ic Cooperative</v>
      </c>
      <c r="H410" t="str" cm="1">
        <f t="array" ref="H410">_xlfn.XLOOKUP(1,('[3]PCE Pivot Gen Sales'!$A$5:$A$3685='PCE OPS consolidation 2001-2021'!$A410)*('[3]PCE Pivot Gen Sales'!$B$5:$B$3685='PCE OPS consolidation 2001-2021'!$B410),'[3]PCE Pivot Gen Sales'!$H$5:$H$3685)</f>
        <v>Electric Co-op</v>
      </c>
      <c r="I410" t="str" cm="1">
        <f t="array" ref="I410">_xlfn.XLOOKUP(1,('[3]PCE Pivot Gen Sales'!$A$5:$A$3685='PCE OPS consolidation 2001-2021'!$A410)*('[3]PCE Pivot Gen Sales'!$B$5:$B$3685='PCE OPS consolidation 2001-2021'!$B410),'[3]PCE Pivot Gen Sales'!$I$5:$I$3685)</f>
        <v>079-0000</v>
      </c>
      <c r="J410" t="str">
        <f>VLOOKUP('PCE OPS consolidation 2001-2021'!I410,'[3]LOOKUP INTERTIES 08032020'!$A$2:$B$206,2,FALSE)</f>
        <v>Shageluk_grid</v>
      </c>
      <c r="K410" s="7" t="str">
        <f>VLOOKUP(D410,'LOOKUP Sales reporting 04192023'!$B$2:$Q$216,16,FALSE)</f>
        <v>Yukon-Koyukuk/Upper Tanana</v>
      </c>
      <c r="L410" s="7">
        <f>VLOOKUP(D410,'LOOKUP # of Communities'!$A$2:$C$182,3,FALSE)</f>
        <v>1</v>
      </c>
      <c r="M410" t="s">
        <v>1746</v>
      </c>
      <c r="N410" cm="1">
        <f t="array" ref="N410">_xlfn.XLOOKUP(1,('[3]PCE season max PowerQuery'!$B$3:$B$3680='PCE OPS consolidation 2001-2021'!$A410)*('[3]PCE season max PowerQuery'!$C$3:$C$3680='PCE OPS consolidation 2001-2021'!$B410),'[3]PCE season max PowerQuery'!$F$3:$F$3680)/1000</f>
        <v>7.3999999999999996E-2</v>
      </c>
      <c r="O410" cm="1">
        <f t="array" ref="O410">_xlfn.XLOOKUP(1,('[3]PCE season max PowerQuery'!$B$3:$B$3680='PCE OPS consolidation 2001-2021'!$A410)*('[3]PCE season max PowerQuery'!$C$3:$C$3680='PCE OPS consolidation 2001-2021'!$B410),'[3]PCE season max PowerQuery'!$G$3:$G$3680)/1000</f>
        <v>8.5999999999999993E-2</v>
      </c>
      <c r="P410" cm="1">
        <f t="array" ref="P410">_xlfn.XLOOKUP(1,('[3]PCE Pivot Gen Sales'!$A$5:$A$3685='PCE OPS consolidation 2001-2021'!$A410)*('[3]PCE Pivot Gen Sales'!$B$5:$B$3685='PCE OPS consolidation 2001-2021'!$B410),'[3]PCE Pivot Gen Sales'!$W$5:$W$3685)/1000</f>
        <v>394.03</v>
      </c>
      <c r="Q410" cm="1">
        <f t="array" ref="Q410">_xlfn.XLOOKUP(1,('[3]PCE Pivot Gen Sales'!$A$5:$A$3685='PCE OPS consolidation 2001-2021'!$A410)*('[3]PCE Pivot Gen Sales'!$B$5:$B$3685='PCE OPS consolidation 2001-2021'!$B410),'[3]PCE Pivot Gen Sales'!$O$5:$O$3685)/1000</f>
        <v>0</v>
      </c>
      <c r="Y410" cm="1">
        <f t="array" ref="Y410">_xlfn.XLOOKUP(1,('[3]PCE Pivot Gen Sales'!$A$5:$A$3685='PCE OPS consolidation 2001-2021'!$A410)*('[3]PCE Pivot Gen Sales'!$B$5:$B$3685='PCE OPS consolidation 2001-2021'!$B410),'[3]PCE Pivot Gen Sales'!$X$5:$X$3685)/1000</f>
        <v>394.03</v>
      </c>
      <c r="Z410" cm="1">
        <f t="array" ref="Z410">_xlfn.XLOOKUP(1,('[3]PCE Pivot Gen Sales'!$A$5:$A$3685='PCE OPS consolidation 2001-2021'!$A410)*('[3]PCE Pivot Gen Sales'!$B$5:$B$3685='PCE OPS consolidation 2001-2021'!$B410),'[3]PCE Pivot Gen Sales'!$Y$5:$Y$3685)/1000</f>
        <v>368.00599999999997</v>
      </c>
      <c r="AA410" cm="1">
        <f t="array" ref="AA410">_xlfn.XLOOKUP(1,('[3]PCE Pivot Gen Sales'!$A$5:$A$3685='PCE OPS consolidation 2001-2021'!$A410)*('[3]PCE Pivot Gen Sales'!$B$5:$B$3685='PCE OPS consolidation 2001-2021'!$B410),'[3]PCE Pivot Gen Sales'!$AA$5:$AA$3685)/1000</f>
        <v>0</v>
      </c>
      <c r="AB410" cm="1">
        <f t="array" ref="AB410">_xlfn.XLOOKUP(1,('[3]PCE Pivot Gen Sales'!$A$5:$A$3685='PCE OPS consolidation 2001-2021'!$A410)*('[3]PCE Pivot Gen Sales'!$B$5:$B$3685='PCE OPS consolidation 2001-2021'!$B410),'[3]PCE Pivot Gen Sales'!$U$5:$U$3685)/1000</f>
        <v>0</v>
      </c>
      <c r="AD410" cm="1">
        <f t="array" ref="AD410">_xlfn.XLOOKUP(1,('[3]PCE Pivot Gen Sales'!$A$5:$A$3685='PCE OPS consolidation 2001-2021'!$A410)*('[3]PCE Pivot Gen Sales'!$B$5:$B$3685='PCE OPS consolidation 2001-2021'!$B410),'[3]PCE Pivot Gen Sales'!$P$5:$P$3685)/1000</f>
        <v>14.772</v>
      </c>
      <c r="AE410">
        <f t="shared" si="18"/>
        <v>14.772</v>
      </c>
      <c r="AF410">
        <f t="shared" si="19"/>
        <v>382.77799999999996</v>
      </c>
      <c r="AG410" s="55" cm="1">
        <f t="array" ref="AG410">_xlfn.XLOOKUP(1,('[3]PCE Pivot Gen Sales'!$A$5:$A$3685='PCE OPS consolidation 2001-2021'!$A410)*('[3]PCE Pivot Gen Sales'!$B$5:$B$3685='PCE OPS consolidation 2001-2021'!$B410),'[3]PCE Pivot Gen Sales'!$Z$5:$Z$3685)/1000/12</f>
        <v>163.35786339999999</v>
      </c>
      <c r="AN410">
        <f t="shared" si="20"/>
        <v>163.35786339999999</v>
      </c>
      <c r="AO410" t="s">
        <v>1747</v>
      </c>
      <c r="AP410" cm="1">
        <f t="array" ref="AP410">_xlfn.XLOOKUP(1,('[3]PCE Pivot Gen Sales'!$A$5:$A$3685='PCE OPS consolidation 2001-2021'!$A410)*('[3]PCE Pivot Gen Sales'!$B$5:$B$3685='PCE OPS consolidation 2001-2021'!$B410),'[3]PCE Pivot Gen Sales'!$AB$5:$AB$3685)</f>
        <v>12</v>
      </c>
      <c r="AQ410" t="s">
        <v>1748</v>
      </c>
    </row>
    <row r="411" spans="1:43" x14ac:dyDescent="0.25">
      <c r="A411">
        <v>2003</v>
      </c>
      <c r="B411" t="s">
        <v>718</v>
      </c>
      <c r="C411" t="str" cm="1">
        <f t="array" ref="C411">_xlfn.XLOOKUP(1,('[3]PCE Pivot Gen Sales'!$A$5:$A$3685='PCE OPS consolidation 2001-2021'!A411)*('[3]PCE Pivot Gen Sales'!$B$5:$B$3685='PCE OPS consolidation 2001-2021'!B411),'[3]PCE Pivot Gen Sales'!$C$5:$C$3685)</f>
        <v>Shaktoolik</v>
      </c>
      <c r="D411" cm="1">
        <f t="array" ref="D411">_xlfn.XLOOKUP(1,('[3]PCE Pivot Gen Sales'!$A$5:$A$3685='PCE OPS consolidation 2001-2021'!$A411)*('[3]PCE Pivot Gen Sales'!$B$5:$B$3685='PCE OPS consolidation 2001-2021'!$B411),'[3]PCE Pivot Gen Sales'!$D$5:$D$3685)</f>
        <v>331630</v>
      </c>
      <c r="E411" t="str" cm="1">
        <f t="array" ref="E411">_xlfn.XLOOKUP(1,('[3]PCE Pivot Gen Sales'!$A$5:$A$3685='PCE OPS consolidation 2001-2021'!$A411)*('[3]PCE Pivot Gen Sales'!$B$5:$B$3685='PCE OPS consolidation 2001-2021'!$B411),'[3]PCE Pivot Gen Sales'!$E$5:$E$3685)</f>
        <v>AEA-006</v>
      </c>
      <c r="F411" cm="1">
        <f t="array" ref="F411">_xlfn.XLOOKUP(1,('[3]PCE Pivot Gen Sales'!$A$5:$A$3685='PCE OPS consolidation 2001-2021'!$A411)*('[3]PCE Pivot Gen Sales'!$B$5:$B$3685='PCE OPS consolidation 2001-2021'!$B411),'[3]PCE Pivot Gen Sales'!$F$5:$F$3685)</f>
        <v>221</v>
      </c>
      <c r="G411" t="str" cm="1">
        <f t="array" ref="G411">_xlfn.XLOOKUP(1,('[3]PCE Pivot Gen Sales'!$A$5:$A$3685='PCE OPS consolidation 2001-2021'!$A411)*('[3]PCE Pivot Gen Sales'!$B$5:$B$3685='PCE OPS consolidation 2001-2021'!$B411),'[3]PCE Pivot Gen Sales'!$G$5:$G$3685)</f>
        <v>Alaska Village Electric Cooperative</v>
      </c>
      <c r="H411" t="str" cm="1">
        <f t="array" ref="H411">_xlfn.XLOOKUP(1,('[3]PCE Pivot Gen Sales'!$A$5:$A$3685='PCE OPS consolidation 2001-2021'!$A411)*('[3]PCE Pivot Gen Sales'!$B$5:$B$3685='PCE OPS consolidation 2001-2021'!$B411),'[3]PCE Pivot Gen Sales'!$H$5:$H$3685)</f>
        <v>Electric Co-op</v>
      </c>
      <c r="I411" t="str" cm="1">
        <f t="array" ref="I411">_xlfn.XLOOKUP(1,('[3]PCE Pivot Gen Sales'!$A$5:$A$3685='PCE OPS consolidation 2001-2021'!$A411)*('[3]PCE Pivot Gen Sales'!$B$5:$B$3685='PCE OPS consolidation 2001-2021'!$B411),'[3]PCE Pivot Gen Sales'!$I$5:$I$3685)</f>
        <v>080-0000</v>
      </c>
      <c r="J411" t="str">
        <f>VLOOKUP('PCE OPS consolidation 2001-2021'!I411,'[3]LOOKUP INTERTIES 08032020'!$A$2:$B$206,2,FALSE)</f>
        <v>Shaktoolik_grid</v>
      </c>
      <c r="K411" s="7" t="str">
        <f>VLOOKUP(D411,'LOOKUP Sales reporting 04192023'!$B$2:$Q$216,16,FALSE)</f>
        <v>Bering Straits</v>
      </c>
      <c r="L411" s="7">
        <f>VLOOKUP(D411,'LOOKUP # of Communities'!$A$2:$C$182,3,FALSE)</f>
        <v>1</v>
      </c>
      <c r="M411" t="s">
        <v>1746</v>
      </c>
      <c r="N411" cm="1">
        <f t="array" ref="N411">_xlfn.XLOOKUP(1,('[3]PCE season max PowerQuery'!$B$3:$B$3680='PCE OPS consolidation 2001-2021'!$A411)*('[3]PCE season max PowerQuery'!$C$3:$C$3680='PCE OPS consolidation 2001-2021'!$B411),'[3]PCE season max PowerQuery'!$F$3:$F$3680)/1000</f>
        <v>0.19800000000000001</v>
      </c>
      <c r="O411" cm="1">
        <f t="array" ref="O411">_xlfn.XLOOKUP(1,('[3]PCE season max PowerQuery'!$B$3:$B$3680='PCE OPS consolidation 2001-2021'!$A411)*('[3]PCE season max PowerQuery'!$C$3:$C$3680='PCE OPS consolidation 2001-2021'!$B411),'[3]PCE season max PowerQuery'!$G$3:$G$3680)/1000</f>
        <v>0.20300000000000001</v>
      </c>
      <c r="P411" cm="1">
        <f t="array" ref="P411">_xlfn.XLOOKUP(1,('[3]PCE Pivot Gen Sales'!$A$5:$A$3685='PCE OPS consolidation 2001-2021'!$A411)*('[3]PCE Pivot Gen Sales'!$B$5:$B$3685='PCE OPS consolidation 2001-2021'!$B411),'[3]PCE Pivot Gen Sales'!$W$5:$W$3685)/1000</f>
        <v>838.58600000000001</v>
      </c>
      <c r="Q411" cm="1">
        <f t="array" ref="Q411">_xlfn.XLOOKUP(1,('[3]PCE Pivot Gen Sales'!$A$5:$A$3685='PCE OPS consolidation 2001-2021'!$A411)*('[3]PCE Pivot Gen Sales'!$B$5:$B$3685='PCE OPS consolidation 2001-2021'!$B411),'[3]PCE Pivot Gen Sales'!$O$5:$O$3685)/1000</f>
        <v>0</v>
      </c>
      <c r="Y411" cm="1">
        <f t="array" ref="Y411">_xlfn.XLOOKUP(1,('[3]PCE Pivot Gen Sales'!$A$5:$A$3685='PCE OPS consolidation 2001-2021'!$A411)*('[3]PCE Pivot Gen Sales'!$B$5:$B$3685='PCE OPS consolidation 2001-2021'!$B411),'[3]PCE Pivot Gen Sales'!$X$5:$X$3685)/1000</f>
        <v>838.58600000000001</v>
      </c>
      <c r="Z411" cm="1">
        <f t="array" ref="Z411">_xlfn.XLOOKUP(1,('[3]PCE Pivot Gen Sales'!$A$5:$A$3685='PCE OPS consolidation 2001-2021'!$A411)*('[3]PCE Pivot Gen Sales'!$B$5:$B$3685='PCE OPS consolidation 2001-2021'!$B411),'[3]PCE Pivot Gen Sales'!$Y$5:$Y$3685)/1000</f>
        <v>818.49599999999998</v>
      </c>
      <c r="AA411" cm="1">
        <f t="array" ref="AA411">_xlfn.XLOOKUP(1,('[3]PCE Pivot Gen Sales'!$A$5:$A$3685='PCE OPS consolidation 2001-2021'!$A411)*('[3]PCE Pivot Gen Sales'!$B$5:$B$3685='PCE OPS consolidation 2001-2021'!$B411),'[3]PCE Pivot Gen Sales'!$AA$5:$AA$3685)/1000</f>
        <v>0</v>
      </c>
      <c r="AB411" cm="1">
        <f t="array" ref="AB411">_xlfn.XLOOKUP(1,('[3]PCE Pivot Gen Sales'!$A$5:$A$3685='PCE OPS consolidation 2001-2021'!$A411)*('[3]PCE Pivot Gen Sales'!$B$5:$B$3685='PCE OPS consolidation 2001-2021'!$B411),'[3]PCE Pivot Gen Sales'!$U$5:$U$3685)/1000</f>
        <v>0</v>
      </c>
      <c r="AD411" cm="1">
        <f t="array" ref="AD411">_xlfn.XLOOKUP(1,('[3]PCE Pivot Gen Sales'!$A$5:$A$3685='PCE OPS consolidation 2001-2021'!$A411)*('[3]PCE Pivot Gen Sales'!$B$5:$B$3685='PCE OPS consolidation 2001-2021'!$B411),'[3]PCE Pivot Gen Sales'!$P$5:$P$3685)/1000</f>
        <v>27.193999999999999</v>
      </c>
      <c r="AE411">
        <f t="shared" si="18"/>
        <v>27.193999999999999</v>
      </c>
      <c r="AF411">
        <f t="shared" si="19"/>
        <v>845.68999999999994</v>
      </c>
      <c r="AG411" s="55" cm="1">
        <f t="array" ref="AG411">_xlfn.XLOOKUP(1,('[3]PCE Pivot Gen Sales'!$A$5:$A$3685='PCE OPS consolidation 2001-2021'!$A411)*('[3]PCE Pivot Gen Sales'!$B$5:$B$3685='PCE OPS consolidation 2001-2021'!$B411),'[3]PCE Pivot Gen Sales'!$Z$5:$Z$3685)/1000/12</f>
        <v>323.35366560000006</v>
      </c>
      <c r="AN411">
        <f t="shared" si="20"/>
        <v>323.35366560000006</v>
      </c>
      <c r="AO411" t="s">
        <v>1747</v>
      </c>
      <c r="AP411" cm="1">
        <f t="array" ref="AP411">_xlfn.XLOOKUP(1,('[3]PCE Pivot Gen Sales'!$A$5:$A$3685='PCE OPS consolidation 2001-2021'!$A411)*('[3]PCE Pivot Gen Sales'!$B$5:$B$3685='PCE OPS consolidation 2001-2021'!$B411),'[3]PCE Pivot Gen Sales'!$AB$5:$AB$3685)</f>
        <v>12</v>
      </c>
      <c r="AQ411" t="s">
        <v>1748</v>
      </c>
    </row>
    <row r="412" spans="1:43" x14ac:dyDescent="0.25">
      <c r="A412">
        <v>2003</v>
      </c>
      <c r="B412" t="s">
        <v>722</v>
      </c>
      <c r="C412" t="str" cm="1">
        <f t="array" ref="C412">_xlfn.XLOOKUP(1,('[3]PCE Pivot Gen Sales'!$A$5:$A$3685='PCE OPS consolidation 2001-2021'!A412)*('[3]PCE Pivot Gen Sales'!$B$5:$B$3685='PCE OPS consolidation 2001-2021'!B412),'[3]PCE Pivot Gen Sales'!$C$5:$C$3685)</f>
        <v>Shishmaref</v>
      </c>
      <c r="D412" cm="1">
        <f t="array" ref="D412">_xlfn.XLOOKUP(1,('[3]PCE Pivot Gen Sales'!$A$5:$A$3685='PCE OPS consolidation 2001-2021'!$A412)*('[3]PCE Pivot Gen Sales'!$B$5:$B$3685='PCE OPS consolidation 2001-2021'!$B412),'[3]PCE Pivot Gen Sales'!$D$5:$D$3685)</f>
        <v>331640</v>
      </c>
      <c r="E412" t="str" cm="1">
        <f t="array" ref="E412">_xlfn.XLOOKUP(1,('[3]PCE Pivot Gen Sales'!$A$5:$A$3685='PCE OPS consolidation 2001-2021'!$A412)*('[3]PCE Pivot Gen Sales'!$B$5:$B$3685='PCE OPS consolidation 2001-2021'!$B412),'[3]PCE Pivot Gen Sales'!$E$5:$E$3685)</f>
        <v>AEA-006</v>
      </c>
      <c r="F412" cm="1">
        <f t="array" ref="F412">_xlfn.XLOOKUP(1,('[3]PCE Pivot Gen Sales'!$A$5:$A$3685='PCE OPS consolidation 2001-2021'!$A412)*('[3]PCE Pivot Gen Sales'!$B$5:$B$3685='PCE OPS consolidation 2001-2021'!$B412),'[3]PCE Pivot Gen Sales'!$F$5:$F$3685)</f>
        <v>221</v>
      </c>
      <c r="G412" t="str" cm="1">
        <f t="array" ref="G412">_xlfn.XLOOKUP(1,('[3]PCE Pivot Gen Sales'!$A$5:$A$3685='PCE OPS consolidation 2001-2021'!$A412)*('[3]PCE Pivot Gen Sales'!$B$5:$B$3685='PCE OPS consolidation 2001-2021'!$B412),'[3]PCE Pivot Gen Sales'!$G$5:$G$3685)</f>
        <v>Alaska Village Electric Cooperative</v>
      </c>
      <c r="H412" t="str" cm="1">
        <f t="array" ref="H412">_xlfn.XLOOKUP(1,('[3]PCE Pivot Gen Sales'!$A$5:$A$3685='PCE OPS consolidation 2001-2021'!$A412)*('[3]PCE Pivot Gen Sales'!$B$5:$B$3685='PCE OPS consolidation 2001-2021'!$B412),'[3]PCE Pivot Gen Sales'!$H$5:$H$3685)</f>
        <v>Electric Co-op</v>
      </c>
      <c r="I412" t="str" cm="1">
        <f t="array" ref="I412">_xlfn.XLOOKUP(1,('[3]PCE Pivot Gen Sales'!$A$5:$A$3685='PCE OPS consolidation 2001-2021'!$A412)*('[3]PCE Pivot Gen Sales'!$B$5:$B$3685='PCE OPS consolidation 2001-2021'!$B412),'[3]PCE Pivot Gen Sales'!$I$5:$I$3685)</f>
        <v>081-0000</v>
      </c>
      <c r="J412" t="str">
        <f>VLOOKUP('PCE OPS consolidation 2001-2021'!I412,'[3]LOOKUP INTERTIES 08032020'!$A$2:$B$206,2,FALSE)</f>
        <v>Shishmaref_grid</v>
      </c>
      <c r="K412" s="7" t="str">
        <f>VLOOKUP(D412,'LOOKUP Sales reporting 04192023'!$B$2:$Q$216,16,FALSE)</f>
        <v>Bering Straits</v>
      </c>
      <c r="L412" s="7">
        <f>VLOOKUP(D412,'LOOKUP # of Communities'!$A$2:$C$182,3,FALSE)</f>
        <v>1</v>
      </c>
      <c r="M412" t="s">
        <v>1746</v>
      </c>
      <c r="N412" cm="1">
        <f t="array" ref="N412">_xlfn.XLOOKUP(1,('[3]PCE season max PowerQuery'!$B$3:$B$3680='PCE OPS consolidation 2001-2021'!$A412)*('[3]PCE season max PowerQuery'!$C$3:$C$3680='PCE OPS consolidation 2001-2021'!$B412),'[3]PCE season max PowerQuery'!$F$3:$F$3680)/1000</f>
        <v>0.311</v>
      </c>
      <c r="O412" cm="1">
        <f t="array" ref="O412">_xlfn.XLOOKUP(1,('[3]PCE season max PowerQuery'!$B$3:$B$3680='PCE OPS consolidation 2001-2021'!$A412)*('[3]PCE season max PowerQuery'!$C$3:$C$3680='PCE OPS consolidation 2001-2021'!$B412),'[3]PCE season max PowerQuery'!$G$3:$G$3680)/1000</f>
        <v>0.34499999999999997</v>
      </c>
      <c r="P412" cm="1">
        <f t="array" ref="P412">_xlfn.XLOOKUP(1,('[3]PCE Pivot Gen Sales'!$A$5:$A$3685='PCE OPS consolidation 2001-2021'!$A412)*('[3]PCE Pivot Gen Sales'!$B$5:$B$3685='PCE OPS consolidation 2001-2021'!$B412),'[3]PCE Pivot Gen Sales'!$W$5:$W$3685)/1000</f>
        <v>1785.2239999999999</v>
      </c>
      <c r="Q412" cm="1">
        <f t="array" ref="Q412">_xlfn.XLOOKUP(1,('[3]PCE Pivot Gen Sales'!$A$5:$A$3685='PCE OPS consolidation 2001-2021'!$A412)*('[3]PCE Pivot Gen Sales'!$B$5:$B$3685='PCE OPS consolidation 2001-2021'!$B412),'[3]PCE Pivot Gen Sales'!$O$5:$O$3685)/1000</f>
        <v>0</v>
      </c>
      <c r="Y412" cm="1">
        <f t="array" ref="Y412">_xlfn.XLOOKUP(1,('[3]PCE Pivot Gen Sales'!$A$5:$A$3685='PCE OPS consolidation 2001-2021'!$A412)*('[3]PCE Pivot Gen Sales'!$B$5:$B$3685='PCE OPS consolidation 2001-2021'!$B412),'[3]PCE Pivot Gen Sales'!$X$5:$X$3685)/1000</f>
        <v>1785.2239999999999</v>
      </c>
      <c r="Z412" cm="1">
        <f t="array" ref="Z412">_xlfn.XLOOKUP(1,('[3]PCE Pivot Gen Sales'!$A$5:$A$3685='PCE OPS consolidation 2001-2021'!$A412)*('[3]PCE Pivot Gen Sales'!$B$5:$B$3685='PCE OPS consolidation 2001-2021'!$B412),'[3]PCE Pivot Gen Sales'!$Y$5:$Y$3685)/1000</f>
        <v>1676.384</v>
      </c>
      <c r="AA412" cm="1">
        <f t="array" ref="AA412">_xlfn.XLOOKUP(1,('[3]PCE Pivot Gen Sales'!$A$5:$A$3685='PCE OPS consolidation 2001-2021'!$A412)*('[3]PCE Pivot Gen Sales'!$B$5:$B$3685='PCE OPS consolidation 2001-2021'!$B412),'[3]PCE Pivot Gen Sales'!$AA$5:$AA$3685)/1000</f>
        <v>0</v>
      </c>
      <c r="AB412" cm="1">
        <f t="array" ref="AB412">_xlfn.XLOOKUP(1,('[3]PCE Pivot Gen Sales'!$A$5:$A$3685='PCE OPS consolidation 2001-2021'!$A412)*('[3]PCE Pivot Gen Sales'!$B$5:$B$3685='PCE OPS consolidation 2001-2021'!$B412),'[3]PCE Pivot Gen Sales'!$U$5:$U$3685)/1000</f>
        <v>0</v>
      </c>
      <c r="AD412" cm="1">
        <f t="array" ref="AD412">_xlfn.XLOOKUP(1,('[3]PCE Pivot Gen Sales'!$A$5:$A$3685='PCE OPS consolidation 2001-2021'!$A412)*('[3]PCE Pivot Gen Sales'!$B$5:$B$3685='PCE OPS consolidation 2001-2021'!$B412),'[3]PCE Pivot Gen Sales'!$P$5:$P$3685)/1000</f>
        <v>29.093</v>
      </c>
      <c r="AE412">
        <f t="shared" si="18"/>
        <v>29.093</v>
      </c>
      <c r="AF412">
        <f t="shared" si="19"/>
        <v>1705.4770000000001</v>
      </c>
      <c r="AG412" s="55" cm="1">
        <f t="array" ref="AG412">_xlfn.XLOOKUP(1,('[3]PCE Pivot Gen Sales'!$A$5:$A$3685='PCE OPS consolidation 2001-2021'!$A412)*('[3]PCE Pivot Gen Sales'!$B$5:$B$3685='PCE OPS consolidation 2001-2021'!$B412),'[3]PCE Pivot Gen Sales'!$Z$5:$Z$3685)/1000/12</f>
        <v>650.04583573333332</v>
      </c>
      <c r="AN412">
        <f t="shared" si="20"/>
        <v>650.04583573333332</v>
      </c>
      <c r="AO412" t="s">
        <v>1747</v>
      </c>
      <c r="AP412" cm="1">
        <f t="array" ref="AP412">_xlfn.XLOOKUP(1,('[3]PCE Pivot Gen Sales'!$A$5:$A$3685='PCE OPS consolidation 2001-2021'!$A412)*('[3]PCE Pivot Gen Sales'!$B$5:$B$3685='PCE OPS consolidation 2001-2021'!$B412),'[3]PCE Pivot Gen Sales'!$AB$5:$AB$3685)</f>
        <v>12</v>
      </c>
      <c r="AQ412" t="s">
        <v>1748</v>
      </c>
    </row>
    <row r="413" spans="1:43" x14ac:dyDescent="0.25">
      <c r="A413">
        <v>2003</v>
      </c>
      <c r="B413" t="s">
        <v>726</v>
      </c>
      <c r="C413" t="str" cm="1">
        <f t="array" ref="C413">_xlfn.XLOOKUP(1,('[3]PCE Pivot Gen Sales'!$A$5:$A$3685='PCE OPS consolidation 2001-2021'!A413)*('[3]PCE Pivot Gen Sales'!$B$5:$B$3685='PCE OPS consolidation 2001-2021'!B413),'[3]PCE Pivot Gen Sales'!$C$5:$C$3685)</f>
        <v>Shungnak</v>
      </c>
      <c r="D413" cm="1">
        <f t="array" ref="D413">_xlfn.XLOOKUP(1,('[3]PCE Pivot Gen Sales'!$A$5:$A$3685='PCE OPS consolidation 2001-2021'!$A413)*('[3]PCE Pivot Gen Sales'!$B$5:$B$3685='PCE OPS consolidation 2001-2021'!$B413),'[3]PCE Pivot Gen Sales'!$D$5:$D$3685)</f>
        <v>331650</v>
      </c>
      <c r="E413" t="str" cm="1">
        <f t="array" ref="E413">_xlfn.XLOOKUP(1,('[3]PCE Pivot Gen Sales'!$A$5:$A$3685='PCE OPS consolidation 2001-2021'!$A413)*('[3]PCE Pivot Gen Sales'!$B$5:$B$3685='PCE OPS consolidation 2001-2021'!$B413),'[3]PCE Pivot Gen Sales'!$E$5:$E$3685)</f>
        <v>AEA-006</v>
      </c>
      <c r="F413" cm="1">
        <f t="array" ref="F413">_xlfn.XLOOKUP(1,('[3]PCE Pivot Gen Sales'!$A$5:$A$3685='PCE OPS consolidation 2001-2021'!$A413)*('[3]PCE Pivot Gen Sales'!$B$5:$B$3685='PCE OPS consolidation 2001-2021'!$B413),'[3]PCE Pivot Gen Sales'!$F$5:$F$3685)</f>
        <v>221</v>
      </c>
      <c r="G413" t="str" cm="1">
        <f t="array" ref="G413">_xlfn.XLOOKUP(1,('[3]PCE Pivot Gen Sales'!$A$5:$A$3685='PCE OPS consolidation 2001-2021'!$A413)*('[3]PCE Pivot Gen Sales'!$B$5:$B$3685='PCE OPS consolidation 2001-2021'!$B413),'[3]PCE Pivot Gen Sales'!$G$5:$G$3685)</f>
        <v>Alaska Village Electric Cooperative</v>
      </c>
      <c r="H413" t="str" cm="1">
        <f t="array" ref="H413">_xlfn.XLOOKUP(1,('[3]PCE Pivot Gen Sales'!$A$5:$A$3685='PCE OPS consolidation 2001-2021'!$A413)*('[3]PCE Pivot Gen Sales'!$B$5:$B$3685='PCE OPS consolidation 2001-2021'!$B413),'[3]PCE Pivot Gen Sales'!$H$5:$H$3685)</f>
        <v>Electric Co-op</v>
      </c>
      <c r="I413" t="str" cm="1">
        <f t="array" ref="I413">_xlfn.XLOOKUP(1,('[3]PCE Pivot Gen Sales'!$A$5:$A$3685='PCE OPS consolidation 2001-2021'!$A413)*('[3]PCE Pivot Gen Sales'!$B$5:$B$3685='PCE OPS consolidation 2001-2021'!$B413),'[3]PCE Pivot Gen Sales'!$I$5:$I$3685)</f>
        <v>149-1980</v>
      </c>
      <c r="J413" t="str">
        <f>VLOOKUP('PCE OPS consolidation 2001-2021'!I413,'[3]LOOKUP INTERTIES 08032020'!$A$2:$B$206,2,FALSE)</f>
        <v>Shungnak_grid</v>
      </c>
      <c r="K413" s="7" t="str">
        <f>VLOOKUP(D413,'LOOKUP Sales reporting 04192023'!$B$2:$Q$216,16,FALSE)</f>
        <v>Northwest Arctic</v>
      </c>
      <c r="L413" s="7">
        <f>VLOOKUP(D413,'LOOKUP # of Communities'!$A$2:$C$182,3,FALSE)</f>
        <v>1</v>
      </c>
      <c r="M413" t="s">
        <v>1746</v>
      </c>
      <c r="N413" cm="1">
        <f t="array" ref="N413">_xlfn.XLOOKUP(1,('[3]PCE season max PowerQuery'!$B$3:$B$3680='PCE OPS consolidation 2001-2021'!$A413)*('[3]PCE season max PowerQuery'!$C$3:$C$3680='PCE OPS consolidation 2001-2021'!$B413),'[3]PCE season max PowerQuery'!$F$3:$F$3680)/1000</f>
        <v>0.28100000000000003</v>
      </c>
      <c r="O413" cm="1">
        <f t="array" ref="O413">_xlfn.XLOOKUP(1,('[3]PCE season max PowerQuery'!$B$3:$B$3680='PCE OPS consolidation 2001-2021'!$A413)*('[3]PCE season max PowerQuery'!$C$3:$C$3680='PCE OPS consolidation 2001-2021'!$B413),'[3]PCE season max PowerQuery'!$G$3:$G$3680)/1000</f>
        <v>0.32100000000000001</v>
      </c>
      <c r="P413" cm="1">
        <f t="array" ref="P413">_xlfn.XLOOKUP(1,('[3]PCE Pivot Gen Sales'!$A$5:$A$3685='PCE OPS consolidation 2001-2021'!$A413)*('[3]PCE Pivot Gen Sales'!$B$5:$B$3685='PCE OPS consolidation 2001-2021'!$B413),'[3]PCE Pivot Gen Sales'!$W$5:$W$3685)/1000</f>
        <v>1491.9490000000001</v>
      </c>
      <c r="Q413" cm="1">
        <f t="array" ref="Q413">_xlfn.XLOOKUP(1,('[3]PCE Pivot Gen Sales'!$A$5:$A$3685='PCE OPS consolidation 2001-2021'!$A413)*('[3]PCE Pivot Gen Sales'!$B$5:$B$3685='PCE OPS consolidation 2001-2021'!$B413),'[3]PCE Pivot Gen Sales'!$O$5:$O$3685)/1000</f>
        <v>0</v>
      </c>
      <c r="Y413" cm="1">
        <f t="array" ref="Y413">_xlfn.XLOOKUP(1,('[3]PCE Pivot Gen Sales'!$A$5:$A$3685='PCE OPS consolidation 2001-2021'!$A413)*('[3]PCE Pivot Gen Sales'!$B$5:$B$3685='PCE OPS consolidation 2001-2021'!$B413),'[3]PCE Pivot Gen Sales'!$X$5:$X$3685)/1000</f>
        <v>1491.9490000000001</v>
      </c>
      <c r="Z413" cm="1">
        <f t="array" ref="Z413">_xlfn.XLOOKUP(1,('[3]PCE Pivot Gen Sales'!$A$5:$A$3685='PCE OPS consolidation 2001-2021'!$A413)*('[3]PCE Pivot Gen Sales'!$B$5:$B$3685='PCE OPS consolidation 2001-2021'!$B413),'[3]PCE Pivot Gen Sales'!$Y$5:$Y$3685)/1000</f>
        <v>1475.317</v>
      </c>
      <c r="AA413" cm="1">
        <f t="array" ref="AA413">_xlfn.XLOOKUP(1,('[3]PCE Pivot Gen Sales'!$A$5:$A$3685='PCE OPS consolidation 2001-2021'!$A413)*('[3]PCE Pivot Gen Sales'!$B$5:$B$3685='PCE OPS consolidation 2001-2021'!$B413),'[3]PCE Pivot Gen Sales'!$AA$5:$AA$3685)/1000</f>
        <v>0</v>
      </c>
      <c r="AB413" cm="1">
        <f t="array" ref="AB413">_xlfn.XLOOKUP(1,('[3]PCE Pivot Gen Sales'!$A$5:$A$3685='PCE OPS consolidation 2001-2021'!$A413)*('[3]PCE Pivot Gen Sales'!$B$5:$B$3685='PCE OPS consolidation 2001-2021'!$B413),'[3]PCE Pivot Gen Sales'!$U$5:$U$3685)/1000</f>
        <v>0</v>
      </c>
      <c r="AD413" cm="1">
        <f t="array" ref="AD413">_xlfn.XLOOKUP(1,('[3]PCE Pivot Gen Sales'!$A$5:$A$3685='PCE OPS consolidation 2001-2021'!$A413)*('[3]PCE Pivot Gen Sales'!$B$5:$B$3685='PCE OPS consolidation 2001-2021'!$B413),'[3]PCE Pivot Gen Sales'!$P$5:$P$3685)/1000</f>
        <v>52.969000000000001</v>
      </c>
      <c r="AE413">
        <f t="shared" si="18"/>
        <v>52.969000000000001</v>
      </c>
      <c r="AF413">
        <f t="shared" si="19"/>
        <v>1528.2860000000001</v>
      </c>
      <c r="AG413" s="55" cm="1">
        <f t="array" ref="AG413">_xlfn.XLOOKUP(1,('[3]PCE Pivot Gen Sales'!$A$5:$A$3685='PCE OPS consolidation 2001-2021'!$A413)*('[3]PCE Pivot Gen Sales'!$B$5:$B$3685='PCE OPS consolidation 2001-2021'!$B413),'[3]PCE Pivot Gen Sales'!$Z$5:$Z$3685)/1000/12</f>
        <v>680.57602640833363</v>
      </c>
      <c r="AN413">
        <f t="shared" si="20"/>
        <v>680.57602640833363</v>
      </c>
      <c r="AO413" t="s">
        <v>1747</v>
      </c>
      <c r="AP413" cm="1">
        <f t="array" ref="AP413">_xlfn.XLOOKUP(1,('[3]PCE Pivot Gen Sales'!$A$5:$A$3685='PCE OPS consolidation 2001-2021'!$A413)*('[3]PCE Pivot Gen Sales'!$B$5:$B$3685='PCE OPS consolidation 2001-2021'!$B413),'[3]PCE Pivot Gen Sales'!$AB$5:$AB$3685)</f>
        <v>12</v>
      </c>
      <c r="AQ413" t="s">
        <v>1748</v>
      </c>
    </row>
    <row r="414" spans="1:43" x14ac:dyDescent="0.25">
      <c r="A414">
        <v>2003</v>
      </c>
      <c r="B414" t="s">
        <v>495</v>
      </c>
      <c r="C414" t="str" cm="1">
        <f t="array" ref="C414">_xlfn.XLOOKUP(1,('[3]PCE Pivot Gen Sales'!$A$5:$A$3685='PCE OPS consolidation 2001-2021'!A414)*('[3]PCE Pivot Gen Sales'!$B$5:$B$3685='PCE OPS consolidation 2001-2021'!B414),'[3]PCE Pivot Gen Sales'!$C$5:$C$3685)</f>
        <v>Skagway</v>
      </c>
      <c r="D414" cm="1">
        <f t="array" ref="D414">_xlfn.XLOOKUP(1,('[3]PCE Pivot Gen Sales'!$A$5:$A$3685='PCE OPS consolidation 2001-2021'!$A414)*('[3]PCE Pivot Gen Sales'!$B$5:$B$3685='PCE OPS consolidation 2001-2021'!$B414),'[3]PCE Pivot Gen Sales'!$D$5:$D$3685)</f>
        <v>331190</v>
      </c>
      <c r="E414" t="str" cm="1">
        <f t="array" ref="E414">_xlfn.XLOOKUP(1,('[3]PCE Pivot Gen Sales'!$A$5:$A$3685='PCE OPS consolidation 2001-2021'!$A414)*('[3]PCE Pivot Gen Sales'!$B$5:$B$3685='PCE OPS consolidation 2001-2021'!$B414),'[3]PCE Pivot Gen Sales'!$E$5:$E$3685)</f>
        <v>AEA-005</v>
      </c>
      <c r="F414" cm="1">
        <f t="array" ref="F414">_xlfn.XLOOKUP(1,('[3]PCE Pivot Gen Sales'!$A$5:$A$3685='PCE OPS consolidation 2001-2021'!$A414)*('[3]PCE Pivot Gen Sales'!$B$5:$B$3685='PCE OPS consolidation 2001-2021'!$B414),'[3]PCE Pivot Gen Sales'!$F$5:$F$3685)</f>
        <v>219</v>
      </c>
      <c r="G414" t="str" cm="1">
        <f t="array" ref="G414">_xlfn.XLOOKUP(1,('[3]PCE Pivot Gen Sales'!$A$5:$A$3685='PCE OPS consolidation 2001-2021'!$A414)*('[3]PCE Pivot Gen Sales'!$B$5:$B$3685='PCE OPS consolidation 2001-2021'!$B414),'[3]PCE Pivot Gen Sales'!$G$5:$G$3685)</f>
        <v>Alaska Power &amp; Telephone Company</v>
      </c>
      <c r="H414" t="str" cm="1">
        <f t="array" ref="H414">_xlfn.XLOOKUP(1,('[3]PCE Pivot Gen Sales'!$A$5:$A$3685='PCE OPS consolidation 2001-2021'!$A414)*('[3]PCE Pivot Gen Sales'!$B$5:$B$3685='PCE OPS consolidation 2001-2021'!$B414),'[3]PCE Pivot Gen Sales'!$H$5:$H$3685)</f>
        <v>Private Electric Utility</v>
      </c>
      <c r="I414" t="str" cm="1">
        <f t="array" ref="I414">_xlfn.XLOOKUP(1,('[3]PCE Pivot Gen Sales'!$A$5:$A$3685='PCE OPS consolidation 2001-2021'!$A414)*('[3]PCE Pivot Gen Sales'!$B$5:$B$3685='PCE OPS consolidation 2001-2021'!$B414),'[3]PCE Pivot Gen Sales'!$I$5:$I$3685)</f>
        <v>032-1998</v>
      </c>
      <c r="J414" t="str">
        <f>VLOOKUP('PCE OPS consolidation 2001-2021'!I414,'[3]LOOKUP INTERTIES 08032020'!$A$2:$B$206,2,FALSE)</f>
        <v>UpperLynnCanal_grid</v>
      </c>
      <c r="K414" s="7" t="str">
        <f>VLOOKUP(D414,'LOOKUP Sales reporting 04192023'!$B$2:$Q$216,16,FALSE)</f>
        <v>Southeast</v>
      </c>
      <c r="L414" s="7">
        <f>VLOOKUP(D414,'LOOKUP # of Communities'!$A$2:$C$182,3,FALSE)</f>
        <v>1</v>
      </c>
      <c r="M414" t="s">
        <v>1746</v>
      </c>
      <c r="N414" cm="1">
        <f t="array" ref="N414">_xlfn.XLOOKUP(1,('[3]PCE season max PowerQuery'!$B$3:$B$3680='PCE OPS consolidation 2001-2021'!$A414)*('[3]PCE season max PowerQuery'!$C$3:$C$3680='PCE OPS consolidation 2001-2021'!$B414),'[3]PCE season max PowerQuery'!$F$3:$F$3680)/1000</f>
        <v>3.653</v>
      </c>
      <c r="O414" cm="1">
        <f t="array" ref="O414">_xlfn.XLOOKUP(1,('[3]PCE season max PowerQuery'!$B$3:$B$3680='PCE OPS consolidation 2001-2021'!$A414)*('[3]PCE season max PowerQuery'!$C$3:$C$3680='PCE OPS consolidation 2001-2021'!$B414),'[3]PCE season max PowerQuery'!$G$3:$G$3680)/1000</f>
        <v>3.5840000000000001</v>
      </c>
      <c r="P414" cm="1">
        <f t="array" ref="P414">_xlfn.XLOOKUP(1,('[3]PCE Pivot Gen Sales'!$A$5:$A$3685='PCE OPS consolidation 2001-2021'!$A414)*('[3]PCE Pivot Gen Sales'!$B$5:$B$3685='PCE OPS consolidation 2001-2021'!$B414),'[3]PCE Pivot Gen Sales'!$W$5:$W$3685)/1000</f>
        <v>3428.5169999999998</v>
      </c>
      <c r="Q414" cm="1">
        <f t="array" ref="Q414">_xlfn.XLOOKUP(1,('[3]PCE Pivot Gen Sales'!$A$5:$A$3685='PCE OPS consolidation 2001-2021'!$A414)*('[3]PCE Pivot Gen Sales'!$B$5:$B$3685='PCE OPS consolidation 2001-2021'!$B414),'[3]PCE Pivot Gen Sales'!$O$5:$O$3685)/1000</f>
        <v>7270.8630000000003</v>
      </c>
      <c r="Y414" cm="1">
        <f t="array" ref="Y414">_xlfn.XLOOKUP(1,('[3]PCE Pivot Gen Sales'!$A$5:$A$3685='PCE OPS consolidation 2001-2021'!$A414)*('[3]PCE Pivot Gen Sales'!$B$5:$B$3685='PCE OPS consolidation 2001-2021'!$B414),'[3]PCE Pivot Gen Sales'!$X$5:$X$3685)/1000</f>
        <v>10699.38</v>
      </c>
      <c r="Z414" cm="1">
        <f t="array" ref="Z414">_xlfn.XLOOKUP(1,('[3]PCE Pivot Gen Sales'!$A$5:$A$3685='PCE OPS consolidation 2001-2021'!$A414)*('[3]PCE Pivot Gen Sales'!$B$5:$B$3685='PCE OPS consolidation 2001-2021'!$B414),'[3]PCE Pivot Gen Sales'!$Y$5:$Y$3685)/1000</f>
        <v>10469.862999999999</v>
      </c>
      <c r="AA414" cm="1">
        <f t="array" ref="AA414">_xlfn.XLOOKUP(1,('[3]PCE Pivot Gen Sales'!$A$5:$A$3685='PCE OPS consolidation 2001-2021'!$A414)*('[3]PCE Pivot Gen Sales'!$B$5:$B$3685='PCE OPS consolidation 2001-2021'!$B414),'[3]PCE Pivot Gen Sales'!$AA$5:$AA$3685)/1000</f>
        <v>0</v>
      </c>
      <c r="AB414" cm="1">
        <f t="array" ref="AB414">_xlfn.XLOOKUP(1,('[3]PCE Pivot Gen Sales'!$A$5:$A$3685='PCE OPS consolidation 2001-2021'!$A414)*('[3]PCE Pivot Gen Sales'!$B$5:$B$3685='PCE OPS consolidation 2001-2021'!$B414),'[3]PCE Pivot Gen Sales'!$U$5:$U$3685)/1000</f>
        <v>0</v>
      </c>
      <c r="AD414" cm="1">
        <f t="array" ref="AD414">_xlfn.XLOOKUP(1,('[3]PCE Pivot Gen Sales'!$A$5:$A$3685='PCE OPS consolidation 2001-2021'!$A414)*('[3]PCE Pivot Gen Sales'!$B$5:$B$3685='PCE OPS consolidation 2001-2021'!$B414),'[3]PCE Pivot Gen Sales'!$P$5:$P$3685)/1000</f>
        <v>135.732</v>
      </c>
      <c r="AE414">
        <f t="shared" si="18"/>
        <v>135.732</v>
      </c>
      <c r="AF414">
        <f t="shared" si="19"/>
        <v>10605.594999999999</v>
      </c>
      <c r="AG414" s="55" cm="1">
        <f t="array" ref="AG414">_xlfn.XLOOKUP(1,('[3]PCE Pivot Gen Sales'!$A$5:$A$3685='PCE OPS consolidation 2001-2021'!$A414)*('[3]PCE Pivot Gen Sales'!$B$5:$B$3685='PCE OPS consolidation 2001-2021'!$B414),'[3]PCE Pivot Gen Sales'!$Z$5:$Z$3685)/1000/12</f>
        <v>1869.7430340833332</v>
      </c>
      <c r="AN414">
        <f t="shared" si="20"/>
        <v>1869.7430340833332</v>
      </c>
      <c r="AO414" t="s">
        <v>1747</v>
      </c>
      <c r="AP414" cm="1">
        <f t="array" ref="AP414">_xlfn.XLOOKUP(1,('[3]PCE Pivot Gen Sales'!$A$5:$A$3685='PCE OPS consolidation 2001-2021'!$A414)*('[3]PCE Pivot Gen Sales'!$B$5:$B$3685='PCE OPS consolidation 2001-2021'!$B414),'[3]PCE Pivot Gen Sales'!$AB$5:$AB$3685)</f>
        <v>12</v>
      </c>
      <c r="AQ414" t="s">
        <v>1748</v>
      </c>
    </row>
    <row r="415" spans="1:43" x14ac:dyDescent="0.25">
      <c r="A415">
        <v>2003</v>
      </c>
      <c r="B415" t="s">
        <v>1220</v>
      </c>
      <c r="C415" t="str" cm="1">
        <f t="array" ref="C415">_xlfn.XLOOKUP(1,('[3]PCE Pivot Gen Sales'!$A$5:$A$3685='PCE OPS consolidation 2001-2021'!A415)*('[3]PCE Pivot Gen Sales'!$B$5:$B$3685='PCE OPS consolidation 2001-2021'!B415),'[3]PCE Pivot Gen Sales'!$C$5:$C$3685)</f>
        <v>Sleetmute</v>
      </c>
      <c r="D415" cm="1">
        <f t="array" ref="D415">_xlfn.XLOOKUP(1,('[3]PCE Pivot Gen Sales'!$A$5:$A$3685='PCE OPS consolidation 2001-2021'!$A415)*('[3]PCE Pivot Gen Sales'!$B$5:$B$3685='PCE OPS consolidation 2001-2021'!$B415),'[3]PCE Pivot Gen Sales'!$D$5:$D$3685)</f>
        <v>332260</v>
      </c>
      <c r="E415" t="str" cm="1">
        <f t="array" ref="E415">_xlfn.XLOOKUP(1,('[3]PCE Pivot Gen Sales'!$A$5:$A$3685='PCE OPS consolidation 2001-2021'!$A415)*('[3]PCE Pivot Gen Sales'!$B$5:$B$3685='PCE OPS consolidation 2001-2021'!$B415),'[3]PCE Pivot Gen Sales'!$E$5:$E$3685)</f>
        <v>AEA-058</v>
      </c>
      <c r="F415" cm="1">
        <f t="array" ref="F415">_xlfn.XLOOKUP(1,('[3]PCE Pivot Gen Sales'!$A$5:$A$3685='PCE OPS consolidation 2001-2021'!$A415)*('[3]PCE Pivot Gen Sales'!$B$5:$B$3685='PCE OPS consolidation 2001-2021'!$B415),'[3]PCE Pivot Gen Sales'!$F$5:$F$3685)</f>
        <v>12485</v>
      </c>
      <c r="G415" t="str" cm="1">
        <f t="array" ref="G415">_xlfn.XLOOKUP(1,('[3]PCE Pivot Gen Sales'!$A$5:$A$3685='PCE OPS consolidation 2001-2021'!$A415)*('[3]PCE Pivot Gen Sales'!$B$5:$B$3685='PCE OPS consolidation 2001-2021'!$B415),'[3]PCE Pivot Gen Sales'!$G$5:$G$3685)</f>
        <v>Middle Kuskokwim Electric</v>
      </c>
      <c r="H415" t="str" cm="1">
        <f t="array" ref="H415">_xlfn.XLOOKUP(1,('[3]PCE Pivot Gen Sales'!$A$5:$A$3685='PCE OPS consolidation 2001-2021'!$A415)*('[3]PCE Pivot Gen Sales'!$B$5:$B$3685='PCE OPS consolidation 2001-2021'!$B415),'[3]PCE Pivot Gen Sales'!$H$5:$H$3685)</f>
        <v>Electric Co-op</v>
      </c>
      <c r="I415" t="str" cm="1">
        <f t="array" ref="I415">_xlfn.XLOOKUP(1,('[3]PCE Pivot Gen Sales'!$A$5:$A$3685='PCE OPS consolidation 2001-2021'!$A415)*('[3]PCE Pivot Gen Sales'!$B$5:$B$3685='PCE OPS consolidation 2001-2021'!$B415),'[3]PCE Pivot Gen Sales'!$I$5:$I$3685)</f>
        <v>147-0000</v>
      </c>
      <c r="J415" t="str">
        <f>VLOOKUP('PCE OPS consolidation 2001-2021'!I415,'[3]LOOKUP INTERTIES 08032020'!$A$2:$B$206,2,FALSE)</f>
        <v>Sleetmute_grid</v>
      </c>
      <c r="K415" s="7" t="str">
        <f>VLOOKUP(D415,'LOOKUP Sales reporting 04192023'!$B$2:$Q$216,16,FALSE)</f>
        <v>Lower Yukon-Kuskokwim</v>
      </c>
      <c r="L415" s="7">
        <f>VLOOKUP(D415,'LOOKUP # of Communities'!$A$2:$C$182,3,FALSE)</f>
        <v>1</v>
      </c>
      <c r="M415" t="s">
        <v>1746</v>
      </c>
      <c r="N415" cm="1">
        <f t="array" ref="N415">_xlfn.XLOOKUP(1,('[3]PCE season max PowerQuery'!$B$3:$B$3680='PCE OPS consolidation 2001-2021'!$A415)*('[3]PCE season max PowerQuery'!$C$3:$C$3680='PCE OPS consolidation 2001-2021'!$B415),'[3]PCE season max PowerQuery'!$F$3:$F$3680)/1000</f>
        <v>5.1999999999999998E-2</v>
      </c>
      <c r="O415" cm="1">
        <f t="array" ref="O415">_xlfn.XLOOKUP(1,('[3]PCE season max PowerQuery'!$B$3:$B$3680='PCE OPS consolidation 2001-2021'!$A415)*('[3]PCE season max PowerQuery'!$C$3:$C$3680='PCE OPS consolidation 2001-2021'!$B415),'[3]PCE season max PowerQuery'!$G$3:$G$3680)/1000</f>
        <v>5.1999999999999998E-2</v>
      </c>
      <c r="P415" cm="1">
        <f t="array" ref="P415">_xlfn.XLOOKUP(1,('[3]PCE Pivot Gen Sales'!$A$5:$A$3685='PCE OPS consolidation 2001-2021'!$A415)*('[3]PCE Pivot Gen Sales'!$B$5:$B$3685='PCE OPS consolidation 2001-2021'!$B415),'[3]PCE Pivot Gen Sales'!$W$5:$W$3685)/1000</f>
        <v>214.06</v>
      </c>
      <c r="Q415" cm="1">
        <f t="array" ref="Q415">_xlfn.XLOOKUP(1,('[3]PCE Pivot Gen Sales'!$A$5:$A$3685='PCE OPS consolidation 2001-2021'!$A415)*('[3]PCE Pivot Gen Sales'!$B$5:$B$3685='PCE OPS consolidation 2001-2021'!$B415),'[3]PCE Pivot Gen Sales'!$O$5:$O$3685)/1000</f>
        <v>0</v>
      </c>
      <c r="Y415" cm="1">
        <f t="array" ref="Y415">_xlfn.XLOOKUP(1,('[3]PCE Pivot Gen Sales'!$A$5:$A$3685='PCE OPS consolidation 2001-2021'!$A415)*('[3]PCE Pivot Gen Sales'!$B$5:$B$3685='PCE OPS consolidation 2001-2021'!$B415),'[3]PCE Pivot Gen Sales'!$X$5:$X$3685)/1000</f>
        <v>214.06</v>
      </c>
      <c r="Z415" cm="1">
        <f t="array" ref="Z415">_xlfn.XLOOKUP(1,('[3]PCE Pivot Gen Sales'!$A$5:$A$3685='PCE OPS consolidation 2001-2021'!$A415)*('[3]PCE Pivot Gen Sales'!$B$5:$B$3685='PCE OPS consolidation 2001-2021'!$B415),'[3]PCE Pivot Gen Sales'!$Y$5:$Y$3685)/1000</f>
        <v>205.43899999999999</v>
      </c>
      <c r="AA415" cm="1">
        <f t="array" ref="AA415">_xlfn.XLOOKUP(1,('[3]PCE Pivot Gen Sales'!$A$5:$A$3685='PCE OPS consolidation 2001-2021'!$A415)*('[3]PCE Pivot Gen Sales'!$B$5:$B$3685='PCE OPS consolidation 2001-2021'!$B415),'[3]PCE Pivot Gen Sales'!$AA$5:$AA$3685)/1000</f>
        <v>0</v>
      </c>
      <c r="AB415" cm="1">
        <f t="array" ref="AB415">_xlfn.XLOOKUP(1,('[3]PCE Pivot Gen Sales'!$A$5:$A$3685='PCE OPS consolidation 2001-2021'!$A415)*('[3]PCE Pivot Gen Sales'!$B$5:$B$3685='PCE OPS consolidation 2001-2021'!$B415),'[3]PCE Pivot Gen Sales'!$U$5:$U$3685)/1000</f>
        <v>0</v>
      </c>
      <c r="AD415" cm="1">
        <f t="array" ref="AD415">_xlfn.XLOOKUP(1,('[3]PCE Pivot Gen Sales'!$A$5:$A$3685='PCE OPS consolidation 2001-2021'!$A415)*('[3]PCE Pivot Gen Sales'!$B$5:$B$3685='PCE OPS consolidation 2001-2021'!$B415),'[3]PCE Pivot Gen Sales'!$P$5:$P$3685)/1000</f>
        <v>1.81</v>
      </c>
      <c r="AE415">
        <f t="shared" si="18"/>
        <v>1.81</v>
      </c>
      <c r="AF415">
        <f t="shared" si="19"/>
        <v>207.249</v>
      </c>
      <c r="AG415" s="55" cm="1">
        <f t="array" ref="AG415">_xlfn.XLOOKUP(1,('[3]PCE Pivot Gen Sales'!$A$5:$A$3685='PCE OPS consolidation 2001-2021'!$A415)*('[3]PCE Pivot Gen Sales'!$B$5:$B$3685='PCE OPS consolidation 2001-2021'!$B415),'[3]PCE Pivot Gen Sales'!$Z$5:$Z$3685)/1000/12</f>
        <v>134.65156856666664</v>
      </c>
      <c r="AN415">
        <f t="shared" si="20"/>
        <v>134.65156856666664</v>
      </c>
      <c r="AO415" t="s">
        <v>1747</v>
      </c>
      <c r="AP415" cm="1">
        <f t="array" ref="AP415">_xlfn.XLOOKUP(1,('[3]PCE Pivot Gen Sales'!$A$5:$A$3685='PCE OPS consolidation 2001-2021'!$A415)*('[3]PCE Pivot Gen Sales'!$B$5:$B$3685='PCE OPS consolidation 2001-2021'!$B415),'[3]PCE Pivot Gen Sales'!$AB$5:$AB$3685)</f>
        <v>12</v>
      </c>
      <c r="AQ415" t="s">
        <v>1748</v>
      </c>
    </row>
    <row r="416" spans="1:43" x14ac:dyDescent="0.25">
      <c r="A416">
        <v>2003</v>
      </c>
      <c r="B416" t="s">
        <v>745</v>
      </c>
      <c r="C416" t="str" cm="1">
        <f t="array" ref="C416">_xlfn.XLOOKUP(1,('[3]PCE Pivot Gen Sales'!$A$5:$A$3685='PCE OPS consolidation 2001-2021'!A416)*('[3]PCE Pivot Gen Sales'!$B$5:$B$3685='PCE OPS consolidation 2001-2021'!B416),'[3]PCE Pivot Gen Sales'!$C$5:$C$3685)</f>
        <v>Stebbins</v>
      </c>
      <c r="D416" cm="1">
        <f t="array" ref="D416">_xlfn.XLOOKUP(1,('[3]PCE Pivot Gen Sales'!$A$5:$A$3685='PCE OPS consolidation 2001-2021'!$A416)*('[3]PCE Pivot Gen Sales'!$B$5:$B$3685='PCE OPS consolidation 2001-2021'!$B416),'[3]PCE Pivot Gen Sales'!$D$5:$D$3685)</f>
        <v>331680</v>
      </c>
      <c r="E416" t="str" cm="1">
        <f t="array" ref="E416">_xlfn.XLOOKUP(1,('[3]PCE Pivot Gen Sales'!$A$5:$A$3685='PCE OPS consolidation 2001-2021'!$A416)*('[3]PCE Pivot Gen Sales'!$B$5:$B$3685='PCE OPS consolidation 2001-2021'!$B416),'[3]PCE Pivot Gen Sales'!$E$5:$E$3685)</f>
        <v>AEA-006</v>
      </c>
      <c r="F416" cm="1">
        <f t="array" ref="F416">_xlfn.XLOOKUP(1,('[3]PCE Pivot Gen Sales'!$A$5:$A$3685='PCE OPS consolidation 2001-2021'!$A416)*('[3]PCE Pivot Gen Sales'!$B$5:$B$3685='PCE OPS consolidation 2001-2021'!$B416),'[3]PCE Pivot Gen Sales'!$F$5:$F$3685)</f>
        <v>221</v>
      </c>
      <c r="G416" t="str" cm="1">
        <f t="array" ref="G416">_xlfn.XLOOKUP(1,('[3]PCE Pivot Gen Sales'!$A$5:$A$3685='PCE OPS consolidation 2001-2021'!$A416)*('[3]PCE Pivot Gen Sales'!$B$5:$B$3685='PCE OPS consolidation 2001-2021'!$B416),'[3]PCE Pivot Gen Sales'!$G$5:$G$3685)</f>
        <v>Alaska Village Electric Cooperative</v>
      </c>
      <c r="H416" t="str" cm="1">
        <f t="array" ref="H416">_xlfn.XLOOKUP(1,('[3]PCE Pivot Gen Sales'!$A$5:$A$3685='PCE OPS consolidation 2001-2021'!$A416)*('[3]PCE Pivot Gen Sales'!$B$5:$B$3685='PCE OPS consolidation 2001-2021'!$B416),'[3]PCE Pivot Gen Sales'!$H$5:$H$3685)</f>
        <v>Electric Co-op</v>
      </c>
      <c r="I416" t="str" cm="1">
        <f t="array" ref="I416">_xlfn.XLOOKUP(1,('[3]PCE Pivot Gen Sales'!$A$5:$A$3685='PCE OPS consolidation 2001-2021'!$A416)*('[3]PCE Pivot Gen Sales'!$B$5:$B$3685='PCE OPS consolidation 2001-2021'!$B416),'[3]PCE Pivot Gen Sales'!$I$5:$I$3685)</f>
        <v>084-0000</v>
      </c>
      <c r="J416" t="str">
        <f>VLOOKUP('PCE OPS consolidation 2001-2021'!I416,'[3]LOOKUP INTERTIES 08032020'!$A$2:$B$206,2,FALSE)</f>
        <v>Stebbins_grid</v>
      </c>
      <c r="K416" s="7" t="str">
        <f>VLOOKUP(D416,'LOOKUP Sales reporting 04192023'!$B$2:$Q$216,16,FALSE)</f>
        <v>Bering Straits</v>
      </c>
      <c r="L416" s="7">
        <f>VLOOKUP(D416,'LOOKUP # of Communities'!$A$2:$C$182,3,FALSE)</f>
        <v>1</v>
      </c>
      <c r="M416" t="s">
        <v>1746</v>
      </c>
      <c r="N416" cm="1">
        <f t="array" ref="N416">_xlfn.XLOOKUP(1,('[3]PCE season max PowerQuery'!$B$3:$B$3680='PCE OPS consolidation 2001-2021'!$A416)*('[3]PCE season max PowerQuery'!$C$3:$C$3680='PCE OPS consolidation 2001-2021'!$B416),'[3]PCE season max PowerQuery'!$F$3:$F$3680)/1000</f>
        <v>0.25900000000000001</v>
      </c>
      <c r="O416" cm="1">
        <f t="array" ref="O416">_xlfn.XLOOKUP(1,('[3]PCE season max PowerQuery'!$B$3:$B$3680='PCE OPS consolidation 2001-2021'!$A416)*('[3]PCE season max PowerQuery'!$C$3:$C$3680='PCE OPS consolidation 2001-2021'!$B416),'[3]PCE season max PowerQuery'!$G$3:$G$3680)/1000</f>
        <v>0.31900000000000001</v>
      </c>
      <c r="P416" cm="1">
        <f t="array" ref="P416">_xlfn.XLOOKUP(1,('[3]PCE Pivot Gen Sales'!$A$5:$A$3685='PCE OPS consolidation 2001-2021'!$A416)*('[3]PCE Pivot Gen Sales'!$B$5:$B$3685='PCE OPS consolidation 2001-2021'!$B416),'[3]PCE Pivot Gen Sales'!$W$5:$W$3685)/1000</f>
        <v>1347.479</v>
      </c>
      <c r="Q416" cm="1">
        <f t="array" ref="Q416">_xlfn.XLOOKUP(1,('[3]PCE Pivot Gen Sales'!$A$5:$A$3685='PCE OPS consolidation 2001-2021'!$A416)*('[3]PCE Pivot Gen Sales'!$B$5:$B$3685='PCE OPS consolidation 2001-2021'!$B416),'[3]PCE Pivot Gen Sales'!$O$5:$O$3685)/1000</f>
        <v>0</v>
      </c>
      <c r="Y416" cm="1">
        <f t="array" ref="Y416">_xlfn.XLOOKUP(1,('[3]PCE Pivot Gen Sales'!$A$5:$A$3685='PCE OPS consolidation 2001-2021'!$A416)*('[3]PCE Pivot Gen Sales'!$B$5:$B$3685='PCE OPS consolidation 2001-2021'!$B416),'[3]PCE Pivot Gen Sales'!$X$5:$X$3685)/1000</f>
        <v>1347.479</v>
      </c>
      <c r="Z416" cm="1">
        <f t="array" ref="Z416">_xlfn.XLOOKUP(1,('[3]PCE Pivot Gen Sales'!$A$5:$A$3685='PCE OPS consolidation 2001-2021'!$A416)*('[3]PCE Pivot Gen Sales'!$B$5:$B$3685='PCE OPS consolidation 2001-2021'!$B416),'[3]PCE Pivot Gen Sales'!$Y$5:$Y$3685)/1000</f>
        <v>1302.9369999999999</v>
      </c>
      <c r="AA416" cm="1">
        <f t="array" ref="AA416">_xlfn.XLOOKUP(1,('[3]PCE Pivot Gen Sales'!$A$5:$A$3685='PCE OPS consolidation 2001-2021'!$A416)*('[3]PCE Pivot Gen Sales'!$B$5:$B$3685='PCE OPS consolidation 2001-2021'!$B416),'[3]PCE Pivot Gen Sales'!$AA$5:$AA$3685)/1000</f>
        <v>0</v>
      </c>
      <c r="AB416" cm="1">
        <f t="array" ref="AB416">_xlfn.XLOOKUP(1,('[3]PCE Pivot Gen Sales'!$A$5:$A$3685='PCE OPS consolidation 2001-2021'!$A416)*('[3]PCE Pivot Gen Sales'!$B$5:$B$3685='PCE OPS consolidation 2001-2021'!$B416),'[3]PCE Pivot Gen Sales'!$U$5:$U$3685)/1000</f>
        <v>0</v>
      </c>
      <c r="AD416" cm="1">
        <f t="array" ref="AD416">_xlfn.XLOOKUP(1,('[3]PCE Pivot Gen Sales'!$A$5:$A$3685='PCE OPS consolidation 2001-2021'!$A416)*('[3]PCE Pivot Gen Sales'!$B$5:$B$3685='PCE OPS consolidation 2001-2021'!$B416),'[3]PCE Pivot Gen Sales'!$P$5:$P$3685)/1000</f>
        <v>30.783000000000001</v>
      </c>
      <c r="AE416">
        <f t="shared" si="18"/>
        <v>30.783000000000001</v>
      </c>
      <c r="AF416">
        <f t="shared" si="19"/>
        <v>1333.7199999999998</v>
      </c>
      <c r="AG416" s="55" cm="1">
        <f t="array" ref="AG416">_xlfn.XLOOKUP(1,('[3]PCE Pivot Gen Sales'!$A$5:$A$3685='PCE OPS consolidation 2001-2021'!$A416)*('[3]PCE Pivot Gen Sales'!$B$5:$B$3685='PCE OPS consolidation 2001-2021'!$B416),'[3]PCE Pivot Gen Sales'!$Z$5:$Z$3685)/1000/12</f>
        <v>512.72742511666672</v>
      </c>
      <c r="AN416">
        <f t="shared" si="20"/>
        <v>512.72742511666672</v>
      </c>
      <c r="AO416" t="s">
        <v>1747</v>
      </c>
      <c r="AP416" cm="1">
        <f t="array" ref="AP416">_xlfn.XLOOKUP(1,('[3]PCE Pivot Gen Sales'!$A$5:$A$3685='PCE OPS consolidation 2001-2021'!$A416)*('[3]PCE Pivot Gen Sales'!$B$5:$B$3685='PCE OPS consolidation 2001-2021'!$B416),'[3]PCE Pivot Gen Sales'!$AB$5:$AB$3685)</f>
        <v>12</v>
      </c>
      <c r="AQ416" t="s">
        <v>1748</v>
      </c>
    </row>
    <row r="417" spans="1:43" x14ac:dyDescent="0.25">
      <c r="A417">
        <v>2003</v>
      </c>
      <c r="B417" t="s">
        <v>1227</v>
      </c>
      <c r="C417" t="str" cm="1">
        <f t="array" ref="C417">_xlfn.XLOOKUP(1,('[3]PCE Pivot Gen Sales'!$A$5:$A$3685='PCE OPS consolidation 2001-2021'!A417)*('[3]PCE Pivot Gen Sales'!$B$5:$B$3685='PCE OPS consolidation 2001-2021'!B417),'[3]PCE Pivot Gen Sales'!$C$5:$C$3685)</f>
        <v>Stony River</v>
      </c>
      <c r="D417" cm="1">
        <f t="array" ref="D417">_xlfn.XLOOKUP(1,('[3]PCE Pivot Gen Sales'!$A$5:$A$3685='PCE OPS consolidation 2001-2021'!$A417)*('[3]PCE Pivot Gen Sales'!$B$5:$B$3685='PCE OPS consolidation 2001-2021'!$B417),'[3]PCE Pivot Gen Sales'!$D$5:$D$3685)</f>
        <v>332270</v>
      </c>
      <c r="E417" t="str" cm="1">
        <f t="array" ref="E417">_xlfn.XLOOKUP(1,('[3]PCE Pivot Gen Sales'!$A$5:$A$3685='PCE OPS consolidation 2001-2021'!$A417)*('[3]PCE Pivot Gen Sales'!$B$5:$B$3685='PCE OPS consolidation 2001-2021'!$B417),'[3]PCE Pivot Gen Sales'!$E$5:$E$3685)</f>
        <v>AEA-058</v>
      </c>
      <c r="F417" cm="1">
        <f t="array" ref="F417">_xlfn.XLOOKUP(1,('[3]PCE Pivot Gen Sales'!$A$5:$A$3685='PCE OPS consolidation 2001-2021'!$A417)*('[3]PCE Pivot Gen Sales'!$B$5:$B$3685='PCE OPS consolidation 2001-2021'!$B417),'[3]PCE Pivot Gen Sales'!$F$5:$F$3685)</f>
        <v>12485</v>
      </c>
      <c r="G417" t="str" cm="1">
        <f t="array" ref="G417">_xlfn.XLOOKUP(1,('[3]PCE Pivot Gen Sales'!$A$5:$A$3685='PCE OPS consolidation 2001-2021'!$A417)*('[3]PCE Pivot Gen Sales'!$B$5:$B$3685='PCE OPS consolidation 2001-2021'!$B417),'[3]PCE Pivot Gen Sales'!$G$5:$G$3685)</f>
        <v>Middle Kuskokwim Electric</v>
      </c>
      <c r="H417" t="str" cm="1">
        <f t="array" ref="H417">_xlfn.XLOOKUP(1,('[3]PCE Pivot Gen Sales'!$A$5:$A$3685='PCE OPS consolidation 2001-2021'!$A417)*('[3]PCE Pivot Gen Sales'!$B$5:$B$3685='PCE OPS consolidation 2001-2021'!$B417),'[3]PCE Pivot Gen Sales'!$H$5:$H$3685)</f>
        <v>Electric Co-op</v>
      </c>
      <c r="I417" t="str" cm="1">
        <f t="array" ref="I417">_xlfn.XLOOKUP(1,('[3]PCE Pivot Gen Sales'!$A$5:$A$3685='PCE OPS consolidation 2001-2021'!$A417)*('[3]PCE Pivot Gen Sales'!$B$5:$B$3685='PCE OPS consolidation 2001-2021'!$B417),'[3]PCE Pivot Gen Sales'!$I$5:$I$3685)</f>
        <v>148-0000</v>
      </c>
      <c r="J417" t="str">
        <f>VLOOKUP('PCE OPS consolidation 2001-2021'!I417,'[3]LOOKUP INTERTIES 08032020'!$A$2:$B$206,2,FALSE)</f>
        <v>Stony River_grid</v>
      </c>
      <c r="K417" s="7" t="str">
        <f>VLOOKUP(D417,'LOOKUP Sales reporting 04192023'!$B$2:$Q$216,16,FALSE)</f>
        <v>Lower Yukon-Kuskokwim</v>
      </c>
      <c r="L417" s="7">
        <f>VLOOKUP(D417,'LOOKUP # of Communities'!$A$2:$C$182,3,FALSE)</f>
        <v>1</v>
      </c>
      <c r="M417" t="s">
        <v>1746</v>
      </c>
      <c r="N417" cm="1">
        <f t="array" ref="N417">_xlfn.XLOOKUP(1,('[3]PCE season max PowerQuery'!$B$3:$B$3680='PCE OPS consolidation 2001-2021'!$A417)*('[3]PCE season max PowerQuery'!$C$3:$C$3680='PCE OPS consolidation 2001-2021'!$B417),'[3]PCE season max PowerQuery'!$F$3:$F$3680)/1000</f>
        <v>3.4000000000000002E-2</v>
      </c>
      <c r="O417" cm="1">
        <f t="array" ref="O417">_xlfn.XLOOKUP(1,('[3]PCE season max PowerQuery'!$B$3:$B$3680='PCE OPS consolidation 2001-2021'!$A417)*('[3]PCE season max PowerQuery'!$C$3:$C$3680='PCE OPS consolidation 2001-2021'!$B417),'[3]PCE season max PowerQuery'!$G$3:$G$3680)/1000</f>
        <v>3.2000000000000001E-2</v>
      </c>
      <c r="P417" cm="1">
        <f t="array" ref="P417">_xlfn.XLOOKUP(1,('[3]PCE Pivot Gen Sales'!$A$5:$A$3685='PCE OPS consolidation 2001-2021'!$A417)*('[3]PCE Pivot Gen Sales'!$B$5:$B$3685='PCE OPS consolidation 2001-2021'!$B417),'[3]PCE Pivot Gen Sales'!$W$5:$W$3685)/1000</f>
        <v>102.742</v>
      </c>
      <c r="Q417" cm="1">
        <f t="array" ref="Q417">_xlfn.XLOOKUP(1,('[3]PCE Pivot Gen Sales'!$A$5:$A$3685='PCE OPS consolidation 2001-2021'!$A417)*('[3]PCE Pivot Gen Sales'!$B$5:$B$3685='PCE OPS consolidation 2001-2021'!$B417),'[3]PCE Pivot Gen Sales'!$O$5:$O$3685)/1000</f>
        <v>0</v>
      </c>
      <c r="Y417" cm="1">
        <f t="array" ref="Y417">_xlfn.XLOOKUP(1,('[3]PCE Pivot Gen Sales'!$A$5:$A$3685='PCE OPS consolidation 2001-2021'!$A417)*('[3]PCE Pivot Gen Sales'!$B$5:$B$3685='PCE OPS consolidation 2001-2021'!$B417),'[3]PCE Pivot Gen Sales'!$X$5:$X$3685)/1000</f>
        <v>102.742</v>
      </c>
      <c r="Z417" cm="1">
        <f t="array" ref="Z417">_xlfn.XLOOKUP(1,('[3]PCE Pivot Gen Sales'!$A$5:$A$3685='PCE OPS consolidation 2001-2021'!$A417)*('[3]PCE Pivot Gen Sales'!$B$5:$B$3685='PCE OPS consolidation 2001-2021'!$B417),'[3]PCE Pivot Gen Sales'!$Y$5:$Y$3685)/1000</f>
        <v>101.178</v>
      </c>
      <c r="AA417" cm="1">
        <f t="array" ref="AA417">_xlfn.XLOOKUP(1,('[3]PCE Pivot Gen Sales'!$A$5:$A$3685='PCE OPS consolidation 2001-2021'!$A417)*('[3]PCE Pivot Gen Sales'!$B$5:$B$3685='PCE OPS consolidation 2001-2021'!$B417),'[3]PCE Pivot Gen Sales'!$AA$5:$AA$3685)/1000</f>
        <v>0</v>
      </c>
      <c r="AB417" cm="1">
        <f t="array" ref="AB417">_xlfn.XLOOKUP(1,('[3]PCE Pivot Gen Sales'!$A$5:$A$3685='PCE OPS consolidation 2001-2021'!$A417)*('[3]PCE Pivot Gen Sales'!$B$5:$B$3685='PCE OPS consolidation 2001-2021'!$B417),'[3]PCE Pivot Gen Sales'!$U$5:$U$3685)/1000</f>
        <v>2.5000000000000001E-2</v>
      </c>
      <c r="AD417" cm="1">
        <f t="array" ref="AD417">_xlfn.XLOOKUP(1,('[3]PCE Pivot Gen Sales'!$A$5:$A$3685='PCE OPS consolidation 2001-2021'!$A417)*('[3]PCE Pivot Gen Sales'!$B$5:$B$3685='PCE OPS consolidation 2001-2021'!$B417),'[3]PCE Pivot Gen Sales'!$P$5:$P$3685)/1000</f>
        <v>9.3930000000000007</v>
      </c>
      <c r="AE417">
        <f t="shared" si="18"/>
        <v>9.3930000000000007</v>
      </c>
      <c r="AF417">
        <f t="shared" si="19"/>
        <v>110.596</v>
      </c>
      <c r="AG417" s="55" cm="1">
        <f t="array" ref="AG417">_xlfn.XLOOKUP(1,('[3]PCE Pivot Gen Sales'!$A$5:$A$3685='PCE OPS consolidation 2001-2021'!$A417)*('[3]PCE Pivot Gen Sales'!$B$5:$B$3685='PCE OPS consolidation 2001-2021'!$B417),'[3]PCE Pivot Gen Sales'!$Z$5:$Z$3685)/1000/12</f>
        <v>66.317963249999977</v>
      </c>
      <c r="AN417">
        <f t="shared" si="20"/>
        <v>66.317963249999977</v>
      </c>
      <c r="AO417" t="s">
        <v>1747</v>
      </c>
      <c r="AP417" cm="1">
        <f t="array" ref="AP417">_xlfn.XLOOKUP(1,('[3]PCE Pivot Gen Sales'!$A$5:$A$3685='PCE OPS consolidation 2001-2021'!$A417)*('[3]PCE Pivot Gen Sales'!$B$5:$B$3685='PCE OPS consolidation 2001-2021'!$B417),'[3]PCE Pivot Gen Sales'!$AB$5:$AB$3685)</f>
        <v>12</v>
      </c>
      <c r="AQ417" t="s">
        <v>1748</v>
      </c>
    </row>
    <row r="418" spans="1:43" x14ac:dyDescent="0.25">
      <c r="A418">
        <v>2003</v>
      </c>
      <c r="B418" t="s">
        <v>375</v>
      </c>
      <c r="C418" t="str" cm="1">
        <f t="array" ref="C418">_xlfn.XLOOKUP(1,('[3]PCE Pivot Gen Sales'!$A$5:$A$3685='PCE OPS consolidation 2001-2021'!A418)*('[3]PCE Pivot Gen Sales'!$B$5:$B$3685='PCE OPS consolidation 2001-2021'!B418),'[3]PCE Pivot Gen Sales'!$C$5:$C$3685)</f>
        <v>Allakaket, Alatna</v>
      </c>
      <c r="D418" cm="1">
        <f t="array" ref="D418">_xlfn.XLOOKUP(1,('[3]PCE Pivot Gen Sales'!$A$5:$A$3685='PCE OPS consolidation 2001-2021'!$A418)*('[3]PCE Pivot Gen Sales'!$B$5:$B$3685='PCE OPS consolidation 2001-2021'!$B418),'[3]PCE Pivot Gen Sales'!$D$5:$D$3685)</f>
        <v>331050</v>
      </c>
      <c r="E418" t="str" cm="1">
        <f t="array" ref="E418">_xlfn.XLOOKUP(1,('[3]PCE Pivot Gen Sales'!$A$5:$A$3685='PCE OPS consolidation 2001-2021'!$A418)*('[3]PCE Pivot Gen Sales'!$B$5:$B$3685='PCE OPS consolidation 2001-2021'!$B418),'[3]PCE Pivot Gen Sales'!$E$5:$E$3685)</f>
        <v>AEA-005</v>
      </c>
      <c r="F418" cm="1">
        <f t="array" ref="F418">_xlfn.XLOOKUP(1,('[3]PCE Pivot Gen Sales'!$A$5:$A$3685='PCE OPS consolidation 2001-2021'!$A418)*('[3]PCE Pivot Gen Sales'!$B$5:$B$3685='PCE OPS consolidation 2001-2021'!$B418),'[3]PCE Pivot Gen Sales'!$F$5:$F$3685)</f>
        <v>219</v>
      </c>
      <c r="G418" t="str" cm="1">
        <f t="array" ref="G418">_xlfn.XLOOKUP(1,('[3]PCE Pivot Gen Sales'!$A$5:$A$3685='PCE OPS consolidation 2001-2021'!$A418)*('[3]PCE Pivot Gen Sales'!$B$5:$B$3685='PCE OPS consolidation 2001-2021'!$B418),'[3]PCE Pivot Gen Sales'!$G$5:$G$3685)</f>
        <v>Alaska Power &amp; Telephone Company</v>
      </c>
      <c r="H418" t="str" cm="1">
        <f t="array" ref="H418">_xlfn.XLOOKUP(1,('[3]PCE Pivot Gen Sales'!$A$5:$A$3685='PCE OPS consolidation 2001-2021'!$A418)*('[3]PCE Pivot Gen Sales'!$B$5:$B$3685='PCE OPS consolidation 2001-2021'!$B418),'[3]PCE Pivot Gen Sales'!$H$5:$H$3685)</f>
        <v>Private Electric Utility</v>
      </c>
      <c r="I418" t="str" cm="1">
        <f t="array" ref="I418">_xlfn.XLOOKUP(1,('[3]PCE Pivot Gen Sales'!$A$5:$A$3685='PCE OPS consolidation 2001-2021'!$A418)*('[3]PCE Pivot Gen Sales'!$B$5:$B$3685='PCE OPS consolidation 2001-2021'!$B418),'[3]PCE Pivot Gen Sales'!$I$5:$I$3685)</f>
        <v>005-0000</v>
      </c>
      <c r="J418" t="str">
        <f>VLOOKUP('PCE OPS consolidation 2001-2021'!I418,'[3]LOOKUP INTERTIES 08032020'!$A$2:$B$206,2,FALSE)</f>
        <v>Allakaket_grid</v>
      </c>
      <c r="K418" s="7" t="str">
        <f>VLOOKUP(D418,'LOOKUP Sales reporting 04192023'!$B$2:$Q$216,16,FALSE)</f>
        <v>Yukon-Koyukuk/Upper Tanana</v>
      </c>
      <c r="L418" s="7">
        <f>VLOOKUP(D418,'LOOKUP # of Communities'!$A$2:$C$182,3,FALSE)</f>
        <v>2</v>
      </c>
      <c r="M418" t="s">
        <v>1746</v>
      </c>
      <c r="N418" cm="1">
        <f t="array" ref="N418">_xlfn.XLOOKUP(1,('[3]PCE season max PowerQuery'!$B$3:$B$3680='PCE OPS consolidation 2001-2021'!$A418)*('[3]PCE season max PowerQuery'!$C$3:$C$3680='PCE OPS consolidation 2001-2021'!$B418),'[3]PCE season max PowerQuery'!$F$3:$F$3680)/1000</f>
        <v>0.111</v>
      </c>
      <c r="O418" cm="1">
        <f t="array" ref="O418">_xlfn.XLOOKUP(1,('[3]PCE season max PowerQuery'!$B$3:$B$3680='PCE OPS consolidation 2001-2021'!$A418)*('[3]PCE season max PowerQuery'!$C$3:$C$3680='PCE OPS consolidation 2001-2021'!$B418),'[3]PCE season max PowerQuery'!$G$3:$G$3680)/1000</f>
        <v>0.123</v>
      </c>
      <c r="P418" cm="1">
        <f t="array" ref="P418">_xlfn.XLOOKUP(1,('[3]PCE Pivot Gen Sales'!$A$5:$A$3685='PCE OPS consolidation 2001-2021'!$A418)*('[3]PCE Pivot Gen Sales'!$B$5:$B$3685='PCE OPS consolidation 2001-2021'!$B418),'[3]PCE Pivot Gen Sales'!$W$5:$W$3685)/1000</f>
        <v>634.16999999999996</v>
      </c>
      <c r="Q418" cm="1">
        <f t="array" ref="Q418">_xlfn.XLOOKUP(1,('[3]PCE Pivot Gen Sales'!$A$5:$A$3685='PCE OPS consolidation 2001-2021'!$A418)*('[3]PCE Pivot Gen Sales'!$B$5:$B$3685='PCE OPS consolidation 2001-2021'!$B418),'[3]PCE Pivot Gen Sales'!$O$5:$O$3685)/1000</f>
        <v>0</v>
      </c>
      <c r="Y418" cm="1">
        <f t="array" ref="Y418">_xlfn.XLOOKUP(1,('[3]PCE Pivot Gen Sales'!$A$5:$A$3685='PCE OPS consolidation 2001-2021'!$A418)*('[3]PCE Pivot Gen Sales'!$B$5:$B$3685='PCE OPS consolidation 2001-2021'!$B418),'[3]PCE Pivot Gen Sales'!$X$5:$X$3685)/1000</f>
        <v>634.16999999999996</v>
      </c>
      <c r="Z418" cm="1">
        <f t="array" ref="Z418">_xlfn.XLOOKUP(1,('[3]PCE Pivot Gen Sales'!$A$5:$A$3685='PCE OPS consolidation 2001-2021'!$A418)*('[3]PCE Pivot Gen Sales'!$B$5:$B$3685='PCE OPS consolidation 2001-2021'!$B418),'[3]PCE Pivot Gen Sales'!$Y$5:$Y$3685)/1000</f>
        <v>588.06899999999996</v>
      </c>
      <c r="AA418" cm="1">
        <f t="array" ref="AA418">_xlfn.XLOOKUP(1,('[3]PCE Pivot Gen Sales'!$A$5:$A$3685='PCE OPS consolidation 2001-2021'!$A418)*('[3]PCE Pivot Gen Sales'!$B$5:$B$3685='PCE OPS consolidation 2001-2021'!$B418),'[3]PCE Pivot Gen Sales'!$AA$5:$AA$3685)/1000</f>
        <v>0</v>
      </c>
      <c r="AB418" cm="1">
        <f t="array" ref="AB418">_xlfn.XLOOKUP(1,('[3]PCE Pivot Gen Sales'!$A$5:$A$3685='PCE OPS consolidation 2001-2021'!$A418)*('[3]PCE Pivot Gen Sales'!$B$5:$B$3685='PCE OPS consolidation 2001-2021'!$B418),'[3]PCE Pivot Gen Sales'!$U$5:$U$3685)/1000</f>
        <v>0</v>
      </c>
      <c r="AD418" cm="1">
        <f t="array" ref="AD418">_xlfn.XLOOKUP(1,('[3]PCE Pivot Gen Sales'!$A$5:$A$3685='PCE OPS consolidation 2001-2021'!$A418)*('[3]PCE Pivot Gen Sales'!$B$5:$B$3685='PCE OPS consolidation 2001-2021'!$B418),'[3]PCE Pivot Gen Sales'!$P$5:$P$3685)/1000</f>
        <v>19.518000000000001</v>
      </c>
      <c r="AE418">
        <f t="shared" si="18"/>
        <v>19.518000000000001</v>
      </c>
      <c r="AF418">
        <f t="shared" si="19"/>
        <v>607.58699999999999</v>
      </c>
      <c r="AG418" s="55" cm="1">
        <f t="array" ref="AG418">_xlfn.XLOOKUP(1,('[3]PCE Pivot Gen Sales'!$A$5:$A$3685='PCE OPS consolidation 2001-2021'!$A418)*('[3]PCE Pivot Gen Sales'!$B$5:$B$3685='PCE OPS consolidation 2001-2021'!$B418),'[3]PCE Pivot Gen Sales'!$Z$5:$Z$3685)/1000/12</f>
        <v>285.12035407499997</v>
      </c>
      <c r="AN418">
        <f t="shared" si="20"/>
        <v>285.12035407499997</v>
      </c>
      <c r="AO418" t="s">
        <v>1747</v>
      </c>
      <c r="AP418" cm="1">
        <f t="array" ref="AP418">_xlfn.XLOOKUP(1,('[3]PCE Pivot Gen Sales'!$A$5:$A$3685='PCE OPS consolidation 2001-2021'!$A418)*('[3]PCE Pivot Gen Sales'!$B$5:$B$3685='PCE OPS consolidation 2001-2021'!$B418),'[3]PCE Pivot Gen Sales'!$AB$5:$AB$3685)</f>
        <v>12</v>
      </c>
      <c r="AQ418" t="s">
        <v>1748</v>
      </c>
    </row>
    <row r="419" spans="1:43" x14ac:dyDescent="0.25">
      <c r="A419">
        <v>2003</v>
      </c>
      <c r="B419" t="s">
        <v>1464</v>
      </c>
      <c r="C419" t="str" cm="1">
        <f t="array" ref="C419">_xlfn.XLOOKUP(1,('[3]PCE Pivot Gen Sales'!$A$5:$A$3685='PCE OPS consolidation 2001-2021'!A419)*('[3]PCE Pivot Gen Sales'!$B$5:$B$3685='PCE OPS consolidation 2001-2021'!B419),'[3]PCE Pivot Gen Sales'!$C$5:$C$3685)</f>
        <v>Takotna</v>
      </c>
      <c r="D419" cm="1">
        <f t="array" ref="D419">_xlfn.XLOOKUP(1,('[3]PCE Pivot Gen Sales'!$A$5:$A$3685='PCE OPS consolidation 2001-2021'!$A419)*('[3]PCE Pivot Gen Sales'!$B$5:$B$3685='PCE OPS consolidation 2001-2021'!$B419),'[3]PCE Pivot Gen Sales'!$D$5:$D$3685)</f>
        <v>332580</v>
      </c>
      <c r="E419" t="str" cm="1">
        <f t="array" ref="E419">_xlfn.XLOOKUP(1,('[3]PCE Pivot Gen Sales'!$A$5:$A$3685='PCE OPS consolidation 2001-2021'!$A419)*('[3]PCE Pivot Gen Sales'!$B$5:$B$3685='PCE OPS consolidation 2001-2021'!$B419),'[3]PCE Pivot Gen Sales'!$E$5:$E$3685)</f>
        <v>AEA-084</v>
      </c>
      <c r="F419" t="str" cm="1">
        <f t="array" ref="F419">_xlfn.XLOOKUP(1,('[3]PCE Pivot Gen Sales'!$A$5:$A$3685='PCE OPS consolidation 2001-2021'!$A419)*('[3]PCE Pivot Gen Sales'!$B$5:$B$3685='PCE OPS consolidation 2001-2021'!$B419),'[3]PCE Pivot Gen Sales'!$F$5:$F$3685)</f>
        <v xml:space="preserve"> </v>
      </c>
      <c r="G419" t="str" cm="1">
        <f t="array" ref="G419">_xlfn.XLOOKUP(1,('[3]PCE Pivot Gen Sales'!$A$5:$A$3685='PCE OPS consolidation 2001-2021'!$A419)*('[3]PCE Pivot Gen Sales'!$B$5:$B$3685='PCE OPS consolidation 2001-2021'!$B419),'[3]PCE Pivot Gen Sales'!$G$5:$G$3685)</f>
        <v>Takotna Community Assoc Inc</v>
      </c>
      <c r="H419" t="str" cm="1">
        <f t="array" ref="H419">_xlfn.XLOOKUP(1,('[3]PCE Pivot Gen Sales'!$A$5:$A$3685='PCE OPS consolidation 2001-2021'!$A419)*('[3]PCE Pivot Gen Sales'!$B$5:$B$3685='PCE OPS consolidation 2001-2021'!$B419),'[3]PCE Pivot Gen Sales'!$H$5:$H$3685)</f>
        <v>Public Electric Utility</v>
      </c>
      <c r="I419" t="str" cm="1">
        <f t="array" ref="I419">_xlfn.XLOOKUP(1,('[3]PCE Pivot Gen Sales'!$A$5:$A$3685='PCE OPS consolidation 2001-2021'!$A419)*('[3]PCE Pivot Gen Sales'!$B$5:$B$3685='PCE OPS consolidation 2001-2021'!$B419),'[3]PCE Pivot Gen Sales'!$I$5:$I$3685)</f>
        <v>182-0000</v>
      </c>
      <c r="J419" t="str">
        <f>VLOOKUP('PCE OPS consolidation 2001-2021'!I419,'[3]LOOKUP INTERTIES 08032020'!$A$2:$B$206,2,FALSE)</f>
        <v>Takotna_grid</v>
      </c>
      <c r="K419" s="7" t="str">
        <f>VLOOKUP(D419,'LOOKUP Sales reporting 04192023'!$B$2:$Q$216,16,FALSE)</f>
        <v>Yukon-Koyukuk/Upper Tanana</v>
      </c>
      <c r="L419" s="7">
        <f>VLOOKUP(D419,'LOOKUP # of Communities'!$A$2:$C$182,3,FALSE)</f>
        <v>1</v>
      </c>
      <c r="M419" t="s">
        <v>1746</v>
      </c>
      <c r="N419" cm="1">
        <f t="array" ref="N419">_xlfn.XLOOKUP(1,('[3]PCE season max PowerQuery'!$B$3:$B$3680='PCE OPS consolidation 2001-2021'!$A419)*('[3]PCE season max PowerQuery'!$C$3:$C$3680='PCE OPS consolidation 2001-2021'!$B419),'[3]PCE season max PowerQuery'!$F$3:$F$3680)/1000</f>
        <v>4.8000000000000001E-2</v>
      </c>
      <c r="O419" cm="1">
        <f t="array" ref="O419">_xlfn.XLOOKUP(1,('[3]PCE season max PowerQuery'!$B$3:$B$3680='PCE OPS consolidation 2001-2021'!$A419)*('[3]PCE season max PowerQuery'!$C$3:$C$3680='PCE OPS consolidation 2001-2021'!$B419),'[3]PCE season max PowerQuery'!$G$3:$G$3680)/1000</f>
        <v>4.9000000000000002E-2</v>
      </c>
      <c r="P419" cm="1">
        <f t="array" ref="P419">_xlfn.XLOOKUP(1,('[3]PCE Pivot Gen Sales'!$A$5:$A$3685='PCE OPS consolidation 2001-2021'!$A419)*('[3]PCE Pivot Gen Sales'!$B$5:$B$3685='PCE OPS consolidation 2001-2021'!$B419),'[3]PCE Pivot Gen Sales'!$W$5:$W$3685)/1000</f>
        <v>245.185</v>
      </c>
      <c r="Q419" cm="1">
        <f t="array" ref="Q419">_xlfn.XLOOKUP(1,('[3]PCE Pivot Gen Sales'!$A$5:$A$3685='PCE OPS consolidation 2001-2021'!$A419)*('[3]PCE Pivot Gen Sales'!$B$5:$B$3685='PCE OPS consolidation 2001-2021'!$B419),'[3]PCE Pivot Gen Sales'!$O$5:$O$3685)/1000</f>
        <v>0</v>
      </c>
      <c r="Y419" cm="1">
        <f t="array" ref="Y419">_xlfn.XLOOKUP(1,('[3]PCE Pivot Gen Sales'!$A$5:$A$3685='PCE OPS consolidation 2001-2021'!$A419)*('[3]PCE Pivot Gen Sales'!$B$5:$B$3685='PCE OPS consolidation 2001-2021'!$B419),'[3]PCE Pivot Gen Sales'!$X$5:$X$3685)/1000</f>
        <v>245.185</v>
      </c>
      <c r="Z419" cm="1">
        <f t="array" ref="Z419">_xlfn.XLOOKUP(1,('[3]PCE Pivot Gen Sales'!$A$5:$A$3685='PCE OPS consolidation 2001-2021'!$A419)*('[3]PCE Pivot Gen Sales'!$B$5:$B$3685='PCE OPS consolidation 2001-2021'!$B419),'[3]PCE Pivot Gen Sales'!$Y$5:$Y$3685)/1000</f>
        <v>230.39400000000001</v>
      </c>
      <c r="AA419" cm="1">
        <f t="array" ref="AA419">_xlfn.XLOOKUP(1,('[3]PCE Pivot Gen Sales'!$A$5:$A$3685='PCE OPS consolidation 2001-2021'!$A419)*('[3]PCE Pivot Gen Sales'!$B$5:$B$3685='PCE OPS consolidation 2001-2021'!$B419),'[3]PCE Pivot Gen Sales'!$AA$5:$AA$3685)/1000</f>
        <v>0</v>
      </c>
      <c r="AB419" cm="1">
        <f t="array" ref="AB419">_xlfn.XLOOKUP(1,('[3]PCE Pivot Gen Sales'!$A$5:$A$3685='PCE OPS consolidation 2001-2021'!$A419)*('[3]PCE Pivot Gen Sales'!$B$5:$B$3685='PCE OPS consolidation 2001-2021'!$B419),'[3]PCE Pivot Gen Sales'!$U$5:$U$3685)/1000</f>
        <v>0.28000000000000003</v>
      </c>
      <c r="AD419" cm="1">
        <f t="array" ref="AD419">_xlfn.XLOOKUP(1,('[3]PCE Pivot Gen Sales'!$A$5:$A$3685='PCE OPS consolidation 2001-2021'!$A419)*('[3]PCE Pivot Gen Sales'!$B$5:$B$3685='PCE OPS consolidation 2001-2021'!$B419),'[3]PCE Pivot Gen Sales'!$P$5:$P$3685)/1000</f>
        <v>8.9369999999999994</v>
      </c>
      <c r="AE419">
        <f t="shared" si="18"/>
        <v>8.9369999999999994</v>
      </c>
      <c r="AF419">
        <f t="shared" si="19"/>
        <v>239.61099999999999</v>
      </c>
      <c r="AG419" s="55" cm="1">
        <f t="array" ref="AG419">_xlfn.XLOOKUP(1,('[3]PCE Pivot Gen Sales'!$A$5:$A$3685='PCE OPS consolidation 2001-2021'!$A419)*('[3]PCE Pivot Gen Sales'!$B$5:$B$3685='PCE OPS consolidation 2001-2021'!$B419),'[3]PCE Pivot Gen Sales'!$Z$5:$Z$3685)/1000/12</f>
        <v>110.81951399999998</v>
      </c>
      <c r="AN419">
        <f t="shared" si="20"/>
        <v>110.81951399999998</v>
      </c>
      <c r="AO419" t="s">
        <v>1747</v>
      </c>
      <c r="AP419" cm="1">
        <f t="array" ref="AP419">_xlfn.XLOOKUP(1,('[3]PCE Pivot Gen Sales'!$A$5:$A$3685='PCE OPS consolidation 2001-2021'!$A419)*('[3]PCE Pivot Gen Sales'!$B$5:$B$3685='PCE OPS consolidation 2001-2021'!$B419),'[3]PCE Pivot Gen Sales'!$AB$5:$AB$3685)</f>
        <v>12</v>
      </c>
      <c r="AQ419" t="s">
        <v>1748</v>
      </c>
    </row>
    <row r="420" spans="1:43" x14ac:dyDescent="0.25">
      <c r="A420">
        <v>2003</v>
      </c>
      <c r="B420" t="s">
        <v>1480</v>
      </c>
      <c r="C420" t="str" cm="1">
        <f t="array" ref="C420">_xlfn.XLOOKUP(1,('[3]PCE Pivot Gen Sales'!$A$5:$A$3685='PCE OPS consolidation 2001-2021'!A420)*('[3]PCE Pivot Gen Sales'!$B$5:$B$3685='PCE OPS consolidation 2001-2021'!B420),'[3]PCE Pivot Gen Sales'!$C$5:$C$3685)</f>
        <v>Tanana</v>
      </c>
      <c r="D420" cm="1">
        <f t="array" ref="D420">_xlfn.XLOOKUP(1,('[3]PCE Pivot Gen Sales'!$A$5:$A$3685='PCE OPS consolidation 2001-2021'!$A420)*('[3]PCE Pivot Gen Sales'!$B$5:$B$3685='PCE OPS consolidation 2001-2021'!$B420),'[3]PCE Pivot Gen Sales'!$D$5:$D$3685)</f>
        <v>332600</v>
      </c>
      <c r="E420" t="str" cm="1">
        <f t="array" ref="E420">_xlfn.XLOOKUP(1,('[3]PCE Pivot Gen Sales'!$A$5:$A$3685='PCE OPS consolidation 2001-2021'!$A420)*('[3]PCE Pivot Gen Sales'!$B$5:$B$3685='PCE OPS consolidation 2001-2021'!$B420),'[3]PCE Pivot Gen Sales'!$E$5:$E$3685)</f>
        <v>AEA-086</v>
      </c>
      <c r="F420" cm="1">
        <f t="array" ref="F420">_xlfn.XLOOKUP(1,('[3]PCE Pivot Gen Sales'!$A$5:$A$3685='PCE OPS consolidation 2001-2021'!$A420)*('[3]PCE Pivot Gen Sales'!$B$5:$B$3685='PCE OPS consolidation 2001-2021'!$B420),'[3]PCE Pivot Gen Sales'!$F$5:$F$3685)</f>
        <v>18474</v>
      </c>
      <c r="G420" t="str" cm="1">
        <f t="array" ref="G420">_xlfn.XLOOKUP(1,('[3]PCE Pivot Gen Sales'!$A$5:$A$3685='PCE OPS consolidation 2001-2021'!$A420)*('[3]PCE Pivot Gen Sales'!$B$5:$B$3685='PCE OPS consolidation 2001-2021'!$B420),'[3]PCE Pivot Gen Sales'!$G$5:$G$3685)</f>
        <v>Tanana Power Company Inc</v>
      </c>
      <c r="H420" t="str" cm="1">
        <f t="array" ref="H420">_xlfn.XLOOKUP(1,('[3]PCE Pivot Gen Sales'!$A$5:$A$3685='PCE OPS consolidation 2001-2021'!$A420)*('[3]PCE Pivot Gen Sales'!$B$5:$B$3685='PCE OPS consolidation 2001-2021'!$B420),'[3]PCE Pivot Gen Sales'!$H$5:$H$3685)</f>
        <v>Private Electric Utility</v>
      </c>
      <c r="I420" t="str" cm="1">
        <f t="array" ref="I420">_xlfn.XLOOKUP(1,('[3]PCE Pivot Gen Sales'!$A$5:$A$3685='PCE OPS consolidation 2001-2021'!$A420)*('[3]PCE Pivot Gen Sales'!$B$5:$B$3685='PCE OPS consolidation 2001-2021'!$B420),'[3]PCE Pivot Gen Sales'!$I$5:$I$3685)</f>
        <v>184-0000</v>
      </c>
      <c r="J420" t="str">
        <f>VLOOKUP('PCE OPS consolidation 2001-2021'!I420,'[3]LOOKUP INTERTIES 08032020'!$A$2:$B$206,2,FALSE)</f>
        <v>Tanana_grid</v>
      </c>
      <c r="K420" s="7" t="str">
        <f>VLOOKUP(D420,'LOOKUP Sales reporting 04192023'!$B$2:$Q$216,16,FALSE)</f>
        <v>Yukon-Koyukuk/Upper Tanana</v>
      </c>
      <c r="L420" s="7">
        <f>VLOOKUP(D420,'LOOKUP # of Communities'!$A$2:$C$182,3,FALSE)</f>
        <v>1</v>
      </c>
      <c r="M420" t="s">
        <v>1746</v>
      </c>
      <c r="N420" cm="1">
        <f t="array" ref="N420">_xlfn.XLOOKUP(1,('[3]PCE season max PowerQuery'!$B$3:$B$3680='PCE OPS consolidation 2001-2021'!$A420)*('[3]PCE season max PowerQuery'!$C$3:$C$3680='PCE OPS consolidation 2001-2021'!$B420),'[3]PCE season max PowerQuery'!$F$3:$F$3680)/1000</f>
        <v>0.23</v>
      </c>
      <c r="O420" cm="1">
        <f t="array" ref="O420">_xlfn.XLOOKUP(1,('[3]PCE season max PowerQuery'!$B$3:$B$3680='PCE OPS consolidation 2001-2021'!$A420)*('[3]PCE season max PowerQuery'!$C$3:$C$3680='PCE OPS consolidation 2001-2021'!$B420),'[3]PCE season max PowerQuery'!$G$3:$G$3680)/1000</f>
        <v>0.20300000000000001</v>
      </c>
      <c r="P420" cm="1">
        <f t="array" ref="P420">_xlfn.XLOOKUP(1,('[3]PCE Pivot Gen Sales'!$A$5:$A$3685='PCE OPS consolidation 2001-2021'!$A420)*('[3]PCE Pivot Gen Sales'!$B$5:$B$3685='PCE OPS consolidation 2001-2021'!$B420),'[3]PCE Pivot Gen Sales'!$W$5:$W$3685)/1000</f>
        <v>1277.645</v>
      </c>
      <c r="Q420" cm="1">
        <f t="array" ref="Q420">_xlfn.XLOOKUP(1,('[3]PCE Pivot Gen Sales'!$A$5:$A$3685='PCE OPS consolidation 2001-2021'!$A420)*('[3]PCE Pivot Gen Sales'!$B$5:$B$3685='PCE OPS consolidation 2001-2021'!$B420),'[3]PCE Pivot Gen Sales'!$O$5:$O$3685)/1000</f>
        <v>0</v>
      </c>
      <c r="Y420" cm="1">
        <f t="array" ref="Y420">_xlfn.XLOOKUP(1,('[3]PCE Pivot Gen Sales'!$A$5:$A$3685='PCE OPS consolidation 2001-2021'!$A420)*('[3]PCE Pivot Gen Sales'!$B$5:$B$3685='PCE OPS consolidation 2001-2021'!$B420),'[3]PCE Pivot Gen Sales'!$X$5:$X$3685)/1000</f>
        <v>1277.645</v>
      </c>
      <c r="Z420" cm="1">
        <f t="array" ref="Z420">_xlfn.XLOOKUP(1,('[3]PCE Pivot Gen Sales'!$A$5:$A$3685='PCE OPS consolidation 2001-2021'!$A420)*('[3]PCE Pivot Gen Sales'!$B$5:$B$3685='PCE OPS consolidation 2001-2021'!$B420),'[3]PCE Pivot Gen Sales'!$Y$5:$Y$3685)/1000</f>
        <v>1177.0550000000001</v>
      </c>
      <c r="AA420" cm="1">
        <f t="array" ref="AA420">_xlfn.XLOOKUP(1,('[3]PCE Pivot Gen Sales'!$A$5:$A$3685='PCE OPS consolidation 2001-2021'!$A420)*('[3]PCE Pivot Gen Sales'!$B$5:$B$3685='PCE OPS consolidation 2001-2021'!$B420),'[3]PCE Pivot Gen Sales'!$AA$5:$AA$3685)/1000</f>
        <v>0</v>
      </c>
      <c r="AB420" cm="1">
        <f t="array" ref="AB420">_xlfn.XLOOKUP(1,('[3]PCE Pivot Gen Sales'!$A$5:$A$3685='PCE OPS consolidation 2001-2021'!$A420)*('[3]PCE Pivot Gen Sales'!$B$5:$B$3685='PCE OPS consolidation 2001-2021'!$B420),'[3]PCE Pivot Gen Sales'!$U$5:$U$3685)/1000</f>
        <v>0</v>
      </c>
      <c r="AD420" cm="1">
        <f t="array" ref="AD420">_xlfn.XLOOKUP(1,('[3]PCE Pivot Gen Sales'!$A$5:$A$3685='PCE OPS consolidation 2001-2021'!$A420)*('[3]PCE Pivot Gen Sales'!$B$5:$B$3685='PCE OPS consolidation 2001-2021'!$B420),'[3]PCE Pivot Gen Sales'!$P$5:$P$3685)/1000</f>
        <v>41.609000000000002</v>
      </c>
      <c r="AE420">
        <f t="shared" si="18"/>
        <v>41.609000000000002</v>
      </c>
      <c r="AF420">
        <f t="shared" si="19"/>
        <v>1218.664</v>
      </c>
      <c r="AG420" s="55" cm="1">
        <f t="array" ref="AG420">_xlfn.XLOOKUP(1,('[3]PCE Pivot Gen Sales'!$A$5:$A$3685='PCE OPS consolidation 2001-2021'!$A420)*('[3]PCE Pivot Gen Sales'!$B$5:$B$3685='PCE OPS consolidation 2001-2021'!$B420),'[3]PCE Pivot Gen Sales'!$Z$5:$Z$3685)/1000/12</f>
        <v>620.89651249999997</v>
      </c>
      <c r="AN420">
        <f t="shared" si="20"/>
        <v>620.89651249999997</v>
      </c>
      <c r="AO420" t="s">
        <v>1747</v>
      </c>
      <c r="AP420" cm="1">
        <f t="array" ref="AP420">_xlfn.XLOOKUP(1,('[3]PCE Pivot Gen Sales'!$A$5:$A$3685='PCE OPS consolidation 2001-2021'!$A420)*('[3]PCE Pivot Gen Sales'!$B$5:$B$3685='PCE OPS consolidation 2001-2021'!$B420),'[3]PCE Pivot Gen Sales'!$AB$5:$AB$3685)</f>
        <v>12</v>
      </c>
      <c r="AQ420" t="s">
        <v>1748</v>
      </c>
    </row>
    <row r="421" spans="1:43" x14ac:dyDescent="0.25">
      <c r="A421">
        <v>2003</v>
      </c>
      <c r="B421" t="s">
        <v>1488</v>
      </c>
      <c r="C421" t="str" cm="1">
        <f t="array" ref="C421">_xlfn.XLOOKUP(1,('[3]PCE Pivot Gen Sales'!$A$5:$A$3685='PCE OPS consolidation 2001-2021'!A421)*('[3]PCE Pivot Gen Sales'!$B$5:$B$3685='PCE OPS consolidation 2001-2021'!B421),'[3]PCE Pivot Gen Sales'!$C$5:$C$3685)</f>
        <v>Tatitlek</v>
      </c>
      <c r="D421" cm="1">
        <f t="array" ref="D421">_xlfn.XLOOKUP(1,('[3]PCE Pivot Gen Sales'!$A$5:$A$3685='PCE OPS consolidation 2001-2021'!$A421)*('[3]PCE Pivot Gen Sales'!$B$5:$B$3685='PCE OPS consolidation 2001-2021'!$B421),'[3]PCE Pivot Gen Sales'!$D$5:$D$3685)</f>
        <v>332610</v>
      </c>
      <c r="E421" t="str" cm="1">
        <f t="array" ref="E421">_xlfn.XLOOKUP(1,('[3]PCE Pivot Gen Sales'!$A$5:$A$3685='PCE OPS consolidation 2001-2021'!$A421)*('[3]PCE Pivot Gen Sales'!$B$5:$B$3685='PCE OPS consolidation 2001-2021'!$B421),'[3]PCE Pivot Gen Sales'!$E$5:$E$3685)</f>
        <v>AEA-087</v>
      </c>
      <c r="F421" cm="1">
        <f t="array" ref="F421">_xlfn.XLOOKUP(1,('[3]PCE Pivot Gen Sales'!$A$5:$A$3685='PCE OPS consolidation 2001-2021'!$A421)*('[3]PCE Pivot Gen Sales'!$B$5:$B$3685='PCE OPS consolidation 2001-2021'!$B421),'[3]PCE Pivot Gen Sales'!$F$5:$F$3685)</f>
        <v>18480</v>
      </c>
      <c r="G421" t="str" cm="1">
        <f t="array" ref="G421">_xlfn.XLOOKUP(1,('[3]PCE Pivot Gen Sales'!$A$5:$A$3685='PCE OPS consolidation 2001-2021'!$A421)*('[3]PCE Pivot Gen Sales'!$B$5:$B$3685='PCE OPS consolidation 2001-2021'!$B421),'[3]PCE Pivot Gen Sales'!$G$5:$G$3685)</f>
        <v>Tatitlek Village Ira Council</v>
      </c>
      <c r="H421" t="str" cm="1">
        <f t="array" ref="H421">_xlfn.XLOOKUP(1,('[3]PCE Pivot Gen Sales'!$A$5:$A$3685='PCE OPS consolidation 2001-2021'!$A421)*('[3]PCE Pivot Gen Sales'!$B$5:$B$3685='PCE OPS consolidation 2001-2021'!$B421),'[3]PCE Pivot Gen Sales'!$H$5:$H$3685)</f>
        <v>Private Electric Utility</v>
      </c>
      <c r="I421" t="str" cm="1">
        <f t="array" ref="I421">_xlfn.XLOOKUP(1,('[3]PCE Pivot Gen Sales'!$A$5:$A$3685='PCE OPS consolidation 2001-2021'!$A421)*('[3]PCE Pivot Gen Sales'!$B$5:$B$3685='PCE OPS consolidation 2001-2021'!$B421),'[3]PCE Pivot Gen Sales'!$I$5:$I$3685)</f>
        <v>185-0000</v>
      </c>
      <c r="J421" t="str">
        <f>VLOOKUP('PCE OPS consolidation 2001-2021'!I421,'[3]LOOKUP INTERTIES 08032020'!$A$2:$B$206,2,FALSE)</f>
        <v>Tatitlek_grid</v>
      </c>
      <c r="K421" s="7" t="str">
        <f>VLOOKUP(D421,'LOOKUP Sales reporting 04192023'!$B$2:$Q$216,16,FALSE)</f>
        <v>Copper River/Chugach</v>
      </c>
      <c r="L421" s="7">
        <f>VLOOKUP(D421,'LOOKUP # of Communities'!$A$2:$C$182,3,FALSE)</f>
        <v>1</v>
      </c>
      <c r="M421" t="s">
        <v>1746</v>
      </c>
      <c r="N421" cm="1">
        <f t="array" ref="N421">_xlfn.XLOOKUP(1,('[3]PCE season max PowerQuery'!$B$3:$B$3680='PCE OPS consolidation 2001-2021'!$A421)*('[3]PCE season max PowerQuery'!$C$3:$C$3680='PCE OPS consolidation 2001-2021'!$B421),'[3]PCE season max PowerQuery'!$F$3:$F$3680)/1000</f>
        <v>0.10299999999999999</v>
      </c>
      <c r="O421" cm="1">
        <f t="array" ref="O421">_xlfn.XLOOKUP(1,('[3]PCE season max PowerQuery'!$B$3:$B$3680='PCE OPS consolidation 2001-2021'!$A421)*('[3]PCE season max PowerQuery'!$C$3:$C$3680='PCE OPS consolidation 2001-2021'!$B421),'[3]PCE season max PowerQuery'!$G$3:$G$3680)/1000</f>
        <v>0.108</v>
      </c>
      <c r="P421" cm="1">
        <f t="array" ref="P421">_xlfn.XLOOKUP(1,('[3]PCE Pivot Gen Sales'!$A$5:$A$3685='PCE OPS consolidation 2001-2021'!$A421)*('[3]PCE Pivot Gen Sales'!$B$5:$B$3685='PCE OPS consolidation 2001-2021'!$B421),'[3]PCE Pivot Gen Sales'!$W$5:$W$3685)/1000</f>
        <v>467.68400000000003</v>
      </c>
      <c r="Q421" cm="1">
        <f t="array" ref="Q421">_xlfn.XLOOKUP(1,('[3]PCE Pivot Gen Sales'!$A$5:$A$3685='PCE OPS consolidation 2001-2021'!$A421)*('[3]PCE Pivot Gen Sales'!$B$5:$B$3685='PCE OPS consolidation 2001-2021'!$B421),'[3]PCE Pivot Gen Sales'!$O$5:$O$3685)/1000</f>
        <v>0</v>
      </c>
      <c r="Y421" cm="1">
        <f t="array" ref="Y421">_xlfn.XLOOKUP(1,('[3]PCE Pivot Gen Sales'!$A$5:$A$3685='PCE OPS consolidation 2001-2021'!$A421)*('[3]PCE Pivot Gen Sales'!$B$5:$B$3685='PCE OPS consolidation 2001-2021'!$B421),'[3]PCE Pivot Gen Sales'!$X$5:$X$3685)/1000</f>
        <v>467.68400000000003</v>
      </c>
      <c r="Z421" cm="1">
        <f t="array" ref="Z421">_xlfn.XLOOKUP(1,('[3]PCE Pivot Gen Sales'!$A$5:$A$3685='PCE OPS consolidation 2001-2021'!$A421)*('[3]PCE Pivot Gen Sales'!$B$5:$B$3685='PCE OPS consolidation 2001-2021'!$B421),'[3]PCE Pivot Gen Sales'!$Y$5:$Y$3685)/1000</f>
        <v>376.15100000000001</v>
      </c>
      <c r="AA421" cm="1">
        <f t="array" ref="AA421">_xlfn.XLOOKUP(1,('[3]PCE Pivot Gen Sales'!$A$5:$A$3685='PCE OPS consolidation 2001-2021'!$A421)*('[3]PCE Pivot Gen Sales'!$B$5:$B$3685='PCE OPS consolidation 2001-2021'!$B421),'[3]PCE Pivot Gen Sales'!$AA$5:$AA$3685)/1000</f>
        <v>0</v>
      </c>
      <c r="AB421" cm="1">
        <f t="array" ref="AB421">_xlfn.XLOOKUP(1,('[3]PCE Pivot Gen Sales'!$A$5:$A$3685='PCE OPS consolidation 2001-2021'!$A421)*('[3]PCE Pivot Gen Sales'!$B$5:$B$3685='PCE OPS consolidation 2001-2021'!$B421),'[3]PCE Pivot Gen Sales'!$U$5:$U$3685)/1000</f>
        <v>3.1789999999999998</v>
      </c>
      <c r="AD421" cm="1">
        <f t="array" ref="AD421">_xlfn.XLOOKUP(1,('[3]PCE Pivot Gen Sales'!$A$5:$A$3685='PCE OPS consolidation 2001-2021'!$A421)*('[3]PCE Pivot Gen Sales'!$B$5:$B$3685='PCE OPS consolidation 2001-2021'!$B421),'[3]PCE Pivot Gen Sales'!$P$5:$P$3685)/1000</f>
        <v>22.584</v>
      </c>
      <c r="AE421">
        <f t="shared" si="18"/>
        <v>22.584</v>
      </c>
      <c r="AF421">
        <f t="shared" si="19"/>
        <v>401.91399999999999</v>
      </c>
      <c r="AG421" s="55" cm="1">
        <f t="array" ref="AG421">_xlfn.XLOOKUP(1,('[3]PCE Pivot Gen Sales'!$A$5:$A$3685='PCE OPS consolidation 2001-2021'!$A421)*('[3]PCE Pivot Gen Sales'!$B$5:$B$3685='PCE OPS consolidation 2001-2021'!$B421),'[3]PCE Pivot Gen Sales'!$Z$5:$Z$3685)/1000/12</f>
        <v>122.24907500000002</v>
      </c>
      <c r="AN421">
        <f t="shared" si="20"/>
        <v>122.24907500000002</v>
      </c>
      <c r="AO421" t="s">
        <v>1747</v>
      </c>
      <c r="AP421" cm="1">
        <f t="array" ref="AP421">_xlfn.XLOOKUP(1,('[3]PCE Pivot Gen Sales'!$A$5:$A$3685='PCE OPS consolidation 2001-2021'!$A421)*('[3]PCE Pivot Gen Sales'!$B$5:$B$3685='PCE OPS consolidation 2001-2021'!$B421),'[3]PCE Pivot Gen Sales'!$AB$5:$AB$3685)</f>
        <v>12</v>
      </c>
      <c r="AQ421" t="s">
        <v>1748</v>
      </c>
    </row>
    <row r="422" spans="1:43" x14ac:dyDescent="0.25">
      <c r="A422">
        <v>2003</v>
      </c>
      <c r="B422" t="s">
        <v>747</v>
      </c>
      <c r="C422" t="str" cm="1">
        <f t="array" ref="C422">_xlfn.XLOOKUP(1,('[3]PCE Pivot Gen Sales'!$A$5:$A$3685='PCE OPS consolidation 2001-2021'!A422)*('[3]PCE Pivot Gen Sales'!$B$5:$B$3685='PCE OPS consolidation 2001-2021'!B422),'[3]PCE Pivot Gen Sales'!$C$5:$C$3685)</f>
        <v>Teller</v>
      </c>
      <c r="D422" cm="1">
        <f t="array" ref="D422">_xlfn.XLOOKUP(1,('[3]PCE Pivot Gen Sales'!$A$5:$A$3685='PCE OPS consolidation 2001-2021'!$A422)*('[3]PCE Pivot Gen Sales'!$B$5:$B$3685='PCE OPS consolidation 2001-2021'!$B422),'[3]PCE Pivot Gen Sales'!$D$5:$D$3685)</f>
        <v>332620</v>
      </c>
      <c r="E422" t="str" cm="1">
        <f t="array" ref="E422">_xlfn.XLOOKUP(1,('[3]PCE Pivot Gen Sales'!$A$5:$A$3685='PCE OPS consolidation 2001-2021'!$A422)*('[3]PCE Pivot Gen Sales'!$B$5:$B$3685='PCE OPS consolidation 2001-2021'!$B422),'[3]PCE Pivot Gen Sales'!$E$5:$E$3685)</f>
        <v>AEA-091</v>
      </c>
      <c r="F422" t="str" cm="1">
        <f t="array" ref="F422">_xlfn.XLOOKUP(1,('[3]PCE Pivot Gen Sales'!$A$5:$A$3685='PCE OPS consolidation 2001-2021'!$A422)*('[3]PCE Pivot Gen Sales'!$B$5:$B$3685='PCE OPS consolidation 2001-2021'!$B422),'[3]PCE Pivot Gen Sales'!$F$5:$F$3685)</f>
        <v xml:space="preserve"> </v>
      </c>
      <c r="G422" t="str" cm="1">
        <f t="array" ref="G422">_xlfn.XLOOKUP(1,('[3]PCE Pivot Gen Sales'!$A$5:$A$3685='PCE OPS consolidation 2001-2021'!$A422)*('[3]PCE Pivot Gen Sales'!$B$5:$B$3685='PCE OPS consolidation 2001-2021'!$B422),'[3]PCE Pivot Gen Sales'!$G$5:$G$3685)</f>
        <v>Teller Power Company</v>
      </c>
      <c r="H422" t="str" cm="1">
        <f t="array" ref="H422">_xlfn.XLOOKUP(1,('[3]PCE Pivot Gen Sales'!$A$5:$A$3685='PCE OPS consolidation 2001-2021'!$A422)*('[3]PCE Pivot Gen Sales'!$B$5:$B$3685='PCE OPS consolidation 2001-2021'!$B422),'[3]PCE Pivot Gen Sales'!$H$5:$H$3685)</f>
        <v>Private Electric Utility</v>
      </c>
      <c r="I422" t="str" cm="1">
        <f t="array" ref="I422">_xlfn.XLOOKUP(1,('[3]PCE Pivot Gen Sales'!$A$5:$A$3685='PCE OPS consolidation 2001-2021'!$A422)*('[3]PCE Pivot Gen Sales'!$B$5:$B$3685='PCE OPS consolidation 2001-2021'!$B422),'[3]PCE Pivot Gen Sales'!$I$5:$I$3685)</f>
        <v>085-0000</v>
      </c>
      <c r="J422" t="str">
        <f>VLOOKUP('PCE OPS consolidation 2001-2021'!I422,'[3]LOOKUP INTERTIES 08032020'!$A$2:$B$206,2,FALSE)</f>
        <v>Teller_grid</v>
      </c>
      <c r="K422" s="7" t="str">
        <f>VLOOKUP(D422,'LOOKUP Sales reporting 04192023'!$B$2:$Q$216,16,FALSE)</f>
        <v>Bering Straits</v>
      </c>
      <c r="L422" s="7" t="e">
        <f>VLOOKUP(D422,'LOOKUP # of Communities'!$A$2:$C$182,3,FALSE)</f>
        <v>#N/A</v>
      </c>
      <c r="M422" t="s">
        <v>1746</v>
      </c>
      <c r="N422" cm="1">
        <f t="array" ref="N422">_xlfn.XLOOKUP(1,('[3]PCE season max PowerQuery'!$B$3:$B$3680='PCE OPS consolidation 2001-2021'!$A422)*('[3]PCE season max PowerQuery'!$C$3:$C$3680='PCE OPS consolidation 2001-2021'!$B422),'[3]PCE season max PowerQuery'!$F$3:$F$3680)/1000</f>
        <v>0.14399999999999999</v>
      </c>
      <c r="O422" cm="1">
        <f t="array" ref="O422">_xlfn.XLOOKUP(1,('[3]PCE season max PowerQuery'!$B$3:$B$3680='PCE OPS consolidation 2001-2021'!$A422)*('[3]PCE season max PowerQuery'!$C$3:$C$3680='PCE OPS consolidation 2001-2021'!$B422),'[3]PCE season max PowerQuery'!$G$3:$G$3680)/1000</f>
        <v>0.16300000000000001</v>
      </c>
      <c r="P422" cm="1">
        <f t="array" ref="P422">_xlfn.XLOOKUP(1,('[3]PCE Pivot Gen Sales'!$A$5:$A$3685='PCE OPS consolidation 2001-2021'!$A422)*('[3]PCE Pivot Gen Sales'!$B$5:$B$3685='PCE OPS consolidation 2001-2021'!$B422),'[3]PCE Pivot Gen Sales'!$W$5:$W$3685)/1000</f>
        <v>774.36500000000001</v>
      </c>
      <c r="Q422" cm="1">
        <f t="array" ref="Q422">_xlfn.XLOOKUP(1,('[3]PCE Pivot Gen Sales'!$A$5:$A$3685='PCE OPS consolidation 2001-2021'!$A422)*('[3]PCE Pivot Gen Sales'!$B$5:$B$3685='PCE OPS consolidation 2001-2021'!$B422),'[3]PCE Pivot Gen Sales'!$O$5:$O$3685)/1000</f>
        <v>0</v>
      </c>
      <c r="Y422" cm="1">
        <f t="array" ref="Y422">_xlfn.XLOOKUP(1,('[3]PCE Pivot Gen Sales'!$A$5:$A$3685='PCE OPS consolidation 2001-2021'!$A422)*('[3]PCE Pivot Gen Sales'!$B$5:$B$3685='PCE OPS consolidation 2001-2021'!$B422),'[3]PCE Pivot Gen Sales'!$X$5:$X$3685)/1000</f>
        <v>774.36500000000001</v>
      </c>
      <c r="Z422" cm="1">
        <f t="array" ref="Z422">_xlfn.XLOOKUP(1,('[3]PCE Pivot Gen Sales'!$A$5:$A$3685='PCE OPS consolidation 2001-2021'!$A422)*('[3]PCE Pivot Gen Sales'!$B$5:$B$3685='PCE OPS consolidation 2001-2021'!$B422),'[3]PCE Pivot Gen Sales'!$Y$5:$Y$3685)/1000</f>
        <v>729.43399999999997</v>
      </c>
      <c r="AA422" cm="1">
        <f t="array" ref="AA422">_xlfn.XLOOKUP(1,('[3]PCE Pivot Gen Sales'!$A$5:$A$3685='PCE OPS consolidation 2001-2021'!$A422)*('[3]PCE Pivot Gen Sales'!$B$5:$B$3685='PCE OPS consolidation 2001-2021'!$B422),'[3]PCE Pivot Gen Sales'!$AA$5:$AA$3685)/1000</f>
        <v>0</v>
      </c>
      <c r="AB422" cm="1">
        <f t="array" ref="AB422">_xlfn.XLOOKUP(1,('[3]PCE Pivot Gen Sales'!$A$5:$A$3685='PCE OPS consolidation 2001-2021'!$A422)*('[3]PCE Pivot Gen Sales'!$B$5:$B$3685='PCE OPS consolidation 2001-2021'!$B422),'[3]PCE Pivot Gen Sales'!$U$5:$U$3685)/1000</f>
        <v>0</v>
      </c>
      <c r="AD422" cm="1">
        <f t="array" ref="AD422">_xlfn.XLOOKUP(1,('[3]PCE Pivot Gen Sales'!$A$5:$A$3685='PCE OPS consolidation 2001-2021'!$A422)*('[3]PCE Pivot Gen Sales'!$B$5:$B$3685='PCE OPS consolidation 2001-2021'!$B422),'[3]PCE Pivot Gen Sales'!$P$5:$P$3685)/1000</f>
        <v>43.959000000000003</v>
      </c>
      <c r="AE422">
        <f t="shared" si="18"/>
        <v>43.959000000000003</v>
      </c>
      <c r="AF422">
        <f t="shared" si="19"/>
        <v>773.39300000000003</v>
      </c>
      <c r="AG422" s="55" cm="1">
        <f t="array" ref="AG422">_xlfn.XLOOKUP(1,('[3]PCE Pivot Gen Sales'!$A$5:$A$3685='PCE OPS consolidation 2001-2021'!$A422)*('[3]PCE Pivot Gen Sales'!$B$5:$B$3685='PCE OPS consolidation 2001-2021'!$B422),'[3]PCE Pivot Gen Sales'!$Z$5:$Z$3685)/1000/12</f>
        <v>411.29743951666666</v>
      </c>
      <c r="AN422">
        <f t="shared" si="20"/>
        <v>411.29743951666666</v>
      </c>
      <c r="AO422" t="s">
        <v>1747</v>
      </c>
      <c r="AP422" cm="1">
        <f t="array" ref="AP422">_xlfn.XLOOKUP(1,('[3]PCE Pivot Gen Sales'!$A$5:$A$3685='PCE OPS consolidation 2001-2021'!$A422)*('[3]PCE Pivot Gen Sales'!$B$5:$B$3685='PCE OPS consolidation 2001-2021'!$B422),'[3]PCE Pivot Gen Sales'!$AB$5:$AB$3685)</f>
        <v>12</v>
      </c>
      <c r="AQ422" t="s">
        <v>1748</v>
      </c>
    </row>
    <row r="423" spans="1:43" x14ac:dyDescent="0.25">
      <c r="A423">
        <v>2003</v>
      </c>
      <c r="B423" t="s">
        <v>1499</v>
      </c>
      <c r="C423" t="str" cm="1">
        <f t="array" ref="C423">_xlfn.XLOOKUP(1,('[3]PCE Pivot Gen Sales'!$A$5:$A$3685='PCE OPS consolidation 2001-2021'!A423)*('[3]PCE Pivot Gen Sales'!$B$5:$B$3685='PCE OPS consolidation 2001-2021'!B423),'[3]PCE Pivot Gen Sales'!$C$5:$C$3685)</f>
        <v>Tenakee Springs</v>
      </c>
      <c r="D423" cm="1">
        <f t="array" ref="D423">_xlfn.XLOOKUP(1,('[3]PCE Pivot Gen Sales'!$A$5:$A$3685='PCE OPS consolidation 2001-2021'!$A423)*('[3]PCE Pivot Gen Sales'!$B$5:$B$3685='PCE OPS consolidation 2001-2021'!$B423),'[3]PCE Pivot Gen Sales'!$D$5:$D$3685)</f>
        <v>332630</v>
      </c>
      <c r="E423" t="str" cm="1">
        <f t="array" ref="E423">_xlfn.XLOOKUP(1,('[3]PCE Pivot Gen Sales'!$A$5:$A$3685='PCE OPS consolidation 2001-2021'!$A423)*('[3]PCE Pivot Gen Sales'!$B$5:$B$3685='PCE OPS consolidation 2001-2021'!$B423),'[3]PCE Pivot Gen Sales'!$E$5:$E$3685)</f>
        <v>AEA-092</v>
      </c>
      <c r="F423" cm="1">
        <f t="array" ref="F423">_xlfn.XLOOKUP(1,('[3]PCE Pivot Gen Sales'!$A$5:$A$3685='PCE OPS consolidation 2001-2021'!$A423)*('[3]PCE Pivot Gen Sales'!$B$5:$B$3685='PCE OPS consolidation 2001-2021'!$B423),'[3]PCE Pivot Gen Sales'!$F$5:$F$3685)</f>
        <v>18541</v>
      </c>
      <c r="G423" t="str" cm="1">
        <f t="array" ref="G423">_xlfn.XLOOKUP(1,('[3]PCE Pivot Gen Sales'!$A$5:$A$3685='PCE OPS consolidation 2001-2021'!$A423)*('[3]PCE Pivot Gen Sales'!$B$5:$B$3685='PCE OPS consolidation 2001-2021'!$B423),'[3]PCE Pivot Gen Sales'!$G$5:$G$3685)</f>
        <v>Tenakee Springs, City of</v>
      </c>
      <c r="H423" t="str" cm="1">
        <f t="array" ref="H423">_xlfn.XLOOKUP(1,('[3]PCE Pivot Gen Sales'!$A$5:$A$3685='PCE OPS consolidation 2001-2021'!$A423)*('[3]PCE Pivot Gen Sales'!$B$5:$B$3685='PCE OPS consolidation 2001-2021'!$B423),'[3]PCE Pivot Gen Sales'!$H$5:$H$3685)</f>
        <v>Public Electric Utility</v>
      </c>
      <c r="I423" t="str" cm="1">
        <f t="array" ref="I423">_xlfn.XLOOKUP(1,('[3]PCE Pivot Gen Sales'!$A$5:$A$3685='PCE OPS consolidation 2001-2021'!$A423)*('[3]PCE Pivot Gen Sales'!$B$5:$B$3685='PCE OPS consolidation 2001-2021'!$B423),'[3]PCE Pivot Gen Sales'!$I$5:$I$3685)</f>
        <v>189-0000</v>
      </c>
      <c r="J423" t="str">
        <f>VLOOKUP('PCE OPS consolidation 2001-2021'!I423,'[3]LOOKUP INTERTIES 08032020'!$A$2:$B$206,2,FALSE)</f>
        <v>Tenakee Springs_grid</v>
      </c>
      <c r="K423" s="7" t="str">
        <f>VLOOKUP(D423,'LOOKUP Sales reporting 04192023'!$B$2:$Q$216,16,FALSE)</f>
        <v>Southeast</v>
      </c>
      <c r="L423" s="7">
        <f>VLOOKUP(D423,'LOOKUP # of Communities'!$A$2:$C$182,3,FALSE)</f>
        <v>1</v>
      </c>
      <c r="M423" t="s">
        <v>1746</v>
      </c>
      <c r="N423" cm="1">
        <f t="array" ref="N423">_xlfn.XLOOKUP(1,('[3]PCE season max PowerQuery'!$B$3:$B$3680='PCE OPS consolidation 2001-2021'!$A423)*('[3]PCE season max PowerQuery'!$C$3:$C$3680='PCE OPS consolidation 2001-2021'!$B423),'[3]PCE season max PowerQuery'!$F$3:$F$3680)/1000</f>
        <v>6.8000000000000005E-2</v>
      </c>
      <c r="O423" cm="1">
        <f t="array" ref="O423">_xlfn.XLOOKUP(1,('[3]PCE season max PowerQuery'!$B$3:$B$3680='PCE OPS consolidation 2001-2021'!$A423)*('[3]PCE season max PowerQuery'!$C$3:$C$3680='PCE OPS consolidation 2001-2021'!$B423),'[3]PCE season max PowerQuery'!$G$3:$G$3680)/1000</f>
        <v>7.4999999999999997E-2</v>
      </c>
      <c r="P423" cm="1">
        <f t="array" ref="P423">_xlfn.XLOOKUP(1,('[3]PCE Pivot Gen Sales'!$A$5:$A$3685='PCE OPS consolidation 2001-2021'!$A423)*('[3]PCE Pivot Gen Sales'!$B$5:$B$3685='PCE OPS consolidation 2001-2021'!$B423),'[3]PCE Pivot Gen Sales'!$W$5:$W$3685)/1000</f>
        <v>443.423</v>
      </c>
      <c r="Q423" cm="1">
        <f t="array" ref="Q423">_xlfn.XLOOKUP(1,('[3]PCE Pivot Gen Sales'!$A$5:$A$3685='PCE OPS consolidation 2001-2021'!$A423)*('[3]PCE Pivot Gen Sales'!$B$5:$B$3685='PCE OPS consolidation 2001-2021'!$B423),'[3]PCE Pivot Gen Sales'!$O$5:$O$3685)/1000</f>
        <v>0</v>
      </c>
      <c r="Y423" cm="1">
        <f t="array" ref="Y423">_xlfn.XLOOKUP(1,('[3]PCE Pivot Gen Sales'!$A$5:$A$3685='PCE OPS consolidation 2001-2021'!$A423)*('[3]PCE Pivot Gen Sales'!$B$5:$B$3685='PCE OPS consolidation 2001-2021'!$B423),'[3]PCE Pivot Gen Sales'!$X$5:$X$3685)/1000</f>
        <v>443.423</v>
      </c>
      <c r="Z423" cm="1">
        <f t="array" ref="Z423">_xlfn.XLOOKUP(1,('[3]PCE Pivot Gen Sales'!$A$5:$A$3685='PCE OPS consolidation 2001-2021'!$A423)*('[3]PCE Pivot Gen Sales'!$B$5:$B$3685='PCE OPS consolidation 2001-2021'!$B423),'[3]PCE Pivot Gen Sales'!$Y$5:$Y$3685)/1000</f>
        <v>400.31700000000001</v>
      </c>
      <c r="AA423" cm="1">
        <f t="array" ref="AA423">_xlfn.XLOOKUP(1,('[3]PCE Pivot Gen Sales'!$A$5:$A$3685='PCE OPS consolidation 2001-2021'!$A423)*('[3]PCE Pivot Gen Sales'!$B$5:$B$3685='PCE OPS consolidation 2001-2021'!$B423),'[3]PCE Pivot Gen Sales'!$AA$5:$AA$3685)/1000</f>
        <v>0</v>
      </c>
      <c r="AB423" cm="1">
        <f t="array" ref="AB423">_xlfn.XLOOKUP(1,('[3]PCE Pivot Gen Sales'!$A$5:$A$3685='PCE OPS consolidation 2001-2021'!$A423)*('[3]PCE Pivot Gen Sales'!$B$5:$B$3685='PCE OPS consolidation 2001-2021'!$B423),'[3]PCE Pivot Gen Sales'!$U$5:$U$3685)/1000</f>
        <v>0</v>
      </c>
      <c r="AD423" cm="1">
        <f t="array" ref="AD423">_xlfn.XLOOKUP(1,('[3]PCE Pivot Gen Sales'!$A$5:$A$3685='PCE OPS consolidation 2001-2021'!$A423)*('[3]PCE Pivot Gen Sales'!$B$5:$B$3685='PCE OPS consolidation 2001-2021'!$B423),'[3]PCE Pivot Gen Sales'!$P$5:$P$3685)/1000</f>
        <v>2.4969999999999999</v>
      </c>
      <c r="AE423">
        <f t="shared" si="18"/>
        <v>2.4969999999999999</v>
      </c>
      <c r="AF423">
        <f t="shared" si="19"/>
        <v>402.81400000000002</v>
      </c>
      <c r="AG423" s="55" cm="1">
        <f t="array" ref="AG423">_xlfn.XLOOKUP(1,('[3]PCE Pivot Gen Sales'!$A$5:$A$3685='PCE OPS consolidation 2001-2021'!$A423)*('[3]PCE Pivot Gen Sales'!$B$5:$B$3685='PCE OPS consolidation 2001-2021'!$B423),'[3]PCE Pivot Gen Sales'!$Z$5:$Z$3685)/1000/12</f>
        <v>128.10144</v>
      </c>
      <c r="AN423">
        <f t="shared" si="20"/>
        <v>128.10144</v>
      </c>
      <c r="AO423" t="s">
        <v>1747</v>
      </c>
      <c r="AP423" cm="1">
        <f t="array" ref="AP423">_xlfn.XLOOKUP(1,('[3]PCE Pivot Gen Sales'!$A$5:$A$3685='PCE OPS consolidation 2001-2021'!$A423)*('[3]PCE Pivot Gen Sales'!$B$5:$B$3685='PCE OPS consolidation 2001-2021'!$B423),'[3]PCE Pivot Gen Sales'!$AB$5:$AB$3685)</f>
        <v>12</v>
      </c>
      <c r="AQ423" t="s">
        <v>1748</v>
      </c>
    </row>
    <row r="424" spans="1:43" x14ac:dyDescent="0.25">
      <c r="A424">
        <v>2003</v>
      </c>
      <c r="B424" t="s">
        <v>506</v>
      </c>
      <c r="C424" t="str" cm="1">
        <f t="array" ref="C424">_xlfn.XLOOKUP(1,('[3]PCE Pivot Gen Sales'!$A$5:$A$3685='PCE OPS consolidation 2001-2021'!A424)*('[3]PCE Pivot Gen Sales'!$B$5:$B$3685='PCE OPS consolidation 2001-2021'!B424),'[3]PCE Pivot Gen Sales'!$C$5:$C$3685)</f>
        <v>Tetlin</v>
      </c>
      <c r="D424" cm="1">
        <f t="array" ref="D424">_xlfn.XLOOKUP(1,('[3]PCE Pivot Gen Sales'!$A$5:$A$3685='PCE OPS consolidation 2001-2021'!$A424)*('[3]PCE Pivot Gen Sales'!$B$5:$B$3685='PCE OPS consolidation 2001-2021'!$B424),'[3]PCE Pivot Gen Sales'!$D$5:$D$3685)</f>
        <v>331200</v>
      </c>
      <c r="E424" t="str" cm="1">
        <f t="array" ref="E424">_xlfn.XLOOKUP(1,('[3]PCE Pivot Gen Sales'!$A$5:$A$3685='PCE OPS consolidation 2001-2021'!$A424)*('[3]PCE Pivot Gen Sales'!$B$5:$B$3685='PCE OPS consolidation 2001-2021'!$B424),'[3]PCE Pivot Gen Sales'!$E$5:$E$3685)</f>
        <v>AEA-005</v>
      </c>
      <c r="F424" cm="1">
        <f t="array" ref="F424">_xlfn.XLOOKUP(1,('[3]PCE Pivot Gen Sales'!$A$5:$A$3685='PCE OPS consolidation 2001-2021'!$A424)*('[3]PCE Pivot Gen Sales'!$B$5:$B$3685='PCE OPS consolidation 2001-2021'!$B424),'[3]PCE Pivot Gen Sales'!$F$5:$F$3685)</f>
        <v>219</v>
      </c>
      <c r="G424" t="str" cm="1">
        <f t="array" ref="G424">_xlfn.XLOOKUP(1,('[3]PCE Pivot Gen Sales'!$A$5:$A$3685='PCE OPS consolidation 2001-2021'!$A424)*('[3]PCE Pivot Gen Sales'!$B$5:$B$3685='PCE OPS consolidation 2001-2021'!$B424),'[3]PCE Pivot Gen Sales'!$G$5:$G$3685)</f>
        <v>Alaska Power &amp; Telephone Company</v>
      </c>
      <c r="H424" t="str" cm="1">
        <f t="array" ref="H424">_xlfn.XLOOKUP(1,('[3]PCE Pivot Gen Sales'!$A$5:$A$3685='PCE OPS consolidation 2001-2021'!$A424)*('[3]PCE Pivot Gen Sales'!$B$5:$B$3685='PCE OPS consolidation 2001-2021'!$B424),'[3]PCE Pivot Gen Sales'!$H$5:$H$3685)</f>
        <v>Private Electric Utility</v>
      </c>
      <c r="I424" t="str" cm="1">
        <f t="array" ref="I424">_xlfn.XLOOKUP(1,('[3]PCE Pivot Gen Sales'!$A$5:$A$3685='PCE OPS consolidation 2001-2021'!$A424)*('[3]PCE Pivot Gen Sales'!$B$5:$B$3685='PCE OPS consolidation 2001-2021'!$B424),'[3]PCE Pivot Gen Sales'!$I$5:$I$3685)</f>
        <v>212-0000</v>
      </c>
      <c r="J424" t="str">
        <f>VLOOKUP('PCE OPS consolidation 2001-2021'!I424,'[3]LOOKUP INTERTIES 08032020'!$A$2:$B$206,2,FALSE)</f>
        <v>Tetlin_grid</v>
      </c>
      <c r="K424" s="7" t="str">
        <f>VLOOKUP(D424,'LOOKUP Sales reporting 04192023'!$B$2:$Q$216,16,FALSE)</f>
        <v>Yukon-Koyukuk/Upper Tanana</v>
      </c>
      <c r="L424" s="7">
        <f>VLOOKUP(D424,'LOOKUP # of Communities'!$A$2:$C$182,3,FALSE)</f>
        <v>1</v>
      </c>
      <c r="M424" t="s">
        <v>1746</v>
      </c>
      <c r="N424" cm="1">
        <f t="array" ref="N424">_xlfn.XLOOKUP(1,('[3]PCE season max PowerQuery'!$B$3:$B$3680='PCE OPS consolidation 2001-2021'!$A424)*('[3]PCE season max PowerQuery'!$C$3:$C$3680='PCE OPS consolidation 2001-2021'!$B424),'[3]PCE season max PowerQuery'!$F$3:$F$3680)/1000</f>
        <v>6.8000000000000005E-2</v>
      </c>
      <c r="O424" cm="1">
        <f t="array" ref="O424">_xlfn.XLOOKUP(1,('[3]PCE season max PowerQuery'!$B$3:$B$3680='PCE OPS consolidation 2001-2021'!$A424)*('[3]PCE season max PowerQuery'!$C$3:$C$3680='PCE OPS consolidation 2001-2021'!$B424),'[3]PCE season max PowerQuery'!$G$3:$G$3680)/1000</f>
        <v>0.10299999999999999</v>
      </c>
      <c r="P424" cm="1">
        <f t="array" ref="P424">_xlfn.XLOOKUP(1,('[3]PCE Pivot Gen Sales'!$A$5:$A$3685='PCE OPS consolidation 2001-2021'!$A424)*('[3]PCE Pivot Gen Sales'!$B$5:$B$3685='PCE OPS consolidation 2001-2021'!$B424),'[3]PCE Pivot Gen Sales'!$W$5:$W$3685)/1000</f>
        <v>422.16</v>
      </c>
      <c r="Q424" cm="1">
        <f t="array" ref="Q424">_xlfn.XLOOKUP(1,('[3]PCE Pivot Gen Sales'!$A$5:$A$3685='PCE OPS consolidation 2001-2021'!$A424)*('[3]PCE Pivot Gen Sales'!$B$5:$B$3685='PCE OPS consolidation 2001-2021'!$B424),'[3]PCE Pivot Gen Sales'!$O$5:$O$3685)/1000</f>
        <v>0</v>
      </c>
      <c r="Y424" cm="1">
        <f t="array" ref="Y424">_xlfn.XLOOKUP(1,('[3]PCE Pivot Gen Sales'!$A$5:$A$3685='PCE OPS consolidation 2001-2021'!$A424)*('[3]PCE Pivot Gen Sales'!$B$5:$B$3685='PCE OPS consolidation 2001-2021'!$B424),'[3]PCE Pivot Gen Sales'!$X$5:$X$3685)/1000</f>
        <v>422.16</v>
      </c>
      <c r="Z424" cm="1">
        <f t="array" ref="Z424">_xlfn.XLOOKUP(1,('[3]PCE Pivot Gen Sales'!$A$5:$A$3685='PCE OPS consolidation 2001-2021'!$A424)*('[3]PCE Pivot Gen Sales'!$B$5:$B$3685='PCE OPS consolidation 2001-2021'!$B424),'[3]PCE Pivot Gen Sales'!$Y$5:$Y$3685)/1000</f>
        <v>403.05700000000002</v>
      </c>
      <c r="AA424" cm="1">
        <f t="array" ref="AA424">_xlfn.XLOOKUP(1,('[3]PCE Pivot Gen Sales'!$A$5:$A$3685='PCE OPS consolidation 2001-2021'!$A424)*('[3]PCE Pivot Gen Sales'!$B$5:$B$3685='PCE OPS consolidation 2001-2021'!$B424),'[3]PCE Pivot Gen Sales'!$AA$5:$AA$3685)/1000</f>
        <v>0</v>
      </c>
      <c r="AB424" cm="1">
        <f t="array" ref="AB424">_xlfn.XLOOKUP(1,('[3]PCE Pivot Gen Sales'!$A$5:$A$3685='PCE OPS consolidation 2001-2021'!$A424)*('[3]PCE Pivot Gen Sales'!$B$5:$B$3685='PCE OPS consolidation 2001-2021'!$B424),'[3]PCE Pivot Gen Sales'!$U$5:$U$3685)/1000</f>
        <v>0</v>
      </c>
      <c r="AD424" cm="1">
        <f t="array" ref="AD424">_xlfn.XLOOKUP(1,('[3]PCE Pivot Gen Sales'!$A$5:$A$3685='PCE OPS consolidation 2001-2021'!$A424)*('[3]PCE Pivot Gen Sales'!$B$5:$B$3685='PCE OPS consolidation 2001-2021'!$B424),'[3]PCE Pivot Gen Sales'!$P$5:$P$3685)/1000</f>
        <v>33.04</v>
      </c>
      <c r="AE424">
        <f t="shared" si="18"/>
        <v>33.04</v>
      </c>
      <c r="AF424">
        <f t="shared" si="19"/>
        <v>436.09700000000004</v>
      </c>
      <c r="AG424" s="55" cm="1">
        <f t="array" ref="AG424">_xlfn.XLOOKUP(1,('[3]PCE Pivot Gen Sales'!$A$5:$A$3685='PCE OPS consolidation 2001-2021'!$A424)*('[3]PCE Pivot Gen Sales'!$B$5:$B$3685='PCE OPS consolidation 2001-2021'!$B424),'[3]PCE Pivot Gen Sales'!$Z$5:$Z$3685)/1000/12</f>
        <v>162.13975467500006</v>
      </c>
      <c r="AN424">
        <f t="shared" si="20"/>
        <v>162.13975467500006</v>
      </c>
      <c r="AO424" t="s">
        <v>1747</v>
      </c>
      <c r="AP424" cm="1">
        <f t="array" ref="AP424">_xlfn.XLOOKUP(1,('[3]PCE Pivot Gen Sales'!$A$5:$A$3685='PCE OPS consolidation 2001-2021'!$A424)*('[3]PCE Pivot Gen Sales'!$B$5:$B$3685='PCE OPS consolidation 2001-2021'!$B424),'[3]PCE Pivot Gen Sales'!$AB$5:$AB$3685)</f>
        <v>12</v>
      </c>
      <c r="AQ424" t="s">
        <v>1748</v>
      </c>
    </row>
    <row r="425" spans="1:43" x14ac:dyDescent="0.25">
      <c r="A425">
        <v>2003</v>
      </c>
      <c r="B425" t="s">
        <v>510</v>
      </c>
      <c r="C425" t="str" cm="1">
        <f t="array" ref="C425">_xlfn.XLOOKUP(1,('[3]PCE Pivot Gen Sales'!$A$5:$A$3685='PCE OPS consolidation 2001-2021'!A425)*('[3]PCE Pivot Gen Sales'!$B$5:$B$3685='PCE OPS consolidation 2001-2021'!B425),'[3]PCE Pivot Gen Sales'!$C$5:$C$3685)</f>
        <v>Thorne Bay, Kasaan</v>
      </c>
      <c r="D425" cm="1">
        <f t="array" ref="D425">_xlfn.XLOOKUP(1,('[3]PCE Pivot Gen Sales'!$A$5:$A$3685='PCE OPS consolidation 2001-2021'!$A425)*('[3]PCE Pivot Gen Sales'!$B$5:$B$3685='PCE OPS consolidation 2001-2021'!$B425),'[3]PCE Pivot Gen Sales'!$D$5:$D$3685)</f>
        <v>331210</v>
      </c>
      <c r="E425" t="str" cm="1">
        <f t="array" ref="E425">_xlfn.XLOOKUP(1,('[3]PCE Pivot Gen Sales'!$A$5:$A$3685='PCE OPS consolidation 2001-2021'!$A425)*('[3]PCE Pivot Gen Sales'!$B$5:$B$3685='PCE OPS consolidation 2001-2021'!$B425),'[3]PCE Pivot Gen Sales'!$E$5:$E$3685)</f>
        <v>AEA-005</v>
      </c>
      <c r="F425" cm="1">
        <f t="array" ref="F425">_xlfn.XLOOKUP(1,('[3]PCE Pivot Gen Sales'!$A$5:$A$3685='PCE OPS consolidation 2001-2021'!$A425)*('[3]PCE Pivot Gen Sales'!$B$5:$B$3685='PCE OPS consolidation 2001-2021'!$B425),'[3]PCE Pivot Gen Sales'!$F$5:$F$3685)</f>
        <v>219</v>
      </c>
      <c r="G425" t="str" cm="1">
        <f t="array" ref="G425">_xlfn.XLOOKUP(1,('[3]PCE Pivot Gen Sales'!$A$5:$A$3685='PCE OPS consolidation 2001-2021'!$A425)*('[3]PCE Pivot Gen Sales'!$B$5:$B$3685='PCE OPS consolidation 2001-2021'!$B425),'[3]PCE Pivot Gen Sales'!$G$5:$G$3685)</f>
        <v>Alaska Power &amp; Telephone Company</v>
      </c>
      <c r="H425" t="str" cm="1">
        <f t="array" ref="H425">_xlfn.XLOOKUP(1,('[3]PCE Pivot Gen Sales'!$A$5:$A$3685='PCE OPS consolidation 2001-2021'!$A425)*('[3]PCE Pivot Gen Sales'!$B$5:$B$3685='PCE OPS consolidation 2001-2021'!$B425),'[3]PCE Pivot Gen Sales'!$H$5:$H$3685)</f>
        <v>Private Electric Utility</v>
      </c>
      <c r="I425" t="str" cm="1">
        <f t="array" ref="I425">_xlfn.XLOOKUP(1,('[3]PCE Pivot Gen Sales'!$A$5:$A$3685='PCE OPS consolidation 2001-2021'!$A425)*('[3]PCE Pivot Gen Sales'!$B$5:$B$3685='PCE OPS consolidation 2001-2021'!$B425),'[3]PCE Pivot Gen Sales'!$I$5:$I$3685)</f>
        <v>023-1999</v>
      </c>
      <c r="J425" t="str">
        <f>VLOOKUP('PCE OPS consolidation 2001-2021'!I425,'[3]LOOKUP INTERTIES 08032020'!$A$2:$B$206,2,FALSE)</f>
        <v>Prince of Wales Is._grid</v>
      </c>
      <c r="K425" s="7" t="str">
        <f>VLOOKUP(D425,'LOOKUP Sales reporting 04192023'!$B$2:$Q$216,16,FALSE)</f>
        <v>Southeast</v>
      </c>
      <c r="L425" s="7">
        <f>VLOOKUP(D425,'LOOKUP # of Communities'!$A$2:$C$182,3,FALSE)</f>
        <v>2</v>
      </c>
      <c r="M425" t="s">
        <v>1746</v>
      </c>
      <c r="N425" cm="1">
        <f t="array" ref="N425">_xlfn.XLOOKUP(1,('[3]PCE season max PowerQuery'!$B$3:$B$3680='PCE OPS consolidation 2001-2021'!$A425)*('[3]PCE season max PowerQuery'!$C$3:$C$3680='PCE OPS consolidation 2001-2021'!$B425),'[3]PCE season max PowerQuery'!$F$3:$F$3680)/1000</f>
        <v>0</v>
      </c>
      <c r="O425" cm="1">
        <f t="array" ref="O425">_xlfn.XLOOKUP(1,('[3]PCE season max PowerQuery'!$B$3:$B$3680='PCE OPS consolidation 2001-2021'!$A425)*('[3]PCE season max PowerQuery'!$C$3:$C$3680='PCE OPS consolidation 2001-2021'!$B425),'[3]PCE season max PowerQuery'!$G$3:$G$3680)/1000</f>
        <v>0</v>
      </c>
      <c r="P425" cm="1">
        <f t="array" ref="P425">_xlfn.XLOOKUP(1,('[3]PCE Pivot Gen Sales'!$A$5:$A$3685='PCE OPS consolidation 2001-2021'!$A425)*('[3]PCE Pivot Gen Sales'!$B$5:$B$3685='PCE OPS consolidation 2001-2021'!$B425),'[3]PCE Pivot Gen Sales'!$W$5:$W$3685)/1000</f>
        <v>-86.953999999999994</v>
      </c>
      <c r="Q425" cm="1">
        <f t="array" ref="Q425">_xlfn.XLOOKUP(1,('[3]PCE Pivot Gen Sales'!$A$5:$A$3685='PCE OPS consolidation 2001-2021'!$A425)*('[3]PCE Pivot Gen Sales'!$B$5:$B$3685='PCE OPS consolidation 2001-2021'!$B425),'[3]PCE Pivot Gen Sales'!$O$5:$O$3685)/1000</f>
        <v>0</v>
      </c>
      <c r="Y425" cm="1">
        <f t="array" ref="Y425">_xlfn.XLOOKUP(1,('[3]PCE Pivot Gen Sales'!$A$5:$A$3685='PCE OPS consolidation 2001-2021'!$A425)*('[3]PCE Pivot Gen Sales'!$B$5:$B$3685='PCE OPS consolidation 2001-2021'!$B425),'[3]PCE Pivot Gen Sales'!$X$5:$X$3685)/1000</f>
        <v>-86.953999999999994</v>
      </c>
      <c r="Z425" cm="1">
        <f t="array" ref="Z425">_xlfn.XLOOKUP(1,('[3]PCE Pivot Gen Sales'!$A$5:$A$3685='PCE OPS consolidation 2001-2021'!$A425)*('[3]PCE Pivot Gen Sales'!$B$5:$B$3685='PCE OPS consolidation 2001-2021'!$B425),'[3]PCE Pivot Gen Sales'!$Y$5:$Y$3685)/1000</f>
        <v>3015.165</v>
      </c>
      <c r="AA425" cm="1">
        <f t="array" ref="AA425">_xlfn.XLOOKUP(1,('[3]PCE Pivot Gen Sales'!$A$5:$A$3685='PCE OPS consolidation 2001-2021'!$A425)*('[3]PCE Pivot Gen Sales'!$B$5:$B$3685='PCE OPS consolidation 2001-2021'!$B425),'[3]PCE Pivot Gen Sales'!$AA$5:$AA$3685)/1000</f>
        <v>0</v>
      </c>
      <c r="AB425" cm="1">
        <f t="array" ref="AB425">_xlfn.XLOOKUP(1,('[3]PCE Pivot Gen Sales'!$A$5:$A$3685='PCE OPS consolidation 2001-2021'!$A425)*('[3]PCE Pivot Gen Sales'!$B$5:$B$3685='PCE OPS consolidation 2001-2021'!$B425),'[3]PCE Pivot Gen Sales'!$U$5:$U$3685)/1000</f>
        <v>0</v>
      </c>
      <c r="AD425" cm="1">
        <f t="array" ref="AD425">_xlfn.XLOOKUP(1,('[3]PCE Pivot Gen Sales'!$A$5:$A$3685='PCE OPS consolidation 2001-2021'!$A425)*('[3]PCE Pivot Gen Sales'!$B$5:$B$3685='PCE OPS consolidation 2001-2021'!$B425),'[3]PCE Pivot Gen Sales'!$P$5:$P$3685)/1000</f>
        <v>86.953999999999994</v>
      </c>
      <c r="AE425">
        <f t="shared" si="18"/>
        <v>86.953999999999994</v>
      </c>
      <c r="AF425">
        <f t="shared" si="19"/>
        <v>3102.1190000000001</v>
      </c>
      <c r="AG425" s="55" cm="1">
        <f t="array" ref="AG425">_xlfn.XLOOKUP(1,('[3]PCE Pivot Gen Sales'!$A$5:$A$3685='PCE OPS consolidation 2001-2021'!$A425)*('[3]PCE Pivot Gen Sales'!$B$5:$B$3685='PCE OPS consolidation 2001-2021'!$B425),'[3]PCE Pivot Gen Sales'!$Z$5:$Z$3685)/1000/12</f>
        <v>542.30255162499998</v>
      </c>
      <c r="AN425">
        <f t="shared" si="20"/>
        <v>542.30255162499998</v>
      </c>
      <c r="AO425" t="s">
        <v>1747</v>
      </c>
      <c r="AP425" cm="1">
        <f t="array" ref="AP425">_xlfn.XLOOKUP(1,('[3]PCE Pivot Gen Sales'!$A$5:$A$3685='PCE OPS consolidation 2001-2021'!$A425)*('[3]PCE Pivot Gen Sales'!$B$5:$B$3685='PCE OPS consolidation 2001-2021'!$B425),'[3]PCE Pivot Gen Sales'!$AB$5:$AB$3685)</f>
        <v>12</v>
      </c>
      <c r="AQ425" t="s">
        <v>1748</v>
      </c>
    </row>
    <row r="426" spans="1:43" x14ac:dyDescent="0.25">
      <c r="A426">
        <v>2003</v>
      </c>
      <c r="B426" t="s">
        <v>750</v>
      </c>
      <c r="C426" t="str" cm="1">
        <f t="array" ref="C426">_xlfn.XLOOKUP(1,('[3]PCE Pivot Gen Sales'!$A$5:$A$3685='PCE OPS consolidation 2001-2021'!A426)*('[3]PCE Pivot Gen Sales'!$B$5:$B$3685='PCE OPS consolidation 2001-2021'!B426),'[3]PCE Pivot Gen Sales'!$C$5:$C$3685)</f>
        <v>Togiak</v>
      </c>
      <c r="D426" cm="1">
        <f t="array" ref="D426">_xlfn.XLOOKUP(1,('[3]PCE Pivot Gen Sales'!$A$5:$A$3685='PCE OPS consolidation 2001-2021'!$A426)*('[3]PCE Pivot Gen Sales'!$B$5:$B$3685='PCE OPS consolidation 2001-2021'!$B426),'[3]PCE Pivot Gen Sales'!$D$5:$D$3685)</f>
        <v>331690</v>
      </c>
      <c r="E426" t="str" cm="1">
        <f t="array" ref="E426">_xlfn.XLOOKUP(1,('[3]PCE Pivot Gen Sales'!$A$5:$A$3685='PCE OPS consolidation 2001-2021'!$A426)*('[3]PCE Pivot Gen Sales'!$B$5:$B$3685='PCE OPS consolidation 2001-2021'!$B426),'[3]PCE Pivot Gen Sales'!$E$5:$E$3685)</f>
        <v>AEA-006</v>
      </c>
      <c r="F426" cm="1">
        <f t="array" ref="F426">_xlfn.XLOOKUP(1,('[3]PCE Pivot Gen Sales'!$A$5:$A$3685='PCE OPS consolidation 2001-2021'!$A426)*('[3]PCE Pivot Gen Sales'!$B$5:$B$3685='PCE OPS consolidation 2001-2021'!$B426),'[3]PCE Pivot Gen Sales'!$F$5:$F$3685)</f>
        <v>221</v>
      </c>
      <c r="G426" t="str" cm="1">
        <f t="array" ref="G426">_xlfn.XLOOKUP(1,('[3]PCE Pivot Gen Sales'!$A$5:$A$3685='PCE OPS consolidation 2001-2021'!$A426)*('[3]PCE Pivot Gen Sales'!$B$5:$B$3685='PCE OPS consolidation 2001-2021'!$B426),'[3]PCE Pivot Gen Sales'!$G$5:$G$3685)</f>
        <v>Alaska Village Electric Cooperative</v>
      </c>
      <c r="H426" t="str" cm="1">
        <f t="array" ref="H426">_xlfn.XLOOKUP(1,('[3]PCE Pivot Gen Sales'!$A$5:$A$3685='PCE OPS consolidation 2001-2021'!$A426)*('[3]PCE Pivot Gen Sales'!$B$5:$B$3685='PCE OPS consolidation 2001-2021'!$B426),'[3]PCE Pivot Gen Sales'!$H$5:$H$3685)</f>
        <v>Electric Co-op</v>
      </c>
      <c r="I426" t="str" cm="1">
        <f t="array" ref="I426">_xlfn.XLOOKUP(1,('[3]PCE Pivot Gen Sales'!$A$5:$A$3685='PCE OPS consolidation 2001-2021'!$A426)*('[3]PCE Pivot Gen Sales'!$B$5:$B$3685='PCE OPS consolidation 2001-2021'!$B426),'[3]PCE Pivot Gen Sales'!$I$5:$I$3685)</f>
        <v>086-0000</v>
      </c>
      <c r="J426" t="str">
        <f>VLOOKUP('PCE OPS consolidation 2001-2021'!I426,'[3]LOOKUP INTERTIES 08032020'!$A$2:$B$206,2,FALSE)</f>
        <v>Togiak_grid</v>
      </c>
      <c r="K426" s="7" t="str">
        <f>VLOOKUP(D426,'LOOKUP Sales reporting 04192023'!$B$2:$Q$216,16,FALSE)</f>
        <v>Bristol Bay</v>
      </c>
      <c r="L426" s="7">
        <f>VLOOKUP(D426,'LOOKUP # of Communities'!$A$2:$C$182,3,FALSE)</f>
        <v>1</v>
      </c>
      <c r="M426" t="s">
        <v>1746</v>
      </c>
      <c r="N426" cm="1">
        <f t="array" ref="N426">_xlfn.XLOOKUP(1,('[3]PCE season max PowerQuery'!$B$3:$B$3680='PCE OPS consolidation 2001-2021'!$A426)*('[3]PCE season max PowerQuery'!$C$3:$C$3680='PCE OPS consolidation 2001-2021'!$B426),'[3]PCE season max PowerQuery'!$F$3:$F$3680)/1000</f>
        <v>0.499</v>
      </c>
      <c r="O426" cm="1">
        <f t="array" ref="O426">_xlfn.XLOOKUP(1,('[3]PCE season max PowerQuery'!$B$3:$B$3680='PCE OPS consolidation 2001-2021'!$A426)*('[3]PCE season max PowerQuery'!$C$3:$C$3680='PCE OPS consolidation 2001-2021'!$B426),'[3]PCE season max PowerQuery'!$G$3:$G$3680)/1000</f>
        <v>0.497</v>
      </c>
      <c r="P426" cm="1">
        <f t="array" ref="P426">_xlfn.XLOOKUP(1,('[3]PCE Pivot Gen Sales'!$A$5:$A$3685='PCE OPS consolidation 2001-2021'!$A426)*('[3]PCE Pivot Gen Sales'!$B$5:$B$3685='PCE OPS consolidation 2001-2021'!$B426),'[3]PCE Pivot Gen Sales'!$W$5:$W$3685)/1000</f>
        <v>2452.9009999999998</v>
      </c>
      <c r="Q426" cm="1">
        <f t="array" ref="Q426">_xlfn.XLOOKUP(1,('[3]PCE Pivot Gen Sales'!$A$5:$A$3685='PCE OPS consolidation 2001-2021'!$A426)*('[3]PCE Pivot Gen Sales'!$B$5:$B$3685='PCE OPS consolidation 2001-2021'!$B426),'[3]PCE Pivot Gen Sales'!$O$5:$O$3685)/1000</f>
        <v>0</v>
      </c>
      <c r="Y426" cm="1">
        <f t="array" ref="Y426">_xlfn.XLOOKUP(1,('[3]PCE Pivot Gen Sales'!$A$5:$A$3685='PCE OPS consolidation 2001-2021'!$A426)*('[3]PCE Pivot Gen Sales'!$B$5:$B$3685='PCE OPS consolidation 2001-2021'!$B426),'[3]PCE Pivot Gen Sales'!$X$5:$X$3685)/1000</f>
        <v>2452.9009999999998</v>
      </c>
      <c r="Z426" cm="1">
        <f t="array" ref="Z426">_xlfn.XLOOKUP(1,('[3]PCE Pivot Gen Sales'!$A$5:$A$3685='PCE OPS consolidation 2001-2021'!$A426)*('[3]PCE Pivot Gen Sales'!$B$5:$B$3685='PCE OPS consolidation 2001-2021'!$B426),'[3]PCE Pivot Gen Sales'!$Y$5:$Y$3685)/1000</f>
        <v>2298.0189999999998</v>
      </c>
      <c r="AA426" cm="1">
        <f t="array" ref="AA426">_xlfn.XLOOKUP(1,('[3]PCE Pivot Gen Sales'!$A$5:$A$3685='PCE OPS consolidation 2001-2021'!$A426)*('[3]PCE Pivot Gen Sales'!$B$5:$B$3685='PCE OPS consolidation 2001-2021'!$B426),'[3]PCE Pivot Gen Sales'!$AA$5:$AA$3685)/1000</f>
        <v>0</v>
      </c>
      <c r="AB426" cm="1">
        <f t="array" ref="AB426">_xlfn.XLOOKUP(1,('[3]PCE Pivot Gen Sales'!$A$5:$A$3685='PCE OPS consolidation 2001-2021'!$A426)*('[3]PCE Pivot Gen Sales'!$B$5:$B$3685='PCE OPS consolidation 2001-2021'!$B426),'[3]PCE Pivot Gen Sales'!$U$5:$U$3685)/1000</f>
        <v>0</v>
      </c>
      <c r="AD426" cm="1">
        <f t="array" ref="AD426">_xlfn.XLOOKUP(1,('[3]PCE Pivot Gen Sales'!$A$5:$A$3685='PCE OPS consolidation 2001-2021'!$A426)*('[3]PCE Pivot Gen Sales'!$B$5:$B$3685='PCE OPS consolidation 2001-2021'!$B426),'[3]PCE Pivot Gen Sales'!$P$5:$P$3685)/1000</f>
        <v>40.576999999999998</v>
      </c>
      <c r="AE426">
        <f t="shared" si="18"/>
        <v>40.576999999999998</v>
      </c>
      <c r="AF426">
        <f t="shared" si="19"/>
        <v>2338.5959999999995</v>
      </c>
      <c r="AG426" s="55" cm="1">
        <f t="array" ref="AG426">_xlfn.XLOOKUP(1,('[3]PCE Pivot Gen Sales'!$A$5:$A$3685='PCE OPS consolidation 2001-2021'!$A426)*('[3]PCE Pivot Gen Sales'!$B$5:$B$3685='PCE OPS consolidation 2001-2021'!$B426),'[3]PCE Pivot Gen Sales'!$Z$5:$Z$3685)/1000/12</f>
        <v>916.52657783333325</v>
      </c>
      <c r="AN426">
        <f t="shared" si="20"/>
        <v>916.52657783333325</v>
      </c>
      <c r="AO426" t="s">
        <v>1747</v>
      </c>
      <c r="AP426" cm="1">
        <f t="array" ref="AP426">_xlfn.XLOOKUP(1,('[3]PCE Pivot Gen Sales'!$A$5:$A$3685='PCE OPS consolidation 2001-2021'!$A426)*('[3]PCE Pivot Gen Sales'!$B$5:$B$3685='PCE OPS consolidation 2001-2021'!$B426),'[3]PCE Pivot Gen Sales'!$AB$5:$AB$3685)</f>
        <v>12</v>
      </c>
      <c r="AQ426" t="s">
        <v>1748</v>
      </c>
    </row>
    <row r="427" spans="1:43" x14ac:dyDescent="0.25">
      <c r="A427">
        <v>2003</v>
      </c>
      <c r="B427" t="s">
        <v>512</v>
      </c>
      <c r="C427" t="str" cm="1">
        <f t="array" ref="C427">_xlfn.XLOOKUP(1,('[3]PCE Pivot Gen Sales'!$A$5:$A$3685='PCE OPS consolidation 2001-2021'!A427)*('[3]PCE Pivot Gen Sales'!$B$5:$B$3685='PCE OPS consolidation 2001-2021'!B427),'[3]PCE Pivot Gen Sales'!$C$5:$C$3685)</f>
        <v>Tok, Tanacross</v>
      </c>
      <c r="D427" cm="1">
        <f t="array" ref="D427">_xlfn.XLOOKUP(1,('[3]PCE Pivot Gen Sales'!$A$5:$A$3685='PCE OPS consolidation 2001-2021'!$A427)*('[3]PCE Pivot Gen Sales'!$B$5:$B$3685='PCE OPS consolidation 2001-2021'!$B427),'[3]PCE Pivot Gen Sales'!$D$5:$D$3685)</f>
        <v>331220</v>
      </c>
      <c r="E427" t="str" cm="1">
        <f t="array" ref="E427">_xlfn.XLOOKUP(1,('[3]PCE Pivot Gen Sales'!$A$5:$A$3685='PCE OPS consolidation 2001-2021'!$A427)*('[3]PCE Pivot Gen Sales'!$B$5:$B$3685='PCE OPS consolidation 2001-2021'!$B427),'[3]PCE Pivot Gen Sales'!$E$5:$E$3685)</f>
        <v>AEA-005</v>
      </c>
      <c r="F427" cm="1">
        <f t="array" ref="F427">_xlfn.XLOOKUP(1,('[3]PCE Pivot Gen Sales'!$A$5:$A$3685='PCE OPS consolidation 2001-2021'!$A427)*('[3]PCE Pivot Gen Sales'!$B$5:$B$3685='PCE OPS consolidation 2001-2021'!$B427),'[3]PCE Pivot Gen Sales'!$F$5:$F$3685)</f>
        <v>219</v>
      </c>
      <c r="G427" t="str" cm="1">
        <f t="array" ref="G427">_xlfn.XLOOKUP(1,('[3]PCE Pivot Gen Sales'!$A$5:$A$3685='PCE OPS consolidation 2001-2021'!$A427)*('[3]PCE Pivot Gen Sales'!$B$5:$B$3685='PCE OPS consolidation 2001-2021'!$B427),'[3]PCE Pivot Gen Sales'!$G$5:$G$3685)</f>
        <v>Alaska Power &amp; Telephone Company</v>
      </c>
      <c r="H427" t="str" cm="1">
        <f t="array" ref="H427">_xlfn.XLOOKUP(1,('[3]PCE Pivot Gen Sales'!$A$5:$A$3685='PCE OPS consolidation 2001-2021'!$A427)*('[3]PCE Pivot Gen Sales'!$B$5:$B$3685='PCE OPS consolidation 2001-2021'!$B427),'[3]PCE Pivot Gen Sales'!$H$5:$H$3685)</f>
        <v>Private Electric Utility</v>
      </c>
      <c r="I427" t="str" cm="1">
        <f t="array" ref="I427">_xlfn.XLOOKUP(1,('[3]PCE Pivot Gen Sales'!$A$5:$A$3685='PCE OPS consolidation 2001-2021'!$A427)*('[3]PCE Pivot Gen Sales'!$B$5:$B$3685='PCE OPS consolidation 2001-2021'!$B427),'[3]PCE Pivot Gen Sales'!$I$5:$I$3685)</f>
        <v>015-1975</v>
      </c>
      <c r="J427" t="str">
        <f>VLOOKUP('PCE OPS consolidation 2001-2021'!I427,'[3]LOOKUP INTERTIES 08032020'!$A$2:$B$206,2,FALSE)</f>
        <v>Tok_grid</v>
      </c>
      <c r="K427" s="7" t="str">
        <f>VLOOKUP(D427,'LOOKUP Sales reporting 04192023'!$B$2:$Q$216,16,FALSE)</f>
        <v>Yukon-Koyukuk/Upper Tanana</v>
      </c>
      <c r="L427" s="7">
        <f>VLOOKUP(D427,'LOOKUP # of Communities'!$A$2:$C$182,3,FALSE)</f>
        <v>2</v>
      </c>
      <c r="M427" t="s">
        <v>1746</v>
      </c>
      <c r="N427" cm="1">
        <f t="array" ref="N427">_xlfn.XLOOKUP(1,('[3]PCE season max PowerQuery'!$B$3:$B$3680='PCE OPS consolidation 2001-2021'!$A427)*('[3]PCE season max PowerQuery'!$C$3:$C$3680='PCE OPS consolidation 2001-2021'!$B427),'[3]PCE season max PowerQuery'!$F$3:$F$3680)/1000</f>
        <v>1.931</v>
      </c>
      <c r="O427" cm="1">
        <f t="array" ref="O427">_xlfn.XLOOKUP(1,('[3]PCE season max PowerQuery'!$B$3:$B$3680='PCE OPS consolidation 2001-2021'!$A427)*('[3]PCE season max PowerQuery'!$C$3:$C$3680='PCE OPS consolidation 2001-2021'!$B427),'[3]PCE season max PowerQuery'!$G$3:$G$3680)/1000</f>
        <v>2.1</v>
      </c>
      <c r="P427" cm="1">
        <f t="array" ref="P427">_xlfn.XLOOKUP(1,('[3]PCE Pivot Gen Sales'!$A$5:$A$3685='PCE OPS consolidation 2001-2021'!$A427)*('[3]PCE Pivot Gen Sales'!$B$5:$B$3685='PCE OPS consolidation 2001-2021'!$B427),'[3]PCE Pivot Gen Sales'!$W$5:$W$3685)/1000</f>
        <v>12120.236999999999</v>
      </c>
      <c r="Q427" cm="1">
        <f t="array" ref="Q427">_xlfn.XLOOKUP(1,('[3]PCE Pivot Gen Sales'!$A$5:$A$3685='PCE OPS consolidation 2001-2021'!$A427)*('[3]PCE Pivot Gen Sales'!$B$5:$B$3685='PCE OPS consolidation 2001-2021'!$B427),'[3]PCE Pivot Gen Sales'!$O$5:$O$3685)/1000</f>
        <v>0</v>
      </c>
      <c r="Y427" cm="1">
        <f t="array" ref="Y427">_xlfn.XLOOKUP(1,('[3]PCE Pivot Gen Sales'!$A$5:$A$3685='PCE OPS consolidation 2001-2021'!$A427)*('[3]PCE Pivot Gen Sales'!$B$5:$B$3685='PCE OPS consolidation 2001-2021'!$B427),'[3]PCE Pivot Gen Sales'!$X$5:$X$3685)/1000</f>
        <v>12120.236999999999</v>
      </c>
      <c r="Z427" cm="1">
        <f t="array" ref="Z427">_xlfn.XLOOKUP(1,('[3]PCE Pivot Gen Sales'!$A$5:$A$3685='PCE OPS consolidation 2001-2021'!$A427)*('[3]PCE Pivot Gen Sales'!$B$5:$B$3685='PCE OPS consolidation 2001-2021'!$B427),'[3]PCE Pivot Gen Sales'!$Y$5:$Y$3685)/1000</f>
        <v>10808.083000000001</v>
      </c>
      <c r="AA427" cm="1">
        <f t="array" ref="AA427">_xlfn.XLOOKUP(1,('[3]PCE Pivot Gen Sales'!$A$5:$A$3685='PCE OPS consolidation 2001-2021'!$A427)*('[3]PCE Pivot Gen Sales'!$B$5:$B$3685='PCE OPS consolidation 2001-2021'!$B427),'[3]PCE Pivot Gen Sales'!$AA$5:$AA$3685)/1000</f>
        <v>0</v>
      </c>
      <c r="AB427" cm="1">
        <f t="array" ref="AB427">_xlfn.XLOOKUP(1,('[3]PCE Pivot Gen Sales'!$A$5:$A$3685='PCE OPS consolidation 2001-2021'!$A427)*('[3]PCE Pivot Gen Sales'!$B$5:$B$3685='PCE OPS consolidation 2001-2021'!$B427),'[3]PCE Pivot Gen Sales'!$U$5:$U$3685)/1000</f>
        <v>0</v>
      </c>
      <c r="AD427" cm="1">
        <f t="array" ref="AD427">_xlfn.XLOOKUP(1,('[3]PCE Pivot Gen Sales'!$A$5:$A$3685='PCE OPS consolidation 2001-2021'!$A427)*('[3]PCE Pivot Gen Sales'!$B$5:$B$3685='PCE OPS consolidation 2001-2021'!$B427),'[3]PCE Pivot Gen Sales'!$P$5:$P$3685)/1000</f>
        <v>222.21199999999999</v>
      </c>
      <c r="AE427">
        <f t="shared" si="18"/>
        <v>222.21199999999999</v>
      </c>
      <c r="AF427">
        <f t="shared" si="19"/>
        <v>11030.295</v>
      </c>
      <c r="AG427" s="55" cm="1">
        <f t="array" ref="AG427">_xlfn.XLOOKUP(1,('[3]PCE Pivot Gen Sales'!$A$5:$A$3685='PCE OPS consolidation 2001-2021'!$A427)*('[3]PCE Pivot Gen Sales'!$B$5:$B$3685='PCE OPS consolidation 2001-2021'!$B427),'[3]PCE Pivot Gen Sales'!$Z$5:$Z$3685)/1000/12</f>
        <v>2567.0998472166666</v>
      </c>
      <c r="AN427">
        <f t="shared" si="20"/>
        <v>2567.0998472166666</v>
      </c>
      <c r="AO427" t="s">
        <v>1747</v>
      </c>
      <c r="AP427" cm="1">
        <f t="array" ref="AP427">_xlfn.XLOOKUP(1,('[3]PCE Pivot Gen Sales'!$A$5:$A$3685='PCE OPS consolidation 2001-2021'!$A427)*('[3]PCE Pivot Gen Sales'!$B$5:$B$3685='PCE OPS consolidation 2001-2021'!$B427),'[3]PCE Pivot Gen Sales'!$AB$5:$AB$3685)</f>
        <v>12</v>
      </c>
      <c r="AQ427" t="s">
        <v>1748</v>
      </c>
    </row>
    <row r="428" spans="1:43" x14ac:dyDescent="0.25">
      <c r="A428">
        <v>2003</v>
      </c>
      <c r="B428" t="s">
        <v>753</v>
      </c>
      <c r="C428" t="str" cm="1">
        <f t="array" ref="C428">_xlfn.XLOOKUP(1,('[3]PCE Pivot Gen Sales'!$A$5:$A$3685='PCE OPS consolidation 2001-2021'!A428)*('[3]PCE Pivot Gen Sales'!$B$5:$B$3685='PCE OPS consolidation 2001-2021'!B428),'[3]PCE Pivot Gen Sales'!$C$5:$C$3685)</f>
        <v>Toksook Bay</v>
      </c>
      <c r="D428" cm="1">
        <f t="array" ref="D428">_xlfn.XLOOKUP(1,('[3]PCE Pivot Gen Sales'!$A$5:$A$3685='PCE OPS consolidation 2001-2021'!$A428)*('[3]PCE Pivot Gen Sales'!$B$5:$B$3685='PCE OPS consolidation 2001-2021'!$B428),'[3]PCE Pivot Gen Sales'!$D$5:$D$3685)</f>
        <v>331700</v>
      </c>
      <c r="E428" t="str" cm="1">
        <f t="array" ref="E428">_xlfn.XLOOKUP(1,('[3]PCE Pivot Gen Sales'!$A$5:$A$3685='PCE OPS consolidation 2001-2021'!$A428)*('[3]PCE Pivot Gen Sales'!$B$5:$B$3685='PCE OPS consolidation 2001-2021'!$B428),'[3]PCE Pivot Gen Sales'!$E$5:$E$3685)</f>
        <v>AEA-006</v>
      </c>
      <c r="F428" cm="1">
        <f t="array" ref="F428">_xlfn.XLOOKUP(1,('[3]PCE Pivot Gen Sales'!$A$5:$A$3685='PCE OPS consolidation 2001-2021'!$A428)*('[3]PCE Pivot Gen Sales'!$B$5:$B$3685='PCE OPS consolidation 2001-2021'!$B428),'[3]PCE Pivot Gen Sales'!$F$5:$F$3685)</f>
        <v>221</v>
      </c>
      <c r="G428" t="str" cm="1">
        <f t="array" ref="G428">_xlfn.XLOOKUP(1,('[3]PCE Pivot Gen Sales'!$A$5:$A$3685='PCE OPS consolidation 2001-2021'!$A428)*('[3]PCE Pivot Gen Sales'!$B$5:$B$3685='PCE OPS consolidation 2001-2021'!$B428),'[3]PCE Pivot Gen Sales'!$G$5:$G$3685)</f>
        <v>Alaska Village Electric Cooperative</v>
      </c>
      <c r="H428" t="str" cm="1">
        <f t="array" ref="H428">_xlfn.XLOOKUP(1,('[3]PCE Pivot Gen Sales'!$A$5:$A$3685='PCE OPS consolidation 2001-2021'!$A428)*('[3]PCE Pivot Gen Sales'!$B$5:$B$3685='PCE OPS consolidation 2001-2021'!$B428),'[3]PCE Pivot Gen Sales'!$H$5:$H$3685)</f>
        <v>Electric Co-op</v>
      </c>
      <c r="I428" t="str" cm="1">
        <f t="array" ref="I428">_xlfn.XLOOKUP(1,('[3]PCE Pivot Gen Sales'!$A$5:$A$3685='PCE OPS consolidation 2001-2021'!$A428)*('[3]PCE Pivot Gen Sales'!$B$5:$B$3685='PCE OPS consolidation 2001-2021'!$B428),'[3]PCE Pivot Gen Sales'!$I$5:$I$3685)</f>
        <v>088-0000</v>
      </c>
      <c r="J428" t="str">
        <f>VLOOKUP('PCE OPS consolidation 2001-2021'!I428,'[3]LOOKUP INTERTIES 08032020'!$A$2:$B$206,2,FALSE)</f>
        <v>Toksook Bay_grid</v>
      </c>
      <c r="K428" s="7" t="str">
        <f>VLOOKUP(D428,'LOOKUP Sales reporting 04192023'!$B$2:$Q$216,16,FALSE)</f>
        <v>Lower Yukon-Kuskokwim</v>
      </c>
      <c r="L428" s="7">
        <f>VLOOKUP(D428,'LOOKUP # of Communities'!$A$2:$C$182,3,FALSE)</f>
        <v>1</v>
      </c>
      <c r="M428" t="s">
        <v>1746</v>
      </c>
      <c r="N428" cm="1">
        <f t="array" ref="N428">_xlfn.XLOOKUP(1,('[3]PCE season max PowerQuery'!$B$3:$B$3680='PCE OPS consolidation 2001-2021'!$A428)*('[3]PCE season max PowerQuery'!$C$3:$C$3680='PCE OPS consolidation 2001-2021'!$B428),'[3]PCE season max PowerQuery'!$F$3:$F$3680)/1000</f>
        <v>0.25</v>
      </c>
      <c r="O428" cm="1">
        <f t="array" ref="O428">_xlfn.XLOOKUP(1,('[3]PCE season max PowerQuery'!$B$3:$B$3680='PCE OPS consolidation 2001-2021'!$A428)*('[3]PCE season max PowerQuery'!$C$3:$C$3680='PCE OPS consolidation 2001-2021'!$B428),'[3]PCE season max PowerQuery'!$G$3:$G$3680)/1000</f>
        <v>0.28499999999999998</v>
      </c>
      <c r="P428" cm="1">
        <f t="array" ref="P428">_xlfn.XLOOKUP(1,('[3]PCE Pivot Gen Sales'!$A$5:$A$3685='PCE OPS consolidation 2001-2021'!$A428)*('[3]PCE Pivot Gen Sales'!$B$5:$B$3685='PCE OPS consolidation 2001-2021'!$B428),'[3]PCE Pivot Gen Sales'!$W$5:$W$3685)/1000</f>
        <v>1228.675</v>
      </c>
      <c r="Q428" cm="1">
        <f t="array" ref="Q428">_xlfn.XLOOKUP(1,('[3]PCE Pivot Gen Sales'!$A$5:$A$3685='PCE OPS consolidation 2001-2021'!$A428)*('[3]PCE Pivot Gen Sales'!$B$5:$B$3685='PCE OPS consolidation 2001-2021'!$B428),'[3]PCE Pivot Gen Sales'!$O$5:$O$3685)/1000</f>
        <v>0</v>
      </c>
      <c r="Y428" cm="1">
        <f t="array" ref="Y428">_xlfn.XLOOKUP(1,('[3]PCE Pivot Gen Sales'!$A$5:$A$3685='PCE OPS consolidation 2001-2021'!$A428)*('[3]PCE Pivot Gen Sales'!$B$5:$B$3685='PCE OPS consolidation 2001-2021'!$B428),'[3]PCE Pivot Gen Sales'!$X$5:$X$3685)/1000</f>
        <v>1228.675</v>
      </c>
      <c r="Z428" cm="1">
        <f t="array" ref="Z428">_xlfn.XLOOKUP(1,('[3]PCE Pivot Gen Sales'!$A$5:$A$3685='PCE OPS consolidation 2001-2021'!$A428)*('[3]PCE Pivot Gen Sales'!$B$5:$B$3685='PCE OPS consolidation 2001-2021'!$B428),'[3]PCE Pivot Gen Sales'!$Y$5:$Y$3685)/1000</f>
        <v>1177.9169999999999</v>
      </c>
      <c r="AA428" cm="1">
        <f t="array" ref="AA428">_xlfn.XLOOKUP(1,('[3]PCE Pivot Gen Sales'!$A$5:$A$3685='PCE OPS consolidation 2001-2021'!$A428)*('[3]PCE Pivot Gen Sales'!$B$5:$B$3685='PCE OPS consolidation 2001-2021'!$B428),'[3]PCE Pivot Gen Sales'!$AA$5:$AA$3685)/1000</f>
        <v>0</v>
      </c>
      <c r="AB428" cm="1">
        <f t="array" ref="AB428">_xlfn.XLOOKUP(1,('[3]PCE Pivot Gen Sales'!$A$5:$A$3685='PCE OPS consolidation 2001-2021'!$A428)*('[3]PCE Pivot Gen Sales'!$B$5:$B$3685='PCE OPS consolidation 2001-2021'!$B428),'[3]PCE Pivot Gen Sales'!$U$5:$U$3685)/1000</f>
        <v>0</v>
      </c>
      <c r="AD428" cm="1">
        <f t="array" ref="AD428">_xlfn.XLOOKUP(1,('[3]PCE Pivot Gen Sales'!$A$5:$A$3685='PCE OPS consolidation 2001-2021'!$A428)*('[3]PCE Pivot Gen Sales'!$B$5:$B$3685='PCE OPS consolidation 2001-2021'!$B428),'[3]PCE Pivot Gen Sales'!$P$5:$P$3685)/1000</f>
        <v>31.489000000000001</v>
      </c>
      <c r="AE428">
        <f t="shared" si="18"/>
        <v>31.489000000000001</v>
      </c>
      <c r="AF428">
        <f t="shared" si="19"/>
        <v>1209.4059999999999</v>
      </c>
      <c r="AG428" s="55" cm="1">
        <f t="array" ref="AG428">_xlfn.XLOOKUP(1,('[3]PCE Pivot Gen Sales'!$A$5:$A$3685='PCE OPS consolidation 2001-2021'!$A428)*('[3]PCE Pivot Gen Sales'!$B$5:$B$3685='PCE OPS consolidation 2001-2021'!$B428),'[3]PCE Pivot Gen Sales'!$Z$5:$Z$3685)/1000/12</f>
        <v>474.00361677500001</v>
      </c>
      <c r="AN428">
        <f t="shared" si="20"/>
        <v>474.00361677500001</v>
      </c>
      <c r="AO428" t="s">
        <v>1747</v>
      </c>
      <c r="AP428" cm="1">
        <f t="array" ref="AP428">_xlfn.XLOOKUP(1,('[3]PCE Pivot Gen Sales'!$A$5:$A$3685='PCE OPS consolidation 2001-2021'!$A428)*('[3]PCE Pivot Gen Sales'!$B$5:$B$3685='PCE OPS consolidation 2001-2021'!$B428),'[3]PCE Pivot Gen Sales'!$AB$5:$AB$3685)</f>
        <v>12</v>
      </c>
      <c r="AQ428" t="s">
        <v>1748</v>
      </c>
    </row>
    <row r="429" spans="1:43" x14ac:dyDescent="0.25">
      <c r="A429">
        <v>2003</v>
      </c>
      <c r="B429" t="s">
        <v>535</v>
      </c>
      <c r="C429" t="str" cm="1">
        <f t="array" ref="C429">_xlfn.XLOOKUP(1,('[3]PCE Pivot Gen Sales'!$A$5:$A$3685='PCE OPS consolidation 2001-2021'!A429)*('[3]PCE Pivot Gen Sales'!$B$5:$B$3685='PCE OPS consolidation 2001-2021'!B429),'[3]PCE Pivot Gen Sales'!$C$5:$C$3685)</f>
        <v>Ambler</v>
      </c>
      <c r="D429" cm="1">
        <f t="array" ref="D429">_xlfn.XLOOKUP(1,('[3]PCE Pivot Gen Sales'!$A$5:$A$3685='PCE OPS consolidation 2001-2021'!$A429)*('[3]PCE Pivot Gen Sales'!$B$5:$B$3685='PCE OPS consolidation 2001-2021'!$B429),'[3]PCE Pivot Gen Sales'!$D$5:$D$3685)</f>
        <v>331250</v>
      </c>
      <c r="E429" t="str" cm="1">
        <f t="array" ref="E429">_xlfn.XLOOKUP(1,('[3]PCE Pivot Gen Sales'!$A$5:$A$3685='PCE OPS consolidation 2001-2021'!$A429)*('[3]PCE Pivot Gen Sales'!$B$5:$B$3685='PCE OPS consolidation 2001-2021'!$B429),'[3]PCE Pivot Gen Sales'!$E$5:$E$3685)</f>
        <v>AEA-006</v>
      </c>
      <c r="F429" cm="1">
        <f t="array" ref="F429">_xlfn.XLOOKUP(1,('[3]PCE Pivot Gen Sales'!$A$5:$A$3685='PCE OPS consolidation 2001-2021'!$A429)*('[3]PCE Pivot Gen Sales'!$B$5:$B$3685='PCE OPS consolidation 2001-2021'!$B429),'[3]PCE Pivot Gen Sales'!$F$5:$F$3685)</f>
        <v>221</v>
      </c>
      <c r="G429" t="str" cm="1">
        <f t="array" ref="G429">_xlfn.XLOOKUP(1,('[3]PCE Pivot Gen Sales'!$A$5:$A$3685='PCE OPS consolidation 2001-2021'!$A429)*('[3]PCE Pivot Gen Sales'!$B$5:$B$3685='PCE OPS consolidation 2001-2021'!$B429),'[3]PCE Pivot Gen Sales'!$G$5:$G$3685)</f>
        <v>Alaska Village Electric Cooperative</v>
      </c>
      <c r="H429" t="str" cm="1">
        <f t="array" ref="H429">_xlfn.XLOOKUP(1,('[3]PCE Pivot Gen Sales'!$A$5:$A$3685='PCE OPS consolidation 2001-2021'!$A429)*('[3]PCE Pivot Gen Sales'!$B$5:$B$3685='PCE OPS consolidation 2001-2021'!$B429),'[3]PCE Pivot Gen Sales'!$H$5:$H$3685)</f>
        <v>Electric Co-op</v>
      </c>
      <c r="I429" t="str" cm="1">
        <f t="array" ref="I429">_xlfn.XLOOKUP(1,('[3]PCE Pivot Gen Sales'!$A$5:$A$3685='PCE OPS consolidation 2001-2021'!$A429)*('[3]PCE Pivot Gen Sales'!$B$5:$B$3685='PCE OPS consolidation 2001-2021'!$B429),'[3]PCE Pivot Gen Sales'!$I$5:$I$3685)</f>
        <v>035-0000</v>
      </c>
      <c r="J429" t="str">
        <f>VLOOKUP('PCE OPS consolidation 2001-2021'!I429,'[3]LOOKUP INTERTIES 08032020'!$A$2:$B$206,2,FALSE)</f>
        <v>Ambler_grid</v>
      </c>
      <c r="K429" s="7" t="str">
        <f>VLOOKUP(D429,'LOOKUP Sales reporting 04192023'!$B$2:$Q$216,16,FALSE)</f>
        <v>Northwest Arctic</v>
      </c>
      <c r="L429" s="7">
        <f>VLOOKUP(D429,'LOOKUP # of Communities'!$A$2:$C$182,3,FALSE)</f>
        <v>1</v>
      </c>
      <c r="M429" t="s">
        <v>1746</v>
      </c>
      <c r="N429" cm="1">
        <f t="array" ref="N429">_xlfn.XLOOKUP(1,('[3]PCE season max PowerQuery'!$B$3:$B$3680='PCE OPS consolidation 2001-2021'!$A429)*('[3]PCE season max PowerQuery'!$C$3:$C$3680='PCE OPS consolidation 2001-2021'!$B429),'[3]PCE season max PowerQuery'!$F$3:$F$3680)/1000</f>
        <v>0.25</v>
      </c>
      <c r="O429" cm="1">
        <f t="array" ref="O429">_xlfn.XLOOKUP(1,('[3]PCE season max PowerQuery'!$B$3:$B$3680='PCE OPS consolidation 2001-2021'!$A429)*('[3]PCE season max PowerQuery'!$C$3:$C$3680='PCE OPS consolidation 2001-2021'!$B429),'[3]PCE season max PowerQuery'!$G$3:$G$3680)/1000</f>
        <v>0.31900000000000001</v>
      </c>
      <c r="P429" cm="1">
        <f t="array" ref="P429">_xlfn.XLOOKUP(1,('[3]PCE Pivot Gen Sales'!$A$5:$A$3685='PCE OPS consolidation 2001-2021'!$A429)*('[3]PCE Pivot Gen Sales'!$B$5:$B$3685='PCE OPS consolidation 2001-2021'!$B429),'[3]PCE Pivot Gen Sales'!$W$5:$W$3685)/1000</f>
        <v>1272.8810000000001</v>
      </c>
      <c r="Q429" cm="1">
        <f t="array" ref="Q429">_xlfn.XLOOKUP(1,('[3]PCE Pivot Gen Sales'!$A$5:$A$3685='PCE OPS consolidation 2001-2021'!$A429)*('[3]PCE Pivot Gen Sales'!$B$5:$B$3685='PCE OPS consolidation 2001-2021'!$B429),'[3]PCE Pivot Gen Sales'!$O$5:$O$3685)/1000</f>
        <v>0</v>
      </c>
      <c r="Y429" cm="1">
        <f t="array" ref="Y429">_xlfn.XLOOKUP(1,('[3]PCE Pivot Gen Sales'!$A$5:$A$3685='PCE OPS consolidation 2001-2021'!$A429)*('[3]PCE Pivot Gen Sales'!$B$5:$B$3685='PCE OPS consolidation 2001-2021'!$B429),'[3]PCE Pivot Gen Sales'!$X$5:$X$3685)/1000</f>
        <v>1272.8810000000001</v>
      </c>
      <c r="Z429" cm="1">
        <f t="array" ref="Z429">_xlfn.XLOOKUP(1,('[3]PCE Pivot Gen Sales'!$A$5:$A$3685='PCE OPS consolidation 2001-2021'!$A429)*('[3]PCE Pivot Gen Sales'!$B$5:$B$3685='PCE OPS consolidation 2001-2021'!$B429),'[3]PCE Pivot Gen Sales'!$Y$5:$Y$3685)/1000</f>
        <v>1212.838</v>
      </c>
      <c r="AA429" cm="1">
        <f t="array" ref="AA429">_xlfn.XLOOKUP(1,('[3]PCE Pivot Gen Sales'!$A$5:$A$3685='PCE OPS consolidation 2001-2021'!$A429)*('[3]PCE Pivot Gen Sales'!$B$5:$B$3685='PCE OPS consolidation 2001-2021'!$B429),'[3]PCE Pivot Gen Sales'!$AA$5:$AA$3685)/1000</f>
        <v>0</v>
      </c>
      <c r="AB429" cm="1">
        <f t="array" ref="AB429">_xlfn.XLOOKUP(1,('[3]PCE Pivot Gen Sales'!$A$5:$A$3685='PCE OPS consolidation 2001-2021'!$A429)*('[3]PCE Pivot Gen Sales'!$B$5:$B$3685='PCE OPS consolidation 2001-2021'!$B429),'[3]PCE Pivot Gen Sales'!$U$5:$U$3685)/1000</f>
        <v>0</v>
      </c>
      <c r="AD429" cm="1">
        <f t="array" ref="AD429">_xlfn.XLOOKUP(1,('[3]PCE Pivot Gen Sales'!$A$5:$A$3685='PCE OPS consolidation 2001-2021'!$A429)*('[3]PCE Pivot Gen Sales'!$B$5:$B$3685='PCE OPS consolidation 2001-2021'!$B429),'[3]PCE Pivot Gen Sales'!$P$5:$P$3685)/1000</f>
        <v>36.036000000000001</v>
      </c>
      <c r="AE429">
        <f t="shared" si="18"/>
        <v>36.036000000000001</v>
      </c>
      <c r="AF429">
        <f t="shared" si="19"/>
        <v>1248.874</v>
      </c>
      <c r="AG429" s="55" cm="1">
        <f t="array" ref="AG429">_xlfn.XLOOKUP(1,('[3]PCE Pivot Gen Sales'!$A$5:$A$3685='PCE OPS consolidation 2001-2021'!$A429)*('[3]PCE Pivot Gen Sales'!$B$5:$B$3685='PCE OPS consolidation 2001-2021'!$B429),'[3]PCE Pivot Gen Sales'!$Z$5:$Z$3685)/1000/12</f>
        <v>588.11525318333327</v>
      </c>
      <c r="AN429">
        <f t="shared" si="20"/>
        <v>588.11525318333327</v>
      </c>
      <c r="AO429" t="s">
        <v>1747</v>
      </c>
      <c r="AP429" cm="1">
        <f t="array" ref="AP429">_xlfn.XLOOKUP(1,('[3]PCE Pivot Gen Sales'!$A$5:$A$3685='PCE OPS consolidation 2001-2021'!$A429)*('[3]PCE Pivot Gen Sales'!$B$5:$B$3685='PCE OPS consolidation 2001-2021'!$B429),'[3]PCE Pivot Gen Sales'!$AB$5:$AB$3685)</f>
        <v>12</v>
      </c>
      <c r="AQ429" t="s">
        <v>1748</v>
      </c>
    </row>
    <row r="430" spans="1:43" x14ac:dyDescent="0.25">
      <c r="A430">
        <v>2003</v>
      </c>
      <c r="B430" t="s">
        <v>1531</v>
      </c>
      <c r="C430" t="str" cm="1">
        <f t="array" ref="C430">_xlfn.XLOOKUP(1,('[3]PCE Pivot Gen Sales'!$A$5:$A$3685='PCE OPS consolidation 2001-2021'!A430)*('[3]PCE Pivot Gen Sales'!$B$5:$B$3685='PCE OPS consolidation 2001-2021'!B430),'[3]PCE Pivot Gen Sales'!$C$5:$C$3685)</f>
        <v>Tuluksak</v>
      </c>
      <c r="D430" cm="1">
        <f t="array" ref="D430">_xlfn.XLOOKUP(1,('[3]PCE Pivot Gen Sales'!$A$5:$A$3685='PCE OPS consolidation 2001-2021'!$A430)*('[3]PCE Pivot Gen Sales'!$B$5:$B$3685='PCE OPS consolidation 2001-2021'!$B430),'[3]PCE Pivot Gen Sales'!$D$5:$D$3685)</f>
        <v>332710</v>
      </c>
      <c r="E430" t="str" cm="1">
        <f t="array" ref="E430">_xlfn.XLOOKUP(1,('[3]PCE Pivot Gen Sales'!$A$5:$A$3685='PCE OPS consolidation 2001-2021'!$A430)*('[3]PCE Pivot Gen Sales'!$B$5:$B$3685='PCE OPS consolidation 2001-2021'!$B430),'[3]PCE Pivot Gen Sales'!$E$5:$E$3685)</f>
        <v>AEA-093</v>
      </c>
      <c r="F430" t="str" cm="1">
        <f t="array" ref="F430">_xlfn.XLOOKUP(1,('[3]PCE Pivot Gen Sales'!$A$5:$A$3685='PCE OPS consolidation 2001-2021'!$A430)*('[3]PCE Pivot Gen Sales'!$B$5:$B$3685='PCE OPS consolidation 2001-2021'!$B430),'[3]PCE Pivot Gen Sales'!$F$5:$F$3685)</f>
        <v xml:space="preserve"> </v>
      </c>
      <c r="G430" t="str" cm="1">
        <f t="array" ref="G430">_xlfn.XLOOKUP(1,('[3]PCE Pivot Gen Sales'!$A$5:$A$3685='PCE OPS consolidation 2001-2021'!$A430)*('[3]PCE Pivot Gen Sales'!$B$5:$B$3685='PCE OPS consolidation 2001-2021'!$B430),'[3]PCE Pivot Gen Sales'!$G$5:$G$3685)</f>
        <v>Tuluksak Traditional</v>
      </c>
      <c r="H430" t="str" cm="1">
        <f t="array" ref="H430">_xlfn.XLOOKUP(1,('[3]PCE Pivot Gen Sales'!$A$5:$A$3685='PCE OPS consolidation 2001-2021'!$A430)*('[3]PCE Pivot Gen Sales'!$B$5:$B$3685='PCE OPS consolidation 2001-2021'!$B430),'[3]PCE Pivot Gen Sales'!$H$5:$H$3685)</f>
        <v>Private Electric Utility</v>
      </c>
      <c r="I430" t="str" cm="1">
        <f t="array" ref="I430">_xlfn.XLOOKUP(1,('[3]PCE Pivot Gen Sales'!$A$5:$A$3685='PCE OPS consolidation 2001-2021'!$A430)*('[3]PCE Pivot Gen Sales'!$B$5:$B$3685='PCE OPS consolidation 2001-2021'!$B430),'[3]PCE Pivot Gen Sales'!$I$5:$I$3685)</f>
        <v>190-0000</v>
      </c>
      <c r="J430" t="str">
        <f>VLOOKUP('PCE OPS consolidation 2001-2021'!I430,'[3]LOOKUP INTERTIES 08032020'!$A$2:$B$206,2,FALSE)</f>
        <v>Tuluksak_grid</v>
      </c>
      <c r="K430" s="7" t="str">
        <f>VLOOKUP(D430,'LOOKUP Sales reporting 04192023'!$B$2:$Q$216,16,FALSE)</f>
        <v>Lower Yukon-Kuskokwim</v>
      </c>
      <c r="L430" s="7">
        <f>VLOOKUP(D430,'LOOKUP # of Communities'!$A$2:$C$182,3,FALSE)</f>
        <v>1</v>
      </c>
      <c r="M430" t="s">
        <v>1746</v>
      </c>
      <c r="N430" cm="1">
        <f t="array" ref="N430">_xlfn.XLOOKUP(1,('[3]PCE season max PowerQuery'!$B$3:$B$3680='PCE OPS consolidation 2001-2021'!$A430)*('[3]PCE season max PowerQuery'!$C$3:$C$3680='PCE OPS consolidation 2001-2021'!$B430),'[3]PCE season max PowerQuery'!$F$3:$F$3680)/1000</f>
        <v>0.113</v>
      </c>
      <c r="O430" cm="1">
        <f t="array" ref="O430">_xlfn.XLOOKUP(1,('[3]PCE season max PowerQuery'!$B$3:$B$3680='PCE OPS consolidation 2001-2021'!$A430)*('[3]PCE season max PowerQuery'!$C$3:$C$3680='PCE OPS consolidation 2001-2021'!$B430),'[3]PCE season max PowerQuery'!$G$3:$G$3680)/1000</f>
        <v>0.11799999999999999</v>
      </c>
      <c r="P430" cm="1">
        <f t="array" ref="P430">_xlfn.XLOOKUP(1,('[3]PCE Pivot Gen Sales'!$A$5:$A$3685='PCE OPS consolidation 2001-2021'!$A430)*('[3]PCE Pivot Gen Sales'!$B$5:$B$3685='PCE OPS consolidation 2001-2021'!$B430),'[3]PCE Pivot Gen Sales'!$W$5:$W$3685)/1000</f>
        <v>475.33</v>
      </c>
      <c r="Q430" cm="1">
        <f t="array" ref="Q430">_xlfn.XLOOKUP(1,('[3]PCE Pivot Gen Sales'!$A$5:$A$3685='PCE OPS consolidation 2001-2021'!$A430)*('[3]PCE Pivot Gen Sales'!$B$5:$B$3685='PCE OPS consolidation 2001-2021'!$B430),'[3]PCE Pivot Gen Sales'!$O$5:$O$3685)/1000</f>
        <v>0</v>
      </c>
      <c r="Y430" cm="1">
        <f t="array" ref="Y430">_xlfn.XLOOKUP(1,('[3]PCE Pivot Gen Sales'!$A$5:$A$3685='PCE OPS consolidation 2001-2021'!$A430)*('[3]PCE Pivot Gen Sales'!$B$5:$B$3685='PCE OPS consolidation 2001-2021'!$B430),'[3]PCE Pivot Gen Sales'!$X$5:$X$3685)/1000</f>
        <v>475.33</v>
      </c>
      <c r="Z430" cm="1">
        <f t="array" ref="Z430">_xlfn.XLOOKUP(1,('[3]PCE Pivot Gen Sales'!$A$5:$A$3685='PCE OPS consolidation 2001-2021'!$A430)*('[3]PCE Pivot Gen Sales'!$B$5:$B$3685='PCE OPS consolidation 2001-2021'!$B430),'[3]PCE Pivot Gen Sales'!$Y$5:$Y$3685)/1000</f>
        <v>405.64699999999999</v>
      </c>
      <c r="AA430" cm="1">
        <f t="array" ref="AA430">_xlfn.XLOOKUP(1,('[3]PCE Pivot Gen Sales'!$A$5:$A$3685='PCE OPS consolidation 2001-2021'!$A430)*('[3]PCE Pivot Gen Sales'!$B$5:$B$3685='PCE OPS consolidation 2001-2021'!$B430),'[3]PCE Pivot Gen Sales'!$AA$5:$AA$3685)/1000</f>
        <v>0</v>
      </c>
      <c r="AB430" cm="1">
        <f t="array" ref="AB430">_xlfn.XLOOKUP(1,('[3]PCE Pivot Gen Sales'!$A$5:$A$3685='PCE OPS consolidation 2001-2021'!$A430)*('[3]PCE Pivot Gen Sales'!$B$5:$B$3685='PCE OPS consolidation 2001-2021'!$B430),'[3]PCE Pivot Gen Sales'!$U$5:$U$3685)/1000</f>
        <v>12.988</v>
      </c>
      <c r="AD430" cm="1">
        <f t="array" ref="AD430">_xlfn.XLOOKUP(1,('[3]PCE Pivot Gen Sales'!$A$5:$A$3685='PCE OPS consolidation 2001-2021'!$A430)*('[3]PCE Pivot Gen Sales'!$B$5:$B$3685='PCE OPS consolidation 2001-2021'!$B430),'[3]PCE Pivot Gen Sales'!$P$5:$P$3685)/1000</f>
        <v>17.992999999999999</v>
      </c>
      <c r="AE430">
        <f t="shared" si="18"/>
        <v>17.992999999999999</v>
      </c>
      <c r="AF430">
        <f t="shared" si="19"/>
        <v>436.62799999999999</v>
      </c>
      <c r="AG430" s="55" cm="1">
        <f t="array" ref="AG430">_xlfn.XLOOKUP(1,('[3]PCE Pivot Gen Sales'!$A$5:$A$3685='PCE OPS consolidation 2001-2021'!$A430)*('[3]PCE Pivot Gen Sales'!$B$5:$B$3685='PCE OPS consolidation 2001-2021'!$B430),'[3]PCE Pivot Gen Sales'!$Z$5:$Z$3685)/1000/12</f>
        <v>172.39997500000004</v>
      </c>
      <c r="AN430">
        <f t="shared" si="20"/>
        <v>172.39997500000004</v>
      </c>
      <c r="AO430" t="s">
        <v>1747</v>
      </c>
      <c r="AP430" cm="1">
        <f t="array" ref="AP430">_xlfn.XLOOKUP(1,('[3]PCE Pivot Gen Sales'!$A$5:$A$3685='PCE OPS consolidation 2001-2021'!$A430)*('[3]PCE Pivot Gen Sales'!$B$5:$B$3685='PCE OPS consolidation 2001-2021'!$B430),'[3]PCE Pivot Gen Sales'!$AB$5:$AB$3685)</f>
        <v>12</v>
      </c>
      <c r="AQ430" t="s">
        <v>1748</v>
      </c>
    </row>
    <row r="431" spans="1:43" x14ac:dyDescent="0.25">
      <c r="A431">
        <v>2003</v>
      </c>
      <c r="B431" t="s">
        <v>1538</v>
      </c>
      <c r="C431" t="str" cm="1">
        <f t="array" ref="C431">_xlfn.XLOOKUP(1,('[3]PCE Pivot Gen Sales'!$A$5:$A$3685='PCE OPS consolidation 2001-2021'!A431)*('[3]PCE Pivot Gen Sales'!$B$5:$B$3685='PCE OPS consolidation 2001-2021'!B431),'[3]PCE Pivot Gen Sales'!$C$5:$C$3685)</f>
        <v>Tuntutuliak</v>
      </c>
      <c r="D431" cm="1">
        <f t="array" ref="D431">_xlfn.XLOOKUP(1,('[3]PCE Pivot Gen Sales'!$A$5:$A$3685='PCE OPS consolidation 2001-2021'!$A431)*('[3]PCE Pivot Gen Sales'!$B$5:$B$3685='PCE OPS consolidation 2001-2021'!$B431),'[3]PCE Pivot Gen Sales'!$D$5:$D$3685)</f>
        <v>332720</v>
      </c>
      <c r="E431" t="str" cm="1">
        <f t="array" ref="E431">_xlfn.XLOOKUP(1,('[3]PCE Pivot Gen Sales'!$A$5:$A$3685='PCE OPS consolidation 2001-2021'!$A431)*('[3]PCE Pivot Gen Sales'!$B$5:$B$3685='PCE OPS consolidation 2001-2021'!$B431),'[3]PCE Pivot Gen Sales'!$E$5:$E$3685)</f>
        <v>AEA-094</v>
      </c>
      <c r="F431" cm="1">
        <f t="array" ref="F431">_xlfn.XLOOKUP(1,('[3]PCE Pivot Gen Sales'!$A$5:$A$3685='PCE OPS consolidation 2001-2021'!$A431)*('[3]PCE Pivot Gen Sales'!$B$5:$B$3685='PCE OPS consolidation 2001-2021'!$B431),'[3]PCE Pivot Gen Sales'!$F$5:$F$3685)</f>
        <v>19267</v>
      </c>
      <c r="G431" t="str" cm="1">
        <f t="array" ref="G431">_xlfn.XLOOKUP(1,('[3]PCE Pivot Gen Sales'!$A$5:$A$3685='PCE OPS consolidation 2001-2021'!$A431)*('[3]PCE Pivot Gen Sales'!$B$5:$B$3685='PCE OPS consolidation 2001-2021'!$B431),'[3]PCE Pivot Gen Sales'!$G$5:$G$3685)</f>
        <v>Tuntutuliak Community</v>
      </c>
      <c r="H431" t="str" cm="1">
        <f t="array" ref="H431">_xlfn.XLOOKUP(1,('[3]PCE Pivot Gen Sales'!$A$5:$A$3685='PCE OPS consolidation 2001-2021'!$A431)*('[3]PCE Pivot Gen Sales'!$B$5:$B$3685='PCE OPS consolidation 2001-2021'!$B431),'[3]PCE Pivot Gen Sales'!$H$5:$H$3685)</f>
        <v>Electric Co-op</v>
      </c>
      <c r="I431" t="str" cm="1">
        <f t="array" ref="I431">_xlfn.XLOOKUP(1,('[3]PCE Pivot Gen Sales'!$A$5:$A$3685='PCE OPS consolidation 2001-2021'!$A431)*('[3]PCE Pivot Gen Sales'!$B$5:$B$3685='PCE OPS consolidation 2001-2021'!$B431),'[3]PCE Pivot Gen Sales'!$I$5:$I$3685)</f>
        <v>191-0000</v>
      </c>
      <c r="J431" t="str">
        <f>VLOOKUP('PCE OPS consolidation 2001-2021'!I431,'[3]LOOKUP INTERTIES 08032020'!$A$2:$B$206,2,FALSE)</f>
        <v>Tuntutuliak_grid</v>
      </c>
      <c r="K431" s="7" t="str">
        <f>VLOOKUP(D431,'LOOKUP Sales reporting 04192023'!$B$2:$Q$216,16,FALSE)</f>
        <v>Lower Yukon-Kuskokwim</v>
      </c>
      <c r="L431" s="7">
        <f>VLOOKUP(D431,'LOOKUP # of Communities'!$A$2:$C$182,3,FALSE)</f>
        <v>1</v>
      </c>
      <c r="M431" t="s">
        <v>1746</v>
      </c>
      <c r="N431" cm="1">
        <f t="array" ref="N431">_xlfn.XLOOKUP(1,('[3]PCE season max PowerQuery'!$B$3:$B$3680='PCE OPS consolidation 2001-2021'!$A431)*('[3]PCE season max PowerQuery'!$C$3:$C$3680='PCE OPS consolidation 2001-2021'!$B431),'[3]PCE season max PowerQuery'!$F$3:$F$3680)/1000</f>
        <v>0.16500000000000001</v>
      </c>
      <c r="O431" cm="1">
        <f t="array" ref="O431">_xlfn.XLOOKUP(1,('[3]PCE season max PowerQuery'!$B$3:$B$3680='PCE OPS consolidation 2001-2021'!$A431)*('[3]PCE season max PowerQuery'!$C$3:$C$3680='PCE OPS consolidation 2001-2021'!$B431),'[3]PCE season max PowerQuery'!$G$3:$G$3680)/1000</f>
        <v>0.16700000000000001</v>
      </c>
      <c r="P431" cm="1">
        <f t="array" ref="P431">_xlfn.XLOOKUP(1,('[3]PCE Pivot Gen Sales'!$A$5:$A$3685='PCE OPS consolidation 2001-2021'!$A431)*('[3]PCE Pivot Gen Sales'!$B$5:$B$3685='PCE OPS consolidation 2001-2021'!$B431),'[3]PCE Pivot Gen Sales'!$W$5:$W$3685)/1000</f>
        <v>419.15100000000001</v>
      </c>
      <c r="Q431" cm="1">
        <f t="array" ref="Q431">_xlfn.XLOOKUP(1,('[3]PCE Pivot Gen Sales'!$A$5:$A$3685='PCE OPS consolidation 2001-2021'!$A431)*('[3]PCE Pivot Gen Sales'!$B$5:$B$3685='PCE OPS consolidation 2001-2021'!$B431),'[3]PCE Pivot Gen Sales'!$O$5:$O$3685)/1000</f>
        <v>0</v>
      </c>
      <c r="Y431" cm="1">
        <f t="array" ref="Y431">_xlfn.XLOOKUP(1,('[3]PCE Pivot Gen Sales'!$A$5:$A$3685='PCE OPS consolidation 2001-2021'!$A431)*('[3]PCE Pivot Gen Sales'!$B$5:$B$3685='PCE OPS consolidation 2001-2021'!$B431),'[3]PCE Pivot Gen Sales'!$X$5:$X$3685)/1000</f>
        <v>419.15100000000001</v>
      </c>
      <c r="Z431" cm="1">
        <f t="array" ref="Z431">_xlfn.XLOOKUP(1,('[3]PCE Pivot Gen Sales'!$A$5:$A$3685='PCE OPS consolidation 2001-2021'!$A431)*('[3]PCE Pivot Gen Sales'!$B$5:$B$3685='PCE OPS consolidation 2001-2021'!$B431),'[3]PCE Pivot Gen Sales'!$Y$5:$Y$3685)/1000</f>
        <v>359.34699999999998</v>
      </c>
      <c r="AA431" cm="1">
        <f t="array" ref="AA431">_xlfn.XLOOKUP(1,('[3]PCE Pivot Gen Sales'!$A$5:$A$3685='PCE OPS consolidation 2001-2021'!$A431)*('[3]PCE Pivot Gen Sales'!$B$5:$B$3685='PCE OPS consolidation 2001-2021'!$B431),'[3]PCE Pivot Gen Sales'!$AA$5:$AA$3685)/1000</f>
        <v>0</v>
      </c>
      <c r="AB431" cm="1">
        <f t="array" ref="AB431">_xlfn.XLOOKUP(1,('[3]PCE Pivot Gen Sales'!$A$5:$A$3685='PCE OPS consolidation 2001-2021'!$A431)*('[3]PCE Pivot Gen Sales'!$B$5:$B$3685='PCE OPS consolidation 2001-2021'!$B431),'[3]PCE Pivot Gen Sales'!$U$5:$U$3685)/1000</f>
        <v>6.3659999999999997</v>
      </c>
      <c r="AD431" cm="1">
        <f t="array" ref="AD431">_xlfn.XLOOKUP(1,('[3]PCE Pivot Gen Sales'!$A$5:$A$3685='PCE OPS consolidation 2001-2021'!$A431)*('[3]PCE Pivot Gen Sales'!$B$5:$B$3685='PCE OPS consolidation 2001-2021'!$B431),'[3]PCE Pivot Gen Sales'!$P$5:$P$3685)/1000</f>
        <v>11.49</v>
      </c>
      <c r="AE431">
        <f t="shared" si="18"/>
        <v>11.49</v>
      </c>
      <c r="AF431">
        <f t="shared" si="19"/>
        <v>377.20299999999997</v>
      </c>
      <c r="AG431" s="55" cm="1">
        <f t="array" ref="AG431">_xlfn.XLOOKUP(1,('[3]PCE Pivot Gen Sales'!$A$5:$A$3685='PCE OPS consolidation 2001-2021'!$A431)*('[3]PCE Pivot Gen Sales'!$B$5:$B$3685='PCE OPS consolidation 2001-2021'!$B431),'[3]PCE Pivot Gen Sales'!$Z$5:$Z$3685)/1000/12</f>
        <v>82.649810000000016</v>
      </c>
      <c r="AN431">
        <f t="shared" si="20"/>
        <v>82.649810000000016</v>
      </c>
      <c r="AO431" t="s">
        <v>1747</v>
      </c>
      <c r="AP431" cm="1">
        <f t="array" ref="AP431">_xlfn.XLOOKUP(1,('[3]PCE Pivot Gen Sales'!$A$5:$A$3685='PCE OPS consolidation 2001-2021'!$A431)*('[3]PCE Pivot Gen Sales'!$B$5:$B$3685='PCE OPS consolidation 2001-2021'!$B431),'[3]PCE Pivot Gen Sales'!$AB$5:$AB$3685)</f>
        <v>6</v>
      </c>
      <c r="AQ431" t="s">
        <v>1748</v>
      </c>
    </row>
    <row r="432" spans="1:43" x14ac:dyDescent="0.25">
      <c r="A432">
        <v>2003</v>
      </c>
      <c r="B432" t="s">
        <v>758</v>
      </c>
      <c r="C432" t="str" cm="1">
        <f t="array" ref="C432">_xlfn.XLOOKUP(1,('[3]PCE Pivot Gen Sales'!$A$5:$A$3685='PCE OPS consolidation 2001-2021'!A432)*('[3]PCE Pivot Gen Sales'!$B$5:$B$3685='PCE OPS consolidation 2001-2021'!B432),'[3]PCE Pivot Gen Sales'!$C$5:$C$3685)</f>
        <v>Tununak</v>
      </c>
      <c r="D432" cm="1">
        <f t="array" ref="D432">_xlfn.XLOOKUP(1,('[3]PCE Pivot Gen Sales'!$A$5:$A$3685='PCE OPS consolidation 2001-2021'!$A432)*('[3]PCE Pivot Gen Sales'!$B$5:$B$3685='PCE OPS consolidation 2001-2021'!$B432),'[3]PCE Pivot Gen Sales'!$D$5:$D$3685)</f>
        <v>331710</v>
      </c>
      <c r="E432" t="str" cm="1">
        <f t="array" ref="E432">_xlfn.XLOOKUP(1,('[3]PCE Pivot Gen Sales'!$A$5:$A$3685='PCE OPS consolidation 2001-2021'!$A432)*('[3]PCE Pivot Gen Sales'!$B$5:$B$3685='PCE OPS consolidation 2001-2021'!$B432),'[3]PCE Pivot Gen Sales'!$E$5:$E$3685)</f>
        <v>AEA-006</v>
      </c>
      <c r="F432" cm="1">
        <f t="array" ref="F432">_xlfn.XLOOKUP(1,('[3]PCE Pivot Gen Sales'!$A$5:$A$3685='PCE OPS consolidation 2001-2021'!$A432)*('[3]PCE Pivot Gen Sales'!$B$5:$B$3685='PCE OPS consolidation 2001-2021'!$B432),'[3]PCE Pivot Gen Sales'!$F$5:$F$3685)</f>
        <v>221</v>
      </c>
      <c r="G432" t="str" cm="1">
        <f t="array" ref="G432">_xlfn.XLOOKUP(1,('[3]PCE Pivot Gen Sales'!$A$5:$A$3685='PCE OPS consolidation 2001-2021'!$A432)*('[3]PCE Pivot Gen Sales'!$B$5:$B$3685='PCE OPS consolidation 2001-2021'!$B432),'[3]PCE Pivot Gen Sales'!$G$5:$G$3685)</f>
        <v>Alaska Village Electric Cooperative</v>
      </c>
      <c r="H432" t="str" cm="1">
        <f t="array" ref="H432">_xlfn.XLOOKUP(1,('[3]PCE Pivot Gen Sales'!$A$5:$A$3685='PCE OPS consolidation 2001-2021'!$A432)*('[3]PCE Pivot Gen Sales'!$B$5:$B$3685='PCE OPS consolidation 2001-2021'!$B432),'[3]PCE Pivot Gen Sales'!$H$5:$H$3685)</f>
        <v>Electric Co-op</v>
      </c>
      <c r="I432" t="str" cm="1">
        <f t="array" ref="I432">_xlfn.XLOOKUP(1,('[3]PCE Pivot Gen Sales'!$A$5:$A$3685='PCE OPS consolidation 2001-2021'!$A432)*('[3]PCE Pivot Gen Sales'!$B$5:$B$3685='PCE OPS consolidation 2001-2021'!$B432),'[3]PCE Pivot Gen Sales'!$I$5:$I$3685)</f>
        <v>200-0000</v>
      </c>
      <c r="J432" t="str">
        <f>VLOOKUP('PCE OPS consolidation 2001-2021'!I432,'[3]LOOKUP INTERTIES 08032020'!$A$2:$B$206,2,FALSE)</f>
        <v>Tununak_grid</v>
      </c>
      <c r="K432" s="7" t="str">
        <f>VLOOKUP(D432,'LOOKUP Sales reporting 04192023'!$B$2:$Q$216,16,FALSE)</f>
        <v>Lower Yukon-Kuskokwim</v>
      </c>
      <c r="L432" s="7">
        <f>VLOOKUP(D432,'LOOKUP # of Communities'!$A$2:$C$182,3,FALSE)</f>
        <v>1</v>
      </c>
      <c r="M432" t="s">
        <v>1746</v>
      </c>
      <c r="N432" cm="1">
        <f t="array" ref="N432">_xlfn.XLOOKUP(1,('[3]PCE season max PowerQuery'!$B$3:$B$3680='PCE OPS consolidation 2001-2021'!$A432)*('[3]PCE season max PowerQuery'!$C$3:$C$3680='PCE OPS consolidation 2001-2021'!$B432),'[3]PCE season max PowerQuery'!$F$3:$F$3680)/1000</f>
        <v>0.151</v>
      </c>
      <c r="O432" cm="1">
        <f t="array" ref="O432">_xlfn.XLOOKUP(1,('[3]PCE season max PowerQuery'!$B$3:$B$3680='PCE OPS consolidation 2001-2021'!$A432)*('[3]PCE season max PowerQuery'!$C$3:$C$3680='PCE OPS consolidation 2001-2021'!$B432),'[3]PCE season max PowerQuery'!$G$3:$G$3680)/1000</f>
        <v>0.19</v>
      </c>
      <c r="P432" cm="1">
        <f t="array" ref="P432">_xlfn.XLOOKUP(1,('[3]PCE Pivot Gen Sales'!$A$5:$A$3685='PCE OPS consolidation 2001-2021'!$A432)*('[3]PCE Pivot Gen Sales'!$B$5:$B$3685='PCE OPS consolidation 2001-2021'!$B432),'[3]PCE Pivot Gen Sales'!$W$5:$W$3685)/1000</f>
        <v>761.46500000000003</v>
      </c>
      <c r="Q432" cm="1">
        <f t="array" ref="Q432">_xlfn.XLOOKUP(1,('[3]PCE Pivot Gen Sales'!$A$5:$A$3685='PCE OPS consolidation 2001-2021'!$A432)*('[3]PCE Pivot Gen Sales'!$B$5:$B$3685='PCE OPS consolidation 2001-2021'!$B432),'[3]PCE Pivot Gen Sales'!$O$5:$O$3685)/1000</f>
        <v>0</v>
      </c>
      <c r="Y432" cm="1">
        <f t="array" ref="Y432">_xlfn.XLOOKUP(1,('[3]PCE Pivot Gen Sales'!$A$5:$A$3685='PCE OPS consolidation 2001-2021'!$A432)*('[3]PCE Pivot Gen Sales'!$B$5:$B$3685='PCE OPS consolidation 2001-2021'!$B432),'[3]PCE Pivot Gen Sales'!$X$5:$X$3685)/1000</f>
        <v>761.46500000000003</v>
      </c>
      <c r="Z432" cm="1">
        <f t="array" ref="Z432">_xlfn.XLOOKUP(1,('[3]PCE Pivot Gen Sales'!$A$5:$A$3685='PCE OPS consolidation 2001-2021'!$A432)*('[3]PCE Pivot Gen Sales'!$B$5:$B$3685='PCE OPS consolidation 2001-2021'!$B432),'[3]PCE Pivot Gen Sales'!$Y$5:$Y$3685)/1000</f>
        <v>755.697</v>
      </c>
      <c r="AA432" cm="1">
        <f t="array" ref="AA432">_xlfn.XLOOKUP(1,('[3]PCE Pivot Gen Sales'!$A$5:$A$3685='PCE OPS consolidation 2001-2021'!$A432)*('[3]PCE Pivot Gen Sales'!$B$5:$B$3685='PCE OPS consolidation 2001-2021'!$B432),'[3]PCE Pivot Gen Sales'!$AA$5:$AA$3685)/1000</f>
        <v>0</v>
      </c>
      <c r="AB432" cm="1">
        <f t="array" ref="AB432">_xlfn.XLOOKUP(1,('[3]PCE Pivot Gen Sales'!$A$5:$A$3685='PCE OPS consolidation 2001-2021'!$A432)*('[3]PCE Pivot Gen Sales'!$B$5:$B$3685='PCE OPS consolidation 2001-2021'!$B432),'[3]PCE Pivot Gen Sales'!$U$5:$U$3685)/1000</f>
        <v>0</v>
      </c>
      <c r="AD432" cm="1">
        <f t="array" ref="AD432">_xlfn.XLOOKUP(1,('[3]PCE Pivot Gen Sales'!$A$5:$A$3685='PCE OPS consolidation 2001-2021'!$A432)*('[3]PCE Pivot Gen Sales'!$B$5:$B$3685='PCE OPS consolidation 2001-2021'!$B432),'[3]PCE Pivot Gen Sales'!$P$5:$P$3685)/1000</f>
        <v>25.146999999999998</v>
      </c>
      <c r="AE432">
        <f t="shared" si="18"/>
        <v>25.146999999999998</v>
      </c>
      <c r="AF432">
        <f t="shared" si="19"/>
        <v>780.84400000000005</v>
      </c>
      <c r="AG432" s="55" cm="1">
        <f t="array" ref="AG432">_xlfn.XLOOKUP(1,('[3]PCE Pivot Gen Sales'!$A$5:$A$3685='PCE OPS consolidation 2001-2021'!$A432)*('[3]PCE Pivot Gen Sales'!$B$5:$B$3685='PCE OPS consolidation 2001-2021'!$B432),'[3]PCE Pivot Gen Sales'!$Z$5:$Z$3685)/1000/12</f>
        <v>308.34326842499996</v>
      </c>
      <c r="AN432">
        <f t="shared" si="20"/>
        <v>308.34326842499996</v>
      </c>
      <c r="AO432" t="s">
        <v>1747</v>
      </c>
      <c r="AP432" cm="1">
        <f t="array" ref="AP432">_xlfn.XLOOKUP(1,('[3]PCE Pivot Gen Sales'!$A$5:$A$3685='PCE OPS consolidation 2001-2021'!$A432)*('[3]PCE Pivot Gen Sales'!$B$5:$B$3685='PCE OPS consolidation 2001-2021'!$B432),'[3]PCE Pivot Gen Sales'!$AB$5:$AB$3685)</f>
        <v>12</v>
      </c>
      <c r="AQ432" t="s">
        <v>1748</v>
      </c>
    </row>
    <row r="433" spans="1:43" x14ac:dyDescent="0.25">
      <c r="A433">
        <v>2003</v>
      </c>
      <c r="B433" t="s">
        <v>1544</v>
      </c>
      <c r="C433" t="str" cm="1">
        <f t="array" ref="C433">_xlfn.XLOOKUP(1,('[3]PCE Pivot Gen Sales'!$A$5:$A$3685='PCE OPS consolidation 2001-2021'!A433)*('[3]PCE Pivot Gen Sales'!$B$5:$B$3685='PCE OPS consolidation 2001-2021'!B433),'[3]PCE Pivot Gen Sales'!$C$5:$C$3685)</f>
        <v>Twin Hills</v>
      </c>
      <c r="D433" cm="1">
        <f t="array" ref="D433">_xlfn.XLOOKUP(1,('[3]PCE Pivot Gen Sales'!$A$5:$A$3685='PCE OPS consolidation 2001-2021'!$A433)*('[3]PCE Pivot Gen Sales'!$B$5:$B$3685='PCE OPS consolidation 2001-2021'!$B433),'[3]PCE Pivot Gen Sales'!$D$5:$D$3685)</f>
        <v>332730</v>
      </c>
      <c r="E433" t="str" cm="1">
        <f t="array" ref="E433">_xlfn.XLOOKUP(1,('[3]PCE Pivot Gen Sales'!$A$5:$A$3685='PCE OPS consolidation 2001-2021'!$A433)*('[3]PCE Pivot Gen Sales'!$B$5:$B$3685='PCE OPS consolidation 2001-2021'!$B433),'[3]PCE Pivot Gen Sales'!$E$5:$E$3685)</f>
        <v>AEA-095</v>
      </c>
      <c r="F433" t="str" cm="1">
        <f t="array" ref="F433">_xlfn.XLOOKUP(1,('[3]PCE Pivot Gen Sales'!$A$5:$A$3685='PCE OPS consolidation 2001-2021'!$A433)*('[3]PCE Pivot Gen Sales'!$B$5:$B$3685='PCE OPS consolidation 2001-2021'!$B433),'[3]PCE Pivot Gen Sales'!$F$5:$F$3685)</f>
        <v xml:space="preserve"> </v>
      </c>
      <c r="G433" t="str" cm="1">
        <f t="array" ref="G433">_xlfn.XLOOKUP(1,('[3]PCE Pivot Gen Sales'!$A$5:$A$3685='PCE OPS consolidation 2001-2021'!$A433)*('[3]PCE Pivot Gen Sales'!$B$5:$B$3685='PCE OPS consolidation 2001-2021'!$B433),'[3]PCE Pivot Gen Sales'!$G$5:$G$3685)</f>
        <v>Twin Hills Village Council</v>
      </c>
      <c r="H433" t="str" cm="1">
        <f t="array" ref="H433">_xlfn.XLOOKUP(1,('[3]PCE Pivot Gen Sales'!$A$5:$A$3685='PCE OPS consolidation 2001-2021'!$A433)*('[3]PCE Pivot Gen Sales'!$B$5:$B$3685='PCE OPS consolidation 2001-2021'!$B433),'[3]PCE Pivot Gen Sales'!$H$5:$H$3685)</f>
        <v>Private Electric Utility</v>
      </c>
      <c r="I433" t="str" cm="1">
        <f t="array" ref="I433">_xlfn.XLOOKUP(1,('[3]PCE Pivot Gen Sales'!$A$5:$A$3685='PCE OPS consolidation 2001-2021'!$A433)*('[3]PCE Pivot Gen Sales'!$B$5:$B$3685='PCE OPS consolidation 2001-2021'!$B433),'[3]PCE Pivot Gen Sales'!$I$5:$I$3685)</f>
        <v>192-0000</v>
      </c>
      <c r="J433" t="str">
        <f>VLOOKUP('PCE OPS consolidation 2001-2021'!I433,'[3]LOOKUP INTERTIES 08032020'!$A$2:$B$206,2,FALSE)</f>
        <v>Twin Hills_grid</v>
      </c>
      <c r="K433" s="7" t="str">
        <f>VLOOKUP(D433,'LOOKUP Sales reporting 04192023'!$B$2:$Q$216,16,FALSE)</f>
        <v>Bristol Bay</v>
      </c>
      <c r="L433" s="7">
        <f>VLOOKUP(D433,'LOOKUP # of Communities'!$A$2:$C$182,3,FALSE)</f>
        <v>1</v>
      </c>
      <c r="M433" t="s">
        <v>1746</v>
      </c>
      <c r="N433" cm="1">
        <f t="array" ref="N433">_xlfn.XLOOKUP(1,('[3]PCE season max PowerQuery'!$B$3:$B$3680='PCE OPS consolidation 2001-2021'!$A433)*('[3]PCE season max PowerQuery'!$C$3:$C$3680='PCE OPS consolidation 2001-2021'!$B433),'[3]PCE season max PowerQuery'!$F$3:$F$3680)/1000</f>
        <v>0</v>
      </c>
      <c r="O433" cm="1">
        <f t="array" ref="O433">_xlfn.XLOOKUP(1,('[3]PCE season max PowerQuery'!$B$3:$B$3680='PCE OPS consolidation 2001-2021'!$A433)*('[3]PCE season max PowerQuery'!$C$3:$C$3680='PCE OPS consolidation 2001-2021'!$B433),'[3]PCE season max PowerQuery'!$G$3:$G$3680)/1000</f>
        <v>0</v>
      </c>
      <c r="P433" cm="1">
        <f t="array" ref="P433">_xlfn.XLOOKUP(1,('[3]PCE Pivot Gen Sales'!$A$5:$A$3685='PCE OPS consolidation 2001-2021'!$A433)*('[3]PCE Pivot Gen Sales'!$B$5:$B$3685='PCE OPS consolidation 2001-2021'!$B433),'[3]PCE Pivot Gen Sales'!$W$5:$W$3685)/1000</f>
        <v>142.54499999999999</v>
      </c>
      <c r="Q433" cm="1">
        <f t="array" ref="Q433">_xlfn.XLOOKUP(1,('[3]PCE Pivot Gen Sales'!$A$5:$A$3685='PCE OPS consolidation 2001-2021'!$A433)*('[3]PCE Pivot Gen Sales'!$B$5:$B$3685='PCE OPS consolidation 2001-2021'!$B433),'[3]PCE Pivot Gen Sales'!$O$5:$O$3685)/1000</f>
        <v>0</v>
      </c>
      <c r="Y433" cm="1">
        <f t="array" ref="Y433">_xlfn.XLOOKUP(1,('[3]PCE Pivot Gen Sales'!$A$5:$A$3685='PCE OPS consolidation 2001-2021'!$A433)*('[3]PCE Pivot Gen Sales'!$B$5:$B$3685='PCE OPS consolidation 2001-2021'!$B433),'[3]PCE Pivot Gen Sales'!$X$5:$X$3685)/1000</f>
        <v>142.54499999999999</v>
      </c>
      <c r="Z433" cm="1">
        <f t="array" ref="Z433">_xlfn.XLOOKUP(1,('[3]PCE Pivot Gen Sales'!$A$5:$A$3685='PCE OPS consolidation 2001-2021'!$A433)*('[3]PCE Pivot Gen Sales'!$B$5:$B$3685='PCE OPS consolidation 2001-2021'!$B433),'[3]PCE Pivot Gen Sales'!$Y$5:$Y$3685)/1000</f>
        <v>137.44300000000001</v>
      </c>
      <c r="AA433" cm="1">
        <f t="array" ref="AA433">_xlfn.XLOOKUP(1,('[3]PCE Pivot Gen Sales'!$A$5:$A$3685='PCE OPS consolidation 2001-2021'!$A433)*('[3]PCE Pivot Gen Sales'!$B$5:$B$3685='PCE OPS consolidation 2001-2021'!$B433),'[3]PCE Pivot Gen Sales'!$AA$5:$AA$3685)/1000</f>
        <v>0</v>
      </c>
      <c r="AB433" cm="1">
        <f t="array" ref="AB433">_xlfn.XLOOKUP(1,('[3]PCE Pivot Gen Sales'!$A$5:$A$3685='PCE OPS consolidation 2001-2021'!$A433)*('[3]PCE Pivot Gen Sales'!$B$5:$B$3685='PCE OPS consolidation 2001-2021'!$B433),'[3]PCE Pivot Gen Sales'!$U$5:$U$3685)/1000</f>
        <v>2.7130000000000001</v>
      </c>
      <c r="AD433" cm="1">
        <f t="array" ref="AD433">_xlfn.XLOOKUP(1,('[3]PCE Pivot Gen Sales'!$A$5:$A$3685='PCE OPS consolidation 2001-2021'!$A433)*('[3]PCE Pivot Gen Sales'!$B$5:$B$3685='PCE OPS consolidation 2001-2021'!$B433),'[3]PCE Pivot Gen Sales'!$P$5:$P$3685)/1000</f>
        <v>0</v>
      </c>
      <c r="AE433">
        <f t="shared" si="18"/>
        <v>0</v>
      </c>
      <c r="AF433">
        <f t="shared" si="19"/>
        <v>140.15600000000001</v>
      </c>
      <c r="AG433" s="55" cm="1">
        <f t="array" ref="AG433">_xlfn.XLOOKUP(1,('[3]PCE Pivot Gen Sales'!$A$5:$A$3685='PCE OPS consolidation 2001-2021'!$A433)*('[3]PCE Pivot Gen Sales'!$B$5:$B$3685='PCE OPS consolidation 2001-2021'!$B433),'[3]PCE Pivot Gen Sales'!$Z$5:$Z$3685)/1000/12</f>
        <v>68.721500000000006</v>
      </c>
      <c r="AN433">
        <f t="shared" si="20"/>
        <v>68.721500000000006</v>
      </c>
      <c r="AO433" t="s">
        <v>1747</v>
      </c>
      <c r="AP433" cm="1">
        <f t="array" ref="AP433">_xlfn.XLOOKUP(1,('[3]PCE Pivot Gen Sales'!$A$5:$A$3685='PCE OPS consolidation 2001-2021'!$A433)*('[3]PCE Pivot Gen Sales'!$B$5:$B$3685='PCE OPS consolidation 2001-2021'!$B433),'[3]PCE Pivot Gen Sales'!$AB$5:$AB$3685)</f>
        <v>12</v>
      </c>
      <c r="AQ433" t="s">
        <v>1748</v>
      </c>
    </row>
    <row r="434" spans="1:43" x14ac:dyDescent="0.25">
      <c r="A434">
        <v>2003</v>
      </c>
      <c r="B434" t="s">
        <v>1558</v>
      </c>
      <c r="C434" t="str" cm="1">
        <f t="array" ref="C434">_xlfn.XLOOKUP(1,('[3]PCE Pivot Gen Sales'!$A$5:$A$3685='PCE OPS consolidation 2001-2021'!A434)*('[3]PCE Pivot Gen Sales'!$B$5:$B$3685='PCE OPS consolidation 2001-2021'!B434),'[3]PCE Pivot Gen Sales'!$C$5:$C$3685)</f>
        <v>Unalakleet</v>
      </c>
      <c r="D434" cm="1">
        <f t="array" ref="D434">_xlfn.XLOOKUP(1,('[3]PCE Pivot Gen Sales'!$A$5:$A$3685='PCE OPS consolidation 2001-2021'!$A434)*('[3]PCE Pivot Gen Sales'!$B$5:$B$3685='PCE OPS consolidation 2001-2021'!$B434),'[3]PCE Pivot Gen Sales'!$D$5:$D$3685)</f>
        <v>332850</v>
      </c>
      <c r="E434" t="str" cm="1">
        <f t="array" ref="E434">_xlfn.XLOOKUP(1,('[3]PCE Pivot Gen Sales'!$A$5:$A$3685='PCE OPS consolidation 2001-2021'!$A434)*('[3]PCE Pivot Gen Sales'!$B$5:$B$3685='PCE OPS consolidation 2001-2021'!$B434),'[3]PCE Pivot Gen Sales'!$E$5:$E$3685)</f>
        <v>AEA-098</v>
      </c>
      <c r="F434" cm="1">
        <f t="array" ref="F434">_xlfn.XLOOKUP(1,('[3]PCE Pivot Gen Sales'!$A$5:$A$3685='PCE OPS consolidation 2001-2021'!$A434)*('[3]PCE Pivot Gen Sales'!$B$5:$B$3685='PCE OPS consolidation 2001-2021'!$B434),'[3]PCE Pivot Gen Sales'!$F$5:$F$3685)</f>
        <v>40548</v>
      </c>
      <c r="G434" t="str" cm="1">
        <f t="array" ref="G434">_xlfn.XLOOKUP(1,('[3]PCE Pivot Gen Sales'!$A$5:$A$3685='PCE OPS consolidation 2001-2021'!$A434)*('[3]PCE Pivot Gen Sales'!$B$5:$B$3685='PCE OPS consolidation 2001-2021'!$B434),'[3]PCE Pivot Gen Sales'!$G$5:$G$3685)</f>
        <v>Unalakleet Valley Electric Cooperative</v>
      </c>
      <c r="H434" t="str" cm="1">
        <f t="array" ref="H434">_xlfn.XLOOKUP(1,('[3]PCE Pivot Gen Sales'!$A$5:$A$3685='PCE OPS consolidation 2001-2021'!$A434)*('[3]PCE Pivot Gen Sales'!$B$5:$B$3685='PCE OPS consolidation 2001-2021'!$B434),'[3]PCE Pivot Gen Sales'!$H$5:$H$3685)</f>
        <v>Electric Co-op</v>
      </c>
      <c r="I434" t="str" cm="1">
        <f t="array" ref="I434">_xlfn.XLOOKUP(1,('[3]PCE Pivot Gen Sales'!$A$5:$A$3685='PCE OPS consolidation 2001-2021'!$A434)*('[3]PCE Pivot Gen Sales'!$B$5:$B$3685='PCE OPS consolidation 2001-2021'!$B434),'[3]PCE Pivot Gen Sales'!$I$5:$I$3685)</f>
        <v>194-0000</v>
      </c>
      <c r="J434" t="str">
        <f>VLOOKUP('PCE OPS consolidation 2001-2021'!I434,'[3]LOOKUP INTERTIES 08032020'!$A$2:$B$206,2,FALSE)</f>
        <v>Unalakleet_grid</v>
      </c>
      <c r="K434" s="7" t="str">
        <f>VLOOKUP(D434,'LOOKUP Sales reporting 04192023'!$B$2:$Q$216,16,FALSE)</f>
        <v>Bering Straits</v>
      </c>
      <c r="L434" s="7">
        <f>VLOOKUP(D434,'LOOKUP # of Communities'!$A$2:$C$182,3,FALSE)</f>
        <v>1</v>
      </c>
      <c r="M434" t="s">
        <v>1746</v>
      </c>
      <c r="N434" cm="1">
        <f t="array" ref="N434">_xlfn.XLOOKUP(1,('[3]PCE season max PowerQuery'!$B$3:$B$3680='PCE OPS consolidation 2001-2021'!$A434)*('[3]PCE season max PowerQuery'!$C$3:$C$3680='PCE OPS consolidation 2001-2021'!$B434),'[3]PCE season max PowerQuery'!$F$3:$F$3680)/1000</f>
        <v>0.74399999999999999</v>
      </c>
      <c r="O434" cm="1">
        <f t="array" ref="O434">_xlfn.XLOOKUP(1,('[3]PCE season max PowerQuery'!$B$3:$B$3680='PCE OPS consolidation 2001-2021'!$A434)*('[3]PCE season max PowerQuery'!$C$3:$C$3680='PCE OPS consolidation 2001-2021'!$B434),'[3]PCE season max PowerQuery'!$G$3:$G$3680)/1000</f>
        <v>0.74399999999999999</v>
      </c>
      <c r="P434" cm="1">
        <f t="array" ref="P434">_xlfn.XLOOKUP(1,('[3]PCE Pivot Gen Sales'!$A$5:$A$3685='PCE OPS consolidation 2001-2021'!$A434)*('[3]PCE Pivot Gen Sales'!$B$5:$B$3685='PCE OPS consolidation 2001-2021'!$B434),'[3]PCE Pivot Gen Sales'!$W$5:$W$3685)/1000</f>
        <v>3794.3620000000001</v>
      </c>
      <c r="Q434" cm="1">
        <f t="array" ref="Q434">_xlfn.XLOOKUP(1,('[3]PCE Pivot Gen Sales'!$A$5:$A$3685='PCE OPS consolidation 2001-2021'!$A434)*('[3]PCE Pivot Gen Sales'!$B$5:$B$3685='PCE OPS consolidation 2001-2021'!$B434),'[3]PCE Pivot Gen Sales'!$O$5:$O$3685)/1000</f>
        <v>0</v>
      </c>
      <c r="Y434" cm="1">
        <f t="array" ref="Y434">_xlfn.XLOOKUP(1,('[3]PCE Pivot Gen Sales'!$A$5:$A$3685='PCE OPS consolidation 2001-2021'!$A434)*('[3]PCE Pivot Gen Sales'!$B$5:$B$3685='PCE OPS consolidation 2001-2021'!$B434),'[3]PCE Pivot Gen Sales'!$X$5:$X$3685)/1000</f>
        <v>3794.3620000000001</v>
      </c>
      <c r="Z434" cm="1">
        <f t="array" ref="Z434">_xlfn.XLOOKUP(1,('[3]PCE Pivot Gen Sales'!$A$5:$A$3685='PCE OPS consolidation 2001-2021'!$A434)*('[3]PCE Pivot Gen Sales'!$B$5:$B$3685='PCE OPS consolidation 2001-2021'!$B434),'[3]PCE Pivot Gen Sales'!$Y$5:$Y$3685)/1000</f>
        <v>3720.0770000000002</v>
      </c>
      <c r="AA434" cm="1">
        <f t="array" ref="AA434">_xlfn.XLOOKUP(1,('[3]PCE Pivot Gen Sales'!$A$5:$A$3685='PCE OPS consolidation 2001-2021'!$A434)*('[3]PCE Pivot Gen Sales'!$B$5:$B$3685='PCE OPS consolidation 2001-2021'!$B434),'[3]PCE Pivot Gen Sales'!$AA$5:$AA$3685)/1000</f>
        <v>0</v>
      </c>
      <c r="AB434" cm="1">
        <f t="array" ref="AB434">_xlfn.XLOOKUP(1,('[3]PCE Pivot Gen Sales'!$A$5:$A$3685='PCE OPS consolidation 2001-2021'!$A434)*('[3]PCE Pivot Gen Sales'!$B$5:$B$3685='PCE OPS consolidation 2001-2021'!$B434),'[3]PCE Pivot Gen Sales'!$U$5:$U$3685)/1000</f>
        <v>0.878</v>
      </c>
      <c r="AD434" cm="1">
        <f t="array" ref="AD434">_xlfn.XLOOKUP(1,('[3]PCE Pivot Gen Sales'!$A$5:$A$3685='PCE OPS consolidation 2001-2021'!$A434)*('[3]PCE Pivot Gen Sales'!$B$5:$B$3685='PCE OPS consolidation 2001-2021'!$B434),'[3]PCE Pivot Gen Sales'!$P$5:$P$3685)/1000</f>
        <v>93.597999999999999</v>
      </c>
      <c r="AE434">
        <f t="shared" si="18"/>
        <v>93.597999999999999</v>
      </c>
      <c r="AF434">
        <f t="shared" si="19"/>
        <v>3814.5530000000003</v>
      </c>
      <c r="AG434" s="55" cm="1">
        <f t="array" ref="AG434">_xlfn.XLOOKUP(1,('[3]PCE Pivot Gen Sales'!$A$5:$A$3685='PCE OPS consolidation 2001-2021'!$A434)*('[3]PCE Pivot Gen Sales'!$B$5:$B$3685='PCE OPS consolidation 2001-2021'!$B434),'[3]PCE Pivot Gen Sales'!$Z$5:$Z$3685)/1000/12</f>
        <v>949.64265617500007</v>
      </c>
      <c r="AN434">
        <f t="shared" si="20"/>
        <v>949.64265617500007</v>
      </c>
      <c r="AO434" t="s">
        <v>1747</v>
      </c>
      <c r="AP434" cm="1">
        <f t="array" ref="AP434">_xlfn.XLOOKUP(1,('[3]PCE Pivot Gen Sales'!$A$5:$A$3685='PCE OPS consolidation 2001-2021'!$A434)*('[3]PCE Pivot Gen Sales'!$B$5:$B$3685='PCE OPS consolidation 2001-2021'!$B434),'[3]PCE Pivot Gen Sales'!$AB$5:$AB$3685)</f>
        <v>12</v>
      </c>
      <c r="AQ434" t="s">
        <v>1748</v>
      </c>
    </row>
    <row r="435" spans="1:43" x14ac:dyDescent="0.25">
      <c r="A435">
        <v>2003</v>
      </c>
      <c r="B435" t="s">
        <v>1565</v>
      </c>
      <c r="C435" t="str" cm="1">
        <f t="array" ref="C435">_xlfn.XLOOKUP(1,('[3]PCE Pivot Gen Sales'!$A$5:$A$3685='PCE OPS consolidation 2001-2021'!A435)*('[3]PCE Pivot Gen Sales'!$B$5:$B$3685='PCE OPS consolidation 2001-2021'!B435),'[3]PCE Pivot Gen Sales'!$C$5:$C$3685)</f>
        <v>Unalaska</v>
      </c>
      <c r="D435" cm="1">
        <f t="array" ref="D435">_xlfn.XLOOKUP(1,('[3]PCE Pivot Gen Sales'!$A$5:$A$3685='PCE OPS consolidation 2001-2021'!$A435)*('[3]PCE Pivot Gen Sales'!$B$5:$B$3685='PCE OPS consolidation 2001-2021'!$B435),'[3]PCE Pivot Gen Sales'!$D$5:$D$3685)</f>
        <v>332860</v>
      </c>
      <c r="E435" t="str" cm="1">
        <f t="array" ref="E435">_xlfn.XLOOKUP(1,('[3]PCE Pivot Gen Sales'!$A$5:$A$3685='PCE OPS consolidation 2001-2021'!$A435)*('[3]PCE Pivot Gen Sales'!$B$5:$B$3685='PCE OPS consolidation 2001-2021'!$B435),'[3]PCE Pivot Gen Sales'!$E$5:$E$3685)</f>
        <v>AEA-097</v>
      </c>
      <c r="F435" cm="1">
        <f t="array" ref="F435">_xlfn.XLOOKUP(1,('[3]PCE Pivot Gen Sales'!$A$5:$A$3685='PCE OPS consolidation 2001-2021'!$A435)*('[3]PCE Pivot Gen Sales'!$B$5:$B$3685='PCE OPS consolidation 2001-2021'!$B435),'[3]PCE Pivot Gen Sales'!$F$5:$F$3685)</f>
        <v>19454</v>
      </c>
      <c r="G435" t="str" cm="1">
        <f t="array" ref="G435">_xlfn.XLOOKUP(1,('[3]PCE Pivot Gen Sales'!$A$5:$A$3685='PCE OPS consolidation 2001-2021'!$A435)*('[3]PCE Pivot Gen Sales'!$B$5:$B$3685='PCE OPS consolidation 2001-2021'!$B435),'[3]PCE Pivot Gen Sales'!$G$5:$G$3685)</f>
        <v>Unalaska, City of</v>
      </c>
      <c r="H435" t="str" cm="1">
        <f t="array" ref="H435">_xlfn.XLOOKUP(1,('[3]PCE Pivot Gen Sales'!$A$5:$A$3685='PCE OPS consolidation 2001-2021'!$A435)*('[3]PCE Pivot Gen Sales'!$B$5:$B$3685='PCE OPS consolidation 2001-2021'!$B435),'[3]PCE Pivot Gen Sales'!$H$5:$H$3685)</f>
        <v>Public Electric Utility</v>
      </c>
      <c r="I435" t="str" cm="1">
        <f t="array" ref="I435">_xlfn.XLOOKUP(1,('[3]PCE Pivot Gen Sales'!$A$5:$A$3685='PCE OPS consolidation 2001-2021'!$A435)*('[3]PCE Pivot Gen Sales'!$B$5:$B$3685='PCE OPS consolidation 2001-2021'!$B435),'[3]PCE Pivot Gen Sales'!$I$5:$I$3685)</f>
        <v>195-0000</v>
      </c>
      <c r="J435" t="str">
        <f>VLOOKUP('PCE OPS consolidation 2001-2021'!I435,'[3]LOOKUP INTERTIES 08032020'!$A$2:$B$206,2,FALSE)</f>
        <v>Unalaska_grid</v>
      </c>
      <c r="K435" s="7" t="str">
        <f>VLOOKUP(D435,'LOOKUP Sales reporting 04192023'!$B$2:$Q$216,16,FALSE)</f>
        <v>Aleutians</v>
      </c>
      <c r="L435" s="7">
        <f>VLOOKUP(D435,'LOOKUP # of Communities'!$A$2:$C$182,3,FALSE)</f>
        <v>1</v>
      </c>
      <c r="M435" t="s">
        <v>1746</v>
      </c>
      <c r="N435" cm="1">
        <f t="array" ref="N435">_xlfn.XLOOKUP(1,('[3]PCE season max PowerQuery'!$B$3:$B$3680='PCE OPS consolidation 2001-2021'!$A435)*('[3]PCE season max PowerQuery'!$C$3:$C$3680='PCE OPS consolidation 2001-2021'!$B435),'[3]PCE season max PowerQuery'!$F$3:$F$3680)/1000</f>
        <v>5.15</v>
      </c>
      <c r="O435" cm="1">
        <f t="array" ref="O435">_xlfn.XLOOKUP(1,('[3]PCE season max PowerQuery'!$B$3:$B$3680='PCE OPS consolidation 2001-2021'!$A435)*('[3]PCE season max PowerQuery'!$C$3:$C$3680='PCE OPS consolidation 2001-2021'!$B435),'[3]PCE season max PowerQuery'!$G$3:$G$3680)/1000</f>
        <v>5.4749999999999996</v>
      </c>
      <c r="P435" cm="1">
        <f t="array" ref="P435">_xlfn.XLOOKUP(1,('[3]PCE Pivot Gen Sales'!$A$5:$A$3685='PCE OPS consolidation 2001-2021'!$A435)*('[3]PCE Pivot Gen Sales'!$B$5:$B$3685='PCE OPS consolidation 2001-2021'!$B435),'[3]PCE Pivot Gen Sales'!$W$5:$W$3685)/1000</f>
        <v>27720.705000000002</v>
      </c>
      <c r="Q435" cm="1">
        <f t="array" ref="Q435">_xlfn.XLOOKUP(1,('[3]PCE Pivot Gen Sales'!$A$5:$A$3685='PCE OPS consolidation 2001-2021'!$A435)*('[3]PCE Pivot Gen Sales'!$B$5:$B$3685='PCE OPS consolidation 2001-2021'!$B435),'[3]PCE Pivot Gen Sales'!$O$5:$O$3685)/1000</f>
        <v>556.5</v>
      </c>
      <c r="Y435" cm="1">
        <f t="array" ref="Y435">_xlfn.XLOOKUP(1,('[3]PCE Pivot Gen Sales'!$A$5:$A$3685='PCE OPS consolidation 2001-2021'!$A435)*('[3]PCE Pivot Gen Sales'!$B$5:$B$3685='PCE OPS consolidation 2001-2021'!$B435),'[3]PCE Pivot Gen Sales'!$X$5:$X$3685)/1000</f>
        <v>28277.205000000002</v>
      </c>
      <c r="Z435" cm="1">
        <f t="array" ref="Z435">_xlfn.XLOOKUP(1,('[3]PCE Pivot Gen Sales'!$A$5:$A$3685='PCE OPS consolidation 2001-2021'!$A435)*('[3]PCE Pivot Gen Sales'!$B$5:$B$3685='PCE OPS consolidation 2001-2021'!$B435),'[3]PCE Pivot Gen Sales'!$Y$5:$Y$3685)/1000</f>
        <v>28325.710999999999</v>
      </c>
      <c r="AA435" cm="1">
        <f t="array" ref="AA435">_xlfn.XLOOKUP(1,('[3]PCE Pivot Gen Sales'!$A$5:$A$3685='PCE OPS consolidation 2001-2021'!$A435)*('[3]PCE Pivot Gen Sales'!$B$5:$B$3685='PCE OPS consolidation 2001-2021'!$B435),'[3]PCE Pivot Gen Sales'!$AA$5:$AA$3685)/1000</f>
        <v>0</v>
      </c>
      <c r="AB435" cm="1">
        <f t="array" ref="AB435">_xlfn.XLOOKUP(1,('[3]PCE Pivot Gen Sales'!$A$5:$A$3685='PCE OPS consolidation 2001-2021'!$A435)*('[3]PCE Pivot Gen Sales'!$B$5:$B$3685='PCE OPS consolidation 2001-2021'!$B435),'[3]PCE Pivot Gen Sales'!$U$5:$U$3685)/1000</f>
        <v>0</v>
      </c>
      <c r="AD435" cm="1">
        <f t="array" ref="AD435">_xlfn.XLOOKUP(1,('[3]PCE Pivot Gen Sales'!$A$5:$A$3685='PCE OPS consolidation 2001-2021'!$A435)*('[3]PCE Pivot Gen Sales'!$B$5:$B$3685='PCE OPS consolidation 2001-2021'!$B435),'[3]PCE Pivot Gen Sales'!$P$5:$P$3685)/1000</f>
        <v>1376.595</v>
      </c>
      <c r="AE435">
        <f t="shared" si="18"/>
        <v>1376.595</v>
      </c>
      <c r="AF435">
        <f t="shared" si="19"/>
        <v>29702.306</v>
      </c>
      <c r="AG435" s="55" cm="1">
        <f t="array" ref="AG435">_xlfn.XLOOKUP(1,('[3]PCE Pivot Gen Sales'!$A$5:$A$3685='PCE OPS consolidation 2001-2021'!$A435)*('[3]PCE Pivot Gen Sales'!$B$5:$B$3685='PCE OPS consolidation 2001-2021'!$B435),'[3]PCE Pivot Gen Sales'!$Z$5:$Z$3685)/1000/12</f>
        <v>6154.7049051166678</v>
      </c>
      <c r="AN435">
        <f t="shared" si="20"/>
        <v>6154.7049051166678</v>
      </c>
      <c r="AO435" t="s">
        <v>1747</v>
      </c>
      <c r="AP435" cm="1">
        <f t="array" ref="AP435">_xlfn.XLOOKUP(1,('[3]PCE Pivot Gen Sales'!$A$5:$A$3685='PCE OPS consolidation 2001-2021'!$A435)*('[3]PCE Pivot Gen Sales'!$B$5:$B$3685='PCE OPS consolidation 2001-2021'!$B435),'[3]PCE Pivot Gen Sales'!$AB$5:$AB$3685)</f>
        <v>12</v>
      </c>
      <c r="AQ435" t="s">
        <v>1748</v>
      </c>
    </row>
    <row r="436" spans="1:43" x14ac:dyDescent="0.25">
      <c r="A436">
        <v>2003</v>
      </c>
      <c r="B436" t="s">
        <v>1580</v>
      </c>
      <c r="C436" t="str" cm="1">
        <f t="array" ref="C436">_xlfn.XLOOKUP(1,('[3]PCE Pivot Gen Sales'!$A$5:$A$3685='PCE OPS consolidation 2001-2021'!A436)*('[3]PCE Pivot Gen Sales'!$B$5:$B$3685='PCE OPS consolidation 2001-2021'!B436),'[3]PCE Pivot Gen Sales'!$C$5:$C$3685)</f>
        <v>Venetie</v>
      </c>
      <c r="D436" cm="1">
        <f t="array" ref="D436">_xlfn.XLOOKUP(1,('[3]PCE Pivot Gen Sales'!$A$5:$A$3685='PCE OPS consolidation 2001-2021'!$A436)*('[3]PCE Pivot Gen Sales'!$B$5:$B$3685='PCE OPS consolidation 2001-2021'!$B436),'[3]PCE Pivot Gen Sales'!$D$5:$D$3685)</f>
        <v>332880</v>
      </c>
      <c r="E436" t="str" cm="1">
        <f t="array" ref="E436">_xlfn.XLOOKUP(1,('[3]PCE Pivot Gen Sales'!$A$5:$A$3685='PCE OPS consolidation 2001-2021'!$A436)*('[3]PCE Pivot Gen Sales'!$B$5:$B$3685='PCE OPS consolidation 2001-2021'!$B436),'[3]PCE Pivot Gen Sales'!$E$5:$E$3685)</f>
        <v>AEA-100</v>
      </c>
      <c r="F436" t="str" cm="1">
        <f t="array" ref="F436">_xlfn.XLOOKUP(1,('[3]PCE Pivot Gen Sales'!$A$5:$A$3685='PCE OPS consolidation 2001-2021'!$A436)*('[3]PCE Pivot Gen Sales'!$B$5:$B$3685='PCE OPS consolidation 2001-2021'!$B436),'[3]PCE Pivot Gen Sales'!$F$5:$F$3685)</f>
        <v xml:space="preserve"> </v>
      </c>
      <c r="G436" t="str" cm="1">
        <f t="array" ref="G436">_xlfn.XLOOKUP(1,('[3]PCE Pivot Gen Sales'!$A$5:$A$3685='PCE OPS consolidation 2001-2021'!$A436)*('[3]PCE Pivot Gen Sales'!$B$5:$B$3685='PCE OPS consolidation 2001-2021'!$B436),'[3]PCE Pivot Gen Sales'!$G$5:$G$3685)</f>
        <v>Venetie Village Electric</v>
      </c>
      <c r="H436" t="str" cm="1">
        <f t="array" ref="H436">_xlfn.XLOOKUP(1,('[3]PCE Pivot Gen Sales'!$A$5:$A$3685='PCE OPS consolidation 2001-2021'!$A436)*('[3]PCE Pivot Gen Sales'!$B$5:$B$3685='PCE OPS consolidation 2001-2021'!$B436),'[3]PCE Pivot Gen Sales'!$H$5:$H$3685)</f>
        <v>Private Electric Utility</v>
      </c>
      <c r="I436" t="str" cm="1">
        <f t="array" ref="I436">_xlfn.XLOOKUP(1,('[3]PCE Pivot Gen Sales'!$A$5:$A$3685='PCE OPS consolidation 2001-2021'!$A436)*('[3]PCE Pivot Gen Sales'!$B$5:$B$3685='PCE OPS consolidation 2001-2021'!$B436),'[3]PCE Pivot Gen Sales'!$I$5:$I$3685)</f>
        <v>197-0000</v>
      </c>
      <c r="J436" t="str">
        <f>VLOOKUP('PCE OPS consolidation 2001-2021'!I436,'[3]LOOKUP INTERTIES 08032020'!$A$2:$B$206,2,FALSE)</f>
        <v>Venetie_grid</v>
      </c>
      <c r="K436" s="7" t="str">
        <f>VLOOKUP(D436,'LOOKUP Sales reporting 04192023'!$B$2:$Q$216,16,FALSE)</f>
        <v>Yukon-Koyukuk/Upper Tanana</v>
      </c>
      <c r="L436" s="7">
        <f>VLOOKUP(D436,'LOOKUP # of Communities'!$A$2:$C$182,3,FALSE)</f>
        <v>1</v>
      </c>
      <c r="M436" t="s">
        <v>1746</v>
      </c>
      <c r="N436" cm="1">
        <f t="array" ref="N436">_xlfn.XLOOKUP(1,('[3]PCE season max PowerQuery'!$B$3:$B$3680='PCE OPS consolidation 2001-2021'!$A436)*('[3]PCE season max PowerQuery'!$C$3:$C$3680='PCE OPS consolidation 2001-2021'!$B436),'[3]PCE season max PowerQuery'!$F$3:$F$3680)/1000</f>
        <v>0</v>
      </c>
      <c r="O436" cm="1">
        <f t="array" ref="O436">_xlfn.XLOOKUP(1,('[3]PCE season max PowerQuery'!$B$3:$B$3680='PCE OPS consolidation 2001-2021'!$A436)*('[3]PCE season max PowerQuery'!$C$3:$C$3680='PCE OPS consolidation 2001-2021'!$B436),'[3]PCE season max PowerQuery'!$G$3:$G$3680)/1000</f>
        <v>0</v>
      </c>
      <c r="P436" cm="1">
        <f t="array" ref="P436">_xlfn.XLOOKUP(1,('[3]PCE Pivot Gen Sales'!$A$5:$A$3685='PCE OPS consolidation 2001-2021'!$A436)*('[3]PCE Pivot Gen Sales'!$B$5:$B$3685='PCE OPS consolidation 2001-2021'!$B436),'[3]PCE Pivot Gen Sales'!$W$5:$W$3685)/1000</f>
        <v>0</v>
      </c>
      <c r="Q436" cm="1">
        <f t="array" ref="Q436">_xlfn.XLOOKUP(1,('[3]PCE Pivot Gen Sales'!$A$5:$A$3685='PCE OPS consolidation 2001-2021'!$A436)*('[3]PCE Pivot Gen Sales'!$B$5:$B$3685='PCE OPS consolidation 2001-2021'!$B436),'[3]PCE Pivot Gen Sales'!$O$5:$O$3685)/1000</f>
        <v>0</v>
      </c>
      <c r="Y436" cm="1">
        <f t="array" ref="Y436">_xlfn.XLOOKUP(1,('[3]PCE Pivot Gen Sales'!$A$5:$A$3685='PCE OPS consolidation 2001-2021'!$A436)*('[3]PCE Pivot Gen Sales'!$B$5:$B$3685='PCE OPS consolidation 2001-2021'!$B436),'[3]PCE Pivot Gen Sales'!$X$5:$X$3685)/1000</f>
        <v>0</v>
      </c>
      <c r="Z436" cm="1">
        <f t="array" ref="Z436">_xlfn.XLOOKUP(1,('[3]PCE Pivot Gen Sales'!$A$5:$A$3685='PCE OPS consolidation 2001-2021'!$A436)*('[3]PCE Pivot Gen Sales'!$B$5:$B$3685='PCE OPS consolidation 2001-2021'!$B436),'[3]PCE Pivot Gen Sales'!$Y$5:$Y$3685)/1000</f>
        <v>0</v>
      </c>
      <c r="AA436" cm="1">
        <f t="array" ref="AA436">_xlfn.XLOOKUP(1,('[3]PCE Pivot Gen Sales'!$A$5:$A$3685='PCE OPS consolidation 2001-2021'!$A436)*('[3]PCE Pivot Gen Sales'!$B$5:$B$3685='PCE OPS consolidation 2001-2021'!$B436),'[3]PCE Pivot Gen Sales'!$AA$5:$AA$3685)/1000</f>
        <v>0</v>
      </c>
      <c r="AB436" cm="1">
        <f t="array" ref="AB436">_xlfn.XLOOKUP(1,('[3]PCE Pivot Gen Sales'!$A$5:$A$3685='PCE OPS consolidation 2001-2021'!$A436)*('[3]PCE Pivot Gen Sales'!$B$5:$B$3685='PCE OPS consolidation 2001-2021'!$B436),'[3]PCE Pivot Gen Sales'!$U$5:$U$3685)/1000</f>
        <v>0</v>
      </c>
      <c r="AD436" cm="1">
        <f t="array" ref="AD436">_xlfn.XLOOKUP(1,('[3]PCE Pivot Gen Sales'!$A$5:$A$3685='PCE OPS consolidation 2001-2021'!$A436)*('[3]PCE Pivot Gen Sales'!$B$5:$B$3685='PCE OPS consolidation 2001-2021'!$B436),'[3]PCE Pivot Gen Sales'!$P$5:$P$3685)/1000</f>
        <v>0</v>
      </c>
      <c r="AE436">
        <f t="shared" si="18"/>
        <v>0</v>
      </c>
      <c r="AF436">
        <f t="shared" si="19"/>
        <v>0</v>
      </c>
      <c r="AG436" s="55" cm="1">
        <f t="array" ref="AG436">_xlfn.XLOOKUP(1,('[3]PCE Pivot Gen Sales'!$A$5:$A$3685='PCE OPS consolidation 2001-2021'!$A436)*('[3]PCE Pivot Gen Sales'!$B$5:$B$3685='PCE OPS consolidation 2001-2021'!$B436),'[3]PCE Pivot Gen Sales'!$Z$5:$Z$3685)/1000/12</f>
        <v>0</v>
      </c>
      <c r="AN436">
        <f t="shared" si="20"/>
        <v>0</v>
      </c>
      <c r="AO436" t="s">
        <v>1747</v>
      </c>
      <c r="AP436" cm="1">
        <f t="array" ref="AP436">_xlfn.XLOOKUP(1,('[3]PCE Pivot Gen Sales'!$A$5:$A$3685='PCE OPS consolidation 2001-2021'!$A436)*('[3]PCE Pivot Gen Sales'!$B$5:$B$3685='PCE OPS consolidation 2001-2021'!$B436),'[3]PCE Pivot Gen Sales'!$AB$5:$AB$3685)</f>
        <v>6</v>
      </c>
      <c r="AQ436" t="s">
        <v>1748</v>
      </c>
    </row>
    <row r="437" spans="1:43" x14ac:dyDescent="0.25">
      <c r="A437">
        <v>2003</v>
      </c>
      <c r="B437" t="s">
        <v>1338</v>
      </c>
      <c r="C437" t="str" cm="1">
        <f t="array" ref="C437">_xlfn.XLOOKUP(1,('[3]PCE Pivot Gen Sales'!$A$5:$A$3685='PCE OPS consolidation 2001-2021'!A437)*('[3]PCE Pivot Gen Sales'!$B$5:$B$3685='PCE OPS consolidation 2001-2021'!B437),'[3]PCE Pivot Gen Sales'!$C$5:$C$3685)</f>
        <v>Wainwright</v>
      </c>
      <c r="D437" cm="1">
        <f t="array" ref="D437">_xlfn.XLOOKUP(1,('[3]PCE Pivot Gen Sales'!$A$5:$A$3685='PCE OPS consolidation 2001-2021'!$A437)*('[3]PCE Pivot Gen Sales'!$B$5:$B$3685='PCE OPS consolidation 2001-2021'!$B437),'[3]PCE Pivot Gen Sales'!$D$5:$D$3685)</f>
        <v>332410</v>
      </c>
      <c r="E437" t="str" cm="1">
        <f t="array" ref="E437">_xlfn.XLOOKUP(1,('[3]PCE Pivot Gen Sales'!$A$5:$A$3685='PCE OPS consolidation 2001-2021'!$A437)*('[3]PCE Pivot Gen Sales'!$B$5:$B$3685='PCE OPS consolidation 2001-2021'!$B437),'[3]PCE Pivot Gen Sales'!$E$5:$E$3685)</f>
        <v>AEA-067</v>
      </c>
      <c r="F437" cm="1">
        <f t="array" ref="F437">_xlfn.XLOOKUP(1,('[3]PCE Pivot Gen Sales'!$A$5:$A$3685='PCE OPS consolidation 2001-2021'!$A437)*('[3]PCE Pivot Gen Sales'!$B$5:$B$3685='PCE OPS consolidation 2001-2021'!$B437),'[3]PCE Pivot Gen Sales'!$F$5:$F$3685)</f>
        <v>26616</v>
      </c>
      <c r="G437" t="str" cm="1">
        <f t="array" ref="G437">_xlfn.XLOOKUP(1,('[3]PCE Pivot Gen Sales'!$A$5:$A$3685='PCE OPS consolidation 2001-2021'!$A437)*('[3]PCE Pivot Gen Sales'!$B$5:$B$3685='PCE OPS consolidation 2001-2021'!$B437),'[3]PCE Pivot Gen Sales'!$G$5:$G$3685)</f>
        <v>North Slope Borough Power &amp; Light</v>
      </c>
      <c r="H437" t="str" cm="1">
        <f t="array" ref="H437">_xlfn.XLOOKUP(1,('[3]PCE Pivot Gen Sales'!$A$5:$A$3685='PCE OPS consolidation 2001-2021'!$A437)*('[3]PCE Pivot Gen Sales'!$B$5:$B$3685='PCE OPS consolidation 2001-2021'!$B437),'[3]PCE Pivot Gen Sales'!$H$5:$H$3685)</f>
        <v>Public Electric Utility</v>
      </c>
      <c r="I437" t="str" cm="1">
        <f t="array" ref="I437">_xlfn.XLOOKUP(1,('[3]PCE Pivot Gen Sales'!$A$5:$A$3685='PCE OPS consolidation 2001-2021'!$A437)*('[3]PCE Pivot Gen Sales'!$B$5:$B$3685='PCE OPS consolidation 2001-2021'!$B437),'[3]PCE Pivot Gen Sales'!$I$5:$I$3685)</f>
        <v>166-0000</v>
      </c>
      <c r="J437" t="str">
        <f>VLOOKUP('PCE OPS consolidation 2001-2021'!I437,'[3]LOOKUP INTERTIES 08032020'!$A$2:$B$206,2,FALSE)</f>
        <v>Wainwright_grid</v>
      </c>
      <c r="K437" s="7" t="str">
        <f>VLOOKUP(D437,'LOOKUP Sales reporting 04192023'!$B$2:$Q$216,16,FALSE)</f>
        <v>North Slope</v>
      </c>
      <c r="L437" s="7">
        <f>VLOOKUP(D437,'LOOKUP # of Communities'!$A$2:$C$182,3,FALSE)</f>
        <v>1</v>
      </c>
      <c r="M437" t="s">
        <v>1746</v>
      </c>
      <c r="N437" cm="1">
        <f t="array" ref="N437">_xlfn.XLOOKUP(1,('[3]PCE season max PowerQuery'!$B$3:$B$3680='PCE OPS consolidation 2001-2021'!$A437)*('[3]PCE season max PowerQuery'!$C$3:$C$3680='PCE OPS consolidation 2001-2021'!$B437),'[3]PCE season max PowerQuery'!$F$3:$F$3680)/1000</f>
        <v>1.0249999999999999</v>
      </c>
      <c r="O437" cm="1">
        <f t="array" ref="O437">_xlfn.XLOOKUP(1,('[3]PCE season max PowerQuery'!$B$3:$B$3680='PCE OPS consolidation 2001-2021'!$A437)*('[3]PCE season max PowerQuery'!$C$3:$C$3680='PCE OPS consolidation 2001-2021'!$B437),'[3]PCE season max PowerQuery'!$G$3:$G$3680)/1000</f>
        <v>1.0089999999999999</v>
      </c>
      <c r="P437" cm="1">
        <f t="array" ref="P437">_xlfn.XLOOKUP(1,('[3]PCE Pivot Gen Sales'!$A$5:$A$3685='PCE OPS consolidation 2001-2021'!$A437)*('[3]PCE Pivot Gen Sales'!$B$5:$B$3685='PCE OPS consolidation 2001-2021'!$B437),'[3]PCE Pivot Gen Sales'!$W$5:$W$3685)/1000</f>
        <v>5131.268</v>
      </c>
      <c r="Q437" cm="1">
        <f t="array" ref="Q437">_xlfn.XLOOKUP(1,('[3]PCE Pivot Gen Sales'!$A$5:$A$3685='PCE OPS consolidation 2001-2021'!$A437)*('[3]PCE Pivot Gen Sales'!$B$5:$B$3685='PCE OPS consolidation 2001-2021'!$B437),'[3]PCE Pivot Gen Sales'!$O$5:$O$3685)/1000</f>
        <v>0</v>
      </c>
      <c r="Y437" cm="1">
        <f t="array" ref="Y437">_xlfn.XLOOKUP(1,('[3]PCE Pivot Gen Sales'!$A$5:$A$3685='PCE OPS consolidation 2001-2021'!$A437)*('[3]PCE Pivot Gen Sales'!$B$5:$B$3685='PCE OPS consolidation 2001-2021'!$B437),'[3]PCE Pivot Gen Sales'!$X$5:$X$3685)/1000</f>
        <v>5131.268</v>
      </c>
      <c r="Z437" cm="1">
        <f t="array" ref="Z437">_xlfn.XLOOKUP(1,('[3]PCE Pivot Gen Sales'!$A$5:$A$3685='PCE OPS consolidation 2001-2021'!$A437)*('[3]PCE Pivot Gen Sales'!$B$5:$B$3685='PCE OPS consolidation 2001-2021'!$B437),'[3]PCE Pivot Gen Sales'!$Y$5:$Y$3685)/1000</f>
        <v>4320.5309999999999</v>
      </c>
      <c r="AA437" cm="1">
        <f t="array" ref="AA437">_xlfn.XLOOKUP(1,('[3]PCE Pivot Gen Sales'!$A$5:$A$3685='PCE OPS consolidation 2001-2021'!$A437)*('[3]PCE Pivot Gen Sales'!$B$5:$B$3685='PCE OPS consolidation 2001-2021'!$B437),'[3]PCE Pivot Gen Sales'!$AA$5:$AA$3685)/1000</f>
        <v>0</v>
      </c>
      <c r="AB437" cm="1">
        <f t="array" ref="AB437">_xlfn.XLOOKUP(1,('[3]PCE Pivot Gen Sales'!$A$5:$A$3685='PCE OPS consolidation 2001-2021'!$A437)*('[3]PCE Pivot Gen Sales'!$B$5:$B$3685='PCE OPS consolidation 2001-2021'!$B437),'[3]PCE Pivot Gen Sales'!$U$5:$U$3685)/1000</f>
        <v>372.77499999999998</v>
      </c>
      <c r="AD437" cm="1">
        <f t="array" ref="AD437">_xlfn.XLOOKUP(1,('[3]PCE Pivot Gen Sales'!$A$5:$A$3685='PCE OPS consolidation 2001-2021'!$A437)*('[3]PCE Pivot Gen Sales'!$B$5:$B$3685='PCE OPS consolidation 2001-2021'!$B437),'[3]PCE Pivot Gen Sales'!$P$5:$P$3685)/1000</f>
        <v>285.97800000000001</v>
      </c>
      <c r="AE437">
        <f t="shared" si="18"/>
        <v>285.97800000000001</v>
      </c>
      <c r="AF437">
        <f t="shared" si="19"/>
        <v>4979.2839999999997</v>
      </c>
      <c r="AG437" s="55" cm="1">
        <f t="array" ref="AG437">_xlfn.XLOOKUP(1,('[3]PCE Pivot Gen Sales'!$A$5:$A$3685='PCE OPS consolidation 2001-2021'!$A437)*('[3]PCE Pivot Gen Sales'!$B$5:$B$3685='PCE OPS consolidation 2001-2021'!$B437),'[3]PCE Pivot Gen Sales'!$Z$5:$Z$3685)/1000/12</f>
        <v>648.07964999999979</v>
      </c>
      <c r="AN437">
        <f t="shared" si="20"/>
        <v>648.07964999999979</v>
      </c>
      <c r="AO437" t="s">
        <v>1747</v>
      </c>
      <c r="AP437" cm="1">
        <f t="array" ref="AP437">_xlfn.XLOOKUP(1,('[3]PCE Pivot Gen Sales'!$A$5:$A$3685='PCE OPS consolidation 2001-2021'!$A437)*('[3]PCE Pivot Gen Sales'!$B$5:$B$3685='PCE OPS consolidation 2001-2021'!$B437),'[3]PCE Pivot Gen Sales'!$AB$5:$AB$3685)</f>
        <v>12</v>
      </c>
      <c r="AQ437" t="s">
        <v>1748</v>
      </c>
    </row>
    <row r="438" spans="1:43" x14ac:dyDescent="0.25">
      <c r="A438">
        <v>2003</v>
      </c>
      <c r="B438" t="s">
        <v>765</v>
      </c>
      <c r="C438" t="str" cm="1">
        <f t="array" ref="C438">_xlfn.XLOOKUP(1,('[3]PCE Pivot Gen Sales'!$A$5:$A$3685='PCE OPS consolidation 2001-2021'!A438)*('[3]PCE Pivot Gen Sales'!$B$5:$B$3685='PCE OPS consolidation 2001-2021'!B438),'[3]PCE Pivot Gen Sales'!$C$5:$C$3685)</f>
        <v>Wales</v>
      </c>
      <c r="D438" cm="1">
        <f t="array" ref="D438">_xlfn.XLOOKUP(1,('[3]PCE Pivot Gen Sales'!$A$5:$A$3685='PCE OPS consolidation 2001-2021'!$A438)*('[3]PCE Pivot Gen Sales'!$B$5:$B$3685='PCE OPS consolidation 2001-2021'!$B438),'[3]PCE Pivot Gen Sales'!$D$5:$D$3685)</f>
        <v>331730</v>
      </c>
      <c r="E438" t="str" cm="1">
        <f t="array" ref="E438">_xlfn.XLOOKUP(1,('[3]PCE Pivot Gen Sales'!$A$5:$A$3685='PCE OPS consolidation 2001-2021'!$A438)*('[3]PCE Pivot Gen Sales'!$B$5:$B$3685='PCE OPS consolidation 2001-2021'!$B438),'[3]PCE Pivot Gen Sales'!$E$5:$E$3685)</f>
        <v>AEA-006</v>
      </c>
      <c r="F438" cm="1">
        <f t="array" ref="F438">_xlfn.XLOOKUP(1,('[3]PCE Pivot Gen Sales'!$A$5:$A$3685='PCE OPS consolidation 2001-2021'!$A438)*('[3]PCE Pivot Gen Sales'!$B$5:$B$3685='PCE OPS consolidation 2001-2021'!$B438),'[3]PCE Pivot Gen Sales'!$F$5:$F$3685)</f>
        <v>221</v>
      </c>
      <c r="G438" t="str" cm="1">
        <f t="array" ref="G438">_xlfn.XLOOKUP(1,('[3]PCE Pivot Gen Sales'!$A$5:$A$3685='PCE OPS consolidation 2001-2021'!$A438)*('[3]PCE Pivot Gen Sales'!$B$5:$B$3685='PCE OPS consolidation 2001-2021'!$B438),'[3]PCE Pivot Gen Sales'!$G$5:$G$3685)</f>
        <v>Alaska Village Electric Cooperative</v>
      </c>
      <c r="H438" t="str" cm="1">
        <f t="array" ref="H438">_xlfn.XLOOKUP(1,('[3]PCE Pivot Gen Sales'!$A$5:$A$3685='PCE OPS consolidation 2001-2021'!$A438)*('[3]PCE Pivot Gen Sales'!$B$5:$B$3685='PCE OPS consolidation 2001-2021'!$B438),'[3]PCE Pivot Gen Sales'!$H$5:$H$3685)</f>
        <v>Electric Co-op</v>
      </c>
      <c r="I438" t="str" cm="1">
        <f t="array" ref="I438">_xlfn.XLOOKUP(1,('[3]PCE Pivot Gen Sales'!$A$5:$A$3685='PCE OPS consolidation 2001-2021'!$A438)*('[3]PCE Pivot Gen Sales'!$B$5:$B$3685='PCE OPS consolidation 2001-2021'!$B438),'[3]PCE Pivot Gen Sales'!$I$5:$I$3685)</f>
        <v>090-0000</v>
      </c>
      <c r="J438" t="str">
        <f>VLOOKUP('PCE OPS consolidation 2001-2021'!I438,'[3]LOOKUP INTERTIES 08032020'!$A$2:$B$206,2,FALSE)</f>
        <v>Wales_grid</v>
      </c>
      <c r="K438" s="7" t="str">
        <f>VLOOKUP(D438,'LOOKUP Sales reporting 04192023'!$B$2:$Q$216,16,FALSE)</f>
        <v>Bering Straits</v>
      </c>
      <c r="L438" s="7">
        <f>VLOOKUP(D438,'LOOKUP # of Communities'!$A$2:$C$182,3,FALSE)</f>
        <v>1</v>
      </c>
      <c r="M438" t="s">
        <v>1746</v>
      </c>
      <c r="N438" cm="1">
        <f t="array" ref="N438">_xlfn.XLOOKUP(1,('[3]PCE season max PowerQuery'!$B$3:$B$3680='PCE OPS consolidation 2001-2021'!$A438)*('[3]PCE season max PowerQuery'!$C$3:$C$3680='PCE OPS consolidation 2001-2021'!$B438),'[3]PCE season max PowerQuery'!$F$3:$F$3680)/1000</f>
        <v>0.21299999999999999</v>
      </c>
      <c r="O438" cm="1">
        <f t="array" ref="O438">_xlfn.XLOOKUP(1,('[3]PCE season max PowerQuery'!$B$3:$B$3680='PCE OPS consolidation 2001-2021'!$A438)*('[3]PCE season max PowerQuery'!$C$3:$C$3680='PCE OPS consolidation 2001-2021'!$B438),'[3]PCE season max PowerQuery'!$G$3:$G$3680)/1000</f>
        <v>0.13800000000000001</v>
      </c>
      <c r="P438" cm="1">
        <f t="array" ref="P438">_xlfn.XLOOKUP(1,('[3]PCE Pivot Gen Sales'!$A$5:$A$3685='PCE OPS consolidation 2001-2021'!$A438)*('[3]PCE Pivot Gen Sales'!$B$5:$B$3685='PCE OPS consolidation 2001-2021'!$B438),'[3]PCE Pivot Gen Sales'!$W$5:$W$3685)/1000</f>
        <v>650.19100000000003</v>
      </c>
      <c r="Q438" cm="1">
        <f t="array" ref="Q438">_xlfn.XLOOKUP(1,('[3]PCE Pivot Gen Sales'!$A$5:$A$3685='PCE OPS consolidation 2001-2021'!$A438)*('[3]PCE Pivot Gen Sales'!$B$5:$B$3685='PCE OPS consolidation 2001-2021'!$B438),'[3]PCE Pivot Gen Sales'!$O$5:$O$3685)/1000</f>
        <v>0</v>
      </c>
      <c r="Y438" cm="1">
        <f t="array" ref="Y438">_xlfn.XLOOKUP(1,('[3]PCE Pivot Gen Sales'!$A$5:$A$3685='PCE OPS consolidation 2001-2021'!$A438)*('[3]PCE Pivot Gen Sales'!$B$5:$B$3685='PCE OPS consolidation 2001-2021'!$B438),'[3]PCE Pivot Gen Sales'!$X$5:$X$3685)/1000</f>
        <v>650.19100000000003</v>
      </c>
      <c r="Z438" cm="1">
        <f t="array" ref="Z438">_xlfn.XLOOKUP(1,('[3]PCE Pivot Gen Sales'!$A$5:$A$3685='PCE OPS consolidation 2001-2021'!$A438)*('[3]PCE Pivot Gen Sales'!$B$5:$B$3685='PCE OPS consolidation 2001-2021'!$B438),'[3]PCE Pivot Gen Sales'!$Y$5:$Y$3685)/1000</f>
        <v>575.14700000000005</v>
      </c>
      <c r="AA438" cm="1">
        <f t="array" ref="AA438">_xlfn.XLOOKUP(1,('[3]PCE Pivot Gen Sales'!$A$5:$A$3685='PCE OPS consolidation 2001-2021'!$A438)*('[3]PCE Pivot Gen Sales'!$B$5:$B$3685='PCE OPS consolidation 2001-2021'!$B438),'[3]PCE Pivot Gen Sales'!$AA$5:$AA$3685)/1000</f>
        <v>0</v>
      </c>
      <c r="AB438" cm="1">
        <f t="array" ref="AB438">_xlfn.XLOOKUP(1,('[3]PCE Pivot Gen Sales'!$A$5:$A$3685='PCE OPS consolidation 2001-2021'!$A438)*('[3]PCE Pivot Gen Sales'!$B$5:$B$3685='PCE OPS consolidation 2001-2021'!$B438),'[3]PCE Pivot Gen Sales'!$U$5:$U$3685)/1000</f>
        <v>0</v>
      </c>
      <c r="AD438" cm="1">
        <f t="array" ref="AD438">_xlfn.XLOOKUP(1,('[3]PCE Pivot Gen Sales'!$A$5:$A$3685='PCE OPS consolidation 2001-2021'!$A438)*('[3]PCE Pivot Gen Sales'!$B$5:$B$3685='PCE OPS consolidation 2001-2021'!$B438),'[3]PCE Pivot Gen Sales'!$P$5:$P$3685)/1000</f>
        <v>62.372999999999998</v>
      </c>
      <c r="AE438">
        <f t="shared" si="18"/>
        <v>62.372999999999998</v>
      </c>
      <c r="AF438">
        <f t="shared" si="19"/>
        <v>637.5200000000001</v>
      </c>
      <c r="AG438" s="55" cm="1">
        <f t="array" ref="AG438">_xlfn.XLOOKUP(1,('[3]PCE Pivot Gen Sales'!$A$5:$A$3685='PCE OPS consolidation 2001-2021'!$A438)*('[3]PCE Pivot Gen Sales'!$B$5:$B$3685='PCE OPS consolidation 2001-2021'!$B438),'[3]PCE Pivot Gen Sales'!$Z$5:$Z$3685)/1000/12</f>
        <v>228.5730035833333</v>
      </c>
      <c r="AN438">
        <f t="shared" si="20"/>
        <v>228.5730035833333</v>
      </c>
      <c r="AO438" t="s">
        <v>1747</v>
      </c>
      <c r="AP438" cm="1">
        <f t="array" ref="AP438">_xlfn.XLOOKUP(1,('[3]PCE Pivot Gen Sales'!$A$5:$A$3685='PCE OPS consolidation 2001-2021'!$A438)*('[3]PCE Pivot Gen Sales'!$B$5:$B$3685='PCE OPS consolidation 2001-2021'!$B438),'[3]PCE Pivot Gen Sales'!$AB$5:$AB$3685)</f>
        <v>12</v>
      </c>
      <c r="AQ438" t="s">
        <v>1748</v>
      </c>
    </row>
    <row r="439" spans="1:43" x14ac:dyDescent="0.25">
      <c r="A439">
        <v>2003</v>
      </c>
      <c r="B439" t="s">
        <v>515</v>
      </c>
      <c r="C439" t="str" cm="1">
        <f t="array" ref="C439">_xlfn.XLOOKUP(1,('[3]PCE Pivot Gen Sales'!$A$5:$A$3685='PCE OPS consolidation 2001-2021'!A439)*('[3]PCE Pivot Gen Sales'!$B$5:$B$3685='PCE OPS consolidation 2001-2021'!B439),'[3]PCE Pivot Gen Sales'!$C$5:$C$3685)</f>
        <v>Whale Pass</v>
      </c>
      <c r="D439" cm="1">
        <f t="array" ref="D439">_xlfn.XLOOKUP(1,('[3]PCE Pivot Gen Sales'!$A$5:$A$3685='PCE OPS consolidation 2001-2021'!$A439)*('[3]PCE Pivot Gen Sales'!$B$5:$B$3685='PCE OPS consolidation 2001-2021'!$B439),'[3]PCE Pivot Gen Sales'!$D$5:$D$3685)</f>
        <v>331230</v>
      </c>
      <c r="E439" t="str" cm="1">
        <f t="array" ref="E439">_xlfn.XLOOKUP(1,('[3]PCE Pivot Gen Sales'!$A$5:$A$3685='PCE OPS consolidation 2001-2021'!$A439)*('[3]PCE Pivot Gen Sales'!$B$5:$B$3685='PCE OPS consolidation 2001-2021'!$B439),'[3]PCE Pivot Gen Sales'!$E$5:$E$3685)</f>
        <v>AEA-005</v>
      </c>
      <c r="F439" cm="1">
        <f t="array" ref="F439">_xlfn.XLOOKUP(1,('[3]PCE Pivot Gen Sales'!$A$5:$A$3685='PCE OPS consolidation 2001-2021'!$A439)*('[3]PCE Pivot Gen Sales'!$B$5:$B$3685='PCE OPS consolidation 2001-2021'!$B439),'[3]PCE Pivot Gen Sales'!$F$5:$F$3685)</f>
        <v>219</v>
      </c>
      <c r="G439" t="str" cm="1">
        <f t="array" ref="G439">_xlfn.XLOOKUP(1,('[3]PCE Pivot Gen Sales'!$A$5:$A$3685='PCE OPS consolidation 2001-2021'!$A439)*('[3]PCE Pivot Gen Sales'!$B$5:$B$3685='PCE OPS consolidation 2001-2021'!$B439),'[3]PCE Pivot Gen Sales'!$G$5:$G$3685)</f>
        <v>Alaska Power &amp; Telephone Company</v>
      </c>
      <c r="H439" t="str" cm="1">
        <f t="array" ref="H439">_xlfn.XLOOKUP(1,('[3]PCE Pivot Gen Sales'!$A$5:$A$3685='PCE OPS consolidation 2001-2021'!$A439)*('[3]PCE Pivot Gen Sales'!$B$5:$B$3685='PCE OPS consolidation 2001-2021'!$B439),'[3]PCE Pivot Gen Sales'!$H$5:$H$3685)</f>
        <v>Private Electric Utility</v>
      </c>
      <c r="I439" t="str" cm="1">
        <f t="array" ref="I439">_xlfn.XLOOKUP(1,('[3]PCE Pivot Gen Sales'!$A$5:$A$3685='PCE OPS consolidation 2001-2021'!$A439)*('[3]PCE Pivot Gen Sales'!$B$5:$B$3685='PCE OPS consolidation 2001-2021'!$B439),'[3]PCE Pivot Gen Sales'!$I$5:$I$3685)</f>
        <v>213-0000</v>
      </c>
      <c r="J439" t="str">
        <f>VLOOKUP('PCE OPS consolidation 2001-2021'!I439,'[3]LOOKUP INTERTIES 08032020'!$A$2:$B$206,2,FALSE)</f>
        <v>Whale_Pass_grid</v>
      </c>
      <c r="K439" s="7" t="str">
        <f>VLOOKUP(D439,'LOOKUP Sales reporting 04192023'!$B$2:$Q$216,16,FALSE)</f>
        <v>Southeast</v>
      </c>
      <c r="L439" s="7">
        <f>VLOOKUP(D439,'LOOKUP # of Communities'!$A$2:$C$182,3,FALSE)</f>
        <v>1</v>
      </c>
      <c r="M439" t="s">
        <v>1746</v>
      </c>
      <c r="N439" cm="1">
        <f t="array" ref="N439">_xlfn.XLOOKUP(1,('[3]PCE season max PowerQuery'!$B$3:$B$3680='PCE OPS consolidation 2001-2021'!$A439)*('[3]PCE season max PowerQuery'!$C$3:$C$3680='PCE OPS consolidation 2001-2021'!$B439),'[3]PCE season max PowerQuery'!$F$3:$F$3680)/1000</f>
        <v>0.09</v>
      </c>
      <c r="O439" cm="1">
        <f t="array" ref="O439">_xlfn.XLOOKUP(1,('[3]PCE season max PowerQuery'!$B$3:$B$3680='PCE OPS consolidation 2001-2021'!$A439)*('[3]PCE season max PowerQuery'!$C$3:$C$3680='PCE OPS consolidation 2001-2021'!$B439),'[3]PCE season max PowerQuery'!$G$3:$G$3680)/1000</f>
        <v>7.4999999999999997E-2</v>
      </c>
      <c r="P439" cm="1">
        <f t="array" ref="P439">_xlfn.XLOOKUP(1,('[3]PCE Pivot Gen Sales'!$A$5:$A$3685='PCE OPS consolidation 2001-2021'!$A439)*('[3]PCE Pivot Gen Sales'!$B$5:$B$3685='PCE OPS consolidation 2001-2021'!$B439),'[3]PCE Pivot Gen Sales'!$W$5:$W$3685)/1000</f>
        <v>274.04599999999999</v>
      </c>
      <c r="Q439" cm="1">
        <f t="array" ref="Q439">_xlfn.XLOOKUP(1,('[3]PCE Pivot Gen Sales'!$A$5:$A$3685='PCE OPS consolidation 2001-2021'!$A439)*('[3]PCE Pivot Gen Sales'!$B$5:$B$3685='PCE OPS consolidation 2001-2021'!$B439),'[3]PCE Pivot Gen Sales'!$O$5:$O$3685)/1000</f>
        <v>0</v>
      </c>
      <c r="Y439" cm="1">
        <f t="array" ref="Y439">_xlfn.XLOOKUP(1,('[3]PCE Pivot Gen Sales'!$A$5:$A$3685='PCE OPS consolidation 2001-2021'!$A439)*('[3]PCE Pivot Gen Sales'!$B$5:$B$3685='PCE OPS consolidation 2001-2021'!$B439),'[3]PCE Pivot Gen Sales'!$X$5:$X$3685)/1000</f>
        <v>274.04599999999999</v>
      </c>
      <c r="Z439" cm="1">
        <f t="array" ref="Z439">_xlfn.XLOOKUP(1,('[3]PCE Pivot Gen Sales'!$A$5:$A$3685='PCE OPS consolidation 2001-2021'!$A439)*('[3]PCE Pivot Gen Sales'!$B$5:$B$3685='PCE OPS consolidation 2001-2021'!$B439),'[3]PCE Pivot Gen Sales'!$Y$5:$Y$3685)/1000</f>
        <v>233.161</v>
      </c>
      <c r="AA439" cm="1">
        <f t="array" ref="AA439">_xlfn.XLOOKUP(1,('[3]PCE Pivot Gen Sales'!$A$5:$A$3685='PCE OPS consolidation 2001-2021'!$A439)*('[3]PCE Pivot Gen Sales'!$B$5:$B$3685='PCE OPS consolidation 2001-2021'!$B439),'[3]PCE Pivot Gen Sales'!$AA$5:$AA$3685)/1000</f>
        <v>0</v>
      </c>
      <c r="AB439" cm="1">
        <f t="array" ref="AB439">_xlfn.XLOOKUP(1,('[3]PCE Pivot Gen Sales'!$A$5:$A$3685='PCE OPS consolidation 2001-2021'!$A439)*('[3]PCE Pivot Gen Sales'!$B$5:$B$3685='PCE OPS consolidation 2001-2021'!$B439),'[3]PCE Pivot Gen Sales'!$U$5:$U$3685)/1000</f>
        <v>0</v>
      </c>
      <c r="AD439" cm="1">
        <f t="array" ref="AD439">_xlfn.XLOOKUP(1,('[3]PCE Pivot Gen Sales'!$A$5:$A$3685='PCE OPS consolidation 2001-2021'!$A439)*('[3]PCE Pivot Gen Sales'!$B$5:$B$3685='PCE OPS consolidation 2001-2021'!$B439),'[3]PCE Pivot Gen Sales'!$P$5:$P$3685)/1000</f>
        <v>14.914</v>
      </c>
      <c r="AE439">
        <f t="shared" si="18"/>
        <v>14.914</v>
      </c>
      <c r="AF439">
        <f t="shared" si="19"/>
        <v>248.07499999999999</v>
      </c>
      <c r="AG439" s="55" cm="1">
        <f t="array" ref="AG439">_xlfn.XLOOKUP(1,('[3]PCE Pivot Gen Sales'!$A$5:$A$3685='PCE OPS consolidation 2001-2021'!$A439)*('[3]PCE Pivot Gen Sales'!$B$5:$B$3685='PCE OPS consolidation 2001-2021'!$B439),'[3]PCE Pivot Gen Sales'!$Z$5:$Z$3685)/1000/12</f>
        <v>70.731332358333347</v>
      </c>
      <c r="AN439">
        <f t="shared" si="20"/>
        <v>70.731332358333347</v>
      </c>
      <c r="AO439" t="s">
        <v>1747</v>
      </c>
      <c r="AP439" cm="1">
        <f t="array" ref="AP439">_xlfn.XLOOKUP(1,('[3]PCE Pivot Gen Sales'!$A$5:$A$3685='PCE OPS consolidation 2001-2021'!$A439)*('[3]PCE Pivot Gen Sales'!$B$5:$B$3685='PCE OPS consolidation 2001-2021'!$B439),'[3]PCE Pivot Gen Sales'!$AB$5:$AB$3685)</f>
        <v>12</v>
      </c>
      <c r="AQ439" t="s">
        <v>1748</v>
      </c>
    </row>
    <row r="440" spans="1:43" x14ac:dyDescent="0.25">
      <c r="A440">
        <v>2003</v>
      </c>
      <c r="B440" t="s">
        <v>1297</v>
      </c>
      <c r="C440" t="str" cm="1">
        <f t="array" ref="C440">_xlfn.XLOOKUP(1,('[3]PCE Pivot Gen Sales'!$A$5:$A$3685='PCE OPS consolidation 2001-2021'!A440)*('[3]PCE Pivot Gen Sales'!$B$5:$B$3685='PCE OPS consolidation 2001-2021'!B440),'[3]PCE Pivot Gen Sales'!$C$5:$C$3685)</f>
        <v>Anaktuvuk Pass</v>
      </c>
      <c r="D440" cm="1">
        <f t="array" ref="D440">_xlfn.XLOOKUP(1,('[3]PCE Pivot Gen Sales'!$A$5:$A$3685='PCE OPS consolidation 2001-2021'!$A440)*('[3]PCE Pivot Gen Sales'!$B$5:$B$3685='PCE OPS consolidation 2001-2021'!$B440),'[3]PCE Pivot Gen Sales'!$D$5:$D$3685)</f>
        <v>332350</v>
      </c>
      <c r="E440" t="str" cm="1">
        <f t="array" ref="E440">_xlfn.XLOOKUP(1,('[3]PCE Pivot Gen Sales'!$A$5:$A$3685='PCE OPS consolidation 2001-2021'!$A440)*('[3]PCE Pivot Gen Sales'!$B$5:$B$3685='PCE OPS consolidation 2001-2021'!$B440),'[3]PCE Pivot Gen Sales'!$E$5:$E$3685)</f>
        <v>AEA-067</v>
      </c>
      <c r="F440" cm="1">
        <f t="array" ref="F440">_xlfn.XLOOKUP(1,('[3]PCE Pivot Gen Sales'!$A$5:$A$3685='PCE OPS consolidation 2001-2021'!$A440)*('[3]PCE Pivot Gen Sales'!$B$5:$B$3685='PCE OPS consolidation 2001-2021'!$B440),'[3]PCE Pivot Gen Sales'!$F$5:$F$3685)</f>
        <v>26616</v>
      </c>
      <c r="G440" t="str" cm="1">
        <f t="array" ref="G440">_xlfn.XLOOKUP(1,('[3]PCE Pivot Gen Sales'!$A$5:$A$3685='PCE OPS consolidation 2001-2021'!$A440)*('[3]PCE Pivot Gen Sales'!$B$5:$B$3685='PCE OPS consolidation 2001-2021'!$B440),'[3]PCE Pivot Gen Sales'!$G$5:$G$3685)</f>
        <v>North Slope Borough Power &amp; Light</v>
      </c>
      <c r="H440" t="str" cm="1">
        <f t="array" ref="H440">_xlfn.XLOOKUP(1,('[3]PCE Pivot Gen Sales'!$A$5:$A$3685='PCE OPS consolidation 2001-2021'!$A440)*('[3]PCE Pivot Gen Sales'!$B$5:$B$3685='PCE OPS consolidation 2001-2021'!$B440),'[3]PCE Pivot Gen Sales'!$H$5:$H$3685)</f>
        <v>Public Electric Utility</v>
      </c>
      <c r="I440" t="str" cm="1">
        <f t="array" ref="I440">_xlfn.XLOOKUP(1,('[3]PCE Pivot Gen Sales'!$A$5:$A$3685='PCE OPS consolidation 2001-2021'!$A440)*('[3]PCE Pivot Gen Sales'!$B$5:$B$3685='PCE OPS consolidation 2001-2021'!$B440),'[3]PCE Pivot Gen Sales'!$I$5:$I$3685)</f>
        <v>160-0000</v>
      </c>
      <c r="J440" t="str">
        <f>VLOOKUP('PCE OPS consolidation 2001-2021'!I440,'[3]LOOKUP INTERTIES 08032020'!$A$2:$B$206,2,FALSE)</f>
        <v>Anaktuvuk Pass_grid</v>
      </c>
      <c r="K440" s="7" t="str">
        <f>VLOOKUP(D440,'LOOKUP Sales reporting 04192023'!$B$2:$Q$216,16,FALSE)</f>
        <v>North Slope</v>
      </c>
      <c r="L440" s="7">
        <f>VLOOKUP(D440,'LOOKUP # of Communities'!$A$2:$C$182,3,FALSE)</f>
        <v>1</v>
      </c>
      <c r="M440" t="s">
        <v>1746</v>
      </c>
      <c r="N440" cm="1">
        <f t="array" ref="N440">_xlfn.XLOOKUP(1,('[3]PCE season max PowerQuery'!$B$3:$B$3680='PCE OPS consolidation 2001-2021'!$A440)*('[3]PCE season max PowerQuery'!$C$3:$C$3680='PCE OPS consolidation 2001-2021'!$B440),'[3]PCE season max PowerQuery'!$F$3:$F$3680)/1000</f>
        <v>0.68</v>
      </c>
      <c r="O440" cm="1">
        <f t="array" ref="O440">_xlfn.XLOOKUP(1,('[3]PCE season max PowerQuery'!$B$3:$B$3680='PCE OPS consolidation 2001-2021'!$A440)*('[3]PCE season max PowerQuery'!$C$3:$C$3680='PCE OPS consolidation 2001-2021'!$B440),'[3]PCE season max PowerQuery'!$G$3:$G$3680)/1000</f>
        <v>0.76</v>
      </c>
      <c r="P440" cm="1">
        <f t="array" ref="P440">_xlfn.XLOOKUP(1,('[3]PCE Pivot Gen Sales'!$A$5:$A$3685='PCE OPS consolidation 2001-2021'!$A440)*('[3]PCE Pivot Gen Sales'!$B$5:$B$3685='PCE OPS consolidation 2001-2021'!$B440),'[3]PCE Pivot Gen Sales'!$W$5:$W$3685)/1000</f>
        <v>3670.2310000000002</v>
      </c>
      <c r="Q440" cm="1">
        <f t="array" ref="Q440">_xlfn.XLOOKUP(1,('[3]PCE Pivot Gen Sales'!$A$5:$A$3685='PCE OPS consolidation 2001-2021'!$A440)*('[3]PCE Pivot Gen Sales'!$B$5:$B$3685='PCE OPS consolidation 2001-2021'!$B440),'[3]PCE Pivot Gen Sales'!$O$5:$O$3685)/1000</f>
        <v>0</v>
      </c>
      <c r="Y440" cm="1">
        <f t="array" ref="Y440">_xlfn.XLOOKUP(1,('[3]PCE Pivot Gen Sales'!$A$5:$A$3685='PCE OPS consolidation 2001-2021'!$A440)*('[3]PCE Pivot Gen Sales'!$B$5:$B$3685='PCE OPS consolidation 2001-2021'!$B440),'[3]PCE Pivot Gen Sales'!$X$5:$X$3685)/1000</f>
        <v>3670.2310000000002</v>
      </c>
      <c r="Z440" cm="1">
        <f t="array" ref="Z440">_xlfn.XLOOKUP(1,('[3]PCE Pivot Gen Sales'!$A$5:$A$3685='PCE OPS consolidation 2001-2021'!$A440)*('[3]PCE Pivot Gen Sales'!$B$5:$B$3685='PCE OPS consolidation 2001-2021'!$B440),'[3]PCE Pivot Gen Sales'!$Y$5:$Y$3685)/1000</f>
        <v>3247.038</v>
      </c>
      <c r="AA440" cm="1">
        <f t="array" ref="AA440">_xlfn.XLOOKUP(1,('[3]PCE Pivot Gen Sales'!$A$5:$A$3685='PCE OPS consolidation 2001-2021'!$A440)*('[3]PCE Pivot Gen Sales'!$B$5:$B$3685='PCE OPS consolidation 2001-2021'!$B440),'[3]PCE Pivot Gen Sales'!$AA$5:$AA$3685)/1000</f>
        <v>0</v>
      </c>
      <c r="AB440" cm="1">
        <f t="array" ref="AB440">_xlfn.XLOOKUP(1,('[3]PCE Pivot Gen Sales'!$A$5:$A$3685='PCE OPS consolidation 2001-2021'!$A440)*('[3]PCE Pivot Gen Sales'!$B$5:$B$3685='PCE OPS consolidation 2001-2021'!$B440),'[3]PCE Pivot Gen Sales'!$U$5:$U$3685)/1000</f>
        <v>212.36199999999999</v>
      </c>
      <c r="AD440" cm="1">
        <f t="array" ref="AD440">_xlfn.XLOOKUP(1,('[3]PCE Pivot Gen Sales'!$A$5:$A$3685='PCE OPS consolidation 2001-2021'!$A440)*('[3]PCE Pivot Gen Sales'!$B$5:$B$3685='PCE OPS consolidation 2001-2021'!$B440),'[3]PCE Pivot Gen Sales'!$P$5:$P$3685)/1000</f>
        <v>250.22800000000001</v>
      </c>
      <c r="AE440">
        <f t="shared" si="18"/>
        <v>250.22800000000001</v>
      </c>
      <c r="AF440">
        <f t="shared" si="19"/>
        <v>3709.6280000000002</v>
      </c>
      <c r="AG440" s="55" cm="1">
        <f t="array" ref="AG440">_xlfn.XLOOKUP(1,('[3]PCE Pivot Gen Sales'!$A$5:$A$3685='PCE OPS consolidation 2001-2021'!$A440)*('[3]PCE Pivot Gen Sales'!$B$5:$B$3685='PCE OPS consolidation 2001-2021'!$B440),'[3]PCE Pivot Gen Sales'!$Z$5:$Z$3685)/1000/12</f>
        <v>487.05569999999989</v>
      </c>
      <c r="AN440">
        <f t="shared" si="20"/>
        <v>487.05569999999989</v>
      </c>
      <c r="AO440" t="s">
        <v>1747</v>
      </c>
      <c r="AP440" cm="1">
        <f t="array" ref="AP440">_xlfn.XLOOKUP(1,('[3]PCE Pivot Gen Sales'!$A$5:$A$3685='PCE OPS consolidation 2001-2021'!$A440)*('[3]PCE Pivot Gen Sales'!$B$5:$B$3685='PCE OPS consolidation 2001-2021'!$B440),'[3]PCE Pivot Gen Sales'!$AB$5:$AB$3685)</f>
        <v>12</v>
      </c>
      <c r="AQ440" t="s">
        <v>1748</v>
      </c>
    </row>
    <row r="441" spans="1:43" x14ac:dyDescent="0.25">
      <c r="A441">
        <v>2003</v>
      </c>
      <c r="B441" t="s">
        <v>1589</v>
      </c>
      <c r="C441" t="str" cm="1">
        <f t="array" ref="C441">_xlfn.XLOOKUP(1,('[3]PCE Pivot Gen Sales'!$A$5:$A$3685='PCE OPS consolidation 2001-2021'!A441)*('[3]PCE Pivot Gen Sales'!$B$5:$B$3685='PCE OPS consolidation 2001-2021'!B441),'[3]PCE Pivot Gen Sales'!$C$5:$C$3685)</f>
        <v>White Mountain</v>
      </c>
      <c r="D441" cm="1">
        <f t="array" ref="D441">_xlfn.XLOOKUP(1,('[3]PCE Pivot Gen Sales'!$A$5:$A$3685='PCE OPS consolidation 2001-2021'!$A441)*('[3]PCE Pivot Gen Sales'!$B$5:$B$3685='PCE OPS consolidation 2001-2021'!$B441),'[3]PCE Pivot Gen Sales'!$D$5:$D$3685)</f>
        <v>332890</v>
      </c>
      <c r="E441" t="str" cm="1">
        <f t="array" ref="E441">_xlfn.XLOOKUP(1,('[3]PCE Pivot Gen Sales'!$A$5:$A$3685='PCE OPS consolidation 2001-2021'!$A441)*('[3]PCE Pivot Gen Sales'!$B$5:$B$3685='PCE OPS consolidation 2001-2021'!$B441),'[3]PCE Pivot Gen Sales'!$E$5:$E$3685)</f>
        <v>AEA-101</v>
      </c>
      <c r="F441" cm="1">
        <f t="array" ref="F441">_xlfn.XLOOKUP(1,('[3]PCE Pivot Gen Sales'!$A$5:$A$3685='PCE OPS consolidation 2001-2021'!$A441)*('[3]PCE Pivot Gen Sales'!$B$5:$B$3685='PCE OPS consolidation 2001-2021'!$B441),'[3]PCE Pivot Gen Sales'!$F$5:$F$3685)</f>
        <v>20535</v>
      </c>
      <c r="G441" t="str" cm="1">
        <f t="array" ref="G441">_xlfn.XLOOKUP(1,('[3]PCE Pivot Gen Sales'!$A$5:$A$3685='PCE OPS consolidation 2001-2021'!$A441)*('[3]PCE Pivot Gen Sales'!$B$5:$B$3685='PCE OPS consolidation 2001-2021'!$B441),'[3]PCE Pivot Gen Sales'!$G$5:$G$3685)</f>
        <v>White Mountain, City of</v>
      </c>
      <c r="H441" t="str" cm="1">
        <f t="array" ref="H441">_xlfn.XLOOKUP(1,('[3]PCE Pivot Gen Sales'!$A$5:$A$3685='PCE OPS consolidation 2001-2021'!$A441)*('[3]PCE Pivot Gen Sales'!$B$5:$B$3685='PCE OPS consolidation 2001-2021'!$B441),'[3]PCE Pivot Gen Sales'!$H$5:$H$3685)</f>
        <v>Public Electric Utility</v>
      </c>
      <c r="I441" t="str" cm="1">
        <f t="array" ref="I441">_xlfn.XLOOKUP(1,('[3]PCE Pivot Gen Sales'!$A$5:$A$3685='PCE OPS consolidation 2001-2021'!$A441)*('[3]PCE Pivot Gen Sales'!$B$5:$B$3685='PCE OPS consolidation 2001-2021'!$B441),'[3]PCE Pivot Gen Sales'!$I$5:$I$3685)</f>
        <v>198-0000</v>
      </c>
      <c r="J441" t="str">
        <f>VLOOKUP('PCE OPS consolidation 2001-2021'!I441,'[3]LOOKUP INTERTIES 08032020'!$A$2:$B$206,2,FALSE)</f>
        <v>WhiteMountain_grid</v>
      </c>
      <c r="K441" s="7" t="str">
        <f>VLOOKUP(D441,'LOOKUP Sales reporting 04192023'!$B$2:$Q$216,16,FALSE)</f>
        <v>Bering Straits</v>
      </c>
      <c r="L441" s="7">
        <f>VLOOKUP(D441,'LOOKUP # of Communities'!$A$2:$C$182,3,FALSE)</f>
        <v>1</v>
      </c>
      <c r="M441" t="s">
        <v>1746</v>
      </c>
      <c r="N441" cm="1">
        <f t="array" ref="N441">_xlfn.XLOOKUP(1,('[3]PCE season max PowerQuery'!$B$3:$B$3680='PCE OPS consolidation 2001-2021'!$A441)*('[3]PCE season max PowerQuery'!$C$3:$C$3680='PCE OPS consolidation 2001-2021'!$B441),'[3]PCE season max PowerQuery'!$F$3:$F$3680)/1000</f>
        <v>0.17499999999999999</v>
      </c>
      <c r="O441" cm="1">
        <f t="array" ref="O441">_xlfn.XLOOKUP(1,('[3]PCE season max PowerQuery'!$B$3:$B$3680='PCE OPS consolidation 2001-2021'!$A441)*('[3]PCE season max PowerQuery'!$C$3:$C$3680='PCE OPS consolidation 2001-2021'!$B441),'[3]PCE season max PowerQuery'!$G$3:$G$3680)/1000</f>
        <v>1.526</v>
      </c>
      <c r="P441" cm="1">
        <f t="array" ref="P441">_xlfn.XLOOKUP(1,('[3]PCE Pivot Gen Sales'!$A$5:$A$3685='PCE OPS consolidation 2001-2021'!$A441)*('[3]PCE Pivot Gen Sales'!$B$5:$B$3685='PCE OPS consolidation 2001-2021'!$B441),'[3]PCE Pivot Gen Sales'!$W$5:$W$3685)/1000</f>
        <v>823.50900000000001</v>
      </c>
      <c r="Q441" cm="1">
        <f t="array" ref="Q441">_xlfn.XLOOKUP(1,('[3]PCE Pivot Gen Sales'!$A$5:$A$3685='PCE OPS consolidation 2001-2021'!$A441)*('[3]PCE Pivot Gen Sales'!$B$5:$B$3685='PCE OPS consolidation 2001-2021'!$B441),'[3]PCE Pivot Gen Sales'!$O$5:$O$3685)/1000</f>
        <v>0</v>
      </c>
      <c r="Y441" cm="1">
        <f t="array" ref="Y441">_xlfn.XLOOKUP(1,('[3]PCE Pivot Gen Sales'!$A$5:$A$3685='PCE OPS consolidation 2001-2021'!$A441)*('[3]PCE Pivot Gen Sales'!$B$5:$B$3685='PCE OPS consolidation 2001-2021'!$B441),'[3]PCE Pivot Gen Sales'!$X$5:$X$3685)/1000</f>
        <v>823.50900000000001</v>
      </c>
      <c r="Z441" cm="1">
        <f t="array" ref="Z441">_xlfn.XLOOKUP(1,('[3]PCE Pivot Gen Sales'!$A$5:$A$3685='PCE OPS consolidation 2001-2021'!$A441)*('[3]PCE Pivot Gen Sales'!$B$5:$B$3685='PCE OPS consolidation 2001-2021'!$B441),'[3]PCE Pivot Gen Sales'!$Y$5:$Y$3685)/1000</f>
        <v>746.55600000000004</v>
      </c>
      <c r="AA441" cm="1">
        <f t="array" ref="AA441">_xlfn.XLOOKUP(1,('[3]PCE Pivot Gen Sales'!$A$5:$A$3685='PCE OPS consolidation 2001-2021'!$A441)*('[3]PCE Pivot Gen Sales'!$B$5:$B$3685='PCE OPS consolidation 2001-2021'!$B441),'[3]PCE Pivot Gen Sales'!$AA$5:$AA$3685)/1000</f>
        <v>0</v>
      </c>
      <c r="AB441" cm="1">
        <f t="array" ref="AB441">_xlfn.XLOOKUP(1,('[3]PCE Pivot Gen Sales'!$A$5:$A$3685='PCE OPS consolidation 2001-2021'!$A441)*('[3]PCE Pivot Gen Sales'!$B$5:$B$3685='PCE OPS consolidation 2001-2021'!$B441),'[3]PCE Pivot Gen Sales'!$U$5:$U$3685)/1000</f>
        <v>0</v>
      </c>
      <c r="AD441" cm="1">
        <f t="array" ref="AD441">_xlfn.XLOOKUP(1,('[3]PCE Pivot Gen Sales'!$A$5:$A$3685='PCE OPS consolidation 2001-2021'!$A441)*('[3]PCE Pivot Gen Sales'!$B$5:$B$3685='PCE OPS consolidation 2001-2021'!$B441),'[3]PCE Pivot Gen Sales'!$P$5:$P$3685)/1000</f>
        <v>27.591000000000001</v>
      </c>
      <c r="AE441">
        <f t="shared" si="18"/>
        <v>27.591000000000001</v>
      </c>
      <c r="AF441">
        <f t="shared" si="19"/>
        <v>774.14700000000005</v>
      </c>
      <c r="AG441" s="55" cm="1">
        <f t="array" ref="AG441">_xlfn.XLOOKUP(1,('[3]PCE Pivot Gen Sales'!$A$5:$A$3685='PCE OPS consolidation 2001-2021'!$A441)*('[3]PCE Pivot Gen Sales'!$B$5:$B$3685='PCE OPS consolidation 2001-2021'!$B441),'[3]PCE Pivot Gen Sales'!$Z$5:$Z$3685)/1000/12</f>
        <v>321.01907999999997</v>
      </c>
      <c r="AN441">
        <f t="shared" si="20"/>
        <v>321.01907999999997</v>
      </c>
      <c r="AO441" t="s">
        <v>1747</v>
      </c>
      <c r="AP441" cm="1">
        <f t="array" ref="AP441">_xlfn.XLOOKUP(1,('[3]PCE Pivot Gen Sales'!$A$5:$A$3685='PCE OPS consolidation 2001-2021'!$A441)*('[3]PCE Pivot Gen Sales'!$B$5:$B$3685='PCE OPS consolidation 2001-2021'!$B441),'[3]PCE Pivot Gen Sales'!$AB$5:$AB$3685)</f>
        <v>12</v>
      </c>
      <c r="AQ441" t="s">
        <v>1748</v>
      </c>
    </row>
    <row r="442" spans="1:43" x14ac:dyDescent="0.25">
      <c r="A442">
        <v>2003</v>
      </c>
      <c r="B442" t="s">
        <v>1595</v>
      </c>
      <c r="C442" t="str" cm="1">
        <f t="array" ref="C442">_xlfn.XLOOKUP(1,('[3]PCE Pivot Gen Sales'!$A$5:$A$3685='PCE OPS consolidation 2001-2021'!A442)*('[3]PCE Pivot Gen Sales'!$B$5:$B$3685='PCE OPS consolidation 2001-2021'!B442),'[3]PCE Pivot Gen Sales'!$C$5:$C$3685)</f>
        <v>Yakutat</v>
      </c>
      <c r="D442" cm="1">
        <f t="array" ref="D442">_xlfn.XLOOKUP(1,('[3]PCE Pivot Gen Sales'!$A$5:$A$3685='PCE OPS consolidation 2001-2021'!$A442)*('[3]PCE Pivot Gen Sales'!$B$5:$B$3685='PCE OPS consolidation 2001-2021'!$B442),'[3]PCE Pivot Gen Sales'!$D$5:$D$3685)</f>
        <v>332900</v>
      </c>
      <c r="E442" t="str" cm="1">
        <f t="array" ref="E442">_xlfn.XLOOKUP(1,('[3]PCE Pivot Gen Sales'!$A$5:$A$3685='PCE OPS consolidation 2001-2021'!$A442)*('[3]PCE Pivot Gen Sales'!$B$5:$B$3685='PCE OPS consolidation 2001-2021'!$B442),'[3]PCE Pivot Gen Sales'!$E$5:$E$3685)</f>
        <v>AEA-102</v>
      </c>
      <c r="F442" cm="1">
        <f t="array" ref="F442">_xlfn.XLOOKUP(1,('[3]PCE Pivot Gen Sales'!$A$5:$A$3685='PCE OPS consolidation 2001-2021'!$A442)*('[3]PCE Pivot Gen Sales'!$B$5:$B$3685='PCE OPS consolidation 2001-2021'!$B442),'[3]PCE Pivot Gen Sales'!$F$5:$F$3685)</f>
        <v>30150</v>
      </c>
      <c r="G442" t="str" cm="1">
        <f t="array" ref="G442">_xlfn.XLOOKUP(1,('[3]PCE Pivot Gen Sales'!$A$5:$A$3685='PCE OPS consolidation 2001-2021'!$A442)*('[3]PCE Pivot Gen Sales'!$B$5:$B$3685='PCE OPS consolidation 2001-2021'!$B442),'[3]PCE Pivot Gen Sales'!$G$5:$G$3685)</f>
        <v>Yakutat Power Inc</v>
      </c>
      <c r="H442" t="str" cm="1">
        <f t="array" ref="H442">_xlfn.XLOOKUP(1,('[3]PCE Pivot Gen Sales'!$A$5:$A$3685='PCE OPS consolidation 2001-2021'!$A442)*('[3]PCE Pivot Gen Sales'!$B$5:$B$3685='PCE OPS consolidation 2001-2021'!$B442),'[3]PCE Pivot Gen Sales'!$H$5:$H$3685)</f>
        <v>Public Electric Utility</v>
      </c>
      <c r="I442" t="str" cm="1">
        <f t="array" ref="I442">_xlfn.XLOOKUP(1,('[3]PCE Pivot Gen Sales'!$A$5:$A$3685='PCE OPS consolidation 2001-2021'!$A442)*('[3]PCE Pivot Gen Sales'!$B$5:$B$3685='PCE OPS consolidation 2001-2021'!$B442),'[3]PCE Pivot Gen Sales'!$I$5:$I$3685)</f>
        <v>091-0000</v>
      </c>
      <c r="J442" t="str">
        <f>VLOOKUP('PCE OPS consolidation 2001-2021'!I442,'[3]LOOKUP INTERTIES 08032020'!$A$2:$B$206,2,FALSE)</f>
        <v>Yakutat_grid</v>
      </c>
      <c r="K442" s="7" t="str">
        <f>VLOOKUP(D442,'LOOKUP Sales reporting 04192023'!$B$2:$Q$216,16,FALSE)</f>
        <v>Southeast</v>
      </c>
      <c r="L442" s="7">
        <f>VLOOKUP(D442,'LOOKUP # of Communities'!$A$2:$C$182,3,FALSE)</f>
        <v>1</v>
      </c>
      <c r="M442" t="s">
        <v>1746</v>
      </c>
      <c r="N442" cm="1">
        <f t="array" ref="N442">_xlfn.XLOOKUP(1,('[3]PCE season max PowerQuery'!$B$3:$B$3680='PCE OPS consolidation 2001-2021'!$A442)*('[3]PCE season max PowerQuery'!$C$3:$C$3680='PCE OPS consolidation 2001-2021'!$B442),'[3]PCE season max PowerQuery'!$F$3:$F$3680)/1000</f>
        <v>1.5269999999999999</v>
      </c>
      <c r="O442" cm="1">
        <f t="array" ref="O442">_xlfn.XLOOKUP(1,('[3]PCE season max PowerQuery'!$B$3:$B$3680='PCE OPS consolidation 2001-2021'!$A442)*('[3]PCE season max PowerQuery'!$C$3:$C$3680='PCE OPS consolidation 2001-2021'!$B442),'[3]PCE season max PowerQuery'!$G$3:$G$3680)/1000</f>
        <v>1.35</v>
      </c>
      <c r="P442" cm="1">
        <f t="array" ref="P442">_xlfn.XLOOKUP(1,('[3]PCE Pivot Gen Sales'!$A$5:$A$3685='PCE OPS consolidation 2001-2021'!$A442)*('[3]PCE Pivot Gen Sales'!$B$5:$B$3685='PCE OPS consolidation 2001-2021'!$B442),'[3]PCE Pivot Gen Sales'!$W$5:$W$3685)/1000</f>
        <v>6597.0839999999998</v>
      </c>
      <c r="Q442" cm="1">
        <f t="array" ref="Q442">_xlfn.XLOOKUP(1,('[3]PCE Pivot Gen Sales'!$A$5:$A$3685='PCE OPS consolidation 2001-2021'!$A442)*('[3]PCE Pivot Gen Sales'!$B$5:$B$3685='PCE OPS consolidation 2001-2021'!$B442),'[3]PCE Pivot Gen Sales'!$O$5:$O$3685)/1000</f>
        <v>0</v>
      </c>
      <c r="Y442" cm="1">
        <f t="array" ref="Y442">_xlfn.XLOOKUP(1,('[3]PCE Pivot Gen Sales'!$A$5:$A$3685='PCE OPS consolidation 2001-2021'!$A442)*('[3]PCE Pivot Gen Sales'!$B$5:$B$3685='PCE OPS consolidation 2001-2021'!$B442),'[3]PCE Pivot Gen Sales'!$X$5:$X$3685)/1000</f>
        <v>6597.0839999999998</v>
      </c>
      <c r="Z442" cm="1">
        <f t="array" ref="Z442">_xlfn.XLOOKUP(1,('[3]PCE Pivot Gen Sales'!$A$5:$A$3685='PCE OPS consolidation 2001-2021'!$A442)*('[3]PCE Pivot Gen Sales'!$B$5:$B$3685='PCE OPS consolidation 2001-2021'!$B442),'[3]PCE Pivot Gen Sales'!$Y$5:$Y$3685)/1000</f>
        <v>6165.5450000000001</v>
      </c>
      <c r="AA442" cm="1">
        <f t="array" ref="AA442">_xlfn.XLOOKUP(1,('[3]PCE Pivot Gen Sales'!$A$5:$A$3685='PCE OPS consolidation 2001-2021'!$A442)*('[3]PCE Pivot Gen Sales'!$B$5:$B$3685='PCE OPS consolidation 2001-2021'!$B442),'[3]PCE Pivot Gen Sales'!$AA$5:$AA$3685)/1000</f>
        <v>0</v>
      </c>
      <c r="AB442" cm="1">
        <f t="array" ref="AB442">_xlfn.XLOOKUP(1,('[3]PCE Pivot Gen Sales'!$A$5:$A$3685='PCE OPS consolidation 2001-2021'!$A442)*('[3]PCE Pivot Gen Sales'!$B$5:$B$3685='PCE OPS consolidation 2001-2021'!$B442),'[3]PCE Pivot Gen Sales'!$U$5:$U$3685)/1000</f>
        <v>0</v>
      </c>
      <c r="AD442" cm="1">
        <f t="array" ref="AD442">_xlfn.XLOOKUP(1,('[3]PCE Pivot Gen Sales'!$A$5:$A$3685='PCE OPS consolidation 2001-2021'!$A442)*('[3]PCE Pivot Gen Sales'!$B$5:$B$3685='PCE OPS consolidation 2001-2021'!$B442),'[3]PCE Pivot Gen Sales'!$P$5:$P$3685)/1000</f>
        <v>161.31100000000001</v>
      </c>
      <c r="AE442">
        <f t="shared" si="18"/>
        <v>161.31100000000001</v>
      </c>
      <c r="AF442">
        <f t="shared" si="19"/>
        <v>6326.8559999999998</v>
      </c>
      <c r="AG442" s="55" cm="1">
        <f t="array" ref="AG442">_xlfn.XLOOKUP(1,('[3]PCE Pivot Gen Sales'!$A$5:$A$3685='PCE OPS consolidation 2001-2021'!$A442)*('[3]PCE Pivot Gen Sales'!$B$5:$B$3685='PCE OPS consolidation 2001-2021'!$B442),'[3]PCE Pivot Gen Sales'!$Z$5:$Z$3685)/1000/12</f>
        <v>1755.3820410416663</v>
      </c>
      <c r="AN442">
        <f t="shared" si="20"/>
        <v>1755.3820410416663</v>
      </c>
      <c r="AO442" t="s">
        <v>1747</v>
      </c>
      <c r="AP442" cm="1">
        <f t="array" ref="AP442">_xlfn.XLOOKUP(1,('[3]PCE Pivot Gen Sales'!$A$5:$A$3685='PCE OPS consolidation 2001-2021'!$A442)*('[3]PCE Pivot Gen Sales'!$B$5:$B$3685='PCE OPS consolidation 2001-2021'!$B442),'[3]PCE Pivot Gen Sales'!$AB$5:$AB$3685)</f>
        <v>12</v>
      </c>
      <c r="AQ442" t="s">
        <v>1748</v>
      </c>
    </row>
    <row r="443" spans="1:43" x14ac:dyDescent="0.25">
      <c r="A443">
        <v>2003</v>
      </c>
      <c r="B443" t="s">
        <v>1505</v>
      </c>
      <c r="C443" t="str" cm="1">
        <f t="array" ref="C443">_xlfn.XLOOKUP(1,('[3]PCE Pivot Gen Sales'!$A$5:$A$3685='PCE OPS consolidation 2001-2021'!A443)*('[3]PCE Pivot Gen Sales'!$B$5:$B$3685='PCE OPS consolidation 2001-2021'!B443),'[3]PCE Pivot Gen Sales'!$C$5:$C$3685)</f>
        <v>Angoon</v>
      </c>
      <c r="D443" cm="1">
        <f t="array" ref="D443">_xlfn.XLOOKUP(1,('[3]PCE Pivot Gen Sales'!$A$5:$A$3685='PCE OPS consolidation 2001-2021'!$A443)*('[3]PCE Pivot Gen Sales'!$B$5:$B$3685='PCE OPS consolidation 2001-2021'!$B443),'[3]PCE Pivot Gen Sales'!$D$5:$D$3685)</f>
        <v>332650</v>
      </c>
      <c r="E443" t="str" cm="1">
        <f t="array" ref="E443">_xlfn.XLOOKUP(1,('[3]PCE Pivot Gen Sales'!$A$5:$A$3685='PCE OPS consolidation 2001-2021'!$A443)*('[3]PCE Pivot Gen Sales'!$B$5:$B$3685='PCE OPS consolidation 2001-2021'!$B443),'[3]PCE Pivot Gen Sales'!$E$5:$E$3685)</f>
        <v>AEA-041</v>
      </c>
      <c r="F443" cm="1">
        <f t="array" ref="F443">_xlfn.XLOOKUP(1,('[3]PCE Pivot Gen Sales'!$A$5:$A$3685='PCE OPS consolidation 2001-2021'!$A443)*('[3]PCE Pivot Gen Sales'!$B$5:$B$3685='PCE OPS consolidation 2001-2021'!$B443),'[3]PCE Pivot Gen Sales'!$F$5:$F$3685)</f>
        <v>18963</v>
      </c>
      <c r="G443" t="str" cm="1">
        <f t="array" ref="G443">_xlfn.XLOOKUP(1,('[3]PCE Pivot Gen Sales'!$A$5:$A$3685='PCE OPS consolidation 2001-2021'!$A443)*('[3]PCE Pivot Gen Sales'!$B$5:$B$3685='PCE OPS consolidation 2001-2021'!$B443),'[3]PCE Pivot Gen Sales'!$G$5:$G$3685)</f>
        <v>Inside Passage Electric</v>
      </c>
      <c r="H443" t="str" cm="1">
        <f t="array" ref="H443">_xlfn.XLOOKUP(1,('[3]PCE Pivot Gen Sales'!$A$5:$A$3685='PCE OPS consolidation 2001-2021'!$A443)*('[3]PCE Pivot Gen Sales'!$B$5:$B$3685='PCE OPS consolidation 2001-2021'!$B443),'[3]PCE Pivot Gen Sales'!$H$5:$H$3685)</f>
        <v>Electric Co-op</v>
      </c>
      <c r="I443" t="str" cm="1">
        <f t="array" ref="I443">_xlfn.XLOOKUP(1,('[3]PCE Pivot Gen Sales'!$A$5:$A$3685='PCE OPS consolidation 2001-2021'!$A443)*('[3]PCE Pivot Gen Sales'!$B$5:$B$3685='PCE OPS consolidation 2001-2021'!$B443),'[3]PCE Pivot Gen Sales'!$I$5:$I$3685)</f>
        <v>125-0000</v>
      </c>
      <c r="J443" t="str">
        <f>VLOOKUP('PCE OPS consolidation 2001-2021'!I443,'[3]LOOKUP INTERTIES 08032020'!$A$2:$B$206,2,FALSE)</f>
        <v>Angoon_grid</v>
      </c>
      <c r="K443" s="7" t="str">
        <f>VLOOKUP(D443,'LOOKUP Sales reporting 04192023'!$B$2:$Q$216,16,FALSE)</f>
        <v>Southeast</v>
      </c>
      <c r="L443" s="7">
        <f>VLOOKUP(D443,'LOOKUP # of Communities'!$A$2:$C$182,3,FALSE)</f>
        <v>1</v>
      </c>
      <c r="M443" t="s">
        <v>1746</v>
      </c>
      <c r="N443" cm="1">
        <f t="array" ref="N443">_xlfn.XLOOKUP(1,('[3]PCE season max PowerQuery'!$B$3:$B$3680='PCE OPS consolidation 2001-2021'!$A443)*('[3]PCE season max PowerQuery'!$C$3:$C$3680='PCE OPS consolidation 2001-2021'!$B443),'[3]PCE season max PowerQuery'!$F$3:$F$3680)/1000</f>
        <v>0</v>
      </c>
      <c r="O443" cm="1">
        <f t="array" ref="O443">_xlfn.XLOOKUP(1,('[3]PCE season max PowerQuery'!$B$3:$B$3680='PCE OPS consolidation 2001-2021'!$A443)*('[3]PCE season max PowerQuery'!$C$3:$C$3680='PCE OPS consolidation 2001-2021'!$B443),'[3]PCE season max PowerQuery'!$G$3:$G$3680)/1000</f>
        <v>0</v>
      </c>
      <c r="P443" cm="1">
        <f t="array" ref="P443">_xlfn.XLOOKUP(1,('[3]PCE Pivot Gen Sales'!$A$5:$A$3685='PCE OPS consolidation 2001-2021'!$A443)*('[3]PCE Pivot Gen Sales'!$B$5:$B$3685='PCE OPS consolidation 2001-2021'!$B443),'[3]PCE Pivot Gen Sales'!$W$5:$W$3685)/1000</f>
        <v>1984.3979999999999</v>
      </c>
      <c r="Q443" cm="1">
        <f t="array" ref="Q443">_xlfn.XLOOKUP(1,('[3]PCE Pivot Gen Sales'!$A$5:$A$3685='PCE OPS consolidation 2001-2021'!$A443)*('[3]PCE Pivot Gen Sales'!$B$5:$B$3685='PCE OPS consolidation 2001-2021'!$B443),'[3]PCE Pivot Gen Sales'!$O$5:$O$3685)/1000</f>
        <v>0</v>
      </c>
      <c r="Y443" cm="1">
        <f t="array" ref="Y443">_xlfn.XLOOKUP(1,('[3]PCE Pivot Gen Sales'!$A$5:$A$3685='PCE OPS consolidation 2001-2021'!$A443)*('[3]PCE Pivot Gen Sales'!$B$5:$B$3685='PCE OPS consolidation 2001-2021'!$B443),'[3]PCE Pivot Gen Sales'!$X$5:$X$3685)/1000</f>
        <v>1984.3979999999999</v>
      </c>
      <c r="Z443" cm="1">
        <f t="array" ref="Z443">_xlfn.XLOOKUP(1,('[3]PCE Pivot Gen Sales'!$A$5:$A$3685='PCE OPS consolidation 2001-2021'!$A443)*('[3]PCE Pivot Gen Sales'!$B$5:$B$3685='PCE OPS consolidation 2001-2021'!$B443),'[3]PCE Pivot Gen Sales'!$Y$5:$Y$3685)/1000</f>
        <v>1754.846</v>
      </c>
      <c r="AA443" cm="1">
        <f t="array" ref="AA443">_xlfn.XLOOKUP(1,('[3]PCE Pivot Gen Sales'!$A$5:$A$3685='PCE OPS consolidation 2001-2021'!$A443)*('[3]PCE Pivot Gen Sales'!$B$5:$B$3685='PCE OPS consolidation 2001-2021'!$B443),'[3]PCE Pivot Gen Sales'!$AA$5:$AA$3685)/1000</f>
        <v>0</v>
      </c>
      <c r="AB443" cm="1">
        <f t="array" ref="AB443">_xlfn.XLOOKUP(1,('[3]PCE Pivot Gen Sales'!$A$5:$A$3685='PCE OPS consolidation 2001-2021'!$A443)*('[3]PCE Pivot Gen Sales'!$B$5:$B$3685='PCE OPS consolidation 2001-2021'!$B443),'[3]PCE Pivot Gen Sales'!$U$5:$U$3685)/1000</f>
        <v>0</v>
      </c>
      <c r="AD443" cm="1">
        <f t="array" ref="AD443">_xlfn.XLOOKUP(1,('[3]PCE Pivot Gen Sales'!$A$5:$A$3685='PCE OPS consolidation 2001-2021'!$A443)*('[3]PCE Pivot Gen Sales'!$B$5:$B$3685='PCE OPS consolidation 2001-2021'!$B443),'[3]PCE Pivot Gen Sales'!$P$5:$P$3685)/1000</f>
        <v>30.841000000000001</v>
      </c>
      <c r="AE443">
        <f t="shared" si="18"/>
        <v>30.841000000000001</v>
      </c>
      <c r="AF443">
        <f t="shared" si="19"/>
        <v>1785.6869999999999</v>
      </c>
      <c r="AG443" s="55" cm="1">
        <f t="array" ref="AG443">_xlfn.XLOOKUP(1,('[3]PCE Pivot Gen Sales'!$A$5:$A$3685='PCE OPS consolidation 2001-2021'!$A443)*('[3]PCE Pivot Gen Sales'!$B$5:$B$3685='PCE OPS consolidation 2001-2021'!$B443),'[3]PCE Pivot Gen Sales'!$Z$5:$Z$3685)/1000/12</f>
        <v>577.24196798333344</v>
      </c>
      <c r="AN443">
        <f t="shared" si="20"/>
        <v>577.24196798333344</v>
      </c>
      <c r="AO443" t="s">
        <v>1747</v>
      </c>
      <c r="AP443" cm="1">
        <f t="array" ref="AP443">_xlfn.XLOOKUP(1,('[3]PCE Pivot Gen Sales'!$A$5:$A$3685='PCE OPS consolidation 2001-2021'!$A443)*('[3]PCE Pivot Gen Sales'!$B$5:$B$3685='PCE OPS consolidation 2001-2021'!$B443),'[3]PCE Pivot Gen Sales'!$AB$5:$AB$3685)</f>
        <v>12</v>
      </c>
      <c r="AQ443" t="s">
        <v>1748</v>
      </c>
    </row>
    <row r="444" spans="1:43" x14ac:dyDescent="0.25">
      <c r="A444">
        <v>2003</v>
      </c>
      <c r="B444" t="s">
        <v>791</v>
      </c>
      <c r="C444" t="str" cm="1">
        <f t="array" ref="C444">_xlfn.XLOOKUP(1,('[3]PCE Pivot Gen Sales'!$A$5:$A$3685='PCE OPS consolidation 2001-2021'!A444)*('[3]PCE Pivot Gen Sales'!$B$5:$B$3685='PCE OPS consolidation 2001-2021'!B444),'[3]PCE Pivot Gen Sales'!$C$5:$C$3685)</f>
        <v>Aniak</v>
      </c>
      <c r="D444" cm="1">
        <f t="array" ref="D444">_xlfn.XLOOKUP(1,('[3]PCE Pivot Gen Sales'!$A$5:$A$3685='PCE OPS consolidation 2001-2021'!$A444)*('[3]PCE Pivot Gen Sales'!$B$5:$B$3685='PCE OPS consolidation 2001-2021'!$B444),'[3]PCE Pivot Gen Sales'!$D$5:$D$3685)</f>
        <v>331760</v>
      </c>
      <c r="E444" t="str" cm="1">
        <f t="array" ref="E444">_xlfn.XLOOKUP(1,('[3]PCE Pivot Gen Sales'!$A$5:$A$3685='PCE OPS consolidation 2001-2021'!$A444)*('[3]PCE Pivot Gen Sales'!$B$5:$B$3685='PCE OPS consolidation 2001-2021'!$B444),'[3]PCE Pivot Gen Sales'!$E$5:$E$3685)</f>
        <v>AEA-009</v>
      </c>
      <c r="F444" cm="1">
        <f t="array" ref="F444">_xlfn.XLOOKUP(1,('[3]PCE Pivot Gen Sales'!$A$5:$A$3685='PCE OPS consolidation 2001-2021'!$A444)*('[3]PCE Pivot Gen Sales'!$B$5:$B$3685='PCE OPS consolidation 2001-2021'!$B444),'[3]PCE Pivot Gen Sales'!$F$5:$F$3685)</f>
        <v>4959</v>
      </c>
      <c r="G444" t="str" cm="1">
        <f t="array" ref="G444">_xlfn.XLOOKUP(1,('[3]PCE Pivot Gen Sales'!$A$5:$A$3685='PCE OPS consolidation 2001-2021'!$A444)*('[3]PCE Pivot Gen Sales'!$B$5:$B$3685='PCE OPS consolidation 2001-2021'!$B444),'[3]PCE Pivot Gen Sales'!$G$5:$G$3685)</f>
        <v>Aniak Light &amp; Power</v>
      </c>
      <c r="H444" t="str" cm="1">
        <f t="array" ref="H444">_xlfn.XLOOKUP(1,('[3]PCE Pivot Gen Sales'!$A$5:$A$3685='PCE OPS consolidation 2001-2021'!$A444)*('[3]PCE Pivot Gen Sales'!$B$5:$B$3685='PCE OPS consolidation 2001-2021'!$B444),'[3]PCE Pivot Gen Sales'!$H$5:$H$3685)</f>
        <v>Private Electric Utility</v>
      </c>
      <c r="I444" t="str" cm="1">
        <f t="array" ref="I444">_xlfn.XLOOKUP(1,('[3]PCE Pivot Gen Sales'!$A$5:$A$3685='PCE OPS consolidation 2001-2021'!$A444)*('[3]PCE Pivot Gen Sales'!$B$5:$B$3685='PCE OPS consolidation 2001-2021'!$B444),'[3]PCE Pivot Gen Sales'!$I$5:$I$3685)</f>
        <v>093-0000</v>
      </c>
      <c r="J444" t="str">
        <f>VLOOKUP('PCE OPS consolidation 2001-2021'!I444,'[3]LOOKUP INTERTIES 08032020'!$A$2:$B$206,2,FALSE)</f>
        <v>Aniak_grid</v>
      </c>
      <c r="K444" s="7" t="str">
        <f>VLOOKUP(D444,'LOOKUP Sales reporting 04192023'!$B$2:$Q$216,16,FALSE)</f>
        <v>Lower Yukon-Kuskokwim</v>
      </c>
      <c r="L444" s="7">
        <f>VLOOKUP(D444,'LOOKUP # of Communities'!$A$2:$C$182,3,FALSE)</f>
        <v>1</v>
      </c>
      <c r="M444" t="s">
        <v>1746</v>
      </c>
      <c r="N444" cm="1">
        <f t="array" ref="N444">_xlfn.XLOOKUP(1,('[3]PCE season max PowerQuery'!$B$3:$B$3680='PCE OPS consolidation 2001-2021'!$A444)*('[3]PCE season max PowerQuery'!$C$3:$C$3680='PCE OPS consolidation 2001-2021'!$B444),'[3]PCE season max PowerQuery'!$F$3:$F$3680)/1000</f>
        <v>0.46</v>
      </c>
      <c r="O444" cm="1">
        <f t="array" ref="O444">_xlfn.XLOOKUP(1,('[3]PCE season max PowerQuery'!$B$3:$B$3680='PCE OPS consolidation 2001-2021'!$A444)*('[3]PCE season max PowerQuery'!$C$3:$C$3680='PCE OPS consolidation 2001-2021'!$B444),'[3]PCE season max PowerQuery'!$G$3:$G$3680)/1000</f>
        <v>0.52</v>
      </c>
      <c r="P444" cm="1">
        <f t="array" ref="P444">_xlfn.XLOOKUP(1,('[3]PCE Pivot Gen Sales'!$A$5:$A$3685='PCE OPS consolidation 2001-2021'!$A444)*('[3]PCE Pivot Gen Sales'!$B$5:$B$3685='PCE OPS consolidation 2001-2021'!$B444),'[3]PCE Pivot Gen Sales'!$W$5:$W$3685)/1000</f>
        <v>2410.8539999999998</v>
      </c>
      <c r="Q444" cm="1">
        <f t="array" ref="Q444">_xlfn.XLOOKUP(1,('[3]PCE Pivot Gen Sales'!$A$5:$A$3685='PCE OPS consolidation 2001-2021'!$A444)*('[3]PCE Pivot Gen Sales'!$B$5:$B$3685='PCE OPS consolidation 2001-2021'!$B444),'[3]PCE Pivot Gen Sales'!$O$5:$O$3685)/1000</f>
        <v>0</v>
      </c>
      <c r="Y444" cm="1">
        <f t="array" ref="Y444">_xlfn.XLOOKUP(1,('[3]PCE Pivot Gen Sales'!$A$5:$A$3685='PCE OPS consolidation 2001-2021'!$A444)*('[3]PCE Pivot Gen Sales'!$B$5:$B$3685='PCE OPS consolidation 2001-2021'!$B444),'[3]PCE Pivot Gen Sales'!$X$5:$X$3685)/1000</f>
        <v>2410.8539999999998</v>
      </c>
      <c r="Z444" cm="1">
        <f t="array" ref="Z444">_xlfn.XLOOKUP(1,('[3]PCE Pivot Gen Sales'!$A$5:$A$3685='PCE OPS consolidation 2001-2021'!$A444)*('[3]PCE Pivot Gen Sales'!$B$5:$B$3685='PCE OPS consolidation 2001-2021'!$B444),'[3]PCE Pivot Gen Sales'!$Y$5:$Y$3685)/1000</f>
        <v>2023.492</v>
      </c>
      <c r="AA444" cm="1">
        <f t="array" ref="AA444">_xlfn.XLOOKUP(1,('[3]PCE Pivot Gen Sales'!$A$5:$A$3685='PCE OPS consolidation 2001-2021'!$A444)*('[3]PCE Pivot Gen Sales'!$B$5:$B$3685='PCE OPS consolidation 2001-2021'!$B444),'[3]PCE Pivot Gen Sales'!$AA$5:$AA$3685)/1000</f>
        <v>0</v>
      </c>
      <c r="AB444" cm="1">
        <f t="array" ref="AB444">_xlfn.XLOOKUP(1,('[3]PCE Pivot Gen Sales'!$A$5:$A$3685='PCE OPS consolidation 2001-2021'!$A444)*('[3]PCE Pivot Gen Sales'!$B$5:$B$3685='PCE OPS consolidation 2001-2021'!$B444),'[3]PCE Pivot Gen Sales'!$U$5:$U$3685)/1000</f>
        <v>54.273000000000003</v>
      </c>
      <c r="AD444" cm="1">
        <f t="array" ref="AD444">_xlfn.XLOOKUP(1,('[3]PCE Pivot Gen Sales'!$A$5:$A$3685='PCE OPS consolidation 2001-2021'!$A444)*('[3]PCE Pivot Gen Sales'!$B$5:$B$3685='PCE OPS consolidation 2001-2021'!$B444),'[3]PCE Pivot Gen Sales'!$P$5:$P$3685)/1000</f>
        <v>42.746000000000002</v>
      </c>
      <c r="AE444">
        <f t="shared" si="18"/>
        <v>42.746000000000002</v>
      </c>
      <c r="AF444">
        <f t="shared" si="19"/>
        <v>2120.511</v>
      </c>
      <c r="AG444" s="55" cm="1">
        <f t="array" ref="AG444">_xlfn.XLOOKUP(1,('[3]PCE Pivot Gen Sales'!$A$5:$A$3685='PCE OPS consolidation 2001-2021'!$A444)*('[3]PCE Pivot Gen Sales'!$B$5:$B$3685='PCE OPS consolidation 2001-2021'!$B444),'[3]PCE Pivot Gen Sales'!$Z$5:$Z$3685)/1000/12</f>
        <v>962.37279520000004</v>
      </c>
      <c r="AN444">
        <f t="shared" si="20"/>
        <v>962.37279520000004</v>
      </c>
      <c r="AO444" t="s">
        <v>1747</v>
      </c>
      <c r="AP444" cm="1">
        <f t="array" ref="AP444">_xlfn.XLOOKUP(1,('[3]PCE Pivot Gen Sales'!$A$5:$A$3685='PCE OPS consolidation 2001-2021'!$A444)*('[3]PCE Pivot Gen Sales'!$B$5:$B$3685='PCE OPS consolidation 2001-2021'!$B444),'[3]PCE Pivot Gen Sales'!$AB$5:$AB$3685)</f>
        <v>12</v>
      </c>
      <c r="AQ444" t="s">
        <v>1748</v>
      </c>
    </row>
    <row r="445" spans="1:43" x14ac:dyDescent="0.25">
      <c r="A445">
        <v>2003</v>
      </c>
      <c r="B445" t="s">
        <v>539</v>
      </c>
      <c r="C445" t="str" cm="1">
        <f t="array" ref="C445">_xlfn.XLOOKUP(1,('[3]PCE Pivot Gen Sales'!$A$5:$A$3685='PCE OPS consolidation 2001-2021'!A445)*('[3]PCE Pivot Gen Sales'!$B$5:$B$3685='PCE OPS consolidation 2001-2021'!B445),'[3]PCE Pivot Gen Sales'!$C$5:$C$3685)</f>
        <v>Anvik</v>
      </c>
      <c r="D445" cm="1">
        <f t="array" ref="D445">_xlfn.XLOOKUP(1,('[3]PCE Pivot Gen Sales'!$A$5:$A$3685='PCE OPS consolidation 2001-2021'!$A445)*('[3]PCE Pivot Gen Sales'!$B$5:$B$3685='PCE OPS consolidation 2001-2021'!$B445),'[3]PCE Pivot Gen Sales'!$D$5:$D$3685)</f>
        <v>331260</v>
      </c>
      <c r="E445" t="str" cm="1">
        <f t="array" ref="E445">_xlfn.XLOOKUP(1,('[3]PCE Pivot Gen Sales'!$A$5:$A$3685='PCE OPS consolidation 2001-2021'!$A445)*('[3]PCE Pivot Gen Sales'!$B$5:$B$3685='PCE OPS consolidation 2001-2021'!$B445),'[3]PCE Pivot Gen Sales'!$E$5:$E$3685)</f>
        <v>AEA-006</v>
      </c>
      <c r="F445" cm="1">
        <f t="array" ref="F445">_xlfn.XLOOKUP(1,('[3]PCE Pivot Gen Sales'!$A$5:$A$3685='PCE OPS consolidation 2001-2021'!$A445)*('[3]PCE Pivot Gen Sales'!$B$5:$B$3685='PCE OPS consolidation 2001-2021'!$B445),'[3]PCE Pivot Gen Sales'!$F$5:$F$3685)</f>
        <v>221</v>
      </c>
      <c r="G445" t="str" cm="1">
        <f t="array" ref="G445">_xlfn.XLOOKUP(1,('[3]PCE Pivot Gen Sales'!$A$5:$A$3685='PCE OPS consolidation 2001-2021'!$A445)*('[3]PCE Pivot Gen Sales'!$B$5:$B$3685='PCE OPS consolidation 2001-2021'!$B445),'[3]PCE Pivot Gen Sales'!$G$5:$G$3685)</f>
        <v>Alaska Village Electric Cooperative</v>
      </c>
      <c r="H445" t="str" cm="1">
        <f t="array" ref="H445">_xlfn.XLOOKUP(1,('[3]PCE Pivot Gen Sales'!$A$5:$A$3685='PCE OPS consolidation 2001-2021'!$A445)*('[3]PCE Pivot Gen Sales'!$B$5:$B$3685='PCE OPS consolidation 2001-2021'!$B445),'[3]PCE Pivot Gen Sales'!$H$5:$H$3685)</f>
        <v>Electric Co-op</v>
      </c>
      <c r="I445" t="str" cm="1">
        <f t="array" ref="I445">_xlfn.XLOOKUP(1,('[3]PCE Pivot Gen Sales'!$A$5:$A$3685='PCE OPS consolidation 2001-2021'!$A445)*('[3]PCE Pivot Gen Sales'!$B$5:$B$3685='PCE OPS consolidation 2001-2021'!$B445),'[3]PCE Pivot Gen Sales'!$I$5:$I$3685)</f>
        <v>036-0000</v>
      </c>
      <c r="J445" t="str">
        <f>VLOOKUP('PCE OPS consolidation 2001-2021'!I445,'[3]LOOKUP INTERTIES 08032020'!$A$2:$B$206,2,FALSE)</f>
        <v>Anvik_grid</v>
      </c>
      <c r="K445" s="7" t="str">
        <f>VLOOKUP(D445,'LOOKUP Sales reporting 04192023'!$B$2:$Q$216,16,FALSE)</f>
        <v>Yukon-Koyukuk/Upper Tanana</v>
      </c>
      <c r="L445" s="7">
        <f>VLOOKUP(D445,'LOOKUP # of Communities'!$A$2:$C$182,3,FALSE)</f>
        <v>1</v>
      </c>
      <c r="M445" t="s">
        <v>1746</v>
      </c>
      <c r="N445" cm="1">
        <f t="array" ref="N445">_xlfn.XLOOKUP(1,('[3]PCE season max PowerQuery'!$B$3:$B$3680='PCE OPS consolidation 2001-2021'!$A445)*('[3]PCE season max PowerQuery'!$C$3:$C$3680='PCE OPS consolidation 2001-2021'!$B445),'[3]PCE season max PowerQuery'!$F$3:$F$3680)/1000</f>
        <v>9.2999999999999999E-2</v>
      </c>
      <c r="O445" cm="1">
        <f t="array" ref="O445">_xlfn.XLOOKUP(1,('[3]PCE season max PowerQuery'!$B$3:$B$3680='PCE OPS consolidation 2001-2021'!$A445)*('[3]PCE season max PowerQuery'!$C$3:$C$3680='PCE OPS consolidation 2001-2021'!$B445),'[3]PCE season max PowerQuery'!$G$3:$G$3680)/1000</f>
        <v>0.104</v>
      </c>
      <c r="P445" cm="1">
        <f t="array" ref="P445">_xlfn.XLOOKUP(1,('[3]PCE Pivot Gen Sales'!$A$5:$A$3685='PCE OPS consolidation 2001-2021'!$A445)*('[3]PCE Pivot Gen Sales'!$B$5:$B$3685='PCE OPS consolidation 2001-2021'!$B445),'[3]PCE Pivot Gen Sales'!$W$5:$W$3685)/1000</f>
        <v>431.17599999999999</v>
      </c>
      <c r="Q445" cm="1">
        <f t="array" ref="Q445">_xlfn.XLOOKUP(1,('[3]PCE Pivot Gen Sales'!$A$5:$A$3685='PCE OPS consolidation 2001-2021'!$A445)*('[3]PCE Pivot Gen Sales'!$B$5:$B$3685='PCE OPS consolidation 2001-2021'!$B445),'[3]PCE Pivot Gen Sales'!$O$5:$O$3685)/1000</f>
        <v>0</v>
      </c>
      <c r="Y445" cm="1">
        <f t="array" ref="Y445">_xlfn.XLOOKUP(1,('[3]PCE Pivot Gen Sales'!$A$5:$A$3685='PCE OPS consolidation 2001-2021'!$A445)*('[3]PCE Pivot Gen Sales'!$B$5:$B$3685='PCE OPS consolidation 2001-2021'!$B445),'[3]PCE Pivot Gen Sales'!$X$5:$X$3685)/1000</f>
        <v>431.17599999999999</v>
      </c>
      <c r="Z445" cm="1">
        <f t="array" ref="Z445">_xlfn.XLOOKUP(1,('[3]PCE Pivot Gen Sales'!$A$5:$A$3685='PCE OPS consolidation 2001-2021'!$A445)*('[3]PCE Pivot Gen Sales'!$B$5:$B$3685='PCE OPS consolidation 2001-2021'!$B445),'[3]PCE Pivot Gen Sales'!$Y$5:$Y$3685)/1000</f>
        <v>412.04599999999999</v>
      </c>
      <c r="AA445" cm="1">
        <f t="array" ref="AA445">_xlfn.XLOOKUP(1,('[3]PCE Pivot Gen Sales'!$A$5:$A$3685='PCE OPS consolidation 2001-2021'!$A445)*('[3]PCE Pivot Gen Sales'!$B$5:$B$3685='PCE OPS consolidation 2001-2021'!$B445),'[3]PCE Pivot Gen Sales'!$AA$5:$AA$3685)/1000</f>
        <v>0</v>
      </c>
      <c r="AB445" cm="1">
        <f t="array" ref="AB445">_xlfn.XLOOKUP(1,('[3]PCE Pivot Gen Sales'!$A$5:$A$3685='PCE OPS consolidation 2001-2021'!$A445)*('[3]PCE Pivot Gen Sales'!$B$5:$B$3685='PCE OPS consolidation 2001-2021'!$B445),'[3]PCE Pivot Gen Sales'!$U$5:$U$3685)/1000</f>
        <v>0</v>
      </c>
      <c r="AD445" cm="1">
        <f t="array" ref="AD445">_xlfn.XLOOKUP(1,('[3]PCE Pivot Gen Sales'!$A$5:$A$3685='PCE OPS consolidation 2001-2021'!$A445)*('[3]PCE Pivot Gen Sales'!$B$5:$B$3685='PCE OPS consolidation 2001-2021'!$B445),'[3]PCE Pivot Gen Sales'!$P$5:$P$3685)/1000</f>
        <v>26.609000000000002</v>
      </c>
      <c r="AE445">
        <f t="shared" si="18"/>
        <v>26.609000000000002</v>
      </c>
      <c r="AF445">
        <f t="shared" si="19"/>
        <v>438.65499999999997</v>
      </c>
      <c r="AG445" s="55" cm="1">
        <f t="array" ref="AG445">_xlfn.XLOOKUP(1,('[3]PCE Pivot Gen Sales'!$A$5:$A$3685='PCE OPS consolidation 2001-2021'!$A445)*('[3]PCE Pivot Gen Sales'!$B$5:$B$3685='PCE OPS consolidation 2001-2021'!$B445),'[3]PCE Pivot Gen Sales'!$Z$5:$Z$3685)/1000/12</f>
        <v>184.52449995000003</v>
      </c>
      <c r="AN445">
        <f t="shared" si="20"/>
        <v>184.52449995000003</v>
      </c>
      <c r="AO445" t="s">
        <v>1747</v>
      </c>
      <c r="AP445" cm="1">
        <f t="array" ref="AP445">_xlfn.XLOOKUP(1,('[3]PCE Pivot Gen Sales'!$A$5:$A$3685='PCE OPS consolidation 2001-2021'!$A445)*('[3]PCE Pivot Gen Sales'!$B$5:$B$3685='PCE OPS consolidation 2001-2021'!$B445),'[3]PCE Pivot Gen Sales'!$AB$5:$AB$3685)</f>
        <v>12</v>
      </c>
      <c r="AQ445" t="s">
        <v>1748</v>
      </c>
    </row>
    <row r="446" spans="1:43" x14ac:dyDescent="0.25">
      <c r="A446">
        <v>2003</v>
      </c>
      <c r="B446" t="s">
        <v>776</v>
      </c>
      <c r="C446" t="str" cm="1">
        <f t="array" ref="C446">_xlfn.XLOOKUP(1,('[3]PCE Pivot Gen Sales'!$A$5:$A$3685='PCE OPS consolidation 2001-2021'!A446)*('[3]PCE Pivot Gen Sales'!$B$5:$B$3685='PCE OPS consolidation 2001-2021'!B446),'[3]PCE Pivot Gen Sales'!$C$5:$C$3685)</f>
        <v>Atka</v>
      </c>
      <c r="D446" cm="1">
        <f t="array" ref="D446">_xlfn.XLOOKUP(1,('[3]PCE Pivot Gen Sales'!$A$5:$A$3685='PCE OPS consolidation 2001-2021'!$A446)*('[3]PCE Pivot Gen Sales'!$B$5:$B$3685='PCE OPS consolidation 2001-2021'!$B446),'[3]PCE Pivot Gen Sales'!$D$5:$D$3685)</f>
        <v>331750</v>
      </c>
      <c r="E446" t="str" cm="1">
        <f t="array" ref="E446">_xlfn.XLOOKUP(1,('[3]PCE Pivot Gen Sales'!$A$5:$A$3685='PCE OPS consolidation 2001-2021'!$A446)*('[3]PCE Pivot Gen Sales'!$B$5:$B$3685='PCE OPS consolidation 2001-2021'!$B446),'[3]PCE Pivot Gen Sales'!$E$5:$E$3685)</f>
        <v>AEA-008</v>
      </c>
      <c r="F446" cm="1">
        <f t="array" ref="F446">_xlfn.XLOOKUP(1,('[3]PCE Pivot Gen Sales'!$A$5:$A$3685='PCE OPS consolidation 2001-2021'!$A446)*('[3]PCE Pivot Gen Sales'!$B$5:$B$3685='PCE OPS consolidation 2001-2021'!$B446),'[3]PCE Pivot Gen Sales'!$F$5:$F$3685)</f>
        <v>291</v>
      </c>
      <c r="G446" t="str" cm="1">
        <f t="array" ref="G446">_xlfn.XLOOKUP(1,('[3]PCE Pivot Gen Sales'!$A$5:$A$3685='PCE OPS consolidation 2001-2021'!$A446)*('[3]PCE Pivot Gen Sales'!$B$5:$B$3685='PCE OPS consolidation 2001-2021'!$B446),'[3]PCE Pivot Gen Sales'!$G$5:$G$3685)</f>
        <v>Andreanof Electric Corp</v>
      </c>
      <c r="H446" t="str" cm="1">
        <f t="array" ref="H446">_xlfn.XLOOKUP(1,('[3]PCE Pivot Gen Sales'!$A$5:$A$3685='PCE OPS consolidation 2001-2021'!$A446)*('[3]PCE Pivot Gen Sales'!$B$5:$B$3685='PCE OPS consolidation 2001-2021'!$B446),'[3]PCE Pivot Gen Sales'!$H$5:$H$3685)</f>
        <v>Private Electric Utility</v>
      </c>
      <c r="I446" t="str" cm="1">
        <f t="array" ref="I446">_xlfn.XLOOKUP(1,('[3]PCE Pivot Gen Sales'!$A$5:$A$3685='PCE OPS consolidation 2001-2021'!$A446)*('[3]PCE Pivot Gen Sales'!$B$5:$B$3685='PCE OPS consolidation 2001-2021'!$B446),'[3]PCE Pivot Gen Sales'!$I$5:$I$3685)</f>
        <v>095-0000</v>
      </c>
      <c r="J446" t="str">
        <f>VLOOKUP('PCE OPS consolidation 2001-2021'!I446,'[3]LOOKUP INTERTIES 08032020'!$A$2:$B$206,2,FALSE)</f>
        <v>Atka_grid</v>
      </c>
      <c r="K446" s="7" t="str">
        <f>VLOOKUP(D446,'LOOKUP Sales reporting 04192023'!$B$2:$Q$216,16,FALSE)</f>
        <v>Aleutians</v>
      </c>
      <c r="L446" s="7">
        <f>VLOOKUP(D446,'LOOKUP # of Communities'!$A$2:$C$182,3,FALSE)</f>
        <v>1</v>
      </c>
      <c r="M446" t="s">
        <v>1746</v>
      </c>
      <c r="N446" cm="1">
        <f t="array" ref="N446">_xlfn.XLOOKUP(1,('[3]PCE season max PowerQuery'!$B$3:$B$3680='PCE OPS consolidation 2001-2021'!$A446)*('[3]PCE season max PowerQuery'!$C$3:$C$3680='PCE OPS consolidation 2001-2021'!$B446),'[3]PCE season max PowerQuery'!$F$3:$F$3680)/1000</f>
        <v>6.5000000000000002E-2</v>
      </c>
      <c r="O446" cm="1">
        <f t="array" ref="O446">_xlfn.XLOOKUP(1,('[3]PCE season max PowerQuery'!$B$3:$B$3680='PCE OPS consolidation 2001-2021'!$A446)*('[3]PCE season max PowerQuery'!$C$3:$C$3680='PCE OPS consolidation 2001-2021'!$B446),'[3]PCE season max PowerQuery'!$G$3:$G$3680)/1000</f>
        <v>6.8000000000000005E-2</v>
      </c>
      <c r="P446" cm="1">
        <f t="array" ref="P446">_xlfn.XLOOKUP(1,('[3]PCE Pivot Gen Sales'!$A$5:$A$3685='PCE OPS consolidation 2001-2021'!$A446)*('[3]PCE Pivot Gen Sales'!$B$5:$B$3685='PCE OPS consolidation 2001-2021'!$B446),'[3]PCE Pivot Gen Sales'!$W$5:$W$3685)/1000</f>
        <v>349.43</v>
      </c>
      <c r="Q446" cm="1">
        <f t="array" ref="Q446">_xlfn.XLOOKUP(1,('[3]PCE Pivot Gen Sales'!$A$5:$A$3685='PCE OPS consolidation 2001-2021'!$A446)*('[3]PCE Pivot Gen Sales'!$B$5:$B$3685='PCE OPS consolidation 2001-2021'!$B446),'[3]PCE Pivot Gen Sales'!$O$5:$O$3685)/1000</f>
        <v>0</v>
      </c>
      <c r="Y446" cm="1">
        <f t="array" ref="Y446">_xlfn.XLOOKUP(1,('[3]PCE Pivot Gen Sales'!$A$5:$A$3685='PCE OPS consolidation 2001-2021'!$A446)*('[3]PCE Pivot Gen Sales'!$B$5:$B$3685='PCE OPS consolidation 2001-2021'!$B446),'[3]PCE Pivot Gen Sales'!$X$5:$X$3685)/1000</f>
        <v>349.43</v>
      </c>
      <c r="Z446" cm="1">
        <f t="array" ref="Z446">_xlfn.XLOOKUP(1,('[3]PCE Pivot Gen Sales'!$A$5:$A$3685='PCE OPS consolidation 2001-2021'!$A446)*('[3]PCE Pivot Gen Sales'!$B$5:$B$3685='PCE OPS consolidation 2001-2021'!$B446),'[3]PCE Pivot Gen Sales'!$Y$5:$Y$3685)/1000</f>
        <v>335.12400000000002</v>
      </c>
      <c r="AA446" cm="1">
        <f t="array" ref="AA446">_xlfn.XLOOKUP(1,('[3]PCE Pivot Gen Sales'!$A$5:$A$3685='PCE OPS consolidation 2001-2021'!$A446)*('[3]PCE Pivot Gen Sales'!$B$5:$B$3685='PCE OPS consolidation 2001-2021'!$B446),'[3]PCE Pivot Gen Sales'!$AA$5:$AA$3685)/1000</f>
        <v>0</v>
      </c>
      <c r="AB446" cm="1">
        <f t="array" ref="AB446">_xlfn.XLOOKUP(1,('[3]PCE Pivot Gen Sales'!$A$5:$A$3685='PCE OPS consolidation 2001-2021'!$A446)*('[3]PCE Pivot Gen Sales'!$B$5:$B$3685='PCE OPS consolidation 2001-2021'!$B446),'[3]PCE Pivot Gen Sales'!$U$5:$U$3685)/1000</f>
        <v>0</v>
      </c>
      <c r="AD446" cm="1">
        <f t="array" ref="AD446">_xlfn.XLOOKUP(1,('[3]PCE Pivot Gen Sales'!$A$5:$A$3685='PCE OPS consolidation 2001-2021'!$A446)*('[3]PCE Pivot Gen Sales'!$B$5:$B$3685='PCE OPS consolidation 2001-2021'!$B446),'[3]PCE Pivot Gen Sales'!$P$5:$P$3685)/1000</f>
        <v>4.3579999999999997</v>
      </c>
      <c r="AE446">
        <f t="shared" si="18"/>
        <v>4.3579999999999997</v>
      </c>
      <c r="AF446">
        <f t="shared" si="19"/>
        <v>339.48200000000003</v>
      </c>
      <c r="AG446" s="55" cm="1">
        <f t="array" ref="AG446">_xlfn.XLOOKUP(1,('[3]PCE Pivot Gen Sales'!$A$5:$A$3685='PCE OPS consolidation 2001-2021'!$A446)*('[3]PCE Pivot Gen Sales'!$B$5:$B$3685='PCE OPS consolidation 2001-2021'!$B446),'[3]PCE Pivot Gen Sales'!$Z$5:$Z$3685)/1000/12</f>
        <v>167.56199999999998</v>
      </c>
      <c r="AN446">
        <f t="shared" si="20"/>
        <v>167.56199999999998</v>
      </c>
      <c r="AO446" t="s">
        <v>1747</v>
      </c>
      <c r="AP446" cm="1">
        <f t="array" ref="AP446">_xlfn.XLOOKUP(1,('[3]PCE Pivot Gen Sales'!$A$5:$A$3685='PCE OPS consolidation 2001-2021'!$A446)*('[3]PCE Pivot Gen Sales'!$B$5:$B$3685='PCE OPS consolidation 2001-2021'!$B446),'[3]PCE Pivot Gen Sales'!$AB$5:$AB$3685)</f>
        <v>12</v>
      </c>
      <c r="AQ446" t="s">
        <v>1748</v>
      </c>
    </row>
    <row r="447" spans="1:43" x14ac:dyDescent="0.25">
      <c r="A447">
        <v>2003</v>
      </c>
      <c r="B447" t="s">
        <v>820</v>
      </c>
      <c r="C447" t="str" cm="1">
        <f t="array" ref="C447">_xlfn.XLOOKUP(1,('[3]PCE Pivot Gen Sales'!$A$5:$A$3685='PCE OPS consolidation 2001-2021'!A447)*('[3]PCE Pivot Gen Sales'!$B$5:$B$3685='PCE OPS consolidation 2001-2021'!B447),'[3]PCE Pivot Gen Sales'!$C$5:$C$3685)</f>
        <v>Atmautluak</v>
      </c>
      <c r="D447" cm="1">
        <f t="array" ref="D447">_xlfn.XLOOKUP(1,('[3]PCE Pivot Gen Sales'!$A$5:$A$3685='PCE OPS consolidation 2001-2021'!$A447)*('[3]PCE Pivot Gen Sales'!$B$5:$B$3685='PCE OPS consolidation 2001-2021'!$B447),'[3]PCE Pivot Gen Sales'!$D$5:$D$3685)</f>
        <v>331780</v>
      </c>
      <c r="E447" t="str" cm="1">
        <f t="array" ref="E447">_xlfn.XLOOKUP(1,('[3]PCE Pivot Gen Sales'!$A$5:$A$3685='PCE OPS consolidation 2001-2021'!$A447)*('[3]PCE Pivot Gen Sales'!$B$5:$B$3685='PCE OPS consolidation 2001-2021'!$B447),'[3]PCE Pivot Gen Sales'!$E$5:$E$3685)</f>
        <v>AEA-012</v>
      </c>
      <c r="F447" cm="1">
        <f t="array" ref="F447">_xlfn.XLOOKUP(1,('[3]PCE Pivot Gen Sales'!$A$5:$A$3685='PCE OPS consolidation 2001-2021'!$A447)*('[3]PCE Pivot Gen Sales'!$B$5:$B$3685='PCE OPS consolidation 2001-2021'!$B447),'[3]PCE Pivot Gen Sales'!$F$5:$F$3685)</f>
        <v>878</v>
      </c>
      <c r="G447" t="str" cm="1">
        <f t="array" ref="G447">_xlfn.XLOOKUP(1,('[3]PCE Pivot Gen Sales'!$A$5:$A$3685='PCE OPS consolidation 2001-2021'!$A447)*('[3]PCE Pivot Gen Sales'!$B$5:$B$3685='PCE OPS consolidation 2001-2021'!$B447),'[3]PCE Pivot Gen Sales'!$G$5:$G$3685)</f>
        <v>Atmautluak Tribal Utilities</v>
      </c>
      <c r="H447" t="str" cm="1">
        <f t="array" ref="H447">_xlfn.XLOOKUP(1,('[3]PCE Pivot Gen Sales'!$A$5:$A$3685='PCE OPS consolidation 2001-2021'!$A447)*('[3]PCE Pivot Gen Sales'!$B$5:$B$3685='PCE OPS consolidation 2001-2021'!$B447),'[3]PCE Pivot Gen Sales'!$H$5:$H$3685)</f>
        <v>Private Electric Utility</v>
      </c>
      <c r="I447" t="str" cm="1">
        <f t="array" ref="I447">_xlfn.XLOOKUP(1,('[3]PCE Pivot Gen Sales'!$A$5:$A$3685='PCE OPS consolidation 2001-2021'!$A447)*('[3]PCE Pivot Gen Sales'!$B$5:$B$3685='PCE OPS consolidation 2001-2021'!$B447),'[3]PCE Pivot Gen Sales'!$I$5:$I$3685)</f>
        <v>096-0000</v>
      </c>
      <c r="J447" t="str">
        <f>VLOOKUP('PCE OPS consolidation 2001-2021'!I447,'[3]LOOKUP INTERTIES 08032020'!$A$2:$B$206,2,FALSE)</f>
        <v>Atmautluak_grid</v>
      </c>
      <c r="K447" s="7" t="str">
        <f>VLOOKUP(D447,'LOOKUP Sales reporting 04192023'!$B$2:$Q$216,16,FALSE)</f>
        <v>Lower Yukon-Kuskokwim</v>
      </c>
      <c r="L447" s="7">
        <f>VLOOKUP(D447,'LOOKUP # of Communities'!$A$2:$C$182,3,FALSE)</f>
        <v>1</v>
      </c>
      <c r="M447" t="s">
        <v>1746</v>
      </c>
      <c r="N447" cm="1">
        <f t="array" ref="N447">_xlfn.XLOOKUP(1,('[3]PCE season max PowerQuery'!$B$3:$B$3680='PCE OPS consolidation 2001-2021'!$A447)*('[3]PCE season max PowerQuery'!$C$3:$C$3680='PCE OPS consolidation 2001-2021'!$B447),'[3]PCE season max PowerQuery'!$F$3:$F$3680)/1000</f>
        <v>0.71299999999999997</v>
      </c>
      <c r="O447" cm="1">
        <f t="array" ref="O447">_xlfn.XLOOKUP(1,('[3]PCE season max PowerQuery'!$B$3:$B$3680='PCE OPS consolidation 2001-2021'!$A447)*('[3]PCE season max PowerQuery'!$C$3:$C$3680='PCE OPS consolidation 2001-2021'!$B447),'[3]PCE season max PowerQuery'!$G$3:$G$3680)/1000</f>
        <v>0.17</v>
      </c>
      <c r="P447" cm="1">
        <f t="array" ref="P447">_xlfn.XLOOKUP(1,('[3]PCE Pivot Gen Sales'!$A$5:$A$3685='PCE OPS consolidation 2001-2021'!$A447)*('[3]PCE Pivot Gen Sales'!$B$5:$B$3685='PCE OPS consolidation 2001-2021'!$B447),'[3]PCE Pivot Gen Sales'!$W$5:$W$3685)/1000</f>
        <v>638.21</v>
      </c>
      <c r="Q447" cm="1">
        <f t="array" ref="Q447">_xlfn.XLOOKUP(1,('[3]PCE Pivot Gen Sales'!$A$5:$A$3685='PCE OPS consolidation 2001-2021'!$A447)*('[3]PCE Pivot Gen Sales'!$B$5:$B$3685='PCE OPS consolidation 2001-2021'!$B447),'[3]PCE Pivot Gen Sales'!$O$5:$O$3685)/1000</f>
        <v>0</v>
      </c>
      <c r="Y447" cm="1">
        <f t="array" ref="Y447">_xlfn.XLOOKUP(1,('[3]PCE Pivot Gen Sales'!$A$5:$A$3685='PCE OPS consolidation 2001-2021'!$A447)*('[3]PCE Pivot Gen Sales'!$B$5:$B$3685='PCE OPS consolidation 2001-2021'!$B447),'[3]PCE Pivot Gen Sales'!$X$5:$X$3685)/1000</f>
        <v>638.21</v>
      </c>
      <c r="Z447" cm="1">
        <f t="array" ref="Z447">_xlfn.XLOOKUP(1,('[3]PCE Pivot Gen Sales'!$A$5:$A$3685='PCE OPS consolidation 2001-2021'!$A447)*('[3]PCE Pivot Gen Sales'!$B$5:$B$3685='PCE OPS consolidation 2001-2021'!$B447),'[3]PCE Pivot Gen Sales'!$Y$5:$Y$3685)/1000</f>
        <v>481.46300000000002</v>
      </c>
      <c r="AA447" cm="1">
        <f t="array" ref="AA447">_xlfn.XLOOKUP(1,('[3]PCE Pivot Gen Sales'!$A$5:$A$3685='PCE OPS consolidation 2001-2021'!$A447)*('[3]PCE Pivot Gen Sales'!$B$5:$B$3685='PCE OPS consolidation 2001-2021'!$B447),'[3]PCE Pivot Gen Sales'!$AA$5:$AA$3685)/1000</f>
        <v>0</v>
      </c>
      <c r="AB447" cm="1">
        <f t="array" ref="AB447">_xlfn.XLOOKUP(1,('[3]PCE Pivot Gen Sales'!$A$5:$A$3685='PCE OPS consolidation 2001-2021'!$A447)*('[3]PCE Pivot Gen Sales'!$B$5:$B$3685='PCE OPS consolidation 2001-2021'!$B447),'[3]PCE Pivot Gen Sales'!$U$5:$U$3685)/1000</f>
        <v>74.763000000000005</v>
      </c>
      <c r="AD447" cm="1">
        <f t="array" ref="AD447">_xlfn.XLOOKUP(1,('[3]PCE Pivot Gen Sales'!$A$5:$A$3685='PCE OPS consolidation 2001-2021'!$A447)*('[3]PCE Pivot Gen Sales'!$B$5:$B$3685='PCE OPS consolidation 2001-2021'!$B447),'[3]PCE Pivot Gen Sales'!$P$5:$P$3685)/1000</f>
        <v>38.575000000000003</v>
      </c>
      <c r="AE447">
        <f t="shared" si="18"/>
        <v>38.575000000000003</v>
      </c>
      <c r="AF447">
        <f t="shared" si="19"/>
        <v>594.80100000000004</v>
      </c>
      <c r="AG447" s="55" cm="1">
        <f t="array" ref="AG447">_xlfn.XLOOKUP(1,('[3]PCE Pivot Gen Sales'!$A$5:$A$3685='PCE OPS consolidation 2001-2021'!$A447)*('[3]PCE Pivot Gen Sales'!$B$5:$B$3685='PCE OPS consolidation 2001-2021'!$B447),'[3]PCE Pivot Gen Sales'!$Z$5:$Z$3685)/1000/12</f>
        <v>225.32468400000002</v>
      </c>
      <c r="AN447">
        <f t="shared" si="20"/>
        <v>225.32468400000002</v>
      </c>
      <c r="AO447" t="s">
        <v>1747</v>
      </c>
      <c r="AP447" cm="1">
        <f t="array" ref="AP447">_xlfn.XLOOKUP(1,('[3]PCE Pivot Gen Sales'!$A$5:$A$3685='PCE OPS consolidation 2001-2021'!$A447)*('[3]PCE Pivot Gen Sales'!$B$5:$B$3685='PCE OPS consolidation 2001-2021'!$B447),'[3]PCE Pivot Gen Sales'!$AB$5:$AB$3685)</f>
        <v>12</v>
      </c>
      <c r="AQ447" t="s">
        <v>1748</v>
      </c>
    </row>
    <row r="448" spans="1:43" x14ac:dyDescent="0.25">
      <c r="A448">
        <v>2003</v>
      </c>
      <c r="B448" t="s">
        <v>1304</v>
      </c>
      <c r="C448" t="str" cm="1">
        <f t="array" ref="C448">_xlfn.XLOOKUP(1,('[3]PCE Pivot Gen Sales'!$A$5:$A$3685='PCE OPS consolidation 2001-2021'!A448)*('[3]PCE Pivot Gen Sales'!$B$5:$B$3685='PCE OPS consolidation 2001-2021'!B448),'[3]PCE Pivot Gen Sales'!$C$5:$C$3685)</f>
        <v>Atqasuk</v>
      </c>
      <c r="D448" cm="1">
        <f t="array" ref="D448">_xlfn.XLOOKUP(1,('[3]PCE Pivot Gen Sales'!$A$5:$A$3685='PCE OPS consolidation 2001-2021'!$A448)*('[3]PCE Pivot Gen Sales'!$B$5:$B$3685='PCE OPS consolidation 2001-2021'!$B448),'[3]PCE Pivot Gen Sales'!$D$5:$D$3685)</f>
        <v>332360</v>
      </c>
      <c r="E448" t="str" cm="1">
        <f t="array" ref="E448">_xlfn.XLOOKUP(1,('[3]PCE Pivot Gen Sales'!$A$5:$A$3685='PCE OPS consolidation 2001-2021'!$A448)*('[3]PCE Pivot Gen Sales'!$B$5:$B$3685='PCE OPS consolidation 2001-2021'!$B448),'[3]PCE Pivot Gen Sales'!$E$5:$E$3685)</f>
        <v>AEA-067</v>
      </c>
      <c r="F448" cm="1">
        <f t="array" ref="F448">_xlfn.XLOOKUP(1,('[3]PCE Pivot Gen Sales'!$A$5:$A$3685='PCE OPS consolidation 2001-2021'!$A448)*('[3]PCE Pivot Gen Sales'!$B$5:$B$3685='PCE OPS consolidation 2001-2021'!$B448),'[3]PCE Pivot Gen Sales'!$F$5:$F$3685)</f>
        <v>26616</v>
      </c>
      <c r="G448" t="str" cm="1">
        <f t="array" ref="G448">_xlfn.XLOOKUP(1,('[3]PCE Pivot Gen Sales'!$A$5:$A$3685='PCE OPS consolidation 2001-2021'!$A448)*('[3]PCE Pivot Gen Sales'!$B$5:$B$3685='PCE OPS consolidation 2001-2021'!$B448),'[3]PCE Pivot Gen Sales'!$G$5:$G$3685)</f>
        <v>North Slope Borough Power &amp; Light</v>
      </c>
      <c r="H448" t="str" cm="1">
        <f t="array" ref="H448">_xlfn.XLOOKUP(1,('[3]PCE Pivot Gen Sales'!$A$5:$A$3685='PCE OPS consolidation 2001-2021'!$A448)*('[3]PCE Pivot Gen Sales'!$B$5:$B$3685='PCE OPS consolidation 2001-2021'!$B448),'[3]PCE Pivot Gen Sales'!$H$5:$H$3685)</f>
        <v>Public Electric Utility</v>
      </c>
      <c r="I448" t="str" cm="1">
        <f t="array" ref="I448">_xlfn.XLOOKUP(1,('[3]PCE Pivot Gen Sales'!$A$5:$A$3685='PCE OPS consolidation 2001-2021'!$A448)*('[3]PCE Pivot Gen Sales'!$B$5:$B$3685='PCE OPS consolidation 2001-2021'!$B448),'[3]PCE Pivot Gen Sales'!$I$5:$I$3685)</f>
        <v>161-0000</v>
      </c>
      <c r="J448" t="str">
        <f>VLOOKUP('PCE OPS consolidation 2001-2021'!I448,'[3]LOOKUP INTERTIES 08032020'!$A$2:$B$206,2,FALSE)</f>
        <v>Atqasuk_grid</v>
      </c>
      <c r="K448" s="7" t="str">
        <f>VLOOKUP(D448,'LOOKUP Sales reporting 04192023'!$B$2:$Q$216,16,FALSE)</f>
        <v>North Slope</v>
      </c>
      <c r="L448" s="7">
        <f>VLOOKUP(D448,'LOOKUP # of Communities'!$A$2:$C$182,3,FALSE)</f>
        <v>1</v>
      </c>
      <c r="M448" t="s">
        <v>1746</v>
      </c>
      <c r="N448" cm="1">
        <f t="array" ref="N448">_xlfn.XLOOKUP(1,('[3]PCE season max PowerQuery'!$B$3:$B$3680='PCE OPS consolidation 2001-2021'!$A448)*('[3]PCE season max PowerQuery'!$C$3:$C$3680='PCE OPS consolidation 2001-2021'!$B448),'[3]PCE season max PowerQuery'!$F$3:$F$3680)/1000</f>
        <v>0.501</v>
      </c>
      <c r="O448" cm="1">
        <f t="array" ref="O448">_xlfn.XLOOKUP(1,('[3]PCE season max PowerQuery'!$B$3:$B$3680='PCE OPS consolidation 2001-2021'!$A448)*('[3]PCE season max PowerQuery'!$C$3:$C$3680='PCE OPS consolidation 2001-2021'!$B448),'[3]PCE season max PowerQuery'!$G$3:$G$3680)/1000</f>
        <v>0.54500000000000004</v>
      </c>
      <c r="P448" cm="1">
        <f t="array" ref="P448">_xlfn.XLOOKUP(1,('[3]PCE Pivot Gen Sales'!$A$5:$A$3685='PCE OPS consolidation 2001-2021'!$A448)*('[3]PCE Pivot Gen Sales'!$B$5:$B$3685='PCE OPS consolidation 2001-2021'!$B448),'[3]PCE Pivot Gen Sales'!$W$5:$W$3685)/1000</f>
        <v>3250.7289999999998</v>
      </c>
      <c r="Q448" cm="1">
        <f t="array" ref="Q448">_xlfn.XLOOKUP(1,('[3]PCE Pivot Gen Sales'!$A$5:$A$3685='PCE OPS consolidation 2001-2021'!$A448)*('[3]PCE Pivot Gen Sales'!$B$5:$B$3685='PCE OPS consolidation 2001-2021'!$B448),'[3]PCE Pivot Gen Sales'!$O$5:$O$3685)/1000</f>
        <v>0</v>
      </c>
      <c r="Y448" cm="1">
        <f t="array" ref="Y448">_xlfn.XLOOKUP(1,('[3]PCE Pivot Gen Sales'!$A$5:$A$3685='PCE OPS consolidation 2001-2021'!$A448)*('[3]PCE Pivot Gen Sales'!$B$5:$B$3685='PCE OPS consolidation 2001-2021'!$B448),'[3]PCE Pivot Gen Sales'!$X$5:$X$3685)/1000</f>
        <v>3250.7289999999998</v>
      </c>
      <c r="Z448" cm="1">
        <f t="array" ref="Z448">_xlfn.XLOOKUP(1,('[3]PCE Pivot Gen Sales'!$A$5:$A$3685='PCE OPS consolidation 2001-2021'!$A448)*('[3]PCE Pivot Gen Sales'!$B$5:$B$3685='PCE OPS consolidation 2001-2021'!$B448),'[3]PCE Pivot Gen Sales'!$Y$5:$Y$3685)/1000</f>
        <v>2851.4189999999999</v>
      </c>
      <c r="AA448" cm="1">
        <f t="array" ref="AA448">_xlfn.XLOOKUP(1,('[3]PCE Pivot Gen Sales'!$A$5:$A$3685='PCE OPS consolidation 2001-2021'!$A448)*('[3]PCE Pivot Gen Sales'!$B$5:$B$3685='PCE OPS consolidation 2001-2021'!$B448),'[3]PCE Pivot Gen Sales'!$AA$5:$AA$3685)/1000</f>
        <v>0</v>
      </c>
      <c r="AB448" cm="1">
        <f t="array" ref="AB448">_xlfn.XLOOKUP(1,('[3]PCE Pivot Gen Sales'!$A$5:$A$3685='PCE OPS consolidation 2001-2021'!$A448)*('[3]PCE Pivot Gen Sales'!$B$5:$B$3685='PCE OPS consolidation 2001-2021'!$B448),'[3]PCE Pivot Gen Sales'!$U$5:$U$3685)/1000</f>
        <v>173.02099999999999</v>
      </c>
      <c r="AD448" cm="1">
        <f t="array" ref="AD448">_xlfn.XLOOKUP(1,('[3]PCE Pivot Gen Sales'!$A$5:$A$3685='PCE OPS consolidation 2001-2021'!$A448)*('[3]PCE Pivot Gen Sales'!$B$5:$B$3685='PCE OPS consolidation 2001-2021'!$B448),'[3]PCE Pivot Gen Sales'!$P$5:$P$3685)/1000</f>
        <v>140.44800000000001</v>
      </c>
      <c r="AE448">
        <f t="shared" si="18"/>
        <v>140.44800000000001</v>
      </c>
      <c r="AF448">
        <f t="shared" si="19"/>
        <v>3164.8879999999999</v>
      </c>
      <c r="AG448" s="55" cm="1">
        <f t="array" ref="AG448">_xlfn.XLOOKUP(1,('[3]PCE Pivot Gen Sales'!$A$5:$A$3685='PCE OPS consolidation 2001-2021'!$A448)*('[3]PCE Pivot Gen Sales'!$B$5:$B$3685='PCE OPS consolidation 2001-2021'!$B448),'[3]PCE Pivot Gen Sales'!$Z$5:$Z$3685)/1000/12</f>
        <v>427.71284999999995</v>
      </c>
      <c r="AN448">
        <f t="shared" si="20"/>
        <v>427.71284999999995</v>
      </c>
      <c r="AO448" t="s">
        <v>1747</v>
      </c>
      <c r="AP448" cm="1">
        <f t="array" ref="AP448">_xlfn.XLOOKUP(1,('[3]PCE Pivot Gen Sales'!$A$5:$A$3685='PCE OPS consolidation 2001-2021'!$A448)*('[3]PCE Pivot Gen Sales'!$B$5:$B$3685='PCE OPS consolidation 2001-2021'!$B448),'[3]PCE Pivot Gen Sales'!$AB$5:$AB$3685)</f>
        <v>12</v>
      </c>
      <c r="AQ448" t="s">
        <v>1748</v>
      </c>
    </row>
    <row r="449" spans="1:43" x14ac:dyDescent="0.25">
      <c r="A449">
        <v>2003</v>
      </c>
      <c r="B449" t="s">
        <v>829</v>
      </c>
      <c r="C449" t="str" cm="1">
        <f t="array" ref="C449">_xlfn.XLOOKUP(1,('[3]PCE Pivot Gen Sales'!$A$5:$A$3685='PCE OPS consolidation 2001-2021'!A449)*('[3]PCE Pivot Gen Sales'!$B$5:$B$3685='PCE OPS consolidation 2001-2021'!B449),'[3]PCE Pivot Gen Sales'!$C$5:$C$3685)</f>
        <v>Beaver</v>
      </c>
      <c r="D449" cm="1">
        <f t="array" ref="D449">_xlfn.XLOOKUP(1,('[3]PCE Pivot Gen Sales'!$A$5:$A$3685='PCE OPS consolidation 2001-2021'!$A449)*('[3]PCE Pivot Gen Sales'!$B$5:$B$3685='PCE OPS consolidation 2001-2021'!$B449),'[3]PCE Pivot Gen Sales'!$D$5:$D$3685)</f>
        <v>331790</v>
      </c>
      <c r="E449" t="str" cm="1">
        <f t="array" ref="E449">_xlfn.XLOOKUP(1,('[3]PCE Pivot Gen Sales'!$A$5:$A$3685='PCE OPS consolidation 2001-2021'!$A449)*('[3]PCE Pivot Gen Sales'!$B$5:$B$3685='PCE OPS consolidation 2001-2021'!$B449),'[3]PCE Pivot Gen Sales'!$E$5:$E$3685)</f>
        <v>AEA-013</v>
      </c>
      <c r="F449" t="str" cm="1">
        <f t="array" ref="F449">_xlfn.XLOOKUP(1,('[3]PCE Pivot Gen Sales'!$A$5:$A$3685='PCE OPS consolidation 2001-2021'!$A449)*('[3]PCE Pivot Gen Sales'!$B$5:$B$3685='PCE OPS consolidation 2001-2021'!$B449),'[3]PCE Pivot Gen Sales'!$F$5:$F$3685)</f>
        <v xml:space="preserve"> </v>
      </c>
      <c r="G449" t="str" cm="1">
        <f t="array" ref="G449">_xlfn.XLOOKUP(1,('[3]PCE Pivot Gen Sales'!$A$5:$A$3685='PCE OPS consolidation 2001-2021'!$A449)*('[3]PCE Pivot Gen Sales'!$B$5:$B$3685='PCE OPS consolidation 2001-2021'!$B449),'[3]PCE Pivot Gen Sales'!$G$5:$G$3685)</f>
        <v>Beaver Joint Utilities</v>
      </c>
      <c r="H449" t="str" cm="1">
        <f t="array" ref="H449">_xlfn.XLOOKUP(1,('[3]PCE Pivot Gen Sales'!$A$5:$A$3685='PCE OPS consolidation 2001-2021'!$A449)*('[3]PCE Pivot Gen Sales'!$B$5:$B$3685='PCE OPS consolidation 2001-2021'!$B449),'[3]PCE Pivot Gen Sales'!$H$5:$H$3685)</f>
        <v>Private Electric Utility</v>
      </c>
      <c r="I449" t="str" cm="1">
        <f t="array" ref="I449">_xlfn.XLOOKUP(1,('[3]PCE Pivot Gen Sales'!$A$5:$A$3685='PCE OPS consolidation 2001-2021'!$A449)*('[3]PCE Pivot Gen Sales'!$B$5:$B$3685='PCE OPS consolidation 2001-2021'!$B449),'[3]PCE Pivot Gen Sales'!$I$5:$I$3685)</f>
        <v>097-0000</v>
      </c>
      <c r="J449" t="str">
        <f>VLOOKUP('PCE OPS consolidation 2001-2021'!I449,'[3]LOOKUP INTERTIES 08032020'!$A$2:$B$206,2,FALSE)</f>
        <v>Beaver_grid</v>
      </c>
      <c r="K449" s="7" t="str">
        <f>VLOOKUP(D449,'LOOKUP Sales reporting 04192023'!$B$2:$Q$216,16,FALSE)</f>
        <v>Yukon-Koyukuk/Upper Tanana</v>
      </c>
      <c r="L449" s="7">
        <f>VLOOKUP(D449,'LOOKUP # of Communities'!$A$2:$C$182,3,FALSE)</f>
        <v>1</v>
      </c>
      <c r="M449" t="s">
        <v>1746</v>
      </c>
      <c r="N449" cm="1">
        <f t="array" ref="N449">_xlfn.XLOOKUP(1,('[3]PCE season max PowerQuery'!$B$3:$B$3680='PCE OPS consolidation 2001-2021'!$A449)*('[3]PCE season max PowerQuery'!$C$3:$C$3680='PCE OPS consolidation 2001-2021'!$B449),'[3]PCE season max PowerQuery'!$F$3:$F$3680)/1000</f>
        <v>0.49</v>
      </c>
      <c r="O449" cm="1">
        <f t="array" ref="O449">_xlfn.XLOOKUP(1,('[3]PCE season max PowerQuery'!$B$3:$B$3680='PCE OPS consolidation 2001-2021'!$A449)*('[3]PCE season max PowerQuery'!$C$3:$C$3680='PCE OPS consolidation 2001-2021'!$B449),'[3]PCE season max PowerQuery'!$G$3:$G$3680)/1000</f>
        <v>0.187</v>
      </c>
      <c r="P449" cm="1">
        <f t="array" ref="P449">_xlfn.XLOOKUP(1,('[3]PCE Pivot Gen Sales'!$A$5:$A$3685='PCE OPS consolidation 2001-2021'!$A449)*('[3]PCE Pivot Gen Sales'!$B$5:$B$3685='PCE OPS consolidation 2001-2021'!$B449),'[3]PCE Pivot Gen Sales'!$W$5:$W$3685)/1000</f>
        <v>-17.882000000000001</v>
      </c>
      <c r="Q449" cm="1">
        <f t="array" ref="Q449">_xlfn.XLOOKUP(1,('[3]PCE Pivot Gen Sales'!$A$5:$A$3685='PCE OPS consolidation 2001-2021'!$A449)*('[3]PCE Pivot Gen Sales'!$B$5:$B$3685='PCE OPS consolidation 2001-2021'!$B449),'[3]PCE Pivot Gen Sales'!$O$5:$O$3685)/1000</f>
        <v>0</v>
      </c>
      <c r="Y449" cm="1">
        <f t="array" ref="Y449">_xlfn.XLOOKUP(1,('[3]PCE Pivot Gen Sales'!$A$5:$A$3685='PCE OPS consolidation 2001-2021'!$A449)*('[3]PCE Pivot Gen Sales'!$B$5:$B$3685='PCE OPS consolidation 2001-2021'!$B449),'[3]PCE Pivot Gen Sales'!$X$5:$X$3685)/1000</f>
        <v>-17.882000000000001</v>
      </c>
      <c r="Z449" cm="1">
        <f t="array" ref="Z449">_xlfn.XLOOKUP(1,('[3]PCE Pivot Gen Sales'!$A$5:$A$3685='PCE OPS consolidation 2001-2021'!$A449)*('[3]PCE Pivot Gen Sales'!$B$5:$B$3685='PCE OPS consolidation 2001-2021'!$B449),'[3]PCE Pivot Gen Sales'!$Y$5:$Y$3685)/1000</f>
        <v>166.77600000000001</v>
      </c>
      <c r="AA449" cm="1">
        <f t="array" ref="AA449">_xlfn.XLOOKUP(1,('[3]PCE Pivot Gen Sales'!$A$5:$A$3685='PCE OPS consolidation 2001-2021'!$A449)*('[3]PCE Pivot Gen Sales'!$B$5:$B$3685='PCE OPS consolidation 2001-2021'!$B449),'[3]PCE Pivot Gen Sales'!$AA$5:$AA$3685)/1000</f>
        <v>0</v>
      </c>
      <c r="AB449" cm="1">
        <f t="array" ref="AB449">_xlfn.XLOOKUP(1,('[3]PCE Pivot Gen Sales'!$A$5:$A$3685='PCE OPS consolidation 2001-2021'!$A449)*('[3]PCE Pivot Gen Sales'!$B$5:$B$3685='PCE OPS consolidation 2001-2021'!$B449),'[3]PCE Pivot Gen Sales'!$U$5:$U$3685)/1000</f>
        <v>0</v>
      </c>
      <c r="AD449" cm="1">
        <f t="array" ref="AD449">_xlfn.XLOOKUP(1,('[3]PCE Pivot Gen Sales'!$A$5:$A$3685='PCE OPS consolidation 2001-2021'!$A449)*('[3]PCE Pivot Gen Sales'!$B$5:$B$3685='PCE OPS consolidation 2001-2021'!$B449),'[3]PCE Pivot Gen Sales'!$P$5:$P$3685)/1000</f>
        <v>17.882000000000001</v>
      </c>
      <c r="AE449">
        <f t="shared" si="18"/>
        <v>17.882000000000001</v>
      </c>
      <c r="AF449">
        <f t="shared" si="19"/>
        <v>184.65800000000002</v>
      </c>
      <c r="AG449" s="55" cm="1">
        <f t="array" ref="AG449">_xlfn.XLOOKUP(1,('[3]PCE Pivot Gen Sales'!$A$5:$A$3685='PCE OPS consolidation 2001-2021'!$A449)*('[3]PCE Pivot Gen Sales'!$B$5:$B$3685='PCE OPS consolidation 2001-2021'!$B449),'[3]PCE Pivot Gen Sales'!$Z$5:$Z$3685)/1000/12</f>
        <v>70.04592000000001</v>
      </c>
      <c r="AN449">
        <f t="shared" si="20"/>
        <v>70.04592000000001</v>
      </c>
      <c r="AO449" t="s">
        <v>1747</v>
      </c>
      <c r="AP449" cm="1">
        <f t="array" ref="AP449">_xlfn.XLOOKUP(1,('[3]PCE Pivot Gen Sales'!$A$5:$A$3685='PCE OPS consolidation 2001-2021'!$A449)*('[3]PCE Pivot Gen Sales'!$B$5:$B$3685='PCE OPS consolidation 2001-2021'!$B449),'[3]PCE Pivot Gen Sales'!$AB$5:$AB$3685)</f>
        <v>12</v>
      </c>
      <c r="AQ449" t="s">
        <v>1748</v>
      </c>
    </row>
    <row r="450" spans="1:43" x14ac:dyDescent="0.25">
      <c r="A450">
        <v>2003</v>
      </c>
      <c r="B450" t="s">
        <v>839</v>
      </c>
      <c r="C450" t="str" cm="1">
        <f t="array" ref="C450">_xlfn.XLOOKUP(1,('[3]PCE Pivot Gen Sales'!$A$5:$A$3685='PCE OPS consolidation 2001-2021'!A450)*('[3]PCE Pivot Gen Sales'!$B$5:$B$3685='PCE OPS consolidation 2001-2021'!B450),'[3]PCE Pivot Gen Sales'!$C$5:$C$3685)</f>
        <v>Bethel, Oscarville</v>
      </c>
      <c r="D450" cm="1">
        <f t="array" ref="D450">_xlfn.XLOOKUP(1,('[3]PCE Pivot Gen Sales'!$A$5:$A$3685='PCE OPS consolidation 2001-2021'!$A450)*('[3]PCE Pivot Gen Sales'!$B$5:$B$3685='PCE OPS consolidation 2001-2021'!$B450),'[3]PCE Pivot Gen Sales'!$D$5:$D$3685)</f>
        <v>331800</v>
      </c>
      <c r="E450" t="str" cm="1">
        <f t="array" ref="E450">_xlfn.XLOOKUP(1,('[3]PCE Pivot Gen Sales'!$A$5:$A$3685='PCE OPS consolidation 2001-2021'!$A450)*('[3]PCE Pivot Gen Sales'!$B$5:$B$3685='PCE OPS consolidation 2001-2021'!$B450),'[3]PCE Pivot Gen Sales'!$E$5:$E$3685)</f>
        <v>AEA-014</v>
      </c>
      <c r="F450" cm="1">
        <f t="array" ref="F450">_xlfn.XLOOKUP(1,('[3]PCE Pivot Gen Sales'!$A$5:$A$3685='PCE OPS consolidation 2001-2021'!$A450)*('[3]PCE Pivot Gen Sales'!$B$5:$B$3685='PCE OPS consolidation 2001-2021'!$B450),'[3]PCE Pivot Gen Sales'!$F$5:$F$3685)</f>
        <v>1651</v>
      </c>
      <c r="G450" t="str" cm="1">
        <f t="array" ref="G450">_xlfn.XLOOKUP(1,('[3]PCE Pivot Gen Sales'!$A$5:$A$3685='PCE OPS consolidation 2001-2021'!$A450)*('[3]PCE Pivot Gen Sales'!$B$5:$B$3685='PCE OPS consolidation 2001-2021'!$B450),'[3]PCE Pivot Gen Sales'!$G$5:$G$3685)</f>
        <v>Bethel Utilities Corp</v>
      </c>
      <c r="H450" t="str" cm="1">
        <f t="array" ref="H450">_xlfn.XLOOKUP(1,('[3]PCE Pivot Gen Sales'!$A$5:$A$3685='PCE OPS consolidation 2001-2021'!$A450)*('[3]PCE Pivot Gen Sales'!$B$5:$B$3685='PCE OPS consolidation 2001-2021'!$B450),'[3]PCE Pivot Gen Sales'!$H$5:$H$3685)</f>
        <v>Private Electric Utility</v>
      </c>
      <c r="I450" t="str" cm="1">
        <f t="array" ref="I450">_xlfn.XLOOKUP(1,('[3]PCE Pivot Gen Sales'!$A$5:$A$3685='PCE OPS consolidation 2001-2021'!$A450)*('[3]PCE Pivot Gen Sales'!$B$5:$B$3685='PCE OPS consolidation 2001-2021'!$B450),'[3]PCE Pivot Gen Sales'!$I$5:$I$3685)</f>
        <v>034-1988</v>
      </c>
      <c r="J450" t="str">
        <f>VLOOKUP('PCE OPS consolidation 2001-2021'!I450,'[3]LOOKUP INTERTIES 08032020'!$A$2:$B$206,2,FALSE)</f>
        <v>Bethel_grid</v>
      </c>
      <c r="K450" s="7" t="str">
        <f>VLOOKUP(D450,'LOOKUP Sales reporting 04192023'!$B$2:$Q$216,16,FALSE)</f>
        <v>Lower Yukon-Kuskokwim</v>
      </c>
      <c r="L450" s="7">
        <f>VLOOKUP(D450,'LOOKUP # of Communities'!$A$2:$C$182,3,FALSE)</f>
        <v>2</v>
      </c>
      <c r="M450" t="s">
        <v>1746</v>
      </c>
      <c r="N450" cm="1">
        <f t="array" ref="N450">_xlfn.XLOOKUP(1,('[3]PCE season max PowerQuery'!$B$3:$B$3680='PCE OPS consolidation 2001-2021'!$A450)*('[3]PCE season max PowerQuery'!$C$3:$C$3680='PCE OPS consolidation 2001-2021'!$B450),'[3]PCE season max PowerQuery'!$F$3:$F$3680)/1000</f>
        <v>5.7</v>
      </c>
      <c r="O450" cm="1">
        <f t="array" ref="O450">_xlfn.XLOOKUP(1,('[3]PCE season max PowerQuery'!$B$3:$B$3680='PCE OPS consolidation 2001-2021'!$A450)*('[3]PCE season max PowerQuery'!$C$3:$C$3680='PCE OPS consolidation 2001-2021'!$B450),'[3]PCE season max PowerQuery'!$G$3:$G$3680)/1000</f>
        <v>7.35</v>
      </c>
      <c r="P450" s="56" cm="1">
        <f t="array" ref="P450">_xlfn.XLOOKUP(1,('[3]PCE Pivot Gen Sales'!$A$5:$A$3685='PCE OPS consolidation 2001-2021'!$A450)*('[3]PCE Pivot Gen Sales'!$B$5:$B$3685='PCE OPS consolidation 2001-2021'!$B450),'[3]PCE Pivot Gen Sales'!$W$5:$W$3685)/1000</f>
        <v>42407.6</v>
      </c>
      <c r="Q450" cm="1">
        <f t="array" ref="Q450">_xlfn.XLOOKUP(1,('[3]PCE Pivot Gen Sales'!$A$5:$A$3685='PCE OPS consolidation 2001-2021'!$A450)*('[3]PCE Pivot Gen Sales'!$B$5:$B$3685='PCE OPS consolidation 2001-2021'!$B450),'[3]PCE Pivot Gen Sales'!$O$5:$O$3685)/1000</f>
        <v>0</v>
      </c>
      <c r="Y450" cm="1">
        <f t="array" ref="Y450">_xlfn.XLOOKUP(1,('[3]PCE Pivot Gen Sales'!$A$5:$A$3685='PCE OPS consolidation 2001-2021'!$A450)*('[3]PCE Pivot Gen Sales'!$B$5:$B$3685='PCE OPS consolidation 2001-2021'!$B450),'[3]PCE Pivot Gen Sales'!$X$5:$X$3685)/1000</f>
        <v>42407.6</v>
      </c>
      <c r="Z450" cm="1">
        <f t="array" ref="Z450">_xlfn.XLOOKUP(1,('[3]PCE Pivot Gen Sales'!$A$5:$A$3685='PCE OPS consolidation 2001-2021'!$A450)*('[3]PCE Pivot Gen Sales'!$B$5:$B$3685='PCE OPS consolidation 2001-2021'!$B450),'[3]PCE Pivot Gen Sales'!$Y$5:$Y$3685)/1000</f>
        <v>40094.597000000002</v>
      </c>
      <c r="AA450" cm="1">
        <f t="array" ref="AA450">_xlfn.XLOOKUP(1,('[3]PCE Pivot Gen Sales'!$A$5:$A$3685='PCE OPS consolidation 2001-2021'!$A450)*('[3]PCE Pivot Gen Sales'!$B$5:$B$3685='PCE OPS consolidation 2001-2021'!$B450),'[3]PCE Pivot Gen Sales'!$AA$5:$AA$3685)/1000</f>
        <v>0</v>
      </c>
      <c r="AB450" cm="1">
        <f t="array" ref="AB450">_xlfn.XLOOKUP(1,('[3]PCE Pivot Gen Sales'!$A$5:$A$3685='PCE OPS consolidation 2001-2021'!$A450)*('[3]PCE Pivot Gen Sales'!$B$5:$B$3685='PCE OPS consolidation 2001-2021'!$B450),'[3]PCE Pivot Gen Sales'!$U$5:$U$3685)/1000</f>
        <v>0</v>
      </c>
      <c r="AD450" cm="1">
        <f t="array" ref="AD450">_xlfn.XLOOKUP(1,('[3]PCE Pivot Gen Sales'!$A$5:$A$3685='PCE OPS consolidation 2001-2021'!$A450)*('[3]PCE Pivot Gen Sales'!$B$5:$B$3685='PCE OPS consolidation 2001-2021'!$B450),'[3]PCE Pivot Gen Sales'!$P$5:$P$3685)/1000</f>
        <v>536.4</v>
      </c>
      <c r="AE450">
        <f t="shared" si="18"/>
        <v>536.4</v>
      </c>
      <c r="AF450">
        <f t="shared" si="19"/>
        <v>40630.997000000003</v>
      </c>
      <c r="AG450" s="55" cm="1">
        <f t="array" ref="AG450">_xlfn.XLOOKUP(1,('[3]PCE Pivot Gen Sales'!$A$5:$A$3685='PCE OPS consolidation 2001-2021'!$A450)*('[3]PCE Pivot Gen Sales'!$B$5:$B$3685='PCE OPS consolidation 2001-2021'!$B450),'[3]PCE Pivot Gen Sales'!$Z$5:$Z$3685)/1000/12</f>
        <v>11211.451686125001</v>
      </c>
      <c r="AN450">
        <f t="shared" si="20"/>
        <v>11211.451686125001</v>
      </c>
      <c r="AO450" t="s">
        <v>1747</v>
      </c>
      <c r="AP450" cm="1">
        <f t="array" ref="AP450">_xlfn.XLOOKUP(1,('[3]PCE Pivot Gen Sales'!$A$5:$A$3685='PCE OPS consolidation 2001-2021'!$A450)*('[3]PCE Pivot Gen Sales'!$B$5:$B$3685='PCE OPS consolidation 2001-2021'!$B450),'[3]PCE Pivot Gen Sales'!$AB$5:$AB$3685)</f>
        <v>12</v>
      </c>
      <c r="AQ450" t="s">
        <v>1748</v>
      </c>
    </row>
    <row r="451" spans="1:43" x14ac:dyDescent="0.25">
      <c r="A451">
        <v>2003</v>
      </c>
      <c r="B451" t="s">
        <v>382</v>
      </c>
      <c r="C451" t="str" cm="1">
        <f t="array" ref="C451">_xlfn.XLOOKUP(1,('[3]PCE Pivot Gen Sales'!$A$5:$A$3685='PCE OPS consolidation 2001-2021'!A451)*('[3]PCE Pivot Gen Sales'!$B$5:$B$3685='PCE OPS consolidation 2001-2021'!B451),'[3]PCE Pivot Gen Sales'!$C$5:$C$3685)</f>
        <v>Bettles, Evansville</v>
      </c>
      <c r="D451" cm="1">
        <f t="array" ref="D451">_xlfn.XLOOKUP(1,('[3]PCE Pivot Gen Sales'!$A$5:$A$3685='PCE OPS consolidation 2001-2021'!$A451)*('[3]PCE Pivot Gen Sales'!$B$5:$B$3685='PCE OPS consolidation 2001-2021'!$B451),'[3]PCE Pivot Gen Sales'!$D$5:$D$3685)</f>
        <v>331060</v>
      </c>
      <c r="E451" t="str" cm="1">
        <f t="array" ref="E451">_xlfn.XLOOKUP(1,('[3]PCE Pivot Gen Sales'!$A$5:$A$3685='PCE OPS consolidation 2001-2021'!$A451)*('[3]PCE Pivot Gen Sales'!$B$5:$B$3685='PCE OPS consolidation 2001-2021'!$B451),'[3]PCE Pivot Gen Sales'!$E$5:$E$3685)</f>
        <v>AEA-005</v>
      </c>
      <c r="F451" cm="1">
        <f t="array" ref="F451">_xlfn.XLOOKUP(1,('[3]PCE Pivot Gen Sales'!$A$5:$A$3685='PCE OPS consolidation 2001-2021'!$A451)*('[3]PCE Pivot Gen Sales'!$B$5:$B$3685='PCE OPS consolidation 2001-2021'!$B451),'[3]PCE Pivot Gen Sales'!$F$5:$F$3685)</f>
        <v>219</v>
      </c>
      <c r="G451" t="str" cm="1">
        <f t="array" ref="G451">_xlfn.XLOOKUP(1,('[3]PCE Pivot Gen Sales'!$A$5:$A$3685='PCE OPS consolidation 2001-2021'!$A451)*('[3]PCE Pivot Gen Sales'!$B$5:$B$3685='PCE OPS consolidation 2001-2021'!$B451),'[3]PCE Pivot Gen Sales'!$G$5:$G$3685)</f>
        <v>Alaska Power &amp; Telephone Company</v>
      </c>
      <c r="H451" t="str" cm="1">
        <f t="array" ref="H451">_xlfn.XLOOKUP(1,('[3]PCE Pivot Gen Sales'!$A$5:$A$3685='PCE OPS consolidation 2001-2021'!$A451)*('[3]PCE Pivot Gen Sales'!$B$5:$B$3685='PCE OPS consolidation 2001-2021'!$B451),'[3]PCE Pivot Gen Sales'!$H$5:$H$3685)</f>
        <v>Private Electric Utility</v>
      </c>
      <c r="I451" t="str" cm="1">
        <f t="array" ref="I451">_xlfn.XLOOKUP(1,('[3]PCE Pivot Gen Sales'!$A$5:$A$3685='PCE OPS consolidation 2001-2021'!$A451)*('[3]PCE Pivot Gen Sales'!$B$5:$B$3685='PCE OPS consolidation 2001-2021'!$B451),'[3]PCE Pivot Gen Sales'!$I$5:$I$3685)</f>
        <v>007-0000</v>
      </c>
      <c r="J451" t="str">
        <f>VLOOKUP('PCE OPS consolidation 2001-2021'!I451,'[3]LOOKUP INTERTIES 08032020'!$A$2:$B$206,2,FALSE)</f>
        <v>Bettles_grid</v>
      </c>
      <c r="K451" s="7" t="str">
        <f>VLOOKUP(D451,'LOOKUP Sales reporting 04192023'!$B$2:$Q$216,16,FALSE)</f>
        <v>Yukon-Koyukuk/Upper Tanana</v>
      </c>
      <c r="L451" s="7">
        <f>VLOOKUP(D451,'LOOKUP # of Communities'!$A$2:$C$182,3,FALSE)</f>
        <v>2</v>
      </c>
      <c r="M451" t="s">
        <v>1746</v>
      </c>
      <c r="N451" cm="1">
        <f t="array" ref="N451">_xlfn.XLOOKUP(1,('[3]PCE season max PowerQuery'!$B$3:$B$3680='PCE OPS consolidation 2001-2021'!$A451)*('[3]PCE season max PowerQuery'!$C$3:$C$3680='PCE OPS consolidation 2001-2021'!$B451),'[3]PCE season max PowerQuery'!$F$3:$F$3680)/1000</f>
        <v>0.13600000000000001</v>
      </c>
      <c r="O451" cm="1">
        <f t="array" ref="O451">_xlfn.XLOOKUP(1,('[3]PCE season max PowerQuery'!$B$3:$B$3680='PCE OPS consolidation 2001-2021'!$A451)*('[3]PCE season max PowerQuery'!$C$3:$C$3680='PCE OPS consolidation 2001-2021'!$B451),'[3]PCE season max PowerQuery'!$G$3:$G$3680)/1000</f>
        <v>0.14599999999999999</v>
      </c>
      <c r="P451" cm="1">
        <f t="array" ref="P451">_xlfn.XLOOKUP(1,('[3]PCE Pivot Gen Sales'!$A$5:$A$3685='PCE OPS consolidation 2001-2021'!$A451)*('[3]PCE Pivot Gen Sales'!$B$5:$B$3685='PCE OPS consolidation 2001-2021'!$B451),'[3]PCE Pivot Gen Sales'!$W$5:$W$3685)/1000</f>
        <v>688.52300000000002</v>
      </c>
      <c r="Q451" cm="1">
        <f t="array" ref="Q451">_xlfn.XLOOKUP(1,('[3]PCE Pivot Gen Sales'!$A$5:$A$3685='PCE OPS consolidation 2001-2021'!$A451)*('[3]PCE Pivot Gen Sales'!$B$5:$B$3685='PCE OPS consolidation 2001-2021'!$B451),'[3]PCE Pivot Gen Sales'!$O$5:$O$3685)/1000</f>
        <v>0</v>
      </c>
      <c r="Y451" cm="1">
        <f t="array" ref="Y451">_xlfn.XLOOKUP(1,('[3]PCE Pivot Gen Sales'!$A$5:$A$3685='PCE OPS consolidation 2001-2021'!$A451)*('[3]PCE Pivot Gen Sales'!$B$5:$B$3685='PCE OPS consolidation 2001-2021'!$B451),'[3]PCE Pivot Gen Sales'!$X$5:$X$3685)/1000</f>
        <v>688.52300000000002</v>
      </c>
      <c r="Z451" cm="1">
        <f t="array" ref="Z451">_xlfn.XLOOKUP(1,('[3]PCE Pivot Gen Sales'!$A$5:$A$3685='PCE OPS consolidation 2001-2021'!$A451)*('[3]PCE Pivot Gen Sales'!$B$5:$B$3685='PCE OPS consolidation 2001-2021'!$B451),'[3]PCE Pivot Gen Sales'!$Y$5:$Y$3685)/1000</f>
        <v>649.60699999999997</v>
      </c>
      <c r="AA451" cm="1">
        <f t="array" ref="AA451">_xlfn.XLOOKUP(1,('[3]PCE Pivot Gen Sales'!$A$5:$A$3685='PCE OPS consolidation 2001-2021'!$A451)*('[3]PCE Pivot Gen Sales'!$B$5:$B$3685='PCE OPS consolidation 2001-2021'!$B451),'[3]PCE Pivot Gen Sales'!$AA$5:$AA$3685)/1000</f>
        <v>0</v>
      </c>
      <c r="AB451" cm="1">
        <f t="array" ref="AB451">_xlfn.XLOOKUP(1,('[3]PCE Pivot Gen Sales'!$A$5:$A$3685='PCE OPS consolidation 2001-2021'!$A451)*('[3]PCE Pivot Gen Sales'!$B$5:$B$3685='PCE OPS consolidation 2001-2021'!$B451),'[3]PCE Pivot Gen Sales'!$U$5:$U$3685)/1000</f>
        <v>0</v>
      </c>
      <c r="AD451" cm="1">
        <f t="array" ref="AD451">_xlfn.XLOOKUP(1,('[3]PCE Pivot Gen Sales'!$A$5:$A$3685='PCE OPS consolidation 2001-2021'!$A451)*('[3]PCE Pivot Gen Sales'!$B$5:$B$3685='PCE OPS consolidation 2001-2021'!$B451),'[3]PCE Pivot Gen Sales'!$P$5:$P$3685)/1000</f>
        <v>43.018999999999998</v>
      </c>
      <c r="AE451">
        <f t="shared" si="18"/>
        <v>43.018999999999998</v>
      </c>
      <c r="AF451">
        <f t="shared" si="19"/>
        <v>692.62599999999998</v>
      </c>
      <c r="AG451" s="55" cm="1">
        <f t="array" ref="AG451">_xlfn.XLOOKUP(1,('[3]PCE Pivot Gen Sales'!$A$5:$A$3685='PCE OPS consolidation 2001-2021'!$A451)*('[3]PCE Pivot Gen Sales'!$B$5:$B$3685='PCE OPS consolidation 2001-2021'!$B451),'[3]PCE Pivot Gen Sales'!$Z$5:$Z$3685)/1000/12</f>
        <v>257.24978539166659</v>
      </c>
      <c r="AN451">
        <f t="shared" si="20"/>
        <v>257.24978539166659</v>
      </c>
      <c r="AO451" t="s">
        <v>1747</v>
      </c>
      <c r="AP451" cm="1">
        <f t="array" ref="AP451">_xlfn.XLOOKUP(1,('[3]PCE Pivot Gen Sales'!$A$5:$A$3685='PCE OPS consolidation 2001-2021'!$A451)*('[3]PCE Pivot Gen Sales'!$B$5:$B$3685='PCE OPS consolidation 2001-2021'!$B451),'[3]PCE Pivot Gen Sales'!$AB$5:$AB$3685)</f>
        <v>12</v>
      </c>
      <c r="AQ451" t="s">
        <v>1748</v>
      </c>
    </row>
    <row r="452" spans="1:43" x14ac:dyDescent="0.25">
      <c r="A452">
        <v>2003</v>
      </c>
      <c r="B452" t="s">
        <v>545</v>
      </c>
      <c r="C452" t="str" cm="1">
        <f t="array" ref="C452">_xlfn.XLOOKUP(1,('[3]PCE Pivot Gen Sales'!$A$5:$A$3685='PCE OPS consolidation 2001-2021'!A452)*('[3]PCE Pivot Gen Sales'!$B$5:$B$3685='PCE OPS consolidation 2001-2021'!B452),'[3]PCE Pivot Gen Sales'!$C$5:$C$3685)</f>
        <v>Brevig Mission</v>
      </c>
      <c r="D452" cm="1">
        <f t="array" ref="D452">_xlfn.XLOOKUP(1,('[3]PCE Pivot Gen Sales'!$A$5:$A$3685='PCE OPS consolidation 2001-2021'!$A452)*('[3]PCE Pivot Gen Sales'!$B$5:$B$3685='PCE OPS consolidation 2001-2021'!$B452),'[3]PCE Pivot Gen Sales'!$D$5:$D$3685)</f>
        <v>331270</v>
      </c>
      <c r="E452" t="str" cm="1">
        <f t="array" ref="E452">_xlfn.XLOOKUP(1,('[3]PCE Pivot Gen Sales'!$A$5:$A$3685='PCE OPS consolidation 2001-2021'!$A452)*('[3]PCE Pivot Gen Sales'!$B$5:$B$3685='PCE OPS consolidation 2001-2021'!$B452),'[3]PCE Pivot Gen Sales'!$E$5:$E$3685)</f>
        <v>AEA-006</v>
      </c>
      <c r="F452" cm="1">
        <f t="array" ref="F452">_xlfn.XLOOKUP(1,('[3]PCE Pivot Gen Sales'!$A$5:$A$3685='PCE OPS consolidation 2001-2021'!$A452)*('[3]PCE Pivot Gen Sales'!$B$5:$B$3685='PCE OPS consolidation 2001-2021'!$B452),'[3]PCE Pivot Gen Sales'!$F$5:$F$3685)</f>
        <v>221</v>
      </c>
      <c r="G452" t="str" cm="1">
        <f t="array" ref="G452">_xlfn.XLOOKUP(1,('[3]PCE Pivot Gen Sales'!$A$5:$A$3685='PCE OPS consolidation 2001-2021'!$A452)*('[3]PCE Pivot Gen Sales'!$B$5:$B$3685='PCE OPS consolidation 2001-2021'!$B452),'[3]PCE Pivot Gen Sales'!$G$5:$G$3685)</f>
        <v>Alaska Village Electric Cooperative</v>
      </c>
      <c r="H452" t="str" cm="1">
        <f t="array" ref="H452">_xlfn.XLOOKUP(1,('[3]PCE Pivot Gen Sales'!$A$5:$A$3685='PCE OPS consolidation 2001-2021'!$A452)*('[3]PCE Pivot Gen Sales'!$B$5:$B$3685='PCE OPS consolidation 2001-2021'!$B452),'[3]PCE Pivot Gen Sales'!$H$5:$H$3685)</f>
        <v>Electric Co-op</v>
      </c>
      <c r="I452" t="str" cm="1">
        <f t="array" ref="I452">_xlfn.XLOOKUP(1,('[3]PCE Pivot Gen Sales'!$A$5:$A$3685='PCE OPS consolidation 2001-2021'!$A452)*('[3]PCE Pivot Gen Sales'!$B$5:$B$3685='PCE OPS consolidation 2001-2021'!$B452),'[3]PCE Pivot Gen Sales'!$I$5:$I$3685)</f>
        <v>039-0000</v>
      </c>
      <c r="J452" t="str">
        <f>VLOOKUP('PCE OPS consolidation 2001-2021'!I452,'[3]LOOKUP INTERTIES 08032020'!$A$2:$B$206,2,FALSE)</f>
        <v>Brevig Mission_grid</v>
      </c>
      <c r="K452" s="7" t="str">
        <f>VLOOKUP(D452,'LOOKUP Sales reporting 04192023'!$B$2:$Q$216,16,FALSE)</f>
        <v>Bering Straits</v>
      </c>
      <c r="L452" s="7">
        <f>VLOOKUP(D452,'LOOKUP # of Communities'!$A$2:$C$182,3,FALSE)</f>
        <v>1</v>
      </c>
      <c r="M452" t="s">
        <v>1746</v>
      </c>
      <c r="N452" cm="1">
        <f t="array" ref="N452">_xlfn.XLOOKUP(1,('[3]PCE season max PowerQuery'!$B$3:$B$3680='PCE OPS consolidation 2001-2021'!$A452)*('[3]PCE season max PowerQuery'!$C$3:$C$3680='PCE OPS consolidation 2001-2021'!$B452),'[3]PCE season max PowerQuery'!$F$3:$F$3680)/1000</f>
        <v>0.16</v>
      </c>
      <c r="O452" cm="1">
        <f t="array" ref="O452">_xlfn.XLOOKUP(1,('[3]PCE season max PowerQuery'!$B$3:$B$3680='PCE OPS consolidation 2001-2021'!$A452)*('[3]PCE season max PowerQuery'!$C$3:$C$3680='PCE OPS consolidation 2001-2021'!$B452),'[3]PCE season max PowerQuery'!$G$3:$G$3680)/1000</f>
        <v>0.18099999999999999</v>
      </c>
      <c r="P452" cm="1">
        <f t="array" ref="P452">_xlfn.XLOOKUP(1,('[3]PCE Pivot Gen Sales'!$A$5:$A$3685='PCE OPS consolidation 2001-2021'!$A452)*('[3]PCE Pivot Gen Sales'!$B$5:$B$3685='PCE OPS consolidation 2001-2021'!$B452),'[3]PCE Pivot Gen Sales'!$W$5:$W$3685)/1000</f>
        <v>812.29100000000005</v>
      </c>
      <c r="Q452" cm="1">
        <f t="array" ref="Q452">_xlfn.XLOOKUP(1,('[3]PCE Pivot Gen Sales'!$A$5:$A$3685='PCE OPS consolidation 2001-2021'!$A452)*('[3]PCE Pivot Gen Sales'!$B$5:$B$3685='PCE OPS consolidation 2001-2021'!$B452),'[3]PCE Pivot Gen Sales'!$O$5:$O$3685)/1000</f>
        <v>0</v>
      </c>
      <c r="Y452" cm="1">
        <f t="array" ref="Y452">_xlfn.XLOOKUP(1,('[3]PCE Pivot Gen Sales'!$A$5:$A$3685='PCE OPS consolidation 2001-2021'!$A452)*('[3]PCE Pivot Gen Sales'!$B$5:$B$3685='PCE OPS consolidation 2001-2021'!$B452),'[3]PCE Pivot Gen Sales'!$X$5:$X$3685)/1000</f>
        <v>812.29100000000005</v>
      </c>
      <c r="Z452" cm="1">
        <f t="array" ref="Z452">_xlfn.XLOOKUP(1,('[3]PCE Pivot Gen Sales'!$A$5:$A$3685='PCE OPS consolidation 2001-2021'!$A452)*('[3]PCE Pivot Gen Sales'!$B$5:$B$3685='PCE OPS consolidation 2001-2021'!$B452),'[3]PCE Pivot Gen Sales'!$Y$5:$Y$3685)/1000</f>
        <v>776.67200000000003</v>
      </c>
      <c r="AA452" cm="1">
        <f t="array" ref="AA452">_xlfn.XLOOKUP(1,('[3]PCE Pivot Gen Sales'!$A$5:$A$3685='PCE OPS consolidation 2001-2021'!$A452)*('[3]PCE Pivot Gen Sales'!$B$5:$B$3685='PCE OPS consolidation 2001-2021'!$B452),'[3]PCE Pivot Gen Sales'!$AA$5:$AA$3685)/1000</f>
        <v>0</v>
      </c>
      <c r="AB452" cm="1">
        <f t="array" ref="AB452">_xlfn.XLOOKUP(1,('[3]PCE Pivot Gen Sales'!$A$5:$A$3685='PCE OPS consolidation 2001-2021'!$A452)*('[3]PCE Pivot Gen Sales'!$B$5:$B$3685='PCE OPS consolidation 2001-2021'!$B452),'[3]PCE Pivot Gen Sales'!$U$5:$U$3685)/1000</f>
        <v>0</v>
      </c>
      <c r="AD452" cm="1">
        <f t="array" ref="AD452">_xlfn.XLOOKUP(1,('[3]PCE Pivot Gen Sales'!$A$5:$A$3685='PCE OPS consolidation 2001-2021'!$A452)*('[3]PCE Pivot Gen Sales'!$B$5:$B$3685='PCE OPS consolidation 2001-2021'!$B452),'[3]PCE Pivot Gen Sales'!$P$5:$P$3685)/1000</f>
        <v>25.541</v>
      </c>
      <c r="AE452">
        <f t="shared" si="18"/>
        <v>25.541</v>
      </c>
      <c r="AF452">
        <f t="shared" si="19"/>
        <v>802.21300000000008</v>
      </c>
      <c r="AG452" s="55" cm="1">
        <f t="array" ref="AG452">_xlfn.XLOOKUP(1,('[3]PCE Pivot Gen Sales'!$A$5:$A$3685='PCE OPS consolidation 2001-2021'!$A452)*('[3]PCE Pivot Gen Sales'!$B$5:$B$3685='PCE OPS consolidation 2001-2021'!$B452),'[3]PCE Pivot Gen Sales'!$Z$5:$Z$3685)/1000/12</f>
        <v>304.8372877333332</v>
      </c>
      <c r="AN452">
        <f t="shared" si="20"/>
        <v>304.8372877333332</v>
      </c>
      <c r="AO452" t="s">
        <v>1747</v>
      </c>
      <c r="AP452" cm="1">
        <f t="array" ref="AP452">_xlfn.XLOOKUP(1,('[3]PCE Pivot Gen Sales'!$A$5:$A$3685='PCE OPS consolidation 2001-2021'!$A452)*('[3]PCE Pivot Gen Sales'!$B$5:$B$3685='PCE OPS consolidation 2001-2021'!$B452),'[3]PCE Pivot Gen Sales'!$AB$5:$AB$3685)</f>
        <v>12</v>
      </c>
      <c r="AQ452" t="s">
        <v>1748</v>
      </c>
    </row>
    <row r="453" spans="1:43" x14ac:dyDescent="0.25">
      <c r="A453">
        <v>2003</v>
      </c>
      <c r="B453" t="s">
        <v>855</v>
      </c>
      <c r="C453" t="str" cm="1">
        <f t="array" ref="C453">_xlfn.XLOOKUP(1,('[3]PCE Pivot Gen Sales'!$A$5:$A$3685='PCE OPS consolidation 2001-2021'!A453)*('[3]PCE Pivot Gen Sales'!$B$5:$B$3685='PCE OPS consolidation 2001-2021'!B453),'[3]PCE Pivot Gen Sales'!$C$5:$C$3685)</f>
        <v>Buckland</v>
      </c>
      <c r="D453" cm="1">
        <f t="array" ref="D453">_xlfn.XLOOKUP(1,('[3]PCE Pivot Gen Sales'!$A$5:$A$3685='PCE OPS consolidation 2001-2021'!$A453)*('[3]PCE Pivot Gen Sales'!$B$5:$B$3685='PCE OPS consolidation 2001-2021'!$B453),'[3]PCE Pivot Gen Sales'!$D$5:$D$3685)</f>
        <v>331820</v>
      </c>
      <c r="E453" t="str" cm="1">
        <f t="array" ref="E453">_xlfn.XLOOKUP(1,('[3]PCE Pivot Gen Sales'!$A$5:$A$3685='PCE OPS consolidation 2001-2021'!$A453)*('[3]PCE Pivot Gen Sales'!$B$5:$B$3685='PCE OPS consolidation 2001-2021'!$B453),'[3]PCE Pivot Gen Sales'!$E$5:$E$3685)</f>
        <v>AEA-016</v>
      </c>
      <c r="F453" t="str" cm="1">
        <f t="array" ref="F453">_xlfn.XLOOKUP(1,('[3]PCE Pivot Gen Sales'!$A$5:$A$3685='PCE OPS consolidation 2001-2021'!$A453)*('[3]PCE Pivot Gen Sales'!$B$5:$B$3685='PCE OPS consolidation 2001-2021'!$B453),'[3]PCE Pivot Gen Sales'!$F$5:$F$3685)</f>
        <v xml:space="preserve"> </v>
      </c>
      <c r="G453" t="str" cm="1">
        <f t="array" ref="G453">_xlfn.XLOOKUP(1,('[3]PCE Pivot Gen Sales'!$A$5:$A$3685='PCE OPS consolidation 2001-2021'!$A453)*('[3]PCE Pivot Gen Sales'!$B$5:$B$3685='PCE OPS consolidation 2001-2021'!$B453),'[3]PCE Pivot Gen Sales'!$G$5:$G$3685)</f>
        <v>Buckland, City of</v>
      </c>
      <c r="H453" t="str" cm="1">
        <f t="array" ref="H453">_xlfn.XLOOKUP(1,('[3]PCE Pivot Gen Sales'!$A$5:$A$3685='PCE OPS consolidation 2001-2021'!$A453)*('[3]PCE Pivot Gen Sales'!$B$5:$B$3685='PCE OPS consolidation 2001-2021'!$B453),'[3]PCE Pivot Gen Sales'!$H$5:$H$3685)</f>
        <v>Public Electric Utility</v>
      </c>
      <c r="I453" t="str" cm="1">
        <f t="array" ref="I453">_xlfn.XLOOKUP(1,('[3]PCE Pivot Gen Sales'!$A$5:$A$3685='PCE OPS consolidation 2001-2021'!$A453)*('[3]PCE Pivot Gen Sales'!$B$5:$B$3685='PCE OPS consolidation 2001-2021'!$B453),'[3]PCE Pivot Gen Sales'!$I$5:$I$3685)</f>
        <v>099-0000</v>
      </c>
      <c r="J453" t="str">
        <f>VLOOKUP('PCE OPS consolidation 2001-2021'!I453,'[3]LOOKUP INTERTIES 08032020'!$A$2:$B$206,2,FALSE)</f>
        <v>Buckland_grid</v>
      </c>
      <c r="K453" s="7" t="str">
        <f>VLOOKUP(D453,'LOOKUP Sales reporting 04192023'!$B$2:$Q$216,16,FALSE)</f>
        <v>Northwest Arctic</v>
      </c>
      <c r="L453" s="7">
        <f>VLOOKUP(D453,'LOOKUP # of Communities'!$A$2:$C$182,3,FALSE)</f>
        <v>1</v>
      </c>
      <c r="M453" t="s">
        <v>1746</v>
      </c>
      <c r="N453" cm="1">
        <f t="array" ref="N453">_xlfn.XLOOKUP(1,('[3]PCE season max PowerQuery'!$B$3:$B$3680='PCE OPS consolidation 2001-2021'!$A453)*('[3]PCE season max PowerQuery'!$C$3:$C$3680='PCE OPS consolidation 2001-2021'!$B453),'[3]PCE season max PowerQuery'!$F$3:$F$3680)/1000</f>
        <v>0</v>
      </c>
      <c r="O453" cm="1">
        <f t="array" ref="O453">_xlfn.XLOOKUP(1,('[3]PCE season max PowerQuery'!$B$3:$B$3680='PCE OPS consolidation 2001-2021'!$A453)*('[3]PCE season max PowerQuery'!$C$3:$C$3680='PCE OPS consolidation 2001-2021'!$B453),'[3]PCE season max PowerQuery'!$G$3:$G$3680)/1000</f>
        <v>0</v>
      </c>
      <c r="P453" cm="1">
        <f t="array" ref="P453">_xlfn.XLOOKUP(1,('[3]PCE Pivot Gen Sales'!$A$5:$A$3685='PCE OPS consolidation 2001-2021'!$A453)*('[3]PCE Pivot Gen Sales'!$B$5:$B$3685='PCE OPS consolidation 2001-2021'!$B453),'[3]PCE Pivot Gen Sales'!$W$5:$W$3685)/1000</f>
        <v>1127.712</v>
      </c>
      <c r="Q453" cm="1">
        <f t="array" ref="Q453">_xlfn.XLOOKUP(1,('[3]PCE Pivot Gen Sales'!$A$5:$A$3685='PCE OPS consolidation 2001-2021'!$A453)*('[3]PCE Pivot Gen Sales'!$B$5:$B$3685='PCE OPS consolidation 2001-2021'!$B453),'[3]PCE Pivot Gen Sales'!$O$5:$O$3685)/1000</f>
        <v>0</v>
      </c>
      <c r="Y453" cm="1">
        <f t="array" ref="Y453">_xlfn.XLOOKUP(1,('[3]PCE Pivot Gen Sales'!$A$5:$A$3685='PCE OPS consolidation 2001-2021'!$A453)*('[3]PCE Pivot Gen Sales'!$B$5:$B$3685='PCE OPS consolidation 2001-2021'!$B453),'[3]PCE Pivot Gen Sales'!$X$5:$X$3685)/1000</f>
        <v>1127.712</v>
      </c>
      <c r="Z453" cm="1">
        <f t="array" ref="Z453">_xlfn.XLOOKUP(1,('[3]PCE Pivot Gen Sales'!$A$5:$A$3685='PCE OPS consolidation 2001-2021'!$A453)*('[3]PCE Pivot Gen Sales'!$B$5:$B$3685='PCE OPS consolidation 2001-2021'!$B453),'[3]PCE Pivot Gen Sales'!$Y$5:$Y$3685)/1000</f>
        <v>783.06299999999999</v>
      </c>
      <c r="AA453" cm="1">
        <f t="array" ref="AA453">_xlfn.XLOOKUP(1,('[3]PCE Pivot Gen Sales'!$A$5:$A$3685='PCE OPS consolidation 2001-2021'!$A453)*('[3]PCE Pivot Gen Sales'!$B$5:$B$3685='PCE OPS consolidation 2001-2021'!$B453),'[3]PCE Pivot Gen Sales'!$AA$5:$AA$3685)/1000</f>
        <v>0</v>
      </c>
      <c r="AB453" cm="1">
        <f t="array" ref="AB453">_xlfn.XLOOKUP(1,('[3]PCE Pivot Gen Sales'!$A$5:$A$3685='PCE OPS consolidation 2001-2021'!$A453)*('[3]PCE Pivot Gen Sales'!$B$5:$B$3685='PCE OPS consolidation 2001-2021'!$B453),'[3]PCE Pivot Gen Sales'!$U$5:$U$3685)/1000</f>
        <v>13.833</v>
      </c>
      <c r="AD453" cm="1">
        <f t="array" ref="AD453">_xlfn.XLOOKUP(1,('[3]PCE Pivot Gen Sales'!$A$5:$A$3685='PCE OPS consolidation 2001-2021'!$A453)*('[3]PCE Pivot Gen Sales'!$B$5:$B$3685='PCE OPS consolidation 2001-2021'!$B453),'[3]PCE Pivot Gen Sales'!$P$5:$P$3685)/1000</f>
        <v>22.059000000000001</v>
      </c>
      <c r="AE453">
        <f t="shared" ref="AE453:AE516" si="21">AD453+AC453</f>
        <v>22.059000000000001</v>
      </c>
      <c r="AF453">
        <f t="shared" ref="AF453:AF516" si="22">SUM(AE453,AB453,AA453,Z453)</f>
        <v>818.95500000000004</v>
      </c>
      <c r="AG453" s="55" cm="1">
        <f t="array" ref="AG453">_xlfn.XLOOKUP(1,('[3]PCE Pivot Gen Sales'!$A$5:$A$3685='PCE OPS consolidation 2001-2021'!$A453)*('[3]PCE Pivot Gen Sales'!$B$5:$B$3685='PCE OPS consolidation 2001-2021'!$B453),'[3]PCE Pivot Gen Sales'!$Z$5:$Z$3685)/1000/12</f>
        <v>293.64862499999998</v>
      </c>
      <c r="AN453">
        <f t="shared" ref="AN453:AN516" si="23">SUM(AG453:AM453)</f>
        <v>293.64862499999998</v>
      </c>
      <c r="AO453" t="s">
        <v>1747</v>
      </c>
      <c r="AP453" cm="1">
        <f t="array" ref="AP453">_xlfn.XLOOKUP(1,('[3]PCE Pivot Gen Sales'!$A$5:$A$3685='PCE OPS consolidation 2001-2021'!$A453)*('[3]PCE Pivot Gen Sales'!$B$5:$B$3685='PCE OPS consolidation 2001-2021'!$B453),'[3]PCE Pivot Gen Sales'!$AB$5:$AB$3685)</f>
        <v>12</v>
      </c>
      <c r="AQ453" t="s">
        <v>1748</v>
      </c>
    </row>
    <row r="454" spans="1:43" x14ac:dyDescent="0.25">
      <c r="A454">
        <v>2003</v>
      </c>
      <c r="B454" t="s">
        <v>865</v>
      </c>
      <c r="C454" t="str" cm="1">
        <f t="array" ref="C454">_xlfn.XLOOKUP(1,('[3]PCE Pivot Gen Sales'!$A$5:$A$3685='PCE OPS consolidation 2001-2021'!A454)*('[3]PCE Pivot Gen Sales'!$B$5:$B$3685='PCE OPS consolidation 2001-2021'!B454),'[3]PCE Pivot Gen Sales'!$C$5:$C$3685)</f>
        <v>Central</v>
      </c>
      <c r="D454" cm="1">
        <f t="array" ref="D454">_xlfn.XLOOKUP(1,('[3]PCE Pivot Gen Sales'!$A$5:$A$3685='PCE OPS consolidation 2001-2021'!$A454)*('[3]PCE Pivot Gen Sales'!$B$5:$B$3685='PCE OPS consolidation 2001-2021'!$B454),'[3]PCE Pivot Gen Sales'!$D$5:$D$3685)</f>
        <v>331830</v>
      </c>
      <c r="E454" t="str" cm="1">
        <f t="array" ref="E454">_xlfn.XLOOKUP(1,('[3]PCE Pivot Gen Sales'!$A$5:$A$3685='PCE OPS consolidation 2001-2021'!$A454)*('[3]PCE Pivot Gen Sales'!$B$5:$B$3685='PCE OPS consolidation 2001-2021'!$B454),'[3]PCE Pivot Gen Sales'!$E$5:$E$3685)</f>
        <v>AEA-018</v>
      </c>
      <c r="F454" t="str" cm="1">
        <f t="array" ref="F454">_xlfn.XLOOKUP(1,('[3]PCE Pivot Gen Sales'!$A$5:$A$3685='PCE OPS consolidation 2001-2021'!$A454)*('[3]PCE Pivot Gen Sales'!$B$5:$B$3685='PCE OPS consolidation 2001-2021'!$B454),'[3]PCE Pivot Gen Sales'!$F$5:$F$3685)</f>
        <v xml:space="preserve"> </v>
      </c>
      <c r="G454" t="str" cm="1">
        <f t="array" ref="G454">_xlfn.XLOOKUP(1,('[3]PCE Pivot Gen Sales'!$A$5:$A$3685='PCE OPS consolidation 2001-2021'!$A454)*('[3]PCE Pivot Gen Sales'!$B$5:$B$3685='PCE OPS consolidation 2001-2021'!$B454),'[3]PCE Pivot Gen Sales'!$G$5:$G$3685)</f>
        <v>Central Electric Inc.</v>
      </c>
      <c r="H454" t="str" cm="1">
        <f t="array" ref="H454">_xlfn.XLOOKUP(1,('[3]PCE Pivot Gen Sales'!$A$5:$A$3685='PCE OPS consolidation 2001-2021'!$A454)*('[3]PCE Pivot Gen Sales'!$B$5:$B$3685='PCE OPS consolidation 2001-2021'!$B454),'[3]PCE Pivot Gen Sales'!$H$5:$H$3685)</f>
        <v>Private Electric Utility</v>
      </c>
      <c r="I454" t="str" cm="1">
        <f t="array" ref="I454">_xlfn.XLOOKUP(1,('[3]PCE Pivot Gen Sales'!$A$5:$A$3685='PCE OPS consolidation 2001-2021'!$A454)*('[3]PCE Pivot Gen Sales'!$B$5:$B$3685='PCE OPS consolidation 2001-2021'!$B454),'[3]PCE Pivot Gen Sales'!$I$5:$I$3685)</f>
        <v>116-0000</v>
      </c>
      <c r="J454" t="str">
        <f>VLOOKUP('PCE OPS consolidation 2001-2021'!I454,'[3]LOOKUP INTERTIES 08032020'!$A$2:$B$206,2,FALSE)</f>
        <v>Central_grid</v>
      </c>
      <c r="K454" s="7" t="str">
        <f>VLOOKUP(D454,'LOOKUP Sales reporting 04192023'!$B$2:$Q$216,16,FALSE)</f>
        <v>Yukon-Koyukuk/Upper Tanana</v>
      </c>
      <c r="L454" s="7">
        <f>VLOOKUP(D454,'LOOKUP # of Communities'!$A$2:$C$182,3,FALSE)</f>
        <v>1</v>
      </c>
      <c r="M454" t="s">
        <v>1746</v>
      </c>
      <c r="N454" cm="1">
        <f t="array" ref="N454">_xlfn.XLOOKUP(1,('[3]PCE season max PowerQuery'!$B$3:$B$3680='PCE OPS consolidation 2001-2021'!$A454)*('[3]PCE season max PowerQuery'!$C$3:$C$3680='PCE OPS consolidation 2001-2021'!$B454),'[3]PCE season max PowerQuery'!$F$3:$F$3680)/1000</f>
        <v>0</v>
      </c>
      <c r="O454" cm="1">
        <f t="array" ref="O454">_xlfn.XLOOKUP(1,('[3]PCE season max PowerQuery'!$B$3:$B$3680='PCE OPS consolidation 2001-2021'!$A454)*('[3]PCE season max PowerQuery'!$C$3:$C$3680='PCE OPS consolidation 2001-2021'!$B454),'[3]PCE season max PowerQuery'!$G$3:$G$3680)/1000</f>
        <v>0</v>
      </c>
      <c r="P454" cm="1">
        <f t="array" ref="P454">_xlfn.XLOOKUP(1,('[3]PCE Pivot Gen Sales'!$A$5:$A$3685='PCE OPS consolidation 2001-2021'!$A454)*('[3]PCE Pivot Gen Sales'!$B$5:$B$3685='PCE OPS consolidation 2001-2021'!$B454),'[3]PCE Pivot Gen Sales'!$W$5:$W$3685)/1000</f>
        <v>448.74099999999999</v>
      </c>
      <c r="Q454" cm="1">
        <f t="array" ref="Q454">_xlfn.XLOOKUP(1,('[3]PCE Pivot Gen Sales'!$A$5:$A$3685='PCE OPS consolidation 2001-2021'!$A454)*('[3]PCE Pivot Gen Sales'!$B$5:$B$3685='PCE OPS consolidation 2001-2021'!$B454),'[3]PCE Pivot Gen Sales'!$O$5:$O$3685)/1000</f>
        <v>0</v>
      </c>
      <c r="Y454" cm="1">
        <f t="array" ref="Y454">_xlfn.XLOOKUP(1,('[3]PCE Pivot Gen Sales'!$A$5:$A$3685='PCE OPS consolidation 2001-2021'!$A454)*('[3]PCE Pivot Gen Sales'!$B$5:$B$3685='PCE OPS consolidation 2001-2021'!$B454),'[3]PCE Pivot Gen Sales'!$X$5:$X$3685)/1000</f>
        <v>448.74099999999999</v>
      </c>
      <c r="Z454" cm="1">
        <f t="array" ref="Z454">_xlfn.XLOOKUP(1,('[3]PCE Pivot Gen Sales'!$A$5:$A$3685='PCE OPS consolidation 2001-2021'!$A454)*('[3]PCE Pivot Gen Sales'!$B$5:$B$3685='PCE OPS consolidation 2001-2021'!$B454),'[3]PCE Pivot Gen Sales'!$Y$5:$Y$3685)/1000</f>
        <v>450.65</v>
      </c>
      <c r="AA454" cm="1">
        <f t="array" ref="AA454">_xlfn.XLOOKUP(1,('[3]PCE Pivot Gen Sales'!$A$5:$A$3685='PCE OPS consolidation 2001-2021'!$A454)*('[3]PCE Pivot Gen Sales'!$B$5:$B$3685='PCE OPS consolidation 2001-2021'!$B454),'[3]PCE Pivot Gen Sales'!$AA$5:$AA$3685)/1000</f>
        <v>0</v>
      </c>
      <c r="AB454" cm="1">
        <f t="array" ref="AB454">_xlfn.XLOOKUP(1,('[3]PCE Pivot Gen Sales'!$A$5:$A$3685='PCE OPS consolidation 2001-2021'!$A454)*('[3]PCE Pivot Gen Sales'!$B$5:$B$3685='PCE OPS consolidation 2001-2021'!$B454),'[3]PCE Pivot Gen Sales'!$U$5:$U$3685)/1000</f>
        <v>0</v>
      </c>
      <c r="AD454" cm="1">
        <f t="array" ref="AD454">_xlfn.XLOOKUP(1,('[3]PCE Pivot Gen Sales'!$A$5:$A$3685='PCE OPS consolidation 2001-2021'!$A454)*('[3]PCE Pivot Gen Sales'!$B$5:$B$3685='PCE OPS consolidation 2001-2021'!$B454),'[3]PCE Pivot Gen Sales'!$P$5:$P$3685)/1000</f>
        <v>33.884</v>
      </c>
      <c r="AE454">
        <f t="shared" si="21"/>
        <v>33.884</v>
      </c>
      <c r="AF454">
        <f t="shared" si="22"/>
        <v>484.53399999999999</v>
      </c>
      <c r="AG454" s="55" cm="1">
        <f t="array" ref="AG454">_xlfn.XLOOKUP(1,('[3]PCE Pivot Gen Sales'!$A$5:$A$3685='PCE OPS consolidation 2001-2021'!$A454)*('[3]PCE Pivot Gen Sales'!$B$5:$B$3685='PCE OPS consolidation 2001-2021'!$B454),'[3]PCE Pivot Gen Sales'!$Z$5:$Z$3685)/1000/12</f>
        <v>242.38210249999995</v>
      </c>
      <c r="AN454">
        <f t="shared" si="23"/>
        <v>242.38210249999995</v>
      </c>
      <c r="AO454" t="s">
        <v>1747</v>
      </c>
      <c r="AP454" cm="1">
        <f t="array" ref="AP454">_xlfn.XLOOKUP(1,('[3]PCE Pivot Gen Sales'!$A$5:$A$3685='PCE OPS consolidation 2001-2021'!$A454)*('[3]PCE Pivot Gen Sales'!$B$5:$B$3685='PCE OPS consolidation 2001-2021'!$B454),'[3]PCE Pivot Gen Sales'!$AB$5:$AB$3685)</f>
        <v>12</v>
      </c>
      <c r="AQ454" t="s">
        <v>1748</v>
      </c>
    </row>
    <row r="455" spans="1:43" x14ac:dyDescent="0.25">
      <c r="A455">
        <v>2003</v>
      </c>
      <c r="B455" t="s">
        <v>1267</v>
      </c>
      <c r="C455" t="str" cm="1">
        <f t="array" ref="C455">_xlfn.XLOOKUP(1,('[3]PCE Pivot Gen Sales'!$A$5:$A$3685='PCE OPS consolidation 2001-2021'!A455)*('[3]PCE Pivot Gen Sales'!$B$5:$B$3685='PCE OPS consolidation 2001-2021'!B455),'[3]PCE Pivot Gen Sales'!$C$5:$C$3685)</f>
        <v>Chefornak</v>
      </c>
      <c r="D455" cm="1">
        <f t="array" ref="D455">_xlfn.XLOOKUP(1,('[3]PCE Pivot Gen Sales'!$A$5:$A$3685='PCE OPS consolidation 2001-2021'!$A455)*('[3]PCE Pivot Gen Sales'!$B$5:$B$3685='PCE OPS consolidation 2001-2021'!$B455),'[3]PCE Pivot Gen Sales'!$D$5:$D$3685)</f>
        <v>332310</v>
      </c>
      <c r="E455" t="str" cm="1">
        <f t="array" ref="E455">_xlfn.XLOOKUP(1,('[3]PCE Pivot Gen Sales'!$A$5:$A$3685='PCE OPS consolidation 2001-2021'!$A455)*('[3]PCE Pivot Gen Sales'!$B$5:$B$3685='PCE OPS consolidation 2001-2021'!$B455),'[3]PCE Pivot Gen Sales'!$E$5:$E$3685)</f>
        <v>AEA-062</v>
      </c>
      <c r="F455" cm="1">
        <f t="array" ref="F455">_xlfn.XLOOKUP(1,('[3]PCE Pivot Gen Sales'!$A$5:$A$3685='PCE OPS consolidation 2001-2021'!$A455)*('[3]PCE Pivot Gen Sales'!$B$5:$B$3685='PCE OPS consolidation 2001-2021'!$B455),'[3]PCE Pivot Gen Sales'!$F$5:$F$3685)</f>
        <v>3422</v>
      </c>
      <c r="G455" t="str" cm="1">
        <f t="array" ref="G455">_xlfn.XLOOKUP(1,('[3]PCE Pivot Gen Sales'!$A$5:$A$3685='PCE OPS consolidation 2001-2021'!$A455)*('[3]PCE Pivot Gen Sales'!$B$5:$B$3685='PCE OPS consolidation 2001-2021'!$B455),'[3]PCE Pivot Gen Sales'!$G$5:$G$3685)</f>
        <v>Naterkaq Light Plant (City of Chefornak)</v>
      </c>
      <c r="H455" t="str" cm="1">
        <f t="array" ref="H455">_xlfn.XLOOKUP(1,('[3]PCE Pivot Gen Sales'!$A$5:$A$3685='PCE OPS consolidation 2001-2021'!$A455)*('[3]PCE Pivot Gen Sales'!$B$5:$B$3685='PCE OPS consolidation 2001-2021'!$B455),'[3]PCE Pivot Gen Sales'!$H$5:$H$3685)</f>
        <v>Private Electric Utility</v>
      </c>
      <c r="I455" t="str" cm="1">
        <f t="array" ref="I455">_xlfn.XLOOKUP(1,('[3]PCE Pivot Gen Sales'!$A$5:$A$3685='PCE OPS consolidation 2001-2021'!$A455)*('[3]PCE Pivot Gen Sales'!$B$5:$B$3685='PCE OPS consolidation 2001-2021'!$B455),'[3]PCE Pivot Gen Sales'!$I$5:$I$3685)</f>
        <v>154-0000</v>
      </c>
      <c r="J455" t="str">
        <f>VLOOKUP('PCE OPS consolidation 2001-2021'!I455,'[3]LOOKUP INTERTIES 08032020'!$A$2:$B$206,2,FALSE)</f>
        <v>Chefornak_grid</v>
      </c>
      <c r="K455" s="7" t="str">
        <f>VLOOKUP(D455,'LOOKUP Sales reporting 04192023'!$B$2:$Q$216,16,FALSE)</f>
        <v>Lower Yukon-Kuskokwim</v>
      </c>
      <c r="L455" s="7">
        <f>VLOOKUP(D455,'LOOKUP # of Communities'!$A$2:$C$182,3,FALSE)</f>
        <v>1</v>
      </c>
      <c r="M455" t="s">
        <v>1746</v>
      </c>
      <c r="N455" cm="1">
        <f t="array" ref="N455">_xlfn.XLOOKUP(1,('[3]PCE season max PowerQuery'!$B$3:$B$3680='PCE OPS consolidation 2001-2021'!$A455)*('[3]PCE season max PowerQuery'!$C$3:$C$3680='PCE OPS consolidation 2001-2021'!$B455),'[3]PCE season max PowerQuery'!$F$3:$F$3680)/1000</f>
        <v>0.16900000000000001</v>
      </c>
      <c r="O455" cm="1">
        <f t="array" ref="O455">_xlfn.XLOOKUP(1,('[3]PCE season max PowerQuery'!$B$3:$B$3680='PCE OPS consolidation 2001-2021'!$A455)*('[3]PCE season max PowerQuery'!$C$3:$C$3680='PCE OPS consolidation 2001-2021'!$B455),'[3]PCE season max PowerQuery'!$G$3:$G$3680)/1000</f>
        <v>0.19</v>
      </c>
      <c r="P455" cm="1">
        <f t="array" ref="P455">_xlfn.XLOOKUP(1,('[3]PCE Pivot Gen Sales'!$A$5:$A$3685='PCE OPS consolidation 2001-2021'!$A455)*('[3]PCE Pivot Gen Sales'!$B$5:$B$3685='PCE OPS consolidation 2001-2021'!$B455),'[3]PCE Pivot Gen Sales'!$W$5:$W$3685)/1000</f>
        <v>792.08199999999999</v>
      </c>
      <c r="Q455" cm="1">
        <f t="array" ref="Q455">_xlfn.XLOOKUP(1,('[3]PCE Pivot Gen Sales'!$A$5:$A$3685='PCE OPS consolidation 2001-2021'!$A455)*('[3]PCE Pivot Gen Sales'!$B$5:$B$3685='PCE OPS consolidation 2001-2021'!$B455),'[3]PCE Pivot Gen Sales'!$O$5:$O$3685)/1000</f>
        <v>0</v>
      </c>
      <c r="Y455" cm="1">
        <f t="array" ref="Y455">_xlfn.XLOOKUP(1,('[3]PCE Pivot Gen Sales'!$A$5:$A$3685='PCE OPS consolidation 2001-2021'!$A455)*('[3]PCE Pivot Gen Sales'!$B$5:$B$3685='PCE OPS consolidation 2001-2021'!$B455),'[3]PCE Pivot Gen Sales'!$X$5:$X$3685)/1000</f>
        <v>792.08199999999999</v>
      </c>
      <c r="Z455" cm="1">
        <f t="array" ref="Z455">_xlfn.XLOOKUP(1,('[3]PCE Pivot Gen Sales'!$A$5:$A$3685='PCE OPS consolidation 2001-2021'!$A455)*('[3]PCE Pivot Gen Sales'!$B$5:$B$3685='PCE OPS consolidation 2001-2021'!$B455),'[3]PCE Pivot Gen Sales'!$Y$5:$Y$3685)/1000</f>
        <v>594.572</v>
      </c>
      <c r="AA455" cm="1">
        <f t="array" ref="AA455">_xlfn.XLOOKUP(1,('[3]PCE Pivot Gen Sales'!$A$5:$A$3685='PCE OPS consolidation 2001-2021'!$A455)*('[3]PCE Pivot Gen Sales'!$B$5:$B$3685='PCE OPS consolidation 2001-2021'!$B455),'[3]PCE Pivot Gen Sales'!$AA$5:$AA$3685)/1000</f>
        <v>0</v>
      </c>
      <c r="AB455" cm="1">
        <f t="array" ref="AB455">_xlfn.XLOOKUP(1,('[3]PCE Pivot Gen Sales'!$A$5:$A$3685='PCE OPS consolidation 2001-2021'!$A455)*('[3]PCE Pivot Gen Sales'!$B$5:$B$3685='PCE OPS consolidation 2001-2021'!$B455),'[3]PCE Pivot Gen Sales'!$U$5:$U$3685)/1000</f>
        <v>51.363999999999997</v>
      </c>
      <c r="AD455" cm="1">
        <f t="array" ref="AD455">_xlfn.XLOOKUP(1,('[3]PCE Pivot Gen Sales'!$A$5:$A$3685='PCE OPS consolidation 2001-2021'!$A455)*('[3]PCE Pivot Gen Sales'!$B$5:$B$3685='PCE OPS consolidation 2001-2021'!$B455),'[3]PCE Pivot Gen Sales'!$P$5:$P$3685)/1000</f>
        <v>30.859000000000002</v>
      </c>
      <c r="AE455">
        <f t="shared" si="21"/>
        <v>30.859000000000002</v>
      </c>
      <c r="AF455">
        <f t="shared" si="22"/>
        <v>676.79499999999996</v>
      </c>
      <c r="AG455" s="55" cm="1">
        <f t="array" ref="AG455">_xlfn.XLOOKUP(1,('[3]PCE Pivot Gen Sales'!$A$5:$A$3685='PCE OPS consolidation 2001-2021'!$A455)*('[3]PCE Pivot Gen Sales'!$B$5:$B$3685='PCE OPS consolidation 2001-2021'!$B455),'[3]PCE Pivot Gen Sales'!$Z$5:$Z$3685)/1000/12</f>
        <v>202.15447999999995</v>
      </c>
      <c r="AN455">
        <f t="shared" si="23"/>
        <v>202.15447999999995</v>
      </c>
      <c r="AO455" t="s">
        <v>1747</v>
      </c>
      <c r="AP455" cm="1">
        <f t="array" ref="AP455">_xlfn.XLOOKUP(1,('[3]PCE Pivot Gen Sales'!$A$5:$A$3685='PCE OPS consolidation 2001-2021'!$A455)*('[3]PCE Pivot Gen Sales'!$B$5:$B$3685='PCE OPS consolidation 2001-2021'!$B455),'[3]PCE Pivot Gen Sales'!$AB$5:$AB$3685)</f>
        <v>12</v>
      </c>
      <c r="AQ455" t="s">
        <v>1748</v>
      </c>
    </row>
    <row r="456" spans="1:43" x14ac:dyDescent="0.25">
      <c r="A456">
        <v>2003</v>
      </c>
      <c r="B456" t="s">
        <v>882</v>
      </c>
      <c r="C456" t="str" cm="1">
        <f t="array" ref="C456">_xlfn.XLOOKUP(1,('[3]PCE Pivot Gen Sales'!$A$5:$A$3685='PCE OPS consolidation 2001-2021'!A456)*('[3]PCE Pivot Gen Sales'!$B$5:$B$3685='PCE OPS consolidation 2001-2021'!B456),'[3]PCE Pivot Gen Sales'!$C$5:$C$3685)</f>
        <v>Chenega Bay</v>
      </c>
      <c r="D456" cm="1">
        <f t="array" ref="D456">_xlfn.XLOOKUP(1,('[3]PCE Pivot Gen Sales'!$A$5:$A$3685='PCE OPS consolidation 2001-2021'!$A456)*('[3]PCE Pivot Gen Sales'!$B$5:$B$3685='PCE OPS consolidation 2001-2021'!$B456),'[3]PCE Pivot Gen Sales'!$D$5:$D$3685)</f>
        <v>331850</v>
      </c>
      <c r="E456" t="str" cm="1">
        <f t="array" ref="E456">_xlfn.XLOOKUP(1,('[3]PCE Pivot Gen Sales'!$A$5:$A$3685='PCE OPS consolidation 2001-2021'!$A456)*('[3]PCE Pivot Gen Sales'!$B$5:$B$3685='PCE OPS consolidation 2001-2021'!$B456),'[3]PCE Pivot Gen Sales'!$E$5:$E$3685)</f>
        <v>AEA-020</v>
      </c>
      <c r="F456" t="str" cm="1">
        <f t="array" ref="F456">_xlfn.XLOOKUP(1,('[3]PCE Pivot Gen Sales'!$A$5:$A$3685='PCE OPS consolidation 2001-2021'!$A456)*('[3]PCE Pivot Gen Sales'!$B$5:$B$3685='PCE OPS consolidation 2001-2021'!$B456),'[3]PCE Pivot Gen Sales'!$F$5:$F$3685)</f>
        <v xml:space="preserve"> </v>
      </c>
      <c r="G456" t="str" cm="1">
        <f t="array" ref="G456">_xlfn.XLOOKUP(1,('[3]PCE Pivot Gen Sales'!$A$5:$A$3685='PCE OPS consolidation 2001-2021'!$A456)*('[3]PCE Pivot Gen Sales'!$B$5:$B$3685='PCE OPS consolidation 2001-2021'!$B456),'[3]PCE Pivot Gen Sales'!$G$5:$G$3685)</f>
        <v>Chenega Ira Council</v>
      </c>
      <c r="H456" t="str" cm="1">
        <f t="array" ref="H456">_xlfn.XLOOKUP(1,('[3]PCE Pivot Gen Sales'!$A$5:$A$3685='PCE OPS consolidation 2001-2021'!$A456)*('[3]PCE Pivot Gen Sales'!$B$5:$B$3685='PCE OPS consolidation 2001-2021'!$B456),'[3]PCE Pivot Gen Sales'!$H$5:$H$3685)</f>
        <v>Private Electric Utility</v>
      </c>
      <c r="I456" t="str" cm="1">
        <f t="array" ref="I456">_xlfn.XLOOKUP(1,('[3]PCE Pivot Gen Sales'!$A$5:$A$3685='PCE OPS consolidation 2001-2021'!$A456)*('[3]PCE Pivot Gen Sales'!$B$5:$B$3685='PCE OPS consolidation 2001-2021'!$B456),'[3]PCE Pivot Gen Sales'!$I$5:$I$3685)</f>
        <v>101-0000</v>
      </c>
      <c r="J456" t="str">
        <f>VLOOKUP('PCE OPS consolidation 2001-2021'!I456,'[3]LOOKUP INTERTIES 08032020'!$A$2:$B$206,2,FALSE)</f>
        <v>Chenega_grid</v>
      </c>
      <c r="K456" s="7" t="str">
        <f>VLOOKUP(D456,'LOOKUP Sales reporting 04192023'!$B$2:$Q$216,16,FALSE)</f>
        <v>Copper River/Chugach</v>
      </c>
      <c r="L456" s="7">
        <f>VLOOKUP(D456,'LOOKUP # of Communities'!$A$2:$C$182,3,FALSE)</f>
        <v>1</v>
      </c>
      <c r="M456" t="s">
        <v>1746</v>
      </c>
      <c r="N456" cm="1">
        <f t="array" ref="N456">_xlfn.XLOOKUP(1,('[3]PCE season max PowerQuery'!$B$3:$B$3680='PCE OPS consolidation 2001-2021'!$A456)*('[3]PCE season max PowerQuery'!$C$3:$C$3680='PCE OPS consolidation 2001-2021'!$B456),'[3]PCE season max PowerQuery'!$F$3:$F$3680)/1000</f>
        <v>5.1999999999999998E-2</v>
      </c>
      <c r="O456" cm="1">
        <f t="array" ref="O456">_xlfn.XLOOKUP(1,('[3]PCE season max PowerQuery'!$B$3:$B$3680='PCE OPS consolidation 2001-2021'!$A456)*('[3]PCE season max PowerQuery'!$C$3:$C$3680='PCE OPS consolidation 2001-2021'!$B456),'[3]PCE season max PowerQuery'!$G$3:$G$3680)/1000</f>
        <v>6.4000000000000001E-2</v>
      </c>
      <c r="P456" cm="1">
        <f t="array" ref="P456">_xlfn.XLOOKUP(1,('[3]PCE Pivot Gen Sales'!$A$5:$A$3685='PCE OPS consolidation 2001-2021'!$A456)*('[3]PCE Pivot Gen Sales'!$B$5:$B$3685='PCE OPS consolidation 2001-2021'!$B456),'[3]PCE Pivot Gen Sales'!$W$5:$W$3685)/1000</f>
        <v>252.98500000000001</v>
      </c>
      <c r="Q456" cm="1">
        <f t="array" ref="Q456">_xlfn.XLOOKUP(1,('[3]PCE Pivot Gen Sales'!$A$5:$A$3685='PCE OPS consolidation 2001-2021'!$A456)*('[3]PCE Pivot Gen Sales'!$B$5:$B$3685='PCE OPS consolidation 2001-2021'!$B456),'[3]PCE Pivot Gen Sales'!$O$5:$O$3685)/1000</f>
        <v>0</v>
      </c>
      <c r="Y456" cm="1">
        <f t="array" ref="Y456">_xlfn.XLOOKUP(1,('[3]PCE Pivot Gen Sales'!$A$5:$A$3685='PCE OPS consolidation 2001-2021'!$A456)*('[3]PCE Pivot Gen Sales'!$B$5:$B$3685='PCE OPS consolidation 2001-2021'!$B456),'[3]PCE Pivot Gen Sales'!$X$5:$X$3685)/1000</f>
        <v>252.98500000000001</v>
      </c>
      <c r="Z456" cm="1">
        <f t="array" ref="Z456">_xlfn.XLOOKUP(1,('[3]PCE Pivot Gen Sales'!$A$5:$A$3685='PCE OPS consolidation 2001-2021'!$A456)*('[3]PCE Pivot Gen Sales'!$B$5:$B$3685='PCE OPS consolidation 2001-2021'!$B456),'[3]PCE Pivot Gen Sales'!$Y$5:$Y$3685)/1000</f>
        <v>200.93199999999999</v>
      </c>
      <c r="AA456" cm="1">
        <f t="array" ref="AA456">_xlfn.XLOOKUP(1,('[3]PCE Pivot Gen Sales'!$A$5:$A$3685='PCE OPS consolidation 2001-2021'!$A456)*('[3]PCE Pivot Gen Sales'!$B$5:$B$3685='PCE OPS consolidation 2001-2021'!$B456),'[3]PCE Pivot Gen Sales'!$AA$5:$AA$3685)/1000</f>
        <v>0</v>
      </c>
      <c r="AB456" cm="1">
        <f t="array" ref="AB456">_xlfn.XLOOKUP(1,('[3]PCE Pivot Gen Sales'!$A$5:$A$3685='PCE OPS consolidation 2001-2021'!$A456)*('[3]PCE Pivot Gen Sales'!$B$5:$B$3685='PCE OPS consolidation 2001-2021'!$B456),'[3]PCE Pivot Gen Sales'!$U$5:$U$3685)/1000</f>
        <v>45.265000000000001</v>
      </c>
      <c r="AD456" cm="1">
        <f t="array" ref="AD456">_xlfn.XLOOKUP(1,('[3]PCE Pivot Gen Sales'!$A$5:$A$3685='PCE OPS consolidation 2001-2021'!$A456)*('[3]PCE Pivot Gen Sales'!$B$5:$B$3685='PCE OPS consolidation 2001-2021'!$B456),'[3]PCE Pivot Gen Sales'!$P$5:$P$3685)/1000</f>
        <v>18.145</v>
      </c>
      <c r="AE456">
        <f t="shared" si="21"/>
        <v>18.145</v>
      </c>
      <c r="AF456">
        <f t="shared" si="22"/>
        <v>264.34199999999998</v>
      </c>
      <c r="AG456" s="55" cm="1">
        <f t="array" ref="AG456">_xlfn.XLOOKUP(1,('[3]PCE Pivot Gen Sales'!$A$5:$A$3685='PCE OPS consolidation 2001-2021'!$A456)*('[3]PCE Pivot Gen Sales'!$B$5:$B$3685='PCE OPS consolidation 2001-2021'!$B456),'[3]PCE Pivot Gen Sales'!$Z$5:$Z$3685)/1000/12</f>
        <v>59.274939999999994</v>
      </c>
      <c r="AN456">
        <f t="shared" si="23"/>
        <v>59.274939999999994</v>
      </c>
      <c r="AO456" t="s">
        <v>1747</v>
      </c>
      <c r="AP456" cm="1">
        <f t="array" ref="AP456">_xlfn.XLOOKUP(1,('[3]PCE Pivot Gen Sales'!$A$5:$A$3685='PCE OPS consolidation 2001-2021'!$A456)*('[3]PCE Pivot Gen Sales'!$B$5:$B$3685='PCE OPS consolidation 2001-2021'!$B456),'[3]PCE Pivot Gen Sales'!$AB$5:$AB$3685)</f>
        <v>12</v>
      </c>
      <c r="AQ456" t="s">
        <v>1748</v>
      </c>
    </row>
    <row r="457" spans="1:43" x14ac:dyDescent="0.25">
      <c r="A457">
        <v>2003</v>
      </c>
      <c r="B457" t="s">
        <v>549</v>
      </c>
      <c r="C457" t="str" cm="1">
        <f t="array" ref="C457">_xlfn.XLOOKUP(1,('[3]PCE Pivot Gen Sales'!$A$5:$A$3685='PCE OPS consolidation 2001-2021'!A457)*('[3]PCE Pivot Gen Sales'!$B$5:$B$3685='PCE OPS consolidation 2001-2021'!B457),'[3]PCE Pivot Gen Sales'!$C$5:$C$3685)</f>
        <v>Chevak</v>
      </c>
      <c r="D457" cm="1">
        <f t="array" ref="D457">_xlfn.XLOOKUP(1,('[3]PCE Pivot Gen Sales'!$A$5:$A$3685='PCE OPS consolidation 2001-2021'!$A457)*('[3]PCE Pivot Gen Sales'!$B$5:$B$3685='PCE OPS consolidation 2001-2021'!$B457),'[3]PCE Pivot Gen Sales'!$D$5:$D$3685)</f>
        <v>331280</v>
      </c>
      <c r="E457" t="str" cm="1">
        <f t="array" ref="E457">_xlfn.XLOOKUP(1,('[3]PCE Pivot Gen Sales'!$A$5:$A$3685='PCE OPS consolidation 2001-2021'!$A457)*('[3]PCE Pivot Gen Sales'!$B$5:$B$3685='PCE OPS consolidation 2001-2021'!$B457),'[3]PCE Pivot Gen Sales'!$E$5:$E$3685)</f>
        <v>AEA-006</v>
      </c>
      <c r="F457" cm="1">
        <f t="array" ref="F457">_xlfn.XLOOKUP(1,('[3]PCE Pivot Gen Sales'!$A$5:$A$3685='PCE OPS consolidation 2001-2021'!$A457)*('[3]PCE Pivot Gen Sales'!$B$5:$B$3685='PCE OPS consolidation 2001-2021'!$B457),'[3]PCE Pivot Gen Sales'!$F$5:$F$3685)</f>
        <v>221</v>
      </c>
      <c r="G457" t="str" cm="1">
        <f t="array" ref="G457">_xlfn.XLOOKUP(1,('[3]PCE Pivot Gen Sales'!$A$5:$A$3685='PCE OPS consolidation 2001-2021'!$A457)*('[3]PCE Pivot Gen Sales'!$B$5:$B$3685='PCE OPS consolidation 2001-2021'!$B457),'[3]PCE Pivot Gen Sales'!$G$5:$G$3685)</f>
        <v>Alaska Village Electric Cooperative</v>
      </c>
      <c r="H457" t="str" cm="1">
        <f t="array" ref="H457">_xlfn.XLOOKUP(1,('[3]PCE Pivot Gen Sales'!$A$5:$A$3685='PCE OPS consolidation 2001-2021'!$A457)*('[3]PCE Pivot Gen Sales'!$B$5:$B$3685='PCE OPS consolidation 2001-2021'!$B457),'[3]PCE Pivot Gen Sales'!$H$5:$H$3685)</f>
        <v>Electric Co-op</v>
      </c>
      <c r="I457" t="str" cm="1">
        <f t="array" ref="I457">_xlfn.XLOOKUP(1,('[3]PCE Pivot Gen Sales'!$A$5:$A$3685='PCE OPS consolidation 2001-2021'!$A457)*('[3]PCE Pivot Gen Sales'!$B$5:$B$3685='PCE OPS consolidation 2001-2021'!$B457),'[3]PCE Pivot Gen Sales'!$I$5:$I$3685)</f>
        <v>040-0000</v>
      </c>
      <c r="J457" t="str">
        <f>VLOOKUP('PCE OPS consolidation 2001-2021'!I457,'[3]LOOKUP INTERTIES 08032020'!$A$2:$B$206,2,FALSE)</f>
        <v>Chevak_grid</v>
      </c>
      <c r="K457" s="7" t="str">
        <f>VLOOKUP(D457,'LOOKUP Sales reporting 04192023'!$B$2:$Q$216,16,FALSE)</f>
        <v>Lower Yukon-Kuskokwim</v>
      </c>
      <c r="L457" s="7">
        <f>VLOOKUP(D457,'LOOKUP # of Communities'!$A$2:$C$182,3,FALSE)</f>
        <v>1</v>
      </c>
      <c r="M457" t="s">
        <v>1746</v>
      </c>
      <c r="N457" cm="1">
        <f t="array" ref="N457">_xlfn.XLOOKUP(1,('[3]PCE season max PowerQuery'!$B$3:$B$3680='PCE OPS consolidation 2001-2021'!$A457)*('[3]PCE season max PowerQuery'!$C$3:$C$3680='PCE OPS consolidation 2001-2021'!$B457),'[3]PCE season max PowerQuery'!$F$3:$F$3680)/1000</f>
        <v>0.46400000000000002</v>
      </c>
      <c r="O457" cm="1">
        <f t="array" ref="O457">_xlfn.XLOOKUP(1,('[3]PCE season max PowerQuery'!$B$3:$B$3680='PCE OPS consolidation 2001-2021'!$A457)*('[3]PCE season max PowerQuery'!$C$3:$C$3680='PCE OPS consolidation 2001-2021'!$B457),'[3]PCE season max PowerQuery'!$G$3:$G$3680)/1000</f>
        <v>0.59699999999999998</v>
      </c>
      <c r="P457" cm="1">
        <f t="array" ref="P457">_xlfn.XLOOKUP(1,('[3]PCE Pivot Gen Sales'!$A$5:$A$3685='PCE OPS consolidation 2001-2021'!$A457)*('[3]PCE Pivot Gen Sales'!$B$5:$B$3685='PCE OPS consolidation 2001-2021'!$B457),'[3]PCE Pivot Gen Sales'!$W$5:$W$3685)/1000</f>
        <v>2557.9740000000002</v>
      </c>
      <c r="Q457" cm="1">
        <f t="array" ref="Q457">_xlfn.XLOOKUP(1,('[3]PCE Pivot Gen Sales'!$A$5:$A$3685='PCE OPS consolidation 2001-2021'!$A457)*('[3]PCE Pivot Gen Sales'!$B$5:$B$3685='PCE OPS consolidation 2001-2021'!$B457),'[3]PCE Pivot Gen Sales'!$O$5:$O$3685)/1000</f>
        <v>0</v>
      </c>
      <c r="Y457" cm="1">
        <f t="array" ref="Y457">_xlfn.XLOOKUP(1,('[3]PCE Pivot Gen Sales'!$A$5:$A$3685='PCE OPS consolidation 2001-2021'!$A457)*('[3]PCE Pivot Gen Sales'!$B$5:$B$3685='PCE OPS consolidation 2001-2021'!$B457),'[3]PCE Pivot Gen Sales'!$X$5:$X$3685)/1000</f>
        <v>2557.9740000000002</v>
      </c>
      <c r="Z457" cm="1">
        <f t="array" ref="Z457">_xlfn.XLOOKUP(1,('[3]PCE Pivot Gen Sales'!$A$5:$A$3685='PCE OPS consolidation 2001-2021'!$A457)*('[3]PCE Pivot Gen Sales'!$B$5:$B$3685='PCE OPS consolidation 2001-2021'!$B457),'[3]PCE Pivot Gen Sales'!$Y$5:$Y$3685)/1000</f>
        <v>2282.6529999999998</v>
      </c>
      <c r="AA457" cm="1">
        <f t="array" ref="AA457">_xlfn.XLOOKUP(1,('[3]PCE Pivot Gen Sales'!$A$5:$A$3685='PCE OPS consolidation 2001-2021'!$A457)*('[3]PCE Pivot Gen Sales'!$B$5:$B$3685='PCE OPS consolidation 2001-2021'!$B457),'[3]PCE Pivot Gen Sales'!$AA$5:$AA$3685)/1000</f>
        <v>0</v>
      </c>
      <c r="AB457" cm="1">
        <f t="array" ref="AB457">_xlfn.XLOOKUP(1,('[3]PCE Pivot Gen Sales'!$A$5:$A$3685='PCE OPS consolidation 2001-2021'!$A457)*('[3]PCE Pivot Gen Sales'!$B$5:$B$3685='PCE OPS consolidation 2001-2021'!$B457),'[3]PCE Pivot Gen Sales'!$U$5:$U$3685)/1000</f>
        <v>0</v>
      </c>
      <c r="AD457" cm="1">
        <f t="array" ref="AD457">_xlfn.XLOOKUP(1,('[3]PCE Pivot Gen Sales'!$A$5:$A$3685='PCE OPS consolidation 2001-2021'!$A457)*('[3]PCE Pivot Gen Sales'!$B$5:$B$3685='PCE OPS consolidation 2001-2021'!$B457),'[3]PCE Pivot Gen Sales'!$P$5:$P$3685)/1000</f>
        <v>32.640999999999998</v>
      </c>
      <c r="AE457">
        <f t="shared" si="21"/>
        <v>32.640999999999998</v>
      </c>
      <c r="AF457">
        <f t="shared" si="22"/>
        <v>2315.2939999999999</v>
      </c>
      <c r="AG457" s="55" cm="1">
        <f t="array" ref="AG457">_xlfn.XLOOKUP(1,('[3]PCE Pivot Gen Sales'!$A$5:$A$3685='PCE OPS consolidation 2001-2021'!$A457)*('[3]PCE Pivot Gen Sales'!$B$5:$B$3685='PCE OPS consolidation 2001-2021'!$B457),'[3]PCE Pivot Gen Sales'!$Z$5:$Z$3685)/1000/12</f>
        <v>906.66977159999988</v>
      </c>
      <c r="AN457">
        <f t="shared" si="23"/>
        <v>906.66977159999988</v>
      </c>
      <c r="AO457" t="s">
        <v>1747</v>
      </c>
      <c r="AP457" cm="1">
        <f t="array" ref="AP457">_xlfn.XLOOKUP(1,('[3]PCE Pivot Gen Sales'!$A$5:$A$3685='PCE OPS consolidation 2001-2021'!$A457)*('[3]PCE Pivot Gen Sales'!$B$5:$B$3685='PCE OPS consolidation 2001-2021'!$B457),'[3]PCE Pivot Gen Sales'!$AB$5:$AB$3685)</f>
        <v>12</v>
      </c>
      <c r="AQ457" t="s">
        <v>1748</v>
      </c>
    </row>
    <row r="458" spans="1:43" x14ac:dyDescent="0.25">
      <c r="A458">
        <v>2003</v>
      </c>
      <c r="B458" t="s">
        <v>888</v>
      </c>
      <c r="C458" t="str" cm="1">
        <f t="array" ref="C458">_xlfn.XLOOKUP(1,('[3]PCE Pivot Gen Sales'!$A$5:$A$3685='PCE OPS consolidation 2001-2021'!A458)*('[3]PCE Pivot Gen Sales'!$B$5:$B$3685='PCE OPS consolidation 2001-2021'!B458),'[3]PCE Pivot Gen Sales'!$C$5:$C$3685)</f>
        <v>Chignik</v>
      </c>
      <c r="D458" cm="1">
        <f t="array" ref="D458">_xlfn.XLOOKUP(1,('[3]PCE Pivot Gen Sales'!$A$5:$A$3685='PCE OPS consolidation 2001-2021'!$A458)*('[3]PCE Pivot Gen Sales'!$B$5:$B$3685='PCE OPS consolidation 2001-2021'!$B458),'[3]PCE Pivot Gen Sales'!$D$5:$D$3685)</f>
        <v>331860</v>
      </c>
      <c r="E458" t="str" cm="1">
        <f t="array" ref="E458">_xlfn.XLOOKUP(1,('[3]PCE Pivot Gen Sales'!$A$5:$A$3685='PCE OPS consolidation 2001-2021'!$A458)*('[3]PCE Pivot Gen Sales'!$B$5:$B$3685='PCE OPS consolidation 2001-2021'!$B458),'[3]PCE Pivot Gen Sales'!$E$5:$E$3685)</f>
        <v>AEA-021</v>
      </c>
      <c r="F458" cm="1">
        <f t="array" ref="F458">_xlfn.XLOOKUP(1,('[3]PCE Pivot Gen Sales'!$A$5:$A$3685='PCE OPS consolidation 2001-2021'!$A458)*('[3]PCE Pivot Gen Sales'!$B$5:$B$3685='PCE OPS consolidation 2001-2021'!$B458),'[3]PCE Pivot Gen Sales'!$F$5:$F$3685)</f>
        <v>3421</v>
      </c>
      <c r="G458" t="str" cm="1">
        <f t="array" ref="G458">_xlfn.XLOOKUP(1,('[3]PCE Pivot Gen Sales'!$A$5:$A$3685='PCE OPS consolidation 2001-2021'!$A458)*('[3]PCE Pivot Gen Sales'!$B$5:$B$3685='PCE OPS consolidation 2001-2021'!$B458),'[3]PCE Pivot Gen Sales'!$G$5:$G$3685)</f>
        <v>Chignik, City of</v>
      </c>
      <c r="H458" t="str" cm="1">
        <f t="array" ref="H458">_xlfn.XLOOKUP(1,('[3]PCE Pivot Gen Sales'!$A$5:$A$3685='PCE OPS consolidation 2001-2021'!$A458)*('[3]PCE Pivot Gen Sales'!$B$5:$B$3685='PCE OPS consolidation 2001-2021'!$B458),'[3]PCE Pivot Gen Sales'!$H$5:$H$3685)</f>
        <v>Private Electric Utility</v>
      </c>
      <c r="I458" t="str" cm="1">
        <f t="array" ref="I458">_xlfn.XLOOKUP(1,('[3]PCE Pivot Gen Sales'!$A$5:$A$3685='PCE OPS consolidation 2001-2021'!$A458)*('[3]PCE Pivot Gen Sales'!$B$5:$B$3685='PCE OPS consolidation 2001-2021'!$B458),'[3]PCE Pivot Gen Sales'!$I$5:$I$3685)</f>
        <v>104-0000</v>
      </c>
      <c r="J458" t="str">
        <f>VLOOKUP('PCE OPS consolidation 2001-2021'!I458,'[3]LOOKUP INTERTIES 08032020'!$A$2:$B$206,2,FALSE)</f>
        <v>Chignik_grid</v>
      </c>
      <c r="K458" s="7" t="str">
        <f>VLOOKUP(D458,'LOOKUP Sales reporting 04192023'!$B$2:$Q$216,16,FALSE)</f>
        <v>Bristol Bay</v>
      </c>
      <c r="L458" s="7">
        <f>VLOOKUP(D458,'LOOKUP # of Communities'!$A$2:$C$182,3,FALSE)</f>
        <v>1</v>
      </c>
      <c r="M458" t="s">
        <v>1746</v>
      </c>
      <c r="N458" cm="1">
        <f t="array" ref="N458">_xlfn.XLOOKUP(1,('[3]PCE season max PowerQuery'!$B$3:$B$3680='PCE OPS consolidation 2001-2021'!$A458)*('[3]PCE season max PowerQuery'!$C$3:$C$3680='PCE OPS consolidation 2001-2021'!$B458),'[3]PCE season max PowerQuery'!$F$3:$F$3680)/1000</f>
        <v>0.16500000000000001</v>
      </c>
      <c r="O458" cm="1">
        <f t="array" ref="O458">_xlfn.XLOOKUP(1,('[3]PCE season max PowerQuery'!$B$3:$B$3680='PCE OPS consolidation 2001-2021'!$A458)*('[3]PCE season max PowerQuery'!$C$3:$C$3680='PCE OPS consolidation 2001-2021'!$B458),'[3]PCE season max PowerQuery'!$G$3:$G$3680)/1000</f>
        <v>0.192</v>
      </c>
      <c r="P458" cm="1">
        <f t="array" ref="P458">_xlfn.XLOOKUP(1,('[3]PCE Pivot Gen Sales'!$A$5:$A$3685='PCE OPS consolidation 2001-2021'!$A458)*('[3]PCE Pivot Gen Sales'!$B$5:$B$3685='PCE OPS consolidation 2001-2021'!$B458),'[3]PCE Pivot Gen Sales'!$W$5:$W$3685)/1000</f>
        <v>625.71400000000006</v>
      </c>
      <c r="Q458" cm="1">
        <f t="array" ref="Q458">_xlfn.XLOOKUP(1,('[3]PCE Pivot Gen Sales'!$A$5:$A$3685='PCE OPS consolidation 2001-2021'!$A458)*('[3]PCE Pivot Gen Sales'!$B$5:$B$3685='PCE OPS consolidation 2001-2021'!$B458),'[3]PCE Pivot Gen Sales'!$O$5:$O$3685)/1000</f>
        <v>0</v>
      </c>
      <c r="Y458" cm="1">
        <f t="array" ref="Y458">_xlfn.XLOOKUP(1,('[3]PCE Pivot Gen Sales'!$A$5:$A$3685='PCE OPS consolidation 2001-2021'!$A458)*('[3]PCE Pivot Gen Sales'!$B$5:$B$3685='PCE OPS consolidation 2001-2021'!$B458),'[3]PCE Pivot Gen Sales'!$X$5:$X$3685)/1000</f>
        <v>625.71400000000006</v>
      </c>
      <c r="Z458" cm="1">
        <f t="array" ref="Z458">_xlfn.XLOOKUP(1,('[3]PCE Pivot Gen Sales'!$A$5:$A$3685='PCE OPS consolidation 2001-2021'!$A458)*('[3]PCE Pivot Gen Sales'!$B$5:$B$3685='PCE OPS consolidation 2001-2021'!$B458),'[3]PCE Pivot Gen Sales'!$Y$5:$Y$3685)/1000</f>
        <v>584.71400000000006</v>
      </c>
      <c r="AA458" cm="1">
        <f t="array" ref="AA458">_xlfn.XLOOKUP(1,('[3]PCE Pivot Gen Sales'!$A$5:$A$3685='PCE OPS consolidation 2001-2021'!$A458)*('[3]PCE Pivot Gen Sales'!$B$5:$B$3685='PCE OPS consolidation 2001-2021'!$B458),'[3]PCE Pivot Gen Sales'!$AA$5:$AA$3685)/1000</f>
        <v>0</v>
      </c>
      <c r="AB458" cm="1">
        <f t="array" ref="AB458">_xlfn.XLOOKUP(1,('[3]PCE Pivot Gen Sales'!$A$5:$A$3685='PCE OPS consolidation 2001-2021'!$A458)*('[3]PCE Pivot Gen Sales'!$B$5:$B$3685='PCE OPS consolidation 2001-2021'!$B458),'[3]PCE Pivot Gen Sales'!$U$5:$U$3685)/1000</f>
        <v>0</v>
      </c>
      <c r="AD458" cm="1">
        <f t="array" ref="AD458">_xlfn.XLOOKUP(1,('[3]PCE Pivot Gen Sales'!$A$5:$A$3685='PCE OPS consolidation 2001-2021'!$A458)*('[3]PCE Pivot Gen Sales'!$B$5:$B$3685='PCE OPS consolidation 2001-2021'!$B458),'[3]PCE Pivot Gen Sales'!$P$5:$P$3685)/1000</f>
        <v>15.086</v>
      </c>
      <c r="AE458">
        <f t="shared" si="21"/>
        <v>15.086</v>
      </c>
      <c r="AF458">
        <f t="shared" si="22"/>
        <v>599.80000000000007</v>
      </c>
      <c r="AG458" s="55" cm="1">
        <f t="array" ref="AG458">_xlfn.XLOOKUP(1,('[3]PCE Pivot Gen Sales'!$A$5:$A$3685='PCE OPS consolidation 2001-2021'!$A458)*('[3]PCE Pivot Gen Sales'!$B$5:$B$3685='PCE OPS consolidation 2001-2021'!$B458),'[3]PCE Pivot Gen Sales'!$Z$5:$Z$3685)/1000/12</f>
        <v>193.06281756666669</v>
      </c>
      <c r="AN458">
        <f t="shared" si="23"/>
        <v>193.06281756666669</v>
      </c>
      <c r="AO458" t="s">
        <v>1747</v>
      </c>
      <c r="AP458" cm="1">
        <f t="array" ref="AP458">_xlfn.XLOOKUP(1,('[3]PCE Pivot Gen Sales'!$A$5:$A$3685='PCE OPS consolidation 2001-2021'!$A458)*('[3]PCE Pivot Gen Sales'!$B$5:$B$3685='PCE OPS consolidation 2001-2021'!$B458),'[3]PCE Pivot Gen Sales'!$AB$5:$AB$3685)</f>
        <v>12</v>
      </c>
      <c r="AQ458" t="s">
        <v>1748</v>
      </c>
    </row>
    <row r="459" spans="1:43" x14ac:dyDescent="0.25">
      <c r="A459">
        <v>2003</v>
      </c>
      <c r="B459" t="s">
        <v>897</v>
      </c>
      <c r="C459" t="str" cm="1">
        <f t="array" ref="C459">_xlfn.XLOOKUP(1,('[3]PCE Pivot Gen Sales'!$A$5:$A$3685='PCE OPS consolidation 2001-2021'!A459)*('[3]PCE Pivot Gen Sales'!$B$5:$B$3685='PCE OPS consolidation 2001-2021'!B459),'[3]PCE Pivot Gen Sales'!$C$5:$C$3685)</f>
        <v>Chignik Lagoon</v>
      </c>
      <c r="D459" cm="1">
        <f t="array" ref="D459">_xlfn.XLOOKUP(1,('[3]PCE Pivot Gen Sales'!$A$5:$A$3685='PCE OPS consolidation 2001-2021'!$A459)*('[3]PCE Pivot Gen Sales'!$B$5:$B$3685='PCE OPS consolidation 2001-2021'!$B459),'[3]PCE Pivot Gen Sales'!$D$5:$D$3685)</f>
        <v>331870</v>
      </c>
      <c r="E459" t="str" cm="1">
        <f t="array" ref="E459">_xlfn.XLOOKUP(1,('[3]PCE Pivot Gen Sales'!$A$5:$A$3685='PCE OPS consolidation 2001-2021'!$A459)*('[3]PCE Pivot Gen Sales'!$B$5:$B$3685='PCE OPS consolidation 2001-2021'!$B459),'[3]PCE Pivot Gen Sales'!$E$5:$E$3685)</f>
        <v>AEA-023</v>
      </c>
      <c r="F459" t="str" cm="1">
        <f t="array" ref="F459">_xlfn.XLOOKUP(1,('[3]PCE Pivot Gen Sales'!$A$5:$A$3685='PCE OPS consolidation 2001-2021'!$A459)*('[3]PCE Pivot Gen Sales'!$B$5:$B$3685='PCE OPS consolidation 2001-2021'!$B459),'[3]PCE Pivot Gen Sales'!$F$5:$F$3685)</f>
        <v xml:space="preserve"> </v>
      </c>
      <c r="G459" t="str" cm="1">
        <f t="array" ref="G459">_xlfn.XLOOKUP(1,('[3]PCE Pivot Gen Sales'!$A$5:$A$3685='PCE OPS consolidation 2001-2021'!$A459)*('[3]PCE Pivot Gen Sales'!$B$5:$B$3685='PCE OPS consolidation 2001-2021'!$B459),'[3]PCE Pivot Gen Sales'!$G$5:$G$3685)</f>
        <v>Chignik Lagoon Power Utility</v>
      </c>
      <c r="H459" t="str" cm="1">
        <f t="array" ref="H459">_xlfn.XLOOKUP(1,('[3]PCE Pivot Gen Sales'!$A$5:$A$3685='PCE OPS consolidation 2001-2021'!$A459)*('[3]PCE Pivot Gen Sales'!$B$5:$B$3685='PCE OPS consolidation 2001-2021'!$B459),'[3]PCE Pivot Gen Sales'!$H$5:$H$3685)</f>
        <v>Private Electric Utility</v>
      </c>
      <c r="I459" t="str" cm="1">
        <f t="array" ref="I459">_xlfn.XLOOKUP(1,('[3]PCE Pivot Gen Sales'!$A$5:$A$3685='PCE OPS consolidation 2001-2021'!$A459)*('[3]PCE Pivot Gen Sales'!$B$5:$B$3685='PCE OPS consolidation 2001-2021'!$B459),'[3]PCE Pivot Gen Sales'!$I$5:$I$3685)</f>
        <v>102-0000</v>
      </c>
      <c r="J459" t="str">
        <f>VLOOKUP('PCE OPS consolidation 2001-2021'!I459,'[3]LOOKUP INTERTIES 08032020'!$A$2:$B$206,2,FALSE)</f>
        <v>Chignik Lagoon_grid</v>
      </c>
      <c r="K459" s="7" t="str">
        <f>VLOOKUP(D459,'LOOKUP Sales reporting 04192023'!$B$2:$Q$216,16,FALSE)</f>
        <v>Bristol Bay</v>
      </c>
      <c r="L459" s="7">
        <f>VLOOKUP(D459,'LOOKUP # of Communities'!$A$2:$C$182,3,FALSE)</f>
        <v>1</v>
      </c>
      <c r="M459" t="s">
        <v>1746</v>
      </c>
      <c r="N459" cm="1">
        <f t="array" ref="N459">_xlfn.XLOOKUP(1,('[3]PCE season max PowerQuery'!$B$3:$B$3680='PCE OPS consolidation 2001-2021'!$A459)*('[3]PCE season max PowerQuery'!$C$3:$C$3680='PCE OPS consolidation 2001-2021'!$B459),'[3]PCE season max PowerQuery'!$F$3:$F$3680)/1000</f>
        <v>0.127</v>
      </c>
      <c r="O459" cm="1">
        <f t="array" ref="O459">_xlfn.XLOOKUP(1,('[3]PCE season max PowerQuery'!$B$3:$B$3680='PCE OPS consolidation 2001-2021'!$A459)*('[3]PCE season max PowerQuery'!$C$3:$C$3680='PCE OPS consolidation 2001-2021'!$B459),'[3]PCE season max PowerQuery'!$G$3:$G$3680)/1000</f>
        <v>0.124</v>
      </c>
      <c r="P459" cm="1">
        <f t="array" ref="P459">_xlfn.XLOOKUP(1,('[3]PCE Pivot Gen Sales'!$A$5:$A$3685='PCE OPS consolidation 2001-2021'!$A459)*('[3]PCE Pivot Gen Sales'!$B$5:$B$3685='PCE OPS consolidation 2001-2021'!$B459),'[3]PCE Pivot Gen Sales'!$W$5:$W$3685)/1000</f>
        <v>546.702</v>
      </c>
      <c r="Q459" cm="1">
        <f t="array" ref="Q459">_xlfn.XLOOKUP(1,('[3]PCE Pivot Gen Sales'!$A$5:$A$3685='PCE OPS consolidation 2001-2021'!$A459)*('[3]PCE Pivot Gen Sales'!$B$5:$B$3685='PCE OPS consolidation 2001-2021'!$B459),'[3]PCE Pivot Gen Sales'!$O$5:$O$3685)/1000</f>
        <v>0</v>
      </c>
      <c r="Y459" cm="1">
        <f t="array" ref="Y459">_xlfn.XLOOKUP(1,('[3]PCE Pivot Gen Sales'!$A$5:$A$3685='PCE OPS consolidation 2001-2021'!$A459)*('[3]PCE Pivot Gen Sales'!$B$5:$B$3685='PCE OPS consolidation 2001-2021'!$B459),'[3]PCE Pivot Gen Sales'!$X$5:$X$3685)/1000</f>
        <v>546.702</v>
      </c>
      <c r="Z459" cm="1">
        <f t="array" ref="Z459">_xlfn.XLOOKUP(1,('[3]PCE Pivot Gen Sales'!$A$5:$A$3685='PCE OPS consolidation 2001-2021'!$A459)*('[3]PCE Pivot Gen Sales'!$B$5:$B$3685='PCE OPS consolidation 2001-2021'!$B459),'[3]PCE Pivot Gen Sales'!$Y$5:$Y$3685)/1000</f>
        <v>534.67100000000005</v>
      </c>
      <c r="AA459" cm="1">
        <f t="array" ref="AA459">_xlfn.XLOOKUP(1,('[3]PCE Pivot Gen Sales'!$A$5:$A$3685='PCE OPS consolidation 2001-2021'!$A459)*('[3]PCE Pivot Gen Sales'!$B$5:$B$3685='PCE OPS consolidation 2001-2021'!$B459),'[3]PCE Pivot Gen Sales'!$AA$5:$AA$3685)/1000</f>
        <v>0</v>
      </c>
      <c r="AB459" cm="1">
        <f t="array" ref="AB459">_xlfn.XLOOKUP(1,('[3]PCE Pivot Gen Sales'!$A$5:$A$3685='PCE OPS consolidation 2001-2021'!$A459)*('[3]PCE Pivot Gen Sales'!$B$5:$B$3685='PCE OPS consolidation 2001-2021'!$B459),'[3]PCE Pivot Gen Sales'!$U$5:$U$3685)/1000</f>
        <v>0</v>
      </c>
      <c r="AD459" cm="1">
        <f t="array" ref="AD459">_xlfn.XLOOKUP(1,('[3]PCE Pivot Gen Sales'!$A$5:$A$3685='PCE OPS consolidation 2001-2021'!$A459)*('[3]PCE Pivot Gen Sales'!$B$5:$B$3685='PCE OPS consolidation 2001-2021'!$B459),'[3]PCE Pivot Gen Sales'!$P$5:$P$3685)/1000</f>
        <v>33.234999999999999</v>
      </c>
      <c r="AE459">
        <f t="shared" si="21"/>
        <v>33.234999999999999</v>
      </c>
      <c r="AF459">
        <f t="shared" si="22"/>
        <v>567.90600000000006</v>
      </c>
      <c r="AG459" s="55" cm="1">
        <f t="array" ref="AG459">_xlfn.XLOOKUP(1,('[3]PCE Pivot Gen Sales'!$A$5:$A$3685='PCE OPS consolidation 2001-2021'!$A459)*('[3]PCE Pivot Gen Sales'!$B$5:$B$3685='PCE OPS consolidation 2001-2021'!$B459),'[3]PCE Pivot Gen Sales'!$Z$5:$Z$3685)/1000/12</f>
        <v>174.88197291666668</v>
      </c>
      <c r="AN459">
        <f t="shared" si="23"/>
        <v>174.88197291666668</v>
      </c>
      <c r="AO459" t="s">
        <v>1747</v>
      </c>
      <c r="AP459" cm="1">
        <f t="array" ref="AP459">_xlfn.XLOOKUP(1,('[3]PCE Pivot Gen Sales'!$A$5:$A$3685='PCE OPS consolidation 2001-2021'!$A459)*('[3]PCE Pivot Gen Sales'!$B$5:$B$3685='PCE OPS consolidation 2001-2021'!$B459),'[3]PCE Pivot Gen Sales'!$AB$5:$AB$3685)</f>
        <v>12</v>
      </c>
      <c r="AQ459" t="s">
        <v>1748</v>
      </c>
    </row>
    <row r="460" spans="1:43" x14ac:dyDescent="0.25">
      <c r="A460">
        <v>2003</v>
      </c>
      <c r="B460" t="s">
        <v>913</v>
      </c>
      <c r="C460" t="str" cm="1">
        <f t="array" ref="C460">_xlfn.XLOOKUP(1,('[3]PCE Pivot Gen Sales'!$A$5:$A$3685='PCE OPS consolidation 2001-2021'!A460)*('[3]PCE Pivot Gen Sales'!$B$5:$B$3685='PCE OPS consolidation 2001-2021'!B460),'[3]PCE Pivot Gen Sales'!$C$5:$C$3685)</f>
        <v>Chignik Lake</v>
      </c>
      <c r="D460" cm="1">
        <f t="array" ref="D460">_xlfn.XLOOKUP(1,('[3]PCE Pivot Gen Sales'!$A$5:$A$3685='PCE OPS consolidation 2001-2021'!$A460)*('[3]PCE Pivot Gen Sales'!$B$5:$B$3685='PCE OPS consolidation 2001-2021'!$B460),'[3]PCE Pivot Gen Sales'!$D$5:$D$3685)</f>
        <v>331880</v>
      </c>
      <c r="E460" t="str" cm="1">
        <f t="array" ref="E460">_xlfn.XLOOKUP(1,('[3]PCE Pivot Gen Sales'!$A$5:$A$3685='PCE OPS consolidation 2001-2021'!$A460)*('[3]PCE Pivot Gen Sales'!$B$5:$B$3685='PCE OPS consolidation 2001-2021'!$B460),'[3]PCE Pivot Gen Sales'!$E$5:$E$3685)</f>
        <v>AEA-022</v>
      </c>
      <c r="F460" t="str" cm="1">
        <f t="array" ref="F460">_xlfn.XLOOKUP(1,('[3]PCE Pivot Gen Sales'!$A$5:$A$3685='PCE OPS consolidation 2001-2021'!$A460)*('[3]PCE Pivot Gen Sales'!$B$5:$B$3685='PCE OPS consolidation 2001-2021'!$B460),'[3]PCE Pivot Gen Sales'!$F$5:$F$3685)</f>
        <v xml:space="preserve"> </v>
      </c>
      <c r="G460" t="str" cm="1">
        <f t="array" ref="G460">_xlfn.XLOOKUP(1,('[3]PCE Pivot Gen Sales'!$A$5:$A$3685='PCE OPS consolidation 2001-2021'!$A460)*('[3]PCE Pivot Gen Sales'!$B$5:$B$3685='PCE OPS consolidation 2001-2021'!$B460),'[3]PCE Pivot Gen Sales'!$G$5:$G$3685)</f>
        <v>Chignik Lake Electric Utility</v>
      </c>
      <c r="H460" t="str" cm="1">
        <f t="array" ref="H460">_xlfn.XLOOKUP(1,('[3]PCE Pivot Gen Sales'!$A$5:$A$3685='PCE OPS consolidation 2001-2021'!$A460)*('[3]PCE Pivot Gen Sales'!$B$5:$B$3685='PCE OPS consolidation 2001-2021'!$B460),'[3]PCE Pivot Gen Sales'!$H$5:$H$3685)</f>
        <v>Private Electric Utility</v>
      </c>
      <c r="I460" t="str" cm="1">
        <f t="array" ref="I460">_xlfn.XLOOKUP(1,('[3]PCE Pivot Gen Sales'!$A$5:$A$3685='PCE OPS consolidation 2001-2021'!$A460)*('[3]PCE Pivot Gen Sales'!$B$5:$B$3685='PCE OPS consolidation 2001-2021'!$B460),'[3]PCE Pivot Gen Sales'!$I$5:$I$3685)</f>
        <v>103-0000</v>
      </c>
      <c r="J460" t="str">
        <f>VLOOKUP('PCE OPS consolidation 2001-2021'!I460,'[3]LOOKUP INTERTIES 08032020'!$A$2:$B$206,2,FALSE)</f>
        <v>Chignik Lake_grid</v>
      </c>
      <c r="K460" s="7" t="str">
        <f>VLOOKUP(D460,'LOOKUP Sales reporting 04192023'!$B$2:$Q$216,16,FALSE)</f>
        <v>Bristol Bay</v>
      </c>
      <c r="L460" s="7">
        <f>VLOOKUP(D460,'LOOKUP # of Communities'!$A$2:$C$182,3,FALSE)</f>
        <v>1</v>
      </c>
      <c r="M460" t="s">
        <v>1746</v>
      </c>
      <c r="N460" cm="1">
        <f t="array" ref="N460">_xlfn.XLOOKUP(1,('[3]PCE season max PowerQuery'!$B$3:$B$3680='PCE OPS consolidation 2001-2021'!$A460)*('[3]PCE season max PowerQuery'!$C$3:$C$3680='PCE OPS consolidation 2001-2021'!$B460),'[3]PCE season max PowerQuery'!$F$3:$F$3680)/1000</f>
        <v>0</v>
      </c>
      <c r="O460" cm="1">
        <f t="array" ref="O460">_xlfn.XLOOKUP(1,('[3]PCE season max PowerQuery'!$B$3:$B$3680='PCE OPS consolidation 2001-2021'!$A460)*('[3]PCE season max PowerQuery'!$C$3:$C$3680='PCE OPS consolidation 2001-2021'!$B460),'[3]PCE season max PowerQuery'!$G$3:$G$3680)/1000</f>
        <v>0</v>
      </c>
      <c r="P460" cm="1">
        <f t="array" ref="P460">_xlfn.XLOOKUP(1,('[3]PCE Pivot Gen Sales'!$A$5:$A$3685='PCE OPS consolidation 2001-2021'!$A460)*('[3]PCE Pivot Gen Sales'!$B$5:$B$3685='PCE OPS consolidation 2001-2021'!$B460),'[3]PCE Pivot Gen Sales'!$W$5:$W$3685)/1000</f>
        <v>-2.2690000000000001</v>
      </c>
      <c r="Q460" cm="1">
        <f t="array" ref="Q460">_xlfn.XLOOKUP(1,('[3]PCE Pivot Gen Sales'!$A$5:$A$3685='PCE OPS consolidation 2001-2021'!$A460)*('[3]PCE Pivot Gen Sales'!$B$5:$B$3685='PCE OPS consolidation 2001-2021'!$B460),'[3]PCE Pivot Gen Sales'!$O$5:$O$3685)/1000</f>
        <v>306.80700000000002</v>
      </c>
      <c r="Y460" cm="1">
        <f t="array" ref="Y460">_xlfn.XLOOKUP(1,('[3]PCE Pivot Gen Sales'!$A$5:$A$3685='PCE OPS consolidation 2001-2021'!$A460)*('[3]PCE Pivot Gen Sales'!$B$5:$B$3685='PCE OPS consolidation 2001-2021'!$B460),'[3]PCE Pivot Gen Sales'!$X$5:$X$3685)/1000</f>
        <v>304.53800000000001</v>
      </c>
      <c r="Z460" cm="1">
        <f t="array" ref="Z460">_xlfn.XLOOKUP(1,('[3]PCE Pivot Gen Sales'!$A$5:$A$3685='PCE OPS consolidation 2001-2021'!$A460)*('[3]PCE Pivot Gen Sales'!$B$5:$B$3685='PCE OPS consolidation 2001-2021'!$B460),'[3]PCE Pivot Gen Sales'!$Y$5:$Y$3685)/1000</f>
        <v>144.08000000000001</v>
      </c>
      <c r="AA460" cm="1">
        <f t="array" ref="AA460">_xlfn.XLOOKUP(1,('[3]PCE Pivot Gen Sales'!$A$5:$A$3685='PCE OPS consolidation 2001-2021'!$A460)*('[3]PCE Pivot Gen Sales'!$B$5:$B$3685='PCE OPS consolidation 2001-2021'!$B460),'[3]PCE Pivot Gen Sales'!$AA$5:$AA$3685)/1000</f>
        <v>0</v>
      </c>
      <c r="AB460" cm="1">
        <f t="array" ref="AB460">_xlfn.XLOOKUP(1,('[3]PCE Pivot Gen Sales'!$A$5:$A$3685='PCE OPS consolidation 2001-2021'!$A460)*('[3]PCE Pivot Gen Sales'!$B$5:$B$3685='PCE OPS consolidation 2001-2021'!$B460),'[3]PCE Pivot Gen Sales'!$U$5:$U$3685)/1000</f>
        <v>0</v>
      </c>
      <c r="AD460" cm="1">
        <f t="array" ref="AD460">_xlfn.XLOOKUP(1,('[3]PCE Pivot Gen Sales'!$A$5:$A$3685='PCE OPS consolidation 2001-2021'!$A460)*('[3]PCE Pivot Gen Sales'!$B$5:$B$3685='PCE OPS consolidation 2001-2021'!$B460),'[3]PCE Pivot Gen Sales'!$P$5:$P$3685)/1000</f>
        <v>2.2690000000000001</v>
      </c>
      <c r="AE460">
        <f t="shared" si="21"/>
        <v>2.2690000000000001</v>
      </c>
      <c r="AF460">
        <f t="shared" si="22"/>
        <v>146.34900000000002</v>
      </c>
      <c r="AG460" s="55" cm="1">
        <f t="array" ref="AG460">_xlfn.XLOOKUP(1,('[3]PCE Pivot Gen Sales'!$A$5:$A$3685='PCE OPS consolidation 2001-2021'!$A460)*('[3]PCE Pivot Gen Sales'!$B$5:$B$3685='PCE OPS consolidation 2001-2021'!$B460),'[3]PCE Pivot Gen Sales'!$Z$5:$Z$3685)/1000/12</f>
        <v>34.492752000000003</v>
      </c>
      <c r="AN460">
        <f t="shared" si="23"/>
        <v>34.492752000000003</v>
      </c>
      <c r="AO460" t="s">
        <v>1747</v>
      </c>
      <c r="AP460" cm="1">
        <f t="array" ref="AP460">_xlfn.XLOOKUP(1,('[3]PCE Pivot Gen Sales'!$A$5:$A$3685='PCE OPS consolidation 2001-2021'!$A460)*('[3]PCE Pivot Gen Sales'!$B$5:$B$3685='PCE OPS consolidation 2001-2021'!$B460),'[3]PCE Pivot Gen Sales'!$AB$5:$AB$3685)</f>
        <v>6</v>
      </c>
      <c r="AQ460" t="s">
        <v>1748</v>
      </c>
    </row>
    <row r="461" spans="1:43" x14ac:dyDescent="0.25">
      <c r="A461">
        <v>2003</v>
      </c>
      <c r="B461" t="s">
        <v>1512</v>
      </c>
      <c r="C461" t="str" cm="1">
        <f t="array" ref="C461">_xlfn.XLOOKUP(1,('[3]PCE Pivot Gen Sales'!$A$5:$A$3685='PCE OPS consolidation 2001-2021'!A461)*('[3]PCE Pivot Gen Sales'!$B$5:$B$3685='PCE OPS consolidation 2001-2021'!B461),'[3]PCE Pivot Gen Sales'!$C$5:$C$3685)</f>
        <v>Chilkat Valley</v>
      </c>
      <c r="D461" cm="1">
        <f t="array" ref="D461">_xlfn.XLOOKUP(1,('[3]PCE Pivot Gen Sales'!$A$5:$A$3685='PCE OPS consolidation 2001-2021'!$A461)*('[3]PCE Pivot Gen Sales'!$B$5:$B$3685='PCE OPS consolidation 2001-2021'!$B461),'[3]PCE Pivot Gen Sales'!$D$5:$D$3685)</f>
        <v>332660</v>
      </c>
      <c r="E461" t="str" cm="1">
        <f t="array" ref="E461">_xlfn.XLOOKUP(1,('[3]PCE Pivot Gen Sales'!$A$5:$A$3685='PCE OPS consolidation 2001-2021'!$A461)*('[3]PCE Pivot Gen Sales'!$B$5:$B$3685='PCE OPS consolidation 2001-2021'!$B461),'[3]PCE Pivot Gen Sales'!$E$5:$E$3685)</f>
        <v>AEA-041</v>
      </c>
      <c r="F461" cm="1">
        <f t="array" ref="F461">_xlfn.XLOOKUP(1,('[3]PCE Pivot Gen Sales'!$A$5:$A$3685='PCE OPS consolidation 2001-2021'!$A461)*('[3]PCE Pivot Gen Sales'!$B$5:$B$3685='PCE OPS consolidation 2001-2021'!$B461),'[3]PCE Pivot Gen Sales'!$F$5:$F$3685)</f>
        <v>18963</v>
      </c>
      <c r="G461" t="str" cm="1">
        <f t="array" ref="G461">_xlfn.XLOOKUP(1,('[3]PCE Pivot Gen Sales'!$A$5:$A$3685='PCE OPS consolidation 2001-2021'!$A461)*('[3]PCE Pivot Gen Sales'!$B$5:$B$3685='PCE OPS consolidation 2001-2021'!$B461),'[3]PCE Pivot Gen Sales'!$G$5:$G$3685)</f>
        <v>Inside Passage Electric</v>
      </c>
      <c r="H461" t="str" cm="1">
        <f t="array" ref="H461">_xlfn.XLOOKUP(1,('[3]PCE Pivot Gen Sales'!$A$5:$A$3685='PCE OPS consolidation 2001-2021'!$A461)*('[3]PCE Pivot Gen Sales'!$B$5:$B$3685='PCE OPS consolidation 2001-2021'!$B461),'[3]PCE Pivot Gen Sales'!$H$5:$H$3685)</f>
        <v>Electric Co-op</v>
      </c>
      <c r="I461" t="str" cm="1">
        <f t="array" ref="I461">_xlfn.XLOOKUP(1,('[3]PCE Pivot Gen Sales'!$A$5:$A$3685='PCE OPS consolidation 2001-2021'!$A461)*('[3]PCE Pivot Gen Sales'!$B$5:$B$3685='PCE OPS consolidation 2001-2021'!$B461),'[3]PCE Pivot Gen Sales'!$I$5:$I$3685)</f>
        <v>032-1998</v>
      </c>
      <c r="J461" t="str">
        <f>VLOOKUP('PCE OPS consolidation 2001-2021'!I461,'[3]LOOKUP INTERTIES 08032020'!$A$2:$B$206,2,FALSE)</f>
        <v>UpperLynnCanal_grid</v>
      </c>
      <c r="K461" s="7" t="str">
        <f>VLOOKUP(D461,'LOOKUP Sales reporting 04192023'!$B$2:$Q$216,16,FALSE)</f>
        <v>Southeast</v>
      </c>
      <c r="L461" s="7">
        <f>VLOOKUP(D461,'LOOKUP # of Communities'!$A$2:$C$182,3,FALSE)</f>
        <v>1</v>
      </c>
      <c r="M461" t="s">
        <v>1746</v>
      </c>
      <c r="N461" cm="1">
        <f t="array" ref="N461">_xlfn.XLOOKUP(1,('[3]PCE season max PowerQuery'!$B$3:$B$3680='PCE OPS consolidation 2001-2021'!$A461)*('[3]PCE season max PowerQuery'!$C$3:$C$3680='PCE OPS consolidation 2001-2021'!$B461),'[3]PCE season max PowerQuery'!$F$3:$F$3680)/1000</f>
        <v>0</v>
      </c>
      <c r="O461" cm="1">
        <f t="array" ref="O461">_xlfn.XLOOKUP(1,('[3]PCE season max PowerQuery'!$B$3:$B$3680='PCE OPS consolidation 2001-2021'!$A461)*('[3]PCE season max PowerQuery'!$C$3:$C$3680='PCE OPS consolidation 2001-2021'!$B461),'[3]PCE season max PowerQuery'!$G$3:$G$3680)/1000</f>
        <v>0</v>
      </c>
      <c r="P461" cm="1">
        <f t="array" ref="P461">_xlfn.XLOOKUP(1,('[3]PCE Pivot Gen Sales'!$A$5:$A$3685='PCE OPS consolidation 2001-2021'!$A461)*('[3]PCE Pivot Gen Sales'!$B$5:$B$3685='PCE OPS consolidation 2001-2021'!$B461),'[3]PCE Pivot Gen Sales'!$W$5:$W$3685)/1000</f>
        <v>-50.18</v>
      </c>
      <c r="Q461" cm="1">
        <f t="array" ref="Q461">_xlfn.XLOOKUP(1,('[3]PCE Pivot Gen Sales'!$A$5:$A$3685='PCE OPS consolidation 2001-2021'!$A461)*('[3]PCE Pivot Gen Sales'!$B$5:$B$3685='PCE OPS consolidation 2001-2021'!$B461),'[3]PCE Pivot Gen Sales'!$O$5:$O$3685)/1000</f>
        <v>1660.8</v>
      </c>
      <c r="Y461" cm="1">
        <f t="array" ref="Y461">_xlfn.XLOOKUP(1,('[3]PCE Pivot Gen Sales'!$A$5:$A$3685='PCE OPS consolidation 2001-2021'!$A461)*('[3]PCE Pivot Gen Sales'!$B$5:$B$3685='PCE OPS consolidation 2001-2021'!$B461),'[3]PCE Pivot Gen Sales'!$X$5:$X$3685)/1000</f>
        <v>1610.62</v>
      </c>
      <c r="Z461" cm="1">
        <f t="array" ref="Z461">_xlfn.XLOOKUP(1,('[3]PCE Pivot Gen Sales'!$A$5:$A$3685='PCE OPS consolidation 2001-2021'!$A461)*('[3]PCE Pivot Gen Sales'!$B$5:$B$3685='PCE OPS consolidation 2001-2021'!$B461),'[3]PCE Pivot Gen Sales'!$Y$5:$Y$3685)/1000</f>
        <v>1012.261</v>
      </c>
      <c r="AA461" cm="1">
        <f t="array" ref="AA461">_xlfn.XLOOKUP(1,('[3]PCE Pivot Gen Sales'!$A$5:$A$3685='PCE OPS consolidation 2001-2021'!$A461)*('[3]PCE Pivot Gen Sales'!$B$5:$B$3685='PCE OPS consolidation 2001-2021'!$B461),'[3]PCE Pivot Gen Sales'!$AA$5:$AA$3685)/1000</f>
        <v>0</v>
      </c>
      <c r="AB461" cm="1">
        <f t="array" ref="AB461">_xlfn.XLOOKUP(1,('[3]PCE Pivot Gen Sales'!$A$5:$A$3685='PCE OPS consolidation 2001-2021'!$A461)*('[3]PCE Pivot Gen Sales'!$B$5:$B$3685='PCE OPS consolidation 2001-2021'!$B461),'[3]PCE Pivot Gen Sales'!$U$5:$U$3685)/1000</f>
        <v>0</v>
      </c>
      <c r="AD461" cm="1">
        <f t="array" ref="AD461">_xlfn.XLOOKUP(1,('[3]PCE Pivot Gen Sales'!$A$5:$A$3685='PCE OPS consolidation 2001-2021'!$A461)*('[3]PCE Pivot Gen Sales'!$B$5:$B$3685='PCE OPS consolidation 2001-2021'!$B461),'[3]PCE Pivot Gen Sales'!$P$5:$P$3685)/1000</f>
        <v>80.180000000000007</v>
      </c>
      <c r="AE461">
        <f t="shared" si="21"/>
        <v>80.180000000000007</v>
      </c>
      <c r="AF461">
        <f t="shared" si="22"/>
        <v>1092.441</v>
      </c>
      <c r="AG461" s="55" cm="1">
        <f t="array" ref="AG461">_xlfn.XLOOKUP(1,('[3]PCE Pivot Gen Sales'!$A$5:$A$3685='PCE OPS consolidation 2001-2021'!$A461)*('[3]PCE Pivot Gen Sales'!$B$5:$B$3685='PCE OPS consolidation 2001-2021'!$B461),'[3]PCE Pivot Gen Sales'!$Z$5:$Z$3685)/1000/12</f>
        <v>334.45103440000008</v>
      </c>
      <c r="AN461">
        <f t="shared" si="23"/>
        <v>334.45103440000008</v>
      </c>
      <c r="AO461" t="s">
        <v>1747</v>
      </c>
      <c r="AP461" cm="1">
        <f t="array" ref="AP461">_xlfn.XLOOKUP(1,('[3]PCE Pivot Gen Sales'!$A$5:$A$3685='PCE OPS consolidation 2001-2021'!$A461)*('[3]PCE Pivot Gen Sales'!$B$5:$B$3685='PCE OPS consolidation 2001-2021'!$B461),'[3]PCE Pivot Gen Sales'!$AB$5:$AB$3685)</f>
        <v>12</v>
      </c>
      <c r="AQ461" t="s">
        <v>1748</v>
      </c>
    </row>
    <row r="462" spans="1:43" x14ac:dyDescent="0.25">
      <c r="A462">
        <v>2003</v>
      </c>
      <c r="B462" t="s">
        <v>387</v>
      </c>
      <c r="C462" t="str" cm="1">
        <f t="array" ref="C462">_xlfn.XLOOKUP(1,('[3]PCE Pivot Gen Sales'!$A$5:$A$3685='PCE OPS consolidation 2001-2021'!A462)*('[3]PCE Pivot Gen Sales'!$B$5:$B$3685='PCE OPS consolidation 2001-2021'!B462),'[3]PCE Pivot Gen Sales'!$C$5:$C$3685)</f>
        <v>Chistochina</v>
      </c>
      <c r="D462" cm="1">
        <f t="array" ref="D462">_xlfn.XLOOKUP(1,('[3]PCE Pivot Gen Sales'!$A$5:$A$3685='PCE OPS consolidation 2001-2021'!$A462)*('[3]PCE Pivot Gen Sales'!$B$5:$B$3685='PCE OPS consolidation 2001-2021'!$B462),'[3]PCE Pivot Gen Sales'!$D$5:$D$3685)</f>
        <v>331070</v>
      </c>
      <c r="E462" t="str" cm="1">
        <f t="array" ref="E462">_xlfn.XLOOKUP(1,('[3]PCE Pivot Gen Sales'!$A$5:$A$3685='PCE OPS consolidation 2001-2021'!$A462)*('[3]PCE Pivot Gen Sales'!$B$5:$B$3685='PCE OPS consolidation 2001-2021'!$B462),'[3]PCE Pivot Gen Sales'!$E$5:$E$3685)</f>
        <v>AEA-005</v>
      </c>
      <c r="F462" cm="1">
        <f t="array" ref="F462">_xlfn.XLOOKUP(1,('[3]PCE Pivot Gen Sales'!$A$5:$A$3685='PCE OPS consolidation 2001-2021'!$A462)*('[3]PCE Pivot Gen Sales'!$B$5:$B$3685='PCE OPS consolidation 2001-2021'!$B462),'[3]PCE Pivot Gen Sales'!$F$5:$F$3685)</f>
        <v>219</v>
      </c>
      <c r="G462" t="str" cm="1">
        <f t="array" ref="G462">_xlfn.XLOOKUP(1,('[3]PCE Pivot Gen Sales'!$A$5:$A$3685='PCE OPS consolidation 2001-2021'!$A462)*('[3]PCE Pivot Gen Sales'!$B$5:$B$3685='PCE OPS consolidation 2001-2021'!$B462),'[3]PCE Pivot Gen Sales'!$G$5:$G$3685)</f>
        <v>Alaska Power &amp; Telephone Company</v>
      </c>
      <c r="H462" t="str" cm="1">
        <f t="array" ref="H462">_xlfn.XLOOKUP(1,('[3]PCE Pivot Gen Sales'!$A$5:$A$3685='PCE OPS consolidation 2001-2021'!$A462)*('[3]PCE Pivot Gen Sales'!$B$5:$B$3685='PCE OPS consolidation 2001-2021'!$B462),'[3]PCE Pivot Gen Sales'!$H$5:$H$3685)</f>
        <v>Private Electric Utility</v>
      </c>
      <c r="I462" t="str" cm="1">
        <f t="array" ref="I462">_xlfn.XLOOKUP(1,('[3]PCE Pivot Gen Sales'!$A$5:$A$3685='PCE OPS consolidation 2001-2021'!$A462)*('[3]PCE Pivot Gen Sales'!$B$5:$B$3685='PCE OPS consolidation 2001-2021'!$B462),'[3]PCE Pivot Gen Sales'!$I$5:$I$3685)</f>
        <v>206-0000</v>
      </c>
      <c r="J462" t="str">
        <f>VLOOKUP('PCE OPS consolidation 2001-2021'!I462,'[3]LOOKUP INTERTIES 08032020'!$A$2:$B$206,2,FALSE)</f>
        <v>Chistochina_grid</v>
      </c>
      <c r="K462" s="7" t="str">
        <f>VLOOKUP(D462,'LOOKUP Sales reporting 04192023'!$B$2:$Q$216,16,FALSE)</f>
        <v>Copper River/Chugach</v>
      </c>
      <c r="L462" s="7">
        <f>VLOOKUP(D462,'LOOKUP # of Communities'!$A$2:$C$182,3,FALSE)</f>
        <v>1</v>
      </c>
      <c r="M462" t="s">
        <v>1746</v>
      </c>
      <c r="N462" cm="1">
        <f t="array" ref="N462">_xlfn.XLOOKUP(1,('[3]PCE season max PowerQuery'!$B$3:$B$3680='PCE OPS consolidation 2001-2021'!$A462)*('[3]PCE season max PowerQuery'!$C$3:$C$3680='PCE OPS consolidation 2001-2021'!$B462),'[3]PCE season max PowerQuery'!$F$3:$F$3680)/1000</f>
        <v>4.9000000000000002E-2</v>
      </c>
      <c r="O462" cm="1">
        <f t="array" ref="O462">_xlfn.XLOOKUP(1,('[3]PCE season max PowerQuery'!$B$3:$B$3680='PCE OPS consolidation 2001-2021'!$A462)*('[3]PCE season max PowerQuery'!$C$3:$C$3680='PCE OPS consolidation 2001-2021'!$B462),'[3]PCE season max PowerQuery'!$G$3:$G$3680)/1000</f>
        <v>6.7000000000000004E-2</v>
      </c>
      <c r="P462" cm="1">
        <f t="array" ref="P462">_xlfn.XLOOKUP(1,('[3]PCE Pivot Gen Sales'!$A$5:$A$3685='PCE OPS consolidation 2001-2021'!$A462)*('[3]PCE Pivot Gen Sales'!$B$5:$B$3685='PCE OPS consolidation 2001-2021'!$B462),'[3]PCE Pivot Gen Sales'!$W$5:$W$3685)/1000</f>
        <v>283.62</v>
      </c>
      <c r="Q462" cm="1">
        <f t="array" ref="Q462">_xlfn.XLOOKUP(1,('[3]PCE Pivot Gen Sales'!$A$5:$A$3685='PCE OPS consolidation 2001-2021'!$A462)*('[3]PCE Pivot Gen Sales'!$B$5:$B$3685='PCE OPS consolidation 2001-2021'!$B462),'[3]PCE Pivot Gen Sales'!$O$5:$O$3685)/1000</f>
        <v>0</v>
      </c>
      <c r="Y462" cm="1">
        <f t="array" ref="Y462">_xlfn.XLOOKUP(1,('[3]PCE Pivot Gen Sales'!$A$5:$A$3685='PCE OPS consolidation 2001-2021'!$A462)*('[3]PCE Pivot Gen Sales'!$B$5:$B$3685='PCE OPS consolidation 2001-2021'!$B462),'[3]PCE Pivot Gen Sales'!$X$5:$X$3685)/1000</f>
        <v>283.62</v>
      </c>
      <c r="Z462" cm="1">
        <f t="array" ref="Z462">_xlfn.XLOOKUP(1,('[3]PCE Pivot Gen Sales'!$A$5:$A$3685='PCE OPS consolidation 2001-2021'!$A462)*('[3]PCE Pivot Gen Sales'!$B$5:$B$3685='PCE OPS consolidation 2001-2021'!$B462),'[3]PCE Pivot Gen Sales'!$Y$5:$Y$3685)/1000</f>
        <v>261.93400000000003</v>
      </c>
      <c r="AA462" cm="1">
        <f t="array" ref="AA462">_xlfn.XLOOKUP(1,('[3]PCE Pivot Gen Sales'!$A$5:$A$3685='PCE OPS consolidation 2001-2021'!$A462)*('[3]PCE Pivot Gen Sales'!$B$5:$B$3685='PCE OPS consolidation 2001-2021'!$B462),'[3]PCE Pivot Gen Sales'!$AA$5:$AA$3685)/1000</f>
        <v>0</v>
      </c>
      <c r="AB462" cm="1">
        <f t="array" ref="AB462">_xlfn.XLOOKUP(1,('[3]PCE Pivot Gen Sales'!$A$5:$A$3685='PCE OPS consolidation 2001-2021'!$A462)*('[3]PCE Pivot Gen Sales'!$B$5:$B$3685='PCE OPS consolidation 2001-2021'!$B462),'[3]PCE Pivot Gen Sales'!$U$5:$U$3685)/1000</f>
        <v>0</v>
      </c>
      <c r="AD462" cm="1">
        <f t="array" ref="AD462">_xlfn.XLOOKUP(1,('[3]PCE Pivot Gen Sales'!$A$5:$A$3685='PCE OPS consolidation 2001-2021'!$A462)*('[3]PCE Pivot Gen Sales'!$B$5:$B$3685='PCE OPS consolidation 2001-2021'!$B462),'[3]PCE Pivot Gen Sales'!$P$5:$P$3685)/1000</f>
        <v>3.9950000000000001</v>
      </c>
      <c r="AE462">
        <f t="shared" si="21"/>
        <v>3.9950000000000001</v>
      </c>
      <c r="AF462">
        <f t="shared" si="22"/>
        <v>265.92900000000003</v>
      </c>
      <c r="AG462" s="55" cm="1">
        <f t="array" ref="AG462">_xlfn.XLOOKUP(1,('[3]PCE Pivot Gen Sales'!$A$5:$A$3685='PCE OPS consolidation 2001-2021'!$A462)*('[3]PCE Pivot Gen Sales'!$B$5:$B$3685='PCE OPS consolidation 2001-2021'!$B462),'[3]PCE Pivot Gen Sales'!$Z$5:$Z$3685)/1000/12</f>
        <v>103.02082498333334</v>
      </c>
      <c r="AN462">
        <f t="shared" si="23"/>
        <v>103.02082498333334</v>
      </c>
      <c r="AO462" t="s">
        <v>1747</v>
      </c>
      <c r="AP462" cm="1">
        <f t="array" ref="AP462">_xlfn.XLOOKUP(1,('[3]PCE Pivot Gen Sales'!$A$5:$A$3685='PCE OPS consolidation 2001-2021'!$A462)*('[3]PCE Pivot Gen Sales'!$B$5:$B$3685='PCE OPS consolidation 2001-2021'!$B462),'[3]PCE Pivot Gen Sales'!$AB$5:$AB$3685)</f>
        <v>12</v>
      </c>
      <c r="AQ462" t="s">
        <v>1748</v>
      </c>
    </row>
    <row r="463" spans="1:43" x14ac:dyDescent="0.25">
      <c r="A463">
        <v>2003</v>
      </c>
      <c r="B463" t="s">
        <v>922</v>
      </c>
      <c r="C463" t="str" cm="1">
        <f t="array" ref="C463">_xlfn.XLOOKUP(1,('[3]PCE Pivot Gen Sales'!$A$5:$A$3685='PCE OPS consolidation 2001-2021'!A463)*('[3]PCE Pivot Gen Sales'!$B$5:$B$3685='PCE OPS consolidation 2001-2021'!B463),'[3]PCE Pivot Gen Sales'!$C$5:$C$3685)</f>
        <v>Chitina</v>
      </c>
      <c r="D463" cm="1">
        <f t="array" ref="D463">_xlfn.XLOOKUP(1,('[3]PCE Pivot Gen Sales'!$A$5:$A$3685='PCE OPS consolidation 2001-2021'!$A463)*('[3]PCE Pivot Gen Sales'!$B$5:$B$3685='PCE OPS consolidation 2001-2021'!$B463),'[3]PCE Pivot Gen Sales'!$D$5:$D$3685)</f>
        <v>331890</v>
      </c>
      <c r="E463" t="str" cm="1">
        <f t="array" ref="E463">_xlfn.XLOOKUP(1,('[3]PCE Pivot Gen Sales'!$A$5:$A$3685='PCE OPS consolidation 2001-2021'!$A463)*('[3]PCE Pivot Gen Sales'!$B$5:$B$3685='PCE OPS consolidation 2001-2021'!$B463),'[3]PCE Pivot Gen Sales'!$E$5:$E$3685)</f>
        <v>AEA-024</v>
      </c>
      <c r="F463" cm="1">
        <f t="array" ref="F463">_xlfn.XLOOKUP(1,('[3]PCE Pivot Gen Sales'!$A$5:$A$3685='PCE OPS consolidation 2001-2021'!$A463)*('[3]PCE Pivot Gen Sales'!$B$5:$B$3685='PCE OPS consolidation 2001-2021'!$B463),'[3]PCE Pivot Gen Sales'!$F$5:$F$3685)</f>
        <v>3465</v>
      </c>
      <c r="G463" t="str" cm="1">
        <f t="array" ref="G463">_xlfn.XLOOKUP(1,('[3]PCE Pivot Gen Sales'!$A$5:$A$3685='PCE OPS consolidation 2001-2021'!$A463)*('[3]PCE Pivot Gen Sales'!$B$5:$B$3685='PCE OPS consolidation 2001-2021'!$B463),'[3]PCE Pivot Gen Sales'!$G$5:$G$3685)</f>
        <v>Chitina Electric Inc</v>
      </c>
      <c r="H463" t="str" cm="1">
        <f t="array" ref="H463">_xlfn.XLOOKUP(1,('[3]PCE Pivot Gen Sales'!$A$5:$A$3685='PCE OPS consolidation 2001-2021'!$A463)*('[3]PCE Pivot Gen Sales'!$B$5:$B$3685='PCE OPS consolidation 2001-2021'!$B463),'[3]PCE Pivot Gen Sales'!$H$5:$H$3685)</f>
        <v>Private Electric Utility</v>
      </c>
      <c r="I463" t="str" cm="1">
        <f t="array" ref="I463">_xlfn.XLOOKUP(1,('[3]PCE Pivot Gen Sales'!$A$5:$A$3685='PCE OPS consolidation 2001-2021'!$A463)*('[3]PCE Pivot Gen Sales'!$B$5:$B$3685='PCE OPS consolidation 2001-2021'!$B463),'[3]PCE Pivot Gen Sales'!$I$5:$I$3685)</f>
        <v>105-0000</v>
      </c>
      <c r="J463" t="str">
        <f>VLOOKUP('PCE OPS consolidation 2001-2021'!I463,'[3]LOOKUP INTERTIES 08032020'!$A$2:$B$206,2,FALSE)</f>
        <v>Chitina_grid</v>
      </c>
      <c r="K463" s="7" t="str">
        <f>VLOOKUP(D463,'LOOKUP Sales reporting 04192023'!$B$2:$Q$216,16,FALSE)</f>
        <v>Copper River/Chugach</v>
      </c>
      <c r="L463" s="7">
        <f>VLOOKUP(D463,'LOOKUP # of Communities'!$A$2:$C$182,3,FALSE)</f>
        <v>1</v>
      </c>
      <c r="M463" t="s">
        <v>1746</v>
      </c>
      <c r="N463" cm="1">
        <f t="array" ref="N463">_xlfn.XLOOKUP(1,('[3]PCE season max PowerQuery'!$B$3:$B$3680='PCE OPS consolidation 2001-2021'!$A463)*('[3]PCE season max PowerQuery'!$C$3:$C$3680='PCE OPS consolidation 2001-2021'!$B463),'[3]PCE season max PowerQuery'!$F$3:$F$3680)/1000</f>
        <v>7.6999999999999999E-2</v>
      </c>
      <c r="O463" cm="1">
        <f t="array" ref="O463">_xlfn.XLOOKUP(1,('[3]PCE season max PowerQuery'!$B$3:$B$3680='PCE OPS consolidation 2001-2021'!$A463)*('[3]PCE season max PowerQuery'!$C$3:$C$3680='PCE OPS consolidation 2001-2021'!$B463),'[3]PCE season max PowerQuery'!$G$3:$G$3680)/1000</f>
        <v>8.5000000000000006E-2</v>
      </c>
      <c r="P463" cm="1">
        <f t="array" ref="P463">_xlfn.XLOOKUP(1,('[3]PCE Pivot Gen Sales'!$A$5:$A$3685='PCE OPS consolidation 2001-2021'!$A463)*('[3]PCE Pivot Gen Sales'!$B$5:$B$3685='PCE OPS consolidation 2001-2021'!$B463),'[3]PCE Pivot Gen Sales'!$W$5:$W$3685)/1000</f>
        <v>437.76299999999998</v>
      </c>
      <c r="Q463" cm="1">
        <f t="array" ref="Q463">_xlfn.XLOOKUP(1,('[3]PCE Pivot Gen Sales'!$A$5:$A$3685='PCE OPS consolidation 2001-2021'!$A463)*('[3]PCE Pivot Gen Sales'!$B$5:$B$3685='PCE OPS consolidation 2001-2021'!$B463),'[3]PCE Pivot Gen Sales'!$O$5:$O$3685)/1000</f>
        <v>0</v>
      </c>
      <c r="Y463" cm="1">
        <f t="array" ref="Y463">_xlfn.XLOOKUP(1,('[3]PCE Pivot Gen Sales'!$A$5:$A$3685='PCE OPS consolidation 2001-2021'!$A463)*('[3]PCE Pivot Gen Sales'!$B$5:$B$3685='PCE OPS consolidation 2001-2021'!$B463),'[3]PCE Pivot Gen Sales'!$X$5:$X$3685)/1000</f>
        <v>437.76299999999998</v>
      </c>
      <c r="Z463" cm="1">
        <f t="array" ref="Z463">_xlfn.XLOOKUP(1,('[3]PCE Pivot Gen Sales'!$A$5:$A$3685='PCE OPS consolidation 2001-2021'!$A463)*('[3]PCE Pivot Gen Sales'!$B$5:$B$3685='PCE OPS consolidation 2001-2021'!$B463),'[3]PCE Pivot Gen Sales'!$Y$5:$Y$3685)/1000</f>
        <v>405.25799999999998</v>
      </c>
      <c r="AA463" cm="1">
        <f t="array" ref="AA463">_xlfn.XLOOKUP(1,('[3]PCE Pivot Gen Sales'!$A$5:$A$3685='PCE OPS consolidation 2001-2021'!$A463)*('[3]PCE Pivot Gen Sales'!$B$5:$B$3685='PCE OPS consolidation 2001-2021'!$B463),'[3]PCE Pivot Gen Sales'!$AA$5:$AA$3685)/1000</f>
        <v>0</v>
      </c>
      <c r="AB463" cm="1">
        <f t="array" ref="AB463">_xlfn.XLOOKUP(1,('[3]PCE Pivot Gen Sales'!$A$5:$A$3685='PCE OPS consolidation 2001-2021'!$A463)*('[3]PCE Pivot Gen Sales'!$B$5:$B$3685='PCE OPS consolidation 2001-2021'!$B463),'[3]PCE Pivot Gen Sales'!$U$5:$U$3685)/1000</f>
        <v>6.1319999999999997</v>
      </c>
      <c r="AD463" cm="1">
        <f t="array" ref="AD463">_xlfn.XLOOKUP(1,('[3]PCE Pivot Gen Sales'!$A$5:$A$3685='PCE OPS consolidation 2001-2021'!$A463)*('[3]PCE Pivot Gen Sales'!$B$5:$B$3685='PCE OPS consolidation 2001-2021'!$B463),'[3]PCE Pivot Gen Sales'!$P$5:$P$3685)/1000</f>
        <v>10.673</v>
      </c>
      <c r="AE463">
        <f t="shared" si="21"/>
        <v>10.673</v>
      </c>
      <c r="AF463">
        <f t="shared" si="22"/>
        <v>422.06299999999999</v>
      </c>
      <c r="AG463" s="55" cm="1">
        <f t="array" ref="AG463">_xlfn.XLOOKUP(1,('[3]PCE Pivot Gen Sales'!$A$5:$A$3685='PCE OPS consolidation 2001-2021'!$A463)*('[3]PCE Pivot Gen Sales'!$B$5:$B$3685='PCE OPS consolidation 2001-2021'!$B463),'[3]PCE Pivot Gen Sales'!$Z$5:$Z$3685)/1000/12</f>
        <v>143.123617</v>
      </c>
      <c r="AN463">
        <f t="shared" si="23"/>
        <v>143.123617</v>
      </c>
      <c r="AO463" t="s">
        <v>1747</v>
      </c>
      <c r="AP463" cm="1">
        <f t="array" ref="AP463">_xlfn.XLOOKUP(1,('[3]PCE Pivot Gen Sales'!$A$5:$A$3685='PCE OPS consolidation 2001-2021'!$A463)*('[3]PCE Pivot Gen Sales'!$B$5:$B$3685='PCE OPS consolidation 2001-2021'!$B463),'[3]PCE Pivot Gen Sales'!$AB$5:$AB$3685)</f>
        <v>12</v>
      </c>
      <c r="AQ463" t="s">
        <v>1748</v>
      </c>
    </row>
    <row r="464" spans="1:43" x14ac:dyDescent="0.25">
      <c r="A464">
        <v>2003</v>
      </c>
      <c r="B464" t="s">
        <v>1202</v>
      </c>
      <c r="C464" t="str" cm="1">
        <f t="array" ref="C464">_xlfn.XLOOKUP(1,('[3]PCE Pivot Gen Sales'!$A$5:$A$3685='PCE OPS consolidation 2001-2021'!A464)*('[3]PCE Pivot Gen Sales'!$B$5:$B$3685='PCE OPS consolidation 2001-2021'!B464),'[3]PCE Pivot Gen Sales'!$C$5:$C$3685)</f>
        <v>Chuathbaluk</v>
      </c>
      <c r="D464" cm="1">
        <f t="array" ref="D464">_xlfn.XLOOKUP(1,('[3]PCE Pivot Gen Sales'!$A$5:$A$3685='PCE OPS consolidation 2001-2021'!$A464)*('[3]PCE Pivot Gen Sales'!$B$5:$B$3685='PCE OPS consolidation 2001-2021'!$B464),'[3]PCE Pivot Gen Sales'!$D$5:$D$3685)</f>
        <v>332230</v>
      </c>
      <c r="E464" t="str" cm="1">
        <f t="array" ref="E464">_xlfn.XLOOKUP(1,('[3]PCE Pivot Gen Sales'!$A$5:$A$3685='PCE OPS consolidation 2001-2021'!$A464)*('[3]PCE Pivot Gen Sales'!$B$5:$B$3685='PCE OPS consolidation 2001-2021'!$B464),'[3]PCE Pivot Gen Sales'!$E$5:$E$3685)</f>
        <v>AEA-058</v>
      </c>
      <c r="F464" cm="1">
        <f t="array" ref="F464">_xlfn.XLOOKUP(1,('[3]PCE Pivot Gen Sales'!$A$5:$A$3685='PCE OPS consolidation 2001-2021'!$A464)*('[3]PCE Pivot Gen Sales'!$B$5:$B$3685='PCE OPS consolidation 2001-2021'!$B464),'[3]PCE Pivot Gen Sales'!$F$5:$F$3685)</f>
        <v>12485</v>
      </c>
      <c r="G464" t="str" cm="1">
        <f t="array" ref="G464">_xlfn.XLOOKUP(1,('[3]PCE Pivot Gen Sales'!$A$5:$A$3685='PCE OPS consolidation 2001-2021'!$A464)*('[3]PCE Pivot Gen Sales'!$B$5:$B$3685='PCE OPS consolidation 2001-2021'!$B464),'[3]PCE Pivot Gen Sales'!$G$5:$G$3685)</f>
        <v>Middle Kuskokwim Electric</v>
      </c>
      <c r="H464" t="str" cm="1">
        <f t="array" ref="H464">_xlfn.XLOOKUP(1,('[3]PCE Pivot Gen Sales'!$A$5:$A$3685='PCE OPS consolidation 2001-2021'!$A464)*('[3]PCE Pivot Gen Sales'!$B$5:$B$3685='PCE OPS consolidation 2001-2021'!$B464),'[3]PCE Pivot Gen Sales'!$H$5:$H$3685)</f>
        <v>Electric Co-op</v>
      </c>
      <c r="I464" t="str" cm="1">
        <f t="array" ref="I464">_xlfn.XLOOKUP(1,('[3]PCE Pivot Gen Sales'!$A$5:$A$3685='PCE OPS consolidation 2001-2021'!$A464)*('[3]PCE Pivot Gen Sales'!$B$5:$B$3685='PCE OPS consolidation 2001-2021'!$B464),'[3]PCE Pivot Gen Sales'!$I$5:$I$3685)</f>
        <v>144-0000</v>
      </c>
      <c r="J464" t="str">
        <f>VLOOKUP('PCE OPS consolidation 2001-2021'!I464,'[3]LOOKUP INTERTIES 08032020'!$A$2:$B$206,2,FALSE)</f>
        <v>Chuathbaluk_grid</v>
      </c>
      <c r="K464" s="7" t="str">
        <f>VLOOKUP(D464,'LOOKUP Sales reporting 04192023'!$B$2:$Q$216,16,FALSE)</f>
        <v>Lower Yukon-Kuskokwim</v>
      </c>
      <c r="L464" s="7">
        <f>VLOOKUP(D464,'LOOKUP # of Communities'!$A$2:$C$182,3,FALSE)</f>
        <v>1</v>
      </c>
      <c r="M464" t="s">
        <v>1746</v>
      </c>
      <c r="N464" cm="1">
        <f t="array" ref="N464">_xlfn.XLOOKUP(1,('[3]PCE season max PowerQuery'!$B$3:$B$3680='PCE OPS consolidation 2001-2021'!$A464)*('[3]PCE season max PowerQuery'!$C$3:$C$3680='PCE OPS consolidation 2001-2021'!$B464),'[3]PCE season max PowerQuery'!$F$3:$F$3680)/1000</f>
        <v>5.1999999999999998E-2</v>
      </c>
      <c r="O464" cm="1">
        <f t="array" ref="O464">_xlfn.XLOOKUP(1,('[3]PCE season max PowerQuery'!$B$3:$B$3680='PCE OPS consolidation 2001-2021'!$A464)*('[3]PCE season max PowerQuery'!$C$3:$C$3680='PCE OPS consolidation 2001-2021'!$B464),'[3]PCE season max PowerQuery'!$G$3:$G$3680)/1000</f>
        <v>5.7000000000000002E-2</v>
      </c>
      <c r="P464" cm="1">
        <f t="array" ref="P464">_xlfn.XLOOKUP(1,('[3]PCE Pivot Gen Sales'!$A$5:$A$3685='PCE OPS consolidation 2001-2021'!$A464)*('[3]PCE Pivot Gen Sales'!$B$5:$B$3685='PCE OPS consolidation 2001-2021'!$B464),'[3]PCE Pivot Gen Sales'!$W$5:$W$3685)/1000</f>
        <v>194.11799999999999</v>
      </c>
      <c r="Q464" cm="1">
        <f t="array" ref="Q464">_xlfn.XLOOKUP(1,('[3]PCE Pivot Gen Sales'!$A$5:$A$3685='PCE OPS consolidation 2001-2021'!$A464)*('[3]PCE Pivot Gen Sales'!$B$5:$B$3685='PCE OPS consolidation 2001-2021'!$B464),'[3]PCE Pivot Gen Sales'!$O$5:$O$3685)/1000</f>
        <v>0</v>
      </c>
      <c r="Y464" cm="1">
        <f t="array" ref="Y464">_xlfn.XLOOKUP(1,('[3]PCE Pivot Gen Sales'!$A$5:$A$3685='PCE OPS consolidation 2001-2021'!$A464)*('[3]PCE Pivot Gen Sales'!$B$5:$B$3685='PCE OPS consolidation 2001-2021'!$B464),'[3]PCE Pivot Gen Sales'!$X$5:$X$3685)/1000</f>
        <v>194.11799999999999</v>
      </c>
      <c r="Z464" cm="1">
        <f t="array" ref="Z464">_xlfn.XLOOKUP(1,('[3]PCE Pivot Gen Sales'!$A$5:$A$3685='PCE OPS consolidation 2001-2021'!$A464)*('[3]PCE Pivot Gen Sales'!$B$5:$B$3685='PCE OPS consolidation 2001-2021'!$B464),'[3]PCE Pivot Gen Sales'!$Y$5:$Y$3685)/1000</f>
        <v>194.01</v>
      </c>
      <c r="AA464" cm="1">
        <f t="array" ref="AA464">_xlfn.XLOOKUP(1,('[3]PCE Pivot Gen Sales'!$A$5:$A$3685='PCE OPS consolidation 2001-2021'!$A464)*('[3]PCE Pivot Gen Sales'!$B$5:$B$3685='PCE OPS consolidation 2001-2021'!$B464),'[3]PCE Pivot Gen Sales'!$AA$5:$AA$3685)/1000</f>
        <v>0</v>
      </c>
      <c r="AB464" cm="1">
        <f t="array" ref="AB464">_xlfn.XLOOKUP(1,('[3]PCE Pivot Gen Sales'!$A$5:$A$3685='PCE OPS consolidation 2001-2021'!$A464)*('[3]PCE Pivot Gen Sales'!$B$5:$B$3685='PCE OPS consolidation 2001-2021'!$B464),'[3]PCE Pivot Gen Sales'!$U$5:$U$3685)/1000</f>
        <v>0.74</v>
      </c>
      <c r="AD464" cm="1">
        <f t="array" ref="AD464">_xlfn.XLOOKUP(1,('[3]PCE Pivot Gen Sales'!$A$5:$A$3685='PCE OPS consolidation 2001-2021'!$A464)*('[3]PCE Pivot Gen Sales'!$B$5:$B$3685='PCE OPS consolidation 2001-2021'!$B464),'[3]PCE Pivot Gen Sales'!$P$5:$P$3685)/1000</f>
        <v>6.8289999999999997</v>
      </c>
      <c r="AE464">
        <f t="shared" si="21"/>
        <v>6.8289999999999997</v>
      </c>
      <c r="AF464">
        <f t="shared" si="22"/>
        <v>201.57899999999998</v>
      </c>
      <c r="AG464" s="55" cm="1">
        <f t="array" ref="AG464">_xlfn.XLOOKUP(1,('[3]PCE Pivot Gen Sales'!$A$5:$A$3685='PCE OPS consolidation 2001-2021'!$A464)*('[3]PCE Pivot Gen Sales'!$B$5:$B$3685='PCE OPS consolidation 2001-2021'!$B464),'[3]PCE Pivot Gen Sales'!$Z$5:$Z$3685)/1000/12</f>
        <v>126.68044624999997</v>
      </c>
      <c r="AN464">
        <f t="shared" si="23"/>
        <v>126.68044624999997</v>
      </c>
      <c r="AO464" t="s">
        <v>1747</v>
      </c>
      <c r="AP464" cm="1">
        <f t="array" ref="AP464">_xlfn.XLOOKUP(1,('[3]PCE Pivot Gen Sales'!$A$5:$A$3685='PCE OPS consolidation 2001-2021'!$A464)*('[3]PCE Pivot Gen Sales'!$B$5:$B$3685='PCE OPS consolidation 2001-2021'!$B464),'[3]PCE Pivot Gen Sales'!$AB$5:$AB$3685)</f>
        <v>12</v>
      </c>
      <c r="AQ464" t="s">
        <v>1748</v>
      </c>
    </row>
    <row r="465" spans="1:43" x14ac:dyDescent="0.25">
      <c r="A465">
        <v>2003</v>
      </c>
      <c r="B465" t="s">
        <v>928</v>
      </c>
      <c r="C465" t="str" cm="1">
        <f t="array" ref="C465">_xlfn.XLOOKUP(1,('[3]PCE Pivot Gen Sales'!$A$5:$A$3685='PCE OPS consolidation 2001-2021'!A465)*('[3]PCE Pivot Gen Sales'!$B$5:$B$3685='PCE OPS consolidation 2001-2021'!B465),'[3]PCE Pivot Gen Sales'!$C$5:$C$3685)</f>
        <v>Circle</v>
      </c>
      <c r="D465" cm="1">
        <f t="array" ref="D465">_xlfn.XLOOKUP(1,('[3]PCE Pivot Gen Sales'!$A$5:$A$3685='PCE OPS consolidation 2001-2021'!$A465)*('[3]PCE Pivot Gen Sales'!$B$5:$B$3685='PCE OPS consolidation 2001-2021'!$B465),'[3]PCE Pivot Gen Sales'!$D$5:$D$3685)</f>
        <v>331900</v>
      </c>
      <c r="E465" t="str" cm="1">
        <f t="array" ref="E465">_xlfn.XLOOKUP(1,('[3]PCE Pivot Gen Sales'!$A$5:$A$3685='PCE OPS consolidation 2001-2021'!$A465)*('[3]PCE Pivot Gen Sales'!$B$5:$B$3685='PCE OPS consolidation 2001-2021'!$B465),'[3]PCE Pivot Gen Sales'!$E$5:$E$3685)</f>
        <v>AEA-025</v>
      </c>
      <c r="F465" t="str" cm="1">
        <f t="array" ref="F465">_xlfn.XLOOKUP(1,('[3]PCE Pivot Gen Sales'!$A$5:$A$3685='PCE OPS consolidation 2001-2021'!$A465)*('[3]PCE Pivot Gen Sales'!$B$5:$B$3685='PCE OPS consolidation 2001-2021'!$B465),'[3]PCE Pivot Gen Sales'!$F$5:$F$3685)</f>
        <v xml:space="preserve"> </v>
      </c>
      <c r="G465" t="str" cm="1">
        <f t="array" ref="G465">_xlfn.XLOOKUP(1,('[3]PCE Pivot Gen Sales'!$A$5:$A$3685='PCE OPS consolidation 2001-2021'!$A465)*('[3]PCE Pivot Gen Sales'!$B$5:$B$3685='PCE OPS consolidation 2001-2021'!$B465),'[3]PCE Pivot Gen Sales'!$G$5:$G$3685)</f>
        <v>Circle Electric Utility</v>
      </c>
      <c r="H465" t="str" cm="1">
        <f t="array" ref="H465">_xlfn.XLOOKUP(1,('[3]PCE Pivot Gen Sales'!$A$5:$A$3685='PCE OPS consolidation 2001-2021'!$A465)*('[3]PCE Pivot Gen Sales'!$B$5:$B$3685='PCE OPS consolidation 2001-2021'!$B465),'[3]PCE Pivot Gen Sales'!$H$5:$H$3685)</f>
        <v>Private Electric Utility</v>
      </c>
      <c r="I465" t="str" cm="1">
        <f t="array" ref="I465">_xlfn.XLOOKUP(1,('[3]PCE Pivot Gen Sales'!$A$5:$A$3685='PCE OPS consolidation 2001-2021'!$A465)*('[3]PCE Pivot Gen Sales'!$B$5:$B$3685='PCE OPS consolidation 2001-2021'!$B465),'[3]PCE Pivot Gen Sales'!$I$5:$I$3685)</f>
        <v>106-0000</v>
      </c>
      <c r="J465" t="str">
        <f>VLOOKUP('PCE OPS consolidation 2001-2021'!I465,'[3]LOOKUP INTERTIES 08032020'!$A$2:$B$206,2,FALSE)</f>
        <v>Circle_grid</v>
      </c>
      <c r="K465" s="7" t="str">
        <f>VLOOKUP(D465,'LOOKUP Sales reporting 04192023'!$B$2:$Q$216,16,FALSE)</f>
        <v>Yukon-Koyukuk/Upper Tanana</v>
      </c>
      <c r="L465" s="7">
        <f>VLOOKUP(D465,'LOOKUP # of Communities'!$A$2:$C$182,3,FALSE)</f>
        <v>1</v>
      </c>
      <c r="M465" t="s">
        <v>1746</v>
      </c>
      <c r="N465" cm="1">
        <f t="array" ref="N465">_xlfn.XLOOKUP(1,('[3]PCE season max PowerQuery'!$B$3:$B$3680='PCE OPS consolidation 2001-2021'!$A465)*('[3]PCE season max PowerQuery'!$C$3:$C$3680='PCE OPS consolidation 2001-2021'!$B465),'[3]PCE season max PowerQuery'!$F$3:$F$3680)/1000</f>
        <v>5.1999999999999998E-2</v>
      </c>
      <c r="O465" cm="1">
        <f t="array" ref="O465">_xlfn.XLOOKUP(1,('[3]PCE season max PowerQuery'!$B$3:$B$3680='PCE OPS consolidation 2001-2021'!$A465)*('[3]PCE season max PowerQuery'!$C$3:$C$3680='PCE OPS consolidation 2001-2021'!$B465),'[3]PCE season max PowerQuery'!$G$3:$G$3680)/1000</f>
        <v>8.4000000000000005E-2</v>
      </c>
      <c r="P465" cm="1">
        <f t="array" ref="P465">_xlfn.XLOOKUP(1,('[3]PCE Pivot Gen Sales'!$A$5:$A$3685='PCE OPS consolidation 2001-2021'!$A465)*('[3]PCE Pivot Gen Sales'!$B$5:$B$3685='PCE OPS consolidation 2001-2021'!$B465),'[3]PCE Pivot Gen Sales'!$W$5:$W$3685)/1000</f>
        <v>335.12599999999998</v>
      </c>
      <c r="Q465" cm="1">
        <f t="array" ref="Q465">_xlfn.XLOOKUP(1,('[3]PCE Pivot Gen Sales'!$A$5:$A$3685='PCE OPS consolidation 2001-2021'!$A465)*('[3]PCE Pivot Gen Sales'!$B$5:$B$3685='PCE OPS consolidation 2001-2021'!$B465),'[3]PCE Pivot Gen Sales'!$O$5:$O$3685)/1000</f>
        <v>0</v>
      </c>
      <c r="Y465" cm="1">
        <f t="array" ref="Y465">_xlfn.XLOOKUP(1,('[3]PCE Pivot Gen Sales'!$A$5:$A$3685='PCE OPS consolidation 2001-2021'!$A465)*('[3]PCE Pivot Gen Sales'!$B$5:$B$3685='PCE OPS consolidation 2001-2021'!$B465),'[3]PCE Pivot Gen Sales'!$X$5:$X$3685)/1000</f>
        <v>335.12599999999998</v>
      </c>
      <c r="Z465" cm="1">
        <f t="array" ref="Z465">_xlfn.XLOOKUP(1,('[3]PCE Pivot Gen Sales'!$A$5:$A$3685='PCE OPS consolidation 2001-2021'!$A465)*('[3]PCE Pivot Gen Sales'!$B$5:$B$3685='PCE OPS consolidation 2001-2021'!$B465),'[3]PCE Pivot Gen Sales'!$Y$5:$Y$3685)/1000</f>
        <v>312.23599999999999</v>
      </c>
      <c r="AA465" cm="1">
        <f t="array" ref="AA465">_xlfn.XLOOKUP(1,('[3]PCE Pivot Gen Sales'!$A$5:$A$3685='PCE OPS consolidation 2001-2021'!$A465)*('[3]PCE Pivot Gen Sales'!$B$5:$B$3685='PCE OPS consolidation 2001-2021'!$B465),'[3]PCE Pivot Gen Sales'!$AA$5:$AA$3685)/1000</f>
        <v>0</v>
      </c>
      <c r="AB465" cm="1">
        <f t="array" ref="AB465">_xlfn.XLOOKUP(1,('[3]PCE Pivot Gen Sales'!$A$5:$A$3685='PCE OPS consolidation 2001-2021'!$A465)*('[3]PCE Pivot Gen Sales'!$B$5:$B$3685='PCE OPS consolidation 2001-2021'!$B465),'[3]PCE Pivot Gen Sales'!$U$5:$U$3685)/1000</f>
        <v>0</v>
      </c>
      <c r="AD465" cm="1">
        <f t="array" ref="AD465">_xlfn.XLOOKUP(1,('[3]PCE Pivot Gen Sales'!$A$5:$A$3685='PCE OPS consolidation 2001-2021'!$A465)*('[3]PCE Pivot Gen Sales'!$B$5:$B$3685='PCE OPS consolidation 2001-2021'!$B465),'[3]PCE Pivot Gen Sales'!$P$5:$P$3685)/1000</f>
        <v>18.553999999999998</v>
      </c>
      <c r="AE465">
        <f t="shared" si="21"/>
        <v>18.553999999999998</v>
      </c>
      <c r="AF465">
        <f t="shared" si="22"/>
        <v>330.78999999999996</v>
      </c>
      <c r="AG465" s="55" cm="1">
        <f t="array" ref="AG465">_xlfn.XLOOKUP(1,('[3]PCE Pivot Gen Sales'!$A$5:$A$3685='PCE OPS consolidation 2001-2021'!$A465)*('[3]PCE Pivot Gen Sales'!$B$5:$B$3685='PCE OPS consolidation 2001-2021'!$B465),'[3]PCE Pivot Gen Sales'!$Z$5:$Z$3685)/1000/12</f>
        <v>156.11799999999999</v>
      </c>
      <c r="AN465">
        <f t="shared" si="23"/>
        <v>156.11799999999999</v>
      </c>
      <c r="AO465" t="s">
        <v>1747</v>
      </c>
      <c r="AP465" cm="1">
        <f t="array" ref="AP465">_xlfn.XLOOKUP(1,('[3]PCE Pivot Gen Sales'!$A$5:$A$3685='PCE OPS consolidation 2001-2021'!$A465)*('[3]PCE Pivot Gen Sales'!$B$5:$B$3685='PCE OPS consolidation 2001-2021'!$B465),'[3]PCE Pivot Gen Sales'!$AB$5:$AB$3685)</f>
        <v>12</v>
      </c>
      <c r="AQ465" t="s">
        <v>1748</v>
      </c>
    </row>
    <row r="466" spans="1:43" x14ac:dyDescent="0.25">
      <c r="A466">
        <v>2003</v>
      </c>
      <c r="B466" t="s">
        <v>400</v>
      </c>
      <c r="C466" t="str" cm="1">
        <f t="array" ref="C466">_xlfn.XLOOKUP(1,('[3]PCE Pivot Gen Sales'!$A$5:$A$3685='PCE OPS consolidation 2001-2021'!A466)*('[3]PCE Pivot Gen Sales'!$B$5:$B$3685='PCE OPS consolidation 2001-2021'!B466),'[3]PCE Pivot Gen Sales'!$C$5:$C$3685)</f>
        <v>Coffman Cove</v>
      </c>
      <c r="D466" cm="1">
        <f t="array" ref="D466">_xlfn.XLOOKUP(1,('[3]PCE Pivot Gen Sales'!$A$5:$A$3685='PCE OPS consolidation 2001-2021'!$A466)*('[3]PCE Pivot Gen Sales'!$B$5:$B$3685='PCE OPS consolidation 2001-2021'!$B466),'[3]PCE Pivot Gen Sales'!$D$5:$D$3685)</f>
        <v>331080</v>
      </c>
      <c r="E466" t="str" cm="1">
        <f t="array" ref="E466">_xlfn.XLOOKUP(1,('[3]PCE Pivot Gen Sales'!$A$5:$A$3685='PCE OPS consolidation 2001-2021'!$A466)*('[3]PCE Pivot Gen Sales'!$B$5:$B$3685='PCE OPS consolidation 2001-2021'!$B466),'[3]PCE Pivot Gen Sales'!$E$5:$E$3685)</f>
        <v>AEA-005</v>
      </c>
      <c r="F466" cm="1">
        <f t="array" ref="F466">_xlfn.XLOOKUP(1,('[3]PCE Pivot Gen Sales'!$A$5:$A$3685='PCE OPS consolidation 2001-2021'!$A466)*('[3]PCE Pivot Gen Sales'!$B$5:$B$3685='PCE OPS consolidation 2001-2021'!$B466),'[3]PCE Pivot Gen Sales'!$F$5:$F$3685)</f>
        <v>219</v>
      </c>
      <c r="G466" t="str" cm="1">
        <f t="array" ref="G466">_xlfn.XLOOKUP(1,('[3]PCE Pivot Gen Sales'!$A$5:$A$3685='PCE OPS consolidation 2001-2021'!$A466)*('[3]PCE Pivot Gen Sales'!$B$5:$B$3685='PCE OPS consolidation 2001-2021'!$B466),'[3]PCE Pivot Gen Sales'!$G$5:$G$3685)</f>
        <v>Alaska Power &amp; Telephone Company</v>
      </c>
      <c r="H466" t="str" cm="1">
        <f t="array" ref="H466">_xlfn.XLOOKUP(1,('[3]PCE Pivot Gen Sales'!$A$5:$A$3685='PCE OPS consolidation 2001-2021'!$A466)*('[3]PCE Pivot Gen Sales'!$B$5:$B$3685='PCE OPS consolidation 2001-2021'!$B466),'[3]PCE Pivot Gen Sales'!$H$5:$H$3685)</f>
        <v>Private Electric Utility</v>
      </c>
      <c r="I466" t="str" cm="1">
        <f t="array" ref="I466">_xlfn.XLOOKUP(1,('[3]PCE Pivot Gen Sales'!$A$5:$A$3685='PCE OPS consolidation 2001-2021'!$A466)*('[3]PCE Pivot Gen Sales'!$B$5:$B$3685='PCE OPS consolidation 2001-2021'!$B466),'[3]PCE Pivot Gen Sales'!$I$5:$I$3685)</f>
        <v>207-0000</v>
      </c>
      <c r="J466" t="str">
        <f>VLOOKUP('PCE OPS consolidation 2001-2021'!I466,'[3]LOOKUP INTERTIES 08032020'!$A$2:$B$206,2,FALSE)</f>
        <v>Coffman_Cove_grid</v>
      </c>
      <c r="K466" s="7" t="str">
        <f>VLOOKUP(D466,'LOOKUP Sales reporting 04192023'!$B$2:$Q$216,16,FALSE)</f>
        <v>Southeast</v>
      </c>
      <c r="L466" s="7">
        <f>VLOOKUP(D466,'LOOKUP # of Communities'!$A$2:$C$182,3,FALSE)</f>
        <v>1</v>
      </c>
      <c r="M466" t="s">
        <v>1746</v>
      </c>
      <c r="N466" cm="1">
        <f t="array" ref="N466">_xlfn.XLOOKUP(1,('[3]PCE season max PowerQuery'!$B$3:$B$3680='PCE OPS consolidation 2001-2021'!$A466)*('[3]PCE season max PowerQuery'!$C$3:$C$3680='PCE OPS consolidation 2001-2021'!$B466),'[3]PCE season max PowerQuery'!$F$3:$F$3680)/1000</f>
        <v>0.17</v>
      </c>
      <c r="O466" cm="1">
        <f t="array" ref="O466">_xlfn.XLOOKUP(1,('[3]PCE season max PowerQuery'!$B$3:$B$3680='PCE OPS consolidation 2001-2021'!$A466)*('[3]PCE season max PowerQuery'!$C$3:$C$3680='PCE OPS consolidation 2001-2021'!$B466),'[3]PCE season max PowerQuery'!$G$3:$G$3680)/1000</f>
        <v>0.19500000000000001</v>
      </c>
      <c r="P466" cm="1">
        <f t="array" ref="P466">_xlfn.XLOOKUP(1,('[3]PCE Pivot Gen Sales'!$A$5:$A$3685='PCE OPS consolidation 2001-2021'!$A466)*('[3]PCE Pivot Gen Sales'!$B$5:$B$3685='PCE OPS consolidation 2001-2021'!$B466),'[3]PCE Pivot Gen Sales'!$W$5:$W$3685)/1000</f>
        <v>754.84799999999996</v>
      </c>
      <c r="Q466" cm="1">
        <f t="array" ref="Q466">_xlfn.XLOOKUP(1,('[3]PCE Pivot Gen Sales'!$A$5:$A$3685='PCE OPS consolidation 2001-2021'!$A466)*('[3]PCE Pivot Gen Sales'!$B$5:$B$3685='PCE OPS consolidation 2001-2021'!$B466),'[3]PCE Pivot Gen Sales'!$O$5:$O$3685)/1000</f>
        <v>0</v>
      </c>
      <c r="Y466" cm="1">
        <f t="array" ref="Y466">_xlfn.XLOOKUP(1,('[3]PCE Pivot Gen Sales'!$A$5:$A$3685='PCE OPS consolidation 2001-2021'!$A466)*('[3]PCE Pivot Gen Sales'!$B$5:$B$3685='PCE OPS consolidation 2001-2021'!$B466),'[3]PCE Pivot Gen Sales'!$X$5:$X$3685)/1000</f>
        <v>754.84799999999996</v>
      </c>
      <c r="Z466" cm="1">
        <f t="array" ref="Z466">_xlfn.XLOOKUP(1,('[3]PCE Pivot Gen Sales'!$A$5:$A$3685='PCE OPS consolidation 2001-2021'!$A466)*('[3]PCE Pivot Gen Sales'!$B$5:$B$3685='PCE OPS consolidation 2001-2021'!$B466),'[3]PCE Pivot Gen Sales'!$Y$5:$Y$3685)/1000</f>
        <v>701.25400000000002</v>
      </c>
      <c r="AA466" cm="1">
        <f t="array" ref="AA466">_xlfn.XLOOKUP(1,('[3]PCE Pivot Gen Sales'!$A$5:$A$3685='PCE OPS consolidation 2001-2021'!$A466)*('[3]PCE Pivot Gen Sales'!$B$5:$B$3685='PCE OPS consolidation 2001-2021'!$B466),'[3]PCE Pivot Gen Sales'!$AA$5:$AA$3685)/1000</f>
        <v>0</v>
      </c>
      <c r="AB466" cm="1">
        <f t="array" ref="AB466">_xlfn.XLOOKUP(1,('[3]PCE Pivot Gen Sales'!$A$5:$A$3685='PCE OPS consolidation 2001-2021'!$A466)*('[3]PCE Pivot Gen Sales'!$B$5:$B$3685='PCE OPS consolidation 2001-2021'!$B466),'[3]PCE Pivot Gen Sales'!$U$5:$U$3685)/1000</f>
        <v>0</v>
      </c>
      <c r="AD466" cm="1">
        <f t="array" ref="AD466">_xlfn.XLOOKUP(1,('[3]PCE Pivot Gen Sales'!$A$5:$A$3685='PCE OPS consolidation 2001-2021'!$A466)*('[3]PCE Pivot Gen Sales'!$B$5:$B$3685='PCE OPS consolidation 2001-2021'!$B466),'[3]PCE Pivot Gen Sales'!$P$5:$P$3685)/1000</f>
        <v>4.0819999999999999</v>
      </c>
      <c r="AE466">
        <f t="shared" si="21"/>
        <v>4.0819999999999999</v>
      </c>
      <c r="AF466">
        <f t="shared" si="22"/>
        <v>705.33600000000001</v>
      </c>
      <c r="AG466" s="55" cm="1">
        <f t="array" ref="AG466">_xlfn.XLOOKUP(1,('[3]PCE Pivot Gen Sales'!$A$5:$A$3685='PCE OPS consolidation 2001-2021'!$A466)*('[3]PCE Pivot Gen Sales'!$B$5:$B$3685='PCE OPS consolidation 2001-2021'!$B466),'[3]PCE Pivot Gen Sales'!$Z$5:$Z$3685)/1000/12</f>
        <v>203.10068975000004</v>
      </c>
      <c r="AN466">
        <f t="shared" si="23"/>
        <v>203.10068975000004</v>
      </c>
      <c r="AO466" t="s">
        <v>1747</v>
      </c>
      <c r="AP466" cm="1">
        <f t="array" ref="AP466">_xlfn.XLOOKUP(1,('[3]PCE Pivot Gen Sales'!$A$5:$A$3685='PCE OPS consolidation 2001-2021'!$A466)*('[3]PCE Pivot Gen Sales'!$B$5:$B$3685='PCE OPS consolidation 2001-2021'!$B466),'[3]PCE Pivot Gen Sales'!$AB$5:$AB$3685)</f>
        <v>12</v>
      </c>
      <c r="AQ466" t="s">
        <v>1748</v>
      </c>
    </row>
    <row r="467" spans="1:43" x14ac:dyDescent="0.25">
      <c r="A467">
        <v>2003</v>
      </c>
      <c r="B467" t="s">
        <v>994</v>
      </c>
      <c r="C467" t="str" cm="1">
        <f t="array" ref="C467">_xlfn.XLOOKUP(1,('[3]PCE Pivot Gen Sales'!$A$5:$A$3685='PCE OPS consolidation 2001-2021'!A467)*('[3]PCE Pivot Gen Sales'!$B$5:$B$3685='PCE OPS consolidation 2001-2021'!B467),'[3]PCE Pivot Gen Sales'!$C$5:$C$3685)</f>
        <v>Cold Bay</v>
      </c>
      <c r="D467" cm="1">
        <f t="array" ref="D467">_xlfn.XLOOKUP(1,('[3]PCE Pivot Gen Sales'!$A$5:$A$3685='PCE OPS consolidation 2001-2021'!$A467)*('[3]PCE Pivot Gen Sales'!$B$5:$B$3685='PCE OPS consolidation 2001-2021'!$B467),'[3]PCE Pivot Gen Sales'!$D$5:$D$3685)</f>
        <v>331980</v>
      </c>
      <c r="E467" t="str" cm="1">
        <f t="array" ref="E467">_xlfn.XLOOKUP(1,('[3]PCE Pivot Gen Sales'!$A$5:$A$3685='PCE OPS consolidation 2001-2021'!$A467)*('[3]PCE Pivot Gen Sales'!$B$5:$B$3685='PCE OPS consolidation 2001-2021'!$B467),'[3]PCE Pivot Gen Sales'!$E$5:$E$3685)</f>
        <v>AEA-034</v>
      </c>
      <c r="F467" cm="1">
        <f t="array" ref="F467">_xlfn.XLOOKUP(1,('[3]PCE Pivot Gen Sales'!$A$5:$A$3685='PCE OPS consolidation 2001-2021'!$A467)*('[3]PCE Pivot Gen Sales'!$B$5:$B$3685='PCE OPS consolidation 2001-2021'!$B467),'[3]PCE Pivot Gen Sales'!$F$5:$F$3685)</f>
        <v>6866</v>
      </c>
      <c r="G467" t="str" cm="1">
        <f t="array" ref="G467">_xlfn.XLOOKUP(1,('[3]PCE Pivot Gen Sales'!$A$5:$A$3685='PCE OPS consolidation 2001-2021'!$A467)*('[3]PCE Pivot Gen Sales'!$B$5:$B$3685='PCE OPS consolidation 2001-2021'!$B467),'[3]PCE Pivot Gen Sales'!$G$5:$G$3685)</f>
        <v>G &amp; K Inc</v>
      </c>
      <c r="H467" t="str" cm="1">
        <f t="array" ref="H467">_xlfn.XLOOKUP(1,('[3]PCE Pivot Gen Sales'!$A$5:$A$3685='PCE OPS consolidation 2001-2021'!$A467)*('[3]PCE Pivot Gen Sales'!$B$5:$B$3685='PCE OPS consolidation 2001-2021'!$B467),'[3]PCE Pivot Gen Sales'!$H$5:$H$3685)</f>
        <v>Private Electric Utility</v>
      </c>
      <c r="I467" t="str" cm="1">
        <f t="array" ref="I467">_xlfn.XLOOKUP(1,('[3]PCE Pivot Gen Sales'!$A$5:$A$3685='PCE OPS consolidation 2001-2021'!$A467)*('[3]PCE Pivot Gen Sales'!$B$5:$B$3685='PCE OPS consolidation 2001-2021'!$B467),'[3]PCE Pivot Gen Sales'!$I$5:$I$3685)</f>
        <v>114-0000</v>
      </c>
      <c r="J467" t="str">
        <f>VLOOKUP('PCE OPS consolidation 2001-2021'!I467,'[3]LOOKUP INTERTIES 08032020'!$A$2:$B$206,2,FALSE)</f>
        <v>Cold Bay_grid</v>
      </c>
      <c r="K467" s="7" t="str">
        <f>VLOOKUP(D467,'LOOKUP Sales reporting 04192023'!$B$2:$Q$216,16,FALSE)</f>
        <v>Aleutians</v>
      </c>
      <c r="L467" s="7">
        <f>VLOOKUP(D467,'LOOKUP # of Communities'!$A$2:$C$182,3,FALSE)</f>
        <v>1</v>
      </c>
      <c r="M467" t="s">
        <v>1746</v>
      </c>
      <c r="N467" cm="1">
        <f t="array" ref="N467">_xlfn.XLOOKUP(1,('[3]PCE season max PowerQuery'!$B$3:$B$3680='PCE OPS consolidation 2001-2021'!$A467)*('[3]PCE season max PowerQuery'!$C$3:$C$3680='PCE OPS consolidation 2001-2021'!$B467),'[3]PCE season max PowerQuery'!$F$3:$F$3680)/1000</f>
        <v>0.48</v>
      </c>
      <c r="O467" cm="1">
        <f t="array" ref="O467">_xlfn.XLOOKUP(1,('[3]PCE season max PowerQuery'!$B$3:$B$3680='PCE OPS consolidation 2001-2021'!$A467)*('[3]PCE season max PowerQuery'!$C$3:$C$3680='PCE OPS consolidation 2001-2021'!$B467),'[3]PCE season max PowerQuery'!$G$3:$G$3680)/1000</f>
        <v>0.504</v>
      </c>
      <c r="P467" cm="1">
        <f t="array" ref="P467">_xlfn.XLOOKUP(1,('[3]PCE Pivot Gen Sales'!$A$5:$A$3685='PCE OPS consolidation 2001-2021'!$A467)*('[3]PCE Pivot Gen Sales'!$B$5:$B$3685='PCE OPS consolidation 2001-2021'!$B467),'[3]PCE Pivot Gen Sales'!$W$5:$W$3685)/1000</f>
        <v>2793.6</v>
      </c>
      <c r="Q467" cm="1">
        <f t="array" ref="Q467">_xlfn.XLOOKUP(1,('[3]PCE Pivot Gen Sales'!$A$5:$A$3685='PCE OPS consolidation 2001-2021'!$A467)*('[3]PCE Pivot Gen Sales'!$B$5:$B$3685='PCE OPS consolidation 2001-2021'!$B467),'[3]PCE Pivot Gen Sales'!$O$5:$O$3685)/1000</f>
        <v>0</v>
      </c>
      <c r="Y467" cm="1">
        <f t="array" ref="Y467">_xlfn.XLOOKUP(1,('[3]PCE Pivot Gen Sales'!$A$5:$A$3685='PCE OPS consolidation 2001-2021'!$A467)*('[3]PCE Pivot Gen Sales'!$B$5:$B$3685='PCE OPS consolidation 2001-2021'!$B467),'[3]PCE Pivot Gen Sales'!$X$5:$X$3685)/1000</f>
        <v>2793.6</v>
      </c>
      <c r="Z467" cm="1">
        <f t="array" ref="Z467">_xlfn.XLOOKUP(1,('[3]PCE Pivot Gen Sales'!$A$5:$A$3685='PCE OPS consolidation 2001-2021'!$A467)*('[3]PCE Pivot Gen Sales'!$B$5:$B$3685='PCE OPS consolidation 2001-2021'!$B467),'[3]PCE Pivot Gen Sales'!$Y$5:$Y$3685)/1000</f>
        <v>2672.1959999999999</v>
      </c>
      <c r="AA467" cm="1">
        <f t="array" ref="AA467">_xlfn.XLOOKUP(1,('[3]PCE Pivot Gen Sales'!$A$5:$A$3685='PCE OPS consolidation 2001-2021'!$A467)*('[3]PCE Pivot Gen Sales'!$B$5:$B$3685='PCE OPS consolidation 2001-2021'!$B467),'[3]PCE Pivot Gen Sales'!$AA$5:$AA$3685)/1000</f>
        <v>0</v>
      </c>
      <c r="AB467" cm="1">
        <f t="array" ref="AB467">_xlfn.XLOOKUP(1,('[3]PCE Pivot Gen Sales'!$A$5:$A$3685='PCE OPS consolidation 2001-2021'!$A467)*('[3]PCE Pivot Gen Sales'!$B$5:$B$3685='PCE OPS consolidation 2001-2021'!$B467),'[3]PCE Pivot Gen Sales'!$U$5:$U$3685)/1000</f>
        <v>0</v>
      </c>
      <c r="AD467" cm="1">
        <f t="array" ref="AD467">_xlfn.XLOOKUP(1,('[3]PCE Pivot Gen Sales'!$A$5:$A$3685='PCE OPS consolidation 2001-2021'!$A467)*('[3]PCE Pivot Gen Sales'!$B$5:$B$3685='PCE OPS consolidation 2001-2021'!$B467),'[3]PCE Pivot Gen Sales'!$P$5:$P$3685)/1000</f>
        <v>131.358</v>
      </c>
      <c r="AE467">
        <f t="shared" si="21"/>
        <v>131.358</v>
      </c>
      <c r="AF467">
        <f t="shared" si="22"/>
        <v>2803.5540000000001</v>
      </c>
      <c r="AG467" s="55" cm="1">
        <f t="array" ref="AG467">_xlfn.XLOOKUP(1,('[3]PCE Pivot Gen Sales'!$A$5:$A$3685='PCE OPS consolidation 2001-2021'!$A467)*('[3]PCE Pivot Gen Sales'!$B$5:$B$3685='PCE OPS consolidation 2001-2021'!$B467),'[3]PCE Pivot Gen Sales'!$Z$5:$Z$3685)/1000/12</f>
        <v>1162.3607233999999</v>
      </c>
      <c r="AN467">
        <f t="shared" si="23"/>
        <v>1162.3607233999999</v>
      </c>
      <c r="AO467" t="s">
        <v>1747</v>
      </c>
      <c r="AP467" cm="1">
        <f t="array" ref="AP467">_xlfn.XLOOKUP(1,('[3]PCE Pivot Gen Sales'!$A$5:$A$3685='PCE OPS consolidation 2001-2021'!$A467)*('[3]PCE Pivot Gen Sales'!$B$5:$B$3685='PCE OPS consolidation 2001-2021'!$B467),'[3]PCE Pivot Gen Sales'!$AB$5:$AB$3685)</f>
        <v>12</v>
      </c>
      <c r="AQ467" t="s">
        <v>1748</v>
      </c>
    </row>
    <row r="468" spans="1:43" x14ac:dyDescent="0.25">
      <c r="A468">
        <v>2003</v>
      </c>
      <c r="B468" t="s">
        <v>945</v>
      </c>
      <c r="C468" t="str" cm="1">
        <f t="array" ref="C468">_xlfn.XLOOKUP(1,('[3]PCE Pivot Gen Sales'!$A$5:$A$3685='PCE OPS consolidation 2001-2021'!A468)*('[3]PCE Pivot Gen Sales'!$B$5:$B$3685='PCE OPS consolidation 2001-2021'!B468),'[3]PCE Pivot Gen Sales'!$C$5:$C$3685)</f>
        <v>Cordova, Eyak</v>
      </c>
      <c r="D468" cm="1">
        <f t="array" ref="D468">_xlfn.XLOOKUP(1,('[3]PCE Pivot Gen Sales'!$A$5:$A$3685='PCE OPS consolidation 2001-2021'!$A468)*('[3]PCE Pivot Gen Sales'!$B$5:$B$3685='PCE OPS consolidation 2001-2021'!$B468),'[3]PCE Pivot Gen Sales'!$D$5:$D$3685)</f>
        <v>331920</v>
      </c>
      <c r="E468" t="str" cm="1">
        <f t="array" ref="E468">_xlfn.XLOOKUP(1,('[3]PCE Pivot Gen Sales'!$A$5:$A$3685='PCE OPS consolidation 2001-2021'!$A468)*('[3]PCE Pivot Gen Sales'!$B$5:$B$3685='PCE OPS consolidation 2001-2021'!$B468),'[3]PCE Pivot Gen Sales'!$E$5:$E$3685)</f>
        <v>AEA-027</v>
      </c>
      <c r="F468" cm="1">
        <f t="array" ref="F468">_xlfn.XLOOKUP(1,('[3]PCE Pivot Gen Sales'!$A$5:$A$3685='PCE OPS consolidation 2001-2021'!$A468)*('[3]PCE Pivot Gen Sales'!$B$5:$B$3685='PCE OPS consolidation 2001-2021'!$B468),'[3]PCE Pivot Gen Sales'!$F$5:$F$3685)</f>
        <v>40215</v>
      </c>
      <c r="G468" t="str" cm="1">
        <f t="array" ref="G468">_xlfn.XLOOKUP(1,('[3]PCE Pivot Gen Sales'!$A$5:$A$3685='PCE OPS consolidation 2001-2021'!$A468)*('[3]PCE Pivot Gen Sales'!$B$5:$B$3685='PCE OPS consolidation 2001-2021'!$B468),'[3]PCE Pivot Gen Sales'!$G$5:$G$3685)</f>
        <v>Cordova Electric Cooperative</v>
      </c>
      <c r="H468" t="str" cm="1">
        <f t="array" ref="H468">_xlfn.XLOOKUP(1,('[3]PCE Pivot Gen Sales'!$A$5:$A$3685='PCE OPS consolidation 2001-2021'!$A468)*('[3]PCE Pivot Gen Sales'!$B$5:$B$3685='PCE OPS consolidation 2001-2021'!$B468),'[3]PCE Pivot Gen Sales'!$H$5:$H$3685)</f>
        <v>Electric Co-op</v>
      </c>
      <c r="I468" t="str" cm="1">
        <f t="array" ref="I468">_xlfn.XLOOKUP(1,('[3]PCE Pivot Gen Sales'!$A$5:$A$3685='PCE OPS consolidation 2001-2021'!$A468)*('[3]PCE Pivot Gen Sales'!$B$5:$B$3685='PCE OPS consolidation 2001-2021'!$B468),'[3]PCE Pivot Gen Sales'!$I$5:$I$3685)</f>
        <v>014-1990</v>
      </c>
      <c r="J468" t="str">
        <f>VLOOKUP('PCE OPS consolidation 2001-2021'!I468,'[3]LOOKUP INTERTIES 08032020'!$A$2:$B$206,2,FALSE)</f>
        <v>Cordova_grid</v>
      </c>
      <c r="K468" s="7" t="str">
        <f>VLOOKUP(D468,'LOOKUP Sales reporting 04192023'!$B$2:$Q$216,16,FALSE)</f>
        <v>Copper River/Chugach</v>
      </c>
      <c r="L468" s="7">
        <f>VLOOKUP(D468,'LOOKUP # of Communities'!$A$2:$C$182,3,FALSE)</f>
        <v>2</v>
      </c>
      <c r="M468" t="s">
        <v>1746</v>
      </c>
      <c r="N468" cm="1">
        <f t="array" ref="N468">_xlfn.XLOOKUP(1,('[3]PCE season max PowerQuery'!$B$3:$B$3680='PCE OPS consolidation 2001-2021'!$A468)*('[3]PCE season max PowerQuery'!$C$3:$C$3680='PCE OPS consolidation 2001-2021'!$B468),'[3]PCE season max PowerQuery'!$F$3:$F$3680)/1000</f>
        <v>5.1289999999999996</v>
      </c>
      <c r="O468" cm="1">
        <f t="array" ref="O468">_xlfn.XLOOKUP(1,('[3]PCE season max PowerQuery'!$B$3:$B$3680='PCE OPS consolidation 2001-2021'!$A468)*('[3]PCE season max PowerQuery'!$C$3:$C$3680='PCE OPS consolidation 2001-2021'!$B468),'[3]PCE season max PowerQuery'!$G$3:$G$3680)/1000</f>
        <v>3.6230000000000002</v>
      </c>
      <c r="P468" cm="1">
        <f t="array" ref="P468">_xlfn.XLOOKUP(1,('[3]PCE Pivot Gen Sales'!$A$5:$A$3685='PCE OPS consolidation 2001-2021'!$A468)*('[3]PCE Pivot Gen Sales'!$B$5:$B$3685='PCE OPS consolidation 2001-2021'!$B468),'[3]PCE Pivot Gen Sales'!$W$5:$W$3685)/1000</f>
        <v>23593.964</v>
      </c>
      <c r="Q468" cm="1">
        <f t="array" ref="Q468">_xlfn.XLOOKUP(1,('[3]PCE Pivot Gen Sales'!$A$5:$A$3685='PCE OPS consolidation 2001-2021'!$A468)*('[3]PCE Pivot Gen Sales'!$B$5:$B$3685='PCE OPS consolidation 2001-2021'!$B468),'[3]PCE Pivot Gen Sales'!$O$5:$O$3685)/1000</f>
        <v>0</v>
      </c>
      <c r="Y468" cm="1">
        <f t="array" ref="Y468">_xlfn.XLOOKUP(1,('[3]PCE Pivot Gen Sales'!$A$5:$A$3685='PCE OPS consolidation 2001-2021'!$A468)*('[3]PCE Pivot Gen Sales'!$B$5:$B$3685='PCE OPS consolidation 2001-2021'!$B468),'[3]PCE Pivot Gen Sales'!$X$5:$X$3685)/1000</f>
        <v>23593.964</v>
      </c>
      <c r="Z468" cm="1">
        <f t="array" ref="Z468">_xlfn.XLOOKUP(1,('[3]PCE Pivot Gen Sales'!$A$5:$A$3685='PCE OPS consolidation 2001-2021'!$A468)*('[3]PCE Pivot Gen Sales'!$B$5:$B$3685='PCE OPS consolidation 2001-2021'!$B468),'[3]PCE Pivot Gen Sales'!$Y$5:$Y$3685)/1000</f>
        <v>21507.39</v>
      </c>
      <c r="AA468" cm="1">
        <f t="array" ref="AA468">_xlfn.XLOOKUP(1,('[3]PCE Pivot Gen Sales'!$A$5:$A$3685='PCE OPS consolidation 2001-2021'!$A468)*('[3]PCE Pivot Gen Sales'!$B$5:$B$3685='PCE OPS consolidation 2001-2021'!$B468),'[3]PCE Pivot Gen Sales'!$AA$5:$AA$3685)/1000</f>
        <v>0</v>
      </c>
      <c r="AB468" cm="1">
        <f t="array" ref="AB468">_xlfn.XLOOKUP(1,('[3]PCE Pivot Gen Sales'!$A$5:$A$3685='PCE OPS consolidation 2001-2021'!$A468)*('[3]PCE Pivot Gen Sales'!$B$5:$B$3685='PCE OPS consolidation 2001-2021'!$B468),'[3]PCE Pivot Gen Sales'!$U$5:$U$3685)/1000</f>
        <v>0</v>
      </c>
      <c r="AD468" cm="1">
        <f t="array" ref="AD468">_xlfn.XLOOKUP(1,('[3]PCE Pivot Gen Sales'!$A$5:$A$3685='PCE OPS consolidation 2001-2021'!$A468)*('[3]PCE Pivot Gen Sales'!$B$5:$B$3685='PCE OPS consolidation 2001-2021'!$B468),'[3]PCE Pivot Gen Sales'!$P$5:$P$3685)/1000</f>
        <v>320.36399999999998</v>
      </c>
      <c r="AE468">
        <f t="shared" si="21"/>
        <v>320.36399999999998</v>
      </c>
      <c r="AF468">
        <f t="shared" si="22"/>
        <v>21827.754000000001</v>
      </c>
      <c r="AG468" s="55" cm="1">
        <f t="array" ref="AG468">_xlfn.XLOOKUP(1,('[3]PCE Pivot Gen Sales'!$A$5:$A$3685='PCE OPS consolidation 2001-2021'!$A468)*('[3]PCE Pivot Gen Sales'!$B$5:$B$3685='PCE OPS consolidation 2001-2021'!$B468),'[3]PCE Pivot Gen Sales'!$Z$5:$Z$3685)/1000/12</f>
        <v>5782.9787145</v>
      </c>
      <c r="AN468">
        <f t="shared" si="23"/>
        <v>5782.9787145</v>
      </c>
      <c r="AO468" t="s">
        <v>1747</v>
      </c>
      <c r="AP468" cm="1">
        <f t="array" ref="AP468">_xlfn.XLOOKUP(1,('[3]PCE Pivot Gen Sales'!$A$5:$A$3685='PCE OPS consolidation 2001-2021'!$A468)*('[3]PCE Pivot Gen Sales'!$B$5:$B$3685='PCE OPS consolidation 2001-2021'!$B468),'[3]PCE Pivot Gen Sales'!$AB$5:$AB$3685)</f>
        <v>12</v>
      </c>
      <c r="AQ468" t="s">
        <v>1748</v>
      </c>
    </row>
    <row r="469" spans="1:43" x14ac:dyDescent="0.25">
      <c r="A469">
        <v>2003</v>
      </c>
      <c r="B469" t="s">
        <v>414</v>
      </c>
      <c r="C469" t="str" cm="1">
        <f t="array" ref="C469">_xlfn.XLOOKUP(1,('[3]PCE Pivot Gen Sales'!$A$5:$A$3685='PCE OPS consolidation 2001-2021'!A469)*('[3]PCE Pivot Gen Sales'!$B$5:$B$3685='PCE OPS consolidation 2001-2021'!B469),'[3]PCE Pivot Gen Sales'!$C$5:$C$3685)</f>
        <v>Craig</v>
      </c>
      <c r="D469" cm="1">
        <f t="array" ref="D469">_xlfn.XLOOKUP(1,('[3]PCE Pivot Gen Sales'!$A$5:$A$3685='PCE OPS consolidation 2001-2021'!$A469)*('[3]PCE Pivot Gen Sales'!$B$5:$B$3685='PCE OPS consolidation 2001-2021'!$B469),'[3]PCE Pivot Gen Sales'!$D$5:$D$3685)</f>
        <v>331090</v>
      </c>
      <c r="E469" t="str" cm="1">
        <f t="array" ref="E469">_xlfn.XLOOKUP(1,('[3]PCE Pivot Gen Sales'!$A$5:$A$3685='PCE OPS consolidation 2001-2021'!$A469)*('[3]PCE Pivot Gen Sales'!$B$5:$B$3685='PCE OPS consolidation 2001-2021'!$B469),'[3]PCE Pivot Gen Sales'!$E$5:$E$3685)</f>
        <v>AEA-005</v>
      </c>
      <c r="F469" cm="1">
        <f t="array" ref="F469">_xlfn.XLOOKUP(1,('[3]PCE Pivot Gen Sales'!$A$5:$A$3685='PCE OPS consolidation 2001-2021'!$A469)*('[3]PCE Pivot Gen Sales'!$B$5:$B$3685='PCE OPS consolidation 2001-2021'!$B469),'[3]PCE Pivot Gen Sales'!$F$5:$F$3685)</f>
        <v>219</v>
      </c>
      <c r="G469" t="str" cm="1">
        <f t="array" ref="G469">_xlfn.XLOOKUP(1,('[3]PCE Pivot Gen Sales'!$A$5:$A$3685='PCE OPS consolidation 2001-2021'!$A469)*('[3]PCE Pivot Gen Sales'!$B$5:$B$3685='PCE OPS consolidation 2001-2021'!$B469),'[3]PCE Pivot Gen Sales'!$G$5:$G$3685)</f>
        <v>Alaska Power &amp; Telephone Company</v>
      </c>
      <c r="H469" t="str" cm="1">
        <f t="array" ref="H469">_xlfn.XLOOKUP(1,('[3]PCE Pivot Gen Sales'!$A$5:$A$3685='PCE OPS consolidation 2001-2021'!$A469)*('[3]PCE Pivot Gen Sales'!$B$5:$B$3685='PCE OPS consolidation 2001-2021'!$B469),'[3]PCE Pivot Gen Sales'!$H$5:$H$3685)</f>
        <v>Private Electric Utility</v>
      </c>
      <c r="I469" t="str" cm="1">
        <f t="array" ref="I469">_xlfn.XLOOKUP(1,('[3]PCE Pivot Gen Sales'!$A$5:$A$3685='PCE OPS consolidation 2001-2021'!$A469)*('[3]PCE Pivot Gen Sales'!$B$5:$B$3685='PCE OPS consolidation 2001-2021'!$B469),'[3]PCE Pivot Gen Sales'!$I$5:$I$3685)</f>
        <v>023-1999</v>
      </c>
      <c r="J469" t="str">
        <f>VLOOKUP('PCE OPS consolidation 2001-2021'!I469,'[3]LOOKUP INTERTIES 08032020'!$A$2:$B$206,2,FALSE)</f>
        <v>Prince of Wales Is._grid</v>
      </c>
      <c r="K469" s="7" t="str">
        <f>VLOOKUP(D469,'LOOKUP Sales reporting 04192023'!$B$2:$Q$216,16,FALSE)</f>
        <v>Southeast</v>
      </c>
      <c r="L469" s="7">
        <f>VLOOKUP(D469,'LOOKUP # of Communities'!$A$2:$C$182,3,FALSE)</f>
        <v>1</v>
      </c>
      <c r="M469" t="s">
        <v>1746</v>
      </c>
      <c r="N469" cm="1">
        <f t="array" ref="N469">_xlfn.XLOOKUP(1,('[3]PCE season max PowerQuery'!$B$3:$B$3680='PCE OPS consolidation 2001-2021'!$A469)*('[3]PCE season max PowerQuery'!$C$3:$C$3680='PCE OPS consolidation 2001-2021'!$B469),'[3]PCE season max PowerQuery'!$F$3:$F$3680)/1000</f>
        <v>4.6589999999999998</v>
      </c>
      <c r="O469" cm="1">
        <f t="array" ref="O469">_xlfn.XLOOKUP(1,('[3]PCE season max PowerQuery'!$B$3:$B$3680='PCE OPS consolidation 2001-2021'!$A469)*('[3]PCE season max PowerQuery'!$C$3:$C$3680='PCE OPS consolidation 2001-2021'!$B469),'[3]PCE season max PowerQuery'!$G$3:$G$3680)/1000</f>
        <v>4.9980000000000002</v>
      </c>
      <c r="P469" cm="1">
        <f t="array" ref="P469">_xlfn.XLOOKUP(1,('[3]PCE Pivot Gen Sales'!$A$5:$A$3685='PCE OPS consolidation 2001-2021'!$A469)*('[3]PCE Pivot Gen Sales'!$B$5:$B$3685='PCE OPS consolidation 2001-2021'!$B469),'[3]PCE Pivot Gen Sales'!$W$5:$W$3685)/1000</f>
        <v>2423.306</v>
      </c>
      <c r="Q469" cm="1">
        <f t="array" ref="Q469">_xlfn.XLOOKUP(1,('[3]PCE Pivot Gen Sales'!$A$5:$A$3685='PCE OPS consolidation 2001-2021'!$A469)*('[3]PCE Pivot Gen Sales'!$B$5:$B$3685='PCE OPS consolidation 2001-2021'!$B469),'[3]PCE Pivot Gen Sales'!$O$5:$O$3685)/1000</f>
        <v>21996.799999999999</v>
      </c>
      <c r="Y469" cm="1">
        <f t="array" ref="Y469">_xlfn.XLOOKUP(1,('[3]PCE Pivot Gen Sales'!$A$5:$A$3685='PCE OPS consolidation 2001-2021'!$A469)*('[3]PCE Pivot Gen Sales'!$B$5:$B$3685='PCE OPS consolidation 2001-2021'!$B469),'[3]PCE Pivot Gen Sales'!$X$5:$X$3685)/1000</f>
        <v>24420.106</v>
      </c>
      <c r="Z469" cm="1">
        <f t="array" ref="Z469">_xlfn.XLOOKUP(1,('[3]PCE Pivot Gen Sales'!$A$5:$A$3685='PCE OPS consolidation 2001-2021'!$A469)*('[3]PCE Pivot Gen Sales'!$B$5:$B$3685='PCE OPS consolidation 2001-2021'!$B469),'[3]PCE Pivot Gen Sales'!$Y$5:$Y$3685)/1000</f>
        <v>11464.159</v>
      </c>
      <c r="AA469" cm="1">
        <f t="array" ref="AA469">_xlfn.XLOOKUP(1,('[3]PCE Pivot Gen Sales'!$A$5:$A$3685='PCE OPS consolidation 2001-2021'!$A469)*('[3]PCE Pivot Gen Sales'!$B$5:$B$3685='PCE OPS consolidation 2001-2021'!$B469),'[3]PCE Pivot Gen Sales'!$AA$5:$AA$3685)/1000</f>
        <v>0</v>
      </c>
      <c r="AB469" cm="1">
        <f t="array" ref="AB469">_xlfn.XLOOKUP(1,('[3]PCE Pivot Gen Sales'!$A$5:$A$3685='PCE OPS consolidation 2001-2021'!$A469)*('[3]PCE Pivot Gen Sales'!$B$5:$B$3685='PCE OPS consolidation 2001-2021'!$B469),'[3]PCE Pivot Gen Sales'!$U$5:$U$3685)/1000</f>
        <v>0</v>
      </c>
      <c r="AD469" cm="1">
        <f t="array" ref="AD469">_xlfn.XLOOKUP(1,('[3]PCE Pivot Gen Sales'!$A$5:$A$3685='PCE OPS consolidation 2001-2021'!$A469)*('[3]PCE Pivot Gen Sales'!$B$5:$B$3685='PCE OPS consolidation 2001-2021'!$B469),'[3]PCE Pivot Gen Sales'!$P$5:$P$3685)/1000</f>
        <v>360.28399999999999</v>
      </c>
      <c r="AE469">
        <f t="shared" si="21"/>
        <v>360.28399999999999</v>
      </c>
      <c r="AF469">
        <f t="shared" si="22"/>
        <v>11824.442999999999</v>
      </c>
      <c r="AG469" s="55" cm="1">
        <f t="array" ref="AG469">_xlfn.XLOOKUP(1,('[3]PCE Pivot Gen Sales'!$A$5:$A$3685='PCE OPS consolidation 2001-2021'!$A469)*('[3]PCE Pivot Gen Sales'!$B$5:$B$3685='PCE OPS consolidation 2001-2021'!$B469),'[3]PCE Pivot Gen Sales'!$Z$5:$Z$3685)/1000/12</f>
        <v>2043.7729457250005</v>
      </c>
      <c r="AN469">
        <f t="shared" si="23"/>
        <v>2043.7729457250005</v>
      </c>
      <c r="AO469" t="s">
        <v>1747</v>
      </c>
      <c r="AP469" cm="1">
        <f t="array" ref="AP469">_xlfn.XLOOKUP(1,('[3]PCE Pivot Gen Sales'!$A$5:$A$3685='PCE OPS consolidation 2001-2021'!$A469)*('[3]PCE Pivot Gen Sales'!$B$5:$B$3685='PCE OPS consolidation 2001-2021'!$B469),'[3]PCE Pivot Gen Sales'!$AB$5:$AB$3685)</f>
        <v>12</v>
      </c>
      <c r="AQ469" t="s">
        <v>1748</v>
      </c>
    </row>
    <row r="470" spans="1:43" x14ac:dyDescent="0.25">
      <c r="A470">
        <v>2003</v>
      </c>
      <c r="B470" t="s">
        <v>1211</v>
      </c>
      <c r="C470" t="str" cm="1">
        <f t="array" ref="C470">_xlfn.XLOOKUP(1,('[3]PCE Pivot Gen Sales'!$A$5:$A$3685='PCE OPS consolidation 2001-2021'!A470)*('[3]PCE Pivot Gen Sales'!$B$5:$B$3685='PCE OPS consolidation 2001-2021'!B470),'[3]PCE Pivot Gen Sales'!$C$5:$C$3685)</f>
        <v>Crooked Creek</v>
      </c>
      <c r="D470" cm="1">
        <f t="array" ref="D470">_xlfn.XLOOKUP(1,('[3]PCE Pivot Gen Sales'!$A$5:$A$3685='PCE OPS consolidation 2001-2021'!$A470)*('[3]PCE Pivot Gen Sales'!$B$5:$B$3685='PCE OPS consolidation 2001-2021'!$B470),'[3]PCE Pivot Gen Sales'!$D$5:$D$3685)</f>
        <v>332240</v>
      </c>
      <c r="E470" t="str" cm="1">
        <f t="array" ref="E470">_xlfn.XLOOKUP(1,('[3]PCE Pivot Gen Sales'!$A$5:$A$3685='PCE OPS consolidation 2001-2021'!$A470)*('[3]PCE Pivot Gen Sales'!$B$5:$B$3685='PCE OPS consolidation 2001-2021'!$B470),'[3]PCE Pivot Gen Sales'!$E$5:$E$3685)</f>
        <v>AEA-058</v>
      </c>
      <c r="F470" cm="1">
        <f t="array" ref="F470">_xlfn.XLOOKUP(1,('[3]PCE Pivot Gen Sales'!$A$5:$A$3685='PCE OPS consolidation 2001-2021'!$A470)*('[3]PCE Pivot Gen Sales'!$B$5:$B$3685='PCE OPS consolidation 2001-2021'!$B470),'[3]PCE Pivot Gen Sales'!$F$5:$F$3685)</f>
        <v>12485</v>
      </c>
      <c r="G470" t="str" cm="1">
        <f t="array" ref="G470">_xlfn.XLOOKUP(1,('[3]PCE Pivot Gen Sales'!$A$5:$A$3685='PCE OPS consolidation 2001-2021'!$A470)*('[3]PCE Pivot Gen Sales'!$B$5:$B$3685='PCE OPS consolidation 2001-2021'!$B470),'[3]PCE Pivot Gen Sales'!$G$5:$G$3685)</f>
        <v>Middle Kuskokwim Electric</v>
      </c>
      <c r="H470" t="str" cm="1">
        <f t="array" ref="H470">_xlfn.XLOOKUP(1,('[3]PCE Pivot Gen Sales'!$A$5:$A$3685='PCE OPS consolidation 2001-2021'!$A470)*('[3]PCE Pivot Gen Sales'!$B$5:$B$3685='PCE OPS consolidation 2001-2021'!$B470),'[3]PCE Pivot Gen Sales'!$H$5:$H$3685)</f>
        <v>Electric Co-op</v>
      </c>
      <c r="I470" t="str" cm="1">
        <f t="array" ref="I470">_xlfn.XLOOKUP(1,('[3]PCE Pivot Gen Sales'!$A$5:$A$3685='PCE OPS consolidation 2001-2021'!$A470)*('[3]PCE Pivot Gen Sales'!$B$5:$B$3685='PCE OPS consolidation 2001-2021'!$B470),'[3]PCE Pivot Gen Sales'!$I$5:$I$3685)</f>
        <v>145-0000</v>
      </c>
      <c r="J470" t="str">
        <f>VLOOKUP('PCE OPS consolidation 2001-2021'!I470,'[3]LOOKUP INTERTIES 08032020'!$A$2:$B$206,2,FALSE)</f>
        <v>Crooked Creek_grid</v>
      </c>
      <c r="K470" s="7" t="str">
        <f>VLOOKUP(D470,'LOOKUP Sales reporting 04192023'!$B$2:$Q$216,16,FALSE)</f>
        <v>Lower Yukon-Kuskokwim</v>
      </c>
      <c r="L470" s="7">
        <f>VLOOKUP(D470,'LOOKUP # of Communities'!$A$2:$C$182,3,FALSE)</f>
        <v>1</v>
      </c>
      <c r="M470" t="s">
        <v>1746</v>
      </c>
      <c r="N470" cm="1">
        <f t="array" ref="N470">_xlfn.XLOOKUP(1,('[3]PCE season max PowerQuery'!$B$3:$B$3680='PCE OPS consolidation 2001-2021'!$A470)*('[3]PCE season max PowerQuery'!$C$3:$C$3680='PCE OPS consolidation 2001-2021'!$B470),'[3]PCE season max PowerQuery'!$F$3:$F$3680)/1000</f>
        <v>5.8999999999999997E-2</v>
      </c>
      <c r="O470" cm="1">
        <f t="array" ref="O470">_xlfn.XLOOKUP(1,('[3]PCE season max PowerQuery'!$B$3:$B$3680='PCE OPS consolidation 2001-2021'!$A470)*('[3]PCE season max PowerQuery'!$C$3:$C$3680='PCE OPS consolidation 2001-2021'!$B470),'[3]PCE season max PowerQuery'!$G$3:$G$3680)/1000</f>
        <v>7.5999999999999998E-2</v>
      </c>
      <c r="P470" cm="1">
        <f t="array" ref="P470">_xlfn.XLOOKUP(1,('[3]PCE Pivot Gen Sales'!$A$5:$A$3685='PCE OPS consolidation 2001-2021'!$A470)*('[3]PCE Pivot Gen Sales'!$B$5:$B$3685='PCE OPS consolidation 2001-2021'!$B470),'[3]PCE Pivot Gen Sales'!$W$5:$W$3685)/1000</f>
        <v>247.82499999999999</v>
      </c>
      <c r="Q470" cm="1">
        <f t="array" ref="Q470">_xlfn.XLOOKUP(1,('[3]PCE Pivot Gen Sales'!$A$5:$A$3685='PCE OPS consolidation 2001-2021'!$A470)*('[3]PCE Pivot Gen Sales'!$B$5:$B$3685='PCE OPS consolidation 2001-2021'!$B470),'[3]PCE Pivot Gen Sales'!$O$5:$O$3685)/1000</f>
        <v>0</v>
      </c>
      <c r="Y470" cm="1">
        <f t="array" ref="Y470">_xlfn.XLOOKUP(1,('[3]PCE Pivot Gen Sales'!$A$5:$A$3685='PCE OPS consolidation 2001-2021'!$A470)*('[3]PCE Pivot Gen Sales'!$B$5:$B$3685='PCE OPS consolidation 2001-2021'!$B470),'[3]PCE Pivot Gen Sales'!$X$5:$X$3685)/1000</f>
        <v>247.82499999999999</v>
      </c>
      <c r="Z470" cm="1">
        <f t="array" ref="Z470">_xlfn.XLOOKUP(1,('[3]PCE Pivot Gen Sales'!$A$5:$A$3685='PCE OPS consolidation 2001-2021'!$A470)*('[3]PCE Pivot Gen Sales'!$B$5:$B$3685='PCE OPS consolidation 2001-2021'!$B470),'[3]PCE Pivot Gen Sales'!$Y$5:$Y$3685)/1000</f>
        <v>237.739</v>
      </c>
      <c r="AA470" cm="1">
        <f t="array" ref="AA470">_xlfn.XLOOKUP(1,('[3]PCE Pivot Gen Sales'!$A$5:$A$3685='PCE OPS consolidation 2001-2021'!$A470)*('[3]PCE Pivot Gen Sales'!$B$5:$B$3685='PCE OPS consolidation 2001-2021'!$B470),'[3]PCE Pivot Gen Sales'!$AA$5:$AA$3685)/1000</f>
        <v>0</v>
      </c>
      <c r="AB470" cm="1">
        <f t="array" ref="AB470">_xlfn.XLOOKUP(1,('[3]PCE Pivot Gen Sales'!$A$5:$A$3685='PCE OPS consolidation 2001-2021'!$A470)*('[3]PCE Pivot Gen Sales'!$B$5:$B$3685='PCE OPS consolidation 2001-2021'!$B470),'[3]PCE Pivot Gen Sales'!$U$5:$U$3685)/1000</f>
        <v>0.156</v>
      </c>
      <c r="AD470" cm="1">
        <f t="array" ref="AD470">_xlfn.XLOOKUP(1,('[3]PCE Pivot Gen Sales'!$A$5:$A$3685='PCE OPS consolidation 2001-2021'!$A470)*('[3]PCE Pivot Gen Sales'!$B$5:$B$3685='PCE OPS consolidation 2001-2021'!$B470),'[3]PCE Pivot Gen Sales'!$P$5:$P$3685)/1000</f>
        <v>5.44</v>
      </c>
      <c r="AE470">
        <f t="shared" si="21"/>
        <v>5.44</v>
      </c>
      <c r="AF470">
        <f t="shared" si="22"/>
        <v>243.33500000000001</v>
      </c>
      <c r="AG470" s="55" cm="1">
        <f t="array" ref="AG470">_xlfn.XLOOKUP(1,('[3]PCE Pivot Gen Sales'!$A$5:$A$3685='PCE OPS consolidation 2001-2021'!$A470)*('[3]PCE Pivot Gen Sales'!$B$5:$B$3685='PCE OPS consolidation 2001-2021'!$B470),'[3]PCE Pivot Gen Sales'!$Z$5:$Z$3685)/1000/12</f>
        <v>156.117257825</v>
      </c>
      <c r="AN470">
        <f t="shared" si="23"/>
        <v>156.117257825</v>
      </c>
      <c r="AO470" t="s">
        <v>1747</v>
      </c>
      <c r="AP470" cm="1">
        <f t="array" ref="AP470">_xlfn.XLOOKUP(1,('[3]PCE Pivot Gen Sales'!$A$5:$A$3685='PCE OPS consolidation 2001-2021'!$A470)*('[3]PCE Pivot Gen Sales'!$B$5:$B$3685='PCE OPS consolidation 2001-2021'!$B470),'[3]PCE Pivot Gen Sales'!$AB$5:$AB$3685)</f>
        <v>12</v>
      </c>
      <c r="AQ470" t="s">
        <v>1748</v>
      </c>
    </row>
    <row r="471" spans="1:43" x14ac:dyDescent="0.25">
      <c r="A471">
        <v>2003</v>
      </c>
      <c r="B471" t="s">
        <v>1057</v>
      </c>
      <c r="C471" t="str" cm="1">
        <f t="array" ref="C471">_xlfn.XLOOKUP(1,('[3]PCE Pivot Gen Sales'!$A$5:$A$3685='PCE OPS consolidation 2001-2021'!A471)*('[3]PCE Pivot Gen Sales'!$B$5:$B$3685='PCE OPS consolidation 2001-2021'!B471),'[3]PCE Pivot Gen Sales'!$C$5:$C$3685)</f>
        <v>Deering</v>
      </c>
      <c r="D471" cm="1">
        <f t="array" ref="D471">_xlfn.XLOOKUP(1,('[3]PCE Pivot Gen Sales'!$A$5:$A$3685='PCE OPS consolidation 2001-2021'!$A471)*('[3]PCE Pivot Gen Sales'!$B$5:$B$3685='PCE OPS consolidation 2001-2021'!$B471),'[3]PCE Pivot Gen Sales'!$D$5:$D$3685)</f>
        <v>332060</v>
      </c>
      <c r="E471" t="str" cm="1">
        <f t="array" ref="E471">_xlfn.XLOOKUP(1,('[3]PCE Pivot Gen Sales'!$A$5:$A$3685='PCE OPS consolidation 2001-2021'!$A471)*('[3]PCE Pivot Gen Sales'!$B$5:$B$3685='PCE OPS consolidation 2001-2021'!$B471),'[3]PCE Pivot Gen Sales'!$E$5:$E$3685)</f>
        <v>AEA-042</v>
      </c>
      <c r="F471" cm="1">
        <f t="array" ref="F471">_xlfn.XLOOKUP(1,('[3]PCE Pivot Gen Sales'!$A$5:$A$3685='PCE OPS consolidation 2001-2021'!$A471)*('[3]PCE Pivot Gen Sales'!$B$5:$B$3685='PCE OPS consolidation 2001-2021'!$B471),'[3]PCE Pivot Gen Sales'!$F$5:$F$3685)</f>
        <v>9416</v>
      </c>
      <c r="G471" t="str" cm="1">
        <f t="array" ref="G471">_xlfn.XLOOKUP(1,('[3]PCE Pivot Gen Sales'!$A$5:$A$3685='PCE OPS consolidation 2001-2021'!$A471)*('[3]PCE Pivot Gen Sales'!$B$5:$B$3685='PCE OPS consolidation 2001-2021'!$B471),'[3]PCE Pivot Gen Sales'!$G$5:$G$3685)</f>
        <v>Ipnatchiaq Electric Company</v>
      </c>
      <c r="H471" t="str" cm="1">
        <f t="array" ref="H471">_xlfn.XLOOKUP(1,('[3]PCE Pivot Gen Sales'!$A$5:$A$3685='PCE OPS consolidation 2001-2021'!$A471)*('[3]PCE Pivot Gen Sales'!$B$5:$B$3685='PCE OPS consolidation 2001-2021'!$B471),'[3]PCE Pivot Gen Sales'!$H$5:$H$3685)</f>
        <v>Private Electric Utility</v>
      </c>
      <c r="I471" t="str" cm="1">
        <f t="array" ref="I471">_xlfn.XLOOKUP(1,('[3]PCE Pivot Gen Sales'!$A$5:$A$3685='PCE OPS consolidation 2001-2021'!$A471)*('[3]PCE Pivot Gen Sales'!$B$5:$B$3685='PCE OPS consolidation 2001-2021'!$B471),'[3]PCE Pivot Gen Sales'!$I$5:$I$3685)</f>
        <v>130-0000</v>
      </c>
      <c r="J471" t="str">
        <f>VLOOKUP('PCE OPS consolidation 2001-2021'!I471,'[3]LOOKUP INTERTIES 08032020'!$A$2:$B$206,2,FALSE)</f>
        <v>Deering_grid</v>
      </c>
      <c r="K471" s="7" t="str">
        <f>VLOOKUP(D471,'LOOKUP Sales reporting 04192023'!$B$2:$Q$216,16,FALSE)</f>
        <v>Northwest Arctic</v>
      </c>
      <c r="L471" s="7">
        <f>VLOOKUP(D471,'LOOKUP # of Communities'!$A$2:$C$182,3,FALSE)</f>
        <v>1</v>
      </c>
      <c r="M471" t="s">
        <v>1746</v>
      </c>
      <c r="N471" cm="1">
        <f t="array" ref="N471">_xlfn.XLOOKUP(1,('[3]PCE season max PowerQuery'!$B$3:$B$3680='PCE OPS consolidation 2001-2021'!$A471)*('[3]PCE season max PowerQuery'!$C$3:$C$3680='PCE OPS consolidation 2001-2021'!$B471),'[3]PCE season max PowerQuery'!$F$3:$F$3680)/1000</f>
        <v>0.14399999999999999</v>
      </c>
      <c r="O471" cm="1">
        <f t="array" ref="O471">_xlfn.XLOOKUP(1,('[3]PCE season max PowerQuery'!$B$3:$B$3680='PCE OPS consolidation 2001-2021'!$A471)*('[3]PCE season max PowerQuery'!$C$3:$C$3680='PCE OPS consolidation 2001-2021'!$B471),'[3]PCE season max PowerQuery'!$G$3:$G$3680)/1000</f>
        <v>0.13500000000000001</v>
      </c>
      <c r="P471" cm="1">
        <f t="array" ref="P471">_xlfn.XLOOKUP(1,('[3]PCE Pivot Gen Sales'!$A$5:$A$3685='PCE OPS consolidation 2001-2021'!$A471)*('[3]PCE Pivot Gen Sales'!$B$5:$B$3685='PCE OPS consolidation 2001-2021'!$B471),'[3]PCE Pivot Gen Sales'!$W$5:$W$3685)/1000</f>
        <v>699.81700000000001</v>
      </c>
      <c r="Q471" cm="1">
        <f t="array" ref="Q471">_xlfn.XLOOKUP(1,('[3]PCE Pivot Gen Sales'!$A$5:$A$3685='PCE OPS consolidation 2001-2021'!$A471)*('[3]PCE Pivot Gen Sales'!$B$5:$B$3685='PCE OPS consolidation 2001-2021'!$B471),'[3]PCE Pivot Gen Sales'!$O$5:$O$3685)/1000</f>
        <v>0</v>
      </c>
      <c r="Y471" cm="1">
        <f t="array" ref="Y471">_xlfn.XLOOKUP(1,('[3]PCE Pivot Gen Sales'!$A$5:$A$3685='PCE OPS consolidation 2001-2021'!$A471)*('[3]PCE Pivot Gen Sales'!$B$5:$B$3685='PCE OPS consolidation 2001-2021'!$B471),'[3]PCE Pivot Gen Sales'!$X$5:$X$3685)/1000</f>
        <v>699.81700000000001</v>
      </c>
      <c r="Z471" cm="1">
        <f t="array" ref="Z471">_xlfn.XLOOKUP(1,('[3]PCE Pivot Gen Sales'!$A$5:$A$3685='PCE OPS consolidation 2001-2021'!$A471)*('[3]PCE Pivot Gen Sales'!$B$5:$B$3685='PCE OPS consolidation 2001-2021'!$B471),'[3]PCE Pivot Gen Sales'!$Y$5:$Y$3685)/1000</f>
        <v>636.44399999999996</v>
      </c>
      <c r="AA471" cm="1">
        <f t="array" ref="AA471">_xlfn.XLOOKUP(1,('[3]PCE Pivot Gen Sales'!$A$5:$A$3685='PCE OPS consolidation 2001-2021'!$A471)*('[3]PCE Pivot Gen Sales'!$B$5:$B$3685='PCE OPS consolidation 2001-2021'!$B471),'[3]PCE Pivot Gen Sales'!$AA$5:$AA$3685)/1000</f>
        <v>0</v>
      </c>
      <c r="AB471" cm="1">
        <f t="array" ref="AB471">_xlfn.XLOOKUP(1,('[3]PCE Pivot Gen Sales'!$A$5:$A$3685='PCE OPS consolidation 2001-2021'!$A471)*('[3]PCE Pivot Gen Sales'!$B$5:$B$3685='PCE OPS consolidation 2001-2021'!$B471),'[3]PCE Pivot Gen Sales'!$U$5:$U$3685)/1000</f>
        <v>6.86</v>
      </c>
      <c r="AD471" cm="1">
        <f t="array" ref="AD471">_xlfn.XLOOKUP(1,('[3]PCE Pivot Gen Sales'!$A$5:$A$3685='PCE OPS consolidation 2001-2021'!$A471)*('[3]PCE Pivot Gen Sales'!$B$5:$B$3685='PCE OPS consolidation 2001-2021'!$B471),'[3]PCE Pivot Gen Sales'!$P$5:$P$3685)/1000</f>
        <v>21.638000000000002</v>
      </c>
      <c r="AE471">
        <f t="shared" si="21"/>
        <v>21.638000000000002</v>
      </c>
      <c r="AF471">
        <f t="shared" si="22"/>
        <v>664.94200000000001</v>
      </c>
      <c r="AG471" s="55" cm="1">
        <f t="array" ref="AG471">_xlfn.XLOOKUP(1,('[3]PCE Pivot Gen Sales'!$A$5:$A$3685='PCE OPS consolidation 2001-2021'!$A471)*('[3]PCE Pivot Gen Sales'!$B$5:$B$3685='PCE OPS consolidation 2001-2021'!$B471),'[3]PCE Pivot Gen Sales'!$Z$5:$Z$3685)/1000/12</f>
        <v>245.03093999999996</v>
      </c>
      <c r="AN471">
        <f t="shared" si="23"/>
        <v>245.03093999999996</v>
      </c>
      <c r="AO471" t="s">
        <v>1747</v>
      </c>
      <c r="AP471" cm="1">
        <f t="array" ref="AP471">_xlfn.XLOOKUP(1,('[3]PCE Pivot Gen Sales'!$A$5:$A$3685='PCE OPS consolidation 2001-2021'!$A471)*('[3]PCE Pivot Gen Sales'!$B$5:$B$3685='PCE OPS consolidation 2001-2021'!$B471),'[3]PCE Pivot Gen Sales'!$AB$5:$AB$3685)</f>
        <v>12</v>
      </c>
      <c r="AQ471" t="s">
        <v>1748</v>
      </c>
    </row>
    <row r="472" spans="1:43" x14ac:dyDescent="0.25">
      <c r="A472">
        <v>2003</v>
      </c>
      <c r="B472" t="s">
        <v>1347</v>
      </c>
      <c r="C472" t="str" cm="1">
        <f t="array" ref="C472">_xlfn.XLOOKUP(1,('[3]PCE Pivot Gen Sales'!$A$5:$A$3685='PCE OPS consolidation 2001-2021'!A472)*('[3]PCE Pivot Gen Sales'!$B$5:$B$3685='PCE OPS consolidation 2001-2021'!B472),'[3]PCE Pivot Gen Sales'!$C$5:$C$3685)</f>
        <v>Dillingham, Aleknagik</v>
      </c>
      <c r="D472" cm="1">
        <f t="array" ref="D472">_xlfn.XLOOKUP(1,('[3]PCE Pivot Gen Sales'!$A$5:$A$3685='PCE OPS consolidation 2001-2021'!$A472)*('[3]PCE Pivot Gen Sales'!$B$5:$B$3685='PCE OPS consolidation 2001-2021'!$B472),'[3]PCE Pivot Gen Sales'!$D$5:$D$3685)</f>
        <v>332430</v>
      </c>
      <c r="E472" t="str" cm="1">
        <f t="array" ref="E472">_xlfn.XLOOKUP(1,('[3]PCE Pivot Gen Sales'!$A$5:$A$3685='PCE OPS consolidation 2001-2021'!$A472)*('[3]PCE Pivot Gen Sales'!$B$5:$B$3685='PCE OPS consolidation 2001-2021'!$B472),'[3]PCE Pivot Gen Sales'!$E$5:$E$3685)</f>
        <v>AEA-069</v>
      </c>
      <c r="F472" cm="1">
        <f t="array" ref="F472">_xlfn.XLOOKUP(1,('[3]PCE Pivot Gen Sales'!$A$5:$A$3685='PCE OPS consolidation 2001-2021'!$A472)*('[3]PCE Pivot Gen Sales'!$B$5:$B$3685='PCE OPS consolidation 2001-2021'!$B472),'[3]PCE Pivot Gen Sales'!$F$5:$F$3685)</f>
        <v>13870</v>
      </c>
      <c r="G472" t="str" cm="1">
        <f t="array" ref="G472">_xlfn.XLOOKUP(1,('[3]PCE Pivot Gen Sales'!$A$5:$A$3685='PCE OPS consolidation 2001-2021'!$A472)*('[3]PCE Pivot Gen Sales'!$B$5:$B$3685='PCE OPS consolidation 2001-2021'!$B472),'[3]PCE Pivot Gen Sales'!$G$5:$G$3685)</f>
        <v>Nushagak Electric Cooperative</v>
      </c>
      <c r="H472" t="str" cm="1">
        <f t="array" ref="H472">_xlfn.XLOOKUP(1,('[3]PCE Pivot Gen Sales'!$A$5:$A$3685='PCE OPS consolidation 2001-2021'!$A472)*('[3]PCE Pivot Gen Sales'!$B$5:$B$3685='PCE OPS consolidation 2001-2021'!$B472),'[3]PCE Pivot Gen Sales'!$H$5:$H$3685)</f>
        <v>Electric Co-op</v>
      </c>
      <c r="I472" t="str" cm="1">
        <f t="array" ref="I472">_xlfn.XLOOKUP(1,('[3]PCE Pivot Gen Sales'!$A$5:$A$3685='PCE OPS consolidation 2001-2021'!$A472)*('[3]PCE Pivot Gen Sales'!$B$5:$B$3685='PCE OPS consolidation 2001-2021'!$B472),'[3]PCE Pivot Gen Sales'!$I$5:$I$3685)</f>
        <v>169-0000</v>
      </c>
      <c r="J472" t="str">
        <f>VLOOKUP('PCE OPS consolidation 2001-2021'!I472,'[3]LOOKUP INTERTIES 08032020'!$A$2:$B$206,2,FALSE)</f>
        <v>Dillingham_grid</v>
      </c>
      <c r="K472" s="7" t="str">
        <f>VLOOKUP(D472,'LOOKUP Sales reporting 04192023'!$B$2:$Q$216,16,FALSE)</f>
        <v>Bristol Bay</v>
      </c>
      <c r="L472" s="7">
        <f>VLOOKUP(D472,'LOOKUP # of Communities'!$A$2:$C$182,3,FALSE)</f>
        <v>2</v>
      </c>
      <c r="M472" t="s">
        <v>1746</v>
      </c>
      <c r="N472" cm="1">
        <f t="array" ref="N472">_xlfn.XLOOKUP(1,('[3]PCE season max PowerQuery'!$B$3:$B$3680='PCE OPS consolidation 2001-2021'!$A472)*('[3]PCE season max PowerQuery'!$C$3:$C$3680='PCE OPS consolidation 2001-2021'!$B472),'[3]PCE season max PowerQuery'!$F$3:$F$3680)/1000</f>
        <v>3.14</v>
      </c>
      <c r="O472" cm="1">
        <f t="array" ref="O472">_xlfn.XLOOKUP(1,('[3]PCE season max PowerQuery'!$B$3:$B$3680='PCE OPS consolidation 2001-2021'!$A472)*('[3]PCE season max PowerQuery'!$C$3:$C$3680='PCE OPS consolidation 2001-2021'!$B472),'[3]PCE season max PowerQuery'!$G$3:$G$3680)/1000</f>
        <v>2.99</v>
      </c>
      <c r="P472" cm="1">
        <f t="array" ref="P472">_xlfn.XLOOKUP(1,('[3]PCE Pivot Gen Sales'!$A$5:$A$3685='PCE OPS consolidation 2001-2021'!$A472)*('[3]PCE Pivot Gen Sales'!$B$5:$B$3685='PCE OPS consolidation 2001-2021'!$B472),'[3]PCE Pivot Gen Sales'!$W$5:$W$3685)/1000</f>
        <v>18252.18</v>
      </c>
      <c r="Q472" cm="1">
        <f t="array" ref="Q472">_xlfn.XLOOKUP(1,('[3]PCE Pivot Gen Sales'!$A$5:$A$3685='PCE OPS consolidation 2001-2021'!$A472)*('[3]PCE Pivot Gen Sales'!$B$5:$B$3685='PCE OPS consolidation 2001-2021'!$B472),'[3]PCE Pivot Gen Sales'!$O$5:$O$3685)/1000</f>
        <v>0</v>
      </c>
      <c r="Y472" cm="1">
        <f t="array" ref="Y472">_xlfn.XLOOKUP(1,('[3]PCE Pivot Gen Sales'!$A$5:$A$3685='PCE OPS consolidation 2001-2021'!$A472)*('[3]PCE Pivot Gen Sales'!$B$5:$B$3685='PCE OPS consolidation 2001-2021'!$B472),'[3]PCE Pivot Gen Sales'!$X$5:$X$3685)/1000</f>
        <v>18252.18</v>
      </c>
      <c r="Z472" cm="1">
        <f t="array" ref="Z472">_xlfn.XLOOKUP(1,('[3]PCE Pivot Gen Sales'!$A$5:$A$3685='PCE OPS consolidation 2001-2021'!$A472)*('[3]PCE Pivot Gen Sales'!$B$5:$B$3685='PCE OPS consolidation 2001-2021'!$B472),'[3]PCE Pivot Gen Sales'!$Y$5:$Y$3685)/1000</f>
        <v>17030.127</v>
      </c>
      <c r="AA472" cm="1">
        <f t="array" ref="AA472">_xlfn.XLOOKUP(1,('[3]PCE Pivot Gen Sales'!$A$5:$A$3685='PCE OPS consolidation 2001-2021'!$A472)*('[3]PCE Pivot Gen Sales'!$B$5:$B$3685='PCE OPS consolidation 2001-2021'!$B472),'[3]PCE Pivot Gen Sales'!$AA$5:$AA$3685)/1000</f>
        <v>0</v>
      </c>
      <c r="AB472" cm="1">
        <f t="array" ref="AB472">_xlfn.XLOOKUP(1,('[3]PCE Pivot Gen Sales'!$A$5:$A$3685='PCE OPS consolidation 2001-2021'!$A472)*('[3]PCE Pivot Gen Sales'!$B$5:$B$3685='PCE OPS consolidation 2001-2021'!$B472),'[3]PCE Pivot Gen Sales'!$U$5:$U$3685)/1000</f>
        <v>0</v>
      </c>
      <c r="AD472" cm="1">
        <f t="array" ref="AD472">_xlfn.XLOOKUP(1,('[3]PCE Pivot Gen Sales'!$A$5:$A$3685='PCE OPS consolidation 2001-2021'!$A472)*('[3]PCE Pivot Gen Sales'!$B$5:$B$3685='PCE OPS consolidation 2001-2021'!$B472),'[3]PCE Pivot Gen Sales'!$P$5:$P$3685)/1000</f>
        <v>366.12</v>
      </c>
      <c r="AE472">
        <f t="shared" si="21"/>
        <v>366.12</v>
      </c>
      <c r="AF472">
        <f t="shared" si="22"/>
        <v>17396.246999999999</v>
      </c>
      <c r="AG472" s="55" cm="1">
        <f t="array" ref="AG472">_xlfn.XLOOKUP(1,('[3]PCE Pivot Gen Sales'!$A$5:$A$3685='PCE OPS consolidation 2001-2021'!$A472)*('[3]PCE Pivot Gen Sales'!$B$5:$B$3685='PCE OPS consolidation 2001-2021'!$B472),'[3]PCE Pivot Gen Sales'!$Z$5:$Z$3685)/1000/12</f>
        <v>3496.0012376499999</v>
      </c>
      <c r="AN472">
        <f t="shared" si="23"/>
        <v>3496.0012376499999</v>
      </c>
      <c r="AO472" t="s">
        <v>1747</v>
      </c>
      <c r="AP472" cm="1">
        <f t="array" ref="AP472">_xlfn.XLOOKUP(1,('[3]PCE Pivot Gen Sales'!$A$5:$A$3685='PCE OPS consolidation 2001-2021'!$A472)*('[3]PCE Pivot Gen Sales'!$B$5:$B$3685='PCE OPS consolidation 2001-2021'!$B472),'[3]PCE Pivot Gen Sales'!$AB$5:$AB$3685)</f>
        <v>12</v>
      </c>
      <c r="AQ472" t="s">
        <v>1748</v>
      </c>
    </row>
    <row r="473" spans="1:43" x14ac:dyDescent="0.25">
      <c r="A473">
        <v>2003</v>
      </c>
      <c r="B473" t="s">
        <v>952</v>
      </c>
      <c r="C473" t="str" cm="1">
        <f t="array" ref="C473">_xlfn.XLOOKUP(1,('[3]PCE Pivot Gen Sales'!$A$5:$A$3685='PCE OPS consolidation 2001-2021'!A473)*('[3]PCE Pivot Gen Sales'!$B$5:$B$3685='PCE OPS consolidation 2001-2021'!B473),'[3]PCE Pivot Gen Sales'!$C$5:$C$3685)</f>
        <v>Diomede</v>
      </c>
      <c r="D473" cm="1">
        <f t="array" ref="D473">_xlfn.XLOOKUP(1,('[3]PCE Pivot Gen Sales'!$A$5:$A$3685='PCE OPS consolidation 2001-2021'!$A473)*('[3]PCE Pivot Gen Sales'!$B$5:$B$3685='PCE OPS consolidation 2001-2021'!$B473),'[3]PCE Pivot Gen Sales'!$D$5:$D$3685)</f>
        <v>331930</v>
      </c>
      <c r="E473" t="str" cm="1">
        <f t="array" ref="E473">_xlfn.XLOOKUP(1,('[3]PCE Pivot Gen Sales'!$A$5:$A$3685='PCE OPS consolidation 2001-2021'!$A473)*('[3]PCE Pivot Gen Sales'!$B$5:$B$3685='PCE OPS consolidation 2001-2021'!$B473),'[3]PCE Pivot Gen Sales'!$E$5:$E$3685)</f>
        <v>AEA-028</v>
      </c>
      <c r="F473" t="str" cm="1">
        <f t="array" ref="F473">_xlfn.XLOOKUP(1,('[3]PCE Pivot Gen Sales'!$A$5:$A$3685='PCE OPS consolidation 2001-2021'!$A473)*('[3]PCE Pivot Gen Sales'!$B$5:$B$3685='PCE OPS consolidation 2001-2021'!$B473),'[3]PCE Pivot Gen Sales'!$F$5:$F$3685)</f>
        <v xml:space="preserve"> </v>
      </c>
      <c r="G473" t="str" cm="1">
        <f t="array" ref="G473">_xlfn.XLOOKUP(1,('[3]PCE Pivot Gen Sales'!$A$5:$A$3685='PCE OPS consolidation 2001-2021'!$A473)*('[3]PCE Pivot Gen Sales'!$B$5:$B$3685='PCE OPS consolidation 2001-2021'!$B473),'[3]PCE Pivot Gen Sales'!$G$5:$G$3685)</f>
        <v>Diomede Joint Utilities</v>
      </c>
      <c r="H473" t="str" cm="1">
        <f t="array" ref="H473">_xlfn.XLOOKUP(1,('[3]PCE Pivot Gen Sales'!$A$5:$A$3685='PCE OPS consolidation 2001-2021'!$A473)*('[3]PCE Pivot Gen Sales'!$B$5:$B$3685='PCE OPS consolidation 2001-2021'!$B473),'[3]PCE Pivot Gen Sales'!$H$5:$H$3685)</f>
        <v>Public Electric Utility</v>
      </c>
      <c r="I473" t="str" cm="1">
        <f t="array" ref="I473">_xlfn.XLOOKUP(1,('[3]PCE Pivot Gen Sales'!$A$5:$A$3685='PCE OPS consolidation 2001-2021'!$A473)*('[3]PCE Pivot Gen Sales'!$B$5:$B$3685='PCE OPS consolidation 2001-2021'!$B473),'[3]PCE Pivot Gen Sales'!$I$5:$I$3685)</f>
        <v>110-0000</v>
      </c>
      <c r="J473" t="str">
        <f>VLOOKUP('PCE OPS consolidation 2001-2021'!I473,'[3]LOOKUP INTERTIES 08032020'!$A$2:$B$206,2,FALSE)</f>
        <v>Diomede_grid</v>
      </c>
      <c r="K473" s="7" t="str">
        <f>VLOOKUP(D473,'LOOKUP Sales reporting 04192023'!$B$2:$Q$216,16,FALSE)</f>
        <v>Bering Straits</v>
      </c>
      <c r="L473" s="7">
        <f>VLOOKUP(D473,'LOOKUP # of Communities'!$A$2:$C$182,3,FALSE)</f>
        <v>1</v>
      </c>
      <c r="M473" t="s">
        <v>1746</v>
      </c>
      <c r="N473" cm="1">
        <f t="array" ref="N473">_xlfn.XLOOKUP(1,('[3]PCE season max PowerQuery'!$B$3:$B$3680='PCE OPS consolidation 2001-2021'!$A473)*('[3]PCE season max PowerQuery'!$C$3:$C$3680='PCE OPS consolidation 2001-2021'!$B473),'[3]PCE season max PowerQuery'!$F$3:$F$3680)/1000</f>
        <v>0.105</v>
      </c>
      <c r="O473" cm="1">
        <f t="array" ref="O473">_xlfn.XLOOKUP(1,('[3]PCE season max PowerQuery'!$B$3:$B$3680='PCE OPS consolidation 2001-2021'!$A473)*('[3]PCE season max PowerQuery'!$C$3:$C$3680='PCE OPS consolidation 2001-2021'!$B473),'[3]PCE season max PowerQuery'!$G$3:$G$3680)/1000</f>
        <v>1.0999999999999999E-2</v>
      </c>
      <c r="P473" cm="1">
        <f t="array" ref="P473">_xlfn.XLOOKUP(1,('[3]PCE Pivot Gen Sales'!$A$5:$A$3685='PCE OPS consolidation 2001-2021'!$A473)*('[3]PCE Pivot Gen Sales'!$B$5:$B$3685='PCE OPS consolidation 2001-2021'!$B473),'[3]PCE Pivot Gen Sales'!$W$5:$W$3685)/1000</f>
        <v>508.81099999999998</v>
      </c>
      <c r="Q473" cm="1">
        <f t="array" ref="Q473">_xlfn.XLOOKUP(1,('[3]PCE Pivot Gen Sales'!$A$5:$A$3685='PCE OPS consolidation 2001-2021'!$A473)*('[3]PCE Pivot Gen Sales'!$B$5:$B$3685='PCE OPS consolidation 2001-2021'!$B473),'[3]PCE Pivot Gen Sales'!$O$5:$O$3685)/1000</f>
        <v>0</v>
      </c>
      <c r="Y473" cm="1">
        <f t="array" ref="Y473">_xlfn.XLOOKUP(1,('[3]PCE Pivot Gen Sales'!$A$5:$A$3685='PCE OPS consolidation 2001-2021'!$A473)*('[3]PCE Pivot Gen Sales'!$B$5:$B$3685='PCE OPS consolidation 2001-2021'!$B473),'[3]PCE Pivot Gen Sales'!$X$5:$X$3685)/1000</f>
        <v>508.81099999999998</v>
      </c>
      <c r="Z473" cm="1">
        <f t="array" ref="Z473">_xlfn.XLOOKUP(1,('[3]PCE Pivot Gen Sales'!$A$5:$A$3685='PCE OPS consolidation 2001-2021'!$A473)*('[3]PCE Pivot Gen Sales'!$B$5:$B$3685='PCE OPS consolidation 2001-2021'!$B473),'[3]PCE Pivot Gen Sales'!$Y$5:$Y$3685)/1000</f>
        <v>451.57400000000001</v>
      </c>
      <c r="AA473" cm="1">
        <f t="array" ref="AA473">_xlfn.XLOOKUP(1,('[3]PCE Pivot Gen Sales'!$A$5:$A$3685='PCE OPS consolidation 2001-2021'!$A473)*('[3]PCE Pivot Gen Sales'!$B$5:$B$3685='PCE OPS consolidation 2001-2021'!$B473),'[3]PCE Pivot Gen Sales'!$AA$5:$AA$3685)/1000</f>
        <v>0</v>
      </c>
      <c r="AB473" cm="1">
        <f t="array" ref="AB473">_xlfn.XLOOKUP(1,('[3]PCE Pivot Gen Sales'!$A$5:$A$3685='PCE OPS consolidation 2001-2021'!$A473)*('[3]PCE Pivot Gen Sales'!$B$5:$B$3685='PCE OPS consolidation 2001-2021'!$B473),'[3]PCE Pivot Gen Sales'!$U$5:$U$3685)/1000</f>
        <v>28.558</v>
      </c>
      <c r="AD473" cm="1">
        <f t="array" ref="AD473">_xlfn.XLOOKUP(1,('[3]PCE Pivot Gen Sales'!$A$5:$A$3685='PCE OPS consolidation 2001-2021'!$A473)*('[3]PCE Pivot Gen Sales'!$B$5:$B$3685='PCE OPS consolidation 2001-2021'!$B473),'[3]PCE Pivot Gen Sales'!$P$5:$P$3685)/1000</f>
        <v>17.169</v>
      </c>
      <c r="AE473">
        <f t="shared" si="21"/>
        <v>17.169</v>
      </c>
      <c r="AF473">
        <f t="shared" si="22"/>
        <v>497.30100000000004</v>
      </c>
      <c r="AG473" s="55" cm="1">
        <f t="array" ref="AG473">_xlfn.XLOOKUP(1,('[3]PCE Pivot Gen Sales'!$A$5:$A$3685='PCE OPS consolidation 2001-2021'!$A473)*('[3]PCE Pivot Gen Sales'!$B$5:$B$3685='PCE OPS consolidation 2001-2021'!$B473),'[3]PCE Pivot Gen Sales'!$Z$5:$Z$3685)/1000/12</f>
        <v>225.78700000000001</v>
      </c>
      <c r="AN473">
        <f t="shared" si="23"/>
        <v>225.78700000000001</v>
      </c>
      <c r="AO473" t="s">
        <v>1747</v>
      </c>
      <c r="AP473" cm="1">
        <f t="array" ref="AP473">_xlfn.XLOOKUP(1,('[3]PCE Pivot Gen Sales'!$A$5:$A$3685='PCE OPS consolidation 2001-2021'!$A473)*('[3]PCE Pivot Gen Sales'!$B$5:$B$3685='PCE OPS consolidation 2001-2021'!$B473),'[3]PCE Pivot Gen Sales'!$AB$5:$AB$3685)</f>
        <v>12</v>
      </c>
      <c r="AQ473" t="s">
        <v>1748</v>
      </c>
    </row>
    <row r="474" spans="1:43" x14ac:dyDescent="0.25">
      <c r="A474">
        <v>2003</v>
      </c>
      <c r="B474" t="s">
        <v>425</v>
      </c>
      <c r="C474" t="str" cm="1">
        <f t="array" ref="C474">_xlfn.XLOOKUP(1,('[3]PCE Pivot Gen Sales'!$A$5:$A$3685='PCE OPS consolidation 2001-2021'!A474)*('[3]PCE Pivot Gen Sales'!$B$5:$B$3685='PCE OPS consolidation 2001-2021'!B474),'[3]PCE Pivot Gen Sales'!$C$5:$C$3685)</f>
        <v>Dot Lake, Dot Lake Village</v>
      </c>
      <c r="D474" cm="1">
        <f t="array" ref="D474">_xlfn.XLOOKUP(1,('[3]PCE Pivot Gen Sales'!$A$5:$A$3685='PCE OPS consolidation 2001-2021'!$A474)*('[3]PCE Pivot Gen Sales'!$B$5:$B$3685='PCE OPS consolidation 2001-2021'!$B474),'[3]PCE Pivot Gen Sales'!$D$5:$D$3685)</f>
        <v>331100</v>
      </c>
      <c r="E474" t="str" cm="1">
        <f t="array" ref="E474">_xlfn.XLOOKUP(1,('[3]PCE Pivot Gen Sales'!$A$5:$A$3685='PCE OPS consolidation 2001-2021'!$A474)*('[3]PCE Pivot Gen Sales'!$B$5:$B$3685='PCE OPS consolidation 2001-2021'!$B474),'[3]PCE Pivot Gen Sales'!$E$5:$E$3685)</f>
        <v>AEA-005</v>
      </c>
      <c r="F474" cm="1">
        <f t="array" ref="F474">_xlfn.XLOOKUP(1,('[3]PCE Pivot Gen Sales'!$A$5:$A$3685='PCE OPS consolidation 2001-2021'!$A474)*('[3]PCE Pivot Gen Sales'!$B$5:$B$3685='PCE OPS consolidation 2001-2021'!$B474),'[3]PCE Pivot Gen Sales'!$F$5:$F$3685)</f>
        <v>219</v>
      </c>
      <c r="G474" t="str" cm="1">
        <f t="array" ref="G474">_xlfn.XLOOKUP(1,('[3]PCE Pivot Gen Sales'!$A$5:$A$3685='PCE OPS consolidation 2001-2021'!$A474)*('[3]PCE Pivot Gen Sales'!$B$5:$B$3685='PCE OPS consolidation 2001-2021'!$B474),'[3]PCE Pivot Gen Sales'!$G$5:$G$3685)</f>
        <v>Alaska Power &amp; Telephone Company</v>
      </c>
      <c r="H474" t="str" cm="1">
        <f t="array" ref="H474">_xlfn.XLOOKUP(1,('[3]PCE Pivot Gen Sales'!$A$5:$A$3685='PCE OPS consolidation 2001-2021'!$A474)*('[3]PCE Pivot Gen Sales'!$B$5:$B$3685='PCE OPS consolidation 2001-2021'!$B474),'[3]PCE Pivot Gen Sales'!$H$5:$H$3685)</f>
        <v>Private Electric Utility</v>
      </c>
      <c r="I474" t="str" cm="1">
        <f t="array" ref="I474">_xlfn.XLOOKUP(1,('[3]PCE Pivot Gen Sales'!$A$5:$A$3685='PCE OPS consolidation 2001-2021'!$A474)*('[3]PCE Pivot Gen Sales'!$B$5:$B$3685='PCE OPS consolidation 2001-2021'!$B474),'[3]PCE Pivot Gen Sales'!$I$5:$I$3685)</f>
        <v>015-1975</v>
      </c>
      <c r="J474" t="str">
        <f>VLOOKUP('PCE OPS consolidation 2001-2021'!I474,'[3]LOOKUP INTERTIES 08032020'!$A$2:$B$206,2,FALSE)</f>
        <v>Tok_grid</v>
      </c>
      <c r="K474" s="7" t="str">
        <f>VLOOKUP(D474,'LOOKUP Sales reporting 04192023'!$B$2:$Q$216,16,FALSE)</f>
        <v>Yukon-Koyukuk/Upper Tanana</v>
      </c>
      <c r="L474" s="7">
        <f>VLOOKUP(D474,'LOOKUP # of Communities'!$A$2:$C$182,3,FALSE)</f>
        <v>2</v>
      </c>
      <c r="M474" t="s">
        <v>1746</v>
      </c>
      <c r="N474" cm="1">
        <f t="array" ref="N474">_xlfn.XLOOKUP(1,('[3]PCE season max PowerQuery'!$B$3:$B$3680='PCE OPS consolidation 2001-2021'!$A474)*('[3]PCE season max PowerQuery'!$C$3:$C$3680='PCE OPS consolidation 2001-2021'!$B474),'[3]PCE season max PowerQuery'!$F$3:$F$3680)/1000</f>
        <v>0.06</v>
      </c>
      <c r="O474" cm="1">
        <f t="array" ref="O474">_xlfn.XLOOKUP(1,('[3]PCE season max PowerQuery'!$B$3:$B$3680='PCE OPS consolidation 2001-2021'!$A474)*('[3]PCE season max PowerQuery'!$C$3:$C$3680='PCE OPS consolidation 2001-2021'!$B474),'[3]PCE season max PowerQuery'!$G$3:$G$3680)/1000</f>
        <v>0.11</v>
      </c>
      <c r="P474" cm="1">
        <f t="array" ref="P474">_xlfn.XLOOKUP(1,('[3]PCE Pivot Gen Sales'!$A$5:$A$3685='PCE OPS consolidation 2001-2021'!$A474)*('[3]PCE Pivot Gen Sales'!$B$5:$B$3685='PCE OPS consolidation 2001-2021'!$B474),'[3]PCE Pivot Gen Sales'!$W$5:$W$3685)/1000</f>
        <v>-1.0589999999999999</v>
      </c>
      <c r="Q474" cm="1">
        <f t="array" ref="Q474">_xlfn.XLOOKUP(1,('[3]PCE Pivot Gen Sales'!$A$5:$A$3685='PCE OPS consolidation 2001-2021'!$A474)*('[3]PCE Pivot Gen Sales'!$B$5:$B$3685='PCE OPS consolidation 2001-2021'!$B474),'[3]PCE Pivot Gen Sales'!$O$5:$O$3685)/1000</f>
        <v>0</v>
      </c>
      <c r="Y474" cm="1">
        <f t="array" ref="Y474">_xlfn.XLOOKUP(1,('[3]PCE Pivot Gen Sales'!$A$5:$A$3685='PCE OPS consolidation 2001-2021'!$A474)*('[3]PCE Pivot Gen Sales'!$B$5:$B$3685='PCE OPS consolidation 2001-2021'!$B474),'[3]PCE Pivot Gen Sales'!$X$5:$X$3685)/1000</f>
        <v>-1.0589999999999999</v>
      </c>
      <c r="Z474" cm="1">
        <f t="array" ref="Z474">_xlfn.XLOOKUP(1,('[3]PCE Pivot Gen Sales'!$A$5:$A$3685='PCE OPS consolidation 2001-2021'!$A474)*('[3]PCE Pivot Gen Sales'!$B$5:$B$3685='PCE OPS consolidation 2001-2021'!$B474),'[3]PCE Pivot Gen Sales'!$Y$5:$Y$3685)/1000</f>
        <v>357.774</v>
      </c>
      <c r="AA474" cm="1">
        <f t="array" ref="AA474">_xlfn.XLOOKUP(1,('[3]PCE Pivot Gen Sales'!$A$5:$A$3685='PCE OPS consolidation 2001-2021'!$A474)*('[3]PCE Pivot Gen Sales'!$B$5:$B$3685='PCE OPS consolidation 2001-2021'!$B474),'[3]PCE Pivot Gen Sales'!$AA$5:$AA$3685)/1000</f>
        <v>0</v>
      </c>
      <c r="AB474" cm="1">
        <f t="array" ref="AB474">_xlfn.XLOOKUP(1,('[3]PCE Pivot Gen Sales'!$A$5:$A$3685='PCE OPS consolidation 2001-2021'!$A474)*('[3]PCE Pivot Gen Sales'!$B$5:$B$3685='PCE OPS consolidation 2001-2021'!$B474),'[3]PCE Pivot Gen Sales'!$U$5:$U$3685)/1000</f>
        <v>0</v>
      </c>
      <c r="AD474" cm="1">
        <f t="array" ref="AD474">_xlfn.XLOOKUP(1,('[3]PCE Pivot Gen Sales'!$A$5:$A$3685='PCE OPS consolidation 2001-2021'!$A474)*('[3]PCE Pivot Gen Sales'!$B$5:$B$3685='PCE OPS consolidation 2001-2021'!$B474),'[3]PCE Pivot Gen Sales'!$P$5:$P$3685)/1000</f>
        <v>1.0589999999999999</v>
      </c>
      <c r="AE474">
        <f t="shared" si="21"/>
        <v>1.0589999999999999</v>
      </c>
      <c r="AF474">
        <f t="shared" si="22"/>
        <v>358.83300000000003</v>
      </c>
      <c r="AG474" s="55" cm="1">
        <f t="array" ref="AG474">_xlfn.XLOOKUP(1,('[3]PCE Pivot Gen Sales'!$A$5:$A$3685='PCE OPS consolidation 2001-2021'!$A474)*('[3]PCE Pivot Gen Sales'!$B$5:$B$3685='PCE OPS consolidation 2001-2021'!$B474),'[3]PCE Pivot Gen Sales'!$Z$5:$Z$3685)/1000/12</f>
        <v>81.816950900000009</v>
      </c>
      <c r="AN474">
        <f t="shared" si="23"/>
        <v>81.816950900000009</v>
      </c>
      <c r="AO474" t="s">
        <v>1747</v>
      </c>
      <c r="AP474" cm="1">
        <f t="array" ref="AP474">_xlfn.XLOOKUP(1,('[3]PCE Pivot Gen Sales'!$A$5:$A$3685='PCE OPS consolidation 2001-2021'!$A474)*('[3]PCE Pivot Gen Sales'!$B$5:$B$3685='PCE OPS consolidation 2001-2021'!$B474),'[3]PCE Pivot Gen Sales'!$AB$5:$AB$3685)</f>
        <v>12</v>
      </c>
      <c r="AQ474" t="s">
        <v>1748</v>
      </c>
    </row>
    <row r="475" spans="1:43" x14ac:dyDescent="0.25">
      <c r="A475">
        <v>2003</v>
      </c>
      <c r="B475" t="s">
        <v>435</v>
      </c>
      <c r="C475" t="str" cm="1">
        <f t="array" ref="C475">_xlfn.XLOOKUP(1,('[3]PCE Pivot Gen Sales'!$A$5:$A$3685='PCE OPS consolidation 2001-2021'!A475)*('[3]PCE Pivot Gen Sales'!$B$5:$B$3685='PCE OPS consolidation 2001-2021'!B475),'[3]PCE Pivot Gen Sales'!$C$5:$C$3685)</f>
        <v>Eagle, Eagle Village</v>
      </c>
      <c r="D475" cm="1">
        <f t="array" ref="D475">_xlfn.XLOOKUP(1,('[3]PCE Pivot Gen Sales'!$A$5:$A$3685='PCE OPS consolidation 2001-2021'!$A475)*('[3]PCE Pivot Gen Sales'!$B$5:$B$3685='PCE OPS consolidation 2001-2021'!$B475),'[3]PCE Pivot Gen Sales'!$D$5:$D$3685)</f>
        <v>331110</v>
      </c>
      <c r="E475" t="str" cm="1">
        <f t="array" ref="E475">_xlfn.XLOOKUP(1,('[3]PCE Pivot Gen Sales'!$A$5:$A$3685='PCE OPS consolidation 2001-2021'!$A475)*('[3]PCE Pivot Gen Sales'!$B$5:$B$3685='PCE OPS consolidation 2001-2021'!$B475),'[3]PCE Pivot Gen Sales'!$E$5:$E$3685)</f>
        <v>AEA-005</v>
      </c>
      <c r="F475" cm="1">
        <f t="array" ref="F475">_xlfn.XLOOKUP(1,('[3]PCE Pivot Gen Sales'!$A$5:$A$3685='PCE OPS consolidation 2001-2021'!$A475)*('[3]PCE Pivot Gen Sales'!$B$5:$B$3685='PCE OPS consolidation 2001-2021'!$B475),'[3]PCE Pivot Gen Sales'!$F$5:$F$3685)</f>
        <v>219</v>
      </c>
      <c r="G475" t="str" cm="1">
        <f t="array" ref="G475">_xlfn.XLOOKUP(1,('[3]PCE Pivot Gen Sales'!$A$5:$A$3685='PCE OPS consolidation 2001-2021'!$A475)*('[3]PCE Pivot Gen Sales'!$B$5:$B$3685='PCE OPS consolidation 2001-2021'!$B475),'[3]PCE Pivot Gen Sales'!$G$5:$G$3685)</f>
        <v>Alaska Power &amp; Telephone Company</v>
      </c>
      <c r="H475" t="str" cm="1">
        <f t="array" ref="H475">_xlfn.XLOOKUP(1,('[3]PCE Pivot Gen Sales'!$A$5:$A$3685='PCE OPS consolidation 2001-2021'!$A475)*('[3]PCE Pivot Gen Sales'!$B$5:$B$3685='PCE OPS consolidation 2001-2021'!$B475),'[3]PCE Pivot Gen Sales'!$H$5:$H$3685)</f>
        <v>Private Electric Utility</v>
      </c>
      <c r="I475" t="str" cm="1">
        <f t="array" ref="I475">_xlfn.XLOOKUP(1,('[3]PCE Pivot Gen Sales'!$A$5:$A$3685='PCE OPS consolidation 2001-2021'!$A475)*('[3]PCE Pivot Gen Sales'!$B$5:$B$3685='PCE OPS consolidation 2001-2021'!$B475),'[3]PCE Pivot Gen Sales'!$I$5:$I$3685)</f>
        <v>009-0000</v>
      </c>
      <c r="J475" t="str">
        <f>VLOOKUP('PCE OPS consolidation 2001-2021'!I475,'[3]LOOKUP INTERTIES 08032020'!$A$2:$B$206,2,FALSE)</f>
        <v>Eagle_grid</v>
      </c>
      <c r="K475" s="7" t="str">
        <f>VLOOKUP(D475,'LOOKUP Sales reporting 04192023'!$B$2:$Q$216,16,FALSE)</f>
        <v>Yukon-Koyukuk/Upper Tanana</v>
      </c>
      <c r="L475" s="7">
        <f>VLOOKUP(D475,'LOOKUP # of Communities'!$A$2:$C$182,3,FALSE)</f>
        <v>2</v>
      </c>
      <c r="M475" t="s">
        <v>1746</v>
      </c>
      <c r="N475" cm="1">
        <f t="array" ref="N475">_xlfn.XLOOKUP(1,('[3]PCE season max PowerQuery'!$B$3:$B$3680='PCE OPS consolidation 2001-2021'!$A475)*('[3]PCE season max PowerQuery'!$C$3:$C$3680='PCE OPS consolidation 2001-2021'!$B475),'[3]PCE season max PowerQuery'!$F$3:$F$3680)/1000</f>
        <v>0.112</v>
      </c>
      <c r="O475" cm="1">
        <f t="array" ref="O475">_xlfn.XLOOKUP(1,('[3]PCE season max PowerQuery'!$B$3:$B$3680='PCE OPS consolidation 2001-2021'!$A475)*('[3]PCE season max PowerQuery'!$C$3:$C$3680='PCE OPS consolidation 2001-2021'!$B475),'[3]PCE season max PowerQuery'!$G$3:$G$3680)/1000</f>
        <v>0.13400000000000001</v>
      </c>
      <c r="P475" cm="1">
        <f t="array" ref="P475">_xlfn.XLOOKUP(1,('[3]PCE Pivot Gen Sales'!$A$5:$A$3685='PCE OPS consolidation 2001-2021'!$A475)*('[3]PCE Pivot Gen Sales'!$B$5:$B$3685='PCE OPS consolidation 2001-2021'!$B475),'[3]PCE Pivot Gen Sales'!$W$5:$W$3685)/1000</f>
        <v>702.98500000000001</v>
      </c>
      <c r="Q475" cm="1">
        <f t="array" ref="Q475">_xlfn.XLOOKUP(1,('[3]PCE Pivot Gen Sales'!$A$5:$A$3685='PCE OPS consolidation 2001-2021'!$A475)*('[3]PCE Pivot Gen Sales'!$B$5:$B$3685='PCE OPS consolidation 2001-2021'!$B475),'[3]PCE Pivot Gen Sales'!$O$5:$O$3685)/1000</f>
        <v>0</v>
      </c>
      <c r="Y475" cm="1">
        <f t="array" ref="Y475">_xlfn.XLOOKUP(1,('[3]PCE Pivot Gen Sales'!$A$5:$A$3685='PCE OPS consolidation 2001-2021'!$A475)*('[3]PCE Pivot Gen Sales'!$B$5:$B$3685='PCE OPS consolidation 2001-2021'!$B475),'[3]PCE Pivot Gen Sales'!$X$5:$X$3685)/1000</f>
        <v>702.98500000000001</v>
      </c>
      <c r="Z475" cm="1">
        <f t="array" ref="Z475">_xlfn.XLOOKUP(1,('[3]PCE Pivot Gen Sales'!$A$5:$A$3685='PCE OPS consolidation 2001-2021'!$A475)*('[3]PCE Pivot Gen Sales'!$B$5:$B$3685='PCE OPS consolidation 2001-2021'!$B475),'[3]PCE Pivot Gen Sales'!$Y$5:$Y$3685)/1000</f>
        <v>641.17899999999997</v>
      </c>
      <c r="AA475" cm="1">
        <f t="array" ref="AA475">_xlfn.XLOOKUP(1,('[3]PCE Pivot Gen Sales'!$A$5:$A$3685='PCE OPS consolidation 2001-2021'!$A475)*('[3]PCE Pivot Gen Sales'!$B$5:$B$3685='PCE OPS consolidation 2001-2021'!$B475),'[3]PCE Pivot Gen Sales'!$AA$5:$AA$3685)/1000</f>
        <v>0</v>
      </c>
      <c r="AB475" cm="1">
        <f t="array" ref="AB475">_xlfn.XLOOKUP(1,('[3]PCE Pivot Gen Sales'!$A$5:$A$3685='PCE OPS consolidation 2001-2021'!$A475)*('[3]PCE Pivot Gen Sales'!$B$5:$B$3685='PCE OPS consolidation 2001-2021'!$B475),'[3]PCE Pivot Gen Sales'!$U$5:$U$3685)/1000</f>
        <v>0</v>
      </c>
      <c r="AD475" cm="1">
        <f t="array" ref="AD475">_xlfn.XLOOKUP(1,('[3]PCE Pivot Gen Sales'!$A$5:$A$3685='PCE OPS consolidation 2001-2021'!$A475)*('[3]PCE Pivot Gen Sales'!$B$5:$B$3685='PCE OPS consolidation 2001-2021'!$B475),'[3]PCE Pivot Gen Sales'!$P$5:$P$3685)/1000</f>
        <v>27.782</v>
      </c>
      <c r="AE475">
        <f t="shared" si="21"/>
        <v>27.782</v>
      </c>
      <c r="AF475">
        <f t="shared" si="22"/>
        <v>668.96100000000001</v>
      </c>
      <c r="AG475" s="55" cm="1">
        <f t="array" ref="AG475">_xlfn.XLOOKUP(1,('[3]PCE Pivot Gen Sales'!$A$5:$A$3685='PCE OPS consolidation 2001-2021'!$A475)*('[3]PCE Pivot Gen Sales'!$B$5:$B$3685='PCE OPS consolidation 2001-2021'!$B475),'[3]PCE Pivot Gen Sales'!$Z$5:$Z$3685)/1000/12</f>
        <v>249.69113207500004</v>
      </c>
      <c r="AN475">
        <f t="shared" si="23"/>
        <v>249.69113207500004</v>
      </c>
      <c r="AO475" t="s">
        <v>1747</v>
      </c>
      <c r="AP475" cm="1">
        <f t="array" ref="AP475">_xlfn.XLOOKUP(1,('[3]PCE Pivot Gen Sales'!$A$5:$A$3685='PCE OPS consolidation 2001-2021'!$A475)*('[3]PCE Pivot Gen Sales'!$B$5:$B$3685='PCE OPS consolidation 2001-2021'!$B475),'[3]PCE Pivot Gen Sales'!$AB$5:$AB$3685)</f>
        <v>12</v>
      </c>
      <c r="AQ475" t="s">
        <v>1748</v>
      </c>
    </row>
    <row r="476" spans="1:43" x14ac:dyDescent="0.25">
      <c r="A476">
        <v>2003</v>
      </c>
      <c r="B476" t="s">
        <v>555</v>
      </c>
      <c r="C476" t="str" cm="1">
        <f t="array" ref="C476">_xlfn.XLOOKUP(1,('[3]PCE Pivot Gen Sales'!$A$5:$A$3685='PCE OPS consolidation 2001-2021'!A476)*('[3]PCE Pivot Gen Sales'!$B$5:$B$3685='PCE OPS consolidation 2001-2021'!B476),'[3]PCE Pivot Gen Sales'!$C$5:$C$3685)</f>
        <v>Eek</v>
      </c>
      <c r="D476" cm="1">
        <f t="array" ref="D476">_xlfn.XLOOKUP(1,('[3]PCE Pivot Gen Sales'!$A$5:$A$3685='PCE OPS consolidation 2001-2021'!$A476)*('[3]PCE Pivot Gen Sales'!$B$5:$B$3685='PCE OPS consolidation 2001-2021'!$B476),'[3]PCE Pivot Gen Sales'!$D$5:$D$3685)</f>
        <v>331290</v>
      </c>
      <c r="E476" t="str" cm="1">
        <f t="array" ref="E476">_xlfn.XLOOKUP(1,('[3]PCE Pivot Gen Sales'!$A$5:$A$3685='PCE OPS consolidation 2001-2021'!$A476)*('[3]PCE Pivot Gen Sales'!$B$5:$B$3685='PCE OPS consolidation 2001-2021'!$B476),'[3]PCE Pivot Gen Sales'!$E$5:$E$3685)</f>
        <v>AEA-006</v>
      </c>
      <c r="F476" cm="1">
        <f t="array" ref="F476">_xlfn.XLOOKUP(1,('[3]PCE Pivot Gen Sales'!$A$5:$A$3685='PCE OPS consolidation 2001-2021'!$A476)*('[3]PCE Pivot Gen Sales'!$B$5:$B$3685='PCE OPS consolidation 2001-2021'!$B476),'[3]PCE Pivot Gen Sales'!$F$5:$F$3685)</f>
        <v>221</v>
      </c>
      <c r="G476" t="str" cm="1">
        <f t="array" ref="G476">_xlfn.XLOOKUP(1,('[3]PCE Pivot Gen Sales'!$A$5:$A$3685='PCE OPS consolidation 2001-2021'!$A476)*('[3]PCE Pivot Gen Sales'!$B$5:$B$3685='PCE OPS consolidation 2001-2021'!$B476),'[3]PCE Pivot Gen Sales'!$G$5:$G$3685)</f>
        <v>Alaska Village Electric Cooperative</v>
      </c>
      <c r="H476" t="str" cm="1">
        <f t="array" ref="H476">_xlfn.XLOOKUP(1,('[3]PCE Pivot Gen Sales'!$A$5:$A$3685='PCE OPS consolidation 2001-2021'!$A476)*('[3]PCE Pivot Gen Sales'!$B$5:$B$3685='PCE OPS consolidation 2001-2021'!$B476),'[3]PCE Pivot Gen Sales'!$H$5:$H$3685)</f>
        <v>Electric Co-op</v>
      </c>
      <c r="I476" t="str" cm="1">
        <f t="array" ref="I476">_xlfn.XLOOKUP(1,('[3]PCE Pivot Gen Sales'!$A$5:$A$3685='PCE OPS consolidation 2001-2021'!$A476)*('[3]PCE Pivot Gen Sales'!$B$5:$B$3685='PCE OPS consolidation 2001-2021'!$B476),'[3]PCE Pivot Gen Sales'!$I$5:$I$3685)</f>
        <v>041-0000</v>
      </c>
      <c r="J476" t="str">
        <f>VLOOKUP('PCE OPS consolidation 2001-2021'!I476,'[3]LOOKUP INTERTIES 08032020'!$A$2:$B$206,2,FALSE)</f>
        <v>Eek_grid</v>
      </c>
      <c r="K476" s="7" t="str">
        <f>VLOOKUP(D476,'LOOKUP Sales reporting 04192023'!$B$2:$Q$216,16,FALSE)</f>
        <v>Lower Yukon-Kuskokwim</v>
      </c>
      <c r="L476" s="7">
        <f>VLOOKUP(D476,'LOOKUP # of Communities'!$A$2:$C$182,3,FALSE)</f>
        <v>1</v>
      </c>
      <c r="M476" t="s">
        <v>1746</v>
      </c>
      <c r="N476" cm="1">
        <f t="array" ref="N476">_xlfn.XLOOKUP(1,('[3]PCE season max PowerQuery'!$B$3:$B$3680='PCE OPS consolidation 2001-2021'!$A476)*('[3]PCE season max PowerQuery'!$C$3:$C$3680='PCE OPS consolidation 2001-2021'!$B476),'[3]PCE season max PowerQuery'!$F$3:$F$3680)/1000</f>
        <v>0.13500000000000001</v>
      </c>
      <c r="O476" cm="1">
        <f t="array" ref="O476">_xlfn.XLOOKUP(1,('[3]PCE season max PowerQuery'!$B$3:$B$3680='PCE OPS consolidation 2001-2021'!$A476)*('[3]PCE season max PowerQuery'!$C$3:$C$3680='PCE OPS consolidation 2001-2021'!$B476),'[3]PCE season max PowerQuery'!$G$3:$G$3680)/1000</f>
        <v>0.16</v>
      </c>
      <c r="P476" cm="1">
        <f t="array" ref="P476">_xlfn.XLOOKUP(1,('[3]PCE Pivot Gen Sales'!$A$5:$A$3685='PCE OPS consolidation 2001-2021'!$A476)*('[3]PCE Pivot Gen Sales'!$B$5:$B$3685='PCE OPS consolidation 2001-2021'!$B476),'[3]PCE Pivot Gen Sales'!$W$5:$W$3685)/1000</f>
        <v>681.67399999999998</v>
      </c>
      <c r="Q476" cm="1">
        <f t="array" ref="Q476">_xlfn.XLOOKUP(1,('[3]PCE Pivot Gen Sales'!$A$5:$A$3685='PCE OPS consolidation 2001-2021'!$A476)*('[3]PCE Pivot Gen Sales'!$B$5:$B$3685='PCE OPS consolidation 2001-2021'!$B476),'[3]PCE Pivot Gen Sales'!$O$5:$O$3685)/1000</f>
        <v>0</v>
      </c>
      <c r="Y476" cm="1">
        <f t="array" ref="Y476">_xlfn.XLOOKUP(1,('[3]PCE Pivot Gen Sales'!$A$5:$A$3685='PCE OPS consolidation 2001-2021'!$A476)*('[3]PCE Pivot Gen Sales'!$B$5:$B$3685='PCE OPS consolidation 2001-2021'!$B476),'[3]PCE Pivot Gen Sales'!$X$5:$X$3685)/1000</f>
        <v>681.67399999999998</v>
      </c>
      <c r="Z476" cm="1">
        <f t="array" ref="Z476">_xlfn.XLOOKUP(1,('[3]PCE Pivot Gen Sales'!$A$5:$A$3685='PCE OPS consolidation 2001-2021'!$A476)*('[3]PCE Pivot Gen Sales'!$B$5:$B$3685='PCE OPS consolidation 2001-2021'!$B476),'[3]PCE Pivot Gen Sales'!$Y$5:$Y$3685)/1000</f>
        <v>653.03800000000001</v>
      </c>
      <c r="AA476" cm="1">
        <f t="array" ref="AA476">_xlfn.XLOOKUP(1,('[3]PCE Pivot Gen Sales'!$A$5:$A$3685='PCE OPS consolidation 2001-2021'!$A476)*('[3]PCE Pivot Gen Sales'!$B$5:$B$3685='PCE OPS consolidation 2001-2021'!$B476),'[3]PCE Pivot Gen Sales'!$AA$5:$AA$3685)/1000</f>
        <v>0</v>
      </c>
      <c r="AB476" cm="1">
        <f t="array" ref="AB476">_xlfn.XLOOKUP(1,('[3]PCE Pivot Gen Sales'!$A$5:$A$3685='PCE OPS consolidation 2001-2021'!$A476)*('[3]PCE Pivot Gen Sales'!$B$5:$B$3685='PCE OPS consolidation 2001-2021'!$B476),'[3]PCE Pivot Gen Sales'!$U$5:$U$3685)/1000</f>
        <v>0</v>
      </c>
      <c r="AD476" cm="1">
        <f t="array" ref="AD476">_xlfn.XLOOKUP(1,('[3]PCE Pivot Gen Sales'!$A$5:$A$3685='PCE OPS consolidation 2001-2021'!$A476)*('[3]PCE Pivot Gen Sales'!$B$5:$B$3685='PCE OPS consolidation 2001-2021'!$B476),'[3]PCE Pivot Gen Sales'!$P$5:$P$3685)/1000</f>
        <v>16.963000000000001</v>
      </c>
      <c r="AE476">
        <f t="shared" si="21"/>
        <v>16.963000000000001</v>
      </c>
      <c r="AF476">
        <f t="shared" si="22"/>
        <v>670.00099999999998</v>
      </c>
      <c r="AG476" s="55" cm="1">
        <f t="array" ref="AG476">_xlfn.XLOOKUP(1,('[3]PCE Pivot Gen Sales'!$A$5:$A$3685='PCE OPS consolidation 2001-2021'!$A476)*('[3]PCE Pivot Gen Sales'!$B$5:$B$3685='PCE OPS consolidation 2001-2021'!$B476),'[3]PCE Pivot Gen Sales'!$Z$5:$Z$3685)/1000/12</f>
        <v>258.77174948333328</v>
      </c>
      <c r="AN476">
        <f t="shared" si="23"/>
        <v>258.77174948333328</v>
      </c>
      <c r="AO476" t="s">
        <v>1747</v>
      </c>
      <c r="AP476" cm="1">
        <f t="array" ref="AP476">_xlfn.XLOOKUP(1,('[3]PCE Pivot Gen Sales'!$A$5:$A$3685='PCE OPS consolidation 2001-2021'!$A476)*('[3]PCE Pivot Gen Sales'!$B$5:$B$3685='PCE OPS consolidation 2001-2021'!$B476),'[3]PCE Pivot Gen Sales'!$AB$5:$AB$3685)</f>
        <v>12</v>
      </c>
      <c r="AQ476" t="s">
        <v>1748</v>
      </c>
    </row>
    <row r="477" spans="1:43" x14ac:dyDescent="0.25">
      <c r="A477">
        <v>2003</v>
      </c>
      <c r="B477" t="s">
        <v>965</v>
      </c>
      <c r="C477" t="str" cm="1">
        <f t="array" ref="C477">_xlfn.XLOOKUP(1,('[3]PCE Pivot Gen Sales'!$A$5:$A$3685='PCE OPS consolidation 2001-2021'!A477)*('[3]PCE Pivot Gen Sales'!$B$5:$B$3685='PCE OPS consolidation 2001-2021'!B477),'[3]PCE Pivot Gen Sales'!$C$5:$C$3685)</f>
        <v>Egegik</v>
      </c>
      <c r="D477" cm="1">
        <f t="array" ref="D477">_xlfn.XLOOKUP(1,('[3]PCE Pivot Gen Sales'!$A$5:$A$3685='PCE OPS consolidation 2001-2021'!$A477)*('[3]PCE Pivot Gen Sales'!$B$5:$B$3685='PCE OPS consolidation 2001-2021'!$B477),'[3]PCE Pivot Gen Sales'!$D$5:$D$3685)</f>
        <v>331940</v>
      </c>
      <c r="E477" t="str" cm="1">
        <f t="array" ref="E477">_xlfn.XLOOKUP(1,('[3]PCE Pivot Gen Sales'!$A$5:$A$3685='PCE OPS consolidation 2001-2021'!$A477)*('[3]PCE Pivot Gen Sales'!$B$5:$B$3685='PCE OPS consolidation 2001-2021'!$B477),'[3]PCE Pivot Gen Sales'!$E$5:$E$3685)</f>
        <v>AEA-029</v>
      </c>
      <c r="F477" cm="1">
        <f t="array" ref="F477">_xlfn.XLOOKUP(1,('[3]PCE Pivot Gen Sales'!$A$5:$A$3685='PCE OPS consolidation 2001-2021'!$A477)*('[3]PCE Pivot Gen Sales'!$B$5:$B$3685='PCE OPS consolidation 2001-2021'!$B477),'[3]PCE Pivot Gen Sales'!$F$5:$F$3685)</f>
        <v>57351</v>
      </c>
      <c r="G477" t="str" cm="1">
        <f t="array" ref="G477">_xlfn.XLOOKUP(1,('[3]PCE Pivot Gen Sales'!$A$5:$A$3685='PCE OPS consolidation 2001-2021'!$A477)*('[3]PCE Pivot Gen Sales'!$B$5:$B$3685='PCE OPS consolidation 2001-2021'!$B477),'[3]PCE Pivot Gen Sales'!$G$5:$G$3685)</f>
        <v>Egegik Light &amp; Power Co</v>
      </c>
      <c r="H477" t="str" cm="1">
        <f t="array" ref="H477">_xlfn.XLOOKUP(1,('[3]PCE Pivot Gen Sales'!$A$5:$A$3685='PCE OPS consolidation 2001-2021'!$A477)*('[3]PCE Pivot Gen Sales'!$B$5:$B$3685='PCE OPS consolidation 2001-2021'!$B477),'[3]PCE Pivot Gen Sales'!$H$5:$H$3685)</f>
        <v>Public Electric Utility</v>
      </c>
      <c r="I477" t="str" cm="1">
        <f t="array" ref="I477">_xlfn.XLOOKUP(1,('[3]PCE Pivot Gen Sales'!$A$5:$A$3685='PCE OPS consolidation 2001-2021'!$A477)*('[3]PCE Pivot Gen Sales'!$B$5:$B$3685='PCE OPS consolidation 2001-2021'!$B477),'[3]PCE Pivot Gen Sales'!$I$5:$I$3685)</f>
        <v>111-0000</v>
      </c>
      <c r="J477" t="str">
        <f>VLOOKUP('PCE OPS consolidation 2001-2021'!I477,'[3]LOOKUP INTERTIES 08032020'!$A$2:$B$206,2,FALSE)</f>
        <v>Egegik_grid</v>
      </c>
      <c r="K477" s="7" t="str">
        <f>VLOOKUP(D477,'LOOKUP Sales reporting 04192023'!$B$2:$Q$216,16,FALSE)</f>
        <v>Bristol Bay</v>
      </c>
      <c r="L477" s="7">
        <f>VLOOKUP(D477,'LOOKUP # of Communities'!$A$2:$C$182,3,FALSE)</f>
        <v>1</v>
      </c>
      <c r="M477" t="s">
        <v>1746</v>
      </c>
      <c r="N477" cm="1">
        <f t="array" ref="N477">_xlfn.XLOOKUP(1,('[3]PCE season max PowerQuery'!$B$3:$B$3680='PCE OPS consolidation 2001-2021'!$A477)*('[3]PCE season max PowerQuery'!$C$3:$C$3680='PCE OPS consolidation 2001-2021'!$B477),'[3]PCE season max PowerQuery'!$F$3:$F$3680)/1000</f>
        <v>0.224</v>
      </c>
      <c r="O477" cm="1">
        <f t="array" ref="O477">_xlfn.XLOOKUP(1,('[3]PCE season max PowerQuery'!$B$3:$B$3680='PCE OPS consolidation 2001-2021'!$A477)*('[3]PCE season max PowerQuery'!$C$3:$C$3680='PCE OPS consolidation 2001-2021'!$B477),'[3]PCE season max PowerQuery'!$G$3:$G$3680)/1000</f>
        <v>9.6000000000000002E-2</v>
      </c>
      <c r="P477" cm="1">
        <f t="array" ref="P477">_xlfn.XLOOKUP(1,('[3]PCE Pivot Gen Sales'!$A$5:$A$3685='PCE OPS consolidation 2001-2021'!$A477)*('[3]PCE Pivot Gen Sales'!$B$5:$B$3685='PCE OPS consolidation 2001-2021'!$B477),'[3]PCE Pivot Gen Sales'!$W$5:$W$3685)/1000</f>
        <v>688.02599999999995</v>
      </c>
      <c r="Q477" cm="1">
        <f t="array" ref="Q477">_xlfn.XLOOKUP(1,('[3]PCE Pivot Gen Sales'!$A$5:$A$3685='PCE OPS consolidation 2001-2021'!$A477)*('[3]PCE Pivot Gen Sales'!$B$5:$B$3685='PCE OPS consolidation 2001-2021'!$B477),'[3]PCE Pivot Gen Sales'!$O$5:$O$3685)/1000</f>
        <v>0</v>
      </c>
      <c r="Y477" cm="1">
        <f t="array" ref="Y477">_xlfn.XLOOKUP(1,('[3]PCE Pivot Gen Sales'!$A$5:$A$3685='PCE OPS consolidation 2001-2021'!$A477)*('[3]PCE Pivot Gen Sales'!$B$5:$B$3685='PCE OPS consolidation 2001-2021'!$B477),'[3]PCE Pivot Gen Sales'!$X$5:$X$3685)/1000</f>
        <v>688.02599999999995</v>
      </c>
      <c r="Z477" cm="1">
        <f t="array" ref="Z477">_xlfn.XLOOKUP(1,('[3]PCE Pivot Gen Sales'!$A$5:$A$3685='PCE OPS consolidation 2001-2021'!$A477)*('[3]PCE Pivot Gen Sales'!$B$5:$B$3685='PCE OPS consolidation 2001-2021'!$B477),'[3]PCE Pivot Gen Sales'!$Y$5:$Y$3685)/1000</f>
        <v>638.82000000000005</v>
      </c>
      <c r="AA477" cm="1">
        <f t="array" ref="AA477">_xlfn.XLOOKUP(1,('[3]PCE Pivot Gen Sales'!$A$5:$A$3685='PCE OPS consolidation 2001-2021'!$A477)*('[3]PCE Pivot Gen Sales'!$B$5:$B$3685='PCE OPS consolidation 2001-2021'!$B477),'[3]PCE Pivot Gen Sales'!$AA$5:$AA$3685)/1000</f>
        <v>0</v>
      </c>
      <c r="AB477" cm="1">
        <f t="array" ref="AB477">_xlfn.XLOOKUP(1,('[3]PCE Pivot Gen Sales'!$A$5:$A$3685='PCE OPS consolidation 2001-2021'!$A477)*('[3]PCE Pivot Gen Sales'!$B$5:$B$3685='PCE OPS consolidation 2001-2021'!$B477),'[3]PCE Pivot Gen Sales'!$U$5:$U$3685)/1000</f>
        <v>10.17</v>
      </c>
      <c r="AD477" cm="1">
        <f t="array" ref="AD477">_xlfn.XLOOKUP(1,('[3]PCE Pivot Gen Sales'!$A$5:$A$3685='PCE OPS consolidation 2001-2021'!$A477)*('[3]PCE Pivot Gen Sales'!$B$5:$B$3685='PCE OPS consolidation 2001-2021'!$B477),'[3]PCE Pivot Gen Sales'!$P$5:$P$3685)/1000</f>
        <v>8.7739999999999991</v>
      </c>
      <c r="AE477">
        <f t="shared" si="21"/>
        <v>8.7739999999999991</v>
      </c>
      <c r="AF477">
        <f t="shared" si="22"/>
        <v>657.76400000000001</v>
      </c>
      <c r="AG477" s="55" cm="1">
        <f t="array" ref="AG477">_xlfn.XLOOKUP(1,('[3]PCE Pivot Gen Sales'!$A$5:$A$3685='PCE OPS consolidation 2001-2021'!$A477)*('[3]PCE Pivot Gen Sales'!$B$5:$B$3685='PCE OPS consolidation 2001-2021'!$B477),'[3]PCE Pivot Gen Sales'!$Z$5:$Z$3685)/1000/12</f>
        <v>351.35099999999989</v>
      </c>
      <c r="AN477">
        <f t="shared" si="23"/>
        <v>351.35099999999989</v>
      </c>
      <c r="AO477" t="s">
        <v>1747</v>
      </c>
      <c r="AP477" cm="1">
        <f t="array" ref="AP477">_xlfn.XLOOKUP(1,('[3]PCE Pivot Gen Sales'!$A$5:$A$3685='PCE OPS consolidation 2001-2021'!$A477)*('[3]PCE Pivot Gen Sales'!$B$5:$B$3685='PCE OPS consolidation 2001-2021'!$B477),'[3]PCE Pivot Gen Sales'!$AB$5:$AB$3685)</f>
        <v>12</v>
      </c>
      <c r="AQ477" t="s">
        <v>1748</v>
      </c>
    </row>
    <row r="478" spans="1:43" x14ac:dyDescent="0.25">
      <c r="A478">
        <v>2003</v>
      </c>
      <c r="B478" t="s">
        <v>972</v>
      </c>
      <c r="C478" t="str" cm="1">
        <f t="array" ref="C478">_xlfn.XLOOKUP(1,('[3]PCE Pivot Gen Sales'!$A$5:$A$3685='PCE OPS consolidation 2001-2021'!A478)*('[3]PCE Pivot Gen Sales'!$B$5:$B$3685='PCE OPS consolidation 2001-2021'!B478),'[3]PCE Pivot Gen Sales'!$C$5:$C$3685)</f>
        <v>Ekwok</v>
      </c>
      <c r="D478" cm="1">
        <f t="array" ref="D478">_xlfn.XLOOKUP(1,('[3]PCE Pivot Gen Sales'!$A$5:$A$3685='PCE OPS consolidation 2001-2021'!$A478)*('[3]PCE Pivot Gen Sales'!$B$5:$B$3685='PCE OPS consolidation 2001-2021'!$B478),'[3]PCE Pivot Gen Sales'!$D$5:$D$3685)</f>
        <v>331950</v>
      </c>
      <c r="E478" t="str" cm="1">
        <f t="array" ref="E478">_xlfn.XLOOKUP(1,('[3]PCE Pivot Gen Sales'!$A$5:$A$3685='PCE OPS consolidation 2001-2021'!$A478)*('[3]PCE Pivot Gen Sales'!$B$5:$B$3685='PCE OPS consolidation 2001-2021'!$B478),'[3]PCE Pivot Gen Sales'!$E$5:$E$3685)</f>
        <v>AEA-030</v>
      </c>
      <c r="F478" t="str" cm="1">
        <f t="array" ref="F478">_xlfn.XLOOKUP(1,('[3]PCE Pivot Gen Sales'!$A$5:$A$3685='PCE OPS consolidation 2001-2021'!$A478)*('[3]PCE Pivot Gen Sales'!$B$5:$B$3685='PCE OPS consolidation 2001-2021'!$B478),'[3]PCE Pivot Gen Sales'!$F$5:$F$3685)</f>
        <v xml:space="preserve"> </v>
      </c>
      <c r="G478" t="str" cm="1">
        <f t="array" ref="G478">_xlfn.XLOOKUP(1,('[3]PCE Pivot Gen Sales'!$A$5:$A$3685='PCE OPS consolidation 2001-2021'!$A478)*('[3]PCE Pivot Gen Sales'!$B$5:$B$3685='PCE OPS consolidation 2001-2021'!$B478),'[3]PCE Pivot Gen Sales'!$G$5:$G$3685)</f>
        <v>City of Ekwok</v>
      </c>
      <c r="H478" t="str" cm="1">
        <f t="array" ref="H478">_xlfn.XLOOKUP(1,('[3]PCE Pivot Gen Sales'!$A$5:$A$3685='PCE OPS consolidation 2001-2021'!$A478)*('[3]PCE Pivot Gen Sales'!$B$5:$B$3685='PCE OPS consolidation 2001-2021'!$B478),'[3]PCE Pivot Gen Sales'!$H$5:$H$3685)</f>
        <v>Private Electric Utility</v>
      </c>
      <c r="I478" t="str" cm="1">
        <f t="array" ref="I478">_xlfn.XLOOKUP(1,('[3]PCE Pivot Gen Sales'!$A$5:$A$3685='PCE OPS consolidation 2001-2021'!$A478)*('[3]PCE Pivot Gen Sales'!$B$5:$B$3685='PCE OPS consolidation 2001-2021'!$B478),'[3]PCE Pivot Gen Sales'!$I$5:$I$3685)</f>
        <v>208-0000</v>
      </c>
      <c r="J478" t="str">
        <f>VLOOKUP('PCE OPS consolidation 2001-2021'!I478,'[3]LOOKUP INTERTIES 08032020'!$A$2:$B$206,2,FALSE)</f>
        <v>Ekwok_grid</v>
      </c>
      <c r="K478" s="7" t="str">
        <f>VLOOKUP(D478,'LOOKUP Sales reporting 04192023'!$B$2:$Q$216,16,FALSE)</f>
        <v>Bristol Bay</v>
      </c>
      <c r="L478" s="7">
        <f>VLOOKUP(D478,'LOOKUP # of Communities'!$A$2:$C$182,3,FALSE)</f>
        <v>1</v>
      </c>
      <c r="M478" t="s">
        <v>1746</v>
      </c>
      <c r="N478" cm="1">
        <f t="array" ref="N478">_xlfn.XLOOKUP(1,('[3]PCE season max PowerQuery'!$B$3:$B$3680='PCE OPS consolidation 2001-2021'!$A478)*('[3]PCE season max PowerQuery'!$C$3:$C$3680='PCE OPS consolidation 2001-2021'!$B478),'[3]PCE season max PowerQuery'!$F$3:$F$3680)/1000</f>
        <v>0</v>
      </c>
      <c r="O478" cm="1">
        <f t="array" ref="O478">_xlfn.XLOOKUP(1,('[3]PCE season max PowerQuery'!$B$3:$B$3680='PCE OPS consolidation 2001-2021'!$A478)*('[3]PCE season max PowerQuery'!$C$3:$C$3680='PCE OPS consolidation 2001-2021'!$B478),'[3]PCE season max PowerQuery'!$G$3:$G$3680)/1000</f>
        <v>0</v>
      </c>
      <c r="P478" cm="1">
        <f t="array" ref="P478">_xlfn.XLOOKUP(1,('[3]PCE Pivot Gen Sales'!$A$5:$A$3685='PCE OPS consolidation 2001-2021'!$A478)*('[3]PCE Pivot Gen Sales'!$B$5:$B$3685='PCE OPS consolidation 2001-2021'!$B478),'[3]PCE Pivot Gen Sales'!$W$5:$W$3685)/1000</f>
        <v>400.80099999999999</v>
      </c>
      <c r="Q478" cm="1">
        <f t="array" ref="Q478">_xlfn.XLOOKUP(1,('[3]PCE Pivot Gen Sales'!$A$5:$A$3685='PCE OPS consolidation 2001-2021'!$A478)*('[3]PCE Pivot Gen Sales'!$B$5:$B$3685='PCE OPS consolidation 2001-2021'!$B478),'[3]PCE Pivot Gen Sales'!$O$5:$O$3685)/1000</f>
        <v>0</v>
      </c>
      <c r="Y478" cm="1">
        <f t="array" ref="Y478">_xlfn.XLOOKUP(1,('[3]PCE Pivot Gen Sales'!$A$5:$A$3685='PCE OPS consolidation 2001-2021'!$A478)*('[3]PCE Pivot Gen Sales'!$B$5:$B$3685='PCE OPS consolidation 2001-2021'!$B478),'[3]PCE Pivot Gen Sales'!$X$5:$X$3685)/1000</f>
        <v>400.80099999999999</v>
      </c>
      <c r="Z478" cm="1">
        <f t="array" ref="Z478">_xlfn.XLOOKUP(1,('[3]PCE Pivot Gen Sales'!$A$5:$A$3685='PCE OPS consolidation 2001-2021'!$A478)*('[3]PCE Pivot Gen Sales'!$B$5:$B$3685='PCE OPS consolidation 2001-2021'!$B478),'[3]PCE Pivot Gen Sales'!$Y$5:$Y$3685)/1000</f>
        <v>399.202</v>
      </c>
      <c r="AA478" cm="1">
        <f t="array" ref="AA478">_xlfn.XLOOKUP(1,('[3]PCE Pivot Gen Sales'!$A$5:$A$3685='PCE OPS consolidation 2001-2021'!$A478)*('[3]PCE Pivot Gen Sales'!$B$5:$B$3685='PCE OPS consolidation 2001-2021'!$B478),'[3]PCE Pivot Gen Sales'!$AA$5:$AA$3685)/1000</f>
        <v>0</v>
      </c>
      <c r="AB478" cm="1">
        <f t="array" ref="AB478">_xlfn.XLOOKUP(1,('[3]PCE Pivot Gen Sales'!$A$5:$A$3685='PCE OPS consolidation 2001-2021'!$A478)*('[3]PCE Pivot Gen Sales'!$B$5:$B$3685='PCE OPS consolidation 2001-2021'!$B478),'[3]PCE Pivot Gen Sales'!$U$5:$U$3685)/1000</f>
        <v>0</v>
      </c>
      <c r="AD478" cm="1">
        <f t="array" ref="AD478">_xlfn.XLOOKUP(1,('[3]PCE Pivot Gen Sales'!$A$5:$A$3685='PCE OPS consolidation 2001-2021'!$A478)*('[3]PCE Pivot Gen Sales'!$B$5:$B$3685='PCE OPS consolidation 2001-2021'!$B478),'[3]PCE Pivot Gen Sales'!$P$5:$P$3685)/1000</f>
        <v>26.579000000000001</v>
      </c>
      <c r="AE478">
        <f t="shared" si="21"/>
        <v>26.579000000000001</v>
      </c>
      <c r="AF478">
        <f t="shared" si="22"/>
        <v>425.78100000000001</v>
      </c>
      <c r="AG478" s="55" cm="1">
        <f t="array" ref="AG478">_xlfn.XLOOKUP(1,('[3]PCE Pivot Gen Sales'!$A$5:$A$3685='PCE OPS consolidation 2001-2021'!$A478)*('[3]PCE Pivot Gen Sales'!$B$5:$B$3685='PCE OPS consolidation 2001-2021'!$B478),'[3]PCE Pivot Gen Sales'!$Z$5:$Z$3685)/1000/12</f>
        <v>199.601</v>
      </c>
      <c r="AN478">
        <f t="shared" si="23"/>
        <v>199.601</v>
      </c>
      <c r="AO478" t="s">
        <v>1747</v>
      </c>
      <c r="AP478" cm="1">
        <f t="array" ref="AP478">_xlfn.XLOOKUP(1,('[3]PCE Pivot Gen Sales'!$A$5:$A$3685='PCE OPS consolidation 2001-2021'!$A478)*('[3]PCE Pivot Gen Sales'!$B$5:$B$3685='PCE OPS consolidation 2001-2021'!$B478),'[3]PCE Pivot Gen Sales'!$AB$5:$AB$3685)</f>
        <v>12</v>
      </c>
      <c r="AQ478" t="s">
        <v>1748</v>
      </c>
    </row>
    <row r="479" spans="1:43" x14ac:dyDescent="0.25">
      <c r="A479">
        <v>2003</v>
      </c>
      <c r="B479" t="s">
        <v>982</v>
      </c>
      <c r="C479" t="str" cm="1">
        <f t="array" ref="C479">_xlfn.XLOOKUP(1,('[3]PCE Pivot Gen Sales'!$A$5:$A$3685='PCE OPS consolidation 2001-2021'!A479)*('[3]PCE Pivot Gen Sales'!$B$5:$B$3685='PCE OPS consolidation 2001-2021'!B479),'[3]PCE Pivot Gen Sales'!$C$5:$C$3685)</f>
        <v>Elfin Cove</v>
      </c>
      <c r="D479" cm="1">
        <f t="array" ref="D479">_xlfn.XLOOKUP(1,('[3]PCE Pivot Gen Sales'!$A$5:$A$3685='PCE OPS consolidation 2001-2021'!$A479)*('[3]PCE Pivot Gen Sales'!$B$5:$B$3685='PCE OPS consolidation 2001-2021'!$B479),'[3]PCE Pivot Gen Sales'!$D$5:$D$3685)</f>
        <v>331960</v>
      </c>
      <c r="E479" t="str" cm="1">
        <f t="array" ref="E479">_xlfn.XLOOKUP(1,('[3]PCE Pivot Gen Sales'!$A$5:$A$3685='PCE OPS consolidation 2001-2021'!$A479)*('[3]PCE Pivot Gen Sales'!$B$5:$B$3685='PCE OPS consolidation 2001-2021'!$B479),'[3]PCE Pivot Gen Sales'!$E$5:$E$3685)</f>
        <v>AEA-031</v>
      </c>
      <c r="F479" cm="1">
        <f t="array" ref="F479">_xlfn.XLOOKUP(1,('[3]PCE Pivot Gen Sales'!$A$5:$A$3685='PCE OPS consolidation 2001-2021'!$A479)*('[3]PCE Pivot Gen Sales'!$B$5:$B$3685='PCE OPS consolidation 2001-2021'!$B479),'[3]PCE Pivot Gen Sales'!$F$5:$F$3685)</f>
        <v>5721</v>
      </c>
      <c r="G479" t="str" cm="1">
        <f t="array" ref="G479">_xlfn.XLOOKUP(1,('[3]PCE Pivot Gen Sales'!$A$5:$A$3685='PCE OPS consolidation 2001-2021'!$A479)*('[3]PCE Pivot Gen Sales'!$B$5:$B$3685='PCE OPS consolidation 2001-2021'!$B479),'[3]PCE Pivot Gen Sales'!$G$5:$G$3685)</f>
        <v>Elfin Cove Utility Commission</v>
      </c>
      <c r="H479" t="str" cm="1">
        <f t="array" ref="H479">_xlfn.XLOOKUP(1,('[3]PCE Pivot Gen Sales'!$A$5:$A$3685='PCE OPS consolidation 2001-2021'!$A479)*('[3]PCE Pivot Gen Sales'!$B$5:$B$3685='PCE OPS consolidation 2001-2021'!$B479),'[3]PCE Pivot Gen Sales'!$H$5:$H$3685)</f>
        <v>Electric Co-op</v>
      </c>
      <c r="I479" t="str" cm="1">
        <f t="array" ref="I479">_xlfn.XLOOKUP(1,('[3]PCE Pivot Gen Sales'!$A$5:$A$3685='PCE OPS consolidation 2001-2021'!$A479)*('[3]PCE Pivot Gen Sales'!$B$5:$B$3685='PCE OPS consolidation 2001-2021'!$B479),'[3]PCE Pivot Gen Sales'!$I$5:$I$3685)</f>
        <v>112-0000</v>
      </c>
      <c r="J479" t="str">
        <f>VLOOKUP('PCE OPS consolidation 2001-2021'!I479,'[3]LOOKUP INTERTIES 08032020'!$A$2:$B$206,2,FALSE)</f>
        <v>Elfin Cove_grid</v>
      </c>
      <c r="K479" s="7" t="str">
        <f>VLOOKUP(D479,'LOOKUP Sales reporting 04192023'!$B$2:$Q$216,16,FALSE)</f>
        <v>Southeast</v>
      </c>
      <c r="L479" s="7">
        <f>VLOOKUP(D479,'LOOKUP # of Communities'!$A$2:$C$182,3,FALSE)</f>
        <v>1</v>
      </c>
      <c r="M479" t="s">
        <v>1746</v>
      </c>
      <c r="N479" cm="1">
        <f t="array" ref="N479">_xlfn.XLOOKUP(1,('[3]PCE season max PowerQuery'!$B$3:$B$3680='PCE OPS consolidation 2001-2021'!$A479)*('[3]PCE season max PowerQuery'!$C$3:$C$3680='PCE OPS consolidation 2001-2021'!$B479),'[3]PCE season max PowerQuery'!$F$3:$F$3680)/1000</f>
        <v>0.13500000000000001</v>
      </c>
      <c r="O479" cm="1">
        <f t="array" ref="O479">_xlfn.XLOOKUP(1,('[3]PCE season max PowerQuery'!$B$3:$B$3680='PCE OPS consolidation 2001-2021'!$A479)*('[3]PCE season max PowerQuery'!$C$3:$C$3680='PCE OPS consolidation 2001-2021'!$B479),'[3]PCE season max PowerQuery'!$G$3:$G$3680)/1000</f>
        <v>5.1999999999999998E-2</v>
      </c>
      <c r="P479" cm="1">
        <f t="array" ref="P479">_xlfn.XLOOKUP(1,('[3]PCE Pivot Gen Sales'!$A$5:$A$3685='PCE OPS consolidation 2001-2021'!$A479)*('[3]PCE Pivot Gen Sales'!$B$5:$B$3685='PCE OPS consolidation 2001-2021'!$B479),'[3]PCE Pivot Gen Sales'!$W$5:$W$3685)/1000</f>
        <v>331.108</v>
      </c>
      <c r="Q479" cm="1">
        <f t="array" ref="Q479">_xlfn.XLOOKUP(1,('[3]PCE Pivot Gen Sales'!$A$5:$A$3685='PCE OPS consolidation 2001-2021'!$A479)*('[3]PCE Pivot Gen Sales'!$B$5:$B$3685='PCE OPS consolidation 2001-2021'!$B479),'[3]PCE Pivot Gen Sales'!$O$5:$O$3685)/1000</f>
        <v>0</v>
      </c>
      <c r="Y479" cm="1">
        <f t="array" ref="Y479">_xlfn.XLOOKUP(1,('[3]PCE Pivot Gen Sales'!$A$5:$A$3685='PCE OPS consolidation 2001-2021'!$A479)*('[3]PCE Pivot Gen Sales'!$B$5:$B$3685='PCE OPS consolidation 2001-2021'!$B479),'[3]PCE Pivot Gen Sales'!$X$5:$X$3685)/1000</f>
        <v>331.108</v>
      </c>
      <c r="Z479" cm="1">
        <f t="array" ref="Z479">_xlfn.XLOOKUP(1,('[3]PCE Pivot Gen Sales'!$A$5:$A$3685='PCE OPS consolidation 2001-2021'!$A479)*('[3]PCE Pivot Gen Sales'!$B$5:$B$3685='PCE OPS consolidation 2001-2021'!$B479),'[3]PCE Pivot Gen Sales'!$Y$5:$Y$3685)/1000</f>
        <v>349.55500000000001</v>
      </c>
      <c r="AA479" cm="1">
        <f t="array" ref="AA479">_xlfn.XLOOKUP(1,('[3]PCE Pivot Gen Sales'!$A$5:$A$3685='PCE OPS consolidation 2001-2021'!$A479)*('[3]PCE Pivot Gen Sales'!$B$5:$B$3685='PCE OPS consolidation 2001-2021'!$B479),'[3]PCE Pivot Gen Sales'!$AA$5:$AA$3685)/1000</f>
        <v>0</v>
      </c>
      <c r="AB479" cm="1">
        <f t="array" ref="AB479">_xlfn.XLOOKUP(1,('[3]PCE Pivot Gen Sales'!$A$5:$A$3685='PCE OPS consolidation 2001-2021'!$A479)*('[3]PCE Pivot Gen Sales'!$B$5:$B$3685='PCE OPS consolidation 2001-2021'!$B479),'[3]PCE Pivot Gen Sales'!$U$5:$U$3685)/1000</f>
        <v>0</v>
      </c>
      <c r="AD479" cm="1">
        <f t="array" ref="AD479">_xlfn.XLOOKUP(1,('[3]PCE Pivot Gen Sales'!$A$5:$A$3685='PCE OPS consolidation 2001-2021'!$A479)*('[3]PCE Pivot Gen Sales'!$B$5:$B$3685='PCE OPS consolidation 2001-2021'!$B479),'[3]PCE Pivot Gen Sales'!$P$5:$P$3685)/1000</f>
        <v>22.077000000000002</v>
      </c>
      <c r="AE479">
        <f t="shared" si="21"/>
        <v>22.077000000000002</v>
      </c>
      <c r="AF479">
        <f t="shared" si="22"/>
        <v>371.63200000000001</v>
      </c>
      <c r="AG479" s="55" cm="1">
        <f t="array" ref="AG479">_xlfn.XLOOKUP(1,('[3]PCE Pivot Gen Sales'!$A$5:$A$3685='PCE OPS consolidation 2001-2021'!$A479)*('[3]PCE Pivot Gen Sales'!$B$5:$B$3685='PCE OPS consolidation 2001-2021'!$B479),'[3]PCE Pivot Gen Sales'!$Z$5:$Z$3685)/1000/12</f>
        <v>87.388750000000002</v>
      </c>
      <c r="AN479">
        <f t="shared" si="23"/>
        <v>87.388750000000002</v>
      </c>
      <c r="AO479" t="s">
        <v>1747</v>
      </c>
      <c r="AP479" cm="1">
        <f t="array" ref="AP479">_xlfn.XLOOKUP(1,('[3]PCE Pivot Gen Sales'!$A$5:$A$3685='PCE OPS consolidation 2001-2021'!$A479)*('[3]PCE Pivot Gen Sales'!$B$5:$B$3685='PCE OPS consolidation 2001-2021'!$B479),'[3]PCE Pivot Gen Sales'!$AB$5:$AB$3685)</f>
        <v>12</v>
      </c>
      <c r="AQ479" t="s">
        <v>1748</v>
      </c>
    </row>
    <row r="480" spans="1:43" x14ac:dyDescent="0.25">
      <c r="A480">
        <v>2003</v>
      </c>
      <c r="B480" t="s">
        <v>559</v>
      </c>
      <c r="C480" t="str" cm="1">
        <f t="array" ref="C480">_xlfn.XLOOKUP(1,('[3]PCE Pivot Gen Sales'!$A$5:$A$3685='PCE OPS consolidation 2001-2021'!A480)*('[3]PCE Pivot Gen Sales'!$B$5:$B$3685='PCE OPS consolidation 2001-2021'!B480),'[3]PCE Pivot Gen Sales'!$C$5:$C$3685)</f>
        <v>Elim</v>
      </c>
      <c r="D480" cm="1">
        <f t="array" ref="D480">_xlfn.XLOOKUP(1,('[3]PCE Pivot Gen Sales'!$A$5:$A$3685='PCE OPS consolidation 2001-2021'!$A480)*('[3]PCE Pivot Gen Sales'!$B$5:$B$3685='PCE OPS consolidation 2001-2021'!$B480),'[3]PCE Pivot Gen Sales'!$D$5:$D$3685)</f>
        <v>331300</v>
      </c>
      <c r="E480" t="str" cm="1">
        <f t="array" ref="E480">_xlfn.XLOOKUP(1,('[3]PCE Pivot Gen Sales'!$A$5:$A$3685='PCE OPS consolidation 2001-2021'!$A480)*('[3]PCE Pivot Gen Sales'!$B$5:$B$3685='PCE OPS consolidation 2001-2021'!$B480),'[3]PCE Pivot Gen Sales'!$E$5:$E$3685)</f>
        <v>AEA-006</v>
      </c>
      <c r="F480" cm="1">
        <f t="array" ref="F480">_xlfn.XLOOKUP(1,('[3]PCE Pivot Gen Sales'!$A$5:$A$3685='PCE OPS consolidation 2001-2021'!$A480)*('[3]PCE Pivot Gen Sales'!$B$5:$B$3685='PCE OPS consolidation 2001-2021'!$B480),'[3]PCE Pivot Gen Sales'!$F$5:$F$3685)</f>
        <v>221</v>
      </c>
      <c r="G480" t="str" cm="1">
        <f t="array" ref="G480">_xlfn.XLOOKUP(1,('[3]PCE Pivot Gen Sales'!$A$5:$A$3685='PCE OPS consolidation 2001-2021'!$A480)*('[3]PCE Pivot Gen Sales'!$B$5:$B$3685='PCE OPS consolidation 2001-2021'!$B480),'[3]PCE Pivot Gen Sales'!$G$5:$G$3685)</f>
        <v>Alaska Village Electric Cooperative</v>
      </c>
      <c r="H480" t="str" cm="1">
        <f t="array" ref="H480">_xlfn.XLOOKUP(1,('[3]PCE Pivot Gen Sales'!$A$5:$A$3685='PCE OPS consolidation 2001-2021'!$A480)*('[3]PCE Pivot Gen Sales'!$B$5:$B$3685='PCE OPS consolidation 2001-2021'!$B480),'[3]PCE Pivot Gen Sales'!$H$5:$H$3685)</f>
        <v>Electric Co-op</v>
      </c>
      <c r="I480" t="str" cm="1">
        <f t="array" ref="I480">_xlfn.XLOOKUP(1,('[3]PCE Pivot Gen Sales'!$A$5:$A$3685='PCE OPS consolidation 2001-2021'!$A480)*('[3]PCE Pivot Gen Sales'!$B$5:$B$3685='PCE OPS consolidation 2001-2021'!$B480),'[3]PCE Pivot Gen Sales'!$I$5:$I$3685)</f>
        <v>043-0000</v>
      </c>
      <c r="J480" t="str">
        <f>VLOOKUP('PCE OPS consolidation 2001-2021'!I480,'[3]LOOKUP INTERTIES 08032020'!$A$2:$B$206,2,FALSE)</f>
        <v>Elim_grid</v>
      </c>
      <c r="K480" s="7" t="str">
        <f>VLOOKUP(D480,'LOOKUP Sales reporting 04192023'!$B$2:$Q$216,16,FALSE)</f>
        <v>Bering Straits</v>
      </c>
      <c r="L480" s="7">
        <f>VLOOKUP(D480,'LOOKUP # of Communities'!$A$2:$C$182,3,FALSE)</f>
        <v>1</v>
      </c>
      <c r="M480" t="s">
        <v>1746</v>
      </c>
      <c r="N480" cm="1">
        <f t="array" ref="N480">_xlfn.XLOOKUP(1,('[3]PCE season max PowerQuery'!$B$3:$B$3680='PCE OPS consolidation 2001-2021'!$A480)*('[3]PCE season max PowerQuery'!$C$3:$C$3680='PCE OPS consolidation 2001-2021'!$B480),'[3]PCE season max PowerQuery'!$F$3:$F$3680)/1000</f>
        <v>0.25</v>
      </c>
      <c r="O480" cm="1">
        <f t="array" ref="O480">_xlfn.XLOOKUP(1,('[3]PCE season max PowerQuery'!$B$3:$B$3680='PCE OPS consolidation 2001-2021'!$A480)*('[3]PCE season max PowerQuery'!$C$3:$C$3680='PCE OPS consolidation 2001-2021'!$B480),'[3]PCE season max PowerQuery'!$G$3:$G$3680)/1000</f>
        <v>0.26</v>
      </c>
      <c r="P480" cm="1">
        <f t="array" ref="P480">_xlfn.XLOOKUP(1,('[3]PCE Pivot Gen Sales'!$A$5:$A$3685='PCE OPS consolidation 2001-2021'!$A480)*('[3]PCE Pivot Gen Sales'!$B$5:$B$3685='PCE OPS consolidation 2001-2021'!$B480),'[3]PCE Pivot Gen Sales'!$W$5:$W$3685)/1000</f>
        <v>1252.8119999999999</v>
      </c>
      <c r="Q480" cm="1">
        <f t="array" ref="Q480">_xlfn.XLOOKUP(1,('[3]PCE Pivot Gen Sales'!$A$5:$A$3685='PCE OPS consolidation 2001-2021'!$A480)*('[3]PCE Pivot Gen Sales'!$B$5:$B$3685='PCE OPS consolidation 2001-2021'!$B480),'[3]PCE Pivot Gen Sales'!$O$5:$O$3685)/1000</f>
        <v>0</v>
      </c>
      <c r="Y480" cm="1">
        <f t="array" ref="Y480">_xlfn.XLOOKUP(1,('[3]PCE Pivot Gen Sales'!$A$5:$A$3685='PCE OPS consolidation 2001-2021'!$A480)*('[3]PCE Pivot Gen Sales'!$B$5:$B$3685='PCE OPS consolidation 2001-2021'!$B480),'[3]PCE Pivot Gen Sales'!$X$5:$X$3685)/1000</f>
        <v>1252.8119999999999</v>
      </c>
      <c r="Z480" cm="1">
        <f t="array" ref="Z480">_xlfn.XLOOKUP(1,('[3]PCE Pivot Gen Sales'!$A$5:$A$3685='PCE OPS consolidation 2001-2021'!$A480)*('[3]PCE Pivot Gen Sales'!$B$5:$B$3685='PCE OPS consolidation 2001-2021'!$B480),'[3]PCE Pivot Gen Sales'!$Y$5:$Y$3685)/1000</f>
        <v>1203.779</v>
      </c>
      <c r="AA480" cm="1">
        <f t="array" ref="AA480">_xlfn.XLOOKUP(1,('[3]PCE Pivot Gen Sales'!$A$5:$A$3685='PCE OPS consolidation 2001-2021'!$A480)*('[3]PCE Pivot Gen Sales'!$B$5:$B$3685='PCE OPS consolidation 2001-2021'!$B480),'[3]PCE Pivot Gen Sales'!$AA$5:$AA$3685)/1000</f>
        <v>0</v>
      </c>
      <c r="AB480" cm="1">
        <f t="array" ref="AB480">_xlfn.XLOOKUP(1,('[3]PCE Pivot Gen Sales'!$A$5:$A$3685='PCE OPS consolidation 2001-2021'!$A480)*('[3]PCE Pivot Gen Sales'!$B$5:$B$3685='PCE OPS consolidation 2001-2021'!$B480),'[3]PCE Pivot Gen Sales'!$U$5:$U$3685)/1000</f>
        <v>0</v>
      </c>
      <c r="AD480" cm="1">
        <f t="array" ref="AD480">_xlfn.XLOOKUP(1,('[3]PCE Pivot Gen Sales'!$A$5:$A$3685='PCE OPS consolidation 2001-2021'!$A480)*('[3]PCE Pivot Gen Sales'!$B$5:$B$3685='PCE OPS consolidation 2001-2021'!$B480),'[3]PCE Pivot Gen Sales'!$P$5:$P$3685)/1000</f>
        <v>17.728999999999999</v>
      </c>
      <c r="AE480">
        <f t="shared" si="21"/>
        <v>17.728999999999999</v>
      </c>
      <c r="AF480">
        <f t="shared" si="22"/>
        <v>1221.508</v>
      </c>
      <c r="AG480" s="55" cm="1">
        <f t="array" ref="AG480">_xlfn.XLOOKUP(1,('[3]PCE Pivot Gen Sales'!$A$5:$A$3685='PCE OPS consolidation 2001-2021'!$A480)*('[3]PCE Pivot Gen Sales'!$B$5:$B$3685='PCE OPS consolidation 2001-2021'!$B480),'[3]PCE Pivot Gen Sales'!$Z$5:$Z$3685)/1000/12</f>
        <v>476.31528731666663</v>
      </c>
      <c r="AN480">
        <f t="shared" si="23"/>
        <v>476.31528731666663</v>
      </c>
      <c r="AO480" t="s">
        <v>1747</v>
      </c>
      <c r="AP480" cm="1">
        <f t="array" ref="AP480">_xlfn.XLOOKUP(1,('[3]PCE Pivot Gen Sales'!$A$5:$A$3685='PCE OPS consolidation 2001-2021'!$A480)*('[3]PCE Pivot Gen Sales'!$B$5:$B$3685='PCE OPS consolidation 2001-2021'!$B480),'[3]PCE Pivot Gen Sales'!$AB$5:$AB$3685)</f>
        <v>12</v>
      </c>
      <c r="AQ480" t="s">
        <v>1748</v>
      </c>
    </row>
    <row r="481" spans="1:43" x14ac:dyDescent="0.25">
      <c r="A481">
        <v>2003</v>
      </c>
      <c r="B481" t="s">
        <v>562</v>
      </c>
      <c r="C481" t="str" cm="1">
        <f t="array" ref="C481">_xlfn.XLOOKUP(1,('[3]PCE Pivot Gen Sales'!$A$5:$A$3685='PCE OPS consolidation 2001-2021'!A481)*('[3]PCE Pivot Gen Sales'!$B$5:$B$3685='PCE OPS consolidation 2001-2021'!B481),'[3]PCE Pivot Gen Sales'!$C$5:$C$3685)</f>
        <v>Emmonak</v>
      </c>
      <c r="D481" cm="1">
        <f t="array" ref="D481">_xlfn.XLOOKUP(1,('[3]PCE Pivot Gen Sales'!$A$5:$A$3685='PCE OPS consolidation 2001-2021'!$A481)*('[3]PCE Pivot Gen Sales'!$B$5:$B$3685='PCE OPS consolidation 2001-2021'!$B481),'[3]PCE Pivot Gen Sales'!$D$5:$D$3685)</f>
        <v>331310</v>
      </c>
      <c r="E481" t="str" cm="1">
        <f t="array" ref="E481">_xlfn.XLOOKUP(1,('[3]PCE Pivot Gen Sales'!$A$5:$A$3685='PCE OPS consolidation 2001-2021'!$A481)*('[3]PCE Pivot Gen Sales'!$B$5:$B$3685='PCE OPS consolidation 2001-2021'!$B481),'[3]PCE Pivot Gen Sales'!$E$5:$E$3685)</f>
        <v>AEA-006</v>
      </c>
      <c r="F481" cm="1">
        <f t="array" ref="F481">_xlfn.XLOOKUP(1,('[3]PCE Pivot Gen Sales'!$A$5:$A$3685='PCE OPS consolidation 2001-2021'!$A481)*('[3]PCE Pivot Gen Sales'!$B$5:$B$3685='PCE OPS consolidation 2001-2021'!$B481),'[3]PCE Pivot Gen Sales'!$F$5:$F$3685)</f>
        <v>221</v>
      </c>
      <c r="G481" t="str" cm="1">
        <f t="array" ref="G481">_xlfn.XLOOKUP(1,('[3]PCE Pivot Gen Sales'!$A$5:$A$3685='PCE OPS consolidation 2001-2021'!$A481)*('[3]PCE Pivot Gen Sales'!$B$5:$B$3685='PCE OPS consolidation 2001-2021'!$B481),'[3]PCE Pivot Gen Sales'!$G$5:$G$3685)</f>
        <v>Alaska Village Electric Cooperative</v>
      </c>
      <c r="H481" t="str" cm="1">
        <f t="array" ref="H481">_xlfn.XLOOKUP(1,('[3]PCE Pivot Gen Sales'!$A$5:$A$3685='PCE OPS consolidation 2001-2021'!$A481)*('[3]PCE Pivot Gen Sales'!$B$5:$B$3685='PCE OPS consolidation 2001-2021'!$B481),'[3]PCE Pivot Gen Sales'!$H$5:$H$3685)</f>
        <v>Electric Co-op</v>
      </c>
      <c r="I481" t="str" cm="1">
        <f t="array" ref="I481">_xlfn.XLOOKUP(1,('[3]PCE Pivot Gen Sales'!$A$5:$A$3685='PCE OPS consolidation 2001-2021'!$A481)*('[3]PCE Pivot Gen Sales'!$B$5:$B$3685='PCE OPS consolidation 2001-2021'!$B481),'[3]PCE Pivot Gen Sales'!$I$5:$I$3685)</f>
        <v>045-0000</v>
      </c>
      <c r="J481" t="str">
        <f>VLOOKUP('PCE OPS consolidation 2001-2021'!I481,'[3]LOOKUP INTERTIES 08032020'!$A$2:$B$206,2,FALSE)</f>
        <v>Emmonak_grid</v>
      </c>
      <c r="K481" s="7" t="str">
        <f>VLOOKUP(D481,'LOOKUP Sales reporting 04192023'!$B$2:$Q$216,16,FALSE)</f>
        <v>Lower Yukon-Kuskokwim</v>
      </c>
      <c r="L481" s="7">
        <f>VLOOKUP(D481,'LOOKUP # of Communities'!$A$2:$C$182,3,FALSE)</f>
        <v>1</v>
      </c>
      <c r="M481" t="s">
        <v>1746</v>
      </c>
      <c r="N481" cm="1">
        <f t="array" ref="N481">_xlfn.XLOOKUP(1,('[3]PCE season max PowerQuery'!$B$3:$B$3680='PCE OPS consolidation 2001-2021'!$A481)*('[3]PCE season max PowerQuery'!$C$3:$C$3680='PCE OPS consolidation 2001-2021'!$B481),'[3]PCE season max PowerQuery'!$F$3:$F$3680)/1000</f>
        <v>0.46600000000000003</v>
      </c>
      <c r="O481" cm="1">
        <f t="array" ref="O481">_xlfn.XLOOKUP(1,('[3]PCE season max PowerQuery'!$B$3:$B$3680='PCE OPS consolidation 2001-2021'!$A481)*('[3]PCE season max PowerQuery'!$C$3:$C$3680='PCE OPS consolidation 2001-2021'!$B481),'[3]PCE season max PowerQuery'!$G$3:$G$3680)/1000</f>
        <v>0.55700000000000005</v>
      </c>
      <c r="P481" cm="1">
        <f t="array" ref="P481">_xlfn.XLOOKUP(1,('[3]PCE Pivot Gen Sales'!$A$5:$A$3685='PCE OPS consolidation 2001-2021'!$A481)*('[3]PCE Pivot Gen Sales'!$B$5:$B$3685='PCE OPS consolidation 2001-2021'!$B481),'[3]PCE Pivot Gen Sales'!$W$5:$W$3685)/1000</f>
        <v>2703.34</v>
      </c>
      <c r="Q481" cm="1">
        <f t="array" ref="Q481">_xlfn.XLOOKUP(1,('[3]PCE Pivot Gen Sales'!$A$5:$A$3685='PCE OPS consolidation 2001-2021'!$A481)*('[3]PCE Pivot Gen Sales'!$B$5:$B$3685='PCE OPS consolidation 2001-2021'!$B481),'[3]PCE Pivot Gen Sales'!$O$5:$O$3685)/1000</f>
        <v>0</v>
      </c>
      <c r="Y481" cm="1">
        <f t="array" ref="Y481">_xlfn.XLOOKUP(1,('[3]PCE Pivot Gen Sales'!$A$5:$A$3685='PCE OPS consolidation 2001-2021'!$A481)*('[3]PCE Pivot Gen Sales'!$B$5:$B$3685='PCE OPS consolidation 2001-2021'!$B481),'[3]PCE Pivot Gen Sales'!$X$5:$X$3685)/1000</f>
        <v>2703.34</v>
      </c>
      <c r="Z481" cm="1">
        <f t="array" ref="Z481">_xlfn.XLOOKUP(1,('[3]PCE Pivot Gen Sales'!$A$5:$A$3685='PCE OPS consolidation 2001-2021'!$A481)*('[3]PCE Pivot Gen Sales'!$B$5:$B$3685='PCE OPS consolidation 2001-2021'!$B481),'[3]PCE Pivot Gen Sales'!$Y$5:$Y$3685)/1000</f>
        <v>2605.7660000000001</v>
      </c>
      <c r="AA481" cm="1">
        <f t="array" ref="AA481">_xlfn.XLOOKUP(1,('[3]PCE Pivot Gen Sales'!$A$5:$A$3685='PCE OPS consolidation 2001-2021'!$A481)*('[3]PCE Pivot Gen Sales'!$B$5:$B$3685='PCE OPS consolidation 2001-2021'!$B481),'[3]PCE Pivot Gen Sales'!$AA$5:$AA$3685)/1000</f>
        <v>0</v>
      </c>
      <c r="AB481" cm="1">
        <f t="array" ref="AB481">_xlfn.XLOOKUP(1,('[3]PCE Pivot Gen Sales'!$A$5:$A$3685='PCE OPS consolidation 2001-2021'!$A481)*('[3]PCE Pivot Gen Sales'!$B$5:$B$3685='PCE OPS consolidation 2001-2021'!$B481),'[3]PCE Pivot Gen Sales'!$U$5:$U$3685)/1000</f>
        <v>0</v>
      </c>
      <c r="AD481" cm="1">
        <f t="array" ref="AD481">_xlfn.XLOOKUP(1,('[3]PCE Pivot Gen Sales'!$A$5:$A$3685='PCE OPS consolidation 2001-2021'!$A481)*('[3]PCE Pivot Gen Sales'!$B$5:$B$3685='PCE OPS consolidation 2001-2021'!$B481),'[3]PCE Pivot Gen Sales'!$P$5:$P$3685)/1000</f>
        <v>34.216000000000001</v>
      </c>
      <c r="AE481">
        <f t="shared" si="21"/>
        <v>34.216000000000001</v>
      </c>
      <c r="AF481">
        <f t="shared" si="22"/>
        <v>2639.982</v>
      </c>
      <c r="AG481" s="55" cm="1">
        <f t="array" ref="AG481">_xlfn.XLOOKUP(1,('[3]PCE Pivot Gen Sales'!$A$5:$A$3685='PCE OPS consolidation 2001-2021'!$A481)*('[3]PCE Pivot Gen Sales'!$B$5:$B$3685='PCE OPS consolidation 2001-2021'!$B481),'[3]PCE Pivot Gen Sales'!$Z$5:$Z$3685)/1000/12</f>
        <v>1030.4284499833334</v>
      </c>
      <c r="AN481">
        <f t="shared" si="23"/>
        <v>1030.4284499833334</v>
      </c>
      <c r="AO481" t="s">
        <v>1747</v>
      </c>
      <c r="AP481" cm="1">
        <f t="array" ref="AP481">_xlfn.XLOOKUP(1,('[3]PCE Pivot Gen Sales'!$A$5:$A$3685='PCE OPS consolidation 2001-2021'!$A481)*('[3]PCE Pivot Gen Sales'!$B$5:$B$3685='PCE OPS consolidation 2001-2021'!$B481),'[3]PCE Pivot Gen Sales'!$AB$5:$AB$3685)</f>
        <v>12</v>
      </c>
      <c r="AQ481" t="s">
        <v>1748</v>
      </c>
    </row>
    <row r="482" spans="1:43" x14ac:dyDescent="0.25">
      <c r="A482">
        <v>2003</v>
      </c>
      <c r="B482" t="s">
        <v>988</v>
      </c>
      <c r="C482" t="str" cm="1">
        <f t="array" ref="C482">_xlfn.XLOOKUP(1,('[3]PCE Pivot Gen Sales'!$A$5:$A$3685='PCE OPS consolidation 2001-2021'!A482)*('[3]PCE Pivot Gen Sales'!$B$5:$B$3685='PCE OPS consolidation 2001-2021'!B482),'[3]PCE Pivot Gen Sales'!$C$5:$C$3685)</f>
        <v>False Pass</v>
      </c>
      <c r="D482" cm="1">
        <f t="array" ref="D482">_xlfn.XLOOKUP(1,('[3]PCE Pivot Gen Sales'!$A$5:$A$3685='PCE OPS consolidation 2001-2021'!$A482)*('[3]PCE Pivot Gen Sales'!$B$5:$B$3685='PCE OPS consolidation 2001-2021'!$B482),'[3]PCE Pivot Gen Sales'!$D$5:$D$3685)</f>
        <v>331970</v>
      </c>
      <c r="E482" t="str" cm="1">
        <f t="array" ref="E482">_xlfn.XLOOKUP(1,('[3]PCE Pivot Gen Sales'!$A$5:$A$3685='PCE OPS consolidation 2001-2021'!$A482)*('[3]PCE Pivot Gen Sales'!$B$5:$B$3685='PCE OPS consolidation 2001-2021'!$B482),'[3]PCE Pivot Gen Sales'!$E$5:$E$3685)</f>
        <v>AEA-032</v>
      </c>
      <c r="F482" t="str" cm="1">
        <f t="array" ref="F482">_xlfn.XLOOKUP(1,('[3]PCE Pivot Gen Sales'!$A$5:$A$3685='PCE OPS consolidation 2001-2021'!$A482)*('[3]PCE Pivot Gen Sales'!$B$5:$B$3685='PCE OPS consolidation 2001-2021'!$B482),'[3]PCE Pivot Gen Sales'!$F$5:$F$3685)</f>
        <v xml:space="preserve"> </v>
      </c>
      <c r="G482" t="str" cm="1">
        <f t="array" ref="G482">_xlfn.XLOOKUP(1,('[3]PCE Pivot Gen Sales'!$A$5:$A$3685='PCE OPS consolidation 2001-2021'!$A482)*('[3]PCE Pivot Gen Sales'!$B$5:$B$3685='PCE OPS consolidation 2001-2021'!$B482),'[3]PCE Pivot Gen Sales'!$G$5:$G$3685)</f>
        <v>False Pass, City of</v>
      </c>
      <c r="H482" t="str" cm="1">
        <f t="array" ref="H482">_xlfn.XLOOKUP(1,('[3]PCE Pivot Gen Sales'!$A$5:$A$3685='PCE OPS consolidation 2001-2021'!$A482)*('[3]PCE Pivot Gen Sales'!$B$5:$B$3685='PCE OPS consolidation 2001-2021'!$B482),'[3]PCE Pivot Gen Sales'!$H$5:$H$3685)</f>
        <v>Public Electric Utility</v>
      </c>
      <c r="I482" t="str" cm="1">
        <f t="array" ref="I482">_xlfn.XLOOKUP(1,('[3]PCE Pivot Gen Sales'!$A$5:$A$3685='PCE OPS consolidation 2001-2021'!$A482)*('[3]PCE Pivot Gen Sales'!$B$5:$B$3685='PCE OPS consolidation 2001-2021'!$B482),'[3]PCE Pivot Gen Sales'!$I$5:$I$3685)</f>
        <v>113-0000</v>
      </c>
      <c r="J482" t="str">
        <f>VLOOKUP('PCE OPS consolidation 2001-2021'!I482,'[3]LOOKUP INTERTIES 08032020'!$A$2:$B$206,2,FALSE)</f>
        <v>False Pass_grid</v>
      </c>
      <c r="K482" s="7" t="str">
        <f>VLOOKUP(D482,'LOOKUP Sales reporting 04192023'!$B$2:$Q$216,16,FALSE)</f>
        <v>Aleutians</v>
      </c>
      <c r="L482" s="7">
        <f>VLOOKUP(D482,'LOOKUP # of Communities'!$A$2:$C$182,3,FALSE)</f>
        <v>1</v>
      </c>
      <c r="M482" t="s">
        <v>1746</v>
      </c>
      <c r="N482" cm="1">
        <f t="array" ref="N482">_xlfn.XLOOKUP(1,('[3]PCE season max PowerQuery'!$B$3:$B$3680='PCE OPS consolidation 2001-2021'!$A482)*('[3]PCE season max PowerQuery'!$C$3:$C$3680='PCE OPS consolidation 2001-2021'!$B482),'[3]PCE season max PowerQuery'!$F$3:$F$3680)/1000</f>
        <v>8.2000000000000003E-2</v>
      </c>
      <c r="O482" cm="1">
        <f t="array" ref="O482">_xlfn.XLOOKUP(1,('[3]PCE season max PowerQuery'!$B$3:$B$3680='PCE OPS consolidation 2001-2021'!$A482)*('[3]PCE season max PowerQuery'!$C$3:$C$3680='PCE OPS consolidation 2001-2021'!$B482),'[3]PCE season max PowerQuery'!$G$3:$G$3680)/1000</f>
        <v>9.2999999999999999E-2</v>
      </c>
      <c r="P482" cm="1">
        <f t="array" ref="P482">_xlfn.XLOOKUP(1,('[3]PCE Pivot Gen Sales'!$A$5:$A$3685='PCE OPS consolidation 2001-2021'!$A482)*('[3]PCE Pivot Gen Sales'!$B$5:$B$3685='PCE OPS consolidation 2001-2021'!$B482),'[3]PCE Pivot Gen Sales'!$W$5:$W$3685)/1000</f>
        <v>461.02</v>
      </c>
      <c r="Q482" cm="1">
        <f t="array" ref="Q482">_xlfn.XLOOKUP(1,('[3]PCE Pivot Gen Sales'!$A$5:$A$3685='PCE OPS consolidation 2001-2021'!$A482)*('[3]PCE Pivot Gen Sales'!$B$5:$B$3685='PCE OPS consolidation 2001-2021'!$B482),'[3]PCE Pivot Gen Sales'!$O$5:$O$3685)/1000</f>
        <v>0</v>
      </c>
      <c r="Y482" cm="1">
        <f t="array" ref="Y482">_xlfn.XLOOKUP(1,('[3]PCE Pivot Gen Sales'!$A$5:$A$3685='PCE OPS consolidation 2001-2021'!$A482)*('[3]PCE Pivot Gen Sales'!$B$5:$B$3685='PCE OPS consolidation 2001-2021'!$B482),'[3]PCE Pivot Gen Sales'!$X$5:$X$3685)/1000</f>
        <v>461.02</v>
      </c>
      <c r="Z482" cm="1">
        <f t="array" ref="Z482">_xlfn.XLOOKUP(1,('[3]PCE Pivot Gen Sales'!$A$5:$A$3685='PCE OPS consolidation 2001-2021'!$A482)*('[3]PCE Pivot Gen Sales'!$B$5:$B$3685='PCE OPS consolidation 2001-2021'!$B482),'[3]PCE Pivot Gen Sales'!$Y$5:$Y$3685)/1000</f>
        <v>330.02300000000002</v>
      </c>
      <c r="AA482" cm="1">
        <f t="array" ref="AA482">_xlfn.XLOOKUP(1,('[3]PCE Pivot Gen Sales'!$A$5:$A$3685='PCE OPS consolidation 2001-2021'!$A482)*('[3]PCE Pivot Gen Sales'!$B$5:$B$3685='PCE OPS consolidation 2001-2021'!$B482),'[3]PCE Pivot Gen Sales'!$AA$5:$AA$3685)/1000</f>
        <v>0</v>
      </c>
      <c r="AB482" cm="1">
        <f t="array" ref="AB482">_xlfn.XLOOKUP(1,('[3]PCE Pivot Gen Sales'!$A$5:$A$3685='PCE OPS consolidation 2001-2021'!$A482)*('[3]PCE Pivot Gen Sales'!$B$5:$B$3685='PCE OPS consolidation 2001-2021'!$B482),'[3]PCE Pivot Gen Sales'!$U$5:$U$3685)/1000</f>
        <v>13.065</v>
      </c>
      <c r="AD482" cm="1">
        <f t="array" ref="AD482">_xlfn.XLOOKUP(1,('[3]PCE Pivot Gen Sales'!$A$5:$A$3685='PCE OPS consolidation 2001-2021'!$A482)*('[3]PCE Pivot Gen Sales'!$B$5:$B$3685='PCE OPS consolidation 2001-2021'!$B482),'[3]PCE Pivot Gen Sales'!$P$5:$P$3685)/1000</f>
        <v>51.774999999999999</v>
      </c>
      <c r="AE482">
        <f t="shared" si="21"/>
        <v>51.774999999999999</v>
      </c>
      <c r="AF482">
        <f t="shared" si="22"/>
        <v>394.86300000000006</v>
      </c>
      <c r="AG482" s="55" cm="1">
        <f t="array" ref="AG482">_xlfn.XLOOKUP(1,('[3]PCE Pivot Gen Sales'!$A$5:$A$3685='PCE OPS consolidation 2001-2021'!$A482)*('[3]PCE Pivot Gen Sales'!$B$5:$B$3685='PCE OPS consolidation 2001-2021'!$B482),'[3]PCE Pivot Gen Sales'!$Z$5:$Z$3685)/1000/12</f>
        <v>138.60965999999999</v>
      </c>
      <c r="AN482">
        <f t="shared" si="23"/>
        <v>138.60965999999999</v>
      </c>
      <c r="AO482" t="s">
        <v>1747</v>
      </c>
      <c r="AP482" cm="1">
        <f t="array" ref="AP482">_xlfn.XLOOKUP(1,('[3]PCE Pivot Gen Sales'!$A$5:$A$3685='PCE OPS consolidation 2001-2021'!$A482)*('[3]PCE Pivot Gen Sales'!$B$5:$B$3685='PCE OPS consolidation 2001-2021'!$B482),'[3]PCE Pivot Gen Sales'!$AB$5:$AB$3685)</f>
        <v>12</v>
      </c>
      <c r="AQ482" t="s">
        <v>1748</v>
      </c>
    </row>
    <row r="483" spans="1:43" x14ac:dyDescent="0.25">
      <c r="A483">
        <v>2003</v>
      </c>
      <c r="B483" t="s">
        <v>1024</v>
      </c>
      <c r="C483" t="str" cm="1">
        <f t="array" ref="C483">_xlfn.XLOOKUP(1,('[3]PCE Pivot Gen Sales'!$A$5:$A$3685='PCE OPS consolidation 2001-2021'!A483)*('[3]PCE Pivot Gen Sales'!$B$5:$B$3685='PCE OPS consolidation 2001-2021'!B483),'[3]PCE Pivot Gen Sales'!$C$5:$C$3685)</f>
        <v>Fort Yukon</v>
      </c>
      <c r="D483" cm="1">
        <f t="array" ref="D483">_xlfn.XLOOKUP(1,('[3]PCE Pivot Gen Sales'!$A$5:$A$3685='PCE OPS consolidation 2001-2021'!$A483)*('[3]PCE Pivot Gen Sales'!$B$5:$B$3685='PCE OPS consolidation 2001-2021'!$B483),'[3]PCE Pivot Gen Sales'!$D$5:$D$3685)</f>
        <v>332020</v>
      </c>
      <c r="E483" t="str" cm="1">
        <f t="array" ref="E483">_xlfn.XLOOKUP(1,('[3]PCE Pivot Gen Sales'!$A$5:$A$3685='PCE OPS consolidation 2001-2021'!$A483)*('[3]PCE Pivot Gen Sales'!$B$5:$B$3685='PCE OPS consolidation 2001-2021'!$B483),'[3]PCE Pivot Gen Sales'!$E$5:$E$3685)</f>
        <v>AEA-037</v>
      </c>
      <c r="F483" cm="1">
        <f t="array" ref="F483">_xlfn.XLOOKUP(1,('[3]PCE Pivot Gen Sales'!$A$5:$A$3685='PCE OPS consolidation 2001-2021'!$A483)*('[3]PCE Pivot Gen Sales'!$B$5:$B$3685='PCE OPS consolidation 2001-2021'!$B483),'[3]PCE Pivot Gen Sales'!$F$5:$F$3685)</f>
        <v>7833</v>
      </c>
      <c r="G483" t="str" cm="1">
        <f t="array" ref="G483">_xlfn.XLOOKUP(1,('[3]PCE Pivot Gen Sales'!$A$5:$A$3685='PCE OPS consolidation 2001-2021'!$A483)*('[3]PCE Pivot Gen Sales'!$B$5:$B$3685='PCE OPS consolidation 2001-2021'!$B483),'[3]PCE Pivot Gen Sales'!$G$5:$G$3685)</f>
        <v>Gwitchyaa Zhee Utilities Company</v>
      </c>
      <c r="H483" t="str" cm="1">
        <f t="array" ref="H483">_xlfn.XLOOKUP(1,('[3]PCE Pivot Gen Sales'!$A$5:$A$3685='PCE OPS consolidation 2001-2021'!$A483)*('[3]PCE Pivot Gen Sales'!$B$5:$B$3685='PCE OPS consolidation 2001-2021'!$B483),'[3]PCE Pivot Gen Sales'!$H$5:$H$3685)</f>
        <v>Private Electric Utility</v>
      </c>
      <c r="I483" t="str" cm="1">
        <f t="array" ref="I483">_xlfn.XLOOKUP(1,('[3]PCE Pivot Gen Sales'!$A$5:$A$3685='PCE OPS consolidation 2001-2021'!$A483)*('[3]PCE Pivot Gen Sales'!$B$5:$B$3685='PCE OPS consolidation 2001-2021'!$B483),'[3]PCE Pivot Gen Sales'!$I$5:$I$3685)</f>
        <v>119-0000</v>
      </c>
      <c r="J483" t="str">
        <f>VLOOKUP('PCE OPS consolidation 2001-2021'!I483,'[3]LOOKUP INTERTIES 08032020'!$A$2:$B$206,2,FALSE)</f>
        <v>Fort Yukon_grid</v>
      </c>
      <c r="K483" s="7" t="str">
        <f>VLOOKUP(D483,'LOOKUP Sales reporting 04192023'!$B$2:$Q$216,16,FALSE)</f>
        <v>Yukon-Koyukuk/Upper Tanana</v>
      </c>
      <c r="L483" s="7">
        <f>VLOOKUP(D483,'LOOKUP # of Communities'!$A$2:$C$182,3,FALSE)</f>
        <v>1</v>
      </c>
      <c r="M483" t="s">
        <v>1746</v>
      </c>
      <c r="N483" cm="1">
        <f t="array" ref="N483">_xlfn.XLOOKUP(1,('[3]PCE season max PowerQuery'!$B$3:$B$3680='PCE OPS consolidation 2001-2021'!$A483)*('[3]PCE season max PowerQuery'!$C$3:$C$3680='PCE OPS consolidation 2001-2021'!$B483),'[3]PCE season max PowerQuery'!$F$3:$F$3680)/1000</f>
        <v>0.33</v>
      </c>
      <c r="O483" cm="1">
        <f t="array" ref="O483">_xlfn.XLOOKUP(1,('[3]PCE season max PowerQuery'!$B$3:$B$3680='PCE OPS consolidation 2001-2021'!$A483)*('[3]PCE season max PowerQuery'!$C$3:$C$3680='PCE OPS consolidation 2001-2021'!$B483),'[3]PCE season max PowerQuery'!$G$3:$G$3680)/1000</f>
        <v>0.4</v>
      </c>
      <c r="P483" cm="1">
        <f t="array" ref="P483">_xlfn.XLOOKUP(1,('[3]PCE Pivot Gen Sales'!$A$5:$A$3685='PCE OPS consolidation 2001-2021'!$A483)*('[3]PCE Pivot Gen Sales'!$B$5:$B$3685='PCE OPS consolidation 2001-2021'!$B483),'[3]PCE Pivot Gen Sales'!$W$5:$W$3685)/1000</f>
        <v>2707.962</v>
      </c>
      <c r="Q483" cm="1">
        <f t="array" ref="Q483">_xlfn.XLOOKUP(1,('[3]PCE Pivot Gen Sales'!$A$5:$A$3685='PCE OPS consolidation 2001-2021'!$A483)*('[3]PCE Pivot Gen Sales'!$B$5:$B$3685='PCE OPS consolidation 2001-2021'!$B483),'[3]PCE Pivot Gen Sales'!$O$5:$O$3685)/1000</f>
        <v>0</v>
      </c>
      <c r="Y483" cm="1">
        <f t="array" ref="Y483">_xlfn.XLOOKUP(1,('[3]PCE Pivot Gen Sales'!$A$5:$A$3685='PCE OPS consolidation 2001-2021'!$A483)*('[3]PCE Pivot Gen Sales'!$B$5:$B$3685='PCE OPS consolidation 2001-2021'!$B483),'[3]PCE Pivot Gen Sales'!$X$5:$X$3685)/1000</f>
        <v>2707.962</v>
      </c>
      <c r="Z483" cm="1">
        <f t="array" ref="Z483">_xlfn.XLOOKUP(1,('[3]PCE Pivot Gen Sales'!$A$5:$A$3685='PCE OPS consolidation 2001-2021'!$A483)*('[3]PCE Pivot Gen Sales'!$B$5:$B$3685='PCE OPS consolidation 2001-2021'!$B483),'[3]PCE Pivot Gen Sales'!$Y$5:$Y$3685)/1000</f>
        <v>2289.1419999999998</v>
      </c>
      <c r="AA483" cm="1">
        <f t="array" ref="AA483">_xlfn.XLOOKUP(1,('[3]PCE Pivot Gen Sales'!$A$5:$A$3685='PCE OPS consolidation 2001-2021'!$A483)*('[3]PCE Pivot Gen Sales'!$B$5:$B$3685='PCE OPS consolidation 2001-2021'!$B483),'[3]PCE Pivot Gen Sales'!$AA$5:$AA$3685)/1000</f>
        <v>0</v>
      </c>
      <c r="AB483" cm="1">
        <f t="array" ref="AB483">_xlfn.XLOOKUP(1,('[3]PCE Pivot Gen Sales'!$A$5:$A$3685='PCE OPS consolidation 2001-2021'!$A483)*('[3]PCE Pivot Gen Sales'!$B$5:$B$3685='PCE OPS consolidation 2001-2021'!$B483),'[3]PCE Pivot Gen Sales'!$U$5:$U$3685)/1000</f>
        <v>0</v>
      </c>
      <c r="AD483" cm="1">
        <f t="array" ref="AD483">_xlfn.XLOOKUP(1,('[3]PCE Pivot Gen Sales'!$A$5:$A$3685='PCE OPS consolidation 2001-2021'!$A483)*('[3]PCE Pivot Gen Sales'!$B$5:$B$3685='PCE OPS consolidation 2001-2021'!$B483),'[3]PCE Pivot Gen Sales'!$P$5:$P$3685)/1000</f>
        <v>34.037999999999997</v>
      </c>
      <c r="AE483">
        <f t="shared" si="21"/>
        <v>34.037999999999997</v>
      </c>
      <c r="AF483">
        <f t="shared" si="22"/>
        <v>2323.1799999999998</v>
      </c>
      <c r="AG483" s="55" cm="1">
        <f t="array" ref="AG483">_xlfn.XLOOKUP(1,('[3]PCE Pivot Gen Sales'!$A$5:$A$3685='PCE OPS consolidation 2001-2021'!$A483)*('[3]PCE Pivot Gen Sales'!$B$5:$B$3685='PCE OPS consolidation 2001-2021'!$B483),'[3]PCE Pivot Gen Sales'!$Z$5:$Z$3685)/1000/12</f>
        <v>762.01721943333325</v>
      </c>
      <c r="AN483">
        <f t="shared" si="23"/>
        <v>762.01721943333325</v>
      </c>
      <c r="AO483" t="s">
        <v>1747</v>
      </c>
      <c r="AP483" cm="1">
        <f t="array" ref="AP483">_xlfn.XLOOKUP(1,('[3]PCE Pivot Gen Sales'!$A$5:$A$3685='PCE OPS consolidation 2001-2021'!$A483)*('[3]PCE Pivot Gen Sales'!$B$5:$B$3685='PCE OPS consolidation 2001-2021'!$B483),'[3]PCE Pivot Gen Sales'!$AB$5:$AB$3685)</f>
        <v>12</v>
      </c>
      <c r="AQ483" t="s">
        <v>1748</v>
      </c>
    </row>
    <row r="484" spans="1:43" x14ac:dyDescent="0.25">
      <c r="A484">
        <v>2003</v>
      </c>
      <c r="B484" t="s">
        <v>1001</v>
      </c>
      <c r="C484" t="str" cm="1">
        <f t="array" ref="C484">_xlfn.XLOOKUP(1,('[3]PCE Pivot Gen Sales'!$A$5:$A$3685='PCE OPS consolidation 2001-2021'!A484)*('[3]PCE Pivot Gen Sales'!$B$5:$B$3685='PCE OPS consolidation 2001-2021'!B484),'[3]PCE Pivot Gen Sales'!$C$5:$C$3685)</f>
        <v>Galena</v>
      </c>
      <c r="D484" cm="1">
        <f t="array" ref="D484">_xlfn.XLOOKUP(1,('[3]PCE Pivot Gen Sales'!$A$5:$A$3685='PCE OPS consolidation 2001-2021'!$A484)*('[3]PCE Pivot Gen Sales'!$B$5:$B$3685='PCE OPS consolidation 2001-2021'!$B484),'[3]PCE Pivot Gen Sales'!$D$5:$D$3685)</f>
        <v>331990</v>
      </c>
      <c r="E484" t="str" cm="1">
        <f t="array" ref="E484">_xlfn.XLOOKUP(1,('[3]PCE Pivot Gen Sales'!$A$5:$A$3685='PCE OPS consolidation 2001-2021'!$A484)*('[3]PCE Pivot Gen Sales'!$B$5:$B$3685='PCE OPS consolidation 2001-2021'!$B484),'[3]PCE Pivot Gen Sales'!$E$5:$E$3685)</f>
        <v>AEA-033</v>
      </c>
      <c r="F484" cm="1">
        <f t="array" ref="F484">_xlfn.XLOOKUP(1,('[3]PCE Pivot Gen Sales'!$A$5:$A$3685='PCE OPS consolidation 2001-2021'!$A484)*('[3]PCE Pivot Gen Sales'!$B$5:$B$3685='PCE OPS consolidation 2001-2021'!$B484),'[3]PCE Pivot Gen Sales'!$F$5:$F$3685)</f>
        <v>6915</v>
      </c>
      <c r="G484" t="str" cm="1">
        <f t="array" ref="G484">_xlfn.XLOOKUP(1,('[3]PCE Pivot Gen Sales'!$A$5:$A$3685='PCE OPS consolidation 2001-2021'!$A484)*('[3]PCE Pivot Gen Sales'!$B$5:$B$3685='PCE OPS consolidation 2001-2021'!$B484),'[3]PCE Pivot Gen Sales'!$G$5:$G$3685)</f>
        <v>Galena, City of</v>
      </c>
      <c r="H484" t="str" cm="1">
        <f t="array" ref="H484">_xlfn.XLOOKUP(1,('[3]PCE Pivot Gen Sales'!$A$5:$A$3685='PCE OPS consolidation 2001-2021'!$A484)*('[3]PCE Pivot Gen Sales'!$B$5:$B$3685='PCE OPS consolidation 2001-2021'!$B484),'[3]PCE Pivot Gen Sales'!$H$5:$H$3685)</f>
        <v>Public Electric Utility</v>
      </c>
      <c r="I484" t="str" cm="1">
        <f t="array" ref="I484">_xlfn.XLOOKUP(1,('[3]PCE Pivot Gen Sales'!$A$5:$A$3685='PCE OPS consolidation 2001-2021'!$A484)*('[3]PCE Pivot Gen Sales'!$B$5:$B$3685='PCE OPS consolidation 2001-2021'!$B484),'[3]PCE Pivot Gen Sales'!$I$5:$I$3685)</f>
        <v>115-0000</v>
      </c>
      <c r="J484" t="str">
        <f>VLOOKUP('PCE OPS consolidation 2001-2021'!I484,'[3]LOOKUP INTERTIES 08032020'!$A$2:$B$206,2,FALSE)</f>
        <v>Galena_grid</v>
      </c>
      <c r="K484" s="7" t="str">
        <f>VLOOKUP(D484,'LOOKUP Sales reporting 04192023'!$B$2:$Q$216,16,FALSE)</f>
        <v>Yukon-Koyukuk/Upper Tanana</v>
      </c>
      <c r="L484" s="7">
        <f>VLOOKUP(D484,'LOOKUP # of Communities'!$A$2:$C$182,3,FALSE)</f>
        <v>1</v>
      </c>
      <c r="M484" t="s">
        <v>1746</v>
      </c>
      <c r="N484" cm="1">
        <f t="array" ref="N484">_xlfn.XLOOKUP(1,('[3]PCE season max PowerQuery'!$B$3:$B$3680='PCE OPS consolidation 2001-2021'!$A484)*('[3]PCE season max PowerQuery'!$C$3:$C$3680='PCE OPS consolidation 2001-2021'!$B484),'[3]PCE season max PowerQuery'!$F$3:$F$3680)/1000</f>
        <v>1.415</v>
      </c>
      <c r="O484" cm="1">
        <f t="array" ref="O484">_xlfn.XLOOKUP(1,('[3]PCE season max PowerQuery'!$B$3:$B$3680='PCE OPS consolidation 2001-2021'!$A484)*('[3]PCE season max PowerQuery'!$C$3:$C$3680='PCE OPS consolidation 2001-2021'!$B484),'[3]PCE season max PowerQuery'!$G$3:$G$3680)/1000</f>
        <v>1.69</v>
      </c>
      <c r="P484" cm="1">
        <f t="array" ref="P484">_xlfn.XLOOKUP(1,('[3]PCE Pivot Gen Sales'!$A$5:$A$3685='PCE OPS consolidation 2001-2021'!$A484)*('[3]PCE Pivot Gen Sales'!$B$5:$B$3685='PCE OPS consolidation 2001-2021'!$B484),'[3]PCE Pivot Gen Sales'!$W$5:$W$3685)/1000</f>
        <v>9255.8469999999998</v>
      </c>
      <c r="Q484" cm="1">
        <f t="array" ref="Q484">_xlfn.XLOOKUP(1,('[3]PCE Pivot Gen Sales'!$A$5:$A$3685='PCE OPS consolidation 2001-2021'!$A484)*('[3]PCE Pivot Gen Sales'!$B$5:$B$3685='PCE OPS consolidation 2001-2021'!$B484),'[3]PCE Pivot Gen Sales'!$O$5:$O$3685)/1000</f>
        <v>0</v>
      </c>
      <c r="Y484" cm="1">
        <f t="array" ref="Y484">_xlfn.XLOOKUP(1,('[3]PCE Pivot Gen Sales'!$A$5:$A$3685='PCE OPS consolidation 2001-2021'!$A484)*('[3]PCE Pivot Gen Sales'!$B$5:$B$3685='PCE OPS consolidation 2001-2021'!$B484),'[3]PCE Pivot Gen Sales'!$X$5:$X$3685)/1000</f>
        <v>9255.8469999999998</v>
      </c>
      <c r="Z484" cm="1">
        <f t="array" ref="Z484">_xlfn.XLOOKUP(1,('[3]PCE Pivot Gen Sales'!$A$5:$A$3685='PCE OPS consolidation 2001-2021'!$A484)*('[3]PCE Pivot Gen Sales'!$B$5:$B$3685='PCE OPS consolidation 2001-2021'!$B484),'[3]PCE Pivot Gen Sales'!$Y$5:$Y$3685)/1000</f>
        <v>7979.0010000000002</v>
      </c>
      <c r="AA484" cm="1">
        <f t="array" ref="AA484">_xlfn.XLOOKUP(1,('[3]PCE Pivot Gen Sales'!$A$5:$A$3685='PCE OPS consolidation 2001-2021'!$A484)*('[3]PCE Pivot Gen Sales'!$B$5:$B$3685='PCE OPS consolidation 2001-2021'!$B484),'[3]PCE Pivot Gen Sales'!$AA$5:$AA$3685)/1000</f>
        <v>0</v>
      </c>
      <c r="AB484" cm="1">
        <f t="array" ref="AB484">_xlfn.XLOOKUP(1,('[3]PCE Pivot Gen Sales'!$A$5:$A$3685='PCE OPS consolidation 2001-2021'!$A484)*('[3]PCE Pivot Gen Sales'!$B$5:$B$3685='PCE OPS consolidation 2001-2021'!$B484),'[3]PCE Pivot Gen Sales'!$U$5:$U$3685)/1000</f>
        <v>0</v>
      </c>
      <c r="AD484" cm="1">
        <f t="array" ref="AD484">_xlfn.XLOOKUP(1,('[3]PCE Pivot Gen Sales'!$A$5:$A$3685='PCE OPS consolidation 2001-2021'!$A484)*('[3]PCE Pivot Gen Sales'!$B$5:$B$3685='PCE OPS consolidation 2001-2021'!$B484),'[3]PCE Pivot Gen Sales'!$P$5:$P$3685)/1000</f>
        <v>211.95500000000001</v>
      </c>
      <c r="AE484">
        <f t="shared" si="21"/>
        <v>211.95500000000001</v>
      </c>
      <c r="AF484">
        <f t="shared" si="22"/>
        <v>8190.9560000000001</v>
      </c>
      <c r="AG484" s="55" cm="1">
        <f t="array" ref="AG484">_xlfn.XLOOKUP(1,('[3]PCE Pivot Gen Sales'!$A$5:$A$3685='PCE OPS consolidation 2001-2021'!$A484)*('[3]PCE Pivot Gen Sales'!$B$5:$B$3685='PCE OPS consolidation 2001-2021'!$B484),'[3]PCE Pivot Gen Sales'!$Z$5:$Z$3685)/1000/12</f>
        <v>2041.2944225000001</v>
      </c>
      <c r="AN484">
        <f t="shared" si="23"/>
        <v>2041.2944225000001</v>
      </c>
      <c r="AO484" t="s">
        <v>1747</v>
      </c>
      <c r="AP484" cm="1">
        <f t="array" ref="AP484">_xlfn.XLOOKUP(1,('[3]PCE Pivot Gen Sales'!$A$5:$A$3685='PCE OPS consolidation 2001-2021'!$A484)*('[3]PCE Pivot Gen Sales'!$B$5:$B$3685='PCE OPS consolidation 2001-2021'!$B484),'[3]PCE Pivot Gen Sales'!$AB$5:$AB$3685)</f>
        <v>12</v>
      </c>
      <c r="AQ484" t="s">
        <v>1748</v>
      </c>
    </row>
    <row r="485" spans="1:43" x14ac:dyDescent="0.25">
      <c r="A485">
        <v>2003</v>
      </c>
      <c r="B485" t="s">
        <v>564</v>
      </c>
      <c r="C485" t="str" cm="1">
        <f t="array" ref="C485">_xlfn.XLOOKUP(1,('[3]PCE Pivot Gen Sales'!$A$5:$A$3685='PCE OPS consolidation 2001-2021'!A485)*('[3]PCE Pivot Gen Sales'!$B$5:$B$3685='PCE OPS consolidation 2001-2021'!B485),'[3]PCE Pivot Gen Sales'!$C$5:$C$3685)</f>
        <v>Gambell</v>
      </c>
      <c r="D485" cm="1">
        <f t="array" ref="D485">_xlfn.XLOOKUP(1,('[3]PCE Pivot Gen Sales'!$A$5:$A$3685='PCE OPS consolidation 2001-2021'!$A485)*('[3]PCE Pivot Gen Sales'!$B$5:$B$3685='PCE OPS consolidation 2001-2021'!$B485),'[3]PCE Pivot Gen Sales'!$D$5:$D$3685)</f>
        <v>331320</v>
      </c>
      <c r="E485" t="str" cm="1">
        <f t="array" ref="E485">_xlfn.XLOOKUP(1,('[3]PCE Pivot Gen Sales'!$A$5:$A$3685='PCE OPS consolidation 2001-2021'!$A485)*('[3]PCE Pivot Gen Sales'!$B$5:$B$3685='PCE OPS consolidation 2001-2021'!$B485),'[3]PCE Pivot Gen Sales'!$E$5:$E$3685)</f>
        <v>AEA-006</v>
      </c>
      <c r="F485" cm="1">
        <f t="array" ref="F485">_xlfn.XLOOKUP(1,('[3]PCE Pivot Gen Sales'!$A$5:$A$3685='PCE OPS consolidation 2001-2021'!$A485)*('[3]PCE Pivot Gen Sales'!$B$5:$B$3685='PCE OPS consolidation 2001-2021'!$B485),'[3]PCE Pivot Gen Sales'!$F$5:$F$3685)</f>
        <v>221</v>
      </c>
      <c r="G485" t="str" cm="1">
        <f t="array" ref="G485">_xlfn.XLOOKUP(1,('[3]PCE Pivot Gen Sales'!$A$5:$A$3685='PCE OPS consolidation 2001-2021'!$A485)*('[3]PCE Pivot Gen Sales'!$B$5:$B$3685='PCE OPS consolidation 2001-2021'!$B485),'[3]PCE Pivot Gen Sales'!$G$5:$G$3685)</f>
        <v>Alaska Village Electric Cooperative</v>
      </c>
      <c r="H485" t="str" cm="1">
        <f t="array" ref="H485">_xlfn.XLOOKUP(1,('[3]PCE Pivot Gen Sales'!$A$5:$A$3685='PCE OPS consolidation 2001-2021'!$A485)*('[3]PCE Pivot Gen Sales'!$B$5:$B$3685='PCE OPS consolidation 2001-2021'!$B485),'[3]PCE Pivot Gen Sales'!$H$5:$H$3685)</f>
        <v>Electric Co-op</v>
      </c>
      <c r="I485" t="str" cm="1">
        <f t="array" ref="I485">_xlfn.XLOOKUP(1,('[3]PCE Pivot Gen Sales'!$A$5:$A$3685='PCE OPS consolidation 2001-2021'!$A485)*('[3]PCE Pivot Gen Sales'!$B$5:$B$3685='PCE OPS consolidation 2001-2021'!$B485),'[3]PCE Pivot Gen Sales'!$I$5:$I$3685)</f>
        <v>046-0000</v>
      </c>
      <c r="J485" t="str">
        <f>VLOOKUP('PCE OPS consolidation 2001-2021'!I485,'[3]LOOKUP INTERTIES 08032020'!$A$2:$B$206,2,FALSE)</f>
        <v>Gambell_grid</v>
      </c>
      <c r="K485" s="7" t="str">
        <f>VLOOKUP(D485,'LOOKUP Sales reporting 04192023'!$B$2:$Q$216,16,FALSE)</f>
        <v>Bering Straits</v>
      </c>
      <c r="L485" s="7">
        <f>VLOOKUP(D485,'LOOKUP # of Communities'!$A$2:$C$182,3,FALSE)</f>
        <v>1</v>
      </c>
      <c r="M485" t="s">
        <v>1746</v>
      </c>
      <c r="N485" cm="1">
        <f t="array" ref="N485">_xlfn.XLOOKUP(1,('[3]PCE season max PowerQuery'!$B$3:$B$3680='PCE OPS consolidation 2001-2021'!$A485)*('[3]PCE season max PowerQuery'!$C$3:$C$3680='PCE OPS consolidation 2001-2021'!$B485),'[3]PCE season max PowerQuery'!$F$3:$F$3680)/1000</f>
        <v>0.33600000000000002</v>
      </c>
      <c r="O485" cm="1">
        <f t="array" ref="O485">_xlfn.XLOOKUP(1,('[3]PCE season max PowerQuery'!$B$3:$B$3680='PCE OPS consolidation 2001-2021'!$A485)*('[3]PCE season max PowerQuery'!$C$3:$C$3680='PCE OPS consolidation 2001-2021'!$B485),'[3]PCE season max PowerQuery'!$G$3:$G$3680)/1000</f>
        <v>0.41399999999999998</v>
      </c>
      <c r="P485" cm="1">
        <f t="array" ref="P485">_xlfn.XLOOKUP(1,('[3]PCE Pivot Gen Sales'!$A$5:$A$3685='PCE OPS consolidation 2001-2021'!$A485)*('[3]PCE Pivot Gen Sales'!$B$5:$B$3685='PCE OPS consolidation 2001-2021'!$B485),'[3]PCE Pivot Gen Sales'!$W$5:$W$3685)/1000</f>
        <v>1936.6189999999999</v>
      </c>
      <c r="Q485" cm="1">
        <f t="array" ref="Q485">_xlfn.XLOOKUP(1,('[3]PCE Pivot Gen Sales'!$A$5:$A$3685='PCE OPS consolidation 2001-2021'!$A485)*('[3]PCE Pivot Gen Sales'!$B$5:$B$3685='PCE OPS consolidation 2001-2021'!$B485),'[3]PCE Pivot Gen Sales'!$O$5:$O$3685)/1000</f>
        <v>0</v>
      </c>
      <c r="Y485" cm="1">
        <f t="array" ref="Y485">_xlfn.XLOOKUP(1,('[3]PCE Pivot Gen Sales'!$A$5:$A$3685='PCE OPS consolidation 2001-2021'!$A485)*('[3]PCE Pivot Gen Sales'!$B$5:$B$3685='PCE OPS consolidation 2001-2021'!$B485),'[3]PCE Pivot Gen Sales'!$X$5:$X$3685)/1000</f>
        <v>1936.6189999999999</v>
      </c>
      <c r="Z485" cm="1">
        <f t="array" ref="Z485">_xlfn.XLOOKUP(1,('[3]PCE Pivot Gen Sales'!$A$5:$A$3685='PCE OPS consolidation 2001-2021'!$A485)*('[3]PCE Pivot Gen Sales'!$B$5:$B$3685='PCE OPS consolidation 2001-2021'!$B485),'[3]PCE Pivot Gen Sales'!$Y$5:$Y$3685)/1000</f>
        <v>1649.28</v>
      </c>
      <c r="AA485" cm="1">
        <f t="array" ref="AA485">_xlfn.XLOOKUP(1,('[3]PCE Pivot Gen Sales'!$A$5:$A$3685='PCE OPS consolidation 2001-2021'!$A485)*('[3]PCE Pivot Gen Sales'!$B$5:$B$3685='PCE OPS consolidation 2001-2021'!$B485),'[3]PCE Pivot Gen Sales'!$AA$5:$AA$3685)/1000</f>
        <v>0</v>
      </c>
      <c r="AB485" cm="1">
        <f t="array" ref="AB485">_xlfn.XLOOKUP(1,('[3]PCE Pivot Gen Sales'!$A$5:$A$3685='PCE OPS consolidation 2001-2021'!$A485)*('[3]PCE Pivot Gen Sales'!$B$5:$B$3685='PCE OPS consolidation 2001-2021'!$B485),'[3]PCE Pivot Gen Sales'!$U$5:$U$3685)/1000</f>
        <v>0</v>
      </c>
      <c r="AD485" cm="1">
        <f t="array" ref="AD485">_xlfn.XLOOKUP(1,('[3]PCE Pivot Gen Sales'!$A$5:$A$3685='PCE OPS consolidation 2001-2021'!$A485)*('[3]PCE Pivot Gen Sales'!$B$5:$B$3685='PCE OPS consolidation 2001-2021'!$B485),'[3]PCE Pivot Gen Sales'!$P$5:$P$3685)/1000</f>
        <v>31.231000000000002</v>
      </c>
      <c r="AE485">
        <f t="shared" si="21"/>
        <v>31.231000000000002</v>
      </c>
      <c r="AF485">
        <f t="shared" si="22"/>
        <v>1680.511</v>
      </c>
      <c r="AG485" s="55" cm="1">
        <f t="array" ref="AG485">_xlfn.XLOOKUP(1,('[3]PCE Pivot Gen Sales'!$A$5:$A$3685='PCE OPS consolidation 2001-2021'!$A485)*('[3]PCE Pivot Gen Sales'!$B$5:$B$3685='PCE OPS consolidation 2001-2021'!$B485),'[3]PCE Pivot Gen Sales'!$Z$5:$Z$3685)/1000/12</f>
        <v>650.94332800000007</v>
      </c>
      <c r="AN485">
        <f t="shared" si="23"/>
        <v>650.94332800000007</v>
      </c>
      <c r="AO485" t="s">
        <v>1747</v>
      </c>
      <c r="AP485" cm="1">
        <f t="array" ref="AP485">_xlfn.XLOOKUP(1,('[3]PCE Pivot Gen Sales'!$A$5:$A$3685='PCE OPS consolidation 2001-2021'!$A485)*('[3]PCE Pivot Gen Sales'!$B$5:$B$3685='PCE OPS consolidation 2001-2021'!$B485),'[3]PCE Pivot Gen Sales'!$AB$5:$AB$3685)</f>
        <v>12</v>
      </c>
      <c r="AQ485" t="s">
        <v>1748</v>
      </c>
    </row>
    <row r="486" spans="1:43" x14ac:dyDescent="0.25">
      <c r="A486">
        <v>2003</v>
      </c>
      <c r="B486" t="s">
        <v>1008</v>
      </c>
      <c r="C486" t="str" cm="1">
        <f t="array" ref="C486">_xlfn.XLOOKUP(1,('[3]PCE Pivot Gen Sales'!$A$5:$A$3685='PCE OPS consolidation 2001-2021'!A486)*('[3]PCE Pivot Gen Sales'!$B$5:$B$3685='PCE OPS consolidation 2001-2021'!B486),'[3]PCE Pivot Gen Sales'!$C$5:$C$3685)</f>
        <v>Golovin</v>
      </c>
      <c r="D486" cm="1">
        <f t="array" ref="D486">_xlfn.XLOOKUP(1,('[3]PCE Pivot Gen Sales'!$A$5:$A$3685='PCE OPS consolidation 2001-2021'!$A486)*('[3]PCE Pivot Gen Sales'!$B$5:$B$3685='PCE OPS consolidation 2001-2021'!$B486),'[3]PCE Pivot Gen Sales'!$D$5:$D$3685)</f>
        <v>332000</v>
      </c>
      <c r="E486" t="str" cm="1">
        <f t="array" ref="E486">_xlfn.XLOOKUP(1,('[3]PCE Pivot Gen Sales'!$A$5:$A$3685='PCE OPS consolidation 2001-2021'!$A486)*('[3]PCE Pivot Gen Sales'!$B$5:$B$3685='PCE OPS consolidation 2001-2021'!$B486),'[3]PCE Pivot Gen Sales'!$E$5:$E$3685)</f>
        <v>AEA-035</v>
      </c>
      <c r="F486" t="str" cm="1">
        <f t="array" ref="F486">_xlfn.XLOOKUP(1,('[3]PCE Pivot Gen Sales'!$A$5:$A$3685='PCE OPS consolidation 2001-2021'!$A486)*('[3]PCE Pivot Gen Sales'!$B$5:$B$3685='PCE OPS consolidation 2001-2021'!$B486),'[3]PCE Pivot Gen Sales'!$F$5:$F$3685)</f>
        <v xml:space="preserve"> </v>
      </c>
      <c r="G486" t="str" cm="1">
        <f t="array" ref="G486">_xlfn.XLOOKUP(1,('[3]PCE Pivot Gen Sales'!$A$5:$A$3685='PCE OPS consolidation 2001-2021'!$A486)*('[3]PCE Pivot Gen Sales'!$B$5:$B$3685='PCE OPS consolidation 2001-2021'!$B486),'[3]PCE Pivot Gen Sales'!$G$5:$G$3685)</f>
        <v>Golovin Power Utilities</v>
      </c>
      <c r="H486" t="str" cm="1">
        <f t="array" ref="H486">_xlfn.XLOOKUP(1,('[3]PCE Pivot Gen Sales'!$A$5:$A$3685='PCE OPS consolidation 2001-2021'!$A486)*('[3]PCE Pivot Gen Sales'!$B$5:$B$3685='PCE OPS consolidation 2001-2021'!$B486),'[3]PCE Pivot Gen Sales'!$H$5:$H$3685)</f>
        <v>Public Electric Utility</v>
      </c>
      <c r="I486" t="str" cm="1">
        <f t="array" ref="I486">_xlfn.XLOOKUP(1,('[3]PCE Pivot Gen Sales'!$A$5:$A$3685='PCE OPS consolidation 2001-2021'!$A486)*('[3]PCE Pivot Gen Sales'!$B$5:$B$3685='PCE OPS consolidation 2001-2021'!$B486),'[3]PCE Pivot Gen Sales'!$I$5:$I$3685)</f>
        <v>117-0000</v>
      </c>
      <c r="J486" t="str">
        <f>VLOOKUP('PCE OPS consolidation 2001-2021'!I486,'[3]LOOKUP INTERTIES 08032020'!$A$2:$B$206,2,FALSE)</f>
        <v>Golovin_grid</v>
      </c>
      <c r="K486" s="7" t="str">
        <f>VLOOKUP(D486,'LOOKUP Sales reporting 04192023'!$B$2:$Q$216,16,FALSE)</f>
        <v>Bering Straits</v>
      </c>
      <c r="L486" s="7">
        <f>VLOOKUP(D486,'LOOKUP # of Communities'!$A$2:$C$182,3,FALSE)</f>
        <v>1</v>
      </c>
      <c r="M486" t="s">
        <v>1746</v>
      </c>
      <c r="N486" cm="1">
        <f t="array" ref="N486">_xlfn.XLOOKUP(1,('[3]PCE season max PowerQuery'!$B$3:$B$3680='PCE OPS consolidation 2001-2021'!$A486)*('[3]PCE season max PowerQuery'!$C$3:$C$3680='PCE OPS consolidation 2001-2021'!$B486),'[3]PCE season max PowerQuery'!$F$3:$F$3680)/1000</f>
        <v>0.15</v>
      </c>
      <c r="O486" cm="1">
        <f t="array" ref="O486">_xlfn.XLOOKUP(1,('[3]PCE season max PowerQuery'!$B$3:$B$3680='PCE OPS consolidation 2001-2021'!$A486)*('[3]PCE season max PowerQuery'!$C$3:$C$3680='PCE OPS consolidation 2001-2021'!$B486),'[3]PCE season max PowerQuery'!$G$3:$G$3680)/1000</f>
        <v>0.16500000000000001</v>
      </c>
      <c r="P486" cm="1">
        <f t="array" ref="P486">_xlfn.XLOOKUP(1,('[3]PCE Pivot Gen Sales'!$A$5:$A$3685='PCE OPS consolidation 2001-2021'!$A486)*('[3]PCE Pivot Gen Sales'!$B$5:$B$3685='PCE OPS consolidation 2001-2021'!$B486),'[3]PCE Pivot Gen Sales'!$W$5:$W$3685)/1000</f>
        <v>680.04700000000003</v>
      </c>
      <c r="Q486" cm="1">
        <f t="array" ref="Q486">_xlfn.XLOOKUP(1,('[3]PCE Pivot Gen Sales'!$A$5:$A$3685='PCE OPS consolidation 2001-2021'!$A486)*('[3]PCE Pivot Gen Sales'!$B$5:$B$3685='PCE OPS consolidation 2001-2021'!$B486),'[3]PCE Pivot Gen Sales'!$O$5:$O$3685)/1000</f>
        <v>0</v>
      </c>
      <c r="Y486" cm="1">
        <f t="array" ref="Y486">_xlfn.XLOOKUP(1,('[3]PCE Pivot Gen Sales'!$A$5:$A$3685='PCE OPS consolidation 2001-2021'!$A486)*('[3]PCE Pivot Gen Sales'!$B$5:$B$3685='PCE OPS consolidation 2001-2021'!$B486),'[3]PCE Pivot Gen Sales'!$X$5:$X$3685)/1000</f>
        <v>680.04700000000003</v>
      </c>
      <c r="Z486" cm="1">
        <f t="array" ref="Z486">_xlfn.XLOOKUP(1,('[3]PCE Pivot Gen Sales'!$A$5:$A$3685='PCE OPS consolidation 2001-2021'!$A486)*('[3]PCE Pivot Gen Sales'!$B$5:$B$3685='PCE OPS consolidation 2001-2021'!$B486),'[3]PCE Pivot Gen Sales'!$Y$5:$Y$3685)/1000</f>
        <v>585.00199999999995</v>
      </c>
      <c r="AA486" cm="1">
        <f t="array" ref="AA486">_xlfn.XLOOKUP(1,('[3]PCE Pivot Gen Sales'!$A$5:$A$3685='PCE OPS consolidation 2001-2021'!$A486)*('[3]PCE Pivot Gen Sales'!$B$5:$B$3685='PCE OPS consolidation 2001-2021'!$B486),'[3]PCE Pivot Gen Sales'!$AA$5:$AA$3685)/1000</f>
        <v>0</v>
      </c>
      <c r="AB486" cm="1">
        <f t="array" ref="AB486">_xlfn.XLOOKUP(1,('[3]PCE Pivot Gen Sales'!$A$5:$A$3685='PCE OPS consolidation 2001-2021'!$A486)*('[3]PCE Pivot Gen Sales'!$B$5:$B$3685='PCE OPS consolidation 2001-2021'!$B486),'[3]PCE Pivot Gen Sales'!$U$5:$U$3685)/1000</f>
        <v>1.2789999999999999</v>
      </c>
      <c r="AD486" cm="1">
        <f t="array" ref="AD486">_xlfn.XLOOKUP(1,('[3]PCE Pivot Gen Sales'!$A$5:$A$3685='PCE OPS consolidation 2001-2021'!$A486)*('[3]PCE Pivot Gen Sales'!$B$5:$B$3685='PCE OPS consolidation 2001-2021'!$B486),'[3]PCE Pivot Gen Sales'!$P$5:$P$3685)/1000</f>
        <v>10.488</v>
      </c>
      <c r="AE486">
        <f t="shared" si="21"/>
        <v>10.488</v>
      </c>
      <c r="AF486">
        <f t="shared" si="22"/>
        <v>596.76900000000001</v>
      </c>
      <c r="AG486" s="55" cm="1">
        <f t="array" ref="AG486">_xlfn.XLOOKUP(1,('[3]PCE Pivot Gen Sales'!$A$5:$A$3685='PCE OPS consolidation 2001-2021'!$A486)*('[3]PCE Pivot Gen Sales'!$B$5:$B$3685='PCE OPS consolidation 2001-2021'!$B486),'[3]PCE Pivot Gen Sales'!$Z$5:$Z$3685)/1000/12</f>
        <v>222.30075999999997</v>
      </c>
      <c r="AN486">
        <f t="shared" si="23"/>
        <v>222.30075999999997</v>
      </c>
      <c r="AO486" t="s">
        <v>1747</v>
      </c>
      <c r="AP486" cm="1">
        <f t="array" ref="AP486">_xlfn.XLOOKUP(1,('[3]PCE Pivot Gen Sales'!$A$5:$A$3685='PCE OPS consolidation 2001-2021'!$A486)*('[3]PCE Pivot Gen Sales'!$B$5:$B$3685='PCE OPS consolidation 2001-2021'!$B486),'[3]PCE Pivot Gen Sales'!$AB$5:$AB$3685)</f>
        <v>12</v>
      </c>
      <c r="AQ486" t="s">
        <v>1748</v>
      </c>
    </row>
    <row r="487" spans="1:43" x14ac:dyDescent="0.25">
      <c r="A487">
        <v>2003</v>
      </c>
      <c r="B487" t="s">
        <v>570</v>
      </c>
      <c r="C487" t="str" cm="1">
        <f t="array" ref="C487">_xlfn.XLOOKUP(1,('[3]PCE Pivot Gen Sales'!$A$5:$A$3685='PCE OPS consolidation 2001-2021'!A487)*('[3]PCE Pivot Gen Sales'!$B$5:$B$3685='PCE OPS consolidation 2001-2021'!B487),'[3]PCE Pivot Gen Sales'!$C$5:$C$3685)</f>
        <v>Goodnews Bay</v>
      </c>
      <c r="D487" cm="1">
        <f t="array" ref="D487">_xlfn.XLOOKUP(1,('[3]PCE Pivot Gen Sales'!$A$5:$A$3685='PCE OPS consolidation 2001-2021'!$A487)*('[3]PCE Pivot Gen Sales'!$B$5:$B$3685='PCE OPS consolidation 2001-2021'!$B487),'[3]PCE Pivot Gen Sales'!$D$5:$D$3685)</f>
        <v>331330</v>
      </c>
      <c r="E487" t="str" cm="1">
        <f t="array" ref="E487">_xlfn.XLOOKUP(1,('[3]PCE Pivot Gen Sales'!$A$5:$A$3685='PCE OPS consolidation 2001-2021'!$A487)*('[3]PCE Pivot Gen Sales'!$B$5:$B$3685='PCE OPS consolidation 2001-2021'!$B487),'[3]PCE Pivot Gen Sales'!$E$5:$E$3685)</f>
        <v>AEA-006</v>
      </c>
      <c r="F487" cm="1">
        <f t="array" ref="F487">_xlfn.XLOOKUP(1,('[3]PCE Pivot Gen Sales'!$A$5:$A$3685='PCE OPS consolidation 2001-2021'!$A487)*('[3]PCE Pivot Gen Sales'!$B$5:$B$3685='PCE OPS consolidation 2001-2021'!$B487),'[3]PCE Pivot Gen Sales'!$F$5:$F$3685)</f>
        <v>221</v>
      </c>
      <c r="G487" t="str" cm="1">
        <f t="array" ref="G487">_xlfn.XLOOKUP(1,('[3]PCE Pivot Gen Sales'!$A$5:$A$3685='PCE OPS consolidation 2001-2021'!$A487)*('[3]PCE Pivot Gen Sales'!$B$5:$B$3685='PCE OPS consolidation 2001-2021'!$B487),'[3]PCE Pivot Gen Sales'!$G$5:$G$3685)</f>
        <v>Alaska Village Electric Cooperative</v>
      </c>
      <c r="H487" t="str" cm="1">
        <f t="array" ref="H487">_xlfn.XLOOKUP(1,('[3]PCE Pivot Gen Sales'!$A$5:$A$3685='PCE OPS consolidation 2001-2021'!$A487)*('[3]PCE Pivot Gen Sales'!$B$5:$B$3685='PCE OPS consolidation 2001-2021'!$B487),'[3]PCE Pivot Gen Sales'!$H$5:$H$3685)</f>
        <v>Electric Co-op</v>
      </c>
      <c r="I487" t="str" cm="1">
        <f t="array" ref="I487">_xlfn.XLOOKUP(1,('[3]PCE Pivot Gen Sales'!$A$5:$A$3685='PCE OPS consolidation 2001-2021'!$A487)*('[3]PCE Pivot Gen Sales'!$B$5:$B$3685='PCE OPS consolidation 2001-2021'!$B487),'[3]PCE Pivot Gen Sales'!$I$5:$I$3685)</f>
        <v>047-0000</v>
      </c>
      <c r="J487" t="str">
        <f>VLOOKUP('PCE OPS consolidation 2001-2021'!I487,'[3]LOOKUP INTERTIES 08032020'!$A$2:$B$206,2,FALSE)</f>
        <v>Goodnews Bay_grid</v>
      </c>
      <c r="K487" s="7" t="str">
        <f>VLOOKUP(D487,'LOOKUP Sales reporting 04192023'!$B$2:$Q$216,16,FALSE)</f>
        <v>Lower Yukon-Kuskokwim</v>
      </c>
      <c r="L487" s="7">
        <f>VLOOKUP(D487,'LOOKUP # of Communities'!$A$2:$C$182,3,FALSE)</f>
        <v>1</v>
      </c>
      <c r="M487" t="s">
        <v>1746</v>
      </c>
      <c r="N487" cm="1">
        <f t="array" ref="N487">_xlfn.XLOOKUP(1,('[3]PCE season max PowerQuery'!$B$3:$B$3680='PCE OPS consolidation 2001-2021'!$A487)*('[3]PCE season max PowerQuery'!$C$3:$C$3680='PCE OPS consolidation 2001-2021'!$B487),'[3]PCE season max PowerQuery'!$F$3:$F$3680)/1000</f>
        <v>0.13400000000000001</v>
      </c>
      <c r="O487" cm="1">
        <f t="array" ref="O487">_xlfn.XLOOKUP(1,('[3]PCE season max PowerQuery'!$B$3:$B$3680='PCE OPS consolidation 2001-2021'!$A487)*('[3]PCE season max PowerQuery'!$C$3:$C$3680='PCE OPS consolidation 2001-2021'!$B487),'[3]PCE season max PowerQuery'!$G$3:$G$3680)/1000</f>
        <v>0.14499999999999999</v>
      </c>
      <c r="P487" cm="1">
        <f t="array" ref="P487">_xlfn.XLOOKUP(1,('[3]PCE Pivot Gen Sales'!$A$5:$A$3685='PCE OPS consolidation 2001-2021'!$A487)*('[3]PCE Pivot Gen Sales'!$B$5:$B$3685='PCE OPS consolidation 2001-2021'!$B487),'[3]PCE Pivot Gen Sales'!$W$5:$W$3685)/1000</f>
        <v>658.07799999999997</v>
      </c>
      <c r="Q487" cm="1">
        <f t="array" ref="Q487">_xlfn.XLOOKUP(1,('[3]PCE Pivot Gen Sales'!$A$5:$A$3685='PCE OPS consolidation 2001-2021'!$A487)*('[3]PCE Pivot Gen Sales'!$B$5:$B$3685='PCE OPS consolidation 2001-2021'!$B487),'[3]PCE Pivot Gen Sales'!$O$5:$O$3685)/1000</f>
        <v>0</v>
      </c>
      <c r="Y487" cm="1">
        <f t="array" ref="Y487">_xlfn.XLOOKUP(1,('[3]PCE Pivot Gen Sales'!$A$5:$A$3685='PCE OPS consolidation 2001-2021'!$A487)*('[3]PCE Pivot Gen Sales'!$B$5:$B$3685='PCE OPS consolidation 2001-2021'!$B487),'[3]PCE Pivot Gen Sales'!$X$5:$X$3685)/1000</f>
        <v>658.07799999999997</v>
      </c>
      <c r="Z487" cm="1">
        <f t="array" ref="Z487">_xlfn.XLOOKUP(1,('[3]PCE Pivot Gen Sales'!$A$5:$A$3685='PCE OPS consolidation 2001-2021'!$A487)*('[3]PCE Pivot Gen Sales'!$B$5:$B$3685='PCE OPS consolidation 2001-2021'!$B487),'[3]PCE Pivot Gen Sales'!$Y$5:$Y$3685)/1000</f>
        <v>617.49099999999999</v>
      </c>
      <c r="AA487" cm="1">
        <f t="array" ref="AA487">_xlfn.XLOOKUP(1,('[3]PCE Pivot Gen Sales'!$A$5:$A$3685='PCE OPS consolidation 2001-2021'!$A487)*('[3]PCE Pivot Gen Sales'!$B$5:$B$3685='PCE OPS consolidation 2001-2021'!$B487),'[3]PCE Pivot Gen Sales'!$AA$5:$AA$3685)/1000</f>
        <v>0</v>
      </c>
      <c r="AB487" cm="1">
        <f t="array" ref="AB487">_xlfn.XLOOKUP(1,('[3]PCE Pivot Gen Sales'!$A$5:$A$3685='PCE OPS consolidation 2001-2021'!$A487)*('[3]PCE Pivot Gen Sales'!$B$5:$B$3685='PCE OPS consolidation 2001-2021'!$B487),'[3]PCE Pivot Gen Sales'!$U$5:$U$3685)/1000</f>
        <v>0</v>
      </c>
      <c r="AD487" cm="1">
        <f t="array" ref="AD487">_xlfn.XLOOKUP(1,('[3]PCE Pivot Gen Sales'!$A$5:$A$3685='PCE OPS consolidation 2001-2021'!$A487)*('[3]PCE Pivot Gen Sales'!$B$5:$B$3685='PCE OPS consolidation 2001-2021'!$B487),'[3]PCE Pivot Gen Sales'!$P$5:$P$3685)/1000</f>
        <v>18.437999999999999</v>
      </c>
      <c r="AE487">
        <f t="shared" si="21"/>
        <v>18.437999999999999</v>
      </c>
      <c r="AF487">
        <f t="shared" si="22"/>
        <v>635.92899999999997</v>
      </c>
      <c r="AG487" s="55" cm="1">
        <f t="array" ref="AG487">_xlfn.XLOOKUP(1,('[3]PCE Pivot Gen Sales'!$A$5:$A$3685='PCE OPS consolidation 2001-2021'!$A487)*('[3]PCE Pivot Gen Sales'!$B$5:$B$3685='PCE OPS consolidation 2001-2021'!$B487),'[3]PCE Pivot Gen Sales'!$Z$5:$Z$3685)/1000/12</f>
        <v>246.0187059166667</v>
      </c>
      <c r="AN487">
        <f t="shared" si="23"/>
        <v>246.0187059166667</v>
      </c>
      <c r="AO487" t="s">
        <v>1747</v>
      </c>
      <c r="AP487" cm="1">
        <f t="array" ref="AP487">_xlfn.XLOOKUP(1,('[3]PCE Pivot Gen Sales'!$A$5:$A$3685='PCE OPS consolidation 2001-2021'!$A487)*('[3]PCE Pivot Gen Sales'!$B$5:$B$3685='PCE OPS consolidation 2001-2021'!$B487),'[3]PCE Pivot Gen Sales'!$AB$5:$AB$3685)</f>
        <v>12</v>
      </c>
      <c r="AQ487" t="s">
        <v>1748</v>
      </c>
    </row>
    <row r="488" spans="1:43" x14ac:dyDescent="0.25">
      <c r="A488">
        <v>2003</v>
      </c>
      <c r="B488" t="s">
        <v>578</v>
      </c>
      <c r="C488" t="str" cm="1">
        <f t="array" ref="C488">_xlfn.XLOOKUP(1,('[3]PCE Pivot Gen Sales'!$A$5:$A$3685='PCE OPS consolidation 2001-2021'!A488)*('[3]PCE Pivot Gen Sales'!$B$5:$B$3685='PCE OPS consolidation 2001-2021'!B488),'[3]PCE Pivot Gen Sales'!$C$5:$C$3685)</f>
        <v>Grayling</v>
      </c>
      <c r="D488" cm="1">
        <f t="array" ref="D488">_xlfn.XLOOKUP(1,('[3]PCE Pivot Gen Sales'!$A$5:$A$3685='PCE OPS consolidation 2001-2021'!$A488)*('[3]PCE Pivot Gen Sales'!$B$5:$B$3685='PCE OPS consolidation 2001-2021'!$B488),'[3]PCE Pivot Gen Sales'!$D$5:$D$3685)</f>
        <v>331340</v>
      </c>
      <c r="E488" t="str" cm="1">
        <f t="array" ref="E488">_xlfn.XLOOKUP(1,('[3]PCE Pivot Gen Sales'!$A$5:$A$3685='PCE OPS consolidation 2001-2021'!$A488)*('[3]PCE Pivot Gen Sales'!$B$5:$B$3685='PCE OPS consolidation 2001-2021'!$B488),'[3]PCE Pivot Gen Sales'!$E$5:$E$3685)</f>
        <v>AEA-006</v>
      </c>
      <c r="F488" cm="1">
        <f t="array" ref="F488">_xlfn.XLOOKUP(1,('[3]PCE Pivot Gen Sales'!$A$5:$A$3685='PCE OPS consolidation 2001-2021'!$A488)*('[3]PCE Pivot Gen Sales'!$B$5:$B$3685='PCE OPS consolidation 2001-2021'!$B488),'[3]PCE Pivot Gen Sales'!$F$5:$F$3685)</f>
        <v>221</v>
      </c>
      <c r="G488" t="str" cm="1">
        <f t="array" ref="G488">_xlfn.XLOOKUP(1,('[3]PCE Pivot Gen Sales'!$A$5:$A$3685='PCE OPS consolidation 2001-2021'!$A488)*('[3]PCE Pivot Gen Sales'!$B$5:$B$3685='PCE OPS consolidation 2001-2021'!$B488),'[3]PCE Pivot Gen Sales'!$G$5:$G$3685)</f>
        <v>Alaska Village Electric Cooperative</v>
      </c>
      <c r="H488" t="str" cm="1">
        <f t="array" ref="H488">_xlfn.XLOOKUP(1,('[3]PCE Pivot Gen Sales'!$A$5:$A$3685='PCE OPS consolidation 2001-2021'!$A488)*('[3]PCE Pivot Gen Sales'!$B$5:$B$3685='PCE OPS consolidation 2001-2021'!$B488),'[3]PCE Pivot Gen Sales'!$H$5:$H$3685)</f>
        <v>Electric Co-op</v>
      </c>
      <c r="I488" t="str" cm="1">
        <f t="array" ref="I488">_xlfn.XLOOKUP(1,('[3]PCE Pivot Gen Sales'!$A$5:$A$3685='PCE OPS consolidation 2001-2021'!$A488)*('[3]PCE Pivot Gen Sales'!$B$5:$B$3685='PCE OPS consolidation 2001-2021'!$B488),'[3]PCE Pivot Gen Sales'!$I$5:$I$3685)</f>
        <v>048-0000</v>
      </c>
      <c r="J488" t="str">
        <f>VLOOKUP('PCE OPS consolidation 2001-2021'!I488,'[3]LOOKUP INTERTIES 08032020'!$A$2:$B$206,2,FALSE)</f>
        <v>Grayling_grid</v>
      </c>
      <c r="K488" s="7" t="str">
        <f>VLOOKUP(D488,'LOOKUP Sales reporting 04192023'!$B$2:$Q$216,16,FALSE)</f>
        <v>Yukon-Koyukuk/Upper Tanana</v>
      </c>
      <c r="L488" s="7">
        <f>VLOOKUP(D488,'LOOKUP # of Communities'!$A$2:$C$182,3,FALSE)</f>
        <v>1</v>
      </c>
      <c r="M488" t="s">
        <v>1746</v>
      </c>
      <c r="N488" cm="1">
        <f t="array" ref="N488">_xlfn.XLOOKUP(1,('[3]PCE season max PowerQuery'!$B$3:$B$3680='PCE OPS consolidation 2001-2021'!$A488)*('[3]PCE season max PowerQuery'!$C$3:$C$3680='PCE OPS consolidation 2001-2021'!$B488),'[3]PCE season max PowerQuery'!$F$3:$F$3680)/1000</f>
        <v>0.112</v>
      </c>
      <c r="O488" cm="1">
        <f t="array" ref="O488">_xlfn.XLOOKUP(1,('[3]PCE season max PowerQuery'!$B$3:$B$3680='PCE OPS consolidation 2001-2021'!$A488)*('[3]PCE season max PowerQuery'!$C$3:$C$3680='PCE OPS consolidation 2001-2021'!$B488),'[3]PCE season max PowerQuery'!$G$3:$G$3680)/1000</f>
        <v>0.13800000000000001</v>
      </c>
      <c r="P488" cm="1">
        <f t="array" ref="P488">_xlfn.XLOOKUP(1,('[3]PCE Pivot Gen Sales'!$A$5:$A$3685='PCE OPS consolidation 2001-2021'!$A488)*('[3]PCE Pivot Gen Sales'!$B$5:$B$3685='PCE OPS consolidation 2001-2021'!$B488),'[3]PCE Pivot Gen Sales'!$W$5:$W$3685)/1000</f>
        <v>523.35199999999998</v>
      </c>
      <c r="Q488" cm="1">
        <f t="array" ref="Q488">_xlfn.XLOOKUP(1,('[3]PCE Pivot Gen Sales'!$A$5:$A$3685='PCE OPS consolidation 2001-2021'!$A488)*('[3]PCE Pivot Gen Sales'!$B$5:$B$3685='PCE OPS consolidation 2001-2021'!$B488),'[3]PCE Pivot Gen Sales'!$O$5:$O$3685)/1000</f>
        <v>0</v>
      </c>
      <c r="Y488" cm="1">
        <f t="array" ref="Y488">_xlfn.XLOOKUP(1,('[3]PCE Pivot Gen Sales'!$A$5:$A$3685='PCE OPS consolidation 2001-2021'!$A488)*('[3]PCE Pivot Gen Sales'!$B$5:$B$3685='PCE OPS consolidation 2001-2021'!$B488),'[3]PCE Pivot Gen Sales'!$X$5:$X$3685)/1000</f>
        <v>523.35199999999998</v>
      </c>
      <c r="Z488" cm="1">
        <f t="array" ref="Z488">_xlfn.XLOOKUP(1,('[3]PCE Pivot Gen Sales'!$A$5:$A$3685='PCE OPS consolidation 2001-2021'!$A488)*('[3]PCE Pivot Gen Sales'!$B$5:$B$3685='PCE OPS consolidation 2001-2021'!$B488),'[3]PCE Pivot Gen Sales'!$Y$5:$Y$3685)/1000</f>
        <v>499.274</v>
      </c>
      <c r="AA488" cm="1">
        <f t="array" ref="AA488">_xlfn.XLOOKUP(1,('[3]PCE Pivot Gen Sales'!$A$5:$A$3685='PCE OPS consolidation 2001-2021'!$A488)*('[3]PCE Pivot Gen Sales'!$B$5:$B$3685='PCE OPS consolidation 2001-2021'!$B488),'[3]PCE Pivot Gen Sales'!$AA$5:$AA$3685)/1000</f>
        <v>0</v>
      </c>
      <c r="AB488" cm="1">
        <f t="array" ref="AB488">_xlfn.XLOOKUP(1,('[3]PCE Pivot Gen Sales'!$A$5:$A$3685='PCE OPS consolidation 2001-2021'!$A488)*('[3]PCE Pivot Gen Sales'!$B$5:$B$3685='PCE OPS consolidation 2001-2021'!$B488),'[3]PCE Pivot Gen Sales'!$U$5:$U$3685)/1000</f>
        <v>0</v>
      </c>
      <c r="AD488" cm="1">
        <f t="array" ref="AD488">_xlfn.XLOOKUP(1,('[3]PCE Pivot Gen Sales'!$A$5:$A$3685='PCE OPS consolidation 2001-2021'!$A488)*('[3]PCE Pivot Gen Sales'!$B$5:$B$3685='PCE OPS consolidation 2001-2021'!$B488),'[3]PCE Pivot Gen Sales'!$P$5:$P$3685)/1000</f>
        <v>20.707000000000001</v>
      </c>
      <c r="AE488">
        <f t="shared" si="21"/>
        <v>20.707000000000001</v>
      </c>
      <c r="AF488">
        <f t="shared" si="22"/>
        <v>519.98099999999999</v>
      </c>
      <c r="AG488" s="55" cm="1">
        <f t="array" ref="AG488">_xlfn.XLOOKUP(1,('[3]PCE Pivot Gen Sales'!$A$5:$A$3685='PCE OPS consolidation 2001-2021'!$A488)*('[3]PCE Pivot Gen Sales'!$B$5:$B$3685='PCE OPS consolidation 2001-2021'!$B488),'[3]PCE Pivot Gen Sales'!$Z$5:$Z$3685)/1000/12</f>
        <v>216.68075538333326</v>
      </c>
      <c r="AN488">
        <f t="shared" si="23"/>
        <v>216.68075538333326</v>
      </c>
      <c r="AO488" t="s">
        <v>1747</v>
      </c>
      <c r="AP488" cm="1">
        <f t="array" ref="AP488">_xlfn.XLOOKUP(1,('[3]PCE Pivot Gen Sales'!$A$5:$A$3685='PCE OPS consolidation 2001-2021'!$A488)*('[3]PCE Pivot Gen Sales'!$B$5:$B$3685='PCE OPS consolidation 2001-2021'!$B488),'[3]PCE Pivot Gen Sales'!$AB$5:$AB$3685)</f>
        <v>12</v>
      </c>
      <c r="AQ488" t="s">
        <v>1748</v>
      </c>
    </row>
    <row r="489" spans="1:43" x14ac:dyDescent="0.25">
      <c r="A489">
        <v>2003</v>
      </c>
      <c r="B489" t="s">
        <v>1017</v>
      </c>
      <c r="C489" t="str" cm="1">
        <f t="array" ref="C489">_xlfn.XLOOKUP(1,('[3]PCE Pivot Gen Sales'!$A$5:$A$3685='PCE OPS consolidation 2001-2021'!A489)*('[3]PCE Pivot Gen Sales'!$B$5:$B$3685='PCE OPS consolidation 2001-2021'!B489),'[3]PCE Pivot Gen Sales'!$C$5:$C$3685)</f>
        <v>Gustavus</v>
      </c>
      <c r="D489" cm="1">
        <f t="array" ref="D489">_xlfn.XLOOKUP(1,('[3]PCE Pivot Gen Sales'!$A$5:$A$3685='PCE OPS consolidation 2001-2021'!$A489)*('[3]PCE Pivot Gen Sales'!$B$5:$B$3685='PCE OPS consolidation 2001-2021'!$B489),'[3]PCE Pivot Gen Sales'!$D$5:$D$3685)</f>
        <v>332010</v>
      </c>
      <c r="E489" t="str" cm="1">
        <f t="array" ref="E489">_xlfn.XLOOKUP(1,('[3]PCE Pivot Gen Sales'!$A$5:$A$3685='PCE OPS consolidation 2001-2021'!$A489)*('[3]PCE Pivot Gen Sales'!$B$5:$B$3685='PCE OPS consolidation 2001-2021'!$B489),'[3]PCE Pivot Gen Sales'!$E$5:$E$3685)</f>
        <v>AEA-036</v>
      </c>
      <c r="F489" cm="1">
        <f t="array" ref="F489">_xlfn.XLOOKUP(1,('[3]PCE Pivot Gen Sales'!$A$5:$A$3685='PCE OPS consolidation 2001-2021'!$A489)*('[3]PCE Pivot Gen Sales'!$B$5:$B$3685='PCE OPS consolidation 2001-2021'!$B489),'[3]PCE Pivot Gen Sales'!$F$5:$F$3685)</f>
        <v>7822</v>
      </c>
      <c r="G489" t="str" cm="1">
        <f t="array" ref="G489">_xlfn.XLOOKUP(1,('[3]PCE Pivot Gen Sales'!$A$5:$A$3685='PCE OPS consolidation 2001-2021'!$A489)*('[3]PCE Pivot Gen Sales'!$B$5:$B$3685='PCE OPS consolidation 2001-2021'!$B489),'[3]PCE Pivot Gen Sales'!$G$5:$G$3685)</f>
        <v>Gustavus Electric Co</v>
      </c>
      <c r="H489" t="str" cm="1">
        <f t="array" ref="H489">_xlfn.XLOOKUP(1,('[3]PCE Pivot Gen Sales'!$A$5:$A$3685='PCE OPS consolidation 2001-2021'!$A489)*('[3]PCE Pivot Gen Sales'!$B$5:$B$3685='PCE OPS consolidation 2001-2021'!$B489),'[3]PCE Pivot Gen Sales'!$H$5:$H$3685)</f>
        <v>Private Electric Utility</v>
      </c>
      <c r="I489" t="str" cm="1">
        <f t="array" ref="I489">_xlfn.XLOOKUP(1,('[3]PCE Pivot Gen Sales'!$A$5:$A$3685='PCE OPS consolidation 2001-2021'!$A489)*('[3]PCE Pivot Gen Sales'!$B$5:$B$3685='PCE OPS consolidation 2001-2021'!$B489),'[3]PCE Pivot Gen Sales'!$I$5:$I$3685)</f>
        <v>118-0000</v>
      </c>
      <c r="J489" t="str">
        <f>VLOOKUP('PCE OPS consolidation 2001-2021'!I489,'[3]LOOKUP INTERTIES 08032020'!$A$2:$B$206,2,FALSE)</f>
        <v>Gustavus_grid</v>
      </c>
      <c r="K489" s="7" t="str">
        <f>VLOOKUP(D489,'LOOKUP Sales reporting 04192023'!$B$2:$Q$216,16,FALSE)</f>
        <v>Southeast</v>
      </c>
      <c r="L489" s="7">
        <f>VLOOKUP(D489,'LOOKUP # of Communities'!$A$2:$C$182,3,FALSE)</f>
        <v>1</v>
      </c>
      <c r="M489" t="s">
        <v>1746</v>
      </c>
      <c r="N489" cm="1">
        <f t="array" ref="N489">_xlfn.XLOOKUP(1,('[3]PCE season max PowerQuery'!$B$3:$B$3680='PCE OPS consolidation 2001-2021'!$A489)*('[3]PCE season max PowerQuery'!$C$3:$C$3680='PCE OPS consolidation 2001-2021'!$B489),'[3]PCE season max PowerQuery'!$F$3:$F$3680)/1000</f>
        <v>0.28999999999999998</v>
      </c>
      <c r="O489" cm="1">
        <f t="array" ref="O489">_xlfn.XLOOKUP(1,('[3]PCE season max PowerQuery'!$B$3:$B$3680='PCE OPS consolidation 2001-2021'!$A489)*('[3]PCE season max PowerQuery'!$C$3:$C$3680='PCE OPS consolidation 2001-2021'!$B489),'[3]PCE season max PowerQuery'!$G$3:$G$3680)/1000</f>
        <v>0.28999999999999998</v>
      </c>
      <c r="P489" cm="1">
        <f t="array" ref="P489">_xlfn.XLOOKUP(1,('[3]PCE Pivot Gen Sales'!$A$5:$A$3685='PCE OPS consolidation 2001-2021'!$A489)*('[3]PCE Pivot Gen Sales'!$B$5:$B$3685='PCE OPS consolidation 2001-2021'!$B489),'[3]PCE Pivot Gen Sales'!$W$5:$W$3685)/1000</f>
        <v>1693.107</v>
      </c>
      <c r="Q489" cm="1">
        <f t="array" ref="Q489">_xlfn.XLOOKUP(1,('[3]PCE Pivot Gen Sales'!$A$5:$A$3685='PCE OPS consolidation 2001-2021'!$A489)*('[3]PCE Pivot Gen Sales'!$B$5:$B$3685='PCE OPS consolidation 2001-2021'!$B489),'[3]PCE Pivot Gen Sales'!$O$5:$O$3685)/1000</f>
        <v>0</v>
      </c>
      <c r="Y489" cm="1">
        <f t="array" ref="Y489">_xlfn.XLOOKUP(1,('[3]PCE Pivot Gen Sales'!$A$5:$A$3685='PCE OPS consolidation 2001-2021'!$A489)*('[3]PCE Pivot Gen Sales'!$B$5:$B$3685='PCE OPS consolidation 2001-2021'!$B489),'[3]PCE Pivot Gen Sales'!$X$5:$X$3685)/1000</f>
        <v>1693.107</v>
      </c>
      <c r="Z489" cm="1">
        <f t="array" ref="Z489">_xlfn.XLOOKUP(1,('[3]PCE Pivot Gen Sales'!$A$5:$A$3685='PCE OPS consolidation 2001-2021'!$A489)*('[3]PCE Pivot Gen Sales'!$B$5:$B$3685='PCE OPS consolidation 2001-2021'!$B489),'[3]PCE Pivot Gen Sales'!$Y$5:$Y$3685)/1000</f>
        <v>1506.758</v>
      </c>
      <c r="AA489" cm="1">
        <f t="array" ref="AA489">_xlfn.XLOOKUP(1,('[3]PCE Pivot Gen Sales'!$A$5:$A$3685='PCE OPS consolidation 2001-2021'!$A489)*('[3]PCE Pivot Gen Sales'!$B$5:$B$3685='PCE OPS consolidation 2001-2021'!$B489),'[3]PCE Pivot Gen Sales'!$AA$5:$AA$3685)/1000</f>
        <v>0</v>
      </c>
      <c r="AB489" cm="1">
        <f t="array" ref="AB489">_xlfn.XLOOKUP(1,('[3]PCE Pivot Gen Sales'!$A$5:$A$3685='PCE OPS consolidation 2001-2021'!$A489)*('[3]PCE Pivot Gen Sales'!$B$5:$B$3685='PCE OPS consolidation 2001-2021'!$B489),'[3]PCE Pivot Gen Sales'!$U$5:$U$3685)/1000</f>
        <v>0</v>
      </c>
      <c r="AD489" cm="1">
        <f t="array" ref="AD489">_xlfn.XLOOKUP(1,('[3]PCE Pivot Gen Sales'!$A$5:$A$3685='PCE OPS consolidation 2001-2021'!$A489)*('[3]PCE Pivot Gen Sales'!$B$5:$B$3685='PCE OPS consolidation 2001-2021'!$B489),'[3]PCE Pivot Gen Sales'!$P$5:$P$3685)/1000</f>
        <v>19.593</v>
      </c>
      <c r="AE489">
        <f t="shared" si="21"/>
        <v>19.593</v>
      </c>
      <c r="AF489">
        <f t="shared" si="22"/>
        <v>1526.3510000000001</v>
      </c>
      <c r="AG489" s="55" cm="1">
        <f t="array" ref="AG489">_xlfn.XLOOKUP(1,('[3]PCE Pivot Gen Sales'!$A$5:$A$3685='PCE OPS consolidation 2001-2021'!$A489)*('[3]PCE Pivot Gen Sales'!$B$5:$B$3685='PCE OPS consolidation 2001-2021'!$B489),'[3]PCE Pivot Gen Sales'!$Z$5:$Z$3685)/1000/12</f>
        <v>757.32168343333331</v>
      </c>
      <c r="AN489">
        <f t="shared" si="23"/>
        <v>757.32168343333331</v>
      </c>
      <c r="AO489" t="s">
        <v>1747</v>
      </c>
      <c r="AP489" cm="1">
        <f t="array" ref="AP489">_xlfn.XLOOKUP(1,('[3]PCE Pivot Gen Sales'!$A$5:$A$3685='PCE OPS consolidation 2001-2021'!$A489)*('[3]PCE Pivot Gen Sales'!$B$5:$B$3685='PCE OPS consolidation 2001-2021'!$B489),'[3]PCE Pivot Gen Sales'!$AB$5:$AB$3685)</f>
        <v>12</v>
      </c>
      <c r="AQ489" t="s">
        <v>1748</v>
      </c>
    </row>
    <row r="490" spans="1:43" x14ac:dyDescent="0.25">
      <c r="A490">
        <v>2003</v>
      </c>
      <c r="B490" t="s">
        <v>439</v>
      </c>
      <c r="C490" t="str" cm="1">
        <f t="array" ref="C490">_xlfn.XLOOKUP(1,('[3]PCE Pivot Gen Sales'!$A$5:$A$3685='PCE OPS consolidation 2001-2021'!A490)*('[3]PCE Pivot Gen Sales'!$B$5:$B$3685='PCE OPS consolidation 2001-2021'!B490),'[3]PCE Pivot Gen Sales'!$C$5:$C$3685)</f>
        <v>Haines, Covenant Life</v>
      </c>
      <c r="D490" cm="1">
        <f t="array" ref="D490">_xlfn.XLOOKUP(1,('[3]PCE Pivot Gen Sales'!$A$5:$A$3685='PCE OPS consolidation 2001-2021'!$A490)*('[3]PCE Pivot Gen Sales'!$B$5:$B$3685='PCE OPS consolidation 2001-2021'!$B490),'[3]PCE Pivot Gen Sales'!$D$5:$D$3685)</f>
        <v>331120</v>
      </c>
      <c r="E490" t="str" cm="1">
        <f t="array" ref="E490">_xlfn.XLOOKUP(1,('[3]PCE Pivot Gen Sales'!$A$5:$A$3685='PCE OPS consolidation 2001-2021'!$A490)*('[3]PCE Pivot Gen Sales'!$B$5:$B$3685='PCE OPS consolidation 2001-2021'!$B490),'[3]PCE Pivot Gen Sales'!$E$5:$E$3685)</f>
        <v>AEA-005</v>
      </c>
      <c r="F490" cm="1">
        <f t="array" ref="F490">_xlfn.XLOOKUP(1,('[3]PCE Pivot Gen Sales'!$A$5:$A$3685='PCE OPS consolidation 2001-2021'!$A490)*('[3]PCE Pivot Gen Sales'!$B$5:$B$3685='PCE OPS consolidation 2001-2021'!$B490),'[3]PCE Pivot Gen Sales'!$F$5:$F$3685)</f>
        <v>219</v>
      </c>
      <c r="G490" t="str" cm="1">
        <f t="array" ref="G490">_xlfn.XLOOKUP(1,('[3]PCE Pivot Gen Sales'!$A$5:$A$3685='PCE OPS consolidation 2001-2021'!$A490)*('[3]PCE Pivot Gen Sales'!$B$5:$B$3685='PCE OPS consolidation 2001-2021'!$B490),'[3]PCE Pivot Gen Sales'!$G$5:$G$3685)</f>
        <v>Alaska Power &amp; Telephone Company</v>
      </c>
      <c r="H490" t="str" cm="1">
        <f t="array" ref="H490">_xlfn.XLOOKUP(1,('[3]PCE Pivot Gen Sales'!$A$5:$A$3685='PCE OPS consolidation 2001-2021'!$A490)*('[3]PCE Pivot Gen Sales'!$B$5:$B$3685='PCE OPS consolidation 2001-2021'!$B490),'[3]PCE Pivot Gen Sales'!$H$5:$H$3685)</f>
        <v>Private Electric Utility</v>
      </c>
      <c r="I490" t="str" cm="1">
        <f t="array" ref="I490">_xlfn.XLOOKUP(1,('[3]PCE Pivot Gen Sales'!$A$5:$A$3685='PCE OPS consolidation 2001-2021'!$A490)*('[3]PCE Pivot Gen Sales'!$B$5:$B$3685='PCE OPS consolidation 2001-2021'!$B490),'[3]PCE Pivot Gen Sales'!$I$5:$I$3685)</f>
        <v>032-1998</v>
      </c>
      <c r="J490" t="str">
        <f>VLOOKUP('PCE OPS consolidation 2001-2021'!I490,'[3]LOOKUP INTERTIES 08032020'!$A$2:$B$206,2,FALSE)</f>
        <v>UpperLynnCanal_grid</v>
      </c>
      <c r="K490" s="7" t="str">
        <f>VLOOKUP(D490,'LOOKUP Sales reporting 04192023'!$B$2:$Q$216,16,FALSE)</f>
        <v>Southeast</v>
      </c>
      <c r="L490" s="7">
        <f>VLOOKUP(D490,'LOOKUP # of Communities'!$A$2:$C$182,3,FALSE)</f>
        <v>2</v>
      </c>
      <c r="M490" t="s">
        <v>1746</v>
      </c>
      <c r="N490" cm="1">
        <f t="array" ref="N490">_xlfn.XLOOKUP(1,('[3]PCE season max PowerQuery'!$B$3:$B$3680='PCE OPS consolidation 2001-2021'!$A490)*('[3]PCE season max PowerQuery'!$C$3:$C$3680='PCE OPS consolidation 2001-2021'!$B490),'[3]PCE season max PowerQuery'!$F$3:$F$3680)/1000</f>
        <v>1.9490000000000001</v>
      </c>
      <c r="O490" cm="1">
        <f t="array" ref="O490">_xlfn.XLOOKUP(1,('[3]PCE season max PowerQuery'!$B$3:$B$3680='PCE OPS consolidation 2001-2021'!$A490)*('[3]PCE season max PowerQuery'!$C$3:$C$3680='PCE OPS consolidation 2001-2021'!$B490),'[3]PCE season max PowerQuery'!$G$3:$G$3680)/1000</f>
        <v>2.2589999999999999</v>
      </c>
      <c r="P490" cm="1">
        <f t="array" ref="P490">_xlfn.XLOOKUP(1,('[3]PCE Pivot Gen Sales'!$A$5:$A$3685='PCE OPS consolidation 2001-2021'!$A490)*('[3]PCE Pivot Gen Sales'!$B$5:$B$3685='PCE OPS consolidation 2001-2021'!$B490),'[3]PCE Pivot Gen Sales'!$W$5:$W$3685)/1000</f>
        <v>-139.10400000000001</v>
      </c>
      <c r="Q490" cm="1">
        <f t="array" ref="Q490">_xlfn.XLOOKUP(1,('[3]PCE Pivot Gen Sales'!$A$5:$A$3685='PCE OPS consolidation 2001-2021'!$A490)*('[3]PCE Pivot Gen Sales'!$B$5:$B$3685='PCE OPS consolidation 2001-2021'!$B490),'[3]PCE Pivot Gen Sales'!$O$5:$O$3685)/1000</f>
        <v>12005.69</v>
      </c>
      <c r="Y490" cm="1">
        <f t="array" ref="Y490">_xlfn.XLOOKUP(1,('[3]PCE Pivot Gen Sales'!$A$5:$A$3685='PCE OPS consolidation 2001-2021'!$A490)*('[3]PCE Pivot Gen Sales'!$B$5:$B$3685='PCE OPS consolidation 2001-2021'!$B490),'[3]PCE Pivot Gen Sales'!$X$5:$X$3685)/1000</f>
        <v>11866.585999999999</v>
      </c>
      <c r="Z490" cm="1">
        <f t="array" ref="Z490">_xlfn.XLOOKUP(1,('[3]PCE Pivot Gen Sales'!$A$5:$A$3685='PCE OPS consolidation 2001-2021'!$A490)*('[3]PCE Pivot Gen Sales'!$B$5:$B$3685='PCE OPS consolidation 2001-2021'!$B490),'[3]PCE Pivot Gen Sales'!$Y$5:$Y$3685)/1000</f>
        <v>11221.545</v>
      </c>
      <c r="AA490" cm="1">
        <f t="array" ref="AA490">_xlfn.XLOOKUP(1,('[3]PCE Pivot Gen Sales'!$A$5:$A$3685='PCE OPS consolidation 2001-2021'!$A490)*('[3]PCE Pivot Gen Sales'!$B$5:$B$3685='PCE OPS consolidation 2001-2021'!$B490),'[3]PCE Pivot Gen Sales'!$AA$5:$AA$3685)/1000</f>
        <v>0</v>
      </c>
      <c r="AB490" cm="1">
        <f t="array" ref="AB490">_xlfn.XLOOKUP(1,('[3]PCE Pivot Gen Sales'!$A$5:$A$3685='PCE OPS consolidation 2001-2021'!$A490)*('[3]PCE Pivot Gen Sales'!$B$5:$B$3685='PCE OPS consolidation 2001-2021'!$B490),'[3]PCE Pivot Gen Sales'!$U$5:$U$3685)/1000</f>
        <v>0</v>
      </c>
      <c r="AD490" cm="1">
        <f t="array" ref="AD490">_xlfn.XLOOKUP(1,('[3]PCE Pivot Gen Sales'!$A$5:$A$3685='PCE OPS consolidation 2001-2021'!$A490)*('[3]PCE Pivot Gen Sales'!$B$5:$B$3685='PCE OPS consolidation 2001-2021'!$B490),'[3]PCE Pivot Gen Sales'!$P$5:$P$3685)/1000</f>
        <v>319.48</v>
      </c>
      <c r="AE490">
        <f t="shared" si="21"/>
        <v>319.48</v>
      </c>
      <c r="AF490">
        <f t="shared" si="22"/>
        <v>11541.025</v>
      </c>
      <c r="AG490" s="55" cm="1">
        <f t="array" ref="AG490">_xlfn.XLOOKUP(1,('[3]PCE Pivot Gen Sales'!$A$5:$A$3685='PCE OPS consolidation 2001-2021'!$A490)*('[3]PCE Pivot Gen Sales'!$B$5:$B$3685='PCE OPS consolidation 2001-2021'!$B490),'[3]PCE Pivot Gen Sales'!$Z$5:$Z$3685)/1000/12</f>
        <v>2050.8308616250001</v>
      </c>
      <c r="AN490">
        <f t="shared" si="23"/>
        <v>2050.8308616250001</v>
      </c>
      <c r="AO490" t="s">
        <v>1747</v>
      </c>
      <c r="AP490" cm="1">
        <f t="array" ref="AP490">_xlfn.XLOOKUP(1,('[3]PCE Pivot Gen Sales'!$A$5:$A$3685='PCE OPS consolidation 2001-2021'!$A490)*('[3]PCE Pivot Gen Sales'!$B$5:$B$3685='PCE OPS consolidation 2001-2021'!$B490),'[3]PCE Pivot Gen Sales'!$AB$5:$AB$3685)</f>
        <v>12</v>
      </c>
      <c r="AQ490" t="s">
        <v>1748</v>
      </c>
    </row>
    <row r="491" spans="1:43" x14ac:dyDescent="0.25">
      <c r="A491">
        <v>2003</v>
      </c>
      <c r="B491" t="s">
        <v>457</v>
      </c>
      <c r="C491" t="str" cm="1">
        <f t="array" ref="C491">_xlfn.XLOOKUP(1,('[3]PCE Pivot Gen Sales'!$A$5:$A$3685='PCE OPS consolidation 2001-2021'!A491)*('[3]PCE Pivot Gen Sales'!$B$5:$B$3685='PCE OPS consolidation 2001-2021'!B491),'[3]PCE Pivot Gen Sales'!$C$5:$C$3685)</f>
        <v>Healy Lake</v>
      </c>
      <c r="D491" cm="1">
        <f t="array" ref="D491">_xlfn.XLOOKUP(1,('[3]PCE Pivot Gen Sales'!$A$5:$A$3685='PCE OPS consolidation 2001-2021'!$A491)*('[3]PCE Pivot Gen Sales'!$B$5:$B$3685='PCE OPS consolidation 2001-2021'!$B491),'[3]PCE Pivot Gen Sales'!$D$5:$D$3685)</f>
        <v>331130</v>
      </c>
      <c r="E491" t="str" cm="1">
        <f t="array" ref="E491">_xlfn.XLOOKUP(1,('[3]PCE Pivot Gen Sales'!$A$5:$A$3685='PCE OPS consolidation 2001-2021'!$A491)*('[3]PCE Pivot Gen Sales'!$B$5:$B$3685='PCE OPS consolidation 2001-2021'!$B491),'[3]PCE Pivot Gen Sales'!$E$5:$E$3685)</f>
        <v>AEA-005</v>
      </c>
      <c r="F491" cm="1">
        <f t="array" ref="F491">_xlfn.XLOOKUP(1,('[3]PCE Pivot Gen Sales'!$A$5:$A$3685='PCE OPS consolidation 2001-2021'!$A491)*('[3]PCE Pivot Gen Sales'!$B$5:$B$3685='PCE OPS consolidation 2001-2021'!$B491),'[3]PCE Pivot Gen Sales'!$F$5:$F$3685)</f>
        <v>219</v>
      </c>
      <c r="G491" t="str" cm="1">
        <f t="array" ref="G491">_xlfn.XLOOKUP(1,('[3]PCE Pivot Gen Sales'!$A$5:$A$3685='PCE OPS consolidation 2001-2021'!$A491)*('[3]PCE Pivot Gen Sales'!$B$5:$B$3685='PCE OPS consolidation 2001-2021'!$B491),'[3]PCE Pivot Gen Sales'!$G$5:$G$3685)</f>
        <v>Alaska Power &amp; Telephone Company</v>
      </c>
      <c r="H491" t="str" cm="1">
        <f t="array" ref="H491">_xlfn.XLOOKUP(1,('[3]PCE Pivot Gen Sales'!$A$5:$A$3685='PCE OPS consolidation 2001-2021'!$A491)*('[3]PCE Pivot Gen Sales'!$B$5:$B$3685='PCE OPS consolidation 2001-2021'!$B491),'[3]PCE Pivot Gen Sales'!$H$5:$H$3685)</f>
        <v>Private Electric Utility</v>
      </c>
      <c r="I491" t="str" cm="1">
        <f t="array" ref="I491">_xlfn.XLOOKUP(1,('[3]PCE Pivot Gen Sales'!$A$5:$A$3685='PCE OPS consolidation 2001-2021'!$A491)*('[3]PCE Pivot Gen Sales'!$B$5:$B$3685='PCE OPS consolidation 2001-2021'!$B491),'[3]PCE Pivot Gen Sales'!$I$5:$I$3685)</f>
        <v>011-0000</v>
      </c>
      <c r="J491" t="str">
        <f>VLOOKUP('PCE OPS consolidation 2001-2021'!I491,'[3]LOOKUP INTERTIES 08032020'!$A$2:$B$206,2,FALSE)</f>
        <v>Healy Lake_grid</v>
      </c>
      <c r="K491" s="7" t="str">
        <f>VLOOKUP(D491,'LOOKUP Sales reporting 04192023'!$B$2:$Q$216,16,FALSE)</f>
        <v>Yukon-Koyukuk/Upper Tanana</v>
      </c>
      <c r="L491" s="7">
        <f>VLOOKUP(D491,'LOOKUP # of Communities'!$A$2:$C$182,3,FALSE)</f>
        <v>1</v>
      </c>
      <c r="M491" t="s">
        <v>1746</v>
      </c>
      <c r="N491" cm="1">
        <f t="array" ref="N491">_xlfn.XLOOKUP(1,('[3]PCE season max PowerQuery'!$B$3:$B$3680='PCE OPS consolidation 2001-2021'!$A491)*('[3]PCE season max PowerQuery'!$C$3:$C$3680='PCE OPS consolidation 2001-2021'!$B491),'[3]PCE season max PowerQuery'!$F$3:$F$3680)/1000</f>
        <v>0.216</v>
      </c>
      <c r="O491" cm="1">
        <f t="array" ref="O491">_xlfn.XLOOKUP(1,('[3]PCE season max PowerQuery'!$B$3:$B$3680='PCE OPS consolidation 2001-2021'!$A491)*('[3]PCE season max PowerQuery'!$C$3:$C$3680='PCE OPS consolidation 2001-2021'!$B491),'[3]PCE season max PowerQuery'!$G$3:$G$3680)/1000</f>
        <v>3.4000000000000002E-2</v>
      </c>
      <c r="P491" cm="1">
        <f t="array" ref="P491">_xlfn.XLOOKUP(1,('[3]PCE Pivot Gen Sales'!$A$5:$A$3685='PCE OPS consolidation 2001-2021'!$A491)*('[3]PCE Pivot Gen Sales'!$B$5:$B$3685='PCE OPS consolidation 2001-2021'!$B491),'[3]PCE Pivot Gen Sales'!$W$5:$W$3685)/1000</f>
        <v>151.55699999999999</v>
      </c>
      <c r="Q491" cm="1">
        <f t="array" ref="Q491">_xlfn.XLOOKUP(1,('[3]PCE Pivot Gen Sales'!$A$5:$A$3685='PCE OPS consolidation 2001-2021'!$A491)*('[3]PCE Pivot Gen Sales'!$B$5:$B$3685='PCE OPS consolidation 2001-2021'!$B491),'[3]PCE Pivot Gen Sales'!$O$5:$O$3685)/1000</f>
        <v>0</v>
      </c>
      <c r="Y491" cm="1">
        <f t="array" ref="Y491">_xlfn.XLOOKUP(1,('[3]PCE Pivot Gen Sales'!$A$5:$A$3685='PCE OPS consolidation 2001-2021'!$A491)*('[3]PCE Pivot Gen Sales'!$B$5:$B$3685='PCE OPS consolidation 2001-2021'!$B491),'[3]PCE Pivot Gen Sales'!$X$5:$X$3685)/1000</f>
        <v>151.55699999999999</v>
      </c>
      <c r="Z491" cm="1">
        <f t="array" ref="Z491">_xlfn.XLOOKUP(1,('[3]PCE Pivot Gen Sales'!$A$5:$A$3685='PCE OPS consolidation 2001-2021'!$A491)*('[3]PCE Pivot Gen Sales'!$B$5:$B$3685='PCE OPS consolidation 2001-2021'!$B491),'[3]PCE Pivot Gen Sales'!$Y$5:$Y$3685)/1000</f>
        <v>130.31</v>
      </c>
      <c r="AA491" cm="1">
        <f t="array" ref="AA491">_xlfn.XLOOKUP(1,('[3]PCE Pivot Gen Sales'!$A$5:$A$3685='PCE OPS consolidation 2001-2021'!$A491)*('[3]PCE Pivot Gen Sales'!$B$5:$B$3685='PCE OPS consolidation 2001-2021'!$B491),'[3]PCE Pivot Gen Sales'!$AA$5:$AA$3685)/1000</f>
        <v>0</v>
      </c>
      <c r="AB491" cm="1">
        <f t="array" ref="AB491">_xlfn.XLOOKUP(1,('[3]PCE Pivot Gen Sales'!$A$5:$A$3685='PCE OPS consolidation 2001-2021'!$A491)*('[3]PCE Pivot Gen Sales'!$B$5:$B$3685='PCE OPS consolidation 2001-2021'!$B491),'[3]PCE Pivot Gen Sales'!$U$5:$U$3685)/1000</f>
        <v>0</v>
      </c>
      <c r="AD491" cm="1">
        <f t="array" ref="AD491">_xlfn.XLOOKUP(1,('[3]PCE Pivot Gen Sales'!$A$5:$A$3685='PCE OPS consolidation 2001-2021'!$A491)*('[3]PCE Pivot Gen Sales'!$B$5:$B$3685='PCE OPS consolidation 2001-2021'!$B491),'[3]PCE Pivot Gen Sales'!$P$5:$P$3685)/1000</f>
        <v>3.4369999999999998</v>
      </c>
      <c r="AE491">
        <f t="shared" si="21"/>
        <v>3.4369999999999998</v>
      </c>
      <c r="AF491">
        <f t="shared" si="22"/>
        <v>133.74700000000001</v>
      </c>
      <c r="AG491" s="55" cm="1">
        <f t="array" ref="AG491">_xlfn.XLOOKUP(1,('[3]PCE Pivot Gen Sales'!$A$5:$A$3685='PCE OPS consolidation 2001-2021'!$A491)*('[3]PCE Pivot Gen Sales'!$B$5:$B$3685='PCE OPS consolidation 2001-2021'!$B491),'[3]PCE Pivot Gen Sales'!$Z$5:$Z$3685)/1000/12</f>
        <v>53.293532249999998</v>
      </c>
      <c r="AN491">
        <f t="shared" si="23"/>
        <v>53.293532249999998</v>
      </c>
      <c r="AO491" t="s">
        <v>1747</v>
      </c>
      <c r="AP491" cm="1">
        <f t="array" ref="AP491">_xlfn.XLOOKUP(1,('[3]PCE Pivot Gen Sales'!$A$5:$A$3685='PCE OPS consolidation 2001-2021'!$A491)*('[3]PCE Pivot Gen Sales'!$B$5:$B$3685='PCE OPS consolidation 2001-2021'!$B491),'[3]PCE Pivot Gen Sales'!$AB$5:$AB$3685)</f>
        <v>12</v>
      </c>
      <c r="AQ491" t="s">
        <v>1748</v>
      </c>
    </row>
    <row r="492" spans="1:43" x14ac:dyDescent="0.25">
      <c r="A492">
        <v>2003</v>
      </c>
      <c r="B492" t="s">
        <v>461</v>
      </c>
      <c r="C492" t="str" cm="1">
        <f t="array" ref="C492">_xlfn.XLOOKUP(1,('[3]PCE Pivot Gen Sales'!$A$5:$A$3685='PCE OPS consolidation 2001-2021'!A492)*('[3]PCE Pivot Gen Sales'!$B$5:$B$3685='PCE OPS consolidation 2001-2021'!B492),'[3]PCE Pivot Gen Sales'!$C$5:$C$3685)</f>
        <v>Hollis</v>
      </c>
      <c r="D492" cm="1">
        <f t="array" ref="D492">_xlfn.XLOOKUP(1,('[3]PCE Pivot Gen Sales'!$A$5:$A$3685='PCE OPS consolidation 2001-2021'!$A492)*('[3]PCE Pivot Gen Sales'!$B$5:$B$3685='PCE OPS consolidation 2001-2021'!$B492),'[3]PCE Pivot Gen Sales'!$D$5:$D$3685)</f>
        <v>331140</v>
      </c>
      <c r="E492" t="str" cm="1">
        <f t="array" ref="E492">_xlfn.XLOOKUP(1,('[3]PCE Pivot Gen Sales'!$A$5:$A$3685='PCE OPS consolidation 2001-2021'!$A492)*('[3]PCE Pivot Gen Sales'!$B$5:$B$3685='PCE OPS consolidation 2001-2021'!$B492),'[3]PCE Pivot Gen Sales'!$E$5:$E$3685)</f>
        <v>AEA-005</v>
      </c>
      <c r="F492" cm="1">
        <f t="array" ref="F492">_xlfn.XLOOKUP(1,('[3]PCE Pivot Gen Sales'!$A$5:$A$3685='PCE OPS consolidation 2001-2021'!$A492)*('[3]PCE Pivot Gen Sales'!$B$5:$B$3685='PCE OPS consolidation 2001-2021'!$B492),'[3]PCE Pivot Gen Sales'!$F$5:$F$3685)</f>
        <v>219</v>
      </c>
      <c r="G492" t="str" cm="1">
        <f t="array" ref="G492">_xlfn.XLOOKUP(1,('[3]PCE Pivot Gen Sales'!$A$5:$A$3685='PCE OPS consolidation 2001-2021'!$A492)*('[3]PCE Pivot Gen Sales'!$B$5:$B$3685='PCE OPS consolidation 2001-2021'!$B492),'[3]PCE Pivot Gen Sales'!$G$5:$G$3685)</f>
        <v>Alaska Power &amp; Telephone Company</v>
      </c>
      <c r="H492" t="str" cm="1">
        <f t="array" ref="H492">_xlfn.XLOOKUP(1,('[3]PCE Pivot Gen Sales'!$A$5:$A$3685='PCE OPS consolidation 2001-2021'!$A492)*('[3]PCE Pivot Gen Sales'!$B$5:$B$3685='PCE OPS consolidation 2001-2021'!$B492),'[3]PCE Pivot Gen Sales'!$H$5:$H$3685)</f>
        <v>Private Electric Utility</v>
      </c>
      <c r="I492" t="str" cm="1">
        <f t="array" ref="I492">_xlfn.XLOOKUP(1,('[3]PCE Pivot Gen Sales'!$A$5:$A$3685='PCE OPS consolidation 2001-2021'!$A492)*('[3]PCE Pivot Gen Sales'!$B$5:$B$3685='PCE OPS consolidation 2001-2021'!$B492),'[3]PCE Pivot Gen Sales'!$I$5:$I$3685)</f>
        <v>209-0000</v>
      </c>
      <c r="J492" t="str">
        <f>VLOOKUP('PCE OPS consolidation 2001-2021'!I492,'[3]LOOKUP INTERTIES 08032020'!$A$2:$B$206,2,FALSE)</f>
        <v>Hollis_grid</v>
      </c>
      <c r="K492" s="7" t="str">
        <f>VLOOKUP(D492,'LOOKUP Sales reporting 04192023'!$B$2:$Q$216,16,FALSE)</f>
        <v>Southeast</v>
      </c>
      <c r="L492" s="7">
        <f>VLOOKUP(D492,'LOOKUP # of Communities'!$A$2:$C$182,3,FALSE)</f>
        <v>1</v>
      </c>
      <c r="M492" t="s">
        <v>1746</v>
      </c>
      <c r="N492" cm="1">
        <f t="array" ref="N492">_xlfn.XLOOKUP(1,('[3]PCE season max PowerQuery'!$B$3:$B$3680='PCE OPS consolidation 2001-2021'!$A492)*('[3]PCE season max PowerQuery'!$C$3:$C$3680='PCE OPS consolidation 2001-2021'!$B492),'[3]PCE season max PowerQuery'!$F$3:$F$3680)/1000</f>
        <v>0.12</v>
      </c>
      <c r="O492" cm="1">
        <f t="array" ref="O492">_xlfn.XLOOKUP(1,('[3]PCE season max PowerQuery'!$B$3:$B$3680='PCE OPS consolidation 2001-2021'!$A492)*('[3]PCE season max PowerQuery'!$C$3:$C$3680='PCE OPS consolidation 2001-2021'!$B492),'[3]PCE season max PowerQuery'!$G$3:$G$3680)/1000</f>
        <v>0.125</v>
      </c>
      <c r="P492" cm="1">
        <f t="array" ref="P492">_xlfn.XLOOKUP(1,('[3]PCE Pivot Gen Sales'!$A$5:$A$3685='PCE OPS consolidation 2001-2021'!$A492)*('[3]PCE Pivot Gen Sales'!$B$5:$B$3685='PCE OPS consolidation 2001-2021'!$B492),'[3]PCE Pivot Gen Sales'!$W$5:$W$3685)/1000</f>
        <v>572.49800000000005</v>
      </c>
      <c r="Q492" cm="1">
        <f t="array" ref="Q492">_xlfn.XLOOKUP(1,('[3]PCE Pivot Gen Sales'!$A$5:$A$3685='PCE OPS consolidation 2001-2021'!$A492)*('[3]PCE Pivot Gen Sales'!$B$5:$B$3685='PCE OPS consolidation 2001-2021'!$B492),'[3]PCE Pivot Gen Sales'!$O$5:$O$3685)/1000</f>
        <v>0</v>
      </c>
      <c r="Y492" cm="1">
        <f t="array" ref="Y492">_xlfn.XLOOKUP(1,('[3]PCE Pivot Gen Sales'!$A$5:$A$3685='PCE OPS consolidation 2001-2021'!$A492)*('[3]PCE Pivot Gen Sales'!$B$5:$B$3685='PCE OPS consolidation 2001-2021'!$B492),'[3]PCE Pivot Gen Sales'!$X$5:$X$3685)/1000</f>
        <v>572.49800000000005</v>
      </c>
      <c r="Z492" cm="1">
        <f t="array" ref="Z492">_xlfn.XLOOKUP(1,('[3]PCE Pivot Gen Sales'!$A$5:$A$3685='PCE OPS consolidation 2001-2021'!$A492)*('[3]PCE Pivot Gen Sales'!$B$5:$B$3685='PCE OPS consolidation 2001-2021'!$B492),'[3]PCE Pivot Gen Sales'!$Y$5:$Y$3685)/1000</f>
        <v>516.197</v>
      </c>
      <c r="AA492" cm="1">
        <f t="array" ref="AA492">_xlfn.XLOOKUP(1,('[3]PCE Pivot Gen Sales'!$A$5:$A$3685='PCE OPS consolidation 2001-2021'!$A492)*('[3]PCE Pivot Gen Sales'!$B$5:$B$3685='PCE OPS consolidation 2001-2021'!$B492),'[3]PCE Pivot Gen Sales'!$AA$5:$AA$3685)/1000</f>
        <v>0</v>
      </c>
      <c r="AB492" cm="1">
        <f t="array" ref="AB492">_xlfn.XLOOKUP(1,('[3]PCE Pivot Gen Sales'!$A$5:$A$3685='PCE OPS consolidation 2001-2021'!$A492)*('[3]PCE Pivot Gen Sales'!$B$5:$B$3685='PCE OPS consolidation 2001-2021'!$B492),'[3]PCE Pivot Gen Sales'!$U$5:$U$3685)/1000</f>
        <v>0</v>
      </c>
      <c r="AD492" cm="1">
        <f t="array" ref="AD492">_xlfn.XLOOKUP(1,('[3]PCE Pivot Gen Sales'!$A$5:$A$3685='PCE OPS consolidation 2001-2021'!$A492)*('[3]PCE Pivot Gen Sales'!$B$5:$B$3685='PCE OPS consolidation 2001-2021'!$B492),'[3]PCE Pivot Gen Sales'!$P$5:$P$3685)/1000</f>
        <v>2.1419999999999999</v>
      </c>
      <c r="AE492">
        <f t="shared" si="21"/>
        <v>2.1419999999999999</v>
      </c>
      <c r="AF492">
        <f t="shared" si="22"/>
        <v>518.33900000000006</v>
      </c>
      <c r="AG492" s="55" cm="1">
        <f t="array" ref="AG492">_xlfn.XLOOKUP(1,('[3]PCE Pivot Gen Sales'!$A$5:$A$3685='PCE OPS consolidation 2001-2021'!$A492)*('[3]PCE Pivot Gen Sales'!$B$5:$B$3685='PCE OPS consolidation 2001-2021'!$B492),'[3]PCE Pivot Gen Sales'!$Z$5:$Z$3685)/1000/12</f>
        <v>90.760337524999997</v>
      </c>
      <c r="AN492">
        <f t="shared" si="23"/>
        <v>90.760337524999997</v>
      </c>
      <c r="AO492" t="s">
        <v>1747</v>
      </c>
      <c r="AP492" cm="1">
        <f t="array" ref="AP492">_xlfn.XLOOKUP(1,('[3]PCE Pivot Gen Sales'!$A$5:$A$3685='PCE OPS consolidation 2001-2021'!$A492)*('[3]PCE Pivot Gen Sales'!$B$5:$B$3685='PCE OPS consolidation 2001-2021'!$B492),'[3]PCE Pivot Gen Sales'!$AB$5:$AB$3685)</f>
        <v>12</v>
      </c>
      <c r="AQ492" t="s">
        <v>1748</v>
      </c>
    </row>
    <row r="493" spans="1:43" x14ac:dyDescent="0.25">
      <c r="A493">
        <v>2003</v>
      </c>
      <c r="B493" t="s">
        <v>581</v>
      </c>
      <c r="C493" t="str" cm="1">
        <f t="array" ref="C493">_xlfn.XLOOKUP(1,('[3]PCE Pivot Gen Sales'!$A$5:$A$3685='PCE OPS consolidation 2001-2021'!A493)*('[3]PCE Pivot Gen Sales'!$B$5:$B$3685='PCE OPS consolidation 2001-2021'!B493),'[3]PCE Pivot Gen Sales'!$C$5:$C$3685)</f>
        <v>Holy Cross</v>
      </c>
      <c r="D493" cm="1">
        <f t="array" ref="D493">_xlfn.XLOOKUP(1,('[3]PCE Pivot Gen Sales'!$A$5:$A$3685='PCE OPS consolidation 2001-2021'!$A493)*('[3]PCE Pivot Gen Sales'!$B$5:$B$3685='PCE OPS consolidation 2001-2021'!$B493),'[3]PCE Pivot Gen Sales'!$D$5:$D$3685)</f>
        <v>331350</v>
      </c>
      <c r="E493" t="str" cm="1">
        <f t="array" ref="E493">_xlfn.XLOOKUP(1,('[3]PCE Pivot Gen Sales'!$A$5:$A$3685='PCE OPS consolidation 2001-2021'!$A493)*('[3]PCE Pivot Gen Sales'!$B$5:$B$3685='PCE OPS consolidation 2001-2021'!$B493),'[3]PCE Pivot Gen Sales'!$E$5:$E$3685)</f>
        <v>AEA-006</v>
      </c>
      <c r="F493" cm="1">
        <f t="array" ref="F493">_xlfn.XLOOKUP(1,('[3]PCE Pivot Gen Sales'!$A$5:$A$3685='PCE OPS consolidation 2001-2021'!$A493)*('[3]PCE Pivot Gen Sales'!$B$5:$B$3685='PCE OPS consolidation 2001-2021'!$B493),'[3]PCE Pivot Gen Sales'!$F$5:$F$3685)</f>
        <v>221</v>
      </c>
      <c r="G493" t="str" cm="1">
        <f t="array" ref="G493">_xlfn.XLOOKUP(1,('[3]PCE Pivot Gen Sales'!$A$5:$A$3685='PCE OPS consolidation 2001-2021'!$A493)*('[3]PCE Pivot Gen Sales'!$B$5:$B$3685='PCE OPS consolidation 2001-2021'!$B493),'[3]PCE Pivot Gen Sales'!$G$5:$G$3685)</f>
        <v>Alaska Village Electric Cooperative</v>
      </c>
      <c r="H493" t="str" cm="1">
        <f t="array" ref="H493">_xlfn.XLOOKUP(1,('[3]PCE Pivot Gen Sales'!$A$5:$A$3685='PCE OPS consolidation 2001-2021'!$A493)*('[3]PCE Pivot Gen Sales'!$B$5:$B$3685='PCE OPS consolidation 2001-2021'!$B493),'[3]PCE Pivot Gen Sales'!$H$5:$H$3685)</f>
        <v>Electric Co-op</v>
      </c>
      <c r="I493" t="str" cm="1">
        <f t="array" ref="I493">_xlfn.XLOOKUP(1,('[3]PCE Pivot Gen Sales'!$A$5:$A$3685='PCE OPS consolidation 2001-2021'!$A493)*('[3]PCE Pivot Gen Sales'!$B$5:$B$3685='PCE OPS consolidation 2001-2021'!$B493),'[3]PCE Pivot Gen Sales'!$I$5:$I$3685)</f>
        <v>049-0000</v>
      </c>
      <c r="J493" t="str">
        <f>VLOOKUP('PCE OPS consolidation 2001-2021'!I493,'[3]LOOKUP INTERTIES 08032020'!$A$2:$B$206,2,FALSE)</f>
        <v>Holy Cross_grid</v>
      </c>
      <c r="K493" s="7" t="str">
        <f>VLOOKUP(D493,'LOOKUP Sales reporting 04192023'!$B$2:$Q$216,16,FALSE)</f>
        <v>Yukon-Koyukuk/Upper Tanana</v>
      </c>
      <c r="L493" s="7">
        <f>VLOOKUP(D493,'LOOKUP # of Communities'!$A$2:$C$182,3,FALSE)</f>
        <v>1</v>
      </c>
      <c r="M493" t="s">
        <v>1746</v>
      </c>
      <c r="N493" cm="1">
        <f t="array" ref="N493">_xlfn.XLOOKUP(1,('[3]PCE season max PowerQuery'!$B$3:$B$3680='PCE OPS consolidation 2001-2021'!$A493)*('[3]PCE season max PowerQuery'!$C$3:$C$3680='PCE OPS consolidation 2001-2021'!$B493),'[3]PCE season max PowerQuery'!$F$3:$F$3680)/1000</f>
        <v>0.13500000000000001</v>
      </c>
      <c r="O493" cm="1">
        <f t="array" ref="O493">_xlfn.XLOOKUP(1,('[3]PCE season max PowerQuery'!$B$3:$B$3680='PCE OPS consolidation 2001-2021'!$A493)*('[3]PCE season max PowerQuery'!$C$3:$C$3680='PCE OPS consolidation 2001-2021'!$B493),'[3]PCE season max PowerQuery'!$G$3:$G$3680)/1000</f>
        <v>0.159</v>
      </c>
      <c r="P493" cm="1">
        <f t="array" ref="P493">_xlfn.XLOOKUP(1,('[3]PCE Pivot Gen Sales'!$A$5:$A$3685='PCE OPS consolidation 2001-2021'!$A493)*('[3]PCE Pivot Gen Sales'!$B$5:$B$3685='PCE OPS consolidation 2001-2021'!$B493),'[3]PCE Pivot Gen Sales'!$W$5:$W$3685)/1000</f>
        <v>679.93899999999996</v>
      </c>
      <c r="Q493" cm="1">
        <f t="array" ref="Q493">_xlfn.XLOOKUP(1,('[3]PCE Pivot Gen Sales'!$A$5:$A$3685='PCE OPS consolidation 2001-2021'!$A493)*('[3]PCE Pivot Gen Sales'!$B$5:$B$3685='PCE OPS consolidation 2001-2021'!$B493),'[3]PCE Pivot Gen Sales'!$O$5:$O$3685)/1000</f>
        <v>0</v>
      </c>
      <c r="Y493" cm="1">
        <f t="array" ref="Y493">_xlfn.XLOOKUP(1,('[3]PCE Pivot Gen Sales'!$A$5:$A$3685='PCE OPS consolidation 2001-2021'!$A493)*('[3]PCE Pivot Gen Sales'!$B$5:$B$3685='PCE OPS consolidation 2001-2021'!$B493),'[3]PCE Pivot Gen Sales'!$X$5:$X$3685)/1000</f>
        <v>679.93899999999996</v>
      </c>
      <c r="Z493" cm="1">
        <f t="array" ref="Z493">_xlfn.XLOOKUP(1,('[3]PCE Pivot Gen Sales'!$A$5:$A$3685='PCE OPS consolidation 2001-2021'!$A493)*('[3]PCE Pivot Gen Sales'!$B$5:$B$3685='PCE OPS consolidation 2001-2021'!$B493),'[3]PCE Pivot Gen Sales'!$Y$5:$Y$3685)/1000</f>
        <v>675.03599999999994</v>
      </c>
      <c r="AA493" cm="1">
        <f t="array" ref="AA493">_xlfn.XLOOKUP(1,('[3]PCE Pivot Gen Sales'!$A$5:$A$3685='PCE OPS consolidation 2001-2021'!$A493)*('[3]PCE Pivot Gen Sales'!$B$5:$B$3685='PCE OPS consolidation 2001-2021'!$B493),'[3]PCE Pivot Gen Sales'!$AA$5:$AA$3685)/1000</f>
        <v>0</v>
      </c>
      <c r="AB493" cm="1">
        <f t="array" ref="AB493">_xlfn.XLOOKUP(1,('[3]PCE Pivot Gen Sales'!$A$5:$A$3685='PCE OPS consolidation 2001-2021'!$A493)*('[3]PCE Pivot Gen Sales'!$B$5:$B$3685='PCE OPS consolidation 2001-2021'!$B493),'[3]PCE Pivot Gen Sales'!$U$5:$U$3685)/1000</f>
        <v>0</v>
      </c>
      <c r="AD493" cm="1">
        <f t="array" ref="AD493">_xlfn.XLOOKUP(1,('[3]PCE Pivot Gen Sales'!$A$5:$A$3685='PCE OPS consolidation 2001-2021'!$A493)*('[3]PCE Pivot Gen Sales'!$B$5:$B$3685='PCE OPS consolidation 2001-2021'!$B493),'[3]PCE Pivot Gen Sales'!$P$5:$P$3685)/1000</f>
        <v>17.285</v>
      </c>
      <c r="AE493">
        <f t="shared" si="21"/>
        <v>17.285</v>
      </c>
      <c r="AF493">
        <f t="shared" si="22"/>
        <v>692.32099999999991</v>
      </c>
      <c r="AG493" s="55" cm="1">
        <f t="array" ref="AG493">_xlfn.XLOOKUP(1,('[3]PCE Pivot Gen Sales'!$A$5:$A$3685='PCE OPS consolidation 2001-2021'!$A493)*('[3]PCE Pivot Gen Sales'!$B$5:$B$3685='PCE OPS consolidation 2001-2021'!$B493),'[3]PCE Pivot Gen Sales'!$Z$5:$Z$3685)/1000/12</f>
        <v>285.28146419999996</v>
      </c>
      <c r="AN493">
        <f t="shared" si="23"/>
        <v>285.28146419999996</v>
      </c>
      <c r="AO493" t="s">
        <v>1747</v>
      </c>
      <c r="AP493" cm="1">
        <f t="array" ref="AP493">_xlfn.XLOOKUP(1,('[3]PCE Pivot Gen Sales'!$A$5:$A$3685='PCE OPS consolidation 2001-2021'!$A493)*('[3]PCE Pivot Gen Sales'!$B$5:$B$3685='PCE OPS consolidation 2001-2021'!$B493),'[3]PCE Pivot Gen Sales'!$AB$5:$AB$3685)</f>
        <v>12</v>
      </c>
      <c r="AQ493" t="s">
        <v>1748</v>
      </c>
    </row>
    <row r="494" spans="1:43" x14ac:dyDescent="0.25">
      <c r="A494">
        <v>2003</v>
      </c>
      <c r="B494" t="s">
        <v>1519</v>
      </c>
      <c r="C494" t="str" cm="1">
        <f t="array" ref="C494">_xlfn.XLOOKUP(1,('[3]PCE Pivot Gen Sales'!$A$5:$A$3685='PCE OPS consolidation 2001-2021'!A494)*('[3]PCE Pivot Gen Sales'!$B$5:$B$3685='PCE OPS consolidation 2001-2021'!B494),'[3]PCE Pivot Gen Sales'!$C$5:$C$3685)</f>
        <v>Hoonah</v>
      </c>
      <c r="D494" cm="1">
        <f t="array" ref="D494">_xlfn.XLOOKUP(1,('[3]PCE Pivot Gen Sales'!$A$5:$A$3685='PCE OPS consolidation 2001-2021'!$A494)*('[3]PCE Pivot Gen Sales'!$B$5:$B$3685='PCE OPS consolidation 2001-2021'!$B494),'[3]PCE Pivot Gen Sales'!$D$5:$D$3685)</f>
        <v>332670</v>
      </c>
      <c r="E494" t="str" cm="1">
        <f t="array" ref="E494">_xlfn.XLOOKUP(1,('[3]PCE Pivot Gen Sales'!$A$5:$A$3685='PCE OPS consolidation 2001-2021'!$A494)*('[3]PCE Pivot Gen Sales'!$B$5:$B$3685='PCE OPS consolidation 2001-2021'!$B494),'[3]PCE Pivot Gen Sales'!$E$5:$E$3685)</f>
        <v>AEA-041</v>
      </c>
      <c r="F494" cm="1">
        <f t="array" ref="F494">_xlfn.XLOOKUP(1,('[3]PCE Pivot Gen Sales'!$A$5:$A$3685='PCE OPS consolidation 2001-2021'!$A494)*('[3]PCE Pivot Gen Sales'!$B$5:$B$3685='PCE OPS consolidation 2001-2021'!$B494),'[3]PCE Pivot Gen Sales'!$F$5:$F$3685)</f>
        <v>18963</v>
      </c>
      <c r="G494" t="str" cm="1">
        <f t="array" ref="G494">_xlfn.XLOOKUP(1,('[3]PCE Pivot Gen Sales'!$A$5:$A$3685='PCE OPS consolidation 2001-2021'!$A494)*('[3]PCE Pivot Gen Sales'!$B$5:$B$3685='PCE OPS consolidation 2001-2021'!$B494),'[3]PCE Pivot Gen Sales'!$G$5:$G$3685)</f>
        <v>Inside Passage Electric</v>
      </c>
      <c r="H494" t="str" cm="1">
        <f t="array" ref="H494">_xlfn.XLOOKUP(1,('[3]PCE Pivot Gen Sales'!$A$5:$A$3685='PCE OPS consolidation 2001-2021'!$A494)*('[3]PCE Pivot Gen Sales'!$B$5:$B$3685='PCE OPS consolidation 2001-2021'!$B494),'[3]PCE Pivot Gen Sales'!$H$5:$H$3685)</f>
        <v>Electric Co-op</v>
      </c>
      <c r="I494" t="str" cm="1">
        <f t="array" ref="I494">_xlfn.XLOOKUP(1,('[3]PCE Pivot Gen Sales'!$A$5:$A$3685='PCE OPS consolidation 2001-2021'!$A494)*('[3]PCE Pivot Gen Sales'!$B$5:$B$3685='PCE OPS consolidation 2001-2021'!$B494),'[3]PCE Pivot Gen Sales'!$I$5:$I$3685)</f>
        <v>128-0000</v>
      </c>
      <c r="J494" t="str">
        <f>VLOOKUP('PCE OPS consolidation 2001-2021'!I494,'[3]LOOKUP INTERTIES 08032020'!$A$2:$B$206,2,FALSE)</f>
        <v>Hoonah_grid</v>
      </c>
      <c r="K494" s="7" t="str">
        <f>VLOOKUP(D494,'LOOKUP Sales reporting 04192023'!$B$2:$Q$216,16,FALSE)</f>
        <v>Southeast</v>
      </c>
      <c r="L494" s="7">
        <f>VLOOKUP(D494,'LOOKUP # of Communities'!$A$2:$C$182,3,FALSE)</f>
        <v>1</v>
      </c>
      <c r="M494" t="s">
        <v>1746</v>
      </c>
      <c r="N494" cm="1">
        <f t="array" ref="N494">_xlfn.XLOOKUP(1,('[3]PCE season max PowerQuery'!$B$3:$B$3680='PCE OPS consolidation 2001-2021'!$A494)*('[3]PCE season max PowerQuery'!$C$3:$C$3680='PCE OPS consolidation 2001-2021'!$B494),'[3]PCE season max PowerQuery'!$F$3:$F$3680)/1000</f>
        <v>0</v>
      </c>
      <c r="O494" cm="1">
        <f t="array" ref="O494">_xlfn.XLOOKUP(1,('[3]PCE season max PowerQuery'!$B$3:$B$3680='PCE OPS consolidation 2001-2021'!$A494)*('[3]PCE season max PowerQuery'!$C$3:$C$3680='PCE OPS consolidation 2001-2021'!$B494),'[3]PCE season max PowerQuery'!$G$3:$G$3680)/1000</f>
        <v>0</v>
      </c>
      <c r="P494" cm="1">
        <f t="array" ref="P494">_xlfn.XLOOKUP(1,('[3]PCE Pivot Gen Sales'!$A$5:$A$3685='PCE OPS consolidation 2001-2021'!$A494)*('[3]PCE Pivot Gen Sales'!$B$5:$B$3685='PCE OPS consolidation 2001-2021'!$B494),'[3]PCE Pivot Gen Sales'!$W$5:$W$3685)/1000</f>
        <v>4659.7969999999996</v>
      </c>
      <c r="Q494" cm="1">
        <f t="array" ref="Q494">_xlfn.XLOOKUP(1,('[3]PCE Pivot Gen Sales'!$A$5:$A$3685='PCE OPS consolidation 2001-2021'!$A494)*('[3]PCE Pivot Gen Sales'!$B$5:$B$3685='PCE OPS consolidation 2001-2021'!$B494),'[3]PCE Pivot Gen Sales'!$O$5:$O$3685)/1000</f>
        <v>0</v>
      </c>
      <c r="Y494" cm="1">
        <f t="array" ref="Y494">_xlfn.XLOOKUP(1,('[3]PCE Pivot Gen Sales'!$A$5:$A$3685='PCE OPS consolidation 2001-2021'!$A494)*('[3]PCE Pivot Gen Sales'!$B$5:$B$3685='PCE OPS consolidation 2001-2021'!$B494),'[3]PCE Pivot Gen Sales'!$X$5:$X$3685)/1000</f>
        <v>4659.7969999999996</v>
      </c>
      <c r="Z494" cm="1">
        <f t="array" ref="Z494">_xlfn.XLOOKUP(1,('[3]PCE Pivot Gen Sales'!$A$5:$A$3685='PCE OPS consolidation 2001-2021'!$A494)*('[3]PCE Pivot Gen Sales'!$B$5:$B$3685='PCE OPS consolidation 2001-2021'!$B494),'[3]PCE Pivot Gen Sales'!$Y$5:$Y$3685)/1000</f>
        <v>4298.4219999999996</v>
      </c>
      <c r="AA494" cm="1">
        <f t="array" ref="AA494">_xlfn.XLOOKUP(1,('[3]PCE Pivot Gen Sales'!$A$5:$A$3685='PCE OPS consolidation 2001-2021'!$A494)*('[3]PCE Pivot Gen Sales'!$B$5:$B$3685='PCE OPS consolidation 2001-2021'!$B494),'[3]PCE Pivot Gen Sales'!$AA$5:$AA$3685)/1000</f>
        <v>0</v>
      </c>
      <c r="AB494" cm="1">
        <f t="array" ref="AB494">_xlfn.XLOOKUP(1,('[3]PCE Pivot Gen Sales'!$A$5:$A$3685='PCE OPS consolidation 2001-2021'!$A494)*('[3]PCE Pivot Gen Sales'!$B$5:$B$3685='PCE OPS consolidation 2001-2021'!$B494),'[3]PCE Pivot Gen Sales'!$U$5:$U$3685)/1000</f>
        <v>0</v>
      </c>
      <c r="AD494" cm="1">
        <f t="array" ref="AD494">_xlfn.XLOOKUP(1,('[3]PCE Pivot Gen Sales'!$A$5:$A$3685='PCE OPS consolidation 2001-2021'!$A494)*('[3]PCE Pivot Gen Sales'!$B$5:$B$3685='PCE OPS consolidation 2001-2021'!$B494),'[3]PCE Pivot Gen Sales'!$P$5:$P$3685)/1000</f>
        <v>48.018999999999998</v>
      </c>
      <c r="AE494">
        <f t="shared" si="21"/>
        <v>48.018999999999998</v>
      </c>
      <c r="AF494">
        <f t="shared" si="22"/>
        <v>4346.4409999999998</v>
      </c>
      <c r="AG494" s="55" cm="1">
        <f t="array" ref="AG494">_xlfn.XLOOKUP(1,('[3]PCE Pivot Gen Sales'!$A$5:$A$3685='PCE OPS consolidation 2001-2021'!$A494)*('[3]PCE Pivot Gen Sales'!$B$5:$B$3685='PCE OPS consolidation 2001-2021'!$B494),'[3]PCE Pivot Gen Sales'!$Z$5:$Z$3685)/1000/12</f>
        <v>1413.9300967166673</v>
      </c>
      <c r="AN494">
        <f t="shared" si="23"/>
        <v>1413.9300967166673</v>
      </c>
      <c r="AO494" t="s">
        <v>1747</v>
      </c>
      <c r="AP494" cm="1">
        <f t="array" ref="AP494">_xlfn.XLOOKUP(1,('[3]PCE Pivot Gen Sales'!$A$5:$A$3685='PCE OPS consolidation 2001-2021'!$A494)*('[3]PCE Pivot Gen Sales'!$B$5:$B$3685='PCE OPS consolidation 2001-2021'!$B494),'[3]PCE Pivot Gen Sales'!$AB$5:$AB$3685)</f>
        <v>12</v>
      </c>
      <c r="AQ494" t="s">
        <v>1748</v>
      </c>
    </row>
    <row r="495" spans="1:43" x14ac:dyDescent="0.25">
      <c r="A495">
        <v>2003</v>
      </c>
      <c r="B495" t="s">
        <v>591</v>
      </c>
      <c r="C495" t="str" cm="1">
        <f t="array" ref="C495">_xlfn.XLOOKUP(1,('[3]PCE Pivot Gen Sales'!$A$5:$A$3685='PCE OPS consolidation 2001-2021'!A495)*('[3]PCE Pivot Gen Sales'!$B$5:$B$3685='PCE OPS consolidation 2001-2021'!B495),'[3]PCE Pivot Gen Sales'!$C$5:$C$3685)</f>
        <v>Hooper Bay</v>
      </c>
      <c r="D495" cm="1">
        <f t="array" ref="D495">_xlfn.XLOOKUP(1,('[3]PCE Pivot Gen Sales'!$A$5:$A$3685='PCE OPS consolidation 2001-2021'!$A495)*('[3]PCE Pivot Gen Sales'!$B$5:$B$3685='PCE OPS consolidation 2001-2021'!$B495),'[3]PCE Pivot Gen Sales'!$D$5:$D$3685)</f>
        <v>331360</v>
      </c>
      <c r="E495" t="str" cm="1">
        <f t="array" ref="E495">_xlfn.XLOOKUP(1,('[3]PCE Pivot Gen Sales'!$A$5:$A$3685='PCE OPS consolidation 2001-2021'!$A495)*('[3]PCE Pivot Gen Sales'!$B$5:$B$3685='PCE OPS consolidation 2001-2021'!$B495),'[3]PCE Pivot Gen Sales'!$E$5:$E$3685)</f>
        <v>AEA-006</v>
      </c>
      <c r="F495" cm="1">
        <f t="array" ref="F495">_xlfn.XLOOKUP(1,('[3]PCE Pivot Gen Sales'!$A$5:$A$3685='PCE OPS consolidation 2001-2021'!$A495)*('[3]PCE Pivot Gen Sales'!$B$5:$B$3685='PCE OPS consolidation 2001-2021'!$B495),'[3]PCE Pivot Gen Sales'!$F$5:$F$3685)</f>
        <v>221</v>
      </c>
      <c r="G495" t="str" cm="1">
        <f t="array" ref="G495">_xlfn.XLOOKUP(1,('[3]PCE Pivot Gen Sales'!$A$5:$A$3685='PCE OPS consolidation 2001-2021'!$A495)*('[3]PCE Pivot Gen Sales'!$B$5:$B$3685='PCE OPS consolidation 2001-2021'!$B495),'[3]PCE Pivot Gen Sales'!$G$5:$G$3685)</f>
        <v>Alaska Village Electric Cooperative</v>
      </c>
      <c r="H495" t="str" cm="1">
        <f t="array" ref="H495">_xlfn.XLOOKUP(1,('[3]PCE Pivot Gen Sales'!$A$5:$A$3685='PCE OPS consolidation 2001-2021'!$A495)*('[3]PCE Pivot Gen Sales'!$B$5:$B$3685='PCE OPS consolidation 2001-2021'!$B495),'[3]PCE Pivot Gen Sales'!$H$5:$H$3685)</f>
        <v>Electric Co-op</v>
      </c>
      <c r="I495" t="str" cm="1">
        <f t="array" ref="I495">_xlfn.XLOOKUP(1,('[3]PCE Pivot Gen Sales'!$A$5:$A$3685='PCE OPS consolidation 2001-2021'!$A495)*('[3]PCE Pivot Gen Sales'!$B$5:$B$3685='PCE OPS consolidation 2001-2021'!$B495),'[3]PCE Pivot Gen Sales'!$I$5:$I$3685)</f>
        <v>050-0000</v>
      </c>
      <c r="J495" t="str">
        <f>VLOOKUP('PCE OPS consolidation 2001-2021'!I495,'[3]LOOKUP INTERTIES 08032020'!$A$2:$B$206,2,FALSE)</f>
        <v>Hooper Bay_grid</v>
      </c>
      <c r="K495" s="7" t="str">
        <f>VLOOKUP(D495,'LOOKUP Sales reporting 04192023'!$B$2:$Q$216,16,FALSE)</f>
        <v>Lower Yukon-Kuskokwim</v>
      </c>
      <c r="L495" s="7">
        <f>VLOOKUP(D495,'LOOKUP # of Communities'!$A$2:$C$182,3,FALSE)</f>
        <v>1</v>
      </c>
      <c r="M495" t="s">
        <v>1746</v>
      </c>
      <c r="N495" cm="1">
        <f t="array" ref="N495">_xlfn.XLOOKUP(1,('[3]PCE season max PowerQuery'!$B$3:$B$3680='PCE OPS consolidation 2001-2021'!$A495)*('[3]PCE season max PowerQuery'!$C$3:$C$3680='PCE OPS consolidation 2001-2021'!$B495),'[3]PCE season max PowerQuery'!$F$3:$F$3680)/1000</f>
        <v>0.41199999999999998</v>
      </c>
      <c r="O495" cm="1">
        <f t="array" ref="O495">_xlfn.XLOOKUP(1,('[3]PCE season max PowerQuery'!$B$3:$B$3680='PCE OPS consolidation 2001-2021'!$A495)*('[3]PCE season max PowerQuery'!$C$3:$C$3680='PCE OPS consolidation 2001-2021'!$B495),'[3]PCE season max PowerQuery'!$G$3:$G$3680)/1000</f>
        <v>0.51600000000000001</v>
      </c>
      <c r="P495" cm="1">
        <f t="array" ref="P495">_xlfn.XLOOKUP(1,('[3]PCE Pivot Gen Sales'!$A$5:$A$3685='PCE OPS consolidation 2001-2021'!$A495)*('[3]PCE Pivot Gen Sales'!$B$5:$B$3685='PCE OPS consolidation 2001-2021'!$B495),'[3]PCE Pivot Gen Sales'!$W$5:$W$3685)/1000</f>
        <v>2346.2689999999998</v>
      </c>
      <c r="Q495" cm="1">
        <f t="array" ref="Q495">_xlfn.XLOOKUP(1,('[3]PCE Pivot Gen Sales'!$A$5:$A$3685='PCE OPS consolidation 2001-2021'!$A495)*('[3]PCE Pivot Gen Sales'!$B$5:$B$3685='PCE OPS consolidation 2001-2021'!$B495),'[3]PCE Pivot Gen Sales'!$O$5:$O$3685)/1000</f>
        <v>0</v>
      </c>
      <c r="Y495" cm="1">
        <f t="array" ref="Y495">_xlfn.XLOOKUP(1,('[3]PCE Pivot Gen Sales'!$A$5:$A$3685='PCE OPS consolidation 2001-2021'!$A495)*('[3]PCE Pivot Gen Sales'!$B$5:$B$3685='PCE OPS consolidation 2001-2021'!$B495),'[3]PCE Pivot Gen Sales'!$X$5:$X$3685)/1000</f>
        <v>2346.2689999999998</v>
      </c>
      <c r="Z495" cm="1">
        <f t="array" ref="Z495">_xlfn.XLOOKUP(1,('[3]PCE Pivot Gen Sales'!$A$5:$A$3685='PCE OPS consolidation 2001-2021'!$A495)*('[3]PCE Pivot Gen Sales'!$B$5:$B$3685='PCE OPS consolidation 2001-2021'!$B495),'[3]PCE Pivot Gen Sales'!$Y$5:$Y$3685)/1000</f>
        <v>2322.2620000000002</v>
      </c>
      <c r="AA495" cm="1">
        <f t="array" ref="AA495">_xlfn.XLOOKUP(1,('[3]PCE Pivot Gen Sales'!$A$5:$A$3685='PCE OPS consolidation 2001-2021'!$A495)*('[3]PCE Pivot Gen Sales'!$B$5:$B$3685='PCE OPS consolidation 2001-2021'!$B495),'[3]PCE Pivot Gen Sales'!$AA$5:$AA$3685)/1000</f>
        <v>0</v>
      </c>
      <c r="AB495" cm="1">
        <f t="array" ref="AB495">_xlfn.XLOOKUP(1,('[3]PCE Pivot Gen Sales'!$A$5:$A$3685='PCE OPS consolidation 2001-2021'!$A495)*('[3]PCE Pivot Gen Sales'!$B$5:$B$3685='PCE OPS consolidation 2001-2021'!$B495),'[3]PCE Pivot Gen Sales'!$U$5:$U$3685)/1000</f>
        <v>0</v>
      </c>
      <c r="AD495" cm="1">
        <f t="array" ref="AD495">_xlfn.XLOOKUP(1,('[3]PCE Pivot Gen Sales'!$A$5:$A$3685='PCE OPS consolidation 2001-2021'!$A495)*('[3]PCE Pivot Gen Sales'!$B$5:$B$3685='PCE OPS consolidation 2001-2021'!$B495),'[3]PCE Pivot Gen Sales'!$P$5:$P$3685)/1000</f>
        <v>49.481000000000002</v>
      </c>
      <c r="AE495">
        <f t="shared" si="21"/>
        <v>49.481000000000002</v>
      </c>
      <c r="AF495">
        <f t="shared" si="22"/>
        <v>2371.7430000000004</v>
      </c>
      <c r="AG495" s="55" cm="1">
        <f t="array" ref="AG495">_xlfn.XLOOKUP(1,('[3]PCE Pivot Gen Sales'!$A$5:$A$3685='PCE OPS consolidation 2001-2021'!$A495)*('[3]PCE Pivot Gen Sales'!$B$5:$B$3685='PCE OPS consolidation 2001-2021'!$B495),'[3]PCE Pivot Gen Sales'!$Z$5:$Z$3685)/1000/12</f>
        <v>940.05165759999988</v>
      </c>
      <c r="AN495">
        <f t="shared" si="23"/>
        <v>940.05165759999988</v>
      </c>
      <c r="AO495" t="s">
        <v>1747</v>
      </c>
      <c r="AP495" cm="1">
        <f t="array" ref="AP495">_xlfn.XLOOKUP(1,('[3]PCE Pivot Gen Sales'!$A$5:$A$3685='PCE OPS consolidation 2001-2021'!$A495)*('[3]PCE Pivot Gen Sales'!$B$5:$B$3685='PCE OPS consolidation 2001-2021'!$B495),'[3]PCE Pivot Gen Sales'!$AB$5:$AB$3685)</f>
        <v>12</v>
      </c>
      <c r="AQ495" t="s">
        <v>1748</v>
      </c>
    </row>
    <row r="496" spans="1:43" x14ac:dyDescent="0.25">
      <c r="A496">
        <v>2003</v>
      </c>
      <c r="B496" t="s">
        <v>1037</v>
      </c>
      <c r="C496" t="str" cm="1">
        <f t="array" ref="C496">_xlfn.XLOOKUP(1,('[3]PCE Pivot Gen Sales'!$A$5:$A$3685='PCE OPS consolidation 2001-2021'!A496)*('[3]PCE Pivot Gen Sales'!$B$5:$B$3685='PCE OPS consolidation 2001-2021'!B496),'[3]PCE Pivot Gen Sales'!$C$5:$C$3685)</f>
        <v>Hughes</v>
      </c>
      <c r="D496" cm="1">
        <f t="array" ref="D496">_xlfn.XLOOKUP(1,('[3]PCE Pivot Gen Sales'!$A$5:$A$3685='PCE OPS consolidation 2001-2021'!$A496)*('[3]PCE Pivot Gen Sales'!$B$5:$B$3685='PCE OPS consolidation 2001-2021'!$B496),'[3]PCE Pivot Gen Sales'!$D$5:$D$3685)</f>
        <v>332030</v>
      </c>
      <c r="E496" t="str" cm="1">
        <f t="array" ref="E496">_xlfn.XLOOKUP(1,('[3]PCE Pivot Gen Sales'!$A$5:$A$3685='PCE OPS consolidation 2001-2021'!$A496)*('[3]PCE Pivot Gen Sales'!$B$5:$B$3685='PCE OPS consolidation 2001-2021'!$B496),'[3]PCE Pivot Gen Sales'!$E$5:$E$3685)</f>
        <v>AEA-038</v>
      </c>
      <c r="F496" cm="1">
        <f t="array" ref="F496">_xlfn.XLOOKUP(1,('[3]PCE Pivot Gen Sales'!$A$5:$A$3685='PCE OPS consolidation 2001-2021'!$A496)*('[3]PCE Pivot Gen Sales'!$B$5:$B$3685='PCE OPS consolidation 2001-2021'!$B496),'[3]PCE Pivot Gen Sales'!$F$5:$F$3685)</f>
        <v>9000</v>
      </c>
      <c r="G496" t="str" cm="1">
        <f t="array" ref="G496">_xlfn.XLOOKUP(1,('[3]PCE Pivot Gen Sales'!$A$5:$A$3685='PCE OPS consolidation 2001-2021'!$A496)*('[3]PCE Pivot Gen Sales'!$B$5:$B$3685='PCE OPS consolidation 2001-2021'!$B496),'[3]PCE Pivot Gen Sales'!$G$5:$G$3685)</f>
        <v>Hughes Power &amp; Light</v>
      </c>
      <c r="H496" t="str" cm="1">
        <f t="array" ref="H496">_xlfn.XLOOKUP(1,('[3]PCE Pivot Gen Sales'!$A$5:$A$3685='PCE OPS consolidation 2001-2021'!$A496)*('[3]PCE Pivot Gen Sales'!$B$5:$B$3685='PCE OPS consolidation 2001-2021'!$B496),'[3]PCE Pivot Gen Sales'!$H$5:$H$3685)</f>
        <v>Public Electric Utility</v>
      </c>
      <c r="I496" t="str" cm="1">
        <f t="array" ref="I496">_xlfn.XLOOKUP(1,('[3]PCE Pivot Gen Sales'!$A$5:$A$3685='PCE OPS consolidation 2001-2021'!$A496)*('[3]PCE Pivot Gen Sales'!$B$5:$B$3685='PCE OPS consolidation 2001-2021'!$B496),'[3]PCE Pivot Gen Sales'!$I$5:$I$3685)</f>
        <v>120-0000</v>
      </c>
      <c r="J496" t="str">
        <f>VLOOKUP('PCE OPS consolidation 2001-2021'!I496,'[3]LOOKUP INTERTIES 08032020'!$A$2:$B$206,2,FALSE)</f>
        <v>Hughes_grid</v>
      </c>
      <c r="K496" s="7" t="str">
        <f>VLOOKUP(D496,'LOOKUP Sales reporting 04192023'!$B$2:$Q$216,16,FALSE)</f>
        <v>Yukon-Koyukuk/Upper Tanana</v>
      </c>
      <c r="L496" s="7">
        <f>VLOOKUP(D496,'LOOKUP # of Communities'!$A$2:$C$182,3,FALSE)</f>
        <v>1</v>
      </c>
      <c r="M496" t="s">
        <v>1746</v>
      </c>
      <c r="N496" cm="1">
        <f t="array" ref="N496">_xlfn.XLOOKUP(1,('[3]PCE season max PowerQuery'!$B$3:$B$3680='PCE OPS consolidation 2001-2021'!$A496)*('[3]PCE season max PowerQuery'!$C$3:$C$3680='PCE OPS consolidation 2001-2021'!$B496),'[3]PCE season max PowerQuery'!$F$3:$F$3680)/1000</f>
        <v>0</v>
      </c>
      <c r="O496" cm="1">
        <f t="array" ref="O496">_xlfn.XLOOKUP(1,('[3]PCE season max PowerQuery'!$B$3:$B$3680='PCE OPS consolidation 2001-2021'!$A496)*('[3]PCE season max PowerQuery'!$C$3:$C$3680='PCE OPS consolidation 2001-2021'!$B496),'[3]PCE season max PowerQuery'!$G$3:$G$3680)/1000</f>
        <v>0</v>
      </c>
      <c r="P496" cm="1">
        <f t="array" ref="P496">_xlfn.XLOOKUP(1,('[3]PCE Pivot Gen Sales'!$A$5:$A$3685='PCE OPS consolidation 2001-2021'!$A496)*('[3]PCE Pivot Gen Sales'!$B$5:$B$3685='PCE OPS consolidation 2001-2021'!$B496),'[3]PCE Pivot Gen Sales'!$W$5:$W$3685)/1000</f>
        <v>0</v>
      </c>
      <c r="Q496" cm="1">
        <f t="array" ref="Q496">_xlfn.XLOOKUP(1,('[3]PCE Pivot Gen Sales'!$A$5:$A$3685='PCE OPS consolidation 2001-2021'!$A496)*('[3]PCE Pivot Gen Sales'!$B$5:$B$3685='PCE OPS consolidation 2001-2021'!$B496),'[3]PCE Pivot Gen Sales'!$O$5:$O$3685)/1000</f>
        <v>0</v>
      </c>
      <c r="Y496" cm="1">
        <f t="array" ref="Y496">_xlfn.XLOOKUP(1,('[3]PCE Pivot Gen Sales'!$A$5:$A$3685='PCE OPS consolidation 2001-2021'!$A496)*('[3]PCE Pivot Gen Sales'!$B$5:$B$3685='PCE OPS consolidation 2001-2021'!$B496),'[3]PCE Pivot Gen Sales'!$X$5:$X$3685)/1000</f>
        <v>0</v>
      </c>
      <c r="Z496" cm="1">
        <f t="array" ref="Z496">_xlfn.XLOOKUP(1,('[3]PCE Pivot Gen Sales'!$A$5:$A$3685='PCE OPS consolidation 2001-2021'!$A496)*('[3]PCE Pivot Gen Sales'!$B$5:$B$3685='PCE OPS consolidation 2001-2021'!$B496),'[3]PCE Pivot Gen Sales'!$Y$5:$Y$3685)/1000</f>
        <v>213.12799999999999</v>
      </c>
      <c r="AA496" cm="1">
        <f t="array" ref="AA496">_xlfn.XLOOKUP(1,('[3]PCE Pivot Gen Sales'!$A$5:$A$3685='PCE OPS consolidation 2001-2021'!$A496)*('[3]PCE Pivot Gen Sales'!$B$5:$B$3685='PCE OPS consolidation 2001-2021'!$B496),'[3]PCE Pivot Gen Sales'!$AA$5:$AA$3685)/1000</f>
        <v>0</v>
      </c>
      <c r="AB496" cm="1">
        <f t="array" ref="AB496">_xlfn.XLOOKUP(1,('[3]PCE Pivot Gen Sales'!$A$5:$A$3685='PCE OPS consolidation 2001-2021'!$A496)*('[3]PCE Pivot Gen Sales'!$B$5:$B$3685='PCE OPS consolidation 2001-2021'!$B496),'[3]PCE Pivot Gen Sales'!$U$5:$U$3685)/1000</f>
        <v>7.4999999999999997E-2</v>
      </c>
      <c r="AD496" cm="1">
        <f t="array" ref="AD496">_xlfn.XLOOKUP(1,('[3]PCE Pivot Gen Sales'!$A$5:$A$3685='PCE OPS consolidation 2001-2021'!$A496)*('[3]PCE Pivot Gen Sales'!$B$5:$B$3685='PCE OPS consolidation 2001-2021'!$B496),'[3]PCE Pivot Gen Sales'!$P$5:$P$3685)/1000</f>
        <v>0</v>
      </c>
      <c r="AE496">
        <f t="shared" si="21"/>
        <v>0</v>
      </c>
      <c r="AF496">
        <f t="shared" si="22"/>
        <v>213.20299999999997</v>
      </c>
      <c r="AG496" s="55" cm="1">
        <f t="array" ref="AG496">_xlfn.XLOOKUP(1,('[3]PCE Pivot Gen Sales'!$A$5:$A$3685='PCE OPS consolidation 2001-2021'!$A496)*('[3]PCE Pivot Gen Sales'!$B$5:$B$3685='PCE OPS consolidation 2001-2021'!$B496),'[3]PCE Pivot Gen Sales'!$Z$5:$Z$3685)/1000/12</f>
        <v>108.69527999999997</v>
      </c>
      <c r="AN496">
        <f t="shared" si="23"/>
        <v>108.69527999999997</v>
      </c>
      <c r="AO496" t="s">
        <v>1747</v>
      </c>
      <c r="AP496" cm="1">
        <f t="array" ref="AP496">_xlfn.XLOOKUP(1,('[3]PCE Pivot Gen Sales'!$A$5:$A$3685='PCE OPS consolidation 2001-2021'!$A496)*('[3]PCE Pivot Gen Sales'!$B$5:$B$3685='PCE OPS consolidation 2001-2021'!$B496),'[3]PCE Pivot Gen Sales'!$AB$5:$AB$3685)</f>
        <v>12</v>
      </c>
      <c r="AQ496" t="s">
        <v>1748</v>
      </c>
    </row>
    <row r="497" spans="1:43" x14ac:dyDescent="0.25">
      <c r="A497">
        <v>2003</v>
      </c>
      <c r="B497" t="s">
        <v>597</v>
      </c>
      <c r="C497" t="str" cm="1">
        <f t="array" ref="C497">_xlfn.XLOOKUP(1,('[3]PCE Pivot Gen Sales'!$A$5:$A$3685='PCE OPS consolidation 2001-2021'!A497)*('[3]PCE Pivot Gen Sales'!$B$5:$B$3685='PCE OPS consolidation 2001-2021'!B497),'[3]PCE Pivot Gen Sales'!$C$5:$C$3685)</f>
        <v>Huslia</v>
      </c>
      <c r="D497" cm="1">
        <f t="array" ref="D497">_xlfn.XLOOKUP(1,('[3]PCE Pivot Gen Sales'!$A$5:$A$3685='PCE OPS consolidation 2001-2021'!$A497)*('[3]PCE Pivot Gen Sales'!$B$5:$B$3685='PCE OPS consolidation 2001-2021'!$B497),'[3]PCE Pivot Gen Sales'!$D$5:$D$3685)</f>
        <v>331370</v>
      </c>
      <c r="E497" t="str" cm="1">
        <f t="array" ref="E497">_xlfn.XLOOKUP(1,('[3]PCE Pivot Gen Sales'!$A$5:$A$3685='PCE OPS consolidation 2001-2021'!$A497)*('[3]PCE Pivot Gen Sales'!$B$5:$B$3685='PCE OPS consolidation 2001-2021'!$B497),'[3]PCE Pivot Gen Sales'!$E$5:$E$3685)</f>
        <v>AEA-006</v>
      </c>
      <c r="F497" cm="1">
        <f t="array" ref="F497">_xlfn.XLOOKUP(1,('[3]PCE Pivot Gen Sales'!$A$5:$A$3685='PCE OPS consolidation 2001-2021'!$A497)*('[3]PCE Pivot Gen Sales'!$B$5:$B$3685='PCE OPS consolidation 2001-2021'!$B497),'[3]PCE Pivot Gen Sales'!$F$5:$F$3685)</f>
        <v>221</v>
      </c>
      <c r="G497" t="str" cm="1">
        <f t="array" ref="G497">_xlfn.XLOOKUP(1,('[3]PCE Pivot Gen Sales'!$A$5:$A$3685='PCE OPS consolidation 2001-2021'!$A497)*('[3]PCE Pivot Gen Sales'!$B$5:$B$3685='PCE OPS consolidation 2001-2021'!$B497),'[3]PCE Pivot Gen Sales'!$G$5:$G$3685)</f>
        <v>Alaska Village Electric Cooperative</v>
      </c>
      <c r="H497" t="str" cm="1">
        <f t="array" ref="H497">_xlfn.XLOOKUP(1,('[3]PCE Pivot Gen Sales'!$A$5:$A$3685='PCE OPS consolidation 2001-2021'!$A497)*('[3]PCE Pivot Gen Sales'!$B$5:$B$3685='PCE OPS consolidation 2001-2021'!$B497),'[3]PCE Pivot Gen Sales'!$H$5:$H$3685)</f>
        <v>Electric Co-op</v>
      </c>
      <c r="I497" t="str" cm="1">
        <f t="array" ref="I497">_xlfn.XLOOKUP(1,('[3]PCE Pivot Gen Sales'!$A$5:$A$3685='PCE OPS consolidation 2001-2021'!$A497)*('[3]PCE Pivot Gen Sales'!$B$5:$B$3685='PCE OPS consolidation 2001-2021'!$B497),'[3]PCE Pivot Gen Sales'!$I$5:$I$3685)</f>
        <v>051-0000</v>
      </c>
      <c r="J497" t="str">
        <f>VLOOKUP('PCE OPS consolidation 2001-2021'!I497,'[3]LOOKUP INTERTIES 08032020'!$A$2:$B$206,2,FALSE)</f>
        <v>Huslia_grid</v>
      </c>
      <c r="K497" s="7" t="str">
        <f>VLOOKUP(D497,'LOOKUP Sales reporting 04192023'!$B$2:$Q$216,16,FALSE)</f>
        <v>Yukon-Koyukuk/Upper Tanana</v>
      </c>
      <c r="L497" s="7">
        <f>VLOOKUP(D497,'LOOKUP # of Communities'!$A$2:$C$182,3,FALSE)</f>
        <v>1</v>
      </c>
      <c r="M497" t="s">
        <v>1746</v>
      </c>
      <c r="N497" cm="1">
        <f t="array" ref="N497">_xlfn.XLOOKUP(1,('[3]PCE season max PowerQuery'!$B$3:$B$3680='PCE OPS consolidation 2001-2021'!$A497)*('[3]PCE season max PowerQuery'!$C$3:$C$3680='PCE OPS consolidation 2001-2021'!$B497),'[3]PCE season max PowerQuery'!$F$3:$F$3680)/1000</f>
        <v>0.17899999999999999</v>
      </c>
      <c r="O497" cm="1">
        <f t="array" ref="O497">_xlfn.XLOOKUP(1,('[3]PCE season max PowerQuery'!$B$3:$B$3680='PCE OPS consolidation 2001-2021'!$A497)*('[3]PCE season max PowerQuery'!$C$3:$C$3680='PCE OPS consolidation 2001-2021'!$B497),'[3]PCE season max PowerQuery'!$G$3:$G$3680)/1000</f>
        <v>0.20899999999999999</v>
      </c>
      <c r="P497" cm="1">
        <f t="array" ref="P497">_xlfn.XLOOKUP(1,('[3]PCE Pivot Gen Sales'!$A$5:$A$3685='PCE OPS consolidation 2001-2021'!$A497)*('[3]PCE Pivot Gen Sales'!$B$5:$B$3685='PCE OPS consolidation 2001-2021'!$B497),'[3]PCE Pivot Gen Sales'!$W$5:$W$3685)/1000</f>
        <v>842.755</v>
      </c>
      <c r="Q497" cm="1">
        <f t="array" ref="Q497">_xlfn.XLOOKUP(1,('[3]PCE Pivot Gen Sales'!$A$5:$A$3685='PCE OPS consolidation 2001-2021'!$A497)*('[3]PCE Pivot Gen Sales'!$B$5:$B$3685='PCE OPS consolidation 2001-2021'!$B497),'[3]PCE Pivot Gen Sales'!$O$5:$O$3685)/1000</f>
        <v>0</v>
      </c>
      <c r="Y497" cm="1">
        <f t="array" ref="Y497">_xlfn.XLOOKUP(1,('[3]PCE Pivot Gen Sales'!$A$5:$A$3685='PCE OPS consolidation 2001-2021'!$A497)*('[3]PCE Pivot Gen Sales'!$B$5:$B$3685='PCE OPS consolidation 2001-2021'!$B497),'[3]PCE Pivot Gen Sales'!$X$5:$X$3685)/1000</f>
        <v>842.755</v>
      </c>
      <c r="Z497" cm="1">
        <f t="array" ref="Z497">_xlfn.XLOOKUP(1,('[3]PCE Pivot Gen Sales'!$A$5:$A$3685='PCE OPS consolidation 2001-2021'!$A497)*('[3]PCE Pivot Gen Sales'!$B$5:$B$3685='PCE OPS consolidation 2001-2021'!$B497),'[3]PCE Pivot Gen Sales'!$Y$5:$Y$3685)/1000</f>
        <v>837.221</v>
      </c>
      <c r="AA497" cm="1">
        <f t="array" ref="AA497">_xlfn.XLOOKUP(1,('[3]PCE Pivot Gen Sales'!$A$5:$A$3685='PCE OPS consolidation 2001-2021'!$A497)*('[3]PCE Pivot Gen Sales'!$B$5:$B$3685='PCE OPS consolidation 2001-2021'!$B497),'[3]PCE Pivot Gen Sales'!$AA$5:$AA$3685)/1000</f>
        <v>0</v>
      </c>
      <c r="AB497" cm="1">
        <f t="array" ref="AB497">_xlfn.XLOOKUP(1,('[3]PCE Pivot Gen Sales'!$A$5:$A$3685='PCE OPS consolidation 2001-2021'!$A497)*('[3]PCE Pivot Gen Sales'!$B$5:$B$3685='PCE OPS consolidation 2001-2021'!$B497),'[3]PCE Pivot Gen Sales'!$U$5:$U$3685)/1000</f>
        <v>0</v>
      </c>
      <c r="AD497" cm="1">
        <f t="array" ref="AD497">_xlfn.XLOOKUP(1,('[3]PCE Pivot Gen Sales'!$A$5:$A$3685='PCE OPS consolidation 2001-2021'!$A497)*('[3]PCE Pivot Gen Sales'!$B$5:$B$3685='PCE OPS consolidation 2001-2021'!$B497),'[3]PCE Pivot Gen Sales'!$P$5:$P$3685)/1000</f>
        <v>26.364000000000001</v>
      </c>
      <c r="AE497">
        <f t="shared" si="21"/>
        <v>26.364000000000001</v>
      </c>
      <c r="AF497">
        <f t="shared" si="22"/>
        <v>863.58500000000004</v>
      </c>
      <c r="AG497" s="55" cm="1">
        <f t="array" ref="AG497">_xlfn.XLOOKUP(1,('[3]PCE Pivot Gen Sales'!$A$5:$A$3685='PCE OPS consolidation 2001-2021'!$A497)*('[3]PCE Pivot Gen Sales'!$B$5:$B$3685='PCE OPS consolidation 2001-2021'!$B497),'[3]PCE Pivot Gen Sales'!$Z$5:$Z$3685)/1000/12</f>
        <v>380.07042663333328</v>
      </c>
      <c r="AN497">
        <f t="shared" si="23"/>
        <v>380.07042663333328</v>
      </c>
      <c r="AO497" t="s">
        <v>1747</v>
      </c>
      <c r="AP497" cm="1">
        <f t="array" ref="AP497">_xlfn.XLOOKUP(1,('[3]PCE Pivot Gen Sales'!$A$5:$A$3685='PCE OPS consolidation 2001-2021'!$A497)*('[3]PCE Pivot Gen Sales'!$B$5:$B$3685='PCE OPS consolidation 2001-2021'!$B497),'[3]PCE Pivot Gen Sales'!$AB$5:$AB$3685)</f>
        <v>12</v>
      </c>
      <c r="AQ497" t="s">
        <v>1748</v>
      </c>
    </row>
    <row r="498" spans="1:43" x14ac:dyDescent="0.25">
      <c r="A498">
        <v>2003</v>
      </c>
      <c r="B498" t="s">
        <v>467</v>
      </c>
      <c r="C498" t="str" cm="1">
        <f t="array" ref="C498">_xlfn.XLOOKUP(1,('[3]PCE Pivot Gen Sales'!$A$5:$A$3685='PCE OPS consolidation 2001-2021'!A498)*('[3]PCE Pivot Gen Sales'!$B$5:$B$3685='PCE OPS consolidation 2001-2021'!B498),'[3]PCE Pivot Gen Sales'!$C$5:$C$3685)</f>
        <v>Hydaburg</v>
      </c>
      <c r="D498" cm="1">
        <f t="array" ref="D498">_xlfn.XLOOKUP(1,('[3]PCE Pivot Gen Sales'!$A$5:$A$3685='PCE OPS consolidation 2001-2021'!$A498)*('[3]PCE Pivot Gen Sales'!$B$5:$B$3685='PCE OPS consolidation 2001-2021'!$B498),'[3]PCE Pivot Gen Sales'!$D$5:$D$3685)</f>
        <v>331150</v>
      </c>
      <c r="E498" t="str" cm="1">
        <f t="array" ref="E498">_xlfn.XLOOKUP(1,('[3]PCE Pivot Gen Sales'!$A$5:$A$3685='PCE OPS consolidation 2001-2021'!$A498)*('[3]PCE Pivot Gen Sales'!$B$5:$B$3685='PCE OPS consolidation 2001-2021'!$B498),'[3]PCE Pivot Gen Sales'!$E$5:$E$3685)</f>
        <v>AEA-005</v>
      </c>
      <c r="F498" cm="1">
        <f t="array" ref="F498">_xlfn.XLOOKUP(1,('[3]PCE Pivot Gen Sales'!$A$5:$A$3685='PCE OPS consolidation 2001-2021'!$A498)*('[3]PCE Pivot Gen Sales'!$B$5:$B$3685='PCE OPS consolidation 2001-2021'!$B498),'[3]PCE Pivot Gen Sales'!$F$5:$F$3685)</f>
        <v>219</v>
      </c>
      <c r="G498" t="str" cm="1">
        <f t="array" ref="G498">_xlfn.XLOOKUP(1,('[3]PCE Pivot Gen Sales'!$A$5:$A$3685='PCE OPS consolidation 2001-2021'!$A498)*('[3]PCE Pivot Gen Sales'!$B$5:$B$3685='PCE OPS consolidation 2001-2021'!$B498),'[3]PCE Pivot Gen Sales'!$G$5:$G$3685)</f>
        <v>Alaska Power &amp; Telephone Company</v>
      </c>
      <c r="H498" t="str" cm="1">
        <f t="array" ref="H498">_xlfn.XLOOKUP(1,('[3]PCE Pivot Gen Sales'!$A$5:$A$3685='PCE OPS consolidation 2001-2021'!$A498)*('[3]PCE Pivot Gen Sales'!$B$5:$B$3685='PCE OPS consolidation 2001-2021'!$B498),'[3]PCE Pivot Gen Sales'!$H$5:$H$3685)</f>
        <v>Private Electric Utility</v>
      </c>
      <c r="I498" t="str" cm="1">
        <f t="array" ref="I498">_xlfn.XLOOKUP(1,('[3]PCE Pivot Gen Sales'!$A$5:$A$3685='PCE OPS consolidation 2001-2021'!$A498)*('[3]PCE Pivot Gen Sales'!$B$5:$B$3685='PCE OPS consolidation 2001-2021'!$B498),'[3]PCE Pivot Gen Sales'!$I$5:$I$3685)</f>
        <v>210-0000</v>
      </c>
      <c r="J498" t="str">
        <f>VLOOKUP('PCE OPS consolidation 2001-2021'!I498,'[3]LOOKUP INTERTIES 08032020'!$A$2:$B$206,2,FALSE)</f>
        <v>Hydaburg_grid</v>
      </c>
      <c r="K498" s="7" t="str">
        <f>VLOOKUP(D498,'LOOKUP Sales reporting 04192023'!$B$2:$Q$216,16,FALSE)</f>
        <v>Southeast</v>
      </c>
      <c r="L498" s="7">
        <f>VLOOKUP(D498,'LOOKUP # of Communities'!$A$2:$C$182,3,FALSE)</f>
        <v>1</v>
      </c>
      <c r="M498" t="s">
        <v>1746</v>
      </c>
      <c r="N498" cm="1">
        <f t="array" ref="N498">_xlfn.XLOOKUP(1,('[3]PCE season max PowerQuery'!$B$3:$B$3680='PCE OPS consolidation 2001-2021'!$A498)*('[3]PCE season max PowerQuery'!$C$3:$C$3680='PCE OPS consolidation 2001-2021'!$B498),'[3]PCE season max PowerQuery'!$F$3:$F$3680)/1000</f>
        <v>0</v>
      </c>
      <c r="O498" cm="1">
        <f t="array" ref="O498">_xlfn.XLOOKUP(1,('[3]PCE season max PowerQuery'!$B$3:$B$3680='PCE OPS consolidation 2001-2021'!$A498)*('[3]PCE season max PowerQuery'!$C$3:$C$3680='PCE OPS consolidation 2001-2021'!$B498),'[3]PCE season max PowerQuery'!$G$3:$G$3680)/1000</f>
        <v>0</v>
      </c>
      <c r="P498" cm="1">
        <f t="array" ref="P498">_xlfn.XLOOKUP(1,('[3]PCE Pivot Gen Sales'!$A$5:$A$3685='PCE OPS consolidation 2001-2021'!$A498)*('[3]PCE Pivot Gen Sales'!$B$5:$B$3685='PCE OPS consolidation 2001-2021'!$B498),'[3]PCE Pivot Gen Sales'!$W$5:$W$3685)/1000</f>
        <v>1397.4739999999999</v>
      </c>
      <c r="Q498" cm="1">
        <f t="array" ref="Q498">_xlfn.XLOOKUP(1,('[3]PCE Pivot Gen Sales'!$A$5:$A$3685='PCE OPS consolidation 2001-2021'!$A498)*('[3]PCE Pivot Gen Sales'!$B$5:$B$3685='PCE OPS consolidation 2001-2021'!$B498),'[3]PCE Pivot Gen Sales'!$O$5:$O$3685)/1000</f>
        <v>0</v>
      </c>
      <c r="Y498" cm="1">
        <f t="array" ref="Y498">_xlfn.XLOOKUP(1,('[3]PCE Pivot Gen Sales'!$A$5:$A$3685='PCE OPS consolidation 2001-2021'!$A498)*('[3]PCE Pivot Gen Sales'!$B$5:$B$3685='PCE OPS consolidation 2001-2021'!$B498),'[3]PCE Pivot Gen Sales'!$X$5:$X$3685)/1000</f>
        <v>1397.4739999999999</v>
      </c>
      <c r="Z498" cm="1">
        <f t="array" ref="Z498">_xlfn.XLOOKUP(1,('[3]PCE Pivot Gen Sales'!$A$5:$A$3685='PCE OPS consolidation 2001-2021'!$A498)*('[3]PCE Pivot Gen Sales'!$B$5:$B$3685='PCE OPS consolidation 2001-2021'!$B498),'[3]PCE Pivot Gen Sales'!$Y$5:$Y$3685)/1000</f>
        <v>1343.6389999999999</v>
      </c>
      <c r="AA498" cm="1">
        <f t="array" ref="AA498">_xlfn.XLOOKUP(1,('[3]PCE Pivot Gen Sales'!$A$5:$A$3685='PCE OPS consolidation 2001-2021'!$A498)*('[3]PCE Pivot Gen Sales'!$B$5:$B$3685='PCE OPS consolidation 2001-2021'!$B498),'[3]PCE Pivot Gen Sales'!$AA$5:$AA$3685)/1000</f>
        <v>0</v>
      </c>
      <c r="AB498" cm="1">
        <f t="array" ref="AB498">_xlfn.XLOOKUP(1,('[3]PCE Pivot Gen Sales'!$A$5:$A$3685='PCE OPS consolidation 2001-2021'!$A498)*('[3]PCE Pivot Gen Sales'!$B$5:$B$3685='PCE OPS consolidation 2001-2021'!$B498),'[3]PCE Pivot Gen Sales'!$U$5:$U$3685)/1000</f>
        <v>0</v>
      </c>
      <c r="AD498" cm="1">
        <f t="array" ref="AD498">_xlfn.XLOOKUP(1,('[3]PCE Pivot Gen Sales'!$A$5:$A$3685='PCE OPS consolidation 2001-2021'!$A498)*('[3]PCE Pivot Gen Sales'!$B$5:$B$3685='PCE OPS consolidation 2001-2021'!$B498),'[3]PCE Pivot Gen Sales'!$P$5:$P$3685)/1000</f>
        <v>16.326000000000001</v>
      </c>
      <c r="AE498">
        <f t="shared" si="21"/>
        <v>16.326000000000001</v>
      </c>
      <c r="AF498">
        <f t="shared" si="22"/>
        <v>1359.9649999999999</v>
      </c>
      <c r="AG498" s="55" cm="1">
        <f t="array" ref="AG498">_xlfn.XLOOKUP(1,('[3]PCE Pivot Gen Sales'!$A$5:$A$3685='PCE OPS consolidation 2001-2021'!$A498)*('[3]PCE Pivot Gen Sales'!$B$5:$B$3685='PCE OPS consolidation 2001-2021'!$B498),'[3]PCE Pivot Gen Sales'!$Z$5:$Z$3685)/1000/12</f>
        <v>236.24532717500003</v>
      </c>
      <c r="AN498">
        <f t="shared" si="23"/>
        <v>236.24532717500003</v>
      </c>
      <c r="AO498" t="s">
        <v>1747</v>
      </c>
      <c r="AP498" cm="1">
        <f t="array" ref="AP498">_xlfn.XLOOKUP(1,('[3]PCE Pivot Gen Sales'!$A$5:$A$3685='PCE OPS consolidation 2001-2021'!$A498)*('[3]PCE Pivot Gen Sales'!$B$5:$B$3685='PCE OPS consolidation 2001-2021'!$B498),'[3]PCE Pivot Gen Sales'!$AB$5:$AB$3685)</f>
        <v>12</v>
      </c>
      <c r="AQ498" t="s">
        <v>1748</v>
      </c>
    </row>
    <row r="499" spans="1:43" x14ac:dyDescent="0.25">
      <c r="A499">
        <v>2003</v>
      </c>
      <c r="B499" t="s">
        <v>1044</v>
      </c>
      <c r="C499" t="str" cm="1">
        <f t="array" ref="C499">_xlfn.XLOOKUP(1,('[3]PCE Pivot Gen Sales'!$A$5:$A$3685='PCE OPS consolidation 2001-2021'!A499)*('[3]PCE Pivot Gen Sales'!$B$5:$B$3685='PCE OPS consolidation 2001-2021'!B499),'[3]PCE Pivot Gen Sales'!$C$5:$C$3685)</f>
        <v>Igiugig</v>
      </c>
      <c r="D499" cm="1">
        <f t="array" ref="D499">_xlfn.XLOOKUP(1,('[3]PCE Pivot Gen Sales'!$A$5:$A$3685='PCE OPS consolidation 2001-2021'!$A499)*('[3]PCE Pivot Gen Sales'!$B$5:$B$3685='PCE OPS consolidation 2001-2021'!$B499),'[3]PCE Pivot Gen Sales'!$D$5:$D$3685)</f>
        <v>332040</v>
      </c>
      <c r="E499" t="str" cm="1">
        <f t="array" ref="E499">_xlfn.XLOOKUP(1,('[3]PCE Pivot Gen Sales'!$A$5:$A$3685='PCE OPS consolidation 2001-2021'!$A499)*('[3]PCE Pivot Gen Sales'!$B$5:$B$3685='PCE OPS consolidation 2001-2021'!$B499),'[3]PCE Pivot Gen Sales'!$E$5:$E$3685)</f>
        <v>AEA-039</v>
      </c>
      <c r="F499" cm="1">
        <f t="array" ref="F499">_xlfn.XLOOKUP(1,('[3]PCE Pivot Gen Sales'!$A$5:$A$3685='PCE OPS consolidation 2001-2021'!$A499)*('[3]PCE Pivot Gen Sales'!$B$5:$B$3685='PCE OPS consolidation 2001-2021'!$B499),'[3]PCE Pivot Gen Sales'!$F$5:$F$3685)</f>
        <v>9192</v>
      </c>
      <c r="G499" t="str" cm="1">
        <f t="array" ref="G499">_xlfn.XLOOKUP(1,('[3]PCE Pivot Gen Sales'!$A$5:$A$3685='PCE OPS consolidation 2001-2021'!$A499)*('[3]PCE Pivot Gen Sales'!$B$5:$B$3685='PCE OPS consolidation 2001-2021'!$B499),'[3]PCE Pivot Gen Sales'!$G$5:$G$3685)</f>
        <v>Igiugig Electric Company</v>
      </c>
      <c r="H499" t="str" cm="1">
        <f t="array" ref="H499">_xlfn.XLOOKUP(1,('[3]PCE Pivot Gen Sales'!$A$5:$A$3685='PCE OPS consolidation 2001-2021'!$A499)*('[3]PCE Pivot Gen Sales'!$B$5:$B$3685='PCE OPS consolidation 2001-2021'!$B499),'[3]PCE Pivot Gen Sales'!$H$5:$H$3685)</f>
        <v>Private Electric Utility</v>
      </c>
      <c r="I499" t="str" cm="1">
        <f t="array" ref="I499">_xlfn.XLOOKUP(1,('[3]PCE Pivot Gen Sales'!$A$5:$A$3685='PCE OPS consolidation 2001-2021'!$A499)*('[3]PCE Pivot Gen Sales'!$B$5:$B$3685='PCE OPS consolidation 2001-2021'!$B499),'[3]PCE Pivot Gen Sales'!$I$5:$I$3685)</f>
        <v>121-0000</v>
      </c>
      <c r="J499" t="str">
        <f>VLOOKUP('PCE OPS consolidation 2001-2021'!I499,'[3]LOOKUP INTERTIES 08032020'!$A$2:$B$206,2,FALSE)</f>
        <v>Igiugig_grid</v>
      </c>
      <c r="K499" s="7" t="str">
        <f>VLOOKUP(D499,'LOOKUP Sales reporting 04192023'!$B$2:$Q$216,16,FALSE)</f>
        <v>Bristol Bay</v>
      </c>
      <c r="L499" s="7">
        <f>VLOOKUP(D499,'LOOKUP # of Communities'!$A$2:$C$182,3,FALSE)</f>
        <v>1</v>
      </c>
      <c r="M499" t="s">
        <v>1746</v>
      </c>
      <c r="N499" cm="1">
        <f t="array" ref="N499">_xlfn.XLOOKUP(1,('[3]PCE season max PowerQuery'!$B$3:$B$3680='PCE OPS consolidation 2001-2021'!$A499)*('[3]PCE season max PowerQuery'!$C$3:$C$3680='PCE OPS consolidation 2001-2021'!$B499),'[3]PCE season max PowerQuery'!$F$3:$F$3680)/1000</f>
        <v>5.3999999999999999E-2</v>
      </c>
      <c r="O499" cm="1">
        <f t="array" ref="O499">_xlfn.XLOOKUP(1,('[3]PCE season max PowerQuery'!$B$3:$B$3680='PCE OPS consolidation 2001-2021'!$A499)*('[3]PCE season max PowerQuery'!$C$3:$C$3680='PCE OPS consolidation 2001-2021'!$B499),'[3]PCE season max PowerQuery'!$G$3:$G$3680)/1000</f>
        <v>4.9000000000000002E-2</v>
      </c>
      <c r="P499" cm="1">
        <f t="array" ref="P499">_xlfn.XLOOKUP(1,('[3]PCE Pivot Gen Sales'!$A$5:$A$3685='PCE OPS consolidation 2001-2021'!$A499)*('[3]PCE Pivot Gen Sales'!$B$5:$B$3685='PCE OPS consolidation 2001-2021'!$B499),'[3]PCE Pivot Gen Sales'!$W$5:$W$3685)/1000</f>
        <v>213.93</v>
      </c>
      <c r="Q499" cm="1">
        <f t="array" ref="Q499">_xlfn.XLOOKUP(1,('[3]PCE Pivot Gen Sales'!$A$5:$A$3685='PCE OPS consolidation 2001-2021'!$A499)*('[3]PCE Pivot Gen Sales'!$B$5:$B$3685='PCE OPS consolidation 2001-2021'!$B499),'[3]PCE Pivot Gen Sales'!$O$5:$O$3685)/1000</f>
        <v>0</v>
      </c>
      <c r="Y499" cm="1">
        <f t="array" ref="Y499">_xlfn.XLOOKUP(1,('[3]PCE Pivot Gen Sales'!$A$5:$A$3685='PCE OPS consolidation 2001-2021'!$A499)*('[3]PCE Pivot Gen Sales'!$B$5:$B$3685='PCE OPS consolidation 2001-2021'!$B499),'[3]PCE Pivot Gen Sales'!$X$5:$X$3685)/1000</f>
        <v>213.93</v>
      </c>
      <c r="Z499" cm="1">
        <f t="array" ref="Z499">_xlfn.XLOOKUP(1,('[3]PCE Pivot Gen Sales'!$A$5:$A$3685='PCE OPS consolidation 2001-2021'!$A499)*('[3]PCE Pivot Gen Sales'!$B$5:$B$3685='PCE OPS consolidation 2001-2021'!$B499),'[3]PCE Pivot Gen Sales'!$Y$5:$Y$3685)/1000</f>
        <v>196.399</v>
      </c>
      <c r="AA499" cm="1">
        <f t="array" ref="AA499">_xlfn.XLOOKUP(1,('[3]PCE Pivot Gen Sales'!$A$5:$A$3685='PCE OPS consolidation 2001-2021'!$A499)*('[3]PCE Pivot Gen Sales'!$B$5:$B$3685='PCE OPS consolidation 2001-2021'!$B499),'[3]PCE Pivot Gen Sales'!$AA$5:$AA$3685)/1000</f>
        <v>0</v>
      </c>
      <c r="AB499" cm="1">
        <f t="array" ref="AB499">_xlfn.XLOOKUP(1,('[3]PCE Pivot Gen Sales'!$A$5:$A$3685='PCE OPS consolidation 2001-2021'!$A499)*('[3]PCE Pivot Gen Sales'!$B$5:$B$3685='PCE OPS consolidation 2001-2021'!$B499),'[3]PCE Pivot Gen Sales'!$U$5:$U$3685)/1000</f>
        <v>0</v>
      </c>
      <c r="AD499" cm="1">
        <f t="array" ref="AD499">_xlfn.XLOOKUP(1,('[3]PCE Pivot Gen Sales'!$A$5:$A$3685='PCE OPS consolidation 2001-2021'!$A499)*('[3]PCE Pivot Gen Sales'!$B$5:$B$3685='PCE OPS consolidation 2001-2021'!$B499),'[3]PCE Pivot Gen Sales'!$P$5:$P$3685)/1000</f>
        <v>11.842000000000001</v>
      </c>
      <c r="AE499">
        <f t="shared" si="21"/>
        <v>11.842000000000001</v>
      </c>
      <c r="AF499">
        <f t="shared" si="22"/>
        <v>208.24100000000001</v>
      </c>
      <c r="AG499" s="55" cm="1">
        <f t="array" ref="AG499">_xlfn.XLOOKUP(1,('[3]PCE Pivot Gen Sales'!$A$5:$A$3685='PCE OPS consolidation 2001-2021'!$A499)*('[3]PCE Pivot Gen Sales'!$B$5:$B$3685='PCE OPS consolidation 2001-2021'!$B499),'[3]PCE Pivot Gen Sales'!$Z$5:$Z$3685)/1000/12</f>
        <v>114.50061700000003</v>
      </c>
      <c r="AN499">
        <f t="shared" si="23"/>
        <v>114.50061700000003</v>
      </c>
      <c r="AO499" t="s">
        <v>1747</v>
      </c>
      <c r="AP499" cm="1">
        <f t="array" ref="AP499">_xlfn.XLOOKUP(1,('[3]PCE Pivot Gen Sales'!$A$5:$A$3685='PCE OPS consolidation 2001-2021'!$A499)*('[3]PCE Pivot Gen Sales'!$B$5:$B$3685='PCE OPS consolidation 2001-2021'!$B499),'[3]PCE Pivot Gen Sales'!$AB$5:$AB$3685)</f>
        <v>12</v>
      </c>
      <c r="AQ499" t="s">
        <v>1748</v>
      </c>
    </row>
    <row r="500" spans="1:43" x14ac:dyDescent="0.25">
      <c r="A500">
        <v>2003</v>
      </c>
      <c r="B500" t="s">
        <v>1050</v>
      </c>
      <c r="C500" t="str" cm="1">
        <f t="array" ref="C500">_xlfn.XLOOKUP(1,('[3]PCE Pivot Gen Sales'!$A$5:$A$3685='PCE OPS consolidation 2001-2021'!A500)*('[3]PCE Pivot Gen Sales'!$B$5:$B$3685='PCE OPS consolidation 2001-2021'!B500),'[3]PCE Pivot Gen Sales'!$C$5:$C$3685)</f>
        <v>Iliamna, Newhalen, Nondalton</v>
      </c>
      <c r="D500" cm="1">
        <f t="array" ref="D500">_xlfn.XLOOKUP(1,('[3]PCE Pivot Gen Sales'!$A$5:$A$3685='PCE OPS consolidation 2001-2021'!$A500)*('[3]PCE Pivot Gen Sales'!$B$5:$B$3685='PCE OPS consolidation 2001-2021'!$B500),'[3]PCE Pivot Gen Sales'!$D$5:$D$3685)</f>
        <v>332050</v>
      </c>
      <c r="E500" t="str" cm="1">
        <f t="array" ref="E500">_xlfn.XLOOKUP(1,('[3]PCE Pivot Gen Sales'!$A$5:$A$3685='PCE OPS consolidation 2001-2021'!$A500)*('[3]PCE Pivot Gen Sales'!$B$5:$B$3685='PCE OPS consolidation 2001-2021'!$B500),'[3]PCE Pivot Gen Sales'!$E$5:$E$3685)</f>
        <v>AEA-040</v>
      </c>
      <c r="F500" cm="1">
        <f t="array" ref="F500">_xlfn.XLOOKUP(1,('[3]PCE Pivot Gen Sales'!$A$5:$A$3685='PCE OPS consolidation 2001-2021'!$A500)*('[3]PCE Pivot Gen Sales'!$B$5:$B$3685='PCE OPS consolidation 2001-2021'!$B500),'[3]PCE Pivot Gen Sales'!$F$5:$F$3685)</f>
        <v>9188</v>
      </c>
      <c r="G500" t="str" cm="1">
        <f t="array" ref="G500">_xlfn.XLOOKUP(1,('[3]PCE Pivot Gen Sales'!$A$5:$A$3685='PCE OPS consolidation 2001-2021'!$A500)*('[3]PCE Pivot Gen Sales'!$B$5:$B$3685='PCE OPS consolidation 2001-2021'!$B500),'[3]PCE Pivot Gen Sales'!$G$5:$G$3685)</f>
        <v>I-N-N Electric Coop, Inc</v>
      </c>
      <c r="H500" t="str" cm="1">
        <f t="array" ref="H500">_xlfn.XLOOKUP(1,('[3]PCE Pivot Gen Sales'!$A$5:$A$3685='PCE OPS consolidation 2001-2021'!$A500)*('[3]PCE Pivot Gen Sales'!$B$5:$B$3685='PCE OPS consolidation 2001-2021'!$B500),'[3]PCE Pivot Gen Sales'!$H$5:$H$3685)</f>
        <v>Electric Co-op</v>
      </c>
      <c r="I500" t="str" cm="1">
        <f t="array" ref="I500">_xlfn.XLOOKUP(1,('[3]PCE Pivot Gen Sales'!$A$5:$A$3685='PCE OPS consolidation 2001-2021'!$A500)*('[3]PCE Pivot Gen Sales'!$B$5:$B$3685='PCE OPS consolidation 2001-2021'!$B500),'[3]PCE Pivot Gen Sales'!$I$5:$I$3685)</f>
        <v>123-1983</v>
      </c>
      <c r="J500" t="str">
        <f>VLOOKUP('PCE OPS consolidation 2001-2021'!I500,'[3]LOOKUP INTERTIES 08032020'!$A$2:$B$206,2,FALSE)</f>
        <v>Newhalen_grid</v>
      </c>
      <c r="K500" s="7" t="str">
        <f>VLOOKUP(D500,'LOOKUP Sales reporting 04192023'!$B$2:$Q$216,16,FALSE)</f>
        <v>Bristol Bay</v>
      </c>
      <c r="L500" s="7">
        <f>VLOOKUP(D500,'LOOKUP # of Communities'!$A$2:$C$182,3,FALSE)</f>
        <v>3</v>
      </c>
      <c r="M500" t="s">
        <v>1746</v>
      </c>
      <c r="N500" cm="1">
        <f t="array" ref="N500">_xlfn.XLOOKUP(1,('[3]PCE season max PowerQuery'!$B$3:$B$3680='PCE OPS consolidation 2001-2021'!$A500)*('[3]PCE season max PowerQuery'!$C$3:$C$3680='PCE OPS consolidation 2001-2021'!$B500),'[3]PCE season max PowerQuery'!$F$3:$F$3680)/1000</f>
        <v>0.64</v>
      </c>
      <c r="O500" cm="1">
        <f t="array" ref="O500">_xlfn.XLOOKUP(1,('[3]PCE season max PowerQuery'!$B$3:$B$3680='PCE OPS consolidation 2001-2021'!$A500)*('[3]PCE season max PowerQuery'!$C$3:$C$3680='PCE OPS consolidation 2001-2021'!$B500),'[3]PCE season max PowerQuery'!$G$3:$G$3680)/1000</f>
        <v>0.624</v>
      </c>
      <c r="P500" cm="1">
        <f t="array" ref="P500">_xlfn.XLOOKUP(1,('[3]PCE Pivot Gen Sales'!$A$5:$A$3685='PCE OPS consolidation 2001-2021'!$A500)*('[3]PCE Pivot Gen Sales'!$B$5:$B$3685='PCE OPS consolidation 2001-2021'!$B500),'[3]PCE Pivot Gen Sales'!$W$5:$W$3685)/1000</f>
        <v>2494.9720000000002</v>
      </c>
      <c r="Q500" cm="1">
        <f t="array" ref="Q500">_xlfn.XLOOKUP(1,('[3]PCE Pivot Gen Sales'!$A$5:$A$3685='PCE OPS consolidation 2001-2021'!$A500)*('[3]PCE Pivot Gen Sales'!$B$5:$B$3685='PCE OPS consolidation 2001-2021'!$B500),'[3]PCE Pivot Gen Sales'!$O$5:$O$3685)/1000</f>
        <v>0</v>
      </c>
      <c r="Y500" cm="1">
        <f t="array" ref="Y500">_xlfn.XLOOKUP(1,('[3]PCE Pivot Gen Sales'!$A$5:$A$3685='PCE OPS consolidation 2001-2021'!$A500)*('[3]PCE Pivot Gen Sales'!$B$5:$B$3685='PCE OPS consolidation 2001-2021'!$B500),'[3]PCE Pivot Gen Sales'!$X$5:$X$3685)/1000</f>
        <v>2494.9720000000002</v>
      </c>
      <c r="Z500" cm="1">
        <f t="array" ref="Z500">_xlfn.XLOOKUP(1,('[3]PCE Pivot Gen Sales'!$A$5:$A$3685='PCE OPS consolidation 2001-2021'!$A500)*('[3]PCE Pivot Gen Sales'!$B$5:$B$3685='PCE OPS consolidation 2001-2021'!$B500),'[3]PCE Pivot Gen Sales'!$Y$5:$Y$3685)/1000</f>
        <v>2081.2640000000001</v>
      </c>
      <c r="AA500" cm="1">
        <f t="array" ref="AA500">_xlfn.XLOOKUP(1,('[3]PCE Pivot Gen Sales'!$A$5:$A$3685='PCE OPS consolidation 2001-2021'!$A500)*('[3]PCE Pivot Gen Sales'!$B$5:$B$3685='PCE OPS consolidation 2001-2021'!$B500),'[3]PCE Pivot Gen Sales'!$AA$5:$AA$3685)/1000</f>
        <v>0</v>
      </c>
      <c r="AB500" cm="1">
        <f t="array" ref="AB500">_xlfn.XLOOKUP(1,('[3]PCE Pivot Gen Sales'!$A$5:$A$3685='PCE OPS consolidation 2001-2021'!$A500)*('[3]PCE Pivot Gen Sales'!$B$5:$B$3685='PCE OPS consolidation 2001-2021'!$B500),'[3]PCE Pivot Gen Sales'!$U$5:$U$3685)/1000</f>
        <v>0</v>
      </c>
      <c r="AD500" cm="1">
        <f t="array" ref="AD500">_xlfn.XLOOKUP(1,('[3]PCE Pivot Gen Sales'!$A$5:$A$3685='PCE OPS consolidation 2001-2021'!$A500)*('[3]PCE Pivot Gen Sales'!$B$5:$B$3685='PCE OPS consolidation 2001-2021'!$B500),'[3]PCE Pivot Gen Sales'!$P$5:$P$3685)/1000</f>
        <v>481.36099999999999</v>
      </c>
      <c r="AE500">
        <f t="shared" si="21"/>
        <v>481.36099999999999</v>
      </c>
      <c r="AF500">
        <f t="shared" si="22"/>
        <v>2562.625</v>
      </c>
      <c r="AG500" s="55" cm="1">
        <f t="array" ref="AG500">_xlfn.XLOOKUP(1,('[3]PCE Pivot Gen Sales'!$A$5:$A$3685='PCE OPS consolidation 2001-2021'!$A500)*('[3]PCE Pivot Gen Sales'!$B$5:$B$3685='PCE OPS consolidation 2001-2021'!$B500),'[3]PCE Pivot Gen Sales'!$Z$5:$Z$3685)/1000/12</f>
        <v>1027.6241000000002</v>
      </c>
      <c r="AN500">
        <f t="shared" si="23"/>
        <v>1027.6241000000002</v>
      </c>
      <c r="AO500" t="s">
        <v>1747</v>
      </c>
      <c r="AP500" cm="1">
        <f t="array" ref="AP500">_xlfn.XLOOKUP(1,('[3]PCE Pivot Gen Sales'!$A$5:$A$3685='PCE OPS consolidation 2001-2021'!$A500)*('[3]PCE Pivot Gen Sales'!$B$5:$B$3685='PCE OPS consolidation 2001-2021'!$B500),'[3]PCE Pivot Gen Sales'!$AB$5:$AB$3685)</f>
        <v>12</v>
      </c>
      <c r="AQ500" t="s">
        <v>1748</v>
      </c>
    </row>
    <row r="501" spans="1:43" x14ac:dyDescent="0.25">
      <c r="A501">
        <v>2003</v>
      </c>
      <c r="B501" t="s">
        <v>1523</v>
      </c>
      <c r="C501" t="str" cm="1">
        <f t="array" ref="C501">_xlfn.XLOOKUP(1,('[3]PCE Pivot Gen Sales'!$A$5:$A$3685='PCE OPS consolidation 2001-2021'!A501)*('[3]PCE Pivot Gen Sales'!$B$5:$B$3685='PCE OPS consolidation 2001-2021'!B501),'[3]PCE Pivot Gen Sales'!$C$5:$C$3685)</f>
        <v>Kake</v>
      </c>
      <c r="D501" cm="1">
        <f t="array" ref="D501">_xlfn.XLOOKUP(1,('[3]PCE Pivot Gen Sales'!$A$5:$A$3685='PCE OPS consolidation 2001-2021'!$A501)*('[3]PCE Pivot Gen Sales'!$B$5:$B$3685='PCE OPS consolidation 2001-2021'!$B501),'[3]PCE Pivot Gen Sales'!$D$5:$D$3685)</f>
        <v>332680</v>
      </c>
      <c r="E501" t="str" cm="1">
        <f t="array" ref="E501">_xlfn.XLOOKUP(1,('[3]PCE Pivot Gen Sales'!$A$5:$A$3685='PCE OPS consolidation 2001-2021'!$A501)*('[3]PCE Pivot Gen Sales'!$B$5:$B$3685='PCE OPS consolidation 2001-2021'!$B501),'[3]PCE Pivot Gen Sales'!$E$5:$E$3685)</f>
        <v>AEA-041</v>
      </c>
      <c r="F501" cm="1">
        <f t="array" ref="F501">_xlfn.XLOOKUP(1,('[3]PCE Pivot Gen Sales'!$A$5:$A$3685='PCE OPS consolidation 2001-2021'!$A501)*('[3]PCE Pivot Gen Sales'!$B$5:$B$3685='PCE OPS consolidation 2001-2021'!$B501),'[3]PCE Pivot Gen Sales'!$F$5:$F$3685)</f>
        <v>18963</v>
      </c>
      <c r="G501" t="str" cm="1">
        <f t="array" ref="G501">_xlfn.XLOOKUP(1,('[3]PCE Pivot Gen Sales'!$A$5:$A$3685='PCE OPS consolidation 2001-2021'!$A501)*('[3]PCE Pivot Gen Sales'!$B$5:$B$3685='PCE OPS consolidation 2001-2021'!$B501),'[3]PCE Pivot Gen Sales'!$G$5:$G$3685)</f>
        <v>Inside Passage Electric</v>
      </c>
      <c r="H501" t="str" cm="1">
        <f t="array" ref="H501">_xlfn.XLOOKUP(1,('[3]PCE Pivot Gen Sales'!$A$5:$A$3685='PCE OPS consolidation 2001-2021'!$A501)*('[3]PCE Pivot Gen Sales'!$B$5:$B$3685='PCE OPS consolidation 2001-2021'!$B501),'[3]PCE Pivot Gen Sales'!$H$5:$H$3685)</f>
        <v>Electric Co-op</v>
      </c>
      <c r="I501" t="str" cm="1">
        <f t="array" ref="I501">_xlfn.XLOOKUP(1,('[3]PCE Pivot Gen Sales'!$A$5:$A$3685='PCE OPS consolidation 2001-2021'!$A501)*('[3]PCE Pivot Gen Sales'!$B$5:$B$3685='PCE OPS consolidation 2001-2021'!$B501),'[3]PCE Pivot Gen Sales'!$I$5:$I$3685)</f>
        <v>129-0000</v>
      </c>
      <c r="J501" t="str">
        <f>VLOOKUP('PCE OPS consolidation 2001-2021'!I501,'[3]LOOKUP INTERTIES 08032020'!$A$2:$B$206,2,FALSE)</f>
        <v>Kake_grid</v>
      </c>
      <c r="K501" s="7" t="str">
        <f>VLOOKUP(D501,'LOOKUP Sales reporting 04192023'!$B$2:$Q$216,16,FALSE)</f>
        <v>Southeast</v>
      </c>
      <c r="L501" s="7">
        <f>VLOOKUP(D501,'LOOKUP # of Communities'!$A$2:$C$182,3,FALSE)</f>
        <v>1</v>
      </c>
      <c r="M501" t="s">
        <v>1746</v>
      </c>
      <c r="N501" cm="1">
        <f t="array" ref="N501">_xlfn.XLOOKUP(1,('[3]PCE season max PowerQuery'!$B$3:$B$3680='PCE OPS consolidation 2001-2021'!$A501)*('[3]PCE season max PowerQuery'!$C$3:$C$3680='PCE OPS consolidation 2001-2021'!$B501),'[3]PCE season max PowerQuery'!$F$3:$F$3680)/1000</f>
        <v>0</v>
      </c>
      <c r="O501" cm="1">
        <f t="array" ref="O501">_xlfn.XLOOKUP(1,('[3]PCE season max PowerQuery'!$B$3:$B$3680='PCE OPS consolidation 2001-2021'!$A501)*('[3]PCE season max PowerQuery'!$C$3:$C$3680='PCE OPS consolidation 2001-2021'!$B501),'[3]PCE season max PowerQuery'!$G$3:$G$3680)/1000</f>
        <v>0</v>
      </c>
      <c r="P501" cm="1">
        <f t="array" ref="P501">_xlfn.XLOOKUP(1,('[3]PCE Pivot Gen Sales'!$A$5:$A$3685='PCE OPS consolidation 2001-2021'!$A501)*('[3]PCE Pivot Gen Sales'!$B$5:$B$3685='PCE OPS consolidation 2001-2021'!$B501),'[3]PCE Pivot Gen Sales'!$W$5:$W$3685)/1000</f>
        <v>3994.7020000000002</v>
      </c>
      <c r="Q501" cm="1">
        <f t="array" ref="Q501">_xlfn.XLOOKUP(1,('[3]PCE Pivot Gen Sales'!$A$5:$A$3685='PCE OPS consolidation 2001-2021'!$A501)*('[3]PCE Pivot Gen Sales'!$B$5:$B$3685='PCE OPS consolidation 2001-2021'!$B501),'[3]PCE Pivot Gen Sales'!$O$5:$O$3685)/1000</f>
        <v>0</v>
      </c>
      <c r="Y501" cm="1">
        <f t="array" ref="Y501">_xlfn.XLOOKUP(1,('[3]PCE Pivot Gen Sales'!$A$5:$A$3685='PCE OPS consolidation 2001-2021'!$A501)*('[3]PCE Pivot Gen Sales'!$B$5:$B$3685='PCE OPS consolidation 2001-2021'!$B501),'[3]PCE Pivot Gen Sales'!$X$5:$X$3685)/1000</f>
        <v>3994.7020000000002</v>
      </c>
      <c r="Z501" cm="1">
        <f t="array" ref="Z501">_xlfn.XLOOKUP(1,('[3]PCE Pivot Gen Sales'!$A$5:$A$3685='PCE OPS consolidation 2001-2021'!$A501)*('[3]PCE Pivot Gen Sales'!$B$5:$B$3685='PCE OPS consolidation 2001-2021'!$B501),'[3]PCE Pivot Gen Sales'!$Y$5:$Y$3685)/1000</f>
        <v>3705.116</v>
      </c>
      <c r="AA501" cm="1">
        <f t="array" ref="AA501">_xlfn.XLOOKUP(1,('[3]PCE Pivot Gen Sales'!$A$5:$A$3685='PCE OPS consolidation 2001-2021'!$A501)*('[3]PCE Pivot Gen Sales'!$B$5:$B$3685='PCE OPS consolidation 2001-2021'!$B501),'[3]PCE Pivot Gen Sales'!$AA$5:$AA$3685)/1000</f>
        <v>0</v>
      </c>
      <c r="AB501" cm="1">
        <f t="array" ref="AB501">_xlfn.XLOOKUP(1,('[3]PCE Pivot Gen Sales'!$A$5:$A$3685='PCE OPS consolidation 2001-2021'!$A501)*('[3]PCE Pivot Gen Sales'!$B$5:$B$3685='PCE OPS consolidation 2001-2021'!$B501),'[3]PCE Pivot Gen Sales'!$U$5:$U$3685)/1000</f>
        <v>0</v>
      </c>
      <c r="AD501" cm="1">
        <f t="array" ref="AD501">_xlfn.XLOOKUP(1,('[3]PCE Pivot Gen Sales'!$A$5:$A$3685='PCE OPS consolidation 2001-2021'!$A501)*('[3]PCE Pivot Gen Sales'!$B$5:$B$3685='PCE OPS consolidation 2001-2021'!$B501),'[3]PCE Pivot Gen Sales'!$P$5:$P$3685)/1000</f>
        <v>81.599999999999994</v>
      </c>
      <c r="AE501">
        <f t="shared" si="21"/>
        <v>81.599999999999994</v>
      </c>
      <c r="AF501">
        <f t="shared" si="22"/>
        <v>3786.7159999999999</v>
      </c>
      <c r="AG501" s="55" cm="1">
        <f t="array" ref="AG501">_xlfn.XLOOKUP(1,('[3]PCE Pivot Gen Sales'!$A$5:$A$3685='PCE OPS consolidation 2001-2021'!$A501)*('[3]PCE Pivot Gen Sales'!$B$5:$B$3685='PCE OPS consolidation 2001-2021'!$B501),'[3]PCE Pivot Gen Sales'!$Z$5:$Z$3685)/1000/12</f>
        <v>1218.7670322333336</v>
      </c>
      <c r="AN501">
        <f t="shared" si="23"/>
        <v>1218.7670322333336</v>
      </c>
      <c r="AO501" t="s">
        <v>1747</v>
      </c>
      <c r="AP501" cm="1">
        <f t="array" ref="AP501">_xlfn.XLOOKUP(1,('[3]PCE Pivot Gen Sales'!$A$5:$A$3685='PCE OPS consolidation 2001-2021'!$A501)*('[3]PCE Pivot Gen Sales'!$B$5:$B$3685='PCE OPS consolidation 2001-2021'!$B501),'[3]PCE Pivot Gen Sales'!$AB$5:$AB$3685)</f>
        <v>12</v>
      </c>
      <c r="AQ501" t="s">
        <v>1748</v>
      </c>
    </row>
    <row r="502" spans="1:43" x14ac:dyDescent="0.25">
      <c r="A502">
        <v>2003</v>
      </c>
      <c r="B502" t="s">
        <v>1310</v>
      </c>
      <c r="C502" t="str" cm="1">
        <f t="array" ref="C502">_xlfn.XLOOKUP(1,('[3]PCE Pivot Gen Sales'!$A$5:$A$3685='PCE OPS consolidation 2001-2021'!A502)*('[3]PCE Pivot Gen Sales'!$B$5:$B$3685='PCE OPS consolidation 2001-2021'!B502),'[3]PCE Pivot Gen Sales'!$C$5:$C$3685)</f>
        <v>Kaktovik</v>
      </c>
      <c r="D502" cm="1">
        <f t="array" ref="D502">_xlfn.XLOOKUP(1,('[3]PCE Pivot Gen Sales'!$A$5:$A$3685='PCE OPS consolidation 2001-2021'!$A502)*('[3]PCE Pivot Gen Sales'!$B$5:$B$3685='PCE OPS consolidation 2001-2021'!$B502),'[3]PCE Pivot Gen Sales'!$D$5:$D$3685)</f>
        <v>332370</v>
      </c>
      <c r="E502" t="str" cm="1">
        <f t="array" ref="E502">_xlfn.XLOOKUP(1,('[3]PCE Pivot Gen Sales'!$A$5:$A$3685='PCE OPS consolidation 2001-2021'!$A502)*('[3]PCE Pivot Gen Sales'!$B$5:$B$3685='PCE OPS consolidation 2001-2021'!$B502),'[3]PCE Pivot Gen Sales'!$E$5:$E$3685)</f>
        <v>AEA-067</v>
      </c>
      <c r="F502" cm="1">
        <f t="array" ref="F502">_xlfn.XLOOKUP(1,('[3]PCE Pivot Gen Sales'!$A$5:$A$3685='PCE OPS consolidation 2001-2021'!$A502)*('[3]PCE Pivot Gen Sales'!$B$5:$B$3685='PCE OPS consolidation 2001-2021'!$B502),'[3]PCE Pivot Gen Sales'!$F$5:$F$3685)</f>
        <v>26616</v>
      </c>
      <c r="G502" t="str" cm="1">
        <f t="array" ref="G502">_xlfn.XLOOKUP(1,('[3]PCE Pivot Gen Sales'!$A$5:$A$3685='PCE OPS consolidation 2001-2021'!$A502)*('[3]PCE Pivot Gen Sales'!$B$5:$B$3685='PCE OPS consolidation 2001-2021'!$B502),'[3]PCE Pivot Gen Sales'!$G$5:$G$3685)</f>
        <v>North Slope Borough Power &amp; Light</v>
      </c>
      <c r="H502" t="str" cm="1">
        <f t="array" ref="H502">_xlfn.XLOOKUP(1,('[3]PCE Pivot Gen Sales'!$A$5:$A$3685='PCE OPS consolidation 2001-2021'!$A502)*('[3]PCE Pivot Gen Sales'!$B$5:$B$3685='PCE OPS consolidation 2001-2021'!$B502),'[3]PCE Pivot Gen Sales'!$H$5:$H$3685)</f>
        <v>Public Electric Utility</v>
      </c>
      <c r="I502" t="str" cm="1">
        <f t="array" ref="I502">_xlfn.XLOOKUP(1,('[3]PCE Pivot Gen Sales'!$A$5:$A$3685='PCE OPS consolidation 2001-2021'!$A502)*('[3]PCE Pivot Gen Sales'!$B$5:$B$3685='PCE OPS consolidation 2001-2021'!$B502),'[3]PCE Pivot Gen Sales'!$I$5:$I$3685)</f>
        <v>162-0000</v>
      </c>
      <c r="J502" t="str">
        <f>VLOOKUP('PCE OPS consolidation 2001-2021'!I502,'[3]LOOKUP INTERTIES 08032020'!$A$2:$B$206,2,FALSE)</f>
        <v>Kaktovik_grid</v>
      </c>
      <c r="K502" s="7" t="str">
        <f>VLOOKUP(D502,'LOOKUP Sales reporting 04192023'!$B$2:$Q$216,16,FALSE)</f>
        <v>North Slope</v>
      </c>
      <c r="L502" s="7">
        <f>VLOOKUP(D502,'LOOKUP # of Communities'!$A$2:$C$182,3,FALSE)</f>
        <v>1</v>
      </c>
      <c r="M502" t="s">
        <v>1746</v>
      </c>
      <c r="N502" cm="1">
        <f t="array" ref="N502">_xlfn.XLOOKUP(1,('[3]PCE season max PowerQuery'!$B$3:$B$3680='PCE OPS consolidation 2001-2021'!$A502)*('[3]PCE season max PowerQuery'!$C$3:$C$3680='PCE OPS consolidation 2001-2021'!$B502),'[3]PCE season max PowerQuery'!$F$3:$F$3680)/1000</f>
        <v>0.61799999999999999</v>
      </c>
      <c r="O502" cm="1">
        <f t="array" ref="O502">_xlfn.XLOOKUP(1,('[3]PCE season max PowerQuery'!$B$3:$B$3680='PCE OPS consolidation 2001-2021'!$A502)*('[3]PCE season max PowerQuery'!$C$3:$C$3680='PCE OPS consolidation 2001-2021'!$B502),'[3]PCE season max PowerQuery'!$G$3:$G$3680)/1000</f>
        <v>0.70399999999999996</v>
      </c>
      <c r="P502" cm="1">
        <f t="array" ref="P502">_xlfn.XLOOKUP(1,('[3]PCE Pivot Gen Sales'!$A$5:$A$3685='PCE OPS consolidation 2001-2021'!$A502)*('[3]PCE Pivot Gen Sales'!$B$5:$B$3685='PCE OPS consolidation 2001-2021'!$B502),'[3]PCE Pivot Gen Sales'!$W$5:$W$3685)/1000</f>
        <v>3886.3229999999999</v>
      </c>
      <c r="Q502" cm="1">
        <f t="array" ref="Q502">_xlfn.XLOOKUP(1,('[3]PCE Pivot Gen Sales'!$A$5:$A$3685='PCE OPS consolidation 2001-2021'!$A502)*('[3]PCE Pivot Gen Sales'!$B$5:$B$3685='PCE OPS consolidation 2001-2021'!$B502),'[3]PCE Pivot Gen Sales'!$O$5:$O$3685)/1000</f>
        <v>0</v>
      </c>
      <c r="Y502" cm="1">
        <f t="array" ref="Y502">_xlfn.XLOOKUP(1,('[3]PCE Pivot Gen Sales'!$A$5:$A$3685='PCE OPS consolidation 2001-2021'!$A502)*('[3]PCE Pivot Gen Sales'!$B$5:$B$3685='PCE OPS consolidation 2001-2021'!$B502),'[3]PCE Pivot Gen Sales'!$X$5:$X$3685)/1000</f>
        <v>3886.3229999999999</v>
      </c>
      <c r="Z502" cm="1">
        <f t="array" ref="Z502">_xlfn.XLOOKUP(1,('[3]PCE Pivot Gen Sales'!$A$5:$A$3685='PCE OPS consolidation 2001-2021'!$A502)*('[3]PCE Pivot Gen Sales'!$B$5:$B$3685='PCE OPS consolidation 2001-2021'!$B502),'[3]PCE Pivot Gen Sales'!$Y$5:$Y$3685)/1000</f>
        <v>3051.6990000000001</v>
      </c>
      <c r="AA502" cm="1">
        <f t="array" ref="AA502">_xlfn.XLOOKUP(1,('[3]PCE Pivot Gen Sales'!$A$5:$A$3685='PCE OPS consolidation 2001-2021'!$A502)*('[3]PCE Pivot Gen Sales'!$B$5:$B$3685='PCE OPS consolidation 2001-2021'!$B502),'[3]PCE Pivot Gen Sales'!$AA$5:$AA$3685)/1000</f>
        <v>0</v>
      </c>
      <c r="AB502" cm="1">
        <f t="array" ref="AB502">_xlfn.XLOOKUP(1,('[3]PCE Pivot Gen Sales'!$A$5:$A$3685='PCE OPS consolidation 2001-2021'!$A502)*('[3]PCE Pivot Gen Sales'!$B$5:$B$3685='PCE OPS consolidation 2001-2021'!$B502),'[3]PCE Pivot Gen Sales'!$U$5:$U$3685)/1000</f>
        <v>230.10900000000001</v>
      </c>
      <c r="AD502" cm="1">
        <f t="array" ref="AD502">_xlfn.XLOOKUP(1,('[3]PCE Pivot Gen Sales'!$A$5:$A$3685='PCE OPS consolidation 2001-2021'!$A502)*('[3]PCE Pivot Gen Sales'!$B$5:$B$3685='PCE OPS consolidation 2001-2021'!$B502),'[3]PCE Pivot Gen Sales'!$P$5:$P$3685)/1000</f>
        <v>145.77699999999999</v>
      </c>
      <c r="AE502">
        <f t="shared" si="21"/>
        <v>145.77699999999999</v>
      </c>
      <c r="AF502">
        <f t="shared" si="22"/>
        <v>3427.585</v>
      </c>
      <c r="AG502" s="55" cm="1">
        <f t="array" ref="AG502">_xlfn.XLOOKUP(1,('[3]PCE Pivot Gen Sales'!$A$5:$A$3685='PCE OPS consolidation 2001-2021'!$A502)*('[3]PCE Pivot Gen Sales'!$B$5:$B$3685='PCE OPS consolidation 2001-2021'!$B502),'[3]PCE Pivot Gen Sales'!$Z$5:$Z$3685)/1000/12</f>
        <v>457.75484999999986</v>
      </c>
      <c r="AN502">
        <f t="shared" si="23"/>
        <v>457.75484999999986</v>
      </c>
      <c r="AO502" t="s">
        <v>1747</v>
      </c>
      <c r="AP502" cm="1">
        <f t="array" ref="AP502">_xlfn.XLOOKUP(1,('[3]PCE Pivot Gen Sales'!$A$5:$A$3685='PCE OPS consolidation 2001-2021'!$A502)*('[3]PCE Pivot Gen Sales'!$B$5:$B$3685='PCE OPS consolidation 2001-2021'!$B502),'[3]PCE Pivot Gen Sales'!$AB$5:$AB$3685)</f>
        <v>12</v>
      </c>
      <c r="AQ502" t="s">
        <v>1748</v>
      </c>
    </row>
    <row r="503" spans="1:43" x14ac:dyDescent="0.25">
      <c r="A503">
        <v>2003</v>
      </c>
      <c r="B503" t="s">
        <v>761</v>
      </c>
      <c r="C503" t="str" cm="1">
        <f t="array" ref="C503">_xlfn.XLOOKUP(1,('[3]PCE Pivot Gen Sales'!$A$5:$A$3685='PCE OPS consolidation 2001-2021'!A503)*('[3]PCE Pivot Gen Sales'!$B$5:$B$3685='PCE OPS consolidation 2001-2021'!B503),'[3]PCE Pivot Gen Sales'!$C$5:$C$3685)</f>
        <v>Kalskag</v>
      </c>
      <c r="D503" cm="1">
        <f t="array" ref="D503">_xlfn.XLOOKUP(1,('[3]PCE Pivot Gen Sales'!$A$5:$A$3685='PCE OPS consolidation 2001-2021'!$A503)*('[3]PCE Pivot Gen Sales'!$B$5:$B$3685='PCE OPS consolidation 2001-2021'!$B503),'[3]PCE Pivot Gen Sales'!$D$5:$D$3685)</f>
        <v>331720</v>
      </c>
      <c r="E503" t="str" cm="1">
        <f t="array" ref="E503">_xlfn.XLOOKUP(1,('[3]PCE Pivot Gen Sales'!$A$5:$A$3685='PCE OPS consolidation 2001-2021'!$A503)*('[3]PCE Pivot Gen Sales'!$B$5:$B$3685='PCE OPS consolidation 2001-2021'!$B503),'[3]PCE Pivot Gen Sales'!$E$5:$E$3685)</f>
        <v>AEA-006</v>
      </c>
      <c r="F503" cm="1">
        <f t="array" ref="F503">_xlfn.XLOOKUP(1,('[3]PCE Pivot Gen Sales'!$A$5:$A$3685='PCE OPS consolidation 2001-2021'!$A503)*('[3]PCE Pivot Gen Sales'!$B$5:$B$3685='PCE OPS consolidation 2001-2021'!$B503),'[3]PCE Pivot Gen Sales'!$F$5:$F$3685)</f>
        <v>221</v>
      </c>
      <c r="G503" t="str" cm="1">
        <f t="array" ref="G503">_xlfn.XLOOKUP(1,('[3]PCE Pivot Gen Sales'!$A$5:$A$3685='PCE OPS consolidation 2001-2021'!$A503)*('[3]PCE Pivot Gen Sales'!$B$5:$B$3685='PCE OPS consolidation 2001-2021'!$B503),'[3]PCE Pivot Gen Sales'!$G$5:$G$3685)</f>
        <v>Alaska Village Electric Cooperative</v>
      </c>
      <c r="H503" t="str" cm="1">
        <f t="array" ref="H503">_xlfn.XLOOKUP(1,('[3]PCE Pivot Gen Sales'!$A$5:$A$3685='PCE OPS consolidation 2001-2021'!$A503)*('[3]PCE Pivot Gen Sales'!$B$5:$B$3685='PCE OPS consolidation 2001-2021'!$B503),'[3]PCE Pivot Gen Sales'!$H$5:$H$3685)</f>
        <v>Electric Co-op</v>
      </c>
      <c r="I503" t="str" cm="1">
        <f t="array" ref="I503">_xlfn.XLOOKUP(1,('[3]PCE Pivot Gen Sales'!$A$5:$A$3685='PCE OPS consolidation 2001-2021'!$A503)*('[3]PCE Pivot Gen Sales'!$B$5:$B$3685='PCE OPS consolidation 2001-2021'!$B503),'[3]PCE Pivot Gen Sales'!$I$5:$I$3685)</f>
        <v>052-0000</v>
      </c>
      <c r="J503" t="str">
        <f>VLOOKUP('PCE OPS consolidation 2001-2021'!I503,'[3]LOOKUP INTERTIES 08032020'!$A$2:$B$206,2,FALSE)</f>
        <v>Upper Kalskag_grid</v>
      </c>
      <c r="K503" s="7" t="str">
        <f>VLOOKUP(D503,'LOOKUP Sales reporting 04192023'!$B$2:$Q$216,16,FALSE)</f>
        <v>Lower Yukon-Kuskokwim</v>
      </c>
      <c r="L503" s="7">
        <f>VLOOKUP(D503,'LOOKUP # of Communities'!$A$2:$C$182,3,FALSE)</f>
        <v>1</v>
      </c>
      <c r="M503" t="s">
        <v>1746</v>
      </c>
      <c r="N503" cm="1">
        <f t="array" ref="N503">_xlfn.XLOOKUP(1,('[3]PCE season max PowerQuery'!$B$3:$B$3680='PCE OPS consolidation 2001-2021'!$A503)*('[3]PCE season max PowerQuery'!$C$3:$C$3680='PCE OPS consolidation 2001-2021'!$B503),'[3]PCE season max PowerQuery'!$F$3:$F$3680)/1000</f>
        <v>0</v>
      </c>
      <c r="O503" cm="1">
        <f t="array" ref="O503">_xlfn.XLOOKUP(1,('[3]PCE season max PowerQuery'!$B$3:$B$3680='PCE OPS consolidation 2001-2021'!$A503)*('[3]PCE season max PowerQuery'!$C$3:$C$3680='PCE OPS consolidation 2001-2021'!$B503),'[3]PCE season max PowerQuery'!$G$3:$G$3680)/1000</f>
        <v>0</v>
      </c>
      <c r="P503" cm="1">
        <f t="array" ref="P503">_xlfn.XLOOKUP(1,('[3]PCE Pivot Gen Sales'!$A$5:$A$3685='PCE OPS consolidation 2001-2021'!$A503)*('[3]PCE Pivot Gen Sales'!$B$5:$B$3685='PCE OPS consolidation 2001-2021'!$B503),'[3]PCE Pivot Gen Sales'!$W$5:$W$3685)/1000</f>
        <v>0</v>
      </c>
      <c r="Q503" cm="1">
        <f t="array" ref="Q503">_xlfn.XLOOKUP(1,('[3]PCE Pivot Gen Sales'!$A$5:$A$3685='PCE OPS consolidation 2001-2021'!$A503)*('[3]PCE Pivot Gen Sales'!$B$5:$B$3685='PCE OPS consolidation 2001-2021'!$B503),'[3]PCE Pivot Gen Sales'!$O$5:$O$3685)/1000</f>
        <v>0</v>
      </c>
      <c r="Y503" cm="1">
        <f t="array" ref="Y503">_xlfn.XLOOKUP(1,('[3]PCE Pivot Gen Sales'!$A$5:$A$3685='PCE OPS consolidation 2001-2021'!$A503)*('[3]PCE Pivot Gen Sales'!$B$5:$B$3685='PCE OPS consolidation 2001-2021'!$B503),'[3]PCE Pivot Gen Sales'!$X$5:$X$3685)/1000</f>
        <v>0</v>
      </c>
      <c r="Z503" cm="1">
        <f t="array" ref="Z503">_xlfn.XLOOKUP(1,('[3]PCE Pivot Gen Sales'!$A$5:$A$3685='PCE OPS consolidation 2001-2021'!$A503)*('[3]PCE Pivot Gen Sales'!$B$5:$B$3685='PCE OPS consolidation 2001-2021'!$B503),'[3]PCE Pivot Gen Sales'!$Y$5:$Y$3685)/1000</f>
        <v>635.15</v>
      </c>
      <c r="AA503" cm="1">
        <f t="array" ref="AA503">_xlfn.XLOOKUP(1,('[3]PCE Pivot Gen Sales'!$A$5:$A$3685='PCE OPS consolidation 2001-2021'!$A503)*('[3]PCE Pivot Gen Sales'!$B$5:$B$3685='PCE OPS consolidation 2001-2021'!$B503),'[3]PCE Pivot Gen Sales'!$AA$5:$AA$3685)/1000</f>
        <v>0</v>
      </c>
      <c r="AB503" cm="1">
        <f t="array" ref="AB503">_xlfn.XLOOKUP(1,('[3]PCE Pivot Gen Sales'!$A$5:$A$3685='PCE OPS consolidation 2001-2021'!$A503)*('[3]PCE Pivot Gen Sales'!$B$5:$B$3685='PCE OPS consolidation 2001-2021'!$B503),'[3]PCE Pivot Gen Sales'!$U$5:$U$3685)/1000</f>
        <v>0</v>
      </c>
      <c r="AD503" cm="1">
        <f t="array" ref="AD503">_xlfn.XLOOKUP(1,('[3]PCE Pivot Gen Sales'!$A$5:$A$3685='PCE OPS consolidation 2001-2021'!$A503)*('[3]PCE Pivot Gen Sales'!$B$5:$B$3685='PCE OPS consolidation 2001-2021'!$B503),'[3]PCE Pivot Gen Sales'!$P$5:$P$3685)/1000</f>
        <v>0</v>
      </c>
      <c r="AE503">
        <f t="shared" si="21"/>
        <v>0</v>
      </c>
      <c r="AF503">
        <f t="shared" si="22"/>
        <v>635.15</v>
      </c>
      <c r="AG503" s="55" cm="1">
        <f t="array" ref="AG503">_xlfn.XLOOKUP(1,('[3]PCE Pivot Gen Sales'!$A$5:$A$3685='PCE OPS consolidation 2001-2021'!$A503)*('[3]PCE Pivot Gen Sales'!$B$5:$B$3685='PCE OPS consolidation 2001-2021'!$B503),'[3]PCE Pivot Gen Sales'!$Z$5:$Z$3685)/1000/12</f>
        <v>255.9760358333333</v>
      </c>
      <c r="AN503">
        <f t="shared" si="23"/>
        <v>255.9760358333333</v>
      </c>
      <c r="AO503" t="s">
        <v>1747</v>
      </c>
      <c r="AP503" cm="1">
        <f t="array" ref="AP503">_xlfn.XLOOKUP(1,('[3]PCE Pivot Gen Sales'!$A$5:$A$3685='PCE OPS consolidation 2001-2021'!$A503)*('[3]PCE Pivot Gen Sales'!$B$5:$B$3685='PCE OPS consolidation 2001-2021'!$B503),'[3]PCE Pivot Gen Sales'!$AB$5:$AB$3685)</f>
        <v>12</v>
      </c>
      <c r="AQ503" t="s">
        <v>1748</v>
      </c>
    </row>
    <row r="504" spans="1:43" x14ac:dyDescent="0.25">
      <c r="A504">
        <v>2003</v>
      </c>
      <c r="B504" t="s">
        <v>602</v>
      </c>
      <c r="C504" t="str" cm="1">
        <f t="array" ref="C504">_xlfn.XLOOKUP(1,('[3]PCE Pivot Gen Sales'!$A$5:$A$3685='PCE OPS consolidation 2001-2021'!A504)*('[3]PCE Pivot Gen Sales'!$B$5:$B$3685='PCE OPS consolidation 2001-2021'!B504),'[3]PCE Pivot Gen Sales'!$C$5:$C$3685)</f>
        <v>Kaltag</v>
      </c>
      <c r="D504" cm="1">
        <f t="array" ref="D504">_xlfn.XLOOKUP(1,('[3]PCE Pivot Gen Sales'!$A$5:$A$3685='PCE OPS consolidation 2001-2021'!$A504)*('[3]PCE Pivot Gen Sales'!$B$5:$B$3685='PCE OPS consolidation 2001-2021'!$B504),'[3]PCE Pivot Gen Sales'!$D$5:$D$3685)</f>
        <v>331380</v>
      </c>
      <c r="E504" t="str" cm="1">
        <f t="array" ref="E504">_xlfn.XLOOKUP(1,('[3]PCE Pivot Gen Sales'!$A$5:$A$3685='PCE OPS consolidation 2001-2021'!$A504)*('[3]PCE Pivot Gen Sales'!$B$5:$B$3685='PCE OPS consolidation 2001-2021'!$B504),'[3]PCE Pivot Gen Sales'!$E$5:$E$3685)</f>
        <v>AEA-006</v>
      </c>
      <c r="F504" cm="1">
        <f t="array" ref="F504">_xlfn.XLOOKUP(1,('[3]PCE Pivot Gen Sales'!$A$5:$A$3685='PCE OPS consolidation 2001-2021'!$A504)*('[3]PCE Pivot Gen Sales'!$B$5:$B$3685='PCE OPS consolidation 2001-2021'!$B504),'[3]PCE Pivot Gen Sales'!$F$5:$F$3685)</f>
        <v>221</v>
      </c>
      <c r="G504" t="str" cm="1">
        <f t="array" ref="G504">_xlfn.XLOOKUP(1,('[3]PCE Pivot Gen Sales'!$A$5:$A$3685='PCE OPS consolidation 2001-2021'!$A504)*('[3]PCE Pivot Gen Sales'!$B$5:$B$3685='PCE OPS consolidation 2001-2021'!$B504),'[3]PCE Pivot Gen Sales'!$G$5:$G$3685)</f>
        <v>Alaska Village Electric Cooperative</v>
      </c>
      <c r="H504" t="str" cm="1">
        <f t="array" ref="H504">_xlfn.XLOOKUP(1,('[3]PCE Pivot Gen Sales'!$A$5:$A$3685='PCE OPS consolidation 2001-2021'!$A504)*('[3]PCE Pivot Gen Sales'!$B$5:$B$3685='PCE OPS consolidation 2001-2021'!$B504),'[3]PCE Pivot Gen Sales'!$H$5:$H$3685)</f>
        <v>Electric Co-op</v>
      </c>
      <c r="I504" t="str" cm="1">
        <f t="array" ref="I504">_xlfn.XLOOKUP(1,('[3]PCE Pivot Gen Sales'!$A$5:$A$3685='PCE OPS consolidation 2001-2021'!$A504)*('[3]PCE Pivot Gen Sales'!$B$5:$B$3685='PCE OPS consolidation 2001-2021'!$B504),'[3]PCE Pivot Gen Sales'!$I$5:$I$3685)</f>
        <v>054-0000</v>
      </c>
      <c r="J504" t="str">
        <f>VLOOKUP('PCE OPS consolidation 2001-2021'!I504,'[3]LOOKUP INTERTIES 08032020'!$A$2:$B$206,2,FALSE)</f>
        <v>Kaltag_grid</v>
      </c>
      <c r="K504" s="7" t="str">
        <f>VLOOKUP(D504,'LOOKUP Sales reporting 04192023'!$B$2:$Q$216,16,FALSE)</f>
        <v>Yukon-Koyukuk/Upper Tanana</v>
      </c>
      <c r="L504" s="7">
        <f>VLOOKUP(D504,'LOOKUP # of Communities'!$A$2:$C$182,3,FALSE)</f>
        <v>1</v>
      </c>
      <c r="M504" t="s">
        <v>1746</v>
      </c>
      <c r="N504" cm="1">
        <f t="array" ref="N504">_xlfn.XLOOKUP(1,('[3]PCE season max PowerQuery'!$B$3:$B$3680='PCE OPS consolidation 2001-2021'!$A504)*('[3]PCE season max PowerQuery'!$C$3:$C$3680='PCE OPS consolidation 2001-2021'!$B504),'[3]PCE season max PowerQuery'!$F$3:$F$3680)/1000</f>
        <v>0.128</v>
      </c>
      <c r="O504" cm="1">
        <f t="array" ref="O504">_xlfn.XLOOKUP(1,('[3]PCE season max PowerQuery'!$B$3:$B$3680='PCE OPS consolidation 2001-2021'!$A504)*('[3]PCE season max PowerQuery'!$C$3:$C$3680='PCE OPS consolidation 2001-2021'!$B504),'[3]PCE season max PowerQuery'!$G$3:$G$3680)/1000</f>
        <v>0.161</v>
      </c>
      <c r="P504" cm="1">
        <f t="array" ref="P504">_xlfn.XLOOKUP(1,('[3]PCE Pivot Gen Sales'!$A$5:$A$3685='PCE OPS consolidation 2001-2021'!$A504)*('[3]PCE Pivot Gen Sales'!$B$5:$B$3685='PCE OPS consolidation 2001-2021'!$B504),'[3]PCE Pivot Gen Sales'!$W$5:$W$3685)/1000</f>
        <v>638.08900000000006</v>
      </c>
      <c r="Q504" cm="1">
        <f t="array" ref="Q504">_xlfn.XLOOKUP(1,('[3]PCE Pivot Gen Sales'!$A$5:$A$3685='PCE OPS consolidation 2001-2021'!$A504)*('[3]PCE Pivot Gen Sales'!$B$5:$B$3685='PCE OPS consolidation 2001-2021'!$B504),'[3]PCE Pivot Gen Sales'!$O$5:$O$3685)/1000</f>
        <v>0</v>
      </c>
      <c r="Y504" cm="1">
        <f t="array" ref="Y504">_xlfn.XLOOKUP(1,('[3]PCE Pivot Gen Sales'!$A$5:$A$3685='PCE OPS consolidation 2001-2021'!$A504)*('[3]PCE Pivot Gen Sales'!$B$5:$B$3685='PCE OPS consolidation 2001-2021'!$B504),'[3]PCE Pivot Gen Sales'!$X$5:$X$3685)/1000</f>
        <v>638.08900000000006</v>
      </c>
      <c r="Z504" cm="1">
        <f t="array" ref="Z504">_xlfn.XLOOKUP(1,('[3]PCE Pivot Gen Sales'!$A$5:$A$3685='PCE OPS consolidation 2001-2021'!$A504)*('[3]PCE Pivot Gen Sales'!$B$5:$B$3685='PCE OPS consolidation 2001-2021'!$B504),'[3]PCE Pivot Gen Sales'!$Y$5:$Y$3685)/1000</f>
        <v>639.78499999999997</v>
      </c>
      <c r="AA504" cm="1">
        <f t="array" ref="AA504">_xlfn.XLOOKUP(1,('[3]PCE Pivot Gen Sales'!$A$5:$A$3685='PCE OPS consolidation 2001-2021'!$A504)*('[3]PCE Pivot Gen Sales'!$B$5:$B$3685='PCE OPS consolidation 2001-2021'!$B504),'[3]PCE Pivot Gen Sales'!$AA$5:$AA$3685)/1000</f>
        <v>0</v>
      </c>
      <c r="AB504" cm="1">
        <f t="array" ref="AB504">_xlfn.XLOOKUP(1,('[3]PCE Pivot Gen Sales'!$A$5:$A$3685='PCE OPS consolidation 2001-2021'!$A504)*('[3]PCE Pivot Gen Sales'!$B$5:$B$3685='PCE OPS consolidation 2001-2021'!$B504),'[3]PCE Pivot Gen Sales'!$U$5:$U$3685)/1000</f>
        <v>15.722</v>
      </c>
      <c r="AD504" cm="1">
        <f t="array" ref="AD504">_xlfn.XLOOKUP(1,('[3]PCE Pivot Gen Sales'!$A$5:$A$3685='PCE OPS consolidation 2001-2021'!$A504)*('[3]PCE Pivot Gen Sales'!$B$5:$B$3685='PCE OPS consolidation 2001-2021'!$B504),'[3]PCE Pivot Gen Sales'!$P$5:$P$3685)/1000</f>
        <v>31.759</v>
      </c>
      <c r="AE504">
        <f t="shared" si="21"/>
        <v>31.759</v>
      </c>
      <c r="AF504">
        <f t="shared" si="22"/>
        <v>687.26599999999996</v>
      </c>
      <c r="AG504" s="55" cm="1">
        <f t="array" ref="AG504">_xlfn.XLOOKUP(1,('[3]PCE Pivot Gen Sales'!$A$5:$A$3685='PCE OPS consolidation 2001-2021'!$A504)*('[3]PCE Pivot Gen Sales'!$B$5:$B$3685='PCE OPS consolidation 2001-2021'!$B504),'[3]PCE Pivot Gen Sales'!$Z$5:$Z$3685)/1000/12</f>
        <v>278.07188716666661</v>
      </c>
      <c r="AN504">
        <f t="shared" si="23"/>
        <v>278.07188716666661</v>
      </c>
      <c r="AO504" t="s">
        <v>1747</v>
      </c>
      <c r="AP504" cm="1">
        <f t="array" ref="AP504">_xlfn.XLOOKUP(1,('[3]PCE Pivot Gen Sales'!$A$5:$A$3685='PCE OPS consolidation 2001-2021'!$A504)*('[3]PCE Pivot Gen Sales'!$B$5:$B$3685='PCE OPS consolidation 2001-2021'!$B504),'[3]PCE Pivot Gen Sales'!$AB$5:$AB$3685)</f>
        <v>12</v>
      </c>
      <c r="AQ504" t="s">
        <v>1748</v>
      </c>
    </row>
    <row r="505" spans="1:43" x14ac:dyDescent="0.25">
      <c r="A505">
        <v>2003</v>
      </c>
      <c r="B505" t="s">
        <v>768</v>
      </c>
      <c r="C505" t="str" cm="1">
        <f t="array" ref="C505">_xlfn.XLOOKUP(1,('[3]PCE Pivot Gen Sales'!$A$5:$A$3685='PCE OPS consolidation 2001-2021'!A505)*('[3]PCE Pivot Gen Sales'!$B$5:$B$3685='PCE OPS consolidation 2001-2021'!B505),'[3]PCE Pivot Gen Sales'!$C$5:$C$3685)</f>
        <v>Karluk</v>
      </c>
      <c r="D505" cm="1">
        <f t="array" ref="D505">_xlfn.XLOOKUP(1,('[3]PCE Pivot Gen Sales'!$A$5:$A$3685='PCE OPS consolidation 2001-2021'!$A505)*('[3]PCE Pivot Gen Sales'!$B$5:$B$3685='PCE OPS consolidation 2001-2021'!$B505),'[3]PCE Pivot Gen Sales'!$D$5:$D$3685)</f>
        <v>331740</v>
      </c>
      <c r="E505" t="str" cm="1">
        <f t="array" ref="E505">_xlfn.XLOOKUP(1,('[3]PCE Pivot Gen Sales'!$A$5:$A$3685='PCE OPS consolidation 2001-2021'!$A505)*('[3]PCE Pivot Gen Sales'!$B$5:$B$3685='PCE OPS consolidation 2001-2021'!$B505),'[3]PCE Pivot Gen Sales'!$E$5:$E$3685)</f>
        <v>AEA-007</v>
      </c>
      <c r="F505" t="str" cm="1">
        <f t="array" ref="F505">_xlfn.XLOOKUP(1,('[3]PCE Pivot Gen Sales'!$A$5:$A$3685='PCE OPS consolidation 2001-2021'!$A505)*('[3]PCE Pivot Gen Sales'!$B$5:$B$3685='PCE OPS consolidation 2001-2021'!$B505),'[3]PCE Pivot Gen Sales'!$F$5:$F$3685)</f>
        <v xml:space="preserve"> </v>
      </c>
      <c r="G505" t="str" cm="1">
        <f t="array" ref="G505">_xlfn.XLOOKUP(1,('[3]PCE Pivot Gen Sales'!$A$5:$A$3685='PCE OPS consolidation 2001-2021'!$A505)*('[3]PCE Pivot Gen Sales'!$B$5:$B$3685='PCE OPS consolidation 2001-2021'!$B505),'[3]PCE Pivot Gen Sales'!$G$5:$G$3685)</f>
        <v>Alutiiq Power Company</v>
      </c>
      <c r="H505" t="str" cm="1">
        <f t="array" ref="H505">_xlfn.XLOOKUP(1,('[3]PCE Pivot Gen Sales'!$A$5:$A$3685='PCE OPS consolidation 2001-2021'!$A505)*('[3]PCE Pivot Gen Sales'!$B$5:$B$3685='PCE OPS consolidation 2001-2021'!$B505),'[3]PCE Pivot Gen Sales'!$H$5:$H$3685)</f>
        <v>Private Electric Utility</v>
      </c>
      <c r="I505" t="str" cm="1">
        <f t="array" ref="I505">_xlfn.XLOOKUP(1,('[3]PCE Pivot Gen Sales'!$A$5:$A$3685='PCE OPS consolidation 2001-2021'!$A505)*('[3]PCE Pivot Gen Sales'!$B$5:$B$3685='PCE OPS consolidation 2001-2021'!$B505),'[3]PCE Pivot Gen Sales'!$I$5:$I$3685)</f>
        <v>092-0000</v>
      </c>
      <c r="J505" t="str">
        <f>VLOOKUP('PCE OPS consolidation 2001-2021'!I505,'[3]LOOKUP INTERTIES 08032020'!$A$2:$B$206,2,FALSE)</f>
        <v>Karluk_grid</v>
      </c>
      <c r="K505" s="7" t="str">
        <f>VLOOKUP(D505,'LOOKUP Sales reporting 04192023'!$B$2:$Q$216,16,FALSE)</f>
        <v>Kodiak</v>
      </c>
      <c r="L505" s="7">
        <f>VLOOKUP(D505,'LOOKUP # of Communities'!$A$2:$C$182,3,FALSE)</f>
        <v>1</v>
      </c>
      <c r="M505" t="s">
        <v>1746</v>
      </c>
      <c r="N505" cm="1">
        <f t="array" ref="N505">_xlfn.XLOOKUP(1,('[3]PCE season max PowerQuery'!$B$3:$B$3680='PCE OPS consolidation 2001-2021'!$A505)*('[3]PCE season max PowerQuery'!$C$3:$C$3680='PCE OPS consolidation 2001-2021'!$B505),'[3]PCE season max PowerQuery'!$F$3:$F$3680)/1000</f>
        <v>0.04</v>
      </c>
      <c r="O505" cm="1">
        <f t="array" ref="O505">_xlfn.XLOOKUP(1,('[3]PCE season max PowerQuery'!$B$3:$B$3680='PCE OPS consolidation 2001-2021'!$A505)*('[3]PCE season max PowerQuery'!$C$3:$C$3680='PCE OPS consolidation 2001-2021'!$B505),'[3]PCE season max PowerQuery'!$G$3:$G$3680)/1000</f>
        <v>2.8000000000000001E-2</v>
      </c>
      <c r="P505" cm="1">
        <f t="array" ref="P505">_xlfn.XLOOKUP(1,('[3]PCE Pivot Gen Sales'!$A$5:$A$3685='PCE OPS consolidation 2001-2021'!$A505)*('[3]PCE Pivot Gen Sales'!$B$5:$B$3685='PCE OPS consolidation 2001-2021'!$B505),'[3]PCE Pivot Gen Sales'!$W$5:$W$3685)/1000</f>
        <v>127.676</v>
      </c>
      <c r="Q505" cm="1">
        <f t="array" ref="Q505">_xlfn.XLOOKUP(1,('[3]PCE Pivot Gen Sales'!$A$5:$A$3685='PCE OPS consolidation 2001-2021'!$A505)*('[3]PCE Pivot Gen Sales'!$B$5:$B$3685='PCE OPS consolidation 2001-2021'!$B505),'[3]PCE Pivot Gen Sales'!$O$5:$O$3685)/1000</f>
        <v>0</v>
      </c>
      <c r="Y505" cm="1">
        <f t="array" ref="Y505">_xlfn.XLOOKUP(1,('[3]PCE Pivot Gen Sales'!$A$5:$A$3685='PCE OPS consolidation 2001-2021'!$A505)*('[3]PCE Pivot Gen Sales'!$B$5:$B$3685='PCE OPS consolidation 2001-2021'!$B505),'[3]PCE Pivot Gen Sales'!$X$5:$X$3685)/1000</f>
        <v>127.676</v>
      </c>
      <c r="Z505" cm="1">
        <f t="array" ref="Z505">_xlfn.XLOOKUP(1,('[3]PCE Pivot Gen Sales'!$A$5:$A$3685='PCE OPS consolidation 2001-2021'!$A505)*('[3]PCE Pivot Gen Sales'!$B$5:$B$3685='PCE OPS consolidation 2001-2021'!$B505),'[3]PCE Pivot Gen Sales'!$Y$5:$Y$3685)/1000</f>
        <v>90.977999999999994</v>
      </c>
      <c r="AA505" cm="1">
        <f t="array" ref="AA505">_xlfn.XLOOKUP(1,('[3]PCE Pivot Gen Sales'!$A$5:$A$3685='PCE OPS consolidation 2001-2021'!$A505)*('[3]PCE Pivot Gen Sales'!$B$5:$B$3685='PCE OPS consolidation 2001-2021'!$B505),'[3]PCE Pivot Gen Sales'!$AA$5:$AA$3685)/1000</f>
        <v>0</v>
      </c>
      <c r="AB505" cm="1">
        <f t="array" ref="AB505">_xlfn.XLOOKUP(1,('[3]PCE Pivot Gen Sales'!$A$5:$A$3685='PCE OPS consolidation 2001-2021'!$A505)*('[3]PCE Pivot Gen Sales'!$B$5:$B$3685='PCE OPS consolidation 2001-2021'!$B505),'[3]PCE Pivot Gen Sales'!$U$5:$U$3685)/1000</f>
        <v>2.6880000000000002</v>
      </c>
      <c r="AD505" cm="1">
        <f t="array" ref="AD505">_xlfn.XLOOKUP(1,('[3]PCE Pivot Gen Sales'!$A$5:$A$3685='PCE OPS consolidation 2001-2021'!$A505)*('[3]PCE Pivot Gen Sales'!$B$5:$B$3685='PCE OPS consolidation 2001-2021'!$B505),'[3]PCE Pivot Gen Sales'!$P$5:$P$3685)/1000</f>
        <v>4.0430000000000001</v>
      </c>
      <c r="AE505">
        <f t="shared" si="21"/>
        <v>4.0430000000000001</v>
      </c>
      <c r="AF505">
        <f t="shared" si="22"/>
        <v>97.708999999999989</v>
      </c>
      <c r="AG505" s="55" cm="1">
        <f t="array" ref="AG505">_xlfn.XLOOKUP(1,('[3]PCE Pivot Gen Sales'!$A$5:$A$3685='PCE OPS consolidation 2001-2021'!$A505)*('[3]PCE Pivot Gen Sales'!$B$5:$B$3685='PCE OPS consolidation 2001-2021'!$B505),'[3]PCE Pivot Gen Sales'!$Z$5:$Z$3685)/1000/12</f>
        <v>36.391199999999998</v>
      </c>
      <c r="AN505">
        <f t="shared" si="23"/>
        <v>36.391199999999998</v>
      </c>
      <c r="AO505" t="s">
        <v>1747</v>
      </c>
      <c r="AP505" cm="1">
        <f t="array" ref="AP505">_xlfn.XLOOKUP(1,('[3]PCE Pivot Gen Sales'!$A$5:$A$3685='PCE OPS consolidation 2001-2021'!$A505)*('[3]PCE Pivot Gen Sales'!$B$5:$B$3685='PCE OPS consolidation 2001-2021'!$B505),'[3]PCE Pivot Gen Sales'!$AB$5:$AB$3685)</f>
        <v>12</v>
      </c>
      <c r="AQ505" t="s">
        <v>1748</v>
      </c>
    </row>
    <row r="506" spans="1:43" x14ac:dyDescent="0.25">
      <c r="A506">
        <v>2003</v>
      </c>
      <c r="B506" t="s">
        <v>605</v>
      </c>
      <c r="C506" t="str" cm="1">
        <f t="array" ref="C506">_xlfn.XLOOKUP(1,('[3]PCE Pivot Gen Sales'!$A$5:$A$3685='PCE OPS consolidation 2001-2021'!A506)*('[3]PCE Pivot Gen Sales'!$B$5:$B$3685='PCE OPS consolidation 2001-2021'!B506),'[3]PCE Pivot Gen Sales'!$C$5:$C$3685)</f>
        <v>Kasigluk</v>
      </c>
      <c r="D506" cm="1">
        <f t="array" ref="D506">_xlfn.XLOOKUP(1,('[3]PCE Pivot Gen Sales'!$A$5:$A$3685='PCE OPS consolidation 2001-2021'!$A506)*('[3]PCE Pivot Gen Sales'!$B$5:$B$3685='PCE OPS consolidation 2001-2021'!$B506),'[3]PCE Pivot Gen Sales'!$D$5:$D$3685)</f>
        <v>331390</v>
      </c>
      <c r="E506" t="str" cm="1">
        <f t="array" ref="E506">_xlfn.XLOOKUP(1,('[3]PCE Pivot Gen Sales'!$A$5:$A$3685='PCE OPS consolidation 2001-2021'!$A506)*('[3]PCE Pivot Gen Sales'!$B$5:$B$3685='PCE OPS consolidation 2001-2021'!$B506),'[3]PCE Pivot Gen Sales'!$E$5:$E$3685)</f>
        <v>AEA-006</v>
      </c>
      <c r="F506" cm="1">
        <f t="array" ref="F506">_xlfn.XLOOKUP(1,('[3]PCE Pivot Gen Sales'!$A$5:$A$3685='PCE OPS consolidation 2001-2021'!$A506)*('[3]PCE Pivot Gen Sales'!$B$5:$B$3685='PCE OPS consolidation 2001-2021'!$B506),'[3]PCE Pivot Gen Sales'!$F$5:$F$3685)</f>
        <v>221</v>
      </c>
      <c r="G506" t="str" cm="1">
        <f t="array" ref="G506">_xlfn.XLOOKUP(1,('[3]PCE Pivot Gen Sales'!$A$5:$A$3685='PCE OPS consolidation 2001-2021'!$A506)*('[3]PCE Pivot Gen Sales'!$B$5:$B$3685='PCE OPS consolidation 2001-2021'!$B506),'[3]PCE Pivot Gen Sales'!$G$5:$G$3685)</f>
        <v>Alaska Village Electric Cooperative</v>
      </c>
      <c r="H506" t="str" cm="1">
        <f t="array" ref="H506">_xlfn.XLOOKUP(1,('[3]PCE Pivot Gen Sales'!$A$5:$A$3685='PCE OPS consolidation 2001-2021'!$A506)*('[3]PCE Pivot Gen Sales'!$B$5:$B$3685='PCE OPS consolidation 2001-2021'!$B506),'[3]PCE Pivot Gen Sales'!$H$5:$H$3685)</f>
        <v>Electric Co-op</v>
      </c>
      <c r="I506" t="str" cm="1">
        <f t="array" ref="I506">_xlfn.XLOOKUP(1,('[3]PCE Pivot Gen Sales'!$A$5:$A$3685='PCE OPS consolidation 2001-2021'!$A506)*('[3]PCE Pivot Gen Sales'!$B$5:$B$3685='PCE OPS consolidation 2001-2021'!$B506),'[3]PCE Pivot Gen Sales'!$I$5:$I$3685)</f>
        <v>055-0000</v>
      </c>
      <c r="J506" t="str">
        <f>VLOOKUP('PCE OPS consolidation 2001-2021'!I506,'[3]LOOKUP INTERTIES 08032020'!$A$2:$B$206,2,FALSE)</f>
        <v>Kasigluk_grid</v>
      </c>
      <c r="K506" s="7" t="str">
        <f>VLOOKUP(D506,'LOOKUP Sales reporting 04192023'!$B$2:$Q$216,16,FALSE)</f>
        <v>Lower Yukon-Kuskokwim</v>
      </c>
      <c r="L506" s="7">
        <f>VLOOKUP(D506,'LOOKUP # of Communities'!$A$2:$C$182,3,FALSE)</f>
        <v>1</v>
      </c>
      <c r="M506" t="s">
        <v>1746</v>
      </c>
      <c r="N506" cm="1">
        <f t="array" ref="N506">_xlfn.XLOOKUP(1,('[3]PCE season max PowerQuery'!$B$3:$B$3680='PCE OPS consolidation 2001-2021'!$A506)*('[3]PCE season max PowerQuery'!$C$3:$C$3680='PCE OPS consolidation 2001-2021'!$B506),'[3]PCE season max PowerQuery'!$F$3:$F$3680)/1000</f>
        <v>7.0000000000000001E-3</v>
      </c>
      <c r="O506" cm="1">
        <f t="array" ref="O506">_xlfn.XLOOKUP(1,('[3]PCE season max PowerQuery'!$B$3:$B$3680='PCE OPS consolidation 2001-2021'!$A506)*('[3]PCE season max PowerQuery'!$C$3:$C$3680='PCE OPS consolidation 2001-2021'!$B506),'[3]PCE season max PowerQuery'!$G$3:$G$3680)/1000</f>
        <v>0.27300000000000002</v>
      </c>
      <c r="P506" cm="1">
        <f t="array" ref="P506">_xlfn.XLOOKUP(1,('[3]PCE Pivot Gen Sales'!$A$5:$A$3685='PCE OPS consolidation 2001-2021'!$A506)*('[3]PCE Pivot Gen Sales'!$B$5:$B$3685='PCE OPS consolidation 2001-2021'!$B506),'[3]PCE Pivot Gen Sales'!$W$5:$W$3685)/1000</f>
        <v>-24.777999999999999</v>
      </c>
      <c r="Q506" cm="1">
        <f t="array" ref="Q506">_xlfn.XLOOKUP(1,('[3]PCE Pivot Gen Sales'!$A$5:$A$3685='PCE OPS consolidation 2001-2021'!$A506)*('[3]PCE Pivot Gen Sales'!$B$5:$B$3685='PCE OPS consolidation 2001-2021'!$B506),'[3]PCE Pivot Gen Sales'!$O$5:$O$3685)/1000</f>
        <v>0</v>
      </c>
      <c r="Y506" cm="1">
        <f t="array" ref="Y506">_xlfn.XLOOKUP(1,('[3]PCE Pivot Gen Sales'!$A$5:$A$3685='PCE OPS consolidation 2001-2021'!$A506)*('[3]PCE Pivot Gen Sales'!$B$5:$B$3685='PCE OPS consolidation 2001-2021'!$B506),'[3]PCE Pivot Gen Sales'!$X$5:$X$3685)/1000</f>
        <v>-24.777999999999999</v>
      </c>
      <c r="Z506" cm="1">
        <f t="array" ref="Z506">_xlfn.XLOOKUP(1,('[3]PCE Pivot Gen Sales'!$A$5:$A$3685='PCE OPS consolidation 2001-2021'!$A506)*('[3]PCE Pivot Gen Sales'!$B$5:$B$3685='PCE OPS consolidation 2001-2021'!$B506),'[3]PCE Pivot Gen Sales'!$Y$5:$Y$3685)/1000</f>
        <v>1296.886</v>
      </c>
      <c r="AA506" cm="1">
        <f t="array" ref="AA506">_xlfn.XLOOKUP(1,('[3]PCE Pivot Gen Sales'!$A$5:$A$3685='PCE OPS consolidation 2001-2021'!$A506)*('[3]PCE Pivot Gen Sales'!$B$5:$B$3685='PCE OPS consolidation 2001-2021'!$B506),'[3]PCE Pivot Gen Sales'!$AA$5:$AA$3685)/1000</f>
        <v>0</v>
      </c>
      <c r="AB506" cm="1">
        <f t="array" ref="AB506">_xlfn.XLOOKUP(1,('[3]PCE Pivot Gen Sales'!$A$5:$A$3685='PCE OPS consolidation 2001-2021'!$A506)*('[3]PCE Pivot Gen Sales'!$B$5:$B$3685='PCE OPS consolidation 2001-2021'!$B506),'[3]PCE Pivot Gen Sales'!$U$5:$U$3685)/1000</f>
        <v>0</v>
      </c>
      <c r="AD506" cm="1">
        <f t="array" ref="AD506">_xlfn.XLOOKUP(1,('[3]PCE Pivot Gen Sales'!$A$5:$A$3685='PCE OPS consolidation 2001-2021'!$A506)*('[3]PCE Pivot Gen Sales'!$B$5:$B$3685='PCE OPS consolidation 2001-2021'!$B506),'[3]PCE Pivot Gen Sales'!$P$5:$P$3685)/1000</f>
        <v>27.902999999999999</v>
      </c>
      <c r="AE506">
        <f t="shared" si="21"/>
        <v>27.902999999999999</v>
      </c>
      <c r="AF506">
        <f t="shared" si="22"/>
        <v>1324.789</v>
      </c>
      <c r="AG506" s="55" cm="1">
        <f t="array" ref="AG506">_xlfn.XLOOKUP(1,('[3]PCE Pivot Gen Sales'!$A$5:$A$3685='PCE OPS consolidation 2001-2021'!$A506)*('[3]PCE Pivot Gen Sales'!$B$5:$B$3685='PCE OPS consolidation 2001-2021'!$B506),'[3]PCE Pivot Gen Sales'!$Z$5:$Z$3685)/1000/12</f>
        <v>523.46641913333326</v>
      </c>
      <c r="AN506">
        <f t="shared" si="23"/>
        <v>523.46641913333326</v>
      </c>
      <c r="AO506" t="s">
        <v>1747</v>
      </c>
      <c r="AP506" cm="1">
        <f t="array" ref="AP506">_xlfn.XLOOKUP(1,('[3]PCE Pivot Gen Sales'!$A$5:$A$3685='PCE OPS consolidation 2001-2021'!$A506)*('[3]PCE Pivot Gen Sales'!$B$5:$B$3685='PCE OPS consolidation 2001-2021'!$B506),'[3]PCE Pivot Gen Sales'!$AB$5:$AB$3685)</f>
        <v>12</v>
      </c>
      <c r="AQ506" t="s">
        <v>1748</v>
      </c>
    </row>
    <row r="507" spans="1:43" x14ac:dyDescent="0.25">
      <c r="A507">
        <v>2003</v>
      </c>
      <c r="B507" t="s">
        <v>612</v>
      </c>
      <c r="C507" t="str" cm="1">
        <f t="array" ref="C507">_xlfn.XLOOKUP(1,('[3]PCE Pivot Gen Sales'!$A$5:$A$3685='PCE OPS consolidation 2001-2021'!A507)*('[3]PCE Pivot Gen Sales'!$B$5:$B$3685='PCE OPS consolidation 2001-2021'!B507),'[3]PCE Pivot Gen Sales'!$C$5:$C$3685)</f>
        <v>Kiana</v>
      </c>
      <c r="D507" cm="1">
        <f t="array" ref="D507">_xlfn.XLOOKUP(1,('[3]PCE Pivot Gen Sales'!$A$5:$A$3685='PCE OPS consolidation 2001-2021'!$A507)*('[3]PCE Pivot Gen Sales'!$B$5:$B$3685='PCE OPS consolidation 2001-2021'!$B507),'[3]PCE Pivot Gen Sales'!$D$5:$D$3685)</f>
        <v>331400</v>
      </c>
      <c r="E507" t="str" cm="1">
        <f t="array" ref="E507">_xlfn.XLOOKUP(1,('[3]PCE Pivot Gen Sales'!$A$5:$A$3685='PCE OPS consolidation 2001-2021'!$A507)*('[3]PCE Pivot Gen Sales'!$B$5:$B$3685='PCE OPS consolidation 2001-2021'!$B507),'[3]PCE Pivot Gen Sales'!$E$5:$E$3685)</f>
        <v>AEA-006</v>
      </c>
      <c r="F507" cm="1">
        <f t="array" ref="F507">_xlfn.XLOOKUP(1,('[3]PCE Pivot Gen Sales'!$A$5:$A$3685='PCE OPS consolidation 2001-2021'!$A507)*('[3]PCE Pivot Gen Sales'!$B$5:$B$3685='PCE OPS consolidation 2001-2021'!$B507),'[3]PCE Pivot Gen Sales'!$F$5:$F$3685)</f>
        <v>221</v>
      </c>
      <c r="G507" t="str" cm="1">
        <f t="array" ref="G507">_xlfn.XLOOKUP(1,('[3]PCE Pivot Gen Sales'!$A$5:$A$3685='PCE OPS consolidation 2001-2021'!$A507)*('[3]PCE Pivot Gen Sales'!$B$5:$B$3685='PCE OPS consolidation 2001-2021'!$B507),'[3]PCE Pivot Gen Sales'!$G$5:$G$3685)</f>
        <v>Alaska Village Electric Cooperative</v>
      </c>
      <c r="H507" t="str" cm="1">
        <f t="array" ref="H507">_xlfn.XLOOKUP(1,('[3]PCE Pivot Gen Sales'!$A$5:$A$3685='PCE OPS consolidation 2001-2021'!$A507)*('[3]PCE Pivot Gen Sales'!$B$5:$B$3685='PCE OPS consolidation 2001-2021'!$B507),'[3]PCE Pivot Gen Sales'!$H$5:$H$3685)</f>
        <v>Electric Co-op</v>
      </c>
      <c r="I507" t="str" cm="1">
        <f t="array" ref="I507">_xlfn.XLOOKUP(1,('[3]PCE Pivot Gen Sales'!$A$5:$A$3685='PCE OPS consolidation 2001-2021'!$A507)*('[3]PCE Pivot Gen Sales'!$B$5:$B$3685='PCE OPS consolidation 2001-2021'!$B507),'[3]PCE Pivot Gen Sales'!$I$5:$I$3685)</f>
        <v>057-0000</v>
      </c>
      <c r="J507" t="str">
        <f>VLOOKUP('PCE OPS consolidation 2001-2021'!I507,'[3]LOOKUP INTERTIES 08032020'!$A$2:$B$206,2,FALSE)</f>
        <v>Kiana_grid</v>
      </c>
      <c r="K507" s="7" t="str">
        <f>VLOOKUP(D507,'LOOKUP Sales reporting 04192023'!$B$2:$Q$216,16,FALSE)</f>
        <v>Northwest Arctic</v>
      </c>
      <c r="L507" s="7">
        <f>VLOOKUP(D507,'LOOKUP # of Communities'!$A$2:$C$182,3,FALSE)</f>
        <v>1</v>
      </c>
      <c r="M507" t="s">
        <v>1746</v>
      </c>
      <c r="N507" cm="1">
        <f t="array" ref="N507">_xlfn.XLOOKUP(1,('[3]PCE season max PowerQuery'!$B$3:$B$3680='PCE OPS consolidation 2001-2021'!$A507)*('[3]PCE season max PowerQuery'!$C$3:$C$3680='PCE OPS consolidation 2001-2021'!$B507),'[3]PCE season max PowerQuery'!$F$3:$F$3680)/1000</f>
        <v>0.32100000000000001</v>
      </c>
      <c r="O507" cm="1">
        <f t="array" ref="O507">_xlfn.XLOOKUP(1,('[3]PCE season max PowerQuery'!$B$3:$B$3680='PCE OPS consolidation 2001-2021'!$A507)*('[3]PCE season max PowerQuery'!$C$3:$C$3680='PCE OPS consolidation 2001-2021'!$B507),'[3]PCE season max PowerQuery'!$G$3:$G$3680)/1000</f>
        <v>0.36499999999999999</v>
      </c>
      <c r="P507" cm="1">
        <f t="array" ref="P507">_xlfn.XLOOKUP(1,('[3]PCE Pivot Gen Sales'!$A$5:$A$3685='PCE OPS consolidation 2001-2021'!$A507)*('[3]PCE Pivot Gen Sales'!$B$5:$B$3685='PCE OPS consolidation 2001-2021'!$B507),'[3]PCE Pivot Gen Sales'!$W$5:$W$3685)/1000</f>
        <v>1685.66</v>
      </c>
      <c r="Q507" cm="1">
        <f t="array" ref="Q507">_xlfn.XLOOKUP(1,('[3]PCE Pivot Gen Sales'!$A$5:$A$3685='PCE OPS consolidation 2001-2021'!$A507)*('[3]PCE Pivot Gen Sales'!$B$5:$B$3685='PCE OPS consolidation 2001-2021'!$B507),'[3]PCE Pivot Gen Sales'!$O$5:$O$3685)/1000</f>
        <v>0</v>
      </c>
      <c r="Y507" cm="1">
        <f t="array" ref="Y507">_xlfn.XLOOKUP(1,('[3]PCE Pivot Gen Sales'!$A$5:$A$3685='PCE OPS consolidation 2001-2021'!$A507)*('[3]PCE Pivot Gen Sales'!$B$5:$B$3685='PCE OPS consolidation 2001-2021'!$B507),'[3]PCE Pivot Gen Sales'!$X$5:$X$3685)/1000</f>
        <v>1685.66</v>
      </c>
      <c r="Z507" cm="1">
        <f t="array" ref="Z507">_xlfn.XLOOKUP(1,('[3]PCE Pivot Gen Sales'!$A$5:$A$3685='PCE OPS consolidation 2001-2021'!$A507)*('[3]PCE Pivot Gen Sales'!$B$5:$B$3685='PCE OPS consolidation 2001-2021'!$B507),'[3]PCE Pivot Gen Sales'!$Y$5:$Y$3685)/1000</f>
        <v>1402.4069999999999</v>
      </c>
      <c r="AA507" cm="1">
        <f t="array" ref="AA507">_xlfn.XLOOKUP(1,('[3]PCE Pivot Gen Sales'!$A$5:$A$3685='PCE OPS consolidation 2001-2021'!$A507)*('[3]PCE Pivot Gen Sales'!$B$5:$B$3685='PCE OPS consolidation 2001-2021'!$B507),'[3]PCE Pivot Gen Sales'!$AA$5:$AA$3685)/1000</f>
        <v>0</v>
      </c>
      <c r="AB507" cm="1">
        <f t="array" ref="AB507">_xlfn.XLOOKUP(1,('[3]PCE Pivot Gen Sales'!$A$5:$A$3685='PCE OPS consolidation 2001-2021'!$A507)*('[3]PCE Pivot Gen Sales'!$B$5:$B$3685='PCE OPS consolidation 2001-2021'!$B507),'[3]PCE Pivot Gen Sales'!$U$5:$U$3685)/1000</f>
        <v>0</v>
      </c>
      <c r="AD507" cm="1">
        <f t="array" ref="AD507">_xlfn.XLOOKUP(1,('[3]PCE Pivot Gen Sales'!$A$5:$A$3685='PCE OPS consolidation 2001-2021'!$A507)*('[3]PCE Pivot Gen Sales'!$B$5:$B$3685='PCE OPS consolidation 2001-2021'!$B507),'[3]PCE Pivot Gen Sales'!$P$5:$P$3685)/1000</f>
        <v>37.218000000000004</v>
      </c>
      <c r="AE507">
        <f t="shared" si="21"/>
        <v>37.218000000000004</v>
      </c>
      <c r="AF507">
        <f t="shared" si="22"/>
        <v>1439.625</v>
      </c>
      <c r="AG507" s="55" cm="1">
        <f t="array" ref="AG507">_xlfn.XLOOKUP(1,('[3]PCE Pivot Gen Sales'!$A$5:$A$3685='PCE OPS consolidation 2001-2021'!$A507)*('[3]PCE Pivot Gen Sales'!$B$5:$B$3685='PCE OPS consolidation 2001-2021'!$B507),'[3]PCE Pivot Gen Sales'!$Z$5:$Z$3685)/1000/12</f>
        <v>629.26002089999997</v>
      </c>
      <c r="AN507">
        <f t="shared" si="23"/>
        <v>629.26002089999997</v>
      </c>
      <c r="AO507" t="s">
        <v>1747</v>
      </c>
      <c r="AP507" cm="1">
        <f t="array" ref="AP507">_xlfn.XLOOKUP(1,('[3]PCE Pivot Gen Sales'!$A$5:$A$3685='PCE OPS consolidation 2001-2021'!$A507)*('[3]PCE Pivot Gen Sales'!$B$5:$B$3685='PCE OPS consolidation 2001-2021'!$B507),'[3]PCE Pivot Gen Sales'!$AB$5:$AB$3685)</f>
        <v>12</v>
      </c>
      <c r="AQ507" t="s">
        <v>1748</v>
      </c>
    </row>
    <row r="508" spans="1:43" x14ac:dyDescent="0.25">
      <c r="A508">
        <v>2003</v>
      </c>
      <c r="B508" t="s">
        <v>1066</v>
      </c>
      <c r="C508" t="str" cm="1">
        <f t="array" ref="C508">_xlfn.XLOOKUP(1,('[3]PCE Pivot Gen Sales'!$A$5:$A$3685='PCE OPS consolidation 2001-2021'!A508)*('[3]PCE Pivot Gen Sales'!$B$5:$B$3685='PCE OPS consolidation 2001-2021'!B508),'[3]PCE Pivot Gen Sales'!$C$5:$C$3685)</f>
        <v>King Cove</v>
      </c>
      <c r="D508" cm="1">
        <f t="array" ref="D508">_xlfn.XLOOKUP(1,('[3]PCE Pivot Gen Sales'!$A$5:$A$3685='PCE OPS consolidation 2001-2021'!$A508)*('[3]PCE Pivot Gen Sales'!$B$5:$B$3685='PCE OPS consolidation 2001-2021'!$B508),'[3]PCE Pivot Gen Sales'!$D$5:$D$3685)</f>
        <v>332070</v>
      </c>
      <c r="E508" t="str" cm="1">
        <f t="array" ref="E508">_xlfn.XLOOKUP(1,('[3]PCE Pivot Gen Sales'!$A$5:$A$3685='PCE OPS consolidation 2001-2021'!$A508)*('[3]PCE Pivot Gen Sales'!$B$5:$B$3685='PCE OPS consolidation 2001-2021'!$B508),'[3]PCE Pivot Gen Sales'!$E$5:$E$3685)</f>
        <v>AEA-043</v>
      </c>
      <c r="F508" cm="1">
        <f t="array" ref="F508">_xlfn.XLOOKUP(1,('[3]PCE Pivot Gen Sales'!$A$5:$A$3685='PCE OPS consolidation 2001-2021'!$A508)*('[3]PCE Pivot Gen Sales'!$B$5:$B$3685='PCE OPS consolidation 2001-2021'!$B508),'[3]PCE Pivot Gen Sales'!$F$5:$F$3685)</f>
        <v>9897</v>
      </c>
      <c r="G508" t="str" cm="1">
        <f t="array" ref="G508">_xlfn.XLOOKUP(1,('[3]PCE Pivot Gen Sales'!$A$5:$A$3685='PCE OPS consolidation 2001-2021'!$A508)*('[3]PCE Pivot Gen Sales'!$B$5:$B$3685='PCE OPS consolidation 2001-2021'!$B508),'[3]PCE Pivot Gen Sales'!$G$5:$G$3685)</f>
        <v>King Cove, City of</v>
      </c>
      <c r="H508" t="str" cm="1">
        <f t="array" ref="H508">_xlfn.XLOOKUP(1,('[3]PCE Pivot Gen Sales'!$A$5:$A$3685='PCE OPS consolidation 2001-2021'!$A508)*('[3]PCE Pivot Gen Sales'!$B$5:$B$3685='PCE OPS consolidation 2001-2021'!$B508),'[3]PCE Pivot Gen Sales'!$H$5:$H$3685)</f>
        <v>Public Electric Utility</v>
      </c>
      <c r="I508" t="str" cm="1">
        <f t="array" ref="I508">_xlfn.XLOOKUP(1,('[3]PCE Pivot Gen Sales'!$A$5:$A$3685='PCE OPS consolidation 2001-2021'!$A508)*('[3]PCE Pivot Gen Sales'!$B$5:$B$3685='PCE OPS consolidation 2001-2021'!$B508),'[3]PCE Pivot Gen Sales'!$I$5:$I$3685)</f>
        <v>131-0000</v>
      </c>
      <c r="J508" t="str">
        <f>VLOOKUP('PCE OPS consolidation 2001-2021'!I508,'[3]LOOKUP INTERTIES 08032020'!$A$2:$B$206,2,FALSE)</f>
        <v>King Cove_grid</v>
      </c>
      <c r="K508" s="7" t="str">
        <f>VLOOKUP(D508,'LOOKUP Sales reporting 04192023'!$B$2:$Q$216,16,FALSE)</f>
        <v>Aleutians</v>
      </c>
      <c r="L508" s="7">
        <f>VLOOKUP(D508,'LOOKUP # of Communities'!$A$2:$C$182,3,FALSE)</f>
        <v>1</v>
      </c>
      <c r="M508" t="s">
        <v>1746</v>
      </c>
      <c r="N508" cm="1">
        <f t="array" ref="N508">_xlfn.XLOOKUP(1,('[3]PCE season max PowerQuery'!$B$3:$B$3680='PCE OPS consolidation 2001-2021'!$A508)*('[3]PCE season max PowerQuery'!$C$3:$C$3680='PCE OPS consolidation 2001-2021'!$B508),'[3]PCE season max PowerQuery'!$F$3:$F$3680)/1000</f>
        <v>0.54900000000000004</v>
      </c>
      <c r="O508" cm="1">
        <f t="array" ref="O508">_xlfn.XLOOKUP(1,('[3]PCE season max PowerQuery'!$B$3:$B$3680='PCE OPS consolidation 2001-2021'!$A508)*('[3]PCE season max PowerQuery'!$C$3:$C$3680='PCE OPS consolidation 2001-2021'!$B508),'[3]PCE season max PowerQuery'!$G$3:$G$3680)/1000</f>
        <v>0.58699999999999997</v>
      </c>
      <c r="P508" cm="1">
        <f t="array" ref="P508">_xlfn.XLOOKUP(1,('[3]PCE Pivot Gen Sales'!$A$5:$A$3685='PCE OPS consolidation 2001-2021'!$A508)*('[3]PCE Pivot Gen Sales'!$B$5:$B$3685='PCE OPS consolidation 2001-2021'!$B508),'[3]PCE Pivot Gen Sales'!$W$5:$W$3685)/1000</f>
        <v>3930.3960000000002</v>
      </c>
      <c r="Q508" cm="1">
        <f t="array" ref="Q508">_xlfn.XLOOKUP(1,('[3]PCE Pivot Gen Sales'!$A$5:$A$3685='PCE OPS consolidation 2001-2021'!$A508)*('[3]PCE Pivot Gen Sales'!$B$5:$B$3685='PCE OPS consolidation 2001-2021'!$B508),'[3]PCE Pivot Gen Sales'!$O$5:$O$3685)/1000</f>
        <v>0</v>
      </c>
      <c r="Y508" cm="1">
        <f t="array" ref="Y508">_xlfn.XLOOKUP(1,('[3]PCE Pivot Gen Sales'!$A$5:$A$3685='PCE OPS consolidation 2001-2021'!$A508)*('[3]PCE Pivot Gen Sales'!$B$5:$B$3685='PCE OPS consolidation 2001-2021'!$B508),'[3]PCE Pivot Gen Sales'!$X$5:$X$3685)/1000</f>
        <v>3930.3960000000002</v>
      </c>
      <c r="Z508" cm="1">
        <f t="array" ref="Z508">_xlfn.XLOOKUP(1,('[3]PCE Pivot Gen Sales'!$A$5:$A$3685='PCE OPS consolidation 2001-2021'!$A508)*('[3]PCE Pivot Gen Sales'!$B$5:$B$3685='PCE OPS consolidation 2001-2021'!$B508),'[3]PCE Pivot Gen Sales'!$Y$5:$Y$3685)/1000</f>
        <v>3131.6179999999999</v>
      </c>
      <c r="AA508" cm="1">
        <f t="array" ref="AA508">_xlfn.XLOOKUP(1,('[3]PCE Pivot Gen Sales'!$A$5:$A$3685='PCE OPS consolidation 2001-2021'!$A508)*('[3]PCE Pivot Gen Sales'!$B$5:$B$3685='PCE OPS consolidation 2001-2021'!$B508),'[3]PCE Pivot Gen Sales'!$AA$5:$AA$3685)/1000</f>
        <v>0</v>
      </c>
      <c r="AB508" cm="1">
        <f t="array" ref="AB508">_xlfn.XLOOKUP(1,('[3]PCE Pivot Gen Sales'!$A$5:$A$3685='PCE OPS consolidation 2001-2021'!$A508)*('[3]PCE Pivot Gen Sales'!$B$5:$B$3685='PCE OPS consolidation 2001-2021'!$B508),'[3]PCE Pivot Gen Sales'!$U$5:$U$3685)/1000</f>
        <v>229.184</v>
      </c>
      <c r="AD508" cm="1">
        <f t="array" ref="AD508">_xlfn.XLOOKUP(1,('[3]PCE Pivot Gen Sales'!$A$5:$A$3685='PCE OPS consolidation 2001-2021'!$A508)*('[3]PCE Pivot Gen Sales'!$B$5:$B$3685='PCE OPS consolidation 2001-2021'!$B508),'[3]PCE Pivot Gen Sales'!$P$5:$P$3685)/1000</f>
        <v>69.927000000000007</v>
      </c>
      <c r="AE508">
        <f t="shared" si="21"/>
        <v>69.927000000000007</v>
      </c>
      <c r="AF508">
        <f t="shared" si="22"/>
        <v>3430.7289999999998</v>
      </c>
      <c r="AG508" s="55" cm="1">
        <f t="array" ref="AG508">_xlfn.XLOOKUP(1,('[3]PCE Pivot Gen Sales'!$A$5:$A$3685='PCE OPS consolidation 2001-2021'!$A508)*('[3]PCE Pivot Gen Sales'!$B$5:$B$3685='PCE OPS consolidation 2001-2021'!$B508),'[3]PCE Pivot Gen Sales'!$Z$5:$Z$3685)/1000/12</f>
        <v>626.32360000000006</v>
      </c>
      <c r="AN508">
        <f t="shared" si="23"/>
        <v>626.32360000000006</v>
      </c>
      <c r="AO508" t="s">
        <v>1747</v>
      </c>
      <c r="AP508" cm="1">
        <f t="array" ref="AP508">_xlfn.XLOOKUP(1,('[3]PCE Pivot Gen Sales'!$A$5:$A$3685='PCE OPS consolidation 2001-2021'!$A508)*('[3]PCE Pivot Gen Sales'!$B$5:$B$3685='PCE OPS consolidation 2001-2021'!$B508),'[3]PCE Pivot Gen Sales'!$AB$5:$AB$3685)</f>
        <v>12</v>
      </c>
      <c r="AQ508" t="s">
        <v>1748</v>
      </c>
    </row>
    <row r="509" spans="1:43" x14ac:dyDescent="0.25">
      <c r="A509">
        <v>2003</v>
      </c>
      <c r="B509" t="s">
        <v>1076</v>
      </c>
      <c r="C509" t="str" cm="1">
        <f t="array" ref="C509">_xlfn.XLOOKUP(1,('[3]PCE Pivot Gen Sales'!$A$5:$A$3685='PCE OPS consolidation 2001-2021'!A509)*('[3]PCE Pivot Gen Sales'!$B$5:$B$3685='PCE OPS consolidation 2001-2021'!B509),'[3]PCE Pivot Gen Sales'!$C$5:$C$3685)</f>
        <v>Kipnuk</v>
      </c>
      <c r="D509" cm="1">
        <f t="array" ref="D509">_xlfn.XLOOKUP(1,('[3]PCE Pivot Gen Sales'!$A$5:$A$3685='PCE OPS consolidation 2001-2021'!$A509)*('[3]PCE Pivot Gen Sales'!$B$5:$B$3685='PCE OPS consolidation 2001-2021'!$B509),'[3]PCE Pivot Gen Sales'!$D$5:$D$3685)</f>
        <v>332080</v>
      </c>
      <c r="E509" t="str" cm="1">
        <f t="array" ref="E509">_xlfn.XLOOKUP(1,('[3]PCE Pivot Gen Sales'!$A$5:$A$3685='PCE OPS consolidation 2001-2021'!$A509)*('[3]PCE Pivot Gen Sales'!$B$5:$B$3685='PCE OPS consolidation 2001-2021'!$B509),'[3]PCE Pivot Gen Sales'!$E$5:$E$3685)</f>
        <v>AEA-044</v>
      </c>
      <c r="F509" t="str" cm="1">
        <f t="array" ref="F509">_xlfn.XLOOKUP(1,('[3]PCE Pivot Gen Sales'!$A$5:$A$3685='PCE OPS consolidation 2001-2021'!$A509)*('[3]PCE Pivot Gen Sales'!$B$5:$B$3685='PCE OPS consolidation 2001-2021'!$B509),'[3]PCE Pivot Gen Sales'!$F$5:$F$3685)</f>
        <v xml:space="preserve"> </v>
      </c>
      <c r="G509" t="str" cm="1">
        <f t="array" ref="G509">_xlfn.XLOOKUP(1,('[3]PCE Pivot Gen Sales'!$A$5:$A$3685='PCE OPS consolidation 2001-2021'!$A509)*('[3]PCE Pivot Gen Sales'!$B$5:$B$3685='PCE OPS consolidation 2001-2021'!$B509),'[3]PCE Pivot Gen Sales'!$G$5:$G$3685)</f>
        <v>Kipnuk Light Plant</v>
      </c>
      <c r="H509" t="str" cm="1">
        <f t="array" ref="H509">_xlfn.XLOOKUP(1,('[3]PCE Pivot Gen Sales'!$A$5:$A$3685='PCE OPS consolidation 2001-2021'!$A509)*('[3]PCE Pivot Gen Sales'!$B$5:$B$3685='PCE OPS consolidation 2001-2021'!$B509),'[3]PCE Pivot Gen Sales'!$H$5:$H$3685)</f>
        <v>Private Electric Utility</v>
      </c>
      <c r="I509" t="str" cm="1">
        <f t="array" ref="I509">_xlfn.XLOOKUP(1,('[3]PCE Pivot Gen Sales'!$A$5:$A$3685='PCE OPS consolidation 2001-2021'!$A509)*('[3]PCE Pivot Gen Sales'!$B$5:$B$3685='PCE OPS consolidation 2001-2021'!$B509),'[3]PCE Pivot Gen Sales'!$I$5:$I$3685)</f>
        <v>132-0000</v>
      </c>
      <c r="J509" t="str">
        <f>VLOOKUP('PCE OPS consolidation 2001-2021'!I509,'[3]LOOKUP INTERTIES 08032020'!$A$2:$B$206,2,FALSE)</f>
        <v>Kipnuk_grid</v>
      </c>
      <c r="K509" s="7" t="str">
        <f>VLOOKUP(D509,'LOOKUP Sales reporting 04192023'!$B$2:$Q$216,16,FALSE)</f>
        <v>Lower Yukon-Kuskokwim</v>
      </c>
      <c r="L509" s="7">
        <f>VLOOKUP(D509,'LOOKUP # of Communities'!$A$2:$C$182,3,FALSE)</f>
        <v>1</v>
      </c>
      <c r="M509" t="s">
        <v>1746</v>
      </c>
      <c r="N509" cm="1">
        <f t="array" ref="N509">_xlfn.XLOOKUP(1,('[3]PCE season max PowerQuery'!$B$3:$B$3680='PCE OPS consolidation 2001-2021'!$A509)*('[3]PCE season max PowerQuery'!$C$3:$C$3680='PCE OPS consolidation 2001-2021'!$B509),'[3]PCE season max PowerQuery'!$F$3:$F$3680)/1000</f>
        <v>1.1870000000000001</v>
      </c>
      <c r="O509" cm="1">
        <f t="array" ref="O509">_xlfn.XLOOKUP(1,('[3]PCE season max PowerQuery'!$B$3:$B$3680='PCE OPS consolidation 2001-2021'!$A509)*('[3]PCE season max PowerQuery'!$C$3:$C$3680='PCE OPS consolidation 2001-2021'!$B509),'[3]PCE season max PowerQuery'!$G$3:$G$3680)/1000</f>
        <v>0.35499999999999998</v>
      </c>
      <c r="P509" cm="1">
        <f t="array" ref="P509">_xlfn.XLOOKUP(1,('[3]PCE Pivot Gen Sales'!$A$5:$A$3685='PCE OPS consolidation 2001-2021'!$A509)*('[3]PCE Pivot Gen Sales'!$B$5:$B$3685='PCE OPS consolidation 2001-2021'!$B509),'[3]PCE Pivot Gen Sales'!$W$5:$W$3685)/1000</f>
        <v>1775.373</v>
      </c>
      <c r="Q509" cm="1">
        <f t="array" ref="Q509">_xlfn.XLOOKUP(1,('[3]PCE Pivot Gen Sales'!$A$5:$A$3685='PCE OPS consolidation 2001-2021'!$A509)*('[3]PCE Pivot Gen Sales'!$B$5:$B$3685='PCE OPS consolidation 2001-2021'!$B509),'[3]PCE Pivot Gen Sales'!$O$5:$O$3685)/1000</f>
        <v>0</v>
      </c>
      <c r="Y509" cm="1">
        <f t="array" ref="Y509">_xlfn.XLOOKUP(1,('[3]PCE Pivot Gen Sales'!$A$5:$A$3685='PCE OPS consolidation 2001-2021'!$A509)*('[3]PCE Pivot Gen Sales'!$B$5:$B$3685='PCE OPS consolidation 2001-2021'!$B509),'[3]PCE Pivot Gen Sales'!$X$5:$X$3685)/1000</f>
        <v>1775.373</v>
      </c>
      <c r="Z509" cm="1">
        <f t="array" ref="Z509">_xlfn.XLOOKUP(1,('[3]PCE Pivot Gen Sales'!$A$5:$A$3685='PCE OPS consolidation 2001-2021'!$A509)*('[3]PCE Pivot Gen Sales'!$B$5:$B$3685='PCE OPS consolidation 2001-2021'!$B509),'[3]PCE Pivot Gen Sales'!$Y$5:$Y$3685)/1000</f>
        <v>1563.43</v>
      </c>
      <c r="AA509" cm="1">
        <f t="array" ref="AA509">_xlfn.XLOOKUP(1,('[3]PCE Pivot Gen Sales'!$A$5:$A$3685='PCE OPS consolidation 2001-2021'!$A509)*('[3]PCE Pivot Gen Sales'!$B$5:$B$3685='PCE OPS consolidation 2001-2021'!$B509),'[3]PCE Pivot Gen Sales'!$AA$5:$AA$3685)/1000</f>
        <v>0</v>
      </c>
      <c r="AB509" cm="1">
        <f t="array" ref="AB509">_xlfn.XLOOKUP(1,('[3]PCE Pivot Gen Sales'!$A$5:$A$3685='PCE OPS consolidation 2001-2021'!$A509)*('[3]PCE Pivot Gen Sales'!$B$5:$B$3685='PCE OPS consolidation 2001-2021'!$B509),'[3]PCE Pivot Gen Sales'!$U$5:$U$3685)/1000</f>
        <v>29.222000000000001</v>
      </c>
      <c r="AD509" cm="1">
        <f t="array" ref="AD509">_xlfn.XLOOKUP(1,('[3]PCE Pivot Gen Sales'!$A$5:$A$3685='PCE OPS consolidation 2001-2021'!$A509)*('[3]PCE Pivot Gen Sales'!$B$5:$B$3685='PCE OPS consolidation 2001-2021'!$B509),'[3]PCE Pivot Gen Sales'!$P$5:$P$3685)/1000</f>
        <v>38.774000000000001</v>
      </c>
      <c r="AE509">
        <f t="shared" si="21"/>
        <v>38.774000000000001</v>
      </c>
      <c r="AF509">
        <f t="shared" si="22"/>
        <v>1631.4260000000002</v>
      </c>
      <c r="AG509" s="55" cm="1">
        <f t="array" ref="AG509">_xlfn.XLOOKUP(1,('[3]PCE Pivot Gen Sales'!$A$5:$A$3685='PCE OPS consolidation 2001-2021'!$A509)*('[3]PCE Pivot Gen Sales'!$B$5:$B$3685='PCE OPS consolidation 2001-2021'!$B509),'[3]PCE Pivot Gen Sales'!$Z$5:$Z$3685)/1000/12</f>
        <v>597.36054583333328</v>
      </c>
      <c r="AN509">
        <f t="shared" si="23"/>
        <v>597.36054583333328</v>
      </c>
      <c r="AO509" t="s">
        <v>1747</v>
      </c>
      <c r="AP509" cm="1">
        <f t="array" ref="AP509">_xlfn.XLOOKUP(1,('[3]PCE Pivot Gen Sales'!$A$5:$A$3685='PCE OPS consolidation 2001-2021'!$A509)*('[3]PCE Pivot Gen Sales'!$B$5:$B$3685='PCE OPS consolidation 2001-2021'!$B509),'[3]PCE Pivot Gen Sales'!$AB$5:$AB$3685)</f>
        <v>12</v>
      </c>
      <c r="AQ509" t="s">
        <v>1748</v>
      </c>
    </row>
    <row r="510" spans="1:43" x14ac:dyDescent="0.25">
      <c r="A510">
        <v>2003</v>
      </c>
      <c r="B510" t="s">
        <v>615</v>
      </c>
      <c r="C510" t="str" cm="1">
        <f t="array" ref="C510">_xlfn.XLOOKUP(1,('[3]PCE Pivot Gen Sales'!$A$5:$A$3685='PCE OPS consolidation 2001-2021'!A510)*('[3]PCE Pivot Gen Sales'!$B$5:$B$3685='PCE OPS consolidation 2001-2021'!B510),'[3]PCE Pivot Gen Sales'!$C$5:$C$3685)</f>
        <v>Kivalina</v>
      </c>
      <c r="D510" cm="1">
        <f t="array" ref="D510">_xlfn.XLOOKUP(1,('[3]PCE Pivot Gen Sales'!$A$5:$A$3685='PCE OPS consolidation 2001-2021'!$A510)*('[3]PCE Pivot Gen Sales'!$B$5:$B$3685='PCE OPS consolidation 2001-2021'!$B510),'[3]PCE Pivot Gen Sales'!$D$5:$D$3685)</f>
        <v>331410</v>
      </c>
      <c r="E510" t="str" cm="1">
        <f t="array" ref="E510">_xlfn.XLOOKUP(1,('[3]PCE Pivot Gen Sales'!$A$5:$A$3685='PCE OPS consolidation 2001-2021'!$A510)*('[3]PCE Pivot Gen Sales'!$B$5:$B$3685='PCE OPS consolidation 2001-2021'!$B510),'[3]PCE Pivot Gen Sales'!$E$5:$E$3685)</f>
        <v>AEA-006</v>
      </c>
      <c r="F510" cm="1">
        <f t="array" ref="F510">_xlfn.XLOOKUP(1,('[3]PCE Pivot Gen Sales'!$A$5:$A$3685='PCE OPS consolidation 2001-2021'!$A510)*('[3]PCE Pivot Gen Sales'!$B$5:$B$3685='PCE OPS consolidation 2001-2021'!$B510),'[3]PCE Pivot Gen Sales'!$F$5:$F$3685)</f>
        <v>221</v>
      </c>
      <c r="G510" t="str" cm="1">
        <f t="array" ref="G510">_xlfn.XLOOKUP(1,('[3]PCE Pivot Gen Sales'!$A$5:$A$3685='PCE OPS consolidation 2001-2021'!$A510)*('[3]PCE Pivot Gen Sales'!$B$5:$B$3685='PCE OPS consolidation 2001-2021'!$B510),'[3]PCE Pivot Gen Sales'!$G$5:$G$3685)</f>
        <v>Alaska Village Electric Cooperative</v>
      </c>
      <c r="H510" t="str" cm="1">
        <f t="array" ref="H510">_xlfn.XLOOKUP(1,('[3]PCE Pivot Gen Sales'!$A$5:$A$3685='PCE OPS consolidation 2001-2021'!$A510)*('[3]PCE Pivot Gen Sales'!$B$5:$B$3685='PCE OPS consolidation 2001-2021'!$B510),'[3]PCE Pivot Gen Sales'!$H$5:$H$3685)</f>
        <v>Electric Co-op</v>
      </c>
      <c r="I510" t="str" cm="1">
        <f t="array" ref="I510">_xlfn.XLOOKUP(1,('[3]PCE Pivot Gen Sales'!$A$5:$A$3685='PCE OPS consolidation 2001-2021'!$A510)*('[3]PCE Pivot Gen Sales'!$B$5:$B$3685='PCE OPS consolidation 2001-2021'!$B510),'[3]PCE Pivot Gen Sales'!$I$5:$I$3685)</f>
        <v>058-0000</v>
      </c>
      <c r="J510" t="str">
        <f>VLOOKUP('PCE OPS consolidation 2001-2021'!I510,'[3]LOOKUP INTERTIES 08032020'!$A$2:$B$206,2,FALSE)</f>
        <v>Kivalina_grid</v>
      </c>
      <c r="K510" s="7" t="str">
        <f>VLOOKUP(D510,'LOOKUP Sales reporting 04192023'!$B$2:$Q$216,16,FALSE)</f>
        <v>Northwest Arctic</v>
      </c>
      <c r="L510" s="7">
        <f>VLOOKUP(D510,'LOOKUP # of Communities'!$A$2:$C$182,3,FALSE)</f>
        <v>1</v>
      </c>
      <c r="M510" t="s">
        <v>1746</v>
      </c>
      <c r="N510" cm="1">
        <f t="array" ref="N510">_xlfn.XLOOKUP(1,('[3]PCE season max PowerQuery'!$B$3:$B$3680='PCE OPS consolidation 2001-2021'!$A510)*('[3]PCE season max PowerQuery'!$C$3:$C$3680='PCE OPS consolidation 2001-2021'!$B510),'[3]PCE season max PowerQuery'!$F$3:$F$3680)/1000</f>
        <v>0.217</v>
      </c>
      <c r="O510" cm="1">
        <f t="array" ref="O510">_xlfn.XLOOKUP(1,('[3]PCE season max PowerQuery'!$B$3:$B$3680='PCE OPS consolidation 2001-2021'!$A510)*('[3]PCE season max PowerQuery'!$C$3:$C$3680='PCE OPS consolidation 2001-2021'!$B510),'[3]PCE season max PowerQuery'!$G$3:$G$3680)/1000</f>
        <v>0.25600000000000001</v>
      </c>
      <c r="P510" cm="1">
        <f t="array" ref="P510">_xlfn.XLOOKUP(1,('[3]PCE Pivot Gen Sales'!$A$5:$A$3685='PCE OPS consolidation 2001-2021'!$A510)*('[3]PCE Pivot Gen Sales'!$B$5:$B$3685='PCE OPS consolidation 2001-2021'!$B510),'[3]PCE Pivot Gen Sales'!$W$5:$W$3685)/1000</f>
        <v>1164.873</v>
      </c>
      <c r="Q510" cm="1">
        <f t="array" ref="Q510">_xlfn.XLOOKUP(1,('[3]PCE Pivot Gen Sales'!$A$5:$A$3685='PCE OPS consolidation 2001-2021'!$A510)*('[3]PCE Pivot Gen Sales'!$B$5:$B$3685='PCE OPS consolidation 2001-2021'!$B510),'[3]PCE Pivot Gen Sales'!$O$5:$O$3685)/1000</f>
        <v>0</v>
      </c>
      <c r="Y510" cm="1">
        <f t="array" ref="Y510">_xlfn.XLOOKUP(1,('[3]PCE Pivot Gen Sales'!$A$5:$A$3685='PCE OPS consolidation 2001-2021'!$A510)*('[3]PCE Pivot Gen Sales'!$B$5:$B$3685='PCE OPS consolidation 2001-2021'!$B510),'[3]PCE Pivot Gen Sales'!$X$5:$X$3685)/1000</f>
        <v>1164.873</v>
      </c>
      <c r="Z510" cm="1">
        <f t="array" ref="Z510">_xlfn.XLOOKUP(1,('[3]PCE Pivot Gen Sales'!$A$5:$A$3685='PCE OPS consolidation 2001-2021'!$A510)*('[3]PCE Pivot Gen Sales'!$B$5:$B$3685='PCE OPS consolidation 2001-2021'!$B510),'[3]PCE Pivot Gen Sales'!$Y$5:$Y$3685)/1000</f>
        <v>1099.809</v>
      </c>
      <c r="AA510" cm="1">
        <f t="array" ref="AA510">_xlfn.XLOOKUP(1,('[3]PCE Pivot Gen Sales'!$A$5:$A$3685='PCE OPS consolidation 2001-2021'!$A510)*('[3]PCE Pivot Gen Sales'!$B$5:$B$3685='PCE OPS consolidation 2001-2021'!$B510),'[3]PCE Pivot Gen Sales'!$AA$5:$AA$3685)/1000</f>
        <v>0</v>
      </c>
      <c r="AB510" cm="1">
        <f t="array" ref="AB510">_xlfn.XLOOKUP(1,('[3]PCE Pivot Gen Sales'!$A$5:$A$3685='PCE OPS consolidation 2001-2021'!$A510)*('[3]PCE Pivot Gen Sales'!$B$5:$B$3685='PCE OPS consolidation 2001-2021'!$B510),'[3]PCE Pivot Gen Sales'!$U$5:$U$3685)/1000</f>
        <v>0</v>
      </c>
      <c r="AD510" cm="1">
        <f t="array" ref="AD510">_xlfn.XLOOKUP(1,('[3]PCE Pivot Gen Sales'!$A$5:$A$3685='PCE OPS consolidation 2001-2021'!$A510)*('[3]PCE Pivot Gen Sales'!$B$5:$B$3685='PCE OPS consolidation 2001-2021'!$B510),'[3]PCE Pivot Gen Sales'!$P$5:$P$3685)/1000</f>
        <v>31.321999999999999</v>
      </c>
      <c r="AE510">
        <f t="shared" si="21"/>
        <v>31.321999999999999</v>
      </c>
      <c r="AF510">
        <f t="shared" si="22"/>
        <v>1131.1309999999999</v>
      </c>
      <c r="AG510" s="55" cm="1">
        <f t="array" ref="AG510">_xlfn.XLOOKUP(1,('[3]PCE Pivot Gen Sales'!$A$5:$A$3685='PCE OPS consolidation 2001-2021'!$A510)*('[3]PCE Pivot Gen Sales'!$B$5:$B$3685='PCE OPS consolidation 2001-2021'!$B510),'[3]PCE Pivot Gen Sales'!$Z$5:$Z$3685)/1000/12</f>
        <v>488.48933242499993</v>
      </c>
      <c r="AN510">
        <f t="shared" si="23"/>
        <v>488.48933242499993</v>
      </c>
      <c r="AO510" t="s">
        <v>1747</v>
      </c>
      <c r="AP510" cm="1">
        <f t="array" ref="AP510">_xlfn.XLOOKUP(1,('[3]PCE Pivot Gen Sales'!$A$5:$A$3685='PCE OPS consolidation 2001-2021'!$A510)*('[3]PCE Pivot Gen Sales'!$B$5:$B$3685='PCE OPS consolidation 2001-2021'!$B510),'[3]PCE Pivot Gen Sales'!$AB$5:$AB$3685)</f>
        <v>12</v>
      </c>
      <c r="AQ510" t="s">
        <v>1748</v>
      </c>
    </row>
    <row r="511" spans="1:43" x14ac:dyDescent="0.25">
      <c r="A511">
        <v>2003</v>
      </c>
      <c r="B511" t="s">
        <v>470</v>
      </c>
      <c r="C511" t="str" cm="1">
        <f t="array" ref="C511">_xlfn.XLOOKUP(1,('[3]PCE Pivot Gen Sales'!$A$5:$A$3685='PCE OPS consolidation 2001-2021'!A511)*('[3]PCE Pivot Gen Sales'!$B$5:$B$3685='PCE OPS consolidation 2001-2021'!B511),'[3]PCE Pivot Gen Sales'!$C$5:$C$3685)</f>
        <v>Klawock</v>
      </c>
      <c r="D511" cm="1">
        <f t="array" ref="D511">_xlfn.XLOOKUP(1,('[3]PCE Pivot Gen Sales'!$A$5:$A$3685='PCE OPS consolidation 2001-2021'!$A511)*('[3]PCE Pivot Gen Sales'!$B$5:$B$3685='PCE OPS consolidation 2001-2021'!$B511),'[3]PCE Pivot Gen Sales'!$D$5:$D$3685)</f>
        <v>331155</v>
      </c>
      <c r="E511" t="str" cm="1">
        <f t="array" ref="E511">_xlfn.XLOOKUP(1,('[3]PCE Pivot Gen Sales'!$A$5:$A$3685='PCE OPS consolidation 2001-2021'!$A511)*('[3]PCE Pivot Gen Sales'!$B$5:$B$3685='PCE OPS consolidation 2001-2021'!$B511),'[3]PCE Pivot Gen Sales'!$E$5:$E$3685)</f>
        <v>AEA-005</v>
      </c>
      <c r="F511" cm="1">
        <f t="array" ref="F511">_xlfn.XLOOKUP(1,('[3]PCE Pivot Gen Sales'!$A$5:$A$3685='PCE OPS consolidation 2001-2021'!$A511)*('[3]PCE Pivot Gen Sales'!$B$5:$B$3685='PCE OPS consolidation 2001-2021'!$B511),'[3]PCE Pivot Gen Sales'!$F$5:$F$3685)</f>
        <v>219</v>
      </c>
      <c r="G511" t="str" cm="1">
        <f t="array" ref="G511">_xlfn.XLOOKUP(1,('[3]PCE Pivot Gen Sales'!$A$5:$A$3685='PCE OPS consolidation 2001-2021'!$A511)*('[3]PCE Pivot Gen Sales'!$B$5:$B$3685='PCE OPS consolidation 2001-2021'!$B511),'[3]PCE Pivot Gen Sales'!$G$5:$G$3685)</f>
        <v>Alaska Power &amp; Telephone Company</v>
      </c>
      <c r="H511" t="str" cm="1">
        <f t="array" ref="H511">_xlfn.XLOOKUP(1,('[3]PCE Pivot Gen Sales'!$A$5:$A$3685='PCE OPS consolidation 2001-2021'!$A511)*('[3]PCE Pivot Gen Sales'!$B$5:$B$3685='PCE OPS consolidation 2001-2021'!$B511),'[3]PCE Pivot Gen Sales'!$H$5:$H$3685)</f>
        <v>Private Electric Utility</v>
      </c>
      <c r="I511" t="str" cm="1">
        <f t="array" ref="I511">_xlfn.XLOOKUP(1,('[3]PCE Pivot Gen Sales'!$A$5:$A$3685='PCE OPS consolidation 2001-2021'!$A511)*('[3]PCE Pivot Gen Sales'!$B$5:$B$3685='PCE OPS consolidation 2001-2021'!$B511),'[3]PCE Pivot Gen Sales'!$I$5:$I$3685)</f>
        <v>023-1999</v>
      </c>
      <c r="J511" t="str">
        <f>VLOOKUP('PCE OPS consolidation 2001-2021'!I511,'[3]LOOKUP INTERTIES 08032020'!$A$2:$B$206,2,FALSE)</f>
        <v>Prince of Wales Is._grid</v>
      </c>
      <c r="K511" s="7" t="str">
        <f>VLOOKUP(D511,'LOOKUP Sales reporting 04192023'!$B$2:$Q$216,16,FALSE)</f>
        <v>Southeast</v>
      </c>
      <c r="L511" s="7">
        <f>VLOOKUP(D511,'LOOKUP # of Communities'!$A$2:$C$182,3,FALSE)</f>
        <v>1</v>
      </c>
      <c r="M511" t="s">
        <v>1746</v>
      </c>
      <c r="N511" cm="1">
        <f t="array" ref="N511">_xlfn.XLOOKUP(1,('[3]PCE season max PowerQuery'!$B$3:$B$3680='PCE OPS consolidation 2001-2021'!$A511)*('[3]PCE season max PowerQuery'!$C$3:$C$3680='PCE OPS consolidation 2001-2021'!$B511),'[3]PCE season max PowerQuery'!$F$3:$F$3680)/1000</f>
        <v>0</v>
      </c>
      <c r="O511" cm="1">
        <f t="array" ref="O511">_xlfn.XLOOKUP(1,('[3]PCE season max PowerQuery'!$B$3:$B$3680='PCE OPS consolidation 2001-2021'!$A511)*('[3]PCE season max PowerQuery'!$C$3:$C$3680='PCE OPS consolidation 2001-2021'!$B511),'[3]PCE season max PowerQuery'!$G$3:$G$3680)/1000</f>
        <v>0</v>
      </c>
      <c r="P511" cm="1">
        <f t="array" ref="P511">_xlfn.XLOOKUP(1,('[3]PCE Pivot Gen Sales'!$A$5:$A$3685='PCE OPS consolidation 2001-2021'!$A511)*('[3]PCE Pivot Gen Sales'!$B$5:$B$3685='PCE OPS consolidation 2001-2021'!$B511),'[3]PCE Pivot Gen Sales'!$W$5:$W$3685)/1000</f>
        <v>-133.84700000000001</v>
      </c>
      <c r="Q511" cm="1">
        <f t="array" ref="Q511">_xlfn.XLOOKUP(1,('[3]PCE Pivot Gen Sales'!$A$5:$A$3685='PCE OPS consolidation 2001-2021'!$A511)*('[3]PCE Pivot Gen Sales'!$B$5:$B$3685='PCE OPS consolidation 2001-2021'!$B511),'[3]PCE Pivot Gen Sales'!$O$5:$O$3685)/1000</f>
        <v>0</v>
      </c>
      <c r="Y511" cm="1">
        <f t="array" ref="Y511">_xlfn.XLOOKUP(1,('[3]PCE Pivot Gen Sales'!$A$5:$A$3685='PCE OPS consolidation 2001-2021'!$A511)*('[3]PCE Pivot Gen Sales'!$B$5:$B$3685='PCE OPS consolidation 2001-2021'!$B511),'[3]PCE Pivot Gen Sales'!$X$5:$X$3685)/1000</f>
        <v>-133.84700000000001</v>
      </c>
      <c r="Z511" cm="1">
        <f t="array" ref="Z511">_xlfn.XLOOKUP(1,('[3]PCE Pivot Gen Sales'!$A$5:$A$3685='PCE OPS consolidation 2001-2021'!$A511)*('[3]PCE Pivot Gen Sales'!$B$5:$B$3685='PCE OPS consolidation 2001-2021'!$B511),'[3]PCE Pivot Gen Sales'!$Y$5:$Y$3685)/1000</f>
        <v>7107.0950000000003</v>
      </c>
      <c r="AA511" cm="1">
        <f t="array" ref="AA511">_xlfn.XLOOKUP(1,('[3]PCE Pivot Gen Sales'!$A$5:$A$3685='PCE OPS consolidation 2001-2021'!$A511)*('[3]PCE Pivot Gen Sales'!$B$5:$B$3685='PCE OPS consolidation 2001-2021'!$B511),'[3]PCE Pivot Gen Sales'!$AA$5:$AA$3685)/1000</f>
        <v>0</v>
      </c>
      <c r="AB511" cm="1">
        <f t="array" ref="AB511">_xlfn.XLOOKUP(1,('[3]PCE Pivot Gen Sales'!$A$5:$A$3685='PCE OPS consolidation 2001-2021'!$A511)*('[3]PCE Pivot Gen Sales'!$B$5:$B$3685='PCE OPS consolidation 2001-2021'!$B511),'[3]PCE Pivot Gen Sales'!$U$5:$U$3685)/1000</f>
        <v>0</v>
      </c>
      <c r="AD511" cm="1">
        <f t="array" ref="AD511">_xlfn.XLOOKUP(1,('[3]PCE Pivot Gen Sales'!$A$5:$A$3685='PCE OPS consolidation 2001-2021'!$A511)*('[3]PCE Pivot Gen Sales'!$B$5:$B$3685='PCE OPS consolidation 2001-2021'!$B511),'[3]PCE Pivot Gen Sales'!$P$5:$P$3685)/1000</f>
        <v>133.84700000000001</v>
      </c>
      <c r="AE511">
        <f t="shared" si="21"/>
        <v>133.84700000000001</v>
      </c>
      <c r="AF511">
        <f t="shared" si="22"/>
        <v>7240.942</v>
      </c>
      <c r="AG511" s="55" cm="1">
        <f t="array" ref="AG511">_xlfn.XLOOKUP(1,('[3]PCE Pivot Gen Sales'!$A$5:$A$3685='PCE OPS consolidation 2001-2021'!$A511)*('[3]PCE Pivot Gen Sales'!$B$5:$B$3685='PCE OPS consolidation 2001-2021'!$B511),'[3]PCE Pivot Gen Sales'!$Z$5:$Z$3685)/1000/12</f>
        <v>1380.6716553333335</v>
      </c>
      <c r="AN511">
        <f t="shared" si="23"/>
        <v>1380.6716553333335</v>
      </c>
      <c r="AO511" t="s">
        <v>1747</v>
      </c>
      <c r="AP511" cm="1">
        <f t="array" ref="AP511">_xlfn.XLOOKUP(1,('[3]PCE Pivot Gen Sales'!$A$5:$A$3685='PCE OPS consolidation 2001-2021'!$A511)*('[3]PCE Pivot Gen Sales'!$B$5:$B$3685='PCE OPS consolidation 2001-2021'!$B511),'[3]PCE Pivot Gen Sales'!$AB$5:$AB$3685)</f>
        <v>12</v>
      </c>
      <c r="AQ511" t="s">
        <v>1748</v>
      </c>
    </row>
    <row r="512" spans="1:43" x14ac:dyDescent="0.25">
      <c r="A512">
        <v>2003</v>
      </c>
      <c r="B512" t="s">
        <v>1527</v>
      </c>
      <c r="C512" t="str" cm="1">
        <f t="array" ref="C512">_xlfn.XLOOKUP(1,('[3]PCE Pivot Gen Sales'!$A$5:$A$3685='PCE OPS consolidation 2001-2021'!A512)*('[3]PCE Pivot Gen Sales'!$B$5:$B$3685='PCE OPS consolidation 2001-2021'!B512),'[3]PCE Pivot Gen Sales'!$C$5:$C$3685)</f>
        <v>Klukwan</v>
      </c>
      <c r="D512" cm="1">
        <f t="array" ref="D512">_xlfn.XLOOKUP(1,('[3]PCE Pivot Gen Sales'!$A$5:$A$3685='PCE OPS consolidation 2001-2021'!$A512)*('[3]PCE Pivot Gen Sales'!$B$5:$B$3685='PCE OPS consolidation 2001-2021'!$B512),'[3]PCE Pivot Gen Sales'!$D$5:$D$3685)</f>
        <v>332700</v>
      </c>
      <c r="E512" t="str" cm="1">
        <f t="array" ref="E512">_xlfn.XLOOKUP(1,('[3]PCE Pivot Gen Sales'!$A$5:$A$3685='PCE OPS consolidation 2001-2021'!$A512)*('[3]PCE Pivot Gen Sales'!$B$5:$B$3685='PCE OPS consolidation 2001-2021'!$B512),'[3]PCE Pivot Gen Sales'!$E$5:$E$3685)</f>
        <v>AEA-041</v>
      </c>
      <c r="F512" cm="1">
        <f t="array" ref="F512">_xlfn.XLOOKUP(1,('[3]PCE Pivot Gen Sales'!$A$5:$A$3685='PCE OPS consolidation 2001-2021'!$A512)*('[3]PCE Pivot Gen Sales'!$B$5:$B$3685='PCE OPS consolidation 2001-2021'!$B512),'[3]PCE Pivot Gen Sales'!$F$5:$F$3685)</f>
        <v>18963</v>
      </c>
      <c r="G512" t="str" cm="1">
        <f t="array" ref="G512">_xlfn.XLOOKUP(1,('[3]PCE Pivot Gen Sales'!$A$5:$A$3685='PCE OPS consolidation 2001-2021'!$A512)*('[3]PCE Pivot Gen Sales'!$B$5:$B$3685='PCE OPS consolidation 2001-2021'!$B512),'[3]PCE Pivot Gen Sales'!$G$5:$G$3685)</f>
        <v>Inside Passage Electric</v>
      </c>
      <c r="H512" t="str" cm="1">
        <f t="array" ref="H512">_xlfn.XLOOKUP(1,('[3]PCE Pivot Gen Sales'!$A$5:$A$3685='PCE OPS consolidation 2001-2021'!$A512)*('[3]PCE Pivot Gen Sales'!$B$5:$B$3685='PCE OPS consolidation 2001-2021'!$B512),'[3]PCE Pivot Gen Sales'!$H$5:$H$3685)</f>
        <v>Electric Co-op</v>
      </c>
      <c r="I512" t="str" cm="1">
        <f t="array" ref="I512">_xlfn.XLOOKUP(1,('[3]PCE Pivot Gen Sales'!$A$5:$A$3685='PCE OPS consolidation 2001-2021'!$A512)*('[3]PCE Pivot Gen Sales'!$B$5:$B$3685='PCE OPS consolidation 2001-2021'!$B512),'[3]PCE Pivot Gen Sales'!$I$5:$I$3685)</f>
        <v>032-1998</v>
      </c>
      <c r="J512" t="str">
        <f>VLOOKUP('PCE OPS consolidation 2001-2021'!I512,'[3]LOOKUP INTERTIES 08032020'!$A$2:$B$206,2,FALSE)</f>
        <v>UpperLynnCanal_grid</v>
      </c>
      <c r="K512" s="7" t="str">
        <f>VLOOKUP(D512,'LOOKUP Sales reporting 04192023'!$B$2:$Q$216,16,FALSE)</f>
        <v>Southeast</v>
      </c>
      <c r="L512" s="7">
        <f>VLOOKUP(D512,'LOOKUP # of Communities'!$A$2:$C$182,3,FALSE)</f>
        <v>1</v>
      </c>
      <c r="M512" t="s">
        <v>1746</v>
      </c>
      <c r="N512" cm="1">
        <f t="array" ref="N512">_xlfn.XLOOKUP(1,('[3]PCE season max PowerQuery'!$B$3:$B$3680='PCE OPS consolidation 2001-2021'!$A512)*('[3]PCE season max PowerQuery'!$C$3:$C$3680='PCE OPS consolidation 2001-2021'!$B512),'[3]PCE season max PowerQuery'!$F$3:$F$3680)/1000</f>
        <v>0</v>
      </c>
      <c r="O512" cm="1">
        <f t="array" ref="O512">_xlfn.XLOOKUP(1,('[3]PCE season max PowerQuery'!$B$3:$B$3680='PCE OPS consolidation 2001-2021'!$A512)*('[3]PCE season max PowerQuery'!$C$3:$C$3680='PCE OPS consolidation 2001-2021'!$B512),'[3]PCE season max PowerQuery'!$G$3:$G$3680)/1000</f>
        <v>0</v>
      </c>
      <c r="P512" cm="1">
        <f t="array" ref="P512">_xlfn.XLOOKUP(1,('[3]PCE Pivot Gen Sales'!$A$5:$A$3685='PCE OPS consolidation 2001-2021'!$A512)*('[3]PCE Pivot Gen Sales'!$B$5:$B$3685='PCE OPS consolidation 2001-2021'!$B512),'[3]PCE Pivot Gen Sales'!$W$5:$W$3685)/1000</f>
        <v>0</v>
      </c>
      <c r="Q512" cm="1">
        <f t="array" ref="Q512">_xlfn.XLOOKUP(1,('[3]PCE Pivot Gen Sales'!$A$5:$A$3685='PCE OPS consolidation 2001-2021'!$A512)*('[3]PCE Pivot Gen Sales'!$B$5:$B$3685='PCE OPS consolidation 2001-2021'!$B512),'[3]PCE Pivot Gen Sales'!$O$5:$O$3685)/1000</f>
        <v>0</v>
      </c>
      <c r="Y512" cm="1">
        <f t="array" ref="Y512">_xlfn.XLOOKUP(1,('[3]PCE Pivot Gen Sales'!$A$5:$A$3685='PCE OPS consolidation 2001-2021'!$A512)*('[3]PCE Pivot Gen Sales'!$B$5:$B$3685='PCE OPS consolidation 2001-2021'!$B512),'[3]PCE Pivot Gen Sales'!$X$5:$X$3685)/1000</f>
        <v>0</v>
      </c>
      <c r="Z512" cm="1">
        <f t="array" ref="Z512">_xlfn.XLOOKUP(1,('[3]PCE Pivot Gen Sales'!$A$5:$A$3685='PCE OPS consolidation 2001-2021'!$A512)*('[3]PCE Pivot Gen Sales'!$B$5:$B$3685='PCE OPS consolidation 2001-2021'!$B512),'[3]PCE Pivot Gen Sales'!$Y$5:$Y$3685)/1000</f>
        <v>338.899</v>
      </c>
      <c r="AA512" cm="1">
        <f t="array" ref="AA512">_xlfn.XLOOKUP(1,('[3]PCE Pivot Gen Sales'!$A$5:$A$3685='PCE OPS consolidation 2001-2021'!$A512)*('[3]PCE Pivot Gen Sales'!$B$5:$B$3685='PCE OPS consolidation 2001-2021'!$B512),'[3]PCE Pivot Gen Sales'!$AA$5:$AA$3685)/1000</f>
        <v>0</v>
      </c>
      <c r="AB512" cm="1">
        <f t="array" ref="AB512">_xlfn.XLOOKUP(1,('[3]PCE Pivot Gen Sales'!$A$5:$A$3685='PCE OPS consolidation 2001-2021'!$A512)*('[3]PCE Pivot Gen Sales'!$B$5:$B$3685='PCE OPS consolidation 2001-2021'!$B512),'[3]PCE Pivot Gen Sales'!$U$5:$U$3685)/1000</f>
        <v>0</v>
      </c>
      <c r="AD512" cm="1">
        <f t="array" ref="AD512">_xlfn.XLOOKUP(1,('[3]PCE Pivot Gen Sales'!$A$5:$A$3685='PCE OPS consolidation 2001-2021'!$A512)*('[3]PCE Pivot Gen Sales'!$B$5:$B$3685='PCE OPS consolidation 2001-2021'!$B512),'[3]PCE Pivot Gen Sales'!$P$5:$P$3685)/1000</f>
        <v>0</v>
      </c>
      <c r="AE512">
        <f t="shared" si="21"/>
        <v>0</v>
      </c>
      <c r="AF512">
        <f t="shared" si="22"/>
        <v>338.899</v>
      </c>
      <c r="AG512" s="55" cm="1">
        <f t="array" ref="AG512">_xlfn.XLOOKUP(1,('[3]PCE Pivot Gen Sales'!$A$5:$A$3685='PCE OPS consolidation 2001-2021'!$A512)*('[3]PCE Pivot Gen Sales'!$B$5:$B$3685='PCE OPS consolidation 2001-2021'!$B512),'[3]PCE Pivot Gen Sales'!$Z$5:$Z$3685)/1000/12</f>
        <v>111.47800189166669</v>
      </c>
      <c r="AN512">
        <f t="shared" si="23"/>
        <v>111.47800189166669</v>
      </c>
      <c r="AO512" t="s">
        <v>1747</v>
      </c>
      <c r="AP512" cm="1">
        <f t="array" ref="AP512">_xlfn.XLOOKUP(1,('[3]PCE Pivot Gen Sales'!$A$5:$A$3685='PCE OPS consolidation 2001-2021'!$A512)*('[3]PCE Pivot Gen Sales'!$B$5:$B$3685='PCE OPS consolidation 2001-2021'!$B512),'[3]PCE Pivot Gen Sales'!$AB$5:$AB$3685)</f>
        <v>12</v>
      </c>
      <c r="AQ512" t="s">
        <v>1748</v>
      </c>
    </row>
    <row r="513" spans="1:43" x14ac:dyDescent="0.25">
      <c r="A513">
        <v>2003</v>
      </c>
      <c r="B513" t="s">
        <v>1083</v>
      </c>
      <c r="C513" t="str" cm="1">
        <f t="array" ref="C513">_xlfn.XLOOKUP(1,('[3]PCE Pivot Gen Sales'!$A$5:$A$3685='PCE OPS consolidation 2001-2021'!A513)*('[3]PCE Pivot Gen Sales'!$B$5:$B$3685='PCE OPS consolidation 2001-2021'!B513),'[3]PCE Pivot Gen Sales'!$C$5:$C$3685)</f>
        <v>Kobuk</v>
      </c>
      <c r="D513" cm="1">
        <f t="array" ref="D513">_xlfn.XLOOKUP(1,('[3]PCE Pivot Gen Sales'!$A$5:$A$3685='PCE OPS consolidation 2001-2021'!$A513)*('[3]PCE Pivot Gen Sales'!$B$5:$B$3685='PCE OPS consolidation 2001-2021'!$B513),'[3]PCE Pivot Gen Sales'!$D$5:$D$3685)</f>
        <v>332090</v>
      </c>
      <c r="E513" t="str" cm="1">
        <f t="array" ref="E513">_xlfn.XLOOKUP(1,('[3]PCE Pivot Gen Sales'!$A$5:$A$3685='PCE OPS consolidation 2001-2021'!$A513)*('[3]PCE Pivot Gen Sales'!$B$5:$B$3685='PCE OPS consolidation 2001-2021'!$B513),'[3]PCE Pivot Gen Sales'!$E$5:$E$3685)</f>
        <v>AEA-045</v>
      </c>
      <c r="F513" t="str" cm="1">
        <f t="array" ref="F513">_xlfn.XLOOKUP(1,('[3]PCE Pivot Gen Sales'!$A$5:$A$3685='PCE OPS consolidation 2001-2021'!$A513)*('[3]PCE Pivot Gen Sales'!$B$5:$B$3685='PCE OPS consolidation 2001-2021'!$B513),'[3]PCE Pivot Gen Sales'!$F$5:$F$3685)</f>
        <v xml:space="preserve"> </v>
      </c>
      <c r="G513" t="str" cm="1">
        <f t="array" ref="G513">_xlfn.XLOOKUP(1,('[3]PCE Pivot Gen Sales'!$A$5:$A$3685='PCE OPS consolidation 2001-2021'!$A513)*('[3]PCE Pivot Gen Sales'!$B$5:$B$3685='PCE OPS consolidation 2001-2021'!$B513),'[3]PCE Pivot Gen Sales'!$G$5:$G$3685)</f>
        <v>Kobuk Valley Electric Company</v>
      </c>
      <c r="H513" t="str" cm="1">
        <f t="array" ref="H513">_xlfn.XLOOKUP(1,('[3]PCE Pivot Gen Sales'!$A$5:$A$3685='PCE OPS consolidation 2001-2021'!$A513)*('[3]PCE Pivot Gen Sales'!$B$5:$B$3685='PCE OPS consolidation 2001-2021'!$B513),'[3]PCE Pivot Gen Sales'!$H$5:$H$3685)</f>
        <v>Electric Co-op</v>
      </c>
      <c r="I513" t="str" cm="1">
        <f t="array" ref="I513">_xlfn.XLOOKUP(1,('[3]PCE Pivot Gen Sales'!$A$5:$A$3685='PCE OPS consolidation 2001-2021'!$A513)*('[3]PCE Pivot Gen Sales'!$B$5:$B$3685='PCE OPS consolidation 2001-2021'!$B513),'[3]PCE Pivot Gen Sales'!$I$5:$I$3685)</f>
        <v>149-1980</v>
      </c>
      <c r="J513" t="str">
        <f>VLOOKUP('PCE OPS consolidation 2001-2021'!I513,'[3]LOOKUP INTERTIES 08032020'!$A$2:$B$206,2,FALSE)</f>
        <v>Shungnak_grid</v>
      </c>
      <c r="K513" s="7" t="str">
        <f>VLOOKUP(D513,'LOOKUP Sales reporting 04192023'!$B$2:$Q$216,16,FALSE)</f>
        <v>Northwest Arctic</v>
      </c>
      <c r="L513" s="7">
        <f>VLOOKUP(D513,'LOOKUP # of Communities'!$A$2:$C$182,3,FALSE)</f>
        <v>1</v>
      </c>
      <c r="M513" t="s">
        <v>1746</v>
      </c>
      <c r="N513" cm="1">
        <f t="array" ref="N513">_xlfn.XLOOKUP(1,('[3]PCE season max PowerQuery'!$B$3:$B$3680='PCE OPS consolidation 2001-2021'!$A513)*('[3]PCE season max PowerQuery'!$C$3:$C$3680='PCE OPS consolidation 2001-2021'!$B513),'[3]PCE season max PowerQuery'!$F$3:$F$3680)/1000</f>
        <v>0</v>
      </c>
      <c r="O513" cm="1">
        <f t="array" ref="O513">_xlfn.XLOOKUP(1,('[3]PCE season max PowerQuery'!$B$3:$B$3680='PCE OPS consolidation 2001-2021'!$A513)*('[3]PCE season max PowerQuery'!$C$3:$C$3680='PCE OPS consolidation 2001-2021'!$B513),'[3]PCE season max PowerQuery'!$G$3:$G$3680)/1000</f>
        <v>0</v>
      </c>
      <c r="P513" cm="1">
        <f t="array" ref="P513">_xlfn.XLOOKUP(1,('[3]PCE Pivot Gen Sales'!$A$5:$A$3685='PCE OPS consolidation 2001-2021'!$A513)*('[3]PCE Pivot Gen Sales'!$B$5:$B$3685='PCE OPS consolidation 2001-2021'!$B513),'[3]PCE Pivot Gen Sales'!$W$5:$W$3685)/1000</f>
        <v>0</v>
      </c>
      <c r="Q513" cm="1">
        <f t="array" ref="Q513">_xlfn.XLOOKUP(1,('[3]PCE Pivot Gen Sales'!$A$5:$A$3685='PCE OPS consolidation 2001-2021'!$A513)*('[3]PCE Pivot Gen Sales'!$B$5:$B$3685='PCE OPS consolidation 2001-2021'!$B513),'[3]PCE Pivot Gen Sales'!$O$5:$O$3685)/1000</f>
        <v>487.17700000000002</v>
      </c>
      <c r="Y513" cm="1">
        <f t="array" ref="Y513">_xlfn.XLOOKUP(1,('[3]PCE Pivot Gen Sales'!$A$5:$A$3685='PCE OPS consolidation 2001-2021'!$A513)*('[3]PCE Pivot Gen Sales'!$B$5:$B$3685='PCE OPS consolidation 2001-2021'!$B513),'[3]PCE Pivot Gen Sales'!$X$5:$X$3685)/1000</f>
        <v>487.17700000000002</v>
      </c>
      <c r="Z513" cm="1">
        <f t="array" ref="Z513">_xlfn.XLOOKUP(1,('[3]PCE Pivot Gen Sales'!$A$5:$A$3685='PCE OPS consolidation 2001-2021'!$A513)*('[3]PCE Pivot Gen Sales'!$B$5:$B$3685='PCE OPS consolidation 2001-2021'!$B513),'[3]PCE Pivot Gen Sales'!$Y$5:$Y$3685)/1000</f>
        <v>499.82299999999998</v>
      </c>
      <c r="AA513" cm="1">
        <f t="array" ref="AA513">_xlfn.XLOOKUP(1,('[3]PCE Pivot Gen Sales'!$A$5:$A$3685='PCE OPS consolidation 2001-2021'!$A513)*('[3]PCE Pivot Gen Sales'!$B$5:$B$3685='PCE OPS consolidation 2001-2021'!$B513),'[3]PCE Pivot Gen Sales'!$AA$5:$AA$3685)/1000</f>
        <v>0</v>
      </c>
      <c r="AB513" cm="1">
        <f t="array" ref="AB513">_xlfn.XLOOKUP(1,('[3]PCE Pivot Gen Sales'!$A$5:$A$3685='PCE OPS consolidation 2001-2021'!$A513)*('[3]PCE Pivot Gen Sales'!$B$5:$B$3685='PCE OPS consolidation 2001-2021'!$B513),'[3]PCE Pivot Gen Sales'!$U$5:$U$3685)/1000</f>
        <v>0</v>
      </c>
      <c r="AD513" cm="1">
        <f t="array" ref="AD513">_xlfn.XLOOKUP(1,('[3]PCE Pivot Gen Sales'!$A$5:$A$3685='PCE OPS consolidation 2001-2021'!$A513)*('[3]PCE Pivot Gen Sales'!$B$5:$B$3685='PCE OPS consolidation 2001-2021'!$B513),'[3]PCE Pivot Gen Sales'!$P$5:$P$3685)/1000</f>
        <v>0</v>
      </c>
      <c r="AE513">
        <f t="shared" si="21"/>
        <v>0</v>
      </c>
      <c r="AF513">
        <f t="shared" si="22"/>
        <v>499.82299999999998</v>
      </c>
      <c r="AG513" s="55" cm="1">
        <f t="array" ref="AG513">_xlfn.XLOOKUP(1,('[3]PCE Pivot Gen Sales'!$A$5:$A$3685='PCE OPS consolidation 2001-2021'!$A513)*('[3]PCE Pivot Gen Sales'!$B$5:$B$3685='PCE OPS consolidation 2001-2021'!$B513),'[3]PCE Pivot Gen Sales'!$Z$5:$Z$3685)/1000/12</f>
        <v>264.90619000000009</v>
      </c>
      <c r="AN513">
        <f t="shared" si="23"/>
        <v>264.90619000000009</v>
      </c>
      <c r="AO513" t="s">
        <v>1747</v>
      </c>
      <c r="AP513" cm="1">
        <f t="array" ref="AP513">_xlfn.XLOOKUP(1,('[3]PCE Pivot Gen Sales'!$A$5:$A$3685='PCE OPS consolidation 2001-2021'!$A513)*('[3]PCE Pivot Gen Sales'!$B$5:$B$3685='PCE OPS consolidation 2001-2021'!$B513),'[3]PCE Pivot Gen Sales'!$AB$5:$AB$3685)</f>
        <v>12</v>
      </c>
      <c r="AQ513" t="s">
        <v>1748</v>
      </c>
    </row>
    <row r="514" spans="1:43" x14ac:dyDescent="0.25">
      <c r="A514">
        <v>2003</v>
      </c>
      <c r="B514" t="s">
        <v>1091</v>
      </c>
      <c r="C514" t="str" cm="1">
        <f t="array" ref="C514">_xlfn.XLOOKUP(1,('[3]PCE Pivot Gen Sales'!$A$5:$A$3685='PCE OPS consolidation 2001-2021'!A514)*('[3]PCE Pivot Gen Sales'!$B$5:$B$3685='PCE OPS consolidation 2001-2021'!B514),'[3]PCE Pivot Gen Sales'!$C$5:$C$3685)</f>
        <v>Kokhanok</v>
      </c>
      <c r="D514" cm="1">
        <f t="array" ref="D514">_xlfn.XLOOKUP(1,('[3]PCE Pivot Gen Sales'!$A$5:$A$3685='PCE OPS consolidation 2001-2021'!$A514)*('[3]PCE Pivot Gen Sales'!$B$5:$B$3685='PCE OPS consolidation 2001-2021'!$B514),'[3]PCE Pivot Gen Sales'!$D$5:$D$3685)</f>
        <v>332100</v>
      </c>
      <c r="E514" t="str" cm="1">
        <f t="array" ref="E514">_xlfn.XLOOKUP(1,('[3]PCE Pivot Gen Sales'!$A$5:$A$3685='PCE OPS consolidation 2001-2021'!$A514)*('[3]PCE Pivot Gen Sales'!$B$5:$B$3685='PCE OPS consolidation 2001-2021'!$B514),'[3]PCE Pivot Gen Sales'!$E$5:$E$3685)</f>
        <v>AEA-046</v>
      </c>
      <c r="F514" cm="1">
        <f t="array" ref="F514">_xlfn.XLOOKUP(1,('[3]PCE Pivot Gen Sales'!$A$5:$A$3685='PCE OPS consolidation 2001-2021'!$A514)*('[3]PCE Pivot Gen Sales'!$B$5:$B$3685='PCE OPS consolidation 2001-2021'!$B514),'[3]PCE Pivot Gen Sales'!$F$5:$F$3685)</f>
        <v>10455</v>
      </c>
      <c r="G514" t="str" cm="1">
        <f t="array" ref="G514">_xlfn.XLOOKUP(1,('[3]PCE Pivot Gen Sales'!$A$5:$A$3685='PCE OPS consolidation 2001-2021'!$A514)*('[3]PCE Pivot Gen Sales'!$B$5:$B$3685='PCE OPS consolidation 2001-2021'!$B514),'[3]PCE Pivot Gen Sales'!$G$5:$G$3685)</f>
        <v>Kokhanok Village Council</v>
      </c>
      <c r="H514" t="str" cm="1">
        <f t="array" ref="H514">_xlfn.XLOOKUP(1,('[3]PCE Pivot Gen Sales'!$A$5:$A$3685='PCE OPS consolidation 2001-2021'!$A514)*('[3]PCE Pivot Gen Sales'!$B$5:$B$3685='PCE OPS consolidation 2001-2021'!$B514),'[3]PCE Pivot Gen Sales'!$H$5:$H$3685)</f>
        <v>Public Electric Utility</v>
      </c>
      <c r="I514" t="str" cm="1">
        <f t="array" ref="I514">_xlfn.XLOOKUP(1,('[3]PCE Pivot Gen Sales'!$A$5:$A$3685='PCE OPS consolidation 2001-2021'!$A514)*('[3]PCE Pivot Gen Sales'!$B$5:$B$3685='PCE OPS consolidation 2001-2021'!$B514),'[3]PCE Pivot Gen Sales'!$I$5:$I$3685)</f>
        <v>134-0000</v>
      </c>
      <c r="J514" t="str">
        <f>VLOOKUP('PCE OPS consolidation 2001-2021'!I514,'[3]LOOKUP INTERTIES 08032020'!$A$2:$B$206,2,FALSE)</f>
        <v>Kokhanok_grid</v>
      </c>
      <c r="K514" s="7" t="str">
        <f>VLOOKUP(D514,'LOOKUP Sales reporting 04192023'!$B$2:$Q$216,16,FALSE)</f>
        <v>Bristol Bay</v>
      </c>
      <c r="L514" s="7">
        <f>VLOOKUP(D514,'LOOKUP # of Communities'!$A$2:$C$182,3,FALSE)</f>
        <v>1</v>
      </c>
      <c r="M514" t="s">
        <v>1746</v>
      </c>
      <c r="N514" cm="1">
        <f t="array" ref="N514">_xlfn.XLOOKUP(1,('[3]PCE season max PowerQuery'!$B$3:$B$3680='PCE OPS consolidation 2001-2021'!$A514)*('[3]PCE season max PowerQuery'!$C$3:$C$3680='PCE OPS consolidation 2001-2021'!$B514),'[3]PCE season max PowerQuery'!$F$3:$F$3680)/1000</f>
        <v>5.2999999999999999E-2</v>
      </c>
      <c r="O514" cm="1">
        <f t="array" ref="O514">_xlfn.XLOOKUP(1,('[3]PCE season max PowerQuery'!$B$3:$B$3680='PCE OPS consolidation 2001-2021'!$A514)*('[3]PCE season max PowerQuery'!$C$3:$C$3680='PCE OPS consolidation 2001-2021'!$B514),'[3]PCE season max PowerQuery'!$G$3:$G$3680)/1000</f>
        <v>8.7999999999999995E-2</v>
      </c>
      <c r="P514" cm="1">
        <f t="array" ref="P514">_xlfn.XLOOKUP(1,('[3]PCE Pivot Gen Sales'!$A$5:$A$3685='PCE OPS consolidation 2001-2021'!$A514)*('[3]PCE Pivot Gen Sales'!$B$5:$B$3685='PCE OPS consolidation 2001-2021'!$B514),'[3]PCE Pivot Gen Sales'!$W$5:$W$3685)/1000</f>
        <v>292.423</v>
      </c>
      <c r="Q514" cm="1">
        <f t="array" ref="Q514">_xlfn.XLOOKUP(1,('[3]PCE Pivot Gen Sales'!$A$5:$A$3685='PCE OPS consolidation 2001-2021'!$A514)*('[3]PCE Pivot Gen Sales'!$B$5:$B$3685='PCE OPS consolidation 2001-2021'!$B514),'[3]PCE Pivot Gen Sales'!$O$5:$O$3685)/1000</f>
        <v>0</v>
      </c>
      <c r="Y514" cm="1">
        <f t="array" ref="Y514">_xlfn.XLOOKUP(1,('[3]PCE Pivot Gen Sales'!$A$5:$A$3685='PCE OPS consolidation 2001-2021'!$A514)*('[3]PCE Pivot Gen Sales'!$B$5:$B$3685='PCE OPS consolidation 2001-2021'!$B514),'[3]PCE Pivot Gen Sales'!$X$5:$X$3685)/1000</f>
        <v>292.423</v>
      </c>
      <c r="Z514" cm="1">
        <f t="array" ref="Z514">_xlfn.XLOOKUP(1,('[3]PCE Pivot Gen Sales'!$A$5:$A$3685='PCE OPS consolidation 2001-2021'!$A514)*('[3]PCE Pivot Gen Sales'!$B$5:$B$3685='PCE OPS consolidation 2001-2021'!$B514),'[3]PCE Pivot Gen Sales'!$Y$5:$Y$3685)/1000</f>
        <v>251.15199999999999</v>
      </c>
      <c r="AA514" cm="1">
        <f t="array" ref="AA514">_xlfn.XLOOKUP(1,('[3]PCE Pivot Gen Sales'!$A$5:$A$3685='PCE OPS consolidation 2001-2021'!$A514)*('[3]PCE Pivot Gen Sales'!$B$5:$B$3685='PCE OPS consolidation 2001-2021'!$B514),'[3]PCE Pivot Gen Sales'!$AA$5:$AA$3685)/1000</f>
        <v>0</v>
      </c>
      <c r="AB514" cm="1">
        <f t="array" ref="AB514">_xlfn.XLOOKUP(1,('[3]PCE Pivot Gen Sales'!$A$5:$A$3685='PCE OPS consolidation 2001-2021'!$A514)*('[3]PCE Pivot Gen Sales'!$B$5:$B$3685='PCE OPS consolidation 2001-2021'!$B514),'[3]PCE Pivot Gen Sales'!$U$5:$U$3685)/1000</f>
        <v>0</v>
      </c>
      <c r="AD514" cm="1">
        <f t="array" ref="AD514">_xlfn.XLOOKUP(1,('[3]PCE Pivot Gen Sales'!$A$5:$A$3685='PCE OPS consolidation 2001-2021'!$A514)*('[3]PCE Pivot Gen Sales'!$B$5:$B$3685='PCE OPS consolidation 2001-2021'!$B514),'[3]PCE Pivot Gen Sales'!$P$5:$P$3685)/1000</f>
        <v>10.897</v>
      </c>
      <c r="AE514">
        <f t="shared" si="21"/>
        <v>10.897</v>
      </c>
      <c r="AF514">
        <f t="shared" si="22"/>
        <v>262.04899999999998</v>
      </c>
      <c r="AG514" s="55" cm="1">
        <f t="array" ref="AG514">_xlfn.XLOOKUP(1,('[3]PCE Pivot Gen Sales'!$A$5:$A$3685='PCE OPS consolidation 2001-2021'!$A514)*('[3]PCE Pivot Gen Sales'!$B$5:$B$3685='PCE OPS consolidation 2001-2021'!$B514),'[3]PCE Pivot Gen Sales'!$Z$5:$Z$3685)/1000/12</f>
        <v>145.5635133333333</v>
      </c>
      <c r="AN514">
        <f t="shared" si="23"/>
        <v>145.5635133333333</v>
      </c>
      <c r="AO514" t="s">
        <v>1747</v>
      </c>
      <c r="AP514" cm="1">
        <f t="array" ref="AP514">_xlfn.XLOOKUP(1,('[3]PCE Pivot Gen Sales'!$A$5:$A$3685='PCE OPS consolidation 2001-2021'!$A514)*('[3]PCE Pivot Gen Sales'!$B$5:$B$3685='PCE OPS consolidation 2001-2021'!$B514),'[3]PCE Pivot Gen Sales'!$AB$5:$AB$3685)</f>
        <v>12</v>
      </c>
      <c r="AQ514" t="s">
        <v>1748</v>
      </c>
    </row>
    <row r="515" spans="1:43" x14ac:dyDescent="0.25">
      <c r="A515">
        <v>2003</v>
      </c>
      <c r="B515" t="s">
        <v>1099</v>
      </c>
      <c r="C515" t="str" cm="1">
        <f t="array" ref="C515">_xlfn.XLOOKUP(1,('[3]PCE Pivot Gen Sales'!$A$5:$A$3685='PCE OPS consolidation 2001-2021'!A515)*('[3]PCE Pivot Gen Sales'!$B$5:$B$3685='PCE OPS consolidation 2001-2021'!B515),'[3]PCE Pivot Gen Sales'!$C$5:$C$3685)</f>
        <v>Koliganek</v>
      </c>
      <c r="D515" cm="1">
        <f t="array" ref="D515">_xlfn.XLOOKUP(1,('[3]PCE Pivot Gen Sales'!$A$5:$A$3685='PCE OPS consolidation 2001-2021'!$A515)*('[3]PCE Pivot Gen Sales'!$B$5:$B$3685='PCE OPS consolidation 2001-2021'!$B515),'[3]PCE Pivot Gen Sales'!$D$5:$D$3685)</f>
        <v>332110</v>
      </c>
      <c r="E515" t="str" cm="1">
        <f t="array" ref="E515">_xlfn.XLOOKUP(1,('[3]PCE Pivot Gen Sales'!$A$5:$A$3685='PCE OPS consolidation 2001-2021'!$A515)*('[3]PCE Pivot Gen Sales'!$B$5:$B$3685='PCE OPS consolidation 2001-2021'!$B515),'[3]PCE Pivot Gen Sales'!$E$5:$E$3685)</f>
        <v>AEA-064</v>
      </c>
      <c r="F515" t="str" cm="1">
        <f t="array" ref="F515">_xlfn.XLOOKUP(1,('[3]PCE Pivot Gen Sales'!$A$5:$A$3685='PCE OPS consolidation 2001-2021'!$A515)*('[3]PCE Pivot Gen Sales'!$B$5:$B$3685='PCE OPS consolidation 2001-2021'!$B515),'[3]PCE Pivot Gen Sales'!$F$5:$F$3685)</f>
        <v xml:space="preserve"> </v>
      </c>
      <c r="G515" t="str" cm="1">
        <f t="array" ref="G515">_xlfn.XLOOKUP(1,('[3]PCE Pivot Gen Sales'!$A$5:$A$3685='PCE OPS consolidation 2001-2021'!$A515)*('[3]PCE Pivot Gen Sales'!$B$5:$B$3685='PCE OPS consolidation 2001-2021'!$B515),'[3]PCE Pivot Gen Sales'!$G$5:$G$3685)</f>
        <v>New Koliganek Village Council</v>
      </c>
      <c r="H515" t="str" cm="1">
        <f t="array" ref="H515">_xlfn.XLOOKUP(1,('[3]PCE Pivot Gen Sales'!$A$5:$A$3685='PCE OPS consolidation 2001-2021'!$A515)*('[3]PCE Pivot Gen Sales'!$B$5:$B$3685='PCE OPS consolidation 2001-2021'!$B515),'[3]PCE Pivot Gen Sales'!$H$5:$H$3685)</f>
        <v>Private Electric Utility</v>
      </c>
      <c r="I515" t="str" cm="1">
        <f t="array" ref="I515">_xlfn.XLOOKUP(1,('[3]PCE Pivot Gen Sales'!$A$5:$A$3685='PCE OPS consolidation 2001-2021'!$A515)*('[3]PCE Pivot Gen Sales'!$B$5:$B$3685='PCE OPS consolidation 2001-2021'!$B515),'[3]PCE Pivot Gen Sales'!$I$5:$I$3685)</f>
        <v>157-0000</v>
      </c>
      <c r="J515" t="str">
        <f>VLOOKUP('PCE OPS consolidation 2001-2021'!I515,'[3]LOOKUP INTERTIES 08032020'!$A$2:$B$206,2,FALSE)</f>
        <v>Koliganek_grid</v>
      </c>
      <c r="K515" s="7" t="str">
        <f>VLOOKUP(D515,'LOOKUP Sales reporting 04192023'!$B$2:$Q$216,16,FALSE)</f>
        <v>Bristol Bay</v>
      </c>
      <c r="L515" s="7">
        <f>VLOOKUP(D515,'LOOKUP # of Communities'!$A$2:$C$182,3,FALSE)</f>
        <v>1</v>
      </c>
      <c r="M515" t="s">
        <v>1746</v>
      </c>
      <c r="N515" cm="1">
        <f t="array" ref="N515">_xlfn.XLOOKUP(1,('[3]PCE season max PowerQuery'!$B$3:$B$3680='PCE OPS consolidation 2001-2021'!$A515)*('[3]PCE season max PowerQuery'!$C$3:$C$3680='PCE OPS consolidation 2001-2021'!$B515),'[3]PCE season max PowerQuery'!$F$3:$F$3680)/1000</f>
        <v>0.35199999999999998</v>
      </c>
      <c r="O515" cm="1">
        <f t="array" ref="O515">_xlfn.XLOOKUP(1,('[3]PCE season max PowerQuery'!$B$3:$B$3680='PCE OPS consolidation 2001-2021'!$A515)*('[3]PCE season max PowerQuery'!$C$3:$C$3680='PCE OPS consolidation 2001-2021'!$B515),'[3]PCE season max PowerQuery'!$G$3:$G$3680)/1000</f>
        <v>0.30599999999999999</v>
      </c>
      <c r="P515" cm="1">
        <f t="array" ref="P515">_xlfn.XLOOKUP(1,('[3]PCE Pivot Gen Sales'!$A$5:$A$3685='PCE OPS consolidation 2001-2021'!$A515)*('[3]PCE Pivot Gen Sales'!$B$5:$B$3685='PCE OPS consolidation 2001-2021'!$B515),'[3]PCE Pivot Gen Sales'!$W$5:$W$3685)/1000</f>
        <v>438.54300000000001</v>
      </c>
      <c r="Q515" cm="1">
        <f t="array" ref="Q515">_xlfn.XLOOKUP(1,('[3]PCE Pivot Gen Sales'!$A$5:$A$3685='PCE OPS consolidation 2001-2021'!$A515)*('[3]PCE Pivot Gen Sales'!$B$5:$B$3685='PCE OPS consolidation 2001-2021'!$B515),'[3]PCE Pivot Gen Sales'!$O$5:$O$3685)/1000</f>
        <v>0</v>
      </c>
      <c r="Y515" cm="1">
        <f t="array" ref="Y515">_xlfn.XLOOKUP(1,('[3]PCE Pivot Gen Sales'!$A$5:$A$3685='PCE OPS consolidation 2001-2021'!$A515)*('[3]PCE Pivot Gen Sales'!$B$5:$B$3685='PCE OPS consolidation 2001-2021'!$B515),'[3]PCE Pivot Gen Sales'!$X$5:$X$3685)/1000</f>
        <v>438.54300000000001</v>
      </c>
      <c r="Z515" cm="1">
        <f t="array" ref="Z515">_xlfn.XLOOKUP(1,('[3]PCE Pivot Gen Sales'!$A$5:$A$3685='PCE OPS consolidation 2001-2021'!$A515)*('[3]PCE Pivot Gen Sales'!$B$5:$B$3685='PCE OPS consolidation 2001-2021'!$B515),'[3]PCE Pivot Gen Sales'!$Y$5:$Y$3685)/1000</f>
        <v>412.02600000000001</v>
      </c>
      <c r="AA515" cm="1">
        <f t="array" ref="AA515">_xlfn.XLOOKUP(1,('[3]PCE Pivot Gen Sales'!$A$5:$A$3685='PCE OPS consolidation 2001-2021'!$A515)*('[3]PCE Pivot Gen Sales'!$B$5:$B$3685='PCE OPS consolidation 2001-2021'!$B515),'[3]PCE Pivot Gen Sales'!$AA$5:$AA$3685)/1000</f>
        <v>0</v>
      </c>
      <c r="AB515" cm="1">
        <f t="array" ref="AB515">_xlfn.XLOOKUP(1,('[3]PCE Pivot Gen Sales'!$A$5:$A$3685='PCE OPS consolidation 2001-2021'!$A515)*('[3]PCE Pivot Gen Sales'!$B$5:$B$3685='PCE OPS consolidation 2001-2021'!$B515),'[3]PCE Pivot Gen Sales'!$U$5:$U$3685)/1000</f>
        <v>0</v>
      </c>
      <c r="AD515" cm="1">
        <f t="array" ref="AD515">_xlfn.XLOOKUP(1,('[3]PCE Pivot Gen Sales'!$A$5:$A$3685='PCE OPS consolidation 2001-2021'!$A515)*('[3]PCE Pivot Gen Sales'!$B$5:$B$3685='PCE OPS consolidation 2001-2021'!$B515),'[3]PCE Pivot Gen Sales'!$P$5:$P$3685)/1000</f>
        <v>37.079000000000001</v>
      </c>
      <c r="AE515">
        <f t="shared" si="21"/>
        <v>37.079000000000001</v>
      </c>
      <c r="AF515">
        <f t="shared" si="22"/>
        <v>449.10500000000002</v>
      </c>
      <c r="AG515" s="55" cm="1">
        <f t="array" ref="AG515">_xlfn.XLOOKUP(1,('[3]PCE Pivot Gen Sales'!$A$5:$A$3685='PCE OPS consolidation 2001-2021'!$A515)*('[3]PCE Pivot Gen Sales'!$B$5:$B$3685='PCE OPS consolidation 2001-2021'!$B515),'[3]PCE Pivot Gen Sales'!$Z$5:$Z$3685)/1000/12</f>
        <v>206.01300000000001</v>
      </c>
      <c r="AN515">
        <f t="shared" si="23"/>
        <v>206.01300000000001</v>
      </c>
      <c r="AO515" t="s">
        <v>1747</v>
      </c>
      <c r="AP515" cm="1">
        <f t="array" ref="AP515">_xlfn.XLOOKUP(1,('[3]PCE Pivot Gen Sales'!$A$5:$A$3685='PCE OPS consolidation 2001-2021'!$A515)*('[3]PCE Pivot Gen Sales'!$B$5:$B$3685='PCE OPS consolidation 2001-2021'!$B515),'[3]PCE Pivot Gen Sales'!$AB$5:$AB$3685)</f>
        <v>12</v>
      </c>
      <c r="AQ515" t="s">
        <v>1748</v>
      </c>
    </row>
    <row r="516" spans="1:43" x14ac:dyDescent="0.25">
      <c r="A516">
        <v>2003</v>
      </c>
      <c r="B516" t="s">
        <v>1409</v>
      </c>
      <c r="C516" t="str" cm="1">
        <f t="array" ref="C516">_xlfn.XLOOKUP(1,('[3]PCE Pivot Gen Sales'!$A$5:$A$3685='PCE OPS consolidation 2001-2021'!A516)*('[3]PCE Pivot Gen Sales'!$B$5:$B$3685='PCE OPS consolidation 2001-2021'!B516),'[3]PCE Pivot Gen Sales'!$C$5:$C$3685)</f>
        <v>Kongiganak</v>
      </c>
      <c r="D516" cm="1">
        <f t="array" ref="D516">_xlfn.XLOOKUP(1,('[3]PCE Pivot Gen Sales'!$A$5:$A$3685='PCE OPS consolidation 2001-2021'!$A516)*('[3]PCE Pivot Gen Sales'!$B$5:$B$3685='PCE OPS consolidation 2001-2021'!$B516),'[3]PCE Pivot Gen Sales'!$D$5:$D$3685)</f>
        <v>332510</v>
      </c>
      <c r="E516" t="str" cm="1">
        <f t="array" ref="E516">_xlfn.XLOOKUP(1,('[3]PCE Pivot Gen Sales'!$A$5:$A$3685='PCE OPS consolidation 2001-2021'!$A516)*('[3]PCE Pivot Gen Sales'!$B$5:$B$3685='PCE OPS consolidation 2001-2021'!$B516),'[3]PCE Pivot Gen Sales'!$E$5:$E$3685)</f>
        <v>AEA-078</v>
      </c>
      <c r="F516" t="str" cm="1">
        <f t="array" ref="F516">_xlfn.XLOOKUP(1,('[3]PCE Pivot Gen Sales'!$A$5:$A$3685='PCE OPS consolidation 2001-2021'!$A516)*('[3]PCE Pivot Gen Sales'!$B$5:$B$3685='PCE OPS consolidation 2001-2021'!$B516),'[3]PCE Pivot Gen Sales'!$F$5:$F$3685)</f>
        <v xml:space="preserve"> </v>
      </c>
      <c r="G516" t="str" cm="1">
        <f t="array" ref="G516">_xlfn.XLOOKUP(1,('[3]PCE Pivot Gen Sales'!$A$5:$A$3685='PCE OPS consolidation 2001-2021'!$A516)*('[3]PCE Pivot Gen Sales'!$B$5:$B$3685='PCE OPS consolidation 2001-2021'!$B516),'[3]PCE Pivot Gen Sales'!$G$5:$G$3685)</f>
        <v>Puvurnaq Power Company</v>
      </c>
      <c r="H516" t="str" cm="1">
        <f t="array" ref="H516">_xlfn.XLOOKUP(1,('[3]PCE Pivot Gen Sales'!$A$5:$A$3685='PCE OPS consolidation 2001-2021'!$A516)*('[3]PCE Pivot Gen Sales'!$B$5:$B$3685='PCE OPS consolidation 2001-2021'!$B516),'[3]PCE Pivot Gen Sales'!$H$5:$H$3685)</f>
        <v>Private Electric Utility</v>
      </c>
      <c r="I516" t="str" cm="1">
        <f t="array" ref="I516">_xlfn.XLOOKUP(1,('[3]PCE Pivot Gen Sales'!$A$5:$A$3685='PCE OPS consolidation 2001-2021'!$A516)*('[3]PCE Pivot Gen Sales'!$B$5:$B$3685='PCE OPS consolidation 2001-2021'!$B516),'[3]PCE Pivot Gen Sales'!$I$5:$I$3685)</f>
        <v>176-0000</v>
      </c>
      <c r="J516" t="str">
        <f>VLOOKUP('PCE OPS consolidation 2001-2021'!I516,'[3]LOOKUP INTERTIES 08032020'!$A$2:$B$206,2,FALSE)</f>
        <v>Kongiganak_grid</v>
      </c>
      <c r="K516" s="7" t="str">
        <f>VLOOKUP(D516,'LOOKUP Sales reporting 04192023'!$B$2:$Q$216,16,FALSE)</f>
        <v>Lower Yukon-Kuskokwim</v>
      </c>
      <c r="L516" s="7">
        <f>VLOOKUP(D516,'LOOKUP # of Communities'!$A$2:$C$182,3,FALSE)</f>
        <v>1</v>
      </c>
      <c r="M516" t="s">
        <v>1746</v>
      </c>
      <c r="N516" cm="1">
        <f t="array" ref="N516">_xlfn.XLOOKUP(1,('[3]PCE season max PowerQuery'!$B$3:$B$3680='PCE OPS consolidation 2001-2021'!$A516)*('[3]PCE season max PowerQuery'!$C$3:$C$3680='PCE OPS consolidation 2001-2021'!$B516),'[3]PCE season max PowerQuery'!$F$3:$F$3680)/1000</f>
        <v>0.38500000000000001</v>
      </c>
      <c r="O516" cm="1">
        <f t="array" ref="O516">_xlfn.XLOOKUP(1,('[3]PCE season max PowerQuery'!$B$3:$B$3680='PCE OPS consolidation 2001-2021'!$A516)*('[3]PCE season max PowerQuery'!$C$3:$C$3680='PCE OPS consolidation 2001-2021'!$B516),'[3]PCE season max PowerQuery'!$G$3:$G$3680)/1000</f>
        <v>0.437</v>
      </c>
      <c r="P516" cm="1">
        <f t="array" ref="P516">_xlfn.XLOOKUP(1,('[3]PCE Pivot Gen Sales'!$A$5:$A$3685='PCE OPS consolidation 2001-2021'!$A516)*('[3]PCE Pivot Gen Sales'!$B$5:$B$3685='PCE OPS consolidation 2001-2021'!$B516),'[3]PCE Pivot Gen Sales'!$W$5:$W$3685)/1000</f>
        <v>918.30399999999997</v>
      </c>
      <c r="Q516" cm="1">
        <f t="array" ref="Q516">_xlfn.XLOOKUP(1,('[3]PCE Pivot Gen Sales'!$A$5:$A$3685='PCE OPS consolidation 2001-2021'!$A516)*('[3]PCE Pivot Gen Sales'!$B$5:$B$3685='PCE OPS consolidation 2001-2021'!$B516),'[3]PCE Pivot Gen Sales'!$O$5:$O$3685)/1000</f>
        <v>0</v>
      </c>
      <c r="Y516" cm="1">
        <f t="array" ref="Y516">_xlfn.XLOOKUP(1,('[3]PCE Pivot Gen Sales'!$A$5:$A$3685='PCE OPS consolidation 2001-2021'!$A516)*('[3]PCE Pivot Gen Sales'!$B$5:$B$3685='PCE OPS consolidation 2001-2021'!$B516),'[3]PCE Pivot Gen Sales'!$X$5:$X$3685)/1000</f>
        <v>918.30399999999997</v>
      </c>
      <c r="Z516" cm="1">
        <f t="array" ref="Z516">_xlfn.XLOOKUP(1,('[3]PCE Pivot Gen Sales'!$A$5:$A$3685='PCE OPS consolidation 2001-2021'!$A516)*('[3]PCE Pivot Gen Sales'!$B$5:$B$3685='PCE OPS consolidation 2001-2021'!$B516),'[3]PCE Pivot Gen Sales'!$Y$5:$Y$3685)/1000</f>
        <v>848.06700000000001</v>
      </c>
      <c r="AA516" cm="1">
        <f t="array" ref="AA516">_xlfn.XLOOKUP(1,('[3]PCE Pivot Gen Sales'!$A$5:$A$3685='PCE OPS consolidation 2001-2021'!$A516)*('[3]PCE Pivot Gen Sales'!$B$5:$B$3685='PCE OPS consolidation 2001-2021'!$B516),'[3]PCE Pivot Gen Sales'!$AA$5:$AA$3685)/1000</f>
        <v>0</v>
      </c>
      <c r="AB516" cm="1">
        <f t="array" ref="AB516">_xlfn.XLOOKUP(1,('[3]PCE Pivot Gen Sales'!$A$5:$A$3685='PCE OPS consolidation 2001-2021'!$A516)*('[3]PCE Pivot Gen Sales'!$B$5:$B$3685='PCE OPS consolidation 2001-2021'!$B516),'[3]PCE Pivot Gen Sales'!$U$5:$U$3685)/1000</f>
        <v>19.215</v>
      </c>
      <c r="AD516" cm="1">
        <f t="array" ref="AD516">_xlfn.XLOOKUP(1,('[3]PCE Pivot Gen Sales'!$A$5:$A$3685='PCE OPS consolidation 2001-2021'!$A516)*('[3]PCE Pivot Gen Sales'!$B$5:$B$3685='PCE OPS consolidation 2001-2021'!$B516),'[3]PCE Pivot Gen Sales'!$P$5:$P$3685)/1000</f>
        <v>29.039000000000001</v>
      </c>
      <c r="AE516">
        <f t="shared" si="21"/>
        <v>29.039000000000001</v>
      </c>
      <c r="AF516">
        <f t="shared" si="22"/>
        <v>896.32100000000003</v>
      </c>
      <c r="AG516" s="55" cm="1">
        <f t="array" ref="AG516">_xlfn.XLOOKUP(1,('[3]PCE Pivot Gen Sales'!$A$5:$A$3685='PCE OPS consolidation 2001-2021'!$A516)*('[3]PCE Pivot Gen Sales'!$B$5:$B$3685='PCE OPS consolidation 2001-2021'!$B516),'[3]PCE Pivot Gen Sales'!$Z$5:$Z$3685)/1000/12</f>
        <v>342.76041250000003</v>
      </c>
      <c r="AN516">
        <f t="shared" si="23"/>
        <v>342.76041250000003</v>
      </c>
      <c r="AO516" t="s">
        <v>1747</v>
      </c>
      <c r="AP516" cm="1">
        <f t="array" ref="AP516">_xlfn.XLOOKUP(1,('[3]PCE Pivot Gen Sales'!$A$5:$A$3685='PCE OPS consolidation 2001-2021'!$A516)*('[3]PCE Pivot Gen Sales'!$B$5:$B$3685='PCE OPS consolidation 2001-2021'!$B516),'[3]PCE Pivot Gen Sales'!$AB$5:$AB$3685)</f>
        <v>12</v>
      </c>
      <c r="AQ516" t="s">
        <v>1748</v>
      </c>
    </row>
    <row r="517" spans="1:43" x14ac:dyDescent="0.25">
      <c r="A517">
        <v>2003</v>
      </c>
      <c r="B517" t="s">
        <v>1105</v>
      </c>
      <c r="C517" t="str" cm="1">
        <f t="array" ref="C517">_xlfn.XLOOKUP(1,('[3]PCE Pivot Gen Sales'!$A$5:$A$3685='PCE OPS consolidation 2001-2021'!A517)*('[3]PCE Pivot Gen Sales'!$B$5:$B$3685='PCE OPS consolidation 2001-2021'!B517),'[3]PCE Pivot Gen Sales'!$C$5:$C$3685)</f>
        <v>Kotlik</v>
      </c>
      <c r="D517" cm="1">
        <f t="array" ref="D517">_xlfn.XLOOKUP(1,('[3]PCE Pivot Gen Sales'!$A$5:$A$3685='PCE OPS consolidation 2001-2021'!$A517)*('[3]PCE Pivot Gen Sales'!$B$5:$B$3685='PCE OPS consolidation 2001-2021'!$B517),'[3]PCE Pivot Gen Sales'!$D$5:$D$3685)</f>
        <v>332120</v>
      </c>
      <c r="E517" t="str" cm="1">
        <f t="array" ref="E517">_xlfn.XLOOKUP(1,('[3]PCE Pivot Gen Sales'!$A$5:$A$3685='PCE OPS consolidation 2001-2021'!$A517)*('[3]PCE Pivot Gen Sales'!$B$5:$B$3685='PCE OPS consolidation 2001-2021'!$B517),'[3]PCE Pivot Gen Sales'!$E$5:$E$3685)</f>
        <v>AEA-047</v>
      </c>
      <c r="F517" t="str" cm="1">
        <f t="array" ref="F517">_xlfn.XLOOKUP(1,('[3]PCE Pivot Gen Sales'!$A$5:$A$3685='PCE OPS consolidation 2001-2021'!$A517)*('[3]PCE Pivot Gen Sales'!$B$5:$B$3685='PCE OPS consolidation 2001-2021'!$B517),'[3]PCE Pivot Gen Sales'!$F$5:$F$3685)</f>
        <v xml:space="preserve"> </v>
      </c>
      <c r="G517" t="str" cm="1">
        <f t="array" ref="G517">_xlfn.XLOOKUP(1,('[3]PCE Pivot Gen Sales'!$A$5:$A$3685='PCE OPS consolidation 2001-2021'!$A517)*('[3]PCE Pivot Gen Sales'!$B$5:$B$3685='PCE OPS consolidation 2001-2021'!$B517),'[3]PCE Pivot Gen Sales'!$G$5:$G$3685)</f>
        <v>Kotlik Joint Utility</v>
      </c>
      <c r="H517" t="str" cm="1">
        <f t="array" ref="H517">_xlfn.XLOOKUP(1,('[3]PCE Pivot Gen Sales'!$A$5:$A$3685='PCE OPS consolidation 2001-2021'!$A517)*('[3]PCE Pivot Gen Sales'!$B$5:$B$3685='PCE OPS consolidation 2001-2021'!$B517),'[3]PCE Pivot Gen Sales'!$H$5:$H$3685)</f>
        <v>Public Electric Utility</v>
      </c>
      <c r="I517" t="str" cm="1">
        <f t="array" ref="I517">_xlfn.XLOOKUP(1,('[3]PCE Pivot Gen Sales'!$A$5:$A$3685='PCE OPS consolidation 2001-2021'!$A517)*('[3]PCE Pivot Gen Sales'!$B$5:$B$3685='PCE OPS consolidation 2001-2021'!$B517),'[3]PCE Pivot Gen Sales'!$I$5:$I$3685)</f>
        <v>059-0000</v>
      </c>
      <c r="J517" t="str">
        <f>VLOOKUP('PCE OPS consolidation 2001-2021'!I517,'[3]LOOKUP INTERTIES 08032020'!$A$2:$B$206,2,FALSE)</f>
        <v>Kotlik_grid</v>
      </c>
      <c r="K517" s="7" t="str">
        <f>VLOOKUP(D517,'LOOKUP Sales reporting 04192023'!$B$2:$Q$216,16,FALSE)</f>
        <v>Lower Yukon-Kuskokwim</v>
      </c>
      <c r="L517" s="7">
        <f>VLOOKUP(D517,'LOOKUP # of Communities'!$A$2:$C$182,3,FALSE)</f>
        <v>1</v>
      </c>
      <c r="M517" t="s">
        <v>1746</v>
      </c>
      <c r="N517" cm="1">
        <f t="array" ref="N517">_xlfn.XLOOKUP(1,('[3]PCE season max PowerQuery'!$B$3:$B$3680='PCE OPS consolidation 2001-2021'!$A517)*('[3]PCE season max PowerQuery'!$C$3:$C$3680='PCE OPS consolidation 2001-2021'!$B517),'[3]PCE season max PowerQuery'!$F$3:$F$3680)/1000</f>
        <v>0.48299999999999998</v>
      </c>
      <c r="O517" cm="1">
        <f t="array" ref="O517">_xlfn.XLOOKUP(1,('[3]PCE season max PowerQuery'!$B$3:$B$3680='PCE OPS consolidation 2001-2021'!$A517)*('[3]PCE season max PowerQuery'!$C$3:$C$3680='PCE OPS consolidation 2001-2021'!$B517),'[3]PCE season max PowerQuery'!$G$3:$G$3680)/1000</f>
        <v>0.46200000000000002</v>
      </c>
      <c r="P517" cm="1">
        <f t="array" ref="P517">_xlfn.XLOOKUP(1,('[3]PCE Pivot Gen Sales'!$A$5:$A$3685='PCE OPS consolidation 2001-2021'!$A517)*('[3]PCE Pivot Gen Sales'!$B$5:$B$3685='PCE OPS consolidation 2001-2021'!$B517),'[3]PCE Pivot Gen Sales'!$W$5:$W$3685)/1000</f>
        <v>2113.9290000000001</v>
      </c>
      <c r="Q517" cm="1">
        <f t="array" ref="Q517">_xlfn.XLOOKUP(1,('[3]PCE Pivot Gen Sales'!$A$5:$A$3685='PCE OPS consolidation 2001-2021'!$A517)*('[3]PCE Pivot Gen Sales'!$B$5:$B$3685='PCE OPS consolidation 2001-2021'!$B517),'[3]PCE Pivot Gen Sales'!$O$5:$O$3685)/1000</f>
        <v>0</v>
      </c>
      <c r="Y517" cm="1">
        <f t="array" ref="Y517">_xlfn.XLOOKUP(1,('[3]PCE Pivot Gen Sales'!$A$5:$A$3685='PCE OPS consolidation 2001-2021'!$A517)*('[3]PCE Pivot Gen Sales'!$B$5:$B$3685='PCE OPS consolidation 2001-2021'!$B517),'[3]PCE Pivot Gen Sales'!$X$5:$X$3685)/1000</f>
        <v>2113.9290000000001</v>
      </c>
      <c r="Z517" cm="1">
        <f t="array" ref="Z517">_xlfn.XLOOKUP(1,('[3]PCE Pivot Gen Sales'!$A$5:$A$3685='PCE OPS consolidation 2001-2021'!$A517)*('[3]PCE Pivot Gen Sales'!$B$5:$B$3685='PCE OPS consolidation 2001-2021'!$B517),'[3]PCE Pivot Gen Sales'!$Y$5:$Y$3685)/1000</f>
        <v>1555.107</v>
      </c>
      <c r="AA517" cm="1">
        <f t="array" ref="AA517">_xlfn.XLOOKUP(1,('[3]PCE Pivot Gen Sales'!$A$5:$A$3685='PCE OPS consolidation 2001-2021'!$A517)*('[3]PCE Pivot Gen Sales'!$B$5:$B$3685='PCE OPS consolidation 2001-2021'!$B517),'[3]PCE Pivot Gen Sales'!$AA$5:$AA$3685)/1000</f>
        <v>0</v>
      </c>
      <c r="AB517" cm="1">
        <f t="array" ref="AB517">_xlfn.XLOOKUP(1,('[3]PCE Pivot Gen Sales'!$A$5:$A$3685='PCE OPS consolidation 2001-2021'!$A517)*('[3]PCE Pivot Gen Sales'!$B$5:$B$3685='PCE OPS consolidation 2001-2021'!$B517),'[3]PCE Pivot Gen Sales'!$U$5:$U$3685)/1000</f>
        <v>43.036000000000001</v>
      </c>
      <c r="AD517" cm="1">
        <f t="array" ref="AD517">_xlfn.XLOOKUP(1,('[3]PCE Pivot Gen Sales'!$A$5:$A$3685='PCE OPS consolidation 2001-2021'!$A517)*('[3]PCE Pivot Gen Sales'!$B$5:$B$3685='PCE OPS consolidation 2001-2021'!$B517),'[3]PCE Pivot Gen Sales'!$P$5:$P$3685)/1000</f>
        <v>39.146999999999998</v>
      </c>
      <c r="AE517">
        <f t="shared" ref="AE517:AE580" si="24">AD517+AC517</f>
        <v>39.146999999999998</v>
      </c>
      <c r="AF517">
        <f t="shared" ref="AF517:AF580" si="25">SUM(AE517,AB517,AA517,Z517)</f>
        <v>1637.29</v>
      </c>
      <c r="AG517" s="55" cm="1">
        <f t="array" ref="AG517">_xlfn.XLOOKUP(1,('[3]PCE Pivot Gen Sales'!$A$5:$A$3685='PCE OPS consolidation 2001-2021'!$A517)*('[3]PCE Pivot Gen Sales'!$B$5:$B$3685='PCE OPS consolidation 2001-2021'!$B517),'[3]PCE Pivot Gen Sales'!$Z$5:$Z$3685)/1000/12</f>
        <v>466.53209999999984</v>
      </c>
      <c r="AN517">
        <f t="shared" ref="AN517:AN580" si="26">SUM(AG517:AM517)</f>
        <v>466.53209999999984</v>
      </c>
      <c r="AO517" t="s">
        <v>1747</v>
      </c>
      <c r="AP517" cm="1">
        <f t="array" ref="AP517">_xlfn.XLOOKUP(1,('[3]PCE Pivot Gen Sales'!$A$5:$A$3685='PCE OPS consolidation 2001-2021'!$A517)*('[3]PCE Pivot Gen Sales'!$B$5:$B$3685='PCE OPS consolidation 2001-2021'!$B517),'[3]PCE Pivot Gen Sales'!$AB$5:$AB$3685)</f>
        <v>12</v>
      </c>
      <c r="AQ517" t="s">
        <v>1748</v>
      </c>
    </row>
    <row r="518" spans="1:43" x14ac:dyDescent="0.25">
      <c r="A518">
        <v>2003</v>
      </c>
      <c r="B518" t="s">
        <v>1112</v>
      </c>
      <c r="C518" t="str" cm="1">
        <f t="array" ref="C518">_xlfn.XLOOKUP(1,('[3]PCE Pivot Gen Sales'!$A$5:$A$3685='PCE OPS consolidation 2001-2021'!A518)*('[3]PCE Pivot Gen Sales'!$B$5:$B$3685='PCE OPS consolidation 2001-2021'!B518),'[3]PCE Pivot Gen Sales'!$C$5:$C$3685)</f>
        <v>Kotzebue</v>
      </c>
      <c r="D518" cm="1">
        <f t="array" ref="D518">_xlfn.XLOOKUP(1,('[3]PCE Pivot Gen Sales'!$A$5:$A$3685='PCE OPS consolidation 2001-2021'!$A518)*('[3]PCE Pivot Gen Sales'!$B$5:$B$3685='PCE OPS consolidation 2001-2021'!$B518),'[3]PCE Pivot Gen Sales'!$D$5:$D$3685)</f>
        <v>332130</v>
      </c>
      <c r="E518" t="str" cm="1">
        <f t="array" ref="E518">_xlfn.XLOOKUP(1,('[3]PCE Pivot Gen Sales'!$A$5:$A$3685='PCE OPS consolidation 2001-2021'!$A518)*('[3]PCE Pivot Gen Sales'!$B$5:$B$3685='PCE OPS consolidation 2001-2021'!$B518),'[3]PCE Pivot Gen Sales'!$E$5:$E$3685)</f>
        <v>AEA-048</v>
      </c>
      <c r="F518" cm="1">
        <f t="array" ref="F518">_xlfn.XLOOKUP(1,('[3]PCE Pivot Gen Sales'!$A$5:$A$3685='PCE OPS consolidation 2001-2021'!$A518)*('[3]PCE Pivot Gen Sales'!$B$5:$B$3685='PCE OPS consolidation 2001-2021'!$B518),'[3]PCE Pivot Gen Sales'!$F$5:$F$3685)</f>
        <v>10451</v>
      </c>
      <c r="G518" t="str" cm="1">
        <f t="array" ref="G518">_xlfn.XLOOKUP(1,('[3]PCE Pivot Gen Sales'!$A$5:$A$3685='PCE OPS consolidation 2001-2021'!$A518)*('[3]PCE Pivot Gen Sales'!$B$5:$B$3685='PCE OPS consolidation 2001-2021'!$B518),'[3]PCE Pivot Gen Sales'!$G$5:$G$3685)</f>
        <v>Kotzebue Electric Association</v>
      </c>
      <c r="H518" t="str" cm="1">
        <f t="array" ref="H518">_xlfn.XLOOKUP(1,('[3]PCE Pivot Gen Sales'!$A$5:$A$3685='PCE OPS consolidation 2001-2021'!$A518)*('[3]PCE Pivot Gen Sales'!$B$5:$B$3685='PCE OPS consolidation 2001-2021'!$B518),'[3]PCE Pivot Gen Sales'!$H$5:$H$3685)</f>
        <v>Public Electric Utility</v>
      </c>
      <c r="I518" t="str" cm="1">
        <f t="array" ref="I518">_xlfn.XLOOKUP(1,('[3]PCE Pivot Gen Sales'!$A$5:$A$3685='PCE OPS consolidation 2001-2021'!$A518)*('[3]PCE Pivot Gen Sales'!$B$5:$B$3685='PCE OPS consolidation 2001-2021'!$B518),'[3]PCE Pivot Gen Sales'!$I$5:$I$3685)</f>
        <v>135-0000</v>
      </c>
      <c r="J518" t="str">
        <f>VLOOKUP('PCE OPS consolidation 2001-2021'!I518,'[3]LOOKUP INTERTIES 08032020'!$A$2:$B$206,2,FALSE)</f>
        <v>Kotzebue_grid</v>
      </c>
      <c r="K518" s="7" t="str">
        <f>VLOOKUP(D518,'LOOKUP Sales reporting 04192023'!$B$2:$Q$216,16,FALSE)</f>
        <v>Northwest Arctic</v>
      </c>
      <c r="L518" s="7">
        <f>VLOOKUP(D518,'LOOKUP # of Communities'!$A$2:$C$182,3,FALSE)</f>
        <v>1</v>
      </c>
      <c r="M518" t="s">
        <v>1746</v>
      </c>
      <c r="N518" cm="1">
        <f t="array" ref="N518">_xlfn.XLOOKUP(1,('[3]PCE season max PowerQuery'!$B$3:$B$3680='PCE OPS consolidation 2001-2021'!$A518)*('[3]PCE season max PowerQuery'!$C$3:$C$3680='PCE OPS consolidation 2001-2021'!$B518),'[3]PCE season max PowerQuery'!$F$3:$F$3680)/1000</f>
        <v>3.01</v>
      </c>
      <c r="O518" cm="1">
        <f t="array" ref="O518">_xlfn.XLOOKUP(1,('[3]PCE season max PowerQuery'!$B$3:$B$3680='PCE OPS consolidation 2001-2021'!$A518)*('[3]PCE season max PowerQuery'!$C$3:$C$3680='PCE OPS consolidation 2001-2021'!$B518),'[3]PCE season max PowerQuery'!$G$3:$G$3680)/1000</f>
        <v>3.73</v>
      </c>
      <c r="P518" cm="1">
        <f t="array" ref="P518">_xlfn.XLOOKUP(1,('[3]PCE Pivot Gen Sales'!$A$5:$A$3685='PCE OPS consolidation 2001-2021'!$A518)*('[3]PCE Pivot Gen Sales'!$B$5:$B$3685='PCE OPS consolidation 2001-2021'!$B518),'[3]PCE Pivot Gen Sales'!$W$5:$W$3685)/1000</f>
        <v>22222.728999999999</v>
      </c>
      <c r="Q518" cm="1">
        <f t="array" ref="Q518">_xlfn.XLOOKUP(1,('[3]PCE Pivot Gen Sales'!$A$5:$A$3685='PCE OPS consolidation 2001-2021'!$A518)*('[3]PCE Pivot Gen Sales'!$B$5:$B$3685='PCE OPS consolidation 2001-2021'!$B518),'[3]PCE Pivot Gen Sales'!$O$5:$O$3685)/1000</f>
        <v>0</v>
      </c>
      <c r="Y518" cm="1">
        <f t="array" ref="Y518">_xlfn.XLOOKUP(1,('[3]PCE Pivot Gen Sales'!$A$5:$A$3685='PCE OPS consolidation 2001-2021'!$A518)*('[3]PCE Pivot Gen Sales'!$B$5:$B$3685='PCE OPS consolidation 2001-2021'!$B518),'[3]PCE Pivot Gen Sales'!$X$5:$X$3685)/1000</f>
        <v>22222.728999999999</v>
      </c>
      <c r="Z518" cm="1">
        <f t="array" ref="Z518">_xlfn.XLOOKUP(1,('[3]PCE Pivot Gen Sales'!$A$5:$A$3685='PCE OPS consolidation 2001-2021'!$A518)*('[3]PCE Pivot Gen Sales'!$B$5:$B$3685='PCE OPS consolidation 2001-2021'!$B518),'[3]PCE Pivot Gen Sales'!$Y$5:$Y$3685)/1000</f>
        <v>20730.681</v>
      </c>
      <c r="AA518" cm="1">
        <f t="array" ref="AA518">_xlfn.XLOOKUP(1,('[3]PCE Pivot Gen Sales'!$A$5:$A$3685='PCE OPS consolidation 2001-2021'!$A518)*('[3]PCE Pivot Gen Sales'!$B$5:$B$3685='PCE OPS consolidation 2001-2021'!$B518),'[3]PCE Pivot Gen Sales'!$AA$5:$AA$3685)/1000</f>
        <v>0</v>
      </c>
      <c r="AB518" cm="1">
        <f t="array" ref="AB518">_xlfn.XLOOKUP(1,('[3]PCE Pivot Gen Sales'!$A$5:$A$3685='PCE OPS consolidation 2001-2021'!$A518)*('[3]PCE Pivot Gen Sales'!$B$5:$B$3685='PCE OPS consolidation 2001-2021'!$B518),'[3]PCE Pivot Gen Sales'!$U$5:$U$3685)/1000</f>
        <v>0</v>
      </c>
      <c r="AD518" cm="1">
        <f t="array" ref="AD518">_xlfn.XLOOKUP(1,('[3]PCE Pivot Gen Sales'!$A$5:$A$3685='PCE OPS consolidation 2001-2021'!$A518)*('[3]PCE Pivot Gen Sales'!$B$5:$B$3685='PCE OPS consolidation 2001-2021'!$B518),'[3]PCE Pivot Gen Sales'!$P$5:$P$3685)/1000</f>
        <v>12.919</v>
      </c>
      <c r="AE518">
        <f t="shared" si="24"/>
        <v>12.919</v>
      </c>
      <c r="AF518">
        <f t="shared" si="25"/>
        <v>20743.600000000002</v>
      </c>
      <c r="AG518" s="55" cm="1">
        <f t="array" ref="AG518">_xlfn.XLOOKUP(1,('[3]PCE Pivot Gen Sales'!$A$5:$A$3685='PCE OPS consolidation 2001-2021'!$A518)*('[3]PCE Pivot Gen Sales'!$B$5:$B$3685='PCE OPS consolidation 2001-2021'!$B518),'[3]PCE Pivot Gen Sales'!$Z$5:$Z$3685)/1000/12</f>
        <v>5093.3555660250013</v>
      </c>
      <c r="AN518">
        <f t="shared" si="26"/>
        <v>5093.3555660250013</v>
      </c>
      <c r="AO518" t="s">
        <v>1747</v>
      </c>
      <c r="AP518" cm="1">
        <f t="array" ref="AP518">_xlfn.XLOOKUP(1,('[3]PCE Pivot Gen Sales'!$A$5:$A$3685='PCE OPS consolidation 2001-2021'!$A518)*('[3]PCE Pivot Gen Sales'!$B$5:$B$3685='PCE OPS consolidation 2001-2021'!$B518),'[3]PCE Pivot Gen Sales'!$AB$5:$AB$3685)</f>
        <v>12</v>
      </c>
      <c r="AQ518" t="s">
        <v>1748</v>
      </c>
    </row>
    <row r="519" spans="1:43" x14ac:dyDescent="0.25">
      <c r="A519">
        <v>2004</v>
      </c>
      <c r="B519" t="s">
        <v>618</v>
      </c>
      <c r="C519" t="str" cm="1">
        <f t="array" ref="C519">_xlfn.XLOOKUP(1,('[3]PCE Pivot Gen Sales'!$A$5:$A$3685='PCE OPS consolidation 2001-2021'!A519)*('[3]PCE Pivot Gen Sales'!$B$5:$B$3685='PCE OPS consolidation 2001-2021'!B519),'[3]PCE Pivot Gen Sales'!$C$5:$C$3685)</f>
        <v>Koyuk</v>
      </c>
      <c r="D519" cm="1">
        <f t="array" ref="D519">_xlfn.XLOOKUP(1,('[3]PCE Pivot Gen Sales'!$A$5:$A$3685='PCE OPS consolidation 2001-2021'!$A519)*('[3]PCE Pivot Gen Sales'!$B$5:$B$3685='PCE OPS consolidation 2001-2021'!$B519),'[3]PCE Pivot Gen Sales'!$D$5:$D$3685)</f>
        <v>331420</v>
      </c>
      <c r="E519" t="str" cm="1">
        <f t="array" ref="E519">_xlfn.XLOOKUP(1,('[3]PCE Pivot Gen Sales'!$A$5:$A$3685='PCE OPS consolidation 2001-2021'!$A519)*('[3]PCE Pivot Gen Sales'!$B$5:$B$3685='PCE OPS consolidation 2001-2021'!$B519),'[3]PCE Pivot Gen Sales'!$E$5:$E$3685)</f>
        <v>AEA-006</v>
      </c>
      <c r="F519" cm="1">
        <f t="array" ref="F519">_xlfn.XLOOKUP(1,('[3]PCE Pivot Gen Sales'!$A$5:$A$3685='PCE OPS consolidation 2001-2021'!$A519)*('[3]PCE Pivot Gen Sales'!$B$5:$B$3685='PCE OPS consolidation 2001-2021'!$B519),'[3]PCE Pivot Gen Sales'!$F$5:$F$3685)</f>
        <v>221</v>
      </c>
      <c r="G519" t="str" cm="1">
        <f t="array" ref="G519">_xlfn.XLOOKUP(1,('[3]PCE Pivot Gen Sales'!$A$5:$A$3685='PCE OPS consolidation 2001-2021'!$A519)*('[3]PCE Pivot Gen Sales'!$B$5:$B$3685='PCE OPS consolidation 2001-2021'!$B519),'[3]PCE Pivot Gen Sales'!$G$5:$G$3685)</f>
        <v>Alaska Village Electric Cooperative</v>
      </c>
      <c r="H519" t="str" cm="1">
        <f t="array" ref="H519">_xlfn.XLOOKUP(1,('[3]PCE Pivot Gen Sales'!$A$5:$A$3685='PCE OPS consolidation 2001-2021'!$A519)*('[3]PCE Pivot Gen Sales'!$B$5:$B$3685='PCE OPS consolidation 2001-2021'!$B519),'[3]PCE Pivot Gen Sales'!$H$5:$H$3685)</f>
        <v>Electric Co-op</v>
      </c>
      <c r="I519" t="str" cm="1">
        <f t="array" ref="I519">_xlfn.XLOOKUP(1,('[3]PCE Pivot Gen Sales'!$A$5:$A$3685='PCE OPS consolidation 2001-2021'!$A519)*('[3]PCE Pivot Gen Sales'!$B$5:$B$3685='PCE OPS consolidation 2001-2021'!$B519),'[3]PCE Pivot Gen Sales'!$I$5:$I$3685)</f>
        <v>060-0000</v>
      </c>
      <c r="J519" t="str">
        <f>VLOOKUP('PCE OPS consolidation 2001-2021'!I519,'[3]LOOKUP INTERTIES 08032020'!$A$2:$B$206,2,FALSE)</f>
        <v>Koyuk_grid</v>
      </c>
      <c r="K519" s="7" t="str">
        <f>VLOOKUP(D519,'LOOKUP Sales reporting 04192023'!$B$2:$Q$216,16,FALSE)</f>
        <v>Bering Straits</v>
      </c>
      <c r="L519" s="7">
        <f>VLOOKUP(D519,'LOOKUP # of Communities'!$A$2:$C$182,3,FALSE)</f>
        <v>1</v>
      </c>
      <c r="M519" t="s">
        <v>1746</v>
      </c>
      <c r="N519" cm="1">
        <f t="array" ref="N519">_xlfn.XLOOKUP(1,('[3]PCE season max PowerQuery'!$B$3:$B$3680='PCE OPS consolidation 2001-2021'!$A519)*('[3]PCE season max PowerQuery'!$C$3:$C$3680='PCE OPS consolidation 2001-2021'!$B519),'[3]PCE season max PowerQuery'!$F$3:$F$3680)/1000</f>
        <v>0.28899999999999998</v>
      </c>
      <c r="O519" cm="1">
        <f t="array" ref="O519">_xlfn.XLOOKUP(1,('[3]PCE season max PowerQuery'!$B$3:$B$3680='PCE OPS consolidation 2001-2021'!$A519)*('[3]PCE season max PowerQuery'!$C$3:$C$3680='PCE OPS consolidation 2001-2021'!$B519),'[3]PCE season max PowerQuery'!$G$3:$G$3680)/1000</f>
        <v>0.33900000000000002</v>
      </c>
      <c r="P519" cm="1">
        <f t="array" ref="P519">_xlfn.XLOOKUP(1,('[3]PCE Pivot Gen Sales'!$A$5:$A$3685='PCE OPS consolidation 2001-2021'!$A519)*('[3]PCE Pivot Gen Sales'!$B$5:$B$3685='PCE OPS consolidation 2001-2021'!$B519),'[3]PCE Pivot Gen Sales'!$W$5:$W$3685)/1000</f>
        <v>1414.1990000000001</v>
      </c>
      <c r="Q519" cm="1">
        <f t="array" ref="Q519">_xlfn.XLOOKUP(1,('[3]PCE Pivot Gen Sales'!$A$5:$A$3685='PCE OPS consolidation 2001-2021'!$A519)*('[3]PCE Pivot Gen Sales'!$B$5:$B$3685='PCE OPS consolidation 2001-2021'!$B519),'[3]PCE Pivot Gen Sales'!$O$5:$O$3685)/1000</f>
        <v>0</v>
      </c>
      <c r="Y519" cm="1">
        <f t="array" ref="Y519">_xlfn.XLOOKUP(1,('[3]PCE Pivot Gen Sales'!$A$5:$A$3685='PCE OPS consolidation 2001-2021'!$A519)*('[3]PCE Pivot Gen Sales'!$B$5:$B$3685='PCE OPS consolidation 2001-2021'!$B519),'[3]PCE Pivot Gen Sales'!$X$5:$X$3685)/1000</f>
        <v>1414.1990000000001</v>
      </c>
      <c r="Z519" cm="1">
        <f t="array" ref="Z519">_xlfn.XLOOKUP(1,('[3]PCE Pivot Gen Sales'!$A$5:$A$3685='PCE OPS consolidation 2001-2021'!$A519)*('[3]PCE Pivot Gen Sales'!$B$5:$B$3685='PCE OPS consolidation 2001-2021'!$B519),'[3]PCE Pivot Gen Sales'!$Y$5:$Y$3685)/1000</f>
        <v>1364.5920000000001</v>
      </c>
      <c r="AA519" cm="1">
        <f t="array" ref="AA519">_xlfn.XLOOKUP(1,('[3]PCE Pivot Gen Sales'!$A$5:$A$3685='PCE OPS consolidation 2001-2021'!$A519)*('[3]PCE Pivot Gen Sales'!$B$5:$B$3685='PCE OPS consolidation 2001-2021'!$B519),'[3]PCE Pivot Gen Sales'!$AA$5:$AA$3685)/1000</f>
        <v>0</v>
      </c>
      <c r="AB519" cm="1">
        <f t="array" ref="AB519">_xlfn.XLOOKUP(1,('[3]PCE Pivot Gen Sales'!$A$5:$A$3685='PCE OPS consolidation 2001-2021'!$A519)*('[3]PCE Pivot Gen Sales'!$B$5:$B$3685='PCE OPS consolidation 2001-2021'!$B519),'[3]PCE Pivot Gen Sales'!$U$5:$U$3685)/1000</f>
        <v>0</v>
      </c>
      <c r="AD519" cm="1">
        <f t="array" ref="AD519">_xlfn.XLOOKUP(1,('[3]PCE Pivot Gen Sales'!$A$5:$A$3685='PCE OPS consolidation 2001-2021'!$A519)*('[3]PCE Pivot Gen Sales'!$B$5:$B$3685='PCE OPS consolidation 2001-2021'!$B519),'[3]PCE Pivot Gen Sales'!$P$5:$P$3685)/1000</f>
        <v>31.036000000000001</v>
      </c>
      <c r="AE519">
        <f t="shared" si="24"/>
        <v>31.036000000000001</v>
      </c>
      <c r="AF519">
        <f t="shared" si="25"/>
        <v>1395.6280000000002</v>
      </c>
      <c r="AG519" s="55" cm="1">
        <f t="array" ref="AG519">_xlfn.XLOOKUP(1,('[3]PCE Pivot Gen Sales'!$A$5:$A$3685='PCE OPS consolidation 2001-2021'!$A519)*('[3]PCE Pivot Gen Sales'!$B$5:$B$3685='PCE OPS consolidation 2001-2021'!$B519),'[3]PCE Pivot Gen Sales'!$Z$5:$Z$3685)/1000/12</f>
        <v>565.73709999999994</v>
      </c>
      <c r="AN519">
        <f t="shared" si="26"/>
        <v>565.73709999999994</v>
      </c>
      <c r="AO519" t="s">
        <v>1747</v>
      </c>
      <c r="AP519" cm="1">
        <f t="array" ref="AP519">_xlfn.XLOOKUP(1,('[3]PCE Pivot Gen Sales'!$A$5:$A$3685='PCE OPS consolidation 2001-2021'!$A519)*('[3]PCE Pivot Gen Sales'!$B$5:$B$3685='PCE OPS consolidation 2001-2021'!$B519),'[3]PCE Pivot Gen Sales'!$AB$5:$AB$3685)</f>
        <v>12</v>
      </c>
      <c r="AQ519" t="s">
        <v>1748</v>
      </c>
    </row>
    <row r="520" spans="1:43" x14ac:dyDescent="0.25">
      <c r="A520">
        <v>2004</v>
      </c>
      <c r="B520" t="s">
        <v>1118</v>
      </c>
      <c r="C520" t="str" cm="1">
        <f t="array" ref="C520">_xlfn.XLOOKUP(1,('[3]PCE Pivot Gen Sales'!$A$5:$A$3685='PCE OPS consolidation 2001-2021'!A520)*('[3]PCE Pivot Gen Sales'!$B$5:$B$3685='PCE OPS consolidation 2001-2021'!B520),'[3]PCE Pivot Gen Sales'!$C$5:$C$3685)</f>
        <v>Koyukuk</v>
      </c>
      <c r="D520" cm="1">
        <f t="array" ref="D520">_xlfn.XLOOKUP(1,('[3]PCE Pivot Gen Sales'!$A$5:$A$3685='PCE OPS consolidation 2001-2021'!$A520)*('[3]PCE Pivot Gen Sales'!$B$5:$B$3685='PCE OPS consolidation 2001-2021'!$B520),'[3]PCE Pivot Gen Sales'!$D$5:$D$3685)</f>
        <v>332140</v>
      </c>
      <c r="E520" t="str" cm="1">
        <f t="array" ref="E520">_xlfn.XLOOKUP(1,('[3]PCE Pivot Gen Sales'!$A$5:$A$3685='PCE OPS consolidation 2001-2021'!$A520)*('[3]PCE Pivot Gen Sales'!$B$5:$B$3685='PCE OPS consolidation 2001-2021'!$B520),'[3]PCE Pivot Gen Sales'!$E$5:$E$3685)</f>
        <v>AEA-049</v>
      </c>
      <c r="F520" t="str" cm="1">
        <f t="array" ref="F520">_xlfn.XLOOKUP(1,('[3]PCE Pivot Gen Sales'!$A$5:$A$3685='PCE OPS consolidation 2001-2021'!$A520)*('[3]PCE Pivot Gen Sales'!$B$5:$B$3685='PCE OPS consolidation 2001-2021'!$B520),'[3]PCE Pivot Gen Sales'!$F$5:$F$3685)</f>
        <v xml:space="preserve"> </v>
      </c>
      <c r="G520" t="str" cm="1">
        <f t="array" ref="G520">_xlfn.XLOOKUP(1,('[3]PCE Pivot Gen Sales'!$A$5:$A$3685='PCE OPS consolidation 2001-2021'!$A520)*('[3]PCE Pivot Gen Sales'!$B$5:$B$3685='PCE OPS consolidation 2001-2021'!$B520),'[3]PCE Pivot Gen Sales'!$G$5:$G$3685)</f>
        <v>Koyukuk, City of</v>
      </c>
      <c r="H520" t="str" cm="1">
        <f t="array" ref="H520">_xlfn.XLOOKUP(1,('[3]PCE Pivot Gen Sales'!$A$5:$A$3685='PCE OPS consolidation 2001-2021'!$A520)*('[3]PCE Pivot Gen Sales'!$B$5:$B$3685='PCE OPS consolidation 2001-2021'!$B520),'[3]PCE Pivot Gen Sales'!$H$5:$H$3685)</f>
        <v>Public Electric Utility</v>
      </c>
      <c r="I520" t="str" cm="1">
        <f t="array" ref="I520">_xlfn.XLOOKUP(1,('[3]PCE Pivot Gen Sales'!$A$5:$A$3685='PCE OPS consolidation 2001-2021'!$A520)*('[3]PCE Pivot Gen Sales'!$B$5:$B$3685='PCE OPS consolidation 2001-2021'!$B520),'[3]PCE Pivot Gen Sales'!$I$5:$I$3685)</f>
        <v>136-0000</v>
      </c>
      <c r="J520" t="str">
        <f>VLOOKUP('PCE OPS consolidation 2001-2021'!I520,'[3]LOOKUP INTERTIES 08032020'!$A$2:$B$206,2,FALSE)</f>
        <v>Koyukuk_grid</v>
      </c>
      <c r="K520" s="7" t="str">
        <f>VLOOKUP(D520,'LOOKUP Sales reporting 04192023'!$B$2:$Q$216,16,FALSE)</f>
        <v>Yukon-Koyukuk/Upper Tanana</v>
      </c>
      <c r="L520" s="7">
        <f>VLOOKUP(D520,'LOOKUP # of Communities'!$A$2:$C$182,3,FALSE)</f>
        <v>1</v>
      </c>
      <c r="M520" t="s">
        <v>1746</v>
      </c>
      <c r="N520" cm="1">
        <f t="array" ref="N520">_xlfn.XLOOKUP(1,('[3]PCE season max PowerQuery'!$B$3:$B$3680='PCE OPS consolidation 2001-2021'!$A520)*('[3]PCE season max PowerQuery'!$C$3:$C$3680='PCE OPS consolidation 2001-2021'!$B520),'[3]PCE season max PowerQuery'!$F$3:$F$3680)/1000</f>
        <v>6.0999999999999999E-2</v>
      </c>
      <c r="O520" cm="1">
        <f t="array" ref="O520">_xlfn.XLOOKUP(1,('[3]PCE season max PowerQuery'!$B$3:$B$3680='PCE OPS consolidation 2001-2021'!$A520)*('[3]PCE season max PowerQuery'!$C$3:$C$3680='PCE OPS consolidation 2001-2021'!$B520),'[3]PCE season max PowerQuery'!$G$3:$G$3680)/1000</f>
        <v>7.1999999999999995E-2</v>
      </c>
      <c r="P520" cm="1">
        <f t="array" ref="P520">_xlfn.XLOOKUP(1,('[3]PCE Pivot Gen Sales'!$A$5:$A$3685='PCE OPS consolidation 2001-2021'!$A520)*('[3]PCE Pivot Gen Sales'!$B$5:$B$3685='PCE OPS consolidation 2001-2021'!$B520),'[3]PCE Pivot Gen Sales'!$W$5:$W$3685)/1000</f>
        <v>403.59300000000002</v>
      </c>
      <c r="Q520" cm="1">
        <f t="array" ref="Q520">_xlfn.XLOOKUP(1,('[3]PCE Pivot Gen Sales'!$A$5:$A$3685='PCE OPS consolidation 2001-2021'!$A520)*('[3]PCE Pivot Gen Sales'!$B$5:$B$3685='PCE OPS consolidation 2001-2021'!$B520),'[3]PCE Pivot Gen Sales'!$O$5:$O$3685)/1000</f>
        <v>0</v>
      </c>
      <c r="Y520" cm="1">
        <f t="array" ref="Y520">_xlfn.XLOOKUP(1,('[3]PCE Pivot Gen Sales'!$A$5:$A$3685='PCE OPS consolidation 2001-2021'!$A520)*('[3]PCE Pivot Gen Sales'!$B$5:$B$3685='PCE OPS consolidation 2001-2021'!$B520),'[3]PCE Pivot Gen Sales'!$X$5:$X$3685)/1000</f>
        <v>403.59300000000002</v>
      </c>
      <c r="Z520" cm="1">
        <f t="array" ref="Z520">_xlfn.XLOOKUP(1,('[3]PCE Pivot Gen Sales'!$A$5:$A$3685='PCE OPS consolidation 2001-2021'!$A520)*('[3]PCE Pivot Gen Sales'!$B$5:$B$3685='PCE OPS consolidation 2001-2021'!$B520),'[3]PCE Pivot Gen Sales'!$Y$5:$Y$3685)/1000</f>
        <v>239.39400000000001</v>
      </c>
      <c r="AA520" cm="1">
        <f t="array" ref="AA520">_xlfn.XLOOKUP(1,('[3]PCE Pivot Gen Sales'!$A$5:$A$3685='PCE OPS consolidation 2001-2021'!$A520)*('[3]PCE Pivot Gen Sales'!$B$5:$B$3685='PCE OPS consolidation 2001-2021'!$B520),'[3]PCE Pivot Gen Sales'!$AA$5:$AA$3685)/1000</f>
        <v>0</v>
      </c>
      <c r="AB520" cm="1">
        <f t="array" ref="AB520">_xlfn.XLOOKUP(1,('[3]PCE Pivot Gen Sales'!$A$5:$A$3685='PCE OPS consolidation 2001-2021'!$A520)*('[3]PCE Pivot Gen Sales'!$B$5:$B$3685='PCE OPS consolidation 2001-2021'!$B520),'[3]PCE Pivot Gen Sales'!$U$5:$U$3685)/1000</f>
        <v>25.966999999999999</v>
      </c>
      <c r="AD520" cm="1">
        <f t="array" ref="AD520">_xlfn.XLOOKUP(1,('[3]PCE Pivot Gen Sales'!$A$5:$A$3685='PCE OPS consolidation 2001-2021'!$A520)*('[3]PCE Pivot Gen Sales'!$B$5:$B$3685='PCE OPS consolidation 2001-2021'!$B520),'[3]PCE Pivot Gen Sales'!$P$5:$P$3685)/1000</f>
        <v>3.6070000000000002</v>
      </c>
      <c r="AE520">
        <f t="shared" si="24"/>
        <v>3.6070000000000002</v>
      </c>
      <c r="AF520">
        <f t="shared" si="25"/>
        <v>268.96800000000002</v>
      </c>
      <c r="AG520" s="55" cm="1">
        <f t="array" ref="AG520">_xlfn.XLOOKUP(1,('[3]PCE Pivot Gen Sales'!$A$5:$A$3685='PCE OPS consolidation 2001-2021'!$A520)*('[3]PCE Pivot Gen Sales'!$B$5:$B$3685='PCE OPS consolidation 2001-2021'!$B520),'[3]PCE Pivot Gen Sales'!$Z$5:$Z$3685)/1000/12</f>
        <v>107.72730000000003</v>
      </c>
      <c r="AN520">
        <f t="shared" si="26"/>
        <v>107.72730000000003</v>
      </c>
      <c r="AO520" t="s">
        <v>1747</v>
      </c>
      <c r="AP520" cm="1">
        <f t="array" ref="AP520">_xlfn.XLOOKUP(1,('[3]PCE Pivot Gen Sales'!$A$5:$A$3685='PCE OPS consolidation 2001-2021'!$A520)*('[3]PCE Pivot Gen Sales'!$B$5:$B$3685='PCE OPS consolidation 2001-2021'!$B520),'[3]PCE Pivot Gen Sales'!$AB$5:$AB$3685)</f>
        <v>12</v>
      </c>
      <c r="AQ520" t="s">
        <v>1748</v>
      </c>
    </row>
    <row r="521" spans="1:43" x14ac:dyDescent="0.25">
      <c r="A521">
        <v>2004</v>
      </c>
      <c r="B521" t="s">
        <v>1126</v>
      </c>
      <c r="C521" t="str" cm="1">
        <f t="array" ref="C521">_xlfn.XLOOKUP(1,('[3]PCE Pivot Gen Sales'!$A$5:$A$3685='PCE OPS consolidation 2001-2021'!A521)*('[3]PCE Pivot Gen Sales'!$B$5:$B$3685='PCE OPS consolidation 2001-2021'!B521),'[3]PCE Pivot Gen Sales'!$C$5:$C$3685)</f>
        <v>Kwethluk</v>
      </c>
      <c r="D521" cm="1">
        <f t="array" ref="D521">_xlfn.XLOOKUP(1,('[3]PCE Pivot Gen Sales'!$A$5:$A$3685='PCE OPS consolidation 2001-2021'!$A521)*('[3]PCE Pivot Gen Sales'!$B$5:$B$3685='PCE OPS consolidation 2001-2021'!$B521),'[3]PCE Pivot Gen Sales'!$D$5:$D$3685)</f>
        <v>332150</v>
      </c>
      <c r="E521" t="str" cm="1">
        <f t="array" ref="E521">_xlfn.XLOOKUP(1,('[3]PCE Pivot Gen Sales'!$A$5:$A$3685='PCE OPS consolidation 2001-2021'!$A521)*('[3]PCE Pivot Gen Sales'!$B$5:$B$3685='PCE OPS consolidation 2001-2021'!$B521),'[3]PCE Pivot Gen Sales'!$E$5:$E$3685)</f>
        <v>AEA-050</v>
      </c>
      <c r="F521" cm="1">
        <f t="array" ref="F521">_xlfn.XLOOKUP(1,('[3]PCE Pivot Gen Sales'!$A$5:$A$3685='PCE OPS consolidation 2001-2021'!$A521)*('[3]PCE Pivot Gen Sales'!$B$5:$B$3685='PCE OPS consolidation 2001-2021'!$B521),'[3]PCE Pivot Gen Sales'!$F$5:$F$3685)</f>
        <v>9832</v>
      </c>
      <c r="G521" t="str" cm="1">
        <f t="array" ref="G521">_xlfn.XLOOKUP(1,('[3]PCE Pivot Gen Sales'!$A$5:$A$3685='PCE OPS consolidation 2001-2021'!$A521)*('[3]PCE Pivot Gen Sales'!$B$5:$B$3685='PCE OPS consolidation 2001-2021'!$B521),'[3]PCE Pivot Gen Sales'!$G$5:$G$3685)</f>
        <v>Kwethluk Incorporated d/b/a Kuiggluum Kallugvia</v>
      </c>
      <c r="H521" t="str" cm="1">
        <f t="array" ref="H521">_xlfn.XLOOKUP(1,('[3]PCE Pivot Gen Sales'!$A$5:$A$3685='PCE OPS consolidation 2001-2021'!$A521)*('[3]PCE Pivot Gen Sales'!$B$5:$B$3685='PCE OPS consolidation 2001-2021'!$B521),'[3]PCE Pivot Gen Sales'!$H$5:$H$3685)</f>
        <v>Public Electric Utility</v>
      </c>
      <c r="I521" t="str" cm="1">
        <f t="array" ref="I521">_xlfn.XLOOKUP(1,('[3]PCE Pivot Gen Sales'!$A$5:$A$3685='PCE OPS consolidation 2001-2021'!$A521)*('[3]PCE Pivot Gen Sales'!$B$5:$B$3685='PCE OPS consolidation 2001-2021'!$B521),'[3]PCE Pivot Gen Sales'!$I$5:$I$3685)</f>
        <v>137-0000</v>
      </c>
      <c r="J521" t="str">
        <f>VLOOKUP('PCE OPS consolidation 2001-2021'!I521,'[3]LOOKUP INTERTIES 08032020'!$A$2:$B$206,2,FALSE)</f>
        <v>Kwethluk_grid</v>
      </c>
      <c r="K521" s="7" t="str">
        <f>VLOOKUP(D521,'LOOKUP Sales reporting 04192023'!$B$2:$Q$216,16,FALSE)</f>
        <v>Lower Yukon-Kuskokwim</v>
      </c>
      <c r="L521" s="7">
        <f>VLOOKUP(D521,'LOOKUP # of Communities'!$A$2:$C$182,3,FALSE)</f>
        <v>1</v>
      </c>
      <c r="M521" t="s">
        <v>1746</v>
      </c>
      <c r="N521" cm="1">
        <f t="array" ref="N521">_xlfn.XLOOKUP(1,('[3]PCE season max PowerQuery'!$B$3:$B$3680='PCE OPS consolidation 2001-2021'!$A521)*('[3]PCE season max PowerQuery'!$C$3:$C$3680='PCE OPS consolidation 2001-2021'!$B521),'[3]PCE season max PowerQuery'!$F$3:$F$3680)/1000</f>
        <v>0.25700000000000001</v>
      </c>
      <c r="O521" cm="1">
        <f t="array" ref="O521">_xlfn.XLOOKUP(1,('[3]PCE season max PowerQuery'!$B$3:$B$3680='PCE OPS consolidation 2001-2021'!$A521)*('[3]PCE season max PowerQuery'!$C$3:$C$3680='PCE OPS consolidation 2001-2021'!$B521),'[3]PCE season max PowerQuery'!$G$3:$G$3680)/1000</f>
        <v>0.28699999999999998</v>
      </c>
      <c r="P521" cm="1">
        <f t="array" ref="P521">_xlfn.XLOOKUP(1,('[3]PCE Pivot Gen Sales'!$A$5:$A$3685='PCE OPS consolidation 2001-2021'!$A521)*('[3]PCE Pivot Gen Sales'!$B$5:$B$3685='PCE OPS consolidation 2001-2021'!$B521),'[3]PCE Pivot Gen Sales'!$W$5:$W$3685)/1000</f>
        <v>1377.691</v>
      </c>
      <c r="Q521" cm="1">
        <f t="array" ref="Q521">_xlfn.XLOOKUP(1,('[3]PCE Pivot Gen Sales'!$A$5:$A$3685='PCE OPS consolidation 2001-2021'!$A521)*('[3]PCE Pivot Gen Sales'!$B$5:$B$3685='PCE OPS consolidation 2001-2021'!$B521),'[3]PCE Pivot Gen Sales'!$O$5:$O$3685)/1000</f>
        <v>0</v>
      </c>
      <c r="Y521" cm="1">
        <f t="array" ref="Y521">_xlfn.XLOOKUP(1,('[3]PCE Pivot Gen Sales'!$A$5:$A$3685='PCE OPS consolidation 2001-2021'!$A521)*('[3]PCE Pivot Gen Sales'!$B$5:$B$3685='PCE OPS consolidation 2001-2021'!$B521),'[3]PCE Pivot Gen Sales'!$X$5:$X$3685)/1000</f>
        <v>1377.691</v>
      </c>
      <c r="Z521" cm="1">
        <f t="array" ref="Z521">_xlfn.XLOOKUP(1,('[3]PCE Pivot Gen Sales'!$A$5:$A$3685='PCE OPS consolidation 2001-2021'!$A521)*('[3]PCE Pivot Gen Sales'!$B$5:$B$3685='PCE OPS consolidation 2001-2021'!$B521),'[3]PCE Pivot Gen Sales'!$Y$5:$Y$3685)/1000</f>
        <v>1048.212</v>
      </c>
      <c r="AA521" cm="1">
        <f t="array" ref="AA521">_xlfn.XLOOKUP(1,('[3]PCE Pivot Gen Sales'!$A$5:$A$3685='PCE OPS consolidation 2001-2021'!$A521)*('[3]PCE Pivot Gen Sales'!$B$5:$B$3685='PCE OPS consolidation 2001-2021'!$B521),'[3]PCE Pivot Gen Sales'!$AA$5:$AA$3685)/1000</f>
        <v>0</v>
      </c>
      <c r="AB521" cm="1">
        <f t="array" ref="AB521">_xlfn.XLOOKUP(1,('[3]PCE Pivot Gen Sales'!$A$5:$A$3685='PCE OPS consolidation 2001-2021'!$A521)*('[3]PCE Pivot Gen Sales'!$B$5:$B$3685='PCE OPS consolidation 2001-2021'!$B521),'[3]PCE Pivot Gen Sales'!$U$5:$U$3685)/1000</f>
        <v>130.66399999999999</v>
      </c>
      <c r="AD521" cm="1">
        <f t="array" ref="AD521">_xlfn.XLOOKUP(1,('[3]PCE Pivot Gen Sales'!$A$5:$A$3685='PCE OPS consolidation 2001-2021'!$A521)*('[3]PCE Pivot Gen Sales'!$B$5:$B$3685='PCE OPS consolidation 2001-2021'!$B521),'[3]PCE Pivot Gen Sales'!$P$5:$P$3685)/1000</f>
        <v>43.347000000000001</v>
      </c>
      <c r="AE521">
        <f t="shared" si="24"/>
        <v>43.347000000000001</v>
      </c>
      <c r="AF521">
        <f t="shared" si="25"/>
        <v>1222.223</v>
      </c>
      <c r="AG521" s="55" cm="1">
        <f t="array" ref="AG521">_xlfn.XLOOKUP(1,('[3]PCE Pivot Gen Sales'!$A$5:$A$3685='PCE OPS consolidation 2001-2021'!$A521)*('[3]PCE Pivot Gen Sales'!$B$5:$B$3685='PCE OPS consolidation 2001-2021'!$B521),'[3]PCE Pivot Gen Sales'!$Z$5:$Z$3685)/1000/12</f>
        <v>461.21328000000011</v>
      </c>
      <c r="AN521">
        <f t="shared" si="26"/>
        <v>461.21328000000011</v>
      </c>
      <c r="AO521" t="s">
        <v>1747</v>
      </c>
      <c r="AP521" cm="1">
        <f t="array" ref="AP521">_xlfn.XLOOKUP(1,('[3]PCE Pivot Gen Sales'!$A$5:$A$3685='PCE OPS consolidation 2001-2021'!$A521)*('[3]PCE Pivot Gen Sales'!$B$5:$B$3685='PCE OPS consolidation 2001-2021'!$B521),'[3]PCE Pivot Gen Sales'!$AB$5:$AB$3685)</f>
        <v>12</v>
      </c>
      <c r="AQ521" t="s">
        <v>1748</v>
      </c>
    </row>
    <row r="522" spans="1:43" x14ac:dyDescent="0.25">
      <c r="A522">
        <v>2004</v>
      </c>
      <c r="B522" t="s">
        <v>1134</v>
      </c>
      <c r="C522" t="str" cm="1">
        <f t="array" ref="C522">_xlfn.XLOOKUP(1,('[3]PCE Pivot Gen Sales'!$A$5:$A$3685='PCE OPS consolidation 2001-2021'!A522)*('[3]PCE Pivot Gen Sales'!$B$5:$B$3685='PCE OPS consolidation 2001-2021'!B522),'[3]PCE Pivot Gen Sales'!$C$5:$C$3685)</f>
        <v>Kwigillingok</v>
      </c>
      <c r="D522" cm="1">
        <f t="array" ref="D522">_xlfn.XLOOKUP(1,('[3]PCE Pivot Gen Sales'!$A$5:$A$3685='PCE OPS consolidation 2001-2021'!$A522)*('[3]PCE Pivot Gen Sales'!$B$5:$B$3685='PCE OPS consolidation 2001-2021'!$B522),'[3]PCE Pivot Gen Sales'!$D$5:$D$3685)</f>
        <v>332160</v>
      </c>
      <c r="E522" t="str" cm="1">
        <f t="array" ref="E522">_xlfn.XLOOKUP(1,('[3]PCE Pivot Gen Sales'!$A$5:$A$3685='PCE OPS consolidation 2001-2021'!$A522)*('[3]PCE Pivot Gen Sales'!$B$5:$B$3685='PCE OPS consolidation 2001-2021'!$B522),'[3]PCE Pivot Gen Sales'!$E$5:$E$3685)</f>
        <v>AEA-051</v>
      </c>
      <c r="F522" cm="1">
        <f t="array" ref="F522">_xlfn.XLOOKUP(1,('[3]PCE Pivot Gen Sales'!$A$5:$A$3685='PCE OPS consolidation 2001-2021'!$A522)*('[3]PCE Pivot Gen Sales'!$B$5:$B$3685='PCE OPS consolidation 2001-2021'!$B522),'[3]PCE Pivot Gen Sales'!$F$5:$F$3685)</f>
        <v>10491</v>
      </c>
      <c r="G522" t="str" cm="1">
        <f t="array" ref="G522">_xlfn.XLOOKUP(1,('[3]PCE Pivot Gen Sales'!$A$5:$A$3685='PCE OPS consolidation 2001-2021'!$A522)*('[3]PCE Pivot Gen Sales'!$B$5:$B$3685='PCE OPS consolidation 2001-2021'!$B522),'[3]PCE Pivot Gen Sales'!$G$5:$G$3685)</f>
        <v>Kwigillingok Power Company</v>
      </c>
      <c r="H522" t="str" cm="1">
        <f t="array" ref="H522">_xlfn.XLOOKUP(1,('[3]PCE Pivot Gen Sales'!$A$5:$A$3685='PCE OPS consolidation 2001-2021'!$A522)*('[3]PCE Pivot Gen Sales'!$B$5:$B$3685='PCE OPS consolidation 2001-2021'!$B522),'[3]PCE Pivot Gen Sales'!$H$5:$H$3685)</f>
        <v>Public Electric Utility</v>
      </c>
      <c r="I522" t="str" cm="1">
        <f t="array" ref="I522">_xlfn.XLOOKUP(1,('[3]PCE Pivot Gen Sales'!$A$5:$A$3685='PCE OPS consolidation 2001-2021'!$A522)*('[3]PCE Pivot Gen Sales'!$B$5:$B$3685='PCE OPS consolidation 2001-2021'!$B522),'[3]PCE Pivot Gen Sales'!$I$5:$I$3685)</f>
        <v>138-0000</v>
      </c>
      <c r="J522" t="str">
        <f>VLOOKUP('PCE OPS consolidation 2001-2021'!I522,'[3]LOOKUP INTERTIES 08032020'!$A$2:$B$206,2,FALSE)</f>
        <v>Kwigillingok_grid</v>
      </c>
      <c r="K522" s="7" t="str">
        <f>VLOOKUP(D522,'LOOKUP Sales reporting 04192023'!$B$2:$Q$216,16,FALSE)</f>
        <v>Lower Yukon-Kuskokwim</v>
      </c>
      <c r="L522" s="7">
        <f>VLOOKUP(D522,'LOOKUP # of Communities'!$A$2:$C$182,3,FALSE)</f>
        <v>1</v>
      </c>
      <c r="M522" t="s">
        <v>1746</v>
      </c>
      <c r="N522" cm="1">
        <f t="array" ref="N522">_xlfn.XLOOKUP(1,('[3]PCE season max PowerQuery'!$B$3:$B$3680='PCE OPS consolidation 2001-2021'!$A522)*('[3]PCE season max PowerQuery'!$C$3:$C$3680='PCE OPS consolidation 2001-2021'!$B522),'[3]PCE season max PowerQuery'!$F$3:$F$3680)/1000</f>
        <v>0.14899999999999999</v>
      </c>
      <c r="O522" cm="1">
        <f t="array" ref="O522">_xlfn.XLOOKUP(1,('[3]PCE season max PowerQuery'!$B$3:$B$3680='PCE OPS consolidation 2001-2021'!$A522)*('[3]PCE season max PowerQuery'!$C$3:$C$3680='PCE OPS consolidation 2001-2021'!$B522),'[3]PCE season max PowerQuery'!$G$3:$G$3680)/1000</f>
        <v>0.245</v>
      </c>
      <c r="P522" cm="1">
        <f t="array" ref="P522">_xlfn.XLOOKUP(1,('[3]PCE Pivot Gen Sales'!$A$5:$A$3685='PCE OPS consolidation 2001-2021'!$A522)*('[3]PCE Pivot Gen Sales'!$B$5:$B$3685='PCE OPS consolidation 2001-2021'!$B522),'[3]PCE Pivot Gen Sales'!$W$5:$W$3685)/1000</f>
        <v>729.21900000000005</v>
      </c>
      <c r="Q522" cm="1">
        <f t="array" ref="Q522">_xlfn.XLOOKUP(1,('[3]PCE Pivot Gen Sales'!$A$5:$A$3685='PCE OPS consolidation 2001-2021'!$A522)*('[3]PCE Pivot Gen Sales'!$B$5:$B$3685='PCE OPS consolidation 2001-2021'!$B522),'[3]PCE Pivot Gen Sales'!$O$5:$O$3685)/1000</f>
        <v>0</v>
      </c>
      <c r="Y522" cm="1">
        <f t="array" ref="Y522">_xlfn.XLOOKUP(1,('[3]PCE Pivot Gen Sales'!$A$5:$A$3685='PCE OPS consolidation 2001-2021'!$A522)*('[3]PCE Pivot Gen Sales'!$B$5:$B$3685='PCE OPS consolidation 2001-2021'!$B522),'[3]PCE Pivot Gen Sales'!$X$5:$X$3685)/1000</f>
        <v>729.21900000000005</v>
      </c>
      <c r="Z522" cm="1">
        <f t="array" ref="Z522">_xlfn.XLOOKUP(1,('[3]PCE Pivot Gen Sales'!$A$5:$A$3685='PCE OPS consolidation 2001-2021'!$A522)*('[3]PCE Pivot Gen Sales'!$B$5:$B$3685='PCE OPS consolidation 2001-2021'!$B522),'[3]PCE Pivot Gen Sales'!$Y$5:$Y$3685)/1000</f>
        <v>654.1</v>
      </c>
      <c r="AA522" cm="1">
        <f t="array" ref="AA522">_xlfn.XLOOKUP(1,('[3]PCE Pivot Gen Sales'!$A$5:$A$3685='PCE OPS consolidation 2001-2021'!$A522)*('[3]PCE Pivot Gen Sales'!$B$5:$B$3685='PCE OPS consolidation 2001-2021'!$B522),'[3]PCE Pivot Gen Sales'!$AA$5:$AA$3685)/1000</f>
        <v>0</v>
      </c>
      <c r="AB522" cm="1">
        <f t="array" ref="AB522">_xlfn.XLOOKUP(1,('[3]PCE Pivot Gen Sales'!$A$5:$A$3685='PCE OPS consolidation 2001-2021'!$A522)*('[3]PCE Pivot Gen Sales'!$B$5:$B$3685='PCE OPS consolidation 2001-2021'!$B522),'[3]PCE Pivot Gen Sales'!$U$5:$U$3685)/1000</f>
        <v>18.463999999999999</v>
      </c>
      <c r="AD522" cm="1">
        <f t="array" ref="AD522">_xlfn.XLOOKUP(1,('[3]PCE Pivot Gen Sales'!$A$5:$A$3685='PCE OPS consolidation 2001-2021'!$A522)*('[3]PCE Pivot Gen Sales'!$B$5:$B$3685='PCE OPS consolidation 2001-2021'!$B522),'[3]PCE Pivot Gen Sales'!$P$5:$P$3685)/1000</f>
        <v>12.260999999999999</v>
      </c>
      <c r="AE522">
        <f t="shared" si="24"/>
        <v>12.260999999999999</v>
      </c>
      <c r="AF522">
        <f t="shared" si="25"/>
        <v>684.82500000000005</v>
      </c>
      <c r="AG522" s="55" cm="1">
        <f t="array" ref="AG522">_xlfn.XLOOKUP(1,('[3]PCE Pivot Gen Sales'!$A$5:$A$3685='PCE OPS consolidation 2001-2021'!$A522)*('[3]PCE Pivot Gen Sales'!$B$5:$B$3685='PCE OPS consolidation 2001-2021'!$B522),'[3]PCE Pivot Gen Sales'!$Z$5:$Z$3685)/1000/12</f>
        <v>327.05</v>
      </c>
      <c r="AN522">
        <f t="shared" si="26"/>
        <v>327.05</v>
      </c>
      <c r="AO522" t="s">
        <v>1747</v>
      </c>
      <c r="AP522" cm="1">
        <f t="array" ref="AP522">_xlfn.XLOOKUP(1,('[3]PCE Pivot Gen Sales'!$A$5:$A$3685='PCE OPS consolidation 2001-2021'!$A522)*('[3]PCE Pivot Gen Sales'!$B$5:$B$3685='PCE OPS consolidation 2001-2021'!$B522),'[3]PCE Pivot Gen Sales'!$AB$5:$AB$3685)</f>
        <v>12</v>
      </c>
      <c r="AQ522" t="s">
        <v>1748</v>
      </c>
    </row>
    <row r="523" spans="1:43" x14ac:dyDescent="0.25">
      <c r="A523">
        <v>2004</v>
      </c>
      <c r="B523" t="s">
        <v>1145</v>
      </c>
      <c r="C523" t="str" cm="1">
        <f t="array" ref="C523">_xlfn.XLOOKUP(1,('[3]PCE Pivot Gen Sales'!$A$5:$A$3685='PCE OPS consolidation 2001-2021'!A523)*('[3]PCE Pivot Gen Sales'!$B$5:$B$3685='PCE OPS consolidation 2001-2021'!B523),'[3]PCE Pivot Gen Sales'!$C$5:$C$3685)</f>
        <v>Larsen Bay</v>
      </c>
      <c r="D523" cm="1">
        <f t="array" ref="D523">_xlfn.XLOOKUP(1,('[3]PCE Pivot Gen Sales'!$A$5:$A$3685='PCE OPS consolidation 2001-2021'!$A523)*('[3]PCE Pivot Gen Sales'!$B$5:$B$3685='PCE OPS consolidation 2001-2021'!$B523),'[3]PCE Pivot Gen Sales'!$D$5:$D$3685)</f>
        <v>332170</v>
      </c>
      <c r="E523" t="str" cm="1">
        <f t="array" ref="E523">_xlfn.XLOOKUP(1,('[3]PCE Pivot Gen Sales'!$A$5:$A$3685='PCE OPS consolidation 2001-2021'!$A523)*('[3]PCE Pivot Gen Sales'!$B$5:$B$3685='PCE OPS consolidation 2001-2021'!$B523),'[3]PCE Pivot Gen Sales'!$E$5:$E$3685)</f>
        <v>AEA-052</v>
      </c>
      <c r="F523" cm="1">
        <f t="array" ref="F523">_xlfn.XLOOKUP(1,('[3]PCE Pivot Gen Sales'!$A$5:$A$3685='PCE OPS consolidation 2001-2021'!$A523)*('[3]PCE Pivot Gen Sales'!$B$5:$B$3685='PCE OPS consolidation 2001-2021'!$B523),'[3]PCE Pivot Gen Sales'!$F$5:$F$3685)</f>
        <v>10716</v>
      </c>
      <c r="G523" t="str" cm="1">
        <f t="array" ref="G523">_xlfn.XLOOKUP(1,('[3]PCE Pivot Gen Sales'!$A$5:$A$3685='PCE OPS consolidation 2001-2021'!$A523)*('[3]PCE Pivot Gen Sales'!$B$5:$B$3685='PCE OPS consolidation 2001-2021'!$B523),'[3]PCE Pivot Gen Sales'!$G$5:$G$3685)</f>
        <v>Larsen Bay Utility Company</v>
      </c>
      <c r="H523" t="str" cm="1">
        <f t="array" ref="H523">_xlfn.XLOOKUP(1,('[3]PCE Pivot Gen Sales'!$A$5:$A$3685='PCE OPS consolidation 2001-2021'!$A523)*('[3]PCE Pivot Gen Sales'!$B$5:$B$3685='PCE OPS consolidation 2001-2021'!$B523),'[3]PCE Pivot Gen Sales'!$H$5:$H$3685)</f>
        <v>Public Electric Utility</v>
      </c>
      <c r="I523" t="str" cm="1">
        <f t="array" ref="I523">_xlfn.XLOOKUP(1,('[3]PCE Pivot Gen Sales'!$A$5:$A$3685='PCE OPS consolidation 2001-2021'!$A523)*('[3]PCE Pivot Gen Sales'!$B$5:$B$3685='PCE OPS consolidation 2001-2021'!$B523),'[3]PCE Pivot Gen Sales'!$I$5:$I$3685)</f>
        <v>139-0000</v>
      </c>
      <c r="J523" t="str">
        <f>VLOOKUP('PCE OPS consolidation 2001-2021'!I523,'[3]LOOKUP INTERTIES 08032020'!$A$2:$B$206,2,FALSE)</f>
        <v>Larsen Bay_grid</v>
      </c>
      <c r="K523" s="7" t="str">
        <f>VLOOKUP(D523,'LOOKUP Sales reporting 04192023'!$B$2:$Q$216,16,FALSE)</f>
        <v>Kodiak</v>
      </c>
      <c r="L523" s="7">
        <f>VLOOKUP(D523,'LOOKUP # of Communities'!$A$2:$C$182,3,FALSE)</f>
        <v>1</v>
      </c>
      <c r="M523" t="s">
        <v>1746</v>
      </c>
      <c r="N523" cm="1">
        <f t="array" ref="N523">_xlfn.XLOOKUP(1,('[3]PCE season max PowerQuery'!$B$3:$B$3680='PCE OPS consolidation 2001-2021'!$A523)*('[3]PCE season max PowerQuery'!$C$3:$C$3680='PCE OPS consolidation 2001-2021'!$B523),'[3]PCE season max PowerQuery'!$F$3:$F$3680)/1000</f>
        <v>0.16</v>
      </c>
      <c r="O523" cm="1">
        <f t="array" ref="O523">_xlfn.XLOOKUP(1,('[3]PCE season max PowerQuery'!$B$3:$B$3680='PCE OPS consolidation 2001-2021'!$A523)*('[3]PCE season max PowerQuery'!$C$3:$C$3680='PCE OPS consolidation 2001-2021'!$B523),'[3]PCE season max PowerQuery'!$G$3:$G$3680)/1000</f>
        <v>0.14000000000000001</v>
      </c>
      <c r="P523" cm="1">
        <f t="array" ref="P523">_xlfn.XLOOKUP(1,('[3]PCE Pivot Gen Sales'!$A$5:$A$3685='PCE OPS consolidation 2001-2021'!$A523)*('[3]PCE Pivot Gen Sales'!$B$5:$B$3685='PCE OPS consolidation 2001-2021'!$B523),'[3]PCE Pivot Gen Sales'!$W$5:$W$3685)/1000</f>
        <v>810.39099999999996</v>
      </c>
      <c r="Q523" cm="1">
        <f t="array" ref="Q523">_xlfn.XLOOKUP(1,('[3]PCE Pivot Gen Sales'!$A$5:$A$3685='PCE OPS consolidation 2001-2021'!$A523)*('[3]PCE Pivot Gen Sales'!$B$5:$B$3685='PCE OPS consolidation 2001-2021'!$B523),'[3]PCE Pivot Gen Sales'!$O$5:$O$3685)/1000</f>
        <v>0</v>
      </c>
      <c r="Y523" cm="1">
        <f t="array" ref="Y523">_xlfn.XLOOKUP(1,('[3]PCE Pivot Gen Sales'!$A$5:$A$3685='PCE OPS consolidation 2001-2021'!$A523)*('[3]PCE Pivot Gen Sales'!$B$5:$B$3685='PCE OPS consolidation 2001-2021'!$B523),'[3]PCE Pivot Gen Sales'!$X$5:$X$3685)/1000</f>
        <v>810.39099999999996</v>
      </c>
      <c r="Z523" cm="1">
        <f t="array" ref="Z523">_xlfn.XLOOKUP(1,('[3]PCE Pivot Gen Sales'!$A$5:$A$3685='PCE OPS consolidation 2001-2021'!$A523)*('[3]PCE Pivot Gen Sales'!$B$5:$B$3685='PCE OPS consolidation 2001-2021'!$B523),'[3]PCE Pivot Gen Sales'!$Y$5:$Y$3685)/1000</f>
        <v>581.43700000000001</v>
      </c>
      <c r="AA523" cm="1">
        <f t="array" ref="AA523">_xlfn.XLOOKUP(1,('[3]PCE Pivot Gen Sales'!$A$5:$A$3685='PCE OPS consolidation 2001-2021'!$A523)*('[3]PCE Pivot Gen Sales'!$B$5:$B$3685='PCE OPS consolidation 2001-2021'!$B523),'[3]PCE Pivot Gen Sales'!$AA$5:$AA$3685)/1000</f>
        <v>0</v>
      </c>
      <c r="AB523" cm="1">
        <f t="array" ref="AB523">_xlfn.XLOOKUP(1,('[3]PCE Pivot Gen Sales'!$A$5:$A$3685='PCE OPS consolidation 2001-2021'!$A523)*('[3]PCE Pivot Gen Sales'!$B$5:$B$3685='PCE OPS consolidation 2001-2021'!$B523),'[3]PCE Pivot Gen Sales'!$U$5:$U$3685)/1000</f>
        <v>9.2390000000000008</v>
      </c>
      <c r="AD523" cm="1">
        <f t="array" ref="AD523">_xlfn.XLOOKUP(1,('[3]PCE Pivot Gen Sales'!$A$5:$A$3685='PCE OPS consolidation 2001-2021'!$A523)*('[3]PCE Pivot Gen Sales'!$B$5:$B$3685='PCE OPS consolidation 2001-2021'!$B523),'[3]PCE Pivot Gen Sales'!$P$5:$P$3685)/1000</f>
        <v>48.238</v>
      </c>
      <c r="AE523">
        <f t="shared" si="24"/>
        <v>48.238</v>
      </c>
      <c r="AF523">
        <f t="shared" si="25"/>
        <v>638.91399999999999</v>
      </c>
      <c r="AG523" s="55" cm="1">
        <f t="array" ref="AG523">_xlfn.XLOOKUP(1,('[3]PCE Pivot Gen Sales'!$A$5:$A$3685='PCE OPS consolidation 2001-2021'!$A523)*('[3]PCE Pivot Gen Sales'!$B$5:$B$3685='PCE OPS consolidation 2001-2021'!$B523),'[3]PCE Pivot Gen Sales'!$Z$5:$Z$3685)/1000/12</f>
        <v>232.57480000000001</v>
      </c>
      <c r="AN523">
        <f t="shared" si="26"/>
        <v>232.57480000000001</v>
      </c>
      <c r="AO523" t="s">
        <v>1747</v>
      </c>
      <c r="AP523" cm="1">
        <f t="array" ref="AP523">_xlfn.XLOOKUP(1,('[3]PCE Pivot Gen Sales'!$A$5:$A$3685='PCE OPS consolidation 2001-2021'!$A523)*('[3]PCE Pivot Gen Sales'!$B$5:$B$3685='PCE OPS consolidation 2001-2021'!$B523),'[3]PCE Pivot Gen Sales'!$AB$5:$AB$3685)</f>
        <v>12</v>
      </c>
      <c r="AQ523" t="s">
        <v>1748</v>
      </c>
    </row>
    <row r="524" spans="1:43" x14ac:dyDescent="0.25">
      <c r="A524">
        <v>2004</v>
      </c>
      <c r="B524" t="s">
        <v>1159</v>
      </c>
      <c r="C524" t="str" cm="1">
        <f t="array" ref="C524">_xlfn.XLOOKUP(1,('[3]PCE Pivot Gen Sales'!$A$5:$A$3685='PCE OPS consolidation 2001-2021'!A524)*('[3]PCE Pivot Gen Sales'!$B$5:$B$3685='PCE OPS consolidation 2001-2021'!B524),'[3]PCE Pivot Gen Sales'!$C$5:$C$3685)</f>
        <v>Levelock</v>
      </c>
      <c r="D524" cm="1">
        <f t="array" ref="D524">_xlfn.XLOOKUP(1,('[3]PCE Pivot Gen Sales'!$A$5:$A$3685='PCE OPS consolidation 2001-2021'!$A524)*('[3]PCE Pivot Gen Sales'!$B$5:$B$3685='PCE OPS consolidation 2001-2021'!$B524),'[3]PCE Pivot Gen Sales'!$D$5:$D$3685)</f>
        <v>332180</v>
      </c>
      <c r="E524" t="str" cm="1">
        <f t="array" ref="E524">_xlfn.XLOOKUP(1,('[3]PCE Pivot Gen Sales'!$A$5:$A$3685='PCE OPS consolidation 2001-2021'!$A524)*('[3]PCE Pivot Gen Sales'!$B$5:$B$3685='PCE OPS consolidation 2001-2021'!$B524),'[3]PCE Pivot Gen Sales'!$E$5:$E$3685)</f>
        <v>AEA-053</v>
      </c>
      <c r="F524" t="str" cm="1">
        <f t="array" ref="F524">_xlfn.XLOOKUP(1,('[3]PCE Pivot Gen Sales'!$A$5:$A$3685='PCE OPS consolidation 2001-2021'!$A524)*('[3]PCE Pivot Gen Sales'!$B$5:$B$3685='PCE OPS consolidation 2001-2021'!$B524),'[3]PCE Pivot Gen Sales'!$F$5:$F$3685)</f>
        <v xml:space="preserve"> </v>
      </c>
      <c r="G524" t="str" cm="1">
        <f t="array" ref="G524">_xlfn.XLOOKUP(1,('[3]PCE Pivot Gen Sales'!$A$5:$A$3685='PCE OPS consolidation 2001-2021'!$A524)*('[3]PCE Pivot Gen Sales'!$B$5:$B$3685='PCE OPS consolidation 2001-2021'!$B524),'[3]PCE Pivot Gen Sales'!$G$5:$G$3685)</f>
        <v>Levelock Electrical Coop</v>
      </c>
      <c r="H524" t="str" cm="1">
        <f t="array" ref="H524">_xlfn.XLOOKUP(1,('[3]PCE Pivot Gen Sales'!$A$5:$A$3685='PCE OPS consolidation 2001-2021'!$A524)*('[3]PCE Pivot Gen Sales'!$B$5:$B$3685='PCE OPS consolidation 2001-2021'!$B524),'[3]PCE Pivot Gen Sales'!$H$5:$H$3685)</f>
        <v>Public Electric Utility</v>
      </c>
      <c r="I524" t="str" cm="1">
        <f t="array" ref="I524">_xlfn.XLOOKUP(1,('[3]PCE Pivot Gen Sales'!$A$5:$A$3685='PCE OPS consolidation 2001-2021'!$A524)*('[3]PCE Pivot Gen Sales'!$B$5:$B$3685='PCE OPS consolidation 2001-2021'!$B524),'[3]PCE Pivot Gen Sales'!$I$5:$I$3685)</f>
        <v>140-0000</v>
      </c>
      <c r="J524" t="str">
        <f>VLOOKUP('PCE OPS consolidation 2001-2021'!I524,'[3]LOOKUP INTERTIES 08032020'!$A$2:$B$206,2,FALSE)</f>
        <v>Levelock_grid</v>
      </c>
      <c r="K524" s="7" t="str">
        <f>VLOOKUP(D524,'LOOKUP Sales reporting 04192023'!$B$2:$Q$216,16,FALSE)</f>
        <v>Bristol Bay</v>
      </c>
      <c r="L524" s="7">
        <f>VLOOKUP(D524,'LOOKUP # of Communities'!$A$2:$C$182,3,FALSE)</f>
        <v>1</v>
      </c>
      <c r="M524" t="s">
        <v>1746</v>
      </c>
      <c r="N524" cm="1">
        <f t="array" ref="N524">_xlfn.XLOOKUP(1,('[3]PCE season max PowerQuery'!$B$3:$B$3680='PCE OPS consolidation 2001-2021'!$A524)*('[3]PCE season max PowerQuery'!$C$3:$C$3680='PCE OPS consolidation 2001-2021'!$B524),'[3]PCE season max PowerQuery'!$F$3:$F$3680)/1000</f>
        <v>0.15</v>
      </c>
      <c r="O524" cm="1">
        <f t="array" ref="O524">_xlfn.XLOOKUP(1,('[3]PCE season max PowerQuery'!$B$3:$B$3680='PCE OPS consolidation 2001-2021'!$A524)*('[3]PCE season max PowerQuery'!$C$3:$C$3680='PCE OPS consolidation 2001-2021'!$B524),'[3]PCE season max PowerQuery'!$G$3:$G$3680)/1000</f>
        <v>0.15</v>
      </c>
      <c r="P524" cm="1">
        <f t="array" ref="P524">_xlfn.XLOOKUP(1,('[3]PCE Pivot Gen Sales'!$A$5:$A$3685='PCE OPS consolidation 2001-2021'!$A524)*('[3]PCE Pivot Gen Sales'!$B$5:$B$3685='PCE OPS consolidation 2001-2021'!$B524),'[3]PCE Pivot Gen Sales'!$W$5:$W$3685)/1000</f>
        <v>373.53300000000002</v>
      </c>
      <c r="Q524" cm="1">
        <f t="array" ref="Q524">_xlfn.XLOOKUP(1,('[3]PCE Pivot Gen Sales'!$A$5:$A$3685='PCE OPS consolidation 2001-2021'!$A524)*('[3]PCE Pivot Gen Sales'!$B$5:$B$3685='PCE OPS consolidation 2001-2021'!$B524),'[3]PCE Pivot Gen Sales'!$O$5:$O$3685)/1000</f>
        <v>0</v>
      </c>
      <c r="Y524" cm="1">
        <f t="array" ref="Y524">_xlfn.XLOOKUP(1,('[3]PCE Pivot Gen Sales'!$A$5:$A$3685='PCE OPS consolidation 2001-2021'!$A524)*('[3]PCE Pivot Gen Sales'!$B$5:$B$3685='PCE OPS consolidation 2001-2021'!$B524),'[3]PCE Pivot Gen Sales'!$X$5:$X$3685)/1000</f>
        <v>373.53300000000002</v>
      </c>
      <c r="Z524" cm="1">
        <f t="array" ref="Z524">_xlfn.XLOOKUP(1,('[3]PCE Pivot Gen Sales'!$A$5:$A$3685='PCE OPS consolidation 2001-2021'!$A524)*('[3]PCE Pivot Gen Sales'!$B$5:$B$3685='PCE OPS consolidation 2001-2021'!$B524),'[3]PCE Pivot Gen Sales'!$Y$5:$Y$3685)/1000</f>
        <v>317.46699999999998</v>
      </c>
      <c r="AA524" cm="1">
        <f t="array" ref="AA524">_xlfn.XLOOKUP(1,('[3]PCE Pivot Gen Sales'!$A$5:$A$3685='PCE OPS consolidation 2001-2021'!$A524)*('[3]PCE Pivot Gen Sales'!$B$5:$B$3685='PCE OPS consolidation 2001-2021'!$B524),'[3]PCE Pivot Gen Sales'!$AA$5:$AA$3685)/1000</f>
        <v>0</v>
      </c>
      <c r="AB524" cm="1">
        <f t="array" ref="AB524">_xlfn.XLOOKUP(1,('[3]PCE Pivot Gen Sales'!$A$5:$A$3685='PCE OPS consolidation 2001-2021'!$A524)*('[3]PCE Pivot Gen Sales'!$B$5:$B$3685='PCE OPS consolidation 2001-2021'!$B524),'[3]PCE Pivot Gen Sales'!$U$5:$U$3685)/1000</f>
        <v>13.656000000000001</v>
      </c>
      <c r="AD524" cm="1">
        <f t="array" ref="AD524">_xlfn.XLOOKUP(1,('[3]PCE Pivot Gen Sales'!$A$5:$A$3685='PCE OPS consolidation 2001-2021'!$A524)*('[3]PCE Pivot Gen Sales'!$B$5:$B$3685='PCE OPS consolidation 2001-2021'!$B524),'[3]PCE Pivot Gen Sales'!$P$5:$P$3685)/1000</f>
        <v>29.138000000000002</v>
      </c>
      <c r="AE524">
        <f t="shared" si="24"/>
        <v>29.138000000000002</v>
      </c>
      <c r="AF524">
        <f t="shared" si="25"/>
        <v>360.26099999999997</v>
      </c>
      <c r="AG524" s="55" cm="1">
        <f t="array" ref="AG524">_xlfn.XLOOKUP(1,('[3]PCE Pivot Gen Sales'!$A$5:$A$3685='PCE OPS consolidation 2001-2021'!$A524)*('[3]PCE Pivot Gen Sales'!$B$5:$B$3685='PCE OPS consolidation 2001-2021'!$B524),'[3]PCE Pivot Gen Sales'!$Z$5:$Z$3685)/1000/12</f>
        <v>150.79682500000004</v>
      </c>
      <c r="AN524">
        <f t="shared" si="26"/>
        <v>150.79682500000004</v>
      </c>
      <c r="AO524" t="s">
        <v>1747</v>
      </c>
      <c r="AP524" cm="1">
        <f t="array" ref="AP524">_xlfn.XLOOKUP(1,('[3]PCE Pivot Gen Sales'!$A$5:$A$3685='PCE OPS consolidation 2001-2021'!$A524)*('[3]PCE Pivot Gen Sales'!$B$5:$B$3685='PCE OPS consolidation 2001-2021'!$B524),'[3]PCE Pivot Gen Sales'!$AB$5:$AB$3685)</f>
        <v>12</v>
      </c>
      <c r="AQ524" t="s">
        <v>1748</v>
      </c>
    </row>
    <row r="525" spans="1:43" x14ac:dyDescent="0.25">
      <c r="A525">
        <v>2004</v>
      </c>
      <c r="B525" t="s">
        <v>1166</v>
      </c>
      <c r="C525" t="str" cm="1">
        <f t="array" ref="C525">_xlfn.XLOOKUP(1,('[3]PCE Pivot Gen Sales'!$A$5:$A$3685='PCE OPS consolidation 2001-2021'!A525)*('[3]PCE Pivot Gen Sales'!$B$5:$B$3685='PCE OPS consolidation 2001-2021'!B525),'[3]PCE Pivot Gen Sales'!$C$5:$C$3685)</f>
        <v>Lime Village</v>
      </c>
      <c r="D525" cm="1">
        <f t="array" ref="D525">_xlfn.XLOOKUP(1,('[3]PCE Pivot Gen Sales'!$A$5:$A$3685='PCE OPS consolidation 2001-2021'!$A525)*('[3]PCE Pivot Gen Sales'!$B$5:$B$3685='PCE OPS consolidation 2001-2021'!$B525),'[3]PCE Pivot Gen Sales'!$D$5:$D$3685)</f>
        <v>332190</v>
      </c>
      <c r="E525" t="str" cm="1">
        <f t="array" ref="E525">_xlfn.XLOOKUP(1,('[3]PCE Pivot Gen Sales'!$A$5:$A$3685='PCE OPS consolidation 2001-2021'!$A525)*('[3]PCE Pivot Gen Sales'!$B$5:$B$3685='PCE OPS consolidation 2001-2021'!$B525),'[3]PCE Pivot Gen Sales'!$E$5:$E$3685)</f>
        <v>AEA-054</v>
      </c>
      <c r="F525" t="str" cm="1">
        <f t="array" ref="F525">_xlfn.XLOOKUP(1,('[3]PCE Pivot Gen Sales'!$A$5:$A$3685='PCE OPS consolidation 2001-2021'!$A525)*('[3]PCE Pivot Gen Sales'!$B$5:$B$3685='PCE OPS consolidation 2001-2021'!$B525),'[3]PCE Pivot Gen Sales'!$F$5:$F$3685)</f>
        <v xml:space="preserve"> </v>
      </c>
      <c r="G525" t="str" cm="1">
        <f t="array" ref="G525">_xlfn.XLOOKUP(1,('[3]PCE Pivot Gen Sales'!$A$5:$A$3685='PCE OPS consolidation 2001-2021'!$A525)*('[3]PCE Pivot Gen Sales'!$B$5:$B$3685='PCE OPS consolidation 2001-2021'!$B525),'[3]PCE Pivot Gen Sales'!$G$5:$G$3685)</f>
        <v>Lime Village Electric Utility</v>
      </c>
      <c r="H525" t="str" cm="1">
        <f t="array" ref="H525">_xlfn.XLOOKUP(1,('[3]PCE Pivot Gen Sales'!$A$5:$A$3685='PCE OPS consolidation 2001-2021'!$A525)*('[3]PCE Pivot Gen Sales'!$B$5:$B$3685='PCE OPS consolidation 2001-2021'!$B525),'[3]PCE Pivot Gen Sales'!$H$5:$H$3685)</f>
        <v>Public Electric Utility</v>
      </c>
      <c r="I525" t="str" cm="1">
        <f t="array" ref="I525">_xlfn.XLOOKUP(1,('[3]PCE Pivot Gen Sales'!$A$5:$A$3685='PCE OPS consolidation 2001-2021'!$A525)*('[3]PCE Pivot Gen Sales'!$B$5:$B$3685='PCE OPS consolidation 2001-2021'!$B525),'[3]PCE Pivot Gen Sales'!$I$5:$I$3685)</f>
        <v>141-0000</v>
      </c>
      <c r="J525" t="str">
        <f>VLOOKUP('PCE OPS consolidation 2001-2021'!I525,'[3]LOOKUP INTERTIES 08032020'!$A$2:$B$206,2,FALSE)</f>
        <v>Lime Village_grid</v>
      </c>
      <c r="K525" s="7" t="str">
        <f>VLOOKUP(D525,'LOOKUP Sales reporting 04192023'!$B$2:$Q$216,16,FALSE)</f>
        <v>Lower Yukon-Kuskokwim</v>
      </c>
      <c r="L525" s="7">
        <f>VLOOKUP(D525,'LOOKUP # of Communities'!$A$2:$C$182,3,FALSE)</f>
        <v>1</v>
      </c>
      <c r="M525" t="s">
        <v>1746</v>
      </c>
      <c r="N525" cm="1">
        <f t="array" ref="N525">_xlfn.XLOOKUP(1,('[3]PCE season max PowerQuery'!$B$3:$B$3680='PCE OPS consolidation 2001-2021'!$A525)*('[3]PCE season max PowerQuery'!$C$3:$C$3680='PCE OPS consolidation 2001-2021'!$B525),'[3]PCE season max PowerQuery'!$F$3:$F$3680)/1000</f>
        <v>2.5000000000000001E-2</v>
      </c>
      <c r="O525" cm="1">
        <f t="array" ref="O525">_xlfn.XLOOKUP(1,('[3]PCE season max PowerQuery'!$B$3:$B$3680='PCE OPS consolidation 2001-2021'!$A525)*('[3]PCE season max PowerQuery'!$C$3:$C$3680='PCE OPS consolidation 2001-2021'!$B525),'[3]PCE season max PowerQuery'!$G$3:$G$3680)/1000</f>
        <v>2.8000000000000001E-2</v>
      </c>
      <c r="P525" cm="1">
        <f t="array" ref="P525">_xlfn.XLOOKUP(1,('[3]PCE Pivot Gen Sales'!$A$5:$A$3685='PCE OPS consolidation 2001-2021'!$A525)*('[3]PCE Pivot Gen Sales'!$B$5:$B$3685='PCE OPS consolidation 2001-2021'!$B525),'[3]PCE Pivot Gen Sales'!$W$5:$W$3685)/1000</f>
        <v>86.540999999999997</v>
      </c>
      <c r="Q525" cm="1">
        <f t="array" ref="Q525">_xlfn.XLOOKUP(1,('[3]PCE Pivot Gen Sales'!$A$5:$A$3685='PCE OPS consolidation 2001-2021'!$A525)*('[3]PCE Pivot Gen Sales'!$B$5:$B$3685='PCE OPS consolidation 2001-2021'!$B525),'[3]PCE Pivot Gen Sales'!$O$5:$O$3685)/1000</f>
        <v>0</v>
      </c>
      <c r="Y525" cm="1">
        <f t="array" ref="Y525">_xlfn.XLOOKUP(1,('[3]PCE Pivot Gen Sales'!$A$5:$A$3685='PCE OPS consolidation 2001-2021'!$A525)*('[3]PCE Pivot Gen Sales'!$B$5:$B$3685='PCE OPS consolidation 2001-2021'!$B525),'[3]PCE Pivot Gen Sales'!$X$5:$X$3685)/1000</f>
        <v>86.540999999999997</v>
      </c>
      <c r="Z525" cm="1">
        <f t="array" ref="Z525">_xlfn.XLOOKUP(1,('[3]PCE Pivot Gen Sales'!$A$5:$A$3685='PCE OPS consolidation 2001-2021'!$A525)*('[3]PCE Pivot Gen Sales'!$B$5:$B$3685='PCE OPS consolidation 2001-2021'!$B525),'[3]PCE Pivot Gen Sales'!$Y$5:$Y$3685)/1000</f>
        <v>76.236999999999995</v>
      </c>
      <c r="AA525" cm="1">
        <f t="array" ref="AA525">_xlfn.XLOOKUP(1,('[3]PCE Pivot Gen Sales'!$A$5:$A$3685='PCE OPS consolidation 2001-2021'!$A525)*('[3]PCE Pivot Gen Sales'!$B$5:$B$3685='PCE OPS consolidation 2001-2021'!$B525),'[3]PCE Pivot Gen Sales'!$AA$5:$AA$3685)/1000</f>
        <v>0</v>
      </c>
      <c r="AB525" cm="1">
        <f t="array" ref="AB525">_xlfn.XLOOKUP(1,('[3]PCE Pivot Gen Sales'!$A$5:$A$3685='PCE OPS consolidation 2001-2021'!$A525)*('[3]PCE Pivot Gen Sales'!$B$5:$B$3685='PCE OPS consolidation 2001-2021'!$B525),'[3]PCE Pivot Gen Sales'!$U$5:$U$3685)/1000</f>
        <v>0</v>
      </c>
      <c r="AD525" cm="1">
        <f t="array" ref="AD525">_xlfn.XLOOKUP(1,('[3]PCE Pivot Gen Sales'!$A$5:$A$3685='PCE OPS consolidation 2001-2021'!$A525)*('[3]PCE Pivot Gen Sales'!$B$5:$B$3685='PCE OPS consolidation 2001-2021'!$B525),'[3]PCE Pivot Gen Sales'!$P$5:$P$3685)/1000</f>
        <v>5.383</v>
      </c>
      <c r="AE525">
        <f t="shared" si="24"/>
        <v>5.383</v>
      </c>
      <c r="AF525">
        <f t="shared" si="25"/>
        <v>81.61999999999999</v>
      </c>
      <c r="AG525" s="55" cm="1">
        <f t="array" ref="AG525">_xlfn.XLOOKUP(1,('[3]PCE Pivot Gen Sales'!$A$5:$A$3685='PCE OPS consolidation 2001-2021'!$A525)*('[3]PCE Pivot Gen Sales'!$B$5:$B$3685='PCE OPS consolidation 2001-2021'!$B525),'[3]PCE Pivot Gen Sales'!$Z$5:$Z$3685)/1000/12</f>
        <v>60.31363193333334</v>
      </c>
      <c r="AN525">
        <f t="shared" si="26"/>
        <v>60.31363193333334</v>
      </c>
      <c r="AO525" t="s">
        <v>1747</v>
      </c>
      <c r="AP525" cm="1">
        <f t="array" ref="AP525">_xlfn.XLOOKUP(1,('[3]PCE Pivot Gen Sales'!$A$5:$A$3685='PCE OPS consolidation 2001-2021'!$A525)*('[3]PCE Pivot Gen Sales'!$B$5:$B$3685='PCE OPS consolidation 2001-2021'!$B525),'[3]PCE Pivot Gen Sales'!$AB$5:$AB$3685)</f>
        <v>12</v>
      </c>
      <c r="AQ525" t="s">
        <v>1748</v>
      </c>
    </row>
    <row r="526" spans="1:43" x14ac:dyDescent="0.25">
      <c r="A526">
        <v>2004</v>
      </c>
      <c r="B526" t="s">
        <v>621</v>
      </c>
      <c r="C526" t="str" cm="1">
        <f t="array" ref="C526">_xlfn.XLOOKUP(1,('[3]PCE Pivot Gen Sales'!$A$5:$A$3685='PCE OPS consolidation 2001-2021'!A526)*('[3]PCE Pivot Gen Sales'!$B$5:$B$3685='PCE OPS consolidation 2001-2021'!B526),'[3]PCE Pivot Gen Sales'!$C$5:$C$3685)</f>
        <v>Lower Kalskag</v>
      </c>
      <c r="D526" cm="1">
        <f t="array" ref="D526">_xlfn.XLOOKUP(1,('[3]PCE Pivot Gen Sales'!$A$5:$A$3685='PCE OPS consolidation 2001-2021'!$A526)*('[3]PCE Pivot Gen Sales'!$B$5:$B$3685='PCE OPS consolidation 2001-2021'!$B526),'[3]PCE Pivot Gen Sales'!$D$5:$D$3685)</f>
        <v>331430</v>
      </c>
      <c r="E526" t="str" cm="1">
        <f t="array" ref="E526">_xlfn.XLOOKUP(1,('[3]PCE Pivot Gen Sales'!$A$5:$A$3685='PCE OPS consolidation 2001-2021'!$A526)*('[3]PCE Pivot Gen Sales'!$B$5:$B$3685='PCE OPS consolidation 2001-2021'!$B526),'[3]PCE Pivot Gen Sales'!$E$5:$E$3685)</f>
        <v>AEA-006</v>
      </c>
      <c r="F526" cm="1">
        <f t="array" ref="F526">_xlfn.XLOOKUP(1,('[3]PCE Pivot Gen Sales'!$A$5:$A$3685='PCE OPS consolidation 2001-2021'!$A526)*('[3]PCE Pivot Gen Sales'!$B$5:$B$3685='PCE OPS consolidation 2001-2021'!$B526),'[3]PCE Pivot Gen Sales'!$F$5:$F$3685)</f>
        <v>221</v>
      </c>
      <c r="G526" t="str" cm="1">
        <f t="array" ref="G526">_xlfn.XLOOKUP(1,('[3]PCE Pivot Gen Sales'!$A$5:$A$3685='PCE OPS consolidation 2001-2021'!$A526)*('[3]PCE Pivot Gen Sales'!$B$5:$B$3685='PCE OPS consolidation 2001-2021'!$B526),'[3]PCE Pivot Gen Sales'!$G$5:$G$3685)</f>
        <v>Alaska Village Electric Cooperative</v>
      </c>
      <c r="H526" t="str" cm="1">
        <f t="array" ref="H526">_xlfn.XLOOKUP(1,('[3]PCE Pivot Gen Sales'!$A$5:$A$3685='PCE OPS consolidation 2001-2021'!$A526)*('[3]PCE Pivot Gen Sales'!$B$5:$B$3685='PCE OPS consolidation 2001-2021'!$B526),'[3]PCE Pivot Gen Sales'!$H$5:$H$3685)</f>
        <v>Electric Co-op</v>
      </c>
      <c r="I526" t="str" cm="1">
        <f t="array" ref="I526">_xlfn.XLOOKUP(1,('[3]PCE Pivot Gen Sales'!$A$5:$A$3685='PCE OPS consolidation 2001-2021'!$A526)*('[3]PCE Pivot Gen Sales'!$B$5:$B$3685='PCE OPS consolidation 2001-2021'!$B526),'[3]PCE Pivot Gen Sales'!$I$5:$I$3685)</f>
        <v>205-0000</v>
      </c>
      <c r="J526" t="str">
        <f>VLOOKUP('PCE OPS consolidation 2001-2021'!I526,'[3]LOOKUP INTERTIES 08032020'!$A$2:$B$206,2,FALSE)</f>
        <v>LowerKalskag_grid</v>
      </c>
      <c r="K526" s="7" t="str">
        <f>VLOOKUP(D526,'LOOKUP Sales reporting 04192023'!$B$2:$Q$216,16,FALSE)</f>
        <v>Lower Yukon-Kuskokwim</v>
      </c>
      <c r="L526" s="7">
        <f>VLOOKUP(D526,'LOOKUP # of Communities'!$A$2:$C$182,3,FALSE)</f>
        <v>1</v>
      </c>
      <c r="M526" t="s">
        <v>1746</v>
      </c>
      <c r="N526" cm="1">
        <f t="array" ref="N526">_xlfn.XLOOKUP(1,('[3]PCE season max PowerQuery'!$B$3:$B$3680='PCE OPS consolidation 2001-2021'!$A526)*('[3]PCE season max PowerQuery'!$C$3:$C$3680='PCE OPS consolidation 2001-2021'!$B526),'[3]PCE season max PowerQuery'!$F$3:$F$3680)/1000</f>
        <v>0.247</v>
      </c>
      <c r="O526" cm="1">
        <f t="array" ref="O526">_xlfn.XLOOKUP(1,('[3]PCE season max PowerQuery'!$B$3:$B$3680='PCE OPS consolidation 2001-2021'!$A526)*('[3]PCE season max PowerQuery'!$C$3:$C$3680='PCE OPS consolidation 2001-2021'!$B526),'[3]PCE season max PowerQuery'!$G$3:$G$3680)/1000</f>
        <v>0.29899999999999999</v>
      </c>
      <c r="P526" cm="1">
        <f t="array" ref="P526">_xlfn.XLOOKUP(1,('[3]PCE Pivot Gen Sales'!$A$5:$A$3685='PCE OPS consolidation 2001-2021'!$A526)*('[3]PCE Pivot Gen Sales'!$B$5:$B$3685='PCE OPS consolidation 2001-2021'!$B526),'[3]PCE Pivot Gen Sales'!$W$5:$W$3685)/1000</f>
        <v>1209.499</v>
      </c>
      <c r="Q526" cm="1">
        <f t="array" ref="Q526">_xlfn.XLOOKUP(1,('[3]PCE Pivot Gen Sales'!$A$5:$A$3685='PCE OPS consolidation 2001-2021'!$A526)*('[3]PCE Pivot Gen Sales'!$B$5:$B$3685='PCE OPS consolidation 2001-2021'!$B526),'[3]PCE Pivot Gen Sales'!$O$5:$O$3685)/1000</f>
        <v>0</v>
      </c>
      <c r="Y526" cm="1">
        <f t="array" ref="Y526">_xlfn.XLOOKUP(1,('[3]PCE Pivot Gen Sales'!$A$5:$A$3685='PCE OPS consolidation 2001-2021'!$A526)*('[3]PCE Pivot Gen Sales'!$B$5:$B$3685='PCE OPS consolidation 2001-2021'!$B526),'[3]PCE Pivot Gen Sales'!$X$5:$X$3685)/1000</f>
        <v>1209.499</v>
      </c>
      <c r="Z526" cm="1">
        <f t="array" ref="Z526">_xlfn.XLOOKUP(1,('[3]PCE Pivot Gen Sales'!$A$5:$A$3685='PCE OPS consolidation 2001-2021'!$A526)*('[3]PCE Pivot Gen Sales'!$B$5:$B$3685='PCE OPS consolidation 2001-2021'!$B526),'[3]PCE Pivot Gen Sales'!$Y$5:$Y$3685)/1000</f>
        <v>547.88400000000001</v>
      </c>
      <c r="AA526" cm="1">
        <f t="array" ref="AA526">_xlfn.XLOOKUP(1,('[3]PCE Pivot Gen Sales'!$A$5:$A$3685='PCE OPS consolidation 2001-2021'!$A526)*('[3]PCE Pivot Gen Sales'!$B$5:$B$3685='PCE OPS consolidation 2001-2021'!$B526),'[3]PCE Pivot Gen Sales'!$AA$5:$AA$3685)/1000</f>
        <v>0</v>
      </c>
      <c r="AB526" cm="1">
        <f t="array" ref="AB526">_xlfn.XLOOKUP(1,('[3]PCE Pivot Gen Sales'!$A$5:$A$3685='PCE OPS consolidation 2001-2021'!$A526)*('[3]PCE Pivot Gen Sales'!$B$5:$B$3685='PCE OPS consolidation 2001-2021'!$B526),'[3]PCE Pivot Gen Sales'!$U$5:$U$3685)/1000</f>
        <v>0</v>
      </c>
      <c r="AD526" cm="1">
        <f t="array" ref="AD526">_xlfn.XLOOKUP(1,('[3]PCE Pivot Gen Sales'!$A$5:$A$3685='PCE OPS consolidation 2001-2021'!$A526)*('[3]PCE Pivot Gen Sales'!$B$5:$B$3685='PCE OPS consolidation 2001-2021'!$B526),'[3]PCE Pivot Gen Sales'!$P$5:$P$3685)/1000</f>
        <v>30.411000000000001</v>
      </c>
      <c r="AE526">
        <f t="shared" si="24"/>
        <v>30.411000000000001</v>
      </c>
      <c r="AF526">
        <f t="shared" si="25"/>
        <v>578.29500000000007</v>
      </c>
      <c r="AG526" s="55" cm="1">
        <f t="array" ref="AG526">_xlfn.XLOOKUP(1,('[3]PCE Pivot Gen Sales'!$A$5:$A$3685='PCE OPS consolidation 2001-2021'!$A526)*('[3]PCE Pivot Gen Sales'!$B$5:$B$3685='PCE OPS consolidation 2001-2021'!$B526),'[3]PCE Pivot Gen Sales'!$Z$5:$Z$3685)/1000/12</f>
        <v>230.21172539999995</v>
      </c>
      <c r="AN526">
        <f t="shared" si="26"/>
        <v>230.21172539999995</v>
      </c>
      <c r="AO526" t="s">
        <v>1747</v>
      </c>
      <c r="AP526" cm="1">
        <f t="array" ref="AP526">_xlfn.XLOOKUP(1,('[3]PCE Pivot Gen Sales'!$A$5:$A$3685='PCE OPS consolidation 2001-2021'!$A526)*('[3]PCE Pivot Gen Sales'!$B$5:$B$3685='PCE OPS consolidation 2001-2021'!$B526),'[3]PCE Pivot Gen Sales'!$AB$5:$AB$3685)</f>
        <v>12</v>
      </c>
      <c r="AQ526" t="s">
        <v>1748</v>
      </c>
    </row>
    <row r="527" spans="1:43" x14ac:dyDescent="0.25">
      <c r="A527">
        <v>2004</v>
      </c>
      <c r="B527" t="s">
        <v>1175</v>
      </c>
      <c r="C527" t="str" cm="1">
        <f t="array" ref="C527">_xlfn.XLOOKUP(1,('[3]PCE Pivot Gen Sales'!$A$5:$A$3685='PCE OPS consolidation 2001-2021'!A527)*('[3]PCE Pivot Gen Sales'!$B$5:$B$3685='PCE OPS consolidation 2001-2021'!B527),'[3]PCE Pivot Gen Sales'!$C$5:$C$3685)</f>
        <v>Manley Hot Springs</v>
      </c>
      <c r="D527" cm="1">
        <f t="array" ref="D527">_xlfn.XLOOKUP(1,('[3]PCE Pivot Gen Sales'!$A$5:$A$3685='PCE OPS consolidation 2001-2021'!$A527)*('[3]PCE Pivot Gen Sales'!$B$5:$B$3685='PCE OPS consolidation 2001-2021'!$B527),'[3]PCE Pivot Gen Sales'!$D$5:$D$3685)</f>
        <v>332200</v>
      </c>
      <c r="E527" t="str" cm="1">
        <f t="array" ref="E527">_xlfn.XLOOKUP(1,('[3]PCE Pivot Gen Sales'!$A$5:$A$3685='PCE OPS consolidation 2001-2021'!$A527)*('[3]PCE Pivot Gen Sales'!$B$5:$B$3685='PCE OPS consolidation 2001-2021'!$B527),'[3]PCE Pivot Gen Sales'!$E$5:$E$3685)</f>
        <v>AEA-055</v>
      </c>
      <c r="F527" t="str" cm="1">
        <f t="array" ref="F527">_xlfn.XLOOKUP(1,('[3]PCE Pivot Gen Sales'!$A$5:$A$3685='PCE OPS consolidation 2001-2021'!$A527)*('[3]PCE Pivot Gen Sales'!$B$5:$B$3685='PCE OPS consolidation 2001-2021'!$B527),'[3]PCE Pivot Gen Sales'!$F$5:$F$3685)</f>
        <v xml:space="preserve"> </v>
      </c>
      <c r="G527" t="str" cm="1">
        <f t="array" ref="G527">_xlfn.XLOOKUP(1,('[3]PCE Pivot Gen Sales'!$A$5:$A$3685='PCE OPS consolidation 2001-2021'!$A527)*('[3]PCE Pivot Gen Sales'!$B$5:$B$3685='PCE OPS consolidation 2001-2021'!$B527),'[3]PCE Pivot Gen Sales'!$G$5:$G$3685)</f>
        <v>Manley Utilities</v>
      </c>
      <c r="H527" t="str" cm="1">
        <f t="array" ref="H527">_xlfn.XLOOKUP(1,('[3]PCE Pivot Gen Sales'!$A$5:$A$3685='PCE OPS consolidation 2001-2021'!$A527)*('[3]PCE Pivot Gen Sales'!$B$5:$B$3685='PCE OPS consolidation 2001-2021'!$B527),'[3]PCE Pivot Gen Sales'!$H$5:$H$3685)</f>
        <v>Private Electric Utility</v>
      </c>
      <c r="I527" t="str" cm="1">
        <f t="array" ref="I527">_xlfn.XLOOKUP(1,('[3]PCE Pivot Gen Sales'!$A$5:$A$3685='PCE OPS consolidation 2001-2021'!$A527)*('[3]PCE Pivot Gen Sales'!$B$5:$B$3685='PCE OPS consolidation 2001-2021'!$B527),'[3]PCE Pivot Gen Sales'!$I$5:$I$3685)</f>
        <v>188-0000</v>
      </c>
      <c r="J527" t="str">
        <f>VLOOKUP('PCE OPS consolidation 2001-2021'!I527,'[3]LOOKUP INTERTIES 08032020'!$A$2:$B$206,2,FALSE)</f>
        <v>Manley Hot Springs_grid</v>
      </c>
      <c r="K527" s="7" t="str">
        <f>VLOOKUP(D527,'LOOKUP Sales reporting 04192023'!$B$2:$Q$216,16,FALSE)</f>
        <v>Yukon-Koyukuk/Upper Tanana</v>
      </c>
      <c r="L527" s="7">
        <f>VLOOKUP(D527,'LOOKUP # of Communities'!$A$2:$C$182,3,FALSE)</f>
        <v>1</v>
      </c>
      <c r="M527" t="s">
        <v>1746</v>
      </c>
      <c r="N527" cm="1">
        <f t="array" ref="N527">_xlfn.XLOOKUP(1,('[3]PCE season max PowerQuery'!$B$3:$B$3680='PCE OPS consolidation 2001-2021'!$A527)*('[3]PCE season max PowerQuery'!$C$3:$C$3680='PCE OPS consolidation 2001-2021'!$B527),'[3]PCE season max PowerQuery'!$F$3:$F$3680)/1000</f>
        <v>4.2000000000000003E-2</v>
      </c>
      <c r="O527" cm="1">
        <f t="array" ref="O527">_xlfn.XLOOKUP(1,('[3]PCE season max PowerQuery'!$B$3:$B$3680='PCE OPS consolidation 2001-2021'!$A527)*('[3]PCE season max PowerQuery'!$C$3:$C$3680='PCE OPS consolidation 2001-2021'!$B527),'[3]PCE season max PowerQuery'!$G$3:$G$3680)/1000</f>
        <v>5.3999999999999999E-2</v>
      </c>
      <c r="P527" cm="1">
        <f t="array" ref="P527">_xlfn.XLOOKUP(1,('[3]PCE Pivot Gen Sales'!$A$5:$A$3685='PCE OPS consolidation 2001-2021'!$A527)*('[3]PCE Pivot Gen Sales'!$B$5:$B$3685='PCE OPS consolidation 2001-2021'!$B527),'[3]PCE Pivot Gen Sales'!$W$5:$W$3685)/1000</f>
        <v>283.98</v>
      </c>
      <c r="Q527" cm="1">
        <f t="array" ref="Q527">_xlfn.XLOOKUP(1,('[3]PCE Pivot Gen Sales'!$A$5:$A$3685='PCE OPS consolidation 2001-2021'!$A527)*('[3]PCE Pivot Gen Sales'!$B$5:$B$3685='PCE OPS consolidation 2001-2021'!$B527),'[3]PCE Pivot Gen Sales'!$O$5:$O$3685)/1000</f>
        <v>0</v>
      </c>
      <c r="Y527" cm="1">
        <f t="array" ref="Y527">_xlfn.XLOOKUP(1,('[3]PCE Pivot Gen Sales'!$A$5:$A$3685='PCE OPS consolidation 2001-2021'!$A527)*('[3]PCE Pivot Gen Sales'!$B$5:$B$3685='PCE OPS consolidation 2001-2021'!$B527),'[3]PCE Pivot Gen Sales'!$X$5:$X$3685)/1000</f>
        <v>283.98</v>
      </c>
      <c r="Z527" cm="1">
        <f t="array" ref="Z527">_xlfn.XLOOKUP(1,('[3]PCE Pivot Gen Sales'!$A$5:$A$3685='PCE OPS consolidation 2001-2021'!$A527)*('[3]PCE Pivot Gen Sales'!$B$5:$B$3685='PCE OPS consolidation 2001-2021'!$B527),'[3]PCE Pivot Gen Sales'!$Y$5:$Y$3685)/1000</f>
        <v>245.36</v>
      </c>
      <c r="AA527" cm="1">
        <f t="array" ref="AA527">_xlfn.XLOOKUP(1,('[3]PCE Pivot Gen Sales'!$A$5:$A$3685='PCE OPS consolidation 2001-2021'!$A527)*('[3]PCE Pivot Gen Sales'!$B$5:$B$3685='PCE OPS consolidation 2001-2021'!$B527),'[3]PCE Pivot Gen Sales'!$AA$5:$AA$3685)/1000</f>
        <v>0</v>
      </c>
      <c r="AB527" cm="1">
        <f t="array" ref="AB527">_xlfn.XLOOKUP(1,('[3]PCE Pivot Gen Sales'!$A$5:$A$3685='PCE OPS consolidation 2001-2021'!$A527)*('[3]PCE Pivot Gen Sales'!$B$5:$B$3685='PCE OPS consolidation 2001-2021'!$B527),'[3]PCE Pivot Gen Sales'!$U$5:$U$3685)/1000</f>
        <v>0</v>
      </c>
      <c r="AD527" cm="1">
        <f t="array" ref="AD527">_xlfn.XLOOKUP(1,('[3]PCE Pivot Gen Sales'!$A$5:$A$3685='PCE OPS consolidation 2001-2021'!$A527)*('[3]PCE Pivot Gen Sales'!$B$5:$B$3685='PCE OPS consolidation 2001-2021'!$B527),'[3]PCE Pivot Gen Sales'!$P$5:$P$3685)/1000</f>
        <v>16.86</v>
      </c>
      <c r="AE527">
        <f t="shared" si="24"/>
        <v>16.86</v>
      </c>
      <c r="AF527">
        <f t="shared" si="25"/>
        <v>262.22000000000003</v>
      </c>
      <c r="AG527" s="55" cm="1">
        <f t="array" ref="AG527">_xlfn.XLOOKUP(1,('[3]PCE Pivot Gen Sales'!$A$5:$A$3685='PCE OPS consolidation 2001-2021'!$A527)*('[3]PCE Pivot Gen Sales'!$B$5:$B$3685='PCE OPS consolidation 2001-2021'!$B527),'[3]PCE Pivot Gen Sales'!$Z$5:$Z$3685)/1000/12</f>
        <v>147.82939999999999</v>
      </c>
      <c r="AN527">
        <f t="shared" si="26"/>
        <v>147.82939999999999</v>
      </c>
      <c r="AO527" t="s">
        <v>1747</v>
      </c>
      <c r="AP527" cm="1">
        <f t="array" ref="AP527">_xlfn.XLOOKUP(1,('[3]PCE Pivot Gen Sales'!$A$5:$A$3685='PCE OPS consolidation 2001-2021'!$A527)*('[3]PCE Pivot Gen Sales'!$B$5:$B$3685='PCE OPS consolidation 2001-2021'!$B527),'[3]PCE Pivot Gen Sales'!$AB$5:$AB$3685)</f>
        <v>12</v>
      </c>
      <c r="AQ527" t="s">
        <v>1748</v>
      </c>
    </row>
    <row r="528" spans="1:43" x14ac:dyDescent="0.25">
      <c r="A528">
        <v>2004</v>
      </c>
      <c r="B528" t="s">
        <v>1185</v>
      </c>
      <c r="C528" t="str" cm="1">
        <f t="array" ref="C528">_xlfn.XLOOKUP(1,('[3]PCE Pivot Gen Sales'!$A$5:$A$3685='PCE OPS consolidation 2001-2021'!A528)*('[3]PCE Pivot Gen Sales'!$B$5:$B$3685='PCE OPS consolidation 2001-2021'!B528),'[3]PCE Pivot Gen Sales'!$C$5:$C$3685)</f>
        <v>Manokotak</v>
      </c>
      <c r="D528" cm="1">
        <f t="array" ref="D528">_xlfn.XLOOKUP(1,('[3]PCE Pivot Gen Sales'!$A$5:$A$3685='PCE OPS consolidation 2001-2021'!$A528)*('[3]PCE Pivot Gen Sales'!$B$5:$B$3685='PCE OPS consolidation 2001-2021'!$B528),'[3]PCE Pivot Gen Sales'!$D$5:$D$3685)</f>
        <v>332210</v>
      </c>
      <c r="E528" t="str" cm="1">
        <f t="array" ref="E528">_xlfn.XLOOKUP(1,('[3]PCE Pivot Gen Sales'!$A$5:$A$3685='PCE OPS consolidation 2001-2021'!$A528)*('[3]PCE Pivot Gen Sales'!$B$5:$B$3685='PCE OPS consolidation 2001-2021'!$B528),'[3]PCE Pivot Gen Sales'!$E$5:$E$3685)</f>
        <v>AEA-056</v>
      </c>
      <c r="F528" cm="1">
        <f t="array" ref="F528">_xlfn.XLOOKUP(1,('[3]PCE Pivot Gen Sales'!$A$5:$A$3685='PCE OPS consolidation 2001-2021'!$A528)*('[3]PCE Pivot Gen Sales'!$B$5:$B$3685='PCE OPS consolidation 2001-2021'!$B528),'[3]PCE Pivot Gen Sales'!$F$5:$F$3685)</f>
        <v>26317</v>
      </c>
      <c r="G528" t="str" cm="1">
        <f t="array" ref="G528">_xlfn.XLOOKUP(1,('[3]PCE Pivot Gen Sales'!$A$5:$A$3685='PCE OPS consolidation 2001-2021'!$A528)*('[3]PCE Pivot Gen Sales'!$B$5:$B$3685='PCE OPS consolidation 2001-2021'!$B528),'[3]PCE Pivot Gen Sales'!$G$5:$G$3685)</f>
        <v>Manokotak Power Company</v>
      </c>
      <c r="H528" t="str" cm="1">
        <f t="array" ref="H528">_xlfn.XLOOKUP(1,('[3]PCE Pivot Gen Sales'!$A$5:$A$3685='PCE OPS consolidation 2001-2021'!$A528)*('[3]PCE Pivot Gen Sales'!$B$5:$B$3685='PCE OPS consolidation 2001-2021'!$B528),'[3]PCE Pivot Gen Sales'!$H$5:$H$3685)</f>
        <v>Private Electric Utility</v>
      </c>
      <c r="I528" t="str" cm="1">
        <f t="array" ref="I528">_xlfn.XLOOKUP(1,('[3]PCE Pivot Gen Sales'!$A$5:$A$3685='PCE OPS consolidation 2001-2021'!$A528)*('[3]PCE Pivot Gen Sales'!$B$5:$B$3685='PCE OPS consolidation 2001-2021'!$B528),'[3]PCE Pivot Gen Sales'!$I$5:$I$3685)</f>
        <v>142-0000</v>
      </c>
      <c r="J528" t="str">
        <f>VLOOKUP('PCE OPS consolidation 2001-2021'!I528,'[3]LOOKUP INTERTIES 08032020'!$A$2:$B$206,2,FALSE)</f>
        <v>Manokotak_grid</v>
      </c>
      <c r="K528" s="7" t="str">
        <f>VLOOKUP(D528,'LOOKUP Sales reporting 04192023'!$B$2:$Q$216,16,FALSE)</f>
        <v>Bristol Bay</v>
      </c>
      <c r="L528" s="7">
        <f>VLOOKUP(D528,'LOOKUP # of Communities'!$A$2:$C$182,3,FALSE)</f>
        <v>1</v>
      </c>
      <c r="M528" t="s">
        <v>1746</v>
      </c>
      <c r="N528" cm="1">
        <f t="array" ref="N528">_xlfn.XLOOKUP(1,('[3]PCE season max PowerQuery'!$B$3:$B$3680='PCE OPS consolidation 2001-2021'!$A528)*('[3]PCE season max PowerQuery'!$C$3:$C$3680='PCE OPS consolidation 2001-2021'!$B528),'[3]PCE season max PowerQuery'!$F$3:$F$3680)/1000</f>
        <v>5.7000000000000002E-2</v>
      </c>
      <c r="O528" cm="1">
        <f t="array" ref="O528">_xlfn.XLOOKUP(1,('[3]PCE season max PowerQuery'!$B$3:$B$3680='PCE OPS consolidation 2001-2021'!$A528)*('[3]PCE season max PowerQuery'!$C$3:$C$3680='PCE OPS consolidation 2001-2021'!$B528),'[3]PCE season max PowerQuery'!$G$3:$G$3680)/1000</f>
        <v>5.8999999999999997E-2</v>
      </c>
      <c r="P528" cm="1">
        <f t="array" ref="P528">_xlfn.XLOOKUP(1,('[3]PCE Pivot Gen Sales'!$A$5:$A$3685='PCE OPS consolidation 2001-2021'!$A528)*('[3]PCE Pivot Gen Sales'!$B$5:$B$3685='PCE OPS consolidation 2001-2021'!$B528),'[3]PCE Pivot Gen Sales'!$W$5:$W$3685)/1000</f>
        <v>-4.7039999999999997</v>
      </c>
      <c r="Q528" cm="1">
        <f t="array" ref="Q528">_xlfn.XLOOKUP(1,('[3]PCE Pivot Gen Sales'!$A$5:$A$3685='PCE OPS consolidation 2001-2021'!$A528)*('[3]PCE Pivot Gen Sales'!$B$5:$B$3685='PCE OPS consolidation 2001-2021'!$B528),'[3]PCE Pivot Gen Sales'!$O$5:$O$3685)/1000</f>
        <v>0</v>
      </c>
      <c r="Y528" cm="1">
        <f t="array" ref="Y528">_xlfn.XLOOKUP(1,('[3]PCE Pivot Gen Sales'!$A$5:$A$3685='PCE OPS consolidation 2001-2021'!$A528)*('[3]PCE Pivot Gen Sales'!$B$5:$B$3685='PCE OPS consolidation 2001-2021'!$B528),'[3]PCE Pivot Gen Sales'!$X$5:$X$3685)/1000</f>
        <v>-4.7039999999999997</v>
      </c>
      <c r="Z528" cm="1">
        <f t="array" ref="Z528">_xlfn.XLOOKUP(1,('[3]PCE Pivot Gen Sales'!$A$5:$A$3685='PCE OPS consolidation 2001-2021'!$A528)*('[3]PCE Pivot Gen Sales'!$B$5:$B$3685='PCE OPS consolidation 2001-2021'!$B528),'[3]PCE Pivot Gen Sales'!$Y$5:$Y$3685)/1000</f>
        <v>1059.6179999999999</v>
      </c>
      <c r="AA528" cm="1">
        <f t="array" ref="AA528">_xlfn.XLOOKUP(1,('[3]PCE Pivot Gen Sales'!$A$5:$A$3685='PCE OPS consolidation 2001-2021'!$A528)*('[3]PCE Pivot Gen Sales'!$B$5:$B$3685='PCE OPS consolidation 2001-2021'!$B528),'[3]PCE Pivot Gen Sales'!$AA$5:$AA$3685)/1000</f>
        <v>0</v>
      </c>
      <c r="AB528" cm="1">
        <f t="array" ref="AB528">_xlfn.XLOOKUP(1,('[3]PCE Pivot Gen Sales'!$A$5:$A$3685='PCE OPS consolidation 2001-2021'!$A528)*('[3]PCE Pivot Gen Sales'!$B$5:$B$3685='PCE OPS consolidation 2001-2021'!$B528),'[3]PCE Pivot Gen Sales'!$U$5:$U$3685)/1000</f>
        <v>160.82300000000001</v>
      </c>
      <c r="AD528" cm="1">
        <f t="array" ref="AD528">_xlfn.XLOOKUP(1,('[3]PCE Pivot Gen Sales'!$A$5:$A$3685='PCE OPS consolidation 2001-2021'!$A528)*('[3]PCE Pivot Gen Sales'!$B$5:$B$3685='PCE OPS consolidation 2001-2021'!$B528),'[3]PCE Pivot Gen Sales'!$P$5:$P$3685)/1000</f>
        <v>4.7039999999999997</v>
      </c>
      <c r="AE528">
        <f t="shared" si="24"/>
        <v>4.7039999999999997</v>
      </c>
      <c r="AF528">
        <f t="shared" si="25"/>
        <v>1225.145</v>
      </c>
      <c r="AG528" s="55" cm="1">
        <f t="array" ref="AG528">_xlfn.XLOOKUP(1,('[3]PCE Pivot Gen Sales'!$A$5:$A$3685='PCE OPS consolidation 2001-2021'!$A528)*('[3]PCE Pivot Gen Sales'!$B$5:$B$3685='PCE OPS consolidation 2001-2021'!$B528),'[3]PCE Pivot Gen Sales'!$Z$5:$Z$3685)/1000/12</f>
        <v>360.27011999999996</v>
      </c>
      <c r="AN528">
        <f t="shared" si="26"/>
        <v>360.27011999999996</v>
      </c>
      <c r="AO528" t="s">
        <v>1747</v>
      </c>
      <c r="AP528" cm="1">
        <f t="array" ref="AP528">_xlfn.XLOOKUP(1,('[3]PCE Pivot Gen Sales'!$A$5:$A$3685='PCE OPS consolidation 2001-2021'!$A528)*('[3]PCE Pivot Gen Sales'!$B$5:$B$3685='PCE OPS consolidation 2001-2021'!$B528),'[3]PCE Pivot Gen Sales'!$AB$5:$AB$3685)</f>
        <v>12</v>
      </c>
      <c r="AQ528" t="s">
        <v>1748</v>
      </c>
    </row>
    <row r="529" spans="1:43" x14ac:dyDescent="0.25">
      <c r="A529">
        <v>2004</v>
      </c>
      <c r="B529" t="s">
        <v>630</v>
      </c>
      <c r="C529" t="str" cm="1">
        <f t="array" ref="C529">_xlfn.XLOOKUP(1,('[3]PCE Pivot Gen Sales'!$A$5:$A$3685='PCE OPS consolidation 2001-2021'!A529)*('[3]PCE Pivot Gen Sales'!$B$5:$B$3685='PCE OPS consolidation 2001-2021'!B529),'[3]PCE Pivot Gen Sales'!$C$5:$C$3685)</f>
        <v>Marshall</v>
      </c>
      <c r="D529" cm="1">
        <f t="array" ref="D529">_xlfn.XLOOKUP(1,('[3]PCE Pivot Gen Sales'!$A$5:$A$3685='PCE OPS consolidation 2001-2021'!$A529)*('[3]PCE Pivot Gen Sales'!$B$5:$B$3685='PCE OPS consolidation 2001-2021'!$B529),'[3]PCE Pivot Gen Sales'!$D$5:$D$3685)</f>
        <v>331440</v>
      </c>
      <c r="E529" t="str" cm="1">
        <f t="array" ref="E529">_xlfn.XLOOKUP(1,('[3]PCE Pivot Gen Sales'!$A$5:$A$3685='PCE OPS consolidation 2001-2021'!$A529)*('[3]PCE Pivot Gen Sales'!$B$5:$B$3685='PCE OPS consolidation 2001-2021'!$B529),'[3]PCE Pivot Gen Sales'!$E$5:$E$3685)</f>
        <v>AEA-006</v>
      </c>
      <c r="F529" cm="1">
        <f t="array" ref="F529">_xlfn.XLOOKUP(1,('[3]PCE Pivot Gen Sales'!$A$5:$A$3685='PCE OPS consolidation 2001-2021'!$A529)*('[3]PCE Pivot Gen Sales'!$B$5:$B$3685='PCE OPS consolidation 2001-2021'!$B529),'[3]PCE Pivot Gen Sales'!$F$5:$F$3685)</f>
        <v>221</v>
      </c>
      <c r="G529" t="str" cm="1">
        <f t="array" ref="G529">_xlfn.XLOOKUP(1,('[3]PCE Pivot Gen Sales'!$A$5:$A$3685='PCE OPS consolidation 2001-2021'!$A529)*('[3]PCE Pivot Gen Sales'!$B$5:$B$3685='PCE OPS consolidation 2001-2021'!$B529),'[3]PCE Pivot Gen Sales'!$G$5:$G$3685)</f>
        <v>Alaska Village Electric Cooperative</v>
      </c>
      <c r="H529" t="str" cm="1">
        <f t="array" ref="H529">_xlfn.XLOOKUP(1,('[3]PCE Pivot Gen Sales'!$A$5:$A$3685='PCE OPS consolidation 2001-2021'!$A529)*('[3]PCE Pivot Gen Sales'!$B$5:$B$3685='PCE OPS consolidation 2001-2021'!$B529),'[3]PCE Pivot Gen Sales'!$H$5:$H$3685)</f>
        <v>Electric Co-op</v>
      </c>
      <c r="I529" t="str" cm="1">
        <f t="array" ref="I529">_xlfn.XLOOKUP(1,('[3]PCE Pivot Gen Sales'!$A$5:$A$3685='PCE OPS consolidation 2001-2021'!$A529)*('[3]PCE Pivot Gen Sales'!$B$5:$B$3685='PCE OPS consolidation 2001-2021'!$B529),'[3]PCE Pivot Gen Sales'!$I$5:$I$3685)</f>
        <v>061-0000</v>
      </c>
      <c r="J529" t="str">
        <f>VLOOKUP('PCE OPS consolidation 2001-2021'!I529,'[3]LOOKUP INTERTIES 08032020'!$A$2:$B$206,2,FALSE)</f>
        <v>Marshall_grid</v>
      </c>
      <c r="K529" s="7" t="str">
        <f>VLOOKUP(D529,'LOOKUP Sales reporting 04192023'!$B$2:$Q$216,16,FALSE)</f>
        <v>Lower Yukon-Kuskokwim</v>
      </c>
      <c r="L529" s="7">
        <f>VLOOKUP(D529,'LOOKUP # of Communities'!$A$2:$C$182,3,FALSE)</f>
        <v>1</v>
      </c>
      <c r="M529" t="s">
        <v>1746</v>
      </c>
      <c r="N529" cm="1">
        <f t="array" ref="N529">_xlfn.XLOOKUP(1,('[3]PCE season max PowerQuery'!$B$3:$B$3680='PCE OPS consolidation 2001-2021'!$A529)*('[3]PCE season max PowerQuery'!$C$3:$C$3680='PCE OPS consolidation 2001-2021'!$B529),'[3]PCE season max PowerQuery'!$F$3:$F$3680)/1000</f>
        <v>0.20699999999999999</v>
      </c>
      <c r="O529" cm="1">
        <f t="array" ref="O529">_xlfn.XLOOKUP(1,('[3]PCE season max PowerQuery'!$B$3:$B$3680='PCE OPS consolidation 2001-2021'!$A529)*('[3]PCE season max PowerQuery'!$C$3:$C$3680='PCE OPS consolidation 2001-2021'!$B529),'[3]PCE season max PowerQuery'!$G$3:$G$3680)/1000</f>
        <v>0.248</v>
      </c>
      <c r="P529" cm="1">
        <f t="array" ref="P529">_xlfn.XLOOKUP(1,('[3]PCE Pivot Gen Sales'!$A$5:$A$3685='PCE OPS consolidation 2001-2021'!$A529)*('[3]PCE Pivot Gen Sales'!$B$5:$B$3685='PCE OPS consolidation 2001-2021'!$B529),'[3]PCE Pivot Gen Sales'!$W$5:$W$3685)/1000</f>
        <v>1107.8889999999999</v>
      </c>
      <c r="Q529" cm="1">
        <f t="array" ref="Q529">_xlfn.XLOOKUP(1,('[3]PCE Pivot Gen Sales'!$A$5:$A$3685='PCE OPS consolidation 2001-2021'!$A529)*('[3]PCE Pivot Gen Sales'!$B$5:$B$3685='PCE OPS consolidation 2001-2021'!$B529),'[3]PCE Pivot Gen Sales'!$O$5:$O$3685)/1000</f>
        <v>0</v>
      </c>
      <c r="Y529" cm="1">
        <f t="array" ref="Y529">_xlfn.XLOOKUP(1,('[3]PCE Pivot Gen Sales'!$A$5:$A$3685='PCE OPS consolidation 2001-2021'!$A529)*('[3]PCE Pivot Gen Sales'!$B$5:$B$3685='PCE OPS consolidation 2001-2021'!$B529),'[3]PCE Pivot Gen Sales'!$X$5:$X$3685)/1000</f>
        <v>1107.8889999999999</v>
      </c>
      <c r="Z529" cm="1">
        <f t="array" ref="Z529">_xlfn.XLOOKUP(1,('[3]PCE Pivot Gen Sales'!$A$5:$A$3685='PCE OPS consolidation 2001-2021'!$A529)*('[3]PCE Pivot Gen Sales'!$B$5:$B$3685='PCE OPS consolidation 2001-2021'!$B529),'[3]PCE Pivot Gen Sales'!$Y$5:$Y$3685)/1000</f>
        <v>1064.752</v>
      </c>
      <c r="AA529" cm="1">
        <f t="array" ref="AA529">_xlfn.XLOOKUP(1,('[3]PCE Pivot Gen Sales'!$A$5:$A$3685='PCE OPS consolidation 2001-2021'!$A529)*('[3]PCE Pivot Gen Sales'!$B$5:$B$3685='PCE OPS consolidation 2001-2021'!$B529),'[3]PCE Pivot Gen Sales'!$AA$5:$AA$3685)/1000</f>
        <v>0</v>
      </c>
      <c r="AB529" cm="1">
        <f t="array" ref="AB529">_xlfn.XLOOKUP(1,('[3]PCE Pivot Gen Sales'!$A$5:$A$3685='PCE OPS consolidation 2001-2021'!$A529)*('[3]PCE Pivot Gen Sales'!$B$5:$B$3685='PCE OPS consolidation 2001-2021'!$B529),'[3]PCE Pivot Gen Sales'!$U$5:$U$3685)/1000</f>
        <v>0</v>
      </c>
      <c r="AD529" cm="1">
        <f t="array" ref="AD529">_xlfn.XLOOKUP(1,('[3]PCE Pivot Gen Sales'!$A$5:$A$3685='PCE OPS consolidation 2001-2021'!$A529)*('[3]PCE Pivot Gen Sales'!$B$5:$B$3685='PCE OPS consolidation 2001-2021'!$B529),'[3]PCE Pivot Gen Sales'!$P$5:$P$3685)/1000</f>
        <v>17.119</v>
      </c>
      <c r="AE529">
        <f t="shared" si="24"/>
        <v>17.119</v>
      </c>
      <c r="AF529">
        <f t="shared" si="25"/>
        <v>1081.8709999999999</v>
      </c>
      <c r="AG529" s="55" cm="1">
        <f t="array" ref="AG529">_xlfn.XLOOKUP(1,('[3]PCE Pivot Gen Sales'!$A$5:$A$3685='PCE OPS consolidation 2001-2021'!$A529)*('[3]PCE Pivot Gen Sales'!$B$5:$B$3685='PCE OPS consolidation 2001-2021'!$B529),'[3]PCE Pivot Gen Sales'!$Z$5:$Z$3685)/1000/12</f>
        <v>451.99609693333338</v>
      </c>
      <c r="AN529">
        <f t="shared" si="26"/>
        <v>451.99609693333338</v>
      </c>
      <c r="AO529" t="s">
        <v>1747</v>
      </c>
      <c r="AP529" cm="1">
        <f t="array" ref="AP529">_xlfn.XLOOKUP(1,('[3]PCE Pivot Gen Sales'!$A$5:$A$3685='PCE OPS consolidation 2001-2021'!$A529)*('[3]PCE Pivot Gen Sales'!$B$5:$B$3685='PCE OPS consolidation 2001-2021'!$B529),'[3]PCE Pivot Gen Sales'!$AB$5:$AB$3685)</f>
        <v>12</v>
      </c>
      <c r="AQ529" t="s">
        <v>1748</v>
      </c>
    </row>
    <row r="530" spans="1:43" x14ac:dyDescent="0.25">
      <c r="A530">
        <v>2004</v>
      </c>
      <c r="B530" t="s">
        <v>1194</v>
      </c>
      <c r="C530" t="str" cm="1">
        <f t="array" ref="C530">_xlfn.XLOOKUP(1,('[3]PCE Pivot Gen Sales'!$A$5:$A$3685='PCE OPS consolidation 2001-2021'!A530)*('[3]PCE Pivot Gen Sales'!$B$5:$B$3685='PCE OPS consolidation 2001-2021'!B530),'[3]PCE Pivot Gen Sales'!$C$5:$C$3685)</f>
        <v>McGrath</v>
      </c>
      <c r="D530" cm="1">
        <f t="array" ref="D530">_xlfn.XLOOKUP(1,('[3]PCE Pivot Gen Sales'!$A$5:$A$3685='PCE OPS consolidation 2001-2021'!$A530)*('[3]PCE Pivot Gen Sales'!$B$5:$B$3685='PCE OPS consolidation 2001-2021'!$B530),'[3]PCE Pivot Gen Sales'!$D$5:$D$3685)</f>
        <v>332220</v>
      </c>
      <c r="E530" t="str" cm="1">
        <f t="array" ref="E530">_xlfn.XLOOKUP(1,('[3]PCE Pivot Gen Sales'!$A$5:$A$3685='PCE OPS consolidation 2001-2021'!$A530)*('[3]PCE Pivot Gen Sales'!$B$5:$B$3685='PCE OPS consolidation 2001-2021'!$B530),'[3]PCE Pivot Gen Sales'!$E$5:$E$3685)</f>
        <v>AEA-057</v>
      </c>
      <c r="F530" cm="1">
        <f t="array" ref="F530">_xlfn.XLOOKUP(1,('[3]PCE Pivot Gen Sales'!$A$5:$A$3685='PCE OPS consolidation 2001-2021'!$A530)*('[3]PCE Pivot Gen Sales'!$B$5:$B$3685='PCE OPS consolidation 2001-2021'!$B530),'[3]PCE Pivot Gen Sales'!$F$5:$F$3685)</f>
        <v>12119</v>
      </c>
      <c r="G530" t="str" cm="1">
        <f t="array" ref="G530">_xlfn.XLOOKUP(1,('[3]PCE Pivot Gen Sales'!$A$5:$A$3685='PCE OPS consolidation 2001-2021'!$A530)*('[3]PCE Pivot Gen Sales'!$B$5:$B$3685='PCE OPS consolidation 2001-2021'!$B530),'[3]PCE Pivot Gen Sales'!$G$5:$G$3685)</f>
        <v>Mcgrath Light &amp; Power</v>
      </c>
      <c r="H530" t="str" cm="1">
        <f t="array" ref="H530">_xlfn.XLOOKUP(1,('[3]PCE Pivot Gen Sales'!$A$5:$A$3685='PCE OPS consolidation 2001-2021'!$A530)*('[3]PCE Pivot Gen Sales'!$B$5:$B$3685='PCE OPS consolidation 2001-2021'!$B530),'[3]PCE Pivot Gen Sales'!$H$5:$H$3685)</f>
        <v>Private Electric Utility</v>
      </c>
      <c r="I530" t="str" cm="1">
        <f t="array" ref="I530">_xlfn.XLOOKUP(1,('[3]PCE Pivot Gen Sales'!$A$5:$A$3685='PCE OPS consolidation 2001-2021'!$A530)*('[3]PCE Pivot Gen Sales'!$B$5:$B$3685='PCE OPS consolidation 2001-2021'!$B530),'[3]PCE Pivot Gen Sales'!$I$5:$I$3685)</f>
        <v>143-0000</v>
      </c>
      <c r="J530" t="str">
        <f>VLOOKUP('PCE OPS consolidation 2001-2021'!I530,'[3]LOOKUP INTERTIES 08032020'!$A$2:$B$206,2,FALSE)</f>
        <v>McGrath_grid</v>
      </c>
      <c r="K530" s="7" t="str">
        <f>VLOOKUP(D530,'LOOKUP Sales reporting 04192023'!$B$2:$Q$216,16,FALSE)</f>
        <v>Yukon-Koyukuk/Upper Tanana</v>
      </c>
      <c r="L530" s="7">
        <f>VLOOKUP(D530,'LOOKUP # of Communities'!$A$2:$C$182,3,FALSE)</f>
        <v>1</v>
      </c>
      <c r="M530" t="s">
        <v>1746</v>
      </c>
      <c r="N530" cm="1">
        <f t="array" ref="N530">_xlfn.XLOOKUP(1,('[3]PCE season max PowerQuery'!$B$3:$B$3680='PCE OPS consolidation 2001-2021'!$A530)*('[3]PCE season max PowerQuery'!$C$3:$C$3680='PCE OPS consolidation 2001-2021'!$B530),'[3]PCE season max PowerQuery'!$F$3:$F$3680)/1000</f>
        <v>0.54900000000000004</v>
      </c>
      <c r="O530" cm="1">
        <f t="array" ref="O530">_xlfn.XLOOKUP(1,('[3]PCE season max PowerQuery'!$B$3:$B$3680='PCE OPS consolidation 2001-2021'!$A530)*('[3]PCE season max PowerQuery'!$C$3:$C$3680='PCE OPS consolidation 2001-2021'!$B530),'[3]PCE season max PowerQuery'!$G$3:$G$3680)/1000</f>
        <v>0.57499999999999996</v>
      </c>
      <c r="P530" cm="1">
        <f t="array" ref="P530">_xlfn.XLOOKUP(1,('[3]PCE Pivot Gen Sales'!$A$5:$A$3685='PCE OPS consolidation 2001-2021'!$A530)*('[3]PCE Pivot Gen Sales'!$B$5:$B$3685='PCE OPS consolidation 2001-2021'!$B530),'[3]PCE Pivot Gen Sales'!$W$5:$W$3685)/1000</f>
        <v>2832.2739999999999</v>
      </c>
      <c r="Q530" cm="1">
        <f t="array" ref="Q530">_xlfn.XLOOKUP(1,('[3]PCE Pivot Gen Sales'!$A$5:$A$3685='PCE OPS consolidation 2001-2021'!$A530)*('[3]PCE Pivot Gen Sales'!$B$5:$B$3685='PCE OPS consolidation 2001-2021'!$B530),'[3]PCE Pivot Gen Sales'!$O$5:$O$3685)/1000</f>
        <v>0</v>
      </c>
      <c r="Y530" cm="1">
        <f t="array" ref="Y530">_xlfn.XLOOKUP(1,('[3]PCE Pivot Gen Sales'!$A$5:$A$3685='PCE OPS consolidation 2001-2021'!$A530)*('[3]PCE Pivot Gen Sales'!$B$5:$B$3685='PCE OPS consolidation 2001-2021'!$B530),'[3]PCE Pivot Gen Sales'!$X$5:$X$3685)/1000</f>
        <v>2832.2739999999999</v>
      </c>
      <c r="Z530" cm="1">
        <f t="array" ref="Z530">_xlfn.XLOOKUP(1,('[3]PCE Pivot Gen Sales'!$A$5:$A$3685='PCE OPS consolidation 2001-2021'!$A530)*('[3]PCE Pivot Gen Sales'!$B$5:$B$3685='PCE OPS consolidation 2001-2021'!$B530),'[3]PCE Pivot Gen Sales'!$Y$5:$Y$3685)/1000</f>
        <v>2526.683</v>
      </c>
      <c r="AA530" cm="1">
        <f t="array" ref="AA530">_xlfn.XLOOKUP(1,('[3]PCE Pivot Gen Sales'!$A$5:$A$3685='PCE OPS consolidation 2001-2021'!$A530)*('[3]PCE Pivot Gen Sales'!$B$5:$B$3685='PCE OPS consolidation 2001-2021'!$B530),'[3]PCE Pivot Gen Sales'!$AA$5:$AA$3685)/1000</f>
        <v>0</v>
      </c>
      <c r="AB530" cm="1">
        <f t="array" ref="AB530">_xlfn.XLOOKUP(1,('[3]PCE Pivot Gen Sales'!$A$5:$A$3685='PCE OPS consolidation 2001-2021'!$A530)*('[3]PCE Pivot Gen Sales'!$B$5:$B$3685='PCE OPS consolidation 2001-2021'!$B530),'[3]PCE Pivot Gen Sales'!$U$5:$U$3685)/1000</f>
        <v>0</v>
      </c>
      <c r="AD530" cm="1">
        <f t="array" ref="AD530">_xlfn.XLOOKUP(1,('[3]PCE Pivot Gen Sales'!$A$5:$A$3685='PCE OPS consolidation 2001-2021'!$A530)*('[3]PCE Pivot Gen Sales'!$B$5:$B$3685='PCE OPS consolidation 2001-2021'!$B530),'[3]PCE Pivot Gen Sales'!$P$5:$P$3685)/1000</f>
        <v>143.726</v>
      </c>
      <c r="AE530">
        <f t="shared" si="24"/>
        <v>143.726</v>
      </c>
      <c r="AF530">
        <f t="shared" si="25"/>
        <v>2670.4090000000001</v>
      </c>
      <c r="AG530" s="55" cm="1">
        <f t="array" ref="AG530">_xlfn.XLOOKUP(1,('[3]PCE Pivot Gen Sales'!$A$5:$A$3685='PCE OPS consolidation 2001-2021'!$A530)*('[3]PCE Pivot Gen Sales'!$B$5:$B$3685='PCE OPS consolidation 2001-2021'!$B530),'[3]PCE Pivot Gen Sales'!$Z$5:$Z$3685)/1000/12</f>
        <v>1039.1615508250002</v>
      </c>
      <c r="AN530">
        <f t="shared" si="26"/>
        <v>1039.1615508250002</v>
      </c>
      <c r="AO530" t="s">
        <v>1747</v>
      </c>
      <c r="AP530" cm="1">
        <f t="array" ref="AP530">_xlfn.XLOOKUP(1,('[3]PCE Pivot Gen Sales'!$A$5:$A$3685='PCE OPS consolidation 2001-2021'!$A530)*('[3]PCE Pivot Gen Sales'!$B$5:$B$3685='PCE OPS consolidation 2001-2021'!$B530),'[3]PCE Pivot Gen Sales'!$AB$5:$AB$3685)</f>
        <v>12</v>
      </c>
      <c r="AQ530" t="s">
        <v>1748</v>
      </c>
    </row>
    <row r="531" spans="1:43" x14ac:dyDescent="0.25">
      <c r="A531">
        <v>2004</v>
      </c>
      <c r="B531" t="s">
        <v>634</v>
      </c>
      <c r="C531" t="str" cm="1">
        <f t="array" ref="C531">_xlfn.XLOOKUP(1,('[3]PCE Pivot Gen Sales'!$A$5:$A$3685='PCE OPS consolidation 2001-2021'!A531)*('[3]PCE Pivot Gen Sales'!$B$5:$B$3685='PCE OPS consolidation 2001-2021'!B531),'[3]PCE Pivot Gen Sales'!$C$5:$C$3685)</f>
        <v>Mekoryuk</v>
      </c>
      <c r="D531" cm="1">
        <f t="array" ref="D531">_xlfn.XLOOKUP(1,('[3]PCE Pivot Gen Sales'!$A$5:$A$3685='PCE OPS consolidation 2001-2021'!$A531)*('[3]PCE Pivot Gen Sales'!$B$5:$B$3685='PCE OPS consolidation 2001-2021'!$B531),'[3]PCE Pivot Gen Sales'!$D$5:$D$3685)</f>
        <v>331450</v>
      </c>
      <c r="E531" t="str" cm="1">
        <f t="array" ref="E531">_xlfn.XLOOKUP(1,('[3]PCE Pivot Gen Sales'!$A$5:$A$3685='PCE OPS consolidation 2001-2021'!$A531)*('[3]PCE Pivot Gen Sales'!$B$5:$B$3685='PCE OPS consolidation 2001-2021'!$B531),'[3]PCE Pivot Gen Sales'!$E$5:$E$3685)</f>
        <v>AEA-006</v>
      </c>
      <c r="F531" cm="1">
        <f t="array" ref="F531">_xlfn.XLOOKUP(1,('[3]PCE Pivot Gen Sales'!$A$5:$A$3685='PCE OPS consolidation 2001-2021'!$A531)*('[3]PCE Pivot Gen Sales'!$B$5:$B$3685='PCE OPS consolidation 2001-2021'!$B531),'[3]PCE Pivot Gen Sales'!$F$5:$F$3685)</f>
        <v>221</v>
      </c>
      <c r="G531" t="str" cm="1">
        <f t="array" ref="G531">_xlfn.XLOOKUP(1,('[3]PCE Pivot Gen Sales'!$A$5:$A$3685='PCE OPS consolidation 2001-2021'!$A531)*('[3]PCE Pivot Gen Sales'!$B$5:$B$3685='PCE OPS consolidation 2001-2021'!$B531),'[3]PCE Pivot Gen Sales'!$G$5:$G$3685)</f>
        <v>Alaska Village Electric Cooperative</v>
      </c>
      <c r="H531" t="str" cm="1">
        <f t="array" ref="H531">_xlfn.XLOOKUP(1,('[3]PCE Pivot Gen Sales'!$A$5:$A$3685='PCE OPS consolidation 2001-2021'!$A531)*('[3]PCE Pivot Gen Sales'!$B$5:$B$3685='PCE OPS consolidation 2001-2021'!$B531),'[3]PCE Pivot Gen Sales'!$H$5:$H$3685)</f>
        <v>Electric Co-op</v>
      </c>
      <c r="I531" t="str" cm="1">
        <f t="array" ref="I531">_xlfn.XLOOKUP(1,('[3]PCE Pivot Gen Sales'!$A$5:$A$3685='PCE OPS consolidation 2001-2021'!$A531)*('[3]PCE Pivot Gen Sales'!$B$5:$B$3685='PCE OPS consolidation 2001-2021'!$B531),'[3]PCE Pivot Gen Sales'!$I$5:$I$3685)</f>
        <v>062-0000</v>
      </c>
      <c r="J531" t="str">
        <f>VLOOKUP('PCE OPS consolidation 2001-2021'!I531,'[3]LOOKUP INTERTIES 08032020'!$A$2:$B$206,2,FALSE)</f>
        <v>Mekoryuk_grid</v>
      </c>
      <c r="K531" s="7" t="str">
        <f>VLOOKUP(D531,'LOOKUP Sales reporting 04192023'!$B$2:$Q$216,16,FALSE)</f>
        <v>Lower Yukon-Kuskokwim</v>
      </c>
      <c r="L531" s="7">
        <f>VLOOKUP(D531,'LOOKUP # of Communities'!$A$2:$C$182,3,FALSE)</f>
        <v>1</v>
      </c>
      <c r="M531" t="s">
        <v>1746</v>
      </c>
      <c r="N531" cm="1">
        <f t="array" ref="N531">_xlfn.XLOOKUP(1,('[3]PCE season max PowerQuery'!$B$3:$B$3680='PCE OPS consolidation 2001-2021'!$A531)*('[3]PCE season max PowerQuery'!$C$3:$C$3680='PCE OPS consolidation 2001-2021'!$B531),'[3]PCE season max PowerQuery'!$F$3:$F$3680)/1000</f>
        <v>0.17799999999999999</v>
      </c>
      <c r="O531" cm="1">
        <f t="array" ref="O531">_xlfn.XLOOKUP(1,('[3]PCE season max PowerQuery'!$B$3:$B$3680='PCE OPS consolidation 2001-2021'!$A531)*('[3]PCE season max PowerQuery'!$C$3:$C$3680='PCE OPS consolidation 2001-2021'!$B531),'[3]PCE season max PowerQuery'!$G$3:$G$3680)/1000</f>
        <v>0.20899999999999999</v>
      </c>
      <c r="P531" cm="1">
        <f t="array" ref="P531">_xlfn.XLOOKUP(1,('[3]PCE Pivot Gen Sales'!$A$5:$A$3685='PCE OPS consolidation 2001-2021'!$A531)*('[3]PCE Pivot Gen Sales'!$B$5:$B$3685='PCE OPS consolidation 2001-2021'!$B531),'[3]PCE Pivot Gen Sales'!$W$5:$W$3685)/1000</f>
        <v>904.38</v>
      </c>
      <c r="Q531" cm="1">
        <f t="array" ref="Q531">_xlfn.XLOOKUP(1,('[3]PCE Pivot Gen Sales'!$A$5:$A$3685='PCE OPS consolidation 2001-2021'!$A531)*('[3]PCE Pivot Gen Sales'!$B$5:$B$3685='PCE OPS consolidation 2001-2021'!$B531),'[3]PCE Pivot Gen Sales'!$O$5:$O$3685)/1000</f>
        <v>0</v>
      </c>
      <c r="Y531" cm="1">
        <f t="array" ref="Y531">_xlfn.XLOOKUP(1,('[3]PCE Pivot Gen Sales'!$A$5:$A$3685='PCE OPS consolidation 2001-2021'!$A531)*('[3]PCE Pivot Gen Sales'!$B$5:$B$3685='PCE OPS consolidation 2001-2021'!$B531),'[3]PCE Pivot Gen Sales'!$X$5:$X$3685)/1000</f>
        <v>904.38</v>
      </c>
      <c r="Z531" cm="1">
        <f t="array" ref="Z531">_xlfn.XLOOKUP(1,('[3]PCE Pivot Gen Sales'!$A$5:$A$3685='PCE OPS consolidation 2001-2021'!$A531)*('[3]PCE Pivot Gen Sales'!$B$5:$B$3685='PCE OPS consolidation 2001-2021'!$B531),'[3]PCE Pivot Gen Sales'!$Y$5:$Y$3685)/1000</f>
        <v>855.72299999999996</v>
      </c>
      <c r="AA531" cm="1">
        <f t="array" ref="AA531">_xlfn.XLOOKUP(1,('[3]PCE Pivot Gen Sales'!$A$5:$A$3685='PCE OPS consolidation 2001-2021'!$A531)*('[3]PCE Pivot Gen Sales'!$B$5:$B$3685='PCE OPS consolidation 2001-2021'!$B531),'[3]PCE Pivot Gen Sales'!$AA$5:$AA$3685)/1000</f>
        <v>0</v>
      </c>
      <c r="AB531" cm="1">
        <f t="array" ref="AB531">_xlfn.XLOOKUP(1,('[3]PCE Pivot Gen Sales'!$A$5:$A$3685='PCE OPS consolidation 2001-2021'!$A531)*('[3]PCE Pivot Gen Sales'!$B$5:$B$3685='PCE OPS consolidation 2001-2021'!$B531),'[3]PCE Pivot Gen Sales'!$U$5:$U$3685)/1000</f>
        <v>0</v>
      </c>
      <c r="AD531" cm="1">
        <f t="array" ref="AD531">_xlfn.XLOOKUP(1,('[3]PCE Pivot Gen Sales'!$A$5:$A$3685='PCE OPS consolidation 2001-2021'!$A531)*('[3]PCE Pivot Gen Sales'!$B$5:$B$3685='PCE OPS consolidation 2001-2021'!$B531),'[3]PCE Pivot Gen Sales'!$P$5:$P$3685)/1000</f>
        <v>15.037000000000001</v>
      </c>
      <c r="AE531">
        <f t="shared" si="24"/>
        <v>15.037000000000001</v>
      </c>
      <c r="AF531">
        <f t="shared" si="25"/>
        <v>870.76</v>
      </c>
      <c r="AG531" s="55" cm="1">
        <f t="array" ref="AG531">_xlfn.XLOOKUP(1,('[3]PCE Pivot Gen Sales'!$A$5:$A$3685='PCE OPS consolidation 2001-2021'!$A531)*('[3]PCE Pivot Gen Sales'!$B$5:$B$3685='PCE OPS consolidation 2001-2021'!$B531),'[3]PCE Pivot Gen Sales'!$Z$5:$Z$3685)/1000/12</f>
        <v>358.14859960000007</v>
      </c>
      <c r="AN531">
        <f t="shared" si="26"/>
        <v>358.14859960000007</v>
      </c>
      <c r="AO531" t="s">
        <v>1747</v>
      </c>
      <c r="AP531" cm="1">
        <f t="array" ref="AP531">_xlfn.XLOOKUP(1,('[3]PCE Pivot Gen Sales'!$A$5:$A$3685='PCE OPS consolidation 2001-2021'!$A531)*('[3]PCE Pivot Gen Sales'!$B$5:$B$3685='PCE OPS consolidation 2001-2021'!$B531),'[3]PCE Pivot Gen Sales'!$AB$5:$AB$3685)</f>
        <v>12</v>
      </c>
      <c r="AQ531" t="s">
        <v>1748</v>
      </c>
    </row>
    <row r="532" spans="1:43" x14ac:dyDescent="0.25">
      <c r="A532">
        <v>2004</v>
      </c>
      <c r="B532" t="s">
        <v>472</v>
      </c>
      <c r="C532" t="str" cm="1">
        <f t="array" ref="C532">_xlfn.XLOOKUP(1,('[3]PCE Pivot Gen Sales'!$A$5:$A$3685='PCE OPS consolidation 2001-2021'!A532)*('[3]PCE Pivot Gen Sales'!$B$5:$B$3685='PCE OPS consolidation 2001-2021'!B532),'[3]PCE Pivot Gen Sales'!$C$5:$C$3685)</f>
        <v>Mentasta Lake</v>
      </c>
      <c r="D532" cm="1">
        <f t="array" ref="D532">_xlfn.XLOOKUP(1,('[3]PCE Pivot Gen Sales'!$A$5:$A$3685='PCE OPS consolidation 2001-2021'!$A532)*('[3]PCE Pivot Gen Sales'!$B$5:$B$3685='PCE OPS consolidation 2001-2021'!$B532),'[3]PCE Pivot Gen Sales'!$D$5:$D$3685)</f>
        <v>331160</v>
      </c>
      <c r="E532" t="str" cm="1">
        <f t="array" ref="E532">_xlfn.XLOOKUP(1,('[3]PCE Pivot Gen Sales'!$A$5:$A$3685='PCE OPS consolidation 2001-2021'!$A532)*('[3]PCE Pivot Gen Sales'!$B$5:$B$3685='PCE OPS consolidation 2001-2021'!$B532),'[3]PCE Pivot Gen Sales'!$E$5:$E$3685)</f>
        <v>AEA-005</v>
      </c>
      <c r="F532" cm="1">
        <f t="array" ref="F532">_xlfn.XLOOKUP(1,('[3]PCE Pivot Gen Sales'!$A$5:$A$3685='PCE OPS consolidation 2001-2021'!$A532)*('[3]PCE Pivot Gen Sales'!$B$5:$B$3685='PCE OPS consolidation 2001-2021'!$B532),'[3]PCE Pivot Gen Sales'!$F$5:$F$3685)</f>
        <v>219</v>
      </c>
      <c r="G532" t="str" cm="1">
        <f t="array" ref="G532">_xlfn.XLOOKUP(1,('[3]PCE Pivot Gen Sales'!$A$5:$A$3685='PCE OPS consolidation 2001-2021'!$A532)*('[3]PCE Pivot Gen Sales'!$B$5:$B$3685='PCE OPS consolidation 2001-2021'!$B532),'[3]PCE Pivot Gen Sales'!$G$5:$G$3685)</f>
        <v>Alaska Power &amp; Telephone Company</v>
      </c>
      <c r="H532" t="str" cm="1">
        <f t="array" ref="H532">_xlfn.XLOOKUP(1,('[3]PCE Pivot Gen Sales'!$A$5:$A$3685='PCE OPS consolidation 2001-2021'!$A532)*('[3]PCE Pivot Gen Sales'!$B$5:$B$3685='PCE OPS consolidation 2001-2021'!$B532),'[3]PCE Pivot Gen Sales'!$H$5:$H$3685)</f>
        <v>Private Electric Utility</v>
      </c>
      <c r="I532" t="str" cm="1">
        <f t="array" ref="I532">_xlfn.XLOOKUP(1,('[3]PCE Pivot Gen Sales'!$A$5:$A$3685='PCE OPS consolidation 2001-2021'!$A532)*('[3]PCE Pivot Gen Sales'!$B$5:$B$3685='PCE OPS consolidation 2001-2021'!$B532),'[3]PCE Pivot Gen Sales'!$I$5:$I$3685)</f>
        <v>214-0000</v>
      </c>
      <c r="J532" t="str">
        <f>VLOOKUP('PCE OPS consolidation 2001-2021'!I532,'[3]LOOKUP INTERTIES 08032020'!$A$2:$B$206,2,FALSE)</f>
        <v>Mentasta_Lake_grid</v>
      </c>
      <c r="K532" s="7" t="str">
        <f>VLOOKUP(D532,'LOOKUP Sales reporting 04192023'!$B$2:$Q$216,16,FALSE)</f>
        <v>Copper River/Chugach</v>
      </c>
      <c r="L532" s="7">
        <f>VLOOKUP(D532,'LOOKUP # of Communities'!$A$2:$C$182,3,FALSE)</f>
        <v>1</v>
      </c>
      <c r="M532" t="s">
        <v>1746</v>
      </c>
      <c r="N532" cm="1">
        <f t="array" ref="N532">_xlfn.XLOOKUP(1,('[3]PCE season max PowerQuery'!$B$3:$B$3680='PCE OPS consolidation 2001-2021'!$A532)*('[3]PCE season max PowerQuery'!$C$3:$C$3680='PCE OPS consolidation 2001-2021'!$B532),'[3]PCE season max PowerQuery'!$F$3:$F$3680)/1000</f>
        <v>7.8E-2</v>
      </c>
      <c r="O532" cm="1">
        <f t="array" ref="O532">_xlfn.XLOOKUP(1,('[3]PCE season max PowerQuery'!$B$3:$B$3680='PCE OPS consolidation 2001-2021'!$A532)*('[3]PCE season max PowerQuery'!$C$3:$C$3680='PCE OPS consolidation 2001-2021'!$B532),'[3]PCE season max PowerQuery'!$G$3:$G$3680)/1000</f>
        <v>8.4000000000000005E-2</v>
      </c>
      <c r="P532" cm="1">
        <f t="array" ref="P532">_xlfn.XLOOKUP(1,('[3]PCE Pivot Gen Sales'!$A$5:$A$3685='PCE OPS consolidation 2001-2021'!$A532)*('[3]PCE Pivot Gen Sales'!$B$5:$B$3685='PCE OPS consolidation 2001-2021'!$B532),'[3]PCE Pivot Gen Sales'!$W$5:$W$3685)/1000</f>
        <v>378.71100000000001</v>
      </c>
      <c r="Q532" cm="1">
        <f t="array" ref="Q532">_xlfn.XLOOKUP(1,('[3]PCE Pivot Gen Sales'!$A$5:$A$3685='PCE OPS consolidation 2001-2021'!$A532)*('[3]PCE Pivot Gen Sales'!$B$5:$B$3685='PCE OPS consolidation 2001-2021'!$B532),'[3]PCE Pivot Gen Sales'!$O$5:$O$3685)/1000</f>
        <v>0</v>
      </c>
      <c r="Y532" cm="1">
        <f t="array" ref="Y532">_xlfn.XLOOKUP(1,('[3]PCE Pivot Gen Sales'!$A$5:$A$3685='PCE OPS consolidation 2001-2021'!$A532)*('[3]PCE Pivot Gen Sales'!$B$5:$B$3685='PCE OPS consolidation 2001-2021'!$B532),'[3]PCE Pivot Gen Sales'!$X$5:$X$3685)/1000</f>
        <v>378.71100000000001</v>
      </c>
      <c r="Z532" cm="1">
        <f t="array" ref="Z532">_xlfn.XLOOKUP(1,('[3]PCE Pivot Gen Sales'!$A$5:$A$3685='PCE OPS consolidation 2001-2021'!$A532)*('[3]PCE Pivot Gen Sales'!$B$5:$B$3685='PCE OPS consolidation 2001-2021'!$B532),'[3]PCE Pivot Gen Sales'!$Y$5:$Y$3685)/1000</f>
        <v>320.52600000000001</v>
      </c>
      <c r="AA532" cm="1">
        <f t="array" ref="AA532">_xlfn.XLOOKUP(1,('[3]PCE Pivot Gen Sales'!$A$5:$A$3685='PCE OPS consolidation 2001-2021'!$A532)*('[3]PCE Pivot Gen Sales'!$B$5:$B$3685='PCE OPS consolidation 2001-2021'!$B532),'[3]PCE Pivot Gen Sales'!$AA$5:$AA$3685)/1000</f>
        <v>0</v>
      </c>
      <c r="AB532" cm="1">
        <f t="array" ref="AB532">_xlfn.XLOOKUP(1,('[3]PCE Pivot Gen Sales'!$A$5:$A$3685='PCE OPS consolidation 2001-2021'!$A532)*('[3]PCE Pivot Gen Sales'!$B$5:$B$3685='PCE OPS consolidation 2001-2021'!$B532),'[3]PCE Pivot Gen Sales'!$U$5:$U$3685)/1000</f>
        <v>0</v>
      </c>
      <c r="AD532" cm="1">
        <f t="array" ref="AD532">_xlfn.XLOOKUP(1,('[3]PCE Pivot Gen Sales'!$A$5:$A$3685='PCE OPS consolidation 2001-2021'!$A532)*('[3]PCE Pivot Gen Sales'!$B$5:$B$3685='PCE OPS consolidation 2001-2021'!$B532),'[3]PCE Pivot Gen Sales'!$P$5:$P$3685)/1000</f>
        <v>3.129</v>
      </c>
      <c r="AE532">
        <f t="shared" si="24"/>
        <v>3.129</v>
      </c>
      <c r="AF532">
        <f t="shared" si="25"/>
        <v>323.65500000000003</v>
      </c>
      <c r="AG532" s="55" cm="1">
        <f t="array" ref="AG532">_xlfn.XLOOKUP(1,('[3]PCE Pivot Gen Sales'!$A$5:$A$3685='PCE OPS consolidation 2001-2021'!$A532)*('[3]PCE Pivot Gen Sales'!$B$5:$B$3685='PCE OPS consolidation 2001-2021'!$B532),'[3]PCE Pivot Gen Sales'!$Z$5:$Z$3685)/1000/12</f>
        <v>139.22313915000001</v>
      </c>
      <c r="AN532">
        <f t="shared" si="26"/>
        <v>139.22313915000001</v>
      </c>
      <c r="AO532" t="s">
        <v>1747</v>
      </c>
      <c r="AP532" cm="1">
        <f t="array" ref="AP532">_xlfn.XLOOKUP(1,('[3]PCE Pivot Gen Sales'!$A$5:$A$3685='PCE OPS consolidation 2001-2021'!$A532)*('[3]PCE Pivot Gen Sales'!$B$5:$B$3685='PCE OPS consolidation 2001-2021'!$B532),'[3]PCE Pivot Gen Sales'!$AB$5:$AB$3685)</f>
        <v>12</v>
      </c>
      <c r="AQ532" t="s">
        <v>1748</v>
      </c>
    </row>
    <row r="533" spans="1:43" x14ac:dyDescent="0.25">
      <c r="A533">
        <v>2004</v>
      </c>
      <c r="B533" t="s">
        <v>637</v>
      </c>
      <c r="C533" t="str" cm="1">
        <f t="array" ref="C533">_xlfn.XLOOKUP(1,('[3]PCE Pivot Gen Sales'!$A$5:$A$3685='PCE OPS consolidation 2001-2021'!A533)*('[3]PCE Pivot Gen Sales'!$B$5:$B$3685='PCE OPS consolidation 2001-2021'!B533),'[3]PCE Pivot Gen Sales'!$C$5:$C$3685)</f>
        <v>Minto</v>
      </c>
      <c r="D533" cm="1">
        <f t="array" ref="D533">_xlfn.XLOOKUP(1,('[3]PCE Pivot Gen Sales'!$A$5:$A$3685='PCE OPS consolidation 2001-2021'!$A533)*('[3]PCE Pivot Gen Sales'!$B$5:$B$3685='PCE OPS consolidation 2001-2021'!$B533),'[3]PCE Pivot Gen Sales'!$D$5:$D$3685)</f>
        <v>331460</v>
      </c>
      <c r="E533" t="str" cm="1">
        <f t="array" ref="E533">_xlfn.XLOOKUP(1,('[3]PCE Pivot Gen Sales'!$A$5:$A$3685='PCE OPS consolidation 2001-2021'!$A533)*('[3]PCE Pivot Gen Sales'!$B$5:$B$3685='PCE OPS consolidation 2001-2021'!$B533),'[3]PCE Pivot Gen Sales'!$E$5:$E$3685)</f>
        <v>AEA-006</v>
      </c>
      <c r="F533" cm="1">
        <f t="array" ref="F533">_xlfn.XLOOKUP(1,('[3]PCE Pivot Gen Sales'!$A$5:$A$3685='PCE OPS consolidation 2001-2021'!$A533)*('[3]PCE Pivot Gen Sales'!$B$5:$B$3685='PCE OPS consolidation 2001-2021'!$B533),'[3]PCE Pivot Gen Sales'!$F$5:$F$3685)</f>
        <v>221</v>
      </c>
      <c r="G533" t="str" cm="1">
        <f t="array" ref="G533">_xlfn.XLOOKUP(1,('[3]PCE Pivot Gen Sales'!$A$5:$A$3685='PCE OPS consolidation 2001-2021'!$A533)*('[3]PCE Pivot Gen Sales'!$B$5:$B$3685='PCE OPS consolidation 2001-2021'!$B533),'[3]PCE Pivot Gen Sales'!$G$5:$G$3685)</f>
        <v>Alaska Village Electric Cooperative</v>
      </c>
      <c r="H533" t="str" cm="1">
        <f t="array" ref="H533">_xlfn.XLOOKUP(1,('[3]PCE Pivot Gen Sales'!$A$5:$A$3685='PCE OPS consolidation 2001-2021'!$A533)*('[3]PCE Pivot Gen Sales'!$B$5:$B$3685='PCE OPS consolidation 2001-2021'!$B533),'[3]PCE Pivot Gen Sales'!$H$5:$H$3685)</f>
        <v>Electric Co-op</v>
      </c>
      <c r="I533" t="str" cm="1">
        <f t="array" ref="I533">_xlfn.XLOOKUP(1,('[3]PCE Pivot Gen Sales'!$A$5:$A$3685='PCE OPS consolidation 2001-2021'!$A533)*('[3]PCE Pivot Gen Sales'!$B$5:$B$3685='PCE OPS consolidation 2001-2021'!$B533),'[3]PCE Pivot Gen Sales'!$I$5:$I$3685)</f>
        <v>063-0000</v>
      </c>
      <c r="J533" t="str">
        <f>VLOOKUP('PCE OPS consolidation 2001-2021'!I533,'[3]LOOKUP INTERTIES 08032020'!$A$2:$B$206,2,FALSE)</f>
        <v>Minto_grid</v>
      </c>
      <c r="K533" s="7" t="str">
        <f>VLOOKUP(D533,'LOOKUP Sales reporting 04192023'!$B$2:$Q$216,16,FALSE)</f>
        <v>Yukon-Koyukuk/Upper Tanana</v>
      </c>
      <c r="L533" s="7">
        <f>VLOOKUP(D533,'LOOKUP # of Communities'!$A$2:$C$182,3,FALSE)</f>
        <v>1</v>
      </c>
      <c r="M533" t="s">
        <v>1746</v>
      </c>
      <c r="N533" cm="1">
        <f t="array" ref="N533">_xlfn.XLOOKUP(1,('[3]PCE season max PowerQuery'!$B$3:$B$3680='PCE OPS consolidation 2001-2021'!$A533)*('[3]PCE season max PowerQuery'!$C$3:$C$3680='PCE OPS consolidation 2001-2021'!$B533),'[3]PCE season max PowerQuery'!$F$3:$F$3680)/1000</f>
        <v>0.13800000000000001</v>
      </c>
      <c r="O533" cm="1">
        <f t="array" ref="O533">_xlfn.XLOOKUP(1,('[3]PCE season max PowerQuery'!$B$3:$B$3680='PCE OPS consolidation 2001-2021'!$A533)*('[3]PCE season max PowerQuery'!$C$3:$C$3680='PCE OPS consolidation 2001-2021'!$B533),'[3]PCE season max PowerQuery'!$G$3:$G$3680)/1000</f>
        <v>0.17699999999999999</v>
      </c>
      <c r="P533" cm="1">
        <f t="array" ref="P533">_xlfn.XLOOKUP(1,('[3]PCE Pivot Gen Sales'!$A$5:$A$3685='PCE OPS consolidation 2001-2021'!$A533)*('[3]PCE Pivot Gen Sales'!$B$5:$B$3685='PCE OPS consolidation 2001-2021'!$B533),'[3]PCE Pivot Gen Sales'!$W$5:$W$3685)/1000</f>
        <v>698.64099999999996</v>
      </c>
      <c r="Q533" cm="1">
        <f t="array" ref="Q533">_xlfn.XLOOKUP(1,('[3]PCE Pivot Gen Sales'!$A$5:$A$3685='PCE OPS consolidation 2001-2021'!$A533)*('[3]PCE Pivot Gen Sales'!$B$5:$B$3685='PCE OPS consolidation 2001-2021'!$B533),'[3]PCE Pivot Gen Sales'!$O$5:$O$3685)/1000</f>
        <v>0</v>
      </c>
      <c r="Y533" cm="1">
        <f t="array" ref="Y533">_xlfn.XLOOKUP(1,('[3]PCE Pivot Gen Sales'!$A$5:$A$3685='PCE OPS consolidation 2001-2021'!$A533)*('[3]PCE Pivot Gen Sales'!$B$5:$B$3685='PCE OPS consolidation 2001-2021'!$B533),'[3]PCE Pivot Gen Sales'!$X$5:$X$3685)/1000</f>
        <v>698.64099999999996</v>
      </c>
      <c r="Z533" cm="1">
        <f t="array" ref="Z533">_xlfn.XLOOKUP(1,('[3]PCE Pivot Gen Sales'!$A$5:$A$3685='PCE OPS consolidation 2001-2021'!$A533)*('[3]PCE Pivot Gen Sales'!$B$5:$B$3685='PCE OPS consolidation 2001-2021'!$B533),'[3]PCE Pivot Gen Sales'!$Y$5:$Y$3685)/1000</f>
        <v>654.49699999999996</v>
      </c>
      <c r="AA533" cm="1">
        <f t="array" ref="AA533">_xlfn.XLOOKUP(1,('[3]PCE Pivot Gen Sales'!$A$5:$A$3685='PCE OPS consolidation 2001-2021'!$A533)*('[3]PCE Pivot Gen Sales'!$B$5:$B$3685='PCE OPS consolidation 2001-2021'!$B533),'[3]PCE Pivot Gen Sales'!$AA$5:$AA$3685)/1000</f>
        <v>0</v>
      </c>
      <c r="AB533" cm="1">
        <f t="array" ref="AB533">_xlfn.XLOOKUP(1,('[3]PCE Pivot Gen Sales'!$A$5:$A$3685='PCE OPS consolidation 2001-2021'!$A533)*('[3]PCE Pivot Gen Sales'!$B$5:$B$3685='PCE OPS consolidation 2001-2021'!$B533),'[3]PCE Pivot Gen Sales'!$U$5:$U$3685)/1000</f>
        <v>0</v>
      </c>
      <c r="AD533" cm="1">
        <f t="array" ref="AD533">_xlfn.XLOOKUP(1,('[3]PCE Pivot Gen Sales'!$A$5:$A$3685='PCE OPS consolidation 2001-2021'!$A533)*('[3]PCE Pivot Gen Sales'!$B$5:$B$3685='PCE OPS consolidation 2001-2021'!$B533),'[3]PCE Pivot Gen Sales'!$P$5:$P$3685)/1000</f>
        <v>13.622999999999999</v>
      </c>
      <c r="AE533">
        <f t="shared" si="24"/>
        <v>13.622999999999999</v>
      </c>
      <c r="AF533">
        <f t="shared" si="25"/>
        <v>668.12</v>
      </c>
      <c r="AG533" s="55" cm="1">
        <f t="array" ref="AG533">_xlfn.XLOOKUP(1,('[3]PCE Pivot Gen Sales'!$A$5:$A$3685='PCE OPS consolidation 2001-2021'!$A533)*('[3]PCE Pivot Gen Sales'!$B$5:$B$3685='PCE OPS consolidation 2001-2021'!$B533),'[3]PCE Pivot Gen Sales'!$Z$5:$Z$3685)/1000/12</f>
        <v>266.26028788333326</v>
      </c>
      <c r="AN533">
        <f t="shared" si="26"/>
        <v>266.26028788333326</v>
      </c>
      <c r="AO533" t="s">
        <v>1747</v>
      </c>
      <c r="AP533" cm="1">
        <f t="array" ref="AP533">_xlfn.XLOOKUP(1,('[3]PCE Pivot Gen Sales'!$A$5:$A$3685='PCE OPS consolidation 2001-2021'!$A533)*('[3]PCE Pivot Gen Sales'!$B$5:$B$3685='PCE OPS consolidation 2001-2021'!$B533),'[3]PCE Pivot Gen Sales'!$AB$5:$AB$3685)</f>
        <v>12</v>
      </c>
      <c r="AQ533" t="s">
        <v>1748</v>
      </c>
    </row>
    <row r="534" spans="1:43" x14ac:dyDescent="0.25">
      <c r="A534">
        <v>2004</v>
      </c>
      <c r="B534" t="s">
        <v>640</v>
      </c>
      <c r="C534" t="str" cm="1">
        <f t="array" ref="C534">_xlfn.XLOOKUP(1,('[3]PCE Pivot Gen Sales'!$A$5:$A$3685='PCE OPS consolidation 2001-2021'!A534)*('[3]PCE Pivot Gen Sales'!$B$5:$B$3685='PCE OPS consolidation 2001-2021'!B534),'[3]PCE Pivot Gen Sales'!$C$5:$C$3685)</f>
        <v>Mountain Village</v>
      </c>
      <c r="D534" cm="1">
        <f t="array" ref="D534">_xlfn.XLOOKUP(1,('[3]PCE Pivot Gen Sales'!$A$5:$A$3685='PCE OPS consolidation 2001-2021'!$A534)*('[3]PCE Pivot Gen Sales'!$B$5:$B$3685='PCE OPS consolidation 2001-2021'!$B534),'[3]PCE Pivot Gen Sales'!$D$5:$D$3685)</f>
        <v>331470</v>
      </c>
      <c r="E534" t="str" cm="1">
        <f t="array" ref="E534">_xlfn.XLOOKUP(1,('[3]PCE Pivot Gen Sales'!$A$5:$A$3685='PCE OPS consolidation 2001-2021'!$A534)*('[3]PCE Pivot Gen Sales'!$B$5:$B$3685='PCE OPS consolidation 2001-2021'!$B534),'[3]PCE Pivot Gen Sales'!$E$5:$E$3685)</f>
        <v>AEA-006</v>
      </c>
      <c r="F534" cm="1">
        <f t="array" ref="F534">_xlfn.XLOOKUP(1,('[3]PCE Pivot Gen Sales'!$A$5:$A$3685='PCE OPS consolidation 2001-2021'!$A534)*('[3]PCE Pivot Gen Sales'!$B$5:$B$3685='PCE OPS consolidation 2001-2021'!$B534),'[3]PCE Pivot Gen Sales'!$F$5:$F$3685)</f>
        <v>221</v>
      </c>
      <c r="G534" t="str" cm="1">
        <f t="array" ref="G534">_xlfn.XLOOKUP(1,('[3]PCE Pivot Gen Sales'!$A$5:$A$3685='PCE OPS consolidation 2001-2021'!$A534)*('[3]PCE Pivot Gen Sales'!$B$5:$B$3685='PCE OPS consolidation 2001-2021'!$B534),'[3]PCE Pivot Gen Sales'!$G$5:$G$3685)</f>
        <v>Alaska Village Electric Cooperative</v>
      </c>
      <c r="H534" t="str" cm="1">
        <f t="array" ref="H534">_xlfn.XLOOKUP(1,('[3]PCE Pivot Gen Sales'!$A$5:$A$3685='PCE OPS consolidation 2001-2021'!$A534)*('[3]PCE Pivot Gen Sales'!$B$5:$B$3685='PCE OPS consolidation 2001-2021'!$B534),'[3]PCE Pivot Gen Sales'!$H$5:$H$3685)</f>
        <v>Electric Co-op</v>
      </c>
      <c r="I534" t="str" cm="1">
        <f t="array" ref="I534">_xlfn.XLOOKUP(1,('[3]PCE Pivot Gen Sales'!$A$5:$A$3685='PCE OPS consolidation 2001-2021'!$A534)*('[3]PCE Pivot Gen Sales'!$B$5:$B$3685='PCE OPS consolidation 2001-2021'!$B534),'[3]PCE Pivot Gen Sales'!$I$5:$I$3685)</f>
        <v>064-0000</v>
      </c>
      <c r="J534" t="str">
        <f>VLOOKUP('PCE OPS consolidation 2001-2021'!I534,'[3]LOOKUP INTERTIES 08032020'!$A$2:$B$206,2,FALSE)</f>
        <v>Mountain Village_grid</v>
      </c>
      <c r="K534" s="7" t="str">
        <f>VLOOKUP(D534,'LOOKUP Sales reporting 04192023'!$B$2:$Q$216,16,FALSE)</f>
        <v>Lower Yukon-Kuskokwim</v>
      </c>
      <c r="L534" s="7">
        <f>VLOOKUP(D534,'LOOKUP # of Communities'!$A$2:$C$182,3,FALSE)</f>
        <v>1</v>
      </c>
      <c r="M534" t="s">
        <v>1746</v>
      </c>
      <c r="N534" cm="1">
        <f t="array" ref="N534">_xlfn.XLOOKUP(1,('[3]PCE season max PowerQuery'!$B$3:$B$3680='PCE OPS consolidation 2001-2021'!$A534)*('[3]PCE season max PowerQuery'!$C$3:$C$3680='PCE OPS consolidation 2001-2021'!$B534),'[3]PCE season max PowerQuery'!$F$3:$F$3680)/1000</f>
        <v>0.46600000000000003</v>
      </c>
      <c r="O534" cm="1">
        <f t="array" ref="O534">_xlfn.XLOOKUP(1,('[3]PCE season max PowerQuery'!$B$3:$B$3680='PCE OPS consolidation 2001-2021'!$A534)*('[3]PCE season max PowerQuery'!$C$3:$C$3680='PCE OPS consolidation 2001-2021'!$B534),'[3]PCE season max PowerQuery'!$G$3:$G$3680)/1000</f>
        <v>0.54400000000000004</v>
      </c>
      <c r="P534" cm="1">
        <f t="array" ref="P534">_xlfn.XLOOKUP(1,('[3]PCE Pivot Gen Sales'!$A$5:$A$3685='PCE OPS consolidation 2001-2021'!$A534)*('[3]PCE Pivot Gen Sales'!$B$5:$B$3685='PCE OPS consolidation 2001-2021'!$B534),'[3]PCE Pivot Gen Sales'!$W$5:$W$3685)/1000</f>
        <v>2665.9949999999999</v>
      </c>
      <c r="Q534" cm="1">
        <f t="array" ref="Q534">_xlfn.XLOOKUP(1,('[3]PCE Pivot Gen Sales'!$A$5:$A$3685='PCE OPS consolidation 2001-2021'!$A534)*('[3]PCE Pivot Gen Sales'!$B$5:$B$3685='PCE OPS consolidation 2001-2021'!$B534),'[3]PCE Pivot Gen Sales'!$O$5:$O$3685)/1000</f>
        <v>0</v>
      </c>
      <c r="Y534" cm="1">
        <f t="array" ref="Y534">_xlfn.XLOOKUP(1,('[3]PCE Pivot Gen Sales'!$A$5:$A$3685='PCE OPS consolidation 2001-2021'!$A534)*('[3]PCE Pivot Gen Sales'!$B$5:$B$3685='PCE OPS consolidation 2001-2021'!$B534),'[3]PCE Pivot Gen Sales'!$X$5:$X$3685)/1000</f>
        <v>2665.9949999999999</v>
      </c>
      <c r="Z534" cm="1">
        <f t="array" ref="Z534">_xlfn.XLOOKUP(1,('[3]PCE Pivot Gen Sales'!$A$5:$A$3685='PCE OPS consolidation 2001-2021'!$A534)*('[3]PCE Pivot Gen Sales'!$B$5:$B$3685='PCE OPS consolidation 2001-2021'!$B534),'[3]PCE Pivot Gen Sales'!$Y$5:$Y$3685)/1000</f>
        <v>2487.3539999999998</v>
      </c>
      <c r="AA534" cm="1">
        <f t="array" ref="AA534">_xlfn.XLOOKUP(1,('[3]PCE Pivot Gen Sales'!$A$5:$A$3685='PCE OPS consolidation 2001-2021'!$A534)*('[3]PCE Pivot Gen Sales'!$B$5:$B$3685='PCE OPS consolidation 2001-2021'!$B534),'[3]PCE Pivot Gen Sales'!$AA$5:$AA$3685)/1000</f>
        <v>0</v>
      </c>
      <c r="AB534" cm="1">
        <f t="array" ref="AB534">_xlfn.XLOOKUP(1,('[3]PCE Pivot Gen Sales'!$A$5:$A$3685='PCE OPS consolidation 2001-2021'!$A534)*('[3]PCE Pivot Gen Sales'!$B$5:$B$3685='PCE OPS consolidation 2001-2021'!$B534),'[3]PCE Pivot Gen Sales'!$U$5:$U$3685)/1000</f>
        <v>0</v>
      </c>
      <c r="AD534" cm="1">
        <f t="array" ref="AD534">_xlfn.XLOOKUP(1,('[3]PCE Pivot Gen Sales'!$A$5:$A$3685='PCE OPS consolidation 2001-2021'!$A534)*('[3]PCE Pivot Gen Sales'!$B$5:$B$3685='PCE OPS consolidation 2001-2021'!$B534),'[3]PCE Pivot Gen Sales'!$P$5:$P$3685)/1000</f>
        <v>35.363999999999997</v>
      </c>
      <c r="AE534">
        <f t="shared" si="24"/>
        <v>35.363999999999997</v>
      </c>
      <c r="AF534">
        <f t="shared" si="25"/>
        <v>2522.7179999999998</v>
      </c>
      <c r="AG534" s="55" cm="1">
        <f t="array" ref="AG534">_xlfn.XLOOKUP(1,('[3]PCE Pivot Gen Sales'!$A$5:$A$3685='PCE OPS consolidation 2001-2021'!$A534)*('[3]PCE Pivot Gen Sales'!$B$5:$B$3685='PCE OPS consolidation 2001-2021'!$B534),'[3]PCE Pivot Gen Sales'!$Z$5:$Z$3685)/1000/12</f>
        <v>1056.7108909999999</v>
      </c>
      <c r="AN534">
        <f t="shared" si="26"/>
        <v>1056.7108909999999</v>
      </c>
      <c r="AO534" t="s">
        <v>1747</v>
      </c>
      <c r="AP534" cm="1">
        <f t="array" ref="AP534">_xlfn.XLOOKUP(1,('[3]PCE Pivot Gen Sales'!$A$5:$A$3685='PCE OPS consolidation 2001-2021'!$A534)*('[3]PCE Pivot Gen Sales'!$B$5:$B$3685='PCE OPS consolidation 2001-2021'!$B534),'[3]PCE Pivot Gen Sales'!$AB$5:$AB$3685)</f>
        <v>12</v>
      </c>
      <c r="AQ534" t="s">
        <v>1748</v>
      </c>
    </row>
    <row r="535" spans="1:43" x14ac:dyDescent="0.25">
      <c r="A535">
        <v>2004</v>
      </c>
      <c r="B535" t="s">
        <v>1238</v>
      </c>
      <c r="C535" t="str" cm="1">
        <f t="array" ref="C535">_xlfn.XLOOKUP(1,('[3]PCE Pivot Gen Sales'!$A$5:$A$3685='PCE OPS consolidation 2001-2021'!A535)*('[3]PCE Pivot Gen Sales'!$B$5:$B$3685='PCE OPS consolidation 2001-2021'!B535),'[3]PCE Pivot Gen Sales'!$C$5:$C$3685)</f>
        <v>Naknek, South Naknek, King Salmon</v>
      </c>
      <c r="D535" cm="1">
        <f t="array" ref="D535">_xlfn.XLOOKUP(1,('[3]PCE Pivot Gen Sales'!$A$5:$A$3685='PCE OPS consolidation 2001-2021'!$A535)*('[3]PCE Pivot Gen Sales'!$B$5:$B$3685='PCE OPS consolidation 2001-2021'!$B535),'[3]PCE Pivot Gen Sales'!$D$5:$D$3685)</f>
        <v>332280</v>
      </c>
      <c r="E535" t="str" cm="1">
        <f t="array" ref="E535">_xlfn.XLOOKUP(1,('[3]PCE Pivot Gen Sales'!$A$5:$A$3685='PCE OPS consolidation 2001-2021'!$A535)*('[3]PCE Pivot Gen Sales'!$B$5:$B$3685='PCE OPS consolidation 2001-2021'!$B535),'[3]PCE Pivot Gen Sales'!$E$5:$E$3685)</f>
        <v>AEA-059</v>
      </c>
      <c r="F535" cm="1">
        <f t="array" ref="F535">_xlfn.XLOOKUP(1,('[3]PCE Pivot Gen Sales'!$A$5:$A$3685='PCE OPS consolidation 2001-2021'!$A535)*('[3]PCE Pivot Gen Sales'!$B$5:$B$3685='PCE OPS consolidation 2001-2021'!$B535),'[3]PCE Pivot Gen Sales'!$F$5:$F$3685)</f>
        <v>13201</v>
      </c>
      <c r="G535" t="str" cm="1">
        <f t="array" ref="G535">_xlfn.XLOOKUP(1,('[3]PCE Pivot Gen Sales'!$A$5:$A$3685='PCE OPS consolidation 2001-2021'!$A535)*('[3]PCE Pivot Gen Sales'!$B$5:$B$3685='PCE OPS consolidation 2001-2021'!$B535),'[3]PCE Pivot Gen Sales'!$G$5:$G$3685)</f>
        <v>Naknek Electric Association</v>
      </c>
      <c r="H535" t="str" cm="1">
        <f t="array" ref="H535">_xlfn.XLOOKUP(1,('[3]PCE Pivot Gen Sales'!$A$5:$A$3685='PCE OPS consolidation 2001-2021'!$A535)*('[3]PCE Pivot Gen Sales'!$B$5:$B$3685='PCE OPS consolidation 2001-2021'!$B535),'[3]PCE Pivot Gen Sales'!$H$5:$H$3685)</f>
        <v>Electric Co-op</v>
      </c>
      <c r="I535" t="str" cm="1">
        <f t="array" ref="I535">_xlfn.XLOOKUP(1,('[3]PCE Pivot Gen Sales'!$A$5:$A$3685='PCE OPS consolidation 2001-2021'!$A535)*('[3]PCE Pivot Gen Sales'!$B$5:$B$3685='PCE OPS consolidation 2001-2021'!$B535),'[3]PCE Pivot Gen Sales'!$I$5:$I$3685)</f>
        <v>150-0000</v>
      </c>
      <c r="J535" t="str">
        <f>VLOOKUP('PCE OPS consolidation 2001-2021'!I535,'[3]LOOKUP INTERTIES 08032020'!$A$2:$B$206,2,FALSE)</f>
        <v>Naknek_grid</v>
      </c>
      <c r="K535" s="7" t="str">
        <f>VLOOKUP(D535,'LOOKUP Sales reporting 04192023'!$B$2:$Q$216,16,FALSE)</f>
        <v>Bristol Bay</v>
      </c>
      <c r="L535" s="7">
        <f>VLOOKUP(D535,'LOOKUP # of Communities'!$A$2:$C$182,3,FALSE)</f>
        <v>3</v>
      </c>
      <c r="M535" t="s">
        <v>1746</v>
      </c>
      <c r="N535" cm="1">
        <f t="array" ref="N535">_xlfn.XLOOKUP(1,('[3]PCE season max PowerQuery'!$B$3:$B$3680='PCE OPS consolidation 2001-2021'!$A535)*('[3]PCE season max PowerQuery'!$C$3:$C$3680='PCE OPS consolidation 2001-2021'!$B535),'[3]PCE season max PowerQuery'!$F$3:$F$3680)/1000</f>
        <v>7.36</v>
      </c>
      <c r="O535" cm="1">
        <f t="array" ref="O535">_xlfn.XLOOKUP(1,('[3]PCE season max PowerQuery'!$B$3:$B$3680='PCE OPS consolidation 2001-2021'!$A535)*('[3]PCE season max PowerQuery'!$C$3:$C$3680='PCE OPS consolidation 2001-2021'!$B535),'[3]PCE season max PowerQuery'!$G$3:$G$3680)/1000</f>
        <v>2.82</v>
      </c>
      <c r="P535" cm="1">
        <f t="array" ref="P535">_xlfn.XLOOKUP(1,('[3]PCE Pivot Gen Sales'!$A$5:$A$3685='PCE OPS consolidation 2001-2021'!$A535)*('[3]PCE Pivot Gen Sales'!$B$5:$B$3685='PCE OPS consolidation 2001-2021'!$B535),'[3]PCE Pivot Gen Sales'!$W$5:$W$3685)/1000</f>
        <v>20696.212</v>
      </c>
      <c r="Q535" cm="1">
        <f t="array" ref="Q535">_xlfn.XLOOKUP(1,('[3]PCE Pivot Gen Sales'!$A$5:$A$3685='PCE OPS consolidation 2001-2021'!$A535)*('[3]PCE Pivot Gen Sales'!$B$5:$B$3685='PCE OPS consolidation 2001-2021'!$B535),'[3]PCE Pivot Gen Sales'!$O$5:$O$3685)/1000</f>
        <v>0</v>
      </c>
      <c r="Y535" cm="1">
        <f t="array" ref="Y535">_xlfn.XLOOKUP(1,('[3]PCE Pivot Gen Sales'!$A$5:$A$3685='PCE OPS consolidation 2001-2021'!$A535)*('[3]PCE Pivot Gen Sales'!$B$5:$B$3685='PCE OPS consolidation 2001-2021'!$B535),'[3]PCE Pivot Gen Sales'!$X$5:$X$3685)/1000</f>
        <v>20696.212</v>
      </c>
      <c r="Z535" cm="1">
        <f t="array" ref="Z535">_xlfn.XLOOKUP(1,('[3]PCE Pivot Gen Sales'!$A$5:$A$3685='PCE OPS consolidation 2001-2021'!$A535)*('[3]PCE Pivot Gen Sales'!$B$5:$B$3685='PCE OPS consolidation 2001-2021'!$B535),'[3]PCE Pivot Gen Sales'!$Y$5:$Y$3685)/1000</f>
        <v>19524.749</v>
      </c>
      <c r="AA535" cm="1">
        <f t="array" ref="AA535">_xlfn.XLOOKUP(1,('[3]PCE Pivot Gen Sales'!$A$5:$A$3685='PCE OPS consolidation 2001-2021'!$A535)*('[3]PCE Pivot Gen Sales'!$B$5:$B$3685='PCE OPS consolidation 2001-2021'!$B535),'[3]PCE Pivot Gen Sales'!$AA$5:$AA$3685)/1000</f>
        <v>0</v>
      </c>
      <c r="AB535" cm="1">
        <f t="array" ref="AB535">_xlfn.XLOOKUP(1,('[3]PCE Pivot Gen Sales'!$A$5:$A$3685='PCE OPS consolidation 2001-2021'!$A535)*('[3]PCE Pivot Gen Sales'!$B$5:$B$3685='PCE OPS consolidation 2001-2021'!$B535),'[3]PCE Pivot Gen Sales'!$U$5:$U$3685)/1000</f>
        <v>0</v>
      </c>
      <c r="AD535" cm="1">
        <f t="array" ref="AD535">_xlfn.XLOOKUP(1,('[3]PCE Pivot Gen Sales'!$A$5:$A$3685='PCE OPS consolidation 2001-2021'!$A535)*('[3]PCE Pivot Gen Sales'!$B$5:$B$3685='PCE OPS consolidation 2001-2021'!$B535),'[3]PCE Pivot Gen Sales'!$P$5:$P$3685)/1000</f>
        <v>493.76299999999998</v>
      </c>
      <c r="AE535">
        <f t="shared" si="24"/>
        <v>493.76299999999998</v>
      </c>
      <c r="AF535">
        <f t="shared" si="25"/>
        <v>20018.511999999999</v>
      </c>
      <c r="AG535" s="55" cm="1">
        <f t="array" ref="AG535">_xlfn.XLOOKUP(1,('[3]PCE Pivot Gen Sales'!$A$5:$A$3685='PCE OPS consolidation 2001-2021'!$A535)*('[3]PCE Pivot Gen Sales'!$B$5:$B$3685='PCE OPS consolidation 2001-2021'!$B535),'[3]PCE Pivot Gen Sales'!$Z$5:$Z$3685)/1000/12</f>
        <v>4725.4773767249999</v>
      </c>
      <c r="AN535">
        <f t="shared" si="26"/>
        <v>4725.4773767249999</v>
      </c>
      <c r="AO535" t="s">
        <v>1747</v>
      </c>
      <c r="AP535" cm="1">
        <f t="array" ref="AP535">_xlfn.XLOOKUP(1,('[3]PCE Pivot Gen Sales'!$A$5:$A$3685='PCE OPS consolidation 2001-2021'!$A535)*('[3]PCE Pivot Gen Sales'!$B$5:$B$3685='PCE OPS consolidation 2001-2021'!$B535),'[3]PCE Pivot Gen Sales'!$AB$5:$AB$3685)</f>
        <v>12</v>
      </c>
      <c r="AQ535" t="s">
        <v>1748</v>
      </c>
    </row>
    <row r="536" spans="1:43" x14ac:dyDescent="0.25">
      <c r="A536">
        <v>2004</v>
      </c>
      <c r="B536" t="s">
        <v>1245</v>
      </c>
      <c r="C536" t="str" cm="1">
        <f t="array" ref="C536">_xlfn.XLOOKUP(1,('[3]PCE Pivot Gen Sales'!$A$5:$A$3685='PCE OPS consolidation 2001-2021'!A536)*('[3]PCE Pivot Gen Sales'!$B$5:$B$3685='PCE OPS consolidation 2001-2021'!B536),'[3]PCE Pivot Gen Sales'!$C$5:$C$3685)</f>
        <v>Napakiak</v>
      </c>
      <c r="D536" cm="1">
        <f t="array" ref="D536">_xlfn.XLOOKUP(1,('[3]PCE Pivot Gen Sales'!$A$5:$A$3685='PCE OPS consolidation 2001-2021'!$A536)*('[3]PCE Pivot Gen Sales'!$B$5:$B$3685='PCE OPS consolidation 2001-2021'!$B536),'[3]PCE Pivot Gen Sales'!$D$5:$D$3685)</f>
        <v>332290</v>
      </c>
      <c r="E536" t="str" cm="1">
        <f t="array" ref="E536">_xlfn.XLOOKUP(1,('[3]PCE Pivot Gen Sales'!$A$5:$A$3685='PCE OPS consolidation 2001-2021'!$A536)*('[3]PCE Pivot Gen Sales'!$B$5:$B$3685='PCE OPS consolidation 2001-2021'!$B536),'[3]PCE Pivot Gen Sales'!$E$5:$E$3685)</f>
        <v>AEA-060</v>
      </c>
      <c r="F536" cm="1">
        <f t="array" ref="F536">_xlfn.XLOOKUP(1,('[3]PCE Pivot Gen Sales'!$A$5:$A$3685='PCE OPS consolidation 2001-2021'!$A536)*('[3]PCE Pivot Gen Sales'!$B$5:$B$3685='PCE OPS consolidation 2001-2021'!$B536),'[3]PCE Pivot Gen Sales'!$F$5:$F$3685)</f>
        <v>13211</v>
      </c>
      <c r="G536" t="str" cm="1">
        <f t="array" ref="G536">_xlfn.XLOOKUP(1,('[3]PCE Pivot Gen Sales'!$A$5:$A$3685='PCE OPS consolidation 2001-2021'!$A536)*('[3]PCE Pivot Gen Sales'!$B$5:$B$3685='PCE OPS consolidation 2001-2021'!$B536),'[3]PCE Pivot Gen Sales'!$G$5:$G$3685)</f>
        <v>Napakiak Ircinraq</v>
      </c>
      <c r="H536" t="str" cm="1">
        <f t="array" ref="H536">_xlfn.XLOOKUP(1,('[3]PCE Pivot Gen Sales'!$A$5:$A$3685='PCE OPS consolidation 2001-2021'!$A536)*('[3]PCE Pivot Gen Sales'!$B$5:$B$3685='PCE OPS consolidation 2001-2021'!$B536),'[3]PCE Pivot Gen Sales'!$H$5:$H$3685)</f>
        <v>Private Electric Utility</v>
      </c>
      <c r="I536" t="str" cm="1">
        <f t="array" ref="I536">_xlfn.XLOOKUP(1,('[3]PCE Pivot Gen Sales'!$A$5:$A$3685='PCE OPS consolidation 2001-2021'!$A536)*('[3]PCE Pivot Gen Sales'!$B$5:$B$3685='PCE OPS consolidation 2001-2021'!$B536),'[3]PCE Pivot Gen Sales'!$I$5:$I$3685)</f>
        <v>034-1988</v>
      </c>
      <c r="J536" t="str">
        <f>VLOOKUP('PCE OPS consolidation 2001-2021'!I536,'[3]LOOKUP INTERTIES 08032020'!$A$2:$B$206,2,FALSE)</f>
        <v>Bethel_grid</v>
      </c>
      <c r="K536" s="7" t="str">
        <f>VLOOKUP(D536,'LOOKUP Sales reporting 04192023'!$B$2:$Q$216,16,FALSE)</f>
        <v>Lower Yukon-Kuskokwim</v>
      </c>
      <c r="L536" s="7">
        <f>VLOOKUP(D536,'LOOKUP # of Communities'!$A$2:$C$182,3,FALSE)</f>
        <v>1</v>
      </c>
      <c r="M536" t="s">
        <v>1746</v>
      </c>
      <c r="N536" cm="1">
        <f t="array" ref="N536">_xlfn.XLOOKUP(1,('[3]PCE season max PowerQuery'!$B$3:$B$3680='PCE OPS consolidation 2001-2021'!$A536)*('[3]PCE season max PowerQuery'!$C$3:$C$3680='PCE OPS consolidation 2001-2021'!$B536),'[3]PCE season max PowerQuery'!$F$3:$F$3680)/1000</f>
        <v>0</v>
      </c>
      <c r="O536" cm="1">
        <f t="array" ref="O536">_xlfn.XLOOKUP(1,('[3]PCE season max PowerQuery'!$B$3:$B$3680='PCE OPS consolidation 2001-2021'!$A536)*('[3]PCE season max PowerQuery'!$C$3:$C$3680='PCE OPS consolidation 2001-2021'!$B536),'[3]PCE season max PowerQuery'!$G$3:$G$3680)/1000</f>
        <v>0</v>
      </c>
      <c r="P536" cm="1">
        <f t="array" ref="P536">_xlfn.XLOOKUP(1,('[3]PCE Pivot Gen Sales'!$A$5:$A$3685='PCE OPS consolidation 2001-2021'!$A536)*('[3]PCE Pivot Gen Sales'!$B$5:$B$3685='PCE OPS consolidation 2001-2021'!$B536),'[3]PCE Pivot Gen Sales'!$W$5:$W$3685)/1000</f>
        <v>0</v>
      </c>
      <c r="Q536" cm="1">
        <f t="array" ref="Q536">_xlfn.XLOOKUP(1,('[3]PCE Pivot Gen Sales'!$A$5:$A$3685='PCE OPS consolidation 2001-2021'!$A536)*('[3]PCE Pivot Gen Sales'!$B$5:$B$3685='PCE OPS consolidation 2001-2021'!$B536),'[3]PCE Pivot Gen Sales'!$O$5:$O$3685)/1000</f>
        <v>610.5</v>
      </c>
      <c r="Y536" cm="1">
        <f t="array" ref="Y536">_xlfn.XLOOKUP(1,('[3]PCE Pivot Gen Sales'!$A$5:$A$3685='PCE OPS consolidation 2001-2021'!$A536)*('[3]PCE Pivot Gen Sales'!$B$5:$B$3685='PCE OPS consolidation 2001-2021'!$B536),'[3]PCE Pivot Gen Sales'!$X$5:$X$3685)/1000</f>
        <v>610.5</v>
      </c>
      <c r="Z536" cm="1">
        <f t="array" ref="Z536">_xlfn.XLOOKUP(1,('[3]PCE Pivot Gen Sales'!$A$5:$A$3685='PCE OPS consolidation 2001-2021'!$A536)*('[3]PCE Pivot Gen Sales'!$B$5:$B$3685='PCE OPS consolidation 2001-2021'!$B536),'[3]PCE Pivot Gen Sales'!$Y$5:$Y$3685)/1000</f>
        <v>522.26499999999999</v>
      </c>
      <c r="AA536" cm="1">
        <f t="array" ref="AA536">_xlfn.XLOOKUP(1,('[3]PCE Pivot Gen Sales'!$A$5:$A$3685='PCE OPS consolidation 2001-2021'!$A536)*('[3]PCE Pivot Gen Sales'!$B$5:$B$3685='PCE OPS consolidation 2001-2021'!$B536),'[3]PCE Pivot Gen Sales'!$AA$5:$AA$3685)/1000</f>
        <v>0</v>
      </c>
      <c r="AB536" cm="1">
        <f t="array" ref="AB536">_xlfn.XLOOKUP(1,('[3]PCE Pivot Gen Sales'!$A$5:$A$3685='PCE OPS consolidation 2001-2021'!$A536)*('[3]PCE Pivot Gen Sales'!$B$5:$B$3685='PCE OPS consolidation 2001-2021'!$B536),'[3]PCE Pivot Gen Sales'!$U$5:$U$3685)/1000</f>
        <v>13.352</v>
      </c>
      <c r="AD536" cm="1">
        <f t="array" ref="AD536">_xlfn.XLOOKUP(1,('[3]PCE Pivot Gen Sales'!$A$5:$A$3685='PCE OPS consolidation 2001-2021'!$A536)*('[3]PCE Pivot Gen Sales'!$B$5:$B$3685='PCE OPS consolidation 2001-2021'!$B536),'[3]PCE Pivot Gen Sales'!$P$5:$P$3685)/1000</f>
        <v>0</v>
      </c>
      <c r="AE536">
        <f t="shared" si="24"/>
        <v>0</v>
      </c>
      <c r="AF536">
        <f t="shared" si="25"/>
        <v>535.61699999999996</v>
      </c>
      <c r="AG536" s="55" cm="1">
        <f t="array" ref="AG536">_xlfn.XLOOKUP(1,('[3]PCE Pivot Gen Sales'!$A$5:$A$3685='PCE OPS consolidation 2001-2021'!$A536)*('[3]PCE Pivot Gen Sales'!$B$5:$B$3685='PCE OPS consolidation 2001-2021'!$B536),'[3]PCE Pivot Gen Sales'!$Z$5:$Z$3685)/1000/12</f>
        <v>322.01554237500005</v>
      </c>
      <c r="AN536">
        <f t="shared" si="26"/>
        <v>322.01554237500005</v>
      </c>
      <c r="AO536" t="s">
        <v>1747</v>
      </c>
      <c r="AP536" cm="1">
        <f t="array" ref="AP536">_xlfn.XLOOKUP(1,('[3]PCE Pivot Gen Sales'!$A$5:$A$3685='PCE OPS consolidation 2001-2021'!$A536)*('[3]PCE Pivot Gen Sales'!$B$5:$B$3685='PCE OPS consolidation 2001-2021'!$B536),'[3]PCE Pivot Gen Sales'!$AB$5:$AB$3685)</f>
        <v>12</v>
      </c>
      <c r="AQ536" t="s">
        <v>1748</v>
      </c>
    </row>
    <row r="537" spans="1:43" x14ac:dyDescent="0.25">
      <c r="A537">
        <v>2004</v>
      </c>
      <c r="B537" t="s">
        <v>1254</v>
      </c>
      <c r="C537" t="str" cm="1">
        <f t="array" ref="C537">_xlfn.XLOOKUP(1,('[3]PCE Pivot Gen Sales'!$A$5:$A$3685='PCE OPS consolidation 2001-2021'!A537)*('[3]PCE Pivot Gen Sales'!$B$5:$B$3685='PCE OPS consolidation 2001-2021'!B537),'[3]PCE Pivot Gen Sales'!$C$5:$C$3685)</f>
        <v>Napaskiak</v>
      </c>
      <c r="D537" cm="1">
        <f t="array" ref="D537">_xlfn.XLOOKUP(1,('[3]PCE Pivot Gen Sales'!$A$5:$A$3685='PCE OPS consolidation 2001-2021'!$A537)*('[3]PCE Pivot Gen Sales'!$B$5:$B$3685='PCE OPS consolidation 2001-2021'!$B537),'[3]PCE Pivot Gen Sales'!$D$5:$D$3685)</f>
        <v>332300</v>
      </c>
      <c r="E537" t="str" cm="1">
        <f t="array" ref="E537">_xlfn.XLOOKUP(1,('[3]PCE Pivot Gen Sales'!$A$5:$A$3685='PCE OPS consolidation 2001-2021'!$A537)*('[3]PCE Pivot Gen Sales'!$B$5:$B$3685='PCE OPS consolidation 2001-2021'!$B537),'[3]PCE Pivot Gen Sales'!$E$5:$E$3685)</f>
        <v>AEA-061</v>
      </c>
      <c r="F537" t="str" cm="1">
        <f t="array" ref="F537">_xlfn.XLOOKUP(1,('[3]PCE Pivot Gen Sales'!$A$5:$A$3685='PCE OPS consolidation 2001-2021'!$A537)*('[3]PCE Pivot Gen Sales'!$B$5:$B$3685='PCE OPS consolidation 2001-2021'!$B537),'[3]PCE Pivot Gen Sales'!$F$5:$F$3685)</f>
        <v xml:space="preserve"> </v>
      </c>
      <c r="G537" t="str" cm="1">
        <f t="array" ref="G537">_xlfn.XLOOKUP(1,('[3]PCE Pivot Gen Sales'!$A$5:$A$3685='PCE OPS consolidation 2001-2021'!$A537)*('[3]PCE Pivot Gen Sales'!$B$5:$B$3685='PCE OPS consolidation 2001-2021'!$B537),'[3]PCE Pivot Gen Sales'!$G$5:$G$3685)</f>
        <v>Napaskiak Electric Utility</v>
      </c>
      <c r="H537" t="str" cm="1">
        <f t="array" ref="H537">_xlfn.XLOOKUP(1,('[3]PCE Pivot Gen Sales'!$A$5:$A$3685='PCE OPS consolidation 2001-2021'!$A537)*('[3]PCE Pivot Gen Sales'!$B$5:$B$3685='PCE OPS consolidation 2001-2021'!$B537),'[3]PCE Pivot Gen Sales'!$H$5:$H$3685)</f>
        <v>Public Electric Utility</v>
      </c>
      <c r="I537" t="str" cm="1">
        <f t="array" ref="I537">_xlfn.XLOOKUP(1,('[3]PCE Pivot Gen Sales'!$A$5:$A$3685='PCE OPS consolidation 2001-2021'!$A537)*('[3]PCE Pivot Gen Sales'!$B$5:$B$3685='PCE OPS consolidation 2001-2021'!$B537),'[3]PCE Pivot Gen Sales'!$I$5:$I$3685)</f>
        <v>153-0000</v>
      </c>
      <c r="J537" t="str">
        <f>VLOOKUP('PCE OPS consolidation 2001-2021'!I537,'[3]LOOKUP INTERTIES 08032020'!$A$2:$B$206,2,FALSE)</f>
        <v>Napaskiak_grid</v>
      </c>
      <c r="K537" s="7" t="str">
        <f>VLOOKUP(D537,'LOOKUP Sales reporting 04192023'!$B$2:$Q$216,16,FALSE)</f>
        <v>Lower Yukon-Kuskokwim</v>
      </c>
      <c r="L537" s="7">
        <f>VLOOKUP(D537,'LOOKUP # of Communities'!$A$2:$C$182,3,FALSE)</f>
        <v>1</v>
      </c>
      <c r="M537" t="s">
        <v>1746</v>
      </c>
      <c r="N537" cm="1">
        <f t="array" ref="N537">_xlfn.XLOOKUP(1,('[3]PCE season max PowerQuery'!$B$3:$B$3680='PCE OPS consolidation 2001-2021'!$A537)*('[3]PCE season max PowerQuery'!$C$3:$C$3680='PCE OPS consolidation 2001-2021'!$B537),'[3]PCE season max PowerQuery'!$F$3:$F$3680)/1000</f>
        <v>0.29799999999999999</v>
      </c>
      <c r="O537" cm="1">
        <f t="array" ref="O537">_xlfn.XLOOKUP(1,('[3]PCE season max PowerQuery'!$B$3:$B$3680='PCE OPS consolidation 2001-2021'!$A537)*('[3]PCE season max PowerQuery'!$C$3:$C$3680='PCE OPS consolidation 2001-2021'!$B537),'[3]PCE season max PowerQuery'!$G$3:$G$3680)/1000</f>
        <v>0.215</v>
      </c>
      <c r="P537" cm="1">
        <f t="array" ref="P537">_xlfn.XLOOKUP(1,('[3]PCE Pivot Gen Sales'!$A$5:$A$3685='PCE OPS consolidation 2001-2021'!$A537)*('[3]PCE Pivot Gen Sales'!$B$5:$B$3685='PCE OPS consolidation 2001-2021'!$B537),'[3]PCE Pivot Gen Sales'!$W$5:$W$3685)/1000</f>
        <v>891.81100000000004</v>
      </c>
      <c r="Q537" cm="1">
        <f t="array" ref="Q537">_xlfn.XLOOKUP(1,('[3]PCE Pivot Gen Sales'!$A$5:$A$3685='PCE OPS consolidation 2001-2021'!$A537)*('[3]PCE Pivot Gen Sales'!$B$5:$B$3685='PCE OPS consolidation 2001-2021'!$B537),'[3]PCE Pivot Gen Sales'!$O$5:$O$3685)/1000</f>
        <v>0</v>
      </c>
      <c r="Y537" cm="1">
        <f t="array" ref="Y537">_xlfn.XLOOKUP(1,('[3]PCE Pivot Gen Sales'!$A$5:$A$3685='PCE OPS consolidation 2001-2021'!$A537)*('[3]PCE Pivot Gen Sales'!$B$5:$B$3685='PCE OPS consolidation 2001-2021'!$B537),'[3]PCE Pivot Gen Sales'!$X$5:$X$3685)/1000</f>
        <v>891.81100000000004</v>
      </c>
      <c r="Z537" cm="1">
        <f t="array" ref="Z537">_xlfn.XLOOKUP(1,('[3]PCE Pivot Gen Sales'!$A$5:$A$3685='PCE OPS consolidation 2001-2021'!$A537)*('[3]PCE Pivot Gen Sales'!$B$5:$B$3685='PCE OPS consolidation 2001-2021'!$B537),'[3]PCE Pivot Gen Sales'!$Y$5:$Y$3685)/1000</f>
        <v>717.90800000000002</v>
      </c>
      <c r="AA537" cm="1">
        <f t="array" ref="AA537">_xlfn.XLOOKUP(1,('[3]PCE Pivot Gen Sales'!$A$5:$A$3685='PCE OPS consolidation 2001-2021'!$A537)*('[3]PCE Pivot Gen Sales'!$B$5:$B$3685='PCE OPS consolidation 2001-2021'!$B537),'[3]PCE Pivot Gen Sales'!$AA$5:$AA$3685)/1000</f>
        <v>0</v>
      </c>
      <c r="AB537" cm="1">
        <f t="array" ref="AB537">_xlfn.XLOOKUP(1,('[3]PCE Pivot Gen Sales'!$A$5:$A$3685='PCE OPS consolidation 2001-2021'!$A537)*('[3]PCE Pivot Gen Sales'!$B$5:$B$3685='PCE OPS consolidation 2001-2021'!$B537),'[3]PCE Pivot Gen Sales'!$U$5:$U$3685)/1000</f>
        <v>45.493000000000002</v>
      </c>
      <c r="AD537" cm="1">
        <f t="array" ref="AD537">_xlfn.XLOOKUP(1,('[3]PCE Pivot Gen Sales'!$A$5:$A$3685='PCE OPS consolidation 2001-2021'!$A537)*('[3]PCE Pivot Gen Sales'!$B$5:$B$3685='PCE OPS consolidation 2001-2021'!$B537),'[3]PCE Pivot Gen Sales'!$P$5:$P$3685)/1000</f>
        <v>43.106999999999999</v>
      </c>
      <c r="AE537">
        <f t="shared" si="24"/>
        <v>43.106999999999999</v>
      </c>
      <c r="AF537">
        <f t="shared" si="25"/>
        <v>806.50800000000004</v>
      </c>
      <c r="AG537" s="55" cm="1">
        <f t="array" ref="AG537">_xlfn.XLOOKUP(1,('[3]PCE Pivot Gen Sales'!$A$5:$A$3685='PCE OPS consolidation 2001-2021'!$A537)*('[3]PCE Pivot Gen Sales'!$B$5:$B$3685='PCE OPS consolidation 2001-2021'!$B537),'[3]PCE Pivot Gen Sales'!$Z$5:$Z$3685)/1000/12</f>
        <v>327.84465333333338</v>
      </c>
      <c r="AN537">
        <f t="shared" si="26"/>
        <v>327.84465333333338</v>
      </c>
      <c r="AO537" t="s">
        <v>1747</v>
      </c>
      <c r="AP537" cm="1">
        <f t="array" ref="AP537">_xlfn.XLOOKUP(1,('[3]PCE Pivot Gen Sales'!$A$5:$A$3685='PCE OPS consolidation 2001-2021'!$A537)*('[3]PCE Pivot Gen Sales'!$B$5:$B$3685='PCE OPS consolidation 2001-2021'!$B537),'[3]PCE Pivot Gen Sales'!$AB$5:$AB$3685)</f>
        <v>12</v>
      </c>
      <c r="AQ537" t="s">
        <v>1748</v>
      </c>
    </row>
    <row r="538" spans="1:43" x14ac:dyDescent="0.25">
      <c r="A538">
        <v>2004</v>
      </c>
      <c r="B538" t="s">
        <v>484</v>
      </c>
      <c r="C538" t="str" cm="1">
        <f t="array" ref="C538">_xlfn.XLOOKUP(1,('[3]PCE Pivot Gen Sales'!$A$5:$A$3685='PCE OPS consolidation 2001-2021'!A538)*('[3]PCE Pivot Gen Sales'!$B$5:$B$3685='PCE OPS consolidation 2001-2021'!B538),'[3]PCE Pivot Gen Sales'!$C$5:$C$3685)</f>
        <v>Naukati Bay</v>
      </c>
      <c r="D538" cm="1">
        <f t="array" ref="D538">_xlfn.XLOOKUP(1,('[3]PCE Pivot Gen Sales'!$A$5:$A$3685='PCE OPS consolidation 2001-2021'!$A538)*('[3]PCE Pivot Gen Sales'!$B$5:$B$3685='PCE OPS consolidation 2001-2021'!$B538),'[3]PCE Pivot Gen Sales'!$D$5:$D$3685)</f>
        <v>331170</v>
      </c>
      <c r="E538" t="str" cm="1">
        <f t="array" ref="E538">_xlfn.XLOOKUP(1,('[3]PCE Pivot Gen Sales'!$A$5:$A$3685='PCE OPS consolidation 2001-2021'!$A538)*('[3]PCE Pivot Gen Sales'!$B$5:$B$3685='PCE OPS consolidation 2001-2021'!$B538),'[3]PCE Pivot Gen Sales'!$E$5:$E$3685)</f>
        <v>AEA-005</v>
      </c>
      <c r="F538" cm="1">
        <f t="array" ref="F538">_xlfn.XLOOKUP(1,('[3]PCE Pivot Gen Sales'!$A$5:$A$3685='PCE OPS consolidation 2001-2021'!$A538)*('[3]PCE Pivot Gen Sales'!$B$5:$B$3685='PCE OPS consolidation 2001-2021'!$B538),'[3]PCE Pivot Gen Sales'!$F$5:$F$3685)</f>
        <v>219</v>
      </c>
      <c r="G538" t="str" cm="1">
        <f t="array" ref="G538">_xlfn.XLOOKUP(1,('[3]PCE Pivot Gen Sales'!$A$5:$A$3685='PCE OPS consolidation 2001-2021'!$A538)*('[3]PCE Pivot Gen Sales'!$B$5:$B$3685='PCE OPS consolidation 2001-2021'!$B538),'[3]PCE Pivot Gen Sales'!$G$5:$G$3685)</f>
        <v>Alaska Power &amp; Telephone Company</v>
      </c>
      <c r="H538" t="str" cm="1">
        <f t="array" ref="H538">_xlfn.XLOOKUP(1,('[3]PCE Pivot Gen Sales'!$A$5:$A$3685='PCE OPS consolidation 2001-2021'!$A538)*('[3]PCE Pivot Gen Sales'!$B$5:$B$3685='PCE OPS consolidation 2001-2021'!$B538),'[3]PCE Pivot Gen Sales'!$H$5:$H$3685)</f>
        <v>Private Electric Utility</v>
      </c>
      <c r="I538" t="str" cm="1">
        <f t="array" ref="I538">_xlfn.XLOOKUP(1,('[3]PCE Pivot Gen Sales'!$A$5:$A$3685='PCE OPS consolidation 2001-2021'!$A538)*('[3]PCE Pivot Gen Sales'!$B$5:$B$3685='PCE OPS consolidation 2001-2021'!$B538),'[3]PCE Pivot Gen Sales'!$I$5:$I$3685)</f>
        <v>211-0000</v>
      </c>
      <c r="J538" t="str">
        <f>VLOOKUP('PCE OPS consolidation 2001-2021'!I538,'[3]LOOKUP INTERTIES 08032020'!$A$2:$B$206,2,FALSE)</f>
        <v>Naukati_Bay_grid</v>
      </c>
      <c r="K538" s="7" t="str">
        <f>VLOOKUP(D538,'LOOKUP Sales reporting 04192023'!$B$2:$Q$216,16,FALSE)</f>
        <v>Southeast</v>
      </c>
      <c r="L538" s="7">
        <f>VLOOKUP(D538,'LOOKUP # of Communities'!$A$2:$C$182,3,FALSE)</f>
        <v>1</v>
      </c>
      <c r="M538" t="s">
        <v>1746</v>
      </c>
      <c r="N538" cm="1">
        <f t="array" ref="N538">_xlfn.XLOOKUP(1,('[3]PCE season max PowerQuery'!$B$3:$B$3680='PCE OPS consolidation 2001-2021'!$A538)*('[3]PCE season max PowerQuery'!$C$3:$C$3680='PCE OPS consolidation 2001-2021'!$B538),'[3]PCE season max PowerQuery'!$F$3:$F$3680)/1000</f>
        <v>0.11</v>
      </c>
      <c r="O538" cm="1">
        <f t="array" ref="O538">_xlfn.XLOOKUP(1,('[3]PCE season max PowerQuery'!$B$3:$B$3680='PCE OPS consolidation 2001-2021'!$A538)*('[3]PCE season max PowerQuery'!$C$3:$C$3680='PCE OPS consolidation 2001-2021'!$B538),'[3]PCE season max PowerQuery'!$G$3:$G$3680)/1000</f>
        <v>0.112</v>
      </c>
      <c r="P538" cm="1">
        <f t="array" ref="P538">_xlfn.XLOOKUP(1,('[3]PCE Pivot Gen Sales'!$A$5:$A$3685='PCE OPS consolidation 2001-2021'!$A538)*('[3]PCE Pivot Gen Sales'!$B$5:$B$3685='PCE OPS consolidation 2001-2021'!$B538),'[3]PCE Pivot Gen Sales'!$W$5:$W$3685)/1000</f>
        <v>492.041</v>
      </c>
      <c r="Q538" cm="1">
        <f t="array" ref="Q538">_xlfn.XLOOKUP(1,('[3]PCE Pivot Gen Sales'!$A$5:$A$3685='PCE OPS consolidation 2001-2021'!$A538)*('[3]PCE Pivot Gen Sales'!$B$5:$B$3685='PCE OPS consolidation 2001-2021'!$B538),'[3]PCE Pivot Gen Sales'!$O$5:$O$3685)/1000</f>
        <v>0</v>
      </c>
      <c r="Y538" cm="1">
        <f t="array" ref="Y538">_xlfn.XLOOKUP(1,('[3]PCE Pivot Gen Sales'!$A$5:$A$3685='PCE OPS consolidation 2001-2021'!$A538)*('[3]PCE Pivot Gen Sales'!$B$5:$B$3685='PCE OPS consolidation 2001-2021'!$B538),'[3]PCE Pivot Gen Sales'!$X$5:$X$3685)/1000</f>
        <v>492.041</v>
      </c>
      <c r="Z538" cm="1">
        <f t="array" ref="Z538">_xlfn.XLOOKUP(1,('[3]PCE Pivot Gen Sales'!$A$5:$A$3685='PCE OPS consolidation 2001-2021'!$A538)*('[3]PCE Pivot Gen Sales'!$B$5:$B$3685='PCE OPS consolidation 2001-2021'!$B538),'[3]PCE Pivot Gen Sales'!$Y$5:$Y$3685)/1000</f>
        <v>462.54199999999997</v>
      </c>
      <c r="AA538" cm="1">
        <f t="array" ref="AA538">_xlfn.XLOOKUP(1,('[3]PCE Pivot Gen Sales'!$A$5:$A$3685='PCE OPS consolidation 2001-2021'!$A538)*('[3]PCE Pivot Gen Sales'!$B$5:$B$3685='PCE OPS consolidation 2001-2021'!$B538),'[3]PCE Pivot Gen Sales'!$AA$5:$AA$3685)/1000</f>
        <v>0</v>
      </c>
      <c r="AB538" cm="1">
        <f t="array" ref="AB538">_xlfn.XLOOKUP(1,('[3]PCE Pivot Gen Sales'!$A$5:$A$3685='PCE OPS consolidation 2001-2021'!$A538)*('[3]PCE Pivot Gen Sales'!$B$5:$B$3685='PCE OPS consolidation 2001-2021'!$B538),'[3]PCE Pivot Gen Sales'!$U$5:$U$3685)/1000</f>
        <v>0</v>
      </c>
      <c r="AD538" cm="1">
        <f t="array" ref="AD538">_xlfn.XLOOKUP(1,('[3]PCE Pivot Gen Sales'!$A$5:$A$3685='PCE OPS consolidation 2001-2021'!$A538)*('[3]PCE Pivot Gen Sales'!$B$5:$B$3685='PCE OPS consolidation 2001-2021'!$B538),'[3]PCE Pivot Gen Sales'!$P$5:$P$3685)/1000</f>
        <v>30.552</v>
      </c>
      <c r="AE538">
        <f t="shared" si="24"/>
        <v>30.552</v>
      </c>
      <c r="AF538">
        <f t="shared" si="25"/>
        <v>493.09399999999999</v>
      </c>
      <c r="AG538" s="55" cm="1">
        <f t="array" ref="AG538">_xlfn.XLOOKUP(1,('[3]PCE Pivot Gen Sales'!$A$5:$A$3685='PCE OPS consolidation 2001-2021'!$A538)*('[3]PCE Pivot Gen Sales'!$B$5:$B$3685='PCE OPS consolidation 2001-2021'!$B538),'[3]PCE Pivot Gen Sales'!$Z$5:$Z$3685)/1000/12</f>
        <v>142.92547799999997</v>
      </c>
      <c r="AN538">
        <f t="shared" si="26"/>
        <v>142.92547799999997</v>
      </c>
      <c r="AO538" t="s">
        <v>1747</v>
      </c>
      <c r="AP538" cm="1">
        <f t="array" ref="AP538">_xlfn.XLOOKUP(1,('[3]PCE Pivot Gen Sales'!$A$5:$A$3685='PCE OPS consolidation 2001-2021'!$A538)*('[3]PCE Pivot Gen Sales'!$B$5:$B$3685='PCE OPS consolidation 2001-2021'!$B538),'[3]PCE Pivot Gen Sales'!$AB$5:$AB$3685)</f>
        <v>12</v>
      </c>
      <c r="AQ538" t="s">
        <v>1748</v>
      </c>
    </row>
    <row r="539" spans="1:43" x14ac:dyDescent="0.25">
      <c r="A539">
        <v>2004</v>
      </c>
      <c r="B539" t="s">
        <v>1273</v>
      </c>
      <c r="C539" t="str" cm="1">
        <f t="array" ref="C539">_xlfn.XLOOKUP(1,('[3]PCE Pivot Gen Sales'!$A$5:$A$3685='PCE OPS consolidation 2001-2021'!A539)*('[3]PCE Pivot Gen Sales'!$B$5:$B$3685='PCE OPS consolidation 2001-2021'!B539),'[3]PCE Pivot Gen Sales'!$C$5:$C$3685)</f>
        <v>Nelson Lagoon</v>
      </c>
      <c r="D539" cm="1">
        <f t="array" ref="D539">_xlfn.XLOOKUP(1,('[3]PCE Pivot Gen Sales'!$A$5:$A$3685='PCE OPS consolidation 2001-2021'!$A539)*('[3]PCE Pivot Gen Sales'!$B$5:$B$3685='PCE OPS consolidation 2001-2021'!$B539),'[3]PCE Pivot Gen Sales'!$D$5:$D$3685)</f>
        <v>332320</v>
      </c>
      <c r="E539" t="str" cm="1">
        <f t="array" ref="E539">_xlfn.XLOOKUP(1,('[3]PCE Pivot Gen Sales'!$A$5:$A$3685='PCE OPS consolidation 2001-2021'!$A539)*('[3]PCE Pivot Gen Sales'!$B$5:$B$3685='PCE OPS consolidation 2001-2021'!$B539),'[3]PCE Pivot Gen Sales'!$E$5:$E$3685)</f>
        <v>AEA-063</v>
      </c>
      <c r="F539" cm="1">
        <f t="array" ref="F539">_xlfn.XLOOKUP(1,('[3]PCE Pivot Gen Sales'!$A$5:$A$3685='PCE OPS consolidation 2001-2021'!$A539)*('[3]PCE Pivot Gen Sales'!$B$5:$B$3685='PCE OPS consolidation 2001-2021'!$B539),'[3]PCE Pivot Gen Sales'!$F$5:$F$3685)</f>
        <v>13477</v>
      </c>
      <c r="G539" t="str" cm="1">
        <f t="array" ref="G539">_xlfn.XLOOKUP(1,('[3]PCE Pivot Gen Sales'!$A$5:$A$3685='PCE OPS consolidation 2001-2021'!$A539)*('[3]PCE Pivot Gen Sales'!$B$5:$B$3685='PCE OPS consolidation 2001-2021'!$B539),'[3]PCE Pivot Gen Sales'!$G$5:$G$3685)</f>
        <v>Nelson Lagoon Electrical Coop</v>
      </c>
      <c r="H539" t="str" cm="1">
        <f t="array" ref="H539">_xlfn.XLOOKUP(1,('[3]PCE Pivot Gen Sales'!$A$5:$A$3685='PCE OPS consolidation 2001-2021'!$A539)*('[3]PCE Pivot Gen Sales'!$B$5:$B$3685='PCE OPS consolidation 2001-2021'!$B539),'[3]PCE Pivot Gen Sales'!$H$5:$H$3685)</f>
        <v>Electric Co-op</v>
      </c>
      <c r="I539" t="str" cm="1">
        <f t="array" ref="I539">_xlfn.XLOOKUP(1,('[3]PCE Pivot Gen Sales'!$A$5:$A$3685='PCE OPS consolidation 2001-2021'!$A539)*('[3]PCE Pivot Gen Sales'!$B$5:$B$3685='PCE OPS consolidation 2001-2021'!$B539),'[3]PCE Pivot Gen Sales'!$I$5:$I$3685)</f>
        <v>156-0000</v>
      </c>
      <c r="J539" t="str">
        <f>VLOOKUP('PCE OPS consolidation 2001-2021'!I539,'[3]LOOKUP INTERTIES 08032020'!$A$2:$B$206,2,FALSE)</f>
        <v>Nelson Lagoon_grid</v>
      </c>
      <c r="K539" s="7" t="str">
        <f>VLOOKUP(D539,'LOOKUP Sales reporting 04192023'!$B$2:$Q$216,16,FALSE)</f>
        <v>Aleutians</v>
      </c>
      <c r="L539" s="7">
        <f>VLOOKUP(D539,'LOOKUP # of Communities'!$A$2:$C$182,3,FALSE)</f>
        <v>1</v>
      </c>
      <c r="M539" t="s">
        <v>1746</v>
      </c>
      <c r="N539" cm="1">
        <f t="array" ref="N539">_xlfn.XLOOKUP(1,('[3]PCE season max PowerQuery'!$B$3:$B$3680='PCE OPS consolidation 2001-2021'!$A539)*('[3]PCE season max PowerQuery'!$C$3:$C$3680='PCE OPS consolidation 2001-2021'!$B539),'[3]PCE season max PowerQuery'!$F$3:$F$3680)/1000</f>
        <v>0.83799999999999997</v>
      </c>
      <c r="O539" cm="1">
        <f t="array" ref="O539">_xlfn.XLOOKUP(1,('[3]PCE season max PowerQuery'!$B$3:$B$3680='PCE OPS consolidation 2001-2021'!$A539)*('[3]PCE season max PowerQuery'!$C$3:$C$3680='PCE OPS consolidation 2001-2021'!$B539),'[3]PCE season max PowerQuery'!$G$3:$G$3680)/1000</f>
        <v>0.88300000000000001</v>
      </c>
      <c r="P539" cm="1">
        <f t="array" ref="P539">_xlfn.XLOOKUP(1,('[3]PCE Pivot Gen Sales'!$A$5:$A$3685='PCE OPS consolidation 2001-2021'!$A539)*('[3]PCE Pivot Gen Sales'!$B$5:$B$3685='PCE OPS consolidation 2001-2021'!$B539),'[3]PCE Pivot Gen Sales'!$W$5:$W$3685)/1000</f>
        <v>377.85599999999999</v>
      </c>
      <c r="Q539" cm="1">
        <f t="array" ref="Q539">_xlfn.XLOOKUP(1,('[3]PCE Pivot Gen Sales'!$A$5:$A$3685='PCE OPS consolidation 2001-2021'!$A539)*('[3]PCE Pivot Gen Sales'!$B$5:$B$3685='PCE OPS consolidation 2001-2021'!$B539),'[3]PCE Pivot Gen Sales'!$O$5:$O$3685)/1000</f>
        <v>0</v>
      </c>
      <c r="Y539" cm="1">
        <f t="array" ref="Y539">_xlfn.XLOOKUP(1,('[3]PCE Pivot Gen Sales'!$A$5:$A$3685='PCE OPS consolidation 2001-2021'!$A539)*('[3]PCE Pivot Gen Sales'!$B$5:$B$3685='PCE OPS consolidation 2001-2021'!$B539),'[3]PCE Pivot Gen Sales'!$X$5:$X$3685)/1000</f>
        <v>377.85599999999999</v>
      </c>
      <c r="Z539" cm="1">
        <f t="array" ref="Z539">_xlfn.XLOOKUP(1,('[3]PCE Pivot Gen Sales'!$A$5:$A$3685='PCE OPS consolidation 2001-2021'!$A539)*('[3]PCE Pivot Gen Sales'!$B$5:$B$3685='PCE OPS consolidation 2001-2021'!$B539),'[3]PCE Pivot Gen Sales'!$Y$5:$Y$3685)/1000</f>
        <v>365.99599999999998</v>
      </c>
      <c r="AA539" cm="1">
        <f t="array" ref="AA539">_xlfn.XLOOKUP(1,('[3]PCE Pivot Gen Sales'!$A$5:$A$3685='PCE OPS consolidation 2001-2021'!$A539)*('[3]PCE Pivot Gen Sales'!$B$5:$B$3685='PCE OPS consolidation 2001-2021'!$B539),'[3]PCE Pivot Gen Sales'!$AA$5:$AA$3685)/1000</f>
        <v>0</v>
      </c>
      <c r="AB539" cm="1">
        <f t="array" ref="AB539">_xlfn.XLOOKUP(1,('[3]PCE Pivot Gen Sales'!$A$5:$A$3685='PCE OPS consolidation 2001-2021'!$A539)*('[3]PCE Pivot Gen Sales'!$B$5:$B$3685='PCE OPS consolidation 2001-2021'!$B539),'[3]PCE Pivot Gen Sales'!$U$5:$U$3685)/1000</f>
        <v>0</v>
      </c>
      <c r="AD539" cm="1">
        <f t="array" ref="AD539">_xlfn.XLOOKUP(1,('[3]PCE Pivot Gen Sales'!$A$5:$A$3685='PCE OPS consolidation 2001-2021'!$A539)*('[3]PCE Pivot Gen Sales'!$B$5:$B$3685='PCE OPS consolidation 2001-2021'!$B539),'[3]PCE Pivot Gen Sales'!$P$5:$P$3685)/1000</f>
        <v>23.076000000000001</v>
      </c>
      <c r="AE539">
        <f t="shared" si="24"/>
        <v>23.076000000000001</v>
      </c>
      <c r="AF539">
        <f t="shared" si="25"/>
        <v>389.072</v>
      </c>
      <c r="AG539" s="55" cm="1">
        <f t="array" ref="AG539">_xlfn.XLOOKUP(1,('[3]PCE Pivot Gen Sales'!$A$5:$A$3685='PCE OPS consolidation 2001-2021'!$A539)*('[3]PCE Pivot Gen Sales'!$B$5:$B$3685='PCE OPS consolidation 2001-2021'!$B539),'[3]PCE Pivot Gen Sales'!$Z$5:$Z$3685)/1000/12</f>
        <v>153.71832000000001</v>
      </c>
      <c r="AN539">
        <f t="shared" si="26"/>
        <v>153.71832000000001</v>
      </c>
      <c r="AO539" t="s">
        <v>1747</v>
      </c>
      <c r="AP539" cm="1">
        <f t="array" ref="AP539">_xlfn.XLOOKUP(1,('[3]PCE Pivot Gen Sales'!$A$5:$A$3685='PCE OPS consolidation 2001-2021'!$A539)*('[3]PCE Pivot Gen Sales'!$B$5:$B$3685='PCE OPS consolidation 2001-2021'!$B539),'[3]PCE Pivot Gen Sales'!$AB$5:$AB$3685)</f>
        <v>12</v>
      </c>
      <c r="AQ539" t="s">
        <v>1748</v>
      </c>
    </row>
    <row r="540" spans="1:43" x14ac:dyDescent="0.25">
      <c r="A540">
        <v>2004</v>
      </c>
      <c r="B540" t="s">
        <v>643</v>
      </c>
      <c r="C540" t="str" cm="1">
        <f t="array" ref="C540">_xlfn.XLOOKUP(1,('[3]PCE Pivot Gen Sales'!$A$5:$A$3685='PCE OPS consolidation 2001-2021'!A540)*('[3]PCE Pivot Gen Sales'!$B$5:$B$3685='PCE OPS consolidation 2001-2021'!B540),'[3]PCE Pivot Gen Sales'!$C$5:$C$3685)</f>
        <v>New Stuyahok</v>
      </c>
      <c r="D540" cm="1">
        <f t="array" ref="D540">_xlfn.XLOOKUP(1,('[3]PCE Pivot Gen Sales'!$A$5:$A$3685='PCE OPS consolidation 2001-2021'!$A540)*('[3]PCE Pivot Gen Sales'!$B$5:$B$3685='PCE OPS consolidation 2001-2021'!$B540),'[3]PCE Pivot Gen Sales'!$D$5:$D$3685)</f>
        <v>331480</v>
      </c>
      <c r="E540" t="str" cm="1">
        <f t="array" ref="E540">_xlfn.XLOOKUP(1,('[3]PCE Pivot Gen Sales'!$A$5:$A$3685='PCE OPS consolidation 2001-2021'!$A540)*('[3]PCE Pivot Gen Sales'!$B$5:$B$3685='PCE OPS consolidation 2001-2021'!$B540),'[3]PCE Pivot Gen Sales'!$E$5:$E$3685)</f>
        <v>AEA-006</v>
      </c>
      <c r="F540" cm="1">
        <f t="array" ref="F540">_xlfn.XLOOKUP(1,('[3]PCE Pivot Gen Sales'!$A$5:$A$3685='PCE OPS consolidation 2001-2021'!$A540)*('[3]PCE Pivot Gen Sales'!$B$5:$B$3685='PCE OPS consolidation 2001-2021'!$B540),'[3]PCE Pivot Gen Sales'!$F$5:$F$3685)</f>
        <v>221</v>
      </c>
      <c r="G540" t="str" cm="1">
        <f t="array" ref="G540">_xlfn.XLOOKUP(1,('[3]PCE Pivot Gen Sales'!$A$5:$A$3685='PCE OPS consolidation 2001-2021'!$A540)*('[3]PCE Pivot Gen Sales'!$B$5:$B$3685='PCE OPS consolidation 2001-2021'!$B540),'[3]PCE Pivot Gen Sales'!$G$5:$G$3685)</f>
        <v>Alaska Village Electric Cooperative</v>
      </c>
      <c r="H540" t="str" cm="1">
        <f t="array" ref="H540">_xlfn.XLOOKUP(1,('[3]PCE Pivot Gen Sales'!$A$5:$A$3685='PCE OPS consolidation 2001-2021'!$A540)*('[3]PCE Pivot Gen Sales'!$B$5:$B$3685='PCE OPS consolidation 2001-2021'!$B540),'[3]PCE Pivot Gen Sales'!$H$5:$H$3685)</f>
        <v>Electric Co-op</v>
      </c>
      <c r="I540" t="str" cm="1">
        <f t="array" ref="I540">_xlfn.XLOOKUP(1,('[3]PCE Pivot Gen Sales'!$A$5:$A$3685='PCE OPS consolidation 2001-2021'!$A540)*('[3]PCE Pivot Gen Sales'!$B$5:$B$3685='PCE OPS consolidation 2001-2021'!$B540),'[3]PCE Pivot Gen Sales'!$I$5:$I$3685)</f>
        <v>065-0000</v>
      </c>
      <c r="J540" t="str">
        <f>VLOOKUP('PCE OPS consolidation 2001-2021'!I540,'[3]LOOKUP INTERTIES 08032020'!$A$2:$B$206,2,FALSE)</f>
        <v>New Stuyahok_grid</v>
      </c>
      <c r="K540" s="7" t="str">
        <f>VLOOKUP(D540,'LOOKUP Sales reporting 04192023'!$B$2:$Q$216,16,FALSE)</f>
        <v>Bristol Bay</v>
      </c>
      <c r="L540" s="7">
        <f>VLOOKUP(D540,'LOOKUP # of Communities'!$A$2:$C$182,3,FALSE)</f>
        <v>1</v>
      </c>
      <c r="M540" t="s">
        <v>1746</v>
      </c>
      <c r="N540" cm="1">
        <f t="array" ref="N540">_xlfn.XLOOKUP(1,('[3]PCE season max PowerQuery'!$B$3:$B$3680='PCE OPS consolidation 2001-2021'!$A540)*('[3]PCE season max PowerQuery'!$C$3:$C$3680='PCE OPS consolidation 2001-2021'!$B540),'[3]PCE season max PowerQuery'!$F$3:$F$3680)/1000</f>
        <v>0.24099999999999999</v>
      </c>
      <c r="O540" cm="1">
        <f t="array" ref="O540">_xlfn.XLOOKUP(1,('[3]PCE season max PowerQuery'!$B$3:$B$3680='PCE OPS consolidation 2001-2021'!$A540)*('[3]PCE season max PowerQuery'!$C$3:$C$3680='PCE OPS consolidation 2001-2021'!$B540),'[3]PCE season max PowerQuery'!$G$3:$G$3680)/1000</f>
        <v>0.27900000000000003</v>
      </c>
      <c r="P540" cm="1">
        <f t="array" ref="P540">_xlfn.XLOOKUP(1,('[3]PCE Pivot Gen Sales'!$A$5:$A$3685='PCE OPS consolidation 2001-2021'!$A540)*('[3]PCE Pivot Gen Sales'!$B$5:$B$3685='PCE OPS consolidation 2001-2021'!$B540),'[3]PCE Pivot Gen Sales'!$W$5:$W$3685)/1000</f>
        <v>1168.2670000000001</v>
      </c>
      <c r="Q540" cm="1">
        <f t="array" ref="Q540">_xlfn.XLOOKUP(1,('[3]PCE Pivot Gen Sales'!$A$5:$A$3685='PCE OPS consolidation 2001-2021'!$A540)*('[3]PCE Pivot Gen Sales'!$B$5:$B$3685='PCE OPS consolidation 2001-2021'!$B540),'[3]PCE Pivot Gen Sales'!$O$5:$O$3685)/1000</f>
        <v>0</v>
      </c>
      <c r="Y540" cm="1">
        <f t="array" ref="Y540">_xlfn.XLOOKUP(1,('[3]PCE Pivot Gen Sales'!$A$5:$A$3685='PCE OPS consolidation 2001-2021'!$A540)*('[3]PCE Pivot Gen Sales'!$B$5:$B$3685='PCE OPS consolidation 2001-2021'!$B540),'[3]PCE Pivot Gen Sales'!$X$5:$X$3685)/1000</f>
        <v>1168.2670000000001</v>
      </c>
      <c r="Z540" cm="1">
        <f t="array" ref="Z540">_xlfn.XLOOKUP(1,('[3]PCE Pivot Gen Sales'!$A$5:$A$3685='PCE OPS consolidation 2001-2021'!$A540)*('[3]PCE Pivot Gen Sales'!$B$5:$B$3685='PCE OPS consolidation 2001-2021'!$B540),'[3]PCE Pivot Gen Sales'!$Y$5:$Y$3685)/1000</f>
        <v>1108.1020000000001</v>
      </c>
      <c r="AA540" cm="1">
        <f t="array" ref="AA540">_xlfn.XLOOKUP(1,('[3]PCE Pivot Gen Sales'!$A$5:$A$3685='PCE OPS consolidation 2001-2021'!$A540)*('[3]PCE Pivot Gen Sales'!$B$5:$B$3685='PCE OPS consolidation 2001-2021'!$B540),'[3]PCE Pivot Gen Sales'!$AA$5:$AA$3685)/1000</f>
        <v>0</v>
      </c>
      <c r="AB540" cm="1">
        <f t="array" ref="AB540">_xlfn.XLOOKUP(1,('[3]PCE Pivot Gen Sales'!$A$5:$A$3685='PCE OPS consolidation 2001-2021'!$A540)*('[3]PCE Pivot Gen Sales'!$B$5:$B$3685='PCE OPS consolidation 2001-2021'!$B540),'[3]PCE Pivot Gen Sales'!$U$5:$U$3685)/1000</f>
        <v>0</v>
      </c>
      <c r="AD540" cm="1">
        <f t="array" ref="AD540">_xlfn.XLOOKUP(1,('[3]PCE Pivot Gen Sales'!$A$5:$A$3685='PCE OPS consolidation 2001-2021'!$A540)*('[3]PCE Pivot Gen Sales'!$B$5:$B$3685='PCE OPS consolidation 2001-2021'!$B540),'[3]PCE Pivot Gen Sales'!$P$5:$P$3685)/1000</f>
        <v>22.24</v>
      </c>
      <c r="AE540">
        <f t="shared" si="24"/>
        <v>22.24</v>
      </c>
      <c r="AF540">
        <f t="shared" si="25"/>
        <v>1130.3420000000001</v>
      </c>
      <c r="AG540" s="55" cm="1">
        <f t="array" ref="AG540">_xlfn.XLOOKUP(1,('[3]PCE Pivot Gen Sales'!$A$5:$A$3685='PCE OPS consolidation 2001-2021'!$A540)*('[3]PCE Pivot Gen Sales'!$B$5:$B$3685='PCE OPS consolidation 2001-2021'!$B540),'[3]PCE Pivot Gen Sales'!$Z$5:$Z$3685)/1000/12</f>
        <v>454.88510518333328</v>
      </c>
      <c r="AN540">
        <f t="shared" si="26"/>
        <v>454.88510518333328</v>
      </c>
      <c r="AO540" t="s">
        <v>1747</v>
      </c>
      <c r="AP540" cm="1">
        <f t="array" ref="AP540">_xlfn.XLOOKUP(1,('[3]PCE Pivot Gen Sales'!$A$5:$A$3685='PCE OPS consolidation 2001-2021'!$A540)*('[3]PCE Pivot Gen Sales'!$B$5:$B$3685='PCE OPS consolidation 2001-2021'!$B540),'[3]PCE Pivot Gen Sales'!$AB$5:$AB$3685)</f>
        <v>12</v>
      </c>
      <c r="AQ540" t="s">
        <v>1748</v>
      </c>
    </row>
    <row r="541" spans="1:43" x14ac:dyDescent="0.25">
      <c r="A541">
        <v>2004</v>
      </c>
      <c r="B541" t="s">
        <v>1573</v>
      </c>
      <c r="C541" t="str" cm="1">
        <f t="array" ref="C541">_xlfn.XLOOKUP(1,('[3]PCE Pivot Gen Sales'!$A$5:$A$3685='PCE OPS consolidation 2001-2021'!A541)*('[3]PCE Pivot Gen Sales'!$B$5:$B$3685='PCE OPS consolidation 2001-2021'!B541),'[3]PCE Pivot Gen Sales'!$C$5:$C$3685)</f>
        <v>Newtok</v>
      </c>
      <c r="D541" cm="1">
        <f t="array" ref="D541">_xlfn.XLOOKUP(1,('[3]PCE Pivot Gen Sales'!$A$5:$A$3685='PCE OPS consolidation 2001-2021'!$A541)*('[3]PCE Pivot Gen Sales'!$B$5:$B$3685='PCE OPS consolidation 2001-2021'!$B541),'[3]PCE Pivot Gen Sales'!$D$5:$D$3685)</f>
        <v>332870</v>
      </c>
      <c r="E541" t="str" cm="1">
        <f t="array" ref="E541">_xlfn.XLOOKUP(1,('[3]PCE Pivot Gen Sales'!$A$5:$A$3685='PCE OPS consolidation 2001-2021'!$A541)*('[3]PCE Pivot Gen Sales'!$B$5:$B$3685='PCE OPS consolidation 2001-2021'!$B541),'[3]PCE Pivot Gen Sales'!$E$5:$E$3685)</f>
        <v>AEA-099</v>
      </c>
      <c r="F541" t="str" cm="1">
        <f t="array" ref="F541">_xlfn.XLOOKUP(1,('[3]PCE Pivot Gen Sales'!$A$5:$A$3685='PCE OPS consolidation 2001-2021'!$A541)*('[3]PCE Pivot Gen Sales'!$B$5:$B$3685='PCE OPS consolidation 2001-2021'!$B541),'[3]PCE Pivot Gen Sales'!$F$5:$F$3685)</f>
        <v xml:space="preserve"> </v>
      </c>
      <c r="G541" t="str" cm="1">
        <f t="array" ref="G541">_xlfn.XLOOKUP(1,('[3]PCE Pivot Gen Sales'!$A$5:$A$3685='PCE OPS consolidation 2001-2021'!$A541)*('[3]PCE Pivot Gen Sales'!$B$5:$B$3685='PCE OPS consolidation 2001-2021'!$B541),'[3]PCE Pivot Gen Sales'!$G$5:$G$3685)</f>
        <v>Ungusraq Power Company</v>
      </c>
      <c r="H541" t="str" cm="1">
        <f t="array" ref="H541">_xlfn.XLOOKUP(1,('[3]PCE Pivot Gen Sales'!$A$5:$A$3685='PCE OPS consolidation 2001-2021'!$A541)*('[3]PCE Pivot Gen Sales'!$B$5:$B$3685='PCE OPS consolidation 2001-2021'!$B541),'[3]PCE Pivot Gen Sales'!$H$5:$H$3685)</f>
        <v>Private Electric Utility</v>
      </c>
      <c r="I541" t="str" cm="1">
        <f t="array" ref="I541">_xlfn.XLOOKUP(1,('[3]PCE Pivot Gen Sales'!$A$5:$A$3685='PCE OPS consolidation 2001-2021'!$A541)*('[3]PCE Pivot Gen Sales'!$B$5:$B$3685='PCE OPS consolidation 2001-2021'!$B541),'[3]PCE Pivot Gen Sales'!$I$5:$I$3685)</f>
        <v>196-0000</v>
      </c>
      <c r="J541" t="str">
        <f>VLOOKUP('PCE OPS consolidation 2001-2021'!I541,'[3]LOOKUP INTERTIES 08032020'!$A$2:$B$206,2,FALSE)</f>
        <v>Newtok_grid</v>
      </c>
      <c r="K541" s="7" t="str">
        <f>VLOOKUP(D541,'LOOKUP Sales reporting 04192023'!$B$2:$Q$216,16,FALSE)</f>
        <v>Lower Yukon-Kuskokwim</v>
      </c>
      <c r="L541" s="7">
        <f>VLOOKUP(D541,'LOOKUP # of Communities'!$A$2:$C$182,3,FALSE)</f>
        <v>1</v>
      </c>
      <c r="M541" t="s">
        <v>1746</v>
      </c>
      <c r="N541" cm="1">
        <f t="array" ref="N541">_xlfn.XLOOKUP(1,('[3]PCE season max PowerQuery'!$B$3:$B$3680='PCE OPS consolidation 2001-2021'!$A541)*('[3]PCE season max PowerQuery'!$C$3:$C$3680='PCE OPS consolidation 2001-2021'!$B541),'[3]PCE season max PowerQuery'!$F$3:$F$3680)/1000</f>
        <v>8.8999999999999996E-2</v>
      </c>
      <c r="O541" cm="1">
        <f t="array" ref="O541">_xlfn.XLOOKUP(1,('[3]PCE season max PowerQuery'!$B$3:$B$3680='PCE OPS consolidation 2001-2021'!$A541)*('[3]PCE season max PowerQuery'!$C$3:$C$3680='PCE OPS consolidation 2001-2021'!$B541),'[3]PCE season max PowerQuery'!$G$3:$G$3680)/1000</f>
        <v>0.108</v>
      </c>
      <c r="P541" cm="1">
        <f t="array" ref="P541">_xlfn.XLOOKUP(1,('[3]PCE Pivot Gen Sales'!$A$5:$A$3685='PCE OPS consolidation 2001-2021'!$A541)*('[3]PCE Pivot Gen Sales'!$B$5:$B$3685='PCE OPS consolidation 2001-2021'!$B541),'[3]PCE Pivot Gen Sales'!$W$5:$W$3685)/1000</f>
        <v>363.49299999999999</v>
      </c>
      <c r="Q541" cm="1">
        <f t="array" ref="Q541">_xlfn.XLOOKUP(1,('[3]PCE Pivot Gen Sales'!$A$5:$A$3685='PCE OPS consolidation 2001-2021'!$A541)*('[3]PCE Pivot Gen Sales'!$B$5:$B$3685='PCE OPS consolidation 2001-2021'!$B541),'[3]PCE Pivot Gen Sales'!$O$5:$O$3685)/1000</f>
        <v>0</v>
      </c>
      <c r="Y541" cm="1">
        <f t="array" ref="Y541">_xlfn.XLOOKUP(1,('[3]PCE Pivot Gen Sales'!$A$5:$A$3685='PCE OPS consolidation 2001-2021'!$A541)*('[3]PCE Pivot Gen Sales'!$B$5:$B$3685='PCE OPS consolidation 2001-2021'!$B541),'[3]PCE Pivot Gen Sales'!$X$5:$X$3685)/1000</f>
        <v>363.49299999999999</v>
      </c>
      <c r="Z541" cm="1">
        <f t="array" ref="Z541">_xlfn.XLOOKUP(1,('[3]PCE Pivot Gen Sales'!$A$5:$A$3685='PCE OPS consolidation 2001-2021'!$A541)*('[3]PCE Pivot Gen Sales'!$B$5:$B$3685='PCE OPS consolidation 2001-2021'!$B541),'[3]PCE Pivot Gen Sales'!$Y$5:$Y$3685)/1000</f>
        <v>358.97</v>
      </c>
      <c r="AA541" cm="1">
        <f t="array" ref="AA541">_xlfn.XLOOKUP(1,('[3]PCE Pivot Gen Sales'!$A$5:$A$3685='PCE OPS consolidation 2001-2021'!$A541)*('[3]PCE Pivot Gen Sales'!$B$5:$B$3685='PCE OPS consolidation 2001-2021'!$B541),'[3]PCE Pivot Gen Sales'!$AA$5:$AA$3685)/1000</f>
        <v>0</v>
      </c>
      <c r="AB541" cm="1">
        <f t="array" ref="AB541">_xlfn.XLOOKUP(1,('[3]PCE Pivot Gen Sales'!$A$5:$A$3685='PCE OPS consolidation 2001-2021'!$A541)*('[3]PCE Pivot Gen Sales'!$B$5:$B$3685='PCE OPS consolidation 2001-2021'!$B541),'[3]PCE Pivot Gen Sales'!$U$5:$U$3685)/1000</f>
        <v>4.3289999999999997</v>
      </c>
      <c r="AD541" cm="1">
        <f t="array" ref="AD541">_xlfn.XLOOKUP(1,('[3]PCE Pivot Gen Sales'!$A$5:$A$3685='PCE OPS consolidation 2001-2021'!$A541)*('[3]PCE Pivot Gen Sales'!$B$5:$B$3685='PCE OPS consolidation 2001-2021'!$B541),'[3]PCE Pivot Gen Sales'!$P$5:$P$3685)/1000</f>
        <v>8.1229999999999993</v>
      </c>
      <c r="AE541">
        <f t="shared" si="24"/>
        <v>8.1229999999999993</v>
      </c>
      <c r="AF541">
        <f t="shared" si="25"/>
        <v>371.42200000000003</v>
      </c>
      <c r="AG541" s="55" cm="1">
        <f t="array" ref="AG541">_xlfn.XLOOKUP(1,('[3]PCE Pivot Gen Sales'!$A$5:$A$3685='PCE OPS consolidation 2001-2021'!$A541)*('[3]PCE Pivot Gen Sales'!$B$5:$B$3685='PCE OPS consolidation 2001-2021'!$B541),'[3]PCE Pivot Gen Sales'!$Z$5:$Z$3685)/1000/12</f>
        <v>223.75796666666665</v>
      </c>
      <c r="AN541">
        <f t="shared" si="26"/>
        <v>223.75796666666665</v>
      </c>
      <c r="AO541" t="s">
        <v>1747</v>
      </c>
      <c r="AP541" cm="1">
        <f t="array" ref="AP541">_xlfn.XLOOKUP(1,('[3]PCE Pivot Gen Sales'!$A$5:$A$3685='PCE OPS consolidation 2001-2021'!$A541)*('[3]PCE Pivot Gen Sales'!$B$5:$B$3685='PCE OPS consolidation 2001-2021'!$B541),'[3]PCE Pivot Gen Sales'!$AB$5:$AB$3685)</f>
        <v>12</v>
      </c>
      <c r="AQ541" t="s">
        <v>1748</v>
      </c>
    </row>
    <row r="542" spans="1:43" x14ac:dyDescent="0.25">
      <c r="A542">
        <v>2004</v>
      </c>
      <c r="B542" t="s">
        <v>649</v>
      </c>
      <c r="C542" t="str" cm="1">
        <f t="array" ref="C542">_xlfn.XLOOKUP(1,('[3]PCE Pivot Gen Sales'!$A$5:$A$3685='PCE OPS consolidation 2001-2021'!A542)*('[3]PCE Pivot Gen Sales'!$B$5:$B$3685='PCE OPS consolidation 2001-2021'!B542),'[3]PCE Pivot Gen Sales'!$C$5:$C$3685)</f>
        <v>Nightmute</v>
      </c>
      <c r="D542" cm="1">
        <f t="array" ref="D542">_xlfn.XLOOKUP(1,('[3]PCE Pivot Gen Sales'!$A$5:$A$3685='PCE OPS consolidation 2001-2021'!$A542)*('[3]PCE Pivot Gen Sales'!$B$5:$B$3685='PCE OPS consolidation 2001-2021'!$B542),'[3]PCE Pivot Gen Sales'!$D$5:$D$3685)</f>
        <v>331490</v>
      </c>
      <c r="E542" t="str" cm="1">
        <f t="array" ref="E542">_xlfn.XLOOKUP(1,('[3]PCE Pivot Gen Sales'!$A$5:$A$3685='PCE OPS consolidation 2001-2021'!$A542)*('[3]PCE Pivot Gen Sales'!$B$5:$B$3685='PCE OPS consolidation 2001-2021'!$B542),'[3]PCE Pivot Gen Sales'!$E$5:$E$3685)</f>
        <v>AEA-006</v>
      </c>
      <c r="F542" cm="1">
        <f t="array" ref="F542">_xlfn.XLOOKUP(1,('[3]PCE Pivot Gen Sales'!$A$5:$A$3685='PCE OPS consolidation 2001-2021'!$A542)*('[3]PCE Pivot Gen Sales'!$B$5:$B$3685='PCE OPS consolidation 2001-2021'!$B542),'[3]PCE Pivot Gen Sales'!$F$5:$F$3685)</f>
        <v>221</v>
      </c>
      <c r="G542" t="str" cm="1">
        <f t="array" ref="G542">_xlfn.XLOOKUP(1,('[3]PCE Pivot Gen Sales'!$A$5:$A$3685='PCE OPS consolidation 2001-2021'!$A542)*('[3]PCE Pivot Gen Sales'!$B$5:$B$3685='PCE OPS consolidation 2001-2021'!$B542),'[3]PCE Pivot Gen Sales'!$G$5:$G$3685)</f>
        <v>Alaska Village Electric Cooperative</v>
      </c>
      <c r="H542" t="str" cm="1">
        <f t="array" ref="H542">_xlfn.XLOOKUP(1,('[3]PCE Pivot Gen Sales'!$A$5:$A$3685='PCE OPS consolidation 2001-2021'!$A542)*('[3]PCE Pivot Gen Sales'!$B$5:$B$3685='PCE OPS consolidation 2001-2021'!$B542),'[3]PCE Pivot Gen Sales'!$H$5:$H$3685)</f>
        <v>Electric Co-op</v>
      </c>
      <c r="I542" t="str" cm="1">
        <f t="array" ref="I542">_xlfn.XLOOKUP(1,('[3]PCE Pivot Gen Sales'!$A$5:$A$3685='PCE OPS consolidation 2001-2021'!$A542)*('[3]PCE Pivot Gen Sales'!$B$5:$B$3685='PCE OPS consolidation 2001-2021'!$B542),'[3]PCE Pivot Gen Sales'!$I$5:$I$3685)</f>
        <v>201-0000</v>
      </c>
      <c r="J542" t="str">
        <f>VLOOKUP('PCE OPS consolidation 2001-2021'!I542,'[3]LOOKUP INTERTIES 08032020'!$A$2:$B$206,2,FALSE)</f>
        <v>Nightmute_grid</v>
      </c>
      <c r="K542" s="7" t="str">
        <f>VLOOKUP(D542,'LOOKUP Sales reporting 04192023'!$B$2:$Q$216,16,FALSE)</f>
        <v>Lower Yukon-Kuskokwim</v>
      </c>
      <c r="L542" s="7">
        <f>VLOOKUP(D542,'LOOKUP # of Communities'!$A$2:$C$182,3,FALSE)</f>
        <v>1</v>
      </c>
      <c r="M542" t="s">
        <v>1746</v>
      </c>
      <c r="N542" cm="1">
        <f t="array" ref="N542">_xlfn.XLOOKUP(1,('[3]PCE season max PowerQuery'!$B$3:$B$3680='PCE OPS consolidation 2001-2021'!$A542)*('[3]PCE season max PowerQuery'!$C$3:$C$3680='PCE OPS consolidation 2001-2021'!$B542),'[3]PCE season max PowerQuery'!$F$3:$F$3680)/1000</f>
        <v>0.13200000000000001</v>
      </c>
      <c r="O542" cm="1">
        <f t="array" ref="O542">_xlfn.XLOOKUP(1,('[3]PCE season max PowerQuery'!$B$3:$B$3680='PCE OPS consolidation 2001-2021'!$A542)*('[3]PCE season max PowerQuery'!$C$3:$C$3680='PCE OPS consolidation 2001-2021'!$B542),'[3]PCE season max PowerQuery'!$G$3:$G$3680)/1000</f>
        <v>0.154</v>
      </c>
      <c r="P542" cm="1">
        <f t="array" ref="P542">_xlfn.XLOOKUP(1,('[3]PCE Pivot Gen Sales'!$A$5:$A$3685='PCE OPS consolidation 2001-2021'!$A542)*('[3]PCE Pivot Gen Sales'!$B$5:$B$3685='PCE OPS consolidation 2001-2021'!$B542),'[3]PCE Pivot Gen Sales'!$W$5:$W$3685)/1000</f>
        <v>519.697</v>
      </c>
      <c r="Q542" cm="1">
        <f t="array" ref="Q542">_xlfn.XLOOKUP(1,('[3]PCE Pivot Gen Sales'!$A$5:$A$3685='PCE OPS consolidation 2001-2021'!$A542)*('[3]PCE Pivot Gen Sales'!$B$5:$B$3685='PCE OPS consolidation 2001-2021'!$B542),'[3]PCE Pivot Gen Sales'!$O$5:$O$3685)/1000</f>
        <v>0</v>
      </c>
      <c r="Y542" cm="1">
        <f t="array" ref="Y542">_xlfn.XLOOKUP(1,('[3]PCE Pivot Gen Sales'!$A$5:$A$3685='PCE OPS consolidation 2001-2021'!$A542)*('[3]PCE Pivot Gen Sales'!$B$5:$B$3685='PCE OPS consolidation 2001-2021'!$B542),'[3]PCE Pivot Gen Sales'!$X$5:$X$3685)/1000</f>
        <v>519.697</v>
      </c>
      <c r="Z542" cm="1">
        <f t="array" ref="Z542">_xlfn.XLOOKUP(1,('[3]PCE Pivot Gen Sales'!$A$5:$A$3685='PCE OPS consolidation 2001-2021'!$A542)*('[3]PCE Pivot Gen Sales'!$B$5:$B$3685='PCE OPS consolidation 2001-2021'!$B542),'[3]PCE Pivot Gen Sales'!$Y$5:$Y$3685)/1000</f>
        <v>501.58699999999999</v>
      </c>
      <c r="AA542" cm="1">
        <f t="array" ref="AA542">_xlfn.XLOOKUP(1,('[3]PCE Pivot Gen Sales'!$A$5:$A$3685='PCE OPS consolidation 2001-2021'!$A542)*('[3]PCE Pivot Gen Sales'!$B$5:$B$3685='PCE OPS consolidation 2001-2021'!$B542),'[3]PCE Pivot Gen Sales'!$AA$5:$AA$3685)/1000</f>
        <v>0</v>
      </c>
      <c r="AB542" cm="1">
        <f t="array" ref="AB542">_xlfn.XLOOKUP(1,('[3]PCE Pivot Gen Sales'!$A$5:$A$3685='PCE OPS consolidation 2001-2021'!$A542)*('[3]PCE Pivot Gen Sales'!$B$5:$B$3685='PCE OPS consolidation 2001-2021'!$B542),'[3]PCE Pivot Gen Sales'!$U$5:$U$3685)/1000</f>
        <v>0</v>
      </c>
      <c r="AD542" cm="1">
        <f t="array" ref="AD542">_xlfn.XLOOKUP(1,('[3]PCE Pivot Gen Sales'!$A$5:$A$3685='PCE OPS consolidation 2001-2021'!$A542)*('[3]PCE Pivot Gen Sales'!$B$5:$B$3685='PCE OPS consolidation 2001-2021'!$B542),'[3]PCE Pivot Gen Sales'!$P$5:$P$3685)/1000</f>
        <v>39.534999999999997</v>
      </c>
      <c r="AE542">
        <f t="shared" si="24"/>
        <v>39.534999999999997</v>
      </c>
      <c r="AF542">
        <f t="shared" si="25"/>
        <v>541.12199999999996</v>
      </c>
      <c r="AG542" s="55" cm="1">
        <f t="array" ref="AG542">_xlfn.XLOOKUP(1,('[3]PCE Pivot Gen Sales'!$A$5:$A$3685='PCE OPS consolidation 2001-2021'!$A542)*('[3]PCE Pivot Gen Sales'!$B$5:$B$3685='PCE OPS consolidation 2001-2021'!$B542),'[3]PCE Pivot Gen Sales'!$Z$5:$Z$3685)/1000/12</f>
        <v>222.92616225833331</v>
      </c>
      <c r="AN542">
        <f t="shared" si="26"/>
        <v>222.92616225833331</v>
      </c>
      <c r="AO542" t="s">
        <v>1747</v>
      </c>
      <c r="AP542" cm="1">
        <f t="array" ref="AP542">_xlfn.XLOOKUP(1,('[3]PCE Pivot Gen Sales'!$A$5:$A$3685='PCE OPS consolidation 2001-2021'!$A542)*('[3]PCE Pivot Gen Sales'!$B$5:$B$3685='PCE OPS consolidation 2001-2021'!$B542),'[3]PCE Pivot Gen Sales'!$AB$5:$AB$3685)</f>
        <v>12</v>
      </c>
      <c r="AQ542" t="s">
        <v>1748</v>
      </c>
    </row>
    <row r="543" spans="1:43" x14ac:dyDescent="0.25">
      <c r="A543">
        <v>2004</v>
      </c>
      <c r="B543" t="s">
        <v>1280</v>
      </c>
      <c r="C543" t="str" cm="1">
        <f t="array" ref="C543">_xlfn.XLOOKUP(1,('[3]PCE Pivot Gen Sales'!$A$5:$A$3685='PCE OPS consolidation 2001-2021'!A543)*('[3]PCE Pivot Gen Sales'!$B$5:$B$3685='PCE OPS consolidation 2001-2021'!B543),'[3]PCE Pivot Gen Sales'!$C$5:$C$3685)</f>
        <v>Nikolai</v>
      </c>
      <c r="D543" cm="1">
        <f t="array" ref="D543">_xlfn.XLOOKUP(1,('[3]PCE Pivot Gen Sales'!$A$5:$A$3685='PCE OPS consolidation 2001-2021'!$A543)*('[3]PCE Pivot Gen Sales'!$B$5:$B$3685='PCE OPS consolidation 2001-2021'!$B543),'[3]PCE Pivot Gen Sales'!$D$5:$D$3685)</f>
        <v>332330</v>
      </c>
      <c r="E543" t="str" cm="1">
        <f t="array" ref="E543">_xlfn.XLOOKUP(1,('[3]PCE Pivot Gen Sales'!$A$5:$A$3685='PCE OPS consolidation 2001-2021'!$A543)*('[3]PCE Pivot Gen Sales'!$B$5:$B$3685='PCE OPS consolidation 2001-2021'!$B543),'[3]PCE Pivot Gen Sales'!$E$5:$E$3685)</f>
        <v>AEA-065</v>
      </c>
      <c r="F543" t="str" cm="1">
        <f t="array" ref="F543">_xlfn.XLOOKUP(1,('[3]PCE Pivot Gen Sales'!$A$5:$A$3685='PCE OPS consolidation 2001-2021'!$A543)*('[3]PCE Pivot Gen Sales'!$B$5:$B$3685='PCE OPS consolidation 2001-2021'!$B543),'[3]PCE Pivot Gen Sales'!$F$5:$F$3685)</f>
        <v xml:space="preserve"> </v>
      </c>
      <c r="G543" t="str" cm="1">
        <f t="array" ref="G543">_xlfn.XLOOKUP(1,('[3]PCE Pivot Gen Sales'!$A$5:$A$3685='PCE OPS consolidation 2001-2021'!$A543)*('[3]PCE Pivot Gen Sales'!$B$5:$B$3685='PCE OPS consolidation 2001-2021'!$B543),'[3]PCE Pivot Gen Sales'!$G$5:$G$3685)</f>
        <v>Nikolai, City of</v>
      </c>
      <c r="H543" t="str" cm="1">
        <f t="array" ref="H543">_xlfn.XLOOKUP(1,('[3]PCE Pivot Gen Sales'!$A$5:$A$3685='PCE OPS consolidation 2001-2021'!$A543)*('[3]PCE Pivot Gen Sales'!$B$5:$B$3685='PCE OPS consolidation 2001-2021'!$B543),'[3]PCE Pivot Gen Sales'!$H$5:$H$3685)</f>
        <v>Public Electric Utility</v>
      </c>
      <c r="I543" t="str" cm="1">
        <f t="array" ref="I543">_xlfn.XLOOKUP(1,('[3]PCE Pivot Gen Sales'!$A$5:$A$3685='PCE OPS consolidation 2001-2021'!$A543)*('[3]PCE Pivot Gen Sales'!$B$5:$B$3685='PCE OPS consolidation 2001-2021'!$B543),'[3]PCE Pivot Gen Sales'!$I$5:$I$3685)</f>
        <v>158-0000</v>
      </c>
      <c r="J543" t="str">
        <f>VLOOKUP('PCE OPS consolidation 2001-2021'!I543,'[3]LOOKUP INTERTIES 08032020'!$A$2:$B$206,2,FALSE)</f>
        <v>Nikolai_grid</v>
      </c>
      <c r="K543" s="7" t="str">
        <f>VLOOKUP(D543,'LOOKUP Sales reporting 04192023'!$B$2:$Q$216,16,FALSE)</f>
        <v>Yukon-Koyukuk/Upper Tanana</v>
      </c>
      <c r="L543" s="7">
        <f>VLOOKUP(D543,'LOOKUP # of Communities'!$A$2:$C$182,3,FALSE)</f>
        <v>1</v>
      </c>
      <c r="M543" t="s">
        <v>1746</v>
      </c>
      <c r="N543" cm="1">
        <f t="array" ref="N543">_xlfn.XLOOKUP(1,('[3]PCE season max PowerQuery'!$B$3:$B$3680='PCE OPS consolidation 2001-2021'!$A543)*('[3]PCE season max PowerQuery'!$C$3:$C$3680='PCE OPS consolidation 2001-2021'!$B543),'[3]PCE season max PowerQuery'!$F$3:$F$3680)/1000</f>
        <v>9.1999999999999998E-2</v>
      </c>
      <c r="O543" cm="1">
        <f t="array" ref="O543">_xlfn.XLOOKUP(1,('[3]PCE season max PowerQuery'!$B$3:$B$3680='PCE OPS consolidation 2001-2021'!$A543)*('[3]PCE season max PowerQuery'!$C$3:$C$3680='PCE OPS consolidation 2001-2021'!$B543),'[3]PCE season max PowerQuery'!$G$3:$G$3680)/1000</f>
        <v>8.5999999999999993E-2</v>
      </c>
      <c r="P543" cm="1">
        <f t="array" ref="P543">_xlfn.XLOOKUP(1,('[3]PCE Pivot Gen Sales'!$A$5:$A$3685='PCE OPS consolidation 2001-2021'!$A543)*('[3]PCE Pivot Gen Sales'!$B$5:$B$3685='PCE OPS consolidation 2001-2021'!$B543),'[3]PCE Pivot Gen Sales'!$W$5:$W$3685)/1000</f>
        <v>400.322</v>
      </c>
      <c r="Q543" cm="1">
        <f t="array" ref="Q543">_xlfn.XLOOKUP(1,('[3]PCE Pivot Gen Sales'!$A$5:$A$3685='PCE OPS consolidation 2001-2021'!$A543)*('[3]PCE Pivot Gen Sales'!$B$5:$B$3685='PCE OPS consolidation 2001-2021'!$B543),'[3]PCE Pivot Gen Sales'!$O$5:$O$3685)/1000</f>
        <v>0</v>
      </c>
      <c r="Y543" cm="1">
        <f t="array" ref="Y543">_xlfn.XLOOKUP(1,('[3]PCE Pivot Gen Sales'!$A$5:$A$3685='PCE OPS consolidation 2001-2021'!$A543)*('[3]PCE Pivot Gen Sales'!$B$5:$B$3685='PCE OPS consolidation 2001-2021'!$B543),'[3]PCE Pivot Gen Sales'!$X$5:$X$3685)/1000</f>
        <v>400.322</v>
      </c>
      <c r="Z543" cm="1">
        <f t="array" ref="Z543">_xlfn.XLOOKUP(1,('[3]PCE Pivot Gen Sales'!$A$5:$A$3685='PCE OPS consolidation 2001-2021'!$A543)*('[3]PCE Pivot Gen Sales'!$B$5:$B$3685='PCE OPS consolidation 2001-2021'!$B543),'[3]PCE Pivot Gen Sales'!$Y$5:$Y$3685)/1000</f>
        <v>392.48200000000003</v>
      </c>
      <c r="AA543" cm="1">
        <f t="array" ref="AA543">_xlfn.XLOOKUP(1,('[3]PCE Pivot Gen Sales'!$A$5:$A$3685='PCE OPS consolidation 2001-2021'!$A543)*('[3]PCE Pivot Gen Sales'!$B$5:$B$3685='PCE OPS consolidation 2001-2021'!$B543),'[3]PCE Pivot Gen Sales'!$AA$5:$AA$3685)/1000</f>
        <v>0</v>
      </c>
      <c r="AB543" cm="1">
        <f t="array" ref="AB543">_xlfn.XLOOKUP(1,('[3]PCE Pivot Gen Sales'!$A$5:$A$3685='PCE OPS consolidation 2001-2021'!$A543)*('[3]PCE Pivot Gen Sales'!$B$5:$B$3685='PCE OPS consolidation 2001-2021'!$B543),'[3]PCE Pivot Gen Sales'!$U$5:$U$3685)/1000</f>
        <v>0</v>
      </c>
      <c r="AD543" cm="1">
        <f t="array" ref="AD543">_xlfn.XLOOKUP(1,('[3]PCE Pivot Gen Sales'!$A$5:$A$3685='PCE OPS consolidation 2001-2021'!$A543)*('[3]PCE Pivot Gen Sales'!$B$5:$B$3685='PCE OPS consolidation 2001-2021'!$B543),'[3]PCE Pivot Gen Sales'!$P$5:$P$3685)/1000</f>
        <v>12.071999999999999</v>
      </c>
      <c r="AE543">
        <f t="shared" si="24"/>
        <v>12.071999999999999</v>
      </c>
      <c r="AF543">
        <f t="shared" si="25"/>
        <v>404.55400000000003</v>
      </c>
      <c r="AG543" s="55" cm="1">
        <f t="array" ref="AG543">_xlfn.XLOOKUP(1,('[3]PCE Pivot Gen Sales'!$A$5:$A$3685='PCE OPS consolidation 2001-2021'!$A543)*('[3]PCE Pivot Gen Sales'!$B$5:$B$3685='PCE OPS consolidation 2001-2021'!$B543),'[3]PCE Pivot Gen Sales'!$Z$5:$Z$3685)/1000/12</f>
        <v>196.24099999999999</v>
      </c>
      <c r="AN543">
        <f t="shared" si="26"/>
        <v>196.24099999999999</v>
      </c>
      <c r="AO543" t="s">
        <v>1747</v>
      </c>
      <c r="AP543" cm="1">
        <f t="array" ref="AP543">_xlfn.XLOOKUP(1,('[3]PCE Pivot Gen Sales'!$A$5:$A$3685='PCE OPS consolidation 2001-2021'!$A543)*('[3]PCE Pivot Gen Sales'!$B$5:$B$3685='PCE OPS consolidation 2001-2021'!$B543),'[3]PCE Pivot Gen Sales'!$AB$5:$AB$3685)</f>
        <v>12</v>
      </c>
      <c r="AQ543" t="s">
        <v>1748</v>
      </c>
    </row>
    <row r="544" spans="1:43" x14ac:dyDescent="0.25">
      <c r="A544">
        <v>2004</v>
      </c>
      <c r="B544" t="s">
        <v>1552</v>
      </c>
      <c r="C544" t="str" cm="1">
        <f t="array" ref="C544">_xlfn.XLOOKUP(1,('[3]PCE Pivot Gen Sales'!$A$5:$A$3685='PCE OPS consolidation 2001-2021'!A544)*('[3]PCE Pivot Gen Sales'!$B$5:$B$3685='PCE OPS consolidation 2001-2021'!B544),'[3]PCE Pivot Gen Sales'!$C$5:$C$3685)</f>
        <v>Nikolski</v>
      </c>
      <c r="D544" cm="1">
        <f t="array" ref="D544">_xlfn.XLOOKUP(1,('[3]PCE Pivot Gen Sales'!$A$5:$A$3685='PCE OPS consolidation 2001-2021'!$A544)*('[3]PCE Pivot Gen Sales'!$B$5:$B$3685='PCE OPS consolidation 2001-2021'!$B544),'[3]PCE Pivot Gen Sales'!$D$5:$D$3685)</f>
        <v>332740</v>
      </c>
      <c r="E544" t="str" cm="1">
        <f t="array" ref="E544">_xlfn.XLOOKUP(1,('[3]PCE Pivot Gen Sales'!$A$5:$A$3685='PCE OPS consolidation 2001-2021'!$A544)*('[3]PCE Pivot Gen Sales'!$B$5:$B$3685='PCE OPS consolidation 2001-2021'!$B544),'[3]PCE Pivot Gen Sales'!$E$5:$E$3685)</f>
        <v>AEA-096</v>
      </c>
      <c r="F544" t="str" cm="1">
        <f t="array" ref="F544">_xlfn.XLOOKUP(1,('[3]PCE Pivot Gen Sales'!$A$5:$A$3685='PCE OPS consolidation 2001-2021'!$A544)*('[3]PCE Pivot Gen Sales'!$B$5:$B$3685='PCE OPS consolidation 2001-2021'!$B544),'[3]PCE Pivot Gen Sales'!$F$5:$F$3685)</f>
        <v xml:space="preserve"> </v>
      </c>
      <c r="G544" t="str" cm="1">
        <f t="array" ref="G544">_xlfn.XLOOKUP(1,('[3]PCE Pivot Gen Sales'!$A$5:$A$3685='PCE OPS consolidation 2001-2021'!$A544)*('[3]PCE Pivot Gen Sales'!$B$5:$B$3685='PCE OPS consolidation 2001-2021'!$B544),'[3]PCE Pivot Gen Sales'!$G$5:$G$3685)</f>
        <v>Umnak Power Company</v>
      </c>
      <c r="H544" t="str" cm="1">
        <f t="array" ref="H544">_xlfn.XLOOKUP(1,('[3]PCE Pivot Gen Sales'!$A$5:$A$3685='PCE OPS consolidation 2001-2021'!$A544)*('[3]PCE Pivot Gen Sales'!$B$5:$B$3685='PCE OPS consolidation 2001-2021'!$B544),'[3]PCE Pivot Gen Sales'!$H$5:$H$3685)</f>
        <v>Private Electric Utility</v>
      </c>
      <c r="I544" t="str" cm="1">
        <f t="array" ref="I544">_xlfn.XLOOKUP(1,('[3]PCE Pivot Gen Sales'!$A$5:$A$3685='PCE OPS consolidation 2001-2021'!$A544)*('[3]PCE Pivot Gen Sales'!$B$5:$B$3685='PCE OPS consolidation 2001-2021'!$B544),'[3]PCE Pivot Gen Sales'!$I$5:$I$3685)</f>
        <v>193-0000</v>
      </c>
      <c r="J544" t="str">
        <f>VLOOKUP('PCE OPS consolidation 2001-2021'!I544,'[3]LOOKUP INTERTIES 08032020'!$A$2:$B$206,2,FALSE)</f>
        <v>Nikolski_grid</v>
      </c>
      <c r="K544" s="7" t="str">
        <f>VLOOKUP(D544,'LOOKUP Sales reporting 04192023'!$B$2:$Q$216,16,FALSE)</f>
        <v>Aleutians</v>
      </c>
      <c r="L544" s="7">
        <f>VLOOKUP(D544,'LOOKUP # of Communities'!$A$2:$C$182,3,FALSE)</f>
        <v>1</v>
      </c>
      <c r="M544" t="s">
        <v>1746</v>
      </c>
      <c r="N544" cm="1">
        <f t="array" ref="N544">_xlfn.XLOOKUP(1,('[3]PCE season max PowerQuery'!$B$3:$B$3680='PCE OPS consolidation 2001-2021'!$A544)*('[3]PCE season max PowerQuery'!$C$3:$C$3680='PCE OPS consolidation 2001-2021'!$B544),'[3]PCE season max PowerQuery'!$F$3:$F$3680)/1000</f>
        <v>4.4999999999999998E-2</v>
      </c>
      <c r="O544" cm="1">
        <f t="array" ref="O544">_xlfn.XLOOKUP(1,('[3]PCE season max PowerQuery'!$B$3:$B$3680='PCE OPS consolidation 2001-2021'!$A544)*('[3]PCE season max PowerQuery'!$C$3:$C$3680='PCE OPS consolidation 2001-2021'!$B544),'[3]PCE season max PowerQuery'!$G$3:$G$3680)/1000</f>
        <v>4.4999999999999998E-2</v>
      </c>
      <c r="P544" cm="1">
        <f t="array" ref="P544">_xlfn.XLOOKUP(1,('[3]PCE Pivot Gen Sales'!$A$5:$A$3685='PCE OPS consolidation 2001-2021'!$A544)*('[3]PCE Pivot Gen Sales'!$B$5:$B$3685='PCE OPS consolidation 2001-2021'!$B544),'[3]PCE Pivot Gen Sales'!$W$5:$W$3685)/1000</f>
        <v>226.167</v>
      </c>
      <c r="Q544" cm="1">
        <f t="array" ref="Q544">_xlfn.XLOOKUP(1,('[3]PCE Pivot Gen Sales'!$A$5:$A$3685='PCE OPS consolidation 2001-2021'!$A544)*('[3]PCE Pivot Gen Sales'!$B$5:$B$3685='PCE OPS consolidation 2001-2021'!$B544),'[3]PCE Pivot Gen Sales'!$O$5:$O$3685)/1000</f>
        <v>0</v>
      </c>
      <c r="Y544" cm="1">
        <f t="array" ref="Y544">_xlfn.XLOOKUP(1,('[3]PCE Pivot Gen Sales'!$A$5:$A$3685='PCE OPS consolidation 2001-2021'!$A544)*('[3]PCE Pivot Gen Sales'!$B$5:$B$3685='PCE OPS consolidation 2001-2021'!$B544),'[3]PCE Pivot Gen Sales'!$X$5:$X$3685)/1000</f>
        <v>226.167</v>
      </c>
      <c r="Z544" cm="1">
        <f t="array" ref="Z544">_xlfn.XLOOKUP(1,('[3]PCE Pivot Gen Sales'!$A$5:$A$3685='PCE OPS consolidation 2001-2021'!$A544)*('[3]PCE Pivot Gen Sales'!$B$5:$B$3685='PCE OPS consolidation 2001-2021'!$B544),'[3]PCE Pivot Gen Sales'!$Y$5:$Y$3685)/1000</f>
        <v>177.93799999999999</v>
      </c>
      <c r="AA544" cm="1">
        <f t="array" ref="AA544">_xlfn.XLOOKUP(1,('[3]PCE Pivot Gen Sales'!$A$5:$A$3685='PCE OPS consolidation 2001-2021'!$A544)*('[3]PCE Pivot Gen Sales'!$B$5:$B$3685='PCE OPS consolidation 2001-2021'!$B544),'[3]PCE Pivot Gen Sales'!$AA$5:$AA$3685)/1000</f>
        <v>0</v>
      </c>
      <c r="AB544" cm="1">
        <f t="array" ref="AB544">_xlfn.XLOOKUP(1,('[3]PCE Pivot Gen Sales'!$A$5:$A$3685='PCE OPS consolidation 2001-2021'!$A544)*('[3]PCE Pivot Gen Sales'!$B$5:$B$3685='PCE OPS consolidation 2001-2021'!$B544),'[3]PCE Pivot Gen Sales'!$U$5:$U$3685)/1000</f>
        <v>0</v>
      </c>
      <c r="AD544" cm="1">
        <f t="array" ref="AD544">_xlfn.XLOOKUP(1,('[3]PCE Pivot Gen Sales'!$A$5:$A$3685='PCE OPS consolidation 2001-2021'!$A544)*('[3]PCE Pivot Gen Sales'!$B$5:$B$3685='PCE OPS consolidation 2001-2021'!$B544),'[3]PCE Pivot Gen Sales'!$P$5:$P$3685)/1000</f>
        <v>5.8849999999999998</v>
      </c>
      <c r="AE544">
        <f t="shared" si="24"/>
        <v>5.8849999999999998</v>
      </c>
      <c r="AF544">
        <f t="shared" si="25"/>
        <v>183.82299999999998</v>
      </c>
      <c r="AG544" s="55" cm="1">
        <f t="array" ref="AG544">_xlfn.XLOOKUP(1,('[3]PCE Pivot Gen Sales'!$A$5:$A$3685='PCE OPS consolidation 2001-2021'!$A544)*('[3]PCE Pivot Gen Sales'!$B$5:$B$3685='PCE OPS consolidation 2001-2021'!$B544),'[3]PCE Pivot Gen Sales'!$Z$5:$Z$3685)/1000/12</f>
        <v>71.175200000000004</v>
      </c>
      <c r="AN544">
        <f t="shared" si="26"/>
        <v>71.175200000000004</v>
      </c>
      <c r="AO544" t="s">
        <v>1747</v>
      </c>
      <c r="AP544" cm="1">
        <f t="array" ref="AP544">_xlfn.XLOOKUP(1,('[3]PCE Pivot Gen Sales'!$A$5:$A$3685='PCE OPS consolidation 2001-2021'!$A544)*('[3]PCE Pivot Gen Sales'!$B$5:$B$3685='PCE OPS consolidation 2001-2021'!$B544),'[3]PCE Pivot Gen Sales'!$AB$5:$AB$3685)</f>
        <v>12</v>
      </c>
      <c r="AQ544" t="s">
        <v>1748</v>
      </c>
    </row>
    <row r="545" spans="1:43" x14ac:dyDescent="0.25">
      <c r="A545">
        <v>2004</v>
      </c>
      <c r="B545" t="s">
        <v>659</v>
      </c>
      <c r="C545" t="str" cm="1">
        <f t="array" ref="C545">_xlfn.XLOOKUP(1,('[3]PCE Pivot Gen Sales'!$A$5:$A$3685='PCE OPS consolidation 2001-2021'!A545)*('[3]PCE Pivot Gen Sales'!$B$5:$B$3685='PCE OPS consolidation 2001-2021'!B545),'[3]PCE Pivot Gen Sales'!$C$5:$C$3685)</f>
        <v>Noatak</v>
      </c>
      <c r="D545" cm="1">
        <f t="array" ref="D545">_xlfn.XLOOKUP(1,('[3]PCE Pivot Gen Sales'!$A$5:$A$3685='PCE OPS consolidation 2001-2021'!$A545)*('[3]PCE Pivot Gen Sales'!$B$5:$B$3685='PCE OPS consolidation 2001-2021'!$B545),'[3]PCE Pivot Gen Sales'!$D$5:$D$3685)</f>
        <v>331500</v>
      </c>
      <c r="E545" t="str" cm="1">
        <f t="array" ref="E545">_xlfn.XLOOKUP(1,('[3]PCE Pivot Gen Sales'!$A$5:$A$3685='PCE OPS consolidation 2001-2021'!$A545)*('[3]PCE Pivot Gen Sales'!$B$5:$B$3685='PCE OPS consolidation 2001-2021'!$B545),'[3]PCE Pivot Gen Sales'!$E$5:$E$3685)</f>
        <v>AEA-006</v>
      </c>
      <c r="F545" cm="1">
        <f t="array" ref="F545">_xlfn.XLOOKUP(1,('[3]PCE Pivot Gen Sales'!$A$5:$A$3685='PCE OPS consolidation 2001-2021'!$A545)*('[3]PCE Pivot Gen Sales'!$B$5:$B$3685='PCE OPS consolidation 2001-2021'!$B545),'[3]PCE Pivot Gen Sales'!$F$5:$F$3685)</f>
        <v>221</v>
      </c>
      <c r="G545" t="str" cm="1">
        <f t="array" ref="G545">_xlfn.XLOOKUP(1,('[3]PCE Pivot Gen Sales'!$A$5:$A$3685='PCE OPS consolidation 2001-2021'!$A545)*('[3]PCE Pivot Gen Sales'!$B$5:$B$3685='PCE OPS consolidation 2001-2021'!$B545),'[3]PCE Pivot Gen Sales'!$G$5:$G$3685)</f>
        <v>Alaska Village Electric Cooperative</v>
      </c>
      <c r="H545" t="str" cm="1">
        <f t="array" ref="H545">_xlfn.XLOOKUP(1,('[3]PCE Pivot Gen Sales'!$A$5:$A$3685='PCE OPS consolidation 2001-2021'!$A545)*('[3]PCE Pivot Gen Sales'!$B$5:$B$3685='PCE OPS consolidation 2001-2021'!$B545),'[3]PCE Pivot Gen Sales'!$H$5:$H$3685)</f>
        <v>Electric Co-op</v>
      </c>
      <c r="I545" t="str" cm="1">
        <f t="array" ref="I545">_xlfn.XLOOKUP(1,('[3]PCE Pivot Gen Sales'!$A$5:$A$3685='PCE OPS consolidation 2001-2021'!$A545)*('[3]PCE Pivot Gen Sales'!$B$5:$B$3685='PCE OPS consolidation 2001-2021'!$B545),'[3]PCE Pivot Gen Sales'!$I$5:$I$3685)</f>
        <v>066-0000</v>
      </c>
      <c r="J545" t="str">
        <f>VLOOKUP('PCE OPS consolidation 2001-2021'!I545,'[3]LOOKUP INTERTIES 08032020'!$A$2:$B$206,2,FALSE)</f>
        <v>Noatak_grid</v>
      </c>
      <c r="K545" s="7" t="str">
        <f>VLOOKUP(D545,'LOOKUP Sales reporting 04192023'!$B$2:$Q$216,16,FALSE)</f>
        <v>Northwest Arctic</v>
      </c>
      <c r="L545" s="7">
        <f>VLOOKUP(D545,'LOOKUP # of Communities'!$A$2:$C$182,3,FALSE)</f>
        <v>1</v>
      </c>
      <c r="M545" t="s">
        <v>1746</v>
      </c>
      <c r="N545" cm="1">
        <f t="array" ref="N545">_xlfn.XLOOKUP(1,('[3]PCE season max PowerQuery'!$B$3:$B$3680='PCE OPS consolidation 2001-2021'!$A545)*('[3]PCE season max PowerQuery'!$C$3:$C$3680='PCE OPS consolidation 2001-2021'!$B545),'[3]PCE season max PowerQuery'!$F$3:$F$3680)/1000</f>
        <v>0.29199999999999998</v>
      </c>
      <c r="O545" cm="1">
        <f t="array" ref="O545">_xlfn.XLOOKUP(1,('[3]PCE season max PowerQuery'!$B$3:$B$3680='PCE OPS consolidation 2001-2021'!$A545)*('[3]PCE season max PowerQuery'!$C$3:$C$3680='PCE OPS consolidation 2001-2021'!$B545),'[3]PCE season max PowerQuery'!$G$3:$G$3680)/1000</f>
        <v>0.34699999999999998</v>
      </c>
      <c r="P545" cm="1">
        <f t="array" ref="P545">_xlfn.XLOOKUP(1,('[3]PCE Pivot Gen Sales'!$A$5:$A$3685='PCE OPS consolidation 2001-2021'!$A545)*('[3]PCE Pivot Gen Sales'!$B$5:$B$3685='PCE OPS consolidation 2001-2021'!$B545),'[3]PCE Pivot Gen Sales'!$W$5:$W$3685)/1000</f>
        <v>1483.58</v>
      </c>
      <c r="Q545" cm="1">
        <f t="array" ref="Q545">_xlfn.XLOOKUP(1,('[3]PCE Pivot Gen Sales'!$A$5:$A$3685='PCE OPS consolidation 2001-2021'!$A545)*('[3]PCE Pivot Gen Sales'!$B$5:$B$3685='PCE OPS consolidation 2001-2021'!$B545),'[3]PCE Pivot Gen Sales'!$O$5:$O$3685)/1000</f>
        <v>0</v>
      </c>
      <c r="Y545" cm="1">
        <f t="array" ref="Y545">_xlfn.XLOOKUP(1,('[3]PCE Pivot Gen Sales'!$A$5:$A$3685='PCE OPS consolidation 2001-2021'!$A545)*('[3]PCE Pivot Gen Sales'!$B$5:$B$3685='PCE OPS consolidation 2001-2021'!$B545),'[3]PCE Pivot Gen Sales'!$X$5:$X$3685)/1000</f>
        <v>1483.58</v>
      </c>
      <c r="Z545" cm="1">
        <f t="array" ref="Z545">_xlfn.XLOOKUP(1,('[3]PCE Pivot Gen Sales'!$A$5:$A$3685='PCE OPS consolidation 2001-2021'!$A545)*('[3]PCE Pivot Gen Sales'!$B$5:$B$3685='PCE OPS consolidation 2001-2021'!$B545),'[3]PCE Pivot Gen Sales'!$Y$5:$Y$3685)/1000</f>
        <v>1438.675</v>
      </c>
      <c r="AA545" cm="1">
        <f t="array" ref="AA545">_xlfn.XLOOKUP(1,('[3]PCE Pivot Gen Sales'!$A$5:$A$3685='PCE OPS consolidation 2001-2021'!$A545)*('[3]PCE Pivot Gen Sales'!$B$5:$B$3685='PCE OPS consolidation 2001-2021'!$B545),'[3]PCE Pivot Gen Sales'!$AA$5:$AA$3685)/1000</f>
        <v>0</v>
      </c>
      <c r="AB545" cm="1">
        <f t="array" ref="AB545">_xlfn.XLOOKUP(1,('[3]PCE Pivot Gen Sales'!$A$5:$A$3685='PCE OPS consolidation 2001-2021'!$A545)*('[3]PCE Pivot Gen Sales'!$B$5:$B$3685='PCE OPS consolidation 2001-2021'!$B545),'[3]PCE Pivot Gen Sales'!$U$5:$U$3685)/1000</f>
        <v>0</v>
      </c>
      <c r="AD545" cm="1">
        <f t="array" ref="AD545">_xlfn.XLOOKUP(1,('[3]PCE Pivot Gen Sales'!$A$5:$A$3685='PCE OPS consolidation 2001-2021'!$A545)*('[3]PCE Pivot Gen Sales'!$B$5:$B$3685='PCE OPS consolidation 2001-2021'!$B545),'[3]PCE Pivot Gen Sales'!$P$5:$P$3685)/1000</f>
        <v>42.859000000000002</v>
      </c>
      <c r="AE545">
        <f t="shared" si="24"/>
        <v>42.859000000000002</v>
      </c>
      <c r="AF545">
        <f t="shared" si="25"/>
        <v>1481.5339999999999</v>
      </c>
      <c r="AG545" s="55" cm="1">
        <f t="array" ref="AG545">_xlfn.XLOOKUP(1,('[3]PCE Pivot Gen Sales'!$A$5:$A$3685='PCE OPS consolidation 2001-2021'!$A545)*('[3]PCE Pivot Gen Sales'!$B$5:$B$3685='PCE OPS consolidation 2001-2021'!$B545),'[3]PCE Pivot Gen Sales'!$Z$5:$Z$3685)/1000/12</f>
        <v>763.82852437500014</v>
      </c>
      <c r="AN545">
        <f t="shared" si="26"/>
        <v>763.82852437500014</v>
      </c>
      <c r="AO545" t="s">
        <v>1747</v>
      </c>
      <c r="AP545" cm="1">
        <f t="array" ref="AP545">_xlfn.XLOOKUP(1,('[3]PCE Pivot Gen Sales'!$A$5:$A$3685='PCE OPS consolidation 2001-2021'!$A545)*('[3]PCE Pivot Gen Sales'!$B$5:$B$3685='PCE OPS consolidation 2001-2021'!$B545),'[3]PCE Pivot Gen Sales'!$AB$5:$AB$3685)</f>
        <v>12</v>
      </c>
      <c r="AQ545" t="s">
        <v>1748</v>
      </c>
    </row>
    <row r="546" spans="1:43" x14ac:dyDescent="0.25">
      <c r="A546">
        <v>2004</v>
      </c>
      <c r="B546" t="s">
        <v>1289</v>
      </c>
      <c r="C546" t="str" cm="1">
        <f t="array" ref="C546">_xlfn.XLOOKUP(1,('[3]PCE Pivot Gen Sales'!$A$5:$A$3685='PCE OPS consolidation 2001-2021'!A546)*('[3]PCE Pivot Gen Sales'!$B$5:$B$3685='PCE OPS consolidation 2001-2021'!B546),'[3]PCE Pivot Gen Sales'!$C$5:$C$3685)</f>
        <v>Nome</v>
      </c>
      <c r="D546" cm="1">
        <f t="array" ref="D546">_xlfn.XLOOKUP(1,('[3]PCE Pivot Gen Sales'!$A$5:$A$3685='PCE OPS consolidation 2001-2021'!$A546)*('[3]PCE Pivot Gen Sales'!$B$5:$B$3685='PCE OPS consolidation 2001-2021'!$B546),'[3]PCE Pivot Gen Sales'!$D$5:$D$3685)</f>
        <v>332340</v>
      </c>
      <c r="E546" t="str" cm="1">
        <f t="array" ref="E546">_xlfn.XLOOKUP(1,('[3]PCE Pivot Gen Sales'!$A$5:$A$3685='PCE OPS consolidation 2001-2021'!$A546)*('[3]PCE Pivot Gen Sales'!$B$5:$B$3685='PCE OPS consolidation 2001-2021'!$B546),'[3]PCE Pivot Gen Sales'!$E$5:$E$3685)</f>
        <v>AEA-066</v>
      </c>
      <c r="F546" cm="1">
        <f t="array" ref="F546">_xlfn.XLOOKUP(1,('[3]PCE Pivot Gen Sales'!$A$5:$A$3685='PCE OPS consolidation 2001-2021'!$A546)*('[3]PCE Pivot Gen Sales'!$B$5:$B$3685='PCE OPS consolidation 2001-2021'!$B546),'[3]PCE Pivot Gen Sales'!$F$5:$F$3685)</f>
        <v>13642</v>
      </c>
      <c r="G546" t="str" cm="1">
        <f t="array" ref="G546">_xlfn.XLOOKUP(1,('[3]PCE Pivot Gen Sales'!$A$5:$A$3685='PCE OPS consolidation 2001-2021'!$A546)*('[3]PCE Pivot Gen Sales'!$B$5:$B$3685='PCE OPS consolidation 2001-2021'!$B546),'[3]PCE Pivot Gen Sales'!$G$5:$G$3685)</f>
        <v>Nome Joint Utility Systems</v>
      </c>
      <c r="H546" t="str" cm="1">
        <f t="array" ref="H546">_xlfn.XLOOKUP(1,('[3]PCE Pivot Gen Sales'!$A$5:$A$3685='PCE OPS consolidation 2001-2021'!$A546)*('[3]PCE Pivot Gen Sales'!$B$5:$B$3685='PCE OPS consolidation 2001-2021'!$B546),'[3]PCE Pivot Gen Sales'!$H$5:$H$3685)</f>
        <v>Private Electric Utility</v>
      </c>
      <c r="I546" t="str" cm="1">
        <f t="array" ref="I546">_xlfn.XLOOKUP(1,('[3]PCE Pivot Gen Sales'!$A$5:$A$3685='PCE OPS consolidation 2001-2021'!$A546)*('[3]PCE Pivot Gen Sales'!$B$5:$B$3685='PCE OPS consolidation 2001-2021'!$B546),'[3]PCE Pivot Gen Sales'!$I$5:$I$3685)</f>
        <v>159-0000</v>
      </c>
      <c r="J546" t="str">
        <f>VLOOKUP('PCE OPS consolidation 2001-2021'!I546,'[3]LOOKUP INTERTIES 08032020'!$A$2:$B$206,2,FALSE)</f>
        <v>Nome_grid</v>
      </c>
      <c r="K546" s="7" t="str">
        <f>VLOOKUP(D546,'LOOKUP Sales reporting 04192023'!$B$2:$Q$216,16,FALSE)</f>
        <v>Bering Straits</v>
      </c>
      <c r="L546" s="7">
        <f>VLOOKUP(D546,'LOOKUP # of Communities'!$A$2:$C$182,3,FALSE)</f>
        <v>1</v>
      </c>
      <c r="M546" t="s">
        <v>1746</v>
      </c>
      <c r="N546" cm="1">
        <f t="array" ref="N546">_xlfn.XLOOKUP(1,('[3]PCE season max PowerQuery'!$B$3:$B$3680='PCE OPS consolidation 2001-2021'!$A546)*('[3]PCE season max PowerQuery'!$C$3:$C$3680='PCE OPS consolidation 2001-2021'!$B546),'[3]PCE season max PowerQuery'!$F$3:$F$3680)/1000</f>
        <v>4.7789999999999999</v>
      </c>
      <c r="O546" cm="1">
        <f t="array" ref="O546">_xlfn.XLOOKUP(1,('[3]PCE season max PowerQuery'!$B$3:$B$3680='PCE OPS consolidation 2001-2021'!$A546)*('[3]PCE season max PowerQuery'!$C$3:$C$3680='PCE OPS consolidation 2001-2021'!$B546),'[3]PCE season max PowerQuery'!$G$3:$G$3680)/1000</f>
        <v>4.8499999999999996</v>
      </c>
      <c r="P546" cm="1">
        <f t="array" ref="P546">_xlfn.XLOOKUP(1,('[3]PCE Pivot Gen Sales'!$A$5:$A$3685='PCE OPS consolidation 2001-2021'!$A546)*('[3]PCE Pivot Gen Sales'!$B$5:$B$3685='PCE OPS consolidation 2001-2021'!$B546),'[3]PCE Pivot Gen Sales'!$W$5:$W$3685)/1000</f>
        <v>29372.937000000002</v>
      </c>
      <c r="Q546" cm="1">
        <f t="array" ref="Q546">_xlfn.XLOOKUP(1,('[3]PCE Pivot Gen Sales'!$A$5:$A$3685='PCE OPS consolidation 2001-2021'!$A546)*('[3]PCE Pivot Gen Sales'!$B$5:$B$3685='PCE OPS consolidation 2001-2021'!$B546),'[3]PCE Pivot Gen Sales'!$O$5:$O$3685)/1000</f>
        <v>0</v>
      </c>
      <c r="Y546" cm="1">
        <f t="array" ref="Y546">_xlfn.XLOOKUP(1,('[3]PCE Pivot Gen Sales'!$A$5:$A$3685='PCE OPS consolidation 2001-2021'!$A546)*('[3]PCE Pivot Gen Sales'!$B$5:$B$3685='PCE OPS consolidation 2001-2021'!$B546),'[3]PCE Pivot Gen Sales'!$X$5:$X$3685)/1000</f>
        <v>29372.937000000002</v>
      </c>
      <c r="Z546" cm="1">
        <f t="array" ref="Z546">_xlfn.XLOOKUP(1,('[3]PCE Pivot Gen Sales'!$A$5:$A$3685='PCE OPS consolidation 2001-2021'!$A546)*('[3]PCE Pivot Gen Sales'!$B$5:$B$3685='PCE OPS consolidation 2001-2021'!$B546),'[3]PCE Pivot Gen Sales'!$Y$5:$Y$3685)/1000</f>
        <v>27143.01</v>
      </c>
      <c r="AA546" cm="1">
        <f t="array" ref="AA546">_xlfn.XLOOKUP(1,('[3]PCE Pivot Gen Sales'!$A$5:$A$3685='PCE OPS consolidation 2001-2021'!$A546)*('[3]PCE Pivot Gen Sales'!$B$5:$B$3685='PCE OPS consolidation 2001-2021'!$B546),'[3]PCE Pivot Gen Sales'!$AA$5:$AA$3685)/1000</f>
        <v>0</v>
      </c>
      <c r="AB546" cm="1">
        <f t="array" ref="AB546">_xlfn.XLOOKUP(1,('[3]PCE Pivot Gen Sales'!$A$5:$A$3685='PCE OPS consolidation 2001-2021'!$A546)*('[3]PCE Pivot Gen Sales'!$B$5:$B$3685='PCE OPS consolidation 2001-2021'!$B546),'[3]PCE Pivot Gen Sales'!$U$5:$U$3685)/1000</f>
        <v>0</v>
      </c>
      <c r="AD546" cm="1">
        <f t="array" ref="AD546">_xlfn.XLOOKUP(1,('[3]PCE Pivot Gen Sales'!$A$5:$A$3685='PCE OPS consolidation 2001-2021'!$A546)*('[3]PCE Pivot Gen Sales'!$B$5:$B$3685='PCE OPS consolidation 2001-2021'!$B546),'[3]PCE Pivot Gen Sales'!$P$5:$P$3685)/1000</f>
        <v>983.86</v>
      </c>
      <c r="AE546">
        <f t="shared" si="24"/>
        <v>983.86</v>
      </c>
      <c r="AF546">
        <f t="shared" si="25"/>
        <v>28126.87</v>
      </c>
      <c r="AG546" s="55" cm="1">
        <f t="array" ref="AG546">_xlfn.XLOOKUP(1,('[3]PCE Pivot Gen Sales'!$A$5:$A$3685='PCE OPS consolidation 2001-2021'!$A546)*('[3]PCE Pivot Gen Sales'!$B$5:$B$3685='PCE OPS consolidation 2001-2021'!$B546),'[3]PCE Pivot Gen Sales'!$Z$5:$Z$3685)/1000/12</f>
        <v>5830.3185480000002</v>
      </c>
      <c r="AN546">
        <f t="shared" si="26"/>
        <v>5830.3185480000002</v>
      </c>
      <c r="AO546" t="s">
        <v>1747</v>
      </c>
      <c r="AP546" cm="1">
        <f t="array" ref="AP546">_xlfn.XLOOKUP(1,('[3]PCE Pivot Gen Sales'!$A$5:$A$3685='PCE OPS consolidation 2001-2021'!$A546)*('[3]PCE Pivot Gen Sales'!$B$5:$B$3685='PCE OPS consolidation 2001-2021'!$B546),'[3]PCE Pivot Gen Sales'!$AB$5:$AB$3685)</f>
        <v>12</v>
      </c>
      <c r="AQ546" t="s">
        <v>1748</v>
      </c>
    </row>
    <row r="547" spans="1:43" x14ac:dyDescent="0.25">
      <c r="A547">
        <v>2004</v>
      </c>
      <c r="B547" t="s">
        <v>662</v>
      </c>
      <c r="C547" t="str" cm="1">
        <f t="array" ref="C547">_xlfn.XLOOKUP(1,('[3]PCE Pivot Gen Sales'!$A$5:$A$3685='PCE OPS consolidation 2001-2021'!A547)*('[3]PCE Pivot Gen Sales'!$B$5:$B$3685='PCE OPS consolidation 2001-2021'!B547),'[3]PCE Pivot Gen Sales'!$C$5:$C$3685)</f>
        <v>Noorvik</v>
      </c>
      <c r="D547" cm="1">
        <f t="array" ref="D547">_xlfn.XLOOKUP(1,('[3]PCE Pivot Gen Sales'!$A$5:$A$3685='PCE OPS consolidation 2001-2021'!$A547)*('[3]PCE Pivot Gen Sales'!$B$5:$B$3685='PCE OPS consolidation 2001-2021'!$B547),'[3]PCE Pivot Gen Sales'!$D$5:$D$3685)</f>
        <v>331510</v>
      </c>
      <c r="E547" t="str" cm="1">
        <f t="array" ref="E547">_xlfn.XLOOKUP(1,('[3]PCE Pivot Gen Sales'!$A$5:$A$3685='PCE OPS consolidation 2001-2021'!$A547)*('[3]PCE Pivot Gen Sales'!$B$5:$B$3685='PCE OPS consolidation 2001-2021'!$B547),'[3]PCE Pivot Gen Sales'!$E$5:$E$3685)</f>
        <v>AEA-006</v>
      </c>
      <c r="F547" cm="1">
        <f t="array" ref="F547">_xlfn.XLOOKUP(1,('[3]PCE Pivot Gen Sales'!$A$5:$A$3685='PCE OPS consolidation 2001-2021'!$A547)*('[3]PCE Pivot Gen Sales'!$B$5:$B$3685='PCE OPS consolidation 2001-2021'!$B547),'[3]PCE Pivot Gen Sales'!$F$5:$F$3685)</f>
        <v>221</v>
      </c>
      <c r="G547" t="str" cm="1">
        <f t="array" ref="G547">_xlfn.XLOOKUP(1,('[3]PCE Pivot Gen Sales'!$A$5:$A$3685='PCE OPS consolidation 2001-2021'!$A547)*('[3]PCE Pivot Gen Sales'!$B$5:$B$3685='PCE OPS consolidation 2001-2021'!$B547),'[3]PCE Pivot Gen Sales'!$G$5:$G$3685)</f>
        <v>Alaska Village Electric Cooperative</v>
      </c>
      <c r="H547" t="str" cm="1">
        <f t="array" ref="H547">_xlfn.XLOOKUP(1,('[3]PCE Pivot Gen Sales'!$A$5:$A$3685='PCE OPS consolidation 2001-2021'!$A547)*('[3]PCE Pivot Gen Sales'!$B$5:$B$3685='PCE OPS consolidation 2001-2021'!$B547),'[3]PCE Pivot Gen Sales'!$H$5:$H$3685)</f>
        <v>Electric Co-op</v>
      </c>
      <c r="I547" t="str" cm="1">
        <f t="array" ref="I547">_xlfn.XLOOKUP(1,('[3]PCE Pivot Gen Sales'!$A$5:$A$3685='PCE OPS consolidation 2001-2021'!$A547)*('[3]PCE Pivot Gen Sales'!$B$5:$B$3685='PCE OPS consolidation 2001-2021'!$B547),'[3]PCE Pivot Gen Sales'!$I$5:$I$3685)</f>
        <v>067-0000</v>
      </c>
      <c r="J547" t="str">
        <f>VLOOKUP('PCE OPS consolidation 2001-2021'!I547,'[3]LOOKUP INTERTIES 08032020'!$A$2:$B$206,2,FALSE)</f>
        <v>Noorvik_grid</v>
      </c>
      <c r="K547" s="7" t="str">
        <f>VLOOKUP(D547,'LOOKUP Sales reporting 04192023'!$B$2:$Q$216,16,FALSE)</f>
        <v>Northwest Arctic</v>
      </c>
      <c r="L547" s="7">
        <f>VLOOKUP(D547,'LOOKUP # of Communities'!$A$2:$C$182,3,FALSE)</f>
        <v>1</v>
      </c>
      <c r="M547" t="s">
        <v>1746</v>
      </c>
      <c r="N547" cm="1">
        <f t="array" ref="N547">_xlfn.XLOOKUP(1,('[3]PCE season max PowerQuery'!$B$3:$B$3680='PCE OPS consolidation 2001-2021'!$A547)*('[3]PCE season max PowerQuery'!$C$3:$C$3680='PCE OPS consolidation 2001-2021'!$B547),'[3]PCE season max PowerQuery'!$F$3:$F$3680)/1000</f>
        <v>0.377</v>
      </c>
      <c r="O547" cm="1">
        <f t="array" ref="O547">_xlfn.XLOOKUP(1,('[3]PCE season max PowerQuery'!$B$3:$B$3680='PCE OPS consolidation 2001-2021'!$A547)*('[3]PCE season max PowerQuery'!$C$3:$C$3680='PCE OPS consolidation 2001-2021'!$B547),'[3]PCE season max PowerQuery'!$G$3:$G$3680)/1000</f>
        <v>0.44</v>
      </c>
      <c r="P547" cm="1">
        <f t="array" ref="P547">_xlfn.XLOOKUP(1,('[3]PCE Pivot Gen Sales'!$A$5:$A$3685='PCE OPS consolidation 2001-2021'!$A547)*('[3]PCE Pivot Gen Sales'!$B$5:$B$3685='PCE OPS consolidation 2001-2021'!$B547),'[3]PCE Pivot Gen Sales'!$W$5:$W$3685)/1000</f>
        <v>1957.4849999999999</v>
      </c>
      <c r="Q547" cm="1">
        <f t="array" ref="Q547">_xlfn.XLOOKUP(1,('[3]PCE Pivot Gen Sales'!$A$5:$A$3685='PCE OPS consolidation 2001-2021'!$A547)*('[3]PCE Pivot Gen Sales'!$B$5:$B$3685='PCE OPS consolidation 2001-2021'!$B547),'[3]PCE Pivot Gen Sales'!$O$5:$O$3685)/1000</f>
        <v>0</v>
      </c>
      <c r="Y547" cm="1">
        <f t="array" ref="Y547">_xlfn.XLOOKUP(1,('[3]PCE Pivot Gen Sales'!$A$5:$A$3685='PCE OPS consolidation 2001-2021'!$A547)*('[3]PCE Pivot Gen Sales'!$B$5:$B$3685='PCE OPS consolidation 2001-2021'!$B547),'[3]PCE Pivot Gen Sales'!$X$5:$X$3685)/1000</f>
        <v>1957.4849999999999</v>
      </c>
      <c r="Z547" cm="1">
        <f t="array" ref="Z547">_xlfn.XLOOKUP(1,('[3]PCE Pivot Gen Sales'!$A$5:$A$3685='PCE OPS consolidation 2001-2021'!$A547)*('[3]PCE Pivot Gen Sales'!$B$5:$B$3685='PCE OPS consolidation 2001-2021'!$B547),'[3]PCE Pivot Gen Sales'!$Y$5:$Y$3685)/1000</f>
        <v>1867.2929999999999</v>
      </c>
      <c r="AA547" cm="1">
        <f t="array" ref="AA547">_xlfn.XLOOKUP(1,('[3]PCE Pivot Gen Sales'!$A$5:$A$3685='PCE OPS consolidation 2001-2021'!$A547)*('[3]PCE Pivot Gen Sales'!$B$5:$B$3685='PCE OPS consolidation 2001-2021'!$B547),'[3]PCE Pivot Gen Sales'!$AA$5:$AA$3685)/1000</f>
        <v>0</v>
      </c>
      <c r="AB547" cm="1">
        <f t="array" ref="AB547">_xlfn.XLOOKUP(1,('[3]PCE Pivot Gen Sales'!$A$5:$A$3685='PCE OPS consolidation 2001-2021'!$A547)*('[3]PCE Pivot Gen Sales'!$B$5:$B$3685='PCE OPS consolidation 2001-2021'!$B547),'[3]PCE Pivot Gen Sales'!$U$5:$U$3685)/1000</f>
        <v>0</v>
      </c>
      <c r="AD547" cm="1">
        <f t="array" ref="AD547">_xlfn.XLOOKUP(1,('[3]PCE Pivot Gen Sales'!$A$5:$A$3685='PCE OPS consolidation 2001-2021'!$A547)*('[3]PCE Pivot Gen Sales'!$B$5:$B$3685='PCE OPS consolidation 2001-2021'!$B547),'[3]PCE Pivot Gen Sales'!$P$5:$P$3685)/1000</f>
        <v>33.198</v>
      </c>
      <c r="AE547">
        <f t="shared" si="24"/>
        <v>33.198</v>
      </c>
      <c r="AF547">
        <f t="shared" si="25"/>
        <v>1900.491</v>
      </c>
      <c r="AG547" s="55" cm="1">
        <f t="array" ref="AG547">_xlfn.XLOOKUP(1,('[3]PCE Pivot Gen Sales'!$A$5:$A$3685='PCE OPS consolidation 2001-2021'!$A547)*('[3]PCE Pivot Gen Sales'!$B$5:$B$3685='PCE OPS consolidation 2001-2021'!$B547),'[3]PCE Pivot Gen Sales'!$Z$5:$Z$3685)/1000/12</f>
        <v>849.71167964999995</v>
      </c>
      <c r="AN547">
        <f t="shared" si="26"/>
        <v>849.71167964999995</v>
      </c>
      <c r="AO547" t="s">
        <v>1747</v>
      </c>
      <c r="AP547" cm="1">
        <f t="array" ref="AP547">_xlfn.XLOOKUP(1,('[3]PCE Pivot Gen Sales'!$A$5:$A$3685='PCE OPS consolidation 2001-2021'!$A547)*('[3]PCE Pivot Gen Sales'!$B$5:$B$3685='PCE OPS consolidation 2001-2021'!$B547),'[3]PCE Pivot Gen Sales'!$AB$5:$AB$3685)</f>
        <v>12</v>
      </c>
      <c r="AQ547" t="s">
        <v>1748</v>
      </c>
    </row>
    <row r="548" spans="1:43" x14ac:dyDescent="0.25">
      <c r="A548">
        <v>2004</v>
      </c>
      <c r="B548" t="s">
        <v>491</v>
      </c>
      <c r="C548" t="str" cm="1">
        <f t="array" ref="C548">_xlfn.XLOOKUP(1,('[3]PCE Pivot Gen Sales'!$A$5:$A$3685='PCE OPS consolidation 2001-2021'!A548)*('[3]PCE Pivot Gen Sales'!$B$5:$B$3685='PCE OPS consolidation 2001-2021'!B548),'[3]PCE Pivot Gen Sales'!$C$5:$C$3685)</f>
        <v>Northway, Northway Village, Northway Junction</v>
      </c>
      <c r="D548" cm="1">
        <f t="array" ref="D548">_xlfn.XLOOKUP(1,('[3]PCE Pivot Gen Sales'!$A$5:$A$3685='PCE OPS consolidation 2001-2021'!$A548)*('[3]PCE Pivot Gen Sales'!$B$5:$B$3685='PCE OPS consolidation 2001-2021'!$B548),'[3]PCE Pivot Gen Sales'!$D$5:$D$3685)</f>
        <v>331180</v>
      </c>
      <c r="E548" t="str" cm="1">
        <f t="array" ref="E548">_xlfn.XLOOKUP(1,('[3]PCE Pivot Gen Sales'!$A$5:$A$3685='PCE OPS consolidation 2001-2021'!$A548)*('[3]PCE Pivot Gen Sales'!$B$5:$B$3685='PCE OPS consolidation 2001-2021'!$B548),'[3]PCE Pivot Gen Sales'!$E$5:$E$3685)</f>
        <v>AEA-005</v>
      </c>
      <c r="F548" cm="1">
        <f t="array" ref="F548">_xlfn.XLOOKUP(1,('[3]PCE Pivot Gen Sales'!$A$5:$A$3685='PCE OPS consolidation 2001-2021'!$A548)*('[3]PCE Pivot Gen Sales'!$B$5:$B$3685='PCE OPS consolidation 2001-2021'!$B548),'[3]PCE Pivot Gen Sales'!$F$5:$F$3685)</f>
        <v>219</v>
      </c>
      <c r="G548" t="str" cm="1">
        <f t="array" ref="G548">_xlfn.XLOOKUP(1,('[3]PCE Pivot Gen Sales'!$A$5:$A$3685='PCE OPS consolidation 2001-2021'!$A548)*('[3]PCE Pivot Gen Sales'!$B$5:$B$3685='PCE OPS consolidation 2001-2021'!$B548),'[3]PCE Pivot Gen Sales'!$G$5:$G$3685)</f>
        <v>Alaska Power &amp; Telephone Company</v>
      </c>
      <c r="H548" t="str" cm="1">
        <f t="array" ref="H548">_xlfn.XLOOKUP(1,('[3]PCE Pivot Gen Sales'!$A$5:$A$3685='PCE OPS consolidation 2001-2021'!$A548)*('[3]PCE Pivot Gen Sales'!$B$5:$B$3685='PCE OPS consolidation 2001-2021'!$B548),'[3]PCE Pivot Gen Sales'!$H$5:$H$3685)</f>
        <v>Private Electric Utility</v>
      </c>
      <c r="I548" t="str" cm="1">
        <f t="array" ref="I548">_xlfn.XLOOKUP(1,('[3]PCE Pivot Gen Sales'!$A$5:$A$3685='PCE OPS consolidation 2001-2021'!$A548)*('[3]PCE Pivot Gen Sales'!$B$5:$B$3685='PCE OPS consolidation 2001-2021'!$B548),'[3]PCE Pivot Gen Sales'!$I$5:$I$3685)</f>
        <v>012-0000</v>
      </c>
      <c r="J548" t="str">
        <f>VLOOKUP('PCE OPS consolidation 2001-2021'!I548,'[3]LOOKUP INTERTIES 08032020'!$A$2:$B$206,2,FALSE)</f>
        <v>Northway_grid</v>
      </c>
      <c r="K548" s="7" t="str">
        <f>VLOOKUP(D548,'LOOKUP Sales reporting 04192023'!$B$2:$Q$216,16,FALSE)</f>
        <v>Yukon-Koyukuk/Upper Tanana</v>
      </c>
      <c r="L548" s="7">
        <f>VLOOKUP(D548,'LOOKUP # of Communities'!$A$2:$C$182,3,FALSE)</f>
        <v>3</v>
      </c>
      <c r="M548" t="s">
        <v>1746</v>
      </c>
      <c r="N548" cm="1">
        <f t="array" ref="N548">_xlfn.XLOOKUP(1,('[3]PCE season max PowerQuery'!$B$3:$B$3680='PCE OPS consolidation 2001-2021'!$A548)*('[3]PCE season max PowerQuery'!$C$3:$C$3680='PCE OPS consolidation 2001-2021'!$B548),'[3]PCE season max PowerQuery'!$F$3:$F$3680)/1000</f>
        <v>0.24399999999999999</v>
      </c>
      <c r="O548" cm="1">
        <f t="array" ref="O548">_xlfn.XLOOKUP(1,('[3]PCE season max PowerQuery'!$B$3:$B$3680='PCE OPS consolidation 2001-2021'!$A548)*('[3]PCE season max PowerQuery'!$C$3:$C$3680='PCE OPS consolidation 2001-2021'!$B548),'[3]PCE season max PowerQuery'!$G$3:$G$3680)/1000</f>
        <v>0.29699999999999999</v>
      </c>
      <c r="P548" cm="1">
        <f t="array" ref="P548">_xlfn.XLOOKUP(1,('[3]PCE Pivot Gen Sales'!$A$5:$A$3685='PCE OPS consolidation 2001-2021'!$A548)*('[3]PCE Pivot Gen Sales'!$B$5:$B$3685='PCE OPS consolidation 2001-2021'!$B548),'[3]PCE Pivot Gen Sales'!$W$5:$W$3685)/1000</f>
        <v>1454.04</v>
      </c>
      <c r="Q548" cm="1">
        <f t="array" ref="Q548">_xlfn.XLOOKUP(1,('[3]PCE Pivot Gen Sales'!$A$5:$A$3685='PCE OPS consolidation 2001-2021'!$A548)*('[3]PCE Pivot Gen Sales'!$B$5:$B$3685='PCE OPS consolidation 2001-2021'!$B548),'[3]PCE Pivot Gen Sales'!$O$5:$O$3685)/1000</f>
        <v>0</v>
      </c>
      <c r="Y548" cm="1">
        <f t="array" ref="Y548">_xlfn.XLOOKUP(1,('[3]PCE Pivot Gen Sales'!$A$5:$A$3685='PCE OPS consolidation 2001-2021'!$A548)*('[3]PCE Pivot Gen Sales'!$B$5:$B$3685='PCE OPS consolidation 2001-2021'!$B548),'[3]PCE Pivot Gen Sales'!$X$5:$X$3685)/1000</f>
        <v>1454.04</v>
      </c>
      <c r="Z548" cm="1">
        <f t="array" ref="Z548">_xlfn.XLOOKUP(1,('[3]PCE Pivot Gen Sales'!$A$5:$A$3685='PCE OPS consolidation 2001-2021'!$A548)*('[3]PCE Pivot Gen Sales'!$B$5:$B$3685='PCE OPS consolidation 2001-2021'!$B548),'[3]PCE Pivot Gen Sales'!$Y$5:$Y$3685)/1000</f>
        <v>1337.242</v>
      </c>
      <c r="AA548" cm="1">
        <f t="array" ref="AA548">_xlfn.XLOOKUP(1,('[3]PCE Pivot Gen Sales'!$A$5:$A$3685='PCE OPS consolidation 2001-2021'!$A548)*('[3]PCE Pivot Gen Sales'!$B$5:$B$3685='PCE OPS consolidation 2001-2021'!$B548),'[3]PCE Pivot Gen Sales'!$AA$5:$AA$3685)/1000</f>
        <v>0</v>
      </c>
      <c r="AB548" cm="1">
        <f t="array" ref="AB548">_xlfn.XLOOKUP(1,('[3]PCE Pivot Gen Sales'!$A$5:$A$3685='PCE OPS consolidation 2001-2021'!$A548)*('[3]PCE Pivot Gen Sales'!$B$5:$B$3685='PCE OPS consolidation 2001-2021'!$B548),'[3]PCE Pivot Gen Sales'!$U$5:$U$3685)/1000</f>
        <v>0</v>
      </c>
      <c r="AD548" cm="1">
        <f t="array" ref="AD548">_xlfn.XLOOKUP(1,('[3]PCE Pivot Gen Sales'!$A$5:$A$3685='PCE OPS consolidation 2001-2021'!$A548)*('[3]PCE Pivot Gen Sales'!$B$5:$B$3685='PCE OPS consolidation 2001-2021'!$B548),'[3]PCE Pivot Gen Sales'!$P$5:$P$3685)/1000</f>
        <v>51.744</v>
      </c>
      <c r="AE548">
        <f t="shared" si="24"/>
        <v>51.744</v>
      </c>
      <c r="AF548">
        <f t="shared" si="25"/>
        <v>1388.9859999999999</v>
      </c>
      <c r="AG548" s="55" cm="1">
        <f t="array" ref="AG548">_xlfn.XLOOKUP(1,('[3]PCE Pivot Gen Sales'!$A$5:$A$3685='PCE OPS consolidation 2001-2021'!$A548)*('[3]PCE Pivot Gen Sales'!$B$5:$B$3685='PCE OPS consolidation 2001-2021'!$B548),'[3]PCE Pivot Gen Sales'!$Z$5:$Z$3685)/1000/12</f>
        <v>555.55718889999991</v>
      </c>
      <c r="AN548">
        <f t="shared" si="26"/>
        <v>555.55718889999991</v>
      </c>
      <c r="AO548" t="s">
        <v>1747</v>
      </c>
      <c r="AP548" cm="1">
        <f t="array" ref="AP548">_xlfn.XLOOKUP(1,('[3]PCE Pivot Gen Sales'!$A$5:$A$3685='PCE OPS consolidation 2001-2021'!$A548)*('[3]PCE Pivot Gen Sales'!$B$5:$B$3685='PCE OPS consolidation 2001-2021'!$B548),'[3]PCE Pivot Gen Sales'!$AB$5:$AB$3685)</f>
        <v>12</v>
      </c>
      <c r="AQ548" t="s">
        <v>1748</v>
      </c>
    </row>
    <row r="549" spans="1:43" x14ac:dyDescent="0.25">
      <c r="A549">
        <v>2004</v>
      </c>
      <c r="B549" t="s">
        <v>354</v>
      </c>
      <c r="C549" t="str" cm="1">
        <f t="array" ref="C549">_xlfn.XLOOKUP(1,('[3]PCE Pivot Gen Sales'!$A$5:$A$3685='PCE OPS consolidation 2001-2021'!A549)*('[3]PCE Pivot Gen Sales'!$B$5:$B$3685='PCE OPS consolidation 2001-2021'!B549),'[3]PCE Pivot Gen Sales'!$C$5:$C$3685)</f>
        <v>Akiachak</v>
      </c>
      <c r="D549" cm="1">
        <f t="array" ref="D549">_xlfn.XLOOKUP(1,('[3]PCE Pivot Gen Sales'!$A$5:$A$3685='PCE OPS consolidation 2001-2021'!$A549)*('[3]PCE Pivot Gen Sales'!$B$5:$B$3685='PCE OPS consolidation 2001-2021'!$B549),'[3]PCE Pivot Gen Sales'!$D$5:$D$3685)</f>
        <v>331020</v>
      </c>
      <c r="E549" t="str" cm="1">
        <f t="array" ref="E549">_xlfn.XLOOKUP(1,('[3]PCE Pivot Gen Sales'!$A$5:$A$3685='PCE OPS consolidation 2001-2021'!$A549)*('[3]PCE Pivot Gen Sales'!$B$5:$B$3685='PCE OPS consolidation 2001-2021'!$B549),'[3]PCE Pivot Gen Sales'!$E$5:$E$3685)</f>
        <v>AEA-003</v>
      </c>
      <c r="F549" cm="1">
        <f t="array" ref="F549">_xlfn.XLOOKUP(1,('[3]PCE Pivot Gen Sales'!$A$5:$A$3685='PCE OPS consolidation 2001-2021'!$A549)*('[3]PCE Pivot Gen Sales'!$B$5:$B$3685='PCE OPS consolidation 2001-2021'!$B549),'[3]PCE Pivot Gen Sales'!$F$5:$F$3685)</f>
        <v>192</v>
      </c>
      <c r="G549" t="str" cm="1">
        <f t="array" ref="G549">_xlfn.XLOOKUP(1,('[3]PCE Pivot Gen Sales'!$A$5:$A$3685='PCE OPS consolidation 2001-2021'!$A549)*('[3]PCE Pivot Gen Sales'!$B$5:$B$3685='PCE OPS consolidation 2001-2021'!$B549),'[3]PCE Pivot Gen Sales'!$G$5:$G$3685)</f>
        <v>Akiachak Native Community</v>
      </c>
      <c r="H549" t="str" cm="1">
        <f t="array" ref="H549">_xlfn.XLOOKUP(1,('[3]PCE Pivot Gen Sales'!$A$5:$A$3685='PCE OPS consolidation 2001-2021'!$A549)*('[3]PCE Pivot Gen Sales'!$B$5:$B$3685='PCE OPS consolidation 2001-2021'!$B549),'[3]PCE Pivot Gen Sales'!$H$5:$H$3685)</f>
        <v>Private Electric Utility</v>
      </c>
      <c r="I549" t="str" cm="1">
        <f t="array" ref="I549">_xlfn.XLOOKUP(1,('[3]PCE Pivot Gen Sales'!$A$5:$A$3685='PCE OPS consolidation 2001-2021'!$A549)*('[3]PCE Pivot Gen Sales'!$B$5:$B$3685='PCE OPS consolidation 2001-2021'!$B549),'[3]PCE Pivot Gen Sales'!$I$5:$I$3685)</f>
        <v>002-0000</v>
      </c>
      <c r="J549" t="str">
        <f>VLOOKUP('PCE OPS consolidation 2001-2021'!I549,'[3]LOOKUP INTERTIES 08032020'!$A$2:$B$206,2,FALSE)</f>
        <v>Akiachak_grid</v>
      </c>
      <c r="K549" s="7" t="str">
        <f>VLOOKUP(D549,'LOOKUP Sales reporting 04192023'!$B$2:$Q$216,16,FALSE)</f>
        <v>Lower Yukon-Kuskokwim</v>
      </c>
      <c r="L549" s="7">
        <f>VLOOKUP(D549,'LOOKUP # of Communities'!$A$2:$C$182,3,FALSE)</f>
        <v>1</v>
      </c>
      <c r="M549" t="s">
        <v>1746</v>
      </c>
      <c r="N549" cm="1">
        <f t="array" ref="N549">_xlfn.XLOOKUP(1,('[3]PCE season max PowerQuery'!$B$3:$B$3680='PCE OPS consolidation 2001-2021'!$A549)*('[3]PCE season max PowerQuery'!$C$3:$C$3680='PCE OPS consolidation 2001-2021'!$B549),'[3]PCE season max PowerQuery'!$F$3:$F$3680)/1000</f>
        <v>0.29099999999999998</v>
      </c>
      <c r="O549" cm="1">
        <f t="array" ref="O549">_xlfn.XLOOKUP(1,('[3]PCE season max PowerQuery'!$B$3:$B$3680='PCE OPS consolidation 2001-2021'!$A549)*('[3]PCE season max PowerQuery'!$C$3:$C$3680='PCE OPS consolidation 2001-2021'!$B549),'[3]PCE season max PowerQuery'!$G$3:$G$3680)/1000</f>
        <v>0.31900000000000001</v>
      </c>
      <c r="P549" cm="1">
        <f t="array" ref="P549">_xlfn.XLOOKUP(1,('[3]PCE Pivot Gen Sales'!$A$5:$A$3685='PCE OPS consolidation 2001-2021'!$A549)*('[3]PCE Pivot Gen Sales'!$B$5:$B$3685='PCE OPS consolidation 2001-2021'!$B549),'[3]PCE Pivot Gen Sales'!$W$5:$W$3685)/1000</f>
        <v>1410.104</v>
      </c>
      <c r="Q549" cm="1">
        <f t="array" ref="Q549">_xlfn.XLOOKUP(1,('[3]PCE Pivot Gen Sales'!$A$5:$A$3685='PCE OPS consolidation 2001-2021'!$A549)*('[3]PCE Pivot Gen Sales'!$B$5:$B$3685='PCE OPS consolidation 2001-2021'!$B549),'[3]PCE Pivot Gen Sales'!$O$5:$O$3685)/1000</f>
        <v>0</v>
      </c>
      <c r="Y549" cm="1">
        <f t="array" ref="Y549">_xlfn.XLOOKUP(1,('[3]PCE Pivot Gen Sales'!$A$5:$A$3685='PCE OPS consolidation 2001-2021'!$A549)*('[3]PCE Pivot Gen Sales'!$B$5:$B$3685='PCE OPS consolidation 2001-2021'!$B549),'[3]PCE Pivot Gen Sales'!$X$5:$X$3685)/1000</f>
        <v>1410.104</v>
      </c>
      <c r="Z549" cm="1">
        <f t="array" ref="Z549">_xlfn.XLOOKUP(1,('[3]PCE Pivot Gen Sales'!$A$5:$A$3685='PCE OPS consolidation 2001-2021'!$A549)*('[3]PCE Pivot Gen Sales'!$B$5:$B$3685='PCE OPS consolidation 2001-2021'!$B549),'[3]PCE Pivot Gen Sales'!$Y$5:$Y$3685)/1000</f>
        <v>1191.0650000000001</v>
      </c>
      <c r="AA549" cm="1">
        <f t="array" ref="AA549">_xlfn.XLOOKUP(1,('[3]PCE Pivot Gen Sales'!$A$5:$A$3685='PCE OPS consolidation 2001-2021'!$A549)*('[3]PCE Pivot Gen Sales'!$B$5:$B$3685='PCE OPS consolidation 2001-2021'!$B549),'[3]PCE Pivot Gen Sales'!$AA$5:$AA$3685)/1000</f>
        <v>0</v>
      </c>
      <c r="AB549" cm="1">
        <f t="array" ref="AB549">_xlfn.XLOOKUP(1,('[3]PCE Pivot Gen Sales'!$A$5:$A$3685='PCE OPS consolidation 2001-2021'!$A549)*('[3]PCE Pivot Gen Sales'!$B$5:$B$3685='PCE OPS consolidation 2001-2021'!$B549),'[3]PCE Pivot Gen Sales'!$U$5:$U$3685)/1000</f>
        <v>0</v>
      </c>
      <c r="AD549" cm="1">
        <f t="array" ref="AD549">_xlfn.XLOOKUP(1,('[3]PCE Pivot Gen Sales'!$A$5:$A$3685='PCE OPS consolidation 2001-2021'!$A549)*('[3]PCE Pivot Gen Sales'!$B$5:$B$3685='PCE OPS consolidation 2001-2021'!$B549),'[3]PCE Pivot Gen Sales'!$P$5:$P$3685)/1000</f>
        <v>36.326999999999998</v>
      </c>
      <c r="AE549">
        <f t="shared" si="24"/>
        <v>36.326999999999998</v>
      </c>
      <c r="AF549">
        <f t="shared" si="25"/>
        <v>1227.3920000000001</v>
      </c>
      <c r="AG549" s="55" cm="1">
        <f t="array" ref="AG549">_xlfn.XLOOKUP(1,('[3]PCE Pivot Gen Sales'!$A$5:$A$3685='PCE OPS consolidation 2001-2021'!$A549)*('[3]PCE Pivot Gen Sales'!$B$5:$B$3685='PCE OPS consolidation 2001-2021'!$B549),'[3]PCE Pivot Gen Sales'!$Z$5:$Z$3685)/1000/12</f>
        <v>500.2473</v>
      </c>
      <c r="AN549">
        <f t="shared" si="26"/>
        <v>500.2473</v>
      </c>
      <c r="AO549" t="s">
        <v>1747</v>
      </c>
      <c r="AP549" cm="1">
        <f t="array" ref="AP549">_xlfn.XLOOKUP(1,('[3]PCE Pivot Gen Sales'!$A$5:$A$3685='PCE OPS consolidation 2001-2021'!$A549)*('[3]PCE Pivot Gen Sales'!$B$5:$B$3685='PCE OPS consolidation 2001-2021'!$B549),'[3]PCE Pivot Gen Sales'!$AB$5:$AB$3685)</f>
        <v>12</v>
      </c>
      <c r="AQ549" t="s">
        <v>1748</v>
      </c>
    </row>
    <row r="550" spans="1:43" x14ac:dyDescent="0.25">
      <c r="A550">
        <v>2004</v>
      </c>
      <c r="B550" t="s">
        <v>1317</v>
      </c>
      <c r="C550" t="str" cm="1">
        <f t="array" ref="C550">_xlfn.XLOOKUP(1,('[3]PCE Pivot Gen Sales'!$A$5:$A$3685='PCE OPS consolidation 2001-2021'!A550)*('[3]PCE Pivot Gen Sales'!$B$5:$B$3685='PCE OPS consolidation 2001-2021'!B550),'[3]PCE Pivot Gen Sales'!$C$5:$C$3685)</f>
        <v>Nuiqsut</v>
      </c>
      <c r="D550" cm="1">
        <f t="array" ref="D550">_xlfn.XLOOKUP(1,('[3]PCE Pivot Gen Sales'!$A$5:$A$3685='PCE OPS consolidation 2001-2021'!$A550)*('[3]PCE Pivot Gen Sales'!$B$5:$B$3685='PCE OPS consolidation 2001-2021'!$B550),'[3]PCE Pivot Gen Sales'!$D$5:$D$3685)</f>
        <v>332380</v>
      </c>
      <c r="E550" t="str" cm="1">
        <f t="array" ref="E550">_xlfn.XLOOKUP(1,('[3]PCE Pivot Gen Sales'!$A$5:$A$3685='PCE OPS consolidation 2001-2021'!$A550)*('[3]PCE Pivot Gen Sales'!$B$5:$B$3685='PCE OPS consolidation 2001-2021'!$B550),'[3]PCE Pivot Gen Sales'!$E$5:$E$3685)</f>
        <v>AEA-067</v>
      </c>
      <c r="F550" cm="1">
        <f t="array" ref="F550">_xlfn.XLOOKUP(1,('[3]PCE Pivot Gen Sales'!$A$5:$A$3685='PCE OPS consolidation 2001-2021'!$A550)*('[3]PCE Pivot Gen Sales'!$B$5:$B$3685='PCE OPS consolidation 2001-2021'!$B550),'[3]PCE Pivot Gen Sales'!$F$5:$F$3685)</f>
        <v>26616</v>
      </c>
      <c r="G550" t="str" cm="1">
        <f t="array" ref="G550">_xlfn.XLOOKUP(1,('[3]PCE Pivot Gen Sales'!$A$5:$A$3685='PCE OPS consolidation 2001-2021'!$A550)*('[3]PCE Pivot Gen Sales'!$B$5:$B$3685='PCE OPS consolidation 2001-2021'!$B550),'[3]PCE Pivot Gen Sales'!$G$5:$G$3685)</f>
        <v>North Slope Borough Power &amp; Light</v>
      </c>
      <c r="H550" t="str" cm="1">
        <f t="array" ref="H550">_xlfn.XLOOKUP(1,('[3]PCE Pivot Gen Sales'!$A$5:$A$3685='PCE OPS consolidation 2001-2021'!$A550)*('[3]PCE Pivot Gen Sales'!$B$5:$B$3685='PCE OPS consolidation 2001-2021'!$B550),'[3]PCE Pivot Gen Sales'!$H$5:$H$3685)</f>
        <v>Public Electric Utility</v>
      </c>
      <c r="I550" t="str" cm="1">
        <f t="array" ref="I550">_xlfn.XLOOKUP(1,('[3]PCE Pivot Gen Sales'!$A$5:$A$3685='PCE OPS consolidation 2001-2021'!$A550)*('[3]PCE Pivot Gen Sales'!$B$5:$B$3685='PCE OPS consolidation 2001-2021'!$B550),'[3]PCE Pivot Gen Sales'!$I$5:$I$3685)</f>
        <v>163-0000</v>
      </c>
      <c r="J550" t="str">
        <f>VLOOKUP('PCE OPS consolidation 2001-2021'!I550,'[3]LOOKUP INTERTIES 08032020'!$A$2:$B$206,2,FALSE)</f>
        <v>Nuiqsut_grid</v>
      </c>
      <c r="K550" s="7" t="str">
        <f>VLOOKUP(D550,'LOOKUP Sales reporting 04192023'!$B$2:$Q$216,16,FALSE)</f>
        <v>North Slope</v>
      </c>
      <c r="L550" s="7">
        <f>VLOOKUP(D550,'LOOKUP # of Communities'!$A$2:$C$182,3,FALSE)</f>
        <v>1</v>
      </c>
      <c r="M550" t="s">
        <v>1746</v>
      </c>
      <c r="N550" cm="1">
        <f t="array" ref="N550">_xlfn.XLOOKUP(1,('[3]PCE season max PowerQuery'!$B$3:$B$3680='PCE OPS consolidation 2001-2021'!$A550)*('[3]PCE season max PowerQuery'!$C$3:$C$3680='PCE OPS consolidation 2001-2021'!$B550),'[3]PCE season max PowerQuery'!$F$3:$F$3680)/1000</f>
        <v>0.81699999999999995</v>
      </c>
      <c r="O550" cm="1">
        <f t="array" ref="O550">_xlfn.XLOOKUP(1,('[3]PCE season max PowerQuery'!$B$3:$B$3680='PCE OPS consolidation 2001-2021'!$A550)*('[3]PCE season max PowerQuery'!$C$3:$C$3680='PCE OPS consolidation 2001-2021'!$B550),'[3]PCE season max PowerQuery'!$G$3:$G$3680)/1000</f>
        <v>0.88500000000000001</v>
      </c>
      <c r="P550" cm="1">
        <f t="array" ref="P550">_xlfn.XLOOKUP(1,('[3]PCE Pivot Gen Sales'!$A$5:$A$3685='PCE OPS consolidation 2001-2021'!$A550)*('[3]PCE Pivot Gen Sales'!$B$5:$B$3685='PCE OPS consolidation 2001-2021'!$B550),'[3]PCE Pivot Gen Sales'!$W$5:$W$3685)/1000</f>
        <v>5155.7449999999999</v>
      </c>
      <c r="Q550" cm="1">
        <f t="array" ref="Q550">_xlfn.XLOOKUP(1,('[3]PCE Pivot Gen Sales'!$A$5:$A$3685='PCE OPS consolidation 2001-2021'!$A550)*('[3]PCE Pivot Gen Sales'!$B$5:$B$3685='PCE OPS consolidation 2001-2021'!$B550),'[3]PCE Pivot Gen Sales'!$O$5:$O$3685)/1000</f>
        <v>0</v>
      </c>
      <c r="Y550" cm="1">
        <f t="array" ref="Y550">_xlfn.XLOOKUP(1,('[3]PCE Pivot Gen Sales'!$A$5:$A$3685='PCE OPS consolidation 2001-2021'!$A550)*('[3]PCE Pivot Gen Sales'!$B$5:$B$3685='PCE OPS consolidation 2001-2021'!$B550),'[3]PCE Pivot Gen Sales'!$X$5:$X$3685)/1000</f>
        <v>5155.7449999999999</v>
      </c>
      <c r="Z550" cm="1">
        <f t="array" ref="Z550">_xlfn.XLOOKUP(1,('[3]PCE Pivot Gen Sales'!$A$5:$A$3685='PCE OPS consolidation 2001-2021'!$A550)*('[3]PCE Pivot Gen Sales'!$B$5:$B$3685='PCE OPS consolidation 2001-2021'!$B550),'[3]PCE Pivot Gen Sales'!$Y$5:$Y$3685)/1000</f>
        <v>3844.194</v>
      </c>
      <c r="AA550" cm="1">
        <f t="array" ref="AA550">_xlfn.XLOOKUP(1,('[3]PCE Pivot Gen Sales'!$A$5:$A$3685='PCE OPS consolidation 2001-2021'!$A550)*('[3]PCE Pivot Gen Sales'!$B$5:$B$3685='PCE OPS consolidation 2001-2021'!$B550),'[3]PCE Pivot Gen Sales'!$AA$5:$AA$3685)/1000</f>
        <v>0</v>
      </c>
      <c r="AB550" cm="1">
        <f t="array" ref="AB550">_xlfn.XLOOKUP(1,('[3]PCE Pivot Gen Sales'!$A$5:$A$3685='PCE OPS consolidation 2001-2021'!$A550)*('[3]PCE Pivot Gen Sales'!$B$5:$B$3685='PCE OPS consolidation 2001-2021'!$B550),'[3]PCE Pivot Gen Sales'!$U$5:$U$3685)/1000</f>
        <v>361.49</v>
      </c>
      <c r="AD550" cm="1">
        <f t="array" ref="AD550">_xlfn.XLOOKUP(1,('[3]PCE Pivot Gen Sales'!$A$5:$A$3685='PCE OPS consolidation 2001-2021'!$A550)*('[3]PCE Pivot Gen Sales'!$B$5:$B$3685='PCE OPS consolidation 2001-2021'!$B550),'[3]PCE Pivot Gen Sales'!$P$5:$P$3685)/1000</f>
        <v>18.411000000000001</v>
      </c>
      <c r="AE550">
        <f t="shared" si="24"/>
        <v>18.411000000000001</v>
      </c>
      <c r="AF550">
        <f t="shared" si="25"/>
        <v>4224.0950000000003</v>
      </c>
      <c r="AG550" s="55" cm="1">
        <f t="array" ref="AG550">_xlfn.XLOOKUP(1,('[3]PCE Pivot Gen Sales'!$A$5:$A$3685='PCE OPS consolidation 2001-2021'!$A550)*('[3]PCE Pivot Gen Sales'!$B$5:$B$3685='PCE OPS consolidation 2001-2021'!$B550),'[3]PCE Pivot Gen Sales'!$Z$5:$Z$3685)/1000/12</f>
        <v>576.62909999999988</v>
      </c>
      <c r="AN550">
        <f t="shared" si="26"/>
        <v>576.62909999999988</v>
      </c>
      <c r="AO550" t="s">
        <v>1747</v>
      </c>
      <c r="AP550" cm="1">
        <f t="array" ref="AP550">_xlfn.XLOOKUP(1,('[3]PCE Pivot Gen Sales'!$A$5:$A$3685='PCE OPS consolidation 2001-2021'!$A550)*('[3]PCE Pivot Gen Sales'!$B$5:$B$3685='PCE OPS consolidation 2001-2021'!$B550),'[3]PCE Pivot Gen Sales'!$AB$5:$AB$3685)</f>
        <v>12</v>
      </c>
      <c r="AQ550" t="s">
        <v>1748</v>
      </c>
    </row>
    <row r="551" spans="1:43" x14ac:dyDescent="0.25">
      <c r="A551">
        <v>2004</v>
      </c>
      <c r="B551" t="s">
        <v>665</v>
      </c>
      <c r="C551" t="str" cm="1">
        <f t="array" ref="C551">_xlfn.XLOOKUP(1,('[3]PCE Pivot Gen Sales'!$A$5:$A$3685='PCE OPS consolidation 2001-2021'!A551)*('[3]PCE Pivot Gen Sales'!$B$5:$B$3685='PCE OPS consolidation 2001-2021'!B551),'[3]PCE Pivot Gen Sales'!$C$5:$C$3685)</f>
        <v>Nulato</v>
      </c>
      <c r="D551" cm="1">
        <f t="array" ref="D551">_xlfn.XLOOKUP(1,('[3]PCE Pivot Gen Sales'!$A$5:$A$3685='PCE OPS consolidation 2001-2021'!$A551)*('[3]PCE Pivot Gen Sales'!$B$5:$B$3685='PCE OPS consolidation 2001-2021'!$B551),'[3]PCE Pivot Gen Sales'!$D$5:$D$3685)</f>
        <v>331520</v>
      </c>
      <c r="E551" t="str" cm="1">
        <f t="array" ref="E551">_xlfn.XLOOKUP(1,('[3]PCE Pivot Gen Sales'!$A$5:$A$3685='PCE OPS consolidation 2001-2021'!$A551)*('[3]PCE Pivot Gen Sales'!$B$5:$B$3685='PCE OPS consolidation 2001-2021'!$B551),'[3]PCE Pivot Gen Sales'!$E$5:$E$3685)</f>
        <v>AEA-006</v>
      </c>
      <c r="F551" cm="1">
        <f t="array" ref="F551">_xlfn.XLOOKUP(1,('[3]PCE Pivot Gen Sales'!$A$5:$A$3685='PCE OPS consolidation 2001-2021'!$A551)*('[3]PCE Pivot Gen Sales'!$B$5:$B$3685='PCE OPS consolidation 2001-2021'!$B551),'[3]PCE Pivot Gen Sales'!$F$5:$F$3685)</f>
        <v>221</v>
      </c>
      <c r="G551" t="str" cm="1">
        <f t="array" ref="G551">_xlfn.XLOOKUP(1,('[3]PCE Pivot Gen Sales'!$A$5:$A$3685='PCE OPS consolidation 2001-2021'!$A551)*('[3]PCE Pivot Gen Sales'!$B$5:$B$3685='PCE OPS consolidation 2001-2021'!$B551),'[3]PCE Pivot Gen Sales'!$G$5:$G$3685)</f>
        <v>Alaska Village Electric Cooperative</v>
      </c>
      <c r="H551" t="str" cm="1">
        <f t="array" ref="H551">_xlfn.XLOOKUP(1,('[3]PCE Pivot Gen Sales'!$A$5:$A$3685='PCE OPS consolidation 2001-2021'!$A551)*('[3]PCE Pivot Gen Sales'!$B$5:$B$3685='PCE OPS consolidation 2001-2021'!$B551),'[3]PCE Pivot Gen Sales'!$H$5:$H$3685)</f>
        <v>Electric Co-op</v>
      </c>
      <c r="I551" t="str" cm="1">
        <f t="array" ref="I551">_xlfn.XLOOKUP(1,('[3]PCE Pivot Gen Sales'!$A$5:$A$3685='PCE OPS consolidation 2001-2021'!$A551)*('[3]PCE Pivot Gen Sales'!$B$5:$B$3685='PCE OPS consolidation 2001-2021'!$B551),'[3]PCE Pivot Gen Sales'!$I$5:$I$3685)</f>
        <v>068-0000</v>
      </c>
      <c r="J551" t="str">
        <f>VLOOKUP('PCE OPS consolidation 2001-2021'!I551,'[3]LOOKUP INTERTIES 08032020'!$A$2:$B$206,2,FALSE)</f>
        <v>Nulato_grid</v>
      </c>
      <c r="K551" s="7" t="str">
        <f>VLOOKUP(D551,'LOOKUP Sales reporting 04192023'!$B$2:$Q$216,16,FALSE)</f>
        <v>Yukon-Koyukuk/Upper Tanana</v>
      </c>
      <c r="L551" s="7">
        <f>VLOOKUP(D551,'LOOKUP # of Communities'!$A$2:$C$182,3,FALSE)</f>
        <v>1</v>
      </c>
      <c r="M551" t="s">
        <v>1746</v>
      </c>
      <c r="N551" cm="1">
        <f t="array" ref="N551">_xlfn.XLOOKUP(1,('[3]PCE season max PowerQuery'!$B$3:$B$3680='PCE OPS consolidation 2001-2021'!$A551)*('[3]PCE season max PowerQuery'!$C$3:$C$3680='PCE OPS consolidation 2001-2021'!$B551),'[3]PCE season max PowerQuery'!$F$3:$F$3680)/1000</f>
        <v>0.23100000000000001</v>
      </c>
      <c r="O551" cm="1">
        <f t="array" ref="O551">_xlfn.XLOOKUP(1,('[3]PCE season max PowerQuery'!$B$3:$B$3680='PCE OPS consolidation 2001-2021'!$A551)*('[3]PCE season max PowerQuery'!$C$3:$C$3680='PCE OPS consolidation 2001-2021'!$B551),'[3]PCE season max PowerQuery'!$G$3:$G$3680)/1000</f>
        <v>0.25600000000000001</v>
      </c>
      <c r="P551" cm="1">
        <f t="array" ref="P551">_xlfn.XLOOKUP(1,('[3]PCE Pivot Gen Sales'!$A$5:$A$3685='PCE OPS consolidation 2001-2021'!$A551)*('[3]PCE Pivot Gen Sales'!$B$5:$B$3685='PCE OPS consolidation 2001-2021'!$B551),'[3]PCE Pivot Gen Sales'!$W$5:$W$3685)/1000</f>
        <v>1141.9860000000001</v>
      </c>
      <c r="Q551" cm="1">
        <f t="array" ref="Q551">_xlfn.XLOOKUP(1,('[3]PCE Pivot Gen Sales'!$A$5:$A$3685='PCE OPS consolidation 2001-2021'!$A551)*('[3]PCE Pivot Gen Sales'!$B$5:$B$3685='PCE OPS consolidation 2001-2021'!$B551),'[3]PCE Pivot Gen Sales'!$O$5:$O$3685)/1000</f>
        <v>0</v>
      </c>
      <c r="Y551" cm="1">
        <f t="array" ref="Y551">_xlfn.XLOOKUP(1,('[3]PCE Pivot Gen Sales'!$A$5:$A$3685='PCE OPS consolidation 2001-2021'!$A551)*('[3]PCE Pivot Gen Sales'!$B$5:$B$3685='PCE OPS consolidation 2001-2021'!$B551),'[3]PCE Pivot Gen Sales'!$X$5:$X$3685)/1000</f>
        <v>1141.9860000000001</v>
      </c>
      <c r="Z551" cm="1">
        <f t="array" ref="Z551">_xlfn.XLOOKUP(1,('[3]PCE Pivot Gen Sales'!$A$5:$A$3685='PCE OPS consolidation 2001-2021'!$A551)*('[3]PCE Pivot Gen Sales'!$B$5:$B$3685='PCE OPS consolidation 2001-2021'!$B551),'[3]PCE Pivot Gen Sales'!$Y$5:$Y$3685)/1000</f>
        <v>1095.702</v>
      </c>
      <c r="AA551" cm="1">
        <f t="array" ref="AA551">_xlfn.XLOOKUP(1,('[3]PCE Pivot Gen Sales'!$A$5:$A$3685='PCE OPS consolidation 2001-2021'!$A551)*('[3]PCE Pivot Gen Sales'!$B$5:$B$3685='PCE OPS consolidation 2001-2021'!$B551),'[3]PCE Pivot Gen Sales'!$AA$5:$AA$3685)/1000</f>
        <v>0</v>
      </c>
      <c r="AB551" cm="1">
        <f t="array" ref="AB551">_xlfn.XLOOKUP(1,('[3]PCE Pivot Gen Sales'!$A$5:$A$3685='PCE OPS consolidation 2001-2021'!$A551)*('[3]PCE Pivot Gen Sales'!$B$5:$B$3685='PCE OPS consolidation 2001-2021'!$B551),'[3]PCE Pivot Gen Sales'!$U$5:$U$3685)/1000</f>
        <v>0</v>
      </c>
      <c r="AD551" cm="1">
        <f t="array" ref="AD551">_xlfn.XLOOKUP(1,('[3]PCE Pivot Gen Sales'!$A$5:$A$3685='PCE OPS consolidation 2001-2021'!$A551)*('[3]PCE Pivot Gen Sales'!$B$5:$B$3685='PCE OPS consolidation 2001-2021'!$B551),'[3]PCE Pivot Gen Sales'!$P$5:$P$3685)/1000</f>
        <v>29.895</v>
      </c>
      <c r="AE551">
        <f t="shared" si="24"/>
        <v>29.895</v>
      </c>
      <c r="AF551">
        <f t="shared" si="25"/>
        <v>1125.597</v>
      </c>
      <c r="AG551" s="55" cm="1">
        <f t="array" ref="AG551">_xlfn.XLOOKUP(1,('[3]PCE Pivot Gen Sales'!$A$5:$A$3685='PCE OPS consolidation 2001-2021'!$A551)*('[3]PCE Pivot Gen Sales'!$B$5:$B$3685='PCE OPS consolidation 2001-2021'!$B551),'[3]PCE Pivot Gen Sales'!$Z$5:$Z$3685)/1000/12</f>
        <v>487.40477300000015</v>
      </c>
      <c r="AN551">
        <f t="shared" si="26"/>
        <v>487.40477300000015</v>
      </c>
      <c r="AO551" t="s">
        <v>1747</v>
      </c>
      <c r="AP551" cm="1">
        <f t="array" ref="AP551">_xlfn.XLOOKUP(1,('[3]PCE Pivot Gen Sales'!$A$5:$A$3685='PCE OPS consolidation 2001-2021'!$A551)*('[3]PCE Pivot Gen Sales'!$B$5:$B$3685='PCE OPS consolidation 2001-2021'!$B551),'[3]PCE Pivot Gen Sales'!$AB$5:$AB$3685)</f>
        <v>12</v>
      </c>
      <c r="AQ551" t="s">
        <v>1748</v>
      </c>
    </row>
    <row r="552" spans="1:43" x14ac:dyDescent="0.25">
      <c r="A552">
        <v>2004</v>
      </c>
      <c r="B552" t="s">
        <v>1341</v>
      </c>
      <c r="C552" t="str" cm="1">
        <f t="array" ref="C552">_xlfn.XLOOKUP(1,('[3]PCE Pivot Gen Sales'!$A$5:$A$3685='PCE OPS consolidation 2001-2021'!A552)*('[3]PCE Pivot Gen Sales'!$B$5:$B$3685='PCE OPS consolidation 2001-2021'!B552),'[3]PCE Pivot Gen Sales'!$C$5:$C$3685)</f>
        <v>Nunam Iqua</v>
      </c>
      <c r="D552" cm="1">
        <f t="array" ref="D552">_xlfn.XLOOKUP(1,('[3]PCE Pivot Gen Sales'!$A$5:$A$3685='PCE OPS consolidation 2001-2021'!$A552)*('[3]PCE Pivot Gen Sales'!$B$5:$B$3685='PCE OPS consolidation 2001-2021'!$B552),'[3]PCE Pivot Gen Sales'!$D$5:$D$3685)</f>
        <v>332420</v>
      </c>
      <c r="E552" t="str" cm="1">
        <f t="array" ref="E552">_xlfn.XLOOKUP(1,('[3]PCE Pivot Gen Sales'!$A$5:$A$3685='PCE OPS consolidation 2001-2021'!$A552)*('[3]PCE Pivot Gen Sales'!$B$5:$B$3685='PCE OPS consolidation 2001-2021'!$B552),'[3]PCE Pivot Gen Sales'!$E$5:$E$3685)</f>
        <v>AEA-068</v>
      </c>
      <c r="F552" t="str" cm="1">
        <f t="array" ref="F552">_xlfn.XLOOKUP(1,('[3]PCE Pivot Gen Sales'!$A$5:$A$3685='PCE OPS consolidation 2001-2021'!$A552)*('[3]PCE Pivot Gen Sales'!$B$5:$B$3685='PCE OPS consolidation 2001-2021'!$B552),'[3]PCE Pivot Gen Sales'!$F$5:$F$3685)</f>
        <v xml:space="preserve"> </v>
      </c>
      <c r="G552" t="str" cm="1">
        <f t="array" ref="G552">_xlfn.XLOOKUP(1,('[3]PCE Pivot Gen Sales'!$A$5:$A$3685='PCE OPS consolidation 2001-2021'!$A552)*('[3]PCE Pivot Gen Sales'!$B$5:$B$3685='PCE OPS consolidation 2001-2021'!$B552),'[3]PCE Pivot Gen Sales'!$G$5:$G$3685)</f>
        <v>Nunam Iqua Electric Company</v>
      </c>
      <c r="H552" t="str" cm="1">
        <f t="array" ref="H552">_xlfn.XLOOKUP(1,('[3]PCE Pivot Gen Sales'!$A$5:$A$3685='PCE OPS consolidation 2001-2021'!$A552)*('[3]PCE Pivot Gen Sales'!$B$5:$B$3685='PCE OPS consolidation 2001-2021'!$B552),'[3]PCE Pivot Gen Sales'!$H$5:$H$3685)</f>
        <v>Public Electric Utility</v>
      </c>
      <c r="I552" t="str" cm="1">
        <f t="array" ref="I552">_xlfn.XLOOKUP(1,('[3]PCE Pivot Gen Sales'!$A$5:$A$3685='PCE OPS consolidation 2001-2021'!$A552)*('[3]PCE Pivot Gen Sales'!$B$5:$B$3685='PCE OPS consolidation 2001-2021'!$B552),'[3]PCE Pivot Gen Sales'!$I$5:$I$3685)</f>
        <v>167-0000</v>
      </c>
      <c r="J552" t="str">
        <f>VLOOKUP('PCE OPS consolidation 2001-2021'!I552,'[3]LOOKUP INTERTIES 08032020'!$A$2:$B$206,2,FALSE)</f>
        <v>Nunam Iqua_grid</v>
      </c>
      <c r="K552" s="7" t="str">
        <f>VLOOKUP(D552,'LOOKUP Sales reporting 04192023'!$B$2:$Q$216,16,FALSE)</f>
        <v>Lower Yukon-Kuskokwim</v>
      </c>
      <c r="L552" s="7">
        <f>VLOOKUP(D552,'LOOKUP # of Communities'!$A$2:$C$182,3,FALSE)</f>
        <v>1</v>
      </c>
      <c r="M552" t="s">
        <v>1746</v>
      </c>
      <c r="N552" cm="1">
        <f t="array" ref="N552">_xlfn.XLOOKUP(1,('[3]PCE season max PowerQuery'!$B$3:$B$3680='PCE OPS consolidation 2001-2021'!$A552)*('[3]PCE season max PowerQuery'!$C$3:$C$3680='PCE OPS consolidation 2001-2021'!$B552),'[3]PCE season max PowerQuery'!$F$3:$F$3680)/1000</f>
        <v>0.104</v>
      </c>
      <c r="O552" cm="1">
        <f t="array" ref="O552">_xlfn.XLOOKUP(1,('[3]PCE season max PowerQuery'!$B$3:$B$3680='PCE OPS consolidation 2001-2021'!$A552)*('[3]PCE season max PowerQuery'!$C$3:$C$3680='PCE OPS consolidation 2001-2021'!$B552),'[3]PCE season max PowerQuery'!$G$3:$G$3680)/1000</f>
        <v>0.11</v>
      </c>
      <c r="P552" cm="1">
        <f t="array" ref="P552">_xlfn.XLOOKUP(1,('[3]PCE Pivot Gen Sales'!$A$5:$A$3685='PCE OPS consolidation 2001-2021'!$A552)*('[3]PCE Pivot Gen Sales'!$B$5:$B$3685='PCE OPS consolidation 2001-2021'!$B552),'[3]PCE Pivot Gen Sales'!$W$5:$W$3685)/1000</f>
        <v>603.71299999999997</v>
      </c>
      <c r="Q552" cm="1">
        <f t="array" ref="Q552">_xlfn.XLOOKUP(1,('[3]PCE Pivot Gen Sales'!$A$5:$A$3685='PCE OPS consolidation 2001-2021'!$A552)*('[3]PCE Pivot Gen Sales'!$B$5:$B$3685='PCE OPS consolidation 2001-2021'!$B552),'[3]PCE Pivot Gen Sales'!$O$5:$O$3685)/1000</f>
        <v>0</v>
      </c>
      <c r="Y552" cm="1">
        <f t="array" ref="Y552">_xlfn.XLOOKUP(1,('[3]PCE Pivot Gen Sales'!$A$5:$A$3685='PCE OPS consolidation 2001-2021'!$A552)*('[3]PCE Pivot Gen Sales'!$B$5:$B$3685='PCE OPS consolidation 2001-2021'!$B552),'[3]PCE Pivot Gen Sales'!$X$5:$X$3685)/1000</f>
        <v>603.71299999999997</v>
      </c>
      <c r="Z552" cm="1">
        <f t="array" ref="Z552">_xlfn.XLOOKUP(1,('[3]PCE Pivot Gen Sales'!$A$5:$A$3685='PCE OPS consolidation 2001-2021'!$A552)*('[3]PCE Pivot Gen Sales'!$B$5:$B$3685='PCE OPS consolidation 2001-2021'!$B552),'[3]PCE Pivot Gen Sales'!$Y$5:$Y$3685)/1000</f>
        <v>597.21699999999998</v>
      </c>
      <c r="AA552" cm="1">
        <f t="array" ref="AA552">_xlfn.XLOOKUP(1,('[3]PCE Pivot Gen Sales'!$A$5:$A$3685='PCE OPS consolidation 2001-2021'!$A552)*('[3]PCE Pivot Gen Sales'!$B$5:$B$3685='PCE OPS consolidation 2001-2021'!$B552),'[3]PCE Pivot Gen Sales'!$AA$5:$AA$3685)/1000</f>
        <v>0</v>
      </c>
      <c r="AB552" cm="1">
        <f t="array" ref="AB552">_xlfn.XLOOKUP(1,('[3]PCE Pivot Gen Sales'!$A$5:$A$3685='PCE OPS consolidation 2001-2021'!$A552)*('[3]PCE Pivot Gen Sales'!$B$5:$B$3685='PCE OPS consolidation 2001-2021'!$B552),'[3]PCE Pivot Gen Sales'!$U$5:$U$3685)/1000</f>
        <v>34.036000000000001</v>
      </c>
      <c r="AD552" cm="1">
        <f t="array" ref="AD552">_xlfn.XLOOKUP(1,('[3]PCE Pivot Gen Sales'!$A$5:$A$3685='PCE OPS consolidation 2001-2021'!$A552)*('[3]PCE Pivot Gen Sales'!$B$5:$B$3685='PCE OPS consolidation 2001-2021'!$B552),'[3]PCE Pivot Gen Sales'!$P$5:$P$3685)/1000</f>
        <v>40.122</v>
      </c>
      <c r="AE552">
        <f t="shared" si="24"/>
        <v>40.122</v>
      </c>
      <c r="AF552">
        <f t="shared" si="25"/>
        <v>671.375</v>
      </c>
      <c r="AG552" s="55" cm="1">
        <f t="array" ref="AG552">_xlfn.XLOOKUP(1,('[3]PCE Pivot Gen Sales'!$A$5:$A$3685='PCE OPS consolidation 2001-2021'!$A552)*('[3]PCE Pivot Gen Sales'!$B$5:$B$3685='PCE OPS consolidation 2001-2021'!$B552),'[3]PCE Pivot Gen Sales'!$Z$5:$Z$3685)/1000/12</f>
        <v>209.02594999999999</v>
      </c>
      <c r="AN552">
        <f t="shared" si="26"/>
        <v>209.02594999999999</v>
      </c>
      <c r="AO552" t="s">
        <v>1747</v>
      </c>
      <c r="AP552" cm="1">
        <f t="array" ref="AP552">_xlfn.XLOOKUP(1,('[3]PCE Pivot Gen Sales'!$A$5:$A$3685='PCE OPS consolidation 2001-2021'!$A552)*('[3]PCE Pivot Gen Sales'!$B$5:$B$3685='PCE OPS consolidation 2001-2021'!$B552),'[3]PCE Pivot Gen Sales'!$AB$5:$AB$3685)</f>
        <v>12</v>
      </c>
      <c r="AQ552" t="s">
        <v>1748</v>
      </c>
    </row>
    <row r="553" spans="1:43" x14ac:dyDescent="0.25">
      <c r="A553">
        <v>2004</v>
      </c>
      <c r="B553" t="s">
        <v>670</v>
      </c>
      <c r="C553" t="str" cm="1">
        <f t="array" ref="C553">_xlfn.XLOOKUP(1,('[3]PCE Pivot Gen Sales'!$A$5:$A$3685='PCE OPS consolidation 2001-2021'!A553)*('[3]PCE Pivot Gen Sales'!$B$5:$B$3685='PCE OPS consolidation 2001-2021'!B553),'[3]PCE Pivot Gen Sales'!$C$5:$C$3685)</f>
        <v>Nunapitchuk</v>
      </c>
      <c r="D553" cm="1">
        <f t="array" ref="D553">_xlfn.XLOOKUP(1,('[3]PCE Pivot Gen Sales'!$A$5:$A$3685='PCE OPS consolidation 2001-2021'!$A553)*('[3]PCE Pivot Gen Sales'!$B$5:$B$3685='PCE OPS consolidation 2001-2021'!$B553),'[3]PCE Pivot Gen Sales'!$D$5:$D$3685)</f>
        <v>331530</v>
      </c>
      <c r="E553" t="str" cm="1">
        <f t="array" ref="E553">_xlfn.XLOOKUP(1,('[3]PCE Pivot Gen Sales'!$A$5:$A$3685='PCE OPS consolidation 2001-2021'!$A553)*('[3]PCE Pivot Gen Sales'!$B$5:$B$3685='PCE OPS consolidation 2001-2021'!$B553),'[3]PCE Pivot Gen Sales'!$E$5:$E$3685)</f>
        <v>AEA-006</v>
      </c>
      <c r="F553" cm="1">
        <f t="array" ref="F553">_xlfn.XLOOKUP(1,('[3]PCE Pivot Gen Sales'!$A$5:$A$3685='PCE OPS consolidation 2001-2021'!$A553)*('[3]PCE Pivot Gen Sales'!$B$5:$B$3685='PCE OPS consolidation 2001-2021'!$B553),'[3]PCE Pivot Gen Sales'!$F$5:$F$3685)</f>
        <v>221</v>
      </c>
      <c r="G553" t="str" cm="1">
        <f t="array" ref="G553">_xlfn.XLOOKUP(1,('[3]PCE Pivot Gen Sales'!$A$5:$A$3685='PCE OPS consolidation 2001-2021'!$A553)*('[3]PCE Pivot Gen Sales'!$B$5:$B$3685='PCE OPS consolidation 2001-2021'!$B553),'[3]PCE Pivot Gen Sales'!$G$5:$G$3685)</f>
        <v>Alaska Village Electric Cooperative</v>
      </c>
      <c r="H553" t="str" cm="1">
        <f t="array" ref="H553">_xlfn.XLOOKUP(1,('[3]PCE Pivot Gen Sales'!$A$5:$A$3685='PCE OPS consolidation 2001-2021'!$A553)*('[3]PCE Pivot Gen Sales'!$B$5:$B$3685='PCE OPS consolidation 2001-2021'!$B553),'[3]PCE Pivot Gen Sales'!$H$5:$H$3685)</f>
        <v>Electric Co-op</v>
      </c>
      <c r="I553" t="str" cm="1">
        <f t="array" ref="I553">_xlfn.XLOOKUP(1,('[3]PCE Pivot Gen Sales'!$A$5:$A$3685='PCE OPS consolidation 2001-2021'!$A553)*('[3]PCE Pivot Gen Sales'!$B$5:$B$3685='PCE OPS consolidation 2001-2021'!$B553),'[3]PCE Pivot Gen Sales'!$I$5:$I$3685)</f>
        <v>204-0000</v>
      </c>
      <c r="J553" t="str">
        <f>VLOOKUP('PCE OPS consolidation 2001-2021'!I553,'[3]LOOKUP INTERTIES 08032020'!$A$2:$B$206,2,FALSE)</f>
        <v>Nunapitchuk_grid</v>
      </c>
      <c r="K553" s="7" t="str">
        <f>VLOOKUP(D553,'LOOKUP Sales reporting 04192023'!$B$2:$Q$216,16,FALSE)</f>
        <v>Lower Yukon-Kuskokwim</v>
      </c>
      <c r="L553" s="7">
        <f>VLOOKUP(D553,'LOOKUP # of Communities'!$A$2:$C$182,3,FALSE)</f>
        <v>1</v>
      </c>
      <c r="M553" t="s">
        <v>1746</v>
      </c>
      <c r="N553" cm="1">
        <f t="array" ref="N553">_xlfn.XLOOKUP(1,('[3]PCE season max PowerQuery'!$B$3:$B$3680='PCE OPS consolidation 2001-2021'!$A553)*('[3]PCE season max PowerQuery'!$C$3:$C$3680='PCE OPS consolidation 2001-2021'!$B553),'[3]PCE season max PowerQuery'!$F$3:$F$3680)/1000</f>
        <v>0.47199999999999998</v>
      </c>
      <c r="O553" cm="1">
        <f t="array" ref="O553">_xlfn.XLOOKUP(1,('[3]PCE season max PowerQuery'!$B$3:$B$3680='PCE OPS consolidation 2001-2021'!$A553)*('[3]PCE season max PowerQuery'!$C$3:$C$3680='PCE OPS consolidation 2001-2021'!$B553),'[3]PCE season max PowerQuery'!$G$3:$G$3680)/1000</f>
        <v>0.53300000000000003</v>
      </c>
      <c r="P553" cm="1">
        <f t="array" ref="P553">_xlfn.XLOOKUP(1,('[3]PCE Pivot Gen Sales'!$A$5:$A$3685='PCE OPS consolidation 2001-2021'!$A553)*('[3]PCE Pivot Gen Sales'!$B$5:$B$3685='PCE OPS consolidation 2001-2021'!$B553),'[3]PCE Pivot Gen Sales'!$W$5:$W$3685)/1000</f>
        <v>2546.7289999999998</v>
      </c>
      <c r="Q553" cm="1">
        <f t="array" ref="Q553">_xlfn.XLOOKUP(1,('[3]PCE Pivot Gen Sales'!$A$5:$A$3685='PCE OPS consolidation 2001-2021'!$A553)*('[3]PCE Pivot Gen Sales'!$B$5:$B$3685='PCE OPS consolidation 2001-2021'!$B553),'[3]PCE Pivot Gen Sales'!$O$5:$O$3685)/1000</f>
        <v>0</v>
      </c>
      <c r="Y553" cm="1">
        <f t="array" ref="Y553">_xlfn.XLOOKUP(1,('[3]PCE Pivot Gen Sales'!$A$5:$A$3685='PCE OPS consolidation 2001-2021'!$A553)*('[3]PCE Pivot Gen Sales'!$B$5:$B$3685='PCE OPS consolidation 2001-2021'!$B553),'[3]PCE Pivot Gen Sales'!$X$5:$X$3685)/1000</f>
        <v>2546.7289999999998</v>
      </c>
      <c r="Z553" cm="1">
        <f t="array" ref="Z553">_xlfn.XLOOKUP(1,('[3]PCE Pivot Gen Sales'!$A$5:$A$3685='PCE OPS consolidation 2001-2021'!$A553)*('[3]PCE Pivot Gen Sales'!$B$5:$B$3685='PCE OPS consolidation 2001-2021'!$B553),'[3]PCE Pivot Gen Sales'!$Y$5:$Y$3685)/1000</f>
        <v>1131.5029999999999</v>
      </c>
      <c r="AA553" cm="1">
        <f t="array" ref="AA553">_xlfn.XLOOKUP(1,('[3]PCE Pivot Gen Sales'!$A$5:$A$3685='PCE OPS consolidation 2001-2021'!$A553)*('[3]PCE Pivot Gen Sales'!$B$5:$B$3685='PCE OPS consolidation 2001-2021'!$B553),'[3]PCE Pivot Gen Sales'!$AA$5:$AA$3685)/1000</f>
        <v>0</v>
      </c>
      <c r="AB553" cm="1">
        <f t="array" ref="AB553">_xlfn.XLOOKUP(1,('[3]PCE Pivot Gen Sales'!$A$5:$A$3685='PCE OPS consolidation 2001-2021'!$A553)*('[3]PCE Pivot Gen Sales'!$B$5:$B$3685='PCE OPS consolidation 2001-2021'!$B553),'[3]PCE Pivot Gen Sales'!$U$5:$U$3685)/1000</f>
        <v>0</v>
      </c>
      <c r="AD553" cm="1">
        <f t="array" ref="AD553">_xlfn.XLOOKUP(1,('[3]PCE Pivot Gen Sales'!$A$5:$A$3685='PCE OPS consolidation 2001-2021'!$A553)*('[3]PCE Pivot Gen Sales'!$B$5:$B$3685='PCE OPS consolidation 2001-2021'!$B553),'[3]PCE Pivot Gen Sales'!$P$5:$P$3685)/1000</f>
        <v>59.83</v>
      </c>
      <c r="AE553">
        <f t="shared" si="24"/>
        <v>59.83</v>
      </c>
      <c r="AF553">
        <f t="shared" si="25"/>
        <v>1191.3329999999999</v>
      </c>
      <c r="AG553" s="55" cm="1">
        <f t="array" ref="AG553">_xlfn.XLOOKUP(1,('[3]PCE Pivot Gen Sales'!$A$5:$A$3685='PCE OPS consolidation 2001-2021'!$A553)*('[3]PCE Pivot Gen Sales'!$B$5:$B$3685='PCE OPS consolidation 2001-2021'!$B553),'[3]PCE Pivot Gen Sales'!$Z$5:$Z$3685)/1000/12</f>
        <v>482.71803818333325</v>
      </c>
      <c r="AN553">
        <f t="shared" si="26"/>
        <v>482.71803818333325</v>
      </c>
      <c r="AO553" t="s">
        <v>1747</v>
      </c>
      <c r="AP553" cm="1">
        <f t="array" ref="AP553">_xlfn.XLOOKUP(1,('[3]PCE Pivot Gen Sales'!$A$5:$A$3685='PCE OPS consolidation 2001-2021'!$A553)*('[3]PCE Pivot Gen Sales'!$B$5:$B$3685='PCE OPS consolidation 2001-2021'!$B553),'[3]PCE Pivot Gen Sales'!$AB$5:$AB$3685)</f>
        <v>12</v>
      </c>
      <c r="AQ553" t="s">
        <v>1748</v>
      </c>
    </row>
    <row r="554" spans="1:43" x14ac:dyDescent="0.25">
      <c r="A554">
        <v>2004</v>
      </c>
      <c r="B554" t="s">
        <v>675</v>
      </c>
      <c r="C554" t="str" cm="1">
        <f t="array" ref="C554">_xlfn.XLOOKUP(1,('[3]PCE Pivot Gen Sales'!$A$5:$A$3685='PCE OPS consolidation 2001-2021'!A554)*('[3]PCE Pivot Gen Sales'!$B$5:$B$3685='PCE OPS consolidation 2001-2021'!B554),'[3]PCE Pivot Gen Sales'!$C$5:$C$3685)</f>
        <v>Old Harbor</v>
      </c>
      <c r="D554" cm="1">
        <f t="array" ref="D554">_xlfn.XLOOKUP(1,('[3]PCE Pivot Gen Sales'!$A$5:$A$3685='PCE OPS consolidation 2001-2021'!$A554)*('[3]PCE Pivot Gen Sales'!$B$5:$B$3685='PCE OPS consolidation 2001-2021'!$B554),'[3]PCE Pivot Gen Sales'!$D$5:$D$3685)</f>
        <v>331540</v>
      </c>
      <c r="E554" t="str" cm="1">
        <f t="array" ref="E554">_xlfn.XLOOKUP(1,('[3]PCE Pivot Gen Sales'!$A$5:$A$3685='PCE OPS consolidation 2001-2021'!$A554)*('[3]PCE Pivot Gen Sales'!$B$5:$B$3685='PCE OPS consolidation 2001-2021'!$B554),'[3]PCE Pivot Gen Sales'!$E$5:$E$3685)</f>
        <v>AEA-006</v>
      </c>
      <c r="F554" cm="1">
        <f t="array" ref="F554">_xlfn.XLOOKUP(1,('[3]PCE Pivot Gen Sales'!$A$5:$A$3685='PCE OPS consolidation 2001-2021'!$A554)*('[3]PCE Pivot Gen Sales'!$B$5:$B$3685='PCE OPS consolidation 2001-2021'!$B554),'[3]PCE Pivot Gen Sales'!$F$5:$F$3685)</f>
        <v>221</v>
      </c>
      <c r="G554" t="str" cm="1">
        <f t="array" ref="G554">_xlfn.XLOOKUP(1,('[3]PCE Pivot Gen Sales'!$A$5:$A$3685='PCE OPS consolidation 2001-2021'!$A554)*('[3]PCE Pivot Gen Sales'!$B$5:$B$3685='PCE OPS consolidation 2001-2021'!$B554),'[3]PCE Pivot Gen Sales'!$G$5:$G$3685)</f>
        <v>Alaska Village Electric Cooperative</v>
      </c>
      <c r="H554" t="str" cm="1">
        <f t="array" ref="H554">_xlfn.XLOOKUP(1,('[3]PCE Pivot Gen Sales'!$A$5:$A$3685='PCE OPS consolidation 2001-2021'!$A554)*('[3]PCE Pivot Gen Sales'!$B$5:$B$3685='PCE OPS consolidation 2001-2021'!$B554),'[3]PCE Pivot Gen Sales'!$H$5:$H$3685)</f>
        <v>Electric Co-op</v>
      </c>
      <c r="I554" t="str" cm="1">
        <f t="array" ref="I554">_xlfn.XLOOKUP(1,('[3]PCE Pivot Gen Sales'!$A$5:$A$3685='PCE OPS consolidation 2001-2021'!$A554)*('[3]PCE Pivot Gen Sales'!$B$5:$B$3685='PCE OPS consolidation 2001-2021'!$B554),'[3]PCE Pivot Gen Sales'!$I$5:$I$3685)</f>
        <v>069-0000</v>
      </c>
      <c r="J554" t="str">
        <f>VLOOKUP('PCE OPS consolidation 2001-2021'!I554,'[3]LOOKUP INTERTIES 08032020'!$A$2:$B$206,2,FALSE)</f>
        <v>Old Harbor_grid</v>
      </c>
      <c r="K554" s="7" t="str">
        <f>VLOOKUP(D554,'LOOKUP Sales reporting 04192023'!$B$2:$Q$216,16,FALSE)</f>
        <v>Kodiak</v>
      </c>
      <c r="L554" s="7">
        <f>VLOOKUP(D554,'LOOKUP # of Communities'!$A$2:$C$182,3,FALSE)</f>
        <v>1</v>
      </c>
      <c r="M554" t="s">
        <v>1746</v>
      </c>
      <c r="N554" cm="1">
        <f t="array" ref="N554">_xlfn.XLOOKUP(1,('[3]PCE season max PowerQuery'!$B$3:$B$3680='PCE OPS consolidation 2001-2021'!$A554)*('[3]PCE season max PowerQuery'!$C$3:$C$3680='PCE OPS consolidation 2001-2021'!$B554),'[3]PCE season max PowerQuery'!$F$3:$F$3680)/1000</f>
        <v>0.13800000000000001</v>
      </c>
      <c r="O554" cm="1">
        <f t="array" ref="O554">_xlfn.XLOOKUP(1,('[3]PCE season max PowerQuery'!$B$3:$B$3680='PCE OPS consolidation 2001-2021'!$A554)*('[3]PCE season max PowerQuery'!$C$3:$C$3680='PCE OPS consolidation 2001-2021'!$B554),'[3]PCE season max PowerQuery'!$G$3:$G$3680)/1000</f>
        <v>0.14499999999999999</v>
      </c>
      <c r="P554" cm="1">
        <f t="array" ref="P554">_xlfn.XLOOKUP(1,('[3]PCE Pivot Gen Sales'!$A$5:$A$3685='PCE OPS consolidation 2001-2021'!$A554)*('[3]PCE Pivot Gen Sales'!$B$5:$B$3685='PCE OPS consolidation 2001-2021'!$B554),'[3]PCE Pivot Gen Sales'!$W$5:$W$3685)/1000</f>
        <v>735.22900000000004</v>
      </c>
      <c r="Q554" cm="1">
        <f t="array" ref="Q554">_xlfn.XLOOKUP(1,('[3]PCE Pivot Gen Sales'!$A$5:$A$3685='PCE OPS consolidation 2001-2021'!$A554)*('[3]PCE Pivot Gen Sales'!$B$5:$B$3685='PCE OPS consolidation 2001-2021'!$B554),'[3]PCE Pivot Gen Sales'!$O$5:$O$3685)/1000</f>
        <v>0</v>
      </c>
      <c r="Y554" cm="1">
        <f t="array" ref="Y554">_xlfn.XLOOKUP(1,('[3]PCE Pivot Gen Sales'!$A$5:$A$3685='PCE OPS consolidation 2001-2021'!$A554)*('[3]PCE Pivot Gen Sales'!$B$5:$B$3685='PCE OPS consolidation 2001-2021'!$B554),'[3]PCE Pivot Gen Sales'!$X$5:$X$3685)/1000</f>
        <v>735.22900000000004</v>
      </c>
      <c r="Z554" cm="1">
        <f t="array" ref="Z554">_xlfn.XLOOKUP(1,('[3]PCE Pivot Gen Sales'!$A$5:$A$3685='PCE OPS consolidation 2001-2021'!$A554)*('[3]PCE Pivot Gen Sales'!$B$5:$B$3685='PCE OPS consolidation 2001-2021'!$B554),'[3]PCE Pivot Gen Sales'!$Y$5:$Y$3685)/1000</f>
        <v>695.74300000000005</v>
      </c>
      <c r="AA554" cm="1">
        <f t="array" ref="AA554">_xlfn.XLOOKUP(1,('[3]PCE Pivot Gen Sales'!$A$5:$A$3685='PCE OPS consolidation 2001-2021'!$A554)*('[3]PCE Pivot Gen Sales'!$B$5:$B$3685='PCE OPS consolidation 2001-2021'!$B554),'[3]PCE Pivot Gen Sales'!$AA$5:$AA$3685)/1000</f>
        <v>0</v>
      </c>
      <c r="AB554" cm="1">
        <f t="array" ref="AB554">_xlfn.XLOOKUP(1,('[3]PCE Pivot Gen Sales'!$A$5:$A$3685='PCE OPS consolidation 2001-2021'!$A554)*('[3]PCE Pivot Gen Sales'!$B$5:$B$3685='PCE OPS consolidation 2001-2021'!$B554),'[3]PCE Pivot Gen Sales'!$U$5:$U$3685)/1000</f>
        <v>0</v>
      </c>
      <c r="AD554" cm="1">
        <f t="array" ref="AD554">_xlfn.XLOOKUP(1,('[3]PCE Pivot Gen Sales'!$A$5:$A$3685='PCE OPS consolidation 2001-2021'!$A554)*('[3]PCE Pivot Gen Sales'!$B$5:$B$3685='PCE OPS consolidation 2001-2021'!$B554),'[3]PCE Pivot Gen Sales'!$P$5:$P$3685)/1000</f>
        <v>52.844999999999999</v>
      </c>
      <c r="AE554">
        <f t="shared" si="24"/>
        <v>52.844999999999999</v>
      </c>
      <c r="AF554">
        <f t="shared" si="25"/>
        <v>748.58800000000008</v>
      </c>
      <c r="AG554" s="55" cm="1">
        <f t="array" ref="AG554">_xlfn.XLOOKUP(1,('[3]PCE Pivot Gen Sales'!$A$5:$A$3685='PCE OPS consolidation 2001-2021'!$A554)*('[3]PCE Pivot Gen Sales'!$B$5:$B$3685='PCE OPS consolidation 2001-2021'!$B554),'[3]PCE Pivot Gen Sales'!$Z$5:$Z$3685)/1000/12</f>
        <v>305.0601140666667</v>
      </c>
      <c r="AN554">
        <f t="shared" si="26"/>
        <v>305.0601140666667</v>
      </c>
      <c r="AO554" t="s">
        <v>1747</v>
      </c>
      <c r="AP554" cm="1">
        <f t="array" ref="AP554">_xlfn.XLOOKUP(1,('[3]PCE Pivot Gen Sales'!$A$5:$A$3685='PCE OPS consolidation 2001-2021'!$A554)*('[3]PCE Pivot Gen Sales'!$B$5:$B$3685='PCE OPS consolidation 2001-2021'!$B554),'[3]PCE Pivot Gen Sales'!$AB$5:$AB$3685)</f>
        <v>12</v>
      </c>
      <c r="AQ554" t="s">
        <v>1748</v>
      </c>
    </row>
    <row r="555" spans="1:43" x14ac:dyDescent="0.25">
      <c r="A555">
        <v>2004</v>
      </c>
      <c r="B555" t="s">
        <v>1354</v>
      </c>
      <c r="C555" t="str" cm="1">
        <f t="array" ref="C555">_xlfn.XLOOKUP(1,('[3]PCE Pivot Gen Sales'!$A$5:$A$3685='PCE OPS consolidation 2001-2021'!A555)*('[3]PCE Pivot Gen Sales'!$B$5:$B$3685='PCE OPS consolidation 2001-2021'!B555),'[3]PCE Pivot Gen Sales'!$C$5:$C$3685)</f>
        <v>Ouzinkie</v>
      </c>
      <c r="D555" cm="1">
        <f t="array" ref="D555">_xlfn.XLOOKUP(1,('[3]PCE Pivot Gen Sales'!$A$5:$A$3685='PCE OPS consolidation 2001-2021'!$A555)*('[3]PCE Pivot Gen Sales'!$B$5:$B$3685='PCE OPS consolidation 2001-2021'!$B555),'[3]PCE Pivot Gen Sales'!$D$5:$D$3685)</f>
        <v>332440</v>
      </c>
      <c r="E555" t="str" cm="1">
        <f t="array" ref="E555">_xlfn.XLOOKUP(1,('[3]PCE Pivot Gen Sales'!$A$5:$A$3685='PCE OPS consolidation 2001-2021'!$A555)*('[3]PCE Pivot Gen Sales'!$B$5:$B$3685='PCE OPS consolidation 2001-2021'!$B555),'[3]PCE Pivot Gen Sales'!$E$5:$E$3685)</f>
        <v>AEA-070</v>
      </c>
      <c r="F555" cm="1">
        <f t="array" ref="F555">_xlfn.XLOOKUP(1,('[3]PCE Pivot Gen Sales'!$A$5:$A$3685='PCE OPS consolidation 2001-2021'!$A555)*('[3]PCE Pivot Gen Sales'!$B$5:$B$3685='PCE OPS consolidation 2001-2021'!$B555),'[3]PCE Pivot Gen Sales'!$F$5:$F$3685)</f>
        <v>14234</v>
      </c>
      <c r="G555" t="str" cm="1">
        <f t="array" ref="G555">_xlfn.XLOOKUP(1,('[3]PCE Pivot Gen Sales'!$A$5:$A$3685='PCE OPS consolidation 2001-2021'!$A555)*('[3]PCE Pivot Gen Sales'!$B$5:$B$3685='PCE OPS consolidation 2001-2021'!$B555),'[3]PCE Pivot Gen Sales'!$G$5:$G$3685)</f>
        <v>Ouzinkie, City of</v>
      </c>
      <c r="H555" t="str" cm="1">
        <f t="array" ref="H555">_xlfn.XLOOKUP(1,('[3]PCE Pivot Gen Sales'!$A$5:$A$3685='PCE OPS consolidation 2001-2021'!$A555)*('[3]PCE Pivot Gen Sales'!$B$5:$B$3685='PCE OPS consolidation 2001-2021'!$B555),'[3]PCE Pivot Gen Sales'!$H$5:$H$3685)</f>
        <v>Public Electric Utility</v>
      </c>
      <c r="I555" t="str" cm="1">
        <f t="array" ref="I555">_xlfn.XLOOKUP(1,('[3]PCE Pivot Gen Sales'!$A$5:$A$3685='PCE OPS consolidation 2001-2021'!$A555)*('[3]PCE Pivot Gen Sales'!$B$5:$B$3685='PCE OPS consolidation 2001-2021'!$B555),'[3]PCE Pivot Gen Sales'!$I$5:$I$3685)</f>
        <v>170-0000</v>
      </c>
      <c r="J555" t="str">
        <f>VLOOKUP('PCE OPS consolidation 2001-2021'!I555,'[3]LOOKUP INTERTIES 08032020'!$A$2:$B$206,2,FALSE)</f>
        <v>Ouzinkie_grid</v>
      </c>
      <c r="K555" s="7" t="str">
        <f>VLOOKUP(D555,'LOOKUP Sales reporting 04192023'!$B$2:$Q$216,16,FALSE)</f>
        <v>Kodiak</v>
      </c>
      <c r="L555" s="7">
        <f>VLOOKUP(D555,'LOOKUP # of Communities'!$A$2:$C$182,3,FALSE)</f>
        <v>1</v>
      </c>
      <c r="M555" t="s">
        <v>1746</v>
      </c>
      <c r="N555" cm="1">
        <f t="array" ref="N555">_xlfn.XLOOKUP(1,('[3]PCE season max PowerQuery'!$B$3:$B$3680='PCE OPS consolidation 2001-2021'!$A555)*('[3]PCE season max PowerQuery'!$C$3:$C$3680='PCE OPS consolidation 2001-2021'!$B555),'[3]PCE season max PowerQuery'!$F$3:$F$3680)/1000</f>
        <v>0.17399999999999999</v>
      </c>
      <c r="O555" cm="1">
        <f t="array" ref="O555">_xlfn.XLOOKUP(1,('[3]PCE season max PowerQuery'!$B$3:$B$3680='PCE OPS consolidation 2001-2021'!$A555)*('[3]PCE season max PowerQuery'!$C$3:$C$3680='PCE OPS consolidation 2001-2021'!$B555),'[3]PCE season max PowerQuery'!$G$3:$G$3680)/1000</f>
        <v>0.20599999999999999</v>
      </c>
      <c r="P555" cm="1">
        <f t="array" ref="P555">_xlfn.XLOOKUP(1,('[3]PCE Pivot Gen Sales'!$A$5:$A$3685='PCE OPS consolidation 2001-2021'!$A555)*('[3]PCE Pivot Gen Sales'!$B$5:$B$3685='PCE OPS consolidation 2001-2021'!$B555),'[3]PCE Pivot Gen Sales'!$W$5:$W$3685)/1000</f>
        <v>849.66399999999999</v>
      </c>
      <c r="Q555" cm="1">
        <f t="array" ref="Q555">_xlfn.XLOOKUP(1,('[3]PCE Pivot Gen Sales'!$A$5:$A$3685='PCE OPS consolidation 2001-2021'!$A555)*('[3]PCE Pivot Gen Sales'!$B$5:$B$3685='PCE OPS consolidation 2001-2021'!$B555),'[3]PCE Pivot Gen Sales'!$O$5:$O$3685)/1000</f>
        <v>0</v>
      </c>
      <c r="Y555" cm="1">
        <f t="array" ref="Y555">_xlfn.XLOOKUP(1,('[3]PCE Pivot Gen Sales'!$A$5:$A$3685='PCE OPS consolidation 2001-2021'!$A555)*('[3]PCE Pivot Gen Sales'!$B$5:$B$3685='PCE OPS consolidation 2001-2021'!$B555),'[3]PCE Pivot Gen Sales'!$X$5:$X$3685)/1000</f>
        <v>849.66399999999999</v>
      </c>
      <c r="Z555" cm="1">
        <f t="array" ref="Z555">_xlfn.XLOOKUP(1,('[3]PCE Pivot Gen Sales'!$A$5:$A$3685='PCE OPS consolidation 2001-2021'!$A555)*('[3]PCE Pivot Gen Sales'!$B$5:$B$3685='PCE OPS consolidation 2001-2021'!$B555),'[3]PCE Pivot Gen Sales'!$Y$5:$Y$3685)/1000</f>
        <v>747.14599999999996</v>
      </c>
      <c r="AA555" cm="1">
        <f t="array" ref="AA555">_xlfn.XLOOKUP(1,('[3]PCE Pivot Gen Sales'!$A$5:$A$3685='PCE OPS consolidation 2001-2021'!$A555)*('[3]PCE Pivot Gen Sales'!$B$5:$B$3685='PCE OPS consolidation 2001-2021'!$B555),'[3]PCE Pivot Gen Sales'!$AA$5:$AA$3685)/1000</f>
        <v>0</v>
      </c>
      <c r="AB555" cm="1">
        <f t="array" ref="AB555">_xlfn.XLOOKUP(1,('[3]PCE Pivot Gen Sales'!$A$5:$A$3685='PCE OPS consolidation 2001-2021'!$A555)*('[3]PCE Pivot Gen Sales'!$B$5:$B$3685='PCE OPS consolidation 2001-2021'!$B555),'[3]PCE Pivot Gen Sales'!$U$5:$U$3685)/1000</f>
        <v>0</v>
      </c>
      <c r="AD555" cm="1">
        <f t="array" ref="AD555">_xlfn.XLOOKUP(1,('[3]PCE Pivot Gen Sales'!$A$5:$A$3685='PCE OPS consolidation 2001-2021'!$A555)*('[3]PCE Pivot Gen Sales'!$B$5:$B$3685='PCE OPS consolidation 2001-2021'!$B555),'[3]PCE Pivot Gen Sales'!$P$5:$P$3685)/1000</f>
        <v>44.968000000000004</v>
      </c>
      <c r="AE555">
        <f t="shared" si="24"/>
        <v>44.968000000000004</v>
      </c>
      <c r="AF555">
        <f t="shared" si="25"/>
        <v>792.11399999999992</v>
      </c>
      <c r="AG555" s="55" cm="1">
        <f t="array" ref="AG555">_xlfn.XLOOKUP(1,('[3]PCE Pivot Gen Sales'!$A$5:$A$3685='PCE OPS consolidation 2001-2021'!$A555)*('[3]PCE Pivot Gen Sales'!$B$5:$B$3685='PCE OPS consolidation 2001-2021'!$B555),'[3]PCE Pivot Gen Sales'!$Z$5:$Z$3685)/1000/12</f>
        <v>254.02963999999994</v>
      </c>
      <c r="AN555">
        <f t="shared" si="26"/>
        <v>254.02963999999994</v>
      </c>
      <c r="AO555" t="s">
        <v>1747</v>
      </c>
      <c r="AP555" cm="1">
        <f t="array" ref="AP555">_xlfn.XLOOKUP(1,('[3]PCE Pivot Gen Sales'!$A$5:$A$3685='PCE OPS consolidation 2001-2021'!$A555)*('[3]PCE Pivot Gen Sales'!$B$5:$B$3685='PCE OPS consolidation 2001-2021'!$B555),'[3]PCE Pivot Gen Sales'!$AB$5:$AB$3685)</f>
        <v>12</v>
      </c>
      <c r="AQ555" t="s">
        <v>1748</v>
      </c>
    </row>
    <row r="556" spans="1:43" x14ac:dyDescent="0.25">
      <c r="A556">
        <v>2004</v>
      </c>
      <c r="B556" t="s">
        <v>1364</v>
      </c>
      <c r="C556" t="str" cm="1">
        <f t="array" ref="C556">_xlfn.XLOOKUP(1,('[3]PCE Pivot Gen Sales'!$A$5:$A$3685='PCE OPS consolidation 2001-2021'!A556)*('[3]PCE Pivot Gen Sales'!$B$5:$B$3685='PCE OPS consolidation 2001-2021'!B556),'[3]PCE Pivot Gen Sales'!$C$5:$C$3685)</f>
        <v>Pedro Bay</v>
      </c>
      <c r="D556" cm="1">
        <f t="array" ref="D556">_xlfn.XLOOKUP(1,('[3]PCE Pivot Gen Sales'!$A$5:$A$3685='PCE OPS consolidation 2001-2021'!$A556)*('[3]PCE Pivot Gen Sales'!$B$5:$B$3685='PCE OPS consolidation 2001-2021'!$B556),'[3]PCE Pivot Gen Sales'!$D$5:$D$3685)</f>
        <v>332450</v>
      </c>
      <c r="E556" t="str" cm="1">
        <f t="array" ref="E556">_xlfn.XLOOKUP(1,('[3]PCE Pivot Gen Sales'!$A$5:$A$3685='PCE OPS consolidation 2001-2021'!$A556)*('[3]PCE Pivot Gen Sales'!$B$5:$B$3685='PCE OPS consolidation 2001-2021'!$B556),'[3]PCE Pivot Gen Sales'!$E$5:$E$3685)</f>
        <v>AEA-071</v>
      </c>
      <c r="F556" cm="1">
        <f t="array" ref="F556">_xlfn.XLOOKUP(1,('[3]PCE Pivot Gen Sales'!$A$5:$A$3685='PCE OPS consolidation 2001-2021'!$A556)*('[3]PCE Pivot Gen Sales'!$B$5:$B$3685='PCE OPS consolidation 2001-2021'!$B556),'[3]PCE Pivot Gen Sales'!$F$5:$F$3685)</f>
        <v>14633</v>
      </c>
      <c r="G556" t="str" cm="1">
        <f t="array" ref="G556">_xlfn.XLOOKUP(1,('[3]PCE Pivot Gen Sales'!$A$5:$A$3685='PCE OPS consolidation 2001-2021'!$A556)*('[3]PCE Pivot Gen Sales'!$B$5:$B$3685='PCE OPS consolidation 2001-2021'!$B556),'[3]PCE Pivot Gen Sales'!$G$5:$G$3685)</f>
        <v>Pedro Bay Village Council</v>
      </c>
      <c r="H556" t="str" cm="1">
        <f t="array" ref="H556">_xlfn.XLOOKUP(1,('[3]PCE Pivot Gen Sales'!$A$5:$A$3685='PCE OPS consolidation 2001-2021'!$A556)*('[3]PCE Pivot Gen Sales'!$B$5:$B$3685='PCE OPS consolidation 2001-2021'!$B556),'[3]PCE Pivot Gen Sales'!$H$5:$H$3685)</f>
        <v>Private Electric Utility</v>
      </c>
      <c r="I556" t="str" cm="1">
        <f t="array" ref="I556">_xlfn.XLOOKUP(1,('[3]PCE Pivot Gen Sales'!$A$5:$A$3685='PCE OPS consolidation 2001-2021'!$A556)*('[3]PCE Pivot Gen Sales'!$B$5:$B$3685='PCE OPS consolidation 2001-2021'!$B556),'[3]PCE Pivot Gen Sales'!$I$5:$I$3685)</f>
        <v>171-0000</v>
      </c>
      <c r="J556" t="str">
        <f>VLOOKUP('PCE OPS consolidation 2001-2021'!I556,'[3]LOOKUP INTERTIES 08032020'!$A$2:$B$206,2,FALSE)</f>
        <v>Pedro Bay_grid</v>
      </c>
      <c r="K556" s="7" t="str">
        <f>VLOOKUP(D556,'LOOKUP Sales reporting 04192023'!$B$2:$Q$216,16,FALSE)</f>
        <v>Bristol Bay</v>
      </c>
      <c r="L556" s="7">
        <f>VLOOKUP(D556,'LOOKUP # of Communities'!$A$2:$C$182,3,FALSE)</f>
        <v>1</v>
      </c>
      <c r="M556" t="s">
        <v>1746</v>
      </c>
      <c r="N556" cm="1">
        <f t="array" ref="N556">_xlfn.XLOOKUP(1,('[3]PCE season max PowerQuery'!$B$3:$B$3680='PCE OPS consolidation 2001-2021'!$A556)*('[3]PCE season max PowerQuery'!$C$3:$C$3680='PCE OPS consolidation 2001-2021'!$B556),'[3]PCE season max PowerQuery'!$F$3:$F$3680)/1000</f>
        <v>6.5000000000000002E-2</v>
      </c>
      <c r="O556" cm="1">
        <f t="array" ref="O556">_xlfn.XLOOKUP(1,('[3]PCE season max PowerQuery'!$B$3:$B$3680='PCE OPS consolidation 2001-2021'!$A556)*('[3]PCE season max PowerQuery'!$C$3:$C$3680='PCE OPS consolidation 2001-2021'!$B556),'[3]PCE season max PowerQuery'!$G$3:$G$3680)/1000</f>
        <v>6.5000000000000002E-2</v>
      </c>
      <c r="P556" cm="1">
        <f t="array" ref="P556">_xlfn.XLOOKUP(1,('[3]PCE Pivot Gen Sales'!$A$5:$A$3685='PCE OPS consolidation 2001-2021'!$A556)*('[3]PCE Pivot Gen Sales'!$B$5:$B$3685='PCE OPS consolidation 2001-2021'!$B556),'[3]PCE Pivot Gen Sales'!$W$5:$W$3685)/1000</f>
        <v>238.672</v>
      </c>
      <c r="Q556" cm="1">
        <f t="array" ref="Q556">_xlfn.XLOOKUP(1,('[3]PCE Pivot Gen Sales'!$A$5:$A$3685='PCE OPS consolidation 2001-2021'!$A556)*('[3]PCE Pivot Gen Sales'!$B$5:$B$3685='PCE OPS consolidation 2001-2021'!$B556),'[3]PCE Pivot Gen Sales'!$O$5:$O$3685)/1000</f>
        <v>0</v>
      </c>
      <c r="Y556" cm="1">
        <f t="array" ref="Y556">_xlfn.XLOOKUP(1,('[3]PCE Pivot Gen Sales'!$A$5:$A$3685='PCE OPS consolidation 2001-2021'!$A556)*('[3]PCE Pivot Gen Sales'!$B$5:$B$3685='PCE OPS consolidation 2001-2021'!$B556),'[3]PCE Pivot Gen Sales'!$X$5:$X$3685)/1000</f>
        <v>238.672</v>
      </c>
      <c r="Z556" cm="1">
        <f t="array" ref="Z556">_xlfn.XLOOKUP(1,('[3]PCE Pivot Gen Sales'!$A$5:$A$3685='PCE OPS consolidation 2001-2021'!$A556)*('[3]PCE Pivot Gen Sales'!$B$5:$B$3685='PCE OPS consolidation 2001-2021'!$B556),'[3]PCE Pivot Gen Sales'!$Y$5:$Y$3685)/1000</f>
        <v>212.28399999999999</v>
      </c>
      <c r="AA556" cm="1">
        <f t="array" ref="AA556">_xlfn.XLOOKUP(1,('[3]PCE Pivot Gen Sales'!$A$5:$A$3685='PCE OPS consolidation 2001-2021'!$A556)*('[3]PCE Pivot Gen Sales'!$B$5:$B$3685='PCE OPS consolidation 2001-2021'!$B556),'[3]PCE Pivot Gen Sales'!$AA$5:$AA$3685)/1000</f>
        <v>0</v>
      </c>
      <c r="AB556" cm="1">
        <f t="array" ref="AB556">_xlfn.XLOOKUP(1,('[3]PCE Pivot Gen Sales'!$A$5:$A$3685='PCE OPS consolidation 2001-2021'!$A556)*('[3]PCE Pivot Gen Sales'!$B$5:$B$3685='PCE OPS consolidation 2001-2021'!$B556),'[3]PCE Pivot Gen Sales'!$U$5:$U$3685)/1000</f>
        <v>0</v>
      </c>
      <c r="AD556" cm="1">
        <f t="array" ref="AD556">_xlfn.XLOOKUP(1,('[3]PCE Pivot Gen Sales'!$A$5:$A$3685='PCE OPS consolidation 2001-2021'!$A556)*('[3]PCE Pivot Gen Sales'!$B$5:$B$3685='PCE OPS consolidation 2001-2021'!$B556),'[3]PCE Pivot Gen Sales'!$P$5:$P$3685)/1000</f>
        <v>10.411</v>
      </c>
      <c r="AE556">
        <f t="shared" si="24"/>
        <v>10.411</v>
      </c>
      <c r="AF556">
        <f t="shared" si="25"/>
        <v>222.69499999999999</v>
      </c>
      <c r="AG556" s="55" cm="1">
        <f t="array" ref="AG556">_xlfn.XLOOKUP(1,('[3]PCE Pivot Gen Sales'!$A$5:$A$3685='PCE OPS consolidation 2001-2021'!$A556)*('[3]PCE Pivot Gen Sales'!$B$5:$B$3685='PCE OPS consolidation 2001-2021'!$B556),'[3]PCE Pivot Gen Sales'!$Z$5:$Z$3685)/1000/12</f>
        <v>127.37039999999996</v>
      </c>
      <c r="AN556">
        <f t="shared" si="26"/>
        <v>127.37039999999996</v>
      </c>
      <c r="AO556" t="s">
        <v>1747</v>
      </c>
      <c r="AP556" cm="1">
        <f t="array" ref="AP556">_xlfn.XLOOKUP(1,('[3]PCE Pivot Gen Sales'!$A$5:$A$3685='PCE OPS consolidation 2001-2021'!$A556)*('[3]PCE Pivot Gen Sales'!$B$5:$B$3685='PCE OPS consolidation 2001-2021'!$B556),'[3]PCE Pivot Gen Sales'!$AB$5:$AB$3685)</f>
        <v>12</v>
      </c>
      <c r="AQ556" t="s">
        <v>1748</v>
      </c>
    </row>
    <row r="557" spans="1:43" x14ac:dyDescent="0.25">
      <c r="A557">
        <v>2004</v>
      </c>
      <c r="B557" t="s">
        <v>1379</v>
      </c>
      <c r="C557" t="str" cm="1">
        <f t="array" ref="C557">_xlfn.XLOOKUP(1,('[3]PCE Pivot Gen Sales'!$A$5:$A$3685='PCE OPS consolidation 2001-2021'!A557)*('[3]PCE Pivot Gen Sales'!$B$5:$B$3685='PCE OPS consolidation 2001-2021'!B557),'[3]PCE Pivot Gen Sales'!$C$5:$C$3685)</f>
        <v>Perryville</v>
      </c>
      <c r="D557" cm="1">
        <f t="array" ref="D557">_xlfn.XLOOKUP(1,('[3]PCE Pivot Gen Sales'!$A$5:$A$3685='PCE OPS consolidation 2001-2021'!$A557)*('[3]PCE Pivot Gen Sales'!$B$5:$B$3685='PCE OPS consolidation 2001-2021'!$B557),'[3]PCE Pivot Gen Sales'!$D$5:$D$3685)</f>
        <v>332470</v>
      </c>
      <c r="E557" t="str" cm="1">
        <f t="array" ref="E557">_xlfn.XLOOKUP(1,('[3]PCE Pivot Gen Sales'!$A$5:$A$3685='PCE OPS consolidation 2001-2021'!$A557)*('[3]PCE Pivot Gen Sales'!$B$5:$B$3685='PCE OPS consolidation 2001-2021'!$B557),'[3]PCE Pivot Gen Sales'!$E$5:$E$3685)</f>
        <v>AEA-073</v>
      </c>
      <c r="F557" t="str" cm="1">
        <f t="array" ref="F557">_xlfn.XLOOKUP(1,('[3]PCE Pivot Gen Sales'!$A$5:$A$3685='PCE OPS consolidation 2001-2021'!$A557)*('[3]PCE Pivot Gen Sales'!$B$5:$B$3685='PCE OPS consolidation 2001-2021'!$B557),'[3]PCE Pivot Gen Sales'!$F$5:$F$3685)</f>
        <v xml:space="preserve"> </v>
      </c>
      <c r="G557" t="str" cm="1">
        <f t="array" ref="G557">_xlfn.XLOOKUP(1,('[3]PCE Pivot Gen Sales'!$A$5:$A$3685='PCE OPS consolidation 2001-2021'!$A557)*('[3]PCE Pivot Gen Sales'!$B$5:$B$3685='PCE OPS consolidation 2001-2021'!$B557),'[3]PCE Pivot Gen Sales'!$G$5:$G$3685)</f>
        <v>Native Village of Perryville</v>
      </c>
      <c r="H557" t="str" cm="1">
        <f t="array" ref="H557">_xlfn.XLOOKUP(1,('[3]PCE Pivot Gen Sales'!$A$5:$A$3685='PCE OPS consolidation 2001-2021'!$A557)*('[3]PCE Pivot Gen Sales'!$B$5:$B$3685='PCE OPS consolidation 2001-2021'!$B557),'[3]PCE Pivot Gen Sales'!$H$5:$H$3685)</f>
        <v>Public Electric Utility</v>
      </c>
      <c r="I557" t="str" cm="1">
        <f t="array" ref="I557">_xlfn.XLOOKUP(1,('[3]PCE Pivot Gen Sales'!$A$5:$A$3685='PCE OPS consolidation 2001-2021'!$A557)*('[3]PCE Pivot Gen Sales'!$B$5:$B$3685='PCE OPS consolidation 2001-2021'!$B557),'[3]PCE Pivot Gen Sales'!$I$5:$I$3685)</f>
        <v>155-0000</v>
      </c>
      <c r="J557" t="str">
        <f>VLOOKUP('PCE OPS consolidation 2001-2021'!I557,'[3]LOOKUP INTERTIES 08032020'!$A$2:$B$206,2,FALSE)</f>
        <v>Perryville_grid</v>
      </c>
      <c r="K557" s="7" t="str">
        <f>VLOOKUP(D557,'LOOKUP Sales reporting 04192023'!$B$2:$Q$216,16,FALSE)</f>
        <v>Bristol Bay</v>
      </c>
      <c r="L557" s="7">
        <f>VLOOKUP(D557,'LOOKUP # of Communities'!$A$2:$C$182,3,FALSE)</f>
        <v>1</v>
      </c>
      <c r="M557" t="s">
        <v>1746</v>
      </c>
      <c r="N557" cm="1">
        <f t="array" ref="N557">_xlfn.XLOOKUP(1,('[3]PCE season max PowerQuery'!$B$3:$B$3680='PCE OPS consolidation 2001-2021'!$A557)*('[3]PCE season max PowerQuery'!$C$3:$C$3680='PCE OPS consolidation 2001-2021'!$B557),'[3]PCE season max PowerQuery'!$F$3:$F$3680)/1000</f>
        <v>0.1</v>
      </c>
      <c r="O557" cm="1">
        <f t="array" ref="O557">_xlfn.XLOOKUP(1,('[3]PCE season max PowerQuery'!$B$3:$B$3680='PCE OPS consolidation 2001-2021'!$A557)*('[3]PCE season max PowerQuery'!$C$3:$C$3680='PCE OPS consolidation 2001-2021'!$B557),'[3]PCE season max PowerQuery'!$G$3:$G$3680)/1000</f>
        <v>0.10199999999999999</v>
      </c>
      <c r="P557" cm="1">
        <f t="array" ref="P557">_xlfn.XLOOKUP(1,('[3]PCE Pivot Gen Sales'!$A$5:$A$3685='PCE OPS consolidation 2001-2021'!$A557)*('[3]PCE Pivot Gen Sales'!$B$5:$B$3685='PCE OPS consolidation 2001-2021'!$B557),'[3]PCE Pivot Gen Sales'!$W$5:$W$3685)/1000</f>
        <v>68.825000000000003</v>
      </c>
      <c r="Q557" cm="1">
        <f t="array" ref="Q557">_xlfn.XLOOKUP(1,('[3]PCE Pivot Gen Sales'!$A$5:$A$3685='PCE OPS consolidation 2001-2021'!$A557)*('[3]PCE Pivot Gen Sales'!$B$5:$B$3685='PCE OPS consolidation 2001-2021'!$B557),'[3]PCE Pivot Gen Sales'!$O$5:$O$3685)/1000</f>
        <v>0</v>
      </c>
      <c r="Y557" cm="1">
        <f t="array" ref="Y557">_xlfn.XLOOKUP(1,('[3]PCE Pivot Gen Sales'!$A$5:$A$3685='PCE OPS consolidation 2001-2021'!$A557)*('[3]PCE Pivot Gen Sales'!$B$5:$B$3685='PCE OPS consolidation 2001-2021'!$B557),'[3]PCE Pivot Gen Sales'!$X$5:$X$3685)/1000</f>
        <v>68.825000000000003</v>
      </c>
      <c r="Z557" cm="1">
        <f t="array" ref="Z557">_xlfn.XLOOKUP(1,('[3]PCE Pivot Gen Sales'!$A$5:$A$3685='PCE OPS consolidation 2001-2021'!$A557)*('[3]PCE Pivot Gen Sales'!$B$5:$B$3685='PCE OPS consolidation 2001-2021'!$B557),'[3]PCE Pivot Gen Sales'!$Y$5:$Y$3685)/1000</f>
        <v>58.302</v>
      </c>
      <c r="AA557" cm="1">
        <f t="array" ref="AA557">_xlfn.XLOOKUP(1,('[3]PCE Pivot Gen Sales'!$A$5:$A$3685='PCE OPS consolidation 2001-2021'!$A557)*('[3]PCE Pivot Gen Sales'!$B$5:$B$3685='PCE OPS consolidation 2001-2021'!$B557),'[3]PCE Pivot Gen Sales'!$AA$5:$AA$3685)/1000</f>
        <v>0</v>
      </c>
      <c r="AB557" cm="1">
        <f t="array" ref="AB557">_xlfn.XLOOKUP(1,('[3]PCE Pivot Gen Sales'!$A$5:$A$3685='PCE OPS consolidation 2001-2021'!$A557)*('[3]PCE Pivot Gen Sales'!$B$5:$B$3685='PCE OPS consolidation 2001-2021'!$B557),'[3]PCE Pivot Gen Sales'!$U$5:$U$3685)/1000</f>
        <v>5.6029999999999998</v>
      </c>
      <c r="AD557" cm="1">
        <f t="array" ref="AD557">_xlfn.XLOOKUP(1,('[3]PCE Pivot Gen Sales'!$A$5:$A$3685='PCE OPS consolidation 2001-2021'!$A557)*('[3]PCE Pivot Gen Sales'!$B$5:$B$3685='PCE OPS consolidation 2001-2021'!$B557),'[3]PCE Pivot Gen Sales'!$P$5:$P$3685)/1000</f>
        <v>1.7350000000000001</v>
      </c>
      <c r="AE557">
        <f t="shared" si="24"/>
        <v>1.7350000000000001</v>
      </c>
      <c r="AF557">
        <f t="shared" si="25"/>
        <v>65.64</v>
      </c>
      <c r="AG557" s="55" cm="1">
        <f t="array" ref="AG557">_xlfn.XLOOKUP(1,('[3]PCE Pivot Gen Sales'!$A$5:$A$3685='PCE OPS consolidation 2001-2021'!$A557)*('[3]PCE Pivot Gen Sales'!$B$5:$B$3685='PCE OPS consolidation 2001-2021'!$B557),'[3]PCE Pivot Gen Sales'!$Z$5:$Z$3685)/1000/12</f>
        <v>8.7453000000000003</v>
      </c>
      <c r="AN557">
        <f t="shared" si="26"/>
        <v>8.7453000000000003</v>
      </c>
      <c r="AO557" t="s">
        <v>1747</v>
      </c>
      <c r="AP557" cm="1">
        <f t="array" ref="AP557">_xlfn.XLOOKUP(1,('[3]PCE Pivot Gen Sales'!$A$5:$A$3685='PCE OPS consolidation 2001-2021'!$A557)*('[3]PCE Pivot Gen Sales'!$B$5:$B$3685='PCE OPS consolidation 2001-2021'!$B557),'[3]PCE Pivot Gen Sales'!$AB$5:$AB$3685)</f>
        <v>6</v>
      </c>
      <c r="AQ557" t="s">
        <v>1748</v>
      </c>
    </row>
    <row r="558" spans="1:43" x14ac:dyDescent="0.25">
      <c r="A558">
        <v>2004</v>
      </c>
      <c r="B558" t="s">
        <v>1385</v>
      </c>
      <c r="C558" t="str" cm="1">
        <f t="array" ref="C558">_xlfn.XLOOKUP(1,('[3]PCE Pivot Gen Sales'!$A$5:$A$3685='PCE OPS consolidation 2001-2021'!A558)*('[3]PCE Pivot Gen Sales'!$B$5:$B$3685='PCE OPS consolidation 2001-2021'!B558),'[3]PCE Pivot Gen Sales'!$C$5:$C$3685)</f>
        <v>Pilot Point</v>
      </c>
      <c r="D558" cm="1">
        <f t="array" ref="D558">_xlfn.XLOOKUP(1,('[3]PCE Pivot Gen Sales'!$A$5:$A$3685='PCE OPS consolidation 2001-2021'!$A558)*('[3]PCE Pivot Gen Sales'!$B$5:$B$3685='PCE OPS consolidation 2001-2021'!$B558),'[3]PCE Pivot Gen Sales'!$D$5:$D$3685)</f>
        <v>332480</v>
      </c>
      <c r="E558" t="str" cm="1">
        <f t="array" ref="E558">_xlfn.XLOOKUP(1,('[3]PCE Pivot Gen Sales'!$A$5:$A$3685='PCE OPS consolidation 2001-2021'!$A558)*('[3]PCE Pivot Gen Sales'!$B$5:$B$3685='PCE OPS consolidation 2001-2021'!$B558),'[3]PCE Pivot Gen Sales'!$E$5:$E$3685)</f>
        <v>AEA-074</v>
      </c>
      <c r="F558" t="str" cm="1">
        <f t="array" ref="F558">_xlfn.XLOOKUP(1,('[3]PCE Pivot Gen Sales'!$A$5:$A$3685='PCE OPS consolidation 2001-2021'!$A558)*('[3]PCE Pivot Gen Sales'!$B$5:$B$3685='PCE OPS consolidation 2001-2021'!$B558),'[3]PCE Pivot Gen Sales'!$F$5:$F$3685)</f>
        <v xml:space="preserve"> </v>
      </c>
      <c r="G558" t="str" cm="1">
        <f t="array" ref="G558">_xlfn.XLOOKUP(1,('[3]PCE Pivot Gen Sales'!$A$5:$A$3685='PCE OPS consolidation 2001-2021'!$A558)*('[3]PCE Pivot Gen Sales'!$B$5:$B$3685='PCE OPS consolidation 2001-2021'!$B558),'[3]PCE Pivot Gen Sales'!$G$5:$G$3685)</f>
        <v>Pilot Point Electric Utility</v>
      </c>
      <c r="H558" t="str" cm="1">
        <f t="array" ref="H558">_xlfn.XLOOKUP(1,('[3]PCE Pivot Gen Sales'!$A$5:$A$3685='PCE OPS consolidation 2001-2021'!$A558)*('[3]PCE Pivot Gen Sales'!$B$5:$B$3685='PCE OPS consolidation 2001-2021'!$B558),'[3]PCE Pivot Gen Sales'!$H$5:$H$3685)</f>
        <v>Public Electric Utility</v>
      </c>
      <c r="I558" t="str" cm="1">
        <f t="array" ref="I558">_xlfn.XLOOKUP(1,('[3]PCE Pivot Gen Sales'!$A$5:$A$3685='PCE OPS consolidation 2001-2021'!$A558)*('[3]PCE Pivot Gen Sales'!$B$5:$B$3685='PCE OPS consolidation 2001-2021'!$B558),'[3]PCE Pivot Gen Sales'!$I$5:$I$3685)</f>
        <v>173-0000</v>
      </c>
      <c r="J558" t="str">
        <f>VLOOKUP('PCE OPS consolidation 2001-2021'!I558,'[3]LOOKUP INTERTIES 08032020'!$A$2:$B$206,2,FALSE)</f>
        <v>Pilot Point_grid</v>
      </c>
      <c r="K558" s="7" t="str">
        <f>VLOOKUP(D558,'LOOKUP Sales reporting 04192023'!$B$2:$Q$216,16,FALSE)</f>
        <v>Bristol Bay</v>
      </c>
      <c r="L558" s="7">
        <f>VLOOKUP(D558,'LOOKUP # of Communities'!$A$2:$C$182,3,FALSE)</f>
        <v>1</v>
      </c>
      <c r="M558" t="s">
        <v>1746</v>
      </c>
      <c r="N558" cm="1">
        <f t="array" ref="N558">_xlfn.XLOOKUP(1,('[3]PCE season max PowerQuery'!$B$3:$B$3680='PCE OPS consolidation 2001-2021'!$A558)*('[3]PCE season max PowerQuery'!$C$3:$C$3680='PCE OPS consolidation 2001-2021'!$B558),'[3]PCE season max PowerQuery'!$F$3:$F$3680)/1000</f>
        <v>0.08</v>
      </c>
      <c r="O558" cm="1">
        <f t="array" ref="O558">_xlfn.XLOOKUP(1,('[3]PCE season max PowerQuery'!$B$3:$B$3680='PCE OPS consolidation 2001-2021'!$A558)*('[3]PCE season max PowerQuery'!$C$3:$C$3680='PCE OPS consolidation 2001-2021'!$B558),'[3]PCE season max PowerQuery'!$G$3:$G$3680)/1000</f>
        <v>0.09</v>
      </c>
      <c r="P558" cm="1">
        <f t="array" ref="P558">_xlfn.XLOOKUP(1,('[3]PCE Pivot Gen Sales'!$A$5:$A$3685='PCE OPS consolidation 2001-2021'!$A558)*('[3]PCE Pivot Gen Sales'!$B$5:$B$3685='PCE OPS consolidation 2001-2021'!$B558),'[3]PCE Pivot Gen Sales'!$W$5:$W$3685)/1000</f>
        <v>425.25599999999997</v>
      </c>
      <c r="Q558" cm="1">
        <f t="array" ref="Q558">_xlfn.XLOOKUP(1,('[3]PCE Pivot Gen Sales'!$A$5:$A$3685='PCE OPS consolidation 2001-2021'!$A558)*('[3]PCE Pivot Gen Sales'!$B$5:$B$3685='PCE OPS consolidation 2001-2021'!$B558),'[3]PCE Pivot Gen Sales'!$O$5:$O$3685)/1000</f>
        <v>0</v>
      </c>
      <c r="Y558" cm="1">
        <f t="array" ref="Y558">_xlfn.XLOOKUP(1,('[3]PCE Pivot Gen Sales'!$A$5:$A$3685='PCE OPS consolidation 2001-2021'!$A558)*('[3]PCE Pivot Gen Sales'!$B$5:$B$3685='PCE OPS consolidation 2001-2021'!$B558),'[3]PCE Pivot Gen Sales'!$X$5:$X$3685)/1000</f>
        <v>425.25599999999997</v>
      </c>
      <c r="Z558" cm="1">
        <f t="array" ref="Z558">_xlfn.XLOOKUP(1,('[3]PCE Pivot Gen Sales'!$A$5:$A$3685='PCE OPS consolidation 2001-2021'!$A558)*('[3]PCE Pivot Gen Sales'!$B$5:$B$3685='PCE OPS consolidation 2001-2021'!$B558),'[3]PCE Pivot Gen Sales'!$Y$5:$Y$3685)/1000</f>
        <v>383.637</v>
      </c>
      <c r="AA558" cm="1">
        <f t="array" ref="AA558">_xlfn.XLOOKUP(1,('[3]PCE Pivot Gen Sales'!$A$5:$A$3685='PCE OPS consolidation 2001-2021'!$A558)*('[3]PCE Pivot Gen Sales'!$B$5:$B$3685='PCE OPS consolidation 2001-2021'!$B558),'[3]PCE Pivot Gen Sales'!$AA$5:$AA$3685)/1000</f>
        <v>0</v>
      </c>
      <c r="AB558" cm="1">
        <f t="array" ref="AB558">_xlfn.XLOOKUP(1,('[3]PCE Pivot Gen Sales'!$A$5:$A$3685='PCE OPS consolidation 2001-2021'!$A558)*('[3]PCE Pivot Gen Sales'!$B$5:$B$3685='PCE OPS consolidation 2001-2021'!$B558),'[3]PCE Pivot Gen Sales'!$U$5:$U$3685)/1000</f>
        <v>0</v>
      </c>
      <c r="AD558" cm="1">
        <f t="array" ref="AD558">_xlfn.XLOOKUP(1,('[3]PCE Pivot Gen Sales'!$A$5:$A$3685='PCE OPS consolidation 2001-2021'!$A558)*('[3]PCE Pivot Gen Sales'!$B$5:$B$3685='PCE OPS consolidation 2001-2021'!$B558),'[3]PCE Pivot Gen Sales'!$P$5:$P$3685)/1000</f>
        <v>7.5839999999999996</v>
      </c>
      <c r="AE558">
        <f t="shared" si="24"/>
        <v>7.5839999999999996</v>
      </c>
      <c r="AF558">
        <f t="shared" si="25"/>
        <v>391.221</v>
      </c>
      <c r="AG558" s="55" cm="1">
        <f t="array" ref="AG558">_xlfn.XLOOKUP(1,('[3]PCE Pivot Gen Sales'!$A$5:$A$3685='PCE OPS consolidation 2001-2021'!$A558)*('[3]PCE Pivot Gen Sales'!$B$5:$B$3685='PCE OPS consolidation 2001-2021'!$B558),'[3]PCE Pivot Gen Sales'!$Z$5:$Z$3685)/1000/12</f>
        <v>134.27295000000001</v>
      </c>
      <c r="AN558">
        <f t="shared" si="26"/>
        <v>134.27295000000001</v>
      </c>
      <c r="AO558" t="s">
        <v>1747</v>
      </c>
      <c r="AP558" cm="1">
        <f t="array" ref="AP558">_xlfn.XLOOKUP(1,('[3]PCE Pivot Gen Sales'!$A$5:$A$3685='PCE OPS consolidation 2001-2021'!$A558)*('[3]PCE Pivot Gen Sales'!$B$5:$B$3685='PCE OPS consolidation 2001-2021'!$B558),'[3]PCE Pivot Gen Sales'!$AB$5:$AB$3685)</f>
        <v>12</v>
      </c>
      <c r="AQ558" t="s">
        <v>1748</v>
      </c>
    </row>
    <row r="559" spans="1:43" x14ac:dyDescent="0.25">
      <c r="A559">
        <v>2004</v>
      </c>
      <c r="B559" t="s">
        <v>361</v>
      </c>
      <c r="C559" t="str" cm="1">
        <f t="array" ref="C559">_xlfn.XLOOKUP(1,('[3]PCE Pivot Gen Sales'!$A$5:$A$3685='PCE OPS consolidation 2001-2021'!A559)*('[3]PCE Pivot Gen Sales'!$B$5:$B$3685='PCE OPS consolidation 2001-2021'!B559),'[3]PCE Pivot Gen Sales'!$C$5:$C$3685)</f>
        <v>Akiak</v>
      </c>
      <c r="D559" cm="1">
        <f t="array" ref="D559">_xlfn.XLOOKUP(1,('[3]PCE Pivot Gen Sales'!$A$5:$A$3685='PCE OPS consolidation 2001-2021'!$A559)*('[3]PCE Pivot Gen Sales'!$B$5:$B$3685='PCE OPS consolidation 2001-2021'!$B559),'[3]PCE Pivot Gen Sales'!$D$5:$D$3685)</f>
        <v>331030</v>
      </c>
      <c r="E559" t="str" cm="1">
        <f t="array" ref="E559">_xlfn.XLOOKUP(1,('[3]PCE Pivot Gen Sales'!$A$5:$A$3685='PCE OPS consolidation 2001-2021'!$A559)*('[3]PCE Pivot Gen Sales'!$B$5:$B$3685='PCE OPS consolidation 2001-2021'!$B559),'[3]PCE Pivot Gen Sales'!$E$5:$E$3685)</f>
        <v>AEA-002</v>
      </c>
      <c r="F559" t="str" cm="1">
        <f t="array" ref="F559">_xlfn.XLOOKUP(1,('[3]PCE Pivot Gen Sales'!$A$5:$A$3685='PCE OPS consolidation 2001-2021'!$A559)*('[3]PCE Pivot Gen Sales'!$B$5:$B$3685='PCE OPS consolidation 2001-2021'!$B559),'[3]PCE Pivot Gen Sales'!$F$5:$F$3685)</f>
        <v xml:space="preserve"> </v>
      </c>
      <c r="G559" t="str" cm="1">
        <f t="array" ref="G559">_xlfn.XLOOKUP(1,('[3]PCE Pivot Gen Sales'!$A$5:$A$3685='PCE OPS consolidation 2001-2021'!$A559)*('[3]PCE Pivot Gen Sales'!$B$5:$B$3685='PCE OPS consolidation 2001-2021'!$B559),'[3]PCE Pivot Gen Sales'!$G$5:$G$3685)</f>
        <v>Akiak City Council</v>
      </c>
      <c r="H559" t="str" cm="1">
        <f t="array" ref="H559">_xlfn.XLOOKUP(1,('[3]PCE Pivot Gen Sales'!$A$5:$A$3685='PCE OPS consolidation 2001-2021'!$A559)*('[3]PCE Pivot Gen Sales'!$B$5:$B$3685='PCE OPS consolidation 2001-2021'!$B559),'[3]PCE Pivot Gen Sales'!$H$5:$H$3685)</f>
        <v>Public Electric Utility</v>
      </c>
      <c r="I559" t="str" cm="1">
        <f t="array" ref="I559">_xlfn.XLOOKUP(1,('[3]PCE Pivot Gen Sales'!$A$5:$A$3685='PCE OPS consolidation 2001-2021'!$A559)*('[3]PCE Pivot Gen Sales'!$B$5:$B$3685='PCE OPS consolidation 2001-2021'!$B559),'[3]PCE Pivot Gen Sales'!$I$5:$I$3685)</f>
        <v>003-0000</v>
      </c>
      <c r="J559" t="str">
        <f>VLOOKUP('PCE OPS consolidation 2001-2021'!I559,'[3]LOOKUP INTERTIES 08032020'!$A$2:$B$206,2,FALSE)</f>
        <v>Akiak_grid</v>
      </c>
      <c r="K559" s="7" t="str">
        <f>VLOOKUP(D559,'LOOKUP Sales reporting 04192023'!$B$2:$Q$216,16,FALSE)</f>
        <v>Lower Yukon-Kuskokwim</v>
      </c>
      <c r="L559" s="7">
        <f>VLOOKUP(D559,'LOOKUP # of Communities'!$A$2:$C$182,3,FALSE)</f>
        <v>1</v>
      </c>
      <c r="M559" t="s">
        <v>1746</v>
      </c>
      <c r="N559" cm="1">
        <f t="array" ref="N559">_xlfn.XLOOKUP(1,('[3]PCE season max PowerQuery'!$B$3:$B$3680='PCE OPS consolidation 2001-2021'!$A559)*('[3]PCE season max PowerQuery'!$C$3:$C$3680='PCE OPS consolidation 2001-2021'!$B559),'[3]PCE season max PowerQuery'!$F$3:$F$3680)/1000</f>
        <v>0.16700000000000001</v>
      </c>
      <c r="O559" cm="1">
        <f t="array" ref="O559">_xlfn.XLOOKUP(1,('[3]PCE season max PowerQuery'!$B$3:$B$3680='PCE OPS consolidation 2001-2021'!$A559)*('[3]PCE season max PowerQuery'!$C$3:$C$3680='PCE OPS consolidation 2001-2021'!$B559),'[3]PCE season max PowerQuery'!$G$3:$G$3680)/1000</f>
        <v>0.183</v>
      </c>
      <c r="P559" cm="1">
        <f t="array" ref="P559">_xlfn.XLOOKUP(1,('[3]PCE Pivot Gen Sales'!$A$5:$A$3685='PCE OPS consolidation 2001-2021'!$A559)*('[3]PCE Pivot Gen Sales'!$B$5:$B$3685='PCE OPS consolidation 2001-2021'!$B559),'[3]PCE Pivot Gen Sales'!$W$5:$W$3685)/1000</f>
        <v>883.553</v>
      </c>
      <c r="Q559" cm="1">
        <f t="array" ref="Q559">_xlfn.XLOOKUP(1,('[3]PCE Pivot Gen Sales'!$A$5:$A$3685='PCE OPS consolidation 2001-2021'!$A559)*('[3]PCE Pivot Gen Sales'!$B$5:$B$3685='PCE OPS consolidation 2001-2021'!$B559),'[3]PCE Pivot Gen Sales'!$O$5:$O$3685)/1000</f>
        <v>0</v>
      </c>
      <c r="Y559" cm="1">
        <f t="array" ref="Y559">_xlfn.XLOOKUP(1,('[3]PCE Pivot Gen Sales'!$A$5:$A$3685='PCE OPS consolidation 2001-2021'!$A559)*('[3]PCE Pivot Gen Sales'!$B$5:$B$3685='PCE OPS consolidation 2001-2021'!$B559),'[3]PCE Pivot Gen Sales'!$X$5:$X$3685)/1000</f>
        <v>883.553</v>
      </c>
      <c r="Z559" cm="1">
        <f t="array" ref="Z559">_xlfn.XLOOKUP(1,('[3]PCE Pivot Gen Sales'!$A$5:$A$3685='PCE OPS consolidation 2001-2021'!$A559)*('[3]PCE Pivot Gen Sales'!$B$5:$B$3685='PCE OPS consolidation 2001-2021'!$B559),'[3]PCE Pivot Gen Sales'!$Y$5:$Y$3685)/1000</f>
        <v>673.59400000000005</v>
      </c>
      <c r="AA559" cm="1">
        <f t="array" ref="AA559">_xlfn.XLOOKUP(1,('[3]PCE Pivot Gen Sales'!$A$5:$A$3685='PCE OPS consolidation 2001-2021'!$A559)*('[3]PCE Pivot Gen Sales'!$B$5:$B$3685='PCE OPS consolidation 2001-2021'!$B559),'[3]PCE Pivot Gen Sales'!$AA$5:$AA$3685)/1000</f>
        <v>0</v>
      </c>
      <c r="AB559" cm="1">
        <f t="array" ref="AB559">_xlfn.XLOOKUP(1,('[3]PCE Pivot Gen Sales'!$A$5:$A$3685='PCE OPS consolidation 2001-2021'!$A559)*('[3]PCE Pivot Gen Sales'!$B$5:$B$3685='PCE OPS consolidation 2001-2021'!$B559),'[3]PCE Pivot Gen Sales'!$U$5:$U$3685)/1000</f>
        <v>37.832999999999998</v>
      </c>
      <c r="AD559" cm="1">
        <f t="array" ref="AD559">_xlfn.XLOOKUP(1,('[3]PCE Pivot Gen Sales'!$A$5:$A$3685='PCE OPS consolidation 2001-2021'!$A559)*('[3]PCE Pivot Gen Sales'!$B$5:$B$3685='PCE OPS consolidation 2001-2021'!$B559),'[3]PCE Pivot Gen Sales'!$P$5:$P$3685)/1000</f>
        <v>22.986000000000001</v>
      </c>
      <c r="AE559">
        <f t="shared" si="24"/>
        <v>22.986000000000001</v>
      </c>
      <c r="AF559">
        <f t="shared" si="25"/>
        <v>734.41300000000001</v>
      </c>
      <c r="AG559" s="55" cm="1">
        <f t="array" ref="AG559">_xlfn.XLOOKUP(1,('[3]PCE Pivot Gen Sales'!$A$5:$A$3685='PCE OPS consolidation 2001-2021'!$A559)*('[3]PCE Pivot Gen Sales'!$B$5:$B$3685='PCE OPS consolidation 2001-2021'!$B559),'[3]PCE Pivot Gen Sales'!$Z$5:$Z$3685)/1000/12</f>
        <v>262.70166</v>
      </c>
      <c r="AN559">
        <f t="shared" si="26"/>
        <v>262.70166</v>
      </c>
      <c r="AO559" t="s">
        <v>1747</v>
      </c>
      <c r="AP559" cm="1">
        <f t="array" ref="AP559">_xlfn.XLOOKUP(1,('[3]PCE Pivot Gen Sales'!$A$5:$A$3685='PCE OPS consolidation 2001-2021'!$A559)*('[3]PCE Pivot Gen Sales'!$B$5:$B$3685='PCE OPS consolidation 2001-2021'!$B559),'[3]PCE Pivot Gen Sales'!$AB$5:$AB$3685)</f>
        <v>12</v>
      </c>
      <c r="AQ559" t="s">
        <v>1748</v>
      </c>
    </row>
    <row r="560" spans="1:43" x14ac:dyDescent="0.25">
      <c r="A560">
        <v>2004</v>
      </c>
      <c r="B560" t="s">
        <v>678</v>
      </c>
      <c r="C560" t="str" cm="1">
        <f t="array" ref="C560">_xlfn.XLOOKUP(1,('[3]PCE Pivot Gen Sales'!$A$5:$A$3685='PCE OPS consolidation 2001-2021'!A560)*('[3]PCE Pivot Gen Sales'!$B$5:$B$3685='PCE OPS consolidation 2001-2021'!B560),'[3]PCE Pivot Gen Sales'!$C$5:$C$3685)</f>
        <v>Pilot Station</v>
      </c>
      <c r="D560" cm="1">
        <f t="array" ref="D560">_xlfn.XLOOKUP(1,('[3]PCE Pivot Gen Sales'!$A$5:$A$3685='PCE OPS consolidation 2001-2021'!$A560)*('[3]PCE Pivot Gen Sales'!$B$5:$B$3685='PCE OPS consolidation 2001-2021'!$B560),'[3]PCE Pivot Gen Sales'!$D$5:$D$3685)</f>
        <v>331550</v>
      </c>
      <c r="E560" t="str" cm="1">
        <f t="array" ref="E560">_xlfn.XLOOKUP(1,('[3]PCE Pivot Gen Sales'!$A$5:$A$3685='PCE OPS consolidation 2001-2021'!$A560)*('[3]PCE Pivot Gen Sales'!$B$5:$B$3685='PCE OPS consolidation 2001-2021'!$B560),'[3]PCE Pivot Gen Sales'!$E$5:$E$3685)</f>
        <v>AEA-006</v>
      </c>
      <c r="F560" cm="1">
        <f t="array" ref="F560">_xlfn.XLOOKUP(1,('[3]PCE Pivot Gen Sales'!$A$5:$A$3685='PCE OPS consolidation 2001-2021'!$A560)*('[3]PCE Pivot Gen Sales'!$B$5:$B$3685='PCE OPS consolidation 2001-2021'!$B560),'[3]PCE Pivot Gen Sales'!$F$5:$F$3685)</f>
        <v>221</v>
      </c>
      <c r="G560" t="str" cm="1">
        <f t="array" ref="G560">_xlfn.XLOOKUP(1,('[3]PCE Pivot Gen Sales'!$A$5:$A$3685='PCE OPS consolidation 2001-2021'!$A560)*('[3]PCE Pivot Gen Sales'!$B$5:$B$3685='PCE OPS consolidation 2001-2021'!$B560),'[3]PCE Pivot Gen Sales'!$G$5:$G$3685)</f>
        <v>Alaska Village Electric Cooperative</v>
      </c>
      <c r="H560" t="str" cm="1">
        <f t="array" ref="H560">_xlfn.XLOOKUP(1,('[3]PCE Pivot Gen Sales'!$A$5:$A$3685='PCE OPS consolidation 2001-2021'!$A560)*('[3]PCE Pivot Gen Sales'!$B$5:$B$3685='PCE OPS consolidation 2001-2021'!$B560),'[3]PCE Pivot Gen Sales'!$H$5:$H$3685)</f>
        <v>Electric Co-op</v>
      </c>
      <c r="I560" t="str" cm="1">
        <f t="array" ref="I560">_xlfn.XLOOKUP(1,('[3]PCE Pivot Gen Sales'!$A$5:$A$3685='PCE OPS consolidation 2001-2021'!$A560)*('[3]PCE Pivot Gen Sales'!$B$5:$B$3685='PCE OPS consolidation 2001-2021'!$B560),'[3]PCE Pivot Gen Sales'!$I$5:$I$3685)</f>
        <v>070-0000</v>
      </c>
      <c r="J560" t="str">
        <f>VLOOKUP('PCE OPS consolidation 2001-2021'!I560,'[3]LOOKUP INTERTIES 08032020'!$A$2:$B$206,2,FALSE)</f>
        <v>Pilot Station_grid</v>
      </c>
      <c r="K560" s="7" t="str">
        <f>VLOOKUP(D560,'LOOKUP Sales reporting 04192023'!$B$2:$Q$216,16,FALSE)</f>
        <v>Lower Yukon-Kuskokwim</v>
      </c>
      <c r="L560" s="7">
        <f>VLOOKUP(D560,'LOOKUP # of Communities'!$A$2:$C$182,3,FALSE)</f>
        <v>1</v>
      </c>
      <c r="M560" t="s">
        <v>1746</v>
      </c>
      <c r="N560" cm="1">
        <f t="array" ref="N560">_xlfn.XLOOKUP(1,('[3]PCE season max PowerQuery'!$B$3:$B$3680='PCE OPS consolidation 2001-2021'!$A560)*('[3]PCE season max PowerQuery'!$C$3:$C$3680='PCE OPS consolidation 2001-2021'!$B560),'[3]PCE season max PowerQuery'!$F$3:$F$3680)/1000</f>
        <v>0.316</v>
      </c>
      <c r="O560" cm="1">
        <f t="array" ref="O560">_xlfn.XLOOKUP(1,('[3]PCE season max PowerQuery'!$B$3:$B$3680='PCE OPS consolidation 2001-2021'!$A560)*('[3]PCE season max PowerQuery'!$C$3:$C$3680='PCE OPS consolidation 2001-2021'!$B560),'[3]PCE season max PowerQuery'!$G$3:$G$3680)/1000</f>
        <v>0.36199999999999999</v>
      </c>
      <c r="P560" cm="1">
        <f t="array" ref="P560">_xlfn.XLOOKUP(1,('[3]PCE Pivot Gen Sales'!$A$5:$A$3685='PCE OPS consolidation 2001-2021'!$A560)*('[3]PCE Pivot Gen Sales'!$B$5:$B$3685='PCE OPS consolidation 2001-2021'!$B560),'[3]PCE Pivot Gen Sales'!$W$5:$W$3685)/1000</f>
        <v>1652.798</v>
      </c>
      <c r="Q560" cm="1">
        <f t="array" ref="Q560">_xlfn.XLOOKUP(1,('[3]PCE Pivot Gen Sales'!$A$5:$A$3685='PCE OPS consolidation 2001-2021'!$A560)*('[3]PCE Pivot Gen Sales'!$B$5:$B$3685='PCE OPS consolidation 2001-2021'!$B560),'[3]PCE Pivot Gen Sales'!$O$5:$O$3685)/1000</f>
        <v>0</v>
      </c>
      <c r="Y560" cm="1">
        <f t="array" ref="Y560">_xlfn.XLOOKUP(1,('[3]PCE Pivot Gen Sales'!$A$5:$A$3685='PCE OPS consolidation 2001-2021'!$A560)*('[3]PCE Pivot Gen Sales'!$B$5:$B$3685='PCE OPS consolidation 2001-2021'!$B560),'[3]PCE Pivot Gen Sales'!$X$5:$X$3685)/1000</f>
        <v>1652.798</v>
      </c>
      <c r="Z560" cm="1">
        <f t="array" ref="Z560">_xlfn.XLOOKUP(1,('[3]PCE Pivot Gen Sales'!$A$5:$A$3685='PCE OPS consolidation 2001-2021'!$A560)*('[3]PCE Pivot Gen Sales'!$B$5:$B$3685='PCE OPS consolidation 2001-2021'!$B560),'[3]PCE Pivot Gen Sales'!$Y$5:$Y$3685)/1000</f>
        <v>1570.7719999999999</v>
      </c>
      <c r="AA560" cm="1">
        <f t="array" ref="AA560">_xlfn.XLOOKUP(1,('[3]PCE Pivot Gen Sales'!$A$5:$A$3685='PCE OPS consolidation 2001-2021'!$A560)*('[3]PCE Pivot Gen Sales'!$B$5:$B$3685='PCE OPS consolidation 2001-2021'!$B560),'[3]PCE Pivot Gen Sales'!$AA$5:$AA$3685)/1000</f>
        <v>0</v>
      </c>
      <c r="AB560" cm="1">
        <f t="array" ref="AB560">_xlfn.XLOOKUP(1,('[3]PCE Pivot Gen Sales'!$A$5:$A$3685='PCE OPS consolidation 2001-2021'!$A560)*('[3]PCE Pivot Gen Sales'!$B$5:$B$3685='PCE OPS consolidation 2001-2021'!$B560),'[3]PCE Pivot Gen Sales'!$U$5:$U$3685)/1000</f>
        <v>0</v>
      </c>
      <c r="AD560" cm="1">
        <f t="array" ref="AD560">_xlfn.XLOOKUP(1,('[3]PCE Pivot Gen Sales'!$A$5:$A$3685='PCE OPS consolidation 2001-2021'!$A560)*('[3]PCE Pivot Gen Sales'!$B$5:$B$3685='PCE OPS consolidation 2001-2021'!$B560),'[3]PCE Pivot Gen Sales'!$P$5:$P$3685)/1000</f>
        <v>22.446000000000002</v>
      </c>
      <c r="AE560">
        <f t="shared" si="24"/>
        <v>22.446000000000002</v>
      </c>
      <c r="AF560">
        <f t="shared" si="25"/>
        <v>1593.2179999999998</v>
      </c>
      <c r="AG560" s="55" cm="1">
        <f t="array" ref="AG560">_xlfn.XLOOKUP(1,('[3]PCE Pivot Gen Sales'!$A$5:$A$3685='PCE OPS consolidation 2001-2021'!$A560)*('[3]PCE Pivot Gen Sales'!$B$5:$B$3685='PCE OPS consolidation 2001-2021'!$B560),'[3]PCE Pivot Gen Sales'!$Z$5:$Z$3685)/1000/12</f>
        <v>667.38175349999995</v>
      </c>
      <c r="AN560">
        <f t="shared" si="26"/>
        <v>667.38175349999995</v>
      </c>
      <c r="AO560" t="s">
        <v>1747</v>
      </c>
      <c r="AP560" cm="1">
        <f t="array" ref="AP560">_xlfn.XLOOKUP(1,('[3]PCE Pivot Gen Sales'!$A$5:$A$3685='PCE OPS consolidation 2001-2021'!$A560)*('[3]PCE Pivot Gen Sales'!$B$5:$B$3685='PCE OPS consolidation 2001-2021'!$B560),'[3]PCE Pivot Gen Sales'!$AB$5:$AB$3685)</f>
        <v>12</v>
      </c>
      <c r="AQ560" t="s">
        <v>1748</v>
      </c>
    </row>
    <row r="561" spans="1:43" x14ac:dyDescent="0.25">
      <c r="A561">
        <v>2004</v>
      </c>
      <c r="B561" t="s">
        <v>685</v>
      </c>
      <c r="C561" t="str" cm="1">
        <f t="array" ref="C561">_xlfn.XLOOKUP(1,('[3]PCE Pivot Gen Sales'!$A$5:$A$3685='PCE OPS consolidation 2001-2021'!A561)*('[3]PCE Pivot Gen Sales'!$B$5:$B$3685='PCE OPS consolidation 2001-2021'!B561),'[3]PCE Pivot Gen Sales'!$C$5:$C$3685)</f>
        <v>Pitkas Point</v>
      </c>
      <c r="D561" cm="1">
        <f t="array" ref="D561">_xlfn.XLOOKUP(1,('[3]PCE Pivot Gen Sales'!$A$5:$A$3685='PCE OPS consolidation 2001-2021'!$A561)*('[3]PCE Pivot Gen Sales'!$B$5:$B$3685='PCE OPS consolidation 2001-2021'!$B561),'[3]PCE Pivot Gen Sales'!$D$5:$D$3685)</f>
        <v>331560</v>
      </c>
      <c r="E561" t="str" cm="1">
        <f t="array" ref="E561">_xlfn.XLOOKUP(1,('[3]PCE Pivot Gen Sales'!$A$5:$A$3685='PCE OPS consolidation 2001-2021'!$A561)*('[3]PCE Pivot Gen Sales'!$B$5:$B$3685='PCE OPS consolidation 2001-2021'!$B561),'[3]PCE Pivot Gen Sales'!$E$5:$E$3685)</f>
        <v>AEA-006</v>
      </c>
      <c r="F561" cm="1">
        <f t="array" ref="F561">_xlfn.XLOOKUP(1,('[3]PCE Pivot Gen Sales'!$A$5:$A$3685='PCE OPS consolidation 2001-2021'!$A561)*('[3]PCE Pivot Gen Sales'!$B$5:$B$3685='PCE OPS consolidation 2001-2021'!$B561),'[3]PCE Pivot Gen Sales'!$F$5:$F$3685)</f>
        <v>221</v>
      </c>
      <c r="G561" t="str" cm="1">
        <f t="array" ref="G561">_xlfn.XLOOKUP(1,('[3]PCE Pivot Gen Sales'!$A$5:$A$3685='PCE OPS consolidation 2001-2021'!$A561)*('[3]PCE Pivot Gen Sales'!$B$5:$B$3685='PCE OPS consolidation 2001-2021'!$B561),'[3]PCE Pivot Gen Sales'!$G$5:$G$3685)</f>
        <v>Alaska Village Electric Cooperative</v>
      </c>
      <c r="H561" t="str" cm="1">
        <f t="array" ref="H561">_xlfn.XLOOKUP(1,('[3]PCE Pivot Gen Sales'!$A$5:$A$3685='PCE OPS consolidation 2001-2021'!$A561)*('[3]PCE Pivot Gen Sales'!$B$5:$B$3685='PCE OPS consolidation 2001-2021'!$B561),'[3]PCE Pivot Gen Sales'!$H$5:$H$3685)</f>
        <v>Electric Co-op</v>
      </c>
      <c r="I561" t="str" cm="1">
        <f t="array" ref="I561">_xlfn.XLOOKUP(1,('[3]PCE Pivot Gen Sales'!$A$5:$A$3685='PCE OPS consolidation 2001-2021'!$A561)*('[3]PCE Pivot Gen Sales'!$B$5:$B$3685='PCE OPS consolidation 2001-2021'!$B561),'[3]PCE Pivot Gen Sales'!$I$5:$I$3685)</f>
        <v>075-1985</v>
      </c>
      <c r="J561" t="str">
        <f>VLOOKUP('PCE OPS consolidation 2001-2021'!I561,'[3]LOOKUP INTERTIES 08032020'!$A$2:$B$206,2,FALSE)</f>
        <v>Saint Mary's_grid</v>
      </c>
      <c r="K561" s="7" t="str">
        <f>VLOOKUP(D561,'LOOKUP Sales reporting 04192023'!$B$2:$Q$216,16,FALSE)</f>
        <v>Lower Yukon-Kuskokwim</v>
      </c>
      <c r="L561" s="7">
        <f>VLOOKUP(D561,'LOOKUP # of Communities'!$A$2:$C$182,3,FALSE)</f>
        <v>1</v>
      </c>
      <c r="M561" t="s">
        <v>1746</v>
      </c>
      <c r="N561" cm="1">
        <f t="array" ref="N561">_xlfn.XLOOKUP(1,('[3]PCE season max PowerQuery'!$B$3:$B$3680='PCE OPS consolidation 2001-2021'!$A561)*('[3]PCE season max PowerQuery'!$C$3:$C$3680='PCE OPS consolidation 2001-2021'!$B561),'[3]PCE season max PowerQuery'!$F$3:$F$3680)/1000</f>
        <v>0</v>
      </c>
      <c r="O561" cm="1">
        <f t="array" ref="O561">_xlfn.XLOOKUP(1,('[3]PCE season max PowerQuery'!$B$3:$B$3680='PCE OPS consolidation 2001-2021'!$A561)*('[3]PCE season max PowerQuery'!$C$3:$C$3680='PCE OPS consolidation 2001-2021'!$B561),'[3]PCE season max PowerQuery'!$G$3:$G$3680)/1000</f>
        <v>0</v>
      </c>
      <c r="P561" cm="1">
        <f t="array" ref="P561">_xlfn.XLOOKUP(1,('[3]PCE Pivot Gen Sales'!$A$5:$A$3685='PCE OPS consolidation 2001-2021'!$A561)*('[3]PCE Pivot Gen Sales'!$B$5:$B$3685='PCE OPS consolidation 2001-2021'!$B561),'[3]PCE Pivot Gen Sales'!$W$5:$W$3685)/1000</f>
        <v>0</v>
      </c>
      <c r="Q561" cm="1">
        <f t="array" ref="Q561">_xlfn.XLOOKUP(1,('[3]PCE Pivot Gen Sales'!$A$5:$A$3685='PCE OPS consolidation 2001-2021'!$A561)*('[3]PCE Pivot Gen Sales'!$B$5:$B$3685='PCE OPS consolidation 2001-2021'!$B561),'[3]PCE Pivot Gen Sales'!$O$5:$O$3685)/1000</f>
        <v>0</v>
      </c>
      <c r="Y561" cm="1">
        <f t="array" ref="Y561">_xlfn.XLOOKUP(1,('[3]PCE Pivot Gen Sales'!$A$5:$A$3685='PCE OPS consolidation 2001-2021'!$A561)*('[3]PCE Pivot Gen Sales'!$B$5:$B$3685='PCE OPS consolidation 2001-2021'!$B561),'[3]PCE Pivot Gen Sales'!$X$5:$X$3685)/1000</f>
        <v>0</v>
      </c>
      <c r="Z561" cm="1">
        <f t="array" ref="Z561">_xlfn.XLOOKUP(1,('[3]PCE Pivot Gen Sales'!$A$5:$A$3685='PCE OPS consolidation 2001-2021'!$A561)*('[3]PCE Pivot Gen Sales'!$B$5:$B$3685='PCE OPS consolidation 2001-2021'!$B561),'[3]PCE Pivot Gen Sales'!$Y$5:$Y$3685)/1000</f>
        <v>307.53100000000001</v>
      </c>
      <c r="AA561" cm="1">
        <f t="array" ref="AA561">_xlfn.XLOOKUP(1,('[3]PCE Pivot Gen Sales'!$A$5:$A$3685='PCE OPS consolidation 2001-2021'!$A561)*('[3]PCE Pivot Gen Sales'!$B$5:$B$3685='PCE OPS consolidation 2001-2021'!$B561),'[3]PCE Pivot Gen Sales'!$AA$5:$AA$3685)/1000</f>
        <v>0</v>
      </c>
      <c r="AB561" cm="1">
        <f t="array" ref="AB561">_xlfn.XLOOKUP(1,('[3]PCE Pivot Gen Sales'!$A$5:$A$3685='PCE OPS consolidation 2001-2021'!$A561)*('[3]PCE Pivot Gen Sales'!$B$5:$B$3685='PCE OPS consolidation 2001-2021'!$B561),'[3]PCE Pivot Gen Sales'!$U$5:$U$3685)/1000</f>
        <v>0</v>
      </c>
      <c r="AD561" cm="1">
        <f t="array" ref="AD561">_xlfn.XLOOKUP(1,('[3]PCE Pivot Gen Sales'!$A$5:$A$3685='PCE OPS consolidation 2001-2021'!$A561)*('[3]PCE Pivot Gen Sales'!$B$5:$B$3685='PCE OPS consolidation 2001-2021'!$B561),'[3]PCE Pivot Gen Sales'!$P$5:$P$3685)/1000</f>
        <v>0</v>
      </c>
      <c r="AE561">
        <f t="shared" si="24"/>
        <v>0</v>
      </c>
      <c r="AF561">
        <f t="shared" si="25"/>
        <v>307.53100000000001</v>
      </c>
      <c r="AG561" s="55" cm="1">
        <f t="array" ref="AG561">_xlfn.XLOOKUP(1,('[3]PCE Pivot Gen Sales'!$A$5:$A$3685='PCE OPS consolidation 2001-2021'!$A561)*('[3]PCE Pivot Gen Sales'!$B$5:$B$3685='PCE OPS consolidation 2001-2021'!$B561),'[3]PCE Pivot Gen Sales'!$Z$5:$Z$3685)/1000/12</f>
        <v>128.03028081666665</v>
      </c>
      <c r="AN561">
        <f t="shared" si="26"/>
        <v>128.03028081666665</v>
      </c>
      <c r="AO561" t="s">
        <v>1747</v>
      </c>
      <c r="AP561" cm="1">
        <f t="array" ref="AP561">_xlfn.XLOOKUP(1,('[3]PCE Pivot Gen Sales'!$A$5:$A$3685='PCE OPS consolidation 2001-2021'!$A561)*('[3]PCE Pivot Gen Sales'!$B$5:$B$3685='PCE OPS consolidation 2001-2021'!$B561),'[3]PCE Pivot Gen Sales'!$AB$5:$AB$3685)</f>
        <v>12</v>
      </c>
      <c r="AQ561" t="s">
        <v>1748</v>
      </c>
    </row>
    <row r="562" spans="1:43" x14ac:dyDescent="0.25">
      <c r="A562">
        <v>2004</v>
      </c>
      <c r="B562" t="s">
        <v>1391</v>
      </c>
      <c r="C562" t="str" cm="1">
        <f t="array" ref="C562">_xlfn.XLOOKUP(1,('[3]PCE Pivot Gen Sales'!$A$5:$A$3685='PCE OPS consolidation 2001-2021'!A562)*('[3]PCE Pivot Gen Sales'!$B$5:$B$3685='PCE OPS consolidation 2001-2021'!B562),'[3]PCE Pivot Gen Sales'!$C$5:$C$3685)</f>
        <v>Platinum</v>
      </c>
      <c r="D562" cm="1">
        <f t="array" ref="D562">_xlfn.XLOOKUP(1,('[3]PCE Pivot Gen Sales'!$A$5:$A$3685='PCE OPS consolidation 2001-2021'!$A562)*('[3]PCE Pivot Gen Sales'!$B$5:$B$3685='PCE OPS consolidation 2001-2021'!$B562),'[3]PCE Pivot Gen Sales'!$D$5:$D$3685)</f>
        <v>332490</v>
      </c>
      <c r="E562" t="str" cm="1">
        <f t="array" ref="E562">_xlfn.XLOOKUP(1,('[3]PCE Pivot Gen Sales'!$A$5:$A$3685='PCE OPS consolidation 2001-2021'!$A562)*('[3]PCE Pivot Gen Sales'!$B$5:$B$3685='PCE OPS consolidation 2001-2021'!$B562),'[3]PCE Pivot Gen Sales'!$E$5:$E$3685)</f>
        <v>AEA-075</v>
      </c>
      <c r="F562" t="str" cm="1">
        <f t="array" ref="F562">_xlfn.XLOOKUP(1,('[3]PCE Pivot Gen Sales'!$A$5:$A$3685='PCE OPS consolidation 2001-2021'!$A562)*('[3]PCE Pivot Gen Sales'!$B$5:$B$3685='PCE OPS consolidation 2001-2021'!$B562),'[3]PCE Pivot Gen Sales'!$F$5:$F$3685)</f>
        <v xml:space="preserve"> </v>
      </c>
      <c r="G562" t="str" cm="1">
        <f t="array" ref="G562">_xlfn.XLOOKUP(1,('[3]PCE Pivot Gen Sales'!$A$5:$A$3685='PCE OPS consolidation 2001-2021'!$A562)*('[3]PCE Pivot Gen Sales'!$B$5:$B$3685='PCE OPS consolidation 2001-2021'!$B562),'[3]PCE Pivot Gen Sales'!$G$5:$G$3685)</f>
        <v>Platinum, City of</v>
      </c>
      <c r="H562" t="str" cm="1">
        <f t="array" ref="H562">_xlfn.XLOOKUP(1,('[3]PCE Pivot Gen Sales'!$A$5:$A$3685='PCE OPS consolidation 2001-2021'!$A562)*('[3]PCE Pivot Gen Sales'!$B$5:$B$3685='PCE OPS consolidation 2001-2021'!$B562),'[3]PCE Pivot Gen Sales'!$H$5:$H$3685)</f>
        <v>(blank)</v>
      </c>
      <c r="I562" t="str" cm="1">
        <f t="array" ref="I562">_xlfn.XLOOKUP(1,('[3]PCE Pivot Gen Sales'!$A$5:$A$3685='PCE OPS consolidation 2001-2021'!$A562)*('[3]PCE Pivot Gen Sales'!$B$5:$B$3685='PCE OPS consolidation 2001-2021'!$B562),'[3]PCE Pivot Gen Sales'!$I$5:$I$3685)</f>
        <v>174-0000</v>
      </c>
      <c r="J562" t="str">
        <f>VLOOKUP('PCE OPS consolidation 2001-2021'!I562,'[3]LOOKUP INTERTIES 08032020'!$A$2:$B$206,2,FALSE)</f>
        <v>Platinum_grid</v>
      </c>
      <c r="K562" s="7" t="str">
        <f>VLOOKUP(D562,'LOOKUP Sales reporting 04192023'!$B$2:$Q$216,16,FALSE)</f>
        <v>Lower Yukon-Kuskokwim</v>
      </c>
      <c r="L562" s="7">
        <f>VLOOKUP(D562,'LOOKUP # of Communities'!$A$2:$C$182,3,FALSE)</f>
        <v>1</v>
      </c>
      <c r="M562" t="s">
        <v>1746</v>
      </c>
      <c r="N562" cm="1">
        <f t="array" ref="N562">_xlfn.XLOOKUP(1,('[3]PCE season max PowerQuery'!$B$3:$B$3680='PCE OPS consolidation 2001-2021'!$A562)*('[3]PCE season max PowerQuery'!$C$3:$C$3680='PCE OPS consolidation 2001-2021'!$B562),'[3]PCE season max PowerQuery'!$F$3:$F$3680)/1000</f>
        <v>3.7999999999999999E-2</v>
      </c>
      <c r="O562" cm="1">
        <f t="array" ref="O562">_xlfn.XLOOKUP(1,('[3]PCE season max PowerQuery'!$B$3:$B$3680='PCE OPS consolidation 2001-2021'!$A562)*('[3]PCE season max PowerQuery'!$C$3:$C$3680='PCE OPS consolidation 2001-2021'!$B562),'[3]PCE season max PowerQuery'!$G$3:$G$3680)/1000</f>
        <v>0.05</v>
      </c>
      <c r="P562" cm="1">
        <f t="array" ref="P562">_xlfn.XLOOKUP(1,('[3]PCE Pivot Gen Sales'!$A$5:$A$3685='PCE OPS consolidation 2001-2021'!$A562)*('[3]PCE Pivot Gen Sales'!$B$5:$B$3685='PCE OPS consolidation 2001-2021'!$B562),'[3]PCE Pivot Gen Sales'!$W$5:$W$3685)/1000</f>
        <v>204.04499999999999</v>
      </c>
      <c r="Q562" cm="1">
        <f t="array" ref="Q562">_xlfn.XLOOKUP(1,('[3]PCE Pivot Gen Sales'!$A$5:$A$3685='PCE OPS consolidation 2001-2021'!$A562)*('[3]PCE Pivot Gen Sales'!$B$5:$B$3685='PCE OPS consolidation 2001-2021'!$B562),'[3]PCE Pivot Gen Sales'!$O$5:$O$3685)/1000</f>
        <v>0</v>
      </c>
      <c r="Y562" cm="1">
        <f t="array" ref="Y562">_xlfn.XLOOKUP(1,('[3]PCE Pivot Gen Sales'!$A$5:$A$3685='PCE OPS consolidation 2001-2021'!$A562)*('[3]PCE Pivot Gen Sales'!$B$5:$B$3685='PCE OPS consolidation 2001-2021'!$B562),'[3]PCE Pivot Gen Sales'!$X$5:$X$3685)/1000</f>
        <v>204.04499999999999</v>
      </c>
      <c r="Z562" cm="1">
        <f t="array" ref="Z562">_xlfn.XLOOKUP(1,('[3]PCE Pivot Gen Sales'!$A$5:$A$3685='PCE OPS consolidation 2001-2021'!$A562)*('[3]PCE Pivot Gen Sales'!$B$5:$B$3685='PCE OPS consolidation 2001-2021'!$B562),'[3]PCE Pivot Gen Sales'!$Y$5:$Y$3685)/1000</f>
        <v>131.346</v>
      </c>
      <c r="AA562" cm="1">
        <f t="array" ref="AA562">_xlfn.XLOOKUP(1,('[3]PCE Pivot Gen Sales'!$A$5:$A$3685='PCE OPS consolidation 2001-2021'!$A562)*('[3]PCE Pivot Gen Sales'!$B$5:$B$3685='PCE OPS consolidation 2001-2021'!$B562),'[3]PCE Pivot Gen Sales'!$AA$5:$AA$3685)/1000</f>
        <v>0</v>
      </c>
      <c r="AB562" cm="1">
        <f t="array" ref="AB562">_xlfn.XLOOKUP(1,('[3]PCE Pivot Gen Sales'!$A$5:$A$3685='PCE OPS consolidation 2001-2021'!$A562)*('[3]PCE Pivot Gen Sales'!$B$5:$B$3685='PCE OPS consolidation 2001-2021'!$B562),'[3]PCE Pivot Gen Sales'!$U$5:$U$3685)/1000</f>
        <v>5.4930000000000003</v>
      </c>
      <c r="AD562" cm="1">
        <f t="array" ref="AD562">_xlfn.XLOOKUP(1,('[3]PCE Pivot Gen Sales'!$A$5:$A$3685='PCE OPS consolidation 2001-2021'!$A562)*('[3]PCE Pivot Gen Sales'!$B$5:$B$3685='PCE OPS consolidation 2001-2021'!$B562),'[3]PCE Pivot Gen Sales'!$P$5:$P$3685)/1000</f>
        <v>2.0059999999999998</v>
      </c>
      <c r="AE562">
        <f t="shared" si="24"/>
        <v>2.0059999999999998</v>
      </c>
      <c r="AF562">
        <f t="shared" si="25"/>
        <v>138.845</v>
      </c>
      <c r="AG562" s="55" cm="1">
        <f t="array" ref="AG562">_xlfn.XLOOKUP(1,('[3]PCE Pivot Gen Sales'!$A$5:$A$3685='PCE OPS consolidation 2001-2021'!$A562)*('[3]PCE Pivot Gen Sales'!$B$5:$B$3685='PCE OPS consolidation 2001-2021'!$B562),'[3]PCE Pivot Gen Sales'!$Z$5:$Z$3685)/1000/12</f>
        <v>65.673000000000002</v>
      </c>
      <c r="AN562">
        <f t="shared" si="26"/>
        <v>65.673000000000002</v>
      </c>
      <c r="AO562" t="s">
        <v>1747</v>
      </c>
      <c r="AP562" cm="1">
        <f t="array" ref="AP562">_xlfn.XLOOKUP(1,('[3]PCE Pivot Gen Sales'!$A$5:$A$3685='PCE OPS consolidation 2001-2021'!$A562)*('[3]PCE Pivot Gen Sales'!$B$5:$B$3685='PCE OPS consolidation 2001-2021'!$B562),'[3]PCE Pivot Gen Sales'!$AB$5:$AB$3685)</f>
        <v>12</v>
      </c>
      <c r="AQ562" t="s">
        <v>1748</v>
      </c>
    </row>
    <row r="563" spans="1:43" x14ac:dyDescent="0.25">
      <c r="A563">
        <v>2004</v>
      </c>
      <c r="B563" t="s">
        <v>1328</v>
      </c>
      <c r="C563" t="str" cm="1">
        <f t="array" ref="C563">_xlfn.XLOOKUP(1,('[3]PCE Pivot Gen Sales'!$A$5:$A$3685='PCE OPS consolidation 2001-2021'!A563)*('[3]PCE Pivot Gen Sales'!$B$5:$B$3685='PCE OPS consolidation 2001-2021'!B563),'[3]PCE Pivot Gen Sales'!$C$5:$C$3685)</f>
        <v>Point Hope</v>
      </c>
      <c r="D563" cm="1">
        <f t="array" ref="D563">_xlfn.XLOOKUP(1,('[3]PCE Pivot Gen Sales'!$A$5:$A$3685='PCE OPS consolidation 2001-2021'!$A563)*('[3]PCE Pivot Gen Sales'!$B$5:$B$3685='PCE OPS consolidation 2001-2021'!$B563),'[3]PCE Pivot Gen Sales'!$D$5:$D$3685)</f>
        <v>332390</v>
      </c>
      <c r="E563" t="str" cm="1">
        <f t="array" ref="E563">_xlfn.XLOOKUP(1,('[3]PCE Pivot Gen Sales'!$A$5:$A$3685='PCE OPS consolidation 2001-2021'!$A563)*('[3]PCE Pivot Gen Sales'!$B$5:$B$3685='PCE OPS consolidation 2001-2021'!$B563),'[3]PCE Pivot Gen Sales'!$E$5:$E$3685)</f>
        <v>AEA-067</v>
      </c>
      <c r="F563" cm="1">
        <f t="array" ref="F563">_xlfn.XLOOKUP(1,('[3]PCE Pivot Gen Sales'!$A$5:$A$3685='PCE OPS consolidation 2001-2021'!$A563)*('[3]PCE Pivot Gen Sales'!$B$5:$B$3685='PCE OPS consolidation 2001-2021'!$B563),'[3]PCE Pivot Gen Sales'!$F$5:$F$3685)</f>
        <v>26616</v>
      </c>
      <c r="G563" t="str" cm="1">
        <f t="array" ref="G563">_xlfn.XLOOKUP(1,('[3]PCE Pivot Gen Sales'!$A$5:$A$3685='PCE OPS consolidation 2001-2021'!$A563)*('[3]PCE Pivot Gen Sales'!$B$5:$B$3685='PCE OPS consolidation 2001-2021'!$B563),'[3]PCE Pivot Gen Sales'!$G$5:$G$3685)</f>
        <v>North Slope Borough Power &amp; Light</v>
      </c>
      <c r="H563" t="str" cm="1">
        <f t="array" ref="H563">_xlfn.XLOOKUP(1,('[3]PCE Pivot Gen Sales'!$A$5:$A$3685='PCE OPS consolidation 2001-2021'!$A563)*('[3]PCE Pivot Gen Sales'!$B$5:$B$3685='PCE OPS consolidation 2001-2021'!$B563),'[3]PCE Pivot Gen Sales'!$H$5:$H$3685)</f>
        <v>Public Electric Utility</v>
      </c>
      <c r="I563" t="str" cm="1">
        <f t="array" ref="I563">_xlfn.XLOOKUP(1,('[3]PCE Pivot Gen Sales'!$A$5:$A$3685='PCE OPS consolidation 2001-2021'!$A563)*('[3]PCE Pivot Gen Sales'!$B$5:$B$3685='PCE OPS consolidation 2001-2021'!$B563),'[3]PCE Pivot Gen Sales'!$I$5:$I$3685)</f>
        <v>164-0000</v>
      </c>
      <c r="J563" t="str">
        <f>VLOOKUP('PCE OPS consolidation 2001-2021'!I563,'[3]LOOKUP INTERTIES 08032020'!$A$2:$B$206,2,FALSE)</f>
        <v>Point Hope_grid</v>
      </c>
      <c r="K563" s="7" t="str">
        <f>VLOOKUP(D563,'LOOKUP Sales reporting 04192023'!$B$2:$Q$216,16,FALSE)</f>
        <v>North Slope</v>
      </c>
      <c r="L563" s="7">
        <f>VLOOKUP(D563,'LOOKUP # of Communities'!$A$2:$C$182,3,FALSE)</f>
        <v>1</v>
      </c>
      <c r="M563" t="s">
        <v>1746</v>
      </c>
      <c r="N563" cm="1">
        <f t="array" ref="N563">_xlfn.XLOOKUP(1,('[3]PCE season max PowerQuery'!$B$3:$B$3680='PCE OPS consolidation 2001-2021'!$A563)*('[3]PCE season max PowerQuery'!$C$3:$C$3680='PCE OPS consolidation 2001-2021'!$B563),'[3]PCE season max PowerQuery'!$F$3:$F$3680)/1000</f>
        <v>0.96499999999999997</v>
      </c>
      <c r="O563" cm="1">
        <f t="array" ref="O563">_xlfn.XLOOKUP(1,('[3]PCE season max PowerQuery'!$B$3:$B$3680='PCE OPS consolidation 2001-2021'!$A563)*('[3]PCE season max PowerQuery'!$C$3:$C$3680='PCE OPS consolidation 2001-2021'!$B563),'[3]PCE season max PowerQuery'!$G$3:$G$3680)/1000</f>
        <v>1.0589999999999999</v>
      </c>
      <c r="P563" cm="1">
        <f t="array" ref="P563">_xlfn.XLOOKUP(1,('[3]PCE Pivot Gen Sales'!$A$5:$A$3685='PCE OPS consolidation 2001-2021'!$A563)*('[3]PCE Pivot Gen Sales'!$B$5:$B$3685='PCE OPS consolidation 2001-2021'!$B563),'[3]PCE Pivot Gen Sales'!$W$5:$W$3685)/1000</f>
        <v>6191.8620000000001</v>
      </c>
      <c r="Q563" cm="1">
        <f t="array" ref="Q563">_xlfn.XLOOKUP(1,('[3]PCE Pivot Gen Sales'!$A$5:$A$3685='PCE OPS consolidation 2001-2021'!$A563)*('[3]PCE Pivot Gen Sales'!$B$5:$B$3685='PCE OPS consolidation 2001-2021'!$B563),'[3]PCE Pivot Gen Sales'!$O$5:$O$3685)/1000</f>
        <v>0</v>
      </c>
      <c r="Y563" cm="1">
        <f t="array" ref="Y563">_xlfn.XLOOKUP(1,('[3]PCE Pivot Gen Sales'!$A$5:$A$3685='PCE OPS consolidation 2001-2021'!$A563)*('[3]PCE Pivot Gen Sales'!$B$5:$B$3685='PCE OPS consolidation 2001-2021'!$B563),'[3]PCE Pivot Gen Sales'!$X$5:$X$3685)/1000</f>
        <v>6191.8620000000001</v>
      </c>
      <c r="Z563" cm="1">
        <f t="array" ref="Z563">_xlfn.XLOOKUP(1,('[3]PCE Pivot Gen Sales'!$A$5:$A$3685='PCE OPS consolidation 2001-2021'!$A563)*('[3]PCE Pivot Gen Sales'!$B$5:$B$3685='PCE OPS consolidation 2001-2021'!$B563),'[3]PCE Pivot Gen Sales'!$Y$5:$Y$3685)/1000</f>
        <v>5439.9170000000004</v>
      </c>
      <c r="AA563" cm="1">
        <f t="array" ref="AA563">_xlfn.XLOOKUP(1,('[3]PCE Pivot Gen Sales'!$A$5:$A$3685='PCE OPS consolidation 2001-2021'!$A563)*('[3]PCE Pivot Gen Sales'!$B$5:$B$3685='PCE OPS consolidation 2001-2021'!$B563),'[3]PCE Pivot Gen Sales'!$AA$5:$AA$3685)/1000</f>
        <v>0</v>
      </c>
      <c r="AB563" cm="1">
        <f t="array" ref="AB563">_xlfn.XLOOKUP(1,('[3]PCE Pivot Gen Sales'!$A$5:$A$3685='PCE OPS consolidation 2001-2021'!$A563)*('[3]PCE Pivot Gen Sales'!$B$5:$B$3685='PCE OPS consolidation 2001-2021'!$B563),'[3]PCE Pivot Gen Sales'!$U$5:$U$3685)/1000</f>
        <v>470.726</v>
      </c>
      <c r="AD563" cm="1">
        <f t="array" ref="AD563">_xlfn.XLOOKUP(1,('[3]PCE Pivot Gen Sales'!$A$5:$A$3685='PCE OPS consolidation 2001-2021'!$A563)*('[3]PCE Pivot Gen Sales'!$B$5:$B$3685='PCE OPS consolidation 2001-2021'!$B563),'[3]PCE Pivot Gen Sales'!$P$5:$P$3685)/1000</f>
        <v>371.87099999999998</v>
      </c>
      <c r="AE563">
        <f t="shared" si="24"/>
        <v>371.87099999999998</v>
      </c>
      <c r="AF563">
        <f t="shared" si="25"/>
        <v>6282.5140000000001</v>
      </c>
      <c r="AG563" s="55" cm="1">
        <f t="array" ref="AG563">_xlfn.XLOOKUP(1,('[3]PCE Pivot Gen Sales'!$A$5:$A$3685='PCE OPS consolidation 2001-2021'!$A563)*('[3]PCE Pivot Gen Sales'!$B$5:$B$3685='PCE OPS consolidation 2001-2021'!$B563),'[3]PCE Pivot Gen Sales'!$Z$5:$Z$3685)/1000/12</f>
        <v>815.98754999999983</v>
      </c>
      <c r="AN563">
        <f t="shared" si="26"/>
        <v>815.98754999999983</v>
      </c>
      <c r="AO563" t="s">
        <v>1747</v>
      </c>
      <c r="AP563" cm="1">
        <f t="array" ref="AP563">_xlfn.XLOOKUP(1,('[3]PCE Pivot Gen Sales'!$A$5:$A$3685='PCE OPS consolidation 2001-2021'!$A563)*('[3]PCE Pivot Gen Sales'!$B$5:$B$3685='PCE OPS consolidation 2001-2021'!$B563),'[3]PCE Pivot Gen Sales'!$AB$5:$AB$3685)</f>
        <v>12</v>
      </c>
      <c r="AQ563" t="s">
        <v>1748</v>
      </c>
    </row>
    <row r="564" spans="1:43" x14ac:dyDescent="0.25">
      <c r="A564">
        <v>2004</v>
      </c>
      <c r="B564" t="s">
        <v>1333</v>
      </c>
      <c r="C564" t="str" cm="1">
        <f t="array" ref="C564">_xlfn.XLOOKUP(1,('[3]PCE Pivot Gen Sales'!$A$5:$A$3685='PCE OPS consolidation 2001-2021'!A564)*('[3]PCE Pivot Gen Sales'!$B$5:$B$3685='PCE OPS consolidation 2001-2021'!B564),'[3]PCE Pivot Gen Sales'!$C$5:$C$3685)</f>
        <v>Point Lay</v>
      </c>
      <c r="D564" cm="1">
        <f t="array" ref="D564">_xlfn.XLOOKUP(1,('[3]PCE Pivot Gen Sales'!$A$5:$A$3685='PCE OPS consolidation 2001-2021'!$A564)*('[3]PCE Pivot Gen Sales'!$B$5:$B$3685='PCE OPS consolidation 2001-2021'!$B564),'[3]PCE Pivot Gen Sales'!$D$5:$D$3685)</f>
        <v>332400</v>
      </c>
      <c r="E564" t="str" cm="1">
        <f t="array" ref="E564">_xlfn.XLOOKUP(1,('[3]PCE Pivot Gen Sales'!$A$5:$A$3685='PCE OPS consolidation 2001-2021'!$A564)*('[3]PCE Pivot Gen Sales'!$B$5:$B$3685='PCE OPS consolidation 2001-2021'!$B564),'[3]PCE Pivot Gen Sales'!$E$5:$E$3685)</f>
        <v>AEA-067</v>
      </c>
      <c r="F564" cm="1">
        <f t="array" ref="F564">_xlfn.XLOOKUP(1,('[3]PCE Pivot Gen Sales'!$A$5:$A$3685='PCE OPS consolidation 2001-2021'!$A564)*('[3]PCE Pivot Gen Sales'!$B$5:$B$3685='PCE OPS consolidation 2001-2021'!$B564),'[3]PCE Pivot Gen Sales'!$F$5:$F$3685)</f>
        <v>26616</v>
      </c>
      <c r="G564" t="str" cm="1">
        <f t="array" ref="G564">_xlfn.XLOOKUP(1,('[3]PCE Pivot Gen Sales'!$A$5:$A$3685='PCE OPS consolidation 2001-2021'!$A564)*('[3]PCE Pivot Gen Sales'!$B$5:$B$3685='PCE OPS consolidation 2001-2021'!$B564),'[3]PCE Pivot Gen Sales'!$G$5:$G$3685)</f>
        <v>North Slope Borough Power &amp; Light</v>
      </c>
      <c r="H564" t="str" cm="1">
        <f t="array" ref="H564">_xlfn.XLOOKUP(1,('[3]PCE Pivot Gen Sales'!$A$5:$A$3685='PCE OPS consolidation 2001-2021'!$A564)*('[3]PCE Pivot Gen Sales'!$B$5:$B$3685='PCE OPS consolidation 2001-2021'!$B564),'[3]PCE Pivot Gen Sales'!$H$5:$H$3685)</f>
        <v>Public Electric Utility</v>
      </c>
      <c r="I564" t="str" cm="1">
        <f t="array" ref="I564">_xlfn.XLOOKUP(1,('[3]PCE Pivot Gen Sales'!$A$5:$A$3685='PCE OPS consolidation 2001-2021'!$A564)*('[3]PCE Pivot Gen Sales'!$B$5:$B$3685='PCE OPS consolidation 2001-2021'!$B564),'[3]PCE Pivot Gen Sales'!$I$5:$I$3685)</f>
        <v>165-0000</v>
      </c>
      <c r="J564" t="str">
        <f>VLOOKUP('PCE OPS consolidation 2001-2021'!I564,'[3]LOOKUP INTERTIES 08032020'!$A$2:$B$206,2,FALSE)</f>
        <v>Point Lay_grid</v>
      </c>
      <c r="K564" s="7" t="str">
        <f>VLOOKUP(D564,'LOOKUP Sales reporting 04192023'!$B$2:$Q$216,16,FALSE)</f>
        <v>North Slope</v>
      </c>
      <c r="L564" s="7">
        <f>VLOOKUP(D564,'LOOKUP # of Communities'!$A$2:$C$182,3,FALSE)</f>
        <v>1</v>
      </c>
      <c r="M564" t="s">
        <v>1746</v>
      </c>
      <c r="N564" cm="1">
        <f t="array" ref="N564">_xlfn.XLOOKUP(1,('[3]PCE season max PowerQuery'!$B$3:$B$3680='PCE OPS consolidation 2001-2021'!$A564)*('[3]PCE season max PowerQuery'!$C$3:$C$3680='PCE OPS consolidation 2001-2021'!$B564),'[3]PCE season max PowerQuery'!$F$3:$F$3680)/1000</f>
        <v>0.56999999999999995</v>
      </c>
      <c r="O564" cm="1">
        <f t="array" ref="O564">_xlfn.XLOOKUP(1,('[3]PCE season max PowerQuery'!$B$3:$B$3680='PCE OPS consolidation 2001-2021'!$A564)*('[3]PCE season max PowerQuery'!$C$3:$C$3680='PCE OPS consolidation 2001-2021'!$B564),'[3]PCE season max PowerQuery'!$G$3:$G$3680)/1000</f>
        <v>0.59099999999999997</v>
      </c>
      <c r="P564" cm="1">
        <f t="array" ref="P564">_xlfn.XLOOKUP(1,('[3]PCE Pivot Gen Sales'!$A$5:$A$3685='PCE OPS consolidation 2001-2021'!$A564)*('[3]PCE Pivot Gen Sales'!$B$5:$B$3685='PCE OPS consolidation 2001-2021'!$B564),'[3]PCE Pivot Gen Sales'!$W$5:$W$3685)/1000</f>
        <v>3099.49</v>
      </c>
      <c r="Q564" cm="1">
        <f t="array" ref="Q564">_xlfn.XLOOKUP(1,('[3]PCE Pivot Gen Sales'!$A$5:$A$3685='PCE OPS consolidation 2001-2021'!$A564)*('[3]PCE Pivot Gen Sales'!$B$5:$B$3685='PCE OPS consolidation 2001-2021'!$B564),'[3]PCE Pivot Gen Sales'!$O$5:$O$3685)/1000</f>
        <v>0</v>
      </c>
      <c r="Y564" cm="1">
        <f t="array" ref="Y564">_xlfn.XLOOKUP(1,('[3]PCE Pivot Gen Sales'!$A$5:$A$3685='PCE OPS consolidation 2001-2021'!$A564)*('[3]PCE Pivot Gen Sales'!$B$5:$B$3685='PCE OPS consolidation 2001-2021'!$B564),'[3]PCE Pivot Gen Sales'!$X$5:$X$3685)/1000</f>
        <v>3099.49</v>
      </c>
      <c r="Z564" cm="1">
        <f t="array" ref="Z564">_xlfn.XLOOKUP(1,('[3]PCE Pivot Gen Sales'!$A$5:$A$3685='PCE OPS consolidation 2001-2021'!$A564)*('[3]PCE Pivot Gen Sales'!$B$5:$B$3685='PCE OPS consolidation 2001-2021'!$B564),'[3]PCE Pivot Gen Sales'!$Y$5:$Y$3685)/1000</f>
        <v>2304.6640000000002</v>
      </c>
      <c r="AA564" cm="1">
        <f t="array" ref="AA564">_xlfn.XLOOKUP(1,('[3]PCE Pivot Gen Sales'!$A$5:$A$3685='PCE OPS consolidation 2001-2021'!$A564)*('[3]PCE Pivot Gen Sales'!$B$5:$B$3685='PCE OPS consolidation 2001-2021'!$B564),'[3]PCE Pivot Gen Sales'!$AA$5:$AA$3685)/1000</f>
        <v>0</v>
      </c>
      <c r="AB564" cm="1">
        <f t="array" ref="AB564">_xlfn.XLOOKUP(1,('[3]PCE Pivot Gen Sales'!$A$5:$A$3685='PCE OPS consolidation 2001-2021'!$A564)*('[3]PCE Pivot Gen Sales'!$B$5:$B$3685='PCE OPS consolidation 2001-2021'!$B564),'[3]PCE Pivot Gen Sales'!$U$5:$U$3685)/1000</f>
        <v>87.995999999999995</v>
      </c>
      <c r="AD564" cm="1">
        <f t="array" ref="AD564">_xlfn.XLOOKUP(1,('[3]PCE Pivot Gen Sales'!$A$5:$A$3685='PCE OPS consolidation 2001-2021'!$A564)*('[3]PCE Pivot Gen Sales'!$B$5:$B$3685='PCE OPS consolidation 2001-2021'!$B564),'[3]PCE Pivot Gen Sales'!$P$5:$P$3685)/1000</f>
        <v>170.8</v>
      </c>
      <c r="AE564">
        <f t="shared" si="24"/>
        <v>170.8</v>
      </c>
      <c r="AF564">
        <f t="shared" si="25"/>
        <v>2563.46</v>
      </c>
      <c r="AG564" s="55" cm="1">
        <f t="array" ref="AG564">_xlfn.XLOOKUP(1,('[3]PCE Pivot Gen Sales'!$A$5:$A$3685='PCE OPS consolidation 2001-2021'!$A564)*('[3]PCE Pivot Gen Sales'!$B$5:$B$3685='PCE OPS consolidation 2001-2021'!$B564),'[3]PCE Pivot Gen Sales'!$Z$5:$Z$3685)/1000/12</f>
        <v>345.69959999999992</v>
      </c>
      <c r="AN564">
        <f t="shared" si="26"/>
        <v>345.69959999999992</v>
      </c>
      <c r="AO564" t="s">
        <v>1747</v>
      </c>
      <c r="AP564" cm="1">
        <f t="array" ref="AP564">_xlfn.XLOOKUP(1,('[3]PCE Pivot Gen Sales'!$A$5:$A$3685='PCE OPS consolidation 2001-2021'!$A564)*('[3]PCE Pivot Gen Sales'!$B$5:$B$3685='PCE OPS consolidation 2001-2021'!$B564),'[3]PCE Pivot Gen Sales'!$AB$5:$AB$3685)</f>
        <v>12</v>
      </c>
      <c r="AQ564" t="s">
        <v>1748</v>
      </c>
    </row>
    <row r="565" spans="1:43" x14ac:dyDescent="0.25">
      <c r="A565">
        <v>2004</v>
      </c>
      <c r="B565" t="s">
        <v>1474</v>
      </c>
      <c r="C565" t="str" cm="1">
        <f t="array" ref="C565">_xlfn.XLOOKUP(1,('[3]PCE Pivot Gen Sales'!$A$5:$A$3685='PCE OPS consolidation 2001-2021'!A565)*('[3]PCE Pivot Gen Sales'!$B$5:$B$3685='PCE OPS consolidation 2001-2021'!B565),'[3]PCE Pivot Gen Sales'!$C$5:$C$3685)</f>
        <v>Port Alsworth</v>
      </c>
      <c r="D565" cm="1">
        <f t="array" ref="D565">_xlfn.XLOOKUP(1,('[3]PCE Pivot Gen Sales'!$A$5:$A$3685='PCE OPS consolidation 2001-2021'!$A565)*('[3]PCE Pivot Gen Sales'!$B$5:$B$3685='PCE OPS consolidation 2001-2021'!$B565),'[3]PCE Pivot Gen Sales'!$D$5:$D$3685)</f>
        <v>332590</v>
      </c>
      <c r="E565" t="str" cm="1">
        <f t="array" ref="E565">_xlfn.XLOOKUP(1,('[3]PCE Pivot Gen Sales'!$A$5:$A$3685='PCE OPS consolidation 2001-2021'!$A565)*('[3]PCE Pivot Gen Sales'!$B$5:$B$3685='PCE OPS consolidation 2001-2021'!$B565),'[3]PCE Pivot Gen Sales'!$E$5:$E$3685)</f>
        <v>AEA-085</v>
      </c>
      <c r="F565" t="str" cm="1">
        <f t="array" ref="F565">_xlfn.XLOOKUP(1,('[3]PCE Pivot Gen Sales'!$A$5:$A$3685='PCE OPS consolidation 2001-2021'!$A565)*('[3]PCE Pivot Gen Sales'!$B$5:$B$3685='PCE OPS consolidation 2001-2021'!$B565),'[3]PCE Pivot Gen Sales'!$F$5:$F$3685)</f>
        <v xml:space="preserve"> </v>
      </c>
      <c r="G565" t="str" cm="1">
        <f t="array" ref="G565">_xlfn.XLOOKUP(1,('[3]PCE Pivot Gen Sales'!$A$5:$A$3685='PCE OPS consolidation 2001-2021'!$A565)*('[3]PCE Pivot Gen Sales'!$B$5:$B$3685='PCE OPS consolidation 2001-2021'!$B565),'[3]PCE Pivot Gen Sales'!$G$5:$G$3685)</f>
        <v>Tanalian Electric Cooperative</v>
      </c>
      <c r="H565" t="str" cm="1">
        <f t="array" ref="H565">_xlfn.XLOOKUP(1,('[3]PCE Pivot Gen Sales'!$A$5:$A$3685='PCE OPS consolidation 2001-2021'!$A565)*('[3]PCE Pivot Gen Sales'!$B$5:$B$3685='PCE OPS consolidation 2001-2021'!$B565),'[3]PCE Pivot Gen Sales'!$H$5:$H$3685)</f>
        <v>Public Electric Utility</v>
      </c>
      <c r="I565" t="str" cm="1">
        <f t="array" ref="I565">_xlfn.XLOOKUP(1,('[3]PCE Pivot Gen Sales'!$A$5:$A$3685='PCE OPS consolidation 2001-2021'!$A565)*('[3]PCE Pivot Gen Sales'!$B$5:$B$3685='PCE OPS consolidation 2001-2021'!$B565),'[3]PCE Pivot Gen Sales'!$I$5:$I$3685)</f>
        <v>183-0000</v>
      </c>
      <c r="J565" t="str">
        <f>VLOOKUP('PCE OPS consolidation 2001-2021'!I565,'[3]LOOKUP INTERTIES 08032020'!$A$2:$B$206,2,FALSE)</f>
        <v>Port Alsworth_grid</v>
      </c>
      <c r="K565" s="7" t="str">
        <f>VLOOKUP(D565,'LOOKUP Sales reporting 04192023'!$B$2:$Q$216,16,FALSE)</f>
        <v>Bristol Bay</v>
      </c>
      <c r="L565" s="7">
        <f>VLOOKUP(D565,'LOOKUP # of Communities'!$A$2:$C$182,3,FALSE)</f>
        <v>1</v>
      </c>
      <c r="M565" t="s">
        <v>1746</v>
      </c>
      <c r="N565" cm="1">
        <f t="array" ref="N565">_xlfn.XLOOKUP(1,('[3]PCE season max PowerQuery'!$B$3:$B$3680='PCE OPS consolidation 2001-2021'!$A565)*('[3]PCE season max PowerQuery'!$C$3:$C$3680='PCE OPS consolidation 2001-2021'!$B565),'[3]PCE season max PowerQuery'!$F$3:$F$3680)/1000</f>
        <v>0.16</v>
      </c>
      <c r="O565" cm="1">
        <f t="array" ref="O565">_xlfn.XLOOKUP(1,('[3]PCE season max PowerQuery'!$B$3:$B$3680='PCE OPS consolidation 2001-2021'!$A565)*('[3]PCE season max PowerQuery'!$C$3:$C$3680='PCE OPS consolidation 2001-2021'!$B565),'[3]PCE season max PowerQuery'!$G$3:$G$3680)/1000</f>
        <v>0.15</v>
      </c>
      <c r="P565" cm="1">
        <f t="array" ref="P565">_xlfn.XLOOKUP(1,('[3]PCE Pivot Gen Sales'!$A$5:$A$3685='PCE OPS consolidation 2001-2021'!$A565)*('[3]PCE Pivot Gen Sales'!$B$5:$B$3685='PCE OPS consolidation 2001-2021'!$B565),'[3]PCE Pivot Gen Sales'!$W$5:$W$3685)/1000</f>
        <v>627.71400000000006</v>
      </c>
      <c r="Q565" cm="1">
        <f t="array" ref="Q565">_xlfn.XLOOKUP(1,('[3]PCE Pivot Gen Sales'!$A$5:$A$3685='PCE OPS consolidation 2001-2021'!$A565)*('[3]PCE Pivot Gen Sales'!$B$5:$B$3685='PCE OPS consolidation 2001-2021'!$B565),'[3]PCE Pivot Gen Sales'!$O$5:$O$3685)/1000</f>
        <v>0</v>
      </c>
      <c r="Y565" cm="1">
        <f t="array" ref="Y565">_xlfn.XLOOKUP(1,('[3]PCE Pivot Gen Sales'!$A$5:$A$3685='PCE OPS consolidation 2001-2021'!$A565)*('[3]PCE Pivot Gen Sales'!$B$5:$B$3685='PCE OPS consolidation 2001-2021'!$B565),'[3]PCE Pivot Gen Sales'!$X$5:$X$3685)/1000</f>
        <v>627.71400000000006</v>
      </c>
      <c r="Z565" cm="1">
        <f t="array" ref="Z565">_xlfn.XLOOKUP(1,('[3]PCE Pivot Gen Sales'!$A$5:$A$3685='PCE OPS consolidation 2001-2021'!$A565)*('[3]PCE Pivot Gen Sales'!$B$5:$B$3685='PCE OPS consolidation 2001-2021'!$B565),'[3]PCE Pivot Gen Sales'!$Y$5:$Y$3685)/1000</f>
        <v>585.64499999999998</v>
      </c>
      <c r="AA565" cm="1">
        <f t="array" ref="AA565">_xlfn.XLOOKUP(1,('[3]PCE Pivot Gen Sales'!$A$5:$A$3685='PCE OPS consolidation 2001-2021'!$A565)*('[3]PCE Pivot Gen Sales'!$B$5:$B$3685='PCE OPS consolidation 2001-2021'!$B565),'[3]PCE Pivot Gen Sales'!$AA$5:$AA$3685)/1000</f>
        <v>0</v>
      </c>
      <c r="AB565" cm="1">
        <f t="array" ref="AB565">_xlfn.XLOOKUP(1,('[3]PCE Pivot Gen Sales'!$A$5:$A$3685='PCE OPS consolidation 2001-2021'!$A565)*('[3]PCE Pivot Gen Sales'!$B$5:$B$3685='PCE OPS consolidation 2001-2021'!$B565),'[3]PCE Pivot Gen Sales'!$U$5:$U$3685)/1000</f>
        <v>0</v>
      </c>
      <c r="AD565" cm="1">
        <f t="array" ref="AD565">_xlfn.XLOOKUP(1,('[3]PCE Pivot Gen Sales'!$A$5:$A$3685='PCE OPS consolidation 2001-2021'!$A565)*('[3]PCE Pivot Gen Sales'!$B$5:$B$3685='PCE OPS consolidation 2001-2021'!$B565),'[3]PCE Pivot Gen Sales'!$P$5:$P$3685)/1000</f>
        <v>18.722999999999999</v>
      </c>
      <c r="AE565">
        <f t="shared" si="24"/>
        <v>18.722999999999999</v>
      </c>
      <c r="AF565">
        <f t="shared" si="25"/>
        <v>604.36799999999994</v>
      </c>
      <c r="AG565" s="55" cm="1">
        <f t="array" ref="AG565">_xlfn.XLOOKUP(1,('[3]PCE Pivot Gen Sales'!$A$5:$A$3685='PCE OPS consolidation 2001-2021'!$A565)*('[3]PCE Pivot Gen Sales'!$B$5:$B$3685='PCE OPS consolidation 2001-2021'!$B565),'[3]PCE Pivot Gen Sales'!$Z$5:$Z$3685)/1000/12</f>
        <v>263.21814525000002</v>
      </c>
      <c r="AN565">
        <f t="shared" si="26"/>
        <v>263.21814525000002</v>
      </c>
      <c r="AO565" t="s">
        <v>1747</v>
      </c>
      <c r="AP565" cm="1">
        <f t="array" ref="AP565">_xlfn.XLOOKUP(1,('[3]PCE Pivot Gen Sales'!$A$5:$A$3685='PCE OPS consolidation 2001-2021'!$A565)*('[3]PCE Pivot Gen Sales'!$B$5:$B$3685='PCE OPS consolidation 2001-2021'!$B565),'[3]PCE Pivot Gen Sales'!$AB$5:$AB$3685)</f>
        <v>12</v>
      </c>
      <c r="AQ565" t="s">
        <v>1748</v>
      </c>
    </row>
    <row r="566" spans="1:43" x14ac:dyDescent="0.25">
      <c r="A566">
        <v>2004</v>
      </c>
      <c r="B566" t="s">
        <v>1401</v>
      </c>
      <c r="C566" t="str" cm="1">
        <f t="array" ref="C566">_xlfn.XLOOKUP(1,('[3]PCE Pivot Gen Sales'!$A$5:$A$3685='PCE OPS consolidation 2001-2021'!A566)*('[3]PCE Pivot Gen Sales'!$B$5:$B$3685='PCE OPS consolidation 2001-2021'!B566),'[3]PCE Pivot Gen Sales'!$C$5:$C$3685)</f>
        <v>Port Heiden</v>
      </c>
      <c r="D566" cm="1">
        <f t="array" ref="D566">_xlfn.XLOOKUP(1,('[3]PCE Pivot Gen Sales'!$A$5:$A$3685='PCE OPS consolidation 2001-2021'!$A566)*('[3]PCE Pivot Gen Sales'!$B$5:$B$3685='PCE OPS consolidation 2001-2021'!$B566),'[3]PCE Pivot Gen Sales'!$D$5:$D$3685)</f>
        <v>332500</v>
      </c>
      <c r="E566" t="str" cm="1">
        <f t="array" ref="E566">_xlfn.XLOOKUP(1,('[3]PCE Pivot Gen Sales'!$A$5:$A$3685='PCE OPS consolidation 2001-2021'!$A566)*('[3]PCE Pivot Gen Sales'!$B$5:$B$3685='PCE OPS consolidation 2001-2021'!$B566),'[3]PCE Pivot Gen Sales'!$E$5:$E$3685)</f>
        <v>AEA-077</v>
      </c>
      <c r="F566" t="str" cm="1">
        <f t="array" ref="F566">_xlfn.XLOOKUP(1,('[3]PCE Pivot Gen Sales'!$A$5:$A$3685='PCE OPS consolidation 2001-2021'!$A566)*('[3]PCE Pivot Gen Sales'!$B$5:$B$3685='PCE OPS consolidation 2001-2021'!$B566),'[3]PCE Pivot Gen Sales'!$F$5:$F$3685)</f>
        <v xml:space="preserve"> </v>
      </c>
      <c r="G566" t="str" cm="1">
        <f t="array" ref="G566">_xlfn.XLOOKUP(1,('[3]PCE Pivot Gen Sales'!$A$5:$A$3685='PCE OPS consolidation 2001-2021'!$A566)*('[3]PCE Pivot Gen Sales'!$B$5:$B$3685='PCE OPS consolidation 2001-2021'!$B566),'[3]PCE Pivot Gen Sales'!$G$5:$G$3685)</f>
        <v>Port Heiden Utilities</v>
      </c>
      <c r="H566" t="str" cm="1">
        <f t="array" ref="H566">_xlfn.XLOOKUP(1,('[3]PCE Pivot Gen Sales'!$A$5:$A$3685='PCE OPS consolidation 2001-2021'!$A566)*('[3]PCE Pivot Gen Sales'!$B$5:$B$3685='PCE OPS consolidation 2001-2021'!$B566),'[3]PCE Pivot Gen Sales'!$H$5:$H$3685)</f>
        <v>Public Electric Utility</v>
      </c>
      <c r="I566" t="str" cm="1">
        <f t="array" ref="I566">_xlfn.XLOOKUP(1,('[3]PCE Pivot Gen Sales'!$A$5:$A$3685='PCE OPS consolidation 2001-2021'!$A566)*('[3]PCE Pivot Gen Sales'!$B$5:$B$3685='PCE OPS consolidation 2001-2021'!$B566),'[3]PCE Pivot Gen Sales'!$I$5:$I$3685)</f>
        <v>175-0000</v>
      </c>
      <c r="J566" t="str">
        <f>VLOOKUP('PCE OPS consolidation 2001-2021'!I566,'[3]LOOKUP INTERTIES 08032020'!$A$2:$B$206,2,FALSE)</f>
        <v>Port Heiden_grid</v>
      </c>
      <c r="K566" s="7" t="str">
        <f>VLOOKUP(D566,'LOOKUP Sales reporting 04192023'!$B$2:$Q$216,16,FALSE)</f>
        <v>Bristol Bay</v>
      </c>
      <c r="L566" s="7">
        <f>VLOOKUP(D566,'LOOKUP # of Communities'!$A$2:$C$182,3,FALSE)</f>
        <v>1</v>
      </c>
      <c r="M566" t="s">
        <v>1746</v>
      </c>
      <c r="N566" cm="1">
        <f t="array" ref="N566">_xlfn.XLOOKUP(1,('[3]PCE season max PowerQuery'!$B$3:$B$3680='PCE OPS consolidation 2001-2021'!$A566)*('[3]PCE season max PowerQuery'!$C$3:$C$3680='PCE OPS consolidation 2001-2021'!$B566),'[3]PCE season max PowerQuery'!$F$3:$F$3680)/1000</f>
        <v>0.14499999999999999</v>
      </c>
      <c r="O566" cm="1">
        <f t="array" ref="O566">_xlfn.XLOOKUP(1,('[3]PCE season max PowerQuery'!$B$3:$B$3680='PCE OPS consolidation 2001-2021'!$A566)*('[3]PCE season max PowerQuery'!$C$3:$C$3680='PCE OPS consolidation 2001-2021'!$B566),'[3]PCE season max PowerQuery'!$G$3:$G$3680)/1000</f>
        <v>0.155</v>
      </c>
      <c r="P566" cm="1">
        <f t="array" ref="P566">_xlfn.XLOOKUP(1,('[3]PCE Pivot Gen Sales'!$A$5:$A$3685='PCE OPS consolidation 2001-2021'!$A566)*('[3]PCE Pivot Gen Sales'!$B$5:$B$3685='PCE OPS consolidation 2001-2021'!$B566),'[3]PCE Pivot Gen Sales'!$W$5:$W$3685)/1000</f>
        <v>273.31099999999998</v>
      </c>
      <c r="Q566" cm="1">
        <f t="array" ref="Q566">_xlfn.XLOOKUP(1,('[3]PCE Pivot Gen Sales'!$A$5:$A$3685='PCE OPS consolidation 2001-2021'!$A566)*('[3]PCE Pivot Gen Sales'!$B$5:$B$3685='PCE OPS consolidation 2001-2021'!$B566),'[3]PCE Pivot Gen Sales'!$O$5:$O$3685)/1000</f>
        <v>0</v>
      </c>
      <c r="Y566" cm="1">
        <f t="array" ref="Y566">_xlfn.XLOOKUP(1,('[3]PCE Pivot Gen Sales'!$A$5:$A$3685='PCE OPS consolidation 2001-2021'!$A566)*('[3]PCE Pivot Gen Sales'!$B$5:$B$3685='PCE OPS consolidation 2001-2021'!$B566),'[3]PCE Pivot Gen Sales'!$X$5:$X$3685)/1000</f>
        <v>273.31099999999998</v>
      </c>
      <c r="Z566" cm="1">
        <f t="array" ref="Z566">_xlfn.XLOOKUP(1,('[3]PCE Pivot Gen Sales'!$A$5:$A$3685='PCE OPS consolidation 2001-2021'!$A566)*('[3]PCE Pivot Gen Sales'!$B$5:$B$3685='PCE OPS consolidation 2001-2021'!$B566),'[3]PCE Pivot Gen Sales'!$Y$5:$Y$3685)/1000</f>
        <v>718.28700000000003</v>
      </c>
      <c r="AA566" cm="1">
        <f t="array" ref="AA566">_xlfn.XLOOKUP(1,('[3]PCE Pivot Gen Sales'!$A$5:$A$3685='PCE OPS consolidation 2001-2021'!$A566)*('[3]PCE Pivot Gen Sales'!$B$5:$B$3685='PCE OPS consolidation 2001-2021'!$B566),'[3]PCE Pivot Gen Sales'!$AA$5:$AA$3685)/1000</f>
        <v>0</v>
      </c>
      <c r="AB566" cm="1">
        <f t="array" ref="AB566">_xlfn.XLOOKUP(1,('[3]PCE Pivot Gen Sales'!$A$5:$A$3685='PCE OPS consolidation 2001-2021'!$A566)*('[3]PCE Pivot Gen Sales'!$B$5:$B$3685='PCE OPS consolidation 2001-2021'!$B566),'[3]PCE Pivot Gen Sales'!$U$5:$U$3685)/1000</f>
        <v>24.713000000000001</v>
      </c>
      <c r="AD566" cm="1">
        <f t="array" ref="AD566">_xlfn.XLOOKUP(1,('[3]PCE Pivot Gen Sales'!$A$5:$A$3685='PCE OPS consolidation 2001-2021'!$A566)*('[3]PCE Pivot Gen Sales'!$B$5:$B$3685='PCE OPS consolidation 2001-2021'!$B566),'[3]PCE Pivot Gen Sales'!$P$5:$P$3685)/1000</f>
        <v>31.532</v>
      </c>
      <c r="AE566">
        <f t="shared" si="24"/>
        <v>31.532</v>
      </c>
      <c r="AF566">
        <f t="shared" si="25"/>
        <v>774.53200000000004</v>
      </c>
      <c r="AG566" s="55" cm="1">
        <f t="array" ref="AG566">_xlfn.XLOOKUP(1,('[3]PCE Pivot Gen Sales'!$A$5:$A$3685='PCE OPS consolidation 2001-2021'!$A566)*('[3]PCE Pivot Gen Sales'!$B$5:$B$3685='PCE OPS consolidation 2001-2021'!$B566),'[3]PCE Pivot Gen Sales'!$Z$5:$Z$3685)/1000/12</f>
        <v>215.48609999999994</v>
      </c>
      <c r="AN566">
        <f t="shared" si="26"/>
        <v>215.48609999999994</v>
      </c>
      <c r="AO566" t="s">
        <v>1747</v>
      </c>
      <c r="AP566" cm="1">
        <f t="array" ref="AP566">_xlfn.XLOOKUP(1,('[3]PCE Pivot Gen Sales'!$A$5:$A$3685='PCE OPS consolidation 2001-2021'!$A566)*('[3]PCE Pivot Gen Sales'!$B$5:$B$3685='PCE OPS consolidation 2001-2021'!$B566),'[3]PCE Pivot Gen Sales'!$AB$5:$AB$3685)</f>
        <v>12</v>
      </c>
      <c r="AQ566" t="s">
        <v>1748</v>
      </c>
    </row>
    <row r="567" spans="1:43" x14ac:dyDescent="0.25">
      <c r="A567">
        <v>2004</v>
      </c>
      <c r="B567" t="s">
        <v>693</v>
      </c>
      <c r="C567" t="str" cm="1">
        <f t="array" ref="C567">_xlfn.XLOOKUP(1,('[3]PCE Pivot Gen Sales'!$A$5:$A$3685='PCE OPS consolidation 2001-2021'!A567)*('[3]PCE Pivot Gen Sales'!$B$5:$B$3685='PCE OPS consolidation 2001-2021'!B567),'[3]PCE Pivot Gen Sales'!$C$5:$C$3685)</f>
        <v>Quinhagak</v>
      </c>
      <c r="D567" cm="1">
        <f t="array" ref="D567">_xlfn.XLOOKUP(1,('[3]PCE Pivot Gen Sales'!$A$5:$A$3685='PCE OPS consolidation 2001-2021'!$A567)*('[3]PCE Pivot Gen Sales'!$B$5:$B$3685='PCE OPS consolidation 2001-2021'!$B567),'[3]PCE Pivot Gen Sales'!$D$5:$D$3685)</f>
        <v>331570</v>
      </c>
      <c r="E567" t="str" cm="1">
        <f t="array" ref="E567">_xlfn.XLOOKUP(1,('[3]PCE Pivot Gen Sales'!$A$5:$A$3685='PCE OPS consolidation 2001-2021'!$A567)*('[3]PCE Pivot Gen Sales'!$B$5:$B$3685='PCE OPS consolidation 2001-2021'!$B567),'[3]PCE Pivot Gen Sales'!$E$5:$E$3685)</f>
        <v>AEA-006</v>
      </c>
      <c r="F567" cm="1">
        <f t="array" ref="F567">_xlfn.XLOOKUP(1,('[3]PCE Pivot Gen Sales'!$A$5:$A$3685='PCE OPS consolidation 2001-2021'!$A567)*('[3]PCE Pivot Gen Sales'!$B$5:$B$3685='PCE OPS consolidation 2001-2021'!$B567),'[3]PCE Pivot Gen Sales'!$F$5:$F$3685)</f>
        <v>221</v>
      </c>
      <c r="G567" t="str" cm="1">
        <f t="array" ref="G567">_xlfn.XLOOKUP(1,('[3]PCE Pivot Gen Sales'!$A$5:$A$3685='PCE OPS consolidation 2001-2021'!$A567)*('[3]PCE Pivot Gen Sales'!$B$5:$B$3685='PCE OPS consolidation 2001-2021'!$B567),'[3]PCE Pivot Gen Sales'!$G$5:$G$3685)</f>
        <v>Alaska Village Electric Cooperative</v>
      </c>
      <c r="H567" t="str" cm="1">
        <f t="array" ref="H567">_xlfn.XLOOKUP(1,('[3]PCE Pivot Gen Sales'!$A$5:$A$3685='PCE OPS consolidation 2001-2021'!$A567)*('[3]PCE Pivot Gen Sales'!$B$5:$B$3685='PCE OPS consolidation 2001-2021'!$B567),'[3]PCE Pivot Gen Sales'!$H$5:$H$3685)</f>
        <v>Electric Co-op</v>
      </c>
      <c r="I567" t="str" cm="1">
        <f t="array" ref="I567">_xlfn.XLOOKUP(1,('[3]PCE Pivot Gen Sales'!$A$5:$A$3685='PCE OPS consolidation 2001-2021'!$A567)*('[3]PCE Pivot Gen Sales'!$B$5:$B$3685='PCE OPS consolidation 2001-2021'!$B567),'[3]PCE Pivot Gen Sales'!$I$5:$I$3685)</f>
        <v>071-0000</v>
      </c>
      <c r="J567" t="str">
        <f>VLOOKUP('PCE OPS consolidation 2001-2021'!I567,'[3]LOOKUP INTERTIES 08032020'!$A$2:$B$206,2,FALSE)</f>
        <v>Quinhagak_grid</v>
      </c>
      <c r="K567" s="7" t="str">
        <f>VLOOKUP(D567,'LOOKUP Sales reporting 04192023'!$B$2:$Q$216,16,FALSE)</f>
        <v>Lower Yukon-Kuskokwim</v>
      </c>
      <c r="L567" s="7">
        <f>VLOOKUP(D567,'LOOKUP # of Communities'!$A$2:$C$182,3,FALSE)</f>
        <v>1</v>
      </c>
      <c r="M567" t="s">
        <v>1746</v>
      </c>
      <c r="N567" cm="1">
        <f t="array" ref="N567">_xlfn.XLOOKUP(1,('[3]PCE season max PowerQuery'!$B$3:$B$3680='PCE OPS consolidation 2001-2021'!$A567)*('[3]PCE season max PowerQuery'!$C$3:$C$3680='PCE OPS consolidation 2001-2021'!$B567),'[3]PCE season max PowerQuery'!$F$3:$F$3680)/1000</f>
        <v>0.53900000000000003</v>
      </c>
      <c r="O567" cm="1">
        <f t="array" ref="O567">_xlfn.XLOOKUP(1,('[3]PCE season max PowerQuery'!$B$3:$B$3680='PCE OPS consolidation 2001-2021'!$A567)*('[3]PCE season max PowerQuery'!$C$3:$C$3680='PCE OPS consolidation 2001-2021'!$B567),'[3]PCE season max PowerQuery'!$G$3:$G$3680)/1000</f>
        <v>0.312</v>
      </c>
      <c r="P567" cm="1">
        <f t="array" ref="P567">_xlfn.XLOOKUP(1,('[3]PCE Pivot Gen Sales'!$A$5:$A$3685='PCE OPS consolidation 2001-2021'!$A567)*('[3]PCE Pivot Gen Sales'!$B$5:$B$3685='PCE OPS consolidation 2001-2021'!$B567),'[3]PCE Pivot Gen Sales'!$W$5:$W$3685)/1000</f>
        <v>1722.9280000000001</v>
      </c>
      <c r="Q567" cm="1">
        <f t="array" ref="Q567">_xlfn.XLOOKUP(1,('[3]PCE Pivot Gen Sales'!$A$5:$A$3685='PCE OPS consolidation 2001-2021'!$A567)*('[3]PCE Pivot Gen Sales'!$B$5:$B$3685='PCE OPS consolidation 2001-2021'!$B567),'[3]PCE Pivot Gen Sales'!$O$5:$O$3685)/1000</f>
        <v>0</v>
      </c>
      <c r="Y567" cm="1">
        <f t="array" ref="Y567">_xlfn.XLOOKUP(1,('[3]PCE Pivot Gen Sales'!$A$5:$A$3685='PCE OPS consolidation 2001-2021'!$A567)*('[3]PCE Pivot Gen Sales'!$B$5:$B$3685='PCE OPS consolidation 2001-2021'!$B567),'[3]PCE Pivot Gen Sales'!$X$5:$X$3685)/1000</f>
        <v>1722.9280000000001</v>
      </c>
      <c r="Z567" cm="1">
        <f t="array" ref="Z567">_xlfn.XLOOKUP(1,('[3]PCE Pivot Gen Sales'!$A$5:$A$3685='PCE OPS consolidation 2001-2021'!$A567)*('[3]PCE Pivot Gen Sales'!$B$5:$B$3685='PCE OPS consolidation 2001-2021'!$B567),'[3]PCE Pivot Gen Sales'!$Y$5:$Y$3685)/1000</f>
        <v>1609.989</v>
      </c>
      <c r="AA567" cm="1">
        <f t="array" ref="AA567">_xlfn.XLOOKUP(1,('[3]PCE Pivot Gen Sales'!$A$5:$A$3685='PCE OPS consolidation 2001-2021'!$A567)*('[3]PCE Pivot Gen Sales'!$B$5:$B$3685='PCE OPS consolidation 2001-2021'!$B567),'[3]PCE Pivot Gen Sales'!$AA$5:$AA$3685)/1000</f>
        <v>0</v>
      </c>
      <c r="AB567" cm="1">
        <f t="array" ref="AB567">_xlfn.XLOOKUP(1,('[3]PCE Pivot Gen Sales'!$A$5:$A$3685='PCE OPS consolidation 2001-2021'!$A567)*('[3]PCE Pivot Gen Sales'!$B$5:$B$3685='PCE OPS consolidation 2001-2021'!$B567),'[3]PCE Pivot Gen Sales'!$U$5:$U$3685)/1000</f>
        <v>0</v>
      </c>
      <c r="AD567" cm="1">
        <f t="array" ref="AD567">_xlfn.XLOOKUP(1,('[3]PCE Pivot Gen Sales'!$A$5:$A$3685='PCE OPS consolidation 2001-2021'!$A567)*('[3]PCE Pivot Gen Sales'!$B$5:$B$3685='PCE OPS consolidation 2001-2021'!$B567),'[3]PCE Pivot Gen Sales'!$P$5:$P$3685)/1000</f>
        <v>24.053000000000001</v>
      </c>
      <c r="AE567">
        <f t="shared" si="24"/>
        <v>24.053000000000001</v>
      </c>
      <c r="AF567">
        <f t="shared" si="25"/>
        <v>1634.0420000000001</v>
      </c>
      <c r="AG567" s="55" cm="1">
        <f t="array" ref="AG567">_xlfn.XLOOKUP(1,('[3]PCE Pivot Gen Sales'!$A$5:$A$3685='PCE OPS consolidation 2001-2021'!$A567)*('[3]PCE Pivot Gen Sales'!$B$5:$B$3685='PCE OPS consolidation 2001-2021'!$B567),'[3]PCE Pivot Gen Sales'!$Z$5:$Z$3685)/1000/12</f>
        <v>672.39848927499986</v>
      </c>
      <c r="AN567">
        <f t="shared" si="26"/>
        <v>672.39848927499986</v>
      </c>
      <c r="AO567" t="s">
        <v>1747</v>
      </c>
      <c r="AP567" cm="1">
        <f t="array" ref="AP567">_xlfn.XLOOKUP(1,('[3]PCE Pivot Gen Sales'!$A$5:$A$3685='PCE OPS consolidation 2001-2021'!$A567)*('[3]PCE Pivot Gen Sales'!$B$5:$B$3685='PCE OPS consolidation 2001-2021'!$B567),'[3]PCE Pivot Gen Sales'!$AB$5:$AB$3685)</f>
        <v>12</v>
      </c>
      <c r="AQ567" t="s">
        <v>1748</v>
      </c>
    </row>
    <row r="568" spans="1:43" x14ac:dyDescent="0.25">
      <c r="A568">
        <v>2004</v>
      </c>
      <c r="B568" t="s">
        <v>1217</v>
      </c>
      <c r="C568" t="str" cm="1">
        <f t="array" ref="C568">_xlfn.XLOOKUP(1,('[3]PCE Pivot Gen Sales'!$A$5:$A$3685='PCE OPS consolidation 2001-2021'!A568)*('[3]PCE Pivot Gen Sales'!$B$5:$B$3685='PCE OPS consolidation 2001-2021'!B568),'[3]PCE Pivot Gen Sales'!$C$5:$C$3685)</f>
        <v>Red Devil</v>
      </c>
      <c r="D568" cm="1">
        <f t="array" ref="D568">_xlfn.XLOOKUP(1,('[3]PCE Pivot Gen Sales'!$A$5:$A$3685='PCE OPS consolidation 2001-2021'!$A568)*('[3]PCE Pivot Gen Sales'!$B$5:$B$3685='PCE OPS consolidation 2001-2021'!$B568),'[3]PCE Pivot Gen Sales'!$D$5:$D$3685)</f>
        <v>332250</v>
      </c>
      <c r="E568" t="str" cm="1">
        <f t="array" ref="E568">_xlfn.XLOOKUP(1,('[3]PCE Pivot Gen Sales'!$A$5:$A$3685='PCE OPS consolidation 2001-2021'!$A568)*('[3]PCE Pivot Gen Sales'!$B$5:$B$3685='PCE OPS consolidation 2001-2021'!$B568),'[3]PCE Pivot Gen Sales'!$E$5:$E$3685)</f>
        <v>AEA-058</v>
      </c>
      <c r="F568" cm="1">
        <f t="array" ref="F568">_xlfn.XLOOKUP(1,('[3]PCE Pivot Gen Sales'!$A$5:$A$3685='PCE OPS consolidation 2001-2021'!$A568)*('[3]PCE Pivot Gen Sales'!$B$5:$B$3685='PCE OPS consolidation 2001-2021'!$B568),'[3]PCE Pivot Gen Sales'!$F$5:$F$3685)</f>
        <v>12485</v>
      </c>
      <c r="G568" t="str" cm="1">
        <f t="array" ref="G568">_xlfn.XLOOKUP(1,('[3]PCE Pivot Gen Sales'!$A$5:$A$3685='PCE OPS consolidation 2001-2021'!$A568)*('[3]PCE Pivot Gen Sales'!$B$5:$B$3685='PCE OPS consolidation 2001-2021'!$B568),'[3]PCE Pivot Gen Sales'!$G$5:$G$3685)</f>
        <v>Middle Kuskokwim Electric</v>
      </c>
      <c r="H568" t="str" cm="1">
        <f t="array" ref="H568">_xlfn.XLOOKUP(1,('[3]PCE Pivot Gen Sales'!$A$5:$A$3685='PCE OPS consolidation 2001-2021'!$A568)*('[3]PCE Pivot Gen Sales'!$B$5:$B$3685='PCE OPS consolidation 2001-2021'!$B568),'[3]PCE Pivot Gen Sales'!$H$5:$H$3685)</f>
        <v>Electric Co-op</v>
      </c>
      <c r="I568" t="str" cm="1">
        <f t="array" ref="I568">_xlfn.XLOOKUP(1,('[3]PCE Pivot Gen Sales'!$A$5:$A$3685='PCE OPS consolidation 2001-2021'!$A568)*('[3]PCE Pivot Gen Sales'!$B$5:$B$3685='PCE OPS consolidation 2001-2021'!$B568),'[3]PCE Pivot Gen Sales'!$I$5:$I$3685)</f>
        <v>146-0000</v>
      </c>
      <c r="J568" t="str">
        <f>VLOOKUP('PCE OPS consolidation 2001-2021'!I568,'[3]LOOKUP INTERTIES 08032020'!$A$2:$B$206,2,FALSE)</f>
        <v>Red Devil_grid</v>
      </c>
      <c r="K568" s="7" t="str">
        <f>VLOOKUP(D568,'LOOKUP Sales reporting 04192023'!$B$2:$Q$216,16,FALSE)</f>
        <v>Lower Yukon-Kuskokwim</v>
      </c>
      <c r="L568" s="7">
        <f>VLOOKUP(D568,'LOOKUP # of Communities'!$A$2:$C$182,3,FALSE)</f>
        <v>1</v>
      </c>
      <c r="M568" t="s">
        <v>1746</v>
      </c>
      <c r="N568" cm="1">
        <f t="array" ref="N568">_xlfn.XLOOKUP(1,('[3]PCE season max PowerQuery'!$B$3:$B$3680='PCE OPS consolidation 2001-2021'!$A568)*('[3]PCE season max PowerQuery'!$C$3:$C$3680='PCE OPS consolidation 2001-2021'!$B568),'[3]PCE season max PowerQuery'!$F$3:$F$3680)/1000</f>
        <v>3.7999999999999999E-2</v>
      </c>
      <c r="O568" cm="1">
        <f t="array" ref="O568">_xlfn.XLOOKUP(1,('[3]PCE season max PowerQuery'!$B$3:$B$3680='PCE OPS consolidation 2001-2021'!$A568)*('[3]PCE season max PowerQuery'!$C$3:$C$3680='PCE OPS consolidation 2001-2021'!$B568),'[3]PCE season max PowerQuery'!$G$3:$G$3680)/1000</f>
        <v>3.5999999999999997E-2</v>
      </c>
      <c r="P568" cm="1">
        <f t="array" ref="P568">_xlfn.XLOOKUP(1,('[3]PCE Pivot Gen Sales'!$A$5:$A$3685='PCE OPS consolidation 2001-2021'!$A568)*('[3]PCE Pivot Gen Sales'!$B$5:$B$3685='PCE OPS consolidation 2001-2021'!$B568),'[3]PCE Pivot Gen Sales'!$W$5:$W$3685)/1000</f>
        <v>128.65199999999999</v>
      </c>
      <c r="Q568" cm="1">
        <f t="array" ref="Q568">_xlfn.XLOOKUP(1,('[3]PCE Pivot Gen Sales'!$A$5:$A$3685='PCE OPS consolidation 2001-2021'!$A568)*('[3]PCE Pivot Gen Sales'!$B$5:$B$3685='PCE OPS consolidation 2001-2021'!$B568),'[3]PCE Pivot Gen Sales'!$O$5:$O$3685)/1000</f>
        <v>0</v>
      </c>
      <c r="Y568" cm="1">
        <f t="array" ref="Y568">_xlfn.XLOOKUP(1,('[3]PCE Pivot Gen Sales'!$A$5:$A$3685='PCE OPS consolidation 2001-2021'!$A568)*('[3]PCE Pivot Gen Sales'!$B$5:$B$3685='PCE OPS consolidation 2001-2021'!$B568),'[3]PCE Pivot Gen Sales'!$X$5:$X$3685)/1000</f>
        <v>128.65199999999999</v>
      </c>
      <c r="Z568" cm="1">
        <f t="array" ref="Z568">_xlfn.XLOOKUP(1,('[3]PCE Pivot Gen Sales'!$A$5:$A$3685='PCE OPS consolidation 2001-2021'!$A568)*('[3]PCE Pivot Gen Sales'!$B$5:$B$3685='PCE OPS consolidation 2001-2021'!$B568),'[3]PCE Pivot Gen Sales'!$Y$5:$Y$3685)/1000</f>
        <v>121.434</v>
      </c>
      <c r="AA568" cm="1">
        <f t="array" ref="AA568">_xlfn.XLOOKUP(1,('[3]PCE Pivot Gen Sales'!$A$5:$A$3685='PCE OPS consolidation 2001-2021'!$A568)*('[3]PCE Pivot Gen Sales'!$B$5:$B$3685='PCE OPS consolidation 2001-2021'!$B568),'[3]PCE Pivot Gen Sales'!$AA$5:$AA$3685)/1000</f>
        <v>0</v>
      </c>
      <c r="AB568" cm="1">
        <f t="array" ref="AB568">_xlfn.XLOOKUP(1,('[3]PCE Pivot Gen Sales'!$A$5:$A$3685='PCE OPS consolidation 2001-2021'!$A568)*('[3]PCE Pivot Gen Sales'!$B$5:$B$3685='PCE OPS consolidation 2001-2021'!$B568),'[3]PCE Pivot Gen Sales'!$U$5:$U$3685)/1000</f>
        <v>0</v>
      </c>
      <c r="AD568" cm="1">
        <f t="array" ref="AD568">_xlfn.XLOOKUP(1,('[3]PCE Pivot Gen Sales'!$A$5:$A$3685='PCE OPS consolidation 2001-2021'!$A568)*('[3]PCE Pivot Gen Sales'!$B$5:$B$3685='PCE OPS consolidation 2001-2021'!$B568),'[3]PCE Pivot Gen Sales'!$P$5:$P$3685)/1000</f>
        <v>2.5619999999999998</v>
      </c>
      <c r="AE568">
        <f t="shared" si="24"/>
        <v>2.5619999999999998</v>
      </c>
      <c r="AF568">
        <f t="shared" si="25"/>
        <v>123.996</v>
      </c>
      <c r="AG568" s="55" cm="1">
        <f t="array" ref="AG568">_xlfn.XLOOKUP(1,('[3]PCE Pivot Gen Sales'!$A$5:$A$3685='PCE OPS consolidation 2001-2021'!$A568)*('[3]PCE Pivot Gen Sales'!$B$5:$B$3685='PCE OPS consolidation 2001-2021'!$B568),'[3]PCE Pivot Gen Sales'!$Z$5:$Z$3685)/1000/12</f>
        <v>82.119742500000001</v>
      </c>
      <c r="AN568">
        <f t="shared" si="26"/>
        <v>82.119742500000001</v>
      </c>
      <c r="AO568" t="s">
        <v>1747</v>
      </c>
      <c r="AP568" cm="1">
        <f t="array" ref="AP568">_xlfn.XLOOKUP(1,('[3]PCE Pivot Gen Sales'!$A$5:$A$3685='PCE OPS consolidation 2001-2021'!$A568)*('[3]PCE Pivot Gen Sales'!$B$5:$B$3685='PCE OPS consolidation 2001-2021'!$B568),'[3]PCE Pivot Gen Sales'!$AB$5:$AB$3685)</f>
        <v>12</v>
      </c>
      <c r="AQ568" t="s">
        <v>1748</v>
      </c>
    </row>
    <row r="569" spans="1:43" x14ac:dyDescent="0.25">
      <c r="A569">
        <v>2004</v>
      </c>
      <c r="B569" t="s">
        <v>368</v>
      </c>
      <c r="C569" t="str" cm="1">
        <f t="array" ref="C569">_xlfn.XLOOKUP(1,('[3]PCE Pivot Gen Sales'!$A$5:$A$3685='PCE OPS consolidation 2001-2021'!A569)*('[3]PCE Pivot Gen Sales'!$B$5:$B$3685='PCE OPS consolidation 2001-2021'!B569),'[3]PCE Pivot Gen Sales'!$C$5:$C$3685)</f>
        <v>Akutan</v>
      </c>
      <c r="D569" cm="1">
        <f t="array" ref="D569">_xlfn.XLOOKUP(1,('[3]PCE Pivot Gen Sales'!$A$5:$A$3685='PCE OPS consolidation 2001-2021'!$A569)*('[3]PCE Pivot Gen Sales'!$B$5:$B$3685='PCE OPS consolidation 2001-2021'!$B569),'[3]PCE Pivot Gen Sales'!$D$5:$D$3685)</f>
        <v>331040</v>
      </c>
      <c r="E569" t="str" cm="1">
        <f t="array" ref="E569">_xlfn.XLOOKUP(1,('[3]PCE Pivot Gen Sales'!$A$5:$A$3685='PCE OPS consolidation 2001-2021'!$A569)*('[3]PCE Pivot Gen Sales'!$B$5:$B$3685='PCE OPS consolidation 2001-2021'!$B569),'[3]PCE Pivot Gen Sales'!$E$5:$E$3685)</f>
        <v>AEA-004</v>
      </c>
      <c r="F569" cm="1">
        <f t="array" ref="F569">_xlfn.XLOOKUP(1,('[3]PCE Pivot Gen Sales'!$A$5:$A$3685='PCE OPS consolidation 2001-2021'!$A569)*('[3]PCE Pivot Gen Sales'!$B$5:$B$3685='PCE OPS consolidation 2001-2021'!$B569),'[3]PCE Pivot Gen Sales'!$F$5:$F$3685)</f>
        <v>24486</v>
      </c>
      <c r="G569" t="str" cm="1">
        <f t="array" ref="G569">_xlfn.XLOOKUP(1,('[3]PCE Pivot Gen Sales'!$A$5:$A$3685='PCE OPS consolidation 2001-2021'!$A569)*('[3]PCE Pivot Gen Sales'!$B$5:$B$3685='PCE OPS consolidation 2001-2021'!$B569),'[3]PCE Pivot Gen Sales'!$G$5:$G$3685)</f>
        <v>Akutan, City of</v>
      </c>
      <c r="H569" t="str" cm="1">
        <f t="array" ref="H569">_xlfn.XLOOKUP(1,('[3]PCE Pivot Gen Sales'!$A$5:$A$3685='PCE OPS consolidation 2001-2021'!$A569)*('[3]PCE Pivot Gen Sales'!$B$5:$B$3685='PCE OPS consolidation 2001-2021'!$B569),'[3]PCE Pivot Gen Sales'!$H$5:$H$3685)</f>
        <v>Public Electric Utility</v>
      </c>
      <c r="I569" t="str" cm="1">
        <f t="array" ref="I569">_xlfn.XLOOKUP(1,('[3]PCE Pivot Gen Sales'!$A$5:$A$3685='PCE OPS consolidation 2001-2021'!$A569)*('[3]PCE Pivot Gen Sales'!$B$5:$B$3685='PCE OPS consolidation 2001-2021'!$B569),'[3]PCE Pivot Gen Sales'!$I$5:$I$3685)</f>
        <v>004-0000</v>
      </c>
      <c r="J569" t="str">
        <f>VLOOKUP('PCE OPS consolidation 2001-2021'!I569,'[3]LOOKUP INTERTIES 08032020'!$A$2:$B$206,2,FALSE)</f>
        <v>Akutan_grid</v>
      </c>
      <c r="K569" s="7" t="str">
        <f>VLOOKUP(D569,'LOOKUP Sales reporting 04192023'!$B$2:$Q$216,16,FALSE)</f>
        <v>Aleutians</v>
      </c>
      <c r="L569" s="7">
        <f>VLOOKUP(D569,'LOOKUP # of Communities'!$A$2:$C$182,3,FALSE)</f>
        <v>1</v>
      </c>
      <c r="M569" t="s">
        <v>1746</v>
      </c>
      <c r="N569" cm="1">
        <f t="array" ref="N569">_xlfn.XLOOKUP(1,('[3]PCE season max PowerQuery'!$B$3:$B$3680='PCE OPS consolidation 2001-2021'!$A569)*('[3]PCE season max PowerQuery'!$C$3:$C$3680='PCE OPS consolidation 2001-2021'!$B569),'[3]PCE season max PowerQuery'!$F$3:$F$3680)/1000</f>
        <v>9.6000000000000002E-2</v>
      </c>
      <c r="O569" cm="1">
        <f t="array" ref="O569">_xlfn.XLOOKUP(1,('[3]PCE season max PowerQuery'!$B$3:$B$3680='PCE OPS consolidation 2001-2021'!$A569)*('[3]PCE season max PowerQuery'!$C$3:$C$3680='PCE OPS consolidation 2001-2021'!$B569),'[3]PCE season max PowerQuery'!$G$3:$G$3680)/1000</f>
        <v>0.1</v>
      </c>
      <c r="P569" cm="1">
        <f t="array" ref="P569">_xlfn.XLOOKUP(1,('[3]PCE Pivot Gen Sales'!$A$5:$A$3685='PCE OPS consolidation 2001-2021'!$A569)*('[3]PCE Pivot Gen Sales'!$B$5:$B$3685='PCE OPS consolidation 2001-2021'!$B569),'[3]PCE Pivot Gen Sales'!$W$5:$W$3685)/1000</f>
        <v>511.87200000000001</v>
      </c>
      <c r="Q569" cm="1">
        <f t="array" ref="Q569">_xlfn.XLOOKUP(1,('[3]PCE Pivot Gen Sales'!$A$5:$A$3685='PCE OPS consolidation 2001-2021'!$A569)*('[3]PCE Pivot Gen Sales'!$B$5:$B$3685='PCE OPS consolidation 2001-2021'!$B569),'[3]PCE Pivot Gen Sales'!$O$5:$O$3685)/1000</f>
        <v>0</v>
      </c>
      <c r="Y569" cm="1">
        <f t="array" ref="Y569">_xlfn.XLOOKUP(1,('[3]PCE Pivot Gen Sales'!$A$5:$A$3685='PCE OPS consolidation 2001-2021'!$A569)*('[3]PCE Pivot Gen Sales'!$B$5:$B$3685='PCE OPS consolidation 2001-2021'!$B569),'[3]PCE Pivot Gen Sales'!$X$5:$X$3685)/1000</f>
        <v>511.87200000000001</v>
      </c>
      <c r="Z569" cm="1">
        <f t="array" ref="Z569">_xlfn.XLOOKUP(1,('[3]PCE Pivot Gen Sales'!$A$5:$A$3685='PCE OPS consolidation 2001-2021'!$A569)*('[3]PCE Pivot Gen Sales'!$B$5:$B$3685='PCE OPS consolidation 2001-2021'!$B569),'[3]PCE Pivot Gen Sales'!$Y$5:$Y$3685)/1000</f>
        <v>497.9</v>
      </c>
      <c r="AA569" cm="1">
        <f t="array" ref="AA569">_xlfn.XLOOKUP(1,('[3]PCE Pivot Gen Sales'!$A$5:$A$3685='PCE OPS consolidation 2001-2021'!$A569)*('[3]PCE Pivot Gen Sales'!$B$5:$B$3685='PCE OPS consolidation 2001-2021'!$B569),'[3]PCE Pivot Gen Sales'!$AA$5:$AA$3685)/1000</f>
        <v>0</v>
      </c>
      <c r="AB569" cm="1">
        <f t="array" ref="AB569">_xlfn.XLOOKUP(1,('[3]PCE Pivot Gen Sales'!$A$5:$A$3685='PCE OPS consolidation 2001-2021'!$A569)*('[3]PCE Pivot Gen Sales'!$B$5:$B$3685='PCE OPS consolidation 2001-2021'!$B569),'[3]PCE Pivot Gen Sales'!$U$5:$U$3685)/1000</f>
        <v>0</v>
      </c>
      <c r="AD569" cm="1">
        <f t="array" ref="AD569">_xlfn.XLOOKUP(1,('[3]PCE Pivot Gen Sales'!$A$5:$A$3685='PCE OPS consolidation 2001-2021'!$A569)*('[3]PCE Pivot Gen Sales'!$B$5:$B$3685='PCE OPS consolidation 2001-2021'!$B569),'[3]PCE Pivot Gen Sales'!$P$5:$P$3685)/1000</f>
        <v>16.372</v>
      </c>
      <c r="AE569">
        <f t="shared" si="24"/>
        <v>16.372</v>
      </c>
      <c r="AF569">
        <f t="shared" si="25"/>
        <v>514.27199999999993</v>
      </c>
      <c r="AG569" s="55" cm="1">
        <f t="array" ref="AG569">_xlfn.XLOOKUP(1,('[3]PCE Pivot Gen Sales'!$A$5:$A$3685='PCE OPS consolidation 2001-2021'!$A569)*('[3]PCE Pivot Gen Sales'!$B$5:$B$3685='PCE OPS consolidation 2001-2021'!$B569),'[3]PCE Pivot Gen Sales'!$Z$5:$Z$3685)/1000/12</f>
        <v>160.82169999999999</v>
      </c>
      <c r="AN569">
        <f t="shared" si="26"/>
        <v>160.82169999999999</v>
      </c>
      <c r="AO569" t="s">
        <v>1747</v>
      </c>
      <c r="AP569" cm="1">
        <f t="array" ref="AP569">_xlfn.XLOOKUP(1,('[3]PCE Pivot Gen Sales'!$A$5:$A$3685='PCE OPS consolidation 2001-2021'!$A569)*('[3]PCE Pivot Gen Sales'!$B$5:$B$3685='PCE OPS consolidation 2001-2021'!$B569),'[3]PCE Pivot Gen Sales'!$AB$5:$AB$3685)</f>
        <v>12</v>
      </c>
      <c r="AQ569" t="s">
        <v>1748</v>
      </c>
    </row>
    <row r="570" spans="1:43" x14ac:dyDescent="0.25">
      <c r="A570">
        <v>2004</v>
      </c>
      <c r="B570" t="s">
        <v>1423</v>
      </c>
      <c r="C570" t="str" cm="1">
        <f t="array" ref="C570">_xlfn.XLOOKUP(1,('[3]PCE Pivot Gen Sales'!$A$5:$A$3685='PCE OPS consolidation 2001-2021'!A570)*('[3]PCE Pivot Gen Sales'!$B$5:$B$3685='PCE OPS consolidation 2001-2021'!B570),'[3]PCE Pivot Gen Sales'!$C$5:$C$3685)</f>
        <v>Ruby</v>
      </c>
      <c r="D570" cm="1">
        <f t="array" ref="D570">_xlfn.XLOOKUP(1,('[3]PCE Pivot Gen Sales'!$A$5:$A$3685='PCE OPS consolidation 2001-2021'!$A570)*('[3]PCE Pivot Gen Sales'!$B$5:$B$3685='PCE OPS consolidation 2001-2021'!$B570),'[3]PCE Pivot Gen Sales'!$D$5:$D$3685)</f>
        <v>332530</v>
      </c>
      <c r="E570" t="str" cm="1">
        <f t="array" ref="E570">_xlfn.XLOOKUP(1,('[3]PCE Pivot Gen Sales'!$A$5:$A$3685='PCE OPS consolidation 2001-2021'!$A570)*('[3]PCE Pivot Gen Sales'!$B$5:$B$3685='PCE OPS consolidation 2001-2021'!$B570),'[3]PCE Pivot Gen Sales'!$E$5:$E$3685)</f>
        <v>AEA-080</v>
      </c>
      <c r="F570" t="str" cm="1">
        <f t="array" ref="F570">_xlfn.XLOOKUP(1,('[3]PCE Pivot Gen Sales'!$A$5:$A$3685='PCE OPS consolidation 2001-2021'!$A570)*('[3]PCE Pivot Gen Sales'!$B$5:$B$3685='PCE OPS consolidation 2001-2021'!$B570),'[3]PCE Pivot Gen Sales'!$F$5:$F$3685)</f>
        <v xml:space="preserve"> </v>
      </c>
      <c r="G570" t="str" cm="1">
        <f t="array" ref="G570">_xlfn.XLOOKUP(1,('[3]PCE Pivot Gen Sales'!$A$5:$A$3685='PCE OPS consolidation 2001-2021'!$A570)*('[3]PCE Pivot Gen Sales'!$B$5:$B$3685='PCE OPS consolidation 2001-2021'!$B570),'[3]PCE Pivot Gen Sales'!$G$5:$G$3685)</f>
        <v>Ruby, City of</v>
      </c>
      <c r="H570" t="str" cm="1">
        <f t="array" ref="H570">_xlfn.XLOOKUP(1,('[3]PCE Pivot Gen Sales'!$A$5:$A$3685='PCE OPS consolidation 2001-2021'!$A570)*('[3]PCE Pivot Gen Sales'!$B$5:$B$3685='PCE OPS consolidation 2001-2021'!$B570),'[3]PCE Pivot Gen Sales'!$H$5:$H$3685)</f>
        <v>Public Electric Utility</v>
      </c>
      <c r="I570" t="str" cm="1">
        <f t="array" ref="I570">_xlfn.XLOOKUP(1,('[3]PCE Pivot Gen Sales'!$A$5:$A$3685='PCE OPS consolidation 2001-2021'!$A570)*('[3]PCE Pivot Gen Sales'!$B$5:$B$3685='PCE OPS consolidation 2001-2021'!$B570),'[3]PCE Pivot Gen Sales'!$I$5:$I$3685)</f>
        <v>178-0000</v>
      </c>
      <c r="J570" t="str">
        <f>VLOOKUP('PCE OPS consolidation 2001-2021'!I570,'[3]LOOKUP INTERTIES 08032020'!$A$2:$B$206,2,FALSE)</f>
        <v>Ruby_grid</v>
      </c>
      <c r="K570" s="7" t="str">
        <f>VLOOKUP(D570,'LOOKUP Sales reporting 04192023'!$B$2:$Q$216,16,FALSE)</f>
        <v>Yukon-Koyukuk/Upper Tanana</v>
      </c>
      <c r="L570" s="7">
        <f>VLOOKUP(D570,'LOOKUP # of Communities'!$A$2:$C$182,3,FALSE)</f>
        <v>1</v>
      </c>
      <c r="M570" t="s">
        <v>1746</v>
      </c>
      <c r="N570" cm="1">
        <f t="array" ref="N570">_xlfn.XLOOKUP(1,('[3]PCE season max PowerQuery'!$B$3:$B$3680='PCE OPS consolidation 2001-2021'!$A570)*('[3]PCE season max PowerQuery'!$C$3:$C$3680='PCE OPS consolidation 2001-2021'!$B570),'[3]PCE season max PowerQuery'!$F$3:$F$3680)/1000</f>
        <v>0</v>
      </c>
      <c r="O570" cm="1">
        <f t="array" ref="O570">_xlfn.XLOOKUP(1,('[3]PCE season max PowerQuery'!$B$3:$B$3680='PCE OPS consolidation 2001-2021'!$A570)*('[3]PCE season max PowerQuery'!$C$3:$C$3680='PCE OPS consolidation 2001-2021'!$B570),'[3]PCE season max PowerQuery'!$G$3:$G$3680)/1000</f>
        <v>0</v>
      </c>
      <c r="P570" cm="1">
        <f t="array" ref="P570">_xlfn.XLOOKUP(1,('[3]PCE Pivot Gen Sales'!$A$5:$A$3685='PCE OPS consolidation 2001-2021'!$A570)*('[3]PCE Pivot Gen Sales'!$B$5:$B$3685='PCE OPS consolidation 2001-2021'!$B570),'[3]PCE Pivot Gen Sales'!$W$5:$W$3685)/1000</f>
        <v>531.72199999999998</v>
      </c>
      <c r="Q570" cm="1">
        <f t="array" ref="Q570">_xlfn.XLOOKUP(1,('[3]PCE Pivot Gen Sales'!$A$5:$A$3685='PCE OPS consolidation 2001-2021'!$A570)*('[3]PCE Pivot Gen Sales'!$B$5:$B$3685='PCE OPS consolidation 2001-2021'!$B570),'[3]PCE Pivot Gen Sales'!$O$5:$O$3685)/1000</f>
        <v>0</v>
      </c>
      <c r="Y570" cm="1">
        <f t="array" ref="Y570">_xlfn.XLOOKUP(1,('[3]PCE Pivot Gen Sales'!$A$5:$A$3685='PCE OPS consolidation 2001-2021'!$A570)*('[3]PCE Pivot Gen Sales'!$B$5:$B$3685='PCE OPS consolidation 2001-2021'!$B570),'[3]PCE Pivot Gen Sales'!$X$5:$X$3685)/1000</f>
        <v>531.72199999999998</v>
      </c>
      <c r="Z570" cm="1">
        <f t="array" ref="Z570">_xlfn.XLOOKUP(1,('[3]PCE Pivot Gen Sales'!$A$5:$A$3685='PCE OPS consolidation 2001-2021'!$A570)*('[3]PCE Pivot Gen Sales'!$B$5:$B$3685='PCE OPS consolidation 2001-2021'!$B570),'[3]PCE Pivot Gen Sales'!$Y$5:$Y$3685)/1000</f>
        <v>552.16499999999996</v>
      </c>
      <c r="AA570" cm="1">
        <f t="array" ref="AA570">_xlfn.XLOOKUP(1,('[3]PCE Pivot Gen Sales'!$A$5:$A$3685='PCE OPS consolidation 2001-2021'!$A570)*('[3]PCE Pivot Gen Sales'!$B$5:$B$3685='PCE OPS consolidation 2001-2021'!$B570),'[3]PCE Pivot Gen Sales'!$AA$5:$AA$3685)/1000</f>
        <v>0</v>
      </c>
      <c r="AB570" cm="1">
        <f t="array" ref="AB570">_xlfn.XLOOKUP(1,('[3]PCE Pivot Gen Sales'!$A$5:$A$3685='PCE OPS consolidation 2001-2021'!$A570)*('[3]PCE Pivot Gen Sales'!$B$5:$B$3685='PCE OPS consolidation 2001-2021'!$B570),'[3]PCE Pivot Gen Sales'!$U$5:$U$3685)/1000</f>
        <v>0</v>
      </c>
      <c r="AD570" cm="1">
        <f t="array" ref="AD570">_xlfn.XLOOKUP(1,('[3]PCE Pivot Gen Sales'!$A$5:$A$3685='PCE OPS consolidation 2001-2021'!$A570)*('[3]PCE Pivot Gen Sales'!$B$5:$B$3685='PCE OPS consolidation 2001-2021'!$B570),'[3]PCE Pivot Gen Sales'!$P$5:$P$3685)/1000</f>
        <v>5.9130000000000003</v>
      </c>
      <c r="AE570">
        <f t="shared" si="24"/>
        <v>5.9130000000000003</v>
      </c>
      <c r="AF570">
        <f t="shared" si="25"/>
        <v>558.07799999999997</v>
      </c>
      <c r="AG570" s="55" cm="1">
        <f t="array" ref="AG570">_xlfn.XLOOKUP(1,('[3]PCE Pivot Gen Sales'!$A$5:$A$3685='PCE OPS consolidation 2001-2021'!$A570)*('[3]PCE Pivot Gen Sales'!$B$5:$B$3685='PCE OPS consolidation 2001-2021'!$B570),'[3]PCE Pivot Gen Sales'!$Z$5:$Z$3685)/1000/12</f>
        <v>253.99590000000001</v>
      </c>
      <c r="AN570">
        <f t="shared" si="26"/>
        <v>253.99590000000001</v>
      </c>
      <c r="AO570" t="s">
        <v>1747</v>
      </c>
      <c r="AP570" cm="1">
        <f t="array" ref="AP570">_xlfn.XLOOKUP(1,('[3]PCE Pivot Gen Sales'!$A$5:$A$3685='PCE OPS consolidation 2001-2021'!$A570)*('[3]PCE Pivot Gen Sales'!$B$5:$B$3685='PCE OPS consolidation 2001-2021'!$B570),'[3]PCE Pivot Gen Sales'!$AB$5:$AB$3685)</f>
        <v>12</v>
      </c>
      <c r="AQ570" t="s">
        <v>1748</v>
      </c>
    </row>
    <row r="571" spans="1:43" x14ac:dyDescent="0.25">
      <c r="A571">
        <v>2004</v>
      </c>
      <c r="B571" t="s">
        <v>697</v>
      </c>
      <c r="C571" t="str" cm="1">
        <f t="array" ref="C571">_xlfn.XLOOKUP(1,('[3]PCE Pivot Gen Sales'!$A$5:$A$3685='PCE OPS consolidation 2001-2021'!A571)*('[3]PCE Pivot Gen Sales'!$B$5:$B$3685='PCE OPS consolidation 2001-2021'!B571),'[3]PCE Pivot Gen Sales'!$C$5:$C$3685)</f>
        <v>Russian Mission</v>
      </c>
      <c r="D571" cm="1">
        <f t="array" ref="D571">_xlfn.XLOOKUP(1,('[3]PCE Pivot Gen Sales'!$A$5:$A$3685='PCE OPS consolidation 2001-2021'!$A571)*('[3]PCE Pivot Gen Sales'!$B$5:$B$3685='PCE OPS consolidation 2001-2021'!$B571),'[3]PCE Pivot Gen Sales'!$D$5:$D$3685)</f>
        <v>331580</v>
      </c>
      <c r="E571" t="str" cm="1">
        <f t="array" ref="E571">_xlfn.XLOOKUP(1,('[3]PCE Pivot Gen Sales'!$A$5:$A$3685='PCE OPS consolidation 2001-2021'!$A571)*('[3]PCE Pivot Gen Sales'!$B$5:$B$3685='PCE OPS consolidation 2001-2021'!$B571),'[3]PCE Pivot Gen Sales'!$E$5:$E$3685)</f>
        <v>AEA-006</v>
      </c>
      <c r="F571" cm="1">
        <f t="array" ref="F571">_xlfn.XLOOKUP(1,('[3]PCE Pivot Gen Sales'!$A$5:$A$3685='PCE OPS consolidation 2001-2021'!$A571)*('[3]PCE Pivot Gen Sales'!$B$5:$B$3685='PCE OPS consolidation 2001-2021'!$B571),'[3]PCE Pivot Gen Sales'!$F$5:$F$3685)</f>
        <v>221</v>
      </c>
      <c r="G571" t="str" cm="1">
        <f t="array" ref="G571">_xlfn.XLOOKUP(1,('[3]PCE Pivot Gen Sales'!$A$5:$A$3685='PCE OPS consolidation 2001-2021'!$A571)*('[3]PCE Pivot Gen Sales'!$B$5:$B$3685='PCE OPS consolidation 2001-2021'!$B571),'[3]PCE Pivot Gen Sales'!$G$5:$G$3685)</f>
        <v>Alaska Village Electric Cooperative</v>
      </c>
      <c r="H571" t="str" cm="1">
        <f t="array" ref="H571">_xlfn.XLOOKUP(1,('[3]PCE Pivot Gen Sales'!$A$5:$A$3685='PCE OPS consolidation 2001-2021'!$A571)*('[3]PCE Pivot Gen Sales'!$B$5:$B$3685='PCE OPS consolidation 2001-2021'!$B571),'[3]PCE Pivot Gen Sales'!$H$5:$H$3685)</f>
        <v>Electric Co-op</v>
      </c>
      <c r="I571" t="str" cm="1">
        <f t="array" ref="I571">_xlfn.XLOOKUP(1,('[3]PCE Pivot Gen Sales'!$A$5:$A$3685='PCE OPS consolidation 2001-2021'!$A571)*('[3]PCE Pivot Gen Sales'!$B$5:$B$3685='PCE OPS consolidation 2001-2021'!$B571),'[3]PCE Pivot Gen Sales'!$I$5:$I$3685)</f>
        <v>072-0000</v>
      </c>
      <c r="J571" t="str">
        <f>VLOOKUP('PCE OPS consolidation 2001-2021'!I571,'[3]LOOKUP INTERTIES 08032020'!$A$2:$B$206,2,FALSE)</f>
        <v>Russian Mission_grid</v>
      </c>
      <c r="K571" s="7" t="str">
        <f>VLOOKUP(D571,'LOOKUP Sales reporting 04192023'!$B$2:$Q$216,16,FALSE)</f>
        <v>Lower Yukon-Kuskokwim</v>
      </c>
      <c r="L571" s="7">
        <f>VLOOKUP(D571,'LOOKUP # of Communities'!$A$2:$C$182,3,FALSE)</f>
        <v>1</v>
      </c>
      <c r="M571" t="s">
        <v>1746</v>
      </c>
      <c r="N571" cm="1">
        <f t="array" ref="N571">_xlfn.XLOOKUP(1,('[3]PCE season max PowerQuery'!$B$3:$B$3680='PCE OPS consolidation 2001-2021'!$A571)*('[3]PCE season max PowerQuery'!$C$3:$C$3680='PCE OPS consolidation 2001-2021'!$B571),'[3]PCE season max PowerQuery'!$F$3:$F$3680)/1000</f>
        <v>0.159</v>
      </c>
      <c r="O571" cm="1">
        <f t="array" ref="O571">_xlfn.XLOOKUP(1,('[3]PCE season max PowerQuery'!$B$3:$B$3680='PCE OPS consolidation 2001-2021'!$A571)*('[3]PCE season max PowerQuery'!$C$3:$C$3680='PCE OPS consolidation 2001-2021'!$B571),'[3]PCE season max PowerQuery'!$G$3:$G$3680)/1000</f>
        <v>0.19800000000000001</v>
      </c>
      <c r="P571" cm="1">
        <f t="array" ref="P571">_xlfn.XLOOKUP(1,('[3]PCE Pivot Gen Sales'!$A$5:$A$3685='PCE OPS consolidation 2001-2021'!$A571)*('[3]PCE Pivot Gen Sales'!$B$5:$B$3685='PCE OPS consolidation 2001-2021'!$B571),'[3]PCE Pivot Gen Sales'!$W$5:$W$3685)/1000</f>
        <v>783.68200000000002</v>
      </c>
      <c r="Q571" cm="1">
        <f t="array" ref="Q571">_xlfn.XLOOKUP(1,('[3]PCE Pivot Gen Sales'!$A$5:$A$3685='PCE OPS consolidation 2001-2021'!$A571)*('[3]PCE Pivot Gen Sales'!$B$5:$B$3685='PCE OPS consolidation 2001-2021'!$B571),'[3]PCE Pivot Gen Sales'!$O$5:$O$3685)/1000</f>
        <v>0</v>
      </c>
      <c r="Y571" cm="1">
        <f t="array" ref="Y571">_xlfn.XLOOKUP(1,('[3]PCE Pivot Gen Sales'!$A$5:$A$3685='PCE OPS consolidation 2001-2021'!$A571)*('[3]PCE Pivot Gen Sales'!$B$5:$B$3685='PCE OPS consolidation 2001-2021'!$B571),'[3]PCE Pivot Gen Sales'!$X$5:$X$3685)/1000</f>
        <v>783.68200000000002</v>
      </c>
      <c r="Z571" cm="1">
        <f t="array" ref="Z571">_xlfn.XLOOKUP(1,('[3]PCE Pivot Gen Sales'!$A$5:$A$3685='PCE OPS consolidation 2001-2021'!$A571)*('[3]PCE Pivot Gen Sales'!$B$5:$B$3685='PCE OPS consolidation 2001-2021'!$B571),'[3]PCE Pivot Gen Sales'!$Y$5:$Y$3685)/1000</f>
        <v>730.49300000000005</v>
      </c>
      <c r="AA571" cm="1">
        <f t="array" ref="AA571">_xlfn.XLOOKUP(1,('[3]PCE Pivot Gen Sales'!$A$5:$A$3685='PCE OPS consolidation 2001-2021'!$A571)*('[3]PCE Pivot Gen Sales'!$B$5:$B$3685='PCE OPS consolidation 2001-2021'!$B571),'[3]PCE Pivot Gen Sales'!$AA$5:$AA$3685)/1000</f>
        <v>0</v>
      </c>
      <c r="AB571" cm="1">
        <f t="array" ref="AB571">_xlfn.XLOOKUP(1,('[3]PCE Pivot Gen Sales'!$A$5:$A$3685='PCE OPS consolidation 2001-2021'!$A571)*('[3]PCE Pivot Gen Sales'!$B$5:$B$3685='PCE OPS consolidation 2001-2021'!$B571),'[3]PCE Pivot Gen Sales'!$U$5:$U$3685)/1000</f>
        <v>0</v>
      </c>
      <c r="AD571" cm="1">
        <f t="array" ref="AD571">_xlfn.XLOOKUP(1,('[3]PCE Pivot Gen Sales'!$A$5:$A$3685='PCE OPS consolidation 2001-2021'!$A571)*('[3]PCE Pivot Gen Sales'!$B$5:$B$3685='PCE OPS consolidation 2001-2021'!$B571),'[3]PCE Pivot Gen Sales'!$P$5:$P$3685)/1000</f>
        <v>16.289000000000001</v>
      </c>
      <c r="AE571">
        <f t="shared" si="24"/>
        <v>16.289000000000001</v>
      </c>
      <c r="AF571">
        <f t="shared" si="25"/>
        <v>746.78200000000004</v>
      </c>
      <c r="AG571" s="55" cm="1">
        <f t="array" ref="AG571">_xlfn.XLOOKUP(1,('[3]PCE Pivot Gen Sales'!$A$5:$A$3685='PCE OPS consolidation 2001-2021'!$A571)*('[3]PCE Pivot Gen Sales'!$B$5:$B$3685='PCE OPS consolidation 2001-2021'!$B571),'[3]PCE Pivot Gen Sales'!$Z$5:$Z$3685)/1000/12</f>
        <v>308.4019697166666</v>
      </c>
      <c r="AN571">
        <f t="shared" si="26"/>
        <v>308.4019697166666</v>
      </c>
      <c r="AO571" t="s">
        <v>1747</v>
      </c>
      <c r="AP571" cm="1">
        <f t="array" ref="AP571">_xlfn.XLOOKUP(1,('[3]PCE Pivot Gen Sales'!$A$5:$A$3685='PCE OPS consolidation 2001-2021'!$A571)*('[3]PCE Pivot Gen Sales'!$B$5:$B$3685='PCE OPS consolidation 2001-2021'!$B571),'[3]PCE Pivot Gen Sales'!$AB$5:$AB$3685)</f>
        <v>12</v>
      </c>
      <c r="AQ571" t="s">
        <v>1748</v>
      </c>
    </row>
    <row r="572" spans="1:43" x14ac:dyDescent="0.25">
      <c r="A572">
        <v>2004</v>
      </c>
      <c r="B572" t="s">
        <v>1444</v>
      </c>
      <c r="C572" t="str" cm="1">
        <f t="array" ref="C572">_xlfn.XLOOKUP(1,('[3]PCE Pivot Gen Sales'!$A$5:$A$3685='PCE OPS consolidation 2001-2021'!A572)*('[3]PCE Pivot Gen Sales'!$B$5:$B$3685='PCE OPS consolidation 2001-2021'!B572),'[3]PCE Pivot Gen Sales'!$C$5:$C$3685)</f>
        <v>Saint George</v>
      </c>
      <c r="D572" cm="1">
        <f t="array" ref="D572">_xlfn.XLOOKUP(1,('[3]PCE Pivot Gen Sales'!$A$5:$A$3685='PCE OPS consolidation 2001-2021'!$A572)*('[3]PCE Pivot Gen Sales'!$B$5:$B$3685='PCE OPS consolidation 2001-2021'!$B572),'[3]PCE Pivot Gen Sales'!$D$5:$D$3685)</f>
        <v>332550</v>
      </c>
      <c r="E572" t="str" cm="1">
        <f t="array" ref="E572">_xlfn.XLOOKUP(1,('[3]PCE Pivot Gen Sales'!$A$5:$A$3685='PCE OPS consolidation 2001-2021'!$A572)*('[3]PCE Pivot Gen Sales'!$B$5:$B$3685='PCE OPS consolidation 2001-2021'!$B572),'[3]PCE Pivot Gen Sales'!$E$5:$E$3685)</f>
        <v>AEA-082</v>
      </c>
      <c r="F572" t="str" cm="1">
        <f t="array" ref="F572">_xlfn.XLOOKUP(1,('[3]PCE Pivot Gen Sales'!$A$5:$A$3685='PCE OPS consolidation 2001-2021'!$A572)*('[3]PCE Pivot Gen Sales'!$B$5:$B$3685='PCE OPS consolidation 2001-2021'!$B572),'[3]PCE Pivot Gen Sales'!$F$5:$F$3685)</f>
        <v xml:space="preserve"> </v>
      </c>
      <c r="G572" t="str" cm="1">
        <f t="array" ref="G572">_xlfn.XLOOKUP(1,('[3]PCE Pivot Gen Sales'!$A$5:$A$3685='PCE OPS consolidation 2001-2021'!$A572)*('[3]PCE Pivot Gen Sales'!$B$5:$B$3685='PCE OPS consolidation 2001-2021'!$B572),'[3]PCE Pivot Gen Sales'!$G$5:$G$3685)</f>
        <v>Saint George, City of</v>
      </c>
      <c r="H572" t="str" cm="1">
        <f t="array" ref="H572">_xlfn.XLOOKUP(1,('[3]PCE Pivot Gen Sales'!$A$5:$A$3685='PCE OPS consolidation 2001-2021'!$A572)*('[3]PCE Pivot Gen Sales'!$B$5:$B$3685='PCE OPS consolidation 2001-2021'!$B572),'[3]PCE Pivot Gen Sales'!$H$5:$H$3685)</f>
        <v>Public Electric Utility</v>
      </c>
      <c r="I572" t="str" cm="1">
        <f t="array" ref="I572">_xlfn.XLOOKUP(1,('[3]PCE Pivot Gen Sales'!$A$5:$A$3685='PCE OPS consolidation 2001-2021'!$A572)*('[3]PCE Pivot Gen Sales'!$B$5:$B$3685='PCE OPS consolidation 2001-2021'!$B572),'[3]PCE Pivot Gen Sales'!$I$5:$I$3685)</f>
        <v>179-0000</v>
      </c>
      <c r="J572" t="str">
        <f>VLOOKUP('PCE OPS consolidation 2001-2021'!I572,'[3]LOOKUP INTERTIES 08032020'!$A$2:$B$206,2,FALSE)</f>
        <v>Saint George_grid</v>
      </c>
      <c r="K572" s="7" t="str">
        <f>VLOOKUP(D572,'LOOKUP Sales reporting 04192023'!$B$2:$Q$216,16,FALSE)</f>
        <v>Aleutians</v>
      </c>
      <c r="L572" s="7">
        <f>VLOOKUP(D572,'LOOKUP # of Communities'!$A$2:$C$182,3,FALSE)</f>
        <v>1</v>
      </c>
      <c r="M572" t="s">
        <v>1746</v>
      </c>
      <c r="N572" cm="1">
        <f t="array" ref="N572">_xlfn.XLOOKUP(1,('[3]PCE season max PowerQuery'!$B$3:$B$3680='PCE OPS consolidation 2001-2021'!$A572)*('[3]PCE season max PowerQuery'!$C$3:$C$3680='PCE OPS consolidation 2001-2021'!$B572),'[3]PCE season max PowerQuery'!$F$3:$F$3680)/1000</f>
        <v>0</v>
      </c>
      <c r="O572" cm="1">
        <f t="array" ref="O572">_xlfn.XLOOKUP(1,('[3]PCE season max PowerQuery'!$B$3:$B$3680='PCE OPS consolidation 2001-2021'!$A572)*('[3]PCE season max PowerQuery'!$C$3:$C$3680='PCE OPS consolidation 2001-2021'!$B572),'[3]PCE season max PowerQuery'!$G$3:$G$3680)/1000</f>
        <v>0</v>
      </c>
      <c r="P572" cm="1">
        <f t="array" ref="P572">_xlfn.XLOOKUP(1,('[3]PCE Pivot Gen Sales'!$A$5:$A$3685='PCE OPS consolidation 2001-2021'!$A572)*('[3]PCE Pivot Gen Sales'!$B$5:$B$3685='PCE OPS consolidation 2001-2021'!$B572),'[3]PCE Pivot Gen Sales'!$W$5:$W$3685)/1000</f>
        <v>-29.526</v>
      </c>
      <c r="Q572" cm="1">
        <f t="array" ref="Q572">_xlfn.XLOOKUP(1,('[3]PCE Pivot Gen Sales'!$A$5:$A$3685='PCE OPS consolidation 2001-2021'!$A572)*('[3]PCE Pivot Gen Sales'!$B$5:$B$3685='PCE OPS consolidation 2001-2021'!$B572),'[3]PCE Pivot Gen Sales'!$O$5:$O$3685)/1000</f>
        <v>0</v>
      </c>
      <c r="Y572" cm="1">
        <f t="array" ref="Y572">_xlfn.XLOOKUP(1,('[3]PCE Pivot Gen Sales'!$A$5:$A$3685='PCE OPS consolidation 2001-2021'!$A572)*('[3]PCE Pivot Gen Sales'!$B$5:$B$3685='PCE OPS consolidation 2001-2021'!$B572),'[3]PCE Pivot Gen Sales'!$X$5:$X$3685)/1000</f>
        <v>-29.526</v>
      </c>
      <c r="Z572" cm="1">
        <f t="array" ref="Z572">_xlfn.XLOOKUP(1,('[3]PCE Pivot Gen Sales'!$A$5:$A$3685='PCE OPS consolidation 2001-2021'!$A572)*('[3]PCE Pivot Gen Sales'!$B$5:$B$3685='PCE OPS consolidation 2001-2021'!$B572),'[3]PCE Pivot Gen Sales'!$Y$5:$Y$3685)/1000</f>
        <v>401.73700000000002</v>
      </c>
      <c r="AA572" cm="1">
        <f t="array" ref="AA572">_xlfn.XLOOKUP(1,('[3]PCE Pivot Gen Sales'!$A$5:$A$3685='PCE OPS consolidation 2001-2021'!$A572)*('[3]PCE Pivot Gen Sales'!$B$5:$B$3685='PCE OPS consolidation 2001-2021'!$B572),'[3]PCE Pivot Gen Sales'!$AA$5:$AA$3685)/1000</f>
        <v>0</v>
      </c>
      <c r="AB572" cm="1">
        <f t="array" ref="AB572">_xlfn.XLOOKUP(1,('[3]PCE Pivot Gen Sales'!$A$5:$A$3685='PCE OPS consolidation 2001-2021'!$A572)*('[3]PCE Pivot Gen Sales'!$B$5:$B$3685='PCE OPS consolidation 2001-2021'!$B572),'[3]PCE Pivot Gen Sales'!$U$5:$U$3685)/1000</f>
        <v>0</v>
      </c>
      <c r="AD572" cm="1">
        <f t="array" ref="AD572">_xlfn.XLOOKUP(1,('[3]PCE Pivot Gen Sales'!$A$5:$A$3685='PCE OPS consolidation 2001-2021'!$A572)*('[3]PCE Pivot Gen Sales'!$B$5:$B$3685='PCE OPS consolidation 2001-2021'!$B572),'[3]PCE Pivot Gen Sales'!$P$5:$P$3685)/1000</f>
        <v>29.526</v>
      </c>
      <c r="AE572">
        <f t="shared" si="24"/>
        <v>29.526</v>
      </c>
      <c r="AF572">
        <f t="shared" si="25"/>
        <v>431.26300000000003</v>
      </c>
      <c r="AG572" s="55" cm="1">
        <f t="array" ref="AG572">_xlfn.XLOOKUP(1,('[3]PCE Pivot Gen Sales'!$A$5:$A$3685='PCE OPS consolidation 2001-2021'!$A572)*('[3]PCE Pivot Gen Sales'!$B$5:$B$3685='PCE OPS consolidation 2001-2021'!$B572),'[3]PCE Pivot Gen Sales'!$Z$5:$Z$3685)/1000/12</f>
        <v>70.303975000000008</v>
      </c>
      <c r="AN572">
        <f t="shared" si="26"/>
        <v>70.303975000000008</v>
      </c>
      <c r="AO572" t="s">
        <v>1747</v>
      </c>
      <c r="AP572" cm="1">
        <f t="array" ref="AP572">_xlfn.XLOOKUP(1,('[3]PCE Pivot Gen Sales'!$A$5:$A$3685='PCE OPS consolidation 2001-2021'!$A572)*('[3]PCE Pivot Gen Sales'!$B$5:$B$3685='PCE OPS consolidation 2001-2021'!$B572),'[3]PCE Pivot Gen Sales'!$AB$5:$AB$3685)</f>
        <v>6</v>
      </c>
      <c r="AQ572" t="s">
        <v>1748</v>
      </c>
    </row>
    <row r="573" spans="1:43" x14ac:dyDescent="0.25">
      <c r="A573">
        <v>2004</v>
      </c>
      <c r="B573" t="s">
        <v>733</v>
      </c>
      <c r="C573" t="str" cm="1">
        <f t="array" ref="C573">_xlfn.XLOOKUP(1,('[3]PCE Pivot Gen Sales'!$A$5:$A$3685='PCE OPS consolidation 2001-2021'!A573)*('[3]PCE Pivot Gen Sales'!$B$5:$B$3685='PCE OPS consolidation 2001-2021'!B573),'[3]PCE Pivot Gen Sales'!$C$5:$C$3685)</f>
        <v>Saint Mary's, Andreafsky</v>
      </c>
      <c r="D573" cm="1">
        <f t="array" ref="D573">_xlfn.XLOOKUP(1,('[3]PCE Pivot Gen Sales'!$A$5:$A$3685='PCE OPS consolidation 2001-2021'!$A573)*('[3]PCE Pivot Gen Sales'!$B$5:$B$3685='PCE OPS consolidation 2001-2021'!$B573),'[3]PCE Pivot Gen Sales'!$D$5:$D$3685)</f>
        <v>331660</v>
      </c>
      <c r="E573" t="str" cm="1">
        <f t="array" ref="E573">_xlfn.XLOOKUP(1,('[3]PCE Pivot Gen Sales'!$A$5:$A$3685='PCE OPS consolidation 2001-2021'!$A573)*('[3]PCE Pivot Gen Sales'!$B$5:$B$3685='PCE OPS consolidation 2001-2021'!$B573),'[3]PCE Pivot Gen Sales'!$E$5:$E$3685)</f>
        <v>AEA-006</v>
      </c>
      <c r="F573" cm="1">
        <f t="array" ref="F573">_xlfn.XLOOKUP(1,('[3]PCE Pivot Gen Sales'!$A$5:$A$3685='PCE OPS consolidation 2001-2021'!$A573)*('[3]PCE Pivot Gen Sales'!$B$5:$B$3685='PCE OPS consolidation 2001-2021'!$B573),'[3]PCE Pivot Gen Sales'!$F$5:$F$3685)</f>
        <v>221</v>
      </c>
      <c r="G573" t="str" cm="1">
        <f t="array" ref="G573">_xlfn.XLOOKUP(1,('[3]PCE Pivot Gen Sales'!$A$5:$A$3685='PCE OPS consolidation 2001-2021'!$A573)*('[3]PCE Pivot Gen Sales'!$B$5:$B$3685='PCE OPS consolidation 2001-2021'!$B573),'[3]PCE Pivot Gen Sales'!$G$5:$G$3685)</f>
        <v>Alaska Village Electric Cooperative</v>
      </c>
      <c r="H573" t="str" cm="1">
        <f t="array" ref="H573">_xlfn.XLOOKUP(1,('[3]PCE Pivot Gen Sales'!$A$5:$A$3685='PCE OPS consolidation 2001-2021'!$A573)*('[3]PCE Pivot Gen Sales'!$B$5:$B$3685='PCE OPS consolidation 2001-2021'!$B573),'[3]PCE Pivot Gen Sales'!$H$5:$H$3685)</f>
        <v>Electric Co-op</v>
      </c>
      <c r="I573" t="str" cm="1">
        <f t="array" ref="I573">_xlfn.XLOOKUP(1,('[3]PCE Pivot Gen Sales'!$A$5:$A$3685='PCE OPS consolidation 2001-2021'!$A573)*('[3]PCE Pivot Gen Sales'!$B$5:$B$3685='PCE OPS consolidation 2001-2021'!$B573),'[3]PCE Pivot Gen Sales'!$I$5:$I$3685)</f>
        <v>075-1985</v>
      </c>
      <c r="J573" t="str">
        <f>VLOOKUP('PCE OPS consolidation 2001-2021'!I573,'[3]LOOKUP INTERTIES 08032020'!$A$2:$B$206,2,FALSE)</f>
        <v>Saint Mary's_grid</v>
      </c>
      <c r="K573" s="7" t="str">
        <f>VLOOKUP(D573,'LOOKUP Sales reporting 04192023'!$B$2:$Q$216,16,FALSE)</f>
        <v>Lower Yukon-Kuskokwim</v>
      </c>
      <c r="L573" s="7">
        <f>VLOOKUP(D573,'LOOKUP # of Communities'!$A$2:$C$182,3,FALSE)</f>
        <v>2</v>
      </c>
      <c r="M573" t="s">
        <v>1746</v>
      </c>
      <c r="N573" cm="1">
        <f t="array" ref="N573">_xlfn.XLOOKUP(1,('[3]PCE season max PowerQuery'!$B$3:$B$3680='PCE OPS consolidation 2001-2021'!$A573)*('[3]PCE season max PowerQuery'!$C$3:$C$3680='PCE OPS consolidation 2001-2021'!$B573),'[3]PCE season max PowerQuery'!$F$3:$F$3680)/1000</f>
        <v>0.51800000000000002</v>
      </c>
      <c r="O573" cm="1">
        <f t="array" ref="O573">_xlfn.XLOOKUP(1,('[3]PCE season max PowerQuery'!$B$3:$B$3680='PCE OPS consolidation 2001-2021'!$A573)*('[3]PCE season max PowerQuery'!$C$3:$C$3680='PCE OPS consolidation 2001-2021'!$B573),'[3]PCE season max PowerQuery'!$G$3:$G$3680)/1000</f>
        <v>0.59199999999999997</v>
      </c>
      <c r="P573" cm="1">
        <f t="array" ref="P573">_xlfn.XLOOKUP(1,('[3]PCE Pivot Gen Sales'!$A$5:$A$3685='PCE OPS consolidation 2001-2021'!$A573)*('[3]PCE Pivot Gen Sales'!$B$5:$B$3685='PCE OPS consolidation 2001-2021'!$B573),'[3]PCE Pivot Gen Sales'!$W$5:$W$3685)/1000</f>
        <v>2941.9520000000002</v>
      </c>
      <c r="Q573" cm="1">
        <f t="array" ref="Q573">_xlfn.XLOOKUP(1,('[3]PCE Pivot Gen Sales'!$A$5:$A$3685='PCE OPS consolidation 2001-2021'!$A573)*('[3]PCE Pivot Gen Sales'!$B$5:$B$3685='PCE OPS consolidation 2001-2021'!$B573),'[3]PCE Pivot Gen Sales'!$O$5:$O$3685)/1000</f>
        <v>0</v>
      </c>
      <c r="Y573" cm="1">
        <f t="array" ref="Y573">_xlfn.XLOOKUP(1,('[3]PCE Pivot Gen Sales'!$A$5:$A$3685='PCE OPS consolidation 2001-2021'!$A573)*('[3]PCE Pivot Gen Sales'!$B$5:$B$3685='PCE OPS consolidation 2001-2021'!$B573),'[3]PCE Pivot Gen Sales'!$X$5:$X$3685)/1000</f>
        <v>2941.9520000000002</v>
      </c>
      <c r="Z573" cm="1">
        <f t="array" ref="Z573">_xlfn.XLOOKUP(1,('[3]PCE Pivot Gen Sales'!$A$5:$A$3685='PCE OPS consolidation 2001-2021'!$A573)*('[3]PCE Pivot Gen Sales'!$B$5:$B$3685='PCE OPS consolidation 2001-2021'!$B573),'[3]PCE Pivot Gen Sales'!$Y$5:$Y$3685)/1000</f>
        <v>2516.0680000000002</v>
      </c>
      <c r="AA573" cm="1">
        <f t="array" ref="AA573">_xlfn.XLOOKUP(1,('[3]PCE Pivot Gen Sales'!$A$5:$A$3685='PCE OPS consolidation 2001-2021'!$A573)*('[3]PCE Pivot Gen Sales'!$B$5:$B$3685='PCE OPS consolidation 2001-2021'!$B573),'[3]PCE Pivot Gen Sales'!$AA$5:$AA$3685)/1000</f>
        <v>0</v>
      </c>
      <c r="AB573" cm="1">
        <f t="array" ref="AB573">_xlfn.XLOOKUP(1,('[3]PCE Pivot Gen Sales'!$A$5:$A$3685='PCE OPS consolidation 2001-2021'!$A573)*('[3]PCE Pivot Gen Sales'!$B$5:$B$3685='PCE OPS consolidation 2001-2021'!$B573),'[3]PCE Pivot Gen Sales'!$U$5:$U$3685)/1000</f>
        <v>0</v>
      </c>
      <c r="AD573" cm="1">
        <f t="array" ref="AD573">_xlfn.XLOOKUP(1,('[3]PCE Pivot Gen Sales'!$A$5:$A$3685='PCE OPS consolidation 2001-2021'!$A573)*('[3]PCE Pivot Gen Sales'!$B$5:$B$3685='PCE OPS consolidation 2001-2021'!$B573),'[3]PCE Pivot Gen Sales'!$P$5:$P$3685)/1000</f>
        <v>32.259</v>
      </c>
      <c r="AE573">
        <f t="shared" si="24"/>
        <v>32.259</v>
      </c>
      <c r="AF573">
        <f t="shared" si="25"/>
        <v>2548.3270000000002</v>
      </c>
      <c r="AG573" s="55" cm="1">
        <f t="array" ref="AG573">_xlfn.XLOOKUP(1,('[3]PCE Pivot Gen Sales'!$A$5:$A$3685='PCE OPS consolidation 2001-2021'!$A573)*('[3]PCE Pivot Gen Sales'!$B$5:$B$3685='PCE OPS consolidation 2001-2021'!$B573),'[3]PCE Pivot Gen Sales'!$Z$5:$Z$3685)/1000/12</f>
        <v>1047.4810428666667</v>
      </c>
      <c r="AN573">
        <f t="shared" si="26"/>
        <v>1047.4810428666667</v>
      </c>
      <c r="AO573" t="s">
        <v>1747</v>
      </c>
      <c r="AP573" cm="1">
        <f t="array" ref="AP573">_xlfn.XLOOKUP(1,('[3]PCE Pivot Gen Sales'!$A$5:$A$3685='PCE OPS consolidation 2001-2021'!$A573)*('[3]PCE Pivot Gen Sales'!$B$5:$B$3685='PCE OPS consolidation 2001-2021'!$B573),'[3]PCE Pivot Gen Sales'!$AB$5:$AB$3685)</f>
        <v>12</v>
      </c>
      <c r="AQ573" t="s">
        <v>1748</v>
      </c>
    </row>
    <row r="574" spans="1:43" x14ac:dyDescent="0.25">
      <c r="A574">
        <v>2004</v>
      </c>
      <c r="B574" t="s">
        <v>738</v>
      </c>
      <c r="C574" t="str" cm="1">
        <f t="array" ref="C574">_xlfn.XLOOKUP(1,('[3]PCE Pivot Gen Sales'!$A$5:$A$3685='PCE OPS consolidation 2001-2021'!A574)*('[3]PCE Pivot Gen Sales'!$B$5:$B$3685='PCE OPS consolidation 2001-2021'!B574),'[3]PCE Pivot Gen Sales'!$C$5:$C$3685)</f>
        <v>Saint Michael</v>
      </c>
      <c r="D574" cm="1">
        <f t="array" ref="D574">_xlfn.XLOOKUP(1,('[3]PCE Pivot Gen Sales'!$A$5:$A$3685='PCE OPS consolidation 2001-2021'!$A574)*('[3]PCE Pivot Gen Sales'!$B$5:$B$3685='PCE OPS consolidation 2001-2021'!$B574),'[3]PCE Pivot Gen Sales'!$D$5:$D$3685)</f>
        <v>331670</v>
      </c>
      <c r="E574" t="str" cm="1">
        <f t="array" ref="E574">_xlfn.XLOOKUP(1,('[3]PCE Pivot Gen Sales'!$A$5:$A$3685='PCE OPS consolidation 2001-2021'!$A574)*('[3]PCE Pivot Gen Sales'!$B$5:$B$3685='PCE OPS consolidation 2001-2021'!$B574),'[3]PCE Pivot Gen Sales'!$E$5:$E$3685)</f>
        <v>AEA-006</v>
      </c>
      <c r="F574" cm="1">
        <f t="array" ref="F574">_xlfn.XLOOKUP(1,('[3]PCE Pivot Gen Sales'!$A$5:$A$3685='PCE OPS consolidation 2001-2021'!$A574)*('[3]PCE Pivot Gen Sales'!$B$5:$B$3685='PCE OPS consolidation 2001-2021'!$B574),'[3]PCE Pivot Gen Sales'!$F$5:$F$3685)</f>
        <v>221</v>
      </c>
      <c r="G574" t="str" cm="1">
        <f t="array" ref="G574">_xlfn.XLOOKUP(1,('[3]PCE Pivot Gen Sales'!$A$5:$A$3685='PCE OPS consolidation 2001-2021'!$A574)*('[3]PCE Pivot Gen Sales'!$B$5:$B$3685='PCE OPS consolidation 2001-2021'!$B574),'[3]PCE Pivot Gen Sales'!$G$5:$G$3685)</f>
        <v>Alaska Village Electric Cooperative</v>
      </c>
      <c r="H574" t="str" cm="1">
        <f t="array" ref="H574">_xlfn.XLOOKUP(1,('[3]PCE Pivot Gen Sales'!$A$5:$A$3685='PCE OPS consolidation 2001-2021'!$A574)*('[3]PCE Pivot Gen Sales'!$B$5:$B$3685='PCE OPS consolidation 2001-2021'!$B574),'[3]PCE Pivot Gen Sales'!$H$5:$H$3685)</f>
        <v>Electric Co-op</v>
      </c>
      <c r="I574" t="str" cm="1">
        <f t="array" ref="I574">_xlfn.XLOOKUP(1,('[3]PCE Pivot Gen Sales'!$A$5:$A$3685='PCE OPS consolidation 2001-2021'!$A574)*('[3]PCE Pivot Gen Sales'!$B$5:$B$3685='PCE OPS consolidation 2001-2021'!$B574),'[3]PCE Pivot Gen Sales'!$I$5:$I$3685)</f>
        <v>202-0000</v>
      </c>
      <c r="J574" t="str">
        <f>VLOOKUP('PCE OPS consolidation 2001-2021'!I574,'[3]LOOKUP INTERTIES 08032020'!$A$2:$B$206,2,FALSE)</f>
        <v>SaintMichael_grid</v>
      </c>
      <c r="K574" s="7" t="str">
        <f>VLOOKUP(D574,'LOOKUP Sales reporting 04192023'!$B$2:$Q$216,16,FALSE)</f>
        <v>Bering Straits</v>
      </c>
      <c r="L574" s="7">
        <f>VLOOKUP(D574,'LOOKUP # of Communities'!$A$2:$C$182,3,FALSE)</f>
        <v>1</v>
      </c>
      <c r="M574" t="s">
        <v>1746</v>
      </c>
      <c r="N574" cm="1">
        <f t="array" ref="N574">_xlfn.XLOOKUP(1,('[3]PCE season max PowerQuery'!$B$3:$B$3680='PCE OPS consolidation 2001-2021'!$A574)*('[3]PCE season max PowerQuery'!$C$3:$C$3680='PCE OPS consolidation 2001-2021'!$B574),'[3]PCE season max PowerQuery'!$F$3:$F$3680)/1000</f>
        <v>0.28199999999999997</v>
      </c>
      <c r="O574" cm="1">
        <f t="array" ref="O574">_xlfn.XLOOKUP(1,('[3]PCE season max PowerQuery'!$B$3:$B$3680='PCE OPS consolidation 2001-2021'!$A574)*('[3]PCE season max PowerQuery'!$C$3:$C$3680='PCE OPS consolidation 2001-2021'!$B574),'[3]PCE season max PowerQuery'!$G$3:$G$3680)/1000</f>
        <v>0.30399999999999999</v>
      </c>
      <c r="P574" cm="1">
        <f t="array" ref="P574">_xlfn.XLOOKUP(1,('[3]PCE Pivot Gen Sales'!$A$5:$A$3685='PCE OPS consolidation 2001-2021'!$A574)*('[3]PCE Pivot Gen Sales'!$B$5:$B$3685='PCE OPS consolidation 2001-2021'!$B574),'[3]PCE Pivot Gen Sales'!$W$5:$W$3685)/1000</f>
        <v>1400.309</v>
      </c>
      <c r="Q574" cm="1">
        <f t="array" ref="Q574">_xlfn.XLOOKUP(1,('[3]PCE Pivot Gen Sales'!$A$5:$A$3685='PCE OPS consolidation 2001-2021'!$A574)*('[3]PCE Pivot Gen Sales'!$B$5:$B$3685='PCE OPS consolidation 2001-2021'!$B574),'[3]PCE Pivot Gen Sales'!$O$5:$O$3685)/1000</f>
        <v>0</v>
      </c>
      <c r="Y574" cm="1">
        <f t="array" ref="Y574">_xlfn.XLOOKUP(1,('[3]PCE Pivot Gen Sales'!$A$5:$A$3685='PCE OPS consolidation 2001-2021'!$A574)*('[3]PCE Pivot Gen Sales'!$B$5:$B$3685='PCE OPS consolidation 2001-2021'!$B574),'[3]PCE Pivot Gen Sales'!$X$5:$X$3685)/1000</f>
        <v>1400.309</v>
      </c>
      <c r="Z574" cm="1">
        <f t="array" ref="Z574">_xlfn.XLOOKUP(1,('[3]PCE Pivot Gen Sales'!$A$5:$A$3685='PCE OPS consolidation 2001-2021'!$A574)*('[3]PCE Pivot Gen Sales'!$B$5:$B$3685='PCE OPS consolidation 2001-2021'!$B574),'[3]PCE Pivot Gen Sales'!$Y$5:$Y$3685)/1000</f>
        <v>1338.14</v>
      </c>
      <c r="AA574" cm="1">
        <f t="array" ref="AA574">_xlfn.XLOOKUP(1,('[3]PCE Pivot Gen Sales'!$A$5:$A$3685='PCE OPS consolidation 2001-2021'!$A574)*('[3]PCE Pivot Gen Sales'!$B$5:$B$3685='PCE OPS consolidation 2001-2021'!$B574),'[3]PCE Pivot Gen Sales'!$AA$5:$AA$3685)/1000</f>
        <v>0</v>
      </c>
      <c r="AB574" cm="1">
        <f t="array" ref="AB574">_xlfn.XLOOKUP(1,('[3]PCE Pivot Gen Sales'!$A$5:$A$3685='PCE OPS consolidation 2001-2021'!$A574)*('[3]PCE Pivot Gen Sales'!$B$5:$B$3685='PCE OPS consolidation 2001-2021'!$B574),'[3]PCE Pivot Gen Sales'!$U$5:$U$3685)/1000</f>
        <v>0</v>
      </c>
      <c r="AD574" cm="1">
        <f t="array" ref="AD574">_xlfn.XLOOKUP(1,('[3]PCE Pivot Gen Sales'!$A$5:$A$3685='PCE OPS consolidation 2001-2021'!$A574)*('[3]PCE Pivot Gen Sales'!$B$5:$B$3685='PCE OPS consolidation 2001-2021'!$B574),'[3]PCE Pivot Gen Sales'!$P$5:$P$3685)/1000</f>
        <v>50.948</v>
      </c>
      <c r="AE574">
        <f t="shared" si="24"/>
        <v>50.948</v>
      </c>
      <c r="AF574">
        <f t="shared" si="25"/>
        <v>1389.0880000000002</v>
      </c>
      <c r="AG574" s="55" cm="1">
        <f t="array" ref="AG574">_xlfn.XLOOKUP(1,('[3]PCE Pivot Gen Sales'!$A$5:$A$3685='PCE OPS consolidation 2001-2021'!$A574)*('[3]PCE Pivot Gen Sales'!$B$5:$B$3685='PCE OPS consolidation 2001-2021'!$B574),'[3]PCE Pivot Gen Sales'!$Z$5:$Z$3685)/1000/12</f>
        <v>558.94107800000006</v>
      </c>
      <c r="AN574">
        <f t="shared" si="26"/>
        <v>558.94107800000006</v>
      </c>
      <c r="AO574" t="s">
        <v>1747</v>
      </c>
      <c r="AP574" cm="1">
        <f t="array" ref="AP574">_xlfn.XLOOKUP(1,('[3]PCE Pivot Gen Sales'!$A$5:$A$3685='PCE OPS consolidation 2001-2021'!$A574)*('[3]PCE Pivot Gen Sales'!$B$5:$B$3685='PCE OPS consolidation 2001-2021'!$B574),'[3]PCE Pivot Gen Sales'!$AB$5:$AB$3685)</f>
        <v>12</v>
      </c>
      <c r="AQ574" t="s">
        <v>1748</v>
      </c>
    </row>
    <row r="575" spans="1:43" x14ac:dyDescent="0.25">
      <c r="A575">
        <v>2004</v>
      </c>
      <c r="B575" t="s">
        <v>1452</v>
      </c>
      <c r="C575" t="str" cm="1">
        <f t="array" ref="C575">_xlfn.XLOOKUP(1,('[3]PCE Pivot Gen Sales'!$A$5:$A$3685='PCE OPS consolidation 2001-2021'!A575)*('[3]PCE Pivot Gen Sales'!$B$5:$B$3685='PCE OPS consolidation 2001-2021'!B575),'[3]PCE Pivot Gen Sales'!$C$5:$C$3685)</f>
        <v>Saint Paul</v>
      </c>
      <c r="D575" cm="1">
        <f t="array" ref="D575">_xlfn.XLOOKUP(1,('[3]PCE Pivot Gen Sales'!$A$5:$A$3685='PCE OPS consolidation 2001-2021'!$A575)*('[3]PCE Pivot Gen Sales'!$B$5:$B$3685='PCE OPS consolidation 2001-2021'!$B575),'[3]PCE Pivot Gen Sales'!$D$5:$D$3685)</f>
        <v>332560</v>
      </c>
      <c r="E575" t="str" cm="1">
        <f t="array" ref="E575">_xlfn.XLOOKUP(1,('[3]PCE Pivot Gen Sales'!$A$5:$A$3685='PCE OPS consolidation 2001-2021'!$A575)*('[3]PCE Pivot Gen Sales'!$B$5:$B$3685='PCE OPS consolidation 2001-2021'!$B575),'[3]PCE Pivot Gen Sales'!$E$5:$E$3685)</f>
        <v>AEA-083</v>
      </c>
      <c r="F575" cm="1">
        <f t="array" ref="F575">_xlfn.XLOOKUP(1,('[3]PCE Pivot Gen Sales'!$A$5:$A$3685='PCE OPS consolidation 2001-2021'!$A575)*('[3]PCE Pivot Gen Sales'!$B$5:$B$3685='PCE OPS consolidation 2001-2021'!$B575),'[3]PCE Pivot Gen Sales'!$F$5:$F$3685)</f>
        <v>17898</v>
      </c>
      <c r="G575" t="str" cm="1">
        <f t="array" ref="G575">_xlfn.XLOOKUP(1,('[3]PCE Pivot Gen Sales'!$A$5:$A$3685='PCE OPS consolidation 2001-2021'!$A575)*('[3]PCE Pivot Gen Sales'!$B$5:$B$3685='PCE OPS consolidation 2001-2021'!$B575),'[3]PCE Pivot Gen Sales'!$G$5:$G$3685)</f>
        <v>Saint Paul Municipal Electric</v>
      </c>
      <c r="H575" t="str" cm="1">
        <f t="array" ref="H575">_xlfn.XLOOKUP(1,('[3]PCE Pivot Gen Sales'!$A$5:$A$3685='PCE OPS consolidation 2001-2021'!$A575)*('[3]PCE Pivot Gen Sales'!$B$5:$B$3685='PCE OPS consolidation 2001-2021'!$B575),'[3]PCE Pivot Gen Sales'!$H$5:$H$3685)</f>
        <v>Public Electric Utility</v>
      </c>
      <c r="I575" t="str" cm="1">
        <f t="array" ref="I575">_xlfn.XLOOKUP(1,('[3]PCE Pivot Gen Sales'!$A$5:$A$3685='PCE OPS consolidation 2001-2021'!$A575)*('[3]PCE Pivot Gen Sales'!$B$5:$B$3685='PCE OPS consolidation 2001-2021'!$B575),'[3]PCE Pivot Gen Sales'!$I$5:$I$3685)</f>
        <v>180-0000</v>
      </c>
      <c r="J575" t="str">
        <f>VLOOKUP('PCE OPS consolidation 2001-2021'!I575,'[3]LOOKUP INTERTIES 08032020'!$A$2:$B$206,2,FALSE)</f>
        <v>Saint Paul_grid</v>
      </c>
      <c r="K575" s="7" t="str">
        <f>VLOOKUP(D575,'LOOKUP Sales reporting 04192023'!$B$2:$Q$216,16,FALSE)</f>
        <v>Aleutians</v>
      </c>
      <c r="L575" s="7">
        <f>VLOOKUP(D575,'LOOKUP # of Communities'!$A$2:$C$182,3,FALSE)</f>
        <v>1</v>
      </c>
      <c r="M575" t="s">
        <v>1746</v>
      </c>
      <c r="N575" cm="1">
        <f t="array" ref="N575">_xlfn.XLOOKUP(1,('[3]PCE season max PowerQuery'!$B$3:$B$3680='PCE OPS consolidation 2001-2021'!$A575)*('[3]PCE season max PowerQuery'!$C$3:$C$3680='PCE OPS consolidation 2001-2021'!$B575),'[3]PCE season max PowerQuery'!$F$3:$F$3680)/1000</f>
        <v>0.96099999999999997</v>
      </c>
      <c r="O575" cm="1">
        <f t="array" ref="O575">_xlfn.XLOOKUP(1,('[3]PCE season max PowerQuery'!$B$3:$B$3680='PCE OPS consolidation 2001-2021'!$A575)*('[3]PCE season max PowerQuery'!$C$3:$C$3680='PCE OPS consolidation 2001-2021'!$B575),'[3]PCE season max PowerQuery'!$G$3:$G$3680)/1000</f>
        <v>1.0129999999999999</v>
      </c>
      <c r="P575" cm="1">
        <f t="array" ref="P575">_xlfn.XLOOKUP(1,('[3]PCE Pivot Gen Sales'!$A$5:$A$3685='PCE OPS consolidation 2001-2021'!$A575)*('[3]PCE Pivot Gen Sales'!$B$5:$B$3685='PCE OPS consolidation 2001-2021'!$B575),'[3]PCE Pivot Gen Sales'!$W$5:$W$3685)/1000</f>
        <v>6035.5950000000003</v>
      </c>
      <c r="Q575" cm="1">
        <f t="array" ref="Q575">_xlfn.XLOOKUP(1,('[3]PCE Pivot Gen Sales'!$A$5:$A$3685='PCE OPS consolidation 2001-2021'!$A575)*('[3]PCE Pivot Gen Sales'!$B$5:$B$3685='PCE OPS consolidation 2001-2021'!$B575),'[3]PCE Pivot Gen Sales'!$O$5:$O$3685)/1000</f>
        <v>0</v>
      </c>
      <c r="Y575" cm="1">
        <f t="array" ref="Y575">_xlfn.XLOOKUP(1,('[3]PCE Pivot Gen Sales'!$A$5:$A$3685='PCE OPS consolidation 2001-2021'!$A575)*('[3]PCE Pivot Gen Sales'!$B$5:$B$3685='PCE OPS consolidation 2001-2021'!$B575),'[3]PCE Pivot Gen Sales'!$X$5:$X$3685)/1000</f>
        <v>6035.5950000000003</v>
      </c>
      <c r="Z575" cm="1">
        <f t="array" ref="Z575">_xlfn.XLOOKUP(1,('[3]PCE Pivot Gen Sales'!$A$5:$A$3685='PCE OPS consolidation 2001-2021'!$A575)*('[3]PCE Pivot Gen Sales'!$B$5:$B$3685='PCE OPS consolidation 2001-2021'!$B575),'[3]PCE Pivot Gen Sales'!$Y$5:$Y$3685)/1000</f>
        <v>5422.2340000000004</v>
      </c>
      <c r="AA575" cm="1">
        <f t="array" ref="AA575">_xlfn.XLOOKUP(1,('[3]PCE Pivot Gen Sales'!$A$5:$A$3685='PCE OPS consolidation 2001-2021'!$A575)*('[3]PCE Pivot Gen Sales'!$B$5:$B$3685='PCE OPS consolidation 2001-2021'!$B575),'[3]PCE Pivot Gen Sales'!$AA$5:$AA$3685)/1000</f>
        <v>0</v>
      </c>
      <c r="AB575" cm="1">
        <f t="array" ref="AB575">_xlfn.XLOOKUP(1,('[3]PCE Pivot Gen Sales'!$A$5:$A$3685='PCE OPS consolidation 2001-2021'!$A575)*('[3]PCE Pivot Gen Sales'!$B$5:$B$3685='PCE OPS consolidation 2001-2021'!$B575),'[3]PCE Pivot Gen Sales'!$U$5:$U$3685)/1000</f>
        <v>0</v>
      </c>
      <c r="AD575" cm="1">
        <f t="array" ref="AD575">_xlfn.XLOOKUP(1,('[3]PCE Pivot Gen Sales'!$A$5:$A$3685='PCE OPS consolidation 2001-2021'!$A575)*('[3]PCE Pivot Gen Sales'!$B$5:$B$3685='PCE OPS consolidation 2001-2021'!$B575),'[3]PCE Pivot Gen Sales'!$P$5:$P$3685)/1000</f>
        <v>195.286</v>
      </c>
      <c r="AE575">
        <f t="shared" si="24"/>
        <v>195.286</v>
      </c>
      <c r="AF575">
        <f t="shared" si="25"/>
        <v>5617.52</v>
      </c>
      <c r="AG575" s="55" cm="1">
        <f t="array" ref="AG575">_xlfn.XLOOKUP(1,('[3]PCE Pivot Gen Sales'!$A$5:$A$3685='PCE OPS consolidation 2001-2021'!$A575)*('[3]PCE Pivot Gen Sales'!$B$5:$B$3685='PCE OPS consolidation 2001-2021'!$B575),'[3]PCE Pivot Gen Sales'!$Z$5:$Z$3685)/1000/12</f>
        <v>2182.4491849999999</v>
      </c>
      <c r="AN575">
        <f t="shared" si="26"/>
        <v>2182.4491849999999</v>
      </c>
      <c r="AO575" t="s">
        <v>1747</v>
      </c>
      <c r="AP575" cm="1">
        <f t="array" ref="AP575">_xlfn.XLOOKUP(1,('[3]PCE Pivot Gen Sales'!$A$5:$A$3685='PCE OPS consolidation 2001-2021'!$A575)*('[3]PCE Pivot Gen Sales'!$B$5:$B$3685='PCE OPS consolidation 2001-2021'!$B575),'[3]PCE Pivot Gen Sales'!$AB$5:$AB$3685)</f>
        <v>12</v>
      </c>
      <c r="AQ575" t="s">
        <v>1748</v>
      </c>
    </row>
    <row r="576" spans="1:43" x14ac:dyDescent="0.25">
      <c r="A576">
        <v>2004</v>
      </c>
      <c r="B576" t="s">
        <v>1436</v>
      </c>
      <c r="C576" t="str" cm="1">
        <f t="array" ref="C576">_xlfn.XLOOKUP(1,('[3]PCE Pivot Gen Sales'!$A$5:$A$3685='PCE OPS consolidation 2001-2021'!A576)*('[3]PCE Pivot Gen Sales'!$B$5:$B$3685='PCE OPS consolidation 2001-2021'!B576),'[3]PCE Pivot Gen Sales'!$C$5:$C$3685)</f>
        <v>Sand Point</v>
      </c>
      <c r="D576" cm="1">
        <f t="array" ref="D576">_xlfn.XLOOKUP(1,('[3]PCE Pivot Gen Sales'!$A$5:$A$3685='PCE OPS consolidation 2001-2021'!$A576)*('[3]PCE Pivot Gen Sales'!$B$5:$B$3685='PCE OPS consolidation 2001-2021'!$B576),'[3]PCE Pivot Gen Sales'!$D$5:$D$3685)</f>
        <v>332540</v>
      </c>
      <c r="E576" t="str" cm="1">
        <f t="array" ref="E576">_xlfn.XLOOKUP(1,('[3]PCE Pivot Gen Sales'!$A$5:$A$3685='PCE OPS consolidation 2001-2021'!$A576)*('[3]PCE Pivot Gen Sales'!$B$5:$B$3685='PCE OPS consolidation 2001-2021'!$B576),'[3]PCE Pivot Gen Sales'!$E$5:$E$3685)</f>
        <v>AEA-089</v>
      </c>
      <c r="F576" t="str" cm="1">
        <f t="array" ref="F576">_xlfn.XLOOKUP(1,('[3]PCE Pivot Gen Sales'!$A$5:$A$3685='PCE OPS consolidation 2001-2021'!$A576)*('[3]PCE Pivot Gen Sales'!$B$5:$B$3685='PCE OPS consolidation 2001-2021'!$B576),'[3]PCE Pivot Gen Sales'!$F$5:$F$3685)</f>
        <v xml:space="preserve"> </v>
      </c>
      <c r="G576" t="str" cm="1">
        <f t="array" ref="G576">_xlfn.XLOOKUP(1,('[3]PCE Pivot Gen Sales'!$A$5:$A$3685='PCE OPS consolidation 2001-2021'!$A576)*('[3]PCE Pivot Gen Sales'!$B$5:$B$3685='PCE OPS consolidation 2001-2021'!$B576),'[3]PCE Pivot Gen Sales'!$G$5:$G$3685)</f>
        <v>TDX Corporation</v>
      </c>
      <c r="H576" t="str" cm="1">
        <f t="array" ref="H576">_xlfn.XLOOKUP(1,('[3]PCE Pivot Gen Sales'!$A$5:$A$3685='PCE OPS consolidation 2001-2021'!$A576)*('[3]PCE Pivot Gen Sales'!$B$5:$B$3685='PCE OPS consolidation 2001-2021'!$B576),'[3]PCE Pivot Gen Sales'!$H$5:$H$3685)</f>
        <v>Private Electric Utility</v>
      </c>
      <c r="I576" t="str" cm="1">
        <f t="array" ref="I576">_xlfn.XLOOKUP(1,('[3]PCE Pivot Gen Sales'!$A$5:$A$3685='PCE OPS consolidation 2001-2021'!$A576)*('[3]PCE Pivot Gen Sales'!$B$5:$B$3685='PCE OPS consolidation 2001-2021'!$B576),'[3]PCE Pivot Gen Sales'!$I$5:$I$3685)</f>
        <v>187-0000</v>
      </c>
      <c r="J576" t="str">
        <f>VLOOKUP('PCE OPS consolidation 2001-2021'!I576,'[3]LOOKUP INTERTIES 08032020'!$A$2:$B$206,2,FALSE)</f>
        <v>Sand Point_grid</v>
      </c>
      <c r="K576" s="7" t="str">
        <f>VLOOKUP(D576,'LOOKUP Sales reporting 04192023'!$B$2:$Q$216,16,FALSE)</f>
        <v>Aleutians</v>
      </c>
      <c r="L576" s="7">
        <f>VLOOKUP(D576,'LOOKUP # of Communities'!$A$2:$C$182,3,FALSE)</f>
        <v>1</v>
      </c>
      <c r="M576" t="s">
        <v>1746</v>
      </c>
      <c r="N576" cm="1">
        <f t="array" ref="N576">_xlfn.XLOOKUP(1,('[3]PCE season max PowerQuery'!$B$3:$B$3680='PCE OPS consolidation 2001-2021'!$A576)*('[3]PCE season max PowerQuery'!$C$3:$C$3680='PCE OPS consolidation 2001-2021'!$B576),'[3]PCE season max PowerQuery'!$F$3:$F$3680)/1000</f>
        <v>6</v>
      </c>
      <c r="O576" cm="1">
        <f t="array" ref="O576">_xlfn.XLOOKUP(1,('[3]PCE season max PowerQuery'!$B$3:$B$3680='PCE OPS consolidation 2001-2021'!$A576)*('[3]PCE season max PowerQuery'!$C$3:$C$3680='PCE OPS consolidation 2001-2021'!$B576),'[3]PCE season max PowerQuery'!$G$3:$G$3680)/1000</f>
        <v>0.72</v>
      </c>
      <c r="P576" cm="1">
        <f t="array" ref="P576">_xlfn.XLOOKUP(1,('[3]PCE Pivot Gen Sales'!$A$5:$A$3685='PCE OPS consolidation 2001-2021'!$A576)*('[3]PCE Pivot Gen Sales'!$B$5:$B$3685='PCE OPS consolidation 2001-2021'!$B576),'[3]PCE Pivot Gen Sales'!$W$5:$W$3685)/1000</f>
        <v>4072.2710000000002</v>
      </c>
      <c r="Q576" cm="1">
        <f t="array" ref="Q576">_xlfn.XLOOKUP(1,('[3]PCE Pivot Gen Sales'!$A$5:$A$3685='PCE OPS consolidation 2001-2021'!$A576)*('[3]PCE Pivot Gen Sales'!$B$5:$B$3685='PCE OPS consolidation 2001-2021'!$B576),'[3]PCE Pivot Gen Sales'!$O$5:$O$3685)/1000</f>
        <v>0</v>
      </c>
      <c r="Y576" cm="1">
        <f t="array" ref="Y576">_xlfn.XLOOKUP(1,('[3]PCE Pivot Gen Sales'!$A$5:$A$3685='PCE OPS consolidation 2001-2021'!$A576)*('[3]PCE Pivot Gen Sales'!$B$5:$B$3685='PCE OPS consolidation 2001-2021'!$B576),'[3]PCE Pivot Gen Sales'!$X$5:$X$3685)/1000</f>
        <v>4072.2710000000002</v>
      </c>
      <c r="Z576" cm="1">
        <f t="array" ref="Z576">_xlfn.XLOOKUP(1,('[3]PCE Pivot Gen Sales'!$A$5:$A$3685='PCE OPS consolidation 2001-2021'!$A576)*('[3]PCE Pivot Gen Sales'!$B$5:$B$3685='PCE OPS consolidation 2001-2021'!$B576),'[3]PCE Pivot Gen Sales'!$Y$5:$Y$3685)/1000</f>
        <v>3825.924</v>
      </c>
      <c r="AA576" cm="1">
        <f t="array" ref="AA576">_xlfn.XLOOKUP(1,('[3]PCE Pivot Gen Sales'!$A$5:$A$3685='PCE OPS consolidation 2001-2021'!$A576)*('[3]PCE Pivot Gen Sales'!$B$5:$B$3685='PCE OPS consolidation 2001-2021'!$B576),'[3]PCE Pivot Gen Sales'!$AA$5:$AA$3685)/1000</f>
        <v>0</v>
      </c>
      <c r="AB576" cm="1">
        <f t="array" ref="AB576">_xlfn.XLOOKUP(1,('[3]PCE Pivot Gen Sales'!$A$5:$A$3685='PCE OPS consolidation 2001-2021'!$A576)*('[3]PCE Pivot Gen Sales'!$B$5:$B$3685='PCE OPS consolidation 2001-2021'!$B576),'[3]PCE Pivot Gen Sales'!$U$5:$U$3685)/1000</f>
        <v>0</v>
      </c>
      <c r="AD576" cm="1">
        <f t="array" ref="AD576">_xlfn.XLOOKUP(1,('[3]PCE Pivot Gen Sales'!$A$5:$A$3685='PCE OPS consolidation 2001-2021'!$A576)*('[3]PCE Pivot Gen Sales'!$B$5:$B$3685='PCE OPS consolidation 2001-2021'!$B576),'[3]PCE Pivot Gen Sales'!$P$5:$P$3685)/1000</f>
        <v>72.900000000000006</v>
      </c>
      <c r="AE576">
        <f t="shared" si="24"/>
        <v>72.900000000000006</v>
      </c>
      <c r="AF576">
        <f t="shared" si="25"/>
        <v>3898.8240000000001</v>
      </c>
      <c r="AG576" s="55" cm="1">
        <f t="array" ref="AG576">_xlfn.XLOOKUP(1,('[3]PCE Pivot Gen Sales'!$A$5:$A$3685='PCE OPS consolidation 2001-2021'!$A576)*('[3]PCE Pivot Gen Sales'!$B$5:$B$3685='PCE OPS consolidation 2001-2021'!$B576),'[3]PCE Pivot Gen Sales'!$Z$5:$Z$3685)/1000/12</f>
        <v>1418.5250884</v>
      </c>
      <c r="AN576">
        <f t="shared" si="26"/>
        <v>1418.5250884</v>
      </c>
      <c r="AO576" t="s">
        <v>1747</v>
      </c>
      <c r="AP576" cm="1">
        <f t="array" ref="AP576">_xlfn.XLOOKUP(1,('[3]PCE Pivot Gen Sales'!$A$5:$A$3685='PCE OPS consolidation 2001-2021'!$A576)*('[3]PCE Pivot Gen Sales'!$B$5:$B$3685='PCE OPS consolidation 2001-2021'!$B576),'[3]PCE Pivot Gen Sales'!$AB$5:$AB$3685)</f>
        <v>12</v>
      </c>
      <c r="AQ576" t="s">
        <v>1748</v>
      </c>
    </row>
    <row r="577" spans="1:43" x14ac:dyDescent="0.25">
      <c r="A577">
        <v>2004</v>
      </c>
      <c r="B577" t="s">
        <v>700</v>
      </c>
      <c r="C577" t="str" cm="1">
        <f t="array" ref="C577">_xlfn.XLOOKUP(1,('[3]PCE Pivot Gen Sales'!$A$5:$A$3685='PCE OPS consolidation 2001-2021'!A577)*('[3]PCE Pivot Gen Sales'!$B$5:$B$3685='PCE OPS consolidation 2001-2021'!B577),'[3]PCE Pivot Gen Sales'!$C$5:$C$3685)</f>
        <v>Savoonga</v>
      </c>
      <c r="D577" cm="1">
        <f t="array" ref="D577">_xlfn.XLOOKUP(1,('[3]PCE Pivot Gen Sales'!$A$5:$A$3685='PCE OPS consolidation 2001-2021'!$A577)*('[3]PCE Pivot Gen Sales'!$B$5:$B$3685='PCE OPS consolidation 2001-2021'!$B577),'[3]PCE Pivot Gen Sales'!$D$5:$D$3685)</f>
        <v>331590</v>
      </c>
      <c r="E577" t="str" cm="1">
        <f t="array" ref="E577">_xlfn.XLOOKUP(1,('[3]PCE Pivot Gen Sales'!$A$5:$A$3685='PCE OPS consolidation 2001-2021'!$A577)*('[3]PCE Pivot Gen Sales'!$B$5:$B$3685='PCE OPS consolidation 2001-2021'!$B577),'[3]PCE Pivot Gen Sales'!$E$5:$E$3685)</f>
        <v>AEA-006</v>
      </c>
      <c r="F577" cm="1">
        <f t="array" ref="F577">_xlfn.XLOOKUP(1,('[3]PCE Pivot Gen Sales'!$A$5:$A$3685='PCE OPS consolidation 2001-2021'!$A577)*('[3]PCE Pivot Gen Sales'!$B$5:$B$3685='PCE OPS consolidation 2001-2021'!$B577),'[3]PCE Pivot Gen Sales'!$F$5:$F$3685)</f>
        <v>221</v>
      </c>
      <c r="G577" t="str" cm="1">
        <f t="array" ref="G577">_xlfn.XLOOKUP(1,('[3]PCE Pivot Gen Sales'!$A$5:$A$3685='PCE OPS consolidation 2001-2021'!$A577)*('[3]PCE Pivot Gen Sales'!$B$5:$B$3685='PCE OPS consolidation 2001-2021'!$B577),'[3]PCE Pivot Gen Sales'!$G$5:$G$3685)</f>
        <v>Alaska Village Electric Cooperative</v>
      </c>
      <c r="H577" t="str" cm="1">
        <f t="array" ref="H577">_xlfn.XLOOKUP(1,('[3]PCE Pivot Gen Sales'!$A$5:$A$3685='PCE OPS consolidation 2001-2021'!$A577)*('[3]PCE Pivot Gen Sales'!$B$5:$B$3685='PCE OPS consolidation 2001-2021'!$B577),'[3]PCE Pivot Gen Sales'!$H$5:$H$3685)</f>
        <v>Electric Co-op</v>
      </c>
      <c r="I577" t="str" cm="1">
        <f t="array" ref="I577">_xlfn.XLOOKUP(1,('[3]PCE Pivot Gen Sales'!$A$5:$A$3685='PCE OPS consolidation 2001-2021'!$A577)*('[3]PCE Pivot Gen Sales'!$B$5:$B$3685='PCE OPS consolidation 2001-2021'!$B577),'[3]PCE Pivot Gen Sales'!$I$5:$I$3685)</f>
        <v>076-0000</v>
      </c>
      <c r="J577" t="str">
        <f>VLOOKUP('PCE OPS consolidation 2001-2021'!I577,'[3]LOOKUP INTERTIES 08032020'!$A$2:$B$206,2,FALSE)</f>
        <v>Savoonga_grid</v>
      </c>
      <c r="K577" s="7" t="str">
        <f>VLOOKUP(D577,'LOOKUP Sales reporting 04192023'!$B$2:$Q$216,16,FALSE)</f>
        <v>Bering Straits</v>
      </c>
      <c r="L577" s="7">
        <f>VLOOKUP(D577,'LOOKUP # of Communities'!$A$2:$C$182,3,FALSE)</f>
        <v>1</v>
      </c>
      <c r="M577" t="s">
        <v>1746</v>
      </c>
      <c r="N577" cm="1">
        <f t="array" ref="N577">_xlfn.XLOOKUP(1,('[3]PCE season max PowerQuery'!$B$3:$B$3680='PCE OPS consolidation 2001-2021'!$A577)*('[3]PCE season max PowerQuery'!$C$3:$C$3680='PCE OPS consolidation 2001-2021'!$B577),'[3]PCE season max PowerQuery'!$F$3:$F$3680)/1000</f>
        <v>0.318</v>
      </c>
      <c r="O577" cm="1">
        <f t="array" ref="O577">_xlfn.XLOOKUP(1,('[3]PCE season max PowerQuery'!$B$3:$B$3680='PCE OPS consolidation 2001-2021'!$A577)*('[3]PCE season max PowerQuery'!$C$3:$C$3680='PCE OPS consolidation 2001-2021'!$B577),'[3]PCE season max PowerQuery'!$G$3:$G$3680)/1000</f>
        <v>0.35499999999999998</v>
      </c>
      <c r="P577" cm="1">
        <f t="array" ref="P577">_xlfn.XLOOKUP(1,('[3]PCE Pivot Gen Sales'!$A$5:$A$3685='PCE OPS consolidation 2001-2021'!$A577)*('[3]PCE Pivot Gen Sales'!$B$5:$B$3685='PCE OPS consolidation 2001-2021'!$B577),'[3]PCE Pivot Gen Sales'!$W$5:$W$3685)/1000</f>
        <v>1816.2570000000001</v>
      </c>
      <c r="Q577" cm="1">
        <f t="array" ref="Q577">_xlfn.XLOOKUP(1,('[3]PCE Pivot Gen Sales'!$A$5:$A$3685='PCE OPS consolidation 2001-2021'!$A577)*('[3]PCE Pivot Gen Sales'!$B$5:$B$3685='PCE OPS consolidation 2001-2021'!$B577),'[3]PCE Pivot Gen Sales'!$O$5:$O$3685)/1000</f>
        <v>0</v>
      </c>
      <c r="Y577" cm="1">
        <f t="array" ref="Y577">_xlfn.XLOOKUP(1,('[3]PCE Pivot Gen Sales'!$A$5:$A$3685='PCE OPS consolidation 2001-2021'!$A577)*('[3]PCE Pivot Gen Sales'!$B$5:$B$3685='PCE OPS consolidation 2001-2021'!$B577),'[3]PCE Pivot Gen Sales'!$X$5:$X$3685)/1000</f>
        <v>1816.2570000000001</v>
      </c>
      <c r="Z577" cm="1">
        <f t="array" ref="Z577">_xlfn.XLOOKUP(1,('[3]PCE Pivot Gen Sales'!$A$5:$A$3685='PCE OPS consolidation 2001-2021'!$A577)*('[3]PCE Pivot Gen Sales'!$B$5:$B$3685='PCE OPS consolidation 2001-2021'!$B577),'[3]PCE Pivot Gen Sales'!$Y$5:$Y$3685)/1000</f>
        <v>1744.925</v>
      </c>
      <c r="AA577" cm="1">
        <f t="array" ref="AA577">_xlfn.XLOOKUP(1,('[3]PCE Pivot Gen Sales'!$A$5:$A$3685='PCE OPS consolidation 2001-2021'!$A577)*('[3]PCE Pivot Gen Sales'!$B$5:$B$3685='PCE OPS consolidation 2001-2021'!$B577),'[3]PCE Pivot Gen Sales'!$AA$5:$AA$3685)/1000</f>
        <v>0</v>
      </c>
      <c r="AB577" cm="1">
        <f t="array" ref="AB577">_xlfn.XLOOKUP(1,('[3]PCE Pivot Gen Sales'!$A$5:$A$3685='PCE OPS consolidation 2001-2021'!$A577)*('[3]PCE Pivot Gen Sales'!$B$5:$B$3685='PCE OPS consolidation 2001-2021'!$B577),'[3]PCE Pivot Gen Sales'!$U$5:$U$3685)/1000</f>
        <v>0</v>
      </c>
      <c r="AD577" cm="1">
        <f t="array" ref="AD577">_xlfn.XLOOKUP(1,('[3]PCE Pivot Gen Sales'!$A$5:$A$3685='PCE OPS consolidation 2001-2021'!$A577)*('[3]PCE Pivot Gen Sales'!$B$5:$B$3685='PCE OPS consolidation 2001-2021'!$B577),'[3]PCE Pivot Gen Sales'!$P$5:$P$3685)/1000</f>
        <v>37.372999999999998</v>
      </c>
      <c r="AE577">
        <f t="shared" si="24"/>
        <v>37.372999999999998</v>
      </c>
      <c r="AF577">
        <f t="shared" si="25"/>
        <v>1782.298</v>
      </c>
      <c r="AG577" s="55" cm="1">
        <f t="array" ref="AG577">_xlfn.XLOOKUP(1,('[3]PCE Pivot Gen Sales'!$A$5:$A$3685='PCE OPS consolidation 2001-2021'!$A577)*('[3]PCE Pivot Gen Sales'!$B$5:$B$3685='PCE OPS consolidation 2001-2021'!$B577),'[3]PCE Pivot Gen Sales'!$Z$5:$Z$3685)/1000/12</f>
        <v>737.85607729166657</v>
      </c>
      <c r="AN577">
        <f t="shared" si="26"/>
        <v>737.85607729166657</v>
      </c>
      <c r="AO577" t="s">
        <v>1747</v>
      </c>
      <c r="AP577" cm="1">
        <f t="array" ref="AP577">_xlfn.XLOOKUP(1,('[3]PCE Pivot Gen Sales'!$A$5:$A$3685='PCE OPS consolidation 2001-2021'!$A577)*('[3]PCE Pivot Gen Sales'!$B$5:$B$3685='PCE OPS consolidation 2001-2021'!$B577),'[3]PCE Pivot Gen Sales'!$AB$5:$AB$3685)</f>
        <v>12</v>
      </c>
      <c r="AQ577" t="s">
        <v>1748</v>
      </c>
    </row>
    <row r="578" spans="1:43" x14ac:dyDescent="0.25">
      <c r="A578">
        <v>2004</v>
      </c>
      <c r="B578" t="s">
        <v>706</v>
      </c>
      <c r="C578" t="str" cm="1">
        <f t="array" ref="C578">_xlfn.XLOOKUP(1,('[3]PCE Pivot Gen Sales'!$A$5:$A$3685='PCE OPS consolidation 2001-2021'!A578)*('[3]PCE Pivot Gen Sales'!$B$5:$B$3685='PCE OPS consolidation 2001-2021'!B578),'[3]PCE Pivot Gen Sales'!$C$5:$C$3685)</f>
        <v>Scammon Bay</v>
      </c>
      <c r="D578" cm="1">
        <f t="array" ref="D578">_xlfn.XLOOKUP(1,('[3]PCE Pivot Gen Sales'!$A$5:$A$3685='PCE OPS consolidation 2001-2021'!$A578)*('[3]PCE Pivot Gen Sales'!$B$5:$B$3685='PCE OPS consolidation 2001-2021'!$B578),'[3]PCE Pivot Gen Sales'!$D$5:$D$3685)</f>
        <v>331600</v>
      </c>
      <c r="E578" t="str" cm="1">
        <f t="array" ref="E578">_xlfn.XLOOKUP(1,('[3]PCE Pivot Gen Sales'!$A$5:$A$3685='PCE OPS consolidation 2001-2021'!$A578)*('[3]PCE Pivot Gen Sales'!$B$5:$B$3685='PCE OPS consolidation 2001-2021'!$B578),'[3]PCE Pivot Gen Sales'!$E$5:$E$3685)</f>
        <v>AEA-006</v>
      </c>
      <c r="F578" cm="1">
        <f t="array" ref="F578">_xlfn.XLOOKUP(1,('[3]PCE Pivot Gen Sales'!$A$5:$A$3685='PCE OPS consolidation 2001-2021'!$A578)*('[3]PCE Pivot Gen Sales'!$B$5:$B$3685='PCE OPS consolidation 2001-2021'!$B578),'[3]PCE Pivot Gen Sales'!$F$5:$F$3685)</f>
        <v>221</v>
      </c>
      <c r="G578" t="str" cm="1">
        <f t="array" ref="G578">_xlfn.XLOOKUP(1,('[3]PCE Pivot Gen Sales'!$A$5:$A$3685='PCE OPS consolidation 2001-2021'!$A578)*('[3]PCE Pivot Gen Sales'!$B$5:$B$3685='PCE OPS consolidation 2001-2021'!$B578),'[3]PCE Pivot Gen Sales'!$G$5:$G$3685)</f>
        <v>Alaska Village Electric Cooperative</v>
      </c>
      <c r="H578" t="str" cm="1">
        <f t="array" ref="H578">_xlfn.XLOOKUP(1,('[3]PCE Pivot Gen Sales'!$A$5:$A$3685='PCE OPS consolidation 2001-2021'!$A578)*('[3]PCE Pivot Gen Sales'!$B$5:$B$3685='PCE OPS consolidation 2001-2021'!$B578),'[3]PCE Pivot Gen Sales'!$H$5:$H$3685)</f>
        <v>Electric Co-op</v>
      </c>
      <c r="I578" t="str" cm="1">
        <f t="array" ref="I578">_xlfn.XLOOKUP(1,('[3]PCE Pivot Gen Sales'!$A$5:$A$3685='PCE OPS consolidation 2001-2021'!$A578)*('[3]PCE Pivot Gen Sales'!$B$5:$B$3685='PCE OPS consolidation 2001-2021'!$B578),'[3]PCE Pivot Gen Sales'!$I$5:$I$3685)</f>
        <v>077-0000</v>
      </c>
      <c r="J578" t="str">
        <f>VLOOKUP('PCE OPS consolidation 2001-2021'!I578,'[3]LOOKUP INTERTIES 08032020'!$A$2:$B$206,2,FALSE)</f>
        <v>Scammon Bay_grid</v>
      </c>
      <c r="K578" s="7" t="str">
        <f>VLOOKUP(D578,'LOOKUP Sales reporting 04192023'!$B$2:$Q$216,16,FALSE)</f>
        <v>Lower Yukon-Kuskokwim</v>
      </c>
      <c r="L578" s="7">
        <f>VLOOKUP(D578,'LOOKUP # of Communities'!$A$2:$C$182,3,FALSE)</f>
        <v>1</v>
      </c>
      <c r="M578" t="s">
        <v>1746</v>
      </c>
      <c r="N578" cm="1">
        <f t="array" ref="N578">_xlfn.XLOOKUP(1,('[3]PCE season max PowerQuery'!$B$3:$B$3680='PCE OPS consolidation 2001-2021'!$A578)*('[3]PCE season max PowerQuery'!$C$3:$C$3680='PCE OPS consolidation 2001-2021'!$B578),'[3]PCE season max PowerQuery'!$F$3:$F$3680)/1000</f>
        <v>0.24</v>
      </c>
      <c r="O578" cm="1">
        <f t="array" ref="O578">_xlfn.XLOOKUP(1,('[3]PCE season max PowerQuery'!$B$3:$B$3680='PCE OPS consolidation 2001-2021'!$A578)*('[3]PCE season max PowerQuery'!$C$3:$C$3680='PCE OPS consolidation 2001-2021'!$B578),'[3]PCE season max PowerQuery'!$G$3:$G$3680)/1000</f>
        <v>0.27700000000000002</v>
      </c>
      <c r="P578" cm="1">
        <f t="array" ref="P578">_xlfn.XLOOKUP(1,('[3]PCE Pivot Gen Sales'!$A$5:$A$3685='PCE OPS consolidation 2001-2021'!$A578)*('[3]PCE Pivot Gen Sales'!$B$5:$B$3685='PCE OPS consolidation 2001-2021'!$B578),'[3]PCE Pivot Gen Sales'!$W$5:$W$3685)/1000</f>
        <v>1162.346</v>
      </c>
      <c r="Q578" cm="1">
        <f t="array" ref="Q578">_xlfn.XLOOKUP(1,('[3]PCE Pivot Gen Sales'!$A$5:$A$3685='PCE OPS consolidation 2001-2021'!$A578)*('[3]PCE Pivot Gen Sales'!$B$5:$B$3685='PCE OPS consolidation 2001-2021'!$B578),'[3]PCE Pivot Gen Sales'!$O$5:$O$3685)/1000</f>
        <v>0</v>
      </c>
      <c r="Y578" cm="1">
        <f t="array" ref="Y578">_xlfn.XLOOKUP(1,('[3]PCE Pivot Gen Sales'!$A$5:$A$3685='PCE OPS consolidation 2001-2021'!$A578)*('[3]PCE Pivot Gen Sales'!$B$5:$B$3685='PCE OPS consolidation 2001-2021'!$B578),'[3]PCE Pivot Gen Sales'!$X$5:$X$3685)/1000</f>
        <v>1162.346</v>
      </c>
      <c r="Z578" cm="1">
        <f t="array" ref="Z578">_xlfn.XLOOKUP(1,('[3]PCE Pivot Gen Sales'!$A$5:$A$3685='PCE OPS consolidation 2001-2021'!$A578)*('[3]PCE Pivot Gen Sales'!$B$5:$B$3685='PCE OPS consolidation 2001-2021'!$B578),'[3]PCE Pivot Gen Sales'!$Y$5:$Y$3685)/1000</f>
        <v>1132.421</v>
      </c>
      <c r="AA578" cm="1">
        <f t="array" ref="AA578">_xlfn.XLOOKUP(1,('[3]PCE Pivot Gen Sales'!$A$5:$A$3685='PCE OPS consolidation 2001-2021'!$A578)*('[3]PCE Pivot Gen Sales'!$B$5:$B$3685='PCE OPS consolidation 2001-2021'!$B578),'[3]PCE Pivot Gen Sales'!$AA$5:$AA$3685)/1000</f>
        <v>0</v>
      </c>
      <c r="AB578" cm="1">
        <f t="array" ref="AB578">_xlfn.XLOOKUP(1,('[3]PCE Pivot Gen Sales'!$A$5:$A$3685='PCE OPS consolidation 2001-2021'!$A578)*('[3]PCE Pivot Gen Sales'!$B$5:$B$3685='PCE OPS consolidation 2001-2021'!$B578),'[3]PCE Pivot Gen Sales'!$U$5:$U$3685)/1000</f>
        <v>0</v>
      </c>
      <c r="AD578" cm="1">
        <f t="array" ref="AD578">_xlfn.XLOOKUP(1,('[3]PCE Pivot Gen Sales'!$A$5:$A$3685='PCE OPS consolidation 2001-2021'!$A578)*('[3]PCE Pivot Gen Sales'!$B$5:$B$3685='PCE OPS consolidation 2001-2021'!$B578),'[3]PCE Pivot Gen Sales'!$P$5:$P$3685)/1000</f>
        <v>23.706</v>
      </c>
      <c r="AE578">
        <f t="shared" si="24"/>
        <v>23.706</v>
      </c>
      <c r="AF578">
        <f t="shared" si="25"/>
        <v>1156.127</v>
      </c>
      <c r="AG578" s="55" cm="1">
        <f t="array" ref="AG578">_xlfn.XLOOKUP(1,('[3]PCE Pivot Gen Sales'!$A$5:$A$3685='PCE OPS consolidation 2001-2021'!$A578)*('[3]PCE Pivot Gen Sales'!$B$5:$B$3685='PCE OPS consolidation 2001-2021'!$B578),'[3]PCE Pivot Gen Sales'!$Z$5:$Z$3685)/1000/12</f>
        <v>484.01560908333323</v>
      </c>
      <c r="AN578">
        <f t="shared" si="26"/>
        <v>484.01560908333323</v>
      </c>
      <c r="AO578" t="s">
        <v>1747</v>
      </c>
      <c r="AP578" cm="1">
        <f t="array" ref="AP578">_xlfn.XLOOKUP(1,('[3]PCE Pivot Gen Sales'!$A$5:$A$3685='PCE OPS consolidation 2001-2021'!$A578)*('[3]PCE Pivot Gen Sales'!$B$5:$B$3685='PCE OPS consolidation 2001-2021'!$B578),'[3]PCE Pivot Gen Sales'!$AB$5:$AB$3685)</f>
        <v>12</v>
      </c>
      <c r="AQ578" t="s">
        <v>1748</v>
      </c>
    </row>
    <row r="579" spans="1:43" x14ac:dyDescent="0.25">
      <c r="A579">
        <v>2004</v>
      </c>
      <c r="B579" t="s">
        <v>710</v>
      </c>
      <c r="C579" t="str" cm="1">
        <f t="array" ref="C579">_xlfn.XLOOKUP(1,('[3]PCE Pivot Gen Sales'!$A$5:$A$3685='PCE OPS consolidation 2001-2021'!A579)*('[3]PCE Pivot Gen Sales'!$B$5:$B$3685='PCE OPS consolidation 2001-2021'!B579),'[3]PCE Pivot Gen Sales'!$C$5:$C$3685)</f>
        <v>Selawik</v>
      </c>
      <c r="D579" cm="1">
        <f t="array" ref="D579">_xlfn.XLOOKUP(1,('[3]PCE Pivot Gen Sales'!$A$5:$A$3685='PCE OPS consolidation 2001-2021'!$A579)*('[3]PCE Pivot Gen Sales'!$B$5:$B$3685='PCE OPS consolidation 2001-2021'!$B579),'[3]PCE Pivot Gen Sales'!$D$5:$D$3685)</f>
        <v>331610</v>
      </c>
      <c r="E579" t="str" cm="1">
        <f t="array" ref="E579">_xlfn.XLOOKUP(1,('[3]PCE Pivot Gen Sales'!$A$5:$A$3685='PCE OPS consolidation 2001-2021'!$A579)*('[3]PCE Pivot Gen Sales'!$B$5:$B$3685='PCE OPS consolidation 2001-2021'!$B579),'[3]PCE Pivot Gen Sales'!$E$5:$E$3685)</f>
        <v>AEA-006</v>
      </c>
      <c r="F579" cm="1">
        <f t="array" ref="F579">_xlfn.XLOOKUP(1,('[3]PCE Pivot Gen Sales'!$A$5:$A$3685='PCE OPS consolidation 2001-2021'!$A579)*('[3]PCE Pivot Gen Sales'!$B$5:$B$3685='PCE OPS consolidation 2001-2021'!$B579),'[3]PCE Pivot Gen Sales'!$F$5:$F$3685)</f>
        <v>221</v>
      </c>
      <c r="G579" t="str" cm="1">
        <f t="array" ref="G579">_xlfn.XLOOKUP(1,('[3]PCE Pivot Gen Sales'!$A$5:$A$3685='PCE OPS consolidation 2001-2021'!$A579)*('[3]PCE Pivot Gen Sales'!$B$5:$B$3685='PCE OPS consolidation 2001-2021'!$B579),'[3]PCE Pivot Gen Sales'!$G$5:$G$3685)</f>
        <v>Alaska Village Electric Cooperative</v>
      </c>
      <c r="H579" t="str" cm="1">
        <f t="array" ref="H579">_xlfn.XLOOKUP(1,('[3]PCE Pivot Gen Sales'!$A$5:$A$3685='PCE OPS consolidation 2001-2021'!$A579)*('[3]PCE Pivot Gen Sales'!$B$5:$B$3685='PCE OPS consolidation 2001-2021'!$B579),'[3]PCE Pivot Gen Sales'!$H$5:$H$3685)</f>
        <v>Electric Co-op</v>
      </c>
      <c r="I579" t="str" cm="1">
        <f t="array" ref="I579">_xlfn.XLOOKUP(1,('[3]PCE Pivot Gen Sales'!$A$5:$A$3685='PCE OPS consolidation 2001-2021'!$A579)*('[3]PCE Pivot Gen Sales'!$B$5:$B$3685='PCE OPS consolidation 2001-2021'!$B579),'[3]PCE Pivot Gen Sales'!$I$5:$I$3685)</f>
        <v>078-0000</v>
      </c>
      <c r="J579" t="str">
        <f>VLOOKUP('PCE OPS consolidation 2001-2021'!I579,'[3]LOOKUP INTERTIES 08032020'!$A$2:$B$206,2,FALSE)</f>
        <v>Selawik_grid</v>
      </c>
      <c r="K579" s="7" t="str">
        <f>VLOOKUP(D579,'LOOKUP Sales reporting 04192023'!$B$2:$Q$216,16,FALSE)</f>
        <v>Northwest Arctic</v>
      </c>
      <c r="L579" s="7">
        <f>VLOOKUP(D579,'LOOKUP # of Communities'!$A$2:$C$182,3,FALSE)</f>
        <v>1</v>
      </c>
      <c r="M579" t="s">
        <v>1746</v>
      </c>
      <c r="N579" cm="1">
        <f t="array" ref="N579">_xlfn.XLOOKUP(1,('[3]PCE season max PowerQuery'!$B$3:$B$3680='PCE OPS consolidation 2001-2021'!$A579)*('[3]PCE season max PowerQuery'!$C$3:$C$3680='PCE OPS consolidation 2001-2021'!$B579),'[3]PCE season max PowerQuery'!$F$3:$F$3680)/1000</f>
        <v>0.45300000000000001</v>
      </c>
      <c r="O579" cm="1">
        <f t="array" ref="O579">_xlfn.XLOOKUP(1,('[3]PCE season max PowerQuery'!$B$3:$B$3680='PCE OPS consolidation 2001-2021'!$A579)*('[3]PCE season max PowerQuery'!$C$3:$C$3680='PCE OPS consolidation 2001-2021'!$B579),'[3]PCE season max PowerQuery'!$G$3:$G$3680)/1000</f>
        <v>0.64200000000000002</v>
      </c>
      <c r="P579" cm="1">
        <f t="array" ref="P579">_xlfn.XLOOKUP(1,('[3]PCE Pivot Gen Sales'!$A$5:$A$3685='PCE OPS consolidation 2001-2021'!$A579)*('[3]PCE Pivot Gen Sales'!$B$5:$B$3685='PCE OPS consolidation 2001-2021'!$B579),'[3]PCE Pivot Gen Sales'!$W$5:$W$3685)/1000</f>
        <v>2711.77</v>
      </c>
      <c r="Q579" cm="1">
        <f t="array" ref="Q579">_xlfn.XLOOKUP(1,('[3]PCE Pivot Gen Sales'!$A$5:$A$3685='PCE OPS consolidation 2001-2021'!$A579)*('[3]PCE Pivot Gen Sales'!$B$5:$B$3685='PCE OPS consolidation 2001-2021'!$B579),'[3]PCE Pivot Gen Sales'!$O$5:$O$3685)/1000</f>
        <v>0</v>
      </c>
      <c r="Y579" cm="1">
        <f t="array" ref="Y579">_xlfn.XLOOKUP(1,('[3]PCE Pivot Gen Sales'!$A$5:$A$3685='PCE OPS consolidation 2001-2021'!$A579)*('[3]PCE Pivot Gen Sales'!$B$5:$B$3685='PCE OPS consolidation 2001-2021'!$B579),'[3]PCE Pivot Gen Sales'!$X$5:$X$3685)/1000</f>
        <v>2711.77</v>
      </c>
      <c r="Z579" cm="1">
        <f t="array" ref="Z579">_xlfn.XLOOKUP(1,('[3]PCE Pivot Gen Sales'!$A$5:$A$3685='PCE OPS consolidation 2001-2021'!$A579)*('[3]PCE Pivot Gen Sales'!$B$5:$B$3685='PCE OPS consolidation 2001-2021'!$B579),'[3]PCE Pivot Gen Sales'!$Y$5:$Y$3685)/1000</f>
        <v>2446.2739999999999</v>
      </c>
      <c r="AA579" cm="1">
        <f t="array" ref="AA579">_xlfn.XLOOKUP(1,('[3]PCE Pivot Gen Sales'!$A$5:$A$3685='PCE OPS consolidation 2001-2021'!$A579)*('[3]PCE Pivot Gen Sales'!$B$5:$B$3685='PCE OPS consolidation 2001-2021'!$B579),'[3]PCE Pivot Gen Sales'!$AA$5:$AA$3685)/1000</f>
        <v>0</v>
      </c>
      <c r="AB579" cm="1">
        <f t="array" ref="AB579">_xlfn.XLOOKUP(1,('[3]PCE Pivot Gen Sales'!$A$5:$A$3685='PCE OPS consolidation 2001-2021'!$A579)*('[3]PCE Pivot Gen Sales'!$B$5:$B$3685='PCE OPS consolidation 2001-2021'!$B579),'[3]PCE Pivot Gen Sales'!$U$5:$U$3685)/1000</f>
        <v>0</v>
      </c>
      <c r="AD579" cm="1">
        <f t="array" ref="AD579">_xlfn.XLOOKUP(1,('[3]PCE Pivot Gen Sales'!$A$5:$A$3685='PCE OPS consolidation 2001-2021'!$A579)*('[3]PCE Pivot Gen Sales'!$B$5:$B$3685='PCE OPS consolidation 2001-2021'!$B579),'[3]PCE Pivot Gen Sales'!$P$5:$P$3685)/1000</f>
        <v>46.015999999999998</v>
      </c>
      <c r="AE579">
        <f t="shared" si="24"/>
        <v>46.015999999999998</v>
      </c>
      <c r="AF579">
        <f t="shared" si="25"/>
        <v>2492.29</v>
      </c>
      <c r="AG579" s="55" cm="1">
        <f t="array" ref="AG579">_xlfn.XLOOKUP(1,('[3]PCE Pivot Gen Sales'!$A$5:$A$3685='PCE OPS consolidation 2001-2021'!$A579)*('[3]PCE Pivot Gen Sales'!$B$5:$B$3685='PCE OPS consolidation 2001-2021'!$B579),'[3]PCE Pivot Gen Sales'!$Z$5:$Z$3685)/1000/12</f>
        <v>1128.4661962000002</v>
      </c>
      <c r="AN579">
        <f t="shared" si="26"/>
        <v>1128.4661962000002</v>
      </c>
      <c r="AO579" t="s">
        <v>1747</v>
      </c>
      <c r="AP579" cm="1">
        <f t="array" ref="AP579">_xlfn.XLOOKUP(1,('[3]PCE Pivot Gen Sales'!$A$5:$A$3685='PCE OPS consolidation 2001-2021'!$A579)*('[3]PCE Pivot Gen Sales'!$B$5:$B$3685='PCE OPS consolidation 2001-2021'!$B579),'[3]PCE Pivot Gen Sales'!$AB$5:$AB$3685)</f>
        <v>12</v>
      </c>
      <c r="AQ579" t="s">
        <v>1748</v>
      </c>
    </row>
    <row r="580" spans="1:43" x14ac:dyDescent="0.25">
      <c r="A580">
        <v>2004</v>
      </c>
      <c r="B580" t="s">
        <v>521</v>
      </c>
      <c r="C580" t="str" cm="1">
        <f t="array" ref="C580">_xlfn.XLOOKUP(1,('[3]PCE Pivot Gen Sales'!$A$5:$A$3685='PCE OPS consolidation 2001-2021'!A580)*('[3]PCE Pivot Gen Sales'!$B$5:$B$3685='PCE OPS consolidation 2001-2021'!B580),'[3]PCE Pivot Gen Sales'!$C$5:$C$3685)</f>
        <v>Alakanuk</v>
      </c>
      <c r="D580" cm="1">
        <f t="array" ref="D580">_xlfn.XLOOKUP(1,('[3]PCE Pivot Gen Sales'!$A$5:$A$3685='PCE OPS consolidation 2001-2021'!$A580)*('[3]PCE Pivot Gen Sales'!$B$5:$B$3685='PCE OPS consolidation 2001-2021'!$B580),'[3]PCE Pivot Gen Sales'!$D$5:$D$3685)</f>
        <v>331240</v>
      </c>
      <c r="E580" t="str" cm="1">
        <f t="array" ref="E580">_xlfn.XLOOKUP(1,('[3]PCE Pivot Gen Sales'!$A$5:$A$3685='PCE OPS consolidation 2001-2021'!$A580)*('[3]PCE Pivot Gen Sales'!$B$5:$B$3685='PCE OPS consolidation 2001-2021'!$B580),'[3]PCE Pivot Gen Sales'!$E$5:$E$3685)</f>
        <v>AEA-006</v>
      </c>
      <c r="F580" cm="1">
        <f t="array" ref="F580">_xlfn.XLOOKUP(1,('[3]PCE Pivot Gen Sales'!$A$5:$A$3685='PCE OPS consolidation 2001-2021'!$A580)*('[3]PCE Pivot Gen Sales'!$B$5:$B$3685='PCE OPS consolidation 2001-2021'!$B580),'[3]PCE Pivot Gen Sales'!$F$5:$F$3685)</f>
        <v>221</v>
      </c>
      <c r="G580" t="str" cm="1">
        <f t="array" ref="G580">_xlfn.XLOOKUP(1,('[3]PCE Pivot Gen Sales'!$A$5:$A$3685='PCE OPS consolidation 2001-2021'!$A580)*('[3]PCE Pivot Gen Sales'!$B$5:$B$3685='PCE OPS consolidation 2001-2021'!$B580),'[3]PCE Pivot Gen Sales'!$G$5:$G$3685)</f>
        <v>Alaska Village Electric Cooperative</v>
      </c>
      <c r="H580" t="str" cm="1">
        <f t="array" ref="H580">_xlfn.XLOOKUP(1,('[3]PCE Pivot Gen Sales'!$A$5:$A$3685='PCE OPS consolidation 2001-2021'!$A580)*('[3]PCE Pivot Gen Sales'!$B$5:$B$3685='PCE OPS consolidation 2001-2021'!$B580),'[3]PCE Pivot Gen Sales'!$H$5:$H$3685)</f>
        <v>Electric Co-op</v>
      </c>
      <c r="I580" t="str" cm="1">
        <f t="array" ref="I580">_xlfn.XLOOKUP(1,('[3]PCE Pivot Gen Sales'!$A$5:$A$3685='PCE OPS consolidation 2001-2021'!$A580)*('[3]PCE Pivot Gen Sales'!$B$5:$B$3685='PCE OPS consolidation 2001-2021'!$B580),'[3]PCE Pivot Gen Sales'!$I$5:$I$3685)</f>
        <v>218-0000</v>
      </c>
      <c r="J580" t="str">
        <f>VLOOKUP('PCE OPS consolidation 2001-2021'!I580,'[3]LOOKUP INTERTIES 08032020'!$A$2:$B$206,2,FALSE)</f>
        <v>Alakanuk_grid</v>
      </c>
      <c r="K580" s="7" t="str">
        <f>VLOOKUP(D580,'LOOKUP Sales reporting 04192023'!$B$2:$Q$216,16,FALSE)</f>
        <v>Lower Yukon-Kuskokwim</v>
      </c>
      <c r="L580" s="7">
        <f>VLOOKUP(D580,'LOOKUP # of Communities'!$A$2:$C$182,3,FALSE)</f>
        <v>1</v>
      </c>
      <c r="M580" t="s">
        <v>1746</v>
      </c>
      <c r="N580" cm="1">
        <f t="array" ref="N580">_xlfn.XLOOKUP(1,('[3]PCE season max PowerQuery'!$B$3:$B$3680='PCE OPS consolidation 2001-2021'!$A580)*('[3]PCE season max PowerQuery'!$C$3:$C$3680='PCE OPS consolidation 2001-2021'!$B580),'[3]PCE season max PowerQuery'!$F$3:$F$3680)/1000</f>
        <v>0.37</v>
      </c>
      <c r="O580" cm="1">
        <f t="array" ref="O580">_xlfn.XLOOKUP(1,('[3]PCE season max PowerQuery'!$B$3:$B$3680='PCE OPS consolidation 2001-2021'!$A580)*('[3]PCE season max PowerQuery'!$C$3:$C$3680='PCE OPS consolidation 2001-2021'!$B580),'[3]PCE season max PowerQuery'!$G$3:$G$3680)/1000</f>
        <v>0.41499999999999998</v>
      </c>
      <c r="P580" cm="1">
        <f t="array" ref="P580">_xlfn.XLOOKUP(1,('[3]PCE Pivot Gen Sales'!$A$5:$A$3685='PCE OPS consolidation 2001-2021'!$A580)*('[3]PCE Pivot Gen Sales'!$B$5:$B$3685='PCE OPS consolidation 2001-2021'!$B580),'[3]PCE Pivot Gen Sales'!$W$5:$W$3685)/1000</f>
        <v>1822.2090000000001</v>
      </c>
      <c r="Q580" cm="1">
        <f t="array" ref="Q580">_xlfn.XLOOKUP(1,('[3]PCE Pivot Gen Sales'!$A$5:$A$3685='PCE OPS consolidation 2001-2021'!$A580)*('[3]PCE Pivot Gen Sales'!$B$5:$B$3685='PCE OPS consolidation 2001-2021'!$B580),'[3]PCE Pivot Gen Sales'!$O$5:$O$3685)/1000</f>
        <v>0</v>
      </c>
      <c r="Y580" cm="1">
        <f t="array" ref="Y580">_xlfn.XLOOKUP(1,('[3]PCE Pivot Gen Sales'!$A$5:$A$3685='PCE OPS consolidation 2001-2021'!$A580)*('[3]PCE Pivot Gen Sales'!$B$5:$B$3685='PCE OPS consolidation 2001-2021'!$B580),'[3]PCE Pivot Gen Sales'!$X$5:$X$3685)/1000</f>
        <v>1822.2090000000001</v>
      </c>
      <c r="Z580" cm="1">
        <f t="array" ref="Z580">_xlfn.XLOOKUP(1,('[3]PCE Pivot Gen Sales'!$A$5:$A$3685='PCE OPS consolidation 2001-2021'!$A580)*('[3]PCE Pivot Gen Sales'!$B$5:$B$3685='PCE OPS consolidation 2001-2021'!$B580),'[3]PCE Pivot Gen Sales'!$Y$5:$Y$3685)/1000</f>
        <v>1751.393</v>
      </c>
      <c r="AA580" cm="1">
        <f t="array" ref="AA580">_xlfn.XLOOKUP(1,('[3]PCE Pivot Gen Sales'!$A$5:$A$3685='PCE OPS consolidation 2001-2021'!$A580)*('[3]PCE Pivot Gen Sales'!$B$5:$B$3685='PCE OPS consolidation 2001-2021'!$B580),'[3]PCE Pivot Gen Sales'!$AA$5:$AA$3685)/1000</f>
        <v>0</v>
      </c>
      <c r="AB580" cm="1">
        <f t="array" ref="AB580">_xlfn.XLOOKUP(1,('[3]PCE Pivot Gen Sales'!$A$5:$A$3685='PCE OPS consolidation 2001-2021'!$A580)*('[3]PCE Pivot Gen Sales'!$B$5:$B$3685='PCE OPS consolidation 2001-2021'!$B580),'[3]PCE Pivot Gen Sales'!$U$5:$U$3685)/1000</f>
        <v>0</v>
      </c>
      <c r="AD580" cm="1">
        <f t="array" ref="AD580">_xlfn.XLOOKUP(1,('[3]PCE Pivot Gen Sales'!$A$5:$A$3685='PCE OPS consolidation 2001-2021'!$A580)*('[3]PCE Pivot Gen Sales'!$B$5:$B$3685='PCE OPS consolidation 2001-2021'!$B580),'[3]PCE Pivot Gen Sales'!$P$5:$P$3685)/1000</f>
        <v>23.748000000000001</v>
      </c>
      <c r="AE580">
        <f t="shared" si="24"/>
        <v>23.748000000000001</v>
      </c>
      <c r="AF580">
        <f t="shared" si="25"/>
        <v>1775.1410000000001</v>
      </c>
      <c r="AG580" s="55" cm="1">
        <f t="array" ref="AG580">_xlfn.XLOOKUP(1,('[3]PCE Pivot Gen Sales'!$A$5:$A$3685='PCE OPS consolidation 2001-2021'!$A580)*('[3]PCE Pivot Gen Sales'!$B$5:$B$3685='PCE OPS consolidation 2001-2021'!$B580),'[3]PCE Pivot Gen Sales'!$Z$5:$Z$3685)/1000/12</f>
        <v>739.36514989166653</v>
      </c>
      <c r="AN580">
        <f t="shared" si="26"/>
        <v>739.36514989166653</v>
      </c>
      <c r="AO580" t="s">
        <v>1747</v>
      </c>
      <c r="AP580" cm="1">
        <f t="array" ref="AP580">_xlfn.XLOOKUP(1,('[3]PCE Pivot Gen Sales'!$A$5:$A$3685='PCE OPS consolidation 2001-2021'!$A580)*('[3]PCE Pivot Gen Sales'!$B$5:$B$3685='PCE OPS consolidation 2001-2021'!$B580),'[3]PCE Pivot Gen Sales'!$AB$5:$AB$3685)</f>
        <v>12</v>
      </c>
      <c r="AQ580" t="s">
        <v>1748</v>
      </c>
    </row>
    <row r="581" spans="1:43" x14ac:dyDescent="0.25">
      <c r="A581">
        <v>2004</v>
      </c>
      <c r="B581" t="s">
        <v>714</v>
      </c>
      <c r="C581" t="str" cm="1">
        <f t="array" ref="C581">_xlfn.XLOOKUP(1,('[3]PCE Pivot Gen Sales'!$A$5:$A$3685='PCE OPS consolidation 2001-2021'!A581)*('[3]PCE Pivot Gen Sales'!$B$5:$B$3685='PCE OPS consolidation 2001-2021'!B581),'[3]PCE Pivot Gen Sales'!$C$5:$C$3685)</f>
        <v>Shageluk</v>
      </c>
      <c r="D581" cm="1">
        <f t="array" ref="D581">_xlfn.XLOOKUP(1,('[3]PCE Pivot Gen Sales'!$A$5:$A$3685='PCE OPS consolidation 2001-2021'!$A581)*('[3]PCE Pivot Gen Sales'!$B$5:$B$3685='PCE OPS consolidation 2001-2021'!$B581),'[3]PCE Pivot Gen Sales'!$D$5:$D$3685)</f>
        <v>331620</v>
      </c>
      <c r="E581" t="str" cm="1">
        <f t="array" ref="E581">_xlfn.XLOOKUP(1,('[3]PCE Pivot Gen Sales'!$A$5:$A$3685='PCE OPS consolidation 2001-2021'!$A581)*('[3]PCE Pivot Gen Sales'!$B$5:$B$3685='PCE OPS consolidation 2001-2021'!$B581),'[3]PCE Pivot Gen Sales'!$E$5:$E$3685)</f>
        <v>AEA-006</v>
      </c>
      <c r="F581" cm="1">
        <f t="array" ref="F581">_xlfn.XLOOKUP(1,('[3]PCE Pivot Gen Sales'!$A$5:$A$3685='PCE OPS consolidation 2001-2021'!$A581)*('[3]PCE Pivot Gen Sales'!$B$5:$B$3685='PCE OPS consolidation 2001-2021'!$B581),'[3]PCE Pivot Gen Sales'!$F$5:$F$3685)</f>
        <v>221</v>
      </c>
      <c r="G581" t="str" cm="1">
        <f t="array" ref="G581">_xlfn.XLOOKUP(1,('[3]PCE Pivot Gen Sales'!$A$5:$A$3685='PCE OPS consolidation 2001-2021'!$A581)*('[3]PCE Pivot Gen Sales'!$B$5:$B$3685='PCE OPS consolidation 2001-2021'!$B581),'[3]PCE Pivot Gen Sales'!$G$5:$G$3685)</f>
        <v>Alaska Village Electric Cooperative</v>
      </c>
      <c r="H581" t="str" cm="1">
        <f t="array" ref="H581">_xlfn.XLOOKUP(1,('[3]PCE Pivot Gen Sales'!$A$5:$A$3685='PCE OPS consolidation 2001-2021'!$A581)*('[3]PCE Pivot Gen Sales'!$B$5:$B$3685='PCE OPS consolidation 2001-2021'!$B581),'[3]PCE Pivot Gen Sales'!$H$5:$H$3685)</f>
        <v>Electric Co-op</v>
      </c>
      <c r="I581" t="str" cm="1">
        <f t="array" ref="I581">_xlfn.XLOOKUP(1,('[3]PCE Pivot Gen Sales'!$A$5:$A$3685='PCE OPS consolidation 2001-2021'!$A581)*('[3]PCE Pivot Gen Sales'!$B$5:$B$3685='PCE OPS consolidation 2001-2021'!$B581),'[3]PCE Pivot Gen Sales'!$I$5:$I$3685)</f>
        <v>079-0000</v>
      </c>
      <c r="J581" t="str">
        <f>VLOOKUP('PCE OPS consolidation 2001-2021'!I581,'[3]LOOKUP INTERTIES 08032020'!$A$2:$B$206,2,FALSE)</f>
        <v>Shageluk_grid</v>
      </c>
      <c r="K581" s="7" t="str">
        <f>VLOOKUP(D581,'LOOKUP Sales reporting 04192023'!$B$2:$Q$216,16,FALSE)</f>
        <v>Yukon-Koyukuk/Upper Tanana</v>
      </c>
      <c r="L581" s="7">
        <f>VLOOKUP(D581,'LOOKUP # of Communities'!$A$2:$C$182,3,FALSE)</f>
        <v>1</v>
      </c>
      <c r="M581" t="s">
        <v>1746</v>
      </c>
      <c r="N581" cm="1">
        <f t="array" ref="N581">_xlfn.XLOOKUP(1,('[3]PCE season max PowerQuery'!$B$3:$B$3680='PCE OPS consolidation 2001-2021'!$A581)*('[3]PCE season max PowerQuery'!$C$3:$C$3680='PCE OPS consolidation 2001-2021'!$B581),'[3]PCE season max PowerQuery'!$F$3:$F$3680)/1000</f>
        <v>7.0999999999999994E-2</v>
      </c>
      <c r="O581" cm="1">
        <f t="array" ref="O581">_xlfn.XLOOKUP(1,('[3]PCE season max PowerQuery'!$B$3:$B$3680='PCE OPS consolidation 2001-2021'!$A581)*('[3]PCE season max PowerQuery'!$C$3:$C$3680='PCE OPS consolidation 2001-2021'!$B581),'[3]PCE season max PowerQuery'!$G$3:$G$3680)/1000</f>
        <v>7.8E-2</v>
      </c>
      <c r="P581" cm="1">
        <f t="array" ref="P581">_xlfn.XLOOKUP(1,('[3]PCE Pivot Gen Sales'!$A$5:$A$3685='PCE OPS consolidation 2001-2021'!$A581)*('[3]PCE Pivot Gen Sales'!$B$5:$B$3685='PCE OPS consolidation 2001-2021'!$B581),'[3]PCE Pivot Gen Sales'!$W$5:$W$3685)/1000</f>
        <v>377.28399999999999</v>
      </c>
      <c r="Q581" cm="1">
        <f t="array" ref="Q581">_xlfn.XLOOKUP(1,('[3]PCE Pivot Gen Sales'!$A$5:$A$3685='PCE OPS consolidation 2001-2021'!$A581)*('[3]PCE Pivot Gen Sales'!$B$5:$B$3685='PCE OPS consolidation 2001-2021'!$B581),'[3]PCE Pivot Gen Sales'!$O$5:$O$3685)/1000</f>
        <v>0</v>
      </c>
      <c r="Y581" cm="1">
        <f t="array" ref="Y581">_xlfn.XLOOKUP(1,('[3]PCE Pivot Gen Sales'!$A$5:$A$3685='PCE OPS consolidation 2001-2021'!$A581)*('[3]PCE Pivot Gen Sales'!$B$5:$B$3685='PCE OPS consolidation 2001-2021'!$B581),'[3]PCE Pivot Gen Sales'!$X$5:$X$3685)/1000</f>
        <v>377.28399999999999</v>
      </c>
      <c r="Z581" cm="1">
        <f t="array" ref="Z581">_xlfn.XLOOKUP(1,('[3]PCE Pivot Gen Sales'!$A$5:$A$3685='PCE OPS consolidation 2001-2021'!$A581)*('[3]PCE Pivot Gen Sales'!$B$5:$B$3685='PCE OPS consolidation 2001-2021'!$B581),'[3]PCE Pivot Gen Sales'!$Y$5:$Y$3685)/1000</f>
        <v>357.13499999999999</v>
      </c>
      <c r="AA581" cm="1">
        <f t="array" ref="AA581">_xlfn.XLOOKUP(1,('[3]PCE Pivot Gen Sales'!$A$5:$A$3685='PCE OPS consolidation 2001-2021'!$A581)*('[3]PCE Pivot Gen Sales'!$B$5:$B$3685='PCE OPS consolidation 2001-2021'!$B581),'[3]PCE Pivot Gen Sales'!$AA$5:$AA$3685)/1000</f>
        <v>0</v>
      </c>
      <c r="AB581" cm="1">
        <f t="array" ref="AB581">_xlfn.XLOOKUP(1,('[3]PCE Pivot Gen Sales'!$A$5:$A$3685='PCE OPS consolidation 2001-2021'!$A581)*('[3]PCE Pivot Gen Sales'!$B$5:$B$3685='PCE OPS consolidation 2001-2021'!$B581),'[3]PCE Pivot Gen Sales'!$U$5:$U$3685)/1000</f>
        <v>0</v>
      </c>
      <c r="AD581" cm="1">
        <f t="array" ref="AD581">_xlfn.XLOOKUP(1,('[3]PCE Pivot Gen Sales'!$A$5:$A$3685='PCE OPS consolidation 2001-2021'!$A581)*('[3]PCE Pivot Gen Sales'!$B$5:$B$3685='PCE OPS consolidation 2001-2021'!$B581),'[3]PCE Pivot Gen Sales'!$P$5:$P$3685)/1000</f>
        <v>14.186999999999999</v>
      </c>
      <c r="AE581">
        <f t="shared" ref="AE581:AE644" si="27">AD581+AC581</f>
        <v>14.186999999999999</v>
      </c>
      <c r="AF581">
        <f t="shared" ref="AF581:AF644" si="28">SUM(AE581,AB581,AA581,Z581)</f>
        <v>371.322</v>
      </c>
      <c r="AG581" s="55" cm="1">
        <f t="array" ref="AG581">_xlfn.XLOOKUP(1,('[3]PCE Pivot Gen Sales'!$A$5:$A$3685='PCE OPS consolidation 2001-2021'!$A581)*('[3]PCE Pivot Gen Sales'!$B$5:$B$3685='PCE OPS consolidation 2001-2021'!$B581),'[3]PCE Pivot Gen Sales'!$Z$5:$Z$3685)/1000/12</f>
        <v>166.48145637499999</v>
      </c>
      <c r="AN581">
        <f t="shared" ref="AN581:AN644" si="29">SUM(AG581:AM581)</f>
        <v>166.48145637499999</v>
      </c>
      <c r="AO581" t="s">
        <v>1747</v>
      </c>
      <c r="AP581" cm="1">
        <f t="array" ref="AP581">_xlfn.XLOOKUP(1,('[3]PCE Pivot Gen Sales'!$A$5:$A$3685='PCE OPS consolidation 2001-2021'!$A581)*('[3]PCE Pivot Gen Sales'!$B$5:$B$3685='PCE OPS consolidation 2001-2021'!$B581),'[3]PCE Pivot Gen Sales'!$AB$5:$AB$3685)</f>
        <v>12</v>
      </c>
      <c r="AQ581" t="s">
        <v>1748</v>
      </c>
    </row>
    <row r="582" spans="1:43" x14ac:dyDescent="0.25">
      <c r="A582">
        <v>2004</v>
      </c>
      <c r="B582" t="s">
        <v>718</v>
      </c>
      <c r="C582" t="str" cm="1">
        <f t="array" ref="C582">_xlfn.XLOOKUP(1,('[3]PCE Pivot Gen Sales'!$A$5:$A$3685='PCE OPS consolidation 2001-2021'!A582)*('[3]PCE Pivot Gen Sales'!$B$5:$B$3685='PCE OPS consolidation 2001-2021'!B582),'[3]PCE Pivot Gen Sales'!$C$5:$C$3685)</f>
        <v>Shaktoolik</v>
      </c>
      <c r="D582" cm="1">
        <f t="array" ref="D582">_xlfn.XLOOKUP(1,('[3]PCE Pivot Gen Sales'!$A$5:$A$3685='PCE OPS consolidation 2001-2021'!$A582)*('[3]PCE Pivot Gen Sales'!$B$5:$B$3685='PCE OPS consolidation 2001-2021'!$B582),'[3]PCE Pivot Gen Sales'!$D$5:$D$3685)</f>
        <v>331630</v>
      </c>
      <c r="E582" t="str" cm="1">
        <f t="array" ref="E582">_xlfn.XLOOKUP(1,('[3]PCE Pivot Gen Sales'!$A$5:$A$3685='PCE OPS consolidation 2001-2021'!$A582)*('[3]PCE Pivot Gen Sales'!$B$5:$B$3685='PCE OPS consolidation 2001-2021'!$B582),'[3]PCE Pivot Gen Sales'!$E$5:$E$3685)</f>
        <v>AEA-006</v>
      </c>
      <c r="F582" cm="1">
        <f t="array" ref="F582">_xlfn.XLOOKUP(1,('[3]PCE Pivot Gen Sales'!$A$5:$A$3685='PCE OPS consolidation 2001-2021'!$A582)*('[3]PCE Pivot Gen Sales'!$B$5:$B$3685='PCE OPS consolidation 2001-2021'!$B582),'[3]PCE Pivot Gen Sales'!$F$5:$F$3685)</f>
        <v>221</v>
      </c>
      <c r="G582" t="str" cm="1">
        <f t="array" ref="G582">_xlfn.XLOOKUP(1,('[3]PCE Pivot Gen Sales'!$A$5:$A$3685='PCE OPS consolidation 2001-2021'!$A582)*('[3]PCE Pivot Gen Sales'!$B$5:$B$3685='PCE OPS consolidation 2001-2021'!$B582),'[3]PCE Pivot Gen Sales'!$G$5:$G$3685)</f>
        <v>Alaska Village Electric Cooperative</v>
      </c>
      <c r="H582" t="str" cm="1">
        <f t="array" ref="H582">_xlfn.XLOOKUP(1,('[3]PCE Pivot Gen Sales'!$A$5:$A$3685='PCE OPS consolidation 2001-2021'!$A582)*('[3]PCE Pivot Gen Sales'!$B$5:$B$3685='PCE OPS consolidation 2001-2021'!$B582),'[3]PCE Pivot Gen Sales'!$H$5:$H$3685)</f>
        <v>Electric Co-op</v>
      </c>
      <c r="I582" t="str" cm="1">
        <f t="array" ref="I582">_xlfn.XLOOKUP(1,('[3]PCE Pivot Gen Sales'!$A$5:$A$3685='PCE OPS consolidation 2001-2021'!$A582)*('[3]PCE Pivot Gen Sales'!$B$5:$B$3685='PCE OPS consolidation 2001-2021'!$B582),'[3]PCE Pivot Gen Sales'!$I$5:$I$3685)</f>
        <v>080-0000</v>
      </c>
      <c r="J582" t="str">
        <f>VLOOKUP('PCE OPS consolidation 2001-2021'!I582,'[3]LOOKUP INTERTIES 08032020'!$A$2:$B$206,2,FALSE)</f>
        <v>Shaktoolik_grid</v>
      </c>
      <c r="K582" s="7" t="str">
        <f>VLOOKUP(D582,'LOOKUP Sales reporting 04192023'!$B$2:$Q$216,16,FALSE)</f>
        <v>Bering Straits</v>
      </c>
      <c r="L582" s="7">
        <f>VLOOKUP(D582,'LOOKUP # of Communities'!$A$2:$C$182,3,FALSE)</f>
        <v>1</v>
      </c>
      <c r="M582" t="s">
        <v>1746</v>
      </c>
      <c r="N582" cm="1">
        <f t="array" ref="N582">_xlfn.XLOOKUP(1,('[3]PCE season max PowerQuery'!$B$3:$B$3680='PCE OPS consolidation 2001-2021'!$A582)*('[3]PCE season max PowerQuery'!$C$3:$C$3680='PCE OPS consolidation 2001-2021'!$B582),'[3]PCE season max PowerQuery'!$F$3:$F$3680)/1000</f>
        <v>0.23300000000000001</v>
      </c>
      <c r="O582" cm="1">
        <f t="array" ref="O582">_xlfn.XLOOKUP(1,('[3]PCE season max PowerQuery'!$B$3:$B$3680='PCE OPS consolidation 2001-2021'!$A582)*('[3]PCE season max PowerQuery'!$C$3:$C$3680='PCE OPS consolidation 2001-2021'!$B582),'[3]PCE season max PowerQuery'!$G$3:$G$3680)/1000</f>
        <v>0.19800000000000001</v>
      </c>
      <c r="P582" cm="1">
        <f t="array" ref="P582">_xlfn.XLOOKUP(1,('[3]PCE Pivot Gen Sales'!$A$5:$A$3685='PCE OPS consolidation 2001-2021'!$A582)*('[3]PCE Pivot Gen Sales'!$B$5:$B$3685='PCE OPS consolidation 2001-2021'!$B582),'[3]PCE Pivot Gen Sales'!$W$5:$W$3685)/1000</f>
        <v>796.30200000000002</v>
      </c>
      <c r="Q582" cm="1">
        <f t="array" ref="Q582">_xlfn.XLOOKUP(1,('[3]PCE Pivot Gen Sales'!$A$5:$A$3685='PCE OPS consolidation 2001-2021'!$A582)*('[3]PCE Pivot Gen Sales'!$B$5:$B$3685='PCE OPS consolidation 2001-2021'!$B582),'[3]PCE Pivot Gen Sales'!$O$5:$O$3685)/1000</f>
        <v>0</v>
      </c>
      <c r="Y582" cm="1">
        <f t="array" ref="Y582">_xlfn.XLOOKUP(1,('[3]PCE Pivot Gen Sales'!$A$5:$A$3685='PCE OPS consolidation 2001-2021'!$A582)*('[3]PCE Pivot Gen Sales'!$B$5:$B$3685='PCE OPS consolidation 2001-2021'!$B582),'[3]PCE Pivot Gen Sales'!$X$5:$X$3685)/1000</f>
        <v>796.30200000000002</v>
      </c>
      <c r="Z582" cm="1">
        <f t="array" ref="Z582">_xlfn.XLOOKUP(1,('[3]PCE Pivot Gen Sales'!$A$5:$A$3685='PCE OPS consolidation 2001-2021'!$A582)*('[3]PCE Pivot Gen Sales'!$B$5:$B$3685='PCE OPS consolidation 2001-2021'!$B582),'[3]PCE Pivot Gen Sales'!$Y$5:$Y$3685)/1000</f>
        <v>769.72299999999996</v>
      </c>
      <c r="AA582" cm="1">
        <f t="array" ref="AA582">_xlfn.XLOOKUP(1,('[3]PCE Pivot Gen Sales'!$A$5:$A$3685='PCE OPS consolidation 2001-2021'!$A582)*('[3]PCE Pivot Gen Sales'!$B$5:$B$3685='PCE OPS consolidation 2001-2021'!$B582),'[3]PCE Pivot Gen Sales'!$AA$5:$AA$3685)/1000</f>
        <v>0</v>
      </c>
      <c r="AB582" cm="1">
        <f t="array" ref="AB582">_xlfn.XLOOKUP(1,('[3]PCE Pivot Gen Sales'!$A$5:$A$3685='PCE OPS consolidation 2001-2021'!$A582)*('[3]PCE Pivot Gen Sales'!$B$5:$B$3685='PCE OPS consolidation 2001-2021'!$B582),'[3]PCE Pivot Gen Sales'!$U$5:$U$3685)/1000</f>
        <v>0</v>
      </c>
      <c r="AD582" cm="1">
        <f t="array" ref="AD582">_xlfn.XLOOKUP(1,('[3]PCE Pivot Gen Sales'!$A$5:$A$3685='PCE OPS consolidation 2001-2021'!$A582)*('[3]PCE Pivot Gen Sales'!$B$5:$B$3685='PCE OPS consolidation 2001-2021'!$B582),'[3]PCE Pivot Gen Sales'!$P$5:$P$3685)/1000</f>
        <v>23.751999999999999</v>
      </c>
      <c r="AE582">
        <f t="shared" si="27"/>
        <v>23.751999999999999</v>
      </c>
      <c r="AF582">
        <f t="shared" si="28"/>
        <v>793.47499999999991</v>
      </c>
      <c r="AG582" s="55" cm="1">
        <f t="array" ref="AG582">_xlfn.XLOOKUP(1,('[3]PCE Pivot Gen Sales'!$A$5:$A$3685='PCE OPS consolidation 2001-2021'!$A582)*('[3]PCE Pivot Gen Sales'!$B$5:$B$3685='PCE OPS consolidation 2001-2021'!$B582),'[3]PCE Pivot Gen Sales'!$Z$5:$Z$3685)/1000/12</f>
        <v>320.05723775833332</v>
      </c>
      <c r="AN582">
        <f t="shared" si="29"/>
        <v>320.05723775833332</v>
      </c>
      <c r="AO582" t="s">
        <v>1747</v>
      </c>
      <c r="AP582" cm="1">
        <f t="array" ref="AP582">_xlfn.XLOOKUP(1,('[3]PCE Pivot Gen Sales'!$A$5:$A$3685='PCE OPS consolidation 2001-2021'!$A582)*('[3]PCE Pivot Gen Sales'!$B$5:$B$3685='PCE OPS consolidation 2001-2021'!$B582),'[3]PCE Pivot Gen Sales'!$AB$5:$AB$3685)</f>
        <v>12</v>
      </c>
      <c r="AQ582" t="s">
        <v>1748</v>
      </c>
    </row>
    <row r="583" spans="1:43" x14ac:dyDescent="0.25">
      <c r="A583">
        <v>2004</v>
      </c>
      <c r="B583" t="s">
        <v>722</v>
      </c>
      <c r="C583" t="str" cm="1">
        <f t="array" ref="C583">_xlfn.XLOOKUP(1,('[3]PCE Pivot Gen Sales'!$A$5:$A$3685='PCE OPS consolidation 2001-2021'!A583)*('[3]PCE Pivot Gen Sales'!$B$5:$B$3685='PCE OPS consolidation 2001-2021'!B583),'[3]PCE Pivot Gen Sales'!$C$5:$C$3685)</f>
        <v>Shishmaref</v>
      </c>
      <c r="D583" cm="1">
        <f t="array" ref="D583">_xlfn.XLOOKUP(1,('[3]PCE Pivot Gen Sales'!$A$5:$A$3685='PCE OPS consolidation 2001-2021'!$A583)*('[3]PCE Pivot Gen Sales'!$B$5:$B$3685='PCE OPS consolidation 2001-2021'!$B583),'[3]PCE Pivot Gen Sales'!$D$5:$D$3685)</f>
        <v>331640</v>
      </c>
      <c r="E583" t="str" cm="1">
        <f t="array" ref="E583">_xlfn.XLOOKUP(1,('[3]PCE Pivot Gen Sales'!$A$5:$A$3685='PCE OPS consolidation 2001-2021'!$A583)*('[3]PCE Pivot Gen Sales'!$B$5:$B$3685='PCE OPS consolidation 2001-2021'!$B583),'[3]PCE Pivot Gen Sales'!$E$5:$E$3685)</f>
        <v>AEA-006</v>
      </c>
      <c r="F583" cm="1">
        <f t="array" ref="F583">_xlfn.XLOOKUP(1,('[3]PCE Pivot Gen Sales'!$A$5:$A$3685='PCE OPS consolidation 2001-2021'!$A583)*('[3]PCE Pivot Gen Sales'!$B$5:$B$3685='PCE OPS consolidation 2001-2021'!$B583),'[3]PCE Pivot Gen Sales'!$F$5:$F$3685)</f>
        <v>221</v>
      </c>
      <c r="G583" t="str" cm="1">
        <f t="array" ref="G583">_xlfn.XLOOKUP(1,('[3]PCE Pivot Gen Sales'!$A$5:$A$3685='PCE OPS consolidation 2001-2021'!$A583)*('[3]PCE Pivot Gen Sales'!$B$5:$B$3685='PCE OPS consolidation 2001-2021'!$B583),'[3]PCE Pivot Gen Sales'!$G$5:$G$3685)</f>
        <v>Alaska Village Electric Cooperative</v>
      </c>
      <c r="H583" t="str" cm="1">
        <f t="array" ref="H583">_xlfn.XLOOKUP(1,('[3]PCE Pivot Gen Sales'!$A$5:$A$3685='PCE OPS consolidation 2001-2021'!$A583)*('[3]PCE Pivot Gen Sales'!$B$5:$B$3685='PCE OPS consolidation 2001-2021'!$B583),'[3]PCE Pivot Gen Sales'!$H$5:$H$3685)</f>
        <v>Electric Co-op</v>
      </c>
      <c r="I583" t="str" cm="1">
        <f t="array" ref="I583">_xlfn.XLOOKUP(1,('[3]PCE Pivot Gen Sales'!$A$5:$A$3685='PCE OPS consolidation 2001-2021'!$A583)*('[3]PCE Pivot Gen Sales'!$B$5:$B$3685='PCE OPS consolidation 2001-2021'!$B583),'[3]PCE Pivot Gen Sales'!$I$5:$I$3685)</f>
        <v>081-0000</v>
      </c>
      <c r="J583" t="str">
        <f>VLOOKUP('PCE OPS consolidation 2001-2021'!I583,'[3]LOOKUP INTERTIES 08032020'!$A$2:$B$206,2,FALSE)</f>
        <v>Shishmaref_grid</v>
      </c>
      <c r="K583" s="7" t="str">
        <f>VLOOKUP(D583,'LOOKUP Sales reporting 04192023'!$B$2:$Q$216,16,FALSE)</f>
        <v>Bering Straits</v>
      </c>
      <c r="L583" s="7">
        <f>VLOOKUP(D583,'LOOKUP # of Communities'!$A$2:$C$182,3,FALSE)</f>
        <v>1</v>
      </c>
      <c r="M583" t="s">
        <v>1746</v>
      </c>
      <c r="N583" cm="1">
        <f t="array" ref="N583">_xlfn.XLOOKUP(1,('[3]PCE season max PowerQuery'!$B$3:$B$3680='PCE OPS consolidation 2001-2021'!$A583)*('[3]PCE season max PowerQuery'!$C$3:$C$3680='PCE OPS consolidation 2001-2021'!$B583),'[3]PCE season max PowerQuery'!$F$3:$F$3680)/1000</f>
        <v>0.28799999999999998</v>
      </c>
      <c r="O583" cm="1">
        <f t="array" ref="O583">_xlfn.XLOOKUP(1,('[3]PCE season max PowerQuery'!$B$3:$B$3680='PCE OPS consolidation 2001-2021'!$A583)*('[3]PCE season max PowerQuery'!$C$3:$C$3680='PCE OPS consolidation 2001-2021'!$B583),'[3]PCE season max PowerQuery'!$G$3:$G$3680)/1000</f>
        <v>0.33800000000000002</v>
      </c>
      <c r="P583" cm="1">
        <f t="array" ref="P583">_xlfn.XLOOKUP(1,('[3]PCE Pivot Gen Sales'!$A$5:$A$3685='PCE OPS consolidation 2001-2021'!$A583)*('[3]PCE Pivot Gen Sales'!$B$5:$B$3685='PCE OPS consolidation 2001-2021'!$B583),'[3]PCE Pivot Gen Sales'!$W$5:$W$3685)/1000</f>
        <v>1663.0989999999999</v>
      </c>
      <c r="Q583" cm="1">
        <f t="array" ref="Q583">_xlfn.XLOOKUP(1,('[3]PCE Pivot Gen Sales'!$A$5:$A$3685='PCE OPS consolidation 2001-2021'!$A583)*('[3]PCE Pivot Gen Sales'!$B$5:$B$3685='PCE OPS consolidation 2001-2021'!$B583),'[3]PCE Pivot Gen Sales'!$O$5:$O$3685)/1000</f>
        <v>0</v>
      </c>
      <c r="Y583" cm="1">
        <f t="array" ref="Y583">_xlfn.XLOOKUP(1,('[3]PCE Pivot Gen Sales'!$A$5:$A$3685='PCE OPS consolidation 2001-2021'!$A583)*('[3]PCE Pivot Gen Sales'!$B$5:$B$3685='PCE OPS consolidation 2001-2021'!$B583),'[3]PCE Pivot Gen Sales'!$X$5:$X$3685)/1000</f>
        <v>1663.0989999999999</v>
      </c>
      <c r="Z583" cm="1">
        <f t="array" ref="Z583">_xlfn.XLOOKUP(1,('[3]PCE Pivot Gen Sales'!$A$5:$A$3685='PCE OPS consolidation 2001-2021'!$A583)*('[3]PCE Pivot Gen Sales'!$B$5:$B$3685='PCE OPS consolidation 2001-2021'!$B583),'[3]PCE Pivot Gen Sales'!$Y$5:$Y$3685)/1000</f>
        <v>1584.5139999999999</v>
      </c>
      <c r="AA583" cm="1">
        <f t="array" ref="AA583">_xlfn.XLOOKUP(1,('[3]PCE Pivot Gen Sales'!$A$5:$A$3685='PCE OPS consolidation 2001-2021'!$A583)*('[3]PCE Pivot Gen Sales'!$B$5:$B$3685='PCE OPS consolidation 2001-2021'!$B583),'[3]PCE Pivot Gen Sales'!$AA$5:$AA$3685)/1000</f>
        <v>0</v>
      </c>
      <c r="AB583" cm="1">
        <f t="array" ref="AB583">_xlfn.XLOOKUP(1,('[3]PCE Pivot Gen Sales'!$A$5:$A$3685='PCE OPS consolidation 2001-2021'!$A583)*('[3]PCE Pivot Gen Sales'!$B$5:$B$3685='PCE OPS consolidation 2001-2021'!$B583),'[3]PCE Pivot Gen Sales'!$U$5:$U$3685)/1000</f>
        <v>0</v>
      </c>
      <c r="AD583" cm="1">
        <f t="array" ref="AD583">_xlfn.XLOOKUP(1,('[3]PCE Pivot Gen Sales'!$A$5:$A$3685='PCE OPS consolidation 2001-2021'!$A583)*('[3]PCE Pivot Gen Sales'!$B$5:$B$3685='PCE OPS consolidation 2001-2021'!$B583),'[3]PCE Pivot Gen Sales'!$P$5:$P$3685)/1000</f>
        <v>33.576999999999998</v>
      </c>
      <c r="AE583">
        <f t="shared" si="27"/>
        <v>33.576999999999998</v>
      </c>
      <c r="AF583">
        <f t="shared" si="28"/>
        <v>1618.0909999999999</v>
      </c>
      <c r="AG583" s="55" cm="1">
        <f t="array" ref="AG583">_xlfn.XLOOKUP(1,('[3]PCE Pivot Gen Sales'!$A$5:$A$3685='PCE OPS consolidation 2001-2021'!$A583)*('[3]PCE Pivot Gen Sales'!$B$5:$B$3685='PCE OPS consolidation 2001-2021'!$B583),'[3]PCE Pivot Gen Sales'!$Z$5:$Z$3685)/1000/12</f>
        <v>655.97559171666671</v>
      </c>
      <c r="AN583">
        <f t="shared" si="29"/>
        <v>655.97559171666671</v>
      </c>
      <c r="AO583" t="s">
        <v>1747</v>
      </c>
      <c r="AP583" cm="1">
        <f t="array" ref="AP583">_xlfn.XLOOKUP(1,('[3]PCE Pivot Gen Sales'!$A$5:$A$3685='PCE OPS consolidation 2001-2021'!$A583)*('[3]PCE Pivot Gen Sales'!$B$5:$B$3685='PCE OPS consolidation 2001-2021'!$B583),'[3]PCE Pivot Gen Sales'!$AB$5:$AB$3685)</f>
        <v>12</v>
      </c>
      <c r="AQ583" t="s">
        <v>1748</v>
      </c>
    </row>
    <row r="584" spans="1:43" x14ac:dyDescent="0.25">
      <c r="A584">
        <v>2004</v>
      </c>
      <c r="B584" t="s">
        <v>726</v>
      </c>
      <c r="C584" t="str" cm="1">
        <f t="array" ref="C584">_xlfn.XLOOKUP(1,('[3]PCE Pivot Gen Sales'!$A$5:$A$3685='PCE OPS consolidation 2001-2021'!A584)*('[3]PCE Pivot Gen Sales'!$B$5:$B$3685='PCE OPS consolidation 2001-2021'!B584),'[3]PCE Pivot Gen Sales'!$C$5:$C$3685)</f>
        <v>Shungnak</v>
      </c>
      <c r="D584" cm="1">
        <f t="array" ref="D584">_xlfn.XLOOKUP(1,('[3]PCE Pivot Gen Sales'!$A$5:$A$3685='PCE OPS consolidation 2001-2021'!$A584)*('[3]PCE Pivot Gen Sales'!$B$5:$B$3685='PCE OPS consolidation 2001-2021'!$B584),'[3]PCE Pivot Gen Sales'!$D$5:$D$3685)</f>
        <v>331650</v>
      </c>
      <c r="E584" t="str" cm="1">
        <f t="array" ref="E584">_xlfn.XLOOKUP(1,('[3]PCE Pivot Gen Sales'!$A$5:$A$3685='PCE OPS consolidation 2001-2021'!$A584)*('[3]PCE Pivot Gen Sales'!$B$5:$B$3685='PCE OPS consolidation 2001-2021'!$B584),'[3]PCE Pivot Gen Sales'!$E$5:$E$3685)</f>
        <v>AEA-006</v>
      </c>
      <c r="F584" cm="1">
        <f t="array" ref="F584">_xlfn.XLOOKUP(1,('[3]PCE Pivot Gen Sales'!$A$5:$A$3685='PCE OPS consolidation 2001-2021'!$A584)*('[3]PCE Pivot Gen Sales'!$B$5:$B$3685='PCE OPS consolidation 2001-2021'!$B584),'[3]PCE Pivot Gen Sales'!$F$5:$F$3685)</f>
        <v>221</v>
      </c>
      <c r="G584" t="str" cm="1">
        <f t="array" ref="G584">_xlfn.XLOOKUP(1,('[3]PCE Pivot Gen Sales'!$A$5:$A$3685='PCE OPS consolidation 2001-2021'!$A584)*('[3]PCE Pivot Gen Sales'!$B$5:$B$3685='PCE OPS consolidation 2001-2021'!$B584),'[3]PCE Pivot Gen Sales'!$G$5:$G$3685)</f>
        <v>Alaska Village Electric Cooperative</v>
      </c>
      <c r="H584" t="str" cm="1">
        <f t="array" ref="H584">_xlfn.XLOOKUP(1,('[3]PCE Pivot Gen Sales'!$A$5:$A$3685='PCE OPS consolidation 2001-2021'!$A584)*('[3]PCE Pivot Gen Sales'!$B$5:$B$3685='PCE OPS consolidation 2001-2021'!$B584),'[3]PCE Pivot Gen Sales'!$H$5:$H$3685)</f>
        <v>Electric Co-op</v>
      </c>
      <c r="I584" t="str" cm="1">
        <f t="array" ref="I584">_xlfn.XLOOKUP(1,('[3]PCE Pivot Gen Sales'!$A$5:$A$3685='PCE OPS consolidation 2001-2021'!$A584)*('[3]PCE Pivot Gen Sales'!$B$5:$B$3685='PCE OPS consolidation 2001-2021'!$B584),'[3]PCE Pivot Gen Sales'!$I$5:$I$3685)</f>
        <v>149-1980</v>
      </c>
      <c r="J584" t="str">
        <f>VLOOKUP('PCE OPS consolidation 2001-2021'!I584,'[3]LOOKUP INTERTIES 08032020'!$A$2:$B$206,2,FALSE)</f>
        <v>Shungnak_grid</v>
      </c>
      <c r="K584" s="7" t="str">
        <f>VLOOKUP(D584,'LOOKUP Sales reporting 04192023'!$B$2:$Q$216,16,FALSE)</f>
        <v>Northwest Arctic</v>
      </c>
      <c r="L584" s="7">
        <f>VLOOKUP(D584,'LOOKUP # of Communities'!$A$2:$C$182,3,FALSE)</f>
        <v>1</v>
      </c>
      <c r="M584" t="s">
        <v>1746</v>
      </c>
      <c r="N584" cm="1">
        <f t="array" ref="N584">_xlfn.XLOOKUP(1,('[3]PCE season max PowerQuery'!$B$3:$B$3680='PCE OPS consolidation 2001-2021'!$A584)*('[3]PCE season max PowerQuery'!$C$3:$C$3680='PCE OPS consolidation 2001-2021'!$B584),'[3]PCE season max PowerQuery'!$F$3:$F$3680)/1000</f>
        <v>0.25600000000000001</v>
      </c>
      <c r="O584" cm="1">
        <f t="array" ref="O584">_xlfn.XLOOKUP(1,('[3]PCE season max PowerQuery'!$B$3:$B$3680='PCE OPS consolidation 2001-2021'!$A584)*('[3]PCE season max PowerQuery'!$C$3:$C$3680='PCE OPS consolidation 2001-2021'!$B584),'[3]PCE season max PowerQuery'!$G$3:$G$3680)/1000</f>
        <v>0.315</v>
      </c>
      <c r="P584" cm="1">
        <f t="array" ref="P584">_xlfn.XLOOKUP(1,('[3]PCE Pivot Gen Sales'!$A$5:$A$3685='PCE OPS consolidation 2001-2021'!$A584)*('[3]PCE Pivot Gen Sales'!$B$5:$B$3685='PCE OPS consolidation 2001-2021'!$B584),'[3]PCE Pivot Gen Sales'!$W$5:$W$3685)/1000</f>
        <v>1465.5329999999999</v>
      </c>
      <c r="Q584" cm="1">
        <f t="array" ref="Q584">_xlfn.XLOOKUP(1,('[3]PCE Pivot Gen Sales'!$A$5:$A$3685='PCE OPS consolidation 2001-2021'!$A584)*('[3]PCE Pivot Gen Sales'!$B$5:$B$3685='PCE OPS consolidation 2001-2021'!$B584),'[3]PCE Pivot Gen Sales'!$O$5:$O$3685)/1000</f>
        <v>0</v>
      </c>
      <c r="Y584" cm="1">
        <f t="array" ref="Y584">_xlfn.XLOOKUP(1,('[3]PCE Pivot Gen Sales'!$A$5:$A$3685='PCE OPS consolidation 2001-2021'!$A584)*('[3]PCE Pivot Gen Sales'!$B$5:$B$3685='PCE OPS consolidation 2001-2021'!$B584),'[3]PCE Pivot Gen Sales'!$X$5:$X$3685)/1000</f>
        <v>1465.5329999999999</v>
      </c>
      <c r="Z584" cm="1">
        <f t="array" ref="Z584">_xlfn.XLOOKUP(1,('[3]PCE Pivot Gen Sales'!$A$5:$A$3685='PCE OPS consolidation 2001-2021'!$A584)*('[3]PCE Pivot Gen Sales'!$B$5:$B$3685='PCE OPS consolidation 2001-2021'!$B584),'[3]PCE Pivot Gen Sales'!$Y$5:$Y$3685)/1000</f>
        <v>1423.605</v>
      </c>
      <c r="AA584" cm="1">
        <f t="array" ref="AA584">_xlfn.XLOOKUP(1,('[3]PCE Pivot Gen Sales'!$A$5:$A$3685='PCE OPS consolidation 2001-2021'!$A584)*('[3]PCE Pivot Gen Sales'!$B$5:$B$3685='PCE OPS consolidation 2001-2021'!$B584),'[3]PCE Pivot Gen Sales'!$AA$5:$AA$3685)/1000</f>
        <v>0</v>
      </c>
      <c r="AB584" cm="1">
        <f t="array" ref="AB584">_xlfn.XLOOKUP(1,('[3]PCE Pivot Gen Sales'!$A$5:$A$3685='PCE OPS consolidation 2001-2021'!$A584)*('[3]PCE Pivot Gen Sales'!$B$5:$B$3685='PCE OPS consolidation 2001-2021'!$B584),'[3]PCE Pivot Gen Sales'!$U$5:$U$3685)/1000</f>
        <v>0</v>
      </c>
      <c r="AD584" cm="1">
        <f t="array" ref="AD584">_xlfn.XLOOKUP(1,('[3]PCE Pivot Gen Sales'!$A$5:$A$3685='PCE OPS consolidation 2001-2021'!$A584)*('[3]PCE Pivot Gen Sales'!$B$5:$B$3685='PCE OPS consolidation 2001-2021'!$B584),'[3]PCE Pivot Gen Sales'!$P$5:$P$3685)/1000</f>
        <v>50.826999999999998</v>
      </c>
      <c r="AE584">
        <f t="shared" si="27"/>
        <v>50.826999999999998</v>
      </c>
      <c r="AF584">
        <f t="shared" si="28"/>
        <v>1474.432</v>
      </c>
      <c r="AG584" s="55" cm="1">
        <f t="array" ref="AG584">_xlfn.XLOOKUP(1,('[3]PCE Pivot Gen Sales'!$A$5:$A$3685='PCE OPS consolidation 2001-2021'!$A584)*('[3]PCE Pivot Gen Sales'!$B$5:$B$3685='PCE OPS consolidation 2001-2021'!$B584),'[3]PCE Pivot Gen Sales'!$Z$5:$Z$3685)/1000/12</f>
        <v>683.47276050000016</v>
      </c>
      <c r="AN584">
        <f t="shared" si="29"/>
        <v>683.47276050000016</v>
      </c>
      <c r="AO584" t="s">
        <v>1747</v>
      </c>
      <c r="AP584" cm="1">
        <f t="array" ref="AP584">_xlfn.XLOOKUP(1,('[3]PCE Pivot Gen Sales'!$A$5:$A$3685='PCE OPS consolidation 2001-2021'!$A584)*('[3]PCE Pivot Gen Sales'!$B$5:$B$3685='PCE OPS consolidation 2001-2021'!$B584),'[3]PCE Pivot Gen Sales'!$AB$5:$AB$3685)</f>
        <v>12</v>
      </c>
      <c r="AQ584" t="s">
        <v>1748</v>
      </c>
    </row>
    <row r="585" spans="1:43" x14ac:dyDescent="0.25">
      <c r="A585">
        <v>2004</v>
      </c>
      <c r="B585" t="s">
        <v>495</v>
      </c>
      <c r="C585" t="str" cm="1">
        <f t="array" ref="C585">_xlfn.XLOOKUP(1,('[3]PCE Pivot Gen Sales'!$A$5:$A$3685='PCE OPS consolidation 2001-2021'!A585)*('[3]PCE Pivot Gen Sales'!$B$5:$B$3685='PCE OPS consolidation 2001-2021'!B585),'[3]PCE Pivot Gen Sales'!$C$5:$C$3685)</f>
        <v>Skagway</v>
      </c>
      <c r="D585" cm="1">
        <f t="array" ref="D585">_xlfn.XLOOKUP(1,('[3]PCE Pivot Gen Sales'!$A$5:$A$3685='PCE OPS consolidation 2001-2021'!$A585)*('[3]PCE Pivot Gen Sales'!$B$5:$B$3685='PCE OPS consolidation 2001-2021'!$B585),'[3]PCE Pivot Gen Sales'!$D$5:$D$3685)</f>
        <v>331190</v>
      </c>
      <c r="E585" t="str" cm="1">
        <f t="array" ref="E585">_xlfn.XLOOKUP(1,('[3]PCE Pivot Gen Sales'!$A$5:$A$3685='PCE OPS consolidation 2001-2021'!$A585)*('[3]PCE Pivot Gen Sales'!$B$5:$B$3685='PCE OPS consolidation 2001-2021'!$B585),'[3]PCE Pivot Gen Sales'!$E$5:$E$3685)</f>
        <v>AEA-005</v>
      </c>
      <c r="F585" cm="1">
        <f t="array" ref="F585">_xlfn.XLOOKUP(1,('[3]PCE Pivot Gen Sales'!$A$5:$A$3685='PCE OPS consolidation 2001-2021'!$A585)*('[3]PCE Pivot Gen Sales'!$B$5:$B$3685='PCE OPS consolidation 2001-2021'!$B585),'[3]PCE Pivot Gen Sales'!$F$5:$F$3685)</f>
        <v>219</v>
      </c>
      <c r="G585" t="str" cm="1">
        <f t="array" ref="G585">_xlfn.XLOOKUP(1,('[3]PCE Pivot Gen Sales'!$A$5:$A$3685='PCE OPS consolidation 2001-2021'!$A585)*('[3]PCE Pivot Gen Sales'!$B$5:$B$3685='PCE OPS consolidation 2001-2021'!$B585),'[3]PCE Pivot Gen Sales'!$G$5:$G$3685)</f>
        <v>Alaska Power &amp; Telephone Company</v>
      </c>
      <c r="H585" t="str" cm="1">
        <f t="array" ref="H585">_xlfn.XLOOKUP(1,('[3]PCE Pivot Gen Sales'!$A$5:$A$3685='PCE OPS consolidation 2001-2021'!$A585)*('[3]PCE Pivot Gen Sales'!$B$5:$B$3685='PCE OPS consolidation 2001-2021'!$B585),'[3]PCE Pivot Gen Sales'!$H$5:$H$3685)</f>
        <v>Private Electric Utility</v>
      </c>
      <c r="I585" t="str" cm="1">
        <f t="array" ref="I585">_xlfn.XLOOKUP(1,('[3]PCE Pivot Gen Sales'!$A$5:$A$3685='PCE OPS consolidation 2001-2021'!$A585)*('[3]PCE Pivot Gen Sales'!$B$5:$B$3685='PCE OPS consolidation 2001-2021'!$B585),'[3]PCE Pivot Gen Sales'!$I$5:$I$3685)</f>
        <v>032-1998</v>
      </c>
      <c r="J585" t="str">
        <f>VLOOKUP('PCE OPS consolidation 2001-2021'!I585,'[3]LOOKUP INTERTIES 08032020'!$A$2:$B$206,2,FALSE)</f>
        <v>UpperLynnCanal_grid</v>
      </c>
      <c r="K585" s="7" t="str">
        <f>VLOOKUP(D585,'LOOKUP Sales reporting 04192023'!$B$2:$Q$216,16,FALSE)</f>
        <v>Southeast</v>
      </c>
      <c r="L585" s="7">
        <f>VLOOKUP(D585,'LOOKUP # of Communities'!$A$2:$C$182,3,FALSE)</f>
        <v>1</v>
      </c>
      <c r="M585" t="s">
        <v>1746</v>
      </c>
      <c r="N585" cm="1">
        <f t="array" ref="N585">_xlfn.XLOOKUP(1,('[3]PCE season max PowerQuery'!$B$3:$B$3680='PCE OPS consolidation 2001-2021'!$A585)*('[3]PCE season max PowerQuery'!$C$3:$C$3680='PCE OPS consolidation 2001-2021'!$B585),'[3]PCE season max PowerQuery'!$F$3:$F$3680)/1000</f>
        <v>3.7330000000000001</v>
      </c>
      <c r="O585" cm="1">
        <f t="array" ref="O585">_xlfn.XLOOKUP(1,('[3]PCE season max PowerQuery'!$B$3:$B$3680='PCE OPS consolidation 2001-2021'!$A585)*('[3]PCE season max PowerQuery'!$C$3:$C$3680='PCE OPS consolidation 2001-2021'!$B585),'[3]PCE season max PowerQuery'!$G$3:$G$3680)/1000</f>
        <v>4.0490000000000004</v>
      </c>
      <c r="P585" cm="1">
        <f t="array" ref="P585">_xlfn.XLOOKUP(1,('[3]PCE Pivot Gen Sales'!$A$5:$A$3685='PCE OPS consolidation 2001-2021'!$A585)*('[3]PCE Pivot Gen Sales'!$B$5:$B$3685='PCE OPS consolidation 2001-2021'!$B585),'[3]PCE Pivot Gen Sales'!$W$5:$W$3685)/1000</f>
        <v>3435.424</v>
      </c>
      <c r="Q585" cm="1">
        <f t="array" ref="Q585">_xlfn.XLOOKUP(1,('[3]PCE Pivot Gen Sales'!$A$5:$A$3685='PCE OPS consolidation 2001-2021'!$A585)*('[3]PCE Pivot Gen Sales'!$B$5:$B$3685='PCE OPS consolidation 2001-2021'!$B585),'[3]PCE Pivot Gen Sales'!$O$5:$O$3685)/1000</f>
        <v>7501.1570000000002</v>
      </c>
      <c r="Y585" cm="1">
        <f t="array" ref="Y585">_xlfn.XLOOKUP(1,('[3]PCE Pivot Gen Sales'!$A$5:$A$3685='PCE OPS consolidation 2001-2021'!$A585)*('[3]PCE Pivot Gen Sales'!$B$5:$B$3685='PCE OPS consolidation 2001-2021'!$B585),'[3]PCE Pivot Gen Sales'!$X$5:$X$3685)/1000</f>
        <v>10936.581</v>
      </c>
      <c r="Z585" cm="1">
        <f t="array" ref="Z585">_xlfn.XLOOKUP(1,('[3]PCE Pivot Gen Sales'!$A$5:$A$3685='PCE OPS consolidation 2001-2021'!$A585)*('[3]PCE Pivot Gen Sales'!$B$5:$B$3685='PCE OPS consolidation 2001-2021'!$B585),'[3]PCE Pivot Gen Sales'!$Y$5:$Y$3685)/1000</f>
        <v>10584.313</v>
      </c>
      <c r="AA585" cm="1">
        <f t="array" ref="AA585">_xlfn.XLOOKUP(1,('[3]PCE Pivot Gen Sales'!$A$5:$A$3685='PCE OPS consolidation 2001-2021'!$A585)*('[3]PCE Pivot Gen Sales'!$B$5:$B$3685='PCE OPS consolidation 2001-2021'!$B585),'[3]PCE Pivot Gen Sales'!$AA$5:$AA$3685)/1000</f>
        <v>0</v>
      </c>
      <c r="AB585" cm="1">
        <f t="array" ref="AB585">_xlfn.XLOOKUP(1,('[3]PCE Pivot Gen Sales'!$A$5:$A$3685='PCE OPS consolidation 2001-2021'!$A585)*('[3]PCE Pivot Gen Sales'!$B$5:$B$3685='PCE OPS consolidation 2001-2021'!$B585),'[3]PCE Pivot Gen Sales'!$U$5:$U$3685)/1000</f>
        <v>0</v>
      </c>
      <c r="AD585" cm="1">
        <f t="array" ref="AD585">_xlfn.XLOOKUP(1,('[3]PCE Pivot Gen Sales'!$A$5:$A$3685='PCE OPS consolidation 2001-2021'!$A585)*('[3]PCE Pivot Gen Sales'!$B$5:$B$3685='PCE OPS consolidation 2001-2021'!$B585),'[3]PCE Pivot Gen Sales'!$P$5:$P$3685)/1000</f>
        <v>76.176000000000002</v>
      </c>
      <c r="AE585">
        <f t="shared" si="27"/>
        <v>76.176000000000002</v>
      </c>
      <c r="AF585">
        <f t="shared" si="28"/>
        <v>10660.489</v>
      </c>
      <c r="AG585" s="55" cm="1">
        <f t="array" ref="AG585">_xlfn.XLOOKUP(1,('[3]PCE Pivot Gen Sales'!$A$5:$A$3685='PCE OPS consolidation 2001-2021'!$A585)*('[3]PCE Pivot Gen Sales'!$B$5:$B$3685='PCE OPS consolidation 2001-2021'!$B585),'[3]PCE Pivot Gen Sales'!$Z$5:$Z$3685)/1000/12</f>
        <v>1903.8533008750001</v>
      </c>
      <c r="AN585">
        <f t="shared" si="29"/>
        <v>1903.8533008750001</v>
      </c>
      <c r="AO585" t="s">
        <v>1747</v>
      </c>
      <c r="AP585" cm="1">
        <f t="array" ref="AP585">_xlfn.XLOOKUP(1,('[3]PCE Pivot Gen Sales'!$A$5:$A$3685='PCE OPS consolidation 2001-2021'!$A585)*('[3]PCE Pivot Gen Sales'!$B$5:$B$3685='PCE OPS consolidation 2001-2021'!$B585),'[3]PCE Pivot Gen Sales'!$AB$5:$AB$3685)</f>
        <v>12</v>
      </c>
      <c r="AQ585" t="s">
        <v>1748</v>
      </c>
    </row>
    <row r="586" spans="1:43" x14ac:dyDescent="0.25">
      <c r="A586">
        <v>2004</v>
      </c>
      <c r="B586" t="s">
        <v>500</v>
      </c>
      <c r="C586" t="str" cm="1">
        <f t="array" ref="C586">_xlfn.XLOOKUP(1,('[3]PCE Pivot Gen Sales'!$A$5:$A$3685='PCE OPS consolidation 2001-2021'!A586)*('[3]PCE Pivot Gen Sales'!$B$5:$B$3685='PCE OPS consolidation 2001-2021'!B586),'[3]PCE Pivot Gen Sales'!$C$5:$C$3685)</f>
        <v>Slana</v>
      </c>
      <c r="D586" cm="1">
        <f t="array" ref="D586">_xlfn.XLOOKUP(1,('[3]PCE Pivot Gen Sales'!$A$5:$A$3685='PCE OPS consolidation 2001-2021'!$A586)*('[3]PCE Pivot Gen Sales'!$B$5:$B$3685='PCE OPS consolidation 2001-2021'!$B586),'[3]PCE Pivot Gen Sales'!$D$5:$D$3685)</f>
        <v>331195</v>
      </c>
      <c r="E586" t="str" cm="1">
        <f t="array" ref="E586">_xlfn.XLOOKUP(1,('[3]PCE Pivot Gen Sales'!$A$5:$A$3685='PCE OPS consolidation 2001-2021'!$A586)*('[3]PCE Pivot Gen Sales'!$B$5:$B$3685='PCE OPS consolidation 2001-2021'!$B586),'[3]PCE Pivot Gen Sales'!$E$5:$E$3685)</f>
        <v>AEA-005</v>
      </c>
      <c r="F586" cm="1">
        <f t="array" ref="F586">_xlfn.XLOOKUP(1,('[3]PCE Pivot Gen Sales'!$A$5:$A$3685='PCE OPS consolidation 2001-2021'!$A586)*('[3]PCE Pivot Gen Sales'!$B$5:$B$3685='PCE OPS consolidation 2001-2021'!$B586),'[3]PCE Pivot Gen Sales'!$F$5:$F$3685)</f>
        <v>219</v>
      </c>
      <c r="G586" t="str" cm="1">
        <f t="array" ref="G586">_xlfn.XLOOKUP(1,('[3]PCE Pivot Gen Sales'!$A$5:$A$3685='PCE OPS consolidation 2001-2021'!$A586)*('[3]PCE Pivot Gen Sales'!$B$5:$B$3685='PCE OPS consolidation 2001-2021'!$B586),'[3]PCE Pivot Gen Sales'!$G$5:$G$3685)</f>
        <v>Alaska Power &amp; Telephone Company</v>
      </c>
      <c r="H586" t="str" cm="1">
        <f t="array" ref="H586">_xlfn.XLOOKUP(1,('[3]PCE Pivot Gen Sales'!$A$5:$A$3685='PCE OPS consolidation 2001-2021'!$A586)*('[3]PCE Pivot Gen Sales'!$B$5:$B$3685='PCE OPS consolidation 2001-2021'!$B586),'[3]PCE Pivot Gen Sales'!$H$5:$H$3685)</f>
        <v>Private Electric Utility</v>
      </c>
      <c r="I586" t="str" cm="1">
        <f t="array" ref="I586">_xlfn.XLOOKUP(1,('[3]PCE Pivot Gen Sales'!$A$5:$A$3685='PCE OPS consolidation 2001-2021'!$A586)*('[3]PCE Pivot Gen Sales'!$B$5:$B$3685='PCE OPS consolidation 2001-2021'!$B586),'[3]PCE Pivot Gen Sales'!$I$5:$I$3685)</f>
        <v>026-0000</v>
      </c>
      <c r="J586" t="str">
        <f>VLOOKUP('PCE OPS consolidation 2001-2021'!I586,'[3]LOOKUP INTERTIES 08032020'!$A$2:$B$206,2,FALSE)</f>
        <v>Slana_grid</v>
      </c>
      <c r="K586" s="7" t="str">
        <f>VLOOKUP(D586,'LOOKUP Sales reporting 04192023'!$B$2:$Q$216,16,FALSE)</f>
        <v>Copper River/Chugach</v>
      </c>
      <c r="L586" s="7">
        <f>VLOOKUP(D586,'LOOKUP # of Communities'!$A$2:$C$182,3,FALSE)</f>
        <v>1</v>
      </c>
      <c r="M586" t="s">
        <v>1746</v>
      </c>
      <c r="N586" cm="1">
        <f t="array" ref="N586">_xlfn.XLOOKUP(1,('[3]PCE season max PowerQuery'!$B$3:$B$3680='PCE OPS consolidation 2001-2021'!$A586)*('[3]PCE season max PowerQuery'!$C$3:$C$3680='PCE OPS consolidation 2001-2021'!$B586),'[3]PCE season max PowerQuery'!$F$3:$F$3680)/1000</f>
        <v>0</v>
      </c>
      <c r="O586" cm="1">
        <f t="array" ref="O586">_xlfn.XLOOKUP(1,('[3]PCE season max PowerQuery'!$B$3:$B$3680='PCE OPS consolidation 2001-2021'!$A586)*('[3]PCE season max PowerQuery'!$C$3:$C$3680='PCE OPS consolidation 2001-2021'!$B586),'[3]PCE season max PowerQuery'!$G$3:$G$3680)/1000</f>
        <v>0</v>
      </c>
      <c r="P586" cm="1">
        <f t="array" ref="P586">_xlfn.XLOOKUP(1,('[3]PCE Pivot Gen Sales'!$A$5:$A$3685='PCE OPS consolidation 2001-2021'!$A586)*('[3]PCE Pivot Gen Sales'!$B$5:$B$3685='PCE OPS consolidation 2001-2021'!$B586),'[3]PCE Pivot Gen Sales'!$W$5:$W$3685)/1000</f>
        <v>0</v>
      </c>
      <c r="Q586" cm="1">
        <f t="array" ref="Q586">_xlfn.XLOOKUP(1,('[3]PCE Pivot Gen Sales'!$A$5:$A$3685='PCE OPS consolidation 2001-2021'!$A586)*('[3]PCE Pivot Gen Sales'!$B$5:$B$3685='PCE OPS consolidation 2001-2021'!$B586),'[3]PCE Pivot Gen Sales'!$O$5:$O$3685)/1000</f>
        <v>0</v>
      </c>
      <c r="Y586" cm="1">
        <f t="array" ref="Y586">_xlfn.XLOOKUP(1,('[3]PCE Pivot Gen Sales'!$A$5:$A$3685='PCE OPS consolidation 2001-2021'!$A586)*('[3]PCE Pivot Gen Sales'!$B$5:$B$3685='PCE OPS consolidation 2001-2021'!$B586),'[3]PCE Pivot Gen Sales'!$X$5:$X$3685)/1000</f>
        <v>0</v>
      </c>
      <c r="Z586" cm="1">
        <f t="array" ref="Z586">_xlfn.XLOOKUP(1,('[3]PCE Pivot Gen Sales'!$A$5:$A$3685='PCE OPS consolidation 2001-2021'!$A586)*('[3]PCE Pivot Gen Sales'!$B$5:$B$3685='PCE OPS consolidation 2001-2021'!$B586),'[3]PCE Pivot Gen Sales'!$Y$5:$Y$3685)/1000</f>
        <v>0</v>
      </c>
      <c r="AA586" cm="1">
        <f t="array" ref="AA586">_xlfn.XLOOKUP(1,('[3]PCE Pivot Gen Sales'!$A$5:$A$3685='PCE OPS consolidation 2001-2021'!$A586)*('[3]PCE Pivot Gen Sales'!$B$5:$B$3685='PCE OPS consolidation 2001-2021'!$B586),'[3]PCE Pivot Gen Sales'!$AA$5:$AA$3685)/1000</f>
        <v>0</v>
      </c>
      <c r="AB586" cm="1">
        <f t="array" ref="AB586">_xlfn.XLOOKUP(1,('[3]PCE Pivot Gen Sales'!$A$5:$A$3685='PCE OPS consolidation 2001-2021'!$A586)*('[3]PCE Pivot Gen Sales'!$B$5:$B$3685='PCE OPS consolidation 2001-2021'!$B586),'[3]PCE Pivot Gen Sales'!$U$5:$U$3685)/1000</f>
        <v>0</v>
      </c>
      <c r="AD586" cm="1">
        <f t="array" ref="AD586">_xlfn.XLOOKUP(1,('[3]PCE Pivot Gen Sales'!$A$5:$A$3685='PCE OPS consolidation 2001-2021'!$A586)*('[3]PCE Pivot Gen Sales'!$B$5:$B$3685='PCE OPS consolidation 2001-2021'!$B586),'[3]PCE Pivot Gen Sales'!$P$5:$P$3685)/1000</f>
        <v>0</v>
      </c>
      <c r="AE586">
        <f t="shared" si="27"/>
        <v>0</v>
      </c>
      <c r="AF586">
        <f t="shared" si="28"/>
        <v>0</v>
      </c>
      <c r="AG586" s="55" cm="1">
        <f t="array" ref="AG586">_xlfn.XLOOKUP(1,('[3]PCE Pivot Gen Sales'!$A$5:$A$3685='PCE OPS consolidation 2001-2021'!$A586)*('[3]PCE Pivot Gen Sales'!$B$5:$B$3685='PCE OPS consolidation 2001-2021'!$B586),'[3]PCE Pivot Gen Sales'!$Z$5:$Z$3685)/1000/12</f>
        <v>0</v>
      </c>
      <c r="AN586">
        <f t="shared" si="29"/>
        <v>0</v>
      </c>
      <c r="AO586" t="s">
        <v>1747</v>
      </c>
      <c r="AP586" cm="1">
        <f t="array" ref="AP586">_xlfn.XLOOKUP(1,('[3]PCE Pivot Gen Sales'!$A$5:$A$3685='PCE OPS consolidation 2001-2021'!$A586)*('[3]PCE Pivot Gen Sales'!$B$5:$B$3685='PCE OPS consolidation 2001-2021'!$B586),'[3]PCE Pivot Gen Sales'!$AB$5:$AB$3685)</f>
        <v>6</v>
      </c>
      <c r="AQ586" t="s">
        <v>1748</v>
      </c>
    </row>
    <row r="587" spans="1:43" x14ac:dyDescent="0.25">
      <c r="A587">
        <v>2004</v>
      </c>
      <c r="B587" t="s">
        <v>1220</v>
      </c>
      <c r="C587" t="str" cm="1">
        <f t="array" ref="C587">_xlfn.XLOOKUP(1,('[3]PCE Pivot Gen Sales'!$A$5:$A$3685='PCE OPS consolidation 2001-2021'!A587)*('[3]PCE Pivot Gen Sales'!$B$5:$B$3685='PCE OPS consolidation 2001-2021'!B587),'[3]PCE Pivot Gen Sales'!$C$5:$C$3685)</f>
        <v>Sleetmute</v>
      </c>
      <c r="D587" cm="1">
        <f t="array" ref="D587">_xlfn.XLOOKUP(1,('[3]PCE Pivot Gen Sales'!$A$5:$A$3685='PCE OPS consolidation 2001-2021'!$A587)*('[3]PCE Pivot Gen Sales'!$B$5:$B$3685='PCE OPS consolidation 2001-2021'!$B587),'[3]PCE Pivot Gen Sales'!$D$5:$D$3685)</f>
        <v>332260</v>
      </c>
      <c r="E587" t="str" cm="1">
        <f t="array" ref="E587">_xlfn.XLOOKUP(1,('[3]PCE Pivot Gen Sales'!$A$5:$A$3685='PCE OPS consolidation 2001-2021'!$A587)*('[3]PCE Pivot Gen Sales'!$B$5:$B$3685='PCE OPS consolidation 2001-2021'!$B587),'[3]PCE Pivot Gen Sales'!$E$5:$E$3685)</f>
        <v>AEA-058</v>
      </c>
      <c r="F587" cm="1">
        <f t="array" ref="F587">_xlfn.XLOOKUP(1,('[3]PCE Pivot Gen Sales'!$A$5:$A$3685='PCE OPS consolidation 2001-2021'!$A587)*('[3]PCE Pivot Gen Sales'!$B$5:$B$3685='PCE OPS consolidation 2001-2021'!$B587),'[3]PCE Pivot Gen Sales'!$F$5:$F$3685)</f>
        <v>12485</v>
      </c>
      <c r="G587" t="str" cm="1">
        <f t="array" ref="G587">_xlfn.XLOOKUP(1,('[3]PCE Pivot Gen Sales'!$A$5:$A$3685='PCE OPS consolidation 2001-2021'!$A587)*('[3]PCE Pivot Gen Sales'!$B$5:$B$3685='PCE OPS consolidation 2001-2021'!$B587),'[3]PCE Pivot Gen Sales'!$G$5:$G$3685)</f>
        <v>Middle Kuskokwim Electric</v>
      </c>
      <c r="H587" t="str" cm="1">
        <f t="array" ref="H587">_xlfn.XLOOKUP(1,('[3]PCE Pivot Gen Sales'!$A$5:$A$3685='PCE OPS consolidation 2001-2021'!$A587)*('[3]PCE Pivot Gen Sales'!$B$5:$B$3685='PCE OPS consolidation 2001-2021'!$B587),'[3]PCE Pivot Gen Sales'!$H$5:$H$3685)</f>
        <v>Electric Co-op</v>
      </c>
      <c r="I587" t="str" cm="1">
        <f t="array" ref="I587">_xlfn.XLOOKUP(1,('[3]PCE Pivot Gen Sales'!$A$5:$A$3685='PCE OPS consolidation 2001-2021'!$A587)*('[3]PCE Pivot Gen Sales'!$B$5:$B$3685='PCE OPS consolidation 2001-2021'!$B587),'[3]PCE Pivot Gen Sales'!$I$5:$I$3685)</f>
        <v>147-0000</v>
      </c>
      <c r="J587" t="str">
        <f>VLOOKUP('PCE OPS consolidation 2001-2021'!I587,'[3]LOOKUP INTERTIES 08032020'!$A$2:$B$206,2,FALSE)</f>
        <v>Sleetmute_grid</v>
      </c>
      <c r="K587" s="7" t="str">
        <f>VLOOKUP(D587,'LOOKUP Sales reporting 04192023'!$B$2:$Q$216,16,FALSE)</f>
        <v>Lower Yukon-Kuskokwim</v>
      </c>
      <c r="L587" s="7">
        <f>VLOOKUP(D587,'LOOKUP # of Communities'!$A$2:$C$182,3,FALSE)</f>
        <v>1</v>
      </c>
      <c r="M587" t="s">
        <v>1746</v>
      </c>
      <c r="N587" cm="1">
        <f t="array" ref="N587">_xlfn.XLOOKUP(1,('[3]PCE season max PowerQuery'!$B$3:$B$3680='PCE OPS consolidation 2001-2021'!$A587)*('[3]PCE season max PowerQuery'!$C$3:$C$3680='PCE OPS consolidation 2001-2021'!$B587),'[3]PCE season max PowerQuery'!$F$3:$F$3680)/1000</f>
        <v>4.9000000000000002E-2</v>
      </c>
      <c r="O587" cm="1">
        <f t="array" ref="O587">_xlfn.XLOOKUP(1,('[3]PCE season max PowerQuery'!$B$3:$B$3680='PCE OPS consolidation 2001-2021'!$A587)*('[3]PCE season max PowerQuery'!$C$3:$C$3680='PCE OPS consolidation 2001-2021'!$B587),'[3]PCE season max PowerQuery'!$G$3:$G$3680)/1000</f>
        <v>5.7000000000000002E-2</v>
      </c>
      <c r="P587" cm="1">
        <f t="array" ref="P587">_xlfn.XLOOKUP(1,('[3]PCE Pivot Gen Sales'!$A$5:$A$3685='PCE OPS consolidation 2001-2021'!$A587)*('[3]PCE Pivot Gen Sales'!$B$5:$B$3685='PCE OPS consolidation 2001-2021'!$B587),'[3]PCE Pivot Gen Sales'!$W$5:$W$3685)/1000</f>
        <v>243.96700000000001</v>
      </c>
      <c r="Q587" cm="1">
        <f t="array" ref="Q587">_xlfn.XLOOKUP(1,('[3]PCE Pivot Gen Sales'!$A$5:$A$3685='PCE OPS consolidation 2001-2021'!$A587)*('[3]PCE Pivot Gen Sales'!$B$5:$B$3685='PCE OPS consolidation 2001-2021'!$B587),'[3]PCE Pivot Gen Sales'!$O$5:$O$3685)/1000</f>
        <v>0</v>
      </c>
      <c r="Y587" cm="1">
        <f t="array" ref="Y587">_xlfn.XLOOKUP(1,('[3]PCE Pivot Gen Sales'!$A$5:$A$3685='PCE OPS consolidation 2001-2021'!$A587)*('[3]PCE Pivot Gen Sales'!$B$5:$B$3685='PCE OPS consolidation 2001-2021'!$B587),'[3]PCE Pivot Gen Sales'!$X$5:$X$3685)/1000</f>
        <v>243.96700000000001</v>
      </c>
      <c r="Z587" cm="1">
        <f t="array" ref="Z587">_xlfn.XLOOKUP(1,('[3]PCE Pivot Gen Sales'!$A$5:$A$3685='PCE OPS consolidation 2001-2021'!$A587)*('[3]PCE Pivot Gen Sales'!$B$5:$B$3685='PCE OPS consolidation 2001-2021'!$B587),'[3]PCE Pivot Gen Sales'!$Y$5:$Y$3685)/1000</f>
        <v>233.61699999999999</v>
      </c>
      <c r="AA587" cm="1">
        <f t="array" ref="AA587">_xlfn.XLOOKUP(1,('[3]PCE Pivot Gen Sales'!$A$5:$A$3685='PCE OPS consolidation 2001-2021'!$A587)*('[3]PCE Pivot Gen Sales'!$B$5:$B$3685='PCE OPS consolidation 2001-2021'!$B587),'[3]PCE Pivot Gen Sales'!$AA$5:$AA$3685)/1000</f>
        <v>0</v>
      </c>
      <c r="AB587" cm="1">
        <f t="array" ref="AB587">_xlfn.XLOOKUP(1,('[3]PCE Pivot Gen Sales'!$A$5:$A$3685='PCE OPS consolidation 2001-2021'!$A587)*('[3]PCE Pivot Gen Sales'!$B$5:$B$3685='PCE OPS consolidation 2001-2021'!$B587),'[3]PCE Pivot Gen Sales'!$U$5:$U$3685)/1000</f>
        <v>0</v>
      </c>
      <c r="AD587" cm="1">
        <f t="array" ref="AD587">_xlfn.XLOOKUP(1,('[3]PCE Pivot Gen Sales'!$A$5:$A$3685='PCE OPS consolidation 2001-2021'!$A587)*('[3]PCE Pivot Gen Sales'!$B$5:$B$3685='PCE OPS consolidation 2001-2021'!$B587),'[3]PCE Pivot Gen Sales'!$P$5:$P$3685)/1000</f>
        <v>2.7160000000000002</v>
      </c>
      <c r="AE587">
        <f t="shared" si="27"/>
        <v>2.7160000000000002</v>
      </c>
      <c r="AF587">
        <f t="shared" si="28"/>
        <v>236.333</v>
      </c>
      <c r="AG587" s="55" cm="1">
        <f t="array" ref="AG587">_xlfn.XLOOKUP(1,('[3]PCE Pivot Gen Sales'!$A$5:$A$3685='PCE OPS consolidation 2001-2021'!$A587)*('[3]PCE Pivot Gen Sales'!$B$5:$B$3685='PCE OPS consolidation 2001-2021'!$B587),'[3]PCE Pivot Gen Sales'!$Z$5:$Z$3685)/1000/12</f>
        <v>157.98349625</v>
      </c>
      <c r="AN587">
        <f t="shared" si="29"/>
        <v>157.98349625</v>
      </c>
      <c r="AO587" t="s">
        <v>1747</v>
      </c>
      <c r="AP587" cm="1">
        <f t="array" ref="AP587">_xlfn.XLOOKUP(1,('[3]PCE Pivot Gen Sales'!$A$5:$A$3685='PCE OPS consolidation 2001-2021'!$A587)*('[3]PCE Pivot Gen Sales'!$B$5:$B$3685='PCE OPS consolidation 2001-2021'!$B587),'[3]PCE Pivot Gen Sales'!$AB$5:$AB$3685)</f>
        <v>12</v>
      </c>
      <c r="AQ587" t="s">
        <v>1748</v>
      </c>
    </row>
    <row r="588" spans="1:43" x14ac:dyDescent="0.25">
      <c r="A588">
        <v>2004</v>
      </c>
      <c r="B588" t="s">
        <v>745</v>
      </c>
      <c r="C588" t="str" cm="1">
        <f t="array" ref="C588">_xlfn.XLOOKUP(1,('[3]PCE Pivot Gen Sales'!$A$5:$A$3685='PCE OPS consolidation 2001-2021'!A588)*('[3]PCE Pivot Gen Sales'!$B$5:$B$3685='PCE OPS consolidation 2001-2021'!B588),'[3]PCE Pivot Gen Sales'!$C$5:$C$3685)</f>
        <v>Stebbins</v>
      </c>
      <c r="D588" cm="1">
        <f t="array" ref="D588">_xlfn.XLOOKUP(1,('[3]PCE Pivot Gen Sales'!$A$5:$A$3685='PCE OPS consolidation 2001-2021'!$A588)*('[3]PCE Pivot Gen Sales'!$B$5:$B$3685='PCE OPS consolidation 2001-2021'!$B588),'[3]PCE Pivot Gen Sales'!$D$5:$D$3685)</f>
        <v>331680</v>
      </c>
      <c r="E588" t="str" cm="1">
        <f t="array" ref="E588">_xlfn.XLOOKUP(1,('[3]PCE Pivot Gen Sales'!$A$5:$A$3685='PCE OPS consolidation 2001-2021'!$A588)*('[3]PCE Pivot Gen Sales'!$B$5:$B$3685='PCE OPS consolidation 2001-2021'!$B588),'[3]PCE Pivot Gen Sales'!$E$5:$E$3685)</f>
        <v>AEA-006</v>
      </c>
      <c r="F588" cm="1">
        <f t="array" ref="F588">_xlfn.XLOOKUP(1,('[3]PCE Pivot Gen Sales'!$A$5:$A$3685='PCE OPS consolidation 2001-2021'!$A588)*('[3]PCE Pivot Gen Sales'!$B$5:$B$3685='PCE OPS consolidation 2001-2021'!$B588),'[3]PCE Pivot Gen Sales'!$F$5:$F$3685)</f>
        <v>221</v>
      </c>
      <c r="G588" t="str" cm="1">
        <f t="array" ref="G588">_xlfn.XLOOKUP(1,('[3]PCE Pivot Gen Sales'!$A$5:$A$3685='PCE OPS consolidation 2001-2021'!$A588)*('[3]PCE Pivot Gen Sales'!$B$5:$B$3685='PCE OPS consolidation 2001-2021'!$B588),'[3]PCE Pivot Gen Sales'!$G$5:$G$3685)</f>
        <v>Alaska Village Electric Cooperative</v>
      </c>
      <c r="H588" t="str" cm="1">
        <f t="array" ref="H588">_xlfn.XLOOKUP(1,('[3]PCE Pivot Gen Sales'!$A$5:$A$3685='PCE OPS consolidation 2001-2021'!$A588)*('[3]PCE Pivot Gen Sales'!$B$5:$B$3685='PCE OPS consolidation 2001-2021'!$B588),'[3]PCE Pivot Gen Sales'!$H$5:$H$3685)</f>
        <v>Electric Co-op</v>
      </c>
      <c r="I588" t="str" cm="1">
        <f t="array" ref="I588">_xlfn.XLOOKUP(1,('[3]PCE Pivot Gen Sales'!$A$5:$A$3685='PCE OPS consolidation 2001-2021'!$A588)*('[3]PCE Pivot Gen Sales'!$B$5:$B$3685='PCE OPS consolidation 2001-2021'!$B588),'[3]PCE Pivot Gen Sales'!$I$5:$I$3685)</f>
        <v>084-0000</v>
      </c>
      <c r="J588" t="str">
        <f>VLOOKUP('PCE OPS consolidation 2001-2021'!I588,'[3]LOOKUP INTERTIES 08032020'!$A$2:$B$206,2,FALSE)</f>
        <v>Stebbins_grid</v>
      </c>
      <c r="K588" s="7" t="str">
        <f>VLOOKUP(D588,'LOOKUP Sales reporting 04192023'!$B$2:$Q$216,16,FALSE)</f>
        <v>Bering Straits</v>
      </c>
      <c r="L588" s="7">
        <f>VLOOKUP(D588,'LOOKUP # of Communities'!$A$2:$C$182,3,FALSE)</f>
        <v>1</v>
      </c>
      <c r="M588" t="s">
        <v>1746</v>
      </c>
      <c r="N588" cm="1">
        <f t="array" ref="N588">_xlfn.XLOOKUP(1,('[3]PCE season max PowerQuery'!$B$3:$B$3680='PCE OPS consolidation 2001-2021'!$A588)*('[3]PCE season max PowerQuery'!$C$3:$C$3680='PCE OPS consolidation 2001-2021'!$B588),'[3]PCE season max PowerQuery'!$F$3:$F$3680)/1000</f>
        <v>0.27300000000000002</v>
      </c>
      <c r="O588" cm="1">
        <f t="array" ref="O588">_xlfn.XLOOKUP(1,('[3]PCE season max PowerQuery'!$B$3:$B$3680='PCE OPS consolidation 2001-2021'!$A588)*('[3]PCE season max PowerQuery'!$C$3:$C$3680='PCE OPS consolidation 2001-2021'!$B588),'[3]PCE season max PowerQuery'!$G$3:$G$3680)/1000</f>
        <v>0.31900000000000001</v>
      </c>
      <c r="P588" cm="1">
        <f t="array" ref="P588">_xlfn.XLOOKUP(1,('[3]PCE Pivot Gen Sales'!$A$5:$A$3685='PCE OPS consolidation 2001-2021'!$A588)*('[3]PCE Pivot Gen Sales'!$B$5:$B$3685='PCE OPS consolidation 2001-2021'!$B588),'[3]PCE Pivot Gen Sales'!$W$5:$W$3685)/1000</f>
        <v>1402.499</v>
      </c>
      <c r="Q588" cm="1">
        <f t="array" ref="Q588">_xlfn.XLOOKUP(1,('[3]PCE Pivot Gen Sales'!$A$5:$A$3685='PCE OPS consolidation 2001-2021'!$A588)*('[3]PCE Pivot Gen Sales'!$B$5:$B$3685='PCE OPS consolidation 2001-2021'!$B588),'[3]PCE Pivot Gen Sales'!$O$5:$O$3685)/1000</f>
        <v>0</v>
      </c>
      <c r="Y588" cm="1">
        <f t="array" ref="Y588">_xlfn.XLOOKUP(1,('[3]PCE Pivot Gen Sales'!$A$5:$A$3685='PCE OPS consolidation 2001-2021'!$A588)*('[3]PCE Pivot Gen Sales'!$B$5:$B$3685='PCE OPS consolidation 2001-2021'!$B588),'[3]PCE Pivot Gen Sales'!$X$5:$X$3685)/1000</f>
        <v>1402.499</v>
      </c>
      <c r="Z588" cm="1">
        <f t="array" ref="Z588">_xlfn.XLOOKUP(1,('[3]PCE Pivot Gen Sales'!$A$5:$A$3685='PCE OPS consolidation 2001-2021'!$A588)*('[3]PCE Pivot Gen Sales'!$B$5:$B$3685='PCE OPS consolidation 2001-2021'!$B588),'[3]PCE Pivot Gen Sales'!$Y$5:$Y$3685)/1000</f>
        <v>1350.8409999999999</v>
      </c>
      <c r="AA588" cm="1">
        <f t="array" ref="AA588">_xlfn.XLOOKUP(1,('[3]PCE Pivot Gen Sales'!$A$5:$A$3685='PCE OPS consolidation 2001-2021'!$A588)*('[3]PCE Pivot Gen Sales'!$B$5:$B$3685='PCE OPS consolidation 2001-2021'!$B588),'[3]PCE Pivot Gen Sales'!$AA$5:$AA$3685)/1000</f>
        <v>0</v>
      </c>
      <c r="AB588" cm="1">
        <f t="array" ref="AB588">_xlfn.XLOOKUP(1,('[3]PCE Pivot Gen Sales'!$A$5:$A$3685='PCE OPS consolidation 2001-2021'!$A588)*('[3]PCE Pivot Gen Sales'!$B$5:$B$3685='PCE OPS consolidation 2001-2021'!$B588),'[3]PCE Pivot Gen Sales'!$U$5:$U$3685)/1000</f>
        <v>0</v>
      </c>
      <c r="AD588" cm="1">
        <f t="array" ref="AD588">_xlfn.XLOOKUP(1,('[3]PCE Pivot Gen Sales'!$A$5:$A$3685='PCE OPS consolidation 2001-2021'!$A588)*('[3]PCE Pivot Gen Sales'!$B$5:$B$3685='PCE OPS consolidation 2001-2021'!$B588),'[3]PCE Pivot Gen Sales'!$P$5:$P$3685)/1000</f>
        <v>33.643999999999998</v>
      </c>
      <c r="AE588">
        <f t="shared" si="27"/>
        <v>33.643999999999998</v>
      </c>
      <c r="AF588">
        <f t="shared" si="28"/>
        <v>1384.4849999999999</v>
      </c>
      <c r="AG588" s="55" cm="1">
        <f t="array" ref="AG588">_xlfn.XLOOKUP(1,('[3]PCE Pivot Gen Sales'!$A$5:$A$3685='PCE OPS consolidation 2001-2021'!$A588)*('[3]PCE Pivot Gen Sales'!$B$5:$B$3685='PCE OPS consolidation 2001-2021'!$B588),'[3]PCE Pivot Gen Sales'!$Z$5:$Z$3685)/1000/12</f>
        <v>576.97796212500009</v>
      </c>
      <c r="AN588">
        <f t="shared" si="29"/>
        <v>576.97796212500009</v>
      </c>
      <c r="AO588" t="s">
        <v>1747</v>
      </c>
      <c r="AP588" cm="1">
        <f t="array" ref="AP588">_xlfn.XLOOKUP(1,('[3]PCE Pivot Gen Sales'!$A$5:$A$3685='PCE OPS consolidation 2001-2021'!$A588)*('[3]PCE Pivot Gen Sales'!$B$5:$B$3685='PCE OPS consolidation 2001-2021'!$B588),'[3]PCE Pivot Gen Sales'!$AB$5:$AB$3685)</f>
        <v>12</v>
      </c>
      <c r="AQ588" t="s">
        <v>1748</v>
      </c>
    </row>
    <row r="589" spans="1:43" x14ac:dyDescent="0.25">
      <c r="A589">
        <v>2004</v>
      </c>
      <c r="B589" t="s">
        <v>1227</v>
      </c>
      <c r="C589" t="str" cm="1">
        <f t="array" ref="C589">_xlfn.XLOOKUP(1,('[3]PCE Pivot Gen Sales'!$A$5:$A$3685='PCE OPS consolidation 2001-2021'!A589)*('[3]PCE Pivot Gen Sales'!$B$5:$B$3685='PCE OPS consolidation 2001-2021'!B589),'[3]PCE Pivot Gen Sales'!$C$5:$C$3685)</f>
        <v>Stony River</v>
      </c>
      <c r="D589" cm="1">
        <f t="array" ref="D589">_xlfn.XLOOKUP(1,('[3]PCE Pivot Gen Sales'!$A$5:$A$3685='PCE OPS consolidation 2001-2021'!$A589)*('[3]PCE Pivot Gen Sales'!$B$5:$B$3685='PCE OPS consolidation 2001-2021'!$B589),'[3]PCE Pivot Gen Sales'!$D$5:$D$3685)</f>
        <v>332270</v>
      </c>
      <c r="E589" t="str" cm="1">
        <f t="array" ref="E589">_xlfn.XLOOKUP(1,('[3]PCE Pivot Gen Sales'!$A$5:$A$3685='PCE OPS consolidation 2001-2021'!$A589)*('[3]PCE Pivot Gen Sales'!$B$5:$B$3685='PCE OPS consolidation 2001-2021'!$B589),'[3]PCE Pivot Gen Sales'!$E$5:$E$3685)</f>
        <v>AEA-058</v>
      </c>
      <c r="F589" cm="1">
        <f t="array" ref="F589">_xlfn.XLOOKUP(1,('[3]PCE Pivot Gen Sales'!$A$5:$A$3685='PCE OPS consolidation 2001-2021'!$A589)*('[3]PCE Pivot Gen Sales'!$B$5:$B$3685='PCE OPS consolidation 2001-2021'!$B589),'[3]PCE Pivot Gen Sales'!$F$5:$F$3685)</f>
        <v>12485</v>
      </c>
      <c r="G589" t="str" cm="1">
        <f t="array" ref="G589">_xlfn.XLOOKUP(1,('[3]PCE Pivot Gen Sales'!$A$5:$A$3685='PCE OPS consolidation 2001-2021'!$A589)*('[3]PCE Pivot Gen Sales'!$B$5:$B$3685='PCE OPS consolidation 2001-2021'!$B589),'[3]PCE Pivot Gen Sales'!$G$5:$G$3685)</f>
        <v>Middle Kuskokwim Electric</v>
      </c>
      <c r="H589" t="str" cm="1">
        <f t="array" ref="H589">_xlfn.XLOOKUP(1,('[3]PCE Pivot Gen Sales'!$A$5:$A$3685='PCE OPS consolidation 2001-2021'!$A589)*('[3]PCE Pivot Gen Sales'!$B$5:$B$3685='PCE OPS consolidation 2001-2021'!$B589),'[3]PCE Pivot Gen Sales'!$H$5:$H$3685)</f>
        <v>Electric Co-op</v>
      </c>
      <c r="I589" t="str" cm="1">
        <f t="array" ref="I589">_xlfn.XLOOKUP(1,('[3]PCE Pivot Gen Sales'!$A$5:$A$3685='PCE OPS consolidation 2001-2021'!$A589)*('[3]PCE Pivot Gen Sales'!$B$5:$B$3685='PCE OPS consolidation 2001-2021'!$B589),'[3]PCE Pivot Gen Sales'!$I$5:$I$3685)</f>
        <v>148-0000</v>
      </c>
      <c r="J589" t="str">
        <f>VLOOKUP('PCE OPS consolidation 2001-2021'!I589,'[3]LOOKUP INTERTIES 08032020'!$A$2:$B$206,2,FALSE)</f>
        <v>Stony River_grid</v>
      </c>
      <c r="K589" s="7" t="str">
        <f>VLOOKUP(D589,'LOOKUP Sales reporting 04192023'!$B$2:$Q$216,16,FALSE)</f>
        <v>Lower Yukon-Kuskokwim</v>
      </c>
      <c r="L589" s="7">
        <f>VLOOKUP(D589,'LOOKUP # of Communities'!$A$2:$C$182,3,FALSE)</f>
        <v>1</v>
      </c>
      <c r="M589" t="s">
        <v>1746</v>
      </c>
      <c r="N589" cm="1">
        <f t="array" ref="N589">_xlfn.XLOOKUP(1,('[3]PCE season max PowerQuery'!$B$3:$B$3680='PCE OPS consolidation 2001-2021'!$A589)*('[3]PCE season max PowerQuery'!$C$3:$C$3680='PCE OPS consolidation 2001-2021'!$B589),'[3]PCE season max PowerQuery'!$F$3:$F$3680)/1000</f>
        <v>3.4000000000000002E-2</v>
      </c>
      <c r="O589" cm="1">
        <f t="array" ref="O589">_xlfn.XLOOKUP(1,('[3]PCE season max PowerQuery'!$B$3:$B$3680='PCE OPS consolidation 2001-2021'!$A589)*('[3]PCE season max PowerQuery'!$C$3:$C$3680='PCE OPS consolidation 2001-2021'!$B589),'[3]PCE season max PowerQuery'!$G$3:$G$3680)/1000</f>
        <v>4.7E-2</v>
      </c>
      <c r="P589" cm="1">
        <f t="array" ref="P589">_xlfn.XLOOKUP(1,('[3]PCE Pivot Gen Sales'!$A$5:$A$3685='PCE OPS consolidation 2001-2021'!$A589)*('[3]PCE Pivot Gen Sales'!$B$5:$B$3685='PCE OPS consolidation 2001-2021'!$B589),'[3]PCE Pivot Gen Sales'!$W$5:$W$3685)/1000</f>
        <v>117.821</v>
      </c>
      <c r="Q589" cm="1">
        <f t="array" ref="Q589">_xlfn.XLOOKUP(1,('[3]PCE Pivot Gen Sales'!$A$5:$A$3685='PCE OPS consolidation 2001-2021'!$A589)*('[3]PCE Pivot Gen Sales'!$B$5:$B$3685='PCE OPS consolidation 2001-2021'!$B589),'[3]PCE Pivot Gen Sales'!$O$5:$O$3685)/1000</f>
        <v>0</v>
      </c>
      <c r="Y589" cm="1">
        <f t="array" ref="Y589">_xlfn.XLOOKUP(1,('[3]PCE Pivot Gen Sales'!$A$5:$A$3685='PCE OPS consolidation 2001-2021'!$A589)*('[3]PCE Pivot Gen Sales'!$B$5:$B$3685='PCE OPS consolidation 2001-2021'!$B589),'[3]PCE Pivot Gen Sales'!$X$5:$X$3685)/1000</f>
        <v>117.821</v>
      </c>
      <c r="Z589" cm="1">
        <f t="array" ref="Z589">_xlfn.XLOOKUP(1,('[3]PCE Pivot Gen Sales'!$A$5:$A$3685='PCE OPS consolidation 2001-2021'!$A589)*('[3]PCE Pivot Gen Sales'!$B$5:$B$3685='PCE OPS consolidation 2001-2021'!$B589),'[3]PCE Pivot Gen Sales'!$Y$5:$Y$3685)/1000</f>
        <v>108.51300000000001</v>
      </c>
      <c r="AA589" cm="1">
        <f t="array" ref="AA589">_xlfn.XLOOKUP(1,('[3]PCE Pivot Gen Sales'!$A$5:$A$3685='PCE OPS consolidation 2001-2021'!$A589)*('[3]PCE Pivot Gen Sales'!$B$5:$B$3685='PCE OPS consolidation 2001-2021'!$B589),'[3]PCE Pivot Gen Sales'!$AA$5:$AA$3685)/1000</f>
        <v>0</v>
      </c>
      <c r="AB589" cm="1">
        <f t="array" ref="AB589">_xlfn.XLOOKUP(1,('[3]PCE Pivot Gen Sales'!$A$5:$A$3685='PCE OPS consolidation 2001-2021'!$A589)*('[3]PCE Pivot Gen Sales'!$B$5:$B$3685='PCE OPS consolidation 2001-2021'!$B589),'[3]PCE Pivot Gen Sales'!$U$5:$U$3685)/1000</f>
        <v>0.374</v>
      </c>
      <c r="AD589" cm="1">
        <f t="array" ref="AD589">_xlfn.XLOOKUP(1,('[3]PCE Pivot Gen Sales'!$A$5:$A$3685='PCE OPS consolidation 2001-2021'!$A589)*('[3]PCE Pivot Gen Sales'!$B$5:$B$3685='PCE OPS consolidation 2001-2021'!$B589),'[3]PCE Pivot Gen Sales'!$P$5:$P$3685)/1000</f>
        <v>8.6530000000000005</v>
      </c>
      <c r="AE589">
        <f t="shared" si="27"/>
        <v>8.6530000000000005</v>
      </c>
      <c r="AF589">
        <f t="shared" si="28"/>
        <v>117.54</v>
      </c>
      <c r="AG589" s="55" cm="1">
        <f t="array" ref="AG589">_xlfn.XLOOKUP(1,('[3]PCE Pivot Gen Sales'!$A$5:$A$3685='PCE OPS consolidation 2001-2021'!$A589)*('[3]PCE Pivot Gen Sales'!$B$5:$B$3685='PCE OPS consolidation 2001-2021'!$B589),'[3]PCE Pivot Gen Sales'!$Z$5:$Z$3685)/1000/12</f>
        <v>73.381916250000003</v>
      </c>
      <c r="AN589">
        <f t="shared" si="29"/>
        <v>73.381916250000003</v>
      </c>
      <c r="AO589" t="s">
        <v>1747</v>
      </c>
      <c r="AP589" cm="1">
        <f t="array" ref="AP589">_xlfn.XLOOKUP(1,('[3]PCE Pivot Gen Sales'!$A$5:$A$3685='PCE OPS consolidation 2001-2021'!$A589)*('[3]PCE Pivot Gen Sales'!$B$5:$B$3685='PCE OPS consolidation 2001-2021'!$B589),'[3]PCE Pivot Gen Sales'!$AB$5:$AB$3685)</f>
        <v>12</v>
      </c>
      <c r="AQ589" t="s">
        <v>1748</v>
      </c>
    </row>
    <row r="590" spans="1:43" x14ac:dyDescent="0.25">
      <c r="A590">
        <v>2004</v>
      </c>
      <c r="B590" t="s">
        <v>375</v>
      </c>
      <c r="C590" t="str" cm="1">
        <f t="array" ref="C590">_xlfn.XLOOKUP(1,('[3]PCE Pivot Gen Sales'!$A$5:$A$3685='PCE OPS consolidation 2001-2021'!A590)*('[3]PCE Pivot Gen Sales'!$B$5:$B$3685='PCE OPS consolidation 2001-2021'!B590),'[3]PCE Pivot Gen Sales'!$C$5:$C$3685)</f>
        <v>Allakaket, Alatna</v>
      </c>
      <c r="D590" cm="1">
        <f t="array" ref="D590">_xlfn.XLOOKUP(1,('[3]PCE Pivot Gen Sales'!$A$5:$A$3685='PCE OPS consolidation 2001-2021'!$A590)*('[3]PCE Pivot Gen Sales'!$B$5:$B$3685='PCE OPS consolidation 2001-2021'!$B590),'[3]PCE Pivot Gen Sales'!$D$5:$D$3685)</f>
        <v>331050</v>
      </c>
      <c r="E590" t="str" cm="1">
        <f t="array" ref="E590">_xlfn.XLOOKUP(1,('[3]PCE Pivot Gen Sales'!$A$5:$A$3685='PCE OPS consolidation 2001-2021'!$A590)*('[3]PCE Pivot Gen Sales'!$B$5:$B$3685='PCE OPS consolidation 2001-2021'!$B590),'[3]PCE Pivot Gen Sales'!$E$5:$E$3685)</f>
        <v>AEA-005</v>
      </c>
      <c r="F590" cm="1">
        <f t="array" ref="F590">_xlfn.XLOOKUP(1,('[3]PCE Pivot Gen Sales'!$A$5:$A$3685='PCE OPS consolidation 2001-2021'!$A590)*('[3]PCE Pivot Gen Sales'!$B$5:$B$3685='PCE OPS consolidation 2001-2021'!$B590),'[3]PCE Pivot Gen Sales'!$F$5:$F$3685)</f>
        <v>219</v>
      </c>
      <c r="G590" t="str" cm="1">
        <f t="array" ref="G590">_xlfn.XLOOKUP(1,('[3]PCE Pivot Gen Sales'!$A$5:$A$3685='PCE OPS consolidation 2001-2021'!$A590)*('[3]PCE Pivot Gen Sales'!$B$5:$B$3685='PCE OPS consolidation 2001-2021'!$B590),'[3]PCE Pivot Gen Sales'!$G$5:$G$3685)</f>
        <v>Alaska Power &amp; Telephone Company</v>
      </c>
      <c r="H590" t="str" cm="1">
        <f t="array" ref="H590">_xlfn.XLOOKUP(1,('[3]PCE Pivot Gen Sales'!$A$5:$A$3685='PCE OPS consolidation 2001-2021'!$A590)*('[3]PCE Pivot Gen Sales'!$B$5:$B$3685='PCE OPS consolidation 2001-2021'!$B590),'[3]PCE Pivot Gen Sales'!$H$5:$H$3685)</f>
        <v>Private Electric Utility</v>
      </c>
      <c r="I590" t="str" cm="1">
        <f t="array" ref="I590">_xlfn.XLOOKUP(1,('[3]PCE Pivot Gen Sales'!$A$5:$A$3685='PCE OPS consolidation 2001-2021'!$A590)*('[3]PCE Pivot Gen Sales'!$B$5:$B$3685='PCE OPS consolidation 2001-2021'!$B590),'[3]PCE Pivot Gen Sales'!$I$5:$I$3685)</f>
        <v>005-0000</v>
      </c>
      <c r="J590" t="str">
        <f>VLOOKUP('PCE OPS consolidation 2001-2021'!I590,'[3]LOOKUP INTERTIES 08032020'!$A$2:$B$206,2,FALSE)</f>
        <v>Allakaket_grid</v>
      </c>
      <c r="K590" s="7" t="str">
        <f>VLOOKUP(D590,'LOOKUP Sales reporting 04192023'!$B$2:$Q$216,16,FALSE)</f>
        <v>Yukon-Koyukuk/Upper Tanana</v>
      </c>
      <c r="L590" s="7">
        <f>VLOOKUP(D590,'LOOKUP # of Communities'!$A$2:$C$182,3,FALSE)</f>
        <v>2</v>
      </c>
      <c r="M590" t="s">
        <v>1746</v>
      </c>
      <c r="N590" cm="1">
        <f t="array" ref="N590">_xlfn.XLOOKUP(1,('[3]PCE season max PowerQuery'!$B$3:$B$3680='PCE OPS consolidation 2001-2021'!$A590)*('[3]PCE season max PowerQuery'!$C$3:$C$3680='PCE OPS consolidation 2001-2021'!$B590),'[3]PCE season max PowerQuery'!$F$3:$F$3680)/1000</f>
        <v>0.11600000000000001</v>
      </c>
      <c r="O590" cm="1">
        <f t="array" ref="O590">_xlfn.XLOOKUP(1,('[3]PCE season max PowerQuery'!$B$3:$B$3680='PCE OPS consolidation 2001-2021'!$A590)*('[3]PCE season max PowerQuery'!$C$3:$C$3680='PCE OPS consolidation 2001-2021'!$B590),'[3]PCE season max PowerQuery'!$G$3:$G$3680)/1000</f>
        <v>0.11899999999999999</v>
      </c>
      <c r="P590" cm="1">
        <f t="array" ref="P590">_xlfn.XLOOKUP(1,('[3]PCE Pivot Gen Sales'!$A$5:$A$3685='PCE OPS consolidation 2001-2021'!$A590)*('[3]PCE Pivot Gen Sales'!$B$5:$B$3685='PCE OPS consolidation 2001-2021'!$B590),'[3]PCE Pivot Gen Sales'!$W$5:$W$3685)/1000</f>
        <v>616.31700000000001</v>
      </c>
      <c r="Q590" cm="1">
        <f t="array" ref="Q590">_xlfn.XLOOKUP(1,('[3]PCE Pivot Gen Sales'!$A$5:$A$3685='PCE OPS consolidation 2001-2021'!$A590)*('[3]PCE Pivot Gen Sales'!$B$5:$B$3685='PCE OPS consolidation 2001-2021'!$B590),'[3]PCE Pivot Gen Sales'!$O$5:$O$3685)/1000</f>
        <v>0</v>
      </c>
      <c r="Y590" cm="1">
        <f t="array" ref="Y590">_xlfn.XLOOKUP(1,('[3]PCE Pivot Gen Sales'!$A$5:$A$3685='PCE OPS consolidation 2001-2021'!$A590)*('[3]PCE Pivot Gen Sales'!$B$5:$B$3685='PCE OPS consolidation 2001-2021'!$B590),'[3]PCE Pivot Gen Sales'!$X$5:$X$3685)/1000</f>
        <v>616.31700000000001</v>
      </c>
      <c r="Z590" cm="1">
        <f t="array" ref="Z590">_xlfn.XLOOKUP(1,('[3]PCE Pivot Gen Sales'!$A$5:$A$3685='PCE OPS consolidation 2001-2021'!$A590)*('[3]PCE Pivot Gen Sales'!$B$5:$B$3685='PCE OPS consolidation 2001-2021'!$B590),'[3]PCE Pivot Gen Sales'!$Y$5:$Y$3685)/1000</f>
        <v>566.02800000000002</v>
      </c>
      <c r="AA590" cm="1">
        <f t="array" ref="AA590">_xlfn.XLOOKUP(1,('[3]PCE Pivot Gen Sales'!$A$5:$A$3685='PCE OPS consolidation 2001-2021'!$A590)*('[3]PCE Pivot Gen Sales'!$B$5:$B$3685='PCE OPS consolidation 2001-2021'!$B590),'[3]PCE Pivot Gen Sales'!$AA$5:$AA$3685)/1000</f>
        <v>0</v>
      </c>
      <c r="AB590" cm="1">
        <f t="array" ref="AB590">_xlfn.XLOOKUP(1,('[3]PCE Pivot Gen Sales'!$A$5:$A$3685='PCE OPS consolidation 2001-2021'!$A590)*('[3]PCE Pivot Gen Sales'!$B$5:$B$3685='PCE OPS consolidation 2001-2021'!$B590),'[3]PCE Pivot Gen Sales'!$U$5:$U$3685)/1000</f>
        <v>0</v>
      </c>
      <c r="AD590" cm="1">
        <f t="array" ref="AD590">_xlfn.XLOOKUP(1,('[3]PCE Pivot Gen Sales'!$A$5:$A$3685='PCE OPS consolidation 2001-2021'!$A590)*('[3]PCE Pivot Gen Sales'!$B$5:$B$3685='PCE OPS consolidation 2001-2021'!$B590),'[3]PCE Pivot Gen Sales'!$P$5:$P$3685)/1000</f>
        <v>22.359000000000002</v>
      </c>
      <c r="AE590">
        <f t="shared" si="27"/>
        <v>22.359000000000002</v>
      </c>
      <c r="AF590">
        <f t="shared" si="28"/>
        <v>588.38700000000006</v>
      </c>
      <c r="AG590" s="55" cm="1">
        <f t="array" ref="AG590">_xlfn.XLOOKUP(1,('[3]PCE Pivot Gen Sales'!$A$5:$A$3685='PCE OPS consolidation 2001-2021'!$A590)*('[3]PCE Pivot Gen Sales'!$B$5:$B$3685='PCE OPS consolidation 2001-2021'!$B590),'[3]PCE Pivot Gen Sales'!$Z$5:$Z$3685)/1000/12</f>
        <v>279.02350259999997</v>
      </c>
      <c r="AN590">
        <f t="shared" si="29"/>
        <v>279.02350259999997</v>
      </c>
      <c r="AO590" t="s">
        <v>1747</v>
      </c>
      <c r="AP590" cm="1">
        <f t="array" ref="AP590">_xlfn.XLOOKUP(1,('[3]PCE Pivot Gen Sales'!$A$5:$A$3685='PCE OPS consolidation 2001-2021'!$A590)*('[3]PCE Pivot Gen Sales'!$B$5:$B$3685='PCE OPS consolidation 2001-2021'!$B590),'[3]PCE Pivot Gen Sales'!$AB$5:$AB$3685)</f>
        <v>12</v>
      </c>
      <c r="AQ590" t="s">
        <v>1748</v>
      </c>
    </row>
    <row r="591" spans="1:43" x14ac:dyDescent="0.25">
      <c r="A591">
        <v>2004</v>
      </c>
      <c r="B591" t="s">
        <v>1464</v>
      </c>
      <c r="C591" t="str" cm="1">
        <f t="array" ref="C591">_xlfn.XLOOKUP(1,('[3]PCE Pivot Gen Sales'!$A$5:$A$3685='PCE OPS consolidation 2001-2021'!A591)*('[3]PCE Pivot Gen Sales'!$B$5:$B$3685='PCE OPS consolidation 2001-2021'!B591),'[3]PCE Pivot Gen Sales'!$C$5:$C$3685)</f>
        <v>Takotna</v>
      </c>
      <c r="D591" cm="1">
        <f t="array" ref="D591">_xlfn.XLOOKUP(1,('[3]PCE Pivot Gen Sales'!$A$5:$A$3685='PCE OPS consolidation 2001-2021'!$A591)*('[3]PCE Pivot Gen Sales'!$B$5:$B$3685='PCE OPS consolidation 2001-2021'!$B591),'[3]PCE Pivot Gen Sales'!$D$5:$D$3685)</f>
        <v>332580</v>
      </c>
      <c r="E591" t="str" cm="1">
        <f t="array" ref="E591">_xlfn.XLOOKUP(1,('[3]PCE Pivot Gen Sales'!$A$5:$A$3685='PCE OPS consolidation 2001-2021'!$A591)*('[3]PCE Pivot Gen Sales'!$B$5:$B$3685='PCE OPS consolidation 2001-2021'!$B591),'[3]PCE Pivot Gen Sales'!$E$5:$E$3685)</f>
        <v>AEA-084</v>
      </c>
      <c r="F591" t="str" cm="1">
        <f t="array" ref="F591">_xlfn.XLOOKUP(1,('[3]PCE Pivot Gen Sales'!$A$5:$A$3685='PCE OPS consolidation 2001-2021'!$A591)*('[3]PCE Pivot Gen Sales'!$B$5:$B$3685='PCE OPS consolidation 2001-2021'!$B591),'[3]PCE Pivot Gen Sales'!$F$5:$F$3685)</f>
        <v xml:space="preserve"> </v>
      </c>
      <c r="G591" t="str" cm="1">
        <f t="array" ref="G591">_xlfn.XLOOKUP(1,('[3]PCE Pivot Gen Sales'!$A$5:$A$3685='PCE OPS consolidation 2001-2021'!$A591)*('[3]PCE Pivot Gen Sales'!$B$5:$B$3685='PCE OPS consolidation 2001-2021'!$B591),'[3]PCE Pivot Gen Sales'!$G$5:$G$3685)</f>
        <v>Takotna Community Assoc Inc</v>
      </c>
      <c r="H591" t="str" cm="1">
        <f t="array" ref="H591">_xlfn.XLOOKUP(1,('[3]PCE Pivot Gen Sales'!$A$5:$A$3685='PCE OPS consolidation 2001-2021'!$A591)*('[3]PCE Pivot Gen Sales'!$B$5:$B$3685='PCE OPS consolidation 2001-2021'!$B591),'[3]PCE Pivot Gen Sales'!$H$5:$H$3685)</f>
        <v>Public Electric Utility</v>
      </c>
      <c r="I591" t="str" cm="1">
        <f t="array" ref="I591">_xlfn.XLOOKUP(1,('[3]PCE Pivot Gen Sales'!$A$5:$A$3685='PCE OPS consolidation 2001-2021'!$A591)*('[3]PCE Pivot Gen Sales'!$B$5:$B$3685='PCE OPS consolidation 2001-2021'!$B591),'[3]PCE Pivot Gen Sales'!$I$5:$I$3685)</f>
        <v>182-0000</v>
      </c>
      <c r="J591" t="str">
        <f>VLOOKUP('PCE OPS consolidation 2001-2021'!I591,'[3]LOOKUP INTERTIES 08032020'!$A$2:$B$206,2,FALSE)</f>
        <v>Takotna_grid</v>
      </c>
      <c r="K591" s="7" t="str">
        <f>VLOOKUP(D591,'LOOKUP Sales reporting 04192023'!$B$2:$Q$216,16,FALSE)</f>
        <v>Yukon-Koyukuk/Upper Tanana</v>
      </c>
      <c r="L591" s="7">
        <f>VLOOKUP(D591,'LOOKUP # of Communities'!$A$2:$C$182,3,FALSE)</f>
        <v>1</v>
      </c>
      <c r="M591" t="s">
        <v>1746</v>
      </c>
      <c r="N591" cm="1">
        <f t="array" ref="N591">_xlfn.XLOOKUP(1,('[3]PCE season max PowerQuery'!$B$3:$B$3680='PCE OPS consolidation 2001-2021'!$A591)*('[3]PCE season max PowerQuery'!$C$3:$C$3680='PCE OPS consolidation 2001-2021'!$B591),'[3]PCE season max PowerQuery'!$F$3:$F$3680)/1000</f>
        <v>4.9000000000000002E-2</v>
      </c>
      <c r="O591" cm="1">
        <f t="array" ref="O591">_xlfn.XLOOKUP(1,('[3]PCE season max PowerQuery'!$B$3:$B$3680='PCE OPS consolidation 2001-2021'!$A591)*('[3]PCE season max PowerQuery'!$C$3:$C$3680='PCE OPS consolidation 2001-2021'!$B591),'[3]PCE season max PowerQuery'!$G$3:$G$3680)/1000</f>
        <v>0.06</v>
      </c>
      <c r="P591" cm="1">
        <f t="array" ref="P591">_xlfn.XLOOKUP(1,('[3]PCE Pivot Gen Sales'!$A$5:$A$3685='PCE OPS consolidation 2001-2021'!$A591)*('[3]PCE Pivot Gen Sales'!$B$5:$B$3685='PCE OPS consolidation 2001-2021'!$B591),'[3]PCE Pivot Gen Sales'!$W$5:$W$3685)/1000</f>
        <v>224.96100000000001</v>
      </c>
      <c r="Q591" cm="1">
        <f t="array" ref="Q591">_xlfn.XLOOKUP(1,('[3]PCE Pivot Gen Sales'!$A$5:$A$3685='PCE OPS consolidation 2001-2021'!$A591)*('[3]PCE Pivot Gen Sales'!$B$5:$B$3685='PCE OPS consolidation 2001-2021'!$B591),'[3]PCE Pivot Gen Sales'!$O$5:$O$3685)/1000</f>
        <v>0</v>
      </c>
      <c r="Y591" cm="1">
        <f t="array" ref="Y591">_xlfn.XLOOKUP(1,('[3]PCE Pivot Gen Sales'!$A$5:$A$3685='PCE OPS consolidation 2001-2021'!$A591)*('[3]PCE Pivot Gen Sales'!$B$5:$B$3685='PCE OPS consolidation 2001-2021'!$B591),'[3]PCE Pivot Gen Sales'!$X$5:$X$3685)/1000</f>
        <v>224.96100000000001</v>
      </c>
      <c r="Z591" cm="1">
        <f t="array" ref="Z591">_xlfn.XLOOKUP(1,('[3]PCE Pivot Gen Sales'!$A$5:$A$3685='PCE OPS consolidation 2001-2021'!$A591)*('[3]PCE Pivot Gen Sales'!$B$5:$B$3685='PCE OPS consolidation 2001-2021'!$B591),'[3]PCE Pivot Gen Sales'!$Y$5:$Y$3685)/1000</f>
        <v>206.548</v>
      </c>
      <c r="AA591" cm="1">
        <f t="array" ref="AA591">_xlfn.XLOOKUP(1,('[3]PCE Pivot Gen Sales'!$A$5:$A$3685='PCE OPS consolidation 2001-2021'!$A591)*('[3]PCE Pivot Gen Sales'!$B$5:$B$3685='PCE OPS consolidation 2001-2021'!$B591),'[3]PCE Pivot Gen Sales'!$AA$5:$AA$3685)/1000</f>
        <v>0</v>
      </c>
      <c r="AB591" cm="1">
        <f t="array" ref="AB591">_xlfn.XLOOKUP(1,('[3]PCE Pivot Gen Sales'!$A$5:$A$3685='PCE OPS consolidation 2001-2021'!$A591)*('[3]PCE Pivot Gen Sales'!$B$5:$B$3685='PCE OPS consolidation 2001-2021'!$B591),'[3]PCE Pivot Gen Sales'!$U$5:$U$3685)/1000</f>
        <v>0</v>
      </c>
      <c r="AD591" cm="1">
        <f t="array" ref="AD591">_xlfn.XLOOKUP(1,('[3]PCE Pivot Gen Sales'!$A$5:$A$3685='PCE OPS consolidation 2001-2021'!$A591)*('[3]PCE Pivot Gen Sales'!$B$5:$B$3685='PCE OPS consolidation 2001-2021'!$B591),'[3]PCE Pivot Gen Sales'!$P$5:$P$3685)/1000</f>
        <v>5.9889999999999999</v>
      </c>
      <c r="AE591">
        <f t="shared" si="27"/>
        <v>5.9889999999999999</v>
      </c>
      <c r="AF591">
        <f t="shared" si="28"/>
        <v>212.53700000000001</v>
      </c>
      <c r="AG591" s="55" cm="1">
        <f t="array" ref="AG591">_xlfn.XLOOKUP(1,('[3]PCE Pivot Gen Sales'!$A$5:$A$3685='PCE OPS consolidation 2001-2021'!$A591)*('[3]PCE Pivot Gen Sales'!$B$5:$B$3685='PCE OPS consolidation 2001-2021'!$B591),'[3]PCE Pivot Gen Sales'!$Z$5:$Z$3685)/1000/12</f>
        <v>101.07082133333331</v>
      </c>
      <c r="AN591">
        <f t="shared" si="29"/>
        <v>101.07082133333331</v>
      </c>
      <c r="AO591" t="s">
        <v>1747</v>
      </c>
      <c r="AP591" cm="1">
        <f t="array" ref="AP591">_xlfn.XLOOKUP(1,('[3]PCE Pivot Gen Sales'!$A$5:$A$3685='PCE OPS consolidation 2001-2021'!$A591)*('[3]PCE Pivot Gen Sales'!$B$5:$B$3685='PCE OPS consolidation 2001-2021'!$B591),'[3]PCE Pivot Gen Sales'!$AB$5:$AB$3685)</f>
        <v>12</v>
      </c>
      <c r="AQ591" t="s">
        <v>1748</v>
      </c>
    </row>
    <row r="592" spans="1:43" x14ac:dyDescent="0.25">
      <c r="A592">
        <v>2004</v>
      </c>
      <c r="B592" t="s">
        <v>1480</v>
      </c>
      <c r="C592" t="str" cm="1">
        <f t="array" ref="C592">_xlfn.XLOOKUP(1,('[3]PCE Pivot Gen Sales'!$A$5:$A$3685='PCE OPS consolidation 2001-2021'!A592)*('[3]PCE Pivot Gen Sales'!$B$5:$B$3685='PCE OPS consolidation 2001-2021'!B592),'[3]PCE Pivot Gen Sales'!$C$5:$C$3685)</f>
        <v>Tanana</v>
      </c>
      <c r="D592" cm="1">
        <f t="array" ref="D592">_xlfn.XLOOKUP(1,('[3]PCE Pivot Gen Sales'!$A$5:$A$3685='PCE OPS consolidation 2001-2021'!$A592)*('[3]PCE Pivot Gen Sales'!$B$5:$B$3685='PCE OPS consolidation 2001-2021'!$B592),'[3]PCE Pivot Gen Sales'!$D$5:$D$3685)</f>
        <v>332600</v>
      </c>
      <c r="E592" t="str" cm="1">
        <f t="array" ref="E592">_xlfn.XLOOKUP(1,('[3]PCE Pivot Gen Sales'!$A$5:$A$3685='PCE OPS consolidation 2001-2021'!$A592)*('[3]PCE Pivot Gen Sales'!$B$5:$B$3685='PCE OPS consolidation 2001-2021'!$B592),'[3]PCE Pivot Gen Sales'!$E$5:$E$3685)</f>
        <v>AEA-086</v>
      </c>
      <c r="F592" cm="1">
        <f t="array" ref="F592">_xlfn.XLOOKUP(1,('[3]PCE Pivot Gen Sales'!$A$5:$A$3685='PCE OPS consolidation 2001-2021'!$A592)*('[3]PCE Pivot Gen Sales'!$B$5:$B$3685='PCE OPS consolidation 2001-2021'!$B592),'[3]PCE Pivot Gen Sales'!$F$5:$F$3685)</f>
        <v>18474</v>
      </c>
      <c r="G592" t="str" cm="1">
        <f t="array" ref="G592">_xlfn.XLOOKUP(1,('[3]PCE Pivot Gen Sales'!$A$5:$A$3685='PCE OPS consolidation 2001-2021'!$A592)*('[3]PCE Pivot Gen Sales'!$B$5:$B$3685='PCE OPS consolidation 2001-2021'!$B592),'[3]PCE Pivot Gen Sales'!$G$5:$G$3685)</f>
        <v>Tanana Power Company Inc</v>
      </c>
      <c r="H592" t="str" cm="1">
        <f t="array" ref="H592">_xlfn.XLOOKUP(1,('[3]PCE Pivot Gen Sales'!$A$5:$A$3685='PCE OPS consolidation 2001-2021'!$A592)*('[3]PCE Pivot Gen Sales'!$B$5:$B$3685='PCE OPS consolidation 2001-2021'!$B592),'[3]PCE Pivot Gen Sales'!$H$5:$H$3685)</f>
        <v>Private Electric Utility</v>
      </c>
      <c r="I592" t="str" cm="1">
        <f t="array" ref="I592">_xlfn.XLOOKUP(1,('[3]PCE Pivot Gen Sales'!$A$5:$A$3685='PCE OPS consolidation 2001-2021'!$A592)*('[3]PCE Pivot Gen Sales'!$B$5:$B$3685='PCE OPS consolidation 2001-2021'!$B592),'[3]PCE Pivot Gen Sales'!$I$5:$I$3685)</f>
        <v>184-0000</v>
      </c>
      <c r="J592" t="str">
        <f>VLOOKUP('PCE OPS consolidation 2001-2021'!I592,'[3]LOOKUP INTERTIES 08032020'!$A$2:$B$206,2,FALSE)</f>
        <v>Tanana_grid</v>
      </c>
      <c r="K592" s="7" t="str">
        <f>VLOOKUP(D592,'LOOKUP Sales reporting 04192023'!$B$2:$Q$216,16,FALSE)</f>
        <v>Yukon-Koyukuk/Upper Tanana</v>
      </c>
      <c r="L592" s="7">
        <f>VLOOKUP(D592,'LOOKUP # of Communities'!$A$2:$C$182,3,FALSE)</f>
        <v>1</v>
      </c>
      <c r="M592" t="s">
        <v>1746</v>
      </c>
      <c r="N592" cm="1">
        <f t="array" ref="N592">_xlfn.XLOOKUP(1,('[3]PCE season max PowerQuery'!$B$3:$B$3680='PCE OPS consolidation 2001-2021'!$A592)*('[3]PCE season max PowerQuery'!$C$3:$C$3680='PCE OPS consolidation 2001-2021'!$B592),'[3]PCE season max PowerQuery'!$F$3:$F$3680)/1000</f>
        <v>2.5999999999999999E-2</v>
      </c>
      <c r="O592" cm="1">
        <f t="array" ref="O592">_xlfn.XLOOKUP(1,('[3]PCE season max PowerQuery'!$B$3:$B$3680='PCE OPS consolidation 2001-2021'!$A592)*('[3]PCE season max PowerQuery'!$C$3:$C$3680='PCE OPS consolidation 2001-2021'!$B592),'[3]PCE season max PowerQuery'!$G$3:$G$3680)/1000</f>
        <v>0.28999999999999998</v>
      </c>
      <c r="P592" cm="1">
        <f t="array" ref="P592">_xlfn.XLOOKUP(1,('[3]PCE Pivot Gen Sales'!$A$5:$A$3685='PCE OPS consolidation 2001-2021'!$A592)*('[3]PCE Pivot Gen Sales'!$B$5:$B$3685='PCE OPS consolidation 2001-2021'!$B592),'[3]PCE Pivot Gen Sales'!$W$5:$W$3685)/1000</f>
        <v>1335.0989999999999</v>
      </c>
      <c r="Q592" cm="1">
        <f t="array" ref="Q592">_xlfn.XLOOKUP(1,('[3]PCE Pivot Gen Sales'!$A$5:$A$3685='PCE OPS consolidation 2001-2021'!$A592)*('[3]PCE Pivot Gen Sales'!$B$5:$B$3685='PCE OPS consolidation 2001-2021'!$B592),'[3]PCE Pivot Gen Sales'!$O$5:$O$3685)/1000</f>
        <v>0</v>
      </c>
      <c r="Y592" cm="1">
        <f t="array" ref="Y592">_xlfn.XLOOKUP(1,('[3]PCE Pivot Gen Sales'!$A$5:$A$3685='PCE OPS consolidation 2001-2021'!$A592)*('[3]PCE Pivot Gen Sales'!$B$5:$B$3685='PCE OPS consolidation 2001-2021'!$B592),'[3]PCE Pivot Gen Sales'!$X$5:$X$3685)/1000</f>
        <v>1335.0989999999999</v>
      </c>
      <c r="Z592" cm="1">
        <f t="array" ref="Z592">_xlfn.XLOOKUP(1,('[3]PCE Pivot Gen Sales'!$A$5:$A$3685='PCE OPS consolidation 2001-2021'!$A592)*('[3]PCE Pivot Gen Sales'!$B$5:$B$3685='PCE OPS consolidation 2001-2021'!$B592),'[3]PCE Pivot Gen Sales'!$Y$5:$Y$3685)/1000</f>
        <v>1210.52</v>
      </c>
      <c r="AA592" cm="1">
        <f t="array" ref="AA592">_xlfn.XLOOKUP(1,('[3]PCE Pivot Gen Sales'!$A$5:$A$3685='PCE OPS consolidation 2001-2021'!$A592)*('[3]PCE Pivot Gen Sales'!$B$5:$B$3685='PCE OPS consolidation 2001-2021'!$B592),'[3]PCE Pivot Gen Sales'!$AA$5:$AA$3685)/1000</f>
        <v>0</v>
      </c>
      <c r="AB592" cm="1">
        <f t="array" ref="AB592">_xlfn.XLOOKUP(1,('[3]PCE Pivot Gen Sales'!$A$5:$A$3685='PCE OPS consolidation 2001-2021'!$A592)*('[3]PCE Pivot Gen Sales'!$B$5:$B$3685='PCE OPS consolidation 2001-2021'!$B592),'[3]PCE Pivot Gen Sales'!$U$5:$U$3685)/1000</f>
        <v>0</v>
      </c>
      <c r="AD592" cm="1">
        <f t="array" ref="AD592">_xlfn.XLOOKUP(1,('[3]PCE Pivot Gen Sales'!$A$5:$A$3685='PCE OPS consolidation 2001-2021'!$A592)*('[3]PCE Pivot Gen Sales'!$B$5:$B$3685='PCE OPS consolidation 2001-2021'!$B592),'[3]PCE Pivot Gen Sales'!$P$5:$P$3685)/1000</f>
        <v>54.767000000000003</v>
      </c>
      <c r="AE592">
        <f t="shared" si="27"/>
        <v>54.767000000000003</v>
      </c>
      <c r="AF592">
        <f t="shared" si="28"/>
        <v>1265.287</v>
      </c>
      <c r="AG592" s="55" cm="1">
        <f t="array" ref="AG592">_xlfn.XLOOKUP(1,('[3]PCE Pivot Gen Sales'!$A$5:$A$3685='PCE OPS consolidation 2001-2021'!$A592)*('[3]PCE Pivot Gen Sales'!$B$5:$B$3685='PCE OPS consolidation 2001-2021'!$B592),'[3]PCE Pivot Gen Sales'!$Z$5:$Z$3685)/1000/12</f>
        <v>599.70169566666664</v>
      </c>
      <c r="AN592">
        <f t="shared" si="29"/>
        <v>599.70169566666664</v>
      </c>
      <c r="AO592" t="s">
        <v>1747</v>
      </c>
      <c r="AP592" cm="1">
        <f t="array" ref="AP592">_xlfn.XLOOKUP(1,('[3]PCE Pivot Gen Sales'!$A$5:$A$3685='PCE OPS consolidation 2001-2021'!$A592)*('[3]PCE Pivot Gen Sales'!$B$5:$B$3685='PCE OPS consolidation 2001-2021'!$B592),'[3]PCE Pivot Gen Sales'!$AB$5:$AB$3685)</f>
        <v>12</v>
      </c>
      <c r="AQ592" t="s">
        <v>1748</v>
      </c>
    </row>
    <row r="593" spans="1:43" x14ac:dyDescent="0.25">
      <c r="A593">
        <v>2004</v>
      </c>
      <c r="B593" t="s">
        <v>1488</v>
      </c>
      <c r="C593" t="str" cm="1">
        <f t="array" ref="C593">_xlfn.XLOOKUP(1,('[3]PCE Pivot Gen Sales'!$A$5:$A$3685='PCE OPS consolidation 2001-2021'!A593)*('[3]PCE Pivot Gen Sales'!$B$5:$B$3685='PCE OPS consolidation 2001-2021'!B593),'[3]PCE Pivot Gen Sales'!$C$5:$C$3685)</f>
        <v>Tatitlek</v>
      </c>
      <c r="D593" cm="1">
        <f t="array" ref="D593">_xlfn.XLOOKUP(1,('[3]PCE Pivot Gen Sales'!$A$5:$A$3685='PCE OPS consolidation 2001-2021'!$A593)*('[3]PCE Pivot Gen Sales'!$B$5:$B$3685='PCE OPS consolidation 2001-2021'!$B593),'[3]PCE Pivot Gen Sales'!$D$5:$D$3685)</f>
        <v>332610</v>
      </c>
      <c r="E593" t="str" cm="1">
        <f t="array" ref="E593">_xlfn.XLOOKUP(1,('[3]PCE Pivot Gen Sales'!$A$5:$A$3685='PCE OPS consolidation 2001-2021'!$A593)*('[3]PCE Pivot Gen Sales'!$B$5:$B$3685='PCE OPS consolidation 2001-2021'!$B593),'[3]PCE Pivot Gen Sales'!$E$5:$E$3685)</f>
        <v>AEA-087</v>
      </c>
      <c r="F593" cm="1">
        <f t="array" ref="F593">_xlfn.XLOOKUP(1,('[3]PCE Pivot Gen Sales'!$A$5:$A$3685='PCE OPS consolidation 2001-2021'!$A593)*('[3]PCE Pivot Gen Sales'!$B$5:$B$3685='PCE OPS consolidation 2001-2021'!$B593),'[3]PCE Pivot Gen Sales'!$F$5:$F$3685)</f>
        <v>18480</v>
      </c>
      <c r="G593" t="str" cm="1">
        <f t="array" ref="G593">_xlfn.XLOOKUP(1,('[3]PCE Pivot Gen Sales'!$A$5:$A$3685='PCE OPS consolidation 2001-2021'!$A593)*('[3]PCE Pivot Gen Sales'!$B$5:$B$3685='PCE OPS consolidation 2001-2021'!$B593),'[3]PCE Pivot Gen Sales'!$G$5:$G$3685)</f>
        <v>Tatitlek Village Ira Council</v>
      </c>
      <c r="H593" t="str" cm="1">
        <f t="array" ref="H593">_xlfn.XLOOKUP(1,('[3]PCE Pivot Gen Sales'!$A$5:$A$3685='PCE OPS consolidation 2001-2021'!$A593)*('[3]PCE Pivot Gen Sales'!$B$5:$B$3685='PCE OPS consolidation 2001-2021'!$B593),'[3]PCE Pivot Gen Sales'!$H$5:$H$3685)</f>
        <v>Private Electric Utility</v>
      </c>
      <c r="I593" t="str" cm="1">
        <f t="array" ref="I593">_xlfn.XLOOKUP(1,('[3]PCE Pivot Gen Sales'!$A$5:$A$3685='PCE OPS consolidation 2001-2021'!$A593)*('[3]PCE Pivot Gen Sales'!$B$5:$B$3685='PCE OPS consolidation 2001-2021'!$B593),'[3]PCE Pivot Gen Sales'!$I$5:$I$3685)</f>
        <v>185-0000</v>
      </c>
      <c r="J593" t="str">
        <f>VLOOKUP('PCE OPS consolidation 2001-2021'!I593,'[3]LOOKUP INTERTIES 08032020'!$A$2:$B$206,2,FALSE)</f>
        <v>Tatitlek_grid</v>
      </c>
      <c r="K593" s="7" t="str">
        <f>VLOOKUP(D593,'LOOKUP Sales reporting 04192023'!$B$2:$Q$216,16,FALSE)</f>
        <v>Copper River/Chugach</v>
      </c>
      <c r="L593" s="7">
        <f>VLOOKUP(D593,'LOOKUP # of Communities'!$A$2:$C$182,3,FALSE)</f>
        <v>1</v>
      </c>
      <c r="M593" t="s">
        <v>1746</v>
      </c>
      <c r="N593" cm="1">
        <f t="array" ref="N593">_xlfn.XLOOKUP(1,('[3]PCE season max PowerQuery'!$B$3:$B$3680='PCE OPS consolidation 2001-2021'!$A593)*('[3]PCE season max PowerQuery'!$C$3:$C$3680='PCE OPS consolidation 2001-2021'!$B593),'[3]PCE season max PowerQuery'!$F$3:$F$3680)/1000</f>
        <v>0.104</v>
      </c>
      <c r="O593" cm="1">
        <f t="array" ref="O593">_xlfn.XLOOKUP(1,('[3]PCE season max PowerQuery'!$B$3:$B$3680='PCE OPS consolidation 2001-2021'!$A593)*('[3]PCE season max PowerQuery'!$C$3:$C$3680='PCE OPS consolidation 2001-2021'!$B593),'[3]PCE season max PowerQuery'!$G$3:$G$3680)/1000</f>
        <v>0.106</v>
      </c>
      <c r="P593" cm="1">
        <f t="array" ref="P593">_xlfn.XLOOKUP(1,('[3]PCE Pivot Gen Sales'!$A$5:$A$3685='PCE OPS consolidation 2001-2021'!$A593)*('[3]PCE Pivot Gen Sales'!$B$5:$B$3685='PCE OPS consolidation 2001-2021'!$B593),'[3]PCE Pivot Gen Sales'!$W$5:$W$3685)/1000</f>
        <v>448.95299999999997</v>
      </c>
      <c r="Q593" cm="1">
        <f t="array" ref="Q593">_xlfn.XLOOKUP(1,('[3]PCE Pivot Gen Sales'!$A$5:$A$3685='PCE OPS consolidation 2001-2021'!$A593)*('[3]PCE Pivot Gen Sales'!$B$5:$B$3685='PCE OPS consolidation 2001-2021'!$B593),'[3]PCE Pivot Gen Sales'!$O$5:$O$3685)/1000</f>
        <v>0</v>
      </c>
      <c r="Y593" cm="1">
        <f t="array" ref="Y593">_xlfn.XLOOKUP(1,('[3]PCE Pivot Gen Sales'!$A$5:$A$3685='PCE OPS consolidation 2001-2021'!$A593)*('[3]PCE Pivot Gen Sales'!$B$5:$B$3685='PCE OPS consolidation 2001-2021'!$B593),'[3]PCE Pivot Gen Sales'!$X$5:$X$3685)/1000</f>
        <v>448.95299999999997</v>
      </c>
      <c r="Z593" cm="1">
        <f t="array" ref="Z593">_xlfn.XLOOKUP(1,('[3]PCE Pivot Gen Sales'!$A$5:$A$3685='PCE OPS consolidation 2001-2021'!$A593)*('[3]PCE Pivot Gen Sales'!$B$5:$B$3685='PCE OPS consolidation 2001-2021'!$B593),'[3]PCE Pivot Gen Sales'!$Y$5:$Y$3685)/1000</f>
        <v>377.16699999999997</v>
      </c>
      <c r="AA593" cm="1">
        <f t="array" ref="AA593">_xlfn.XLOOKUP(1,('[3]PCE Pivot Gen Sales'!$A$5:$A$3685='PCE OPS consolidation 2001-2021'!$A593)*('[3]PCE Pivot Gen Sales'!$B$5:$B$3685='PCE OPS consolidation 2001-2021'!$B593),'[3]PCE Pivot Gen Sales'!$AA$5:$AA$3685)/1000</f>
        <v>0</v>
      </c>
      <c r="AB593" cm="1">
        <f t="array" ref="AB593">_xlfn.XLOOKUP(1,('[3]PCE Pivot Gen Sales'!$A$5:$A$3685='PCE OPS consolidation 2001-2021'!$A593)*('[3]PCE Pivot Gen Sales'!$B$5:$B$3685='PCE OPS consolidation 2001-2021'!$B593),'[3]PCE Pivot Gen Sales'!$U$5:$U$3685)/1000</f>
        <v>6.282</v>
      </c>
      <c r="AD593" cm="1">
        <f t="array" ref="AD593">_xlfn.XLOOKUP(1,('[3]PCE Pivot Gen Sales'!$A$5:$A$3685='PCE OPS consolidation 2001-2021'!$A593)*('[3]PCE Pivot Gen Sales'!$B$5:$B$3685='PCE OPS consolidation 2001-2021'!$B593),'[3]PCE Pivot Gen Sales'!$P$5:$P$3685)/1000</f>
        <v>26.747</v>
      </c>
      <c r="AE593">
        <f t="shared" si="27"/>
        <v>26.747</v>
      </c>
      <c r="AF593">
        <f t="shared" si="28"/>
        <v>410.19599999999997</v>
      </c>
      <c r="AG593" s="55" cm="1">
        <f t="array" ref="AG593">_xlfn.XLOOKUP(1,('[3]PCE Pivot Gen Sales'!$A$5:$A$3685='PCE OPS consolidation 2001-2021'!$A593)*('[3]PCE Pivot Gen Sales'!$B$5:$B$3685='PCE OPS consolidation 2001-2021'!$B593),'[3]PCE Pivot Gen Sales'!$Z$5:$Z$3685)/1000/12</f>
        <v>147.09513000000001</v>
      </c>
      <c r="AN593">
        <f t="shared" si="29"/>
        <v>147.09513000000001</v>
      </c>
      <c r="AO593" t="s">
        <v>1747</v>
      </c>
      <c r="AP593" cm="1">
        <f t="array" ref="AP593">_xlfn.XLOOKUP(1,('[3]PCE Pivot Gen Sales'!$A$5:$A$3685='PCE OPS consolidation 2001-2021'!$A593)*('[3]PCE Pivot Gen Sales'!$B$5:$B$3685='PCE OPS consolidation 2001-2021'!$B593),'[3]PCE Pivot Gen Sales'!$AB$5:$AB$3685)</f>
        <v>12</v>
      </c>
      <c r="AQ593" t="s">
        <v>1748</v>
      </c>
    </row>
    <row r="594" spans="1:43" x14ac:dyDescent="0.25">
      <c r="A594">
        <v>2004</v>
      </c>
      <c r="B594" t="s">
        <v>747</v>
      </c>
      <c r="C594" t="str" cm="1">
        <f t="array" ref="C594">_xlfn.XLOOKUP(1,('[3]PCE Pivot Gen Sales'!$A$5:$A$3685='PCE OPS consolidation 2001-2021'!A594)*('[3]PCE Pivot Gen Sales'!$B$5:$B$3685='PCE OPS consolidation 2001-2021'!B594),'[3]PCE Pivot Gen Sales'!$C$5:$C$3685)</f>
        <v>Teller</v>
      </c>
      <c r="D594" cm="1">
        <f t="array" ref="D594">_xlfn.XLOOKUP(1,('[3]PCE Pivot Gen Sales'!$A$5:$A$3685='PCE OPS consolidation 2001-2021'!$A594)*('[3]PCE Pivot Gen Sales'!$B$5:$B$3685='PCE OPS consolidation 2001-2021'!$B594),'[3]PCE Pivot Gen Sales'!$D$5:$D$3685)</f>
        <v>332620</v>
      </c>
      <c r="E594" t="str" cm="1">
        <f t="array" ref="E594">_xlfn.XLOOKUP(1,('[3]PCE Pivot Gen Sales'!$A$5:$A$3685='PCE OPS consolidation 2001-2021'!$A594)*('[3]PCE Pivot Gen Sales'!$B$5:$B$3685='PCE OPS consolidation 2001-2021'!$B594),'[3]PCE Pivot Gen Sales'!$E$5:$E$3685)</f>
        <v>AEA-091</v>
      </c>
      <c r="F594" t="str" cm="1">
        <f t="array" ref="F594">_xlfn.XLOOKUP(1,('[3]PCE Pivot Gen Sales'!$A$5:$A$3685='PCE OPS consolidation 2001-2021'!$A594)*('[3]PCE Pivot Gen Sales'!$B$5:$B$3685='PCE OPS consolidation 2001-2021'!$B594),'[3]PCE Pivot Gen Sales'!$F$5:$F$3685)</f>
        <v xml:space="preserve"> </v>
      </c>
      <c r="G594" t="str" cm="1">
        <f t="array" ref="G594">_xlfn.XLOOKUP(1,('[3]PCE Pivot Gen Sales'!$A$5:$A$3685='PCE OPS consolidation 2001-2021'!$A594)*('[3]PCE Pivot Gen Sales'!$B$5:$B$3685='PCE OPS consolidation 2001-2021'!$B594),'[3]PCE Pivot Gen Sales'!$G$5:$G$3685)</f>
        <v>Teller Power Company</v>
      </c>
      <c r="H594" t="str" cm="1">
        <f t="array" ref="H594">_xlfn.XLOOKUP(1,('[3]PCE Pivot Gen Sales'!$A$5:$A$3685='PCE OPS consolidation 2001-2021'!$A594)*('[3]PCE Pivot Gen Sales'!$B$5:$B$3685='PCE OPS consolidation 2001-2021'!$B594),'[3]PCE Pivot Gen Sales'!$H$5:$H$3685)</f>
        <v>Private Electric Utility</v>
      </c>
      <c r="I594" t="str" cm="1">
        <f t="array" ref="I594">_xlfn.XLOOKUP(1,('[3]PCE Pivot Gen Sales'!$A$5:$A$3685='PCE OPS consolidation 2001-2021'!$A594)*('[3]PCE Pivot Gen Sales'!$B$5:$B$3685='PCE OPS consolidation 2001-2021'!$B594),'[3]PCE Pivot Gen Sales'!$I$5:$I$3685)</f>
        <v>085-0000</v>
      </c>
      <c r="J594" t="str">
        <f>VLOOKUP('PCE OPS consolidation 2001-2021'!I594,'[3]LOOKUP INTERTIES 08032020'!$A$2:$B$206,2,FALSE)</f>
        <v>Teller_grid</v>
      </c>
      <c r="K594" s="7" t="str">
        <f>VLOOKUP(D594,'LOOKUP Sales reporting 04192023'!$B$2:$Q$216,16,FALSE)</f>
        <v>Bering Straits</v>
      </c>
      <c r="L594" s="7" t="e">
        <f>VLOOKUP(D594,'LOOKUP # of Communities'!$A$2:$C$182,3,FALSE)</f>
        <v>#N/A</v>
      </c>
      <c r="M594" t="s">
        <v>1746</v>
      </c>
      <c r="N594" cm="1">
        <f t="array" ref="N594">_xlfn.XLOOKUP(1,('[3]PCE season max PowerQuery'!$B$3:$B$3680='PCE OPS consolidation 2001-2021'!$A594)*('[3]PCE season max PowerQuery'!$C$3:$C$3680='PCE OPS consolidation 2001-2021'!$B594),'[3]PCE season max PowerQuery'!$F$3:$F$3680)/1000</f>
        <v>0.16500000000000001</v>
      </c>
      <c r="O594" cm="1">
        <f t="array" ref="O594">_xlfn.XLOOKUP(1,('[3]PCE season max PowerQuery'!$B$3:$B$3680='PCE OPS consolidation 2001-2021'!$A594)*('[3]PCE season max PowerQuery'!$C$3:$C$3680='PCE OPS consolidation 2001-2021'!$B594),'[3]PCE season max PowerQuery'!$G$3:$G$3680)/1000</f>
        <v>0.186</v>
      </c>
      <c r="P594" cm="1">
        <f t="array" ref="P594">_xlfn.XLOOKUP(1,('[3]PCE Pivot Gen Sales'!$A$5:$A$3685='PCE OPS consolidation 2001-2021'!$A594)*('[3]PCE Pivot Gen Sales'!$B$5:$B$3685='PCE OPS consolidation 2001-2021'!$B594),'[3]PCE Pivot Gen Sales'!$W$5:$W$3685)/1000</f>
        <v>942.46500000000003</v>
      </c>
      <c r="Q594" cm="1">
        <f t="array" ref="Q594">_xlfn.XLOOKUP(1,('[3]PCE Pivot Gen Sales'!$A$5:$A$3685='PCE OPS consolidation 2001-2021'!$A594)*('[3]PCE Pivot Gen Sales'!$B$5:$B$3685='PCE OPS consolidation 2001-2021'!$B594),'[3]PCE Pivot Gen Sales'!$O$5:$O$3685)/1000</f>
        <v>0</v>
      </c>
      <c r="Y594" cm="1">
        <f t="array" ref="Y594">_xlfn.XLOOKUP(1,('[3]PCE Pivot Gen Sales'!$A$5:$A$3685='PCE OPS consolidation 2001-2021'!$A594)*('[3]PCE Pivot Gen Sales'!$B$5:$B$3685='PCE OPS consolidation 2001-2021'!$B594),'[3]PCE Pivot Gen Sales'!$X$5:$X$3685)/1000</f>
        <v>942.46500000000003</v>
      </c>
      <c r="Z594" cm="1">
        <f t="array" ref="Z594">_xlfn.XLOOKUP(1,('[3]PCE Pivot Gen Sales'!$A$5:$A$3685='PCE OPS consolidation 2001-2021'!$A594)*('[3]PCE Pivot Gen Sales'!$B$5:$B$3685='PCE OPS consolidation 2001-2021'!$B594),'[3]PCE Pivot Gen Sales'!$Y$5:$Y$3685)/1000</f>
        <v>804.40800000000002</v>
      </c>
      <c r="AA594" cm="1">
        <f t="array" ref="AA594">_xlfn.XLOOKUP(1,('[3]PCE Pivot Gen Sales'!$A$5:$A$3685='PCE OPS consolidation 2001-2021'!$A594)*('[3]PCE Pivot Gen Sales'!$B$5:$B$3685='PCE OPS consolidation 2001-2021'!$B594),'[3]PCE Pivot Gen Sales'!$AA$5:$AA$3685)/1000</f>
        <v>0</v>
      </c>
      <c r="AB594" cm="1">
        <f t="array" ref="AB594">_xlfn.XLOOKUP(1,('[3]PCE Pivot Gen Sales'!$A$5:$A$3685='PCE OPS consolidation 2001-2021'!$A594)*('[3]PCE Pivot Gen Sales'!$B$5:$B$3685='PCE OPS consolidation 2001-2021'!$B594),'[3]PCE Pivot Gen Sales'!$U$5:$U$3685)/1000</f>
        <v>0</v>
      </c>
      <c r="AD594" cm="1">
        <f t="array" ref="AD594">_xlfn.XLOOKUP(1,('[3]PCE Pivot Gen Sales'!$A$5:$A$3685='PCE OPS consolidation 2001-2021'!$A594)*('[3]PCE Pivot Gen Sales'!$B$5:$B$3685='PCE OPS consolidation 2001-2021'!$B594),'[3]PCE Pivot Gen Sales'!$P$5:$P$3685)/1000</f>
        <v>113.04</v>
      </c>
      <c r="AE594">
        <f t="shared" si="27"/>
        <v>113.04</v>
      </c>
      <c r="AF594">
        <f t="shared" si="28"/>
        <v>917.44799999999998</v>
      </c>
      <c r="AG594" s="55" cm="1">
        <f t="array" ref="AG594">_xlfn.XLOOKUP(1,('[3]PCE Pivot Gen Sales'!$A$5:$A$3685='PCE OPS consolidation 2001-2021'!$A594)*('[3]PCE Pivot Gen Sales'!$B$5:$B$3685='PCE OPS consolidation 2001-2021'!$B594),'[3]PCE Pivot Gen Sales'!$Z$5:$Z$3685)/1000/12</f>
        <v>453.60567120000002</v>
      </c>
      <c r="AN594">
        <f t="shared" si="29"/>
        <v>453.60567120000002</v>
      </c>
      <c r="AO594" t="s">
        <v>1747</v>
      </c>
      <c r="AP594" cm="1">
        <f t="array" ref="AP594">_xlfn.XLOOKUP(1,('[3]PCE Pivot Gen Sales'!$A$5:$A$3685='PCE OPS consolidation 2001-2021'!$A594)*('[3]PCE Pivot Gen Sales'!$B$5:$B$3685='PCE OPS consolidation 2001-2021'!$B594),'[3]PCE Pivot Gen Sales'!$AB$5:$AB$3685)</f>
        <v>12</v>
      </c>
      <c r="AQ594" t="s">
        <v>1748</v>
      </c>
    </row>
    <row r="595" spans="1:43" x14ac:dyDescent="0.25">
      <c r="A595">
        <v>2004</v>
      </c>
      <c r="B595" t="s">
        <v>1499</v>
      </c>
      <c r="C595" t="str" cm="1">
        <f t="array" ref="C595">_xlfn.XLOOKUP(1,('[3]PCE Pivot Gen Sales'!$A$5:$A$3685='PCE OPS consolidation 2001-2021'!A595)*('[3]PCE Pivot Gen Sales'!$B$5:$B$3685='PCE OPS consolidation 2001-2021'!B595),'[3]PCE Pivot Gen Sales'!$C$5:$C$3685)</f>
        <v>Tenakee Springs</v>
      </c>
      <c r="D595" cm="1">
        <f t="array" ref="D595">_xlfn.XLOOKUP(1,('[3]PCE Pivot Gen Sales'!$A$5:$A$3685='PCE OPS consolidation 2001-2021'!$A595)*('[3]PCE Pivot Gen Sales'!$B$5:$B$3685='PCE OPS consolidation 2001-2021'!$B595),'[3]PCE Pivot Gen Sales'!$D$5:$D$3685)</f>
        <v>332630</v>
      </c>
      <c r="E595" t="str" cm="1">
        <f t="array" ref="E595">_xlfn.XLOOKUP(1,('[3]PCE Pivot Gen Sales'!$A$5:$A$3685='PCE OPS consolidation 2001-2021'!$A595)*('[3]PCE Pivot Gen Sales'!$B$5:$B$3685='PCE OPS consolidation 2001-2021'!$B595),'[3]PCE Pivot Gen Sales'!$E$5:$E$3685)</f>
        <v>AEA-092</v>
      </c>
      <c r="F595" cm="1">
        <f t="array" ref="F595">_xlfn.XLOOKUP(1,('[3]PCE Pivot Gen Sales'!$A$5:$A$3685='PCE OPS consolidation 2001-2021'!$A595)*('[3]PCE Pivot Gen Sales'!$B$5:$B$3685='PCE OPS consolidation 2001-2021'!$B595),'[3]PCE Pivot Gen Sales'!$F$5:$F$3685)</f>
        <v>18541</v>
      </c>
      <c r="G595" t="str" cm="1">
        <f t="array" ref="G595">_xlfn.XLOOKUP(1,('[3]PCE Pivot Gen Sales'!$A$5:$A$3685='PCE OPS consolidation 2001-2021'!$A595)*('[3]PCE Pivot Gen Sales'!$B$5:$B$3685='PCE OPS consolidation 2001-2021'!$B595),'[3]PCE Pivot Gen Sales'!$G$5:$G$3685)</f>
        <v>Tenakee Springs, City of</v>
      </c>
      <c r="H595" t="str" cm="1">
        <f t="array" ref="H595">_xlfn.XLOOKUP(1,('[3]PCE Pivot Gen Sales'!$A$5:$A$3685='PCE OPS consolidation 2001-2021'!$A595)*('[3]PCE Pivot Gen Sales'!$B$5:$B$3685='PCE OPS consolidation 2001-2021'!$B595),'[3]PCE Pivot Gen Sales'!$H$5:$H$3685)</f>
        <v>Public Electric Utility</v>
      </c>
      <c r="I595" t="str" cm="1">
        <f t="array" ref="I595">_xlfn.XLOOKUP(1,('[3]PCE Pivot Gen Sales'!$A$5:$A$3685='PCE OPS consolidation 2001-2021'!$A595)*('[3]PCE Pivot Gen Sales'!$B$5:$B$3685='PCE OPS consolidation 2001-2021'!$B595),'[3]PCE Pivot Gen Sales'!$I$5:$I$3685)</f>
        <v>189-0000</v>
      </c>
      <c r="J595" t="str">
        <f>VLOOKUP('PCE OPS consolidation 2001-2021'!I595,'[3]LOOKUP INTERTIES 08032020'!$A$2:$B$206,2,FALSE)</f>
        <v>Tenakee Springs_grid</v>
      </c>
      <c r="K595" s="7" t="str">
        <f>VLOOKUP(D595,'LOOKUP Sales reporting 04192023'!$B$2:$Q$216,16,FALSE)</f>
        <v>Southeast</v>
      </c>
      <c r="L595" s="7">
        <f>VLOOKUP(D595,'LOOKUP # of Communities'!$A$2:$C$182,3,FALSE)</f>
        <v>1</v>
      </c>
      <c r="M595" t="s">
        <v>1746</v>
      </c>
      <c r="N595" cm="1">
        <f t="array" ref="N595">_xlfn.XLOOKUP(1,('[3]PCE season max PowerQuery'!$B$3:$B$3680='PCE OPS consolidation 2001-2021'!$A595)*('[3]PCE season max PowerQuery'!$C$3:$C$3680='PCE OPS consolidation 2001-2021'!$B595),'[3]PCE season max PowerQuery'!$F$3:$F$3680)/1000</f>
        <v>6.3E-2</v>
      </c>
      <c r="O595" cm="1">
        <f t="array" ref="O595">_xlfn.XLOOKUP(1,('[3]PCE season max PowerQuery'!$B$3:$B$3680='PCE OPS consolidation 2001-2021'!$A595)*('[3]PCE season max PowerQuery'!$C$3:$C$3680='PCE OPS consolidation 2001-2021'!$B595),'[3]PCE season max PowerQuery'!$G$3:$G$3680)/1000</f>
        <v>9.1999999999999998E-2</v>
      </c>
      <c r="P595" cm="1">
        <f t="array" ref="P595">_xlfn.XLOOKUP(1,('[3]PCE Pivot Gen Sales'!$A$5:$A$3685='PCE OPS consolidation 2001-2021'!$A595)*('[3]PCE Pivot Gen Sales'!$B$5:$B$3685='PCE OPS consolidation 2001-2021'!$B595),'[3]PCE Pivot Gen Sales'!$W$5:$W$3685)/1000</f>
        <v>441.31299999999999</v>
      </c>
      <c r="Q595" cm="1">
        <f t="array" ref="Q595">_xlfn.XLOOKUP(1,('[3]PCE Pivot Gen Sales'!$A$5:$A$3685='PCE OPS consolidation 2001-2021'!$A595)*('[3]PCE Pivot Gen Sales'!$B$5:$B$3685='PCE OPS consolidation 2001-2021'!$B595),'[3]PCE Pivot Gen Sales'!$O$5:$O$3685)/1000</f>
        <v>0</v>
      </c>
      <c r="Y595" cm="1">
        <f t="array" ref="Y595">_xlfn.XLOOKUP(1,('[3]PCE Pivot Gen Sales'!$A$5:$A$3685='PCE OPS consolidation 2001-2021'!$A595)*('[3]PCE Pivot Gen Sales'!$B$5:$B$3685='PCE OPS consolidation 2001-2021'!$B595),'[3]PCE Pivot Gen Sales'!$X$5:$X$3685)/1000</f>
        <v>441.31299999999999</v>
      </c>
      <c r="Z595" cm="1">
        <f t="array" ref="Z595">_xlfn.XLOOKUP(1,('[3]PCE Pivot Gen Sales'!$A$5:$A$3685='PCE OPS consolidation 2001-2021'!$A595)*('[3]PCE Pivot Gen Sales'!$B$5:$B$3685='PCE OPS consolidation 2001-2021'!$B595),'[3]PCE Pivot Gen Sales'!$Y$5:$Y$3685)/1000</f>
        <v>388.72800000000001</v>
      </c>
      <c r="AA595" cm="1">
        <f t="array" ref="AA595">_xlfn.XLOOKUP(1,('[3]PCE Pivot Gen Sales'!$A$5:$A$3685='PCE OPS consolidation 2001-2021'!$A595)*('[3]PCE Pivot Gen Sales'!$B$5:$B$3685='PCE OPS consolidation 2001-2021'!$B595),'[3]PCE Pivot Gen Sales'!$AA$5:$AA$3685)/1000</f>
        <v>0</v>
      </c>
      <c r="AB595" cm="1">
        <f t="array" ref="AB595">_xlfn.XLOOKUP(1,('[3]PCE Pivot Gen Sales'!$A$5:$A$3685='PCE OPS consolidation 2001-2021'!$A595)*('[3]PCE Pivot Gen Sales'!$B$5:$B$3685='PCE OPS consolidation 2001-2021'!$B595),'[3]PCE Pivot Gen Sales'!$U$5:$U$3685)/1000</f>
        <v>0</v>
      </c>
      <c r="AD595" cm="1">
        <f t="array" ref="AD595">_xlfn.XLOOKUP(1,('[3]PCE Pivot Gen Sales'!$A$5:$A$3685='PCE OPS consolidation 2001-2021'!$A595)*('[3]PCE Pivot Gen Sales'!$B$5:$B$3685='PCE OPS consolidation 2001-2021'!$B595),'[3]PCE Pivot Gen Sales'!$P$5:$P$3685)/1000</f>
        <v>1.087</v>
      </c>
      <c r="AE595">
        <f t="shared" si="27"/>
        <v>1.087</v>
      </c>
      <c r="AF595">
        <f t="shared" si="28"/>
        <v>389.815</v>
      </c>
      <c r="AG595" s="55" cm="1">
        <f t="array" ref="AG595">_xlfn.XLOOKUP(1,('[3]PCE Pivot Gen Sales'!$A$5:$A$3685='PCE OPS consolidation 2001-2021'!$A595)*('[3]PCE Pivot Gen Sales'!$B$5:$B$3685='PCE OPS consolidation 2001-2021'!$B595),'[3]PCE Pivot Gen Sales'!$Z$5:$Z$3685)/1000/12</f>
        <v>137.35055999999997</v>
      </c>
      <c r="AN595">
        <f t="shared" si="29"/>
        <v>137.35055999999997</v>
      </c>
      <c r="AO595" t="s">
        <v>1747</v>
      </c>
      <c r="AP595" cm="1">
        <f t="array" ref="AP595">_xlfn.XLOOKUP(1,('[3]PCE Pivot Gen Sales'!$A$5:$A$3685='PCE OPS consolidation 2001-2021'!$A595)*('[3]PCE Pivot Gen Sales'!$B$5:$B$3685='PCE OPS consolidation 2001-2021'!$B595),'[3]PCE Pivot Gen Sales'!$AB$5:$AB$3685)</f>
        <v>12</v>
      </c>
      <c r="AQ595" t="s">
        <v>1748</v>
      </c>
    </row>
    <row r="596" spans="1:43" x14ac:dyDescent="0.25">
      <c r="A596">
        <v>2004</v>
      </c>
      <c r="B596" t="s">
        <v>506</v>
      </c>
      <c r="C596" t="str" cm="1">
        <f t="array" ref="C596">_xlfn.XLOOKUP(1,('[3]PCE Pivot Gen Sales'!$A$5:$A$3685='PCE OPS consolidation 2001-2021'!A596)*('[3]PCE Pivot Gen Sales'!$B$5:$B$3685='PCE OPS consolidation 2001-2021'!B596),'[3]PCE Pivot Gen Sales'!$C$5:$C$3685)</f>
        <v>Tetlin</v>
      </c>
      <c r="D596" cm="1">
        <f t="array" ref="D596">_xlfn.XLOOKUP(1,('[3]PCE Pivot Gen Sales'!$A$5:$A$3685='PCE OPS consolidation 2001-2021'!$A596)*('[3]PCE Pivot Gen Sales'!$B$5:$B$3685='PCE OPS consolidation 2001-2021'!$B596),'[3]PCE Pivot Gen Sales'!$D$5:$D$3685)</f>
        <v>331200</v>
      </c>
      <c r="E596" t="str" cm="1">
        <f t="array" ref="E596">_xlfn.XLOOKUP(1,('[3]PCE Pivot Gen Sales'!$A$5:$A$3685='PCE OPS consolidation 2001-2021'!$A596)*('[3]PCE Pivot Gen Sales'!$B$5:$B$3685='PCE OPS consolidation 2001-2021'!$B596),'[3]PCE Pivot Gen Sales'!$E$5:$E$3685)</f>
        <v>AEA-005</v>
      </c>
      <c r="F596" cm="1">
        <f t="array" ref="F596">_xlfn.XLOOKUP(1,('[3]PCE Pivot Gen Sales'!$A$5:$A$3685='PCE OPS consolidation 2001-2021'!$A596)*('[3]PCE Pivot Gen Sales'!$B$5:$B$3685='PCE OPS consolidation 2001-2021'!$B596),'[3]PCE Pivot Gen Sales'!$F$5:$F$3685)</f>
        <v>219</v>
      </c>
      <c r="G596" t="str" cm="1">
        <f t="array" ref="G596">_xlfn.XLOOKUP(1,('[3]PCE Pivot Gen Sales'!$A$5:$A$3685='PCE OPS consolidation 2001-2021'!$A596)*('[3]PCE Pivot Gen Sales'!$B$5:$B$3685='PCE OPS consolidation 2001-2021'!$B596),'[3]PCE Pivot Gen Sales'!$G$5:$G$3685)</f>
        <v>Alaska Power &amp; Telephone Company</v>
      </c>
      <c r="H596" t="str" cm="1">
        <f t="array" ref="H596">_xlfn.XLOOKUP(1,('[3]PCE Pivot Gen Sales'!$A$5:$A$3685='PCE OPS consolidation 2001-2021'!$A596)*('[3]PCE Pivot Gen Sales'!$B$5:$B$3685='PCE OPS consolidation 2001-2021'!$B596),'[3]PCE Pivot Gen Sales'!$H$5:$H$3685)</f>
        <v>Private Electric Utility</v>
      </c>
      <c r="I596" t="str" cm="1">
        <f t="array" ref="I596">_xlfn.XLOOKUP(1,('[3]PCE Pivot Gen Sales'!$A$5:$A$3685='PCE OPS consolidation 2001-2021'!$A596)*('[3]PCE Pivot Gen Sales'!$B$5:$B$3685='PCE OPS consolidation 2001-2021'!$B596),'[3]PCE Pivot Gen Sales'!$I$5:$I$3685)</f>
        <v>212-0000</v>
      </c>
      <c r="J596" t="str">
        <f>VLOOKUP('PCE OPS consolidation 2001-2021'!I596,'[3]LOOKUP INTERTIES 08032020'!$A$2:$B$206,2,FALSE)</f>
        <v>Tetlin_grid</v>
      </c>
      <c r="K596" s="7" t="str">
        <f>VLOOKUP(D596,'LOOKUP Sales reporting 04192023'!$B$2:$Q$216,16,FALSE)</f>
        <v>Yukon-Koyukuk/Upper Tanana</v>
      </c>
      <c r="L596" s="7">
        <f>VLOOKUP(D596,'LOOKUP # of Communities'!$A$2:$C$182,3,FALSE)</f>
        <v>1</v>
      </c>
      <c r="M596" t="s">
        <v>1746</v>
      </c>
      <c r="N596" cm="1">
        <f t="array" ref="N596">_xlfn.XLOOKUP(1,('[3]PCE season max PowerQuery'!$B$3:$B$3680='PCE OPS consolidation 2001-2021'!$A596)*('[3]PCE season max PowerQuery'!$C$3:$C$3680='PCE OPS consolidation 2001-2021'!$B596),'[3]PCE season max PowerQuery'!$F$3:$F$3680)/1000</f>
        <v>8.1000000000000003E-2</v>
      </c>
      <c r="O596" cm="1">
        <f t="array" ref="O596">_xlfn.XLOOKUP(1,('[3]PCE season max PowerQuery'!$B$3:$B$3680='PCE OPS consolidation 2001-2021'!$A596)*('[3]PCE season max PowerQuery'!$C$3:$C$3680='PCE OPS consolidation 2001-2021'!$B596),'[3]PCE season max PowerQuery'!$G$3:$G$3680)/1000</f>
        <v>9.9000000000000005E-2</v>
      </c>
      <c r="P596" cm="1">
        <f t="array" ref="P596">_xlfn.XLOOKUP(1,('[3]PCE Pivot Gen Sales'!$A$5:$A$3685='PCE OPS consolidation 2001-2021'!$A596)*('[3]PCE Pivot Gen Sales'!$B$5:$B$3685='PCE OPS consolidation 2001-2021'!$B596),'[3]PCE Pivot Gen Sales'!$W$5:$W$3685)/1000</f>
        <v>426.8</v>
      </c>
      <c r="Q596" cm="1">
        <f t="array" ref="Q596">_xlfn.XLOOKUP(1,('[3]PCE Pivot Gen Sales'!$A$5:$A$3685='PCE OPS consolidation 2001-2021'!$A596)*('[3]PCE Pivot Gen Sales'!$B$5:$B$3685='PCE OPS consolidation 2001-2021'!$B596),'[3]PCE Pivot Gen Sales'!$O$5:$O$3685)/1000</f>
        <v>0</v>
      </c>
      <c r="Y596" cm="1">
        <f t="array" ref="Y596">_xlfn.XLOOKUP(1,('[3]PCE Pivot Gen Sales'!$A$5:$A$3685='PCE OPS consolidation 2001-2021'!$A596)*('[3]PCE Pivot Gen Sales'!$B$5:$B$3685='PCE OPS consolidation 2001-2021'!$B596),'[3]PCE Pivot Gen Sales'!$X$5:$X$3685)/1000</f>
        <v>426.8</v>
      </c>
      <c r="Z596" cm="1">
        <f t="array" ref="Z596">_xlfn.XLOOKUP(1,('[3]PCE Pivot Gen Sales'!$A$5:$A$3685='PCE OPS consolidation 2001-2021'!$A596)*('[3]PCE Pivot Gen Sales'!$B$5:$B$3685='PCE OPS consolidation 2001-2021'!$B596),'[3]PCE Pivot Gen Sales'!$Y$5:$Y$3685)/1000</f>
        <v>397.733</v>
      </c>
      <c r="AA596" cm="1">
        <f t="array" ref="AA596">_xlfn.XLOOKUP(1,('[3]PCE Pivot Gen Sales'!$A$5:$A$3685='PCE OPS consolidation 2001-2021'!$A596)*('[3]PCE Pivot Gen Sales'!$B$5:$B$3685='PCE OPS consolidation 2001-2021'!$B596),'[3]PCE Pivot Gen Sales'!$AA$5:$AA$3685)/1000</f>
        <v>0</v>
      </c>
      <c r="AB596" cm="1">
        <f t="array" ref="AB596">_xlfn.XLOOKUP(1,('[3]PCE Pivot Gen Sales'!$A$5:$A$3685='PCE OPS consolidation 2001-2021'!$A596)*('[3]PCE Pivot Gen Sales'!$B$5:$B$3685='PCE OPS consolidation 2001-2021'!$B596),'[3]PCE Pivot Gen Sales'!$U$5:$U$3685)/1000</f>
        <v>0</v>
      </c>
      <c r="AD596" cm="1">
        <f t="array" ref="AD596">_xlfn.XLOOKUP(1,('[3]PCE Pivot Gen Sales'!$A$5:$A$3685='PCE OPS consolidation 2001-2021'!$A596)*('[3]PCE Pivot Gen Sales'!$B$5:$B$3685='PCE OPS consolidation 2001-2021'!$B596),'[3]PCE Pivot Gen Sales'!$P$5:$P$3685)/1000</f>
        <v>23.6</v>
      </c>
      <c r="AE596">
        <f t="shared" si="27"/>
        <v>23.6</v>
      </c>
      <c r="AF596">
        <f t="shared" si="28"/>
        <v>421.33300000000003</v>
      </c>
      <c r="AG596" s="55" cm="1">
        <f t="array" ref="AG596">_xlfn.XLOOKUP(1,('[3]PCE Pivot Gen Sales'!$A$5:$A$3685='PCE OPS consolidation 2001-2021'!$A596)*('[3]PCE Pivot Gen Sales'!$B$5:$B$3685='PCE OPS consolidation 2001-2021'!$B596),'[3]PCE Pivot Gen Sales'!$Z$5:$Z$3685)/1000/12</f>
        <v>181.16075261666666</v>
      </c>
      <c r="AN596">
        <f t="shared" si="29"/>
        <v>181.16075261666666</v>
      </c>
      <c r="AO596" t="s">
        <v>1747</v>
      </c>
      <c r="AP596" cm="1">
        <f t="array" ref="AP596">_xlfn.XLOOKUP(1,('[3]PCE Pivot Gen Sales'!$A$5:$A$3685='PCE OPS consolidation 2001-2021'!$A596)*('[3]PCE Pivot Gen Sales'!$B$5:$B$3685='PCE OPS consolidation 2001-2021'!$B596),'[3]PCE Pivot Gen Sales'!$AB$5:$AB$3685)</f>
        <v>12</v>
      </c>
      <c r="AQ596" t="s">
        <v>1748</v>
      </c>
    </row>
    <row r="597" spans="1:43" x14ac:dyDescent="0.25">
      <c r="A597">
        <v>2004</v>
      </c>
      <c r="B597" t="s">
        <v>510</v>
      </c>
      <c r="C597" t="str" cm="1">
        <f t="array" ref="C597">_xlfn.XLOOKUP(1,('[3]PCE Pivot Gen Sales'!$A$5:$A$3685='PCE OPS consolidation 2001-2021'!A597)*('[3]PCE Pivot Gen Sales'!$B$5:$B$3685='PCE OPS consolidation 2001-2021'!B597),'[3]PCE Pivot Gen Sales'!$C$5:$C$3685)</f>
        <v>Thorne Bay, Kasaan</v>
      </c>
      <c r="D597" cm="1">
        <f t="array" ref="D597">_xlfn.XLOOKUP(1,('[3]PCE Pivot Gen Sales'!$A$5:$A$3685='PCE OPS consolidation 2001-2021'!$A597)*('[3]PCE Pivot Gen Sales'!$B$5:$B$3685='PCE OPS consolidation 2001-2021'!$B597),'[3]PCE Pivot Gen Sales'!$D$5:$D$3685)</f>
        <v>331210</v>
      </c>
      <c r="E597" t="str" cm="1">
        <f t="array" ref="E597">_xlfn.XLOOKUP(1,('[3]PCE Pivot Gen Sales'!$A$5:$A$3685='PCE OPS consolidation 2001-2021'!$A597)*('[3]PCE Pivot Gen Sales'!$B$5:$B$3685='PCE OPS consolidation 2001-2021'!$B597),'[3]PCE Pivot Gen Sales'!$E$5:$E$3685)</f>
        <v>AEA-005</v>
      </c>
      <c r="F597" cm="1">
        <f t="array" ref="F597">_xlfn.XLOOKUP(1,('[3]PCE Pivot Gen Sales'!$A$5:$A$3685='PCE OPS consolidation 2001-2021'!$A597)*('[3]PCE Pivot Gen Sales'!$B$5:$B$3685='PCE OPS consolidation 2001-2021'!$B597),'[3]PCE Pivot Gen Sales'!$F$5:$F$3685)</f>
        <v>219</v>
      </c>
      <c r="G597" t="str" cm="1">
        <f t="array" ref="G597">_xlfn.XLOOKUP(1,('[3]PCE Pivot Gen Sales'!$A$5:$A$3685='PCE OPS consolidation 2001-2021'!$A597)*('[3]PCE Pivot Gen Sales'!$B$5:$B$3685='PCE OPS consolidation 2001-2021'!$B597),'[3]PCE Pivot Gen Sales'!$G$5:$G$3685)</f>
        <v>Alaska Power &amp; Telephone Company</v>
      </c>
      <c r="H597" t="str" cm="1">
        <f t="array" ref="H597">_xlfn.XLOOKUP(1,('[3]PCE Pivot Gen Sales'!$A$5:$A$3685='PCE OPS consolidation 2001-2021'!$A597)*('[3]PCE Pivot Gen Sales'!$B$5:$B$3685='PCE OPS consolidation 2001-2021'!$B597),'[3]PCE Pivot Gen Sales'!$H$5:$H$3685)</f>
        <v>Private Electric Utility</v>
      </c>
      <c r="I597" t="str" cm="1">
        <f t="array" ref="I597">_xlfn.XLOOKUP(1,('[3]PCE Pivot Gen Sales'!$A$5:$A$3685='PCE OPS consolidation 2001-2021'!$A597)*('[3]PCE Pivot Gen Sales'!$B$5:$B$3685='PCE OPS consolidation 2001-2021'!$B597),'[3]PCE Pivot Gen Sales'!$I$5:$I$3685)</f>
        <v>023-2004</v>
      </c>
      <c r="J597" t="str">
        <f>VLOOKUP('PCE OPS consolidation 2001-2021'!I597,'[3]LOOKUP INTERTIES 08032020'!$A$2:$B$206,2,FALSE)</f>
        <v>Prince of Wales Is._grid</v>
      </c>
      <c r="K597" s="7" t="str">
        <f>VLOOKUP(D597,'LOOKUP Sales reporting 04192023'!$B$2:$Q$216,16,FALSE)</f>
        <v>Southeast</v>
      </c>
      <c r="L597" s="7">
        <f>VLOOKUP(D597,'LOOKUP # of Communities'!$A$2:$C$182,3,FALSE)</f>
        <v>2</v>
      </c>
      <c r="M597" t="s">
        <v>1746</v>
      </c>
      <c r="N597" cm="1">
        <f t="array" ref="N597">_xlfn.XLOOKUP(1,('[3]PCE season max PowerQuery'!$B$3:$B$3680='PCE OPS consolidation 2001-2021'!$A597)*('[3]PCE season max PowerQuery'!$C$3:$C$3680='PCE OPS consolidation 2001-2021'!$B597),'[3]PCE season max PowerQuery'!$F$3:$F$3680)/1000</f>
        <v>0</v>
      </c>
      <c r="O597" cm="1">
        <f t="array" ref="O597">_xlfn.XLOOKUP(1,('[3]PCE season max PowerQuery'!$B$3:$B$3680='PCE OPS consolidation 2001-2021'!$A597)*('[3]PCE season max PowerQuery'!$C$3:$C$3680='PCE OPS consolidation 2001-2021'!$B597),'[3]PCE season max PowerQuery'!$G$3:$G$3680)/1000</f>
        <v>0</v>
      </c>
      <c r="P597" cm="1">
        <f t="array" ref="P597">_xlfn.XLOOKUP(1,('[3]PCE Pivot Gen Sales'!$A$5:$A$3685='PCE OPS consolidation 2001-2021'!$A597)*('[3]PCE Pivot Gen Sales'!$B$5:$B$3685='PCE OPS consolidation 2001-2021'!$B597),'[3]PCE Pivot Gen Sales'!$W$5:$W$3685)/1000</f>
        <v>-75.158000000000001</v>
      </c>
      <c r="Q597" cm="1">
        <f t="array" ref="Q597">_xlfn.XLOOKUP(1,('[3]PCE Pivot Gen Sales'!$A$5:$A$3685='PCE OPS consolidation 2001-2021'!$A597)*('[3]PCE Pivot Gen Sales'!$B$5:$B$3685='PCE OPS consolidation 2001-2021'!$B597),'[3]PCE Pivot Gen Sales'!$O$5:$O$3685)/1000</f>
        <v>0</v>
      </c>
      <c r="Y597" cm="1">
        <f t="array" ref="Y597">_xlfn.XLOOKUP(1,('[3]PCE Pivot Gen Sales'!$A$5:$A$3685='PCE OPS consolidation 2001-2021'!$A597)*('[3]PCE Pivot Gen Sales'!$B$5:$B$3685='PCE OPS consolidation 2001-2021'!$B597),'[3]PCE Pivot Gen Sales'!$X$5:$X$3685)/1000</f>
        <v>-75.158000000000001</v>
      </c>
      <c r="Z597" cm="1">
        <f t="array" ref="Z597">_xlfn.XLOOKUP(1,('[3]PCE Pivot Gen Sales'!$A$5:$A$3685='PCE OPS consolidation 2001-2021'!$A597)*('[3]PCE Pivot Gen Sales'!$B$5:$B$3685='PCE OPS consolidation 2001-2021'!$B597),'[3]PCE Pivot Gen Sales'!$Y$5:$Y$3685)/1000</f>
        <v>3181.2890000000002</v>
      </c>
      <c r="AA597" cm="1">
        <f t="array" ref="AA597">_xlfn.XLOOKUP(1,('[3]PCE Pivot Gen Sales'!$A$5:$A$3685='PCE OPS consolidation 2001-2021'!$A597)*('[3]PCE Pivot Gen Sales'!$B$5:$B$3685='PCE OPS consolidation 2001-2021'!$B597),'[3]PCE Pivot Gen Sales'!$AA$5:$AA$3685)/1000</f>
        <v>0</v>
      </c>
      <c r="AB597" cm="1">
        <f t="array" ref="AB597">_xlfn.XLOOKUP(1,('[3]PCE Pivot Gen Sales'!$A$5:$A$3685='PCE OPS consolidation 2001-2021'!$A597)*('[3]PCE Pivot Gen Sales'!$B$5:$B$3685='PCE OPS consolidation 2001-2021'!$B597),'[3]PCE Pivot Gen Sales'!$U$5:$U$3685)/1000</f>
        <v>0</v>
      </c>
      <c r="AD597" cm="1">
        <f t="array" ref="AD597">_xlfn.XLOOKUP(1,('[3]PCE Pivot Gen Sales'!$A$5:$A$3685='PCE OPS consolidation 2001-2021'!$A597)*('[3]PCE Pivot Gen Sales'!$B$5:$B$3685='PCE OPS consolidation 2001-2021'!$B597),'[3]PCE Pivot Gen Sales'!$P$5:$P$3685)/1000</f>
        <v>75.158000000000001</v>
      </c>
      <c r="AE597">
        <f t="shared" si="27"/>
        <v>75.158000000000001</v>
      </c>
      <c r="AF597">
        <f t="shared" si="28"/>
        <v>3256.4470000000001</v>
      </c>
      <c r="AG597" s="55" cm="1">
        <f t="array" ref="AG597">_xlfn.XLOOKUP(1,('[3]PCE Pivot Gen Sales'!$A$5:$A$3685='PCE OPS consolidation 2001-2021'!$A597)*('[3]PCE Pivot Gen Sales'!$B$5:$B$3685='PCE OPS consolidation 2001-2021'!$B597),'[3]PCE Pivot Gen Sales'!$Z$5:$Z$3685)/1000/12</f>
        <v>588.48544351666658</v>
      </c>
      <c r="AN597">
        <f t="shared" si="29"/>
        <v>588.48544351666658</v>
      </c>
      <c r="AO597" t="s">
        <v>1747</v>
      </c>
      <c r="AP597" cm="1">
        <f t="array" ref="AP597">_xlfn.XLOOKUP(1,('[3]PCE Pivot Gen Sales'!$A$5:$A$3685='PCE OPS consolidation 2001-2021'!$A597)*('[3]PCE Pivot Gen Sales'!$B$5:$B$3685='PCE OPS consolidation 2001-2021'!$B597),'[3]PCE Pivot Gen Sales'!$AB$5:$AB$3685)</f>
        <v>12</v>
      </c>
      <c r="AQ597" t="s">
        <v>1748</v>
      </c>
    </row>
    <row r="598" spans="1:43" x14ac:dyDescent="0.25">
      <c r="A598">
        <v>2004</v>
      </c>
      <c r="B598" t="s">
        <v>750</v>
      </c>
      <c r="C598" t="str" cm="1">
        <f t="array" ref="C598">_xlfn.XLOOKUP(1,('[3]PCE Pivot Gen Sales'!$A$5:$A$3685='PCE OPS consolidation 2001-2021'!A598)*('[3]PCE Pivot Gen Sales'!$B$5:$B$3685='PCE OPS consolidation 2001-2021'!B598),'[3]PCE Pivot Gen Sales'!$C$5:$C$3685)</f>
        <v>Togiak</v>
      </c>
      <c r="D598" cm="1">
        <f t="array" ref="D598">_xlfn.XLOOKUP(1,('[3]PCE Pivot Gen Sales'!$A$5:$A$3685='PCE OPS consolidation 2001-2021'!$A598)*('[3]PCE Pivot Gen Sales'!$B$5:$B$3685='PCE OPS consolidation 2001-2021'!$B598),'[3]PCE Pivot Gen Sales'!$D$5:$D$3685)</f>
        <v>331690</v>
      </c>
      <c r="E598" t="str" cm="1">
        <f t="array" ref="E598">_xlfn.XLOOKUP(1,('[3]PCE Pivot Gen Sales'!$A$5:$A$3685='PCE OPS consolidation 2001-2021'!$A598)*('[3]PCE Pivot Gen Sales'!$B$5:$B$3685='PCE OPS consolidation 2001-2021'!$B598),'[3]PCE Pivot Gen Sales'!$E$5:$E$3685)</f>
        <v>AEA-006</v>
      </c>
      <c r="F598" cm="1">
        <f t="array" ref="F598">_xlfn.XLOOKUP(1,('[3]PCE Pivot Gen Sales'!$A$5:$A$3685='PCE OPS consolidation 2001-2021'!$A598)*('[3]PCE Pivot Gen Sales'!$B$5:$B$3685='PCE OPS consolidation 2001-2021'!$B598),'[3]PCE Pivot Gen Sales'!$F$5:$F$3685)</f>
        <v>221</v>
      </c>
      <c r="G598" t="str" cm="1">
        <f t="array" ref="G598">_xlfn.XLOOKUP(1,('[3]PCE Pivot Gen Sales'!$A$5:$A$3685='PCE OPS consolidation 2001-2021'!$A598)*('[3]PCE Pivot Gen Sales'!$B$5:$B$3685='PCE OPS consolidation 2001-2021'!$B598),'[3]PCE Pivot Gen Sales'!$G$5:$G$3685)</f>
        <v>Alaska Village Electric Cooperative</v>
      </c>
      <c r="H598" t="str" cm="1">
        <f t="array" ref="H598">_xlfn.XLOOKUP(1,('[3]PCE Pivot Gen Sales'!$A$5:$A$3685='PCE OPS consolidation 2001-2021'!$A598)*('[3]PCE Pivot Gen Sales'!$B$5:$B$3685='PCE OPS consolidation 2001-2021'!$B598),'[3]PCE Pivot Gen Sales'!$H$5:$H$3685)</f>
        <v>Electric Co-op</v>
      </c>
      <c r="I598" t="str" cm="1">
        <f t="array" ref="I598">_xlfn.XLOOKUP(1,('[3]PCE Pivot Gen Sales'!$A$5:$A$3685='PCE OPS consolidation 2001-2021'!$A598)*('[3]PCE Pivot Gen Sales'!$B$5:$B$3685='PCE OPS consolidation 2001-2021'!$B598),'[3]PCE Pivot Gen Sales'!$I$5:$I$3685)</f>
        <v>086-0000</v>
      </c>
      <c r="J598" t="str">
        <f>VLOOKUP('PCE OPS consolidation 2001-2021'!I598,'[3]LOOKUP INTERTIES 08032020'!$A$2:$B$206,2,FALSE)</f>
        <v>Togiak_grid</v>
      </c>
      <c r="K598" s="7" t="str">
        <f>VLOOKUP(D598,'LOOKUP Sales reporting 04192023'!$B$2:$Q$216,16,FALSE)</f>
        <v>Bristol Bay</v>
      </c>
      <c r="L598" s="7">
        <f>VLOOKUP(D598,'LOOKUP # of Communities'!$A$2:$C$182,3,FALSE)</f>
        <v>1</v>
      </c>
      <c r="M598" t="s">
        <v>1746</v>
      </c>
      <c r="N598" cm="1">
        <f t="array" ref="N598">_xlfn.XLOOKUP(1,('[3]PCE season max PowerQuery'!$B$3:$B$3680='PCE OPS consolidation 2001-2021'!$A598)*('[3]PCE season max PowerQuery'!$C$3:$C$3680='PCE OPS consolidation 2001-2021'!$B598),'[3]PCE season max PowerQuery'!$F$3:$F$3680)/1000</f>
        <v>0.503</v>
      </c>
      <c r="O598" cm="1">
        <f t="array" ref="O598">_xlfn.XLOOKUP(1,('[3]PCE season max PowerQuery'!$B$3:$B$3680='PCE OPS consolidation 2001-2021'!$A598)*('[3]PCE season max PowerQuery'!$C$3:$C$3680='PCE OPS consolidation 2001-2021'!$B598),'[3]PCE season max PowerQuery'!$G$3:$G$3680)/1000</f>
        <v>0.53600000000000003</v>
      </c>
      <c r="P598" cm="1">
        <f t="array" ref="P598">_xlfn.XLOOKUP(1,('[3]PCE Pivot Gen Sales'!$A$5:$A$3685='PCE OPS consolidation 2001-2021'!$A598)*('[3]PCE Pivot Gen Sales'!$B$5:$B$3685='PCE OPS consolidation 2001-2021'!$B598),'[3]PCE Pivot Gen Sales'!$W$5:$W$3685)/1000</f>
        <v>2715.9459999999999</v>
      </c>
      <c r="Q598" cm="1">
        <f t="array" ref="Q598">_xlfn.XLOOKUP(1,('[3]PCE Pivot Gen Sales'!$A$5:$A$3685='PCE OPS consolidation 2001-2021'!$A598)*('[3]PCE Pivot Gen Sales'!$B$5:$B$3685='PCE OPS consolidation 2001-2021'!$B598),'[3]PCE Pivot Gen Sales'!$O$5:$O$3685)/1000</f>
        <v>0</v>
      </c>
      <c r="Y598" cm="1">
        <f t="array" ref="Y598">_xlfn.XLOOKUP(1,('[3]PCE Pivot Gen Sales'!$A$5:$A$3685='PCE OPS consolidation 2001-2021'!$A598)*('[3]PCE Pivot Gen Sales'!$B$5:$B$3685='PCE OPS consolidation 2001-2021'!$B598),'[3]PCE Pivot Gen Sales'!$X$5:$X$3685)/1000</f>
        <v>2715.9459999999999</v>
      </c>
      <c r="Z598" cm="1">
        <f t="array" ref="Z598">_xlfn.XLOOKUP(1,('[3]PCE Pivot Gen Sales'!$A$5:$A$3685='PCE OPS consolidation 2001-2021'!$A598)*('[3]PCE Pivot Gen Sales'!$B$5:$B$3685='PCE OPS consolidation 2001-2021'!$B598),'[3]PCE Pivot Gen Sales'!$Y$5:$Y$3685)/1000</f>
        <v>2574.069</v>
      </c>
      <c r="AA598" cm="1">
        <f t="array" ref="AA598">_xlfn.XLOOKUP(1,('[3]PCE Pivot Gen Sales'!$A$5:$A$3685='PCE OPS consolidation 2001-2021'!$A598)*('[3]PCE Pivot Gen Sales'!$B$5:$B$3685='PCE OPS consolidation 2001-2021'!$B598),'[3]PCE Pivot Gen Sales'!$AA$5:$AA$3685)/1000</f>
        <v>0</v>
      </c>
      <c r="AB598" cm="1">
        <f t="array" ref="AB598">_xlfn.XLOOKUP(1,('[3]PCE Pivot Gen Sales'!$A$5:$A$3685='PCE OPS consolidation 2001-2021'!$A598)*('[3]PCE Pivot Gen Sales'!$B$5:$B$3685='PCE OPS consolidation 2001-2021'!$B598),'[3]PCE Pivot Gen Sales'!$U$5:$U$3685)/1000</f>
        <v>0</v>
      </c>
      <c r="AD598" cm="1">
        <f t="array" ref="AD598">_xlfn.XLOOKUP(1,('[3]PCE Pivot Gen Sales'!$A$5:$A$3685='PCE OPS consolidation 2001-2021'!$A598)*('[3]PCE Pivot Gen Sales'!$B$5:$B$3685='PCE OPS consolidation 2001-2021'!$B598),'[3]PCE Pivot Gen Sales'!$P$5:$P$3685)/1000</f>
        <v>42.363</v>
      </c>
      <c r="AE598">
        <f t="shared" si="27"/>
        <v>42.363</v>
      </c>
      <c r="AF598">
        <f t="shared" si="28"/>
        <v>2616.4319999999998</v>
      </c>
      <c r="AG598" s="55" cm="1">
        <f t="array" ref="AG598">_xlfn.XLOOKUP(1,('[3]PCE Pivot Gen Sales'!$A$5:$A$3685='PCE OPS consolidation 2001-2021'!$A598)*('[3]PCE Pivot Gen Sales'!$B$5:$B$3685='PCE OPS consolidation 2001-2021'!$B598),'[3]PCE Pivot Gen Sales'!$Z$5:$Z$3685)/1000/12</f>
        <v>1112.3839183499997</v>
      </c>
      <c r="AN598">
        <f t="shared" si="29"/>
        <v>1112.3839183499997</v>
      </c>
      <c r="AO598" t="s">
        <v>1747</v>
      </c>
      <c r="AP598" cm="1">
        <f t="array" ref="AP598">_xlfn.XLOOKUP(1,('[3]PCE Pivot Gen Sales'!$A$5:$A$3685='PCE OPS consolidation 2001-2021'!$A598)*('[3]PCE Pivot Gen Sales'!$B$5:$B$3685='PCE OPS consolidation 2001-2021'!$B598),'[3]PCE Pivot Gen Sales'!$AB$5:$AB$3685)</f>
        <v>12</v>
      </c>
      <c r="AQ598" t="s">
        <v>1748</v>
      </c>
    </row>
    <row r="599" spans="1:43" x14ac:dyDescent="0.25">
      <c r="A599">
        <v>2004</v>
      </c>
      <c r="B599" t="s">
        <v>512</v>
      </c>
      <c r="C599" t="str" cm="1">
        <f t="array" ref="C599">_xlfn.XLOOKUP(1,('[3]PCE Pivot Gen Sales'!$A$5:$A$3685='PCE OPS consolidation 2001-2021'!A599)*('[3]PCE Pivot Gen Sales'!$B$5:$B$3685='PCE OPS consolidation 2001-2021'!B599),'[3]PCE Pivot Gen Sales'!$C$5:$C$3685)</f>
        <v>Tok, Tanacross</v>
      </c>
      <c r="D599" cm="1">
        <f t="array" ref="D599">_xlfn.XLOOKUP(1,('[3]PCE Pivot Gen Sales'!$A$5:$A$3685='PCE OPS consolidation 2001-2021'!$A599)*('[3]PCE Pivot Gen Sales'!$B$5:$B$3685='PCE OPS consolidation 2001-2021'!$B599),'[3]PCE Pivot Gen Sales'!$D$5:$D$3685)</f>
        <v>331220</v>
      </c>
      <c r="E599" t="str" cm="1">
        <f t="array" ref="E599">_xlfn.XLOOKUP(1,('[3]PCE Pivot Gen Sales'!$A$5:$A$3685='PCE OPS consolidation 2001-2021'!$A599)*('[3]PCE Pivot Gen Sales'!$B$5:$B$3685='PCE OPS consolidation 2001-2021'!$B599),'[3]PCE Pivot Gen Sales'!$E$5:$E$3685)</f>
        <v>AEA-005</v>
      </c>
      <c r="F599" cm="1">
        <f t="array" ref="F599">_xlfn.XLOOKUP(1,('[3]PCE Pivot Gen Sales'!$A$5:$A$3685='PCE OPS consolidation 2001-2021'!$A599)*('[3]PCE Pivot Gen Sales'!$B$5:$B$3685='PCE OPS consolidation 2001-2021'!$B599),'[3]PCE Pivot Gen Sales'!$F$5:$F$3685)</f>
        <v>219</v>
      </c>
      <c r="G599" t="str" cm="1">
        <f t="array" ref="G599">_xlfn.XLOOKUP(1,('[3]PCE Pivot Gen Sales'!$A$5:$A$3685='PCE OPS consolidation 2001-2021'!$A599)*('[3]PCE Pivot Gen Sales'!$B$5:$B$3685='PCE OPS consolidation 2001-2021'!$B599),'[3]PCE Pivot Gen Sales'!$G$5:$G$3685)</f>
        <v>Alaska Power &amp; Telephone Company</v>
      </c>
      <c r="H599" t="str" cm="1">
        <f t="array" ref="H599">_xlfn.XLOOKUP(1,('[3]PCE Pivot Gen Sales'!$A$5:$A$3685='PCE OPS consolidation 2001-2021'!$A599)*('[3]PCE Pivot Gen Sales'!$B$5:$B$3685='PCE OPS consolidation 2001-2021'!$B599),'[3]PCE Pivot Gen Sales'!$H$5:$H$3685)</f>
        <v>Private Electric Utility</v>
      </c>
      <c r="I599" t="str" cm="1">
        <f t="array" ref="I599">_xlfn.XLOOKUP(1,('[3]PCE Pivot Gen Sales'!$A$5:$A$3685='PCE OPS consolidation 2001-2021'!$A599)*('[3]PCE Pivot Gen Sales'!$B$5:$B$3685='PCE OPS consolidation 2001-2021'!$B599),'[3]PCE Pivot Gen Sales'!$I$5:$I$3685)</f>
        <v>015-1975</v>
      </c>
      <c r="J599" t="str">
        <f>VLOOKUP('PCE OPS consolidation 2001-2021'!I599,'[3]LOOKUP INTERTIES 08032020'!$A$2:$B$206,2,FALSE)</f>
        <v>Tok_grid</v>
      </c>
      <c r="K599" s="7" t="str">
        <f>VLOOKUP(D599,'LOOKUP Sales reporting 04192023'!$B$2:$Q$216,16,FALSE)</f>
        <v>Yukon-Koyukuk/Upper Tanana</v>
      </c>
      <c r="L599" s="7">
        <f>VLOOKUP(D599,'LOOKUP # of Communities'!$A$2:$C$182,3,FALSE)</f>
        <v>2</v>
      </c>
      <c r="M599" t="s">
        <v>1746</v>
      </c>
      <c r="N599" cm="1">
        <f t="array" ref="N599">_xlfn.XLOOKUP(1,('[3]PCE season max PowerQuery'!$B$3:$B$3680='PCE OPS consolidation 2001-2021'!$A599)*('[3]PCE season max PowerQuery'!$C$3:$C$3680='PCE OPS consolidation 2001-2021'!$B599),'[3]PCE season max PowerQuery'!$F$3:$F$3680)/1000</f>
        <v>2.0209999999999999</v>
      </c>
      <c r="O599" cm="1">
        <f t="array" ref="O599">_xlfn.XLOOKUP(1,('[3]PCE season max PowerQuery'!$B$3:$B$3680='PCE OPS consolidation 2001-2021'!$A599)*('[3]PCE season max PowerQuery'!$C$3:$C$3680='PCE OPS consolidation 2001-2021'!$B599),'[3]PCE season max PowerQuery'!$G$3:$G$3680)/1000</f>
        <v>2.1989999999999998</v>
      </c>
      <c r="P599" cm="1">
        <f t="array" ref="P599">_xlfn.XLOOKUP(1,('[3]PCE Pivot Gen Sales'!$A$5:$A$3685='PCE OPS consolidation 2001-2021'!$A599)*('[3]PCE Pivot Gen Sales'!$B$5:$B$3685='PCE OPS consolidation 2001-2021'!$B599),'[3]PCE Pivot Gen Sales'!$W$5:$W$3685)/1000</f>
        <v>12129.880999999999</v>
      </c>
      <c r="Q599" cm="1">
        <f t="array" ref="Q599">_xlfn.XLOOKUP(1,('[3]PCE Pivot Gen Sales'!$A$5:$A$3685='PCE OPS consolidation 2001-2021'!$A599)*('[3]PCE Pivot Gen Sales'!$B$5:$B$3685='PCE OPS consolidation 2001-2021'!$B599),'[3]PCE Pivot Gen Sales'!$O$5:$O$3685)/1000</f>
        <v>0</v>
      </c>
      <c r="Y599" cm="1">
        <f t="array" ref="Y599">_xlfn.XLOOKUP(1,('[3]PCE Pivot Gen Sales'!$A$5:$A$3685='PCE OPS consolidation 2001-2021'!$A599)*('[3]PCE Pivot Gen Sales'!$B$5:$B$3685='PCE OPS consolidation 2001-2021'!$B599),'[3]PCE Pivot Gen Sales'!$X$5:$X$3685)/1000</f>
        <v>12129.880999999999</v>
      </c>
      <c r="Z599" cm="1">
        <f t="array" ref="Z599">_xlfn.XLOOKUP(1,('[3]PCE Pivot Gen Sales'!$A$5:$A$3685='PCE OPS consolidation 2001-2021'!$A599)*('[3]PCE Pivot Gen Sales'!$B$5:$B$3685='PCE OPS consolidation 2001-2021'!$B599),'[3]PCE Pivot Gen Sales'!$Y$5:$Y$3685)/1000</f>
        <v>10828.404</v>
      </c>
      <c r="AA599" cm="1">
        <f t="array" ref="AA599">_xlfn.XLOOKUP(1,('[3]PCE Pivot Gen Sales'!$A$5:$A$3685='PCE OPS consolidation 2001-2021'!$A599)*('[3]PCE Pivot Gen Sales'!$B$5:$B$3685='PCE OPS consolidation 2001-2021'!$B599),'[3]PCE Pivot Gen Sales'!$AA$5:$AA$3685)/1000</f>
        <v>0</v>
      </c>
      <c r="AB599" cm="1">
        <f t="array" ref="AB599">_xlfn.XLOOKUP(1,('[3]PCE Pivot Gen Sales'!$A$5:$A$3685='PCE OPS consolidation 2001-2021'!$A599)*('[3]PCE Pivot Gen Sales'!$B$5:$B$3685='PCE OPS consolidation 2001-2021'!$B599),'[3]PCE Pivot Gen Sales'!$U$5:$U$3685)/1000</f>
        <v>0</v>
      </c>
      <c r="AD599" cm="1">
        <f t="array" ref="AD599">_xlfn.XLOOKUP(1,('[3]PCE Pivot Gen Sales'!$A$5:$A$3685='PCE OPS consolidation 2001-2021'!$A599)*('[3]PCE Pivot Gen Sales'!$B$5:$B$3685='PCE OPS consolidation 2001-2021'!$B599),'[3]PCE Pivot Gen Sales'!$P$5:$P$3685)/1000</f>
        <v>218.90100000000001</v>
      </c>
      <c r="AE599">
        <f t="shared" si="27"/>
        <v>218.90100000000001</v>
      </c>
      <c r="AF599">
        <f t="shared" si="28"/>
        <v>11047.305</v>
      </c>
      <c r="AG599" s="55" cm="1">
        <f t="array" ref="AG599">_xlfn.XLOOKUP(1,('[3]PCE Pivot Gen Sales'!$A$5:$A$3685='PCE OPS consolidation 2001-2021'!$A599)*('[3]PCE Pivot Gen Sales'!$B$5:$B$3685='PCE OPS consolidation 2001-2021'!$B599),'[3]PCE Pivot Gen Sales'!$Z$5:$Z$3685)/1000/12</f>
        <v>2586.4545321000001</v>
      </c>
      <c r="AN599">
        <f t="shared" si="29"/>
        <v>2586.4545321000001</v>
      </c>
      <c r="AO599" t="s">
        <v>1747</v>
      </c>
      <c r="AP599" cm="1">
        <f t="array" ref="AP599">_xlfn.XLOOKUP(1,('[3]PCE Pivot Gen Sales'!$A$5:$A$3685='PCE OPS consolidation 2001-2021'!$A599)*('[3]PCE Pivot Gen Sales'!$B$5:$B$3685='PCE OPS consolidation 2001-2021'!$B599),'[3]PCE Pivot Gen Sales'!$AB$5:$AB$3685)</f>
        <v>12</v>
      </c>
      <c r="AQ599" t="s">
        <v>1748</v>
      </c>
    </row>
    <row r="600" spans="1:43" x14ac:dyDescent="0.25">
      <c r="A600">
        <v>2004</v>
      </c>
      <c r="B600" t="s">
        <v>753</v>
      </c>
      <c r="C600" t="str" cm="1">
        <f t="array" ref="C600">_xlfn.XLOOKUP(1,('[3]PCE Pivot Gen Sales'!$A$5:$A$3685='PCE OPS consolidation 2001-2021'!A600)*('[3]PCE Pivot Gen Sales'!$B$5:$B$3685='PCE OPS consolidation 2001-2021'!B600),'[3]PCE Pivot Gen Sales'!$C$5:$C$3685)</f>
        <v>Toksook Bay</v>
      </c>
      <c r="D600" cm="1">
        <f t="array" ref="D600">_xlfn.XLOOKUP(1,('[3]PCE Pivot Gen Sales'!$A$5:$A$3685='PCE OPS consolidation 2001-2021'!$A600)*('[3]PCE Pivot Gen Sales'!$B$5:$B$3685='PCE OPS consolidation 2001-2021'!$B600),'[3]PCE Pivot Gen Sales'!$D$5:$D$3685)</f>
        <v>331700</v>
      </c>
      <c r="E600" t="str" cm="1">
        <f t="array" ref="E600">_xlfn.XLOOKUP(1,('[3]PCE Pivot Gen Sales'!$A$5:$A$3685='PCE OPS consolidation 2001-2021'!$A600)*('[3]PCE Pivot Gen Sales'!$B$5:$B$3685='PCE OPS consolidation 2001-2021'!$B600),'[3]PCE Pivot Gen Sales'!$E$5:$E$3685)</f>
        <v>AEA-006</v>
      </c>
      <c r="F600" cm="1">
        <f t="array" ref="F600">_xlfn.XLOOKUP(1,('[3]PCE Pivot Gen Sales'!$A$5:$A$3685='PCE OPS consolidation 2001-2021'!$A600)*('[3]PCE Pivot Gen Sales'!$B$5:$B$3685='PCE OPS consolidation 2001-2021'!$B600),'[3]PCE Pivot Gen Sales'!$F$5:$F$3685)</f>
        <v>221</v>
      </c>
      <c r="G600" t="str" cm="1">
        <f t="array" ref="G600">_xlfn.XLOOKUP(1,('[3]PCE Pivot Gen Sales'!$A$5:$A$3685='PCE OPS consolidation 2001-2021'!$A600)*('[3]PCE Pivot Gen Sales'!$B$5:$B$3685='PCE OPS consolidation 2001-2021'!$B600),'[3]PCE Pivot Gen Sales'!$G$5:$G$3685)</f>
        <v>Alaska Village Electric Cooperative</v>
      </c>
      <c r="H600" t="str" cm="1">
        <f t="array" ref="H600">_xlfn.XLOOKUP(1,('[3]PCE Pivot Gen Sales'!$A$5:$A$3685='PCE OPS consolidation 2001-2021'!$A600)*('[3]PCE Pivot Gen Sales'!$B$5:$B$3685='PCE OPS consolidation 2001-2021'!$B600),'[3]PCE Pivot Gen Sales'!$H$5:$H$3685)</f>
        <v>Electric Co-op</v>
      </c>
      <c r="I600" t="str" cm="1">
        <f t="array" ref="I600">_xlfn.XLOOKUP(1,('[3]PCE Pivot Gen Sales'!$A$5:$A$3685='PCE OPS consolidation 2001-2021'!$A600)*('[3]PCE Pivot Gen Sales'!$B$5:$B$3685='PCE OPS consolidation 2001-2021'!$B600),'[3]PCE Pivot Gen Sales'!$I$5:$I$3685)</f>
        <v>088-0000</v>
      </c>
      <c r="J600" t="str">
        <f>VLOOKUP('PCE OPS consolidation 2001-2021'!I600,'[3]LOOKUP INTERTIES 08032020'!$A$2:$B$206,2,FALSE)</f>
        <v>Toksook Bay_grid</v>
      </c>
      <c r="K600" s="7" t="str">
        <f>VLOOKUP(D600,'LOOKUP Sales reporting 04192023'!$B$2:$Q$216,16,FALSE)</f>
        <v>Lower Yukon-Kuskokwim</v>
      </c>
      <c r="L600" s="7">
        <f>VLOOKUP(D600,'LOOKUP # of Communities'!$A$2:$C$182,3,FALSE)</f>
        <v>1</v>
      </c>
      <c r="M600" t="s">
        <v>1746</v>
      </c>
      <c r="N600" cm="1">
        <f t="array" ref="N600">_xlfn.XLOOKUP(1,('[3]PCE season max PowerQuery'!$B$3:$B$3680='PCE OPS consolidation 2001-2021'!$A600)*('[3]PCE season max PowerQuery'!$C$3:$C$3680='PCE OPS consolidation 2001-2021'!$B600),'[3]PCE season max PowerQuery'!$F$3:$F$3680)/1000</f>
        <v>0.26700000000000002</v>
      </c>
      <c r="O600" cm="1">
        <f t="array" ref="O600">_xlfn.XLOOKUP(1,('[3]PCE season max PowerQuery'!$B$3:$B$3680='PCE OPS consolidation 2001-2021'!$A600)*('[3]PCE season max PowerQuery'!$C$3:$C$3680='PCE OPS consolidation 2001-2021'!$B600),'[3]PCE season max PowerQuery'!$G$3:$G$3680)/1000</f>
        <v>0.29799999999999999</v>
      </c>
      <c r="P600" cm="1">
        <f t="array" ref="P600">_xlfn.XLOOKUP(1,('[3]PCE Pivot Gen Sales'!$A$5:$A$3685='PCE OPS consolidation 2001-2021'!$A600)*('[3]PCE Pivot Gen Sales'!$B$5:$B$3685='PCE OPS consolidation 2001-2021'!$B600),'[3]PCE Pivot Gen Sales'!$W$5:$W$3685)/1000</f>
        <v>1374.0419999999999</v>
      </c>
      <c r="Q600" cm="1">
        <f t="array" ref="Q600">_xlfn.XLOOKUP(1,('[3]PCE Pivot Gen Sales'!$A$5:$A$3685='PCE OPS consolidation 2001-2021'!$A600)*('[3]PCE Pivot Gen Sales'!$B$5:$B$3685='PCE OPS consolidation 2001-2021'!$B600),'[3]PCE Pivot Gen Sales'!$O$5:$O$3685)/1000</f>
        <v>0</v>
      </c>
      <c r="Y600" cm="1">
        <f t="array" ref="Y600">_xlfn.XLOOKUP(1,('[3]PCE Pivot Gen Sales'!$A$5:$A$3685='PCE OPS consolidation 2001-2021'!$A600)*('[3]PCE Pivot Gen Sales'!$B$5:$B$3685='PCE OPS consolidation 2001-2021'!$B600),'[3]PCE Pivot Gen Sales'!$X$5:$X$3685)/1000</f>
        <v>1374.0419999999999</v>
      </c>
      <c r="Z600" cm="1">
        <f t="array" ref="Z600">_xlfn.XLOOKUP(1,('[3]PCE Pivot Gen Sales'!$A$5:$A$3685='PCE OPS consolidation 2001-2021'!$A600)*('[3]PCE Pivot Gen Sales'!$B$5:$B$3685='PCE OPS consolidation 2001-2021'!$B600),'[3]PCE Pivot Gen Sales'!$Y$5:$Y$3685)/1000</f>
        <v>1314.616</v>
      </c>
      <c r="AA600" cm="1">
        <f t="array" ref="AA600">_xlfn.XLOOKUP(1,('[3]PCE Pivot Gen Sales'!$A$5:$A$3685='PCE OPS consolidation 2001-2021'!$A600)*('[3]PCE Pivot Gen Sales'!$B$5:$B$3685='PCE OPS consolidation 2001-2021'!$B600),'[3]PCE Pivot Gen Sales'!$AA$5:$AA$3685)/1000</f>
        <v>0</v>
      </c>
      <c r="AB600" cm="1">
        <f t="array" ref="AB600">_xlfn.XLOOKUP(1,('[3]PCE Pivot Gen Sales'!$A$5:$A$3685='PCE OPS consolidation 2001-2021'!$A600)*('[3]PCE Pivot Gen Sales'!$B$5:$B$3685='PCE OPS consolidation 2001-2021'!$B600),'[3]PCE Pivot Gen Sales'!$U$5:$U$3685)/1000</f>
        <v>0</v>
      </c>
      <c r="AD600" cm="1">
        <f t="array" ref="AD600">_xlfn.XLOOKUP(1,('[3]PCE Pivot Gen Sales'!$A$5:$A$3685='PCE OPS consolidation 2001-2021'!$A600)*('[3]PCE Pivot Gen Sales'!$B$5:$B$3685='PCE OPS consolidation 2001-2021'!$B600),'[3]PCE Pivot Gen Sales'!$P$5:$P$3685)/1000</f>
        <v>19.254000000000001</v>
      </c>
      <c r="AE600">
        <f t="shared" si="27"/>
        <v>19.254000000000001</v>
      </c>
      <c r="AF600">
        <f t="shared" si="28"/>
        <v>1333.87</v>
      </c>
      <c r="AG600" s="55" cm="1">
        <f t="array" ref="AG600">_xlfn.XLOOKUP(1,('[3]PCE Pivot Gen Sales'!$A$5:$A$3685='PCE OPS consolidation 2001-2021'!$A600)*('[3]PCE Pivot Gen Sales'!$B$5:$B$3685='PCE OPS consolidation 2001-2021'!$B600),'[3]PCE Pivot Gen Sales'!$Z$5:$Z$3685)/1000/12</f>
        <v>536.67007173333332</v>
      </c>
      <c r="AN600">
        <f t="shared" si="29"/>
        <v>536.67007173333332</v>
      </c>
      <c r="AO600" t="s">
        <v>1747</v>
      </c>
      <c r="AP600" cm="1">
        <f t="array" ref="AP600">_xlfn.XLOOKUP(1,('[3]PCE Pivot Gen Sales'!$A$5:$A$3685='PCE OPS consolidation 2001-2021'!$A600)*('[3]PCE Pivot Gen Sales'!$B$5:$B$3685='PCE OPS consolidation 2001-2021'!$B600),'[3]PCE Pivot Gen Sales'!$AB$5:$AB$3685)</f>
        <v>12</v>
      </c>
      <c r="AQ600" t="s">
        <v>1748</v>
      </c>
    </row>
    <row r="601" spans="1:43" x14ac:dyDescent="0.25">
      <c r="A601">
        <v>2004</v>
      </c>
      <c r="B601" t="s">
        <v>535</v>
      </c>
      <c r="C601" t="str" cm="1">
        <f t="array" ref="C601">_xlfn.XLOOKUP(1,('[3]PCE Pivot Gen Sales'!$A$5:$A$3685='PCE OPS consolidation 2001-2021'!A601)*('[3]PCE Pivot Gen Sales'!$B$5:$B$3685='PCE OPS consolidation 2001-2021'!B601),'[3]PCE Pivot Gen Sales'!$C$5:$C$3685)</f>
        <v>Ambler</v>
      </c>
      <c r="D601" cm="1">
        <f t="array" ref="D601">_xlfn.XLOOKUP(1,('[3]PCE Pivot Gen Sales'!$A$5:$A$3685='PCE OPS consolidation 2001-2021'!$A601)*('[3]PCE Pivot Gen Sales'!$B$5:$B$3685='PCE OPS consolidation 2001-2021'!$B601),'[3]PCE Pivot Gen Sales'!$D$5:$D$3685)</f>
        <v>331250</v>
      </c>
      <c r="E601" t="str" cm="1">
        <f t="array" ref="E601">_xlfn.XLOOKUP(1,('[3]PCE Pivot Gen Sales'!$A$5:$A$3685='PCE OPS consolidation 2001-2021'!$A601)*('[3]PCE Pivot Gen Sales'!$B$5:$B$3685='PCE OPS consolidation 2001-2021'!$B601),'[3]PCE Pivot Gen Sales'!$E$5:$E$3685)</f>
        <v>AEA-006</v>
      </c>
      <c r="F601" cm="1">
        <f t="array" ref="F601">_xlfn.XLOOKUP(1,('[3]PCE Pivot Gen Sales'!$A$5:$A$3685='PCE OPS consolidation 2001-2021'!$A601)*('[3]PCE Pivot Gen Sales'!$B$5:$B$3685='PCE OPS consolidation 2001-2021'!$B601),'[3]PCE Pivot Gen Sales'!$F$5:$F$3685)</f>
        <v>221</v>
      </c>
      <c r="G601" t="str" cm="1">
        <f t="array" ref="G601">_xlfn.XLOOKUP(1,('[3]PCE Pivot Gen Sales'!$A$5:$A$3685='PCE OPS consolidation 2001-2021'!$A601)*('[3]PCE Pivot Gen Sales'!$B$5:$B$3685='PCE OPS consolidation 2001-2021'!$B601),'[3]PCE Pivot Gen Sales'!$G$5:$G$3685)</f>
        <v>Alaska Village Electric Cooperative</v>
      </c>
      <c r="H601" t="str" cm="1">
        <f t="array" ref="H601">_xlfn.XLOOKUP(1,('[3]PCE Pivot Gen Sales'!$A$5:$A$3685='PCE OPS consolidation 2001-2021'!$A601)*('[3]PCE Pivot Gen Sales'!$B$5:$B$3685='PCE OPS consolidation 2001-2021'!$B601),'[3]PCE Pivot Gen Sales'!$H$5:$H$3685)</f>
        <v>Electric Co-op</v>
      </c>
      <c r="I601" t="str" cm="1">
        <f t="array" ref="I601">_xlfn.XLOOKUP(1,('[3]PCE Pivot Gen Sales'!$A$5:$A$3685='PCE OPS consolidation 2001-2021'!$A601)*('[3]PCE Pivot Gen Sales'!$B$5:$B$3685='PCE OPS consolidation 2001-2021'!$B601),'[3]PCE Pivot Gen Sales'!$I$5:$I$3685)</f>
        <v>035-0000</v>
      </c>
      <c r="J601" t="str">
        <f>VLOOKUP('PCE OPS consolidation 2001-2021'!I601,'[3]LOOKUP INTERTIES 08032020'!$A$2:$B$206,2,FALSE)</f>
        <v>Ambler_grid</v>
      </c>
      <c r="K601" s="7" t="str">
        <f>VLOOKUP(D601,'LOOKUP Sales reporting 04192023'!$B$2:$Q$216,16,FALSE)</f>
        <v>Northwest Arctic</v>
      </c>
      <c r="L601" s="7">
        <f>VLOOKUP(D601,'LOOKUP # of Communities'!$A$2:$C$182,3,FALSE)</f>
        <v>1</v>
      </c>
      <c r="M601" t="s">
        <v>1746</v>
      </c>
      <c r="N601" cm="1">
        <f t="array" ref="N601">_xlfn.XLOOKUP(1,('[3]PCE season max PowerQuery'!$B$3:$B$3680='PCE OPS consolidation 2001-2021'!$A601)*('[3]PCE season max PowerQuery'!$C$3:$C$3680='PCE OPS consolidation 2001-2021'!$B601),'[3]PCE season max PowerQuery'!$F$3:$F$3680)/1000</f>
        <v>0.25900000000000001</v>
      </c>
      <c r="O601" cm="1">
        <f t="array" ref="O601">_xlfn.XLOOKUP(1,('[3]PCE season max PowerQuery'!$B$3:$B$3680='PCE OPS consolidation 2001-2021'!$A601)*('[3]PCE season max PowerQuery'!$C$3:$C$3680='PCE OPS consolidation 2001-2021'!$B601),'[3]PCE season max PowerQuery'!$G$3:$G$3680)/1000</f>
        <v>0.30199999999999999</v>
      </c>
      <c r="P601" cm="1">
        <f t="array" ref="P601">_xlfn.XLOOKUP(1,('[3]PCE Pivot Gen Sales'!$A$5:$A$3685='PCE OPS consolidation 2001-2021'!$A601)*('[3]PCE Pivot Gen Sales'!$B$5:$B$3685='PCE OPS consolidation 2001-2021'!$B601),'[3]PCE Pivot Gen Sales'!$W$5:$W$3685)/1000</f>
        <v>1395.078</v>
      </c>
      <c r="Q601" cm="1">
        <f t="array" ref="Q601">_xlfn.XLOOKUP(1,('[3]PCE Pivot Gen Sales'!$A$5:$A$3685='PCE OPS consolidation 2001-2021'!$A601)*('[3]PCE Pivot Gen Sales'!$B$5:$B$3685='PCE OPS consolidation 2001-2021'!$B601),'[3]PCE Pivot Gen Sales'!$O$5:$O$3685)/1000</f>
        <v>0</v>
      </c>
      <c r="Y601" cm="1">
        <f t="array" ref="Y601">_xlfn.XLOOKUP(1,('[3]PCE Pivot Gen Sales'!$A$5:$A$3685='PCE OPS consolidation 2001-2021'!$A601)*('[3]PCE Pivot Gen Sales'!$B$5:$B$3685='PCE OPS consolidation 2001-2021'!$B601),'[3]PCE Pivot Gen Sales'!$X$5:$X$3685)/1000</f>
        <v>1395.078</v>
      </c>
      <c r="Z601" cm="1">
        <f t="array" ref="Z601">_xlfn.XLOOKUP(1,('[3]PCE Pivot Gen Sales'!$A$5:$A$3685='PCE OPS consolidation 2001-2021'!$A601)*('[3]PCE Pivot Gen Sales'!$B$5:$B$3685='PCE OPS consolidation 2001-2021'!$B601),'[3]PCE Pivot Gen Sales'!$Y$5:$Y$3685)/1000</f>
        <v>1345.1690000000001</v>
      </c>
      <c r="AA601" cm="1">
        <f t="array" ref="AA601">_xlfn.XLOOKUP(1,('[3]PCE Pivot Gen Sales'!$A$5:$A$3685='PCE OPS consolidation 2001-2021'!$A601)*('[3]PCE Pivot Gen Sales'!$B$5:$B$3685='PCE OPS consolidation 2001-2021'!$B601),'[3]PCE Pivot Gen Sales'!$AA$5:$AA$3685)/1000</f>
        <v>0</v>
      </c>
      <c r="AB601" cm="1">
        <f t="array" ref="AB601">_xlfn.XLOOKUP(1,('[3]PCE Pivot Gen Sales'!$A$5:$A$3685='PCE OPS consolidation 2001-2021'!$A601)*('[3]PCE Pivot Gen Sales'!$B$5:$B$3685='PCE OPS consolidation 2001-2021'!$B601),'[3]PCE Pivot Gen Sales'!$U$5:$U$3685)/1000</f>
        <v>0</v>
      </c>
      <c r="AD601" cm="1">
        <f t="array" ref="AD601">_xlfn.XLOOKUP(1,('[3]PCE Pivot Gen Sales'!$A$5:$A$3685='PCE OPS consolidation 2001-2021'!$A601)*('[3]PCE Pivot Gen Sales'!$B$5:$B$3685='PCE OPS consolidation 2001-2021'!$B601),'[3]PCE Pivot Gen Sales'!$P$5:$P$3685)/1000</f>
        <v>30.385999999999999</v>
      </c>
      <c r="AE601">
        <f t="shared" si="27"/>
        <v>30.385999999999999</v>
      </c>
      <c r="AF601">
        <f t="shared" si="28"/>
        <v>1375.5550000000001</v>
      </c>
      <c r="AG601" s="55" cm="1">
        <f t="array" ref="AG601">_xlfn.XLOOKUP(1,('[3]PCE Pivot Gen Sales'!$A$5:$A$3685='PCE OPS consolidation 2001-2021'!$A601)*('[3]PCE Pivot Gen Sales'!$B$5:$B$3685='PCE OPS consolidation 2001-2021'!$B601),'[3]PCE Pivot Gen Sales'!$Z$5:$Z$3685)/1000/12</f>
        <v>636.27614674166671</v>
      </c>
      <c r="AN601">
        <f t="shared" si="29"/>
        <v>636.27614674166671</v>
      </c>
      <c r="AO601" t="s">
        <v>1747</v>
      </c>
      <c r="AP601" cm="1">
        <f t="array" ref="AP601">_xlfn.XLOOKUP(1,('[3]PCE Pivot Gen Sales'!$A$5:$A$3685='PCE OPS consolidation 2001-2021'!$A601)*('[3]PCE Pivot Gen Sales'!$B$5:$B$3685='PCE OPS consolidation 2001-2021'!$B601),'[3]PCE Pivot Gen Sales'!$AB$5:$AB$3685)</f>
        <v>12</v>
      </c>
      <c r="AQ601" t="s">
        <v>1748</v>
      </c>
    </row>
    <row r="602" spans="1:43" x14ac:dyDescent="0.25">
      <c r="A602">
        <v>2004</v>
      </c>
      <c r="B602" t="s">
        <v>1531</v>
      </c>
      <c r="C602" t="str" cm="1">
        <f t="array" ref="C602">_xlfn.XLOOKUP(1,('[3]PCE Pivot Gen Sales'!$A$5:$A$3685='PCE OPS consolidation 2001-2021'!A602)*('[3]PCE Pivot Gen Sales'!$B$5:$B$3685='PCE OPS consolidation 2001-2021'!B602),'[3]PCE Pivot Gen Sales'!$C$5:$C$3685)</f>
        <v>Tuluksak</v>
      </c>
      <c r="D602" cm="1">
        <f t="array" ref="D602">_xlfn.XLOOKUP(1,('[3]PCE Pivot Gen Sales'!$A$5:$A$3685='PCE OPS consolidation 2001-2021'!$A602)*('[3]PCE Pivot Gen Sales'!$B$5:$B$3685='PCE OPS consolidation 2001-2021'!$B602),'[3]PCE Pivot Gen Sales'!$D$5:$D$3685)</f>
        <v>332710</v>
      </c>
      <c r="E602" t="str" cm="1">
        <f t="array" ref="E602">_xlfn.XLOOKUP(1,('[3]PCE Pivot Gen Sales'!$A$5:$A$3685='PCE OPS consolidation 2001-2021'!$A602)*('[3]PCE Pivot Gen Sales'!$B$5:$B$3685='PCE OPS consolidation 2001-2021'!$B602),'[3]PCE Pivot Gen Sales'!$E$5:$E$3685)</f>
        <v>AEA-093</v>
      </c>
      <c r="F602" t="str" cm="1">
        <f t="array" ref="F602">_xlfn.XLOOKUP(1,('[3]PCE Pivot Gen Sales'!$A$5:$A$3685='PCE OPS consolidation 2001-2021'!$A602)*('[3]PCE Pivot Gen Sales'!$B$5:$B$3685='PCE OPS consolidation 2001-2021'!$B602),'[3]PCE Pivot Gen Sales'!$F$5:$F$3685)</f>
        <v xml:space="preserve"> </v>
      </c>
      <c r="G602" t="str" cm="1">
        <f t="array" ref="G602">_xlfn.XLOOKUP(1,('[3]PCE Pivot Gen Sales'!$A$5:$A$3685='PCE OPS consolidation 2001-2021'!$A602)*('[3]PCE Pivot Gen Sales'!$B$5:$B$3685='PCE OPS consolidation 2001-2021'!$B602),'[3]PCE Pivot Gen Sales'!$G$5:$G$3685)</f>
        <v>Tuluksak Traditional</v>
      </c>
      <c r="H602" t="str" cm="1">
        <f t="array" ref="H602">_xlfn.XLOOKUP(1,('[3]PCE Pivot Gen Sales'!$A$5:$A$3685='PCE OPS consolidation 2001-2021'!$A602)*('[3]PCE Pivot Gen Sales'!$B$5:$B$3685='PCE OPS consolidation 2001-2021'!$B602),'[3]PCE Pivot Gen Sales'!$H$5:$H$3685)</f>
        <v>Private Electric Utility</v>
      </c>
      <c r="I602" t="str" cm="1">
        <f t="array" ref="I602">_xlfn.XLOOKUP(1,('[3]PCE Pivot Gen Sales'!$A$5:$A$3685='PCE OPS consolidation 2001-2021'!$A602)*('[3]PCE Pivot Gen Sales'!$B$5:$B$3685='PCE OPS consolidation 2001-2021'!$B602),'[3]PCE Pivot Gen Sales'!$I$5:$I$3685)</f>
        <v>190-0000</v>
      </c>
      <c r="J602" t="str">
        <f>VLOOKUP('PCE OPS consolidation 2001-2021'!I602,'[3]LOOKUP INTERTIES 08032020'!$A$2:$B$206,2,FALSE)</f>
        <v>Tuluksak_grid</v>
      </c>
      <c r="K602" s="7" t="str">
        <f>VLOOKUP(D602,'LOOKUP Sales reporting 04192023'!$B$2:$Q$216,16,FALSE)</f>
        <v>Lower Yukon-Kuskokwim</v>
      </c>
      <c r="L602" s="7">
        <f>VLOOKUP(D602,'LOOKUP # of Communities'!$A$2:$C$182,3,FALSE)</f>
        <v>1</v>
      </c>
      <c r="M602" t="s">
        <v>1746</v>
      </c>
      <c r="N602" cm="1">
        <f t="array" ref="N602">_xlfn.XLOOKUP(1,('[3]PCE season max PowerQuery'!$B$3:$B$3680='PCE OPS consolidation 2001-2021'!$A602)*('[3]PCE season max PowerQuery'!$C$3:$C$3680='PCE OPS consolidation 2001-2021'!$B602),'[3]PCE season max PowerQuery'!$F$3:$F$3680)/1000</f>
        <v>0.13200000000000001</v>
      </c>
      <c r="O602" cm="1">
        <f t="array" ref="O602">_xlfn.XLOOKUP(1,('[3]PCE season max PowerQuery'!$B$3:$B$3680='PCE OPS consolidation 2001-2021'!$A602)*('[3]PCE season max PowerQuery'!$C$3:$C$3680='PCE OPS consolidation 2001-2021'!$B602),'[3]PCE season max PowerQuery'!$G$3:$G$3680)/1000</f>
        <v>0.21</v>
      </c>
      <c r="P602" cm="1">
        <f t="array" ref="P602">_xlfn.XLOOKUP(1,('[3]PCE Pivot Gen Sales'!$A$5:$A$3685='PCE OPS consolidation 2001-2021'!$A602)*('[3]PCE Pivot Gen Sales'!$B$5:$B$3685='PCE OPS consolidation 2001-2021'!$B602),'[3]PCE Pivot Gen Sales'!$W$5:$W$3685)/1000</f>
        <v>761.87800000000004</v>
      </c>
      <c r="Q602" cm="1">
        <f t="array" ref="Q602">_xlfn.XLOOKUP(1,('[3]PCE Pivot Gen Sales'!$A$5:$A$3685='PCE OPS consolidation 2001-2021'!$A602)*('[3]PCE Pivot Gen Sales'!$B$5:$B$3685='PCE OPS consolidation 2001-2021'!$B602),'[3]PCE Pivot Gen Sales'!$O$5:$O$3685)/1000</f>
        <v>0</v>
      </c>
      <c r="Y602" cm="1">
        <f t="array" ref="Y602">_xlfn.XLOOKUP(1,('[3]PCE Pivot Gen Sales'!$A$5:$A$3685='PCE OPS consolidation 2001-2021'!$A602)*('[3]PCE Pivot Gen Sales'!$B$5:$B$3685='PCE OPS consolidation 2001-2021'!$B602),'[3]PCE Pivot Gen Sales'!$X$5:$X$3685)/1000</f>
        <v>761.87800000000004</v>
      </c>
      <c r="Z602" cm="1">
        <f t="array" ref="Z602">_xlfn.XLOOKUP(1,('[3]PCE Pivot Gen Sales'!$A$5:$A$3685='PCE OPS consolidation 2001-2021'!$A602)*('[3]PCE Pivot Gen Sales'!$B$5:$B$3685='PCE OPS consolidation 2001-2021'!$B602),'[3]PCE Pivot Gen Sales'!$Y$5:$Y$3685)/1000</f>
        <v>711.73199999999997</v>
      </c>
      <c r="AA602" cm="1">
        <f t="array" ref="AA602">_xlfn.XLOOKUP(1,('[3]PCE Pivot Gen Sales'!$A$5:$A$3685='PCE OPS consolidation 2001-2021'!$A602)*('[3]PCE Pivot Gen Sales'!$B$5:$B$3685='PCE OPS consolidation 2001-2021'!$B602),'[3]PCE Pivot Gen Sales'!$AA$5:$AA$3685)/1000</f>
        <v>0</v>
      </c>
      <c r="AB602" cm="1">
        <f t="array" ref="AB602">_xlfn.XLOOKUP(1,('[3]PCE Pivot Gen Sales'!$A$5:$A$3685='PCE OPS consolidation 2001-2021'!$A602)*('[3]PCE Pivot Gen Sales'!$B$5:$B$3685='PCE OPS consolidation 2001-2021'!$B602),'[3]PCE Pivot Gen Sales'!$U$5:$U$3685)/1000</f>
        <v>12.968</v>
      </c>
      <c r="AD602" cm="1">
        <f t="array" ref="AD602">_xlfn.XLOOKUP(1,('[3]PCE Pivot Gen Sales'!$A$5:$A$3685='PCE OPS consolidation 2001-2021'!$A602)*('[3]PCE Pivot Gen Sales'!$B$5:$B$3685='PCE OPS consolidation 2001-2021'!$B602),'[3]PCE Pivot Gen Sales'!$P$5:$P$3685)/1000</f>
        <v>23.07</v>
      </c>
      <c r="AE602">
        <f t="shared" si="27"/>
        <v>23.07</v>
      </c>
      <c r="AF602">
        <f t="shared" si="28"/>
        <v>747.77</v>
      </c>
      <c r="AG602" s="55" cm="1">
        <f t="array" ref="AG602">_xlfn.XLOOKUP(1,('[3]PCE Pivot Gen Sales'!$A$5:$A$3685='PCE OPS consolidation 2001-2021'!$A602)*('[3]PCE Pivot Gen Sales'!$B$5:$B$3685='PCE OPS consolidation 2001-2021'!$B602),'[3]PCE Pivot Gen Sales'!$Z$5:$Z$3685)/1000/12</f>
        <v>320.27940000000007</v>
      </c>
      <c r="AN602">
        <f t="shared" si="29"/>
        <v>320.27940000000007</v>
      </c>
      <c r="AO602" t="s">
        <v>1747</v>
      </c>
      <c r="AP602" cm="1">
        <f t="array" ref="AP602">_xlfn.XLOOKUP(1,('[3]PCE Pivot Gen Sales'!$A$5:$A$3685='PCE OPS consolidation 2001-2021'!$A602)*('[3]PCE Pivot Gen Sales'!$B$5:$B$3685='PCE OPS consolidation 2001-2021'!$B602),'[3]PCE Pivot Gen Sales'!$AB$5:$AB$3685)</f>
        <v>12</v>
      </c>
      <c r="AQ602" t="s">
        <v>1748</v>
      </c>
    </row>
    <row r="603" spans="1:43" x14ac:dyDescent="0.25">
      <c r="A603">
        <v>2004</v>
      </c>
      <c r="B603" t="s">
        <v>1538</v>
      </c>
      <c r="C603" t="str" cm="1">
        <f t="array" ref="C603">_xlfn.XLOOKUP(1,('[3]PCE Pivot Gen Sales'!$A$5:$A$3685='PCE OPS consolidation 2001-2021'!A603)*('[3]PCE Pivot Gen Sales'!$B$5:$B$3685='PCE OPS consolidation 2001-2021'!B603),'[3]PCE Pivot Gen Sales'!$C$5:$C$3685)</f>
        <v>Tuntutuliak</v>
      </c>
      <c r="D603" cm="1">
        <f t="array" ref="D603">_xlfn.XLOOKUP(1,('[3]PCE Pivot Gen Sales'!$A$5:$A$3685='PCE OPS consolidation 2001-2021'!$A603)*('[3]PCE Pivot Gen Sales'!$B$5:$B$3685='PCE OPS consolidation 2001-2021'!$B603),'[3]PCE Pivot Gen Sales'!$D$5:$D$3685)</f>
        <v>332720</v>
      </c>
      <c r="E603" t="str" cm="1">
        <f t="array" ref="E603">_xlfn.XLOOKUP(1,('[3]PCE Pivot Gen Sales'!$A$5:$A$3685='PCE OPS consolidation 2001-2021'!$A603)*('[3]PCE Pivot Gen Sales'!$B$5:$B$3685='PCE OPS consolidation 2001-2021'!$B603),'[3]PCE Pivot Gen Sales'!$E$5:$E$3685)</f>
        <v>AEA-094</v>
      </c>
      <c r="F603" cm="1">
        <f t="array" ref="F603">_xlfn.XLOOKUP(1,('[3]PCE Pivot Gen Sales'!$A$5:$A$3685='PCE OPS consolidation 2001-2021'!$A603)*('[3]PCE Pivot Gen Sales'!$B$5:$B$3685='PCE OPS consolidation 2001-2021'!$B603),'[3]PCE Pivot Gen Sales'!$F$5:$F$3685)</f>
        <v>19267</v>
      </c>
      <c r="G603" t="str" cm="1">
        <f t="array" ref="G603">_xlfn.XLOOKUP(1,('[3]PCE Pivot Gen Sales'!$A$5:$A$3685='PCE OPS consolidation 2001-2021'!$A603)*('[3]PCE Pivot Gen Sales'!$B$5:$B$3685='PCE OPS consolidation 2001-2021'!$B603),'[3]PCE Pivot Gen Sales'!$G$5:$G$3685)</f>
        <v>Tuntutuliak Community</v>
      </c>
      <c r="H603" t="str" cm="1">
        <f t="array" ref="H603">_xlfn.XLOOKUP(1,('[3]PCE Pivot Gen Sales'!$A$5:$A$3685='PCE OPS consolidation 2001-2021'!$A603)*('[3]PCE Pivot Gen Sales'!$B$5:$B$3685='PCE OPS consolidation 2001-2021'!$B603),'[3]PCE Pivot Gen Sales'!$H$5:$H$3685)</f>
        <v>Electric Co-op</v>
      </c>
      <c r="I603" t="str" cm="1">
        <f t="array" ref="I603">_xlfn.XLOOKUP(1,('[3]PCE Pivot Gen Sales'!$A$5:$A$3685='PCE OPS consolidation 2001-2021'!$A603)*('[3]PCE Pivot Gen Sales'!$B$5:$B$3685='PCE OPS consolidation 2001-2021'!$B603),'[3]PCE Pivot Gen Sales'!$I$5:$I$3685)</f>
        <v>191-0000</v>
      </c>
      <c r="J603" t="str">
        <f>VLOOKUP('PCE OPS consolidation 2001-2021'!I603,'[3]LOOKUP INTERTIES 08032020'!$A$2:$B$206,2,FALSE)</f>
        <v>Tuntutuliak_grid</v>
      </c>
      <c r="K603" s="7" t="str">
        <f>VLOOKUP(D603,'LOOKUP Sales reporting 04192023'!$B$2:$Q$216,16,FALSE)</f>
        <v>Lower Yukon-Kuskokwim</v>
      </c>
      <c r="L603" s="7">
        <f>VLOOKUP(D603,'LOOKUP # of Communities'!$A$2:$C$182,3,FALSE)</f>
        <v>1</v>
      </c>
      <c r="M603" t="s">
        <v>1746</v>
      </c>
      <c r="N603" cm="1">
        <f t="array" ref="N603">_xlfn.XLOOKUP(1,('[3]PCE season max PowerQuery'!$B$3:$B$3680='PCE OPS consolidation 2001-2021'!$A603)*('[3]PCE season max PowerQuery'!$C$3:$C$3680='PCE OPS consolidation 2001-2021'!$B603),'[3]PCE season max PowerQuery'!$F$3:$F$3680)/1000</f>
        <v>0.154</v>
      </c>
      <c r="O603" cm="1">
        <f t="array" ref="O603">_xlfn.XLOOKUP(1,('[3]PCE season max PowerQuery'!$B$3:$B$3680='PCE OPS consolidation 2001-2021'!$A603)*('[3]PCE season max PowerQuery'!$C$3:$C$3680='PCE OPS consolidation 2001-2021'!$B603),'[3]PCE season max PowerQuery'!$G$3:$G$3680)/1000</f>
        <v>0.17799999999999999</v>
      </c>
      <c r="P603" cm="1">
        <f t="array" ref="P603">_xlfn.XLOOKUP(1,('[3]PCE Pivot Gen Sales'!$A$5:$A$3685='PCE OPS consolidation 2001-2021'!$A603)*('[3]PCE Pivot Gen Sales'!$B$5:$B$3685='PCE OPS consolidation 2001-2021'!$B603),'[3]PCE Pivot Gen Sales'!$W$5:$W$3685)/1000</f>
        <v>429.76400000000001</v>
      </c>
      <c r="Q603" cm="1">
        <f t="array" ref="Q603">_xlfn.XLOOKUP(1,('[3]PCE Pivot Gen Sales'!$A$5:$A$3685='PCE OPS consolidation 2001-2021'!$A603)*('[3]PCE Pivot Gen Sales'!$B$5:$B$3685='PCE OPS consolidation 2001-2021'!$B603),'[3]PCE Pivot Gen Sales'!$O$5:$O$3685)/1000</f>
        <v>0</v>
      </c>
      <c r="Y603" cm="1">
        <f t="array" ref="Y603">_xlfn.XLOOKUP(1,('[3]PCE Pivot Gen Sales'!$A$5:$A$3685='PCE OPS consolidation 2001-2021'!$A603)*('[3]PCE Pivot Gen Sales'!$B$5:$B$3685='PCE OPS consolidation 2001-2021'!$B603),'[3]PCE Pivot Gen Sales'!$X$5:$X$3685)/1000</f>
        <v>429.76400000000001</v>
      </c>
      <c r="Z603" cm="1">
        <f t="array" ref="Z603">_xlfn.XLOOKUP(1,('[3]PCE Pivot Gen Sales'!$A$5:$A$3685='PCE OPS consolidation 2001-2021'!$A603)*('[3]PCE Pivot Gen Sales'!$B$5:$B$3685='PCE OPS consolidation 2001-2021'!$B603),'[3]PCE Pivot Gen Sales'!$Y$5:$Y$3685)/1000</f>
        <v>302.07100000000003</v>
      </c>
      <c r="AA603" cm="1">
        <f t="array" ref="AA603">_xlfn.XLOOKUP(1,('[3]PCE Pivot Gen Sales'!$A$5:$A$3685='PCE OPS consolidation 2001-2021'!$A603)*('[3]PCE Pivot Gen Sales'!$B$5:$B$3685='PCE OPS consolidation 2001-2021'!$B603),'[3]PCE Pivot Gen Sales'!$AA$5:$AA$3685)/1000</f>
        <v>0</v>
      </c>
      <c r="AB603" cm="1">
        <f t="array" ref="AB603">_xlfn.XLOOKUP(1,('[3]PCE Pivot Gen Sales'!$A$5:$A$3685='PCE OPS consolidation 2001-2021'!$A603)*('[3]PCE Pivot Gen Sales'!$B$5:$B$3685='PCE OPS consolidation 2001-2021'!$B603),'[3]PCE Pivot Gen Sales'!$U$5:$U$3685)/1000</f>
        <v>5.7110000000000003</v>
      </c>
      <c r="AD603" cm="1">
        <f t="array" ref="AD603">_xlfn.XLOOKUP(1,('[3]PCE Pivot Gen Sales'!$A$5:$A$3685='PCE OPS consolidation 2001-2021'!$A603)*('[3]PCE Pivot Gen Sales'!$B$5:$B$3685='PCE OPS consolidation 2001-2021'!$B603),'[3]PCE Pivot Gen Sales'!$P$5:$P$3685)/1000</f>
        <v>6.9610000000000003</v>
      </c>
      <c r="AE603">
        <f t="shared" si="27"/>
        <v>6.9610000000000003</v>
      </c>
      <c r="AF603">
        <f t="shared" si="28"/>
        <v>314.74300000000005</v>
      </c>
      <c r="AG603" s="55" cm="1">
        <f t="array" ref="AG603">_xlfn.XLOOKUP(1,('[3]PCE Pivot Gen Sales'!$A$5:$A$3685='PCE OPS consolidation 2001-2021'!$A603)*('[3]PCE Pivot Gen Sales'!$B$5:$B$3685='PCE OPS consolidation 2001-2021'!$B603),'[3]PCE Pivot Gen Sales'!$Z$5:$Z$3685)/1000/12</f>
        <v>72.497040000000013</v>
      </c>
      <c r="AN603">
        <f t="shared" si="29"/>
        <v>72.497040000000013</v>
      </c>
      <c r="AO603" t="s">
        <v>1747</v>
      </c>
      <c r="AP603" cm="1">
        <f t="array" ref="AP603">_xlfn.XLOOKUP(1,('[3]PCE Pivot Gen Sales'!$A$5:$A$3685='PCE OPS consolidation 2001-2021'!$A603)*('[3]PCE Pivot Gen Sales'!$B$5:$B$3685='PCE OPS consolidation 2001-2021'!$B603),'[3]PCE Pivot Gen Sales'!$AB$5:$AB$3685)</f>
        <v>6</v>
      </c>
      <c r="AQ603" t="s">
        <v>1748</v>
      </c>
    </row>
    <row r="604" spans="1:43" x14ac:dyDescent="0.25">
      <c r="A604">
        <v>2004</v>
      </c>
      <c r="B604" t="s">
        <v>758</v>
      </c>
      <c r="C604" t="str" cm="1">
        <f t="array" ref="C604">_xlfn.XLOOKUP(1,('[3]PCE Pivot Gen Sales'!$A$5:$A$3685='PCE OPS consolidation 2001-2021'!A604)*('[3]PCE Pivot Gen Sales'!$B$5:$B$3685='PCE OPS consolidation 2001-2021'!B604),'[3]PCE Pivot Gen Sales'!$C$5:$C$3685)</f>
        <v>Tununak</v>
      </c>
      <c r="D604" cm="1">
        <f t="array" ref="D604">_xlfn.XLOOKUP(1,('[3]PCE Pivot Gen Sales'!$A$5:$A$3685='PCE OPS consolidation 2001-2021'!$A604)*('[3]PCE Pivot Gen Sales'!$B$5:$B$3685='PCE OPS consolidation 2001-2021'!$B604),'[3]PCE Pivot Gen Sales'!$D$5:$D$3685)</f>
        <v>331710</v>
      </c>
      <c r="E604" t="str" cm="1">
        <f t="array" ref="E604">_xlfn.XLOOKUP(1,('[3]PCE Pivot Gen Sales'!$A$5:$A$3685='PCE OPS consolidation 2001-2021'!$A604)*('[3]PCE Pivot Gen Sales'!$B$5:$B$3685='PCE OPS consolidation 2001-2021'!$B604),'[3]PCE Pivot Gen Sales'!$E$5:$E$3685)</f>
        <v>AEA-006</v>
      </c>
      <c r="F604" cm="1">
        <f t="array" ref="F604">_xlfn.XLOOKUP(1,('[3]PCE Pivot Gen Sales'!$A$5:$A$3685='PCE OPS consolidation 2001-2021'!$A604)*('[3]PCE Pivot Gen Sales'!$B$5:$B$3685='PCE OPS consolidation 2001-2021'!$B604),'[3]PCE Pivot Gen Sales'!$F$5:$F$3685)</f>
        <v>221</v>
      </c>
      <c r="G604" t="str" cm="1">
        <f t="array" ref="G604">_xlfn.XLOOKUP(1,('[3]PCE Pivot Gen Sales'!$A$5:$A$3685='PCE OPS consolidation 2001-2021'!$A604)*('[3]PCE Pivot Gen Sales'!$B$5:$B$3685='PCE OPS consolidation 2001-2021'!$B604),'[3]PCE Pivot Gen Sales'!$G$5:$G$3685)</f>
        <v>Alaska Village Electric Cooperative</v>
      </c>
      <c r="H604" t="str" cm="1">
        <f t="array" ref="H604">_xlfn.XLOOKUP(1,('[3]PCE Pivot Gen Sales'!$A$5:$A$3685='PCE OPS consolidation 2001-2021'!$A604)*('[3]PCE Pivot Gen Sales'!$B$5:$B$3685='PCE OPS consolidation 2001-2021'!$B604),'[3]PCE Pivot Gen Sales'!$H$5:$H$3685)</f>
        <v>Electric Co-op</v>
      </c>
      <c r="I604" t="str" cm="1">
        <f t="array" ref="I604">_xlfn.XLOOKUP(1,('[3]PCE Pivot Gen Sales'!$A$5:$A$3685='PCE OPS consolidation 2001-2021'!$A604)*('[3]PCE Pivot Gen Sales'!$B$5:$B$3685='PCE OPS consolidation 2001-2021'!$B604),'[3]PCE Pivot Gen Sales'!$I$5:$I$3685)</f>
        <v>200-0000</v>
      </c>
      <c r="J604" t="str">
        <f>VLOOKUP('PCE OPS consolidation 2001-2021'!I604,'[3]LOOKUP INTERTIES 08032020'!$A$2:$B$206,2,FALSE)</f>
        <v>Tununak_grid</v>
      </c>
      <c r="K604" s="7" t="str">
        <f>VLOOKUP(D604,'LOOKUP Sales reporting 04192023'!$B$2:$Q$216,16,FALSE)</f>
        <v>Lower Yukon-Kuskokwim</v>
      </c>
      <c r="L604" s="7">
        <f>VLOOKUP(D604,'LOOKUP # of Communities'!$A$2:$C$182,3,FALSE)</f>
        <v>1</v>
      </c>
      <c r="M604" t="s">
        <v>1746</v>
      </c>
      <c r="N604" cm="1">
        <f t="array" ref="N604">_xlfn.XLOOKUP(1,('[3]PCE season max PowerQuery'!$B$3:$B$3680='PCE OPS consolidation 2001-2021'!$A604)*('[3]PCE season max PowerQuery'!$C$3:$C$3680='PCE OPS consolidation 2001-2021'!$B604),'[3]PCE season max PowerQuery'!$F$3:$F$3680)/1000</f>
        <v>0.16200000000000001</v>
      </c>
      <c r="O604" cm="1">
        <f t="array" ref="O604">_xlfn.XLOOKUP(1,('[3]PCE season max PowerQuery'!$B$3:$B$3680='PCE OPS consolidation 2001-2021'!$A604)*('[3]PCE season max PowerQuery'!$C$3:$C$3680='PCE OPS consolidation 2001-2021'!$B604),'[3]PCE season max PowerQuery'!$G$3:$G$3680)/1000</f>
        <v>0.19</v>
      </c>
      <c r="P604" cm="1">
        <f t="array" ref="P604">_xlfn.XLOOKUP(1,('[3]PCE Pivot Gen Sales'!$A$5:$A$3685='PCE OPS consolidation 2001-2021'!$A604)*('[3]PCE Pivot Gen Sales'!$B$5:$B$3685='PCE OPS consolidation 2001-2021'!$B604),'[3]PCE Pivot Gen Sales'!$W$5:$W$3685)/1000</f>
        <v>813.96199999999999</v>
      </c>
      <c r="Q604" cm="1">
        <f t="array" ref="Q604">_xlfn.XLOOKUP(1,('[3]PCE Pivot Gen Sales'!$A$5:$A$3685='PCE OPS consolidation 2001-2021'!$A604)*('[3]PCE Pivot Gen Sales'!$B$5:$B$3685='PCE OPS consolidation 2001-2021'!$B604),'[3]PCE Pivot Gen Sales'!$O$5:$O$3685)/1000</f>
        <v>0</v>
      </c>
      <c r="Y604" cm="1">
        <f t="array" ref="Y604">_xlfn.XLOOKUP(1,('[3]PCE Pivot Gen Sales'!$A$5:$A$3685='PCE OPS consolidation 2001-2021'!$A604)*('[3]PCE Pivot Gen Sales'!$B$5:$B$3685='PCE OPS consolidation 2001-2021'!$B604),'[3]PCE Pivot Gen Sales'!$X$5:$X$3685)/1000</f>
        <v>813.96199999999999</v>
      </c>
      <c r="Z604" cm="1">
        <f t="array" ref="Z604">_xlfn.XLOOKUP(1,('[3]PCE Pivot Gen Sales'!$A$5:$A$3685='PCE OPS consolidation 2001-2021'!$A604)*('[3]PCE Pivot Gen Sales'!$B$5:$B$3685='PCE OPS consolidation 2001-2021'!$B604),'[3]PCE Pivot Gen Sales'!$Y$5:$Y$3685)/1000</f>
        <v>779.62300000000005</v>
      </c>
      <c r="AA604" cm="1">
        <f t="array" ref="AA604">_xlfn.XLOOKUP(1,('[3]PCE Pivot Gen Sales'!$A$5:$A$3685='PCE OPS consolidation 2001-2021'!$A604)*('[3]PCE Pivot Gen Sales'!$B$5:$B$3685='PCE OPS consolidation 2001-2021'!$B604),'[3]PCE Pivot Gen Sales'!$AA$5:$AA$3685)/1000</f>
        <v>0</v>
      </c>
      <c r="AB604" cm="1">
        <f t="array" ref="AB604">_xlfn.XLOOKUP(1,('[3]PCE Pivot Gen Sales'!$A$5:$A$3685='PCE OPS consolidation 2001-2021'!$A604)*('[3]PCE Pivot Gen Sales'!$B$5:$B$3685='PCE OPS consolidation 2001-2021'!$B604),'[3]PCE Pivot Gen Sales'!$U$5:$U$3685)/1000</f>
        <v>0</v>
      </c>
      <c r="AD604" cm="1">
        <f t="array" ref="AD604">_xlfn.XLOOKUP(1,('[3]PCE Pivot Gen Sales'!$A$5:$A$3685='PCE OPS consolidation 2001-2021'!$A604)*('[3]PCE Pivot Gen Sales'!$B$5:$B$3685='PCE OPS consolidation 2001-2021'!$B604),'[3]PCE Pivot Gen Sales'!$P$5:$P$3685)/1000</f>
        <v>22.588999999999999</v>
      </c>
      <c r="AE604">
        <f t="shared" si="27"/>
        <v>22.588999999999999</v>
      </c>
      <c r="AF604">
        <f t="shared" si="28"/>
        <v>802.21199999999999</v>
      </c>
      <c r="AG604" s="55" cm="1">
        <f t="array" ref="AG604">_xlfn.XLOOKUP(1,('[3]PCE Pivot Gen Sales'!$A$5:$A$3685='PCE OPS consolidation 2001-2021'!$A604)*('[3]PCE Pivot Gen Sales'!$B$5:$B$3685='PCE OPS consolidation 2001-2021'!$B604),'[3]PCE Pivot Gen Sales'!$Z$5:$Z$3685)/1000/12</f>
        <v>331.90500167499994</v>
      </c>
      <c r="AN604">
        <f t="shared" si="29"/>
        <v>331.90500167499994</v>
      </c>
      <c r="AO604" t="s">
        <v>1747</v>
      </c>
      <c r="AP604" cm="1">
        <f t="array" ref="AP604">_xlfn.XLOOKUP(1,('[3]PCE Pivot Gen Sales'!$A$5:$A$3685='PCE OPS consolidation 2001-2021'!$A604)*('[3]PCE Pivot Gen Sales'!$B$5:$B$3685='PCE OPS consolidation 2001-2021'!$B604),'[3]PCE Pivot Gen Sales'!$AB$5:$AB$3685)</f>
        <v>12</v>
      </c>
      <c r="AQ604" t="s">
        <v>1748</v>
      </c>
    </row>
    <row r="605" spans="1:43" x14ac:dyDescent="0.25">
      <c r="A605">
        <v>2004</v>
      </c>
      <c r="B605" t="s">
        <v>1544</v>
      </c>
      <c r="C605" t="str" cm="1">
        <f t="array" ref="C605">_xlfn.XLOOKUP(1,('[3]PCE Pivot Gen Sales'!$A$5:$A$3685='PCE OPS consolidation 2001-2021'!A605)*('[3]PCE Pivot Gen Sales'!$B$5:$B$3685='PCE OPS consolidation 2001-2021'!B605),'[3]PCE Pivot Gen Sales'!$C$5:$C$3685)</f>
        <v>Twin Hills</v>
      </c>
      <c r="D605" cm="1">
        <f t="array" ref="D605">_xlfn.XLOOKUP(1,('[3]PCE Pivot Gen Sales'!$A$5:$A$3685='PCE OPS consolidation 2001-2021'!$A605)*('[3]PCE Pivot Gen Sales'!$B$5:$B$3685='PCE OPS consolidation 2001-2021'!$B605),'[3]PCE Pivot Gen Sales'!$D$5:$D$3685)</f>
        <v>332730</v>
      </c>
      <c r="E605" t="str" cm="1">
        <f t="array" ref="E605">_xlfn.XLOOKUP(1,('[3]PCE Pivot Gen Sales'!$A$5:$A$3685='PCE OPS consolidation 2001-2021'!$A605)*('[3]PCE Pivot Gen Sales'!$B$5:$B$3685='PCE OPS consolidation 2001-2021'!$B605),'[3]PCE Pivot Gen Sales'!$E$5:$E$3685)</f>
        <v>AEA-095</v>
      </c>
      <c r="F605" t="str" cm="1">
        <f t="array" ref="F605">_xlfn.XLOOKUP(1,('[3]PCE Pivot Gen Sales'!$A$5:$A$3685='PCE OPS consolidation 2001-2021'!$A605)*('[3]PCE Pivot Gen Sales'!$B$5:$B$3685='PCE OPS consolidation 2001-2021'!$B605),'[3]PCE Pivot Gen Sales'!$F$5:$F$3685)</f>
        <v xml:space="preserve"> </v>
      </c>
      <c r="G605" t="str" cm="1">
        <f t="array" ref="G605">_xlfn.XLOOKUP(1,('[3]PCE Pivot Gen Sales'!$A$5:$A$3685='PCE OPS consolidation 2001-2021'!$A605)*('[3]PCE Pivot Gen Sales'!$B$5:$B$3685='PCE OPS consolidation 2001-2021'!$B605),'[3]PCE Pivot Gen Sales'!$G$5:$G$3685)</f>
        <v>Twin Hills Village Council</v>
      </c>
      <c r="H605" t="str" cm="1">
        <f t="array" ref="H605">_xlfn.XLOOKUP(1,('[3]PCE Pivot Gen Sales'!$A$5:$A$3685='PCE OPS consolidation 2001-2021'!$A605)*('[3]PCE Pivot Gen Sales'!$B$5:$B$3685='PCE OPS consolidation 2001-2021'!$B605),'[3]PCE Pivot Gen Sales'!$H$5:$H$3685)</f>
        <v>Private Electric Utility</v>
      </c>
      <c r="I605" t="str" cm="1">
        <f t="array" ref="I605">_xlfn.XLOOKUP(1,('[3]PCE Pivot Gen Sales'!$A$5:$A$3685='PCE OPS consolidation 2001-2021'!$A605)*('[3]PCE Pivot Gen Sales'!$B$5:$B$3685='PCE OPS consolidation 2001-2021'!$B605),'[3]PCE Pivot Gen Sales'!$I$5:$I$3685)</f>
        <v>192-0000</v>
      </c>
      <c r="J605" t="str">
        <f>VLOOKUP('PCE OPS consolidation 2001-2021'!I605,'[3]LOOKUP INTERTIES 08032020'!$A$2:$B$206,2,FALSE)</f>
        <v>Twin Hills_grid</v>
      </c>
      <c r="K605" s="7" t="str">
        <f>VLOOKUP(D605,'LOOKUP Sales reporting 04192023'!$B$2:$Q$216,16,FALSE)</f>
        <v>Bristol Bay</v>
      </c>
      <c r="L605" s="7">
        <f>VLOOKUP(D605,'LOOKUP # of Communities'!$A$2:$C$182,3,FALSE)</f>
        <v>1</v>
      </c>
      <c r="M605" t="s">
        <v>1746</v>
      </c>
      <c r="N605" cm="1">
        <f t="array" ref="N605">_xlfn.XLOOKUP(1,('[3]PCE season max PowerQuery'!$B$3:$B$3680='PCE OPS consolidation 2001-2021'!$A605)*('[3]PCE season max PowerQuery'!$C$3:$C$3680='PCE OPS consolidation 2001-2021'!$B605),'[3]PCE season max PowerQuery'!$F$3:$F$3680)/1000</f>
        <v>0</v>
      </c>
      <c r="O605" cm="1">
        <f t="array" ref="O605">_xlfn.XLOOKUP(1,('[3]PCE season max PowerQuery'!$B$3:$B$3680='PCE OPS consolidation 2001-2021'!$A605)*('[3]PCE season max PowerQuery'!$C$3:$C$3680='PCE OPS consolidation 2001-2021'!$B605),'[3]PCE season max PowerQuery'!$G$3:$G$3680)/1000</f>
        <v>0</v>
      </c>
      <c r="P605" cm="1">
        <f t="array" ref="P605">_xlfn.XLOOKUP(1,('[3]PCE Pivot Gen Sales'!$A$5:$A$3685='PCE OPS consolidation 2001-2021'!$A605)*('[3]PCE Pivot Gen Sales'!$B$5:$B$3685='PCE OPS consolidation 2001-2021'!$B605),'[3]PCE Pivot Gen Sales'!$W$5:$W$3685)/1000</f>
        <v>177.38200000000001</v>
      </c>
      <c r="Q605" cm="1">
        <f t="array" ref="Q605">_xlfn.XLOOKUP(1,('[3]PCE Pivot Gen Sales'!$A$5:$A$3685='PCE OPS consolidation 2001-2021'!$A605)*('[3]PCE Pivot Gen Sales'!$B$5:$B$3685='PCE OPS consolidation 2001-2021'!$B605),'[3]PCE Pivot Gen Sales'!$O$5:$O$3685)/1000</f>
        <v>0</v>
      </c>
      <c r="Y605" cm="1">
        <f t="array" ref="Y605">_xlfn.XLOOKUP(1,('[3]PCE Pivot Gen Sales'!$A$5:$A$3685='PCE OPS consolidation 2001-2021'!$A605)*('[3]PCE Pivot Gen Sales'!$B$5:$B$3685='PCE OPS consolidation 2001-2021'!$B605),'[3]PCE Pivot Gen Sales'!$X$5:$X$3685)/1000</f>
        <v>177.38200000000001</v>
      </c>
      <c r="Z605" cm="1">
        <f t="array" ref="Z605">_xlfn.XLOOKUP(1,('[3]PCE Pivot Gen Sales'!$A$5:$A$3685='PCE OPS consolidation 2001-2021'!$A605)*('[3]PCE Pivot Gen Sales'!$B$5:$B$3685='PCE OPS consolidation 2001-2021'!$B605),'[3]PCE Pivot Gen Sales'!$Y$5:$Y$3685)/1000</f>
        <v>140.393</v>
      </c>
      <c r="AA605" cm="1">
        <f t="array" ref="AA605">_xlfn.XLOOKUP(1,('[3]PCE Pivot Gen Sales'!$A$5:$A$3685='PCE OPS consolidation 2001-2021'!$A605)*('[3]PCE Pivot Gen Sales'!$B$5:$B$3685='PCE OPS consolidation 2001-2021'!$B605),'[3]PCE Pivot Gen Sales'!$AA$5:$AA$3685)/1000</f>
        <v>0</v>
      </c>
      <c r="AB605" cm="1">
        <f t="array" ref="AB605">_xlfn.XLOOKUP(1,('[3]PCE Pivot Gen Sales'!$A$5:$A$3685='PCE OPS consolidation 2001-2021'!$A605)*('[3]PCE Pivot Gen Sales'!$B$5:$B$3685='PCE OPS consolidation 2001-2021'!$B605),'[3]PCE Pivot Gen Sales'!$U$5:$U$3685)/1000</f>
        <v>4.82</v>
      </c>
      <c r="AD605" cm="1">
        <f t="array" ref="AD605">_xlfn.XLOOKUP(1,('[3]PCE Pivot Gen Sales'!$A$5:$A$3685='PCE OPS consolidation 2001-2021'!$A605)*('[3]PCE Pivot Gen Sales'!$B$5:$B$3685='PCE OPS consolidation 2001-2021'!$B605),'[3]PCE Pivot Gen Sales'!$P$5:$P$3685)/1000</f>
        <v>0</v>
      </c>
      <c r="AE605">
        <f t="shared" si="27"/>
        <v>0</v>
      </c>
      <c r="AF605">
        <f t="shared" si="28"/>
        <v>145.21299999999999</v>
      </c>
      <c r="AG605" s="55" cm="1">
        <f t="array" ref="AG605">_xlfn.XLOOKUP(1,('[3]PCE Pivot Gen Sales'!$A$5:$A$3685='PCE OPS consolidation 2001-2021'!$A605)*('[3]PCE Pivot Gen Sales'!$B$5:$B$3685='PCE OPS consolidation 2001-2021'!$B605),'[3]PCE Pivot Gen Sales'!$Z$5:$Z$3685)/1000/12</f>
        <v>70.1965</v>
      </c>
      <c r="AN605">
        <f t="shared" si="29"/>
        <v>70.1965</v>
      </c>
      <c r="AO605" t="s">
        <v>1747</v>
      </c>
      <c r="AP605" cm="1">
        <f t="array" ref="AP605">_xlfn.XLOOKUP(1,('[3]PCE Pivot Gen Sales'!$A$5:$A$3685='PCE OPS consolidation 2001-2021'!$A605)*('[3]PCE Pivot Gen Sales'!$B$5:$B$3685='PCE OPS consolidation 2001-2021'!$B605),'[3]PCE Pivot Gen Sales'!$AB$5:$AB$3685)</f>
        <v>12</v>
      </c>
      <c r="AQ605" t="s">
        <v>1748</v>
      </c>
    </row>
    <row r="606" spans="1:43" x14ac:dyDescent="0.25">
      <c r="A606">
        <v>2004</v>
      </c>
      <c r="B606" t="s">
        <v>1558</v>
      </c>
      <c r="C606" t="str" cm="1">
        <f t="array" ref="C606">_xlfn.XLOOKUP(1,('[3]PCE Pivot Gen Sales'!$A$5:$A$3685='PCE OPS consolidation 2001-2021'!A606)*('[3]PCE Pivot Gen Sales'!$B$5:$B$3685='PCE OPS consolidation 2001-2021'!B606),'[3]PCE Pivot Gen Sales'!$C$5:$C$3685)</f>
        <v>Unalakleet</v>
      </c>
      <c r="D606" cm="1">
        <f t="array" ref="D606">_xlfn.XLOOKUP(1,('[3]PCE Pivot Gen Sales'!$A$5:$A$3685='PCE OPS consolidation 2001-2021'!$A606)*('[3]PCE Pivot Gen Sales'!$B$5:$B$3685='PCE OPS consolidation 2001-2021'!$B606),'[3]PCE Pivot Gen Sales'!$D$5:$D$3685)</f>
        <v>332850</v>
      </c>
      <c r="E606" t="str" cm="1">
        <f t="array" ref="E606">_xlfn.XLOOKUP(1,('[3]PCE Pivot Gen Sales'!$A$5:$A$3685='PCE OPS consolidation 2001-2021'!$A606)*('[3]PCE Pivot Gen Sales'!$B$5:$B$3685='PCE OPS consolidation 2001-2021'!$B606),'[3]PCE Pivot Gen Sales'!$E$5:$E$3685)</f>
        <v>AEA-098</v>
      </c>
      <c r="F606" cm="1">
        <f t="array" ref="F606">_xlfn.XLOOKUP(1,('[3]PCE Pivot Gen Sales'!$A$5:$A$3685='PCE OPS consolidation 2001-2021'!$A606)*('[3]PCE Pivot Gen Sales'!$B$5:$B$3685='PCE OPS consolidation 2001-2021'!$B606),'[3]PCE Pivot Gen Sales'!$F$5:$F$3685)</f>
        <v>40548</v>
      </c>
      <c r="G606" t="str" cm="1">
        <f t="array" ref="G606">_xlfn.XLOOKUP(1,('[3]PCE Pivot Gen Sales'!$A$5:$A$3685='PCE OPS consolidation 2001-2021'!$A606)*('[3]PCE Pivot Gen Sales'!$B$5:$B$3685='PCE OPS consolidation 2001-2021'!$B606),'[3]PCE Pivot Gen Sales'!$G$5:$G$3685)</f>
        <v>Unalakleet Valley Electric Cooperative</v>
      </c>
      <c r="H606" t="str" cm="1">
        <f t="array" ref="H606">_xlfn.XLOOKUP(1,('[3]PCE Pivot Gen Sales'!$A$5:$A$3685='PCE OPS consolidation 2001-2021'!$A606)*('[3]PCE Pivot Gen Sales'!$B$5:$B$3685='PCE OPS consolidation 2001-2021'!$B606),'[3]PCE Pivot Gen Sales'!$H$5:$H$3685)</f>
        <v>Electric Co-op</v>
      </c>
      <c r="I606" t="str" cm="1">
        <f t="array" ref="I606">_xlfn.XLOOKUP(1,('[3]PCE Pivot Gen Sales'!$A$5:$A$3685='PCE OPS consolidation 2001-2021'!$A606)*('[3]PCE Pivot Gen Sales'!$B$5:$B$3685='PCE OPS consolidation 2001-2021'!$B606),'[3]PCE Pivot Gen Sales'!$I$5:$I$3685)</f>
        <v>194-0000</v>
      </c>
      <c r="J606" t="str">
        <f>VLOOKUP('PCE OPS consolidation 2001-2021'!I606,'[3]LOOKUP INTERTIES 08032020'!$A$2:$B$206,2,FALSE)</f>
        <v>Unalakleet_grid</v>
      </c>
      <c r="K606" s="7" t="str">
        <f>VLOOKUP(D606,'LOOKUP Sales reporting 04192023'!$B$2:$Q$216,16,FALSE)</f>
        <v>Bering Straits</v>
      </c>
      <c r="L606" s="7">
        <f>VLOOKUP(D606,'LOOKUP # of Communities'!$A$2:$C$182,3,FALSE)</f>
        <v>1</v>
      </c>
      <c r="M606" t="s">
        <v>1746</v>
      </c>
      <c r="N606" cm="1">
        <f t="array" ref="N606">_xlfn.XLOOKUP(1,('[3]PCE season max PowerQuery'!$B$3:$B$3680='PCE OPS consolidation 2001-2021'!$A606)*('[3]PCE season max PowerQuery'!$C$3:$C$3680='PCE OPS consolidation 2001-2021'!$B606),'[3]PCE season max PowerQuery'!$F$3:$F$3680)/1000</f>
        <v>0.70799999999999996</v>
      </c>
      <c r="O606" cm="1">
        <f t="array" ref="O606">_xlfn.XLOOKUP(1,('[3]PCE season max PowerQuery'!$B$3:$B$3680='PCE OPS consolidation 2001-2021'!$A606)*('[3]PCE season max PowerQuery'!$C$3:$C$3680='PCE OPS consolidation 2001-2021'!$B606),'[3]PCE season max PowerQuery'!$G$3:$G$3680)/1000</f>
        <v>0.85</v>
      </c>
      <c r="P606" cm="1">
        <f t="array" ref="P606">_xlfn.XLOOKUP(1,('[3]PCE Pivot Gen Sales'!$A$5:$A$3685='PCE OPS consolidation 2001-2021'!$A606)*('[3]PCE Pivot Gen Sales'!$B$5:$B$3685='PCE OPS consolidation 2001-2021'!$B606),'[3]PCE Pivot Gen Sales'!$W$5:$W$3685)/1000</f>
        <v>3901.0259999999998</v>
      </c>
      <c r="Q606" cm="1">
        <f t="array" ref="Q606">_xlfn.XLOOKUP(1,('[3]PCE Pivot Gen Sales'!$A$5:$A$3685='PCE OPS consolidation 2001-2021'!$A606)*('[3]PCE Pivot Gen Sales'!$B$5:$B$3685='PCE OPS consolidation 2001-2021'!$B606),'[3]PCE Pivot Gen Sales'!$O$5:$O$3685)/1000</f>
        <v>0</v>
      </c>
      <c r="Y606" cm="1">
        <f t="array" ref="Y606">_xlfn.XLOOKUP(1,('[3]PCE Pivot Gen Sales'!$A$5:$A$3685='PCE OPS consolidation 2001-2021'!$A606)*('[3]PCE Pivot Gen Sales'!$B$5:$B$3685='PCE OPS consolidation 2001-2021'!$B606),'[3]PCE Pivot Gen Sales'!$X$5:$X$3685)/1000</f>
        <v>3901.0259999999998</v>
      </c>
      <c r="Z606" cm="1">
        <f t="array" ref="Z606">_xlfn.XLOOKUP(1,('[3]PCE Pivot Gen Sales'!$A$5:$A$3685='PCE OPS consolidation 2001-2021'!$A606)*('[3]PCE Pivot Gen Sales'!$B$5:$B$3685='PCE OPS consolidation 2001-2021'!$B606),'[3]PCE Pivot Gen Sales'!$Y$5:$Y$3685)/1000</f>
        <v>3818.2849999999999</v>
      </c>
      <c r="AA606" cm="1">
        <f t="array" ref="AA606">_xlfn.XLOOKUP(1,('[3]PCE Pivot Gen Sales'!$A$5:$A$3685='PCE OPS consolidation 2001-2021'!$A606)*('[3]PCE Pivot Gen Sales'!$B$5:$B$3685='PCE OPS consolidation 2001-2021'!$B606),'[3]PCE Pivot Gen Sales'!$AA$5:$AA$3685)/1000</f>
        <v>0</v>
      </c>
      <c r="AB606" cm="1">
        <f t="array" ref="AB606">_xlfn.XLOOKUP(1,('[3]PCE Pivot Gen Sales'!$A$5:$A$3685='PCE OPS consolidation 2001-2021'!$A606)*('[3]PCE Pivot Gen Sales'!$B$5:$B$3685='PCE OPS consolidation 2001-2021'!$B606),'[3]PCE Pivot Gen Sales'!$U$5:$U$3685)/1000</f>
        <v>0.12</v>
      </c>
      <c r="AD606" cm="1">
        <f t="array" ref="AD606">_xlfn.XLOOKUP(1,('[3]PCE Pivot Gen Sales'!$A$5:$A$3685='PCE OPS consolidation 2001-2021'!$A606)*('[3]PCE Pivot Gen Sales'!$B$5:$B$3685='PCE OPS consolidation 2001-2021'!$B606),'[3]PCE Pivot Gen Sales'!$P$5:$P$3685)/1000</f>
        <v>77.853999999999999</v>
      </c>
      <c r="AE606">
        <f t="shared" si="27"/>
        <v>77.853999999999999</v>
      </c>
      <c r="AF606">
        <f t="shared" si="28"/>
        <v>3896.259</v>
      </c>
      <c r="AG606" s="55" cm="1">
        <f t="array" ref="AG606">_xlfn.XLOOKUP(1,('[3]PCE Pivot Gen Sales'!$A$5:$A$3685='PCE OPS consolidation 2001-2021'!$A606)*('[3]PCE Pivot Gen Sales'!$B$5:$B$3685='PCE OPS consolidation 2001-2021'!$B606),'[3]PCE Pivot Gen Sales'!$Z$5:$Z$3685)/1000/12</f>
        <v>1032.368806875</v>
      </c>
      <c r="AN606">
        <f t="shared" si="29"/>
        <v>1032.368806875</v>
      </c>
      <c r="AO606" t="s">
        <v>1747</v>
      </c>
      <c r="AP606" cm="1">
        <f t="array" ref="AP606">_xlfn.XLOOKUP(1,('[3]PCE Pivot Gen Sales'!$A$5:$A$3685='PCE OPS consolidation 2001-2021'!$A606)*('[3]PCE Pivot Gen Sales'!$B$5:$B$3685='PCE OPS consolidation 2001-2021'!$B606),'[3]PCE Pivot Gen Sales'!$AB$5:$AB$3685)</f>
        <v>12</v>
      </c>
      <c r="AQ606" t="s">
        <v>1748</v>
      </c>
    </row>
    <row r="607" spans="1:43" x14ac:dyDescent="0.25">
      <c r="A607">
        <v>2004</v>
      </c>
      <c r="B607" t="s">
        <v>1565</v>
      </c>
      <c r="C607" t="str" cm="1">
        <f t="array" ref="C607">_xlfn.XLOOKUP(1,('[3]PCE Pivot Gen Sales'!$A$5:$A$3685='PCE OPS consolidation 2001-2021'!A607)*('[3]PCE Pivot Gen Sales'!$B$5:$B$3685='PCE OPS consolidation 2001-2021'!B607),'[3]PCE Pivot Gen Sales'!$C$5:$C$3685)</f>
        <v>Unalaska</v>
      </c>
      <c r="D607" cm="1">
        <f t="array" ref="D607">_xlfn.XLOOKUP(1,('[3]PCE Pivot Gen Sales'!$A$5:$A$3685='PCE OPS consolidation 2001-2021'!$A607)*('[3]PCE Pivot Gen Sales'!$B$5:$B$3685='PCE OPS consolidation 2001-2021'!$B607),'[3]PCE Pivot Gen Sales'!$D$5:$D$3685)</f>
        <v>332860</v>
      </c>
      <c r="E607" t="str" cm="1">
        <f t="array" ref="E607">_xlfn.XLOOKUP(1,('[3]PCE Pivot Gen Sales'!$A$5:$A$3685='PCE OPS consolidation 2001-2021'!$A607)*('[3]PCE Pivot Gen Sales'!$B$5:$B$3685='PCE OPS consolidation 2001-2021'!$B607),'[3]PCE Pivot Gen Sales'!$E$5:$E$3685)</f>
        <v>AEA-097</v>
      </c>
      <c r="F607" cm="1">
        <f t="array" ref="F607">_xlfn.XLOOKUP(1,('[3]PCE Pivot Gen Sales'!$A$5:$A$3685='PCE OPS consolidation 2001-2021'!$A607)*('[3]PCE Pivot Gen Sales'!$B$5:$B$3685='PCE OPS consolidation 2001-2021'!$B607),'[3]PCE Pivot Gen Sales'!$F$5:$F$3685)</f>
        <v>19454</v>
      </c>
      <c r="G607" t="str" cm="1">
        <f t="array" ref="G607">_xlfn.XLOOKUP(1,('[3]PCE Pivot Gen Sales'!$A$5:$A$3685='PCE OPS consolidation 2001-2021'!$A607)*('[3]PCE Pivot Gen Sales'!$B$5:$B$3685='PCE OPS consolidation 2001-2021'!$B607),'[3]PCE Pivot Gen Sales'!$G$5:$G$3685)</f>
        <v>Unalaska, City of</v>
      </c>
      <c r="H607" t="str" cm="1">
        <f t="array" ref="H607">_xlfn.XLOOKUP(1,('[3]PCE Pivot Gen Sales'!$A$5:$A$3685='PCE OPS consolidation 2001-2021'!$A607)*('[3]PCE Pivot Gen Sales'!$B$5:$B$3685='PCE OPS consolidation 2001-2021'!$B607),'[3]PCE Pivot Gen Sales'!$H$5:$H$3685)</f>
        <v>Public Electric Utility</v>
      </c>
      <c r="I607" t="str" cm="1">
        <f t="array" ref="I607">_xlfn.XLOOKUP(1,('[3]PCE Pivot Gen Sales'!$A$5:$A$3685='PCE OPS consolidation 2001-2021'!$A607)*('[3]PCE Pivot Gen Sales'!$B$5:$B$3685='PCE OPS consolidation 2001-2021'!$B607),'[3]PCE Pivot Gen Sales'!$I$5:$I$3685)</f>
        <v>195-0000</v>
      </c>
      <c r="J607" t="str">
        <f>VLOOKUP('PCE OPS consolidation 2001-2021'!I607,'[3]LOOKUP INTERTIES 08032020'!$A$2:$B$206,2,FALSE)</f>
        <v>Unalaska_grid</v>
      </c>
      <c r="K607" s="7" t="str">
        <f>VLOOKUP(D607,'LOOKUP Sales reporting 04192023'!$B$2:$Q$216,16,FALSE)</f>
        <v>Aleutians</v>
      </c>
      <c r="L607" s="7">
        <f>VLOOKUP(D607,'LOOKUP # of Communities'!$A$2:$C$182,3,FALSE)</f>
        <v>1</v>
      </c>
      <c r="M607" t="s">
        <v>1746</v>
      </c>
      <c r="N607" cm="1">
        <f t="array" ref="N607">_xlfn.XLOOKUP(1,('[3]PCE season max PowerQuery'!$B$3:$B$3680='PCE OPS consolidation 2001-2021'!$A607)*('[3]PCE season max PowerQuery'!$C$3:$C$3680='PCE OPS consolidation 2001-2021'!$B607),'[3]PCE season max PowerQuery'!$F$3:$F$3680)/1000</f>
        <v>5.32</v>
      </c>
      <c r="O607" cm="1">
        <f t="array" ref="O607">_xlfn.XLOOKUP(1,('[3]PCE season max PowerQuery'!$B$3:$B$3680='PCE OPS consolidation 2001-2021'!$A607)*('[3]PCE season max PowerQuery'!$C$3:$C$3680='PCE OPS consolidation 2001-2021'!$B607),'[3]PCE season max PowerQuery'!$G$3:$G$3680)/1000</f>
        <v>5.95</v>
      </c>
      <c r="P607" cm="1">
        <f t="array" ref="P607">_xlfn.XLOOKUP(1,('[3]PCE Pivot Gen Sales'!$A$5:$A$3685='PCE OPS consolidation 2001-2021'!$A607)*('[3]PCE Pivot Gen Sales'!$B$5:$B$3685='PCE OPS consolidation 2001-2021'!$B607),'[3]PCE Pivot Gen Sales'!$W$5:$W$3685)/1000</f>
        <v>29488.562999999998</v>
      </c>
      <c r="Q607" cm="1">
        <f t="array" ref="Q607">_xlfn.XLOOKUP(1,('[3]PCE Pivot Gen Sales'!$A$5:$A$3685='PCE OPS consolidation 2001-2021'!$A607)*('[3]PCE Pivot Gen Sales'!$B$5:$B$3685='PCE OPS consolidation 2001-2021'!$B607),'[3]PCE Pivot Gen Sales'!$O$5:$O$3685)/1000</f>
        <v>14.7</v>
      </c>
      <c r="Y607" cm="1">
        <f t="array" ref="Y607">_xlfn.XLOOKUP(1,('[3]PCE Pivot Gen Sales'!$A$5:$A$3685='PCE OPS consolidation 2001-2021'!$A607)*('[3]PCE Pivot Gen Sales'!$B$5:$B$3685='PCE OPS consolidation 2001-2021'!$B607),'[3]PCE Pivot Gen Sales'!$X$5:$X$3685)/1000</f>
        <v>29503.262999999999</v>
      </c>
      <c r="Z607" cm="1">
        <f t="array" ref="Z607">_xlfn.XLOOKUP(1,('[3]PCE Pivot Gen Sales'!$A$5:$A$3685='PCE OPS consolidation 2001-2021'!$A607)*('[3]PCE Pivot Gen Sales'!$B$5:$B$3685='PCE OPS consolidation 2001-2021'!$B607),'[3]PCE Pivot Gen Sales'!$Y$5:$Y$3685)/1000</f>
        <v>29667.656999999999</v>
      </c>
      <c r="AA607" cm="1">
        <f t="array" ref="AA607">_xlfn.XLOOKUP(1,('[3]PCE Pivot Gen Sales'!$A$5:$A$3685='PCE OPS consolidation 2001-2021'!$A607)*('[3]PCE Pivot Gen Sales'!$B$5:$B$3685='PCE OPS consolidation 2001-2021'!$B607),'[3]PCE Pivot Gen Sales'!$AA$5:$AA$3685)/1000</f>
        <v>0</v>
      </c>
      <c r="AB607" cm="1">
        <f t="array" ref="AB607">_xlfn.XLOOKUP(1,('[3]PCE Pivot Gen Sales'!$A$5:$A$3685='PCE OPS consolidation 2001-2021'!$A607)*('[3]PCE Pivot Gen Sales'!$B$5:$B$3685='PCE OPS consolidation 2001-2021'!$B607),'[3]PCE Pivot Gen Sales'!$U$5:$U$3685)/1000</f>
        <v>0</v>
      </c>
      <c r="AD607" cm="1">
        <f t="array" ref="AD607">_xlfn.XLOOKUP(1,('[3]PCE Pivot Gen Sales'!$A$5:$A$3685='PCE OPS consolidation 2001-2021'!$A607)*('[3]PCE Pivot Gen Sales'!$B$5:$B$3685='PCE OPS consolidation 2001-2021'!$B607),'[3]PCE Pivot Gen Sales'!$P$5:$P$3685)/1000</f>
        <v>1303.4469999999999</v>
      </c>
      <c r="AE607">
        <f t="shared" si="27"/>
        <v>1303.4469999999999</v>
      </c>
      <c r="AF607">
        <f t="shared" si="28"/>
        <v>30971.103999999999</v>
      </c>
      <c r="AG607" s="55" cm="1">
        <f t="array" ref="AG607">_xlfn.XLOOKUP(1,('[3]PCE Pivot Gen Sales'!$A$5:$A$3685='PCE OPS consolidation 2001-2021'!$A607)*('[3]PCE Pivot Gen Sales'!$B$5:$B$3685='PCE OPS consolidation 2001-2021'!$B607),'[3]PCE Pivot Gen Sales'!$Z$5:$Z$3685)/1000/12</f>
        <v>7456.9655869500011</v>
      </c>
      <c r="AN607">
        <f t="shared" si="29"/>
        <v>7456.9655869500011</v>
      </c>
      <c r="AO607" t="s">
        <v>1747</v>
      </c>
      <c r="AP607" cm="1">
        <f t="array" ref="AP607">_xlfn.XLOOKUP(1,('[3]PCE Pivot Gen Sales'!$A$5:$A$3685='PCE OPS consolidation 2001-2021'!$A607)*('[3]PCE Pivot Gen Sales'!$B$5:$B$3685='PCE OPS consolidation 2001-2021'!$B607),'[3]PCE Pivot Gen Sales'!$AB$5:$AB$3685)</f>
        <v>12</v>
      </c>
      <c r="AQ607" t="s">
        <v>1748</v>
      </c>
    </row>
    <row r="608" spans="1:43" x14ac:dyDescent="0.25">
      <c r="A608">
        <v>2004</v>
      </c>
      <c r="B608" t="s">
        <v>1338</v>
      </c>
      <c r="C608" t="str" cm="1">
        <f t="array" ref="C608">_xlfn.XLOOKUP(1,('[3]PCE Pivot Gen Sales'!$A$5:$A$3685='PCE OPS consolidation 2001-2021'!A608)*('[3]PCE Pivot Gen Sales'!$B$5:$B$3685='PCE OPS consolidation 2001-2021'!B608),'[3]PCE Pivot Gen Sales'!$C$5:$C$3685)</f>
        <v>Wainwright</v>
      </c>
      <c r="D608" cm="1">
        <f t="array" ref="D608">_xlfn.XLOOKUP(1,('[3]PCE Pivot Gen Sales'!$A$5:$A$3685='PCE OPS consolidation 2001-2021'!$A608)*('[3]PCE Pivot Gen Sales'!$B$5:$B$3685='PCE OPS consolidation 2001-2021'!$B608),'[3]PCE Pivot Gen Sales'!$D$5:$D$3685)</f>
        <v>332410</v>
      </c>
      <c r="E608" t="str" cm="1">
        <f t="array" ref="E608">_xlfn.XLOOKUP(1,('[3]PCE Pivot Gen Sales'!$A$5:$A$3685='PCE OPS consolidation 2001-2021'!$A608)*('[3]PCE Pivot Gen Sales'!$B$5:$B$3685='PCE OPS consolidation 2001-2021'!$B608),'[3]PCE Pivot Gen Sales'!$E$5:$E$3685)</f>
        <v>AEA-067</v>
      </c>
      <c r="F608" cm="1">
        <f t="array" ref="F608">_xlfn.XLOOKUP(1,('[3]PCE Pivot Gen Sales'!$A$5:$A$3685='PCE OPS consolidation 2001-2021'!$A608)*('[3]PCE Pivot Gen Sales'!$B$5:$B$3685='PCE OPS consolidation 2001-2021'!$B608),'[3]PCE Pivot Gen Sales'!$F$5:$F$3685)</f>
        <v>26616</v>
      </c>
      <c r="G608" t="str" cm="1">
        <f t="array" ref="G608">_xlfn.XLOOKUP(1,('[3]PCE Pivot Gen Sales'!$A$5:$A$3685='PCE OPS consolidation 2001-2021'!$A608)*('[3]PCE Pivot Gen Sales'!$B$5:$B$3685='PCE OPS consolidation 2001-2021'!$B608),'[3]PCE Pivot Gen Sales'!$G$5:$G$3685)</f>
        <v>North Slope Borough Power &amp; Light</v>
      </c>
      <c r="H608" t="str" cm="1">
        <f t="array" ref="H608">_xlfn.XLOOKUP(1,('[3]PCE Pivot Gen Sales'!$A$5:$A$3685='PCE OPS consolidation 2001-2021'!$A608)*('[3]PCE Pivot Gen Sales'!$B$5:$B$3685='PCE OPS consolidation 2001-2021'!$B608),'[3]PCE Pivot Gen Sales'!$H$5:$H$3685)</f>
        <v>Public Electric Utility</v>
      </c>
      <c r="I608" t="str" cm="1">
        <f t="array" ref="I608">_xlfn.XLOOKUP(1,('[3]PCE Pivot Gen Sales'!$A$5:$A$3685='PCE OPS consolidation 2001-2021'!$A608)*('[3]PCE Pivot Gen Sales'!$B$5:$B$3685='PCE OPS consolidation 2001-2021'!$B608),'[3]PCE Pivot Gen Sales'!$I$5:$I$3685)</f>
        <v>166-0000</v>
      </c>
      <c r="J608" t="str">
        <f>VLOOKUP('PCE OPS consolidation 2001-2021'!I608,'[3]LOOKUP INTERTIES 08032020'!$A$2:$B$206,2,FALSE)</f>
        <v>Wainwright_grid</v>
      </c>
      <c r="K608" s="7" t="str">
        <f>VLOOKUP(D608,'LOOKUP Sales reporting 04192023'!$B$2:$Q$216,16,FALSE)</f>
        <v>North Slope</v>
      </c>
      <c r="L608" s="7">
        <f>VLOOKUP(D608,'LOOKUP # of Communities'!$A$2:$C$182,3,FALSE)</f>
        <v>1</v>
      </c>
      <c r="M608" t="s">
        <v>1746</v>
      </c>
      <c r="N608" cm="1">
        <f t="array" ref="N608">_xlfn.XLOOKUP(1,('[3]PCE season max PowerQuery'!$B$3:$B$3680='PCE OPS consolidation 2001-2021'!$A608)*('[3]PCE season max PowerQuery'!$C$3:$C$3680='PCE OPS consolidation 2001-2021'!$B608),'[3]PCE season max PowerQuery'!$F$3:$F$3680)/1000</f>
        <v>0.90100000000000002</v>
      </c>
      <c r="O608" cm="1">
        <f t="array" ref="O608">_xlfn.XLOOKUP(1,('[3]PCE season max PowerQuery'!$B$3:$B$3680='PCE OPS consolidation 2001-2021'!$A608)*('[3]PCE season max PowerQuery'!$C$3:$C$3680='PCE OPS consolidation 2001-2021'!$B608),'[3]PCE season max PowerQuery'!$G$3:$G$3680)/1000</f>
        <v>0.91700000000000004</v>
      </c>
      <c r="P608" cm="1">
        <f t="array" ref="P608">_xlfn.XLOOKUP(1,('[3]PCE Pivot Gen Sales'!$A$5:$A$3685='PCE OPS consolidation 2001-2021'!$A608)*('[3]PCE Pivot Gen Sales'!$B$5:$B$3685='PCE OPS consolidation 2001-2021'!$B608),'[3]PCE Pivot Gen Sales'!$W$5:$W$3685)/1000</f>
        <v>4895.1109999999999</v>
      </c>
      <c r="Q608" cm="1">
        <f t="array" ref="Q608">_xlfn.XLOOKUP(1,('[3]PCE Pivot Gen Sales'!$A$5:$A$3685='PCE OPS consolidation 2001-2021'!$A608)*('[3]PCE Pivot Gen Sales'!$B$5:$B$3685='PCE OPS consolidation 2001-2021'!$B608),'[3]PCE Pivot Gen Sales'!$O$5:$O$3685)/1000</f>
        <v>0</v>
      </c>
      <c r="Y608" cm="1">
        <f t="array" ref="Y608">_xlfn.XLOOKUP(1,('[3]PCE Pivot Gen Sales'!$A$5:$A$3685='PCE OPS consolidation 2001-2021'!$A608)*('[3]PCE Pivot Gen Sales'!$B$5:$B$3685='PCE OPS consolidation 2001-2021'!$B608),'[3]PCE Pivot Gen Sales'!$X$5:$X$3685)/1000</f>
        <v>4895.1109999999999</v>
      </c>
      <c r="Z608" cm="1">
        <f t="array" ref="Z608">_xlfn.XLOOKUP(1,('[3]PCE Pivot Gen Sales'!$A$5:$A$3685='PCE OPS consolidation 2001-2021'!$A608)*('[3]PCE Pivot Gen Sales'!$B$5:$B$3685='PCE OPS consolidation 2001-2021'!$B608),'[3]PCE Pivot Gen Sales'!$Y$5:$Y$3685)/1000</f>
        <v>4275.2659999999996</v>
      </c>
      <c r="AA608" cm="1">
        <f t="array" ref="AA608">_xlfn.XLOOKUP(1,('[3]PCE Pivot Gen Sales'!$A$5:$A$3685='PCE OPS consolidation 2001-2021'!$A608)*('[3]PCE Pivot Gen Sales'!$B$5:$B$3685='PCE OPS consolidation 2001-2021'!$B608),'[3]PCE Pivot Gen Sales'!$AA$5:$AA$3685)/1000</f>
        <v>0</v>
      </c>
      <c r="AB608" cm="1">
        <f t="array" ref="AB608">_xlfn.XLOOKUP(1,('[3]PCE Pivot Gen Sales'!$A$5:$A$3685='PCE OPS consolidation 2001-2021'!$A608)*('[3]PCE Pivot Gen Sales'!$B$5:$B$3685='PCE OPS consolidation 2001-2021'!$B608),'[3]PCE Pivot Gen Sales'!$U$5:$U$3685)/1000</f>
        <v>317.30500000000001</v>
      </c>
      <c r="AD608" cm="1">
        <f t="array" ref="AD608">_xlfn.XLOOKUP(1,('[3]PCE Pivot Gen Sales'!$A$5:$A$3685='PCE OPS consolidation 2001-2021'!$A608)*('[3]PCE Pivot Gen Sales'!$B$5:$B$3685='PCE OPS consolidation 2001-2021'!$B608),'[3]PCE Pivot Gen Sales'!$P$5:$P$3685)/1000</f>
        <v>257.875</v>
      </c>
      <c r="AE608">
        <f t="shared" si="27"/>
        <v>257.875</v>
      </c>
      <c r="AF608">
        <f t="shared" si="28"/>
        <v>4850.4459999999999</v>
      </c>
      <c r="AG608" s="55" cm="1">
        <f t="array" ref="AG608">_xlfn.XLOOKUP(1,('[3]PCE Pivot Gen Sales'!$A$5:$A$3685='PCE OPS consolidation 2001-2021'!$A608)*('[3]PCE Pivot Gen Sales'!$B$5:$B$3685='PCE OPS consolidation 2001-2021'!$B608),'[3]PCE Pivot Gen Sales'!$Z$5:$Z$3685)/1000/12</f>
        <v>641.28989999999988</v>
      </c>
      <c r="AN608">
        <f t="shared" si="29"/>
        <v>641.28989999999988</v>
      </c>
      <c r="AO608" t="s">
        <v>1747</v>
      </c>
      <c r="AP608" cm="1">
        <f t="array" ref="AP608">_xlfn.XLOOKUP(1,('[3]PCE Pivot Gen Sales'!$A$5:$A$3685='PCE OPS consolidation 2001-2021'!$A608)*('[3]PCE Pivot Gen Sales'!$B$5:$B$3685='PCE OPS consolidation 2001-2021'!$B608),'[3]PCE Pivot Gen Sales'!$AB$5:$AB$3685)</f>
        <v>12</v>
      </c>
      <c r="AQ608" t="s">
        <v>1748</v>
      </c>
    </row>
    <row r="609" spans="1:43" x14ac:dyDescent="0.25">
      <c r="A609">
        <v>2004</v>
      </c>
      <c r="B609" t="s">
        <v>765</v>
      </c>
      <c r="C609" t="str" cm="1">
        <f t="array" ref="C609">_xlfn.XLOOKUP(1,('[3]PCE Pivot Gen Sales'!$A$5:$A$3685='PCE OPS consolidation 2001-2021'!A609)*('[3]PCE Pivot Gen Sales'!$B$5:$B$3685='PCE OPS consolidation 2001-2021'!B609),'[3]PCE Pivot Gen Sales'!$C$5:$C$3685)</f>
        <v>Wales</v>
      </c>
      <c r="D609" cm="1">
        <f t="array" ref="D609">_xlfn.XLOOKUP(1,('[3]PCE Pivot Gen Sales'!$A$5:$A$3685='PCE OPS consolidation 2001-2021'!$A609)*('[3]PCE Pivot Gen Sales'!$B$5:$B$3685='PCE OPS consolidation 2001-2021'!$B609),'[3]PCE Pivot Gen Sales'!$D$5:$D$3685)</f>
        <v>331730</v>
      </c>
      <c r="E609" t="str" cm="1">
        <f t="array" ref="E609">_xlfn.XLOOKUP(1,('[3]PCE Pivot Gen Sales'!$A$5:$A$3685='PCE OPS consolidation 2001-2021'!$A609)*('[3]PCE Pivot Gen Sales'!$B$5:$B$3685='PCE OPS consolidation 2001-2021'!$B609),'[3]PCE Pivot Gen Sales'!$E$5:$E$3685)</f>
        <v>AEA-006</v>
      </c>
      <c r="F609" cm="1">
        <f t="array" ref="F609">_xlfn.XLOOKUP(1,('[3]PCE Pivot Gen Sales'!$A$5:$A$3685='PCE OPS consolidation 2001-2021'!$A609)*('[3]PCE Pivot Gen Sales'!$B$5:$B$3685='PCE OPS consolidation 2001-2021'!$B609),'[3]PCE Pivot Gen Sales'!$F$5:$F$3685)</f>
        <v>221</v>
      </c>
      <c r="G609" t="str" cm="1">
        <f t="array" ref="G609">_xlfn.XLOOKUP(1,('[3]PCE Pivot Gen Sales'!$A$5:$A$3685='PCE OPS consolidation 2001-2021'!$A609)*('[3]PCE Pivot Gen Sales'!$B$5:$B$3685='PCE OPS consolidation 2001-2021'!$B609),'[3]PCE Pivot Gen Sales'!$G$5:$G$3685)</f>
        <v>Alaska Village Electric Cooperative</v>
      </c>
      <c r="H609" t="str" cm="1">
        <f t="array" ref="H609">_xlfn.XLOOKUP(1,('[3]PCE Pivot Gen Sales'!$A$5:$A$3685='PCE OPS consolidation 2001-2021'!$A609)*('[3]PCE Pivot Gen Sales'!$B$5:$B$3685='PCE OPS consolidation 2001-2021'!$B609),'[3]PCE Pivot Gen Sales'!$H$5:$H$3685)</f>
        <v>Electric Co-op</v>
      </c>
      <c r="I609" t="str" cm="1">
        <f t="array" ref="I609">_xlfn.XLOOKUP(1,('[3]PCE Pivot Gen Sales'!$A$5:$A$3685='PCE OPS consolidation 2001-2021'!$A609)*('[3]PCE Pivot Gen Sales'!$B$5:$B$3685='PCE OPS consolidation 2001-2021'!$B609),'[3]PCE Pivot Gen Sales'!$I$5:$I$3685)</f>
        <v>090-0000</v>
      </c>
      <c r="J609" t="str">
        <f>VLOOKUP('PCE OPS consolidation 2001-2021'!I609,'[3]LOOKUP INTERTIES 08032020'!$A$2:$B$206,2,FALSE)</f>
        <v>Wales_grid</v>
      </c>
      <c r="K609" s="7" t="str">
        <f>VLOOKUP(D609,'LOOKUP Sales reporting 04192023'!$B$2:$Q$216,16,FALSE)</f>
        <v>Bering Straits</v>
      </c>
      <c r="L609" s="7">
        <f>VLOOKUP(D609,'LOOKUP # of Communities'!$A$2:$C$182,3,FALSE)</f>
        <v>1</v>
      </c>
      <c r="M609" t="s">
        <v>1746</v>
      </c>
      <c r="N609" cm="1">
        <f t="array" ref="N609">_xlfn.XLOOKUP(1,('[3]PCE season max PowerQuery'!$B$3:$B$3680='PCE OPS consolidation 2001-2021'!$A609)*('[3]PCE season max PowerQuery'!$C$3:$C$3680='PCE OPS consolidation 2001-2021'!$B609),'[3]PCE season max PowerQuery'!$F$3:$F$3680)/1000</f>
        <v>0.114</v>
      </c>
      <c r="O609" cm="1">
        <f t="array" ref="O609">_xlfn.XLOOKUP(1,('[3]PCE season max PowerQuery'!$B$3:$B$3680='PCE OPS consolidation 2001-2021'!$A609)*('[3]PCE season max PowerQuery'!$C$3:$C$3680='PCE OPS consolidation 2001-2021'!$B609),'[3]PCE season max PowerQuery'!$G$3:$G$3680)/1000</f>
        <v>0.13300000000000001</v>
      </c>
      <c r="P609" cm="1">
        <f t="array" ref="P609">_xlfn.XLOOKUP(1,('[3]PCE Pivot Gen Sales'!$A$5:$A$3685='PCE OPS consolidation 2001-2021'!$A609)*('[3]PCE Pivot Gen Sales'!$B$5:$B$3685='PCE OPS consolidation 2001-2021'!$B609),'[3]PCE Pivot Gen Sales'!$W$5:$W$3685)/1000</f>
        <v>630.20000000000005</v>
      </c>
      <c r="Q609" cm="1">
        <f t="array" ref="Q609">_xlfn.XLOOKUP(1,('[3]PCE Pivot Gen Sales'!$A$5:$A$3685='PCE OPS consolidation 2001-2021'!$A609)*('[3]PCE Pivot Gen Sales'!$B$5:$B$3685='PCE OPS consolidation 2001-2021'!$B609),'[3]PCE Pivot Gen Sales'!$O$5:$O$3685)/1000</f>
        <v>0</v>
      </c>
      <c r="Y609" cm="1">
        <f t="array" ref="Y609">_xlfn.XLOOKUP(1,('[3]PCE Pivot Gen Sales'!$A$5:$A$3685='PCE OPS consolidation 2001-2021'!$A609)*('[3]PCE Pivot Gen Sales'!$B$5:$B$3685='PCE OPS consolidation 2001-2021'!$B609),'[3]PCE Pivot Gen Sales'!$X$5:$X$3685)/1000</f>
        <v>630.20000000000005</v>
      </c>
      <c r="Z609" cm="1">
        <f t="array" ref="Z609">_xlfn.XLOOKUP(1,('[3]PCE Pivot Gen Sales'!$A$5:$A$3685='PCE OPS consolidation 2001-2021'!$A609)*('[3]PCE Pivot Gen Sales'!$B$5:$B$3685='PCE OPS consolidation 2001-2021'!$B609),'[3]PCE Pivot Gen Sales'!$Y$5:$Y$3685)/1000</f>
        <v>541.53399999999999</v>
      </c>
      <c r="AA609" cm="1">
        <f t="array" ref="AA609">_xlfn.XLOOKUP(1,('[3]PCE Pivot Gen Sales'!$A$5:$A$3685='PCE OPS consolidation 2001-2021'!$A609)*('[3]PCE Pivot Gen Sales'!$B$5:$B$3685='PCE OPS consolidation 2001-2021'!$B609),'[3]PCE Pivot Gen Sales'!$AA$5:$AA$3685)/1000</f>
        <v>0</v>
      </c>
      <c r="AB609" cm="1">
        <f t="array" ref="AB609">_xlfn.XLOOKUP(1,('[3]PCE Pivot Gen Sales'!$A$5:$A$3685='PCE OPS consolidation 2001-2021'!$A609)*('[3]PCE Pivot Gen Sales'!$B$5:$B$3685='PCE OPS consolidation 2001-2021'!$B609),'[3]PCE Pivot Gen Sales'!$U$5:$U$3685)/1000</f>
        <v>0</v>
      </c>
      <c r="AD609" cm="1">
        <f t="array" ref="AD609">_xlfn.XLOOKUP(1,('[3]PCE Pivot Gen Sales'!$A$5:$A$3685='PCE OPS consolidation 2001-2021'!$A609)*('[3]PCE Pivot Gen Sales'!$B$5:$B$3685='PCE OPS consolidation 2001-2021'!$B609),'[3]PCE Pivot Gen Sales'!$P$5:$P$3685)/1000</f>
        <v>77.349000000000004</v>
      </c>
      <c r="AE609">
        <f t="shared" si="27"/>
        <v>77.349000000000004</v>
      </c>
      <c r="AF609">
        <f t="shared" si="28"/>
        <v>618.88300000000004</v>
      </c>
      <c r="AG609" s="55" cm="1">
        <f t="array" ref="AG609">_xlfn.XLOOKUP(1,('[3]PCE Pivot Gen Sales'!$A$5:$A$3685='PCE OPS consolidation 2001-2021'!$A609)*('[3]PCE Pivot Gen Sales'!$B$5:$B$3685='PCE OPS consolidation 2001-2021'!$B609),'[3]PCE Pivot Gen Sales'!$Z$5:$Z$3685)/1000/12</f>
        <v>252.13371761666667</v>
      </c>
      <c r="AN609">
        <f t="shared" si="29"/>
        <v>252.13371761666667</v>
      </c>
      <c r="AO609" t="s">
        <v>1747</v>
      </c>
      <c r="AP609" cm="1">
        <f t="array" ref="AP609">_xlfn.XLOOKUP(1,('[3]PCE Pivot Gen Sales'!$A$5:$A$3685='PCE OPS consolidation 2001-2021'!$A609)*('[3]PCE Pivot Gen Sales'!$B$5:$B$3685='PCE OPS consolidation 2001-2021'!$B609),'[3]PCE Pivot Gen Sales'!$AB$5:$AB$3685)</f>
        <v>12</v>
      </c>
      <c r="AQ609" t="s">
        <v>1748</v>
      </c>
    </row>
    <row r="610" spans="1:43" x14ac:dyDescent="0.25">
      <c r="A610">
        <v>2004</v>
      </c>
      <c r="B610" t="s">
        <v>515</v>
      </c>
      <c r="C610" t="str" cm="1">
        <f t="array" ref="C610">_xlfn.XLOOKUP(1,('[3]PCE Pivot Gen Sales'!$A$5:$A$3685='PCE OPS consolidation 2001-2021'!A610)*('[3]PCE Pivot Gen Sales'!$B$5:$B$3685='PCE OPS consolidation 2001-2021'!B610),'[3]PCE Pivot Gen Sales'!$C$5:$C$3685)</f>
        <v>Whale Pass</v>
      </c>
      <c r="D610" cm="1">
        <f t="array" ref="D610">_xlfn.XLOOKUP(1,('[3]PCE Pivot Gen Sales'!$A$5:$A$3685='PCE OPS consolidation 2001-2021'!$A610)*('[3]PCE Pivot Gen Sales'!$B$5:$B$3685='PCE OPS consolidation 2001-2021'!$B610),'[3]PCE Pivot Gen Sales'!$D$5:$D$3685)</f>
        <v>331230</v>
      </c>
      <c r="E610" t="str" cm="1">
        <f t="array" ref="E610">_xlfn.XLOOKUP(1,('[3]PCE Pivot Gen Sales'!$A$5:$A$3685='PCE OPS consolidation 2001-2021'!$A610)*('[3]PCE Pivot Gen Sales'!$B$5:$B$3685='PCE OPS consolidation 2001-2021'!$B610),'[3]PCE Pivot Gen Sales'!$E$5:$E$3685)</f>
        <v>AEA-005</v>
      </c>
      <c r="F610" cm="1">
        <f t="array" ref="F610">_xlfn.XLOOKUP(1,('[3]PCE Pivot Gen Sales'!$A$5:$A$3685='PCE OPS consolidation 2001-2021'!$A610)*('[3]PCE Pivot Gen Sales'!$B$5:$B$3685='PCE OPS consolidation 2001-2021'!$B610),'[3]PCE Pivot Gen Sales'!$F$5:$F$3685)</f>
        <v>219</v>
      </c>
      <c r="G610" t="str" cm="1">
        <f t="array" ref="G610">_xlfn.XLOOKUP(1,('[3]PCE Pivot Gen Sales'!$A$5:$A$3685='PCE OPS consolidation 2001-2021'!$A610)*('[3]PCE Pivot Gen Sales'!$B$5:$B$3685='PCE OPS consolidation 2001-2021'!$B610),'[3]PCE Pivot Gen Sales'!$G$5:$G$3685)</f>
        <v>Alaska Power &amp; Telephone Company</v>
      </c>
      <c r="H610" t="str" cm="1">
        <f t="array" ref="H610">_xlfn.XLOOKUP(1,('[3]PCE Pivot Gen Sales'!$A$5:$A$3685='PCE OPS consolidation 2001-2021'!$A610)*('[3]PCE Pivot Gen Sales'!$B$5:$B$3685='PCE OPS consolidation 2001-2021'!$B610),'[3]PCE Pivot Gen Sales'!$H$5:$H$3685)</f>
        <v>Private Electric Utility</v>
      </c>
      <c r="I610" t="str" cm="1">
        <f t="array" ref="I610">_xlfn.XLOOKUP(1,('[3]PCE Pivot Gen Sales'!$A$5:$A$3685='PCE OPS consolidation 2001-2021'!$A610)*('[3]PCE Pivot Gen Sales'!$B$5:$B$3685='PCE OPS consolidation 2001-2021'!$B610),'[3]PCE Pivot Gen Sales'!$I$5:$I$3685)</f>
        <v>213-0000</v>
      </c>
      <c r="J610" t="str">
        <f>VLOOKUP('PCE OPS consolidation 2001-2021'!I610,'[3]LOOKUP INTERTIES 08032020'!$A$2:$B$206,2,FALSE)</f>
        <v>Whale_Pass_grid</v>
      </c>
      <c r="K610" s="7" t="str">
        <f>VLOOKUP(D610,'LOOKUP Sales reporting 04192023'!$B$2:$Q$216,16,FALSE)</f>
        <v>Southeast</v>
      </c>
      <c r="L610" s="7">
        <f>VLOOKUP(D610,'LOOKUP # of Communities'!$A$2:$C$182,3,FALSE)</f>
        <v>1</v>
      </c>
      <c r="M610" t="s">
        <v>1746</v>
      </c>
      <c r="N610" cm="1">
        <f t="array" ref="N610">_xlfn.XLOOKUP(1,('[3]PCE season max PowerQuery'!$B$3:$B$3680='PCE OPS consolidation 2001-2021'!$A610)*('[3]PCE season max PowerQuery'!$C$3:$C$3680='PCE OPS consolidation 2001-2021'!$B610),'[3]PCE season max PowerQuery'!$F$3:$F$3680)/1000</f>
        <v>9.7000000000000003E-2</v>
      </c>
      <c r="O610" cm="1">
        <f t="array" ref="O610">_xlfn.XLOOKUP(1,('[3]PCE season max PowerQuery'!$B$3:$B$3680='PCE OPS consolidation 2001-2021'!$A610)*('[3]PCE season max PowerQuery'!$C$3:$C$3680='PCE OPS consolidation 2001-2021'!$B610),'[3]PCE season max PowerQuery'!$G$3:$G$3680)/1000</f>
        <v>7.4999999999999997E-2</v>
      </c>
      <c r="P610" cm="1">
        <f t="array" ref="P610">_xlfn.XLOOKUP(1,('[3]PCE Pivot Gen Sales'!$A$5:$A$3685='PCE OPS consolidation 2001-2021'!$A610)*('[3]PCE Pivot Gen Sales'!$B$5:$B$3685='PCE OPS consolidation 2001-2021'!$B610),'[3]PCE Pivot Gen Sales'!$W$5:$W$3685)/1000</f>
        <v>349.14100000000002</v>
      </c>
      <c r="Q610" cm="1">
        <f t="array" ref="Q610">_xlfn.XLOOKUP(1,('[3]PCE Pivot Gen Sales'!$A$5:$A$3685='PCE OPS consolidation 2001-2021'!$A610)*('[3]PCE Pivot Gen Sales'!$B$5:$B$3685='PCE OPS consolidation 2001-2021'!$B610),'[3]PCE Pivot Gen Sales'!$O$5:$O$3685)/1000</f>
        <v>0</v>
      </c>
      <c r="Y610" cm="1">
        <f t="array" ref="Y610">_xlfn.XLOOKUP(1,('[3]PCE Pivot Gen Sales'!$A$5:$A$3685='PCE OPS consolidation 2001-2021'!$A610)*('[3]PCE Pivot Gen Sales'!$B$5:$B$3685='PCE OPS consolidation 2001-2021'!$B610),'[3]PCE Pivot Gen Sales'!$X$5:$X$3685)/1000</f>
        <v>349.14100000000002</v>
      </c>
      <c r="Z610" cm="1">
        <f t="array" ref="Z610">_xlfn.XLOOKUP(1,('[3]PCE Pivot Gen Sales'!$A$5:$A$3685='PCE OPS consolidation 2001-2021'!$A610)*('[3]PCE Pivot Gen Sales'!$B$5:$B$3685='PCE OPS consolidation 2001-2021'!$B610),'[3]PCE Pivot Gen Sales'!$Y$5:$Y$3685)/1000</f>
        <v>306.76499999999999</v>
      </c>
      <c r="AA610" cm="1">
        <f t="array" ref="AA610">_xlfn.XLOOKUP(1,('[3]PCE Pivot Gen Sales'!$A$5:$A$3685='PCE OPS consolidation 2001-2021'!$A610)*('[3]PCE Pivot Gen Sales'!$B$5:$B$3685='PCE OPS consolidation 2001-2021'!$B610),'[3]PCE Pivot Gen Sales'!$AA$5:$AA$3685)/1000</f>
        <v>0</v>
      </c>
      <c r="AB610" cm="1">
        <f t="array" ref="AB610">_xlfn.XLOOKUP(1,('[3]PCE Pivot Gen Sales'!$A$5:$A$3685='PCE OPS consolidation 2001-2021'!$A610)*('[3]PCE Pivot Gen Sales'!$B$5:$B$3685='PCE OPS consolidation 2001-2021'!$B610),'[3]PCE Pivot Gen Sales'!$U$5:$U$3685)/1000</f>
        <v>0</v>
      </c>
      <c r="AD610" cm="1">
        <f t="array" ref="AD610">_xlfn.XLOOKUP(1,('[3]PCE Pivot Gen Sales'!$A$5:$A$3685='PCE OPS consolidation 2001-2021'!$A610)*('[3]PCE Pivot Gen Sales'!$B$5:$B$3685='PCE OPS consolidation 2001-2021'!$B610),'[3]PCE Pivot Gen Sales'!$P$5:$P$3685)/1000</f>
        <v>21.419</v>
      </c>
      <c r="AE610">
        <f t="shared" si="27"/>
        <v>21.419</v>
      </c>
      <c r="AF610">
        <f t="shared" si="28"/>
        <v>328.18399999999997</v>
      </c>
      <c r="AG610" s="55" cm="1">
        <f t="array" ref="AG610">_xlfn.XLOOKUP(1,('[3]PCE Pivot Gen Sales'!$A$5:$A$3685='PCE OPS consolidation 2001-2021'!$A610)*('[3]PCE Pivot Gen Sales'!$B$5:$B$3685='PCE OPS consolidation 2001-2021'!$B610),'[3]PCE Pivot Gen Sales'!$Z$5:$Z$3685)/1000/12</f>
        <v>94.590987749999996</v>
      </c>
      <c r="AN610">
        <f t="shared" si="29"/>
        <v>94.590987749999996</v>
      </c>
      <c r="AO610" t="s">
        <v>1747</v>
      </c>
      <c r="AP610" cm="1">
        <f t="array" ref="AP610">_xlfn.XLOOKUP(1,('[3]PCE Pivot Gen Sales'!$A$5:$A$3685='PCE OPS consolidation 2001-2021'!$A610)*('[3]PCE Pivot Gen Sales'!$B$5:$B$3685='PCE OPS consolidation 2001-2021'!$B610),'[3]PCE Pivot Gen Sales'!$AB$5:$AB$3685)</f>
        <v>12</v>
      </c>
      <c r="AQ610" t="s">
        <v>1748</v>
      </c>
    </row>
    <row r="611" spans="1:43" x14ac:dyDescent="0.25">
      <c r="A611">
        <v>2004</v>
      </c>
      <c r="B611" t="s">
        <v>1297</v>
      </c>
      <c r="C611" t="str" cm="1">
        <f t="array" ref="C611">_xlfn.XLOOKUP(1,('[3]PCE Pivot Gen Sales'!$A$5:$A$3685='PCE OPS consolidation 2001-2021'!A611)*('[3]PCE Pivot Gen Sales'!$B$5:$B$3685='PCE OPS consolidation 2001-2021'!B611),'[3]PCE Pivot Gen Sales'!$C$5:$C$3685)</f>
        <v>Anaktuvuk Pass</v>
      </c>
      <c r="D611" cm="1">
        <f t="array" ref="D611">_xlfn.XLOOKUP(1,('[3]PCE Pivot Gen Sales'!$A$5:$A$3685='PCE OPS consolidation 2001-2021'!$A611)*('[3]PCE Pivot Gen Sales'!$B$5:$B$3685='PCE OPS consolidation 2001-2021'!$B611),'[3]PCE Pivot Gen Sales'!$D$5:$D$3685)</f>
        <v>332350</v>
      </c>
      <c r="E611" t="str" cm="1">
        <f t="array" ref="E611">_xlfn.XLOOKUP(1,('[3]PCE Pivot Gen Sales'!$A$5:$A$3685='PCE OPS consolidation 2001-2021'!$A611)*('[3]PCE Pivot Gen Sales'!$B$5:$B$3685='PCE OPS consolidation 2001-2021'!$B611),'[3]PCE Pivot Gen Sales'!$E$5:$E$3685)</f>
        <v>AEA-067</v>
      </c>
      <c r="F611" cm="1">
        <f t="array" ref="F611">_xlfn.XLOOKUP(1,('[3]PCE Pivot Gen Sales'!$A$5:$A$3685='PCE OPS consolidation 2001-2021'!$A611)*('[3]PCE Pivot Gen Sales'!$B$5:$B$3685='PCE OPS consolidation 2001-2021'!$B611),'[3]PCE Pivot Gen Sales'!$F$5:$F$3685)</f>
        <v>26616</v>
      </c>
      <c r="G611" t="str" cm="1">
        <f t="array" ref="G611">_xlfn.XLOOKUP(1,('[3]PCE Pivot Gen Sales'!$A$5:$A$3685='PCE OPS consolidation 2001-2021'!$A611)*('[3]PCE Pivot Gen Sales'!$B$5:$B$3685='PCE OPS consolidation 2001-2021'!$B611),'[3]PCE Pivot Gen Sales'!$G$5:$G$3685)</f>
        <v>North Slope Borough Power &amp; Light</v>
      </c>
      <c r="H611" t="str" cm="1">
        <f t="array" ref="H611">_xlfn.XLOOKUP(1,('[3]PCE Pivot Gen Sales'!$A$5:$A$3685='PCE OPS consolidation 2001-2021'!$A611)*('[3]PCE Pivot Gen Sales'!$B$5:$B$3685='PCE OPS consolidation 2001-2021'!$B611),'[3]PCE Pivot Gen Sales'!$H$5:$H$3685)</f>
        <v>Public Electric Utility</v>
      </c>
      <c r="I611" t="str" cm="1">
        <f t="array" ref="I611">_xlfn.XLOOKUP(1,('[3]PCE Pivot Gen Sales'!$A$5:$A$3685='PCE OPS consolidation 2001-2021'!$A611)*('[3]PCE Pivot Gen Sales'!$B$5:$B$3685='PCE OPS consolidation 2001-2021'!$B611),'[3]PCE Pivot Gen Sales'!$I$5:$I$3685)</f>
        <v>160-0000</v>
      </c>
      <c r="J611" t="str">
        <f>VLOOKUP('PCE OPS consolidation 2001-2021'!I611,'[3]LOOKUP INTERTIES 08032020'!$A$2:$B$206,2,FALSE)</f>
        <v>Anaktuvuk Pass_grid</v>
      </c>
      <c r="K611" s="7" t="str">
        <f>VLOOKUP(D611,'LOOKUP Sales reporting 04192023'!$B$2:$Q$216,16,FALSE)</f>
        <v>North Slope</v>
      </c>
      <c r="L611" s="7">
        <f>VLOOKUP(D611,'LOOKUP # of Communities'!$A$2:$C$182,3,FALSE)</f>
        <v>1</v>
      </c>
      <c r="M611" t="s">
        <v>1746</v>
      </c>
      <c r="N611" cm="1">
        <f t="array" ref="N611">_xlfn.XLOOKUP(1,('[3]PCE season max PowerQuery'!$B$3:$B$3680='PCE OPS consolidation 2001-2021'!$A611)*('[3]PCE season max PowerQuery'!$C$3:$C$3680='PCE OPS consolidation 2001-2021'!$B611),'[3]PCE season max PowerQuery'!$F$3:$F$3680)/1000</f>
        <v>0.68</v>
      </c>
      <c r="O611" cm="1">
        <f t="array" ref="O611">_xlfn.XLOOKUP(1,('[3]PCE season max PowerQuery'!$B$3:$B$3680='PCE OPS consolidation 2001-2021'!$A611)*('[3]PCE season max PowerQuery'!$C$3:$C$3680='PCE OPS consolidation 2001-2021'!$B611),'[3]PCE season max PowerQuery'!$G$3:$G$3680)/1000</f>
        <v>0.77100000000000002</v>
      </c>
      <c r="P611" cm="1">
        <f t="array" ref="P611">_xlfn.XLOOKUP(1,('[3]PCE Pivot Gen Sales'!$A$5:$A$3685='PCE OPS consolidation 2001-2021'!$A611)*('[3]PCE Pivot Gen Sales'!$B$5:$B$3685='PCE OPS consolidation 2001-2021'!$B611),'[3]PCE Pivot Gen Sales'!$W$5:$W$3685)/1000</f>
        <v>4029.895</v>
      </c>
      <c r="Q611" cm="1">
        <f t="array" ref="Q611">_xlfn.XLOOKUP(1,('[3]PCE Pivot Gen Sales'!$A$5:$A$3685='PCE OPS consolidation 2001-2021'!$A611)*('[3]PCE Pivot Gen Sales'!$B$5:$B$3685='PCE OPS consolidation 2001-2021'!$B611),'[3]PCE Pivot Gen Sales'!$O$5:$O$3685)/1000</f>
        <v>0</v>
      </c>
      <c r="Y611" cm="1">
        <f t="array" ref="Y611">_xlfn.XLOOKUP(1,('[3]PCE Pivot Gen Sales'!$A$5:$A$3685='PCE OPS consolidation 2001-2021'!$A611)*('[3]PCE Pivot Gen Sales'!$B$5:$B$3685='PCE OPS consolidation 2001-2021'!$B611),'[3]PCE Pivot Gen Sales'!$X$5:$X$3685)/1000</f>
        <v>4029.895</v>
      </c>
      <c r="Z611" cm="1">
        <f t="array" ref="Z611">_xlfn.XLOOKUP(1,('[3]PCE Pivot Gen Sales'!$A$5:$A$3685='PCE OPS consolidation 2001-2021'!$A611)*('[3]PCE Pivot Gen Sales'!$B$5:$B$3685='PCE OPS consolidation 2001-2021'!$B611),'[3]PCE Pivot Gen Sales'!$Y$5:$Y$3685)/1000</f>
        <v>3388.5929999999998</v>
      </c>
      <c r="AA611" cm="1">
        <f t="array" ref="AA611">_xlfn.XLOOKUP(1,('[3]PCE Pivot Gen Sales'!$A$5:$A$3685='PCE OPS consolidation 2001-2021'!$A611)*('[3]PCE Pivot Gen Sales'!$B$5:$B$3685='PCE OPS consolidation 2001-2021'!$B611),'[3]PCE Pivot Gen Sales'!$AA$5:$AA$3685)/1000</f>
        <v>0</v>
      </c>
      <c r="AB611" cm="1">
        <f t="array" ref="AB611">_xlfn.XLOOKUP(1,('[3]PCE Pivot Gen Sales'!$A$5:$A$3685='PCE OPS consolidation 2001-2021'!$A611)*('[3]PCE Pivot Gen Sales'!$B$5:$B$3685='PCE OPS consolidation 2001-2021'!$B611),'[3]PCE Pivot Gen Sales'!$U$5:$U$3685)/1000</f>
        <v>228.23699999999999</v>
      </c>
      <c r="AD611" cm="1">
        <f t="array" ref="AD611">_xlfn.XLOOKUP(1,('[3]PCE Pivot Gen Sales'!$A$5:$A$3685='PCE OPS consolidation 2001-2021'!$A611)*('[3]PCE Pivot Gen Sales'!$B$5:$B$3685='PCE OPS consolidation 2001-2021'!$B611),'[3]PCE Pivot Gen Sales'!$P$5:$P$3685)/1000</f>
        <v>232.53700000000001</v>
      </c>
      <c r="AE611">
        <f t="shared" si="27"/>
        <v>232.53700000000001</v>
      </c>
      <c r="AF611">
        <f t="shared" si="28"/>
        <v>3849.3669999999997</v>
      </c>
      <c r="AG611" s="55" cm="1">
        <f t="array" ref="AG611">_xlfn.XLOOKUP(1,('[3]PCE Pivot Gen Sales'!$A$5:$A$3685='PCE OPS consolidation 2001-2021'!$A611)*('[3]PCE Pivot Gen Sales'!$B$5:$B$3685='PCE OPS consolidation 2001-2021'!$B611),'[3]PCE Pivot Gen Sales'!$Z$5:$Z$3685)/1000/12</f>
        <v>508.28894999999989</v>
      </c>
      <c r="AN611">
        <f t="shared" si="29"/>
        <v>508.28894999999989</v>
      </c>
      <c r="AO611" t="s">
        <v>1747</v>
      </c>
      <c r="AP611" cm="1">
        <f t="array" ref="AP611">_xlfn.XLOOKUP(1,('[3]PCE Pivot Gen Sales'!$A$5:$A$3685='PCE OPS consolidation 2001-2021'!$A611)*('[3]PCE Pivot Gen Sales'!$B$5:$B$3685='PCE OPS consolidation 2001-2021'!$B611),'[3]PCE Pivot Gen Sales'!$AB$5:$AB$3685)</f>
        <v>12</v>
      </c>
      <c r="AQ611" t="s">
        <v>1748</v>
      </c>
    </row>
    <row r="612" spans="1:43" x14ac:dyDescent="0.25">
      <c r="A612">
        <v>2004</v>
      </c>
      <c r="B612" t="s">
        <v>1589</v>
      </c>
      <c r="C612" t="str" cm="1">
        <f t="array" ref="C612">_xlfn.XLOOKUP(1,('[3]PCE Pivot Gen Sales'!$A$5:$A$3685='PCE OPS consolidation 2001-2021'!A612)*('[3]PCE Pivot Gen Sales'!$B$5:$B$3685='PCE OPS consolidation 2001-2021'!B612),'[3]PCE Pivot Gen Sales'!$C$5:$C$3685)</f>
        <v>White Mountain</v>
      </c>
      <c r="D612" cm="1">
        <f t="array" ref="D612">_xlfn.XLOOKUP(1,('[3]PCE Pivot Gen Sales'!$A$5:$A$3685='PCE OPS consolidation 2001-2021'!$A612)*('[3]PCE Pivot Gen Sales'!$B$5:$B$3685='PCE OPS consolidation 2001-2021'!$B612),'[3]PCE Pivot Gen Sales'!$D$5:$D$3685)</f>
        <v>332890</v>
      </c>
      <c r="E612" t="str" cm="1">
        <f t="array" ref="E612">_xlfn.XLOOKUP(1,('[3]PCE Pivot Gen Sales'!$A$5:$A$3685='PCE OPS consolidation 2001-2021'!$A612)*('[3]PCE Pivot Gen Sales'!$B$5:$B$3685='PCE OPS consolidation 2001-2021'!$B612),'[3]PCE Pivot Gen Sales'!$E$5:$E$3685)</f>
        <v>AEA-101</v>
      </c>
      <c r="F612" cm="1">
        <f t="array" ref="F612">_xlfn.XLOOKUP(1,('[3]PCE Pivot Gen Sales'!$A$5:$A$3685='PCE OPS consolidation 2001-2021'!$A612)*('[3]PCE Pivot Gen Sales'!$B$5:$B$3685='PCE OPS consolidation 2001-2021'!$B612),'[3]PCE Pivot Gen Sales'!$F$5:$F$3685)</f>
        <v>20535</v>
      </c>
      <c r="G612" t="str" cm="1">
        <f t="array" ref="G612">_xlfn.XLOOKUP(1,('[3]PCE Pivot Gen Sales'!$A$5:$A$3685='PCE OPS consolidation 2001-2021'!$A612)*('[3]PCE Pivot Gen Sales'!$B$5:$B$3685='PCE OPS consolidation 2001-2021'!$B612),'[3]PCE Pivot Gen Sales'!$G$5:$G$3685)</f>
        <v>White Mountain, City of</v>
      </c>
      <c r="H612" t="str" cm="1">
        <f t="array" ref="H612">_xlfn.XLOOKUP(1,('[3]PCE Pivot Gen Sales'!$A$5:$A$3685='PCE OPS consolidation 2001-2021'!$A612)*('[3]PCE Pivot Gen Sales'!$B$5:$B$3685='PCE OPS consolidation 2001-2021'!$B612),'[3]PCE Pivot Gen Sales'!$H$5:$H$3685)</f>
        <v>Public Electric Utility</v>
      </c>
      <c r="I612" t="str" cm="1">
        <f t="array" ref="I612">_xlfn.XLOOKUP(1,('[3]PCE Pivot Gen Sales'!$A$5:$A$3685='PCE OPS consolidation 2001-2021'!$A612)*('[3]PCE Pivot Gen Sales'!$B$5:$B$3685='PCE OPS consolidation 2001-2021'!$B612),'[3]PCE Pivot Gen Sales'!$I$5:$I$3685)</f>
        <v>198-0000</v>
      </c>
      <c r="J612" t="str">
        <f>VLOOKUP('PCE OPS consolidation 2001-2021'!I612,'[3]LOOKUP INTERTIES 08032020'!$A$2:$B$206,2,FALSE)</f>
        <v>WhiteMountain_grid</v>
      </c>
      <c r="K612" s="7" t="str">
        <f>VLOOKUP(D612,'LOOKUP Sales reporting 04192023'!$B$2:$Q$216,16,FALSE)</f>
        <v>Bering Straits</v>
      </c>
      <c r="L612" s="7">
        <f>VLOOKUP(D612,'LOOKUP # of Communities'!$A$2:$C$182,3,FALSE)</f>
        <v>1</v>
      </c>
      <c r="M612" t="s">
        <v>1746</v>
      </c>
      <c r="N612" cm="1">
        <f t="array" ref="N612">_xlfn.XLOOKUP(1,('[3]PCE season max PowerQuery'!$B$3:$B$3680='PCE OPS consolidation 2001-2021'!$A612)*('[3]PCE season max PowerQuery'!$C$3:$C$3680='PCE OPS consolidation 2001-2021'!$B612),'[3]PCE season max PowerQuery'!$F$3:$F$3680)/1000</f>
        <v>0.16600000000000001</v>
      </c>
      <c r="O612" cm="1">
        <f t="array" ref="O612">_xlfn.XLOOKUP(1,('[3]PCE season max PowerQuery'!$B$3:$B$3680='PCE OPS consolidation 2001-2021'!$A612)*('[3]PCE season max PowerQuery'!$C$3:$C$3680='PCE OPS consolidation 2001-2021'!$B612),'[3]PCE season max PowerQuery'!$G$3:$G$3680)/1000</f>
        <v>0.19500000000000001</v>
      </c>
      <c r="P612" cm="1">
        <f t="array" ref="P612">_xlfn.XLOOKUP(1,('[3]PCE Pivot Gen Sales'!$A$5:$A$3685='PCE OPS consolidation 2001-2021'!$A612)*('[3]PCE Pivot Gen Sales'!$B$5:$B$3685='PCE OPS consolidation 2001-2021'!$B612),'[3]PCE Pivot Gen Sales'!$W$5:$W$3685)/1000</f>
        <v>843.11900000000003</v>
      </c>
      <c r="Q612" cm="1">
        <f t="array" ref="Q612">_xlfn.XLOOKUP(1,('[3]PCE Pivot Gen Sales'!$A$5:$A$3685='PCE OPS consolidation 2001-2021'!$A612)*('[3]PCE Pivot Gen Sales'!$B$5:$B$3685='PCE OPS consolidation 2001-2021'!$B612),'[3]PCE Pivot Gen Sales'!$O$5:$O$3685)/1000</f>
        <v>0</v>
      </c>
      <c r="Y612" cm="1">
        <f t="array" ref="Y612">_xlfn.XLOOKUP(1,('[3]PCE Pivot Gen Sales'!$A$5:$A$3685='PCE OPS consolidation 2001-2021'!$A612)*('[3]PCE Pivot Gen Sales'!$B$5:$B$3685='PCE OPS consolidation 2001-2021'!$B612),'[3]PCE Pivot Gen Sales'!$X$5:$X$3685)/1000</f>
        <v>843.11900000000003</v>
      </c>
      <c r="Z612" cm="1">
        <f t="array" ref="Z612">_xlfn.XLOOKUP(1,('[3]PCE Pivot Gen Sales'!$A$5:$A$3685='PCE OPS consolidation 2001-2021'!$A612)*('[3]PCE Pivot Gen Sales'!$B$5:$B$3685='PCE OPS consolidation 2001-2021'!$B612),'[3]PCE Pivot Gen Sales'!$Y$5:$Y$3685)/1000</f>
        <v>739.803</v>
      </c>
      <c r="AA612" cm="1">
        <f t="array" ref="AA612">_xlfn.XLOOKUP(1,('[3]PCE Pivot Gen Sales'!$A$5:$A$3685='PCE OPS consolidation 2001-2021'!$A612)*('[3]PCE Pivot Gen Sales'!$B$5:$B$3685='PCE OPS consolidation 2001-2021'!$B612),'[3]PCE Pivot Gen Sales'!$AA$5:$AA$3685)/1000</f>
        <v>0</v>
      </c>
      <c r="AB612" cm="1">
        <f t="array" ref="AB612">_xlfn.XLOOKUP(1,('[3]PCE Pivot Gen Sales'!$A$5:$A$3685='PCE OPS consolidation 2001-2021'!$A612)*('[3]PCE Pivot Gen Sales'!$B$5:$B$3685='PCE OPS consolidation 2001-2021'!$B612),'[3]PCE Pivot Gen Sales'!$U$5:$U$3685)/1000</f>
        <v>0</v>
      </c>
      <c r="AD612" cm="1">
        <f t="array" ref="AD612">_xlfn.XLOOKUP(1,('[3]PCE Pivot Gen Sales'!$A$5:$A$3685='PCE OPS consolidation 2001-2021'!$A612)*('[3]PCE Pivot Gen Sales'!$B$5:$B$3685='PCE OPS consolidation 2001-2021'!$B612),'[3]PCE Pivot Gen Sales'!$P$5:$P$3685)/1000</f>
        <v>31.100999999999999</v>
      </c>
      <c r="AE612">
        <f t="shared" si="27"/>
        <v>31.100999999999999</v>
      </c>
      <c r="AF612">
        <f t="shared" si="28"/>
        <v>770.904</v>
      </c>
      <c r="AG612" s="55" cm="1">
        <f t="array" ref="AG612">_xlfn.XLOOKUP(1,('[3]PCE Pivot Gen Sales'!$A$5:$A$3685='PCE OPS consolidation 2001-2021'!$A612)*('[3]PCE Pivot Gen Sales'!$B$5:$B$3685='PCE OPS consolidation 2001-2021'!$B612),'[3]PCE Pivot Gen Sales'!$Z$5:$Z$3685)/1000/12</f>
        <v>326.12982249999999</v>
      </c>
      <c r="AN612">
        <f t="shared" si="29"/>
        <v>326.12982249999999</v>
      </c>
      <c r="AO612" t="s">
        <v>1747</v>
      </c>
      <c r="AP612" cm="1">
        <f t="array" ref="AP612">_xlfn.XLOOKUP(1,('[3]PCE Pivot Gen Sales'!$A$5:$A$3685='PCE OPS consolidation 2001-2021'!$A612)*('[3]PCE Pivot Gen Sales'!$B$5:$B$3685='PCE OPS consolidation 2001-2021'!$B612),'[3]PCE Pivot Gen Sales'!$AB$5:$AB$3685)</f>
        <v>12</v>
      </c>
      <c r="AQ612" t="s">
        <v>1748</v>
      </c>
    </row>
    <row r="613" spans="1:43" x14ac:dyDescent="0.25">
      <c r="A613">
        <v>2004</v>
      </c>
      <c r="B613" t="s">
        <v>1595</v>
      </c>
      <c r="C613" t="str" cm="1">
        <f t="array" ref="C613">_xlfn.XLOOKUP(1,('[3]PCE Pivot Gen Sales'!$A$5:$A$3685='PCE OPS consolidation 2001-2021'!A613)*('[3]PCE Pivot Gen Sales'!$B$5:$B$3685='PCE OPS consolidation 2001-2021'!B613),'[3]PCE Pivot Gen Sales'!$C$5:$C$3685)</f>
        <v>Yakutat</v>
      </c>
      <c r="D613" cm="1">
        <f t="array" ref="D613">_xlfn.XLOOKUP(1,('[3]PCE Pivot Gen Sales'!$A$5:$A$3685='PCE OPS consolidation 2001-2021'!$A613)*('[3]PCE Pivot Gen Sales'!$B$5:$B$3685='PCE OPS consolidation 2001-2021'!$B613),'[3]PCE Pivot Gen Sales'!$D$5:$D$3685)</f>
        <v>332900</v>
      </c>
      <c r="E613" t="str" cm="1">
        <f t="array" ref="E613">_xlfn.XLOOKUP(1,('[3]PCE Pivot Gen Sales'!$A$5:$A$3685='PCE OPS consolidation 2001-2021'!$A613)*('[3]PCE Pivot Gen Sales'!$B$5:$B$3685='PCE OPS consolidation 2001-2021'!$B613),'[3]PCE Pivot Gen Sales'!$E$5:$E$3685)</f>
        <v>AEA-102</v>
      </c>
      <c r="F613" cm="1">
        <f t="array" ref="F613">_xlfn.XLOOKUP(1,('[3]PCE Pivot Gen Sales'!$A$5:$A$3685='PCE OPS consolidation 2001-2021'!$A613)*('[3]PCE Pivot Gen Sales'!$B$5:$B$3685='PCE OPS consolidation 2001-2021'!$B613),'[3]PCE Pivot Gen Sales'!$F$5:$F$3685)</f>
        <v>30150</v>
      </c>
      <c r="G613" t="str" cm="1">
        <f t="array" ref="G613">_xlfn.XLOOKUP(1,('[3]PCE Pivot Gen Sales'!$A$5:$A$3685='PCE OPS consolidation 2001-2021'!$A613)*('[3]PCE Pivot Gen Sales'!$B$5:$B$3685='PCE OPS consolidation 2001-2021'!$B613),'[3]PCE Pivot Gen Sales'!$G$5:$G$3685)</f>
        <v>Yakutat Power Inc</v>
      </c>
      <c r="H613" t="str" cm="1">
        <f t="array" ref="H613">_xlfn.XLOOKUP(1,('[3]PCE Pivot Gen Sales'!$A$5:$A$3685='PCE OPS consolidation 2001-2021'!$A613)*('[3]PCE Pivot Gen Sales'!$B$5:$B$3685='PCE OPS consolidation 2001-2021'!$B613),'[3]PCE Pivot Gen Sales'!$H$5:$H$3685)</f>
        <v>Public Electric Utility</v>
      </c>
      <c r="I613" t="str" cm="1">
        <f t="array" ref="I613">_xlfn.XLOOKUP(1,('[3]PCE Pivot Gen Sales'!$A$5:$A$3685='PCE OPS consolidation 2001-2021'!$A613)*('[3]PCE Pivot Gen Sales'!$B$5:$B$3685='PCE OPS consolidation 2001-2021'!$B613),'[3]PCE Pivot Gen Sales'!$I$5:$I$3685)</f>
        <v>091-0000</v>
      </c>
      <c r="J613" t="str">
        <f>VLOOKUP('PCE OPS consolidation 2001-2021'!I613,'[3]LOOKUP INTERTIES 08032020'!$A$2:$B$206,2,FALSE)</f>
        <v>Yakutat_grid</v>
      </c>
      <c r="K613" s="7" t="str">
        <f>VLOOKUP(D613,'LOOKUP Sales reporting 04192023'!$B$2:$Q$216,16,FALSE)</f>
        <v>Southeast</v>
      </c>
      <c r="L613" s="7">
        <f>VLOOKUP(D613,'LOOKUP # of Communities'!$A$2:$C$182,3,FALSE)</f>
        <v>1</v>
      </c>
      <c r="M613" t="s">
        <v>1746</v>
      </c>
      <c r="N613" cm="1">
        <f t="array" ref="N613">_xlfn.XLOOKUP(1,('[3]PCE season max PowerQuery'!$B$3:$B$3680='PCE OPS consolidation 2001-2021'!$A613)*('[3]PCE season max PowerQuery'!$C$3:$C$3680='PCE OPS consolidation 2001-2021'!$B613),'[3]PCE season max PowerQuery'!$F$3:$F$3680)/1000</f>
        <v>1.4</v>
      </c>
      <c r="O613" cm="1">
        <f t="array" ref="O613">_xlfn.XLOOKUP(1,('[3]PCE season max PowerQuery'!$B$3:$B$3680='PCE OPS consolidation 2001-2021'!$A613)*('[3]PCE season max PowerQuery'!$C$3:$C$3680='PCE OPS consolidation 2001-2021'!$B613),'[3]PCE season max PowerQuery'!$G$3:$G$3680)/1000</f>
        <v>1.0840000000000001</v>
      </c>
      <c r="P613" cm="1">
        <f t="array" ref="P613">_xlfn.XLOOKUP(1,('[3]PCE Pivot Gen Sales'!$A$5:$A$3685='PCE OPS consolidation 2001-2021'!$A613)*('[3]PCE Pivot Gen Sales'!$B$5:$B$3685='PCE OPS consolidation 2001-2021'!$B613),'[3]PCE Pivot Gen Sales'!$W$5:$W$3685)/1000</f>
        <v>6500.3429999999998</v>
      </c>
      <c r="Q613" cm="1">
        <f t="array" ref="Q613">_xlfn.XLOOKUP(1,('[3]PCE Pivot Gen Sales'!$A$5:$A$3685='PCE OPS consolidation 2001-2021'!$A613)*('[3]PCE Pivot Gen Sales'!$B$5:$B$3685='PCE OPS consolidation 2001-2021'!$B613),'[3]PCE Pivot Gen Sales'!$O$5:$O$3685)/1000</f>
        <v>0</v>
      </c>
      <c r="Y613" cm="1">
        <f t="array" ref="Y613">_xlfn.XLOOKUP(1,('[3]PCE Pivot Gen Sales'!$A$5:$A$3685='PCE OPS consolidation 2001-2021'!$A613)*('[3]PCE Pivot Gen Sales'!$B$5:$B$3685='PCE OPS consolidation 2001-2021'!$B613),'[3]PCE Pivot Gen Sales'!$X$5:$X$3685)/1000</f>
        <v>6500.3429999999998</v>
      </c>
      <c r="Z613" cm="1">
        <f t="array" ref="Z613">_xlfn.XLOOKUP(1,('[3]PCE Pivot Gen Sales'!$A$5:$A$3685='PCE OPS consolidation 2001-2021'!$A613)*('[3]PCE Pivot Gen Sales'!$B$5:$B$3685='PCE OPS consolidation 2001-2021'!$B613),'[3]PCE Pivot Gen Sales'!$Y$5:$Y$3685)/1000</f>
        <v>6104.8220000000001</v>
      </c>
      <c r="AA613" cm="1">
        <f t="array" ref="AA613">_xlfn.XLOOKUP(1,('[3]PCE Pivot Gen Sales'!$A$5:$A$3685='PCE OPS consolidation 2001-2021'!$A613)*('[3]PCE Pivot Gen Sales'!$B$5:$B$3685='PCE OPS consolidation 2001-2021'!$B613),'[3]PCE Pivot Gen Sales'!$AA$5:$AA$3685)/1000</f>
        <v>0</v>
      </c>
      <c r="AB613" cm="1">
        <f t="array" ref="AB613">_xlfn.XLOOKUP(1,('[3]PCE Pivot Gen Sales'!$A$5:$A$3685='PCE OPS consolidation 2001-2021'!$A613)*('[3]PCE Pivot Gen Sales'!$B$5:$B$3685='PCE OPS consolidation 2001-2021'!$B613),'[3]PCE Pivot Gen Sales'!$U$5:$U$3685)/1000</f>
        <v>0</v>
      </c>
      <c r="AD613" cm="1">
        <f t="array" ref="AD613">_xlfn.XLOOKUP(1,('[3]PCE Pivot Gen Sales'!$A$5:$A$3685='PCE OPS consolidation 2001-2021'!$A613)*('[3]PCE Pivot Gen Sales'!$B$5:$B$3685='PCE OPS consolidation 2001-2021'!$B613),'[3]PCE Pivot Gen Sales'!$P$5:$P$3685)/1000</f>
        <v>162.958</v>
      </c>
      <c r="AE613">
        <f t="shared" si="27"/>
        <v>162.958</v>
      </c>
      <c r="AF613">
        <f t="shared" si="28"/>
        <v>6267.78</v>
      </c>
      <c r="AG613" s="55" cm="1">
        <f t="array" ref="AG613">_xlfn.XLOOKUP(1,('[3]PCE Pivot Gen Sales'!$A$5:$A$3685='PCE OPS consolidation 2001-2021'!$A613)*('[3]PCE Pivot Gen Sales'!$B$5:$B$3685='PCE OPS consolidation 2001-2021'!$B613),'[3]PCE Pivot Gen Sales'!$Z$5:$Z$3685)/1000/12</f>
        <v>1960.4109647499997</v>
      </c>
      <c r="AN613">
        <f t="shared" si="29"/>
        <v>1960.4109647499997</v>
      </c>
      <c r="AO613" t="s">
        <v>1747</v>
      </c>
      <c r="AP613" cm="1">
        <f t="array" ref="AP613">_xlfn.XLOOKUP(1,('[3]PCE Pivot Gen Sales'!$A$5:$A$3685='PCE OPS consolidation 2001-2021'!$A613)*('[3]PCE Pivot Gen Sales'!$B$5:$B$3685='PCE OPS consolidation 2001-2021'!$B613),'[3]PCE Pivot Gen Sales'!$AB$5:$AB$3685)</f>
        <v>12</v>
      </c>
      <c r="AQ613" t="s">
        <v>1748</v>
      </c>
    </row>
    <row r="614" spans="1:43" x14ac:dyDescent="0.25">
      <c r="A614">
        <v>2004</v>
      </c>
      <c r="B614" t="s">
        <v>1505</v>
      </c>
      <c r="C614" t="str" cm="1">
        <f t="array" ref="C614">_xlfn.XLOOKUP(1,('[3]PCE Pivot Gen Sales'!$A$5:$A$3685='PCE OPS consolidation 2001-2021'!A614)*('[3]PCE Pivot Gen Sales'!$B$5:$B$3685='PCE OPS consolidation 2001-2021'!B614),'[3]PCE Pivot Gen Sales'!$C$5:$C$3685)</f>
        <v>Angoon</v>
      </c>
      <c r="D614" cm="1">
        <f t="array" ref="D614">_xlfn.XLOOKUP(1,('[3]PCE Pivot Gen Sales'!$A$5:$A$3685='PCE OPS consolidation 2001-2021'!$A614)*('[3]PCE Pivot Gen Sales'!$B$5:$B$3685='PCE OPS consolidation 2001-2021'!$B614),'[3]PCE Pivot Gen Sales'!$D$5:$D$3685)</f>
        <v>332650</v>
      </c>
      <c r="E614" t="str" cm="1">
        <f t="array" ref="E614">_xlfn.XLOOKUP(1,('[3]PCE Pivot Gen Sales'!$A$5:$A$3685='PCE OPS consolidation 2001-2021'!$A614)*('[3]PCE Pivot Gen Sales'!$B$5:$B$3685='PCE OPS consolidation 2001-2021'!$B614),'[3]PCE Pivot Gen Sales'!$E$5:$E$3685)</f>
        <v>AEA-041</v>
      </c>
      <c r="F614" cm="1">
        <f t="array" ref="F614">_xlfn.XLOOKUP(1,('[3]PCE Pivot Gen Sales'!$A$5:$A$3685='PCE OPS consolidation 2001-2021'!$A614)*('[3]PCE Pivot Gen Sales'!$B$5:$B$3685='PCE OPS consolidation 2001-2021'!$B614),'[3]PCE Pivot Gen Sales'!$F$5:$F$3685)</f>
        <v>18963</v>
      </c>
      <c r="G614" t="str" cm="1">
        <f t="array" ref="G614">_xlfn.XLOOKUP(1,('[3]PCE Pivot Gen Sales'!$A$5:$A$3685='PCE OPS consolidation 2001-2021'!$A614)*('[3]PCE Pivot Gen Sales'!$B$5:$B$3685='PCE OPS consolidation 2001-2021'!$B614),'[3]PCE Pivot Gen Sales'!$G$5:$G$3685)</f>
        <v>Inside Passage Electric</v>
      </c>
      <c r="H614" t="str" cm="1">
        <f t="array" ref="H614">_xlfn.XLOOKUP(1,('[3]PCE Pivot Gen Sales'!$A$5:$A$3685='PCE OPS consolidation 2001-2021'!$A614)*('[3]PCE Pivot Gen Sales'!$B$5:$B$3685='PCE OPS consolidation 2001-2021'!$B614),'[3]PCE Pivot Gen Sales'!$H$5:$H$3685)</f>
        <v>Electric Co-op</v>
      </c>
      <c r="I614" t="str" cm="1">
        <f t="array" ref="I614">_xlfn.XLOOKUP(1,('[3]PCE Pivot Gen Sales'!$A$5:$A$3685='PCE OPS consolidation 2001-2021'!$A614)*('[3]PCE Pivot Gen Sales'!$B$5:$B$3685='PCE OPS consolidation 2001-2021'!$B614),'[3]PCE Pivot Gen Sales'!$I$5:$I$3685)</f>
        <v>125-0000</v>
      </c>
      <c r="J614" t="str">
        <f>VLOOKUP('PCE OPS consolidation 2001-2021'!I614,'[3]LOOKUP INTERTIES 08032020'!$A$2:$B$206,2,FALSE)</f>
        <v>Angoon_grid</v>
      </c>
      <c r="K614" s="7" t="str">
        <f>VLOOKUP(D614,'LOOKUP Sales reporting 04192023'!$B$2:$Q$216,16,FALSE)</f>
        <v>Southeast</v>
      </c>
      <c r="L614" s="7">
        <f>VLOOKUP(D614,'LOOKUP # of Communities'!$A$2:$C$182,3,FALSE)</f>
        <v>1</v>
      </c>
      <c r="M614" t="s">
        <v>1746</v>
      </c>
      <c r="N614" cm="1">
        <f t="array" ref="N614">_xlfn.XLOOKUP(1,('[3]PCE season max PowerQuery'!$B$3:$B$3680='PCE OPS consolidation 2001-2021'!$A614)*('[3]PCE season max PowerQuery'!$C$3:$C$3680='PCE OPS consolidation 2001-2021'!$B614),'[3]PCE season max PowerQuery'!$F$3:$F$3680)/1000</f>
        <v>0</v>
      </c>
      <c r="O614" cm="1">
        <f t="array" ref="O614">_xlfn.XLOOKUP(1,('[3]PCE season max PowerQuery'!$B$3:$B$3680='PCE OPS consolidation 2001-2021'!$A614)*('[3]PCE season max PowerQuery'!$C$3:$C$3680='PCE OPS consolidation 2001-2021'!$B614),'[3]PCE season max PowerQuery'!$G$3:$G$3680)/1000</f>
        <v>0</v>
      </c>
      <c r="P614" cm="1">
        <f t="array" ref="P614">_xlfn.XLOOKUP(1,('[3]PCE Pivot Gen Sales'!$A$5:$A$3685='PCE OPS consolidation 2001-2021'!$A614)*('[3]PCE Pivot Gen Sales'!$B$5:$B$3685='PCE OPS consolidation 2001-2021'!$B614),'[3]PCE Pivot Gen Sales'!$W$5:$W$3685)/1000</f>
        <v>2006.443</v>
      </c>
      <c r="Q614" cm="1">
        <f t="array" ref="Q614">_xlfn.XLOOKUP(1,('[3]PCE Pivot Gen Sales'!$A$5:$A$3685='PCE OPS consolidation 2001-2021'!$A614)*('[3]PCE Pivot Gen Sales'!$B$5:$B$3685='PCE OPS consolidation 2001-2021'!$B614),'[3]PCE Pivot Gen Sales'!$O$5:$O$3685)/1000</f>
        <v>0</v>
      </c>
      <c r="Y614" cm="1">
        <f t="array" ref="Y614">_xlfn.XLOOKUP(1,('[3]PCE Pivot Gen Sales'!$A$5:$A$3685='PCE OPS consolidation 2001-2021'!$A614)*('[3]PCE Pivot Gen Sales'!$B$5:$B$3685='PCE OPS consolidation 2001-2021'!$B614),'[3]PCE Pivot Gen Sales'!$X$5:$X$3685)/1000</f>
        <v>2006.443</v>
      </c>
      <c r="Z614" cm="1">
        <f t="array" ref="Z614">_xlfn.XLOOKUP(1,('[3]PCE Pivot Gen Sales'!$A$5:$A$3685='PCE OPS consolidation 2001-2021'!$A614)*('[3]PCE Pivot Gen Sales'!$B$5:$B$3685='PCE OPS consolidation 2001-2021'!$B614),'[3]PCE Pivot Gen Sales'!$Y$5:$Y$3685)/1000</f>
        <v>1767.5119999999999</v>
      </c>
      <c r="AA614" cm="1">
        <f t="array" ref="AA614">_xlfn.XLOOKUP(1,('[3]PCE Pivot Gen Sales'!$A$5:$A$3685='PCE OPS consolidation 2001-2021'!$A614)*('[3]PCE Pivot Gen Sales'!$B$5:$B$3685='PCE OPS consolidation 2001-2021'!$B614),'[3]PCE Pivot Gen Sales'!$AA$5:$AA$3685)/1000</f>
        <v>0</v>
      </c>
      <c r="AB614" cm="1">
        <f t="array" ref="AB614">_xlfn.XLOOKUP(1,('[3]PCE Pivot Gen Sales'!$A$5:$A$3685='PCE OPS consolidation 2001-2021'!$A614)*('[3]PCE Pivot Gen Sales'!$B$5:$B$3685='PCE OPS consolidation 2001-2021'!$B614),'[3]PCE Pivot Gen Sales'!$U$5:$U$3685)/1000</f>
        <v>0</v>
      </c>
      <c r="AD614" cm="1">
        <f t="array" ref="AD614">_xlfn.XLOOKUP(1,('[3]PCE Pivot Gen Sales'!$A$5:$A$3685='PCE OPS consolidation 2001-2021'!$A614)*('[3]PCE Pivot Gen Sales'!$B$5:$B$3685='PCE OPS consolidation 2001-2021'!$B614),'[3]PCE Pivot Gen Sales'!$P$5:$P$3685)/1000</f>
        <v>29.616</v>
      </c>
      <c r="AE614">
        <f t="shared" si="27"/>
        <v>29.616</v>
      </c>
      <c r="AF614">
        <f t="shared" si="28"/>
        <v>1797.1279999999999</v>
      </c>
      <c r="AG614" s="55" cm="1">
        <f t="array" ref="AG614">_xlfn.XLOOKUP(1,('[3]PCE Pivot Gen Sales'!$A$5:$A$3685='PCE OPS consolidation 2001-2021'!$A614)*('[3]PCE Pivot Gen Sales'!$B$5:$B$3685='PCE OPS consolidation 2001-2021'!$B614),'[3]PCE Pivot Gen Sales'!$Z$5:$Z$3685)/1000/12</f>
        <v>578.86018000000024</v>
      </c>
      <c r="AN614">
        <f t="shared" si="29"/>
        <v>578.86018000000024</v>
      </c>
      <c r="AO614" t="s">
        <v>1747</v>
      </c>
      <c r="AP614" cm="1">
        <f t="array" ref="AP614">_xlfn.XLOOKUP(1,('[3]PCE Pivot Gen Sales'!$A$5:$A$3685='PCE OPS consolidation 2001-2021'!$A614)*('[3]PCE Pivot Gen Sales'!$B$5:$B$3685='PCE OPS consolidation 2001-2021'!$B614),'[3]PCE Pivot Gen Sales'!$AB$5:$AB$3685)</f>
        <v>12</v>
      </c>
      <c r="AQ614" t="s">
        <v>1748</v>
      </c>
    </row>
    <row r="615" spans="1:43" x14ac:dyDescent="0.25">
      <c r="A615">
        <v>2004</v>
      </c>
      <c r="B615" t="s">
        <v>791</v>
      </c>
      <c r="C615" t="str" cm="1">
        <f t="array" ref="C615">_xlfn.XLOOKUP(1,('[3]PCE Pivot Gen Sales'!$A$5:$A$3685='PCE OPS consolidation 2001-2021'!A615)*('[3]PCE Pivot Gen Sales'!$B$5:$B$3685='PCE OPS consolidation 2001-2021'!B615),'[3]PCE Pivot Gen Sales'!$C$5:$C$3685)</f>
        <v>Aniak</v>
      </c>
      <c r="D615" cm="1">
        <f t="array" ref="D615">_xlfn.XLOOKUP(1,('[3]PCE Pivot Gen Sales'!$A$5:$A$3685='PCE OPS consolidation 2001-2021'!$A615)*('[3]PCE Pivot Gen Sales'!$B$5:$B$3685='PCE OPS consolidation 2001-2021'!$B615),'[3]PCE Pivot Gen Sales'!$D$5:$D$3685)</f>
        <v>331760</v>
      </c>
      <c r="E615" t="str" cm="1">
        <f t="array" ref="E615">_xlfn.XLOOKUP(1,('[3]PCE Pivot Gen Sales'!$A$5:$A$3685='PCE OPS consolidation 2001-2021'!$A615)*('[3]PCE Pivot Gen Sales'!$B$5:$B$3685='PCE OPS consolidation 2001-2021'!$B615),'[3]PCE Pivot Gen Sales'!$E$5:$E$3685)</f>
        <v>AEA-009</v>
      </c>
      <c r="F615" cm="1">
        <f t="array" ref="F615">_xlfn.XLOOKUP(1,('[3]PCE Pivot Gen Sales'!$A$5:$A$3685='PCE OPS consolidation 2001-2021'!$A615)*('[3]PCE Pivot Gen Sales'!$B$5:$B$3685='PCE OPS consolidation 2001-2021'!$B615),'[3]PCE Pivot Gen Sales'!$F$5:$F$3685)</f>
        <v>4959</v>
      </c>
      <c r="G615" t="str" cm="1">
        <f t="array" ref="G615">_xlfn.XLOOKUP(1,('[3]PCE Pivot Gen Sales'!$A$5:$A$3685='PCE OPS consolidation 2001-2021'!$A615)*('[3]PCE Pivot Gen Sales'!$B$5:$B$3685='PCE OPS consolidation 2001-2021'!$B615),'[3]PCE Pivot Gen Sales'!$G$5:$G$3685)</f>
        <v>Aniak Light &amp; Power</v>
      </c>
      <c r="H615" t="str" cm="1">
        <f t="array" ref="H615">_xlfn.XLOOKUP(1,('[3]PCE Pivot Gen Sales'!$A$5:$A$3685='PCE OPS consolidation 2001-2021'!$A615)*('[3]PCE Pivot Gen Sales'!$B$5:$B$3685='PCE OPS consolidation 2001-2021'!$B615),'[3]PCE Pivot Gen Sales'!$H$5:$H$3685)</f>
        <v>Private Electric Utility</v>
      </c>
      <c r="I615" t="str" cm="1">
        <f t="array" ref="I615">_xlfn.XLOOKUP(1,('[3]PCE Pivot Gen Sales'!$A$5:$A$3685='PCE OPS consolidation 2001-2021'!$A615)*('[3]PCE Pivot Gen Sales'!$B$5:$B$3685='PCE OPS consolidation 2001-2021'!$B615),'[3]PCE Pivot Gen Sales'!$I$5:$I$3685)</f>
        <v>093-0000</v>
      </c>
      <c r="J615" t="str">
        <f>VLOOKUP('PCE OPS consolidation 2001-2021'!I615,'[3]LOOKUP INTERTIES 08032020'!$A$2:$B$206,2,FALSE)</f>
        <v>Aniak_grid</v>
      </c>
      <c r="K615" s="7" t="str">
        <f>VLOOKUP(D615,'LOOKUP Sales reporting 04192023'!$B$2:$Q$216,16,FALSE)</f>
        <v>Lower Yukon-Kuskokwim</v>
      </c>
      <c r="L615" s="7">
        <f>VLOOKUP(D615,'LOOKUP # of Communities'!$A$2:$C$182,3,FALSE)</f>
        <v>1</v>
      </c>
      <c r="M615" t="s">
        <v>1746</v>
      </c>
      <c r="N615" cm="1">
        <f t="array" ref="N615">_xlfn.XLOOKUP(1,('[3]PCE season max PowerQuery'!$B$3:$B$3680='PCE OPS consolidation 2001-2021'!$A615)*('[3]PCE season max PowerQuery'!$C$3:$C$3680='PCE OPS consolidation 2001-2021'!$B615),'[3]PCE season max PowerQuery'!$F$3:$F$3680)/1000</f>
        <v>0.45</v>
      </c>
      <c r="O615" cm="1">
        <f t="array" ref="O615">_xlfn.XLOOKUP(1,('[3]PCE season max PowerQuery'!$B$3:$B$3680='PCE OPS consolidation 2001-2021'!$A615)*('[3]PCE season max PowerQuery'!$C$3:$C$3680='PCE OPS consolidation 2001-2021'!$B615),'[3]PCE season max PowerQuery'!$G$3:$G$3680)/1000</f>
        <v>0.55000000000000004</v>
      </c>
      <c r="P615" cm="1">
        <f t="array" ref="P615">_xlfn.XLOOKUP(1,('[3]PCE Pivot Gen Sales'!$A$5:$A$3685='PCE OPS consolidation 2001-2021'!$A615)*('[3]PCE Pivot Gen Sales'!$B$5:$B$3685='PCE OPS consolidation 2001-2021'!$B615),'[3]PCE Pivot Gen Sales'!$W$5:$W$3685)/1000</f>
        <v>2438.7399999999998</v>
      </c>
      <c r="Q615" cm="1">
        <f t="array" ref="Q615">_xlfn.XLOOKUP(1,('[3]PCE Pivot Gen Sales'!$A$5:$A$3685='PCE OPS consolidation 2001-2021'!$A615)*('[3]PCE Pivot Gen Sales'!$B$5:$B$3685='PCE OPS consolidation 2001-2021'!$B615),'[3]PCE Pivot Gen Sales'!$O$5:$O$3685)/1000</f>
        <v>0</v>
      </c>
      <c r="Y615" cm="1">
        <f t="array" ref="Y615">_xlfn.XLOOKUP(1,('[3]PCE Pivot Gen Sales'!$A$5:$A$3685='PCE OPS consolidation 2001-2021'!$A615)*('[3]PCE Pivot Gen Sales'!$B$5:$B$3685='PCE OPS consolidation 2001-2021'!$B615),'[3]PCE Pivot Gen Sales'!$X$5:$X$3685)/1000</f>
        <v>2438.7399999999998</v>
      </c>
      <c r="Z615" cm="1">
        <f t="array" ref="Z615">_xlfn.XLOOKUP(1,('[3]PCE Pivot Gen Sales'!$A$5:$A$3685='PCE OPS consolidation 2001-2021'!$A615)*('[3]PCE Pivot Gen Sales'!$B$5:$B$3685='PCE OPS consolidation 2001-2021'!$B615),'[3]PCE Pivot Gen Sales'!$Y$5:$Y$3685)/1000</f>
        <v>2036.645</v>
      </c>
      <c r="AA615" cm="1">
        <f t="array" ref="AA615">_xlfn.XLOOKUP(1,('[3]PCE Pivot Gen Sales'!$A$5:$A$3685='PCE OPS consolidation 2001-2021'!$A615)*('[3]PCE Pivot Gen Sales'!$B$5:$B$3685='PCE OPS consolidation 2001-2021'!$B615),'[3]PCE Pivot Gen Sales'!$AA$5:$AA$3685)/1000</f>
        <v>0</v>
      </c>
      <c r="AB615" cm="1">
        <f t="array" ref="AB615">_xlfn.XLOOKUP(1,('[3]PCE Pivot Gen Sales'!$A$5:$A$3685='PCE OPS consolidation 2001-2021'!$A615)*('[3]PCE Pivot Gen Sales'!$B$5:$B$3685='PCE OPS consolidation 2001-2021'!$B615),'[3]PCE Pivot Gen Sales'!$U$5:$U$3685)/1000</f>
        <v>56.002000000000002</v>
      </c>
      <c r="AD615" cm="1">
        <f t="array" ref="AD615">_xlfn.XLOOKUP(1,('[3]PCE Pivot Gen Sales'!$A$5:$A$3685='PCE OPS consolidation 2001-2021'!$A615)*('[3]PCE Pivot Gen Sales'!$B$5:$B$3685='PCE OPS consolidation 2001-2021'!$B615),'[3]PCE Pivot Gen Sales'!$P$5:$P$3685)/1000</f>
        <v>12.66</v>
      </c>
      <c r="AE615">
        <f t="shared" si="27"/>
        <v>12.66</v>
      </c>
      <c r="AF615">
        <f t="shared" si="28"/>
        <v>2105.3069999999998</v>
      </c>
      <c r="AG615" s="55" cm="1">
        <f t="array" ref="AG615">_xlfn.XLOOKUP(1,('[3]PCE Pivot Gen Sales'!$A$5:$A$3685='PCE OPS consolidation 2001-2021'!$A615)*('[3]PCE Pivot Gen Sales'!$B$5:$B$3685='PCE OPS consolidation 2001-2021'!$B615),'[3]PCE Pivot Gen Sales'!$Z$5:$Z$3685)/1000/12</f>
        <v>1035.2605975833333</v>
      </c>
      <c r="AN615">
        <f t="shared" si="29"/>
        <v>1035.2605975833333</v>
      </c>
      <c r="AO615" t="s">
        <v>1747</v>
      </c>
      <c r="AP615" cm="1">
        <f t="array" ref="AP615">_xlfn.XLOOKUP(1,('[3]PCE Pivot Gen Sales'!$A$5:$A$3685='PCE OPS consolidation 2001-2021'!$A615)*('[3]PCE Pivot Gen Sales'!$B$5:$B$3685='PCE OPS consolidation 2001-2021'!$B615),'[3]PCE Pivot Gen Sales'!$AB$5:$AB$3685)</f>
        <v>12</v>
      </c>
      <c r="AQ615" t="s">
        <v>1748</v>
      </c>
    </row>
    <row r="616" spans="1:43" x14ac:dyDescent="0.25">
      <c r="A616">
        <v>2004</v>
      </c>
      <c r="B616" t="s">
        <v>539</v>
      </c>
      <c r="C616" t="str" cm="1">
        <f t="array" ref="C616">_xlfn.XLOOKUP(1,('[3]PCE Pivot Gen Sales'!$A$5:$A$3685='PCE OPS consolidation 2001-2021'!A616)*('[3]PCE Pivot Gen Sales'!$B$5:$B$3685='PCE OPS consolidation 2001-2021'!B616),'[3]PCE Pivot Gen Sales'!$C$5:$C$3685)</f>
        <v>Anvik</v>
      </c>
      <c r="D616" cm="1">
        <f t="array" ref="D616">_xlfn.XLOOKUP(1,('[3]PCE Pivot Gen Sales'!$A$5:$A$3685='PCE OPS consolidation 2001-2021'!$A616)*('[3]PCE Pivot Gen Sales'!$B$5:$B$3685='PCE OPS consolidation 2001-2021'!$B616),'[3]PCE Pivot Gen Sales'!$D$5:$D$3685)</f>
        <v>331260</v>
      </c>
      <c r="E616" t="str" cm="1">
        <f t="array" ref="E616">_xlfn.XLOOKUP(1,('[3]PCE Pivot Gen Sales'!$A$5:$A$3685='PCE OPS consolidation 2001-2021'!$A616)*('[3]PCE Pivot Gen Sales'!$B$5:$B$3685='PCE OPS consolidation 2001-2021'!$B616),'[3]PCE Pivot Gen Sales'!$E$5:$E$3685)</f>
        <v>AEA-006</v>
      </c>
      <c r="F616" cm="1">
        <f t="array" ref="F616">_xlfn.XLOOKUP(1,('[3]PCE Pivot Gen Sales'!$A$5:$A$3685='PCE OPS consolidation 2001-2021'!$A616)*('[3]PCE Pivot Gen Sales'!$B$5:$B$3685='PCE OPS consolidation 2001-2021'!$B616),'[3]PCE Pivot Gen Sales'!$F$5:$F$3685)</f>
        <v>221</v>
      </c>
      <c r="G616" t="str" cm="1">
        <f t="array" ref="G616">_xlfn.XLOOKUP(1,('[3]PCE Pivot Gen Sales'!$A$5:$A$3685='PCE OPS consolidation 2001-2021'!$A616)*('[3]PCE Pivot Gen Sales'!$B$5:$B$3685='PCE OPS consolidation 2001-2021'!$B616),'[3]PCE Pivot Gen Sales'!$G$5:$G$3685)</f>
        <v>Alaska Village Electric Cooperative</v>
      </c>
      <c r="H616" t="str" cm="1">
        <f t="array" ref="H616">_xlfn.XLOOKUP(1,('[3]PCE Pivot Gen Sales'!$A$5:$A$3685='PCE OPS consolidation 2001-2021'!$A616)*('[3]PCE Pivot Gen Sales'!$B$5:$B$3685='PCE OPS consolidation 2001-2021'!$B616),'[3]PCE Pivot Gen Sales'!$H$5:$H$3685)</f>
        <v>Electric Co-op</v>
      </c>
      <c r="I616" t="str" cm="1">
        <f t="array" ref="I616">_xlfn.XLOOKUP(1,('[3]PCE Pivot Gen Sales'!$A$5:$A$3685='PCE OPS consolidation 2001-2021'!$A616)*('[3]PCE Pivot Gen Sales'!$B$5:$B$3685='PCE OPS consolidation 2001-2021'!$B616),'[3]PCE Pivot Gen Sales'!$I$5:$I$3685)</f>
        <v>036-0000</v>
      </c>
      <c r="J616" t="str">
        <f>VLOOKUP('PCE OPS consolidation 2001-2021'!I616,'[3]LOOKUP INTERTIES 08032020'!$A$2:$B$206,2,FALSE)</f>
        <v>Anvik_grid</v>
      </c>
      <c r="K616" s="7" t="str">
        <f>VLOOKUP(D616,'LOOKUP Sales reporting 04192023'!$B$2:$Q$216,16,FALSE)</f>
        <v>Yukon-Koyukuk/Upper Tanana</v>
      </c>
      <c r="L616" s="7">
        <f>VLOOKUP(D616,'LOOKUP # of Communities'!$A$2:$C$182,3,FALSE)</f>
        <v>1</v>
      </c>
      <c r="M616" t="s">
        <v>1746</v>
      </c>
      <c r="N616" cm="1">
        <f t="array" ref="N616">_xlfn.XLOOKUP(1,('[3]PCE season max PowerQuery'!$B$3:$B$3680='PCE OPS consolidation 2001-2021'!$A616)*('[3]PCE season max PowerQuery'!$C$3:$C$3680='PCE OPS consolidation 2001-2021'!$B616),'[3]PCE season max PowerQuery'!$F$3:$F$3680)/1000</f>
        <v>9.8000000000000004E-2</v>
      </c>
      <c r="O616" cm="1">
        <f t="array" ref="O616">_xlfn.XLOOKUP(1,('[3]PCE season max PowerQuery'!$B$3:$B$3680='PCE OPS consolidation 2001-2021'!$A616)*('[3]PCE season max PowerQuery'!$C$3:$C$3680='PCE OPS consolidation 2001-2021'!$B616),'[3]PCE season max PowerQuery'!$G$3:$G$3680)/1000</f>
        <v>0.11899999999999999</v>
      </c>
      <c r="P616" cm="1">
        <f t="array" ref="P616">_xlfn.XLOOKUP(1,('[3]PCE Pivot Gen Sales'!$A$5:$A$3685='PCE OPS consolidation 2001-2021'!$A616)*('[3]PCE Pivot Gen Sales'!$B$5:$B$3685='PCE OPS consolidation 2001-2021'!$B616),'[3]PCE Pivot Gen Sales'!$W$5:$W$3685)/1000</f>
        <v>448.14100000000002</v>
      </c>
      <c r="Q616" cm="1">
        <f t="array" ref="Q616">_xlfn.XLOOKUP(1,('[3]PCE Pivot Gen Sales'!$A$5:$A$3685='PCE OPS consolidation 2001-2021'!$A616)*('[3]PCE Pivot Gen Sales'!$B$5:$B$3685='PCE OPS consolidation 2001-2021'!$B616),'[3]PCE Pivot Gen Sales'!$O$5:$O$3685)/1000</f>
        <v>0</v>
      </c>
      <c r="Y616" cm="1">
        <f t="array" ref="Y616">_xlfn.XLOOKUP(1,('[3]PCE Pivot Gen Sales'!$A$5:$A$3685='PCE OPS consolidation 2001-2021'!$A616)*('[3]PCE Pivot Gen Sales'!$B$5:$B$3685='PCE OPS consolidation 2001-2021'!$B616),'[3]PCE Pivot Gen Sales'!$X$5:$X$3685)/1000</f>
        <v>448.14100000000002</v>
      </c>
      <c r="Z616" cm="1">
        <f t="array" ref="Z616">_xlfn.XLOOKUP(1,('[3]PCE Pivot Gen Sales'!$A$5:$A$3685='PCE OPS consolidation 2001-2021'!$A616)*('[3]PCE Pivot Gen Sales'!$B$5:$B$3685='PCE OPS consolidation 2001-2021'!$B616),'[3]PCE Pivot Gen Sales'!$Y$5:$Y$3685)/1000</f>
        <v>427.38799999999998</v>
      </c>
      <c r="AA616" cm="1">
        <f t="array" ref="AA616">_xlfn.XLOOKUP(1,('[3]PCE Pivot Gen Sales'!$A$5:$A$3685='PCE OPS consolidation 2001-2021'!$A616)*('[3]PCE Pivot Gen Sales'!$B$5:$B$3685='PCE OPS consolidation 2001-2021'!$B616),'[3]PCE Pivot Gen Sales'!$AA$5:$AA$3685)/1000</f>
        <v>0</v>
      </c>
      <c r="AB616" cm="1">
        <f t="array" ref="AB616">_xlfn.XLOOKUP(1,('[3]PCE Pivot Gen Sales'!$A$5:$A$3685='PCE OPS consolidation 2001-2021'!$A616)*('[3]PCE Pivot Gen Sales'!$B$5:$B$3685='PCE OPS consolidation 2001-2021'!$B616),'[3]PCE Pivot Gen Sales'!$U$5:$U$3685)/1000</f>
        <v>0</v>
      </c>
      <c r="AD616" cm="1">
        <f t="array" ref="AD616">_xlfn.XLOOKUP(1,('[3]PCE Pivot Gen Sales'!$A$5:$A$3685='PCE OPS consolidation 2001-2021'!$A616)*('[3]PCE Pivot Gen Sales'!$B$5:$B$3685='PCE OPS consolidation 2001-2021'!$B616),'[3]PCE Pivot Gen Sales'!$P$5:$P$3685)/1000</f>
        <v>21.82</v>
      </c>
      <c r="AE616">
        <f t="shared" si="27"/>
        <v>21.82</v>
      </c>
      <c r="AF616">
        <f t="shared" si="28"/>
        <v>449.20799999999997</v>
      </c>
      <c r="AG616" s="55" cm="1">
        <f t="array" ref="AG616">_xlfn.XLOOKUP(1,('[3]PCE Pivot Gen Sales'!$A$5:$A$3685='PCE OPS consolidation 2001-2021'!$A616)*('[3]PCE Pivot Gen Sales'!$B$5:$B$3685='PCE OPS consolidation 2001-2021'!$B616),'[3]PCE Pivot Gen Sales'!$Z$5:$Z$3685)/1000/12</f>
        <v>195.96452113333331</v>
      </c>
      <c r="AN616">
        <f t="shared" si="29"/>
        <v>195.96452113333331</v>
      </c>
      <c r="AO616" t="s">
        <v>1747</v>
      </c>
      <c r="AP616" cm="1">
        <f t="array" ref="AP616">_xlfn.XLOOKUP(1,('[3]PCE Pivot Gen Sales'!$A$5:$A$3685='PCE OPS consolidation 2001-2021'!$A616)*('[3]PCE Pivot Gen Sales'!$B$5:$B$3685='PCE OPS consolidation 2001-2021'!$B616),'[3]PCE Pivot Gen Sales'!$AB$5:$AB$3685)</f>
        <v>12</v>
      </c>
      <c r="AQ616" t="s">
        <v>1748</v>
      </c>
    </row>
    <row r="617" spans="1:43" x14ac:dyDescent="0.25">
      <c r="A617">
        <v>2004</v>
      </c>
      <c r="B617" t="s">
        <v>776</v>
      </c>
      <c r="C617" t="str" cm="1">
        <f t="array" ref="C617">_xlfn.XLOOKUP(1,('[3]PCE Pivot Gen Sales'!$A$5:$A$3685='PCE OPS consolidation 2001-2021'!A617)*('[3]PCE Pivot Gen Sales'!$B$5:$B$3685='PCE OPS consolidation 2001-2021'!B617),'[3]PCE Pivot Gen Sales'!$C$5:$C$3685)</f>
        <v>Atka</v>
      </c>
      <c r="D617" cm="1">
        <f t="array" ref="D617">_xlfn.XLOOKUP(1,('[3]PCE Pivot Gen Sales'!$A$5:$A$3685='PCE OPS consolidation 2001-2021'!$A617)*('[3]PCE Pivot Gen Sales'!$B$5:$B$3685='PCE OPS consolidation 2001-2021'!$B617),'[3]PCE Pivot Gen Sales'!$D$5:$D$3685)</f>
        <v>331750</v>
      </c>
      <c r="E617" t="str" cm="1">
        <f t="array" ref="E617">_xlfn.XLOOKUP(1,('[3]PCE Pivot Gen Sales'!$A$5:$A$3685='PCE OPS consolidation 2001-2021'!$A617)*('[3]PCE Pivot Gen Sales'!$B$5:$B$3685='PCE OPS consolidation 2001-2021'!$B617),'[3]PCE Pivot Gen Sales'!$E$5:$E$3685)</f>
        <v>AEA-008</v>
      </c>
      <c r="F617" cm="1">
        <f t="array" ref="F617">_xlfn.XLOOKUP(1,('[3]PCE Pivot Gen Sales'!$A$5:$A$3685='PCE OPS consolidation 2001-2021'!$A617)*('[3]PCE Pivot Gen Sales'!$B$5:$B$3685='PCE OPS consolidation 2001-2021'!$B617),'[3]PCE Pivot Gen Sales'!$F$5:$F$3685)</f>
        <v>291</v>
      </c>
      <c r="G617" t="str" cm="1">
        <f t="array" ref="G617">_xlfn.XLOOKUP(1,('[3]PCE Pivot Gen Sales'!$A$5:$A$3685='PCE OPS consolidation 2001-2021'!$A617)*('[3]PCE Pivot Gen Sales'!$B$5:$B$3685='PCE OPS consolidation 2001-2021'!$B617),'[3]PCE Pivot Gen Sales'!$G$5:$G$3685)</f>
        <v>Andreanof Electric Corp</v>
      </c>
      <c r="H617" t="str" cm="1">
        <f t="array" ref="H617">_xlfn.XLOOKUP(1,('[3]PCE Pivot Gen Sales'!$A$5:$A$3685='PCE OPS consolidation 2001-2021'!$A617)*('[3]PCE Pivot Gen Sales'!$B$5:$B$3685='PCE OPS consolidation 2001-2021'!$B617),'[3]PCE Pivot Gen Sales'!$H$5:$H$3685)</f>
        <v>Private Electric Utility</v>
      </c>
      <c r="I617" t="str" cm="1">
        <f t="array" ref="I617">_xlfn.XLOOKUP(1,('[3]PCE Pivot Gen Sales'!$A$5:$A$3685='PCE OPS consolidation 2001-2021'!$A617)*('[3]PCE Pivot Gen Sales'!$B$5:$B$3685='PCE OPS consolidation 2001-2021'!$B617),'[3]PCE Pivot Gen Sales'!$I$5:$I$3685)</f>
        <v>095-0000</v>
      </c>
      <c r="J617" t="str">
        <f>VLOOKUP('PCE OPS consolidation 2001-2021'!I617,'[3]LOOKUP INTERTIES 08032020'!$A$2:$B$206,2,FALSE)</f>
        <v>Atka_grid</v>
      </c>
      <c r="K617" s="7" t="str">
        <f>VLOOKUP(D617,'LOOKUP Sales reporting 04192023'!$B$2:$Q$216,16,FALSE)</f>
        <v>Aleutians</v>
      </c>
      <c r="L617" s="7">
        <f>VLOOKUP(D617,'LOOKUP # of Communities'!$A$2:$C$182,3,FALSE)</f>
        <v>1</v>
      </c>
      <c r="M617" t="s">
        <v>1746</v>
      </c>
      <c r="N617" cm="1">
        <f t="array" ref="N617">_xlfn.XLOOKUP(1,('[3]PCE season max PowerQuery'!$B$3:$B$3680='PCE OPS consolidation 2001-2021'!$A617)*('[3]PCE season max PowerQuery'!$C$3:$C$3680='PCE OPS consolidation 2001-2021'!$B617),'[3]PCE season max PowerQuery'!$F$3:$F$3680)/1000</f>
        <v>7.0000000000000007E-2</v>
      </c>
      <c r="O617" cm="1">
        <f t="array" ref="O617">_xlfn.XLOOKUP(1,('[3]PCE season max PowerQuery'!$B$3:$B$3680='PCE OPS consolidation 2001-2021'!$A617)*('[3]PCE season max PowerQuery'!$C$3:$C$3680='PCE OPS consolidation 2001-2021'!$B617),'[3]PCE season max PowerQuery'!$G$3:$G$3680)/1000</f>
        <v>6.8000000000000005E-2</v>
      </c>
      <c r="P617" cm="1">
        <f t="array" ref="P617">_xlfn.XLOOKUP(1,('[3]PCE Pivot Gen Sales'!$A$5:$A$3685='PCE OPS consolidation 2001-2021'!$A617)*('[3]PCE Pivot Gen Sales'!$B$5:$B$3685='PCE OPS consolidation 2001-2021'!$B617),'[3]PCE Pivot Gen Sales'!$W$5:$W$3685)/1000</f>
        <v>305.85500000000002</v>
      </c>
      <c r="Q617" cm="1">
        <f t="array" ref="Q617">_xlfn.XLOOKUP(1,('[3]PCE Pivot Gen Sales'!$A$5:$A$3685='PCE OPS consolidation 2001-2021'!$A617)*('[3]PCE Pivot Gen Sales'!$B$5:$B$3685='PCE OPS consolidation 2001-2021'!$B617),'[3]PCE Pivot Gen Sales'!$O$5:$O$3685)/1000</f>
        <v>0</v>
      </c>
      <c r="Y617" cm="1">
        <f t="array" ref="Y617">_xlfn.XLOOKUP(1,('[3]PCE Pivot Gen Sales'!$A$5:$A$3685='PCE OPS consolidation 2001-2021'!$A617)*('[3]PCE Pivot Gen Sales'!$B$5:$B$3685='PCE OPS consolidation 2001-2021'!$B617),'[3]PCE Pivot Gen Sales'!$X$5:$X$3685)/1000</f>
        <v>305.85500000000002</v>
      </c>
      <c r="Z617" cm="1">
        <f t="array" ref="Z617">_xlfn.XLOOKUP(1,('[3]PCE Pivot Gen Sales'!$A$5:$A$3685='PCE OPS consolidation 2001-2021'!$A617)*('[3]PCE Pivot Gen Sales'!$B$5:$B$3685='PCE OPS consolidation 2001-2021'!$B617),'[3]PCE Pivot Gen Sales'!$Y$5:$Y$3685)/1000</f>
        <v>295.26900000000001</v>
      </c>
      <c r="AA617" cm="1">
        <f t="array" ref="AA617">_xlfn.XLOOKUP(1,('[3]PCE Pivot Gen Sales'!$A$5:$A$3685='PCE OPS consolidation 2001-2021'!$A617)*('[3]PCE Pivot Gen Sales'!$B$5:$B$3685='PCE OPS consolidation 2001-2021'!$B617),'[3]PCE Pivot Gen Sales'!$AA$5:$AA$3685)/1000</f>
        <v>0</v>
      </c>
      <c r="AB617" cm="1">
        <f t="array" ref="AB617">_xlfn.XLOOKUP(1,('[3]PCE Pivot Gen Sales'!$A$5:$A$3685='PCE OPS consolidation 2001-2021'!$A617)*('[3]PCE Pivot Gen Sales'!$B$5:$B$3685='PCE OPS consolidation 2001-2021'!$B617),'[3]PCE Pivot Gen Sales'!$U$5:$U$3685)/1000</f>
        <v>0</v>
      </c>
      <c r="AD617" cm="1">
        <f t="array" ref="AD617">_xlfn.XLOOKUP(1,('[3]PCE Pivot Gen Sales'!$A$5:$A$3685='PCE OPS consolidation 2001-2021'!$A617)*('[3]PCE Pivot Gen Sales'!$B$5:$B$3685='PCE OPS consolidation 2001-2021'!$B617),'[3]PCE Pivot Gen Sales'!$P$5:$P$3685)/1000</f>
        <v>3.633</v>
      </c>
      <c r="AE617">
        <f t="shared" si="27"/>
        <v>3.633</v>
      </c>
      <c r="AF617">
        <f t="shared" si="28"/>
        <v>298.90199999999999</v>
      </c>
      <c r="AG617" s="55" cm="1">
        <f t="array" ref="AG617">_xlfn.XLOOKUP(1,('[3]PCE Pivot Gen Sales'!$A$5:$A$3685='PCE OPS consolidation 2001-2021'!$A617)*('[3]PCE Pivot Gen Sales'!$B$5:$B$3685='PCE OPS consolidation 2001-2021'!$B617),'[3]PCE Pivot Gen Sales'!$Z$5:$Z$3685)/1000/12</f>
        <v>147.6345</v>
      </c>
      <c r="AN617">
        <f t="shared" si="29"/>
        <v>147.6345</v>
      </c>
      <c r="AO617" t="s">
        <v>1747</v>
      </c>
      <c r="AP617" cm="1">
        <f t="array" ref="AP617">_xlfn.XLOOKUP(1,('[3]PCE Pivot Gen Sales'!$A$5:$A$3685='PCE OPS consolidation 2001-2021'!$A617)*('[3]PCE Pivot Gen Sales'!$B$5:$B$3685='PCE OPS consolidation 2001-2021'!$B617),'[3]PCE Pivot Gen Sales'!$AB$5:$AB$3685)</f>
        <v>12</v>
      </c>
      <c r="AQ617" t="s">
        <v>1748</v>
      </c>
    </row>
    <row r="618" spans="1:43" x14ac:dyDescent="0.25">
      <c r="A618">
        <v>2004</v>
      </c>
      <c r="B618" t="s">
        <v>820</v>
      </c>
      <c r="C618" t="str" cm="1">
        <f t="array" ref="C618">_xlfn.XLOOKUP(1,('[3]PCE Pivot Gen Sales'!$A$5:$A$3685='PCE OPS consolidation 2001-2021'!A618)*('[3]PCE Pivot Gen Sales'!$B$5:$B$3685='PCE OPS consolidation 2001-2021'!B618),'[3]PCE Pivot Gen Sales'!$C$5:$C$3685)</f>
        <v>Atmautluak</v>
      </c>
      <c r="D618" cm="1">
        <f t="array" ref="D618">_xlfn.XLOOKUP(1,('[3]PCE Pivot Gen Sales'!$A$5:$A$3685='PCE OPS consolidation 2001-2021'!$A618)*('[3]PCE Pivot Gen Sales'!$B$5:$B$3685='PCE OPS consolidation 2001-2021'!$B618),'[3]PCE Pivot Gen Sales'!$D$5:$D$3685)</f>
        <v>331780</v>
      </c>
      <c r="E618" t="str" cm="1">
        <f t="array" ref="E618">_xlfn.XLOOKUP(1,('[3]PCE Pivot Gen Sales'!$A$5:$A$3685='PCE OPS consolidation 2001-2021'!$A618)*('[3]PCE Pivot Gen Sales'!$B$5:$B$3685='PCE OPS consolidation 2001-2021'!$B618),'[3]PCE Pivot Gen Sales'!$E$5:$E$3685)</f>
        <v>AEA-012</v>
      </c>
      <c r="F618" cm="1">
        <f t="array" ref="F618">_xlfn.XLOOKUP(1,('[3]PCE Pivot Gen Sales'!$A$5:$A$3685='PCE OPS consolidation 2001-2021'!$A618)*('[3]PCE Pivot Gen Sales'!$B$5:$B$3685='PCE OPS consolidation 2001-2021'!$B618),'[3]PCE Pivot Gen Sales'!$F$5:$F$3685)</f>
        <v>878</v>
      </c>
      <c r="G618" t="str" cm="1">
        <f t="array" ref="G618">_xlfn.XLOOKUP(1,('[3]PCE Pivot Gen Sales'!$A$5:$A$3685='PCE OPS consolidation 2001-2021'!$A618)*('[3]PCE Pivot Gen Sales'!$B$5:$B$3685='PCE OPS consolidation 2001-2021'!$B618),'[3]PCE Pivot Gen Sales'!$G$5:$G$3685)</f>
        <v>Atmautluak Tribal Utilities</v>
      </c>
      <c r="H618" t="str" cm="1">
        <f t="array" ref="H618">_xlfn.XLOOKUP(1,('[3]PCE Pivot Gen Sales'!$A$5:$A$3685='PCE OPS consolidation 2001-2021'!$A618)*('[3]PCE Pivot Gen Sales'!$B$5:$B$3685='PCE OPS consolidation 2001-2021'!$B618),'[3]PCE Pivot Gen Sales'!$H$5:$H$3685)</f>
        <v>Private Electric Utility</v>
      </c>
      <c r="I618" t="str" cm="1">
        <f t="array" ref="I618">_xlfn.XLOOKUP(1,('[3]PCE Pivot Gen Sales'!$A$5:$A$3685='PCE OPS consolidation 2001-2021'!$A618)*('[3]PCE Pivot Gen Sales'!$B$5:$B$3685='PCE OPS consolidation 2001-2021'!$B618),'[3]PCE Pivot Gen Sales'!$I$5:$I$3685)</f>
        <v>096-0000</v>
      </c>
      <c r="J618" t="str">
        <f>VLOOKUP('PCE OPS consolidation 2001-2021'!I618,'[3]LOOKUP INTERTIES 08032020'!$A$2:$B$206,2,FALSE)</f>
        <v>Atmautluak_grid</v>
      </c>
      <c r="K618" s="7" t="str">
        <f>VLOOKUP(D618,'LOOKUP Sales reporting 04192023'!$B$2:$Q$216,16,FALSE)</f>
        <v>Lower Yukon-Kuskokwim</v>
      </c>
      <c r="L618" s="7">
        <f>VLOOKUP(D618,'LOOKUP # of Communities'!$A$2:$C$182,3,FALSE)</f>
        <v>1</v>
      </c>
      <c r="M618" t="s">
        <v>1746</v>
      </c>
      <c r="N618" cm="1">
        <f t="array" ref="N618">_xlfn.XLOOKUP(1,('[3]PCE season max PowerQuery'!$B$3:$B$3680='PCE OPS consolidation 2001-2021'!$A618)*('[3]PCE season max PowerQuery'!$C$3:$C$3680='PCE OPS consolidation 2001-2021'!$B618),'[3]PCE season max PowerQuery'!$F$3:$F$3680)/1000</f>
        <v>7.2999999999999995E-2</v>
      </c>
      <c r="O618" cm="1">
        <f t="array" ref="O618">_xlfn.XLOOKUP(1,('[3]PCE season max PowerQuery'!$B$3:$B$3680='PCE OPS consolidation 2001-2021'!$A618)*('[3]PCE season max PowerQuery'!$C$3:$C$3680='PCE OPS consolidation 2001-2021'!$B618),'[3]PCE season max PowerQuery'!$G$3:$G$3680)/1000</f>
        <v>1.2999999999999999E-2</v>
      </c>
      <c r="P618" cm="1">
        <f t="array" ref="P618">_xlfn.XLOOKUP(1,('[3]PCE Pivot Gen Sales'!$A$5:$A$3685='PCE OPS consolidation 2001-2021'!$A618)*('[3]PCE Pivot Gen Sales'!$B$5:$B$3685='PCE OPS consolidation 2001-2021'!$B618),'[3]PCE Pivot Gen Sales'!$W$5:$W$3685)/1000</f>
        <v>141.83600000000001</v>
      </c>
      <c r="Q618" cm="1">
        <f t="array" ref="Q618">_xlfn.XLOOKUP(1,('[3]PCE Pivot Gen Sales'!$A$5:$A$3685='PCE OPS consolidation 2001-2021'!$A618)*('[3]PCE Pivot Gen Sales'!$B$5:$B$3685='PCE OPS consolidation 2001-2021'!$B618),'[3]PCE Pivot Gen Sales'!$O$5:$O$3685)/1000</f>
        <v>0</v>
      </c>
      <c r="Y618" cm="1">
        <f t="array" ref="Y618">_xlfn.XLOOKUP(1,('[3]PCE Pivot Gen Sales'!$A$5:$A$3685='PCE OPS consolidation 2001-2021'!$A618)*('[3]PCE Pivot Gen Sales'!$B$5:$B$3685='PCE OPS consolidation 2001-2021'!$B618),'[3]PCE Pivot Gen Sales'!$X$5:$X$3685)/1000</f>
        <v>141.83600000000001</v>
      </c>
      <c r="Z618" cm="1">
        <f t="array" ref="Z618">_xlfn.XLOOKUP(1,('[3]PCE Pivot Gen Sales'!$A$5:$A$3685='PCE OPS consolidation 2001-2021'!$A618)*('[3]PCE Pivot Gen Sales'!$B$5:$B$3685='PCE OPS consolidation 2001-2021'!$B618),'[3]PCE Pivot Gen Sales'!$Y$5:$Y$3685)/1000</f>
        <v>543.64200000000005</v>
      </c>
      <c r="AA618" cm="1">
        <f t="array" ref="AA618">_xlfn.XLOOKUP(1,('[3]PCE Pivot Gen Sales'!$A$5:$A$3685='PCE OPS consolidation 2001-2021'!$A618)*('[3]PCE Pivot Gen Sales'!$B$5:$B$3685='PCE OPS consolidation 2001-2021'!$B618),'[3]PCE Pivot Gen Sales'!$AA$5:$AA$3685)/1000</f>
        <v>0</v>
      </c>
      <c r="AB618" cm="1">
        <f t="array" ref="AB618">_xlfn.XLOOKUP(1,('[3]PCE Pivot Gen Sales'!$A$5:$A$3685='PCE OPS consolidation 2001-2021'!$A618)*('[3]PCE Pivot Gen Sales'!$B$5:$B$3685='PCE OPS consolidation 2001-2021'!$B618),'[3]PCE Pivot Gen Sales'!$U$5:$U$3685)/1000</f>
        <v>91.296000000000006</v>
      </c>
      <c r="AD618" cm="1">
        <f t="array" ref="AD618">_xlfn.XLOOKUP(1,('[3]PCE Pivot Gen Sales'!$A$5:$A$3685='PCE OPS consolidation 2001-2021'!$A618)*('[3]PCE Pivot Gen Sales'!$B$5:$B$3685='PCE OPS consolidation 2001-2021'!$B618),'[3]PCE Pivot Gen Sales'!$P$5:$P$3685)/1000</f>
        <v>47.05</v>
      </c>
      <c r="AE618">
        <f t="shared" si="27"/>
        <v>47.05</v>
      </c>
      <c r="AF618">
        <f t="shared" si="28"/>
        <v>681.98800000000006</v>
      </c>
      <c r="AG618" s="55" cm="1">
        <f t="array" ref="AG618">_xlfn.XLOOKUP(1,('[3]PCE Pivot Gen Sales'!$A$5:$A$3685='PCE OPS consolidation 2001-2021'!$A618)*('[3]PCE Pivot Gen Sales'!$B$5:$B$3685='PCE OPS consolidation 2001-2021'!$B618),'[3]PCE Pivot Gen Sales'!$Z$5:$Z$3685)/1000/12</f>
        <v>254.42445599999999</v>
      </c>
      <c r="AN618">
        <f t="shared" si="29"/>
        <v>254.42445599999999</v>
      </c>
      <c r="AO618" t="s">
        <v>1747</v>
      </c>
      <c r="AP618" cm="1">
        <f t="array" ref="AP618">_xlfn.XLOOKUP(1,('[3]PCE Pivot Gen Sales'!$A$5:$A$3685='PCE OPS consolidation 2001-2021'!$A618)*('[3]PCE Pivot Gen Sales'!$B$5:$B$3685='PCE OPS consolidation 2001-2021'!$B618),'[3]PCE Pivot Gen Sales'!$AB$5:$AB$3685)</f>
        <v>12</v>
      </c>
      <c r="AQ618" t="s">
        <v>1748</v>
      </c>
    </row>
    <row r="619" spans="1:43" x14ac:dyDescent="0.25">
      <c r="A619">
        <v>2004</v>
      </c>
      <c r="B619" t="s">
        <v>1304</v>
      </c>
      <c r="C619" t="str" cm="1">
        <f t="array" ref="C619">_xlfn.XLOOKUP(1,('[3]PCE Pivot Gen Sales'!$A$5:$A$3685='PCE OPS consolidation 2001-2021'!A619)*('[3]PCE Pivot Gen Sales'!$B$5:$B$3685='PCE OPS consolidation 2001-2021'!B619),'[3]PCE Pivot Gen Sales'!$C$5:$C$3685)</f>
        <v>Atqasuk</v>
      </c>
      <c r="D619" cm="1">
        <f t="array" ref="D619">_xlfn.XLOOKUP(1,('[3]PCE Pivot Gen Sales'!$A$5:$A$3685='PCE OPS consolidation 2001-2021'!$A619)*('[3]PCE Pivot Gen Sales'!$B$5:$B$3685='PCE OPS consolidation 2001-2021'!$B619),'[3]PCE Pivot Gen Sales'!$D$5:$D$3685)</f>
        <v>332360</v>
      </c>
      <c r="E619" t="str" cm="1">
        <f t="array" ref="E619">_xlfn.XLOOKUP(1,('[3]PCE Pivot Gen Sales'!$A$5:$A$3685='PCE OPS consolidation 2001-2021'!$A619)*('[3]PCE Pivot Gen Sales'!$B$5:$B$3685='PCE OPS consolidation 2001-2021'!$B619),'[3]PCE Pivot Gen Sales'!$E$5:$E$3685)</f>
        <v>AEA-067</v>
      </c>
      <c r="F619" cm="1">
        <f t="array" ref="F619">_xlfn.XLOOKUP(1,('[3]PCE Pivot Gen Sales'!$A$5:$A$3685='PCE OPS consolidation 2001-2021'!$A619)*('[3]PCE Pivot Gen Sales'!$B$5:$B$3685='PCE OPS consolidation 2001-2021'!$B619),'[3]PCE Pivot Gen Sales'!$F$5:$F$3685)</f>
        <v>26616</v>
      </c>
      <c r="G619" t="str" cm="1">
        <f t="array" ref="G619">_xlfn.XLOOKUP(1,('[3]PCE Pivot Gen Sales'!$A$5:$A$3685='PCE OPS consolidation 2001-2021'!$A619)*('[3]PCE Pivot Gen Sales'!$B$5:$B$3685='PCE OPS consolidation 2001-2021'!$B619),'[3]PCE Pivot Gen Sales'!$G$5:$G$3685)</f>
        <v>North Slope Borough Power &amp; Light</v>
      </c>
      <c r="H619" t="str" cm="1">
        <f t="array" ref="H619">_xlfn.XLOOKUP(1,('[3]PCE Pivot Gen Sales'!$A$5:$A$3685='PCE OPS consolidation 2001-2021'!$A619)*('[3]PCE Pivot Gen Sales'!$B$5:$B$3685='PCE OPS consolidation 2001-2021'!$B619),'[3]PCE Pivot Gen Sales'!$H$5:$H$3685)</f>
        <v>Public Electric Utility</v>
      </c>
      <c r="I619" t="str" cm="1">
        <f t="array" ref="I619">_xlfn.XLOOKUP(1,('[3]PCE Pivot Gen Sales'!$A$5:$A$3685='PCE OPS consolidation 2001-2021'!$A619)*('[3]PCE Pivot Gen Sales'!$B$5:$B$3685='PCE OPS consolidation 2001-2021'!$B619),'[3]PCE Pivot Gen Sales'!$I$5:$I$3685)</f>
        <v>161-0000</v>
      </c>
      <c r="J619" t="str">
        <f>VLOOKUP('PCE OPS consolidation 2001-2021'!I619,'[3]LOOKUP INTERTIES 08032020'!$A$2:$B$206,2,FALSE)</f>
        <v>Atqasuk_grid</v>
      </c>
      <c r="K619" s="7" t="str">
        <f>VLOOKUP(D619,'LOOKUP Sales reporting 04192023'!$B$2:$Q$216,16,FALSE)</f>
        <v>North Slope</v>
      </c>
      <c r="L619" s="7">
        <f>VLOOKUP(D619,'LOOKUP # of Communities'!$A$2:$C$182,3,FALSE)</f>
        <v>1</v>
      </c>
      <c r="M619" t="s">
        <v>1746</v>
      </c>
      <c r="N619" cm="1">
        <f t="array" ref="N619">_xlfn.XLOOKUP(1,('[3]PCE season max PowerQuery'!$B$3:$B$3680='PCE OPS consolidation 2001-2021'!$A619)*('[3]PCE season max PowerQuery'!$C$3:$C$3680='PCE OPS consolidation 2001-2021'!$B619),'[3]PCE season max PowerQuery'!$F$3:$F$3680)/1000</f>
        <v>0.46600000000000003</v>
      </c>
      <c r="O619" cm="1">
        <f t="array" ref="O619">_xlfn.XLOOKUP(1,('[3]PCE season max PowerQuery'!$B$3:$B$3680='PCE OPS consolidation 2001-2021'!$A619)*('[3]PCE season max PowerQuery'!$C$3:$C$3680='PCE OPS consolidation 2001-2021'!$B619),'[3]PCE season max PowerQuery'!$G$3:$G$3680)/1000</f>
        <v>0.53100000000000003</v>
      </c>
      <c r="P619" cm="1">
        <f t="array" ref="P619">_xlfn.XLOOKUP(1,('[3]PCE Pivot Gen Sales'!$A$5:$A$3685='PCE OPS consolidation 2001-2021'!$A619)*('[3]PCE Pivot Gen Sales'!$B$5:$B$3685='PCE OPS consolidation 2001-2021'!$B619),'[3]PCE Pivot Gen Sales'!$W$5:$W$3685)/1000</f>
        <v>3422.7330000000002</v>
      </c>
      <c r="Q619" cm="1">
        <f t="array" ref="Q619">_xlfn.XLOOKUP(1,('[3]PCE Pivot Gen Sales'!$A$5:$A$3685='PCE OPS consolidation 2001-2021'!$A619)*('[3]PCE Pivot Gen Sales'!$B$5:$B$3685='PCE OPS consolidation 2001-2021'!$B619),'[3]PCE Pivot Gen Sales'!$O$5:$O$3685)/1000</f>
        <v>0</v>
      </c>
      <c r="Y619" cm="1">
        <f t="array" ref="Y619">_xlfn.XLOOKUP(1,('[3]PCE Pivot Gen Sales'!$A$5:$A$3685='PCE OPS consolidation 2001-2021'!$A619)*('[3]PCE Pivot Gen Sales'!$B$5:$B$3685='PCE OPS consolidation 2001-2021'!$B619),'[3]PCE Pivot Gen Sales'!$X$5:$X$3685)/1000</f>
        <v>3422.7330000000002</v>
      </c>
      <c r="Z619" cm="1">
        <f t="array" ref="Z619">_xlfn.XLOOKUP(1,('[3]PCE Pivot Gen Sales'!$A$5:$A$3685='PCE OPS consolidation 2001-2021'!$A619)*('[3]PCE Pivot Gen Sales'!$B$5:$B$3685='PCE OPS consolidation 2001-2021'!$B619),'[3]PCE Pivot Gen Sales'!$Y$5:$Y$3685)/1000</f>
        <v>3039.65</v>
      </c>
      <c r="AA619" cm="1">
        <f t="array" ref="AA619">_xlfn.XLOOKUP(1,('[3]PCE Pivot Gen Sales'!$A$5:$A$3685='PCE OPS consolidation 2001-2021'!$A619)*('[3]PCE Pivot Gen Sales'!$B$5:$B$3685='PCE OPS consolidation 2001-2021'!$B619),'[3]PCE Pivot Gen Sales'!$AA$5:$AA$3685)/1000</f>
        <v>0</v>
      </c>
      <c r="AB619" cm="1">
        <f t="array" ref="AB619">_xlfn.XLOOKUP(1,('[3]PCE Pivot Gen Sales'!$A$5:$A$3685='PCE OPS consolidation 2001-2021'!$A619)*('[3]PCE Pivot Gen Sales'!$B$5:$B$3685='PCE OPS consolidation 2001-2021'!$B619),'[3]PCE Pivot Gen Sales'!$U$5:$U$3685)/1000</f>
        <v>196.767</v>
      </c>
      <c r="AD619" cm="1">
        <f t="array" ref="AD619">_xlfn.XLOOKUP(1,('[3]PCE Pivot Gen Sales'!$A$5:$A$3685='PCE OPS consolidation 2001-2021'!$A619)*('[3]PCE Pivot Gen Sales'!$B$5:$B$3685='PCE OPS consolidation 2001-2021'!$B619),'[3]PCE Pivot Gen Sales'!$P$5:$P$3685)/1000</f>
        <v>152.44800000000001</v>
      </c>
      <c r="AE619">
        <f t="shared" si="27"/>
        <v>152.44800000000001</v>
      </c>
      <c r="AF619">
        <f t="shared" si="28"/>
        <v>3388.8650000000002</v>
      </c>
      <c r="AG619" s="55" cm="1">
        <f t="array" ref="AG619">_xlfn.XLOOKUP(1,('[3]PCE Pivot Gen Sales'!$A$5:$A$3685='PCE OPS consolidation 2001-2021'!$A619)*('[3]PCE Pivot Gen Sales'!$B$5:$B$3685='PCE OPS consolidation 2001-2021'!$B619),'[3]PCE Pivot Gen Sales'!$Z$5:$Z$3685)/1000/12</f>
        <v>455.94749999999993</v>
      </c>
      <c r="AN619">
        <f t="shared" si="29"/>
        <v>455.94749999999993</v>
      </c>
      <c r="AO619" t="s">
        <v>1747</v>
      </c>
      <c r="AP619" cm="1">
        <f t="array" ref="AP619">_xlfn.XLOOKUP(1,('[3]PCE Pivot Gen Sales'!$A$5:$A$3685='PCE OPS consolidation 2001-2021'!$A619)*('[3]PCE Pivot Gen Sales'!$B$5:$B$3685='PCE OPS consolidation 2001-2021'!$B619),'[3]PCE Pivot Gen Sales'!$AB$5:$AB$3685)</f>
        <v>12</v>
      </c>
      <c r="AQ619" t="s">
        <v>1748</v>
      </c>
    </row>
    <row r="620" spans="1:43" x14ac:dyDescent="0.25">
      <c r="A620">
        <v>2004</v>
      </c>
      <c r="B620" t="s">
        <v>829</v>
      </c>
      <c r="C620" t="str" cm="1">
        <f t="array" ref="C620">_xlfn.XLOOKUP(1,('[3]PCE Pivot Gen Sales'!$A$5:$A$3685='PCE OPS consolidation 2001-2021'!A620)*('[3]PCE Pivot Gen Sales'!$B$5:$B$3685='PCE OPS consolidation 2001-2021'!B620),'[3]PCE Pivot Gen Sales'!$C$5:$C$3685)</f>
        <v>Beaver</v>
      </c>
      <c r="D620" cm="1">
        <f t="array" ref="D620">_xlfn.XLOOKUP(1,('[3]PCE Pivot Gen Sales'!$A$5:$A$3685='PCE OPS consolidation 2001-2021'!$A620)*('[3]PCE Pivot Gen Sales'!$B$5:$B$3685='PCE OPS consolidation 2001-2021'!$B620),'[3]PCE Pivot Gen Sales'!$D$5:$D$3685)</f>
        <v>331790</v>
      </c>
      <c r="E620" t="str" cm="1">
        <f t="array" ref="E620">_xlfn.XLOOKUP(1,('[3]PCE Pivot Gen Sales'!$A$5:$A$3685='PCE OPS consolidation 2001-2021'!$A620)*('[3]PCE Pivot Gen Sales'!$B$5:$B$3685='PCE OPS consolidation 2001-2021'!$B620),'[3]PCE Pivot Gen Sales'!$E$5:$E$3685)</f>
        <v>AEA-013</v>
      </c>
      <c r="F620" t="str" cm="1">
        <f t="array" ref="F620">_xlfn.XLOOKUP(1,('[3]PCE Pivot Gen Sales'!$A$5:$A$3685='PCE OPS consolidation 2001-2021'!$A620)*('[3]PCE Pivot Gen Sales'!$B$5:$B$3685='PCE OPS consolidation 2001-2021'!$B620),'[3]PCE Pivot Gen Sales'!$F$5:$F$3685)</f>
        <v xml:space="preserve"> </v>
      </c>
      <c r="G620" t="str" cm="1">
        <f t="array" ref="G620">_xlfn.XLOOKUP(1,('[3]PCE Pivot Gen Sales'!$A$5:$A$3685='PCE OPS consolidation 2001-2021'!$A620)*('[3]PCE Pivot Gen Sales'!$B$5:$B$3685='PCE OPS consolidation 2001-2021'!$B620),'[3]PCE Pivot Gen Sales'!$G$5:$G$3685)</f>
        <v>Beaver Joint Utilities</v>
      </c>
      <c r="H620" t="str" cm="1">
        <f t="array" ref="H620">_xlfn.XLOOKUP(1,('[3]PCE Pivot Gen Sales'!$A$5:$A$3685='PCE OPS consolidation 2001-2021'!$A620)*('[3]PCE Pivot Gen Sales'!$B$5:$B$3685='PCE OPS consolidation 2001-2021'!$B620),'[3]PCE Pivot Gen Sales'!$H$5:$H$3685)</f>
        <v>Private Electric Utility</v>
      </c>
      <c r="I620" t="str" cm="1">
        <f t="array" ref="I620">_xlfn.XLOOKUP(1,('[3]PCE Pivot Gen Sales'!$A$5:$A$3685='PCE OPS consolidation 2001-2021'!$A620)*('[3]PCE Pivot Gen Sales'!$B$5:$B$3685='PCE OPS consolidation 2001-2021'!$B620),'[3]PCE Pivot Gen Sales'!$I$5:$I$3685)</f>
        <v>097-0000</v>
      </c>
      <c r="J620" t="str">
        <f>VLOOKUP('PCE OPS consolidation 2001-2021'!I620,'[3]LOOKUP INTERTIES 08032020'!$A$2:$B$206,2,FALSE)</f>
        <v>Beaver_grid</v>
      </c>
      <c r="K620" s="7" t="str">
        <f>VLOOKUP(D620,'LOOKUP Sales reporting 04192023'!$B$2:$Q$216,16,FALSE)</f>
        <v>Yukon-Koyukuk/Upper Tanana</v>
      </c>
      <c r="L620" s="7">
        <f>VLOOKUP(D620,'LOOKUP # of Communities'!$A$2:$C$182,3,FALSE)</f>
        <v>1</v>
      </c>
      <c r="M620" t="s">
        <v>1746</v>
      </c>
      <c r="N620" cm="1">
        <f t="array" ref="N620">_xlfn.XLOOKUP(1,('[3]PCE season max PowerQuery'!$B$3:$B$3680='PCE OPS consolidation 2001-2021'!$A620)*('[3]PCE season max PowerQuery'!$C$3:$C$3680='PCE OPS consolidation 2001-2021'!$B620),'[3]PCE season max PowerQuery'!$F$3:$F$3680)/1000</f>
        <v>0.19900000000000001</v>
      </c>
      <c r="O620" cm="1">
        <f t="array" ref="O620">_xlfn.XLOOKUP(1,('[3]PCE season max PowerQuery'!$B$3:$B$3680='PCE OPS consolidation 2001-2021'!$A620)*('[3]PCE season max PowerQuery'!$C$3:$C$3680='PCE OPS consolidation 2001-2021'!$B620),'[3]PCE season max PowerQuery'!$G$3:$G$3680)/1000</f>
        <v>0.18099999999999999</v>
      </c>
      <c r="P620" cm="1">
        <f t="array" ref="P620">_xlfn.XLOOKUP(1,('[3]PCE Pivot Gen Sales'!$A$5:$A$3685='PCE OPS consolidation 2001-2021'!$A620)*('[3]PCE Pivot Gen Sales'!$B$5:$B$3685='PCE OPS consolidation 2001-2021'!$B620),'[3]PCE Pivot Gen Sales'!$W$5:$W$3685)/1000</f>
        <v>327.45800000000003</v>
      </c>
      <c r="Q620" cm="1">
        <f t="array" ref="Q620">_xlfn.XLOOKUP(1,('[3]PCE Pivot Gen Sales'!$A$5:$A$3685='PCE OPS consolidation 2001-2021'!$A620)*('[3]PCE Pivot Gen Sales'!$B$5:$B$3685='PCE OPS consolidation 2001-2021'!$B620),'[3]PCE Pivot Gen Sales'!$O$5:$O$3685)/1000</f>
        <v>0</v>
      </c>
      <c r="Y620" cm="1">
        <f t="array" ref="Y620">_xlfn.XLOOKUP(1,('[3]PCE Pivot Gen Sales'!$A$5:$A$3685='PCE OPS consolidation 2001-2021'!$A620)*('[3]PCE Pivot Gen Sales'!$B$5:$B$3685='PCE OPS consolidation 2001-2021'!$B620),'[3]PCE Pivot Gen Sales'!$X$5:$X$3685)/1000</f>
        <v>327.45800000000003</v>
      </c>
      <c r="Z620" cm="1">
        <f t="array" ref="Z620">_xlfn.XLOOKUP(1,('[3]PCE Pivot Gen Sales'!$A$5:$A$3685='PCE OPS consolidation 2001-2021'!$A620)*('[3]PCE Pivot Gen Sales'!$B$5:$B$3685='PCE OPS consolidation 2001-2021'!$B620),'[3]PCE Pivot Gen Sales'!$Y$5:$Y$3685)/1000</f>
        <v>563.72299999999996</v>
      </c>
      <c r="AA620" cm="1">
        <f t="array" ref="AA620">_xlfn.XLOOKUP(1,('[3]PCE Pivot Gen Sales'!$A$5:$A$3685='PCE OPS consolidation 2001-2021'!$A620)*('[3]PCE Pivot Gen Sales'!$B$5:$B$3685='PCE OPS consolidation 2001-2021'!$B620),'[3]PCE Pivot Gen Sales'!$AA$5:$AA$3685)/1000</f>
        <v>0</v>
      </c>
      <c r="AB620" cm="1">
        <f t="array" ref="AB620">_xlfn.XLOOKUP(1,('[3]PCE Pivot Gen Sales'!$A$5:$A$3685='PCE OPS consolidation 2001-2021'!$A620)*('[3]PCE Pivot Gen Sales'!$B$5:$B$3685='PCE OPS consolidation 2001-2021'!$B620),'[3]PCE Pivot Gen Sales'!$U$5:$U$3685)/1000</f>
        <v>3.7999999999999999E-2</v>
      </c>
      <c r="AD620" cm="1">
        <f t="array" ref="AD620">_xlfn.XLOOKUP(1,('[3]PCE Pivot Gen Sales'!$A$5:$A$3685='PCE OPS consolidation 2001-2021'!$A620)*('[3]PCE Pivot Gen Sales'!$B$5:$B$3685='PCE OPS consolidation 2001-2021'!$B620),'[3]PCE Pivot Gen Sales'!$P$5:$P$3685)/1000</f>
        <v>1.3819999999999999</v>
      </c>
      <c r="AE620">
        <f t="shared" si="27"/>
        <v>1.3819999999999999</v>
      </c>
      <c r="AF620">
        <f t="shared" si="28"/>
        <v>565.14299999999992</v>
      </c>
      <c r="AG620" s="55" cm="1">
        <f t="array" ref="AG620">_xlfn.XLOOKUP(1,('[3]PCE Pivot Gen Sales'!$A$5:$A$3685='PCE OPS consolidation 2001-2021'!$A620)*('[3]PCE Pivot Gen Sales'!$B$5:$B$3685='PCE OPS consolidation 2001-2021'!$B620),'[3]PCE Pivot Gen Sales'!$Z$5:$Z$3685)/1000/12</f>
        <v>236.76365999999999</v>
      </c>
      <c r="AN620">
        <f t="shared" si="29"/>
        <v>236.76365999999999</v>
      </c>
      <c r="AO620" t="s">
        <v>1747</v>
      </c>
      <c r="AP620" cm="1">
        <f t="array" ref="AP620">_xlfn.XLOOKUP(1,('[3]PCE Pivot Gen Sales'!$A$5:$A$3685='PCE OPS consolidation 2001-2021'!$A620)*('[3]PCE Pivot Gen Sales'!$B$5:$B$3685='PCE OPS consolidation 2001-2021'!$B620),'[3]PCE Pivot Gen Sales'!$AB$5:$AB$3685)</f>
        <v>12</v>
      </c>
      <c r="AQ620" t="s">
        <v>1748</v>
      </c>
    </row>
    <row r="621" spans="1:43" x14ac:dyDescent="0.25">
      <c r="A621">
        <v>2004</v>
      </c>
      <c r="B621" t="s">
        <v>839</v>
      </c>
      <c r="C621" t="str" cm="1">
        <f t="array" ref="C621">_xlfn.XLOOKUP(1,('[3]PCE Pivot Gen Sales'!$A$5:$A$3685='PCE OPS consolidation 2001-2021'!A621)*('[3]PCE Pivot Gen Sales'!$B$5:$B$3685='PCE OPS consolidation 2001-2021'!B621),'[3]PCE Pivot Gen Sales'!$C$5:$C$3685)</f>
        <v>Bethel, Oscarville</v>
      </c>
      <c r="D621" cm="1">
        <f t="array" ref="D621">_xlfn.XLOOKUP(1,('[3]PCE Pivot Gen Sales'!$A$5:$A$3685='PCE OPS consolidation 2001-2021'!$A621)*('[3]PCE Pivot Gen Sales'!$B$5:$B$3685='PCE OPS consolidation 2001-2021'!$B621),'[3]PCE Pivot Gen Sales'!$D$5:$D$3685)</f>
        <v>331800</v>
      </c>
      <c r="E621" t="str" cm="1">
        <f t="array" ref="E621">_xlfn.XLOOKUP(1,('[3]PCE Pivot Gen Sales'!$A$5:$A$3685='PCE OPS consolidation 2001-2021'!$A621)*('[3]PCE Pivot Gen Sales'!$B$5:$B$3685='PCE OPS consolidation 2001-2021'!$B621),'[3]PCE Pivot Gen Sales'!$E$5:$E$3685)</f>
        <v>AEA-014</v>
      </c>
      <c r="F621" cm="1">
        <f t="array" ref="F621">_xlfn.XLOOKUP(1,('[3]PCE Pivot Gen Sales'!$A$5:$A$3685='PCE OPS consolidation 2001-2021'!$A621)*('[3]PCE Pivot Gen Sales'!$B$5:$B$3685='PCE OPS consolidation 2001-2021'!$B621),'[3]PCE Pivot Gen Sales'!$F$5:$F$3685)</f>
        <v>1651</v>
      </c>
      <c r="G621" t="str" cm="1">
        <f t="array" ref="G621">_xlfn.XLOOKUP(1,('[3]PCE Pivot Gen Sales'!$A$5:$A$3685='PCE OPS consolidation 2001-2021'!$A621)*('[3]PCE Pivot Gen Sales'!$B$5:$B$3685='PCE OPS consolidation 2001-2021'!$B621),'[3]PCE Pivot Gen Sales'!$G$5:$G$3685)</f>
        <v>Bethel Utilities Corp</v>
      </c>
      <c r="H621" t="str" cm="1">
        <f t="array" ref="H621">_xlfn.XLOOKUP(1,('[3]PCE Pivot Gen Sales'!$A$5:$A$3685='PCE OPS consolidation 2001-2021'!$A621)*('[3]PCE Pivot Gen Sales'!$B$5:$B$3685='PCE OPS consolidation 2001-2021'!$B621),'[3]PCE Pivot Gen Sales'!$H$5:$H$3685)</f>
        <v>Private Electric Utility</v>
      </c>
      <c r="I621" t="str" cm="1">
        <f t="array" ref="I621">_xlfn.XLOOKUP(1,('[3]PCE Pivot Gen Sales'!$A$5:$A$3685='PCE OPS consolidation 2001-2021'!$A621)*('[3]PCE Pivot Gen Sales'!$B$5:$B$3685='PCE OPS consolidation 2001-2021'!$B621),'[3]PCE Pivot Gen Sales'!$I$5:$I$3685)</f>
        <v>034-1988</v>
      </c>
      <c r="J621" t="str">
        <f>VLOOKUP('PCE OPS consolidation 2001-2021'!I621,'[3]LOOKUP INTERTIES 08032020'!$A$2:$B$206,2,FALSE)</f>
        <v>Bethel_grid</v>
      </c>
      <c r="K621" s="7" t="str">
        <f>VLOOKUP(D621,'LOOKUP Sales reporting 04192023'!$B$2:$Q$216,16,FALSE)</f>
        <v>Lower Yukon-Kuskokwim</v>
      </c>
      <c r="L621" s="7">
        <f>VLOOKUP(D621,'LOOKUP # of Communities'!$A$2:$C$182,3,FALSE)</f>
        <v>2</v>
      </c>
      <c r="M621" t="s">
        <v>1746</v>
      </c>
      <c r="N621" cm="1">
        <f t="array" ref="N621">_xlfn.XLOOKUP(1,('[3]PCE season max PowerQuery'!$B$3:$B$3680='PCE OPS consolidation 2001-2021'!$A621)*('[3]PCE season max PowerQuery'!$C$3:$C$3680='PCE OPS consolidation 2001-2021'!$B621),'[3]PCE season max PowerQuery'!$F$3:$F$3680)/1000</f>
        <v>6.35</v>
      </c>
      <c r="O621" cm="1">
        <f t="array" ref="O621">_xlfn.XLOOKUP(1,('[3]PCE season max PowerQuery'!$B$3:$B$3680='PCE OPS consolidation 2001-2021'!$A621)*('[3]PCE season max PowerQuery'!$C$3:$C$3680='PCE OPS consolidation 2001-2021'!$B621),'[3]PCE season max PowerQuery'!$G$3:$G$3680)/1000</f>
        <v>7.2249999999999996</v>
      </c>
      <c r="P621" s="56" cm="1">
        <f t="array" ref="P621">_xlfn.XLOOKUP(1,('[3]PCE Pivot Gen Sales'!$A$5:$A$3685='PCE OPS consolidation 2001-2021'!$A621)*('[3]PCE Pivot Gen Sales'!$B$5:$B$3685='PCE OPS consolidation 2001-2021'!$B621),'[3]PCE Pivot Gen Sales'!$W$5:$W$3685)/1000</f>
        <v>43022.8</v>
      </c>
      <c r="Q621" cm="1">
        <f t="array" ref="Q621">_xlfn.XLOOKUP(1,('[3]PCE Pivot Gen Sales'!$A$5:$A$3685='PCE OPS consolidation 2001-2021'!$A621)*('[3]PCE Pivot Gen Sales'!$B$5:$B$3685='PCE OPS consolidation 2001-2021'!$B621),'[3]PCE Pivot Gen Sales'!$O$5:$O$3685)/1000</f>
        <v>0</v>
      </c>
      <c r="Y621" cm="1">
        <f t="array" ref="Y621">_xlfn.XLOOKUP(1,('[3]PCE Pivot Gen Sales'!$A$5:$A$3685='PCE OPS consolidation 2001-2021'!$A621)*('[3]PCE Pivot Gen Sales'!$B$5:$B$3685='PCE OPS consolidation 2001-2021'!$B621),'[3]PCE Pivot Gen Sales'!$X$5:$X$3685)/1000</f>
        <v>43022.8</v>
      </c>
      <c r="Z621" cm="1">
        <f t="array" ref="Z621">_xlfn.XLOOKUP(1,('[3]PCE Pivot Gen Sales'!$A$5:$A$3685='PCE OPS consolidation 2001-2021'!$A621)*('[3]PCE Pivot Gen Sales'!$B$5:$B$3685='PCE OPS consolidation 2001-2021'!$B621),'[3]PCE Pivot Gen Sales'!$Y$5:$Y$3685)/1000</f>
        <v>40549.659</v>
      </c>
      <c r="AA621" cm="1">
        <f t="array" ref="AA621">_xlfn.XLOOKUP(1,('[3]PCE Pivot Gen Sales'!$A$5:$A$3685='PCE OPS consolidation 2001-2021'!$A621)*('[3]PCE Pivot Gen Sales'!$B$5:$B$3685='PCE OPS consolidation 2001-2021'!$B621),'[3]PCE Pivot Gen Sales'!$AA$5:$AA$3685)/1000</f>
        <v>0</v>
      </c>
      <c r="AB621" cm="1">
        <f t="array" ref="AB621">_xlfn.XLOOKUP(1,('[3]PCE Pivot Gen Sales'!$A$5:$A$3685='PCE OPS consolidation 2001-2021'!$A621)*('[3]PCE Pivot Gen Sales'!$B$5:$B$3685='PCE OPS consolidation 2001-2021'!$B621),'[3]PCE Pivot Gen Sales'!$U$5:$U$3685)/1000</f>
        <v>0</v>
      </c>
      <c r="AD621" cm="1">
        <f t="array" ref="AD621">_xlfn.XLOOKUP(1,('[3]PCE Pivot Gen Sales'!$A$5:$A$3685='PCE OPS consolidation 2001-2021'!$A621)*('[3]PCE Pivot Gen Sales'!$B$5:$B$3685='PCE OPS consolidation 2001-2021'!$B621),'[3]PCE Pivot Gen Sales'!$P$5:$P$3685)/1000</f>
        <v>599.6</v>
      </c>
      <c r="AE621">
        <f t="shared" si="27"/>
        <v>599.6</v>
      </c>
      <c r="AF621">
        <f t="shared" si="28"/>
        <v>41149.258999999998</v>
      </c>
      <c r="AG621" s="55" cm="1">
        <f t="array" ref="AG621">_xlfn.XLOOKUP(1,('[3]PCE Pivot Gen Sales'!$A$5:$A$3685='PCE OPS consolidation 2001-2021'!$A621)*('[3]PCE Pivot Gen Sales'!$B$5:$B$3685='PCE OPS consolidation 2001-2021'!$B621),'[3]PCE Pivot Gen Sales'!$Z$5:$Z$3685)/1000/12</f>
        <v>12642.0320209</v>
      </c>
      <c r="AN621">
        <f t="shared" si="29"/>
        <v>12642.0320209</v>
      </c>
      <c r="AO621" t="s">
        <v>1747</v>
      </c>
      <c r="AP621" cm="1">
        <f t="array" ref="AP621">_xlfn.XLOOKUP(1,('[3]PCE Pivot Gen Sales'!$A$5:$A$3685='PCE OPS consolidation 2001-2021'!$A621)*('[3]PCE Pivot Gen Sales'!$B$5:$B$3685='PCE OPS consolidation 2001-2021'!$B621),'[3]PCE Pivot Gen Sales'!$AB$5:$AB$3685)</f>
        <v>12</v>
      </c>
      <c r="AQ621" t="s">
        <v>1748</v>
      </c>
    </row>
    <row r="622" spans="1:43" x14ac:dyDescent="0.25">
      <c r="A622">
        <v>2004</v>
      </c>
      <c r="B622" t="s">
        <v>382</v>
      </c>
      <c r="C622" t="str" cm="1">
        <f t="array" ref="C622">_xlfn.XLOOKUP(1,('[3]PCE Pivot Gen Sales'!$A$5:$A$3685='PCE OPS consolidation 2001-2021'!A622)*('[3]PCE Pivot Gen Sales'!$B$5:$B$3685='PCE OPS consolidation 2001-2021'!B622),'[3]PCE Pivot Gen Sales'!$C$5:$C$3685)</f>
        <v>Bettles, Evansville</v>
      </c>
      <c r="D622" cm="1">
        <f t="array" ref="D622">_xlfn.XLOOKUP(1,('[3]PCE Pivot Gen Sales'!$A$5:$A$3685='PCE OPS consolidation 2001-2021'!$A622)*('[3]PCE Pivot Gen Sales'!$B$5:$B$3685='PCE OPS consolidation 2001-2021'!$B622),'[3]PCE Pivot Gen Sales'!$D$5:$D$3685)</f>
        <v>331060</v>
      </c>
      <c r="E622" t="str" cm="1">
        <f t="array" ref="E622">_xlfn.XLOOKUP(1,('[3]PCE Pivot Gen Sales'!$A$5:$A$3685='PCE OPS consolidation 2001-2021'!$A622)*('[3]PCE Pivot Gen Sales'!$B$5:$B$3685='PCE OPS consolidation 2001-2021'!$B622),'[3]PCE Pivot Gen Sales'!$E$5:$E$3685)</f>
        <v>AEA-005</v>
      </c>
      <c r="F622" cm="1">
        <f t="array" ref="F622">_xlfn.XLOOKUP(1,('[3]PCE Pivot Gen Sales'!$A$5:$A$3685='PCE OPS consolidation 2001-2021'!$A622)*('[3]PCE Pivot Gen Sales'!$B$5:$B$3685='PCE OPS consolidation 2001-2021'!$B622),'[3]PCE Pivot Gen Sales'!$F$5:$F$3685)</f>
        <v>219</v>
      </c>
      <c r="G622" t="str" cm="1">
        <f t="array" ref="G622">_xlfn.XLOOKUP(1,('[3]PCE Pivot Gen Sales'!$A$5:$A$3685='PCE OPS consolidation 2001-2021'!$A622)*('[3]PCE Pivot Gen Sales'!$B$5:$B$3685='PCE OPS consolidation 2001-2021'!$B622),'[3]PCE Pivot Gen Sales'!$G$5:$G$3685)</f>
        <v>Alaska Power &amp; Telephone Company</v>
      </c>
      <c r="H622" t="str" cm="1">
        <f t="array" ref="H622">_xlfn.XLOOKUP(1,('[3]PCE Pivot Gen Sales'!$A$5:$A$3685='PCE OPS consolidation 2001-2021'!$A622)*('[3]PCE Pivot Gen Sales'!$B$5:$B$3685='PCE OPS consolidation 2001-2021'!$B622),'[3]PCE Pivot Gen Sales'!$H$5:$H$3685)</f>
        <v>Private Electric Utility</v>
      </c>
      <c r="I622" t="str" cm="1">
        <f t="array" ref="I622">_xlfn.XLOOKUP(1,('[3]PCE Pivot Gen Sales'!$A$5:$A$3685='PCE OPS consolidation 2001-2021'!$A622)*('[3]PCE Pivot Gen Sales'!$B$5:$B$3685='PCE OPS consolidation 2001-2021'!$B622),'[3]PCE Pivot Gen Sales'!$I$5:$I$3685)</f>
        <v>007-0000</v>
      </c>
      <c r="J622" t="str">
        <f>VLOOKUP('PCE OPS consolidation 2001-2021'!I622,'[3]LOOKUP INTERTIES 08032020'!$A$2:$B$206,2,FALSE)</f>
        <v>Bettles_grid</v>
      </c>
      <c r="K622" s="7" t="str">
        <f>VLOOKUP(D622,'LOOKUP Sales reporting 04192023'!$B$2:$Q$216,16,FALSE)</f>
        <v>Yukon-Koyukuk/Upper Tanana</v>
      </c>
      <c r="L622" s="7">
        <f>VLOOKUP(D622,'LOOKUP # of Communities'!$A$2:$C$182,3,FALSE)</f>
        <v>2</v>
      </c>
      <c r="M622" t="s">
        <v>1746</v>
      </c>
      <c r="N622" cm="1">
        <f t="array" ref="N622">_xlfn.XLOOKUP(1,('[3]PCE season max PowerQuery'!$B$3:$B$3680='PCE OPS consolidation 2001-2021'!$A622)*('[3]PCE season max PowerQuery'!$C$3:$C$3680='PCE OPS consolidation 2001-2021'!$B622),'[3]PCE season max PowerQuery'!$F$3:$F$3680)/1000</f>
        <v>0.129</v>
      </c>
      <c r="O622" cm="1">
        <f t="array" ref="O622">_xlfn.XLOOKUP(1,('[3]PCE season max PowerQuery'!$B$3:$B$3680='PCE OPS consolidation 2001-2021'!$A622)*('[3]PCE season max PowerQuery'!$C$3:$C$3680='PCE OPS consolidation 2001-2021'!$B622),'[3]PCE season max PowerQuery'!$G$3:$G$3680)/1000</f>
        <v>0.14299999999999999</v>
      </c>
      <c r="P622" cm="1">
        <f t="array" ref="P622">_xlfn.XLOOKUP(1,('[3]PCE Pivot Gen Sales'!$A$5:$A$3685='PCE OPS consolidation 2001-2021'!$A622)*('[3]PCE Pivot Gen Sales'!$B$5:$B$3685='PCE OPS consolidation 2001-2021'!$B622),'[3]PCE Pivot Gen Sales'!$W$5:$W$3685)/1000</f>
        <v>666.90099999999995</v>
      </c>
      <c r="Q622" cm="1">
        <f t="array" ref="Q622">_xlfn.XLOOKUP(1,('[3]PCE Pivot Gen Sales'!$A$5:$A$3685='PCE OPS consolidation 2001-2021'!$A622)*('[3]PCE Pivot Gen Sales'!$B$5:$B$3685='PCE OPS consolidation 2001-2021'!$B622),'[3]PCE Pivot Gen Sales'!$O$5:$O$3685)/1000</f>
        <v>0</v>
      </c>
      <c r="Y622" cm="1">
        <f t="array" ref="Y622">_xlfn.XLOOKUP(1,('[3]PCE Pivot Gen Sales'!$A$5:$A$3685='PCE OPS consolidation 2001-2021'!$A622)*('[3]PCE Pivot Gen Sales'!$B$5:$B$3685='PCE OPS consolidation 2001-2021'!$B622),'[3]PCE Pivot Gen Sales'!$X$5:$X$3685)/1000</f>
        <v>666.90099999999995</v>
      </c>
      <c r="Z622" cm="1">
        <f t="array" ref="Z622">_xlfn.XLOOKUP(1,('[3]PCE Pivot Gen Sales'!$A$5:$A$3685='PCE OPS consolidation 2001-2021'!$A622)*('[3]PCE Pivot Gen Sales'!$B$5:$B$3685='PCE OPS consolidation 2001-2021'!$B622),'[3]PCE Pivot Gen Sales'!$Y$5:$Y$3685)/1000</f>
        <v>593.75199999999995</v>
      </c>
      <c r="AA622" cm="1">
        <f t="array" ref="AA622">_xlfn.XLOOKUP(1,('[3]PCE Pivot Gen Sales'!$A$5:$A$3685='PCE OPS consolidation 2001-2021'!$A622)*('[3]PCE Pivot Gen Sales'!$B$5:$B$3685='PCE OPS consolidation 2001-2021'!$B622),'[3]PCE Pivot Gen Sales'!$AA$5:$AA$3685)/1000</f>
        <v>0</v>
      </c>
      <c r="AB622" cm="1">
        <f t="array" ref="AB622">_xlfn.XLOOKUP(1,('[3]PCE Pivot Gen Sales'!$A$5:$A$3685='PCE OPS consolidation 2001-2021'!$A622)*('[3]PCE Pivot Gen Sales'!$B$5:$B$3685='PCE OPS consolidation 2001-2021'!$B622),'[3]PCE Pivot Gen Sales'!$U$5:$U$3685)/1000</f>
        <v>0</v>
      </c>
      <c r="AD622" cm="1">
        <f t="array" ref="AD622">_xlfn.XLOOKUP(1,('[3]PCE Pivot Gen Sales'!$A$5:$A$3685='PCE OPS consolidation 2001-2021'!$A622)*('[3]PCE Pivot Gen Sales'!$B$5:$B$3685='PCE OPS consolidation 2001-2021'!$B622),'[3]PCE Pivot Gen Sales'!$P$5:$P$3685)/1000</f>
        <v>4.66</v>
      </c>
      <c r="AE622">
        <f t="shared" si="27"/>
        <v>4.66</v>
      </c>
      <c r="AF622">
        <f t="shared" si="28"/>
        <v>598.41199999999992</v>
      </c>
      <c r="AG622" s="55" cm="1">
        <f t="array" ref="AG622">_xlfn.XLOOKUP(1,('[3]PCE Pivot Gen Sales'!$A$5:$A$3685='PCE OPS consolidation 2001-2021'!$A622)*('[3]PCE Pivot Gen Sales'!$B$5:$B$3685='PCE OPS consolidation 2001-2021'!$B622),'[3]PCE Pivot Gen Sales'!$Z$5:$Z$3685)/1000/12</f>
        <v>245.5115040666667</v>
      </c>
      <c r="AN622">
        <f t="shared" si="29"/>
        <v>245.5115040666667</v>
      </c>
      <c r="AO622" t="s">
        <v>1747</v>
      </c>
      <c r="AP622" cm="1">
        <f t="array" ref="AP622">_xlfn.XLOOKUP(1,('[3]PCE Pivot Gen Sales'!$A$5:$A$3685='PCE OPS consolidation 2001-2021'!$A622)*('[3]PCE Pivot Gen Sales'!$B$5:$B$3685='PCE OPS consolidation 2001-2021'!$B622),'[3]PCE Pivot Gen Sales'!$AB$5:$AB$3685)</f>
        <v>12</v>
      </c>
      <c r="AQ622" t="s">
        <v>1748</v>
      </c>
    </row>
    <row r="623" spans="1:43" x14ac:dyDescent="0.25">
      <c r="A623">
        <v>2004</v>
      </c>
      <c r="B623" t="s">
        <v>545</v>
      </c>
      <c r="C623" t="str" cm="1">
        <f t="array" ref="C623">_xlfn.XLOOKUP(1,('[3]PCE Pivot Gen Sales'!$A$5:$A$3685='PCE OPS consolidation 2001-2021'!A623)*('[3]PCE Pivot Gen Sales'!$B$5:$B$3685='PCE OPS consolidation 2001-2021'!B623),'[3]PCE Pivot Gen Sales'!$C$5:$C$3685)</f>
        <v>Brevig Mission</v>
      </c>
      <c r="D623" cm="1">
        <f t="array" ref="D623">_xlfn.XLOOKUP(1,('[3]PCE Pivot Gen Sales'!$A$5:$A$3685='PCE OPS consolidation 2001-2021'!$A623)*('[3]PCE Pivot Gen Sales'!$B$5:$B$3685='PCE OPS consolidation 2001-2021'!$B623),'[3]PCE Pivot Gen Sales'!$D$5:$D$3685)</f>
        <v>331270</v>
      </c>
      <c r="E623" t="str" cm="1">
        <f t="array" ref="E623">_xlfn.XLOOKUP(1,('[3]PCE Pivot Gen Sales'!$A$5:$A$3685='PCE OPS consolidation 2001-2021'!$A623)*('[3]PCE Pivot Gen Sales'!$B$5:$B$3685='PCE OPS consolidation 2001-2021'!$B623),'[3]PCE Pivot Gen Sales'!$E$5:$E$3685)</f>
        <v>AEA-006</v>
      </c>
      <c r="F623" cm="1">
        <f t="array" ref="F623">_xlfn.XLOOKUP(1,('[3]PCE Pivot Gen Sales'!$A$5:$A$3685='PCE OPS consolidation 2001-2021'!$A623)*('[3]PCE Pivot Gen Sales'!$B$5:$B$3685='PCE OPS consolidation 2001-2021'!$B623),'[3]PCE Pivot Gen Sales'!$F$5:$F$3685)</f>
        <v>221</v>
      </c>
      <c r="G623" t="str" cm="1">
        <f t="array" ref="G623">_xlfn.XLOOKUP(1,('[3]PCE Pivot Gen Sales'!$A$5:$A$3685='PCE OPS consolidation 2001-2021'!$A623)*('[3]PCE Pivot Gen Sales'!$B$5:$B$3685='PCE OPS consolidation 2001-2021'!$B623),'[3]PCE Pivot Gen Sales'!$G$5:$G$3685)</f>
        <v>Alaska Village Electric Cooperative</v>
      </c>
      <c r="H623" t="str" cm="1">
        <f t="array" ref="H623">_xlfn.XLOOKUP(1,('[3]PCE Pivot Gen Sales'!$A$5:$A$3685='PCE OPS consolidation 2001-2021'!$A623)*('[3]PCE Pivot Gen Sales'!$B$5:$B$3685='PCE OPS consolidation 2001-2021'!$B623),'[3]PCE Pivot Gen Sales'!$H$5:$H$3685)</f>
        <v>Electric Co-op</v>
      </c>
      <c r="I623" t="str" cm="1">
        <f t="array" ref="I623">_xlfn.XLOOKUP(1,('[3]PCE Pivot Gen Sales'!$A$5:$A$3685='PCE OPS consolidation 2001-2021'!$A623)*('[3]PCE Pivot Gen Sales'!$B$5:$B$3685='PCE OPS consolidation 2001-2021'!$B623),'[3]PCE Pivot Gen Sales'!$I$5:$I$3685)</f>
        <v>039-0000</v>
      </c>
      <c r="J623" t="str">
        <f>VLOOKUP('PCE OPS consolidation 2001-2021'!I623,'[3]LOOKUP INTERTIES 08032020'!$A$2:$B$206,2,FALSE)</f>
        <v>Brevig Mission_grid</v>
      </c>
      <c r="K623" s="7" t="str">
        <f>VLOOKUP(D623,'LOOKUP Sales reporting 04192023'!$B$2:$Q$216,16,FALSE)</f>
        <v>Bering Straits</v>
      </c>
      <c r="L623" s="7">
        <f>VLOOKUP(D623,'LOOKUP # of Communities'!$A$2:$C$182,3,FALSE)</f>
        <v>1</v>
      </c>
      <c r="M623" t="s">
        <v>1746</v>
      </c>
      <c r="N623" cm="1">
        <f t="array" ref="N623">_xlfn.XLOOKUP(1,('[3]PCE season max PowerQuery'!$B$3:$B$3680='PCE OPS consolidation 2001-2021'!$A623)*('[3]PCE season max PowerQuery'!$C$3:$C$3680='PCE OPS consolidation 2001-2021'!$B623),'[3]PCE season max PowerQuery'!$F$3:$F$3680)/1000</f>
        <v>0.16500000000000001</v>
      </c>
      <c r="O623" cm="1">
        <f t="array" ref="O623">_xlfn.XLOOKUP(1,('[3]PCE season max PowerQuery'!$B$3:$B$3680='PCE OPS consolidation 2001-2021'!$A623)*('[3]PCE season max PowerQuery'!$C$3:$C$3680='PCE OPS consolidation 2001-2021'!$B623),'[3]PCE season max PowerQuery'!$G$3:$G$3680)/1000</f>
        <v>0.27900000000000003</v>
      </c>
      <c r="P623" cm="1">
        <f t="array" ref="P623">_xlfn.XLOOKUP(1,('[3]PCE Pivot Gen Sales'!$A$5:$A$3685='PCE OPS consolidation 2001-2021'!$A623)*('[3]PCE Pivot Gen Sales'!$B$5:$B$3685='PCE OPS consolidation 2001-2021'!$B623),'[3]PCE Pivot Gen Sales'!$W$5:$W$3685)/1000</f>
        <v>863.04399999999998</v>
      </c>
      <c r="Q623" cm="1">
        <f t="array" ref="Q623">_xlfn.XLOOKUP(1,('[3]PCE Pivot Gen Sales'!$A$5:$A$3685='PCE OPS consolidation 2001-2021'!$A623)*('[3]PCE Pivot Gen Sales'!$B$5:$B$3685='PCE OPS consolidation 2001-2021'!$B623),'[3]PCE Pivot Gen Sales'!$O$5:$O$3685)/1000</f>
        <v>0</v>
      </c>
      <c r="Y623" cm="1">
        <f t="array" ref="Y623">_xlfn.XLOOKUP(1,('[3]PCE Pivot Gen Sales'!$A$5:$A$3685='PCE OPS consolidation 2001-2021'!$A623)*('[3]PCE Pivot Gen Sales'!$B$5:$B$3685='PCE OPS consolidation 2001-2021'!$B623),'[3]PCE Pivot Gen Sales'!$X$5:$X$3685)/1000</f>
        <v>863.04399999999998</v>
      </c>
      <c r="Z623" cm="1">
        <f t="array" ref="Z623">_xlfn.XLOOKUP(1,('[3]PCE Pivot Gen Sales'!$A$5:$A$3685='PCE OPS consolidation 2001-2021'!$A623)*('[3]PCE Pivot Gen Sales'!$B$5:$B$3685='PCE OPS consolidation 2001-2021'!$B623),'[3]PCE Pivot Gen Sales'!$Y$5:$Y$3685)/1000</f>
        <v>831.96600000000001</v>
      </c>
      <c r="AA623" cm="1">
        <f t="array" ref="AA623">_xlfn.XLOOKUP(1,('[3]PCE Pivot Gen Sales'!$A$5:$A$3685='PCE OPS consolidation 2001-2021'!$A623)*('[3]PCE Pivot Gen Sales'!$B$5:$B$3685='PCE OPS consolidation 2001-2021'!$B623),'[3]PCE Pivot Gen Sales'!$AA$5:$AA$3685)/1000</f>
        <v>0</v>
      </c>
      <c r="AB623" cm="1">
        <f t="array" ref="AB623">_xlfn.XLOOKUP(1,('[3]PCE Pivot Gen Sales'!$A$5:$A$3685='PCE OPS consolidation 2001-2021'!$A623)*('[3]PCE Pivot Gen Sales'!$B$5:$B$3685='PCE OPS consolidation 2001-2021'!$B623),'[3]PCE Pivot Gen Sales'!$U$5:$U$3685)/1000</f>
        <v>0</v>
      </c>
      <c r="AD623" cm="1">
        <f t="array" ref="AD623">_xlfn.XLOOKUP(1,('[3]PCE Pivot Gen Sales'!$A$5:$A$3685='PCE OPS consolidation 2001-2021'!$A623)*('[3]PCE Pivot Gen Sales'!$B$5:$B$3685='PCE OPS consolidation 2001-2021'!$B623),'[3]PCE Pivot Gen Sales'!$P$5:$P$3685)/1000</f>
        <v>27.206</v>
      </c>
      <c r="AE623">
        <f t="shared" si="27"/>
        <v>27.206</v>
      </c>
      <c r="AF623">
        <f t="shared" si="28"/>
        <v>859.17200000000003</v>
      </c>
      <c r="AG623" s="55" cm="1">
        <f t="array" ref="AG623">_xlfn.XLOOKUP(1,('[3]PCE Pivot Gen Sales'!$A$5:$A$3685='PCE OPS consolidation 2001-2021'!$A623)*('[3]PCE Pivot Gen Sales'!$B$5:$B$3685='PCE OPS consolidation 2001-2021'!$B623),'[3]PCE Pivot Gen Sales'!$Z$5:$Z$3685)/1000/12</f>
        <v>371.14003259999998</v>
      </c>
      <c r="AN623">
        <f t="shared" si="29"/>
        <v>371.14003259999998</v>
      </c>
      <c r="AO623" t="s">
        <v>1747</v>
      </c>
      <c r="AP623" cm="1">
        <f t="array" ref="AP623">_xlfn.XLOOKUP(1,('[3]PCE Pivot Gen Sales'!$A$5:$A$3685='PCE OPS consolidation 2001-2021'!$A623)*('[3]PCE Pivot Gen Sales'!$B$5:$B$3685='PCE OPS consolidation 2001-2021'!$B623),'[3]PCE Pivot Gen Sales'!$AB$5:$AB$3685)</f>
        <v>12</v>
      </c>
      <c r="AQ623" t="s">
        <v>1748</v>
      </c>
    </row>
    <row r="624" spans="1:43" x14ac:dyDescent="0.25">
      <c r="A624">
        <v>2004</v>
      </c>
      <c r="B624" t="s">
        <v>855</v>
      </c>
      <c r="C624" t="str" cm="1">
        <f t="array" ref="C624">_xlfn.XLOOKUP(1,('[3]PCE Pivot Gen Sales'!$A$5:$A$3685='PCE OPS consolidation 2001-2021'!A624)*('[3]PCE Pivot Gen Sales'!$B$5:$B$3685='PCE OPS consolidation 2001-2021'!B624),'[3]PCE Pivot Gen Sales'!$C$5:$C$3685)</f>
        <v>Buckland</v>
      </c>
      <c r="D624" cm="1">
        <f t="array" ref="D624">_xlfn.XLOOKUP(1,('[3]PCE Pivot Gen Sales'!$A$5:$A$3685='PCE OPS consolidation 2001-2021'!$A624)*('[3]PCE Pivot Gen Sales'!$B$5:$B$3685='PCE OPS consolidation 2001-2021'!$B624),'[3]PCE Pivot Gen Sales'!$D$5:$D$3685)</f>
        <v>331820</v>
      </c>
      <c r="E624" t="str" cm="1">
        <f t="array" ref="E624">_xlfn.XLOOKUP(1,('[3]PCE Pivot Gen Sales'!$A$5:$A$3685='PCE OPS consolidation 2001-2021'!$A624)*('[3]PCE Pivot Gen Sales'!$B$5:$B$3685='PCE OPS consolidation 2001-2021'!$B624),'[3]PCE Pivot Gen Sales'!$E$5:$E$3685)</f>
        <v>AEA-016</v>
      </c>
      <c r="F624" t="str" cm="1">
        <f t="array" ref="F624">_xlfn.XLOOKUP(1,('[3]PCE Pivot Gen Sales'!$A$5:$A$3685='PCE OPS consolidation 2001-2021'!$A624)*('[3]PCE Pivot Gen Sales'!$B$5:$B$3685='PCE OPS consolidation 2001-2021'!$B624),'[3]PCE Pivot Gen Sales'!$F$5:$F$3685)</f>
        <v xml:space="preserve"> </v>
      </c>
      <c r="G624" t="str" cm="1">
        <f t="array" ref="G624">_xlfn.XLOOKUP(1,('[3]PCE Pivot Gen Sales'!$A$5:$A$3685='PCE OPS consolidation 2001-2021'!$A624)*('[3]PCE Pivot Gen Sales'!$B$5:$B$3685='PCE OPS consolidation 2001-2021'!$B624),'[3]PCE Pivot Gen Sales'!$G$5:$G$3685)</f>
        <v>Buckland, City of</v>
      </c>
      <c r="H624" t="str" cm="1">
        <f t="array" ref="H624">_xlfn.XLOOKUP(1,('[3]PCE Pivot Gen Sales'!$A$5:$A$3685='PCE OPS consolidation 2001-2021'!$A624)*('[3]PCE Pivot Gen Sales'!$B$5:$B$3685='PCE OPS consolidation 2001-2021'!$B624),'[3]PCE Pivot Gen Sales'!$H$5:$H$3685)</f>
        <v>Public Electric Utility</v>
      </c>
      <c r="I624" t="str" cm="1">
        <f t="array" ref="I624">_xlfn.XLOOKUP(1,('[3]PCE Pivot Gen Sales'!$A$5:$A$3685='PCE OPS consolidation 2001-2021'!$A624)*('[3]PCE Pivot Gen Sales'!$B$5:$B$3685='PCE OPS consolidation 2001-2021'!$B624),'[3]PCE Pivot Gen Sales'!$I$5:$I$3685)</f>
        <v>099-0000</v>
      </c>
      <c r="J624" t="str">
        <f>VLOOKUP('PCE OPS consolidation 2001-2021'!I624,'[3]LOOKUP INTERTIES 08032020'!$A$2:$B$206,2,FALSE)</f>
        <v>Buckland_grid</v>
      </c>
      <c r="K624" s="7" t="str">
        <f>VLOOKUP(D624,'LOOKUP Sales reporting 04192023'!$B$2:$Q$216,16,FALSE)</f>
        <v>Northwest Arctic</v>
      </c>
      <c r="L624" s="7">
        <f>VLOOKUP(D624,'LOOKUP # of Communities'!$A$2:$C$182,3,FALSE)</f>
        <v>1</v>
      </c>
      <c r="M624" t="s">
        <v>1746</v>
      </c>
      <c r="N624" cm="1">
        <f t="array" ref="N624">_xlfn.XLOOKUP(1,('[3]PCE season max PowerQuery'!$B$3:$B$3680='PCE OPS consolidation 2001-2021'!$A624)*('[3]PCE season max PowerQuery'!$C$3:$C$3680='PCE OPS consolidation 2001-2021'!$B624),'[3]PCE season max PowerQuery'!$F$3:$F$3680)/1000</f>
        <v>0</v>
      </c>
      <c r="O624" cm="1">
        <f t="array" ref="O624">_xlfn.XLOOKUP(1,('[3]PCE season max PowerQuery'!$B$3:$B$3680='PCE OPS consolidation 2001-2021'!$A624)*('[3]PCE season max PowerQuery'!$C$3:$C$3680='PCE OPS consolidation 2001-2021'!$B624),'[3]PCE season max PowerQuery'!$G$3:$G$3680)/1000</f>
        <v>0</v>
      </c>
      <c r="P624" cm="1">
        <f t="array" ref="P624">_xlfn.XLOOKUP(1,('[3]PCE Pivot Gen Sales'!$A$5:$A$3685='PCE OPS consolidation 2001-2021'!$A624)*('[3]PCE Pivot Gen Sales'!$B$5:$B$3685='PCE OPS consolidation 2001-2021'!$B624),'[3]PCE Pivot Gen Sales'!$W$5:$W$3685)/1000</f>
        <v>1507.009</v>
      </c>
      <c r="Q624" cm="1">
        <f t="array" ref="Q624">_xlfn.XLOOKUP(1,('[3]PCE Pivot Gen Sales'!$A$5:$A$3685='PCE OPS consolidation 2001-2021'!$A624)*('[3]PCE Pivot Gen Sales'!$B$5:$B$3685='PCE OPS consolidation 2001-2021'!$B624),'[3]PCE Pivot Gen Sales'!$O$5:$O$3685)/1000</f>
        <v>0</v>
      </c>
      <c r="Y624" cm="1">
        <f t="array" ref="Y624">_xlfn.XLOOKUP(1,('[3]PCE Pivot Gen Sales'!$A$5:$A$3685='PCE OPS consolidation 2001-2021'!$A624)*('[3]PCE Pivot Gen Sales'!$B$5:$B$3685='PCE OPS consolidation 2001-2021'!$B624),'[3]PCE Pivot Gen Sales'!$X$5:$X$3685)/1000</f>
        <v>1507.009</v>
      </c>
      <c r="Z624" cm="1">
        <f t="array" ref="Z624">_xlfn.XLOOKUP(1,('[3]PCE Pivot Gen Sales'!$A$5:$A$3685='PCE OPS consolidation 2001-2021'!$A624)*('[3]PCE Pivot Gen Sales'!$B$5:$B$3685='PCE OPS consolidation 2001-2021'!$B624),'[3]PCE Pivot Gen Sales'!$Y$5:$Y$3685)/1000</f>
        <v>1053.499</v>
      </c>
      <c r="AA624" cm="1">
        <f t="array" ref="AA624">_xlfn.XLOOKUP(1,('[3]PCE Pivot Gen Sales'!$A$5:$A$3685='PCE OPS consolidation 2001-2021'!$A624)*('[3]PCE Pivot Gen Sales'!$B$5:$B$3685='PCE OPS consolidation 2001-2021'!$B624),'[3]PCE Pivot Gen Sales'!$AA$5:$AA$3685)/1000</f>
        <v>0</v>
      </c>
      <c r="AB624" cm="1">
        <f t="array" ref="AB624">_xlfn.XLOOKUP(1,('[3]PCE Pivot Gen Sales'!$A$5:$A$3685='PCE OPS consolidation 2001-2021'!$A624)*('[3]PCE Pivot Gen Sales'!$B$5:$B$3685='PCE OPS consolidation 2001-2021'!$B624),'[3]PCE Pivot Gen Sales'!$U$5:$U$3685)/1000</f>
        <v>9.734</v>
      </c>
      <c r="AD624" cm="1">
        <f t="array" ref="AD624">_xlfn.XLOOKUP(1,('[3]PCE Pivot Gen Sales'!$A$5:$A$3685='PCE OPS consolidation 2001-2021'!$A624)*('[3]PCE Pivot Gen Sales'!$B$5:$B$3685='PCE OPS consolidation 2001-2021'!$B624),'[3]PCE Pivot Gen Sales'!$P$5:$P$3685)/1000</f>
        <v>29.948</v>
      </c>
      <c r="AE624">
        <f t="shared" si="27"/>
        <v>29.948</v>
      </c>
      <c r="AF624">
        <f t="shared" si="28"/>
        <v>1093.181</v>
      </c>
      <c r="AG624" s="55" cm="1">
        <f t="array" ref="AG624">_xlfn.XLOOKUP(1,('[3]PCE Pivot Gen Sales'!$A$5:$A$3685='PCE OPS consolidation 2001-2021'!$A624)*('[3]PCE Pivot Gen Sales'!$B$5:$B$3685='PCE OPS consolidation 2001-2021'!$B624),'[3]PCE Pivot Gen Sales'!$Z$5:$Z$3685)/1000/12</f>
        <v>400.32961999999998</v>
      </c>
      <c r="AN624">
        <f t="shared" si="29"/>
        <v>400.32961999999998</v>
      </c>
      <c r="AO624" t="s">
        <v>1747</v>
      </c>
      <c r="AP624" cm="1">
        <f t="array" ref="AP624">_xlfn.XLOOKUP(1,('[3]PCE Pivot Gen Sales'!$A$5:$A$3685='PCE OPS consolidation 2001-2021'!$A624)*('[3]PCE Pivot Gen Sales'!$B$5:$B$3685='PCE OPS consolidation 2001-2021'!$B624),'[3]PCE Pivot Gen Sales'!$AB$5:$AB$3685)</f>
        <v>12</v>
      </c>
      <c r="AQ624" t="s">
        <v>1748</v>
      </c>
    </row>
    <row r="625" spans="1:43" x14ac:dyDescent="0.25">
      <c r="A625">
        <v>2004</v>
      </c>
      <c r="B625" t="s">
        <v>865</v>
      </c>
      <c r="C625" t="str" cm="1">
        <f t="array" ref="C625">_xlfn.XLOOKUP(1,('[3]PCE Pivot Gen Sales'!$A$5:$A$3685='PCE OPS consolidation 2001-2021'!A625)*('[3]PCE Pivot Gen Sales'!$B$5:$B$3685='PCE OPS consolidation 2001-2021'!B625),'[3]PCE Pivot Gen Sales'!$C$5:$C$3685)</f>
        <v>Central</v>
      </c>
      <c r="D625" cm="1">
        <f t="array" ref="D625">_xlfn.XLOOKUP(1,('[3]PCE Pivot Gen Sales'!$A$5:$A$3685='PCE OPS consolidation 2001-2021'!$A625)*('[3]PCE Pivot Gen Sales'!$B$5:$B$3685='PCE OPS consolidation 2001-2021'!$B625),'[3]PCE Pivot Gen Sales'!$D$5:$D$3685)</f>
        <v>331830</v>
      </c>
      <c r="E625" t="str" cm="1">
        <f t="array" ref="E625">_xlfn.XLOOKUP(1,('[3]PCE Pivot Gen Sales'!$A$5:$A$3685='PCE OPS consolidation 2001-2021'!$A625)*('[3]PCE Pivot Gen Sales'!$B$5:$B$3685='PCE OPS consolidation 2001-2021'!$B625),'[3]PCE Pivot Gen Sales'!$E$5:$E$3685)</f>
        <v>AEA-018</v>
      </c>
      <c r="F625" t="str" cm="1">
        <f t="array" ref="F625">_xlfn.XLOOKUP(1,('[3]PCE Pivot Gen Sales'!$A$5:$A$3685='PCE OPS consolidation 2001-2021'!$A625)*('[3]PCE Pivot Gen Sales'!$B$5:$B$3685='PCE OPS consolidation 2001-2021'!$B625),'[3]PCE Pivot Gen Sales'!$F$5:$F$3685)</f>
        <v xml:space="preserve"> </v>
      </c>
      <c r="G625" t="str" cm="1">
        <f t="array" ref="G625">_xlfn.XLOOKUP(1,('[3]PCE Pivot Gen Sales'!$A$5:$A$3685='PCE OPS consolidation 2001-2021'!$A625)*('[3]PCE Pivot Gen Sales'!$B$5:$B$3685='PCE OPS consolidation 2001-2021'!$B625),'[3]PCE Pivot Gen Sales'!$G$5:$G$3685)</f>
        <v>Central Electric Inc.</v>
      </c>
      <c r="H625" t="str" cm="1">
        <f t="array" ref="H625">_xlfn.XLOOKUP(1,('[3]PCE Pivot Gen Sales'!$A$5:$A$3685='PCE OPS consolidation 2001-2021'!$A625)*('[3]PCE Pivot Gen Sales'!$B$5:$B$3685='PCE OPS consolidation 2001-2021'!$B625),'[3]PCE Pivot Gen Sales'!$H$5:$H$3685)</f>
        <v>Private Electric Utility</v>
      </c>
      <c r="I625" t="str" cm="1">
        <f t="array" ref="I625">_xlfn.XLOOKUP(1,('[3]PCE Pivot Gen Sales'!$A$5:$A$3685='PCE OPS consolidation 2001-2021'!$A625)*('[3]PCE Pivot Gen Sales'!$B$5:$B$3685='PCE OPS consolidation 2001-2021'!$B625),'[3]PCE Pivot Gen Sales'!$I$5:$I$3685)</f>
        <v>116-0000</v>
      </c>
      <c r="J625" t="str">
        <f>VLOOKUP('PCE OPS consolidation 2001-2021'!I625,'[3]LOOKUP INTERTIES 08032020'!$A$2:$B$206,2,FALSE)</f>
        <v>Central_grid</v>
      </c>
      <c r="K625" s="7" t="str">
        <f>VLOOKUP(D625,'LOOKUP Sales reporting 04192023'!$B$2:$Q$216,16,FALSE)</f>
        <v>Yukon-Koyukuk/Upper Tanana</v>
      </c>
      <c r="L625" s="7">
        <f>VLOOKUP(D625,'LOOKUP # of Communities'!$A$2:$C$182,3,FALSE)</f>
        <v>1</v>
      </c>
      <c r="M625" t="s">
        <v>1746</v>
      </c>
      <c r="N625" cm="1">
        <f t="array" ref="N625">_xlfn.XLOOKUP(1,('[3]PCE season max PowerQuery'!$B$3:$B$3680='PCE OPS consolidation 2001-2021'!$A625)*('[3]PCE season max PowerQuery'!$C$3:$C$3680='PCE OPS consolidation 2001-2021'!$B625),'[3]PCE season max PowerQuery'!$F$3:$F$3680)/1000</f>
        <v>0</v>
      </c>
      <c r="O625" cm="1">
        <f t="array" ref="O625">_xlfn.XLOOKUP(1,('[3]PCE season max PowerQuery'!$B$3:$B$3680='PCE OPS consolidation 2001-2021'!$A625)*('[3]PCE season max PowerQuery'!$C$3:$C$3680='PCE OPS consolidation 2001-2021'!$B625),'[3]PCE season max PowerQuery'!$G$3:$G$3680)/1000</f>
        <v>0</v>
      </c>
      <c r="P625" cm="1">
        <f t="array" ref="P625">_xlfn.XLOOKUP(1,('[3]PCE Pivot Gen Sales'!$A$5:$A$3685='PCE OPS consolidation 2001-2021'!$A625)*('[3]PCE Pivot Gen Sales'!$B$5:$B$3685='PCE OPS consolidation 2001-2021'!$B625),'[3]PCE Pivot Gen Sales'!$W$5:$W$3685)/1000</f>
        <v>509.64299999999997</v>
      </c>
      <c r="Q625" cm="1">
        <f t="array" ref="Q625">_xlfn.XLOOKUP(1,('[3]PCE Pivot Gen Sales'!$A$5:$A$3685='PCE OPS consolidation 2001-2021'!$A625)*('[3]PCE Pivot Gen Sales'!$B$5:$B$3685='PCE OPS consolidation 2001-2021'!$B625),'[3]PCE Pivot Gen Sales'!$O$5:$O$3685)/1000</f>
        <v>0</v>
      </c>
      <c r="Y625" cm="1">
        <f t="array" ref="Y625">_xlfn.XLOOKUP(1,('[3]PCE Pivot Gen Sales'!$A$5:$A$3685='PCE OPS consolidation 2001-2021'!$A625)*('[3]PCE Pivot Gen Sales'!$B$5:$B$3685='PCE OPS consolidation 2001-2021'!$B625),'[3]PCE Pivot Gen Sales'!$X$5:$X$3685)/1000</f>
        <v>509.64299999999997</v>
      </c>
      <c r="Z625" cm="1">
        <f t="array" ref="Z625">_xlfn.XLOOKUP(1,('[3]PCE Pivot Gen Sales'!$A$5:$A$3685='PCE OPS consolidation 2001-2021'!$A625)*('[3]PCE Pivot Gen Sales'!$B$5:$B$3685='PCE OPS consolidation 2001-2021'!$B625),'[3]PCE Pivot Gen Sales'!$Y$5:$Y$3685)/1000</f>
        <v>476.512</v>
      </c>
      <c r="AA625" cm="1">
        <f t="array" ref="AA625">_xlfn.XLOOKUP(1,('[3]PCE Pivot Gen Sales'!$A$5:$A$3685='PCE OPS consolidation 2001-2021'!$A625)*('[3]PCE Pivot Gen Sales'!$B$5:$B$3685='PCE OPS consolidation 2001-2021'!$B625),'[3]PCE Pivot Gen Sales'!$AA$5:$AA$3685)/1000</f>
        <v>0</v>
      </c>
      <c r="AB625" cm="1">
        <f t="array" ref="AB625">_xlfn.XLOOKUP(1,('[3]PCE Pivot Gen Sales'!$A$5:$A$3685='PCE OPS consolidation 2001-2021'!$A625)*('[3]PCE Pivot Gen Sales'!$B$5:$B$3685='PCE OPS consolidation 2001-2021'!$B625),'[3]PCE Pivot Gen Sales'!$U$5:$U$3685)/1000</f>
        <v>0</v>
      </c>
      <c r="AD625" cm="1">
        <f t="array" ref="AD625">_xlfn.XLOOKUP(1,('[3]PCE Pivot Gen Sales'!$A$5:$A$3685='PCE OPS consolidation 2001-2021'!$A625)*('[3]PCE Pivot Gen Sales'!$B$5:$B$3685='PCE OPS consolidation 2001-2021'!$B625),'[3]PCE Pivot Gen Sales'!$P$5:$P$3685)/1000</f>
        <v>32.514000000000003</v>
      </c>
      <c r="AE625">
        <f t="shared" si="27"/>
        <v>32.514000000000003</v>
      </c>
      <c r="AF625">
        <f t="shared" si="28"/>
        <v>509.02600000000001</v>
      </c>
      <c r="AG625" s="55" cm="1">
        <f t="array" ref="AG625">_xlfn.XLOOKUP(1,('[3]PCE Pivot Gen Sales'!$A$5:$A$3685='PCE OPS consolidation 2001-2021'!$A625)*('[3]PCE Pivot Gen Sales'!$B$5:$B$3685='PCE OPS consolidation 2001-2021'!$B625),'[3]PCE Pivot Gen Sales'!$Z$5:$Z$3685)/1000/12</f>
        <v>244.80009813333331</v>
      </c>
      <c r="AN625">
        <f t="shared" si="29"/>
        <v>244.80009813333331</v>
      </c>
      <c r="AO625" t="s">
        <v>1747</v>
      </c>
      <c r="AP625" cm="1">
        <f t="array" ref="AP625">_xlfn.XLOOKUP(1,('[3]PCE Pivot Gen Sales'!$A$5:$A$3685='PCE OPS consolidation 2001-2021'!$A625)*('[3]PCE Pivot Gen Sales'!$B$5:$B$3685='PCE OPS consolidation 2001-2021'!$B625),'[3]PCE Pivot Gen Sales'!$AB$5:$AB$3685)</f>
        <v>12</v>
      </c>
      <c r="AQ625" t="s">
        <v>1748</v>
      </c>
    </row>
    <row r="626" spans="1:43" x14ac:dyDescent="0.25">
      <c r="A626">
        <v>2004</v>
      </c>
      <c r="B626" t="s">
        <v>1267</v>
      </c>
      <c r="C626" t="str" cm="1">
        <f t="array" ref="C626">_xlfn.XLOOKUP(1,('[3]PCE Pivot Gen Sales'!$A$5:$A$3685='PCE OPS consolidation 2001-2021'!A626)*('[3]PCE Pivot Gen Sales'!$B$5:$B$3685='PCE OPS consolidation 2001-2021'!B626),'[3]PCE Pivot Gen Sales'!$C$5:$C$3685)</f>
        <v>Chefornak</v>
      </c>
      <c r="D626" cm="1">
        <f t="array" ref="D626">_xlfn.XLOOKUP(1,('[3]PCE Pivot Gen Sales'!$A$5:$A$3685='PCE OPS consolidation 2001-2021'!$A626)*('[3]PCE Pivot Gen Sales'!$B$5:$B$3685='PCE OPS consolidation 2001-2021'!$B626),'[3]PCE Pivot Gen Sales'!$D$5:$D$3685)</f>
        <v>332310</v>
      </c>
      <c r="E626" t="str" cm="1">
        <f t="array" ref="E626">_xlfn.XLOOKUP(1,('[3]PCE Pivot Gen Sales'!$A$5:$A$3685='PCE OPS consolidation 2001-2021'!$A626)*('[3]PCE Pivot Gen Sales'!$B$5:$B$3685='PCE OPS consolidation 2001-2021'!$B626),'[3]PCE Pivot Gen Sales'!$E$5:$E$3685)</f>
        <v>AEA-062</v>
      </c>
      <c r="F626" cm="1">
        <f t="array" ref="F626">_xlfn.XLOOKUP(1,('[3]PCE Pivot Gen Sales'!$A$5:$A$3685='PCE OPS consolidation 2001-2021'!$A626)*('[3]PCE Pivot Gen Sales'!$B$5:$B$3685='PCE OPS consolidation 2001-2021'!$B626),'[3]PCE Pivot Gen Sales'!$F$5:$F$3685)</f>
        <v>3422</v>
      </c>
      <c r="G626" t="str" cm="1">
        <f t="array" ref="G626">_xlfn.XLOOKUP(1,('[3]PCE Pivot Gen Sales'!$A$5:$A$3685='PCE OPS consolidation 2001-2021'!$A626)*('[3]PCE Pivot Gen Sales'!$B$5:$B$3685='PCE OPS consolidation 2001-2021'!$B626),'[3]PCE Pivot Gen Sales'!$G$5:$G$3685)</f>
        <v>Naterkaq Light Plant (City of Chefornak)</v>
      </c>
      <c r="H626" t="str" cm="1">
        <f t="array" ref="H626">_xlfn.XLOOKUP(1,('[3]PCE Pivot Gen Sales'!$A$5:$A$3685='PCE OPS consolidation 2001-2021'!$A626)*('[3]PCE Pivot Gen Sales'!$B$5:$B$3685='PCE OPS consolidation 2001-2021'!$B626),'[3]PCE Pivot Gen Sales'!$H$5:$H$3685)</f>
        <v>Private Electric Utility</v>
      </c>
      <c r="I626" t="str" cm="1">
        <f t="array" ref="I626">_xlfn.XLOOKUP(1,('[3]PCE Pivot Gen Sales'!$A$5:$A$3685='PCE OPS consolidation 2001-2021'!$A626)*('[3]PCE Pivot Gen Sales'!$B$5:$B$3685='PCE OPS consolidation 2001-2021'!$B626),'[3]PCE Pivot Gen Sales'!$I$5:$I$3685)</f>
        <v>154-0000</v>
      </c>
      <c r="J626" t="str">
        <f>VLOOKUP('PCE OPS consolidation 2001-2021'!I626,'[3]LOOKUP INTERTIES 08032020'!$A$2:$B$206,2,FALSE)</f>
        <v>Chefornak_grid</v>
      </c>
      <c r="K626" s="7" t="str">
        <f>VLOOKUP(D626,'LOOKUP Sales reporting 04192023'!$B$2:$Q$216,16,FALSE)</f>
        <v>Lower Yukon-Kuskokwim</v>
      </c>
      <c r="L626" s="7">
        <f>VLOOKUP(D626,'LOOKUP # of Communities'!$A$2:$C$182,3,FALSE)</f>
        <v>1</v>
      </c>
      <c r="M626" t="s">
        <v>1746</v>
      </c>
      <c r="N626" cm="1">
        <f t="array" ref="N626">_xlfn.XLOOKUP(1,('[3]PCE season max PowerQuery'!$B$3:$B$3680='PCE OPS consolidation 2001-2021'!$A626)*('[3]PCE season max PowerQuery'!$C$3:$C$3680='PCE OPS consolidation 2001-2021'!$B626),'[3]PCE season max PowerQuery'!$F$3:$F$3680)/1000</f>
        <v>0.14899999999999999</v>
      </c>
      <c r="O626" cm="1">
        <f t="array" ref="O626">_xlfn.XLOOKUP(1,('[3]PCE season max PowerQuery'!$B$3:$B$3680='PCE OPS consolidation 2001-2021'!$A626)*('[3]PCE season max PowerQuery'!$C$3:$C$3680='PCE OPS consolidation 2001-2021'!$B626),'[3]PCE season max PowerQuery'!$G$3:$G$3680)/1000</f>
        <v>0.20899999999999999</v>
      </c>
      <c r="P626" cm="1">
        <f t="array" ref="P626">_xlfn.XLOOKUP(1,('[3]PCE Pivot Gen Sales'!$A$5:$A$3685='PCE OPS consolidation 2001-2021'!$A626)*('[3]PCE Pivot Gen Sales'!$B$5:$B$3685='PCE OPS consolidation 2001-2021'!$B626),'[3]PCE Pivot Gen Sales'!$W$5:$W$3685)/1000</f>
        <v>812.34299999999996</v>
      </c>
      <c r="Q626" cm="1">
        <f t="array" ref="Q626">_xlfn.XLOOKUP(1,('[3]PCE Pivot Gen Sales'!$A$5:$A$3685='PCE OPS consolidation 2001-2021'!$A626)*('[3]PCE Pivot Gen Sales'!$B$5:$B$3685='PCE OPS consolidation 2001-2021'!$B626),'[3]PCE Pivot Gen Sales'!$O$5:$O$3685)/1000</f>
        <v>0</v>
      </c>
      <c r="Y626" cm="1">
        <f t="array" ref="Y626">_xlfn.XLOOKUP(1,('[3]PCE Pivot Gen Sales'!$A$5:$A$3685='PCE OPS consolidation 2001-2021'!$A626)*('[3]PCE Pivot Gen Sales'!$B$5:$B$3685='PCE OPS consolidation 2001-2021'!$B626),'[3]PCE Pivot Gen Sales'!$X$5:$X$3685)/1000</f>
        <v>812.34299999999996</v>
      </c>
      <c r="Z626" cm="1">
        <f t="array" ref="Z626">_xlfn.XLOOKUP(1,('[3]PCE Pivot Gen Sales'!$A$5:$A$3685='PCE OPS consolidation 2001-2021'!$A626)*('[3]PCE Pivot Gen Sales'!$B$5:$B$3685='PCE OPS consolidation 2001-2021'!$B626),'[3]PCE Pivot Gen Sales'!$Y$5:$Y$3685)/1000</f>
        <v>604.34299999999996</v>
      </c>
      <c r="AA626" cm="1">
        <f t="array" ref="AA626">_xlfn.XLOOKUP(1,('[3]PCE Pivot Gen Sales'!$A$5:$A$3685='PCE OPS consolidation 2001-2021'!$A626)*('[3]PCE Pivot Gen Sales'!$B$5:$B$3685='PCE OPS consolidation 2001-2021'!$B626),'[3]PCE Pivot Gen Sales'!$AA$5:$AA$3685)/1000</f>
        <v>0</v>
      </c>
      <c r="AB626" cm="1">
        <f t="array" ref="AB626">_xlfn.XLOOKUP(1,('[3]PCE Pivot Gen Sales'!$A$5:$A$3685='PCE OPS consolidation 2001-2021'!$A626)*('[3]PCE Pivot Gen Sales'!$B$5:$B$3685='PCE OPS consolidation 2001-2021'!$B626),'[3]PCE Pivot Gen Sales'!$U$5:$U$3685)/1000</f>
        <v>53.1</v>
      </c>
      <c r="AD626" cm="1">
        <f t="array" ref="AD626">_xlfn.XLOOKUP(1,('[3]PCE Pivot Gen Sales'!$A$5:$A$3685='PCE OPS consolidation 2001-2021'!$A626)*('[3]PCE Pivot Gen Sales'!$B$5:$B$3685='PCE OPS consolidation 2001-2021'!$B626),'[3]PCE Pivot Gen Sales'!$P$5:$P$3685)/1000</f>
        <v>32.601999999999997</v>
      </c>
      <c r="AE626">
        <f t="shared" si="27"/>
        <v>32.601999999999997</v>
      </c>
      <c r="AF626">
        <f t="shared" si="28"/>
        <v>690.04499999999996</v>
      </c>
      <c r="AG626" s="55" cm="1">
        <f t="array" ref="AG626">_xlfn.XLOOKUP(1,('[3]PCE Pivot Gen Sales'!$A$5:$A$3685='PCE OPS consolidation 2001-2021'!$A626)*('[3]PCE Pivot Gen Sales'!$B$5:$B$3685='PCE OPS consolidation 2001-2021'!$B626),'[3]PCE Pivot Gen Sales'!$Z$5:$Z$3685)/1000/12</f>
        <v>205.47661999999994</v>
      </c>
      <c r="AN626">
        <f t="shared" si="29"/>
        <v>205.47661999999994</v>
      </c>
      <c r="AO626" t="s">
        <v>1747</v>
      </c>
      <c r="AP626" cm="1">
        <f t="array" ref="AP626">_xlfn.XLOOKUP(1,('[3]PCE Pivot Gen Sales'!$A$5:$A$3685='PCE OPS consolidation 2001-2021'!$A626)*('[3]PCE Pivot Gen Sales'!$B$5:$B$3685='PCE OPS consolidation 2001-2021'!$B626),'[3]PCE Pivot Gen Sales'!$AB$5:$AB$3685)</f>
        <v>12</v>
      </c>
      <c r="AQ626" t="s">
        <v>1748</v>
      </c>
    </row>
    <row r="627" spans="1:43" x14ac:dyDescent="0.25">
      <c r="A627">
        <v>2004</v>
      </c>
      <c r="B627" t="s">
        <v>882</v>
      </c>
      <c r="C627" t="str" cm="1">
        <f t="array" ref="C627">_xlfn.XLOOKUP(1,('[3]PCE Pivot Gen Sales'!$A$5:$A$3685='PCE OPS consolidation 2001-2021'!A627)*('[3]PCE Pivot Gen Sales'!$B$5:$B$3685='PCE OPS consolidation 2001-2021'!B627),'[3]PCE Pivot Gen Sales'!$C$5:$C$3685)</f>
        <v>Chenega Bay</v>
      </c>
      <c r="D627" cm="1">
        <f t="array" ref="D627">_xlfn.XLOOKUP(1,('[3]PCE Pivot Gen Sales'!$A$5:$A$3685='PCE OPS consolidation 2001-2021'!$A627)*('[3]PCE Pivot Gen Sales'!$B$5:$B$3685='PCE OPS consolidation 2001-2021'!$B627),'[3]PCE Pivot Gen Sales'!$D$5:$D$3685)</f>
        <v>331850</v>
      </c>
      <c r="E627" t="str" cm="1">
        <f t="array" ref="E627">_xlfn.XLOOKUP(1,('[3]PCE Pivot Gen Sales'!$A$5:$A$3685='PCE OPS consolidation 2001-2021'!$A627)*('[3]PCE Pivot Gen Sales'!$B$5:$B$3685='PCE OPS consolidation 2001-2021'!$B627),'[3]PCE Pivot Gen Sales'!$E$5:$E$3685)</f>
        <v>AEA-020</v>
      </c>
      <c r="F627" t="str" cm="1">
        <f t="array" ref="F627">_xlfn.XLOOKUP(1,('[3]PCE Pivot Gen Sales'!$A$5:$A$3685='PCE OPS consolidation 2001-2021'!$A627)*('[3]PCE Pivot Gen Sales'!$B$5:$B$3685='PCE OPS consolidation 2001-2021'!$B627),'[3]PCE Pivot Gen Sales'!$F$5:$F$3685)</f>
        <v xml:space="preserve"> </v>
      </c>
      <c r="G627" t="str" cm="1">
        <f t="array" ref="G627">_xlfn.XLOOKUP(1,('[3]PCE Pivot Gen Sales'!$A$5:$A$3685='PCE OPS consolidation 2001-2021'!$A627)*('[3]PCE Pivot Gen Sales'!$B$5:$B$3685='PCE OPS consolidation 2001-2021'!$B627),'[3]PCE Pivot Gen Sales'!$G$5:$G$3685)</f>
        <v>Chenega Ira Council</v>
      </c>
      <c r="H627" t="str" cm="1">
        <f t="array" ref="H627">_xlfn.XLOOKUP(1,('[3]PCE Pivot Gen Sales'!$A$5:$A$3685='PCE OPS consolidation 2001-2021'!$A627)*('[3]PCE Pivot Gen Sales'!$B$5:$B$3685='PCE OPS consolidation 2001-2021'!$B627),'[3]PCE Pivot Gen Sales'!$H$5:$H$3685)</f>
        <v>Private Electric Utility</v>
      </c>
      <c r="I627" t="str" cm="1">
        <f t="array" ref="I627">_xlfn.XLOOKUP(1,('[3]PCE Pivot Gen Sales'!$A$5:$A$3685='PCE OPS consolidation 2001-2021'!$A627)*('[3]PCE Pivot Gen Sales'!$B$5:$B$3685='PCE OPS consolidation 2001-2021'!$B627),'[3]PCE Pivot Gen Sales'!$I$5:$I$3685)</f>
        <v>101-0000</v>
      </c>
      <c r="J627" t="str">
        <f>VLOOKUP('PCE OPS consolidation 2001-2021'!I627,'[3]LOOKUP INTERTIES 08032020'!$A$2:$B$206,2,FALSE)</f>
        <v>Chenega_grid</v>
      </c>
      <c r="K627" s="7" t="str">
        <f>VLOOKUP(D627,'LOOKUP Sales reporting 04192023'!$B$2:$Q$216,16,FALSE)</f>
        <v>Copper River/Chugach</v>
      </c>
      <c r="L627" s="7">
        <f>VLOOKUP(D627,'LOOKUP # of Communities'!$A$2:$C$182,3,FALSE)</f>
        <v>1</v>
      </c>
      <c r="M627" t="s">
        <v>1746</v>
      </c>
      <c r="N627" cm="1">
        <f t="array" ref="N627">_xlfn.XLOOKUP(1,('[3]PCE season max PowerQuery'!$B$3:$B$3680='PCE OPS consolidation 2001-2021'!$A627)*('[3]PCE season max PowerQuery'!$C$3:$C$3680='PCE OPS consolidation 2001-2021'!$B627),'[3]PCE season max PowerQuery'!$F$3:$F$3680)/1000</f>
        <v>5.8999999999999997E-2</v>
      </c>
      <c r="O627" cm="1">
        <f t="array" ref="O627">_xlfn.XLOOKUP(1,('[3]PCE season max PowerQuery'!$B$3:$B$3680='PCE OPS consolidation 2001-2021'!$A627)*('[3]PCE season max PowerQuery'!$C$3:$C$3680='PCE OPS consolidation 2001-2021'!$B627),'[3]PCE season max PowerQuery'!$G$3:$G$3680)/1000</f>
        <v>6.4000000000000001E-2</v>
      </c>
      <c r="P627" cm="1">
        <f t="array" ref="P627">_xlfn.XLOOKUP(1,('[3]PCE Pivot Gen Sales'!$A$5:$A$3685='PCE OPS consolidation 2001-2021'!$A627)*('[3]PCE Pivot Gen Sales'!$B$5:$B$3685='PCE OPS consolidation 2001-2021'!$B627),'[3]PCE Pivot Gen Sales'!$W$5:$W$3685)/1000</f>
        <v>256.06900000000002</v>
      </c>
      <c r="Q627" cm="1">
        <f t="array" ref="Q627">_xlfn.XLOOKUP(1,('[3]PCE Pivot Gen Sales'!$A$5:$A$3685='PCE OPS consolidation 2001-2021'!$A627)*('[3]PCE Pivot Gen Sales'!$B$5:$B$3685='PCE OPS consolidation 2001-2021'!$B627),'[3]PCE Pivot Gen Sales'!$O$5:$O$3685)/1000</f>
        <v>0</v>
      </c>
      <c r="Y627" cm="1">
        <f t="array" ref="Y627">_xlfn.XLOOKUP(1,('[3]PCE Pivot Gen Sales'!$A$5:$A$3685='PCE OPS consolidation 2001-2021'!$A627)*('[3]PCE Pivot Gen Sales'!$B$5:$B$3685='PCE OPS consolidation 2001-2021'!$B627),'[3]PCE Pivot Gen Sales'!$X$5:$X$3685)/1000</f>
        <v>256.06900000000002</v>
      </c>
      <c r="Z627" cm="1">
        <f t="array" ref="Z627">_xlfn.XLOOKUP(1,('[3]PCE Pivot Gen Sales'!$A$5:$A$3685='PCE OPS consolidation 2001-2021'!$A627)*('[3]PCE Pivot Gen Sales'!$B$5:$B$3685='PCE OPS consolidation 2001-2021'!$B627),'[3]PCE Pivot Gen Sales'!$Y$5:$Y$3685)/1000</f>
        <v>208.50399999999999</v>
      </c>
      <c r="AA627" cm="1">
        <f t="array" ref="AA627">_xlfn.XLOOKUP(1,('[3]PCE Pivot Gen Sales'!$A$5:$A$3685='PCE OPS consolidation 2001-2021'!$A627)*('[3]PCE Pivot Gen Sales'!$B$5:$B$3685='PCE OPS consolidation 2001-2021'!$B627),'[3]PCE Pivot Gen Sales'!$AA$5:$AA$3685)/1000</f>
        <v>0</v>
      </c>
      <c r="AB627" cm="1">
        <f t="array" ref="AB627">_xlfn.XLOOKUP(1,('[3]PCE Pivot Gen Sales'!$A$5:$A$3685='PCE OPS consolidation 2001-2021'!$A627)*('[3]PCE Pivot Gen Sales'!$B$5:$B$3685='PCE OPS consolidation 2001-2021'!$B627),'[3]PCE Pivot Gen Sales'!$U$5:$U$3685)/1000</f>
        <v>40.034999999999997</v>
      </c>
      <c r="AD627" cm="1">
        <f t="array" ref="AD627">_xlfn.XLOOKUP(1,('[3]PCE Pivot Gen Sales'!$A$5:$A$3685='PCE OPS consolidation 2001-2021'!$A627)*('[3]PCE Pivot Gen Sales'!$B$5:$B$3685='PCE OPS consolidation 2001-2021'!$B627),'[3]PCE Pivot Gen Sales'!$P$5:$P$3685)/1000</f>
        <v>18.370999999999999</v>
      </c>
      <c r="AE627">
        <f t="shared" si="27"/>
        <v>18.370999999999999</v>
      </c>
      <c r="AF627">
        <f t="shared" si="28"/>
        <v>266.90999999999997</v>
      </c>
      <c r="AG627" s="55" cm="1">
        <f t="array" ref="AG627">_xlfn.XLOOKUP(1,('[3]PCE Pivot Gen Sales'!$A$5:$A$3685='PCE OPS consolidation 2001-2021'!$A627)*('[3]PCE Pivot Gen Sales'!$B$5:$B$3685='PCE OPS consolidation 2001-2021'!$B627),'[3]PCE Pivot Gen Sales'!$Z$5:$Z$3685)/1000/12</f>
        <v>77.146479999999983</v>
      </c>
      <c r="AN627">
        <f t="shared" si="29"/>
        <v>77.146479999999983</v>
      </c>
      <c r="AO627" t="s">
        <v>1747</v>
      </c>
      <c r="AP627" cm="1">
        <f t="array" ref="AP627">_xlfn.XLOOKUP(1,('[3]PCE Pivot Gen Sales'!$A$5:$A$3685='PCE OPS consolidation 2001-2021'!$A627)*('[3]PCE Pivot Gen Sales'!$B$5:$B$3685='PCE OPS consolidation 2001-2021'!$B627),'[3]PCE Pivot Gen Sales'!$AB$5:$AB$3685)</f>
        <v>12</v>
      </c>
      <c r="AQ627" t="s">
        <v>1748</v>
      </c>
    </row>
    <row r="628" spans="1:43" x14ac:dyDescent="0.25">
      <c r="A628">
        <v>2004</v>
      </c>
      <c r="B628" t="s">
        <v>549</v>
      </c>
      <c r="C628" t="str" cm="1">
        <f t="array" ref="C628">_xlfn.XLOOKUP(1,('[3]PCE Pivot Gen Sales'!$A$5:$A$3685='PCE OPS consolidation 2001-2021'!A628)*('[3]PCE Pivot Gen Sales'!$B$5:$B$3685='PCE OPS consolidation 2001-2021'!B628),'[3]PCE Pivot Gen Sales'!$C$5:$C$3685)</f>
        <v>Chevak</v>
      </c>
      <c r="D628" cm="1">
        <f t="array" ref="D628">_xlfn.XLOOKUP(1,('[3]PCE Pivot Gen Sales'!$A$5:$A$3685='PCE OPS consolidation 2001-2021'!$A628)*('[3]PCE Pivot Gen Sales'!$B$5:$B$3685='PCE OPS consolidation 2001-2021'!$B628),'[3]PCE Pivot Gen Sales'!$D$5:$D$3685)</f>
        <v>331280</v>
      </c>
      <c r="E628" t="str" cm="1">
        <f t="array" ref="E628">_xlfn.XLOOKUP(1,('[3]PCE Pivot Gen Sales'!$A$5:$A$3685='PCE OPS consolidation 2001-2021'!$A628)*('[3]PCE Pivot Gen Sales'!$B$5:$B$3685='PCE OPS consolidation 2001-2021'!$B628),'[3]PCE Pivot Gen Sales'!$E$5:$E$3685)</f>
        <v>AEA-006</v>
      </c>
      <c r="F628" cm="1">
        <f t="array" ref="F628">_xlfn.XLOOKUP(1,('[3]PCE Pivot Gen Sales'!$A$5:$A$3685='PCE OPS consolidation 2001-2021'!$A628)*('[3]PCE Pivot Gen Sales'!$B$5:$B$3685='PCE OPS consolidation 2001-2021'!$B628),'[3]PCE Pivot Gen Sales'!$F$5:$F$3685)</f>
        <v>221</v>
      </c>
      <c r="G628" t="str" cm="1">
        <f t="array" ref="G628">_xlfn.XLOOKUP(1,('[3]PCE Pivot Gen Sales'!$A$5:$A$3685='PCE OPS consolidation 2001-2021'!$A628)*('[3]PCE Pivot Gen Sales'!$B$5:$B$3685='PCE OPS consolidation 2001-2021'!$B628),'[3]PCE Pivot Gen Sales'!$G$5:$G$3685)</f>
        <v>Alaska Village Electric Cooperative</v>
      </c>
      <c r="H628" t="str" cm="1">
        <f t="array" ref="H628">_xlfn.XLOOKUP(1,('[3]PCE Pivot Gen Sales'!$A$5:$A$3685='PCE OPS consolidation 2001-2021'!$A628)*('[3]PCE Pivot Gen Sales'!$B$5:$B$3685='PCE OPS consolidation 2001-2021'!$B628),'[3]PCE Pivot Gen Sales'!$H$5:$H$3685)</f>
        <v>Electric Co-op</v>
      </c>
      <c r="I628" t="str" cm="1">
        <f t="array" ref="I628">_xlfn.XLOOKUP(1,('[3]PCE Pivot Gen Sales'!$A$5:$A$3685='PCE OPS consolidation 2001-2021'!$A628)*('[3]PCE Pivot Gen Sales'!$B$5:$B$3685='PCE OPS consolidation 2001-2021'!$B628),'[3]PCE Pivot Gen Sales'!$I$5:$I$3685)</f>
        <v>040-0000</v>
      </c>
      <c r="J628" t="str">
        <f>VLOOKUP('PCE OPS consolidation 2001-2021'!I628,'[3]LOOKUP INTERTIES 08032020'!$A$2:$B$206,2,FALSE)</f>
        <v>Chevak_grid</v>
      </c>
      <c r="K628" s="7" t="str">
        <f>VLOOKUP(D628,'LOOKUP Sales reporting 04192023'!$B$2:$Q$216,16,FALSE)</f>
        <v>Lower Yukon-Kuskokwim</v>
      </c>
      <c r="L628" s="7">
        <f>VLOOKUP(D628,'LOOKUP # of Communities'!$A$2:$C$182,3,FALSE)</f>
        <v>1</v>
      </c>
      <c r="M628" t="s">
        <v>1746</v>
      </c>
      <c r="N628" cm="1">
        <f t="array" ref="N628">_xlfn.XLOOKUP(1,('[3]PCE season max PowerQuery'!$B$3:$B$3680='PCE OPS consolidation 2001-2021'!$A628)*('[3]PCE season max PowerQuery'!$C$3:$C$3680='PCE OPS consolidation 2001-2021'!$B628),'[3]PCE season max PowerQuery'!$F$3:$F$3680)/1000</f>
        <v>0.56499999999999995</v>
      </c>
      <c r="O628" cm="1">
        <f t="array" ref="O628">_xlfn.XLOOKUP(1,('[3]PCE season max PowerQuery'!$B$3:$B$3680='PCE OPS consolidation 2001-2021'!$A628)*('[3]PCE season max PowerQuery'!$C$3:$C$3680='PCE OPS consolidation 2001-2021'!$B628),'[3]PCE season max PowerQuery'!$G$3:$G$3680)/1000</f>
        <v>0.61</v>
      </c>
      <c r="P628" cm="1">
        <f t="array" ref="P628">_xlfn.XLOOKUP(1,('[3]PCE Pivot Gen Sales'!$A$5:$A$3685='PCE OPS consolidation 2001-2021'!$A628)*('[3]PCE Pivot Gen Sales'!$B$5:$B$3685='PCE OPS consolidation 2001-2021'!$B628),'[3]PCE Pivot Gen Sales'!$W$5:$W$3685)/1000</f>
        <v>2599.44</v>
      </c>
      <c r="Q628" cm="1">
        <f t="array" ref="Q628">_xlfn.XLOOKUP(1,('[3]PCE Pivot Gen Sales'!$A$5:$A$3685='PCE OPS consolidation 2001-2021'!$A628)*('[3]PCE Pivot Gen Sales'!$B$5:$B$3685='PCE OPS consolidation 2001-2021'!$B628),'[3]PCE Pivot Gen Sales'!$O$5:$O$3685)/1000</f>
        <v>0</v>
      </c>
      <c r="Y628" cm="1">
        <f t="array" ref="Y628">_xlfn.XLOOKUP(1,('[3]PCE Pivot Gen Sales'!$A$5:$A$3685='PCE OPS consolidation 2001-2021'!$A628)*('[3]PCE Pivot Gen Sales'!$B$5:$B$3685='PCE OPS consolidation 2001-2021'!$B628),'[3]PCE Pivot Gen Sales'!$X$5:$X$3685)/1000</f>
        <v>2599.44</v>
      </c>
      <c r="Z628" cm="1">
        <f t="array" ref="Z628">_xlfn.XLOOKUP(1,('[3]PCE Pivot Gen Sales'!$A$5:$A$3685='PCE OPS consolidation 2001-2021'!$A628)*('[3]PCE Pivot Gen Sales'!$B$5:$B$3685='PCE OPS consolidation 2001-2021'!$B628),'[3]PCE Pivot Gen Sales'!$Y$5:$Y$3685)/1000</f>
        <v>2286.6210000000001</v>
      </c>
      <c r="AA628" cm="1">
        <f t="array" ref="AA628">_xlfn.XLOOKUP(1,('[3]PCE Pivot Gen Sales'!$A$5:$A$3685='PCE OPS consolidation 2001-2021'!$A628)*('[3]PCE Pivot Gen Sales'!$B$5:$B$3685='PCE OPS consolidation 2001-2021'!$B628),'[3]PCE Pivot Gen Sales'!$AA$5:$AA$3685)/1000</f>
        <v>0</v>
      </c>
      <c r="AB628" cm="1">
        <f t="array" ref="AB628">_xlfn.XLOOKUP(1,('[3]PCE Pivot Gen Sales'!$A$5:$A$3685='PCE OPS consolidation 2001-2021'!$A628)*('[3]PCE Pivot Gen Sales'!$B$5:$B$3685='PCE OPS consolidation 2001-2021'!$B628),'[3]PCE Pivot Gen Sales'!$U$5:$U$3685)/1000</f>
        <v>0</v>
      </c>
      <c r="AD628" cm="1">
        <f t="array" ref="AD628">_xlfn.XLOOKUP(1,('[3]PCE Pivot Gen Sales'!$A$5:$A$3685='PCE OPS consolidation 2001-2021'!$A628)*('[3]PCE Pivot Gen Sales'!$B$5:$B$3685='PCE OPS consolidation 2001-2021'!$B628),'[3]PCE Pivot Gen Sales'!$P$5:$P$3685)/1000</f>
        <v>32.466999999999999</v>
      </c>
      <c r="AE628">
        <f t="shared" si="27"/>
        <v>32.466999999999999</v>
      </c>
      <c r="AF628">
        <f t="shared" si="28"/>
        <v>2319.0880000000002</v>
      </c>
      <c r="AG628" s="55" cm="1">
        <f t="array" ref="AG628">_xlfn.XLOOKUP(1,('[3]PCE Pivot Gen Sales'!$A$5:$A$3685='PCE OPS consolidation 2001-2021'!$A628)*('[3]PCE Pivot Gen Sales'!$B$5:$B$3685='PCE OPS consolidation 2001-2021'!$B628),'[3]PCE Pivot Gen Sales'!$Z$5:$Z$3685)/1000/12</f>
        <v>1002.4165360500001</v>
      </c>
      <c r="AN628">
        <f t="shared" si="29"/>
        <v>1002.4165360500001</v>
      </c>
      <c r="AO628" t="s">
        <v>1747</v>
      </c>
      <c r="AP628" cm="1">
        <f t="array" ref="AP628">_xlfn.XLOOKUP(1,('[3]PCE Pivot Gen Sales'!$A$5:$A$3685='PCE OPS consolidation 2001-2021'!$A628)*('[3]PCE Pivot Gen Sales'!$B$5:$B$3685='PCE OPS consolidation 2001-2021'!$B628),'[3]PCE Pivot Gen Sales'!$AB$5:$AB$3685)</f>
        <v>12</v>
      </c>
      <c r="AQ628" t="s">
        <v>1748</v>
      </c>
    </row>
    <row r="629" spans="1:43" x14ac:dyDescent="0.25">
      <c r="A629">
        <v>2004</v>
      </c>
      <c r="B629" t="s">
        <v>888</v>
      </c>
      <c r="C629" t="str" cm="1">
        <f t="array" ref="C629">_xlfn.XLOOKUP(1,('[3]PCE Pivot Gen Sales'!$A$5:$A$3685='PCE OPS consolidation 2001-2021'!A629)*('[3]PCE Pivot Gen Sales'!$B$5:$B$3685='PCE OPS consolidation 2001-2021'!B629),'[3]PCE Pivot Gen Sales'!$C$5:$C$3685)</f>
        <v>Chignik</v>
      </c>
      <c r="D629" cm="1">
        <f t="array" ref="D629">_xlfn.XLOOKUP(1,('[3]PCE Pivot Gen Sales'!$A$5:$A$3685='PCE OPS consolidation 2001-2021'!$A629)*('[3]PCE Pivot Gen Sales'!$B$5:$B$3685='PCE OPS consolidation 2001-2021'!$B629),'[3]PCE Pivot Gen Sales'!$D$5:$D$3685)</f>
        <v>331860</v>
      </c>
      <c r="E629" t="str" cm="1">
        <f t="array" ref="E629">_xlfn.XLOOKUP(1,('[3]PCE Pivot Gen Sales'!$A$5:$A$3685='PCE OPS consolidation 2001-2021'!$A629)*('[3]PCE Pivot Gen Sales'!$B$5:$B$3685='PCE OPS consolidation 2001-2021'!$B629),'[3]PCE Pivot Gen Sales'!$E$5:$E$3685)</f>
        <v>AEA-021</v>
      </c>
      <c r="F629" cm="1">
        <f t="array" ref="F629">_xlfn.XLOOKUP(1,('[3]PCE Pivot Gen Sales'!$A$5:$A$3685='PCE OPS consolidation 2001-2021'!$A629)*('[3]PCE Pivot Gen Sales'!$B$5:$B$3685='PCE OPS consolidation 2001-2021'!$B629),'[3]PCE Pivot Gen Sales'!$F$5:$F$3685)</f>
        <v>3421</v>
      </c>
      <c r="G629" t="str" cm="1">
        <f t="array" ref="G629">_xlfn.XLOOKUP(1,('[3]PCE Pivot Gen Sales'!$A$5:$A$3685='PCE OPS consolidation 2001-2021'!$A629)*('[3]PCE Pivot Gen Sales'!$B$5:$B$3685='PCE OPS consolidation 2001-2021'!$B629),'[3]PCE Pivot Gen Sales'!$G$5:$G$3685)</f>
        <v>Chignik, City of</v>
      </c>
      <c r="H629" t="str" cm="1">
        <f t="array" ref="H629">_xlfn.XLOOKUP(1,('[3]PCE Pivot Gen Sales'!$A$5:$A$3685='PCE OPS consolidation 2001-2021'!$A629)*('[3]PCE Pivot Gen Sales'!$B$5:$B$3685='PCE OPS consolidation 2001-2021'!$B629),'[3]PCE Pivot Gen Sales'!$H$5:$H$3685)</f>
        <v>Private Electric Utility</v>
      </c>
      <c r="I629" t="str" cm="1">
        <f t="array" ref="I629">_xlfn.XLOOKUP(1,('[3]PCE Pivot Gen Sales'!$A$5:$A$3685='PCE OPS consolidation 2001-2021'!$A629)*('[3]PCE Pivot Gen Sales'!$B$5:$B$3685='PCE OPS consolidation 2001-2021'!$B629),'[3]PCE Pivot Gen Sales'!$I$5:$I$3685)</f>
        <v>104-0000</v>
      </c>
      <c r="J629" t="str">
        <f>VLOOKUP('PCE OPS consolidation 2001-2021'!I629,'[3]LOOKUP INTERTIES 08032020'!$A$2:$B$206,2,FALSE)</f>
        <v>Chignik_grid</v>
      </c>
      <c r="K629" s="7" t="str">
        <f>VLOOKUP(D629,'LOOKUP Sales reporting 04192023'!$B$2:$Q$216,16,FALSE)</f>
        <v>Bristol Bay</v>
      </c>
      <c r="L629" s="7">
        <f>VLOOKUP(D629,'LOOKUP # of Communities'!$A$2:$C$182,3,FALSE)</f>
        <v>1</v>
      </c>
      <c r="M629" t="s">
        <v>1746</v>
      </c>
      <c r="N629" cm="1">
        <f t="array" ref="N629">_xlfn.XLOOKUP(1,('[3]PCE season max PowerQuery'!$B$3:$B$3680='PCE OPS consolidation 2001-2021'!$A629)*('[3]PCE season max PowerQuery'!$C$3:$C$3680='PCE OPS consolidation 2001-2021'!$B629),'[3]PCE season max PowerQuery'!$F$3:$F$3680)/1000</f>
        <v>0.151</v>
      </c>
      <c r="O629" cm="1">
        <f t="array" ref="O629">_xlfn.XLOOKUP(1,('[3]PCE season max PowerQuery'!$B$3:$B$3680='PCE OPS consolidation 2001-2021'!$A629)*('[3]PCE season max PowerQuery'!$C$3:$C$3680='PCE OPS consolidation 2001-2021'!$B629),'[3]PCE season max PowerQuery'!$G$3:$G$3680)/1000</f>
        <v>0.14799999999999999</v>
      </c>
      <c r="P629" cm="1">
        <f t="array" ref="P629">_xlfn.XLOOKUP(1,('[3]PCE Pivot Gen Sales'!$A$5:$A$3685='PCE OPS consolidation 2001-2021'!$A629)*('[3]PCE Pivot Gen Sales'!$B$5:$B$3685='PCE OPS consolidation 2001-2021'!$B629),'[3]PCE Pivot Gen Sales'!$W$5:$W$3685)/1000</f>
        <v>631.73299999999995</v>
      </c>
      <c r="Q629" cm="1">
        <f t="array" ref="Q629">_xlfn.XLOOKUP(1,('[3]PCE Pivot Gen Sales'!$A$5:$A$3685='PCE OPS consolidation 2001-2021'!$A629)*('[3]PCE Pivot Gen Sales'!$B$5:$B$3685='PCE OPS consolidation 2001-2021'!$B629),'[3]PCE Pivot Gen Sales'!$O$5:$O$3685)/1000</f>
        <v>0</v>
      </c>
      <c r="Y629" cm="1">
        <f t="array" ref="Y629">_xlfn.XLOOKUP(1,('[3]PCE Pivot Gen Sales'!$A$5:$A$3685='PCE OPS consolidation 2001-2021'!$A629)*('[3]PCE Pivot Gen Sales'!$B$5:$B$3685='PCE OPS consolidation 2001-2021'!$B629),'[3]PCE Pivot Gen Sales'!$X$5:$X$3685)/1000</f>
        <v>631.73299999999995</v>
      </c>
      <c r="Z629" cm="1">
        <f t="array" ref="Z629">_xlfn.XLOOKUP(1,('[3]PCE Pivot Gen Sales'!$A$5:$A$3685='PCE OPS consolidation 2001-2021'!$A629)*('[3]PCE Pivot Gen Sales'!$B$5:$B$3685='PCE OPS consolidation 2001-2021'!$B629),'[3]PCE Pivot Gen Sales'!$Y$5:$Y$3685)/1000</f>
        <v>583.59</v>
      </c>
      <c r="AA629" cm="1">
        <f t="array" ref="AA629">_xlfn.XLOOKUP(1,('[3]PCE Pivot Gen Sales'!$A$5:$A$3685='PCE OPS consolidation 2001-2021'!$A629)*('[3]PCE Pivot Gen Sales'!$B$5:$B$3685='PCE OPS consolidation 2001-2021'!$B629),'[3]PCE Pivot Gen Sales'!$AA$5:$AA$3685)/1000</f>
        <v>0</v>
      </c>
      <c r="AB629" cm="1">
        <f t="array" ref="AB629">_xlfn.XLOOKUP(1,('[3]PCE Pivot Gen Sales'!$A$5:$A$3685='PCE OPS consolidation 2001-2021'!$A629)*('[3]PCE Pivot Gen Sales'!$B$5:$B$3685='PCE OPS consolidation 2001-2021'!$B629),'[3]PCE Pivot Gen Sales'!$U$5:$U$3685)/1000</f>
        <v>0</v>
      </c>
      <c r="AD629" cm="1">
        <f t="array" ref="AD629">_xlfn.XLOOKUP(1,('[3]PCE Pivot Gen Sales'!$A$5:$A$3685='PCE OPS consolidation 2001-2021'!$A629)*('[3]PCE Pivot Gen Sales'!$B$5:$B$3685='PCE OPS consolidation 2001-2021'!$B629),'[3]PCE Pivot Gen Sales'!$P$5:$P$3685)/1000</f>
        <v>17.882999999999999</v>
      </c>
      <c r="AE629">
        <f t="shared" si="27"/>
        <v>17.882999999999999</v>
      </c>
      <c r="AF629">
        <f t="shared" si="28"/>
        <v>601.47300000000007</v>
      </c>
      <c r="AG629" s="55" cm="1">
        <f t="array" ref="AG629">_xlfn.XLOOKUP(1,('[3]PCE Pivot Gen Sales'!$A$5:$A$3685='PCE OPS consolidation 2001-2021'!$A629)*('[3]PCE Pivot Gen Sales'!$B$5:$B$3685='PCE OPS consolidation 2001-2021'!$B629),'[3]PCE Pivot Gen Sales'!$Z$5:$Z$3685)/1000/12</f>
        <v>217.29001000000002</v>
      </c>
      <c r="AN629">
        <f t="shared" si="29"/>
        <v>217.29001000000002</v>
      </c>
      <c r="AO629" t="s">
        <v>1747</v>
      </c>
      <c r="AP629" cm="1">
        <f t="array" ref="AP629">_xlfn.XLOOKUP(1,('[3]PCE Pivot Gen Sales'!$A$5:$A$3685='PCE OPS consolidation 2001-2021'!$A629)*('[3]PCE Pivot Gen Sales'!$B$5:$B$3685='PCE OPS consolidation 2001-2021'!$B629),'[3]PCE Pivot Gen Sales'!$AB$5:$AB$3685)</f>
        <v>12</v>
      </c>
      <c r="AQ629" t="s">
        <v>1748</v>
      </c>
    </row>
    <row r="630" spans="1:43" x14ac:dyDescent="0.25">
      <c r="A630">
        <v>2004</v>
      </c>
      <c r="B630" t="s">
        <v>897</v>
      </c>
      <c r="C630" t="str" cm="1">
        <f t="array" ref="C630">_xlfn.XLOOKUP(1,('[3]PCE Pivot Gen Sales'!$A$5:$A$3685='PCE OPS consolidation 2001-2021'!A630)*('[3]PCE Pivot Gen Sales'!$B$5:$B$3685='PCE OPS consolidation 2001-2021'!B630),'[3]PCE Pivot Gen Sales'!$C$5:$C$3685)</f>
        <v>Chignik Lagoon</v>
      </c>
      <c r="D630" cm="1">
        <f t="array" ref="D630">_xlfn.XLOOKUP(1,('[3]PCE Pivot Gen Sales'!$A$5:$A$3685='PCE OPS consolidation 2001-2021'!$A630)*('[3]PCE Pivot Gen Sales'!$B$5:$B$3685='PCE OPS consolidation 2001-2021'!$B630),'[3]PCE Pivot Gen Sales'!$D$5:$D$3685)</f>
        <v>331870</v>
      </c>
      <c r="E630" t="str" cm="1">
        <f t="array" ref="E630">_xlfn.XLOOKUP(1,('[3]PCE Pivot Gen Sales'!$A$5:$A$3685='PCE OPS consolidation 2001-2021'!$A630)*('[3]PCE Pivot Gen Sales'!$B$5:$B$3685='PCE OPS consolidation 2001-2021'!$B630),'[3]PCE Pivot Gen Sales'!$E$5:$E$3685)</f>
        <v>AEA-023</v>
      </c>
      <c r="F630" t="str" cm="1">
        <f t="array" ref="F630">_xlfn.XLOOKUP(1,('[3]PCE Pivot Gen Sales'!$A$5:$A$3685='PCE OPS consolidation 2001-2021'!$A630)*('[3]PCE Pivot Gen Sales'!$B$5:$B$3685='PCE OPS consolidation 2001-2021'!$B630),'[3]PCE Pivot Gen Sales'!$F$5:$F$3685)</f>
        <v xml:space="preserve"> </v>
      </c>
      <c r="G630" t="str" cm="1">
        <f t="array" ref="G630">_xlfn.XLOOKUP(1,('[3]PCE Pivot Gen Sales'!$A$5:$A$3685='PCE OPS consolidation 2001-2021'!$A630)*('[3]PCE Pivot Gen Sales'!$B$5:$B$3685='PCE OPS consolidation 2001-2021'!$B630),'[3]PCE Pivot Gen Sales'!$G$5:$G$3685)</f>
        <v>Chignik Lagoon Power Utility</v>
      </c>
      <c r="H630" t="str" cm="1">
        <f t="array" ref="H630">_xlfn.XLOOKUP(1,('[3]PCE Pivot Gen Sales'!$A$5:$A$3685='PCE OPS consolidation 2001-2021'!$A630)*('[3]PCE Pivot Gen Sales'!$B$5:$B$3685='PCE OPS consolidation 2001-2021'!$B630),'[3]PCE Pivot Gen Sales'!$H$5:$H$3685)</f>
        <v>Private Electric Utility</v>
      </c>
      <c r="I630" t="str" cm="1">
        <f t="array" ref="I630">_xlfn.XLOOKUP(1,('[3]PCE Pivot Gen Sales'!$A$5:$A$3685='PCE OPS consolidation 2001-2021'!$A630)*('[3]PCE Pivot Gen Sales'!$B$5:$B$3685='PCE OPS consolidation 2001-2021'!$B630),'[3]PCE Pivot Gen Sales'!$I$5:$I$3685)</f>
        <v>102-0000</v>
      </c>
      <c r="J630" t="str">
        <f>VLOOKUP('PCE OPS consolidation 2001-2021'!I630,'[3]LOOKUP INTERTIES 08032020'!$A$2:$B$206,2,FALSE)</f>
        <v>Chignik Lagoon_grid</v>
      </c>
      <c r="K630" s="7" t="str">
        <f>VLOOKUP(D630,'LOOKUP Sales reporting 04192023'!$B$2:$Q$216,16,FALSE)</f>
        <v>Bristol Bay</v>
      </c>
      <c r="L630" s="7">
        <f>VLOOKUP(D630,'LOOKUP # of Communities'!$A$2:$C$182,3,FALSE)</f>
        <v>1</v>
      </c>
      <c r="M630" t="s">
        <v>1746</v>
      </c>
      <c r="N630" cm="1">
        <f t="array" ref="N630">_xlfn.XLOOKUP(1,('[3]PCE season max PowerQuery'!$B$3:$B$3680='PCE OPS consolidation 2001-2021'!$A630)*('[3]PCE season max PowerQuery'!$C$3:$C$3680='PCE OPS consolidation 2001-2021'!$B630),'[3]PCE season max PowerQuery'!$F$3:$F$3680)/1000</f>
        <v>0.123</v>
      </c>
      <c r="O630" cm="1">
        <f t="array" ref="O630">_xlfn.XLOOKUP(1,('[3]PCE season max PowerQuery'!$B$3:$B$3680='PCE OPS consolidation 2001-2021'!$A630)*('[3]PCE season max PowerQuery'!$C$3:$C$3680='PCE OPS consolidation 2001-2021'!$B630),'[3]PCE season max PowerQuery'!$G$3:$G$3680)/1000</f>
        <v>0.11799999999999999</v>
      </c>
      <c r="P630" cm="1">
        <f t="array" ref="P630">_xlfn.XLOOKUP(1,('[3]PCE Pivot Gen Sales'!$A$5:$A$3685='PCE OPS consolidation 2001-2021'!$A630)*('[3]PCE Pivot Gen Sales'!$B$5:$B$3685='PCE OPS consolidation 2001-2021'!$B630),'[3]PCE Pivot Gen Sales'!$W$5:$W$3685)/1000</f>
        <v>512.89200000000005</v>
      </c>
      <c r="Q630" cm="1">
        <f t="array" ref="Q630">_xlfn.XLOOKUP(1,('[3]PCE Pivot Gen Sales'!$A$5:$A$3685='PCE OPS consolidation 2001-2021'!$A630)*('[3]PCE Pivot Gen Sales'!$B$5:$B$3685='PCE OPS consolidation 2001-2021'!$B630),'[3]PCE Pivot Gen Sales'!$O$5:$O$3685)/1000</f>
        <v>0</v>
      </c>
      <c r="Y630" cm="1">
        <f t="array" ref="Y630">_xlfn.XLOOKUP(1,('[3]PCE Pivot Gen Sales'!$A$5:$A$3685='PCE OPS consolidation 2001-2021'!$A630)*('[3]PCE Pivot Gen Sales'!$B$5:$B$3685='PCE OPS consolidation 2001-2021'!$B630),'[3]PCE Pivot Gen Sales'!$X$5:$X$3685)/1000</f>
        <v>512.89200000000005</v>
      </c>
      <c r="Z630" cm="1">
        <f t="array" ref="Z630">_xlfn.XLOOKUP(1,('[3]PCE Pivot Gen Sales'!$A$5:$A$3685='PCE OPS consolidation 2001-2021'!$A630)*('[3]PCE Pivot Gen Sales'!$B$5:$B$3685='PCE OPS consolidation 2001-2021'!$B630),'[3]PCE Pivot Gen Sales'!$Y$5:$Y$3685)/1000</f>
        <v>506.74299999999999</v>
      </c>
      <c r="AA630" cm="1">
        <f t="array" ref="AA630">_xlfn.XLOOKUP(1,('[3]PCE Pivot Gen Sales'!$A$5:$A$3685='PCE OPS consolidation 2001-2021'!$A630)*('[3]PCE Pivot Gen Sales'!$B$5:$B$3685='PCE OPS consolidation 2001-2021'!$B630),'[3]PCE Pivot Gen Sales'!$AA$5:$AA$3685)/1000</f>
        <v>0</v>
      </c>
      <c r="AB630" cm="1">
        <f t="array" ref="AB630">_xlfn.XLOOKUP(1,('[3]PCE Pivot Gen Sales'!$A$5:$A$3685='PCE OPS consolidation 2001-2021'!$A630)*('[3]PCE Pivot Gen Sales'!$B$5:$B$3685='PCE OPS consolidation 2001-2021'!$B630),'[3]PCE Pivot Gen Sales'!$U$5:$U$3685)/1000</f>
        <v>0</v>
      </c>
      <c r="AD630" cm="1">
        <f t="array" ref="AD630">_xlfn.XLOOKUP(1,('[3]PCE Pivot Gen Sales'!$A$5:$A$3685='PCE OPS consolidation 2001-2021'!$A630)*('[3]PCE Pivot Gen Sales'!$B$5:$B$3685='PCE OPS consolidation 2001-2021'!$B630),'[3]PCE Pivot Gen Sales'!$P$5:$P$3685)/1000</f>
        <v>29.913</v>
      </c>
      <c r="AE630">
        <f t="shared" si="27"/>
        <v>29.913</v>
      </c>
      <c r="AF630">
        <f t="shared" si="28"/>
        <v>536.65599999999995</v>
      </c>
      <c r="AG630" s="55" cm="1">
        <f t="array" ref="AG630">_xlfn.XLOOKUP(1,('[3]PCE Pivot Gen Sales'!$A$5:$A$3685='PCE OPS consolidation 2001-2021'!$A630)*('[3]PCE Pivot Gen Sales'!$B$5:$B$3685='PCE OPS consolidation 2001-2021'!$B630),'[3]PCE Pivot Gen Sales'!$Z$5:$Z$3685)/1000/12</f>
        <v>164.69147500000005</v>
      </c>
      <c r="AN630">
        <f t="shared" si="29"/>
        <v>164.69147500000005</v>
      </c>
      <c r="AO630" t="s">
        <v>1747</v>
      </c>
      <c r="AP630" cm="1">
        <f t="array" ref="AP630">_xlfn.XLOOKUP(1,('[3]PCE Pivot Gen Sales'!$A$5:$A$3685='PCE OPS consolidation 2001-2021'!$A630)*('[3]PCE Pivot Gen Sales'!$B$5:$B$3685='PCE OPS consolidation 2001-2021'!$B630),'[3]PCE Pivot Gen Sales'!$AB$5:$AB$3685)</f>
        <v>12</v>
      </c>
      <c r="AQ630" t="s">
        <v>1748</v>
      </c>
    </row>
    <row r="631" spans="1:43" x14ac:dyDescent="0.25">
      <c r="A631">
        <v>2004</v>
      </c>
      <c r="B631" t="s">
        <v>913</v>
      </c>
      <c r="C631" t="str" cm="1">
        <f t="array" ref="C631">_xlfn.XLOOKUP(1,('[3]PCE Pivot Gen Sales'!$A$5:$A$3685='PCE OPS consolidation 2001-2021'!A631)*('[3]PCE Pivot Gen Sales'!$B$5:$B$3685='PCE OPS consolidation 2001-2021'!B631),'[3]PCE Pivot Gen Sales'!$C$5:$C$3685)</f>
        <v>Chignik Lake</v>
      </c>
      <c r="D631" cm="1">
        <f t="array" ref="D631">_xlfn.XLOOKUP(1,('[3]PCE Pivot Gen Sales'!$A$5:$A$3685='PCE OPS consolidation 2001-2021'!$A631)*('[3]PCE Pivot Gen Sales'!$B$5:$B$3685='PCE OPS consolidation 2001-2021'!$B631),'[3]PCE Pivot Gen Sales'!$D$5:$D$3685)</f>
        <v>331880</v>
      </c>
      <c r="E631" t="str" cm="1">
        <f t="array" ref="E631">_xlfn.XLOOKUP(1,('[3]PCE Pivot Gen Sales'!$A$5:$A$3685='PCE OPS consolidation 2001-2021'!$A631)*('[3]PCE Pivot Gen Sales'!$B$5:$B$3685='PCE OPS consolidation 2001-2021'!$B631),'[3]PCE Pivot Gen Sales'!$E$5:$E$3685)</f>
        <v>AEA-022</v>
      </c>
      <c r="F631" t="str" cm="1">
        <f t="array" ref="F631">_xlfn.XLOOKUP(1,('[3]PCE Pivot Gen Sales'!$A$5:$A$3685='PCE OPS consolidation 2001-2021'!$A631)*('[3]PCE Pivot Gen Sales'!$B$5:$B$3685='PCE OPS consolidation 2001-2021'!$B631),'[3]PCE Pivot Gen Sales'!$F$5:$F$3685)</f>
        <v xml:space="preserve"> </v>
      </c>
      <c r="G631" t="str" cm="1">
        <f t="array" ref="G631">_xlfn.XLOOKUP(1,('[3]PCE Pivot Gen Sales'!$A$5:$A$3685='PCE OPS consolidation 2001-2021'!$A631)*('[3]PCE Pivot Gen Sales'!$B$5:$B$3685='PCE OPS consolidation 2001-2021'!$B631),'[3]PCE Pivot Gen Sales'!$G$5:$G$3685)</f>
        <v>Chignik Lake Electric Utility</v>
      </c>
      <c r="H631" t="str" cm="1">
        <f t="array" ref="H631">_xlfn.XLOOKUP(1,('[3]PCE Pivot Gen Sales'!$A$5:$A$3685='PCE OPS consolidation 2001-2021'!$A631)*('[3]PCE Pivot Gen Sales'!$B$5:$B$3685='PCE OPS consolidation 2001-2021'!$B631),'[3]PCE Pivot Gen Sales'!$H$5:$H$3685)</f>
        <v>Private Electric Utility</v>
      </c>
      <c r="I631" t="str" cm="1">
        <f t="array" ref="I631">_xlfn.XLOOKUP(1,('[3]PCE Pivot Gen Sales'!$A$5:$A$3685='PCE OPS consolidation 2001-2021'!$A631)*('[3]PCE Pivot Gen Sales'!$B$5:$B$3685='PCE OPS consolidation 2001-2021'!$B631),'[3]PCE Pivot Gen Sales'!$I$5:$I$3685)</f>
        <v>103-0000</v>
      </c>
      <c r="J631" t="str">
        <f>VLOOKUP('PCE OPS consolidation 2001-2021'!I631,'[3]LOOKUP INTERTIES 08032020'!$A$2:$B$206,2,FALSE)</f>
        <v>Chignik Lake_grid</v>
      </c>
      <c r="K631" s="7" t="str">
        <f>VLOOKUP(D631,'LOOKUP Sales reporting 04192023'!$B$2:$Q$216,16,FALSE)</f>
        <v>Bristol Bay</v>
      </c>
      <c r="L631" s="7">
        <f>VLOOKUP(D631,'LOOKUP # of Communities'!$A$2:$C$182,3,FALSE)</f>
        <v>1</v>
      </c>
      <c r="M631" t="s">
        <v>1746</v>
      </c>
      <c r="N631" cm="1">
        <f t="array" ref="N631">_xlfn.XLOOKUP(1,('[3]PCE season max PowerQuery'!$B$3:$B$3680='PCE OPS consolidation 2001-2021'!$A631)*('[3]PCE season max PowerQuery'!$C$3:$C$3680='PCE OPS consolidation 2001-2021'!$B631),'[3]PCE season max PowerQuery'!$F$3:$F$3680)/1000</f>
        <v>0</v>
      </c>
      <c r="O631" cm="1">
        <f t="array" ref="O631">_xlfn.XLOOKUP(1,('[3]PCE season max PowerQuery'!$B$3:$B$3680='PCE OPS consolidation 2001-2021'!$A631)*('[3]PCE season max PowerQuery'!$C$3:$C$3680='PCE OPS consolidation 2001-2021'!$B631),'[3]PCE season max PowerQuery'!$G$3:$G$3680)/1000</f>
        <v>0</v>
      </c>
      <c r="P631" cm="1">
        <f t="array" ref="P631">_xlfn.XLOOKUP(1,('[3]PCE Pivot Gen Sales'!$A$5:$A$3685='PCE OPS consolidation 2001-2021'!$A631)*('[3]PCE Pivot Gen Sales'!$B$5:$B$3685='PCE OPS consolidation 2001-2021'!$B631),'[3]PCE Pivot Gen Sales'!$W$5:$W$3685)/1000</f>
        <v>0</v>
      </c>
      <c r="Q631" cm="1">
        <f t="array" ref="Q631">_xlfn.XLOOKUP(1,('[3]PCE Pivot Gen Sales'!$A$5:$A$3685='PCE OPS consolidation 2001-2021'!$A631)*('[3]PCE Pivot Gen Sales'!$B$5:$B$3685='PCE OPS consolidation 2001-2021'!$B631),'[3]PCE Pivot Gen Sales'!$O$5:$O$3685)/1000</f>
        <v>0</v>
      </c>
      <c r="Y631" cm="1">
        <f t="array" ref="Y631">_xlfn.XLOOKUP(1,('[3]PCE Pivot Gen Sales'!$A$5:$A$3685='PCE OPS consolidation 2001-2021'!$A631)*('[3]PCE Pivot Gen Sales'!$B$5:$B$3685='PCE OPS consolidation 2001-2021'!$B631),'[3]PCE Pivot Gen Sales'!$X$5:$X$3685)/1000</f>
        <v>0</v>
      </c>
      <c r="Z631" cm="1">
        <f t="array" ref="Z631">_xlfn.XLOOKUP(1,('[3]PCE Pivot Gen Sales'!$A$5:$A$3685='PCE OPS consolidation 2001-2021'!$A631)*('[3]PCE Pivot Gen Sales'!$B$5:$B$3685='PCE OPS consolidation 2001-2021'!$B631),'[3]PCE Pivot Gen Sales'!$Y$5:$Y$3685)/1000</f>
        <v>108.16</v>
      </c>
      <c r="AA631" cm="1">
        <f t="array" ref="AA631">_xlfn.XLOOKUP(1,('[3]PCE Pivot Gen Sales'!$A$5:$A$3685='PCE OPS consolidation 2001-2021'!$A631)*('[3]PCE Pivot Gen Sales'!$B$5:$B$3685='PCE OPS consolidation 2001-2021'!$B631),'[3]PCE Pivot Gen Sales'!$AA$5:$AA$3685)/1000</f>
        <v>0</v>
      </c>
      <c r="AB631" cm="1">
        <f t="array" ref="AB631">_xlfn.XLOOKUP(1,('[3]PCE Pivot Gen Sales'!$A$5:$A$3685='PCE OPS consolidation 2001-2021'!$A631)*('[3]PCE Pivot Gen Sales'!$B$5:$B$3685='PCE OPS consolidation 2001-2021'!$B631),'[3]PCE Pivot Gen Sales'!$U$5:$U$3685)/1000</f>
        <v>3.1179999999999999</v>
      </c>
      <c r="AD631" cm="1">
        <f t="array" ref="AD631">_xlfn.XLOOKUP(1,('[3]PCE Pivot Gen Sales'!$A$5:$A$3685='PCE OPS consolidation 2001-2021'!$A631)*('[3]PCE Pivot Gen Sales'!$B$5:$B$3685='PCE OPS consolidation 2001-2021'!$B631),'[3]PCE Pivot Gen Sales'!$P$5:$P$3685)/1000</f>
        <v>0</v>
      </c>
      <c r="AE631">
        <f t="shared" si="27"/>
        <v>0</v>
      </c>
      <c r="AF631">
        <f t="shared" si="28"/>
        <v>111.27799999999999</v>
      </c>
      <c r="AG631" s="55" cm="1">
        <f t="array" ref="AG631">_xlfn.XLOOKUP(1,('[3]PCE Pivot Gen Sales'!$A$5:$A$3685='PCE OPS consolidation 2001-2021'!$A631)*('[3]PCE Pivot Gen Sales'!$B$5:$B$3685='PCE OPS consolidation 2001-2021'!$B631),'[3]PCE Pivot Gen Sales'!$Z$5:$Z$3685)/1000/12</f>
        <v>25.893504000000004</v>
      </c>
      <c r="AN631">
        <f t="shared" si="29"/>
        <v>25.893504000000004</v>
      </c>
      <c r="AO631" t="s">
        <v>1747</v>
      </c>
      <c r="AP631" cm="1">
        <f t="array" ref="AP631">_xlfn.XLOOKUP(1,('[3]PCE Pivot Gen Sales'!$A$5:$A$3685='PCE OPS consolidation 2001-2021'!$A631)*('[3]PCE Pivot Gen Sales'!$B$5:$B$3685='PCE OPS consolidation 2001-2021'!$B631),'[3]PCE Pivot Gen Sales'!$AB$5:$AB$3685)</f>
        <v>6</v>
      </c>
      <c r="AQ631" t="s">
        <v>1748</v>
      </c>
    </row>
    <row r="632" spans="1:43" x14ac:dyDescent="0.25">
      <c r="A632">
        <v>2004</v>
      </c>
      <c r="B632" t="s">
        <v>1512</v>
      </c>
      <c r="C632" t="str" cm="1">
        <f t="array" ref="C632">_xlfn.XLOOKUP(1,('[3]PCE Pivot Gen Sales'!$A$5:$A$3685='PCE OPS consolidation 2001-2021'!A632)*('[3]PCE Pivot Gen Sales'!$B$5:$B$3685='PCE OPS consolidation 2001-2021'!B632),'[3]PCE Pivot Gen Sales'!$C$5:$C$3685)</f>
        <v>Chilkat Valley</v>
      </c>
      <c r="D632" cm="1">
        <f t="array" ref="D632">_xlfn.XLOOKUP(1,('[3]PCE Pivot Gen Sales'!$A$5:$A$3685='PCE OPS consolidation 2001-2021'!$A632)*('[3]PCE Pivot Gen Sales'!$B$5:$B$3685='PCE OPS consolidation 2001-2021'!$B632),'[3]PCE Pivot Gen Sales'!$D$5:$D$3685)</f>
        <v>332660</v>
      </c>
      <c r="E632" t="str" cm="1">
        <f t="array" ref="E632">_xlfn.XLOOKUP(1,('[3]PCE Pivot Gen Sales'!$A$5:$A$3685='PCE OPS consolidation 2001-2021'!$A632)*('[3]PCE Pivot Gen Sales'!$B$5:$B$3685='PCE OPS consolidation 2001-2021'!$B632),'[3]PCE Pivot Gen Sales'!$E$5:$E$3685)</f>
        <v>AEA-041</v>
      </c>
      <c r="F632" cm="1">
        <f t="array" ref="F632">_xlfn.XLOOKUP(1,('[3]PCE Pivot Gen Sales'!$A$5:$A$3685='PCE OPS consolidation 2001-2021'!$A632)*('[3]PCE Pivot Gen Sales'!$B$5:$B$3685='PCE OPS consolidation 2001-2021'!$B632),'[3]PCE Pivot Gen Sales'!$F$5:$F$3685)</f>
        <v>18963</v>
      </c>
      <c r="G632" t="str" cm="1">
        <f t="array" ref="G632">_xlfn.XLOOKUP(1,('[3]PCE Pivot Gen Sales'!$A$5:$A$3685='PCE OPS consolidation 2001-2021'!$A632)*('[3]PCE Pivot Gen Sales'!$B$5:$B$3685='PCE OPS consolidation 2001-2021'!$B632),'[3]PCE Pivot Gen Sales'!$G$5:$G$3685)</f>
        <v>Inside Passage Electric</v>
      </c>
      <c r="H632" t="str" cm="1">
        <f t="array" ref="H632">_xlfn.XLOOKUP(1,('[3]PCE Pivot Gen Sales'!$A$5:$A$3685='PCE OPS consolidation 2001-2021'!$A632)*('[3]PCE Pivot Gen Sales'!$B$5:$B$3685='PCE OPS consolidation 2001-2021'!$B632),'[3]PCE Pivot Gen Sales'!$H$5:$H$3685)</f>
        <v>Electric Co-op</v>
      </c>
      <c r="I632" t="str" cm="1">
        <f t="array" ref="I632">_xlfn.XLOOKUP(1,('[3]PCE Pivot Gen Sales'!$A$5:$A$3685='PCE OPS consolidation 2001-2021'!$A632)*('[3]PCE Pivot Gen Sales'!$B$5:$B$3685='PCE OPS consolidation 2001-2021'!$B632),'[3]PCE Pivot Gen Sales'!$I$5:$I$3685)</f>
        <v>032-1998</v>
      </c>
      <c r="J632" t="str">
        <f>VLOOKUP('PCE OPS consolidation 2001-2021'!I632,'[3]LOOKUP INTERTIES 08032020'!$A$2:$B$206,2,FALSE)</f>
        <v>UpperLynnCanal_grid</v>
      </c>
      <c r="K632" s="7" t="str">
        <f>VLOOKUP(D632,'LOOKUP Sales reporting 04192023'!$B$2:$Q$216,16,FALSE)</f>
        <v>Southeast</v>
      </c>
      <c r="L632" s="7">
        <f>VLOOKUP(D632,'LOOKUP # of Communities'!$A$2:$C$182,3,FALSE)</f>
        <v>1</v>
      </c>
      <c r="M632" t="s">
        <v>1746</v>
      </c>
      <c r="N632" cm="1">
        <f t="array" ref="N632">_xlfn.XLOOKUP(1,('[3]PCE season max PowerQuery'!$B$3:$B$3680='PCE OPS consolidation 2001-2021'!$A632)*('[3]PCE season max PowerQuery'!$C$3:$C$3680='PCE OPS consolidation 2001-2021'!$B632),'[3]PCE season max PowerQuery'!$F$3:$F$3680)/1000</f>
        <v>0</v>
      </c>
      <c r="O632" cm="1">
        <f t="array" ref="O632">_xlfn.XLOOKUP(1,('[3]PCE season max PowerQuery'!$B$3:$B$3680='PCE OPS consolidation 2001-2021'!$A632)*('[3]PCE season max PowerQuery'!$C$3:$C$3680='PCE OPS consolidation 2001-2021'!$B632),'[3]PCE season max PowerQuery'!$G$3:$G$3680)/1000</f>
        <v>0</v>
      </c>
      <c r="P632" cm="1">
        <f t="array" ref="P632">_xlfn.XLOOKUP(1,('[3]PCE Pivot Gen Sales'!$A$5:$A$3685='PCE OPS consolidation 2001-2021'!$A632)*('[3]PCE Pivot Gen Sales'!$B$5:$B$3685='PCE OPS consolidation 2001-2021'!$B632),'[3]PCE Pivot Gen Sales'!$W$5:$W$3685)/1000</f>
        <v>-73.712000000000003</v>
      </c>
      <c r="Q632" cm="1">
        <f t="array" ref="Q632">_xlfn.XLOOKUP(1,('[3]PCE Pivot Gen Sales'!$A$5:$A$3685='PCE OPS consolidation 2001-2021'!$A632)*('[3]PCE Pivot Gen Sales'!$B$5:$B$3685='PCE OPS consolidation 2001-2021'!$B632),'[3]PCE Pivot Gen Sales'!$O$5:$O$3685)/1000</f>
        <v>1762.2</v>
      </c>
      <c r="Y632" cm="1">
        <f t="array" ref="Y632">_xlfn.XLOOKUP(1,('[3]PCE Pivot Gen Sales'!$A$5:$A$3685='PCE OPS consolidation 2001-2021'!$A632)*('[3]PCE Pivot Gen Sales'!$B$5:$B$3685='PCE OPS consolidation 2001-2021'!$B632),'[3]PCE Pivot Gen Sales'!$X$5:$X$3685)/1000</f>
        <v>1688.4880000000001</v>
      </c>
      <c r="Z632" cm="1">
        <f t="array" ref="Z632">_xlfn.XLOOKUP(1,('[3]PCE Pivot Gen Sales'!$A$5:$A$3685='PCE OPS consolidation 2001-2021'!$A632)*('[3]PCE Pivot Gen Sales'!$B$5:$B$3685='PCE OPS consolidation 2001-2021'!$B632),'[3]PCE Pivot Gen Sales'!$Y$5:$Y$3685)/1000</f>
        <v>1087.289</v>
      </c>
      <c r="AA632" cm="1">
        <f t="array" ref="AA632">_xlfn.XLOOKUP(1,('[3]PCE Pivot Gen Sales'!$A$5:$A$3685='PCE OPS consolidation 2001-2021'!$A632)*('[3]PCE Pivot Gen Sales'!$B$5:$B$3685='PCE OPS consolidation 2001-2021'!$B632),'[3]PCE Pivot Gen Sales'!$AA$5:$AA$3685)/1000</f>
        <v>0</v>
      </c>
      <c r="AB632" cm="1">
        <f t="array" ref="AB632">_xlfn.XLOOKUP(1,('[3]PCE Pivot Gen Sales'!$A$5:$A$3685='PCE OPS consolidation 2001-2021'!$A632)*('[3]PCE Pivot Gen Sales'!$B$5:$B$3685='PCE OPS consolidation 2001-2021'!$B632),'[3]PCE Pivot Gen Sales'!$U$5:$U$3685)/1000</f>
        <v>0</v>
      </c>
      <c r="AD632" cm="1">
        <f t="array" ref="AD632">_xlfn.XLOOKUP(1,('[3]PCE Pivot Gen Sales'!$A$5:$A$3685='PCE OPS consolidation 2001-2021'!$A632)*('[3]PCE Pivot Gen Sales'!$B$5:$B$3685='PCE OPS consolidation 2001-2021'!$B632),'[3]PCE Pivot Gen Sales'!$P$5:$P$3685)/1000</f>
        <v>73.712000000000003</v>
      </c>
      <c r="AE632">
        <f t="shared" si="27"/>
        <v>73.712000000000003</v>
      </c>
      <c r="AF632">
        <f t="shared" si="28"/>
        <v>1161.001</v>
      </c>
      <c r="AG632" s="55" cm="1">
        <f t="array" ref="AG632">_xlfn.XLOOKUP(1,('[3]PCE Pivot Gen Sales'!$A$5:$A$3685='PCE OPS consolidation 2001-2021'!$A632)*('[3]PCE Pivot Gen Sales'!$B$5:$B$3685='PCE OPS consolidation 2001-2021'!$B632),'[3]PCE Pivot Gen Sales'!$Z$5:$Z$3685)/1000/12</f>
        <v>356.08714750000013</v>
      </c>
      <c r="AN632">
        <f t="shared" si="29"/>
        <v>356.08714750000013</v>
      </c>
      <c r="AO632" t="s">
        <v>1747</v>
      </c>
      <c r="AP632" cm="1">
        <f t="array" ref="AP632">_xlfn.XLOOKUP(1,('[3]PCE Pivot Gen Sales'!$A$5:$A$3685='PCE OPS consolidation 2001-2021'!$A632)*('[3]PCE Pivot Gen Sales'!$B$5:$B$3685='PCE OPS consolidation 2001-2021'!$B632),'[3]PCE Pivot Gen Sales'!$AB$5:$AB$3685)</f>
        <v>12</v>
      </c>
      <c r="AQ632" t="s">
        <v>1748</v>
      </c>
    </row>
    <row r="633" spans="1:43" x14ac:dyDescent="0.25">
      <c r="A633">
        <v>2004</v>
      </c>
      <c r="B633" t="s">
        <v>387</v>
      </c>
      <c r="C633" t="str" cm="1">
        <f t="array" ref="C633">_xlfn.XLOOKUP(1,('[3]PCE Pivot Gen Sales'!$A$5:$A$3685='PCE OPS consolidation 2001-2021'!A633)*('[3]PCE Pivot Gen Sales'!$B$5:$B$3685='PCE OPS consolidation 2001-2021'!B633),'[3]PCE Pivot Gen Sales'!$C$5:$C$3685)</f>
        <v>Chistochina</v>
      </c>
      <c r="D633" cm="1">
        <f t="array" ref="D633">_xlfn.XLOOKUP(1,('[3]PCE Pivot Gen Sales'!$A$5:$A$3685='PCE OPS consolidation 2001-2021'!$A633)*('[3]PCE Pivot Gen Sales'!$B$5:$B$3685='PCE OPS consolidation 2001-2021'!$B633),'[3]PCE Pivot Gen Sales'!$D$5:$D$3685)</f>
        <v>331070</v>
      </c>
      <c r="E633" t="str" cm="1">
        <f t="array" ref="E633">_xlfn.XLOOKUP(1,('[3]PCE Pivot Gen Sales'!$A$5:$A$3685='PCE OPS consolidation 2001-2021'!$A633)*('[3]PCE Pivot Gen Sales'!$B$5:$B$3685='PCE OPS consolidation 2001-2021'!$B633),'[3]PCE Pivot Gen Sales'!$E$5:$E$3685)</f>
        <v>AEA-005</v>
      </c>
      <c r="F633" cm="1">
        <f t="array" ref="F633">_xlfn.XLOOKUP(1,('[3]PCE Pivot Gen Sales'!$A$5:$A$3685='PCE OPS consolidation 2001-2021'!$A633)*('[3]PCE Pivot Gen Sales'!$B$5:$B$3685='PCE OPS consolidation 2001-2021'!$B633),'[3]PCE Pivot Gen Sales'!$F$5:$F$3685)</f>
        <v>219</v>
      </c>
      <c r="G633" t="str" cm="1">
        <f t="array" ref="G633">_xlfn.XLOOKUP(1,('[3]PCE Pivot Gen Sales'!$A$5:$A$3685='PCE OPS consolidation 2001-2021'!$A633)*('[3]PCE Pivot Gen Sales'!$B$5:$B$3685='PCE OPS consolidation 2001-2021'!$B633),'[3]PCE Pivot Gen Sales'!$G$5:$G$3685)</f>
        <v>Alaska Power &amp; Telephone Company</v>
      </c>
      <c r="H633" t="str" cm="1">
        <f t="array" ref="H633">_xlfn.XLOOKUP(1,('[3]PCE Pivot Gen Sales'!$A$5:$A$3685='PCE OPS consolidation 2001-2021'!$A633)*('[3]PCE Pivot Gen Sales'!$B$5:$B$3685='PCE OPS consolidation 2001-2021'!$B633),'[3]PCE Pivot Gen Sales'!$H$5:$H$3685)</f>
        <v>Private Electric Utility</v>
      </c>
      <c r="I633" t="str" cm="1">
        <f t="array" ref="I633">_xlfn.XLOOKUP(1,('[3]PCE Pivot Gen Sales'!$A$5:$A$3685='PCE OPS consolidation 2001-2021'!$A633)*('[3]PCE Pivot Gen Sales'!$B$5:$B$3685='PCE OPS consolidation 2001-2021'!$B633),'[3]PCE Pivot Gen Sales'!$I$5:$I$3685)</f>
        <v>206-0000</v>
      </c>
      <c r="J633" t="str">
        <f>VLOOKUP('PCE OPS consolidation 2001-2021'!I633,'[3]LOOKUP INTERTIES 08032020'!$A$2:$B$206,2,FALSE)</f>
        <v>Chistochina_grid</v>
      </c>
      <c r="K633" s="7" t="str">
        <f>VLOOKUP(D633,'LOOKUP Sales reporting 04192023'!$B$2:$Q$216,16,FALSE)</f>
        <v>Copper River/Chugach</v>
      </c>
      <c r="L633" s="7">
        <f>VLOOKUP(D633,'LOOKUP # of Communities'!$A$2:$C$182,3,FALSE)</f>
        <v>1</v>
      </c>
      <c r="M633" t="s">
        <v>1746</v>
      </c>
      <c r="N633" cm="1">
        <f t="array" ref="N633">_xlfn.XLOOKUP(1,('[3]PCE season max PowerQuery'!$B$3:$B$3680='PCE OPS consolidation 2001-2021'!$A633)*('[3]PCE season max PowerQuery'!$C$3:$C$3680='PCE OPS consolidation 2001-2021'!$B633),'[3]PCE season max PowerQuery'!$F$3:$F$3680)/1000</f>
        <v>7.0999999999999994E-2</v>
      </c>
      <c r="O633" cm="1">
        <f t="array" ref="O633">_xlfn.XLOOKUP(1,('[3]PCE season max PowerQuery'!$B$3:$B$3680='PCE OPS consolidation 2001-2021'!$A633)*('[3]PCE season max PowerQuery'!$C$3:$C$3680='PCE OPS consolidation 2001-2021'!$B633),'[3]PCE season max PowerQuery'!$G$3:$G$3680)/1000</f>
        <v>6.9000000000000006E-2</v>
      </c>
      <c r="P633" cm="1">
        <f t="array" ref="P633">_xlfn.XLOOKUP(1,('[3]PCE Pivot Gen Sales'!$A$5:$A$3685='PCE OPS consolidation 2001-2021'!$A633)*('[3]PCE Pivot Gen Sales'!$B$5:$B$3685='PCE OPS consolidation 2001-2021'!$B633),'[3]PCE Pivot Gen Sales'!$W$5:$W$3685)/1000</f>
        <v>332.315</v>
      </c>
      <c r="Q633" cm="1">
        <f t="array" ref="Q633">_xlfn.XLOOKUP(1,('[3]PCE Pivot Gen Sales'!$A$5:$A$3685='PCE OPS consolidation 2001-2021'!$A633)*('[3]PCE Pivot Gen Sales'!$B$5:$B$3685='PCE OPS consolidation 2001-2021'!$B633),'[3]PCE Pivot Gen Sales'!$O$5:$O$3685)/1000</f>
        <v>0</v>
      </c>
      <c r="Y633" cm="1">
        <f t="array" ref="Y633">_xlfn.XLOOKUP(1,('[3]PCE Pivot Gen Sales'!$A$5:$A$3685='PCE OPS consolidation 2001-2021'!$A633)*('[3]PCE Pivot Gen Sales'!$B$5:$B$3685='PCE OPS consolidation 2001-2021'!$B633),'[3]PCE Pivot Gen Sales'!$X$5:$X$3685)/1000</f>
        <v>332.315</v>
      </c>
      <c r="Z633" cm="1">
        <f t="array" ref="Z633">_xlfn.XLOOKUP(1,('[3]PCE Pivot Gen Sales'!$A$5:$A$3685='PCE OPS consolidation 2001-2021'!$A633)*('[3]PCE Pivot Gen Sales'!$B$5:$B$3685='PCE OPS consolidation 2001-2021'!$B633),'[3]PCE Pivot Gen Sales'!$Y$5:$Y$3685)/1000</f>
        <v>309.14299999999997</v>
      </c>
      <c r="AA633" cm="1">
        <f t="array" ref="AA633">_xlfn.XLOOKUP(1,('[3]PCE Pivot Gen Sales'!$A$5:$A$3685='PCE OPS consolidation 2001-2021'!$A633)*('[3]PCE Pivot Gen Sales'!$B$5:$B$3685='PCE OPS consolidation 2001-2021'!$B633),'[3]PCE Pivot Gen Sales'!$AA$5:$AA$3685)/1000</f>
        <v>0</v>
      </c>
      <c r="AB633" cm="1">
        <f t="array" ref="AB633">_xlfn.XLOOKUP(1,('[3]PCE Pivot Gen Sales'!$A$5:$A$3685='PCE OPS consolidation 2001-2021'!$A633)*('[3]PCE Pivot Gen Sales'!$B$5:$B$3685='PCE OPS consolidation 2001-2021'!$B633),'[3]PCE Pivot Gen Sales'!$U$5:$U$3685)/1000</f>
        <v>0</v>
      </c>
      <c r="AD633" cm="1">
        <f t="array" ref="AD633">_xlfn.XLOOKUP(1,('[3]PCE Pivot Gen Sales'!$A$5:$A$3685='PCE OPS consolidation 2001-2021'!$A633)*('[3]PCE Pivot Gen Sales'!$B$5:$B$3685='PCE OPS consolidation 2001-2021'!$B633),'[3]PCE Pivot Gen Sales'!$P$5:$P$3685)/1000</f>
        <v>4.8920000000000003</v>
      </c>
      <c r="AE633">
        <f t="shared" si="27"/>
        <v>4.8920000000000003</v>
      </c>
      <c r="AF633">
        <f t="shared" si="28"/>
        <v>314.03499999999997</v>
      </c>
      <c r="AG633" s="55" cm="1">
        <f t="array" ref="AG633">_xlfn.XLOOKUP(1,('[3]PCE Pivot Gen Sales'!$A$5:$A$3685='PCE OPS consolidation 2001-2021'!$A633)*('[3]PCE Pivot Gen Sales'!$B$5:$B$3685='PCE OPS consolidation 2001-2021'!$B633),'[3]PCE Pivot Gen Sales'!$Z$5:$Z$3685)/1000/12</f>
        <v>129.03628819999997</v>
      </c>
      <c r="AN633">
        <f t="shared" si="29"/>
        <v>129.03628819999997</v>
      </c>
      <c r="AO633" t="s">
        <v>1747</v>
      </c>
      <c r="AP633" cm="1">
        <f t="array" ref="AP633">_xlfn.XLOOKUP(1,('[3]PCE Pivot Gen Sales'!$A$5:$A$3685='PCE OPS consolidation 2001-2021'!$A633)*('[3]PCE Pivot Gen Sales'!$B$5:$B$3685='PCE OPS consolidation 2001-2021'!$B633),'[3]PCE Pivot Gen Sales'!$AB$5:$AB$3685)</f>
        <v>12</v>
      </c>
      <c r="AQ633" t="s">
        <v>1748</v>
      </c>
    </row>
    <row r="634" spans="1:43" x14ac:dyDescent="0.25">
      <c r="A634">
        <v>2004</v>
      </c>
      <c r="B634" t="s">
        <v>922</v>
      </c>
      <c r="C634" t="str" cm="1">
        <f t="array" ref="C634">_xlfn.XLOOKUP(1,('[3]PCE Pivot Gen Sales'!$A$5:$A$3685='PCE OPS consolidation 2001-2021'!A634)*('[3]PCE Pivot Gen Sales'!$B$5:$B$3685='PCE OPS consolidation 2001-2021'!B634),'[3]PCE Pivot Gen Sales'!$C$5:$C$3685)</f>
        <v>Chitina</v>
      </c>
      <c r="D634" cm="1">
        <f t="array" ref="D634">_xlfn.XLOOKUP(1,('[3]PCE Pivot Gen Sales'!$A$5:$A$3685='PCE OPS consolidation 2001-2021'!$A634)*('[3]PCE Pivot Gen Sales'!$B$5:$B$3685='PCE OPS consolidation 2001-2021'!$B634),'[3]PCE Pivot Gen Sales'!$D$5:$D$3685)</f>
        <v>331890</v>
      </c>
      <c r="E634" t="str" cm="1">
        <f t="array" ref="E634">_xlfn.XLOOKUP(1,('[3]PCE Pivot Gen Sales'!$A$5:$A$3685='PCE OPS consolidation 2001-2021'!$A634)*('[3]PCE Pivot Gen Sales'!$B$5:$B$3685='PCE OPS consolidation 2001-2021'!$B634),'[3]PCE Pivot Gen Sales'!$E$5:$E$3685)</f>
        <v>AEA-024</v>
      </c>
      <c r="F634" cm="1">
        <f t="array" ref="F634">_xlfn.XLOOKUP(1,('[3]PCE Pivot Gen Sales'!$A$5:$A$3685='PCE OPS consolidation 2001-2021'!$A634)*('[3]PCE Pivot Gen Sales'!$B$5:$B$3685='PCE OPS consolidation 2001-2021'!$B634),'[3]PCE Pivot Gen Sales'!$F$5:$F$3685)</f>
        <v>3465</v>
      </c>
      <c r="G634" t="str" cm="1">
        <f t="array" ref="G634">_xlfn.XLOOKUP(1,('[3]PCE Pivot Gen Sales'!$A$5:$A$3685='PCE OPS consolidation 2001-2021'!$A634)*('[3]PCE Pivot Gen Sales'!$B$5:$B$3685='PCE OPS consolidation 2001-2021'!$B634),'[3]PCE Pivot Gen Sales'!$G$5:$G$3685)</f>
        <v>Chitina Electric Inc</v>
      </c>
      <c r="H634" t="str" cm="1">
        <f t="array" ref="H634">_xlfn.XLOOKUP(1,('[3]PCE Pivot Gen Sales'!$A$5:$A$3685='PCE OPS consolidation 2001-2021'!$A634)*('[3]PCE Pivot Gen Sales'!$B$5:$B$3685='PCE OPS consolidation 2001-2021'!$B634),'[3]PCE Pivot Gen Sales'!$H$5:$H$3685)</f>
        <v>Private Electric Utility</v>
      </c>
      <c r="I634" t="str" cm="1">
        <f t="array" ref="I634">_xlfn.XLOOKUP(1,('[3]PCE Pivot Gen Sales'!$A$5:$A$3685='PCE OPS consolidation 2001-2021'!$A634)*('[3]PCE Pivot Gen Sales'!$B$5:$B$3685='PCE OPS consolidation 2001-2021'!$B634),'[3]PCE Pivot Gen Sales'!$I$5:$I$3685)</f>
        <v>105-0000</v>
      </c>
      <c r="J634" t="str">
        <f>VLOOKUP('PCE OPS consolidation 2001-2021'!I634,'[3]LOOKUP INTERTIES 08032020'!$A$2:$B$206,2,FALSE)</f>
        <v>Chitina_grid</v>
      </c>
      <c r="K634" s="7" t="str">
        <f>VLOOKUP(D634,'LOOKUP Sales reporting 04192023'!$B$2:$Q$216,16,FALSE)</f>
        <v>Copper River/Chugach</v>
      </c>
      <c r="L634" s="7">
        <f>VLOOKUP(D634,'LOOKUP # of Communities'!$A$2:$C$182,3,FALSE)</f>
        <v>1</v>
      </c>
      <c r="M634" t="s">
        <v>1746</v>
      </c>
      <c r="N634" cm="1">
        <f t="array" ref="N634">_xlfn.XLOOKUP(1,('[3]PCE season max PowerQuery'!$B$3:$B$3680='PCE OPS consolidation 2001-2021'!$A634)*('[3]PCE season max PowerQuery'!$C$3:$C$3680='PCE OPS consolidation 2001-2021'!$B634),'[3]PCE season max PowerQuery'!$F$3:$F$3680)/1000</f>
        <v>7.9000000000000001E-2</v>
      </c>
      <c r="O634" cm="1">
        <f t="array" ref="O634">_xlfn.XLOOKUP(1,('[3]PCE season max PowerQuery'!$B$3:$B$3680='PCE OPS consolidation 2001-2021'!$A634)*('[3]PCE season max PowerQuery'!$C$3:$C$3680='PCE OPS consolidation 2001-2021'!$B634),'[3]PCE season max PowerQuery'!$G$3:$G$3680)/1000</f>
        <v>8.5000000000000006E-2</v>
      </c>
      <c r="P634" cm="1">
        <f t="array" ref="P634">_xlfn.XLOOKUP(1,('[3]PCE Pivot Gen Sales'!$A$5:$A$3685='PCE OPS consolidation 2001-2021'!$A634)*('[3]PCE Pivot Gen Sales'!$B$5:$B$3685='PCE OPS consolidation 2001-2021'!$B634),'[3]PCE Pivot Gen Sales'!$W$5:$W$3685)/1000</f>
        <v>430.14100000000002</v>
      </c>
      <c r="Q634" cm="1">
        <f t="array" ref="Q634">_xlfn.XLOOKUP(1,('[3]PCE Pivot Gen Sales'!$A$5:$A$3685='PCE OPS consolidation 2001-2021'!$A634)*('[3]PCE Pivot Gen Sales'!$B$5:$B$3685='PCE OPS consolidation 2001-2021'!$B634),'[3]PCE Pivot Gen Sales'!$O$5:$O$3685)/1000</f>
        <v>0</v>
      </c>
      <c r="Y634" cm="1">
        <f t="array" ref="Y634">_xlfn.XLOOKUP(1,('[3]PCE Pivot Gen Sales'!$A$5:$A$3685='PCE OPS consolidation 2001-2021'!$A634)*('[3]PCE Pivot Gen Sales'!$B$5:$B$3685='PCE OPS consolidation 2001-2021'!$B634),'[3]PCE Pivot Gen Sales'!$X$5:$X$3685)/1000</f>
        <v>430.14100000000002</v>
      </c>
      <c r="Z634" cm="1">
        <f t="array" ref="Z634">_xlfn.XLOOKUP(1,('[3]PCE Pivot Gen Sales'!$A$5:$A$3685='PCE OPS consolidation 2001-2021'!$A634)*('[3]PCE Pivot Gen Sales'!$B$5:$B$3685='PCE OPS consolidation 2001-2021'!$B634),'[3]PCE Pivot Gen Sales'!$Y$5:$Y$3685)/1000</f>
        <v>399.21899999999999</v>
      </c>
      <c r="AA634" cm="1">
        <f t="array" ref="AA634">_xlfn.XLOOKUP(1,('[3]PCE Pivot Gen Sales'!$A$5:$A$3685='PCE OPS consolidation 2001-2021'!$A634)*('[3]PCE Pivot Gen Sales'!$B$5:$B$3685='PCE OPS consolidation 2001-2021'!$B634),'[3]PCE Pivot Gen Sales'!$AA$5:$AA$3685)/1000</f>
        <v>0</v>
      </c>
      <c r="AB634" cm="1">
        <f t="array" ref="AB634">_xlfn.XLOOKUP(1,('[3]PCE Pivot Gen Sales'!$A$5:$A$3685='PCE OPS consolidation 2001-2021'!$A634)*('[3]PCE Pivot Gen Sales'!$B$5:$B$3685='PCE OPS consolidation 2001-2021'!$B634),'[3]PCE Pivot Gen Sales'!$U$5:$U$3685)/1000</f>
        <v>6.1319999999999997</v>
      </c>
      <c r="AD634" cm="1">
        <f t="array" ref="AD634">_xlfn.XLOOKUP(1,('[3]PCE Pivot Gen Sales'!$A$5:$A$3685='PCE OPS consolidation 2001-2021'!$A634)*('[3]PCE Pivot Gen Sales'!$B$5:$B$3685='PCE OPS consolidation 2001-2021'!$B634),'[3]PCE Pivot Gen Sales'!$P$5:$P$3685)/1000</f>
        <v>14.144</v>
      </c>
      <c r="AE634">
        <f t="shared" si="27"/>
        <v>14.144</v>
      </c>
      <c r="AF634">
        <f t="shared" si="28"/>
        <v>419.495</v>
      </c>
      <c r="AG634" s="55" cm="1">
        <f t="array" ref="AG634">_xlfn.XLOOKUP(1,('[3]PCE Pivot Gen Sales'!$A$5:$A$3685='PCE OPS consolidation 2001-2021'!$A634)*('[3]PCE Pivot Gen Sales'!$B$5:$B$3685='PCE OPS consolidation 2001-2021'!$B634),'[3]PCE Pivot Gen Sales'!$Z$5:$Z$3685)/1000/12</f>
        <v>152.16897550000002</v>
      </c>
      <c r="AN634">
        <f t="shared" si="29"/>
        <v>152.16897550000002</v>
      </c>
      <c r="AO634" t="s">
        <v>1747</v>
      </c>
      <c r="AP634" cm="1">
        <f t="array" ref="AP634">_xlfn.XLOOKUP(1,('[3]PCE Pivot Gen Sales'!$A$5:$A$3685='PCE OPS consolidation 2001-2021'!$A634)*('[3]PCE Pivot Gen Sales'!$B$5:$B$3685='PCE OPS consolidation 2001-2021'!$B634),'[3]PCE Pivot Gen Sales'!$AB$5:$AB$3685)</f>
        <v>12</v>
      </c>
      <c r="AQ634" t="s">
        <v>1748</v>
      </c>
    </row>
    <row r="635" spans="1:43" x14ac:dyDescent="0.25">
      <c r="A635">
        <v>2004</v>
      </c>
      <c r="B635" t="s">
        <v>1202</v>
      </c>
      <c r="C635" t="str" cm="1">
        <f t="array" ref="C635">_xlfn.XLOOKUP(1,('[3]PCE Pivot Gen Sales'!$A$5:$A$3685='PCE OPS consolidation 2001-2021'!A635)*('[3]PCE Pivot Gen Sales'!$B$5:$B$3685='PCE OPS consolidation 2001-2021'!B635),'[3]PCE Pivot Gen Sales'!$C$5:$C$3685)</f>
        <v>Chuathbaluk</v>
      </c>
      <c r="D635" cm="1">
        <f t="array" ref="D635">_xlfn.XLOOKUP(1,('[3]PCE Pivot Gen Sales'!$A$5:$A$3685='PCE OPS consolidation 2001-2021'!$A635)*('[3]PCE Pivot Gen Sales'!$B$5:$B$3685='PCE OPS consolidation 2001-2021'!$B635),'[3]PCE Pivot Gen Sales'!$D$5:$D$3685)</f>
        <v>332230</v>
      </c>
      <c r="E635" t="str" cm="1">
        <f t="array" ref="E635">_xlfn.XLOOKUP(1,('[3]PCE Pivot Gen Sales'!$A$5:$A$3685='PCE OPS consolidation 2001-2021'!$A635)*('[3]PCE Pivot Gen Sales'!$B$5:$B$3685='PCE OPS consolidation 2001-2021'!$B635),'[3]PCE Pivot Gen Sales'!$E$5:$E$3685)</f>
        <v>AEA-058</v>
      </c>
      <c r="F635" cm="1">
        <f t="array" ref="F635">_xlfn.XLOOKUP(1,('[3]PCE Pivot Gen Sales'!$A$5:$A$3685='PCE OPS consolidation 2001-2021'!$A635)*('[3]PCE Pivot Gen Sales'!$B$5:$B$3685='PCE OPS consolidation 2001-2021'!$B635),'[3]PCE Pivot Gen Sales'!$F$5:$F$3685)</f>
        <v>12485</v>
      </c>
      <c r="G635" t="str" cm="1">
        <f t="array" ref="G635">_xlfn.XLOOKUP(1,('[3]PCE Pivot Gen Sales'!$A$5:$A$3685='PCE OPS consolidation 2001-2021'!$A635)*('[3]PCE Pivot Gen Sales'!$B$5:$B$3685='PCE OPS consolidation 2001-2021'!$B635),'[3]PCE Pivot Gen Sales'!$G$5:$G$3685)</f>
        <v>Middle Kuskokwim Electric</v>
      </c>
      <c r="H635" t="str" cm="1">
        <f t="array" ref="H635">_xlfn.XLOOKUP(1,('[3]PCE Pivot Gen Sales'!$A$5:$A$3685='PCE OPS consolidation 2001-2021'!$A635)*('[3]PCE Pivot Gen Sales'!$B$5:$B$3685='PCE OPS consolidation 2001-2021'!$B635),'[3]PCE Pivot Gen Sales'!$H$5:$H$3685)</f>
        <v>Electric Co-op</v>
      </c>
      <c r="I635" t="str" cm="1">
        <f t="array" ref="I635">_xlfn.XLOOKUP(1,('[3]PCE Pivot Gen Sales'!$A$5:$A$3685='PCE OPS consolidation 2001-2021'!$A635)*('[3]PCE Pivot Gen Sales'!$B$5:$B$3685='PCE OPS consolidation 2001-2021'!$B635),'[3]PCE Pivot Gen Sales'!$I$5:$I$3685)</f>
        <v>144-0000</v>
      </c>
      <c r="J635" t="str">
        <f>VLOOKUP('PCE OPS consolidation 2001-2021'!I635,'[3]LOOKUP INTERTIES 08032020'!$A$2:$B$206,2,FALSE)</f>
        <v>Chuathbaluk_grid</v>
      </c>
      <c r="K635" s="7" t="str">
        <f>VLOOKUP(D635,'LOOKUP Sales reporting 04192023'!$B$2:$Q$216,16,FALSE)</f>
        <v>Lower Yukon-Kuskokwim</v>
      </c>
      <c r="L635" s="7">
        <f>VLOOKUP(D635,'LOOKUP # of Communities'!$A$2:$C$182,3,FALSE)</f>
        <v>1</v>
      </c>
      <c r="M635" t="s">
        <v>1746</v>
      </c>
      <c r="N635" cm="1">
        <f t="array" ref="N635">_xlfn.XLOOKUP(1,('[3]PCE season max PowerQuery'!$B$3:$B$3680='PCE OPS consolidation 2001-2021'!$A635)*('[3]PCE season max PowerQuery'!$C$3:$C$3680='PCE OPS consolidation 2001-2021'!$B635),'[3]PCE season max PowerQuery'!$F$3:$F$3680)/1000</f>
        <v>4.3999999999999997E-2</v>
      </c>
      <c r="O635" cm="1">
        <f t="array" ref="O635">_xlfn.XLOOKUP(1,('[3]PCE season max PowerQuery'!$B$3:$B$3680='PCE OPS consolidation 2001-2021'!$A635)*('[3]PCE season max PowerQuery'!$C$3:$C$3680='PCE OPS consolidation 2001-2021'!$B635),'[3]PCE season max PowerQuery'!$G$3:$G$3680)/1000</f>
        <v>5.8999999999999997E-2</v>
      </c>
      <c r="P635" cm="1">
        <f t="array" ref="P635">_xlfn.XLOOKUP(1,('[3]PCE Pivot Gen Sales'!$A$5:$A$3685='PCE OPS consolidation 2001-2021'!$A635)*('[3]PCE Pivot Gen Sales'!$B$5:$B$3685='PCE OPS consolidation 2001-2021'!$B635),'[3]PCE Pivot Gen Sales'!$W$5:$W$3685)/1000</f>
        <v>208.36799999999999</v>
      </c>
      <c r="Q635" cm="1">
        <f t="array" ref="Q635">_xlfn.XLOOKUP(1,('[3]PCE Pivot Gen Sales'!$A$5:$A$3685='PCE OPS consolidation 2001-2021'!$A635)*('[3]PCE Pivot Gen Sales'!$B$5:$B$3685='PCE OPS consolidation 2001-2021'!$B635),'[3]PCE Pivot Gen Sales'!$O$5:$O$3685)/1000</f>
        <v>0</v>
      </c>
      <c r="Y635" cm="1">
        <f t="array" ref="Y635">_xlfn.XLOOKUP(1,('[3]PCE Pivot Gen Sales'!$A$5:$A$3685='PCE OPS consolidation 2001-2021'!$A635)*('[3]PCE Pivot Gen Sales'!$B$5:$B$3685='PCE OPS consolidation 2001-2021'!$B635),'[3]PCE Pivot Gen Sales'!$X$5:$X$3685)/1000</f>
        <v>208.36799999999999</v>
      </c>
      <c r="Z635" cm="1">
        <f t="array" ref="Z635">_xlfn.XLOOKUP(1,('[3]PCE Pivot Gen Sales'!$A$5:$A$3685='PCE OPS consolidation 2001-2021'!$A635)*('[3]PCE Pivot Gen Sales'!$B$5:$B$3685='PCE OPS consolidation 2001-2021'!$B635),'[3]PCE Pivot Gen Sales'!$Y$5:$Y$3685)/1000</f>
        <v>208.816</v>
      </c>
      <c r="AA635" cm="1">
        <f t="array" ref="AA635">_xlfn.XLOOKUP(1,('[3]PCE Pivot Gen Sales'!$A$5:$A$3685='PCE OPS consolidation 2001-2021'!$A635)*('[3]PCE Pivot Gen Sales'!$B$5:$B$3685='PCE OPS consolidation 2001-2021'!$B635),'[3]PCE Pivot Gen Sales'!$AA$5:$AA$3685)/1000</f>
        <v>0</v>
      </c>
      <c r="AB635" cm="1">
        <f t="array" ref="AB635">_xlfn.XLOOKUP(1,('[3]PCE Pivot Gen Sales'!$A$5:$A$3685='PCE OPS consolidation 2001-2021'!$A635)*('[3]PCE Pivot Gen Sales'!$B$5:$B$3685='PCE OPS consolidation 2001-2021'!$B635),'[3]PCE Pivot Gen Sales'!$U$5:$U$3685)/1000</f>
        <v>1.3080000000000001</v>
      </c>
      <c r="AD635" cm="1">
        <f t="array" ref="AD635">_xlfn.XLOOKUP(1,('[3]PCE Pivot Gen Sales'!$A$5:$A$3685='PCE OPS consolidation 2001-2021'!$A635)*('[3]PCE Pivot Gen Sales'!$B$5:$B$3685='PCE OPS consolidation 2001-2021'!$B635),'[3]PCE Pivot Gen Sales'!$P$5:$P$3685)/1000</f>
        <v>8.8659999999999997</v>
      </c>
      <c r="AE635">
        <f t="shared" si="27"/>
        <v>8.8659999999999997</v>
      </c>
      <c r="AF635">
        <f t="shared" si="28"/>
        <v>218.99</v>
      </c>
      <c r="AG635" s="55" cm="1">
        <f t="array" ref="AG635">_xlfn.XLOOKUP(1,('[3]PCE Pivot Gen Sales'!$A$5:$A$3685='PCE OPS consolidation 2001-2021'!$A635)*('[3]PCE Pivot Gen Sales'!$B$5:$B$3685='PCE OPS consolidation 2001-2021'!$B635),'[3]PCE Pivot Gen Sales'!$Z$5:$Z$3685)/1000/12</f>
        <v>141.21182000000002</v>
      </c>
      <c r="AN635">
        <f t="shared" si="29"/>
        <v>141.21182000000002</v>
      </c>
      <c r="AO635" t="s">
        <v>1747</v>
      </c>
      <c r="AP635" cm="1">
        <f t="array" ref="AP635">_xlfn.XLOOKUP(1,('[3]PCE Pivot Gen Sales'!$A$5:$A$3685='PCE OPS consolidation 2001-2021'!$A635)*('[3]PCE Pivot Gen Sales'!$B$5:$B$3685='PCE OPS consolidation 2001-2021'!$B635),'[3]PCE Pivot Gen Sales'!$AB$5:$AB$3685)</f>
        <v>12</v>
      </c>
      <c r="AQ635" t="s">
        <v>1748</v>
      </c>
    </row>
    <row r="636" spans="1:43" x14ac:dyDescent="0.25">
      <c r="A636">
        <v>2004</v>
      </c>
      <c r="B636" t="s">
        <v>928</v>
      </c>
      <c r="C636" t="str" cm="1">
        <f t="array" ref="C636">_xlfn.XLOOKUP(1,('[3]PCE Pivot Gen Sales'!$A$5:$A$3685='PCE OPS consolidation 2001-2021'!A636)*('[3]PCE Pivot Gen Sales'!$B$5:$B$3685='PCE OPS consolidation 2001-2021'!B636),'[3]PCE Pivot Gen Sales'!$C$5:$C$3685)</f>
        <v>Circle</v>
      </c>
      <c r="D636" cm="1">
        <f t="array" ref="D636">_xlfn.XLOOKUP(1,('[3]PCE Pivot Gen Sales'!$A$5:$A$3685='PCE OPS consolidation 2001-2021'!$A636)*('[3]PCE Pivot Gen Sales'!$B$5:$B$3685='PCE OPS consolidation 2001-2021'!$B636),'[3]PCE Pivot Gen Sales'!$D$5:$D$3685)</f>
        <v>331900</v>
      </c>
      <c r="E636" t="str" cm="1">
        <f t="array" ref="E636">_xlfn.XLOOKUP(1,('[3]PCE Pivot Gen Sales'!$A$5:$A$3685='PCE OPS consolidation 2001-2021'!$A636)*('[3]PCE Pivot Gen Sales'!$B$5:$B$3685='PCE OPS consolidation 2001-2021'!$B636),'[3]PCE Pivot Gen Sales'!$E$5:$E$3685)</f>
        <v>AEA-025</v>
      </c>
      <c r="F636" t="str" cm="1">
        <f t="array" ref="F636">_xlfn.XLOOKUP(1,('[3]PCE Pivot Gen Sales'!$A$5:$A$3685='PCE OPS consolidation 2001-2021'!$A636)*('[3]PCE Pivot Gen Sales'!$B$5:$B$3685='PCE OPS consolidation 2001-2021'!$B636),'[3]PCE Pivot Gen Sales'!$F$5:$F$3685)</f>
        <v xml:space="preserve"> </v>
      </c>
      <c r="G636" t="str" cm="1">
        <f t="array" ref="G636">_xlfn.XLOOKUP(1,('[3]PCE Pivot Gen Sales'!$A$5:$A$3685='PCE OPS consolidation 2001-2021'!$A636)*('[3]PCE Pivot Gen Sales'!$B$5:$B$3685='PCE OPS consolidation 2001-2021'!$B636),'[3]PCE Pivot Gen Sales'!$G$5:$G$3685)</f>
        <v>Circle Electric Utility</v>
      </c>
      <c r="H636" t="str" cm="1">
        <f t="array" ref="H636">_xlfn.XLOOKUP(1,('[3]PCE Pivot Gen Sales'!$A$5:$A$3685='PCE OPS consolidation 2001-2021'!$A636)*('[3]PCE Pivot Gen Sales'!$B$5:$B$3685='PCE OPS consolidation 2001-2021'!$B636),'[3]PCE Pivot Gen Sales'!$H$5:$H$3685)</f>
        <v>Private Electric Utility</v>
      </c>
      <c r="I636" t="str" cm="1">
        <f t="array" ref="I636">_xlfn.XLOOKUP(1,('[3]PCE Pivot Gen Sales'!$A$5:$A$3685='PCE OPS consolidation 2001-2021'!$A636)*('[3]PCE Pivot Gen Sales'!$B$5:$B$3685='PCE OPS consolidation 2001-2021'!$B636),'[3]PCE Pivot Gen Sales'!$I$5:$I$3685)</f>
        <v>106-0000</v>
      </c>
      <c r="J636" t="str">
        <f>VLOOKUP('PCE OPS consolidation 2001-2021'!I636,'[3]LOOKUP INTERTIES 08032020'!$A$2:$B$206,2,FALSE)</f>
        <v>Circle_grid</v>
      </c>
      <c r="K636" s="7" t="str">
        <f>VLOOKUP(D636,'LOOKUP Sales reporting 04192023'!$B$2:$Q$216,16,FALSE)</f>
        <v>Yukon-Koyukuk/Upper Tanana</v>
      </c>
      <c r="L636" s="7">
        <f>VLOOKUP(D636,'LOOKUP # of Communities'!$A$2:$C$182,3,FALSE)</f>
        <v>1</v>
      </c>
      <c r="M636" t="s">
        <v>1746</v>
      </c>
      <c r="N636" cm="1">
        <f t="array" ref="N636">_xlfn.XLOOKUP(1,('[3]PCE season max PowerQuery'!$B$3:$B$3680='PCE OPS consolidation 2001-2021'!$A636)*('[3]PCE season max PowerQuery'!$C$3:$C$3680='PCE OPS consolidation 2001-2021'!$B636),'[3]PCE season max PowerQuery'!$F$3:$F$3680)/1000</f>
        <v>6.4000000000000001E-2</v>
      </c>
      <c r="O636" cm="1">
        <f t="array" ref="O636">_xlfn.XLOOKUP(1,('[3]PCE season max PowerQuery'!$B$3:$B$3680='PCE OPS consolidation 2001-2021'!$A636)*('[3]PCE season max PowerQuery'!$C$3:$C$3680='PCE OPS consolidation 2001-2021'!$B636),'[3]PCE season max PowerQuery'!$G$3:$G$3680)/1000</f>
        <v>8.7999999999999995E-2</v>
      </c>
      <c r="P636" cm="1">
        <f t="array" ref="P636">_xlfn.XLOOKUP(1,('[3]PCE Pivot Gen Sales'!$A$5:$A$3685='PCE OPS consolidation 2001-2021'!$A636)*('[3]PCE Pivot Gen Sales'!$B$5:$B$3685='PCE OPS consolidation 2001-2021'!$B636),'[3]PCE Pivot Gen Sales'!$W$5:$W$3685)/1000</f>
        <v>371.75400000000002</v>
      </c>
      <c r="Q636" cm="1">
        <f t="array" ref="Q636">_xlfn.XLOOKUP(1,('[3]PCE Pivot Gen Sales'!$A$5:$A$3685='PCE OPS consolidation 2001-2021'!$A636)*('[3]PCE Pivot Gen Sales'!$B$5:$B$3685='PCE OPS consolidation 2001-2021'!$B636),'[3]PCE Pivot Gen Sales'!$O$5:$O$3685)/1000</f>
        <v>0</v>
      </c>
      <c r="Y636" cm="1">
        <f t="array" ref="Y636">_xlfn.XLOOKUP(1,('[3]PCE Pivot Gen Sales'!$A$5:$A$3685='PCE OPS consolidation 2001-2021'!$A636)*('[3]PCE Pivot Gen Sales'!$B$5:$B$3685='PCE OPS consolidation 2001-2021'!$B636),'[3]PCE Pivot Gen Sales'!$X$5:$X$3685)/1000</f>
        <v>371.75400000000002</v>
      </c>
      <c r="Z636" cm="1">
        <f t="array" ref="Z636">_xlfn.XLOOKUP(1,('[3]PCE Pivot Gen Sales'!$A$5:$A$3685='PCE OPS consolidation 2001-2021'!$A636)*('[3]PCE Pivot Gen Sales'!$B$5:$B$3685='PCE OPS consolidation 2001-2021'!$B636),'[3]PCE Pivot Gen Sales'!$Y$5:$Y$3685)/1000</f>
        <v>345.858</v>
      </c>
      <c r="AA636" cm="1">
        <f t="array" ref="AA636">_xlfn.XLOOKUP(1,('[3]PCE Pivot Gen Sales'!$A$5:$A$3685='PCE OPS consolidation 2001-2021'!$A636)*('[3]PCE Pivot Gen Sales'!$B$5:$B$3685='PCE OPS consolidation 2001-2021'!$B636),'[3]PCE Pivot Gen Sales'!$AA$5:$AA$3685)/1000</f>
        <v>0</v>
      </c>
      <c r="AB636" cm="1">
        <f t="array" ref="AB636">_xlfn.XLOOKUP(1,('[3]PCE Pivot Gen Sales'!$A$5:$A$3685='PCE OPS consolidation 2001-2021'!$A636)*('[3]PCE Pivot Gen Sales'!$B$5:$B$3685='PCE OPS consolidation 2001-2021'!$B636),'[3]PCE Pivot Gen Sales'!$U$5:$U$3685)/1000</f>
        <v>0</v>
      </c>
      <c r="AD636" cm="1">
        <f t="array" ref="AD636">_xlfn.XLOOKUP(1,('[3]PCE Pivot Gen Sales'!$A$5:$A$3685='PCE OPS consolidation 2001-2021'!$A636)*('[3]PCE Pivot Gen Sales'!$B$5:$B$3685='PCE OPS consolidation 2001-2021'!$B636),'[3]PCE Pivot Gen Sales'!$P$5:$P$3685)/1000</f>
        <v>17.846</v>
      </c>
      <c r="AE636">
        <f t="shared" si="27"/>
        <v>17.846</v>
      </c>
      <c r="AF636">
        <f t="shared" si="28"/>
        <v>363.70400000000001</v>
      </c>
      <c r="AG636" s="55" cm="1">
        <f t="array" ref="AG636">_xlfn.XLOOKUP(1,('[3]PCE Pivot Gen Sales'!$A$5:$A$3685='PCE OPS consolidation 2001-2021'!$A636)*('[3]PCE Pivot Gen Sales'!$B$5:$B$3685='PCE OPS consolidation 2001-2021'!$B636),'[3]PCE Pivot Gen Sales'!$Z$5:$Z$3685)/1000/12</f>
        <v>173.13939694999999</v>
      </c>
      <c r="AN636">
        <f t="shared" si="29"/>
        <v>173.13939694999999</v>
      </c>
      <c r="AO636" t="s">
        <v>1747</v>
      </c>
      <c r="AP636" cm="1">
        <f t="array" ref="AP636">_xlfn.XLOOKUP(1,('[3]PCE Pivot Gen Sales'!$A$5:$A$3685='PCE OPS consolidation 2001-2021'!$A636)*('[3]PCE Pivot Gen Sales'!$B$5:$B$3685='PCE OPS consolidation 2001-2021'!$B636),'[3]PCE Pivot Gen Sales'!$AB$5:$AB$3685)</f>
        <v>12</v>
      </c>
      <c r="AQ636" t="s">
        <v>1748</v>
      </c>
    </row>
    <row r="637" spans="1:43" x14ac:dyDescent="0.25">
      <c r="A637">
        <v>2004</v>
      </c>
      <c r="B637" t="s">
        <v>400</v>
      </c>
      <c r="C637" t="str" cm="1">
        <f t="array" ref="C637">_xlfn.XLOOKUP(1,('[3]PCE Pivot Gen Sales'!$A$5:$A$3685='PCE OPS consolidation 2001-2021'!A637)*('[3]PCE Pivot Gen Sales'!$B$5:$B$3685='PCE OPS consolidation 2001-2021'!B637),'[3]PCE Pivot Gen Sales'!$C$5:$C$3685)</f>
        <v>Coffman Cove</v>
      </c>
      <c r="D637" cm="1">
        <f t="array" ref="D637">_xlfn.XLOOKUP(1,('[3]PCE Pivot Gen Sales'!$A$5:$A$3685='PCE OPS consolidation 2001-2021'!$A637)*('[3]PCE Pivot Gen Sales'!$B$5:$B$3685='PCE OPS consolidation 2001-2021'!$B637),'[3]PCE Pivot Gen Sales'!$D$5:$D$3685)</f>
        <v>331080</v>
      </c>
      <c r="E637" t="str" cm="1">
        <f t="array" ref="E637">_xlfn.XLOOKUP(1,('[3]PCE Pivot Gen Sales'!$A$5:$A$3685='PCE OPS consolidation 2001-2021'!$A637)*('[3]PCE Pivot Gen Sales'!$B$5:$B$3685='PCE OPS consolidation 2001-2021'!$B637),'[3]PCE Pivot Gen Sales'!$E$5:$E$3685)</f>
        <v>AEA-005</v>
      </c>
      <c r="F637" cm="1">
        <f t="array" ref="F637">_xlfn.XLOOKUP(1,('[3]PCE Pivot Gen Sales'!$A$5:$A$3685='PCE OPS consolidation 2001-2021'!$A637)*('[3]PCE Pivot Gen Sales'!$B$5:$B$3685='PCE OPS consolidation 2001-2021'!$B637),'[3]PCE Pivot Gen Sales'!$F$5:$F$3685)</f>
        <v>219</v>
      </c>
      <c r="G637" t="str" cm="1">
        <f t="array" ref="G637">_xlfn.XLOOKUP(1,('[3]PCE Pivot Gen Sales'!$A$5:$A$3685='PCE OPS consolidation 2001-2021'!$A637)*('[3]PCE Pivot Gen Sales'!$B$5:$B$3685='PCE OPS consolidation 2001-2021'!$B637),'[3]PCE Pivot Gen Sales'!$G$5:$G$3685)</f>
        <v>Alaska Power &amp; Telephone Company</v>
      </c>
      <c r="H637" t="str" cm="1">
        <f t="array" ref="H637">_xlfn.XLOOKUP(1,('[3]PCE Pivot Gen Sales'!$A$5:$A$3685='PCE OPS consolidation 2001-2021'!$A637)*('[3]PCE Pivot Gen Sales'!$B$5:$B$3685='PCE OPS consolidation 2001-2021'!$B637),'[3]PCE Pivot Gen Sales'!$H$5:$H$3685)</f>
        <v>Private Electric Utility</v>
      </c>
      <c r="I637" t="str" cm="1">
        <f t="array" ref="I637">_xlfn.XLOOKUP(1,('[3]PCE Pivot Gen Sales'!$A$5:$A$3685='PCE OPS consolidation 2001-2021'!$A637)*('[3]PCE Pivot Gen Sales'!$B$5:$B$3685='PCE OPS consolidation 2001-2021'!$B637),'[3]PCE Pivot Gen Sales'!$I$5:$I$3685)</f>
        <v>207-0000</v>
      </c>
      <c r="J637" t="str">
        <f>VLOOKUP('PCE OPS consolidation 2001-2021'!I637,'[3]LOOKUP INTERTIES 08032020'!$A$2:$B$206,2,FALSE)</f>
        <v>Coffman_Cove_grid</v>
      </c>
      <c r="K637" s="7" t="str">
        <f>VLOOKUP(D637,'LOOKUP Sales reporting 04192023'!$B$2:$Q$216,16,FALSE)</f>
        <v>Southeast</v>
      </c>
      <c r="L637" s="7">
        <f>VLOOKUP(D637,'LOOKUP # of Communities'!$A$2:$C$182,3,FALSE)</f>
        <v>1</v>
      </c>
      <c r="M637" t="s">
        <v>1746</v>
      </c>
      <c r="N637" cm="1">
        <f t="array" ref="N637">_xlfn.XLOOKUP(1,('[3]PCE season max PowerQuery'!$B$3:$B$3680='PCE OPS consolidation 2001-2021'!$A637)*('[3]PCE season max PowerQuery'!$C$3:$C$3680='PCE OPS consolidation 2001-2021'!$B637),'[3]PCE season max PowerQuery'!$F$3:$F$3680)/1000</f>
        <v>0.185</v>
      </c>
      <c r="O637" cm="1">
        <f t="array" ref="O637">_xlfn.XLOOKUP(1,('[3]PCE season max PowerQuery'!$B$3:$B$3680='PCE OPS consolidation 2001-2021'!$A637)*('[3]PCE season max PowerQuery'!$C$3:$C$3680='PCE OPS consolidation 2001-2021'!$B637),'[3]PCE season max PowerQuery'!$G$3:$G$3680)/1000</f>
        <v>0.19800000000000001</v>
      </c>
      <c r="P637" cm="1">
        <f t="array" ref="P637">_xlfn.XLOOKUP(1,('[3]PCE Pivot Gen Sales'!$A$5:$A$3685='PCE OPS consolidation 2001-2021'!$A637)*('[3]PCE Pivot Gen Sales'!$B$5:$B$3685='PCE OPS consolidation 2001-2021'!$B637),'[3]PCE Pivot Gen Sales'!$W$5:$W$3685)/1000</f>
        <v>781.17100000000005</v>
      </c>
      <c r="Q637" cm="1">
        <f t="array" ref="Q637">_xlfn.XLOOKUP(1,('[3]PCE Pivot Gen Sales'!$A$5:$A$3685='PCE OPS consolidation 2001-2021'!$A637)*('[3]PCE Pivot Gen Sales'!$B$5:$B$3685='PCE OPS consolidation 2001-2021'!$B637),'[3]PCE Pivot Gen Sales'!$O$5:$O$3685)/1000</f>
        <v>0</v>
      </c>
      <c r="Y637" cm="1">
        <f t="array" ref="Y637">_xlfn.XLOOKUP(1,('[3]PCE Pivot Gen Sales'!$A$5:$A$3685='PCE OPS consolidation 2001-2021'!$A637)*('[3]PCE Pivot Gen Sales'!$B$5:$B$3685='PCE OPS consolidation 2001-2021'!$B637),'[3]PCE Pivot Gen Sales'!$X$5:$X$3685)/1000</f>
        <v>781.17100000000005</v>
      </c>
      <c r="Z637" cm="1">
        <f t="array" ref="Z637">_xlfn.XLOOKUP(1,('[3]PCE Pivot Gen Sales'!$A$5:$A$3685='PCE OPS consolidation 2001-2021'!$A637)*('[3]PCE Pivot Gen Sales'!$B$5:$B$3685='PCE OPS consolidation 2001-2021'!$B637),'[3]PCE Pivot Gen Sales'!$Y$5:$Y$3685)/1000</f>
        <v>728.76199999999994</v>
      </c>
      <c r="AA637" cm="1">
        <f t="array" ref="AA637">_xlfn.XLOOKUP(1,('[3]PCE Pivot Gen Sales'!$A$5:$A$3685='PCE OPS consolidation 2001-2021'!$A637)*('[3]PCE Pivot Gen Sales'!$B$5:$B$3685='PCE OPS consolidation 2001-2021'!$B637),'[3]PCE Pivot Gen Sales'!$AA$5:$AA$3685)/1000</f>
        <v>0</v>
      </c>
      <c r="AB637" cm="1">
        <f t="array" ref="AB637">_xlfn.XLOOKUP(1,('[3]PCE Pivot Gen Sales'!$A$5:$A$3685='PCE OPS consolidation 2001-2021'!$A637)*('[3]PCE Pivot Gen Sales'!$B$5:$B$3685='PCE OPS consolidation 2001-2021'!$B637),'[3]PCE Pivot Gen Sales'!$U$5:$U$3685)/1000</f>
        <v>0</v>
      </c>
      <c r="AD637" cm="1">
        <f t="array" ref="AD637">_xlfn.XLOOKUP(1,('[3]PCE Pivot Gen Sales'!$A$5:$A$3685='PCE OPS consolidation 2001-2021'!$A637)*('[3]PCE Pivot Gen Sales'!$B$5:$B$3685='PCE OPS consolidation 2001-2021'!$B637),'[3]PCE Pivot Gen Sales'!$P$5:$P$3685)/1000</f>
        <v>4.8390000000000004</v>
      </c>
      <c r="AE637">
        <f t="shared" si="27"/>
        <v>4.8390000000000004</v>
      </c>
      <c r="AF637">
        <f t="shared" si="28"/>
        <v>733.601</v>
      </c>
      <c r="AG637" s="55" cm="1">
        <f t="array" ref="AG637">_xlfn.XLOOKUP(1,('[3]PCE Pivot Gen Sales'!$A$5:$A$3685='PCE OPS consolidation 2001-2021'!$A637)*('[3]PCE Pivot Gen Sales'!$B$5:$B$3685='PCE OPS consolidation 2001-2021'!$B637),'[3]PCE Pivot Gen Sales'!$Z$5:$Z$3685)/1000/12</f>
        <v>224.07002293333338</v>
      </c>
      <c r="AN637">
        <f t="shared" si="29"/>
        <v>224.07002293333338</v>
      </c>
      <c r="AO637" t="s">
        <v>1747</v>
      </c>
      <c r="AP637" cm="1">
        <f t="array" ref="AP637">_xlfn.XLOOKUP(1,('[3]PCE Pivot Gen Sales'!$A$5:$A$3685='PCE OPS consolidation 2001-2021'!$A637)*('[3]PCE Pivot Gen Sales'!$B$5:$B$3685='PCE OPS consolidation 2001-2021'!$B637),'[3]PCE Pivot Gen Sales'!$AB$5:$AB$3685)</f>
        <v>12</v>
      </c>
      <c r="AQ637" t="s">
        <v>1748</v>
      </c>
    </row>
    <row r="638" spans="1:43" x14ac:dyDescent="0.25">
      <c r="A638">
        <v>2004</v>
      </c>
      <c r="B638" t="s">
        <v>994</v>
      </c>
      <c r="C638" t="str" cm="1">
        <f t="array" ref="C638">_xlfn.XLOOKUP(1,('[3]PCE Pivot Gen Sales'!$A$5:$A$3685='PCE OPS consolidation 2001-2021'!A638)*('[3]PCE Pivot Gen Sales'!$B$5:$B$3685='PCE OPS consolidation 2001-2021'!B638),'[3]PCE Pivot Gen Sales'!$C$5:$C$3685)</f>
        <v>Cold Bay</v>
      </c>
      <c r="D638" cm="1">
        <f t="array" ref="D638">_xlfn.XLOOKUP(1,('[3]PCE Pivot Gen Sales'!$A$5:$A$3685='PCE OPS consolidation 2001-2021'!$A638)*('[3]PCE Pivot Gen Sales'!$B$5:$B$3685='PCE OPS consolidation 2001-2021'!$B638),'[3]PCE Pivot Gen Sales'!$D$5:$D$3685)</f>
        <v>331980</v>
      </c>
      <c r="E638" t="str" cm="1">
        <f t="array" ref="E638">_xlfn.XLOOKUP(1,('[3]PCE Pivot Gen Sales'!$A$5:$A$3685='PCE OPS consolidation 2001-2021'!$A638)*('[3]PCE Pivot Gen Sales'!$B$5:$B$3685='PCE OPS consolidation 2001-2021'!$B638),'[3]PCE Pivot Gen Sales'!$E$5:$E$3685)</f>
        <v>AEA-034</v>
      </c>
      <c r="F638" cm="1">
        <f t="array" ref="F638">_xlfn.XLOOKUP(1,('[3]PCE Pivot Gen Sales'!$A$5:$A$3685='PCE OPS consolidation 2001-2021'!$A638)*('[3]PCE Pivot Gen Sales'!$B$5:$B$3685='PCE OPS consolidation 2001-2021'!$B638),'[3]PCE Pivot Gen Sales'!$F$5:$F$3685)</f>
        <v>6866</v>
      </c>
      <c r="G638" t="str" cm="1">
        <f t="array" ref="G638">_xlfn.XLOOKUP(1,('[3]PCE Pivot Gen Sales'!$A$5:$A$3685='PCE OPS consolidation 2001-2021'!$A638)*('[3]PCE Pivot Gen Sales'!$B$5:$B$3685='PCE OPS consolidation 2001-2021'!$B638),'[3]PCE Pivot Gen Sales'!$G$5:$G$3685)</f>
        <v>G &amp; K Inc</v>
      </c>
      <c r="H638" t="str" cm="1">
        <f t="array" ref="H638">_xlfn.XLOOKUP(1,('[3]PCE Pivot Gen Sales'!$A$5:$A$3685='PCE OPS consolidation 2001-2021'!$A638)*('[3]PCE Pivot Gen Sales'!$B$5:$B$3685='PCE OPS consolidation 2001-2021'!$B638),'[3]PCE Pivot Gen Sales'!$H$5:$H$3685)</f>
        <v>Private Electric Utility</v>
      </c>
      <c r="I638" t="str" cm="1">
        <f t="array" ref="I638">_xlfn.XLOOKUP(1,('[3]PCE Pivot Gen Sales'!$A$5:$A$3685='PCE OPS consolidation 2001-2021'!$A638)*('[3]PCE Pivot Gen Sales'!$B$5:$B$3685='PCE OPS consolidation 2001-2021'!$B638),'[3]PCE Pivot Gen Sales'!$I$5:$I$3685)</f>
        <v>114-0000</v>
      </c>
      <c r="J638" t="str">
        <f>VLOOKUP('PCE OPS consolidation 2001-2021'!I638,'[3]LOOKUP INTERTIES 08032020'!$A$2:$B$206,2,FALSE)</f>
        <v>Cold Bay_grid</v>
      </c>
      <c r="K638" s="7" t="str">
        <f>VLOOKUP(D638,'LOOKUP Sales reporting 04192023'!$B$2:$Q$216,16,FALSE)</f>
        <v>Aleutians</v>
      </c>
      <c r="L638" s="7">
        <f>VLOOKUP(D638,'LOOKUP # of Communities'!$A$2:$C$182,3,FALSE)</f>
        <v>1</v>
      </c>
      <c r="M638" t="s">
        <v>1746</v>
      </c>
      <c r="N638" cm="1">
        <f t="array" ref="N638">_xlfn.XLOOKUP(1,('[3]PCE season max PowerQuery'!$B$3:$B$3680='PCE OPS consolidation 2001-2021'!$A638)*('[3]PCE season max PowerQuery'!$C$3:$C$3680='PCE OPS consolidation 2001-2021'!$B638),'[3]PCE season max PowerQuery'!$F$3:$F$3680)/1000</f>
        <v>0.48</v>
      </c>
      <c r="O638" cm="1">
        <f t="array" ref="O638">_xlfn.XLOOKUP(1,('[3]PCE season max PowerQuery'!$B$3:$B$3680='PCE OPS consolidation 2001-2021'!$A638)*('[3]PCE season max PowerQuery'!$C$3:$C$3680='PCE OPS consolidation 2001-2021'!$B638),'[3]PCE season max PowerQuery'!$G$3:$G$3680)/1000</f>
        <v>0.52800000000000002</v>
      </c>
      <c r="P638" cm="1">
        <f t="array" ref="P638">_xlfn.XLOOKUP(1,('[3]PCE Pivot Gen Sales'!$A$5:$A$3685='PCE OPS consolidation 2001-2021'!$A638)*('[3]PCE Pivot Gen Sales'!$B$5:$B$3685='PCE OPS consolidation 2001-2021'!$B638),'[3]PCE Pivot Gen Sales'!$W$5:$W$3685)/1000</f>
        <v>2915.3820000000001</v>
      </c>
      <c r="Q638" cm="1">
        <f t="array" ref="Q638">_xlfn.XLOOKUP(1,('[3]PCE Pivot Gen Sales'!$A$5:$A$3685='PCE OPS consolidation 2001-2021'!$A638)*('[3]PCE Pivot Gen Sales'!$B$5:$B$3685='PCE OPS consolidation 2001-2021'!$B638),'[3]PCE Pivot Gen Sales'!$O$5:$O$3685)/1000</f>
        <v>0</v>
      </c>
      <c r="Y638" cm="1">
        <f t="array" ref="Y638">_xlfn.XLOOKUP(1,('[3]PCE Pivot Gen Sales'!$A$5:$A$3685='PCE OPS consolidation 2001-2021'!$A638)*('[3]PCE Pivot Gen Sales'!$B$5:$B$3685='PCE OPS consolidation 2001-2021'!$B638),'[3]PCE Pivot Gen Sales'!$X$5:$X$3685)/1000</f>
        <v>2915.3820000000001</v>
      </c>
      <c r="Z638" cm="1">
        <f t="array" ref="Z638">_xlfn.XLOOKUP(1,('[3]PCE Pivot Gen Sales'!$A$5:$A$3685='PCE OPS consolidation 2001-2021'!$A638)*('[3]PCE Pivot Gen Sales'!$B$5:$B$3685='PCE OPS consolidation 2001-2021'!$B638),'[3]PCE Pivot Gen Sales'!$Y$5:$Y$3685)/1000</f>
        <v>2822.625</v>
      </c>
      <c r="AA638" cm="1">
        <f t="array" ref="AA638">_xlfn.XLOOKUP(1,('[3]PCE Pivot Gen Sales'!$A$5:$A$3685='PCE OPS consolidation 2001-2021'!$A638)*('[3]PCE Pivot Gen Sales'!$B$5:$B$3685='PCE OPS consolidation 2001-2021'!$B638),'[3]PCE Pivot Gen Sales'!$AA$5:$AA$3685)/1000</f>
        <v>0</v>
      </c>
      <c r="AB638" cm="1">
        <f t="array" ref="AB638">_xlfn.XLOOKUP(1,('[3]PCE Pivot Gen Sales'!$A$5:$A$3685='PCE OPS consolidation 2001-2021'!$A638)*('[3]PCE Pivot Gen Sales'!$B$5:$B$3685='PCE OPS consolidation 2001-2021'!$B638),'[3]PCE Pivot Gen Sales'!$U$5:$U$3685)/1000</f>
        <v>0</v>
      </c>
      <c r="AD638" cm="1">
        <f t="array" ref="AD638">_xlfn.XLOOKUP(1,('[3]PCE Pivot Gen Sales'!$A$5:$A$3685='PCE OPS consolidation 2001-2021'!$A638)*('[3]PCE Pivot Gen Sales'!$B$5:$B$3685='PCE OPS consolidation 2001-2021'!$B638),'[3]PCE Pivot Gen Sales'!$P$5:$P$3685)/1000</f>
        <v>132.33500000000001</v>
      </c>
      <c r="AE638">
        <f t="shared" si="27"/>
        <v>132.33500000000001</v>
      </c>
      <c r="AF638">
        <f t="shared" si="28"/>
        <v>2954.96</v>
      </c>
      <c r="AG638" s="55" cm="1">
        <f t="array" ref="AG638">_xlfn.XLOOKUP(1,('[3]PCE Pivot Gen Sales'!$A$5:$A$3685='PCE OPS consolidation 2001-2021'!$A638)*('[3]PCE Pivot Gen Sales'!$B$5:$B$3685='PCE OPS consolidation 2001-2021'!$B638),'[3]PCE Pivot Gen Sales'!$Z$5:$Z$3685)/1000/12</f>
        <v>1267.3115812499998</v>
      </c>
      <c r="AN638">
        <f t="shared" si="29"/>
        <v>1267.3115812499998</v>
      </c>
      <c r="AO638" t="s">
        <v>1747</v>
      </c>
      <c r="AP638" cm="1">
        <f t="array" ref="AP638">_xlfn.XLOOKUP(1,('[3]PCE Pivot Gen Sales'!$A$5:$A$3685='PCE OPS consolidation 2001-2021'!$A638)*('[3]PCE Pivot Gen Sales'!$B$5:$B$3685='PCE OPS consolidation 2001-2021'!$B638),'[3]PCE Pivot Gen Sales'!$AB$5:$AB$3685)</f>
        <v>12</v>
      </c>
      <c r="AQ638" t="s">
        <v>1748</v>
      </c>
    </row>
    <row r="639" spans="1:43" x14ac:dyDescent="0.25">
      <c r="A639">
        <v>2004</v>
      </c>
      <c r="B639" t="s">
        <v>945</v>
      </c>
      <c r="C639" t="str" cm="1">
        <f t="array" ref="C639">_xlfn.XLOOKUP(1,('[3]PCE Pivot Gen Sales'!$A$5:$A$3685='PCE OPS consolidation 2001-2021'!A639)*('[3]PCE Pivot Gen Sales'!$B$5:$B$3685='PCE OPS consolidation 2001-2021'!B639),'[3]PCE Pivot Gen Sales'!$C$5:$C$3685)</f>
        <v>Cordova, Eyak</v>
      </c>
      <c r="D639" cm="1">
        <f t="array" ref="D639">_xlfn.XLOOKUP(1,('[3]PCE Pivot Gen Sales'!$A$5:$A$3685='PCE OPS consolidation 2001-2021'!$A639)*('[3]PCE Pivot Gen Sales'!$B$5:$B$3685='PCE OPS consolidation 2001-2021'!$B639),'[3]PCE Pivot Gen Sales'!$D$5:$D$3685)</f>
        <v>331920</v>
      </c>
      <c r="E639" t="str" cm="1">
        <f t="array" ref="E639">_xlfn.XLOOKUP(1,('[3]PCE Pivot Gen Sales'!$A$5:$A$3685='PCE OPS consolidation 2001-2021'!$A639)*('[3]PCE Pivot Gen Sales'!$B$5:$B$3685='PCE OPS consolidation 2001-2021'!$B639),'[3]PCE Pivot Gen Sales'!$E$5:$E$3685)</f>
        <v>AEA-027</v>
      </c>
      <c r="F639" cm="1">
        <f t="array" ref="F639">_xlfn.XLOOKUP(1,('[3]PCE Pivot Gen Sales'!$A$5:$A$3685='PCE OPS consolidation 2001-2021'!$A639)*('[3]PCE Pivot Gen Sales'!$B$5:$B$3685='PCE OPS consolidation 2001-2021'!$B639),'[3]PCE Pivot Gen Sales'!$F$5:$F$3685)</f>
        <v>40215</v>
      </c>
      <c r="G639" t="str" cm="1">
        <f t="array" ref="G639">_xlfn.XLOOKUP(1,('[3]PCE Pivot Gen Sales'!$A$5:$A$3685='PCE OPS consolidation 2001-2021'!$A639)*('[3]PCE Pivot Gen Sales'!$B$5:$B$3685='PCE OPS consolidation 2001-2021'!$B639),'[3]PCE Pivot Gen Sales'!$G$5:$G$3685)</f>
        <v>Cordova Electric Cooperative</v>
      </c>
      <c r="H639" t="str" cm="1">
        <f t="array" ref="H639">_xlfn.XLOOKUP(1,('[3]PCE Pivot Gen Sales'!$A$5:$A$3685='PCE OPS consolidation 2001-2021'!$A639)*('[3]PCE Pivot Gen Sales'!$B$5:$B$3685='PCE OPS consolidation 2001-2021'!$B639),'[3]PCE Pivot Gen Sales'!$H$5:$H$3685)</f>
        <v>Electric Co-op</v>
      </c>
      <c r="I639" t="str" cm="1">
        <f t="array" ref="I639">_xlfn.XLOOKUP(1,('[3]PCE Pivot Gen Sales'!$A$5:$A$3685='PCE OPS consolidation 2001-2021'!$A639)*('[3]PCE Pivot Gen Sales'!$B$5:$B$3685='PCE OPS consolidation 2001-2021'!$B639),'[3]PCE Pivot Gen Sales'!$I$5:$I$3685)</f>
        <v>014-1990</v>
      </c>
      <c r="J639" t="str">
        <f>VLOOKUP('PCE OPS consolidation 2001-2021'!I639,'[3]LOOKUP INTERTIES 08032020'!$A$2:$B$206,2,FALSE)</f>
        <v>Cordova_grid</v>
      </c>
      <c r="K639" s="7" t="str">
        <f>VLOOKUP(D639,'LOOKUP Sales reporting 04192023'!$B$2:$Q$216,16,FALSE)</f>
        <v>Copper River/Chugach</v>
      </c>
      <c r="L639" s="7">
        <f>VLOOKUP(D639,'LOOKUP # of Communities'!$A$2:$C$182,3,FALSE)</f>
        <v>2</v>
      </c>
      <c r="M639" t="s">
        <v>1746</v>
      </c>
      <c r="N639" cm="1">
        <f t="array" ref="N639">_xlfn.XLOOKUP(1,('[3]PCE season max PowerQuery'!$B$3:$B$3680='PCE OPS consolidation 2001-2021'!$A639)*('[3]PCE season max PowerQuery'!$C$3:$C$3680='PCE OPS consolidation 2001-2021'!$B639),'[3]PCE season max PowerQuery'!$F$3:$F$3680)/1000</f>
        <v>5.0519999999999996</v>
      </c>
      <c r="O639" cm="1">
        <f t="array" ref="O639">_xlfn.XLOOKUP(1,('[3]PCE season max PowerQuery'!$B$3:$B$3680='PCE OPS consolidation 2001-2021'!$A639)*('[3]PCE season max PowerQuery'!$C$3:$C$3680='PCE OPS consolidation 2001-2021'!$B639),'[3]PCE season max PowerQuery'!$G$3:$G$3680)/1000</f>
        <v>4.835</v>
      </c>
      <c r="P639" cm="1">
        <f t="array" ref="P639">_xlfn.XLOOKUP(1,('[3]PCE Pivot Gen Sales'!$A$5:$A$3685='PCE OPS consolidation 2001-2021'!$A639)*('[3]PCE Pivot Gen Sales'!$B$5:$B$3685='PCE OPS consolidation 2001-2021'!$B639),'[3]PCE Pivot Gen Sales'!$W$5:$W$3685)/1000</f>
        <v>23768.771000000001</v>
      </c>
      <c r="Q639" cm="1">
        <f t="array" ref="Q639">_xlfn.XLOOKUP(1,('[3]PCE Pivot Gen Sales'!$A$5:$A$3685='PCE OPS consolidation 2001-2021'!$A639)*('[3]PCE Pivot Gen Sales'!$B$5:$B$3685='PCE OPS consolidation 2001-2021'!$B639),'[3]PCE Pivot Gen Sales'!$O$5:$O$3685)/1000</f>
        <v>0</v>
      </c>
      <c r="Y639" cm="1">
        <f t="array" ref="Y639">_xlfn.XLOOKUP(1,('[3]PCE Pivot Gen Sales'!$A$5:$A$3685='PCE OPS consolidation 2001-2021'!$A639)*('[3]PCE Pivot Gen Sales'!$B$5:$B$3685='PCE OPS consolidation 2001-2021'!$B639),'[3]PCE Pivot Gen Sales'!$X$5:$X$3685)/1000</f>
        <v>23768.771000000001</v>
      </c>
      <c r="Z639" cm="1">
        <f t="array" ref="Z639">_xlfn.XLOOKUP(1,('[3]PCE Pivot Gen Sales'!$A$5:$A$3685='PCE OPS consolidation 2001-2021'!$A639)*('[3]PCE Pivot Gen Sales'!$B$5:$B$3685='PCE OPS consolidation 2001-2021'!$B639),'[3]PCE Pivot Gen Sales'!$Y$5:$Y$3685)/1000</f>
        <v>21831.977999999999</v>
      </c>
      <c r="AA639" cm="1">
        <f t="array" ref="AA639">_xlfn.XLOOKUP(1,('[3]PCE Pivot Gen Sales'!$A$5:$A$3685='PCE OPS consolidation 2001-2021'!$A639)*('[3]PCE Pivot Gen Sales'!$B$5:$B$3685='PCE OPS consolidation 2001-2021'!$B639),'[3]PCE Pivot Gen Sales'!$AA$5:$AA$3685)/1000</f>
        <v>0</v>
      </c>
      <c r="AB639" cm="1">
        <f t="array" ref="AB639">_xlfn.XLOOKUP(1,('[3]PCE Pivot Gen Sales'!$A$5:$A$3685='PCE OPS consolidation 2001-2021'!$A639)*('[3]PCE Pivot Gen Sales'!$B$5:$B$3685='PCE OPS consolidation 2001-2021'!$B639),'[3]PCE Pivot Gen Sales'!$U$5:$U$3685)/1000</f>
        <v>0</v>
      </c>
      <c r="AD639" cm="1">
        <f t="array" ref="AD639">_xlfn.XLOOKUP(1,('[3]PCE Pivot Gen Sales'!$A$5:$A$3685='PCE OPS consolidation 2001-2021'!$A639)*('[3]PCE Pivot Gen Sales'!$B$5:$B$3685='PCE OPS consolidation 2001-2021'!$B639),'[3]PCE Pivot Gen Sales'!$P$5:$P$3685)/1000</f>
        <v>272.05</v>
      </c>
      <c r="AE639">
        <f t="shared" si="27"/>
        <v>272.05</v>
      </c>
      <c r="AF639">
        <f t="shared" si="28"/>
        <v>22104.027999999998</v>
      </c>
      <c r="AG639" s="55" cm="1">
        <f t="array" ref="AG639">_xlfn.XLOOKUP(1,('[3]PCE Pivot Gen Sales'!$A$5:$A$3685='PCE OPS consolidation 2001-2021'!$A639)*('[3]PCE Pivot Gen Sales'!$B$5:$B$3685='PCE OPS consolidation 2001-2021'!$B639),'[3]PCE Pivot Gen Sales'!$Z$5:$Z$3685)/1000/12</f>
        <v>7424.5099183499997</v>
      </c>
      <c r="AN639">
        <f t="shared" si="29"/>
        <v>7424.5099183499997</v>
      </c>
      <c r="AO639" t="s">
        <v>1747</v>
      </c>
      <c r="AP639" cm="1">
        <f t="array" ref="AP639">_xlfn.XLOOKUP(1,('[3]PCE Pivot Gen Sales'!$A$5:$A$3685='PCE OPS consolidation 2001-2021'!$A639)*('[3]PCE Pivot Gen Sales'!$B$5:$B$3685='PCE OPS consolidation 2001-2021'!$B639),'[3]PCE Pivot Gen Sales'!$AB$5:$AB$3685)</f>
        <v>12</v>
      </c>
      <c r="AQ639" t="s">
        <v>1748</v>
      </c>
    </row>
    <row r="640" spans="1:43" x14ac:dyDescent="0.25">
      <c r="A640">
        <v>2004</v>
      </c>
      <c r="B640" t="s">
        <v>414</v>
      </c>
      <c r="C640" t="str" cm="1">
        <f t="array" ref="C640">_xlfn.XLOOKUP(1,('[3]PCE Pivot Gen Sales'!$A$5:$A$3685='PCE OPS consolidation 2001-2021'!A640)*('[3]PCE Pivot Gen Sales'!$B$5:$B$3685='PCE OPS consolidation 2001-2021'!B640),'[3]PCE Pivot Gen Sales'!$C$5:$C$3685)</f>
        <v>Craig</v>
      </c>
      <c r="D640" cm="1">
        <f t="array" ref="D640">_xlfn.XLOOKUP(1,('[3]PCE Pivot Gen Sales'!$A$5:$A$3685='PCE OPS consolidation 2001-2021'!$A640)*('[3]PCE Pivot Gen Sales'!$B$5:$B$3685='PCE OPS consolidation 2001-2021'!$B640),'[3]PCE Pivot Gen Sales'!$D$5:$D$3685)</f>
        <v>331090</v>
      </c>
      <c r="E640" t="str" cm="1">
        <f t="array" ref="E640">_xlfn.XLOOKUP(1,('[3]PCE Pivot Gen Sales'!$A$5:$A$3685='PCE OPS consolidation 2001-2021'!$A640)*('[3]PCE Pivot Gen Sales'!$B$5:$B$3685='PCE OPS consolidation 2001-2021'!$B640),'[3]PCE Pivot Gen Sales'!$E$5:$E$3685)</f>
        <v>AEA-005</v>
      </c>
      <c r="F640" cm="1">
        <f t="array" ref="F640">_xlfn.XLOOKUP(1,('[3]PCE Pivot Gen Sales'!$A$5:$A$3685='PCE OPS consolidation 2001-2021'!$A640)*('[3]PCE Pivot Gen Sales'!$B$5:$B$3685='PCE OPS consolidation 2001-2021'!$B640),'[3]PCE Pivot Gen Sales'!$F$5:$F$3685)</f>
        <v>219</v>
      </c>
      <c r="G640" t="str" cm="1">
        <f t="array" ref="G640">_xlfn.XLOOKUP(1,('[3]PCE Pivot Gen Sales'!$A$5:$A$3685='PCE OPS consolidation 2001-2021'!$A640)*('[3]PCE Pivot Gen Sales'!$B$5:$B$3685='PCE OPS consolidation 2001-2021'!$B640),'[3]PCE Pivot Gen Sales'!$G$5:$G$3685)</f>
        <v>Alaska Power &amp; Telephone Company</v>
      </c>
      <c r="H640" t="str" cm="1">
        <f t="array" ref="H640">_xlfn.XLOOKUP(1,('[3]PCE Pivot Gen Sales'!$A$5:$A$3685='PCE OPS consolidation 2001-2021'!$A640)*('[3]PCE Pivot Gen Sales'!$B$5:$B$3685='PCE OPS consolidation 2001-2021'!$B640),'[3]PCE Pivot Gen Sales'!$H$5:$H$3685)</f>
        <v>Private Electric Utility</v>
      </c>
      <c r="I640" t="str" cm="1">
        <f t="array" ref="I640">_xlfn.XLOOKUP(1,('[3]PCE Pivot Gen Sales'!$A$5:$A$3685='PCE OPS consolidation 2001-2021'!$A640)*('[3]PCE Pivot Gen Sales'!$B$5:$B$3685='PCE OPS consolidation 2001-2021'!$B640),'[3]PCE Pivot Gen Sales'!$I$5:$I$3685)</f>
        <v>023-2004</v>
      </c>
      <c r="J640" t="str">
        <f>VLOOKUP('PCE OPS consolidation 2001-2021'!I640,'[3]LOOKUP INTERTIES 08032020'!$A$2:$B$206,2,FALSE)</f>
        <v>Prince of Wales Is._grid</v>
      </c>
      <c r="K640" s="7" t="str">
        <f>VLOOKUP(D640,'LOOKUP Sales reporting 04192023'!$B$2:$Q$216,16,FALSE)</f>
        <v>Southeast</v>
      </c>
      <c r="L640" s="7">
        <f>VLOOKUP(D640,'LOOKUP # of Communities'!$A$2:$C$182,3,FALSE)</f>
        <v>1</v>
      </c>
      <c r="M640" t="s">
        <v>1746</v>
      </c>
      <c r="N640" cm="1">
        <f t="array" ref="N640">_xlfn.XLOOKUP(1,('[3]PCE season max PowerQuery'!$B$3:$B$3680='PCE OPS consolidation 2001-2021'!$A640)*('[3]PCE season max PowerQuery'!$C$3:$C$3680='PCE OPS consolidation 2001-2021'!$B640),'[3]PCE season max PowerQuery'!$F$3:$F$3680)/1000</f>
        <v>4.6369999999999996</v>
      </c>
      <c r="O640" cm="1">
        <f t="array" ref="O640">_xlfn.XLOOKUP(1,('[3]PCE season max PowerQuery'!$B$3:$B$3680='PCE OPS consolidation 2001-2021'!$A640)*('[3]PCE season max PowerQuery'!$C$3:$C$3680='PCE OPS consolidation 2001-2021'!$B640),'[3]PCE season max PowerQuery'!$G$3:$G$3680)/1000</f>
        <v>5.0149999999999997</v>
      </c>
      <c r="P640" cm="1">
        <f t="array" ref="P640">_xlfn.XLOOKUP(1,('[3]PCE Pivot Gen Sales'!$A$5:$A$3685='PCE OPS consolidation 2001-2021'!$A640)*('[3]PCE Pivot Gen Sales'!$B$5:$B$3685='PCE OPS consolidation 2001-2021'!$B640),'[3]PCE Pivot Gen Sales'!$W$5:$W$3685)/1000</f>
        <v>46.006999999999998</v>
      </c>
      <c r="Q640" cm="1">
        <f t="array" ref="Q640">_xlfn.XLOOKUP(1,('[3]PCE Pivot Gen Sales'!$A$5:$A$3685='PCE OPS consolidation 2001-2021'!$A640)*('[3]PCE Pivot Gen Sales'!$B$5:$B$3685='PCE OPS consolidation 2001-2021'!$B640),'[3]PCE Pivot Gen Sales'!$O$5:$O$3685)/1000</f>
        <v>23326.17</v>
      </c>
      <c r="Y640" cm="1">
        <f t="array" ref="Y640">_xlfn.XLOOKUP(1,('[3]PCE Pivot Gen Sales'!$A$5:$A$3685='PCE OPS consolidation 2001-2021'!$A640)*('[3]PCE Pivot Gen Sales'!$B$5:$B$3685='PCE OPS consolidation 2001-2021'!$B640),'[3]PCE Pivot Gen Sales'!$X$5:$X$3685)/1000</f>
        <v>23372.177</v>
      </c>
      <c r="Z640" cm="1">
        <f t="array" ref="Z640">_xlfn.XLOOKUP(1,('[3]PCE Pivot Gen Sales'!$A$5:$A$3685='PCE OPS consolidation 2001-2021'!$A640)*('[3]PCE Pivot Gen Sales'!$B$5:$B$3685='PCE OPS consolidation 2001-2021'!$B640),'[3]PCE Pivot Gen Sales'!$Y$5:$Y$3685)/1000</f>
        <v>10012.948</v>
      </c>
      <c r="AA640" cm="1">
        <f t="array" ref="AA640">_xlfn.XLOOKUP(1,('[3]PCE Pivot Gen Sales'!$A$5:$A$3685='PCE OPS consolidation 2001-2021'!$A640)*('[3]PCE Pivot Gen Sales'!$B$5:$B$3685='PCE OPS consolidation 2001-2021'!$B640),'[3]PCE Pivot Gen Sales'!$AA$5:$AA$3685)/1000</f>
        <v>0</v>
      </c>
      <c r="AB640" cm="1">
        <f t="array" ref="AB640">_xlfn.XLOOKUP(1,('[3]PCE Pivot Gen Sales'!$A$5:$A$3685='PCE OPS consolidation 2001-2021'!$A640)*('[3]PCE Pivot Gen Sales'!$B$5:$B$3685='PCE OPS consolidation 2001-2021'!$B640),'[3]PCE Pivot Gen Sales'!$U$5:$U$3685)/1000</f>
        <v>0</v>
      </c>
      <c r="AD640" cm="1">
        <f t="array" ref="AD640">_xlfn.XLOOKUP(1,('[3]PCE Pivot Gen Sales'!$A$5:$A$3685='PCE OPS consolidation 2001-2021'!$A640)*('[3]PCE Pivot Gen Sales'!$B$5:$B$3685='PCE OPS consolidation 2001-2021'!$B640),'[3]PCE Pivot Gen Sales'!$P$5:$P$3685)/1000</f>
        <v>299.392</v>
      </c>
      <c r="AE640">
        <f t="shared" si="27"/>
        <v>299.392</v>
      </c>
      <c r="AF640">
        <f t="shared" si="28"/>
        <v>10312.34</v>
      </c>
      <c r="AG640" s="55" cm="1">
        <f t="array" ref="AG640">_xlfn.XLOOKUP(1,('[3]PCE Pivot Gen Sales'!$A$5:$A$3685='PCE OPS consolidation 2001-2021'!$A640)*('[3]PCE Pivot Gen Sales'!$B$5:$B$3685='PCE OPS consolidation 2001-2021'!$B640),'[3]PCE Pivot Gen Sales'!$Z$5:$Z$3685)/1000/12</f>
        <v>1852.2284975333332</v>
      </c>
      <c r="AN640">
        <f t="shared" si="29"/>
        <v>1852.2284975333332</v>
      </c>
      <c r="AO640" t="s">
        <v>1747</v>
      </c>
      <c r="AP640" cm="1">
        <f t="array" ref="AP640">_xlfn.XLOOKUP(1,('[3]PCE Pivot Gen Sales'!$A$5:$A$3685='PCE OPS consolidation 2001-2021'!$A640)*('[3]PCE Pivot Gen Sales'!$B$5:$B$3685='PCE OPS consolidation 2001-2021'!$B640),'[3]PCE Pivot Gen Sales'!$AB$5:$AB$3685)</f>
        <v>12</v>
      </c>
      <c r="AQ640" t="s">
        <v>1748</v>
      </c>
    </row>
    <row r="641" spans="1:43" x14ac:dyDescent="0.25">
      <c r="A641">
        <v>2004</v>
      </c>
      <c r="B641" t="s">
        <v>1211</v>
      </c>
      <c r="C641" t="str" cm="1">
        <f t="array" ref="C641">_xlfn.XLOOKUP(1,('[3]PCE Pivot Gen Sales'!$A$5:$A$3685='PCE OPS consolidation 2001-2021'!A641)*('[3]PCE Pivot Gen Sales'!$B$5:$B$3685='PCE OPS consolidation 2001-2021'!B641),'[3]PCE Pivot Gen Sales'!$C$5:$C$3685)</f>
        <v>Crooked Creek</v>
      </c>
      <c r="D641" cm="1">
        <f t="array" ref="D641">_xlfn.XLOOKUP(1,('[3]PCE Pivot Gen Sales'!$A$5:$A$3685='PCE OPS consolidation 2001-2021'!$A641)*('[3]PCE Pivot Gen Sales'!$B$5:$B$3685='PCE OPS consolidation 2001-2021'!$B641),'[3]PCE Pivot Gen Sales'!$D$5:$D$3685)</f>
        <v>332240</v>
      </c>
      <c r="E641" t="str" cm="1">
        <f t="array" ref="E641">_xlfn.XLOOKUP(1,('[3]PCE Pivot Gen Sales'!$A$5:$A$3685='PCE OPS consolidation 2001-2021'!$A641)*('[3]PCE Pivot Gen Sales'!$B$5:$B$3685='PCE OPS consolidation 2001-2021'!$B641),'[3]PCE Pivot Gen Sales'!$E$5:$E$3685)</f>
        <v>AEA-058</v>
      </c>
      <c r="F641" cm="1">
        <f t="array" ref="F641">_xlfn.XLOOKUP(1,('[3]PCE Pivot Gen Sales'!$A$5:$A$3685='PCE OPS consolidation 2001-2021'!$A641)*('[3]PCE Pivot Gen Sales'!$B$5:$B$3685='PCE OPS consolidation 2001-2021'!$B641),'[3]PCE Pivot Gen Sales'!$F$5:$F$3685)</f>
        <v>12485</v>
      </c>
      <c r="G641" t="str" cm="1">
        <f t="array" ref="G641">_xlfn.XLOOKUP(1,('[3]PCE Pivot Gen Sales'!$A$5:$A$3685='PCE OPS consolidation 2001-2021'!$A641)*('[3]PCE Pivot Gen Sales'!$B$5:$B$3685='PCE OPS consolidation 2001-2021'!$B641),'[3]PCE Pivot Gen Sales'!$G$5:$G$3685)</f>
        <v>Middle Kuskokwim Electric</v>
      </c>
      <c r="H641" t="str" cm="1">
        <f t="array" ref="H641">_xlfn.XLOOKUP(1,('[3]PCE Pivot Gen Sales'!$A$5:$A$3685='PCE OPS consolidation 2001-2021'!$A641)*('[3]PCE Pivot Gen Sales'!$B$5:$B$3685='PCE OPS consolidation 2001-2021'!$B641),'[3]PCE Pivot Gen Sales'!$H$5:$H$3685)</f>
        <v>Electric Co-op</v>
      </c>
      <c r="I641" t="str" cm="1">
        <f t="array" ref="I641">_xlfn.XLOOKUP(1,('[3]PCE Pivot Gen Sales'!$A$5:$A$3685='PCE OPS consolidation 2001-2021'!$A641)*('[3]PCE Pivot Gen Sales'!$B$5:$B$3685='PCE OPS consolidation 2001-2021'!$B641),'[3]PCE Pivot Gen Sales'!$I$5:$I$3685)</f>
        <v>145-0000</v>
      </c>
      <c r="J641" t="str">
        <f>VLOOKUP('PCE OPS consolidation 2001-2021'!I641,'[3]LOOKUP INTERTIES 08032020'!$A$2:$B$206,2,FALSE)</f>
        <v>Crooked Creek_grid</v>
      </c>
      <c r="K641" s="7" t="str">
        <f>VLOOKUP(D641,'LOOKUP Sales reporting 04192023'!$B$2:$Q$216,16,FALSE)</f>
        <v>Lower Yukon-Kuskokwim</v>
      </c>
      <c r="L641" s="7">
        <f>VLOOKUP(D641,'LOOKUP # of Communities'!$A$2:$C$182,3,FALSE)</f>
        <v>1</v>
      </c>
      <c r="M641" t="s">
        <v>1746</v>
      </c>
      <c r="N641" cm="1">
        <f t="array" ref="N641">_xlfn.XLOOKUP(1,('[3]PCE season max PowerQuery'!$B$3:$B$3680='PCE OPS consolidation 2001-2021'!$A641)*('[3]PCE season max PowerQuery'!$C$3:$C$3680='PCE OPS consolidation 2001-2021'!$B641),'[3]PCE season max PowerQuery'!$F$3:$F$3680)/1000</f>
        <v>5.3999999999999999E-2</v>
      </c>
      <c r="O641" cm="1">
        <f t="array" ref="O641">_xlfn.XLOOKUP(1,('[3]PCE season max PowerQuery'!$B$3:$B$3680='PCE OPS consolidation 2001-2021'!$A641)*('[3]PCE season max PowerQuery'!$C$3:$C$3680='PCE OPS consolidation 2001-2021'!$B641),'[3]PCE season max PowerQuery'!$G$3:$G$3680)/1000</f>
        <v>6.8000000000000005E-2</v>
      </c>
      <c r="P641" cm="1">
        <f t="array" ref="P641">_xlfn.XLOOKUP(1,('[3]PCE Pivot Gen Sales'!$A$5:$A$3685='PCE OPS consolidation 2001-2021'!$A641)*('[3]PCE Pivot Gen Sales'!$B$5:$B$3685='PCE OPS consolidation 2001-2021'!$B641),'[3]PCE Pivot Gen Sales'!$W$5:$W$3685)/1000</f>
        <v>241.32499999999999</v>
      </c>
      <c r="Q641" cm="1">
        <f t="array" ref="Q641">_xlfn.XLOOKUP(1,('[3]PCE Pivot Gen Sales'!$A$5:$A$3685='PCE OPS consolidation 2001-2021'!$A641)*('[3]PCE Pivot Gen Sales'!$B$5:$B$3685='PCE OPS consolidation 2001-2021'!$B641),'[3]PCE Pivot Gen Sales'!$O$5:$O$3685)/1000</f>
        <v>0</v>
      </c>
      <c r="Y641" cm="1">
        <f t="array" ref="Y641">_xlfn.XLOOKUP(1,('[3]PCE Pivot Gen Sales'!$A$5:$A$3685='PCE OPS consolidation 2001-2021'!$A641)*('[3]PCE Pivot Gen Sales'!$B$5:$B$3685='PCE OPS consolidation 2001-2021'!$B641),'[3]PCE Pivot Gen Sales'!$X$5:$X$3685)/1000</f>
        <v>241.32499999999999</v>
      </c>
      <c r="Z641" cm="1">
        <f t="array" ref="Z641">_xlfn.XLOOKUP(1,('[3]PCE Pivot Gen Sales'!$A$5:$A$3685='PCE OPS consolidation 2001-2021'!$A641)*('[3]PCE Pivot Gen Sales'!$B$5:$B$3685='PCE OPS consolidation 2001-2021'!$B641),'[3]PCE Pivot Gen Sales'!$Y$5:$Y$3685)/1000</f>
        <v>234.15600000000001</v>
      </c>
      <c r="AA641" cm="1">
        <f t="array" ref="AA641">_xlfn.XLOOKUP(1,('[3]PCE Pivot Gen Sales'!$A$5:$A$3685='PCE OPS consolidation 2001-2021'!$A641)*('[3]PCE Pivot Gen Sales'!$B$5:$B$3685='PCE OPS consolidation 2001-2021'!$B641),'[3]PCE Pivot Gen Sales'!$AA$5:$AA$3685)/1000</f>
        <v>0</v>
      </c>
      <c r="AB641" cm="1">
        <f t="array" ref="AB641">_xlfn.XLOOKUP(1,('[3]PCE Pivot Gen Sales'!$A$5:$A$3685='PCE OPS consolidation 2001-2021'!$A641)*('[3]PCE Pivot Gen Sales'!$B$5:$B$3685='PCE OPS consolidation 2001-2021'!$B641),'[3]PCE Pivot Gen Sales'!$U$5:$U$3685)/1000</f>
        <v>1.0109999999999999</v>
      </c>
      <c r="AD641" cm="1">
        <f t="array" ref="AD641">_xlfn.XLOOKUP(1,('[3]PCE Pivot Gen Sales'!$A$5:$A$3685='PCE OPS consolidation 2001-2021'!$A641)*('[3]PCE Pivot Gen Sales'!$B$5:$B$3685='PCE OPS consolidation 2001-2021'!$B641),'[3]PCE Pivot Gen Sales'!$P$5:$P$3685)/1000</f>
        <v>6.67</v>
      </c>
      <c r="AE641">
        <f t="shared" si="27"/>
        <v>6.67</v>
      </c>
      <c r="AF641">
        <f t="shared" si="28"/>
        <v>241.83700000000002</v>
      </c>
      <c r="AG641" s="55" cm="1">
        <f t="array" ref="AG641">_xlfn.XLOOKUP(1,('[3]PCE Pivot Gen Sales'!$A$5:$A$3685='PCE OPS consolidation 2001-2021'!$A641)*('[3]PCE Pivot Gen Sales'!$B$5:$B$3685='PCE OPS consolidation 2001-2021'!$B641),'[3]PCE Pivot Gen Sales'!$Z$5:$Z$3685)/1000/12</f>
        <v>158.347995</v>
      </c>
      <c r="AN641">
        <f t="shared" si="29"/>
        <v>158.347995</v>
      </c>
      <c r="AO641" t="s">
        <v>1747</v>
      </c>
      <c r="AP641" cm="1">
        <f t="array" ref="AP641">_xlfn.XLOOKUP(1,('[3]PCE Pivot Gen Sales'!$A$5:$A$3685='PCE OPS consolidation 2001-2021'!$A641)*('[3]PCE Pivot Gen Sales'!$B$5:$B$3685='PCE OPS consolidation 2001-2021'!$B641),'[3]PCE Pivot Gen Sales'!$AB$5:$AB$3685)</f>
        <v>12</v>
      </c>
      <c r="AQ641" t="s">
        <v>1748</v>
      </c>
    </row>
    <row r="642" spans="1:43" x14ac:dyDescent="0.25">
      <c r="A642">
        <v>2004</v>
      </c>
      <c r="B642" t="s">
        <v>1057</v>
      </c>
      <c r="C642" t="str" cm="1">
        <f t="array" ref="C642">_xlfn.XLOOKUP(1,('[3]PCE Pivot Gen Sales'!$A$5:$A$3685='PCE OPS consolidation 2001-2021'!A642)*('[3]PCE Pivot Gen Sales'!$B$5:$B$3685='PCE OPS consolidation 2001-2021'!B642),'[3]PCE Pivot Gen Sales'!$C$5:$C$3685)</f>
        <v>Deering</v>
      </c>
      <c r="D642" cm="1">
        <f t="array" ref="D642">_xlfn.XLOOKUP(1,('[3]PCE Pivot Gen Sales'!$A$5:$A$3685='PCE OPS consolidation 2001-2021'!$A642)*('[3]PCE Pivot Gen Sales'!$B$5:$B$3685='PCE OPS consolidation 2001-2021'!$B642),'[3]PCE Pivot Gen Sales'!$D$5:$D$3685)</f>
        <v>332060</v>
      </c>
      <c r="E642" t="str" cm="1">
        <f t="array" ref="E642">_xlfn.XLOOKUP(1,('[3]PCE Pivot Gen Sales'!$A$5:$A$3685='PCE OPS consolidation 2001-2021'!$A642)*('[3]PCE Pivot Gen Sales'!$B$5:$B$3685='PCE OPS consolidation 2001-2021'!$B642),'[3]PCE Pivot Gen Sales'!$E$5:$E$3685)</f>
        <v>AEA-042</v>
      </c>
      <c r="F642" cm="1">
        <f t="array" ref="F642">_xlfn.XLOOKUP(1,('[3]PCE Pivot Gen Sales'!$A$5:$A$3685='PCE OPS consolidation 2001-2021'!$A642)*('[3]PCE Pivot Gen Sales'!$B$5:$B$3685='PCE OPS consolidation 2001-2021'!$B642),'[3]PCE Pivot Gen Sales'!$F$5:$F$3685)</f>
        <v>9416</v>
      </c>
      <c r="G642" t="str" cm="1">
        <f t="array" ref="G642">_xlfn.XLOOKUP(1,('[3]PCE Pivot Gen Sales'!$A$5:$A$3685='PCE OPS consolidation 2001-2021'!$A642)*('[3]PCE Pivot Gen Sales'!$B$5:$B$3685='PCE OPS consolidation 2001-2021'!$B642),'[3]PCE Pivot Gen Sales'!$G$5:$G$3685)</f>
        <v>Ipnatchiaq Electric Company</v>
      </c>
      <c r="H642" t="str" cm="1">
        <f t="array" ref="H642">_xlfn.XLOOKUP(1,('[3]PCE Pivot Gen Sales'!$A$5:$A$3685='PCE OPS consolidation 2001-2021'!$A642)*('[3]PCE Pivot Gen Sales'!$B$5:$B$3685='PCE OPS consolidation 2001-2021'!$B642),'[3]PCE Pivot Gen Sales'!$H$5:$H$3685)</f>
        <v>Private Electric Utility</v>
      </c>
      <c r="I642" t="str" cm="1">
        <f t="array" ref="I642">_xlfn.XLOOKUP(1,('[3]PCE Pivot Gen Sales'!$A$5:$A$3685='PCE OPS consolidation 2001-2021'!$A642)*('[3]PCE Pivot Gen Sales'!$B$5:$B$3685='PCE OPS consolidation 2001-2021'!$B642),'[3]PCE Pivot Gen Sales'!$I$5:$I$3685)</f>
        <v>130-0000</v>
      </c>
      <c r="J642" t="str">
        <f>VLOOKUP('PCE OPS consolidation 2001-2021'!I642,'[3]LOOKUP INTERTIES 08032020'!$A$2:$B$206,2,FALSE)</f>
        <v>Deering_grid</v>
      </c>
      <c r="K642" s="7" t="str">
        <f>VLOOKUP(D642,'LOOKUP Sales reporting 04192023'!$B$2:$Q$216,16,FALSE)</f>
        <v>Northwest Arctic</v>
      </c>
      <c r="L642" s="7">
        <f>VLOOKUP(D642,'LOOKUP # of Communities'!$A$2:$C$182,3,FALSE)</f>
        <v>1</v>
      </c>
      <c r="M642" t="s">
        <v>1746</v>
      </c>
      <c r="N642" cm="1">
        <f t="array" ref="N642">_xlfn.XLOOKUP(1,('[3]PCE season max PowerQuery'!$B$3:$B$3680='PCE OPS consolidation 2001-2021'!$A642)*('[3]PCE season max PowerQuery'!$C$3:$C$3680='PCE OPS consolidation 2001-2021'!$B642),'[3]PCE season max PowerQuery'!$F$3:$F$3680)/1000</f>
        <v>2.5259999999999998</v>
      </c>
      <c r="O642" cm="1">
        <f t="array" ref="O642">_xlfn.XLOOKUP(1,('[3]PCE season max PowerQuery'!$B$3:$B$3680='PCE OPS consolidation 2001-2021'!$A642)*('[3]PCE season max PowerQuery'!$C$3:$C$3680='PCE OPS consolidation 2001-2021'!$B642),'[3]PCE season max PowerQuery'!$G$3:$G$3680)/1000</f>
        <v>21.837</v>
      </c>
      <c r="P642" cm="1">
        <f t="array" ref="P642">_xlfn.XLOOKUP(1,('[3]PCE Pivot Gen Sales'!$A$5:$A$3685='PCE OPS consolidation 2001-2021'!$A642)*('[3]PCE Pivot Gen Sales'!$B$5:$B$3685='PCE OPS consolidation 2001-2021'!$B642),'[3]PCE Pivot Gen Sales'!$W$5:$W$3685)/1000</f>
        <v>742.95699999999999</v>
      </c>
      <c r="Q642" cm="1">
        <f t="array" ref="Q642">_xlfn.XLOOKUP(1,('[3]PCE Pivot Gen Sales'!$A$5:$A$3685='PCE OPS consolidation 2001-2021'!$A642)*('[3]PCE Pivot Gen Sales'!$B$5:$B$3685='PCE OPS consolidation 2001-2021'!$B642),'[3]PCE Pivot Gen Sales'!$O$5:$O$3685)/1000</f>
        <v>0</v>
      </c>
      <c r="Y642" cm="1">
        <f t="array" ref="Y642">_xlfn.XLOOKUP(1,('[3]PCE Pivot Gen Sales'!$A$5:$A$3685='PCE OPS consolidation 2001-2021'!$A642)*('[3]PCE Pivot Gen Sales'!$B$5:$B$3685='PCE OPS consolidation 2001-2021'!$B642),'[3]PCE Pivot Gen Sales'!$X$5:$X$3685)/1000</f>
        <v>742.95699999999999</v>
      </c>
      <c r="Z642" cm="1">
        <f t="array" ref="Z642">_xlfn.XLOOKUP(1,('[3]PCE Pivot Gen Sales'!$A$5:$A$3685='PCE OPS consolidation 2001-2021'!$A642)*('[3]PCE Pivot Gen Sales'!$B$5:$B$3685='PCE OPS consolidation 2001-2021'!$B642),'[3]PCE Pivot Gen Sales'!$Y$5:$Y$3685)/1000</f>
        <v>650.28800000000001</v>
      </c>
      <c r="AA642" cm="1">
        <f t="array" ref="AA642">_xlfn.XLOOKUP(1,('[3]PCE Pivot Gen Sales'!$A$5:$A$3685='PCE OPS consolidation 2001-2021'!$A642)*('[3]PCE Pivot Gen Sales'!$B$5:$B$3685='PCE OPS consolidation 2001-2021'!$B642),'[3]PCE Pivot Gen Sales'!$AA$5:$AA$3685)/1000</f>
        <v>0</v>
      </c>
      <c r="AB642" cm="1">
        <f t="array" ref="AB642">_xlfn.XLOOKUP(1,('[3]PCE Pivot Gen Sales'!$A$5:$A$3685='PCE OPS consolidation 2001-2021'!$A642)*('[3]PCE Pivot Gen Sales'!$B$5:$B$3685='PCE OPS consolidation 2001-2021'!$B642),'[3]PCE Pivot Gen Sales'!$U$5:$U$3685)/1000</f>
        <v>10.452999999999999</v>
      </c>
      <c r="AD642" cm="1">
        <f t="array" ref="AD642">_xlfn.XLOOKUP(1,('[3]PCE Pivot Gen Sales'!$A$5:$A$3685='PCE OPS consolidation 2001-2021'!$A642)*('[3]PCE Pivot Gen Sales'!$B$5:$B$3685='PCE OPS consolidation 2001-2021'!$B642),'[3]PCE Pivot Gen Sales'!$P$5:$P$3685)/1000</f>
        <v>21.280999999999999</v>
      </c>
      <c r="AE642">
        <f t="shared" si="27"/>
        <v>21.280999999999999</v>
      </c>
      <c r="AF642">
        <f t="shared" si="28"/>
        <v>682.02200000000005</v>
      </c>
      <c r="AG642" s="55" cm="1">
        <f t="array" ref="AG642">_xlfn.XLOOKUP(1,('[3]PCE Pivot Gen Sales'!$A$5:$A$3685='PCE OPS consolidation 2001-2021'!$A642)*('[3]PCE Pivot Gen Sales'!$B$5:$B$3685='PCE OPS consolidation 2001-2021'!$B642),'[3]PCE Pivot Gen Sales'!$Z$5:$Z$3685)/1000/12</f>
        <v>250.36087999999995</v>
      </c>
      <c r="AN642">
        <f t="shared" si="29"/>
        <v>250.36087999999995</v>
      </c>
      <c r="AO642" t="s">
        <v>1747</v>
      </c>
      <c r="AP642" cm="1">
        <f t="array" ref="AP642">_xlfn.XLOOKUP(1,('[3]PCE Pivot Gen Sales'!$A$5:$A$3685='PCE OPS consolidation 2001-2021'!$A642)*('[3]PCE Pivot Gen Sales'!$B$5:$B$3685='PCE OPS consolidation 2001-2021'!$B642),'[3]PCE Pivot Gen Sales'!$AB$5:$AB$3685)</f>
        <v>12</v>
      </c>
      <c r="AQ642" t="s">
        <v>1748</v>
      </c>
    </row>
    <row r="643" spans="1:43" x14ac:dyDescent="0.25">
      <c r="A643">
        <v>2004</v>
      </c>
      <c r="B643" t="s">
        <v>1347</v>
      </c>
      <c r="C643" t="str" cm="1">
        <f t="array" ref="C643">_xlfn.XLOOKUP(1,('[3]PCE Pivot Gen Sales'!$A$5:$A$3685='PCE OPS consolidation 2001-2021'!A643)*('[3]PCE Pivot Gen Sales'!$B$5:$B$3685='PCE OPS consolidation 2001-2021'!B643),'[3]PCE Pivot Gen Sales'!$C$5:$C$3685)</f>
        <v>Dillingham, Aleknagik</v>
      </c>
      <c r="D643" cm="1">
        <f t="array" ref="D643">_xlfn.XLOOKUP(1,('[3]PCE Pivot Gen Sales'!$A$5:$A$3685='PCE OPS consolidation 2001-2021'!$A643)*('[3]PCE Pivot Gen Sales'!$B$5:$B$3685='PCE OPS consolidation 2001-2021'!$B643),'[3]PCE Pivot Gen Sales'!$D$5:$D$3685)</f>
        <v>332430</v>
      </c>
      <c r="E643" t="str" cm="1">
        <f t="array" ref="E643">_xlfn.XLOOKUP(1,('[3]PCE Pivot Gen Sales'!$A$5:$A$3685='PCE OPS consolidation 2001-2021'!$A643)*('[3]PCE Pivot Gen Sales'!$B$5:$B$3685='PCE OPS consolidation 2001-2021'!$B643),'[3]PCE Pivot Gen Sales'!$E$5:$E$3685)</f>
        <v>AEA-069</v>
      </c>
      <c r="F643" cm="1">
        <f t="array" ref="F643">_xlfn.XLOOKUP(1,('[3]PCE Pivot Gen Sales'!$A$5:$A$3685='PCE OPS consolidation 2001-2021'!$A643)*('[3]PCE Pivot Gen Sales'!$B$5:$B$3685='PCE OPS consolidation 2001-2021'!$B643),'[3]PCE Pivot Gen Sales'!$F$5:$F$3685)</f>
        <v>13870</v>
      </c>
      <c r="G643" t="str" cm="1">
        <f t="array" ref="G643">_xlfn.XLOOKUP(1,('[3]PCE Pivot Gen Sales'!$A$5:$A$3685='PCE OPS consolidation 2001-2021'!$A643)*('[3]PCE Pivot Gen Sales'!$B$5:$B$3685='PCE OPS consolidation 2001-2021'!$B643),'[3]PCE Pivot Gen Sales'!$G$5:$G$3685)</f>
        <v>Nushagak Electric Cooperative</v>
      </c>
      <c r="H643" t="str" cm="1">
        <f t="array" ref="H643">_xlfn.XLOOKUP(1,('[3]PCE Pivot Gen Sales'!$A$5:$A$3685='PCE OPS consolidation 2001-2021'!$A643)*('[3]PCE Pivot Gen Sales'!$B$5:$B$3685='PCE OPS consolidation 2001-2021'!$B643),'[3]PCE Pivot Gen Sales'!$H$5:$H$3685)</f>
        <v>Electric Co-op</v>
      </c>
      <c r="I643" t="str" cm="1">
        <f t="array" ref="I643">_xlfn.XLOOKUP(1,('[3]PCE Pivot Gen Sales'!$A$5:$A$3685='PCE OPS consolidation 2001-2021'!$A643)*('[3]PCE Pivot Gen Sales'!$B$5:$B$3685='PCE OPS consolidation 2001-2021'!$B643),'[3]PCE Pivot Gen Sales'!$I$5:$I$3685)</f>
        <v>169-0000</v>
      </c>
      <c r="J643" t="str">
        <f>VLOOKUP('PCE OPS consolidation 2001-2021'!I643,'[3]LOOKUP INTERTIES 08032020'!$A$2:$B$206,2,FALSE)</f>
        <v>Dillingham_grid</v>
      </c>
      <c r="K643" s="7" t="str">
        <f>VLOOKUP(D643,'LOOKUP Sales reporting 04192023'!$B$2:$Q$216,16,FALSE)</f>
        <v>Bristol Bay</v>
      </c>
      <c r="L643" s="7">
        <f>VLOOKUP(D643,'LOOKUP # of Communities'!$A$2:$C$182,3,FALSE)</f>
        <v>2</v>
      </c>
      <c r="M643" t="s">
        <v>1746</v>
      </c>
      <c r="N643" cm="1">
        <f t="array" ref="N643">_xlfn.XLOOKUP(1,('[3]PCE season max PowerQuery'!$B$3:$B$3680='PCE OPS consolidation 2001-2021'!$A643)*('[3]PCE season max PowerQuery'!$C$3:$C$3680='PCE OPS consolidation 2001-2021'!$B643),'[3]PCE season max PowerQuery'!$F$3:$F$3680)/1000</f>
        <v>3.39</v>
      </c>
      <c r="O643" cm="1">
        <f t="array" ref="O643">_xlfn.XLOOKUP(1,('[3]PCE season max PowerQuery'!$B$3:$B$3680='PCE OPS consolidation 2001-2021'!$A643)*('[3]PCE season max PowerQuery'!$C$3:$C$3680='PCE OPS consolidation 2001-2021'!$B643),'[3]PCE season max PowerQuery'!$G$3:$G$3680)/1000</f>
        <v>3.07</v>
      </c>
      <c r="P643" cm="1">
        <f t="array" ref="P643">_xlfn.XLOOKUP(1,('[3]PCE Pivot Gen Sales'!$A$5:$A$3685='PCE OPS consolidation 2001-2021'!$A643)*('[3]PCE Pivot Gen Sales'!$B$5:$B$3685='PCE OPS consolidation 2001-2021'!$B643),'[3]PCE Pivot Gen Sales'!$W$5:$W$3685)/1000</f>
        <v>19088.64</v>
      </c>
      <c r="Q643" cm="1">
        <f t="array" ref="Q643">_xlfn.XLOOKUP(1,('[3]PCE Pivot Gen Sales'!$A$5:$A$3685='PCE OPS consolidation 2001-2021'!$A643)*('[3]PCE Pivot Gen Sales'!$B$5:$B$3685='PCE OPS consolidation 2001-2021'!$B643),'[3]PCE Pivot Gen Sales'!$O$5:$O$3685)/1000</f>
        <v>0</v>
      </c>
      <c r="Y643" cm="1">
        <f t="array" ref="Y643">_xlfn.XLOOKUP(1,('[3]PCE Pivot Gen Sales'!$A$5:$A$3685='PCE OPS consolidation 2001-2021'!$A643)*('[3]PCE Pivot Gen Sales'!$B$5:$B$3685='PCE OPS consolidation 2001-2021'!$B643),'[3]PCE Pivot Gen Sales'!$X$5:$X$3685)/1000</f>
        <v>19088.64</v>
      </c>
      <c r="Z643" cm="1">
        <f t="array" ref="Z643">_xlfn.XLOOKUP(1,('[3]PCE Pivot Gen Sales'!$A$5:$A$3685='PCE OPS consolidation 2001-2021'!$A643)*('[3]PCE Pivot Gen Sales'!$B$5:$B$3685='PCE OPS consolidation 2001-2021'!$B643),'[3]PCE Pivot Gen Sales'!$Y$5:$Y$3685)/1000</f>
        <v>17787.446</v>
      </c>
      <c r="AA643" cm="1">
        <f t="array" ref="AA643">_xlfn.XLOOKUP(1,('[3]PCE Pivot Gen Sales'!$A$5:$A$3685='PCE OPS consolidation 2001-2021'!$A643)*('[3]PCE Pivot Gen Sales'!$B$5:$B$3685='PCE OPS consolidation 2001-2021'!$B643),'[3]PCE Pivot Gen Sales'!$AA$5:$AA$3685)/1000</f>
        <v>0</v>
      </c>
      <c r="AB643" cm="1">
        <f t="array" ref="AB643">_xlfn.XLOOKUP(1,('[3]PCE Pivot Gen Sales'!$A$5:$A$3685='PCE OPS consolidation 2001-2021'!$A643)*('[3]PCE Pivot Gen Sales'!$B$5:$B$3685='PCE OPS consolidation 2001-2021'!$B643),'[3]PCE Pivot Gen Sales'!$U$5:$U$3685)/1000</f>
        <v>0</v>
      </c>
      <c r="AD643" cm="1">
        <f t="array" ref="AD643">_xlfn.XLOOKUP(1,('[3]PCE Pivot Gen Sales'!$A$5:$A$3685='PCE OPS consolidation 2001-2021'!$A643)*('[3]PCE Pivot Gen Sales'!$B$5:$B$3685='PCE OPS consolidation 2001-2021'!$B643),'[3]PCE Pivot Gen Sales'!$P$5:$P$3685)/1000</f>
        <v>271.86</v>
      </c>
      <c r="AE643">
        <f t="shared" si="27"/>
        <v>271.86</v>
      </c>
      <c r="AF643">
        <f t="shared" si="28"/>
        <v>18059.306</v>
      </c>
      <c r="AG643" s="55" cm="1">
        <f t="array" ref="AG643">_xlfn.XLOOKUP(1,('[3]PCE Pivot Gen Sales'!$A$5:$A$3685='PCE OPS consolidation 2001-2021'!$A643)*('[3]PCE Pivot Gen Sales'!$B$5:$B$3685='PCE OPS consolidation 2001-2021'!$B643),'[3]PCE Pivot Gen Sales'!$Z$5:$Z$3685)/1000/12</f>
        <v>4049.3120819000001</v>
      </c>
      <c r="AN643">
        <f t="shared" si="29"/>
        <v>4049.3120819000001</v>
      </c>
      <c r="AO643" t="s">
        <v>1747</v>
      </c>
      <c r="AP643" cm="1">
        <f t="array" ref="AP643">_xlfn.XLOOKUP(1,('[3]PCE Pivot Gen Sales'!$A$5:$A$3685='PCE OPS consolidation 2001-2021'!$A643)*('[3]PCE Pivot Gen Sales'!$B$5:$B$3685='PCE OPS consolidation 2001-2021'!$B643),'[3]PCE Pivot Gen Sales'!$AB$5:$AB$3685)</f>
        <v>12</v>
      </c>
      <c r="AQ643" t="s">
        <v>1748</v>
      </c>
    </row>
    <row r="644" spans="1:43" x14ac:dyDescent="0.25">
      <c r="A644">
        <v>2004</v>
      </c>
      <c r="B644" t="s">
        <v>952</v>
      </c>
      <c r="C644" t="str" cm="1">
        <f t="array" ref="C644">_xlfn.XLOOKUP(1,('[3]PCE Pivot Gen Sales'!$A$5:$A$3685='PCE OPS consolidation 2001-2021'!A644)*('[3]PCE Pivot Gen Sales'!$B$5:$B$3685='PCE OPS consolidation 2001-2021'!B644),'[3]PCE Pivot Gen Sales'!$C$5:$C$3685)</f>
        <v>Diomede</v>
      </c>
      <c r="D644" cm="1">
        <f t="array" ref="D644">_xlfn.XLOOKUP(1,('[3]PCE Pivot Gen Sales'!$A$5:$A$3685='PCE OPS consolidation 2001-2021'!$A644)*('[3]PCE Pivot Gen Sales'!$B$5:$B$3685='PCE OPS consolidation 2001-2021'!$B644),'[3]PCE Pivot Gen Sales'!$D$5:$D$3685)</f>
        <v>331930</v>
      </c>
      <c r="E644" t="str" cm="1">
        <f t="array" ref="E644">_xlfn.XLOOKUP(1,('[3]PCE Pivot Gen Sales'!$A$5:$A$3685='PCE OPS consolidation 2001-2021'!$A644)*('[3]PCE Pivot Gen Sales'!$B$5:$B$3685='PCE OPS consolidation 2001-2021'!$B644),'[3]PCE Pivot Gen Sales'!$E$5:$E$3685)</f>
        <v>AEA-028</v>
      </c>
      <c r="F644" t="str" cm="1">
        <f t="array" ref="F644">_xlfn.XLOOKUP(1,('[3]PCE Pivot Gen Sales'!$A$5:$A$3685='PCE OPS consolidation 2001-2021'!$A644)*('[3]PCE Pivot Gen Sales'!$B$5:$B$3685='PCE OPS consolidation 2001-2021'!$B644),'[3]PCE Pivot Gen Sales'!$F$5:$F$3685)</f>
        <v xml:space="preserve"> </v>
      </c>
      <c r="G644" t="str" cm="1">
        <f t="array" ref="G644">_xlfn.XLOOKUP(1,('[3]PCE Pivot Gen Sales'!$A$5:$A$3685='PCE OPS consolidation 2001-2021'!$A644)*('[3]PCE Pivot Gen Sales'!$B$5:$B$3685='PCE OPS consolidation 2001-2021'!$B644),'[3]PCE Pivot Gen Sales'!$G$5:$G$3685)</f>
        <v>Diomede Joint Utilities</v>
      </c>
      <c r="H644" t="str" cm="1">
        <f t="array" ref="H644">_xlfn.XLOOKUP(1,('[3]PCE Pivot Gen Sales'!$A$5:$A$3685='PCE OPS consolidation 2001-2021'!$A644)*('[3]PCE Pivot Gen Sales'!$B$5:$B$3685='PCE OPS consolidation 2001-2021'!$B644),'[3]PCE Pivot Gen Sales'!$H$5:$H$3685)</f>
        <v>Public Electric Utility</v>
      </c>
      <c r="I644" t="str" cm="1">
        <f t="array" ref="I644">_xlfn.XLOOKUP(1,('[3]PCE Pivot Gen Sales'!$A$5:$A$3685='PCE OPS consolidation 2001-2021'!$A644)*('[3]PCE Pivot Gen Sales'!$B$5:$B$3685='PCE OPS consolidation 2001-2021'!$B644),'[3]PCE Pivot Gen Sales'!$I$5:$I$3685)</f>
        <v>110-0000</v>
      </c>
      <c r="J644" t="str">
        <f>VLOOKUP('PCE OPS consolidation 2001-2021'!I644,'[3]LOOKUP INTERTIES 08032020'!$A$2:$B$206,2,FALSE)</f>
        <v>Diomede_grid</v>
      </c>
      <c r="K644" s="7" t="str">
        <f>VLOOKUP(D644,'LOOKUP Sales reporting 04192023'!$B$2:$Q$216,16,FALSE)</f>
        <v>Bering Straits</v>
      </c>
      <c r="L644" s="7">
        <f>VLOOKUP(D644,'LOOKUP # of Communities'!$A$2:$C$182,3,FALSE)</f>
        <v>1</v>
      </c>
      <c r="M644" t="s">
        <v>1746</v>
      </c>
      <c r="N644" cm="1">
        <f t="array" ref="N644">_xlfn.XLOOKUP(1,('[3]PCE season max PowerQuery'!$B$3:$B$3680='PCE OPS consolidation 2001-2021'!$A644)*('[3]PCE season max PowerQuery'!$C$3:$C$3680='PCE OPS consolidation 2001-2021'!$B644),'[3]PCE season max PowerQuery'!$F$3:$F$3680)/1000</f>
        <v>0.10100000000000001</v>
      </c>
      <c r="O644" cm="1">
        <f t="array" ref="O644">_xlfn.XLOOKUP(1,('[3]PCE season max PowerQuery'!$B$3:$B$3680='PCE OPS consolidation 2001-2021'!$A644)*('[3]PCE season max PowerQuery'!$C$3:$C$3680='PCE OPS consolidation 2001-2021'!$B644),'[3]PCE season max PowerQuery'!$G$3:$G$3680)/1000</f>
        <v>9.4E-2</v>
      </c>
      <c r="P644" cm="1">
        <f t="array" ref="P644">_xlfn.XLOOKUP(1,('[3]PCE Pivot Gen Sales'!$A$5:$A$3685='PCE OPS consolidation 2001-2021'!$A644)*('[3]PCE Pivot Gen Sales'!$B$5:$B$3685='PCE OPS consolidation 2001-2021'!$B644),'[3]PCE Pivot Gen Sales'!$W$5:$W$3685)/1000</f>
        <v>496.00700000000001</v>
      </c>
      <c r="Q644" cm="1">
        <f t="array" ref="Q644">_xlfn.XLOOKUP(1,('[3]PCE Pivot Gen Sales'!$A$5:$A$3685='PCE OPS consolidation 2001-2021'!$A644)*('[3]PCE Pivot Gen Sales'!$B$5:$B$3685='PCE OPS consolidation 2001-2021'!$B644),'[3]PCE Pivot Gen Sales'!$O$5:$O$3685)/1000</f>
        <v>0</v>
      </c>
      <c r="Y644" cm="1">
        <f t="array" ref="Y644">_xlfn.XLOOKUP(1,('[3]PCE Pivot Gen Sales'!$A$5:$A$3685='PCE OPS consolidation 2001-2021'!$A644)*('[3]PCE Pivot Gen Sales'!$B$5:$B$3685='PCE OPS consolidation 2001-2021'!$B644),'[3]PCE Pivot Gen Sales'!$X$5:$X$3685)/1000</f>
        <v>496.00700000000001</v>
      </c>
      <c r="Z644" cm="1">
        <f t="array" ref="Z644">_xlfn.XLOOKUP(1,('[3]PCE Pivot Gen Sales'!$A$5:$A$3685='PCE OPS consolidation 2001-2021'!$A644)*('[3]PCE Pivot Gen Sales'!$B$5:$B$3685='PCE OPS consolidation 2001-2021'!$B644),'[3]PCE Pivot Gen Sales'!$Y$5:$Y$3685)/1000</f>
        <v>432.22500000000002</v>
      </c>
      <c r="AA644" cm="1">
        <f t="array" ref="AA644">_xlfn.XLOOKUP(1,('[3]PCE Pivot Gen Sales'!$A$5:$A$3685='PCE OPS consolidation 2001-2021'!$A644)*('[3]PCE Pivot Gen Sales'!$B$5:$B$3685='PCE OPS consolidation 2001-2021'!$B644),'[3]PCE Pivot Gen Sales'!$AA$5:$AA$3685)/1000</f>
        <v>0</v>
      </c>
      <c r="AB644" cm="1">
        <f t="array" ref="AB644">_xlfn.XLOOKUP(1,('[3]PCE Pivot Gen Sales'!$A$5:$A$3685='PCE OPS consolidation 2001-2021'!$A644)*('[3]PCE Pivot Gen Sales'!$B$5:$B$3685='PCE OPS consolidation 2001-2021'!$B644),'[3]PCE Pivot Gen Sales'!$U$5:$U$3685)/1000</f>
        <v>24.481000000000002</v>
      </c>
      <c r="AD644" cm="1">
        <f t="array" ref="AD644">_xlfn.XLOOKUP(1,('[3]PCE Pivot Gen Sales'!$A$5:$A$3685='PCE OPS consolidation 2001-2021'!$A644)*('[3]PCE Pivot Gen Sales'!$B$5:$B$3685='PCE OPS consolidation 2001-2021'!$B644),'[3]PCE Pivot Gen Sales'!$P$5:$P$3685)/1000</f>
        <v>16.140999999999998</v>
      </c>
      <c r="AE644">
        <f t="shared" si="27"/>
        <v>16.140999999999998</v>
      </c>
      <c r="AF644">
        <f t="shared" si="28"/>
        <v>472.84700000000004</v>
      </c>
      <c r="AG644" s="55" cm="1">
        <f t="array" ref="AG644">_xlfn.XLOOKUP(1,('[3]PCE Pivot Gen Sales'!$A$5:$A$3685='PCE OPS consolidation 2001-2021'!$A644)*('[3]PCE Pivot Gen Sales'!$B$5:$B$3685='PCE OPS consolidation 2001-2021'!$B644),'[3]PCE Pivot Gen Sales'!$Z$5:$Z$3685)/1000/12</f>
        <v>216.11249999999998</v>
      </c>
      <c r="AN644">
        <f t="shared" si="29"/>
        <v>216.11249999999998</v>
      </c>
      <c r="AO644" t="s">
        <v>1747</v>
      </c>
      <c r="AP644" cm="1">
        <f t="array" ref="AP644">_xlfn.XLOOKUP(1,('[3]PCE Pivot Gen Sales'!$A$5:$A$3685='PCE OPS consolidation 2001-2021'!$A644)*('[3]PCE Pivot Gen Sales'!$B$5:$B$3685='PCE OPS consolidation 2001-2021'!$B644),'[3]PCE Pivot Gen Sales'!$AB$5:$AB$3685)</f>
        <v>12</v>
      </c>
      <c r="AQ644" t="s">
        <v>1748</v>
      </c>
    </row>
    <row r="645" spans="1:43" x14ac:dyDescent="0.25">
      <c r="A645">
        <v>2004</v>
      </c>
      <c r="B645" t="s">
        <v>425</v>
      </c>
      <c r="C645" t="str" cm="1">
        <f t="array" ref="C645">_xlfn.XLOOKUP(1,('[3]PCE Pivot Gen Sales'!$A$5:$A$3685='PCE OPS consolidation 2001-2021'!A645)*('[3]PCE Pivot Gen Sales'!$B$5:$B$3685='PCE OPS consolidation 2001-2021'!B645),'[3]PCE Pivot Gen Sales'!$C$5:$C$3685)</f>
        <v>Dot Lake, Dot Lake Village</v>
      </c>
      <c r="D645" cm="1">
        <f t="array" ref="D645">_xlfn.XLOOKUP(1,('[3]PCE Pivot Gen Sales'!$A$5:$A$3685='PCE OPS consolidation 2001-2021'!$A645)*('[3]PCE Pivot Gen Sales'!$B$5:$B$3685='PCE OPS consolidation 2001-2021'!$B645),'[3]PCE Pivot Gen Sales'!$D$5:$D$3685)</f>
        <v>331100</v>
      </c>
      <c r="E645" t="str" cm="1">
        <f t="array" ref="E645">_xlfn.XLOOKUP(1,('[3]PCE Pivot Gen Sales'!$A$5:$A$3685='PCE OPS consolidation 2001-2021'!$A645)*('[3]PCE Pivot Gen Sales'!$B$5:$B$3685='PCE OPS consolidation 2001-2021'!$B645),'[3]PCE Pivot Gen Sales'!$E$5:$E$3685)</f>
        <v>AEA-005</v>
      </c>
      <c r="F645" cm="1">
        <f t="array" ref="F645">_xlfn.XLOOKUP(1,('[3]PCE Pivot Gen Sales'!$A$5:$A$3685='PCE OPS consolidation 2001-2021'!$A645)*('[3]PCE Pivot Gen Sales'!$B$5:$B$3685='PCE OPS consolidation 2001-2021'!$B645),'[3]PCE Pivot Gen Sales'!$F$5:$F$3685)</f>
        <v>219</v>
      </c>
      <c r="G645" t="str" cm="1">
        <f t="array" ref="G645">_xlfn.XLOOKUP(1,('[3]PCE Pivot Gen Sales'!$A$5:$A$3685='PCE OPS consolidation 2001-2021'!$A645)*('[3]PCE Pivot Gen Sales'!$B$5:$B$3685='PCE OPS consolidation 2001-2021'!$B645),'[3]PCE Pivot Gen Sales'!$G$5:$G$3685)</f>
        <v>Alaska Power &amp; Telephone Company</v>
      </c>
      <c r="H645" t="str" cm="1">
        <f t="array" ref="H645">_xlfn.XLOOKUP(1,('[3]PCE Pivot Gen Sales'!$A$5:$A$3685='PCE OPS consolidation 2001-2021'!$A645)*('[3]PCE Pivot Gen Sales'!$B$5:$B$3685='PCE OPS consolidation 2001-2021'!$B645),'[3]PCE Pivot Gen Sales'!$H$5:$H$3685)</f>
        <v>Private Electric Utility</v>
      </c>
      <c r="I645" t="str" cm="1">
        <f t="array" ref="I645">_xlfn.XLOOKUP(1,('[3]PCE Pivot Gen Sales'!$A$5:$A$3685='PCE OPS consolidation 2001-2021'!$A645)*('[3]PCE Pivot Gen Sales'!$B$5:$B$3685='PCE OPS consolidation 2001-2021'!$B645),'[3]PCE Pivot Gen Sales'!$I$5:$I$3685)</f>
        <v>015-1975</v>
      </c>
      <c r="J645" t="str">
        <f>VLOOKUP('PCE OPS consolidation 2001-2021'!I645,'[3]LOOKUP INTERTIES 08032020'!$A$2:$B$206,2,FALSE)</f>
        <v>Tok_grid</v>
      </c>
      <c r="K645" s="7" t="str">
        <f>VLOOKUP(D645,'LOOKUP Sales reporting 04192023'!$B$2:$Q$216,16,FALSE)</f>
        <v>Yukon-Koyukuk/Upper Tanana</v>
      </c>
      <c r="L645" s="7">
        <f>VLOOKUP(D645,'LOOKUP # of Communities'!$A$2:$C$182,3,FALSE)</f>
        <v>2</v>
      </c>
      <c r="M645" t="s">
        <v>1746</v>
      </c>
      <c r="N645" cm="1">
        <f t="array" ref="N645">_xlfn.XLOOKUP(1,('[3]PCE season max PowerQuery'!$B$3:$B$3680='PCE OPS consolidation 2001-2021'!$A645)*('[3]PCE season max PowerQuery'!$C$3:$C$3680='PCE OPS consolidation 2001-2021'!$B645),'[3]PCE season max PowerQuery'!$F$3:$F$3680)/1000</f>
        <v>5.2999999999999999E-2</v>
      </c>
      <c r="O645" cm="1">
        <f t="array" ref="O645">_xlfn.XLOOKUP(1,('[3]PCE season max PowerQuery'!$B$3:$B$3680='PCE OPS consolidation 2001-2021'!$A645)*('[3]PCE season max PowerQuery'!$C$3:$C$3680='PCE OPS consolidation 2001-2021'!$B645),'[3]PCE season max PowerQuery'!$G$3:$G$3680)/1000</f>
        <v>0</v>
      </c>
      <c r="P645" cm="1">
        <f t="array" ref="P645">_xlfn.XLOOKUP(1,('[3]PCE Pivot Gen Sales'!$A$5:$A$3685='PCE OPS consolidation 2001-2021'!$A645)*('[3]PCE Pivot Gen Sales'!$B$5:$B$3685='PCE OPS consolidation 2001-2021'!$B645),'[3]PCE Pivot Gen Sales'!$W$5:$W$3685)/1000</f>
        <v>-0.91500000000000004</v>
      </c>
      <c r="Q645" cm="1">
        <f t="array" ref="Q645">_xlfn.XLOOKUP(1,('[3]PCE Pivot Gen Sales'!$A$5:$A$3685='PCE OPS consolidation 2001-2021'!$A645)*('[3]PCE Pivot Gen Sales'!$B$5:$B$3685='PCE OPS consolidation 2001-2021'!$B645),'[3]PCE Pivot Gen Sales'!$O$5:$O$3685)/1000</f>
        <v>0</v>
      </c>
      <c r="Y645" cm="1">
        <f t="array" ref="Y645">_xlfn.XLOOKUP(1,('[3]PCE Pivot Gen Sales'!$A$5:$A$3685='PCE OPS consolidation 2001-2021'!$A645)*('[3]PCE Pivot Gen Sales'!$B$5:$B$3685='PCE OPS consolidation 2001-2021'!$B645),'[3]PCE Pivot Gen Sales'!$X$5:$X$3685)/1000</f>
        <v>-0.91500000000000004</v>
      </c>
      <c r="Z645" cm="1">
        <f t="array" ref="Z645">_xlfn.XLOOKUP(1,('[3]PCE Pivot Gen Sales'!$A$5:$A$3685='PCE OPS consolidation 2001-2021'!$A645)*('[3]PCE Pivot Gen Sales'!$B$5:$B$3685='PCE OPS consolidation 2001-2021'!$B645),'[3]PCE Pivot Gen Sales'!$Y$5:$Y$3685)/1000</f>
        <v>355.43200000000002</v>
      </c>
      <c r="AA645" cm="1">
        <f t="array" ref="AA645">_xlfn.XLOOKUP(1,('[3]PCE Pivot Gen Sales'!$A$5:$A$3685='PCE OPS consolidation 2001-2021'!$A645)*('[3]PCE Pivot Gen Sales'!$B$5:$B$3685='PCE OPS consolidation 2001-2021'!$B645),'[3]PCE Pivot Gen Sales'!$AA$5:$AA$3685)/1000</f>
        <v>0</v>
      </c>
      <c r="AB645" cm="1">
        <f t="array" ref="AB645">_xlfn.XLOOKUP(1,('[3]PCE Pivot Gen Sales'!$A$5:$A$3685='PCE OPS consolidation 2001-2021'!$A645)*('[3]PCE Pivot Gen Sales'!$B$5:$B$3685='PCE OPS consolidation 2001-2021'!$B645),'[3]PCE Pivot Gen Sales'!$U$5:$U$3685)/1000</f>
        <v>0</v>
      </c>
      <c r="AD645" cm="1">
        <f t="array" ref="AD645">_xlfn.XLOOKUP(1,('[3]PCE Pivot Gen Sales'!$A$5:$A$3685='PCE OPS consolidation 2001-2021'!$A645)*('[3]PCE Pivot Gen Sales'!$B$5:$B$3685='PCE OPS consolidation 2001-2021'!$B645),'[3]PCE Pivot Gen Sales'!$P$5:$P$3685)/1000</f>
        <v>0.91500000000000004</v>
      </c>
      <c r="AE645">
        <f t="shared" ref="AE645:AE708" si="30">AD645+AC645</f>
        <v>0.91500000000000004</v>
      </c>
      <c r="AF645">
        <f t="shared" ref="AF645:AF708" si="31">SUM(AE645,AB645,AA645,Z645)</f>
        <v>356.34700000000004</v>
      </c>
      <c r="AG645" s="55" cm="1">
        <f t="array" ref="AG645">_xlfn.XLOOKUP(1,('[3]PCE Pivot Gen Sales'!$A$5:$A$3685='PCE OPS consolidation 2001-2021'!$A645)*('[3]PCE Pivot Gen Sales'!$B$5:$B$3685='PCE OPS consolidation 2001-2021'!$B645),'[3]PCE Pivot Gen Sales'!$Z$5:$Z$3685)/1000/12</f>
        <v>85.478434066666651</v>
      </c>
      <c r="AN645">
        <f t="shared" ref="AN645:AN708" si="32">SUM(AG645:AM645)</f>
        <v>85.478434066666651</v>
      </c>
      <c r="AO645" t="s">
        <v>1747</v>
      </c>
      <c r="AP645" cm="1">
        <f t="array" ref="AP645">_xlfn.XLOOKUP(1,('[3]PCE Pivot Gen Sales'!$A$5:$A$3685='PCE OPS consolidation 2001-2021'!$A645)*('[3]PCE Pivot Gen Sales'!$B$5:$B$3685='PCE OPS consolidation 2001-2021'!$B645),'[3]PCE Pivot Gen Sales'!$AB$5:$AB$3685)</f>
        <v>12</v>
      </c>
      <c r="AQ645" t="s">
        <v>1748</v>
      </c>
    </row>
    <row r="646" spans="1:43" x14ac:dyDescent="0.25">
      <c r="A646">
        <v>2004</v>
      </c>
      <c r="B646" t="s">
        <v>435</v>
      </c>
      <c r="C646" t="str" cm="1">
        <f t="array" ref="C646">_xlfn.XLOOKUP(1,('[3]PCE Pivot Gen Sales'!$A$5:$A$3685='PCE OPS consolidation 2001-2021'!A646)*('[3]PCE Pivot Gen Sales'!$B$5:$B$3685='PCE OPS consolidation 2001-2021'!B646),'[3]PCE Pivot Gen Sales'!$C$5:$C$3685)</f>
        <v>Eagle, Eagle Village</v>
      </c>
      <c r="D646" cm="1">
        <f t="array" ref="D646">_xlfn.XLOOKUP(1,('[3]PCE Pivot Gen Sales'!$A$5:$A$3685='PCE OPS consolidation 2001-2021'!$A646)*('[3]PCE Pivot Gen Sales'!$B$5:$B$3685='PCE OPS consolidation 2001-2021'!$B646),'[3]PCE Pivot Gen Sales'!$D$5:$D$3685)</f>
        <v>331110</v>
      </c>
      <c r="E646" t="str" cm="1">
        <f t="array" ref="E646">_xlfn.XLOOKUP(1,('[3]PCE Pivot Gen Sales'!$A$5:$A$3685='PCE OPS consolidation 2001-2021'!$A646)*('[3]PCE Pivot Gen Sales'!$B$5:$B$3685='PCE OPS consolidation 2001-2021'!$B646),'[3]PCE Pivot Gen Sales'!$E$5:$E$3685)</f>
        <v>AEA-005</v>
      </c>
      <c r="F646" cm="1">
        <f t="array" ref="F646">_xlfn.XLOOKUP(1,('[3]PCE Pivot Gen Sales'!$A$5:$A$3685='PCE OPS consolidation 2001-2021'!$A646)*('[3]PCE Pivot Gen Sales'!$B$5:$B$3685='PCE OPS consolidation 2001-2021'!$B646),'[3]PCE Pivot Gen Sales'!$F$5:$F$3685)</f>
        <v>219</v>
      </c>
      <c r="G646" t="str" cm="1">
        <f t="array" ref="G646">_xlfn.XLOOKUP(1,('[3]PCE Pivot Gen Sales'!$A$5:$A$3685='PCE OPS consolidation 2001-2021'!$A646)*('[3]PCE Pivot Gen Sales'!$B$5:$B$3685='PCE OPS consolidation 2001-2021'!$B646),'[3]PCE Pivot Gen Sales'!$G$5:$G$3685)</f>
        <v>Alaska Power &amp; Telephone Company</v>
      </c>
      <c r="H646" t="str" cm="1">
        <f t="array" ref="H646">_xlfn.XLOOKUP(1,('[3]PCE Pivot Gen Sales'!$A$5:$A$3685='PCE OPS consolidation 2001-2021'!$A646)*('[3]PCE Pivot Gen Sales'!$B$5:$B$3685='PCE OPS consolidation 2001-2021'!$B646),'[3]PCE Pivot Gen Sales'!$H$5:$H$3685)</f>
        <v>Private Electric Utility</v>
      </c>
      <c r="I646" t="str" cm="1">
        <f t="array" ref="I646">_xlfn.XLOOKUP(1,('[3]PCE Pivot Gen Sales'!$A$5:$A$3685='PCE OPS consolidation 2001-2021'!$A646)*('[3]PCE Pivot Gen Sales'!$B$5:$B$3685='PCE OPS consolidation 2001-2021'!$B646),'[3]PCE Pivot Gen Sales'!$I$5:$I$3685)</f>
        <v>009-0000</v>
      </c>
      <c r="J646" t="str">
        <f>VLOOKUP('PCE OPS consolidation 2001-2021'!I646,'[3]LOOKUP INTERTIES 08032020'!$A$2:$B$206,2,FALSE)</f>
        <v>Eagle_grid</v>
      </c>
      <c r="K646" s="7" t="str">
        <f>VLOOKUP(D646,'LOOKUP Sales reporting 04192023'!$B$2:$Q$216,16,FALSE)</f>
        <v>Yukon-Koyukuk/Upper Tanana</v>
      </c>
      <c r="L646" s="7">
        <f>VLOOKUP(D646,'LOOKUP # of Communities'!$A$2:$C$182,3,FALSE)</f>
        <v>2</v>
      </c>
      <c r="M646" t="s">
        <v>1746</v>
      </c>
      <c r="N646" cm="1">
        <f t="array" ref="N646">_xlfn.XLOOKUP(1,('[3]PCE season max PowerQuery'!$B$3:$B$3680='PCE OPS consolidation 2001-2021'!$A646)*('[3]PCE season max PowerQuery'!$C$3:$C$3680='PCE OPS consolidation 2001-2021'!$B646),'[3]PCE season max PowerQuery'!$F$3:$F$3680)/1000</f>
        <v>0.157</v>
      </c>
      <c r="O646" cm="1">
        <f t="array" ref="O646">_xlfn.XLOOKUP(1,('[3]PCE season max PowerQuery'!$B$3:$B$3680='PCE OPS consolidation 2001-2021'!$A646)*('[3]PCE season max PowerQuery'!$C$3:$C$3680='PCE OPS consolidation 2001-2021'!$B646),'[3]PCE season max PowerQuery'!$G$3:$G$3680)/1000</f>
        <v>0.14399999999999999</v>
      </c>
      <c r="P646" cm="1">
        <f t="array" ref="P646">_xlfn.XLOOKUP(1,('[3]PCE Pivot Gen Sales'!$A$5:$A$3685='PCE OPS consolidation 2001-2021'!$A646)*('[3]PCE Pivot Gen Sales'!$B$5:$B$3685='PCE OPS consolidation 2001-2021'!$B646),'[3]PCE Pivot Gen Sales'!$W$5:$W$3685)/1000</f>
        <v>799.41399999999999</v>
      </c>
      <c r="Q646" cm="1">
        <f t="array" ref="Q646">_xlfn.XLOOKUP(1,('[3]PCE Pivot Gen Sales'!$A$5:$A$3685='PCE OPS consolidation 2001-2021'!$A646)*('[3]PCE Pivot Gen Sales'!$B$5:$B$3685='PCE OPS consolidation 2001-2021'!$B646),'[3]PCE Pivot Gen Sales'!$O$5:$O$3685)/1000</f>
        <v>0</v>
      </c>
      <c r="Y646" cm="1">
        <f t="array" ref="Y646">_xlfn.XLOOKUP(1,('[3]PCE Pivot Gen Sales'!$A$5:$A$3685='PCE OPS consolidation 2001-2021'!$A646)*('[3]PCE Pivot Gen Sales'!$B$5:$B$3685='PCE OPS consolidation 2001-2021'!$B646),'[3]PCE Pivot Gen Sales'!$X$5:$X$3685)/1000</f>
        <v>799.41399999999999</v>
      </c>
      <c r="Z646" cm="1">
        <f t="array" ref="Z646">_xlfn.XLOOKUP(1,('[3]PCE Pivot Gen Sales'!$A$5:$A$3685='PCE OPS consolidation 2001-2021'!$A646)*('[3]PCE Pivot Gen Sales'!$B$5:$B$3685='PCE OPS consolidation 2001-2021'!$B646),'[3]PCE Pivot Gen Sales'!$Y$5:$Y$3685)/1000</f>
        <v>719.495</v>
      </c>
      <c r="AA646" cm="1">
        <f t="array" ref="AA646">_xlfn.XLOOKUP(1,('[3]PCE Pivot Gen Sales'!$A$5:$A$3685='PCE OPS consolidation 2001-2021'!$A646)*('[3]PCE Pivot Gen Sales'!$B$5:$B$3685='PCE OPS consolidation 2001-2021'!$B646),'[3]PCE Pivot Gen Sales'!$AA$5:$AA$3685)/1000</f>
        <v>0</v>
      </c>
      <c r="AB646" cm="1">
        <f t="array" ref="AB646">_xlfn.XLOOKUP(1,('[3]PCE Pivot Gen Sales'!$A$5:$A$3685='PCE OPS consolidation 2001-2021'!$A646)*('[3]PCE Pivot Gen Sales'!$B$5:$B$3685='PCE OPS consolidation 2001-2021'!$B646),'[3]PCE Pivot Gen Sales'!$U$5:$U$3685)/1000</f>
        <v>0</v>
      </c>
      <c r="AD646" cm="1">
        <f t="array" ref="AD646">_xlfn.XLOOKUP(1,('[3]PCE Pivot Gen Sales'!$A$5:$A$3685='PCE OPS consolidation 2001-2021'!$A646)*('[3]PCE Pivot Gen Sales'!$B$5:$B$3685='PCE OPS consolidation 2001-2021'!$B646),'[3]PCE Pivot Gen Sales'!$P$5:$P$3685)/1000</f>
        <v>10.422000000000001</v>
      </c>
      <c r="AE646">
        <f t="shared" si="30"/>
        <v>10.422000000000001</v>
      </c>
      <c r="AF646">
        <f t="shared" si="31"/>
        <v>729.91700000000003</v>
      </c>
      <c r="AG646" s="55" cm="1">
        <f t="array" ref="AG646">_xlfn.XLOOKUP(1,('[3]PCE Pivot Gen Sales'!$A$5:$A$3685='PCE OPS consolidation 2001-2021'!$A646)*('[3]PCE Pivot Gen Sales'!$B$5:$B$3685='PCE OPS consolidation 2001-2021'!$B646),'[3]PCE Pivot Gen Sales'!$Z$5:$Z$3685)/1000/12</f>
        <v>285.9393045833333</v>
      </c>
      <c r="AN646">
        <f t="shared" si="32"/>
        <v>285.9393045833333</v>
      </c>
      <c r="AO646" t="s">
        <v>1747</v>
      </c>
      <c r="AP646" cm="1">
        <f t="array" ref="AP646">_xlfn.XLOOKUP(1,('[3]PCE Pivot Gen Sales'!$A$5:$A$3685='PCE OPS consolidation 2001-2021'!$A646)*('[3]PCE Pivot Gen Sales'!$B$5:$B$3685='PCE OPS consolidation 2001-2021'!$B646),'[3]PCE Pivot Gen Sales'!$AB$5:$AB$3685)</f>
        <v>12</v>
      </c>
      <c r="AQ646" t="s">
        <v>1748</v>
      </c>
    </row>
    <row r="647" spans="1:43" x14ac:dyDescent="0.25">
      <c r="A647">
        <v>2004</v>
      </c>
      <c r="B647" t="s">
        <v>555</v>
      </c>
      <c r="C647" t="str" cm="1">
        <f t="array" ref="C647">_xlfn.XLOOKUP(1,('[3]PCE Pivot Gen Sales'!$A$5:$A$3685='PCE OPS consolidation 2001-2021'!A647)*('[3]PCE Pivot Gen Sales'!$B$5:$B$3685='PCE OPS consolidation 2001-2021'!B647),'[3]PCE Pivot Gen Sales'!$C$5:$C$3685)</f>
        <v>Eek</v>
      </c>
      <c r="D647" cm="1">
        <f t="array" ref="D647">_xlfn.XLOOKUP(1,('[3]PCE Pivot Gen Sales'!$A$5:$A$3685='PCE OPS consolidation 2001-2021'!$A647)*('[3]PCE Pivot Gen Sales'!$B$5:$B$3685='PCE OPS consolidation 2001-2021'!$B647),'[3]PCE Pivot Gen Sales'!$D$5:$D$3685)</f>
        <v>331290</v>
      </c>
      <c r="E647" t="str" cm="1">
        <f t="array" ref="E647">_xlfn.XLOOKUP(1,('[3]PCE Pivot Gen Sales'!$A$5:$A$3685='PCE OPS consolidation 2001-2021'!$A647)*('[3]PCE Pivot Gen Sales'!$B$5:$B$3685='PCE OPS consolidation 2001-2021'!$B647),'[3]PCE Pivot Gen Sales'!$E$5:$E$3685)</f>
        <v>AEA-006</v>
      </c>
      <c r="F647" cm="1">
        <f t="array" ref="F647">_xlfn.XLOOKUP(1,('[3]PCE Pivot Gen Sales'!$A$5:$A$3685='PCE OPS consolidation 2001-2021'!$A647)*('[3]PCE Pivot Gen Sales'!$B$5:$B$3685='PCE OPS consolidation 2001-2021'!$B647),'[3]PCE Pivot Gen Sales'!$F$5:$F$3685)</f>
        <v>221</v>
      </c>
      <c r="G647" t="str" cm="1">
        <f t="array" ref="G647">_xlfn.XLOOKUP(1,('[3]PCE Pivot Gen Sales'!$A$5:$A$3685='PCE OPS consolidation 2001-2021'!$A647)*('[3]PCE Pivot Gen Sales'!$B$5:$B$3685='PCE OPS consolidation 2001-2021'!$B647),'[3]PCE Pivot Gen Sales'!$G$5:$G$3685)</f>
        <v>Alaska Village Electric Cooperative</v>
      </c>
      <c r="H647" t="str" cm="1">
        <f t="array" ref="H647">_xlfn.XLOOKUP(1,('[3]PCE Pivot Gen Sales'!$A$5:$A$3685='PCE OPS consolidation 2001-2021'!$A647)*('[3]PCE Pivot Gen Sales'!$B$5:$B$3685='PCE OPS consolidation 2001-2021'!$B647),'[3]PCE Pivot Gen Sales'!$H$5:$H$3685)</f>
        <v>Electric Co-op</v>
      </c>
      <c r="I647" t="str" cm="1">
        <f t="array" ref="I647">_xlfn.XLOOKUP(1,('[3]PCE Pivot Gen Sales'!$A$5:$A$3685='PCE OPS consolidation 2001-2021'!$A647)*('[3]PCE Pivot Gen Sales'!$B$5:$B$3685='PCE OPS consolidation 2001-2021'!$B647),'[3]PCE Pivot Gen Sales'!$I$5:$I$3685)</f>
        <v>041-0000</v>
      </c>
      <c r="J647" t="str">
        <f>VLOOKUP('PCE OPS consolidation 2001-2021'!I647,'[3]LOOKUP INTERTIES 08032020'!$A$2:$B$206,2,FALSE)</f>
        <v>Eek_grid</v>
      </c>
      <c r="K647" s="7" t="str">
        <f>VLOOKUP(D647,'LOOKUP Sales reporting 04192023'!$B$2:$Q$216,16,FALSE)</f>
        <v>Lower Yukon-Kuskokwim</v>
      </c>
      <c r="L647" s="7">
        <f>VLOOKUP(D647,'LOOKUP # of Communities'!$A$2:$C$182,3,FALSE)</f>
        <v>1</v>
      </c>
      <c r="M647" t="s">
        <v>1746</v>
      </c>
      <c r="N647" cm="1">
        <f t="array" ref="N647">_xlfn.XLOOKUP(1,('[3]PCE season max PowerQuery'!$B$3:$B$3680='PCE OPS consolidation 2001-2021'!$A647)*('[3]PCE season max PowerQuery'!$C$3:$C$3680='PCE OPS consolidation 2001-2021'!$B647),'[3]PCE season max PowerQuery'!$F$3:$F$3680)/1000</f>
        <v>0.13700000000000001</v>
      </c>
      <c r="O647" cm="1">
        <f t="array" ref="O647">_xlfn.XLOOKUP(1,('[3]PCE season max PowerQuery'!$B$3:$B$3680='PCE OPS consolidation 2001-2021'!$A647)*('[3]PCE season max PowerQuery'!$C$3:$C$3680='PCE OPS consolidation 2001-2021'!$B647),'[3]PCE season max PowerQuery'!$G$3:$G$3680)/1000</f>
        <v>0.16400000000000001</v>
      </c>
      <c r="P647" cm="1">
        <f t="array" ref="P647">_xlfn.XLOOKUP(1,('[3]PCE Pivot Gen Sales'!$A$5:$A$3685='PCE OPS consolidation 2001-2021'!$A647)*('[3]PCE Pivot Gen Sales'!$B$5:$B$3685='PCE OPS consolidation 2001-2021'!$B647),'[3]PCE Pivot Gen Sales'!$W$5:$W$3685)/1000</f>
        <v>706.27499999999998</v>
      </c>
      <c r="Q647" cm="1">
        <f t="array" ref="Q647">_xlfn.XLOOKUP(1,('[3]PCE Pivot Gen Sales'!$A$5:$A$3685='PCE OPS consolidation 2001-2021'!$A647)*('[3]PCE Pivot Gen Sales'!$B$5:$B$3685='PCE OPS consolidation 2001-2021'!$B647),'[3]PCE Pivot Gen Sales'!$O$5:$O$3685)/1000</f>
        <v>0</v>
      </c>
      <c r="Y647" cm="1">
        <f t="array" ref="Y647">_xlfn.XLOOKUP(1,('[3]PCE Pivot Gen Sales'!$A$5:$A$3685='PCE OPS consolidation 2001-2021'!$A647)*('[3]PCE Pivot Gen Sales'!$B$5:$B$3685='PCE OPS consolidation 2001-2021'!$B647),'[3]PCE Pivot Gen Sales'!$X$5:$X$3685)/1000</f>
        <v>706.27499999999998</v>
      </c>
      <c r="Z647" cm="1">
        <f t="array" ref="Z647">_xlfn.XLOOKUP(1,('[3]PCE Pivot Gen Sales'!$A$5:$A$3685='PCE OPS consolidation 2001-2021'!$A647)*('[3]PCE Pivot Gen Sales'!$B$5:$B$3685='PCE OPS consolidation 2001-2021'!$B647),'[3]PCE Pivot Gen Sales'!$Y$5:$Y$3685)/1000</f>
        <v>670.52499999999998</v>
      </c>
      <c r="AA647" cm="1">
        <f t="array" ref="AA647">_xlfn.XLOOKUP(1,('[3]PCE Pivot Gen Sales'!$A$5:$A$3685='PCE OPS consolidation 2001-2021'!$A647)*('[3]PCE Pivot Gen Sales'!$B$5:$B$3685='PCE OPS consolidation 2001-2021'!$B647),'[3]PCE Pivot Gen Sales'!$AA$5:$AA$3685)/1000</f>
        <v>0</v>
      </c>
      <c r="AB647" cm="1">
        <f t="array" ref="AB647">_xlfn.XLOOKUP(1,('[3]PCE Pivot Gen Sales'!$A$5:$A$3685='PCE OPS consolidation 2001-2021'!$A647)*('[3]PCE Pivot Gen Sales'!$B$5:$B$3685='PCE OPS consolidation 2001-2021'!$B647),'[3]PCE Pivot Gen Sales'!$U$5:$U$3685)/1000</f>
        <v>0</v>
      </c>
      <c r="AD647" cm="1">
        <f t="array" ref="AD647">_xlfn.XLOOKUP(1,('[3]PCE Pivot Gen Sales'!$A$5:$A$3685='PCE OPS consolidation 2001-2021'!$A647)*('[3]PCE Pivot Gen Sales'!$B$5:$B$3685='PCE OPS consolidation 2001-2021'!$B647),'[3]PCE Pivot Gen Sales'!$P$5:$P$3685)/1000</f>
        <v>16.847999999999999</v>
      </c>
      <c r="AE647">
        <f t="shared" si="30"/>
        <v>16.847999999999999</v>
      </c>
      <c r="AF647">
        <f t="shared" si="31"/>
        <v>687.37299999999993</v>
      </c>
      <c r="AG647" s="55" cm="1">
        <f t="array" ref="AG647">_xlfn.XLOOKUP(1,('[3]PCE Pivot Gen Sales'!$A$5:$A$3685='PCE OPS consolidation 2001-2021'!$A647)*('[3]PCE Pivot Gen Sales'!$B$5:$B$3685='PCE OPS consolidation 2001-2021'!$B647),'[3]PCE Pivot Gen Sales'!$Z$5:$Z$3685)/1000/12</f>
        <v>281.48639500000002</v>
      </c>
      <c r="AN647">
        <f t="shared" si="32"/>
        <v>281.48639500000002</v>
      </c>
      <c r="AO647" t="s">
        <v>1747</v>
      </c>
      <c r="AP647" cm="1">
        <f t="array" ref="AP647">_xlfn.XLOOKUP(1,('[3]PCE Pivot Gen Sales'!$A$5:$A$3685='PCE OPS consolidation 2001-2021'!$A647)*('[3]PCE Pivot Gen Sales'!$B$5:$B$3685='PCE OPS consolidation 2001-2021'!$B647),'[3]PCE Pivot Gen Sales'!$AB$5:$AB$3685)</f>
        <v>12</v>
      </c>
      <c r="AQ647" t="s">
        <v>1748</v>
      </c>
    </row>
    <row r="648" spans="1:43" x14ac:dyDescent="0.25">
      <c r="A648">
        <v>2004</v>
      </c>
      <c r="B648" t="s">
        <v>965</v>
      </c>
      <c r="C648" t="str" cm="1">
        <f t="array" ref="C648">_xlfn.XLOOKUP(1,('[3]PCE Pivot Gen Sales'!$A$5:$A$3685='PCE OPS consolidation 2001-2021'!A648)*('[3]PCE Pivot Gen Sales'!$B$5:$B$3685='PCE OPS consolidation 2001-2021'!B648),'[3]PCE Pivot Gen Sales'!$C$5:$C$3685)</f>
        <v>Egegik</v>
      </c>
      <c r="D648" cm="1">
        <f t="array" ref="D648">_xlfn.XLOOKUP(1,('[3]PCE Pivot Gen Sales'!$A$5:$A$3685='PCE OPS consolidation 2001-2021'!$A648)*('[3]PCE Pivot Gen Sales'!$B$5:$B$3685='PCE OPS consolidation 2001-2021'!$B648),'[3]PCE Pivot Gen Sales'!$D$5:$D$3685)</f>
        <v>331940</v>
      </c>
      <c r="E648" t="str" cm="1">
        <f t="array" ref="E648">_xlfn.XLOOKUP(1,('[3]PCE Pivot Gen Sales'!$A$5:$A$3685='PCE OPS consolidation 2001-2021'!$A648)*('[3]PCE Pivot Gen Sales'!$B$5:$B$3685='PCE OPS consolidation 2001-2021'!$B648),'[3]PCE Pivot Gen Sales'!$E$5:$E$3685)</f>
        <v>AEA-029</v>
      </c>
      <c r="F648" cm="1">
        <f t="array" ref="F648">_xlfn.XLOOKUP(1,('[3]PCE Pivot Gen Sales'!$A$5:$A$3685='PCE OPS consolidation 2001-2021'!$A648)*('[3]PCE Pivot Gen Sales'!$B$5:$B$3685='PCE OPS consolidation 2001-2021'!$B648),'[3]PCE Pivot Gen Sales'!$F$5:$F$3685)</f>
        <v>57351</v>
      </c>
      <c r="G648" t="str" cm="1">
        <f t="array" ref="G648">_xlfn.XLOOKUP(1,('[3]PCE Pivot Gen Sales'!$A$5:$A$3685='PCE OPS consolidation 2001-2021'!$A648)*('[3]PCE Pivot Gen Sales'!$B$5:$B$3685='PCE OPS consolidation 2001-2021'!$B648),'[3]PCE Pivot Gen Sales'!$G$5:$G$3685)</f>
        <v>Egegik Light &amp; Power Co</v>
      </c>
      <c r="H648" t="str" cm="1">
        <f t="array" ref="H648">_xlfn.XLOOKUP(1,('[3]PCE Pivot Gen Sales'!$A$5:$A$3685='PCE OPS consolidation 2001-2021'!$A648)*('[3]PCE Pivot Gen Sales'!$B$5:$B$3685='PCE OPS consolidation 2001-2021'!$B648),'[3]PCE Pivot Gen Sales'!$H$5:$H$3685)</f>
        <v>Public Electric Utility</v>
      </c>
      <c r="I648" t="str" cm="1">
        <f t="array" ref="I648">_xlfn.XLOOKUP(1,('[3]PCE Pivot Gen Sales'!$A$5:$A$3685='PCE OPS consolidation 2001-2021'!$A648)*('[3]PCE Pivot Gen Sales'!$B$5:$B$3685='PCE OPS consolidation 2001-2021'!$B648),'[3]PCE Pivot Gen Sales'!$I$5:$I$3685)</f>
        <v>111-0000</v>
      </c>
      <c r="J648" t="str">
        <f>VLOOKUP('PCE OPS consolidation 2001-2021'!I648,'[3]LOOKUP INTERTIES 08032020'!$A$2:$B$206,2,FALSE)</f>
        <v>Egegik_grid</v>
      </c>
      <c r="K648" s="7" t="str">
        <f>VLOOKUP(D648,'LOOKUP Sales reporting 04192023'!$B$2:$Q$216,16,FALSE)</f>
        <v>Bristol Bay</v>
      </c>
      <c r="L648" s="7">
        <f>VLOOKUP(D648,'LOOKUP # of Communities'!$A$2:$C$182,3,FALSE)</f>
        <v>1</v>
      </c>
      <c r="M648" t="s">
        <v>1746</v>
      </c>
      <c r="N648" cm="1">
        <f t="array" ref="N648">_xlfn.XLOOKUP(1,('[3]PCE season max PowerQuery'!$B$3:$B$3680='PCE OPS consolidation 2001-2021'!$A648)*('[3]PCE season max PowerQuery'!$C$3:$C$3680='PCE OPS consolidation 2001-2021'!$B648),'[3]PCE season max PowerQuery'!$F$3:$F$3680)/1000</f>
        <v>1.8420000000000001</v>
      </c>
      <c r="O648" cm="1">
        <f t="array" ref="O648">_xlfn.XLOOKUP(1,('[3]PCE season max PowerQuery'!$B$3:$B$3680='PCE OPS consolidation 2001-2021'!$A648)*('[3]PCE season max PowerQuery'!$C$3:$C$3680='PCE OPS consolidation 2001-2021'!$B648),'[3]PCE season max PowerQuery'!$G$3:$G$3680)/1000</f>
        <v>12.385999999999999</v>
      </c>
      <c r="P648" cm="1">
        <f t="array" ref="P648">_xlfn.XLOOKUP(1,('[3]PCE Pivot Gen Sales'!$A$5:$A$3685='PCE OPS consolidation 2001-2021'!$A648)*('[3]PCE Pivot Gen Sales'!$B$5:$B$3685='PCE OPS consolidation 2001-2021'!$B648),'[3]PCE Pivot Gen Sales'!$W$5:$W$3685)/1000</f>
        <v>233.26499999999999</v>
      </c>
      <c r="Q648" cm="1">
        <f t="array" ref="Q648">_xlfn.XLOOKUP(1,('[3]PCE Pivot Gen Sales'!$A$5:$A$3685='PCE OPS consolidation 2001-2021'!$A648)*('[3]PCE Pivot Gen Sales'!$B$5:$B$3685='PCE OPS consolidation 2001-2021'!$B648),'[3]PCE Pivot Gen Sales'!$O$5:$O$3685)/1000</f>
        <v>0</v>
      </c>
      <c r="Y648" cm="1">
        <f t="array" ref="Y648">_xlfn.XLOOKUP(1,('[3]PCE Pivot Gen Sales'!$A$5:$A$3685='PCE OPS consolidation 2001-2021'!$A648)*('[3]PCE Pivot Gen Sales'!$B$5:$B$3685='PCE OPS consolidation 2001-2021'!$B648),'[3]PCE Pivot Gen Sales'!$X$5:$X$3685)/1000</f>
        <v>233.26499999999999</v>
      </c>
      <c r="Z648" cm="1">
        <f t="array" ref="Z648">_xlfn.XLOOKUP(1,('[3]PCE Pivot Gen Sales'!$A$5:$A$3685='PCE OPS consolidation 2001-2021'!$A648)*('[3]PCE Pivot Gen Sales'!$B$5:$B$3685='PCE OPS consolidation 2001-2021'!$B648),'[3]PCE Pivot Gen Sales'!$Y$5:$Y$3685)/1000</f>
        <v>629.57799999999997</v>
      </c>
      <c r="AA648" cm="1">
        <f t="array" ref="AA648">_xlfn.XLOOKUP(1,('[3]PCE Pivot Gen Sales'!$A$5:$A$3685='PCE OPS consolidation 2001-2021'!$A648)*('[3]PCE Pivot Gen Sales'!$B$5:$B$3685='PCE OPS consolidation 2001-2021'!$B648),'[3]PCE Pivot Gen Sales'!$AA$5:$AA$3685)/1000</f>
        <v>0</v>
      </c>
      <c r="AB648" cm="1">
        <f t="array" ref="AB648">_xlfn.XLOOKUP(1,('[3]PCE Pivot Gen Sales'!$A$5:$A$3685='PCE OPS consolidation 2001-2021'!$A648)*('[3]PCE Pivot Gen Sales'!$B$5:$B$3685='PCE OPS consolidation 2001-2021'!$B648),'[3]PCE Pivot Gen Sales'!$U$5:$U$3685)/1000</f>
        <v>10.87</v>
      </c>
      <c r="AD648" cm="1">
        <f t="array" ref="AD648">_xlfn.XLOOKUP(1,('[3]PCE Pivot Gen Sales'!$A$5:$A$3685='PCE OPS consolidation 2001-2021'!$A648)*('[3]PCE Pivot Gen Sales'!$B$5:$B$3685='PCE OPS consolidation 2001-2021'!$B648),'[3]PCE Pivot Gen Sales'!$P$5:$P$3685)/1000</f>
        <v>9.6270000000000007</v>
      </c>
      <c r="AE648">
        <f t="shared" si="30"/>
        <v>9.6270000000000007</v>
      </c>
      <c r="AF648">
        <f t="shared" si="31"/>
        <v>650.07499999999993</v>
      </c>
      <c r="AG648" s="55" cm="1">
        <f t="array" ref="AG648">_xlfn.XLOOKUP(1,('[3]PCE Pivot Gen Sales'!$A$5:$A$3685='PCE OPS consolidation 2001-2021'!$A648)*('[3]PCE Pivot Gen Sales'!$B$5:$B$3685='PCE OPS consolidation 2001-2021'!$B648),'[3]PCE Pivot Gen Sales'!$Z$5:$Z$3685)/1000/12</f>
        <v>351.94459496666667</v>
      </c>
      <c r="AN648">
        <f t="shared" si="32"/>
        <v>351.94459496666667</v>
      </c>
      <c r="AO648" t="s">
        <v>1747</v>
      </c>
      <c r="AP648" cm="1">
        <f t="array" ref="AP648">_xlfn.XLOOKUP(1,('[3]PCE Pivot Gen Sales'!$A$5:$A$3685='PCE OPS consolidation 2001-2021'!$A648)*('[3]PCE Pivot Gen Sales'!$B$5:$B$3685='PCE OPS consolidation 2001-2021'!$B648),'[3]PCE Pivot Gen Sales'!$AB$5:$AB$3685)</f>
        <v>12</v>
      </c>
      <c r="AQ648" t="s">
        <v>1748</v>
      </c>
    </row>
    <row r="649" spans="1:43" x14ac:dyDescent="0.25">
      <c r="A649">
        <v>2004</v>
      </c>
      <c r="B649" t="s">
        <v>972</v>
      </c>
      <c r="C649" t="str" cm="1">
        <f t="array" ref="C649">_xlfn.XLOOKUP(1,('[3]PCE Pivot Gen Sales'!$A$5:$A$3685='PCE OPS consolidation 2001-2021'!A649)*('[3]PCE Pivot Gen Sales'!$B$5:$B$3685='PCE OPS consolidation 2001-2021'!B649),'[3]PCE Pivot Gen Sales'!$C$5:$C$3685)</f>
        <v>Ekwok</v>
      </c>
      <c r="D649" cm="1">
        <f t="array" ref="D649">_xlfn.XLOOKUP(1,('[3]PCE Pivot Gen Sales'!$A$5:$A$3685='PCE OPS consolidation 2001-2021'!$A649)*('[3]PCE Pivot Gen Sales'!$B$5:$B$3685='PCE OPS consolidation 2001-2021'!$B649),'[3]PCE Pivot Gen Sales'!$D$5:$D$3685)</f>
        <v>331950</v>
      </c>
      <c r="E649" t="str" cm="1">
        <f t="array" ref="E649">_xlfn.XLOOKUP(1,('[3]PCE Pivot Gen Sales'!$A$5:$A$3685='PCE OPS consolidation 2001-2021'!$A649)*('[3]PCE Pivot Gen Sales'!$B$5:$B$3685='PCE OPS consolidation 2001-2021'!$B649),'[3]PCE Pivot Gen Sales'!$E$5:$E$3685)</f>
        <v>AEA-030</v>
      </c>
      <c r="F649" t="str" cm="1">
        <f t="array" ref="F649">_xlfn.XLOOKUP(1,('[3]PCE Pivot Gen Sales'!$A$5:$A$3685='PCE OPS consolidation 2001-2021'!$A649)*('[3]PCE Pivot Gen Sales'!$B$5:$B$3685='PCE OPS consolidation 2001-2021'!$B649),'[3]PCE Pivot Gen Sales'!$F$5:$F$3685)</f>
        <v xml:space="preserve"> </v>
      </c>
      <c r="G649" t="str" cm="1">
        <f t="array" ref="G649">_xlfn.XLOOKUP(1,('[3]PCE Pivot Gen Sales'!$A$5:$A$3685='PCE OPS consolidation 2001-2021'!$A649)*('[3]PCE Pivot Gen Sales'!$B$5:$B$3685='PCE OPS consolidation 2001-2021'!$B649),'[3]PCE Pivot Gen Sales'!$G$5:$G$3685)</f>
        <v>City of Ekwok</v>
      </c>
      <c r="H649" t="str" cm="1">
        <f t="array" ref="H649">_xlfn.XLOOKUP(1,('[3]PCE Pivot Gen Sales'!$A$5:$A$3685='PCE OPS consolidation 2001-2021'!$A649)*('[3]PCE Pivot Gen Sales'!$B$5:$B$3685='PCE OPS consolidation 2001-2021'!$B649),'[3]PCE Pivot Gen Sales'!$H$5:$H$3685)</f>
        <v>Private Electric Utility</v>
      </c>
      <c r="I649" t="str" cm="1">
        <f t="array" ref="I649">_xlfn.XLOOKUP(1,('[3]PCE Pivot Gen Sales'!$A$5:$A$3685='PCE OPS consolidation 2001-2021'!$A649)*('[3]PCE Pivot Gen Sales'!$B$5:$B$3685='PCE OPS consolidation 2001-2021'!$B649),'[3]PCE Pivot Gen Sales'!$I$5:$I$3685)</f>
        <v>208-0000</v>
      </c>
      <c r="J649" t="str">
        <f>VLOOKUP('PCE OPS consolidation 2001-2021'!I649,'[3]LOOKUP INTERTIES 08032020'!$A$2:$B$206,2,FALSE)</f>
        <v>Ekwok_grid</v>
      </c>
      <c r="K649" s="7" t="str">
        <f>VLOOKUP(D649,'LOOKUP Sales reporting 04192023'!$B$2:$Q$216,16,FALSE)</f>
        <v>Bristol Bay</v>
      </c>
      <c r="L649" s="7">
        <f>VLOOKUP(D649,'LOOKUP # of Communities'!$A$2:$C$182,3,FALSE)</f>
        <v>1</v>
      </c>
      <c r="M649" t="s">
        <v>1746</v>
      </c>
      <c r="N649" cm="1">
        <f t="array" ref="N649">_xlfn.XLOOKUP(1,('[3]PCE season max PowerQuery'!$B$3:$B$3680='PCE OPS consolidation 2001-2021'!$A649)*('[3]PCE season max PowerQuery'!$C$3:$C$3680='PCE OPS consolidation 2001-2021'!$B649),'[3]PCE season max PowerQuery'!$F$3:$F$3680)/1000</f>
        <v>0</v>
      </c>
      <c r="O649" cm="1">
        <f t="array" ref="O649">_xlfn.XLOOKUP(1,('[3]PCE season max PowerQuery'!$B$3:$B$3680='PCE OPS consolidation 2001-2021'!$A649)*('[3]PCE season max PowerQuery'!$C$3:$C$3680='PCE OPS consolidation 2001-2021'!$B649),'[3]PCE season max PowerQuery'!$G$3:$G$3680)/1000</f>
        <v>0</v>
      </c>
      <c r="P649" cm="1">
        <f t="array" ref="P649">_xlfn.XLOOKUP(1,('[3]PCE Pivot Gen Sales'!$A$5:$A$3685='PCE OPS consolidation 2001-2021'!$A649)*('[3]PCE Pivot Gen Sales'!$B$5:$B$3685='PCE OPS consolidation 2001-2021'!$B649),'[3]PCE Pivot Gen Sales'!$W$5:$W$3685)/1000</f>
        <v>395.29300000000001</v>
      </c>
      <c r="Q649" cm="1">
        <f t="array" ref="Q649">_xlfn.XLOOKUP(1,('[3]PCE Pivot Gen Sales'!$A$5:$A$3685='PCE OPS consolidation 2001-2021'!$A649)*('[3]PCE Pivot Gen Sales'!$B$5:$B$3685='PCE OPS consolidation 2001-2021'!$B649),'[3]PCE Pivot Gen Sales'!$O$5:$O$3685)/1000</f>
        <v>0</v>
      </c>
      <c r="Y649" cm="1">
        <f t="array" ref="Y649">_xlfn.XLOOKUP(1,('[3]PCE Pivot Gen Sales'!$A$5:$A$3685='PCE OPS consolidation 2001-2021'!$A649)*('[3]PCE Pivot Gen Sales'!$B$5:$B$3685='PCE OPS consolidation 2001-2021'!$B649),'[3]PCE Pivot Gen Sales'!$X$5:$X$3685)/1000</f>
        <v>395.29300000000001</v>
      </c>
      <c r="Z649" cm="1">
        <f t="array" ref="Z649">_xlfn.XLOOKUP(1,('[3]PCE Pivot Gen Sales'!$A$5:$A$3685='PCE OPS consolidation 2001-2021'!$A649)*('[3]PCE Pivot Gen Sales'!$B$5:$B$3685='PCE OPS consolidation 2001-2021'!$B649),'[3]PCE Pivot Gen Sales'!$Y$5:$Y$3685)/1000</f>
        <v>376.23399999999998</v>
      </c>
      <c r="AA649" cm="1">
        <f t="array" ref="AA649">_xlfn.XLOOKUP(1,('[3]PCE Pivot Gen Sales'!$A$5:$A$3685='PCE OPS consolidation 2001-2021'!$A649)*('[3]PCE Pivot Gen Sales'!$B$5:$B$3685='PCE OPS consolidation 2001-2021'!$B649),'[3]PCE Pivot Gen Sales'!$AA$5:$AA$3685)/1000</f>
        <v>0</v>
      </c>
      <c r="AB649" cm="1">
        <f t="array" ref="AB649">_xlfn.XLOOKUP(1,('[3]PCE Pivot Gen Sales'!$A$5:$A$3685='PCE OPS consolidation 2001-2021'!$A649)*('[3]PCE Pivot Gen Sales'!$B$5:$B$3685='PCE OPS consolidation 2001-2021'!$B649),'[3]PCE Pivot Gen Sales'!$U$5:$U$3685)/1000</f>
        <v>0</v>
      </c>
      <c r="AD649" cm="1">
        <f t="array" ref="AD649">_xlfn.XLOOKUP(1,('[3]PCE Pivot Gen Sales'!$A$5:$A$3685='PCE OPS consolidation 2001-2021'!$A649)*('[3]PCE Pivot Gen Sales'!$B$5:$B$3685='PCE OPS consolidation 2001-2021'!$B649),'[3]PCE Pivot Gen Sales'!$P$5:$P$3685)/1000</f>
        <v>18.887</v>
      </c>
      <c r="AE649">
        <f t="shared" si="30"/>
        <v>18.887</v>
      </c>
      <c r="AF649">
        <f t="shared" si="31"/>
        <v>395.12099999999998</v>
      </c>
      <c r="AG649" s="55" cm="1">
        <f t="array" ref="AG649">_xlfn.XLOOKUP(1,('[3]PCE Pivot Gen Sales'!$A$5:$A$3685='PCE OPS consolidation 2001-2021'!$A649)*('[3]PCE Pivot Gen Sales'!$B$5:$B$3685='PCE OPS consolidation 2001-2021'!$B649),'[3]PCE Pivot Gen Sales'!$Z$5:$Z$3685)/1000/12</f>
        <v>188.11699999999999</v>
      </c>
      <c r="AN649">
        <f t="shared" si="32"/>
        <v>188.11699999999999</v>
      </c>
      <c r="AO649" t="s">
        <v>1747</v>
      </c>
      <c r="AP649" cm="1">
        <f t="array" ref="AP649">_xlfn.XLOOKUP(1,('[3]PCE Pivot Gen Sales'!$A$5:$A$3685='PCE OPS consolidation 2001-2021'!$A649)*('[3]PCE Pivot Gen Sales'!$B$5:$B$3685='PCE OPS consolidation 2001-2021'!$B649),'[3]PCE Pivot Gen Sales'!$AB$5:$AB$3685)</f>
        <v>12</v>
      </c>
      <c r="AQ649" t="s">
        <v>1748</v>
      </c>
    </row>
    <row r="650" spans="1:43" x14ac:dyDescent="0.25">
      <c r="A650">
        <v>2004</v>
      </c>
      <c r="B650" t="s">
        <v>982</v>
      </c>
      <c r="C650" t="str" cm="1">
        <f t="array" ref="C650">_xlfn.XLOOKUP(1,('[3]PCE Pivot Gen Sales'!$A$5:$A$3685='PCE OPS consolidation 2001-2021'!A650)*('[3]PCE Pivot Gen Sales'!$B$5:$B$3685='PCE OPS consolidation 2001-2021'!B650),'[3]PCE Pivot Gen Sales'!$C$5:$C$3685)</f>
        <v>Elfin Cove</v>
      </c>
      <c r="D650" cm="1">
        <f t="array" ref="D650">_xlfn.XLOOKUP(1,('[3]PCE Pivot Gen Sales'!$A$5:$A$3685='PCE OPS consolidation 2001-2021'!$A650)*('[3]PCE Pivot Gen Sales'!$B$5:$B$3685='PCE OPS consolidation 2001-2021'!$B650),'[3]PCE Pivot Gen Sales'!$D$5:$D$3685)</f>
        <v>331960</v>
      </c>
      <c r="E650" t="str" cm="1">
        <f t="array" ref="E650">_xlfn.XLOOKUP(1,('[3]PCE Pivot Gen Sales'!$A$5:$A$3685='PCE OPS consolidation 2001-2021'!$A650)*('[3]PCE Pivot Gen Sales'!$B$5:$B$3685='PCE OPS consolidation 2001-2021'!$B650),'[3]PCE Pivot Gen Sales'!$E$5:$E$3685)</f>
        <v>AEA-031</v>
      </c>
      <c r="F650" cm="1">
        <f t="array" ref="F650">_xlfn.XLOOKUP(1,('[3]PCE Pivot Gen Sales'!$A$5:$A$3685='PCE OPS consolidation 2001-2021'!$A650)*('[3]PCE Pivot Gen Sales'!$B$5:$B$3685='PCE OPS consolidation 2001-2021'!$B650),'[3]PCE Pivot Gen Sales'!$F$5:$F$3685)</f>
        <v>5721</v>
      </c>
      <c r="G650" t="str" cm="1">
        <f t="array" ref="G650">_xlfn.XLOOKUP(1,('[3]PCE Pivot Gen Sales'!$A$5:$A$3685='PCE OPS consolidation 2001-2021'!$A650)*('[3]PCE Pivot Gen Sales'!$B$5:$B$3685='PCE OPS consolidation 2001-2021'!$B650),'[3]PCE Pivot Gen Sales'!$G$5:$G$3685)</f>
        <v>Elfin Cove Utility Commission</v>
      </c>
      <c r="H650" t="str" cm="1">
        <f t="array" ref="H650">_xlfn.XLOOKUP(1,('[3]PCE Pivot Gen Sales'!$A$5:$A$3685='PCE OPS consolidation 2001-2021'!$A650)*('[3]PCE Pivot Gen Sales'!$B$5:$B$3685='PCE OPS consolidation 2001-2021'!$B650),'[3]PCE Pivot Gen Sales'!$H$5:$H$3685)</f>
        <v>Electric Co-op</v>
      </c>
      <c r="I650" t="str" cm="1">
        <f t="array" ref="I650">_xlfn.XLOOKUP(1,('[3]PCE Pivot Gen Sales'!$A$5:$A$3685='PCE OPS consolidation 2001-2021'!$A650)*('[3]PCE Pivot Gen Sales'!$B$5:$B$3685='PCE OPS consolidation 2001-2021'!$B650),'[3]PCE Pivot Gen Sales'!$I$5:$I$3685)</f>
        <v>112-0000</v>
      </c>
      <c r="J650" t="str">
        <f>VLOOKUP('PCE OPS consolidation 2001-2021'!I650,'[3]LOOKUP INTERTIES 08032020'!$A$2:$B$206,2,FALSE)</f>
        <v>Elfin Cove_grid</v>
      </c>
      <c r="K650" s="7" t="str">
        <f>VLOOKUP(D650,'LOOKUP Sales reporting 04192023'!$B$2:$Q$216,16,FALSE)</f>
        <v>Southeast</v>
      </c>
      <c r="L650" s="7">
        <f>VLOOKUP(D650,'LOOKUP # of Communities'!$A$2:$C$182,3,FALSE)</f>
        <v>1</v>
      </c>
      <c r="M650" t="s">
        <v>1746</v>
      </c>
      <c r="N650" cm="1">
        <f t="array" ref="N650">_xlfn.XLOOKUP(1,('[3]PCE season max PowerQuery'!$B$3:$B$3680='PCE OPS consolidation 2001-2021'!$A650)*('[3]PCE season max PowerQuery'!$C$3:$C$3680='PCE OPS consolidation 2001-2021'!$B650),'[3]PCE season max PowerQuery'!$F$3:$F$3680)/1000</f>
        <v>0.11799999999999999</v>
      </c>
      <c r="O650" cm="1">
        <f t="array" ref="O650">_xlfn.XLOOKUP(1,('[3]PCE season max PowerQuery'!$B$3:$B$3680='PCE OPS consolidation 2001-2021'!$A650)*('[3]PCE season max PowerQuery'!$C$3:$C$3680='PCE OPS consolidation 2001-2021'!$B650),'[3]PCE season max PowerQuery'!$G$3:$G$3680)/1000</f>
        <v>5.2999999999999999E-2</v>
      </c>
      <c r="P650" cm="1">
        <f t="array" ref="P650">_xlfn.XLOOKUP(1,('[3]PCE Pivot Gen Sales'!$A$5:$A$3685='PCE OPS consolidation 2001-2021'!$A650)*('[3]PCE Pivot Gen Sales'!$B$5:$B$3685='PCE OPS consolidation 2001-2021'!$B650),'[3]PCE Pivot Gen Sales'!$W$5:$W$3685)/1000</f>
        <v>362.94200000000001</v>
      </c>
      <c r="Q650" cm="1">
        <f t="array" ref="Q650">_xlfn.XLOOKUP(1,('[3]PCE Pivot Gen Sales'!$A$5:$A$3685='PCE OPS consolidation 2001-2021'!$A650)*('[3]PCE Pivot Gen Sales'!$B$5:$B$3685='PCE OPS consolidation 2001-2021'!$B650),'[3]PCE Pivot Gen Sales'!$O$5:$O$3685)/1000</f>
        <v>0</v>
      </c>
      <c r="Y650" cm="1">
        <f t="array" ref="Y650">_xlfn.XLOOKUP(1,('[3]PCE Pivot Gen Sales'!$A$5:$A$3685='PCE OPS consolidation 2001-2021'!$A650)*('[3]PCE Pivot Gen Sales'!$B$5:$B$3685='PCE OPS consolidation 2001-2021'!$B650),'[3]PCE Pivot Gen Sales'!$X$5:$X$3685)/1000</f>
        <v>362.94200000000001</v>
      </c>
      <c r="Z650" cm="1">
        <f t="array" ref="Z650">_xlfn.XLOOKUP(1,('[3]PCE Pivot Gen Sales'!$A$5:$A$3685='PCE OPS consolidation 2001-2021'!$A650)*('[3]PCE Pivot Gen Sales'!$B$5:$B$3685='PCE OPS consolidation 2001-2021'!$B650),'[3]PCE Pivot Gen Sales'!$Y$5:$Y$3685)/1000</f>
        <v>318.93700000000001</v>
      </c>
      <c r="AA650" cm="1">
        <f t="array" ref="AA650">_xlfn.XLOOKUP(1,('[3]PCE Pivot Gen Sales'!$A$5:$A$3685='PCE OPS consolidation 2001-2021'!$A650)*('[3]PCE Pivot Gen Sales'!$B$5:$B$3685='PCE OPS consolidation 2001-2021'!$B650),'[3]PCE Pivot Gen Sales'!$AA$5:$AA$3685)/1000</f>
        <v>0</v>
      </c>
      <c r="AB650" cm="1">
        <f t="array" ref="AB650">_xlfn.XLOOKUP(1,('[3]PCE Pivot Gen Sales'!$A$5:$A$3685='PCE OPS consolidation 2001-2021'!$A650)*('[3]PCE Pivot Gen Sales'!$B$5:$B$3685='PCE OPS consolidation 2001-2021'!$B650),'[3]PCE Pivot Gen Sales'!$U$5:$U$3685)/1000</f>
        <v>0</v>
      </c>
      <c r="AD650" cm="1">
        <f t="array" ref="AD650">_xlfn.XLOOKUP(1,('[3]PCE Pivot Gen Sales'!$A$5:$A$3685='PCE OPS consolidation 2001-2021'!$A650)*('[3]PCE Pivot Gen Sales'!$B$5:$B$3685='PCE OPS consolidation 2001-2021'!$B650),'[3]PCE Pivot Gen Sales'!$P$5:$P$3685)/1000</f>
        <v>24.785</v>
      </c>
      <c r="AE650">
        <f t="shared" si="30"/>
        <v>24.785</v>
      </c>
      <c r="AF650">
        <f t="shared" si="31"/>
        <v>343.72200000000004</v>
      </c>
      <c r="AG650" s="55" cm="1">
        <f t="array" ref="AG650">_xlfn.XLOOKUP(1,('[3]PCE Pivot Gen Sales'!$A$5:$A$3685='PCE OPS consolidation 2001-2021'!$A650)*('[3]PCE Pivot Gen Sales'!$B$5:$B$3685='PCE OPS consolidation 2001-2021'!$B650),'[3]PCE Pivot Gen Sales'!$Z$5:$Z$3685)/1000/12</f>
        <v>106.85984185000001</v>
      </c>
      <c r="AN650">
        <f t="shared" si="32"/>
        <v>106.85984185000001</v>
      </c>
      <c r="AO650" t="s">
        <v>1747</v>
      </c>
      <c r="AP650" cm="1">
        <f t="array" ref="AP650">_xlfn.XLOOKUP(1,('[3]PCE Pivot Gen Sales'!$A$5:$A$3685='PCE OPS consolidation 2001-2021'!$A650)*('[3]PCE Pivot Gen Sales'!$B$5:$B$3685='PCE OPS consolidation 2001-2021'!$B650),'[3]PCE Pivot Gen Sales'!$AB$5:$AB$3685)</f>
        <v>12</v>
      </c>
      <c r="AQ650" t="s">
        <v>1748</v>
      </c>
    </row>
    <row r="651" spans="1:43" x14ac:dyDescent="0.25">
      <c r="A651">
        <v>2004</v>
      </c>
      <c r="B651" t="s">
        <v>559</v>
      </c>
      <c r="C651" t="str" cm="1">
        <f t="array" ref="C651">_xlfn.XLOOKUP(1,('[3]PCE Pivot Gen Sales'!$A$5:$A$3685='PCE OPS consolidation 2001-2021'!A651)*('[3]PCE Pivot Gen Sales'!$B$5:$B$3685='PCE OPS consolidation 2001-2021'!B651),'[3]PCE Pivot Gen Sales'!$C$5:$C$3685)</f>
        <v>Elim</v>
      </c>
      <c r="D651" cm="1">
        <f t="array" ref="D651">_xlfn.XLOOKUP(1,('[3]PCE Pivot Gen Sales'!$A$5:$A$3685='PCE OPS consolidation 2001-2021'!$A651)*('[3]PCE Pivot Gen Sales'!$B$5:$B$3685='PCE OPS consolidation 2001-2021'!$B651),'[3]PCE Pivot Gen Sales'!$D$5:$D$3685)</f>
        <v>331300</v>
      </c>
      <c r="E651" t="str" cm="1">
        <f t="array" ref="E651">_xlfn.XLOOKUP(1,('[3]PCE Pivot Gen Sales'!$A$5:$A$3685='PCE OPS consolidation 2001-2021'!$A651)*('[3]PCE Pivot Gen Sales'!$B$5:$B$3685='PCE OPS consolidation 2001-2021'!$B651),'[3]PCE Pivot Gen Sales'!$E$5:$E$3685)</f>
        <v>AEA-006</v>
      </c>
      <c r="F651" cm="1">
        <f t="array" ref="F651">_xlfn.XLOOKUP(1,('[3]PCE Pivot Gen Sales'!$A$5:$A$3685='PCE OPS consolidation 2001-2021'!$A651)*('[3]PCE Pivot Gen Sales'!$B$5:$B$3685='PCE OPS consolidation 2001-2021'!$B651),'[3]PCE Pivot Gen Sales'!$F$5:$F$3685)</f>
        <v>221</v>
      </c>
      <c r="G651" t="str" cm="1">
        <f t="array" ref="G651">_xlfn.XLOOKUP(1,('[3]PCE Pivot Gen Sales'!$A$5:$A$3685='PCE OPS consolidation 2001-2021'!$A651)*('[3]PCE Pivot Gen Sales'!$B$5:$B$3685='PCE OPS consolidation 2001-2021'!$B651),'[3]PCE Pivot Gen Sales'!$G$5:$G$3685)</f>
        <v>Alaska Village Electric Cooperative</v>
      </c>
      <c r="H651" t="str" cm="1">
        <f t="array" ref="H651">_xlfn.XLOOKUP(1,('[3]PCE Pivot Gen Sales'!$A$5:$A$3685='PCE OPS consolidation 2001-2021'!$A651)*('[3]PCE Pivot Gen Sales'!$B$5:$B$3685='PCE OPS consolidation 2001-2021'!$B651),'[3]PCE Pivot Gen Sales'!$H$5:$H$3685)</f>
        <v>Electric Co-op</v>
      </c>
      <c r="I651" t="str" cm="1">
        <f t="array" ref="I651">_xlfn.XLOOKUP(1,('[3]PCE Pivot Gen Sales'!$A$5:$A$3685='PCE OPS consolidation 2001-2021'!$A651)*('[3]PCE Pivot Gen Sales'!$B$5:$B$3685='PCE OPS consolidation 2001-2021'!$B651),'[3]PCE Pivot Gen Sales'!$I$5:$I$3685)</f>
        <v>043-0000</v>
      </c>
      <c r="J651" t="str">
        <f>VLOOKUP('PCE OPS consolidation 2001-2021'!I651,'[3]LOOKUP INTERTIES 08032020'!$A$2:$B$206,2,FALSE)</f>
        <v>Elim_grid</v>
      </c>
      <c r="K651" s="7" t="str">
        <f>VLOOKUP(D651,'LOOKUP Sales reporting 04192023'!$B$2:$Q$216,16,FALSE)</f>
        <v>Bering Straits</v>
      </c>
      <c r="L651" s="7">
        <f>VLOOKUP(D651,'LOOKUP # of Communities'!$A$2:$C$182,3,FALSE)</f>
        <v>1</v>
      </c>
      <c r="M651" t="s">
        <v>1746</v>
      </c>
      <c r="N651" cm="1">
        <f t="array" ref="N651">_xlfn.XLOOKUP(1,('[3]PCE season max PowerQuery'!$B$3:$B$3680='PCE OPS consolidation 2001-2021'!$A651)*('[3]PCE season max PowerQuery'!$C$3:$C$3680='PCE OPS consolidation 2001-2021'!$B651),'[3]PCE season max PowerQuery'!$F$3:$F$3680)/1000</f>
        <v>0.247</v>
      </c>
      <c r="O651" cm="1">
        <f t="array" ref="O651">_xlfn.XLOOKUP(1,('[3]PCE season max PowerQuery'!$B$3:$B$3680='PCE OPS consolidation 2001-2021'!$A651)*('[3]PCE season max PowerQuery'!$C$3:$C$3680='PCE OPS consolidation 2001-2021'!$B651),'[3]PCE season max PowerQuery'!$G$3:$G$3680)/1000</f>
        <v>0.249</v>
      </c>
      <c r="P651" cm="1">
        <f t="array" ref="P651">_xlfn.XLOOKUP(1,('[3]PCE Pivot Gen Sales'!$A$5:$A$3685='PCE OPS consolidation 2001-2021'!$A651)*('[3]PCE Pivot Gen Sales'!$B$5:$B$3685='PCE OPS consolidation 2001-2021'!$B651),'[3]PCE Pivot Gen Sales'!$W$5:$W$3685)/1000</f>
        <v>1190.027</v>
      </c>
      <c r="Q651" cm="1">
        <f t="array" ref="Q651">_xlfn.XLOOKUP(1,('[3]PCE Pivot Gen Sales'!$A$5:$A$3685='PCE OPS consolidation 2001-2021'!$A651)*('[3]PCE Pivot Gen Sales'!$B$5:$B$3685='PCE OPS consolidation 2001-2021'!$B651),'[3]PCE Pivot Gen Sales'!$O$5:$O$3685)/1000</f>
        <v>0</v>
      </c>
      <c r="Y651" cm="1">
        <f t="array" ref="Y651">_xlfn.XLOOKUP(1,('[3]PCE Pivot Gen Sales'!$A$5:$A$3685='PCE OPS consolidation 2001-2021'!$A651)*('[3]PCE Pivot Gen Sales'!$B$5:$B$3685='PCE OPS consolidation 2001-2021'!$B651),'[3]PCE Pivot Gen Sales'!$X$5:$X$3685)/1000</f>
        <v>1190.027</v>
      </c>
      <c r="Z651" cm="1">
        <f t="array" ref="Z651">_xlfn.XLOOKUP(1,('[3]PCE Pivot Gen Sales'!$A$5:$A$3685='PCE OPS consolidation 2001-2021'!$A651)*('[3]PCE Pivot Gen Sales'!$B$5:$B$3685='PCE OPS consolidation 2001-2021'!$B651),'[3]PCE Pivot Gen Sales'!$Y$5:$Y$3685)/1000</f>
        <v>1140.3910000000001</v>
      </c>
      <c r="AA651" cm="1">
        <f t="array" ref="AA651">_xlfn.XLOOKUP(1,('[3]PCE Pivot Gen Sales'!$A$5:$A$3685='PCE OPS consolidation 2001-2021'!$A651)*('[3]PCE Pivot Gen Sales'!$B$5:$B$3685='PCE OPS consolidation 2001-2021'!$B651),'[3]PCE Pivot Gen Sales'!$AA$5:$AA$3685)/1000</f>
        <v>0</v>
      </c>
      <c r="AB651" cm="1">
        <f t="array" ref="AB651">_xlfn.XLOOKUP(1,('[3]PCE Pivot Gen Sales'!$A$5:$A$3685='PCE OPS consolidation 2001-2021'!$A651)*('[3]PCE Pivot Gen Sales'!$B$5:$B$3685='PCE OPS consolidation 2001-2021'!$B651),'[3]PCE Pivot Gen Sales'!$U$5:$U$3685)/1000</f>
        <v>0</v>
      </c>
      <c r="AD651" cm="1">
        <f t="array" ref="AD651">_xlfn.XLOOKUP(1,('[3]PCE Pivot Gen Sales'!$A$5:$A$3685='PCE OPS consolidation 2001-2021'!$A651)*('[3]PCE Pivot Gen Sales'!$B$5:$B$3685='PCE OPS consolidation 2001-2021'!$B651),'[3]PCE Pivot Gen Sales'!$P$5:$P$3685)/1000</f>
        <v>15.223000000000001</v>
      </c>
      <c r="AE651">
        <f t="shared" si="30"/>
        <v>15.223000000000001</v>
      </c>
      <c r="AF651">
        <f t="shared" si="31"/>
        <v>1155.614</v>
      </c>
      <c r="AG651" s="55" cm="1">
        <f t="array" ref="AG651">_xlfn.XLOOKUP(1,('[3]PCE Pivot Gen Sales'!$A$5:$A$3685='PCE OPS consolidation 2001-2021'!$A651)*('[3]PCE Pivot Gen Sales'!$B$5:$B$3685='PCE OPS consolidation 2001-2021'!$B651),'[3]PCE Pivot Gen Sales'!$Z$5:$Z$3685)/1000/12</f>
        <v>477.60525405833329</v>
      </c>
      <c r="AN651">
        <f t="shared" si="32"/>
        <v>477.60525405833329</v>
      </c>
      <c r="AO651" t="s">
        <v>1747</v>
      </c>
      <c r="AP651" cm="1">
        <f t="array" ref="AP651">_xlfn.XLOOKUP(1,('[3]PCE Pivot Gen Sales'!$A$5:$A$3685='PCE OPS consolidation 2001-2021'!$A651)*('[3]PCE Pivot Gen Sales'!$B$5:$B$3685='PCE OPS consolidation 2001-2021'!$B651),'[3]PCE Pivot Gen Sales'!$AB$5:$AB$3685)</f>
        <v>12</v>
      </c>
      <c r="AQ651" t="s">
        <v>1748</v>
      </c>
    </row>
    <row r="652" spans="1:43" x14ac:dyDescent="0.25">
      <c r="A652">
        <v>2004</v>
      </c>
      <c r="B652" t="s">
        <v>562</v>
      </c>
      <c r="C652" t="str" cm="1">
        <f t="array" ref="C652">_xlfn.XLOOKUP(1,('[3]PCE Pivot Gen Sales'!$A$5:$A$3685='PCE OPS consolidation 2001-2021'!A652)*('[3]PCE Pivot Gen Sales'!$B$5:$B$3685='PCE OPS consolidation 2001-2021'!B652),'[3]PCE Pivot Gen Sales'!$C$5:$C$3685)</f>
        <v>Emmonak</v>
      </c>
      <c r="D652" cm="1">
        <f t="array" ref="D652">_xlfn.XLOOKUP(1,('[3]PCE Pivot Gen Sales'!$A$5:$A$3685='PCE OPS consolidation 2001-2021'!$A652)*('[3]PCE Pivot Gen Sales'!$B$5:$B$3685='PCE OPS consolidation 2001-2021'!$B652),'[3]PCE Pivot Gen Sales'!$D$5:$D$3685)</f>
        <v>331310</v>
      </c>
      <c r="E652" t="str" cm="1">
        <f t="array" ref="E652">_xlfn.XLOOKUP(1,('[3]PCE Pivot Gen Sales'!$A$5:$A$3685='PCE OPS consolidation 2001-2021'!$A652)*('[3]PCE Pivot Gen Sales'!$B$5:$B$3685='PCE OPS consolidation 2001-2021'!$B652),'[3]PCE Pivot Gen Sales'!$E$5:$E$3685)</f>
        <v>AEA-006</v>
      </c>
      <c r="F652" cm="1">
        <f t="array" ref="F652">_xlfn.XLOOKUP(1,('[3]PCE Pivot Gen Sales'!$A$5:$A$3685='PCE OPS consolidation 2001-2021'!$A652)*('[3]PCE Pivot Gen Sales'!$B$5:$B$3685='PCE OPS consolidation 2001-2021'!$B652),'[3]PCE Pivot Gen Sales'!$F$5:$F$3685)</f>
        <v>221</v>
      </c>
      <c r="G652" t="str" cm="1">
        <f t="array" ref="G652">_xlfn.XLOOKUP(1,('[3]PCE Pivot Gen Sales'!$A$5:$A$3685='PCE OPS consolidation 2001-2021'!$A652)*('[3]PCE Pivot Gen Sales'!$B$5:$B$3685='PCE OPS consolidation 2001-2021'!$B652),'[3]PCE Pivot Gen Sales'!$G$5:$G$3685)</f>
        <v>Alaska Village Electric Cooperative</v>
      </c>
      <c r="H652" t="str" cm="1">
        <f t="array" ref="H652">_xlfn.XLOOKUP(1,('[3]PCE Pivot Gen Sales'!$A$5:$A$3685='PCE OPS consolidation 2001-2021'!$A652)*('[3]PCE Pivot Gen Sales'!$B$5:$B$3685='PCE OPS consolidation 2001-2021'!$B652),'[3]PCE Pivot Gen Sales'!$H$5:$H$3685)</f>
        <v>Electric Co-op</v>
      </c>
      <c r="I652" t="str" cm="1">
        <f t="array" ref="I652">_xlfn.XLOOKUP(1,('[3]PCE Pivot Gen Sales'!$A$5:$A$3685='PCE OPS consolidation 2001-2021'!$A652)*('[3]PCE Pivot Gen Sales'!$B$5:$B$3685='PCE OPS consolidation 2001-2021'!$B652),'[3]PCE Pivot Gen Sales'!$I$5:$I$3685)</f>
        <v>045-0000</v>
      </c>
      <c r="J652" t="str">
        <f>VLOOKUP('PCE OPS consolidation 2001-2021'!I652,'[3]LOOKUP INTERTIES 08032020'!$A$2:$B$206,2,FALSE)</f>
        <v>Emmonak_grid</v>
      </c>
      <c r="K652" s="7" t="str">
        <f>VLOOKUP(D652,'LOOKUP Sales reporting 04192023'!$B$2:$Q$216,16,FALSE)</f>
        <v>Lower Yukon-Kuskokwim</v>
      </c>
      <c r="L652" s="7">
        <f>VLOOKUP(D652,'LOOKUP # of Communities'!$A$2:$C$182,3,FALSE)</f>
        <v>1</v>
      </c>
      <c r="M652" t="s">
        <v>1746</v>
      </c>
      <c r="N652" cm="1">
        <f t="array" ref="N652">_xlfn.XLOOKUP(1,('[3]PCE season max PowerQuery'!$B$3:$B$3680='PCE OPS consolidation 2001-2021'!$A652)*('[3]PCE season max PowerQuery'!$C$3:$C$3680='PCE OPS consolidation 2001-2021'!$B652),'[3]PCE season max PowerQuery'!$F$3:$F$3680)/1000</f>
        <v>0.46300000000000002</v>
      </c>
      <c r="O652" cm="1">
        <f t="array" ref="O652">_xlfn.XLOOKUP(1,('[3]PCE season max PowerQuery'!$B$3:$B$3680='PCE OPS consolidation 2001-2021'!$A652)*('[3]PCE season max PowerQuery'!$C$3:$C$3680='PCE OPS consolidation 2001-2021'!$B652),'[3]PCE season max PowerQuery'!$G$3:$G$3680)/1000</f>
        <v>0.56200000000000006</v>
      </c>
      <c r="P652" cm="1">
        <f t="array" ref="P652">_xlfn.XLOOKUP(1,('[3]PCE Pivot Gen Sales'!$A$5:$A$3685='PCE OPS consolidation 2001-2021'!$A652)*('[3]PCE Pivot Gen Sales'!$B$5:$B$3685='PCE OPS consolidation 2001-2021'!$B652),'[3]PCE Pivot Gen Sales'!$W$5:$W$3685)/1000</f>
        <v>2807.9659999999999</v>
      </c>
      <c r="Q652" cm="1">
        <f t="array" ref="Q652">_xlfn.XLOOKUP(1,('[3]PCE Pivot Gen Sales'!$A$5:$A$3685='PCE OPS consolidation 2001-2021'!$A652)*('[3]PCE Pivot Gen Sales'!$B$5:$B$3685='PCE OPS consolidation 2001-2021'!$B652),'[3]PCE Pivot Gen Sales'!$O$5:$O$3685)/1000</f>
        <v>0</v>
      </c>
      <c r="Y652" cm="1">
        <f t="array" ref="Y652">_xlfn.XLOOKUP(1,('[3]PCE Pivot Gen Sales'!$A$5:$A$3685='PCE OPS consolidation 2001-2021'!$A652)*('[3]PCE Pivot Gen Sales'!$B$5:$B$3685='PCE OPS consolidation 2001-2021'!$B652),'[3]PCE Pivot Gen Sales'!$X$5:$X$3685)/1000</f>
        <v>2807.9659999999999</v>
      </c>
      <c r="Z652" cm="1">
        <f t="array" ref="Z652">_xlfn.XLOOKUP(1,('[3]PCE Pivot Gen Sales'!$A$5:$A$3685='PCE OPS consolidation 2001-2021'!$A652)*('[3]PCE Pivot Gen Sales'!$B$5:$B$3685='PCE OPS consolidation 2001-2021'!$B652),'[3]PCE Pivot Gen Sales'!$Y$5:$Y$3685)/1000</f>
        <v>2726.2809999999999</v>
      </c>
      <c r="AA652" cm="1">
        <f t="array" ref="AA652">_xlfn.XLOOKUP(1,('[3]PCE Pivot Gen Sales'!$A$5:$A$3685='PCE OPS consolidation 2001-2021'!$A652)*('[3]PCE Pivot Gen Sales'!$B$5:$B$3685='PCE OPS consolidation 2001-2021'!$B652),'[3]PCE Pivot Gen Sales'!$AA$5:$AA$3685)/1000</f>
        <v>0</v>
      </c>
      <c r="AB652" cm="1">
        <f t="array" ref="AB652">_xlfn.XLOOKUP(1,('[3]PCE Pivot Gen Sales'!$A$5:$A$3685='PCE OPS consolidation 2001-2021'!$A652)*('[3]PCE Pivot Gen Sales'!$B$5:$B$3685='PCE OPS consolidation 2001-2021'!$B652),'[3]PCE Pivot Gen Sales'!$U$5:$U$3685)/1000</f>
        <v>0</v>
      </c>
      <c r="AD652" cm="1">
        <f t="array" ref="AD652">_xlfn.XLOOKUP(1,('[3]PCE Pivot Gen Sales'!$A$5:$A$3685='PCE OPS consolidation 2001-2021'!$A652)*('[3]PCE Pivot Gen Sales'!$B$5:$B$3685='PCE OPS consolidation 2001-2021'!$B652),'[3]PCE Pivot Gen Sales'!$P$5:$P$3685)/1000</f>
        <v>36.957999999999998</v>
      </c>
      <c r="AE652">
        <f t="shared" si="30"/>
        <v>36.957999999999998</v>
      </c>
      <c r="AF652">
        <f t="shared" si="31"/>
        <v>2763.239</v>
      </c>
      <c r="AG652" s="55" cm="1">
        <f t="array" ref="AG652">_xlfn.XLOOKUP(1,('[3]PCE Pivot Gen Sales'!$A$5:$A$3685='PCE OPS consolidation 2001-2021'!$A652)*('[3]PCE Pivot Gen Sales'!$B$5:$B$3685='PCE OPS consolidation 2001-2021'!$B652),'[3]PCE Pivot Gen Sales'!$Z$5:$Z$3685)/1000/12</f>
        <v>1146.4238795083331</v>
      </c>
      <c r="AN652">
        <f t="shared" si="32"/>
        <v>1146.4238795083331</v>
      </c>
      <c r="AO652" t="s">
        <v>1747</v>
      </c>
      <c r="AP652" cm="1">
        <f t="array" ref="AP652">_xlfn.XLOOKUP(1,('[3]PCE Pivot Gen Sales'!$A$5:$A$3685='PCE OPS consolidation 2001-2021'!$A652)*('[3]PCE Pivot Gen Sales'!$B$5:$B$3685='PCE OPS consolidation 2001-2021'!$B652),'[3]PCE Pivot Gen Sales'!$AB$5:$AB$3685)</f>
        <v>12</v>
      </c>
      <c r="AQ652" t="s">
        <v>1748</v>
      </c>
    </row>
    <row r="653" spans="1:43" x14ac:dyDescent="0.25">
      <c r="A653">
        <v>2004</v>
      </c>
      <c r="B653" t="s">
        <v>988</v>
      </c>
      <c r="C653" t="str" cm="1">
        <f t="array" ref="C653">_xlfn.XLOOKUP(1,('[3]PCE Pivot Gen Sales'!$A$5:$A$3685='PCE OPS consolidation 2001-2021'!A653)*('[3]PCE Pivot Gen Sales'!$B$5:$B$3685='PCE OPS consolidation 2001-2021'!B653),'[3]PCE Pivot Gen Sales'!$C$5:$C$3685)</f>
        <v>False Pass</v>
      </c>
      <c r="D653" cm="1">
        <f t="array" ref="D653">_xlfn.XLOOKUP(1,('[3]PCE Pivot Gen Sales'!$A$5:$A$3685='PCE OPS consolidation 2001-2021'!$A653)*('[3]PCE Pivot Gen Sales'!$B$5:$B$3685='PCE OPS consolidation 2001-2021'!$B653),'[3]PCE Pivot Gen Sales'!$D$5:$D$3685)</f>
        <v>331970</v>
      </c>
      <c r="E653" t="str" cm="1">
        <f t="array" ref="E653">_xlfn.XLOOKUP(1,('[3]PCE Pivot Gen Sales'!$A$5:$A$3685='PCE OPS consolidation 2001-2021'!$A653)*('[3]PCE Pivot Gen Sales'!$B$5:$B$3685='PCE OPS consolidation 2001-2021'!$B653),'[3]PCE Pivot Gen Sales'!$E$5:$E$3685)</f>
        <v>AEA-032</v>
      </c>
      <c r="F653" t="str" cm="1">
        <f t="array" ref="F653">_xlfn.XLOOKUP(1,('[3]PCE Pivot Gen Sales'!$A$5:$A$3685='PCE OPS consolidation 2001-2021'!$A653)*('[3]PCE Pivot Gen Sales'!$B$5:$B$3685='PCE OPS consolidation 2001-2021'!$B653),'[3]PCE Pivot Gen Sales'!$F$5:$F$3685)</f>
        <v xml:space="preserve"> </v>
      </c>
      <c r="G653" t="str" cm="1">
        <f t="array" ref="G653">_xlfn.XLOOKUP(1,('[3]PCE Pivot Gen Sales'!$A$5:$A$3685='PCE OPS consolidation 2001-2021'!$A653)*('[3]PCE Pivot Gen Sales'!$B$5:$B$3685='PCE OPS consolidation 2001-2021'!$B653),'[3]PCE Pivot Gen Sales'!$G$5:$G$3685)</f>
        <v>False Pass, City of</v>
      </c>
      <c r="H653" t="str" cm="1">
        <f t="array" ref="H653">_xlfn.XLOOKUP(1,('[3]PCE Pivot Gen Sales'!$A$5:$A$3685='PCE OPS consolidation 2001-2021'!$A653)*('[3]PCE Pivot Gen Sales'!$B$5:$B$3685='PCE OPS consolidation 2001-2021'!$B653),'[3]PCE Pivot Gen Sales'!$H$5:$H$3685)</f>
        <v>Public Electric Utility</v>
      </c>
      <c r="I653" t="str" cm="1">
        <f t="array" ref="I653">_xlfn.XLOOKUP(1,('[3]PCE Pivot Gen Sales'!$A$5:$A$3685='PCE OPS consolidation 2001-2021'!$A653)*('[3]PCE Pivot Gen Sales'!$B$5:$B$3685='PCE OPS consolidation 2001-2021'!$B653),'[3]PCE Pivot Gen Sales'!$I$5:$I$3685)</f>
        <v>113-0000</v>
      </c>
      <c r="J653" t="str">
        <f>VLOOKUP('PCE OPS consolidation 2001-2021'!I653,'[3]LOOKUP INTERTIES 08032020'!$A$2:$B$206,2,FALSE)</f>
        <v>False Pass_grid</v>
      </c>
      <c r="K653" s="7" t="str">
        <f>VLOOKUP(D653,'LOOKUP Sales reporting 04192023'!$B$2:$Q$216,16,FALSE)</f>
        <v>Aleutians</v>
      </c>
      <c r="L653" s="7">
        <f>VLOOKUP(D653,'LOOKUP # of Communities'!$A$2:$C$182,3,FALSE)</f>
        <v>1</v>
      </c>
      <c r="M653" t="s">
        <v>1746</v>
      </c>
      <c r="N653" cm="1">
        <f t="array" ref="N653">_xlfn.XLOOKUP(1,('[3]PCE season max PowerQuery'!$B$3:$B$3680='PCE OPS consolidation 2001-2021'!$A653)*('[3]PCE season max PowerQuery'!$C$3:$C$3680='PCE OPS consolidation 2001-2021'!$B653),'[3]PCE season max PowerQuery'!$F$3:$F$3680)/1000</f>
        <v>7.0000000000000007E-2</v>
      </c>
      <c r="O653" cm="1">
        <f t="array" ref="O653">_xlfn.XLOOKUP(1,('[3]PCE season max PowerQuery'!$B$3:$B$3680='PCE OPS consolidation 2001-2021'!$A653)*('[3]PCE season max PowerQuery'!$C$3:$C$3680='PCE OPS consolidation 2001-2021'!$B653),'[3]PCE season max PowerQuery'!$G$3:$G$3680)/1000</f>
        <v>7.4999999999999997E-2</v>
      </c>
      <c r="P653" cm="1">
        <f t="array" ref="P653">_xlfn.XLOOKUP(1,('[3]PCE Pivot Gen Sales'!$A$5:$A$3685='PCE OPS consolidation 2001-2021'!$A653)*('[3]PCE Pivot Gen Sales'!$B$5:$B$3685='PCE OPS consolidation 2001-2021'!$B653),'[3]PCE Pivot Gen Sales'!$W$5:$W$3685)/1000</f>
        <v>443.77499999999998</v>
      </c>
      <c r="Q653" cm="1">
        <f t="array" ref="Q653">_xlfn.XLOOKUP(1,('[3]PCE Pivot Gen Sales'!$A$5:$A$3685='PCE OPS consolidation 2001-2021'!$A653)*('[3]PCE Pivot Gen Sales'!$B$5:$B$3685='PCE OPS consolidation 2001-2021'!$B653),'[3]PCE Pivot Gen Sales'!$O$5:$O$3685)/1000</f>
        <v>0</v>
      </c>
      <c r="Y653" cm="1">
        <f t="array" ref="Y653">_xlfn.XLOOKUP(1,('[3]PCE Pivot Gen Sales'!$A$5:$A$3685='PCE OPS consolidation 2001-2021'!$A653)*('[3]PCE Pivot Gen Sales'!$B$5:$B$3685='PCE OPS consolidation 2001-2021'!$B653),'[3]PCE Pivot Gen Sales'!$X$5:$X$3685)/1000</f>
        <v>443.77499999999998</v>
      </c>
      <c r="Z653" cm="1">
        <f t="array" ref="Z653">_xlfn.XLOOKUP(1,('[3]PCE Pivot Gen Sales'!$A$5:$A$3685='PCE OPS consolidation 2001-2021'!$A653)*('[3]PCE Pivot Gen Sales'!$B$5:$B$3685='PCE OPS consolidation 2001-2021'!$B653),'[3]PCE Pivot Gen Sales'!$Y$5:$Y$3685)/1000</f>
        <v>282.57499999999999</v>
      </c>
      <c r="AA653" cm="1">
        <f t="array" ref="AA653">_xlfn.XLOOKUP(1,('[3]PCE Pivot Gen Sales'!$A$5:$A$3685='PCE OPS consolidation 2001-2021'!$A653)*('[3]PCE Pivot Gen Sales'!$B$5:$B$3685='PCE OPS consolidation 2001-2021'!$B653),'[3]PCE Pivot Gen Sales'!$AA$5:$AA$3685)/1000</f>
        <v>0</v>
      </c>
      <c r="AB653" cm="1">
        <f t="array" ref="AB653">_xlfn.XLOOKUP(1,('[3]PCE Pivot Gen Sales'!$A$5:$A$3685='PCE OPS consolidation 2001-2021'!$A653)*('[3]PCE Pivot Gen Sales'!$B$5:$B$3685='PCE OPS consolidation 2001-2021'!$B653),'[3]PCE Pivot Gen Sales'!$U$5:$U$3685)/1000</f>
        <v>15.178000000000001</v>
      </c>
      <c r="AD653" cm="1">
        <f t="array" ref="AD653">_xlfn.XLOOKUP(1,('[3]PCE Pivot Gen Sales'!$A$5:$A$3685='PCE OPS consolidation 2001-2021'!$A653)*('[3]PCE Pivot Gen Sales'!$B$5:$B$3685='PCE OPS consolidation 2001-2021'!$B653),'[3]PCE Pivot Gen Sales'!$P$5:$P$3685)/1000</f>
        <v>39.968000000000004</v>
      </c>
      <c r="AE653">
        <f t="shared" si="30"/>
        <v>39.968000000000004</v>
      </c>
      <c r="AF653">
        <f t="shared" si="31"/>
        <v>337.721</v>
      </c>
      <c r="AG653" s="55" cm="1">
        <f t="array" ref="AG653">_xlfn.XLOOKUP(1,('[3]PCE Pivot Gen Sales'!$A$5:$A$3685='PCE OPS consolidation 2001-2021'!$A653)*('[3]PCE Pivot Gen Sales'!$B$5:$B$3685='PCE OPS consolidation 2001-2021'!$B653),'[3]PCE Pivot Gen Sales'!$Z$5:$Z$3685)/1000/12</f>
        <v>121.63911833333333</v>
      </c>
      <c r="AN653">
        <f t="shared" si="32"/>
        <v>121.63911833333333</v>
      </c>
      <c r="AO653" t="s">
        <v>1747</v>
      </c>
      <c r="AP653" cm="1">
        <f t="array" ref="AP653">_xlfn.XLOOKUP(1,('[3]PCE Pivot Gen Sales'!$A$5:$A$3685='PCE OPS consolidation 2001-2021'!$A653)*('[3]PCE Pivot Gen Sales'!$B$5:$B$3685='PCE OPS consolidation 2001-2021'!$B653),'[3]PCE Pivot Gen Sales'!$AB$5:$AB$3685)</f>
        <v>12</v>
      </c>
      <c r="AQ653" t="s">
        <v>1748</v>
      </c>
    </row>
    <row r="654" spans="1:43" x14ac:dyDescent="0.25">
      <c r="A654">
        <v>2004</v>
      </c>
      <c r="B654" t="s">
        <v>1024</v>
      </c>
      <c r="C654" t="str" cm="1">
        <f t="array" ref="C654">_xlfn.XLOOKUP(1,('[3]PCE Pivot Gen Sales'!$A$5:$A$3685='PCE OPS consolidation 2001-2021'!A654)*('[3]PCE Pivot Gen Sales'!$B$5:$B$3685='PCE OPS consolidation 2001-2021'!B654),'[3]PCE Pivot Gen Sales'!$C$5:$C$3685)</f>
        <v>Fort Yukon</v>
      </c>
      <c r="D654" cm="1">
        <f t="array" ref="D654">_xlfn.XLOOKUP(1,('[3]PCE Pivot Gen Sales'!$A$5:$A$3685='PCE OPS consolidation 2001-2021'!$A654)*('[3]PCE Pivot Gen Sales'!$B$5:$B$3685='PCE OPS consolidation 2001-2021'!$B654),'[3]PCE Pivot Gen Sales'!$D$5:$D$3685)</f>
        <v>332020</v>
      </c>
      <c r="E654" t="str" cm="1">
        <f t="array" ref="E654">_xlfn.XLOOKUP(1,('[3]PCE Pivot Gen Sales'!$A$5:$A$3685='PCE OPS consolidation 2001-2021'!$A654)*('[3]PCE Pivot Gen Sales'!$B$5:$B$3685='PCE OPS consolidation 2001-2021'!$B654),'[3]PCE Pivot Gen Sales'!$E$5:$E$3685)</f>
        <v>AEA-037</v>
      </c>
      <c r="F654" cm="1">
        <f t="array" ref="F654">_xlfn.XLOOKUP(1,('[3]PCE Pivot Gen Sales'!$A$5:$A$3685='PCE OPS consolidation 2001-2021'!$A654)*('[3]PCE Pivot Gen Sales'!$B$5:$B$3685='PCE OPS consolidation 2001-2021'!$B654),'[3]PCE Pivot Gen Sales'!$F$5:$F$3685)</f>
        <v>7833</v>
      </c>
      <c r="G654" t="str" cm="1">
        <f t="array" ref="G654">_xlfn.XLOOKUP(1,('[3]PCE Pivot Gen Sales'!$A$5:$A$3685='PCE OPS consolidation 2001-2021'!$A654)*('[3]PCE Pivot Gen Sales'!$B$5:$B$3685='PCE OPS consolidation 2001-2021'!$B654),'[3]PCE Pivot Gen Sales'!$G$5:$G$3685)</f>
        <v>Gwitchyaa Zhee Utilities Company</v>
      </c>
      <c r="H654" t="str" cm="1">
        <f t="array" ref="H654">_xlfn.XLOOKUP(1,('[3]PCE Pivot Gen Sales'!$A$5:$A$3685='PCE OPS consolidation 2001-2021'!$A654)*('[3]PCE Pivot Gen Sales'!$B$5:$B$3685='PCE OPS consolidation 2001-2021'!$B654),'[3]PCE Pivot Gen Sales'!$H$5:$H$3685)</f>
        <v>Private Electric Utility</v>
      </c>
      <c r="I654" t="str" cm="1">
        <f t="array" ref="I654">_xlfn.XLOOKUP(1,('[3]PCE Pivot Gen Sales'!$A$5:$A$3685='PCE OPS consolidation 2001-2021'!$A654)*('[3]PCE Pivot Gen Sales'!$B$5:$B$3685='PCE OPS consolidation 2001-2021'!$B654),'[3]PCE Pivot Gen Sales'!$I$5:$I$3685)</f>
        <v>119-0000</v>
      </c>
      <c r="J654" t="str">
        <f>VLOOKUP('PCE OPS consolidation 2001-2021'!I654,'[3]LOOKUP INTERTIES 08032020'!$A$2:$B$206,2,FALSE)</f>
        <v>Fort Yukon_grid</v>
      </c>
      <c r="K654" s="7" t="str">
        <f>VLOOKUP(D654,'LOOKUP Sales reporting 04192023'!$B$2:$Q$216,16,FALSE)</f>
        <v>Yukon-Koyukuk/Upper Tanana</v>
      </c>
      <c r="L654" s="7">
        <f>VLOOKUP(D654,'LOOKUP # of Communities'!$A$2:$C$182,3,FALSE)</f>
        <v>1</v>
      </c>
      <c r="M654" t="s">
        <v>1746</v>
      </c>
      <c r="N654" cm="1">
        <f t="array" ref="N654">_xlfn.XLOOKUP(1,('[3]PCE season max PowerQuery'!$B$3:$B$3680='PCE OPS consolidation 2001-2021'!$A654)*('[3]PCE season max PowerQuery'!$C$3:$C$3680='PCE OPS consolidation 2001-2021'!$B654),'[3]PCE season max PowerQuery'!$F$3:$F$3680)/1000</f>
        <v>0.35</v>
      </c>
      <c r="O654" cm="1">
        <f t="array" ref="O654">_xlfn.XLOOKUP(1,('[3]PCE season max PowerQuery'!$B$3:$B$3680='PCE OPS consolidation 2001-2021'!$A654)*('[3]PCE season max PowerQuery'!$C$3:$C$3680='PCE OPS consolidation 2001-2021'!$B654),'[3]PCE season max PowerQuery'!$G$3:$G$3680)/1000</f>
        <v>0.4</v>
      </c>
      <c r="P654" cm="1">
        <f t="array" ref="P654">_xlfn.XLOOKUP(1,('[3]PCE Pivot Gen Sales'!$A$5:$A$3685='PCE OPS consolidation 2001-2021'!$A654)*('[3]PCE Pivot Gen Sales'!$B$5:$B$3685='PCE OPS consolidation 2001-2021'!$B654),'[3]PCE Pivot Gen Sales'!$W$5:$W$3685)/1000</f>
        <v>2848.54</v>
      </c>
      <c r="Q654" cm="1">
        <f t="array" ref="Q654">_xlfn.XLOOKUP(1,('[3]PCE Pivot Gen Sales'!$A$5:$A$3685='PCE OPS consolidation 2001-2021'!$A654)*('[3]PCE Pivot Gen Sales'!$B$5:$B$3685='PCE OPS consolidation 2001-2021'!$B654),'[3]PCE Pivot Gen Sales'!$O$5:$O$3685)/1000</f>
        <v>0</v>
      </c>
      <c r="Y654" cm="1">
        <f t="array" ref="Y654">_xlfn.XLOOKUP(1,('[3]PCE Pivot Gen Sales'!$A$5:$A$3685='PCE OPS consolidation 2001-2021'!$A654)*('[3]PCE Pivot Gen Sales'!$B$5:$B$3685='PCE OPS consolidation 2001-2021'!$B654),'[3]PCE Pivot Gen Sales'!$X$5:$X$3685)/1000</f>
        <v>2848.54</v>
      </c>
      <c r="Z654" cm="1">
        <f t="array" ref="Z654">_xlfn.XLOOKUP(1,('[3]PCE Pivot Gen Sales'!$A$5:$A$3685='PCE OPS consolidation 2001-2021'!$A654)*('[3]PCE Pivot Gen Sales'!$B$5:$B$3685='PCE OPS consolidation 2001-2021'!$B654),'[3]PCE Pivot Gen Sales'!$Y$5:$Y$3685)/1000</f>
        <v>2540.422</v>
      </c>
      <c r="AA654" cm="1">
        <f t="array" ref="AA654">_xlfn.XLOOKUP(1,('[3]PCE Pivot Gen Sales'!$A$5:$A$3685='PCE OPS consolidation 2001-2021'!$A654)*('[3]PCE Pivot Gen Sales'!$B$5:$B$3685='PCE OPS consolidation 2001-2021'!$B654),'[3]PCE Pivot Gen Sales'!$AA$5:$AA$3685)/1000</f>
        <v>0</v>
      </c>
      <c r="AB654" cm="1">
        <f t="array" ref="AB654">_xlfn.XLOOKUP(1,('[3]PCE Pivot Gen Sales'!$A$5:$A$3685='PCE OPS consolidation 2001-2021'!$A654)*('[3]PCE Pivot Gen Sales'!$B$5:$B$3685='PCE OPS consolidation 2001-2021'!$B654),'[3]PCE Pivot Gen Sales'!$U$5:$U$3685)/1000</f>
        <v>0</v>
      </c>
      <c r="AD654" cm="1">
        <f t="array" ref="AD654">_xlfn.XLOOKUP(1,('[3]PCE Pivot Gen Sales'!$A$5:$A$3685='PCE OPS consolidation 2001-2021'!$A654)*('[3]PCE Pivot Gen Sales'!$B$5:$B$3685='PCE OPS consolidation 2001-2021'!$B654),'[3]PCE Pivot Gen Sales'!$P$5:$P$3685)/1000</f>
        <v>35.46</v>
      </c>
      <c r="AE654">
        <f t="shared" si="30"/>
        <v>35.46</v>
      </c>
      <c r="AF654">
        <f t="shared" si="31"/>
        <v>2575.8820000000001</v>
      </c>
      <c r="AG654" s="55" cm="1">
        <f t="array" ref="AG654">_xlfn.XLOOKUP(1,('[3]PCE Pivot Gen Sales'!$A$5:$A$3685='PCE OPS consolidation 2001-2021'!$A654)*('[3]PCE Pivot Gen Sales'!$B$5:$B$3685='PCE OPS consolidation 2001-2021'!$B654),'[3]PCE Pivot Gen Sales'!$Z$5:$Z$3685)/1000/12</f>
        <v>872.88899919999994</v>
      </c>
      <c r="AN654">
        <f t="shared" si="32"/>
        <v>872.88899919999994</v>
      </c>
      <c r="AO654" t="s">
        <v>1747</v>
      </c>
      <c r="AP654" cm="1">
        <f t="array" ref="AP654">_xlfn.XLOOKUP(1,('[3]PCE Pivot Gen Sales'!$A$5:$A$3685='PCE OPS consolidation 2001-2021'!$A654)*('[3]PCE Pivot Gen Sales'!$B$5:$B$3685='PCE OPS consolidation 2001-2021'!$B654),'[3]PCE Pivot Gen Sales'!$AB$5:$AB$3685)</f>
        <v>12</v>
      </c>
      <c r="AQ654" t="s">
        <v>1748</v>
      </c>
    </row>
    <row r="655" spans="1:43" x14ac:dyDescent="0.25">
      <c r="A655">
        <v>2004</v>
      </c>
      <c r="B655" t="s">
        <v>1001</v>
      </c>
      <c r="C655" t="str" cm="1">
        <f t="array" ref="C655">_xlfn.XLOOKUP(1,('[3]PCE Pivot Gen Sales'!$A$5:$A$3685='PCE OPS consolidation 2001-2021'!A655)*('[3]PCE Pivot Gen Sales'!$B$5:$B$3685='PCE OPS consolidation 2001-2021'!B655),'[3]PCE Pivot Gen Sales'!$C$5:$C$3685)</f>
        <v>Galena</v>
      </c>
      <c r="D655" cm="1">
        <f t="array" ref="D655">_xlfn.XLOOKUP(1,('[3]PCE Pivot Gen Sales'!$A$5:$A$3685='PCE OPS consolidation 2001-2021'!$A655)*('[3]PCE Pivot Gen Sales'!$B$5:$B$3685='PCE OPS consolidation 2001-2021'!$B655),'[3]PCE Pivot Gen Sales'!$D$5:$D$3685)</f>
        <v>331990</v>
      </c>
      <c r="E655" t="str" cm="1">
        <f t="array" ref="E655">_xlfn.XLOOKUP(1,('[3]PCE Pivot Gen Sales'!$A$5:$A$3685='PCE OPS consolidation 2001-2021'!$A655)*('[3]PCE Pivot Gen Sales'!$B$5:$B$3685='PCE OPS consolidation 2001-2021'!$B655),'[3]PCE Pivot Gen Sales'!$E$5:$E$3685)</f>
        <v>AEA-033</v>
      </c>
      <c r="F655" cm="1">
        <f t="array" ref="F655">_xlfn.XLOOKUP(1,('[3]PCE Pivot Gen Sales'!$A$5:$A$3685='PCE OPS consolidation 2001-2021'!$A655)*('[3]PCE Pivot Gen Sales'!$B$5:$B$3685='PCE OPS consolidation 2001-2021'!$B655),'[3]PCE Pivot Gen Sales'!$F$5:$F$3685)</f>
        <v>6915</v>
      </c>
      <c r="G655" t="str" cm="1">
        <f t="array" ref="G655">_xlfn.XLOOKUP(1,('[3]PCE Pivot Gen Sales'!$A$5:$A$3685='PCE OPS consolidation 2001-2021'!$A655)*('[3]PCE Pivot Gen Sales'!$B$5:$B$3685='PCE OPS consolidation 2001-2021'!$B655),'[3]PCE Pivot Gen Sales'!$G$5:$G$3685)</f>
        <v>Galena, City of</v>
      </c>
      <c r="H655" t="str" cm="1">
        <f t="array" ref="H655">_xlfn.XLOOKUP(1,('[3]PCE Pivot Gen Sales'!$A$5:$A$3685='PCE OPS consolidation 2001-2021'!$A655)*('[3]PCE Pivot Gen Sales'!$B$5:$B$3685='PCE OPS consolidation 2001-2021'!$B655),'[3]PCE Pivot Gen Sales'!$H$5:$H$3685)</f>
        <v>Public Electric Utility</v>
      </c>
      <c r="I655" t="str" cm="1">
        <f t="array" ref="I655">_xlfn.XLOOKUP(1,('[3]PCE Pivot Gen Sales'!$A$5:$A$3685='PCE OPS consolidation 2001-2021'!$A655)*('[3]PCE Pivot Gen Sales'!$B$5:$B$3685='PCE OPS consolidation 2001-2021'!$B655),'[3]PCE Pivot Gen Sales'!$I$5:$I$3685)</f>
        <v>115-0000</v>
      </c>
      <c r="J655" t="str">
        <f>VLOOKUP('PCE OPS consolidation 2001-2021'!I655,'[3]LOOKUP INTERTIES 08032020'!$A$2:$B$206,2,FALSE)</f>
        <v>Galena_grid</v>
      </c>
      <c r="K655" s="7" t="str">
        <f>VLOOKUP(D655,'LOOKUP Sales reporting 04192023'!$B$2:$Q$216,16,FALSE)</f>
        <v>Yukon-Koyukuk/Upper Tanana</v>
      </c>
      <c r="L655" s="7">
        <f>VLOOKUP(D655,'LOOKUP # of Communities'!$A$2:$C$182,3,FALSE)</f>
        <v>1</v>
      </c>
      <c r="M655" t="s">
        <v>1746</v>
      </c>
      <c r="N655" cm="1">
        <f t="array" ref="N655">_xlfn.XLOOKUP(1,('[3]PCE season max PowerQuery'!$B$3:$B$3680='PCE OPS consolidation 2001-2021'!$A655)*('[3]PCE season max PowerQuery'!$C$3:$C$3680='PCE OPS consolidation 2001-2021'!$B655),'[3]PCE season max PowerQuery'!$F$3:$F$3680)/1000</f>
        <v>1.4370000000000001</v>
      </c>
      <c r="O655" cm="1">
        <f t="array" ref="O655">_xlfn.XLOOKUP(1,('[3]PCE season max PowerQuery'!$B$3:$B$3680='PCE OPS consolidation 2001-2021'!$A655)*('[3]PCE season max PowerQuery'!$C$3:$C$3680='PCE OPS consolidation 2001-2021'!$B655),'[3]PCE season max PowerQuery'!$G$3:$G$3680)/1000</f>
        <v>1.6919999999999999</v>
      </c>
      <c r="P655" cm="1">
        <f t="array" ref="P655">_xlfn.XLOOKUP(1,('[3]PCE Pivot Gen Sales'!$A$5:$A$3685='PCE OPS consolidation 2001-2021'!$A655)*('[3]PCE Pivot Gen Sales'!$B$5:$B$3685='PCE OPS consolidation 2001-2021'!$B655),'[3]PCE Pivot Gen Sales'!$W$5:$W$3685)/1000</f>
        <v>8690.3729999999996</v>
      </c>
      <c r="Q655" cm="1">
        <f t="array" ref="Q655">_xlfn.XLOOKUP(1,('[3]PCE Pivot Gen Sales'!$A$5:$A$3685='PCE OPS consolidation 2001-2021'!$A655)*('[3]PCE Pivot Gen Sales'!$B$5:$B$3685='PCE OPS consolidation 2001-2021'!$B655),'[3]PCE Pivot Gen Sales'!$O$5:$O$3685)/1000</f>
        <v>0</v>
      </c>
      <c r="Y655" cm="1">
        <f t="array" ref="Y655">_xlfn.XLOOKUP(1,('[3]PCE Pivot Gen Sales'!$A$5:$A$3685='PCE OPS consolidation 2001-2021'!$A655)*('[3]PCE Pivot Gen Sales'!$B$5:$B$3685='PCE OPS consolidation 2001-2021'!$B655),'[3]PCE Pivot Gen Sales'!$X$5:$X$3685)/1000</f>
        <v>8690.3729999999996</v>
      </c>
      <c r="Z655" cm="1">
        <f t="array" ref="Z655">_xlfn.XLOOKUP(1,('[3]PCE Pivot Gen Sales'!$A$5:$A$3685='PCE OPS consolidation 2001-2021'!$A655)*('[3]PCE Pivot Gen Sales'!$B$5:$B$3685='PCE OPS consolidation 2001-2021'!$B655),'[3]PCE Pivot Gen Sales'!$Y$5:$Y$3685)/1000</f>
        <v>6997.1480000000001</v>
      </c>
      <c r="AA655" cm="1">
        <f t="array" ref="AA655">_xlfn.XLOOKUP(1,('[3]PCE Pivot Gen Sales'!$A$5:$A$3685='PCE OPS consolidation 2001-2021'!$A655)*('[3]PCE Pivot Gen Sales'!$B$5:$B$3685='PCE OPS consolidation 2001-2021'!$B655),'[3]PCE Pivot Gen Sales'!$AA$5:$AA$3685)/1000</f>
        <v>0</v>
      </c>
      <c r="AB655" cm="1">
        <f t="array" ref="AB655">_xlfn.XLOOKUP(1,('[3]PCE Pivot Gen Sales'!$A$5:$A$3685='PCE OPS consolidation 2001-2021'!$A655)*('[3]PCE Pivot Gen Sales'!$B$5:$B$3685='PCE OPS consolidation 2001-2021'!$B655),'[3]PCE Pivot Gen Sales'!$U$5:$U$3685)/1000</f>
        <v>0</v>
      </c>
      <c r="AD655" cm="1">
        <f t="array" ref="AD655">_xlfn.XLOOKUP(1,('[3]PCE Pivot Gen Sales'!$A$5:$A$3685='PCE OPS consolidation 2001-2021'!$A655)*('[3]PCE Pivot Gen Sales'!$B$5:$B$3685='PCE OPS consolidation 2001-2021'!$B655),'[3]PCE Pivot Gen Sales'!$P$5:$P$3685)/1000</f>
        <v>810.86300000000006</v>
      </c>
      <c r="AE655">
        <f t="shared" si="30"/>
        <v>810.86300000000006</v>
      </c>
      <c r="AF655">
        <f t="shared" si="31"/>
        <v>7808.0110000000004</v>
      </c>
      <c r="AG655" s="55" cm="1">
        <f t="array" ref="AG655">_xlfn.XLOOKUP(1,('[3]PCE Pivot Gen Sales'!$A$5:$A$3685='PCE OPS consolidation 2001-2021'!$A655)*('[3]PCE Pivot Gen Sales'!$B$5:$B$3685='PCE OPS consolidation 2001-2021'!$B655),'[3]PCE Pivot Gen Sales'!$Z$5:$Z$3685)/1000/12</f>
        <v>1906.7228300000006</v>
      </c>
      <c r="AN655">
        <f t="shared" si="32"/>
        <v>1906.7228300000006</v>
      </c>
      <c r="AO655" t="s">
        <v>1747</v>
      </c>
      <c r="AP655" cm="1">
        <f t="array" ref="AP655">_xlfn.XLOOKUP(1,('[3]PCE Pivot Gen Sales'!$A$5:$A$3685='PCE OPS consolidation 2001-2021'!$A655)*('[3]PCE Pivot Gen Sales'!$B$5:$B$3685='PCE OPS consolidation 2001-2021'!$B655),'[3]PCE Pivot Gen Sales'!$AB$5:$AB$3685)</f>
        <v>12</v>
      </c>
      <c r="AQ655" t="s">
        <v>1748</v>
      </c>
    </row>
    <row r="656" spans="1:43" x14ac:dyDescent="0.25">
      <c r="A656">
        <v>2004</v>
      </c>
      <c r="B656" t="s">
        <v>564</v>
      </c>
      <c r="C656" t="str" cm="1">
        <f t="array" ref="C656">_xlfn.XLOOKUP(1,('[3]PCE Pivot Gen Sales'!$A$5:$A$3685='PCE OPS consolidation 2001-2021'!A656)*('[3]PCE Pivot Gen Sales'!$B$5:$B$3685='PCE OPS consolidation 2001-2021'!B656),'[3]PCE Pivot Gen Sales'!$C$5:$C$3685)</f>
        <v>Gambell</v>
      </c>
      <c r="D656" cm="1">
        <f t="array" ref="D656">_xlfn.XLOOKUP(1,('[3]PCE Pivot Gen Sales'!$A$5:$A$3685='PCE OPS consolidation 2001-2021'!$A656)*('[3]PCE Pivot Gen Sales'!$B$5:$B$3685='PCE OPS consolidation 2001-2021'!$B656),'[3]PCE Pivot Gen Sales'!$D$5:$D$3685)</f>
        <v>331320</v>
      </c>
      <c r="E656" t="str" cm="1">
        <f t="array" ref="E656">_xlfn.XLOOKUP(1,('[3]PCE Pivot Gen Sales'!$A$5:$A$3685='PCE OPS consolidation 2001-2021'!$A656)*('[3]PCE Pivot Gen Sales'!$B$5:$B$3685='PCE OPS consolidation 2001-2021'!$B656),'[3]PCE Pivot Gen Sales'!$E$5:$E$3685)</f>
        <v>AEA-006</v>
      </c>
      <c r="F656" cm="1">
        <f t="array" ref="F656">_xlfn.XLOOKUP(1,('[3]PCE Pivot Gen Sales'!$A$5:$A$3685='PCE OPS consolidation 2001-2021'!$A656)*('[3]PCE Pivot Gen Sales'!$B$5:$B$3685='PCE OPS consolidation 2001-2021'!$B656),'[3]PCE Pivot Gen Sales'!$F$5:$F$3685)</f>
        <v>221</v>
      </c>
      <c r="G656" t="str" cm="1">
        <f t="array" ref="G656">_xlfn.XLOOKUP(1,('[3]PCE Pivot Gen Sales'!$A$5:$A$3685='PCE OPS consolidation 2001-2021'!$A656)*('[3]PCE Pivot Gen Sales'!$B$5:$B$3685='PCE OPS consolidation 2001-2021'!$B656),'[3]PCE Pivot Gen Sales'!$G$5:$G$3685)</f>
        <v>Alaska Village Electric Cooperative</v>
      </c>
      <c r="H656" t="str" cm="1">
        <f t="array" ref="H656">_xlfn.XLOOKUP(1,('[3]PCE Pivot Gen Sales'!$A$5:$A$3685='PCE OPS consolidation 2001-2021'!$A656)*('[3]PCE Pivot Gen Sales'!$B$5:$B$3685='PCE OPS consolidation 2001-2021'!$B656),'[3]PCE Pivot Gen Sales'!$H$5:$H$3685)</f>
        <v>Electric Co-op</v>
      </c>
      <c r="I656" t="str" cm="1">
        <f t="array" ref="I656">_xlfn.XLOOKUP(1,('[3]PCE Pivot Gen Sales'!$A$5:$A$3685='PCE OPS consolidation 2001-2021'!$A656)*('[3]PCE Pivot Gen Sales'!$B$5:$B$3685='PCE OPS consolidation 2001-2021'!$B656),'[3]PCE Pivot Gen Sales'!$I$5:$I$3685)</f>
        <v>046-0000</v>
      </c>
      <c r="J656" t="str">
        <f>VLOOKUP('PCE OPS consolidation 2001-2021'!I656,'[3]LOOKUP INTERTIES 08032020'!$A$2:$B$206,2,FALSE)</f>
        <v>Gambell_grid</v>
      </c>
      <c r="K656" s="7" t="str">
        <f>VLOOKUP(D656,'LOOKUP Sales reporting 04192023'!$B$2:$Q$216,16,FALSE)</f>
        <v>Bering Straits</v>
      </c>
      <c r="L656" s="7">
        <f>VLOOKUP(D656,'LOOKUP # of Communities'!$A$2:$C$182,3,FALSE)</f>
        <v>1</v>
      </c>
      <c r="M656" t="s">
        <v>1746</v>
      </c>
      <c r="N656" cm="1">
        <f t="array" ref="N656">_xlfn.XLOOKUP(1,('[3]PCE season max PowerQuery'!$B$3:$B$3680='PCE OPS consolidation 2001-2021'!$A656)*('[3]PCE season max PowerQuery'!$C$3:$C$3680='PCE OPS consolidation 2001-2021'!$B656),'[3]PCE season max PowerQuery'!$F$3:$F$3680)/1000</f>
        <v>0.371</v>
      </c>
      <c r="O656" cm="1">
        <f t="array" ref="O656">_xlfn.XLOOKUP(1,('[3]PCE season max PowerQuery'!$B$3:$B$3680='PCE OPS consolidation 2001-2021'!$A656)*('[3]PCE season max PowerQuery'!$C$3:$C$3680='PCE OPS consolidation 2001-2021'!$B656),'[3]PCE season max PowerQuery'!$G$3:$G$3680)/1000</f>
        <v>0.39700000000000002</v>
      </c>
      <c r="P656" cm="1">
        <f t="array" ref="P656">_xlfn.XLOOKUP(1,('[3]PCE Pivot Gen Sales'!$A$5:$A$3685='PCE OPS consolidation 2001-2021'!$A656)*('[3]PCE Pivot Gen Sales'!$B$5:$B$3685='PCE OPS consolidation 2001-2021'!$B656),'[3]PCE Pivot Gen Sales'!$W$5:$W$3685)/1000</f>
        <v>1957.271</v>
      </c>
      <c r="Q656" cm="1">
        <f t="array" ref="Q656">_xlfn.XLOOKUP(1,('[3]PCE Pivot Gen Sales'!$A$5:$A$3685='PCE OPS consolidation 2001-2021'!$A656)*('[3]PCE Pivot Gen Sales'!$B$5:$B$3685='PCE OPS consolidation 2001-2021'!$B656),'[3]PCE Pivot Gen Sales'!$O$5:$O$3685)/1000</f>
        <v>0</v>
      </c>
      <c r="Y656" cm="1">
        <f t="array" ref="Y656">_xlfn.XLOOKUP(1,('[3]PCE Pivot Gen Sales'!$A$5:$A$3685='PCE OPS consolidation 2001-2021'!$A656)*('[3]PCE Pivot Gen Sales'!$B$5:$B$3685='PCE OPS consolidation 2001-2021'!$B656),'[3]PCE Pivot Gen Sales'!$X$5:$X$3685)/1000</f>
        <v>1957.271</v>
      </c>
      <c r="Z656" cm="1">
        <f t="array" ref="Z656">_xlfn.XLOOKUP(1,('[3]PCE Pivot Gen Sales'!$A$5:$A$3685='PCE OPS consolidation 2001-2021'!$A656)*('[3]PCE Pivot Gen Sales'!$B$5:$B$3685='PCE OPS consolidation 2001-2021'!$B656),'[3]PCE Pivot Gen Sales'!$Y$5:$Y$3685)/1000</f>
        <v>1650.934</v>
      </c>
      <c r="AA656" cm="1">
        <f t="array" ref="AA656">_xlfn.XLOOKUP(1,('[3]PCE Pivot Gen Sales'!$A$5:$A$3685='PCE OPS consolidation 2001-2021'!$A656)*('[3]PCE Pivot Gen Sales'!$B$5:$B$3685='PCE OPS consolidation 2001-2021'!$B656),'[3]PCE Pivot Gen Sales'!$AA$5:$AA$3685)/1000</f>
        <v>0</v>
      </c>
      <c r="AB656" cm="1">
        <f t="array" ref="AB656">_xlfn.XLOOKUP(1,('[3]PCE Pivot Gen Sales'!$A$5:$A$3685='PCE OPS consolidation 2001-2021'!$A656)*('[3]PCE Pivot Gen Sales'!$B$5:$B$3685='PCE OPS consolidation 2001-2021'!$B656),'[3]PCE Pivot Gen Sales'!$U$5:$U$3685)/1000</f>
        <v>0</v>
      </c>
      <c r="AD656" cm="1">
        <f t="array" ref="AD656">_xlfn.XLOOKUP(1,('[3]PCE Pivot Gen Sales'!$A$5:$A$3685='PCE OPS consolidation 2001-2021'!$A656)*('[3]PCE Pivot Gen Sales'!$B$5:$B$3685='PCE OPS consolidation 2001-2021'!$B656),'[3]PCE Pivot Gen Sales'!$P$5:$P$3685)/1000</f>
        <v>32.07</v>
      </c>
      <c r="AE656">
        <f t="shared" si="30"/>
        <v>32.07</v>
      </c>
      <c r="AF656">
        <f t="shared" si="31"/>
        <v>1683.0039999999999</v>
      </c>
      <c r="AG656" s="55" cm="1">
        <f t="array" ref="AG656">_xlfn.XLOOKUP(1,('[3]PCE Pivot Gen Sales'!$A$5:$A$3685='PCE OPS consolidation 2001-2021'!$A656)*('[3]PCE Pivot Gen Sales'!$B$5:$B$3685='PCE OPS consolidation 2001-2021'!$B656),'[3]PCE Pivot Gen Sales'!$Z$5:$Z$3685)/1000/12</f>
        <v>695.44218971666669</v>
      </c>
      <c r="AN656">
        <f t="shared" si="32"/>
        <v>695.44218971666669</v>
      </c>
      <c r="AO656" t="s">
        <v>1747</v>
      </c>
      <c r="AP656" cm="1">
        <f t="array" ref="AP656">_xlfn.XLOOKUP(1,('[3]PCE Pivot Gen Sales'!$A$5:$A$3685='PCE OPS consolidation 2001-2021'!$A656)*('[3]PCE Pivot Gen Sales'!$B$5:$B$3685='PCE OPS consolidation 2001-2021'!$B656),'[3]PCE Pivot Gen Sales'!$AB$5:$AB$3685)</f>
        <v>12</v>
      </c>
      <c r="AQ656" t="s">
        <v>1748</v>
      </c>
    </row>
    <row r="657" spans="1:43" x14ac:dyDescent="0.25">
      <c r="A657">
        <v>2004</v>
      </c>
      <c r="B657" t="s">
        <v>1008</v>
      </c>
      <c r="C657" t="str" cm="1">
        <f t="array" ref="C657">_xlfn.XLOOKUP(1,('[3]PCE Pivot Gen Sales'!$A$5:$A$3685='PCE OPS consolidation 2001-2021'!A657)*('[3]PCE Pivot Gen Sales'!$B$5:$B$3685='PCE OPS consolidation 2001-2021'!B657),'[3]PCE Pivot Gen Sales'!$C$5:$C$3685)</f>
        <v>Golovin</v>
      </c>
      <c r="D657" cm="1">
        <f t="array" ref="D657">_xlfn.XLOOKUP(1,('[3]PCE Pivot Gen Sales'!$A$5:$A$3685='PCE OPS consolidation 2001-2021'!$A657)*('[3]PCE Pivot Gen Sales'!$B$5:$B$3685='PCE OPS consolidation 2001-2021'!$B657),'[3]PCE Pivot Gen Sales'!$D$5:$D$3685)</f>
        <v>332000</v>
      </c>
      <c r="E657" t="str" cm="1">
        <f t="array" ref="E657">_xlfn.XLOOKUP(1,('[3]PCE Pivot Gen Sales'!$A$5:$A$3685='PCE OPS consolidation 2001-2021'!$A657)*('[3]PCE Pivot Gen Sales'!$B$5:$B$3685='PCE OPS consolidation 2001-2021'!$B657),'[3]PCE Pivot Gen Sales'!$E$5:$E$3685)</f>
        <v>AEA-035</v>
      </c>
      <c r="F657" t="str" cm="1">
        <f t="array" ref="F657">_xlfn.XLOOKUP(1,('[3]PCE Pivot Gen Sales'!$A$5:$A$3685='PCE OPS consolidation 2001-2021'!$A657)*('[3]PCE Pivot Gen Sales'!$B$5:$B$3685='PCE OPS consolidation 2001-2021'!$B657),'[3]PCE Pivot Gen Sales'!$F$5:$F$3685)</f>
        <v xml:space="preserve"> </v>
      </c>
      <c r="G657" t="str" cm="1">
        <f t="array" ref="G657">_xlfn.XLOOKUP(1,('[3]PCE Pivot Gen Sales'!$A$5:$A$3685='PCE OPS consolidation 2001-2021'!$A657)*('[3]PCE Pivot Gen Sales'!$B$5:$B$3685='PCE OPS consolidation 2001-2021'!$B657),'[3]PCE Pivot Gen Sales'!$G$5:$G$3685)</f>
        <v>Golovin Power Utilities</v>
      </c>
      <c r="H657" t="str" cm="1">
        <f t="array" ref="H657">_xlfn.XLOOKUP(1,('[3]PCE Pivot Gen Sales'!$A$5:$A$3685='PCE OPS consolidation 2001-2021'!$A657)*('[3]PCE Pivot Gen Sales'!$B$5:$B$3685='PCE OPS consolidation 2001-2021'!$B657),'[3]PCE Pivot Gen Sales'!$H$5:$H$3685)</f>
        <v>Public Electric Utility</v>
      </c>
      <c r="I657" t="str" cm="1">
        <f t="array" ref="I657">_xlfn.XLOOKUP(1,('[3]PCE Pivot Gen Sales'!$A$5:$A$3685='PCE OPS consolidation 2001-2021'!$A657)*('[3]PCE Pivot Gen Sales'!$B$5:$B$3685='PCE OPS consolidation 2001-2021'!$B657),'[3]PCE Pivot Gen Sales'!$I$5:$I$3685)</f>
        <v>117-0000</v>
      </c>
      <c r="J657" t="str">
        <f>VLOOKUP('PCE OPS consolidation 2001-2021'!I657,'[3]LOOKUP INTERTIES 08032020'!$A$2:$B$206,2,FALSE)</f>
        <v>Golovin_grid</v>
      </c>
      <c r="K657" s="7" t="str">
        <f>VLOOKUP(D657,'LOOKUP Sales reporting 04192023'!$B$2:$Q$216,16,FALSE)</f>
        <v>Bering Straits</v>
      </c>
      <c r="L657" s="7">
        <f>VLOOKUP(D657,'LOOKUP # of Communities'!$A$2:$C$182,3,FALSE)</f>
        <v>1</v>
      </c>
      <c r="M657" t="s">
        <v>1746</v>
      </c>
      <c r="N657" cm="1">
        <f t="array" ref="N657">_xlfn.XLOOKUP(1,('[3]PCE season max PowerQuery'!$B$3:$B$3680='PCE OPS consolidation 2001-2021'!$A657)*('[3]PCE season max PowerQuery'!$C$3:$C$3680='PCE OPS consolidation 2001-2021'!$B657),'[3]PCE season max PowerQuery'!$F$3:$F$3680)/1000</f>
        <v>0.14499999999999999</v>
      </c>
      <c r="O657" cm="1">
        <f t="array" ref="O657">_xlfn.XLOOKUP(1,('[3]PCE season max PowerQuery'!$B$3:$B$3680='PCE OPS consolidation 2001-2021'!$A657)*('[3]PCE season max PowerQuery'!$C$3:$C$3680='PCE OPS consolidation 2001-2021'!$B657),'[3]PCE season max PowerQuery'!$G$3:$G$3680)/1000</f>
        <v>0.185</v>
      </c>
      <c r="P657" cm="1">
        <f t="array" ref="P657">_xlfn.XLOOKUP(1,('[3]PCE Pivot Gen Sales'!$A$5:$A$3685='PCE OPS consolidation 2001-2021'!$A657)*('[3]PCE Pivot Gen Sales'!$B$5:$B$3685='PCE OPS consolidation 2001-2021'!$B657),'[3]PCE Pivot Gen Sales'!$W$5:$W$3685)/1000</f>
        <v>726.08699999999999</v>
      </c>
      <c r="Q657" cm="1">
        <f t="array" ref="Q657">_xlfn.XLOOKUP(1,('[3]PCE Pivot Gen Sales'!$A$5:$A$3685='PCE OPS consolidation 2001-2021'!$A657)*('[3]PCE Pivot Gen Sales'!$B$5:$B$3685='PCE OPS consolidation 2001-2021'!$B657),'[3]PCE Pivot Gen Sales'!$O$5:$O$3685)/1000</f>
        <v>0</v>
      </c>
      <c r="Y657" cm="1">
        <f t="array" ref="Y657">_xlfn.XLOOKUP(1,('[3]PCE Pivot Gen Sales'!$A$5:$A$3685='PCE OPS consolidation 2001-2021'!$A657)*('[3]PCE Pivot Gen Sales'!$B$5:$B$3685='PCE OPS consolidation 2001-2021'!$B657),'[3]PCE Pivot Gen Sales'!$X$5:$X$3685)/1000</f>
        <v>726.08699999999999</v>
      </c>
      <c r="Z657" cm="1">
        <f t="array" ref="Z657">_xlfn.XLOOKUP(1,('[3]PCE Pivot Gen Sales'!$A$5:$A$3685='PCE OPS consolidation 2001-2021'!$A657)*('[3]PCE Pivot Gen Sales'!$B$5:$B$3685='PCE OPS consolidation 2001-2021'!$B657),'[3]PCE Pivot Gen Sales'!$Y$5:$Y$3685)/1000</f>
        <v>536.59199999999998</v>
      </c>
      <c r="AA657" cm="1">
        <f t="array" ref="AA657">_xlfn.XLOOKUP(1,('[3]PCE Pivot Gen Sales'!$A$5:$A$3685='PCE OPS consolidation 2001-2021'!$A657)*('[3]PCE Pivot Gen Sales'!$B$5:$B$3685='PCE OPS consolidation 2001-2021'!$B657),'[3]PCE Pivot Gen Sales'!$AA$5:$AA$3685)/1000</f>
        <v>0</v>
      </c>
      <c r="AB657" cm="1">
        <f t="array" ref="AB657">_xlfn.XLOOKUP(1,('[3]PCE Pivot Gen Sales'!$A$5:$A$3685='PCE OPS consolidation 2001-2021'!$A657)*('[3]PCE Pivot Gen Sales'!$B$5:$B$3685='PCE OPS consolidation 2001-2021'!$B657),'[3]PCE Pivot Gen Sales'!$U$5:$U$3685)/1000</f>
        <v>36.927999999999997</v>
      </c>
      <c r="AD657" cm="1">
        <f t="array" ref="AD657">_xlfn.XLOOKUP(1,('[3]PCE Pivot Gen Sales'!$A$5:$A$3685='PCE OPS consolidation 2001-2021'!$A657)*('[3]PCE Pivot Gen Sales'!$B$5:$B$3685='PCE OPS consolidation 2001-2021'!$B657),'[3]PCE Pivot Gen Sales'!$P$5:$P$3685)/1000</f>
        <v>21.390999999999998</v>
      </c>
      <c r="AE657">
        <f t="shared" si="30"/>
        <v>21.390999999999998</v>
      </c>
      <c r="AF657">
        <f t="shared" si="31"/>
        <v>594.91099999999994</v>
      </c>
      <c r="AG657" s="55" cm="1">
        <f t="array" ref="AG657">_xlfn.XLOOKUP(1,('[3]PCE Pivot Gen Sales'!$A$5:$A$3685='PCE OPS consolidation 2001-2021'!$A657)*('[3]PCE Pivot Gen Sales'!$B$5:$B$3685='PCE OPS consolidation 2001-2021'!$B657),'[3]PCE Pivot Gen Sales'!$Z$5:$Z$3685)/1000/12</f>
        <v>203.90495999999999</v>
      </c>
      <c r="AN657">
        <f t="shared" si="32"/>
        <v>203.90495999999999</v>
      </c>
      <c r="AO657" t="s">
        <v>1747</v>
      </c>
      <c r="AP657" cm="1">
        <f t="array" ref="AP657">_xlfn.XLOOKUP(1,('[3]PCE Pivot Gen Sales'!$A$5:$A$3685='PCE OPS consolidation 2001-2021'!$A657)*('[3]PCE Pivot Gen Sales'!$B$5:$B$3685='PCE OPS consolidation 2001-2021'!$B657),'[3]PCE Pivot Gen Sales'!$AB$5:$AB$3685)</f>
        <v>12</v>
      </c>
      <c r="AQ657" t="s">
        <v>1748</v>
      </c>
    </row>
    <row r="658" spans="1:43" x14ac:dyDescent="0.25">
      <c r="A658">
        <v>2004</v>
      </c>
      <c r="B658" t="s">
        <v>570</v>
      </c>
      <c r="C658" t="str" cm="1">
        <f t="array" ref="C658">_xlfn.XLOOKUP(1,('[3]PCE Pivot Gen Sales'!$A$5:$A$3685='PCE OPS consolidation 2001-2021'!A658)*('[3]PCE Pivot Gen Sales'!$B$5:$B$3685='PCE OPS consolidation 2001-2021'!B658),'[3]PCE Pivot Gen Sales'!$C$5:$C$3685)</f>
        <v>Goodnews Bay</v>
      </c>
      <c r="D658" cm="1">
        <f t="array" ref="D658">_xlfn.XLOOKUP(1,('[3]PCE Pivot Gen Sales'!$A$5:$A$3685='PCE OPS consolidation 2001-2021'!$A658)*('[3]PCE Pivot Gen Sales'!$B$5:$B$3685='PCE OPS consolidation 2001-2021'!$B658),'[3]PCE Pivot Gen Sales'!$D$5:$D$3685)</f>
        <v>331330</v>
      </c>
      <c r="E658" t="str" cm="1">
        <f t="array" ref="E658">_xlfn.XLOOKUP(1,('[3]PCE Pivot Gen Sales'!$A$5:$A$3685='PCE OPS consolidation 2001-2021'!$A658)*('[3]PCE Pivot Gen Sales'!$B$5:$B$3685='PCE OPS consolidation 2001-2021'!$B658),'[3]PCE Pivot Gen Sales'!$E$5:$E$3685)</f>
        <v>AEA-006</v>
      </c>
      <c r="F658" cm="1">
        <f t="array" ref="F658">_xlfn.XLOOKUP(1,('[3]PCE Pivot Gen Sales'!$A$5:$A$3685='PCE OPS consolidation 2001-2021'!$A658)*('[3]PCE Pivot Gen Sales'!$B$5:$B$3685='PCE OPS consolidation 2001-2021'!$B658),'[3]PCE Pivot Gen Sales'!$F$5:$F$3685)</f>
        <v>221</v>
      </c>
      <c r="G658" t="str" cm="1">
        <f t="array" ref="G658">_xlfn.XLOOKUP(1,('[3]PCE Pivot Gen Sales'!$A$5:$A$3685='PCE OPS consolidation 2001-2021'!$A658)*('[3]PCE Pivot Gen Sales'!$B$5:$B$3685='PCE OPS consolidation 2001-2021'!$B658),'[3]PCE Pivot Gen Sales'!$G$5:$G$3685)</f>
        <v>Alaska Village Electric Cooperative</v>
      </c>
      <c r="H658" t="str" cm="1">
        <f t="array" ref="H658">_xlfn.XLOOKUP(1,('[3]PCE Pivot Gen Sales'!$A$5:$A$3685='PCE OPS consolidation 2001-2021'!$A658)*('[3]PCE Pivot Gen Sales'!$B$5:$B$3685='PCE OPS consolidation 2001-2021'!$B658),'[3]PCE Pivot Gen Sales'!$H$5:$H$3685)</f>
        <v>Electric Co-op</v>
      </c>
      <c r="I658" t="str" cm="1">
        <f t="array" ref="I658">_xlfn.XLOOKUP(1,('[3]PCE Pivot Gen Sales'!$A$5:$A$3685='PCE OPS consolidation 2001-2021'!$A658)*('[3]PCE Pivot Gen Sales'!$B$5:$B$3685='PCE OPS consolidation 2001-2021'!$B658),'[3]PCE Pivot Gen Sales'!$I$5:$I$3685)</f>
        <v>047-0000</v>
      </c>
      <c r="J658" t="str">
        <f>VLOOKUP('PCE OPS consolidation 2001-2021'!I658,'[3]LOOKUP INTERTIES 08032020'!$A$2:$B$206,2,FALSE)</f>
        <v>Goodnews Bay_grid</v>
      </c>
      <c r="K658" s="7" t="str">
        <f>VLOOKUP(D658,'LOOKUP Sales reporting 04192023'!$B$2:$Q$216,16,FALSE)</f>
        <v>Lower Yukon-Kuskokwim</v>
      </c>
      <c r="L658" s="7">
        <f>VLOOKUP(D658,'LOOKUP # of Communities'!$A$2:$C$182,3,FALSE)</f>
        <v>1</v>
      </c>
      <c r="M658" t="s">
        <v>1746</v>
      </c>
      <c r="N658" cm="1">
        <f t="array" ref="N658">_xlfn.XLOOKUP(1,('[3]PCE season max PowerQuery'!$B$3:$B$3680='PCE OPS consolidation 2001-2021'!$A658)*('[3]PCE season max PowerQuery'!$C$3:$C$3680='PCE OPS consolidation 2001-2021'!$B658),'[3]PCE season max PowerQuery'!$F$3:$F$3680)/1000</f>
        <v>0.152</v>
      </c>
      <c r="O658" cm="1">
        <f t="array" ref="O658">_xlfn.XLOOKUP(1,('[3]PCE season max PowerQuery'!$B$3:$B$3680='PCE OPS consolidation 2001-2021'!$A658)*('[3]PCE season max PowerQuery'!$C$3:$C$3680='PCE OPS consolidation 2001-2021'!$B658),'[3]PCE season max PowerQuery'!$G$3:$G$3680)/1000</f>
        <v>0.153</v>
      </c>
      <c r="P658" cm="1">
        <f t="array" ref="P658">_xlfn.XLOOKUP(1,('[3]PCE Pivot Gen Sales'!$A$5:$A$3685='PCE OPS consolidation 2001-2021'!$A658)*('[3]PCE Pivot Gen Sales'!$B$5:$B$3685='PCE OPS consolidation 2001-2021'!$B658),'[3]PCE Pivot Gen Sales'!$W$5:$W$3685)/1000</f>
        <v>682.28</v>
      </c>
      <c r="Q658" cm="1">
        <f t="array" ref="Q658">_xlfn.XLOOKUP(1,('[3]PCE Pivot Gen Sales'!$A$5:$A$3685='PCE OPS consolidation 2001-2021'!$A658)*('[3]PCE Pivot Gen Sales'!$B$5:$B$3685='PCE OPS consolidation 2001-2021'!$B658),'[3]PCE Pivot Gen Sales'!$O$5:$O$3685)/1000</f>
        <v>0</v>
      </c>
      <c r="Y658" cm="1">
        <f t="array" ref="Y658">_xlfn.XLOOKUP(1,('[3]PCE Pivot Gen Sales'!$A$5:$A$3685='PCE OPS consolidation 2001-2021'!$A658)*('[3]PCE Pivot Gen Sales'!$B$5:$B$3685='PCE OPS consolidation 2001-2021'!$B658),'[3]PCE Pivot Gen Sales'!$X$5:$X$3685)/1000</f>
        <v>682.28</v>
      </c>
      <c r="Z658" cm="1">
        <f t="array" ref="Z658">_xlfn.XLOOKUP(1,('[3]PCE Pivot Gen Sales'!$A$5:$A$3685='PCE OPS consolidation 2001-2021'!$A658)*('[3]PCE Pivot Gen Sales'!$B$5:$B$3685='PCE OPS consolidation 2001-2021'!$B658),'[3]PCE Pivot Gen Sales'!$Y$5:$Y$3685)/1000</f>
        <v>659.88</v>
      </c>
      <c r="AA658" cm="1">
        <f t="array" ref="AA658">_xlfn.XLOOKUP(1,('[3]PCE Pivot Gen Sales'!$A$5:$A$3685='PCE OPS consolidation 2001-2021'!$A658)*('[3]PCE Pivot Gen Sales'!$B$5:$B$3685='PCE OPS consolidation 2001-2021'!$B658),'[3]PCE Pivot Gen Sales'!$AA$5:$AA$3685)/1000</f>
        <v>0</v>
      </c>
      <c r="AB658" cm="1">
        <f t="array" ref="AB658">_xlfn.XLOOKUP(1,('[3]PCE Pivot Gen Sales'!$A$5:$A$3685='PCE OPS consolidation 2001-2021'!$A658)*('[3]PCE Pivot Gen Sales'!$B$5:$B$3685='PCE OPS consolidation 2001-2021'!$B658),'[3]PCE Pivot Gen Sales'!$U$5:$U$3685)/1000</f>
        <v>0</v>
      </c>
      <c r="AD658" cm="1">
        <f t="array" ref="AD658">_xlfn.XLOOKUP(1,('[3]PCE Pivot Gen Sales'!$A$5:$A$3685='PCE OPS consolidation 2001-2021'!$A658)*('[3]PCE Pivot Gen Sales'!$B$5:$B$3685='PCE OPS consolidation 2001-2021'!$B658),'[3]PCE Pivot Gen Sales'!$P$5:$P$3685)/1000</f>
        <v>25.143000000000001</v>
      </c>
      <c r="AE658">
        <f t="shared" si="30"/>
        <v>25.143000000000001</v>
      </c>
      <c r="AF658">
        <f t="shared" si="31"/>
        <v>685.02300000000002</v>
      </c>
      <c r="AG658" s="55" cm="1">
        <f t="array" ref="AG658">_xlfn.XLOOKUP(1,('[3]PCE Pivot Gen Sales'!$A$5:$A$3685='PCE OPS consolidation 2001-2021'!$A658)*('[3]PCE Pivot Gen Sales'!$B$5:$B$3685='PCE OPS consolidation 2001-2021'!$B658),'[3]PCE Pivot Gen Sales'!$Z$5:$Z$3685)/1000/12</f>
        <v>285.12864899999988</v>
      </c>
      <c r="AN658">
        <f t="shared" si="32"/>
        <v>285.12864899999988</v>
      </c>
      <c r="AO658" t="s">
        <v>1747</v>
      </c>
      <c r="AP658" cm="1">
        <f t="array" ref="AP658">_xlfn.XLOOKUP(1,('[3]PCE Pivot Gen Sales'!$A$5:$A$3685='PCE OPS consolidation 2001-2021'!$A658)*('[3]PCE Pivot Gen Sales'!$B$5:$B$3685='PCE OPS consolidation 2001-2021'!$B658),'[3]PCE Pivot Gen Sales'!$AB$5:$AB$3685)</f>
        <v>12</v>
      </c>
      <c r="AQ658" t="s">
        <v>1748</v>
      </c>
    </row>
    <row r="659" spans="1:43" x14ac:dyDescent="0.25">
      <c r="A659">
        <v>2004</v>
      </c>
      <c r="B659" t="s">
        <v>578</v>
      </c>
      <c r="C659" t="str" cm="1">
        <f t="array" ref="C659">_xlfn.XLOOKUP(1,('[3]PCE Pivot Gen Sales'!$A$5:$A$3685='PCE OPS consolidation 2001-2021'!A659)*('[3]PCE Pivot Gen Sales'!$B$5:$B$3685='PCE OPS consolidation 2001-2021'!B659),'[3]PCE Pivot Gen Sales'!$C$5:$C$3685)</f>
        <v>Grayling</v>
      </c>
      <c r="D659" cm="1">
        <f t="array" ref="D659">_xlfn.XLOOKUP(1,('[3]PCE Pivot Gen Sales'!$A$5:$A$3685='PCE OPS consolidation 2001-2021'!$A659)*('[3]PCE Pivot Gen Sales'!$B$5:$B$3685='PCE OPS consolidation 2001-2021'!$B659),'[3]PCE Pivot Gen Sales'!$D$5:$D$3685)</f>
        <v>331340</v>
      </c>
      <c r="E659" t="str" cm="1">
        <f t="array" ref="E659">_xlfn.XLOOKUP(1,('[3]PCE Pivot Gen Sales'!$A$5:$A$3685='PCE OPS consolidation 2001-2021'!$A659)*('[3]PCE Pivot Gen Sales'!$B$5:$B$3685='PCE OPS consolidation 2001-2021'!$B659),'[3]PCE Pivot Gen Sales'!$E$5:$E$3685)</f>
        <v>AEA-006</v>
      </c>
      <c r="F659" cm="1">
        <f t="array" ref="F659">_xlfn.XLOOKUP(1,('[3]PCE Pivot Gen Sales'!$A$5:$A$3685='PCE OPS consolidation 2001-2021'!$A659)*('[3]PCE Pivot Gen Sales'!$B$5:$B$3685='PCE OPS consolidation 2001-2021'!$B659),'[3]PCE Pivot Gen Sales'!$F$5:$F$3685)</f>
        <v>221</v>
      </c>
      <c r="G659" t="str" cm="1">
        <f t="array" ref="G659">_xlfn.XLOOKUP(1,('[3]PCE Pivot Gen Sales'!$A$5:$A$3685='PCE OPS consolidation 2001-2021'!$A659)*('[3]PCE Pivot Gen Sales'!$B$5:$B$3685='PCE OPS consolidation 2001-2021'!$B659),'[3]PCE Pivot Gen Sales'!$G$5:$G$3685)</f>
        <v>Alaska Village Electric Cooperative</v>
      </c>
      <c r="H659" t="str" cm="1">
        <f t="array" ref="H659">_xlfn.XLOOKUP(1,('[3]PCE Pivot Gen Sales'!$A$5:$A$3685='PCE OPS consolidation 2001-2021'!$A659)*('[3]PCE Pivot Gen Sales'!$B$5:$B$3685='PCE OPS consolidation 2001-2021'!$B659),'[3]PCE Pivot Gen Sales'!$H$5:$H$3685)</f>
        <v>Electric Co-op</v>
      </c>
      <c r="I659" t="str" cm="1">
        <f t="array" ref="I659">_xlfn.XLOOKUP(1,('[3]PCE Pivot Gen Sales'!$A$5:$A$3685='PCE OPS consolidation 2001-2021'!$A659)*('[3]PCE Pivot Gen Sales'!$B$5:$B$3685='PCE OPS consolidation 2001-2021'!$B659),'[3]PCE Pivot Gen Sales'!$I$5:$I$3685)</f>
        <v>048-0000</v>
      </c>
      <c r="J659" t="str">
        <f>VLOOKUP('PCE OPS consolidation 2001-2021'!I659,'[3]LOOKUP INTERTIES 08032020'!$A$2:$B$206,2,FALSE)</f>
        <v>Grayling_grid</v>
      </c>
      <c r="K659" s="7" t="str">
        <f>VLOOKUP(D659,'LOOKUP Sales reporting 04192023'!$B$2:$Q$216,16,FALSE)</f>
        <v>Yukon-Koyukuk/Upper Tanana</v>
      </c>
      <c r="L659" s="7">
        <f>VLOOKUP(D659,'LOOKUP # of Communities'!$A$2:$C$182,3,FALSE)</f>
        <v>1</v>
      </c>
      <c r="M659" t="s">
        <v>1746</v>
      </c>
      <c r="N659" cm="1">
        <f t="array" ref="N659">_xlfn.XLOOKUP(1,('[3]PCE season max PowerQuery'!$B$3:$B$3680='PCE OPS consolidation 2001-2021'!$A659)*('[3]PCE season max PowerQuery'!$C$3:$C$3680='PCE OPS consolidation 2001-2021'!$B659),'[3]PCE season max PowerQuery'!$F$3:$F$3680)/1000</f>
        <v>0.125</v>
      </c>
      <c r="O659" cm="1">
        <f t="array" ref="O659">_xlfn.XLOOKUP(1,('[3]PCE season max PowerQuery'!$B$3:$B$3680='PCE OPS consolidation 2001-2021'!$A659)*('[3]PCE season max PowerQuery'!$C$3:$C$3680='PCE OPS consolidation 2001-2021'!$B659),'[3]PCE season max PowerQuery'!$G$3:$G$3680)/1000</f>
        <v>0.13800000000000001</v>
      </c>
      <c r="P659" cm="1">
        <f t="array" ref="P659">_xlfn.XLOOKUP(1,('[3]PCE Pivot Gen Sales'!$A$5:$A$3685='PCE OPS consolidation 2001-2021'!$A659)*('[3]PCE Pivot Gen Sales'!$B$5:$B$3685='PCE OPS consolidation 2001-2021'!$B659),'[3]PCE Pivot Gen Sales'!$W$5:$W$3685)/1000</f>
        <v>572.27200000000005</v>
      </c>
      <c r="Q659" cm="1">
        <f t="array" ref="Q659">_xlfn.XLOOKUP(1,('[3]PCE Pivot Gen Sales'!$A$5:$A$3685='PCE OPS consolidation 2001-2021'!$A659)*('[3]PCE Pivot Gen Sales'!$B$5:$B$3685='PCE OPS consolidation 2001-2021'!$B659),'[3]PCE Pivot Gen Sales'!$O$5:$O$3685)/1000</f>
        <v>0</v>
      </c>
      <c r="Y659" cm="1">
        <f t="array" ref="Y659">_xlfn.XLOOKUP(1,('[3]PCE Pivot Gen Sales'!$A$5:$A$3685='PCE OPS consolidation 2001-2021'!$A659)*('[3]PCE Pivot Gen Sales'!$B$5:$B$3685='PCE OPS consolidation 2001-2021'!$B659),'[3]PCE Pivot Gen Sales'!$X$5:$X$3685)/1000</f>
        <v>572.27200000000005</v>
      </c>
      <c r="Z659" cm="1">
        <f t="array" ref="Z659">_xlfn.XLOOKUP(1,('[3]PCE Pivot Gen Sales'!$A$5:$A$3685='PCE OPS consolidation 2001-2021'!$A659)*('[3]PCE Pivot Gen Sales'!$B$5:$B$3685='PCE OPS consolidation 2001-2021'!$B659),'[3]PCE Pivot Gen Sales'!$Y$5:$Y$3685)/1000</f>
        <v>555.12199999999996</v>
      </c>
      <c r="AA659" cm="1">
        <f t="array" ref="AA659">_xlfn.XLOOKUP(1,('[3]PCE Pivot Gen Sales'!$A$5:$A$3685='PCE OPS consolidation 2001-2021'!$A659)*('[3]PCE Pivot Gen Sales'!$B$5:$B$3685='PCE OPS consolidation 2001-2021'!$B659),'[3]PCE Pivot Gen Sales'!$AA$5:$AA$3685)/1000</f>
        <v>0</v>
      </c>
      <c r="AB659" cm="1">
        <f t="array" ref="AB659">_xlfn.XLOOKUP(1,('[3]PCE Pivot Gen Sales'!$A$5:$A$3685='PCE OPS consolidation 2001-2021'!$A659)*('[3]PCE Pivot Gen Sales'!$B$5:$B$3685='PCE OPS consolidation 2001-2021'!$B659),'[3]PCE Pivot Gen Sales'!$U$5:$U$3685)/1000</f>
        <v>0</v>
      </c>
      <c r="AD659" cm="1">
        <f t="array" ref="AD659">_xlfn.XLOOKUP(1,('[3]PCE Pivot Gen Sales'!$A$5:$A$3685='PCE OPS consolidation 2001-2021'!$A659)*('[3]PCE Pivot Gen Sales'!$B$5:$B$3685='PCE OPS consolidation 2001-2021'!$B659),'[3]PCE Pivot Gen Sales'!$P$5:$P$3685)/1000</f>
        <v>32.28</v>
      </c>
      <c r="AE659">
        <f t="shared" si="30"/>
        <v>32.28</v>
      </c>
      <c r="AF659">
        <f t="shared" si="31"/>
        <v>587.40199999999993</v>
      </c>
      <c r="AG659" s="55" cm="1">
        <f t="array" ref="AG659">_xlfn.XLOOKUP(1,('[3]PCE Pivot Gen Sales'!$A$5:$A$3685='PCE OPS consolidation 2001-2021'!$A659)*('[3]PCE Pivot Gen Sales'!$B$5:$B$3685='PCE OPS consolidation 2001-2021'!$B659),'[3]PCE Pivot Gen Sales'!$Z$5:$Z$3685)/1000/12</f>
        <v>246.87200543333336</v>
      </c>
      <c r="AN659">
        <f t="shared" si="32"/>
        <v>246.87200543333336</v>
      </c>
      <c r="AO659" t="s">
        <v>1747</v>
      </c>
      <c r="AP659" cm="1">
        <f t="array" ref="AP659">_xlfn.XLOOKUP(1,('[3]PCE Pivot Gen Sales'!$A$5:$A$3685='PCE OPS consolidation 2001-2021'!$A659)*('[3]PCE Pivot Gen Sales'!$B$5:$B$3685='PCE OPS consolidation 2001-2021'!$B659),'[3]PCE Pivot Gen Sales'!$AB$5:$AB$3685)</f>
        <v>12</v>
      </c>
      <c r="AQ659" t="s">
        <v>1748</v>
      </c>
    </row>
    <row r="660" spans="1:43" x14ac:dyDescent="0.25">
      <c r="A660">
        <v>2004</v>
      </c>
      <c r="B660" t="s">
        <v>1017</v>
      </c>
      <c r="C660" t="str" cm="1">
        <f t="array" ref="C660">_xlfn.XLOOKUP(1,('[3]PCE Pivot Gen Sales'!$A$5:$A$3685='PCE OPS consolidation 2001-2021'!A660)*('[3]PCE Pivot Gen Sales'!$B$5:$B$3685='PCE OPS consolidation 2001-2021'!B660),'[3]PCE Pivot Gen Sales'!$C$5:$C$3685)</f>
        <v>Gustavus</v>
      </c>
      <c r="D660" cm="1">
        <f t="array" ref="D660">_xlfn.XLOOKUP(1,('[3]PCE Pivot Gen Sales'!$A$5:$A$3685='PCE OPS consolidation 2001-2021'!$A660)*('[3]PCE Pivot Gen Sales'!$B$5:$B$3685='PCE OPS consolidation 2001-2021'!$B660),'[3]PCE Pivot Gen Sales'!$D$5:$D$3685)</f>
        <v>332010</v>
      </c>
      <c r="E660" t="str" cm="1">
        <f t="array" ref="E660">_xlfn.XLOOKUP(1,('[3]PCE Pivot Gen Sales'!$A$5:$A$3685='PCE OPS consolidation 2001-2021'!$A660)*('[3]PCE Pivot Gen Sales'!$B$5:$B$3685='PCE OPS consolidation 2001-2021'!$B660),'[3]PCE Pivot Gen Sales'!$E$5:$E$3685)</f>
        <v>AEA-036</v>
      </c>
      <c r="F660" cm="1">
        <f t="array" ref="F660">_xlfn.XLOOKUP(1,('[3]PCE Pivot Gen Sales'!$A$5:$A$3685='PCE OPS consolidation 2001-2021'!$A660)*('[3]PCE Pivot Gen Sales'!$B$5:$B$3685='PCE OPS consolidation 2001-2021'!$B660),'[3]PCE Pivot Gen Sales'!$F$5:$F$3685)</f>
        <v>7822</v>
      </c>
      <c r="G660" t="str" cm="1">
        <f t="array" ref="G660">_xlfn.XLOOKUP(1,('[3]PCE Pivot Gen Sales'!$A$5:$A$3685='PCE OPS consolidation 2001-2021'!$A660)*('[3]PCE Pivot Gen Sales'!$B$5:$B$3685='PCE OPS consolidation 2001-2021'!$B660),'[3]PCE Pivot Gen Sales'!$G$5:$G$3685)</f>
        <v>Gustavus Electric Co</v>
      </c>
      <c r="H660" t="str" cm="1">
        <f t="array" ref="H660">_xlfn.XLOOKUP(1,('[3]PCE Pivot Gen Sales'!$A$5:$A$3685='PCE OPS consolidation 2001-2021'!$A660)*('[3]PCE Pivot Gen Sales'!$B$5:$B$3685='PCE OPS consolidation 2001-2021'!$B660),'[3]PCE Pivot Gen Sales'!$H$5:$H$3685)</f>
        <v>Private Electric Utility</v>
      </c>
      <c r="I660" t="str" cm="1">
        <f t="array" ref="I660">_xlfn.XLOOKUP(1,('[3]PCE Pivot Gen Sales'!$A$5:$A$3685='PCE OPS consolidation 2001-2021'!$A660)*('[3]PCE Pivot Gen Sales'!$B$5:$B$3685='PCE OPS consolidation 2001-2021'!$B660),'[3]PCE Pivot Gen Sales'!$I$5:$I$3685)</f>
        <v>118-0000</v>
      </c>
      <c r="J660" t="str">
        <f>VLOOKUP('PCE OPS consolidation 2001-2021'!I660,'[3]LOOKUP INTERTIES 08032020'!$A$2:$B$206,2,FALSE)</f>
        <v>Gustavus_grid</v>
      </c>
      <c r="K660" s="7" t="str">
        <f>VLOOKUP(D660,'LOOKUP Sales reporting 04192023'!$B$2:$Q$216,16,FALSE)</f>
        <v>Southeast</v>
      </c>
      <c r="L660" s="7">
        <f>VLOOKUP(D660,'LOOKUP # of Communities'!$A$2:$C$182,3,FALSE)</f>
        <v>1</v>
      </c>
      <c r="M660" t="s">
        <v>1746</v>
      </c>
      <c r="N660" cm="1">
        <f t="array" ref="N660">_xlfn.XLOOKUP(1,('[3]PCE season max PowerQuery'!$B$3:$B$3680='PCE OPS consolidation 2001-2021'!$A660)*('[3]PCE season max PowerQuery'!$C$3:$C$3680='PCE OPS consolidation 2001-2021'!$B660),'[3]PCE season max PowerQuery'!$F$3:$F$3680)/1000</f>
        <v>0.315</v>
      </c>
      <c r="O660" cm="1">
        <f t="array" ref="O660">_xlfn.XLOOKUP(1,('[3]PCE season max PowerQuery'!$B$3:$B$3680='PCE OPS consolidation 2001-2021'!$A660)*('[3]PCE season max PowerQuery'!$C$3:$C$3680='PCE OPS consolidation 2001-2021'!$B660),'[3]PCE season max PowerQuery'!$G$3:$G$3680)/1000</f>
        <v>0.28499999999999998</v>
      </c>
      <c r="P660" cm="1">
        <f t="array" ref="P660">_xlfn.XLOOKUP(1,('[3]PCE Pivot Gen Sales'!$A$5:$A$3685='PCE OPS consolidation 2001-2021'!$A660)*('[3]PCE Pivot Gen Sales'!$B$5:$B$3685='PCE OPS consolidation 2001-2021'!$B660),'[3]PCE Pivot Gen Sales'!$W$5:$W$3685)/1000</f>
        <v>1712.76</v>
      </c>
      <c r="Q660" cm="1">
        <f t="array" ref="Q660">_xlfn.XLOOKUP(1,('[3]PCE Pivot Gen Sales'!$A$5:$A$3685='PCE OPS consolidation 2001-2021'!$A660)*('[3]PCE Pivot Gen Sales'!$B$5:$B$3685='PCE OPS consolidation 2001-2021'!$B660),'[3]PCE Pivot Gen Sales'!$O$5:$O$3685)/1000</f>
        <v>0</v>
      </c>
      <c r="Y660" cm="1">
        <f t="array" ref="Y660">_xlfn.XLOOKUP(1,('[3]PCE Pivot Gen Sales'!$A$5:$A$3685='PCE OPS consolidation 2001-2021'!$A660)*('[3]PCE Pivot Gen Sales'!$B$5:$B$3685='PCE OPS consolidation 2001-2021'!$B660),'[3]PCE Pivot Gen Sales'!$X$5:$X$3685)/1000</f>
        <v>1712.76</v>
      </c>
      <c r="Z660" cm="1">
        <f t="array" ref="Z660">_xlfn.XLOOKUP(1,('[3]PCE Pivot Gen Sales'!$A$5:$A$3685='PCE OPS consolidation 2001-2021'!$A660)*('[3]PCE Pivot Gen Sales'!$B$5:$B$3685='PCE OPS consolidation 2001-2021'!$B660),'[3]PCE Pivot Gen Sales'!$Y$5:$Y$3685)/1000</f>
        <v>1516.559</v>
      </c>
      <c r="AA660" cm="1">
        <f t="array" ref="AA660">_xlfn.XLOOKUP(1,('[3]PCE Pivot Gen Sales'!$A$5:$A$3685='PCE OPS consolidation 2001-2021'!$A660)*('[3]PCE Pivot Gen Sales'!$B$5:$B$3685='PCE OPS consolidation 2001-2021'!$B660),'[3]PCE Pivot Gen Sales'!$AA$5:$AA$3685)/1000</f>
        <v>0</v>
      </c>
      <c r="AB660" cm="1">
        <f t="array" ref="AB660">_xlfn.XLOOKUP(1,('[3]PCE Pivot Gen Sales'!$A$5:$A$3685='PCE OPS consolidation 2001-2021'!$A660)*('[3]PCE Pivot Gen Sales'!$B$5:$B$3685='PCE OPS consolidation 2001-2021'!$B660),'[3]PCE Pivot Gen Sales'!$U$5:$U$3685)/1000</f>
        <v>0</v>
      </c>
      <c r="AD660" cm="1">
        <f t="array" ref="AD660">_xlfn.XLOOKUP(1,('[3]PCE Pivot Gen Sales'!$A$5:$A$3685='PCE OPS consolidation 2001-2021'!$A660)*('[3]PCE Pivot Gen Sales'!$B$5:$B$3685='PCE OPS consolidation 2001-2021'!$B660),'[3]PCE Pivot Gen Sales'!$P$5:$P$3685)/1000</f>
        <v>19.04</v>
      </c>
      <c r="AE660">
        <f t="shared" si="30"/>
        <v>19.04</v>
      </c>
      <c r="AF660">
        <f t="shared" si="31"/>
        <v>1535.5989999999999</v>
      </c>
      <c r="AG660" s="55" cm="1">
        <f t="array" ref="AG660">_xlfn.XLOOKUP(1,('[3]PCE Pivot Gen Sales'!$A$5:$A$3685='PCE OPS consolidation 2001-2021'!$A660)*('[3]PCE Pivot Gen Sales'!$B$5:$B$3685='PCE OPS consolidation 2001-2021'!$B660),'[3]PCE Pivot Gen Sales'!$Z$5:$Z$3685)/1000/12</f>
        <v>776.07379226666671</v>
      </c>
      <c r="AN660">
        <f t="shared" si="32"/>
        <v>776.07379226666671</v>
      </c>
      <c r="AO660" t="s">
        <v>1747</v>
      </c>
      <c r="AP660" cm="1">
        <f t="array" ref="AP660">_xlfn.XLOOKUP(1,('[3]PCE Pivot Gen Sales'!$A$5:$A$3685='PCE OPS consolidation 2001-2021'!$A660)*('[3]PCE Pivot Gen Sales'!$B$5:$B$3685='PCE OPS consolidation 2001-2021'!$B660),'[3]PCE Pivot Gen Sales'!$AB$5:$AB$3685)</f>
        <v>12</v>
      </c>
      <c r="AQ660" t="s">
        <v>1748</v>
      </c>
    </row>
    <row r="661" spans="1:43" x14ac:dyDescent="0.25">
      <c r="A661">
        <v>2004</v>
      </c>
      <c r="B661" t="s">
        <v>439</v>
      </c>
      <c r="C661" t="str" cm="1">
        <f t="array" ref="C661">_xlfn.XLOOKUP(1,('[3]PCE Pivot Gen Sales'!$A$5:$A$3685='PCE OPS consolidation 2001-2021'!A661)*('[3]PCE Pivot Gen Sales'!$B$5:$B$3685='PCE OPS consolidation 2001-2021'!B661),'[3]PCE Pivot Gen Sales'!$C$5:$C$3685)</f>
        <v>Haines, Covenant Life</v>
      </c>
      <c r="D661" cm="1">
        <f t="array" ref="D661">_xlfn.XLOOKUP(1,('[3]PCE Pivot Gen Sales'!$A$5:$A$3685='PCE OPS consolidation 2001-2021'!$A661)*('[3]PCE Pivot Gen Sales'!$B$5:$B$3685='PCE OPS consolidation 2001-2021'!$B661),'[3]PCE Pivot Gen Sales'!$D$5:$D$3685)</f>
        <v>331120</v>
      </c>
      <c r="E661" t="str" cm="1">
        <f t="array" ref="E661">_xlfn.XLOOKUP(1,('[3]PCE Pivot Gen Sales'!$A$5:$A$3685='PCE OPS consolidation 2001-2021'!$A661)*('[3]PCE Pivot Gen Sales'!$B$5:$B$3685='PCE OPS consolidation 2001-2021'!$B661),'[3]PCE Pivot Gen Sales'!$E$5:$E$3685)</f>
        <v>AEA-005</v>
      </c>
      <c r="F661" cm="1">
        <f t="array" ref="F661">_xlfn.XLOOKUP(1,('[3]PCE Pivot Gen Sales'!$A$5:$A$3685='PCE OPS consolidation 2001-2021'!$A661)*('[3]PCE Pivot Gen Sales'!$B$5:$B$3685='PCE OPS consolidation 2001-2021'!$B661),'[3]PCE Pivot Gen Sales'!$F$5:$F$3685)</f>
        <v>219</v>
      </c>
      <c r="G661" t="str" cm="1">
        <f t="array" ref="G661">_xlfn.XLOOKUP(1,('[3]PCE Pivot Gen Sales'!$A$5:$A$3685='PCE OPS consolidation 2001-2021'!$A661)*('[3]PCE Pivot Gen Sales'!$B$5:$B$3685='PCE OPS consolidation 2001-2021'!$B661),'[3]PCE Pivot Gen Sales'!$G$5:$G$3685)</f>
        <v>Alaska Power &amp; Telephone Company</v>
      </c>
      <c r="H661" t="str" cm="1">
        <f t="array" ref="H661">_xlfn.XLOOKUP(1,('[3]PCE Pivot Gen Sales'!$A$5:$A$3685='PCE OPS consolidation 2001-2021'!$A661)*('[3]PCE Pivot Gen Sales'!$B$5:$B$3685='PCE OPS consolidation 2001-2021'!$B661),'[3]PCE Pivot Gen Sales'!$H$5:$H$3685)</f>
        <v>Private Electric Utility</v>
      </c>
      <c r="I661" t="str" cm="1">
        <f t="array" ref="I661">_xlfn.XLOOKUP(1,('[3]PCE Pivot Gen Sales'!$A$5:$A$3685='PCE OPS consolidation 2001-2021'!$A661)*('[3]PCE Pivot Gen Sales'!$B$5:$B$3685='PCE OPS consolidation 2001-2021'!$B661),'[3]PCE Pivot Gen Sales'!$I$5:$I$3685)</f>
        <v>032-1998</v>
      </c>
      <c r="J661" t="str">
        <f>VLOOKUP('PCE OPS consolidation 2001-2021'!I661,'[3]LOOKUP INTERTIES 08032020'!$A$2:$B$206,2,FALSE)</f>
        <v>UpperLynnCanal_grid</v>
      </c>
      <c r="K661" s="7" t="str">
        <f>VLOOKUP(D661,'LOOKUP Sales reporting 04192023'!$B$2:$Q$216,16,FALSE)</f>
        <v>Southeast</v>
      </c>
      <c r="L661" s="7">
        <f>VLOOKUP(D661,'LOOKUP # of Communities'!$A$2:$C$182,3,FALSE)</f>
        <v>2</v>
      </c>
      <c r="M661" t="s">
        <v>1746</v>
      </c>
      <c r="N661" cm="1">
        <f t="array" ref="N661">_xlfn.XLOOKUP(1,('[3]PCE season max PowerQuery'!$B$3:$B$3680='PCE OPS consolidation 2001-2021'!$A661)*('[3]PCE season max PowerQuery'!$C$3:$C$3680='PCE OPS consolidation 2001-2021'!$B661),'[3]PCE season max PowerQuery'!$F$3:$F$3680)/1000</f>
        <v>1.8859999999999999</v>
      </c>
      <c r="O661" cm="1">
        <f t="array" ref="O661">_xlfn.XLOOKUP(1,('[3]PCE season max PowerQuery'!$B$3:$B$3680='PCE OPS consolidation 2001-2021'!$A661)*('[3]PCE season max PowerQuery'!$C$3:$C$3680='PCE OPS consolidation 2001-2021'!$B661),'[3]PCE season max PowerQuery'!$G$3:$G$3680)/1000</f>
        <v>2.3239999999999998</v>
      </c>
      <c r="P661" cm="1">
        <f t="array" ref="P661">_xlfn.XLOOKUP(1,('[3]PCE Pivot Gen Sales'!$A$5:$A$3685='PCE OPS consolidation 2001-2021'!$A661)*('[3]PCE Pivot Gen Sales'!$B$5:$B$3685='PCE OPS consolidation 2001-2021'!$B661),'[3]PCE Pivot Gen Sales'!$W$5:$W$3685)/1000</f>
        <v>439.33600000000001</v>
      </c>
      <c r="Q661" cm="1">
        <f t="array" ref="Q661">_xlfn.XLOOKUP(1,('[3]PCE Pivot Gen Sales'!$A$5:$A$3685='PCE OPS consolidation 2001-2021'!$A661)*('[3]PCE Pivot Gen Sales'!$B$5:$B$3685='PCE OPS consolidation 2001-2021'!$B661),'[3]PCE Pivot Gen Sales'!$O$5:$O$3685)/1000</f>
        <v>11888.77</v>
      </c>
      <c r="Y661" cm="1">
        <f t="array" ref="Y661">_xlfn.XLOOKUP(1,('[3]PCE Pivot Gen Sales'!$A$5:$A$3685='PCE OPS consolidation 2001-2021'!$A661)*('[3]PCE Pivot Gen Sales'!$B$5:$B$3685='PCE OPS consolidation 2001-2021'!$B661),'[3]PCE Pivot Gen Sales'!$X$5:$X$3685)/1000</f>
        <v>12328.106</v>
      </c>
      <c r="Z661" cm="1">
        <f t="array" ref="Z661">_xlfn.XLOOKUP(1,('[3]PCE Pivot Gen Sales'!$A$5:$A$3685='PCE OPS consolidation 2001-2021'!$A661)*('[3]PCE Pivot Gen Sales'!$B$5:$B$3685='PCE OPS consolidation 2001-2021'!$B661),'[3]PCE Pivot Gen Sales'!$Y$5:$Y$3685)/1000</f>
        <v>11586.752</v>
      </c>
      <c r="AA661" cm="1">
        <f t="array" ref="AA661">_xlfn.XLOOKUP(1,('[3]PCE Pivot Gen Sales'!$A$5:$A$3685='PCE OPS consolidation 2001-2021'!$A661)*('[3]PCE Pivot Gen Sales'!$B$5:$B$3685='PCE OPS consolidation 2001-2021'!$B661),'[3]PCE Pivot Gen Sales'!$AA$5:$AA$3685)/1000</f>
        <v>0</v>
      </c>
      <c r="AB661" cm="1">
        <f t="array" ref="AB661">_xlfn.XLOOKUP(1,('[3]PCE Pivot Gen Sales'!$A$5:$A$3685='PCE OPS consolidation 2001-2021'!$A661)*('[3]PCE Pivot Gen Sales'!$B$5:$B$3685='PCE OPS consolidation 2001-2021'!$B661),'[3]PCE Pivot Gen Sales'!$U$5:$U$3685)/1000</f>
        <v>0</v>
      </c>
      <c r="AD661" cm="1">
        <f t="array" ref="AD661">_xlfn.XLOOKUP(1,('[3]PCE Pivot Gen Sales'!$A$5:$A$3685='PCE OPS consolidation 2001-2021'!$A661)*('[3]PCE Pivot Gen Sales'!$B$5:$B$3685='PCE OPS consolidation 2001-2021'!$B661),'[3]PCE Pivot Gen Sales'!$P$5:$P$3685)/1000</f>
        <v>310.92</v>
      </c>
      <c r="AE661">
        <f t="shared" si="30"/>
        <v>310.92</v>
      </c>
      <c r="AF661">
        <f t="shared" si="31"/>
        <v>11897.672</v>
      </c>
      <c r="AG661" s="55" cm="1">
        <f t="array" ref="AG661">_xlfn.XLOOKUP(1,('[3]PCE Pivot Gen Sales'!$A$5:$A$3685='PCE OPS consolidation 2001-2021'!$A661)*('[3]PCE Pivot Gen Sales'!$B$5:$B$3685='PCE OPS consolidation 2001-2021'!$B661),'[3]PCE Pivot Gen Sales'!$Z$5:$Z$3685)/1000/12</f>
        <v>2083.7807909333333</v>
      </c>
      <c r="AN661">
        <f t="shared" si="32"/>
        <v>2083.7807909333333</v>
      </c>
      <c r="AO661" t="s">
        <v>1747</v>
      </c>
      <c r="AP661" cm="1">
        <f t="array" ref="AP661">_xlfn.XLOOKUP(1,('[3]PCE Pivot Gen Sales'!$A$5:$A$3685='PCE OPS consolidation 2001-2021'!$A661)*('[3]PCE Pivot Gen Sales'!$B$5:$B$3685='PCE OPS consolidation 2001-2021'!$B661),'[3]PCE Pivot Gen Sales'!$AB$5:$AB$3685)</f>
        <v>12</v>
      </c>
      <c r="AQ661" t="s">
        <v>1748</v>
      </c>
    </row>
    <row r="662" spans="1:43" x14ac:dyDescent="0.25">
      <c r="A662">
        <v>2004</v>
      </c>
      <c r="B662" t="s">
        <v>457</v>
      </c>
      <c r="C662" t="str" cm="1">
        <f t="array" ref="C662">_xlfn.XLOOKUP(1,('[3]PCE Pivot Gen Sales'!$A$5:$A$3685='PCE OPS consolidation 2001-2021'!A662)*('[3]PCE Pivot Gen Sales'!$B$5:$B$3685='PCE OPS consolidation 2001-2021'!B662),'[3]PCE Pivot Gen Sales'!$C$5:$C$3685)</f>
        <v>Healy Lake</v>
      </c>
      <c r="D662" cm="1">
        <f t="array" ref="D662">_xlfn.XLOOKUP(1,('[3]PCE Pivot Gen Sales'!$A$5:$A$3685='PCE OPS consolidation 2001-2021'!$A662)*('[3]PCE Pivot Gen Sales'!$B$5:$B$3685='PCE OPS consolidation 2001-2021'!$B662),'[3]PCE Pivot Gen Sales'!$D$5:$D$3685)</f>
        <v>331130</v>
      </c>
      <c r="E662" t="str" cm="1">
        <f t="array" ref="E662">_xlfn.XLOOKUP(1,('[3]PCE Pivot Gen Sales'!$A$5:$A$3685='PCE OPS consolidation 2001-2021'!$A662)*('[3]PCE Pivot Gen Sales'!$B$5:$B$3685='PCE OPS consolidation 2001-2021'!$B662),'[3]PCE Pivot Gen Sales'!$E$5:$E$3685)</f>
        <v>AEA-005</v>
      </c>
      <c r="F662" cm="1">
        <f t="array" ref="F662">_xlfn.XLOOKUP(1,('[3]PCE Pivot Gen Sales'!$A$5:$A$3685='PCE OPS consolidation 2001-2021'!$A662)*('[3]PCE Pivot Gen Sales'!$B$5:$B$3685='PCE OPS consolidation 2001-2021'!$B662),'[3]PCE Pivot Gen Sales'!$F$5:$F$3685)</f>
        <v>219</v>
      </c>
      <c r="G662" t="str" cm="1">
        <f t="array" ref="G662">_xlfn.XLOOKUP(1,('[3]PCE Pivot Gen Sales'!$A$5:$A$3685='PCE OPS consolidation 2001-2021'!$A662)*('[3]PCE Pivot Gen Sales'!$B$5:$B$3685='PCE OPS consolidation 2001-2021'!$B662),'[3]PCE Pivot Gen Sales'!$G$5:$G$3685)</f>
        <v>Alaska Power &amp; Telephone Company</v>
      </c>
      <c r="H662" t="str" cm="1">
        <f t="array" ref="H662">_xlfn.XLOOKUP(1,('[3]PCE Pivot Gen Sales'!$A$5:$A$3685='PCE OPS consolidation 2001-2021'!$A662)*('[3]PCE Pivot Gen Sales'!$B$5:$B$3685='PCE OPS consolidation 2001-2021'!$B662),'[3]PCE Pivot Gen Sales'!$H$5:$H$3685)</f>
        <v>Private Electric Utility</v>
      </c>
      <c r="I662" t="str" cm="1">
        <f t="array" ref="I662">_xlfn.XLOOKUP(1,('[3]PCE Pivot Gen Sales'!$A$5:$A$3685='PCE OPS consolidation 2001-2021'!$A662)*('[3]PCE Pivot Gen Sales'!$B$5:$B$3685='PCE OPS consolidation 2001-2021'!$B662),'[3]PCE Pivot Gen Sales'!$I$5:$I$3685)</f>
        <v>011-0000</v>
      </c>
      <c r="J662" t="str">
        <f>VLOOKUP('PCE OPS consolidation 2001-2021'!I662,'[3]LOOKUP INTERTIES 08032020'!$A$2:$B$206,2,FALSE)</f>
        <v>Healy Lake_grid</v>
      </c>
      <c r="K662" s="7" t="str">
        <f>VLOOKUP(D662,'LOOKUP Sales reporting 04192023'!$B$2:$Q$216,16,FALSE)</f>
        <v>Yukon-Koyukuk/Upper Tanana</v>
      </c>
      <c r="L662" s="7">
        <f>VLOOKUP(D662,'LOOKUP # of Communities'!$A$2:$C$182,3,FALSE)</f>
        <v>1</v>
      </c>
      <c r="M662" t="s">
        <v>1746</v>
      </c>
      <c r="N662" cm="1">
        <f t="array" ref="N662">_xlfn.XLOOKUP(1,('[3]PCE season max PowerQuery'!$B$3:$B$3680='PCE OPS consolidation 2001-2021'!$A662)*('[3]PCE season max PowerQuery'!$C$3:$C$3680='PCE OPS consolidation 2001-2021'!$B662),'[3]PCE season max PowerQuery'!$F$3:$F$3680)/1000</f>
        <v>3.4000000000000002E-2</v>
      </c>
      <c r="O662" cm="1">
        <f t="array" ref="O662">_xlfn.XLOOKUP(1,('[3]PCE season max PowerQuery'!$B$3:$B$3680='PCE OPS consolidation 2001-2021'!$A662)*('[3]PCE season max PowerQuery'!$C$3:$C$3680='PCE OPS consolidation 2001-2021'!$B662),'[3]PCE season max PowerQuery'!$G$3:$G$3680)/1000</f>
        <v>4.4999999999999998E-2</v>
      </c>
      <c r="P662" cm="1">
        <f t="array" ref="P662">_xlfn.XLOOKUP(1,('[3]PCE Pivot Gen Sales'!$A$5:$A$3685='PCE OPS consolidation 2001-2021'!$A662)*('[3]PCE Pivot Gen Sales'!$B$5:$B$3685='PCE OPS consolidation 2001-2021'!$B662),'[3]PCE Pivot Gen Sales'!$W$5:$W$3685)/1000</f>
        <v>161.19800000000001</v>
      </c>
      <c r="Q662" cm="1">
        <f t="array" ref="Q662">_xlfn.XLOOKUP(1,('[3]PCE Pivot Gen Sales'!$A$5:$A$3685='PCE OPS consolidation 2001-2021'!$A662)*('[3]PCE Pivot Gen Sales'!$B$5:$B$3685='PCE OPS consolidation 2001-2021'!$B662),'[3]PCE Pivot Gen Sales'!$O$5:$O$3685)/1000</f>
        <v>0</v>
      </c>
      <c r="Y662" cm="1">
        <f t="array" ref="Y662">_xlfn.XLOOKUP(1,('[3]PCE Pivot Gen Sales'!$A$5:$A$3685='PCE OPS consolidation 2001-2021'!$A662)*('[3]PCE Pivot Gen Sales'!$B$5:$B$3685='PCE OPS consolidation 2001-2021'!$B662),'[3]PCE Pivot Gen Sales'!$X$5:$X$3685)/1000</f>
        <v>161.19800000000001</v>
      </c>
      <c r="Z662" cm="1">
        <f t="array" ref="Z662">_xlfn.XLOOKUP(1,('[3]PCE Pivot Gen Sales'!$A$5:$A$3685='PCE OPS consolidation 2001-2021'!$A662)*('[3]PCE Pivot Gen Sales'!$B$5:$B$3685='PCE OPS consolidation 2001-2021'!$B662),'[3]PCE Pivot Gen Sales'!$Y$5:$Y$3685)/1000</f>
        <v>146.82599999999999</v>
      </c>
      <c r="AA662" cm="1">
        <f t="array" ref="AA662">_xlfn.XLOOKUP(1,('[3]PCE Pivot Gen Sales'!$A$5:$A$3685='PCE OPS consolidation 2001-2021'!$A662)*('[3]PCE Pivot Gen Sales'!$B$5:$B$3685='PCE OPS consolidation 2001-2021'!$B662),'[3]PCE Pivot Gen Sales'!$AA$5:$AA$3685)/1000</f>
        <v>0</v>
      </c>
      <c r="AB662" cm="1">
        <f t="array" ref="AB662">_xlfn.XLOOKUP(1,('[3]PCE Pivot Gen Sales'!$A$5:$A$3685='PCE OPS consolidation 2001-2021'!$A662)*('[3]PCE Pivot Gen Sales'!$B$5:$B$3685='PCE OPS consolidation 2001-2021'!$B662),'[3]PCE Pivot Gen Sales'!$U$5:$U$3685)/1000</f>
        <v>0</v>
      </c>
      <c r="AD662" cm="1">
        <f t="array" ref="AD662">_xlfn.XLOOKUP(1,('[3]PCE Pivot Gen Sales'!$A$5:$A$3685='PCE OPS consolidation 2001-2021'!$A662)*('[3]PCE Pivot Gen Sales'!$B$5:$B$3685='PCE OPS consolidation 2001-2021'!$B662),'[3]PCE Pivot Gen Sales'!$P$5:$P$3685)/1000</f>
        <v>2.6890000000000001</v>
      </c>
      <c r="AE662">
        <f t="shared" si="30"/>
        <v>2.6890000000000001</v>
      </c>
      <c r="AF662">
        <f t="shared" si="31"/>
        <v>149.51499999999999</v>
      </c>
      <c r="AG662" s="55" cm="1">
        <f t="array" ref="AG662">_xlfn.XLOOKUP(1,('[3]PCE Pivot Gen Sales'!$A$5:$A$3685='PCE OPS consolidation 2001-2021'!$A662)*('[3]PCE Pivot Gen Sales'!$B$5:$B$3685='PCE OPS consolidation 2001-2021'!$B662),'[3]PCE Pivot Gen Sales'!$Z$5:$Z$3685)/1000/12</f>
        <v>60.543701099999993</v>
      </c>
      <c r="AN662">
        <f t="shared" si="32"/>
        <v>60.543701099999993</v>
      </c>
      <c r="AO662" t="s">
        <v>1747</v>
      </c>
      <c r="AP662" cm="1">
        <f t="array" ref="AP662">_xlfn.XLOOKUP(1,('[3]PCE Pivot Gen Sales'!$A$5:$A$3685='PCE OPS consolidation 2001-2021'!$A662)*('[3]PCE Pivot Gen Sales'!$B$5:$B$3685='PCE OPS consolidation 2001-2021'!$B662),'[3]PCE Pivot Gen Sales'!$AB$5:$AB$3685)</f>
        <v>12</v>
      </c>
      <c r="AQ662" t="s">
        <v>1748</v>
      </c>
    </row>
    <row r="663" spans="1:43" x14ac:dyDescent="0.25">
      <c r="A663">
        <v>2004</v>
      </c>
      <c r="B663" t="s">
        <v>461</v>
      </c>
      <c r="C663" t="str" cm="1">
        <f t="array" ref="C663">_xlfn.XLOOKUP(1,('[3]PCE Pivot Gen Sales'!$A$5:$A$3685='PCE OPS consolidation 2001-2021'!A663)*('[3]PCE Pivot Gen Sales'!$B$5:$B$3685='PCE OPS consolidation 2001-2021'!B663),'[3]PCE Pivot Gen Sales'!$C$5:$C$3685)</f>
        <v>Hollis</v>
      </c>
      <c r="D663" cm="1">
        <f t="array" ref="D663">_xlfn.XLOOKUP(1,('[3]PCE Pivot Gen Sales'!$A$5:$A$3685='PCE OPS consolidation 2001-2021'!$A663)*('[3]PCE Pivot Gen Sales'!$B$5:$B$3685='PCE OPS consolidation 2001-2021'!$B663),'[3]PCE Pivot Gen Sales'!$D$5:$D$3685)</f>
        <v>331140</v>
      </c>
      <c r="E663" t="str" cm="1">
        <f t="array" ref="E663">_xlfn.XLOOKUP(1,('[3]PCE Pivot Gen Sales'!$A$5:$A$3685='PCE OPS consolidation 2001-2021'!$A663)*('[3]PCE Pivot Gen Sales'!$B$5:$B$3685='PCE OPS consolidation 2001-2021'!$B663),'[3]PCE Pivot Gen Sales'!$E$5:$E$3685)</f>
        <v>AEA-005</v>
      </c>
      <c r="F663" cm="1">
        <f t="array" ref="F663">_xlfn.XLOOKUP(1,('[3]PCE Pivot Gen Sales'!$A$5:$A$3685='PCE OPS consolidation 2001-2021'!$A663)*('[3]PCE Pivot Gen Sales'!$B$5:$B$3685='PCE OPS consolidation 2001-2021'!$B663),'[3]PCE Pivot Gen Sales'!$F$5:$F$3685)</f>
        <v>219</v>
      </c>
      <c r="G663" t="str" cm="1">
        <f t="array" ref="G663">_xlfn.XLOOKUP(1,('[3]PCE Pivot Gen Sales'!$A$5:$A$3685='PCE OPS consolidation 2001-2021'!$A663)*('[3]PCE Pivot Gen Sales'!$B$5:$B$3685='PCE OPS consolidation 2001-2021'!$B663),'[3]PCE Pivot Gen Sales'!$G$5:$G$3685)</f>
        <v>Alaska Power &amp; Telephone Company</v>
      </c>
      <c r="H663" t="str" cm="1">
        <f t="array" ref="H663">_xlfn.XLOOKUP(1,('[3]PCE Pivot Gen Sales'!$A$5:$A$3685='PCE OPS consolidation 2001-2021'!$A663)*('[3]PCE Pivot Gen Sales'!$B$5:$B$3685='PCE OPS consolidation 2001-2021'!$B663),'[3]PCE Pivot Gen Sales'!$H$5:$H$3685)</f>
        <v>Private Electric Utility</v>
      </c>
      <c r="I663" t="str" cm="1">
        <f t="array" ref="I663">_xlfn.XLOOKUP(1,('[3]PCE Pivot Gen Sales'!$A$5:$A$3685='PCE OPS consolidation 2001-2021'!$A663)*('[3]PCE Pivot Gen Sales'!$B$5:$B$3685='PCE OPS consolidation 2001-2021'!$B663),'[3]PCE Pivot Gen Sales'!$I$5:$I$3685)</f>
        <v>023-2004</v>
      </c>
      <c r="J663" t="str">
        <f>VLOOKUP('PCE OPS consolidation 2001-2021'!I663,'[3]LOOKUP INTERTIES 08032020'!$A$2:$B$206,2,FALSE)</f>
        <v>Prince of Wales Is._grid</v>
      </c>
      <c r="K663" s="7" t="str">
        <f>VLOOKUP(D663,'LOOKUP Sales reporting 04192023'!$B$2:$Q$216,16,FALSE)</f>
        <v>Southeast</v>
      </c>
      <c r="L663" s="7">
        <f>VLOOKUP(D663,'LOOKUP # of Communities'!$A$2:$C$182,3,FALSE)</f>
        <v>1</v>
      </c>
      <c r="M663" t="s">
        <v>1746</v>
      </c>
      <c r="N663" cm="1">
        <f t="array" ref="N663">_xlfn.XLOOKUP(1,('[3]PCE season max PowerQuery'!$B$3:$B$3680='PCE OPS consolidation 2001-2021'!$A663)*('[3]PCE season max PowerQuery'!$C$3:$C$3680='PCE OPS consolidation 2001-2021'!$B663),'[3]PCE season max PowerQuery'!$F$3:$F$3680)/1000</f>
        <v>0</v>
      </c>
      <c r="O663" cm="1">
        <f t="array" ref="O663">_xlfn.XLOOKUP(1,('[3]PCE season max PowerQuery'!$B$3:$B$3680='PCE OPS consolidation 2001-2021'!$A663)*('[3]PCE season max PowerQuery'!$C$3:$C$3680='PCE OPS consolidation 2001-2021'!$B663),'[3]PCE season max PowerQuery'!$G$3:$G$3680)/1000</f>
        <v>0</v>
      </c>
      <c r="P663" cm="1">
        <f t="array" ref="P663">_xlfn.XLOOKUP(1,('[3]PCE Pivot Gen Sales'!$A$5:$A$3685='PCE OPS consolidation 2001-2021'!$A663)*('[3]PCE Pivot Gen Sales'!$B$5:$B$3685='PCE OPS consolidation 2001-2021'!$B663),'[3]PCE Pivot Gen Sales'!$W$5:$W$3685)/1000</f>
        <v>-5.7160000000000002</v>
      </c>
      <c r="Q663" cm="1">
        <f t="array" ref="Q663">_xlfn.XLOOKUP(1,('[3]PCE Pivot Gen Sales'!$A$5:$A$3685='PCE OPS consolidation 2001-2021'!$A663)*('[3]PCE Pivot Gen Sales'!$B$5:$B$3685='PCE OPS consolidation 2001-2021'!$B663),'[3]PCE Pivot Gen Sales'!$O$5:$O$3685)/1000</f>
        <v>0</v>
      </c>
      <c r="Y663" cm="1">
        <f t="array" ref="Y663">_xlfn.XLOOKUP(1,('[3]PCE Pivot Gen Sales'!$A$5:$A$3685='PCE OPS consolidation 2001-2021'!$A663)*('[3]PCE Pivot Gen Sales'!$B$5:$B$3685='PCE OPS consolidation 2001-2021'!$B663),'[3]PCE Pivot Gen Sales'!$X$5:$X$3685)/1000</f>
        <v>-5.7160000000000002</v>
      </c>
      <c r="Z663" cm="1">
        <f t="array" ref="Z663">_xlfn.XLOOKUP(1,('[3]PCE Pivot Gen Sales'!$A$5:$A$3685='PCE OPS consolidation 2001-2021'!$A663)*('[3]PCE Pivot Gen Sales'!$B$5:$B$3685='PCE OPS consolidation 2001-2021'!$B663),'[3]PCE Pivot Gen Sales'!$Y$5:$Y$3685)/1000</f>
        <v>435.83199999999999</v>
      </c>
      <c r="AA663" cm="1">
        <f t="array" ref="AA663">_xlfn.XLOOKUP(1,('[3]PCE Pivot Gen Sales'!$A$5:$A$3685='PCE OPS consolidation 2001-2021'!$A663)*('[3]PCE Pivot Gen Sales'!$B$5:$B$3685='PCE OPS consolidation 2001-2021'!$B663),'[3]PCE Pivot Gen Sales'!$AA$5:$AA$3685)/1000</f>
        <v>0</v>
      </c>
      <c r="AB663" cm="1">
        <f t="array" ref="AB663">_xlfn.XLOOKUP(1,('[3]PCE Pivot Gen Sales'!$A$5:$A$3685='PCE OPS consolidation 2001-2021'!$A663)*('[3]PCE Pivot Gen Sales'!$B$5:$B$3685='PCE OPS consolidation 2001-2021'!$B663),'[3]PCE Pivot Gen Sales'!$U$5:$U$3685)/1000</f>
        <v>0</v>
      </c>
      <c r="AD663" cm="1">
        <f t="array" ref="AD663">_xlfn.XLOOKUP(1,('[3]PCE Pivot Gen Sales'!$A$5:$A$3685='PCE OPS consolidation 2001-2021'!$A663)*('[3]PCE Pivot Gen Sales'!$B$5:$B$3685='PCE OPS consolidation 2001-2021'!$B663),'[3]PCE Pivot Gen Sales'!$P$5:$P$3685)/1000</f>
        <v>5.7160000000000002</v>
      </c>
      <c r="AE663">
        <f t="shared" si="30"/>
        <v>5.7160000000000002</v>
      </c>
      <c r="AF663">
        <f t="shared" si="31"/>
        <v>441.548</v>
      </c>
      <c r="AG663" s="55" cm="1">
        <f t="array" ref="AG663">_xlfn.XLOOKUP(1,('[3]PCE Pivot Gen Sales'!$A$5:$A$3685='PCE OPS consolidation 2001-2021'!$A663)*('[3]PCE Pivot Gen Sales'!$B$5:$B$3685='PCE OPS consolidation 2001-2021'!$B663),'[3]PCE Pivot Gen Sales'!$Z$5:$Z$3685)/1000/12</f>
        <v>67.121759933333337</v>
      </c>
      <c r="AN663">
        <f t="shared" si="32"/>
        <v>67.121759933333337</v>
      </c>
      <c r="AO663" t="s">
        <v>1747</v>
      </c>
      <c r="AP663" cm="1">
        <f t="array" ref="AP663">_xlfn.XLOOKUP(1,('[3]PCE Pivot Gen Sales'!$A$5:$A$3685='PCE OPS consolidation 2001-2021'!$A663)*('[3]PCE Pivot Gen Sales'!$B$5:$B$3685='PCE OPS consolidation 2001-2021'!$B663),'[3]PCE Pivot Gen Sales'!$AB$5:$AB$3685)</f>
        <v>10</v>
      </c>
      <c r="AQ663" t="s">
        <v>1748</v>
      </c>
    </row>
    <row r="664" spans="1:43" x14ac:dyDescent="0.25">
      <c r="A664">
        <v>2004</v>
      </c>
      <c r="B664" t="s">
        <v>461</v>
      </c>
      <c r="C664" t="str" cm="1">
        <f t="array" ref="C664">_xlfn.XLOOKUP(1,('[3]PCE Pivot Gen Sales'!$A$5:$A$3685='PCE OPS consolidation 2001-2021'!A664)*('[3]PCE Pivot Gen Sales'!$B$5:$B$3685='PCE OPS consolidation 2001-2021'!B664),'[3]PCE Pivot Gen Sales'!$C$5:$C$3685)</f>
        <v>Hollis</v>
      </c>
      <c r="D664" cm="1">
        <f t="array" ref="D664">_xlfn.XLOOKUP(1,('[3]PCE Pivot Gen Sales'!$A$5:$A$3685='PCE OPS consolidation 2001-2021'!$A664)*('[3]PCE Pivot Gen Sales'!$B$5:$B$3685='PCE OPS consolidation 2001-2021'!$B664),'[3]PCE Pivot Gen Sales'!$D$5:$D$3685)</f>
        <v>331140</v>
      </c>
      <c r="E664" t="str" cm="1">
        <f t="array" ref="E664">_xlfn.XLOOKUP(1,('[3]PCE Pivot Gen Sales'!$A$5:$A$3685='PCE OPS consolidation 2001-2021'!$A664)*('[3]PCE Pivot Gen Sales'!$B$5:$B$3685='PCE OPS consolidation 2001-2021'!$B664),'[3]PCE Pivot Gen Sales'!$E$5:$E$3685)</f>
        <v>AEA-005</v>
      </c>
      <c r="F664" cm="1">
        <f t="array" ref="F664">_xlfn.XLOOKUP(1,('[3]PCE Pivot Gen Sales'!$A$5:$A$3685='PCE OPS consolidation 2001-2021'!$A664)*('[3]PCE Pivot Gen Sales'!$B$5:$B$3685='PCE OPS consolidation 2001-2021'!$B664),'[3]PCE Pivot Gen Sales'!$F$5:$F$3685)</f>
        <v>219</v>
      </c>
      <c r="G664" t="str" cm="1">
        <f t="array" ref="G664">_xlfn.XLOOKUP(1,('[3]PCE Pivot Gen Sales'!$A$5:$A$3685='PCE OPS consolidation 2001-2021'!$A664)*('[3]PCE Pivot Gen Sales'!$B$5:$B$3685='PCE OPS consolidation 2001-2021'!$B664),'[3]PCE Pivot Gen Sales'!$G$5:$G$3685)</f>
        <v>Alaska Power &amp; Telephone Company</v>
      </c>
      <c r="H664" t="str" cm="1">
        <f t="array" ref="H664">_xlfn.XLOOKUP(1,('[3]PCE Pivot Gen Sales'!$A$5:$A$3685='PCE OPS consolidation 2001-2021'!$A664)*('[3]PCE Pivot Gen Sales'!$B$5:$B$3685='PCE OPS consolidation 2001-2021'!$B664),'[3]PCE Pivot Gen Sales'!$H$5:$H$3685)</f>
        <v>Private Electric Utility</v>
      </c>
      <c r="I664" t="str" cm="1">
        <f t="array" ref="I664">_xlfn.XLOOKUP(1,('[3]PCE Pivot Gen Sales'!$A$5:$A$3685='PCE OPS consolidation 2001-2021'!$A664)*('[3]PCE Pivot Gen Sales'!$B$5:$B$3685='PCE OPS consolidation 2001-2021'!$B664),'[3]PCE Pivot Gen Sales'!$I$5:$I$3685)</f>
        <v>023-2004</v>
      </c>
      <c r="J664" t="str">
        <f>VLOOKUP('PCE OPS consolidation 2001-2021'!I664,'[3]LOOKUP INTERTIES 08032020'!$A$2:$B$206,2,FALSE)</f>
        <v>Prince of Wales Is._grid</v>
      </c>
      <c r="K664" s="7" t="str">
        <f>VLOOKUP(D664,'LOOKUP Sales reporting 04192023'!$B$2:$Q$216,16,FALSE)</f>
        <v>Southeast</v>
      </c>
      <c r="L664" s="7">
        <f>VLOOKUP(D664,'LOOKUP # of Communities'!$A$2:$C$182,3,FALSE)</f>
        <v>1</v>
      </c>
      <c r="M664" t="s">
        <v>1746</v>
      </c>
      <c r="N664" cm="1">
        <f t="array" ref="N664">_xlfn.XLOOKUP(1,('[3]PCE season max PowerQuery'!$B$3:$B$3680='PCE OPS consolidation 2001-2021'!$A664)*('[3]PCE season max PowerQuery'!$C$3:$C$3680='PCE OPS consolidation 2001-2021'!$B664),'[3]PCE season max PowerQuery'!$F$3:$F$3680)/1000</f>
        <v>0</v>
      </c>
      <c r="O664" cm="1">
        <f t="array" ref="O664">_xlfn.XLOOKUP(1,('[3]PCE season max PowerQuery'!$B$3:$B$3680='PCE OPS consolidation 2001-2021'!$A664)*('[3]PCE season max PowerQuery'!$C$3:$C$3680='PCE OPS consolidation 2001-2021'!$B664),'[3]PCE season max PowerQuery'!$G$3:$G$3680)/1000</f>
        <v>0</v>
      </c>
      <c r="P664" cm="1">
        <f t="array" ref="P664">_xlfn.XLOOKUP(1,('[3]PCE Pivot Gen Sales'!$A$5:$A$3685='PCE OPS consolidation 2001-2021'!$A664)*('[3]PCE Pivot Gen Sales'!$B$5:$B$3685='PCE OPS consolidation 2001-2021'!$B664),'[3]PCE Pivot Gen Sales'!$W$5:$W$3685)/1000</f>
        <v>-5.7160000000000002</v>
      </c>
      <c r="Q664" cm="1">
        <f t="array" ref="Q664">_xlfn.XLOOKUP(1,('[3]PCE Pivot Gen Sales'!$A$5:$A$3685='PCE OPS consolidation 2001-2021'!$A664)*('[3]PCE Pivot Gen Sales'!$B$5:$B$3685='PCE OPS consolidation 2001-2021'!$B664),'[3]PCE Pivot Gen Sales'!$O$5:$O$3685)/1000</f>
        <v>0</v>
      </c>
      <c r="Y664" cm="1">
        <f t="array" ref="Y664">_xlfn.XLOOKUP(1,('[3]PCE Pivot Gen Sales'!$A$5:$A$3685='PCE OPS consolidation 2001-2021'!$A664)*('[3]PCE Pivot Gen Sales'!$B$5:$B$3685='PCE OPS consolidation 2001-2021'!$B664),'[3]PCE Pivot Gen Sales'!$X$5:$X$3685)/1000</f>
        <v>-5.7160000000000002</v>
      </c>
      <c r="Z664" cm="1">
        <f t="array" ref="Z664">_xlfn.XLOOKUP(1,('[3]PCE Pivot Gen Sales'!$A$5:$A$3685='PCE OPS consolidation 2001-2021'!$A664)*('[3]PCE Pivot Gen Sales'!$B$5:$B$3685='PCE OPS consolidation 2001-2021'!$B664),'[3]PCE Pivot Gen Sales'!$Y$5:$Y$3685)/1000</f>
        <v>435.83199999999999</v>
      </c>
      <c r="AA664" cm="1">
        <f t="array" ref="AA664">_xlfn.XLOOKUP(1,('[3]PCE Pivot Gen Sales'!$A$5:$A$3685='PCE OPS consolidation 2001-2021'!$A664)*('[3]PCE Pivot Gen Sales'!$B$5:$B$3685='PCE OPS consolidation 2001-2021'!$B664),'[3]PCE Pivot Gen Sales'!$AA$5:$AA$3685)/1000</f>
        <v>0</v>
      </c>
      <c r="AB664" cm="1">
        <f t="array" ref="AB664">_xlfn.XLOOKUP(1,('[3]PCE Pivot Gen Sales'!$A$5:$A$3685='PCE OPS consolidation 2001-2021'!$A664)*('[3]PCE Pivot Gen Sales'!$B$5:$B$3685='PCE OPS consolidation 2001-2021'!$B664),'[3]PCE Pivot Gen Sales'!$U$5:$U$3685)/1000</f>
        <v>0</v>
      </c>
      <c r="AD664" cm="1">
        <f t="array" ref="AD664">_xlfn.XLOOKUP(1,('[3]PCE Pivot Gen Sales'!$A$5:$A$3685='PCE OPS consolidation 2001-2021'!$A664)*('[3]PCE Pivot Gen Sales'!$B$5:$B$3685='PCE OPS consolidation 2001-2021'!$B664),'[3]PCE Pivot Gen Sales'!$P$5:$P$3685)/1000</f>
        <v>5.7160000000000002</v>
      </c>
      <c r="AE664">
        <f t="shared" si="30"/>
        <v>5.7160000000000002</v>
      </c>
      <c r="AF664">
        <f t="shared" si="31"/>
        <v>441.548</v>
      </c>
      <c r="AG664" s="55" cm="1">
        <f t="array" ref="AG664">_xlfn.XLOOKUP(1,('[3]PCE Pivot Gen Sales'!$A$5:$A$3685='PCE OPS consolidation 2001-2021'!$A664)*('[3]PCE Pivot Gen Sales'!$B$5:$B$3685='PCE OPS consolidation 2001-2021'!$B664),'[3]PCE Pivot Gen Sales'!$Z$5:$Z$3685)/1000/12</f>
        <v>67.121759933333337</v>
      </c>
      <c r="AN664">
        <f t="shared" si="32"/>
        <v>67.121759933333337</v>
      </c>
      <c r="AO664" t="s">
        <v>1747</v>
      </c>
      <c r="AP664" cm="1">
        <f t="array" ref="AP664">_xlfn.XLOOKUP(1,('[3]PCE Pivot Gen Sales'!$A$5:$A$3685='PCE OPS consolidation 2001-2021'!$A664)*('[3]PCE Pivot Gen Sales'!$B$5:$B$3685='PCE OPS consolidation 2001-2021'!$B664),'[3]PCE Pivot Gen Sales'!$AB$5:$AB$3685)</f>
        <v>10</v>
      </c>
      <c r="AQ664" t="s">
        <v>1748</v>
      </c>
    </row>
    <row r="665" spans="1:43" x14ac:dyDescent="0.25">
      <c r="A665">
        <v>2004</v>
      </c>
      <c r="B665" t="s">
        <v>581</v>
      </c>
      <c r="C665" t="str" cm="1">
        <f t="array" ref="C665">_xlfn.XLOOKUP(1,('[3]PCE Pivot Gen Sales'!$A$5:$A$3685='PCE OPS consolidation 2001-2021'!A665)*('[3]PCE Pivot Gen Sales'!$B$5:$B$3685='PCE OPS consolidation 2001-2021'!B665),'[3]PCE Pivot Gen Sales'!$C$5:$C$3685)</f>
        <v>Holy Cross</v>
      </c>
      <c r="D665" cm="1">
        <f t="array" ref="D665">_xlfn.XLOOKUP(1,('[3]PCE Pivot Gen Sales'!$A$5:$A$3685='PCE OPS consolidation 2001-2021'!$A665)*('[3]PCE Pivot Gen Sales'!$B$5:$B$3685='PCE OPS consolidation 2001-2021'!$B665),'[3]PCE Pivot Gen Sales'!$D$5:$D$3685)</f>
        <v>331350</v>
      </c>
      <c r="E665" t="str" cm="1">
        <f t="array" ref="E665">_xlfn.XLOOKUP(1,('[3]PCE Pivot Gen Sales'!$A$5:$A$3685='PCE OPS consolidation 2001-2021'!$A665)*('[3]PCE Pivot Gen Sales'!$B$5:$B$3685='PCE OPS consolidation 2001-2021'!$B665),'[3]PCE Pivot Gen Sales'!$E$5:$E$3685)</f>
        <v>AEA-006</v>
      </c>
      <c r="F665" cm="1">
        <f t="array" ref="F665">_xlfn.XLOOKUP(1,('[3]PCE Pivot Gen Sales'!$A$5:$A$3685='PCE OPS consolidation 2001-2021'!$A665)*('[3]PCE Pivot Gen Sales'!$B$5:$B$3685='PCE OPS consolidation 2001-2021'!$B665),'[3]PCE Pivot Gen Sales'!$F$5:$F$3685)</f>
        <v>221</v>
      </c>
      <c r="G665" t="str" cm="1">
        <f t="array" ref="G665">_xlfn.XLOOKUP(1,('[3]PCE Pivot Gen Sales'!$A$5:$A$3685='PCE OPS consolidation 2001-2021'!$A665)*('[3]PCE Pivot Gen Sales'!$B$5:$B$3685='PCE OPS consolidation 2001-2021'!$B665),'[3]PCE Pivot Gen Sales'!$G$5:$G$3685)</f>
        <v>Alaska Village Electric Cooperative</v>
      </c>
      <c r="H665" t="str" cm="1">
        <f t="array" ref="H665">_xlfn.XLOOKUP(1,('[3]PCE Pivot Gen Sales'!$A$5:$A$3685='PCE OPS consolidation 2001-2021'!$A665)*('[3]PCE Pivot Gen Sales'!$B$5:$B$3685='PCE OPS consolidation 2001-2021'!$B665),'[3]PCE Pivot Gen Sales'!$H$5:$H$3685)</f>
        <v>Electric Co-op</v>
      </c>
      <c r="I665" t="str" cm="1">
        <f t="array" ref="I665">_xlfn.XLOOKUP(1,('[3]PCE Pivot Gen Sales'!$A$5:$A$3685='PCE OPS consolidation 2001-2021'!$A665)*('[3]PCE Pivot Gen Sales'!$B$5:$B$3685='PCE OPS consolidation 2001-2021'!$B665),'[3]PCE Pivot Gen Sales'!$I$5:$I$3685)</f>
        <v>049-0000</v>
      </c>
      <c r="J665" t="str">
        <f>VLOOKUP('PCE OPS consolidation 2001-2021'!I665,'[3]LOOKUP INTERTIES 08032020'!$A$2:$B$206,2,FALSE)</f>
        <v>Holy Cross_grid</v>
      </c>
      <c r="K665" s="7" t="str">
        <f>VLOOKUP(D665,'LOOKUP Sales reporting 04192023'!$B$2:$Q$216,16,FALSE)</f>
        <v>Yukon-Koyukuk/Upper Tanana</v>
      </c>
      <c r="L665" s="7">
        <f>VLOOKUP(D665,'LOOKUP # of Communities'!$A$2:$C$182,3,FALSE)</f>
        <v>1</v>
      </c>
      <c r="M665" t="s">
        <v>1746</v>
      </c>
      <c r="N665" cm="1">
        <f t="array" ref="N665">_xlfn.XLOOKUP(1,('[3]PCE season max PowerQuery'!$B$3:$B$3680='PCE OPS consolidation 2001-2021'!$A665)*('[3]PCE season max PowerQuery'!$C$3:$C$3680='PCE OPS consolidation 2001-2021'!$B665),'[3]PCE season max PowerQuery'!$F$3:$F$3680)/1000</f>
        <v>0.14099999999999999</v>
      </c>
      <c r="O665" cm="1">
        <f t="array" ref="O665">_xlfn.XLOOKUP(1,('[3]PCE season max PowerQuery'!$B$3:$B$3680='PCE OPS consolidation 2001-2021'!$A665)*('[3]PCE season max PowerQuery'!$C$3:$C$3680='PCE OPS consolidation 2001-2021'!$B665),'[3]PCE season max PowerQuery'!$G$3:$G$3680)/1000</f>
        <v>0.152</v>
      </c>
      <c r="P665" cm="1">
        <f t="array" ref="P665">_xlfn.XLOOKUP(1,('[3]PCE Pivot Gen Sales'!$A$5:$A$3685='PCE OPS consolidation 2001-2021'!$A665)*('[3]PCE Pivot Gen Sales'!$B$5:$B$3685='PCE OPS consolidation 2001-2021'!$B665),'[3]PCE Pivot Gen Sales'!$W$5:$W$3685)/1000</f>
        <v>670.36199999999997</v>
      </c>
      <c r="Q665" cm="1">
        <f t="array" ref="Q665">_xlfn.XLOOKUP(1,('[3]PCE Pivot Gen Sales'!$A$5:$A$3685='PCE OPS consolidation 2001-2021'!$A665)*('[3]PCE Pivot Gen Sales'!$B$5:$B$3685='PCE OPS consolidation 2001-2021'!$B665),'[3]PCE Pivot Gen Sales'!$O$5:$O$3685)/1000</f>
        <v>0</v>
      </c>
      <c r="Y665" cm="1">
        <f t="array" ref="Y665">_xlfn.XLOOKUP(1,('[3]PCE Pivot Gen Sales'!$A$5:$A$3685='PCE OPS consolidation 2001-2021'!$A665)*('[3]PCE Pivot Gen Sales'!$B$5:$B$3685='PCE OPS consolidation 2001-2021'!$B665),'[3]PCE Pivot Gen Sales'!$X$5:$X$3685)/1000</f>
        <v>670.36199999999997</v>
      </c>
      <c r="Z665" cm="1">
        <f t="array" ref="Z665">_xlfn.XLOOKUP(1,('[3]PCE Pivot Gen Sales'!$A$5:$A$3685='PCE OPS consolidation 2001-2021'!$A665)*('[3]PCE Pivot Gen Sales'!$B$5:$B$3685='PCE OPS consolidation 2001-2021'!$B665),'[3]PCE Pivot Gen Sales'!$Y$5:$Y$3685)/1000</f>
        <v>660.01599999999996</v>
      </c>
      <c r="AA665" cm="1">
        <f t="array" ref="AA665">_xlfn.XLOOKUP(1,('[3]PCE Pivot Gen Sales'!$A$5:$A$3685='PCE OPS consolidation 2001-2021'!$A665)*('[3]PCE Pivot Gen Sales'!$B$5:$B$3685='PCE OPS consolidation 2001-2021'!$B665),'[3]PCE Pivot Gen Sales'!$AA$5:$AA$3685)/1000</f>
        <v>0</v>
      </c>
      <c r="AB665" cm="1">
        <f t="array" ref="AB665">_xlfn.XLOOKUP(1,('[3]PCE Pivot Gen Sales'!$A$5:$A$3685='PCE OPS consolidation 2001-2021'!$A665)*('[3]PCE Pivot Gen Sales'!$B$5:$B$3685='PCE OPS consolidation 2001-2021'!$B665),'[3]PCE Pivot Gen Sales'!$U$5:$U$3685)/1000</f>
        <v>0</v>
      </c>
      <c r="AD665" cm="1">
        <f t="array" ref="AD665">_xlfn.XLOOKUP(1,('[3]PCE Pivot Gen Sales'!$A$5:$A$3685='PCE OPS consolidation 2001-2021'!$A665)*('[3]PCE Pivot Gen Sales'!$B$5:$B$3685='PCE OPS consolidation 2001-2021'!$B665),'[3]PCE Pivot Gen Sales'!$P$5:$P$3685)/1000</f>
        <v>25.228999999999999</v>
      </c>
      <c r="AE665">
        <f t="shared" si="30"/>
        <v>25.228999999999999</v>
      </c>
      <c r="AF665">
        <f t="shared" si="31"/>
        <v>685.245</v>
      </c>
      <c r="AG665" s="55" cm="1">
        <f t="array" ref="AG665">_xlfn.XLOOKUP(1,('[3]PCE Pivot Gen Sales'!$A$5:$A$3685='PCE OPS consolidation 2001-2021'!$A665)*('[3]PCE Pivot Gen Sales'!$B$5:$B$3685='PCE OPS consolidation 2001-2021'!$B665),'[3]PCE Pivot Gen Sales'!$Z$5:$Z$3685)/1000/12</f>
        <v>285.20941400000004</v>
      </c>
      <c r="AN665">
        <f t="shared" si="32"/>
        <v>285.20941400000004</v>
      </c>
      <c r="AO665" t="s">
        <v>1747</v>
      </c>
      <c r="AP665" cm="1">
        <f t="array" ref="AP665">_xlfn.XLOOKUP(1,('[3]PCE Pivot Gen Sales'!$A$5:$A$3685='PCE OPS consolidation 2001-2021'!$A665)*('[3]PCE Pivot Gen Sales'!$B$5:$B$3685='PCE OPS consolidation 2001-2021'!$B665),'[3]PCE Pivot Gen Sales'!$AB$5:$AB$3685)</f>
        <v>12</v>
      </c>
      <c r="AQ665" t="s">
        <v>1748</v>
      </c>
    </row>
    <row r="666" spans="1:43" x14ac:dyDescent="0.25">
      <c r="A666">
        <v>2004</v>
      </c>
      <c r="B666" t="s">
        <v>1519</v>
      </c>
      <c r="C666" t="str" cm="1">
        <f t="array" ref="C666">_xlfn.XLOOKUP(1,('[3]PCE Pivot Gen Sales'!$A$5:$A$3685='PCE OPS consolidation 2001-2021'!A666)*('[3]PCE Pivot Gen Sales'!$B$5:$B$3685='PCE OPS consolidation 2001-2021'!B666),'[3]PCE Pivot Gen Sales'!$C$5:$C$3685)</f>
        <v>Hoonah</v>
      </c>
      <c r="D666" cm="1">
        <f t="array" ref="D666">_xlfn.XLOOKUP(1,('[3]PCE Pivot Gen Sales'!$A$5:$A$3685='PCE OPS consolidation 2001-2021'!$A666)*('[3]PCE Pivot Gen Sales'!$B$5:$B$3685='PCE OPS consolidation 2001-2021'!$B666),'[3]PCE Pivot Gen Sales'!$D$5:$D$3685)</f>
        <v>332670</v>
      </c>
      <c r="E666" t="str" cm="1">
        <f t="array" ref="E666">_xlfn.XLOOKUP(1,('[3]PCE Pivot Gen Sales'!$A$5:$A$3685='PCE OPS consolidation 2001-2021'!$A666)*('[3]PCE Pivot Gen Sales'!$B$5:$B$3685='PCE OPS consolidation 2001-2021'!$B666),'[3]PCE Pivot Gen Sales'!$E$5:$E$3685)</f>
        <v>AEA-041</v>
      </c>
      <c r="F666" cm="1">
        <f t="array" ref="F666">_xlfn.XLOOKUP(1,('[3]PCE Pivot Gen Sales'!$A$5:$A$3685='PCE OPS consolidation 2001-2021'!$A666)*('[3]PCE Pivot Gen Sales'!$B$5:$B$3685='PCE OPS consolidation 2001-2021'!$B666),'[3]PCE Pivot Gen Sales'!$F$5:$F$3685)</f>
        <v>18963</v>
      </c>
      <c r="G666" t="str" cm="1">
        <f t="array" ref="G666">_xlfn.XLOOKUP(1,('[3]PCE Pivot Gen Sales'!$A$5:$A$3685='PCE OPS consolidation 2001-2021'!$A666)*('[3]PCE Pivot Gen Sales'!$B$5:$B$3685='PCE OPS consolidation 2001-2021'!$B666),'[3]PCE Pivot Gen Sales'!$G$5:$G$3685)</f>
        <v>Inside Passage Electric</v>
      </c>
      <c r="H666" t="str" cm="1">
        <f t="array" ref="H666">_xlfn.XLOOKUP(1,('[3]PCE Pivot Gen Sales'!$A$5:$A$3685='PCE OPS consolidation 2001-2021'!$A666)*('[3]PCE Pivot Gen Sales'!$B$5:$B$3685='PCE OPS consolidation 2001-2021'!$B666),'[3]PCE Pivot Gen Sales'!$H$5:$H$3685)</f>
        <v>Electric Co-op</v>
      </c>
      <c r="I666" t="str" cm="1">
        <f t="array" ref="I666">_xlfn.XLOOKUP(1,('[3]PCE Pivot Gen Sales'!$A$5:$A$3685='PCE OPS consolidation 2001-2021'!$A666)*('[3]PCE Pivot Gen Sales'!$B$5:$B$3685='PCE OPS consolidation 2001-2021'!$B666),'[3]PCE Pivot Gen Sales'!$I$5:$I$3685)</f>
        <v>128-0000</v>
      </c>
      <c r="J666" t="str">
        <f>VLOOKUP('PCE OPS consolidation 2001-2021'!I666,'[3]LOOKUP INTERTIES 08032020'!$A$2:$B$206,2,FALSE)</f>
        <v>Hoonah_grid</v>
      </c>
      <c r="K666" s="7" t="str">
        <f>VLOOKUP(D666,'LOOKUP Sales reporting 04192023'!$B$2:$Q$216,16,FALSE)</f>
        <v>Southeast</v>
      </c>
      <c r="L666" s="7">
        <f>VLOOKUP(D666,'LOOKUP # of Communities'!$A$2:$C$182,3,FALSE)</f>
        <v>1</v>
      </c>
      <c r="M666" t="s">
        <v>1746</v>
      </c>
      <c r="N666" cm="1">
        <f t="array" ref="N666">_xlfn.XLOOKUP(1,('[3]PCE season max PowerQuery'!$B$3:$B$3680='PCE OPS consolidation 2001-2021'!$A666)*('[3]PCE season max PowerQuery'!$C$3:$C$3680='PCE OPS consolidation 2001-2021'!$B666),'[3]PCE season max PowerQuery'!$F$3:$F$3680)/1000</f>
        <v>0</v>
      </c>
      <c r="O666" cm="1">
        <f t="array" ref="O666">_xlfn.XLOOKUP(1,('[3]PCE season max PowerQuery'!$B$3:$B$3680='PCE OPS consolidation 2001-2021'!$A666)*('[3]PCE season max PowerQuery'!$C$3:$C$3680='PCE OPS consolidation 2001-2021'!$B666),'[3]PCE season max PowerQuery'!$G$3:$G$3680)/1000</f>
        <v>0</v>
      </c>
      <c r="P666" cm="1">
        <f t="array" ref="P666">_xlfn.XLOOKUP(1,('[3]PCE Pivot Gen Sales'!$A$5:$A$3685='PCE OPS consolidation 2001-2021'!$A666)*('[3]PCE Pivot Gen Sales'!$B$5:$B$3685='PCE OPS consolidation 2001-2021'!$B666),'[3]PCE Pivot Gen Sales'!$W$5:$W$3685)/1000</f>
        <v>5237.366</v>
      </c>
      <c r="Q666" cm="1">
        <f t="array" ref="Q666">_xlfn.XLOOKUP(1,('[3]PCE Pivot Gen Sales'!$A$5:$A$3685='PCE OPS consolidation 2001-2021'!$A666)*('[3]PCE Pivot Gen Sales'!$B$5:$B$3685='PCE OPS consolidation 2001-2021'!$B666),'[3]PCE Pivot Gen Sales'!$O$5:$O$3685)/1000</f>
        <v>0</v>
      </c>
      <c r="Y666" cm="1">
        <f t="array" ref="Y666">_xlfn.XLOOKUP(1,('[3]PCE Pivot Gen Sales'!$A$5:$A$3685='PCE OPS consolidation 2001-2021'!$A666)*('[3]PCE Pivot Gen Sales'!$B$5:$B$3685='PCE OPS consolidation 2001-2021'!$B666),'[3]PCE Pivot Gen Sales'!$X$5:$X$3685)/1000</f>
        <v>5237.366</v>
      </c>
      <c r="Z666" cm="1">
        <f t="array" ref="Z666">_xlfn.XLOOKUP(1,('[3]PCE Pivot Gen Sales'!$A$5:$A$3685='PCE OPS consolidation 2001-2021'!$A666)*('[3]PCE Pivot Gen Sales'!$B$5:$B$3685='PCE OPS consolidation 2001-2021'!$B666),'[3]PCE Pivot Gen Sales'!$Y$5:$Y$3685)/1000</f>
        <v>4817.8559999999998</v>
      </c>
      <c r="AA666" cm="1">
        <f t="array" ref="AA666">_xlfn.XLOOKUP(1,('[3]PCE Pivot Gen Sales'!$A$5:$A$3685='PCE OPS consolidation 2001-2021'!$A666)*('[3]PCE Pivot Gen Sales'!$B$5:$B$3685='PCE OPS consolidation 2001-2021'!$B666),'[3]PCE Pivot Gen Sales'!$AA$5:$AA$3685)/1000</f>
        <v>0</v>
      </c>
      <c r="AB666" cm="1">
        <f t="array" ref="AB666">_xlfn.XLOOKUP(1,('[3]PCE Pivot Gen Sales'!$A$5:$A$3685='PCE OPS consolidation 2001-2021'!$A666)*('[3]PCE Pivot Gen Sales'!$B$5:$B$3685='PCE OPS consolidation 2001-2021'!$B666),'[3]PCE Pivot Gen Sales'!$U$5:$U$3685)/1000</f>
        <v>0</v>
      </c>
      <c r="AD666" cm="1">
        <f t="array" ref="AD666">_xlfn.XLOOKUP(1,('[3]PCE Pivot Gen Sales'!$A$5:$A$3685='PCE OPS consolidation 2001-2021'!$A666)*('[3]PCE Pivot Gen Sales'!$B$5:$B$3685='PCE OPS consolidation 2001-2021'!$B666),'[3]PCE Pivot Gen Sales'!$P$5:$P$3685)/1000</f>
        <v>48.177999999999997</v>
      </c>
      <c r="AE666">
        <f t="shared" si="30"/>
        <v>48.177999999999997</v>
      </c>
      <c r="AF666">
        <f t="shared" si="31"/>
        <v>4866.0339999999997</v>
      </c>
      <c r="AG666" s="55" cm="1">
        <f t="array" ref="AG666">_xlfn.XLOOKUP(1,('[3]PCE Pivot Gen Sales'!$A$5:$A$3685='PCE OPS consolidation 2001-2021'!$A666)*('[3]PCE Pivot Gen Sales'!$B$5:$B$3685='PCE OPS consolidation 2001-2021'!$B666),'[3]PCE Pivot Gen Sales'!$Z$5:$Z$3685)/1000/12</f>
        <v>1577.8478400000004</v>
      </c>
      <c r="AN666">
        <f t="shared" si="32"/>
        <v>1577.8478400000004</v>
      </c>
      <c r="AO666" t="s">
        <v>1747</v>
      </c>
      <c r="AP666" cm="1">
        <f t="array" ref="AP666">_xlfn.XLOOKUP(1,('[3]PCE Pivot Gen Sales'!$A$5:$A$3685='PCE OPS consolidation 2001-2021'!$A666)*('[3]PCE Pivot Gen Sales'!$B$5:$B$3685='PCE OPS consolidation 2001-2021'!$B666),'[3]PCE Pivot Gen Sales'!$AB$5:$AB$3685)</f>
        <v>12</v>
      </c>
      <c r="AQ666" t="s">
        <v>1748</v>
      </c>
    </row>
    <row r="667" spans="1:43" x14ac:dyDescent="0.25">
      <c r="A667">
        <v>2004</v>
      </c>
      <c r="B667" t="s">
        <v>591</v>
      </c>
      <c r="C667" t="str" cm="1">
        <f t="array" ref="C667">_xlfn.XLOOKUP(1,('[3]PCE Pivot Gen Sales'!$A$5:$A$3685='PCE OPS consolidation 2001-2021'!A667)*('[3]PCE Pivot Gen Sales'!$B$5:$B$3685='PCE OPS consolidation 2001-2021'!B667),'[3]PCE Pivot Gen Sales'!$C$5:$C$3685)</f>
        <v>Hooper Bay</v>
      </c>
      <c r="D667" cm="1">
        <f t="array" ref="D667">_xlfn.XLOOKUP(1,('[3]PCE Pivot Gen Sales'!$A$5:$A$3685='PCE OPS consolidation 2001-2021'!$A667)*('[3]PCE Pivot Gen Sales'!$B$5:$B$3685='PCE OPS consolidation 2001-2021'!$B667),'[3]PCE Pivot Gen Sales'!$D$5:$D$3685)</f>
        <v>331360</v>
      </c>
      <c r="E667" t="str" cm="1">
        <f t="array" ref="E667">_xlfn.XLOOKUP(1,('[3]PCE Pivot Gen Sales'!$A$5:$A$3685='PCE OPS consolidation 2001-2021'!$A667)*('[3]PCE Pivot Gen Sales'!$B$5:$B$3685='PCE OPS consolidation 2001-2021'!$B667),'[3]PCE Pivot Gen Sales'!$E$5:$E$3685)</f>
        <v>AEA-006</v>
      </c>
      <c r="F667" cm="1">
        <f t="array" ref="F667">_xlfn.XLOOKUP(1,('[3]PCE Pivot Gen Sales'!$A$5:$A$3685='PCE OPS consolidation 2001-2021'!$A667)*('[3]PCE Pivot Gen Sales'!$B$5:$B$3685='PCE OPS consolidation 2001-2021'!$B667),'[3]PCE Pivot Gen Sales'!$F$5:$F$3685)</f>
        <v>221</v>
      </c>
      <c r="G667" t="str" cm="1">
        <f t="array" ref="G667">_xlfn.XLOOKUP(1,('[3]PCE Pivot Gen Sales'!$A$5:$A$3685='PCE OPS consolidation 2001-2021'!$A667)*('[3]PCE Pivot Gen Sales'!$B$5:$B$3685='PCE OPS consolidation 2001-2021'!$B667),'[3]PCE Pivot Gen Sales'!$G$5:$G$3685)</f>
        <v>Alaska Village Electric Cooperative</v>
      </c>
      <c r="H667" t="str" cm="1">
        <f t="array" ref="H667">_xlfn.XLOOKUP(1,('[3]PCE Pivot Gen Sales'!$A$5:$A$3685='PCE OPS consolidation 2001-2021'!$A667)*('[3]PCE Pivot Gen Sales'!$B$5:$B$3685='PCE OPS consolidation 2001-2021'!$B667),'[3]PCE Pivot Gen Sales'!$H$5:$H$3685)</f>
        <v>Electric Co-op</v>
      </c>
      <c r="I667" t="str" cm="1">
        <f t="array" ref="I667">_xlfn.XLOOKUP(1,('[3]PCE Pivot Gen Sales'!$A$5:$A$3685='PCE OPS consolidation 2001-2021'!$A667)*('[3]PCE Pivot Gen Sales'!$B$5:$B$3685='PCE OPS consolidation 2001-2021'!$B667),'[3]PCE Pivot Gen Sales'!$I$5:$I$3685)</f>
        <v>050-0000</v>
      </c>
      <c r="J667" t="str">
        <f>VLOOKUP('PCE OPS consolidation 2001-2021'!I667,'[3]LOOKUP INTERTIES 08032020'!$A$2:$B$206,2,FALSE)</f>
        <v>Hooper Bay_grid</v>
      </c>
      <c r="K667" s="7" t="str">
        <f>VLOOKUP(D667,'LOOKUP Sales reporting 04192023'!$B$2:$Q$216,16,FALSE)</f>
        <v>Lower Yukon-Kuskokwim</v>
      </c>
      <c r="L667" s="7">
        <f>VLOOKUP(D667,'LOOKUP # of Communities'!$A$2:$C$182,3,FALSE)</f>
        <v>1</v>
      </c>
      <c r="M667" t="s">
        <v>1746</v>
      </c>
      <c r="N667" cm="1">
        <f t="array" ref="N667">_xlfn.XLOOKUP(1,('[3]PCE season max PowerQuery'!$B$3:$B$3680='PCE OPS consolidation 2001-2021'!$A667)*('[3]PCE season max PowerQuery'!$C$3:$C$3680='PCE OPS consolidation 2001-2021'!$B667),'[3]PCE season max PowerQuery'!$F$3:$F$3680)/1000</f>
        <v>0.42799999999999999</v>
      </c>
      <c r="O667" cm="1">
        <f t="array" ref="O667">_xlfn.XLOOKUP(1,('[3]PCE season max PowerQuery'!$B$3:$B$3680='PCE OPS consolidation 2001-2021'!$A667)*('[3]PCE season max PowerQuery'!$C$3:$C$3680='PCE OPS consolidation 2001-2021'!$B667),'[3]PCE season max PowerQuery'!$G$3:$G$3680)/1000</f>
        <v>0.502</v>
      </c>
      <c r="P667" cm="1">
        <f t="array" ref="P667">_xlfn.XLOOKUP(1,('[3]PCE Pivot Gen Sales'!$A$5:$A$3685='PCE OPS consolidation 2001-2021'!$A667)*('[3]PCE Pivot Gen Sales'!$B$5:$B$3685='PCE OPS consolidation 2001-2021'!$B667),'[3]PCE Pivot Gen Sales'!$W$5:$W$3685)/1000</f>
        <v>2374.5770000000002</v>
      </c>
      <c r="Q667" cm="1">
        <f t="array" ref="Q667">_xlfn.XLOOKUP(1,('[3]PCE Pivot Gen Sales'!$A$5:$A$3685='PCE OPS consolidation 2001-2021'!$A667)*('[3]PCE Pivot Gen Sales'!$B$5:$B$3685='PCE OPS consolidation 2001-2021'!$B667),'[3]PCE Pivot Gen Sales'!$O$5:$O$3685)/1000</f>
        <v>0</v>
      </c>
      <c r="Y667" cm="1">
        <f t="array" ref="Y667">_xlfn.XLOOKUP(1,('[3]PCE Pivot Gen Sales'!$A$5:$A$3685='PCE OPS consolidation 2001-2021'!$A667)*('[3]PCE Pivot Gen Sales'!$B$5:$B$3685='PCE OPS consolidation 2001-2021'!$B667),'[3]PCE Pivot Gen Sales'!$X$5:$X$3685)/1000</f>
        <v>2374.5770000000002</v>
      </c>
      <c r="Z667" cm="1">
        <f t="array" ref="Z667">_xlfn.XLOOKUP(1,('[3]PCE Pivot Gen Sales'!$A$5:$A$3685='PCE OPS consolidation 2001-2021'!$A667)*('[3]PCE Pivot Gen Sales'!$B$5:$B$3685='PCE OPS consolidation 2001-2021'!$B667),'[3]PCE Pivot Gen Sales'!$Y$5:$Y$3685)/1000</f>
        <v>2306.7930000000001</v>
      </c>
      <c r="AA667" cm="1">
        <f t="array" ref="AA667">_xlfn.XLOOKUP(1,('[3]PCE Pivot Gen Sales'!$A$5:$A$3685='PCE OPS consolidation 2001-2021'!$A667)*('[3]PCE Pivot Gen Sales'!$B$5:$B$3685='PCE OPS consolidation 2001-2021'!$B667),'[3]PCE Pivot Gen Sales'!$AA$5:$AA$3685)/1000</f>
        <v>0</v>
      </c>
      <c r="AB667" cm="1">
        <f t="array" ref="AB667">_xlfn.XLOOKUP(1,('[3]PCE Pivot Gen Sales'!$A$5:$A$3685='PCE OPS consolidation 2001-2021'!$A667)*('[3]PCE Pivot Gen Sales'!$B$5:$B$3685='PCE OPS consolidation 2001-2021'!$B667),'[3]PCE Pivot Gen Sales'!$U$5:$U$3685)/1000</f>
        <v>0</v>
      </c>
      <c r="AD667" cm="1">
        <f t="array" ref="AD667">_xlfn.XLOOKUP(1,('[3]PCE Pivot Gen Sales'!$A$5:$A$3685='PCE OPS consolidation 2001-2021'!$A667)*('[3]PCE Pivot Gen Sales'!$B$5:$B$3685='PCE OPS consolidation 2001-2021'!$B667),'[3]PCE Pivot Gen Sales'!$P$5:$P$3685)/1000</f>
        <v>45.526000000000003</v>
      </c>
      <c r="AE667">
        <f t="shared" si="30"/>
        <v>45.526000000000003</v>
      </c>
      <c r="AF667">
        <f t="shared" si="31"/>
        <v>2352.319</v>
      </c>
      <c r="AG667" s="55" cm="1">
        <f t="array" ref="AG667">_xlfn.XLOOKUP(1,('[3]PCE Pivot Gen Sales'!$A$5:$A$3685='PCE OPS consolidation 2001-2021'!$A667)*('[3]PCE Pivot Gen Sales'!$B$5:$B$3685='PCE OPS consolidation 2001-2021'!$B667),'[3]PCE Pivot Gen Sales'!$Z$5:$Z$3685)/1000/12</f>
        <v>958.20336565000014</v>
      </c>
      <c r="AN667">
        <f t="shared" si="32"/>
        <v>958.20336565000014</v>
      </c>
      <c r="AO667" t="s">
        <v>1747</v>
      </c>
      <c r="AP667" cm="1">
        <f t="array" ref="AP667">_xlfn.XLOOKUP(1,('[3]PCE Pivot Gen Sales'!$A$5:$A$3685='PCE OPS consolidation 2001-2021'!$A667)*('[3]PCE Pivot Gen Sales'!$B$5:$B$3685='PCE OPS consolidation 2001-2021'!$B667),'[3]PCE Pivot Gen Sales'!$AB$5:$AB$3685)</f>
        <v>12</v>
      </c>
      <c r="AQ667" t="s">
        <v>1748</v>
      </c>
    </row>
    <row r="668" spans="1:43" x14ac:dyDescent="0.25">
      <c r="A668">
        <v>2004</v>
      </c>
      <c r="B668" t="s">
        <v>1037</v>
      </c>
      <c r="C668" t="str" cm="1">
        <f t="array" ref="C668">_xlfn.XLOOKUP(1,('[3]PCE Pivot Gen Sales'!$A$5:$A$3685='PCE OPS consolidation 2001-2021'!A668)*('[3]PCE Pivot Gen Sales'!$B$5:$B$3685='PCE OPS consolidation 2001-2021'!B668),'[3]PCE Pivot Gen Sales'!$C$5:$C$3685)</f>
        <v>Hughes</v>
      </c>
      <c r="D668" cm="1">
        <f t="array" ref="D668">_xlfn.XLOOKUP(1,('[3]PCE Pivot Gen Sales'!$A$5:$A$3685='PCE OPS consolidation 2001-2021'!$A668)*('[3]PCE Pivot Gen Sales'!$B$5:$B$3685='PCE OPS consolidation 2001-2021'!$B668),'[3]PCE Pivot Gen Sales'!$D$5:$D$3685)</f>
        <v>332030</v>
      </c>
      <c r="E668" t="str" cm="1">
        <f t="array" ref="E668">_xlfn.XLOOKUP(1,('[3]PCE Pivot Gen Sales'!$A$5:$A$3685='PCE OPS consolidation 2001-2021'!$A668)*('[3]PCE Pivot Gen Sales'!$B$5:$B$3685='PCE OPS consolidation 2001-2021'!$B668),'[3]PCE Pivot Gen Sales'!$E$5:$E$3685)</f>
        <v>AEA-038</v>
      </c>
      <c r="F668" cm="1">
        <f t="array" ref="F668">_xlfn.XLOOKUP(1,('[3]PCE Pivot Gen Sales'!$A$5:$A$3685='PCE OPS consolidation 2001-2021'!$A668)*('[3]PCE Pivot Gen Sales'!$B$5:$B$3685='PCE OPS consolidation 2001-2021'!$B668),'[3]PCE Pivot Gen Sales'!$F$5:$F$3685)</f>
        <v>9000</v>
      </c>
      <c r="G668" t="str" cm="1">
        <f t="array" ref="G668">_xlfn.XLOOKUP(1,('[3]PCE Pivot Gen Sales'!$A$5:$A$3685='PCE OPS consolidation 2001-2021'!$A668)*('[3]PCE Pivot Gen Sales'!$B$5:$B$3685='PCE OPS consolidation 2001-2021'!$B668),'[3]PCE Pivot Gen Sales'!$G$5:$G$3685)</f>
        <v>Hughes Power &amp; Light</v>
      </c>
      <c r="H668" t="str" cm="1">
        <f t="array" ref="H668">_xlfn.XLOOKUP(1,('[3]PCE Pivot Gen Sales'!$A$5:$A$3685='PCE OPS consolidation 2001-2021'!$A668)*('[3]PCE Pivot Gen Sales'!$B$5:$B$3685='PCE OPS consolidation 2001-2021'!$B668),'[3]PCE Pivot Gen Sales'!$H$5:$H$3685)</f>
        <v>Public Electric Utility</v>
      </c>
      <c r="I668" t="str" cm="1">
        <f t="array" ref="I668">_xlfn.XLOOKUP(1,('[3]PCE Pivot Gen Sales'!$A$5:$A$3685='PCE OPS consolidation 2001-2021'!$A668)*('[3]PCE Pivot Gen Sales'!$B$5:$B$3685='PCE OPS consolidation 2001-2021'!$B668),'[3]PCE Pivot Gen Sales'!$I$5:$I$3685)</f>
        <v>120-0000</v>
      </c>
      <c r="J668" t="str">
        <f>VLOOKUP('PCE OPS consolidation 2001-2021'!I668,'[3]LOOKUP INTERTIES 08032020'!$A$2:$B$206,2,FALSE)</f>
        <v>Hughes_grid</v>
      </c>
      <c r="K668" s="7" t="str">
        <f>VLOOKUP(D668,'LOOKUP Sales reporting 04192023'!$B$2:$Q$216,16,FALSE)</f>
        <v>Yukon-Koyukuk/Upper Tanana</v>
      </c>
      <c r="L668" s="7">
        <f>VLOOKUP(D668,'LOOKUP # of Communities'!$A$2:$C$182,3,FALSE)</f>
        <v>1</v>
      </c>
      <c r="M668" t="s">
        <v>1746</v>
      </c>
      <c r="N668" cm="1">
        <f t="array" ref="N668">_xlfn.XLOOKUP(1,('[3]PCE season max PowerQuery'!$B$3:$B$3680='PCE OPS consolidation 2001-2021'!$A668)*('[3]PCE season max PowerQuery'!$C$3:$C$3680='PCE OPS consolidation 2001-2021'!$B668),'[3]PCE season max PowerQuery'!$F$3:$F$3680)/1000</f>
        <v>0</v>
      </c>
      <c r="O668" cm="1">
        <f t="array" ref="O668">_xlfn.XLOOKUP(1,('[3]PCE season max PowerQuery'!$B$3:$B$3680='PCE OPS consolidation 2001-2021'!$A668)*('[3]PCE season max PowerQuery'!$C$3:$C$3680='PCE OPS consolidation 2001-2021'!$B668),'[3]PCE season max PowerQuery'!$G$3:$G$3680)/1000</f>
        <v>0</v>
      </c>
      <c r="P668" cm="1">
        <f t="array" ref="P668">_xlfn.XLOOKUP(1,('[3]PCE Pivot Gen Sales'!$A$5:$A$3685='PCE OPS consolidation 2001-2021'!$A668)*('[3]PCE Pivot Gen Sales'!$B$5:$B$3685='PCE OPS consolidation 2001-2021'!$B668),'[3]PCE Pivot Gen Sales'!$W$5:$W$3685)/1000</f>
        <v>0</v>
      </c>
      <c r="Q668" cm="1">
        <f t="array" ref="Q668">_xlfn.XLOOKUP(1,('[3]PCE Pivot Gen Sales'!$A$5:$A$3685='PCE OPS consolidation 2001-2021'!$A668)*('[3]PCE Pivot Gen Sales'!$B$5:$B$3685='PCE OPS consolidation 2001-2021'!$B668),'[3]PCE Pivot Gen Sales'!$O$5:$O$3685)/1000</f>
        <v>0</v>
      </c>
      <c r="Y668" cm="1">
        <f t="array" ref="Y668">_xlfn.XLOOKUP(1,('[3]PCE Pivot Gen Sales'!$A$5:$A$3685='PCE OPS consolidation 2001-2021'!$A668)*('[3]PCE Pivot Gen Sales'!$B$5:$B$3685='PCE OPS consolidation 2001-2021'!$B668),'[3]PCE Pivot Gen Sales'!$X$5:$X$3685)/1000</f>
        <v>0</v>
      </c>
      <c r="Z668" cm="1">
        <f t="array" ref="Z668">_xlfn.XLOOKUP(1,('[3]PCE Pivot Gen Sales'!$A$5:$A$3685='PCE OPS consolidation 2001-2021'!$A668)*('[3]PCE Pivot Gen Sales'!$B$5:$B$3685='PCE OPS consolidation 2001-2021'!$B668),'[3]PCE Pivot Gen Sales'!$Y$5:$Y$3685)/1000</f>
        <v>217.42599999999999</v>
      </c>
      <c r="AA668" cm="1">
        <f t="array" ref="AA668">_xlfn.XLOOKUP(1,('[3]PCE Pivot Gen Sales'!$A$5:$A$3685='PCE OPS consolidation 2001-2021'!$A668)*('[3]PCE Pivot Gen Sales'!$B$5:$B$3685='PCE OPS consolidation 2001-2021'!$B668),'[3]PCE Pivot Gen Sales'!$AA$5:$AA$3685)/1000</f>
        <v>0</v>
      </c>
      <c r="AB668" cm="1">
        <f t="array" ref="AB668">_xlfn.XLOOKUP(1,('[3]PCE Pivot Gen Sales'!$A$5:$A$3685='PCE OPS consolidation 2001-2021'!$A668)*('[3]PCE Pivot Gen Sales'!$B$5:$B$3685='PCE OPS consolidation 2001-2021'!$B668),'[3]PCE Pivot Gen Sales'!$U$5:$U$3685)/1000</f>
        <v>5.8999999999999997E-2</v>
      </c>
      <c r="AD668" cm="1">
        <f t="array" ref="AD668">_xlfn.XLOOKUP(1,('[3]PCE Pivot Gen Sales'!$A$5:$A$3685='PCE OPS consolidation 2001-2021'!$A668)*('[3]PCE Pivot Gen Sales'!$B$5:$B$3685='PCE OPS consolidation 2001-2021'!$B668),'[3]PCE Pivot Gen Sales'!$P$5:$P$3685)/1000</f>
        <v>0</v>
      </c>
      <c r="AE668">
        <f t="shared" si="30"/>
        <v>0</v>
      </c>
      <c r="AF668">
        <f t="shared" si="31"/>
        <v>217.48499999999999</v>
      </c>
      <c r="AG668" s="55" cm="1">
        <f t="array" ref="AG668">_xlfn.XLOOKUP(1,('[3]PCE Pivot Gen Sales'!$A$5:$A$3685='PCE OPS consolidation 2001-2021'!$A668)*('[3]PCE Pivot Gen Sales'!$B$5:$B$3685='PCE OPS consolidation 2001-2021'!$B668),'[3]PCE Pivot Gen Sales'!$Z$5:$Z$3685)/1000/12</f>
        <v>110.88725999999997</v>
      </c>
      <c r="AN668">
        <f t="shared" si="32"/>
        <v>110.88725999999997</v>
      </c>
      <c r="AO668" t="s">
        <v>1747</v>
      </c>
      <c r="AP668" cm="1">
        <f t="array" ref="AP668">_xlfn.XLOOKUP(1,('[3]PCE Pivot Gen Sales'!$A$5:$A$3685='PCE OPS consolidation 2001-2021'!$A668)*('[3]PCE Pivot Gen Sales'!$B$5:$B$3685='PCE OPS consolidation 2001-2021'!$B668),'[3]PCE Pivot Gen Sales'!$AB$5:$AB$3685)</f>
        <v>12</v>
      </c>
      <c r="AQ668" t="s">
        <v>1748</v>
      </c>
    </row>
    <row r="669" spans="1:43" x14ac:dyDescent="0.25">
      <c r="A669">
        <v>2004</v>
      </c>
      <c r="B669" t="s">
        <v>597</v>
      </c>
      <c r="C669" t="str" cm="1">
        <f t="array" ref="C669">_xlfn.XLOOKUP(1,('[3]PCE Pivot Gen Sales'!$A$5:$A$3685='PCE OPS consolidation 2001-2021'!A669)*('[3]PCE Pivot Gen Sales'!$B$5:$B$3685='PCE OPS consolidation 2001-2021'!B669),'[3]PCE Pivot Gen Sales'!$C$5:$C$3685)</f>
        <v>Huslia</v>
      </c>
      <c r="D669" cm="1">
        <f t="array" ref="D669">_xlfn.XLOOKUP(1,('[3]PCE Pivot Gen Sales'!$A$5:$A$3685='PCE OPS consolidation 2001-2021'!$A669)*('[3]PCE Pivot Gen Sales'!$B$5:$B$3685='PCE OPS consolidation 2001-2021'!$B669),'[3]PCE Pivot Gen Sales'!$D$5:$D$3685)</f>
        <v>331370</v>
      </c>
      <c r="E669" t="str" cm="1">
        <f t="array" ref="E669">_xlfn.XLOOKUP(1,('[3]PCE Pivot Gen Sales'!$A$5:$A$3685='PCE OPS consolidation 2001-2021'!$A669)*('[3]PCE Pivot Gen Sales'!$B$5:$B$3685='PCE OPS consolidation 2001-2021'!$B669),'[3]PCE Pivot Gen Sales'!$E$5:$E$3685)</f>
        <v>AEA-006</v>
      </c>
      <c r="F669" cm="1">
        <f t="array" ref="F669">_xlfn.XLOOKUP(1,('[3]PCE Pivot Gen Sales'!$A$5:$A$3685='PCE OPS consolidation 2001-2021'!$A669)*('[3]PCE Pivot Gen Sales'!$B$5:$B$3685='PCE OPS consolidation 2001-2021'!$B669),'[3]PCE Pivot Gen Sales'!$F$5:$F$3685)</f>
        <v>221</v>
      </c>
      <c r="G669" t="str" cm="1">
        <f t="array" ref="G669">_xlfn.XLOOKUP(1,('[3]PCE Pivot Gen Sales'!$A$5:$A$3685='PCE OPS consolidation 2001-2021'!$A669)*('[3]PCE Pivot Gen Sales'!$B$5:$B$3685='PCE OPS consolidation 2001-2021'!$B669),'[3]PCE Pivot Gen Sales'!$G$5:$G$3685)</f>
        <v>Alaska Village Electric Cooperative</v>
      </c>
      <c r="H669" t="str" cm="1">
        <f t="array" ref="H669">_xlfn.XLOOKUP(1,('[3]PCE Pivot Gen Sales'!$A$5:$A$3685='PCE OPS consolidation 2001-2021'!$A669)*('[3]PCE Pivot Gen Sales'!$B$5:$B$3685='PCE OPS consolidation 2001-2021'!$B669),'[3]PCE Pivot Gen Sales'!$H$5:$H$3685)</f>
        <v>Electric Co-op</v>
      </c>
      <c r="I669" t="str" cm="1">
        <f t="array" ref="I669">_xlfn.XLOOKUP(1,('[3]PCE Pivot Gen Sales'!$A$5:$A$3685='PCE OPS consolidation 2001-2021'!$A669)*('[3]PCE Pivot Gen Sales'!$B$5:$B$3685='PCE OPS consolidation 2001-2021'!$B669),'[3]PCE Pivot Gen Sales'!$I$5:$I$3685)</f>
        <v>051-0000</v>
      </c>
      <c r="J669" t="str">
        <f>VLOOKUP('PCE OPS consolidation 2001-2021'!I669,'[3]LOOKUP INTERTIES 08032020'!$A$2:$B$206,2,FALSE)</f>
        <v>Huslia_grid</v>
      </c>
      <c r="K669" s="7" t="str">
        <f>VLOOKUP(D669,'LOOKUP Sales reporting 04192023'!$B$2:$Q$216,16,FALSE)</f>
        <v>Yukon-Koyukuk/Upper Tanana</v>
      </c>
      <c r="L669" s="7">
        <f>VLOOKUP(D669,'LOOKUP # of Communities'!$A$2:$C$182,3,FALSE)</f>
        <v>1</v>
      </c>
      <c r="M669" t="s">
        <v>1746</v>
      </c>
      <c r="N669" cm="1">
        <f t="array" ref="N669">_xlfn.XLOOKUP(1,('[3]PCE season max PowerQuery'!$B$3:$B$3680='PCE OPS consolidation 2001-2021'!$A669)*('[3]PCE season max PowerQuery'!$C$3:$C$3680='PCE OPS consolidation 2001-2021'!$B669),'[3]PCE season max PowerQuery'!$F$3:$F$3680)/1000</f>
        <v>0.193</v>
      </c>
      <c r="O669" cm="1">
        <f t="array" ref="O669">_xlfn.XLOOKUP(1,('[3]PCE season max PowerQuery'!$B$3:$B$3680='PCE OPS consolidation 2001-2021'!$A669)*('[3]PCE season max PowerQuery'!$C$3:$C$3680='PCE OPS consolidation 2001-2021'!$B669),'[3]PCE season max PowerQuery'!$G$3:$G$3680)/1000</f>
        <v>0.20699999999999999</v>
      </c>
      <c r="P669" cm="1">
        <f t="array" ref="P669">_xlfn.XLOOKUP(1,('[3]PCE Pivot Gen Sales'!$A$5:$A$3685='PCE OPS consolidation 2001-2021'!$A669)*('[3]PCE Pivot Gen Sales'!$B$5:$B$3685='PCE OPS consolidation 2001-2021'!$B669),'[3]PCE Pivot Gen Sales'!$W$5:$W$3685)/1000</f>
        <v>902.995</v>
      </c>
      <c r="Q669" cm="1">
        <f t="array" ref="Q669">_xlfn.XLOOKUP(1,('[3]PCE Pivot Gen Sales'!$A$5:$A$3685='PCE OPS consolidation 2001-2021'!$A669)*('[3]PCE Pivot Gen Sales'!$B$5:$B$3685='PCE OPS consolidation 2001-2021'!$B669),'[3]PCE Pivot Gen Sales'!$O$5:$O$3685)/1000</f>
        <v>0</v>
      </c>
      <c r="Y669" cm="1">
        <f t="array" ref="Y669">_xlfn.XLOOKUP(1,('[3]PCE Pivot Gen Sales'!$A$5:$A$3685='PCE OPS consolidation 2001-2021'!$A669)*('[3]PCE Pivot Gen Sales'!$B$5:$B$3685='PCE OPS consolidation 2001-2021'!$B669),'[3]PCE Pivot Gen Sales'!$X$5:$X$3685)/1000</f>
        <v>902.995</v>
      </c>
      <c r="Z669" cm="1">
        <f t="array" ref="Z669">_xlfn.XLOOKUP(1,('[3]PCE Pivot Gen Sales'!$A$5:$A$3685='PCE OPS consolidation 2001-2021'!$A669)*('[3]PCE Pivot Gen Sales'!$B$5:$B$3685='PCE OPS consolidation 2001-2021'!$B669),'[3]PCE Pivot Gen Sales'!$Y$5:$Y$3685)/1000</f>
        <v>845.24300000000005</v>
      </c>
      <c r="AA669" cm="1">
        <f t="array" ref="AA669">_xlfn.XLOOKUP(1,('[3]PCE Pivot Gen Sales'!$A$5:$A$3685='PCE OPS consolidation 2001-2021'!$A669)*('[3]PCE Pivot Gen Sales'!$B$5:$B$3685='PCE OPS consolidation 2001-2021'!$B669),'[3]PCE Pivot Gen Sales'!$AA$5:$AA$3685)/1000</f>
        <v>0</v>
      </c>
      <c r="AB669" cm="1">
        <f t="array" ref="AB669">_xlfn.XLOOKUP(1,('[3]PCE Pivot Gen Sales'!$A$5:$A$3685='PCE OPS consolidation 2001-2021'!$A669)*('[3]PCE Pivot Gen Sales'!$B$5:$B$3685='PCE OPS consolidation 2001-2021'!$B669),'[3]PCE Pivot Gen Sales'!$U$5:$U$3685)/1000</f>
        <v>0</v>
      </c>
      <c r="AD669" cm="1">
        <f t="array" ref="AD669">_xlfn.XLOOKUP(1,('[3]PCE Pivot Gen Sales'!$A$5:$A$3685='PCE OPS consolidation 2001-2021'!$A669)*('[3]PCE Pivot Gen Sales'!$B$5:$B$3685='PCE OPS consolidation 2001-2021'!$B669),'[3]PCE Pivot Gen Sales'!$P$5:$P$3685)/1000</f>
        <v>24.079000000000001</v>
      </c>
      <c r="AE669">
        <f t="shared" si="30"/>
        <v>24.079000000000001</v>
      </c>
      <c r="AF669">
        <f t="shared" si="31"/>
        <v>869.322</v>
      </c>
      <c r="AG669" s="55" cm="1">
        <f t="array" ref="AG669">_xlfn.XLOOKUP(1,('[3]PCE Pivot Gen Sales'!$A$5:$A$3685='PCE OPS consolidation 2001-2021'!$A669)*('[3]PCE Pivot Gen Sales'!$B$5:$B$3685='PCE OPS consolidation 2001-2021'!$B669),'[3]PCE Pivot Gen Sales'!$Z$5:$Z$3685)/1000/12</f>
        <v>392.73511625833322</v>
      </c>
      <c r="AN669">
        <f t="shared" si="32"/>
        <v>392.73511625833322</v>
      </c>
      <c r="AO669" t="s">
        <v>1747</v>
      </c>
      <c r="AP669" cm="1">
        <f t="array" ref="AP669">_xlfn.XLOOKUP(1,('[3]PCE Pivot Gen Sales'!$A$5:$A$3685='PCE OPS consolidation 2001-2021'!$A669)*('[3]PCE Pivot Gen Sales'!$B$5:$B$3685='PCE OPS consolidation 2001-2021'!$B669),'[3]PCE Pivot Gen Sales'!$AB$5:$AB$3685)</f>
        <v>12</v>
      </c>
      <c r="AQ669" t="s">
        <v>1748</v>
      </c>
    </row>
    <row r="670" spans="1:43" x14ac:dyDescent="0.25">
      <c r="A670">
        <v>2004</v>
      </c>
      <c r="B670" t="s">
        <v>467</v>
      </c>
      <c r="C670" t="str" cm="1">
        <f t="array" ref="C670">_xlfn.XLOOKUP(1,('[3]PCE Pivot Gen Sales'!$A$5:$A$3685='PCE OPS consolidation 2001-2021'!A670)*('[3]PCE Pivot Gen Sales'!$B$5:$B$3685='PCE OPS consolidation 2001-2021'!B670),'[3]PCE Pivot Gen Sales'!$C$5:$C$3685)</f>
        <v>Hydaburg</v>
      </c>
      <c r="D670" cm="1">
        <f t="array" ref="D670">_xlfn.XLOOKUP(1,('[3]PCE Pivot Gen Sales'!$A$5:$A$3685='PCE OPS consolidation 2001-2021'!$A670)*('[3]PCE Pivot Gen Sales'!$B$5:$B$3685='PCE OPS consolidation 2001-2021'!$B670),'[3]PCE Pivot Gen Sales'!$D$5:$D$3685)</f>
        <v>331150</v>
      </c>
      <c r="E670" t="str" cm="1">
        <f t="array" ref="E670">_xlfn.XLOOKUP(1,('[3]PCE Pivot Gen Sales'!$A$5:$A$3685='PCE OPS consolidation 2001-2021'!$A670)*('[3]PCE Pivot Gen Sales'!$B$5:$B$3685='PCE OPS consolidation 2001-2021'!$B670),'[3]PCE Pivot Gen Sales'!$E$5:$E$3685)</f>
        <v>AEA-005</v>
      </c>
      <c r="F670" cm="1">
        <f t="array" ref="F670">_xlfn.XLOOKUP(1,('[3]PCE Pivot Gen Sales'!$A$5:$A$3685='PCE OPS consolidation 2001-2021'!$A670)*('[3]PCE Pivot Gen Sales'!$B$5:$B$3685='PCE OPS consolidation 2001-2021'!$B670),'[3]PCE Pivot Gen Sales'!$F$5:$F$3685)</f>
        <v>219</v>
      </c>
      <c r="G670" t="str" cm="1">
        <f t="array" ref="G670">_xlfn.XLOOKUP(1,('[3]PCE Pivot Gen Sales'!$A$5:$A$3685='PCE OPS consolidation 2001-2021'!$A670)*('[3]PCE Pivot Gen Sales'!$B$5:$B$3685='PCE OPS consolidation 2001-2021'!$B670),'[3]PCE Pivot Gen Sales'!$G$5:$G$3685)</f>
        <v>Alaska Power &amp; Telephone Company</v>
      </c>
      <c r="H670" t="str" cm="1">
        <f t="array" ref="H670">_xlfn.XLOOKUP(1,('[3]PCE Pivot Gen Sales'!$A$5:$A$3685='PCE OPS consolidation 2001-2021'!$A670)*('[3]PCE Pivot Gen Sales'!$B$5:$B$3685='PCE OPS consolidation 2001-2021'!$B670),'[3]PCE Pivot Gen Sales'!$H$5:$H$3685)</f>
        <v>Private Electric Utility</v>
      </c>
      <c r="I670" t="str" cm="1">
        <f t="array" ref="I670">_xlfn.XLOOKUP(1,('[3]PCE Pivot Gen Sales'!$A$5:$A$3685='PCE OPS consolidation 2001-2021'!$A670)*('[3]PCE Pivot Gen Sales'!$B$5:$B$3685='PCE OPS consolidation 2001-2021'!$B670),'[3]PCE Pivot Gen Sales'!$I$5:$I$3685)</f>
        <v>210-0000</v>
      </c>
      <c r="J670" t="str">
        <f>VLOOKUP('PCE OPS consolidation 2001-2021'!I670,'[3]LOOKUP INTERTIES 08032020'!$A$2:$B$206,2,FALSE)</f>
        <v>Hydaburg_grid</v>
      </c>
      <c r="K670" s="7" t="str">
        <f>VLOOKUP(D670,'LOOKUP Sales reporting 04192023'!$B$2:$Q$216,16,FALSE)</f>
        <v>Southeast</v>
      </c>
      <c r="L670" s="7">
        <f>VLOOKUP(D670,'LOOKUP # of Communities'!$A$2:$C$182,3,FALSE)</f>
        <v>1</v>
      </c>
      <c r="M670" t="s">
        <v>1746</v>
      </c>
      <c r="N670" cm="1">
        <f t="array" ref="N670">_xlfn.XLOOKUP(1,('[3]PCE season max PowerQuery'!$B$3:$B$3680='PCE OPS consolidation 2001-2021'!$A670)*('[3]PCE season max PowerQuery'!$C$3:$C$3680='PCE OPS consolidation 2001-2021'!$B670),'[3]PCE season max PowerQuery'!$F$3:$F$3680)/1000</f>
        <v>0</v>
      </c>
      <c r="O670" cm="1">
        <f t="array" ref="O670">_xlfn.XLOOKUP(1,('[3]PCE season max PowerQuery'!$B$3:$B$3680='PCE OPS consolidation 2001-2021'!$A670)*('[3]PCE season max PowerQuery'!$C$3:$C$3680='PCE OPS consolidation 2001-2021'!$B670),'[3]PCE season max PowerQuery'!$G$3:$G$3680)/1000</f>
        <v>0</v>
      </c>
      <c r="P670" cm="1">
        <f t="array" ref="P670">_xlfn.XLOOKUP(1,('[3]PCE Pivot Gen Sales'!$A$5:$A$3685='PCE OPS consolidation 2001-2021'!$A670)*('[3]PCE Pivot Gen Sales'!$B$5:$B$3685='PCE OPS consolidation 2001-2021'!$B670),'[3]PCE Pivot Gen Sales'!$W$5:$W$3685)/1000</f>
        <v>1435.626</v>
      </c>
      <c r="Q670" cm="1">
        <f t="array" ref="Q670">_xlfn.XLOOKUP(1,('[3]PCE Pivot Gen Sales'!$A$5:$A$3685='PCE OPS consolidation 2001-2021'!$A670)*('[3]PCE Pivot Gen Sales'!$B$5:$B$3685='PCE OPS consolidation 2001-2021'!$B670),'[3]PCE Pivot Gen Sales'!$O$5:$O$3685)/1000</f>
        <v>0</v>
      </c>
      <c r="Y670" cm="1">
        <f t="array" ref="Y670">_xlfn.XLOOKUP(1,('[3]PCE Pivot Gen Sales'!$A$5:$A$3685='PCE OPS consolidation 2001-2021'!$A670)*('[3]PCE Pivot Gen Sales'!$B$5:$B$3685='PCE OPS consolidation 2001-2021'!$B670),'[3]PCE Pivot Gen Sales'!$X$5:$X$3685)/1000</f>
        <v>1435.626</v>
      </c>
      <c r="Z670" cm="1">
        <f t="array" ref="Z670">_xlfn.XLOOKUP(1,('[3]PCE Pivot Gen Sales'!$A$5:$A$3685='PCE OPS consolidation 2001-2021'!$A670)*('[3]PCE Pivot Gen Sales'!$B$5:$B$3685='PCE OPS consolidation 2001-2021'!$B670),'[3]PCE Pivot Gen Sales'!$Y$5:$Y$3685)/1000</f>
        <v>1381.8869999999999</v>
      </c>
      <c r="AA670" cm="1">
        <f t="array" ref="AA670">_xlfn.XLOOKUP(1,('[3]PCE Pivot Gen Sales'!$A$5:$A$3685='PCE OPS consolidation 2001-2021'!$A670)*('[3]PCE Pivot Gen Sales'!$B$5:$B$3685='PCE OPS consolidation 2001-2021'!$B670),'[3]PCE Pivot Gen Sales'!$AA$5:$AA$3685)/1000</f>
        <v>0</v>
      </c>
      <c r="AB670" cm="1">
        <f t="array" ref="AB670">_xlfn.XLOOKUP(1,('[3]PCE Pivot Gen Sales'!$A$5:$A$3685='PCE OPS consolidation 2001-2021'!$A670)*('[3]PCE Pivot Gen Sales'!$B$5:$B$3685='PCE OPS consolidation 2001-2021'!$B670),'[3]PCE Pivot Gen Sales'!$U$5:$U$3685)/1000</f>
        <v>0</v>
      </c>
      <c r="AD670" cm="1">
        <f t="array" ref="AD670">_xlfn.XLOOKUP(1,('[3]PCE Pivot Gen Sales'!$A$5:$A$3685='PCE OPS consolidation 2001-2021'!$A670)*('[3]PCE Pivot Gen Sales'!$B$5:$B$3685='PCE OPS consolidation 2001-2021'!$B670),'[3]PCE Pivot Gen Sales'!$P$5:$P$3685)/1000</f>
        <v>15.108000000000001</v>
      </c>
      <c r="AE670">
        <f t="shared" si="30"/>
        <v>15.108000000000001</v>
      </c>
      <c r="AF670">
        <f t="shared" si="31"/>
        <v>1396.9949999999999</v>
      </c>
      <c r="AG670" s="55" cm="1">
        <f t="array" ref="AG670">_xlfn.XLOOKUP(1,('[3]PCE Pivot Gen Sales'!$A$5:$A$3685='PCE OPS consolidation 2001-2021'!$A670)*('[3]PCE Pivot Gen Sales'!$B$5:$B$3685='PCE OPS consolidation 2001-2021'!$B670),'[3]PCE Pivot Gen Sales'!$Z$5:$Z$3685)/1000/12</f>
        <v>254.87754142499998</v>
      </c>
      <c r="AN670">
        <f t="shared" si="32"/>
        <v>254.87754142499998</v>
      </c>
      <c r="AO670" t="s">
        <v>1747</v>
      </c>
      <c r="AP670" cm="1">
        <f t="array" ref="AP670">_xlfn.XLOOKUP(1,('[3]PCE Pivot Gen Sales'!$A$5:$A$3685='PCE OPS consolidation 2001-2021'!$A670)*('[3]PCE Pivot Gen Sales'!$B$5:$B$3685='PCE OPS consolidation 2001-2021'!$B670),'[3]PCE Pivot Gen Sales'!$AB$5:$AB$3685)</f>
        <v>12</v>
      </c>
      <c r="AQ670" t="s">
        <v>1748</v>
      </c>
    </row>
    <row r="671" spans="1:43" x14ac:dyDescent="0.25">
      <c r="A671">
        <v>2004</v>
      </c>
      <c r="B671" t="s">
        <v>1044</v>
      </c>
      <c r="C671" t="str" cm="1">
        <f t="array" ref="C671">_xlfn.XLOOKUP(1,('[3]PCE Pivot Gen Sales'!$A$5:$A$3685='PCE OPS consolidation 2001-2021'!A671)*('[3]PCE Pivot Gen Sales'!$B$5:$B$3685='PCE OPS consolidation 2001-2021'!B671),'[3]PCE Pivot Gen Sales'!$C$5:$C$3685)</f>
        <v>Igiugig</v>
      </c>
      <c r="D671" cm="1">
        <f t="array" ref="D671">_xlfn.XLOOKUP(1,('[3]PCE Pivot Gen Sales'!$A$5:$A$3685='PCE OPS consolidation 2001-2021'!$A671)*('[3]PCE Pivot Gen Sales'!$B$5:$B$3685='PCE OPS consolidation 2001-2021'!$B671),'[3]PCE Pivot Gen Sales'!$D$5:$D$3685)</f>
        <v>332040</v>
      </c>
      <c r="E671" t="str" cm="1">
        <f t="array" ref="E671">_xlfn.XLOOKUP(1,('[3]PCE Pivot Gen Sales'!$A$5:$A$3685='PCE OPS consolidation 2001-2021'!$A671)*('[3]PCE Pivot Gen Sales'!$B$5:$B$3685='PCE OPS consolidation 2001-2021'!$B671),'[3]PCE Pivot Gen Sales'!$E$5:$E$3685)</f>
        <v>AEA-039</v>
      </c>
      <c r="F671" cm="1">
        <f t="array" ref="F671">_xlfn.XLOOKUP(1,('[3]PCE Pivot Gen Sales'!$A$5:$A$3685='PCE OPS consolidation 2001-2021'!$A671)*('[3]PCE Pivot Gen Sales'!$B$5:$B$3685='PCE OPS consolidation 2001-2021'!$B671),'[3]PCE Pivot Gen Sales'!$F$5:$F$3685)</f>
        <v>9192</v>
      </c>
      <c r="G671" t="str" cm="1">
        <f t="array" ref="G671">_xlfn.XLOOKUP(1,('[3]PCE Pivot Gen Sales'!$A$5:$A$3685='PCE OPS consolidation 2001-2021'!$A671)*('[3]PCE Pivot Gen Sales'!$B$5:$B$3685='PCE OPS consolidation 2001-2021'!$B671),'[3]PCE Pivot Gen Sales'!$G$5:$G$3685)</f>
        <v>Igiugig Electric Company</v>
      </c>
      <c r="H671" t="str" cm="1">
        <f t="array" ref="H671">_xlfn.XLOOKUP(1,('[3]PCE Pivot Gen Sales'!$A$5:$A$3685='PCE OPS consolidation 2001-2021'!$A671)*('[3]PCE Pivot Gen Sales'!$B$5:$B$3685='PCE OPS consolidation 2001-2021'!$B671),'[3]PCE Pivot Gen Sales'!$H$5:$H$3685)</f>
        <v>Private Electric Utility</v>
      </c>
      <c r="I671" t="str" cm="1">
        <f t="array" ref="I671">_xlfn.XLOOKUP(1,('[3]PCE Pivot Gen Sales'!$A$5:$A$3685='PCE OPS consolidation 2001-2021'!$A671)*('[3]PCE Pivot Gen Sales'!$B$5:$B$3685='PCE OPS consolidation 2001-2021'!$B671),'[3]PCE Pivot Gen Sales'!$I$5:$I$3685)</f>
        <v>121-0000</v>
      </c>
      <c r="J671" t="str">
        <f>VLOOKUP('PCE OPS consolidation 2001-2021'!I671,'[3]LOOKUP INTERTIES 08032020'!$A$2:$B$206,2,FALSE)</f>
        <v>Igiugig_grid</v>
      </c>
      <c r="K671" s="7" t="str">
        <f>VLOOKUP(D671,'LOOKUP Sales reporting 04192023'!$B$2:$Q$216,16,FALSE)</f>
        <v>Bristol Bay</v>
      </c>
      <c r="L671" s="7">
        <f>VLOOKUP(D671,'LOOKUP # of Communities'!$A$2:$C$182,3,FALSE)</f>
        <v>1</v>
      </c>
      <c r="M671" t="s">
        <v>1746</v>
      </c>
      <c r="N671" cm="1">
        <f t="array" ref="N671">_xlfn.XLOOKUP(1,('[3]PCE season max PowerQuery'!$B$3:$B$3680='PCE OPS consolidation 2001-2021'!$A671)*('[3]PCE season max PowerQuery'!$C$3:$C$3680='PCE OPS consolidation 2001-2021'!$B671),'[3]PCE season max PowerQuery'!$F$3:$F$3680)/1000</f>
        <v>4.5999999999999999E-2</v>
      </c>
      <c r="O671" cm="1">
        <f t="array" ref="O671">_xlfn.XLOOKUP(1,('[3]PCE season max PowerQuery'!$B$3:$B$3680='PCE OPS consolidation 2001-2021'!$A671)*('[3]PCE season max PowerQuery'!$C$3:$C$3680='PCE OPS consolidation 2001-2021'!$B671),'[3]PCE season max PowerQuery'!$G$3:$G$3680)/1000</f>
        <v>5.0999999999999997E-2</v>
      </c>
      <c r="P671" cm="1">
        <f t="array" ref="P671">_xlfn.XLOOKUP(1,('[3]PCE Pivot Gen Sales'!$A$5:$A$3685='PCE OPS consolidation 2001-2021'!$A671)*('[3]PCE Pivot Gen Sales'!$B$5:$B$3685='PCE OPS consolidation 2001-2021'!$B671),'[3]PCE Pivot Gen Sales'!$W$5:$W$3685)/1000</f>
        <v>206.96799999999999</v>
      </c>
      <c r="Q671" cm="1">
        <f t="array" ref="Q671">_xlfn.XLOOKUP(1,('[3]PCE Pivot Gen Sales'!$A$5:$A$3685='PCE OPS consolidation 2001-2021'!$A671)*('[3]PCE Pivot Gen Sales'!$B$5:$B$3685='PCE OPS consolidation 2001-2021'!$B671),'[3]PCE Pivot Gen Sales'!$O$5:$O$3685)/1000</f>
        <v>0</v>
      </c>
      <c r="Y671" cm="1">
        <f t="array" ref="Y671">_xlfn.XLOOKUP(1,('[3]PCE Pivot Gen Sales'!$A$5:$A$3685='PCE OPS consolidation 2001-2021'!$A671)*('[3]PCE Pivot Gen Sales'!$B$5:$B$3685='PCE OPS consolidation 2001-2021'!$B671),'[3]PCE Pivot Gen Sales'!$X$5:$X$3685)/1000</f>
        <v>206.96799999999999</v>
      </c>
      <c r="Z671" cm="1">
        <f t="array" ref="Z671">_xlfn.XLOOKUP(1,('[3]PCE Pivot Gen Sales'!$A$5:$A$3685='PCE OPS consolidation 2001-2021'!$A671)*('[3]PCE Pivot Gen Sales'!$B$5:$B$3685='PCE OPS consolidation 2001-2021'!$B671),'[3]PCE Pivot Gen Sales'!$Y$5:$Y$3685)/1000</f>
        <v>188.91499999999999</v>
      </c>
      <c r="AA671" cm="1">
        <f t="array" ref="AA671">_xlfn.XLOOKUP(1,('[3]PCE Pivot Gen Sales'!$A$5:$A$3685='PCE OPS consolidation 2001-2021'!$A671)*('[3]PCE Pivot Gen Sales'!$B$5:$B$3685='PCE OPS consolidation 2001-2021'!$B671),'[3]PCE Pivot Gen Sales'!$AA$5:$AA$3685)/1000</f>
        <v>0</v>
      </c>
      <c r="AB671" cm="1">
        <f t="array" ref="AB671">_xlfn.XLOOKUP(1,('[3]PCE Pivot Gen Sales'!$A$5:$A$3685='PCE OPS consolidation 2001-2021'!$A671)*('[3]PCE Pivot Gen Sales'!$B$5:$B$3685='PCE OPS consolidation 2001-2021'!$B671),'[3]PCE Pivot Gen Sales'!$U$5:$U$3685)/1000</f>
        <v>0</v>
      </c>
      <c r="AD671" cm="1">
        <f t="array" ref="AD671">_xlfn.XLOOKUP(1,('[3]PCE Pivot Gen Sales'!$A$5:$A$3685='PCE OPS consolidation 2001-2021'!$A671)*('[3]PCE Pivot Gen Sales'!$B$5:$B$3685='PCE OPS consolidation 2001-2021'!$B671),'[3]PCE Pivot Gen Sales'!$P$5:$P$3685)/1000</f>
        <v>12.337999999999999</v>
      </c>
      <c r="AE671">
        <f t="shared" si="30"/>
        <v>12.337999999999999</v>
      </c>
      <c r="AF671">
        <f t="shared" si="31"/>
        <v>201.25299999999999</v>
      </c>
      <c r="AG671" s="55" cm="1">
        <f t="array" ref="AG671">_xlfn.XLOOKUP(1,('[3]PCE Pivot Gen Sales'!$A$5:$A$3685='PCE OPS consolidation 2001-2021'!$A671)*('[3]PCE Pivot Gen Sales'!$B$5:$B$3685='PCE OPS consolidation 2001-2021'!$B671),'[3]PCE Pivot Gen Sales'!$Z$5:$Z$3685)/1000/12</f>
        <v>110.13744500000003</v>
      </c>
      <c r="AN671">
        <f t="shared" si="32"/>
        <v>110.13744500000003</v>
      </c>
      <c r="AO671" t="s">
        <v>1747</v>
      </c>
      <c r="AP671" cm="1">
        <f t="array" ref="AP671">_xlfn.XLOOKUP(1,('[3]PCE Pivot Gen Sales'!$A$5:$A$3685='PCE OPS consolidation 2001-2021'!$A671)*('[3]PCE Pivot Gen Sales'!$B$5:$B$3685='PCE OPS consolidation 2001-2021'!$B671),'[3]PCE Pivot Gen Sales'!$AB$5:$AB$3685)</f>
        <v>12</v>
      </c>
      <c r="AQ671" t="s">
        <v>1748</v>
      </c>
    </row>
    <row r="672" spans="1:43" x14ac:dyDescent="0.25">
      <c r="A672">
        <v>2004</v>
      </c>
      <c r="B672" t="s">
        <v>1050</v>
      </c>
      <c r="C672" t="str" cm="1">
        <f t="array" ref="C672">_xlfn.XLOOKUP(1,('[3]PCE Pivot Gen Sales'!$A$5:$A$3685='PCE OPS consolidation 2001-2021'!A672)*('[3]PCE Pivot Gen Sales'!$B$5:$B$3685='PCE OPS consolidation 2001-2021'!B672),'[3]PCE Pivot Gen Sales'!$C$5:$C$3685)</f>
        <v>Iliamna, Newhalen, Nondalton</v>
      </c>
      <c r="D672" cm="1">
        <f t="array" ref="D672">_xlfn.XLOOKUP(1,('[3]PCE Pivot Gen Sales'!$A$5:$A$3685='PCE OPS consolidation 2001-2021'!$A672)*('[3]PCE Pivot Gen Sales'!$B$5:$B$3685='PCE OPS consolidation 2001-2021'!$B672),'[3]PCE Pivot Gen Sales'!$D$5:$D$3685)</f>
        <v>332050</v>
      </c>
      <c r="E672" t="str" cm="1">
        <f t="array" ref="E672">_xlfn.XLOOKUP(1,('[3]PCE Pivot Gen Sales'!$A$5:$A$3685='PCE OPS consolidation 2001-2021'!$A672)*('[3]PCE Pivot Gen Sales'!$B$5:$B$3685='PCE OPS consolidation 2001-2021'!$B672),'[3]PCE Pivot Gen Sales'!$E$5:$E$3685)</f>
        <v>AEA-040</v>
      </c>
      <c r="F672" cm="1">
        <f t="array" ref="F672">_xlfn.XLOOKUP(1,('[3]PCE Pivot Gen Sales'!$A$5:$A$3685='PCE OPS consolidation 2001-2021'!$A672)*('[3]PCE Pivot Gen Sales'!$B$5:$B$3685='PCE OPS consolidation 2001-2021'!$B672),'[3]PCE Pivot Gen Sales'!$F$5:$F$3685)</f>
        <v>9188</v>
      </c>
      <c r="G672" t="str" cm="1">
        <f t="array" ref="G672">_xlfn.XLOOKUP(1,('[3]PCE Pivot Gen Sales'!$A$5:$A$3685='PCE OPS consolidation 2001-2021'!$A672)*('[3]PCE Pivot Gen Sales'!$B$5:$B$3685='PCE OPS consolidation 2001-2021'!$B672),'[3]PCE Pivot Gen Sales'!$G$5:$G$3685)</f>
        <v>I-N-N Electric Coop, Inc</v>
      </c>
      <c r="H672" t="str" cm="1">
        <f t="array" ref="H672">_xlfn.XLOOKUP(1,('[3]PCE Pivot Gen Sales'!$A$5:$A$3685='PCE OPS consolidation 2001-2021'!$A672)*('[3]PCE Pivot Gen Sales'!$B$5:$B$3685='PCE OPS consolidation 2001-2021'!$B672),'[3]PCE Pivot Gen Sales'!$H$5:$H$3685)</f>
        <v>Electric Co-op</v>
      </c>
      <c r="I672" t="str" cm="1">
        <f t="array" ref="I672">_xlfn.XLOOKUP(1,('[3]PCE Pivot Gen Sales'!$A$5:$A$3685='PCE OPS consolidation 2001-2021'!$A672)*('[3]PCE Pivot Gen Sales'!$B$5:$B$3685='PCE OPS consolidation 2001-2021'!$B672),'[3]PCE Pivot Gen Sales'!$I$5:$I$3685)</f>
        <v>123-1983</v>
      </c>
      <c r="J672" t="str">
        <f>VLOOKUP('PCE OPS consolidation 2001-2021'!I672,'[3]LOOKUP INTERTIES 08032020'!$A$2:$B$206,2,FALSE)</f>
        <v>Newhalen_grid</v>
      </c>
      <c r="K672" s="7" t="str">
        <f>VLOOKUP(D672,'LOOKUP Sales reporting 04192023'!$B$2:$Q$216,16,FALSE)</f>
        <v>Bristol Bay</v>
      </c>
      <c r="L672" s="7">
        <f>VLOOKUP(D672,'LOOKUP # of Communities'!$A$2:$C$182,3,FALSE)</f>
        <v>3</v>
      </c>
      <c r="M672" t="s">
        <v>1746</v>
      </c>
      <c r="N672" cm="1">
        <f t="array" ref="N672">_xlfn.XLOOKUP(1,('[3]PCE season max PowerQuery'!$B$3:$B$3680='PCE OPS consolidation 2001-2021'!$A672)*('[3]PCE season max PowerQuery'!$C$3:$C$3680='PCE OPS consolidation 2001-2021'!$B672),'[3]PCE season max PowerQuery'!$F$3:$F$3680)/1000</f>
        <v>0.52</v>
      </c>
      <c r="O672" cm="1">
        <f t="array" ref="O672">_xlfn.XLOOKUP(1,('[3]PCE season max PowerQuery'!$B$3:$B$3680='PCE OPS consolidation 2001-2021'!$A672)*('[3]PCE season max PowerQuery'!$C$3:$C$3680='PCE OPS consolidation 2001-2021'!$B672),'[3]PCE season max PowerQuery'!$G$3:$G$3680)/1000</f>
        <v>0.51500000000000001</v>
      </c>
      <c r="P672" cm="1">
        <f t="array" ref="P672">_xlfn.XLOOKUP(1,('[3]PCE Pivot Gen Sales'!$A$5:$A$3685='PCE OPS consolidation 2001-2021'!$A672)*('[3]PCE Pivot Gen Sales'!$B$5:$B$3685='PCE OPS consolidation 2001-2021'!$B672),'[3]PCE Pivot Gen Sales'!$W$5:$W$3685)/1000</f>
        <v>2837.0120000000002</v>
      </c>
      <c r="Q672" cm="1">
        <f t="array" ref="Q672">_xlfn.XLOOKUP(1,('[3]PCE Pivot Gen Sales'!$A$5:$A$3685='PCE OPS consolidation 2001-2021'!$A672)*('[3]PCE Pivot Gen Sales'!$B$5:$B$3685='PCE OPS consolidation 2001-2021'!$B672),'[3]PCE Pivot Gen Sales'!$O$5:$O$3685)/1000</f>
        <v>0</v>
      </c>
      <c r="Y672" cm="1">
        <f t="array" ref="Y672">_xlfn.XLOOKUP(1,('[3]PCE Pivot Gen Sales'!$A$5:$A$3685='PCE OPS consolidation 2001-2021'!$A672)*('[3]PCE Pivot Gen Sales'!$B$5:$B$3685='PCE OPS consolidation 2001-2021'!$B672),'[3]PCE Pivot Gen Sales'!$X$5:$X$3685)/1000</f>
        <v>2837.0120000000002</v>
      </c>
      <c r="Z672" cm="1">
        <f t="array" ref="Z672">_xlfn.XLOOKUP(1,('[3]PCE Pivot Gen Sales'!$A$5:$A$3685='PCE OPS consolidation 2001-2021'!$A672)*('[3]PCE Pivot Gen Sales'!$B$5:$B$3685='PCE OPS consolidation 2001-2021'!$B672),'[3]PCE Pivot Gen Sales'!$Y$5:$Y$3685)/1000</f>
        <v>2192.7919999999999</v>
      </c>
      <c r="AA672" cm="1">
        <f t="array" ref="AA672">_xlfn.XLOOKUP(1,('[3]PCE Pivot Gen Sales'!$A$5:$A$3685='PCE OPS consolidation 2001-2021'!$A672)*('[3]PCE Pivot Gen Sales'!$B$5:$B$3685='PCE OPS consolidation 2001-2021'!$B672),'[3]PCE Pivot Gen Sales'!$AA$5:$AA$3685)/1000</f>
        <v>0</v>
      </c>
      <c r="AB672" cm="1">
        <f t="array" ref="AB672">_xlfn.XLOOKUP(1,('[3]PCE Pivot Gen Sales'!$A$5:$A$3685='PCE OPS consolidation 2001-2021'!$A672)*('[3]PCE Pivot Gen Sales'!$B$5:$B$3685='PCE OPS consolidation 2001-2021'!$B672),'[3]PCE Pivot Gen Sales'!$U$5:$U$3685)/1000</f>
        <v>37.603999999999999</v>
      </c>
      <c r="AD672" cm="1">
        <f t="array" ref="AD672">_xlfn.XLOOKUP(1,('[3]PCE Pivot Gen Sales'!$A$5:$A$3685='PCE OPS consolidation 2001-2021'!$A672)*('[3]PCE Pivot Gen Sales'!$B$5:$B$3685='PCE OPS consolidation 2001-2021'!$B672),'[3]PCE Pivot Gen Sales'!$P$5:$P$3685)/1000</f>
        <v>386.483</v>
      </c>
      <c r="AE672">
        <f t="shared" si="30"/>
        <v>386.483</v>
      </c>
      <c r="AF672">
        <f t="shared" si="31"/>
        <v>2616.8789999999999</v>
      </c>
      <c r="AG672" s="55" cm="1">
        <f t="array" ref="AG672">_xlfn.XLOOKUP(1,('[3]PCE Pivot Gen Sales'!$A$5:$A$3685='PCE OPS consolidation 2001-2021'!$A672)*('[3]PCE Pivot Gen Sales'!$B$5:$B$3685='PCE OPS consolidation 2001-2021'!$B672),'[3]PCE Pivot Gen Sales'!$Z$5:$Z$3685)/1000/12</f>
        <v>1074.3218938666669</v>
      </c>
      <c r="AN672">
        <f t="shared" si="32"/>
        <v>1074.3218938666669</v>
      </c>
      <c r="AO672" t="s">
        <v>1747</v>
      </c>
      <c r="AP672" cm="1">
        <f t="array" ref="AP672">_xlfn.XLOOKUP(1,('[3]PCE Pivot Gen Sales'!$A$5:$A$3685='PCE OPS consolidation 2001-2021'!$A672)*('[3]PCE Pivot Gen Sales'!$B$5:$B$3685='PCE OPS consolidation 2001-2021'!$B672),'[3]PCE Pivot Gen Sales'!$AB$5:$AB$3685)</f>
        <v>12</v>
      </c>
      <c r="AQ672" t="s">
        <v>1748</v>
      </c>
    </row>
    <row r="673" spans="1:43" x14ac:dyDescent="0.25">
      <c r="A673">
        <v>2004</v>
      </c>
      <c r="B673" t="s">
        <v>1523</v>
      </c>
      <c r="C673" t="str" cm="1">
        <f t="array" ref="C673">_xlfn.XLOOKUP(1,('[3]PCE Pivot Gen Sales'!$A$5:$A$3685='PCE OPS consolidation 2001-2021'!A673)*('[3]PCE Pivot Gen Sales'!$B$5:$B$3685='PCE OPS consolidation 2001-2021'!B673),'[3]PCE Pivot Gen Sales'!$C$5:$C$3685)</f>
        <v>Kake</v>
      </c>
      <c r="D673" cm="1">
        <f t="array" ref="D673">_xlfn.XLOOKUP(1,('[3]PCE Pivot Gen Sales'!$A$5:$A$3685='PCE OPS consolidation 2001-2021'!$A673)*('[3]PCE Pivot Gen Sales'!$B$5:$B$3685='PCE OPS consolidation 2001-2021'!$B673),'[3]PCE Pivot Gen Sales'!$D$5:$D$3685)</f>
        <v>332680</v>
      </c>
      <c r="E673" t="str" cm="1">
        <f t="array" ref="E673">_xlfn.XLOOKUP(1,('[3]PCE Pivot Gen Sales'!$A$5:$A$3685='PCE OPS consolidation 2001-2021'!$A673)*('[3]PCE Pivot Gen Sales'!$B$5:$B$3685='PCE OPS consolidation 2001-2021'!$B673),'[3]PCE Pivot Gen Sales'!$E$5:$E$3685)</f>
        <v>AEA-041</v>
      </c>
      <c r="F673" cm="1">
        <f t="array" ref="F673">_xlfn.XLOOKUP(1,('[3]PCE Pivot Gen Sales'!$A$5:$A$3685='PCE OPS consolidation 2001-2021'!$A673)*('[3]PCE Pivot Gen Sales'!$B$5:$B$3685='PCE OPS consolidation 2001-2021'!$B673),'[3]PCE Pivot Gen Sales'!$F$5:$F$3685)</f>
        <v>18963</v>
      </c>
      <c r="G673" t="str" cm="1">
        <f t="array" ref="G673">_xlfn.XLOOKUP(1,('[3]PCE Pivot Gen Sales'!$A$5:$A$3685='PCE OPS consolidation 2001-2021'!$A673)*('[3]PCE Pivot Gen Sales'!$B$5:$B$3685='PCE OPS consolidation 2001-2021'!$B673),'[3]PCE Pivot Gen Sales'!$G$5:$G$3685)</f>
        <v>Inside Passage Electric</v>
      </c>
      <c r="H673" t="str" cm="1">
        <f t="array" ref="H673">_xlfn.XLOOKUP(1,('[3]PCE Pivot Gen Sales'!$A$5:$A$3685='PCE OPS consolidation 2001-2021'!$A673)*('[3]PCE Pivot Gen Sales'!$B$5:$B$3685='PCE OPS consolidation 2001-2021'!$B673),'[3]PCE Pivot Gen Sales'!$H$5:$H$3685)</f>
        <v>Electric Co-op</v>
      </c>
      <c r="I673" t="str" cm="1">
        <f t="array" ref="I673">_xlfn.XLOOKUP(1,('[3]PCE Pivot Gen Sales'!$A$5:$A$3685='PCE OPS consolidation 2001-2021'!$A673)*('[3]PCE Pivot Gen Sales'!$B$5:$B$3685='PCE OPS consolidation 2001-2021'!$B673),'[3]PCE Pivot Gen Sales'!$I$5:$I$3685)</f>
        <v>129-0000</v>
      </c>
      <c r="J673" t="str">
        <f>VLOOKUP('PCE OPS consolidation 2001-2021'!I673,'[3]LOOKUP INTERTIES 08032020'!$A$2:$B$206,2,FALSE)</f>
        <v>Kake_grid</v>
      </c>
      <c r="K673" s="7" t="str">
        <f>VLOOKUP(D673,'LOOKUP Sales reporting 04192023'!$B$2:$Q$216,16,FALSE)</f>
        <v>Southeast</v>
      </c>
      <c r="L673" s="7">
        <f>VLOOKUP(D673,'LOOKUP # of Communities'!$A$2:$C$182,3,FALSE)</f>
        <v>1</v>
      </c>
      <c r="M673" t="s">
        <v>1746</v>
      </c>
      <c r="N673" cm="1">
        <f t="array" ref="N673">_xlfn.XLOOKUP(1,('[3]PCE season max PowerQuery'!$B$3:$B$3680='PCE OPS consolidation 2001-2021'!$A673)*('[3]PCE season max PowerQuery'!$C$3:$C$3680='PCE OPS consolidation 2001-2021'!$B673),'[3]PCE season max PowerQuery'!$F$3:$F$3680)/1000</f>
        <v>0</v>
      </c>
      <c r="O673" cm="1">
        <f t="array" ref="O673">_xlfn.XLOOKUP(1,('[3]PCE season max PowerQuery'!$B$3:$B$3680='PCE OPS consolidation 2001-2021'!$A673)*('[3]PCE season max PowerQuery'!$C$3:$C$3680='PCE OPS consolidation 2001-2021'!$B673),'[3]PCE season max PowerQuery'!$G$3:$G$3680)/1000</f>
        <v>0</v>
      </c>
      <c r="P673" cm="1">
        <f t="array" ref="P673">_xlfn.XLOOKUP(1,('[3]PCE Pivot Gen Sales'!$A$5:$A$3685='PCE OPS consolidation 2001-2021'!$A673)*('[3]PCE Pivot Gen Sales'!$B$5:$B$3685='PCE OPS consolidation 2001-2021'!$B673),'[3]PCE Pivot Gen Sales'!$W$5:$W$3685)/1000</f>
        <v>2807.43</v>
      </c>
      <c r="Q673" cm="1">
        <f t="array" ref="Q673">_xlfn.XLOOKUP(1,('[3]PCE Pivot Gen Sales'!$A$5:$A$3685='PCE OPS consolidation 2001-2021'!$A673)*('[3]PCE Pivot Gen Sales'!$B$5:$B$3685='PCE OPS consolidation 2001-2021'!$B673),'[3]PCE Pivot Gen Sales'!$O$5:$O$3685)/1000</f>
        <v>0</v>
      </c>
      <c r="Y673" cm="1">
        <f t="array" ref="Y673">_xlfn.XLOOKUP(1,('[3]PCE Pivot Gen Sales'!$A$5:$A$3685='PCE OPS consolidation 2001-2021'!$A673)*('[3]PCE Pivot Gen Sales'!$B$5:$B$3685='PCE OPS consolidation 2001-2021'!$B673),'[3]PCE Pivot Gen Sales'!$X$5:$X$3685)/1000</f>
        <v>2807.43</v>
      </c>
      <c r="Z673" cm="1">
        <f t="array" ref="Z673">_xlfn.XLOOKUP(1,('[3]PCE Pivot Gen Sales'!$A$5:$A$3685='PCE OPS consolidation 2001-2021'!$A673)*('[3]PCE Pivot Gen Sales'!$B$5:$B$3685='PCE OPS consolidation 2001-2021'!$B673),'[3]PCE Pivot Gen Sales'!$Y$5:$Y$3685)/1000</f>
        <v>2517.165</v>
      </c>
      <c r="AA673" cm="1">
        <f t="array" ref="AA673">_xlfn.XLOOKUP(1,('[3]PCE Pivot Gen Sales'!$A$5:$A$3685='PCE OPS consolidation 2001-2021'!$A673)*('[3]PCE Pivot Gen Sales'!$B$5:$B$3685='PCE OPS consolidation 2001-2021'!$B673),'[3]PCE Pivot Gen Sales'!$AA$5:$AA$3685)/1000</f>
        <v>0</v>
      </c>
      <c r="AB673" cm="1">
        <f t="array" ref="AB673">_xlfn.XLOOKUP(1,('[3]PCE Pivot Gen Sales'!$A$5:$A$3685='PCE OPS consolidation 2001-2021'!$A673)*('[3]PCE Pivot Gen Sales'!$B$5:$B$3685='PCE OPS consolidation 2001-2021'!$B673),'[3]PCE Pivot Gen Sales'!$U$5:$U$3685)/1000</f>
        <v>0</v>
      </c>
      <c r="AD673" cm="1">
        <f t="array" ref="AD673">_xlfn.XLOOKUP(1,('[3]PCE Pivot Gen Sales'!$A$5:$A$3685='PCE OPS consolidation 2001-2021'!$A673)*('[3]PCE Pivot Gen Sales'!$B$5:$B$3685='PCE OPS consolidation 2001-2021'!$B673),'[3]PCE Pivot Gen Sales'!$P$5:$P$3685)/1000</f>
        <v>70.034000000000006</v>
      </c>
      <c r="AE673">
        <f t="shared" si="30"/>
        <v>70.034000000000006</v>
      </c>
      <c r="AF673">
        <f t="shared" si="31"/>
        <v>2587.1990000000001</v>
      </c>
      <c r="AG673" s="55" cm="1">
        <f t="array" ref="AG673">_xlfn.XLOOKUP(1,('[3]PCE Pivot Gen Sales'!$A$5:$A$3685='PCE OPS consolidation 2001-2021'!$A673)*('[3]PCE Pivot Gen Sales'!$B$5:$B$3685='PCE OPS consolidation 2001-2021'!$B673),'[3]PCE Pivot Gen Sales'!$Z$5:$Z$3685)/1000/12</f>
        <v>824.37153750000027</v>
      </c>
      <c r="AN673">
        <f t="shared" si="32"/>
        <v>824.37153750000027</v>
      </c>
      <c r="AO673" t="s">
        <v>1747</v>
      </c>
      <c r="AP673" cm="1">
        <f t="array" ref="AP673">_xlfn.XLOOKUP(1,('[3]PCE Pivot Gen Sales'!$A$5:$A$3685='PCE OPS consolidation 2001-2021'!$A673)*('[3]PCE Pivot Gen Sales'!$B$5:$B$3685='PCE OPS consolidation 2001-2021'!$B673),'[3]PCE Pivot Gen Sales'!$AB$5:$AB$3685)</f>
        <v>12</v>
      </c>
      <c r="AQ673" t="s">
        <v>1748</v>
      </c>
    </row>
    <row r="674" spans="1:43" x14ac:dyDescent="0.25">
      <c r="A674">
        <v>2004</v>
      </c>
      <c r="B674" t="s">
        <v>1310</v>
      </c>
      <c r="C674" t="str" cm="1">
        <f t="array" ref="C674">_xlfn.XLOOKUP(1,('[3]PCE Pivot Gen Sales'!$A$5:$A$3685='PCE OPS consolidation 2001-2021'!A674)*('[3]PCE Pivot Gen Sales'!$B$5:$B$3685='PCE OPS consolidation 2001-2021'!B674),'[3]PCE Pivot Gen Sales'!$C$5:$C$3685)</f>
        <v>Kaktovik</v>
      </c>
      <c r="D674" cm="1">
        <f t="array" ref="D674">_xlfn.XLOOKUP(1,('[3]PCE Pivot Gen Sales'!$A$5:$A$3685='PCE OPS consolidation 2001-2021'!$A674)*('[3]PCE Pivot Gen Sales'!$B$5:$B$3685='PCE OPS consolidation 2001-2021'!$B674),'[3]PCE Pivot Gen Sales'!$D$5:$D$3685)</f>
        <v>332370</v>
      </c>
      <c r="E674" t="str" cm="1">
        <f t="array" ref="E674">_xlfn.XLOOKUP(1,('[3]PCE Pivot Gen Sales'!$A$5:$A$3685='PCE OPS consolidation 2001-2021'!$A674)*('[3]PCE Pivot Gen Sales'!$B$5:$B$3685='PCE OPS consolidation 2001-2021'!$B674),'[3]PCE Pivot Gen Sales'!$E$5:$E$3685)</f>
        <v>AEA-067</v>
      </c>
      <c r="F674" cm="1">
        <f t="array" ref="F674">_xlfn.XLOOKUP(1,('[3]PCE Pivot Gen Sales'!$A$5:$A$3685='PCE OPS consolidation 2001-2021'!$A674)*('[3]PCE Pivot Gen Sales'!$B$5:$B$3685='PCE OPS consolidation 2001-2021'!$B674),'[3]PCE Pivot Gen Sales'!$F$5:$F$3685)</f>
        <v>26616</v>
      </c>
      <c r="G674" t="str" cm="1">
        <f t="array" ref="G674">_xlfn.XLOOKUP(1,('[3]PCE Pivot Gen Sales'!$A$5:$A$3685='PCE OPS consolidation 2001-2021'!$A674)*('[3]PCE Pivot Gen Sales'!$B$5:$B$3685='PCE OPS consolidation 2001-2021'!$B674),'[3]PCE Pivot Gen Sales'!$G$5:$G$3685)</f>
        <v>North Slope Borough Power &amp; Light</v>
      </c>
      <c r="H674" t="str" cm="1">
        <f t="array" ref="H674">_xlfn.XLOOKUP(1,('[3]PCE Pivot Gen Sales'!$A$5:$A$3685='PCE OPS consolidation 2001-2021'!$A674)*('[3]PCE Pivot Gen Sales'!$B$5:$B$3685='PCE OPS consolidation 2001-2021'!$B674),'[3]PCE Pivot Gen Sales'!$H$5:$H$3685)</f>
        <v>Public Electric Utility</v>
      </c>
      <c r="I674" t="str" cm="1">
        <f t="array" ref="I674">_xlfn.XLOOKUP(1,('[3]PCE Pivot Gen Sales'!$A$5:$A$3685='PCE OPS consolidation 2001-2021'!$A674)*('[3]PCE Pivot Gen Sales'!$B$5:$B$3685='PCE OPS consolidation 2001-2021'!$B674),'[3]PCE Pivot Gen Sales'!$I$5:$I$3685)</f>
        <v>162-0000</v>
      </c>
      <c r="J674" t="str">
        <f>VLOOKUP('PCE OPS consolidation 2001-2021'!I674,'[3]LOOKUP INTERTIES 08032020'!$A$2:$B$206,2,FALSE)</f>
        <v>Kaktovik_grid</v>
      </c>
      <c r="K674" s="7" t="str">
        <f>VLOOKUP(D674,'LOOKUP Sales reporting 04192023'!$B$2:$Q$216,16,FALSE)</f>
        <v>North Slope</v>
      </c>
      <c r="L674" s="7">
        <f>VLOOKUP(D674,'LOOKUP # of Communities'!$A$2:$C$182,3,FALSE)</f>
        <v>1</v>
      </c>
      <c r="M674" t="s">
        <v>1746</v>
      </c>
      <c r="N674" cm="1">
        <f t="array" ref="N674">_xlfn.XLOOKUP(1,('[3]PCE season max PowerQuery'!$B$3:$B$3680='PCE OPS consolidation 2001-2021'!$A674)*('[3]PCE season max PowerQuery'!$C$3:$C$3680='PCE OPS consolidation 2001-2021'!$B674),'[3]PCE season max PowerQuery'!$F$3:$F$3680)/1000</f>
        <v>0.627</v>
      </c>
      <c r="O674" cm="1">
        <f t="array" ref="O674">_xlfn.XLOOKUP(1,('[3]PCE season max PowerQuery'!$B$3:$B$3680='PCE OPS consolidation 2001-2021'!$A674)*('[3]PCE season max PowerQuery'!$C$3:$C$3680='PCE OPS consolidation 2001-2021'!$B674),'[3]PCE season max PowerQuery'!$G$3:$G$3680)/1000</f>
        <v>0.78100000000000003</v>
      </c>
      <c r="P674" cm="1">
        <f t="array" ref="P674">_xlfn.XLOOKUP(1,('[3]PCE Pivot Gen Sales'!$A$5:$A$3685='PCE OPS consolidation 2001-2021'!$A674)*('[3]PCE Pivot Gen Sales'!$B$5:$B$3685='PCE OPS consolidation 2001-2021'!$B674),'[3]PCE Pivot Gen Sales'!$W$5:$W$3685)/1000</f>
        <v>4298.0479999999998</v>
      </c>
      <c r="Q674" cm="1">
        <f t="array" ref="Q674">_xlfn.XLOOKUP(1,('[3]PCE Pivot Gen Sales'!$A$5:$A$3685='PCE OPS consolidation 2001-2021'!$A674)*('[3]PCE Pivot Gen Sales'!$B$5:$B$3685='PCE OPS consolidation 2001-2021'!$B674),'[3]PCE Pivot Gen Sales'!$O$5:$O$3685)/1000</f>
        <v>0</v>
      </c>
      <c r="Y674" cm="1">
        <f t="array" ref="Y674">_xlfn.XLOOKUP(1,('[3]PCE Pivot Gen Sales'!$A$5:$A$3685='PCE OPS consolidation 2001-2021'!$A674)*('[3]PCE Pivot Gen Sales'!$B$5:$B$3685='PCE OPS consolidation 2001-2021'!$B674),'[3]PCE Pivot Gen Sales'!$X$5:$X$3685)/1000</f>
        <v>4298.0479999999998</v>
      </c>
      <c r="Z674" cm="1">
        <f t="array" ref="Z674">_xlfn.XLOOKUP(1,('[3]PCE Pivot Gen Sales'!$A$5:$A$3685='PCE OPS consolidation 2001-2021'!$A674)*('[3]PCE Pivot Gen Sales'!$B$5:$B$3685='PCE OPS consolidation 2001-2021'!$B674),'[3]PCE Pivot Gen Sales'!$Y$5:$Y$3685)/1000</f>
        <v>3327.42</v>
      </c>
      <c r="AA674" cm="1">
        <f t="array" ref="AA674">_xlfn.XLOOKUP(1,('[3]PCE Pivot Gen Sales'!$A$5:$A$3685='PCE OPS consolidation 2001-2021'!$A674)*('[3]PCE Pivot Gen Sales'!$B$5:$B$3685='PCE OPS consolidation 2001-2021'!$B674),'[3]PCE Pivot Gen Sales'!$AA$5:$AA$3685)/1000</f>
        <v>0</v>
      </c>
      <c r="AB674" cm="1">
        <f t="array" ref="AB674">_xlfn.XLOOKUP(1,('[3]PCE Pivot Gen Sales'!$A$5:$A$3685='PCE OPS consolidation 2001-2021'!$A674)*('[3]PCE Pivot Gen Sales'!$B$5:$B$3685='PCE OPS consolidation 2001-2021'!$B674),'[3]PCE Pivot Gen Sales'!$U$5:$U$3685)/1000</f>
        <v>194.79900000000001</v>
      </c>
      <c r="AD674" cm="1">
        <f t="array" ref="AD674">_xlfn.XLOOKUP(1,('[3]PCE Pivot Gen Sales'!$A$5:$A$3685='PCE OPS consolidation 2001-2021'!$A674)*('[3]PCE Pivot Gen Sales'!$B$5:$B$3685='PCE OPS consolidation 2001-2021'!$B674),'[3]PCE Pivot Gen Sales'!$P$5:$P$3685)/1000</f>
        <v>166.65199999999999</v>
      </c>
      <c r="AE674">
        <f t="shared" si="30"/>
        <v>166.65199999999999</v>
      </c>
      <c r="AF674">
        <f t="shared" si="31"/>
        <v>3688.8710000000001</v>
      </c>
      <c r="AG674" s="55" cm="1">
        <f t="array" ref="AG674">_xlfn.XLOOKUP(1,('[3]PCE Pivot Gen Sales'!$A$5:$A$3685='PCE OPS consolidation 2001-2021'!$A674)*('[3]PCE Pivot Gen Sales'!$B$5:$B$3685='PCE OPS consolidation 2001-2021'!$B674),'[3]PCE Pivot Gen Sales'!$Z$5:$Z$3685)/1000/12</f>
        <v>499.11299999999989</v>
      </c>
      <c r="AN674">
        <f t="shared" si="32"/>
        <v>499.11299999999989</v>
      </c>
      <c r="AO674" t="s">
        <v>1747</v>
      </c>
      <c r="AP674" cm="1">
        <f t="array" ref="AP674">_xlfn.XLOOKUP(1,('[3]PCE Pivot Gen Sales'!$A$5:$A$3685='PCE OPS consolidation 2001-2021'!$A674)*('[3]PCE Pivot Gen Sales'!$B$5:$B$3685='PCE OPS consolidation 2001-2021'!$B674),'[3]PCE Pivot Gen Sales'!$AB$5:$AB$3685)</f>
        <v>12</v>
      </c>
      <c r="AQ674" t="s">
        <v>1748</v>
      </c>
    </row>
    <row r="675" spans="1:43" x14ac:dyDescent="0.25">
      <c r="A675">
        <v>2004</v>
      </c>
      <c r="B675" t="s">
        <v>761</v>
      </c>
      <c r="C675" t="str" cm="1">
        <f t="array" ref="C675">_xlfn.XLOOKUP(1,('[3]PCE Pivot Gen Sales'!$A$5:$A$3685='PCE OPS consolidation 2001-2021'!A675)*('[3]PCE Pivot Gen Sales'!$B$5:$B$3685='PCE OPS consolidation 2001-2021'!B675),'[3]PCE Pivot Gen Sales'!$C$5:$C$3685)</f>
        <v>Kalskag</v>
      </c>
      <c r="D675" cm="1">
        <f t="array" ref="D675">_xlfn.XLOOKUP(1,('[3]PCE Pivot Gen Sales'!$A$5:$A$3685='PCE OPS consolidation 2001-2021'!$A675)*('[3]PCE Pivot Gen Sales'!$B$5:$B$3685='PCE OPS consolidation 2001-2021'!$B675),'[3]PCE Pivot Gen Sales'!$D$5:$D$3685)</f>
        <v>331720</v>
      </c>
      <c r="E675" t="str" cm="1">
        <f t="array" ref="E675">_xlfn.XLOOKUP(1,('[3]PCE Pivot Gen Sales'!$A$5:$A$3685='PCE OPS consolidation 2001-2021'!$A675)*('[3]PCE Pivot Gen Sales'!$B$5:$B$3685='PCE OPS consolidation 2001-2021'!$B675),'[3]PCE Pivot Gen Sales'!$E$5:$E$3685)</f>
        <v>AEA-006</v>
      </c>
      <c r="F675" cm="1">
        <f t="array" ref="F675">_xlfn.XLOOKUP(1,('[3]PCE Pivot Gen Sales'!$A$5:$A$3685='PCE OPS consolidation 2001-2021'!$A675)*('[3]PCE Pivot Gen Sales'!$B$5:$B$3685='PCE OPS consolidation 2001-2021'!$B675),'[3]PCE Pivot Gen Sales'!$F$5:$F$3685)</f>
        <v>221</v>
      </c>
      <c r="G675" t="str" cm="1">
        <f t="array" ref="G675">_xlfn.XLOOKUP(1,('[3]PCE Pivot Gen Sales'!$A$5:$A$3685='PCE OPS consolidation 2001-2021'!$A675)*('[3]PCE Pivot Gen Sales'!$B$5:$B$3685='PCE OPS consolidation 2001-2021'!$B675),'[3]PCE Pivot Gen Sales'!$G$5:$G$3685)</f>
        <v>Alaska Village Electric Cooperative</v>
      </c>
      <c r="H675" t="str" cm="1">
        <f t="array" ref="H675">_xlfn.XLOOKUP(1,('[3]PCE Pivot Gen Sales'!$A$5:$A$3685='PCE OPS consolidation 2001-2021'!$A675)*('[3]PCE Pivot Gen Sales'!$B$5:$B$3685='PCE OPS consolidation 2001-2021'!$B675),'[3]PCE Pivot Gen Sales'!$H$5:$H$3685)</f>
        <v>Electric Co-op</v>
      </c>
      <c r="I675" t="str" cm="1">
        <f t="array" ref="I675">_xlfn.XLOOKUP(1,('[3]PCE Pivot Gen Sales'!$A$5:$A$3685='PCE OPS consolidation 2001-2021'!$A675)*('[3]PCE Pivot Gen Sales'!$B$5:$B$3685='PCE OPS consolidation 2001-2021'!$B675),'[3]PCE Pivot Gen Sales'!$I$5:$I$3685)</f>
        <v>052-0000</v>
      </c>
      <c r="J675" t="str">
        <f>VLOOKUP('PCE OPS consolidation 2001-2021'!I675,'[3]LOOKUP INTERTIES 08032020'!$A$2:$B$206,2,FALSE)</f>
        <v>Upper Kalskag_grid</v>
      </c>
      <c r="K675" s="7" t="str">
        <f>VLOOKUP(D675,'LOOKUP Sales reporting 04192023'!$B$2:$Q$216,16,FALSE)</f>
        <v>Lower Yukon-Kuskokwim</v>
      </c>
      <c r="L675" s="7">
        <f>VLOOKUP(D675,'LOOKUP # of Communities'!$A$2:$C$182,3,FALSE)</f>
        <v>1</v>
      </c>
      <c r="M675" t="s">
        <v>1746</v>
      </c>
      <c r="N675" cm="1">
        <f t="array" ref="N675">_xlfn.XLOOKUP(1,('[3]PCE season max PowerQuery'!$B$3:$B$3680='PCE OPS consolidation 2001-2021'!$A675)*('[3]PCE season max PowerQuery'!$C$3:$C$3680='PCE OPS consolidation 2001-2021'!$B675),'[3]PCE season max PowerQuery'!$F$3:$F$3680)/1000</f>
        <v>0</v>
      </c>
      <c r="O675" cm="1">
        <f t="array" ref="O675">_xlfn.XLOOKUP(1,('[3]PCE season max PowerQuery'!$B$3:$B$3680='PCE OPS consolidation 2001-2021'!$A675)*('[3]PCE season max PowerQuery'!$C$3:$C$3680='PCE OPS consolidation 2001-2021'!$B675),'[3]PCE season max PowerQuery'!$G$3:$G$3680)/1000</f>
        <v>0</v>
      </c>
      <c r="P675" cm="1">
        <f t="array" ref="P675">_xlfn.XLOOKUP(1,('[3]PCE Pivot Gen Sales'!$A$5:$A$3685='PCE OPS consolidation 2001-2021'!$A675)*('[3]PCE Pivot Gen Sales'!$B$5:$B$3685='PCE OPS consolidation 2001-2021'!$B675),'[3]PCE Pivot Gen Sales'!$W$5:$W$3685)/1000</f>
        <v>0</v>
      </c>
      <c r="Q675" cm="1">
        <f t="array" ref="Q675">_xlfn.XLOOKUP(1,('[3]PCE Pivot Gen Sales'!$A$5:$A$3685='PCE OPS consolidation 2001-2021'!$A675)*('[3]PCE Pivot Gen Sales'!$B$5:$B$3685='PCE OPS consolidation 2001-2021'!$B675),'[3]PCE Pivot Gen Sales'!$O$5:$O$3685)/1000</f>
        <v>0</v>
      </c>
      <c r="Y675" cm="1">
        <f t="array" ref="Y675">_xlfn.XLOOKUP(1,('[3]PCE Pivot Gen Sales'!$A$5:$A$3685='PCE OPS consolidation 2001-2021'!$A675)*('[3]PCE Pivot Gen Sales'!$B$5:$B$3685='PCE OPS consolidation 2001-2021'!$B675),'[3]PCE Pivot Gen Sales'!$X$5:$X$3685)/1000</f>
        <v>0</v>
      </c>
      <c r="Z675" cm="1">
        <f t="array" ref="Z675">_xlfn.XLOOKUP(1,('[3]PCE Pivot Gen Sales'!$A$5:$A$3685='PCE OPS consolidation 2001-2021'!$A675)*('[3]PCE Pivot Gen Sales'!$B$5:$B$3685='PCE OPS consolidation 2001-2021'!$B675),'[3]PCE Pivot Gen Sales'!$Y$5:$Y$3685)/1000</f>
        <v>645.995</v>
      </c>
      <c r="AA675" cm="1">
        <f t="array" ref="AA675">_xlfn.XLOOKUP(1,('[3]PCE Pivot Gen Sales'!$A$5:$A$3685='PCE OPS consolidation 2001-2021'!$A675)*('[3]PCE Pivot Gen Sales'!$B$5:$B$3685='PCE OPS consolidation 2001-2021'!$B675),'[3]PCE Pivot Gen Sales'!$AA$5:$AA$3685)/1000</f>
        <v>0</v>
      </c>
      <c r="AB675" cm="1">
        <f t="array" ref="AB675">_xlfn.XLOOKUP(1,('[3]PCE Pivot Gen Sales'!$A$5:$A$3685='PCE OPS consolidation 2001-2021'!$A675)*('[3]PCE Pivot Gen Sales'!$B$5:$B$3685='PCE OPS consolidation 2001-2021'!$B675),'[3]PCE Pivot Gen Sales'!$U$5:$U$3685)/1000</f>
        <v>0</v>
      </c>
      <c r="AD675" cm="1">
        <f t="array" ref="AD675">_xlfn.XLOOKUP(1,('[3]PCE Pivot Gen Sales'!$A$5:$A$3685='PCE OPS consolidation 2001-2021'!$A675)*('[3]PCE Pivot Gen Sales'!$B$5:$B$3685='PCE OPS consolidation 2001-2021'!$B675),'[3]PCE Pivot Gen Sales'!$P$5:$P$3685)/1000</f>
        <v>0</v>
      </c>
      <c r="AE675">
        <f t="shared" si="30"/>
        <v>0</v>
      </c>
      <c r="AF675">
        <f t="shared" si="31"/>
        <v>645.995</v>
      </c>
      <c r="AG675" s="55" cm="1">
        <f t="array" ref="AG675">_xlfn.XLOOKUP(1,('[3]PCE Pivot Gen Sales'!$A$5:$A$3685='PCE OPS consolidation 2001-2021'!$A675)*('[3]PCE Pivot Gen Sales'!$B$5:$B$3685='PCE OPS consolidation 2001-2021'!$B675),'[3]PCE Pivot Gen Sales'!$Z$5:$Z$3685)/1000/12</f>
        <v>271.43633241666663</v>
      </c>
      <c r="AN675">
        <f t="shared" si="32"/>
        <v>271.43633241666663</v>
      </c>
      <c r="AO675" t="s">
        <v>1747</v>
      </c>
      <c r="AP675" cm="1">
        <f t="array" ref="AP675">_xlfn.XLOOKUP(1,('[3]PCE Pivot Gen Sales'!$A$5:$A$3685='PCE OPS consolidation 2001-2021'!$A675)*('[3]PCE Pivot Gen Sales'!$B$5:$B$3685='PCE OPS consolidation 2001-2021'!$B675),'[3]PCE Pivot Gen Sales'!$AB$5:$AB$3685)</f>
        <v>12</v>
      </c>
      <c r="AQ675" t="s">
        <v>1748</v>
      </c>
    </row>
    <row r="676" spans="1:43" x14ac:dyDescent="0.25">
      <c r="A676">
        <v>2004</v>
      </c>
      <c r="B676" t="s">
        <v>602</v>
      </c>
      <c r="C676" t="str" cm="1">
        <f t="array" ref="C676">_xlfn.XLOOKUP(1,('[3]PCE Pivot Gen Sales'!$A$5:$A$3685='PCE OPS consolidation 2001-2021'!A676)*('[3]PCE Pivot Gen Sales'!$B$5:$B$3685='PCE OPS consolidation 2001-2021'!B676),'[3]PCE Pivot Gen Sales'!$C$5:$C$3685)</f>
        <v>Kaltag</v>
      </c>
      <c r="D676" cm="1">
        <f t="array" ref="D676">_xlfn.XLOOKUP(1,('[3]PCE Pivot Gen Sales'!$A$5:$A$3685='PCE OPS consolidation 2001-2021'!$A676)*('[3]PCE Pivot Gen Sales'!$B$5:$B$3685='PCE OPS consolidation 2001-2021'!$B676),'[3]PCE Pivot Gen Sales'!$D$5:$D$3685)</f>
        <v>331380</v>
      </c>
      <c r="E676" t="str" cm="1">
        <f t="array" ref="E676">_xlfn.XLOOKUP(1,('[3]PCE Pivot Gen Sales'!$A$5:$A$3685='PCE OPS consolidation 2001-2021'!$A676)*('[3]PCE Pivot Gen Sales'!$B$5:$B$3685='PCE OPS consolidation 2001-2021'!$B676),'[3]PCE Pivot Gen Sales'!$E$5:$E$3685)</f>
        <v>AEA-006</v>
      </c>
      <c r="F676" cm="1">
        <f t="array" ref="F676">_xlfn.XLOOKUP(1,('[3]PCE Pivot Gen Sales'!$A$5:$A$3685='PCE OPS consolidation 2001-2021'!$A676)*('[3]PCE Pivot Gen Sales'!$B$5:$B$3685='PCE OPS consolidation 2001-2021'!$B676),'[3]PCE Pivot Gen Sales'!$F$5:$F$3685)</f>
        <v>221</v>
      </c>
      <c r="G676" t="str" cm="1">
        <f t="array" ref="G676">_xlfn.XLOOKUP(1,('[3]PCE Pivot Gen Sales'!$A$5:$A$3685='PCE OPS consolidation 2001-2021'!$A676)*('[3]PCE Pivot Gen Sales'!$B$5:$B$3685='PCE OPS consolidation 2001-2021'!$B676),'[3]PCE Pivot Gen Sales'!$G$5:$G$3685)</f>
        <v>Alaska Village Electric Cooperative</v>
      </c>
      <c r="H676" t="str" cm="1">
        <f t="array" ref="H676">_xlfn.XLOOKUP(1,('[3]PCE Pivot Gen Sales'!$A$5:$A$3685='PCE OPS consolidation 2001-2021'!$A676)*('[3]PCE Pivot Gen Sales'!$B$5:$B$3685='PCE OPS consolidation 2001-2021'!$B676),'[3]PCE Pivot Gen Sales'!$H$5:$H$3685)</f>
        <v>Electric Co-op</v>
      </c>
      <c r="I676" t="str" cm="1">
        <f t="array" ref="I676">_xlfn.XLOOKUP(1,('[3]PCE Pivot Gen Sales'!$A$5:$A$3685='PCE OPS consolidation 2001-2021'!$A676)*('[3]PCE Pivot Gen Sales'!$B$5:$B$3685='PCE OPS consolidation 2001-2021'!$B676),'[3]PCE Pivot Gen Sales'!$I$5:$I$3685)</f>
        <v>054-0000</v>
      </c>
      <c r="J676" t="str">
        <f>VLOOKUP('PCE OPS consolidation 2001-2021'!I676,'[3]LOOKUP INTERTIES 08032020'!$A$2:$B$206,2,FALSE)</f>
        <v>Kaltag_grid</v>
      </c>
      <c r="K676" s="7" t="str">
        <f>VLOOKUP(D676,'LOOKUP Sales reporting 04192023'!$B$2:$Q$216,16,FALSE)</f>
        <v>Yukon-Koyukuk/Upper Tanana</v>
      </c>
      <c r="L676" s="7">
        <f>VLOOKUP(D676,'LOOKUP # of Communities'!$A$2:$C$182,3,FALSE)</f>
        <v>1</v>
      </c>
      <c r="M676" t="s">
        <v>1746</v>
      </c>
      <c r="N676" cm="1">
        <f t="array" ref="N676">_xlfn.XLOOKUP(1,('[3]PCE season max PowerQuery'!$B$3:$B$3680='PCE OPS consolidation 2001-2021'!$A676)*('[3]PCE season max PowerQuery'!$C$3:$C$3680='PCE OPS consolidation 2001-2021'!$B676),'[3]PCE season max PowerQuery'!$F$3:$F$3680)/1000</f>
        <v>0.13</v>
      </c>
      <c r="O676" cm="1">
        <f t="array" ref="O676">_xlfn.XLOOKUP(1,('[3]PCE season max PowerQuery'!$B$3:$B$3680='PCE OPS consolidation 2001-2021'!$A676)*('[3]PCE season max PowerQuery'!$C$3:$C$3680='PCE OPS consolidation 2001-2021'!$B676),'[3]PCE season max PowerQuery'!$G$3:$G$3680)/1000</f>
        <v>0.158</v>
      </c>
      <c r="P676" cm="1">
        <f t="array" ref="P676">_xlfn.XLOOKUP(1,('[3]PCE Pivot Gen Sales'!$A$5:$A$3685='PCE OPS consolidation 2001-2021'!$A676)*('[3]PCE Pivot Gen Sales'!$B$5:$B$3685='PCE OPS consolidation 2001-2021'!$B676),'[3]PCE Pivot Gen Sales'!$W$5:$W$3685)/1000</f>
        <v>636.18600000000004</v>
      </c>
      <c r="Q676" cm="1">
        <f t="array" ref="Q676">_xlfn.XLOOKUP(1,('[3]PCE Pivot Gen Sales'!$A$5:$A$3685='PCE OPS consolidation 2001-2021'!$A676)*('[3]PCE Pivot Gen Sales'!$B$5:$B$3685='PCE OPS consolidation 2001-2021'!$B676),'[3]PCE Pivot Gen Sales'!$O$5:$O$3685)/1000</f>
        <v>0</v>
      </c>
      <c r="Y676" cm="1">
        <f t="array" ref="Y676">_xlfn.XLOOKUP(1,('[3]PCE Pivot Gen Sales'!$A$5:$A$3685='PCE OPS consolidation 2001-2021'!$A676)*('[3]PCE Pivot Gen Sales'!$B$5:$B$3685='PCE OPS consolidation 2001-2021'!$B676),'[3]PCE Pivot Gen Sales'!$X$5:$X$3685)/1000</f>
        <v>636.18600000000004</v>
      </c>
      <c r="Z676" cm="1">
        <f t="array" ref="Z676">_xlfn.XLOOKUP(1,('[3]PCE Pivot Gen Sales'!$A$5:$A$3685='PCE OPS consolidation 2001-2021'!$A676)*('[3]PCE Pivot Gen Sales'!$B$5:$B$3685='PCE OPS consolidation 2001-2021'!$B676),'[3]PCE Pivot Gen Sales'!$Y$5:$Y$3685)/1000</f>
        <v>621.76499999999999</v>
      </c>
      <c r="AA676" cm="1">
        <f t="array" ref="AA676">_xlfn.XLOOKUP(1,('[3]PCE Pivot Gen Sales'!$A$5:$A$3685='PCE OPS consolidation 2001-2021'!$A676)*('[3]PCE Pivot Gen Sales'!$B$5:$B$3685='PCE OPS consolidation 2001-2021'!$B676),'[3]PCE Pivot Gen Sales'!$AA$5:$AA$3685)/1000</f>
        <v>0</v>
      </c>
      <c r="AB676" cm="1">
        <f t="array" ref="AB676">_xlfn.XLOOKUP(1,('[3]PCE Pivot Gen Sales'!$A$5:$A$3685='PCE OPS consolidation 2001-2021'!$A676)*('[3]PCE Pivot Gen Sales'!$B$5:$B$3685='PCE OPS consolidation 2001-2021'!$B676),'[3]PCE Pivot Gen Sales'!$U$5:$U$3685)/1000</f>
        <v>0</v>
      </c>
      <c r="AD676" cm="1">
        <f t="array" ref="AD676">_xlfn.XLOOKUP(1,('[3]PCE Pivot Gen Sales'!$A$5:$A$3685='PCE OPS consolidation 2001-2021'!$A676)*('[3]PCE Pivot Gen Sales'!$B$5:$B$3685='PCE OPS consolidation 2001-2021'!$B676),'[3]PCE Pivot Gen Sales'!$P$5:$P$3685)/1000</f>
        <v>28.452999999999999</v>
      </c>
      <c r="AE676">
        <f t="shared" si="30"/>
        <v>28.452999999999999</v>
      </c>
      <c r="AF676">
        <f t="shared" si="31"/>
        <v>650.21799999999996</v>
      </c>
      <c r="AG676" s="55" cm="1">
        <f t="array" ref="AG676">_xlfn.XLOOKUP(1,('[3]PCE Pivot Gen Sales'!$A$5:$A$3685='PCE OPS consolidation 2001-2021'!$A676)*('[3]PCE Pivot Gen Sales'!$B$5:$B$3685='PCE OPS consolidation 2001-2021'!$B676),'[3]PCE Pivot Gen Sales'!$Z$5:$Z$3685)/1000/12</f>
        <v>285.66474787499999</v>
      </c>
      <c r="AN676">
        <f t="shared" si="32"/>
        <v>285.66474787499999</v>
      </c>
      <c r="AO676" t="s">
        <v>1747</v>
      </c>
      <c r="AP676" cm="1">
        <f t="array" ref="AP676">_xlfn.XLOOKUP(1,('[3]PCE Pivot Gen Sales'!$A$5:$A$3685='PCE OPS consolidation 2001-2021'!$A676)*('[3]PCE Pivot Gen Sales'!$B$5:$B$3685='PCE OPS consolidation 2001-2021'!$B676),'[3]PCE Pivot Gen Sales'!$AB$5:$AB$3685)</f>
        <v>12</v>
      </c>
      <c r="AQ676" t="s">
        <v>1748</v>
      </c>
    </row>
    <row r="677" spans="1:43" x14ac:dyDescent="0.25">
      <c r="A677">
        <v>2004</v>
      </c>
      <c r="B677" t="s">
        <v>768</v>
      </c>
      <c r="C677" t="str" cm="1">
        <f t="array" ref="C677">_xlfn.XLOOKUP(1,('[3]PCE Pivot Gen Sales'!$A$5:$A$3685='PCE OPS consolidation 2001-2021'!A677)*('[3]PCE Pivot Gen Sales'!$B$5:$B$3685='PCE OPS consolidation 2001-2021'!B677),'[3]PCE Pivot Gen Sales'!$C$5:$C$3685)</f>
        <v>Karluk</v>
      </c>
      <c r="D677" cm="1">
        <f t="array" ref="D677">_xlfn.XLOOKUP(1,('[3]PCE Pivot Gen Sales'!$A$5:$A$3685='PCE OPS consolidation 2001-2021'!$A677)*('[3]PCE Pivot Gen Sales'!$B$5:$B$3685='PCE OPS consolidation 2001-2021'!$B677),'[3]PCE Pivot Gen Sales'!$D$5:$D$3685)</f>
        <v>331740</v>
      </c>
      <c r="E677" t="str" cm="1">
        <f t="array" ref="E677">_xlfn.XLOOKUP(1,('[3]PCE Pivot Gen Sales'!$A$5:$A$3685='PCE OPS consolidation 2001-2021'!$A677)*('[3]PCE Pivot Gen Sales'!$B$5:$B$3685='PCE OPS consolidation 2001-2021'!$B677),'[3]PCE Pivot Gen Sales'!$E$5:$E$3685)</f>
        <v>AEA-007</v>
      </c>
      <c r="F677" t="str" cm="1">
        <f t="array" ref="F677">_xlfn.XLOOKUP(1,('[3]PCE Pivot Gen Sales'!$A$5:$A$3685='PCE OPS consolidation 2001-2021'!$A677)*('[3]PCE Pivot Gen Sales'!$B$5:$B$3685='PCE OPS consolidation 2001-2021'!$B677),'[3]PCE Pivot Gen Sales'!$F$5:$F$3685)</f>
        <v xml:space="preserve"> </v>
      </c>
      <c r="G677" t="str" cm="1">
        <f t="array" ref="G677">_xlfn.XLOOKUP(1,('[3]PCE Pivot Gen Sales'!$A$5:$A$3685='PCE OPS consolidation 2001-2021'!$A677)*('[3]PCE Pivot Gen Sales'!$B$5:$B$3685='PCE OPS consolidation 2001-2021'!$B677),'[3]PCE Pivot Gen Sales'!$G$5:$G$3685)</f>
        <v>Alutiiq Power Company</v>
      </c>
      <c r="H677" t="str" cm="1">
        <f t="array" ref="H677">_xlfn.XLOOKUP(1,('[3]PCE Pivot Gen Sales'!$A$5:$A$3685='PCE OPS consolidation 2001-2021'!$A677)*('[3]PCE Pivot Gen Sales'!$B$5:$B$3685='PCE OPS consolidation 2001-2021'!$B677),'[3]PCE Pivot Gen Sales'!$H$5:$H$3685)</f>
        <v>Private Electric Utility</v>
      </c>
      <c r="I677" t="str" cm="1">
        <f t="array" ref="I677">_xlfn.XLOOKUP(1,('[3]PCE Pivot Gen Sales'!$A$5:$A$3685='PCE OPS consolidation 2001-2021'!$A677)*('[3]PCE Pivot Gen Sales'!$B$5:$B$3685='PCE OPS consolidation 2001-2021'!$B677),'[3]PCE Pivot Gen Sales'!$I$5:$I$3685)</f>
        <v>092-0000</v>
      </c>
      <c r="J677" t="str">
        <f>VLOOKUP('PCE OPS consolidation 2001-2021'!I677,'[3]LOOKUP INTERTIES 08032020'!$A$2:$B$206,2,FALSE)</f>
        <v>Karluk_grid</v>
      </c>
      <c r="K677" s="7" t="str">
        <f>VLOOKUP(D677,'LOOKUP Sales reporting 04192023'!$B$2:$Q$216,16,FALSE)</f>
        <v>Kodiak</v>
      </c>
      <c r="L677" s="7">
        <f>VLOOKUP(D677,'LOOKUP # of Communities'!$A$2:$C$182,3,FALSE)</f>
        <v>1</v>
      </c>
      <c r="M677" t="s">
        <v>1746</v>
      </c>
      <c r="N677" cm="1">
        <f t="array" ref="N677">_xlfn.XLOOKUP(1,('[3]PCE season max PowerQuery'!$B$3:$B$3680='PCE OPS consolidation 2001-2021'!$A677)*('[3]PCE season max PowerQuery'!$C$3:$C$3680='PCE OPS consolidation 2001-2021'!$B677),'[3]PCE season max PowerQuery'!$F$3:$F$3680)/1000</f>
        <v>3.5999999999999997E-2</v>
      </c>
      <c r="O677" cm="1">
        <f t="array" ref="O677">_xlfn.XLOOKUP(1,('[3]PCE season max PowerQuery'!$B$3:$B$3680='PCE OPS consolidation 2001-2021'!$A677)*('[3]PCE season max PowerQuery'!$C$3:$C$3680='PCE OPS consolidation 2001-2021'!$B677),'[3]PCE season max PowerQuery'!$G$3:$G$3680)/1000</f>
        <v>3.3000000000000002E-2</v>
      </c>
      <c r="P677" cm="1">
        <f t="array" ref="P677">_xlfn.XLOOKUP(1,('[3]PCE Pivot Gen Sales'!$A$5:$A$3685='PCE OPS consolidation 2001-2021'!$A677)*('[3]PCE Pivot Gen Sales'!$B$5:$B$3685='PCE OPS consolidation 2001-2021'!$B677),'[3]PCE Pivot Gen Sales'!$W$5:$W$3685)/1000</f>
        <v>121.774</v>
      </c>
      <c r="Q677" cm="1">
        <f t="array" ref="Q677">_xlfn.XLOOKUP(1,('[3]PCE Pivot Gen Sales'!$A$5:$A$3685='PCE OPS consolidation 2001-2021'!$A677)*('[3]PCE Pivot Gen Sales'!$B$5:$B$3685='PCE OPS consolidation 2001-2021'!$B677),'[3]PCE Pivot Gen Sales'!$O$5:$O$3685)/1000</f>
        <v>0</v>
      </c>
      <c r="Y677" cm="1">
        <f t="array" ref="Y677">_xlfn.XLOOKUP(1,('[3]PCE Pivot Gen Sales'!$A$5:$A$3685='PCE OPS consolidation 2001-2021'!$A677)*('[3]PCE Pivot Gen Sales'!$B$5:$B$3685='PCE OPS consolidation 2001-2021'!$B677),'[3]PCE Pivot Gen Sales'!$X$5:$X$3685)/1000</f>
        <v>121.774</v>
      </c>
      <c r="Z677" cm="1">
        <f t="array" ref="Z677">_xlfn.XLOOKUP(1,('[3]PCE Pivot Gen Sales'!$A$5:$A$3685='PCE OPS consolidation 2001-2021'!$A677)*('[3]PCE Pivot Gen Sales'!$B$5:$B$3685='PCE OPS consolidation 2001-2021'!$B677),'[3]PCE Pivot Gen Sales'!$Y$5:$Y$3685)/1000</f>
        <v>107.708</v>
      </c>
      <c r="AA677" cm="1">
        <f t="array" ref="AA677">_xlfn.XLOOKUP(1,('[3]PCE Pivot Gen Sales'!$A$5:$A$3685='PCE OPS consolidation 2001-2021'!$A677)*('[3]PCE Pivot Gen Sales'!$B$5:$B$3685='PCE OPS consolidation 2001-2021'!$B677),'[3]PCE Pivot Gen Sales'!$AA$5:$AA$3685)/1000</f>
        <v>0</v>
      </c>
      <c r="AB677" cm="1">
        <f t="array" ref="AB677">_xlfn.XLOOKUP(1,('[3]PCE Pivot Gen Sales'!$A$5:$A$3685='PCE OPS consolidation 2001-2021'!$A677)*('[3]PCE Pivot Gen Sales'!$B$5:$B$3685='PCE OPS consolidation 2001-2021'!$B677),'[3]PCE Pivot Gen Sales'!$U$5:$U$3685)/1000</f>
        <v>2.5760000000000001</v>
      </c>
      <c r="AD677" cm="1">
        <f t="array" ref="AD677">_xlfn.XLOOKUP(1,('[3]PCE Pivot Gen Sales'!$A$5:$A$3685='PCE OPS consolidation 2001-2021'!$A677)*('[3]PCE Pivot Gen Sales'!$B$5:$B$3685='PCE OPS consolidation 2001-2021'!$B677),'[3]PCE Pivot Gen Sales'!$P$5:$P$3685)/1000</f>
        <v>7.4640000000000004</v>
      </c>
      <c r="AE677">
        <f t="shared" si="30"/>
        <v>7.4640000000000004</v>
      </c>
      <c r="AF677">
        <f t="shared" si="31"/>
        <v>117.748</v>
      </c>
      <c r="AG677" s="55" cm="1">
        <f t="array" ref="AG677">_xlfn.XLOOKUP(1,('[3]PCE Pivot Gen Sales'!$A$5:$A$3685='PCE OPS consolidation 2001-2021'!$A677)*('[3]PCE Pivot Gen Sales'!$B$5:$B$3685='PCE OPS consolidation 2001-2021'!$B677),'[3]PCE Pivot Gen Sales'!$Z$5:$Z$3685)/1000/12</f>
        <v>64.624799999999979</v>
      </c>
      <c r="AN677">
        <f t="shared" si="32"/>
        <v>64.624799999999979</v>
      </c>
      <c r="AO677" t="s">
        <v>1747</v>
      </c>
      <c r="AP677" cm="1">
        <f t="array" ref="AP677">_xlfn.XLOOKUP(1,('[3]PCE Pivot Gen Sales'!$A$5:$A$3685='PCE OPS consolidation 2001-2021'!$A677)*('[3]PCE Pivot Gen Sales'!$B$5:$B$3685='PCE OPS consolidation 2001-2021'!$B677),'[3]PCE Pivot Gen Sales'!$AB$5:$AB$3685)</f>
        <v>12</v>
      </c>
      <c r="AQ677" t="s">
        <v>1748</v>
      </c>
    </row>
    <row r="678" spans="1:43" x14ac:dyDescent="0.25">
      <c r="A678">
        <v>2004</v>
      </c>
      <c r="B678" t="s">
        <v>605</v>
      </c>
      <c r="C678" t="str" cm="1">
        <f t="array" ref="C678">_xlfn.XLOOKUP(1,('[3]PCE Pivot Gen Sales'!$A$5:$A$3685='PCE OPS consolidation 2001-2021'!A678)*('[3]PCE Pivot Gen Sales'!$B$5:$B$3685='PCE OPS consolidation 2001-2021'!B678),'[3]PCE Pivot Gen Sales'!$C$5:$C$3685)</f>
        <v>Kasigluk</v>
      </c>
      <c r="D678" cm="1">
        <f t="array" ref="D678">_xlfn.XLOOKUP(1,('[3]PCE Pivot Gen Sales'!$A$5:$A$3685='PCE OPS consolidation 2001-2021'!$A678)*('[3]PCE Pivot Gen Sales'!$B$5:$B$3685='PCE OPS consolidation 2001-2021'!$B678),'[3]PCE Pivot Gen Sales'!$D$5:$D$3685)</f>
        <v>331390</v>
      </c>
      <c r="E678" t="str" cm="1">
        <f t="array" ref="E678">_xlfn.XLOOKUP(1,('[3]PCE Pivot Gen Sales'!$A$5:$A$3685='PCE OPS consolidation 2001-2021'!$A678)*('[3]PCE Pivot Gen Sales'!$B$5:$B$3685='PCE OPS consolidation 2001-2021'!$B678),'[3]PCE Pivot Gen Sales'!$E$5:$E$3685)</f>
        <v>AEA-006</v>
      </c>
      <c r="F678" cm="1">
        <f t="array" ref="F678">_xlfn.XLOOKUP(1,('[3]PCE Pivot Gen Sales'!$A$5:$A$3685='PCE OPS consolidation 2001-2021'!$A678)*('[3]PCE Pivot Gen Sales'!$B$5:$B$3685='PCE OPS consolidation 2001-2021'!$B678),'[3]PCE Pivot Gen Sales'!$F$5:$F$3685)</f>
        <v>221</v>
      </c>
      <c r="G678" t="str" cm="1">
        <f t="array" ref="G678">_xlfn.XLOOKUP(1,('[3]PCE Pivot Gen Sales'!$A$5:$A$3685='PCE OPS consolidation 2001-2021'!$A678)*('[3]PCE Pivot Gen Sales'!$B$5:$B$3685='PCE OPS consolidation 2001-2021'!$B678),'[3]PCE Pivot Gen Sales'!$G$5:$G$3685)</f>
        <v>Alaska Village Electric Cooperative</v>
      </c>
      <c r="H678" t="str" cm="1">
        <f t="array" ref="H678">_xlfn.XLOOKUP(1,('[3]PCE Pivot Gen Sales'!$A$5:$A$3685='PCE OPS consolidation 2001-2021'!$A678)*('[3]PCE Pivot Gen Sales'!$B$5:$B$3685='PCE OPS consolidation 2001-2021'!$B678),'[3]PCE Pivot Gen Sales'!$H$5:$H$3685)</f>
        <v>Electric Co-op</v>
      </c>
      <c r="I678" t="str" cm="1">
        <f t="array" ref="I678">_xlfn.XLOOKUP(1,('[3]PCE Pivot Gen Sales'!$A$5:$A$3685='PCE OPS consolidation 2001-2021'!$A678)*('[3]PCE Pivot Gen Sales'!$B$5:$B$3685='PCE OPS consolidation 2001-2021'!$B678),'[3]PCE Pivot Gen Sales'!$I$5:$I$3685)</f>
        <v>055-0000</v>
      </c>
      <c r="J678" t="str">
        <f>VLOOKUP('PCE OPS consolidation 2001-2021'!I678,'[3]LOOKUP INTERTIES 08032020'!$A$2:$B$206,2,FALSE)</f>
        <v>Kasigluk_grid</v>
      </c>
      <c r="K678" s="7" t="str">
        <f>VLOOKUP(D678,'LOOKUP Sales reporting 04192023'!$B$2:$Q$216,16,FALSE)</f>
        <v>Lower Yukon-Kuskokwim</v>
      </c>
      <c r="L678" s="7">
        <f>VLOOKUP(D678,'LOOKUP # of Communities'!$A$2:$C$182,3,FALSE)</f>
        <v>1</v>
      </c>
      <c r="M678" t="s">
        <v>1746</v>
      </c>
      <c r="N678" cm="1">
        <f t="array" ref="N678">_xlfn.XLOOKUP(1,('[3]PCE season max PowerQuery'!$B$3:$B$3680='PCE OPS consolidation 2001-2021'!$A678)*('[3]PCE season max PowerQuery'!$C$3:$C$3680='PCE OPS consolidation 2001-2021'!$B678),'[3]PCE season max PowerQuery'!$F$3:$F$3680)/1000</f>
        <v>0</v>
      </c>
      <c r="O678" cm="1">
        <f t="array" ref="O678">_xlfn.XLOOKUP(1,('[3]PCE season max PowerQuery'!$B$3:$B$3680='PCE OPS consolidation 2001-2021'!$A678)*('[3]PCE season max PowerQuery'!$C$3:$C$3680='PCE OPS consolidation 2001-2021'!$B678),'[3]PCE season max PowerQuery'!$G$3:$G$3680)/1000</f>
        <v>0.151</v>
      </c>
      <c r="P678" cm="1">
        <f t="array" ref="P678">_xlfn.XLOOKUP(1,('[3]PCE Pivot Gen Sales'!$A$5:$A$3685='PCE OPS consolidation 2001-2021'!$A678)*('[3]PCE Pivot Gen Sales'!$B$5:$B$3685='PCE OPS consolidation 2001-2021'!$B678),'[3]PCE Pivot Gen Sales'!$W$5:$W$3685)/1000</f>
        <v>-13.731999999999999</v>
      </c>
      <c r="Q678" cm="1">
        <f t="array" ref="Q678">_xlfn.XLOOKUP(1,('[3]PCE Pivot Gen Sales'!$A$5:$A$3685='PCE OPS consolidation 2001-2021'!$A678)*('[3]PCE Pivot Gen Sales'!$B$5:$B$3685='PCE OPS consolidation 2001-2021'!$B678),'[3]PCE Pivot Gen Sales'!$O$5:$O$3685)/1000</f>
        <v>0</v>
      </c>
      <c r="Y678" cm="1">
        <f t="array" ref="Y678">_xlfn.XLOOKUP(1,('[3]PCE Pivot Gen Sales'!$A$5:$A$3685='PCE OPS consolidation 2001-2021'!$A678)*('[3]PCE Pivot Gen Sales'!$B$5:$B$3685='PCE OPS consolidation 2001-2021'!$B678),'[3]PCE Pivot Gen Sales'!$X$5:$X$3685)/1000</f>
        <v>-13.731999999999999</v>
      </c>
      <c r="Z678" cm="1">
        <f t="array" ref="Z678">_xlfn.XLOOKUP(1,('[3]PCE Pivot Gen Sales'!$A$5:$A$3685='PCE OPS consolidation 2001-2021'!$A678)*('[3]PCE Pivot Gen Sales'!$B$5:$B$3685='PCE OPS consolidation 2001-2021'!$B678),'[3]PCE Pivot Gen Sales'!$Y$5:$Y$3685)/1000</f>
        <v>1305.373</v>
      </c>
      <c r="AA678" cm="1">
        <f t="array" ref="AA678">_xlfn.XLOOKUP(1,('[3]PCE Pivot Gen Sales'!$A$5:$A$3685='PCE OPS consolidation 2001-2021'!$A678)*('[3]PCE Pivot Gen Sales'!$B$5:$B$3685='PCE OPS consolidation 2001-2021'!$B678),'[3]PCE Pivot Gen Sales'!$AA$5:$AA$3685)/1000</f>
        <v>0</v>
      </c>
      <c r="AB678" cm="1">
        <f t="array" ref="AB678">_xlfn.XLOOKUP(1,('[3]PCE Pivot Gen Sales'!$A$5:$A$3685='PCE OPS consolidation 2001-2021'!$A678)*('[3]PCE Pivot Gen Sales'!$B$5:$B$3685='PCE OPS consolidation 2001-2021'!$B678),'[3]PCE Pivot Gen Sales'!$U$5:$U$3685)/1000</f>
        <v>0</v>
      </c>
      <c r="AD678" cm="1">
        <f t="array" ref="AD678">_xlfn.XLOOKUP(1,('[3]PCE Pivot Gen Sales'!$A$5:$A$3685='PCE OPS consolidation 2001-2021'!$A678)*('[3]PCE Pivot Gen Sales'!$B$5:$B$3685='PCE OPS consolidation 2001-2021'!$B678),'[3]PCE Pivot Gen Sales'!$P$5:$P$3685)/1000</f>
        <v>13.731999999999999</v>
      </c>
      <c r="AE678">
        <f t="shared" si="30"/>
        <v>13.731999999999999</v>
      </c>
      <c r="AF678">
        <f t="shared" si="31"/>
        <v>1319.105</v>
      </c>
      <c r="AG678" s="55" cm="1">
        <f t="array" ref="AG678">_xlfn.XLOOKUP(1,('[3]PCE Pivot Gen Sales'!$A$5:$A$3685='PCE OPS consolidation 2001-2021'!$A678)*('[3]PCE Pivot Gen Sales'!$B$5:$B$3685='PCE OPS consolidation 2001-2021'!$B678),'[3]PCE Pivot Gen Sales'!$Z$5:$Z$3685)/1000/12</f>
        <v>550.29086625833327</v>
      </c>
      <c r="AN678">
        <f t="shared" si="32"/>
        <v>550.29086625833327</v>
      </c>
      <c r="AO678" t="s">
        <v>1747</v>
      </c>
      <c r="AP678" cm="1">
        <f t="array" ref="AP678">_xlfn.XLOOKUP(1,('[3]PCE Pivot Gen Sales'!$A$5:$A$3685='PCE OPS consolidation 2001-2021'!$A678)*('[3]PCE Pivot Gen Sales'!$B$5:$B$3685='PCE OPS consolidation 2001-2021'!$B678),'[3]PCE Pivot Gen Sales'!$AB$5:$AB$3685)</f>
        <v>12</v>
      </c>
      <c r="AQ678" t="s">
        <v>1748</v>
      </c>
    </row>
    <row r="679" spans="1:43" x14ac:dyDescent="0.25">
      <c r="A679">
        <v>2004</v>
      </c>
      <c r="B679" t="s">
        <v>612</v>
      </c>
      <c r="C679" t="str" cm="1">
        <f t="array" ref="C679">_xlfn.XLOOKUP(1,('[3]PCE Pivot Gen Sales'!$A$5:$A$3685='PCE OPS consolidation 2001-2021'!A679)*('[3]PCE Pivot Gen Sales'!$B$5:$B$3685='PCE OPS consolidation 2001-2021'!B679),'[3]PCE Pivot Gen Sales'!$C$5:$C$3685)</f>
        <v>Kiana</v>
      </c>
      <c r="D679" cm="1">
        <f t="array" ref="D679">_xlfn.XLOOKUP(1,('[3]PCE Pivot Gen Sales'!$A$5:$A$3685='PCE OPS consolidation 2001-2021'!$A679)*('[3]PCE Pivot Gen Sales'!$B$5:$B$3685='PCE OPS consolidation 2001-2021'!$B679),'[3]PCE Pivot Gen Sales'!$D$5:$D$3685)</f>
        <v>331400</v>
      </c>
      <c r="E679" t="str" cm="1">
        <f t="array" ref="E679">_xlfn.XLOOKUP(1,('[3]PCE Pivot Gen Sales'!$A$5:$A$3685='PCE OPS consolidation 2001-2021'!$A679)*('[3]PCE Pivot Gen Sales'!$B$5:$B$3685='PCE OPS consolidation 2001-2021'!$B679),'[3]PCE Pivot Gen Sales'!$E$5:$E$3685)</f>
        <v>AEA-006</v>
      </c>
      <c r="F679" cm="1">
        <f t="array" ref="F679">_xlfn.XLOOKUP(1,('[3]PCE Pivot Gen Sales'!$A$5:$A$3685='PCE OPS consolidation 2001-2021'!$A679)*('[3]PCE Pivot Gen Sales'!$B$5:$B$3685='PCE OPS consolidation 2001-2021'!$B679),'[3]PCE Pivot Gen Sales'!$F$5:$F$3685)</f>
        <v>221</v>
      </c>
      <c r="G679" t="str" cm="1">
        <f t="array" ref="G679">_xlfn.XLOOKUP(1,('[3]PCE Pivot Gen Sales'!$A$5:$A$3685='PCE OPS consolidation 2001-2021'!$A679)*('[3]PCE Pivot Gen Sales'!$B$5:$B$3685='PCE OPS consolidation 2001-2021'!$B679),'[3]PCE Pivot Gen Sales'!$G$5:$G$3685)</f>
        <v>Alaska Village Electric Cooperative</v>
      </c>
      <c r="H679" t="str" cm="1">
        <f t="array" ref="H679">_xlfn.XLOOKUP(1,('[3]PCE Pivot Gen Sales'!$A$5:$A$3685='PCE OPS consolidation 2001-2021'!$A679)*('[3]PCE Pivot Gen Sales'!$B$5:$B$3685='PCE OPS consolidation 2001-2021'!$B679),'[3]PCE Pivot Gen Sales'!$H$5:$H$3685)</f>
        <v>Electric Co-op</v>
      </c>
      <c r="I679" t="str" cm="1">
        <f t="array" ref="I679">_xlfn.XLOOKUP(1,('[3]PCE Pivot Gen Sales'!$A$5:$A$3685='PCE OPS consolidation 2001-2021'!$A679)*('[3]PCE Pivot Gen Sales'!$B$5:$B$3685='PCE OPS consolidation 2001-2021'!$B679),'[3]PCE Pivot Gen Sales'!$I$5:$I$3685)</f>
        <v>057-0000</v>
      </c>
      <c r="J679" t="str">
        <f>VLOOKUP('PCE OPS consolidation 2001-2021'!I679,'[3]LOOKUP INTERTIES 08032020'!$A$2:$B$206,2,FALSE)</f>
        <v>Kiana_grid</v>
      </c>
      <c r="K679" s="7" t="str">
        <f>VLOOKUP(D679,'LOOKUP Sales reporting 04192023'!$B$2:$Q$216,16,FALSE)</f>
        <v>Northwest Arctic</v>
      </c>
      <c r="L679" s="7">
        <f>VLOOKUP(D679,'LOOKUP # of Communities'!$A$2:$C$182,3,FALSE)</f>
        <v>1</v>
      </c>
      <c r="M679" t="s">
        <v>1746</v>
      </c>
      <c r="N679" cm="1">
        <f t="array" ref="N679">_xlfn.XLOOKUP(1,('[3]PCE season max PowerQuery'!$B$3:$B$3680='PCE OPS consolidation 2001-2021'!$A679)*('[3]PCE season max PowerQuery'!$C$3:$C$3680='PCE OPS consolidation 2001-2021'!$B679),'[3]PCE season max PowerQuery'!$F$3:$F$3680)/1000</f>
        <v>0.29799999999999999</v>
      </c>
      <c r="O679" cm="1">
        <f t="array" ref="O679">_xlfn.XLOOKUP(1,('[3]PCE season max PowerQuery'!$B$3:$B$3680='PCE OPS consolidation 2001-2021'!$A679)*('[3]PCE season max PowerQuery'!$C$3:$C$3680='PCE OPS consolidation 2001-2021'!$B679),'[3]PCE season max PowerQuery'!$G$3:$G$3680)/1000</f>
        <v>0.35299999999999998</v>
      </c>
      <c r="P679" cm="1">
        <f t="array" ref="P679">_xlfn.XLOOKUP(1,('[3]PCE Pivot Gen Sales'!$A$5:$A$3685='PCE OPS consolidation 2001-2021'!$A679)*('[3]PCE Pivot Gen Sales'!$B$5:$B$3685='PCE OPS consolidation 2001-2021'!$B679),'[3]PCE Pivot Gen Sales'!$W$5:$W$3685)/1000</f>
        <v>1566.492</v>
      </c>
      <c r="Q679" cm="1">
        <f t="array" ref="Q679">_xlfn.XLOOKUP(1,('[3]PCE Pivot Gen Sales'!$A$5:$A$3685='PCE OPS consolidation 2001-2021'!$A679)*('[3]PCE Pivot Gen Sales'!$B$5:$B$3685='PCE OPS consolidation 2001-2021'!$B679),'[3]PCE Pivot Gen Sales'!$O$5:$O$3685)/1000</f>
        <v>0</v>
      </c>
      <c r="Y679" cm="1">
        <f t="array" ref="Y679">_xlfn.XLOOKUP(1,('[3]PCE Pivot Gen Sales'!$A$5:$A$3685='PCE OPS consolidation 2001-2021'!$A679)*('[3]PCE Pivot Gen Sales'!$B$5:$B$3685='PCE OPS consolidation 2001-2021'!$B679),'[3]PCE Pivot Gen Sales'!$X$5:$X$3685)/1000</f>
        <v>1566.492</v>
      </c>
      <c r="Z679" cm="1">
        <f t="array" ref="Z679">_xlfn.XLOOKUP(1,('[3]PCE Pivot Gen Sales'!$A$5:$A$3685='PCE OPS consolidation 2001-2021'!$A679)*('[3]PCE Pivot Gen Sales'!$B$5:$B$3685='PCE OPS consolidation 2001-2021'!$B679),'[3]PCE Pivot Gen Sales'!$Y$5:$Y$3685)/1000</f>
        <v>1497.4739999999999</v>
      </c>
      <c r="AA679" cm="1">
        <f t="array" ref="AA679">_xlfn.XLOOKUP(1,('[3]PCE Pivot Gen Sales'!$A$5:$A$3685='PCE OPS consolidation 2001-2021'!$A679)*('[3]PCE Pivot Gen Sales'!$B$5:$B$3685='PCE OPS consolidation 2001-2021'!$B679),'[3]PCE Pivot Gen Sales'!$AA$5:$AA$3685)/1000</f>
        <v>0</v>
      </c>
      <c r="AB679" cm="1">
        <f t="array" ref="AB679">_xlfn.XLOOKUP(1,('[3]PCE Pivot Gen Sales'!$A$5:$A$3685='PCE OPS consolidation 2001-2021'!$A679)*('[3]PCE Pivot Gen Sales'!$B$5:$B$3685='PCE OPS consolidation 2001-2021'!$B679),'[3]PCE Pivot Gen Sales'!$U$5:$U$3685)/1000</f>
        <v>0</v>
      </c>
      <c r="AD679" cm="1">
        <f t="array" ref="AD679">_xlfn.XLOOKUP(1,('[3]PCE Pivot Gen Sales'!$A$5:$A$3685='PCE OPS consolidation 2001-2021'!$A679)*('[3]PCE Pivot Gen Sales'!$B$5:$B$3685='PCE OPS consolidation 2001-2021'!$B679),'[3]PCE Pivot Gen Sales'!$P$5:$P$3685)/1000</f>
        <v>36.232999999999997</v>
      </c>
      <c r="AE679">
        <f t="shared" si="30"/>
        <v>36.232999999999997</v>
      </c>
      <c r="AF679">
        <f t="shared" si="31"/>
        <v>1533.7069999999999</v>
      </c>
      <c r="AG679" s="55" cm="1">
        <f t="array" ref="AG679">_xlfn.XLOOKUP(1,('[3]PCE Pivot Gen Sales'!$A$5:$A$3685='PCE OPS consolidation 2001-2021'!$A679)*('[3]PCE Pivot Gen Sales'!$B$5:$B$3685='PCE OPS consolidation 2001-2021'!$B679),'[3]PCE Pivot Gen Sales'!$Z$5:$Z$3685)/1000/12</f>
        <v>729.10761164999997</v>
      </c>
      <c r="AN679">
        <f t="shared" si="32"/>
        <v>729.10761164999997</v>
      </c>
      <c r="AO679" t="s">
        <v>1747</v>
      </c>
      <c r="AP679" cm="1">
        <f t="array" ref="AP679">_xlfn.XLOOKUP(1,('[3]PCE Pivot Gen Sales'!$A$5:$A$3685='PCE OPS consolidation 2001-2021'!$A679)*('[3]PCE Pivot Gen Sales'!$B$5:$B$3685='PCE OPS consolidation 2001-2021'!$B679),'[3]PCE Pivot Gen Sales'!$AB$5:$AB$3685)</f>
        <v>12</v>
      </c>
      <c r="AQ679" t="s">
        <v>1748</v>
      </c>
    </row>
    <row r="680" spans="1:43" x14ac:dyDescent="0.25">
      <c r="A680">
        <v>2004</v>
      </c>
      <c r="B680" t="s">
        <v>1066</v>
      </c>
      <c r="C680" t="str" cm="1">
        <f t="array" ref="C680">_xlfn.XLOOKUP(1,('[3]PCE Pivot Gen Sales'!$A$5:$A$3685='PCE OPS consolidation 2001-2021'!A680)*('[3]PCE Pivot Gen Sales'!$B$5:$B$3685='PCE OPS consolidation 2001-2021'!B680),'[3]PCE Pivot Gen Sales'!$C$5:$C$3685)</f>
        <v>King Cove</v>
      </c>
      <c r="D680" cm="1">
        <f t="array" ref="D680">_xlfn.XLOOKUP(1,('[3]PCE Pivot Gen Sales'!$A$5:$A$3685='PCE OPS consolidation 2001-2021'!$A680)*('[3]PCE Pivot Gen Sales'!$B$5:$B$3685='PCE OPS consolidation 2001-2021'!$B680),'[3]PCE Pivot Gen Sales'!$D$5:$D$3685)</f>
        <v>332070</v>
      </c>
      <c r="E680" t="str" cm="1">
        <f t="array" ref="E680">_xlfn.XLOOKUP(1,('[3]PCE Pivot Gen Sales'!$A$5:$A$3685='PCE OPS consolidation 2001-2021'!$A680)*('[3]PCE Pivot Gen Sales'!$B$5:$B$3685='PCE OPS consolidation 2001-2021'!$B680),'[3]PCE Pivot Gen Sales'!$E$5:$E$3685)</f>
        <v>AEA-043</v>
      </c>
      <c r="F680" cm="1">
        <f t="array" ref="F680">_xlfn.XLOOKUP(1,('[3]PCE Pivot Gen Sales'!$A$5:$A$3685='PCE OPS consolidation 2001-2021'!$A680)*('[3]PCE Pivot Gen Sales'!$B$5:$B$3685='PCE OPS consolidation 2001-2021'!$B680),'[3]PCE Pivot Gen Sales'!$F$5:$F$3685)</f>
        <v>9897</v>
      </c>
      <c r="G680" t="str" cm="1">
        <f t="array" ref="G680">_xlfn.XLOOKUP(1,('[3]PCE Pivot Gen Sales'!$A$5:$A$3685='PCE OPS consolidation 2001-2021'!$A680)*('[3]PCE Pivot Gen Sales'!$B$5:$B$3685='PCE OPS consolidation 2001-2021'!$B680),'[3]PCE Pivot Gen Sales'!$G$5:$G$3685)</f>
        <v>King Cove, City of</v>
      </c>
      <c r="H680" t="str" cm="1">
        <f t="array" ref="H680">_xlfn.XLOOKUP(1,('[3]PCE Pivot Gen Sales'!$A$5:$A$3685='PCE OPS consolidation 2001-2021'!$A680)*('[3]PCE Pivot Gen Sales'!$B$5:$B$3685='PCE OPS consolidation 2001-2021'!$B680),'[3]PCE Pivot Gen Sales'!$H$5:$H$3685)</f>
        <v>Public Electric Utility</v>
      </c>
      <c r="I680" t="str" cm="1">
        <f t="array" ref="I680">_xlfn.XLOOKUP(1,('[3]PCE Pivot Gen Sales'!$A$5:$A$3685='PCE OPS consolidation 2001-2021'!$A680)*('[3]PCE Pivot Gen Sales'!$B$5:$B$3685='PCE OPS consolidation 2001-2021'!$B680),'[3]PCE Pivot Gen Sales'!$I$5:$I$3685)</f>
        <v>131-0000</v>
      </c>
      <c r="J680" t="str">
        <f>VLOOKUP('PCE OPS consolidation 2001-2021'!I680,'[3]LOOKUP INTERTIES 08032020'!$A$2:$B$206,2,FALSE)</f>
        <v>King Cove_grid</v>
      </c>
      <c r="K680" s="7" t="str">
        <f>VLOOKUP(D680,'LOOKUP Sales reporting 04192023'!$B$2:$Q$216,16,FALSE)</f>
        <v>Aleutians</v>
      </c>
      <c r="L680" s="7">
        <f>VLOOKUP(D680,'LOOKUP # of Communities'!$A$2:$C$182,3,FALSE)</f>
        <v>1</v>
      </c>
      <c r="M680" t="s">
        <v>1746</v>
      </c>
      <c r="N680" cm="1">
        <f t="array" ref="N680">_xlfn.XLOOKUP(1,('[3]PCE season max PowerQuery'!$B$3:$B$3680='PCE OPS consolidation 2001-2021'!$A680)*('[3]PCE season max PowerQuery'!$C$3:$C$3680='PCE OPS consolidation 2001-2021'!$B680),'[3]PCE season max PowerQuery'!$F$3:$F$3680)/1000</f>
        <v>3.3650000000000002</v>
      </c>
      <c r="O680" cm="1">
        <f t="array" ref="O680">_xlfn.XLOOKUP(1,('[3]PCE season max PowerQuery'!$B$3:$B$3680='PCE OPS consolidation 2001-2021'!$A680)*('[3]PCE season max PowerQuery'!$C$3:$C$3680='PCE OPS consolidation 2001-2021'!$B680),'[3]PCE season max PowerQuery'!$G$3:$G$3680)/1000</f>
        <v>0.59399999999999997</v>
      </c>
      <c r="P680" cm="1">
        <f t="array" ref="P680">_xlfn.XLOOKUP(1,('[3]PCE Pivot Gen Sales'!$A$5:$A$3685='PCE OPS consolidation 2001-2021'!$A680)*('[3]PCE Pivot Gen Sales'!$B$5:$B$3685='PCE OPS consolidation 2001-2021'!$B680),'[3]PCE Pivot Gen Sales'!$W$5:$W$3685)/1000</f>
        <v>4753.5230000000001</v>
      </c>
      <c r="Q680" cm="1">
        <f t="array" ref="Q680">_xlfn.XLOOKUP(1,('[3]PCE Pivot Gen Sales'!$A$5:$A$3685='PCE OPS consolidation 2001-2021'!$A680)*('[3]PCE Pivot Gen Sales'!$B$5:$B$3685='PCE OPS consolidation 2001-2021'!$B680),'[3]PCE Pivot Gen Sales'!$O$5:$O$3685)/1000</f>
        <v>0</v>
      </c>
      <c r="Y680" cm="1">
        <f t="array" ref="Y680">_xlfn.XLOOKUP(1,('[3]PCE Pivot Gen Sales'!$A$5:$A$3685='PCE OPS consolidation 2001-2021'!$A680)*('[3]PCE Pivot Gen Sales'!$B$5:$B$3685='PCE OPS consolidation 2001-2021'!$B680),'[3]PCE Pivot Gen Sales'!$X$5:$X$3685)/1000</f>
        <v>4753.5230000000001</v>
      </c>
      <c r="Z680" cm="1">
        <f t="array" ref="Z680">_xlfn.XLOOKUP(1,('[3]PCE Pivot Gen Sales'!$A$5:$A$3685='PCE OPS consolidation 2001-2021'!$A680)*('[3]PCE Pivot Gen Sales'!$B$5:$B$3685='PCE OPS consolidation 2001-2021'!$B680),'[3]PCE Pivot Gen Sales'!$Y$5:$Y$3685)/1000</f>
        <v>3118.3620000000001</v>
      </c>
      <c r="AA680" cm="1">
        <f t="array" ref="AA680">_xlfn.XLOOKUP(1,('[3]PCE Pivot Gen Sales'!$A$5:$A$3685='PCE OPS consolidation 2001-2021'!$A680)*('[3]PCE Pivot Gen Sales'!$B$5:$B$3685='PCE OPS consolidation 2001-2021'!$B680),'[3]PCE Pivot Gen Sales'!$AA$5:$AA$3685)/1000</f>
        <v>0</v>
      </c>
      <c r="AB680" cm="1">
        <f t="array" ref="AB680">_xlfn.XLOOKUP(1,('[3]PCE Pivot Gen Sales'!$A$5:$A$3685='PCE OPS consolidation 2001-2021'!$A680)*('[3]PCE Pivot Gen Sales'!$B$5:$B$3685='PCE OPS consolidation 2001-2021'!$B680),'[3]PCE Pivot Gen Sales'!$U$5:$U$3685)/1000</f>
        <v>226.363</v>
      </c>
      <c r="AD680" cm="1">
        <f t="array" ref="AD680">_xlfn.XLOOKUP(1,('[3]PCE Pivot Gen Sales'!$A$5:$A$3685='PCE OPS consolidation 2001-2021'!$A680)*('[3]PCE Pivot Gen Sales'!$B$5:$B$3685='PCE OPS consolidation 2001-2021'!$B680),'[3]PCE Pivot Gen Sales'!$P$5:$P$3685)/1000</f>
        <v>37.331000000000003</v>
      </c>
      <c r="AE680">
        <f t="shared" si="30"/>
        <v>37.331000000000003</v>
      </c>
      <c r="AF680">
        <f t="shared" si="31"/>
        <v>3382.056</v>
      </c>
      <c r="AG680" s="55" cm="1">
        <f t="array" ref="AG680">_xlfn.XLOOKUP(1,('[3]PCE Pivot Gen Sales'!$A$5:$A$3685='PCE OPS consolidation 2001-2021'!$A680)*('[3]PCE Pivot Gen Sales'!$B$5:$B$3685='PCE OPS consolidation 2001-2021'!$B680),'[3]PCE Pivot Gen Sales'!$Z$5:$Z$3685)/1000/12</f>
        <v>623.67240000000004</v>
      </c>
      <c r="AN680">
        <f t="shared" si="32"/>
        <v>623.67240000000004</v>
      </c>
      <c r="AO680" t="s">
        <v>1747</v>
      </c>
      <c r="AP680" cm="1">
        <f t="array" ref="AP680">_xlfn.XLOOKUP(1,('[3]PCE Pivot Gen Sales'!$A$5:$A$3685='PCE OPS consolidation 2001-2021'!$A680)*('[3]PCE Pivot Gen Sales'!$B$5:$B$3685='PCE OPS consolidation 2001-2021'!$B680),'[3]PCE Pivot Gen Sales'!$AB$5:$AB$3685)</f>
        <v>12</v>
      </c>
      <c r="AQ680" t="s">
        <v>1748</v>
      </c>
    </row>
    <row r="681" spans="1:43" x14ac:dyDescent="0.25">
      <c r="A681">
        <v>2004</v>
      </c>
      <c r="B681" t="s">
        <v>1076</v>
      </c>
      <c r="C681" t="str" cm="1">
        <f t="array" ref="C681">_xlfn.XLOOKUP(1,('[3]PCE Pivot Gen Sales'!$A$5:$A$3685='PCE OPS consolidation 2001-2021'!A681)*('[3]PCE Pivot Gen Sales'!$B$5:$B$3685='PCE OPS consolidation 2001-2021'!B681),'[3]PCE Pivot Gen Sales'!$C$5:$C$3685)</f>
        <v>Kipnuk</v>
      </c>
      <c r="D681" cm="1">
        <f t="array" ref="D681">_xlfn.XLOOKUP(1,('[3]PCE Pivot Gen Sales'!$A$5:$A$3685='PCE OPS consolidation 2001-2021'!$A681)*('[3]PCE Pivot Gen Sales'!$B$5:$B$3685='PCE OPS consolidation 2001-2021'!$B681),'[3]PCE Pivot Gen Sales'!$D$5:$D$3685)</f>
        <v>332080</v>
      </c>
      <c r="E681" t="str" cm="1">
        <f t="array" ref="E681">_xlfn.XLOOKUP(1,('[3]PCE Pivot Gen Sales'!$A$5:$A$3685='PCE OPS consolidation 2001-2021'!$A681)*('[3]PCE Pivot Gen Sales'!$B$5:$B$3685='PCE OPS consolidation 2001-2021'!$B681),'[3]PCE Pivot Gen Sales'!$E$5:$E$3685)</f>
        <v>AEA-044</v>
      </c>
      <c r="F681" t="str" cm="1">
        <f t="array" ref="F681">_xlfn.XLOOKUP(1,('[3]PCE Pivot Gen Sales'!$A$5:$A$3685='PCE OPS consolidation 2001-2021'!$A681)*('[3]PCE Pivot Gen Sales'!$B$5:$B$3685='PCE OPS consolidation 2001-2021'!$B681),'[3]PCE Pivot Gen Sales'!$F$5:$F$3685)</f>
        <v xml:space="preserve"> </v>
      </c>
      <c r="G681" t="str" cm="1">
        <f t="array" ref="G681">_xlfn.XLOOKUP(1,('[3]PCE Pivot Gen Sales'!$A$5:$A$3685='PCE OPS consolidation 2001-2021'!$A681)*('[3]PCE Pivot Gen Sales'!$B$5:$B$3685='PCE OPS consolidation 2001-2021'!$B681),'[3]PCE Pivot Gen Sales'!$G$5:$G$3685)</f>
        <v>Kipnuk Light Plant</v>
      </c>
      <c r="H681" t="str" cm="1">
        <f t="array" ref="H681">_xlfn.XLOOKUP(1,('[3]PCE Pivot Gen Sales'!$A$5:$A$3685='PCE OPS consolidation 2001-2021'!$A681)*('[3]PCE Pivot Gen Sales'!$B$5:$B$3685='PCE OPS consolidation 2001-2021'!$B681),'[3]PCE Pivot Gen Sales'!$H$5:$H$3685)</f>
        <v>Private Electric Utility</v>
      </c>
      <c r="I681" t="str" cm="1">
        <f t="array" ref="I681">_xlfn.XLOOKUP(1,('[3]PCE Pivot Gen Sales'!$A$5:$A$3685='PCE OPS consolidation 2001-2021'!$A681)*('[3]PCE Pivot Gen Sales'!$B$5:$B$3685='PCE OPS consolidation 2001-2021'!$B681),'[3]PCE Pivot Gen Sales'!$I$5:$I$3685)</f>
        <v>132-0000</v>
      </c>
      <c r="J681" t="str">
        <f>VLOOKUP('PCE OPS consolidation 2001-2021'!I681,'[3]LOOKUP INTERTIES 08032020'!$A$2:$B$206,2,FALSE)</f>
        <v>Kipnuk_grid</v>
      </c>
      <c r="K681" s="7" t="str">
        <f>VLOOKUP(D681,'LOOKUP Sales reporting 04192023'!$B$2:$Q$216,16,FALSE)</f>
        <v>Lower Yukon-Kuskokwim</v>
      </c>
      <c r="L681" s="7">
        <f>VLOOKUP(D681,'LOOKUP # of Communities'!$A$2:$C$182,3,FALSE)</f>
        <v>1</v>
      </c>
      <c r="M681" t="s">
        <v>1746</v>
      </c>
      <c r="N681" cm="1">
        <f t="array" ref="N681">_xlfn.XLOOKUP(1,('[3]PCE season max PowerQuery'!$B$3:$B$3680='PCE OPS consolidation 2001-2021'!$A681)*('[3]PCE season max PowerQuery'!$C$3:$C$3680='PCE OPS consolidation 2001-2021'!$B681),'[3]PCE season max PowerQuery'!$F$3:$F$3680)/1000</f>
        <v>0.32100000000000001</v>
      </c>
      <c r="O681" cm="1">
        <f t="array" ref="O681">_xlfn.XLOOKUP(1,('[3]PCE season max PowerQuery'!$B$3:$B$3680='PCE OPS consolidation 2001-2021'!$A681)*('[3]PCE season max PowerQuery'!$C$3:$C$3680='PCE OPS consolidation 2001-2021'!$B681),'[3]PCE season max PowerQuery'!$G$3:$G$3680)/1000</f>
        <v>0.375</v>
      </c>
      <c r="P681" cm="1">
        <f t="array" ref="P681">_xlfn.XLOOKUP(1,('[3]PCE Pivot Gen Sales'!$A$5:$A$3685='PCE OPS consolidation 2001-2021'!$A681)*('[3]PCE Pivot Gen Sales'!$B$5:$B$3685='PCE OPS consolidation 2001-2021'!$B681),'[3]PCE Pivot Gen Sales'!$W$5:$W$3685)/1000</f>
        <v>1694.6669999999999</v>
      </c>
      <c r="Q681" cm="1">
        <f t="array" ref="Q681">_xlfn.XLOOKUP(1,('[3]PCE Pivot Gen Sales'!$A$5:$A$3685='PCE OPS consolidation 2001-2021'!$A681)*('[3]PCE Pivot Gen Sales'!$B$5:$B$3685='PCE OPS consolidation 2001-2021'!$B681),'[3]PCE Pivot Gen Sales'!$O$5:$O$3685)/1000</f>
        <v>0</v>
      </c>
      <c r="Y681" cm="1">
        <f t="array" ref="Y681">_xlfn.XLOOKUP(1,('[3]PCE Pivot Gen Sales'!$A$5:$A$3685='PCE OPS consolidation 2001-2021'!$A681)*('[3]PCE Pivot Gen Sales'!$B$5:$B$3685='PCE OPS consolidation 2001-2021'!$B681),'[3]PCE Pivot Gen Sales'!$X$5:$X$3685)/1000</f>
        <v>1694.6669999999999</v>
      </c>
      <c r="Z681" cm="1">
        <f t="array" ref="Z681">_xlfn.XLOOKUP(1,('[3]PCE Pivot Gen Sales'!$A$5:$A$3685='PCE OPS consolidation 2001-2021'!$A681)*('[3]PCE Pivot Gen Sales'!$B$5:$B$3685='PCE OPS consolidation 2001-2021'!$B681),'[3]PCE Pivot Gen Sales'!$Y$5:$Y$3685)/1000</f>
        <v>1576.0509999999999</v>
      </c>
      <c r="AA681" cm="1">
        <f t="array" ref="AA681">_xlfn.XLOOKUP(1,('[3]PCE Pivot Gen Sales'!$A$5:$A$3685='PCE OPS consolidation 2001-2021'!$A681)*('[3]PCE Pivot Gen Sales'!$B$5:$B$3685='PCE OPS consolidation 2001-2021'!$B681),'[3]PCE Pivot Gen Sales'!$AA$5:$AA$3685)/1000</f>
        <v>0</v>
      </c>
      <c r="AB681" cm="1">
        <f t="array" ref="AB681">_xlfn.XLOOKUP(1,('[3]PCE Pivot Gen Sales'!$A$5:$A$3685='PCE OPS consolidation 2001-2021'!$A681)*('[3]PCE Pivot Gen Sales'!$B$5:$B$3685='PCE OPS consolidation 2001-2021'!$B681),'[3]PCE Pivot Gen Sales'!$U$5:$U$3685)/1000</f>
        <v>27.821999999999999</v>
      </c>
      <c r="AD681" cm="1">
        <f t="array" ref="AD681">_xlfn.XLOOKUP(1,('[3]PCE Pivot Gen Sales'!$A$5:$A$3685='PCE OPS consolidation 2001-2021'!$A681)*('[3]PCE Pivot Gen Sales'!$B$5:$B$3685='PCE OPS consolidation 2001-2021'!$B681),'[3]PCE Pivot Gen Sales'!$P$5:$P$3685)/1000</f>
        <v>45.792999999999999</v>
      </c>
      <c r="AE681">
        <f t="shared" si="30"/>
        <v>45.792999999999999</v>
      </c>
      <c r="AF681">
        <f t="shared" si="31"/>
        <v>1649.6659999999999</v>
      </c>
      <c r="AG681" s="55" cm="1">
        <f t="array" ref="AG681">_xlfn.XLOOKUP(1,('[3]PCE Pivot Gen Sales'!$A$5:$A$3685='PCE OPS consolidation 2001-2021'!$A681)*('[3]PCE Pivot Gen Sales'!$B$5:$B$3685='PCE OPS consolidation 2001-2021'!$B681),'[3]PCE Pivot Gen Sales'!$Z$5:$Z$3685)/1000/12</f>
        <v>660.6805791999999</v>
      </c>
      <c r="AN681">
        <f t="shared" si="32"/>
        <v>660.6805791999999</v>
      </c>
      <c r="AO681" t="s">
        <v>1747</v>
      </c>
      <c r="AP681" cm="1">
        <f t="array" ref="AP681">_xlfn.XLOOKUP(1,('[3]PCE Pivot Gen Sales'!$A$5:$A$3685='PCE OPS consolidation 2001-2021'!$A681)*('[3]PCE Pivot Gen Sales'!$B$5:$B$3685='PCE OPS consolidation 2001-2021'!$B681),'[3]PCE Pivot Gen Sales'!$AB$5:$AB$3685)</f>
        <v>12</v>
      </c>
      <c r="AQ681" t="s">
        <v>1748</v>
      </c>
    </row>
    <row r="682" spans="1:43" x14ac:dyDescent="0.25">
      <c r="A682">
        <v>2004</v>
      </c>
      <c r="B682" t="s">
        <v>615</v>
      </c>
      <c r="C682" t="str" cm="1">
        <f t="array" ref="C682">_xlfn.XLOOKUP(1,('[3]PCE Pivot Gen Sales'!$A$5:$A$3685='PCE OPS consolidation 2001-2021'!A682)*('[3]PCE Pivot Gen Sales'!$B$5:$B$3685='PCE OPS consolidation 2001-2021'!B682),'[3]PCE Pivot Gen Sales'!$C$5:$C$3685)</f>
        <v>Kivalina</v>
      </c>
      <c r="D682" cm="1">
        <f t="array" ref="D682">_xlfn.XLOOKUP(1,('[3]PCE Pivot Gen Sales'!$A$5:$A$3685='PCE OPS consolidation 2001-2021'!$A682)*('[3]PCE Pivot Gen Sales'!$B$5:$B$3685='PCE OPS consolidation 2001-2021'!$B682),'[3]PCE Pivot Gen Sales'!$D$5:$D$3685)</f>
        <v>331410</v>
      </c>
      <c r="E682" t="str" cm="1">
        <f t="array" ref="E682">_xlfn.XLOOKUP(1,('[3]PCE Pivot Gen Sales'!$A$5:$A$3685='PCE OPS consolidation 2001-2021'!$A682)*('[3]PCE Pivot Gen Sales'!$B$5:$B$3685='PCE OPS consolidation 2001-2021'!$B682),'[3]PCE Pivot Gen Sales'!$E$5:$E$3685)</f>
        <v>AEA-006</v>
      </c>
      <c r="F682" cm="1">
        <f t="array" ref="F682">_xlfn.XLOOKUP(1,('[3]PCE Pivot Gen Sales'!$A$5:$A$3685='PCE OPS consolidation 2001-2021'!$A682)*('[3]PCE Pivot Gen Sales'!$B$5:$B$3685='PCE OPS consolidation 2001-2021'!$B682),'[3]PCE Pivot Gen Sales'!$F$5:$F$3685)</f>
        <v>221</v>
      </c>
      <c r="G682" t="str" cm="1">
        <f t="array" ref="G682">_xlfn.XLOOKUP(1,('[3]PCE Pivot Gen Sales'!$A$5:$A$3685='PCE OPS consolidation 2001-2021'!$A682)*('[3]PCE Pivot Gen Sales'!$B$5:$B$3685='PCE OPS consolidation 2001-2021'!$B682),'[3]PCE Pivot Gen Sales'!$G$5:$G$3685)</f>
        <v>Alaska Village Electric Cooperative</v>
      </c>
      <c r="H682" t="str" cm="1">
        <f t="array" ref="H682">_xlfn.XLOOKUP(1,('[3]PCE Pivot Gen Sales'!$A$5:$A$3685='PCE OPS consolidation 2001-2021'!$A682)*('[3]PCE Pivot Gen Sales'!$B$5:$B$3685='PCE OPS consolidation 2001-2021'!$B682),'[3]PCE Pivot Gen Sales'!$H$5:$H$3685)</f>
        <v>Electric Co-op</v>
      </c>
      <c r="I682" t="str" cm="1">
        <f t="array" ref="I682">_xlfn.XLOOKUP(1,('[3]PCE Pivot Gen Sales'!$A$5:$A$3685='PCE OPS consolidation 2001-2021'!$A682)*('[3]PCE Pivot Gen Sales'!$B$5:$B$3685='PCE OPS consolidation 2001-2021'!$B682),'[3]PCE Pivot Gen Sales'!$I$5:$I$3685)</f>
        <v>058-0000</v>
      </c>
      <c r="J682" t="str">
        <f>VLOOKUP('PCE OPS consolidation 2001-2021'!I682,'[3]LOOKUP INTERTIES 08032020'!$A$2:$B$206,2,FALSE)</f>
        <v>Kivalina_grid</v>
      </c>
      <c r="K682" s="7" t="str">
        <f>VLOOKUP(D682,'LOOKUP Sales reporting 04192023'!$B$2:$Q$216,16,FALSE)</f>
        <v>Northwest Arctic</v>
      </c>
      <c r="L682" s="7">
        <f>VLOOKUP(D682,'LOOKUP # of Communities'!$A$2:$C$182,3,FALSE)</f>
        <v>1</v>
      </c>
      <c r="M682" t="s">
        <v>1746</v>
      </c>
      <c r="N682" cm="1">
        <f t="array" ref="N682">_xlfn.XLOOKUP(1,('[3]PCE season max PowerQuery'!$B$3:$B$3680='PCE OPS consolidation 2001-2021'!$A682)*('[3]PCE season max PowerQuery'!$C$3:$C$3680='PCE OPS consolidation 2001-2021'!$B682),'[3]PCE season max PowerQuery'!$F$3:$F$3680)/1000</f>
        <v>0.224</v>
      </c>
      <c r="O682" cm="1">
        <f t="array" ref="O682">_xlfn.XLOOKUP(1,('[3]PCE season max PowerQuery'!$B$3:$B$3680='PCE OPS consolidation 2001-2021'!$A682)*('[3]PCE season max PowerQuery'!$C$3:$C$3680='PCE OPS consolidation 2001-2021'!$B682),'[3]PCE season max PowerQuery'!$G$3:$G$3680)/1000</f>
        <v>0.26700000000000002</v>
      </c>
      <c r="P682" cm="1">
        <f t="array" ref="P682">_xlfn.XLOOKUP(1,('[3]PCE Pivot Gen Sales'!$A$5:$A$3685='PCE OPS consolidation 2001-2021'!$A682)*('[3]PCE Pivot Gen Sales'!$B$5:$B$3685='PCE OPS consolidation 2001-2021'!$B682),'[3]PCE Pivot Gen Sales'!$W$5:$W$3685)/1000</f>
        <v>1176.24</v>
      </c>
      <c r="Q682" cm="1">
        <f t="array" ref="Q682">_xlfn.XLOOKUP(1,('[3]PCE Pivot Gen Sales'!$A$5:$A$3685='PCE OPS consolidation 2001-2021'!$A682)*('[3]PCE Pivot Gen Sales'!$B$5:$B$3685='PCE OPS consolidation 2001-2021'!$B682),'[3]PCE Pivot Gen Sales'!$O$5:$O$3685)/1000</f>
        <v>0</v>
      </c>
      <c r="Y682" cm="1">
        <f t="array" ref="Y682">_xlfn.XLOOKUP(1,('[3]PCE Pivot Gen Sales'!$A$5:$A$3685='PCE OPS consolidation 2001-2021'!$A682)*('[3]PCE Pivot Gen Sales'!$B$5:$B$3685='PCE OPS consolidation 2001-2021'!$B682),'[3]PCE Pivot Gen Sales'!$X$5:$X$3685)/1000</f>
        <v>1176.24</v>
      </c>
      <c r="Z682" cm="1">
        <f t="array" ref="Z682">_xlfn.XLOOKUP(1,('[3]PCE Pivot Gen Sales'!$A$5:$A$3685='PCE OPS consolidation 2001-2021'!$A682)*('[3]PCE Pivot Gen Sales'!$B$5:$B$3685='PCE OPS consolidation 2001-2021'!$B682),'[3]PCE Pivot Gen Sales'!$Y$5:$Y$3685)/1000</f>
        <v>1146.5360000000001</v>
      </c>
      <c r="AA682" cm="1">
        <f t="array" ref="AA682">_xlfn.XLOOKUP(1,('[3]PCE Pivot Gen Sales'!$A$5:$A$3685='PCE OPS consolidation 2001-2021'!$A682)*('[3]PCE Pivot Gen Sales'!$B$5:$B$3685='PCE OPS consolidation 2001-2021'!$B682),'[3]PCE Pivot Gen Sales'!$AA$5:$AA$3685)/1000</f>
        <v>0</v>
      </c>
      <c r="AB682" cm="1">
        <f t="array" ref="AB682">_xlfn.XLOOKUP(1,('[3]PCE Pivot Gen Sales'!$A$5:$A$3685='PCE OPS consolidation 2001-2021'!$A682)*('[3]PCE Pivot Gen Sales'!$B$5:$B$3685='PCE OPS consolidation 2001-2021'!$B682),'[3]PCE Pivot Gen Sales'!$U$5:$U$3685)/1000</f>
        <v>0</v>
      </c>
      <c r="AD682" cm="1">
        <f t="array" ref="AD682">_xlfn.XLOOKUP(1,('[3]PCE Pivot Gen Sales'!$A$5:$A$3685='PCE OPS consolidation 2001-2021'!$A682)*('[3]PCE Pivot Gen Sales'!$B$5:$B$3685='PCE OPS consolidation 2001-2021'!$B682),'[3]PCE Pivot Gen Sales'!$P$5:$P$3685)/1000</f>
        <v>37.051000000000002</v>
      </c>
      <c r="AE682">
        <f t="shared" si="30"/>
        <v>37.051000000000002</v>
      </c>
      <c r="AF682">
        <f t="shared" si="31"/>
        <v>1183.587</v>
      </c>
      <c r="AG682" s="55" cm="1">
        <f t="array" ref="AG682">_xlfn.XLOOKUP(1,('[3]PCE Pivot Gen Sales'!$A$5:$A$3685='PCE OPS consolidation 2001-2021'!$A682)*('[3]PCE Pivot Gen Sales'!$B$5:$B$3685='PCE OPS consolidation 2001-2021'!$B682),'[3]PCE Pivot Gen Sales'!$Z$5:$Z$3685)/1000/12</f>
        <v>524.91284419999999</v>
      </c>
      <c r="AN682">
        <f t="shared" si="32"/>
        <v>524.91284419999999</v>
      </c>
      <c r="AO682" t="s">
        <v>1747</v>
      </c>
      <c r="AP682" cm="1">
        <f t="array" ref="AP682">_xlfn.XLOOKUP(1,('[3]PCE Pivot Gen Sales'!$A$5:$A$3685='PCE OPS consolidation 2001-2021'!$A682)*('[3]PCE Pivot Gen Sales'!$B$5:$B$3685='PCE OPS consolidation 2001-2021'!$B682),'[3]PCE Pivot Gen Sales'!$AB$5:$AB$3685)</f>
        <v>12</v>
      </c>
      <c r="AQ682" t="s">
        <v>1748</v>
      </c>
    </row>
    <row r="683" spans="1:43" x14ac:dyDescent="0.25">
      <c r="A683">
        <v>2004</v>
      </c>
      <c r="B683" t="s">
        <v>470</v>
      </c>
      <c r="C683" t="str" cm="1">
        <f t="array" ref="C683">_xlfn.XLOOKUP(1,('[3]PCE Pivot Gen Sales'!$A$5:$A$3685='PCE OPS consolidation 2001-2021'!A683)*('[3]PCE Pivot Gen Sales'!$B$5:$B$3685='PCE OPS consolidation 2001-2021'!B683),'[3]PCE Pivot Gen Sales'!$C$5:$C$3685)</f>
        <v>Klawock</v>
      </c>
      <c r="D683" cm="1">
        <f t="array" ref="D683">_xlfn.XLOOKUP(1,('[3]PCE Pivot Gen Sales'!$A$5:$A$3685='PCE OPS consolidation 2001-2021'!$A683)*('[3]PCE Pivot Gen Sales'!$B$5:$B$3685='PCE OPS consolidation 2001-2021'!$B683),'[3]PCE Pivot Gen Sales'!$D$5:$D$3685)</f>
        <v>331155</v>
      </c>
      <c r="E683" t="str" cm="1">
        <f t="array" ref="E683">_xlfn.XLOOKUP(1,('[3]PCE Pivot Gen Sales'!$A$5:$A$3685='PCE OPS consolidation 2001-2021'!$A683)*('[3]PCE Pivot Gen Sales'!$B$5:$B$3685='PCE OPS consolidation 2001-2021'!$B683),'[3]PCE Pivot Gen Sales'!$E$5:$E$3685)</f>
        <v>AEA-005</v>
      </c>
      <c r="F683" cm="1">
        <f t="array" ref="F683">_xlfn.XLOOKUP(1,('[3]PCE Pivot Gen Sales'!$A$5:$A$3685='PCE OPS consolidation 2001-2021'!$A683)*('[3]PCE Pivot Gen Sales'!$B$5:$B$3685='PCE OPS consolidation 2001-2021'!$B683),'[3]PCE Pivot Gen Sales'!$F$5:$F$3685)</f>
        <v>219</v>
      </c>
      <c r="G683" t="str" cm="1">
        <f t="array" ref="G683">_xlfn.XLOOKUP(1,('[3]PCE Pivot Gen Sales'!$A$5:$A$3685='PCE OPS consolidation 2001-2021'!$A683)*('[3]PCE Pivot Gen Sales'!$B$5:$B$3685='PCE OPS consolidation 2001-2021'!$B683),'[3]PCE Pivot Gen Sales'!$G$5:$G$3685)</f>
        <v>Alaska Power &amp; Telephone Company</v>
      </c>
      <c r="H683" t="str" cm="1">
        <f t="array" ref="H683">_xlfn.XLOOKUP(1,('[3]PCE Pivot Gen Sales'!$A$5:$A$3685='PCE OPS consolidation 2001-2021'!$A683)*('[3]PCE Pivot Gen Sales'!$B$5:$B$3685='PCE OPS consolidation 2001-2021'!$B683),'[3]PCE Pivot Gen Sales'!$H$5:$H$3685)</f>
        <v>Private Electric Utility</v>
      </c>
      <c r="I683" t="str" cm="1">
        <f t="array" ref="I683">_xlfn.XLOOKUP(1,('[3]PCE Pivot Gen Sales'!$A$5:$A$3685='PCE OPS consolidation 2001-2021'!$A683)*('[3]PCE Pivot Gen Sales'!$B$5:$B$3685='PCE OPS consolidation 2001-2021'!$B683),'[3]PCE Pivot Gen Sales'!$I$5:$I$3685)</f>
        <v>023-2004</v>
      </c>
      <c r="J683" t="str">
        <f>VLOOKUP('PCE OPS consolidation 2001-2021'!I683,'[3]LOOKUP INTERTIES 08032020'!$A$2:$B$206,2,FALSE)</f>
        <v>Prince of Wales Is._grid</v>
      </c>
      <c r="K683" s="7" t="str">
        <f>VLOOKUP(D683,'LOOKUP Sales reporting 04192023'!$B$2:$Q$216,16,FALSE)</f>
        <v>Southeast</v>
      </c>
      <c r="L683" s="7">
        <f>VLOOKUP(D683,'LOOKUP # of Communities'!$A$2:$C$182,3,FALSE)</f>
        <v>1</v>
      </c>
      <c r="M683" t="s">
        <v>1746</v>
      </c>
      <c r="N683" cm="1">
        <f t="array" ref="N683">_xlfn.XLOOKUP(1,('[3]PCE season max PowerQuery'!$B$3:$B$3680='PCE OPS consolidation 2001-2021'!$A683)*('[3]PCE season max PowerQuery'!$C$3:$C$3680='PCE OPS consolidation 2001-2021'!$B683),'[3]PCE season max PowerQuery'!$F$3:$F$3680)/1000</f>
        <v>0</v>
      </c>
      <c r="O683" cm="1">
        <f t="array" ref="O683">_xlfn.XLOOKUP(1,('[3]PCE season max PowerQuery'!$B$3:$B$3680='PCE OPS consolidation 2001-2021'!$A683)*('[3]PCE season max PowerQuery'!$C$3:$C$3680='PCE OPS consolidation 2001-2021'!$B683),'[3]PCE season max PowerQuery'!$G$3:$G$3680)/1000</f>
        <v>0</v>
      </c>
      <c r="P683" cm="1">
        <f t="array" ref="P683">_xlfn.XLOOKUP(1,('[3]PCE Pivot Gen Sales'!$A$5:$A$3685='PCE OPS consolidation 2001-2021'!$A683)*('[3]PCE Pivot Gen Sales'!$B$5:$B$3685='PCE OPS consolidation 2001-2021'!$B683),'[3]PCE Pivot Gen Sales'!$W$5:$W$3685)/1000</f>
        <v>-89.557000000000002</v>
      </c>
      <c r="Q683" cm="1">
        <f t="array" ref="Q683">_xlfn.XLOOKUP(1,('[3]PCE Pivot Gen Sales'!$A$5:$A$3685='PCE OPS consolidation 2001-2021'!$A683)*('[3]PCE Pivot Gen Sales'!$B$5:$B$3685='PCE OPS consolidation 2001-2021'!$B683),'[3]PCE Pivot Gen Sales'!$O$5:$O$3685)/1000</f>
        <v>0</v>
      </c>
      <c r="Y683" cm="1">
        <f t="array" ref="Y683">_xlfn.XLOOKUP(1,('[3]PCE Pivot Gen Sales'!$A$5:$A$3685='PCE OPS consolidation 2001-2021'!$A683)*('[3]PCE Pivot Gen Sales'!$B$5:$B$3685='PCE OPS consolidation 2001-2021'!$B683),'[3]PCE Pivot Gen Sales'!$X$5:$X$3685)/1000</f>
        <v>-89.557000000000002</v>
      </c>
      <c r="Z683" cm="1">
        <f t="array" ref="Z683">_xlfn.XLOOKUP(1,('[3]PCE Pivot Gen Sales'!$A$5:$A$3685='PCE OPS consolidation 2001-2021'!$A683)*('[3]PCE Pivot Gen Sales'!$B$5:$B$3685='PCE OPS consolidation 2001-2021'!$B683),'[3]PCE Pivot Gen Sales'!$Y$5:$Y$3685)/1000</f>
        <v>8424.0889999999999</v>
      </c>
      <c r="AA683" cm="1">
        <f t="array" ref="AA683">_xlfn.XLOOKUP(1,('[3]PCE Pivot Gen Sales'!$A$5:$A$3685='PCE OPS consolidation 2001-2021'!$A683)*('[3]PCE Pivot Gen Sales'!$B$5:$B$3685='PCE OPS consolidation 2001-2021'!$B683),'[3]PCE Pivot Gen Sales'!$AA$5:$AA$3685)/1000</f>
        <v>0</v>
      </c>
      <c r="AB683" cm="1">
        <f t="array" ref="AB683">_xlfn.XLOOKUP(1,('[3]PCE Pivot Gen Sales'!$A$5:$A$3685='PCE OPS consolidation 2001-2021'!$A683)*('[3]PCE Pivot Gen Sales'!$B$5:$B$3685='PCE OPS consolidation 2001-2021'!$B683),'[3]PCE Pivot Gen Sales'!$U$5:$U$3685)/1000</f>
        <v>0</v>
      </c>
      <c r="AD683" cm="1">
        <f t="array" ref="AD683">_xlfn.XLOOKUP(1,('[3]PCE Pivot Gen Sales'!$A$5:$A$3685='PCE OPS consolidation 2001-2021'!$A683)*('[3]PCE Pivot Gen Sales'!$B$5:$B$3685='PCE OPS consolidation 2001-2021'!$B683),'[3]PCE Pivot Gen Sales'!$P$5:$P$3685)/1000</f>
        <v>89.557000000000002</v>
      </c>
      <c r="AE683">
        <f t="shared" si="30"/>
        <v>89.557000000000002</v>
      </c>
      <c r="AF683">
        <f t="shared" si="31"/>
        <v>8513.6460000000006</v>
      </c>
      <c r="AG683" s="55" cm="1">
        <f t="array" ref="AG683">_xlfn.XLOOKUP(1,('[3]PCE Pivot Gen Sales'!$A$5:$A$3685='PCE OPS consolidation 2001-2021'!$A683)*('[3]PCE Pivot Gen Sales'!$B$5:$B$3685='PCE OPS consolidation 2001-2021'!$B683),'[3]PCE Pivot Gen Sales'!$Z$5:$Z$3685)/1000/12</f>
        <v>1553.7530153083333</v>
      </c>
      <c r="AN683">
        <f t="shared" si="32"/>
        <v>1553.7530153083333</v>
      </c>
      <c r="AO683" t="s">
        <v>1747</v>
      </c>
      <c r="AP683" cm="1">
        <f t="array" ref="AP683">_xlfn.XLOOKUP(1,('[3]PCE Pivot Gen Sales'!$A$5:$A$3685='PCE OPS consolidation 2001-2021'!$A683)*('[3]PCE Pivot Gen Sales'!$B$5:$B$3685='PCE OPS consolidation 2001-2021'!$B683),'[3]PCE Pivot Gen Sales'!$AB$5:$AB$3685)</f>
        <v>12</v>
      </c>
      <c r="AQ683" t="s">
        <v>1748</v>
      </c>
    </row>
    <row r="684" spans="1:43" x14ac:dyDescent="0.25">
      <c r="A684">
        <v>2004</v>
      </c>
      <c r="B684" t="s">
        <v>1527</v>
      </c>
      <c r="C684" t="str" cm="1">
        <f t="array" ref="C684">_xlfn.XLOOKUP(1,('[3]PCE Pivot Gen Sales'!$A$5:$A$3685='PCE OPS consolidation 2001-2021'!A684)*('[3]PCE Pivot Gen Sales'!$B$5:$B$3685='PCE OPS consolidation 2001-2021'!B684),'[3]PCE Pivot Gen Sales'!$C$5:$C$3685)</f>
        <v>Klukwan</v>
      </c>
      <c r="D684" cm="1">
        <f t="array" ref="D684">_xlfn.XLOOKUP(1,('[3]PCE Pivot Gen Sales'!$A$5:$A$3685='PCE OPS consolidation 2001-2021'!$A684)*('[3]PCE Pivot Gen Sales'!$B$5:$B$3685='PCE OPS consolidation 2001-2021'!$B684),'[3]PCE Pivot Gen Sales'!$D$5:$D$3685)</f>
        <v>332700</v>
      </c>
      <c r="E684" t="str" cm="1">
        <f t="array" ref="E684">_xlfn.XLOOKUP(1,('[3]PCE Pivot Gen Sales'!$A$5:$A$3685='PCE OPS consolidation 2001-2021'!$A684)*('[3]PCE Pivot Gen Sales'!$B$5:$B$3685='PCE OPS consolidation 2001-2021'!$B684),'[3]PCE Pivot Gen Sales'!$E$5:$E$3685)</f>
        <v>AEA-041</v>
      </c>
      <c r="F684" cm="1">
        <f t="array" ref="F684">_xlfn.XLOOKUP(1,('[3]PCE Pivot Gen Sales'!$A$5:$A$3685='PCE OPS consolidation 2001-2021'!$A684)*('[3]PCE Pivot Gen Sales'!$B$5:$B$3685='PCE OPS consolidation 2001-2021'!$B684),'[3]PCE Pivot Gen Sales'!$F$5:$F$3685)</f>
        <v>18963</v>
      </c>
      <c r="G684" t="str" cm="1">
        <f t="array" ref="G684">_xlfn.XLOOKUP(1,('[3]PCE Pivot Gen Sales'!$A$5:$A$3685='PCE OPS consolidation 2001-2021'!$A684)*('[3]PCE Pivot Gen Sales'!$B$5:$B$3685='PCE OPS consolidation 2001-2021'!$B684),'[3]PCE Pivot Gen Sales'!$G$5:$G$3685)</f>
        <v>Inside Passage Electric</v>
      </c>
      <c r="H684" t="str" cm="1">
        <f t="array" ref="H684">_xlfn.XLOOKUP(1,('[3]PCE Pivot Gen Sales'!$A$5:$A$3685='PCE OPS consolidation 2001-2021'!$A684)*('[3]PCE Pivot Gen Sales'!$B$5:$B$3685='PCE OPS consolidation 2001-2021'!$B684),'[3]PCE Pivot Gen Sales'!$H$5:$H$3685)</f>
        <v>Electric Co-op</v>
      </c>
      <c r="I684" t="str" cm="1">
        <f t="array" ref="I684">_xlfn.XLOOKUP(1,('[3]PCE Pivot Gen Sales'!$A$5:$A$3685='PCE OPS consolidation 2001-2021'!$A684)*('[3]PCE Pivot Gen Sales'!$B$5:$B$3685='PCE OPS consolidation 2001-2021'!$B684),'[3]PCE Pivot Gen Sales'!$I$5:$I$3685)</f>
        <v>032-1998</v>
      </c>
      <c r="J684" t="str">
        <f>VLOOKUP('PCE OPS consolidation 2001-2021'!I684,'[3]LOOKUP INTERTIES 08032020'!$A$2:$B$206,2,FALSE)</f>
        <v>UpperLynnCanal_grid</v>
      </c>
      <c r="K684" s="7" t="str">
        <f>VLOOKUP(D684,'LOOKUP Sales reporting 04192023'!$B$2:$Q$216,16,FALSE)</f>
        <v>Southeast</v>
      </c>
      <c r="L684" s="7">
        <f>VLOOKUP(D684,'LOOKUP # of Communities'!$A$2:$C$182,3,FALSE)</f>
        <v>1</v>
      </c>
      <c r="M684" t="s">
        <v>1746</v>
      </c>
      <c r="N684" cm="1">
        <f t="array" ref="N684">_xlfn.XLOOKUP(1,('[3]PCE season max PowerQuery'!$B$3:$B$3680='PCE OPS consolidation 2001-2021'!$A684)*('[3]PCE season max PowerQuery'!$C$3:$C$3680='PCE OPS consolidation 2001-2021'!$B684),'[3]PCE season max PowerQuery'!$F$3:$F$3680)/1000</f>
        <v>0</v>
      </c>
      <c r="O684" cm="1">
        <f t="array" ref="O684">_xlfn.XLOOKUP(1,('[3]PCE season max PowerQuery'!$B$3:$B$3680='PCE OPS consolidation 2001-2021'!$A684)*('[3]PCE season max PowerQuery'!$C$3:$C$3680='PCE OPS consolidation 2001-2021'!$B684),'[3]PCE season max PowerQuery'!$G$3:$G$3680)/1000</f>
        <v>0</v>
      </c>
      <c r="P684" cm="1">
        <f t="array" ref="P684">_xlfn.XLOOKUP(1,('[3]PCE Pivot Gen Sales'!$A$5:$A$3685='PCE OPS consolidation 2001-2021'!$A684)*('[3]PCE Pivot Gen Sales'!$B$5:$B$3685='PCE OPS consolidation 2001-2021'!$B684),'[3]PCE Pivot Gen Sales'!$W$5:$W$3685)/1000</f>
        <v>0</v>
      </c>
      <c r="Q684" cm="1">
        <f t="array" ref="Q684">_xlfn.XLOOKUP(1,('[3]PCE Pivot Gen Sales'!$A$5:$A$3685='PCE OPS consolidation 2001-2021'!$A684)*('[3]PCE Pivot Gen Sales'!$B$5:$B$3685='PCE OPS consolidation 2001-2021'!$B684),'[3]PCE Pivot Gen Sales'!$O$5:$O$3685)/1000</f>
        <v>0</v>
      </c>
      <c r="Y684" cm="1">
        <f t="array" ref="Y684">_xlfn.XLOOKUP(1,('[3]PCE Pivot Gen Sales'!$A$5:$A$3685='PCE OPS consolidation 2001-2021'!$A684)*('[3]PCE Pivot Gen Sales'!$B$5:$B$3685='PCE OPS consolidation 2001-2021'!$B684),'[3]PCE Pivot Gen Sales'!$X$5:$X$3685)/1000</f>
        <v>0</v>
      </c>
      <c r="Z684" cm="1">
        <f t="array" ref="Z684">_xlfn.XLOOKUP(1,('[3]PCE Pivot Gen Sales'!$A$5:$A$3685='PCE OPS consolidation 2001-2021'!$A684)*('[3]PCE Pivot Gen Sales'!$B$5:$B$3685='PCE OPS consolidation 2001-2021'!$B684),'[3]PCE Pivot Gen Sales'!$Y$5:$Y$3685)/1000</f>
        <v>337.07499999999999</v>
      </c>
      <c r="AA684" cm="1">
        <f t="array" ref="AA684">_xlfn.XLOOKUP(1,('[3]PCE Pivot Gen Sales'!$A$5:$A$3685='PCE OPS consolidation 2001-2021'!$A684)*('[3]PCE Pivot Gen Sales'!$B$5:$B$3685='PCE OPS consolidation 2001-2021'!$B684),'[3]PCE Pivot Gen Sales'!$AA$5:$AA$3685)/1000</f>
        <v>0</v>
      </c>
      <c r="AB684" cm="1">
        <f t="array" ref="AB684">_xlfn.XLOOKUP(1,('[3]PCE Pivot Gen Sales'!$A$5:$A$3685='PCE OPS consolidation 2001-2021'!$A684)*('[3]PCE Pivot Gen Sales'!$B$5:$B$3685='PCE OPS consolidation 2001-2021'!$B684),'[3]PCE Pivot Gen Sales'!$U$5:$U$3685)/1000</f>
        <v>0</v>
      </c>
      <c r="AD684" cm="1">
        <f t="array" ref="AD684">_xlfn.XLOOKUP(1,('[3]PCE Pivot Gen Sales'!$A$5:$A$3685='PCE OPS consolidation 2001-2021'!$A684)*('[3]PCE Pivot Gen Sales'!$B$5:$B$3685='PCE OPS consolidation 2001-2021'!$B684),'[3]PCE Pivot Gen Sales'!$P$5:$P$3685)/1000</f>
        <v>0</v>
      </c>
      <c r="AE684">
        <f t="shared" si="30"/>
        <v>0</v>
      </c>
      <c r="AF684">
        <f t="shared" si="31"/>
        <v>337.07499999999999</v>
      </c>
      <c r="AG684" s="55" cm="1">
        <f t="array" ref="AG684">_xlfn.XLOOKUP(1,('[3]PCE Pivot Gen Sales'!$A$5:$A$3685='PCE OPS consolidation 2001-2021'!$A684)*('[3]PCE Pivot Gen Sales'!$B$5:$B$3685='PCE OPS consolidation 2001-2021'!$B684),'[3]PCE Pivot Gen Sales'!$Z$5:$Z$3685)/1000/12</f>
        <v>110.39206250000005</v>
      </c>
      <c r="AN684">
        <f t="shared" si="32"/>
        <v>110.39206250000005</v>
      </c>
      <c r="AO684" t="s">
        <v>1747</v>
      </c>
      <c r="AP684" cm="1">
        <f t="array" ref="AP684">_xlfn.XLOOKUP(1,('[3]PCE Pivot Gen Sales'!$A$5:$A$3685='PCE OPS consolidation 2001-2021'!$A684)*('[3]PCE Pivot Gen Sales'!$B$5:$B$3685='PCE OPS consolidation 2001-2021'!$B684),'[3]PCE Pivot Gen Sales'!$AB$5:$AB$3685)</f>
        <v>12</v>
      </c>
      <c r="AQ684" t="s">
        <v>1748</v>
      </c>
    </row>
    <row r="685" spans="1:43" x14ac:dyDescent="0.25">
      <c r="A685">
        <v>2004</v>
      </c>
      <c r="B685" t="s">
        <v>1083</v>
      </c>
      <c r="C685" t="str" cm="1">
        <f t="array" ref="C685">_xlfn.XLOOKUP(1,('[3]PCE Pivot Gen Sales'!$A$5:$A$3685='PCE OPS consolidation 2001-2021'!A685)*('[3]PCE Pivot Gen Sales'!$B$5:$B$3685='PCE OPS consolidation 2001-2021'!B685),'[3]PCE Pivot Gen Sales'!$C$5:$C$3685)</f>
        <v>Kobuk</v>
      </c>
      <c r="D685" cm="1">
        <f t="array" ref="D685">_xlfn.XLOOKUP(1,('[3]PCE Pivot Gen Sales'!$A$5:$A$3685='PCE OPS consolidation 2001-2021'!$A685)*('[3]PCE Pivot Gen Sales'!$B$5:$B$3685='PCE OPS consolidation 2001-2021'!$B685),'[3]PCE Pivot Gen Sales'!$D$5:$D$3685)</f>
        <v>332090</v>
      </c>
      <c r="E685" t="str" cm="1">
        <f t="array" ref="E685">_xlfn.XLOOKUP(1,('[3]PCE Pivot Gen Sales'!$A$5:$A$3685='PCE OPS consolidation 2001-2021'!$A685)*('[3]PCE Pivot Gen Sales'!$B$5:$B$3685='PCE OPS consolidation 2001-2021'!$B685),'[3]PCE Pivot Gen Sales'!$E$5:$E$3685)</f>
        <v>AEA-045</v>
      </c>
      <c r="F685" t="str" cm="1">
        <f t="array" ref="F685">_xlfn.XLOOKUP(1,('[3]PCE Pivot Gen Sales'!$A$5:$A$3685='PCE OPS consolidation 2001-2021'!$A685)*('[3]PCE Pivot Gen Sales'!$B$5:$B$3685='PCE OPS consolidation 2001-2021'!$B685),'[3]PCE Pivot Gen Sales'!$F$5:$F$3685)</f>
        <v xml:space="preserve"> </v>
      </c>
      <c r="G685" t="str" cm="1">
        <f t="array" ref="G685">_xlfn.XLOOKUP(1,('[3]PCE Pivot Gen Sales'!$A$5:$A$3685='PCE OPS consolidation 2001-2021'!$A685)*('[3]PCE Pivot Gen Sales'!$B$5:$B$3685='PCE OPS consolidation 2001-2021'!$B685),'[3]PCE Pivot Gen Sales'!$G$5:$G$3685)</f>
        <v>Kobuk Valley Electric Company</v>
      </c>
      <c r="H685" t="str" cm="1">
        <f t="array" ref="H685">_xlfn.XLOOKUP(1,('[3]PCE Pivot Gen Sales'!$A$5:$A$3685='PCE OPS consolidation 2001-2021'!$A685)*('[3]PCE Pivot Gen Sales'!$B$5:$B$3685='PCE OPS consolidation 2001-2021'!$B685),'[3]PCE Pivot Gen Sales'!$H$5:$H$3685)</f>
        <v>Electric Co-op</v>
      </c>
      <c r="I685" t="str" cm="1">
        <f t="array" ref="I685">_xlfn.XLOOKUP(1,('[3]PCE Pivot Gen Sales'!$A$5:$A$3685='PCE OPS consolidation 2001-2021'!$A685)*('[3]PCE Pivot Gen Sales'!$B$5:$B$3685='PCE OPS consolidation 2001-2021'!$B685),'[3]PCE Pivot Gen Sales'!$I$5:$I$3685)</f>
        <v>149-1980</v>
      </c>
      <c r="J685" t="str">
        <f>VLOOKUP('PCE OPS consolidation 2001-2021'!I685,'[3]LOOKUP INTERTIES 08032020'!$A$2:$B$206,2,FALSE)</f>
        <v>Shungnak_grid</v>
      </c>
      <c r="K685" s="7" t="str">
        <f>VLOOKUP(D685,'LOOKUP Sales reporting 04192023'!$B$2:$Q$216,16,FALSE)</f>
        <v>Northwest Arctic</v>
      </c>
      <c r="L685" s="7">
        <f>VLOOKUP(D685,'LOOKUP # of Communities'!$A$2:$C$182,3,FALSE)</f>
        <v>1</v>
      </c>
      <c r="M685" t="s">
        <v>1746</v>
      </c>
      <c r="N685" cm="1">
        <f t="array" ref="N685">_xlfn.XLOOKUP(1,('[3]PCE season max PowerQuery'!$B$3:$B$3680='PCE OPS consolidation 2001-2021'!$A685)*('[3]PCE season max PowerQuery'!$C$3:$C$3680='PCE OPS consolidation 2001-2021'!$B685),'[3]PCE season max PowerQuery'!$F$3:$F$3680)/1000</f>
        <v>0</v>
      </c>
      <c r="O685" cm="1">
        <f t="array" ref="O685">_xlfn.XLOOKUP(1,('[3]PCE season max PowerQuery'!$B$3:$B$3680='PCE OPS consolidation 2001-2021'!$A685)*('[3]PCE season max PowerQuery'!$C$3:$C$3680='PCE OPS consolidation 2001-2021'!$B685),'[3]PCE season max PowerQuery'!$G$3:$G$3680)/1000</f>
        <v>0</v>
      </c>
      <c r="P685" cm="1">
        <f t="array" ref="P685">_xlfn.XLOOKUP(1,('[3]PCE Pivot Gen Sales'!$A$5:$A$3685='PCE OPS consolidation 2001-2021'!$A685)*('[3]PCE Pivot Gen Sales'!$B$5:$B$3685='PCE OPS consolidation 2001-2021'!$B685),'[3]PCE Pivot Gen Sales'!$W$5:$W$3685)/1000</f>
        <v>0</v>
      </c>
      <c r="Q685" cm="1">
        <f t="array" ref="Q685">_xlfn.XLOOKUP(1,('[3]PCE Pivot Gen Sales'!$A$5:$A$3685='PCE OPS consolidation 2001-2021'!$A685)*('[3]PCE Pivot Gen Sales'!$B$5:$B$3685='PCE OPS consolidation 2001-2021'!$B685),'[3]PCE Pivot Gen Sales'!$O$5:$O$3685)/1000</f>
        <v>440.23099999999999</v>
      </c>
      <c r="Y685" cm="1">
        <f t="array" ref="Y685">_xlfn.XLOOKUP(1,('[3]PCE Pivot Gen Sales'!$A$5:$A$3685='PCE OPS consolidation 2001-2021'!$A685)*('[3]PCE Pivot Gen Sales'!$B$5:$B$3685='PCE OPS consolidation 2001-2021'!$B685),'[3]PCE Pivot Gen Sales'!$X$5:$X$3685)/1000</f>
        <v>440.23099999999999</v>
      </c>
      <c r="Z685" cm="1">
        <f t="array" ref="Z685">_xlfn.XLOOKUP(1,('[3]PCE Pivot Gen Sales'!$A$5:$A$3685='PCE OPS consolidation 2001-2021'!$A685)*('[3]PCE Pivot Gen Sales'!$B$5:$B$3685='PCE OPS consolidation 2001-2021'!$B685),'[3]PCE Pivot Gen Sales'!$Y$5:$Y$3685)/1000</f>
        <v>524.38099999999997</v>
      </c>
      <c r="AA685" cm="1">
        <f t="array" ref="AA685">_xlfn.XLOOKUP(1,('[3]PCE Pivot Gen Sales'!$A$5:$A$3685='PCE OPS consolidation 2001-2021'!$A685)*('[3]PCE Pivot Gen Sales'!$B$5:$B$3685='PCE OPS consolidation 2001-2021'!$B685),'[3]PCE Pivot Gen Sales'!$AA$5:$AA$3685)/1000</f>
        <v>0</v>
      </c>
      <c r="AB685" cm="1">
        <f t="array" ref="AB685">_xlfn.XLOOKUP(1,('[3]PCE Pivot Gen Sales'!$A$5:$A$3685='PCE OPS consolidation 2001-2021'!$A685)*('[3]PCE Pivot Gen Sales'!$B$5:$B$3685='PCE OPS consolidation 2001-2021'!$B685),'[3]PCE Pivot Gen Sales'!$U$5:$U$3685)/1000</f>
        <v>0</v>
      </c>
      <c r="AD685" cm="1">
        <f t="array" ref="AD685">_xlfn.XLOOKUP(1,('[3]PCE Pivot Gen Sales'!$A$5:$A$3685='PCE OPS consolidation 2001-2021'!$A685)*('[3]PCE Pivot Gen Sales'!$B$5:$B$3685='PCE OPS consolidation 2001-2021'!$B685),'[3]PCE Pivot Gen Sales'!$P$5:$P$3685)/1000</f>
        <v>0</v>
      </c>
      <c r="AE685">
        <f t="shared" si="30"/>
        <v>0</v>
      </c>
      <c r="AF685">
        <f t="shared" si="31"/>
        <v>524.38099999999997</v>
      </c>
      <c r="AG685" s="55" cm="1">
        <f t="array" ref="AG685">_xlfn.XLOOKUP(1,('[3]PCE Pivot Gen Sales'!$A$5:$A$3685='PCE OPS consolidation 2001-2021'!$A685)*('[3]PCE Pivot Gen Sales'!$B$5:$B$3685='PCE OPS consolidation 2001-2021'!$B685),'[3]PCE Pivot Gen Sales'!$Z$5:$Z$3685)/1000/12</f>
        <v>277.92193000000009</v>
      </c>
      <c r="AN685">
        <f t="shared" si="32"/>
        <v>277.92193000000009</v>
      </c>
      <c r="AO685" t="s">
        <v>1747</v>
      </c>
      <c r="AP685" cm="1">
        <f t="array" ref="AP685">_xlfn.XLOOKUP(1,('[3]PCE Pivot Gen Sales'!$A$5:$A$3685='PCE OPS consolidation 2001-2021'!$A685)*('[3]PCE Pivot Gen Sales'!$B$5:$B$3685='PCE OPS consolidation 2001-2021'!$B685),'[3]PCE Pivot Gen Sales'!$AB$5:$AB$3685)</f>
        <v>12</v>
      </c>
      <c r="AQ685" t="s">
        <v>1748</v>
      </c>
    </row>
    <row r="686" spans="1:43" x14ac:dyDescent="0.25">
      <c r="A686">
        <v>2004</v>
      </c>
      <c r="B686" t="s">
        <v>1091</v>
      </c>
      <c r="C686" t="str" cm="1">
        <f t="array" ref="C686">_xlfn.XLOOKUP(1,('[3]PCE Pivot Gen Sales'!$A$5:$A$3685='PCE OPS consolidation 2001-2021'!A686)*('[3]PCE Pivot Gen Sales'!$B$5:$B$3685='PCE OPS consolidation 2001-2021'!B686),'[3]PCE Pivot Gen Sales'!$C$5:$C$3685)</f>
        <v>Kokhanok</v>
      </c>
      <c r="D686" cm="1">
        <f t="array" ref="D686">_xlfn.XLOOKUP(1,('[3]PCE Pivot Gen Sales'!$A$5:$A$3685='PCE OPS consolidation 2001-2021'!$A686)*('[3]PCE Pivot Gen Sales'!$B$5:$B$3685='PCE OPS consolidation 2001-2021'!$B686),'[3]PCE Pivot Gen Sales'!$D$5:$D$3685)</f>
        <v>332100</v>
      </c>
      <c r="E686" t="str" cm="1">
        <f t="array" ref="E686">_xlfn.XLOOKUP(1,('[3]PCE Pivot Gen Sales'!$A$5:$A$3685='PCE OPS consolidation 2001-2021'!$A686)*('[3]PCE Pivot Gen Sales'!$B$5:$B$3685='PCE OPS consolidation 2001-2021'!$B686),'[3]PCE Pivot Gen Sales'!$E$5:$E$3685)</f>
        <v>AEA-046</v>
      </c>
      <c r="F686" cm="1">
        <f t="array" ref="F686">_xlfn.XLOOKUP(1,('[3]PCE Pivot Gen Sales'!$A$5:$A$3685='PCE OPS consolidation 2001-2021'!$A686)*('[3]PCE Pivot Gen Sales'!$B$5:$B$3685='PCE OPS consolidation 2001-2021'!$B686),'[3]PCE Pivot Gen Sales'!$F$5:$F$3685)</f>
        <v>10455</v>
      </c>
      <c r="G686" t="str" cm="1">
        <f t="array" ref="G686">_xlfn.XLOOKUP(1,('[3]PCE Pivot Gen Sales'!$A$5:$A$3685='PCE OPS consolidation 2001-2021'!$A686)*('[3]PCE Pivot Gen Sales'!$B$5:$B$3685='PCE OPS consolidation 2001-2021'!$B686),'[3]PCE Pivot Gen Sales'!$G$5:$G$3685)</f>
        <v>Kokhanok Village Council</v>
      </c>
      <c r="H686" t="str" cm="1">
        <f t="array" ref="H686">_xlfn.XLOOKUP(1,('[3]PCE Pivot Gen Sales'!$A$5:$A$3685='PCE OPS consolidation 2001-2021'!$A686)*('[3]PCE Pivot Gen Sales'!$B$5:$B$3685='PCE OPS consolidation 2001-2021'!$B686),'[3]PCE Pivot Gen Sales'!$H$5:$H$3685)</f>
        <v>Public Electric Utility</v>
      </c>
      <c r="I686" t="str" cm="1">
        <f t="array" ref="I686">_xlfn.XLOOKUP(1,('[3]PCE Pivot Gen Sales'!$A$5:$A$3685='PCE OPS consolidation 2001-2021'!$A686)*('[3]PCE Pivot Gen Sales'!$B$5:$B$3685='PCE OPS consolidation 2001-2021'!$B686),'[3]PCE Pivot Gen Sales'!$I$5:$I$3685)</f>
        <v>134-0000</v>
      </c>
      <c r="J686" t="str">
        <f>VLOOKUP('PCE OPS consolidation 2001-2021'!I686,'[3]LOOKUP INTERTIES 08032020'!$A$2:$B$206,2,FALSE)</f>
        <v>Kokhanok_grid</v>
      </c>
      <c r="K686" s="7" t="str">
        <f>VLOOKUP(D686,'LOOKUP Sales reporting 04192023'!$B$2:$Q$216,16,FALSE)</f>
        <v>Bristol Bay</v>
      </c>
      <c r="L686" s="7">
        <f>VLOOKUP(D686,'LOOKUP # of Communities'!$A$2:$C$182,3,FALSE)</f>
        <v>1</v>
      </c>
      <c r="M686" t="s">
        <v>1746</v>
      </c>
      <c r="N686" cm="1">
        <f t="array" ref="N686">_xlfn.XLOOKUP(1,('[3]PCE season max PowerQuery'!$B$3:$B$3680='PCE OPS consolidation 2001-2021'!$A686)*('[3]PCE season max PowerQuery'!$C$3:$C$3680='PCE OPS consolidation 2001-2021'!$B686),'[3]PCE season max PowerQuery'!$F$3:$F$3680)/1000</f>
        <v>0.20699999999999999</v>
      </c>
      <c r="O686" cm="1">
        <f t="array" ref="O686">_xlfn.XLOOKUP(1,('[3]PCE season max PowerQuery'!$B$3:$B$3680='PCE OPS consolidation 2001-2021'!$A686)*('[3]PCE season max PowerQuery'!$C$3:$C$3680='PCE OPS consolidation 2001-2021'!$B686),'[3]PCE season max PowerQuery'!$G$3:$G$3680)/1000</f>
        <v>0.1</v>
      </c>
      <c r="P686" cm="1">
        <f t="array" ref="P686">_xlfn.XLOOKUP(1,('[3]PCE Pivot Gen Sales'!$A$5:$A$3685='PCE OPS consolidation 2001-2021'!$A686)*('[3]PCE Pivot Gen Sales'!$B$5:$B$3685='PCE OPS consolidation 2001-2021'!$B686),'[3]PCE Pivot Gen Sales'!$W$5:$W$3685)/1000</f>
        <v>371.04899999999998</v>
      </c>
      <c r="Q686" cm="1">
        <f t="array" ref="Q686">_xlfn.XLOOKUP(1,('[3]PCE Pivot Gen Sales'!$A$5:$A$3685='PCE OPS consolidation 2001-2021'!$A686)*('[3]PCE Pivot Gen Sales'!$B$5:$B$3685='PCE OPS consolidation 2001-2021'!$B686),'[3]PCE Pivot Gen Sales'!$O$5:$O$3685)/1000</f>
        <v>0</v>
      </c>
      <c r="Y686" cm="1">
        <f t="array" ref="Y686">_xlfn.XLOOKUP(1,('[3]PCE Pivot Gen Sales'!$A$5:$A$3685='PCE OPS consolidation 2001-2021'!$A686)*('[3]PCE Pivot Gen Sales'!$B$5:$B$3685='PCE OPS consolidation 2001-2021'!$B686),'[3]PCE Pivot Gen Sales'!$X$5:$X$3685)/1000</f>
        <v>371.04899999999998</v>
      </c>
      <c r="Z686" cm="1">
        <f t="array" ref="Z686">_xlfn.XLOOKUP(1,('[3]PCE Pivot Gen Sales'!$A$5:$A$3685='PCE OPS consolidation 2001-2021'!$A686)*('[3]PCE Pivot Gen Sales'!$B$5:$B$3685='PCE OPS consolidation 2001-2021'!$B686),'[3]PCE Pivot Gen Sales'!$Y$5:$Y$3685)/1000</f>
        <v>341.20100000000002</v>
      </c>
      <c r="AA686" cm="1">
        <f t="array" ref="AA686">_xlfn.XLOOKUP(1,('[3]PCE Pivot Gen Sales'!$A$5:$A$3685='PCE OPS consolidation 2001-2021'!$A686)*('[3]PCE Pivot Gen Sales'!$B$5:$B$3685='PCE OPS consolidation 2001-2021'!$B686),'[3]PCE Pivot Gen Sales'!$AA$5:$AA$3685)/1000</f>
        <v>0</v>
      </c>
      <c r="AB686" cm="1">
        <f t="array" ref="AB686">_xlfn.XLOOKUP(1,('[3]PCE Pivot Gen Sales'!$A$5:$A$3685='PCE OPS consolidation 2001-2021'!$A686)*('[3]PCE Pivot Gen Sales'!$B$5:$B$3685='PCE OPS consolidation 2001-2021'!$B686),'[3]PCE Pivot Gen Sales'!$U$5:$U$3685)/1000</f>
        <v>0.75600000000000001</v>
      </c>
      <c r="AD686" cm="1">
        <f t="array" ref="AD686">_xlfn.XLOOKUP(1,('[3]PCE Pivot Gen Sales'!$A$5:$A$3685='PCE OPS consolidation 2001-2021'!$A686)*('[3]PCE Pivot Gen Sales'!$B$5:$B$3685='PCE OPS consolidation 2001-2021'!$B686),'[3]PCE Pivot Gen Sales'!$P$5:$P$3685)/1000</f>
        <v>17.52</v>
      </c>
      <c r="AE686">
        <f t="shared" si="30"/>
        <v>17.52</v>
      </c>
      <c r="AF686">
        <f t="shared" si="31"/>
        <v>359.47700000000003</v>
      </c>
      <c r="AG686" s="55" cm="1">
        <f t="array" ref="AG686">_xlfn.XLOOKUP(1,('[3]PCE Pivot Gen Sales'!$A$5:$A$3685='PCE OPS consolidation 2001-2021'!$A686)*('[3]PCE Pivot Gen Sales'!$B$5:$B$3685='PCE OPS consolidation 2001-2021'!$B686),'[3]PCE Pivot Gen Sales'!$Z$5:$Z$3685)/1000/12</f>
        <v>204.72059999999996</v>
      </c>
      <c r="AN686">
        <f t="shared" si="32"/>
        <v>204.72059999999996</v>
      </c>
      <c r="AO686" t="s">
        <v>1747</v>
      </c>
      <c r="AP686" cm="1">
        <f t="array" ref="AP686">_xlfn.XLOOKUP(1,('[3]PCE Pivot Gen Sales'!$A$5:$A$3685='PCE OPS consolidation 2001-2021'!$A686)*('[3]PCE Pivot Gen Sales'!$B$5:$B$3685='PCE OPS consolidation 2001-2021'!$B686),'[3]PCE Pivot Gen Sales'!$AB$5:$AB$3685)</f>
        <v>12</v>
      </c>
      <c r="AQ686" t="s">
        <v>1748</v>
      </c>
    </row>
    <row r="687" spans="1:43" x14ac:dyDescent="0.25">
      <c r="A687">
        <v>2004</v>
      </c>
      <c r="B687" t="s">
        <v>1099</v>
      </c>
      <c r="C687" t="str" cm="1">
        <f t="array" ref="C687">_xlfn.XLOOKUP(1,('[3]PCE Pivot Gen Sales'!$A$5:$A$3685='PCE OPS consolidation 2001-2021'!A687)*('[3]PCE Pivot Gen Sales'!$B$5:$B$3685='PCE OPS consolidation 2001-2021'!B687),'[3]PCE Pivot Gen Sales'!$C$5:$C$3685)</f>
        <v>Koliganek</v>
      </c>
      <c r="D687" cm="1">
        <f t="array" ref="D687">_xlfn.XLOOKUP(1,('[3]PCE Pivot Gen Sales'!$A$5:$A$3685='PCE OPS consolidation 2001-2021'!$A687)*('[3]PCE Pivot Gen Sales'!$B$5:$B$3685='PCE OPS consolidation 2001-2021'!$B687),'[3]PCE Pivot Gen Sales'!$D$5:$D$3685)</f>
        <v>332110</v>
      </c>
      <c r="E687" t="str" cm="1">
        <f t="array" ref="E687">_xlfn.XLOOKUP(1,('[3]PCE Pivot Gen Sales'!$A$5:$A$3685='PCE OPS consolidation 2001-2021'!$A687)*('[3]PCE Pivot Gen Sales'!$B$5:$B$3685='PCE OPS consolidation 2001-2021'!$B687),'[3]PCE Pivot Gen Sales'!$E$5:$E$3685)</f>
        <v>AEA-064</v>
      </c>
      <c r="F687" t="str" cm="1">
        <f t="array" ref="F687">_xlfn.XLOOKUP(1,('[3]PCE Pivot Gen Sales'!$A$5:$A$3685='PCE OPS consolidation 2001-2021'!$A687)*('[3]PCE Pivot Gen Sales'!$B$5:$B$3685='PCE OPS consolidation 2001-2021'!$B687),'[3]PCE Pivot Gen Sales'!$F$5:$F$3685)</f>
        <v xml:space="preserve"> </v>
      </c>
      <c r="G687" t="str" cm="1">
        <f t="array" ref="G687">_xlfn.XLOOKUP(1,('[3]PCE Pivot Gen Sales'!$A$5:$A$3685='PCE OPS consolidation 2001-2021'!$A687)*('[3]PCE Pivot Gen Sales'!$B$5:$B$3685='PCE OPS consolidation 2001-2021'!$B687),'[3]PCE Pivot Gen Sales'!$G$5:$G$3685)</f>
        <v>New Koliganek Village Council</v>
      </c>
      <c r="H687" t="str" cm="1">
        <f t="array" ref="H687">_xlfn.XLOOKUP(1,('[3]PCE Pivot Gen Sales'!$A$5:$A$3685='PCE OPS consolidation 2001-2021'!$A687)*('[3]PCE Pivot Gen Sales'!$B$5:$B$3685='PCE OPS consolidation 2001-2021'!$B687),'[3]PCE Pivot Gen Sales'!$H$5:$H$3685)</f>
        <v>Private Electric Utility</v>
      </c>
      <c r="I687" t="str" cm="1">
        <f t="array" ref="I687">_xlfn.XLOOKUP(1,('[3]PCE Pivot Gen Sales'!$A$5:$A$3685='PCE OPS consolidation 2001-2021'!$A687)*('[3]PCE Pivot Gen Sales'!$B$5:$B$3685='PCE OPS consolidation 2001-2021'!$B687),'[3]PCE Pivot Gen Sales'!$I$5:$I$3685)</f>
        <v>157-0000</v>
      </c>
      <c r="J687" t="str">
        <f>VLOOKUP('PCE OPS consolidation 2001-2021'!I687,'[3]LOOKUP INTERTIES 08032020'!$A$2:$B$206,2,FALSE)</f>
        <v>Koliganek_grid</v>
      </c>
      <c r="K687" s="7" t="str">
        <f>VLOOKUP(D687,'LOOKUP Sales reporting 04192023'!$B$2:$Q$216,16,FALSE)</f>
        <v>Bristol Bay</v>
      </c>
      <c r="L687" s="7">
        <f>VLOOKUP(D687,'LOOKUP # of Communities'!$A$2:$C$182,3,FALSE)</f>
        <v>1</v>
      </c>
      <c r="M687" t="s">
        <v>1746</v>
      </c>
      <c r="N687" cm="1">
        <f t="array" ref="N687">_xlfn.XLOOKUP(1,('[3]PCE season max PowerQuery'!$B$3:$B$3680='PCE OPS consolidation 2001-2021'!$A687)*('[3]PCE season max PowerQuery'!$C$3:$C$3680='PCE OPS consolidation 2001-2021'!$B687),'[3]PCE season max PowerQuery'!$F$3:$F$3680)/1000</f>
        <v>0.36</v>
      </c>
      <c r="O687" cm="1">
        <f t="array" ref="O687">_xlfn.XLOOKUP(1,('[3]PCE season max PowerQuery'!$B$3:$B$3680='PCE OPS consolidation 2001-2021'!$A687)*('[3]PCE season max PowerQuery'!$C$3:$C$3680='PCE OPS consolidation 2001-2021'!$B687),'[3]PCE season max PowerQuery'!$G$3:$G$3680)/1000</f>
        <v>0.35499999999999998</v>
      </c>
      <c r="P687" cm="1">
        <f t="array" ref="P687">_xlfn.XLOOKUP(1,('[3]PCE Pivot Gen Sales'!$A$5:$A$3685='PCE OPS consolidation 2001-2021'!$A687)*('[3]PCE Pivot Gen Sales'!$B$5:$B$3685='PCE OPS consolidation 2001-2021'!$B687),'[3]PCE Pivot Gen Sales'!$W$5:$W$3685)/1000</f>
        <v>447.72199999999998</v>
      </c>
      <c r="Q687" cm="1">
        <f t="array" ref="Q687">_xlfn.XLOOKUP(1,('[3]PCE Pivot Gen Sales'!$A$5:$A$3685='PCE OPS consolidation 2001-2021'!$A687)*('[3]PCE Pivot Gen Sales'!$B$5:$B$3685='PCE OPS consolidation 2001-2021'!$B687),'[3]PCE Pivot Gen Sales'!$O$5:$O$3685)/1000</f>
        <v>0</v>
      </c>
      <c r="Y687" cm="1">
        <f t="array" ref="Y687">_xlfn.XLOOKUP(1,('[3]PCE Pivot Gen Sales'!$A$5:$A$3685='PCE OPS consolidation 2001-2021'!$A687)*('[3]PCE Pivot Gen Sales'!$B$5:$B$3685='PCE OPS consolidation 2001-2021'!$B687),'[3]PCE Pivot Gen Sales'!$X$5:$X$3685)/1000</f>
        <v>447.72199999999998</v>
      </c>
      <c r="Z687" cm="1">
        <f t="array" ref="Z687">_xlfn.XLOOKUP(1,('[3]PCE Pivot Gen Sales'!$A$5:$A$3685='PCE OPS consolidation 2001-2021'!$A687)*('[3]PCE Pivot Gen Sales'!$B$5:$B$3685='PCE OPS consolidation 2001-2021'!$B687),'[3]PCE Pivot Gen Sales'!$Y$5:$Y$3685)/1000</f>
        <v>420.71</v>
      </c>
      <c r="AA687" cm="1">
        <f t="array" ref="AA687">_xlfn.XLOOKUP(1,('[3]PCE Pivot Gen Sales'!$A$5:$A$3685='PCE OPS consolidation 2001-2021'!$A687)*('[3]PCE Pivot Gen Sales'!$B$5:$B$3685='PCE OPS consolidation 2001-2021'!$B687),'[3]PCE Pivot Gen Sales'!$AA$5:$AA$3685)/1000</f>
        <v>0</v>
      </c>
      <c r="AB687" cm="1">
        <f t="array" ref="AB687">_xlfn.XLOOKUP(1,('[3]PCE Pivot Gen Sales'!$A$5:$A$3685='PCE OPS consolidation 2001-2021'!$A687)*('[3]PCE Pivot Gen Sales'!$B$5:$B$3685='PCE OPS consolidation 2001-2021'!$B687),'[3]PCE Pivot Gen Sales'!$U$5:$U$3685)/1000</f>
        <v>0</v>
      </c>
      <c r="AD687" cm="1">
        <f t="array" ref="AD687">_xlfn.XLOOKUP(1,('[3]PCE Pivot Gen Sales'!$A$5:$A$3685='PCE OPS consolidation 2001-2021'!$A687)*('[3]PCE Pivot Gen Sales'!$B$5:$B$3685='PCE OPS consolidation 2001-2021'!$B687),'[3]PCE Pivot Gen Sales'!$P$5:$P$3685)/1000</f>
        <v>30.898</v>
      </c>
      <c r="AE687">
        <f t="shared" si="30"/>
        <v>30.898</v>
      </c>
      <c r="AF687">
        <f t="shared" si="31"/>
        <v>451.608</v>
      </c>
      <c r="AG687" s="55" cm="1">
        <f t="array" ref="AG687">_xlfn.XLOOKUP(1,('[3]PCE Pivot Gen Sales'!$A$5:$A$3685='PCE OPS consolidation 2001-2021'!$A687)*('[3]PCE Pivot Gen Sales'!$B$5:$B$3685='PCE OPS consolidation 2001-2021'!$B687),'[3]PCE Pivot Gen Sales'!$Z$5:$Z$3685)/1000/12</f>
        <v>210.35500000000002</v>
      </c>
      <c r="AN687">
        <f t="shared" si="32"/>
        <v>210.35500000000002</v>
      </c>
      <c r="AO687" t="s">
        <v>1747</v>
      </c>
      <c r="AP687" cm="1">
        <f t="array" ref="AP687">_xlfn.XLOOKUP(1,('[3]PCE Pivot Gen Sales'!$A$5:$A$3685='PCE OPS consolidation 2001-2021'!$A687)*('[3]PCE Pivot Gen Sales'!$B$5:$B$3685='PCE OPS consolidation 2001-2021'!$B687),'[3]PCE Pivot Gen Sales'!$AB$5:$AB$3685)</f>
        <v>12</v>
      </c>
      <c r="AQ687" t="s">
        <v>1748</v>
      </c>
    </row>
    <row r="688" spans="1:43" x14ac:dyDescent="0.25">
      <c r="A688">
        <v>2004</v>
      </c>
      <c r="B688" t="s">
        <v>1409</v>
      </c>
      <c r="C688" t="str" cm="1">
        <f t="array" ref="C688">_xlfn.XLOOKUP(1,('[3]PCE Pivot Gen Sales'!$A$5:$A$3685='PCE OPS consolidation 2001-2021'!A688)*('[3]PCE Pivot Gen Sales'!$B$5:$B$3685='PCE OPS consolidation 2001-2021'!B688),'[3]PCE Pivot Gen Sales'!$C$5:$C$3685)</f>
        <v>Kongiganak</v>
      </c>
      <c r="D688" cm="1">
        <f t="array" ref="D688">_xlfn.XLOOKUP(1,('[3]PCE Pivot Gen Sales'!$A$5:$A$3685='PCE OPS consolidation 2001-2021'!$A688)*('[3]PCE Pivot Gen Sales'!$B$5:$B$3685='PCE OPS consolidation 2001-2021'!$B688),'[3]PCE Pivot Gen Sales'!$D$5:$D$3685)</f>
        <v>332510</v>
      </c>
      <c r="E688" t="str" cm="1">
        <f t="array" ref="E688">_xlfn.XLOOKUP(1,('[3]PCE Pivot Gen Sales'!$A$5:$A$3685='PCE OPS consolidation 2001-2021'!$A688)*('[3]PCE Pivot Gen Sales'!$B$5:$B$3685='PCE OPS consolidation 2001-2021'!$B688),'[3]PCE Pivot Gen Sales'!$E$5:$E$3685)</f>
        <v>AEA-078</v>
      </c>
      <c r="F688" t="str" cm="1">
        <f t="array" ref="F688">_xlfn.XLOOKUP(1,('[3]PCE Pivot Gen Sales'!$A$5:$A$3685='PCE OPS consolidation 2001-2021'!$A688)*('[3]PCE Pivot Gen Sales'!$B$5:$B$3685='PCE OPS consolidation 2001-2021'!$B688),'[3]PCE Pivot Gen Sales'!$F$5:$F$3685)</f>
        <v xml:space="preserve"> </v>
      </c>
      <c r="G688" t="str" cm="1">
        <f t="array" ref="G688">_xlfn.XLOOKUP(1,('[3]PCE Pivot Gen Sales'!$A$5:$A$3685='PCE OPS consolidation 2001-2021'!$A688)*('[3]PCE Pivot Gen Sales'!$B$5:$B$3685='PCE OPS consolidation 2001-2021'!$B688),'[3]PCE Pivot Gen Sales'!$G$5:$G$3685)</f>
        <v>Puvurnaq Power Company</v>
      </c>
      <c r="H688" t="str" cm="1">
        <f t="array" ref="H688">_xlfn.XLOOKUP(1,('[3]PCE Pivot Gen Sales'!$A$5:$A$3685='PCE OPS consolidation 2001-2021'!$A688)*('[3]PCE Pivot Gen Sales'!$B$5:$B$3685='PCE OPS consolidation 2001-2021'!$B688),'[3]PCE Pivot Gen Sales'!$H$5:$H$3685)</f>
        <v>Private Electric Utility</v>
      </c>
      <c r="I688" t="str" cm="1">
        <f t="array" ref="I688">_xlfn.XLOOKUP(1,('[3]PCE Pivot Gen Sales'!$A$5:$A$3685='PCE OPS consolidation 2001-2021'!$A688)*('[3]PCE Pivot Gen Sales'!$B$5:$B$3685='PCE OPS consolidation 2001-2021'!$B688),'[3]PCE Pivot Gen Sales'!$I$5:$I$3685)</f>
        <v>176-0000</v>
      </c>
      <c r="J688" t="str">
        <f>VLOOKUP('PCE OPS consolidation 2001-2021'!I688,'[3]LOOKUP INTERTIES 08032020'!$A$2:$B$206,2,FALSE)</f>
        <v>Kongiganak_grid</v>
      </c>
      <c r="K688" s="7" t="str">
        <f>VLOOKUP(D688,'LOOKUP Sales reporting 04192023'!$B$2:$Q$216,16,FALSE)</f>
        <v>Lower Yukon-Kuskokwim</v>
      </c>
      <c r="L688" s="7">
        <f>VLOOKUP(D688,'LOOKUP # of Communities'!$A$2:$C$182,3,FALSE)</f>
        <v>1</v>
      </c>
      <c r="M688" t="s">
        <v>1746</v>
      </c>
      <c r="N688" cm="1">
        <f t="array" ref="N688">_xlfn.XLOOKUP(1,('[3]PCE season max PowerQuery'!$B$3:$B$3680='PCE OPS consolidation 2001-2021'!$A688)*('[3]PCE season max PowerQuery'!$C$3:$C$3680='PCE OPS consolidation 2001-2021'!$B688),'[3]PCE season max PowerQuery'!$F$3:$F$3680)/1000</f>
        <v>0.40100000000000002</v>
      </c>
      <c r="O688" cm="1">
        <f t="array" ref="O688">_xlfn.XLOOKUP(1,('[3]PCE season max PowerQuery'!$B$3:$B$3680='PCE OPS consolidation 2001-2021'!$A688)*('[3]PCE season max PowerQuery'!$C$3:$C$3680='PCE OPS consolidation 2001-2021'!$B688),'[3]PCE season max PowerQuery'!$G$3:$G$3680)/1000</f>
        <v>0.45600000000000002</v>
      </c>
      <c r="P688" cm="1">
        <f t="array" ref="P688">_xlfn.XLOOKUP(1,('[3]PCE Pivot Gen Sales'!$A$5:$A$3685='PCE OPS consolidation 2001-2021'!$A688)*('[3]PCE Pivot Gen Sales'!$B$5:$B$3685='PCE OPS consolidation 2001-2021'!$B688),'[3]PCE Pivot Gen Sales'!$W$5:$W$3685)/1000</f>
        <v>179.22499999999999</v>
      </c>
      <c r="Q688" cm="1">
        <f t="array" ref="Q688">_xlfn.XLOOKUP(1,('[3]PCE Pivot Gen Sales'!$A$5:$A$3685='PCE OPS consolidation 2001-2021'!$A688)*('[3]PCE Pivot Gen Sales'!$B$5:$B$3685='PCE OPS consolidation 2001-2021'!$B688),'[3]PCE Pivot Gen Sales'!$O$5:$O$3685)/1000</f>
        <v>0</v>
      </c>
      <c r="Y688" cm="1">
        <f t="array" ref="Y688">_xlfn.XLOOKUP(1,('[3]PCE Pivot Gen Sales'!$A$5:$A$3685='PCE OPS consolidation 2001-2021'!$A688)*('[3]PCE Pivot Gen Sales'!$B$5:$B$3685='PCE OPS consolidation 2001-2021'!$B688),'[3]PCE Pivot Gen Sales'!$X$5:$X$3685)/1000</f>
        <v>179.22499999999999</v>
      </c>
      <c r="Z688" cm="1">
        <f t="array" ref="Z688">_xlfn.XLOOKUP(1,('[3]PCE Pivot Gen Sales'!$A$5:$A$3685='PCE OPS consolidation 2001-2021'!$A688)*('[3]PCE Pivot Gen Sales'!$B$5:$B$3685='PCE OPS consolidation 2001-2021'!$B688),'[3]PCE Pivot Gen Sales'!$Y$5:$Y$3685)/1000</f>
        <v>866.30899999999997</v>
      </c>
      <c r="AA688" cm="1">
        <f t="array" ref="AA688">_xlfn.XLOOKUP(1,('[3]PCE Pivot Gen Sales'!$A$5:$A$3685='PCE OPS consolidation 2001-2021'!$A688)*('[3]PCE Pivot Gen Sales'!$B$5:$B$3685='PCE OPS consolidation 2001-2021'!$B688),'[3]PCE Pivot Gen Sales'!$AA$5:$AA$3685)/1000</f>
        <v>0</v>
      </c>
      <c r="AB688" cm="1">
        <f t="array" ref="AB688">_xlfn.XLOOKUP(1,('[3]PCE Pivot Gen Sales'!$A$5:$A$3685='PCE OPS consolidation 2001-2021'!$A688)*('[3]PCE Pivot Gen Sales'!$B$5:$B$3685='PCE OPS consolidation 2001-2021'!$B688),'[3]PCE Pivot Gen Sales'!$U$5:$U$3685)/1000</f>
        <v>11.459</v>
      </c>
      <c r="AD688" cm="1">
        <f t="array" ref="AD688">_xlfn.XLOOKUP(1,('[3]PCE Pivot Gen Sales'!$A$5:$A$3685='PCE OPS consolidation 2001-2021'!$A688)*('[3]PCE Pivot Gen Sales'!$B$5:$B$3685='PCE OPS consolidation 2001-2021'!$B688),'[3]PCE Pivot Gen Sales'!$P$5:$P$3685)/1000</f>
        <v>29.655000000000001</v>
      </c>
      <c r="AE688">
        <f t="shared" si="30"/>
        <v>29.655000000000001</v>
      </c>
      <c r="AF688">
        <f t="shared" si="31"/>
        <v>907.423</v>
      </c>
      <c r="AG688" s="55" cm="1">
        <f t="array" ref="AG688">_xlfn.XLOOKUP(1,('[3]PCE Pivot Gen Sales'!$A$5:$A$3685='PCE OPS consolidation 2001-2021'!$A688)*('[3]PCE Pivot Gen Sales'!$B$5:$B$3685='PCE OPS consolidation 2001-2021'!$B688),'[3]PCE Pivot Gen Sales'!$Z$5:$Z$3685)/1000/12</f>
        <v>357.35246250000006</v>
      </c>
      <c r="AN688">
        <f t="shared" si="32"/>
        <v>357.35246250000006</v>
      </c>
      <c r="AO688" t="s">
        <v>1747</v>
      </c>
      <c r="AP688" cm="1">
        <f t="array" ref="AP688">_xlfn.XLOOKUP(1,('[3]PCE Pivot Gen Sales'!$A$5:$A$3685='PCE OPS consolidation 2001-2021'!$A688)*('[3]PCE Pivot Gen Sales'!$B$5:$B$3685='PCE OPS consolidation 2001-2021'!$B688),'[3]PCE Pivot Gen Sales'!$AB$5:$AB$3685)</f>
        <v>12</v>
      </c>
      <c r="AQ688" t="s">
        <v>1748</v>
      </c>
    </row>
    <row r="689" spans="1:43" x14ac:dyDescent="0.25">
      <c r="A689">
        <v>2004</v>
      </c>
      <c r="B689" t="s">
        <v>1105</v>
      </c>
      <c r="C689" t="str" cm="1">
        <f t="array" ref="C689">_xlfn.XLOOKUP(1,('[3]PCE Pivot Gen Sales'!$A$5:$A$3685='PCE OPS consolidation 2001-2021'!A689)*('[3]PCE Pivot Gen Sales'!$B$5:$B$3685='PCE OPS consolidation 2001-2021'!B689),'[3]PCE Pivot Gen Sales'!$C$5:$C$3685)</f>
        <v>Kotlik</v>
      </c>
      <c r="D689" cm="1">
        <f t="array" ref="D689">_xlfn.XLOOKUP(1,('[3]PCE Pivot Gen Sales'!$A$5:$A$3685='PCE OPS consolidation 2001-2021'!$A689)*('[3]PCE Pivot Gen Sales'!$B$5:$B$3685='PCE OPS consolidation 2001-2021'!$B689),'[3]PCE Pivot Gen Sales'!$D$5:$D$3685)</f>
        <v>332120</v>
      </c>
      <c r="E689" t="str" cm="1">
        <f t="array" ref="E689">_xlfn.XLOOKUP(1,('[3]PCE Pivot Gen Sales'!$A$5:$A$3685='PCE OPS consolidation 2001-2021'!$A689)*('[3]PCE Pivot Gen Sales'!$B$5:$B$3685='PCE OPS consolidation 2001-2021'!$B689),'[3]PCE Pivot Gen Sales'!$E$5:$E$3685)</f>
        <v>AEA-047</v>
      </c>
      <c r="F689" t="str" cm="1">
        <f t="array" ref="F689">_xlfn.XLOOKUP(1,('[3]PCE Pivot Gen Sales'!$A$5:$A$3685='PCE OPS consolidation 2001-2021'!$A689)*('[3]PCE Pivot Gen Sales'!$B$5:$B$3685='PCE OPS consolidation 2001-2021'!$B689),'[3]PCE Pivot Gen Sales'!$F$5:$F$3685)</f>
        <v xml:space="preserve"> </v>
      </c>
      <c r="G689" t="str" cm="1">
        <f t="array" ref="G689">_xlfn.XLOOKUP(1,('[3]PCE Pivot Gen Sales'!$A$5:$A$3685='PCE OPS consolidation 2001-2021'!$A689)*('[3]PCE Pivot Gen Sales'!$B$5:$B$3685='PCE OPS consolidation 2001-2021'!$B689),'[3]PCE Pivot Gen Sales'!$G$5:$G$3685)</f>
        <v>Kotlik Joint Utility</v>
      </c>
      <c r="H689" t="str" cm="1">
        <f t="array" ref="H689">_xlfn.XLOOKUP(1,('[3]PCE Pivot Gen Sales'!$A$5:$A$3685='PCE OPS consolidation 2001-2021'!$A689)*('[3]PCE Pivot Gen Sales'!$B$5:$B$3685='PCE OPS consolidation 2001-2021'!$B689),'[3]PCE Pivot Gen Sales'!$H$5:$H$3685)</f>
        <v>Public Electric Utility</v>
      </c>
      <c r="I689" t="str" cm="1">
        <f t="array" ref="I689">_xlfn.XLOOKUP(1,('[3]PCE Pivot Gen Sales'!$A$5:$A$3685='PCE OPS consolidation 2001-2021'!$A689)*('[3]PCE Pivot Gen Sales'!$B$5:$B$3685='PCE OPS consolidation 2001-2021'!$B689),'[3]PCE Pivot Gen Sales'!$I$5:$I$3685)</f>
        <v>059-0000</v>
      </c>
      <c r="J689" t="str">
        <f>VLOOKUP('PCE OPS consolidation 2001-2021'!I689,'[3]LOOKUP INTERTIES 08032020'!$A$2:$B$206,2,FALSE)</f>
        <v>Kotlik_grid</v>
      </c>
      <c r="K689" s="7" t="str">
        <f>VLOOKUP(D689,'LOOKUP Sales reporting 04192023'!$B$2:$Q$216,16,FALSE)</f>
        <v>Lower Yukon-Kuskokwim</v>
      </c>
      <c r="L689" s="7">
        <f>VLOOKUP(D689,'LOOKUP # of Communities'!$A$2:$C$182,3,FALSE)</f>
        <v>1</v>
      </c>
      <c r="M689" t="s">
        <v>1746</v>
      </c>
      <c r="N689" cm="1">
        <f t="array" ref="N689">_xlfn.XLOOKUP(1,('[3]PCE season max PowerQuery'!$B$3:$B$3680='PCE OPS consolidation 2001-2021'!$A689)*('[3]PCE season max PowerQuery'!$C$3:$C$3680='PCE OPS consolidation 2001-2021'!$B689),'[3]PCE season max PowerQuery'!$F$3:$F$3680)/1000</f>
        <v>0.30099999999999999</v>
      </c>
      <c r="O689" cm="1">
        <f t="array" ref="O689">_xlfn.XLOOKUP(1,('[3]PCE season max PowerQuery'!$B$3:$B$3680='PCE OPS consolidation 2001-2021'!$A689)*('[3]PCE season max PowerQuery'!$C$3:$C$3680='PCE OPS consolidation 2001-2021'!$B689),'[3]PCE season max PowerQuery'!$G$3:$G$3680)/1000</f>
        <v>0.38700000000000001</v>
      </c>
      <c r="P689" cm="1">
        <f t="array" ref="P689">_xlfn.XLOOKUP(1,('[3]PCE Pivot Gen Sales'!$A$5:$A$3685='PCE OPS consolidation 2001-2021'!$A689)*('[3]PCE Pivot Gen Sales'!$B$5:$B$3685='PCE OPS consolidation 2001-2021'!$B689),'[3]PCE Pivot Gen Sales'!$W$5:$W$3685)/1000</f>
        <v>1904.923</v>
      </c>
      <c r="Q689" cm="1">
        <f t="array" ref="Q689">_xlfn.XLOOKUP(1,('[3]PCE Pivot Gen Sales'!$A$5:$A$3685='PCE OPS consolidation 2001-2021'!$A689)*('[3]PCE Pivot Gen Sales'!$B$5:$B$3685='PCE OPS consolidation 2001-2021'!$B689),'[3]PCE Pivot Gen Sales'!$O$5:$O$3685)/1000</f>
        <v>0</v>
      </c>
      <c r="Y689" cm="1">
        <f t="array" ref="Y689">_xlfn.XLOOKUP(1,('[3]PCE Pivot Gen Sales'!$A$5:$A$3685='PCE OPS consolidation 2001-2021'!$A689)*('[3]PCE Pivot Gen Sales'!$B$5:$B$3685='PCE OPS consolidation 2001-2021'!$B689),'[3]PCE Pivot Gen Sales'!$X$5:$X$3685)/1000</f>
        <v>1904.923</v>
      </c>
      <c r="Z689" cm="1">
        <f t="array" ref="Z689">_xlfn.XLOOKUP(1,('[3]PCE Pivot Gen Sales'!$A$5:$A$3685='PCE OPS consolidation 2001-2021'!$A689)*('[3]PCE Pivot Gen Sales'!$B$5:$B$3685='PCE OPS consolidation 2001-2021'!$B689),'[3]PCE Pivot Gen Sales'!$Y$5:$Y$3685)/1000</f>
        <v>1342.848</v>
      </c>
      <c r="AA689" cm="1">
        <f t="array" ref="AA689">_xlfn.XLOOKUP(1,('[3]PCE Pivot Gen Sales'!$A$5:$A$3685='PCE OPS consolidation 2001-2021'!$A689)*('[3]PCE Pivot Gen Sales'!$B$5:$B$3685='PCE OPS consolidation 2001-2021'!$B689),'[3]PCE Pivot Gen Sales'!$AA$5:$AA$3685)/1000</f>
        <v>0</v>
      </c>
      <c r="AB689" cm="1">
        <f t="array" ref="AB689">_xlfn.XLOOKUP(1,('[3]PCE Pivot Gen Sales'!$A$5:$A$3685='PCE OPS consolidation 2001-2021'!$A689)*('[3]PCE Pivot Gen Sales'!$B$5:$B$3685='PCE OPS consolidation 2001-2021'!$B689),'[3]PCE Pivot Gen Sales'!$U$5:$U$3685)/1000</f>
        <v>28.154</v>
      </c>
      <c r="AD689" cm="1">
        <f t="array" ref="AD689">_xlfn.XLOOKUP(1,('[3]PCE Pivot Gen Sales'!$A$5:$A$3685='PCE OPS consolidation 2001-2021'!$A689)*('[3]PCE Pivot Gen Sales'!$B$5:$B$3685='PCE OPS consolidation 2001-2021'!$B689),'[3]PCE Pivot Gen Sales'!$P$5:$P$3685)/1000</f>
        <v>43.554000000000002</v>
      </c>
      <c r="AE689">
        <f t="shared" si="30"/>
        <v>43.554000000000002</v>
      </c>
      <c r="AF689">
        <f t="shared" si="31"/>
        <v>1414.556</v>
      </c>
      <c r="AG689" s="55" cm="1">
        <f t="array" ref="AG689">_xlfn.XLOOKUP(1,('[3]PCE Pivot Gen Sales'!$A$5:$A$3685='PCE OPS consolidation 2001-2021'!$A689)*('[3]PCE Pivot Gen Sales'!$B$5:$B$3685='PCE OPS consolidation 2001-2021'!$B689),'[3]PCE Pivot Gen Sales'!$Z$5:$Z$3685)/1000/12</f>
        <v>419.63999999999993</v>
      </c>
      <c r="AN689">
        <f t="shared" si="32"/>
        <v>419.63999999999993</v>
      </c>
      <c r="AO689" t="s">
        <v>1747</v>
      </c>
      <c r="AP689" cm="1">
        <f t="array" ref="AP689">_xlfn.XLOOKUP(1,('[3]PCE Pivot Gen Sales'!$A$5:$A$3685='PCE OPS consolidation 2001-2021'!$A689)*('[3]PCE Pivot Gen Sales'!$B$5:$B$3685='PCE OPS consolidation 2001-2021'!$B689),'[3]PCE Pivot Gen Sales'!$AB$5:$AB$3685)</f>
        <v>12</v>
      </c>
      <c r="AQ689" t="s">
        <v>1748</v>
      </c>
    </row>
    <row r="690" spans="1:43" x14ac:dyDescent="0.25">
      <c r="A690">
        <v>2004</v>
      </c>
      <c r="B690" t="s">
        <v>1112</v>
      </c>
      <c r="C690" t="str" cm="1">
        <f t="array" ref="C690">_xlfn.XLOOKUP(1,('[3]PCE Pivot Gen Sales'!$A$5:$A$3685='PCE OPS consolidation 2001-2021'!A690)*('[3]PCE Pivot Gen Sales'!$B$5:$B$3685='PCE OPS consolidation 2001-2021'!B690),'[3]PCE Pivot Gen Sales'!$C$5:$C$3685)</f>
        <v>Kotzebue</v>
      </c>
      <c r="D690" cm="1">
        <f t="array" ref="D690">_xlfn.XLOOKUP(1,('[3]PCE Pivot Gen Sales'!$A$5:$A$3685='PCE OPS consolidation 2001-2021'!$A690)*('[3]PCE Pivot Gen Sales'!$B$5:$B$3685='PCE OPS consolidation 2001-2021'!$B690),'[3]PCE Pivot Gen Sales'!$D$5:$D$3685)</f>
        <v>332130</v>
      </c>
      <c r="E690" t="str" cm="1">
        <f t="array" ref="E690">_xlfn.XLOOKUP(1,('[3]PCE Pivot Gen Sales'!$A$5:$A$3685='PCE OPS consolidation 2001-2021'!$A690)*('[3]PCE Pivot Gen Sales'!$B$5:$B$3685='PCE OPS consolidation 2001-2021'!$B690),'[3]PCE Pivot Gen Sales'!$E$5:$E$3685)</f>
        <v>AEA-048</v>
      </c>
      <c r="F690" cm="1">
        <f t="array" ref="F690">_xlfn.XLOOKUP(1,('[3]PCE Pivot Gen Sales'!$A$5:$A$3685='PCE OPS consolidation 2001-2021'!$A690)*('[3]PCE Pivot Gen Sales'!$B$5:$B$3685='PCE OPS consolidation 2001-2021'!$B690),'[3]PCE Pivot Gen Sales'!$F$5:$F$3685)</f>
        <v>10451</v>
      </c>
      <c r="G690" t="str" cm="1">
        <f t="array" ref="G690">_xlfn.XLOOKUP(1,('[3]PCE Pivot Gen Sales'!$A$5:$A$3685='PCE OPS consolidation 2001-2021'!$A690)*('[3]PCE Pivot Gen Sales'!$B$5:$B$3685='PCE OPS consolidation 2001-2021'!$B690),'[3]PCE Pivot Gen Sales'!$G$5:$G$3685)</f>
        <v>Kotzebue Electric Association</v>
      </c>
      <c r="H690" t="str" cm="1">
        <f t="array" ref="H690">_xlfn.XLOOKUP(1,('[3]PCE Pivot Gen Sales'!$A$5:$A$3685='PCE OPS consolidation 2001-2021'!$A690)*('[3]PCE Pivot Gen Sales'!$B$5:$B$3685='PCE OPS consolidation 2001-2021'!$B690),'[3]PCE Pivot Gen Sales'!$H$5:$H$3685)</f>
        <v>Public Electric Utility</v>
      </c>
      <c r="I690" t="str" cm="1">
        <f t="array" ref="I690">_xlfn.XLOOKUP(1,('[3]PCE Pivot Gen Sales'!$A$5:$A$3685='PCE OPS consolidation 2001-2021'!$A690)*('[3]PCE Pivot Gen Sales'!$B$5:$B$3685='PCE OPS consolidation 2001-2021'!$B690),'[3]PCE Pivot Gen Sales'!$I$5:$I$3685)</f>
        <v>135-0000</v>
      </c>
      <c r="J690" t="str">
        <f>VLOOKUP('PCE OPS consolidation 2001-2021'!I690,'[3]LOOKUP INTERTIES 08032020'!$A$2:$B$206,2,FALSE)</f>
        <v>Kotzebue_grid</v>
      </c>
      <c r="K690" s="7" t="str">
        <f>VLOOKUP(D690,'LOOKUP Sales reporting 04192023'!$B$2:$Q$216,16,FALSE)</f>
        <v>Northwest Arctic</v>
      </c>
      <c r="L690" s="7">
        <f>VLOOKUP(D690,'LOOKUP # of Communities'!$A$2:$C$182,3,FALSE)</f>
        <v>1</v>
      </c>
      <c r="M690" t="s">
        <v>1746</v>
      </c>
      <c r="N690" cm="1">
        <f t="array" ref="N690">_xlfn.XLOOKUP(1,('[3]PCE season max PowerQuery'!$B$3:$B$3680='PCE OPS consolidation 2001-2021'!$A690)*('[3]PCE season max PowerQuery'!$C$3:$C$3680='PCE OPS consolidation 2001-2021'!$B690),'[3]PCE season max PowerQuery'!$F$3:$F$3680)/1000</f>
        <v>3.2610000000000001</v>
      </c>
      <c r="O690" cm="1">
        <f t="array" ref="O690">_xlfn.XLOOKUP(1,('[3]PCE season max PowerQuery'!$B$3:$B$3680='PCE OPS consolidation 2001-2021'!$A690)*('[3]PCE season max PowerQuery'!$C$3:$C$3680='PCE OPS consolidation 2001-2021'!$B690),'[3]PCE season max PowerQuery'!$G$3:$G$3680)/1000</f>
        <v>3.65</v>
      </c>
      <c r="P690" cm="1">
        <f t="array" ref="P690">_xlfn.XLOOKUP(1,('[3]PCE Pivot Gen Sales'!$A$5:$A$3685='PCE OPS consolidation 2001-2021'!$A690)*('[3]PCE Pivot Gen Sales'!$B$5:$B$3685='PCE OPS consolidation 2001-2021'!$B690),'[3]PCE Pivot Gen Sales'!$W$5:$W$3685)/1000</f>
        <v>21844.788</v>
      </c>
      <c r="Q690" cm="1">
        <f t="array" ref="Q690">_xlfn.XLOOKUP(1,('[3]PCE Pivot Gen Sales'!$A$5:$A$3685='PCE OPS consolidation 2001-2021'!$A690)*('[3]PCE Pivot Gen Sales'!$B$5:$B$3685='PCE OPS consolidation 2001-2021'!$B690),'[3]PCE Pivot Gen Sales'!$O$5:$O$3685)/1000</f>
        <v>0</v>
      </c>
      <c r="Y690" cm="1">
        <f t="array" ref="Y690">_xlfn.XLOOKUP(1,('[3]PCE Pivot Gen Sales'!$A$5:$A$3685='PCE OPS consolidation 2001-2021'!$A690)*('[3]PCE Pivot Gen Sales'!$B$5:$B$3685='PCE OPS consolidation 2001-2021'!$B690),'[3]PCE Pivot Gen Sales'!$X$5:$X$3685)/1000</f>
        <v>21844.788</v>
      </c>
      <c r="Z690" cm="1">
        <f t="array" ref="Z690">_xlfn.XLOOKUP(1,('[3]PCE Pivot Gen Sales'!$A$5:$A$3685='PCE OPS consolidation 2001-2021'!$A690)*('[3]PCE Pivot Gen Sales'!$B$5:$B$3685='PCE OPS consolidation 2001-2021'!$B690),'[3]PCE Pivot Gen Sales'!$Y$5:$Y$3685)/1000</f>
        <v>20793.612000000001</v>
      </c>
      <c r="AA690" cm="1">
        <f t="array" ref="AA690">_xlfn.XLOOKUP(1,('[3]PCE Pivot Gen Sales'!$A$5:$A$3685='PCE OPS consolidation 2001-2021'!$A690)*('[3]PCE Pivot Gen Sales'!$B$5:$B$3685='PCE OPS consolidation 2001-2021'!$B690),'[3]PCE Pivot Gen Sales'!$AA$5:$AA$3685)/1000</f>
        <v>0</v>
      </c>
      <c r="AB690" cm="1">
        <f t="array" ref="AB690">_xlfn.XLOOKUP(1,('[3]PCE Pivot Gen Sales'!$A$5:$A$3685='PCE OPS consolidation 2001-2021'!$A690)*('[3]PCE Pivot Gen Sales'!$B$5:$B$3685='PCE OPS consolidation 2001-2021'!$B690),'[3]PCE Pivot Gen Sales'!$U$5:$U$3685)/1000</f>
        <v>0</v>
      </c>
      <c r="AD690" cm="1">
        <f t="array" ref="AD690">_xlfn.XLOOKUP(1,('[3]PCE Pivot Gen Sales'!$A$5:$A$3685='PCE OPS consolidation 2001-2021'!$A690)*('[3]PCE Pivot Gen Sales'!$B$5:$B$3685='PCE OPS consolidation 2001-2021'!$B690),'[3]PCE Pivot Gen Sales'!$P$5:$P$3685)/1000</f>
        <v>524.31600000000003</v>
      </c>
      <c r="AE690">
        <f t="shared" si="30"/>
        <v>524.31600000000003</v>
      </c>
      <c r="AF690">
        <f t="shared" si="31"/>
        <v>21317.928</v>
      </c>
      <c r="AG690" s="55" cm="1">
        <f t="array" ref="AG690">_xlfn.XLOOKUP(1,('[3]PCE Pivot Gen Sales'!$A$5:$A$3685='PCE OPS consolidation 2001-2021'!$A690)*('[3]PCE Pivot Gen Sales'!$B$5:$B$3685='PCE OPS consolidation 2001-2021'!$B690),'[3]PCE Pivot Gen Sales'!$Z$5:$Z$3685)/1000/12</f>
        <v>5469.0665162000005</v>
      </c>
      <c r="AN690">
        <f t="shared" si="32"/>
        <v>5469.0665162000005</v>
      </c>
      <c r="AO690" t="s">
        <v>1747</v>
      </c>
      <c r="AP690" cm="1">
        <f t="array" ref="AP690">_xlfn.XLOOKUP(1,('[3]PCE Pivot Gen Sales'!$A$5:$A$3685='PCE OPS consolidation 2001-2021'!$A690)*('[3]PCE Pivot Gen Sales'!$B$5:$B$3685='PCE OPS consolidation 2001-2021'!$B690),'[3]PCE Pivot Gen Sales'!$AB$5:$AB$3685)</f>
        <v>12</v>
      </c>
      <c r="AQ690" t="s">
        <v>1748</v>
      </c>
    </row>
    <row r="691" spans="1:43" x14ac:dyDescent="0.25">
      <c r="A691">
        <v>2005</v>
      </c>
      <c r="B691" t="s">
        <v>618</v>
      </c>
      <c r="C691" t="str" cm="1">
        <f t="array" ref="C691">_xlfn.XLOOKUP(1,('[3]PCE Pivot Gen Sales'!$A$5:$A$3685='PCE OPS consolidation 2001-2021'!A691)*('[3]PCE Pivot Gen Sales'!$B$5:$B$3685='PCE OPS consolidation 2001-2021'!B691),'[3]PCE Pivot Gen Sales'!$C$5:$C$3685)</f>
        <v>Koyuk</v>
      </c>
      <c r="D691" cm="1">
        <f t="array" ref="D691">_xlfn.XLOOKUP(1,('[3]PCE Pivot Gen Sales'!$A$5:$A$3685='PCE OPS consolidation 2001-2021'!$A691)*('[3]PCE Pivot Gen Sales'!$B$5:$B$3685='PCE OPS consolidation 2001-2021'!$B691),'[3]PCE Pivot Gen Sales'!$D$5:$D$3685)</f>
        <v>331420</v>
      </c>
      <c r="E691" t="str" cm="1">
        <f t="array" ref="E691">_xlfn.XLOOKUP(1,('[3]PCE Pivot Gen Sales'!$A$5:$A$3685='PCE OPS consolidation 2001-2021'!$A691)*('[3]PCE Pivot Gen Sales'!$B$5:$B$3685='PCE OPS consolidation 2001-2021'!$B691),'[3]PCE Pivot Gen Sales'!$E$5:$E$3685)</f>
        <v>AEA-006</v>
      </c>
      <c r="F691" cm="1">
        <f t="array" ref="F691">_xlfn.XLOOKUP(1,('[3]PCE Pivot Gen Sales'!$A$5:$A$3685='PCE OPS consolidation 2001-2021'!$A691)*('[3]PCE Pivot Gen Sales'!$B$5:$B$3685='PCE OPS consolidation 2001-2021'!$B691),'[3]PCE Pivot Gen Sales'!$F$5:$F$3685)</f>
        <v>221</v>
      </c>
      <c r="G691" t="str" cm="1">
        <f t="array" ref="G691">_xlfn.XLOOKUP(1,('[3]PCE Pivot Gen Sales'!$A$5:$A$3685='PCE OPS consolidation 2001-2021'!$A691)*('[3]PCE Pivot Gen Sales'!$B$5:$B$3685='PCE OPS consolidation 2001-2021'!$B691),'[3]PCE Pivot Gen Sales'!$G$5:$G$3685)</f>
        <v>Alaska Village Electric Cooperative</v>
      </c>
      <c r="H691" t="str" cm="1">
        <f t="array" ref="H691">_xlfn.XLOOKUP(1,('[3]PCE Pivot Gen Sales'!$A$5:$A$3685='PCE OPS consolidation 2001-2021'!$A691)*('[3]PCE Pivot Gen Sales'!$B$5:$B$3685='PCE OPS consolidation 2001-2021'!$B691),'[3]PCE Pivot Gen Sales'!$H$5:$H$3685)</f>
        <v>Electric Co-op</v>
      </c>
      <c r="I691" t="str" cm="1">
        <f t="array" ref="I691">_xlfn.XLOOKUP(1,('[3]PCE Pivot Gen Sales'!$A$5:$A$3685='PCE OPS consolidation 2001-2021'!$A691)*('[3]PCE Pivot Gen Sales'!$B$5:$B$3685='PCE OPS consolidation 2001-2021'!$B691),'[3]PCE Pivot Gen Sales'!$I$5:$I$3685)</f>
        <v>060-0000</v>
      </c>
      <c r="J691" t="str">
        <f>VLOOKUP('PCE OPS consolidation 2001-2021'!I691,'[3]LOOKUP INTERTIES 08032020'!$A$2:$B$206,2,FALSE)</f>
        <v>Koyuk_grid</v>
      </c>
      <c r="K691" s="7" t="str">
        <f>VLOOKUP(D691,'LOOKUP Sales reporting 04192023'!$B$2:$Q$216,16,FALSE)</f>
        <v>Bering Straits</v>
      </c>
      <c r="L691" s="7">
        <f>VLOOKUP(D691,'LOOKUP # of Communities'!$A$2:$C$182,3,FALSE)</f>
        <v>1</v>
      </c>
      <c r="M691" t="s">
        <v>1746</v>
      </c>
      <c r="N691" cm="1">
        <f t="array" ref="N691">_xlfn.XLOOKUP(1,('[3]PCE season max PowerQuery'!$B$3:$B$3680='PCE OPS consolidation 2001-2021'!$A691)*('[3]PCE season max PowerQuery'!$C$3:$C$3680='PCE OPS consolidation 2001-2021'!$B691),'[3]PCE season max PowerQuery'!$F$3:$F$3680)/1000</f>
        <v>0.29299999999999998</v>
      </c>
      <c r="O691" cm="1">
        <f t="array" ref="O691">_xlfn.XLOOKUP(1,('[3]PCE season max PowerQuery'!$B$3:$B$3680='PCE OPS consolidation 2001-2021'!$A691)*('[3]PCE season max PowerQuery'!$C$3:$C$3680='PCE OPS consolidation 2001-2021'!$B691),'[3]PCE season max PowerQuery'!$G$3:$G$3680)/1000</f>
        <v>0.34300000000000003</v>
      </c>
      <c r="P691" cm="1">
        <f t="array" ref="P691">_xlfn.XLOOKUP(1,('[3]PCE Pivot Gen Sales'!$A$5:$A$3685='PCE OPS consolidation 2001-2021'!$A691)*('[3]PCE Pivot Gen Sales'!$B$5:$B$3685='PCE OPS consolidation 2001-2021'!$B691),'[3]PCE Pivot Gen Sales'!$W$5:$W$3685)/1000</f>
        <v>1375.3710000000001</v>
      </c>
      <c r="Q691" cm="1">
        <f t="array" ref="Q691">_xlfn.XLOOKUP(1,('[3]PCE Pivot Gen Sales'!$A$5:$A$3685='PCE OPS consolidation 2001-2021'!$A691)*('[3]PCE Pivot Gen Sales'!$B$5:$B$3685='PCE OPS consolidation 2001-2021'!$B691),'[3]PCE Pivot Gen Sales'!$O$5:$O$3685)/1000</f>
        <v>0</v>
      </c>
      <c r="Y691" cm="1">
        <f t="array" ref="Y691">_xlfn.XLOOKUP(1,('[3]PCE Pivot Gen Sales'!$A$5:$A$3685='PCE OPS consolidation 2001-2021'!$A691)*('[3]PCE Pivot Gen Sales'!$B$5:$B$3685='PCE OPS consolidation 2001-2021'!$B691),'[3]PCE Pivot Gen Sales'!$X$5:$X$3685)/1000</f>
        <v>1375.3710000000001</v>
      </c>
      <c r="Z691" cm="1">
        <f t="array" ref="Z691">_xlfn.XLOOKUP(1,('[3]PCE Pivot Gen Sales'!$A$5:$A$3685='PCE OPS consolidation 2001-2021'!$A691)*('[3]PCE Pivot Gen Sales'!$B$5:$B$3685='PCE OPS consolidation 2001-2021'!$B691),'[3]PCE Pivot Gen Sales'!$Y$5:$Y$3685)/1000</f>
        <v>1334.9010000000001</v>
      </c>
      <c r="AA691" cm="1">
        <f t="array" ref="AA691">_xlfn.XLOOKUP(1,('[3]PCE Pivot Gen Sales'!$A$5:$A$3685='PCE OPS consolidation 2001-2021'!$A691)*('[3]PCE Pivot Gen Sales'!$B$5:$B$3685='PCE OPS consolidation 2001-2021'!$B691),'[3]PCE Pivot Gen Sales'!$AA$5:$AA$3685)/1000</f>
        <v>0</v>
      </c>
      <c r="AB691" cm="1">
        <f t="array" ref="AB691">_xlfn.XLOOKUP(1,('[3]PCE Pivot Gen Sales'!$A$5:$A$3685='PCE OPS consolidation 2001-2021'!$A691)*('[3]PCE Pivot Gen Sales'!$B$5:$B$3685='PCE OPS consolidation 2001-2021'!$B691),'[3]PCE Pivot Gen Sales'!$U$5:$U$3685)/1000</f>
        <v>0</v>
      </c>
      <c r="AD691" cm="1">
        <f t="array" ref="AD691">_xlfn.XLOOKUP(1,('[3]PCE Pivot Gen Sales'!$A$5:$A$3685='PCE OPS consolidation 2001-2021'!$A691)*('[3]PCE Pivot Gen Sales'!$B$5:$B$3685='PCE OPS consolidation 2001-2021'!$B691),'[3]PCE Pivot Gen Sales'!$P$5:$P$3685)/1000</f>
        <v>32.084000000000003</v>
      </c>
      <c r="AE691">
        <f t="shared" si="30"/>
        <v>32.084000000000003</v>
      </c>
      <c r="AF691">
        <f t="shared" si="31"/>
        <v>1366.9850000000001</v>
      </c>
      <c r="AG691" s="55" cm="1">
        <f t="array" ref="AG691">_xlfn.XLOOKUP(1,('[3]PCE Pivot Gen Sales'!$A$5:$A$3685='PCE OPS consolidation 2001-2021'!$A691)*('[3]PCE Pivot Gen Sales'!$B$5:$B$3685='PCE OPS consolidation 2001-2021'!$B691),'[3]PCE Pivot Gen Sales'!$Z$5:$Z$3685)/1000/12</f>
        <v>625.24538005000011</v>
      </c>
      <c r="AN691">
        <f t="shared" si="32"/>
        <v>625.24538005000011</v>
      </c>
      <c r="AO691" t="s">
        <v>1747</v>
      </c>
      <c r="AP691" cm="1">
        <f t="array" ref="AP691">_xlfn.XLOOKUP(1,('[3]PCE Pivot Gen Sales'!$A$5:$A$3685='PCE OPS consolidation 2001-2021'!$A691)*('[3]PCE Pivot Gen Sales'!$B$5:$B$3685='PCE OPS consolidation 2001-2021'!$B691),'[3]PCE Pivot Gen Sales'!$AB$5:$AB$3685)</f>
        <v>12</v>
      </c>
      <c r="AQ691" t="s">
        <v>1748</v>
      </c>
    </row>
    <row r="692" spans="1:43" x14ac:dyDescent="0.25">
      <c r="A692">
        <v>2005</v>
      </c>
      <c r="B692" t="s">
        <v>1118</v>
      </c>
      <c r="C692" t="str" cm="1">
        <f t="array" ref="C692">_xlfn.XLOOKUP(1,('[3]PCE Pivot Gen Sales'!$A$5:$A$3685='PCE OPS consolidation 2001-2021'!A692)*('[3]PCE Pivot Gen Sales'!$B$5:$B$3685='PCE OPS consolidation 2001-2021'!B692),'[3]PCE Pivot Gen Sales'!$C$5:$C$3685)</f>
        <v>Koyukuk</v>
      </c>
      <c r="D692" cm="1">
        <f t="array" ref="D692">_xlfn.XLOOKUP(1,('[3]PCE Pivot Gen Sales'!$A$5:$A$3685='PCE OPS consolidation 2001-2021'!$A692)*('[3]PCE Pivot Gen Sales'!$B$5:$B$3685='PCE OPS consolidation 2001-2021'!$B692),'[3]PCE Pivot Gen Sales'!$D$5:$D$3685)</f>
        <v>332140</v>
      </c>
      <c r="E692" t="str" cm="1">
        <f t="array" ref="E692">_xlfn.XLOOKUP(1,('[3]PCE Pivot Gen Sales'!$A$5:$A$3685='PCE OPS consolidation 2001-2021'!$A692)*('[3]PCE Pivot Gen Sales'!$B$5:$B$3685='PCE OPS consolidation 2001-2021'!$B692),'[3]PCE Pivot Gen Sales'!$E$5:$E$3685)</f>
        <v>AEA-049</v>
      </c>
      <c r="F692" t="str" cm="1">
        <f t="array" ref="F692">_xlfn.XLOOKUP(1,('[3]PCE Pivot Gen Sales'!$A$5:$A$3685='PCE OPS consolidation 2001-2021'!$A692)*('[3]PCE Pivot Gen Sales'!$B$5:$B$3685='PCE OPS consolidation 2001-2021'!$B692),'[3]PCE Pivot Gen Sales'!$F$5:$F$3685)</f>
        <v xml:space="preserve"> </v>
      </c>
      <c r="G692" t="str" cm="1">
        <f t="array" ref="G692">_xlfn.XLOOKUP(1,('[3]PCE Pivot Gen Sales'!$A$5:$A$3685='PCE OPS consolidation 2001-2021'!$A692)*('[3]PCE Pivot Gen Sales'!$B$5:$B$3685='PCE OPS consolidation 2001-2021'!$B692),'[3]PCE Pivot Gen Sales'!$G$5:$G$3685)</f>
        <v>Koyukuk, City of</v>
      </c>
      <c r="H692" t="str" cm="1">
        <f t="array" ref="H692">_xlfn.XLOOKUP(1,('[3]PCE Pivot Gen Sales'!$A$5:$A$3685='PCE OPS consolidation 2001-2021'!$A692)*('[3]PCE Pivot Gen Sales'!$B$5:$B$3685='PCE OPS consolidation 2001-2021'!$B692),'[3]PCE Pivot Gen Sales'!$H$5:$H$3685)</f>
        <v>Public Electric Utility</v>
      </c>
      <c r="I692" t="str" cm="1">
        <f t="array" ref="I692">_xlfn.XLOOKUP(1,('[3]PCE Pivot Gen Sales'!$A$5:$A$3685='PCE OPS consolidation 2001-2021'!$A692)*('[3]PCE Pivot Gen Sales'!$B$5:$B$3685='PCE OPS consolidation 2001-2021'!$B692),'[3]PCE Pivot Gen Sales'!$I$5:$I$3685)</f>
        <v>136-0000</v>
      </c>
      <c r="J692" t="str">
        <f>VLOOKUP('PCE OPS consolidation 2001-2021'!I692,'[3]LOOKUP INTERTIES 08032020'!$A$2:$B$206,2,FALSE)</f>
        <v>Koyukuk_grid</v>
      </c>
      <c r="K692" s="7" t="str">
        <f>VLOOKUP(D692,'LOOKUP Sales reporting 04192023'!$B$2:$Q$216,16,FALSE)</f>
        <v>Yukon-Koyukuk/Upper Tanana</v>
      </c>
      <c r="L692" s="7">
        <f>VLOOKUP(D692,'LOOKUP # of Communities'!$A$2:$C$182,3,FALSE)</f>
        <v>1</v>
      </c>
      <c r="M692" t="s">
        <v>1746</v>
      </c>
      <c r="N692" cm="1">
        <f t="array" ref="N692">_xlfn.XLOOKUP(1,('[3]PCE season max PowerQuery'!$B$3:$B$3680='PCE OPS consolidation 2001-2021'!$A692)*('[3]PCE season max PowerQuery'!$C$3:$C$3680='PCE OPS consolidation 2001-2021'!$B692),'[3]PCE season max PowerQuery'!$F$3:$F$3680)/1000</f>
        <v>6.9000000000000006E-2</v>
      </c>
      <c r="O692" cm="1">
        <f t="array" ref="O692">_xlfn.XLOOKUP(1,('[3]PCE season max PowerQuery'!$B$3:$B$3680='PCE OPS consolidation 2001-2021'!$A692)*('[3]PCE season max PowerQuery'!$C$3:$C$3680='PCE OPS consolidation 2001-2021'!$B692),'[3]PCE season max PowerQuery'!$G$3:$G$3680)/1000</f>
        <v>6.8000000000000005E-2</v>
      </c>
      <c r="P692" cm="1">
        <f t="array" ref="P692">_xlfn.XLOOKUP(1,('[3]PCE Pivot Gen Sales'!$A$5:$A$3685='PCE OPS consolidation 2001-2021'!$A692)*('[3]PCE Pivot Gen Sales'!$B$5:$B$3685='PCE OPS consolidation 2001-2021'!$B692),'[3]PCE Pivot Gen Sales'!$W$5:$W$3685)/1000</f>
        <v>270.16399999999999</v>
      </c>
      <c r="Q692" cm="1">
        <f t="array" ref="Q692">_xlfn.XLOOKUP(1,('[3]PCE Pivot Gen Sales'!$A$5:$A$3685='PCE OPS consolidation 2001-2021'!$A692)*('[3]PCE Pivot Gen Sales'!$B$5:$B$3685='PCE OPS consolidation 2001-2021'!$B692),'[3]PCE Pivot Gen Sales'!$O$5:$O$3685)/1000</f>
        <v>0</v>
      </c>
      <c r="Y692" cm="1">
        <f t="array" ref="Y692">_xlfn.XLOOKUP(1,('[3]PCE Pivot Gen Sales'!$A$5:$A$3685='PCE OPS consolidation 2001-2021'!$A692)*('[3]PCE Pivot Gen Sales'!$B$5:$B$3685='PCE OPS consolidation 2001-2021'!$B692),'[3]PCE Pivot Gen Sales'!$X$5:$X$3685)/1000</f>
        <v>270.16399999999999</v>
      </c>
      <c r="Z692" cm="1">
        <f t="array" ref="Z692">_xlfn.XLOOKUP(1,('[3]PCE Pivot Gen Sales'!$A$5:$A$3685='PCE OPS consolidation 2001-2021'!$A692)*('[3]PCE Pivot Gen Sales'!$B$5:$B$3685='PCE OPS consolidation 2001-2021'!$B692),'[3]PCE Pivot Gen Sales'!$Y$5:$Y$3685)/1000</f>
        <v>223.20699999999999</v>
      </c>
      <c r="AA692" cm="1">
        <f t="array" ref="AA692">_xlfn.XLOOKUP(1,('[3]PCE Pivot Gen Sales'!$A$5:$A$3685='PCE OPS consolidation 2001-2021'!$A692)*('[3]PCE Pivot Gen Sales'!$B$5:$B$3685='PCE OPS consolidation 2001-2021'!$B692),'[3]PCE Pivot Gen Sales'!$AA$5:$AA$3685)/1000</f>
        <v>0</v>
      </c>
      <c r="AB692" cm="1">
        <f t="array" ref="AB692">_xlfn.XLOOKUP(1,('[3]PCE Pivot Gen Sales'!$A$5:$A$3685='PCE OPS consolidation 2001-2021'!$A692)*('[3]PCE Pivot Gen Sales'!$B$5:$B$3685='PCE OPS consolidation 2001-2021'!$B692),'[3]PCE Pivot Gen Sales'!$U$5:$U$3685)/1000</f>
        <v>6.6079999999999997</v>
      </c>
      <c r="AD692" cm="1">
        <f t="array" ref="AD692">_xlfn.XLOOKUP(1,('[3]PCE Pivot Gen Sales'!$A$5:$A$3685='PCE OPS consolidation 2001-2021'!$A692)*('[3]PCE Pivot Gen Sales'!$B$5:$B$3685='PCE OPS consolidation 2001-2021'!$B692),'[3]PCE Pivot Gen Sales'!$P$5:$P$3685)/1000</f>
        <v>5.9059999999999997</v>
      </c>
      <c r="AE692">
        <f t="shared" si="30"/>
        <v>5.9059999999999997</v>
      </c>
      <c r="AF692">
        <f t="shared" si="31"/>
        <v>235.721</v>
      </c>
      <c r="AG692" s="55" cm="1">
        <f t="array" ref="AG692">_xlfn.XLOOKUP(1,('[3]PCE Pivot Gen Sales'!$A$5:$A$3685='PCE OPS consolidation 2001-2021'!$A692)*('[3]PCE Pivot Gen Sales'!$B$5:$B$3685='PCE OPS consolidation 2001-2021'!$B692),'[3]PCE Pivot Gen Sales'!$Z$5:$Z$3685)/1000/12</f>
        <v>100.44315000000002</v>
      </c>
      <c r="AN692">
        <f t="shared" si="32"/>
        <v>100.44315000000002</v>
      </c>
      <c r="AO692" t="s">
        <v>1747</v>
      </c>
      <c r="AP692" cm="1">
        <f t="array" ref="AP692">_xlfn.XLOOKUP(1,('[3]PCE Pivot Gen Sales'!$A$5:$A$3685='PCE OPS consolidation 2001-2021'!$A692)*('[3]PCE Pivot Gen Sales'!$B$5:$B$3685='PCE OPS consolidation 2001-2021'!$B692),'[3]PCE Pivot Gen Sales'!$AB$5:$AB$3685)</f>
        <v>12</v>
      </c>
      <c r="AQ692" t="s">
        <v>1748</v>
      </c>
    </row>
    <row r="693" spans="1:43" x14ac:dyDescent="0.25">
      <c r="A693">
        <v>2005</v>
      </c>
      <c r="B693" t="s">
        <v>1126</v>
      </c>
      <c r="C693" t="str" cm="1">
        <f t="array" ref="C693">_xlfn.XLOOKUP(1,('[3]PCE Pivot Gen Sales'!$A$5:$A$3685='PCE OPS consolidation 2001-2021'!A693)*('[3]PCE Pivot Gen Sales'!$B$5:$B$3685='PCE OPS consolidation 2001-2021'!B693),'[3]PCE Pivot Gen Sales'!$C$5:$C$3685)</f>
        <v>Kwethluk</v>
      </c>
      <c r="D693" cm="1">
        <f t="array" ref="D693">_xlfn.XLOOKUP(1,('[3]PCE Pivot Gen Sales'!$A$5:$A$3685='PCE OPS consolidation 2001-2021'!$A693)*('[3]PCE Pivot Gen Sales'!$B$5:$B$3685='PCE OPS consolidation 2001-2021'!$B693),'[3]PCE Pivot Gen Sales'!$D$5:$D$3685)</f>
        <v>332150</v>
      </c>
      <c r="E693" t="str" cm="1">
        <f t="array" ref="E693">_xlfn.XLOOKUP(1,('[3]PCE Pivot Gen Sales'!$A$5:$A$3685='PCE OPS consolidation 2001-2021'!$A693)*('[3]PCE Pivot Gen Sales'!$B$5:$B$3685='PCE OPS consolidation 2001-2021'!$B693),'[3]PCE Pivot Gen Sales'!$E$5:$E$3685)</f>
        <v>AEA-050</v>
      </c>
      <c r="F693" cm="1">
        <f t="array" ref="F693">_xlfn.XLOOKUP(1,('[3]PCE Pivot Gen Sales'!$A$5:$A$3685='PCE OPS consolidation 2001-2021'!$A693)*('[3]PCE Pivot Gen Sales'!$B$5:$B$3685='PCE OPS consolidation 2001-2021'!$B693),'[3]PCE Pivot Gen Sales'!$F$5:$F$3685)</f>
        <v>9832</v>
      </c>
      <c r="G693" t="str" cm="1">
        <f t="array" ref="G693">_xlfn.XLOOKUP(1,('[3]PCE Pivot Gen Sales'!$A$5:$A$3685='PCE OPS consolidation 2001-2021'!$A693)*('[3]PCE Pivot Gen Sales'!$B$5:$B$3685='PCE OPS consolidation 2001-2021'!$B693),'[3]PCE Pivot Gen Sales'!$G$5:$G$3685)</f>
        <v>Kwethluk Incorporated d/b/a Kuiggluum Kallugvia</v>
      </c>
      <c r="H693" t="str" cm="1">
        <f t="array" ref="H693">_xlfn.XLOOKUP(1,('[3]PCE Pivot Gen Sales'!$A$5:$A$3685='PCE OPS consolidation 2001-2021'!$A693)*('[3]PCE Pivot Gen Sales'!$B$5:$B$3685='PCE OPS consolidation 2001-2021'!$B693),'[3]PCE Pivot Gen Sales'!$H$5:$H$3685)</f>
        <v>Public Electric Utility</v>
      </c>
      <c r="I693" t="str" cm="1">
        <f t="array" ref="I693">_xlfn.XLOOKUP(1,('[3]PCE Pivot Gen Sales'!$A$5:$A$3685='PCE OPS consolidation 2001-2021'!$A693)*('[3]PCE Pivot Gen Sales'!$B$5:$B$3685='PCE OPS consolidation 2001-2021'!$B693),'[3]PCE Pivot Gen Sales'!$I$5:$I$3685)</f>
        <v>137-0000</v>
      </c>
      <c r="J693" t="str">
        <f>VLOOKUP('PCE OPS consolidation 2001-2021'!I693,'[3]LOOKUP INTERTIES 08032020'!$A$2:$B$206,2,FALSE)</f>
        <v>Kwethluk_grid</v>
      </c>
      <c r="K693" s="7" t="str">
        <f>VLOOKUP(D693,'LOOKUP Sales reporting 04192023'!$B$2:$Q$216,16,FALSE)</f>
        <v>Lower Yukon-Kuskokwim</v>
      </c>
      <c r="L693" s="7">
        <f>VLOOKUP(D693,'LOOKUP # of Communities'!$A$2:$C$182,3,FALSE)</f>
        <v>1</v>
      </c>
      <c r="M693" t="s">
        <v>1746</v>
      </c>
      <c r="N693" cm="1">
        <f t="array" ref="N693">_xlfn.XLOOKUP(1,('[3]PCE season max PowerQuery'!$B$3:$B$3680='PCE OPS consolidation 2001-2021'!$A693)*('[3]PCE season max PowerQuery'!$C$3:$C$3680='PCE OPS consolidation 2001-2021'!$B693),'[3]PCE season max PowerQuery'!$F$3:$F$3680)/1000</f>
        <v>0.26800000000000002</v>
      </c>
      <c r="O693" cm="1">
        <f t="array" ref="O693">_xlfn.XLOOKUP(1,('[3]PCE season max PowerQuery'!$B$3:$B$3680='PCE OPS consolidation 2001-2021'!$A693)*('[3]PCE season max PowerQuery'!$C$3:$C$3680='PCE OPS consolidation 2001-2021'!$B693),'[3]PCE season max PowerQuery'!$G$3:$G$3680)/1000</f>
        <v>0.28100000000000003</v>
      </c>
      <c r="P693" cm="1">
        <f t="array" ref="P693">_xlfn.XLOOKUP(1,('[3]PCE Pivot Gen Sales'!$A$5:$A$3685='PCE OPS consolidation 2001-2021'!$A693)*('[3]PCE Pivot Gen Sales'!$B$5:$B$3685='PCE OPS consolidation 2001-2021'!$B693),'[3]PCE Pivot Gen Sales'!$W$5:$W$3685)/1000</f>
        <v>1360.999</v>
      </c>
      <c r="Q693" cm="1">
        <f t="array" ref="Q693">_xlfn.XLOOKUP(1,('[3]PCE Pivot Gen Sales'!$A$5:$A$3685='PCE OPS consolidation 2001-2021'!$A693)*('[3]PCE Pivot Gen Sales'!$B$5:$B$3685='PCE OPS consolidation 2001-2021'!$B693),'[3]PCE Pivot Gen Sales'!$O$5:$O$3685)/1000</f>
        <v>0</v>
      </c>
      <c r="Y693" cm="1">
        <f t="array" ref="Y693">_xlfn.XLOOKUP(1,('[3]PCE Pivot Gen Sales'!$A$5:$A$3685='PCE OPS consolidation 2001-2021'!$A693)*('[3]PCE Pivot Gen Sales'!$B$5:$B$3685='PCE OPS consolidation 2001-2021'!$B693),'[3]PCE Pivot Gen Sales'!$X$5:$X$3685)/1000</f>
        <v>1360.999</v>
      </c>
      <c r="Z693" cm="1">
        <f t="array" ref="Z693">_xlfn.XLOOKUP(1,('[3]PCE Pivot Gen Sales'!$A$5:$A$3685='PCE OPS consolidation 2001-2021'!$A693)*('[3]PCE Pivot Gen Sales'!$B$5:$B$3685='PCE OPS consolidation 2001-2021'!$B693),'[3]PCE Pivot Gen Sales'!$Y$5:$Y$3685)/1000</f>
        <v>1008.222</v>
      </c>
      <c r="AA693" cm="1">
        <f t="array" ref="AA693">_xlfn.XLOOKUP(1,('[3]PCE Pivot Gen Sales'!$A$5:$A$3685='PCE OPS consolidation 2001-2021'!$A693)*('[3]PCE Pivot Gen Sales'!$B$5:$B$3685='PCE OPS consolidation 2001-2021'!$B693),'[3]PCE Pivot Gen Sales'!$AA$5:$AA$3685)/1000</f>
        <v>0</v>
      </c>
      <c r="AB693" cm="1">
        <f t="array" ref="AB693">_xlfn.XLOOKUP(1,('[3]PCE Pivot Gen Sales'!$A$5:$A$3685='PCE OPS consolidation 2001-2021'!$A693)*('[3]PCE Pivot Gen Sales'!$B$5:$B$3685='PCE OPS consolidation 2001-2021'!$B693),'[3]PCE Pivot Gen Sales'!$U$5:$U$3685)/1000</f>
        <v>138.857</v>
      </c>
      <c r="AD693" cm="1">
        <f t="array" ref="AD693">_xlfn.XLOOKUP(1,('[3]PCE Pivot Gen Sales'!$A$5:$A$3685='PCE OPS consolidation 2001-2021'!$A693)*('[3]PCE Pivot Gen Sales'!$B$5:$B$3685='PCE OPS consolidation 2001-2021'!$B693),'[3]PCE Pivot Gen Sales'!$P$5:$P$3685)/1000</f>
        <v>57.722999999999999</v>
      </c>
      <c r="AE693">
        <f t="shared" si="30"/>
        <v>57.722999999999999</v>
      </c>
      <c r="AF693">
        <f t="shared" si="31"/>
        <v>1204.8019999999999</v>
      </c>
      <c r="AG693" s="55" cm="1">
        <f t="array" ref="AG693">_xlfn.XLOOKUP(1,('[3]PCE Pivot Gen Sales'!$A$5:$A$3685='PCE OPS consolidation 2001-2021'!$A693)*('[3]PCE Pivot Gen Sales'!$B$5:$B$3685='PCE OPS consolidation 2001-2021'!$B693),'[3]PCE Pivot Gen Sales'!$Z$5:$Z$3685)/1000/12</f>
        <v>443.61768000000006</v>
      </c>
      <c r="AN693">
        <f t="shared" si="32"/>
        <v>443.61768000000006</v>
      </c>
      <c r="AO693" t="s">
        <v>1747</v>
      </c>
      <c r="AP693" cm="1">
        <f t="array" ref="AP693">_xlfn.XLOOKUP(1,('[3]PCE Pivot Gen Sales'!$A$5:$A$3685='PCE OPS consolidation 2001-2021'!$A693)*('[3]PCE Pivot Gen Sales'!$B$5:$B$3685='PCE OPS consolidation 2001-2021'!$B693),'[3]PCE Pivot Gen Sales'!$AB$5:$AB$3685)</f>
        <v>12</v>
      </c>
      <c r="AQ693" t="s">
        <v>1748</v>
      </c>
    </row>
    <row r="694" spans="1:43" x14ac:dyDescent="0.25">
      <c r="A694">
        <v>2005</v>
      </c>
      <c r="B694" t="s">
        <v>1134</v>
      </c>
      <c r="C694" t="str" cm="1">
        <f t="array" ref="C694">_xlfn.XLOOKUP(1,('[3]PCE Pivot Gen Sales'!$A$5:$A$3685='PCE OPS consolidation 2001-2021'!A694)*('[3]PCE Pivot Gen Sales'!$B$5:$B$3685='PCE OPS consolidation 2001-2021'!B694),'[3]PCE Pivot Gen Sales'!$C$5:$C$3685)</f>
        <v>Kwigillingok</v>
      </c>
      <c r="D694" cm="1">
        <f t="array" ref="D694">_xlfn.XLOOKUP(1,('[3]PCE Pivot Gen Sales'!$A$5:$A$3685='PCE OPS consolidation 2001-2021'!$A694)*('[3]PCE Pivot Gen Sales'!$B$5:$B$3685='PCE OPS consolidation 2001-2021'!$B694),'[3]PCE Pivot Gen Sales'!$D$5:$D$3685)</f>
        <v>332160</v>
      </c>
      <c r="E694" t="str" cm="1">
        <f t="array" ref="E694">_xlfn.XLOOKUP(1,('[3]PCE Pivot Gen Sales'!$A$5:$A$3685='PCE OPS consolidation 2001-2021'!$A694)*('[3]PCE Pivot Gen Sales'!$B$5:$B$3685='PCE OPS consolidation 2001-2021'!$B694),'[3]PCE Pivot Gen Sales'!$E$5:$E$3685)</f>
        <v>AEA-051</v>
      </c>
      <c r="F694" cm="1">
        <f t="array" ref="F694">_xlfn.XLOOKUP(1,('[3]PCE Pivot Gen Sales'!$A$5:$A$3685='PCE OPS consolidation 2001-2021'!$A694)*('[3]PCE Pivot Gen Sales'!$B$5:$B$3685='PCE OPS consolidation 2001-2021'!$B694),'[3]PCE Pivot Gen Sales'!$F$5:$F$3685)</f>
        <v>10491</v>
      </c>
      <c r="G694" t="str" cm="1">
        <f t="array" ref="G694">_xlfn.XLOOKUP(1,('[3]PCE Pivot Gen Sales'!$A$5:$A$3685='PCE OPS consolidation 2001-2021'!$A694)*('[3]PCE Pivot Gen Sales'!$B$5:$B$3685='PCE OPS consolidation 2001-2021'!$B694),'[3]PCE Pivot Gen Sales'!$G$5:$G$3685)</f>
        <v>Kwigillingok Power Company</v>
      </c>
      <c r="H694" t="str" cm="1">
        <f t="array" ref="H694">_xlfn.XLOOKUP(1,('[3]PCE Pivot Gen Sales'!$A$5:$A$3685='PCE OPS consolidation 2001-2021'!$A694)*('[3]PCE Pivot Gen Sales'!$B$5:$B$3685='PCE OPS consolidation 2001-2021'!$B694),'[3]PCE Pivot Gen Sales'!$H$5:$H$3685)</f>
        <v>Public Electric Utility</v>
      </c>
      <c r="I694" t="str" cm="1">
        <f t="array" ref="I694">_xlfn.XLOOKUP(1,('[3]PCE Pivot Gen Sales'!$A$5:$A$3685='PCE OPS consolidation 2001-2021'!$A694)*('[3]PCE Pivot Gen Sales'!$B$5:$B$3685='PCE OPS consolidation 2001-2021'!$B694),'[3]PCE Pivot Gen Sales'!$I$5:$I$3685)</f>
        <v>138-0000</v>
      </c>
      <c r="J694" t="str">
        <f>VLOOKUP('PCE OPS consolidation 2001-2021'!I694,'[3]LOOKUP INTERTIES 08032020'!$A$2:$B$206,2,FALSE)</f>
        <v>Kwigillingok_grid</v>
      </c>
      <c r="K694" s="7" t="str">
        <f>VLOOKUP(D694,'LOOKUP Sales reporting 04192023'!$B$2:$Q$216,16,FALSE)</f>
        <v>Lower Yukon-Kuskokwim</v>
      </c>
      <c r="L694" s="7">
        <f>VLOOKUP(D694,'LOOKUP # of Communities'!$A$2:$C$182,3,FALSE)</f>
        <v>1</v>
      </c>
      <c r="M694" t="s">
        <v>1746</v>
      </c>
      <c r="N694" cm="1">
        <f t="array" ref="N694">_xlfn.XLOOKUP(1,('[3]PCE season max PowerQuery'!$B$3:$B$3680='PCE OPS consolidation 2001-2021'!$A694)*('[3]PCE season max PowerQuery'!$C$3:$C$3680='PCE OPS consolidation 2001-2021'!$B694),'[3]PCE season max PowerQuery'!$F$3:$F$3680)/1000</f>
        <v>0.157</v>
      </c>
      <c r="O694" cm="1">
        <f t="array" ref="O694">_xlfn.XLOOKUP(1,('[3]PCE season max PowerQuery'!$B$3:$B$3680='PCE OPS consolidation 2001-2021'!$A694)*('[3]PCE season max PowerQuery'!$C$3:$C$3680='PCE OPS consolidation 2001-2021'!$B694),'[3]PCE season max PowerQuery'!$G$3:$G$3680)/1000</f>
        <v>0.224</v>
      </c>
      <c r="P694" cm="1">
        <f t="array" ref="P694">_xlfn.XLOOKUP(1,('[3]PCE Pivot Gen Sales'!$A$5:$A$3685='PCE OPS consolidation 2001-2021'!$A694)*('[3]PCE Pivot Gen Sales'!$B$5:$B$3685='PCE OPS consolidation 2001-2021'!$B694),'[3]PCE Pivot Gen Sales'!$W$5:$W$3685)/1000</f>
        <v>737.80200000000002</v>
      </c>
      <c r="Q694" cm="1">
        <f t="array" ref="Q694">_xlfn.XLOOKUP(1,('[3]PCE Pivot Gen Sales'!$A$5:$A$3685='PCE OPS consolidation 2001-2021'!$A694)*('[3]PCE Pivot Gen Sales'!$B$5:$B$3685='PCE OPS consolidation 2001-2021'!$B694),'[3]PCE Pivot Gen Sales'!$O$5:$O$3685)/1000</f>
        <v>0</v>
      </c>
      <c r="Y694" cm="1">
        <f t="array" ref="Y694">_xlfn.XLOOKUP(1,('[3]PCE Pivot Gen Sales'!$A$5:$A$3685='PCE OPS consolidation 2001-2021'!$A694)*('[3]PCE Pivot Gen Sales'!$B$5:$B$3685='PCE OPS consolidation 2001-2021'!$B694),'[3]PCE Pivot Gen Sales'!$X$5:$X$3685)/1000</f>
        <v>737.80200000000002</v>
      </c>
      <c r="Z694" cm="1">
        <f t="array" ref="Z694">_xlfn.XLOOKUP(1,('[3]PCE Pivot Gen Sales'!$A$5:$A$3685='PCE OPS consolidation 2001-2021'!$A694)*('[3]PCE Pivot Gen Sales'!$B$5:$B$3685='PCE OPS consolidation 2001-2021'!$B694),'[3]PCE Pivot Gen Sales'!$Y$5:$Y$3685)/1000</f>
        <v>660.53</v>
      </c>
      <c r="AA694" cm="1">
        <f t="array" ref="AA694">_xlfn.XLOOKUP(1,('[3]PCE Pivot Gen Sales'!$A$5:$A$3685='PCE OPS consolidation 2001-2021'!$A694)*('[3]PCE Pivot Gen Sales'!$B$5:$B$3685='PCE OPS consolidation 2001-2021'!$B694),'[3]PCE Pivot Gen Sales'!$AA$5:$AA$3685)/1000</f>
        <v>0</v>
      </c>
      <c r="AB694" cm="1">
        <f t="array" ref="AB694">_xlfn.XLOOKUP(1,('[3]PCE Pivot Gen Sales'!$A$5:$A$3685='PCE OPS consolidation 2001-2021'!$A694)*('[3]PCE Pivot Gen Sales'!$B$5:$B$3685='PCE OPS consolidation 2001-2021'!$B694),'[3]PCE Pivot Gen Sales'!$U$5:$U$3685)/1000</f>
        <v>19.077999999999999</v>
      </c>
      <c r="AD694" cm="1">
        <f t="array" ref="AD694">_xlfn.XLOOKUP(1,('[3]PCE Pivot Gen Sales'!$A$5:$A$3685='PCE OPS consolidation 2001-2021'!$A694)*('[3]PCE Pivot Gen Sales'!$B$5:$B$3685='PCE OPS consolidation 2001-2021'!$B694),'[3]PCE Pivot Gen Sales'!$P$5:$P$3685)/1000</f>
        <v>19.434000000000001</v>
      </c>
      <c r="AE694">
        <f t="shared" si="30"/>
        <v>19.434000000000001</v>
      </c>
      <c r="AF694">
        <f t="shared" si="31"/>
        <v>699.04199999999992</v>
      </c>
      <c r="AG694" s="55" cm="1">
        <f t="array" ref="AG694">_xlfn.XLOOKUP(1,('[3]PCE Pivot Gen Sales'!$A$5:$A$3685='PCE OPS consolidation 2001-2021'!$A694)*('[3]PCE Pivot Gen Sales'!$B$5:$B$3685='PCE OPS consolidation 2001-2021'!$B694),'[3]PCE Pivot Gen Sales'!$Z$5:$Z$3685)/1000/12</f>
        <v>323.65969999999999</v>
      </c>
      <c r="AN694">
        <f t="shared" si="32"/>
        <v>323.65969999999999</v>
      </c>
      <c r="AO694" t="s">
        <v>1747</v>
      </c>
      <c r="AP694" cm="1">
        <f t="array" ref="AP694">_xlfn.XLOOKUP(1,('[3]PCE Pivot Gen Sales'!$A$5:$A$3685='PCE OPS consolidation 2001-2021'!$A694)*('[3]PCE Pivot Gen Sales'!$B$5:$B$3685='PCE OPS consolidation 2001-2021'!$B694),'[3]PCE Pivot Gen Sales'!$AB$5:$AB$3685)</f>
        <v>12</v>
      </c>
      <c r="AQ694" t="s">
        <v>1748</v>
      </c>
    </row>
    <row r="695" spans="1:43" x14ac:dyDescent="0.25">
      <c r="A695">
        <v>2005</v>
      </c>
      <c r="B695" t="s">
        <v>1145</v>
      </c>
      <c r="C695" t="str" cm="1">
        <f t="array" ref="C695">_xlfn.XLOOKUP(1,('[3]PCE Pivot Gen Sales'!$A$5:$A$3685='PCE OPS consolidation 2001-2021'!A695)*('[3]PCE Pivot Gen Sales'!$B$5:$B$3685='PCE OPS consolidation 2001-2021'!B695),'[3]PCE Pivot Gen Sales'!$C$5:$C$3685)</f>
        <v>Larsen Bay</v>
      </c>
      <c r="D695" cm="1">
        <f t="array" ref="D695">_xlfn.XLOOKUP(1,('[3]PCE Pivot Gen Sales'!$A$5:$A$3685='PCE OPS consolidation 2001-2021'!$A695)*('[3]PCE Pivot Gen Sales'!$B$5:$B$3685='PCE OPS consolidation 2001-2021'!$B695),'[3]PCE Pivot Gen Sales'!$D$5:$D$3685)</f>
        <v>332170</v>
      </c>
      <c r="E695" t="str" cm="1">
        <f t="array" ref="E695">_xlfn.XLOOKUP(1,('[3]PCE Pivot Gen Sales'!$A$5:$A$3685='PCE OPS consolidation 2001-2021'!$A695)*('[3]PCE Pivot Gen Sales'!$B$5:$B$3685='PCE OPS consolidation 2001-2021'!$B695),'[3]PCE Pivot Gen Sales'!$E$5:$E$3685)</f>
        <v>AEA-052</v>
      </c>
      <c r="F695" cm="1">
        <f t="array" ref="F695">_xlfn.XLOOKUP(1,('[3]PCE Pivot Gen Sales'!$A$5:$A$3685='PCE OPS consolidation 2001-2021'!$A695)*('[3]PCE Pivot Gen Sales'!$B$5:$B$3685='PCE OPS consolidation 2001-2021'!$B695),'[3]PCE Pivot Gen Sales'!$F$5:$F$3685)</f>
        <v>10716</v>
      </c>
      <c r="G695" t="str" cm="1">
        <f t="array" ref="G695">_xlfn.XLOOKUP(1,('[3]PCE Pivot Gen Sales'!$A$5:$A$3685='PCE OPS consolidation 2001-2021'!$A695)*('[3]PCE Pivot Gen Sales'!$B$5:$B$3685='PCE OPS consolidation 2001-2021'!$B695),'[3]PCE Pivot Gen Sales'!$G$5:$G$3685)</f>
        <v>Larsen Bay Utility Company</v>
      </c>
      <c r="H695" t="str" cm="1">
        <f t="array" ref="H695">_xlfn.XLOOKUP(1,('[3]PCE Pivot Gen Sales'!$A$5:$A$3685='PCE OPS consolidation 2001-2021'!$A695)*('[3]PCE Pivot Gen Sales'!$B$5:$B$3685='PCE OPS consolidation 2001-2021'!$B695),'[3]PCE Pivot Gen Sales'!$H$5:$H$3685)</f>
        <v>Public Electric Utility</v>
      </c>
      <c r="I695" t="str" cm="1">
        <f t="array" ref="I695">_xlfn.XLOOKUP(1,('[3]PCE Pivot Gen Sales'!$A$5:$A$3685='PCE OPS consolidation 2001-2021'!$A695)*('[3]PCE Pivot Gen Sales'!$B$5:$B$3685='PCE OPS consolidation 2001-2021'!$B695),'[3]PCE Pivot Gen Sales'!$I$5:$I$3685)</f>
        <v>139-0000</v>
      </c>
      <c r="J695" t="str">
        <f>VLOOKUP('PCE OPS consolidation 2001-2021'!I695,'[3]LOOKUP INTERTIES 08032020'!$A$2:$B$206,2,FALSE)</f>
        <v>Larsen Bay_grid</v>
      </c>
      <c r="K695" s="7" t="str">
        <f>VLOOKUP(D695,'LOOKUP Sales reporting 04192023'!$B$2:$Q$216,16,FALSE)</f>
        <v>Kodiak</v>
      </c>
      <c r="L695" s="7">
        <f>VLOOKUP(D695,'LOOKUP # of Communities'!$A$2:$C$182,3,FALSE)</f>
        <v>1</v>
      </c>
      <c r="M695" t="s">
        <v>1746</v>
      </c>
      <c r="N695" cm="1">
        <f t="array" ref="N695">_xlfn.XLOOKUP(1,('[3]PCE season max PowerQuery'!$B$3:$B$3680='PCE OPS consolidation 2001-2021'!$A695)*('[3]PCE season max PowerQuery'!$C$3:$C$3680='PCE OPS consolidation 2001-2021'!$B695),'[3]PCE season max PowerQuery'!$F$3:$F$3680)/1000</f>
        <v>0.14699999999999999</v>
      </c>
      <c r="O695" cm="1">
        <f t="array" ref="O695">_xlfn.XLOOKUP(1,('[3]PCE season max PowerQuery'!$B$3:$B$3680='PCE OPS consolidation 2001-2021'!$A695)*('[3]PCE season max PowerQuery'!$C$3:$C$3680='PCE OPS consolidation 2001-2021'!$B695),'[3]PCE season max PowerQuery'!$G$3:$G$3680)/1000</f>
        <v>0.13300000000000001</v>
      </c>
      <c r="P695" cm="1">
        <f t="array" ref="P695">_xlfn.XLOOKUP(1,('[3]PCE Pivot Gen Sales'!$A$5:$A$3685='PCE OPS consolidation 2001-2021'!$A695)*('[3]PCE Pivot Gen Sales'!$B$5:$B$3685='PCE OPS consolidation 2001-2021'!$B695),'[3]PCE Pivot Gen Sales'!$W$5:$W$3685)/1000</f>
        <v>958.97799999999995</v>
      </c>
      <c r="Q695" cm="1">
        <f t="array" ref="Q695">_xlfn.XLOOKUP(1,('[3]PCE Pivot Gen Sales'!$A$5:$A$3685='PCE OPS consolidation 2001-2021'!$A695)*('[3]PCE Pivot Gen Sales'!$B$5:$B$3685='PCE OPS consolidation 2001-2021'!$B695),'[3]PCE Pivot Gen Sales'!$O$5:$O$3685)/1000</f>
        <v>0</v>
      </c>
      <c r="Y695" cm="1">
        <f t="array" ref="Y695">_xlfn.XLOOKUP(1,('[3]PCE Pivot Gen Sales'!$A$5:$A$3685='PCE OPS consolidation 2001-2021'!$A695)*('[3]PCE Pivot Gen Sales'!$B$5:$B$3685='PCE OPS consolidation 2001-2021'!$B695),'[3]PCE Pivot Gen Sales'!$X$5:$X$3685)/1000</f>
        <v>958.97799999999995</v>
      </c>
      <c r="Z695" cm="1">
        <f t="array" ref="Z695">_xlfn.XLOOKUP(1,('[3]PCE Pivot Gen Sales'!$A$5:$A$3685='PCE OPS consolidation 2001-2021'!$A695)*('[3]PCE Pivot Gen Sales'!$B$5:$B$3685='PCE OPS consolidation 2001-2021'!$B695),'[3]PCE Pivot Gen Sales'!$Y$5:$Y$3685)/1000</f>
        <v>567.86300000000006</v>
      </c>
      <c r="AA695" cm="1">
        <f t="array" ref="AA695">_xlfn.XLOOKUP(1,('[3]PCE Pivot Gen Sales'!$A$5:$A$3685='PCE OPS consolidation 2001-2021'!$A695)*('[3]PCE Pivot Gen Sales'!$B$5:$B$3685='PCE OPS consolidation 2001-2021'!$B695),'[3]PCE Pivot Gen Sales'!$AA$5:$AA$3685)/1000</f>
        <v>0</v>
      </c>
      <c r="AB695" cm="1">
        <f t="array" ref="AB695">_xlfn.XLOOKUP(1,('[3]PCE Pivot Gen Sales'!$A$5:$A$3685='PCE OPS consolidation 2001-2021'!$A695)*('[3]PCE Pivot Gen Sales'!$B$5:$B$3685='PCE OPS consolidation 2001-2021'!$B695),'[3]PCE Pivot Gen Sales'!$U$5:$U$3685)/1000</f>
        <v>3.0630000000000002</v>
      </c>
      <c r="AD695" cm="1">
        <f t="array" ref="AD695">_xlfn.XLOOKUP(1,('[3]PCE Pivot Gen Sales'!$A$5:$A$3685='PCE OPS consolidation 2001-2021'!$A695)*('[3]PCE Pivot Gen Sales'!$B$5:$B$3685='PCE OPS consolidation 2001-2021'!$B695),'[3]PCE Pivot Gen Sales'!$P$5:$P$3685)/1000</f>
        <v>48.780999999999999</v>
      </c>
      <c r="AE695">
        <f t="shared" si="30"/>
        <v>48.780999999999999</v>
      </c>
      <c r="AF695">
        <f t="shared" si="31"/>
        <v>619.70700000000011</v>
      </c>
      <c r="AG695" s="55" cm="1">
        <f t="array" ref="AG695">_xlfn.XLOOKUP(1,('[3]PCE Pivot Gen Sales'!$A$5:$A$3685='PCE OPS consolidation 2001-2021'!$A695)*('[3]PCE Pivot Gen Sales'!$B$5:$B$3685='PCE OPS consolidation 2001-2021'!$B695),'[3]PCE Pivot Gen Sales'!$Z$5:$Z$3685)/1000/12</f>
        <v>227.14520000000002</v>
      </c>
      <c r="AN695">
        <f t="shared" si="32"/>
        <v>227.14520000000002</v>
      </c>
      <c r="AO695" t="s">
        <v>1747</v>
      </c>
      <c r="AP695" cm="1">
        <f t="array" ref="AP695">_xlfn.XLOOKUP(1,('[3]PCE Pivot Gen Sales'!$A$5:$A$3685='PCE OPS consolidation 2001-2021'!$A695)*('[3]PCE Pivot Gen Sales'!$B$5:$B$3685='PCE OPS consolidation 2001-2021'!$B695),'[3]PCE Pivot Gen Sales'!$AB$5:$AB$3685)</f>
        <v>12</v>
      </c>
      <c r="AQ695" t="s">
        <v>1748</v>
      </c>
    </row>
    <row r="696" spans="1:43" x14ac:dyDescent="0.25">
      <c r="A696">
        <v>2005</v>
      </c>
      <c r="B696" t="s">
        <v>1159</v>
      </c>
      <c r="C696" t="str" cm="1">
        <f t="array" ref="C696">_xlfn.XLOOKUP(1,('[3]PCE Pivot Gen Sales'!$A$5:$A$3685='PCE OPS consolidation 2001-2021'!A696)*('[3]PCE Pivot Gen Sales'!$B$5:$B$3685='PCE OPS consolidation 2001-2021'!B696),'[3]PCE Pivot Gen Sales'!$C$5:$C$3685)</f>
        <v>Levelock</v>
      </c>
      <c r="D696" cm="1">
        <f t="array" ref="D696">_xlfn.XLOOKUP(1,('[3]PCE Pivot Gen Sales'!$A$5:$A$3685='PCE OPS consolidation 2001-2021'!$A696)*('[3]PCE Pivot Gen Sales'!$B$5:$B$3685='PCE OPS consolidation 2001-2021'!$B696),'[3]PCE Pivot Gen Sales'!$D$5:$D$3685)</f>
        <v>332180</v>
      </c>
      <c r="E696" t="str" cm="1">
        <f t="array" ref="E696">_xlfn.XLOOKUP(1,('[3]PCE Pivot Gen Sales'!$A$5:$A$3685='PCE OPS consolidation 2001-2021'!$A696)*('[3]PCE Pivot Gen Sales'!$B$5:$B$3685='PCE OPS consolidation 2001-2021'!$B696),'[3]PCE Pivot Gen Sales'!$E$5:$E$3685)</f>
        <v>AEA-053</v>
      </c>
      <c r="F696" t="str" cm="1">
        <f t="array" ref="F696">_xlfn.XLOOKUP(1,('[3]PCE Pivot Gen Sales'!$A$5:$A$3685='PCE OPS consolidation 2001-2021'!$A696)*('[3]PCE Pivot Gen Sales'!$B$5:$B$3685='PCE OPS consolidation 2001-2021'!$B696),'[3]PCE Pivot Gen Sales'!$F$5:$F$3685)</f>
        <v xml:space="preserve"> </v>
      </c>
      <c r="G696" t="str" cm="1">
        <f t="array" ref="G696">_xlfn.XLOOKUP(1,('[3]PCE Pivot Gen Sales'!$A$5:$A$3685='PCE OPS consolidation 2001-2021'!$A696)*('[3]PCE Pivot Gen Sales'!$B$5:$B$3685='PCE OPS consolidation 2001-2021'!$B696),'[3]PCE Pivot Gen Sales'!$G$5:$G$3685)</f>
        <v>Levelock Electrical Coop</v>
      </c>
      <c r="H696" t="str" cm="1">
        <f t="array" ref="H696">_xlfn.XLOOKUP(1,('[3]PCE Pivot Gen Sales'!$A$5:$A$3685='PCE OPS consolidation 2001-2021'!$A696)*('[3]PCE Pivot Gen Sales'!$B$5:$B$3685='PCE OPS consolidation 2001-2021'!$B696),'[3]PCE Pivot Gen Sales'!$H$5:$H$3685)</f>
        <v>Public Electric Utility</v>
      </c>
      <c r="I696" t="str" cm="1">
        <f t="array" ref="I696">_xlfn.XLOOKUP(1,('[3]PCE Pivot Gen Sales'!$A$5:$A$3685='PCE OPS consolidation 2001-2021'!$A696)*('[3]PCE Pivot Gen Sales'!$B$5:$B$3685='PCE OPS consolidation 2001-2021'!$B696),'[3]PCE Pivot Gen Sales'!$I$5:$I$3685)</f>
        <v>140-0000</v>
      </c>
      <c r="J696" t="str">
        <f>VLOOKUP('PCE OPS consolidation 2001-2021'!I696,'[3]LOOKUP INTERTIES 08032020'!$A$2:$B$206,2,FALSE)</f>
        <v>Levelock_grid</v>
      </c>
      <c r="K696" s="7" t="str">
        <f>VLOOKUP(D696,'LOOKUP Sales reporting 04192023'!$B$2:$Q$216,16,FALSE)</f>
        <v>Bristol Bay</v>
      </c>
      <c r="L696" s="7">
        <f>VLOOKUP(D696,'LOOKUP # of Communities'!$A$2:$C$182,3,FALSE)</f>
        <v>1</v>
      </c>
      <c r="M696" t="s">
        <v>1746</v>
      </c>
      <c r="N696" cm="1">
        <f t="array" ref="N696">_xlfn.XLOOKUP(1,('[3]PCE season max PowerQuery'!$B$3:$B$3680='PCE OPS consolidation 2001-2021'!$A696)*('[3]PCE season max PowerQuery'!$C$3:$C$3680='PCE OPS consolidation 2001-2021'!$B696),'[3]PCE season max PowerQuery'!$F$3:$F$3680)/1000</f>
        <v>0.15</v>
      </c>
      <c r="O696" cm="1">
        <f t="array" ref="O696">_xlfn.XLOOKUP(1,('[3]PCE season max PowerQuery'!$B$3:$B$3680='PCE OPS consolidation 2001-2021'!$A696)*('[3]PCE season max PowerQuery'!$C$3:$C$3680='PCE OPS consolidation 2001-2021'!$B696),'[3]PCE season max PowerQuery'!$G$3:$G$3680)/1000</f>
        <v>8.7999999999999995E-2</v>
      </c>
      <c r="P696" cm="1">
        <f t="array" ref="P696">_xlfn.XLOOKUP(1,('[3]PCE Pivot Gen Sales'!$A$5:$A$3685='PCE OPS consolidation 2001-2021'!$A696)*('[3]PCE Pivot Gen Sales'!$B$5:$B$3685='PCE OPS consolidation 2001-2021'!$B696),'[3]PCE Pivot Gen Sales'!$W$5:$W$3685)/1000</f>
        <v>379.93900000000002</v>
      </c>
      <c r="Q696" cm="1">
        <f t="array" ref="Q696">_xlfn.XLOOKUP(1,('[3]PCE Pivot Gen Sales'!$A$5:$A$3685='PCE OPS consolidation 2001-2021'!$A696)*('[3]PCE Pivot Gen Sales'!$B$5:$B$3685='PCE OPS consolidation 2001-2021'!$B696),'[3]PCE Pivot Gen Sales'!$O$5:$O$3685)/1000</f>
        <v>0</v>
      </c>
      <c r="Y696" cm="1">
        <f t="array" ref="Y696">_xlfn.XLOOKUP(1,('[3]PCE Pivot Gen Sales'!$A$5:$A$3685='PCE OPS consolidation 2001-2021'!$A696)*('[3]PCE Pivot Gen Sales'!$B$5:$B$3685='PCE OPS consolidation 2001-2021'!$B696),'[3]PCE Pivot Gen Sales'!$X$5:$X$3685)/1000</f>
        <v>379.93900000000002</v>
      </c>
      <c r="Z696" cm="1">
        <f t="array" ref="Z696">_xlfn.XLOOKUP(1,('[3]PCE Pivot Gen Sales'!$A$5:$A$3685='PCE OPS consolidation 2001-2021'!$A696)*('[3]PCE Pivot Gen Sales'!$B$5:$B$3685='PCE OPS consolidation 2001-2021'!$B696),'[3]PCE Pivot Gen Sales'!$Y$5:$Y$3685)/1000</f>
        <v>308.96800000000002</v>
      </c>
      <c r="AA696" cm="1">
        <f t="array" ref="AA696">_xlfn.XLOOKUP(1,('[3]PCE Pivot Gen Sales'!$A$5:$A$3685='PCE OPS consolidation 2001-2021'!$A696)*('[3]PCE Pivot Gen Sales'!$B$5:$B$3685='PCE OPS consolidation 2001-2021'!$B696),'[3]PCE Pivot Gen Sales'!$AA$5:$AA$3685)/1000</f>
        <v>0</v>
      </c>
      <c r="AB696" cm="1">
        <f t="array" ref="AB696">_xlfn.XLOOKUP(1,('[3]PCE Pivot Gen Sales'!$A$5:$A$3685='PCE OPS consolidation 2001-2021'!$A696)*('[3]PCE Pivot Gen Sales'!$B$5:$B$3685='PCE OPS consolidation 2001-2021'!$B696),'[3]PCE Pivot Gen Sales'!$U$5:$U$3685)/1000</f>
        <v>13.656000000000001</v>
      </c>
      <c r="AD696" cm="1">
        <f t="array" ref="AD696">_xlfn.XLOOKUP(1,('[3]PCE Pivot Gen Sales'!$A$5:$A$3685='PCE OPS consolidation 2001-2021'!$A696)*('[3]PCE Pivot Gen Sales'!$B$5:$B$3685='PCE OPS consolidation 2001-2021'!$B696),'[3]PCE Pivot Gen Sales'!$P$5:$P$3685)/1000</f>
        <v>27.806000000000001</v>
      </c>
      <c r="AE696">
        <f t="shared" si="30"/>
        <v>27.806000000000001</v>
      </c>
      <c r="AF696">
        <f t="shared" si="31"/>
        <v>350.43</v>
      </c>
      <c r="AG696" s="55" cm="1">
        <f t="array" ref="AG696">_xlfn.XLOOKUP(1,('[3]PCE Pivot Gen Sales'!$A$5:$A$3685='PCE OPS consolidation 2001-2021'!$A696)*('[3]PCE Pivot Gen Sales'!$B$5:$B$3685='PCE OPS consolidation 2001-2021'!$B696),'[3]PCE Pivot Gen Sales'!$Z$5:$Z$3685)/1000/12</f>
        <v>154.48400000000001</v>
      </c>
      <c r="AN696">
        <f t="shared" si="32"/>
        <v>154.48400000000001</v>
      </c>
      <c r="AO696" t="s">
        <v>1747</v>
      </c>
      <c r="AP696" cm="1">
        <f t="array" ref="AP696">_xlfn.XLOOKUP(1,('[3]PCE Pivot Gen Sales'!$A$5:$A$3685='PCE OPS consolidation 2001-2021'!$A696)*('[3]PCE Pivot Gen Sales'!$B$5:$B$3685='PCE OPS consolidation 2001-2021'!$B696),'[3]PCE Pivot Gen Sales'!$AB$5:$AB$3685)</f>
        <v>12</v>
      </c>
      <c r="AQ696" t="s">
        <v>1748</v>
      </c>
    </row>
    <row r="697" spans="1:43" x14ac:dyDescent="0.25">
      <c r="A697">
        <v>2005</v>
      </c>
      <c r="B697" t="s">
        <v>1166</v>
      </c>
      <c r="C697" t="str" cm="1">
        <f t="array" ref="C697">_xlfn.XLOOKUP(1,('[3]PCE Pivot Gen Sales'!$A$5:$A$3685='PCE OPS consolidation 2001-2021'!A697)*('[3]PCE Pivot Gen Sales'!$B$5:$B$3685='PCE OPS consolidation 2001-2021'!B697),'[3]PCE Pivot Gen Sales'!$C$5:$C$3685)</f>
        <v>Lime Village</v>
      </c>
      <c r="D697" cm="1">
        <f t="array" ref="D697">_xlfn.XLOOKUP(1,('[3]PCE Pivot Gen Sales'!$A$5:$A$3685='PCE OPS consolidation 2001-2021'!$A697)*('[3]PCE Pivot Gen Sales'!$B$5:$B$3685='PCE OPS consolidation 2001-2021'!$B697),'[3]PCE Pivot Gen Sales'!$D$5:$D$3685)</f>
        <v>332190</v>
      </c>
      <c r="E697" t="str" cm="1">
        <f t="array" ref="E697">_xlfn.XLOOKUP(1,('[3]PCE Pivot Gen Sales'!$A$5:$A$3685='PCE OPS consolidation 2001-2021'!$A697)*('[3]PCE Pivot Gen Sales'!$B$5:$B$3685='PCE OPS consolidation 2001-2021'!$B697),'[3]PCE Pivot Gen Sales'!$E$5:$E$3685)</f>
        <v>AEA-054</v>
      </c>
      <c r="F697" t="str" cm="1">
        <f t="array" ref="F697">_xlfn.XLOOKUP(1,('[3]PCE Pivot Gen Sales'!$A$5:$A$3685='PCE OPS consolidation 2001-2021'!$A697)*('[3]PCE Pivot Gen Sales'!$B$5:$B$3685='PCE OPS consolidation 2001-2021'!$B697),'[3]PCE Pivot Gen Sales'!$F$5:$F$3685)</f>
        <v xml:space="preserve"> </v>
      </c>
      <c r="G697" t="str" cm="1">
        <f t="array" ref="G697">_xlfn.XLOOKUP(1,('[3]PCE Pivot Gen Sales'!$A$5:$A$3685='PCE OPS consolidation 2001-2021'!$A697)*('[3]PCE Pivot Gen Sales'!$B$5:$B$3685='PCE OPS consolidation 2001-2021'!$B697),'[3]PCE Pivot Gen Sales'!$G$5:$G$3685)</f>
        <v>Lime Village Electric Utility</v>
      </c>
      <c r="H697" t="str" cm="1">
        <f t="array" ref="H697">_xlfn.XLOOKUP(1,('[3]PCE Pivot Gen Sales'!$A$5:$A$3685='PCE OPS consolidation 2001-2021'!$A697)*('[3]PCE Pivot Gen Sales'!$B$5:$B$3685='PCE OPS consolidation 2001-2021'!$B697),'[3]PCE Pivot Gen Sales'!$H$5:$H$3685)</f>
        <v>Public Electric Utility</v>
      </c>
      <c r="I697" t="str" cm="1">
        <f t="array" ref="I697">_xlfn.XLOOKUP(1,('[3]PCE Pivot Gen Sales'!$A$5:$A$3685='PCE OPS consolidation 2001-2021'!$A697)*('[3]PCE Pivot Gen Sales'!$B$5:$B$3685='PCE OPS consolidation 2001-2021'!$B697),'[3]PCE Pivot Gen Sales'!$I$5:$I$3685)</f>
        <v>141-0000</v>
      </c>
      <c r="J697" t="str">
        <f>VLOOKUP('PCE OPS consolidation 2001-2021'!I697,'[3]LOOKUP INTERTIES 08032020'!$A$2:$B$206,2,FALSE)</f>
        <v>Lime Village_grid</v>
      </c>
      <c r="K697" s="7" t="str">
        <f>VLOOKUP(D697,'LOOKUP Sales reporting 04192023'!$B$2:$Q$216,16,FALSE)</f>
        <v>Lower Yukon-Kuskokwim</v>
      </c>
      <c r="L697" s="7">
        <f>VLOOKUP(D697,'LOOKUP # of Communities'!$A$2:$C$182,3,FALSE)</f>
        <v>1</v>
      </c>
      <c r="M697" t="s">
        <v>1746</v>
      </c>
      <c r="N697" cm="1">
        <f t="array" ref="N697">_xlfn.XLOOKUP(1,('[3]PCE season max PowerQuery'!$B$3:$B$3680='PCE OPS consolidation 2001-2021'!$A697)*('[3]PCE season max PowerQuery'!$C$3:$C$3680='PCE OPS consolidation 2001-2021'!$B697),'[3]PCE season max PowerQuery'!$F$3:$F$3680)/1000</f>
        <v>2.4E-2</v>
      </c>
      <c r="O697" cm="1">
        <f t="array" ref="O697">_xlfn.XLOOKUP(1,('[3]PCE season max PowerQuery'!$B$3:$B$3680='PCE OPS consolidation 2001-2021'!$A697)*('[3]PCE season max PowerQuery'!$C$3:$C$3680='PCE OPS consolidation 2001-2021'!$B697),'[3]PCE season max PowerQuery'!$G$3:$G$3680)/1000</f>
        <v>2.8000000000000001E-2</v>
      </c>
      <c r="P697" cm="1">
        <f t="array" ref="P697">_xlfn.XLOOKUP(1,('[3]PCE Pivot Gen Sales'!$A$5:$A$3685='PCE OPS consolidation 2001-2021'!$A697)*('[3]PCE Pivot Gen Sales'!$B$5:$B$3685='PCE OPS consolidation 2001-2021'!$B697),'[3]PCE Pivot Gen Sales'!$W$5:$W$3685)/1000</f>
        <v>98.165000000000006</v>
      </c>
      <c r="Q697" cm="1">
        <f t="array" ref="Q697">_xlfn.XLOOKUP(1,('[3]PCE Pivot Gen Sales'!$A$5:$A$3685='PCE OPS consolidation 2001-2021'!$A697)*('[3]PCE Pivot Gen Sales'!$B$5:$B$3685='PCE OPS consolidation 2001-2021'!$B697),'[3]PCE Pivot Gen Sales'!$O$5:$O$3685)/1000</f>
        <v>0</v>
      </c>
      <c r="Y697" cm="1">
        <f t="array" ref="Y697">_xlfn.XLOOKUP(1,('[3]PCE Pivot Gen Sales'!$A$5:$A$3685='PCE OPS consolidation 2001-2021'!$A697)*('[3]PCE Pivot Gen Sales'!$B$5:$B$3685='PCE OPS consolidation 2001-2021'!$B697),'[3]PCE Pivot Gen Sales'!$X$5:$X$3685)/1000</f>
        <v>98.165000000000006</v>
      </c>
      <c r="Z697" cm="1">
        <f t="array" ref="Z697">_xlfn.XLOOKUP(1,('[3]PCE Pivot Gen Sales'!$A$5:$A$3685='PCE OPS consolidation 2001-2021'!$A697)*('[3]PCE Pivot Gen Sales'!$B$5:$B$3685='PCE OPS consolidation 2001-2021'!$B697),'[3]PCE Pivot Gen Sales'!$Y$5:$Y$3685)/1000</f>
        <v>86.052000000000007</v>
      </c>
      <c r="AA697" cm="1">
        <f t="array" ref="AA697">_xlfn.XLOOKUP(1,('[3]PCE Pivot Gen Sales'!$A$5:$A$3685='PCE OPS consolidation 2001-2021'!$A697)*('[3]PCE Pivot Gen Sales'!$B$5:$B$3685='PCE OPS consolidation 2001-2021'!$B697),'[3]PCE Pivot Gen Sales'!$AA$5:$AA$3685)/1000</f>
        <v>0</v>
      </c>
      <c r="AB697" cm="1">
        <f t="array" ref="AB697">_xlfn.XLOOKUP(1,('[3]PCE Pivot Gen Sales'!$A$5:$A$3685='PCE OPS consolidation 2001-2021'!$A697)*('[3]PCE Pivot Gen Sales'!$B$5:$B$3685='PCE OPS consolidation 2001-2021'!$B697),'[3]PCE Pivot Gen Sales'!$U$5:$U$3685)/1000</f>
        <v>5.6000000000000001E-2</v>
      </c>
      <c r="AD697" cm="1">
        <f t="array" ref="AD697">_xlfn.XLOOKUP(1,('[3]PCE Pivot Gen Sales'!$A$5:$A$3685='PCE OPS consolidation 2001-2021'!$A697)*('[3]PCE Pivot Gen Sales'!$B$5:$B$3685='PCE OPS consolidation 2001-2021'!$B697),'[3]PCE Pivot Gen Sales'!$P$5:$P$3685)/1000</f>
        <v>3.4540000000000002</v>
      </c>
      <c r="AE697">
        <f t="shared" si="30"/>
        <v>3.4540000000000002</v>
      </c>
      <c r="AF697">
        <f t="shared" si="31"/>
        <v>89.562000000000012</v>
      </c>
      <c r="AG697" s="55" cm="1">
        <f t="array" ref="AG697">_xlfn.XLOOKUP(1,('[3]PCE Pivot Gen Sales'!$A$5:$A$3685='PCE OPS consolidation 2001-2021'!$A697)*('[3]PCE Pivot Gen Sales'!$B$5:$B$3685='PCE OPS consolidation 2001-2021'!$B697),'[3]PCE Pivot Gen Sales'!$Z$5:$Z$3685)/1000/12</f>
        <v>68.8416</v>
      </c>
      <c r="AN697">
        <f t="shared" si="32"/>
        <v>68.8416</v>
      </c>
      <c r="AO697" t="s">
        <v>1747</v>
      </c>
      <c r="AP697" cm="1">
        <f t="array" ref="AP697">_xlfn.XLOOKUP(1,('[3]PCE Pivot Gen Sales'!$A$5:$A$3685='PCE OPS consolidation 2001-2021'!$A697)*('[3]PCE Pivot Gen Sales'!$B$5:$B$3685='PCE OPS consolidation 2001-2021'!$B697),'[3]PCE Pivot Gen Sales'!$AB$5:$AB$3685)</f>
        <v>12</v>
      </c>
      <c r="AQ697" t="s">
        <v>1748</v>
      </c>
    </row>
    <row r="698" spans="1:43" x14ac:dyDescent="0.25">
      <c r="A698">
        <v>2005</v>
      </c>
      <c r="B698" t="s">
        <v>621</v>
      </c>
      <c r="C698" t="str" cm="1">
        <f t="array" ref="C698">_xlfn.XLOOKUP(1,('[3]PCE Pivot Gen Sales'!$A$5:$A$3685='PCE OPS consolidation 2001-2021'!A698)*('[3]PCE Pivot Gen Sales'!$B$5:$B$3685='PCE OPS consolidation 2001-2021'!B698),'[3]PCE Pivot Gen Sales'!$C$5:$C$3685)</f>
        <v>Lower Kalskag</v>
      </c>
      <c r="D698" cm="1">
        <f t="array" ref="D698">_xlfn.XLOOKUP(1,('[3]PCE Pivot Gen Sales'!$A$5:$A$3685='PCE OPS consolidation 2001-2021'!$A698)*('[3]PCE Pivot Gen Sales'!$B$5:$B$3685='PCE OPS consolidation 2001-2021'!$B698),'[3]PCE Pivot Gen Sales'!$D$5:$D$3685)</f>
        <v>331430</v>
      </c>
      <c r="E698" t="str" cm="1">
        <f t="array" ref="E698">_xlfn.XLOOKUP(1,('[3]PCE Pivot Gen Sales'!$A$5:$A$3685='PCE OPS consolidation 2001-2021'!$A698)*('[3]PCE Pivot Gen Sales'!$B$5:$B$3685='PCE OPS consolidation 2001-2021'!$B698),'[3]PCE Pivot Gen Sales'!$E$5:$E$3685)</f>
        <v>AEA-006</v>
      </c>
      <c r="F698" cm="1">
        <f t="array" ref="F698">_xlfn.XLOOKUP(1,('[3]PCE Pivot Gen Sales'!$A$5:$A$3685='PCE OPS consolidation 2001-2021'!$A698)*('[3]PCE Pivot Gen Sales'!$B$5:$B$3685='PCE OPS consolidation 2001-2021'!$B698),'[3]PCE Pivot Gen Sales'!$F$5:$F$3685)</f>
        <v>221</v>
      </c>
      <c r="G698" t="str" cm="1">
        <f t="array" ref="G698">_xlfn.XLOOKUP(1,('[3]PCE Pivot Gen Sales'!$A$5:$A$3685='PCE OPS consolidation 2001-2021'!$A698)*('[3]PCE Pivot Gen Sales'!$B$5:$B$3685='PCE OPS consolidation 2001-2021'!$B698),'[3]PCE Pivot Gen Sales'!$G$5:$G$3685)</f>
        <v>Alaska Village Electric Cooperative</v>
      </c>
      <c r="H698" t="str" cm="1">
        <f t="array" ref="H698">_xlfn.XLOOKUP(1,('[3]PCE Pivot Gen Sales'!$A$5:$A$3685='PCE OPS consolidation 2001-2021'!$A698)*('[3]PCE Pivot Gen Sales'!$B$5:$B$3685='PCE OPS consolidation 2001-2021'!$B698),'[3]PCE Pivot Gen Sales'!$H$5:$H$3685)</f>
        <v>Electric Co-op</v>
      </c>
      <c r="I698" t="str" cm="1">
        <f t="array" ref="I698">_xlfn.XLOOKUP(1,('[3]PCE Pivot Gen Sales'!$A$5:$A$3685='PCE OPS consolidation 2001-2021'!$A698)*('[3]PCE Pivot Gen Sales'!$B$5:$B$3685='PCE OPS consolidation 2001-2021'!$B698),'[3]PCE Pivot Gen Sales'!$I$5:$I$3685)</f>
        <v>052-2005</v>
      </c>
      <c r="J698" t="str">
        <f>VLOOKUP('PCE OPS consolidation 2001-2021'!I698,'[3]LOOKUP INTERTIES 08032020'!$A$2:$B$206,2,FALSE)</f>
        <v>Upper Kalskag_grid</v>
      </c>
      <c r="K698" s="7" t="str">
        <f>VLOOKUP(D698,'LOOKUP Sales reporting 04192023'!$B$2:$Q$216,16,FALSE)</f>
        <v>Lower Yukon-Kuskokwim</v>
      </c>
      <c r="L698" s="7">
        <f>VLOOKUP(D698,'LOOKUP # of Communities'!$A$2:$C$182,3,FALSE)</f>
        <v>1</v>
      </c>
      <c r="M698" t="s">
        <v>1746</v>
      </c>
      <c r="N698" cm="1">
        <f t="array" ref="N698">_xlfn.XLOOKUP(1,('[3]PCE season max PowerQuery'!$B$3:$B$3680='PCE OPS consolidation 2001-2021'!$A698)*('[3]PCE season max PowerQuery'!$C$3:$C$3680='PCE OPS consolidation 2001-2021'!$B698),'[3]PCE season max PowerQuery'!$F$3:$F$3680)/1000</f>
        <v>0</v>
      </c>
      <c r="O698" cm="1">
        <f t="array" ref="O698">_xlfn.XLOOKUP(1,('[3]PCE season max PowerQuery'!$B$3:$B$3680='PCE OPS consolidation 2001-2021'!$A698)*('[3]PCE season max PowerQuery'!$C$3:$C$3680='PCE OPS consolidation 2001-2021'!$B698),'[3]PCE season max PowerQuery'!$G$3:$G$3680)/1000</f>
        <v>0</v>
      </c>
      <c r="P698" cm="1">
        <f t="array" ref="P698">_xlfn.XLOOKUP(1,('[3]PCE Pivot Gen Sales'!$A$5:$A$3685='PCE OPS consolidation 2001-2021'!$A698)*('[3]PCE Pivot Gen Sales'!$B$5:$B$3685='PCE OPS consolidation 2001-2021'!$B698),'[3]PCE Pivot Gen Sales'!$W$5:$W$3685)/1000</f>
        <v>0</v>
      </c>
      <c r="Q698" cm="1">
        <f t="array" ref="Q698">_xlfn.XLOOKUP(1,('[3]PCE Pivot Gen Sales'!$A$5:$A$3685='PCE OPS consolidation 2001-2021'!$A698)*('[3]PCE Pivot Gen Sales'!$B$5:$B$3685='PCE OPS consolidation 2001-2021'!$B698),'[3]PCE Pivot Gen Sales'!$O$5:$O$3685)/1000</f>
        <v>0</v>
      </c>
      <c r="Y698" cm="1">
        <f t="array" ref="Y698">_xlfn.XLOOKUP(1,('[3]PCE Pivot Gen Sales'!$A$5:$A$3685='PCE OPS consolidation 2001-2021'!$A698)*('[3]PCE Pivot Gen Sales'!$B$5:$B$3685='PCE OPS consolidation 2001-2021'!$B698),'[3]PCE Pivot Gen Sales'!$X$5:$X$3685)/1000</f>
        <v>0</v>
      </c>
      <c r="Z698" cm="1">
        <f t="array" ref="Z698">_xlfn.XLOOKUP(1,('[3]PCE Pivot Gen Sales'!$A$5:$A$3685='PCE OPS consolidation 2001-2021'!$A698)*('[3]PCE Pivot Gen Sales'!$B$5:$B$3685='PCE OPS consolidation 2001-2021'!$B698),'[3]PCE Pivot Gen Sales'!$Y$5:$Y$3685)/1000</f>
        <v>502.274</v>
      </c>
      <c r="AA698" cm="1">
        <f t="array" ref="AA698">_xlfn.XLOOKUP(1,('[3]PCE Pivot Gen Sales'!$A$5:$A$3685='PCE OPS consolidation 2001-2021'!$A698)*('[3]PCE Pivot Gen Sales'!$B$5:$B$3685='PCE OPS consolidation 2001-2021'!$B698),'[3]PCE Pivot Gen Sales'!$AA$5:$AA$3685)/1000</f>
        <v>0</v>
      </c>
      <c r="AB698" cm="1">
        <f t="array" ref="AB698">_xlfn.XLOOKUP(1,('[3]PCE Pivot Gen Sales'!$A$5:$A$3685='PCE OPS consolidation 2001-2021'!$A698)*('[3]PCE Pivot Gen Sales'!$B$5:$B$3685='PCE OPS consolidation 2001-2021'!$B698),'[3]PCE Pivot Gen Sales'!$U$5:$U$3685)/1000</f>
        <v>0</v>
      </c>
      <c r="AD698" cm="1">
        <f t="array" ref="AD698">_xlfn.XLOOKUP(1,('[3]PCE Pivot Gen Sales'!$A$5:$A$3685='PCE OPS consolidation 2001-2021'!$A698)*('[3]PCE Pivot Gen Sales'!$B$5:$B$3685='PCE OPS consolidation 2001-2021'!$B698),'[3]PCE Pivot Gen Sales'!$P$5:$P$3685)/1000</f>
        <v>0</v>
      </c>
      <c r="AE698">
        <f t="shared" si="30"/>
        <v>0</v>
      </c>
      <c r="AF698">
        <f t="shared" si="31"/>
        <v>502.274</v>
      </c>
      <c r="AG698" s="55" cm="1">
        <f t="array" ref="AG698">_xlfn.XLOOKUP(1,('[3]PCE Pivot Gen Sales'!$A$5:$A$3685='PCE OPS consolidation 2001-2021'!$A698)*('[3]PCE Pivot Gen Sales'!$B$5:$B$3685='PCE OPS consolidation 2001-2021'!$B698),'[3]PCE Pivot Gen Sales'!$Z$5:$Z$3685)/1000/12</f>
        <v>222.37344226666664</v>
      </c>
      <c r="AN698">
        <f t="shared" si="32"/>
        <v>222.37344226666664</v>
      </c>
      <c r="AO698" t="s">
        <v>1747</v>
      </c>
      <c r="AP698" cm="1">
        <f t="array" ref="AP698">_xlfn.XLOOKUP(1,('[3]PCE Pivot Gen Sales'!$A$5:$A$3685='PCE OPS consolidation 2001-2021'!$A698)*('[3]PCE Pivot Gen Sales'!$B$5:$B$3685='PCE OPS consolidation 2001-2021'!$B698),'[3]PCE Pivot Gen Sales'!$AB$5:$AB$3685)</f>
        <v>12</v>
      </c>
      <c r="AQ698" t="s">
        <v>1748</v>
      </c>
    </row>
    <row r="699" spans="1:43" x14ac:dyDescent="0.25">
      <c r="A699">
        <v>2005</v>
      </c>
      <c r="B699" t="s">
        <v>1175</v>
      </c>
      <c r="C699" t="str" cm="1">
        <f t="array" ref="C699">_xlfn.XLOOKUP(1,('[3]PCE Pivot Gen Sales'!$A$5:$A$3685='PCE OPS consolidation 2001-2021'!A699)*('[3]PCE Pivot Gen Sales'!$B$5:$B$3685='PCE OPS consolidation 2001-2021'!B699),'[3]PCE Pivot Gen Sales'!$C$5:$C$3685)</f>
        <v>Manley Hot Springs</v>
      </c>
      <c r="D699" cm="1">
        <f t="array" ref="D699">_xlfn.XLOOKUP(1,('[3]PCE Pivot Gen Sales'!$A$5:$A$3685='PCE OPS consolidation 2001-2021'!$A699)*('[3]PCE Pivot Gen Sales'!$B$5:$B$3685='PCE OPS consolidation 2001-2021'!$B699),'[3]PCE Pivot Gen Sales'!$D$5:$D$3685)</f>
        <v>332200</v>
      </c>
      <c r="E699" t="str" cm="1">
        <f t="array" ref="E699">_xlfn.XLOOKUP(1,('[3]PCE Pivot Gen Sales'!$A$5:$A$3685='PCE OPS consolidation 2001-2021'!$A699)*('[3]PCE Pivot Gen Sales'!$B$5:$B$3685='PCE OPS consolidation 2001-2021'!$B699),'[3]PCE Pivot Gen Sales'!$E$5:$E$3685)</f>
        <v>AEA-055</v>
      </c>
      <c r="F699" t="str" cm="1">
        <f t="array" ref="F699">_xlfn.XLOOKUP(1,('[3]PCE Pivot Gen Sales'!$A$5:$A$3685='PCE OPS consolidation 2001-2021'!$A699)*('[3]PCE Pivot Gen Sales'!$B$5:$B$3685='PCE OPS consolidation 2001-2021'!$B699),'[3]PCE Pivot Gen Sales'!$F$5:$F$3685)</f>
        <v xml:space="preserve"> </v>
      </c>
      <c r="G699" t="str" cm="1">
        <f t="array" ref="G699">_xlfn.XLOOKUP(1,('[3]PCE Pivot Gen Sales'!$A$5:$A$3685='PCE OPS consolidation 2001-2021'!$A699)*('[3]PCE Pivot Gen Sales'!$B$5:$B$3685='PCE OPS consolidation 2001-2021'!$B699),'[3]PCE Pivot Gen Sales'!$G$5:$G$3685)</f>
        <v>Manley Utilities</v>
      </c>
      <c r="H699" t="str" cm="1">
        <f t="array" ref="H699">_xlfn.XLOOKUP(1,('[3]PCE Pivot Gen Sales'!$A$5:$A$3685='PCE OPS consolidation 2001-2021'!$A699)*('[3]PCE Pivot Gen Sales'!$B$5:$B$3685='PCE OPS consolidation 2001-2021'!$B699),'[3]PCE Pivot Gen Sales'!$H$5:$H$3685)</f>
        <v>Private Electric Utility</v>
      </c>
      <c r="I699" t="str" cm="1">
        <f t="array" ref="I699">_xlfn.XLOOKUP(1,('[3]PCE Pivot Gen Sales'!$A$5:$A$3685='PCE OPS consolidation 2001-2021'!$A699)*('[3]PCE Pivot Gen Sales'!$B$5:$B$3685='PCE OPS consolidation 2001-2021'!$B699),'[3]PCE Pivot Gen Sales'!$I$5:$I$3685)</f>
        <v>188-0000</v>
      </c>
      <c r="J699" t="str">
        <f>VLOOKUP('PCE OPS consolidation 2001-2021'!I699,'[3]LOOKUP INTERTIES 08032020'!$A$2:$B$206,2,FALSE)</f>
        <v>Manley Hot Springs_grid</v>
      </c>
      <c r="K699" s="7" t="str">
        <f>VLOOKUP(D699,'LOOKUP Sales reporting 04192023'!$B$2:$Q$216,16,FALSE)</f>
        <v>Yukon-Koyukuk/Upper Tanana</v>
      </c>
      <c r="L699" s="7">
        <f>VLOOKUP(D699,'LOOKUP # of Communities'!$A$2:$C$182,3,FALSE)</f>
        <v>1</v>
      </c>
      <c r="M699" t="s">
        <v>1746</v>
      </c>
      <c r="N699" cm="1">
        <f t="array" ref="N699">_xlfn.XLOOKUP(1,('[3]PCE season max PowerQuery'!$B$3:$B$3680='PCE OPS consolidation 2001-2021'!$A699)*('[3]PCE season max PowerQuery'!$C$3:$C$3680='PCE OPS consolidation 2001-2021'!$B699),'[3]PCE season max PowerQuery'!$F$3:$F$3680)/1000</f>
        <v>4.2999999999999997E-2</v>
      </c>
      <c r="O699" cm="1">
        <f t="array" ref="O699">_xlfn.XLOOKUP(1,('[3]PCE season max PowerQuery'!$B$3:$B$3680='PCE OPS consolidation 2001-2021'!$A699)*('[3]PCE season max PowerQuery'!$C$3:$C$3680='PCE OPS consolidation 2001-2021'!$B699),'[3]PCE season max PowerQuery'!$G$3:$G$3680)/1000</f>
        <v>0.06</v>
      </c>
      <c r="P699" cm="1">
        <f t="array" ref="P699">_xlfn.XLOOKUP(1,('[3]PCE Pivot Gen Sales'!$A$5:$A$3685='PCE OPS consolidation 2001-2021'!$A699)*('[3]PCE Pivot Gen Sales'!$B$5:$B$3685='PCE OPS consolidation 2001-2021'!$B699),'[3]PCE Pivot Gen Sales'!$W$5:$W$3685)/1000</f>
        <v>275.589</v>
      </c>
      <c r="Q699" cm="1">
        <f t="array" ref="Q699">_xlfn.XLOOKUP(1,('[3]PCE Pivot Gen Sales'!$A$5:$A$3685='PCE OPS consolidation 2001-2021'!$A699)*('[3]PCE Pivot Gen Sales'!$B$5:$B$3685='PCE OPS consolidation 2001-2021'!$B699),'[3]PCE Pivot Gen Sales'!$O$5:$O$3685)/1000</f>
        <v>0</v>
      </c>
      <c r="Y699" cm="1">
        <f t="array" ref="Y699">_xlfn.XLOOKUP(1,('[3]PCE Pivot Gen Sales'!$A$5:$A$3685='PCE OPS consolidation 2001-2021'!$A699)*('[3]PCE Pivot Gen Sales'!$B$5:$B$3685='PCE OPS consolidation 2001-2021'!$B699),'[3]PCE Pivot Gen Sales'!$X$5:$X$3685)/1000</f>
        <v>275.589</v>
      </c>
      <c r="Z699" cm="1">
        <f t="array" ref="Z699">_xlfn.XLOOKUP(1,('[3]PCE Pivot Gen Sales'!$A$5:$A$3685='PCE OPS consolidation 2001-2021'!$A699)*('[3]PCE Pivot Gen Sales'!$B$5:$B$3685='PCE OPS consolidation 2001-2021'!$B699),'[3]PCE Pivot Gen Sales'!$Y$5:$Y$3685)/1000</f>
        <v>240.328</v>
      </c>
      <c r="AA699" cm="1">
        <f t="array" ref="AA699">_xlfn.XLOOKUP(1,('[3]PCE Pivot Gen Sales'!$A$5:$A$3685='PCE OPS consolidation 2001-2021'!$A699)*('[3]PCE Pivot Gen Sales'!$B$5:$B$3685='PCE OPS consolidation 2001-2021'!$B699),'[3]PCE Pivot Gen Sales'!$AA$5:$AA$3685)/1000</f>
        <v>0</v>
      </c>
      <c r="AB699" cm="1">
        <f t="array" ref="AB699">_xlfn.XLOOKUP(1,('[3]PCE Pivot Gen Sales'!$A$5:$A$3685='PCE OPS consolidation 2001-2021'!$A699)*('[3]PCE Pivot Gen Sales'!$B$5:$B$3685='PCE OPS consolidation 2001-2021'!$B699),'[3]PCE Pivot Gen Sales'!$U$5:$U$3685)/1000</f>
        <v>0</v>
      </c>
      <c r="AD699" cm="1">
        <f t="array" ref="AD699">_xlfn.XLOOKUP(1,('[3]PCE Pivot Gen Sales'!$A$5:$A$3685='PCE OPS consolidation 2001-2021'!$A699)*('[3]PCE Pivot Gen Sales'!$B$5:$B$3685='PCE OPS consolidation 2001-2021'!$B699),'[3]PCE Pivot Gen Sales'!$P$5:$P$3685)/1000</f>
        <v>16.707000000000001</v>
      </c>
      <c r="AE699">
        <f t="shared" si="30"/>
        <v>16.707000000000001</v>
      </c>
      <c r="AF699">
        <f t="shared" si="31"/>
        <v>257.03500000000003</v>
      </c>
      <c r="AG699" s="55" cm="1">
        <f t="array" ref="AG699">_xlfn.XLOOKUP(1,('[3]PCE Pivot Gen Sales'!$A$5:$A$3685='PCE OPS consolidation 2001-2021'!$A699)*('[3]PCE Pivot Gen Sales'!$B$5:$B$3685='PCE OPS consolidation 2001-2021'!$B699),'[3]PCE Pivot Gen Sales'!$Z$5:$Z$3685)/1000/12</f>
        <v>156.9101512</v>
      </c>
      <c r="AN699">
        <f t="shared" si="32"/>
        <v>156.9101512</v>
      </c>
      <c r="AO699" t="s">
        <v>1747</v>
      </c>
      <c r="AP699" cm="1">
        <f t="array" ref="AP699">_xlfn.XLOOKUP(1,('[3]PCE Pivot Gen Sales'!$A$5:$A$3685='PCE OPS consolidation 2001-2021'!$A699)*('[3]PCE Pivot Gen Sales'!$B$5:$B$3685='PCE OPS consolidation 2001-2021'!$B699),'[3]PCE Pivot Gen Sales'!$AB$5:$AB$3685)</f>
        <v>12</v>
      </c>
      <c r="AQ699" t="s">
        <v>1748</v>
      </c>
    </row>
    <row r="700" spans="1:43" x14ac:dyDescent="0.25">
      <c r="A700">
        <v>2005</v>
      </c>
      <c r="B700" t="s">
        <v>1185</v>
      </c>
      <c r="C700" t="str" cm="1">
        <f t="array" ref="C700">_xlfn.XLOOKUP(1,('[3]PCE Pivot Gen Sales'!$A$5:$A$3685='PCE OPS consolidation 2001-2021'!A700)*('[3]PCE Pivot Gen Sales'!$B$5:$B$3685='PCE OPS consolidation 2001-2021'!B700),'[3]PCE Pivot Gen Sales'!$C$5:$C$3685)</f>
        <v>Manokotak</v>
      </c>
      <c r="D700" cm="1">
        <f t="array" ref="D700">_xlfn.XLOOKUP(1,('[3]PCE Pivot Gen Sales'!$A$5:$A$3685='PCE OPS consolidation 2001-2021'!$A700)*('[3]PCE Pivot Gen Sales'!$B$5:$B$3685='PCE OPS consolidation 2001-2021'!$B700),'[3]PCE Pivot Gen Sales'!$D$5:$D$3685)</f>
        <v>332210</v>
      </c>
      <c r="E700" t="str" cm="1">
        <f t="array" ref="E700">_xlfn.XLOOKUP(1,('[3]PCE Pivot Gen Sales'!$A$5:$A$3685='PCE OPS consolidation 2001-2021'!$A700)*('[3]PCE Pivot Gen Sales'!$B$5:$B$3685='PCE OPS consolidation 2001-2021'!$B700),'[3]PCE Pivot Gen Sales'!$E$5:$E$3685)</f>
        <v>AEA-056</v>
      </c>
      <c r="F700" cm="1">
        <f t="array" ref="F700">_xlfn.XLOOKUP(1,('[3]PCE Pivot Gen Sales'!$A$5:$A$3685='PCE OPS consolidation 2001-2021'!$A700)*('[3]PCE Pivot Gen Sales'!$B$5:$B$3685='PCE OPS consolidation 2001-2021'!$B700),'[3]PCE Pivot Gen Sales'!$F$5:$F$3685)</f>
        <v>26317</v>
      </c>
      <c r="G700" t="str" cm="1">
        <f t="array" ref="G700">_xlfn.XLOOKUP(1,('[3]PCE Pivot Gen Sales'!$A$5:$A$3685='PCE OPS consolidation 2001-2021'!$A700)*('[3]PCE Pivot Gen Sales'!$B$5:$B$3685='PCE OPS consolidation 2001-2021'!$B700),'[3]PCE Pivot Gen Sales'!$G$5:$G$3685)</f>
        <v>Manokotak Power Company</v>
      </c>
      <c r="H700" t="str" cm="1">
        <f t="array" ref="H700">_xlfn.XLOOKUP(1,('[3]PCE Pivot Gen Sales'!$A$5:$A$3685='PCE OPS consolidation 2001-2021'!$A700)*('[3]PCE Pivot Gen Sales'!$B$5:$B$3685='PCE OPS consolidation 2001-2021'!$B700),'[3]PCE Pivot Gen Sales'!$H$5:$H$3685)</f>
        <v>Private Electric Utility</v>
      </c>
      <c r="I700" t="str" cm="1">
        <f t="array" ref="I700">_xlfn.XLOOKUP(1,('[3]PCE Pivot Gen Sales'!$A$5:$A$3685='PCE OPS consolidation 2001-2021'!$A700)*('[3]PCE Pivot Gen Sales'!$B$5:$B$3685='PCE OPS consolidation 2001-2021'!$B700),'[3]PCE Pivot Gen Sales'!$I$5:$I$3685)</f>
        <v>142-0000</v>
      </c>
      <c r="J700" t="str">
        <f>VLOOKUP('PCE OPS consolidation 2001-2021'!I700,'[3]LOOKUP INTERTIES 08032020'!$A$2:$B$206,2,FALSE)</f>
        <v>Manokotak_grid</v>
      </c>
      <c r="K700" s="7" t="str">
        <f>VLOOKUP(D700,'LOOKUP Sales reporting 04192023'!$B$2:$Q$216,16,FALSE)</f>
        <v>Bristol Bay</v>
      </c>
      <c r="L700" s="7">
        <f>VLOOKUP(D700,'LOOKUP # of Communities'!$A$2:$C$182,3,FALSE)</f>
        <v>1</v>
      </c>
      <c r="M700" t="s">
        <v>1746</v>
      </c>
      <c r="N700" cm="1">
        <f t="array" ref="N700">_xlfn.XLOOKUP(1,('[3]PCE season max PowerQuery'!$B$3:$B$3680='PCE OPS consolidation 2001-2021'!$A700)*('[3]PCE season max PowerQuery'!$C$3:$C$3680='PCE OPS consolidation 2001-2021'!$B700),'[3]PCE season max PowerQuery'!$F$3:$F$3680)/1000</f>
        <v>5.7000000000000002E-2</v>
      </c>
      <c r="O700" cm="1">
        <f t="array" ref="O700">_xlfn.XLOOKUP(1,('[3]PCE season max PowerQuery'!$B$3:$B$3680='PCE OPS consolidation 2001-2021'!$A700)*('[3]PCE season max PowerQuery'!$C$3:$C$3680='PCE OPS consolidation 2001-2021'!$B700),'[3]PCE season max PowerQuery'!$G$3:$G$3680)/1000</f>
        <v>0.09</v>
      </c>
      <c r="P700" cm="1">
        <f t="array" ref="P700">_xlfn.XLOOKUP(1,('[3]PCE Pivot Gen Sales'!$A$5:$A$3685='PCE OPS consolidation 2001-2021'!$A700)*('[3]PCE Pivot Gen Sales'!$B$5:$B$3685='PCE OPS consolidation 2001-2021'!$B700),'[3]PCE Pivot Gen Sales'!$W$5:$W$3685)/1000</f>
        <v>-4.7039999999999997</v>
      </c>
      <c r="Q700" cm="1">
        <f t="array" ref="Q700">_xlfn.XLOOKUP(1,('[3]PCE Pivot Gen Sales'!$A$5:$A$3685='PCE OPS consolidation 2001-2021'!$A700)*('[3]PCE Pivot Gen Sales'!$B$5:$B$3685='PCE OPS consolidation 2001-2021'!$B700),'[3]PCE Pivot Gen Sales'!$O$5:$O$3685)/1000</f>
        <v>0</v>
      </c>
      <c r="Y700" cm="1">
        <f t="array" ref="Y700">_xlfn.XLOOKUP(1,('[3]PCE Pivot Gen Sales'!$A$5:$A$3685='PCE OPS consolidation 2001-2021'!$A700)*('[3]PCE Pivot Gen Sales'!$B$5:$B$3685='PCE OPS consolidation 2001-2021'!$B700),'[3]PCE Pivot Gen Sales'!$X$5:$X$3685)/1000</f>
        <v>-4.7039999999999997</v>
      </c>
      <c r="Z700" cm="1">
        <f t="array" ref="Z700">_xlfn.XLOOKUP(1,('[3]PCE Pivot Gen Sales'!$A$5:$A$3685='PCE OPS consolidation 2001-2021'!$A700)*('[3]PCE Pivot Gen Sales'!$B$5:$B$3685='PCE OPS consolidation 2001-2021'!$B700),'[3]PCE Pivot Gen Sales'!$Y$5:$Y$3685)/1000</f>
        <v>1018.003</v>
      </c>
      <c r="AA700" cm="1">
        <f t="array" ref="AA700">_xlfn.XLOOKUP(1,('[3]PCE Pivot Gen Sales'!$A$5:$A$3685='PCE OPS consolidation 2001-2021'!$A700)*('[3]PCE Pivot Gen Sales'!$B$5:$B$3685='PCE OPS consolidation 2001-2021'!$B700),'[3]PCE Pivot Gen Sales'!$AA$5:$AA$3685)/1000</f>
        <v>0</v>
      </c>
      <c r="AB700" cm="1">
        <f t="array" ref="AB700">_xlfn.XLOOKUP(1,('[3]PCE Pivot Gen Sales'!$A$5:$A$3685='PCE OPS consolidation 2001-2021'!$A700)*('[3]PCE Pivot Gen Sales'!$B$5:$B$3685='PCE OPS consolidation 2001-2021'!$B700),'[3]PCE Pivot Gen Sales'!$U$5:$U$3685)/1000</f>
        <v>58.634</v>
      </c>
      <c r="AD700" cm="1">
        <f t="array" ref="AD700">_xlfn.XLOOKUP(1,('[3]PCE Pivot Gen Sales'!$A$5:$A$3685='PCE OPS consolidation 2001-2021'!$A700)*('[3]PCE Pivot Gen Sales'!$B$5:$B$3685='PCE OPS consolidation 2001-2021'!$B700),'[3]PCE Pivot Gen Sales'!$P$5:$P$3685)/1000</f>
        <v>4.7039999999999997</v>
      </c>
      <c r="AE700">
        <f t="shared" si="30"/>
        <v>4.7039999999999997</v>
      </c>
      <c r="AF700">
        <f t="shared" si="31"/>
        <v>1081.3410000000001</v>
      </c>
      <c r="AG700" s="55" cm="1">
        <f t="array" ref="AG700">_xlfn.XLOOKUP(1,('[3]PCE Pivot Gen Sales'!$A$5:$A$3685='PCE OPS consolidation 2001-2021'!$A700)*('[3]PCE Pivot Gen Sales'!$B$5:$B$3685='PCE OPS consolidation 2001-2021'!$B700),'[3]PCE Pivot Gen Sales'!$Z$5:$Z$3685)/1000/12</f>
        <v>346.12101999999999</v>
      </c>
      <c r="AN700">
        <f t="shared" si="32"/>
        <v>346.12101999999999</v>
      </c>
      <c r="AO700" t="s">
        <v>1747</v>
      </c>
      <c r="AP700" cm="1">
        <f t="array" ref="AP700">_xlfn.XLOOKUP(1,('[3]PCE Pivot Gen Sales'!$A$5:$A$3685='PCE OPS consolidation 2001-2021'!$A700)*('[3]PCE Pivot Gen Sales'!$B$5:$B$3685='PCE OPS consolidation 2001-2021'!$B700),'[3]PCE Pivot Gen Sales'!$AB$5:$AB$3685)</f>
        <v>12</v>
      </c>
      <c r="AQ700" t="s">
        <v>1748</v>
      </c>
    </row>
    <row r="701" spans="1:43" x14ac:dyDescent="0.25">
      <c r="A701">
        <v>2005</v>
      </c>
      <c r="B701" t="s">
        <v>630</v>
      </c>
      <c r="C701" t="str" cm="1">
        <f t="array" ref="C701">_xlfn.XLOOKUP(1,('[3]PCE Pivot Gen Sales'!$A$5:$A$3685='PCE OPS consolidation 2001-2021'!A701)*('[3]PCE Pivot Gen Sales'!$B$5:$B$3685='PCE OPS consolidation 2001-2021'!B701),'[3]PCE Pivot Gen Sales'!$C$5:$C$3685)</f>
        <v>Marshall</v>
      </c>
      <c r="D701" cm="1">
        <f t="array" ref="D701">_xlfn.XLOOKUP(1,('[3]PCE Pivot Gen Sales'!$A$5:$A$3685='PCE OPS consolidation 2001-2021'!$A701)*('[3]PCE Pivot Gen Sales'!$B$5:$B$3685='PCE OPS consolidation 2001-2021'!$B701),'[3]PCE Pivot Gen Sales'!$D$5:$D$3685)</f>
        <v>331440</v>
      </c>
      <c r="E701" t="str" cm="1">
        <f t="array" ref="E701">_xlfn.XLOOKUP(1,('[3]PCE Pivot Gen Sales'!$A$5:$A$3685='PCE OPS consolidation 2001-2021'!$A701)*('[3]PCE Pivot Gen Sales'!$B$5:$B$3685='PCE OPS consolidation 2001-2021'!$B701),'[3]PCE Pivot Gen Sales'!$E$5:$E$3685)</f>
        <v>AEA-006</v>
      </c>
      <c r="F701" cm="1">
        <f t="array" ref="F701">_xlfn.XLOOKUP(1,('[3]PCE Pivot Gen Sales'!$A$5:$A$3685='PCE OPS consolidation 2001-2021'!$A701)*('[3]PCE Pivot Gen Sales'!$B$5:$B$3685='PCE OPS consolidation 2001-2021'!$B701),'[3]PCE Pivot Gen Sales'!$F$5:$F$3685)</f>
        <v>221</v>
      </c>
      <c r="G701" t="str" cm="1">
        <f t="array" ref="G701">_xlfn.XLOOKUP(1,('[3]PCE Pivot Gen Sales'!$A$5:$A$3685='PCE OPS consolidation 2001-2021'!$A701)*('[3]PCE Pivot Gen Sales'!$B$5:$B$3685='PCE OPS consolidation 2001-2021'!$B701),'[3]PCE Pivot Gen Sales'!$G$5:$G$3685)</f>
        <v>Alaska Village Electric Cooperative</v>
      </c>
      <c r="H701" t="str" cm="1">
        <f t="array" ref="H701">_xlfn.XLOOKUP(1,('[3]PCE Pivot Gen Sales'!$A$5:$A$3685='PCE OPS consolidation 2001-2021'!$A701)*('[3]PCE Pivot Gen Sales'!$B$5:$B$3685='PCE OPS consolidation 2001-2021'!$B701),'[3]PCE Pivot Gen Sales'!$H$5:$H$3685)</f>
        <v>Electric Co-op</v>
      </c>
      <c r="I701" t="str" cm="1">
        <f t="array" ref="I701">_xlfn.XLOOKUP(1,('[3]PCE Pivot Gen Sales'!$A$5:$A$3685='PCE OPS consolidation 2001-2021'!$A701)*('[3]PCE Pivot Gen Sales'!$B$5:$B$3685='PCE OPS consolidation 2001-2021'!$B701),'[3]PCE Pivot Gen Sales'!$I$5:$I$3685)</f>
        <v>061-0000</v>
      </c>
      <c r="J701" t="str">
        <f>VLOOKUP('PCE OPS consolidation 2001-2021'!I701,'[3]LOOKUP INTERTIES 08032020'!$A$2:$B$206,2,FALSE)</f>
        <v>Marshall_grid</v>
      </c>
      <c r="K701" s="7" t="str">
        <f>VLOOKUP(D701,'LOOKUP Sales reporting 04192023'!$B$2:$Q$216,16,FALSE)</f>
        <v>Lower Yukon-Kuskokwim</v>
      </c>
      <c r="L701" s="7">
        <f>VLOOKUP(D701,'LOOKUP # of Communities'!$A$2:$C$182,3,FALSE)</f>
        <v>1</v>
      </c>
      <c r="M701" t="s">
        <v>1746</v>
      </c>
      <c r="N701" cm="1">
        <f t="array" ref="N701">_xlfn.XLOOKUP(1,('[3]PCE season max PowerQuery'!$B$3:$B$3680='PCE OPS consolidation 2001-2021'!$A701)*('[3]PCE season max PowerQuery'!$C$3:$C$3680='PCE OPS consolidation 2001-2021'!$B701),'[3]PCE season max PowerQuery'!$F$3:$F$3680)/1000</f>
        <v>0.217</v>
      </c>
      <c r="O701" cm="1">
        <f t="array" ref="O701">_xlfn.XLOOKUP(1,('[3]PCE season max PowerQuery'!$B$3:$B$3680='PCE OPS consolidation 2001-2021'!$A701)*('[3]PCE season max PowerQuery'!$C$3:$C$3680='PCE OPS consolidation 2001-2021'!$B701),'[3]PCE season max PowerQuery'!$G$3:$G$3680)/1000</f>
        <v>0.27200000000000002</v>
      </c>
      <c r="P701" cm="1">
        <f t="array" ref="P701">_xlfn.XLOOKUP(1,('[3]PCE Pivot Gen Sales'!$A$5:$A$3685='PCE OPS consolidation 2001-2021'!$A701)*('[3]PCE Pivot Gen Sales'!$B$5:$B$3685='PCE OPS consolidation 2001-2021'!$B701),'[3]PCE Pivot Gen Sales'!$W$5:$W$3685)/1000</f>
        <v>1133.1479999999999</v>
      </c>
      <c r="Q701" cm="1">
        <f t="array" ref="Q701">_xlfn.XLOOKUP(1,('[3]PCE Pivot Gen Sales'!$A$5:$A$3685='PCE OPS consolidation 2001-2021'!$A701)*('[3]PCE Pivot Gen Sales'!$B$5:$B$3685='PCE OPS consolidation 2001-2021'!$B701),'[3]PCE Pivot Gen Sales'!$O$5:$O$3685)/1000</f>
        <v>0</v>
      </c>
      <c r="Y701" cm="1">
        <f t="array" ref="Y701">_xlfn.XLOOKUP(1,('[3]PCE Pivot Gen Sales'!$A$5:$A$3685='PCE OPS consolidation 2001-2021'!$A701)*('[3]PCE Pivot Gen Sales'!$B$5:$B$3685='PCE OPS consolidation 2001-2021'!$B701),'[3]PCE Pivot Gen Sales'!$X$5:$X$3685)/1000</f>
        <v>1133.1479999999999</v>
      </c>
      <c r="Z701" cm="1">
        <f t="array" ref="Z701">_xlfn.XLOOKUP(1,('[3]PCE Pivot Gen Sales'!$A$5:$A$3685='PCE OPS consolidation 2001-2021'!$A701)*('[3]PCE Pivot Gen Sales'!$B$5:$B$3685='PCE OPS consolidation 2001-2021'!$B701),'[3]PCE Pivot Gen Sales'!$Y$5:$Y$3685)/1000</f>
        <v>1079.5229999999999</v>
      </c>
      <c r="AA701" cm="1">
        <f t="array" ref="AA701">_xlfn.XLOOKUP(1,('[3]PCE Pivot Gen Sales'!$A$5:$A$3685='PCE OPS consolidation 2001-2021'!$A701)*('[3]PCE Pivot Gen Sales'!$B$5:$B$3685='PCE OPS consolidation 2001-2021'!$B701),'[3]PCE Pivot Gen Sales'!$AA$5:$AA$3685)/1000</f>
        <v>0</v>
      </c>
      <c r="AB701" cm="1">
        <f t="array" ref="AB701">_xlfn.XLOOKUP(1,('[3]PCE Pivot Gen Sales'!$A$5:$A$3685='PCE OPS consolidation 2001-2021'!$A701)*('[3]PCE Pivot Gen Sales'!$B$5:$B$3685='PCE OPS consolidation 2001-2021'!$B701),'[3]PCE Pivot Gen Sales'!$U$5:$U$3685)/1000</f>
        <v>0</v>
      </c>
      <c r="AD701" cm="1">
        <f t="array" ref="AD701">_xlfn.XLOOKUP(1,('[3]PCE Pivot Gen Sales'!$A$5:$A$3685='PCE OPS consolidation 2001-2021'!$A701)*('[3]PCE Pivot Gen Sales'!$B$5:$B$3685='PCE OPS consolidation 2001-2021'!$B701),'[3]PCE Pivot Gen Sales'!$P$5:$P$3685)/1000</f>
        <v>19.254000000000001</v>
      </c>
      <c r="AE701">
        <f t="shared" si="30"/>
        <v>19.254000000000001</v>
      </c>
      <c r="AF701">
        <f t="shared" si="31"/>
        <v>1098.7769999999998</v>
      </c>
      <c r="AG701" s="55" cm="1">
        <f t="array" ref="AG701">_xlfn.XLOOKUP(1,('[3]PCE Pivot Gen Sales'!$A$5:$A$3685='PCE OPS consolidation 2001-2021'!$A701)*('[3]PCE Pivot Gen Sales'!$B$5:$B$3685='PCE OPS consolidation 2001-2021'!$B701),'[3]PCE Pivot Gen Sales'!$Z$5:$Z$3685)/1000/12</f>
        <v>486.90985312499998</v>
      </c>
      <c r="AN701">
        <f t="shared" si="32"/>
        <v>486.90985312499998</v>
      </c>
      <c r="AO701" t="s">
        <v>1747</v>
      </c>
      <c r="AP701" cm="1">
        <f t="array" ref="AP701">_xlfn.XLOOKUP(1,('[3]PCE Pivot Gen Sales'!$A$5:$A$3685='PCE OPS consolidation 2001-2021'!$A701)*('[3]PCE Pivot Gen Sales'!$B$5:$B$3685='PCE OPS consolidation 2001-2021'!$B701),'[3]PCE Pivot Gen Sales'!$AB$5:$AB$3685)</f>
        <v>12</v>
      </c>
      <c r="AQ701" t="s">
        <v>1748</v>
      </c>
    </row>
    <row r="702" spans="1:43" x14ac:dyDescent="0.25">
      <c r="A702">
        <v>2005</v>
      </c>
      <c r="B702" t="s">
        <v>1194</v>
      </c>
      <c r="C702" t="str" cm="1">
        <f t="array" ref="C702">_xlfn.XLOOKUP(1,('[3]PCE Pivot Gen Sales'!$A$5:$A$3685='PCE OPS consolidation 2001-2021'!A702)*('[3]PCE Pivot Gen Sales'!$B$5:$B$3685='PCE OPS consolidation 2001-2021'!B702),'[3]PCE Pivot Gen Sales'!$C$5:$C$3685)</f>
        <v>McGrath</v>
      </c>
      <c r="D702" cm="1">
        <f t="array" ref="D702">_xlfn.XLOOKUP(1,('[3]PCE Pivot Gen Sales'!$A$5:$A$3685='PCE OPS consolidation 2001-2021'!$A702)*('[3]PCE Pivot Gen Sales'!$B$5:$B$3685='PCE OPS consolidation 2001-2021'!$B702),'[3]PCE Pivot Gen Sales'!$D$5:$D$3685)</f>
        <v>332220</v>
      </c>
      <c r="E702" t="str" cm="1">
        <f t="array" ref="E702">_xlfn.XLOOKUP(1,('[3]PCE Pivot Gen Sales'!$A$5:$A$3685='PCE OPS consolidation 2001-2021'!$A702)*('[3]PCE Pivot Gen Sales'!$B$5:$B$3685='PCE OPS consolidation 2001-2021'!$B702),'[3]PCE Pivot Gen Sales'!$E$5:$E$3685)</f>
        <v>AEA-057</v>
      </c>
      <c r="F702" cm="1">
        <f t="array" ref="F702">_xlfn.XLOOKUP(1,('[3]PCE Pivot Gen Sales'!$A$5:$A$3685='PCE OPS consolidation 2001-2021'!$A702)*('[3]PCE Pivot Gen Sales'!$B$5:$B$3685='PCE OPS consolidation 2001-2021'!$B702),'[3]PCE Pivot Gen Sales'!$F$5:$F$3685)</f>
        <v>12119</v>
      </c>
      <c r="G702" t="str" cm="1">
        <f t="array" ref="G702">_xlfn.XLOOKUP(1,('[3]PCE Pivot Gen Sales'!$A$5:$A$3685='PCE OPS consolidation 2001-2021'!$A702)*('[3]PCE Pivot Gen Sales'!$B$5:$B$3685='PCE OPS consolidation 2001-2021'!$B702),'[3]PCE Pivot Gen Sales'!$G$5:$G$3685)</f>
        <v>Mcgrath Light &amp; Power</v>
      </c>
      <c r="H702" t="str" cm="1">
        <f t="array" ref="H702">_xlfn.XLOOKUP(1,('[3]PCE Pivot Gen Sales'!$A$5:$A$3685='PCE OPS consolidation 2001-2021'!$A702)*('[3]PCE Pivot Gen Sales'!$B$5:$B$3685='PCE OPS consolidation 2001-2021'!$B702),'[3]PCE Pivot Gen Sales'!$H$5:$H$3685)</f>
        <v>Private Electric Utility</v>
      </c>
      <c r="I702" t="str" cm="1">
        <f t="array" ref="I702">_xlfn.XLOOKUP(1,('[3]PCE Pivot Gen Sales'!$A$5:$A$3685='PCE OPS consolidation 2001-2021'!$A702)*('[3]PCE Pivot Gen Sales'!$B$5:$B$3685='PCE OPS consolidation 2001-2021'!$B702),'[3]PCE Pivot Gen Sales'!$I$5:$I$3685)</f>
        <v>143-0000</v>
      </c>
      <c r="J702" t="str">
        <f>VLOOKUP('PCE OPS consolidation 2001-2021'!I702,'[3]LOOKUP INTERTIES 08032020'!$A$2:$B$206,2,FALSE)</f>
        <v>McGrath_grid</v>
      </c>
      <c r="K702" s="7" t="str">
        <f>VLOOKUP(D702,'LOOKUP Sales reporting 04192023'!$B$2:$Q$216,16,FALSE)</f>
        <v>Yukon-Koyukuk/Upper Tanana</v>
      </c>
      <c r="L702" s="7">
        <f>VLOOKUP(D702,'LOOKUP # of Communities'!$A$2:$C$182,3,FALSE)</f>
        <v>1</v>
      </c>
      <c r="M702" t="s">
        <v>1746</v>
      </c>
      <c r="N702" cm="1">
        <f t="array" ref="N702">_xlfn.XLOOKUP(1,('[3]PCE season max PowerQuery'!$B$3:$B$3680='PCE OPS consolidation 2001-2021'!$A702)*('[3]PCE season max PowerQuery'!$C$3:$C$3680='PCE OPS consolidation 2001-2021'!$B702),'[3]PCE season max PowerQuery'!$F$3:$F$3680)/1000</f>
        <v>0.53</v>
      </c>
      <c r="O702" cm="1">
        <f t="array" ref="O702">_xlfn.XLOOKUP(1,('[3]PCE season max PowerQuery'!$B$3:$B$3680='PCE OPS consolidation 2001-2021'!$A702)*('[3]PCE season max PowerQuery'!$C$3:$C$3680='PCE OPS consolidation 2001-2021'!$B702),'[3]PCE season max PowerQuery'!$G$3:$G$3680)/1000</f>
        <v>0.56200000000000006</v>
      </c>
      <c r="P702" cm="1">
        <f t="array" ref="P702">_xlfn.XLOOKUP(1,('[3]PCE Pivot Gen Sales'!$A$5:$A$3685='PCE OPS consolidation 2001-2021'!$A702)*('[3]PCE Pivot Gen Sales'!$B$5:$B$3685='PCE OPS consolidation 2001-2021'!$B702),'[3]PCE Pivot Gen Sales'!$W$5:$W$3685)/1000</f>
        <v>2652.598</v>
      </c>
      <c r="Q702" cm="1">
        <f t="array" ref="Q702">_xlfn.XLOOKUP(1,('[3]PCE Pivot Gen Sales'!$A$5:$A$3685='PCE OPS consolidation 2001-2021'!$A702)*('[3]PCE Pivot Gen Sales'!$B$5:$B$3685='PCE OPS consolidation 2001-2021'!$B702),'[3]PCE Pivot Gen Sales'!$O$5:$O$3685)/1000</f>
        <v>0</v>
      </c>
      <c r="Y702" cm="1">
        <f t="array" ref="Y702">_xlfn.XLOOKUP(1,('[3]PCE Pivot Gen Sales'!$A$5:$A$3685='PCE OPS consolidation 2001-2021'!$A702)*('[3]PCE Pivot Gen Sales'!$B$5:$B$3685='PCE OPS consolidation 2001-2021'!$B702),'[3]PCE Pivot Gen Sales'!$X$5:$X$3685)/1000</f>
        <v>2652.598</v>
      </c>
      <c r="Z702" cm="1">
        <f t="array" ref="Z702">_xlfn.XLOOKUP(1,('[3]PCE Pivot Gen Sales'!$A$5:$A$3685='PCE OPS consolidation 2001-2021'!$A702)*('[3]PCE Pivot Gen Sales'!$B$5:$B$3685='PCE OPS consolidation 2001-2021'!$B702),'[3]PCE Pivot Gen Sales'!$Y$5:$Y$3685)/1000</f>
        <v>2500.5070000000001</v>
      </c>
      <c r="AA702" cm="1">
        <f t="array" ref="AA702">_xlfn.XLOOKUP(1,('[3]PCE Pivot Gen Sales'!$A$5:$A$3685='PCE OPS consolidation 2001-2021'!$A702)*('[3]PCE Pivot Gen Sales'!$B$5:$B$3685='PCE OPS consolidation 2001-2021'!$B702),'[3]PCE Pivot Gen Sales'!$AA$5:$AA$3685)/1000</f>
        <v>0</v>
      </c>
      <c r="AB702" cm="1">
        <f t="array" ref="AB702">_xlfn.XLOOKUP(1,('[3]PCE Pivot Gen Sales'!$A$5:$A$3685='PCE OPS consolidation 2001-2021'!$A702)*('[3]PCE Pivot Gen Sales'!$B$5:$B$3685='PCE OPS consolidation 2001-2021'!$B702),'[3]PCE Pivot Gen Sales'!$U$5:$U$3685)/1000</f>
        <v>0</v>
      </c>
      <c r="AD702" cm="1">
        <f t="array" ref="AD702">_xlfn.XLOOKUP(1,('[3]PCE Pivot Gen Sales'!$A$5:$A$3685='PCE OPS consolidation 2001-2021'!$A702)*('[3]PCE Pivot Gen Sales'!$B$5:$B$3685='PCE OPS consolidation 2001-2021'!$B702),'[3]PCE Pivot Gen Sales'!$P$5:$P$3685)/1000</f>
        <v>151.80199999999999</v>
      </c>
      <c r="AE702">
        <f t="shared" si="30"/>
        <v>151.80199999999999</v>
      </c>
      <c r="AF702">
        <f t="shared" si="31"/>
        <v>2652.3090000000002</v>
      </c>
      <c r="AG702" s="55" cm="1">
        <f t="array" ref="AG702">_xlfn.XLOOKUP(1,('[3]PCE Pivot Gen Sales'!$A$5:$A$3685='PCE OPS consolidation 2001-2021'!$A702)*('[3]PCE Pivot Gen Sales'!$B$5:$B$3685='PCE OPS consolidation 2001-2021'!$B702),'[3]PCE Pivot Gen Sales'!$Z$5:$Z$3685)/1000/12</f>
        <v>1047.0873062500002</v>
      </c>
      <c r="AN702">
        <f t="shared" si="32"/>
        <v>1047.0873062500002</v>
      </c>
      <c r="AO702" t="s">
        <v>1747</v>
      </c>
      <c r="AP702" cm="1">
        <f t="array" ref="AP702">_xlfn.XLOOKUP(1,('[3]PCE Pivot Gen Sales'!$A$5:$A$3685='PCE OPS consolidation 2001-2021'!$A702)*('[3]PCE Pivot Gen Sales'!$B$5:$B$3685='PCE OPS consolidation 2001-2021'!$B702),'[3]PCE Pivot Gen Sales'!$AB$5:$AB$3685)</f>
        <v>12</v>
      </c>
      <c r="AQ702" t="s">
        <v>1748</v>
      </c>
    </row>
    <row r="703" spans="1:43" x14ac:dyDescent="0.25">
      <c r="A703">
        <v>2005</v>
      </c>
      <c r="B703" t="s">
        <v>634</v>
      </c>
      <c r="C703" t="str" cm="1">
        <f t="array" ref="C703">_xlfn.XLOOKUP(1,('[3]PCE Pivot Gen Sales'!$A$5:$A$3685='PCE OPS consolidation 2001-2021'!A703)*('[3]PCE Pivot Gen Sales'!$B$5:$B$3685='PCE OPS consolidation 2001-2021'!B703),'[3]PCE Pivot Gen Sales'!$C$5:$C$3685)</f>
        <v>Mekoryuk</v>
      </c>
      <c r="D703" cm="1">
        <f t="array" ref="D703">_xlfn.XLOOKUP(1,('[3]PCE Pivot Gen Sales'!$A$5:$A$3685='PCE OPS consolidation 2001-2021'!$A703)*('[3]PCE Pivot Gen Sales'!$B$5:$B$3685='PCE OPS consolidation 2001-2021'!$B703),'[3]PCE Pivot Gen Sales'!$D$5:$D$3685)</f>
        <v>331450</v>
      </c>
      <c r="E703" t="str" cm="1">
        <f t="array" ref="E703">_xlfn.XLOOKUP(1,('[3]PCE Pivot Gen Sales'!$A$5:$A$3685='PCE OPS consolidation 2001-2021'!$A703)*('[3]PCE Pivot Gen Sales'!$B$5:$B$3685='PCE OPS consolidation 2001-2021'!$B703),'[3]PCE Pivot Gen Sales'!$E$5:$E$3685)</f>
        <v>AEA-006</v>
      </c>
      <c r="F703" cm="1">
        <f t="array" ref="F703">_xlfn.XLOOKUP(1,('[3]PCE Pivot Gen Sales'!$A$5:$A$3685='PCE OPS consolidation 2001-2021'!$A703)*('[3]PCE Pivot Gen Sales'!$B$5:$B$3685='PCE OPS consolidation 2001-2021'!$B703),'[3]PCE Pivot Gen Sales'!$F$5:$F$3685)</f>
        <v>221</v>
      </c>
      <c r="G703" t="str" cm="1">
        <f t="array" ref="G703">_xlfn.XLOOKUP(1,('[3]PCE Pivot Gen Sales'!$A$5:$A$3685='PCE OPS consolidation 2001-2021'!$A703)*('[3]PCE Pivot Gen Sales'!$B$5:$B$3685='PCE OPS consolidation 2001-2021'!$B703),'[3]PCE Pivot Gen Sales'!$G$5:$G$3685)</f>
        <v>Alaska Village Electric Cooperative</v>
      </c>
      <c r="H703" t="str" cm="1">
        <f t="array" ref="H703">_xlfn.XLOOKUP(1,('[3]PCE Pivot Gen Sales'!$A$5:$A$3685='PCE OPS consolidation 2001-2021'!$A703)*('[3]PCE Pivot Gen Sales'!$B$5:$B$3685='PCE OPS consolidation 2001-2021'!$B703),'[3]PCE Pivot Gen Sales'!$H$5:$H$3685)</f>
        <v>Electric Co-op</v>
      </c>
      <c r="I703" t="str" cm="1">
        <f t="array" ref="I703">_xlfn.XLOOKUP(1,('[3]PCE Pivot Gen Sales'!$A$5:$A$3685='PCE OPS consolidation 2001-2021'!$A703)*('[3]PCE Pivot Gen Sales'!$B$5:$B$3685='PCE OPS consolidation 2001-2021'!$B703),'[3]PCE Pivot Gen Sales'!$I$5:$I$3685)</f>
        <v>062-0000</v>
      </c>
      <c r="J703" t="str">
        <f>VLOOKUP('PCE OPS consolidation 2001-2021'!I703,'[3]LOOKUP INTERTIES 08032020'!$A$2:$B$206,2,FALSE)</f>
        <v>Mekoryuk_grid</v>
      </c>
      <c r="K703" s="7" t="str">
        <f>VLOOKUP(D703,'LOOKUP Sales reporting 04192023'!$B$2:$Q$216,16,FALSE)</f>
        <v>Lower Yukon-Kuskokwim</v>
      </c>
      <c r="L703" s="7">
        <f>VLOOKUP(D703,'LOOKUP # of Communities'!$A$2:$C$182,3,FALSE)</f>
        <v>1</v>
      </c>
      <c r="M703" t="s">
        <v>1746</v>
      </c>
      <c r="N703" cm="1">
        <f t="array" ref="N703">_xlfn.XLOOKUP(1,('[3]PCE season max PowerQuery'!$B$3:$B$3680='PCE OPS consolidation 2001-2021'!$A703)*('[3]PCE season max PowerQuery'!$C$3:$C$3680='PCE OPS consolidation 2001-2021'!$B703),'[3]PCE season max PowerQuery'!$F$3:$F$3680)/1000</f>
        <v>0.17100000000000001</v>
      </c>
      <c r="O703" cm="1">
        <f t="array" ref="O703">_xlfn.XLOOKUP(1,('[3]PCE season max PowerQuery'!$B$3:$B$3680='PCE OPS consolidation 2001-2021'!$A703)*('[3]PCE season max PowerQuery'!$C$3:$C$3680='PCE OPS consolidation 2001-2021'!$B703),'[3]PCE season max PowerQuery'!$G$3:$G$3680)/1000</f>
        <v>0.217</v>
      </c>
      <c r="P703" cm="1">
        <f t="array" ref="P703">_xlfn.XLOOKUP(1,('[3]PCE Pivot Gen Sales'!$A$5:$A$3685='PCE OPS consolidation 2001-2021'!$A703)*('[3]PCE Pivot Gen Sales'!$B$5:$B$3685='PCE OPS consolidation 2001-2021'!$B703),'[3]PCE Pivot Gen Sales'!$W$5:$W$3685)/1000</f>
        <v>928.50099999999998</v>
      </c>
      <c r="Q703" cm="1">
        <f t="array" ref="Q703">_xlfn.XLOOKUP(1,('[3]PCE Pivot Gen Sales'!$A$5:$A$3685='PCE OPS consolidation 2001-2021'!$A703)*('[3]PCE Pivot Gen Sales'!$B$5:$B$3685='PCE OPS consolidation 2001-2021'!$B703),'[3]PCE Pivot Gen Sales'!$O$5:$O$3685)/1000</f>
        <v>0</v>
      </c>
      <c r="Y703" cm="1">
        <f t="array" ref="Y703">_xlfn.XLOOKUP(1,('[3]PCE Pivot Gen Sales'!$A$5:$A$3685='PCE OPS consolidation 2001-2021'!$A703)*('[3]PCE Pivot Gen Sales'!$B$5:$B$3685='PCE OPS consolidation 2001-2021'!$B703),'[3]PCE Pivot Gen Sales'!$X$5:$X$3685)/1000</f>
        <v>928.50099999999998</v>
      </c>
      <c r="Z703" cm="1">
        <f t="array" ref="Z703">_xlfn.XLOOKUP(1,('[3]PCE Pivot Gen Sales'!$A$5:$A$3685='PCE OPS consolidation 2001-2021'!$A703)*('[3]PCE Pivot Gen Sales'!$B$5:$B$3685='PCE OPS consolidation 2001-2021'!$B703),'[3]PCE Pivot Gen Sales'!$Y$5:$Y$3685)/1000</f>
        <v>884.649</v>
      </c>
      <c r="AA703" cm="1">
        <f t="array" ref="AA703">_xlfn.XLOOKUP(1,('[3]PCE Pivot Gen Sales'!$A$5:$A$3685='PCE OPS consolidation 2001-2021'!$A703)*('[3]PCE Pivot Gen Sales'!$B$5:$B$3685='PCE OPS consolidation 2001-2021'!$B703),'[3]PCE Pivot Gen Sales'!$AA$5:$AA$3685)/1000</f>
        <v>0</v>
      </c>
      <c r="AB703" cm="1">
        <f t="array" ref="AB703">_xlfn.XLOOKUP(1,('[3]PCE Pivot Gen Sales'!$A$5:$A$3685='PCE OPS consolidation 2001-2021'!$A703)*('[3]PCE Pivot Gen Sales'!$B$5:$B$3685='PCE OPS consolidation 2001-2021'!$B703),'[3]PCE Pivot Gen Sales'!$U$5:$U$3685)/1000</f>
        <v>0</v>
      </c>
      <c r="AD703" cm="1">
        <f t="array" ref="AD703">_xlfn.XLOOKUP(1,('[3]PCE Pivot Gen Sales'!$A$5:$A$3685='PCE OPS consolidation 2001-2021'!$A703)*('[3]PCE Pivot Gen Sales'!$B$5:$B$3685='PCE OPS consolidation 2001-2021'!$B703),'[3]PCE Pivot Gen Sales'!$P$5:$P$3685)/1000</f>
        <v>14.042</v>
      </c>
      <c r="AE703">
        <f t="shared" si="30"/>
        <v>14.042</v>
      </c>
      <c r="AF703">
        <f t="shared" si="31"/>
        <v>898.69100000000003</v>
      </c>
      <c r="AG703" s="55" cm="1">
        <f t="array" ref="AG703">_xlfn.XLOOKUP(1,('[3]PCE Pivot Gen Sales'!$A$5:$A$3685='PCE OPS consolidation 2001-2021'!$A703)*('[3]PCE Pivot Gen Sales'!$B$5:$B$3685='PCE OPS consolidation 2001-2021'!$B703),'[3]PCE Pivot Gen Sales'!$Z$5:$Z$3685)/1000/12</f>
        <v>395.194824525</v>
      </c>
      <c r="AN703">
        <f t="shared" si="32"/>
        <v>395.194824525</v>
      </c>
      <c r="AO703" t="s">
        <v>1747</v>
      </c>
      <c r="AP703" cm="1">
        <f t="array" ref="AP703">_xlfn.XLOOKUP(1,('[3]PCE Pivot Gen Sales'!$A$5:$A$3685='PCE OPS consolidation 2001-2021'!$A703)*('[3]PCE Pivot Gen Sales'!$B$5:$B$3685='PCE OPS consolidation 2001-2021'!$B703),'[3]PCE Pivot Gen Sales'!$AB$5:$AB$3685)</f>
        <v>12</v>
      </c>
      <c r="AQ703" t="s">
        <v>1748</v>
      </c>
    </row>
    <row r="704" spans="1:43" x14ac:dyDescent="0.25">
      <c r="A704">
        <v>2005</v>
      </c>
      <c r="B704" t="s">
        <v>472</v>
      </c>
      <c r="C704" t="str" cm="1">
        <f t="array" ref="C704">_xlfn.XLOOKUP(1,('[3]PCE Pivot Gen Sales'!$A$5:$A$3685='PCE OPS consolidation 2001-2021'!A704)*('[3]PCE Pivot Gen Sales'!$B$5:$B$3685='PCE OPS consolidation 2001-2021'!B704),'[3]PCE Pivot Gen Sales'!$C$5:$C$3685)</f>
        <v>Mentasta Lake</v>
      </c>
      <c r="D704" cm="1">
        <f t="array" ref="D704">_xlfn.XLOOKUP(1,('[3]PCE Pivot Gen Sales'!$A$5:$A$3685='PCE OPS consolidation 2001-2021'!$A704)*('[3]PCE Pivot Gen Sales'!$B$5:$B$3685='PCE OPS consolidation 2001-2021'!$B704),'[3]PCE Pivot Gen Sales'!$D$5:$D$3685)</f>
        <v>331160</v>
      </c>
      <c r="E704" t="str" cm="1">
        <f t="array" ref="E704">_xlfn.XLOOKUP(1,('[3]PCE Pivot Gen Sales'!$A$5:$A$3685='PCE OPS consolidation 2001-2021'!$A704)*('[3]PCE Pivot Gen Sales'!$B$5:$B$3685='PCE OPS consolidation 2001-2021'!$B704),'[3]PCE Pivot Gen Sales'!$E$5:$E$3685)</f>
        <v>AEA-005</v>
      </c>
      <c r="F704" cm="1">
        <f t="array" ref="F704">_xlfn.XLOOKUP(1,('[3]PCE Pivot Gen Sales'!$A$5:$A$3685='PCE OPS consolidation 2001-2021'!$A704)*('[3]PCE Pivot Gen Sales'!$B$5:$B$3685='PCE OPS consolidation 2001-2021'!$B704),'[3]PCE Pivot Gen Sales'!$F$5:$F$3685)</f>
        <v>219</v>
      </c>
      <c r="G704" t="str" cm="1">
        <f t="array" ref="G704">_xlfn.XLOOKUP(1,('[3]PCE Pivot Gen Sales'!$A$5:$A$3685='PCE OPS consolidation 2001-2021'!$A704)*('[3]PCE Pivot Gen Sales'!$B$5:$B$3685='PCE OPS consolidation 2001-2021'!$B704),'[3]PCE Pivot Gen Sales'!$G$5:$G$3685)</f>
        <v>Alaska Power &amp; Telephone Company</v>
      </c>
      <c r="H704" t="str" cm="1">
        <f t="array" ref="H704">_xlfn.XLOOKUP(1,('[3]PCE Pivot Gen Sales'!$A$5:$A$3685='PCE OPS consolidation 2001-2021'!$A704)*('[3]PCE Pivot Gen Sales'!$B$5:$B$3685='PCE OPS consolidation 2001-2021'!$B704),'[3]PCE Pivot Gen Sales'!$H$5:$H$3685)</f>
        <v>Private Electric Utility</v>
      </c>
      <c r="I704" t="str" cm="1">
        <f t="array" ref="I704">_xlfn.XLOOKUP(1,('[3]PCE Pivot Gen Sales'!$A$5:$A$3685='PCE OPS consolidation 2001-2021'!$A704)*('[3]PCE Pivot Gen Sales'!$B$5:$B$3685='PCE OPS consolidation 2001-2021'!$B704),'[3]PCE Pivot Gen Sales'!$I$5:$I$3685)</f>
        <v>214-0000</v>
      </c>
      <c r="J704" t="str">
        <f>VLOOKUP('PCE OPS consolidation 2001-2021'!I704,'[3]LOOKUP INTERTIES 08032020'!$A$2:$B$206,2,FALSE)</f>
        <v>Mentasta_Lake_grid</v>
      </c>
      <c r="K704" s="7" t="str">
        <f>VLOOKUP(D704,'LOOKUP Sales reporting 04192023'!$B$2:$Q$216,16,FALSE)</f>
        <v>Copper River/Chugach</v>
      </c>
      <c r="L704" s="7">
        <f>VLOOKUP(D704,'LOOKUP # of Communities'!$A$2:$C$182,3,FALSE)</f>
        <v>1</v>
      </c>
      <c r="M704" t="s">
        <v>1746</v>
      </c>
      <c r="N704" cm="1">
        <f t="array" ref="N704">_xlfn.XLOOKUP(1,('[3]PCE season max PowerQuery'!$B$3:$B$3680='PCE OPS consolidation 2001-2021'!$A704)*('[3]PCE season max PowerQuery'!$C$3:$C$3680='PCE OPS consolidation 2001-2021'!$B704),'[3]PCE season max PowerQuery'!$F$3:$F$3680)/1000</f>
        <v>8.6999999999999994E-2</v>
      </c>
      <c r="O704" cm="1">
        <f t="array" ref="O704">_xlfn.XLOOKUP(1,('[3]PCE season max PowerQuery'!$B$3:$B$3680='PCE OPS consolidation 2001-2021'!$A704)*('[3]PCE season max PowerQuery'!$C$3:$C$3680='PCE OPS consolidation 2001-2021'!$B704),'[3]PCE season max PowerQuery'!$G$3:$G$3680)/1000</f>
        <v>7.6999999999999999E-2</v>
      </c>
      <c r="P704" cm="1">
        <f t="array" ref="P704">_xlfn.XLOOKUP(1,('[3]PCE Pivot Gen Sales'!$A$5:$A$3685='PCE OPS consolidation 2001-2021'!$A704)*('[3]PCE Pivot Gen Sales'!$B$5:$B$3685='PCE OPS consolidation 2001-2021'!$B704),'[3]PCE Pivot Gen Sales'!$W$5:$W$3685)/1000</f>
        <v>347.36500000000001</v>
      </c>
      <c r="Q704" cm="1">
        <f t="array" ref="Q704">_xlfn.XLOOKUP(1,('[3]PCE Pivot Gen Sales'!$A$5:$A$3685='PCE OPS consolidation 2001-2021'!$A704)*('[3]PCE Pivot Gen Sales'!$B$5:$B$3685='PCE OPS consolidation 2001-2021'!$B704),'[3]PCE Pivot Gen Sales'!$O$5:$O$3685)/1000</f>
        <v>0</v>
      </c>
      <c r="Y704" cm="1">
        <f t="array" ref="Y704">_xlfn.XLOOKUP(1,('[3]PCE Pivot Gen Sales'!$A$5:$A$3685='PCE OPS consolidation 2001-2021'!$A704)*('[3]PCE Pivot Gen Sales'!$B$5:$B$3685='PCE OPS consolidation 2001-2021'!$B704),'[3]PCE Pivot Gen Sales'!$X$5:$X$3685)/1000</f>
        <v>347.36500000000001</v>
      </c>
      <c r="Z704" cm="1">
        <f t="array" ref="Z704">_xlfn.XLOOKUP(1,('[3]PCE Pivot Gen Sales'!$A$5:$A$3685='PCE OPS consolidation 2001-2021'!$A704)*('[3]PCE Pivot Gen Sales'!$B$5:$B$3685='PCE OPS consolidation 2001-2021'!$B704),'[3]PCE Pivot Gen Sales'!$Y$5:$Y$3685)/1000</f>
        <v>300.09399999999999</v>
      </c>
      <c r="AA704" cm="1">
        <f t="array" ref="AA704">_xlfn.XLOOKUP(1,('[3]PCE Pivot Gen Sales'!$A$5:$A$3685='PCE OPS consolidation 2001-2021'!$A704)*('[3]PCE Pivot Gen Sales'!$B$5:$B$3685='PCE OPS consolidation 2001-2021'!$B704),'[3]PCE Pivot Gen Sales'!$AA$5:$AA$3685)/1000</f>
        <v>0</v>
      </c>
      <c r="AB704" cm="1">
        <f t="array" ref="AB704">_xlfn.XLOOKUP(1,('[3]PCE Pivot Gen Sales'!$A$5:$A$3685='PCE OPS consolidation 2001-2021'!$A704)*('[3]PCE Pivot Gen Sales'!$B$5:$B$3685='PCE OPS consolidation 2001-2021'!$B704),'[3]PCE Pivot Gen Sales'!$U$5:$U$3685)/1000</f>
        <v>0</v>
      </c>
      <c r="AD704" cm="1">
        <f t="array" ref="AD704">_xlfn.XLOOKUP(1,('[3]PCE Pivot Gen Sales'!$A$5:$A$3685='PCE OPS consolidation 2001-2021'!$A704)*('[3]PCE Pivot Gen Sales'!$B$5:$B$3685='PCE OPS consolidation 2001-2021'!$B704),'[3]PCE Pivot Gen Sales'!$P$5:$P$3685)/1000</f>
        <v>3.355</v>
      </c>
      <c r="AE704">
        <f t="shared" si="30"/>
        <v>3.355</v>
      </c>
      <c r="AF704">
        <f t="shared" si="31"/>
        <v>303.44900000000001</v>
      </c>
      <c r="AG704" s="55" cm="1">
        <f t="array" ref="AG704">_xlfn.XLOOKUP(1,('[3]PCE Pivot Gen Sales'!$A$5:$A$3685='PCE OPS consolidation 2001-2021'!$A704)*('[3]PCE Pivot Gen Sales'!$B$5:$B$3685='PCE OPS consolidation 2001-2021'!$B704),'[3]PCE Pivot Gen Sales'!$Z$5:$Z$3685)/1000/12</f>
        <v>150.46713159999999</v>
      </c>
      <c r="AN704">
        <f t="shared" si="32"/>
        <v>150.46713159999999</v>
      </c>
      <c r="AO704" t="s">
        <v>1747</v>
      </c>
      <c r="AP704" cm="1">
        <f t="array" ref="AP704">_xlfn.XLOOKUP(1,('[3]PCE Pivot Gen Sales'!$A$5:$A$3685='PCE OPS consolidation 2001-2021'!$A704)*('[3]PCE Pivot Gen Sales'!$B$5:$B$3685='PCE OPS consolidation 2001-2021'!$B704),'[3]PCE Pivot Gen Sales'!$AB$5:$AB$3685)</f>
        <v>12</v>
      </c>
      <c r="AQ704" t="s">
        <v>1748</v>
      </c>
    </row>
    <row r="705" spans="1:43" x14ac:dyDescent="0.25">
      <c r="A705">
        <v>2005</v>
      </c>
      <c r="B705" t="s">
        <v>637</v>
      </c>
      <c r="C705" t="str" cm="1">
        <f t="array" ref="C705">_xlfn.XLOOKUP(1,('[3]PCE Pivot Gen Sales'!$A$5:$A$3685='PCE OPS consolidation 2001-2021'!A705)*('[3]PCE Pivot Gen Sales'!$B$5:$B$3685='PCE OPS consolidation 2001-2021'!B705),'[3]PCE Pivot Gen Sales'!$C$5:$C$3685)</f>
        <v>Minto</v>
      </c>
      <c r="D705" cm="1">
        <f t="array" ref="D705">_xlfn.XLOOKUP(1,('[3]PCE Pivot Gen Sales'!$A$5:$A$3685='PCE OPS consolidation 2001-2021'!$A705)*('[3]PCE Pivot Gen Sales'!$B$5:$B$3685='PCE OPS consolidation 2001-2021'!$B705),'[3]PCE Pivot Gen Sales'!$D$5:$D$3685)</f>
        <v>331460</v>
      </c>
      <c r="E705" t="str" cm="1">
        <f t="array" ref="E705">_xlfn.XLOOKUP(1,('[3]PCE Pivot Gen Sales'!$A$5:$A$3685='PCE OPS consolidation 2001-2021'!$A705)*('[3]PCE Pivot Gen Sales'!$B$5:$B$3685='PCE OPS consolidation 2001-2021'!$B705),'[3]PCE Pivot Gen Sales'!$E$5:$E$3685)</f>
        <v>AEA-006</v>
      </c>
      <c r="F705" cm="1">
        <f t="array" ref="F705">_xlfn.XLOOKUP(1,('[3]PCE Pivot Gen Sales'!$A$5:$A$3685='PCE OPS consolidation 2001-2021'!$A705)*('[3]PCE Pivot Gen Sales'!$B$5:$B$3685='PCE OPS consolidation 2001-2021'!$B705),'[3]PCE Pivot Gen Sales'!$F$5:$F$3685)</f>
        <v>221</v>
      </c>
      <c r="G705" t="str" cm="1">
        <f t="array" ref="G705">_xlfn.XLOOKUP(1,('[3]PCE Pivot Gen Sales'!$A$5:$A$3685='PCE OPS consolidation 2001-2021'!$A705)*('[3]PCE Pivot Gen Sales'!$B$5:$B$3685='PCE OPS consolidation 2001-2021'!$B705),'[3]PCE Pivot Gen Sales'!$G$5:$G$3685)</f>
        <v>Alaska Village Electric Cooperative</v>
      </c>
      <c r="H705" t="str" cm="1">
        <f t="array" ref="H705">_xlfn.XLOOKUP(1,('[3]PCE Pivot Gen Sales'!$A$5:$A$3685='PCE OPS consolidation 2001-2021'!$A705)*('[3]PCE Pivot Gen Sales'!$B$5:$B$3685='PCE OPS consolidation 2001-2021'!$B705),'[3]PCE Pivot Gen Sales'!$H$5:$H$3685)</f>
        <v>Electric Co-op</v>
      </c>
      <c r="I705" t="str" cm="1">
        <f t="array" ref="I705">_xlfn.XLOOKUP(1,('[3]PCE Pivot Gen Sales'!$A$5:$A$3685='PCE OPS consolidation 2001-2021'!$A705)*('[3]PCE Pivot Gen Sales'!$B$5:$B$3685='PCE OPS consolidation 2001-2021'!$B705),'[3]PCE Pivot Gen Sales'!$I$5:$I$3685)</f>
        <v>063-0000</v>
      </c>
      <c r="J705" t="str">
        <f>VLOOKUP('PCE OPS consolidation 2001-2021'!I705,'[3]LOOKUP INTERTIES 08032020'!$A$2:$B$206,2,FALSE)</f>
        <v>Minto_grid</v>
      </c>
      <c r="K705" s="7" t="str">
        <f>VLOOKUP(D705,'LOOKUP Sales reporting 04192023'!$B$2:$Q$216,16,FALSE)</f>
        <v>Yukon-Koyukuk/Upper Tanana</v>
      </c>
      <c r="L705" s="7">
        <f>VLOOKUP(D705,'LOOKUP # of Communities'!$A$2:$C$182,3,FALSE)</f>
        <v>1</v>
      </c>
      <c r="M705" t="s">
        <v>1746</v>
      </c>
      <c r="N705" cm="1">
        <f t="array" ref="N705">_xlfn.XLOOKUP(1,('[3]PCE season max PowerQuery'!$B$3:$B$3680='PCE OPS consolidation 2001-2021'!$A705)*('[3]PCE season max PowerQuery'!$C$3:$C$3680='PCE OPS consolidation 2001-2021'!$B705),'[3]PCE season max PowerQuery'!$F$3:$F$3680)/1000</f>
        <v>0.16400000000000001</v>
      </c>
      <c r="O705" cm="1">
        <f t="array" ref="O705">_xlfn.XLOOKUP(1,('[3]PCE season max PowerQuery'!$B$3:$B$3680='PCE OPS consolidation 2001-2021'!$A705)*('[3]PCE season max PowerQuery'!$C$3:$C$3680='PCE OPS consolidation 2001-2021'!$B705),'[3]PCE season max PowerQuery'!$G$3:$G$3680)/1000</f>
        <v>0.182</v>
      </c>
      <c r="P705" cm="1">
        <f t="array" ref="P705">_xlfn.XLOOKUP(1,('[3]PCE Pivot Gen Sales'!$A$5:$A$3685='PCE OPS consolidation 2001-2021'!$A705)*('[3]PCE Pivot Gen Sales'!$B$5:$B$3685='PCE OPS consolidation 2001-2021'!$B705),'[3]PCE Pivot Gen Sales'!$W$5:$W$3685)/1000</f>
        <v>711.54300000000001</v>
      </c>
      <c r="Q705" cm="1">
        <f t="array" ref="Q705">_xlfn.XLOOKUP(1,('[3]PCE Pivot Gen Sales'!$A$5:$A$3685='PCE OPS consolidation 2001-2021'!$A705)*('[3]PCE Pivot Gen Sales'!$B$5:$B$3685='PCE OPS consolidation 2001-2021'!$B705),'[3]PCE Pivot Gen Sales'!$O$5:$O$3685)/1000</f>
        <v>0</v>
      </c>
      <c r="Y705" cm="1">
        <f t="array" ref="Y705">_xlfn.XLOOKUP(1,('[3]PCE Pivot Gen Sales'!$A$5:$A$3685='PCE OPS consolidation 2001-2021'!$A705)*('[3]PCE Pivot Gen Sales'!$B$5:$B$3685='PCE OPS consolidation 2001-2021'!$B705),'[3]PCE Pivot Gen Sales'!$X$5:$X$3685)/1000</f>
        <v>711.54300000000001</v>
      </c>
      <c r="Z705" cm="1">
        <f t="array" ref="Z705">_xlfn.XLOOKUP(1,('[3]PCE Pivot Gen Sales'!$A$5:$A$3685='PCE OPS consolidation 2001-2021'!$A705)*('[3]PCE Pivot Gen Sales'!$B$5:$B$3685='PCE OPS consolidation 2001-2021'!$B705),'[3]PCE Pivot Gen Sales'!$Y$5:$Y$3685)/1000</f>
        <v>626.67200000000003</v>
      </c>
      <c r="AA705" cm="1">
        <f t="array" ref="AA705">_xlfn.XLOOKUP(1,('[3]PCE Pivot Gen Sales'!$A$5:$A$3685='PCE OPS consolidation 2001-2021'!$A705)*('[3]PCE Pivot Gen Sales'!$B$5:$B$3685='PCE OPS consolidation 2001-2021'!$B705),'[3]PCE Pivot Gen Sales'!$AA$5:$AA$3685)/1000</f>
        <v>0</v>
      </c>
      <c r="AB705" cm="1">
        <f t="array" ref="AB705">_xlfn.XLOOKUP(1,('[3]PCE Pivot Gen Sales'!$A$5:$A$3685='PCE OPS consolidation 2001-2021'!$A705)*('[3]PCE Pivot Gen Sales'!$B$5:$B$3685='PCE OPS consolidation 2001-2021'!$B705),'[3]PCE Pivot Gen Sales'!$U$5:$U$3685)/1000</f>
        <v>0</v>
      </c>
      <c r="AD705" cm="1">
        <f t="array" ref="AD705">_xlfn.XLOOKUP(1,('[3]PCE Pivot Gen Sales'!$A$5:$A$3685='PCE OPS consolidation 2001-2021'!$A705)*('[3]PCE Pivot Gen Sales'!$B$5:$B$3685='PCE OPS consolidation 2001-2021'!$B705),'[3]PCE Pivot Gen Sales'!$P$5:$P$3685)/1000</f>
        <v>14.688000000000001</v>
      </c>
      <c r="AE705">
        <f t="shared" si="30"/>
        <v>14.688000000000001</v>
      </c>
      <c r="AF705">
        <f t="shared" si="31"/>
        <v>641.36</v>
      </c>
      <c r="AG705" s="55" cm="1">
        <f t="array" ref="AG705">_xlfn.XLOOKUP(1,('[3]PCE Pivot Gen Sales'!$A$5:$A$3685='PCE OPS consolidation 2001-2021'!$A705)*('[3]PCE Pivot Gen Sales'!$B$5:$B$3685='PCE OPS consolidation 2001-2021'!$B705),'[3]PCE Pivot Gen Sales'!$Z$5:$Z$3685)/1000/12</f>
        <v>280.49316493333339</v>
      </c>
      <c r="AN705">
        <f t="shared" si="32"/>
        <v>280.49316493333339</v>
      </c>
      <c r="AO705" t="s">
        <v>1747</v>
      </c>
      <c r="AP705" cm="1">
        <f t="array" ref="AP705">_xlfn.XLOOKUP(1,('[3]PCE Pivot Gen Sales'!$A$5:$A$3685='PCE OPS consolidation 2001-2021'!$A705)*('[3]PCE Pivot Gen Sales'!$B$5:$B$3685='PCE OPS consolidation 2001-2021'!$B705),'[3]PCE Pivot Gen Sales'!$AB$5:$AB$3685)</f>
        <v>12</v>
      </c>
      <c r="AQ705" t="s">
        <v>1748</v>
      </c>
    </row>
    <row r="706" spans="1:43" x14ac:dyDescent="0.25">
      <c r="A706">
        <v>2005</v>
      </c>
      <c r="B706" t="s">
        <v>640</v>
      </c>
      <c r="C706" t="str" cm="1">
        <f t="array" ref="C706">_xlfn.XLOOKUP(1,('[3]PCE Pivot Gen Sales'!$A$5:$A$3685='PCE OPS consolidation 2001-2021'!A706)*('[3]PCE Pivot Gen Sales'!$B$5:$B$3685='PCE OPS consolidation 2001-2021'!B706),'[3]PCE Pivot Gen Sales'!$C$5:$C$3685)</f>
        <v>Mountain Village</v>
      </c>
      <c r="D706" cm="1">
        <f t="array" ref="D706">_xlfn.XLOOKUP(1,('[3]PCE Pivot Gen Sales'!$A$5:$A$3685='PCE OPS consolidation 2001-2021'!$A706)*('[3]PCE Pivot Gen Sales'!$B$5:$B$3685='PCE OPS consolidation 2001-2021'!$B706),'[3]PCE Pivot Gen Sales'!$D$5:$D$3685)</f>
        <v>331470</v>
      </c>
      <c r="E706" t="str" cm="1">
        <f t="array" ref="E706">_xlfn.XLOOKUP(1,('[3]PCE Pivot Gen Sales'!$A$5:$A$3685='PCE OPS consolidation 2001-2021'!$A706)*('[3]PCE Pivot Gen Sales'!$B$5:$B$3685='PCE OPS consolidation 2001-2021'!$B706),'[3]PCE Pivot Gen Sales'!$E$5:$E$3685)</f>
        <v>AEA-006</v>
      </c>
      <c r="F706" cm="1">
        <f t="array" ref="F706">_xlfn.XLOOKUP(1,('[3]PCE Pivot Gen Sales'!$A$5:$A$3685='PCE OPS consolidation 2001-2021'!$A706)*('[3]PCE Pivot Gen Sales'!$B$5:$B$3685='PCE OPS consolidation 2001-2021'!$B706),'[3]PCE Pivot Gen Sales'!$F$5:$F$3685)</f>
        <v>221</v>
      </c>
      <c r="G706" t="str" cm="1">
        <f t="array" ref="G706">_xlfn.XLOOKUP(1,('[3]PCE Pivot Gen Sales'!$A$5:$A$3685='PCE OPS consolidation 2001-2021'!$A706)*('[3]PCE Pivot Gen Sales'!$B$5:$B$3685='PCE OPS consolidation 2001-2021'!$B706),'[3]PCE Pivot Gen Sales'!$G$5:$G$3685)</f>
        <v>Alaska Village Electric Cooperative</v>
      </c>
      <c r="H706" t="str" cm="1">
        <f t="array" ref="H706">_xlfn.XLOOKUP(1,('[3]PCE Pivot Gen Sales'!$A$5:$A$3685='PCE OPS consolidation 2001-2021'!$A706)*('[3]PCE Pivot Gen Sales'!$B$5:$B$3685='PCE OPS consolidation 2001-2021'!$B706),'[3]PCE Pivot Gen Sales'!$H$5:$H$3685)</f>
        <v>Electric Co-op</v>
      </c>
      <c r="I706" t="str" cm="1">
        <f t="array" ref="I706">_xlfn.XLOOKUP(1,('[3]PCE Pivot Gen Sales'!$A$5:$A$3685='PCE OPS consolidation 2001-2021'!$A706)*('[3]PCE Pivot Gen Sales'!$B$5:$B$3685='PCE OPS consolidation 2001-2021'!$B706),'[3]PCE Pivot Gen Sales'!$I$5:$I$3685)</f>
        <v>064-0000</v>
      </c>
      <c r="J706" t="str">
        <f>VLOOKUP('PCE OPS consolidation 2001-2021'!I706,'[3]LOOKUP INTERTIES 08032020'!$A$2:$B$206,2,FALSE)</f>
        <v>Mountain Village_grid</v>
      </c>
      <c r="K706" s="7" t="str">
        <f>VLOOKUP(D706,'LOOKUP Sales reporting 04192023'!$B$2:$Q$216,16,FALSE)</f>
        <v>Lower Yukon-Kuskokwim</v>
      </c>
      <c r="L706" s="7">
        <f>VLOOKUP(D706,'LOOKUP # of Communities'!$A$2:$C$182,3,FALSE)</f>
        <v>1</v>
      </c>
      <c r="M706" t="s">
        <v>1746</v>
      </c>
      <c r="N706" cm="1">
        <f t="array" ref="N706">_xlfn.XLOOKUP(1,('[3]PCE season max PowerQuery'!$B$3:$B$3680='PCE OPS consolidation 2001-2021'!$A706)*('[3]PCE season max PowerQuery'!$C$3:$C$3680='PCE OPS consolidation 2001-2021'!$B706),'[3]PCE season max PowerQuery'!$F$3:$F$3680)/1000</f>
        <v>0.47299999999999998</v>
      </c>
      <c r="O706" cm="1">
        <f t="array" ref="O706">_xlfn.XLOOKUP(1,('[3]PCE season max PowerQuery'!$B$3:$B$3680='PCE OPS consolidation 2001-2021'!$A706)*('[3]PCE season max PowerQuery'!$C$3:$C$3680='PCE OPS consolidation 2001-2021'!$B706),'[3]PCE season max PowerQuery'!$G$3:$G$3680)/1000</f>
        <v>0.52100000000000002</v>
      </c>
      <c r="P706" cm="1">
        <f t="array" ref="P706">_xlfn.XLOOKUP(1,('[3]PCE Pivot Gen Sales'!$A$5:$A$3685='PCE OPS consolidation 2001-2021'!$A706)*('[3]PCE Pivot Gen Sales'!$B$5:$B$3685='PCE OPS consolidation 2001-2021'!$B706),'[3]PCE Pivot Gen Sales'!$W$5:$W$3685)/1000</f>
        <v>2631.0030000000002</v>
      </c>
      <c r="Q706" cm="1">
        <f t="array" ref="Q706">_xlfn.XLOOKUP(1,('[3]PCE Pivot Gen Sales'!$A$5:$A$3685='PCE OPS consolidation 2001-2021'!$A706)*('[3]PCE Pivot Gen Sales'!$B$5:$B$3685='PCE OPS consolidation 2001-2021'!$B706),'[3]PCE Pivot Gen Sales'!$O$5:$O$3685)/1000</f>
        <v>0</v>
      </c>
      <c r="Y706" cm="1">
        <f t="array" ref="Y706">_xlfn.XLOOKUP(1,('[3]PCE Pivot Gen Sales'!$A$5:$A$3685='PCE OPS consolidation 2001-2021'!$A706)*('[3]PCE Pivot Gen Sales'!$B$5:$B$3685='PCE OPS consolidation 2001-2021'!$B706),'[3]PCE Pivot Gen Sales'!$X$5:$X$3685)/1000</f>
        <v>2631.0030000000002</v>
      </c>
      <c r="Z706" cm="1">
        <f t="array" ref="Z706">_xlfn.XLOOKUP(1,('[3]PCE Pivot Gen Sales'!$A$5:$A$3685='PCE OPS consolidation 2001-2021'!$A706)*('[3]PCE Pivot Gen Sales'!$B$5:$B$3685='PCE OPS consolidation 2001-2021'!$B706),'[3]PCE Pivot Gen Sales'!$Y$5:$Y$3685)/1000</f>
        <v>2490.3409999999999</v>
      </c>
      <c r="AA706" cm="1">
        <f t="array" ref="AA706">_xlfn.XLOOKUP(1,('[3]PCE Pivot Gen Sales'!$A$5:$A$3685='PCE OPS consolidation 2001-2021'!$A706)*('[3]PCE Pivot Gen Sales'!$B$5:$B$3685='PCE OPS consolidation 2001-2021'!$B706),'[3]PCE Pivot Gen Sales'!$AA$5:$AA$3685)/1000</f>
        <v>0</v>
      </c>
      <c r="AB706" cm="1">
        <f t="array" ref="AB706">_xlfn.XLOOKUP(1,('[3]PCE Pivot Gen Sales'!$A$5:$A$3685='PCE OPS consolidation 2001-2021'!$A706)*('[3]PCE Pivot Gen Sales'!$B$5:$B$3685='PCE OPS consolidation 2001-2021'!$B706),'[3]PCE Pivot Gen Sales'!$U$5:$U$3685)/1000</f>
        <v>0</v>
      </c>
      <c r="AD706" cm="1">
        <f t="array" ref="AD706">_xlfn.XLOOKUP(1,('[3]PCE Pivot Gen Sales'!$A$5:$A$3685='PCE OPS consolidation 2001-2021'!$A706)*('[3]PCE Pivot Gen Sales'!$B$5:$B$3685='PCE OPS consolidation 2001-2021'!$B706),'[3]PCE Pivot Gen Sales'!$P$5:$P$3685)/1000</f>
        <v>43.732999999999997</v>
      </c>
      <c r="AE706">
        <f t="shared" si="30"/>
        <v>43.732999999999997</v>
      </c>
      <c r="AF706">
        <f t="shared" si="31"/>
        <v>2534.0740000000001</v>
      </c>
      <c r="AG706" s="55" cm="1">
        <f t="array" ref="AG706">_xlfn.XLOOKUP(1,('[3]PCE Pivot Gen Sales'!$A$5:$A$3685='PCE OPS consolidation 2001-2021'!$A706)*('[3]PCE Pivot Gen Sales'!$B$5:$B$3685='PCE OPS consolidation 2001-2021'!$B706),'[3]PCE Pivot Gen Sales'!$Z$5:$Z$3685)/1000/12</f>
        <v>1105.4623699000001</v>
      </c>
      <c r="AN706">
        <f t="shared" si="32"/>
        <v>1105.4623699000001</v>
      </c>
      <c r="AO706" t="s">
        <v>1747</v>
      </c>
      <c r="AP706" cm="1">
        <f t="array" ref="AP706">_xlfn.XLOOKUP(1,('[3]PCE Pivot Gen Sales'!$A$5:$A$3685='PCE OPS consolidation 2001-2021'!$A706)*('[3]PCE Pivot Gen Sales'!$B$5:$B$3685='PCE OPS consolidation 2001-2021'!$B706),'[3]PCE Pivot Gen Sales'!$AB$5:$AB$3685)</f>
        <v>12</v>
      </c>
      <c r="AQ706" t="s">
        <v>1748</v>
      </c>
    </row>
    <row r="707" spans="1:43" x14ac:dyDescent="0.25">
      <c r="A707">
        <v>2005</v>
      </c>
      <c r="B707" t="s">
        <v>1238</v>
      </c>
      <c r="C707" t="str" cm="1">
        <f t="array" ref="C707">_xlfn.XLOOKUP(1,('[3]PCE Pivot Gen Sales'!$A$5:$A$3685='PCE OPS consolidation 2001-2021'!A707)*('[3]PCE Pivot Gen Sales'!$B$5:$B$3685='PCE OPS consolidation 2001-2021'!B707),'[3]PCE Pivot Gen Sales'!$C$5:$C$3685)</f>
        <v>Naknek, South Naknek, King Salmon</v>
      </c>
      <c r="D707" cm="1">
        <f t="array" ref="D707">_xlfn.XLOOKUP(1,('[3]PCE Pivot Gen Sales'!$A$5:$A$3685='PCE OPS consolidation 2001-2021'!$A707)*('[3]PCE Pivot Gen Sales'!$B$5:$B$3685='PCE OPS consolidation 2001-2021'!$B707),'[3]PCE Pivot Gen Sales'!$D$5:$D$3685)</f>
        <v>332280</v>
      </c>
      <c r="E707" t="str" cm="1">
        <f t="array" ref="E707">_xlfn.XLOOKUP(1,('[3]PCE Pivot Gen Sales'!$A$5:$A$3685='PCE OPS consolidation 2001-2021'!$A707)*('[3]PCE Pivot Gen Sales'!$B$5:$B$3685='PCE OPS consolidation 2001-2021'!$B707),'[3]PCE Pivot Gen Sales'!$E$5:$E$3685)</f>
        <v>AEA-059</v>
      </c>
      <c r="F707" cm="1">
        <f t="array" ref="F707">_xlfn.XLOOKUP(1,('[3]PCE Pivot Gen Sales'!$A$5:$A$3685='PCE OPS consolidation 2001-2021'!$A707)*('[3]PCE Pivot Gen Sales'!$B$5:$B$3685='PCE OPS consolidation 2001-2021'!$B707),'[3]PCE Pivot Gen Sales'!$F$5:$F$3685)</f>
        <v>13201</v>
      </c>
      <c r="G707" t="str" cm="1">
        <f t="array" ref="G707">_xlfn.XLOOKUP(1,('[3]PCE Pivot Gen Sales'!$A$5:$A$3685='PCE OPS consolidation 2001-2021'!$A707)*('[3]PCE Pivot Gen Sales'!$B$5:$B$3685='PCE OPS consolidation 2001-2021'!$B707),'[3]PCE Pivot Gen Sales'!$G$5:$G$3685)</f>
        <v>Naknek Electric Association</v>
      </c>
      <c r="H707" t="str" cm="1">
        <f t="array" ref="H707">_xlfn.XLOOKUP(1,('[3]PCE Pivot Gen Sales'!$A$5:$A$3685='PCE OPS consolidation 2001-2021'!$A707)*('[3]PCE Pivot Gen Sales'!$B$5:$B$3685='PCE OPS consolidation 2001-2021'!$B707),'[3]PCE Pivot Gen Sales'!$H$5:$H$3685)</f>
        <v>Electric Co-op</v>
      </c>
      <c r="I707" t="str" cm="1">
        <f t="array" ref="I707">_xlfn.XLOOKUP(1,('[3]PCE Pivot Gen Sales'!$A$5:$A$3685='PCE OPS consolidation 2001-2021'!$A707)*('[3]PCE Pivot Gen Sales'!$B$5:$B$3685='PCE OPS consolidation 2001-2021'!$B707),'[3]PCE Pivot Gen Sales'!$I$5:$I$3685)</f>
        <v>150-0000</v>
      </c>
      <c r="J707" t="str">
        <f>VLOOKUP('PCE OPS consolidation 2001-2021'!I707,'[3]LOOKUP INTERTIES 08032020'!$A$2:$B$206,2,FALSE)</f>
        <v>Naknek_grid</v>
      </c>
      <c r="K707" s="7" t="str">
        <f>VLOOKUP(D707,'LOOKUP Sales reporting 04192023'!$B$2:$Q$216,16,FALSE)</f>
        <v>Bristol Bay</v>
      </c>
      <c r="L707" s="7">
        <f>VLOOKUP(D707,'LOOKUP # of Communities'!$A$2:$C$182,3,FALSE)</f>
        <v>3</v>
      </c>
      <c r="M707" t="s">
        <v>1746</v>
      </c>
      <c r="N707" cm="1">
        <f t="array" ref="N707">_xlfn.XLOOKUP(1,('[3]PCE season max PowerQuery'!$B$3:$B$3680='PCE OPS consolidation 2001-2021'!$A707)*('[3]PCE season max PowerQuery'!$C$3:$C$3680='PCE OPS consolidation 2001-2021'!$B707),'[3]PCE season max PowerQuery'!$F$3:$F$3680)/1000</f>
        <v>7.5</v>
      </c>
      <c r="O707" cm="1">
        <f t="array" ref="O707">_xlfn.XLOOKUP(1,('[3]PCE season max PowerQuery'!$B$3:$B$3680='PCE OPS consolidation 2001-2021'!$A707)*('[3]PCE season max PowerQuery'!$C$3:$C$3680='PCE OPS consolidation 2001-2021'!$B707),'[3]PCE season max PowerQuery'!$G$3:$G$3680)/1000</f>
        <v>2.77</v>
      </c>
      <c r="P707" cm="1">
        <f t="array" ref="P707">_xlfn.XLOOKUP(1,('[3]PCE Pivot Gen Sales'!$A$5:$A$3685='PCE OPS consolidation 2001-2021'!$A707)*('[3]PCE Pivot Gen Sales'!$B$5:$B$3685='PCE OPS consolidation 2001-2021'!$B707),'[3]PCE Pivot Gen Sales'!$W$5:$W$3685)/1000</f>
        <v>21855.927</v>
      </c>
      <c r="Q707" cm="1">
        <f t="array" ref="Q707">_xlfn.XLOOKUP(1,('[3]PCE Pivot Gen Sales'!$A$5:$A$3685='PCE OPS consolidation 2001-2021'!$A707)*('[3]PCE Pivot Gen Sales'!$B$5:$B$3685='PCE OPS consolidation 2001-2021'!$B707),'[3]PCE Pivot Gen Sales'!$O$5:$O$3685)/1000</f>
        <v>0</v>
      </c>
      <c r="Y707" cm="1">
        <f t="array" ref="Y707">_xlfn.XLOOKUP(1,('[3]PCE Pivot Gen Sales'!$A$5:$A$3685='PCE OPS consolidation 2001-2021'!$A707)*('[3]PCE Pivot Gen Sales'!$B$5:$B$3685='PCE OPS consolidation 2001-2021'!$B707),'[3]PCE Pivot Gen Sales'!$X$5:$X$3685)/1000</f>
        <v>21855.927</v>
      </c>
      <c r="Z707" cm="1">
        <f t="array" ref="Z707">_xlfn.XLOOKUP(1,('[3]PCE Pivot Gen Sales'!$A$5:$A$3685='PCE OPS consolidation 2001-2021'!$A707)*('[3]PCE Pivot Gen Sales'!$B$5:$B$3685='PCE OPS consolidation 2001-2021'!$B707),'[3]PCE Pivot Gen Sales'!$Y$5:$Y$3685)/1000</f>
        <v>19611.197</v>
      </c>
      <c r="AA707" cm="1">
        <f t="array" ref="AA707">_xlfn.XLOOKUP(1,('[3]PCE Pivot Gen Sales'!$A$5:$A$3685='PCE OPS consolidation 2001-2021'!$A707)*('[3]PCE Pivot Gen Sales'!$B$5:$B$3685='PCE OPS consolidation 2001-2021'!$B707),'[3]PCE Pivot Gen Sales'!$AA$5:$AA$3685)/1000</f>
        <v>0</v>
      </c>
      <c r="AB707" cm="1">
        <f t="array" ref="AB707">_xlfn.XLOOKUP(1,('[3]PCE Pivot Gen Sales'!$A$5:$A$3685='PCE OPS consolidation 2001-2021'!$A707)*('[3]PCE Pivot Gen Sales'!$B$5:$B$3685='PCE OPS consolidation 2001-2021'!$B707),'[3]PCE Pivot Gen Sales'!$U$5:$U$3685)/1000</f>
        <v>0</v>
      </c>
      <c r="AD707" cm="1">
        <f t="array" ref="AD707">_xlfn.XLOOKUP(1,('[3]PCE Pivot Gen Sales'!$A$5:$A$3685='PCE OPS consolidation 2001-2021'!$A707)*('[3]PCE Pivot Gen Sales'!$B$5:$B$3685='PCE OPS consolidation 2001-2021'!$B707),'[3]PCE Pivot Gen Sales'!$P$5:$P$3685)/1000</f>
        <v>555.13099999999997</v>
      </c>
      <c r="AE707">
        <f t="shared" si="30"/>
        <v>555.13099999999997</v>
      </c>
      <c r="AF707">
        <f t="shared" si="31"/>
        <v>20166.328000000001</v>
      </c>
      <c r="AG707" s="55" cm="1">
        <f t="array" ref="AG707">_xlfn.XLOOKUP(1,('[3]PCE Pivot Gen Sales'!$A$5:$A$3685='PCE OPS consolidation 2001-2021'!$A707)*('[3]PCE Pivot Gen Sales'!$B$5:$B$3685='PCE OPS consolidation 2001-2021'!$B707),'[3]PCE Pivot Gen Sales'!$Z$5:$Z$3685)/1000/12</f>
        <v>5304.1750819333329</v>
      </c>
      <c r="AN707">
        <f t="shared" si="32"/>
        <v>5304.1750819333329</v>
      </c>
      <c r="AO707" t="s">
        <v>1747</v>
      </c>
      <c r="AP707" cm="1">
        <f t="array" ref="AP707">_xlfn.XLOOKUP(1,('[3]PCE Pivot Gen Sales'!$A$5:$A$3685='PCE OPS consolidation 2001-2021'!$A707)*('[3]PCE Pivot Gen Sales'!$B$5:$B$3685='PCE OPS consolidation 2001-2021'!$B707),'[3]PCE Pivot Gen Sales'!$AB$5:$AB$3685)</f>
        <v>12</v>
      </c>
      <c r="AQ707" t="s">
        <v>1748</v>
      </c>
    </row>
    <row r="708" spans="1:43" x14ac:dyDescent="0.25">
      <c r="A708">
        <v>2005</v>
      </c>
      <c r="B708" t="s">
        <v>1245</v>
      </c>
      <c r="C708" t="str" cm="1">
        <f t="array" ref="C708">_xlfn.XLOOKUP(1,('[3]PCE Pivot Gen Sales'!$A$5:$A$3685='PCE OPS consolidation 2001-2021'!A708)*('[3]PCE Pivot Gen Sales'!$B$5:$B$3685='PCE OPS consolidation 2001-2021'!B708),'[3]PCE Pivot Gen Sales'!$C$5:$C$3685)</f>
        <v>Napakiak</v>
      </c>
      <c r="D708" cm="1">
        <f t="array" ref="D708">_xlfn.XLOOKUP(1,('[3]PCE Pivot Gen Sales'!$A$5:$A$3685='PCE OPS consolidation 2001-2021'!$A708)*('[3]PCE Pivot Gen Sales'!$B$5:$B$3685='PCE OPS consolidation 2001-2021'!$B708),'[3]PCE Pivot Gen Sales'!$D$5:$D$3685)</f>
        <v>332290</v>
      </c>
      <c r="E708" t="str" cm="1">
        <f t="array" ref="E708">_xlfn.XLOOKUP(1,('[3]PCE Pivot Gen Sales'!$A$5:$A$3685='PCE OPS consolidation 2001-2021'!$A708)*('[3]PCE Pivot Gen Sales'!$B$5:$B$3685='PCE OPS consolidation 2001-2021'!$B708),'[3]PCE Pivot Gen Sales'!$E$5:$E$3685)</f>
        <v>AEA-060</v>
      </c>
      <c r="F708" cm="1">
        <f t="array" ref="F708">_xlfn.XLOOKUP(1,('[3]PCE Pivot Gen Sales'!$A$5:$A$3685='PCE OPS consolidation 2001-2021'!$A708)*('[3]PCE Pivot Gen Sales'!$B$5:$B$3685='PCE OPS consolidation 2001-2021'!$B708),'[3]PCE Pivot Gen Sales'!$F$5:$F$3685)</f>
        <v>13211</v>
      </c>
      <c r="G708" t="str" cm="1">
        <f t="array" ref="G708">_xlfn.XLOOKUP(1,('[3]PCE Pivot Gen Sales'!$A$5:$A$3685='PCE OPS consolidation 2001-2021'!$A708)*('[3]PCE Pivot Gen Sales'!$B$5:$B$3685='PCE OPS consolidation 2001-2021'!$B708),'[3]PCE Pivot Gen Sales'!$G$5:$G$3685)</f>
        <v>Napakiak Ircinraq</v>
      </c>
      <c r="H708" t="str" cm="1">
        <f t="array" ref="H708">_xlfn.XLOOKUP(1,('[3]PCE Pivot Gen Sales'!$A$5:$A$3685='PCE OPS consolidation 2001-2021'!$A708)*('[3]PCE Pivot Gen Sales'!$B$5:$B$3685='PCE OPS consolidation 2001-2021'!$B708),'[3]PCE Pivot Gen Sales'!$H$5:$H$3685)</f>
        <v>Private Electric Utility</v>
      </c>
      <c r="I708" t="str" cm="1">
        <f t="array" ref="I708">_xlfn.XLOOKUP(1,('[3]PCE Pivot Gen Sales'!$A$5:$A$3685='PCE OPS consolidation 2001-2021'!$A708)*('[3]PCE Pivot Gen Sales'!$B$5:$B$3685='PCE OPS consolidation 2001-2021'!$B708),'[3]PCE Pivot Gen Sales'!$I$5:$I$3685)</f>
        <v>034-1988</v>
      </c>
      <c r="J708" t="str">
        <f>VLOOKUP('PCE OPS consolidation 2001-2021'!I708,'[3]LOOKUP INTERTIES 08032020'!$A$2:$B$206,2,FALSE)</f>
        <v>Bethel_grid</v>
      </c>
      <c r="K708" s="7" t="str">
        <f>VLOOKUP(D708,'LOOKUP Sales reporting 04192023'!$B$2:$Q$216,16,FALSE)</f>
        <v>Lower Yukon-Kuskokwim</v>
      </c>
      <c r="L708" s="7">
        <f>VLOOKUP(D708,'LOOKUP # of Communities'!$A$2:$C$182,3,FALSE)</f>
        <v>1</v>
      </c>
      <c r="M708" t="s">
        <v>1746</v>
      </c>
      <c r="N708" cm="1">
        <f t="array" ref="N708">_xlfn.XLOOKUP(1,('[3]PCE season max PowerQuery'!$B$3:$B$3680='PCE OPS consolidation 2001-2021'!$A708)*('[3]PCE season max PowerQuery'!$C$3:$C$3680='PCE OPS consolidation 2001-2021'!$B708),'[3]PCE season max PowerQuery'!$F$3:$F$3680)/1000</f>
        <v>0</v>
      </c>
      <c r="O708" cm="1">
        <f t="array" ref="O708">_xlfn.XLOOKUP(1,('[3]PCE season max PowerQuery'!$B$3:$B$3680='PCE OPS consolidation 2001-2021'!$A708)*('[3]PCE season max PowerQuery'!$C$3:$C$3680='PCE OPS consolidation 2001-2021'!$B708),'[3]PCE season max PowerQuery'!$G$3:$G$3680)/1000</f>
        <v>0</v>
      </c>
      <c r="P708" cm="1">
        <f t="array" ref="P708">_xlfn.XLOOKUP(1,('[3]PCE Pivot Gen Sales'!$A$5:$A$3685='PCE OPS consolidation 2001-2021'!$A708)*('[3]PCE Pivot Gen Sales'!$B$5:$B$3685='PCE OPS consolidation 2001-2021'!$B708),'[3]PCE Pivot Gen Sales'!$W$5:$W$3685)/1000</f>
        <v>28.84</v>
      </c>
      <c r="Q708" cm="1">
        <f t="array" ref="Q708">_xlfn.XLOOKUP(1,('[3]PCE Pivot Gen Sales'!$A$5:$A$3685='PCE OPS consolidation 2001-2021'!$A708)*('[3]PCE Pivot Gen Sales'!$B$5:$B$3685='PCE OPS consolidation 2001-2021'!$B708),'[3]PCE Pivot Gen Sales'!$O$5:$O$3685)/1000</f>
        <v>575.5</v>
      </c>
      <c r="Y708" cm="1">
        <f t="array" ref="Y708">_xlfn.XLOOKUP(1,('[3]PCE Pivot Gen Sales'!$A$5:$A$3685='PCE OPS consolidation 2001-2021'!$A708)*('[3]PCE Pivot Gen Sales'!$B$5:$B$3685='PCE OPS consolidation 2001-2021'!$B708),'[3]PCE Pivot Gen Sales'!$X$5:$X$3685)/1000</f>
        <v>604.34</v>
      </c>
      <c r="Z708" cm="1">
        <f t="array" ref="Z708">_xlfn.XLOOKUP(1,('[3]PCE Pivot Gen Sales'!$A$5:$A$3685='PCE OPS consolidation 2001-2021'!$A708)*('[3]PCE Pivot Gen Sales'!$B$5:$B$3685='PCE OPS consolidation 2001-2021'!$B708),'[3]PCE Pivot Gen Sales'!$Y$5:$Y$3685)/1000</f>
        <v>510.029</v>
      </c>
      <c r="AA708" cm="1">
        <f t="array" ref="AA708">_xlfn.XLOOKUP(1,('[3]PCE Pivot Gen Sales'!$A$5:$A$3685='PCE OPS consolidation 2001-2021'!$A708)*('[3]PCE Pivot Gen Sales'!$B$5:$B$3685='PCE OPS consolidation 2001-2021'!$B708),'[3]PCE Pivot Gen Sales'!$AA$5:$AA$3685)/1000</f>
        <v>0</v>
      </c>
      <c r="AB708" cm="1">
        <f t="array" ref="AB708">_xlfn.XLOOKUP(1,('[3]PCE Pivot Gen Sales'!$A$5:$A$3685='PCE OPS consolidation 2001-2021'!$A708)*('[3]PCE Pivot Gen Sales'!$B$5:$B$3685='PCE OPS consolidation 2001-2021'!$B708),'[3]PCE Pivot Gen Sales'!$U$5:$U$3685)/1000</f>
        <v>32.026000000000003</v>
      </c>
      <c r="AD708" cm="1">
        <f t="array" ref="AD708">_xlfn.XLOOKUP(1,('[3]PCE Pivot Gen Sales'!$A$5:$A$3685='PCE OPS consolidation 2001-2021'!$A708)*('[3]PCE Pivot Gen Sales'!$B$5:$B$3685='PCE OPS consolidation 2001-2021'!$B708),'[3]PCE Pivot Gen Sales'!$P$5:$P$3685)/1000</f>
        <v>0</v>
      </c>
      <c r="AE708">
        <f t="shared" si="30"/>
        <v>0</v>
      </c>
      <c r="AF708">
        <f t="shared" si="31"/>
        <v>542.05499999999995</v>
      </c>
      <c r="AG708" s="55" cm="1">
        <f t="array" ref="AG708">_xlfn.XLOOKUP(1,('[3]PCE Pivot Gen Sales'!$A$5:$A$3685='PCE OPS consolidation 2001-2021'!$A708)*('[3]PCE Pivot Gen Sales'!$B$5:$B$3685='PCE OPS consolidation 2001-2021'!$B708),'[3]PCE Pivot Gen Sales'!$Z$5:$Z$3685)/1000/12</f>
        <v>325.48350683333337</v>
      </c>
      <c r="AN708">
        <f t="shared" si="32"/>
        <v>325.48350683333337</v>
      </c>
      <c r="AO708" t="s">
        <v>1747</v>
      </c>
      <c r="AP708" cm="1">
        <f t="array" ref="AP708">_xlfn.XLOOKUP(1,('[3]PCE Pivot Gen Sales'!$A$5:$A$3685='PCE OPS consolidation 2001-2021'!$A708)*('[3]PCE Pivot Gen Sales'!$B$5:$B$3685='PCE OPS consolidation 2001-2021'!$B708),'[3]PCE Pivot Gen Sales'!$AB$5:$AB$3685)</f>
        <v>12</v>
      </c>
      <c r="AQ708" t="s">
        <v>1748</v>
      </c>
    </row>
    <row r="709" spans="1:43" x14ac:dyDescent="0.25">
      <c r="A709">
        <v>2005</v>
      </c>
      <c r="B709" t="s">
        <v>1254</v>
      </c>
      <c r="C709" t="str" cm="1">
        <f t="array" ref="C709">_xlfn.XLOOKUP(1,('[3]PCE Pivot Gen Sales'!$A$5:$A$3685='PCE OPS consolidation 2001-2021'!A709)*('[3]PCE Pivot Gen Sales'!$B$5:$B$3685='PCE OPS consolidation 2001-2021'!B709),'[3]PCE Pivot Gen Sales'!$C$5:$C$3685)</f>
        <v>Napaskiak</v>
      </c>
      <c r="D709" cm="1">
        <f t="array" ref="D709">_xlfn.XLOOKUP(1,('[3]PCE Pivot Gen Sales'!$A$5:$A$3685='PCE OPS consolidation 2001-2021'!$A709)*('[3]PCE Pivot Gen Sales'!$B$5:$B$3685='PCE OPS consolidation 2001-2021'!$B709),'[3]PCE Pivot Gen Sales'!$D$5:$D$3685)</f>
        <v>332300</v>
      </c>
      <c r="E709" t="str" cm="1">
        <f t="array" ref="E709">_xlfn.XLOOKUP(1,('[3]PCE Pivot Gen Sales'!$A$5:$A$3685='PCE OPS consolidation 2001-2021'!$A709)*('[3]PCE Pivot Gen Sales'!$B$5:$B$3685='PCE OPS consolidation 2001-2021'!$B709),'[3]PCE Pivot Gen Sales'!$E$5:$E$3685)</f>
        <v>AEA-061</v>
      </c>
      <c r="F709" t="str" cm="1">
        <f t="array" ref="F709">_xlfn.XLOOKUP(1,('[3]PCE Pivot Gen Sales'!$A$5:$A$3685='PCE OPS consolidation 2001-2021'!$A709)*('[3]PCE Pivot Gen Sales'!$B$5:$B$3685='PCE OPS consolidation 2001-2021'!$B709),'[3]PCE Pivot Gen Sales'!$F$5:$F$3685)</f>
        <v xml:space="preserve"> </v>
      </c>
      <c r="G709" t="str" cm="1">
        <f t="array" ref="G709">_xlfn.XLOOKUP(1,('[3]PCE Pivot Gen Sales'!$A$5:$A$3685='PCE OPS consolidation 2001-2021'!$A709)*('[3]PCE Pivot Gen Sales'!$B$5:$B$3685='PCE OPS consolidation 2001-2021'!$B709),'[3]PCE Pivot Gen Sales'!$G$5:$G$3685)</f>
        <v>Napaskiak Electric Utility</v>
      </c>
      <c r="H709" t="str" cm="1">
        <f t="array" ref="H709">_xlfn.XLOOKUP(1,('[3]PCE Pivot Gen Sales'!$A$5:$A$3685='PCE OPS consolidation 2001-2021'!$A709)*('[3]PCE Pivot Gen Sales'!$B$5:$B$3685='PCE OPS consolidation 2001-2021'!$B709),'[3]PCE Pivot Gen Sales'!$H$5:$H$3685)</f>
        <v>Public Electric Utility</v>
      </c>
      <c r="I709" t="str" cm="1">
        <f t="array" ref="I709">_xlfn.XLOOKUP(1,('[3]PCE Pivot Gen Sales'!$A$5:$A$3685='PCE OPS consolidation 2001-2021'!$A709)*('[3]PCE Pivot Gen Sales'!$B$5:$B$3685='PCE OPS consolidation 2001-2021'!$B709),'[3]PCE Pivot Gen Sales'!$I$5:$I$3685)</f>
        <v>153-0000</v>
      </c>
      <c r="J709" t="str">
        <f>VLOOKUP('PCE OPS consolidation 2001-2021'!I709,'[3]LOOKUP INTERTIES 08032020'!$A$2:$B$206,2,FALSE)</f>
        <v>Napaskiak_grid</v>
      </c>
      <c r="K709" s="7" t="str">
        <f>VLOOKUP(D709,'LOOKUP Sales reporting 04192023'!$B$2:$Q$216,16,FALSE)</f>
        <v>Lower Yukon-Kuskokwim</v>
      </c>
      <c r="L709" s="7">
        <f>VLOOKUP(D709,'LOOKUP # of Communities'!$A$2:$C$182,3,FALSE)</f>
        <v>1</v>
      </c>
      <c r="M709" t="s">
        <v>1746</v>
      </c>
      <c r="N709" cm="1">
        <f t="array" ref="N709">_xlfn.XLOOKUP(1,('[3]PCE season max PowerQuery'!$B$3:$B$3680='PCE OPS consolidation 2001-2021'!$A709)*('[3]PCE season max PowerQuery'!$C$3:$C$3680='PCE OPS consolidation 2001-2021'!$B709),'[3]PCE season max PowerQuery'!$F$3:$F$3680)/1000</f>
        <v>0.16700000000000001</v>
      </c>
      <c r="O709" cm="1">
        <f t="array" ref="O709">_xlfn.XLOOKUP(1,('[3]PCE season max PowerQuery'!$B$3:$B$3680='PCE OPS consolidation 2001-2021'!$A709)*('[3]PCE season max PowerQuery'!$C$3:$C$3680='PCE OPS consolidation 2001-2021'!$B709),'[3]PCE season max PowerQuery'!$G$3:$G$3680)/1000</f>
        <v>0.22600000000000001</v>
      </c>
      <c r="P709" cm="1">
        <f t="array" ref="P709">_xlfn.XLOOKUP(1,('[3]PCE Pivot Gen Sales'!$A$5:$A$3685='PCE OPS consolidation 2001-2021'!$A709)*('[3]PCE Pivot Gen Sales'!$B$5:$B$3685='PCE OPS consolidation 2001-2021'!$B709),'[3]PCE Pivot Gen Sales'!$W$5:$W$3685)/1000</f>
        <v>960.28099999999995</v>
      </c>
      <c r="Q709" cm="1">
        <f t="array" ref="Q709">_xlfn.XLOOKUP(1,('[3]PCE Pivot Gen Sales'!$A$5:$A$3685='PCE OPS consolidation 2001-2021'!$A709)*('[3]PCE Pivot Gen Sales'!$B$5:$B$3685='PCE OPS consolidation 2001-2021'!$B709),'[3]PCE Pivot Gen Sales'!$O$5:$O$3685)/1000</f>
        <v>0</v>
      </c>
      <c r="Y709" cm="1">
        <f t="array" ref="Y709">_xlfn.XLOOKUP(1,('[3]PCE Pivot Gen Sales'!$A$5:$A$3685='PCE OPS consolidation 2001-2021'!$A709)*('[3]PCE Pivot Gen Sales'!$B$5:$B$3685='PCE OPS consolidation 2001-2021'!$B709),'[3]PCE Pivot Gen Sales'!$X$5:$X$3685)/1000</f>
        <v>960.28099999999995</v>
      </c>
      <c r="Z709" cm="1">
        <f t="array" ref="Z709">_xlfn.XLOOKUP(1,('[3]PCE Pivot Gen Sales'!$A$5:$A$3685='PCE OPS consolidation 2001-2021'!$A709)*('[3]PCE Pivot Gen Sales'!$B$5:$B$3685='PCE OPS consolidation 2001-2021'!$B709),'[3]PCE Pivot Gen Sales'!$Y$5:$Y$3685)/1000</f>
        <v>745.10900000000004</v>
      </c>
      <c r="AA709" cm="1">
        <f t="array" ref="AA709">_xlfn.XLOOKUP(1,('[3]PCE Pivot Gen Sales'!$A$5:$A$3685='PCE OPS consolidation 2001-2021'!$A709)*('[3]PCE Pivot Gen Sales'!$B$5:$B$3685='PCE OPS consolidation 2001-2021'!$B709),'[3]PCE Pivot Gen Sales'!$AA$5:$AA$3685)/1000</f>
        <v>0</v>
      </c>
      <c r="AB709" cm="1">
        <f t="array" ref="AB709">_xlfn.XLOOKUP(1,('[3]PCE Pivot Gen Sales'!$A$5:$A$3685='PCE OPS consolidation 2001-2021'!$A709)*('[3]PCE Pivot Gen Sales'!$B$5:$B$3685='PCE OPS consolidation 2001-2021'!$B709),'[3]PCE Pivot Gen Sales'!$U$5:$U$3685)/1000</f>
        <v>15.067</v>
      </c>
      <c r="AD709" cm="1">
        <f t="array" ref="AD709">_xlfn.XLOOKUP(1,('[3]PCE Pivot Gen Sales'!$A$5:$A$3685='PCE OPS consolidation 2001-2021'!$A709)*('[3]PCE Pivot Gen Sales'!$B$5:$B$3685='PCE OPS consolidation 2001-2021'!$B709),'[3]PCE Pivot Gen Sales'!$P$5:$P$3685)/1000</f>
        <v>66.055999999999997</v>
      </c>
      <c r="AE709">
        <f t="shared" ref="AE709:AE772" si="33">AD709+AC709</f>
        <v>66.055999999999997</v>
      </c>
      <c r="AF709">
        <f t="shared" ref="AF709:AF772" si="34">SUM(AE709,AB709,AA709,Z709)</f>
        <v>826.23199999999997</v>
      </c>
      <c r="AG709" s="55" cm="1">
        <f t="array" ref="AG709">_xlfn.XLOOKUP(1,('[3]PCE Pivot Gen Sales'!$A$5:$A$3685='PCE OPS consolidation 2001-2021'!$A709)*('[3]PCE Pivot Gen Sales'!$B$5:$B$3685='PCE OPS consolidation 2001-2021'!$B709),'[3]PCE Pivot Gen Sales'!$Z$5:$Z$3685)/1000/12</f>
        <v>338.40367083333336</v>
      </c>
      <c r="AN709">
        <f t="shared" ref="AN709:AN772" si="35">SUM(AG709:AM709)</f>
        <v>338.40367083333336</v>
      </c>
      <c r="AO709" t="s">
        <v>1747</v>
      </c>
      <c r="AP709" cm="1">
        <f t="array" ref="AP709">_xlfn.XLOOKUP(1,('[3]PCE Pivot Gen Sales'!$A$5:$A$3685='PCE OPS consolidation 2001-2021'!$A709)*('[3]PCE Pivot Gen Sales'!$B$5:$B$3685='PCE OPS consolidation 2001-2021'!$B709),'[3]PCE Pivot Gen Sales'!$AB$5:$AB$3685)</f>
        <v>12</v>
      </c>
      <c r="AQ709" t="s">
        <v>1748</v>
      </c>
    </row>
    <row r="710" spans="1:43" x14ac:dyDescent="0.25">
      <c r="A710">
        <v>2005</v>
      </c>
      <c r="B710" t="s">
        <v>484</v>
      </c>
      <c r="C710" t="str" cm="1">
        <f t="array" ref="C710">_xlfn.XLOOKUP(1,('[3]PCE Pivot Gen Sales'!$A$5:$A$3685='PCE OPS consolidation 2001-2021'!A710)*('[3]PCE Pivot Gen Sales'!$B$5:$B$3685='PCE OPS consolidation 2001-2021'!B710),'[3]PCE Pivot Gen Sales'!$C$5:$C$3685)</f>
        <v>Naukati Bay</v>
      </c>
      <c r="D710" cm="1">
        <f t="array" ref="D710">_xlfn.XLOOKUP(1,('[3]PCE Pivot Gen Sales'!$A$5:$A$3685='PCE OPS consolidation 2001-2021'!$A710)*('[3]PCE Pivot Gen Sales'!$B$5:$B$3685='PCE OPS consolidation 2001-2021'!$B710),'[3]PCE Pivot Gen Sales'!$D$5:$D$3685)</f>
        <v>331170</v>
      </c>
      <c r="E710" t="str" cm="1">
        <f t="array" ref="E710">_xlfn.XLOOKUP(1,('[3]PCE Pivot Gen Sales'!$A$5:$A$3685='PCE OPS consolidation 2001-2021'!$A710)*('[3]PCE Pivot Gen Sales'!$B$5:$B$3685='PCE OPS consolidation 2001-2021'!$B710),'[3]PCE Pivot Gen Sales'!$E$5:$E$3685)</f>
        <v>AEA-005</v>
      </c>
      <c r="F710" cm="1">
        <f t="array" ref="F710">_xlfn.XLOOKUP(1,('[3]PCE Pivot Gen Sales'!$A$5:$A$3685='PCE OPS consolidation 2001-2021'!$A710)*('[3]PCE Pivot Gen Sales'!$B$5:$B$3685='PCE OPS consolidation 2001-2021'!$B710),'[3]PCE Pivot Gen Sales'!$F$5:$F$3685)</f>
        <v>219</v>
      </c>
      <c r="G710" t="str" cm="1">
        <f t="array" ref="G710">_xlfn.XLOOKUP(1,('[3]PCE Pivot Gen Sales'!$A$5:$A$3685='PCE OPS consolidation 2001-2021'!$A710)*('[3]PCE Pivot Gen Sales'!$B$5:$B$3685='PCE OPS consolidation 2001-2021'!$B710),'[3]PCE Pivot Gen Sales'!$G$5:$G$3685)</f>
        <v>Alaska Power &amp; Telephone Company</v>
      </c>
      <c r="H710" t="str" cm="1">
        <f t="array" ref="H710">_xlfn.XLOOKUP(1,('[3]PCE Pivot Gen Sales'!$A$5:$A$3685='PCE OPS consolidation 2001-2021'!$A710)*('[3]PCE Pivot Gen Sales'!$B$5:$B$3685='PCE OPS consolidation 2001-2021'!$B710),'[3]PCE Pivot Gen Sales'!$H$5:$H$3685)</f>
        <v>Private Electric Utility</v>
      </c>
      <c r="I710" t="str" cm="1">
        <f t="array" ref="I710">_xlfn.XLOOKUP(1,('[3]PCE Pivot Gen Sales'!$A$5:$A$3685='PCE OPS consolidation 2001-2021'!$A710)*('[3]PCE Pivot Gen Sales'!$B$5:$B$3685='PCE OPS consolidation 2001-2021'!$B710),'[3]PCE Pivot Gen Sales'!$I$5:$I$3685)</f>
        <v>211-0000</v>
      </c>
      <c r="J710" t="str">
        <f>VLOOKUP('PCE OPS consolidation 2001-2021'!I710,'[3]LOOKUP INTERTIES 08032020'!$A$2:$B$206,2,FALSE)</f>
        <v>Naukati_Bay_grid</v>
      </c>
      <c r="K710" s="7" t="str">
        <f>VLOOKUP(D710,'LOOKUP Sales reporting 04192023'!$B$2:$Q$216,16,FALSE)</f>
        <v>Southeast</v>
      </c>
      <c r="L710" s="7">
        <f>VLOOKUP(D710,'LOOKUP # of Communities'!$A$2:$C$182,3,FALSE)</f>
        <v>1</v>
      </c>
      <c r="M710" t="s">
        <v>1746</v>
      </c>
      <c r="N710" cm="1">
        <f t="array" ref="N710">_xlfn.XLOOKUP(1,('[3]PCE season max PowerQuery'!$B$3:$B$3680='PCE OPS consolidation 2001-2021'!$A710)*('[3]PCE season max PowerQuery'!$C$3:$C$3680='PCE OPS consolidation 2001-2021'!$B710),'[3]PCE season max PowerQuery'!$F$3:$F$3680)/1000</f>
        <v>0.121</v>
      </c>
      <c r="O710" cm="1">
        <f t="array" ref="O710">_xlfn.XLOOKUP(1,('[3]PCE season max PowerQuery'!$B$3:$B$3680='PCE OPS consolidation 2001-2021'!$A710)*('[3]PCE season max PowerQuery'!$C$3:$C$3680='PCE OPS consolidation 2001-2021'!$B710),'[3]PCE season max PowerQuery'!$G$3:$G$3680)/1000</f>
        <v>0.11799999999999999</v>
      </c>
      <c r="P710" cm="1">
        <f t="array" ref="P710">_xlfn.XLOOKUP(1,('[3]PCE Pivot Gen Sales'!$A$5:$A$3685='PCE OPS consolidation 2001-2021'!$A710)*('[3]PCE Pivot Gen Sales'!$B$5:$B$3685='PCE OPS consolidation 2001-2021'!$B710),'[3]PCE Pivot Gen Sales'!$W$5:$W$3685)/1000</f>
        <v>532.08699999999999</v>
      </c>
      <c r="Q710" cm="1">
        <f t="array" ref="Q710">_xlfn.XLOOKUP(1,('[3]PCE Pivot Gen Sales'!$A$5:$A$3685='PCE OPS consolidation 2001-2021'!$A710)*('[3]PCE Pivot Gen Sales'!$B$5:$B$3685='PCE OPS consolidation 2001-2021'!$B710),'[3]PCE Pivot Gen Sales'!$O$5:$O$3685)/1000</f>
        <v>0</v>
      </c>
      <c r="Y710" cm="1">
        <f t="array" ref="Y710">_xlfn.XLOOKUP(1,('[3]PCE Pivot Gen Sales'!$A$5:$A$3685='PCE OPS consolidation 2001-2021'!$A710)*('[3]PCE Pivot Gen Sales'!$B$5:$B$3685='PCE OPS consolidation 2001-2021'!$B710),'[3]PCE Pivot Gen Sales'!$X$5:$X$3685)/1000</f>
        <v>532.08699999999999</v>
      </c>
      <c r="Z710" cm="1">
        <f t="array" ref="Z710">_xlfn.XLOOKUP(1,('[3]PCE Pivot Gen Sales'!$A$5:$A$3685='PCE OPS consolidation 2001-2021'!$A710)*('[3]PCE Pivot Gen Sales'!$B$5:$B$3685='PCE OPS consolidation 2001-2021'!$B710),'[3]PCE Pivot Gen Sales'!$Y$5:$Y$3685)/1000</f>
        <v>504.35700000000003</v>
      </c>
      <c r="AA710" cm="1">
        <f t="array" ref="AA710">_xlfn.XLOOKUP(1,('[3]PCE Pivot Gen Sales'!$A$5:$A$3685='PCE OPS consolidation 2001-2021'!$A710)*('[3]PCE Pivot Gen Sales'!$B$5:$B$3685='PCE OPS consolidation 2001-2021'!$B710),'[3]PCE Pivot Gen Sales'!$AA$5:$AA$3685)/1000</f>
        <v>0</v>
      </c>
      <c r="AB710" cm="1">
        <f t="array" ref="AB710">_xlfn.XLOOKUP(1,('[3]PCE Pivot Gen Sales'!$A$5:$A$3685='PCE OPS consolidation 2001-2021'!$A710)*('[3]PCE Pivot Gen Sales'!$B$5:$B$3685='PCE OPS consolidation 2001-2021'!$B710),'[3]PCE Pivot Gen Sales'!$U$5:$U$3685)/1000</f>
        <v>0</v>
      </c>
      <c r="AD710" cm="1">
        <f t="array" ref="AD710">_xlfn.XLOOKUP(1,('[3]PCE Pivot Gen Sales'!$A$5:$A$3685='PCE OPS consolidation 2001-2021'!$A710)*('[3]PCE Pivot Gen Sales'!$B$5:$B$3685='PCE OPS consolidation 2001-2021'!$B710),'[3]PCE Pivot Gen Sales'!$P$5:$P$3685)/1000</f>
        <v>36.167999999999999</v>
      </c>
      <c r="AE710">
        <f t="shared" si="33"/>
        <v>36.167999999999999</v>
      </c>
      <c r="AF710">
        <f t="shared" si="34"/>
        <v>540.52499999999998</v>
      </c>
      <c r="AG710" s="55" cm="1">
        <f t="array" ref="AG710">_xlfn.XLOOKUP(1,('[3]PCE Pivot Gen Sales'!$A$5:$A$3685='PCE OPS consolidation 2001-2021'!$A710)*('[3]PCE Pivot Gen Sales'!$B$5:$B$3685='PCE OPS consolidation 2001-2021'!$B710),'[3]PCE Pivot Gen Sales'!$Z$5:$Z$3685)/1000/12</f>
        <v>196.59835859999998</v>
      </c>
      <c r="AN710">
        <f t="shared" si="35"/>
        <v>196.59835859999998</v>
      </c>
      <c r="AO710" t="s">
        <v>1747</v>
      </c>
      <c r="AP710" cm="1">
        <f t="array" ref="AP710">_xlfn.XLOOKUP(1,('[3]PCE Pivot Gen Sales'!$A$5:$A$3685='PCE OPS consolidation 2001-2021'!$A710)*('[3]PCE Pivot Gen Sales'!$B$5:$B$3685='PCE OPS consolidation 2001-2021'!$B710),'[3]PCE Pivot Gen Sales'!$AB$5:$AB$3685)</f>
        <v>12</v>
      </c>
      <c r="AQ710" t="s">
        <v>1748</v>
      </c>
    </row>
    <row r="711" spans="1:43" x14ac:dyDescent="0.25">
      <c r="A711">
        <v>2005</v>
      </c>
      <c r="B711" t="s">
        <v>1273</v>
      </c>
      <c r="C711" t="str" cm="1">
        <f t="array" ref="C711">_xlfn.XLOOKUP(1,('[3]PCE Pivot Gen Sales'!$A$5:$A$3685='PCE OPS consolidation 2001-2021'!A711)*('[3]PCE Pivot Gen Sales'!$B$5:$B$3685='PCE OPS consolidation 2001-2021'!B711),'[3]PCE Pivot Gen Sales'!$C$5:$C$3685)</f>
        <v>Nelson Lagoon</v>
      </c>
      <c r="D711" cm="1">
        <f t="array" ref="D711">_xlfn.XLOOKUP(1,('[3]PCE Pivot Gen Sales'!$A$5:$A$3685='PCE OPS consolidation 2001-2021'!$A711)*('[3]PCE Pivot Gen Sales'!$B$5:$B$3685='PCE OPS consolidation 2001-2021'!$B711),'[3]PCE Pivot Gen Sales'!$D$5:$D$3685)</f>
        <v>332320</v>
      </c>
      <c r="E711" t="str" cm="1">
        <f t="array" ref="E711">_xlfn.XLOOKUP(1,('[3]PCE Pivot Gen Sales'!$A$5:$A$3685='PCE OPS consolidation 2001-2021'!$A711)*('[3]PCE Pivot Gen Sales'!$B$5:$B$3685='PCE OPS consolidation 2001-2021'!$B711),'[3]PCE Pivot Gen Sales'!$E$5:$E$3685)</f>
        <v>AEA-063</v>
      </c>
      <c r="F711" cm="1">
        <f t="array" ref="F711">_xlfn.XLOOKUP(1,('[3]PCE Pivot Gen Sales'!$A$5:$A$3685='PCE OPS consolidation 2001-2021'!$A711)*('[3]PCE Pivot Gen Sales'!$B$5:$B$3685='PCE OPS consolidation 2001-2021'!$B711),'[3]PCE Pivot Gen Sales'!$F$5:$F$3685)</f>
        <v>13477</v>
      </c>
      <c r="G711" t="str" cm="1">
        <f t="array" ref="G711">_xlfn.XLOOKUP(1,('[3]PCE Pivot Gen Sales'!$A$5:$A$3685='PCE OPS consolidation 2001-2021'!$A711)*('[3]PCE Pivot Gen Sales'!$B$5:$B$3685='PCE OPS consolidation 2001-2021'!$B711),'[3]PCE Pivot Gen Sales'!$G$5:$G$3685)</f>
        <v>Nelson Lagoon Electrical Coop</v>
      </c>
      <c r="H711" t="str" cm="1">
        <f t="array" ref="H711">_xlfn.XLOOKUP(1,('[3]PCE Pivot Gen Sales'!$A$5:$A$3685='PCE OPS consolidation 2001-2021'!$A711)*('[3]PCE Pivot Gen Sales'!$B$5:$B$3685='PCE OPS consolidation 2001-2021'!$B711),'[3]PCE Pivot Gen Sales'!$H$5:$H$3685)</f>
        <v>Electric Co-op</v>
      </c>
      <c r="I711" t="str" cm="1">
        <f t="array" ref="I711">_xlfn.XLOOKUP(1,('[3]PCE Pivot Gen Sales'!$A$5:$A$3685='PCE OPS consolidation 2001-2021'!$A711)*('[3]PCE Pivot Gen Sales'!$B$5:$B$3685='PCE OPS consolidation 2001-2021'!$B711),'[3]PCE Pivot Gen Sales'!$I$5:$I$3685)</f>
        <v>156-0000</v>
      </c>
      <c r="J711" t="str">
        <f>VLOOKUP('PCE OPS consolidation 2001-2021'!I711,'[3]LOOKUP INTERTIES 08032020'!$A$2:$B$206,2,FALSE)</f>
        <v>Nelson Lagoon_grid</v>
      </c>
      <c r="K711" s="7" t="str">
        <f>VLOOKUP(D711,'LOOKUP Sales reporting 04192023'!$B$2:$Q$216,16,FALSE)</f>
        <v>Aleutians</v>
      </c>
      <c r="L711" s="7">
        <f>VLOOKUP(D711,'LOOKUP # of Communities'!$A$2:$C$182,3,FALSE)</f>
        <v>1</v>
      </c>
      <c r="M711" t="s">
        <v>1746</v>
      </c>
      <c r="N711" cm="1">
        <f t="array" ref="N711">_xlfn.XLOOKUP(1,('[3]PCE season max PowerQuery'!$B$3:$B$3680='PCE OPS consolidation 2001-2021'!$A711)*('[3]PCE season max PowerQuery'!$C$3:$C$3680='PCE OPS consolidation 2001-2021'!$B711),'[3]PCE season max PowerQuery'!$F$3:$F$3680)/1000</f>
        <v>0.49299999999999999</v>
      </c>
      <c r="O711" cm="1">
        <f t="array" ref="O711">_xlfn.XLOOKUP(1,('[3]PCE season max PowerQuery'!$B$3:$B$3680='PCE OPS consolidation 2001-2021'!$A711)*('[3]PCE season max PowerQuery'!$C$3:$C$3680='PCE OPS consolidation 2001-2021'!$B711),'[3]PCE season max PowerQuery'!$G$3:$G$3680)/1000</f>
        <v>0.77900000000000003</v>
      </c>
      <c r="P711" cm="1">
        <f t="array" ref="P711">_xlfn.XLOOKUP(1,('[3]PCE Pivot Gen Sales'!$A$5:$A$3685='PCE OPS consolidation 2001-2021'!$A711)*('[3]PCE Pivot Gen Sales'!$B$5:$B$3685='PCE OPS consolidation 2001-2021'!$B711),'[3]PCE Pivot Gen Sales'!$W$5:$W$3685)/1000</f>
        <v>365.79</v>
      </c>
      <c r="Q711" cm="1">
        <f t="array" ref="Q711">_xlfn.XLOOKUP(1,('[3]PCE Pivot Gen Sales'!$A$5:$A$3685='PCE OPS consolidation 2001-2021'!$A711)*('[3]PCE Pivot Gen Sales'!$B$5:$B$3685='PCE OPS consolidation 2001-2021'!$B711),'[3]PCE Pivot Gen Sales'!$O$5:$O$3685)/1000</f>
        <v>0</v>
      </c>
      <c r="Y711" cm="1">
        <f t="array" ref="Y711">_xlfn.XLOOKUP(1,('[3]PCE Pivot Gen Sales'!$A$5:$A$3685='PCE OPS consolidation 2001-2021'!$A711)*('[3]PCE Pivot Gen Sales'!$B$5:$B$3685='PCE OPS consolidation 2001-2021'!$B711),'[3]PCE Pivot Gen Sales'!$X$5:$X$3685)/1000</f>
        <v>365.79</v>
      </c>
      <c r="Z711" cm="1">
        <f t="array" ref="Z711">_xlfn.XLOOKUP(1,('[3]PCE Pivot Gen Sales'!$A$5:$A$3685='PCE OPS consolidation 2001-2021'!$A711)*('[3]PCE Pivot Gen Sales'!$B$5:$B$3685='PCE OPS consolidation 2001-2021'!$B711),'[3]PCE Pivot Gen Sales'!$Y$5:$Y$3685)/1000</f>
        <v>352.92</v>
      </c>
      <c r="AA711" cm="1">
        <f t="array" ref="AA711">_xlfn.XLOOKUP(1,('[3]PCE Pivot Gen Sales'!$A$5:$A$3685='PCE OPS consolidation 2001-2021'!$A711)*('[3]PCE Pivot Gen Sales'!$B$5:$B$3685='PCE OPS consolidation 2001-2021'!$B711),'[3]PCE Pivot Gen Sales'!$AA$5:$AA$3685)/1000</f>
        <v>0</v>
      </c>
      <c r="AB711" cm="1">
        <f t="array" ref="AB711">_xlfn.XLOOKUP(1,('[3]PCE Pivot Gen Sales'!$A$5:$A$3685='PCE OPS consolidation 2001-2021'!$A711)*('[3]PCE Pivot Gen Sales'!$B$5:$B$3685='PCE OPS consolidation 2001-2021'!$B711),'[3]PCE Pivot Gen Sales'!$U$5:$U$3685)/1000</f>
        <v>0</v>
      </c>
      <c r="AD711" cm="1">
        <f t="array" ref="AD711">_xlfn.XLOOKUP(1,('[3]PCE Pivot Gen Sales'!$A$5:$A$3685='PCE OPS consolidation 2001-2021'!$A711)*('[3]PCE Pivot Gen Sales'!$B$5:$B$3685='PCE OPS consolidation 2001-2021'!$B711),'[3]PCE Pivot Gen Sales'!$P$5:$P$3685)/1000</f>
        <v>59.686999999999998</v>
      </c>
      <c r="AE711">
        <f t="shared" si="33"/>
        <v>59.686999999999998</v>
      </c>
      <c r="AF711">
        <f t="shared" si="34"/>
        <v>412.60700000000003</v>
      </c>
      <c r="AG711" s="55" cm="1">
        <f t="array" ref="AG711">_xlfn.XLOOKUP(1,('[3]PCE Pivot Gen Sales'!$A$5:$A$3685='PCE OPS consolidation 2001-2021'!$A711)*('[3]PCE Pivot Gen Sales'!$B$5:$B$3685='PCE OPS consolidation 2001-2021'!$B711),'[3]PCE Pivot Gen Sales'!$Z$5:$Z$3685)/1000/12</f>
        <v>148.22640000000001</v>
      </c>
      <c r="AN711">
        <f t="shared" si="35"/>
        <v>148.22640000000001</v>
      </c>
      <c r="AO711" t="s">
        <v>1747</v>
      </c>
      <c r="AP711" cm="1">
        <f t="array" ref="AP711">_xlfn.XLOOKUP(1,('[3]PCE Pivot Gen Sales'!$A$5:$A$3685='PCE OPS consolidation 2001-2021'!$A711)*('[3]PCE Pivot Gen Sales'!$B$5:$B$3685='PCE OPS consolidation 2001-2021'!$B711),'[3]PCE Pivot Gen Sales'!$AB$5:$AB$3685)</f>
        <v>12</v>
      </c>
      <c r="AQ711" t="s">
        <v>1748</v>
      </c>
    </row>
    <row r="712" spans="1:43" x14ac:dyDescent="0.25">
      <c r="A712">
        <v>2005</v>
      </c>
      <c r="B712" t="s">
        <v>643</v>
      </c>
      <c r="C712" t="str" cm="1">
        <f t="array" ref="C712">_xlfn.XLOOKUP(1,('[3]PCE Pivot Gen Sales'!$A$5:$A$3685='PCE OPS consolidation 2001-2021'!A712)*('[3]PCE Pivot Gen Sales'!$B$5:$B$3685='PCE OPS consolidation 2001-2021'!B712),'[3]PCE Pivot Gen Sales'!$C$5:$C$3685)</f>
        <v>New Stuyahok</v>
      </c>
      <c r="D712" cm="1">
        <f t="array" ref="D712">_xlfn.XLOOKUP(1,('[3]PCE Pivot Gen Sales'!$A$5:$A$3685='PCE OPS consolidation 2001-2021'!$A712)*('[3]PCE Pivot Gen Sales'!$B$5:$B$3685='PCE OPS consolidation 2001-2021'!$B712),'[3]PCE Pivot Gen Sales'!$D$5:$D$3685)</f>
        <v>331480</v>
      </c>
      <c r="E712" t="str" cm="1">
        <f t="array" ref="E712">_xlfn.XLOOKUP(1,('[3]PCE Pivot Gen Sales'!$A$5:$A$3685='PCE OPS consolidation 2001-2021'!$A712)*('[3]PCE Pivot Gen Sales'!$B$5:$B$3685='PCE OPS consolidation 2001-2021'!$B712),'[3]PCE Pivot Gen Sales'!$E$5:$E$3685)</f>
        <v>AEA-006</v>
      </c>
      <c r="F712" cm="1">
        <f t="array" ref="F712">_xlfn.XLOOKUP(1,('[3]PCE Pivot Gen Sales'!$A$5:$A$3685='PCE OPS consolidation 2001-2021'!$A712)*('[3]PCE Pivot Gen Sales'!$B$5:$B$3685='PCE OPS consolidation 2001-2021'!$B712),'[3]PCE Pivot Gen Sales'!$F$5:$F$3685)</f>
        <v>221</v>
      </c>
      <c r="G712" t="str" cm="1">
        <f t="array" ref="G712">_xlfn.XLOOKUP(1,('[3]PCE Pivot Gen Sales'!$A$5:$A$3685='PCE OPS consolidation 2001-2021'!$A712)*('[3]PCE Pivot Gen Sales'!$B$5:$B$3685='PCE OPS consolidation 2001-2021'!$B712),'[3]PCE Pivot Gen Sales'!$G$5:$G$3685)</f>
        <v>Alaska Village Electric Cooperative</v>
      </c>
      <c r="H712" t="str" cm="1">
        <f t="array" ref="H712">_xlfn.XLOOKUP(1,('[3]PCE Pivot Gen Sales'!$A$5:$A$3685='PCE OPS consolidation 2001-2021'!$A712)*('[3]PCE Pivot Gen Sales'!$B$5:$B$3685='PCE OPS consolidation 2001-2021'!$B712),'[3]PCE Pivot Gen Sales'!$H$5:$H$3685)</f>
        <v>Electric Co-op</v>
      </c>
      <c r="I712" t="str" cm="1">
        <f t="array" ref="I712">_xlfn.XLOOKUP(1,('[3]PCE Pivot Gen Sales'!$A$5:$A$3685='PCE OPS consolidation 2001-2021'!$A712)*('[3]PCE Pivot Gen Sales'!$B$5:$B$3685='PCE OPS consolidation 2001-2021'!$B712),'[3]PCE Pivot Gen Sales'!$I$5:$I$3685)</f>
        <v>065-0000</v>
      </c>
      <c r="J712" t="str">
        <f>VLOOKUP('PCE OPS consolidation 2001-2021'!I712,'[3]LOOKUP INTERTIES 08032020'!$A$2:$B$206,2,FALSE)</f>
        <v>New Stuyahok_grid</v>
      </c>
      <c r="K712" s="7" t="str">
        <f>VLOOKUP(D712,'LOOKUP Sales reporting 04192023'!$B$2:$Q$216,16,FALSE)</f>
        <v>Bristol Bay</v>
      </c>
      <c r="L712" s="7">
        <f>VLOOKUP(D712,'LOOKUP # of Communities'!$A$2:$C$182,3,FALSE)</f>
        <v>1</v>
      </c>
      <c r="M712" t="s">
        <v>1746</v>
      </c>
      <c r="N712" cm="1">
        <f t="array" ref="N712">_xlfn.XLOOKUP(1,('[3]PCE season max PowerQuery'!$B$3:$B$3680='PCE OPS consolidation 2001-2021'!$A712)*('[3]PCE season max PowerQuery'!$C$3:$C$3680='PCE OPS consolidation 2001-2021'!$B712),'[3]PCE season max PowerQuery'!$F$3:$F$3680)/1000</f>
        <v>0.22600000000000001</v>
      </c>
      <c r="O712" cm="1">
        <f t="array" ref="O712">_xlfn.XLOOKUP(1,('[3]PCE season max PowerQuery'!$B$3:$B$3680='PCE OPS consolidation 2001-2021'!$A712)*('[3]PCE season max PowerQuery'!$C$3:$C$3680='PCE OPS consolidation 2001-2021'!$B712),'[3]PCE season max PowerQuery'!$G$3:$G$3680)/1000</f>
        <v>0.253</v>
      </c>
      <c r="P712" cm="1">
        <f t="array" ref="P712">_xlfn.XLOOKUP(1,('[3]PCE Pivot Gen Sales'!$A$5:$A$3685='PCE OPS consolidation 2001-2021'!$A712)*('[3]PCE Pivot Gen Sales'!$B$5:$B$3685='PCE OPS consolidation 2001-2021'!$B712),'[3]PCE Pivot Gen Sales'!$W$5:$W$3685)/1000</f>
        <v>1175.336</v>
      </c>
      <c r="Q712" cm="1">
        <f t="array" ref="Q712">_xlfn.XLOOKUP(1,('[3]PCE Pivot Gen Sales'!$A$5:$A$3685='PCE OPS consolidation 2001-2021'!$A712)*('[3]PCE Pivot Gen Sales'!$B$5:$B$3685='PCE OPS consolidation 2001-2021'!$B712),'[3]PCE Pivot Gen Sales'!$O$5:$O$3685)/1000</f>
        <v>0</v>
      </c>
      <c r="Y712" cm="1">
        <f t="array" ref="Y712">_xlfn.XLOOKUP(1,('[3]PCE Pivot Gen Sales'!$A$5:$A$3685='PCE OPS consolidation 2001-2021'!$A712)*('[3]PCE Pivot Gen Sales'!$B$5:$B$3685='PCE OPS consolidation 2001-2021'!$B712),'[3]PCE Pivot Gen Sales'!$X$5:$X$3685)/1000</f>
        <v>1175.336</v>
      </c>
      <c r="Z712" cm="1">
        <f t="array" ref="Z712">_xlfn.XLOOKUP(1,('[3]PCE Pivot Gen Sales'!$A$5:$A$3685='PCE OPS consolidation 2001-2021'!$A712)*('[3]PCE Pivot Gen Sales'!$B$5:$B$3685='PCE OPS consolidation 2001-2021'!$B712),'[3]PCE Pivot Gen Sales'!$Y$5:$Y$3685)/1000</f>
        <v>1126.75</v>
      </c>
      <c r="AA712" cm="1">
        <f t="array" ref="AA712">_xlfn.XLOOKUP(1,('[3]PCE Pivot Gen Sales'!$A$5:$A$3685='PCE OPS consolidation 2001-2021'!$A712)*('[3]PCE Pivot Gen Sales'!$B$5:$B$3685='PCE OPS consolidation 2001-2021'!$B712),'[3]PCE Pivot Gen Sales'!$AA$5:$AA$3685)/1000</f>
        <v>0</v>
      </c>
      <c r="AB712" cm="1">
        <f t="array" ref="AB712">_xlfn.XLOOKUP(1,('[3]PCE Pivot Gen Sales'!$A$5:$A$3685='PCE OPS consolidation 2001-2021'!$A712)*('[3]PCE Pivot Gen Sales'!$B$5:$B$3685='PCE OPS consolidation 2001-2021'!$B712),'[3]PCE Pivot Gen Sales'!$U$5:$U$3685)/1000</f>
        <v>0</v>
      </c>
      <c r="AD712" cm="1">
        <f t="array" ref="AD712">_xlfn.XLOOKUP(1,('[3]PCE Pivot Gen Sales'!$A$5:$A$3685='PCE OPS consolidation 2001-2021'!$A712)*('[3]PCE Pivot Gen Sales'!$B$5:$B$3685='PCE OPS consolidation 2001-2021'!$B712),'[3]PCE Pivot Gen Sales'!$P$5:$P$3685)/1000</f>
        <v>22.8</v>
      </c>
      <c r="AE712">
        <f t="shared" si="33"/>
        <v>22.8</v>
      </c>
      <c r="AF712">
        <f t="shared" si="34"/>
        <v>1149.55</v>
      </c>
      <c r="AG712" s="55" cm="1">
        <f t="array" ref="AG712">_xlfn.XLOOKUP(1,('[3]PCE Pivot Gen Sales'!$A$5:$A$3685='PCE OPS consolidation 2001-2021'!$A712)*('[3]PCE Pivot Gen Sales'!$B$5:$B$3685='PCE OPS consolidation 2001-2021'!$B712),'[3]PCE Pivot Gen Sales'!$Z$5:$Z$3685)/1000/12</f>
        <v>517.60078124999995</v>
      </c>
      <c r="AN712">
        <f t="shared" si="35"/>
        <v>517.60078124999995</v>
      </c>
      <c r="AO712" t="s">
        <v>1747</v>
      </c>
      <c r="AP712" cm="1">
        <f t="array" ref="AP712">_xlfn.XLOOKUP(1,('[3]PCE Pivot Gen Sales'!$A$5:$A$3685='PCE OPS consolidation 2001-2021'!$A712)*('[3]PCE Pivot Gen Sales'!$B$5:$B$3685='PCE OPS consolidation 2001-2021'!$B712),'[3]PCE Pivot Gen Sales'!$AB$5:$AB$3685)</f>
        <v>12</v>
      </c>
      <c r="AQ712" t="s">
        <v>1748</v>
      </c>
    </row>
    <row r="713" spans="1:43" x14ac:dyDescent="0.25">
      <c r="A713">
        <v>2005</v>
      </c>
      <c r="B713" t="s">
        <v>1573</v>
      </c>
      <c r="C713" t="str" cm="1">
        <f t="array" ref="C713">_xlfn.XLOOKUP(1,('[3]PCE Pivot Gen Sales'!$A$5:$A$3685='PCE OPS consolidation 2001-2021'!A713)*('[3]PCE Pivot Gen Sales'!$B$5:$B$3685='PCE OPS consolidation 2001-2021'!B713),'[3]PCE Pivot Gen Sales'!$C$5:$C$3685)</f>
        <v>Newtok</v>
      </c>
      <c r="D713" cm="1">
        <f t="array" ref="D713">_xlfn.XLOOKUP(1,('[3]PCE Pivot Gen Sales'!$A$5:$A$3685='PCE OPS consolidation 2001-2021'!$A713)*('[3]PCE Pivot Gen Sales'!$B$5:$B$3685='PCE OPS consolidation 2001-2021'!$B713),'[3]PCE Pivot Gen Sales'!$D$5:$D$3685)</f>
        <v>332870</v>
      </c>
      <c r="E713" t="str" cm="1">
        <f t="array" ref="E713">_xlfn.XLOOKUP(1,('[3]PCE Pivot Gen Sales'!$A$5:$A$3685='PCE OPS consolidation 2001-2021'!$A713)*('[3]PCE Pivot Gen Sales'!$B$5:$B$3685='PCE OPS consolidation 2001-2021'!$B713),'[3]PCE Pivot Gen Sales'!$E$5:$E$3685)</f>
        <v>AEA-099</v>
      </c>
      <c r="F713" t="str" cm="1">
        <f t="array" ref="F713">_xlfn.XLOOKUP(1,('[3]PCE Pivot Gen Sales'!$A$5:$A$3685='PCE OPS consolidation 2001-2021'!$A713)*('[3]PCE Pivot Gen Sales'!$B$5:$B$3685='PCE OPS consolidation 2001-2021'!$B713),'[3]PCE Pivot Gen Sales'!$F$5:$F$3685)</f>
        <v xml:space="preserve"> </v>
      </c>
      <c r="G713" t="str" cm="1">
        <f t="array" ref="G713">_xlfn.XLOOKUP(1,('[3]PCE Pivot Gen Sales'!$A$5:$A$3685='PCE OPS consolidation 2001-2021'!$A713)*('[3]PCE Pivot Gen Sales'!$B$5:$B$3685='PCE OPS consolidation 2001-2021'!$B713),'[3]PCE Pivot Gen Sales'!$G$5:$G$3685)</f>
        <v>Ungusraq Power Company</v>
      </c>
      <c r="H713" t="str" cm="1">
        <f t="array" ref="H713">_xlfn.XLOOKUP(1,('[3]PCE Pivot Gen Sales'!$A$5:$A$3685='PCE OPS consolidation 2001-2021'!$A713)*('[3]PCE Pivot Gen Sales'!$B$5:$B$3685='PCE OPS consolidation 2001-2021'!$B713),'[3]PCE Pivot Gen Sales'!$H$5:$H$3685)</f>
        <v>Private Electric Utility</v>
      </c>
      <c r="I713" t="str" cm="1">
        <f t="array" ref="I713">_xlfn.XLOOKUP(1,('[3]PCE Pivot Gen Sales'!$A$5:$A$3685='PCE OPS consolidation 2001-2021'!$A713)*('[3]PCE Pivot Gen Sales'!$B$5:$B$3685='PCE OPS consolidation 2001-2021'!$B713),'[3]PCE Pivot Gen Sales'!$I$5:$I$3685)</f>
        <v>196-0000</v>
      </c>
      <c r="J713" t="str">
        <f>VLOOKUP('PCE OPS consolidation 2001-2021'!I713,'[3]LOOKUP INTERTIES 08032020'!$A$2:$B$206,2,FALSE)</f>
        <v>Newtok_grid</v>
      </c>
      <c r="K713" s="7" t="str">
        <f>VLOOKUP(D713,'LOOKUP Sales reporting 04192023'!$B$2:$Q$216,16,FALSE)</f>
        <v>Lower Yukon-Kuskokwim</v>
      </c>
      <c r="L713" s="7">
        <f>VLOOKUP(D713,'LOOKUP # of Communities'!$A$2:$C$182,3,FALSE)</f>
        <v>1</v>
      </c>
      <c r="M713" t="s">
        <v>1746</v>
      </c>
      <c r="N713" cm="1">
        <f t="array" ref="N713">_xlfn.XLOOKUP(1,('[3]PCE season max PowerQuery'!$B$3:$B$3680='PCE OPS consolidation 2001-2021'!$A713)*('[3]PCE season max PowerQuery'!$C$3:$C$3680='PCE OPS consolidation 2001-2021'!$B713),'[3]PCE season max PowerQuery'!$F$3:$F$3680)/1000</f>
        <v>0.09</v>
      </c>
      <c r="O713" cm="1">
        <f t="array" ref="O713">_xlfn.XLOOKUP(1,('[3]PCE season max PowerQuery'!$B$3:$B$3680='PCE OPS consolidation 2001-2021'!$A713)*('[3]PCE season max PowerQuery'!$C$3:$C$3680='PCE OPS consolidation 2001-2021'!$B713),'[3]PCE season max PowerQuery'!$G$3:$G$3680)/1000</f>
        <v>0.13500000000000001</v>
      </c>
      <c r="P713" cm="1">
        <f t="array" ref="P713">_xlfn.XLOOKUP(1,('[3]PCE Pivot Gen Sales'!$A$5:$A$3685='PCE OPS consolidation 2001-2021'!$A713)*('[3]PCE Pivot Gen Sales'!$B$5:$B$3685='PCE OPS consolidation 2001-2021'!$B713),'[3]PCE Pivot Gen Sales'!$W$5:$W$3685)/1000</f>
        <v>375.34100000000001</v>
      </c>
      <c r="Q713" cm="1">
        <f t="array" ref="Q713">_xlfn.XLOOKUP(1,('[3]PCE Pivot Gen Sales'!$A$5:$A$3685='PCE OPS consolidation 2001-2021'!$A713)*('[3]PCE Pivot Gen Sales'!$B$5:$B$3685='PCE OPS consolidation 2001-2021'!$B713),'[3]PCE Pivot Gen Sales'!$O$5:$O$3685)/1000</f>
        <v>0</v>
      </c>
      <c r="Y713" cm="1">
        <f t="array" ref="Y713">_xlfn.XLOOKUP(1,('[3]PCE Pivot Gen Sales'!$A$5:$A$3685='PCE OPS consolidation 2001-2021'!$A713)*('[3]PCE Pivot Gen Sales'!$B$5:$B$3685='PCE OPS consolidation 2001-2021'!$B713),'[3]PCE Pivot Gen Sales'!$X$5:$X$3685)/1000</f>
        <v>375.34100000000001</v>
      </c>
      <c r="Z713" cm="1">
        <f t="array" ref="Z713">_xlfn.XLOOKUP(1,('[3]PCE Pivot Gen Sales'!$A$5:$A$3685='PCE OPS consolidation 2001-2021'!$A713)*('[3]PCE Pivot Gen Sales'!$B$5:$B$3685='PCE OPS consolidation 2001-2021'!$B713),'[3]PCE Pivot Gen Sales'!$Y$5:$Y$3685)/1000</f>
        <v>366.33800000000002</v>
      </c>
      <c r="AA713" cm="1">
        <f t="array" ref="AA713">_xlfn.XLOOKUP(1,('[3]PCE Pivot Gen Sales'!$A$5:$A$3685='PCE OPS consolidation 2001-2021'!$A713)*('[3]PCE Pivot Gen Sales'!$B$5:$B$3685='PCE OPS consolidation 2001-2021'!$B713),'[3]PCE Pivot Gen Sales'!$AA$5:$AA$3685)/1000</f>
        <v>0</v>
      </c>
      <c r="AB713" cm="1">
        <f t="array" ref="AB713">_xlfn.XLOOKUP(1,('[3]PCE Pivot Gen Sales'!$A$5:$A$3685='PCE OPS consolidation 2001-2021'!$A713)*('[3]PCE Pivot Gen Sales'!$B$5:$B$3685='PCE OPS consolidation 2001-2021'!$B713),'[3]PCE Pivot Gen Sales'!$U$5:$U$3685)/1000</f>
        <v>5.1689999999999996</v>
      </c>
      <c r="AD713" cm="1">
        <f t="array" ref="AD713">_xlfn.XLOOKUP(1,('[3]PCE Pivot Gen Sales'!$A$5:$A$3685='PCE OPS consolidation 2001-2021'!$A713)*('[3]PCE Pivot Gen Sales'!$B$5:$B$3685='PCE OPS consolidation 2001-2021'!$B713),'[3]PCE Pivot Gen Sales'!$P$5:$P$3685)/1000</f>
        <v>6.9550000000000001</v>
      </c>
      <c r="AE713">
        <f t="shared" si="33"/>
        <v>6.9550000000000001</v>
      </c>
      <c r="AF713">
        <f t="shared" si="34"/>
        <v>378.46200000000005</v>
      </c>
      <c r="AG713" s="55" cm="1">
        <f t="array" ref="AG713">_xlfn.XLOOKUP(1,('[3]PCE Pivot Gen Sales'!$A$5:$A$3685='PCE OPS consolidation 2001-2021'!$A713)*('[3]PCE Pivot Gen Sales'!$B$5:$B$3685='PCE OPS consolidation 2001-2021'!$B713),'[3]PCE Pivot Gen Sales'!$Z$5:$Z$3685)/1000/12</f>
        <v>234.45631999999998</v>
      </c>
      <c r="AN713">
        <f t="shared" si="35"/>
        <v>234.45631999999998</v>
      </c>
      <c r="AO713" t="s">
        <v>1747</v>
      </c>
      <c r="AP713" cm="1">
        <f t="array" ref="AP713">_xlfn.XLOOKUP(1,('[3]PCE Pivot Gen Sales'!$A$5:$A$3685='PCE OPS consolidation 2001-2021'!$A713)*('[3]PCE Pivot Gen Sales'!$B$5:$B$3685='PCE OPS consolidation 2001-2021'!$B713),'[3]PCE Pivot Gen Sales'!$AB$5:$AB$3685)</f>
        <v>12</v>
      </c>
      <c r="AQ713" t="s">
        <v>1748</v>
      </c>
    </row>
    <row r="714" spans="1:43" x14ac:dyDescent="0.25">
      <c r="A714">
        <v>2005</v>
      </c>
      <c r="B714" t="s">
        <v>649</v>
      </c>
      <c r="C714" t="str" cm="1">
        <f t="array" ref="C714">_xlfn.XLOOKUP(1,('[3]PCE Pivot Gen Sales'!$A$5:$A$3685='PCE OPS consolidation 2001-2021'!A714)*('[3]PCE Pivot Gen Sales'!$B$5:$B$3685='PCE OPS consolidation 2001-2021'!B714),'[3]PCE Pivot Gen Sales'!$C$5:$C$3685)</f>
        <v>Nightmute</v>
      </c>
      <c r="D714" cm="1">
        <f t="array" ref="D714">_xlfn.XLOOKUP(1,('[3]PCE Pivot Gen Sales'!$A$5:$A$3685='PCE OPS consolidation 2001-2021'!$A714)*('[3]PCE Pivot Gen Sales'!$B$5:$B$3685='PCE OPS consolidation 2001-2021'!$B714),'[3]PCE Pivot Gen Sales'!$D$5:$D$3685)</f>
        <v>331490</v>
      </c>
      <c r="E714" t="str" cm="1">
        <f t="array" ref="E714">_xlfn.XLOOKUP(1,('[3]PCE Pivot Gen Sales'!$A$5:$A$3685='PCE OPS consolidation 2001-2021'!$A714)*('[3]PCE Pivot Gen Sales'!$B$5:$B$3685='PCE OPS consolidation 2001-2021'!$B714),'[3]PCE Pivot Gen Sales'!$E$5:$E$3685)</f>
        <v>AEA-006</v>
      </c>
      <c r="F714" cm="1">
        <f t="array" ref="F714">_xlfn.XLOOKUP(1,('[3]PCE Pivot Gen Sales'!$A$5:$A$3685='PCE OPS consolidation 2001-2021'!$A714)*('[3]PCE Pivot Gen Sales'!$B$5:$B$3685='PCE OPS consolidation 2001-2021'!$B714),'[3]PCE Pivot Gen Sales'!$F$5:$F$3685)</f>
        <v>221</v>
      </c>
      <c r="G714" t="str" cm="1">
        <f t="array" ref="G714">_xlfn.XLOOKUP(1,('[3]PCE Pivot Gen Sales'!$A$5:$A$3685='PCE OPS consolidation 2001-2021'!$A714)*('[3]PCE Pivot Gen Sales'!$B$5:$B$3685='PCE OPS consolidation 2001-2021'!$B714),'[3]PCE Pivot Gen Sales'!$G$5:$G$3685)</f>
        <v>Alaska Village Electric Cooperative</v>
      </c>
      <c r="H714" t="str" cm="1">
        <f t="array" ref="H714">_xlfn.XLOOKUP(1,('[3]PCE Pivot Gen Sales'!$A$5:$A$3685='PCE OPS consolidation 2001-2021'!$A714)*('[3]PCE Pivot Gen Sales'!$B$5:$B$3685='PCE OPS consolidation 2001-2021'!$B714),'[3]PCE Pivot Gen Sales'!$H$5:$H$3685)</f>
        <v>Electric Co-op</v>
      </c>
      <c r="I714" t="str" cm="1">
        <f t="array" ref="I714">_xlfn.XLOOKUP(1,('[3]PCE Pivot Gen Sales'!$A$5:$A$3685='PCE OPS consolidation 2001-2021'!$A714)*('[3]PCE Pivot Gen Sales'!$B$5:$B$3685='PCE OPS consolidation 2001-2021'!$B714),'[3]PCE Pivot Gen Sales'!$I$5:$I$3685)</f>
        <v>201-0000</v>
      </c>
      <c r="J714" t="str">
        <f>VLOOKUP('PCE OPS consolidation 2001-2021'!I714,'[3]LOOKUP INTERTIES 08032020'!$A$2:$B$206,2,FALSE)</f>
        <v>Nightmute_grid</v>
      </c>
      <c r="K714" s="7" t="str">
        <f>VLOOKUP(D714,'LOOKUP Sales reporting 04192023'!$B$2:$Q$216,16,FALSE)</f>
        <v>Lower Yukon-Kuskokwim</v>
      </c>
      <c r="L714" s="7">
        <f>VLOOKUP(D714,'LOOKUP # of Communities'!$A$2:$C$182,3,FALSE)</f>
        <v>1</v>
      </c>
      <c r="M714" t="s">
        <v>1746</v>
      </c>
      <c r="N714" cm="1">
        <f t="array" ref="N714">_xlfn.XLOOKUP(1,('[3]PCE season max PowerQuery'!$B$3:$B$3680='PCE OPS consolidation 2001-2021'!$A714)*('[3]PCE season max PowerQuery'!$C$3:$C$3680='PCE OPS consolidation 2001-2021'!$B714),'[3]PCE season max PowerQuery'!$F$3:$F$3680)/1000</f>
        <v>0.13</v>
      </c>
      <c r="O714" cm="1">
        <f t="array" ref="O714">_xlfn.XLOOKUP(1,('[3]PCE season max PowerQuery'!$B$3:$B$3680='PCE OPS consolidation 2001-2021'!$A714)*('[3]PCE season max PowerQuery'!$C$3:$C$3680='PCE OPS consolidation 2001-2021'!$B714),'[3]PCE season max PowerQuery'!$G$3:$G$3680)/1000</f>
        <v>0.14099999999999999</v>
      </c>
      <c r="P714" cm="1">
        <f t="array" ref="P714">_xlfn.XLOOKUP(1,('[3]PCE Pivot Gen Sales'!$A$5:$A$3685='PCE OPS consolidation 2001-2021'!$A714)*('[3]PCE Pivot Gen Sales'!$B$5:$B$3685='PCE OPS consolidation 2001-2021'!$B714),'[3]PCE Pivot Gen Sales'!$W$5:$W$3685)/1000</f>
        <v>530.30999999999995</v>
      </c>
      <c r="Q714" cm="1">
        <f t="array" ref="Q714">_xlfn.XLOOKUP(1,('[3]PCE Pivot Gen Sales'!$A$5:$A$3685='PCE OPS consolidation 2001-2021'!$A714)*('[3]PCE Pivot Gen Sales'!$B$5:$B$3685='PCE OPS consolidation 2001-2021'!$B714),'[3]PCE Pivot Gen Sales'!$O$5:$O$3685)/1000</f>
        <v>0</v>
      </c>
      <c r="Y714" cm="1">
        <f t="array" ref="Y714">_xlfn.XLOOKUP(1,('[3]PCE Pivot Gen Sales'!$A$5:$A$3685='PCE OPS consolidation 2001-2021'!$A714)*('[3]PCE Pivot Gen Sales'!$B$5:$B$3685='PCE OPS consolidation 2001-2021'!$B714),'[3]PCE Pivot Gen Sales'!$X$5:$X$3685)/1000</f>
        <v>530.30999999999995</v>
      </c>
      <c r="Z714" cm="1">
        <f t="array" ref="Z714">_xlfn.XLOOKUP(1,('[3]PCE Pivot Gen Sales'!$A$5:$A$3685='PCE OPS consolidation 2001-2021'!$A714)*('[3]PCE Pivot Gen Sales'!$B$5:$B$3685='PCE OPS consolidation 2001-2021'!$B714),'[3]PCE Pivot Gen Sales'!$Y$5:$Y$3685)/1000</f>
        <v>519.07600000000002</v>
      </c>
      <c r="AA714" cm="1">
        <f t="array" ref="AA714">_xlfn.XLOOKUP(1,('[3]PCE Pivot Gen Sales'!$A$5:$A$3685='PCE OPS consolidation 2001-2021'!$A714)*('[3]PCE Pivot Gen Sales'!$B$5:$B$3685='PCE OPS consolidation 2001-2021'!$B714),'[3]PCE Pivot Gen Sales'!$AA$5:$AA$3685)/1000</f>
        <v>0</v>
      </c>
      <c r="AB714" cm="1">
        <f t="array" ref="AB714">_xlfn.XLOOKUP(1,('[3]PCE Pivot Gen Sales'!$A$5:$A$3685='PCE OPS consolidation 2001-2021'!$A714)*('[3]PCE Pivot Gen Sales'!$B$5:$B$3685='PCE OPS consolidation 2001-2021'!$B714),'[3]PCE Pivot Gen Sales'!$U$5:$U$3685)/1000</f>
        <v>0</v>
      </c>
      <c r="AD714" cm="1">
        <f t="array" ref="AD714">_xlfn.XLOOKUP(1,('[3]PCE Pivot Gen Sales'!$A$5:$A$3685='PCE OPS consolidation 2001-2021'!$A714)*('[3]PCE Pivot Gen Sales'!$B$5:$B$3685='PCE OPS consolidation 2001-2021'!$B714),'[3]PCE Pivot Gen Sales'!$P$5:$P$3685)/1000</f>
        <v>45.405999999999999</v>
      </c>
      <c r="AE714">
        <f t="shared" si="33"/>
        <v>45.405999999999999</v>
      </c>
      <c r="AF714">
        <f t="shared" si="34"/>
        <v>564.48199999999997</v>
      </c>
      <c r="AG714" s="55" cm="1">
        <f t="array" ref="AG714">_xlfn.XLOOKUP(1,('[3]PCE Pivot Gen Sales'!$A$5:$A$3685='PCE OPS consolidation 2001-2021'!$A714)*('[3]PCE Pivot Gen Sales'!$B$5:$B$3685='PCE OPS consolidation 2001-2021'!$B714),'[3]PCE Pivot Gen Sales'!$Z$5:$Z$3685)/1000/12</f>
        <v>241.79425206666667</v>
      </c>
      <c r="AN714">
        <f t="shared" si="35"/>
        <v>241.79425206666667</v>
      </c>
      <c r="AO714" t="s">
        <v>1747</v>
      </c>
      <c r="AP714" cm="1">
        <f t="array" ref="AP714">_xlfn.XLOOKUP(1,('[3]PCE Pivot Gen Sales'!$A$5:$A$3685='PCE OPS consolidation 2001-2021'!$A714)*('[3]PCE Pivot Gen Sales'!$B$5:$B$3685='PCE OPS consolidation 2001-2021'!$B714),'[3]PCE Pivot Gen Sales'!$AB$5:$AB$3685)</f>
        <v>12</v>
      </c>
      <c r="AQ714" t="s">
        <v>1748</v>
      </c>
    </row>
    <row r="715" spans="1:43" x14ac:dyDescent="0.25">
      <c r="A715">
        <v>2005</v>
      </c>
      <c r="B715" t="s">
        <v>1280</v>
      </c>
      <c r="C715" t="str" cm="1">
        <f t="array" ref="C715">_xlfn.XLOOKUP(1,('[3]PCE Pivot Gen Sales'!$A$5:$A$3685='PCE OPS consolidation 2001-2021'!A715)*('[3]PCE Pivot Gen Sales'!$B$5:$B$3685='PCE OPS consolidation 2001-2021'!B715),'[3]PCE Pivot Gen Sales'!$C$5:$C$3685)</f>
        <v>Nikolai</v>
      </c>
      <c r="D715" cm="1">
        <f t="array" ref="D715">_xlfn.XLOOKUP(1,('[3]PCE Pivot Gen Sales'!$A$5:$A$3685='PCE OPS consolidation 2001-2021'!$A715)*('[3]PCE Pivot Gen Sales'!$B$5:$B$3685='PCE OPS consolidation 2001-2021'!$B715),'[3]PCE Pivot Gen Sales'!$D$5:$D$3685)</f>
        <v>332330</v>
      </c>
      <c r="E715" t="str" cm="1">
        <f t="array" ref="E715">_xlfn.XLOOKUP(1,('[3]PCE Pivot Gen Sales'!$A$5:$A$3685='PCE OPS consolidation 2001-2021'!$A715)*('[3]PCE Pivot Gen Sales'!$B$5:$B$3685='PCE OPS consolidation 2001-2021'!$B715),'[3]PCE Pivot Gen Sales'!$E$5:$E$3685)</f>
        <v>AEA-065</v>
      </c>
      <c r="F715" t="str" cm="1">
        <f t="array" ref="F715">_xlfn.XLOOKUP(1,('[3]PCE Pivot Gen Sales'!$A$5:$A$3685='PCE OPS consolidation 2001-2021'!$A715)*('[3]PCE Pivot Gen Sales'!$B$5:$B$3685='PCE OPS consolidation 2001-2021'!$B715),'[3]PCE Pivot Gen Sales'!$F$5:$F$3685)</f>
        <v xml:space="preserve"> </v>
      </c>
      <c r="G715" t="str" cm="1">
        <f t="array" ref="G715">_xlfn.XLOOKUP(1,('[3]PCE Pivot Gen Sales'!$A$5:$A$3685='PCE OPS consolidation 2001-2021'!$A715)*('[3]PCE Pivot Gen Sales'!$B$5:$B$3685='PCE OPS consolidation 2001-2021'!$B715),'[3]PCE Pivot Gen Sales'!$G$5:$G$3685)</f>
        <v>Nikolai, City of</v>
      </c>
      <c r="H715" t="str" cm="1">
        <f t="array" ref="H715">_xlfn.XLOOKUP(1,('[3]PCE Pivot Gen Sales'!$A$5:$A$3685='PCE OPS consolidation 2001-2021'!$A715)*('[3]PCE Pivot Gen Sales'!$B$5:$B$3685='PCE OPS consolidation 2001-2021'!$B715),'[3]PCE Pivot Gen Sales'!$H$5:$H$3685)</f>
        <v>Public Electric Utility</v>
      </c>
      <c r="I715" t="str" cm="1">
        <f t="array" ref="I715">_xlfn.XLOOKUP(1,('[3]PCE Pivot Gen Sales'!$A$5:$A$3685='PCE OPS consolidation 2001-2021'!$A715)*('[3]PCE Pivot Gen Sales'!$B$5:$B$3685='PCE OPS consolidation 2001-2021'!$B715),'[3]PCE Pivot Gen Sales'!$I$5:$I$3685)</f>
        <v>158-0000</v>
      </c>
      <c r="J715" t="str">
        <f>VLOOKUP('PCE OPS consolidation 2001-2021'!I715,'[3]LOOKUP INTERTIES 08032020'!$A$2:$B$206,2,FALSE)</f>
        <v>Nikolai_grid</v>
      </c>
      <c r="K715" s="7" t="str">
        <f>VLOOKUP(D715,'LOOKUP Sales reporting 04192023'!$B$2:$Q$216,16,FALSE)</f>
        <v>Yukon-Koyukuk/Upper Tanana</v>
      </c>
      <c r="L715" s="7">
        <f>VLOOKUP(D715,'LOOKUP # of Communities'!$A$2:$C$182,3,FALSE)</f>
        <v>1</v>
      </c>
      <c r="M715" t="s">
        <v>1746</v>
      </c>
      <c r="N715" cm="1">
        <f t="array" ref="N715">_xlfn.XLOOKUP(1,('[3]PCE season max PowerQuery'!$B$3:$B$3680='PCE OPS consolidation 2001-2021'!$A715)*('[3]PCE season max PowerQuery'!$C$3:$C$3680='PCE OPS consolidation 2001-2021'!$B715),'[3]PCE season max PowerQuery'!$F$3:$F$3680)/1000</f>
        <v>5.5E-2</v>
      </c>
      <c r="O715" cm="1">
        <f t="array" ref="O715">_xlfn.XLOOKUP(1,('[3]PCE season max PowerQuery'!$B$3:$B$3680='PCE OPS consolidation 2001-2021'!$A715)*('[3]PCE season max PowerQuery'!$C$3:$C$3680='PCE OPS consolidation 2001-2021'!$B715),'[3]PCE season max PowerQuery'!$G$3:$G$3680)/1000</f>
        <v>6.4000000000000001E-2</v>
      </c>
      <c r="P715" cm="1">
        <f t="array" ref="P715">_xlfn.XLOOKUP(1,('[3]PCE Pivot Gen Sales'!$A$5:$A$3685='PCE OPS consolidation 2001-2021'!$A715)*('[3]PCE Pivot Gen Sales'!$B$5:$B$3685='PCE OPS consolidation 2001-2021'!$B715),'[3]PCE Pivot Gen Sales'!$W$5:$W$3685)/1000</f>
        <v>31.724</v>
      </c>
      <c r="Q715" cm="1">
        <f t="array" ref="Q715">_xlfn.XLOOKUP(1,('[3]PCE Pivot Gen Sales'!$A$5:$A$3685='PCE OPS consolidation 2001-2021'!$A715)*('[3]PCE Pivot Gen Sales'!$B$5:$B$3685='PCE OPS consolidation 2001-2021'!$B715),'[3]PCE Pivot Gen Sales'!$O$5:$O$3685)/1000</f>
        <v>0</v>
      </c>
      <c r="Y715" cm="1">
        <f t="array" ref="Y715">_xlfn.XLOOKUP(1,('[3]PCE Pivot Gen Sales'!$A$5:$A$3685='PCE OPS consolidation 2001-2021'!$A715)*('[3]PCE Pivot Gen Sales'!$B$5:$B$3685='PCE OPS consolidation 2001-2021'!$B715),'[3]PCE Pivot Gen Sales'!$X$5:$X$3685)/1000</f>
        <v>31.724</v>
      </c>
      <c r="Z715" cm="1">
        <f t="array" ref="Z715">_xlfn.XLOOKUP(1,('[3]PCE Pivot Gen Sales'!$A$5:$A$3685='PCE OPS consolidation 2001-2021'!$A715)*('[3]PCE Pivot Gen Sales'!$B$5:$B$3685='PCE OPS consolidation 2001-2021'!$B715),'[3]PCE Pivot Gen Sales'!$Y$5:$Y$3685)/1000</f>
        <v>326.59500000000003</v>
      </c>
      <c r="AA715" cm="1">
        <f t="array" ref="AA715">_xlfn.XLOOKUP(1,('[3]PCE Pivot Gen Sales'!$A$5:$A$3685='PCE OPS consolidation 2001-2021'!$A715)*('[3]PCE Pivot Gen Sales'!$B$5:$B$3685='PCE OPS consolidation 2001-2021'!$B715),'[3]PCE Pivot Gen Sales'!$AA$5:$AA$3685)/1000</f>
        <v>0</v>
      </c>
      <c r="AB715" cm="1">
        <f t="array" ref="AB715">_xlfn.XLOOKUP(1,('[3]PCE Pivot Gen Sales'!$A$5:$A$3685='PCE OPS consolidation 2001-2021'!$A715)*('[3]PCE Pivot Gen Sales'!$B$5:$B$3685='PCE OPS consolidation 2001-2021'!$B715),'[3]PCE Pivot Gen Sales'!$U$5:$U$3685)/1000</f>
        <v>4.1000000000000002E-2</v>
      </c>
      <c r="AD715" cm="1">
        <f t="array" ref="AD715">_xlfn.XLOOKUP(1,('[3]PCE Pivot Gen Sales'!$A$5:$A$3685='PCE OPS consolidation 2001-2021'!$A715)*('[3]PCE Pivot Gen Sales'!$B$5:$B$3685='PCE OPS consolidation 2001-2021'!$B715),'[3]PCE Pivot Gen Sales'!$P$5:$P$3685)/1000</f>
        <v>13.375999999999999</v>
      </c>
      <c r="AE715">
        <f t="shared" si="33"/>
        <v>13.375999999999999</v>
      </c>
      <c r="AF715">
        <f t="shared" si="34"/>
        <v>340.012</v>
      </c>
      <c r="AG715" s="55" cm="1">
        <f t="array" ref="AG715">_xlfn.XLOOKUP(1,('[3]PCE Pivot Gen Sales'!$A$5:$A$3685='PCE OPS consolidation 2001-2021'!$A715)*('[3]PCE Pivot Gen Sales'!$B$5:$B$3685='PCE OPS consolidation 2001-2021'!$B715),'[3]PCE Pivot Gen Sales'!$Z$5:$Z$3685)/1000/12</f>
        <v>163.29749999999999</v>
      </c>
      <c r="AN715">
        <f t="shared" si="35"/>
        <v>163.29749999999999</v>
      </c>
      <c r="AO715" t="s">
        <v>1747</v>
      </c>
      <c r="AP715" cm="1">
        <f t="array" ref="AP715">_xlfn.XLOOKUP(1,('[3]PCE Pivot Gen Sales'!$A$5:$A$3685='PCE OPS consolidation 2001-2021'!$A715)*('[3]PCE Pivot Gen Sales'!$B$5:$B$3685='PCE OPS consolidation 2001-2021'!$B715),'[3]PCE Pivot Gen Sales'!$AB$5:$AB$3685)</f>
        <v>12</v>
      </c>
      <c r="AQ715" t="s">
        <v>1748</v>
      </c>
    </row>
    <row r="716" spans="1:43" x14ac:dyDescent="0.25">
      <c r="A716">
        <v>2005</v>
      </c>
      <c r="B716" t="s">
        <v>1552</v>
      </c>
      <c r="C716" t="str" cm="1">
        <f t="array" ref="C716">_xlfn.XLOOKUP(1,('[3]PCE Pivot Gen Sales'!$A$5:$A$3685='PCE OPS consolidation 2001-2021'!A716)*('[3]PCE Pivot Gen Sales'!$B$5:$B$3685='PCE OPS consolidation 2001-2021'!B716),'[3]PCE Pivot Gen Sales'!$C$5:$C$3685)</f>
        <v>Nikolski</v>
      </c>
      <c r="D716" cm="1">
        <f t="array" ref="D716">_xlfn.XLOOKUP(1,('[3]PCE Pivot Gen Sales'!$A$5:$A$3685='PCE OPS consolidation 2001-2021'!$A716)*('[3]PCE Pivot Gen Sales'!$B$5:$B$3685='PCE OPS consolidation 2001-2021'!$B716),'[3]PCE Pivot Gen Sales'!$D$5:$D$3685)</f>
        <v>332740</v>
      </c>
      <c r="E716" t="str" cm="1">
        <f t="array" ref="E716">_xlfn.XLOOKUP(1,('[3]PCE Pivot Gen Sales'!$A$5:$A$3685='PCE OPS consolidation 2001-2021'!$A716)*('[3]PCE Pivot Gen Sales'!$B$5:$B$3685='PCE OPS consolidation 2001-2021'!$B716),'[3]PCE Pivot Gen Sales'!$E$5:$E$3685)</f>
        <v>AEA-096</v>
      </c>
      <c r="F716" t="str" cm="1">
        <f t="array" ref="F716">_xlfn.XLOOKUP(1,('[3]PCE Pivot Gen Sales'!$A$5:$A$3685='PCE OPS consolidation 2001-2021'!$A716)*('[3]PCE Pivot Gen Sales'!$B$5:$B$3685='PCE OPS consolidation 2001-2021'!$B716),'[3]PCE Pivot Gen Sales'!$F$5:$F$3685)</f>
        <v xml:space="preserve"> </v>
      </c>
      <c r="G716" t="str" cm="1">
        <f t="array" ref="G716">_xlfn.XLOOKUP(1,('[3]PCE Pivot Gen Sales'!$A$5:$A$3685='PCE OPS consolidation 2001-2021'!$A716)*('[3]PCE Pivot Gen Sales'!$B$5:$B$3685='PCE OPS consolidation 2001-2021'!$B716),'[3]PCE Pivot Gen Sales'!$G$5:$G$3685)</f>
        <v>Umnak Power Company</v>
      </c>
      <c r="H716" t="str" cm="1">
        <f t="array" ref="H716">_xlfn.XLOOKUP(1,('[3]PCE Pivot Gen Sales'!$A$5:$A$3685='PCE OPS consolidation 2001-2021'!$A716)*('[3]PCE Pivot Gen Sales'!$B$5:$B$3685='PCE OPS consolidation 2001-2021'!$B716),'[3]PCE Pivot Gen Sales'!$H$5:$H$3685)</f>
        <v>Private Electric Utility</v>
      </c>
      <c r="I716" t="str" cm="1">
        <f t="array" ref="I716">_xlfn.XLOOKUP(1,('[3]PCE Pivot Gen Sales'!$A$5:$A$3685='PCE OPS consolidation 2001-2021'!$A716)*('[3]PCE Pivot Gen Sales'!$B$5:$B$3685='PCE OPS consolidation 2001-2021'!$B716),'[3]PCE Pivot Gen Sales'!$I$5:$I$3685)</f>
        <v>193-0000</v>
      </c>
      <c r="J716" t="str">
        <f>VLOOKUP('PCE OPS consolidation 2001-2021'!I716,'[3]LOOKUP INTERTIES 08032020'!$A$2:$B$206,2,FALSE)</f>
        <v>Nikolski_grid</v>
      </c>
      <c r="K716" s="7" t="str">
        <f>VLOOKUP(D716,'LOOKUP Sales reporting 04192023'!$B$2:$Q$216,16,FALSE)</f>
        <v>Aleutians</v>
      </c>
      <c r="L716" s="7">
        <f>VLOOKUP(D716,'LOOKUP # of Communities'!$A$2:$C$182,3,FALSE)</f>
        <v>1</v>
      </c>
      <c r="M716" t="s">
        <v>1746</v>
      </c>
      <c r="N716" cm="1">
        <f t="array" ref="N716">_xlfn.XLOOKUP(1,('[3]PCE season max PowerQuery'!$B$3:$B$3680='PCE OPS consolidation 2001-2021'!$A716)*('[3]PCE season max PowerQuery'!$C$3:$C$3680='PCE OPS consolidation 2001-2021'!$B716),'[3]PCE season max PowerQuery'!$F$3:$F$3680)/1000</f>
        <v>4.4999999999999998E-2</v>
      </c>
      <c r="O716" cm="1">
        <f t="array" ref="O716">_xlfn.XLOOKUP(1,('[3]PCE season max PowerQuery'!$B$3:$B$3680='PCE OPS consolidation 2001-2021'!$A716)*('[3]PCE season max PowerQuery'!$C$3:$C$3680='PCE OPS consolidation 2001-2021'!$B716),'[3]PCE season max PowerQuery'!$G$3:$G$3680)/1000</f>
        <v>4.8000000000000001E-2</v>
      </c>
      <c r="P716" cm="1">
        <f t="array" ref="P716">_xlfn.XLOOKUP(1,('[3]PCE Pivot Gen Sales'!$A$5:$A$3685='PCE OPS consolidation 2001-2021'!$A716)*('[3]PCE Pivot Gen Sales'!$B$5:$B$3685='PCE OPS consolidation 2001-2021'!$B716),'[3]PCE Pivot Gen Sales'!$W$5:$W$3685)/1000</f>
        <v>240.30199999999999</v>
      </c>
      <c r="Q716" cm="1">
        <f t="array" ref="Q716">_xlfn.XLOOKUP(1,('[3]PCE Pivot Gen Sales'!$A$5:$A$3685='PCE OPS consolidation 2001-2021'!$A716)*('[3]PCE Pivot Gen Sales'!$B$5:$B$3685='PCE OPS consolidation 2001-2021'!$B716),'[3]PCE Pivot Gen Sales'!$O$5:$O$3685)/1000</f>
        <v>0</v>
      </c>
      <c r="Y716" cm="1">
        <f t="array" ref="Y716">_xlfn.XLOOKUP(1,('[3]PCE Pivot Gen Sales'!$A$5:$A$3685='PCE OPS consolidation 2001-2021'!$A716)*('[3]PCE Pivot Gen Sales'!$B$5:$B$3685='PCE OPS consolidation 2001-2021'!$B716),'[3]PCE Pivot Gen Sales'!$X$5:$X$3685)/1000</f>
        <v>240.30199999999999</v>
      </c>
      <c r="Z716" cm="1">
        <f t="array" ref="Z716">_xlfn.XLOOKUP(1,('[3]PCE Pivot Gen Sales'!$A$5:$A$3685='PCE OPS consolidation 2001-2021'!$A716)*('[3]PCE Pivot Gen Sales'!$B$5:$B$3685='PCE OPS consolidation 2001-2021'!$B716),'[3]PCE Pivot Gen Sales'!$Y$5:$Y$3685)/1000</f>
        <v>193.18299999999999</v>
      </c>
      <c r="AA716" cm="1">
        <f t="array" ref="AA716">_xlfn.XLOOKUP(1,('[3]PCE Pivot Gen Sales'!$A$5:$A$3685='PCE OPS consolidation 2001-2021'!$A716)*('[3]PCE Pivot Gen Sales'!$B$5:$B$3685='PCE OPS consolidation 2001-2021'!$B716),'[3]PCE Pivot Gen Sales'!$AA$5:$AA$3685)/1000</f>
        <v>0</v>
      </c>
      <c r="AB716" cm="1">
        <f t="array" ref="AB716">_xlfn.XLOOKUP(1,('[3]PCE Pivot Gen Sales'!$A$5:$A$3685='PCE OPS consolidation 2001-2021'!$A716)*('[3]PCE Pivot Gen Sales'!$B$5:$B$3685='PCE OPS consolidation 2001-2021'!$B716),'[3]PCE Pivot Gen Sales'!$U$5:$U$3685)/1000</f>
        <v>0</v>
      </c>
      <c r="AD716" cm="1">
        <f t="array" ref="AD716">_xlfn.XLOOKUP(1,('[3]PCE Pivot Gen Sales'!$A$5:$A$3685='PCE OPS consolidation 2001-2021'!$A716)*('[3]PCE Pivot Gen Sales'!$B$5:$B$3685='PCE OPS consolidation 2001-2021'!$B716),'[3]PCE Pivot Gen Sales'!$P$5:$P$3685)/1000</f>
        <v>9.6829999999999998</v>
      </c>
      <c r="AE716">
        <f t="shared" si="33"/>
        <v>9.6829999999999998</v>
      </c>
      <c r="AF716">
        <f t="shared" si="34"/>
        <v>202.86599999999999</v>
      </c>
      <c r="AG716" s="55" cm="1">
        <f t="array" ref="AG716">_xlfn.XLOOKUP(1,('[3]PCE Pivot Gen Sales'!$A$5:$A$3685='PCE OPS consolidation 2001-2021'!$A716)*('[3]PCE Pivot Gen Sales'!$B$5:$B$3685='PCE OPS consolidation 2001-2021'!$B716),'[3]PCE Pivot Gen Sales'!$Z$5:$Z$3685)/1000/12</f>
        <v>77.917143333333343</v>
      </c>
      <c r="AN716">
        <f t="shared" si="35"/>
        <v>77.917143333333343</v>
      </c>
      <c r="AO716" t="s">
        <v>1747</v>
      </c>
      <c r="AP716" cm="1">
        <f t="array" ref="AP716">_xlfn.XLOOKUP(1,('[3]PCE Pivot Gen Sales'!$A$5:$A$3685='PCE OPS consolidation 2001-2021'!$A716)*('[3]PCE Pivot Gen Sales'!$B$5:$B$3685='PCE OPS consolidation 2001-2021'!$B716),'[3]PCE Pivot Gen Sales'!$AB$5:$AB$3685)</f>
        <v>12</v>
      </c>
      <c r="AQ716" t="s">
        <v>1748</v>
      </c>
    </row>
    <row r="717" spans="1:43" x14ac:dyDescent="0.25">
      <c r="A717">
        <v>2005</v>
      </c>
      <c r="B717" t="s">
        <v>659</v>
      </c>
      <c r="C717" t="str" cm="1">
        <f t="array" ref="C717">_xlfn.XLOOKUP(1,('[3]PCE Pivot Gen Sales'!$A$5:$A$3685='PCE OPS consolidation 2001-2021'!A717)*('[3]PCE Pivot Gen Sales'!$B$5:$B$3685='PCE OPS consolidation 2001-2021'!B717),'[3]PCE Pivot Gen Sales'!$C$5:$C$3685)</f>
        <v>Noatak</v>
      </c>
      <c r="D717" cm="1">
        <f t="array" ref="D717">_xlfn.XLOOKUP(1,('[3]PCE Pivot Gen Sales'!$A$5:$A$3685='PCE OPS consolidation 2001-2021'!$A717)*('[3]PCE Pivot Gen Sales'!$B$5:$B$3685='PCE OPS consolidation 2001-2021'!$B717),'[3]PCE Pivot Gen Sales'!$D$5:$D$3685)</f>
        <v>331500</v>
      </c>
      <c r="E717" t="str" cm="1">
        <f t="array" ref="E717">_xlfn.XLOOKUP(1,('[3]PCE Pivot Gen Sales'!$A$5:$A$3685='PCE OPS consolidation 2001-2021'!$A717)*('[3]PCE Pivot Gen Sales'!$B$5:$B$3685='PCE OPS consolidation 2001-2021'!$B717),'[3]PCE Pivot Gen Sales'!$E$5:$E$3685)</f>
        <v>AEA-006</v>
      </c>
      <c r="F717" cm="1">
        <f t="array" ref="F717">_xlfn.XLOOKUP(1,('[3]PCE Pivot Gen Sales'!$A$5:$A$3685='PCE OPS consolidation 2001-2021'!$A717)*('[3]PCE Pivot Gen Sales'!$B$5:$B$3685='PCE OPS consolidation 2001-2021'!$B717),'[3]PCE Pivot Gen Sales'!$F$5:$F$3685)</f>
        <v>221</v>
      </c>
      <c r="G717" t="str" cm="1">
        <f t="array" ref="G717">_xlfn.XLOOKUP(1,('[3]PCE Pivot Gen Sales'!$A$5:$A$3685='PCE OPS consolidation 2001-2021'!$A717)*('[3]PCE Pivot Gen Sales'!$B$5:$B$3685='PCE OPS consolidation 2001-2021'!$B717),'[3]PCE Pivot Gen Sales'!$G$5:$G$3685)</f>
        <v>Alaska Village Electric Cooperative</v>
      </c>
      <c r="H717" t="str" cm="1">
        <f t="array" ref="H717">_xlfn.XLOOKUP(1,('[3]PCE Pivot Gen Sales'!$A$5:$A$3685='PCE OPS consolidation 2001-2021'!$A717)*('[3]PCE Pivot Gen Sales'!$B$5:$B$3685='PCE OPS consolidation 2001-2021'!$B717),'[3]PCE Pivot Gen Sales'!$H$5:$H$3685)</f>
        <v>Electric Co-op</v>
      </c>
      <c r="I717" t="str" cm="1">
        <f t="array" ref="I717">_xlfn.XLOOKUP(1,('[3]PCE Pivot Gen Sales'!$A$5:$A$3685='PCE OPS consolidation 2001-2021'!$A717)*('[3]PCE Pivot Gen Sales'!$B$5:$B$3685='PCE OPS consolidation 2001-2021'!$B717),'[3]PCE Pivot Gen Sales'!$I$5:$I$3685)</f>
        <v>066-0000</v>
      </c>
      <c r="J717" t="str">
        <f>VLOOKUP('PCE OPS consolidation 2001-2021'!I717,'[3]LOOKUP INTERTIES 08032020'!$A$2:$B$206,2,FALSE)</f>
        <v>Noatak_grid</v>
      </c>
      <c r="K717" s="7" t="str">
        <f>VLOOKUP(D717,'LOOKUP Sales reporting 04192023'!$B$2:$Q$216,16,FALSE)</f>
        <v>Northwest Arctic</v>
      </c>
      <c r="L717" s="7">
        <f>VLOOKUP(D717,'LOOKUP # of Communities'!$A$2:$C$182,3,FALSE)</f>
        <v>1</v>
      </c>
      <c r="M717" t="s">
        <v>1746</v>
      </c>
      <c r="N717" cm="1">
        <f t="array" ref="N717">_xlfn.XLOOKUP(1,('[3]PCE season max PowerQuery'!$B$3:$B$3680='PCE OPS consolidation 2001-2021'!$A717)*('[3]PCE season max PowerQuery'!$C$3:$C$3680='PCE OPS consolidation 2001-2021'!$B717),'[3]PCE season max PowerQuery'!$F$3:$F$3680)/1000</f>
        <v>0.28399999999999997</v>
      </c>
      <c r="O717" cm="1">
        <f t="array" ref="O717">_xlfn.XLOOKUP(1,('[3]PCE season max PowerQuery'!$B$3:$B$3680='PCE OPS consolidation 2001-2021'!$A717)*('[3]PCE season max PowerQuery'!$C$3:$C$3680='PCE OPS consolidation 2001-2021'!$B717),'[3]PCE season max PowerQuery'!$G$3:$G$3680)/1000</f>
        <v>0.33300000000000002</v>
      </c>
      <c r="P717" cm="1">
        <f t="array" ref="P717">_xlfn.XLOOKUP(1,('[3]PCE Pivot Gen Sales'!$A$5:$A$3685='PCE OPS consolidation 2001-2021'!$A717)*('[3]PCE Pivot Gen Sales'!$B$5:$B$3685='PCE OPS consolidation 2001-2021'!$B717),'[3]PCE Pivot Gen Sales'!$W$5:$W$3685)/1000</f>
        <v>1450.0450000000001</v>
      </c>
      <c r="Q717" cm="1">
        <f t="array" ref="Q717">_xlfn.XLOOKUP(1,('[3]PCE Pivot Gen Sales'!$A$5:$A$3685='PCE OPS consolidation 2001-2021'!$A717)*('[3]PCE Pivot Gen Sales'!$B$5:$B$3685='PCE OPS consolidation 2001-2021'!$B717),'[3]PCE Pivot Gen Sales'!$O$5:$O$3685)/1000</f>
        <v>0</v>
      </c>
      <c r="Y717" cm="1">
        <f t="array" ref="Y717">_xlfn.XLOOKUP(1,('[3]PCE Pivot Gen Sales'!$A$5:$A$3685='PCE OPS consolidation 2001-2021'!$A717)*('[3]PCE Pivot Gen Sales'!$B$5:$B$3685='PCE OPS consolidation 2001-2021'!$B717),'[3]PCE Pivot Gen Sales'!$X$5:$X$3685)/1000</f>
        <v>1450.0450000000001</v>
      </c>
      <c r="Z717" cm="1">
        <f t="array" ref="Z717">_xlfn.XLOOKUP(1,('[3]PCE Pivot Gen Sales'!$A$5:$A$3685='PCE OPS consolidation 2001-2021'!$A717)*('[3]PCE Pivot Gen Sales'!$B$5:$B$3685='PCE OPS consolidation 2001-2021'!$B717),'[3]PCE Pivot Gen Sales'!$Y$5:$Y$3685)/1000</f>
        <v>1398.14</v>
      </c>
      <c r="AA717" cm="1">
        <f t="array" ref="AA717">_xlfn.XLOOKUP(1,('[3]PCE Pivot Gen Sales'!$A$5:$A$3685='PCE OPS consolidation 2001-2021'!$A717)*('[3]PCE Pivot Gen Sales'!$B$5:$B$3685='PCE OPS consolidation 2001-2021'!$B717),'[3]PCE Pivot Gen Sales'!$AA$5:$AA$3685)/1000</f>
        <v>0</v>
      </c>
      <c r="AB717" cm="1">
        <f t="array" ref="AB717">_xlfn.XLOOKUP(1,('[3]PCE Pivot Gen Sales'!$A$5:$A$3685='PCE OPS consolidation 2001-2021'!$A717)*('[3]PCE Pivot Gen Sales'!$B$5:$B$3685='PCE OPS consolidation 2001-2021'!$B717),'[3]PCE Pivot Gen Sales'!$U$5:$U$3685)/1000</f>
        <v>0</v>
      </c>
      <c r="AD717" cm="1">
        <f t="array" ref="AD717">_xlfn.XLOOKUP(1,('[3]PCE Pivot Gen Sales'!$A$5:$A$3685='PCE OPS consolidation 2001-2021'!$A717)*('[3]PCE Pivot Gen Sales'!$B$5:$B$3685='PCE OPS consolidation 2001-2021'!$B717),'[3]PCE Pivot Gen Sales'!$P$5:$P$3685)/1000</f>
        <v>38.841000000000001</v>
      </c>
      <c r="AE717">
        <f t="shared" si="33"/>
        <v>38.841000000000001</v>
      </c>
      <c r="AF717">
        <f t="shared" si="34"/>
        <v>1436.981</v>
      </c>
      <c r="AG717" s="55" cm="1">
        <f t="array" ref="AG717">_xlfn.XLOOKUP(1,('[3]PCE Pivot Gen Sales'!$A$5:$A$3685='PCE OPS consolidation 2001-2021'!$A717)*('[3]PCE Pivot Gen Sales'!$B$5:$B$3685='PCE OPS consolidation 2001-2021'!$B717),'[3]PCE Pivot Gen Sales'!$Z$5:$Z$3685)/1000/12</f>
        <v>746.53685300000006</v>
      </c>
      <c r="AN717">
        <f t="shared" si="35"/>
        <v>746.53685300000006</v>
      </c>
      <c r="AO717" t="s">
        <v>1747</v>
      </c>
      <c r="AP717" cm="1">
        <f t="array" ref="AP717">_xlfn.XLOOKUP(1,('[3]PCE Pivot Gen Sales'!$A$5:$A$3685='PCE OPS consolidation 2001-2021'!$A717)*('[3]PCE Pivot Gen Sales'!$B$5:$B$3685='PCE OPS consolidation 2001-2021'!$B717),'[3]PCE Pivot Gen Sales'!$AB$5:$AB$3685)</f>
        <v>12</v>
      </c>
      <c r="AQ717" t="s">
        <v>1748</v>
      </c>
    </row>
    <row r="718" spans="1:43" x14ac:dyDescent="0.25">
      <c r="A718">
        <v>2005</v>
      </c>
      <c r="B718" t="s">
        <v>1289</v>
      </c>
      <c r="C718" t="str" cm="1">
        <f t="array" ref="C718">_xlfn.XLOOKUP(1,('[3]PCE Pivot Gen Sales'!$A$5:$A$3685='PCE OPS consolidation 2001-2021'!A718)*('[3]PCE Pivot Gen Sales'!$B$5:$B$3685='PCE OPS consolidation 2001-2021'!B718),'[3]PCE Pivot Gen Sales'!$C$5:$C$3685)</f>
        <v>Nome</v>
      </c>
      <c r="D718" cm="1">
        <f t="array" ref="D718">_xlfn.XLOOKUP(1,('[3]PCE Pivot Gen Sales'!$A$5:$A$3685='PCE OPS consolidation 2001-2021'!$A718)*('[3]PCE Pivot Gen Sales'!$B$5:$B$3685='PCE OPS consolidation 2001-2021'!$B718),'[3]PCE Pivot Gen Sales'!$D$5:$D$3685)</f>
        <v>332340</v>
      </c>
      <c r="E718" t="str" cm="1">
        <f t="array" ref="E718">_xlfn.XLOOKUP(1,('[3]PCE Pivot Gen Sales'!$A$5:$A$3685='PCE OPS consolidation 2001-2021'!$A718)*('[3]PCE Pivot Gen Sales'!$B$5:$B$3685='PCE OPS consolidation 2001-2021'!$B718),'[3]PCE Pivot Gen Sales'!$E$5:$E$3685)</f>
        <v>AEA-066</v>
      </c>
      <c r="F718" cm="1">
        <f t="array" ref="F718">_xlfn.XLOOKUP(1,('[3]PCE Pivot Gen Sales'!$A$5:$A$3685='PCE OPS consolidation 2001-2021'!$A718)*('[3]PCE Pivot Gen Sales'!$B$5:$B$3685='PCE OPS consolidation 2001-2021'!$B718),'[3]PCE Pivot Gen Sales'!$F$5:$F$3685)</f>
        <v>13642</v>
      </c>
      <c r="G718" t="str" cm="1">
        <f t="array" ref="G718">_xlfn.XLOOKUP(1,('[3]PCE Pivot Gen Sales'!$A$5:$A$3685='PCE OPS consolidation 2001-2021'!$A718)*('[3]PCE Pivot Gen Sales'!$B$5:$B$3685='PCE OPS consolidation 2001-2021'!$B718),'[3]PCE Pivot Gen Sales'!$G$5:$G$3685)</f>
        <v>Nome Joint Utility Systems</v>
      </c>
      <c r="H718" t="str" cm="1">
        <f t="array" ref="H718">_xlfn.XLOOKUP(1,('[3]PCE Pivot Gen Sales'!$A$5:$A$3685='PCE OPS consolidation 2001-2021'!$A718)*('[3]PCE Pivot Gen Sales'!$B$5:$B$3685='PCE OPS consolidation 2001-2021'!$B718),'[3]PCE Pivot Gen Sales'!$H$5:$H$3685)</f>
        <v>Private Electric Utility</v>
      </c>
      <c r="I718" t="str" cm="1">
        <f t="array" ref="I718">_xlfn.XLOOKUP(1,('[3]PCE Pivot Gen Sales'!$A$5:$A$3685='PCE OPS consolidation 2001-2021'!$A718)*('[3]PCE Pivot Gen Sales'!$B$5:$B$3685='PCE OPS consolidation 2001-2021'!$B718),'[3]PCE Pivot Gen Sales'!$I$5:$I$3685)</f>
        <v>159-0000</v>
      </c>
      <c r="J718" t="str">
        <f>VLOOKUP('PCE OPS consolidation 2001-2021'!I718,'[3]LOOKUP INTERTIES 08032020'!$A$2:$B$206,2,FALSE)</f>
        <v>Nome_grid</v>
      </c>
      <c r="K718" s="7" t="str">
        <f>VLOOKUP(D718,'LOOKUP Sales reporting 04192023'!$B$2:$Q$216,16,FALSE)</f>
        <v>Bering Straits</v>
      </c>
      <c r="L718" s="7">
        <f>VLOOKUP(D718,'LOOKUP # of Communities'!$A$2:$C$182,3,FALSE)</f>
        <v>1</v>
      </c>
      <c r="M718" t="s">
        <v>1746</v>
      </c>
      <c r="N718" cm="1">
        <f t="array" ref="N718">_xlfn.XLOOKUP(1,('[3]PCE season max PowerQuery'!$B$3:$B$3680='PCE OPS consolidation 2001-2021'!$A718)*('[3]PCE season max PowerQuery'!$C$3:$C$3680='PCE OPS consolidation 2001-2021'!$B718),'[3]PCE season max PowerQuery'!$F$3:$F$3680)/1000</f>
        <v>4.4000000000000004</v>
      </c>
      <c r="O718" cm="1">
        <f t="array" ref="O718">_xlfn.XLOOKUP(1,('[3]PCE season max PowerQuery'!$B$3:$B$3680='PCE OPS consolidation 2001-2021'!$A718)*('[3]PCE season max PowerQuery'!$C$3:$C$3680='PCE OPS consolidation 2001-2021'!$B718),'[3]PCE season max PowerQuery'!$G$3:$G$3680)/1000</f>
        <v>4.75</v>
      </c>
      <c r="P718" cm="1">
        <f t="array" ref="P718">_xlfn.XLOOKUP(1,('[3]PCE Pivot Gen Sales'!$A$5:$A$3685='PCE OPS consolidation 2001-2021'!$A718)*('[3]PCE Pivot Gen Sales'!$B$5:$B$3685='PCE OPS consolidation 2001-2021'!$B718),'[3]PCE Pivot Gen Sales'!$W$5:$W$3685)/1000</f>
        <v>29218.412</v>
      </c>
      <c r="Q718" cm="1">
        <f t="array" ref="Q718">_xlfn.XLOOKUP(1,('[3]PCE Pivot Gen Sales'!$A$5:$A$3685='PCE OPS consolidation 2001-2021'!$A718)*('[3]PCE Pivot Gen Sales'!$B$5:$B$3685='PCE OPS consolidation 2001-2021'!$B718),'[3]PCE Pivot Gen Sales'!$O$5:$O$3685)/1000</f>
        <v>0</v>
      </c>
      <c r="Y718" cm="1">
        <f t="array" ref="Y718">_xlfn.XLOOKUP(1,('[3]PCE Pivot Gen Sales'!$A$5:$A$3685='PCE OPS consolidation 2001-2021'!$A718)*('[3]PCE Pivot Gen Sales'!$B$5:$B$3685='PCE OPS consolidation 2001-2021'!$B718),'[3]PCE Pivot Gen Sales'!$X$5:$X$3685)/1000</f>
        <v>29218.412</v>
      </c>
      <c r="Z718" cm="1">
        <f t="array" ref="Z718">_xlfn.XLOOKUP(1,('[3]PCE Pivot Gen Sales'!$A$5:$A$3685='PCE OPS consolidation 2001-2021'!$A718)*('[3]PCE Pivot Gen Sales'!$B$5:$B$3685='PCE OPS consolidation 2001-2021'!$B718),'[3]PCE Pivot Gen Sales'!$Y$5:$Y$3685)/1000</f>
        <v>28161.411</v>
      </c>
      <c r="AA718" cm="1">
        <f t="array" ref="AA718">_xlfn.XLOOKUP(1,('[3]PCE Pivot Gen Sales'!$A$5:$A$3685='PCE OPS consolidation 2001-2021'!$A718)*('[3]PCE Pivot Gen Sales'!$B$5:$B$3685='PCE OPS consolidation 2001-2021'!$B718),'[3]PCE Pivot Gen Sales'!$AA$5:$AA$3685)/1000</f>
        <v>0</v>
      </c>
      <c r="AB718" cm="1">
        <f t="array" ref="AB718">_xlfn.XLOOKUP(1,('[3]PCE Pivot Gen Sales'!$A$5:$A$3685='PCE OPS consolidation 2001-2021'!$A718)*('[3]PCE Pivot Gen Sales'!$B$5:$B$3685='PCE OPS consolidation 2001-2021'!$B718),'[3]PCE Pivot Gen Sales'!$U$5:$U$3685)/1000</f>
        <v>0</v>
      </c>
      <c r="AD718" cm="1">
        <f t="array" ref="AD718">_xlfn.XLOOKUP(1,('[3]PCE Pivot Gen Sales'!$A$5:$A$3685='PCE OPS consolidation 2001-2021'!$A718)*('[3]PCE Pivot Gen Sales'!$B$5:$B$3685='PCE OPS consolidation 2001-2021'!$B718),'[3]PCE Pivot Gen Sales'!$P$5:$P$3685)/1000</f>
        <v>1009.022</v>
      </c>
      <c r="AE718">
        <f t="shared" si="33"/>
        <v>1009.022</v>
      </c>
      <c r="AF718">
        <f t="shared" si="34"/>
        <v>29170.433000000001</v>
      </c>
      <c r="AG718" s="55" cm="1">
        <f t="array" ref="AG718">_xlfn.XLOOKUP(1,('[3]PCE Pivot Gen Sales'!$A$5:$A$3685='PCE OPS consolidation 2001-2021'!$A718)*('[3]PCE Pivot Gen Sales'!$B$5:$B$3685='PCE OPS consolidation 2001-2021'!$B718),'[3]PCE Pivot Gen Sales'!$Z$5:$Z$3685)/1000/12</f>
        <v>6568.6491157499986</v>
      </c>
      <c r="AN718">
        <f t="shared" si="35"/>
        <v>6568.6491157499986</v>
      </c>
      <c r="AO718" t="s">
        <v>1747</v>
      </c>
      <c r="AP718" cm="1">
        <f t="array" ref="AP718">_xlfn.XLOOKUP(1,('[3]PCE Pivot Gen Sales'!$A$5:$A$3685='PCE OPS consolidation 2001-2021'!$A718)*('[3]PCE Pivot Gen Sales'!$B$5:$B$3685='PCE OPS consolidation 2001-2021'!$B718),'[3]PCE Pivot Gen Sales'!$AB$5:$AB$3685)</f>
        <v>12</v>
      </c>
      <c r="AQ718" t="s">
        <v>1748</v>
      </c>
    </row>
    <row r="719" spans="1:43" x14ac:dyDescent="0.25">
      <c r="A719">
        <v>2005</v>
      </c>
      <c r="B719" t="s">
        <v>662</v>
      </c>
      <c r="C719" t="str" cm="1">
        <f t="array" ref="C719">_xlfn.XLOOKUP(1,('[3]PCE Pivot Gen Sales'!$A$5:$A$3685='PCE OPS consolidation 2001-2021'!A719)*('[3]PCE Pivot Gen Sales'!$B$5:$B$3685='PCE OPS consolidation 2001-2021'!B719),'[3]PCE Pivot Gen Sales'!$C$5:$C$3685)</f>
        <v>Noorvik</v>
      </c>
      <c r="D719" cm="1">
        <f t="array" ref="D719">_xlfn.XLOOKUP(1,('[3]PCE Pivot Gen Sales'!$A$5:$A$3685='PCE OPS consolidation 2001-2021'!$A719)*('[3]PCE Pivot Gen Sales'!$B$5:$B$3685='PCE OPS consolidation 2001-2021'!$B719),'[3]PCE Pivot Gen Sales'!$D$5:$D$3685)</f>
        <v>331510</v>
      </c>
      <c r="E719" t="str" cm="1">
        <f t="array" ref="E719">_xlfn.XLOOKUP(1,('[3]PCE Pivot Gen Sales'!$A$5:$A$3685='PCE OPS consolidation 2001-2021'!$A719)*('[3]PCE Pivot Gen Sales'!$B$5:$B$3685='PCE OPS consolidation 2001-2021'!$B719),'[3]PCE Pivot Gen Sales'!$E$5:$E$3685)</f>
        <v>AEA-006</v>
      </c>
      <c r="F719" cm="1">
        <f t="array" ref="F719">_xlfn.XLOOKUP(1,('[3]PCE Pivot Gen Sales'!$A$5:$A$3685='PCE OPS consolidation 2001-2021'!$A719)*('[3]PCE Pivot Gen Sales'!$B$5:$B$3685='PCE OPS consolidation 2001-2021'!$B719),'[3]PCE Pivot Gen Sales'!$F$5:$F$3685)</f>
        <v>221</v>
      </c>
      <c r="G719" t="str" cm="1">
        <f t="array" ref="G719">_xlfn.XLOOKUP(1,('[3]PCE Pivot Gen Sales'!$A$5:$A$3685='PCE OPS consolidation 2001-2021'!$A719)*('[3]PCE Pivot Gen Sales'!$B$5:$B$3685='PCE OPS consolidation 2001-2021'!$B719),'[3]PCE Pivot Gen Sales'!$G$5:$G$3685)</f>
        <v>Alaska Village Electric Cooperative</v>
      </c>
      <c r="H719" t="str" cm="1">
        <f t="array" ref="H719">_xlfn.XLOOKUP(1,('[3]PCE Pivot Gen Sales'!$A$5:$A$3685='PCE OPS consolidation 2001-2021'!$A719)*('[3]PCE Pivot Gen Sales'!$B$5:$B$3685='PCE OPS consolidation 2001-2021'!$B719),'[3]PCE Pivot Gen Sales'!$H$5:$H$3685)</f>
        <v>Electric Co-op</v>
      </c>
      <c r="I719" t="str" cm="1">
        <f t="array" ref="I719">_xlfn.XLOOKUP(1,('[3]PCE Pivot Gen Sales'!$A$5:$A$3685='PCE OPS consolidation 2001-2021'!$A719)*('[3]PCE Pivot Gen Sales'!$B$5:$B$3685='PCE OPS consolidation 2001-2021'!$B719),'[3]PCE Pivot Gen Sales'!$I$5:$I$3685)</f>
        <v>067-0000</v>
      </c>
      <c r="J719" t="str">
        <f>VLOOKUP('PCE OPS consolidation 2001-2021'!I719,'[3]LOOKUP INTERTIES 08032020'!$A$2:$B$206,2,FALSE)</f>
        <v>Noorvik_grid</v>
      </c>
      <c r="K719" s="7" t="str">
        <f>VLOOKUP(D719,'LOOKUP Sales reporting 04192023'!$B$2:$Q$216,16,FALSE)</f>
        <v>Northwest Arctic</v>
      </c>
      <c r="L719" s="7">
        <f>VLOOKUP(D719,'LOOKUP # of Communities'!$A$2:$C$182,3,FALSE)</f>
        <v>1</v>
      </c>
      <c r="M719" t="s">
        <v>1746</v>
      </c>
      <c r="N719" cm="1">
        <f t="array" ref="N719">_xlfn.XLOOKUP(1,('[3]PCE season max PowerQuery'!$B$3:$B$3680='PCE OPS consolidation 2001-2021'!$A719)*('[3]PCE season max PowerQuery'!$C$3:$C$3680='PCE OPS consolidation 2001-2021'!$B719),'[3]PCE season max PowerQuery'!$F$3:$F$3680)/1000</f>
        <v>0.38600000000000001</v>
      </c>
      <c r="O719" cm="1">
        <f t="array" ref="O719">_xlfn.XLOOKUP(1,('[3]PCE season max PowerQuery'!$B$3:$B$3680='PCE OPS consolidation 2001-2021'!$A719)*('[3]PCE season max PowerQuery'!$C$3:$C$3680='PCE OPS consolidation 2001-2021'!$B719),'[3]PCE season max PowerQuery'!$G$3:$G$3680)/1000</f>
        <v>0.439</v>
      </c>
      <c r="P719" cm="1">
        <f t="array" ref="P719">_xlfn.XLOOKUP(1,('[3]PCE Pivot Gen Sales'!$A$5:$A$3685='PCE OPS consolidation 2001-2021'!$A719)*('[3]PCE Pivot Gen Sales'!$B$5:$B$3685='PCE OPS consolidation 2001-2021'!$B719),'[3]PCE Pivot Gen Sales'!$W$5:$W$3685)/1000</f>
        <v>1880.4169999999999</v>
      </c>
      <c r="Q719" cm="1">
        <f t="array" ref="Q719">_xlfn.XLOOKUP(1,('[3]PCE Pivot Gen Sales'!$A$5:$A$3685='PCE OPS consolidation 2001-2021'!$A719)*('[3]PCE Pivot Gen Sales'!$B$5:$B$3685='PCE OPS consolidation 2001-2021'!$B719),'[3]PCE Pivot Gen Sales'!$O$5:$O$3685)/1000</f>
        <v>0</v>
      </c>
      <c r="Y719" cm="1">
        <f t="array" ref="Y719">_xlfn.XLOOKUP(1,('[3]PCE Pivot Gen Sales'!$A$5:$A$3685='PCE OPS consolidation 2001-2021'!$A719)*('[3]PCE Pivot Gen Sales'!$B$5:$B$3685='PCE OPS consolidation 2001-2021'!$B719),'[3]PCE Pivot Gen Sales'!$X$5:$X$3685)/1000</f>
        <v>1880.4169999999999</v>
      </c>
      <c r="Z719" cm="1">
        <f t="array" ref="Z719">_xlfn.XLOOKUP(1,('[3]PCE Pivot Gen Sales'!$A$5:$A$3685='PCE OPS consolidation 2001-2021'!$A719)*('[3]PCE Pivot Gen Sales'!$B$5:$B$3685='PCE OPS consolidation 2001-2021'!$B719),'[3]PCE Pivot Gen Sales'!$Y$5:$Y$3685)/1000</f>
        <v>1793.644</v>
      </c>
      <c r="AA719" cm="1">
        <f t="array" ref="AA719">_xlfn.XLOOKUP(1,('[3]PCE Pivot Gen Sales'!$A$5:$A$3685='PCE OPS consolidation 2001-2021'!$A719)*('[3]PCE Pivot Gen Sales'!$B$5:$B$3685='PCE OPS consolidation 2001-2021'!$B719),'[3]PCE Pivot Gen Sales'!$AA$5:$AA$3685)/1000</f>
        <v>0</v>
      </c>
      <c r="AB719" cm="1">
        <f t="array" ref="AB719">_xlfn.XLOOKUP(1,('[3]PCE Pivot Gen Sales'!$A$5:$A$3685='PCE OPS consolidation 2001-2021'!$A719)*('[3]PCE Pivot Gen Sales'!$B$5:$B$3685='PCE OPS consolidation 2001-2021'!$B719),'[3]PCE Pivot Gen Sales'!$U$5:$U$3685)/1000</f>
        <v>0</v>
      </c>
      <c r="AD719" cm="1">
        <f t="array" ref="AD719">_xlfn.XLOOKUP(1,('[3]PCE Pivot Gen Sales'!$A$5:$A$3685='PCE OPS consolidation 2001-2021'!$A719)*('[3]PCE Pivot Gen Sales'!$B$5:$B$3685='PCE OPS consolidation 2001-2021'!$B719),'[3]PCE Pivot Gen Sales'!$P$5:$P$3685)/1000</f>
        <v>36.817999999999998</v>
      </c>
      <c r="AE719">
        <f t="shared" si="33"/>
        <v>36.817999999999998</v>
      </c>
      <c r="AF719">
        <f t="shared" si="34"/>
        <v>1830.462</v>
      </c>
      <c r="AG719" s="55" cm="1">
        <f t="array" ref="AG719">_xlfn.XLOOKUP(1,('[3]PCE Pivot Gen Sales'!$A$5:$A$3685='PCE OPS consolidation 2001-2021'!$A719)*('[3]PCE Pivot Gen Sales'!$B$5:$B$3685='PCE OPS consolidation 2001-2021'!$B719),'[3]PCE Pivot Gen Sales'!$Z$5:$Z$3685)/1000/12</f>
        <v>871.92024246666676</v>
      </c>
      <c r="AN719">
        <f t="shared" si="35"/>
        <v>871.92024246666676</v>
      </c>
      <c r="AO719" t="s">
        <v>1747</v>
      </c>
      <c r="AP719" cm="1">
        <f t="array" ref="AP719">_xlfn.XLOOKUP(1,('[3]PCE Pivot Gen Sales'!$A$5:$A$3685='PCE OPS consolidation 2001-2021'!$A719)*('[3]PCE Pivot Gen Sales'!$B$5:$B$3685='PCE OPS consolidation 2001-2021'!$B719),'[3]PCE Pivot Gen Sales'!$AB$5:$AB$3685)</f>
        <v>12</v>
      </c>
      <c r="AQ719" t="s">
        <v>1748</v>
      </c>
    </row>
    <row r="720" spans="1:43" x14ac:dyDescent="0.25">
      <c r="A720">
        <v>2005</v>
      </c>
      <c r="B720" t="s">
        <v>491</v>
      </c>
      <c r="C720" t="str" cm="1">
        <f t="array" ref="C720">_xlfn.XLOOKUP(1,('[3]PCE Pivot Gen Sales'!$A$5:$A$3685='PCE OPS consolidation 2001-2021'!A720)*('[3]PCE Pivot Gen Sales'!$B$5:$B$3685='PCE OPS consolidation 2001-2021'!B720),'[3]PCE Pivot Gen Sales'!$C$5:$C$3685)</f>
        <v>Northway, Northway Village, Northway Junction</v>
      </c>
      <c r="D720" cm="1">
        <f t="array" ref="D720">_xlfn.XLOOKUP(1,('[3]PCE Pivot Gen Sales'!$A$5:$A$3685='PCE OPS consolidation 2001-2021'!$A720)*('[3]PCE Pivot Gen Sales'!$B$5:$B$3685='PCE OPS consolidation 2001-2021'!$B720),'[3]PCE Pivot Gen Sales'!$D$5:$D$3685)</f>
        <v>331180</v>
      </c>
      <c r="E720" t="str" cm="1">
        <f t="array" ref="E720">_xlfn.XLOOKUP(1,('[3]PCE Pivot Gen Sales'!$A$5:$A$3685='PCE OPS consolidation 2001-2021'!$A720)*('[3]PCE Pivot Gen Sales'!$B$5:$B$3685='PCE OPS consolidation 2001-2021'!$B720),'[3]PCE Pivot Gen Sales'!$E$5:$E$3685)</f>
        <v>AEA-005</v>
      </c>
      <c r="F720" cm="1">
        <f t="array" ref="F720">_xlfn.XLOOKUP(1,('[3]PCE Pivot Gen Sales'!$A$5:$A$3685='PCE OPS consolidation 2001-2021'!$A720)*('[3]PCE Pivot Gen Sales'!$B$5:$B$3685='PCE OPS consolidation 2001-2021'!$B720),'[3]PCE Pivot Gen Sales'!$F$5:$F$3685)</f>
        <v>219</v>
      </c>
      <c r="G720" t="str" cm="1">
        <f t="array" ref="G720">_xlfn.XLOOKUP(1,('[3]PCE Pivot Gen Sales'!$A$5:$A$3685='PCE OPS consolidation 2001-2021'!$A720)*('[3]PCE Pivot Gen Sales'!$B$5:$B$3685='PCE OPS consolidation 2001-2021'!$B720),'[3]PCE Pivot Gen Sales'!$G$5:$G$3685)</f>
        <v>Alaska Power &amp; Telephone Company</v>
      </c>
      <c r="H720" t="str" cm="1">
        <f t="array" ref="H720">_xlfn.XLOOKUP(1,('[3]PCE Pivot Gen Sales'!$A$5:$A$3685='PCE OPS consolidation 2001-2021'!$A720)*('[3]PCE Pivot Gen Sales'!$B$5:$B$3685='PCE OPS consolidation 2001-2021'!$B720),'[3]PCE Pivot Gen Sales'!$H$5:$H$3685)</f>
        <v>Private Electric Utility</v>
      </c>
      <c r="I720" t="str" cm="1">
        <f t="array" ref="I720">_xlfn.XLOOKUP(1,('[3]PCE Pivot Gen Sales'!$A$5:$A$3685='PCE OPS consolidation 2001-2021'!$A720)*('[3]PCE Pivot Gen Sales'!$B$5:$B$3685='PCE OPS consolidation 2001-2021'!$B720),'[3]PCE Pivot Gen Sales'!$I$5:$I$3685)</f>
        <v>012-0000</v>
      </c>
      <c r="J720" t="str">
        <f>VLOOKUP('PCE OPS consolidation 2001-2021'!I720,'[3]LOOKUP INTERTIES 08032020'!$A$2:$B$206,2,FALSE)</f>
        <v>Northway_grid</v>
      </c>
      <c r="K720" s="7" t="str">
        <f>VLOOKUP(D720,'LOOKUP Sales reporting 04192023'!$B$2:$Q$216,16,FALSE)</f>
        <v>Yukon-Koyukuk/Upper Tanana</v>
      </c>
      <c r="L720" s="7">
        <f>VLOOKUP(D720,'LOOKUP # of Communities'!$A$2:$C$182,3,FALSE)</f>
        <v>3</v>
      </c>
      <c r="M720" t="s">
        <v>1746</v>
      </c>
      <c r="N720" cm="1">
        <f t="array" ref="N720">_xlfn.XLOOKUP(1,('[3]PCE season max PowerQuery'!$B$3:$B$3680='PCE OPS consolidation 2001-2021'!$A720)*('[3]PCE season max PowerQuery'!$C$3:$C$3680='PCE OPS consolidation 2001-2021'!$B720),'[3]PCE season max PowerQuery'!$F$3:$F$3680)/1000</f>
        <v>0.20399999999999999</v>
      </c>
      <c r="O720" cm="1">
        <f t="array" ref="O720">_xlfn.XLOOKUP(1,('[3]PCE season max PowerQuery'!$B$3:$B$3680='PCE OPS consolidation 2001-2021'!$A720)*('[3]PCE season max PowerQuery'!$C$3:$C$3680='PCE OPS consolidation 2001-2021'!$B720),'[3]PCE season max PowerQuery'!$G$3:$G$3680)/1000</f>
        <v>0.311</v>
      </c>
      <c r="P720" cm="1">
        <f t="array" ref="P720">_xlfn.XLOOKUP(1,('[3]PCE Pivot Gen Sales'!$A$5:$A$3685='PCE OPS consolidation 2001-2021'!$A720)*('[3]PCE Pivot Gen Sales'!$B$5:$B$3685='PCE OPS consolidation 2001-2021'!$B720),'[3]PCE Pivot Gen Sales'!$W$5:$W$3685)/1000</f>
        <v>1372.1869999999999</v>
      </c>
      <c r="Q720" cm="1">
        <f t="array" ref="Q720">_xlfn.XLOOKUP(1,('[3]PCE Pivot Gen Sales'!$A$5:$A$3685='PCE OPS consolidation 2001-2021'!$A720)*('[3]PCE Pivot Gen Sales'!$B$5:$B$3685='PCE OPS consolidation 2001-2021'!$B720),'[3]PCE Pivot Gen Sales'!$O$5:$O$3685)/1000</f>
        <v>0</v>
      </c>
      <c r="Y720" cm="1">
        <f t="array" ref="Y720">_xlfn.XLOOKUP(1,('[3]PCE Pivot Gen Sales'!$A$5:$A$3685='PCE OPS consolidation 2001-2021'!$A720)*('[3]PCE Pivot Gen Sales'!$B$5:$B$3685='PCE OPS consolidation 2001-2021'!$B720),'[3]PCE Pivot Gen Sales'!$X$5:$X$3685)/1000</f>
        <v>1372.1869999999999</v>
      </c>
      <c r="Z720" cm="1">
        <f t="array" ref="Z720">_xlfn.XLOOKUP(1,('[3]PCE Pivot Gen Sales'!$A$5:$A$3685='PCE OPS consolidation 2001-2021'!$A720)*('[3]PCE Pivot Gen Sales'!$B$5:$B$3685='PCE OPS consolidation 2001-2021'!$B720),'[3]PCE Pivot Gen Sales'!$Y$5:$Y$3685)/1000</f>
        <v>1243.5070000000001</v>
      </c>
      <c r="AA720" cm="1">
        <f t="array" ref="AA720">_xlfn.XLOOKUP(1,('[3]PCE Pivot Gen Sales'!$A$5:$A$3685='PCE OPS consolidation 2001-2021'!$A720)*('[3]PCE Pivot Gen Sales'!$B$5:$B$3685='PCE OPS consolidation 2001-2021'!$B720),'[3]PCE Pivot Gen Sales'!$AA$5:$AA$3685)/1000</f>
        <v>0</v>
      </c>
      <c r="AB720" cm="1">
        <f t="array" ref="AB720">_xlfn.XLOOKUP(1,('[3]PCE Pivot Gen Sales'!$A$5:$A$3685='PCE OPS consolidation 2001-2021'!$A720)*('[3]PCE Pivot Gen Sales'!$B$5:$B$3685='PCE OPS consolidation 2001-2021'!$B720),'[3]PCE Pivot Gen Sales'!$U$5:$U$3685)/1000</f>
        <v>0</v>
      </c>
      <c r="AD720" cm="1">
        <f t="array" ref="AD720">_xlfn.XLOOKUP(1,('[3]PCE Pivot Gen Sales'!$A$5:$A$3685='PCE OPS consolidation 2001-2021'!$A720)*('[3]PCE Pivot Gen Sales'!$B$5:$B$3685='PCE OPS consolidation 2001-2021'!$B720),'[3]PCE Pivot Gen Sales'!$P$5:$P$3685)/1000</f>
        <v>50.591999999999999</v>
      </c>
      <c r="AE720">
        <f t="shared" si="33"/>
        <v>50.591999999999999</v>
      </c>
      <c r="AF720">
        <f t="shared" si="34"/>
        <v>1294.0990000000002</v>
      </c>
      <c r="AG720" s="55" cm="1">
        <f t="array" ref="AG720">_xlfn.XLOOKUP(1,('[3]PCE Pivot Gen Sales'!$A$5:$A$3685='PCE OPS consolidation 2001-2021'!$A720)*('[3]PCE Pivot Gen Sales'!$B$5:$B$3685='PCE OPS consolidation 2001-2021'!$B720),'[3]PCE Pivot Gen Sales'!$Z$5:$Z$3685)/1000/12</f>
        <v>594.26163274166674</v>
      </c>
      <c r="AN720">
        <f t="shared" si="35"/>
        <v>594.26163274166674</v>
      </c>
      <c r="AO720" t="s">
        <v>1747</v>
      </c>
      <c r="AP720" cm="1">
        <f t="array" ref="AP720">_xlfn.XLOOKUP(1,('[3]PCE Pivot Gen Sales'!$A$5:$A$3685='PCE OPS consolidation 2001-2021'!$A720)*('[3]PCE Pivot Gen Sales'!$B$5:$B$3685='PCE OPS consolidation 2001-2021'!$B720),'[3]PCE Pivot Gen Sales'!$AB$5:$AB$3685)</f>
        <v>12</v>
      </c>
      <c r="AQ720" t="s">
        <v>1748</v>
      </c>
    </row>
    <row r="721" spans="1:43" x14ac:dyDescent="0.25">
      <c r="A721">
        <v>2005</v>
      </c>
      <c r="B721" t="s">
        <v>354</v>
      </c>
      <c r="C721" t="str" cm="1">
        <f t="array" ref="C721">_xlfn.XLOOKUP(1,('[3]PCE Pivot Gen Sales'!$A$5:$A$3685='PCE OPS consolidation 2001-2021'!A721)*('[3]PCE Pivot Gen Sales'!$B$5:$B$3685='PCE OPS consolidation 2001-2021'!B721),'[3]PCE Pivot Gen Sales'!$C$5:$C$3685)</f>
        <v>Akiachak</v>
      </c>
      <c r="D721" cm="1">
        <f t="array" ref="D721">_xlfn.XLOOKUP(1,('[3]PCE Pivot Gen Sales'!$A$5:$A$3685='PCE OPS consolidation 2001-2021'!$A721)*('[3]PCE Pivot Gen Sales'!$B$5:$B$3685='PCE OPS consolidation 2001-2021'!$B721),'[3]PCE Pivot Gen Sales'!$D$5:$D$3685)</f>
        <v>331020</v>
      </c>
      <c r="E721" t="str" cm="1">
        <f t="array" ref="E721">_xlfn.XLOOKUP(1,('[3]PCE Pivot Gen Sales'!$A$5:$A$3685='PCE OPS consolidation 2001-2021'!$A721)*('[3]PCE Pivot Gen Sales'!$B$5:$B$3685='PCE OPS consolidation 2001-2021'!$B721),'[3]PCE Pivot Gen Sales'!$E$5:$E$3685)</f>
        <v>AEA-003</v>
      </c>
      <c r="F721" cm="1">
        <f t="array" ref="F721">_xlfn.XLOOKUP(1,('[3]PCE Pivot Gen Sales'!$A$5:$A$3685='PCE OPS consolidation 2001-2021'!$A721)*('[3]PCE Pivot Gen Sales'!$B$5:$B$3685='PCE OPS consolidation 2001-2021'!$B721),'[3]PCE Pivot Gen Sales'!$F$5:$F$3685)</f>
        <v>192</v>
      </c>
      <c r="G721" t="str" cm="1">
        <f t="array" ref="G721">_xlfn.XLOOKUP(1,('[3]PCE Pivot Gen Sales'!$A$5:$A$3685='PCE OPS consolidation 2001-2021'!$A721)*('[3]PCE Pivot Gen Sales'!$B$5:$B$3685='PCE OPS consolidation 2001-2021'!$B721),'[3]PCE Pivot Gen Sales'!$G$5:$G$3685)</f>
        <v>Akiachak Native Community</v>
      </c>
      <c r="H721" t="str" cm="1">
        <f t="array" ref="H721">_xlfn.XLOOKUP(1,('[3]PCE Pivot Gen Sales'!$A$5:$A$3685='PCE OPS consolidation 2001-2021'!$A721)*('[3]PCE Pivot Gen Sales'!$B$5:$B$3685='PCE OPS consolidation 2001-2021'!$B721),'[3]PCE Pivot Gen Sales'!$H$5:$H$3685)</f>
        <v>Private Electric Utility</v>
      </c>
      <c r="I721" t="str" cm="1">
        <f t="array" ref="I721">_xlfn.XLOOKUP(1,('[3]PCE Pivot Gen Sales'!$A$5:$A$3685='PCE OPS consolidation 2001-2021'!$A721)*('[3]PCE Pivot Gen Sales'!$B$5:$B$3685='PCE OPS consolidation 2001-2021'!$B721),'[3]PCE Pivot Gen Sales'!$I$5:$I$3685)</f>
        <v>002-0000</v>
      </c>
      <c r="J721" t="str">
        <f>VLOOKUP('PCE OPS consolidation 2001-2021'!I721,'[3]LOOKUP INTERTIES 08032020'!$A$2:$B$206,2,FALSE)</f>
        <v>Akiachak_grid</v>
      </c>
      <c r="K721" s="7" t="str">
        <f>VLOOKUP(D721,'LOOKUP Sales reporting 04192023'!$B$2:$Q$216,16,FALSE)</f>
        <v>Lower Yukon-Kuskokwim</v>
      </c>
      <c r="L721" s="7">
        <f>VLOOKUP(D721,'LOOKUP # of Communities'!$A$2:$C$182,3,FALSE)</f>
        <v>1</v>
      </c>
      <c r="M721" t="s">
        <v>1746</v>
      </c>
      <c r="N721" cm="1">
        <f t="array" ref="N721">_xlfn.XLOOKUP(1,('[3]PCE season max PowerQuery'!$B$3:$B$3680='PCE OPS consolidation 2001-2021'!$A721)*('[3]PCE season max PowerQuery'!$C$3:$C$3680='PCE OPS consolidation 2001-2021'!$B721),'[3]PCE season max PowerQuery'!$F$3:$F$3680)/1000</f>
        <v>0.29799999999999999</v>
      </c>
      <c r="O721" cm="1">
        <f t="array" ref="O721">_xlfn.XLOOKUP(1,('[3]PCE season max PowerQuery'!$B$3:$B$3680='PCE OPS consolidation 2001-2021'!$A721)*('[3]PCE season max PowerQuery'!$C$3:$C$3680='PCE OPS consolidation 2001-2021'!$B721),'[3]PCE season max PowerQuery'!$G$3:$G$3680)/1000</f>
        <v>0.38800000000000001</v>
      </c>
      <c r="P721" cm="1">
        <f t="array" ref="P721">_xlfn.XLOOKUP(1,('[3]PCE Pivot Gen Sales'!$A$5:$A$3685='PCE OPS consolidation 2001-2021'!$A721)*('[3]PCE Pivot Gen Sales'!$B$5:$B$3685='PCE OPS consolidation 2001-2021'!$B721),'[3]PCE Pivot Gen Sales'!$W$5:$W$3685)/1000</f>
        <v>1628.0640000000001</v>
      </c>
      <c r="Q721" cm="1">
        <f t="array" ref="Q721">_xlfn.XLOOKUP(1,('[3]PCE Pivot Gen Sales'!$A$5:$A$3685='PCE OPS consolidation 2001-2021'!$A721)*('[3]PCE Pivot Gen Sales'!$B$5:$B$3685='PCE OPS consolidation 2001-2021'!$B721),'[3]PCE Pivot Gen Sales'!$O$5:$O$3685)/1000</f>
        <v>0</v>
      </c>
      <c r="Y721" cm="1">
        <f t="array" ref="Y721">_xlfn.XLOOKUP(1,('[3]PCE Pivot Gen Sales'!$A$5:$A$3685='PCE OPS consolidation 2001-2021'!$A721)*('[3]PCE Pivot Gen Sales'!$B$5:$B$3685='PCE OPS consolidation 2001-2021'!$B721),'[3]PCE Pivot Gen Sales'!$X$5:$X$3685)/1000</f>
        <v>1628.0640000000001</v>
      </c>
      <c r="Z721" cm="1">
        <f t="array" ref="Z721">_xlfn.XLOOKUP(1,('[3]PCE Pivot Gen Sales'!$A$5:$A$3685='PCE OPS consolidation 2001-2021'!$A721)*('[3]PCE Pivot Gen Sales'!$B$5:$B$3685='PCE OPS consolidation 2001-2021'!$B721),'[3]PCE Pivot Gen Sales'!$Y$5:$Y$3685)/1000</f>
        <v>1285.8789999999999</v>
      </c>
      <c r="AA721" cm="1">
        <f t="array" ref="AA721">_xlfn.XLOOKUP(1,('[3]PCE Pivot Gen Sales'!$A$5:$A$3685='PCE OPS consolidation 2001-2021'!$A721)*('[3]PCE Pivot Gen Sales'!$B$5:$B$3685='PCE OPS consolidation 2001-2021'!$B721),'[3]PCE Pivot Gen Sales'!$AA$5:$AA$3685)/1000</f>
        <v>0</v>
      </c>
      <c r="AB721" cm="1">
        <f t="array" ref="AB721">_xlfn.XLOOKUP(1,('[3]PCE Pivot Gen Sales'!$A$5:$A$3685='PCE OPS consolidation 2001-2021'!$A721)*('[3]PCE Pivot Gen Sales'!$B$5:$B$3685='PCE OPS consolidation 2001-2021'!$B721),'[3]PCE Pivot Gen Sales'!$U$5:$U$3685)/1000</f>
        <v>8.8230000000000004</v>
      </c>
      <c r="AD721" cm="1">
        <f t="array" ref="AD721">_xlfn.XLOOKUP(1,('[3]PCE Pivot Gen Sales'!$A$5:$A$3685='PCE OPS consolidation 2001-2021'!$A721)*('[3]PCE Pivot Gen Sales'!$B$5:$B$3685='PCE OPS consolidation 2001-2021'!$B721),'[3]PCE Pivot Gen Sales'!$P$5:$P$3685)/1000</f>
        <v>120.679</v>
      </c>
      <c r="AE721">
        <f t="shared" si="33"/>
        <v>120.679</v>
      </c>
      <c r="AF721">
        <f t="shared" si="34"/>
        <v>1415.3809999999999</v>
      </c>
      <c r="AG721" s="55" cm="1">
        <f t="array" ref="AG721">_xlfn.XLOOKUP(1,('[3]PCE Pivot Gen Sales'!$A$5:$A$3685='PCE OPS consolidation 2001-2021'!$A721)*('[3]PCE Pivot Gen Sales'!$B$5:$B$3685='PCE OPS consolidation 2001-2021'!$B721),'[3]PCE Pivot Gen Sales'!$Z$5:$Z$3685)/1000/12</f>
        <v>540.06918000000007</v>
      </c>
      <c r="AN721">
        <f t="shared" si="35"/>
        <v>540.06918000000007</v>
      </c>
      <c r="AO721" t="s">
        <v>1747</v>
      </c>
      <c r="AP721" cm="1">
        <f t="array" ref="AP721">_xlfn.XLOOKUP(1,('[3]PCE Pivot Gen Sales'!$A$5:$A$3685='PCE OPS consolidation 2001-2021'!$A721)*('[3]PCE Pivot Gen Sales'!$B$5:$B$3685='PCE OPS consolidation 2001-2021'!$B721),'[3]PCE Pivot Gen Sales'!$AB$5:$AB$3685)</f>
        <v>12</v>
      </c>
      <c r="AQ721" t="s">
        <v>1748</v>
      </c>
    </row>
    <row r="722" spans="1:43" x14ac:dyDescent="0.25">
      <c r="A722">
        <v>2005</v>
      </c>
      <c r="B722" t="s">
        <v>1317</v>
      </c>
      <c r="C722" t="str" cm="1">
        <f t="array" ref="C722">_xlfn.XLOOKUP(1,('[3]PCE Pivot Gen Sales'!$A$5:$A$3685='PCE OPS consolidation 2001-2021'!A722)*('[3]PCE Pivot Gen Sales'!$B$5:$B$3685='PCE OPS consolidation 2001-2021'!B722),'[3]PCE Pivot Gen Sales'!$C$5:$C$3685)</f>
        <v>Nuiqsut</v>
      </c>
      <c r="D722" cm="1">
        <f t="array" ref="D722">_xlfn.XLOOKUP(1,('[3]PCE Pivot Gen Sales'!$A$5:$A$3685='PCE OPS consolidation 2001-2021'!$A722)*('[3]PCE Pivot Gen Sales'!$B$5:$B$3685='PCE OPS consolidation 2001-2021'!$B722),'[3]PCE Pivot Gen Sales'!$D$5:$D$3685)</f>
        <v>332380</v>
      </c>
      <c r="E722" t="str" cm="1">
        <f t="array" ref="E722">_xlfn.XLOOKUP(1,('[3]PCE Pivot Gen Sales'!$A$5:$A$3685='PCE OPS consolidation 2001-2021'!$A722)*('[3]PCE Pivot Gen Sales'!$B$5:$B$3685='PCE OPS consolidation 2001-2021'!$B722),'[3]PCE Pivot Gen Sales'!$E$5:$E$3685)</f>
        <v>AEA-067</v>
      </c>
      <c r="F722" cm="1">
        <f t="array" ref="F722">_xlfn.XLOOKUP(1,('[3]PCE Pivot Gen Sales'!$A$5:$A$3685='PCE OPS consolidation 2001-2021'!$A722)*('[3]PCE Pivot Gen Sales'!$B$5:$B$3685='PCE OPS consolidation 2001-2021'!$B722),'[3]PCE Pivot Gen Sales'!$F$5:$F$3685)</f>
        <v>26616</v>
      </c>
      <c r="G722" t="str" cm="1">
        <f t="array" ref="G722">_xlfn.XLOOKUP(1,('[3]PCE Pivot Gen Sales'!$A$5:$A$3685='PCE OPS consolidation 2001-2021'!$A722)*('[3]PCE Pivot Gen Sales'!$B$5:$B$3685='PCE OPS consolidation 2001-2021'!$B722),'[3]PCE Pivot Gen Sales'!$G$5:$G$3685)</f>
        <v>North Slope Borough Power &amp; Light</v>
      </c>
      <c r="H722" t="str" cm="1">
        <f t="array" ref="H722">_xlfn.XLOOKUP(1,('[3]PCE Pivot Gen Sales'!$A$5:$A$3685='PCE OPS consolidation 2001-2021'!$A722)*('[3]PCE Pivot Gen Sales'!$B$5:$B$3685='PCE OPS consolidation 2001-2021'!$B722),'[3]PCE Pivot Gen Sales'!$H$5:$H$3685)</f>
        <v>Public Electric Utility</v>
      </c>
      <c r="I722" t="str" cm="1">
        <f t="array" ref="I722">_xlfn.XLOOKUP(1,('[3]PCE Pivot Gen Sales'!$A$5:$A$3685='PCE OPS consolidation 2001-2021'!$A722)*('[3]PCE Pivot Gen Sales'!$B$5:$B$3685='PCE OPS consolidation 2001-2021'!$B722),'[3]PCE Pivot Gen Sales'!$I$5:$I$3685)</f>
        <v>163-0000</v>
      </c>
      <c r="J722" t="str">
        <f>VLOOKUP('PCE OPS consolidation 2001-2021'!I722,'[3]LOOKUP INTERTIES 08032020'!$A$2:$B$206,2,FALSE)</f>
        <v>Nuiqsut_grid</v>
      </c>
      <c r="K722" s="7" t="str">
        <f>VLOOKUP(D722,'LOOKUP Sales reporting 04192023'!$B$2:$Q$216,16,FALSE)</f>
        <v>North Slope</v>
      </c>
      <c r="L722" s="7">
        <f>VLOOKUP(D722,'LOOKUP # of Communities'!$A$2:$C$182,3,FALSE)</f>
        <v>1</v>
      </c>
      <c r="M722" t="s">
        <v>1746</v>
      </c>
      <c r="N722" cm="1">
        <f t="array" ref="N722">_xlfn.XLOOKUP(1,('[3]PCE season max PowerQuery'!$B$3:$B$3680='PCE OPS consolidation 2001-2021'!$A722)*('[3]PCE season max PowerQuery'!$C$3:$C$3680='PCE OPS consolidation 2001-2021'!$B722),'[3]PCE season max PowerQuery'!$F$3:$F$3680)/1000</f>
        <v>0.81399999999999995</v>
      </c>
      <c r="O722" cm="1">
        <f t="array" ref="O722">_xlfn.XLOOKUP(1,('[3]PCE season max PowerQuery'!$B$3:$B$3680='PCE OPS consolidation 2001-2021'!$A722)*('[3]PCE season max PowerQuery'!$C$3:$C$3680='PCE OPS consolidation 2001-2021'!$B722),'[3]PCE season max PowerQuery'!$G$3:$G$3680)/1000</f>
        <v>0.88600000000000001</v>
      </c>
      <c r="P722" cm="1">
        <f t="array" ref="P722">_xlfn.XLOOKUP(1,('[3]PCE Pivot Gen Sales'!$A$5:$A$3685='PCE OPS consolidation 2001-2021'!$A722)*('[3]PCE Pivot Gen Sales'!$B$5:$B$3685='PCE OPS consolidation 2001-2021'!$B722),'[3]PCE Pivot Gen Sales'!$W$5:$W$3685)/1000</f>
        <v>4748.9560000000001</v>
      </c>
      <c r="Q722" cm="1">
        <f t="array" ref="Q722">_xlfn.XLOOKUP(1,('[3]PCE Pivot Gen Sales'!$A$5:$A$3685='PCE OPS consolidation 2001-2021'!$A722)*('[3]PCE Pivot Gen Sales'!$B$5:$B$3685='PCE OPS consolidation 2001-2021'!$B722),'[3]PCE Pivot Gen Sales'!$O$5:$O$3685)/1000</f>
        <v>0</v>
      </c>
      <c r="Y722" cm="1">
        <f t="array" ref="Y722">_xlfn.XLOOKUP(1,('[3]PCE Pivot Gen Sales'!$A$5:$A$3685='PCE OPS consolidation 2001-2021'!$A722)*('[3]PCE Pivot Gen Sales'!$B$5:$B$3685='PCE OPS consolidation 2001-2021'!$B722),'[3]PCE Pivot Gen Sales'!$X$5:$X$3685)/1000</f>
        <v>4748.9560000000001</v>
      </c>
      <c r="Z722" cm="1">
        <f t="array" ref="Z722">_xlfn.XLOOKUP(1,('[3]PCE Pivot Gen Sales'!$A$5:$A$3685='PCE OPS consolidation 2001-2021'!$A722)*('[3]PCE Pivot Gen Sales'!$B$5:$B$3685='PCE OPS consolidation 2001-2021'!$B722),'[3]PCE Pivot Gen Sales'!$Y$5:$Y$3685)/1000</f>
        <v>3296.5650000000001</v>
      </c>
      <c r="AA722" cm="1">
        <f t="array" ref="AA722">_xlfn.XLOOKUP(1,('[3]PCE Pivot Gen Sales'!$A$5:$A$3685='PCE OPS consolidation 2001-2021'!$A722)*('[3]PCE Pivot Gen Sales'!$B$5:$B$3685='PCE OPS consolidation 2001-2021'!$B722),'[3]PCE Pivot Gen Sales'!$AA$5:$AA$3685)/1000</f>
        <v>0</v>
      </c>
      <c r="AB722" cm="1">
        <f t="array" ref="AB722">_xlfn.XLOOKUP(1,('[3]PCE Pivot Gen Sales'!$A$5:$A$3685='PCE OPS consolidation 2001-2021'!$A722)*('[3]PCE Pivot Gen Sales'!$B$5:$B$3685='PCE OPS consolidation 2001-2021'!$B722),'[3]PCE Pivot Gen Sales'!$U$5:$U$3685)/1000</f>
        <v>309.18900000000002</v>
      </c>
      <c r="AD722" cm="1">
        <f t="array" ref="AD722">_xlfn.XLOOKUP(1,('[3]PCE Pivot Gen Sales'!$A$5:$A$3685='PCE OPS consolidation 2001-2021'!$A722)*('[3]PCE Pivot Gen Sales'!$B$5:$B$3685='PCE OPS consolidation 2001-2021'!$B722),'[3]PCE Pivot Gen Sales'!$P$5:$P$3685)/1000</f>
        <v>17.632999999999999</v>
      </c>
      <c r="AE722">
        <f t="shared" si="33"/>
        <v>17.632999999999999</v>
      </c>
      <c r="AF722">
        <f t="shared" si="34"/>
        <v>3623.3870000000002</v>
      </c>
      <c r="AG722" s="55" cm="1">
        <f t="array" ref="AG722">_xlfn.XLOOKUP(1,('[3]PCE Pivot Gen Sales'!$A$5:$A$3685='PCE OPS consolidation 2001-2021'!$A722)*('[3]PCE Pivot Gen Sales'!$B$5:$B$3685='PCE OPS consolidation 2001-2021'!$B722),'[3]PCE Pivot Gen Sales'!$Z$5:$Z$3685)/1000/12</f>
        <v>494.48474999999991</v>
      </c>
      <c r="AN722">
        <f t="shared" si="35"/>
        <v>494.48474999999991</v>
      </c>
      <c r="AO722" t="s">
        <v>1747</v>
      </c>
      <c r="AP722" cm="1">
        <f t="array" ref="AP722">_xlfn.XLOOKUP(1,('[3]PCE Pivot Gen Sales'!$A$5:$A$3685='PCE OPS consolidation 2001-2021'!$A722)*('[3]PCE Pivot Gen Sales'!$B$5:$B$3685='PCE OPS consolidation 2001-2021'!$B722),'[3]PCE Pivot Gen Sales'!$AB$5:$AB$3685)</f>
        <v>12</v>
      </c>
      <c r="AQ722" t="s">
        <v>1748</v>
      </c>
    </row>
    <row r="723" spans="1:43" x14ac:dyDescent="0.25">
      <c r="A723">
        <v>2005</v>
      </c>
      <c r="B723" t="s">
        <v>665</v>
      </c>
      <c r="C723" t="str" cm="1">
        <f t="array" ref="C723">_xlfn.XLOOKUP(1,('[3]PCE Pivot Gen Sales'!$A$5:$A$3685='PCE OPS consolidation 2001-2021'!A723)*('[3]PCE Pivot Gen Sales'!$B$5:$B$3685='PCE OPS consolidation 2001-2021'!B723),'[3]PCE Pivot Gen Sales'!$C$5:$C$3685)</f>
        <v>Nulato</v>
      </c>
      <c r="D723" cm="1">
        <f t="array" ref="D723">_xlfn.XLOOKUP(1,('[3]PCE Pivot Gen Sales'!$A$5:$A$3685='PCE OPS consolidation 2001-2021'!$A723)*('[3]PCE Pivot Gen Sales'!$B$5:$B$3685='PCE OPS consolidation 2001-2021'!$B723),'[3]PCE Pivot Gen Sales'!$D$5:$D$3685)</f>
        <v>331520</v>
      </c>
      <c r="E723" t="str" cm="1">
        <f t="array" ref="E723">_xlfn.XLOOKUP(1,('[3]PCE Pivot Gen Sales'!$A$5:$A$3685='PCE OPS consolidation 2001-2021'!$A723)*('[3]PCE Pivot Gen Sales'!$B$5:$B$3685='PCE OPS consolidation 2001-2021'!$B723),'[3]PCE Pivot Gen Sales'!$E$5:$E$3685)</f>
        <v>AEA-006</v>
      </c>
      <c r="F723" cm="1">
        <f t="array" ref="F723">_xlfn.XLOOKUP(1,('[3]PCE Pivot Gen Sales'!$A$5:$A$3685='PCE OPS consolidation 2001-2021'!$A723)*('[3]PCE Pivot Gen Sales'!$B$5:$B$3685='PCE OPS consolidation 2001-2021'!$B723),'[3]PCE Pivot Gen Sales'!$F$5:$F$3685)</f>
        <v>221</v>
      </c>
      <c r="G723" t="str" cm="1">
        <f t="array" ref="G723">_xlfn.XLOOKUP(1,('[3]PCE Pivot Gen Sales'!$A$5:$A$3685='PCE OPS consolidation 2001-2021'!$A723)*('[3]PCE Pivot Gen Sales'!$B$5:$B$3685='PCE OPS consolidation 2001-2021'!$B723),'[3]PCE Pivot Gen Sales'!$G$5:$G$3685)</f>
        <v>Alaska Village Electric Cooperative</v>
      </c>
      <c r="H723" t="str" cm="1">
        <f t="array" ref="H723">_xlfn.XLOOKUP(1,('[3]PCE Pivot Gen Sales'!$A$5:$A$3685='PCE OPS consolidation 2001-2021'!$A723)*('[3]PCE Pivot Gen Sales'!$B$5:$B$3685='PCE OPS consolidation 2001-2021'!$B723),'[3]PCE Pivot Gen Sales'!$H$5:$H$3685)</f>
        <v>Electric Co-op</v>
      </c>
      <c r="I723" t="str" cm="1">
        <f t="array" ref="I723">_xlfn.XLOOKUP(1,('[3]PCE Pivot Gen Sales'!$A$5:$A$3685='PCE OPS consolidation 2001-2021'!$A723)*('[3]PCE Pivot Gen Sales'!$B$5:$B$3685='PCE OPS consolidation 2001-2021'!$B723),'[3]PCE Pivot Gen Sales'!$I$5:$I$3685)</f>
        <v>068-0000</v>
      </c>
      <c r="J723" t="str">
        <f>VLOOKUP('PCE OPS consolidation 2001-2021'!I723,'[3]LOOKUP INTERTIES 08032020'!$A$2:$B$206,2,FALSE)</f>
        <v>Nulato_grid</v>
      </c>
      <c r="K723" s="7" t="str">
        <f>VLOOKUP(D723,'LOOKUP Sales reporting 04192023'!$B$2:$Q$216,16,FALSE)</f>
        <v>Yukon-Koyukuk/Upper Tanana</v>
      </c>
      <c r="L723" s="7">
        <f>VLOOKUP(D723,'LOOKUP # of Communities'!$A$2:$C$182,3,FALSE)</f>
        <v>1</v>
      </c>
      <c r="M723" t="s">
        <v>1746</v>
      </c>
      <c r="N723" cm="1">
        <f t="array" ref="N723">_xlfn.XLOOKUP(1,('[3]PCE season max PowerQuery'!$B$3:$B$3680='PCE OPS consolidation 2001-2021'!$A723)*('[3]PCE season max PowerQuery'!$C$3:$C$3680='PCE OPS consolidation 2001-2021'!$B723),'[3]PCE season max PowerQuery'!$F$3:$F$3680)/1000</f>
        <v>0.19900000000000001</v>
      </c>
      <c r="O723" cm="1">
        <f t="array" ref="O723">_xlfn.XLOOKUP(1,('[3]PCE season max PowerQuery'!$B$3:$B$3680='PCE OPS consolidation 2001-2021'!$A723)*('[3]PCE season max PowerQuery'!$C$3:$C$3680='PCE OPS consolidation 2001-2021'!$B723),'[3]PCE season max PowerQuery'!$G$3:$G$3680)/1000</f>
        <v>0.247</v>
      </c>
      <c r="P723" cm="1">
        <f t="array" ref="P723">_xlfn.XLOOKUP(1,('[3]PCE Pivot Gen Sales'!$A$5:$A$3685='PCE OPS consolidation 2001-2021'!$A723)*('[3]PCE Pivot Gen Sales'!$B$5:$B$3685='PCE OPS consolidation 2001-2021'!$B723),'[3]PCE Pivot Gen Sales'!$W$5:$W$3685)/1000</f>
        <v>1088.8710000000001</v>
      </c>
      <c r="Q723" cm="1">
        <f t="array" ref="Q723">_xlfn.XLOOKUP(1,('[3]PCE Pivot Gen Sales'!$A$5:$A$3685='PCE OPS consolidation 2001-2021'!$A723)*('[3]PCE Pivot Gen Sales'!$B$5:$B$3685='PCE OPS consolidation 2001-2021'!$B723),'[3]PCE Pivot Gen Sales'!$O$5:$O$3685)/1000</f>
        <v>0</v>
      </c>
      <c r="Y723" cm="1">
        <f t="array" ref="Y723">_xlfn.XLOOKUP(1,('[3]PCE Pivot Gen Sales'!$A$5:$A$3685='PCE OPS consolidation 2001-2021'!$A723)*('[3]PCE Pivot Gen Sales'!$B$5:$B$3685='PCE OPS consolidation 2001-2021'!$B723),'[3]PCE Pivot Gen Sales'!$X$5:$X$3685)/1000</f>
        <v>1088.8710000000001</v>
      </c>
      <c r="Z723" cm="1">
        <f t="array" ref="Z723">_xlfn.XLOOKUP(1,('[3]PCE Pivot Gen Sales'!$A$5:$A$3685='PCE OPS consolidation 2001-2021'!$A723)*('[3]PCE Pivot Gen Sales'!$B$5:$B$3685='PCE OPS consolidation 2001-2021'!$B723),'[3]PCE Pivot Gen Sales'!$Y$5:$Y$3685)/1000</f>
        <v>1052.078</v>
      </c>
      <c r="AA723" cm="1">
        <f t="array" ref="AA723">_xlfn.XLOOKUP(1,('[3]PCE Pivot Gen Sales'!$A$5:$A$3685='PCE OPS consolidation 2001-2021'!$A723)*('[3]PCE Pivot Gen Sales'!$B$5:$B$3685='PCE OPS consolidation 2001-2021'!$B723),'[3]PCE Pivot Gen Sales'!$AA$5:$AA$3685)/1000</f>
        <v>0</v>
      </c>
      <c r="AB723" cm="1">
        <f t="array" ref="AB723">_xlfn.XLOOKUP(1,('[3]PCE Pivot Gen Sales'!$A$5:$A$3685='PCE OPS consolidation 2001-2021'!$A723)*('[3]PCE Pivot Gen Sales'!$B$5:$B$3685='PCE OPS consolidation 2001-2021'!$B723),'[3]PCE Pivot Gen Sales'!$U$5:$U$3685)/1000</f>
        <v>0</v>
      </c>
      <c r="AD723" cm="1">
        <f t="array" ref="AD723">_xlfn.XLOOKUP(1,('[3]PCE Pivot Gen Sales'!$A$5:$A$3685='PCE OPS consolidation 2001-2021'!$A723)*('[3]PCE Pivot Gen Sales'!$B$5:$B$3685='PCE OPS consolidation 2001-2021'!$B723),'[3]PCE Pivot Gen Sales'!$P$5:$P$3685)/1000</f>
        <v>32.57</v>
      </c>
      <c r="AE723">
        <f t="shared" si="33"/>
        <v>32.57</v>
      </c>
      <c r="AF723">
        <f t="shared" si="34"/>
        <v>1084.6479999999999</v>
      </c>
      <c r="AG723" s="55" cm="1">
        <f t="array" ref="AG723">_xlfn.XLOOKUP(1,('[3]PCE Pivot Gen Sales'!$A$5:$A$3685='PCE OPS consolidation 2001-2021'!$A723)*('[3]PCE Pivot Gen Sales'!$B$5:$B$3685='PCE OPS consolidation 2001-2021'!$B723),'[3]PCE Pivot Gen Sales'!$Z$5:$Z$3685)/1000/12</f>
        <v>484.78000776666659</v>
      </c>
      <c r="AN723">
        <f t="shared" si="35"/>
        <v>484.78000776666659</v>
      </c>
      <c r="AO723" t="s">
        <v>1747</v>
      </c>
      <c r="AP723" cm="1">
        <f t="array" ref="AP723">_xlfn.XLOOKUP(1,('[3]PCE Pivot Gen Sales'!$A$5:$A$3685='PCE OPS consolidation 2001-2021'!$A723)*('[3]PCE Pivot Gen Sales'!$B$5:$B$3685='PCE OPS consolidation 2001-2021'!$B723),'[3]PCE Pivot Gen Sales'!$AB$5:$AB$3685)</f>
        <v>12</v>
      </c>
      <c r="AQ723" t="s">
        <v>1748</v>
      </c>
    </row>
    <row r="724" spans="1:43" x14ac:dyDescent="0.25">
      <c r="A724">
        <v>2005</v>
      </c>
      <c r="B724" t="s">
        <v>1341</v>
      </c>
      <c r="C724" t="str" cm="1">
        <f t="array" ref="C724">_xlfn.XLOOKUP(1,('[3]PCE Pivot Gen Sales'!$A$5:$A$3685='PCE OPS consolidation 2001-2021'!A724)*('[3]PCE Pivot Gen Sales'!$B$5:$B$3685='PCE OPS consolidation 2001-2021'!B724),'[3]PCE Pivot Gen Sales'!$C$5:$C$3685)</f>
        <v>Nunam Iqua</v>
      </c>
      <c r="D724" cm="1">
        <f t="array" ref="D724">_xlfn.XLOOKUP(1,('[3]PCE Pivot Gen Sales'!$A$5:$A$3685='PCE OPS consolidation 2001-2021'!$A724)*('[3]PCE Pivot Gen Sales'!$B$5:$B$3685='PCE OPS consolidation 2001-2021'!$B724),'[3]PCE Pivot Gen Sales'!$D$5:$D$3685)</f>
        <v>332420</v>
      </c>
      <c r="E724" t="str" cm="1">
        <f t="array" ref="E724">_xlfn.XLOOKUP(1,('[3]PCE Pivot Gen Sales'!$A$5:$A$3685='PCE OPS consolidation 2001-2021'!$A724)*('[3]PCE Pivot Gen Sales'!$B$5:$B$3685='PCE OPS consolidation 2001-2021'!$B724),'[3]PCE Pivot Gen Sales'!$E$5:$E$3685)</f>
        <v>AEA-068</v>
      </c>
      <c r="F724" t="str" cm="1">
        <f t="array" ref="F724">_xlfn.XLOOKUP(1,('[3]PCE Pivot Gen Sales'!$A$5:$A$3685='PCE OPS consolidation 2001-2021'!$A724)*('[3]PCE Pivot Gen Sales'!$B$5:$B$3685='PCE OPS consolidation 2001-2021'!$B724),'[3]PCE Pivot Gen Sales'!$F$5:$F$3685)</f>
        <v xml:space="preserve"> </v>
      </c>
      <c r="G724" t="str" cm="1">
        <f t="array" ref="G724">_xlfn.XLOOKUP(1,('[3]PCE Pivot Gen Sales'!$A$5:$A$3685='PCE OPS consolidation 2001-2021'!$A724)*('[3]PCE Pivot Gen Sales'!$B$5:$B$3685='PCE OPS consolidation 2001-2021'!$B724),'[3]PCE Pivot Gen Sales'!$G$5:$G$3685)</f>
        <v>Nunam Iqua Electric Company</v>
      </c>
      <c r="H724" t="str" cm="1">
        <f t="array" ref="H724">_xlfn.XLOOKUP(1,('[3]PCE Pivot Gen Sales'!$A$5:$A$3685='PCE OPS consolidation 2001-2021'!$A724)*('[3]PCE Pivot Gen Sales'!$B$5:$B$3685='PCE OPS consolidation 2001-2021'!$B724),'[3]PCE Pivot Gen Sales'!$H$5:$H$3685)</f>
        <v>Public Electric Utility</v>
      </c>
      <c r="I724" t="str" cm="1">
        <f t="array" ref="I724">_xlfn.XLOOKUP(1,('[3]PCE Pivot Gen Sales'!$A$5:$A$3685='PCE OPS consolidation 2001-2021'!$A724)*('[3]PCE Pivot Gen Sales'!$B$5:$B$3685='PCE OPS consolidation 2001-2021'!$B724),'[3]PCE Pivot Gen Sales'!$I$5:$I$3685)</f>
        <v>167-0000</v>
      </c>
      <c r="J724" t="str">
        <f>VLOOKUP('PCE OPS consolidation 2001-2021'!I724,'[3]LOOKUP INTERTIES 08032020'!$A$2:$B$206,2,FALSE)</f>
        <v>Nunam Iqua_grid</v>
      </c>
      <c r="K724" s="7" t="str">
        <f>VLOOKUP(D724,'LOOKUP Sales reporting 04192023'!$B$2:$Q$216,16,FALSE)</f>
        <v>Lower Yukon-Kuskokwim</v>
      </c>
      <c r="L724" s="7">
        <f>VLOOKUP(D724,'LOOKUP # of Communities'!$A$2:$C$182,3,FALSE)</f>
        <v>1</v>
      </c>
      <c r="M724" t="s">
        <v>1746</v>
      </c>
      <c r="N724" cm="1">
        <f t="array" ref="N724">_xlfn.XLOOKUP(1,('[3]PCE season max PowerQuery'!$B$3:$B$3680='PCE OPS consolidation 2001-2021'!$A724)*('[3]PCE season max PowerQuery'!$C$3:$C$3680='PCE OPS consolidation 2001-2021'!$B724),'[3]PCE season max PowerQuery'!$F$3:$F$3680)/1000</f>
        <v>9.9000000000000005E-2</v>
      </c>
      <c r="O724" cm="1">
        <f t="array" ref="O724">_xlfn.XLOOKUP(1,('[3]PCE season max PowerQuery'!$B$3:$B$3680='PCE OPS consolidation 2001-2021'!$A724)*('[3]PCE season max PowerQuery'!$C$3:$C$3680='PCE OPS consolidation 2001-2021'!$B724),'[3]PCE season max PowerQuery'!$G$3:$G$3680)/1000</f>
        <v>9.9000000000000005E-2</v>
      </c>
      <c r="P724" cm="1">
        <f t="array" ref="P724">_xlfn.XLOOKUP(1,('[3]PCE Pivot Gen Sales'!$A$5:$A$3685='PCE OPS consolidation 2001-2021'!$A724)*('[3]PCE Pivot Gen Sales'!$B$5:$B$3685='PCE OPS consolidation 2001-2021'!$B724),'[3]PCE Pivot Gen Sales'!$W$5:$W$3685)/1000</f>
        <v>576.53200000000004</v>
      </c>
      <c r="Q724" cm="1">
        <f t="array" ref="Q724">_xlfn.XLOOKUP(1,('[3]PCE Pivot Gen Sales'!$A$5:$A$3685='PCE OPS consolidation 2001-2021'!$A724)*('[3]PCE Pivot Gen Sales'!$B$5:$B$3685='PCE OPS consolidation 2001-2021'!$B724),'[3]PCE Pivot Gen Sales'!$O$5:$O$3685)/1000</f>
        <v>0</v>
      </c>
      <c r="Y724" cm="1">
        <f t="array" ref="Y724">_xlfn.XLOOKUP(1,('[3]PCE Pivot Gen Sales'!$A$5:$A$3685='PCE OPS consolidation 2001-2021'!$A724)*('[3]PCE Pivot Gen Sales'!$B$5:$B$3685='PCE OPS consolidation 2001-2021'!$B724),'[3]PCE Pivot Gen Sales'!$X$5:$X$3685)/1000</f>
        <v>576.53200000000004</v>
      </c>
      <c r="Z724" cm="1">
        <f t="array" ref="Z724">_xlfn.XLOOKUP(1,('[3]PCE Pivot Gen Sales'!$A$5:$A$3685='PCE OPS consolidation 2001-2021'!$A724)*('[3]PCE Pivot Gen Sales'!$B$5:$B$3685='PCE OPS consolidation 2001-2021'!$B724),'[3]PCE Pivot Gen Sales'!$Y$5:$Y$3685)/1000</f>
        <v>610.12300000000005</v>
      </c>
      <c r="AA724" cm="1">
        <f t="array" ref="AA724">_xlfn.XLOOKUP(1,('[3]PCE Pivot Gen Sales'!$A$5:$A$3685='PCE OPS consolidation 2001-2021'!$A724)*('[3]PCE Pivot Gen Sales'!$B$5:$B$3685='PCE OPS consolidation 2001-2021'!$B724),'[3]PCE Pivot Gen Sales'!$AA$5:$AA$3685)/1000</f>
        <v>0</v>
      </c>
      <c r="AB724" cm="1">
        <f t="array" ref="AB724">_xlfn.XLOOKUP(1,('[3]PCE Pivot Gen Sales'!$A$5:$A$3685='PCE OPS consolidation 2001-2021'!$A724)*('[3]PCE Pivot Gen Sales'!$B$5:$B$3685='PCE OPS consolidation 2001-2021'!$B724),'[3]PCE Pivot Gen Sales'!$U$5:$U$3685)/1000</f>
        <v>5.1550000000000002</v>
      </c>
      <c r="AD724" cm="1">
        <f t="array" ref="AD724">_xlfn.XLOOKUP(1,('[3]PCE Pivot Gen Sales'!$A$5:$A$3685='PCE OPS consolidation 2001-2021'!$A724)*('[3]PCE Pivot Gen Sales'!$B$5:$B$3685='PCE OPS consolidation 2001-2021'!$B724),'[3]PCE Pivot Gen Sales'!$P$5:$P$3685)/1000</f>
        <v>23.401</v>
      </c>
      <c r="AE724">
        <f t="shared" si="33"/>
        <v>23.401</v>
      </c>
      <c r="AF724">
        <f t="shared" si="34"/>
        <v>638.67900000000009</v>
      </c>
      <c r="AG724" s="55" cm="1">
        <f t="array" ref="AG724">_xlfn.XLOOKUP(1,('[3]PCE Pivot Gen Sales'!$A$5:$A$3685='PCE OPS consolidation 2001-2021'!$A724)*('[3]PCE Pivot Gen Sales'!$B$5:$B$3685='PCE OPS consolidation 2001-2021'!$B724),'[3]PCE Pivot Gen Sales'!$Z$5:$Z$3685)/1000/12</f>
        <v>213.54304999999999</v>
      </c>
      <c r="AN724">
        <f t="shared" si="35"/>
        <v>213.54304999999999</v>
      </c>
      <c r="AO724" t="s">
        <v>1747</v>
      </c>
      <c r="AP724" cm="1">
        <f t="array" ref="AP724">_xlfn.XLOOKUP(1,('[3]PCE Pivot Gen Sales'!$A$5:$A$3685='PCE OPS consolidation 2001-2021'!$A724)*('[3]PCE Pivot Gen Sales'!$B$5:$B$3685='PCE OPS consolidation 2001-2021'!$B724),'[3]PCE Pivot Gen Sales'!$AB$5:$AB$3685)</f>
        <v>12</v>
      </c>
      <c r="AQ724" t="s">
        <v>1748</v>
      </c>
    </row>
    <row r="725" spans="1:43" x14ac:dyDescent="0.25">
      <c r="A725">
        <v>2005</v>
      </c>
      <c r="B725" t="s">
        <v>670</v>
      </c>
      <c r="C725" t="str" cm="1">
        <f t="array" ref="C725">_xlfn.XLOOKUP(1,('[3]PCE Pivot Gen Sales'!$A$5:$A$3685='PCE OPS consolidation 2001-2021'!A725)*('[3]PCE Pivot Gen Sales'!$B$5:$B$3685='PCE OPS consolidation 2001-2021'!B725),'[3]PCE Pivot Gen Sales'!$C$5:$C$3685)</f>
        <v>Nunapitchuk</v>
      </c>
      <c r="D725" cm="1">
        <f t="array" ref="D725">_xlfn.XLOOKUP(1,('[3]PCE Pivot Gen Sales'!$A$5:$A$3685='PCE OPS consolidation 2001-2021'!$A725)*('[3]PCE Pivot Gen Sales'!$B$5:$B$3685='PCE OPS consolidation 2001-2021'!$B725),'[3]PCE Pivot Gen Sales'!$D$5:$D$3685)</f>
        <v>331530</v>
      </c>
      <c r="E725" t="str" cm="1">
        <f t="array" ref="E725">_xlfn.XLOOKUP(1,('[3]PCE Pivot Gen Sales'!$A$5:$A$3685='PCE OPS consolidation 2001-2021'!$A725)*('[3]PCE Pivot Gen Sales'!$B$5:$B$3685='PCE OPS consolidation 2001-2021'!$B725),'[3]PCE Pivot Gen Sales'!$E$5:$E$3685)</f>
        <v>AEA-006</v>
      </c>
      <c r="F725" cm="1">
        <f t="array" ref="F725">_xlfn.XLOOKUP(1,('[3]PCE Pivot Gen Sales'!$A$5:$A$3685='PCE OPS consolidation 2001-2021'!$A725)*('[3]PCE Pivot Gen Sales'!$B$5:$B$3685='PCE OPS consolidation 2001-2021'!$B725),'[3]PCE Pivot Gen Sales'!$F$5:$F$3685)</f>
        <v>221</v>
      </c>
      <c r="G725" t="str" cm="1">
        <f t="array" ref="G725">_xlfn.XLOOKUP(1,('[3]PCE Pivot Gen Sales'!$A$5:$A$3685='PCE OPS consolidation 2001-2021'!$A725)*('[3]PCE Pivot Gen Sales'!$B$5:$B$3685='PCE OPS consolidation 2001-2021'!$B725),'[3]PCE Pivot Gen Sales'!$G$5:$G$3685)</f>
        <v>Alaska Village Electric Cooperative</v>
      </c>
      <c r="H725" t="str" cm="1">
        <f t="array" ref="H725">_xlfn.XLOOKUP(1,('[3]PCE Pivot Gen Sales'!$A$5:$A$3685='PCE OPS consolidation 2001-2021'!$A725)*('[3]PCE Pivot Gen Sales'!$B$5:$B$3685='PCE OPS consolidation 2001-2021'!$B725),'[3]PCE Pivot Gen Sales'!$H$5:$H$3685)</f>
        <v>Electric Co-op</v>
      </c>
      <c r="I725" t="str" cm="1">
        <f t="array" ref="I725">_xlfn.XLOOKUP(1,('[3]PCE Pivot Gen Sales'!$A$5:$A$3685='PCE OPS consolidation 2001-2021'!$A725)*('[3]PCE Pivot Gen Sales'!$B$5:$B$3685='PCE OPS consolidation 2001-2021'!$B725),'[3]PCE Pivot Gen Sales'!$I$5:$I$3685)</f>
        <v>204-0000</v>
      </c>
      <c r="J725" t="str">
        <f>VLOOKUP('PCE OPS consolidation 2001-2021'!I725,'[3]LOOKUP INTERTIES 08032020'!$A$2:$B$206,2,FALSE)</f>
        <v>Nunapitchuk_grid</v>
      </c>
      <c r="K725" s="7" t="str">
        <f>VLOOKUP(D725,'LOOKUP Sales reporting 04192023'!$B$2:$Q$216,16,FALSE)</f>
        <v>Lower Yukon-Kuskokwim</v>
      </c>
      <c r="L725" s="7">
        <f>VLOOKUP(D725,'LOOKUP # of Communities'!$A$2:$C$182,3,FALSE)</f>
        <v>1</v>
      </c>
      <c r="M725" t="s">
        <v>1746</v>
      </c>
      <c r="N725" cm="1">
        <f t="array" ref="N725">_xlfn.XLOOKUP(1,('[3]PCE season max PowerQuery'!$B$3:$B$3680='PCE OPS consolidation 2001-2021'!$A725)*('[3]PCE season max PowerQuery'!$C$3:$C$3680='PCE OPS consolidation 2001-2021'!$B725),'[3]PCE season max PowerQuery'!$F$3:$F$3680)/1000</f>
        <v>0.47099999999999997</v>
      </c>
      <c r="O725" cm="1">
        <f t="array" ref="O725">_xlfn.XLOOKUP(1,('[3]PCE season max PowerQuery'!$B$3:$B$3680='PCE OPS consolidation 2001-2021'!$A725)*('[3]PCE season max PowerQuery'!$C$3:$C$3680='PCE OPS consolidation 2001-2021'!$B725),'[3]PCE season max PowerQuery'!$G$3:$G$3680)/1000</f>
        <v>0.54500000000000004</v>
      </c>
      <c r="P725" cm="1">
        <f t="array" ref="P725">_xlfn.XLOOKUP(1,('[3]PCE Pivot Gen Sales'!$A$5:$A$3685='PCE OPS consolidation 2001-2021'!$A725)*('[3]PCE Pivot Gen Sales'!$B$5:$B$3685='PCE OPS consolidation 2001-2021'!$B725),'[3]PCE Pivot Gen Sales'!$W$5:$W$3685)/1000</f>
        <v>2495.797</v>
      </c>
      <c r="Q725" cm="1">
        <f t="array" ref="Q725">_xlfn.XLOOKUP(1,('[3]PCE Pivot Gen Sales'!$A$5:$A$3685='PCE OPS consolidation 2001-2021'!$A725)*('[3]PCE Pivot Gen Sales'!$B$5:$B$3685='PCE OPS consolidation 2001-2021'!$B725),'[3]PCE Pivot Gen Sales'!$O$5:$O$3685)/1000</f>
        <v>0</v>
      </c>
      <c r="Y725" cm="1">
        <f t="array" ref="Y725">_xlfn.XLOOKUP(1,('[3]PCE Pivot Gen Sales'!$A$5:$A$3685='PCE OPS consolidation 2001-2021'!$A725)*('[3]PCE Pivot Gen Sales'!$B$5:$B$3685='PCE OPS consolidation 2001-2021'!$B725),'[3]PCE Pivot Gen Sales'!$X$5:$X$3685)/1000</f>
        <v>2495.797</v>
      </c>
      <c r="Z725" cm="1">
        <f t="array" ref="Z725">_xlfn.XLOOKUP(1,('[3]PCE Pivot Gen Sales'!$A$5:$A$3685='PCE OPS consolidation 2001-2021'!$A725)*('[3]PCE Pivot Gen Sales'!$B$5:$B$3685='PCE OPS consolidation 2001-2021'!$B725),'[3]PCE Pivot Gen Sales'!$Y$5:$Y$3685)/1000</f>
        <v>1110.3240000000001</v>
      </c>
      <c r="AA725" cm="1">
        <f t="array" ref="AA725">_xlfn.XLOOKUP(1,('[3]PCE Pivot Gen Sales'!$A$5:$A$3685='PCE OPS consolidation 2001-2021'!$A725)*('[3]PCE Pivot Gen Sales'!$B$5:$B$3685='PCE OPS consolidation 2001-2021'!$B725),'[3]PCE Pivot Gen Sales'!$AA$5:$AA$3685)/1000</f>
        <v>0</v>
      </c>
      <c r="AB725" cm="1">
        <f t="array" ref="AB725">_xlfn.XLOOKUP(1,('[3]PCE Pivot Gen Sales'!$A$5:$A$3685='PCE OPS consolidation 2001-2021'!$A725)*('[3]PCE Pivot Gen Sales'!$B$5:$B$3685='PCE OPS consolidation 2001-2021'!$B725),'[3]PCE Pivot Gen Sales'!$U$5:$U$3685)/1000</f>
        <v>0</v>
      </c>
      <c r="AD725" cm="1">
        <f t="array" ref="AD725">_xlfn.XLOOKUP(1,('[3]PCE Pivot Gen Sales'!$A$5:$A$3685='PCE OPS consolidation 2001-2021'!$A725)*('[3]PCE Pivot Gen Sales'!$B$5:$B$3685='PCE OPS consolidation 2001-2021'!$B725),'[3]PCE Pivot Gen Sales'!$P$5:$P$3685)/1000</f>
        <v>67.558000000000007</v>
      </c>
      <c r="AE725">
        <f t="shared" si="33"/>
        <v>67.558000000000007</v>
      </c>
      <c r="AF725">
        <f t="shared" si="34"/>
        <v>1177.8820000000001</v>
      </c>
      <c r="AG725" s="55" cm="1">
        <f t="array" ref="AG725">_xlfn.XLOOKUP(1,('[3]PCE Pivot Gen Sales'!$A$5:$A$3685='PCE OPS consolidation 2001-2021'!$A725)*('[3]PCE Pivot Gen Sales'!$B$5:$B$3685='PCE OPS consolidation 2001-2021'!$B725),'[3]PCE Pivot Gen Sales'!$Z$5:$Z$3685)/1000/12</f>
        <v>511.25793849999997</v>
      </c>
      <c r="AN725">
        <f t="shared" si="35"/>
        <v>511.25793849999997</v>
      </c>
      <c r="AO725" t="s">
        <v>1747</v>
      </c>
      <c r="AP725" cm="1">
        <f t="array" ref="AP725">_xlfn.XLOOKUP(1,('[3]PCE Pivot Gen Sales'!$A$5:$A$3685='PCE OPS consolidation 2001-2021'!$A725)*('[3]PCE Pivot Gen Sales'!$B$5:$B$3685='PCE OPS consolidation 2001-2021'!$B725),'[3]PCE Pivot Gen Sales'!$AB$5:$AB$3685)</f>
        <v>12</v>
      </c>
      <c r="AQ725" t="s">
        <v>1748</v>
      </c>
    </row>
    <row r="726" spans="1:43" x14ac:dyDescent="0.25">
      <c r="A726">
        <v>2005</v>
      </c>
      <c r="B726" t="s">
        <v>675</v>
      </c>
      <c r="C726" t="str" cm="1">
        <f t="array" ref="C726">_xlfn.XLOOKUP(1,('[3]PCE Pivot Gen Sales'!$A$5:$A$3685='PCE OPS consolidation 2001-2021'!A726)*('[3]PCE Pivot Gen Sales'!$B$5:$B$3685='PCE OPS consolidation 2001-2021'!B726),'[3]PCE Pivot Gen Sales'!$C$5:$C$3685)</f>
        <v>Old Harbor</v>
      </c>
      <c r="D726" cm="1">
        <f t="array" ref="D726">_xlfn.XLOOKUP(1,('[3]PCE Pivot Gen Sales'!$A$5:$A$3685='PCE OPS consolidation 2001-2021'!$A726)*('[3]PCE Pivot Gen Sales'!$B$5:$B$3685='PCE OPS consolidation 2001-2021'!$B726),'[3]PCE Pivot Gen Sales'!$D$5:$D$3685)</f>
        <v>331540</v>
      </c>
      <c r="E726" t="str" cm="1">
        <f t="array" ref="E726">_xlfn.XLOOKUP(1,('[3]PCE Pivot Gen Sales'!$A$5:$A$3685='PCE OPS consolidation 2001-2021'!$A726)*('[3]PCE Pivot Gen Sales'!$B$5:$B$3685='PCE OPS consolidation 2001-2021'!$B726),'[3]PCE Pivot Gen Sales'!$E$5:$E$3685)</f>
        <v>AEA-006</v>
      </c>
      <c r="F726" cm="1">
        <f t="array" ref="F726">_xlfn.XLOOKUP(1,('[3]PCE Pivot Gen Sales'!$A$5:$A$3685='PCE OPS consolidation 2001-2021'!$A726)*('[3]PCE Pivot Gen Sales'!$B$5:$B$3685='PCE OPS consolidation 2001-2021'!$B726),'[3]PCE Pivot Gen Sales'!$F$5:$F$3685)</f>
        <v>221</v>
      </c>
      <c r="G726" t="str" cm="1">
        <f t="array" ref="G726">_xlfn.XLOOKUP(1,('[3]PCE Pivot Gen Sales'!$A$5:$A$3685='PCE OPS consolidation 2001-2021'!$A726)*('[3]PCE Pivot Gen Sales'!$B$5:$B$3685='PCE OPS consolidation 2001-2021'!$B726),'[3]PCE Pivot Gen Sales'!$G$5:$G$3685)</f>
        <v>Alaska Village Electric Cooperative</v>
      </c>
      <c r="H726" t="str" cm="1">
        <f t="array" ref="H726">_xlfn.XLOOKUP(1,('[3]PCE Pivot Gen Sales'!$A$5:$A$3685='PCE OPS consolidation 2001-2021'!$A726)*('[3]PCE Pivot Gen Sales'!$B$5:$B$3685='PCE OPS consolidation 2001-2021'!$B726),'[3]PCE Pivot Gen Sales'!$H$5:$H$3685)</f>
        <v>Electric Co-op</v>
      </c>
      <c r="I726" t="str" cm="1">
        <f t="array" ref="I726">_xlfn.XLOOKUP(1,('[3]PCE Pivot Gen Sales'!$A$5:$A$3685='PCE OPS consolidation 2001-2021'!$A726)*('[3]PCE Pivot Gen Sales'!$B$5:$B$3685='PCE OPS consolidation 2001-2021'!$B726),'[3]PCE Pivot Gen Sales'!$I$5:$I$3685)</f>
        <v>069-0000</v>
      </c>
      <c r="J726" t="str">
        <f>VLOOKUP('PCE OPS consolidation 2001-2021'!I726,'[3]LOOKUP INTERTIES 08032020'!$A$2:$B$206,2,FALSE)</f>
        <v>Old Harbor_grid</v>
      </c>
      <c r="K726" s="7" t="str">
        <f>VLOOKUP(D726,'LOOKUP Sales reporting 04192023'!$B$2:$Q$216,16,FALSE)</f>
        <v>Kodiak</v>
      </c>
      <c r="L726" s="7">
        <f>VLOOKUP(D726,'LOOKUP # of Communities'!$A$2:$C$182,3,FALSE)</f>
        <v>1</v>
      </c>
      <c r="M726" t="s">
        <v>1746</v>
      </c>
      <c r="N726" cm="1">
        <f t="array" ref="N726">_xlfn.XLOOKUP(1,('[3]PCE season max PowerQuery'!$B$3:$B$3680='PCE OPS consolidation 2001-2021'!$A726)*('[3]PCE season max PowerQuery'!$C$3:$C$3680='PCE OPS consolidation 2001-2021'!$B726),'[3]PCE season max PowerQuery'!$F$3:$F$3680)/1000</f>
        <v>0.14399999999999999</v>
      </c>
      <c r="O726" cm="1">
        <f t="array" ref="O726">_xlfn.XLOOKUP(1,('[3]PCE season max PowerQuery'!$B$3:$B$3680='PCE OPS consolidation 2001-2021'!$A726)*('[3]PCE season max PowerQuery'!$C$3:$C$3680='PCE OPS consolidation 2001-2021'!$B726),'[3]PCE season max PowerQuery'!$G$3:$G$3680)/1000</f>
        <v>0.16800000000000001</v>
      </c>
      <c r="P726" cm="1">
        <f t="array" ref="P726">_xlfn.XLOOKUP(1,('[3]PCE Pivot Gen Sales'!$A$5:$A$3685='PCE OPS consolidation 2001-2021'!$A726)*('[3]PCE Pivot Gen Sales'!$B$5:$B$3685='PCE OPS consolidation 2001-2021'!$B726),'[3]PCE Pivot Gen Sales'!$W$5:$W$3685)/1000</f>
        <v>699.85199999999998</v>
      </c>
      <c r="Q726" cm="1">
        <f t="array" ref="Q726">_xlfn.XLOOKUP(1,('[3]PCE Pivot Gen Sales'!$A$5:$A$3685='PCE OPS consolidation 2001-2021'!$A726)*('[3]PCE Pivot Gen Sales'!$B$5:$B$3685='PCE OPS consolidation 2001-2021'!$B726),'[3]PCE Pivot Gen Sales'!$O$5:$O$3685)/1000</f>
        <v>0</v>
      </c>
      <c r="Y726" cm="1">
        <f t="array" ref="Y726">_xlfn.XLOOKUP(1,('[3]PCE Pivot Gen Sales'!$A$5:$A$3685='PCE OPS consolidation 2001-2021'!$A726)*('[3]PCE Pivot Gen Sales'!$B$5:$B$3685='PCE OPS consolidation 2001-2021'!$B726),'[3]PCE Pivot Gen Sales'!$X$5:$X$3685)/1000</f>
        <v>699.85199999999998</v>
      </c>
      <c r="Z726" cm="1">
        <f t="array" ref="Z726">_xlfn.XLOOKUP(1,('[3]PCE Pivot Gen Sales'!$A$5:$A$3685='PCE OPS consolidation 2001-2021'!$A726)*('[3]PCE Pivot Gen Sales'!$B$5:$B$3685='PCE OPS consolidation 2001-2021'!$B726),'[3]PCE Pivot Gen Sales'!$Y$5:$Y$3685)/1000</f>
        <v>675.11400000000003</v>
      </c>
      <c r="AA726" cm="1">
        <f t="array" ref="AA726">_xlfn.XLOOKUP(1,('[3]PCE Pivot Gen Sales'!$A$5:$A$3685='PCE OPS consolidation 2001-2021'!$A726)*('[3]PCE Pivot Gen Sales'!$B$5:$B$3685='PCE OPS consolidation 2001-2021'!$B726),'[3]PCE Pivot Gen Sales'!$AA$5:$AA$3685)/1000</f>
        <v>0</v>
      </c>
      <c r="AB726" cm="1">
        <f t="array" ref="AB726">_xlfn.XLOOKUP(1,('[3]PCE Pivot Gen Sales'!$A$5:$A$3685='PCE OPS consolidation 2001-2021'!$A726)*('[3]PCE Pivot Gen Sales'!$B$5:$B$3685='PCE OPS consolidation 2001-2021'!$B726),'[3]PCE Pivot Gen Sales'!$U$5:$U$3685)/1000</f>
        <v>0</v>
      </c>
      <c r="AD726" cm="1">
        <f t="array" ref="AD726">_xlfn.XLOOKUP(1,('[3]PCE Pivot Gen Sales'!$A$5:$A$3685='PCE OPS consolidation 2001-2021'!$A726)*('[3]PCE Pivot Gen Sales'!$B$5:$B$3685='PCE OPS consolidation 2001-2021'!$B726),'[3]PCE Pivot Gen Sales'!$P$5:$P$3685)/1000</f>
        <v>41.573</v>
      </c>
      <c r="AE726">
        <f t="shared" si="33"/>
        <v>41.573</v>
      </c>
      <c r="AF726">
        <f t="shared" si="34"/>
        <v>716.68700000000001</v>
      </c>
      <c r="AG726" s="55" cm="1">
        <f t="array" ref="AG726">_xlfn.XLOOKUP(1,('[3]PCE Pivot Gen Sales'!$A$5:$A$3685='PCE OPS consolidation 2001-2021'!$A726)*('[3]PCE Pivot Gen Sales'!$B$5:$B$3685='PCE OPS consolidation 2001-2021'!$B726),'[3]PCE Pivot Gen Sales'!$Z$5:$Z$3685)/1000/12</f>
        <v>329.61315860000008</v>
      </c>
      <c r="AN726">
        <f t="shared" si="35"/>
        <v>329.61315860000008</v>
      </c>
      <c r="AO726" t="s">
        <v>1747</v>
      </c>
      <c r="AP726" cm="1">
        <f t="array" ref="AP726">_xlfn.XLOOKUP(1,('[3]PCE Pivot Gen Sales'!$A$5:$A$3685='PCE OPS consolidation 2001-2021'!$A726)*('[3]PCE Pivot Gen Sales'!$B$5:$B$3685='PCE OPS consolidation 2001-2021'!$B726),'[3]PCE Pivot Gen Sales'!$AB$5:$AB$3685)</f>
        <v>12</v>
      </c>
      <c r="AQ726" t="s">
        <v>1748</v>
      </c>
    </row>
    <row r="727" spans="1:43" x14ac:dyDescent="0.25">
      <c r="A727">
        <v>2005</v>
      </c>
      <c r="B727" t="s">
        <v>1354</v>
      </c>
      <c r="C727" t="str" cm="1">
        <f t="array" ref="C727">_xlfn.XLOOKUP(1,('[3]PCE Pivot Gen Sales'!$A$5:$A$3685='PCE OPS consolidation 2001-2021'!A727)*('[3]PCE Pivot Gen Sales'!$B$5:$B$3685='PCE OPS consolidation 2001-2021'!B727),'[3]PCE Pivot Gen Sales'!$C$5:$C$3685)</f>
        <v>Ouzinkie</v>
      </c>
      <c r="D727" cm="1">
        <f t="array" ref="D727">_xlfn.XLOOKUP(1,('[3]PCE Pivot Gen Sales'!$A$5:$A$3685='PCE OPS consolidation 2001-2021'!$A727)*('[3]PCE Pivot Gen Sales'!$B$5:$B$3685='PCE OPS consolidation 2001-2021'!$B727),'[3]PCE Pivot Gen Sales'!$D$5:$D$3685)</f>
        <v>332440</v>
      </c>
      <c r="E727" t="str" cm="1">
        <f t="array" ref="E727">_xlfn.XLOOKUP(1,('[3]PCE Pivot Gen Sales'!$A$5:$A$3685='PCE OPS consolidation 2001-2021'!$A727)*('[3]PCE Pivot Gen Sales'!$B$5:$B$3685='PCE OPS consolidation 2001-2021'!$B727),'[3]PCE Pivot Gen Sales'!$E$5:$E$3685)</f>
        <v>AEA-070</v>
      </c>
      <c r="F727" cm="1">
        <f t="array" ref="F727">_xlfn.XLOOKUP(1,('[3]PCE Pivot Gen Sales'!$A$5:$A$3685='PCE OPS consolidation 2001-2021'!$A727)*('[3]PCE Pivot Gen Sales'!$B$5:$B$3685='PCE OPS consolidation 2001-2021'!$B727),'[3]PCE Pivot Gen Sales'!$F$5:$F$3685)</f>
        <v>14234</v>
      </c>
      <c r="G727" t="str" cm="1">
        <f t="array" ref="G727">_xlfn.XLOOKUP(1,('[3]PCE Pivot Gen Sales'!$A$5:$A$3685='PCE OPS consolidation 2001-2021'!$A727)*('[3]PCE Pivot Gen Sales'!$B$5:$B$3685='PCE OPS consolidation 2001-2021'!$B727),'[3]PCE Pivot Gen Sales'!$G$5:$G$3685)</f>
        <v>Ouzinkie, City of</v>
      </c>
      <c r="H727" t="str" cm="1">
        <f t="array" ref="H727">_xlfn.XLOOKUP(1,('[3]PCE Pivot Gen Sales'!$A$5:$A$3685='PCE OPS consolidation 2001-2021'!$A727)*('[3]PCE Pivot Gen Sales'!$B$5:$B$3685='PCE OPS consolidation 2001-2021'!$B727),'[3]PCE Pivot Gen Sales'!$H$5:$H$3685)</f>
        <v>Public Electric Utility</v>
      </c>
      <c r="I727" t="str" cm="1">
        <f t="array" ref="I727">_xlfn.XLOOKUP(1,('[3]PCE Pivot Gen Sales'!$A$5:$A$3685='PCE OPS consolidation 2001-2021'!$A727)*('[3]PCE Pivot Gen Sales'!$B$5:$B$3685='PCE OPS consolidation 2001-2021'!$B727),'[3]PCE Pivot Gen Sales'!$I$5:$I$3685)</f>
        <v>170-0000</v>
      </c>
      <c r="J727" t="str">
        <f>VLOOKUP('PCE OPS consolidation 2001-2021'!I727,'[3]LOOKUP INTERTIES 08032020'!$A$2:$B$206,2,FALSE)</f>
        <v>Ouzinkie_grid</v>
      </c>
      <c r="K727" s="7" t="str">
        <f>VLOOKUP(D727,'LOOKUP Sales reporting 04192023'!$B$2:$Q$216,16,FALSE)</f>
        <v>Kodiak</v>
      </c>
      <c r="L727" s="7">
        <f>VLOOKUP(D727,'LOOKUP # of Communities'!$A$2:$C$182,3,FALSE)</f>
        <v>1</v>
      </c>
      <c r="M727" t="s">
        <v>1746</v>
      </c>
      <c r="N727" cm="1">
        <f t="array" ref="N727">_xlfn.XLOOKUP(1,('[3]PCE season max PowerQuery'!$B$3:$B$3680='PCE OPS consolidation 2001-2021'!$A727)*('[3]PCE season max PowerQuery'!$C$3:$C$3680='PCE OPS consolidation 2001-2021'!$B727),'[3]PCE season max PowerQuery'!$F$3:$F$3680)/1000</f>
        <v>0.14499999999999999</v>
      </c>
      <c r="O727" cm="1">
        <f t="array" ref="O727">_xlfn.XLOOKUP(1,('[3]PCE season max PowerQuery'!$B$3:$B$3680='PCE OPS consolidation 2001-2021'!$A727)*('[3]PCE season max PowerQuery'!$C$3:$C$3680='PCE OPS consolidation 2001-2021'!$B727),'[3]PCE season max PowerQuery'!$G$3:$G$3680)/1000</f>
        <v>0.17399999999999999</v>
      </c>
      <c r="P727" cm="1">
        <f t="array" ref="P727">_xlfn.XLOOKUP(1,('[3]PCE Pivot Gen Sales'!$A$5:$A$3685='PCE OPS consolidation 2001-2021'!$A727)*('[3]PCE Pivot Gen Sales'!$B$5:$B$3685='PCE OPS consolidation 2001-2021'!$B727),'[3]PCE Pivot Gen Sales'!$W$5:$W$3685)/1000</f>
        <v>811.17200000000003</v>
      </c>
      <c r="Q727" cm="1">
        <f t="array" ref="Q727">_xlfn.XLOOKUP(1,('[3]PCE Pivot Gen Sales'!$A$5:$A$3685='PCE OPS consolidation 2001-2021'!$A727)*('[3]PCE Pivot Gen Sales'!$B$5:$B$3685='PCE OPS consolidation 2001-2021'!$B727),'[3]PCE Pivot Gen Sales'!$O$5:$O$3685)/1000</f>
        <v>0</v>
      </c>
      <c r="Y727" cm="1">
        <f t="array" ref="Y727">_xlfn.XLOOKUP(1,('[3]PCE Pivot Gen Sales'!$A$5:$A$3685='PCE OPS consolidation 2001-2021'!$A727)*('[3]PCE Pivot Gen Sales'!$B$5:$B$3685='PCE OPS consolidation 2001-2021'!$B727),'[3]PCE Pivot Gen Sales'!$X$5:$X$3685)/1000</f>
        <v>811.17200000000003</v>
      </c>
      <c r="Z727" cm="1">
        <f t="array" ref="Z727">_xlfn.XLOOKUP(1,('[3]PCE Pivot Gen Sales'!$A$5:$A$3685='PCE OPS consolidation 2001-2021'!$A727)*('[3]PCE Pivot Gen Sales'!$B$5:$B$3685='PCE OPS consolidation 2001-2021'!$B727),'[3]PCE Pivot Gen Sales'!$Y$5:$Y$3685)/1000</f>
        <v>746.096</v>
      </c>
      <c r="AA727" cm="1">
        <f t="array" ref="AA727">_xlfn.XLOOKUP(1,('[3]PCE Pivot Gen Sales'!$A$5:$A$3685='PCE OPS consolidation 2001-2021'!$A727)*('[3]PCE Pivot Gen Sales'!$B$5:$B$3685='PCE OPS consolidation 2001-2021'!$B727),'[3]PCE Pivot Gen Sales'!$AA$5:$AA$3685)/1000</f>
        <v>0</v>
      </c>
      <c r="AB727" cm="1">
        <f t="array" ref="AB727">_xlfn.XLOOKUP(1,('[3]PCE Pivot Gen Sales'!$A$5:$A$3685='PCE OPS consolidation 2001-2021'!$A727)*('[3]PCE Pivot Gen Sales'!$B$5:$B$3685='PCE OPS consolidation 2001-2021'!$B727),'[3]PCE Pivot Gen Sales'!$U$5:$U$3685)/1000</f>
        <v>0</v>
      </c>
      <c r="AD727" cm="1">
        <f t="array" ref="AD727">_xlfn.XLOOKUP(1,('[3]PCE Pivot Gen Sales'!$A$5:$A$3685='PCE OPS consolidation 2001-2021'!$A727)*('[3]PCE Pivot Gen Sales'!$B$5:$B$3685='PCE OPS consolidation 2001-2021'!$B727),'[3]PCE Pivot Gen Sales'!$P$5:$P$3685)/1000</f>
        <v>41.328000000000003</v>
      </c>
      <c r="AE727">
        <f t="shared" si="33"/>
        <v>41.328000000000003</v>
      </c>
      <c r="AF727">
        <f t="shared" si="34"/>
        <v>787.42399999999998</v>
      </c>
      <c r="AG727" s="55" cm="1">
        <f t="array" ref="AG727">_xlfn.XLOOKUP(1,('[3]PCE Pivot Gen Sales'!$A$5:$A$3685='PCE OPS consolidation 2001-2021'!$A727)*('[3]PCE Pivot Gen Sales'!$B$5:$B$3685='PCE OPS consolidation 2001-2021'!$B727),'[3]PCE Pivot Gen Sales'!$Z$5:$Z$3685)/1000/12</f>
        <v>257.40312</v>
      </c>
      <c r="AN727">
        <f t="shared" si="35"/>
        <v>257.40312</v>
      </c>
      <c r="AO727" t="s">
        <v>1747</v>
      </c>
      <c r="AP727" cm="1">
        <f t="array" ref="AP727">_xlfn.XLOOKUP(1,('[3]PCE Pivot Gen Sales'!$A$5:$A$3685='PCE OPS consolidation 2001-2021'!$A727)*('[3]PCE Pivot Gen Sales'!$B$5:$B$3685='PCE OPS consolidation 2001-2021'!$B727),'[3]PCE Pivot Gen Sales'!$AB$5:$AB$3685)</f>
        <v>12</v>
      </c>
      <c r="AQ727" t="s">
        <v>1748</v>
      </c>
    </row>
    <row r="728" spans="1:43" x14ac:dyDescent="0.25">
      <c r="A728">
        <v>2005</v>
      </c>
      <c r="B728" t="s">
        <v>1364</v>
      </c>
      <c r="C728" t="str" cm="1">
        <f t="array" ref="C728">_xlfn.XLOOKUP(1,('[3]PCE Pivot Gen Sales'!$A$5:$A$3685='PCE OPS consolidation 2001-2021'!A728)*('[3]PCE Pivot Gen Sales'!$B$5:$B$3685='PCE OPS consolidation 2001-2021'!B728),'[3]PCE Pivot Gen Sales'!$C$5:$C$3685)</f>
        <v>Pedro Bay</v>
      </c>
      <c r="D728" cm="1">
        <f t="array" ref="D728">_xlfn.XLOOKUP(1,('[3]PCE Pivot Gen Sales'!$A$5:$A$3685='PCE OPS consolidation 2001-2021'!$A728)*('[3]PCE Pivot Gen Sales'!$B$5:$B$3685='PCE OPS consolidation 2001-2021'!$B728),'[3]PCE Pivot Gen Sales'!$D$5:$D$3685)</f>
        <v>332450</v>
      </c>
      <c r="E728" t="str" cm="1">
        <f t="array" ref="E728">_xlfn.XLOOKUP(1,('[3]PCE Pivot Gen Sales'!$A$5:$A$3685='PCE OPS consolidation 2001-2021'!$A728)*('[3]PCE Pivot Gen Sales'!$B$5:$B$3685='PCE OPS consolidation 2001-2021'!$B728),'[3]PCE Pivot Gen Sales'!$E$5:$E$3685)</f>
        <v>AEA-071</v>
      </c>
      <c r="F728" cm="1">
        <f t="array" ref="F728">_xlfn.XLOOKUP(1,('[3]PCE Pivot Gen Sales'!$A$5:$A$3685='PCE OPS consolidation 2001-2021'!$A728)*('[3]PCE Pivot Gen Sales'!$B$5:$B$3685='PCE OPS consolidation 2001-2021'!$B728),'[3]PCE Pivot Gen Sales'!$F$5:$F$3685)</f>
        <v>14633</v>
      </c>
      <c r="G728" t="str" cm="1">
        <f t="array" ref="G728">_xlfn.XLOOKUP(1,('[3]PCE Pivot Gen Sales'!$A$5:$A$3685='PCE OPS consolidation 2001-2021'!$A728)*('[3]PCE Pivot Gen Sales'!$B$5:$B$3685='PCE OPS consolidation 2001-2021'!$B728),'[3]PCE Pivot Gen Sales'!$G$5:$G$3685)</f>
        <v>Pedro Bay Village Council</v>
      </c>
      <c r="H728" t="str" cm="1">
        <f t="array" ref="H728">_xlfn.XLOOKUP(1,('[3]PCE Pivot Gen Sales'!$A$5:$A$3685='PCE OPS consolidation 2001-2021'!$A728)*('[3]PCE Pivot Gen Sales'!$B$5:$B$3685='PCE OPS consolidation 2001-2021'!$B728),'[3]PCE Pivot Gen Sales'!$H$5:$H$3685)</f>
        <v>Private Electric Utility</v>
      </c>
      <c r="I728" t="str" cm="1">
        <f t="array" ref="I728">_xlfn.XLOOKUP(1,('[3]PCE Pivot Gen Sales'!$A$5:$A$3685='PCE OPS consolidation 2001-2021'!$A728)*('[3]PCE Pivot Gen Sales'!$B$5:$B$3685='PCE OPS consolidation 2001-2021'!$B728),'[3]PCE Pivot Gen Sales'!$I$5:$I$3685)</f>
        <v>171-0000</v>
      </c>
      <c r="J728" t="str">
        <f>VLOOKUP('PCE OPS consolidation 2001-2021'!I728,'[3]LOOKUP INTERTIES 08032020'!$A$2:$B$206,2,FALSE)</f>
        <v>Pedro Bay_grid</v>
      </c>
      <c r="K728" s="7" t="str">
        <f>VLOOKUP(D728,'LOOKUP Sales reporting 04192023'!$B$2:$Q$216,16,FALSE)</f>
        <v>Bristol Bay</v>
      </c>
      <c r="L728" s="7">
        <f>VLOOKUP(D728,'LOOKUP # of Communities'!$A$2:$C$182,3,FALSE)</f>
        <v>1</v>
      </c>
      <c r="M728" t="s">
        <v>1746</v>
      </c>
      <c r="N728" cm="1">
        <f t="array" ref="N728">_xlfn.XLOOKUP(1,('[3]PCE season max PowerQuery'!$B$3:$B$3680='PCE OPS consolidation 2001-2021'!$A728)*('[3]PCE season max PowerQuery'!$C$3:$C$3680='PCE OPS consolidation 2001-2021'!$B728),'[3]PCE season max PowerQuery'!$F$3:$F$3680)/1000</f>
        <v>4.2999999999999997E-2</v>
      </c>
      <c r="O728" cm="1">
        <f t="array" ref="O728">_xlfn.XLOOKUP(1,('[3]PCE season max PowerQuery'!$B$3:$B$3680='PCE OPS consolidation 2001-2021'!$A728)*('[3]PCE season max PowerQuery'!$C$3:$C$3680='PCE OPS consolidation 2001-2021'!$B728),'[3]PCE season max PowerQuery'!$G$3:$G$3680)/1000</f>
        <v>6.9000000000000006E-2</v>
      </c>
      <c r="P728" cm="1">
        <f t="array" ref="P728">_xlfn.XLOOKUP(1,('[3]PCE Pivot Gen Sales'!$A$5:$A$3685='PCE OPS consolidation 2001-2021'!$A728)*('[3]PCE Pivot Gen Sales'!$B$5:$B$3685='PCE OPS consolidation 2001-2021'!$B728),'[3]PCE Pivot Gen Sales'!$W$5:$W$3685)/1000</f>
        <v>281.73500000000001</v>
      </c>
      <c r="Q728" cm="1">
        <f t="array" ref="Q728">_xlfn.XLOOKUP(1,('[3]PCE Pivot Gen Sales'!$A$5:$A$3685='PCE OPS consolidation 2001-2021'!$A728)*('[3]PCE Pivot Gen Sales'!$B$5:$B$3685='PCE OPS consolidation 2001-2021'!$B728),'[3]PCE Pivot Gen Sales'!$O$5:$O$3685)/1000</f>
        <v>0</v>
      </c>
      <c r="Y728" cm="1">
        <f t="array" ref="Y728">_xlfn.XLOOKUP(1,('[3]PCE Pivot Gen Sales'!$A$5:$A$3685='PCE OPS consolidation 2001-2021'!$A728)*('[3]PCE Pivot Gen Sales'!$B$5:$B$3685='PCE OPS consolidation 2001-2021'!$B728),'[3]PCE Pivot Gen Sales'!$X$5:$X$3685)/1000</f>
        <v>281.73500000000001</v>
      </c>
      <c r="Z728" cm="1">
        <f t="array" ref="Z728">_xlfn.XLOOKUP(1,('[3]PCE Pivot Gen Sales'!$A$5:$A$3685='PCE OPS consolidation 2001-2021'!$A728)*('[3]PCE Pivot Gen Sales'!$B$5:$B$3685='PCE OPS consolidation 2001-2021'!$B728),'[3]PCE Pivot Gen Sales'!$Y$5:$Y$3685)/1000</f>
        <v>246.953</v>
      </c>
      <c r="AA728" cm="1">
        <f t="array" ref="AA728">_xlfn.XLOOKUP(1,('[3]PCE Pivot Gen Sales'!$A$5:$A$3685='PCE OPS consolidation 2001-2021'!$A728)*('[3]PCE Pivot Gen Sales'!$B$5:$B$3685='PCE OPS consolidation 2001-2021'!$B728),'[3]PCE Pivot Gen Sales'!$AA$5:$AA$3685)/1000</f>
        <v>0</v>
      </c>
      <c r="AB728" cm="1">
        <f t="array" ref="AB728">_xlfn.XLOOKUP(1,('[3]PCE Pivot Gen Sales'!$A$5:$A$3685='PCE OPS consolidation 2001-2021'!$A728)*('[3]PCE Pivot Gen Sales'!$B$5:$B$3685='PCE OPS consolidation 2001-2021'!$B728),'[3]PCE Pivot Gen Sales'!$U$5:$U$3685)/1000</f>
        <v>0</v>
      </c>
      <c r="AD728" cm="1">
        <f t="array" ref="AD728">_xlfn.XLOOKUP(1,('[3]PCE Pivot Gen Sales'!$A$5:$A$3685='PCE OPS consolidation 2001-2021'!$A728)*('[3]PCE Pivot Gen Sales'!$B$5:$B$3685='PCE OPS consolidation 2001-2021'!$B728),'[3]PCE Pivot Gen Sales'!$P$5:$P$3685)/1000</f>
        <v>14.239000000000001</v>
      </c>
      <c r="AE728">
        <f t="shared" si="33"/>
        <v>14.239000000000001</v>
      </c>
      <c r="AF728">
        <f t="shared" si="34"/>
        <v>261.19200000000001</v>
      </c>
      <c r="AG728" s="55" cm="1">
        <f t="array" ref="AG728">_xlfn.XLOOKUP(1,('[3]PCE Pivot Gen Sales'!$A$5:$A$3685='PCE OPS consolidation 2001-2021'!$A728)*('[3]PCE Pivot Gen Sales'!$B$5:$B$3685='PCE OPS consolidation 2001-2021'!$B728),'[3]PCE Pivot Gen Sales'!$Z$5:$Z$3685)/1000/12</f>
        <v>148.17179999999996</v>
      </c>
      <c r="AN728">
        <f t="shared" si="35"/>
        <v>148.17179999999996</v>
      </c>
      <c r="AO728" t="s">
        <v>1747</v>
      </c>
      <c r="AP728" cm="1">
        <f t="array" ref="AP728">_xlfn.XLOOKUP(1,('[3]PCE Pivot Gen Sales'!$A$5:$A$3685='PCE OPS consolidation 2001-2021'!$A728)*('[3]PCE Pivot Gen Sales'!$B$5:$B$3685='PCE OPS consolidation 2001-2021'!$B728),'[3]PCE Pivot Gen Sales'!$AB$5:$AB$3685)</f>
        <v>12</v>
      </c>
      <c r="AQ728" t="s">
        <v>1748</v>
      </c>
    </row>
    <row r="729" spans="1:43" x14ac:dyDescent="0.25">
      <c r="A729">
        <v>2005</v>
      </c>
      <c r="B729" t="s">
        <v>1385</v>
      </c>
      <c r="C729" t="str" cm="1">
        <f t="array" ref="C729">_xlfn.XLOOKUP(1,('[3]PCE Pivot Gen Sales'!$A$5:$A$3685='PCE OPS consolidation 2001-2021'!A729)*('[3]PCE Pivot Gen Sales'!$B$5:$B$3685='PCE OPS consolidation 2001-2021'!B729),'[3]PCE Pivot Gen Sales'!$C$5:$C$3685)</f>
        <v>Pilot Point</v>
      </c>
      <c r="D729" cm="1">
        <f t="array" ref="D729">_xlfn.XLOOKUP(1,('[3]PCE Pivot Gen Sales'!$A$5:$A$3685='PCE OPS consolidation 2001-2021'!$A729)*('[3]PCE Pivot Gen Sales'!$B$5:$B$3685='PCE OPS consolidation 2001-2021'!$B729),'[3]PCE Pivot Gen Sales'!$D$5:$D$3685)</f>
        <v>332480</v>
      </c>
      <c r="E729" t="str" cm="1">
        <f t="array" ref="E729">_xlfn.XLOOKUP(1,('[3]PCE Pivot Gen Sales'!$A$5:$A$3685='PCE OPS consolidation 2001-2021'!$A729)*('[3]PCE Pivot Gen Sales'!$B$5:$B$3685='PCE OPS consolidation 2001-2021'!$B729),'[3]PCE Pivot Gen Sales'!$E$5:$E$3685)</f>
        <v>AEA-074</v>
      </c>
      <c r="F729" t="str" cm="1">
        <f t="array" ref="F729">_xlfn.XLOOKUP(1,('[3]PCE Pivot Gen Sales'!$A$5:$A$3685='PCE OPS consolidation 2001-2021'!$A729)*('[3]PCE Pivot Gen Sales'!$B$5:$B$3685='PCE OPS consolidation 2001-2021'!$B729),'[3]PCE Pivot Gen Sales'!$F$5:$F$3685)</f>
        <v xml:space="preserve"> </v>
      </c>
      <c r="G729" t="str" cm="1">
        <f t="array" ref="G729">_xlfn.XLOOKUP(1,('[3]PCE Pivot Gen Sales'!$A$5:$A$3685='PCE OPS consolidation 2001-2021'!$A729)*('[3]PCE Pivot Gen Sales'!$B$5:$B$3685='PCE OPS consolidation 2001-2021'!$B729),'[3]PCE Pivot Gen Sales'!$G$5:$G$3685)</f>
        <v>Pilot Point Electric Utility</v>
      </c>
      <c r="H729" t="str" cm="1">
        <f t="array" ref="H729">_xlfn.XLOOKUP(1,('[3]PCE Pivot Gen Sales'!$A$5:$A$3685='PCE OPS consolidation 2001-2021'!$A729)*('[3]PCE Pivot Gen Sales'!$B$5:$B$3685='PCE OPS consolidation 2001-2021'!$B729),'[3]PCE Pivot Gen Sales'!$H$5:$H$3685)</f>
        <v>Public Electric Utility</v>
      </c>
      <c r="I729" t="str" cm="1">
        <f t="array" ref="I729">_xlfn.XLOOKUP(1,('[3]PCE Pivot Gen Sales'!$A$5:$A$3685='PCE OPS consolidation 2001-2021'!$A729)*('[3]PCE Pivot Gen Sales'!$B$5:$B$3685='PCE OPS consolidation 2001-2021'!$B729),'[3]PCE Pivot Gen Sales'!$I$5:$I$3685)</f>
        <v>173-0000</v>
      </c>
      <c r="J729" t="str">
        <f>VLOOKUP('PCE OPS consolidation 2001-2021'!I729,'[3]LOOKUP INTERTIES 08032020'!$A$2:$B$206,2,FALSE)</f>
        <v>Pilot Point_grid</v>
      </c>
      <c r="K729" s="7" t="str">
        <f>VLOOKUP(D729,'LOOKUP Sales reporting 04192023'!$B$2:$Q$216,16,FALSE)</f>
        <v>Bristol Bay</v>
      </c>
      <c r="L729" s="7">
        <f>VLOOKUP(D729,'LOOKUP # of Communities'!$A$2:$C$182,3,FALSE)</f>
        <v>1</v>
      </c>
      <c r="M729" t="s">
        <v>1746</v>
      </c>
      <c r="N729" cm="1">
        <f t="array" ref="N729">_xlfn.XLOOKUP(1,('[3]PCE season max PowerQuery'!$B$3:$B$3680='PCE OPS consolidation 2001-2021'!$A729)*('[3]PCE season max PowerQuery'!$C$3:$C$3680='PCE OPS consolidation 2001-2021'!$B729),'[3]PCE season max PowerQuery'!$F$3:$F$3680)/1000</f>
        <v>7.0999999999999994E-2</v>
      </c>
      <c r="O729" cm="1">
        <f t="array" ref="O729">_xlfn.XLOOKUP(1,('[3]PCE season max PowerQuery'!$B$3:$B$3680='PCE OPS consolidation 2001-2021'!$A729)*('[3]PCE season max PowerQuery'!$C$3:$C$3680='PCE OPS consolidation 2001-2021'!$B729),'[3]PCE season max PowerQuery'!$G$3:$G$3680)/1000</f>
        <v>7.0000000000000007E-2</v>
      </c>
      <c r="P729" cm="1">
        <f t="array" ref="P729">_xlfn.XLOOKUP(1,('[3]PCE Pivot Gen Sales'!$A$5:$A$3685='PCE OPS consolidation 2001-2021'!$A729)*('[3]PCE Pivot Gen Sales'!$B$5:$B$3685='PCE OPS consolidation 2001-2021'!$B729),'[3]PCE Pivot Gen Sales'!$W$5:$W$3685)/1000</f>
        <v>408.137</v>
      </c>
      <c r="Q729" cm="1">
        <f t="array" ref="Q729">_xlfn.XLOOKUP(1,('[3]PCE Pivot Gen Sales'!$A$5:$A$3685='PCE OPS consolidation 2001-2021'!$A729)*('[3]PCE Pivot Gen Sales'!$B$5:$B$3685='PCE OPS consolidation 2001-2021'!$B729),'[3]PCE Pivot Gen Sales'!$O$5:$O$3685)/1000</f>
        <v>0</v>
      </c>
      <c r="Y729" cm="1">
        <f t="array" ref="Y729">_xlfn.XLOOKUP(1,('[3]PCE Pivot Gen Sales'!$A$5:$A$3685='PCE OPS consolidation 2001-2021'!$A729)*('[3]PCE Pivot Gen Sales'!$B$5:$B$3685='PCE OPS consolidation 2001-2021'!$B729),'[3]PCE Pivot Gen Sales'!$X$5:$X$3685)/1000</f>
        <v>408.137</v>
      </c>
      <c r="Z729" cm="1">
        <f t="array" ref="Z729">_xlfn.XLOOKUP(1,('[3]PCE Pivot Gen Sales'!$A$5:$A$3685='PCE OPS consolidation 2001-2021'!$A729)*('[3]PCE Pivot Gen Sales'!$B$5:$B$3685='PCE OPS consolidation 2001-2021'!$B729),'[3]PCE Pivot Gen Sales'!$Y$5:$Y$3685)/1000</f>
        <v>362.58300000000003</v>
      </c>
      <c r="AA729" cm="1">
        <f t="array" ref="AA729">_xlfn.XLOOKUP(1,('[3]PCE Pivot Gen Sales'!$A$5:$A$3685='PCE OPS consolidation 2001-2021'!$A729)*('[3]PCE Pivot Gen Sales'!$B$5:$B$3685='PCE OPS consolidation 2001-2021'!$B729),'[3]PCE Pivot Gen Sales'!$AA$5:$AA$3685)/1000</f>
        <v>0</v>
      </c>
      <c r="AB729" cm="1">
        <f t="array" ref="AB729">_xlfn.XLOOKUP(1,('[3]PCE Pivot Gen Sales'!$A$5:$A$3685='PCE OPS consolidation 2001-2021'!$A729)*('[3]PCE Pivot Gen Sales'!$B$5:$B$3685='PCE OPS consolidation 2001-2021'!$B729),'[3]PCE Pivot Gen Sales'!$U$5:$U$3685)/1000</f>
        <v>0</v>
      </c>
      <c r="AD729" cm="1">
        <f t="array" ref="AD729">_xlfn.XLOOKUP(1,('[3]PCE Pivot Gen Sales'!$A$5:$A$3685='PCE OPS consolidation 2001-2021'!$A729)*('[3]PCE Pivot Gen Sales'!$B$5:$B$3685='PCE OPS consolidation 2001-2021'!$B729),'[3]PCE Pivot Gen Sales'!$P$5:$P$3685)/1000</f>
        <v>6.6020000000000003</v>
      </c>
      <c r="AE729">
        <f t="shared" si="33"/>
        <v>6.6020000000000003</v>
      </c>
      <c r="AF729">
        <f t="shared" si="34"/>
        <v>369.185</v>
      </c>
      <c r="AG729" s="55" cm="1">
        <f t="array" ref="AG729">_xlfn.XLOOKUP(1,('[3]PCE Pivot Gen Sales'!$A$5:$A$3685='PCE OPS consolidation 2001-2021'!$A729)*('[3]PCE Pivot Gen Sales'!$B$5:$B$3685='PCE OPS consolidation 2001-2021'!$B729),'[3]PCE Pivot Gen Sales'!$Z$5:$Z$3685)/1000/12</f>
        <v>126.90405</v>
      </c>
      <c r="AN729">
        <f t="shared" si="35"/>
        <v>126.90405</v>
      </c>
      <c r="AO729" t="s">
        <v>1747</v>
      </c>
      <c r="AP729" cm="1">
        <f t="array" ref="AP729">_xlfn.XLOOKUP(1,('[3]PCE Pivot Gen Sales'!$A$5:$A$3685='PCE OPS consolidation 2001-2021'!$A729)*('[3]PCE Pivot Gen Sales'!$B$5:$B$3685='PCE OPS consolidation 2001-2021'!$B729),'[3]PCE Pivot Gen Sales'!$AB$5:$AB$3685)</f>
        <v>12</v>
      </c>
      <c r="AQ729" t="s">
        <v>1748</v>
      </c>
    </row>
    <row r="730" spans="1:43" x14ac:dyDescent="0.25">
      <c r="A730">
        <v>2005</v>
      </c>
      <c r="B730" t="s">
        <v>361</v>
      </c>
      <c r="C730" t="str" cm="1">
        <f t="array" ref="C730">_xlfn.XLOOKUP(1,('[3]PCE Pivot Gen Sales'!$A$5:$A$3685='PCE OPS consolidation 2001-2021'!A730)*('[3]PCE Pivot Gen Sales'!$B$5:$B$3685='PCE OPS consolidation 2001-2021'!B730),'[3]PCE Pivot Gen Sales'!$C$5:$C$3685)</f>
        <v>Akiak</v>
      </c>
      <c r="D730" cm="1">
        <f t="array" ref="D730">_xlfn.XLOOKUP(1,('[3]PCE Pivot Gen Sales'!$A$5:$A$3685='PCE OPS consolidation 2001-2021'!$A730)*('[3]PCE Pivot Gen Sales'!$B$5:$B$3685='PCE OPS consolidation 2001-2021'!$B730),'[3]PCE Pivot Gen Sales'!$D$5:$D$3685)</f>
        <v>331030</v>
      </c>
      <c r="E730" t="str" cm="1">
        <f t="array" ref="E730">_xlfn.XLOOKUP(1,('[3]PCE Pivot Gen Sales'!$A$5:$A$3685='PCE OPS consolidation 2001-2021'!$A730)*('[3]PCE Pivot Gen Sales'!$B$5:$B$3685='PCE OPS consolidation 2001-2021'!$B730),'[3]PCE Pivot Gen Sales'!$E$5:$E$3685)</f>
        <v>AEA-002</v>
      </c>
      <c r="F730" t="str" cm="1">
        <f t="array" ref="F730">_xlfn.XLOOKUP(1,('[3]PCE Pivot Gen Sales'!$A$5:$A$3685='PCE OPS consolidation 2001-2021'!$A730)*('[3]PCE Pivot Gen Sales'!$B$5:$B$3685='PCE OPS consolidation 2001-2021'!$B730),'[3]PCE Pivot Gen Sales'!$F$5:$F$3685)</f>
        <v xml:space="preserve"> </v>
      </c>
      <c r="G730" t="str" cm="1">
        <f t="array" ref="G730">_xlfn.XLOOKUP(1,('[3]PCE Pivot Gen Sales'!$A$5:$A$3685='PCE OPS consolidation 2001-2021'!$A730)*('[3]PCE Pivot Gen Sales'!$B$5:$B$3685='PCE OPS consolidation 2001-2021'!$B730),'[3]PCE Pivot Gen Sales'!$G$5:$G$3685)</f>
        <v>Akiak City Council</v>
      </c>
      <c r="H730" t="str" cm="1">
        <f t="array" ref="H730">_xlfn.XLOOKUP(1,('[3]PCE Pivot Gen Sales'!$A$5:$A$3685='PCE OPS consolidation 2001-2021'!$A730)*('[3]PCE Pivot Gen Sales'!$B$5:$B$3685='PCE OPS consolidation 2001-2021'!$B730),'[3]PCE Pivot Gen Sales'!$H$5:$H$3685)</f>
        <v>Public Electric Utility</v>
      </c>
      <c r="I730" t="str" cm="1">
        <f t="array" ref="I730">_xlfn.XLOOKUP(1,('[3]PCE Pivot Gen Sales'!$A$5:$A$3685='PCE OPS consolidation 2001-2021'!$A730)*('[3]PCE Pivot Gen Sales'!$B$5:$B$3685='PCE OPS consolidation 2001-2021'!$B730),'[3]PCE Pivot Gen Sales'!$I$5:$I$3685)</f>
        <v>003-0000</v>
      </c>
      <c r="J730" t="str">
        <f>VLOOKUP('PCE OPS consolidation 2001-2021'!I730,'[3]LOOKUP INTERTIES 08032020'!$A$2:$B$206,2,FALSE)</f>
        <v>Akiak_grid</v>
      </c>
      <c r="K730" s="7" t="str">
        <f>VLOOKUP(D730,'LOOKUP Sales reporting 04192023'!$B$2:$Q$216,16,FALSE)</f>
        <v>Lower Yukon-Kuskokwim</v>
      </c>
      <c r="L730" s="7">
        <f>VLOOKUP(D730,'LOOKUP # of Communities'!$A$2:$C$182,3,FALSE)</f>
        <v>1</v>
      </c>
      <c r="M730" t="s">
        <v>1746</v>
      </c>
      <c r="N730" cm="1">
        <f t="array" ref="N730">_xlfn.XLOOKUP(1,('[3]PCE season max PowerQuery'!$B$3:$B$3680='PCE OPS consolidation 2001-2021'!$A730)*('[3]PCE season max PowerQuery'!$C$3:$C$3680='PCE OPS consolidation 2001-2021'!$B730),'[3]PCE season max PowerQuery'!$F$3:$F$3680)/1000</f>
        <v>0.17100000000000001</v>
      </c>
      <c r="O730" cm="1">
        <f t="array" ref="O730">_xlfn.XLOOKUP(1,('[3]PCE season max PowerQuery'!$B$3:$B$3680='PCE OPS consolidation 2001-2021'!$A730)*('[3]PCE season max PowerQuery'!$C$3:$C$3680='PCE OPS consolidation 2001-2021'!$B730),'[3]PCE season max PowerQuery'!$G$3:$G$3680)/1000</f>
        <v>0.17100000000000001</v>
      </c>
      <c r="P730" cm="1">
        <f t="array" ref="P730">_xlfn.XLOOKUP(1,('[3]PCE Pivot Gen Sales'!$A$5:$A$3685='PCE OPS consolidation 2001-2021'!$A730)*('[3]PCE Pivot Gen Sales'!$B$5:$B$3685='PCE OPS consolidation 2001-2021'!$B730),'[3]PCE Pivot Gen Sales'!$W$5:$W$3685)/1000</f>
        <v>1085.8810000000001</v>
      </c>
      <c r="Q730" cm="1">
        <f t="array" ref="Q730">_xlfn.XLOOKUP(1,('[3]PCE Pivot Gen Sales'!$A$5:$A$3685='PCE OPS consolidation 2001-2021'!$A730)*('[3]PCE Pivot Gen Sales'!$B$5:$B$3685='PCE OPS consolidation 2001-2021'!$B730),'[3]PCE Pivot Gen Sales'!$O$5:$O$3685)/1000</f>
        <v>0</v>
      </c>
      <c r="Y730" cm="1">
        <f t="array" ref="Y730">_xlfn.XLOOKUP(1,('[3]PCE Pivot Gen Sales'!$A$5:$A$3685='PCE OPS consolidation 2001-2021'!$A730)*('[3]PCE Pivot Gen Sales'!$B$5:$B$3685='PCE OPS consolidation 2001-2021'!$B730),'[3]PCE Pivot Gen Sales'!$X$5:$X$3685)/1000</f>
        <v>1085.8810000000001</v>
      </c>
      <c r="Z730" cm="1">
        <f t="array" ref="Z730">_xlfn.XLOOKUP(1,('[3]PCE Pivot Gen Sales'!$A$5:$A$3685='PCE OPS consolidation 2001-2021'!$A730)*('[3]PCE Pivot Gen Sales'!$B$5:$B$3685='PCE OPS consolidation 2001-2021'!$B730),'[3]PCE Pivot Gen Sales'!$Y$5:$Y$3685)/1000</f>
        <v>779.31299999999999</v>
      </c>
      <c r="AA730" cm="1">
        <f t="array" ref="AA730">_xlfn.XLOOKUP(1,('[3]PCE Pivot Gen Sales'!$A$5:$A$3685='PCE OPS consolidation 2001-2021'!$A730)*('[3]PCE Pivot Gen Sales'!$B$5:$B$3685='PCE OPS consolidation 2001-2021'!$B730),'[3]PCE Pivot Gen Sales'!$AA$5:$AA$3685)/1000</f>
        <v>0</v>
      </c>
      <c r="AB730" cm="1">
        <f t="array" ref="AB730">_xlfn.XLOOKUP(1,('[3]PCE Pivot Gen Sales'!$A$5:$A$3685='PCE OPS consolidation 2001-2021'!$A730)*('[3]PCE Pivot Gen Sales'!$B$5:$B$3685='PCE OPS consolidation 2001-2021'!$B730),'[3]PCE Pivot Gen Sales'!$U$5:$U$3685)/1000</f>
        <v>37.463000000000001</v>
      </c>
      <c r="AD730" cm="1">
        <f t="array" ref="AD730">_xlfn.XLOOKUP(1,('[3]PCE Pivot Gen Sales'!$A$5:$A$3685='PCE OPS consolidation 2001-2021'!$A730)*('[3]PCE Pivot Gen Sales'!$B$5:$B$3685='PCE OPS consolidation 2001-2021'!$B730),'[3]PCE Pivot Gen Sales'!$P$5:$P$3685)/1000</f>
        <v>31.353000000000002</v>
      </c>
      <c r="AE730">
        <f t="shared" si="33"/>
        <v>31.353000000000002</v>
      </c>
      <c r="AF730">
        <f t="shared" si="34"/>
        <v>848.12900000000002</v>
      </c>
      <c r="AG730" s="55" cm="1">
        <f t="array" ref="AG730">_xlfn.XLOOKUP(1,('[3]PCE Pivot Gen Sales'!$A$5:$A$3685='PCE OPS consolidation 2001-2021'!$A730)*('[3]PCE Pivot Gen Sales'!$B$5:$B$3685='PCE OPS consolidation 2001-2021'!$B730),'[3]PCE Pivot Gen Sales'!$Z$5:$Z$3685)/1000/12</f>
        <v>303.93207000000001</v>
      </c>
      <c r="AN730">
        <f t="shared" si="35"/>
        <v>303.93207000000001</v>
      </c>
      <c r="AO730" t="s">
        <v>1747</v>
      </c>
      <c r="AP730" cm="1">
        <f t="array" ref="AP730">_xlfn.XLOOKUP(1,('[3]PCE Pivot Gen Sales'!$A$5:$A$3685='PCE OPS consolidation 2001-2021'!$A730)*('[3]PCE Pivot Gen Sales'!$B$5:$B$3685='PCE OPS consolidation 2001-2021'!$B730),'[3]PCE Pivot Gen Sales'!$AB$5:$AB$3685)</f>
        <v>12</v>
      </c>
      <c r="AQ730" t="s">
        <v>1748</v>
      </c>
    </row>
    <row r="731" spans="1:43" x14ac:dyDescent="0.25">
      <c r="A731">
        <v>2005</v>
      </c>
      <c r="B731" t="s">
        <v>678</v>
      </c>
      <c r="C731" t="str" cm="1">
        <f t="array" ref="C731">_xlfn.XLOOKUP(1,('[3]PCE Pivot Gen Sales'!$A$5:$A$3685='PCE OPS consolidation 2001-2021'!A731)*('[3]PCE Pivot Gen Sales'!$B$5:$B$3685='PCE OPS consolidation 2001-2021'!B731),'[3]PCE Pivot Gen Sales'!$C$5:$C$3685)</f>
        <v>Pilot Station</v>
      </c>
      <c r="D731" cm="1">
        <f t="array" ref="D731">_xlfn.XLOOKUP(1,('[3]PCE Pivot Gen Sales'!$A$5:$A$3685='PCE OPS consolidation 2001-2021'!$A731)*('[3]PCE Pivot Gen Sales'!$B$5:$B$3685='PCE OPS consolidation 2001-2021'!$B731),'[3]PCE Pivot Gen Sales'!$D$5:$D$3685)</f>
        <v>331550</v>
      </c>
      <c r="E731" t="str" cm="1">
        <f t="array" ref="E731">_xlfn.XLOOKUP(1,('[3]PCE Pivot Gen Sales'!$A$5:$A$3685='PCE OPS consolidation 2001-2021'!$A731)*('[3]PCE Pivot Gen Sales'!$B$5:$B$3685='PCE OPS consolidation 2001-2021'!$B731),'[3]PCE Pivot Gen Sales'!$E$5:$E$3685)</f>
        <v>AEA-006</v>
      </c>
      <c r="F731" cm="1">
        <f t="array" ref="F731">_xlfn.XLOOKUP(1,('[3]PCE Pivot Gen Sales'!$A$5:$A$3685='PCE OPS consolidation 2001-2021'!$A731)*('[3]PCE Pivot Gen Sales'!$B$5:$B$3685='PCE OPS consolidation 2001-2021'!$B731),'[3]PCE Pivot Gen Sales'!$F$5:$F$3685)</f>
        <v>221</v>
      </c>
      <c r="G731" t="str" cm="1">
        <f t="array" ref="G731">_xlfn.XLOOKUP(1,('[3]PCE Pivot Gen Sales'!$A$5:$A$3685='PCE OPS consolidation 2001-2021'!$A731)*('[3]PCE Pivot Gen Sales'!$B$5:$B$3685='PCE OPS consolidation 2001-2021'!$B731),'[3]PCE Pivot Gen Sales'!$G$5:$G$3685)</f>
        <v>Alaska Village Electric Cooperative</v>
      </c>
      <c r="H731" t="str" cm="1">
        <f t="array" ref="H731">_xlfn.XLOOKUP(1,('[3]PCE Pivot Gen Sales'!$A$5:$A$3685='PCE OPS consolidation 2001-2021'!$A731)*('[3]PCE Pivot Gen Sales'!$B$5:$B$3685='PCE OPS consolidation 2001-2021'!$B731),'[3]PCE Pivot Gen Sales'!$H$5:$H$3685)</f>
        <v>Electric Co-op</v>
      </c>
      <c r="I731" t="str" cm="1">
        <f t="array" ref="I731">_xlfn.XLOOKUP(1,('[3]PCE Pivot Gen Sales'!$A$5:$A$3685='PCE OPS consolidation 2001-2021'!$A731)*('[3]PCE Pivot Gen Sales'!$B$5:$B$3685='PCE OPS consolidation 2001-2021'!$B731),'[3]PCE Pivot Gen Sales'!$I$5:$I$3685)</f>
        <v>070-0000</v>
      </c>
      <c r="J731" t="str">
        <f>VLOOKUP('PCE OPS consolidation 2001-2021'!I731,'[3]LOOKUP INTERTIES 08032020'!$A$2:$B$206,2,FALSE)</f>
        <v>Pilot Station_grid</v>
      </c>
      <c r="K731" s="7" t="str">
        <f>VLOOKUP(D731,'LOOKUP Sales reporting 04192023'!$B$2:$Q$216,16,FALSE)</f>
        <v>Lower Yukon-Kuskokwim</v>
      </c>
      <c r="L731" s="7">
        <f>VLOOKUP(D731,'LOOKUP # of Communities'!$A$2:$C$182,3,FALSE)</f>
        <v>1</v>
      </c>
      <c r="M731" t="s">
        <v>1746</v>
      </c>
      <c r="N731" cm="1">
        <f t="array" ref="N731">_xlfn.XLOOKUP(1,('[3]PCE season max PowerQuery'!$B$3:$B$3680='PCE OPS consolidation 2001-2021'!$A731)*('[3]PCE season max PowerQuery'!$C$3:$C$3680='PCE OPS consolidation 2001-2021'!$B731),'[3]PCE season max PowerQuery'!$F$3:$F$3680)/1000</f>
        <v>0.32900000000000001</v>
      </c>
      <c r="O731" cm="1">
        <f t="array" ref="O731">_xlfn.XLOOKUP(1,('[3]PCE season max PowerQuery'!$B$3:$B$3680='PCE OPS consolidation 2001-2021'!$A731)*('[3]PCE season max PowerQuery'!$C$3:$C$3680='PCE OPS consolidation 2001-2021'!$B731),'[3]PCE season max PowerQuery'!$G$3:$G$3680)/1000</f>
        <v>0.38500000000000001</v>
      </c>
      <c r="P731" cm="1">
        <f t="array" ref="P731">_xlfn.XLOOKUP(1,('[3]PCE Pivot Gen Sales'!$A$5:$A$3685='PCE OPS consolidation 2001-2021'!$A731)*('[3]PCE Pivot Gen Sales'!$B$5:$B$3685='PCE OPS consolidation 2001-2021'!$B731),'[3]PCE Pivot Gen Sales'!$W$5:$W$3685)/1000</f>
        <v>1665.883</v>
      </c>
      <c r="Q731" cm="1">
        <f t="array" ref="Q731">_xlfn.XLOOKUP(1,('[3]PCE Pivot Gen Sales'!$A$5:$A$3685='PCE OPS consolidation 2001-2021'!$A731)*('[3]PCE Pivot Gen Sales'!$B$5:$B$3685='PCE OPS consolidation 2001-2021'!$B731),'[3]PCE Pivot Gen Sales'!$O$5:$O$3685)/1000</f>
        <v>0</v>
      </c>
      <c r="Y731" cm="1">
        <f t="array" ref="Y731">_xlfn.XLOOKUP(1,('[3]PCE Pivot Gen Sales'!$A$5:$A$3685='PCE OPS consolidation 2001-2021'!$A731)*('[3]PCE Pivot Gen Sales'!$B$5:$B$3685='PCE OPS consolidation 2001-2021'!$B731),'[3]PCE Pivot Gen Sales'!$X$5:$X$3685)/1000</f>
        <v>1665.883</v>
      </c>
      <c r="Z731" cm="1">
        <f t="array" ref="Z731">_xlfn.XLOOKUP(1,('[3]PCE Pivot Gen Sales'!$A$5:$A$3685='PCE OPS consolidation 2001-2021'!$A731)*('[3]PCE Pivot Gen Sales'!$B$5:$B$3685='PCE OPS consolidation 2001-2021'!$B731),'[3]PCE Pivot Gen Sales'!$Y$5:$Y$3685)/1000</f>
        <v>1600.3879999999999</v>
      </c>
      <c r="AA731" cm="1">
        <f t="array" ref="AA731">_xlfn.XLOOKUP(1,('[3]PCE Pivot Gen Sales'!$A$5:$A$3685='PCE OPS consolidation 2001-2021'!$A731)*('[3]PCE Pivot Gen Sales'!$B$5:$B$3685='PCE OPS consolidation 2001-2021'!$B731),'[3]PCE Pivot Gen Sales'!$AA$5:$AA$3685)/1000</f>
        <v>0</v>
      </c>
      <c r="AB731" cm="1">
        <f t="array" ref="AB731">_xlfn.XLOOKUP(1,('[3]PCE Pivot Gen Sales'!$A$5:$A$3685='PCE OPS consolidation 2001-2021'!$A731)*('[3]PCE Pivot Gen Sales'!$B$5:$B$3685='PCE OPS consolidation 2001-2021'!$B731),'[3]PCE Pivot Gen Sales'!$U$5:$U$3685)/1000</f>
        <v>0</v>
      </c>
      <c r="AD731" cm="1">
        <f t="array" ref="AD731">_xlfn.XLOOKUP(1,('[3]PCE Pivot Gen Sales'!$A$5:$A$3685='PCE OPS consolidation 2001-2021'!$A731)*('[3]PCE Pivot Gen Sales'!$B$5:$B$3685='PCE OPS consolidation 2001-2021'!$B731),'[3]PCE Pivot Gen Sales'!$P$5:$P$3685)/1000</f>
        <v>21.219000000000001</v>
      </c>
      <c r="AE731">
        <f t="shared" si="33"/>
        <v>21.219000000000001</v>
      </c>
      <c r="AF731">
        <f t="shared" si="34"/>
        <v>1621.607</v>
      </c>
      <c r="AG731" s="55" cm="1">
        <f t="array" ref="AG731">_xlfn.XLOOKUP(1,('[3]PCE Pivot Gen Sales'!$A$5:$A$3685='PCE OPS consolidation 2001-2021'!$A731)*('[3]PCE Pivot Gen Sales'!$B$5:$B$3685='PCE OPS consolidation 2001-2021'!$B731),'[3]PCE Pivot Gen Sales'!$Z$5:$Z$3685)/1000/12</f>
        <v>715.38677256666676</v>
      </c>
      <c r="AN731">
        <f t="shared" si="35"/>
        <v>715.38677256666676</v>
      </c>
      <c r="AO731" t="s">
        <v>1747</v>
      </c>
      <c r="AP731" cm="1">
        <f t="array" ref="AP731">_xlfn.XLOOKUP(1,('[3]PCE Pivot Gen Sales'!$A$5:$A$3685='PCE OPS consolidation 2001-2021'!$A731)*('[3]PCE Pivot Gen Sales'!$B$5:$B$3685='PCE OPS consolidation 2001-2021'!$B731),'[3]PCE Pivot Gen Sales'!$AB$5:$AB$3685)</f>
        <v>12</v>
      </c>
      <c r="AQ731" t="s">
        <v>1748</v>
      </c>
    </row>
    <row r="732" spans="1:43" x14ac:dyDescent="0.25">
      <c r="A732">
        <v>2005</v>
      </c>
      <c r="B732" t="s">
        <v>685</v>
      </c>
      <c r="C732" t="str" cm="1">
        <f t="array" ref="C732">_xlfn.XLOOKUP(1,('[3]PCE Pivot Gen Sales'!$A$5:$A$3685='PCE OPS consolidation 2001-2021'!A732)*('[3]PCE Pivot Gen Sales'!$B$5:$B$3685='PCE OPS consolidation 2001-2021'!B732),'[3]PCE Pivot Gen Sales'!$C$5:$C$3685)</f>
        <v>Pitkas Point</v>
      </c>
      <c r="D732" cm="1">
        <f t="array" ref="D732">_xlfn.XLOOKUP(1,('[3]PCE Pivot Gen Sales'!$A$5:$A$3685='PCE OPS consolidation 2001-2021'!$A732)*('[3]PCE Pivot Gen Sales'!$B$5:$B$3685='PCE OPS consolidation 2001-2021'!$B732),'[3]PCE Pivot Gen Sales'!$D$5:$D$3685)</f>
        <v>331560</v>
      </c>
      <c r="E732" t="str" cm="1">
        <f t="array" ref="E732">_xlfn.XLOOKUP(1,('[3]PCE Pivot Gen Sales'!$A$5:$A$3685='PCE OPS consolidation 2001-2021'!$A732)*('[3]PCE Pivot Gen Sales'!$B$5:$B$3685='PCE OPS consolidation 2001-2021'!$B732),'[3]PCE Pivot Gen Sales'!$E$5:$E$3685)</f>
        <v>AEA-006</v>
      </c>
      <c r="F732" cm="1">
        <f t="array" ref="F732">_xlfn.XLOOKUP(1,('[3]PCE Pivot Gen Sales'!$A$5:$A$3685='PCE OPS consolidation 2001-2021'!$A732)*('[3]PCE Pivot Gen Sales'!$B$5:$B$3685='PCE OPS consolidation 2001-2021'!$B732),'[3]PCE Pivot Gen Sales'!$F$5:$F$3685)</f>
        <v>221</v>
      </c>
      <c r="G732" t="str" cm="1">
        <f t="array" ref="G732">_xlfn.XLOOKUP(1,('[3]PCE Pivot Gen Sales'!$A$5:$A$3685='PCE OPS consolidation 2001-2021'!$A732)*('[3]PCE Pivot Gen Sales'!$B$5:$B$3685='PCE OPS consolidation 2001-2021'!$B732),'[3]PCE Pivot Gen Sales'!$G$5:$G$3685)</f>
        <v>Alaska Village Electric Cooperative</v>
      </c>
      <c r="H732" t="str" cm="1">
        <f t="array" ref="H732">_xlfn.XLOOKUP(1,('[3]PCE Pivot Gen Sales'!$A$5:$A$3685='PCE OPS consolidation 2001-2021'!$A732)*('[3]PCE Pivot Gen Sales'!$B$5:$B$3685='PCE OPS consolidation 2001-2021'!$B732),'[3]PCE Pivot Gen Sales'!$H$5:$H$3685)</f>
        <v>Electric Co-op</v>
      </c>
      <c r="I732" t="str" cm="1">
        <f t="array" ref="I732">_xlfn.XLOOKUP(1,('[3]PCE Pivot Gen Sales'!$A$5:$A$3685='PCE OPS consolidation 2001-2021'!$A732)*('[3]PCE Pivot Gen Sales'!$B$5:$B$3685='PCE OPS consolidation 2001-2021'!$B732),'[3]PCE Pivot Gen Sales'!$I$5:$I$3685)</f>
        <v>075-1985</v>
      </c>
      <c r="J732" t="str">
        <f>VLOOKUP('PCE OPS consolidation 2001-2021'!I732,'[3]LOOKUP INTERTIES 08032020'!$A$2:$B$206,2,FALSE)</f>
        <v>Saint Mary's_grid</v>
      </c>
      <c r="K732" s="7" t="str">
        <f>VLOOKUP(D732,'LOOKUP Sales reporting 04192023'!$B$2:$Q$216,16,FALSE)</f>
        <v>Lower Yukon-Kuskokwim</v>
      </c>
      <c r="L732" s="7">
        <f>VLOOKUP(D732,'LOOKUP # of Communities'!$A$2:$C$182,3,FALSE)</f>
        <v>1</v>
      </c>
      <c r="M732" t="s">
        <v>1746</v>
      </c>
      <c r="N732" cm="1">
        <f t="array" ref="N732">_xlfn.XLOOKUP(1,('[3]PCE season max PowerQuery'!$B$3:$B$3680='PCE OPS consolidation 2001-2021'!$A732)*('[3]PCE season max PowerQuery'!$C$3:$C$3680='PCE OPS consolidation 2001-2021'!$B732),'[3]PCE season max PowerQuery'!$F$3:$F$3680)/1000</f>
        <v>0</v>
      </c>
      <c r="O732" cm="1">
        <f t="array" ref="O732">_xlfn.XLOOKUP(1,('[3]PCE season max PowerQuery'!$B$3:$B$3680='PCE OPS consolidation 2001-2021'!$A732)*('[3]PCE season max PowerQuery'!$C$3:$C$3680='PCE OPS consolidation 2001-2021'!$B732),'[3]PCE season max PowerQuery'!$G$3:$G$3680)/1000</f>
        <v>0</v>
      </c>
      <c r="P732" cm="1">
        <f t="array" ref="P732">_xlfn.XLOOKUP(1,('[3]PCE Pivot Gen Sales'!$A$5:$A$3685='PCE OPS consolidation 2001-2021'!$A732)*('[3]PCE Pivot Gen Sales'!$B$5:$B$3685='PCE OPS consolidation 2001-2021'!$B732),'[3]PCE Pivot Gen Sales'!$W$5:$W$3685)/1000</f>
        <v>0</v>
      </c>
      <c r="Q732" cm="1">
        <f t="array" ref="Q732">_xlfn.XLOOKUP(1,('[3]PCE Pivot Gen Sales'!$A$5:$A$3685='PCE OPS consolidation 2001-2021'!$A732)*('[3]PCE Pivot Gen Sales'!$B$5:$B$3685='PCE OPS consolidation 2001-2021'!$B732),'[3]PCE Pivot Gen Sales'!$O$5:$O$3685)/1000</f>
        <v>0</v>
      </c>
      <c r="Y732" cm="1">
        <f t="array" ref="Y732">_xlfn.XLOOKUP(1,('[3]PCE Pivot Gen Sales'!$A$5:$A$3685='PCE OPS consolidation 2001-2021'!$A732)*('[3]PCE Pivot Gen Sales'!$B$5:$B$3685='PCE OPS consolidation 2001-2021'!$B732),'[3]PCE Pivot Gen Sales'!$X$5:$X$3685)/1000</f>
        <v>0</v>
      </c>
      <c r="Z732" cm="1">
        <f t="array" ref="Z732">_xlfn.XLOOKUP(1,('[3]PCE Pivot Gen Sales'!$A$5:$A$3685='PCE OPS consolidation 2001-2021'!$A732)*('[3]PCE Pivot Gen Sales'!$B$5:$B$3685='PCE OPS consolidation 2001-2021'!$B732),'[3]PCE Pivot Gen Sales'!$Y$5:$Y$3685)/1000</f>
        <v>300.89600000000002</v>
      </c>
      <c r="AA732" cm="1">
        <f t="array" ref="AA732">_xlfn.XLOOKUP(1,('[3]PCE Pivot Gen Sales'!$A$5:$A$3685='PCE OPS consolidation 2001-2021'!$A732)*('[3]PCE Pivot Gen Sales'!$B$5:$B$3685='PCE OPS consolidation 2001-2021'!$B732),'[3]PCE Pivot Gen Sales'!$AA$5:$AA$3685)/1000</f>
        <v>0</v>
      </c>
      <c r="AB732" cm="1">
        <f t="array" ref="AB732">_xlfn.XLOOKUP(1,('[3]PCE Pivot Gen Sales'!$A$5:$A$3685='PCE OPS consolidation 2001-2021'!$A732)*('[3]PCE Pivot Gen Sales'!$B$5:$B$3685='PCE OPS consolidation 2001-2021'!$B732),'[3]PCE Pivot Gen Sales'!$U$5:$U$3685)/1000</f>
        <v>0</v>
      </c>
      <c r="AD732" cm="1">
        <f t="array" ref="AD732">_xlfn.XLOOKUP(1,('[3]PCE Pivot Gen Sales'!$A$5:$A$3685='PCE OPS consolidation 2001-2021'!$A732)*('[3]PCE Pivot Gen Sales'!$B$5:$B$3685='PCE OPS consolidation 2001-2021'!$B732),'[3]PCE Pivot Gen Sales'!$P$5:$P$3685)/1000</f>
        <v>0</v>
      </c>
      <c r="AE732">
        <f t="shared" si="33"/>
        <v>0</v>
      </c>
      <c r="AF732">
        <f t="shared" si="34"/>
        <v>300.89600000000002</v>
      </c>
      <c r="AG732" s="55" cm="1">
        <f t="array" ref="AG732">_xlfn.XLOOKUP(1,('[3]PCE Pivot Gen Sales'!$A$5:$A$3685='PCE OPS consolidation 2001-2021'!$A732)*('[3]PCE Pivot Gen Sales'!$B$5:$B$3685='PCE OPS consolidation 2001-2021'!$B732),'[3]PCE Pivot Gen Sales'!$Z$5:$Z$3685)/1000/12</f>
        <v>133.33454000000003</v>
      </c>
      <c r="AN732">
        <f t="shared" si="35"/>
        <v>133.33454000000003</v>
      </c>
      <c r="AO732" t="s">
        <v>1747</v>
      </c>
      <c r="AP732" cm="1">
        <f t="array" ref="AP732">_xlfn.XLOOKUP(1,('[3]PCE Pivot Gen Sales'!$A$5:$A$3685='PCE OPS consolidation 2001-2021'!$A732)*('[3]PCE Pivot Gen Sales'!$B$5:$B$3685='PCE OPS consolidation 2001-2021'!$B732),'[3]PCE Pivot Gen Sales'!$AB$5:$AB$3685)</f>
        <v>12</v>
      </c>
      <c r="AQ732" t="s">
        <v>1748</v>
      </c>
    </row>
    <row r="733" spans="1:43" x14ac:dyDescent="0.25">
      <c r="A733">
        <v>2005</v>
      </c>
      <c r="B733" t="s">
        <v>1391</v>
      </c>
      <c r="C733" t="str" cm="1">
        <f t="array" ref="C733">_xlfn.XLOOKUP(1,('[3]PCE Pivot Gen Sales'!$A$5:$A$3685='PCE OPS consolidation 2001-2021'!A733)*('[3]PCE Pivot Gen Sales'!$B$5:$B$3685='PCE OPS consolidation 2001-2021'!B733),'[3]PCE Pivot Gen Sales'!$C$5:$C$3685)</f>
        <v>Platinum</v>
      </c>
      <c r="D733" cm="1">
        <f t="array" ref="D733">_xlfn.XLOOKUP(1,('[3]PCE Pivot Gen Sales'!$A$5:$A$3685='PCE OPS consolidation 2001-2021'!$A733)*('[3]PCE Pivot Gen Sales'!$B$5:$B$3685='PCE OPS consolidation 2001-2021'!$B733),'[3]PCE Pivot Gen Sales'!$D$5:$D$3685)</f>
        <v>332490</v>
      </c>
      <c r="E733" t="str" cm="1">
        <f t="array" ref="E733">_xlfn.XLOOKUP(1,('[3]PCE Pivot Gen Sales'!$A$5:$A$3685='PCE OPS consolidation 2001-2021'!$A733)*('[3]PCE Pivot Gen Sales'!$B$5:$B$3685='PCE OPS consolidation 2001-2021'!$B733),'[3]PCE Pivot Gen Sales'!$E$5:$E$3685)</f>
        <v>AEA-075</v>
      </c>
      <c r="F733" t="str" cm="1">
        <f t="array" ref="F733">_xlfn.XLOOKUP(1,('[3]PCE Pivot Gen Sales'!$A$5:$A$3685='PCE OPS consolidation 2001-2021'!$A733)*('[3]PCE Pivot Gen Sales'!$B$5:$B$3685='PCE OPS consolidation 2001-2021'!$B733),'[3]PCE Pivot Gen Sales'!$F$5:$F$3685)</f>
        <v xml:space="preserve"> </v>
      </c>
      <c r="G733" t="str" cm="1">
        <f t="array" ref="G733">_xlfn.XLOOKUP(1,('[3]PCE Pivot Gen Sales'!$A$5:$A$3685='PCE OPS consolidation 2001-2021'!$A733)*('[3]PCE Pivot Gen Sales'!$B$5:$B$3685='PCE OPS consolidation 2001-2021'!$B733),'[3]PCE Pivot Gen Sales'!$G$5:$G$3685)</f>
        <v>Platinum, City of</v>
      </c>
      <c r="H733" t="str" cm="1">
        <f t="array" ref="H733">_xlfn.XLOOKUP(1,('[3]PCE Pivot Gen Sales'!$A$5:$A$3685='PCE OPS consolidation 2001-2021'!$A733)*('[3]PCE Pivot Gen Sales'!$B$5:$B$3685='PCE OPS consolidation 2001-2021'!$B733),'[3]PCE Pivot Gen Sales'!$H$5:$H$3685)</f>
        <v>(blank)</v>
      </c>
      <c r="I733" t="str" cm="1">
        <f t="array" ref="I733">_xlfn.XLOOKUP(1,('[3]PCE Pivot Gen Sales'!$A$5:$A$3685='PCE OPS consolidation 2001-2021'!$A733)*('[3]PCE Pivot Gen Sales'!$B$5:$B$3685='PCE OPS consolidation 2001-2021'!$B733),'[3]PCE Pivot Gen Sales'!$I$5:$I$3685)</f>
        <v>174-0000</v>
      </c>
      <c r="J733" t="str">
        <f>VLOOKUP('PCE OPS consolidation 2001-2021'!I733,'[3]LOOKUP INTERTIES 08032020'!$A$2:$B$206,2,FALSE)</f>
        <v>Platinum_grid</v>
      </c>
      <c r="K733" s="7" t="str">
        <f>VLOOKUP(D733,'LOOKUP Sales reporting 04192023'!$B$2:$Q$216,16,FALSE)</f>
        <v>Lower Yukon-Kuskokwim</v>
      </c>
      <c r="L733" s="7">
        <f>VLOOKUP(D733,'LOOKUP # of Communities'!$A$2:$C$182,3,FALSE)</f>
        <v>1</v>
      </c>
      <c r="M733" t="s">
        <v>1746</v>
      </c>
      <c r="N733" cm="1">
        <f t="array" ref="N733">_xlfn.XLOOKUP(1,('[3]PCE season max PowerQuery'!$B$3:$B$3680='PCE OPS consolidation 2001-2021'!$A733)*('[3]PCE season max PowerQuery'!$C$3:$C$3680='PCE OPS consolidation 2001-2021'!$B733),'[3]PCE season max PowerQuery'!$F$3:$F$3680)/1000</f>
        <v>0.04</v>
      </c>
      <c r="O733" cm="1">
        <f t="array" ref="O733">_xlfn.XLOOKUP(1,('[3]PCE season max PowerQuery'!$B$3:$B$3680='PCE OPS consolidation 2001-2021'!$A733)*('[3]PCE season max PowerQuery'!$C$3:$C$3680='PCE OPS consolidation 2001-2021'!$B733),'[3]PCE season max PowerQuery'!$G$3:$G$3680)/1000</f>
        <v>4.2999999999999997E-2</v>
      </c>
      <c r="P733" cm="1">
        <f t="array" ref="P733">_xlfn.XLOOKUP(1,('[3]PCE Pivot Gen Sales'!$A$5:$A$3685='PCE OPS consolidation 2001-2021'!$A733)*('[3]PCE Pivot Gen Sales'!$B$5:$B$3685='PCE OPS consolidation 2001-2021'!$B733),'[3]PCE Pivot Gen Sales'!$W$5:$W$3685)/1000</f>
        <v>163.60599999999999</v>
      </c>
      <c r="Q733" cm="1">
        <f t="array" ref="Q733">_xlfn.XLOOKUP(1,('[3]PCE Pivot Gen Sales'!$A$5:$A$3685='PCE OPS consolidation 2001-2021'!$A733)*('[3]PCE Pivot Gen Sales'!$B$5:$B$3685='PCE OPS consolidation 2001-2021'!$B733),'[3]PCE Pivot Gen Sales'!$O$5:$O$3685)/1000</f>
        <v>0</v>
      </c>
      <c r="Y733" cm="1">
        <f t="array" ref="Y733">_xlfn.XLOOKUP(1,('[3]PCE Pivot Gen Sales'!$A$5:$A$3685='PCE OPS consolidation 2001-2021'!$A733)*('[3]PCE Pivot Gen Sales'!$B$5:$B$3685='PCE OPS consolidation 2001-2021'!$B733),'[3]PCE Pivot Gen Sales'!$X$5:$X$3685)/1000</f>
        <v>163.60599999999999</v>
      </c>
      <c r="Z733" cm="1">
        <f t="array" ref="Z733">_xlfn.XLOOKUP(1,('[3]PCE Pivot Gen Sales'!$A$5:$A$3685='PCE OPS consolidation 2001-2021'!$A733)*('[3]PCE Pivot Gen Sales'!$B$5:$B$3685='PCE OPS consolidation 2001-2021'!$B733),'[3]PCE Pivot Gen Sales'!$Y$5:$Y$3685)/1000</f>
        <v>115.101</v>
      </c>
      <c r="AA733" cm="1">
        <f t="array" ref="AA733">_xlfn.XLOOKUP(1,('[3]PCE Pivot Gen Sales'!$A$5:$A$3685='PCE OPS consolidation 2001-2021'!$A733)*('[3]PCE Pivot Gen Sales'!$B$5:$B$3685='PCE OPS consolidation 2001-2021'!$B733),'[3]PCE Pivot Gen Sales'!$AA$5:$AA$3685)/1000</f>
        <v>0</v>
      </c>
      <c r="AB733" cm="1">
        <f t="array" ref="AB733">_xlfn.XLOOKUP(1,('[3]PCE Pivot Gen Sales'!$A$5:$A$3685='PCE OPS consolidation 2001-2021'!$A733)*('[3]PCE Pivot Gen Sales'!$B$5:$B$3685='PCE OPS consolidation 2001-2021'!$B733),'[3]PCE Pivot Gen Sales'!$U$5:$U$3685)/1000</f>
        <v>5.7450000000000001</v>
      </c>
      <c r="AD733" cm="1">
        <f t="array" ref="AD733">_xlfn.XLOOKUP(1,('[3]PCE Pivot Gen Sales'!$A$5:$A$3685='PCE OPS consolidation 2001-2021'!$A733)*('[3]PCE Pivot Gen Sales'!$B$5:$B$3685='PCE OPS consolidation 2001-2021'!$B733),'[3]PCE Pivot Gen Sales'!$P$5:$P$3685)/1000</f>
        <v>0.85099999999999998</v>
      </c>
      <c r="AE733">
        <f t="shared" si="33"/>
        <v>0.85099999999999998</v>
      </c>
      <c r="AF733">
        <f t="shared" si="34"/>
        <v>121.697</v>
      </c>
      <c r="AG733" s="55" cm="1">
        <f t="array" ref="AG733">_xlfn.XLOOKUP(1,('[3]PCE Pivot Gen Sales'!$A$5:$A$3685='PCE OPS consolidation 2001-2021'!$A733)*('[3]PCE Pivot Gen Sales'!$B$5:$B$3685='PCE OPS consolidation 2001-2021'!$B733),'[3]PCE Pivot Gen Sales'!$Z$5:$Z$3685)/1000/12</f>
        <v>57.5505</v>
      </c>
      <c r="AN733">
        <f t="shared" si="35"/>
        <v>57.5505</v>
      </c>
      <c r="AO733" t="s">
        <v>1747</v>
      </c>
      <c r="AP733" cm="1">
        <f t="array" ref="AP733">_xlfn.XLOOKUP(1,('[3]PCE Pivot Gen Sales'!$A$5:$A$3685='PCE OPS consolidation 2001-2021'!$A733)*('[3]PCE Pivot Gen Sales'!$B$5:$B$3685='PCE OPS consolidation 2001-2021'!$B733),'[3]PCE Pivot Gen Sales'!$AB$5:$AB$3685)</f>
        <v>12</v>
      </c>
      <c r="AQ733" t="s">
        <v>1748</v>
      </c>
    </row>
    <row r="734" spans="1:43" x14ac:dyDescent="0.25">
      <c r="A734">
        <v>2005</v>
      </c>
      <c r="B734" t="s">
        <v>1328</v>
      </c>
      <c r="C734" t="str" cm="1">
        <f t="array" ref="C734">_xlfn.XLOOKUP(1,('[3]PCE Pivot Gen Sales'!$A$5:$A$3685='PCE OPS consolidation 2001-2021'!A734)*('[3]PCE Pivot Gen Sales'!$B$5:$B$3685='PCE OPS consolidation 2001-2021'!B734),'[3]PCE Pivot Gen Sales'!$C$5:$C$3685)</f>
        <v>Point Hope</v>
      </c>
      <c r="D734" cm="1">
        <f t="array" ref="D734">_xlfn.XLOOKUP(1,('[3]PCE Pivot Gen Sales'!$A$5:$A$3685='PCE OPS consolidation 2001-2021'!$A734)*('[3]PCE Pivot Gen Sales'!$B$5:$B$3685='PCE OPS consolidation 2001-2021'!$B734),'[3]PCE Pivot Gen Sales'!$D$5:$D$3685)</f>
        <v>332390</v>
      </c>
      <c r="E734" t="str" cm="1">
        <f t="array" ref="E734">_xlfn.XLOOKUP(1,('[3]PCE Pivot Gen Sales'!$A$5:$A$3685='PCE OPS consolidation 2001-2021'!$A734)*('[3]PCE Pivot Gen Sales'!$B$5:$B$3685='PCE OPS consolidation 2001-2021'!$B734),'[3]PCE Pivot Gen Sales'!$E$5:$E$3685)</f>
        <v>AEA-067</v>
      </c>
      <c r="F734" cm="1">
        <f t="array" ref="F734">_xlfn.XLOOKUP(1,('[3]PCE Pivot Gen Sales'!$A$5:$A$3685='PCE OPS consolidation 2001-2021'!$A734)*('[3]PCE Pivot Gen Sales'!$B$5:$B$3685='PCE OPS consolidation 2001-2021'!$B734),'[3]PCE Pivot Gen Sales'!$F$5:$F$3685)</f>
        <v>26616</v>
      </c>
      <c r="G734" t="str" cm="1">
        <f t="array" ref="G734">_xlfn.XLOOKUP(1,('[3]PCE Pivot Gen Sales'!$A$5:$A$3685='PCE OPS consolidation 2001-2021'!$A734)*('[3]PCE Pivot Gen Sales'!$B$5:$B$3685='PCE OPS consolidation 2001-2021'!$B734),'[3]PCE Pivot Gen Sales'!$G$5:$G$3685)</f>
        <v>North Slope Borough Power &amp; Light</v>
      </c>
      <c r="H734" t="str" cm="1">
        <f t="array" ref="H734">_xlfn.XLOOKUP(1,('[3]PCE Pivot Gen Sales'!$A$5:$A$3685='PCE OPS consolidation 2001-2021'!$A734)*('[3]PCE Pivot Gen Sales'!$B$5:$B$3685='PCE OPS consolidation 2001-2021'!$B734),'[3]PCE Pivot Gen Sales'!$H$5:$H$3685)</f>
        <v>Public Electric Utility</v>
      </c>
      <c r="I734" t="str" cm="1">
        <f t="array" ref="I734">_xlfn.XLOOKUP(1,('[3]PCE Pivot Gen Sales'!$A$5:$A$3685='PCE OPS consolidation 2001-2021'!$A734)*('[3]PCE Pivot Gen Sales'!$B$5:$B$3685='PCE OPS consolidation 2001-2021'!$B734),'[3]PCE Pivot Gen Sales'!$I$5:$I$3685)</f>
        <v>164-0000</v>
      </c>
      <c r="J734" t="str">
        <f>VLOOKUP('PCE OPS consolidation 2001-2021'!I734,'[3]LOOKUP INTERTIES 08032020'!$A$2:$B$206,2,FALSE)</f>
        <v>Point Hope_grid</v>
      </c>
      <c r="K734" s="7" t="str">
        <f>VLOOKUP(D734,'LOOKUP Sales reporting 04192023'!$B$2:$Q$216,16,FALSE)</f>
        <v>North Slope</v>
      </c>
      <c r="L734" s="7">
        <f>VLOOKUP(D734,'LOOKUP # of Communities'!$A$2:$C$182,3,FALSE)</f>
        <v>1</v>
      </c>
      <c r="M734" t="s">
        <v>1746</v>
      </c>
      <c r="N734" cm="1">
        <f t="array" ref="N734">_xlfn.XLOOKUP(1,('[3]PCE season max PowerQuery'!$B$3:$B$3680='PCE OPS consolidation 2001-2021'!$A734)*('[3]PCE season max PowerQuery'!$C$3:$C$3680='PCE OPS consolidation 2001-2021'!$B734),'[3]PCE season max PowerQuery'!$F$3:$F$3680)/1000</f>
        <v>0.88100000000000001</v>
      </c>
      <c r="O734" cm="1">
        <f t="array" ref="O734">_xlfn.XLOOKUP(1,('[3]PCE season max PowerQuery'!$B$3:$B$3680='PCE OPS consolidation 2001-2021'!$A734)*('[3]PCE season max PowerQuery'!$C$3:$C$3680='PCE OPS consolidation 2001-2021'!$B734),'[3]PCE season max PowerQuery'!$G$3:$G$3680)/1000</f>
        <v>1.0049999999999999</v>
      </c>
      <c r="P734" cm="1">
        <f t="array" ref="P734">_xlfn.XLOOKUP(1,('[3]PCE Pivot Gen Sales'!$A$5:$A$3685='PCE OPS consolidation 2001-2021'!$A734)*('[3]PCE Pivot Gen Sales'!$B$5:$B$3685='PCE OPS consolidation 2001-2021'!$B734),'[3]PCE Pivot Gen Sales'!$W$5:$W$3685)/1000</f>
        <v>5494.36</v>
      </c>
      <c r="Q734" cm="1">
        <f t="array" ref="Q734">_xlfn.XLOOKUP(1,('[3]PCE Pivot Gen Sales'!$A$5:$A$3685='PCE OPS consolidation 2001-2021'!$A734)*('[3]PCE Pivot Gen Sales'!$B$5:$B$3685='PCE OPS consolidation 2001-2021'!$B734),'[3]PCE Pivot Gen Sales'!$O$5:$O$3685)/1000</f>
        <v>0</v>
      </c>
      <c r="Y734" cm="1">
        <f t="array" ref="Y734">_xlfn.XLOOKUP(1,('[3]PCE Pivot Gen Sales'!$A$5:$A$3685='PCE OPS consolidation 2001-2021'!$A734)*('[3]PCE Pivot Gen Sales'!$B$5:$B$3685='PCE OPS consolidation 2001-2021'!$B734),'[3]PCE Pivot Gen Sales'!$X$5:$X$3685)/1000</f>
        <v>5494.36</v>
      </c>
      <c r="Z734" cm="1">
        <f t="array" ref="Z734">_xlfn.XLOOKUP(1,('[3]PCE Pivot Gen Sales'!$A$5:$A$3685='PCE OPS consolidation 2001-2021'!$A734)*('[3]PCE Pivot Gen Sales'!$B$5:$B$3685='PCE OPS consolidation 2001-2021'!$B734),'[3]PCE Pivot Gen Sales'!$Y$5:$Y$3685)/1000</f>
        <v>4831.3379999999997</v>
      </c>
      <c r="AA734" cm="1">
        <f t="array" ref="AA734">_xlfn.XLOOKUP(1,('[3]PCE Pivot Gen Sales'!$A$5:$A$3685='PCE OPS consolidation 2001-2021'!$A734)*('[3]PCE Pivot Gen Sales'!$B$5:$B$3685='PCE OPS consolidation 2001-2021'!$B734),'[3]PCE Pivot Gen Sales'!$AA$5:$AA$3685)/1000</f>
        <v>0</v>
      </c>
      <c r="AB734" cm="1">
        <f t="array" ref="AB734">_xlfn.XLOOKUP(1,('[3]PCE Pivot Gen Sales'!$A$5:$A$3685='PCE OPS consolidation 2001-2021'!$A734)*('[3]PCE Pivot Gen Sales'!$B$5:$B$3685='PCE OPS consolidation 2001-2021'!$B734),'[3]PCE Pivot Gen Sales'!$U$5:$U$3685)/1000</f>
        <v>463.161</v>
      </c>
      <c r="AD734" cm="1">
        <f t="array" ref="AD734">_xlfn.XLOOKUP(1,('[3]PCE Pivot Gen Sales'!$A$5:$A$3685='PCE OPS consolidation 2001-2021'!$A734)*('[3]PCE Pivot Gen Sales'!$B$5:$B$3685='PCE OPS consolidation 2001-2021'!$B734),'[3]PCE Pivot Gen Sales'!$P$5:$P$3685)/1000</f>
        <v>382.84699999999998</v>
      </c>
      <c r="AE734">
        <f t="shared" si="33"/>
        <v>382.84699999999998</v>
      </c>
      <c r="AF734">
        <f t="shared" si="34"/>
        <v>5677.3459999999995</v>
      </c>
      <c r="AG734" s="55" cm="1">
        <f t="array" ref="AG734">_xlfn.XLOOKUP(1,('[3]PCE Pivot Gen Sales'!$A$5:$A$3685='PCE OPS consolidation 2001-2021'!$A734)*('[3]PCE Pivot Gen Sales'!$B$5:$B$3685='PCE OPS consolidation 2001-2021'!$B734),'[3]PCE Pivot Gen Sales'!$Z$5:$Z$3685)/1000/12</f>
        <v>724.70069999999987</v>
      </c>
      <c r="AN734">
        <f t="shared" si="35"/>
        <v>724.70069999999987</v>
      </c>
      <c r="AO734" t="s">
        <v>1747</v>
      </c>
      <c r="AP734" cm="1">
        <f t="array" ref="AP734">_xlfn.XLOOKUP(1,('[3]PCE Pivot Gen Sales'!$A$5:$A$3685='PCE OPS consolidation 2001-2021'!$A734)*('[3]PCE Pivot Gen Sales'!$B$5:$B$3685='PCE OPS consolidation 2001-2021'!$B734),'[3]PCE Pivot Gen Sales'!$AB$5:$AB$3685)</f>
        <v>12</v>
      </c>
      <c r="AQ734" t="s">
        <v>1748</v>
      </c>
    </row>
    <row r="735" spans="1:43" x14ac:dyDescent="0.25">
      <c r="A735">
        <v>2005</v>
      </c>
      <c r="B735" t="s">
        <v>1333</v>
      </c>
      <c r="C735" t="str" cm="1">
        <f t="array" ref="C735">_xlfn.XLOOKUP(1,('[3]PCE Pivot Gen Sales'!$A$5:$A$3685='PCE OPS consolidation 2001-2021'!A735)*('[3]PCE Pivot Gen Sales'!$B$5:$B$3685='PCE OPS consolidation 2001-2021'!B735),'[3]PCE Pivot Gen Sales'!$C$5:$C$3685)</f>
        <v>Point Lay</v>
      </c>
      <c r="D735" cm="1">
        <f t="array" ref="D735">_xlfn.XLOOKUP(1,('[3]PCE Pivot Gen Sales'!$A$5:$A$3685='PCE OPS consolidation 2001-2021'!$A735)*('[3]PCE Pivot Gen Sales'!$B$5:$B$3685='PCE OPS consolidation 2001-2021'!$B735),'[3]PCE Pivot Gen Sales'!$D$5:$D$3685)</f>
        <v>332400</v>
      </c>
      <c r="E735" t="str" cm="1">
        <f t="array" ref="E735">_xlfn.XLOOKUP(1,('[3]PCE Pivot Gen Sales'!$A$5:$A$3685='PCE OPS consolidation 2001-2021'!$A735)*('[3]PCE Pivot Gen Sales'!$B$5:$B$3685='PCE OPS consolidation 2001-2021'!$B735),'[3]PCE Pivot Gen Sales'!$E$5:$E$3685)</f>
        <v>AEA-067</v>
      </c>
      <c r="F735" cm="1">
        <f t="array" ref="F735">_xlfn.XLOOKUP(1,('[3]PCE Pivot Gen Sales'!$A$5:$A$3685='PCE OPS consolidation 2001-2021'!$A735)*('[3]PCE Pivot Gen Sales'!$B$5:$B$3685='PCE OPS consolidation 2001-2021'!$B735),'[3]PCE Pivot Gen Sales'!$F$5:$F$3685)</f>
        <v>26616</v>
      </c>
      <c r="G735" t="str" cm="1">
        <f t="array" ref="G735">_xlfn.XLOOKUP(1,('[3]PCE Pivot Gen Sales'!$A$5:$A$3685='PCE OPS consolidation 2001-2021'!$A735)*('[3]PCE Pivot Gen Sales'!$B$5:$B$3685='PCE OPS consolidation 2001-2021'!$B735),'[3]PCE Pivot Gen Sales'!$G$5:$G$3685)</f>
        <v>North Slope Borough Power &amp; Light</v>
      </c>
      <c r="H735" t="str" cm="1">
        <f t="array" ref="H735">_xlfn.XLOOKUP(1,('[3]PCE Pivot Gen Sales'!$A$5:$A$3685='PCE OPS consolidation 2001-2021'!$A735)*('[3]PCE Pivot Gen Sales'!$B$5:$B$3685='PCE OPS consolidation 2001-2021'!$B735),'[3]PCE Pivot Gen Sales'!$H$5:$H$3685)</f>
        <v>Public Electric Utility</v>
      </c>
      <c r="I735" t="str" cm="1">
        <f t="array" ref="I735">_xlfn.XLOOKUP(1,('[3]PCE Pivot Gen Sales'!$A$5:$A$3685='PCE OPS consolidation 2001-2021'!$A735)*('[3]PCE Pivot Gen Sales'!$B$5:$B$3685='PCE OPS consolidation 2001-2021'!$B735),'[3]PCE Pivot Gen Sales'!$I$5:$I$3685)</f>
        <v>165-0000</v>
      </c>
      <c r="J735" t="str">
        <f>VLOOKUP('PCE OPS consolidation 2001-2021'!I735,'[3]LOOKUP INTERTIES 08032020'!$A$2:$B$206,2,FALSE)</f>
        <v>Point Lay_grid</v>
      </c>
      <c r="K735" s="7" t="str">
        <f>VLOOKUP(D735,'LOOKUP Sales reporting 04192023'!$B$2:$Q$216,16,FALSE)</f>
        <v>North Slope</v>
      </c>
      <c r="L735" s="7">
        <f>VLOOKUP(D735,'LOOKUP # of Communities'!$A$2:$C$182,3,FALSE)</f>
        <v>1</v>
      </c>
      <c r="M735" t="s">
        <v>1746</v>
      </c>
      <c r="N735" cm="1">
        <f t="array" ref="N735">_xlfn.XLOOKUP(1,('[3]PCE season max PowerQuery'!$B$3:$B$3680='PCE OPS consolidation 2001-2021'!$A735)*('[3]PCE season max PowerQuery'!$C$3:$C$3680='PCE OPS consolidation 2001-2021'!$B735),'[3]PCE season max PowerQuery'!$F$3:$F$3680)/1000</f>
        <v>0.96499999999999997</v>
      </c>
      <c r="O735" cm="1">
        <f t="array" ref="O735">_xlfn.XLOOKUP(1,('[3]PCE season max PowerQuery'!$B$3:$B$3680='PCE OPS consolidation 2001-2021'!$A735)*('[3]PCE season max PowerQuery'!$C$3:$C$3680='PCE OPS consolidation 2001-2021'!$B735),'[3]PCE season max PowerQuery'!$G$3:$G$3680)/1000</f>
        <v>0.67400000000000004</v>
      </c>
      <c r="P735" cm="1">
        <f t="array" ref="P735">_xlfn.XLOOKUP(1,('[3]PCE Pivot Gen Sales'!$A$5:$A$3685='PCE OPS consolidation 2001-2021'!$A735)*('[3]PCE Pivot Gen Sales'!$B$5:$B$3685='PCE OPS consolidation 2001-2021'!$B735),'[3]PCE Pivot Gen Sales'!$W$5:$W$3685)/1000</f>
        <v>3088.2489999999998</v>
      </c>
      <c r="Q735" cm="1">
        <f t="array" ref="Q735">_xlfn.XLOOKUP(1,('[3]PCE Pivot Gen Sales'!$A$5:$A$3685='PCE OPS consolidation 2001-2021'!$A735)*('[3]PCE Pivot Gen Sales'!$B$5:$B$3685='PCE OPS consolidation 2001-2021'!$B735),'[3]PCE Pivot Gen Sales'!$O$5:$O$3685)/1000</f>
        <v>0</v>
      </c>
      <c r="Y735" cm="1">
        <f t="array" ref="Y735">_xlfn.XLOOKUP(1,('[3]PCE Pivot Gen Sales'!$A$5:$A$3685='PCE OPS consolidation 2001-2021'!$A735)*('[3]PCE Pivot Gen Sales'!$B$5:$B$3685='PCE OPS consolidation 2001-2021'!$B735),'[3]PCE Pivot Gen Sales'!$X$5:$X$3685)/1000</f>
        <v>3088.2489999999998</v>
      </c>
      <c r="Z735" cm="1">
        <f t="array" ref="Z735">_xlfn.XLOOKUP(1,('[3]PCE Pivot Gen Sales'!$A$5:$A$3685='PCE OPS consolidation 2001-2021'!$A735)*('[3]PCE Pivot Gen Sales'!$B$5:$B$3685='PCE OPS consolidation 2001-2021'!$B735),'[3]PCE Pivot Gen Sales'!$Y$5:$Y$3685)/1000</f>
        <v>2215.009</v>
      </c>
      <c r="AA735" cm="1">
        <f t="array" ref="AA735">_xlfn.XLOOKUP(1,('[3]PCE Pivot Gen Sales'!$A$5:$A$3685='PCE OPS consolidation 2001-2021'!$A735)*('[3]PCE Pivot Gen Sales'!$B$5:$B$3685='PCE OPS consolidation 2001-2021'!$B735),'[3]PCE Pivot Gen Sales'!$AA$5:$AA$3685)/1000</f>
        <v>0</v>
      </c>
      <c r="AB735" cm="1">
        <f t="array" ref="AB735">_xlfn.XLOOKUP(1,('[3]PCE Pivot Gen Sales'!$A$5:$A$3685='PCE OPS consolidation 2001-2021'!$A735)*('[3]PCE Pivot Gen Sales'!$B$5:$B$3685='PCE OPS consolidation 2001-2021'!$B735),'[3]PCE Pivot Gen Sales'!$U$5:$U$3685)/1000</f>
        <v>119.922</v>
      </c>
      <c r="AD735" cm="1">
        <f t="array" ref="AD735">_xlfn.XLOOKUP(1,('[3]PCE Pivot Gen Sales'!$A$5:$A$3685='PCE OPS consolidation 2001-2021'!$A735)*('[3]PCE Pivot Gen Sales'!$B$5:$B$3685='PCE OPS consolidation 2001-2021'!$B735),'[3]PCE Pivot Gen Sales'!$P$5:$P$3685)/1000</f>
        <v>154.80000000000001</v>
      </c>
      <c r="AE735">
        <f t="shared" si="33"/>
        <v>154.80000000000001</v>
      </c>
      <c r="AF735">
        <f t="shared" si="34"/>
        <v>2489.7309999999998</v>
      </c>
      <c r="AG735" s="55" cm="1">
        <f t="array" ref="AG735">_xlfn.XLOOKUP(1,('[3]PCE Pivot Gen Sales'!$A$5:$A$3685='PCE OPS consolidation 2001-2021'!$A735)*('[3]PCE Pivot Gen Sales'!$B$5:$B$3685='PCE OPS consolidation 2001-2021'!$B735),'[3]PCE Pivot Gen Sales'!$Z$5:$Z$3685)/1000/12</f>
        <v>332.25134999999995</v>
      </c>
      <c r="AN735">
        <f t="shared" si="35"/>
        <v>332.25134999999995</v>
      </c>
      <c r="AO735" t="s">
        <v>1747</v>
      </c>
      <c r="AP735" cm="1">
        <f t="array" ref="AP735">_xlfn.XLOOKUP(1,('[3]PCE Pivot Gen Sales'!$A$5:$A$3685='PCE OPS consolidation 2001-2021'!$A735)*('[3]PCE Pivot Gen Sales'!$B$5:$B$3685='PCE OPS consolidation 2001-2021'!$B735),'[3]PCE Pivot Gen Sales'!$AB$5:$AB$3685)</f>
        <v>12</v>
      </c>
      <c r="AQ735" t="s">
        <v>1748</v>
      </c>
    </row>
    <row r="736" spans="1:43" x14ac:dyDescent="0.25">
      <c r="A736">
        <v>2005</v>
      </c>
      <c r="B736" t="s">
        <v>1474</v>
      </c>
      <c r="C736" t="str" cm="1">
        <f t="array" ref="C736">_xlfn.XLOOKUP(1,('[3]PCE Pivot Gen Sales'!$A$5:$A$3685='PCE OPS consolidation 2001-2021'!A736)*('[3]PCE Pivot Gen Sales'!$B$5:$B$3685='PCE OPS consolidation 2001-2021'!B736),'[3]PCE Pivot Gen Sales'!$C$5:$C$3685)</f>
        <v>Port Alsworth</v>
      </c>
      <c r="D736" cm="1">
        <f t="array" ref="D736">_xlfn.XLOOKUP(1,('[3]PCE Pivot Gen Sales'!$A$5:$A$3685='PCE OPS consolidation 2001-2021'!$A736)*('[3]PCE Pivot Gen Sales'!$B$5:$B$3685='PCE OPS consolidation 2001-2021'!$B736),'[3]PCE Pivot Gen Sales'!$D$5:$D$3685)</f>
        <v>332590</v>
      </c>
      <c r="E736" t="str" cm="1">
        <f t="array" ref="E736">_xlfn.XLOOKUP(1,('[3]PCE Pivot Gen Sales'!$A$5:$A$3685='PCE OPS consolidation 2001-2021'!$A736)*('[3]PCE Pivot Gen Sales'!$B$5:$B$3685='PCE OPS consolidation 2001-2021'!$B736),'[3]PCE Pivot Gen Sales'!$E$5:$E$3685)</f>
        <v>AEA-085</v>
      </c>
      <c r="F736" t="str" cm="1">
        <f t="array" ref="F736">_xlfn.XLOOKUP(1,('[3]PCE Pivot Gen Sales'!$A$5:$A$3685='PCE OPS consolidation 2001-2021'!$A736)*('[3]PCE Pivot Gen Sales'!$B$5:$B$3685='PCE OPS consolidation 2001-2021'!$B736),'[3]PCE Pivot Gen Sales'!$F$5:$F$3685)</f>
        <v xml:space="preserve"> </v>
      </c>
      <c r="G736" t="str" cm="1">
        <f t="array" ref="G736">_xlfn.XLOOKUP(1,('[3]PCE Pivot Gen Sales'!$A$5:$A$3685='PCE OPS consolidation 2001-2021'!$A736)*('[3]PCE Pivot Gen Sales'!$B$5:$B$3685='PCE OPS consolidation 2001-2021'!$B736),'[3]PCE Pivot Gen Sales'!$G$5:$G$3685)</f>
        <v>Tanalian Electric Cooperative</v>
      </c>
      <c r="H736" t="str" cm="1">
        <f t="array" ref="H736">_xlfn.XLOOKUP(1,('[3]PCE Pivot Gen Sales'!$A$5:$A$3685='PCE OPS consolidation 2001-2021'!$A736)*('[3]PCE Pivot Gen Sales'!$B$5:$B$3685='PCE OPS consolidation 2001-2021'!$B736),'[3]PCE Pivot Gen Sales'!$H$5:$H$3685)</f>
        <v>Public Electric Utility</v>
      </c>
      <c r="I736" t="str" cm="1">
        <f t="array" ref="I736">_xlfn.XLOOKUP(1,('[3]PCE Pivot Gen Sales'!$A$5:$A$3685='PCE OPS consolidation 2001-2021'!$A736)*('[3]PCE Pivot Gen Sales'!$B$5:$B$3685='PCE OPS consolidation 2001-2021'!$B736),'[3]PCE Pivot Gen Sales'!$I$5:$I$3685)</f>
        <v>183-0000</v>
      </c>
      <c r="J736" t="str">
        <f>VLOOKUP('PCE OPS consolidation 2001-2021'!I736,'[3]LOOKUP INTERTIES 08032020'!$A$2:$B$206,2,FALSE)</f>
        <v>Port Alsworth_grid</v>
      </c>
      <c r="K736" s="7" t="str">
        <f>VLOOKUP(D736,'LOOKUP Sales reporting 04192023'!$B$2:$Q$216,16,FALSE)</f>
        <v>Bristol Bay</v>
      </c>
      <c r="L736" s="7">
        <f>VLOOKUP(D736,'LOOKUP # of Communities'!$A$2:$C$182,3,FALSE)</f>
        <v>1</v>
      </c>
      <c r="M736" t="s">
        <v>1746</v>
      </c>
      <c r="N736" cm="1">
        <f t="array" ref="N736">_xlfn.XLOOKUP(1,('[3]PCE season max PowerQuery'!$B$3:$B$3680='PCE OPS consolidation 2001-2021'!$A736)*('[3]PCE season max PowerQuery'!$C$3:$C$3680='PCE OPS consolidation 2001-2021'!$B736),'[3]PCE season max PowerQuery'!$F$3:$F$3680)/1000</f>
        <v>0.16</v>
      </c>
      <c r="O736" cm="1">
        <f t="array" ref="O736">_xlfn.XLOOKUP(1,('[3]PCE season max PowerQuery'!$B$3:$B$3680='PCE OPS consolidation 2001-2021'!$A736)*('[3]PCE season max PowerQuery'!$C$3:$C$3680='PCE OPS consolidation 2001-2021'!$B736),'[3]PCE season max PowerQuery'!$G$3:$G$3680)/1000</f>
        <v>0.14499999999999999</v>
      </c>
      <c r="P736" cm="1">
        <f t="array" ref="P736">_xlfn.XLOOKUP(1,('[3]PCE Pivot Gen Sales'!$A$5:$A$3685='PCE OPS consolidation 2001-2021'!$A736)*('[3]PCE Pivot Gen Sales'!$B$5:$B$3685='PCE OPS consolidation 2001-2021'!$B736),'[3]PCE Pivot Gen Sales'!$W$5:$W$3685)/1000</f>
        <v>610.54999999999995</v>
      </c>
      <c r="Q736" cm="1">
        <f t="array" ref="Q736">_xlfn.XLOOKUP(1,('[3]PCE Pivot Gen Sales'!$A$5:$A$3685='PCE OPS consolidation 2001-2021'!$A736)*('[3]PCE Pivot Gen Sales'!$B$5:$B$3685='PCE OPS consolidation 2001-2021'!$B736),'[3]PCE Pivot Gen Sales'!$O$5:$O$3685)/1000</f>
        <v>0</v>
      </c>
      <c r="Y736" cm="1">
        <f t="array" ref="Y736">_xlfn.XLOOKUP(1,('[3]PCE Pivot Gen Sales'!$A$5:$A$3685='PCE OPS consolidation 2001-2021'!$A736)*('[3]PCE Pivot Gen Sales'!$B$5:$B$3685='PCE OPS consolidation 2001-2021'!$B736),'[3]PCE Pivot Gen Sales'!$X$5:$X$3685)/1000</f>
        <v>610.54999999999995</v>
      </c>
      <c r="Z736" cm="1">
        <f t="array" ref="Z736">_xlfn.XLOOKUP(1,('[3]PCE Pivot Gen Sales'!$A$5:$A$3685='PCE OPS consolidation 2001-2021'!$A736)*('[3]PCE Pivot Gen Sales'!$B$5:$B$3685='PCE OPS consolidation 2001-2021'!$B736),'[3]PCE Pivot Gen Sales'!$Y$5:$Y$3685)/1000</f>
        <v>571.76800000000003</v>
      </c>
      <c r="AA736" cm="1">
        <f t="array" ref="AA736">_xlfn.XLOOKUP(1,('[3]PCE Pivot Gen Sales'!$A$5:$A$3685='PCE OPS consolidation 2001-2021'!$A736)*('[3]PCE Pivot Gen Sales'!$B$5:$B$3685='PCE OPS consolidation 2001-2021'!$B736),'[3]PCE Pivot Gen Sales'!$AA$5:$AA$3685)/1000</f>
        <v>0</v>
      </c>
      <c r="AB736" cm="1">
        <f t="array" ref="AB736">_xlfn.XLOOKUP(1,('[3]PCE Pivot Gen Sales'!$A$5:$A$3685='PCE OPS consolidation 2001-2021'!$A736)*('[3]PCE Pivot Gen Sales'!$B$5:$B$3685='PCE OPS consolidation 2001-2021'!$B736),'[3]PCE Pivot Gen Sales'!$U$5:$U$3685)/1000</f>
        <v>0</v>
      </c>
      <c r="AD736" cm="1">
        <f t="array" ref="AD736">_xlfn.XLOOKUP(1,('[3]PCE Pivot Gen Sales'!$A$5:$A$3685='PCE OPS consolidation 2001-2021'!$A736)*('[3]PCE Pivot Gen Sales'!$B$5:$B$3685='PCE OPS consolidation 2001-2021'!$B736),'[3]PCE Pivot Gen Sales'!$P$5:$P$3685)/1000</f>
        <v>17.832999999999998</v>
      </c>
      <c r="AE736">
        <f t="shared" si="33"/>
        <v>17.832999999999998</v>
      </c>
      <c r="AF736">
        <f t="shared" si="34"/>
        <v>589.601</v>
      </c>
      <c r="AG736" s="55" cm="1">
        <f t="array" ref="AG736">_xlfn.XLOOKUP(1,('[3]PCE Pivot Gen Sales'!$A$5:$A$3685='PCE OPS consolidation 2001-2021'!$A736)*('[3]PCE Pivot Gen Sales'!$B$5:$B$3685='PCE OPS consolidation 2001-2021'!$B736),'[3]PCE Pivot Gen Sales'!$Z$5:$Z$3685)/1000/12</f>
        <v>268.4403112666667</v>
      </c>
      <c r="AN736">
        <f t="shared" si="35"/>
        <v>268.4403112666667</v>
      </c>
      <c r="AO736" t="s">
        <v>1747</v>
      </c>
      <c r="AP736" cm="1">
        <f t="array" ref="AP736">_xlfn.XLOOKUP(1,('[3]PCE Pivot Gen Sales'!$A$5:$A$3685='PCE OPS consolidation 2001-2021'!$A736)*('[3]PCE Pivot Gen Sales'!$B$5:$B$3685='PCE OPS consolidation 2001-2021'!$B736),'[3]PCE Pivot Gen Sales'!$AB$5:$AB$3685)</f>
        <v>12</v>
      </c>
      <c r="AQ736" t="s">
        <v>1748</v>
      </c>
    </row>
    <row r="737" spans="1:43" x14ac:dyDescent="0.25">
      <c r="A737">
        <v>2005</v>
      </c>
      <c r="B737" t="s">
        <v>1401</v>
      </c>
      <c r="C737" t="str" cm="1">
        <f t="array" ref="C737">_xlfn.XLOOKUP(1,('[3]PCE Pivot Gen Sales'!$A$5:$A$3685='PCE OPS consolidation 2001-2021'!A737)*('[3]PCE Pivot Gen Sales'!$B$5:$B$3685='PCE OPS consolidation 2001-2021'!B737),'[3]PCE Pivot Gen Sales'!$C$5:$C$3685)</f>
        <v>Port Heiden</v>
      </c>
      <c r="D737" cm="1">
        <f t="array" ref="D737">_xlfn.XLOOKUP(1,('[3]PCE Pivot Gen Sales'!$A$5:$A$3685='PCE OPS consolidation 2001-2021'!$A737)*('[3]PCE Pivot Gen Sales'!$B$5:$B$3685='PCE OPS consolidation 2001-2021'!$B737),'[3]PCE Pivot Gen Sales'!$D$5:$D$3685)</f>
        <v>332500</v>
      </c>
      <c r="E737" t="str" cm="1">
        <f t="array" ref="E737">_xlfn.XLOOKUP(1,('[3]PCE Pivot Gen Sales'!$A$5:$A$3685='PCE OPS consolidation 2001-2021'!$A737)*('[3]PCE Pivot Gen Sales'!$B$5:$B$3685='PCE OPS consolidation 2001-2021'!$B737),'[3]PCE Pivot Gen Sales'!$E$5:$E$3685)</f>
        <v>AEA-077</v>
      </c>
      <c r="F737" t="str" cm="1">
        <f t="array" ref="F737">_xlfn.XLOOKUP(1,('[3]PCE Pivot Gen Sales'!$A$5:$A$3685='PCE OPS consolidation 2001-2021'!$A737)*('[3]PCE Pivot Gen Sales'!$B$5:$B$3685='PCE OPS consolidation 2001-2021'!$B737),'[3]PCE Pivot Gen Sales'!$F$5:$F$3685)</f>
        <v xml:space="preserve"> </v>
      </c>
      <c r="G737" t="str" cm="1">
        <f t="array" ref="G737">_xlfn.XLOOKUP(1,('[3]PCE Pivot Gen Sales'!$A$5:$A$3685='PCE OPS consolidation 2001-2021'!$A737)*('[3]PCE Pivot Gen Sales'!$B$5:$B$3685='PCE OPS consolidation 2001-2021'!$B737),'[3]PCE Pivot Gen Sales'!$G$5:$G$3685)</f>
        <v>Port Heiden Utilities</v>
      </c>
      <c r="H737" t="str" cm="1">
        <f t="array" ref="H737">_xlfn.XLOOKUP(1,('[3]PCE Pivot Gen Sales'!$A$5:$A$3685='PCE OPS consolidation 2001-2021'!$A737)*('[3]PCE Pivot Gen Sales'!$B$5:$B$3685='PCE OPS consolidation 2001-2021'!$B737),'[3]PCE Pivot Gen Sales'!$H$5:$H$3685)</f>
        <v>Public Electric Utility</v>
      </c>
      <c r="I737" t="str" cm="1">
        <f t="array" ref="I737">_xlfn.XLOOKUP(1,('[3]PCE Pivot Gen Sales'!$A$5:$A$3685='PCE OPS consolidation 2001-2021'!$A737)*('[3]PCE Pivot Gen Sales'!$B$5:$B$3685='PCE OPS consolidation 2001-2021'!$B737),'[3]PCE Pivot Gen Sales'!$I$5:$I$3685)</f>
        <v>175-0000</v>
      </c>
      <c r="J737" t="str">
        <f>VLOOKUP('PCE OPS consolidation 2001-2021'!I737,'[3]LOOKUP INTERTIES 08032020'!$A$2:$B$206,2,FALSE)</f>
        <v>Port Heiden_grid</v>
      </c>
      <c r="K737" s="7" t="str">
        <f>VLOOKUP(D737,'LOOKUP Sales reporting 04192023'!$B$2:$Q$216,16,FALSE)</f>
        <v>Bristol Bay</v>
      </c>
      <c r="L737" s="7">
        <f>VLOOKUP(D737,'LOOKUP # of Communities'!$A$2:$C$182,3,FALSE)</f>
        <v>1</v>
      </c>
      <c r="M737" t="s">
        <v>1746</v>
      </c>
      <c r="N737" cm="1">
        <f t="array" ref="N737">_xlfn.XLOOKUP(1,('[3]PCE season max PowerQuery'!$B$3:$B$3680='PCE OPS consolidation 2001-2021'!$A737)*('[3]PCE season max PowerQuery'!$C$3:$C$3680='PCE OPS consolidation 2001-2021'!$B737),'[3]PCE season max PowerQuery'!$F$3:$F$3680)/1000</f>
        <v>0.221</v>
      </c>
      <c r="O737" cm="1">
        <f t="array" ref="O737">_xlfn.XLOOKUP(1,('[3]PCE season max PowerQuery'!$B$3:$B$3680='PCE OPS consolidation 2001-2021'!$A737)*('[3]PCE season max PowerQuery'!$C$3:$C$3680='PCE OPS consolidation 2001-2021'!$B737),'[3]PCE season max PowerQuery'!$G$3:$G$3680)/1000</f>
        <v>0.219</v>
      </c>
      <c r="P737" cm="1">
        <f t="array" ref="P737">_xlfn.XLOOKUP(1,('[3]PCE Pivot Gen Sales'!$A$5:$A$3685='PCE OPS consolidation 2001-2021'!$A737)*('[3]PCE Pivot Gen Sales'!$B$5:$B$3685='PCE OPS consolidation 2001-2021'!$B737),'[3]PCE Pivot Gen Sales'!$W$5:$W$3685)/1000</f>
        <v>657.86400000000003</v>
      </c>
      <c r="Q737" cm="1">
        <f t="array" ref="Q737">_xlfn.XLOOKUP(1,('[3]PCE Pivot Gen Sales'!$A$5:$A$3685='PCE OPS consolidation 2001-2021'!$A737)*('[3]PCE Pivot Gen Sales'!$B$5:$B$3685='PCE OPS consolidation 2001-2021'!$B737),'[3]PCE Pivot Gen Sales'!$O$5:$O$3685)/1000</f>
        <v>0</v>
      </c>
      <c r="Y737" cm="1">
        <f t="array" ref="Y737">_xlfn.XLOOKUP(1,('[3]PCE Pivot Gen Sales'!$A$5:$A$3685='PCE OPS consolidation 2001-2021'!$A737)*('[3]PCE Pivot Gen Sales'!$B$5:$B$3685='PCE OPS consolidation 2001-2021'!$B737),'[3]PCE Pivot Gen Sales'!$X$5:$X$3685)/1000</f>
        <v>657.86400000000003</v>
      </c>
      <c r="Z737" cm="1">
        <f t="array" ref="Z737">_xlfn.XLOOKUP(1,('[3]PCE Pivot Gen Sales'!$A$5:$A$3685='PCE OPS consolidation 2001-2021'!$A737)*('[3]PCE Pivot Gen Sales'!$B$5:$B$3685='PCE OPS consolidation 2001-2021'!$B737),'[3]PCE Pivot Gen Sales'!$Y$5:$Y$3685)/1000</f>
        <v>603.45799999999997</v>
      </c>
      <c r="AA737" cm="1">
        <f t="array" ref="AA737">_xlfn.XLOOKUP(1,('[3]PCE Pivot Gen Sales'!$A$5:$A$3685='PCE OPS consolidation 2001-2021'!$A737)*('[3]PCE Pivot Gen Sales'!$B$5:$B$3685='PCE OPS consolidation 2001-2021'!$B737),'[3]PCE Pivot Gen Sales'!$AA$5:$AA$3685)/1000</f>
        <v>0</v>
      </c>
      <c r="AB737" cm="1">
        <f t="array" ref="AB737">_xlfn.XLOOKUP(1,('[3]PCE Pivot Gen Sales'!$A$5:$A$3685='PCE OPS consolidation 2001-2021'!$A737)*('[3]PCE Pivot Gen Sales'!$B$5:$B$3685='PCE OPS consolidation 2001-2021'!$B737),'[3]PCE Pivot Gen Sales'!$U$5:$U$3685)/1000</f>
        <v>22.19</v>
      </c>
      <c r="AD737" cm="1">
        <f t="array" ref="AD737">_xlfn.XLOOKUP(1,('[3]PCE Pivot Gen Sales'!$A$5:$A$3685='PCE OPS consolidation 2001-2021'!$A737)*('[3]PCE Pivot Gen Sales'!$B$5:$B$3685='PCE OPS consolidation 2001-2021'!$B737),'[3]PCE Pivot Gen Sales'!$P$5:$P$3685)/1000</f>
        <v>21.756</v>
      </c>
      <c r="AE737">
        <f t="shared" si="33"/>
        <v>21.756</v>
      </c>
      <c r="AF737">
        <f t="shared" si="34"/>
        <v>647.404</v>
      </c>
      <c r="AG737" s="55" cm="1">
        <f t="array" ref="AG737">_xlfn.XLOOKUP(1,('[3]PCE Pivot Gen Sales'!$A$5:$A$3685='PCE OPS consolidation 2001-2021'!$A737)*('[3]PCE Pivot Gen Sales'!$B$5:$B$3685='PCE OPS consolidation 2001-2021'!$B737),'[3]PCE Pivot Gen Sales'!$Z$5:$Z$3685)/1000/12</f>
        <v>221.2578757</v>
      </c>
      <c r="AN737">
        <f t="shared" si="35"/>
        <v>221.2578757</v>
      </c>
      <c r="AO737" t="s">
        <v>1747</v>
      </c>
      <c r="AP737" cm="1">
        <f t="array" ref="AP737">_xlfn.XLOOKUP(1,('[3]PCE Pivot Gen Sales'!$A$5:$A$3685='PCE OPS consolidation 2001-2021'!$A737)*('[3]PCE Pivot Gen Sales'!$B$5:$B$3685='PCE OPS consolidation 2001-2021'!$B737),'[3]PCE Pivot Gen Sales'!$AB$5:$AB$3685)</f>
        <v>12</v>
      </c>
      <c r="AQ737" t="s">
        <v>1748</v>
      </c>
    </row>
    <row r="738" spans="1:43" x14ac:dyDescent="0.25">
      <c r="A738">
        <v>2005</v>
      </c>
      <c r="B738" t="s">
        <v>693</v>
      </c>
      <c r="C738" t="str" cm="1">
        <f t="array" ref="C738">_xlfn.XLOOKUP(1,('[3]PCE Pivot Gen Sales'!$A$5:$A$3685='PCE OPS consolidation 2001-2021'!A738)*('[3]PCE Pivot Gen Sales'!$B$5:$B$3685='PCE OPS consolidation 2001-2021'!B738),'[3]PCE Pivot Gen Sales'!$C$5:$C$3685)</f>
        <v>Quinhagak</v>
      </c>
      <c r="D738" cm="1">
        <f t="array" ref="D738">_xlfn.XLOOKUP(1,('[3]PCE Pivot Gen Sales'!$A$5:$A$3685='PCE OPS consolidation 2001-2021'!$A738)*('[3]PCE Pivot Gen Sales'!$B$5:$B$3685='PCE OPS consolidation 2001-2021'!$B738),'[3]PCE Pivot Gen Sales'!$D$5:$D$3685)</f>
        <v>331570</v>
      </c>
      <c r="E738" t="str" cm="1">
        <f t="array" ref="E738">_xlfn.XLOOKUP(1,('[3]PCE Pivot Gen Sales'!$A$5:$A$3685='PCE OPS consolidation 2001-2021'!$A738)*('[3]PCE Pivot Gen Sales'!$B$5:$B$3685='PCE OPS consolidation 2001-2021'!$B738),'[3]PCE Pivot Gen Sales'!$E$5:$E$3685)</f>
        <v>AEA-006</v>
      </c>
      <c r="F738" cm="1">
        <f t="array" ref="F738">_xlfn.XLOOKUP(1,('[3]PCE Pivot Gen Sales'!$A$5:$A$3685='PCE OPS consolidation 2001-2021'!$A738)*('[3]PCE Pivot Gen Sales'!$B$5:$B$3685='PCE OPS consolidation 2001-2021'!$B738),'[3]PCE Pivot Gen Sales'!$F$5:$F$3685)</f>
        <v>221</v>
      </c>
      <c r="G738" t="str" cm="1">
        <f t="array" ref="G738">_xlfn.XLOOKUP(1,('[3]PCE Pivot Gen Sales'!$A$5:$A$3685='PCE OPS consolidation 2001-2021'!$A738)*('[3]PCE Pivot Gen Sales'!$B$5:$B$3685='PCE OPS consolidation 2001-2021'!$B738),'[3]PCE Pivot Gen Sales'!$G$5:$G$3685)</f>
        <v>Alaska Village Electric Cooperative</v>
      </c>
      <c r="H738" t="str" cm="1">
        <f t="array" ref="H738">_xlfn.XLOOKUP(1,('[3]PCE Pivot Gen Sales'!$A$5:$A$3685='PCE OPS consolidation 2001-2021'!$A738)*('[3]PCE Pivot Gen Sales'!$B$5:$B$3685='PCE OPS consolidation 2001-2021'!$B738),'[3]PCE Pivot Gen Sales'!$H$5:$H$3685)</f>
        <v>Electric Co-op</v>
      </c>
      <c r="I738" t="str" cm="1">
        <f t="array" ref="I738">_xlfn.XLOOKUP(1,('[3]PCE Pivot Gen Sales'!$A$5:$A$3685='PCE OPS consolidation 2001-2021'!$A738)*('[3]PCE Pivot Gen Sales'!$B$5:$B$3685='PCE OPS consolidation 2001-2021'!$B738),'[3]PCE Pivot Gen Sales'!$I$5:$I$3685)</f>
        <v>071-0000</v>
      </c>
      <c r="J738" t="str">
        <f>VLOOKUP('PCE OPS consolidation 2001-2021'!I738,'[3]LOOKUP INTERTIES 08032020'!$A$2:$B$206,2,FALSE)</f>
        <v>Quinhagak_grid</v>
      </c>
      <c r="K738" s="7" t="str">
        <f>VLOOKUP(D738,'LOOKUP Sales reporting 04192023'!$B$2:$Q$216,16,FALSE)</f>
        <v>Lower Yukon-Kuskokwim</v>
      </c>
      <c r="L738" s="7">
        <f>VLOOKUP(D738,'LOOKUP # of Communities'!$A$2:$C$182,3,FALSE)</f>
        <v>1</v>
      </c>
      <c r="M738" t="s">
        <v>1746</v>
      </c>
      <c r="N738" cm="1">
        <f t="array" ref="N738">_xlfn.XLOOKUP(1,('[3]PCE season max PowerQuery'!$B$3:$B$3680='PCE OPS consolidation 2001-2021'!$A738)*('[3]PCE season max PowerQuery'!$C$3:$C$3680='PCE OPS consolidation 2001-2021'!$B738),'[3]PCE season max PowerQuery'!$F$3:$F$3680)/1000</f>
        <v>0.54400000000000004</v>
      </c>
      <c r="O738" cm="1">
        <f t="array" ref="O738">_xlfn.XLOOKUP(1,('[3]PCE season max PowerQuery'!$B$3:$B$3680='PCE OPS consolidation 2001-2021'!$A738)*('[3]PCE season max PowerQuery'!$C$3:$C$3680='PCE OPS consolidation 2001-2021'!$B738),'[3]PCE season max PowerQuery'!$G$3:$G$3680)/1000</f>
        <v>0.28799999999999998</v>
      </c>
      <c r="P738" cm="1">
        <f t="array" ref="P738">_xlfn.XLOOKUP(1,('[3]PCE Pivot Gen Sales'!$A$5:$A$3685='PCE OPS consolidation 2001-2021'!$A738)*('[3]PCE Pivot Gen Sales'!$B$5:$B$3685='PCE OPS consolidation 2001-2021'!$B738),'[3]PCE Pivot Gen Sales'!$W$5:$W$3685)/1000</f>
        <v>1686.473</v>
      </c>
      <c r="Q738" cm="1">
        <f t="array" ref="Q738">_xlfn.XLOOKUP(1,('[3]PCE Pivot Gen Sales'!$A$5:$A$3685='PCE OPS consolidation 2001-2021'!$A738)*('[3]PCE Pivot Gen Sales'!$B$5:$B$3685='PCE OPS consolidation 2001-2021'!$B738),'[3]PCE Pivot Gen Sales'!$O$5:$O$3685)/1000</f>
        <v>0</v>
      </c>
      <c r="Y738" cm="1">
        <f t="array" ref="Y738">_xlfn.XLOOKUP(1,('[3]PCE Pivot Gen Sales'!$A$5:$A$3685='PCE OPS consolidation 2001-2021'!$A738)*('[3]PCE Pivot Gen Sales'!$B$5:$B$3685='PCE OPS consolidation 2001-2021'!$B738),'[3]PCE Pivot Gen Sales'!$X$5:$X$3685)/1000</f>
        <v>1686.473</v>
      </c>
      <c r="Z738" cm="1">
        <f t="array" ref="Z738">_xlfn.XLOOKUP(1,('[3]PCE Pivot Gen Sales'!$A$5:$A$3685='PCE OPS consolidation 2001-2021'!$A738)*('[3]PCE Pivot Gen Sales'!$B$5:$B$3685='PCE OPS consolidation 2001-2021'!$B738),'[3]PCE Pivot Gen Sales'!$Y$5:$Y$3685)/1000</f>
        <v>1604.6089999999999</v>
      </c>
      <c r="AA738" cm="1">
        <f t="array" ref="AA738">_xlfn.XLOOKUP(1,('[3]PCE Pivot Gen Sales'!$A$5:$A$3685='PCE OPS consolidation 2001-2021'!$A738)*('[3]PCE Pivot Gen Sales'!$B$5:$B$3685='PCE OPS consolidation 2001-2021'!$B738),'[3]PCE Pivot Gen Sales'!$AA$5:$AA$3685)/1000</f>
        <v>0</v>
      </c>
      <c r="AB738" cm="1">
        <f t="array" ref="AB738">_xlfn.XLOOKUP(1,('[3]PCE Pivot Gen Sales'!$A$5:$A$3685='PCE OPS consolidation 2001-2021'!$A738)*('[3]PCE Pivot Gen Sales'!$B$5:$B$3685='PCE OPS consolidation 2001-2021'!$B738),'[3]PCE Pivot Gen Sales'!$U$5:$U$3685)/1000</f>
        <v>0</v>
      </c>
      <c r="AD738" cm="1">
        <f t="array" ref="AD738">_xlfn.XLOOKUP(1,('[3]PCE Pivot Gen Sales'!$A$5:$A$3685='PCE OPS consolidation 2001-2021'!$A738)*('[3]PCE Pivot Gen Sales'!$B$5:$B$3685='PCE OPS consolidation 2001-2021'!$B738),'[3]PCE Pivot Gen Sales'!$P$5:$P$3685)/1000</f>
        <v>23.346</v>
      </c>
      <c r="AE738">
        <f t="shared" si="33"/>
        <v>23.346</v>
      </c>
      <c r="AF738">
        <f t="shared" si="34"/>
        <v>1627.9549999999999</v>
      </c>
      <c r="AG738" s="55" cm="1">
        <f t="array" ref="AG738">_xlfn.XLOOKUP(1,('[3]PCE Pivot Gen Sales'!$A$5:$A$3685='PCE OPS consolidation 2001-2021'!$A738)*('[3]PCE Pivot Gen Sales'!$B$5:$B$3685='PCE OPS consolidation 2001-2021'!$B738),'[3]PCE Pivot Gen Sales'!$Z$5:$Z$3685)/1000/12</f>
        <v>737.78584645833337</v>
      </c>
      <c r="AN738">
        <f t="shared" si="35"/>
        <v>737.78584645833337</v>
      </c>
      <c r="AO738" t="s">
        <v>1747</v>
      </c>
      <c r="AP738" cm="1">
        <f t="array" ref="AP738">_xlfn.XLOOKUP(1,('[3]PCE Pivot Gen Sales'!$A$5:$A$3685='PCE OPS consolidation 2001-2021'!$A738)*('[3]PCE Pivot Gen Sales'!$B$5:$B$3685='PCE OPS consolidation 2001-2021'!$B738),'[3]PCE Pivot Gen Sales'!$AB$5:$AB$3685)</f>
        <v>12</v>
      </c>
      <c r="AQ738" t="s">
        <v>1748</v>
      </c>
    </row>
    <row r="739" spans="1:43" x14ac:dyDescent="0.25">
      <c r="A739">
        <v>2005</v>
      </c>
      <c r="B739" t="s">
        <v>1217</v>
      </c>
      <c r="C739" t="str" cm="1">
        <f t="array" ref="C739">_xlfn.XLOOKUP(1,('[3]PCE Pivot Gen Sales'!$A$5:$A$3685='PCE OPS consolidation 2001-2021'!A739)*('[3]PCE Pivot Gen Sales'!$B$5:$B$3685='PCE OPS consolidation 2001-2021'!B739),'[3]PCE Pivot Gen Sales'!$C$5:$C$3685)</f>
        <v>Red Devil</v>
      </c>
      <c r="D739" cm="1">
        <f t="array" ref="D739">_xlfn.XLOOKUP(1,('[3]PCE Pivot Gen Sales'!$A$5:$A$3685='PCE OPS consolidation 2001-2021'!$A739)*('[3]PCE Pivot Gen Sales'!$B$5:$B$3685='PCE OPS consolidation 2001-2021'!$B739),'[3]PCE Pivot Gen Sales'!$D$5:$D$3685)</f>
        <v>332250</v>
      </c>
      <c r="E739" t="str" cm="1">
        <f t="array" ref="E739">_xlfn.XLOOKUP(1,('[3]PCE Pivot Gen Sales'!$A$5:$A$3685='PCE OPS consolidation 2001-2021'!$A739)*('[3]PCE Pivot Gen Sales'!$B$5:$B$3685='PCE OPS consolidation 2001-2021'!$B739),'[3]PCE Pivot Gen Sales'!$E$5:$E$3685)</f>
        <v>AEA-058</v>
      </c>
      <c r="F739" cm="1">
        <f t="array" ref="F739">_xlfn.XLOOKUP(1,('[3]PCE Pivot Gen Sales'!$A$5:$A$3685='PCE OPS consolidation 2001-2021'!$A739)*('[3]PCE Pivot Gen Sales'!$B$5:$B$3685='PCE OPS consolidation 2001-2021'!$B739),'[3]PCE Pivot Gen Sales'!$F$5:$F$3685)</f>
        <v>12485</v>
      </c>
      <c r="G739" t="str" cm="1">
        <f t="array" ref="G739">_xlfn.XLOOKUP(1,('[3]PCE Pivot Gen Sales'!$A$5:$A$3685='PCE OPS consolidation 2001-2021'!$A739)*('[3]PCE Pivot Gen Sales'!$B$5:$B$3685='PCE OPS consolidation 2001-2021'!$B739),'[3]PCE Pivot Gen Sales'!$G$5:$G$3685)</f>
        <v>Middle Kuskokwim Electric</v>
      </c>
      <c r="H739" t="str" cm="1">
        <f t="array" ref="H739">_xlfn.XLOOKUP(1,('[3]PCE Pivot Gen Sales'!$A$5:$A$3685='PCE OPS consolidation 2001-2021'!$A739)*('[3]PCE Pivot Gen Sales'!$B$5:$B$3685='PCE OPS consolidation 2001-2021'!$B739),'[3]PCE Pivot Gen Sales'!$H$5:$H$3685)</f>
        <v>Electric Co-op</v>
      </c>
      <c r="I739" t="str" cm="1">
        <f t="array" ref="I739">_xlfn.XLOOKUP(1,('[3]PCE Pivot Gen Sales'!$A$5:$A$3685='PCE OPS consolidation 2001-2021'!$A739)*('[3]PCE Pivot Gen Sales'!$B$5:$B$3685='PCE OPS consolidation 2001-2021'!$B739),'[3]PCE Pivot Gen Sales'!$I$5:$I$3685)</f>
        <v>146-0000</v>
      </c>
      <c r="J739" t="str">
        <f>VLOOKUP('PCE OPS consolidation 2001-2021'!I739,'[3]LOOKUP INTERTIES 08032020'!$A$2:$B$206,2,FALSE)</f>
        <v>Red Devil_grid</v>
      </c>
      <c r="K739" s="7" t="str">
        <f>VLOOKUP(D739,'LOOKUP Sales reporting 04192023'!$B$2:$Q$216,16,FALSE)</f>
        <v>Lower Yukon-Kuskokwim</v>
      </c>
      <c r="L739" s="7">
        <f>VLOOKUP(D739,'LOOKUP # of Communities'!$A$2:$C$182,3,FALSE)</f>
        <v>1</v>
      </c>
      <c r="M739" t="s">
        <v>1746</v>
      </c>
      <c r="N739" cm="1">
        <f t="array" ref="N739">_xlfn.XLOOKUP(1,('[3]PCE season max PowerQuery'!$B$3:$B$3680='PCE OPS consolidation 2001-2021'!$A739)*('[3]PCE season max PowerQuery'!$C$3:$C$3680='PCE OPS consolidation 2001-2021'!$B739),'[3]PCE season max PowerQuery'!$F$3:$F$3680)/1000</f>
        <v>3.1E-2</v>
      </c>
      <c r="O739" cm="1">
        <f t="array" ref="O739">_xlfn.XLOOKUP(1,('[3]PCE season max PowerQuery'!$B$3:$B$3680='PCE OPS consolidation 2001-2021'!$A739)*('[3]PCE season max PowerQuery'!$C$3:$C$3680='PCE OPS consolidation 2001-2021'!$B739),'[3]PCE season max PowerQuery'!$G$3:$G$3680)/1000</f>
        <v>4.5999999999999999E-2</v>
      </c>
      <c r="P739" cm="1">
        <f t="array" ref="P739">_xlfn.XLOOKUP(1,('[3]PCE Pivot Gen Sales'!$A$5:$A$3685='PCE OPS consolidation 2001-2021'!$A739)*('[3]PCE Pivot Gen Sales'!$B$5:$B$3685='PCE OPS consolidation 2001-2021'!$B739),'[3]PCE Pivot Gen Sales'!$W$5:$W$3685)/1000</f>
        <v>129.89599999999999</v>
      </c>
      <c r="Q739" cm="1">
        <f t="array" ref="Q739">_xlfn.XLOOKUP(1,('[3]PCE Pivot Gen Sales'!$A$5:$A$3685='PCE OPS consolidation 2001-2021'!$A739)*('[3]PCE Pivot Gen Sales'!$B$5:$B$3685='PCE OPS consolidation 2001-2021'!$B739),'[3]PCE Pivot Gen Sales'!$O$5:$O$3685)/1000</f>
        <v>0</v>
      </c>
      <c r="Y739" cm="1">
        <f t="array" ref="Y739">_xlfn.XLOOKUP(1,('[3]PCE Pivot Gen Sales'!$A$5:$A$3685='PCE OPS consolidation 2001-2021'!$A739)*('[3]PCE Pivot Gen Sales'!$B$5:$B$3685='PCE OPS consolidation 2001-2021'!$B739),'[3]PCE Pivot Gen Sales'!$X$5:$X$3685)/1000</f>
        <v>129.89599999999999</v>
      </c>
      <c r="Z739" cm="1">
        <f t="array" ref="Z739">_xlfn.XLOOKUP(1,('[3]PCE Pivot Gen Sales'!$A$5:$A$3685='PCE OPS consolidation 2001-2021'!$A739)*('[3]PCE Pivot Gen Sales'!$B$5:$B$3685='PCE OPS consolidation 2001-2021'!$B739),'[3]PCE Pivot Gen Sales'!$Y$5:$Y$3685)/1000</f>
        <v>121.352</v>
      </c>
      <c r="AA739" cm="1">
        <f t="array" ref="AA739">_xlfn.XLOOKUP(1,('[3]PCE Pivot Gen Sales'!$A$5:$A$3685='PCE OPS consolidation 2001-2021'!$A739)*('[3]PCE Pivot Gen Sales'!$B$5:$B$3685='PCE OPS consolidation 2001-2021'!$B739),'[3]PCE Pivot Gen Sales'!$AA$5:$AA$3685)/1000</f>
        <v>0</v>
      </c>
      <c r="AB739" cm="1">
        <f t="array" ref="AB739">_xlfn.XLOOKUP(1,('[3]PCE Pivot Gen Sales'!$A$5:$A$3685='PCE OPS consolidation 2001-2021'!$A739)*('[3]PCE Pivot Gen Sales'!$B$5:$B$3685='PCE OPS consolidation 2001-2021'!$B739),'[3]PCE Pivot Gen Sales'!$U$5:$U$3685)/1000</f>
        <v>0</v>
      </c>
      <c r="AD739" cm="1">
        <f t="array" ref="AD739">_xlfn.XLOOKUP(1,('[3]PCE Pivot Gen Sales'!$A$5:$A$3685='PCE OPS consolidation 2001-2021'!$A739)*('[3]PCE Pivot Gen Sales'!$B$5:$B$3685='PCE OPS consolidation 2001-2021'!$B739),'[3]PCE Pivot Gen Sales'!$P$5:$P$3685)/1000</f>
        <v>3.238</v>
      </c>
      <c r="AE739">
        <f t="shared" si="33"/>
        <v>3.238</v>
      </c>
      <c r="AF739">
        <f t="shared" si="34"/>
        <v>124.59</v>
      </c>
      <c r="AG739" s="55" cm="1">
        <f t="array" ref="AG739">_xlfn.XLOOKUP(1,('[3]PCE Pivot Gen Sales'!$A$5:$A$3685='PCE OPS consolidation 2001-2021'!$A739)*('[3]PCE Pivot Gen Sales'!$B$5:$B$3685='PCE OPS consolidation 2001-2021'!$B739),'[3]PCE Pivot Gen Sales'!$Z$5:$Z$3685)/1000/12</f>
        <v>92.61483513333333</v>
      </c>
      <c r="AN739">
        <f t="shared" si="35"/>
        <v>92.61483513333333</v>
      </c>
      <c r="AO739" t="s">
        <v>1747</v>
      </c>
      <c r="AP739" cm="1">
        <f t="array" ref="AP739">_xlfn.XLOOKUP(1,('[3]PCE Pivot Gen Sales'!$A$5:$A$3685='PCE OPS consolidation 2001-2021'!$A739)*('[3]PCE Pivot Gen Sales'!$B$5:$B$3685='PCE OPS consolidation 2001-2021'!$B739),'[3]PCE Pivot Gen Sales'!$AB$5:$AB$3685)</f>
        <v>12</v>
      </c>
      <c r="AQ739" t="s">
        <v>1748</v>
      </c>
    </row>
    <row r="740" spans="1:43" x14ac:dyDescent="0.25">
      <c r="A740">
        <v>2005</v>
      </c>
      <c r="B740" t="s">
        <v>368</v>
      </c>
      <c r="C740" t="str" cm="1">
        <f t="array" ref="C740">_xlfn.XLOOKUP(1,('[3]PCE Pivot Gen Sales'!$A$5:$A$3685='PCE OPS consolidation 2001-2021'!A740)*('[3]PCE Pivot Gen Sales'!$B$5:$B$3685='PCE OPS consolidation 2001-2021'!B740),'[3]PCE Pivot Gen Sales'!$C$5:$C$3685)</f>
        <v>Akutan</v>
      </c>
      <c r="D740" cm="1">
        <f t="array" ref="D740">_xlfn.XLOOKUP(1,('[3]PCE Pivot Gen Sales'!$A$5:$A$3685='PCE OPS consolidation 2001-2021'!$A740)*('[3]PCE Pivot Gen Sales'!$B$5:$B$3685='PCE OPS consolidation 2001-2021'!$B740),'[3]PCE Pivot Gen Sales'!$D$5:$D$3685)</f>
        <v>331040</v>
      </c>
      <c r="E740" t="str" cm="1">
        <f t="array" ref="E740">_xlfn.XLOOKUP(1,('[3]PCE Pivot Gen Sales'!$A$5:$A$3685='PCE OPS consolidation 2001-2021'!$A740)*('[3]PCE Pivot Gen Sales'!$B$5:$B$3685='PCE OPS consolidation 2001-2021'!$B740),'[3]PCE Pivot Gen Sales'!$E$5:$E$3685)</f>
        <v>AEA-004</v>
      </c>
      <c r="F740" cm="1">
        <f t="array" ref="F740">_xlfn.XLOOKUP(1,('[3]PCE Pivot Gen Sales'!$A$5:$A$3685='PCE OPS consolidation 2001-2021'!$A740)*('[3]PCE Pivot Gen Sales'!$B$5:$B$3685='PCE OPS consolidation 2001-2021'!$B740),'[3]PCE Pivot Gen Sales'!$F$5:$F$3685)</f>
        <v>24486</v>
      </c>
      <c r="G740" t="str" cm="1">
        <f t="array" ref="G740">_xlfn.XLOOKUP(1,('[3]PCE Pivot Gen Sales'!$A$5:$A$3685='PCE OPS consolidation 2001-2021'!$A740)*('[3]PCE Pivot Gen Sales'!$B$5:$B$3685='PCE OPS consolidation 2001-2021'!$B740),'[3]PCE Pivot Gen Sales'!$G$5:$G$3685)</f>
        <v>Akutan, City of</v>
      </c>
      <c r="H740" t="str" cm="1">
        <f t="array" ref="H740">_xlfn.XLOOKUP(1,('[3]PCE Pivot Gen Sales'!$A$5:$A$3685='PCE OPS consolidation 2001-2021'!$A740)*('[3]PCE Pivot Gen Sales'!$B$5:$B$3685='PCE OPS consolidation 2001-2021'!$B740),'[3]PCE Pivot Gen Sales'!$H$5:$H$3685)</f>
        <v>Public Electric Utility</v>
      </c>
      <c r="I740" t="str" cm="1">
        <f t="array" ref="I740">_xlfn.XLOOKUP(1,('[3]PCE Pivot Gen Sales'!$A$5:$A$3685='PCE OPS consolidation 2001-2021'!$A740)*('[3]PCE Pivot Gen Sales'!$B$5:$B$3685='PCE OPS consolidation 2001-2021'!$B740),'[3]PCE Pivot Gen Sales'!$I$5:$I$3685)</f>
        <v>004-0000</v>
      </c>
      <c r="J740" t="str">
        <f>VLOOKUP('PCE OPS consolidation 2001-2021'!I740,'[3]LOOKUP INTERTIES 08032020'!$A$2:$B$206,2,FALSE)</f>
        <v>Akutan_grid</v>
      </c>
      <c r="K740" s="7" t="str">
        <f>VLOOKUP(D740,'LOOKUP Sales reporting 04192023'!$B$2:$Q$216,16,FALSE)</f>
        <v>Aleutians</v>
      </c>
      <c r="L740" s="7">
        <f>VLOOKUP(D740,'LOOKUP # of Communities'!$A$2:$C$182,3,FALSE)</f>
        <v>1</v>
      </c>
      <c r="M740" t="s">
        <v>1746</v>
      </c>
      <c r="N740" cm="1">
        <f t="array" ref="N740">_xlfn.XLOOKUP(1,('[3]PCE season max PowerQuery'!$B$3:$B$3680='PCE OPS consolidation 2001-2021'!$A740)*('[3]PCE season max PowerQuery'!$C$3:$C$3680='PCE OPS consolidation 2001-2021'!$B740),'[3]PCE season max PowerQuery'!$F$3:$F$3680)/1000</f>
        <v>9.5000000000000001E-2</v>
      </c>
      <c r="O740" cm="1">
        <f t="array" ref="O740">_xlfn.XLOOKUP(1,('[3]PCE season max PowerQuery'!$B$3:$B$3680='PCE OPS consolidation 2001-2021'!$A740)*('[3]PCE season max PowerQuery'!$C$3:$C$3680='PCE OPS consolidation 2001-2021'!$B740),'[3]PCE season max PowerQuery'!$G$3:$G$3680)/1000</f>
        <v>0.1</v>
      </c>
      <c r="P740" cm="1">
        <f t="array" ref="P740">_xlfn.XLOOKUP(1,('[3]PCE Pivot Gen Sales'!$A$5:$A$3685='PCE OPS consolidation 2001-2021'!$A740)*('[3]PCE Pivot Gen Sales'!$B$5:$B$3685='PCE OPS consolidation 2001-2021'!$B740),'[3]PCE Pivot Gen Sales'!$W$5:$W$3685)/1000</f>
        <v>513.47500000000002</v>
      </c>
      <c r="Q740" cm="1">
        <f t="array" ref="Q740">_xlfn.XLOOKUP(1,('[3]PCE Pivot Gen Sales'!$A$5:$A$3685='PCE OPS consolidation 2001-2021'!$A740)*('[3]PCE Pivot Gen Sales'!$B$5:$B$3685='PCE OPS consolidation 2001-2021'!$B740),'[3]PCE Pivot Gen Sales'!$O$5:$O$3685)/1000</f>
        <v>0</v>
      </c>
      <c r="Y740" cm="1">
        <f t="array" ref="Y740">_xlfn.XLOOKUP(1,('[3]PCE Pivot Gen Sales'!$A$5:$A$3685='PCE OPS consolidation 2001-2021'!$A740)*('[3]PCE Pivot Gen Sales'!$B$5:$B$3685='PCE OPS consolidation 2001-2021'!$B740),'[3]PCE Pivot Gen Sales'!$X$5:$X$3685)/1000</f>
        <v>513.47500000000002</v>
      </c>
      <c r="Z740" cm="1">
        <f t="array" ref="Z740">_xlfn.XLOOKUP(1,('[3]PCE Pivot Gen Sales'!$A$5:$A$3685='PCE OPS consolidation 2001-2021'!$A740)*('[3]PCE Pivot Gen Sales'!$B$5:$B$3685='PCE OPS consolidation 2001-2021'!$B740),'[3]PCE Pivot Gen Sales'!$Y$5:$Y$3685)/1000</f>
        <v>489.64100000000002</v>
      </c>
      <c r="AA740" cm="1">
        <f t="array" ref="AA740">_xlfn.XLOOKUP(1,('[3]PCE Pivot Gen Sales'!$A$5:$A$3685='PCE OPS consolidation 2001-2021'!$A740)*('[3]PCE Pivot Gen Sales'!$B$5:$B$3685='PCE OPS consolidation 2001-2021'!$B740),'[3]PCE Pivot Gen Sales'!$AA$5:$AA$3685)/1000</f>
        <v>0</v>
      </c>
      <c r="AB740" cm="1">
        <f t="array" ref="AB740">_xlfn.XLOOKUP(1,('[3]PCE Pivot Gen Sales'!$A$5:$A$3685='PCE OPS consolidation 2001-2021'!$A740)*('[3]PCE Pivot Gen Sales'!$B$5:$B$3685='PCE OPS consolidation 2001-2021'!$B740),'[3]PCE Pivot Gen Sales'!$U$5:$U$3685)/1000</f>
        <v>0</v>
      </c>
      <c r="AD740" cm="1">
        <f t="array" ref="AD740">_xlfn.XLOOKUP(1,('[3]PCE Pivot Gen Sales'!$A$5:$A$3685='PCE OPS consolidation 2001-2021'!$A740)*('[3]PCE Pivot Gen Sales'!$B$5:$B$3685='PCE OPS consolidation 2001-2021'!$B740),'[3]PCE Pivot Gen Sales'!$P$5:$P$3685)/1000</f>
        <v>21.876999999999999</v>
      </c>
      <c r="AE740">
        <f t="shared" si="33"/>
        <v>21.876999999999999</v>
      </c>
      <c r="AF740">
        <f t="shared" si="34"/>
        <v>511.51800000000003</v>
      </c>
      <c r="AG740" s="55" cm="1">
        <f t="array" ref="AG740">_xlfn.XLOOKUP(1,('[3]PCE Pivot Gen Sales'!$A$5:$A$3685='PCE OPS consolidation 2001-2021'!$A740)*('[3]PCE Pivot Gen Sales'!$B$5:$B$3685='PCE OPS consolidation 2001-2021'!$B740),'[3]PCE Pivot Gen Sales'!$Z$5:$Z$3685)/1000/12</f>
        <v>158.154043</v>
      </c>
      <c r="AN740">
        <f t="shared" si="35"/>
        <v>158.154043</v>
      </c>
      <c r="AO740" t="s">
        <v>1747</v>
      </c>
      <c r="AP740" cm="1">
        <f t="array" ref="AP740">_xlfn.XLOOKUP(1,('[3]PCE Pivot Gen Sales'!$A$5:$A$3685='PCE OPS consolidation 2001-2021'!$A740)*('[3]PCE Pivot Gen Sales'!$B$5:$B$3685='PCE OPS consolidation 2001-2021'!$B740),'[3]PCE Pivot Gen Sales'!$AB$5:$AB$3685)</f>
        <v>12</v>
      </c>
      <c r="AQ740" t="s">
        <v>1748</v>
      </c>
    </row>
    <row r="741" spans="1:43" x14ac:dyDescent="0.25">
      <c r="A741">
        <v>2005</v>
      </c>
      <c r="B741" t="s">
        <v>1423</v>
      </c>
      <c r="C741" t="str" cm="1">
        <f t="array" ref="C741">_xlfn.XLOOKUP(1,('[3]PCE Pivot Gen Sales'!$A$5:$A$3685='PCE OPS consolidation 2001-2021'!A741)*('[3]PCE Pivot Gen Sales'!$B$5:$B$3685='PCE OPS consolidation 2001-2021'!B741),'[3]PCE Pivot Gen Sales'!$C$5:$C$3685)</f>
        <v>Ruby</v>
      </c>
      <c r="D741" cm="1">
        <f t="array" ref="D741">_xlfn.XLOOKUP(1,('[3]PCE Pivot Gen Sales'!$A$5:$A$3685='PCE OPS consolidation 2001-2021'!$A741)*('[3]PCE Pivot Gen Sales'!$B$5:$B$3685='PCE OPS consolidation 2001-2021'!$B741),'[3]PCE Pivot Gen Sales'!$D$5:$D$3685)</f>
        <v>332530</v>
      </c>
      <c r="E741" t="str" cm="1">
        <f t="array" ref="E741">_xlfn.XLOOKUP(1,('[3]PCE Pivot Gen Sales'!$A$5:$A$3685='PCE OPS consolidation 2001-2021'!$A741)*('[3]PCE Pivot Gen Sales'!$B$5:$B$3685='PCE OPS consolidation 2001-2021'!$B741),'[3]PCE Pivot Gen Sales'!$E$5:$E$3685)</f>
        <v>AEA-080</v>
      </c>
      <c r="F741" t="str" cm="1">
        <f t="array" ref="F741">_xlfn.XLOOKUP(1,('[3]PCE Pivot Gen Sales'!$A$5:$A$3685='PCE OPS consolidation 2001-2021'!$A741)*('[3]PCE Pivot Gen Sales'!$B$5:$B$3685='PCE OPS consolidation 2001-2021'!$B741),'[3]PCE Pivot Gen Sales'!$F$5:$F$3685)</f>
        <v xml:space="preserve"> </v>
      </c>
      <c r="G741" t="str" cm="1">
        <f t="array" ref="G741">_xlfn.XLOOKUP(1,('[3]PCE Pivot Gen Sales'!$A$5:$A$3685='PCE OPS consolidation 2001-2021'!$A741)*('[3]PCE Pivot Gen Sales'!$B$5:$B$3685='PCE OPS consolidation 2001-2021'!$B741),'[3]PCE Pivot Gen Sales'!$G$5:$G$3685)</f>
        <v>Ruby, City of</v>
      </c>
      <c r="H741" t="str" cm="1">
        <f t="array" ref="H741">_xlfn.XLOOKUP(1,('[3]PCE Pivot Gen Sales'!$A$5:$A$3685='PCE OPS consolidation 2001-2021'!$A741)*('[3]PCE Pivot Gen Sales'!$B$5:$B$3685='PCE OPS consolidation 2001-2021'!$B741),'[3]PCE Pivot Gen Sales'!$H$5:$H$3685)</f>
        <v>Public Electric Utility</v>
      </c>
      <c r="I741" t="str" cm="1">
        <f t="array" ref="I741">_xlfn.XLOOKUP(1,('[3]PCE Pivot Gen Sales'!$A$5:$A$3685='PCE OPS consolidation 2001-2021'!$A741)*('[3]PCE Pivot Gen Sales'!$B$5:$B$3685='PCE OPS consolidation 2001-2021'!$B741),'[3]PCE Pivot Gen Sales'!$I$5:$I$3685)</f>
        <v>178-0000</v>
      </c>
      <c r="J741" t="str">
        <f>VLOOKUP('PCE OPS consolidation 2001-2021'!I741,'[3]LOOKUP INTERTIES 08032020'!$A$2:$B$206,2,FALSE)</f>
        <v>Ruby_grid</v>
      </c>
      <c r="K741" s="7" t="str">
        <f>VLOOKUP(D741,'LOOKUP Sales reporting 04192023'!$B$2:$Q$216,16,FALSE)</f>
        <v>Yukon-Koyukuk/Upper Tanana</v>
      </c>
      <c r="L741" s="7">
        <f>VLOOKUP(D741,'LOOKUP # of Communities'!$A$2:$C$182,3,FALSE)</f>
        <v>1</v>
      </c>
      <c r="M741" t="s">
        <v>1746</v>
      </c>
      <c r="N741" cm="1">
        <f t="array" ref="N741">_xlfn.XLOOKUP(1,('[3]PCE season max PowerQuery'!$B$3:$B$3680='PCE OPS consolidation 2001-2021'!$A741)*('[3]PCE season max PowerQuery'!$C$3:$C$3680='PCE OPS consolidation 2001-2021'!$B741),'[3]PCE season max PowerQuery'!$F$3:$F$3680)/1000</f>
        <v>0.01</v>
      </c>
      <c r="O741" cm="1">
        <f t="array" ref="O741">_xlfn.XLOOKUP(1,('[3]PCE season max PowerQuery'!$B$3:$B$3680='PCE OPS consolidation 2001-2021'!$A741)*('[3]PCE season max PowerQuery'!$C$3:$C$3680='PCE OPS consolidation 2001-2021'!$B741),'[3]PCE season max PowerQuery'!$G$3:$G$3680)/1000</f>
        <v>0.21099999999999999</v>
      </c>
      <c r="P741" cm="1">
        <f t="array" ref="P741">_xlfn.XLOOKUP(1,('[3]PCE Pivot Gen Sales'!$A$5:$A$3685='PCE OPS consolidation 2001-2021'!$A741)*('[3]PCE Pivot Gen Sales'!$B$5:$B$3685='PCE OPS consolidation 2001-2021'!$B741),'[3]PCE Pivot Gen Sales'!$W$5:$W$3685)/1000</f>
        <v>697.71500000000003</v>
      </c>
      <c r="Q741" cm="1">
        <f t="array" ref="Q741">_xlfn.XLOOKUP(1,('[3]PCE Pivot Gen Sales'!$A$5:$A$3685='PCE OPS consolidation 2001-2021'!$A741)*('[3]PCE Pivot Gen Sales'!$B$5:$B$3685='PCE OPS consolidation 2001-2021'!$B741),'[3]PCE Pivot Gen Sales'!$O$5:$O$3685)/1000</f>
        <v>0</v>
      </c>
      <c r="Y741" cm="1">
        <f t="array" ref="Y741">_xlfn.XLOOKUP(1,('[3]PCE Pivot Gen Sales'!$A$5:$A$3685='PCE OPS consolidation 2001-2021'!$A741)*('[3]PCE Pivot Gen Sales'!$B$5:$B$3685='PCE OPS consolidation 2001-2021'!$B741),'[3]PCE Pivot Gen Sales'!$X$5:$X$3685)/1000</f>
        <v>697.71500000000003</v>
      </c>
      <c r="Z741" cm="1">
        <f t="array" ref="Z741">_xlfn.XLOOKUP(1,('[3]PCE Pivot Gen Sales'!$A$5:$A$3685='PCE OPS consolidation 2001-2021'!$A741)*('[3]PCE Pivot Gen Sales'!$B$5:$B$3685='PCE OPS consolidation 2001-2021'!$B741),'[3]PCE Pivot Gen Sales'!$Y$5:$Y$3685)/1000</f>
        <v>561.47199999999998</v>
      </c>
      <c r="AA741" cm="1">
        <f t="array" ref="AA741">_xlfn.XLOOKUP(1,('[3]PCE Pivot Gen Sales'!$A$5:$A$3685='PCE OPS consolidation 2001-2021'!$A741)*('[3]PCE Pivot Gen Sales'!$B$5:$B$3685='PCE OPS consolidation 2001-2021'!$B741),'[3]PCE Pivot Gen Sales'!$AA$5:$AA$3685)/1000</f>
        <v>0</v>
      </c>
      <c r="AB741" cm="1">
        <f t="array" ref="AB741">_xlfn.XLOOKUP(1,('[3]PCE Pivot Gen Sales'!$A$5:$A$3685='PCE OPS consolidation 2001-2021'!$A741)*('[3]PCE Pivot Gen Sales'!$B$5:$B$3685='PCE OPS consolidation 2001-2021'!$B741),'[3]PCE Pivot Gen Sales'!$U$5:$U$3685)/1000</f>
        <v>0</v>
      </c>
      <c r="AD741" cm="1">
        <f t="array" ref="AD741">_xlfn.XLOOKUP(1,('[3]PCE Pivot Gen Sales'!$A$5:$A$3685='PCE OPS consolidation 2001-2021'!$A741)*('[3]PCE Pivot Gen Sales'!$B$5:$B$3685='PCE OPS consolidation 2001-2021'!$B741),'[3]PCE Pivot Gen Sales'!$P$5:$P$3685)/1000</f>
        <v>1.367</v>
      </c>
      <c r="AE741">
        <f t="shared" si="33"/>
        <v>1.367</v>
      </c>
      <c r="AF741">
        <f t="shared" si="34"/>
        <v>562.83899999999994</v>
      </c>
      <c r="AG741" s="55" cm="1">
        <f t="array" ref="AG741">_xlfn.XLOOKUP(1,('[3]PCE Pivot Gen Sales'!$A$5:$A$3685='PCE OPS consolidation 2001-2021'!$A741)*('[3]PCE Pivot Gen Sales'!$B$5:$B$3685='PCE OPS consolidation 2001-2021'!$B741),'[3]PCE Pivot Gen Sales'!$Z$5:$Z$3685)/1000/12</f>
        <v>293.8370133333334</v>
      </c>
      <c r="AN741">
        <f t="shared" si="35"/>
        <v>293.8370133333334</v>
      </c>
      <c r="AO741" t="s">
        <v>1747</v>
      </c>
      <c r="AP741" cm="1">
        <f t="array" ref="AP741">_xlfn.XLOOKUP(1,('[3]PCE Pivot Gen Sales'!$A$5:$A$3685='PCE OPS consolidation 2001-2021'!$A741)*('[3]PCE Pivot Gen Sales'!$B$5:$B$3685='PCE OPS consolidation 2001-2021'!$B741),'[3]PCE Pivot Gen Sales'!$AB$5:$AB$3685)</f>
        <v>12</v>
      </c>
      <c r="AQ741" t="s">
        <v>1748</v>
      </c>
    </row>
    <row r="742" spans="1:43" x14ac:dyDescent="0.25">
      <c r="A742">
        <v>2005</v>
      </c>
      <c r="B742" t="s">
        <v>697</v>
      </c>
      <c r="C742" t="str" cm="1">
        <f t="array" ref="C742">_xlfn.XLOOKUP(1,('[3]PCE Pivot Gen Sales'!$A$5:$A$3685='PCE OPS consolidation 2001-2021'!A742)*('[3]PCE Pivot Gen Sales'!$B$5:$B$3685='PCE OPS consolidation 2001-2021'!B742),'[3]PCE Pivot Gen Sales'!$C$5:$C$3685)</f>
        <v>Russian Mission</v>
      </c>
      <c r="D742" cm="1">
        <f t="array" ref="D742">_xlfn.XLOOKUP(1,('[3]PCE Pivot Gen Sales'!$A$5:$A$3685='PCE OPS consolidation 2001-2021'!$A742)*('[3]PCE Pivot Gen Sales'!$B$5:$B$3685='PCE OPS consolidation 2001-2021'!$B742),'[3]PCE Pivot Gen Sales'!$D$5:$D$3685)</f>
        <v>331580</v>
      </c>
      <c r="E742" t="str" cm="1">
        <f t="array" ref="E742">_xlfn.XLOOKUP(1,('[3]PCE Pivot Gen Sales'!$A$5:$A$3685='PCE OPS consolidation 2001-2021'!$A742)*('[3]PCE Pivot Gen Sales'!$B$5:$B$3685='PCE OPS consolidation 2001-2021'!$B742),'[3]PCE Pivot Gen Sales'!$E$5:$E$3685)</f>
        <v>AEA-006</v>
      </c>
      <c r="F742" cm="1">
        <f t="array" ref="F742">_xlfn.XLOOKUP(1,('[3]PCE Pivot Gen Sales'!$A$5:$A$3685='PCE OPS consolidation 2001-2021'!$A742)*('[3]PCE Pivot Gen Sales'!$B$5:$B$3685='PCE OPS consolidation 2001-2021'!$B742),'[3]PCE Pivot Gen Sales'!$F$5:$F$3685)</f>
        <v>221</v>
      </c>
      <c r="G742" t="str" cm="1">
        <f t="array" ref="G742">_xlfn.XLOOKUP(1,('[3]PCE Pivot Gen Sales'!$A$5:$A$3685='PCE OPS consolidation 2001-2021'!$A742)*('[3]PCE Pivot Gen Sales'!$B$5:$B$3685='PCE OPS consolidation 2001-2021'!$B742),'[3]PCE Pivot Gen Sales'!$G$5:$G$3685)</f>
        <v>Alaska Village Electric Cooperative</v>
      </c>
      <c r="H742" t="str" cm="1">
        <f t="array" ref="H742">_xlfn.XLOOKUP(1,('[3]PCE Pivot Gen Sales'!$A$5:$A$3685='PCE OPS consolidation 2001-2021'!$A742)*('[3]PCE Pivot Gen Sales'!$B$5:$B$3685='PCE OPS consolidation 2001-2021'!$B742),'[3]PCE Pivot Gen Sales'!$H$5:$H$3685)</f>
        <v>Electric Co-op</v>
      </c>
      <c r="I742" t="str" cm="1">
        <f t="array" ref="I742">_xlfn.XLOOKUP(1,('[3]PCE Pivot Gen Sales'!$A$5:$A$3685='PCE OPS consolidation 2001-2021'!$A742)*('[3]PCE Pivot Gen Sales'!$B$5:$B$3685='PCE OPS consolidation 2001-2021'!$B742),'[3]PCE Pivot Gen Sales'!$I$5:$I$3685)</f>
        <v>072-0000</v>
      </c>
      <c r="J742" t="str">
        <f>VLOOKUP('PCE OPS consolidation 2001-2021'!I742,'[3]LOOKUP INTERTIES 08032020'!$A$2:$B$206,2,FALSE)</f>
        <v>Russian Mission_grid</v>
      </c>
      <c r="K742" s="7" t="str">
        <f>VLOOKUP(D742,'LOOKUP Sales reporting 04192023'!$B$2:$Q$216,16,FALSE)</f>
        <v>Lower Yukon-Kuskokwim</v>
      </c>
      <c r="L742" s="7">
        <f>VLOOKUP(D742,'LOOKUP # of Communities'!$A$2:$C$182,3,FALSE)</f>
        <v>1</v>
      </c>
      <c r="M742" t="s">
        <v>1746</v>
      </c>
      <c r="N742" cm="1">
        <f t="array" ref="N742">_xlfn.XLOOKUP(1,('[3]PCE season max PowerQuery'!$B$3:$B$3680='PCE OPS consolidation 2001-2021'!$A742)*('[3]PCE season max PowerQuery'!$C$3:$C$3680='PCE OPS consolidation 2001-2021'!$B742),'[3]PCE season max PowerQuery'!$F$3:$F$3680)/1000</f>
        <v>0.158</v>
      </c>
      <c r="O742" cm="1">
        <f t="array" ref="O742">_xlfn.XLOOKUP(1,('[3]PCE season max PowerQuery'!$B$3:$B$3680='PCE OPS consolidation 2001-2021'!$A742)*('[3]PCE season max PowerQuery'!$C$3:$C$3680='PCE OPS consolidation 2001-2021'!$B742),'[3]PCE season max PowerQuery'!$G$3:$G$3680)/1000</f>
        <v>0.17599999999999999</v>
      </c>
      <c r="P742" cm="1">
        <f t="array" ref="P742">_xlfn.XLOOKUP(1,('[3]PCE Pivot Gen Sales'!$A$5:$A$3685='PCE OPS consolidation 2001-2021'!$A742)*('[3]PCE Pivot Gen Sales'!$B$5:$B$3685='PCE OPS consolidation 2001-2021'!$B742),'[3]PCE Pivot Gen Sales'!$W$5:$W$3685)/1000</f>
        <v>768.30100000000004</v>
      </c>
      <c r="Q742" cm="1">
        <f t="array" ref="Q742">_xlfn.XLOOKUP(1,('[3]PCE Pivot Gen Sales'!$A$5:$A$3685='PCE OPS consolidation 2001-2021'!$A742)*('[3]PCE Pivot Gen Sales'!$B$5:$B$3685='PCE OPS consolidation 2001-2021'!$B742),'[3]PCE Pivot Gen Sales'!$O$5:$O$3685)/1000</f>
        <v>0</v>
      </c>
      <c r="Y742" cm="1">
        <f t="array" ref="Y742">_xlfn.XLOOKUP(1,('[3]PCE Pivot Gen Sales'!$A$5:$A$3685='PCE OPS consolidation 2001-2021'!$A742)*('[3]PCE Pivot Gen Sales'!$B$5:$B$3685='PCE OPS consolidation 2001-2021'!$B742),'[3]PCE Pivot Gen Sales'!$X$5:$X$3685)/1000</f>
        <v>768.30100000000004</v>
      </c>
      <c r="Z742" cm="1">
        <f t="array" ref="Z742">_xlfn.XLOOKUP(1,('[3]PCE Pivot Gen Sales'!$A$5:$A$3685='PCE OPS consolidation 2001-2021'!$A742)*('[3]PCE Pivot Gen Sales'!$B$5:$B$3685='PCE OPS consolidation 2001-2021'!$B742),'[3]PCE Pivot Gen Sales'!$Y$5:$Y$3685)/1000</f>
        <v>735.05600000000004</v>
      </c>
      <c r="AA742" cm="1">
        <f t="array" ref="AA742">_xlfn.XLOOKUP(1,('[3]PCE Pivot Gen Sales'!$A$5:$A$3685='PCE OPS consolidation 2001-2021'!$A742)*('[3]PCE Pivot Gen Sales'!$B$5:$B$3685='PCE OPS consolidation 2001-2021'!$B742),'[3]PCE Pivot Gen Sales'!$AA$5:$AA$3685)/1000</f>
        <v>0</v>
      </c>
      <c r="AB742" cm="1">
        <f t="array" ref="AB742">_xlfn.XLOOKUP(1,('[3]PCE Pivot Gen Sales'!$A$5:$A$3685='PCE OPS consolidation 2001-2021'!$A742)*('[3]PCE Pivot Gen Sales'!$B$5:$B$3685='PCE OPS consolidation 2001-2021'!$B742),'[3]PCE Pivot Gen Sales'!$U$5:$U$3685)/1000</f>
        <v>0</v>
      </c>
      <c r="AD742" cm="1">
        <f t="array" ref="AD742">_xlfn.XLOOKUP(1,('[3]PCE Pivot Gen Sales'!$A$5:$A$3685='PCE OPS consolidation 2001-2021'!$A742)*('[3]PCE Pivot Gen Sales'!$B$5:$B$3685='PCE OPS consolidation 2001-2021'!$B742),'[3]PCE Pivot Gen Sales'!$P$5:$P$3685)/1000</f>
        <v>16.553000000000001</v>
      </c>
      <c r="AE742">
        <f t="shared" si="33"/>
        <v>16.553000000000001</v>
      </c>
      <c r="AF742">
        <f t="shared" si="34"/>
        <v>751.60900000000004</v>
      </c>
      <c r="AG742" s="55" cm="1">
        <f t="array" ref="AG742">_xlfn.XLOOKUP(1,('[3]PCE Pivot Gen Sales'!$A$5:$A$3685='PCE OPS consolidation 2001-2021'!$A742)*('[3]PCE Pivot Gen Sales'!$B$5:$B$3685='PCE OPS consolidation 2001-2021'!$B742),'[3]PCE Pivot Gen Sales'!$Z$5:$Z$3685)/1000/12</f>
        <v>341.70915799999989</v>
      </c>
      <c r="AN742">
        <f t="shared" si="35"/>
        <v>341.70915799999989</v>
      </c>
      <c r="AO742" t="s">
        <v>1747</v>
      </c>
      <c r="AP742" cm="1">
        <f t="array" ref="AP742">_xlfn.XLOOKUP(1,('[3]PCE Pivot Gen Sales'!$A$5:$A$3685='PCE OPS consolidation 2001-2021'!$A742)*('[3]PCE Pivot Gen Sales'!$B$5:$B$3685='PCE OPS consolidation 2001-2021'!$B742),'[3]PCE Pivot Gen Sales'!$AB$5:$AB$3685)</f>
        <v>12</v>
      </c>
      <c r="AQ742" t="s">
        <v>1748</v>
      </c>
    </row>
    <row r="743" spans="1:43" x14ac:dyDescent="0.25">
      <c r="A743">
        <v>2005</v>
      </c>
      <c r="B743" t="s">
        <v>1444</v>
      </c>
      <c r="C743" t="str" cm="1">
        <f t="array" ref="C743">_xlfn.XLOOKUP(1,('[3]PCE Pivot Gen Sales'!$A$5:$A$3685='PCE OPS consolidation 2001-2021'!A743)*('[3]PCE Pivot Gen Sales'!$B$5:$B$3685='PCE OPS consolidation 2001-2021'!B743),'[3]PCE Pivot Gen Sales'!$C$5:$C$3685)</f>
        <v>Saint George</v>
      </c>
      <c r="D743" cm="1">
        <f t="array" ref="D743">_xlfn.XLOOKUP(1,('[3]PCE Pivot Gen Sales'!$A$5:$A$3685='PCE OPS consolidation 2001-2021'!$A743)*('[3]PCE Pivot Gen Sales'!$B$5:$B$3685='PCE OPS consolidation 2001-2021'!$B743),'[3]PCE Pivot Gen Sales'!$D$5:$D$3685)</f>
        <v>332550</v>
      </c>
      <c r="E743" t="str" cm="1">
        <f t="array" ref="E743">_xlfn.XLOOKUP(1,('[3]PCE Pivot Gen Sales'!$A$5:$A$3685='PCE OPS consolidation 2001-2021'!$A743)*('[3]PCE Pivot Gen Sales'!$B$5:$B$3685='PCE OPS consolidation 2001-2021'!$B743),'[3]PCE Pivot Gen Sales'!$E$5:$E$3685)</f>
        <v>AEA-082</v>
      </c>
      <c r="F743" t="str" cm="1">
        <f t="array" ref="F743">_xlfn.XLOOKUP(1,('[3]PCE Pivot Gen Sales'!$A$5:$A$3685='PCE OPS consolidation 2001-2021'!$A743)*('[3]PCE Pivot Gen Sales'!$B$5:$B$3685='PCE OPS consolidation 2001-2021'!$B743),'[3]PCE Pivot Gen Sales'!$F$5:$F$3685)</f>
        <v xml:space="preserve"> </v>
      </c>
      <c r="G743" t="str" cm="1">
        <f t="array" ref="G743">_xlfn.XLOOKUP(1,('[3]PCE Pivot Gen Sales'!$A$5:$A$3685='PCE OPS consolidation 2001-2021'!$A743)*('[3]PCE Pivot Gen Sales'!$B$5:$B$3685='PCE OPS consolidation 2001-2021'!$B743),'[3]PCE Pivot Gen Sales'!$G$5:$G$3685)</f>
        <v>Saint George, City of</v>
      </c>
      <c r="H743" t="str" cm="1">
        <f t="array" ref="H743">_xlfn.XLOOKUP(1,('[3]PCE Pivot Gen Sales'!$A$5:$A$3685='PCE OPS consolidation 2001-2021'!$A743)*('[3]PCE Pivot Gen Sales'!$B$5:$B$3685='PCE OPS consolidation 2001-2021'!$B743),'[3]PCE Pivot Gen Sales'!$H$5:$H$3685)</f>
        <v>Public Electric Utility</v>
      </c>
      <c r="I743" t="str" cm="1">
        <f t="array" ref="I743">_xlfn.XLOOKUP(1,('[3]PCE Pivot Gen Sales'!$A$5:$A$3685='PCE OPS consolidation 2001-2021'!$A743)*('[3]PCE Pivot Gen Sales'!$B$5:$B$3685='PCE OPS consolidation 2001-2021'!$B743),'[3]PCE Pivot Gen Sales'!$I$5:$I$3685)</f>
        <v>179-0000</v>
      </c>
      <c r="J743" t="str">
        <f>VLOOKUP('PCE OPS consolidation 2001-2021'!I743,'[3]LOOKUP INTERTIES 08032020'!$A$2:$B$206,2,FALSE)</f>
        <v>Saint George_grid</v>
      </c>
      <c r="K743" s="7" t="str">
        <f>VLOOKUP(D743,'LOOKUP Sales reporting 04192023'!$B$2:$Q$216,16,FALSE)</f>
        <v>Aleutians</v>
      </c>
      <c r="L743" s="7">
        <f>VLOOKUP(D743,'LOOKUP # of Communities'!$A$2:$C$182,3,FALSE)</f>
        <v>1</v>
      </c>
      <c r="M743" t="s">
        <v>1746</v>
      </c>
      <c r="N743" cm="1">
        <f t="array" ref="N743">_xlfn.XLOOKUP(1,('[3]PCE season max PowerQuery'!$B$3:$B$3680='PCE OPS consolidation 2001-2021'!$A743)*('[3]PCE season max PowerQuery'!$C$3:$C$3680='PCE OPS consolidation 2001-2021'!$B743),'[3]PCE season max PowerQuery'!$F$3:$F$3680)/1000</f>
        <v>0</v>
      </c>
      <c r="O743" cm="1">
        <f t="array" ref="O743">_xlfn.XLOOKUP(1,('[3]PCE season max PowerQuery'!$B$3:$B$3680='PCE OPS consolidation 2001-2021'!$A743)*('[3]PCE season max PowerQuery'!$C$3:$C$3680='PCE OPS consolidation 2001-2021'!$B743),'[3]PCE season max PowerQuery'!$G$3:$G$3680)/1000</f>
        <v>0</v>
      </c>
      <c r="P743" cm="1">
        <f t="array" ref="P743">_xlfn.XLOOKUP(1,('[3]PCE Pivot Gen Sales'!$A$5:$A$3685='PCE OPS consolidation 2001-2021'!$A743)*('[3]PCE Pivot Gen Sales'!$B$5:$B$3685='PCE OPS consolidation 2001-2021'!$B743),'[3]PCE Pivot Gen Sales'!$W$5:$W$3685)/1000</f>
        <v>-7.4109999999999996</v>
      </c>
      <c r="Q743" cm="1">
        <f t="array" ref="Q743">_xlfn.XLOOKUP(1,('[3]PCE Pivot Gen Sales'!$A$5:$A$3685='PCE OPS consolidation 2001-2021'!$A743)*('[3]PCE Pivot Gen Sales'!$B$5:$B$3685='PCE OPS consolidation 2001-2021'!$B743),'[3]PCE Pivot Gen Sales'!$O$5:$O$3685)/1000</f>
        <v>0</v>
      </c>
      <c r="Y743" cm="1">
        <f t="array" ref="Y743">_xlfn.XLOOKUP(1,('[3]PCE Pivot Gen Sales'!$A$5:$A$3685='PCE OPS consolidation 2001-2021'!$A743)*('[3]PCE Pivot Gen Sales'!$B$5:$B$3685='PCE OPS consolidation 2001-2021'!$B743),'[3]PCE Pivot Gen Sales'!$X$5:$X$3685)/1000</f>
        <v>-7.4109999999999996</v>
      </c>
      <c r="Z743" cm="1">
        <f t="array" ref="Z743">_xlfn.XLOOKUP(1,('[3]PCE Pivot Gen Sales'!$A$5:$A$3685='PCE OPS consolidation 2001-2021'!$A743)*('[3]PCE Pivot Gen Sales'!$B$5:$B$3685='PCE OPS consolidation 2001-2021'!$B743),'[3]PCE Pivot Gen Sales'!$Y$5:$Y$3685)/1000</f>
        <v>140.071</v>
      </c>
      <c r="AA743" cm="1">
        <f t="array" ref="AA743">_xlfn.XLOOKUP(1,('[3]PCE Pivot Gen Sales'!$A$5:$A$3685='PCE OPS consolidation 2001-2021'!$A743)*('[3]PCE Pivot Gen Sales'!$B$5:$B$3685='PCE OPS consolidation 2001-2021'!$B743),'[3]PCE Pivot Gen Sales'!$AA$5:$AA$3685)/1000</f>
        <v>0</v>
      </c>
      <c r="AB743" cm="1">
        <f t="array" ref="AB743">_xlfn.XLOOKUP(1,('[3]PCE Pivot Gen Sales'!$A$5:$A$3685='PCE OPS consolidation 2001-2021'!$A743)*('[3]PCE Pivot Gen Sales'!$B$5:$B$3685='PCE OPS consolidation 2001-2021'!$B743),'[3]PCE Pivot Gen Sales'!$U$5:$U$3685)/1000</f>
        <v>0</v>
      </c>
      <c r="AD743" cm="1">
        <f t="array" ref="AD743">_xlfn.XLOOKUP(1,('[3]PCE Pivot Gen Sales'!$A$5:$A$3685='PCE OPS consolidation 2001-2021'!$A743)*('[3]PCE Pivot Gen Sales'!$B$5:$B$3685='PCE OPS consolidation 2001-2021'!$B743),'[3]PCE Pivot Gen Sales'!$P$5:$P$3685)/1000</f>
        <v>7.4109999999999996</v>
      </c>
      <c r="AE743">
        <f t="shared" si="33"/>
        <v>7.4109999999999996</v>
      </c>
      <c r="AF743">
        <f t="shared" si="34"/>
        <v>147.482</v>
      </c>
      <c r="AG743" s="55" cm="1">
        <f t="array" ref="AG743">_xlfn.XLOOKUP(1,('[3]PCE Pivot Gen Sales'!$A$5:$A$3685='PCE OPS consolidation 2001-2021'!$A743)*('[3]PCE Pivot Gen Sales'!$B$5:$B$3685='PCE OPS consolidation 2001-2021'!$B743),'[3]PCE Pivot Gen Sales'!$Z$5:$Z$3685)/1000/12</f>
        <v>24.512425000000004</v>
      </c>
      <c r="AN743">
        <f t="shared" si="35"/>
        <v>24.512425000000004</v>
      </c>
      <c r="AO743" t="s">
        <v>1747</v>
      </c>
      <c r="AP743" cm="1">
        <f t="array" ref="AP743">_xlfn.XLOOKUP(1,('[3]PCE Pivot Gen Sales'!$A$5:$A$3685='PCE OPS consolidation 2001-2021'!$A743)*('[3]PCE Pivot Gen Sales'!$B$5:$B$3685='PCE OPS consolidation 2001-2021'!$B743),'[3]PCE Pivot Gen Sales'!$AB$5:$AB$3685)</f>
        <v>6</v>
      </c>
      <c r="AQ743" t="s">
        <v>1748</v>
      </c>
    </row>
    <row r="744" spans="1:43" x14ac:dyDescent="0.25">
      <c r="A744">
        <v>2005</v>
      </c>
      <c r="B744" t="s">
        <v>733</v>
      </c>
      <c r="C744" t="str" cm="1">
        <f t="array" ref="C744">_xlfn.XLOOKUP(1,('[3]PCE Pivot Gen Sales'!$A$5:$A$3685='PCE OPS consolidation 2001-2021'!A744)*('[3]PCE Pivot Gen Sales'!$B$5:$B$3685='PCE OPS consolidation 2001-2021'!B744),'[3]PCE Pivot Gen Sales'!$C$5:$C$3685)</f>
        <v>Saint Mary's, Andreafsky</v>
      </c>
      <c r="D744" cm="1">
        <f t="array" ref="D744">_xlfn.XLOOKUP(1,('[3]PCE Pivot Gen Sales'!$A$5:$A$3685='PCE OPS consolidation 2001-2021'!$A744)*('[3]PCE Pivot Gen Sales'!$B$5:$B$3685='PCE OPS consolidation 2001-2021'!$B744),'[3]PCE Pivot Gen Sales'!$D$5:$D$3685)</f>
        <v>331660</v>
      </c>
      <c r="E744" t="str" cm="1">
        <f t="array" ref="E744">_xlfn.XLOOKUP(1,('[3]PCE Pivot Gen Sales'!$A$5:$A$3685='PCE OPS consolidation 2001-2021'!$A744)*('[3]PCE Pivot Gen Sales'!$B$5:$B$3685='PCE OPS consolidation 2001-2021'!$B744),'[3]PCE Pivot Gen Sales'!$E$5:$E$3685)</f>
        <v>AEA-006</v>
      </c>
      <c r="F744" cm="1">
        <f t="array" ref="F744">_xlfn.XLOOKUP(1,('[3]PCE Pivot Gen Sales'!$A$5:$A$3685='PCE OPS consolidation 2001-2021'!$A744)*('[3]PCE Pivot Gen Sales'!$B$5:$B$3685='PCE OPS consolidation 2001-2021'!$B744),'[3]PCE Pivot Gen Sales'!$F$5:$F$3685)</f>
        <v>221</v>
      </c>
      <c r="G744" t="str" cm="1">
        <f t="array" ref="G744">_xlfn.XLOOKUP(1,('[3]PCE Pivot Gen Sales'!$A$5:$A$3685='PCE OPS consolidation 2001-2021'!$A744)*('[3]PCE Pivot Gen Sales'!$B$5:$B$3685='PCE OPS consolidation 2001-2021'!$B744),'[3]PCE Pivot Gen Sales'!$G$5:$G$3685)</f>
        <v>Alaska Village Electric Cooperative</v>
      </c>
      <c r="H744" t="str" cm="1">
        <f t="array" ref="H744">_xlfn.XLOOKUP(1,('[3]PCE Pivot Gen Sales'!$A$5:$A$3685='PCE OPS consolidation 2001-2021'!$A744)*('[3]PCE Pivot Gen Sales'!$B$5:$B$3685='PCE OPS consolidation 2001-2021'!$B744),'[3]PCE Pivot Gen Sales'!$H$5:$H$3685)</f>
        <v>Electric Co-op</v>
      </c>
      <c r="I744" t="str" cm="1">
        <f t="array" ref="I744">_xlfn.XLOOKUP(1,('[3]PCE Pivot Gen Sales'!$A$5:$A$3685='PCE OPS consolidation 2001-2021'!$A744)*('[3]PCE Pivot Gen Sales'!$B$5:$B$3685='PCE OPS consolidation 2001-2021'!$B744),'[3]PCE Pivot Gen Sales'!$I$5:$I$3685)</f>
        <v>075-1985</v>
      </c>
      <c r="J744" t="str">
        <f>VLOOKUP('PCE OPS consolidation 2001-2021'!I744,'[3]LOOKUP INTERTIES 08032020'!$A$2:$B$206,2,FALSE)</f>
        <v>Saint Mary's_grid</v>
      </c>
      <c r="K744" s="7" t="str">
        <f>VLOOKUP(D744,'LOOKUP Sales reporting 04192023'!$B$2:$Q$216,16,FALSE)</f>
        <v>Lower Yukon-Kuskokwim</v>
      </c>
      <c r="L744" s="7">
        <f>VLOOKUP(D744,'LOOKUP # of Communities'!$A$2:$C$182,3,FALSE)</f>
        <v>2</v>
      </c>
      <c r="M744" t="s">
        <v>1746</v>
      </c>
      <c r="N744" cm="1">
        <f t="array" ref="N744">_xlfn.XLOOKUP(1,('[3]PCE season max PowerQuery'!$B$3:$B$3680='PCE OPS consolidation 2001-2021'!$A744)*('[3]PCE season max PowerQuery'!$C$3:$C$3680='PCE OPS consolidation 2001-2021'!$B744),'[3]PCE season max PowerQuery'!$F$3:$F$3680)/1000</f>
        <v>0.51100000000000001</v>
      </c>
      <c r="O744" cm="1">
        <f t="array" ref="O744">_xlfn.XLOOKUP(1,('[3]PCE season max PowerQuery'!$B$3:$B$3680='PCE OPS consolidation 2001-2021'!$A744)*('[3]PCE season max PowerQuery'!$C$3:$C$3680='PCE OPS consolidation 2001-2021'!$B744),'[3]PCE season max PowerQuery'!$G$3:$G$3680)/1000</f>
        <v>0.57999999999999996</v>
      </c>
      <c r="P744" cm="1">
        <f t="array" ref="P744">_xlfn.XLOOKUP(1,('[3]PCE Pivot Gen Sales'!$A$5:$A$3685='PCE OPS consolidation 2001-2021'!$A744)*('[3]PCE Pivot Gen Sales'!$B$5:$B$3685='PCE OPS consolidation 2001-2021'!$B744),'[3]PCE Pivot Gen Sales'!$W$5:$W$3685)/1000</f>
        <v>2911.3510000000001</v>
      </c>
      <c r="Q744" cm="1">
        <f t="array" ref="Q744">_xlfn.XLOOKUP(1,('[3]PCE Pivot Gen Sales'!$A$5:$A$3685='PCE OPS consolidation 2001-2021'!$A744)*('[3]PCE Pivot Gen Sales'!$B$5:$B$3685='PCE OPS consolidation 2001-2021'!$B744),'[3]PCE Pivot Gen Sales'!$O$5:$O$3685)/1000</f>
        <v>0</v>
      </c>
      <c r="Y744" cm="1">
        <f t="array" ref="Y744">_xlfn.XLOOKUP(1,('[3]PCE Pivot Gen Sales'!$A$5:$A$3685='PCE OPS consolidation 2001-2021'!$A744)*('[3]PCE Pivot Gen Sales'!$B$5:$B$3685='PCE OPS consolidation 2001-2021'!$B744),'[3]PCE Pivot Gen Sales'!$X$5:$X$3685)/1000</f>
        <v>2911.3510000000001</v>
      </c>
      <c r="Z744" cm="1">
        <f t="array" ref="Z744">_xlfn.XLOOKUP(1,('[3]PCE Pivot Gen Sales'!$A$5:$A$3685='PCE OPS consolidation 2001-2021'!$A744)*('[3]PCE Pivot Gen Sales'!$B$5:$B$3685='PCE OPS consolidation 2001-2021'!$B744),'[3]PCE Pivot Gen Sales'!$Y$5:$Y$3685)/1000</f>
        <v>2432.7719999999999</v>
      </c>
      <c r="AA744" cm="1">
        <f t="array" ref="AA744">_xlfn.XLOOKUP(1,('[3]PCE Pivot Gen Sales'!$A$5:$A$3685='PCE OPS consolidation 2001-2021'!$A744)*('[3]PCE Pivot Gen Sales'!$B$5:$B$3685='PCE OPS consolidation 2001-2021'!$B744),'[3]PCE Pivot Gen Sales'!$AA$5:$AA$3685)/1000</f>
        <v>0</v>
      </c>
      <c r="AB744" cm="1">
        <f t="array" ref="AB744">_xlfn.XLOOKUP(1,('[3]PCE Pivot Gen Sales'!$A$5:$A$3685='PCE OPS consolidation 2001-2021'!$A744)*('[3]PCE Pivot Gen Sales'!$B$5:$B$3685='PCE OPS consolidation 2001-2021'!$B744),'[3]PCE Pivot Gen Sales'!$U$5:$U$3685)/1000</f>
        <v>0</v>
      </c>
      <c r="AD744" cm="1">
        <f t="array" ref="AD744">_xlfn.XLOOKUP(1,('[3]PCE Pivot Gen Sales'!$A$5:$A$3685='PCE OPS consolidation 2001-2021'!$A744)*('[3]PCE Pivot Gen Sales'!$B$5:$B$3685='PCE OPS consolidation 2001-2021'!$B744),'[3]PCE Pivot Gen Sales'!$P$5:$P$3685)/1000</f>
        <v>17.445</v>
      </c>
      <c r="AE744">
        <f t="shared" si="33"/>
        <v>17.445</v>
      </c>
      <c r="AF744">
        <f t="shared" si="34"/>
        <v>2450.2170000000001</v>
      </c>
      <c r="AG744" s="55" cm="1">
        <f t="array" ref="AG744">_xlfn.XLOOKUP(1,('[3]PCE Pivot Gen Sales'!$A$5:$A$3685='PCE OPS consolidation 2001-2021'!$A744)*('[3]PCE Pivot Gen Sales'!$B$5:$B$3685='PCE OPS consolidation 2001-2021'!$B744),'[3]PCE Pivot Gen Sales'!$Z$5:$Z$3685)/1000/12</f>
        <v>1078.0220925000001</v>
      </c>
      <c r="AN744">
        <f t="shared" si="35"/>
        <v>1078.0220925000001</v>
      </c>
      <c r="AO744" t="s">
        <v>1747</v>
      </c>
      <c r="AP744" cm="1">
        <f t="array" ref="AP744">_xlfn.XLOOKUP(1,('[3]PCE Pivot Gen Sales'!$A$5:$A$3685='PCE OPS consolidation 2001-2021'!$A744)*('[3]PCE Pivot Gen Sales'!$B$5:$B$3685='PCE OPS consolidation 2001-2021'!$B744),'[3]PCE Pivot Gen Sales'!$AB$5:$AB$3685)</f>
        <v>12</v>
      </c>
      <c r="AQ744" t="s">
        <v>1748</v>
      </c>
    </row>
    <row r="745" spans="1:43" x14ac:dyDescent="0.25">
      <c r="A745">
        <v>2005</v>
      </c>
      <c r="B745" t="s">
        <v>738</v>
      </c>
      <c r="C745" t="str" cm="1">
        <f t="array" ref="C745">_xlfn.XLOOKUP(1,('[3]PCE Pivot Gen Sales'!$A$5:$A$3685='PCE OPS consolidation 2001-2021'!A745)*('[3]PCE Pivot Gen Sales'!$B$5:$B$3685='PCE OPS consolidation 2001-2021'!B745),'[3]PCE Pivot Gen Sales'!$C$5:$C$3685)</f>
        <v>Saint Michael</v>
      </c>
      <c r="D745" cm="1">
        <f t="array" ref="D745">_xlfn.XLOOKUP(1,('[3]PCE Pivot Gen Sales'!$A$5:$A$3685='PCE OPS consolidation 2001-2021'!$A745)*('[3]PCE Pivot Gen Sales'!$B$5:$B$3685='PCE OPS consolidation 2001-2021'!$B745),'[3]PCE Pivot Gen Sales'!$D$5:$D$3685)</f>
        <v>331670</v>
      </c>
      <c r="E745" t="str" cm="1">
        <f t="array" ref="E745">_xlfn.XLOOKUP(1,('[3]PCE Pivot Gen Sales'!$A$5:$A$3685='PCE OPS consolidation 2001-2021'!$A745)*('[3]PCE Pivot Gen Sales'!$B$5:$B$3685='PCE OPS consolidation 2001-2021'!$B745),'[3]PCE Pivot Gen Sales'!$E$5:$E$3685)</f>
        <v>AEA-006</v>
      </c>
      <c r="F745" cm="1">
        <f t="array" ref="F745">_xlfn.XLOOKUP(1,('[3]PCE Pivot Gen Sales'!$A$5:$A$3685='PCE OPS consolidation 2001-2021'!$A745)*('[3]PCE Pivot Gen Sales'!$B$5:$B$3685='PCE OPS consolidation 2001-2021'!$B745),'[3]PCE Pivot Gen Sales'!$F$5:$F$3685)</f>
        <v>221</v>
      </c>
      <c r="G745" t="str" cm="1">
        <f t="array" ref="G745">_xlfn.XLOOKUP(1,('[3]PCE Pivot Gen Sales'!$A$5:$A$3685='PCE OPS consolidation 2001-2021'!$A745)*('[3]PCE Pivot Gen Sales'!$B$5:$B$3685='PCE OPS consolidation 2001-2021'!$B745),'[3]PCE Pivot Gen Sales'!$G$5:$G$3685)</f>
        <v>Alaska Village Electric Cooperative</v>
      </c>
      <c r="H745" t="str" cm="1">
        <f t="array" ref="H745">_xlfn.XLOOKUP(1,('[3]PCE Pivot Gen Sales'!$A$5:$A$3685='PCE OPS consolidation 2001-2021'!$A745)*('[3]PCE Pivot Gen Sales'!$B$5:$B$3685='PCE OPS consolidation 2001-2021'!$B745),'[3]PCE Pivot Gen Sales'!$H$5:$H$3685)</f>
        <v>Electric Co-op</v>
      </c>
      <c r="I745" t="str" cm="1">
        <f t="array" ref="I745">_xlfn.XLOOKUP(1,('[3]PCE Pivot Gen Sales'!$A$5:$A$3685='PCE OPS consolidation 2001-2021'!$A745)*('[3]PCE Pivot Gen Sales'!$B$5:$B$3685='PCE OPS consolidation 2001-2021'!$B745),'[3]PCE Pivot Gen Sales'!$I$5:$I$3685)</f>
        <v>202-0000</v>
      </c>
      <c r="J745" t="str">
        <f>VLOOKUP('PCE OPS consolidation 2001-2021'!I745,'[3]LOOKUP INTERTIES 08032020'!$A$2:$B$206,2,FALSE)</f>
        <v>SaintMichael_grid</v>
      </c>
      <c r="K745" s="7" t="str">
        <f>VLOOKUP(D745,'LOOKUP Sales reporting 04192023'!$B$2:$Q$216,16,FALSE)</f>
        <v>Bering Straits</v>
      </c>
      <c r="L745" s="7">
        <f>VLOOKUP(D745,'LOOKUP # of Communities'!$A$2:$C$182,3,FALSE)</f>
        <v>1</v>
      </c>
      <c r="M745" t="s">
        <v>1746</v>
      </c>
      <c r="N745" cm="1">
        <f t="array" ref="N745">_xlfn.XLOOKUP(1,('[3]PCE season max PowerQuery'!$B$3:$B$3680='PCE OPS consolidation 2001-2021'!$A745)*('[3]PCE season max PowerQuery'!$C$3:$C$3680='PCE OPS consolidation 2001-2021'!$B745),'[3]PCE season max PowerQuery'!$F$3:$F$3680)/1000</f>
        <v>0.26300000000000001</v>
      </c>
      <c r="O745" cm="1">
        <f t="array" ref="O745">_xlfn.XLOOKUP(1,('[3]PCE season max PowerQuery'!$B$3:$B$3680='PCE OPS consolidation 2001-2021'!$A745)*('[3]PCE season max PowerQuery'!$C$3:$C$3680='PCE OPS consolidation 2001-2021'!$B745),'[3]PCE season max PowerQuery'!$G$3:$G$3680)/1000</f>
        <v>0.33100000000000002</v>
      </c>
      <c r="P745" cm="1">
        <f t="array" ref="P745">_xlfn.XLOOKUP(1,('[3]PCE Pivot Gen Sales'!$A$5:$A$3685='PCE OPS consolidation 2001-2021'!$A745)*('[3]PCE Pivot Gen Sales'!$B$5:$B$3685='PCE OPS consolidation 2001-2021'!$B745),'[3]PCE Pivot Gen Sales'!$W$5:$W$3685)/1000</f>
        <v>1433.963</v>
      </c>
      <c r="Q745" cm="1">
        <f t="array" ref="Q745">_xlfn.XLOOKUP(1,('[3]PCE Pivot Gen Sales'!$A$5:$A$3685='PCE OPS consolidation 2001-2021'!$A745)*('[3]PCE Pivot Gen Sales'!$B$5:$B$3685='PCE OPS consolidation 2001-2021'!$B745),'[3]PCE Pivot Gen Sales'!$O$5:$O$3685)/1000</f>
        <v>0</v>
      </c>
      <c r="Y745" cm="1">
        <f t="array" ref="Y745">_xlfn.XLOOKUP(1,('[3]PCE Pivot Gen Sales'!$A$5:$A$3685='PCE OPS consolidation 2001-2021'!$A745)*('[3]PCE Pivot Gen Sales'!$B$5:$B$3685='PCE OPS consolidation 2001-2021'!$B745),'[3]PCE Pivot Gen Sales'!$X$5:$X$3685)/1000</f>
        <v>1433.963</v>
      </c>
      <c r="Z745" cm="1">
        <f t="array" ref="Z745">_xlfn.XLOOKUP(1,('[3]PCE Pivot Gen Sales'!$A$5:$A$3685='PCE OPS consolidation 2001-2021'!$A745)*('[3]PCE Pivot Gen Sales'!$B$5:$B$3685='PCE OPS consolidation 2001-2021'!$B745),'[3]PCE Pivot Gen Sales'!$Y$5:$Y$3685)/1000</f>
        <v>1388.614</v>
      </c>
      <c r="AA745" cm="1">
        <f t="array" ref="AA745">_xlfn.XLOOKUP(1,('[3]PCE Pivot Gen Sales'!$A$5:$A$3685='PCE OPS consolidation 2001-2021'!$A745)*('[3]PCE Pivot Gen Sales'!$B$5:$B$3685='PCE OPS consolidation 2001-2021'!$B745),'[3]PCE Pivot Gen Sales'!$AA$5:$AA$3685)/1000</f>
        <v>0</v>
      </c>
      <c r="AB745" cm="1">
        <f t="array" ref="AB745">_xlfn.XLOOKUP(1,('[3]PCE Pivot Gen Sales'!$A$5:$A$3685='PCE OPS consolidation 2001-2021'!$A745)*('[3]PCE Pivot Gen Sales'!$B$5:$B$3685='PCE OPS consolidation 2001-2021'!$B745),'[3]PCE Pivot Gen Sales'!$U$5:$U$3685)/1000</f>
        <v>0</v>
      </c>
      <c r="AD745" cm="1">
        <f t="array" ref="AD745">_xlfn.XLOOKUP(1,('[3]PCE Pivot Gen Sales'!$A$5:$A$3685='PCE OPS consolidation 2001-2021'!$A745)*('[3]PCE Pivot Gen Sales'!$B$5:$B$3685='PCE OPS consolidation 2001-2021'!$B745),'[3]PCE Pivot Gen Sales'!$P$5:$P$3685)/1000</f>
        <v>53.401000000000003</v>
      </c>
      <c r="AE745">
        <f t="shared" si="33"/>
        <v>53.401000000000003</v>
      </c>
      <c r="AF745">
        <f t="shared" si="34"/>
        <v>1442.0150000000001</v>
      </c>
      <c r="AG745" s="55" cm="1">
        <f t="array" ref="AG745">_xlfn.XLOOKUP(1,('[3]PCE Pivot Gen Sales'!$A$5:$A$3685='PCE OPS consolidation 2001-2021'!$A745)*('[3]PCE Pivot Gen Sales'!$B$5:$B$3685='PCE OPS consolidation 2001-2021'!$B745),'[3]PCE Pivot Gen Sales'!$Z$5:$Z$3685)/1000/12</f>
        <v>631.80779821666681</v>
      </c>
      <c r="AN745">
        <f t="shared" si="35"/>
        <v>631.80779821666681</v>
      </c>
      <c r="AO745" t="s">
        <v>1747</v>
      </c>
      <c r="AP745" cm="1">
        <f t="array" ref="AP745">_xlfn.XLOOKUP(1,('[3]PCE Pivot Gen Sales'!$A$5:$A$3685='PCE OPS consolidation 2001-2021'!$A745)*('[3]PCE Pivot Gen Sales'!$B$5:$B$3685='PCE OPS consolidation 2001-2021'!$B745),'[3]PCE Pivot Gen Sales'!$AB$5:$AB$3685)</f>
        <v>12</v>
      </c>
      <c r="AQ745" t="s">
        <v>1748</v>
      </c>
    </row>
    <row r="746" spans="1:43" x14ac:dyDescent="0.25">
      <c r="A746">
        <v>2005</v>
      </c>
      <c r="B746" t="s">
        <v>1452</v>
      </c>
      <c r="C746" t="str" cm="1">
        <f t="array" ref="C746">_xlfn.XLOOKUP(1,('[3]PCE Pivot Gen Sales'!$A$5:$A$3685='PCE OPS consolidation 2001-2021'!A746)*('[3]PCE Pivot Gen Sales'!$B$5:$B$3685='PCE OPS consolidation 2001-2021'!B746),'[3]PCE Pivot Gen Sales'!$C$5:$C$3685)</f>
        <v>Saint Paul</v>
      </c>
      <c r="D746" cm="1">
        <f t="array" ref="D746">_xlfn.XLOOKUP(1,('[3]PCE Pivot Gen Sales'!$A$5:$A$3685='PCE OPS consolidation 2001-2021'!$A746)*('[3]PCE Pivot Gen Sales'!$B$5:$B$3685='PCE OPS consolidation 2001-2021'!$B746),'[3]PCE Pivot Gen Sales'!$D$5:$D$3685)</f>
        <v>332560</v>
      </c>
      <c r="E746" t="str" cm="1">
        <f t="array" ref="E746">_xlfn.XLOOKUP(1,('[3]PCE Pivot Gen Sales'!$A$5:$A$3685='PCE OPS consolidation 2001-2021'!$A746)*('[3]PCE Pivot Gen Sales'!$B$5:$B$3685='PCE OPS consolidation 2001-2021'!$B746),'[3]PCE Pivot Gen Sales'!$E$5:$E$3685)</f>
        <v>AEA-083</v>
      </c>
      <c r="F746" cm="1">
        <f t="array" ref="F746">_xlfn.XLOOKUP(1,('[3]PCE Pivot Gen Sales'!$A$5:$A$3685='PCE OPS consolidation 2001-2021'!$A746)*('[3]PCE Pivot Gen Sales'!$B$5:$B$3685='PCE OPS consolidation 2001-2021'!$B746),'[3]PCE Pivot Gen Sales'!$F$5:$F$3685)</f>
        <v>17898</v>
      </c>
      <c r="G746" t="str" cm="1">
        <f t="array" ref="G746">_xlfn.XLOOKUP(1,('[3]PCE Pivot Gen Sales'!$A$5:$A$3685='PCE OPS consolidation 2001-2021'!$A746)*('[3]PCE Pivot Gen Sales'!$B$5:$B$3685='PCE OPS consolidation 2001-2021'!$B746),'[3]PCE Pivot Gen Sales'!$G$5:$G$3685)</f>
        <v>Saint Paul Municipal Electric</v>
      </c>
      <c r="H746" t="str" cm="1">
        <f t="array" ref="H746">_xlfn.XLOOKUP(1,('[3]PCE Pivot Gen Sales'!$A$5:$A$3685='PCE OPS consolidation 2001-2021'!$A746)*('[3]PCE Pivot Gen Sales'!$B$5:$B$3685='PCE OPS consolidation 2001-2021'!$B746),'[3]PCE Pivot Gen Sales'!$H$5:$H$3685)</f>
        <v>Public Electric Utility</v>
      </c>
      <c r="I746" t="str" cm="1">
        <f t="array" ref="I746">_xlfn.XLOOKUP(1,('[3]PCE Pivot Gen Sales'!$A$5:$A$3685='PCE OPS consolidation 2001-2021'!$A746)*('[3]PCE Pivot Gen Sales'!$B$5:$B$3685='PCE OPS consolidation 2001-2021'!$B746),'[3]PCE Pivot Gen Sales'!$I$5:$I$3685)</f>
        <v>180-0000</v>
      </c>
      <c r="J746" t="str">
        <f>VLOOKUP('PCE OPS consolidation 2001-2021'!I746,'[3]LOOKUP INTERTIES 08032020'!$A$2:$B$206,2,FALSE)</f>
        <v>Saint Paul_grid</v>
      </c>
      <c r="K746" s="7" t="str">
        <f>VLOOKUP(D746,'LOOKUP Sales reporting 04192023'!$B$2:$Q$216,16,FALSE)</f>
        <v>Aleutians</v>
      </c>
      <c r="L746" s="7">
        <f>VLOOKUP(D746,'LOOKUP # of Communities'!$A$2:$C$182,3,FALSE)</f>
        <v>1</v>
      </c>
      <c r="M746" t="s">
        <v>1746</v>
      </c>
      <c r="N746" cm="1">
        <f t="array" ref="N746">_xlfn.XLOOKUP(1,('[3]PCE season max PowerQuery'!$B$3:$B$3680='PCE OPS consolidation 2001-2021'!$A746)*('[3]PCE season max PowerQuery'!$C$3:$C$3680='PCE OPS consolidation 2001-2021'!$B746),'[3]PCE season max PowerQuery'!$F$3:$F$3680)/1000</f>
        <v>1.0069999999999999</v>
      </c>
      <c r="O746" cm="1">
        <f t="array" ref="O746">_xlfn.XLOOKUP(1,('[3]PCE season max PowerQuery'!$B$3:$B$3680='PCE OPS consolidation 2001-2021'!$A746)*('[3]PCE season max PowerQuery'!$C$3:$C$3680='PCE OPS consolidation 2001-2021'!$B746),'[3]PCE season max PowerQuery'!$G$3:$G$3680)/1000</f>
        <v>1.0369999999999999</v>
      </c>
      <c r="P746" cm="1">
        <f t="array" ref="P746">_xlfn.XLOOKUP(1,('[3]PCE Pivot Gen Sales'!$A$5:$A$3685='PCE OPS consolidation 2001-2021'!$A746)*('[3]PCE Pivot Gen Sales'!$B$5:$B$3685='PCE OPS consolidation 2001-2021'!$B746),'[3]PCE Pivot Gen Sales'!$W$5:$W$3685)/1000</f>
        <v>5989.7219999999998</v>
      </c>
      <c r="Q746" cm="1">
        <f t="array" ref="Q746">_xlfn.XLOOKUP(1,('[3]PCE Pivot Gen Sales'!$A$5:$A$3685='PCE OPS consolidation 2001-2021'!$A746)*('[3]PCE Pivot Gen Sales'!$B$5:$B$3685='PCE OPS consolidation 2001-2021'!$B746),'[3]PCE Pivot Gen Sales'!$O$5:$O$3685)/1000</f>
        <v>0</v>
      </c>
      <c r="Y746" cm="1">
        <f t="array" ref="Y746">_xlfn.XLOOKUP(1,('[3]PCE Pivot Gen Sales'!$A$5:$A$3685='PCE OPS consolidation 2001-2021'!$A746)*('[3]PCE Pivot Gen Sales'!$B$5:$B$3685='PCE OPS consolidation 2001-2021'!$B746),'[3]PCE Pivot Gen Sales'!$X$5:$X$3685)/1000</f>
        <v>5989.7219999999998</v>
      </c>
      <c r="Z746" cm="1">
        <f t="array" ref="Z746">_xlfn.XLOOKUP(1,('[3]PCE Pivot Gen Sales'!$A$5:$A$3685='PCE OPS consolidation 2001-2021'!$A746)*('[3]PCE Pivot Gen Sales'!$B$5:$B$3685='PCE OPS consolidation 2001-2021'!$B746),'[3]PCE Pivot Gen Sales'!$Y$5:$Y$3685)/1000</f>
        <v>5340.375</v>
      </c>
      <c r="AA746" cm="1">
        <f t="array" ref="AA746">_xlfn.XLOOKUP(1,('[3]PCE Pivot Gen Sales'!$A$5:$A$3685='PCE OPS consolidation 2001-2021'!$A746)*('[3]PCE Pivot Gen Sales'!$B$5:$B$3685='PCE OPS consolidation 2001-2021'!$B746),'[3]PCE Pivot Gen Sales'!$AA$5:$AA$3685)/1000</f>
        <v>0</v>
      </c>
      <c r="AB746" cm="1">
        <f t="array" ref="AB746">_xlfn.XLOOKUP(1,('[3]PCE Pivot Gen Sales'!$A$5:$A$3685='PCE OPS consolidation 2001-2021'!$A746)*('[3]PCE Pivot Gen Sales'!$B$5:$B$3685='PCE OPS consolidation 2001-2021'!$B746),'[3]PCE Pivot Gen Sales'!$U$5:$U$3685)/1000</f>
        <v>29.227</v>
      </c>
      <c r="AD746" cm="1">
        <f t="array" ref="AD746">_xlfn.XLOOKUP(1,('[3]PCE Pivot Gen Sales'!$A$5:$A$3685='PCE OPS consolidation 2001-2021'!$A746)*('[3]PCE Pivot Gen Sales'!$B$5:$B$3685='PCE OPS consolidation 2001-2021'!$B746),'[3]PCE Pivot Gen Sales'!$P$5:$P$3685)/1000</f>
        <v>195.75399999999999</v>
      </c>
      <c r="AE746">
        <f t="shared" si="33"/>
        <v>195.75399999999999</v>
      </c>
      <c r="AF746">
        <f t="shared" si="34"/>
        <v>5565.3559999999998</v>
      </c>
      <c r="AG746" s="55" cm="1">
        <f t="array" ref="AG746">_xlfn.XLOOKUP(1,('[3]PCE Pivot Gen Sales'!$A$5:$A$3685='PCE OPS consolidation 2001-2021'!$A746)*('[3]PCE Pivot Gen Sales'!$B$5:$B$3685='PCE OPS consolidation 2001-2021'!$B746),'[3]PCE Pivot Gen Sales'!$Z$5:$Z$3685)/1000/12</f>
        <v>1975.9387499999996</v>
      </c>
      <c r="AN746">
        <f t="shared" si="35"/>
        <v>1975.9387499999996</v>
      </c>
      <c r="AO746" t="s">
        <v>1747</v>
      </c>
      <c r="AP746" cm="1">
        <f t="array" ref="AP746">_xlfn.XLOOKUP(1,('[3]PCE Pivot Gen Sales'!$A$5:$A$3685='PCE OPS consolidation 2001-2021'!$A746)*('[3]PCE Pivot Gen Sales'!$B$5:$B$3685='PCE OPS consolidation 2001-2021'!$B746),'[3]PCE Pivot Gen Sales'!$AB$5:$AB$3685)</f>
        <v>12</v>
      </c>
      <c r="AQ746" t="s">
        <v>1748</v>
      </c>
    </row>
    <row r="747" spans="1:43" x14ac:dyDescent="0.25">
      <c r="A747">
        <v>2005</v>
      </c>
      <c r="B747" t="s">
        <v>1436</v>
      </c>
      <c r="C747" t="str" cm="1">
        <f t="array" ref="C747">_xlfn.XLOOKUP(1,('[3]PCE Pivot Gen Sales'!$A$5:$A$3685='PCE OPS consolidation 2001-2021'!A747)*('[3]PCE Pivot Gen Sales'!$B$5:$B$3685='PCE OPS consolidation 2001-2021'!B747),'[3]PCE Pivot Gen Sales'!$C$5:$C$3685)</f>
        <v>Sand Point</v>
      </c>
      <c r="D747" cm="1">
        <f t="array" ref="D747">_xlfn.XLOOKUP(1,('[3]PCE Pivot Gen Sales'!$A$5:$A$3685='PCE OPS consolidation 2001-2021'!$A747)*('[3]PCE Pivot Gen Sales'!$B$5:$B$3685='PCE OPS consolidation 2001-2021'!$B747),'[3]PCE Pivot Gen Sales'!$D$5:$D$3685)</f>
        <v>332540</v>
      </c>
      <c r="E747" t="str" cm="1">
        <f t="array" ref="E747">_xlfn.XLOOKUP(1,('[3]PCE Pivot Gen Sales'!$A$5:$A$3685='PCE OPS consolidation 2001-2021'!$A747)*('[3]PCE Pivot Gen Sales'!$B$5:$B$3685='PCE OPS consolidation 2001-2021'!$B747),'[3]PCE Pivot Gen Sales'!$E$5:$E$3685)</f>
        <v>AEA-089</v>
      </c>
      <c r="F747" t="str" cm="1">
        <f t="array" ref="F747">_xlfn.XLOOKUP(1,('[3]PCE Pivot Gen Sales'!$A$5:$A$3685='PCE OPS consolidation 2001-2021'!$A747)*('[3]PCE Pivot Gen Sales'!$B$5:$B$3685='PCE OPS consolidation 2001-2021'!$B747),'[3]PCE Pivot Gen Sales'!$F$5:$F$3685)</f>
        <v xml:space="preserve"> </v>
      </c>
      <c r="G747" t="str" cm="1">
        <f t="array" ref="G747">_xlfn.XLOOKUP(1,('[3]PCE Pivot Gen Sales'!$A$5:$A$3685='PCE OPS consolidation 2001-2021'!$A747)*('[3]PCE Pivot Gen Sales'!$B$5:$B$3685='PCE OPS consolidation 2001-2021'!$B747),'[3]PCE Pivot Gen Sales'!$G$5:$G$3685)</f>
        <v>TDX Corporation</v>
      </c>
      <c r="H747" t="str" cm="1">
        <f t="array" ref="H747">_xlfn.XLOOKUP(1,('[3]PCE Pivot Gen Sales'!$A$5:$A$3685='PCE OPS consolidation 2001-2021'!$A747)*('[3]PCE Pivot Gen Sales'!$B$5:$B$3685='PCE OPS consolidation 2001-2021'!$B747),'[3]PCE Pivot Gen Sales'!$H$5:$H$3685)</f>
        <v>Private Electric Utility</v>
      </c>
      <c r="I747" t="str" cm="1">
        <f t="array" ref="I747">_xlfn.XLOOKUP(1,('[3]PCE Pivot Gen Sales'!$A$5:$A$3685='PCE OPS consolidation 2001-2021'!$A747)*('[3]PCE Pivot Gen Sales'!$B$5:$B$3685='PCE OPS consolidation 2001-2021'!$B747),'[3]PCE Pivot Gen Sales'!$I$5:$I$3685)</f>
        <v>187-0000</v>
      </c>
      <c r="J747" t="str">
        <f>VLOOKUP('PCE OPS consolidation 2001-2021'!I747,'[3]LOOKUP INTERTIES 08032020'!$A$2:$B$206,2,FALSE)</f>
        <v>Sand Point_grid</v>
      </c>
      <c r="K747" s="7" t="str">
        <f>VLOOKUP(D747,'LOOKUP Sales reporting 04192023'!$B$2:$Q$216,16,FALSE)</f>
        <v>Aleutians</v>
      </c>
      <c r="L747" s="7">
        <f>VLOOKUP(D747,'LOOKUP # of Communities'!$A$2:$C$182,3,FALSE)</f>
        <v>1</v>
      </c>
      <c r="M747" t="s">
        <v>1746</v>
      </c>
      <c r="N747" cm="1">
        <f t="array" ref="N747">_xlfn.XLOOKUP(1,('[3]PCE season max PowerQuery'!$B$3:$B$3680='PCE OPS consolidation 2001-2021'!$A747)*('[3]PCE season max PowerQuery'!$C$3:$C$3680='PCE OPS consolidation 2001-2021'!$B747),'[3]PCE season max PowerQuery'!$F$3:$F$3680)/1000</f>
        <v>0.68</v>
      </c>
      <c r="O747" cm="1">
        <f t="array" ref="O747">_xlfn.XLOOKUP(1,('[3]PCE season max PowerQuery'!$B$3:$B$3680='PCE OPS consolidation 2001-2021'!$A747)*('[3]PCE season max PowerQuery'!$C$3:$C$3680='PCE OPS consolidation 2001-2021'!$B747),'[3]PCE season max PowerQuery'!$G$3:$G$3680)/1000</f>
        <v>0.7</v>
      </c>
      <c r="P747" cm="1">
        <f t="array" ref="P747">_xlfn.XLOOKUP(1,('[3]PCE Pivot Gen Sales'!$A$5:$A$3685='PCE OPS consolidation 2001-2021'!$A747)*('[3]PCE Pivot Gen Sales'!$B$5:$B$3685='PCE OPS consolidation 2001-2021'!$B747),'[3]PCE Pivot Gen Sales'!$W$5:$W$3685)/1000</f>
        <v>4119.6499999999996</v>
      </c>
      <c r="Q747" cm="1">
        <f t="array" ref="Q747">_xlfn.XLOOKUP(1,('[3]PCE Pivot Gen Sales'!$A$5:$A$3685='PCE OPS consolidation 2001-2021'!$A747)*('[3]PCE Pivot Gen Sales'!$B$5:$B$3685='PCE OPS consolidation 2001-2021'!$B747),'[3]PCE Pivot Gen Sales'!$O$5:$O$3685)/1000</f>
        <v>0</v>
      </c>
      <c r="Y747" cm="1">
        <f t="array" ref="Y747">_xlfn.XLOOKUP(1,('[3]PCE Pivot Gen Sales'!$A$5:$A$3685='PCE OPS consolidation 2001-2021'!$A747)*('[3]PCE Pivot Gen Sales'!$B$5:$B$3685='PCE OPS consolidation 2001-2021'!$B747),'[3]PCE Pivot Gen Sales'!$X$5:$X$3685)/1000</f>
        <v>4119.6499999999996</v>
      </c>
      <c r="Z747" cm="1">
        <f t="array" ref="Z747">_xlfn.XLOOKUP(1,('[3]PCE Pivot Gen Sales'!$A$5:$A$3685='PCE OPS consolidation 2001-2021'!$A747)*('[3]PCE Pivot Gen Sales'!$B$5:$B$3685='PCE OPS consolidation 2001-2021'!$B747),'[3]PCE Pivot Gen Sales'!$Y$5:$Y$3685)/1000</f>
        <v>3875.69</v>
      </c>
      <c r="AA747" cm="1">
        <f t="array" ref="AA747">_xlfn.XLOOKUP(1,('[3]PCE Pivot Gen Sales'!$A$5:$A$3685='PCE OPS consolidation 2001-2021'!$A747)*('[3]PCE Pivot Gen Sales'!$B$5:$B$3685='PCE OPS consolidation 2001-2021'!$B747),'[3]PCE Pivot Gen Sales'!$AA$5:$AA$3685)/1000</f>
        <v>0</v>
      </c>
      <c r="AB747" cm="1">
        <f t="array" ref="AB747">_xlfn.XLOOKUP(1,('[3]PCE Pivot Gen Sales'!$A$5:$A$3685='PCE OPS consolidation 2001-2021'!$A747)*('[3]PCE Pivot Gen Sales'!$B$5:$B$3685='PCE OPS consolidation 2001-2021'!$B747),'[3]PCE Pivot Gen Sales'!$U$5:$U$3685)/1000</f>
        <v>0</v>
      </c>
      <c r="AD747" cm="1">
        <f t="array" ref="AD747">_xlfn.XLOOKUP(1,('[3]PCE Pivot Gen Sales'!$A$5:$A$3685='PCE OPS consolidation 2001-2021'!$A747)*('[3]PCE Pivot Gen Sales'!$B$5:$B$3685='PCE OPS consolidation 2001-2021'!$B747),'[3]PCE Pivot Gen Sales'!$P$5:$P$3685)/1000</f>
        <v>78.8</v>
      </c>
      <c r="AE747">
        <f t="shared" si="33"/>
        <v>78.8</v>
      </c>
      <c r="AF747">
        <f t="shared" si="34"/>
        <v>3954.4900000000002</v>
      </c>
      <c r="AG747" s="55" cm="1">
        <f t="array" ref="AG747">_xlfn.XLOOKUP(1,('[3]PCE Pivot Gen Sales'!$A$5:$A$3685='PCE OPS consolidation 2001-2021'!$A747)*('[3]PCE Pivot Gen Sales'!$B$5:$B$3685='PCE OPS consolidation 2001-2021'!$B747),'[3]PCE Pivot Gen Sales'!$Z$5:$Z$3685)/1000/12</f>
        <v>1584.2205849166667</v>
      </c>
      <c r="AN747">
        <f t="shared" si="35"/>
        <v>1584.2205849166667</v>
      </c>
      <c r="AO747" t="s">
        <v>1747</v>
      </c>
      <c r="AP747" cm="1">
        <f t="array" ref="AP747">_xlfn.XLOOKUP(1,('[3]PCE Pivot Gen Sales'!$A$5:$A$3685='PCE OPS consolidation 2001-2021'!$A747)*('[3]PCE Pivot Gen Sales'!$B$5:$B$3685='PCE OPS consolidation 2001-2021'!$B747),'[3]PCE Pivot Gen Sales'!$AB$5:$AB$3685)</f>
        <v>12</v>
      </c>
      <c r="AQ747" t="s">
        <v>1748</v>
      </c>
    </row>
    <row r="748" spans="1:43" x14ac:dyDescent="0.25">
      <c r="A748">
        <v>2005</v>
      </c>
      <c r="B748" t="s">
        <v>700</v>
      </c>
      <c r="C748" t="str" cm="1">
        <f t="array" ref="C748">_xlfn.XLOOKUP(1,('[3]PCE Pivot Gen Sales'!$A$5:$A$3685='PCE OPS consolidation 2001-2021'!A748)*('[3]PCE Pivot Gen Sales'!$B$5:$B$3685='PCE OPS consolidation 2001-2021'!B748),'[3]PCE Pivot Gen Sales'!$C$5:$C$3685)</f>
        <v>Savoonga</v>
      </c>
      <c r="D748" cm="1">
        <f t="array" ref="D748">_xlfn.XLOOKUP(1,('[3]PCE Pivot Gen Sales'!$A$5:$A$3685='PCE OPS consolidation 2001-2021'!$A748)*('[3]PCE Pivot Gen Sales'!$B$5:$B$3685='PCE OPS consolidation 2001-2021'!$B748),'[3]PCE Pivot Gen Sales'!$D$5:$D$3685)</f>
        <v>331590</v>
      </c>
      <c r="E748" t="str" cm="1">
        <f t="array" ref="E748">_xlfn.XLOOKUP(1,('[3]PCE Pivot Gen Sales'!$A$5:$A$3685='PCE OPS consolidation 2001-2021'!$A748)*('[3]PCE Pivot Gen Sales'!$B$5:$B$3685='PCE OPS consolidation 2001-2021'!$B748),'[3]PCE Pivot Gen Sales'!$E$5:$E$3685)</f>
        <v>AEA-006</v>
      </c>
      <c r="F748" cm="1">
        <f t="array" ref="F748">_xlfn.XLOOKUP(1,('[3]PCE Pivot Gen Sales'!$A$5:$A$3685='PCE OPS consolidation 2001-2021'!$A748)*('[3]PCE Pivot Gen Sales'!$B$5:$B$3685='PCE OPS consolidation 2001-2021'!$B748),'[3]PCE Pivot Gen Sales'!$F$5:$F$3685)</f>
        <v>221</v>
      </c>
      <c r="G748" t="str" cm="1">
        <f t="array" ref="G748">_xlfn.XLOOKUP(1,('[3]PCE Pivot Gen Sales'!$A$5:$A$3685='PCE OPS consolidation 2001-2021'!$A748)*('[3]PCE Pivot Gen Sales'!$B$5:$B$3685='PCE OPS consolidation 2001-2021'!$B748),'[3]PCE Pivot Gen Sales'!$G$5:$G$3685)</f>
        <v>Alaska Village Electric Cooperative</v>
      </c>
      <c r="H748" t="str" cm="1">
        <f t="array" ref="H748">_xlfn.XLOOKUP(1,('[3]PCE Pivot Gen Sales'!$A$5:$A$3685='PCE OPS consolidation 2001-2021'!$A748)*('[3]PCE Pivot Gen Sales'!$B$5:$B$3685='PCE OPS consolidation 2001-2021'!$B748),'[3]PCE Pivot Gen Sales'!$H$5:$H$3685)</f>
        <v>Electric Co-op</v>
      </c>
      <c r="I748" t="str" cm="1">
        <f t="array" ref="I748">_xlfn.XLOOKUP(1,('[3]PCE Pivot Gen Sales'!$A$5:$A$3685='PCE OPS consolidation 2001-2021'!$A748)*('[3]PCE Pivot Gen Sales'!$B$5:$B$3685='PCE OPS consolidation 2001-2021'!$B748),'[3]PCE Pivot Gen Sales'!$I$5:$I$3685)</f>
        <v>076-0000</v>
      </c>
      <c r="J748" t="str">
        <f>VLOOKUP('PCE OPS consolidation 2001-2021'!I748,'[3]LOOKUP INTERTIES 08032020'!$A$2:$B$206,2,FALSE)</f>
        <v>Savoonga_grid</v>
      </c>
      <c r="K748" s="7" t="str">
        <f>VLOOKUP(D748,'LOOKUP Sales reporting 04192023'!$B$2:$Q$216,16,FALSE)</f>
        <v>Bering Straits</v>
      </c>
      <c r="L748" s="7">
        <f>VLOOKUP(D748,'LOOKUP # of Communities'!$A$2:$C$182,3,FALSE)</f>
        <v>1</v>
      </c>
      <c r="M748" t="s">
        <v>1746</v>
      </c>
      <c r="N748" cm="1">
        <f t="array" ref="N748">_xlfn.XLOOKUP(1,('[3]PCE season max PowerQuery'!$B$3:$B$3680='PCE OPS consolidation 2001-2021'!$A748)*('[3]PCE season max PowerQuery'!$C$3:$C$3680='PCE OPS consolidation 2001-2021'!$B748),'[3]PCE season max PowerQuery'!$F$3:$F$3680)/1000</f>
        <v>0.312</v>
      </c>
      <c r="O748" cm="1">
        <f t="array" ref="O748">_xlfn.XLOOKUP(1,('[3]PCE season max PowerQuery'!$B$3:$B$3680='PCE OPS consolidation 2001-2021'!$A748)*('[3]PCE season max PowerQuery'!$C$3:$C$3680='PCE OPS consolidation 2001-2021'!$B748),'[3]PCE season max PowerQuery'!$G$3:$G$3680)/1000</f>
        <v>0.36499999999999999</v>
      </c>
      <c r="P748" cm="1">
        <f t="array" ref="P748">_xlfn.XLOOKUP(1,('[3]PCE Pivot Gen Sales'!$A$5:$A$3685='PCE OPS consolidation 2001-2021'!$A748)*('[3]PCE Pivot Gen Sales'!$B$5:$B$3685='PCE OPS consolidation 2001-2021'!$B748),'[3]PCE Pivot Gen Sales'!$W$5:$W$3685)/1000</f>
        <v>1795.89</v>
      </c>
      <c r="Q748" cm="1">
        <f t="array" ref="Q748">_xlfn.XLOOKUP(1,('[3]PCE Pivot Gen Sales'!$A$5:$A$3685='PCE OPS consolidation 2001-2021'!$A748)*('[3]PCE Pivot Gen Sales'!$B$5:$B$3685='PCE OPS consolidation 2001-2021'!$B748),'[3]PCE Pivot Gen Sales'!$O$5:$O$3685)/1000</f>
        <v>0</v>
      </c>
      <c r="Y748" cm="1">
        <f t="array" ref="Y748">_xlfn.XLOOKUP(1,('[3]PCE Pivot Gen Sales'!$A$5:$A$3685='PCE OPS consolidation 2001-2021'!$A748)*('[3]PCE Pivot Gen Sales'!$B$5:$B$3685='PCE OPS consolidation 2001-2021'!$B748),'[3]PCE Pivot Gen Sales'!$X$5:$X$3685)/1000</f>
        <v>1795.89</v>
      </c>
      <c r="Z748" cm="1">
        <f t="array" ref="Z748">_xlfn.XLOOKUP(1,('[3]PCE Pivot Gen Sales'!$A$5:$A$3685='PCE OPS consolidation 2001-2021'!$A748)*('[3]PCE Pivot Gen Sales'!$B$5:$B$3685='PCE OPS consolidation 2001-2021'!$B748),'[3]PCE Pivot Gen Sales'!$Y$5:$Y$3685)/1000</f>
        <v>1698.175</v>
      </c>
      <c r="AA748" cm="1">
        <f t="array" ref="AA748">_xlfn.XLOOKUP(1,('[3]PCE Pivot Gen Sales'!$A$5:$A$3685='PCE OPS consolidation 2001-2021'!$A748)*('[3]PCE Pivot Gen Sales'!$B$5:$B$3685='PCE OPS consolidation 2001-2021'!$B748),'[3]PCE Pivot Gen Sales'!$AA$5:$AA$3685)/1000</f>
        <v>0</v>
      </c>
      <c r="AB748" cm="1">
        <f t="array" ref="AB748">_xlfn.XLOOKUP(1,('[3]PCE Pivot Gen Sales'!$A$5:$A$3685='PCE OPS consolidation 2001-2021'!$A748)*('[3]PCE Pivot Gen Sales'!$B$5:$B$3685='PCE OPS consolidation 2001-2021'!$B748),'[3]PCE Pivot Gen Sales'!$U$5:$U$3685)/1000</f>
        <v>0</v>
      </c>
      <c r="AD748" cm="1">
        <f t="array" ref="AD748">_xlfn.XLOOKUP(1,('[3]PCE Pivot Gen Sales'!$A$5:$A$3685='PCE OPS consolidation 2001-2021'!$A748)*('[3]PCE Pivot Gen Sales'!$B$5:$B$3685='PCE OPS consolidation 2001-2021'!$B748),'[3]PCE Pivot Gen Sales'!$P$5:$P$3685)/1000</f>
        <v>31.780999999999999</v>
      </c>
      <c r="AE748">
        <f t="shared" si="33"/>
        <v>31.780999999999999</v>
      </c>
      <c r="AF748">
        <f t="shared" si="34"/>
        <v>1729.9559999999999</v>
      </c>
      <c r="AG748" s="55" cm="1">
        <f t="array" ref="AG748">_xlfn.XLOOKUP(1,('[3]PCE Pivot Gen Sales'!$A$5:$A$3685='PCE OPS consolidation 2001-2021'!$A748)*('[3]PCE Pivot Gen Sales'!$B$5:$B$3685='PCE OPS consolidation 2001-2021'!$B748),'[3]PCE Pivot Gen Sales'!$Z$5:$Z$3685)/1000/12</f>
        <v>765.99013666666667</v>
      </c>
      <c r="AN748">
        <f t="shared" si="35"/>
        <v>765.99013666666667</v>
      </c>
      <c r="AO748" t="s">
        <v>1747</v>
      </c>
      <c r="AP748" cm="1">
        <f t="array" ref="AP748">_xlfn.XLOOKUP(1,('[3]PCE Pivot Gen Sales'!$A$5:$A$3685='PCE OPS consolidation 2001-2021'!$A748)*('[3]PCE Pivot Gen Sales'!$B$5:$B$3685='PCE OPS consolidation 2001-2021'!$B748),'[3]PCE Pivot Gen Sales'!$AB$5:$AB$3685)</f>
        <v>12</v>
      </c>
      <c r="AQ748" t="s">
        <v>1748</v>
      </c>
    </row>
    <row r="749" spans="1:43" x14ac:dyDescent="0.25">
      <c r="A749">
        <v>2005</v>
      </c>
      <c r="B749" t="s">
        <v>706</v>
      </c>
      <c r="C749" t="str" cm="1">
        <f t="array" ref="C749">_xlfn.XLOOKUP(1,('[3]PCE Pivot Gen Sales'!$A$5:$A$3685='PCE OPS consolidation 2001-2021'!A749)*('[3]PCE Pivot Gen Sales'!$B$5:$B$3685='PCE OPS consolidation 2001-2021'!B749),'[3]PCE Pivot Gen Sales'!$C$5:$C$3685)</f>
        <v>Scammon Bay</v>
      </c>
      <c r="D749" cm="1">
        <f t="array" ref="D749">_xlfn.XLOOKUP(1,('[3]PCE Pivot Gen Sales'!$A$5:$A$3685='PCE OPS consolidation 2001-2021'!$A749)*('[3]PCE Pivot Gen Sales'!$B$5:$B$3685='PCE OPS consolidation 2001-2021'!$B749),'[3]PCE Pivot Gen Sales'!$D$5:$D$3685)</f>
        <v>331600</v>
      </c>
      <c r="E749" t="str" cm="1">
        <f t="array" ref="E749">_xlfn.XLOOKUP(1,('[3]PCE Pivot Gen Sales'!$A$5:$A$3685='PCE OPS consolidation 2001-2021'!$A749)*('[3]PCE Pivot Gen Sales'!$B$5:$B$3685='PCE OPS consolidation 2001-2021'!$B749),'[3]PCE Pivot Gen Sales'!$E$5:$E$3685)</f>
        <v>AEA-006</v>
      </c>
      <c r="F749" cm="1">
        <f t="array" ref="F749">_xlfn.XLOOKUP(1,('[3]PCE Pivot Gen Sales'!$A$5:$A$3685='PCE OPS consolidation 2001-2021'!$A749)*('[3]PCE Pivot Gen Sales'!$B$5:$B$3685='PCE OPS consolidation 2001-2021'!$B749),'[3]PCE Pivot Gen Sales'!$F$5:$F$3685)</f>
        <v>221</v>
      </c>
      <c r="G749" t="str" cm="1">
        <f t="array" ref="G749">_xlfn.XLOOKUP(1,('[3]PCE Pivot Gen Sales'!$A$5:$A$3685='PCE OPS consolidation 2001-2021'!$A749)*('[3]PCE Pivot Gen Sales'!$B$5:$B$3685='PCE OPS consolidation 2001-2021'!$B749),'[3]PCE Pivot Gen Sales'!$G$5:$G$3685)</f>
        <v>Alaska Village Electric Cooperative</v>
      </c>
      <c r="H749" t="str" cm="1">
        <f t="array" ref="H749">_xlfn.XLOOKUP(1,('[3]PCE Pivot Gen Sales'!$A$5:$A$3685='PCE OPS consolidation 2001-2021'!$A749)*('[3]PCE Pivot Gen Sales'!$B$5:$B$3685='PCE OPS consolidation 2001-2021'!$B749),'[3]PCE Pivot Gen Sales'!$H$5:$H$3685)</f>
        <v>Electric Co-op</v>
      </c>
      <c r="I749" t="str" cm="1">
        <f t="array" ref="I749">_xlfn.XLOOKUP(1,('[3]PCE Pivot Gen Sales'!$A$5:$A$3685='PCE OPS consolidation 2001-2021'!$A749)*('[3]PCE Pivot Gen Sales'!$B$5:$B$3685='PCE OPS consolidation 2001-2021'!$B749),'[3]PCE Pivot Gen Sales'!$I$5:$I$3685)</f>
        <v>077-0000</v>
      </c>
      <c r="J749" t="str">
        <f>VLOOKUP('PCE OPS consolidation 2001-2021'!I749,'[3]LOOKUP INTERTIES 08032020'!$A$2:$B$206,2,FALSE)</f>
        <v>Scammon Bay_grid</v>
      </c>
      <c r="K749" s="7" t="str">
        <f>VLOOKUP(D749,'LOOKUP Sales reporting 04192023'!$B$2:$Q$216,16,FALSE)</f>
        <v>Lower Yukon-Kuskokwim</v>
      </c>
      <c r="L749" s="7">
        <f>VLOOKUP(D749,'LOOKUP # of Communities'!$A$2:$C$182,3,FALSE)</f>
        <v>1</v>
      </c>
      <c r="M749" t="s">
        <v>1746</v>
      </c>
      <c r="N749" cm="1">
        <f t="array" ref="N749">_xlfn.XLOOKUP(1,('[3]PCE season max PowerQuery'!$B$3:$B$3680='PCE OPS consolidation 2001-2021'!$A749)*('[3]PCE season max PowerQuery'!$C$3:$C$3680='PCE OPS consolidation 2001-2021'!$B749),'[3]PCE season max PowerQuery'!$F$3:$F$3680)/1000</f>
        <v>0.29499999999999998</v>
      </c>
      <c r="O749" cm="1">
        <f t="array" ref="O749">_xlfn.XLOOKUP(1,('[3]PCE season max PowerQuery'!$B$3:$B$3680='PCE OPS consolidation 2001-2021'!$A749)*('[3]PCE season max PowerQuery'!$C$3:$C$3680='PCE OPS consolidation 2001-2021'!$B749),'[3]PCE season max PowerQuery'!$G$3:$G$3680)/1000</f>
        <v>0.33300000000000002</v>
      </c>
      <c r="P749" cm="1">
        <f t="array" ref="P749">_xlfn.XLOOKUP(1,('[3]PCE Pivot Gen Sales'!$A$5:$A$3685='PCE OPS consolidation 2001-2021'!$A749)*('[3]PCE Pivot Gen Sales'!$B$5:$B$3685='PCE OPS consolidation 2001-2021'!$B749),'[3]PCE Pivot Gen Sales'!$W$5:$W$3685)/1000</f>
        <v>1487.355</v>
      </c>
      <c r="Q749" cm="1">
        <f t="array" ref="Q749">_xlfn.XLOOKUP(1,('[3]PCE Pivot Gen Sales'!$A$5:$A$3685='PCE OPS consolidation 2001-2021'!$A749)*('[3]PCE Pivot Gen Sales'!$B$5:$B$3685='PCE OPS consolidation 2001-2021'!$B749),'[3]PCE Pivot Gen Sales'!$O$5:$O$3685)/1000</f>
        <v>0</v>
      </c>
      <c r="Y749" cm="1">
        <f t="array" ref="Y749">_xlfn.XLOOKUP(1,('[3]PCE Pivot Gen Sales'!$A$5:$A$3685='PCE OPS consolidation 2001-2021'!$A749)*('[3]PCE Pivot Gen Sales'!$B$5:$B$3685='PCE OPS consolidation 2001-2021'!$B749),'[3]PCE Pivot Gen Sales'!$X$5:$X$3685)/1000</f>
        <v>1487.355</v>
      </c>
      <c r="Z749" cm="1">
        <f t="array" ref="Z749">_xlfn.XLOOKUP(1,('[3]PCE Pivot Gen Sales'!$A$5:$A$3685='PCE OPS consolidation 2001-2021'!$A749)*('[3]PCE Pivot Gen Sales'!$B$5:$B$3685='PCE OPS consolidation 2001-2021'!$B749),'[3]PCE Pivot Gen Sales'!$Y$5:$Y$3685)/1000</f>
        <v>1466.252</v>
      </c>
      <c r="AA749" cm="1">
        <f t="array" ref="AA749">_xlfn.XLOOKUP(1,('[3]PCE Pivot Gen Sales'!$A$5:$A$3685='PCE OPS consolidation 2001-2021'!$A749)*('[3]PCE Pivot Gen Sales'!$B$5:$B$3685='PCE OPS consolidation 2001-2021'!$B749),'[3]PCE Pivot Gen Sales'!$AA$5:$AA$3685)/1000</f>
        <v>0</v>
      </c>
      <c r="AB749" cm="1">
        <f t="array" ref="AB749">_xlfn.XLOOKUP(1,('[3]PCE Pivot Gen Sales'!$A$5:$A$3685='PCE OPS consolidation 2001-2021'!$A749)*('[3]PCE Pivot Gen Sales'!$B$5:$B$3685='PCE OPS consolidation 2001-2021'!$B749),'[3]PCE Pivot Gen Sales'!$U$5:$U$3685)/1000</f>
        <v>0</v>
      </c>
      <c r="AD749" cm="1">
        <f t="array" ref="AD749">_xlfn.XLOOKUP(1,('[3]PCE Pivot Gen Sales'!$A$5:$A$3685='PCE OPS consolidation 2001-2021'!$A749)*('[3]PCE Pivot Gen Sales'!$B$5:$B$3685='PCE OPS consolidation 2001-2021'!$B749),'[3]PCE Pivot Gen Sales'!$P$5:$P$3685)/1000</f>
        <v>23.727</v>
      </c>
      <c r="AE749">
        <f t="shared" si="33"/>
        <v>23.727</v>
      </c>
      <c r="AF749">
        <f t="shared" si="34"/>
        <v>1489.979</v>
      </c>
      <c r="AG749" s="55" cm="1">
        <f t="array" ref="AG749">_xlfn.XLOOKUP(1,('[3]PCE Pivot Gen Sales'!$A$5:$A$3685='PCE OPS consolidation 2001-2021'!$A749)*('[3]PCE Pivot Gen Sales'!$B$5:$B$3685='PCE OPS consolidation 2001-2021'!$B749),'[3]PCE Pivot Gen Sales'!$Z$5:$Z$3685)/1000/12</f>
        <v>659.28799303333335</v>
      </c>
      <c r="AN749">
        <f t="shared" si="35"/>
        <v>659.28799303333335</v>
      </c>
      <c r="AO749" t="s">
        <v>1747</v>
      </c>
      <c r="AP749" cm="1">
        <f t="array" ref="AP749">_xlfn.XLOOKUP(1,('[3]PCE Pivot Gen Sales'!$A$5:$A$3685='PCE OPS consolidation 2001-2021'!$A749)*('[3]PCE Pivot Gen Sales'!$B$5:$B$3685='PCE OPS consolidation 2001-2021'!$B749),'[3]PCE Pivot Gen Sales'!$AB$5:$AB$3685)</f>
        <v>12</v>
      </c>
      <c r="AQ749" t="s">
        <v>1748</v>
      </c>
    </row>
    <row r="750" spans="1:43" x14ac:dyDescent="0.25">
      <c r="A750">
        <v>2005</v>
      </c>
      <c r="B750" t="s">
        <v>710</v>
      </c>
      <c r="C750" t="str" cm="1">
        <f t="array" ref="C750">_xlfn.XLOOKUP(1,('[3]PCE Pivot Gen Sales'!$A$5:$A$3685='PCE OPS consolidation 2001-2021'!A750)*('[3]PCE Pivot Gen Sales'!$B$5:$B$3685='PCE OPS consolidation 2001-2021'!B750),'[3]PCE Pivot Gen Sales'!$C$5:$C$3685)</f>
        <v>Selawik</v>
      </c>
      <c r="D750" cm="1">
        <f t="array" ref="D750">_xlfn.XLOOKUP(1,('[3]PCE Pivot Gen Sales'!$A$5:$A$3685='PCE OPS consolidation 2001-2021'!$A750)*('[3]PCE Pivot Gen Sales'!$B$5:$B$3685='PCE OPS consolidation 2001-2021'!$B750),'[3]PCE Pivot Gen Sales'!$D$5:$D$3685)</f>
        <v>331610</v>
      </c>
      <c r="E750" t="str" cm="1">
        <f t="array" ref="E750">_xlfn.XLOOKUP(1,('[3]PCE Pivot Gen Sales'!$A$5:$A$3685='PCE OPS consolidation 2001-2021'!$A750)*('[3]PCE Pivot Gen Sales'!$B$5:$B$3685='PCE OPS consolidation 2001-2021'!$B750),'[3]PCE Pivot Gen Sales'!$E$5:$E$3685)</f>
        <v>AEA-006</v>
      </c>
      <c r="F750" cm="1">
        <f t="array" ref="F750">_xlfn.XLOOKUP(1,('[3]PCE Pivot Gen Sales'!$A$5:$A$3685='PCE OPS consolidation 2001-2021'!$A750)*('[3]PCE Pivot Gen Sales'!$B$5:$B$3685='PCE OPS consolidation 2001-2021'!$B750),'[3]PCE Pivot Gen Sales'!$F$5:$F$3685)</f>
        <v>221</v>
      </c>
      <c r="G750" t="str" cm="1">
        <f t="array" ref="G750">_xlfn.XLOOKUP(1,('[3]PCE Pivot Gen Sales'!$A$5:$A$3685='PCE OPS consolidation 2001-2021'!$A750)*('[3]PCE Pivot Gen Sales'!$B$5:$B$3685='PCE OPS consolidation 2001-2021'!$B750),'[3]PCE Pivot Gen Sales'!$G$5:$G$3685)</f>
        <v>Alaska Village Electric Cooperative</v>
      </c>
      <c r="H750" t="str" cm="1">
        <f t="array" ref="H750">_xlfn.XLOOKUP(1,('[3]PCE Pivot Gen Sales'!$A$5:$A$3685='PCE OPS consolidation 2001-2021'!$A750)*('[3]PCE Pivot Gen Sales'!$B$5:$B$3685='PCE OPS consolidation 2001-2021'!$B750),'[3]PCE Pivot Gen Sales'!$H$5:$H$3685)</f>
        <v>Electric Co-op</v>
      </c>
      <c r="I750" t="str" cm="1">
        <f t="array" ref="I750">_xlfn.XLOOKUP(1,('[3]PCE Pivot Gen Sales'!$A$5:$A$3685='PCE OPS consolidation 2001-2021'!$A750)*('[3]PCE Pivot Gen Sales'!$B$5:$B$3685='PCE OPS consolidation 2001-2021'!$B750),'[3]PCE Pivot Gen Sales'!$I$5:$I$3685)</f>
        <v>078-0000</v>
      </c>
      <c r="J750" t="str">
        <f>VLOOKUP('PCE OPS consolidation 2001-2021'!I750,'[3]LOOKUP INTERTIES 08032020'!$A$2:$B$206,2,FALSE)</f>
        <v>Selawik_grid</v>
      </c>
      <c r="K750" s="7" t="str">
        <f>VLOOKUP(D750,'LOOKUP Sales reporting 04192023'!$B$2:$Q$216,16,FALSE)</f>
        <v>Northwest Arctic</v>
      </c>
      <c r="L750" s="7">
        <f>VLOOKUP(D750,'LOOKUP # of Communities'!$A$2:$C$182,3,FALSE)</f>
        <v>1</v>
      </c>
      <c r="M750" t="s">
        <v>1746</v>
      </c>
      <c r="N750" cm="1">
        <f t="array" ref="N750">_xlfn.XLOOKUP(1,('[3]PCE season max PowerQuery'!$B$3:$B$3680='PCE OPS consolidation 2001-2021'!$A750)*('[3]PCE season max PowerQuery'!$C$3:$C$3680='PCE OPS consolidation 2001-2021'!$B750),'[3]PCE season max PowerQuery'!$F$3:$F$3680)/1000</f>
        <v>0.48299999999999998</v>
      </c>
      <c r="O750" cm="1">
        <f t="array" ref="O750">_xlfn.XLOOKUP(1,('[3]PCE season max PowerQuery'!$B$3:$B$3680='PCE OPS consolidation 2001-2021'!$A750)*('[3]PCE season max PowerQuery'!$C$3:$C$3680='PCE OPS consolidation 2001-2021'!$B750),'[3]PCE season max PowerQuery'!$G$3:$G$3680)/1000</f>
        <v>0.63100000000000001</v>
      </c>
      <c r="P750" cm="1">
        <f t="array" ref="P750">_xlfn.XLOOKUP(1,('[3]PCE Pivot Gen Sales'!$A$5:$A$3685='PCE OPS consolidation 2001-2021'!$A750)*('[3]PCE Pivot Gen Sales'!$B$5:$B$3685='PCE OPS consolidation 2001-2021'!$B750),'[3]PCE Pivot Gen Sales'!$W$5:$W$3685)/1000</f>
        <v>2728.7950000000001</v>
      </c>
      <c r="Q750" cm="1">
        <f t="array" ref="Q750">_xlfn.XLOOKUP(1,('[3]PCE Pivot Gen Sales'!$A$5:$A$3685='PCE OPS consolidation 2001-2021'!$A750)*('[3]PCE Pivot Gen Sales'!$B$5:$B$3685='PCE OPS consolidation 2001-2021'!$B750),'[3]PCE Pivot Gen Sales'!$O$5:$O$3685)/1000</f>
        <v>0</v>
      </c>
      <c r="Y750" cm="1">
        <f t="array" ref="Y750">_xlfn.XLOOKUP(1,('[3]PCE Pivot Gen Sales'!$A$5:$A$3685='PCE OPS consolidation 2001-2021'!$A750)*('[3]PCE Pivot Gen Sales'!$B$5:$B$3685='PCE OPS consolidation 2001-2021'!$B750),'[3]PCE Pivot Gen Sales'!$X$5:$X$3685)/1000</f>
        <v>2728.7950000000001</v>
      </c>
      <c r="Z750" cm="1">
        <f t="array" ref="Z750">_xlfn.XLOOKUP(1,('[3]PCE Pivot Gen Sales'!$A$5:$A$3685='PCE OPS consolidation 2001-2021'!$A750)*('[3]PCE Pivot Gen Sales'!$B$5:$B$3685='PCE OPS consolidation 2001-2021'!$B750),'[3]PCE Pivot Gen Sales'!$Y$5:$Y$3685)/1000</f>
        <v>2360.8180000000002</v>
      </c>
      <c r="AA750" cm="1">
        <f t="array" ref="AA750">_xlfn.XLOOKUP(1,('[3]PCE Pivot Gen Sales'!$A$5:$A$3685='PCE OPS consolidation 2001-2021'!$A750)*('[3]PCE Pivot Gen Sales'!$B$5:$B$3685='PCE OPS consolidation 2001-2021'!$B750),'[3]PCE Pivot Gen Sales'!$AA$5:$AA$3685)/1000</f>
        <v>0</v>
      </c>
      <c r="AB750" cm="1">
        <f t="array" ref="AB750">_xlfn.XLOOKUP(1,('[3]PCE Pivot Gen Sales'!$A$5:$A$3685='PCE OPS consolidation 2001-2021'!$A750)*('[3]PCE Pivot Gen Sales'!$B$5:$B$3685='PCE OPS consolidation 2001-2021'!$B750),'[3]PCE Pivot Gen Sales'!$U$5:$U$3685)/1000</f>
        <v>0</v>
      </c>
      <c r="AD750" cm="1">
        <f t="array" ref="AD750">_xlfn.XLOOKUP(1,('[3]PCE Pivot Gen Sales'!$A$5:$A$3685='PCE OPS consolidation 2001-2021'!$A750)*('[3]PCE Pivot Gen Sales'!$B$5:$B$3685='PCE OPS consolidation 2001-2021'!$B750),'[3]PCE Pivot Gen Sales'!$P$5:$P$3685)/1000</f>
        <v>37.811</v>
      </c>
      <c r="AE750">
        <f t="shared" si="33"/>
        <v>37.811</v>
      </c>
      <c r="AF750">
        <f t="shared" si="34"/>
        <v>2398.6290000000004</v>
      </c>
      <c r="AG750" s="55" cm="1">
        <f t="array" ref="AG750">_xlfn.XLOOKUP(1,('[3]PCE Pivot Gen Sales'!$A$5:$A$3685='PCE OPS consolidation 2001-2021'!$A750)*('[3]PCE Pivot Gen Sales'!$B$5:$B$3685='PCE OPS consolidation 2001-2021'!$B750),'[3]PCE Pivot Gen Sales'!$Z$5:$Z$3685)/1000/12</f>
        <v>1171.654299916667</v>
      </c>
      <c r="AN750">
        <f t="shared" si="35"/>
        <v>1171.654299916667</v>
      </c>
      <c r="AO750" t="s">
        <v>1747</v>
      </c>
      <c r="AP750" cm="1">
        <f t="array" ref="AP750">_xlfn.XLOOKUP(1,('[3]PCE Pivot Gen Sales'!$A$5:$A$3685='PCE OPS consolidation 2001-2021'!$A750)*('[3]PCE Pivot Gen Sales'!$B$5:$B$3685='PCE OPS consolidation 2001-2021'!$B750),'[3]PCE Pivot Gen Sales'!$AB$5:$AB$3685)</f>
        <v>12</v>
      </c>
      <c r="AQ750" t="s">
        <v>1748</v>
      </c>
    </row>
    <row r="751" spans="1:43" x14ac:dyDescent="0.25">
      <c r="A751">
        <v>2005</v>
      </c>
      <c r="B751" t="s">
        <v>521</v>
      </c>
      <c r="C751" t="str" cm="1">
        <f t="array" ref="C751">_xlfn.XLOOKUP(1,('[3]PCE Pivot Gen Sales'!$A$5:$A$3685='PCE OPS consolidation 2001-2021'!A751)*('[3]PCE Pivot Gen Sales'!$B$5:$B$3685='PCE OPS consolidation 2001-2021'!B751),'[3]PCE Pivot Gen Sales'!$C$5:$C$3685)</f>
        <v>Alakanuk</v>
      </c>
      <c r="D751" cm="1">
        <f t="array" ref="D751">_xlfn.XLOOKUP(1,('[3]PCE Pivot Gen Sales'!$A$5:$A$3685='PCE OPS consolidation 2001-2021'!$A751)*('[3]PCE Pivot Gen Sales'!$B$5:$B$3685='PCE OPS consolidation 2001-2021'!$B751),'[3]PCE Pivot Gen Sales'!$D$5:$D$3685)</f>
        <v>331240</v>
      </c>
      <c r="E751" t="str" cm="1">
        <f t="array" ref="E751">_xlfn.XLOOKUP(1,('[3]PCE Pivot Gen Sales'!$A$5:$A$3685='PCE OPS consolidation 2001-2021'!$A751)*('[3]PCE Pivot Gen Sales'!$B$5:$B$3685='PCE OPS consolidation 2001-2021'!$B751),'[3]PCE Pivot Gen Sales'!$E$5:$E$3685)</f>
        <v>AEA-006</v>
      </c>
      <c r="F751" cm="1">
        <f t="array" ref="F751">_xlfn.XLOOKUP(1,('[3]PCE Pivot Gen Sales'!$A$5:$A$3685='PCE OPS consolidation 2001-2021'!$A751)*('[3]PCE Pivot Gen Sales'!$B$5:$B$3685='PCE OPS consolidation 2001-2021'!$B751),'[3]PCE Pivot Gen Sales'!$F$5:$F$3685)</f>
        <v>221</v>
      </c>
      <c r="G751" t="str" cm="1">
        <f t="array" ref="G751">_xlfn.XLOOKUP(1,('[3]PCE Pivot Gen Sales'!$A$5:$A$3685='PCE OPS consolidation 2001-2021'!$A751)*('[3]PCE Pivot Gen Sales'!$B$5:$B$3685='PCE OPS consolidation 2001-2021'!$B751),'[3]PCE Pivot Gen Sales'!$G$5:$G$3685)</f>
        <v>Alaska Village Electric Cooperative</v>
      </c>
      <c r="H751" t="str" cm="1">
        <f t="array" ref="H751">_xlfn.XLOOKUP(1,('[3]PCE Pivot Gen Sales'!$A$5:$A$3685='PCE OPS consolidation 2001-2021'!$A751)*('[3]PCE Pivot Gen Sales'!$B$5:$B$3685='PCE OPS consolidation 2001-2021'!$B751),'[3]PCE Pivot Gen Sales'!$H$5:$H$3685)</f>
        <v>Electric Co-op</v>
      </c>
      <c r="I751" t="str" cm="1">
        <f t="array" ref="I751">_xlfn.XLOOKUP(1,('[3]PCE Pivot Gen Sales'!$A$5:$A$3685='PCE OPS consolidation 2001-2021'!$A751)*('[3]PCE Pivot Gen Sales'!$B$5:$B$3685='PCE OPS consolidation 2001-2021'!$B751),'[3]PCE Pivot Gen Sales'!$I$5:$I$3685)</f>
        <v>218-0000</v>
      </c>
      <c r="J751" t="str">
        <f>VLOOKUP('PCE OPS consolidation 2001-2021'!I751,'[3]LOOKUP INTERTIES 08032020'!$A$2:$B$206,2,FALSE)</f>
        <v>Alakanuk_grid</v>
      </c>
      <c r="K751" s="7" t="str">
        <f>VLOOKUP(D751,'LOOKUP Sales reporting 04192023'!$B$2:$Q$216,16,FALSE)</f>
        <v>Lower Yukon-Kuskokwim</v>
      </c>
      <c r="L751" s="7">
        <f>VLOOKUP(D751,'LOOKUP # of Communities'!$A$2:$C$182,3,FALSE)</f>
        <v>1</v>
      </c>
      <c r="M751" t="s">
        <v>1746</v>
      </c>
      <c r="N751" cm="1">
        <f t="array" ref="N751">_xlfn.XLOOKUP(1,('[3]PCE season max PowerQuery'!$B$3:$B$3680='PCE OPS consolidation 2001-2021'!$A751)*('[3]PCE season max PowerQuery'!$C$3:$C$3680='PCE OPS consolidation 2001-2021'!$B751),'[3]PCE season max PowerQuery'!$F$3:$F$3680)/1000</f>
        <v>0.32900000000000001</v>
      </c>
      <c r="O751" cm="1">
        <f t="array" ref="O751">_xlfn.XLOOKUP(1,('[3]PCE season max PowerQuery'!$B$3:$B$3680='PCE OPS consolidation 2001-2021'!$A751)*('[3]PCE season max PowerQuery'!$C$3:$C$3680='PCE OPS consolidation 2001-2021'!$B751),'[3]PCE season max PowerQuery'!$G$3:$G$3680)/1000</f>
        <v>0.40100000000000002</v>
      </c>
      <c r="P751" cm="1">
        <f t="array" ref="P751">_xlfn.XLOOKUP(1,('[3]PCE Pivot Gen Sales'!$A$5:$A$3685='PCE OPS consolidation 2001-2021'!$A751)*('[3]PCE Pivot Gen Sales'!$B$5:$B$3685='PCE OPS consolidation 2001-2021'!$B751),'[3]PCE Pivot Gen Sales'!$W$5:$W$3685)/1000</f>
        <v>1753.462</v>
      </c>
      <c r="Q751" cm="1">
        <f t="array" ref="Q751">_xlfn.XLOOKUP(1,('[3]PCE Pivot Gen Sales'!$A$5:$A$3685='PCE OPS consolidation 2001-2021'!$A751)*('[3]PCE Pivot Gen Sales'!$B$5:$B$3685='PCE OPS consolidation 2001-2021'!$B751),'[3]PCE Pivot Gen Sales'!$O$5:$O$3685)/1000</f>
        <v>0</v>
      </c>
      <c r="Y751" cm="1">
        <f t="array" ref="Y751">_xlfn.XLOOKUP(1,('[3]PCE Pivot Gen Sales'!$A$5:$A$3685='PCE OPS consolidation 2001-2021'!$A751)*('[3]PCE Pivot Gen Sales'!$B$5:$B$3685='PCE OPS consolidation 2001-2021'!$B751),'[3]PCE Pivot Gen Sales'!$X$5:$X$3685)/1000</f>
        <v>1753.462</v>
      </c>
      <c r="Z751" cm="1">
        <f t="array" ref="Z751">_xlfn.XLOOKUP(1,('[3]PCE Pivot Gen Sales'!$A$5:$A$3685='PCE OPS consolidation 2001-2021'!$A751)*('[3]PCE Pivot Gen Sales'!$B$5:$B$3685='PCE OPS consolidation 2001-2021'!$B751),'[3]PCE Pivot Gen Sales'!$Y$5:$Y$3685)/1000</f>
        <v>1664.5250000000001</v>
      </c>
      <c r="AA751" cm="1">
        <f t="array" ref="AA751">_xlfn.XLOOKUP(1,('[3]PCE Pivot Gen Sales'!$A$5:$A$3685='PCE OPS consolidation 2001-2021'!$A751)*('[3]PCE Pivot Gen Sales'!$B$5:$B$3685='PCE OPS consolidation 2001-2021'!$B751),'[3]PCE Pivot Gen Sales'!$AA$5:$AA$3685)/1000</f>
        <v>0</v>
      </c>
      <c r="AB751" cm="1">
        <f t="array" ref="AB751">_xlfn.XLOOKUP(1,('[3]PCE Pivot Gen Sales'!$A$5:$A$3685='PCE OPS consolidation 2001-2021'!$A751)*('[3]PCE Pivot Gen Sales'!$B$5:$B$3685='PCE OPS consolidation 2001-2021'!$B751),'[3]PCE Pivot Gen Sales'!$U$5:$U$3685)/1000</f>
        <v>0</v>
      </c>
      <c r="AD751" cm="1">
        <f t="array" ref="AD751">_xlfn.XLOOKUP(1,('[3]PCE Pivot Gen Sales'!$A$5:$A$3685='PCE OPS consolidation 2001-2021'!$A751)*('[3]PCE Pivot Gen Sales'!$B$5:$B$3685='PCE OPS consolidation 2001-2021'!$B751),'[3]PCE Pivot Gen Sales'!$P$5:$P$3685)/1000</f>
        <v>16.887</v>
      </c>
      <c r="AE751">
        <f t="shared" si="33"/>
        <v>16.887</v>
      </c>
      <c r="AF751">
        <f t="shared" si="34"/>
        <v>1681.412</v>
      </c>
      <c r="AG751" s="55" cm="1">
        <f t="array" ref="AG751">_xlfn.XLOOKUP(1,('[3]PCE Pivot Gen Sales'!$A$5:$A$3685='PCE OPS consolidation 2001-2021'!$A751)*('[3]PCE Pivot Gen Sales'!$B$5:$B$3685='PCE OPS consolidation 2001-2021'!$B751),'[3]PCE Pivot Gen Sales'!$Z$5:$Z$3685)/1000/12</f>
        <v>760.16082541666663</v>
      </c>
      <c r="AN751">
        <f t="shared" si="35"/>
        <v>760.16082541666663</v>
      </c>
      <c r="AO751" t="s">
        <v>1747</v>
      </c>
      <c r="AP751" cm="1">
        <f t="array" ref="AP751">_xlfn.XLOOKUP(1,('[3]PCE Pivot Gen Sales'!$A$5:$A$3685='PCE OPS consolidation 2001-2021'!$A751)*('[3]PCE Pivot Gen Sales'!$B$5:$B$3685='PCE OPS consolidation 2001-2021'!$B751),'[3]PCE Pivot Gen Sales'!$AB$5:$AB$3685)</f>
        <v>12</v>
      </c>
      <c r="AQ751" t="s">
        <v>1748</v>
      </c>
    </row>
    <row r="752" spans="1:43" x14ac:dyDescent="0.25">
      <c r="A752">
        <v>2005</v>
      </c>
      <c r="B752" t="s">
        <v>714</v>
      </c>
      <c r="C752" t="str" cm="1">
        <f t="array" ref="C752">_xlfn.XLOOKUP(1,('[3]PCE Pivot Gen Sales'!$A$5:$A$3685='PCE OPS consolidation 2001-2021'!A752)*('[3]PCE Pivot Gen Sales'!$B$5:$B$3685='PCE OPS consolidation 2001-2021'!B752),'[3]PCE Pivot Gen Sales'!$C$5:$C$3685)</f>
        <v>Shageluk</v>
      </c>
      <c r="D752" cm="1">
        <f t="array" ref="D752">_xlfn.XLOOKUP(1,('[3]PCE Pivot Gen Sales'!$A$5:$A$3685='PCE OPS consolidation 2001-2021'!$A752)*('[3]PCE Pivot Gen Sales'!$B$5:$B$3685='PCE OPS consolidation 2001-2021'!$B752),'[3]PCE Pivot Gen Sales'!$D$5:$D$3685)</f>
        <v>331620</v>
      </c>
      <c r="E752" t="str" cm="1">
        <f t="array" ref="E752">_xlfn.XLOOKUP(1,('[3]PCE Pivot Gen Sales'!$A$5:$A$3685='PCE OPS consolidation 2001-2021'!$A752)*('[3]PCE Pivot Gen Sales'!$B$5:$B$3685='PCE OPS consolidation 2001-2021'!$B752),'[3]PCE Pivot Gen Sales'!$E$5:$E$3685)</f>
        <v>AEA-006</v>
      </c>
      <c r="F752" cm="1">
        <f t="array" ref="F752">_xlfn.XLOOKUP(1,('[3]PCE Pivot Gen Sales'!$A$5:$A$3685='PCE OPS consolidation 2001-2021'!$A752)*('[3]PCE Pivot Gen Sales'!$B$5:$B$3685='PCE OPS consolidation 2001-2021'!$B752),'[3]PCE Pivot Gen Sales'!$F$5:$F$3685)</f>
        <v>221</v>
      </c>
      <c r="G752" t="str" cm="1">
        <f t="array" ref="G752">_xlfn.XLOOKUP(1,('[3]PCE Pivot Gen Sales'!$A$5:$A$3685='PCE OPS consolidation 2001-2021'!$A752)*('[3]PCE Pivot Gen Sales'!$B$5:$B$3685='PCE OPS consolidation 2001-2021'!$B752),'[3]PCE Pivot Gen Sales'!$G$5:$G$3685)</f>
        <v>Alaska Village Electric Cooperative</v>
      </c>
      <c r="H752" t="str" cm="1">
        <f t="array" ref="H752">_xlfn.XLOOKUP(1,('[3]PCE Pivot Gen Sales'!$A$5:$A$3685='PCE OPS consolidation 2001-2021'!$A752)*('[3]PCE Pivot Gen Sales'!$B$5:$B$3685='PCE OPS consolidation 2001-2021'!$B752),'[3]PCE Pivot Gen Sales'!$H$5:$H$3685)</f>
        <v>Electric Co-op</v>
      </c>
      <c r="I752" t="str" cm="1">
        <f t="array" ref="I752">_xlfn.XLOOKUP(1,('[3]PCE Pivot Gen Sales'!$A$5:$A$3685='PCE OPS consolidation 2001-2021'!$A752)*('[3]PCE Pivot Gen Sales'!$B$5:$B$3685='PCE OPS consolidation 2001-2021'!$B752),'[3]PCE Pivot Gen Sales'!$I$5:$I$3685)</f>
        <v>079-0000</v>
      </c>
      <c r="J752" t="str">
        <f>VLOOKUP('PCE OPS consolidation 2001-2021'!I752,'[3]LOOKUP INTERTIES 08032020'!$A$2:$B$206,2,FALSE)</f>
        <v>Shageluk_grid</v>
      </c>
      <c r="K752" s="7" t="str">
        <f>VLOOKUP(D752,'LOOKUP Sales reporting 04192023'!$B$2:$Q$216,16,FALSE)</f>
        <v>Yukon-Koyukuk/Upper Tanana</v>
      </c>
      <c r="L752" s="7">
        <f>VLOOKUP(D752,'LOOKUP # of Communities'!$A$2:$C$182,3,FALSE)</f>
        <v>1</v>
      </c>
      <c r="M752" t="s">
        <v>1746</v>
      </c>
      <c r="N752" cm="1">
        <f t="array" ref="N752">_xlfn.XLOOKUP(1,('[3]PCE season max PowerQuery'!$B$3:$B$3680='PCE OPS consolidation 2001-2021'!$A752)*('[3]PCE season max PowerQuery'!$C$3:$C$3680='PCE OPS consolidation 2001-2021'!$B752),'[3]PCE season max PowerQuery'!$F$3:$F$3680)/1000</f>
        <v>0.11600000000000001</v>
      </c>
      <c r="O752" cm="1">
        <f t="array" ref="O752">_xlfn.XLOOKUP(1,('[3]PCE season max PowerQuery'!$B$3:$B$3680='PCE OPS consolidation 2001-2021'!$A752)*('[3]PCE season max PowerQuery'!$C$3:$C$3680='PCE OPS consolidation 2001-2021'!$B752),'[3]PCE season max PowerQuery'!$G$3:$G$3680)/1000</f>
        <v>7.6999999999999999E-2</v>
      </c>
      <c r="P752" cm="1">
        <f t="array" ref="P752">_xlfn.XLOOKUP(1,('[3]PCE Pivot Gen Sales'!$A$5:$A$3685='PCE OPS consolidation 2001-2021'!$A752)*('[3]PCE Pivot Gen Sales'!$B$5:$B$3685='PCE OPS consolidation 2001-2021'!$B752),'[3]PCE Pivot Gen Sales'!$W$5:$W$3685)/1000</f>
        <v>353.17599999999999</v>
      </c>
      <c r="Q752" cm="1">
        <f t="array" ref="Q752">_xlfn.XLOOKUP(1,('[3]PCE Pivot Gen Sales'!$A$5:$A$3685='PCE OPS consolidation 2001-2021'!$A752)*('[3]PCE Pivot Gen Sales'!$B$5:$B$3685='PCE OPS consolidation 2001-2021'!$B752),'[3]PCE Pivot Gen Sales'!$O$5:$O$3685)/1000</f>
        <v>0</v>
      </c>
      <c r="Y752" cm="1">
        <f t="array" ref="Y752">_xlfn.XLOOKUP(1,('[3]PCE Pivot Gen Sales'!$A$5:$A$3685='PCE OPS consolidation 2001-2021'!$A752)*('[3]PCE Pivot Gen Sales'!$B$5:$B$3685='PCE OPS consolidation 2001-2021'!$B752),'[3]PCE Pivot Gen Sales'!$X$5:$X$3685)/1000</f>
        <v>353.17599999999999</v>
      </c>
      <c r="Z752" cm="1">
        <f t="array" ref="Z752">_xlfn.XLOOKUP(1,('[3]PCE Pivot Gen Sales'!$A$5:$A$3685='PCE OPS consolidation 2001-2021'!$A752)*('[3]PCE Pivot Gen Sales'!$B$5:$B$3685='PCE OPS consolidation 2001-2021'!$B752),'[3]PCE Pivot Gen Sales'!$Y$5:$Y$3685)/1000</f>
        <v>334.46899999999999</v>
      </c>
      <c r="AA752" cm="1">
        <f t="array" ref="AA752">_xlfn.XLOOKUP(1,('[3]PCE Pivot Gen Sales'!$A$5:$A$3685='PCE OPS consolidation 2001-2021'!$A752)*('[3]PCE Pivot Gen Sales'!$B$5:$B$3685='PCE OPS consolidation 2001-2021'!$B752),'[3]PCE Pivot Gen Sales'!$AA$5:$AA$3685)/1000</f>
        <v>0</v>
      </c>
      <c r="AB752" cm="1">
        <f t="array" ref="AB752">_xlfn.XLOOKUP(1,('[3]PCE Pivot Gen Sales'!$A$5:$A$3685='PCE OPS consolidation 2001-2021'!$A752)*('[3]PCE Pivot Gen Sales'!$B$5:$B$3685='PCE OPS consolidation 2001-2021'!$B752),'[3]PCE Pivot Gen Sales'!$U$5:$U$3685)/1000</f>
        <v>0</v>
      </c>
      <c r="AD752" cm="1">
        <f t="array" ref="AD752">_xlfn.XLOOKUP(1,('[3]PCE Pivot Gen Sales'!$A$5:$A$3685='PCE OPS consolidation 2001-2021'!$A752)*('[3]PCE Pivot Gen Sales'!$B$5:$B$3685='PCE OPS consolidation 2001-2021'!$B752),'[3]PCE Pivot Gen Sales'!$P$5:$P$3685)/1000</f>
        <v>13.853999999999999</v>
      </c>
      <c r="AE752">
        <f t="shared" si="33"/>
        <v>13.853999999999999</v>
      </c>
      <c r="AF752">
        <f t="shared" si="34"/>
        <v>348.32299999999998</v>
      </c>
      <c r="AG752" s="55" cm="1">
        <f t="array" ref="AG752">_xlfn.XLOOKUP(1,('[3]PCE Pivot Gen Sales'!$A$5:$A$3685='PCE OPS consolidation 2001-2021'!$A752)*('[3]PCE Pivot Gen Sales'!$B$5:$B$3685='PCE OPS consolidation 2001-2021'!$B752),'[3]PCE Pivot Gen Sales'!$Z$5:$Z$3685)/1000/12</f>
        <v>159.416287125</v>
      </c>
      <c r="AN752">
        <f t="shared" si="35"/>
        <v>159.416287125</v>
      </c>
      <c r="AO752" t="s">
        <v>1747</v>
      </c>
      <c r="AP752" cm="1">
        <f t="array" ref="AP752">_xlfn.XLOOKUP(1,('[3]PCE Pivot Gen Sales'!$A$5:$A$3685='PCE OPS consolidation 2001-2021'!$A752)*('[3]PCE Pivot Gen Sales'!$B$5:$B$3685='PCE OPS consolidation 2001-2021'!$B752),'[3]PCE Pivot Gen Sales'!$AB$5:$AB$3685)</f>
        <v>12</v>
      </c>
      <c r="AQ752" t="s">
        <v>1748</v>
      </c>
    </row>
    <row r="753" spans="1:43" x14ac:dyDescent="0.25">
      <c r="A753">
        <v>2005</v>
      </c>
      <c r="B753" t="s">
        <v>718</v>
      </c>
      <c r="C753" t="str" cm="1">
        <f t="array" ref="C753">_xlfn.XLOOKUP(1,('[3]PCE Pivot Gen Sales'!$A$5:$A$3685='PCE OPS consolidation 2001-2021'!A753)*('[3]PCE Pivot Gen Sales'!$B$5:$B$3685='PCE OPS consolidation 2001-2021'!B753),'[3]PCE Pivot Gen Sales'!$C$5:$C$3685)</f>
        <v>Shaktoolik</v>
      </c>
      <c r="D753" cm="1">
        <f t="array" ref="D753">_xlfn.XLOOKUP(1,('[3]PCE Pivot Gen Sales'!$A$5:$A$3685='PCE OPS consolidation 2001-2021'!$A753)*('[3]PCE Pivot Gen Sales'!$B$5:$B$3685='PCE OPS consolidation 2001-2021'!$B753),'[3]PCE Pivot Gen Sales'!$D$5:$D$3685)</f>
        <v>331630</v>
      </c>
      <c r="E753" t="str" cm="1">
        <f t="array" ref="E753">_xlfn.XLOOKUP(1,('[3]PCE Pivot Gen Sales'!$A$5:$A$3685='PCE OPS consolidation 2001-2021'!$A753)*('[3]PCE Pivot Gen Sales'!$B$5:$B$3685='PCE OPS consolidation 2001-2021'!$B753),'[3]PCE Pivot Gen Sales'!$E$5:$E$3685)</f>
        <v>AEA-006</v>
      </c>
      <c r="F753" cm="1">
        <f t="array" ref="F753">_xlfn.XLOOKUP(1,('[3]PCE Pivot Gen Sales'!$A$5:$A$3685='PCE OPS consolidation 2001-2021'!$A753)*('[3]PCE Pivot Gen Sales'!$B$5:$B$3685='PCE OPS consolidation 2001-2021'!$B753),'[3]PCE Pivot Gen Sales'!$F$5:$F$3685)</f>
        <v>221</v>
      </c>
      <c r="G753" t="str" cm="1">
        <f t="array" ref="G753">_xlfn.XLOOKUP(1,('[3]PCE Pivot Gen Sales'!$A$5:$A$3685='PCE OPS consolidation 2001-2021'!$A753)*('[3]PCE Pivot Gen Sales'!$B$5:$B$3685='PCE OPS consolidation 2001-2021'!$B753),'[3]PCE Pivot Gen Sales'!$G$5:$G$3685)</f>
        <v>Alaska Village Electric Cooperative</v>
      </c>
      <c r="H753" t="str" cm="1">
        <f t="array" ref="H753">_xlfn.XLOOKUP(1,('[3]PCE Pivot Gen Sales'!$A$5:$A$3685='PCE OPS consolidation 2001-2021'!$A753)*('[3]PCE Pivot Gen Sales'!$B$5:$B$3685='PCE OPS consolidation 2001-2021'!$B753),'[3]PCE Pivot Gen Sales'!$H$5:$H$3685)</f>
        <v>Electric Co-op</v>
      </c>
      <c r="I753" t="str" cm="1">
        <f t="array" ref="I753">_xlfn.XLOOKUP(1,('[3]PCE Pivot Gen Sales'!$A$5:$A$3685='PCE OPS consolidation 2001-2021'!$A753)*('[3]PCE Pivot Gen Sales'!$B$5:$B$3685='PCE OPS consolidation 2001-2021'!$B753),'[3]PCE Pivot Gen Sales'!$I$5:$I$3685)</f>
        <v>080-0000</v>
      </c>
      <c r="J753" t="str">
        <f>VLOOKUP('PCE OPS consolidation 2001-2021'!I753,'[3]LOOKUP INTERTIES 08032020'!$A$2:$B$206,2,FALSE)</f>
        <v>Shaktoolik_grid</v>
      </c>
      <c r="K753" s="7" t="str">
        <f>VLOOKUP(D753,'LOOKUP Sales reporting 04192023'!$B$2:$Q$216,16,FALSE)</f>
        <v>Bering Straits</v>
      </c>
      <c r="L753" s="7">
        <f>VLOOKUP(D753,'LOOKUP # of Communities'!$A$2:$C$182,3,FALSE)</f>
        <v>1</v>
      </c>
      <c r="M753" t="s">
        <v>1746</v>
      </c>
      <c r="N753" cm="1">
        <f t="array" ref="N753">_xlfn.XLOOKUP(1,('[3]PCE season max PowerQuery'!$B$3:$B$3680='PCE OPS consolidation 2001-2021'!$A753)*('[3]PCE season max PowerQuery'!$C$3:$C$3680='PCE OPS consolidation 2001-2021'!$B753),'[3]PCE season max PowerQuery'!$F$3:$F$3680)/1000</f>
        <v>0.18099999999999999</v>
      </c>
      <c r="O753" cm="1">
        <f t="array" ref="O753">_xlfn.XLOOKUP(1,('[3]PCE season max PowerQuery'!$B$3:$B$3680='PCE OPS consolidation 2001-2021'!$A753)*('[3]PCE season max PowerQuery'!$C$3:$C$3680='PCE OPS consolidation 2001-2021'!$B753),'[3]PCE season max PowerQuery'!$G$3:$G$3680)/1000</f>
        <v>0.19</v>
      </c>
      <c r="P753" cm="1">
        <f t="array" ref="P753">_xlfn.XLOOKUP(1,('[3]PCE Pivot Gen Sales'!$A$5:$A$3685='PCE OPS consolidation 2001-2021'!$A753)*('[3]PCE Pivot Gen Sales'!$B$5:$B$3685='PCE OPS consolidation 2001-2021'!$B753),'[3]PCE Pivot Gen Sales'!$W$5:$W$3685)/1000</f>
        <v>806.73199999999997</v>
      </c>
      <c r="Q753" cm="1">
        <f t="array" ref="Q753">_xlfn.XLOOKUP(1,('[3]PCE Pivot Gen Sales'!$A$5:$A$3685='PCE OPS consolidation 2001-2021'!$A753)*('[3]PCE Pivot Gen Sales'!$B$5:$B$3685='PCE OPS consolidation 2001-2021'!$B753),'[3]PCE Pivot Gen Sales'!$O$5:$O$3685)/1000</f>
        <v>0</v>
      </c>
      <c r="Y753" cm="1">
        <f t="array" ref="Y753">_xlfn.XLOOKUP(1,('[3]PCE Pivot Gen Sales'!$A$5:$A$3685='PCE OPS consolidation 2001-2021'!$A753)*('[3]PCE Pivot Gen Sales'!$B$5:$B$3685='PCE OPS consolidation 2001-2021'!$B753),'[3]PCE Pivot Gen Sales'!$X$5:$X$3685)/1000</f>
        <v>806.73199999999997</v>
      </c>
      <c r="Z753" cm="1">
        <f t="array" ref="Z753">_xlfn.XLOOKUP(1,('[3]PCE Pivot Gen Sales'!$A$5:$A$3685='PCE OPS consolidation 2001-2021'!$A753)*('[3]PCE Pivot Gen Sales'!$B$5:$B$3685='PCE OPS consolidation 2001-2021'!$B753),'[3]PCE Pivot Gen Sales'!$Y$5:$Y$3685)/1000</f>
        <v>791.05499999999995</v>
      </c>
      <c r="AA753" cm="1">
        <f t="array" ref="AA753">_xlfn.XLOOKUP(1,('[3]PCE Pivot Gen Sales'!$A$5:$A$3685='PCE OPS consolidation 2001-2021'!$A753)*('[3]PCE Pivot Gen Sales'!$B$5:$B$3685='PCE OPS consolidation 2001-2021'!$B753),'[3]PCE Pivot Gen Sales'!$AA$5:$AA$3685)/1000</f>
        <v>0</v>
      </c>
      <c r="AB753" cm="1">
        <f t="array" ref="AB753">_xlfn.XLOOKUP(1,('[3]PCE Pivot Gen Sales'!$A$5:$A$3685='PCE OPS consolidation 2001-2021'!$A753)*('[3]PCE Pivot Gen Sales'!$B$5:$B$3685='PCE OPS consolidation 2001-2021'!$B753),'[3]PCE Pivot Gen Sales'!$U$5:$U$3685)/1000</f>
        <v>0</v>
      </c>
      <c r="AD753" cm="1">
        <f t="array" ref="AD753">_xlfn.XLOOKUP(1,('[3]PCE Pivot Gen Sales'!$A$5:$A$3685='PCE OPS consolidation 2001-2021'!$A753)*('[3]PCE Pivot Gen Sales'!$B$5:$B$3685='PCE OPS consolidation 2001-2021'!$B753),'[3]PCE Pivot Gen Sales'!$P$5:$P$3685)/1000</f>
        <v>18.266999999999999</v>
      </c>
      <c r="AE753">
        <f t="shared" si="33"/>
        <v>18.266999999999999</v>
      </c>
      <c r="AF753">
        <f t="shared" si="34"/>
        <v>809.322</v>
      </c>
      <c r="AG753" s="55" cm="1">
        <f t="array" ref="AG753">_xlfn.XLOOKUP(1,('[3]PCE Pivot Gen Sales'!$A$5:$A$3685='PCE OPS consolidation 2001-2021'!$A753)*('[3]PCE Pivot Gen Sales'!$B$5:$B$3685='PCE OPS consolidation 2001-2021'!$B753),'[3]PCE Pivot Gen Sales'!$Z$5:$Z$3685)/1000/12</f>
        <v>342.93552675000007</v>
      </c>
      <c r="AN753">
        <f t="shared" si="35"/>
        <v>342.93552675000007</v>
      </c>
      <c r="AO753" t="s">
        <v>1747</v>
      </c>
      <c r="AP753" cm="1">
        <f t="array" ref="AP753">_xlfn.XLOOKUP(1,('[3]PCE Pivot Gen Sales'!$A$5:$A$3685='PCE OPS consolidation 2001-2021'!$A753)*('[3]PCE Pivot Gen Sales'!$B$5:$B$3685='PCE OPS consolidation 2001-2021'!$B753),'[3]PCE Pivot Gen Sales'!$AB$5:$AB$3685)</f>
        <v>12</v>
      </c>
      <c r="AQ753" t="s">
        <v>1748</v>
      </c>
    </row>
    <row r="754" spans="1:43" x14ac:dyDescent="0.25">
      <c r="A754">
        <v>2005</v>
      </c>
      <c r="B754" t="s">
        <v>722</v>
      </c>
      <c r="C754" t="str" cm="1">
        <f t="array" ref="C754">_xlfn.XLOOKUP(1,('[3]PCE Pivot Gen Sales'!$A$5:$A$3685='PCE OPS consolidation 2001-2021'!A754)*('[3]PCE Pivot Gen Sales'!$B$5:$B$3685='PCE OPS consolidation 2001-2021'!B754),'[3]PCE Pivot Gen Sales'!$C$5:$C$3685)</f>
        <v>Shishmaref</v>
      </c>
      <c r="D754" cm="1">
        <f t="array" ref="D754">_xlfn.XLOOKUP(1,('[3]PCE Pivot Gen Sales'!$A$5:$A$3685='PCE OPS consolidation 2001-2021'!$A754)*('[3]PCE Pivot Gen Sales'!$B$5:$B$3685='PCE OPS consolidation 2001-2021'!$B754),'[3]PCE Pivot Gen Sales'!$D$5:$D$3685)</f>
        <v>331640</v>
      </c>
      <c r="E754" t="str" cm="1">
        <f t="array" ref="E754">_xlfn.XLOOKUP(1,('[3]PCE Pivot Gen Sales'!$A$5:$A$3685='PCE OPS consolidation 2001-2021'!$A754)*('[3]PCE Pivot Gen Sales'!$B$5:$B$3685='PCE OPS consolidation 2001-2021'!$B754),'[3]PCE Pivot Gen Sales'!$E$5:$E$3685)</f>
        <v>AEA-006</v>
      </c>
      <c r="F754" cm="1">
        <f t="array" ref="F754">_xlfn.XLOOKUP(1,('[3]PCE Pivot Gen Sales'!$A$5:$A$3685='PCE OPS consolidation 2001-2021'!$A754)*('[3]PCE Pivot Gen Sales'!$B$5:$B$3685='PCE OPS consolidation 2001-2021'!$B754),'[3]PCE Pivot Gen Sales'!$F$5:$F$3685)</f>
        <v>221</v>
      </c>
      <c r="G754" t="str" cm="1">
        <f t="array" ref="G754">_xlfn.XLOOKUP(1,('[3]PCE Pivot Gen Sales'!$A$5:$A$3685='PCE OPS consolidation 2001-2021'!$A754)*('[3]PCE Pivot Gen Sales'!$B$5:$B$3685='PCE OPS consolidation 2001-2021'!$B754),'[3]PCE Pivot Gen Sales'!$G$5:$G$3685)</f>
        <v>Alaska Village Electric Cooperative</v>
      </c>
      <c r="H754" t="str" cm="1">
        <f t="array" ref="H754">_xlfn.XLOOKUP(1,('[3]PCE Pivot Gen Sales'!$A$5:$A$3685='PCE OPS consolidation 2001-2021'!$A754)*('[3]PCE Pivot Gen Sales'!$B$5:$B$3685='PCE OPS consolidation 2001-2021'!$B754),'[3]PCE Pivot Gen Sales'!$H$5:$H$3685)</f>
        <v>Electric Co-op</v>
      </c>
      <c r="I754" t="str" cm="1">
        <f t="array" ref="I754">_xlfn.XLOOKUP(1,('[3]PCE Pivot Gen Sales'!$A$5:$A$3685='PCE OPS consolidation 2001-2021'!$A754)*('[3]PCE Pivot Gen Sales'!$B$5:$B$3685='PCE OPS consolidation 2001-2021'!$B754),'[3]PCE Pivot Gen Sales'!$I$5:$I$3685)</f>
        <v>081-0000</v>
      </c>
      <c r="J754" t="str">
        <f>VLOOKUP('PCE OPS consolidation 2001-2021'!I754,'[3]LOOKUP INTERTIES 08032020'!$A$2:$B$206,2,FALSE)</f>
        <v>Shishmaref_grid</v>
      </c>
      <c r="K754" s="7" t="str">
        <f>VLOOKUP(D754,'LOOKUP Sales reporting 04192023'!$B$2:$Q$216,16,FALSE)</f>
        <v>Bering Straits</v>
      </c>
      <c r="L754" s="7">
        <f>VLOOKUP(D754,'LOOKUP # of Communities'!$A$2:$C$182,3,FALSE)</f>
        <v>1</v>
      </c>
      <c r="M754" t="s">
        <v>1746</v>
      </c>
      <c r="N754" cm="1">
        <f t="array" ref="N754">_xlfn.XLOOKUP(1,('[3]PCE season max PowerQuery'!$B$3:$B$3680='PCE OPS consolidation 2001-2021'!$A754)*('[3]PCE season max PowerQuery'!$C$3:$C$3680='PCE OPS consolidation 2001-2021'!$B754),'[3]PCE season max PowerQuery'!$F$3:$F$3680)/1000</f>
        <v>0.29599999999999999</v>
      </c>
      <c r="O754" cm="1">
        <f t="array" ref="O754">_xlfn.XLOOKUP(1,('[3]PCE season max PowerQuery'!$B$3:$B$3680='PCE OPS consolidation 2001-2021'!$A754)*('[3]PCE season max PowerQuery'!$C$3:$C$3680='PCE OPS consolidation 2001-2021'!$B754),'[3]PCE season max PowerQuery'!$G$3:$G$3680)/1000</f>
        <v>0.32700000000000001</v>
      </c>
      <c r="P754" cm="1">
        <f t="array" ref="P754">_xlfn.XLOOKUP(1,('[3]PCE Pivot Gen Sales'!$A$5:$A$3685='PCE OPS consolidation 2001-2021'!$A754)*('[3]PCE Pivot Gen Sales'!$B$5:$B$3685='PCE OPS consolidation 2001-2021'!$B754),'[3]PCE Pivot Gen Sales'!$W$5:$W$3685)/1000</f>
        <v>1623.075</v>
      </c>
      <c r="Q754" cm="1">
        <f t="array" ref="Q754">_xlfn.XLOOKUP(1,('[3]PCE Pivot Gen Sales'!$A$5:$A$3685='PCE OPS consolidation 2001-2021'!$A754)*('[3]PCE Pivot Gen Sales'!$B$5:$B$3685='PCE OPS consolidation 2001-2021'!$B754),'[3]PCE Pivot Gen Sales'!$O$5:$O$3685)/1000</f>
        <v>0</v>
      </c>
      <c r="Y754" cm="1">
        <f t="array" ref="Y754">_xlfn.XLOOKUP(1,('[3]PCE Pivot Gen Sales'!$A$5:$A$3685='PCE OPS consolidation 2001-2021'!$A754)*('[3]PCE Pivot Gen Sales'!$B$5:$B$3685='PCE OPS consolidation 2001-2021'!$B754),'[3]PCE Pivot Gen Sales'!$X$5:$X$3685)/1000</f>
        <v>1623.075</v>
      </c>
      <c r="Z754" cm="1">
        <f t="array" ref="Z754">_xlfn.XLOOKUP(1,('[3]PCE Pivot Gen Sales'!$A$5:$A$3685='PCE OPS consolidation 2001-2021'!$A754)*('[3]PCE Pivot Gen Sales'!$B$5:$B$3685='PCE OPS consolidation 2001-2021'!$B754),'[3]PCE Pivot Gen Sales'!$Y$5:$Y$3685)/1000</f>
        <v>1565.7550000000001</v>
      </c>
      <c r="AA754" cm="1">
        <f t="array" ref="AA754">_xlfn.XLOOKUP(1,('[3]PCE Pivot Gen Sales'!$A$5:$A$3685='PCE OPS consolidation 2001-2021'!$A754)*('[3]PCE Pivot Gen Sales'!$B$5:$B$3685='PCE OPS consolidation 2001-2021'!$B754),'[3]PCE Pivot Gen Sales'!$AA$5:$AA$3685)/1000</f>
        <v>0</v>
      </c>
      <c r="AB754" cm="1">
        <f t="array" ref="AB754">_xlfn.XLOOKUP(1,('[3]PCE Pivot Gen Sales'!$A$5:$A$3685='PCE OPS consolidation 2001-2021'!$A754)*('[3]PCE Pivot Gen Sales'!$B$5:$B$3685='PCE OPS consolidation 2001-2021'!$B754),'[3]PCE Pivot Gen Sales'!$U$5:$U$3685)/1000</f>
        <v>0</v>
      </c>
      <c r="AD754" cm="1">
        <f t="array" ref="AD754">_xlfn.XLOOKUP(1,('[3]PCE Pivot Gen Sales'!$A$5:$A$3685='PCE OPS consolidation 2001-2021'!$A754)*('[3]PCE Pivot Gen Sales'!$B$5:$B$3685='PCE OPS consolidation 2001-2021'!$B754),'[3]PCE Pivot Gen Sales'!$P$5:$P$3685)/1000</f>
        <v>27.792999999999999</v>
      </c>
      <c r="AE754">
        <f t="shared" si="33"/>
        <v>27.792999999999999</v>
      </c>
      <c r="AF754">
        <f t="shared" si="34"/>
        <v>1593.548</v>
      </c>
      <c r="AG754" s="55" cm="1">
        <f t="array" ref="AG754">_xlfn.XLOOKUP(1,('[3]PCE Pivot Gen Sales'!$A$5:$A$3685='PCE OPS consolidation 2001-2021'!$A754)*('[3]PCE Pivot Gen Sales'!$B$5:$B$3685='PCE OPS consolidation 2001-2021'!$B754),'[3]PCE Pivot Gen Sales'!$Z$5:$Z$3685)/1000/12</f>
        <v>689.12791937499981</v>
      </c>
      <c r="AN754">
        <f t="shared" si="35"/>
        <v>689.12791937499981</v>
      </c>
      <c r="AO754" t="s">
        <v>1747</v>
      </c>
      <c r="AP754" cm="1">
        <f t="array" ref="AP754">_xlfn.XLOOKUP(1,('[3]PCE Pivot Gen Sales'!$A$5:$A$3685='PCE OPS consolidation 2001-2021'!$A754)*('[3]PCE Pivot Gen Sales'!$B$5:$B$3685='PCE OPS consolidation 2001-2021'!$B754),'[3]PCE Pivot Gen Sales'!$AB$5:$AB$3685)</f>
        <v>12</v>
      </c>
      <c r="AQ754" t="s">
        <v>1748</v>
      </c>
    </row>
    <row r="755" spans="1:43" x14ac:dyDescent="0.25">
      <c r="A755">
        <v>2005</v>
      </c>
      <c r="B755" t="s">
        <v>726</v>
      </c>
      <c r="C755" t="str" cm="1">
        <f t="array" ref="C755">_xlfn.XLOOKUP(1,('[3]PCE Pivot Gen Sales'!$A$5:$A$3685='PCE OPS consolidation 2001-2021'!A755)*('[3]PCE Pivot Gen Sales'!$B$5:$B$3685='PCE OPS consolidation 2001-2021'!B755),'[3]PCE Pivot Gen Sales'!$C$5:$C$3685)</f>
        <v>Shungnak</v>
      </c>
      <c r="D755" cm="1">
        <f t="array" ref="D755">_xlfn.XLOOKUP(1,('[3]PCE Pivot Gen Sales'!$A$5:$A$3685='PCE OPS consolidation 2001-2021'!$A755)*('[3]PCE Pivot Gen Sales'!$B$5:$B$3685='PCE OPS consolidation 2001-2021'!$B755),'[3]PCE Pivot Gen Sales'!$D$5:$D$3685)</f>
        <v>331650</v>
      </c>
      <c r="E755" t="str" cm="1">
        <f t="array" ref="E755">_xlfn.XLOOKUP(1,('[3]PCE Pivot Gen Sales'!$A$5:$A$3685='PCE OPS consolidation 2001-2021'!$A755)*('[3]PCE Pivot Gen Sales'!$B$5:$B$3685='PCE OPS consolidation 2001-2021'!$B755),'[3]PCE Pivot Gen Sales'!$E$5:$E$3685)</f>
        <v>AEA-006</v>
      </c>
      <c r="F755" cm="1">
        <f t="array" ref="F755">_xlfn.XLOOKUP(1,('[3]PCE Pivot Gen Sales'!$A$5:$A$3685='PCE OPS consolidation 2001-2021'!$A755)*('[3]PCE Pivot Gen Sales'!$B$5:$B$3685='PCE OPS consolidation 2001-2021'!$B755),'[3]PCE Pivot Gen Sales'!$F$5:$F$3685)</f>
        <v>221</v>
      </c>
      <c r="G755" t="str" cm="1">
        <f t="array" ref="G755">_xlfn.XLOOKUP(1,('[3]PCE Pivot Gen Sales'!$A$5:$A$3685='PCE OPS consolidation 2001-2021'!$A755)*('[3]PCE Pivot Gen Sales'!$B$5:$B$3685='PCE OPS consolidation 2001-2021'!$B755),'[3]PCE Pivot Gen Sales'!$G$5:$G$3685)</f>
        <v>Alaska Village Electric Cooperative</v>
      </c>
      <c r="H755" t="str" cm="1">
        <f t="array" ref="H755">_xlfn.XLOOKUP(1,('[3]PCE Pivot Gen Sales'!$A$5:$A$3685='PCE OPS consolidation 2001-2021'!$A755)*('[3]PCE Pivot Gen Sales'!$B$5:$B$3685='PCE OPS consolidation 2001-2021'!$B755),'[3]PCE Pivot Gen Sales'!$H$5:$H$3685)</f>
        <v>Electric Co-op</v>
      </c>
      <c r="I755" t="str" cm="1">
        <f t="array" ref="I755">_xlfn.XLOOKUP(1,('[3]PCE Pivot Gen Sales'!$A$5:$A$3685='PCE OPS consolidation 2001-2021'!$A755)*('[3]PCE Pivot Gen Sales'!$B$5:$B$3685='PCE OPS consolidation 2001-2021'!$B755),'[3]PCE Pivot Gen Sales'!$I$5:$I$3685)</f>
        <v>149-1980</v>
      </c>
      <c r="J755" t="str">
        <f>VLOOKUP('PCE OPS consolidation 2001-2021'!I755,'[3]LOOKUP INTERTIES 08032020'!$A$2:$B$206,2,FALSE)</f>
        <v>Shungnak_grid</v>
      </c>
      <c r="K755" s="7" t="str">
        <f>VLOOKUP(D755,'LOOKUP Sales reporting 04192023'!$B$2:$Q$216,16,FALSE)</f>
        <v>Northwest Arctic</v>
      </c>
      <c r="L755" s="7">
        <f>VLOOKUP(D755,'LOOKUP # of Communities'!$A$2:$C$182,3,FALSE)</f>
        <v>1</v>
      </c>
      <c r="M755" t="s">
        <v>1746</v>
      </c>
      <c r="N755" cm="1">
        <f t="array" ref="N755">_xlfn.XLOOKUP(1,('[3]PCE season max PowerQuery'!$B$3:$B$3680='PCE OPS consolidation 2001-2021'!$A755)*('[3]PCE season max PowerQuery'!$C$3:$C$3680='PCE OPS consolidation 2001-2021'!$B755),'[3]PCE season max PowerQuery'!$F$3:$F$3680)/1000</f>
        <v>0.27500000000000002</v>
      </c>
      <c r="O755" cm="1">
        <f t="array" ref="O755">_xlfn.XLOOKUP(1,('[3]PCE season max PowerQuery'!$B$3:$B$3680='PCE OPS consolidation 2001-2021'!$A755)*('[3]PCE season max PowerQuery'!$C$3:$C$3680='PCE OPS consolidation 2001-2021'!$B755),'[3]PCE season max PowerQuery'!$G$3:$G$3680)/1000</f>
        <v>0.33200000000000002</v>
      </c>
      <c r="P755" cm="1">
        <f t="array" ref="P755">_xlfn.XLOOKUP(1,('[3]PCE Pivot Gen Sales'!$A$5:$A$3685='PCE OPS consolidation 2001-2021'!$A755)*('[3]PCE Pivot Gen Sales'!$B$5:$B$3685='PCE OPS consolidation 2001-2021'!$B755),'[3]PCE Pivot Gen Sales'!$W$5:$W$3685)/1000</f>
        <v>1408.8209999999999</v>
      </c>
      <c r="Q755" cm="1">
        <f t="array" ref="Q755">_xlfn.XLOOKUP(1,('[3]PCE Pivot Gen Sales'!$A$5:$A$3685='PCE OPS consolidation 2001-2021'!$A755)*('[3]PCE Pivot Gen Sales'!$B$5:$B$3685='PCE OPS consolidation 2001-2021'!$B755),'[3]PCE Pivot Gen Sales'!$O$5:$O$3685)/1000</f>
        <v>0</v>
      </c>
      <c r="Y755" cm="1">
        <f t="array" ref="Y755">_xlfn.XLOOKUP(1,('[3]PCE Pivot Gen Sales'!$A$5:$A$3685='PCE OPS consolidation 2001-2021'!$A755)*('[3]PCE Pivot Gen Sales'!$B$5:$B$3685='PCE OPS consolidation 2001-2021'!$B755),'[3]PCE Pivot Gen Sales'!$X$5:$X$3685)/1000</f>
        <v>1408.8209999999999</v>
      </c>
      <c r="Z755" cm="1">
        <f t="array" ref="Z755">_xlfn.XLOOKUP(1,('[3]PCE Pivot Gen Sales'!$A$5:$A$3685='PCE OPS consolidation 2001-2021'!$A755)*('[3]PCE Pivot Gen Sales'!$B$5:$B$3685='PCE OPS consolidation 2001-2021'!$B755),'[3]PCE Pivot Gen Sales'!$Y$5:$Y$3685)/1000</f>
        <v>1354.34</v>
      </c>
      <c r="AA755" cm="1">
        <f t="array" ref="AA755">_xlfn.XLOOKUP(1,('[3]PCE Pivot Gen Sales'!$A$5:$A$3685='PCE OPS consolidation 2001-2021'!$A755)*('[3]PCE Pivot Gen Sales'!$B$5:$B$3685='PCE OPS consolidation 2001-2021'!$B755),'[3]PCE Pivot Gen Sales'!$AA$5:$AA$3685)/1000</f>
        <v>0</v>
      </c>
      <c r="AB755" cm="1">
        <f t="array" ref="AB755">_xlfn.XLOOKUP(1,('[3]PCE Pivot Gen Sales'!$A$5:$A$3685='PCE OPS consolidation 2001-2021'!$A755)*('[3]PCE Pivot Gen Sales'!$B$5:$B$3685='PCE OPS consolidation 2001-2021'!$B755),'[3]PCE Pivot Gen Sales'!$U$5:$U$3685)/1000</f>
        <v>0</v>
      </c>
      <c r="AD755" cm="1">
        <f t="array" ref="AD755">_xlfn.XLOOKUP(1,('[3]PCE Pivot Gen Sales'!$A$5:$A$3685='PCE OPS consolidation 2001-2021'!$A755)*('[3]PCE Pivot Gen Sales'!$B$5:$B$3685='PCE OPS consolidation 2001-2021'!$B755),'[3]PCE Pivot Gen Sales'!$P$5:$P$3685)/1000</f>
        <v>49.884999999999998</v>
      </c>
      <c r="AE755">
        <f t="shared" si="33"/>
        <v>49.884999999999998</v>
      </c>
      <c r="AF755">
        <f t="shared" si="34"/>
        <v>1404.2249999999999</v>
      </c>
      <c r="AG755" s="55" cm="1">
        <f t="array" ref="AG755">_xlfn.XLOOKUP(1,('[3]PCE Pivot Gen Sales'!$A$5:$A$3685='PCE OPS consolidation 2001-2021'!$A755)*('[3]PCE Pivot Gen Sales'!$B$5:$B$3685='PCE OPS consolidation 2001-2021'!$B755),'[3]PCE Pivot Gen Sales'!$Z$5:$Z$3685)/1000/12</f>
        <v>649.7107565</v>
      </c>
      <c r="AN755">
        <f t="shared" si="35"/>
        <v>649.7107565</v>
      </c>
      <c r="AO755" t="s">
        <v>1747</v>
      </c>
      <c r="AP755" cm="1">
        <f t="array" ref="AP755">_xlfn.XLOOKUP(1,('[3]PCE Pivot Gen Sales'!$A$5:$A$3685='PCE OPS consolidation 2001-2021'!$A755)*('[3]PCE Pivot Gen Sales'!$B$5:$B$3685='PCE OPS consolidation 2001-2021'!$B755),'[3]PCE Pivot Gen Sales'!$AB$5:$AB$3685)</f>
        <v>12</v>
      </c>
      <c r="AQ755" t="s">
        <v>1748</v>
      </c>
    </row>
    <row r="756" spans="1:43" x14ac:dyDescent="0.25">
      <c r="A756">
        <v>2005</v>
      </c>
      <c r="B756" t="s">
        <v>495</v>
      </c>
      <c r="C756" t="str" cm="1">
        <f t="array" ref="C756">_xlfn.XLOOKUP(1,('[3]PCE Pivot Gen Sales'!$A$5:$A$3685='PCE OPS consolidation 2001-2021'!A756)*('[3]PCE Pivot Gen Sales'!$B$5:$B$3685='PCE OPS consolidation 2001-2021'!B756),'[3]PCE Pivot Gen Sales'!$C$5:$C$3685)</f>
        <v>Skagway</v>
      </c>
      <c r="D756" cm="1">
        <f t="array" ref="D756">_xlfn.XLOOKUP(1,('[3]PCE Pivot Gen Sales'!$A$5:$A$3685='PCE OPS consolidation 2001-2021'!$A756)*('[3]PCE Pivot Gen Sales'!$B$5:$B$3685='PCE OPS consolidation 2001-2021'!$B756),'[3]PCE Pivot Gen Sales'!$D$5:$D$3685)</f>
        <v>331190</v>
      </c>
      <c r="E756" t="str" cm="1">
        <f t="array" ref="E756">_xlfn.XLOOKUP(1,('[3]PCE Pivot Gen Sales'!$A$5:$A$3685='PCE OPS consolidation 2001-2021'!$A756)*('[3]PCE Pivot Gen Sales'!$B$5:$B$3685='PCE OPS consolidation 2001-2021'!$B756),'[3]PCE Pivot Gen Sales'!$E$5:$E$3685)</f>
        <v>AEA-005</v>
      </c>
      <c r="F756" cm="1">
        <f t="array" ref="F756">_xlfn.XLOOKUP(1,('[3]PCE Pivot Gen Sales'!$A$5:$A$3685='PCE OPS consolidation 2001-2021'!$A756)*('[3]PCE Pivot Gen Sales'!$B$5:$B$3685='PCE OPS consolidation 2001-2021'!$B756),'[3]PCE Pivot Gen Sales'!$F$5:$F$3685)</f>
        <v>219</v>
      </c>
      <c r="G756" t="str" cm="1">
        <f t="array" ref="G756">_xlfn.XLOOKUP(1,('[3]PCE Pivot Gen Sales'!$A$5:$A$3685='PCE OPS consolidation 2001-2021'!$A756)*('[3]PCE Pivot Gen Sales'!$B$5:$B$3685='PCE OPS consolidation 2001-2021'!$B756),'[3]PCE Pivot Gen Sales'!$G$5:$G$3685)</f>
        <v>Alaska Power &amp; Telephone Company</v>
      </c>
      <c r="H756" t="str" cm="1">
        <f t="array" ref="H756">_xlfn.XLOOKUP(1,('[3]PCE Pivot Gen Sales'!$A$5:$A$3685='PCE OPS consolidation 2001-2021'!$A756)*('[3]PCE Pivot Gen Sales'!$B$5:$B$3685='PCE OPS consolidation 2001-2021'!$B756),'[3]PCE Pivot Gen Sales'!$H$5:$H$3685)</f>
        <v>Private Electric Utility</v>
      </c>
      <c r="I756" t="str" cm="1">
        <f t="array" ref="I756">_xlfn.XLOOKUP(1,('[3]PCE Pivot Gen Sales'!$A$5:$A$3685='PCE OPS consolidation 2001-2021'!$A756)*('[3]PCE Pivot Gen Sales'!$B$5:$B$3685='PCE OPS consolidation 2001-2021'!$B756),'[3]PCE Pivot Gen Sales'!$I$5:$I$3685)</f>
        <v>032-1998</v>
      </c>
      <c r="J756" t="str">
        <f>VLOOKUP('PCE OPS consolidation 2001-2021'!I756,'[3]LOOKUP INTERTIES 08032020'!$A$2:$B$206,2,FALSE)</f>
        <v>UpperLynnCanal_grid</v>
      </c>
      <c r="K756" s="7" t="str">
        <f>VLOOKUP(D756,'LOOKUP Sales reporting 04192023'!$B$2:$Q$216,16,FALSE)</f>
        <v>Southeast</v>
      </c>
      <c r="L756" s="7">
        <f>VLOOKUP(D756,'LOOKUP # of Communities'!$A$2:$C$182,3,FALSE)</f>
        <v>1</v>
      </c>
      <c r="M756" t="s">
        <v>1746</v>
      </c>
      <c r="N756" cm="1">
        <f t="array" ref="N756">_xlfn.XLOOKUP(1,('[3]PCE season max PowerQuery'!$B$3:$B$3680='PCE OPS consolidation 2001-2021'!$A756)*('[3]PCE season max PowerQuery'!$C$3:$C$3680='PCE OPS consolidation 2001-2021'!$B756),'[3]PCE season max PowerQuery'!$F$3:$F$3680)/1000</f>
        <v>2.069</v>
      </c>
      <c r="O756" cm="1">
        <f t="array" ref="O756">_xlfn.XLOOKUP(1,('[3]PCE season max PowerQuery'!$B$3:$B$3680='PCE OPS consolidation 2001-2021'!$A756)*('[3]PCE season max PowerQuery'!$C$3:$C$3680='PCE OPS consolidation 2001-2021'!$B756),'[3]PCE season max PowerQuery'!$G$3:$G$3680)/1000</f>
        <v>4.024</v>
      </c>
      <c r="P756" cm="1">
        <f t="array" ref="P756">_xlfn.XLOOKUP(1,('[3]PCE Pivot Gen Sales'!$A$5:$A$3685='PCE OPS consolidation 2001-2021'!$A756)*('[3]PCE Pivot Gen Sales'!$B$5:$B$3685='PCE OPS consolidation 2001-2021'!$B756),'[3]PCE Pivot Gen Sales'!$W$5:$W$3685)/1000</f>
        <v>3810.7089999999998</v>
      </c>
      <c r="Q756" cm="1">
        <f t="array" ref="Q756">_xlfn.XLOOKUP(1,('[3]PCE Pivot Gen Sales'!$A$5:$A$3685='PCE OPS consolidation 2001-2021'!$A756)*('[3]PCE Pivot Gen Sales'!$B$5:$B$3685='PCE OPS consolidation 2001-2021'!$B756),'[3]PCE Pivot Gen Sales'!$O$5:$O$3685)/1000</f>
        <v>8018.5690000000004</v>
      </c>
      <c r="Y756" cm="1">
        <f t="array" ref="Y756">_xlfn.XLOOKUP(1,('[3]PCE Pivot Gen Sales'!$A$5:$A$3685='PCE OPS consolidation 2001-2021'!$A756)*('[3]PCE Pivot Gen Sales'!$B$5:$B$3685='PCE OPS consolidation 2001-2021'!$B756),'[3]PCE Pivot Gen Sales'!$X$5:$X$3685)/1000</f>
        <v>11829.278</v>
      </c>
      <c r="Z756" cm="1">
        <f t="array" ref="Z756">_xlfn.XLOOKUP(1,('[3]PCE Pivot Gen Sales'!$A$5:$A$3685='PCE OPS consolidation 2001-2021'!$A756)*('[3]PCE Pivot Gen Sales'!$B$5:$B$3685='PCE OPS consolidation 2001-2021'!$B756),'[3]PCE Pivot Gen Sales'!$Y$5:$Y$3685)/1000</f>
        <v>10983.418</v>
      </c>
      <c r="AA756" cm="1">
        <f t="array" ref="AA756">_xlfn.XLOOKUP(1,('[3]PCE Pivot Gen Sales'!$A$5:$A$3685='PCE OPS consolidation 2001-2021'!$A756)*('[3]PCE Pivot Gen Sales'!$B$5:$B$3685='PCE OPS consolidation 2001-2021'!$B756),'[3]PCE Pivot Gen Sales'!$AA$5:$AA$3685)/1000</f>
        <v>0</v>
      </c>
      <c r="AB756" cm="1">
        <f t="array" ref="AB756">_xlfn.XLOOKUP(1,('[3]PCE Pivot Gen Sales'!$A$5:$A$3685='PCE OPS consolidation 2001-2021'!$A756)*('[3]PCE Pivot Gen Sales'!$B$5:$B$3685='PCE OPS consolidation 2001-2021'!$B756),'[3]PCE Pivot Gen Sales'!$U$5:$U$3685)/1000</f>
        <v>0</v>
      </c>
      <c r="AD756" cm="1">
        <f t="array" ref="AD756">_xlfn.XLOOKUP(1,('[3]PCE Pivot Gen Sales'!$A$5:$A$3685='PCE OPS consolidation 2001-2021'!$A756)*('[3]PCE Pivot Gen Sales'!$B$5:$B$3685='PCE OPS consolidation 2001-2021'!$B756),'[3]PCE Pivot Gen Sales'!$P$5:$P$3685)/1000</f>
        <v>53.518000000000001</v>
      </c>
      <c r="AE756">
        <f t="shared" si="33"/>
        <v>53.518000000000001</v>
      </c>
      <c r="AF756">
        <f t="shared" si="34"/>
        <v>11036.936</v>
      </c>
      <c r="AG756" s="55" cm="1">
        <f t="array" ref="AG756">_xlfn.XLOOKUP(1,('[3]PCE Pivot Gen Sales'!$A$5:$A$3685='PCE OPS consolidation 2001-2021'!$A756)*('[3]PCE Pivot Gen Sales'!$B$5:$B$3685='PCE OPS consolidation 2001-2021'!$B756),'[3]PCE Pivot Gen Sales'!$Z$5:$Z$3685)/1000/12</f>
        <v>2065.0656409666667</v>
      </c>
      <c r="AN756">
        <f t="shared" si="35"/>
        <v>2065.0656409666667</v>
      </c>
      <c r="AO756" t="s">
        <v>1747</v>
      </c>
      <c r="AP756" cm="1">
        <f t="array" ref="AP756">_xlfn.XLOOKUP(1,('[3]PCE Pivot Gen Sales'!$A$5:$A$3685='PCE OPS consolidation 2001-2021'!$A756)*('[3]PCE Pivot Gen Sales'!$B$5:$B$3685='PCE OPS consolidation 2001-2021'!$B756),'[3]PCE Pivot Gen Sales'!$AB$5:$AB$3685)</f>
        <v>12</v>
      </c>
      <c r="AQ756" t="s">
        <v>1748</v>
      </c>
    </row>
    <row r="757" spans="1:43" x14ac:dyDescent="0.25">
      <c r="A757">
        <v>2005</v>
      </c>
      <c r="B757" t="s">
        <v>500</v>
      </c>
      <c r="C757" t="str" cm="1">
        <f t="array" ref="C757">_xlfn.XLOOKUP(1,('[3]PCE Pivot Gen Sales'!$A$5:$A$3685='PCE OPS consolidation 2001-2021'!A757)*('[3]PCE Pivot Gen Sales'!$B$5:$B$3685='PCE OPS consolidation 2001-2021'!B757),'[3]PCE Pivot Gen Sales'!$C$5:$C$3685)</f>
        <v>Slana</v>
      </c>
      <c r="D757" cm="1">
        <f t="array" ref="D757">_xlfn.XLOOKUP(1,('[3]PCE Pivot Gen Sales'!$A$5:$A$3685='PCE OPS consolidation 2001-2021'!$A757)*('[3]PCE Pivot Gen Sales'!$B$5:$B$3685='PCE OPS consolidation 2001-2021'!$B757),'[3]PCE Pivot Gen Sales'!$D$5:$D$3685)</f>
        <v>331195</v>
      </c>
      <c r="E757" t="str" cm="1">
        <f t="array" ref="E757">_xlfn.XLOOKUP(1,('[3]PCE Pivot Gen Sales'!$A$5:$A$3685='PCE OPS consolidation 2001-2021'!$A757)*('[3]PCE Pivot Gen Sales'!$B$5:$B$3685='PCE OPS consolidation 2001-2021'!$B757),'[3]PCE Pivot Gen Sales'!$E$5:$E$3685)</f>
        <v>AEA-005</v>
      </c>
      <c r="F757" cm="1">
        <f t="array" ref="F757">_xlfn.XLOOKUP(1,('[3]PCE Pivot Gen Sales'!$A$5:$A$3685='PCE OPS consolidation 2001-2021'!$A757)*('[3]PCE Pivot Gen Sales'!$B$5:$B$3685='PCE OPS consolidation 2001-2021'!$B757),'[3]PCE Pivot Gen Sales'!$F$5:$F$3685)</f>
        <v>219</v>
      </c>
      <c r="G757" t="str" cm="1">
        <f t="array" ref="G757">_xlfn.XLOOKUP(1,('[3]PCE Pivot Gen Sales'!$A$5:$A$3685='PCE OPS consolidation 2001-2021'!$A757)*('[3]PCE Pivot Gen Sales'!$B$5:$B$3685='PCE OPS consolidation 2001-2021'!$B757),'[3]PCE Pivot Gen Sales'!$G$5:$G$3685)</f>
        <v>Alaska Power &amp; Telephone Company</v>
      </c>
      <c r="H757" t="str" cm="1">
        <f t="array" ref="H757">_xlfn.XLOOKUP(1,('[3]PCE Pivot Gen Sales'!$A$5:$A$3685='PCE OPS consolidation 2001-2021'!$A757)*('[3]PCE Pivot Gen Sales'!$B$5:$B$3685='PCE OPS consolidation 2001-2021'!$B757),'[3]PCE Pivot Gen Sales'!$H$5:$H$3685)</f>
        <v>Private Electric Utility</v>
      </c>
      <c r="I757" t="str" cm="1">
        <f t="array" ref="I757">_xlfn.XLOOKUP(1,('[3]PCE Pivot Gen Sales'!$A$5:$A$3685='PCE OPS consolidation 2001-2021'!$A757)*('[3]PCE Pivot Gen Sales'!$B$5:$B$3685='PCE OPS consolidation 2001-2021'!$B757),'[3]PCE Pivot Gen Sales'!$I$5:$I$3685)</f>
        <v>026-0000</v>
      </c>
      <c r="J757" t="str">
        <f>VLOOKUP('PCE OPS consolidation 2001-2021'!I757,'[3]LOOKUP INTERTIES 08032020'!$A$2:$B$206,2,FALSE)</f>
        <v>Slana_grid</v>
      </c>
      <c r="K757" s="7" t="str">
        <f>VLOOKUP(D757,'LOOKUP Sales reporting 04192023'!$B$2:$Q$216,16,FALSE)</f>
        <v>Copper River/Chugach</v>
      </c>
      <c r="L757" s="7">
        <f>VLOOKUP(D757,'LOOKUP # of Communities'!$A$2:$C$182,3,FALSE)</f>
        <v>1</v>
      </c>
      <c r="M757" t="s">
        <v>1746</v>
      </c>
      <c r="N757" cm="1">
        <f t="array" ref="N757">_xlfn.XLOOKUP(1,('[3]PCE season max PowerQuery'!$B$3:$B$3680='PCE OPS consolidation 2001-2021'!$A757)*('[3]PCE season max PowerQuery'!$C$3:$C$3680='PCE OPS consolidation 2001-2021'!$B757),'[3]PCE season max PowerQuery'!$F$3:$F$3680)/1000</f>
        <v>4.8000000000000001E-2</v>
      </c>
      <c r="O757" cm="1">
        <f t="array" ref="O757">_xlfn.XLOOKUP(1,('[3]PCE season max PowerQuery'!$B$3:$B$3680='PCE OPS consolidation 2001-2021'!$A757)*('[3]PCE season max PowerQuery'!$C$3:$C$3680='PCE OPS consolidation 2001-2021'!$B757),'[3]PCE season max PowerQuery'!$G$3:$G$3680)/1000</f>
        <v>6.3E-2</v>
      </c>
      <c r="P757" cm="1">
        <f t="array" ref="P757">_xlfn.XLOOKUP(1,('[3]PCE Pivot Gen Sales'!$A$5:$A$3685='PCE OPS consolidation 2001-2021'!$A757)*('[3]PCE Pivot Gen Sales'!$B$5:$B$3685='PCE OPS consolidation 2001-2021'!$B757),'[3]PCE Pivot Gen Sales'!$W$5:$W$3685)/1000</f>
        <v>202.72</v>
      </c>
      <c r="Q757" cm="1">
        <f t="array" ref="Q757">_xlfn.XLOOKUP(1,('[3]PCE Pivot Gen Sales'!$A$5:$A$3685='PCE OPS consolidation 2001-2021'!$A757)*('[3]PCE Pivot Gen Sales'!$B$5:$B$3685='PCE OPS consolidation 2001-2021'!$B757),'[3]PCE Pivot Gen Sales'!$O$5:$O$3685)/1000</f>
        <v>0</v>
      </c>
      <c r="Y757" cm="1">
        <f t="array" ref="Y757">_xlfn.XLOOKUP(1,('[3]PCE Pivot Gen Sales'!$A$5:$A$3685='PCE OPS consolidation 2001-2021'!$A757)*('[3]PCE Pivot Gen Sales'!$B$5:$B$3685='PCE OPS consolidation 2001-2021'!$B757),'[3]PCE Pivot Gen Sales'!$X$5:$X$3685)/1000</f>
        <v>202.72</v>
      </c>
      <c r="Z757" cm="1">
        <f t="array" ref="Z757">_xlfn.XLOOKUP(1,('[3]PCE Pivot Gen Sales'!$A$5:$A$3685='PCE OPS consolidation 2001-2021'!$A757)*('[3]PCE Pivot Gen Sales'!$B$5:$B$3685='PCE OPS consolidation 2001-2021'!$B757),'[3]PCE Pivot Gen Sales'!$Y$5:$Y$3685)/1000</f>
        <v>185.637</v>
      </c>
      <c r="AA757" cm="1">
        <f t="array" ref="AA757">_xlfn.XLOOKUP(1,('[3]PCE Pivot Gen Sales'!$A$5:$A$3685='PCE OPS consolidation 2001-2021'!$A757)*('[3]PCE Pivot Gen Sales'!$B$5:$B$3685='PCE OPS consolidation 2001-2021'!$B757),'[3]PCE Pivot Gen Sales'!$AA$5:$AA$3685)/1000</f>
        <v>0</v>
      </c>
      <c r="AB757" cm="1">
        <f t="array" ref="AB757">_xlfn.XLOOKUP(1,('[3]PCE Pivot Gen Sales'!$A$5:$A$3685='PCE OPS consolidation 2001-2021'!$A757)*('[3]PCE Pivot Gen Sales'!$B$5:$B$3685='PCE OPS consolidation 2001-2021'!$B757),'[3]PCE Pivot Gen Sales'!$U$5:$U$3685)/1000</f>
        <v>0</v>
      </c>
      <c r="AD757" cm="1">
        <f t="array" ref="AD757">_xlfn.XLOOKUP(1,('[3]PCE Pivot Gen Sales'!$A$5:$A$3685='PCE OPS consolidation 2001-2021'!$A757)*('[3]PCE Pivot Gen Sales'!$B$5:$B$3685='PCE OPS consolidation 2001-2021'!$B757),'[3]PCE Pivot Gen Sales'!$P$5:$P$3685)/1000</f>
        <v>24.274999999999999</v>
      </c>
      <c r="AE757">
        <f t="shared" si="33"/>
        <v>24.274999999999999</v>
      </c>
      <c r="AF757">
        <f t="shared" si="34"/>
        <v>209.91200000000001</v>
      </c>
      <c r="AG757" s="55" cm="1">
        <f t="array" ref="AG757">_xlfn.XLOOKUP(1,('[3]PCE Pivot Gen Sales'!$A$5:$A$3685='PCE OPS consolidation 2001-2021'!$A757)*('[3]PCE Pivot Gen Sales'!$B$5:$B$3685='PCE OPS consolidation 2001-2021'!$B757),'[3]PCE Pivot Gen Sales'!$Z$5:$Z$3685)/1000/12</f>
        <v>55.694193950000006</v>
      </c>
      <c r="AN757">
        <f t="shared" si="35"/>
        <v>55.694193950000006</v>
      </c>
      <c r="AO757" t="s">
        <v>1747</v>
      </c>
      <c r="AP757" cm="1">
        <f t="array" ref="AP757">_xlfn.XLOOKUP(1,('[3]PCE Pivot Gen Sales'!$A$5:$A$3685='PCE OPS consolidation 2001-2021'!$A757)*('[3]PCE Pivot Gen Sales'!$B$5:$B$3685='PCE OPS consolidation 2001-2021'!$B757),'[3]PCE Pivot Gen Sales'!$AB$5:$AB$3685)</f>
        <v>12</v>
      </c>
      <c r="AQ757" t="s">
        <v>1748</v>
      </c>
    </row>
    <row r="758" spans="1:43" x14ac:dyDescent="0.25">
      <c r="A758">
        <v>2005</v>
      </c>
      <c r="B758" t="s">
        <v>1220</v>
      </c>
      <c r="C758" t="str" cm="1">
        <f t="array" ref="C758">_xlfn.XLOOKUP(1,('[3]PCE Pivot Gen Sales'!$A$5:$A$3685='PCE OPS consolidation 2001-2021'!A758)*('[3]PCE Pivot Gen Sales'!$B$5:$B$3685='PCE OPS consolidation 2001-2021'!B758),'[3]PCE Pivot Gen Sales'!$C$5:$C$3685)</f>
        <v>Sleetmute</v>
      </c>
      <c r="D758" cm="1">
        <f t="array" ref="D758">_xlfn.XLOOKUP(1,('[3]PCE Pivot Gen Sales'!$A$5:$A$3685='PCE OPS consolidation 2001-2021'!$A758)*('[3]PCE Pivot Gen Sales'!$B$5:$B$3685='PCE OPS consolidation 2001-2021'!$B758),'[3]PCE Pivot Gen Sales'!$D$5:$D$3685)</f>
        <v>332260</v>
      </c>
      <c r="E758" t="str" cm="1">
        <f t="array" ref="E758">_xlfn.XLOOKUP(1,('[3]PCE Pivot Gen Sales'!$A$5:$A$3685='PCE OPS consolidation 2001-2021'!$A758)*('[3]PCE Pivot Gen Sales'!$B$5:$B$3685='PCE OPS consolidation 2001-2021'!$B758),'[3]PCE Pivot Gen Sales'!$E$5:$E$3685)</f>
        <v>AEA-058</v>
      </c>
      <c r="F758" cm="1">
        <f t="array" ref="F758">_xlfn.XLOOKUP(1,('[3]PCE Pivot Gen Sales'!$A$5:$A$3685='PCE OPS consolidation 2001-2021'!$A758)*('[3]PCE Pivot Gen Sales'!$B$5:$B$3685='PCE OPS consolidation 2001-2021'!$B758),'[3]PCE Pivot Gen Sales'!$F$5:$F$3685)</f>
        <v>12485</v>
      </c>
      <c r="G758" t="str" cm="1">
        <f t="array" ref="G758">_xlfn.XLOOKUP(1,('[3]PCE Pivot Gen Sales'!$A$5:$A$3685='PCE OPS consolidation 2001-2021'!$A758)*('[3]PCE Pivot Gen Sales'!$B$5:$B$3685='PCE OPS consolidation 2001-2021'!$B758),'[3]PCE Pivot Gen Sales'!$G$5:$G$3685)</f>
        <v>Middle Kuskokwim Electric</v>
      </c>
      <c r="H758" t="str" cm="1">
        <f t="array" ref="H758">_xlfn.XLOOKUP(1,('[3]PCE Pivot Gen Sales'!$A$5:$A$3685='PCE OPS consolidation 2001-2021'!$A758)*('[3]PCE Pivot Gen Sales'!$B$5:$B$3685='PCE OPS consolidation 2001-2021'!$B758),'[3]PCE Pivot Gen Sales'!$H$5:$H$3685)</f>
        <v>Electric Co-op</v>
      </c>
      <c r="I758" t="str" cm="1">
        <f t="array" ref="I758">_xlfn.XLOOKUP(1,('[3]PCE Pivot Gen Sales'!$A$5:$A$3685='PCE OPS consolidation 2001-2021'!$A758)*('[3]PCE Pivot Gen Sales'!$B$5:$B$3685='PCE OPS consolidation 2001-2021'!$B758),'[3]PCE Pivot Gen Sales'!$I$5:$I$3685)</f>
        <v>147-0000</v>
      </c>
      <c r="J758" t="str">
        <f>VLOOKUP('PCE OPS consolidation 2001-2021'!I758,'[3]LOOKUP INTERTIES 08032020'!$A$2:$B$206,2,FALSE)</f>
        <v>Sleetmute_grid</v>
      </c>
      <c r="K758" s="7" t="str">
        <f>VLOOKUP(D758,'LOOKUP Sales reporting 04192023'!$B$2:$Q$216,16,FALSE)</f>
        <v>Lower Yukon-Kuskokwim</v>
      </c>
      <c r="L758" s="7">
        <f>VLOOKUP(D758,'LOOKUP # of Communities'!$A$2:$C$182,3,FALSE)</f>
        <v>1</v>
      </c>
      <c r="M758" t="s">
        <v>1746</v>
      </c>
      <c r="N758" cm="1">
        <f t="array" ref="N758">_xlfn.XLOOKUP(1,('[3]PCE season max PowerQuery'!$B$3:$B$3680='PCE OPS consolidation 2001-2021'!$A758)*('[3]PCE season max PowerQuery'!$C$3:$C$3680='PCE OPS consolidation 2001-2021'!$B758),'[3]PCE season max PowerQuery'!$F$3:$F$3680)/1000</f>
        <v>5.8000000000000003E-2</v>
      </c>
      <c r="O758" cm="1">
        <f t="array" ref="O758">_xlfn.XLOOKUP(1,('[3]PCE season max PowerQuery'!$B$3:$B$3680='PCE OPS consolidation 2001-2021'!$A758)*('[3]PCE season max PowerQuery'!$C$3:$C$3680='PCE OPS consolidation 2001-2021'!$B758),'[3]PCE season max PowerQuery'!$G$3:$G$3680)/1000</f>
        <v>6.5000000000000002E-2</v>
      </c>
      <c r="P758" cm="1">
        <f t="array" ref="P758">_xlfn.XLOOKUP(1,('[3]PCE Pivot Gen Sales'!$A$5:$A$3685='PCE OPS consolidation 2001-2021'!$A758)*('[3]PCE Pivot Gen Sales'!$B$5:$B$3685='PCE OPS consolidation 2001-2021'!$B758),'[3]PCE Pivot Gen Sales'!$W$5:$W$3685)/1000</f>
        <v>266.68400000000003</v>
      </c>
      <c r="Q758" cm="1">
        <f t="array" ref="Q758">_xlfn.XLOOKUP(1,('[3]PCE Pivot Gen Sales'!$A$5:$A$3685='PCE OPS consolidation 2001-2021'!$A758)*('[3]PCE Pivot Gen Sales'!$B$5:$B$3685='PCE OPS consolidation 2001-2021'!$B758),'[3]PCE Pivot Gen Sales'!$O$5:$O$3685)/1000</f>
        <v>0</v>
      </c>
      <c r="Y758" cm="1">
        <f t="array" ref="Y758">_xlfn.XLOOKUP(1,('[3]PCE Pivot Gen Sales'!$A$5:$A$3685='PCE OPS consolidation 2001-2021'!$A758)*('[3]PCE Pivot Gen Sales'!$B$5:$B$3685='PCE OPS consolidation 2001-2021'!$B758),'[3]PCE Pivot Gen Sales'!$X$5:$X$3685)/1000</f>
        <v>266.68400000000003</v>
      </c>
      <c r="Z758" cm="1">
        <f t="array" ref="Z758">_xlfn.XLOOKUP(1,('[3]PCE Pivot Gen Sales'!$A$5:$A$3685='PCE OPS consolidation 2001-2021'!$A758)*('[3]PCE Pivot Gen Sales'!$B$5:$B$3685='PCE OPS consolidation 2001-2021'!$B758),'[3]PCE Pivot Gen Sales'!$Y$5:$Y$3685)/1000</f>
        <v>238.155</v>
      </c>
      <c r="AA758" cm="1">
        <f t="array" ref="AA758">_xlfn.XLOOKUP(1,('[3]PCE Pivot Gen Sales'!$A$5:$A$3685='PCE OPS consolidation 2001-2021'!$A758)*('[3]PCE Pivot Gen Sales'!$B$5:$B$3685='PCE OPS consolidation 2001-2021'!$B758),'[3]PCE Pivot Gen Sales'!$AA$5:$AA$3685)/1000</f>
        <v>0</v>
      </c>
      <c r="AB758" cm="1">
        <f t="array" ref="AB758">_xlfn.XLOOKUP(1,('[3]PCE Pivot Gen Sales'!$A$5:$A$3685='PCE OPS consolidation 2001-2021'!$A758)*('[3]PCE Pivot Gen Sales'!$B$5:$B$3685='PCE OPS consolidation 2001-2021'!$B758),'[3]PCE Pivot Gen Sales'!$U$5:$U$3685)/1000</f>
        <v>0</v>
      </c>
      <c r="AD758" cm="1">
        <f t="array" ref="AD758">_xlfn.XLOOKUP(1,('[3]PCE Pivot Gen Sales'!$A$5:$A$3685='PCE OPS consolidation 2001-2021'!$A758)*('[3]PCE Pivot Gen Sales'!$B$5:$B$3685='PCE OPS consolidation 2001-2021'!$B758),'[3]PCE Pivot Gen Sales'!$P$5:$P$3685)/1000</f>
        <v>4.1909999999999998</v>
      </c>
      <c r="AE758">
        <f t="shared" si="33"/>
        <v>4.1909999999999998</v>
      </c>
      <c r="AF758">
        <f t="shared" si="34"/>
        <v>242.346</v>
      </c>
      <c r="AG758" s="55" cm="1">
        <f t="array" ref="AG758">_xlfn.XLOOKUP(1,('[3]PCE Pivot Gen Sales'!$A$5:$A$3685='PCE OPS consolidation 2001-2021'!$A758)*('[3]PCE Pivot Gen Sales'!$B$5:$B$3685='PCE OPS consolidation 2001-2021'!$B758),'[3]PCE Pivot Gen Sales'!$Z$5:$Z$3685)/1000/12</f>
        <v>181.75791137500002</v>
      </c>
      <c r="AN758">
        <f t="shared" si="35"/>
        <v>181.75791137500002</v>
      </c>
      <c r="AO758" t="s">
        <v>1747</v>
      </c>
      <c r="AP758" cm="1">
        <f t="array" ref="AP758">_xlfn.XLOOKUP(1,('[3]PCE Pivot Gen Sales'!$A$5:$A$3685='PCE OPS consolidation 2001-2021'!$A758)*('[3]PCE Pivot Gen Sales'!$B$5:$B$3685='PCE OPS consolidation 2001-2021'!$B758),'[3]PCE Pivot Gen Sales'!$AB$5:$AB$3685)</f>
        <v>12</v>
      </c>
      <c r="AQ758" t="s">
        <v>1748</v>
      </c>
    </row>
    <row r="759" spans="1:43" x14ac:dyDescent="0.25">
      <c r="A759">
        <v>2005</v>
      </c>
      <c r="B759" t="s">
        <v>745</v>
      </c>
      <c r="C759" t="str" cm="1">
        <f t="array" ref="C759">_xlfn.XLOOKUP(1,('[3]PCE Pivot Gen Sales'!$A$5:$A$3685='PCE OPS consolidation 2001-2021'!A759)*('[3]PCE Pivot Gen Sales'!$B$5:$B$3685='PCE OPS consolidation 2001-2021'!B759),'[3]PCE Pivot Gen Sales'!$C$5:$C$3685)</f>
        <v>Stebbins</v>
      </c>
      <c r="D759" cm="1">
        <f t="array" ref="D759">_xlfn.XLOOKUP(1,('[3]PCE Pivot Gen Sales'!$A$5:$A$3685='PCE OPS consolidation 2001-2021'!$A759)*('[3]PCE Pivot Gen Sales'!$B$5:$B$3685='PCE OPS consolidation 2001-2021'!$B759),'[3]PCE Pivot Gen Sales'!$D$5:$D$3685)</f>
        <v>331680</v>
      </c>
      <c r="E759" t="str" cm="1">
        <f t="array" ref="E759">_xlfn.XLOOKUP(1,('[3]PCE Pivot Gen Sales'!$A$5:$A$3685='PCE OPS consolidation 2001-2021'!$A759)*('[3]PCE Pivot Gen Sales'!$B$5:$B$3685='PCE OPS consolidation 2001-2021'!$B759),'[3]PCE Pivot Gen Sales'!$E$5:$E$3685)</f>
        <v>AEA-006</v>
      </c>
      <c r="F759" cm="1">
        <f t="array" ref="F759">_xlfn.XLOOKUP(1,('[3]PCE Pivot Gen Sales'!$A$5:$A$3685='PCE OPS consolidation 2001-2021'!$A759)*('[3]PCE Pivot Gen Sales'!$B$5:$B$3685='PCE OPS consolidation 2001-2021'!$B759),'[3]PCE Pivot Gen Sales'!$F$5:$F$3685)</f>
        <v>221</v>
      </c>
      <c r="G759" t="str" cm="1">
        <f t="array" ref="G759">_xlfn.XLOOKUP(1,('[3]PCE Pivot Gen Sales'!$A$5:$A$3685='PCE OPS consolidation 2001-2021'!$A759)*('[3]PCE Pivot Gen Sales'!$B$5:$B$3685='PCE OPS consolidation 2001-2021'!$B759),'[3]PCE Pivot Gen Sales'!$G$5:$G$3685)</f>
        <v>Alaska Village Electric Cooperative</v>
      </c>
      <c r="H759" t="str" cm="1">
        <f t="array" ref="H759">_xlfn.XLOOKUP(1,('[3]PCE Pivot Gen Sales'!$A$5:$A$3685='PCE OPS consolidation 2001-2021'!$A759)*('[3]PCE Pivot Gen Sales'!$B$5:$B$3685='PCE OPS consolidation 2001-2021'!$B759),'[3]PCE Pivot Gen Sales'!$H$5:$H$3685)</f>
        <v>Electric Co-op</v>
      </c>
      <c r="I759" t="str" cm="1">
        <f t="array" ref="I759">_xlfn.XLOOKUP(1,('[3]PCE Pivot Gen Sales'!$A$5:$A$3685='PCE OPS consolidation 2001-2021'!$A759)*('[3]PCE Pivot Gen Sales'!$B$5:$B$3685='PCE OPS consolidation 2001-2021'!$B759),'[3]PCE Pivot Gen Sales'!$I$5:$I$3685)</f>
        <v>084-0000</v>
      </c>
      <c r="J759" t="str">
        <f>VLOOKUP('PCE OPS consolidation 2001-2021'!I759,'[3]LOOKUP INTERTIES 08032020'!$A$2:$B$206,2,FALSE)</f>
        <v>Stebbins_grid</v>
      </c>
      <c r="K759" s="7" t="str">
        <f>VLOOKUP(D759,'LOOKUP Sales reporting 04192023'!$B$2:$Q$216,16,FALSE)</f>
        <v>Bering Straits</v>
      </c>
      <c r="L759" s="7">
        <f>VLOOKUP(D759,'LOOKUP # of Communities'!$A$2:$C$182,3,FALSE)</f>
        <v>1</v>
      </c>
      <c r="M759" t="s">
        <v>1746</v>
      </c>
      <c r="N759" cm="1">
        <f t="array" ref="N759">_xlfn.XLOOKUP(1,('[3]PCE season max PowerQuery'!$B$3:$B$3680='PCE OPS consolidation 2001-2021'!$A759)*('[3]PCE season max PowerQuery'!$C$3:$C$3680='PCE OPS consolidation 2001-2021'!$B759),'[3]PCE season max PowerQuery'!$F$3:$F$3680)/1000</f>
        <v>0.27900000000000003</v>
      </c>
      <c r="O759" cm="1">
        <f t="array" ref="O759">_xlfn.XLOOKUP(1,('[3]PCE season max PowerQuery'!$B$3:$B$3680='PCE OPS consolidation 2001-2021'!$A759)*('[3]PCE season max PowerQuery'!$C$3:$C$3680='PCE OPS consolidation 2001-2021'!$B759),'[3]PCE season max PowerQuery'!$G$3:$G$3680)/1000</f>
        <v>0.318</v>
      </c>
      <c r="P759" cm="1">
        <f t="array" ref="P759">_xlfn.XLOOKUP(1,('[3]PCE Pivot Gen Sales'!$A$5:$A$3685='PCE OPS consolidation 2001-2021'!$A759)*('[3]PCE Pivot Gen Sales'!$B$5:$B$3685='PCE OPS consolidation 2001-2021'!$B759),'[3]PCE Pivot Gen Sales'!$W$5:$W$3685)/1000</f>
        <v>1418.05</v>
      </c>
      <c r="Q759" cm="1">
        <f t="array" ref="Q759">_xlfn.XLOOKUP(1,('[3]PCE Pivot Gen Sales'!$A$5:$A$3685='PCE OPS consolidation 2001-2021'!$A759)*('[3]PCE Pivot Gen Sales'!$B$5:$B$3685='PCE OPS consolidation 2001-2021'!$B759),'[3]PCE Pivot Gen Sales'!$O$5:$O$3685)/1000</f>
        <v>0</v>
      </c>
      <c r="Y759" cm="1">
        <f t="array" ref="Y759">_xlfn.XLOOKUP(1,('[3]PCE Pivot Gen Sales'!$A$5:$A$3685='PCE OPS consolidation 2001-2021'!$A759)*('[3]PCE Pivot Gen Sales'!$B$5:$B$3685='PCE OPS consolidation 2001-2021'!$B759),'[3]PCE Pivot Gen Sales'!$X$5:$X$3685)/1000</f>
        <v>1418.05</v>
      </c>
      <c r="Z759" cm="1">
        <f t="array" ref="Z759">_xlfn.XLOOKUP(1,('[3]PCE Pivot Gen Sales'!$A$5:$A$3685='PCE OPS consolidation 2001-2021'!$A759)*('[3]PCE Pivot Gen Sales'!$B$5:$B$3685='PCE OPS consolidation 2001-2021'!$B759),'[3]PCE Pivot Gen Sales'!$Y$5:$Y$3685)/1000</f>
        <v>1380.9090000000001</v>
      </c>
      <c r="AA759" cm="1">
        <f t="array" ref="AA759">_xlfn.XLOOKUP(1,('[3]PCE Pivot Gen Sales'!$A$5:$A$3685='PCE OPS consolidation 2001-2021'!$A759)*('[3]PCE Pivot Gen Sales'!$B$5:$B$3685='PCE OPS consolidation 2001-2021'!$B759),'[3]PCE Pivot Gen Sales'!$AA$5:$AA$3685)/1000</f>
        <v>0</v>
      </c>
      <c r="AB759" cm="1">
        <f t="array" ref="AB759">_xlfn.XLOOKUP(1,('[3]PCE Pivot Gen Sales'!$A$5:$A$3685='PCE OPS consolidation 2001-2021'!$A759)*('[3]PCE Pivot Gen Sales'!$B$5:$B$3685='PCE OPS consolidation 2001-2021'!$B759),'[3]PCE Pivot Gen Sales'!$U$5:$U$3685)/1000</f>
        <v>0</v>
      </c>
      <c r="AD759" cm="1">
        <f t="array" ref="AD759">_xlfn.XLOOKUP(1,('[3]PCE Pivot Gen Sales'!$A$5:$A$3685='PCE OPS consolidation 2001-2021'!$A759)*('[3]PCE Pivot Gen Sales'!$B$5:$B$3685='PCE OPS consolidation 2001-2021'!$B759),'[3]PCE Pivot Gen Sales'!$P$5:$P$3685)/1000</f>
        <v>29.846</v>
      </c>
      <c r="AE759">
        <f t="shared" si="33"/>
        <v>29.846</v>
      </c>
      <c r="AF759">
        <f t="shared" si="34"/>
        <v>1410.7550000000001</v>
      </c>
      <c r="AG759" s="55" cm="1">
        <f t="array" ref="AG759">_xlfn.XLOOKUP(1,('[3]PCE Pivot Gen Sales'!$A$5:$A$3685='PCE OPS consolidation 2001-2021'!$A759)*('[3]PCE Pivot Gen Sales'!$B$5:$B$3685='PCE OPS consolidation 2001-2021'!$B759),'[3]PCE Pivot Gen Sales'!$Z$5:$Z$3685)/1000/12</f>
        <v>639.54498819999992</v>
      </c>
      <c r="AN759">
        <f t="shared" si="35"/>
        <v>639.54498819999992</v>
      </c>
      <c r="AO759" t="s">
        <v>1747</v>
      </c>
      <c r="AP759" cm="1">
        <f t="array" ref="AP759">_xlfn.XLOOKUP(1,('[3]PCE Pivot Gen Sales'!$A$5:$A$3685='PCE OPS consolidation 2001-2021'!$A759)*('[3]PCE Pivot Gen Sales'!$B$5:$B$3685='PCE OPS consolidation 2001-2021'!$B759),'[3]PCE Pivot Gen Sales'!$AB$5:$AB$3685)</f>
        <v>12</v>
      </c>
      <c r="AQ759" t="s">
        <v>1748</v>
      </c>
    </row>
    <row r="760" spans="1:43" x14ac:dyDescent="0.25">
      <c r="A760">
        <v>2005</v>
      </c>
      <c r="B760" t="s">
        <v>1227</v>
      </c>
      <c r="C760" t="str" cm="1">
        <f t="array" ref="C760">_xlfn.XLOOKUP(1,('[3]PCE Pivot Gen Sales'!$A$5:$A$3685='PCE OPS consolidation 2001-2021'!A760)*('[3]PCE Pivot Gen Sales'!$B$5:$B$3685='PCE OPS consolidation 2001-2021'!B760),'[3]PCE Pivot Gen Sales'!$C$5:$C$3685)</f>
        <v>Stony River</v>
      </c>
      <c r="D760" cm="1">
        <f t="array" ref="D760">_xlfn.XLOOKUP(1,('[3]PCE Pivot Gen Sales'!$A$5:$A$3685='PCE OPS consolidation 2001-2021'!$A760)*('[3]PCE Pivot Gen Sales'!$B$5:$B$3685='PCE OPS consolidation 2001-2021'!$B760),'[3]PCE Pivot Gen Sales'!$D$5:$D$3685)</f>
        <v>332270</v>
      </c>
      <c r="E760" t="str" cm="1">
        <f t="array" ref="E760">_xlfn.XLOOKUP(1,('[3]PCE Pivot Gen Sales'!$A$5:$A$3685='PCE OPS consolidation 2001-2021'!$A760)*('[3]PCE Pivot Gen Sales'!$B$5:$B$3685='PCE OPS consolidation 2001-2021'!$B760),'[3]PCE Pivot Gen Sales'!$E$5:$E$3685)</f>
        <v>AEA-058</v>
      </c>
      <c r="F760" cm="1">
        <f t="array" ref="F760">_xlfn.XLOOKUP(1,('[3]PCE Pivot Gen Sales'!$A$5:$A$3685='PCE OPS consolidation 2001-2021'!$A760)*('[3]PCE Pivot Gen Sales'!$B$5:$B$3685='PCE OPS consolidation 2001-2021'!$B760),'[3]PCE Pivot Gen Sales'!$F$5:$F$3685)</f>
        <v>12485</v>
      </c>
      <c r="G760" t="str" cm="1">
        <f t="array" ref="G760">_xlfn.XLOOKUP(1,('[3]PCE Pivot Gen Sales'!$A$5:$A$3685='PCE OPS consolidation 2001-2021'!$A760)*('[3]PCE Pivot Gen Sales'!$B$5:$B$3685='PCE OPS consolidation 2001-2021'!$B760),'[3]PCE Pivot Gen Sales'!$G$5:$G$3685)</f>
        <v>Middle Kuskokwim Electric</v>
      </c>
      <c r="H760" t="str" cm="1">
        <f t="array" ref="H760">_xlfn.XLOOKUP(1,('[3]PCE Pivot Gen Sales'!$A$5:$A$3685='PCE OPS consolidation 2001-2021'!$A760)*('[3]PCE Pivot Gen Sales'!$B$5:$B$3685='PCE OPS consolidation 2001-2021'!$B760),'[3]PCE Pivot Gen Sales'!$H$5:$H$3685)</f>
        <v>Electric Co-op</v>
      </c>
      <c r="I760" t="str" cm="1">
        <f t="array" ref="I760">_xlfn.XLOOKUP(1,('[3]PCE Pivot Gen Sales'!$A$5:$A$3685='PCE OPS consolidation 2001-2021'!$A760)*('[3]PCE Pivot Gen Sales'!$B$5:$B$3685='PCE OPS consolidation 2001-2021'!$B760),'[3]PCE Pivot Gen Sales'!$I$5:$I$3685)</f>
        <v>148-0000</v>
      </c>
      <c r="J760" t="str">
        <f>VLOOKUP('PCE OPS consolidation 2001-2021'!I760,'[3]LOOKUP INTERTIES 08032020'!$A$2:$B$206,2,FALSE)</f>
        <v>Stony River_grid</v>
      </c>
      <c r="K760" s="7" t="str">
        <f>VLOOKUP(D760,'LOOKUP Sales reporting 04192023'!$B$2:$Q$216,16,FALSE)</f>
        <v>Lower Yukon-Kuskokwim</v>
      </c>
      <c r="L760" s="7">
        <f>VLOOKUP(D760,'LOOKUP # of Communities'!$A$2:$C$182,3,FALSE)</f>
        <v>1</v>
      </c>
      <c r="M760" t="s">
        <v>1746</v>
      </c>
      <c r="N760" cm="1">
        <f t="array" ref="N760">_xlfn.XLOOKUP(1,('[3]PCE season max PowerQuery'!$B$3:$B$3680='PCE OPS consolidation 2001-2021'!$A760)*('[3]PCE season max PowerQuery'!$C$3:$C$3680='PCE OPS consolidation 2001-2021'!$B760),'[3]PCE season max PowerQuery'!$F$3:$F$3680)/1000</f>
        <v>5.6000000000000001E-2</v>
      </c>
      <c r="O760" cm="1">
        <f t="array" ref="O760">_xlfn.XLOOKUP(1,('[3]PCE season max PowerQuery'!$B$3:$B$3680='PCE OPS consolidation 2001-2021'!$A760)*('[3]PCE season max PowerQuery'!$C$3:$C$3680='PCE OPS consolidation 2001-2021'!$B760),'[3]PCE season max PowerQuery'!$G$3:$G$3680)/1000</f>
        <v>4.8000000000000001E-2</v>
      </c>
      <c r="P760" cm="1">
        <f t="array" ref="P760">_xlfn.XLOOKUP(1,('[3]PCE Pivot Gen Sales'!$A$5:$A$3685='PCE OPS consolidation 2001-2021'!$A760)*('[3]PCE Pivot Gen Sales'!$B$5:$B$3685='PCE OPS consolidation 2001-2021'!$B760),'[3]PCE Pivot Gen Sales'!$W$5:$W$3685)/1000</f>
        <v>119.325</v>
      </c>
      <c r="Q760" cm="1">
        <f t="array" ref="Q760">_xlfn.XLOOKUP(1,('[3]PCE Pivot Gen Sales'!$A$5:$A$3685='PCE OPS consolidation 2001-2021'!$A760)*('[3]PCE Pivot Gen Sales'!$B$5:$B$3685='PCE OPS consolidation 2001-2021'!$B760),'[3]PCE Pivot Gen Sales'!$O$5:$O$3685)/1000</f>
        <v>0</v>
      </c>
      <c r="Y760" cm="1">
        <f t="array" ref="Y760">_xlfn.XLOOKUP(1,('[3]PCE Pivot Gen Sales'!$A$5:$A$3685='PCE OPS consolidation 2001-2021'!$A760)*('[3]PCE Pivot Gen Sales'!$B$5:$B$3685='PCE OPS consolidation 2001-2021'!$B760),'[3]PCE Pivot Gen Sales'!$X$5:$X$3685)/1000</f>
        <v>119.325</v>
      </c>
      <c r="Z760" cm="1">
        <f t="array" ref="Z760">_xlfn.XLOOKUP(1,('[3]PCE Pivot Gen Sales'!$A$5:$A$3685='PCE OPS consolidation 2001-2021'!$A760)*('[3]PCE Pivot Gen Sales'!$B$5:$B$3685='PCE OPS consolidation 2001-2021'!$B760),'[3]PCE Pivot Gen Sales'!$Y$5:$Y$3685)/1000</f>
        <v>117.85899999999999</v>
      </c>
      <c r="AA760" cm="1">
        <f t="array" ref="AA760">_xlfn.XLOOKUP(1,('[3]PCE Pivot Gen Sales'!$A$5:$A$3685='PCE OPS consolidation 2001-2021'!$A760)*('[3]PCE Pivot Gen Sales'!$B$5:$B$3685='PCE OPS consolidation 2001-2021'!$B760),'[3]PCE Pivot Gen Sales'!$AA$5:$AA$3685)/1000</f>
        <v>0</v>
      </c>
      <c r="AB760" cm="1">
        <f t="array" ref="AB760">_xlfn.XLOOKUP(1,('[3]PCE Pivot Gen Sales'!$A$5:$A$3685='PCE OPS consolidation 2001-2021'!$A760)*('[3]PCE Pivot Gen Sales'!$B$5:$B$3685='PCE OPS consolidation 2001-2021'!$B760),'[3]PCE Pivot Gen Sales'!$U$5:$U$3685)/1000</f>
        <v>3.9E-2</v>
      </c>
      <c r="AD760" cm="1">
        <f t="array" ref="AD760">_xlfn.XLOOKUP(1,('[3]PCE Pivot Gen Sales'!$A$5:$A$3685='PCE OPS consolidation 2001-2021'!$A760)*('[3]PCE Pivot Gen Sales'!$B$5:$B$3685='PCE OPS consolidation 2001-2021'!$B760),'[3]PCE Pivot Gen Sales'!$P$5:$P$3685)/1000</f>
        <v>9.0370000000000008</v>
      </c>
      <c r="AE760">
        <f t="shared" si="33"/>
        <v>9.0370000000000008</v>
      </c>
      <c r="AF760">
        <f t="shared" si="34"/>
        <v>126.935</v>
      </c>
      <c r="AG760" s="55" cm="1">
        <f t="array" ref="AG760">_xlfn.XLOOKUP(1,('[3]PCE Pivot Gen Sales'!$A$5:$A$3685='PCE OPS consolidation 2001-2021'!$A760)*('[3]PCE Pivot Gen Sales'!$B$5:$B$3685='PCE OPS consolidation 2001-2021'!$B760),'[3]PCE Pivot Gen Sales'!$Z$5:$Z$3685)/1000/12</f>
        <v>89.949006641666685</v>
      </c>
      <c r="AN760">
        <f t="shared" si="35"/>
        <v>89.949006641666685</v>
      </c>
      <c r="AO760" t="s">
        <v>1747</v>
      </c>
      <c r="AP760" cm="1">
        <f t="array" ref="AP760">_xlfn.XLOOKUP(1,('[3]PCE Pivot Gen Sales'!$A$5:$A$3685='PCE OPS consolidation 2001-2021'!$A760)*('[3]PCE Pivot Gen Sales'!$B$5:$B$3685='PCE OPS consolidation 2001-2021'!$B760),'[3]PCE Pivot Gen Sales'!$AB$5:$AB$3685)</f>
        <v>12</v>
      </c>
      <c r="AQ760" t="s">
        <v>1748</v>
      </c>
    </row>
    <row r="761" spans="1:43" x14ac:dyDescent="0.25">
      <c r="A761">
        <v>2005</v>
      </c>
      <c r="B761" t="s">
        <v>375</v>
      </c>
      <c r="C761" t="str" cm="1">
        <f t="array" ref="C761">_xlfn.XLOOKUP(1,('[3]PCE Pivot Gen Sales'!$A$5:$A$3685='PCE OPS consolidation 2001-2021'!A761)*('[3]PCE Pivot Gen Sales'!$B$5:$B$3685='PCE OPS consolidation 2001-2021'!B761),'[3]PCE Pivot Gen Sales'!$C$5:$C$3685)</f>
        <v>Allakaket, Alatna</v>
      </c>
      <c r="D761" cm="1">
        <f t="array" ref="D761">_xlfn.XLOOKUP(1,('[3]PCE Pivot Gen Sales'!$A$5:$A$3685='PCE OPS consolidation 2001-2021'!$A761)*('[3]PCE Pivot Gen Sales'!$B$5:$B$3685='PCE OPS consolidation 2001-2021'!$B761),'[3]PCE Pivot Gen Sales'!$D$5:$D$3685)</f>
        <v>331050</v>
      </c>
      <c r="E761" t="str" cm="1">
        <f t="array" ref="E761">_xlfn.XLOOKUP(1,('[3]PCE Pivot Gen Sales'!$A$5:$A$3685='PCE OPS consolidation 2001-2021'!$A761)*('[3]PCE Pivot Gen Sales'!$B$5:$B$3685='PCE OPS consolidation 2001-2021'!$B761),'[3]PCE Pivot Gen Sales'!$E$5:$E$3685)</f>
        <v>AEA-005</v>
      </c>
      <c r="F761" cm="1">
        <f t="array" ref="F761">_xlfn.XLOOKUP(1,('[3]PCE Pivot Gen Sales'!$A$5:$A$3685='PCE OPS consolidation 2001-2021'!$A761)*('[3]PCE Pivot Gen Sales'!$B$5:$B$3685='PCE OPS consolidation 2001-2021'!$B761),'[3]PCE Pivot Gen Sales'!$F$5:$F$3685)</f>
        <v>219</v>
      </c>
      <c r="G761" t="str" cm="1">
        <f t="array" ref="G761">_xlfn.XLOOKUP(1,('[3]PCE Pivot Gen Sales'!$A$5:$A$3685='PCE OPS consolidation 2001-2021'!$A761)*('[3]PCE Pivot Gen Sales'!$B$5:$B$3685='PCE OPS consolidation 2001-2021'!$B761),'[3]PCE Pivot Gen Sales'!$G$5:$G$3685)</f>
        <v>Alaska Power &amp; Telephone Company</v>
      </c>
      <c r="H761" t="str" cm="1">
        <f t="array" ref="H761">_xlfn.XLOOKUP(1,('[3]PCE Pivot Gen Sales'!$A$5:$A$3685='PCE OPS consolidation 2001-2021'!$A761)*('[3]PCE Pivot Gen Sales'!$B$5:$B$3685='PCE OPS consolidation 2001-2021'!$B761),'[3]PCE Pivot Gen Sales'!$H$5:$H$3685)</f>
        <v>Private Electric Utility</v>
      </c>
      <c r="I761" t="str" cm="1">
        <f t="array" ref="I761">_xlfn.XLOOKUP(1,('[3]PCE Pivot Gen Sales'!$A$5:$A$3685='PCE OPS consolidation 2001-2021'!$A761)*('[3]PCE Pivot Gen Sales'!$B$5:$B$3685='PCE OPS consolidation 2001-2021'!$B761),'[3]PCE Pivot Gen Sales'!$I$5:$I$3685)</f>
        <v>005-0000</v>
      </c>
      <c r="J761" t="str">
        <f>VLOOKUP('PCE OPS consolidation 2001-2021'!I761,'[3]LOOKUP INTERTIES 08032020'!$A$2:$B$206,2,FALSE)</f>
        <v>Allakaket_grid</v>
      </c>
      <c r="K761" s="7" t="str">
        <f>VLOOKUP(D761,'LOOKUP Sales reporting 04192023'!$B$2:$Q$216,16,FALSE)</f>
        <v>Yukon-Koyukuk/Upper Tanana</v>
      </c>
      <c r="L761" s="7">
        <f>VLOOKUP(D761,'LOOKUP # of Communities'!$A$2:$C$182,3,FALSE)</f>
        <v>2</v>
      </c>
      <c r="M761" t="s">
        <v>1746</v>
      </c>
      <c r="N761" cm="1">
        <f t="array" ref="N761">_xlfn.XLOOKUP(1,('[3]PCE season max PowerQuery'!$B$3:$B$3680='PCE OPS consolidation 2001-2021'!$A761)*('[3]PCE season max PowerQuery'!$C$3:$C$3680='PCE OPS consolidation 2001-2021'!$B761),'[3]PCE season max PowerQuery'!$F$3:$F$3680)/1000</f>
        <v>9.1999999999999998E-2</v>
      </c>
      <c r="O761" cm="1">
        <f t="array" ref="O761">_xlfn.XLOOKUP(1,('[3]PCE season max PowerQuery'!$B$3:$B$3680='PCE OPS consolidation 2001-2021'!$A761)*('[3]PCE season max PowerQuery'!$C$3:$C$3680='PCE OPS consolidation 2001-2021'!$B761),'[3]PCE season max PowerQuery'!$G$3:$G$3680)/1000</f>
        <v>0.128</v>
      </c>
      <c r="P761" cm="1">
        <f t="array" ref="P761">_xlfn.XLOOKUP(1,('[3]PCE Pivot Gen Sales'!$A$5:$A$3685='PCE OPS consolidation 2001-2021'!$A761)*('[3]PCE Pivot Gen Sales'!$B$5:$B$3685='PCE OPS consolidation 2001-2021'!$B761),'[3]PCE Pivot Gen Sales'!$W$5:$W$3685)/1000</f>
        <v>599.654</v>
      </c>
      <c r="Q761" cm="1">
        <f t="array" ref="Q761">_xlfn.XLOOKUP(1,('[3]PCE Pivot Gen Sales'!$A$5:$A$3685='PCE OPS consolidation 2001-2021'!$A761)*('[3]PCE Pivot Gen Sales'!$B$5:$B$3685='PCE OPS consolidation 2001-2021'!$B761),'[3]PCE Pivot Gen Sales'!$O$5:$O$3685)/1000</f>
        <v>0</v>
      </c>
      <c r="Y761" cm="1">
        <f t="array" ref="Y761">_xlfn.XLOOKUP(1,('[3]PCE Pivot Gen Sales'!$A$5:$A$3685='PCE OPS consolidation 2001-2021'!$A761)*('[3]PCE Pivot Gen Sales'!$B$5:$B$3685='PCE OPS consolidation 2001-2021'!$B761),'[3]PCE Pivot Gen Sales'!$X$5:$X$3685)/1000</f>
        <v>599.654</v>
      </c>
      <c r="Z761" cm="1">
        <f t="array" ref="Z761">_xlfn.XLOOKUP(1,('[3]PCE Pivot Gen Sales'!$A$5:$A$3685='PCE OPS consolidation 2001-2021'!$A761)*('[3]PCE Pivot Gen Sales'!$B$5:$B$3685='PCE OPS consolidation 2001-2021'!$B761),'[3]PCE Pivot Gen Sales'!$Y$5:$Y$3685)/1000</f>
        <v>550.35900000000004</v>
      </c>
      <c r="AA761" cm="1">
        <f t="array" ref="AA761">_xlfn.XLOOKUP(1,('[3]PCE Pivot Gen Sales'!$A$5:$A$3685='PCE OPS consolidation 2001-2021'!$A761)*('[3]PCE Pivot Gen Sales'!$B$5:$B$3685='PCE OPS consolidation 2001-2021'!$B761),'[3]PCE Pivot Gen Sales'!$AA$5:$AA$3685)/1000</f>
        <v>0</v>
      </c>
      <c r="AB761" cm="1">
        <f t="array" ref="AB761">_xlfn.XLOOKUP(1,('[3]PCE Pivot Gen Sales'!$A$5:$A$3685='PCE OPS consolidation 2001-2021'!$A761)*('[3]PCE Pivot Gen Sales'!$B$5:$B$3685='PCE OPS consolidation 2001-2021'!$B761),'[3]PCE Pivot Gen Sales'!$U$5:$U$3685)/1000</f>
        <v>0</v>
      </c>
      <c r="AD761" cm="1">
        <f t="array" ref="AD761">_xlfn.XLOOKUP(1,('[3]PCE Pivot Gen Sales'!$A$5:$A$3685='PCE OPS consolidation 2001-2021'!$A761)*('[3]PCE Pivot Gen Sales'!$B$5:$B$3685='PCE OPS consolidation 2001-2021'!$B761),'[3]PCE Pivot Gen Sales'!$P$5:$P$3685)/1000</f>
        <v>21.384</v>
      </c>
      <c r="AE761">
        <f t="shared" si="33"/>
        <v>21.384</v>
      </c>
      <c r="AF761">
        <f t="shared" si="34"/>
        <v>571.74300000000005</v>
      </c>
      <c r="AG761" s="55" cm="1">
        <f t="array" ref="AG761">_xlfn.XLOOKUP(1,('[3]PCE Pivot Gen Sales'!$A$5:$A$3685='PCE OPS consolidation 2001-2021'!$A761)*('[3]PCE Pivot Gen Sales'!$B$5:$B$3685='PCE OPS consolidation 2001-2021'!$B761),'[3]PCE Pivot Gen Sales'!$Z$5:$Z$3685)/1000/12</f>
        <v>328.96333327499997</v>
      </c>
      <c r="AN761">
        <f t="shared" si="35"/>
        <v>328.96333327499997</v>
      </c>
      <c r="AO761" t="s">
        <v>1747</v>
      </c>
      <c r="AP761" cm="1">
        <f t="array" ref="AP761">_xlfn.XLOOKUP(1,('[3]PCE Pivot Gen Sales'!$A$5:$A$3685='PCE OPS consolidation 2001-2021'!$A761)*('[3]PCE Pivot Gen Sales'!$B$5:$B$3685='PCE OPS consolidation 2001-2021'!$B761),'[3]PCE Pivot Gen Sales'!$AB$5:$AB$3685)</f>
        <v>12</v>
      </c>
      <c r="AQ761" t="s">
        <v>1748</v>
      </c>
    </row>
    <row r="762" spans="1:43" x14ac:dyDescent="0.25">
      <c r="A762">
        <v>2005</v>
      </c>
      <c r="B762" t="s">
        <v>1464</v>
      </c>
      <c r="C762" t="str" cm="1">
        <f t="array" ref="C762">_xlfn.XLOOKUP(1,('[3]PCE Pivot Gen Sales'!$A$5:$A$3685='PCE OPS consolidation 2001-2021'!A762)*('[3]PCE Pivot Gen Sales'!$B$5:$B$3685='PCE OPS consolidation 2001-2021'!B762),'[3]PCE Pivot Gen Sales'!$C$5:$C$3685)</f>
        <v>Takotna</v>
      </c>
      <c r="D762" cm="1">
        <f t="array" ref="D762">_xlfn.XLOOKUP(1,('[3]PCE Pivot Gen Sales'!$A$5:$A$3685='PCE OPS consolidation 2001-2021'!$A762)*('[3]PCE Pivot Gen Sales'!$B$5:$B$3685='PCE OPS consolidation 2001-2021'!$B762),'[3]PCE Pivot Gen Sales'!$D$5:$D$3685)</f>
        <v>332580</v>
      </c>
      <c r="E762" t="str" cm="1">
        <f t="array" ref="E762">_xlfn.XLOOKUP(1,('[3]PCE Pivot Gen Sales'!$A$5:$A$3685='PCE OPS consolidation 2001-2021'!$A762)*('[3]PCE Pivot Gen Sales'!$B$5:$B$3685='PCE OPS consolidation 2001-2021'!$B762),'[3]PCE Pivot Gen Sales'!$E$5:$E$3685)</f>
        <v>AEA-084</v>
      </c>
      <c r="F762" t="str" cm="1">
        <f t="array" ref="F762">_xlfn.XLOOKUP(1,('[3]PCE Pivot Gen Sales'!$A$5:$A$3685='PCE OPS consolidation 2001-2021'!$A762)*('[3]PCE Pivot Gen Sales'!$B$5:$B$3685='PCE OPS consolidation 2001-2021'!$B762),'[3]PCE Pivot Gen Sales'!$F$5:$F$3685)</f>
        <v xml:space="preserve"> </v>
      </c>
      <c r="G762" t="str" cm="1">
        <f t="array" ref="G762">_xlfn.XLOOKUP(1,('[3]PCE Pivot Gen Sales'!$A$5:$A$3685='PCE OPS consolidation 2001-2021'!$A762)*('[3]PCE Pivot Gen Sales'!$B$5:$B$3685='PCE OPS consolidation 2001-2021'!$B762),'[3]PCE Pivot Gen Sales'!$G$5:$G$3685)</f>
        <v>Takotna Community Assoc Inc</v>
      </c>
      <c r="H762" t="str" cm="1">
        <f t="array" ref="H762">_xlfn.XLOOKUP(1,('[3]PCE Pivot Gen Sales'!$A$5:$A$3685='PCE OPS consolidation 2001-2021'!$A762)*('[3]PCE Pivot Gen Sales'!$B$5:$B$3685='PCE OPS consolidation 2001-2021'!$B762),'[3]PCE Pivot Gen Sales'!$H$5:$H$3685)</f>
        <v>Public Electric Utility</v>
      </c>
      <c r="I762" t="str" cm="1">
        <f t="array" ref="I762">_xlfn.XLOOKUP(1,('[3]PCE Pivot Gen Sales'!$A$5:$A$3685='PCE OPS consolidation 2001-2021'!$A762)*('[3]PCE Pivot Gen Sales'!$B$5:$B$3685='PCE OPS consolidation 2001-2021'!$B762),'[3]PCE Pivot Gen Sales'!$I$5:$I$3685)</f>
        <v>182-0000</v>
      </c>
      <c r="J762" t="str">
        <f>VLOOKUP('PCE OPS consolidation 2001-2021'!I762,'[3]LOOKUP INTERTIES 08032020'!$A$2:$B$206,2,FALSE)</f>
        <v>Takotna_grid</v>
      </c>
      <c r="K762" s="7" t="str">
        <f>VLOOKUP(D762,'LOOKUP Sales reporting 04192023'!$B$2:$Q$216,16,FALSE)</f>
        <v>Yukon-Koyukuk/Upper Tanana</v>
      </c>
      <c r="L762" s="7">
        <f>VLOOKUP(D762,'LOOKUP # of Communities'!$A$2:$C$182,3,FALSE)</f>
        <v>1</v>
      </c>
      <c r="M762" t="s">
        <v>1746</v>
      </c>
      <c r="N762" cm="1">
        <f t="array" ref="N762">_xlfn.XLOOKUP(1,('[3]PCE season max PowerQuery'!$B$3:$B$3680='PCE OPS consolidation 2001-2021'!$A762)*('[3]PCE season max PowerQuery'!$C$3:$C$3680='PCE OPS consolidation 2001-2021'!$B762),'[3]PCE season max PowerQuery'!$F$3:$F$3680)/1000</f>
        <v>4.9000000000000002E-2</v>
      </c>
      <c r="O762" cm="1">
        <f t="array" ref="O762">_xlfn.XLOOKUP(1,('[3]PCE season max PowerQuery'!$B$3:$B$3680='PCE OPS consolidation 2001-2021'!$A762)*('[3]PCE season max PowerQuery'!$C$3:$C$3680='PCE OPS consolidation 2001-2021'!$B762),'[3]PCE season max PowerQuery'!$G$3:$G$3680)/1000</f>
        <v>4.8000000000000001E-2</v>
      </c>
      <c r="P762" cm="1">
        <f t="array" ref="P762">_xlfn.XLOOKUP(1,('[3]PCE Pivot Gen Sales'!$A$5:$A$3685='PCE OPS consolidation 2001-2021'!$A762)*('[3]PCE Pivot Gen Sales'!$B$5:$B$3685='PCE OPS consolidation 2001-2021'!$B762),'[3]PCE Pivot Gen Sales'!$W$5:$W$3685)/1000</f>
        <v>201.36500000000001</v>
      </c>
      <c r="Q762" cm="1">
        <f t="array" ref="Q762">_xlfn.XLOOKUP(1,('[3]PCE Pivot Gen Sales'!$A$5:$A$3685='PCE OPS consolidation 2001-2021'!$A762)*('[3]PCE Pivot Gen Sales'!$B$5:$B$3685='PCE OPS consolidation 2001-2021'!$B762),'[3]PCE Pivot Gen Sales'!$O$5:$O$3685)/1000</f>
        <v>0</v>
      </c>
      <c r="Y762" cm="1">
        <f t="array" ref="Y762">_xlfn.XLOOKUP(1,('[3]PCE Pivot Gen Sales'!$A$5:$A$3685='PCE OPS consolidation 2001-2021'!$A762)*('[3]PCE Pivot Gen Sales'!$B$5:$B$3685='PCE OPS consolidation 2001-2021'!$B762),'[3]PCE Pivot Gen Sales'!$X$5:$X$3685)/1000</f>
        <v>201.36500000000001</v>
      </c>
      <c r="Z762" cm="1">
        <f t="array" ref="Z762">_xlfn.XLOOKUP(1,('[3]PCE Pivot Gen Sales'!$A$5:$A$3685='PCE OPS consolidation 2001-2021'!$A762)*('[3]PCE Pivot Gen Sales'!$B$5:$B$3685='PCE OPS consolidation 2001-2021'!$B762),'[3]PCE Pivot Gen Sales'!$Y$5:$Y$3685)/1000</f>
        <v>184.25200000000001</v>
      </c>
      <c r="AA762" cm="1">
        <f t="array" ref="AA762">_xlfn.XLOOKUP(1,('[3]PCE Pivot Gen Sales'!$A$5:$A$3685='PCE OPS consolidation 2001-2021'!$A762)*('[3]PCE Pivot Gen Sales'!$B$5:$B$3685='PCE OPS consolidation 2001-2021'!$B762),'[3]PCE Pivot Gen Sales'!$AA$5:$AA$3685)/1000</f>
        <v>0</v>
      </c>
      <c r="AB762" cm="1">
        <f t="array" ref="AB762">_xlfn.XLOOKUP(1,('[3]PCE Pivot Gen Sales'!$A$5:$A$3685='PCE OPS consolidation 2001-2021'!$A762)*('[3]PCE Pivot Gen Sales'!$B$5:$B$3685='PCE OPS consolidation 2001-2021'!$B762),'[3]PCE Pivot Gen Sales'!$U$5:$U$3685)/1000</f>
        <v>0</v>
      </c>
      <c r="AD762" cm="1">
        <f t="array" ref="AD762">_xlfn.XLOOKUP(1,('[3]PCE Pivot Gen Sales'!$A$5:$A$3685='PCE OPS consolidation 2001-2021'!$A762)*('[3]PCE Pivot Gen Sales'!$B$5:$B$3685='PCE OPS consolidation 2001-2021'!$B762),'[3]PCE Pivot Gen Sales'!$P$5:$P$3685)/1000</f>
        <v>4.8529999999999998</v>
      </c>
      <c r="AE762">
        <f t="shared" si="33"/>
        <v>4.8529999999999998</v>
      </c>
      <c r="AF762">
        <f t="shared" si="34"/>
        <v>189.10500000000002</v>
      </c>
      <c r="AG762" s="55" cm="1">
        <f t="array" ref="AG762">_xlfn.XLOOKUP(1,('[3]PCE Pivot Gen Sales'!$A$5:$A$3685='PCE OPS consolidation 2001-2021'!$A762)*('[3]PCE Pivot Gen Sales'!$B$5:$B$3685='PCE OPS consolidation 2001-2021'!$B762),'[3]PCE Pivot Gen Sales'!$Z$5:$Z$3685)/1000/12</f>
        <v>102.44411199999998</v>
      </c>
      <c r="AN762">
        <f t="shared" si="35"/>
        <v>102.44411199999998</v>
      </c>
      <c r="AO762" t="s">
        <v>1747</v>
      </c>
      <c r="AP762" cm="1">
        <f t="array" ref="AP762">_xlfn.XLOOKUP(1,('[3]PCE Pivot Gen Sales'!$A$5:$A$3685='PCE OPS consolidation 2001-2021'!$A762)*('[3]PCE Pivot Gen Sales'!$B$5:$B$3685='PCE OPS consolidation 2001-2021'!$B762),'[3]PCE Pivot Gen Sales'!$AB$5:$AB$3685)</f>
        <v>12</v>
      </c>
      <c r="AQ762" t="s">
        <v>1748</v>
      </c>
    </row>
    <row r="763" spans="1:43" x14ac:dyDescent="0.25">
      <c r="A763">
        <v>2005</v>
      </c>
      <c r="B763" t="s">
        <v>1480</v>
      </c>
      <c r="C763" t="str" cm="1">
        <f t="array" ref="C763">_xlfn.XLOOKUP(1,('[3]PCE Pivot Gen Sales'!$A$5:$A$3685='PCE OPS consolidation 2001-2021'!A763)*('[3]PCE Pivot Gen Sales'!$B$5:$B$3685='PCE OPS consolidation 2001-2021'!B763),'[3]PCE Pivot Gen Sales'!$C$5:$C$3685)</f>
        <v>Tanana</v>
      </c>
      <c r="D763" cm="1">
        <f t="array" ref="D763">_xlfn.XLOOKUP(1,('[3]PCE Pivot Gen Sales'!$A$5:$A$3685='PCE OPS consolidation 2001-2021'!$A763)*('[3]PCE Pivot Gen Sales'!$B$5:$B$3685='PCE OPS consolidation 2001-2021'!$B763),'[3]PCE Pivot Gen Sales'!$D$5:$D$3685)</f>
        <v>332600</v>
      </c>
      <c r="E763" t="str" cm="1">
        <f t="array" ref="E763">_xlfn.XLOOKUP(1,('[3]PCE Pivot Gen Sales'!$A$5:$A$3685='PCE OPS consolidation 2001-2021'!$A763)*('[3]PCE Pivot Gen Sales'!$B$5:$B$3685='PCE OPS consolidation 2001-2021'!$B763),'[3]PCE Pivot Gen Sales'!$E$5:$E$3685)</f>
        <v>AEA-086</v>
      </c>
      <c r="F763" cm="1">
        <f t="array" ref="F763">_xlfn.XLOOKUP(1,('[3]PCE Pivot Gen Sales'!$A$5:$A$3685='PCE OPS consolidation 2001-2021'!$A763)*('[3]PCE Pivot Gen Sales'!$B$5:$B$3685='PCE OPS consolidation 2001-2021'!$B763),'[3]PCE Pivot Gen Sales'!$F$5:$F$3685)</f>
        <v>18474</v>
      </c>
      <c r="G763" t="str" cm="1">
        <f t="array" ref="G763">_xlfn.XLOOKUP(1,('[3]PCE Pivot Gen Sales'!$A$5:$A$3685='PCE OPS consolidation 2001-2021'!$A763)*('[3]PCE Pivot Gen Sales'!$B$5:$B$3685='PCE OPS consolidation 2001-2021'!$B763),'[3]PCE Pivot Gen Sales'!$G$5:$G$3685)</f>
        <v>Tanana Power Company Inc</v>
      </c>
      <c r="H763" t="str" cm="1">
        <f t="array" ref="H763">_xlfn.XLOOKUP(1,('[3]PCE Pivot Gen Sales'!$A$5:$A$3685='PCE OPS consolidation 2001-2021'!$A763)*('[3]PCE Pivot Gen Sales'!$B$5:$B$3685='PCE OPS consolidation 2001-2021'!$B763),'[3]PCE Pivot Gen Sales'!$H$5:$H$3685)</f>
        <v>Private Electric Utility</v>
      </c>
      <c r="I763" t="str" cm="1">
        <f t="array" ref="I763">_xlfn.XLOOKUP(1,('[3]PCE Pivot Gen Sales'!$A$5:$A$3685='PCE OPS consolidation 2001-2021'!$A763)*('[3]PCE Pivot Gen Sales'!$B$5:$B$3685='PCE OPS consolidation 2001-2021'!$B763),'[3]PCE Pivot Gen Sales'!$I$5:$I$3685)</f>
        <v>184-0000</v>
      </c>
      <c r="J763" t="str">
        <f>VLOOKUP('PCE OPS consolidation 2001-2021'!I763,'[3]LOOKUP INTERTIES 08032020'!$A$2:$B$206,2,FALSE)</f>
        <v>Tanana_grid</v>
      </c>
      <c r="K763" s="7" t="str">
        <f>VLOOKUP(D763,'LOOKUP Sales reporting 04192023'!$B$2:$Q$216,16,FALSE)</f>
        <v>Yukon-Koyukuk/Upper Tanana</v>
      </c>
      <c r="L763" s="7">
        <f>VLOOKUP(D763,'LOOKUP # of Communities'!$A$2:$C$182,3,FALSE)</f>
        <v>1</v>
      </c>
      <c r="M763" t="s">
        <v>1746</v>
      </c>
      <c r="N763" cm="1">
        <f t="array" ref="N763">_xlfn.XLOOKUP(1,('[3]PCE season max PowerQuery'!$B$3:$B$3680='PCE OPS consolidation 2001-2021'!$A763)*('[3]PCE season max PowerQuery'!$C$3:$C$3680='PCE OPS consolidation 2001-2021'!$B763),'[3]PCE season max PowerQuery'!$F$3:$F$3680)/1000</f>
        <v>0.19600000000000001</v>
      </c>
      <c r="O763" cm="1">
        <f t="array" ref="O763">_xlfn.XLOOKUP(1,('[3]PCE season max PowerQuery'!$B$3:$B$3680='PCE OPS consolidation 2001-2021'!$A763)*('[3]PCE season max PowerQuery'!$C$3:$C$3680='PCE OPS consolidation 2001-2021'!$B763),'[3]PCE season max PowerQuery'!$G$3:$G$3680)/1000</f>
        <v>0.29499999999999998</v>
      </c>
      <c r="P763" cm="1">
        <f t="array" ref="P763">_xlfn.XLOOKUP(1,('[3]PCE Pivot Gen Sales'!$A$5:$A$3685='PCE OPS consolidation 2001-2021'!$A763)*('[3]PCE Pivot Gen Sales'!$B$5:$B$3685='PCE OPS consolidation 2001-2021'!$B763),'[3]PCE Pivot Gen Sales'!$W$5:$W$3685)/1000</f>
        <v>1307.903</v>
      </c>
      <c r="Q763" cm="1">
        <f t="array" ref="Q763">_xlfn.XLOOKUP(1,('[3]PCE Pivot Gen Sales'!$A$5:$A$3685='PCE OPS consolidation 2001-2021'!$A763)*('[3]PCE Pivot Gen Sales'!$B$5:$B$3685='PCE OPS consolidation 2001-2021'!$B763),'[3]PCE Pivot Gen Sales'!$O$5:$O$3685)/1000</f>
        <v>0</v>
      </c>
      <c r="Y763" cm="1">
        <f t="array" ref="Y763">_xlfn.XLOOKUP(1,('[3]PCE Pivot Gen Sales'!$A$5:$A$3685='PCE OPS consolidation 2001-2021'!$A763)*('[3]PCE Pivot Gen Sales'!$B$5:$B$3685='PCE OPS consolidation 2001-2021'!$B763),'[3]PCE Pivot Gen Sales'!$X$5:$X$3685)/1000</f>
        <v>1307.903</v>
      </c>
      <c r="Z763" cm="1">
        <f t="array" ref="Z763">_xlfn.XLOOKUP(1,('[3]PCE Pivot Gen Sales'!$A$5:$A$3685='PCE OPS consolidation 2001-2021'!$A763)*('[3]PCE Pivot Gen Sales'!$B$5:$B$3685='PCE OPS consolidation 2001-2021'!$B763),'[3]PCE Pivot Gen Sales'!$Y$5:$Y$3685)/1000</f>
        <v>1202.171</v>
      </c>
      <c r="AA763" cm="1">
        <f t="array" ref="AA763">_xlfn.XLOOKUP(1,('[3]PCE Pivot Gen Sales'!$A$5:$A$3685='PCE OPS consolidation 2001-2021'!$A763)*('[3]PCE Pivot Gen Sales'!$B$5:$B$3685='PCE OPS consolidation 2001-2021'!$B763),'[3]PCE Pivot Gen Sales'!$AA$5:$AA$3685)/1000</f>
        <v>0</v>
      </c>
      <c r="AB763" cm="1">
        <f t="array" ref="AB763">_xlfn.XLOOKUP(1,('[3]PCE Pivot Gen Sales'!$A$5:$A$3685='PCE OPS consolidation 2001-2021'!$A763)*('[3]PCE Pivot Gen Sales'!$B$5:$B$3685='PCE OPS consolidation 2001-2021'!$B763),'[3]PCE Pivot Gen Sales'!$U$5:$U$3685)/1000</f>
        <v>9.06</v>
      </c>
      <c r="AD763" cm="1">
        <f t="array" ref="AD763">_xlfn.XLOOKUP(1,('[3]PCE Pivot Gen Sales'!$A$5:$A$3685='PCE OPS consolidation 2001-2021'!$A763)*('[3]PCE Pivot Gen Sales'!$B$5:$B$3685='PCE OPS consolidation 2001-2021'!$B763),'[3]PCE Pivot Gen Sales'!$P$5:$P$3685)/1000</f>
        <v>45.85</v>
      </c>
      <c r="AE763">
        <f t="shared" si="33"/>
        <v>45.85</v>
      </c>
      <c r="AF763">
        <f t="shared" si="34"/>
        <v>1257.0810000000001</v>
      </c>
      <c r="AG763" s="55" cm="1">
        <f t="array" ref="AG763">_xlfn.XLOOKUP(1,('[3]PCE Pivot Gen Sales'!$A$5:$A$3685='PCE OPS consolidation 2001-2021'!$A763)*('[3]PCE Pivot Gen Sales'!$B$5:$B$3685='PCE OPS consolidation 2001-2021'!$B763),'[3]PCE Pivot Gen Sales'!$Z$5:$Z$3685)/1000/12</f>
        <v>658.04836921666663</v>
      </c>
      <c r="AN763">
        <f t="shared" si="35"/>
        <v>658.04836921666663</v>
      </c>
      <c r="AO763" t="s">
        <v>1747</v>
      </c>
      <c r="AP763" cm="1">
        <f t="array" ref="AP763">_xlfn.XLOOKUP(1,('[3]PCE Pivot Gen Sales'!$A$5:$A$3685='PCE OPS consolidation 2001-2021'!$A763)*('[3]PCE Pivot Gen Sales'!$B$5:$B$3685='PCE OPS consolidation 2001-2021'!$B763),'[3]PCE Pivot Gen Sales'!$AB$5:$AB$3685)</f>
        <v>12</v>
      </c>
      <c r="AQ763" t="s">
        <v>1748</v>
      </c>
    </row>
    <row r="764" spans="1:43" x14ac:dyDescent="0.25">
      <c r="A764">
        <v>2005</v>
      </c>
      <c r="B764" t="s">
        <v>1488</v>
      </c>
      <c r="C764" t="str" cm="1">
        <f t="array" ref="C764">_xlfn.XLOOKUP(1,('[3]PCE Pivot Gen Sales'!$A$5:$A$3685='PCE OPS consolidation 2001-2021'!A764)*('[3]PCE Pivot Gen Sales'!$B$5:$B$3685='PCE OPS consolidation 2001-2021'!B764),'[3]PCE Pivot Gen Sales'!$C$5:$C$3685)</f>
        <v>Tatitlek</v>
      </c>
      <c r="D764" cm="1">
        <f t="array" ref="D764">_xlfn.XLOOKUP(1,('[3]PCE Pivot Gen Sales'!$A$5:$A$3685='PCE OPS consolidation 2001-2021'!$A764)*('[3]PCE Pivot Gen Sales'!$B$5:$B$3685='PCE OPS consolidation 2001-2021'!$B764),'[3]PCE Pivot Gen Sales'!$D$5:$D$3685)</f>
        <v>332610</v>
      </c>
      <c r="E764" t="str" cm="1">
        <f t="array" ref="E764">_xlfn.XLOOKUP(1,('[3]PCE Pivot Gen Sales'!$A$5:$A$3685='PCE OPS consolidation 2001-2021'!$A764)*('[3]PCE Pivot Gen Sales'!$B$5:$B$3685='PCE OPS consolidation 2001-2021'!$B764),'[3]PCE Pivot Gen Sales'!$E$5:$E$3685)</f>
        <v>AEA-087</v>
      </c>
      <c r="F764" cm="1">
        <f t="array" ref="F764">_xlfn.XLOOKUP(1,('[3]PCE Pivot Gen Sales'!$A$5:$A$3685='PCE OPS consolidation 2001-2021'!$A764)*('[3]PCE Pivot Gen Sales'!$B$5:$B$3685='PCE OPS consolidation 2001-2021'!$B764),'[3]PCE Pivot Gen Sales'!$F$5:$F$3685)</f>
        <v>18480</v>
      </c>
      <c r="G764" t="str" cm="1">
        <f t="array" ref="G764">_xlfn.XLOOKUP(1,('[3]PCE Pivot Gen Sales'!$A$5:$A$3685='PCE OPS consolidation 2001-2021'!$A764)*('[3]PCE Pivot Gen Sales'!$B$5:$B$3685='PCE OPS consolidation 2001-2021'!$B764),'[3]PCE Pivot Gen Sales'!$G$5:$G$3685)</f>
        <v>Tatitlek Village Ira Council</v>
      </c>
      <c r="H764" t="str" cm="1">
        <f t="array" ref="H764">_xlfn.XLOOKUP(1,('[3]PCE Pivot Gen Sales'!$A$5:$A$3685='PCE OPS consolidation 2001-2021'!$A764)*('[3]PCE Pivot Gen Sales'!$B$5:$B$3685='PCE OPS consolidation 2001-2021'!$B764),'[3]PCE Pivot Gen Sales'!$H$5:$H$3685)</f>
        <v>Private Electric Utility</v>
      </c>
      <c r="I764" t="str" cm="1">
        <f t="array" ref="I764">_xlfn.XLOOKUP(1,('[3]PCE Pivot Gen Sales'!$A$5:$A$3685='PCE OPS consolidation 2001-2021'!$A764)*('[3]PCE Pivot Gen Sales'!$B$5:$B$3685='PCE OPS consolidation 2001-2021'!$B764),'[3]PCE Pivot Gen Sales'!$I$5:$I$3685)</f>
        <v>185-0000</v>
      </c>
      <c r="J764" t="str">
        <f>VLOOKUP('PCE OPS consolidation 2001-2021'!I764,'[3]LOOKUP INTERTIES 08032020'!$A$2:$B$206,2,FALSE)</f>
        <v>Tatitlek_grid</v>
      </c>
      <c r="K764" s="7" t="str">
        <f>VLOOKUP(D764,'LOOKUP Sales reporting 04192023'!$B$2:$Q$216,16,FALSE)</f>
        <v>Copper River/Chugach</v>
      </c>
      <c r="L764" s="7">
        <f>VLOOKUP(D764,'LOOKUP # of Communities'!$A$2:$C$182,3,FALSE)</f>
        <v>1</v>
      </c>
      <c r="M764" t="s">
        <v>1746</v>
      </c>
      <c r="N764" cm="1">
        <f t="array" ref="N764">_xlfn.XLOOKUP(1,('[3]PCE season max PowerQuery'!$B$3:$B$3680='PCE OPS consolidation 2001-2021'!$A764)*('[3]PCE season max PowerQuery'!$C$3:$C$3680='PCE OPS consolidation 2001-2021'!$B764),'[3]PCE season max PowerQuery'!$F$3:$F$3680)/1000</f>
        <v>8.8999999999999996E-2</v>
      </c>
      <c r="O764" cm="1">
        <f t="array" ref="O764">_xlfn.XLOOKUP(1,('[3]PCE season max PowerQuery'!$B$3:$B$3680='PCE OPS consolidation 2001-2021'!$A764)*('[3]PCE season max PowerQuery'!$C$3:$C$3680='PCE OPS consolidation 2001-2021'!$B764),'[3]PCE season max PowerQuery'!$G$3:$G$3680)/1000</f>
        <v>0.09</v>
      </c>
      <c r="P764" cm="1">
        <f t="array" ref="P764">_xlfn.XLOOKUP(1,('[3]PCE Pivot Gen Sales'!$A$5:$A$3685='PCE OPS consolidation 2001-2021'!$A764)*('[3]PCE Pivot Gen Sales'!$B$5:$B$3685='PCE OPS consolidation 2001-2021'!$B764),'[3]PCE Pivot Gen Sales'!$W$5:$W$3685)/1000</f>
        <v>449.14400000000001</v>
      </c>
      <c r="Q764" cm="1">
        <f t="array" ref="Q764">_xlfn.XLOOKUP(1,('[3]PCE Pivot Gen Sales'!$A$5:$A$3685='PCE OPS consolidation 2001-2021'!$A764)*('[3]PCE Pivot Gen Sales'!$B$5:$B$3685='PCE OPS consolidation 2001-2021'!$B764),'[3]PCE Pivot Gen Sales'!$O$5:$O$3685)/1000</f>
        <v>0</v>
      </c>
      <c r="Y764" cm="1">
        <f t="array" ref="Y764">_xlfn.XLOOKUP(1,('[3]PCE Pivot Gen Sales'!$A$5:$A$3685='PCE OPS consolidation 2001-2021'!$A764)*('[3]PCE Pivot Gen Sales'!$B$5:$B$3685='PCE OPS consolidation 2001-2021'!$B764),'[3]PCE Pivot Gen Sales'!$X$5:$X$3685)/1000</f>
        <v>449.14400000000001</v>
      </c>
      <c r="Z764" cm="1">
        <f t="array" ref="Z764">_xlfn.XLOOKUP(1,('[3]PCE Pivot Gen Sales'!$A$5:$A$3685='PCE OPS consolidation 2001-2021'!$A764)*('[3]PCE Pivot Gen Sales'!$B$5:$B$3685='PCE OPS consolidation 2001-2021'!$B764),'[3]PCE Pivot Gen Sales'!$Y$5:$Y$3685)/1000</f>
        <v>395.47699999999998</v>
      </c>
      <c r="AA764" cm="1">
        <f t="array" ref="AA764">_xlfn.XLOOKUP(1,('[3]PCE Pivot Gen Sales'!$A$5:$A$3685='PCE OPS consolidation 2001-2021'!$A764)*('[3]PCE Pivot Gen Sales'!$B$5:$B$3685='PCE OPS consolidation 2001-2021'!$B764),'[3]PCE Pivot Gen Sales'!$AA$5:$AA$3685)/1000</f>
        <v>0</v>
      </c>
      <c r="AB764" cm="1">
        <f t="array" ref="AB764">_xlfn.XLOOKUP(1,('[3]PCE Pivot Gen Sales'!$A$5:$A$3685='PCE OPS consolidation 2001-2021'!$A764)*('[3]PCE Pivot Gen Sales'!$B$5:$B$3685='PCE OPS consolidation 2001-2021'!$B764),'[3]PCE Pivot Gen Sales'!$U$5:$U$3685)/1000</f>
        <v>7.9770000000000003</v>
      </c>
      <c r="AD764" cm="1">
        <f t="array" ref="AD764">_xlfn.XLOOKUP(1,('[3]PCE Pivot Gen Sales'!$A$5:$A$3685='PCE OPS consolidation 2001-2021'!$A764)*('[3]PCE Pivot Gen Sales'!$B$5:$B$3685='PCE OPS consolidation 2001-2021'!$B764),'[3]PCE Pivot Gen Sales'!$P$5:$P$3685)/1000</f>
        <v>25.582000000000001</v>
      </c>
      <c r="AE764">
        <f t="shared" si="33"/>
        <v>25.582000000000001</v>
      </c>
      <c r="AF764">
        <f t="shared" si="34"/>
        <v>429.03599999999994</v>
      </c>
      <c r="AG764" s="55" cm="1">
        <f t="array" ref="AG764">_xlfn.XLOOKUP(1,('[3]PCE Pivot Gen Sales'!$A$5:$A$3685='PCE OPS consolidation 2001-2021'!$A764)*('[3]PCE Pivot Gen Sales'!$B$5:$B$3685='PCE OPS consolidation 2001-2021'!$B764),'[3]PCE Pivot Gen Sales'!$Z$5:$Z$3685)/1000/12</f>
        <v>154.23603000000003</v>
      </c>
      <c r="AN764">
        <f t="shared" si="35"/>
        <v>154.23603000000003</v>
      </c>
      <c r="AO764" t="s">
        <v>1747</v>
      </c>
      <c r="AP764" cm="1">
        <f t="array" ref="AP764">_xlfn.XLOOKUP(1,('[3]PCE Pivot Gen Sales'!$A$5:$A$3685='PCE OPS consolidation 2001-2021'!$A764)*('[3]PCE Pivot Gen Sales'!$B$5:$B$3685='PCE OPS consolidation 2001-2021'!$B764),'[3]PCE Pivot Gen Sales'!$AB$5:$AB$3685)</f>
        <v>12</v>
      </c>
      <c r="AQ764" t="s">
        <v>1748</v>
      </c>
    </row>
    <row r="765" spans="1:43" x14ac:dyDescent="0.25">
      <c r="A765">
        <v>2005</v>
      </c>
      <c r="B765" t="s">
        <v>747</v>
      </c>
      <c r="C765" t="str" cm="1">
        <f t="array" ref="C765">_xlfn.XLOOKUP(1,('[3]PCE Pivot Gen Sales'!$A$5:$A$3685='PCE OPS consolidation 2001-2021'!A765)*('[3]PCE Pivot Gen Sales'!$B$5:$B$3685='PCE OPS consolidation 2001-2021'!B765),'[3]PCE Pivot Gen Sales'!$C$5:$C$3685)</f>
        <v>Teller</v>
      </c>
      <c r="D765" cm="1">
        <f t="array" ref="D765">_xlfn.XLOOKUP(1,('[3]PCE Pivot Gen Sales'!$A$5:$A$3685='PCE OPS consolidation 2001-2021'!$A765)*('[3]PCE Pivot Gen Sales'!$B$5:$B$3685='PCE OPS consolidation 2001-2021'!$B765),'[3]PCE Pivot Gen Sales'!$D$5:$D$3685)</f>
        <v>331685</v>
      </c>
      <c r="E765" t="str" cm="1">
        <f t="array" ref="E765">_xlfn.XLOOKUP(1,('[3]PCE Pivot Gen Sales'!$A$5:$A$3685='PCE OPS consolidation 2001-2021'!$A765)*('[3]PCE Pivot Gen Sales'!$B$5:$B$3685='PCE OPS consolidation 2001-2021'!$B765),'[3]PCE Pivot Gen Sales'!$E$5:$E$3685)</f>
        <v>AEA-006</v>
      </c>
      <c r="F765" cm="1">
        <f t="array" ref="F765">_xlfn.XLOOKUP(1,('[3]PCE Pivot Gen Sales'!$A$5:$A$3685='PCE OPS consolidation 2001-2021'!$A765)*('[3]PCE Pivot Gen Sales'!$B$5:$B$3685='PCE OPS consolidation 2001-2021'!$B765),'[3]PCE Pivot Gen Sales'!$F$5:$F$3685)</f>
        <v>221</v>
      </c>
      <c r="G765" t="str" cm="1">
        <f t="array" ref="G765">_xlfn.XLOOKUP(1,('[3]PCE Pivot Gen Sales'!$A$5:$A$3685='PCE OPS consolidation 2001-2021'!$A765)*('[3]PCE Pivot Gen Sales'!$B$5:$B$3685='PCE OPS consolidation 2001-2021'!$B765),'[3]PCE Pivot Gen Sales'!$G$5:$G$3685)</f>
        <v>Alaska Village Electric Cooperative</v>
      </c>
      <c r="H765" t="str" cm="1">
        <f t="array" ref="H765">_xlfn.XLOOKUP(1,('[3]PCE Pivot Gen Sales'!$A$5:$A$3685='PCE OPS consolidation 2001-2021'!$A765)*('[3]PCE Pivot Gen Sales'!$B$5:$B$3685='PCE OPS consolidation 2001-2021'!$B765),'[3]PCE Pivot Gen Sales'!$H$5:$H$3685)</f>
        <v>Electric Co-op</v>
      </c>
      <c r="I765" t="str" cm="1">
        <f t="array" ref="I765">_xlfn.XLOOKUP(1,('[3]PCE Pivot Gen Sales'!$A$5:$A$3685='PCE OPS consolidation 2001-2021'!$A765)*('[3]PCE Pivot Gen Sales'!$B$5:$B$3685='PCE OPS consolidation 2001-2021'!$B765),'[3]PCE Pivot Gen Sales'!$I$5:$I$3685)</f>
        <v>085-0000</v>
      </c>
      <c r="J765" t="str">
        <f>VLOOKUP('PCE OPS consolidation 2001-2021'!I765,'[3]LOOKUP INTERTIES 08032020'!$A$2:$B$206,2,FALSE)</f>
        <v>Teller_grid</v>
      </c>
      <c r="K765" s="7" t="str">
        <f>VLOOKUP(D765,'LOOKUP Sales reporting 04192023'!$B$2:$Q$216,16,FALSE)</f>
        <v>Bering Straits</v>
      </c>
      <c r="L765" s="7">
        <f>VLOOKUP(D765,'LOOKUP # of Communities'!$A$2:$C$182,3,FALSE)</f>
        <v>1</v>
      </c>
      <c r="M765" t="s">
        <v>1746</v>
      </c>
      <c r="N765" cm="1">
        <f t="array" ref="N765">_xlfn.XLOOKUP(1,('[3]PCE season max PowerQuery'!$B$3:$B$3680='PCE OPS consolidation 2001-2021'!$A765)*('[3]PCE season max PowerQuery'!$C$3:$C$3680='PCE OPS consolidation 2001-2021'!$B765),'[3]PCE season max PowerQuery'!$F$3:$F$3680)/1000</f>
        <v>0.17399999999999999</v>
      </c>
      <c r="O765" cm="1">
        <f t="array" ref="O765">_xlfn.XLOOKUP(1,('[3]PCE season max PowerQuery'!$B$3:$B$3680='PCE OPS consolidation 2001-2021'!$A765)*('[3]PCE season max PowerQuery'!$C$3:$C$3680='PCE OPS consolidation 2001-2021'!$B765),'[3]PCE season max PowerQuery'!$G$3:$G$3680)/1000</f>
        <v>0.192</v>
      </c>
      <c r="P765" cm="1">
        <f t="array" ref="P765">_xlfn.XLOOKUP(1,('[3]PCE Pivot Gen Sales'!$A$5:$A$3685='PCE OPS consolidation 2001-2021'!$A765)*('[3]PCE Pivot Gen Sales'!$B$5:$B$3685='PCE OPS consolidation 2001-2021'!$B765),'[3]PCE Pivot Gen Sales'!$W$5:$W$3685)/1000</f>
        <v>844.23099999999999</v>
      </c>
      <c r="Q765" cm="1">
        <f t="array" ref="Q765">_xlfn.XLOOKUP(1,('[3]PCE Pivot Gen Sales'!$A$5:$A$3685='PCE OPS consolidation 2001-2021'!$A765)*('[3]PCE Pivot Gen Sales'!$B$5:$B$3685='PCE OPS consolidation 2001-2021'!$B765),'[3]PCE Pivot Gen Sales'!$O$5:$O$3685)/1000</f>
        <v>0</v>
      </c>
      <c r="Y765" cm="1">
        <f t="array" ref="Y765">_xlfn.XLOOKUP(1,('[3]PCE Pivot Gen Sales'!$A$5:$A$3685='PCE OPS consolidation 2001-2021'!$A765)*('[3]PCE Pivot Gen Sales'!$B$5:$B$3685='PCE OPS consolidation 2001-2021'!$B765),'[3]PCE Pivot Gen Sales'!$X$5:$X$3685)/1000</f>
        <v>844.23099999999999</v>
      </c>
      <c r="Z765" cm="1">
        <f t="array" ref="Z765">_xlfn.XLOOKUP(1,('[3]PCE Pivot Gen Sales'!$A$5:$A$3685='PCE OPS consolidation 2001-2021'!$A765)*('[3]PCE Pivot Gen Sales'!$B$5:$B$3685='PCE OPS consolidation 2001-2021'!$B765),'[3]PCE Pivot Gen Sales'!$Y$5:$Y$3685)/1000</f>
        <v>746.00400000000002</v>
      </c>
      <c r="AA765" cm="1">
        <f t="array" ref="AA765">_xlfn.XLOOKUP(1,('[3]PCE Pivot Gen Sales'!$A$5:$A$3685='PCE OPS consolidation 2001-2021'!$A765)*('[3]PCE Pivot Gen Sales'!$B$5:$B$3685='PCE OPS consolidation 2001-2021'!$B765),'[3]PCE Pivot Gen Sales'!$AA$5:$AA$3685)/1000</f>
        <v>0</v>
      </c>
      <c r="AB765" cm="1">
        <f t="array" ref="AB765">_xlfn.XLOOKUP(1,('[3]PCE Pivot Gen Sales'!$A$5:$A$3685='PCE OPS consolidation 2001-2021'!$A765)*('[3]PCE Pivot Gen Sales'!$B$5:$B$3685='PCE OPS consolidation 2001-2021'!$B765),'[3]PCE Pivot Gen Sales'!$U$5:$U$3685)/1000</f>
        <v>0</v>
      </c>
      <c r="AD765" cm="1">
        <f t="array" ref="AD765">_xlfn.XLOOKUP(1,('[3]PCE Pivot Gen Sales'!$A$5:$A$3685='PCE OPS consolidation 2001-2021'!$A765)*('[3]PCE Pivot Gen Sales'!$B$5:$B$3685='PCE OPS consolidation 2001-2021'!$B765),'[3]PCE Pivot Gen Sales'!$P$5:$P$3685)/1000</f>
        <v>41.34</v>
      </c>
      <c r="AE765">
        <f t="shared" si="33"/>
        <v>41.34</v>
      </c>
      <c r="AF765">
        <f t="shared" si="34"/>
        <v>787.34400000000005</v>
      </c>
      <c r="AG765" s="55" cm="1">
        <f t="array" ref="AG765">_xlfn.XLOOKUP(1,('[3]PCE Pivot Gen Sales'!$A$5:$A$3685='PCE OPS consolidation 2001-2021'!$A765)*('[3]PCE Pivot Gen Sales'!$B$5:$B$3685='PCE OPS consolidation 2001-2021'!$B765),'[3]PCE Pivot Gen Sales'!$Z$5:$Z$3685)/1000/12</f>
        <v>355.25953820000001</v>
      </c>
      <c r="AN765">
        <f t="shared" si="35"/>
        <v>355.25953820000001</v>
      </c>
      <c r="AO765" t="s">
        <v>1747</v>
      </c>
      <c r="AP765" cm="1">
        <f t="array" ref="AP765">_xlfn.XLOOKUP(1,('[3]PCE Pivot Gen Sales'!$A$5:$A$3685='PCE OPS consolidation 2001-2021'!$A765)*('[3]PCE Pivot Gen Sales'!$B$5:$B$3685='PCE OPS consolidation 2001-2021'!$B765),'[3]PCE Pivot Gen Sales'!$AB$5:$AB$3685)</f>
        <v>12</v>
      </c>
      <c r="AQ765" t="s">
        <v>1748</v>
      </c>
    </row>
    <row r="766" spans="1:43" x14ac:dyDescent="0.25">
      <c r="A766">
        <v>2005</v>
      </c>
      <c r="B766" t="s">
        <v>1499</v>
      </c>
      <c r="C766" t="str" cm="1">
        <f t="array" ref="C766">_xlfn.XLOOKUP(1,('[3]PCE Pivot Gen Sales'!$A$5:$A$3685='PCE OPS consolidation 2001-2021'!A766)*('[3]PCE Pivot Gen Sales'!$B$5:$B$3685='PCE OPS consolidation 2001-2021'!B766),'[3]PCE Pivot Gen Sales'!$C$5:$C$3685)</f>
        <v>Tenakee Springs</v>
      </c>
      <c r="D766" cm="1">
        <f t="array" ref="D766">_xlfn.XLOOKUP(1,('[3]PCE Pivot Gen Sales'!$A$5:$A$3685='PCE OPS consolidation 2001-2021'!$A766)*('[3]PCE Pivot Gen Sales'!$B$5:$B$3685='PCE OPS consolidation 2001-2021'!$B766),'[3]PCE Pivot Gen Sales'!$D$5:$D$3685)</f>
        <v>332630</v>
      </c>
      <c r="E766" t="str" cm="1">
        <f t="array" ref="E766">_xlfn.XLOOKUP(1,('[3]PCE Pivot Gen Sales'!$A$5:$A$3685='PCE OPS consolidation 2001-2021'!$A766)*('[3]PCE Pivot Gen Sales'!$B$5:$B$3685='PCE OPS consolidation 2001-2021'!$B766),'[3]PCE Pivot Gen Sales'!$E$5:$E$3685)</f>
        <v>AEA-092</v>
      </c>
      <c r="F766" cm="1">
        <f t="array" ref="F766">_xlfn.XLOOKUP(1,('[3]PCE Pivot Gen Sales'!$A$5:$A$3685='PCE OPS consolidation 2001-2021'!$A766)*('[3]PCE Pivot Gen Sales'!$B$5:$B$3685='PCE OPS consolidation 2001-2021'!$B766),'[3]PCE Pivot Gen Sales'!$F$5:$F$3685)</f>
        <v>18541</v>
      </c>
      <c r="G766" t="str" cm="1">
        <f t="array" ref="G766">_xlfn.XLOOKUP(1,('[3]PCE Pivot Gen Sales'!$A$5:$A$3685='PCE OPS consolidation 2001-2021'!$A766)*('[3]PCE Pivot Gen Sales'!$B$5:$B$3685='PCE OPS consolidation 2001-2021'!$B766),'[3]PCE Pivot Gen Sales'!$G$5:$G$3685)</f>
        <v>Tenakee Springs, City of</v>
      </c>
      <c r="H766" t="str" cm="1">
        <f t="array" ref="H766">_xlfn.XLOOKUP(1,('[3]PCE Pivot Gen Sales'!$A$5:$A$3685='PCE OPS consolidation 2001-2021'!$A766)*('[3]PCE Pivot Gen Sales'!$B$5:$B$3685='PCE OPS consolidation 2001-2021'!$B766),'[3]PCE Pivot Gen Sales'!$H$5:$H$3685)</f>
        <v>Public Electric Utility</v>
      </c>
      <c r="I766" t="str" cm="1">
        <f t="array" ref="I766">_xlfn.XLOOKUP(1,('[3]PCE Pivot Gen Sales'!$A$5:$A$3685='PCE OPS consolidation 2001-2021'!$A766)*('[3]PCE Pivot Gen Sales'!$B$5:$B$3685='PCE OPS consolidation 2001-2021'!$B766),'[3]PCE Pivot Gen Sales'!$I$5:$I$3685)</f>
        <v>189-0000</v>
      </c>
      <c r="J766" t="str">
        <f>VLOOKUP('PCE OPS consolidation 2001-2021'!I766,'[3]LOOKUP INTERTIES 08032020'!$A$2:$B$206,2,FALSE)</f>
        <v>Tenakee Springs_grid</v>
      </c>
      <c r="K766" s="7" t="str">
        <f>VLOOKUP(D766,'LOOKUP Sales reporting 04192023'!$B$2:$Q$216,16,FALSE)</f>
        <v>Southeast</v>
      </c>
      <c r="L766" s="7">
        <f>VLOOKUP(D766,'LOOKUP # of Communities'!$A$2:$C$182,3,FALSE)</f>
        <v>1</v>
      </c>
      <c r="M766" t="s">
        <v>1746</v>
      </c>
      <c r="N766" cm="1">
        <f t="array" ref="N766">_xlfn.XLOOKUP(1,('[3]PCE season max PowerQuery'!$B$3:$B$3680='PCE OPS consolidation 2001-2021'!$A766)*('[3]PCE season max PowerQuery'!$C$3:$C$3680='PCE OPS consolidation 2001-2021'!$B766),'[3]PCE season max PowerQuery'!$F$3:$F$3680)/1000</f>
        <v>6.7000000000000004E-2</v>
      </c>
      <c r="O766" cm="1">
        <f t="array" ref="O766">_xlfn.XLOOKUP(1,('[3]PCE season max PowerQuery'!$B$3:$B$3680='PCE OPS consolidation 2001-2021'!$A766)*('[3]PCE season max PowerQuery'!$C$3:$C$3680='PCE OPS consolidation 2001-2021'!$B766),'[3]PCE season max PowerQuery'!$G$3:$G$3680)/1000</f>
        <v>7.3999999999999996E-2</v>
      </c>
      <c r="P766" cm="1">
        <f t="array" ref="P766">_xlfn.XLOOKUP(1,('[3]PCE Pivot Gen Sales'!$A$5:$A$3685='PCE OPS consolidation 2001-2021'!$A766)*('[3]PCE Pivot Gen Sales'!$B$5:$B$3685='PCE OPS consolidation 2001-2021'!$B766),'[3]PCE Pivot Gen Sales'!$W$5:$W$3685)/1000</f>
        <v>437.86599999999999</v>
      </c>
      <c r="Q766" cm="1">
        <f t="array" ref="Q766">_xlfn.XLOOKUP(1,('[3]PCE Pivot Gen Sales'!$A$5:$A$3685='PCE OPS consolidation 2001-2021'!$A766)*('[3]PCE Pivot Gen Sales'!$B$5:$B$3685='PCE OPS consolidation 2001-2021'!$B766),'[3]PCE Pivot Gen Sales'!$O$5:$O$3685)/1000</f>
        <v>0</v>
      </c>
      <c r="Y766" cm="1">
        <f t="array" ref="Y766">_xlfn.XLOOKUP(1,('[3]PCE Pivot Gen Sales'!$A$5:$A$3685='PCE OPS consolidation 2001-2021'!$A766)*('[3]PCE Pivot Gen Sales'!$B$5:$B$3685='PCE OPS consolidation 2001-2021'!$B766),'[3]PCE Pivot Gen Sales'!$X$5:$X$3685)/1000</f>
        <v>437.86599999999999</v>
      </c>
      <c r="Z766" cm="1">
        <f t="array" ref="Z766">_xlfn.XLOOKUP(1,('[3]PCE Pivot Gen Sales'!$A$5:$A$3685='PCE OPS consolidation 2001-2021'!$A766)*('[3]PCE Pivot Gen Sales'!$B$5:$B$3685='PCE OPS consolidation 2001-2021'!$B766),'[3]PCE Pivot Gen Sales'!$Y$5:$Y$3685)/1000</f>
        <v>376.17</v>
      </c>
      <c r="AA766" cm="1">
        <f t="array" ref="AA766">_xlfn.XLOOKUP(1,('[3]PCE Pivot Gen Sales'!$A$5:$A$3685='PCE OPS consolidation 2001-2021'!$A766)*('[3]PCE Pivot Gen Sales'!$B$5:$B$3685='PCE OPS consolidation 2001-2021'!$B766),'[3]PCE Pivot Gen Sales'!$AA$5:$AA$3685)/1000</f>
        <v>0</v>
      </c>
      <c r="AB766" cm="1">
        <f t="array" ref="AB766">_xlfn.XLOOKUP(1,('[3]PCE Pivot Gen Sales'!$A$5:$A$3685='PCE OPS consolidation 2001-2021'!$A766)*('[3]PCE Pivot Gen Sales'!$B$5:$B$3685='PCE OPS consolidation 2001-2021'!$B766),'[3]PCE Pivot Gen Sales'!$U$5:$U$3685)/1000</f>
        <v>0</v>
      </c>
      <c r="AD766" cm="1">
        <f t="array" ref="AD766">_xlfn.XLOOKUP(1,('[3]PCE Pivot Gen Sales'!$A$5:$A$3685='PCE OPS consolidation 2001-2021'!$A766)*('[3]PCE Pivot Gen Sales'!$B$5:$B$3685='PCE OPS consolidation 2001-2021'!$B766),'[3]PCE Pivot Gen Sales'!$P$5:$P$3685)/1000</f>
        <v>1.3340000000000001</v>
      </c>
      <c r="AE766">
        <f t="shared" si="33"/>
        <v>1.3340000000000001</v>
      </c>
      <c r="AF766">
        <f t="shared" si="34"/>
        <v>377.50400000000002</v>
      </c>
      <c r="AG766" s="55" cm="1">
        <f t="array" ref="AG766">_xlfn.XLOOKUP(1,('[3]PCE Pivot Gen Sales'!$A$5:$A$3685='PCE OPS consolidation 2001-2021'!$A766)*('[3]PCE Pivot Gen Sales'!$B$5:$B$3685='PCE OPS consolidation 2001-2021'!$B766),'[3]PCE Pivot Gen Sales'!$Z$5:$Z$3685)/1000/12</f>
        <v>182.12897500000005</v>
      </c>
      <c r="AN766">
        <f t="shared" si="35"/>
        <v>182.12897500000005</v>
      </c>
      <c r="AO766" t="s">
        <v>1747</v>
      </c>
      <c r="AP766" cm="1">
        <f t="array" ref="AP766">_xlfn.XLOOKUP(1,('[3]PCE Pivot Gen Sales'!$A$5:$A$3685='PCE OPS consolidation 2001-2021'!$A766)*('[3]PCE Pivot Gen Sales'!$B$5:$B$3685='PCE OPS consolidation 2001-2021'!$B766),'[3]PCE Pivot Gen Sales'!$AB$5:$AB$3685)</f>
        <v>12</v>
      </c>
      <c r="AQ766" t="s">
        <v>1748</v>
      </c>
    </row>
    <row r="767" spans="1:43" x14ac:dyDescent="0.25">
      <c r="A767">
        <v>2005</v>
      </c>
      <c r="B767" t="s">
        <v>506</v>
      </c>
      <c r="C767" t="str" cm="1">
        <f t="array" ref="C767">_xlfn.XLOOKUP(1,('[3]PCE Pivot Gen Sales'!$A$5:$A$3685='PCE OPS consolidation 2001-2021'!A767)*('[3]PCE Pivot Gen Sales'!$B$5:$B$3685='PCE OPS consolidation 2001-2021'!B767),'[3]PCE Pivot Gen Sales'!$C$5:$C$3685)</f>
        <v>Tetlin</v>
      </c>
      <c r="D767" cm="1">
        <f t="array" ref="D767">_xlfn.XLOOKUP(1,('[3]PCE Pivot Gen Sales'!$A$5:$A$3685='PCE OPS consolidation 2001-2021'!$A767)*('[3]PCE Pivot Gen Sales'!$B$5:$B$3685='PCE OPS consolidation 2001-2021'!$B767),'[3]PCE Pivot Gen Sales'!$D$5:$D$3685)</f>
        <v>331200</v>
      </c>
      <c r="E767" t="str" cm="1">
        <f t="array" ref="E767">_xlfn.XLOOKUP(1,('[3]PCE Pivot Gen Sales'!$A$5:$A$3685='PCE OPS consolidation 2001-2021'!$A767)*('[3]PCE Pivot Gen Sales'!$B$5:$B$3685='PCE OPS consolidation 2001-2021'!$B767),'[3]PCE Pivot Gen Sales'!$E$5:$E$3685)</f>
        <v>AEA-005</v>
      </c>
      <c r="F767" cm="1">
        <f t="array" ref="F767">_xlfn.XLOOKUP(1,('[3]PCE Pivot Gen Sales'!$A$5:$A$3685='PCE OPS consolidation 2001-2021'!$A767)*('[3]PCE Pivot Gen Sales'!$B$5:$B$3685='PCE OPS consolidation 2001-2021'!$B767),'[3]PCE Pivot Gen Sales'!$F$5:$F$3685)</f>
        <v>219</v>
      </c>
      <c r="G767" t="str" cm="1">
        <f t="array" ref="G767">_xlfn.XLOOKUP(1,('[3]PCE Pivot Gen Sales'!$A$5:$A$3685='PCE OPS consolidation 2001-2021'!$A767)*('[3]PCE Pivot Gen Sales'!$B$5:$B$3685='PCE OPS consolidation 2001-2021'!$B767),'[3]PCE Pivot Gen Sales'!$G$5:$G$3685)</f>
        <v>Alaska Power &amp; Telephone Company</v>
      </c>
      <c r="H767" t="str" cm="1">
        <f t="array" ref="H767">_xlfn.XLOOKUP(1,('[3]PCE Pivot Gen Sales'!$A$5:$A$3685='PCE OPS consolidation 2001-2021'!$A767)*('[3]PCE Pivot Gen Sales'!$B$5:$B$3685='PCE OPS consolidation 2001-2021'!$B767),'[3]PCE Pivot Gen Sales'!$H$5:$H$3685)</f>
        <v>Private Electric Utility</v>
      </c>
      <c r="I767" t="str" cm="1">
        <f t="array" ref="I767">_xlfn.XLOOKUP(1,('[3]PCE Pivot Gen Sales'!$A$5:$A$3685='PCE OPS consolidation 2001-2021'!$A767)*('[3]PCE Pivot Gen Sales'!$B$5:$B$3685='PCE OPS consolidation 2001-2021'!$B767),'[3]PCE Pivot Gen Sales'!$I$5:$I$3685)</f>
        <v>212-0000</v>
      </c>
      <c r="J767" t="str">
        <f>VLOOKUP('PCE OPS consolidation 2001-2021'!I767,'[3]LOOKUP INTERTIES 08032020'!$A$2:$B$206,2,FALSE)</f>
        <v>Tetlin_grid</v>
      </c>
      <c r="K767" s="7" t="str">
        <f>VLOOKUP(D767,'LOOKUP Sales reporting 04192023'!$B$2:$Q$216,16,FALSE)</f>
        <v>Yukon-Koyukuk/Upper Tanana</v>
      </c>
      <c r="L767" s="7">
        <f>VLOOKUP(D767,'LOOKUP # of Communities'!$A$2:$C$182,3,FALSE)</f>
        <v>1</v>
      </c>
      <c r="M767" t="s">
        <v>1746</v>
      </c>
      <c r="N767" cm="1">
        <f t="array" ref="N767">_xlfn.XLOOKUP(1,('[3]PCE season max PowerQuery'!$B$3:$B$3680='PCE OPS consolidation 2001-2021'!$A767)*('[3]PCE season max PowerQuery'!$C$3:$C$3680='PCE OPS consolidation 2001-2021'!$B767),'[3]PCE season max PowerQuery'!$F$3:$F$3680)/1000</f>
        <v>6.9000000000000006E-2</v>
      </c>
      <c r="O767" cm="1">
        <f t="array" ref="O767">_xlfn.XLOOKUP(1,('[3]PCE season max PowerQuery'!$B$3:$B$3680='PCE OPS consolidation 2001-2021'!$A767)*('[3]PCE season max PowerQuery'!$C$3:$C$3680='PCE OPS consolidation 2001-2021'!$B767),'[3]PCE season max PowerQuery'!$G$3:$G$3680)/1000</f>
        <v>0.106</v>
      </c>
      <c r="P767" cm="1">
        <f t="array" ref="P767">_xlfn.XLOOKUP(1,('[3]PCE Pivot Gen Sales'!$A$5:$A$3685='PCE OPS consolidation 2001-2021'!$A767)*('[3]PCE Pivot Gen Sales'!$B$5:$B$3685='PCE OPS consolidation 2001-2021'!$B767),'[3]PCE Pivot Gen Sales'!$W$5:$W$3685)/1000</f>
        <v>365.05</v>
      </c>
      <c r="Q767" cm="1">
        <f t="array" ref="Q767">_xlfn.XLOOKUP(1,('[3]PCE Pivot Gen Sales'!$A$5:$A$3685='PCE OPS consolidation 2001-2021'!$A767)*('[3]PCE Pivot Gen Sales'!$B$5:$B$3685='PCE OPS consolidation 2001-2021'!$B767),'[3]PCE Pivot Gen Sales'!$O$5:$O$3685)/1000</f>
        <v>0</v>
      </c>
      <c r="Y767" cm="1">
        <f t="array" ref="Y767">_xlfn.XLOOKUP(1,('[3]PCE Pivot Gen Sales'!$A$5:$A$3685='PCE OPS consolidation 2001-2021'!$A767)*('[3]PCE Pivot Gen Sales'!$B$5:$B$3685='PCE OPS consolidation 2001-2021'!$B767),'[3]PCE Pivot Gen Sales'!$X$5:$X$3685)/1000</f>
        <v>365.05</v>
      </c>
      <c r="Z767" cm="1">
        <f t="array" ref="Z767">_xlfn.XLOOKUP(1,('[3]PCE Pivot Gen Sales'!$A$5:$A$3685='PCE OPS consolidation 2001-2021'!$A767)*('[3]PCE Pivot Gen Sales'!$B$5:$B$3685='PCE OPS consolidation 2001-2021'!$B767),'[3]PCE Pivot Gen Sales'!$Y$5:$Y$3685)/1000</f>
        <v>343.28</v>
      </c>
      <c r="AA767" cm="1">
        <f t="array" ref="AA767">_xlfn.XLOOKUP(1,('[3]PCE Pivot Gen Sales'!$A$5:$A$3685='PCE OPS consolidation 2001-2021'!$A767)*('[3]PCE Pivot Gen Sales'!$B$5:$B$3685='PCE OPS consolidation 2001-2021'!$B767),'[3]PCE Pivot Gen Sales'!$AA$5:$AA$3685)/1000</f>
        <v>0</v>
      </c>
      <c r="AB767" cm="1">
        <f t="array" ref="AB767">_xlfn.XLOOKUP(1,('[3]PCE Pivot Gen Sales'!$A$5:$A$3685='PCE OPS consolidation 2001-2021'!$A767)*('[3]PCE Pivot Gen Sales'!$B$5:$B$3685='PCE OPS consolidation 2001-2021'!$B767),'[3]PCE Pivot Gen Sales'!$U$5:$U$3685)/1000</f>
        <v>0</v>
      </c>
      <c r="AD767" cm="1">
        <f t="array" ref="AD767">_xlfn.XLOOKUP(1,('[3]PCE Pivot Gen Sales'!$A$5:$A$3685='PCE OPS consolidation 2001-2021'!$A767)*('[3]PCE Pivot Gen Sales'!$B$5:$B$3685='PCE OPS consolidation 2001-2021'!$B767),'[3]PCE Pivot Gen Sales'!$P$5:$P$3685)/1000</f>
        <v>24.92</v>
      </c>
      <c r="AE767">
        <f t="shared" si="33"/>
        <v>24.92</v>
      </c>
      <c r="AF767">
        <f t="shared" si="34"/>
        <v>368.2</v>
      </c>
      <c r="AG767" s="55" cm="1">
        <f t="array" ref="AG767">_xlfn.XLOOKUP(1,('[3]PCE Pivot Gen Sales'!$A$5:$A$3685='PCE OPS consolidation 2001-2021'!$A767)*('[3]PCE Pivot Gen Sales'!$B$5:$B$3685='PCE OPS consolidation 2001-2021'!$B767),'[3]PCE Pivot Gen Sales'!$Z$5:$Z$3685)/1000/12</f>
        <v>174.84680733333335</v>
      </c>
      <c r="AN767">
        <f t="shared" si="35"/>
        <v>174.84680733333335</v>
      </c>
      <c r="AO767" t="s">
        <v>1747</v>
      </c>
      <c r="AP767" cm="1">
        <f t="array" ref="AP767">_xlfn.XLOOKUP(1,('[3]PCE Pivot Gen Sales'!$A$5:$A$3685='PCE OPS consolidation 2001-2021'!$A767)*('[3]PCE Pivot Gen Sales'!$B$5:$B$3685='PCE OPS consolidation 2001-2021'!$B767),'[3]PCE Pivot Gen Sales'!$AB$5:$AB$3685)</f>
        <v>12</v>
      </c>
      <c r="AQ767" t="s">
        <v>1748</v>
      </c>
    </row>
    <row r="768" spans="1:43" x14ac:dyDescent="0.25">
      <c r="A768">
        <v>2005</v>
      </c>
      <c r="B768" t="s">
        <v>510</v>
      </c>
      <c r="C768" t="str" cm="1">
        <f t="array" ref="C768">_xlfn.XLOOKUP(1,('[3]PCE Pivot Gen Sales'!$A$5:$A$3685='PCE OPS consolidation 2001-2021'!A768)*('[3]PCE Pivot Gen Sales'!$B$5:$B$3685='PCE OPS consolidation 2001-2021'!B768),'[3]PCE Pivot Gen Sales'!$C$5:$C$3685)</f>
        <v>Thorne Bay, Kasaan</v>
      </c>
      <c r="D768" cm="1">
        <f t="array" ref="D768">_xlfn.XLOOKUP(1,('[3]PCE Pivot Gen Sales'!$A$5:$A$3685='PCE OPS consolidation 2001-2021'!$A768)*('[3]PCE Pivot Gen Sales'!$B$5:$B$3685='PCE OPS consolidation 2001-2021'!$B768),'[3]PCE Pivot Gen Sales'!$D$5:$D$3685)</f>
        <v>331210</v>
      </c>
      <c r="E768" t="str" cm="1">
        <f t="array" ref="E768">_xlfn.XLOOKUP(1,('[3]PCE Pivot Gen Sales'!$A$5:$A$3685='PCE OPS consolidation 2001-2021'!$A768)*('[3]PCE Pivot Gen Sales'!$B$5:$B$3685='PCE OPS consolidation 2001-2021'!$B768),'[3]PCE Pivot Gen Sales'!$E$5:$E$3685)</f>
        <v>AEA-005</v>
      </c>
      <c r="F768" cm="1">
        <f t="array" ref="F768">_xlfn.XLOOKUP(1,('[3]PCE Pivot Gen Sales'!$A$5:$A$3685='PCE OPS consolidation 2001-2021'!$A768)*('[3]PCE Pivot Gen Sales'!$B$5:$B$3685='PCE OPS consolidation 2001-2021'!$B768),'[3]PCE Pivot Gen Sales'!$F$5:$F$3685)</f>
        <v>219</v>
      </c>
      <c r="G768" t="str" cm="1">
        <f t="array" ref="G768">_xlfn.XLOOKUP(1,('[3]PCE Pivot Gen Sales'!$A$5:$A$3685='PCE OPS consolidation 2001-2021'!$A768)*('[3]PCE Pivot Gen Sales'!$B$5:$B$3685='PCE OPS consolidation 2001-2021'!$B768),'[3]PCE Pivot Gen Sales'!$G$5:$G$3685)</f>
        <v>Alaska Power &amp; Telephone Company</v>
      </c>
      <c r="H768" t="str" cm="1">
        <f t="array" ref="H768">_xlfn.XLOOKUP(1,('[3]PCE Pivot Gen Sales'!$A$5:$A$3685='PCE OPS consolidation 2001-2021'!$A768)*('[3]PCE Pivot Gen Sales'!$B$5:$B$3685='PCE OPS consolidation 2001-2021'!$B768),'[3]PCE Pivot Gen Sales'!$H$5:$H$3685)</f>
        <v>Private Electric Utility</v>
      </c>
      <c r="I768" t="str" cm="1">
        <f t="array" ref="I768">_xlfn.XLOOKUP(1,('[3]PCE Pivot Gen Sales'!$A$5:$A$3685='PCE OPS consolidation 2001-2021'!$A768)*('[3]PCE Pivot Gen Sales'!$B$5:$B$3685='PCE OPS consolidation 2001-2021'!$B768),'[3]PCE Pivot Gen Sales'!$I$5:$I$3685)</f>
        <v>023-2004</v>
      </c>
      <c r="J768" t="str">
        <f>VLOOKUP('PCE OPS consolidation 2001-2021'!I768,'[3]LOOKUP INTERTIES 08032020'!$A$2:$B$206,2,FALSE)</f>
        <v>Prince of Wales Is._grid</v>
      </c>
      <c r="K768" s="7" t="str">
        <f>VLOOKUP(D768,'LOOKUP Sales reporting 04192023'!$B$2:$Q$216,16,FALSE)</f>
        <v>Southeast</v>
      </c>
      <c r="L768" s="7">
        <f>VLOOKUP(D768,'LOOKUP # of Communities'!$A$2:$C$182,3,FALSE)</f>
        <v>2</v>
      </c>
      <c r="M768" t="s">
        <v>1746</v>
      </c>
      <c r="N768" cm="1">
        <f t="array" ref="N768">_xlfn.XLOOKUP(1,('[3]PCE season max PowerQuery'!$B$3:$B$3680='PCE OPS consolidation 2001-2021'!$A768)*('[3]PCE season max PowerQuery'!$C$3:$C$3680='PCE OPS consolidation 2001-2021'!$B768),'[3]PCE season max PowerQuery'!$F$3:$F$3680)/1000</f>
        <v>0</v>
      </c>
      <c r="O768" cm="1">
        <f t="array" ref="O768">_xlfn.XLOOKUP(1,('[3]PCE season max PowerQuery'!$B$3:$B$3680='PCE OPS consolidation 2001-2021'!$A768)*('[3]PCE season max PowerQuery'!$C$3:$C$3680='PCE OPS consolidation 2001-2021'!$B768),'[3]PCE season max PowerQuery'!$G$3:$G$3680)/1000</f>
        <v>0</v>
      </c>
      <c r="P768" cm="1">
        <f t="array" ref="P768">_xlfn.XLOOKUP(1,('[3]PCE Pivot Gen Sales'!$A$5:$A$3685='PCE OPS consolidation 2001-2021'!$A768)*('[3]PCE Pivot Gen Sales'!$B$5:$B$3685='PCE OPS consolidation 2001-2021'!$B768),'[3]PCE Pivot Gen Sales'!$W$5:$W$3685)/1000</f>
        <v>-62.048999999999999</v>
      </c>
      <c r="Q768" cm="1">
        <f t="array" ref="Q768">_xlfn.XLOOKUP(1,('[3]PCE Pivot Gen Sales'!$A$5:$A$3685='PCE OPS consolidation 2001-2021'!$A768)*('[3]PCE Pivot Gen Sales'!$B$5:$B$3685='PCE OPS consolidation 2001-2021'!$B768),'[3]PCE Pivot Gen Sales'!$O$5:$O$3685)/1000</f>
        <v>0</v>
      </c>
      <c r="Y768" cm="1">
        <f t="array" ref="Y768">_xlfn.XLOOKUP(1,('[3]PCE Pivot Gen Sales'!$A$5:$A$3685='PCE OPS consolidation 2001-2021'!$A768)*('[3]PCE Pivot Gen Sales'!$B$5:$B$3685='PCE OPS consolidation 2001-2021'!$B768),'[3]PCE Pivot Gen Sales'!$X$5:$X$3685)/1000</f>
        <v>-62.048999999999999</v>
      </c>
      <c r="Z768" cm="1">
        <f t="array" ref="Z768">_xlfn.XLOOKUP(1,('[3]PCE Pivot Gen Sales'!$A$5:$A$3685='PCE OPS consolidation 2001-2021'!$A768)*('[3]PCE Pivot Gen Sales'!$B$5:$B$3685='PCE OPS consolidation 2001-2021'!$B768),'[3]PCE Pivot Gen Sales'!$Y$5:$Y$3685)/1000</f>
        <v>3189.835</v>
      </c>
      <c r="AA768" cm="1">
        <f t="array" ref="AA768">_xlfn.XLOOKUP(1,('[3]PCE Pivot Gen Sales'!$A$5:$A$3685='PCE OPS consolidation 2001-2021'!$A768)*('[3]PCE Pivot Gen Sales'!$B$5:$B$3685='PCE OPS consolidation 2001-2021'!$B768),'[3]PCE Pivot Gen Sales'!$AA$5:$AA$3685)/1000</f>
        <v>0</v>
      </c>
      <c r="AB768" cm="1">
        <f t="array" ref="AB768">_xlfn.XLOOKUP(1,('[3]PCE Pivot Gen Sales'!$A$5:$A$3685='PCE OPS consolidation 2001-2021'!$A768)*('[3]PCE Pivot Gen Sales'!$B$5:$B$3685='PCE OPS consolidation 2001-2021'!$B768),'[3]PCE Pivot Gen Sales'!$U$5:$U$3685)/1000</f>
        <v>0</v>
      </c>
      <c r="AD768" cm="1">
        <f t="array" ref="AD768">_xlfn.XLOOKUP(1,('[3]PCE Pivot Gen Sales'!$A$5:$A$3685='PCE OPS consolidation 2001-2021'!$A768)*('[3]PCE Pivot Gen Sales'!$B$5:$B$3685='PCE OPS consolidation 2001-2021'!$B768),'[3]PCE Pivot Gen Sales'!$P$5:$P$3685)/1000</f>
        <v>62.048999999999999</v>
      </c>
      <c r="AE768">
        <f t="shared" si="33"/>
        <v>62.048999999999999</v>
      </c>
      <c r="AF768">
        <f t="shared" si="34"/>
        <v>3251.884</v>
      </c>
      <c r="AG768" s="55" cm="1">
        <f t="array" ref="AG768">_xlfn.XLOOKUP(1,('[3]PCE Pivot Gen Sales'!$A$5:$A$3685='PCE OPS consolidation 2001-2021'!$A768)*('[3]PCE Pivot Gen Sales'!$B$5:$B$3685='PCE OPS consolidation 2001-2021'!$B768),'[3]PCE Pivot Gen Sales'!$Z$5:$Z$3685)/1000/12</f>
        <v>625.79246308333325</v>
      </c>
      <c r="AN768">
        <f t="shared" si="35"/>
        <v>625.79246308333325</v>
      </c>
      <c r="AO768" t="s">
        <v>1747</v>
      </c>
      <c r="AP768" cm="1">
        <f t="array" ref="AP768">_xlfn.XLOOKUP(1,('[3]PCE Pivot Gen Sales'!$A$5:$A$3685='PCE OPS consolidation 2001-2021'!$A768)*('[3]PCE Pivot Gen Sales'!$B$5:$B$3685='PCE OPS consolidation 2001-2021'!$B768),'[3]PCE Pivot Gen Sales'!$AB$5:$AB$3685)</f>
        <v>12</v>
      </c>
      <c r="AQ768" t="s">
        <v>1748</v>
      </c>
    </row>
    <row r="769" spans="1:43" x14ac:dyDescent="0.25">
      <c r="A769">
        <v>2005</v>
      </c>
      <c r="B769" t="s">
        <v>750</v>
      </c>
      <c r="C769" t="str" cm="1">
        <f t="array" ref="C769">_xlfn.XLOOKUP(1,('[3]PCE Pivot Gen Sales'!$A$5:$A$3685='PCE OPS consolidation 2001-2021'!A769)*('[3]PCE Pivot Gen Sales'!$B$5:$B$3685='PCE OPS consolidation 2001-2021'!B769),'[3]PCE Pivot Gen Sales'!$C$5:$C$3685)</f>
        <v>Togiak</v>
      </c>
      <c r="D769" cm="1">
        <f t="array" ref="D769">_xlfn.XLOOKUP(1,('[3]PCE Pivot Gen Sales'!$A$5:$A$3685='PCE OPS consolidation 2001-2021'!$A769)*('[3]PCE Pivot Gen Sales'!$B$5:$B$3685='PCE OPS consolidation 2001-2021'!$B769),'[3]PCE Pivot Gen Sales'!$D$5:$D$3685)</f>
        <v>331690</v>
      </c>
      <c r="E769" t="str" cm="1">
        <f t="array" ref="E769">_xlfn.XLOOKUP(1,('[3]PCE Pivot Gen Sales'!$A$5:$A$3685='PCE OPS consolidation 2001-2021'!$A769)*('[3]PCE Pivot Gen Sales'!$B$5:$B$3685='PCE OPS consolidation 2001-2021'!$B769),'[3]PCE Pivot Gen Sales'!$E$5:$E$3685)</f>
        <v>AEA-006</v>
      </c>
      <c r="F769" cm="1">
        <f t="array" ref="F769">_xlfn.XLOOKUP(1,('[3]PCE Pivot Gen Sales'!$A$5:$A$3685='PCE OPS consolidation 2001-2021'!$A769)*('[3]PCE Pivot Gen Sales'!$B$5:$B$3685='PCE OPS consolidation 2001-2021'!$B769),'[3]PCE Pivot Gen Sales'!$F$5:$F$3685)</f>
        <v>221</v>
      </c>
      <c r="G769" t="str" cm="1">
        <f t="array" ref="G769">_xlfn.XLOOKUP(1,('[3]PCE Pivot Gen Sales'!$A$5:$A$3685='PCE OPS consolidation 2001-2021'!$A769)*('[3]PCE Pivot Gen Sales'!$B$5:$B$3685='PCE OPS consolidation 2001-2021'!$B769),'[3]PCE Pivot Gen Sales'!$G$5:$G$3685)</f>
        <v>Alaska Village Electric Cooperative</v>
      </c>
      <c r="H769" t="str" cm="1">
        <f t="array" ref="H769">_xlfn.XLOOKUP(1,('[3]PCE Pivot Gen Sales'!$A$5:$A$3685='PCE OPS consolidation 2001-2021'!$A769)*('[3]PCE Pivot Gen Sales'!$B$5:$B$3685='PCE OPS consolidation 2001-2021'!$B769),'[3]PCE Pivot Gen Sales'!$H$5:$H$3685)</f>
        <v>Electric Co-op</v>
      </c>
      <c r="I769" t="str" cm="1">
        <f t="array" ref="I769">_xlfn.XLOOKUP(1,('[3]PCE Pivot Gen Sales'!$A$5:$A$3685='PCE OPS consolidation 2001-2021'!$A769)*('[3]PCE Pivot Gen Sales'!$B$5:$B$3685='PCE OPS consolidation 2001-2021'!$B769),'[3]PCE Pivot Gen Sales'!$I$5:$I$3685)</f>
        <v>086-0000</v>
      </c>
      <c r="J769" t="str">
        <f>VLOOKUP('PCE OPS consolidation 2001-2021'!I769,'[3]LOOKUP INTERTIES 08032020'!$A$2:$B$206,2,FALSE)</f>
        <v>Togiak_grid</v>
      </c>
      <c r="K769" s="7" t="str">
        <f>VLOOKUP(D769,'LOOKUP Sales reporting 04192023'!$B$2:$Q$216,16,FALSE)</f>
        <v>Bristol Bay</v>
      </c>
      <c r="L769" s="7">
        <f>VLOOKUP(D769,'LOOKUP # of Communities'!$A$2:$C$182,3,FALSE)</f>
        <v>1</v>
      </c>
      <c r="M769" t="s">
        <v>1746</v>
      </c>
      <c r="N769" cm="1">
        <f t="array" ref="N769">_xlfn.XLOOKUP(1,('[3]PCE season max PowerQuery'!$B$3:$B$3680='PCE OPS consolidation 2001-2021'!$A769)*('[3]PCE season max PowerQuery'!$C$3:$C$3680='PCE OPS consolidation 2001-2021'!$B769),'[3]PCE season max PowerQuery'!$F$3:$F$3680)/1000</f>
        <v>0.52900000000000003</v>
      </c>
      <c r="O769" cm="1">
        <f t="array" ref="O769">_xlfn.XLOOKUP(1,('[3]PCE season max PowerQuery'!$B$3:$B$3680='PCE OPS consolidation 2001-2021'!$A769)*('[3]PCE season max PowerQuery'!$C$3:$C$3680='PCE OPS consolidation 2001-2021'!$B769),'[3]PCE season max PowerQuery'!$G$3:$G$3680)/1000</f>
        <v>0.53</v>
      </c>
      <c r="P769" cm="1">
        <f t="array" ref="P769">_xlfn.XLOOKUP(1,('[3]PCE Pivot Gen Sales'!$A$5:$A$3685='PCE OPS consolidation 2001-2021'!$A769)*('[3]PCE Pivot Gen Sales'!$B$5:$B$3685='PCE OPS consolidation 2001-2021'!$B769),'[3]PCE Pivot Gen Sales'!$W$5:$W$3685)/1000</f>
        <v>2664.9769999999999</v>
      </c>
      <c r="Q769" cm="1">
        <f t="array" ref="Q769">_xlfn.XLOOKUP(1,('[3]PCE Pivot Gen Sales'!$A$5:$A$3685='PCE OPS consolidation 2001-2021'!$A769)*('[3]PCE Pivot Gen Sales'!$B$5:$B$3685='PCE OPS consolidation 2001-2021'!$B769),'[3]PCE Pivot Gen Sales'!$O$5:$O$3685)/1000</f>
        <v>0</v>
      </c>
      <c r="Y769" cm="1">
        <f t="array" ref="Y769">_xlfn.XLOOKUP(1,('[3]PCE Pivot Gen Sales'!$A$5:$A$3685='PCE OPS consolidation 2001-2021'!$A769)*('[3]PCE Pivot Gen Sales'!$B$5:$B$3685='PCE OPS consolidation 2001-2021'!$B769),'[3]PCE Pivot Gen Sales'!$X$5:$X$3685)/1000</f>
        <v>2664.9769999999999</v>
      </c>
      <c r="Z769" cm="1">
        <f t="array" ref="Z769">_xlfn.XLOOKUP(1,('[3]PCE Pivot Gen Sales'!$A$5:$A$3685='PCE OPS consolidation 2001-2021'!$A769)*('[3]PCE Pivot Gen Sales'!$B$5:$B$3685='PCE OPS consolidation 2001-2021'!$B769),'[3]PCE Pivot Gen Sales'!$Y$5:$Y$3685)/1000</f>
        <v>2570.4679999999998</v>
      </c>
      <c r="AA769" cm="1">
        <f t="array" ref="AA769">_xlfn.XLOOKUP(1,('[3]PCE Pivot Gen Sales'!$A$5:$A$3685='PCE OPS consolidation 2001-2021'!$A769)*('[3]PCE Pivot Gen Sales'!$B$5:$B$3685='PCE OPS consolidation 2001-2021'!$B769),'[3]PCE Pivot Gen Sales'!$AA$5:$AA$3685)/1000</f>
        <v>0</v>
      </c>
      <c r="AB769" cm="1">
        <f t="array" ref="AB769">_xlfn.XLOOKUP(1,('[3]PCE Pivot Gen Sales'!$A$5:$A$3685='PCE OPS consolidation 2001-2021'!$A769)*('[3]PCE Pivot Gen Sales'!$B$5:$B$3685='PCE OPS consolidation 2001-2021'!$B769),'[3]PCE Pivot Gen Sales'!$U$5:$U$3685)/1000</f>
        <v>0</v>
      </c>
      <c r="AD769" cm="1">
        <f t="array" ref="AD769">_xlfn.XLOOKUP(1,('[3]PCE Pivot Gen Sales'!$A$5:$A$3685='PCE OPS consolidation 2001-2021'!$A769)*('[3]PCE Pivot Gen Sales'!$B$5:$B$3685='PCE OPS consolidation 2001-2021'!$B769),'[3]PCE Pivot Gen Sales'!$P$5:$P$3685)/1000</f>
        <v>38.808999999999997</v>
      </c>
      <c r="AE769">
        <f t="shared" si="33"/>
        <v>38.808999999999997</v>
      </c>
      <c r="AF769">
        <f t="shared" si="34"/>
        <v>2609.277</v>
      </c>
      <c r="AG769" s="55" cm="1">
        <f t="array" ref="AG769">_xlfn.XLOOKUP(1,('[3]PCE Pivot Gen Sales'!$A$5:$A$3685='PCE OPS consolidation 2001-2021'!$A769)*('[3]PCE Pivot Gen Sales'!$B$5:$B$3685='PCE OPS consolidation 2001-2021'!$B769),'[3]PCE Pivot Gen Sales'!$Z$5:$Z$3685)/1000/12</f>
        <v>1247.1053913333333</v>
      </c>
      <c r="AN769">
        <f t="shared" si="35"/>
        <v>1247.1053913333333</v>
      </c>
      <c r="AO769" t="s">
        <v>1747</v>
      </c>
      <c r="AP769" cm="1">
        <f t="array" ref="AP769">_xlfn.XLOOKUP(1,('[3]PCE Pivot Gen Sales'!$A$5:$A$3685='PCE OPS consolidation 2001-2021'!$A769)*('[3]PCE Pivot Gen Sales'!$B$5:$B$3685='PCE OPS consolidation 2001-2021'!$B769),'[3]PCE Pivot Gen Sales'!$AB$5:$AB$3685)</f>
        <v>12</v>
      </c>
      <c r="AQ769" t="s">
        <v>1748</v>
      </c>
    </row>
    <row r="770" spans="1:43" x14ac:dyDescent="0.25">
      <c r="A770">
        <v>2005</v>
      </c>
      <c r="B770" t="s">
        <v>512</v>
      </c>
      <c r="C770" t="str" cm="1">
        <f t="array" ref="C770">_xlfn.XLOOKUP(1,('[3]PCE Pivot Gen Sales'!$A$5:$A$3685='PCE OPS consolidation 2001-2021'!A770)*('[3]PCE Pivot Gen Sales'!$B$5:$B$3685='PCE OPS consolidation 2001-2021'!B770),'[3]PCE Pivot Gen Sales'!$C$5:$C$3685)</f>
        <v>Tok, Tanacross</v>
      </c>
      <c r="D770" cm="1">
        <f t="array" ref="D770">_xlfn.XLOOKUP(1,('[3]PCE Pivot Gen Sales'!$A$5:$A$3685='PCE OPS consolidation 2001-2021'!$A770)*('[3]PCE Pivot Gen Sales'!$B$5:$B$3685='PCE OPS consolidation 2001-2021'!$B770),'[3]PCE Pivot Gen Sales'!$D$5:$D$3685)</f>
        <v>331220</v>
      </c>
      <c r="E770" t="str" cm="1">
        <f t="array" ref="E770">_xlfn.XLOOKUP(1,('[3]PCE Pivot Gen Sales'!$A$5:$A$3685='PCE OPS consolidation 2001-2021'!$A770)*('[3]PCE Pivot Gen Sales'!$B$5:$B$3685='PCE OPS consolidation 2001-2021'!$B770),'[3]PCE Pivot Gen Sales'!$E$5:$E$3685)</f>
        <v>AEA-005</v>
      </c>
      <c r="F770" cm="1">
        <f t="array" ref="F770">_xlfn.XLOOKUP(1,('[3]PCE Pivot Gen Sales'!$A$5:$A$3685='PCE OPS consolidation 2001-2021'!$A770)*('[3]PCE Pivot Gen Sales'!$B$5:$B$3685='PCE OPS consolidation 2001-2021'!$B770),'[3]PCE Pivot Gen Sales'!$F$5:$F$3685)</f>
        <v>219</v>
      </c>
      <c r="G770" t="str" cm="1">
        <f t="array" ref="G770">_xlfn.XLOOKUP(1,('[3]PCE Pivot Gen Sales'!$A$5:$A$3685='PCE OPS consolidation 2001-2021'!$A770)*('[3]PCE Pivot Gen Sales'!$B$5:$B$3685='PCE OPS consolidation 2001-2021'!$B770),'[3]PCE Pivot Gen Sales'!$G$5:$G$3685)</f>
        <v>Alaska Power &amp; Telephone Company</v>
      </c>
      <c r="H770" t="str" cm="1">
        <f t="array" ref="H770">_xlfn.XLOOKUP(1,('[3]PCE Pivot Gen Sales'!$A$5:$A$3685='PCE OPS consolidation 2001-2021'!$A770)*('[3]PCE Pivot Gen Sales'!$B$5:$B$3685='PCE OPS consolidation 2001-2021'!$B770),'[3]PCE Pivot Gen Sales'!$H$5:$H$3685)</f>
        <v>Private Electric Utility</v>
      </c>
      <c r="I770" t="str" cm="1">
        <f t="array" ref="I770">_xlfn.XLOOKUP(1,('[3]PCE Pivot Gen Sales'!$A$5:$A$3685='PCE OPS consolidation 2001-2021'!$A770)*('[3]PCE Pivot Gen Sales'!$B$5:$B$3685='PCE OPS consolidation 2001-2021'!$B770),'[3]PCE Pivot Gen Sales'!$I$5:$I$3685)</f>
        <v>015-1975</v>
      </c>
      <c r="J770" t="str">
        <f>VLOOKUP('PCE OPS consolidation 2001-2021'!I770,'[3]LOOKUP INTERTIES 08032020'!$A$2:$B$206,2,FALSE)</f>
        <v>Tok_grid</v>
      </c>
      <c r="K770" s="7" t="str">
        <f>VLOOKUP(D770,'LOOKUP Sales reporting 04192023'!$B$2:$Q$216,16,FALSE)</f>
        <v>Yukon-Koyukuk/Upper Tanana</v>
      </c>
      <c r="L770" s="7">
        <f>VLOOKUP(D770,'LOOKUP # of Communities'!$A$2:$C$182,3,FALSE)</f>
        <v>2</v>
      </c>
      <c r="M770" t="s">
        <v>1746</v>
      </c>
      <c r="N770" cm="1">
        <f t="array" ref="N770">_xlfn.XLOOKUP(1,('[3]PCE season max PowerQuery'!$B$3:$B$3680='PCE OPS consolidation 2001-2021'!$A770)*('[3]PCE season max PowerQuery'!$C$3:$C$3680='PCE OPS consolidation 2001-2021'!$B770),'[3]PCE season max PowerQuery'!$F$3:$F$3680)/1000</f>
        <v>1.875</v>
      </c>
      <c r="O770" cm="1">
        <f t="array" ref="O770">_xlfn.XLOOKUP(1,('[3]PCE season max PowerQuery'!$B$3:$B$3680='PCE OPS consolidation 2001-2021'!$A770)*('[3]PCE season max PowerQuery'!$C$3:$C$3680='PCE OPS consolidation 2001-2021'!$B770),'[3]PCE season max PowerQuery'!$G$3:$G$3680)/1000</f>
        <v>2.15</v>
      </c>
      <c r="P770" cm="1">
        <f t="array" ref="P770">_xlfn.XLOOKUP(1,('[3]PCE Pivot Gen Sales'!$A$5:$A$3685='PCE OPS consolidation 2001-2021'!$A770)*('[3]PCE Pivot Gen Sales'!$B$5:$B$3685='PCE OPS consolidation 2001-2021'!$B770),'[3]PCE Pivot Gen Sales'!$W$5:$W$3685)/1000</f>
        <v>12001.089</v>
      </c>
      <c r="Q770" cm="1">
        <f t="array" ref="Q770">_xlfn.XLOOKUP(1,('[3]PCE Pivot Gen Sales'!$A$5:$A$3685='PCE OPS consolidation 2001-2021'!$A770)*('[3]PCE Pivot Gen Sales'!$B$5:$B$3685='PCE OPS consolidation 2001-2021'!$B770),'[3]PCE Pivot Gen Sales'!$O$5:$O$3685)/1000</f>
        <v>0</v>
      </c>
      <c r="Y770" cm="1">
        <f t="array" ref="Y770">_xlfn.XLOOKUP(1,('[3]PCE Pivot Gen Sales'!$A$5:$A$3685='PCE OPS consolidation 2001-2021'!$A770)*('[3]PCE Pivot Gen Sales'!$B$5:$B$3685='PCE OPS consolidation 2001-2021'!$B770),'[3]PCE Pivot Gen Sales'!$X$5:$X$3685)/1000</f>
        <v>12001.089</v>
      </c>
      <c r="Z770" cm="1">
        <f t="array" ref="Z770">_xlfn.XLOOKUP(1,('[3]PCE Pivot Gen Sales'!$A$5:$A$3685='PCE OPS consolidation 2001-2021'!$A770)*('[3]PCE Pivot Gen Sales'!$B$5:$B$3685='PCE OPS consolidation 2001-2021'!$B770),'[3]PCE Pivot Gen Sales'!$Y$5:$Y$3685)/1000</f>
        <v>10673.651</v>
      </c>
      <c r="AA770" cm="1">
        <f t="array" ref="AA770">_xlfn.XLOOKUP(1,('[3]PCE Pivot Gen Sales'!$A$5:$A$3685='PCE OPS consolidation 2001-2021'!$A770)*('[3]PCE Pivot Gen Sales'!$B$5:$B$3685='PCE OPS consolidation 2001-2021'!$B770),'[3]PCE Pivot Gen Sales'!$AA$5:$AA$3685)/1000</f>
        <v>0</v>
      </c>
      <c r="AB770" cm="1">
        <f t="array" ref="AB770">_xlfn.XLOOKUP(1,('[3]PCE Pivot Gen Sales'!$A$5:$A$3685='PCE OPS consolidation 2001-2021'!$A770)*('[3]PCE Pivot Gen Sales'!$B$5:$B$3685='PCE OPS consolidation 2001-2021'!$B770),'[3]PCE Pivot Gen Sales'!$U$5:$U$3685)/1000</f>
        <v>0</v>
      </c>
      <c r="AD770" cm="1">
        <f t="array" ref="AD770">_xlfn.XLOOKUP(1,('[3]PCE Pivot Gen Sales'!$A$5:$A$3685='PCE OPS consolidation 2001-2021'!$A770)*('[3]PCE Pivot Gen Sales'!$B$5:$B$3685='PCE OPS consolidation 2001-2021'!$B770),'[3]PCE Pivot Gen Sales'!$P$5:$P$3685)/1000</f>
        <v>194.56</v>
      </c>
      <c r="AE770">
        <f t="shared" si="33"/>
        <v>194.56</v>
      </c>
      <c r="AF770">
        <f t="shared" si="34"/>
        <v>10868.210999999999</v>
      </c>
      <c r="AG770" s="55" cm="1">
        <f t="array" ref="AG770">_xlfn.XLOOKUP(1,('[3]PCE Pivot Gen Sales'!$A$5:$A$3685='PCE OPS consolidation 2001-2021'!$A770)*('[3]PCE Pivot Gen Sales'!$B$5:$B$3685='PCE OPS consolidation 2001-2021'!$B770),'[3]PCE Pivot Gen Sales'!$Z$5:$Z$3685)/1000/12</f>
        <v>3342.2759164666672</v>
      </c>
      <c r="AN770">
        <f t="shared" si="35"/>
        <v>3342.2759164666672</v>
      </c>
      <c r="AO770" t="s">
        <v>1747</v>
      </c>
      <c r="AP770" cm="1">
        <f t="array" ref="AP770">_xlfn.XLOOKUP(1,('[3]PCE Pivot Gen Sales'!$A$5:$A$3685='PCE OPS consolidation 2001-2021'!$A770)*('[3]PCE Pivot Gen Sales'!$B$5:$B$3685='PCE OPS consolidation 2001-2021'!$B770),'[3]PCE Pivot Gen Sales'!$AB$5:$AB$3685)</f>
        <v>12</v>
      </c>
      <c r="AQ770" t="s">
        <v>1748</v>
      </c>
    </row>
    <row r="771" spans="1:43" x14ac:dyDescent="0.25">
      <c r="A771">
        <v>2005</v>
      </c>
      <c r="B771" t="s">
        <v>753</v>
      </c>
      <c r="C771" t="str" cm="1">
        <f t="array" ref="C771">_xlfn.XLOOKUP(1,('[3]PCE Pivot Gen Sales'!$A$5:$A$3685='PCE OPS consolidation 2001-2021'!A771)*('[3]PCE Pivot Gen Sales'!$B$5:$B$3685='PCE OPS consolidation 2001-2021'!B771),'[3]PCE Pivot Gen Sales'!$C$5:$C$3685)</f>
        <v>Toksook Bay</v>
      </c>
      <c r="D771" cm="1">
        <f t="array" ref="D771">_xlfn.XLOOKUP(1,('[3]PCE Pivot Gen Sales'!$A$5:$A$3685='PCE OPS consolidation 2001-2021'!$A771)*('[3]PCE Pivot Gen Sales'!$B$5:$B$3685='PCE OPS consolidation 2001-2021'!$B771),'[3]PCE Pivot Gen Sales'!$D$5:$D$3685)</f>
        <v>331700</v>
      </c>
      <c r="E771" t="str" cm="1">
        <f t="array" ref="E771">_xlfn.XLOOKUP(1,('[3]PCE Pivot Gen Sales'!$A$5:$A$3685='PCE OPS consolidation 2001-2021'!$A771)*('[3]PCE Pivot Gen Sales'!$B$5:$B$3685='PCE OPS consolidation 2001-2021'!$B771),'[3]PCE Pivot Gen Sales'!$E$5:$E$3685)</f>
        <v>AEA-006</v>
      </c>
      <c r="F771" cm="1">
        <f t="array" ref="F771">_xlfn.XLOOKUP(1,('[3]PCE Pivot Gen Sales'!$A$5:$A$3685='PCE OPS consolidation 2001-2021'!$A771)*('[3]PCE Pivot Gen Sales'!$B$5:$B$3685='PCE OPS consolidation 2001-2021'!$B771),'[3]PCE Pivot Gen Sales'!$F$5:$F$3685)</f>
        <v>221</v>
      </c>
      <c r="G771" t="str" cm="1">
        <f t="array" ref="G771">_xlfn.XLOOKUP(1,('[3]PCE Pivot Gen Sales'!$A$5:$A$3685='PCE OPS consolidation 2001-2021'!$A771)*('[3]PCE Pivot Gen Sales'!$B$5:$B$3685='PCE OPS consolidation 2001-2021'!$B771),'[3]PCE Pivot Gen Sales'!$G$5:$G$3685)</f>
        <v>Alaska Village Electric Cooperative</v>
      </c>
      <c r="H771" t="str" cm="1">
        <f t="array" ref="H771">_xlfn.XLOOKUP(1,('[3]PCE Pivot Gen Sales'!$A$5:$A$3685='PCE OPS consolidation 2001-2021'!$A771)*('[3]PCE Pivot Gen Sales'!$B$5:$B$3685='PCE OPS consolidation 2001-2021'!$B771),'[3]PCE Pivot Gen Sales'!$H$5:$H$3685)</f>
        <v>Electric Co-op</v>
      </c>
      <c r="I771" t="str" cm="1">
        <f t="array" ref="I771">_xlfn.XLOOKUP(1,('[3]PCE Pivot Gen Sales'!$A$5:$A$3685='PCE OPS consolidation 2001-2021'!$A771)*('[3]PCE Pivot Gen Sales'!$B$5:$B$3685='PCE OPS consolidation 2001-2021'!$B771),'[3]PCE Pivot Gen Sales'!$I$5:$I$3685)</f>
        <v>088-0000</v>
      </c>
      <c r="J771" t="str">
        <f>VLOOKUP('PCE OPS consolidation 2001-2021'!I771,'[3]LOOKUP INTERTIES 08032020'!$A$2:$B$206,2,FALSE)</f>
        <v>Toksook Bay_grid</v>
      </c>
      <c r="K771" s="7" t="str">
        <f>VLOOKUP(D771,'LOOKUP Sales reporting 04192023'!$B$2:$Q$216,16,FALSE)</f>
        <v>Lower Yukon-Kuskokwim</v>
      </c>
      <c r="L771" s="7">
        <f>VLOOKUP(D771,'LOOKUP # of Communities'!$A$2:$C$182,3,FALSE)</f>
        <v>1</v>
      </c>
      <c r="M771" t="s">
        <v>1746</v>
      </c>
      <c r="N771" cm="1">
        <f t="array" ref="N771">_xlfn.XLOOKUP(1,('[3]PCE season max PowerQuery'!$B$3:$B$3680='PCE OPS consolidation 2001-2021'!$A771)*('[3]PCE season max PowerQuery'!$C$3:$C$3680='PCE OPS consolidation 2001-2021'!$B771),'[3]PCE season max PowerQuery'!$F$3:$F$3680)/1000</f>
        <v>0.308</v>
      </c>
      <c r="O771" cm="1">
        <f t="array" ref="O771">_xlfn.XLOOKUP(1,('[3]PCE season max PowerQuery'!$B$3:$B$3680='PCE OPS consolidation 2001-2021'!$A771)*('[3]PCE season max PowerQuery'!$C$3:$C$3680='PCE OPS consolidation 2001-2021'!$B771),'[3]PCE season max PowerQuery'!$G$3:$G$3680)/1000</f>
        <v>0.33</v>
      </c>
      <c r="P771" cm="1">
        <f t="array" ref="P771">_xlfn.XLOOKUP(1,('[3]PCE Pivot Gen Sales'!$A$5:$A$3685='PCE OPS consolidation 2001-2021'!$A771)*('[3]PCE Pivot Gen Sales'!$B$5:$B$3685='PCE OPS consolidation 2001-2021'!$B771),'[3]PCE Pivot Gen Sales'!$W$5:$W$3685)/1000</f>
        <v>1494.8019999999999</v>
      </c>
      <c r="Q771" cm="1">
        <f t="array" ref="Q771">_xlfn.XLOOKUP(1,('[3]PCE Pivot Gen Sales'!$A$5:$A$3685='PCE OPS consolidation 2001-2021'!$A771)*('[3]PCE Pivot Gen Sales'!$B$5:$B$3685='PCE OPS consolidation 2001-2021'!$B771),'[3]PCE Pivot Gen Sales'!$O$5:$O$3685)/1000</f>
        <v>0</v>
      </c>
      <c r="Y771" cm="1">
        <f t="array" ref="Y771">_xlfn.XLOOKUP(1,('[3]PCE Pivot Gen Sales'!$A$5:$A$3685='PCE OPS consolidation 2001-2021'!$A771)*('[3]PCE Pivot Gen Sales'!$B$5:$B$3685='PCE OPS consolidation 2001-2021'!$B771),'[3]PCE Pivot Gen Sales'!$X$5:$X$3685)/1000</f>
        <v>1494.8019999999999</v>
      </c>
      <c r="Z771" cm="1">
        <f t="array" ref="Z771">_xlfn.XLOOKUP(1,('[3]PCE Pivot Gen Sales'!$A$5:$A$3685='PCE OPS consolidation 2001-2021'!$A771)*('[3]PCE Pivot Gen Sales'!$B$5:$B$3685='PCE OPS consolidation 2001-2021'!$B771),'[3]PCE Pivot Gen Sales'!$Y$5:$Y$3685)/1000</f>
        <v>1418.6759999999999</v>
      </c>
      <c r="AA771" cm="1">
        <f t="array" ref="AA771">_xlfn.XLOOKUP(1,('[3]PCE Pivot Gen Sales'!$A$5:$A$3685='PCE OPS consolidation 2001-2021'!$A771)*('[3]PCE Pivot Gen Sales'!$B$5:$B$3685='PCE OPS consolidation 2001-2021'!$B771),'[3]PCE Pivot Gen Sales'!$AA$5:$AA$3685)/1000</f>
        <v>0</v>
      </c>
      <c r="AB771" cm="1">
        <f t="array" ref="AB771">_xlfn.XLOOKUP(1,('[3]PCE Pivot Gen Sales'!$A$5:$A$3685='PCE OPS consolidation 2001-2021'!$A771)*('[3]PCE Pivot Gen Sales'!$B$5:$B$3685='PCE OPS consolidation 2001-2021'!$B771),'[3]PCE Pivot Gen Sales'!$U$5:$U$3685)/1000</f>
        <v>0</v>
      </c>
      <c r="AD771" cm="1">
        <f t="array" ref="AD771">_xlfn.XLOOKUP(1,('[3]PCE Pivot Gen Sales'!$A$5:$A$3685='PCE OPS consolidation 2001-2021'!$A771)*('[3]PCE Pivot Gen Sales'!$B$5:$B$3685='PCE OPS consolidation 2001-2021'!$B771),'[3]PCE Pivot Gen Sales'!$P$5:$P$3685)/1000</f>
        <v>38.497</v>
      </c>
      <c r="AE771">
        <f t="shared" si="33"/>
        <v>38.497</v>
      </c>
      <c r="AF771">
        <f t="shared" si="34"/>
        <v>1457.173</v>
      </c>
      <c r="AG771" s="55" cm="1">
        <f t="array" ref="AG771">_xlfn.XLOOKUP(1,('[3]PCE Pivot Gen Sales'!$A$5:$A$3685='PCE OPS consolidation 2001-2021'!$A771)*('[3]PCE Pivot Gen Sales'!$B$5:$B$3685='PCE OPS consolidation 2001-2021'!$B771),'[3]PCE Pivot Gen Sales'!$Z$5:$Z$3685)/1000/12</f>
        <v>653.07567429999983</v>
      </c>
      <c r="AN771">
        <f t="shared" si="35"/>
        <v>653.07567429999983</v>
      </c>
      <c r="AO771" t="s">
        <v>1747</v>
      </c>
      <c r="AP771" cm="1">
        <f t="array" ref="AP771">_xlfn.XLOOKUP(1,('[3]PCE Pivot Gen Sales'!$A$5:$A$3685='PCE OPS consolidation 2001-2021'!$A771)*('[3]PCE Pivot Gen Sales'!$B$5:$B$3685='PCE OPS consolidation 2001-2021'!$B771),'[3]PCE Pivot Gen Sales'!$AB$5:$AB$3685)</f>
        <v>12</v>
      </c>
      <c r="AQ771" t="s">
        <v>1748</v>
      </c>
    </row>
    <row r="772" spans="1:43" x14ac:dyDescent="0.25">
      <c r="A772">
        <v>2005</v>
      </c>
      <c r="B772" t="s">
        <v>535</v>
      </c>
      <c r="C772" t="str" cm="1">
        <f t="array" ref="C772">_xlfn.XLOOKUP(1,('[3]PCE Pivot Gen Sales'!$A$5:$A$3685='PCE OPS consolidation 2001-2021'!A772)*('[3]PCE Pivot Gen Sales'!$B$5:$B$3685='PCE OPS consolidation 2001-2021'!B772),'[3]PCE Pivot Gen Sales'!$C$5:$C$3685)</f>
        <v>Ambler</v>
      </c>
      <c r="D772" cm="1">
        <f t="array" ref="D772">_xlfn.XLOOKUP(1,('[3]PCE Pivot Gen Sales'!$A$5:$A$3685='PCE OPS consolidation 2001-2021'!$A772)*('[3]PCE Pivot Gen Sales'!$B$5:$B$3685='PCE OPS consolidation 2001-2021'!$B772),'[3]PCE Pivot Gen Sales'!$D$5:$D$3685)</f>
        <v>331250</v>
      </c>
      <c r="E772" t="str" cm="1">
        <f t="array" ref="E772">_xlfn.XLOOKUP(1,('[3]PCE Pivot Gen Sales'!$A$5:$A$3685='PCE OPS consolidation 2001-2021'!$A772)*('[3]PCE Pivot Gen Sales'!$B$5:$B$3685='PCE OPS consolidation 2001-2021'!$B772),'[3]PCE Pivot Gen Sales'!$E$5:$E$3685)</f>
        <v>AEA-006</v>
      </c>
      <c r="F772" cm="1">
        <f t="array" ref="F772">_xlfn.XLOOKUP(1,('[3]PCE Pivot Gen Sales'!$A$5:$A$3685='PCE OPS consolidation 2001-2021'!$A772)*('[3]PCE Pivot Gen Sales'!$B$5:$B$3685='PCE OPS consolidation 2001-2021'!$B772),'[3]PCE Pivot Gen Sales'!$F$5:$F$3685)</f>
        <v>221</v>
      </c>
      <c r="G772" t="str" cm="1">
        <f t="array" ref="G772">_xlfn.XLOOKUP(1,('[3]PCE Pivot Gen Sales'!$A$5:$A$3685='PCE OPS consolidation 2001-2021'!$A772)*('[3]PCE Pivot Gen Sales'!$B$5:$B$3685='PCE OPS consolidation 2001-2021'!$B772),'[3]PCE Pivot Gen Sales'!$G$5:$G$3685)</f>
        <v>Alaska Village Electric Cooperative</v>
      </c>
      <c r="H772" t="str" cm="1">
        <f t="array" ref="H772">_xlfn.XLOOKUP(1,('[3]PCE Pivot Gen Sales'!$A$5:$A$3685='PCE OPS consolidation 2001-2021'!$A772)*('[3]PCE Pivot Gen Sales'!$B$5:$B$3685='PCE OPS consolidation 2001-2021'!$B772),'[3]PCE Pivot Gen Sales'!$H$5:$H$3685)</f>
        <v>Electric Co-op</v>
      </c>
      <c r="I772" t="str" cm="1">
        <f t="array" ref="I772">_xlfn.XLOOKUP(1,('[3]PCE Pivot Gen Sales'!$A$5:$A$3685='PCE OPS consolidation 2001-2021'!$A772)*('[3]PCE Pivot Gen Sales'!$B$5:$B$3685='PCE OPS consolidation 2001-2021'!$B772),'[3]PCE Pivot Gen Sales'!$I$5:$I$3685)</f>
        <v>035-0000</v>
      </c>
      <c r="J772" t="str">
        <f>VLOOKUP('PCE OPS consolidation 2001-2021'!I772,'[3]LOOKUP INTERTIES 08032020'!$A$2:$B$206,2,FALSE)</f>
        <v>Ambler_grid</v>
      </c>
      <c r="K772" s="7" t="str">
        <f>VLOOKUP(D772,'LOOKUP Sales reporting 04192023'!$B$2:$Q$216,16,FALSE)</f>
        <v>Northwest Arctic</v>
      </c>
      <c r="L772" s="7">
        <f>VLOOKUP(D772,'LOOKUP # of Communities'!$A$2:$C$182,3,FALSE)</f>
        <v>1</v>
      </c>
      <c r="M772" t="s">
        <v>1746</v>
      </c>
      <c r="N772" cm="1">
        <f t="array" ref="N772">_xlfn.XLOOKUP(1,('[3]PCE season max PowerQuery'!$B$3:$B$3680='PCE OPS consolidation 2001-2021'!$A772)*('[3]PCE season max PowerQuery'!$C$3:$C$3680='PCE OPS consolidation 2001-2021'!$B772),'[3]PCE season max PowerQuery'!$F$3:$F$3680)/1000</f>
        <v>0.25</v>
      </c>
      <c r="O772" cm="1">
        <f t="array" ref="O772">_xlfn.XLOOKUP(1,('[3]PCE season max PowerQuery'!$B$3:$B$3680='PCE OPS consolidation 2001-2021'!$A772)*('[3]PCE season max PowerQuery'!$C$3:$C$3680='PCE OPS consolidation 2001-2021'!$B772),'[3]PCE season max PowerQuery'!$G$3:$G$3680)/1000</f>
        <v>0.30199999999999999</v>
      </c>
      <c r="P772" cm="1">
        <f t="array" ref="P772">_xlfn.XLOOKUP(1,('[3]PCE Pivot Gen Sales'!$A$5:$A$3685='PCE OPS consolidation 2001-2021'!$A772)*('[3]PCE Pivot Gen Sales'!$B$5:$B$3685='PCE OPS consolidation 2001-2021'!$B772),'[3]PCE Pivot Gen Sales'!$W$5:$W$3685)/1000</f>
        <v>1267.614</v>
      </c>
      <c r="Q772" cm="1">
        <f t="array" ref="Q772">_xlfn.XLOOKUP(1,('[3]PCE Pivot Gen Sales'!$A$5:$A$3685='PCE OPS consolidation 2001-2021'!$A772)*('[3]PCE Pivot Gen Sales'!$B$5:$B$3685='PCE OPS consolidation 2001-2021'!$B772),'[3]PCE Pivot Gen Sales'!$O$5:$O$3685)/1000</f>
        <v>0</v>
      </c>
      <c r="Y772" cm="1">
        <f t="array" ref="Y772">_xlfn.XLOOKUP(1,('[3]PCE Pivot Gen Sales'!$A$5:$A$3685='PCE OPS consolidation 2001-2021'!$A772)*('[3]PCE Pivot Gen Sales'!$B$5:$B$3685='PCE OPS consolidation 2001-2021'!$B772),'[3]PCE Pivot Gen Sales'!$X$5:$X$3685)/1000</f>
        <v>1267.614</v>
      </c>
      <c r="Z772" cm="1">
        <f t="array" ref="Z772">_xlfn.XLOOKUP(1,('[3]PCE Pivot Gen Sales'!$A$5:$A$3685='PCE OPS consolidation 2001-2021'!$A772)*('[3]PCE Pivot Gen Sales'!$B$5:$B$3685='PCE OPS consolidation 2001-2021'!$B772),'[3]PCE Pivot Gen Sales'!$Y$5:$Y$3685)/1000</f>
        <v>1226.894</v>
      </c>
      <c r="AA772" cm="1">
        <f t="array" ref="AA772">_xlfn.XLOOKUP(1,('[3]PCE Pivot Gen Sales'!$A$5:$A$3685='PCE OPS consolidation 2001-2021'!$A772)*('[3]PCE Pivot Gen Sales'!$B$5:$B$3685='PCE OPS consolidation 2001-2021'!$B772),'[3]PCE Pivot Gen Sales'!$AA$5:$AA$3685)/1000</f>
        <v>0</v>
      </c>
      <c r="AB772" cm="1">
        <f t="array" ref="AB772">_xlfn.XLOOKUP(1,('[3]PCE Pivot Gen Sales'!$A$5:$A$3685='PCE OPS consolidation 2001-2021'!$A772)*('[3]PCE Pivot Gen Sales'!$B$5:$B$3685='PCE OPS consolidation 2001-2021'!$B772),'[3]PCE Pivot Gen Sales'!$U$5:$U$3685)/1000</f>
        <v>0</v>
      </c>
      <c r="AD772" cm="1">
        <f t="array" ref="AD772">_xlfn.XLOOKUP(1,('[3]PCE Pivot Gen Sales'!$A$5:$A$3685='PCE OPS consolidation 2001-2021'!$A772)*('[3]PCE Pivot Gen Sales'!$B$5:$B$3685='PCE OPS consolidation 2001-2021'!$B772),'[3]PCE Pivot Gen Sales'!$P$5:$P$3685)/1000</f>
        <v>27.552</v>
      </c>
      <c r="AE772">
        <f t="shared" si="33"/>
        <v>27.552</v>
      </c>
      <c r="AF772">
        <f t="shared" si="34"/>
        <v>1254.4459999999999</v>
      </c>
      <c r="AG772" s="55" cm="1">
        <f t="array" ref="AG772">_xlfn.XLOOKUP(1,('[3]PCE Pivot Gen Sales'!$A$5:$A$3685='PCE OPS consolidation 2001-2021'!$A772)*('[3]PCE Pivot Gen Sales'!$B$5:$B$3685='PCE OPS consolidation 2001-2021'!$B772),'[3]PCE Pivot Gen Sales'!$Z$5:$Z$3685)/1000/12</f>
        <v>567.4998197000001</v>
      </c>
      <c r="AN772">
        <f t="shared" si="35"/>
        <v>567.4998197000001</v>
      </c>
      <c r="AO772" t="s">
        <v>1747</v>
      </c>
      <c r="AP772" cm="1">
        <f t="array" ref="AP772">_xlfn.XLOOKUP(1,('[3]PCE Pivot Gen Sales'!$A$5:$A$3685='PCE OPS consolidation 2001-2021'!$A772)*('[3]PCE Pivot Gen Sales'!$B$5:$B$3685='PCE OPS consolidation 2001-2021'!$B772),'[3]PCE Pivot Gen Sales'!$AB$5:$AB$3685)</f>
        <v>12</v>
      </c>
      <c r="AQ772" t="s">
        <v>1748</v>
      </c>
    </row>
    <row r="773" spans="1:43" x14ac:dyDescent="0.25">
      <c r="A773">
        <v>2005</v>
      </c>
      <c r="B773" t="s">
        <v>1531</v>
      </c>
      <c r="C773" t="str" cm="1">
        <f t="array" ref="C773">_xlfn.XLOOKUP(1,('[3]PCE Pivot Gen Sales'!$A$5:$A$3685='PCE OPS consolidation 2001-2021'!A773)*('[3]PCE Pivot Gen Sales'!$B$5:$B$3685='PCE OPS consolidation 2001-2021'!B773),'[3]PCE Pivot Gen Sales'!$C$5:$C$3685)</f>
        <v>Tuluksak</v>
      </c>
      <c r="D773" cm="1">
        <f t="array" ref="D773">_xlfn.XLOOKUP(1,('[3]PCE Pivot Gen Sales'!$A$5:$A$3685='PCE OPS consolidation 2001-2021'!$A773)*('[3]PCE Pivot Gen Sales'!$B$5:$B$3685='PCE OPS consolidation 2001-2021'!$B773),'[3]PCE Pivot Gen Sales'!$D$5:$D$3685)</f>
        <v>332710</v>
      </c>
      <c r="E773" t="str" cm="1">
        <f t="array" ref="E773">_xlfn.XLOOKUP(1,('[3]PCE Pivot Gen Sales'!$A$5:$A$3685='PCE OPS consolidation 2001-2021'!$A773)*('[3]PCE Pivot Gen Sales'!$B$5:$B$3685='PCE OPS consolidation 2001-2021'!$B773),'[3]PCE Pivot Gen Sales'!$E$5:$E$3685)</f>
        <v>AEA-093</v>
      </c>
      <c r="F773" t="str" cm="1">
        <f t="array" ref="F773">_xlfn.XLOOKUP(1,('[3]PCE Pivot Gen Sales'!$A$5:$A$3685='PCE OPS consolidation 2001-2021'!$A773)*('[3]PCE Pivot Gen Sales'!$B$5:$B$3685='PCE OPS consolidation 2001-2021'!$B773),'[3]PCE Pivot Gen Sales'!$F$5:$F$3685)</f>
        <v xml:space="preserve"> </v>
      </c>
      <c r="G773" t="str" cm="1">
        <f t="array" ref="G773">_xlfn.XLOOKUP(1,('[3]PCE Pivot Gen Sales'!$A$5:$A$3685='PCE OPS consolidation 2001-2021'!$A773)*('[3]PCE Pivot Gen Sales'!$B$5:$B$3685='PCE OPS consolidation 2001-2021'!$B773),'[3]PCE Pivot Gen Sales'!$G$5:$G$3685)</f>
        <v>Tuluksak Traditional</v>
      </c>
      <c r="H773" t="str" cm="1">
        <f t="array" ref="H773">_xlfn.XLOOKUP(1,('[3]PCE Pivot Gen Sales'!$A$5:$A$3685='PCE OPS consolidation 2001-2021'!$A773)*('[3]PCE Pivot Gen Sales'!$B$5:$B$3685='PCE OPS consolidation 2001-2021'!$B773),'[3]PCE Pivot Gen Sales'!$H$5:$H$3685)</f>
        <v>Private Electric Utility</v>
      </c>
      <c r="I773" t="str" cm="1">
        <f t="array" ref="I773">_xlfn.XLOOKUP(1,('[3]PCE Pivot Gen Sales'!$A$5:$A$3685='PCE OPS consolidation 2001-2021'!$A773)*('[3]PCE Pivot Gen Sales'!$B$5:$B$3685='PCE OPS consolidation 2001-2021'!$B773),'[3]PCE Pivot Gen Sales'!$I$5:$I$3685)</f>
        <v>190-0000</v>
      </c>
      <c r="J773" t="str">
        <f>VLOOKUP('PCE OPS consolidation 2001-2021'!I773,'[3]LOOKUP INTERTIES 08032020'!$A$2:$B$206,2,FALSE)</f>
        <v>Tuluksak_grid</v>
      </c>
      <c r="K773" s="7" t="str">
        <f>VLOOKUP(D773,'LOOKUP Sales reporting 04192023'!$B$2:$Q$216,16,FALSE)</f>
        <v>Lower Yukon-Kuskokwim</v>
      </c>
      <c r="L773" s="7">
        <f>VLOOKUP(D773,'LOOKUP # of Communities'!$A$2:$C$182,3,FALSE)</f>
        <v>1</v>
      </c>
      <c r="M773" t="s">
        <v>1746</v>
      </c>
      <c r="N773" cm="1">
        <f t="array" ref="N773">_xlfn.XLOOKUP(1,('[3]PCE season max PowerQuery'!$B$3:$B$3680='PCE OPS consolidation 2001-2021'!$A773)*('[3]PCE season max PowerQuery'!$C$3:$C$3680='PCE OPS consolidation 2001-2021'!$B773),'[3]PCE season max PowerQuery'!$F$3:$F$3680)/1000</f>
        <v>0.219</v>
      </c>
      <c r="O773" cm="1">
        <f t="array" ref="O773">_xlfn.XLOOKUP(1,('[3]PCE season max PowerQuery'!$B$3:$B$3680='PCE OPS consolidation 2001-2021'!$A773)*('[3]PCE season max PowerQuery'!$C$3:$C$3680='PCE OPS consolidation 2001-2021'!$B773),'[3]PCE season max PowerQuery'!$G$3:$G$3680)/1000</f>
        <v>0.22700000000000001</v>
      </c>
      <c r="P773" cm="1">
        <f t="array" ref="P773">_xlfn.XLOOKUP(1,('[3]PCE Pivot Gen Sales'!$A$5:$A$3685='PCE OPS consolidation 2001-2021'!$A773)*('[3]PCE Pivot Gen Sales'!$B$5:$B$3685='PCE OPS consolidation 2001-2021'!$B773),'[3]PCE Pivot Gen Sales'!$W$5:$W$3685)/1000</f>
        <v>994.23400000000004</v>
      </c>
      <c r="Q773" cm="1">
        <f t="array" ref="Q773">_xlfn.XLOOKUP(1,('[3]PCE Pivot Gen Sales'!$A$5:$A$3685='PCE OPS consolidation 2001-2021'!$A773)*('[3]PCE Pivot Gen Sales'!$B$5:$B$3685='PCE OPS consolidation 2001-2021'!$B773),'[3]PCE Pivot Gen Sales'!$O$5:$O$3685)/1000</f>
        <v>0</v>
      </c>
      <c r="Y773" cm="1">
        <f t="array" ref="Y773">_xlfn.XLOOKUP(1,('[3]PCE Pivot Gen Sales'!$A$5:$A$3685='PCE OPS consolidation 2001-2021'!$A773)*('[3]PCE Pivot Gen Sales'!$B$5:$B$3685='PCE OPS consolidation 2001-2021'!$B773),'[3]PCE Pivot Gen Sales'!$X$5:$X$3685)/1000</f>
        <v>994.23400000000004</v>
      </c>
      <c r="Z773" cm="1">
        <f t="array" ref="Z773">_xlfn.XLOOKUP(1,('[3]PCE Pivot Gen Sales'!$A$5:$A$3685='PCE OPS consolidation 2001-2021'!$A773)*('[3]PCE Pivot Gen Sales'!$B$5:$B$3685='PCE OPS consolidation 2001-2021'!$B773),'[3]PCE Pivot Gen Sales'!$Y$5:$Y$3685)/1000</f>
        <v>736.10799999999995</v>
      </c>
      <c r="AA773" cm="1">
        <f t="array" ref="AA773">_xlfn.XLOOKUP(1,('[3]PCE Pivot Gen Sales'!$A$5:$A$3685='PCE OPS consolidation 2001-2021'!$A773)*('[3]PCE Pivot Gen Sales'!$B$5:$B$3685='PCE OPS consolidation 2001-2021'!$B773),'[3]PCE Pivot Gen Sales'!$AA$5:$AA$3685)/1000</f>
        <v>0</v>
      </c>
      <c r="AB773" cm="1">
        <f t="array" ref="AB773">_xlfn.XLOOKUP(1,('[3]PCE Pivot Gen Sales'!$A$5:$A$3685='PCE OPS consolidation 2001-2021'!$A773)*('[3]PCE Pivot Gen Sales'!$B$5:$B$3685='PCE OPS consolidation 2001-2021'!$B773),'[3]PCE Pivot Gen Sales'!$U$5:$U$3685)/1000</f>
        <v>11.653</v>
      </c>
      <c r="AD773" cm="1">
        <f t="array" ref="AD773">_xlfn.XLOOKUP(1,('[3]PCE Pivot Gen Sales'!$A$5:$A$3685='PCE OPS consolidation 2001-2021'!$A773)*('[3]PCE Pivot Gen Sales'!$B$5:$B$3685='PCE OPS consolidation 2001-2021'!$B773),'[3]PCE Pivot Gen Sales'!$P$5:$P$3685)/1000</f>
        <v>25.094999999999999</v>
      </c>
      <c r="AE773">
        <f t="shared" ref="AE773:AE836" si="36">AD773+AC773</f>
        <v>25.094999999999999</v>
      </c>
      <c r="AF773">
        <f t="shared" ref="AF773:AF836" si="37">SUM(AE773,AB773,AA773,Z773)</f>
        <v>772.85599999999999</v>
      </c>
      <c r="AG773" s="55" cm="1">
        <f t="array" ref="AG773">_xlfn.XLOOKUP(1,('[3]PCE Pivot Gen Sales'!$A$5:$A$3685='PCE OPS consolidation 2001-2021'!$A773)*('[3]PCE Pivot Gen Sales'!$B$5:$B$3685='PCE OPS consolidation 2001-2021'!$B773),'[3]PCE Pivot Gen Sales'!$Z$5:$Z$3685)/1000/12</f>
        <v>343.51706666666672</v>
      </c>
      <c r="AN773">
        <f t="shared" ref="AN773:AN836" si="38">SUM(AG773:AM773)</f>
        <v>343.51706666666672</v>
      </c>
      <c r="AO773" t="s">
        <v>1747</v>
      </c>
      <c r="AP773" cm="1">
        <f t="array" ref="AP773">_xlfn.XLOOKUP(1,('[3]PCE Pivot Gen Sales'!$A$5:$A$3685='PCE OPS consolidation 2001-2021'!$A773)*('[3]PCE Pivot Gen Sales'!$B$5:$B$3685='PCE OPS consolidation 2001-2021'!$B773),'[3]PCE Pivot Gen Sales'!$AB$5:$AB$3685)</f>
        <v>12</v>
      </c>
      <c r="AQ773" t="s">
        <v>1748</v>
      </c>
    </row>
    <row r="774" spans="1:43" x14ac:dyDescent="0.25">
      <c r="A774">
        <v>2005</v>
      </c>
      <c r="B774" t="s">
        <v>1538</v>
      </c>
      <c r="C774" t="str" cm="1">
        <f t="array" ref="C774">_xlfn.XLOOKUP(1,('[3]PCE Pivot Gen Sales'!$A$5:$A$3685='PCE OPS consolidation 2001-2021'!A774)*('[3]PCE Pivot Gen Sales'!$B$5:$B$3685='PCE OPS consolidation 2001-2021'!B774),'[3]PCE Pivot Gen Sales'!$C$5:$C$3685)</f>
        <v>Tuntutuliak</v>
      </c>
      <c r="D774" cm="1">
        <f t="array" ref="D774">_xlfn.XLOOKUP(1,('[3]PCE Pivot Gen Sales'!$A$5:$A$3685='PCE OPS consolidation 2001-2021'!$A774)*('[3]PCE Pivot Gen Sales'!$B$5:$B$3685='PCE OPS consolidation 2001-2021'!$B774),'[3]PCE Pivot Gen Sales'!$D$5:$D$3685)</f>
        <v>332720</v>
      </c>
      <c r="E774" t="str" cm="1">
        <f t="array" ref="E774">_xlfn.XLOOKUP(1,('[3]PCE Pivot Gen Sales'!$A$5:$A$3685='PCE OPS consolidation 2001-2021'!$A774)*('[3]PCE Pivot Gen Sales'!$B$5:$B$3685='PCE OPS consolidation 2001-2021'!$B774),'[3]PCE Pivot Gen Sales'!$E$5:$E$3685)</f>
        <v>AEA-094</v>
      </c>
      <c r="F774" cm="1">
        <f t="array" ref="F774">_xlfn.XLOOKUP(1,('[3]PCE Pivot Gen Sales'!$A$5:$A$3685='PCE OPS consolidation 2001-2021'!$A774)*('[3]PCE Pivot Gen Sales'!$B$5:$B$3685='PCE OPS consolidation 2001-2021'!$B774),'[3]PCE Pivot Gen Sales'!$F$5:$F$3685)</f>
        <v>19267</v>
      </c>
      <c r="G774" t="str" cm="1">
        <f t="array" ref="G774">_xlfn.XLOOKUP(1,('[3]PCE Pivot Gen Sales'!$A$5:$A$3685='PCE OPS consolidation 2001-2021'!$A774)*('[3]PCE Pivot Gen Sales'!$B$5:$B$3685='PCE OPS consolidation 2001-2021'!$B774),'[3]PCE Pivot Gen Sales'!$G$5:$G$3685)</f>
        <v>Tuntutuliak Community</v>
      </c>
      <c r="H774" t="str" cm="1">
        <f t="array" ref="H774">_xlfn.XLOOKUP(1,('[3]PCE Pivot Gen Sales'!$A$5:$A$3685='PCE OPS consolidation 2001-2021'!$A774)*('[3]PCE Pivot Gen Sales'!$B$5:$B$3685='PCE OPS consolidation 2001-2021'!$B774),'[3]PCE Pivot Gen Sales'!$H$5:$H$3685)</f>
        <v>Electric Co-op</v>
      </c>
      <c r="I774" t="str" cm="1">
        <f t="array" ref="I774">_xlfn.XLOOKUP(1,('[3]PCE Pivot Gen Sales'!$A$5:$A$3685='PCE OPS consolidation 2001-2021'!$A774)*('[3]PCE Pivot Gen Sales'!$B$5:$B$3685='PCE OPS consolidation 2001-2021'!$B774),'[3]PCE Pivot Gen Sales'!$I$5:$I$3685)</f>
        <v>191-0000</v>
      </c>
      <c r="J774" t="str">
        <f>VLOOKUP('PCE OPS consolidation 2001-2021'!I774,'[3]LOOKUP INTERTIES 08032020'!$A$2:$B$206,2,FALSE)</f>
        <v>Tuntutuliak_grid</v>
      </c>
      <c r="K774" s="7" t="str">
        <f>VLOOKUP(D774,'LOOKUP Sales reporting 04192023'!$B$2:$Q$216,16,FALSE)</f>
        <v>Lower Yukon-Kuskokwim</v>
      </c>
      <c r="L774" s="7">
        <f>VLOOKUP(D774,'LOOKUP # of Communities'!$A$2:$C$182,3,FALSE)</f>
        <v>1</v>
      </c>
      <c r="M774" t="s">
        <v>1746</v>
      </c>
      <c r="N774" cm="1">
        <f t="array" ref="N774">_xlfn.XLOOKUP(1,('[3]PCE season max PowerQuery'!$B$3:$B$3680='PCE OPS consolidation 2001-2021'!$A774)*('[3]PCE season max PowerQuery'!$C$3:$C$3680='PCE OPS consolidation 2001-2021'!$B774),'[3]PCE season max PowerQuery'!$F$3:$F$3680)/1000</f>
        <v>0.16800000000000001</v>
      </c>
      <c r="O774" cm="1">
        <f t="array" ref="O774">_xlfn.XLOOKUP(1,('[3]PCE season max PowerQuery'!$B$3:$B$3680='PCE OPS consolidation 2001-2021'!$A774)*('[3]PCE season max PowerQuery'!$C$3:$C$3680='PCE OPS consolidation 2001-2021'!$B774),'[3]PCE season max PowerQuery'!$G$3:$G$3680)/1000</f>
        <v>0.19</v>
      </c>
      <c r="P774" cm="1">
        <f t="array" ref="P774">_xlfn.XLOOKUP(1,('[3]PCE Pivot Gen Sales'!$A$5:$A$3685='PCE OPS consolidation 2001-2021'!$A774)*('[3]PCE Pivot Gen Sales'!$B$5:$B$3685='PCE OPS consolidation 2001-2021'!$B774),'[3]PCE Pivot Gen Sales'!$W$5:$W$3685)/1000</f>
        <v>893.73900000000003</v>
      </c>
      <c r="Q774" cm="1">
        <f t="array" ref="Q774">_xlfn.XLOOKUP(1,('[3]PCE Pivot Gen Sales'!$A$5:$A$3685='PCE OPS consolidation 2001-2021'!$A774)*('[3]PCE Pivot Gen Sales'!$B$5:$B$3685='PCE OPS consolidation 2001-2021'!$B774),'[3]PCE Pivot Gen Sales'!$O$5:$O$3685)/1000</f>
        <v>0</v>
      </c>
      <c r="Y774" cm="1">
        <f t="array" ref="Y774">_xlfn.XLOOKUP(1,('[3]PCE Pivot Gen Sales'!$A$5:$A$3685='PCE OPS consolidation 2001-2021'!$A774)*('[3]PCE Pivot Gen Sales'!$B$5:$B$3685='PCE OPS consolidation 2001-2021'!$B774),'[3]PCE Pivot Gen Sales'!$X$5:$X$3685)/1000</f>
        <v>893.73900000000003</v>
      </c>
      <c r="Z774" cm="1">
        <f t="array" ref="Z774">_xlfn.XLOOKUP(1,('[3]PCE Pivot Gen Sales'!$A$5:$A$3685='PCE OPS consolidation 2001-2021'!$A774)*('[3]PCE Pivot Gen Sales'!$B$5:$B$3685='PCE OPS consolidation 2001-2021'!$B774),'[3]PCE Pivot Gen Sales'!$Y$5:$Y$3685)/1000</f>
        <v>717.20899999999995</v>
      </c>
      <c r="AA774" cm="1">
        <f t="array" ref="AA774">_xlfn.XLOOKUP(1,('[3]PCE Pivot Gen Sales'!$A$5:$A$3685='PCE OPS consolidation 2001-2021'!$A774)*('[3]PCE Pivot Gen Sales'!$B$5:$B$3685='PCE OPS consolidation 2001-2021'!$B774),'[3]PCE Pivot Gen Sales'!$AA$5:$AA$3685)/1000</f>
        <v>0</v>
      </c>
      <c r="AB774" cm="1">
        <f t="array" ref="AB774">_xlfn.XLOOKUP(1,('[3]PCE Pivot Gen Sales'!$A$5:$A$3685='PCE OPS consolidation 2001-2021'!$A774)*('[3]PCE Pivot Gen Sales'!$B$5:$B$3685='PCE OPS consolidation 2001-2021'!$B774),'[3]PCE Pivot Gen Sales'!$U$5:$U$3685)/1000</f>
        <v>30.954999999999998</v>
      </c>
      <c r="AD774" cm="1">
        <f t="array" ref="AD774">_xlfn.XLOOKUP(1,('[3]PCE Pivot Gen Sales'!$A$5:$A$3685='PCE OPS consolidation 2001-2021'!$A774)*('[3]PCE Pivot Gen Sales'!$B$5:$B$3685='PCE OPS consolidation 2001-2021'!$B774),'[3]PCE Pivot Gen Sales'!$P$5:$P$3685)/1000</f>
        <v>28.97</v>
      </c>
      <c r="AE774">
        <f t="shared" si="36"/>
        <v>28.97</v>
      </c>
      <c r="AF774">
        <f t="shared" si="37"/>
        <v>777.1339999999999</v>
      </c>
      <c r="AG774" s="55" cm="1">
        <f t="array" ref="AG774">_xlfn.XLOOKUP(1,('[3]PCE Pivot Gen Sales'!$A$5:$A$3685='PCE OPS consolidation 2001-2021'!$A774)*('[3]PCE Pivot Gen Sales'!$B$5:$B$3685='PCE OPS consolidation 2001-2021'!$B774),'[3]PCE Pivot Gen Sales'!$Z$5:$Z$3685)/1000/12</f>
        <v>369.3626349999999</v>
      </c>
      <c r="AN774">
        <f t="shared" si="38"/>
        <v>369.3626349999999</v>
      </c>
      <c r="AO774" t="s">
        <v>1747</v>
      </c>
      <c r="AP774" cm="1">
        <f t="array" ref="AP774">_xlfn.XLOOKUP(1,('[3]PCE Pivot Gen Sales'!$A$5:$A$3685='PCE OPS consolidation 2001-2021'!$A774)*('[3]PCE Pivot Gen Sales'!$B$5:$B$3685='PCE OPS consolidation 2001-2021'!$B774),'[3]PCE Pivot Gen Sales'!$AB$5:$AB$3685)</f>
        <v>12</v>
      </c>
      <c r="AQ774" t="s">
        <v>1748</v>
      </c>
    </row>
    <row r="775" spans="1:43" x14ac:dyDescent="0.25">
      <c r="A775">
        <v>2005</v>
      </c>
      <c r="B775" t="s">
        <v>758</v>
      </c>
      <c r="C775" t="str" cm="1">
        <f t="array" ref="C775">_xlfn.XLOOKUP(1,('[3]PCE Pivot Gen Sales'!$A$5:$A$3685='PCE OPS consolidation 2001-2021'!A775)*('[3]PCE Pivot Gen Sales'!$B$5:$B$3685='PCE OPS consolidation 2001-2021'!B775),'[3]PCE Pivot Gen Sales'!$C$5:$C$3685)</f>
        <v>Tununak</v>
      </c>
      <c r="D775" cm="1">
        <f t="array" ref="D775">_xlfn.XLOOKUP(1,('[3]PCE Pivot Gen Sales'!$A$5:$A$3685='PCE OPS consolidation 2001-2021'!$A775)*('[3]PCE Pivot Gen Sales'!$B$5:$B$3685='PCE OPS consolidation 2001-2021'!$B775),'[3]PCE Pivot Gen Sales'!$D$5:$D$3685)</f>
        <v>331710</v>
      </c>
      <c r="E775" t="str" cm="1">
        <f t="array" ref="E775">_xlfn.XLOOKUP(1,('[3]PCE Pivot Gen Sales'!$A$5:$A$3685='PCE OPS consolidation 2001-2021'!$A775)*('[3]PCE Pivot Gen Sales'!$B$5:$B$3685='PCE OPS consolidation 2001-2021'!$B775),'[3]PCE Pivot Gen Sales'!$E$5:$E$3685)</f>
        <v>AEA-006</v>
      </c>
      <c r="F775" cm="1">
        <f t="array" ref="F775">_xlfn.XLOOKUP(1,('[3]PCE Pivot Gen Sales'!$A$5:$A$3685='PCE OPS consolidation 2001-2021'!$A775)*('[3]PCE Pivot Gen Sales'!$B$5:$B$3685='PCE OPS consolidation 2001-2021'!$B775),'[3]PCE Pivot Gen Sales'!$F$5:$F$3685)</f>
        <v>221</v>
      </c>
      <c r="G775" t="str" cm="1">
        <f t="array" ref="G775">_xlfn.XLOOKUP(1,('[3]PCE Pivot Gen Sales'!$A$5:$A$3685='PCE OPS consolidation 2001-2021'!$A775)*('[3]PCE Pivot Gen Sales'!$B$5:$B$3685='PCE OPS consolidation 2001-2021'!$B775),'[3]PCE Pivot Gen Sales'!$G$5:$G$3685)</f>
        <v>Alaska Village Electric Cooperative</v>
      </c>
      <c r="H775" t="str" cm="1">
        <f t="array" ref="H775">_xlfn.XLOOKUP(1,('[3]PCE Pivot Gen Sales'!$A$5:$A$3685='PCE OPS consolidation 2001-2021'!$A775)*('[3]PCE Pivot Gen Sales'!$B$5:$B$3685='PCE OPS consolidation 2001-2021'!$B775),'[3]PCE Pivot Gen Sales'!$H$5:$H$3685)</f>
        <v>Electric Co-op</v>
      </c>
      <c r="I775" t="str" cm="1">
        <f t="array" ref="I775">_xlfn.XLOOKUP(1,('[3]PCE Pivot Gen Sales'!$A$5:$A$3685='PCE OPS consolidation 2001-2021'!$A775)*('[3]PCE Pivot Gen Sales'!$B$5:$B$3685='PCE OPS consolidation 2001-2021'!$B775),'[3]PCE Pivot Gen Sales'!$I$5:$I$3685)</f>
        <v>200-0000</v>
      </c>
      <c r="J775" t="str">
        <f>VLOOKUP('PCE OPS consolidation 2001-2021'!I775,'[3]LOOKUP INTERTIES 08032020'!$A$2:$B$206,2,FALSE)</f>
        <v>Tununak_grid</v>
      </c>
      <c r="K775" s="7" t="str">
        <f>VLOOKUP(D775,'LOOKUP Sales reporting 04192023'!$B$2:$Q$216,16,FALSE)</f>
        <v>Lower Yukon-Kuskokwim</v>
      </c>
      <c r="L775" s="7">
        <f>VLOOKUP(D775,'LOOKUP # of Communities'!$A$2:$C$182,3,FALSE)</f>
        <v>1</v>
      </c>
      <c r="M775" t="s">
        <v>1746</v>
      </c>
      <c r="N775" cm="1">
        <f t="array" ref="N775">_xlfn.XLOOKUP(1,('[3]PCE season max PowerQuery'!$B$3:$B$3680='PCE OPS consolidation 2001-2021'!$A775)*('[3]PCE season max PowerQuery'!$C$3:$C$3680='PCE OPS consolidation 2001-2021'!$B775),'[3]PCE season max PowerQuery'!$F$3:$F$3680)/1000</f>
        <v>0.16300000000000001</v>
      </c>
      <c r="O775" cm="1">
        <f t="array" ref="O775">_xlfn.XLOOKUP(1,('[3]PCE season max PowerQuery'!$B$3:$B$3680='PCE OPS consolidation 2001-2021'!$A775)*('[3]PCE season max PowerQuery'!$C$3:$C$3680='PCE OPS consolidation 2001-2021'!$B775),'[3]PCE season max PowerQuery'!$G$3:$G$3680)/1000</f>
        <v>0.2</v>
      </c>
      <c r="P775" cm="1">
        <f t="array" ref="P775">_xlfn.XLOOKUP(1,('[3]PCE Pivot Gen Sales'!$A$5:$A$3685='PCE OPS consolidation 2001-2021'!$A775)*('[3]PCE Pivot Gen Sales'!$B$5:$B$3685='PCE OPS consolidation 2001-2021'!$B775),'[3]PCE Pivot Gen Sales'!$W$5:$W$3685)/1000</f>
        <v>836.66700000000003</v>
      </c>
      <c r="Q775" cm="1">
        <f t="array" ref="Q775">_xlfn.XLOOKUP(1,('[3]PCE Pivot Gen Sales'!$A$5:$A$3685='PCE OPS consolidation 2001-2021'!$A775)*('[3]PCE Pivot Gen Sales'!$B$5:$B$3685='PCE OPS consolidation 2001-2021'!$B775),'[3]PCE Pivot Gen Sales'!$O$5:$O$3685)/1000</f>
        <v>0</v>
      </c>
      <c r="Y775" cm="1">
        <f t="array" ref="Y775">_xlfn.XLOOKUP(1,('[3]PCE Pivot Gen Sales'!$A$5:$A$3685='PCE OPS consolidation 2001-2021'!$A775)*('[3]PCE Pivot Gen Sales'!$B$5:$B$3685='PCE OPS consolidation 2001-2021'!$B775),'[3]PCE Pivot Gen Sales'!$X$5:$X$3685)/1000</f>
        <v>836.66700000000003</v>
      </c>
      <c r="Z775" cm="1">
        <f t="array" ref="Z775">_xlfn.XLOOKUP(1,('[3]PCE Pivot Gen Sales'!$A$5:$A$3685='PCE OPS consolidation 2001-2021'!$A775)*('[3]PCE Pivot Gen Sales'!$B$5:$B$3685='PCE OPS consolidation 2001-2021'!$B775),'[3]PCE Pivot Gen Sales'!$Y$5:$Y$3685)/1000</f>
        <v>790.81</v>
      </c>
      <c r="AA775" cm="1">
        <f t="array" ref="AA775">_xlfn.XLOOKUP(1,('[3]PCE Pivot Gen Sales'!$A$5:$A$3685='PCE OPS consolidation 2001-2021'!$A775)*('[3]PCE Pivot Gen Sales'!$B$5:$B$3685='PCE OPS consolidation 2001-2021'!$B775),'[3]PCE Pivot Gen Sales'!$AA$5:$AA$3685)/1000</f>
        <v>0</v>
      </c>
      <c r="AB775" cm="1">
        <f t="array" ref="AB775">_xlfn.XLOOKUP(1,('[3]PCE Pivot Gen Sales'!$A$5:$A$3685='PCE OPS consolidation 2001-2021'!$A775)*('[3]PCE Pivot Gen Sales'!$B$5:$B$3685='PCE OPS consolidation 2001-2021'!$B775),'[3]PCE Pivot Gen Sales'!$U$5:$U$3685)/1000</f>
        <v>0</v>
      </c>
      <c r="AD775" cm="1">
        <f t="array" ref="AD775">_xlfn.XLOOKUP(1,('[3]PCE Pivot Gen Sales'!$A$5:$A$3685='PCE OPS consolidation 2001-2021'!$A775)*('[3]PCE Pivot Gen Sales'!$B$5:$B$3685='PCE OPS consolidation 2001-2021'!$B775),'[3]PCE Pivot Gen Sales'!$P$5:$P$3685)/1000</f>
        <v>21.445</v>
      </c>
      <c r="AE775">
        <f t="shared" si="36"/>
        <v>21.445</v>
      </c>
      <c r="AF775">
        <f t="shared" si="37"/>
        <v>812.255</v>
      </c>
      <c r="AG775" s="55" cm="1">
        <f t="array" ref="AG775">_xlfn.XLOOKUP(1,('[3]PCE Pivot Gen Sales'!$A$5:$A$3685='PCE OPS consolidation 2001-2021'!$A775)*('[3]PCE Pivot Gen Sales'!$B$5:$B$3685='PCE OPS consolidation 2001-2021'!$B775),'[3]PCE Pivot Gen Sales'!$Z$5:$Z$3685)/1000/12</f>
        <v>342.65797299999986</v>
      </c>
      <c r="AN775">
        <f t="shared" si="38"/>
        <v>342.65797299999986</v>
      </c>
      <c r="AO775" t="s">
        <v>1747</v>
      </c>
      <c r="AP775" cm="1">
        <f t="array" ref="AP775">_xlfn.XLOOKUP(1,('[3]PCE Pivot Gen Sales'!$A$5:$A$3685='PCE OPS consolidation 2001-2021'!$A775)*('[3]PCE Pivot Gen Sales'!$B$5:$B$3685='PCE OPS consolidation 2001-2021'!$B775),'[3]PCE Pivot Gen Sales'!$AB$5:$AB$3685)</f>
        <v>12</v>
      </c>
      <c r="AQ775" t="s">
        <v>1748</v>
      </c>
    </row>
    <row r="776" spans="1:43" x14ac:dyDescent="0.25">
      <c r="A776">
        <v>2005</v>
      </c>
      <c r="B776" t="s">
        <v>1544</v>
      </c>
      <c r="C776" t="str" cm="1">
        <f t="array" ref="C776">_xlfn.XLOOKUP(1,('[3]PCE Pivot Gen Sales'!$A$5:$A$3685='PCE OPS consolidation 2001-2021'!A776)*('[3]PCE Pivot Gen Sales'!$B$5:$B$3685='PCE OPS consolidation 2001-2021'!B776),'[3]PCE Pivot Gen Sales'!$C$5:$C$3685)</f>
        <v>Twin Hills</v>
      </c>
      <c r="D776" cm="1">
        <f t="array" ref="D776">_xlfn.XLOOKUP(1,('[3]PCE Pivot Gen Sales'!$A$5:$A$3685='PCE OPS consolidation 2001-2021'!$A776)*('[3]PCE Pivot Gen Sales'!$B$5:$B$3685='PCE OPS consolidation 2001-2021'!$B776),'[3]PCE Pivot Gen Sales'!$D$5:$D$3685)</f>
        <v>332730</v>
      </c>
      <c r="E776" t="str" cm="1">
        <f t="array" ref="E776">_xlfn.XLOOKUP(1,('[3]PCE Pivot Gen Sales'!$A$5:$A$3685='PCE OPS consolidation 2001-2021'!$A776)*('[3]PCE Pivot Gen Sales'!$B$5:$B$3685='PCE OPS consolidation 2001-2021'!$B776),'[3]PCE Pivot Gen Sales'!$E$5:$E$3685)</f>
        <v>AEA-095</v>
      </c>
      <c r="F776" t="str" cm="1">
        <f t="array" ref="F776">_xlfn.XLOOKUP(1,('[3]PCE Pivot Gen Sales'!$A$5:$A$3685='PCE OPS consolidation 2001-2021'!$A776)*('[3]PCE Pivot Gen Sales'!$B$5:$B$3685='PCE OPS consolidation 2001-2021'!$B776),'[3]PCE Pivot Gen Sales'!$F$5:$F$3685)</f>
        <v xml:space="preserve"> </v>
      </c>
      <c r="G776" t="str" cm="1">
        <f t="array" ref="G776">_xlfn.XLOOKUP(1,('[3]PCE Pivot Gen Sales'!$A$5:$A$3685='PCE OPS consolidation 2001-2021'!$A776)*('[3]PCE Pivot Gen Sales'!$B$5:$B$3685='PCE OPS consolidation 2001-2021'!$B776),'[3]PCE Pivot Gen Sales'!$G$5:$G$3685)</f>
        <v>Twin Hills Village Council</v>
      </c>
      <c r="H776" t="str" cm="1">
        <f t="array" ref="H776">_xlfn.XLOOKUP(1,('[3]PCE Pivot Gen Sales'!$A$5:$A$3685='PCE OPS consolidation 2001-2021'!$A776)*('[3]PCE Pivot Gen Sales'!$B$5:$B$3685='PCE OPS consolidation 2001-2021'!$B776),'[3]PCE Pivot Gen Sales'!$H$5:$H$3685)</f>
        <v>Private Electric Utility</v>
      </c>
      <c r="I776" t="str" cm="1">
        <f t="array" ref="I776">_xlfn.XLOOKUP(1,('[3]PCE Pivot Gen Sales'!$A$5:$A$3685='PCE OPS consolidation 2001-2021'!$A776)*('[3]PCE Pivot Gen Sales'!$B$5:$B$3685='PCE OPS consolidation 2001-2021'!$B776),'[3]PCE Pivot Gen Sales'!$I$5:$I$3685)</f>
        <v>192-0000</v>
      </c>
      <c r="J776" t="str">
        <f>VLOOKUP('PCE OPS consolidation 2001-2021'!I776,'[3]LOOKUP INTERTIES 08032020'!$A$2:$B$206,2,FALSE)</f>
        <v>Twin Hills_grid</v>
      </c>
      <c r="K776" s="7" t="str">
        <f>VLOOKUP(D776,'LOOKUP Sales reporting 04192023'!$B$2:$Q$216,16,FALSE)</f>
        <v>Bristol Bay</v>
      </c>
      <c r="L776" s="7">
        <f>VLOOKUP(D776,'LOOKUP # of Communities'!$A$2:$C$182,3,FALSE)</f>
        <v>1</v>
      </c>
      <c r="M776" t="s">
        <v>1746</v>
      </c>
      <c r="N776" cm="1">
        <f t="array" ref="N776">_xlfn.XLOOKUP(1,('[3]PCE season max PowerQuery'!$B$3:$B$3680='PCE OPS consolidation 2001-2021'!$A776)*('[3]PCE season max PowerQuery'!$C$3:$C$3680='PCE OPS consolidation 2001-2021'!$B776),'[3]PCE season max PowerQuery'!$F$3:$F$3680)/1000</f>
        <v>0</v>
      </c>
      <c r="O776" cm="1">
        <f t="array" ref="O776">_xlfn.XLOOKUP(1,('[3]PCE season max PowerQuery'!$B$3:$B$3680='PCE OPS consolidation 2001-2021'!$A776)*('[3]PCE season max PowerQuery'!$C$3:$C$3680='PCE OPS consolidation 2001-2021'!$B776),'[3]PCE season max PowerQuery'!$G$3:$G$3680)/1000</f>
        <v>0</v>
      </c>
      <c r="P776" cm="1">
        <f t="array" ref="P776">_xlfn.XLOOKUP(1,('[3]PCE Pivot Gen Sales'!$A$5:$A$3685='PCE OPS consolidation 2001-2021'!$A776)*('[3]PCE Pivot Gen Sales'!$B$5:$B$3685='PCE OPS consolidation 2001-2021'!$B776),'[3]PCE Pivot Gen Sales'!$W$5:$W$3685)/1000</f>
        <v>173.405</v>
      </c>
      <c r="Q776" cm="1">
        <f t="array" ref="Q776">_xlfn.XLOOKUP(1,('[3]PCE Pivot Gen Sales'!$A$5:$A$3685='PCE OPS consolidation 2001-2021'!$A776)*('[3]PCE Pivot Gen Sales'!$B$5:$B$3685='PCE OPS consolidation 2001-2021'!$B776),'[3]PCE Pivot Gen Sales'!$O$5:$O$3685)/1000</f>
        <v>0</v>
      </c>
      <c r="Y776" cm="1">
        <f t="array" ref="Y776">_xlfn.XLOOKUP(1,('[3]PCE Pivot Gen Sales'!$A$5:$A$3685='PCE OPS consolidation 2001-2021'!$A776)*('[3]PCE Pivot Gen Sales'!$B$5:$B$3685='PCE OPS consolidation 2001-2021'!$B776),'[3]PCE Pivot Gen Sales'!$X$5:$X$3685)/1000</f>
        <v>173.405</v>
      </c>
      <c r="Z776" cm="1">
        <f t="array" ref="Z776">_xlfn.XLOOKUP(1,('[3]PCE Pivot Gen Sales'!$A$5:$A$3685='PCE OPS consolidation 2001-2021'!$A776)*('[3]PCE Pivot Gen Sales'!$B$5:$B$3685='PCE OPS consolidation 2001-2021'!$B776),'[3]PCE Pivot Gen Sales'!$Y$5:$Y$3685)/1000</f>
        <v>142.19399999999999</v>
      </c>
      <c r="AA776" cm="1">
        <f t="array" ref="AA776">_xlfn.XLOOKUP(1,('[3]PCE Pivot Gen Sales'!$A$5:$A$3685='PCE OPS consolidation 2001-2021'!$A776)*('[3]PCE Pivot Gen Sales'!$B$5:$B$3685='PCE OPS consolidation 2001-2021'!$B776),'[3]PCE Pivot Gen Sales'!$AA$5:$AA$3685)/1000</f>
        <v>0</v>
      </c>
      <c r="AB776" cm="1">
        <f t="array" ref="AB776">_xlfn.XLOOKUP(1,('[3]PCE Pivot Gen Sales'!$A$5:$A$3685='PCE OPS consolidation 2001-2021'!$A776)*('[3]PCE Pivot Gen Sales'!$B$5:$B$3685='PCE OPS consolidation 2001-2021'!$B776),'[3]PCE Pivot Gen Sales'!$U$5:$U$3685)/1000</f>
        <v>4.181</v>
      </c>
      <c r="AD776" cm="1">
        <f t="array" ref="AD776">_xlfn.XLOOKUP(1,('[3]PCE Pivot Gen Sales'!$A$5:$A$3685='PCE OPS consolidation 2001-2021'!$A776)*('[3]PCE Pivot Gen Sales'!$B$5:$B$3685='PCE OPS consolidation 2001-2021'!$B776),'[3]PCE Pivot Gen Sales'!$P$5:$P$3685)/1000</f>
        <v>0</v>
      </c>
      <c r="AE776">
        <f t="shared" si="36"/>
        <v>0</v>
      </c>
      <c r="AF776">
        <f t="shared" si="37"/>
        <v>146.375</v>
      </c>
      <c r="AG776" s="55" cm="1">
        <f t="array" ref="AG776">_xlfn.XLOOKUP(1,('[3]PCE Pivot Gen Sales'!$A$5:$A$3685='PCE OPS consolidation 2001-2021'!$A776)*('[3]PCE Pivot Gen Sales'!$B$5:$B$3685='PCE OPS consolidation 2001-2021'!$B776),'[3]PCE Pivot Gen Sales'!$Z$5:$Z$3685)/1000/12</f>
        <v>71.096999999999994</v>
      </c>
      <c r="AN776">
        <f t="shared" si="38"/>
        <v>71.096999999999994</v>
      </c>
      <c r="AO776" t="s">
        <v>1747</v>
      </c>
      <c r="AP776" cm="1">
        <f t="array" ref="AP776">_xlfn.XLOOKUP(1,('[3]PCE Pivot Gen Sales'!$A$5:$A$3685='PCE OPS consolidation 2001-2021'!$A776)*('[3]PCE Pivot Gen Sales'!$B$5:$B$3685='PCE OPS consolidation 2001-2021'!$B776),'[3]PCE Pivot Gen Sales'!$AB$5:$AB$3685)</f>
        <v>12</v>
      </c>
      <c r="AQ776" t="s">
        <v>1748</v>
      </c>
    </row>
    <row r="777" spans="1:43" x14ac:dyDescent="0.25">
      <c r="A777">
        <v>2005</v>
      </c>
      <c r="B777" t="s">
        <v>1558</v>
      </c>
      <c r="C777" t="str" cm="1">
        <f t="array" ref="C777">_xlfn.XLOOKUP(1,('[3]PCE Pivot Gen Sales'!$A$5:$A$3685='PCE OPS consolidation 2001-2021'!A777)*('[3]PCE Pivot Gen Sales'!$B$5:$B$3685='PCE OPS consolidation 2001-2021'!B777),'[3]PCE Pivot Gen Sales'!$C$5:$C$3685)</f>
        <v>Unalakleet</v>
      </c>
      <c r="D777" cm="1">
        <f t="array" ref="D777">_xlfn.XLOOKUP(1,('[3]PCE Pivot Gen Sales'!$A$5:$A$3685='PCE OPS consolidation 2001-2021'!$A777)*('[3]PCE Pivot Gen Sales'!$B$5:$B$3685='PCE OPS consolidation 2001-2021'!$B777),'[3]PCE Pivot Gen Sales'!$D$5:$D$3685)</f>
        <v>332850</v>
      </c>
      <c r="E777" t="str" cm="1">
        <f t="array" ref="E777">_xlfn.XLOOKUP(1,('[3]PCE Pivot Gen Sales'!$A$5:$A$3685='PCE OPS consolidation 2001-2021'!$A777)*('[3]PCE Pivot Gen Sales'!$B$5:$B$3685='PCE OPS consolidation 2001-2021'!$B777),'[3]PCE Pivot Gen Sales'!$E$5:$E$3685)</f>
        <v>AEA-098</v>
      </c>
      <c r="F777" cm="1">
        <f t="array" ref="F777">_xlfn.XLOOKUP(1,('[3]PCE Pivot Gen Sales'!$A$5:$A$3685='PCE OPS consolidation 2001-2021'!$A777)*('[3]PCE Pivot Gen Sales'!$B$5:$B$3685='PCE OPS consolidation 2001-2021'!$B777),'[3]PCE Pivot Gen Sales'!$F$5:$F$3685)</f>
        <v>40548</v>
      </c>
      <c r="G777" t="str" cm="1">
        <f t="array" ref="G777">_xlfn.XLOOKUP(1,('[3]PCE Pivot Gen Sales'!$A$5:$A$3685='PCE OPS consolidation 2001-2021'!$A777)*('[3]PCE Pivot Gen Sales'!$B$5:$B$3685='PCE OPS consolidation 2001-2021'!$B777),'[3]PCE Pivot Gen Sales'!$G$5:$G$3685)</f>
        <v>Unalakleet Valley Electric Cooperative</v>
      </c>
      <c r="H777" t="str" cm="1">
        <f t="array" ref="H777">_xlfn.XLOOKUP(1,('[3]PCE Pivot Gen Sales'!$A$5:$A$3685='PCE OPS consolidation 2001-2021'!$A777)*('[3]PCE Pivot Gen Sales'!$B$5:$B$3685='PCE OPS consolidation 2001-2021'!$B777),'[3]PCE Pivot Gen Sales'!$H$5:$H$3685)</f>
        <v>Electric Co-op</v>
      </c>
      <c r="I777" t="str" cm="1">
        <f t="array" ref="I777">_xlfn.XLOOKUP(1,('[3]PCE Pivot Gen Sales'!$A$5:$A$3685='PCE OPS consolidation 2001-2021'!$A777)*('[3]PCE Pivot Gen Sales'!$B$5:$B$3685='PCE OPS consolidation 2001-2021'!$B777),'[3]PCE Pivot Gen Sales'!$I$5:$I$3685)</f>
        <v>194-0000</v>
      </c>
      <c r="J777" t="str">
        <f>VLOOKUP('PCE OPS consolidation 2001-2021'!I777,'[3]LOOKUP INTERTIES 08032020'!$A$2:$B$206,2,FALSE)</f>
        <v>Unalakleet_grid</v>
      </c>
      <c r="K777" s="7" t="str">
        <f>VLOOKUP(D777,'LOOKUP Sales reporting 04192023'!$B$2:$Q$216,16,FALSE)</f>
        <v>Bering Straits</v>
      </c>
      <c r="L777" s="7">
        <f>VLOOKUP(D777,'LOOKUP # of Communities'!$A$2:$C$182,3,FALSE)</f>
        <v>1</v>
      </c>
      <c r="M777" t="s">
        <v>1746</v>
      </c>
      <c r="N777" cm="1">
        <f t="array" ref="N777">_xlfn.XLOOKUP(1,('[3]PCE season max PowerQuery'!$B$3:$B$3680='PCE OPS consolidation 2001-2021'!$A777)*('[3]PCE season max PowerQuery'!$C$3:$C$3680='PCE OPS consolidation 2001-2021'!$B777),'[3]PCE season max PowerQuery'!$F$3:$F$3680)/1000</f>
        <v>0.72</v>
      </c>
      <c r="O777" cm="1">
        <f t="array" ref="O777">_xlfn.XLOOKUP(1,('[3]PCE season max PowerQuery'!$B$3:$B$3680='PCE OPS consolidation 2001-2021'!$A777)*('[3]PCE season max PowerQuery'!$C$3:$C$3680='PCE OPS consolidation 2001-2021'!$B777),'[3]PCE season max PowerQuery'!$G$3:$G$3680)/1000</f>
        <v>0.75600000000000001</v>
      </c>
      <c r="P777" cm="1">
        <f t="array" ref="P777">_xlfn.XLOOKUP(1,('[3]PCE Pivot Gen Sales'!$A$5:$A$3685='PCE OPS consolidation 2001-2021'!$A777)*('[3]PCE Pivot Gen Sales'!$B$5:$B$3685='PCE OPS consolidation 2001-2021'!$B777),'[3]PCE Pivot Gen Sales'!$W$5:$W$3685)/1000</f>
        <v>3946.567</v>
      </c>
      <c r="Q777" cm="1">
        <f t="array" ref="Q777">_xlfn.XLOOKUP(1,('[3]PCE Pivot Gen Sales'!$A$5:$A$3685='PCE OPS consolidation 2001-2021'!$A777)*('[3]PCE Pivot Gen Sales'!$B$5:$B$3685='PCE OPS consolidation 2001-2021'!$B777),'[3]PCE Pivot Gen Sales'!$O$5:$O$3685)/1000</f>
        <v>0</v>
      </c>
      <c r="Y777" cm="1">
        <f t="array" ref="Y777">_xlfn.XLOOKUP(1,('[3]PCE Pivot Gen Sales'!$A$5:$A$3685='PCE OPS consolidation 2001-2021'!$A777)*('[3]PCE Pivot Gen Sales'!$B$5:$B$3685='PCE OPS consolidation 2001-2021'!$B777),'[3]PCE Pivot Gen Sales'!$X$5:$X$3685)/1000</f>
        <v>3946.567</v>
      </c>
      <c r="Z777" cm="1">
        <f t="array" ref="Z777">_xlfn.XLOOKUP(1,('[3]PCE Pivot Gen Sales'!$A$5:$A$3685='PCE OPS consolidation 2001-2021'!$A777)*('[3]PCE Pivot Gen Sales'!$B$5:$B$3685='PCE OPS consolidation 2001-2021'!$B777),'[3]PCE Pivot Gen Sales'!$Y$5:$Y$3685)/1000</f>
        <v>3826.2060000000001</v>
      </c>
      <c r="AA777" cm="1">
        <f t="array" ref="AA777">_xlfn.XLOOKUP(1,('[3]PCE Pivot Gen Sales'!$A$5:$A$3685='PCE OPS consolidation 2001-2021'!$A777)*('[3]PCE Pivot Gen Sales'!$B$5:$B$3685='PCE OPS consolidation 2001-2021'!$B777),'[3]PCE Pivot Gen Sales'!$AA$5:$AA$3685)/1000</f>
        <v>0</v>
      </c>
      <c r="AB777" cm="1">
        <f t="array" ref="AB777">_xlfn.XLOOKUP(1,('[3]PCE Pivot Gen Sales'!$A$5:$A$3685='PCE OPS consolidation 2001-2021'!$A777)*('[3]PCE Pivot Gen Sales'!$B$5:$B$3685='PCE OPS consolidation 2001-2021'!$B777),'[3]PCE Pivot Gen Sales'!$U$5:$U$3685)/1000</f>
        <v>0</v>
      </c>
      <c r="AD777" cm="1">
        <f t="array" ref="AD777">_xlfn.XLOOKUP(1,('[3]PCE Pivot Gen Sales'!$A$5:$A$3685='PCE OPS consolidation 2001-2021'!$A777)*('[3]PCE Pivot Gen Sales'!$B$5:$B$3685='PCE OPS consolidation 2001-2021'!$B777),'[3]PCE Pivot Gen Sales'!$P$5:$P$3685)/1000</f>
        <v>67.513000000000005</v>
      </c>
      <c r="AE777">
        <f t="shared" si="36"/>
        <v>67.513000000000005</v>
      </c>
      <c r="AF777">
        <f t="shared" si="37"/>
        <v>3893.7190000000001</v>
      </c>
      <c r="AG777" s="55" cm="1">
        <f t="array" ref="AG777">_xlfn.XLOOKUP(1,('[3]PCE Pivot Gen Sales'!$A$5:$A$3685='PCE OPS consolidation 2001-2021'!$A777)*('[3]PCE Pivot Gen Sales'!$B$5:$B$3685='PCE OPS consolidation 2001-2021'!$B777),'[3]PCE Pivot Gen Sales'!$Z$5:$Z$3685)/1000/12</f>
        <v>1132.5569760000001</v>
      </c>
      <c r="AN777">
        <f t="shared" si="38"/>
        <v>1132.5569760000001</v>
      </c>
      <c r="AO777" t="s">
        <v>1747</v>
      </c>
      <c r="AP777" cm="1">
        <f t="array" ref="AP777">_xlfn.XLOOKUP(1,('[3]PCE Pivot Gen Sales'!$A$5:$A$3685='PCE OPS consolidation 2001-2021'!$A777)*('[3]PCE Pivot Gen Sales'!$B$5:$B$3685='PCE OPS consolidation 2001-2021'!$B777),'[3]PCE Pivot Gen Sales'!$AB$5:$AB$3685)</f>
        <v>12</v>
      </c>
      <c r="AQ777" t="s">
        <v>1748</v>
      </c>
    </row>
    <row r="778" spans="1:43" x14ac:dyDescent="0.25">
      <c r="A778">
        <v>2005</v>
      </c>
      <c r="B778" t="s">
        <v>1565</v>
      </c>
      <c r="C778" t="str" cm="1">
        <f t="array" ref="C778">_xlfn.XLOOKUP(1,('[3]PCE Pivot Gen Sales'!$A$5:$A$3685='PCE OPS consolidation 2001-2021'!A778)*('[3]PCE Pivot Gen Sales'!$B$5:$B$3685='PCE OPS consolidation 2001-2021'!B778),'[3]PCE Pivot Gen Sales'!$C$5:$C$3685)</f>
        <v>Unalaska</v>
      </c>
      <c r="D778" cm="1">
        <f t="array" ref="D778">_xlfn.XLOOKUP(1,('[3]PCE Pivot Gen Sales'!$A$5:$A$3685='PCE OPS consolidation 2001-2021'!$A778)*('[3]PCE Pivot Gen Sales'!$B$5:$B$3685='PCE OPS consolidation 2001-2021'!$B778),'[3]PCE Pivot Gen Sales'!$D$5:$D$3685)</f>
        <v>332860</v>
      </c>
      <c r="E778" t="str" cm="1">
        <f t="array" ref="E778">_xlfn.XLOOKUP(1,('[3]PCE Pivot Gen Sales'!$A$5:$A$3685='PCE OPS consolidation 2001-2021'!$A778)*('[3]PCE Pivot Gen Sales'!$B$5:$B$3685='PCE OPS consolidation 2001-2021'!$B778),'[3]PCE Pivot Gen Sales'!$E$5:$E$3685)</f>
        <v>AEA-097</v>
      </c>
      <c r="F778" cm="1">
        <f t="array" ref="F778">_xlfn.XLOOKUP(1,('[3]PCE Pivot Gen Sales'!$A$5:$A$3685='PCE OPS consolidation 2001-2021'!$A778)*('[3]PCE Pivot Gen Sales'!$B$5:$B$3685='PCE OPS consolidation 2001-2021'!$B778),'[3]PCE Pivot Gen Sales'!$F$5:$F$3685)</f>
        <v>19454</v>
      </c>
      <c r="G778" t="str" cm="1">
        <f t="array" ref="G778">_xlfn.XLOOKUP(1,('[3]PCE Pivot Gen Sales'!$A$5:$A$3685='PCE OPS consolidation 2001-2021'!$A778)*('[3]PCE Pivot Gen Sales'!$B$5:$B$3685='PCE OPS consolidation 2001-2021'!$B778),'[3]PCE Pivot Gen Sales'!$G$5:$G$3685)</f>
        <v>Unalaska, City of</v>
      </c>
      <c r="H778" t="str" cm="1">
        <f t="array" ref="H778">_xlfn.XLOOKUP(1,('[3]PCE Pivot Gen Sales'!$A$5:$A$3685='PCE OPS consolidation 2001-2021'!$A778)*('[3]PCE Pivot Gen Sales'!$B$5:$B$3685='PCE OPS consolidation 2001-2021'!$B778),'[3]PCE Pivot Gen Sales'!$H$5:$H$3685)</f>
        <v>Public Electric Utility</v>
      </c>
      <c r="I778" t="str" cm="1">
        <f t="array" ref="I778">_xlfn.XLOOKUP(1,('[3]PCE Pivot Gen Sales'!$A$5:$A$3685='PCE OPS consolidation 2001-2021'!$A778)*('[3]PCE Pivot Gen Sales'!$B$5:$B$3685='PCE OPS consolidation 2001-2021'!$B778),'[3]PCE Pivot Gen Sales'!$I$5:$I$3685)</f>
        <v>195-0000</v>
      </c>
      <c r="J778" t="str">
        <f>VLOOKUP('PCE OPS consolidation 2001-2021'!I778,'[3]LOOKUP INTERTIES 08032020'!$A$2:$B$206,2,FALSE)</f>
        <v>Unalaska_grid</v>
      </c>
      <c r="K778" s="7" t="str">
        <f>VLOOKUP(D778,'LOOKUP Sales reporting 04192023'!$B$2:$Q$216,16,FALSE)</f>
        <v>Aleutians</v>
      </c>
      <c r="L778" s="7">
        <f>VLOOKUP(D778,'LOOKUP # of Communities'!$A$2:$C$182,3,FALSE)</f>
        <v>1</v>
      </c>
      <c r="M778" t="s">
        <v>1746</v>
      </c>
      <c r="N778" cm="1">
        <f t="array" ref="N778">_xlfn.XLOOKUP(1,('[3]PCE season max PowerQuery'!$B$3:$B$3680='PCE OPS consolidation 2001-2021'!$A778)*('[3]PCE season max PowerQuery'!$C$3:$C$3680='PCE OPS consolidation 2001-2021'!$B778),'[3]PCE season max PowerQuery'!$F$3:$F$3680)/1000</f>
        <v>6.1</v>
      </c>
      <c r="O778" cm="1">
        <f t="array" ref="O778">_xlfn.XLOOKUP(1,('[3]PCE season max PowerQuery'!$B$3:$B$3680='PCE OPS consolidation 2001-2021'!$A778)*('[3]PCE season max PowerQuery'!$C$3:$C$3680='PCE OPS consolidation 2001-2021'!$B778),'[3]PCE season max PowerQuery'!$G$3:$G$3680)/1000</f>
        <v>5.83</v>
      </c>
      <c r="P778" cm="1">
        <f t="array" ref="P778">_xlfn.XLOOKUP(1,('[3]PCE Pivot Gen Sales'!$A$5:$A$3685='PCE OPS consolidation 2001-2021'!$A778)*('[3]PCE Pivot Gen Sales'!$B$5:$B$3685='PCE OPS consolidation 2001-2021'!$B778),'[3]PCE Pivot Gen Sales'!$W$5:$W$3685)/1000</f>
        <v>30992.559000000001</v>
      </c>
      <c r="Q778" cm="1">
        <f t="array" ref="Q778">_xlfn.XLOOKUP(1,('[3]PCE Pivot Gen Sales'!$A$5:$A$3685='PCE OPS consolidation 2001-2021'!$A778)*('[3]PCE Pivot Gen Sales'!$B$5:$B$3685='PCE OPS consolidation 2001-2021'!$B778),'[3]PCE Pivot Gen Sales'!$O$5:$O$3685)/1000</f>
        <v>3553.0720000000001</v>
      </c>
      <c r="Y778" cm="1">
        <f t="array" ref="Y778">_xlfn.XLOOKUP(1,('[3]PCE Pivot Gen Sales'!$A$5:$A$3685='PCE OPS consolidation 2001-2021'!$A778)*('[3]PCE Pivot Gen Sales'!$B$5:$B$3685='PCE OPS consolidation 2001-2021'!$B778),'[3]PCE Pivot Gen Sales'!$X$5:$X$3685)/1000</f>
        <v>34545.631000000001</v>
      </c>
      <c r="Z778" cm="1">
        <f t="array" ref="Z778">_xlfn.XLOOKUP(1,('[3]PCE Pivot Gen Sales'!$A$5:$A$3685='PCE OPS consolidation 2001-2021'!$A778)*('[3]PCE Pivot Gen Sales'!$B$5:$B$3685='PCE OPS consolidation 2001-2021'!$B778),'[3]PCE Pivot Gen Sales'!$Y$5:$Y$3685)/1000</f>
        <v>34008.093000000001</v>
      </c>
      <c r="AA778" cm="1">
        <f t="array" ref="AA778">_xlfn.XLOOKUP(1,('[3]PCE Pivot Gen Sales'!$A$5:$A$3685='PCE OPS consolidation 2001-2021'!$A778)*('[3]PCE Pivot Gen Sales'!$B$5:$B$3685='PCE OPS consolidation 2001-2021'!$B778),'[3]PCE Pivot Gen Sales'!$AA$5:$AA$3685)/1000</f>
        <v>0</v>
      </c>
      <c r="AB778" cm="1">
        <f t="array" ref="AB778">_xlfn.XLOOKUP(1,('[3]PCE Pivot Gen Sales'!$A$5:$A$3685='PCE OPS consolidation 2001-2021'!$A778)*('[3]PCE Pivot Gen Sales'!$B$5:$B$3685='PCE OPS consolidation 2001-2021'!$B778),'[3]PCE Pivot Gen Sales'!$U$5:$U$3685)/1000</f>
        <v>0</v>
      </c>
      <c r="AD778" cm="1">
        <f t="array" ref="AD778">_xlfn.XLOOKUP(1,('[3]PCE Pivot Gen Sales'!$A$5:$A$3685='PCE OPS consolidation 2001-2021'!$A778)*('[3]PCE Pivot Gen Sales'!$B$5:$B$3685='PCE OPS consolidation 2001-2021'!$B778),'[3]PCE Pivot Gen Sales'!$P$5:$P$3685)/1000</f>
        <v>2012.8430000000001</v>
      </c>
      <c r="AE778">
        <f t="shared" si="36"/>
        <v>2012.8430000000001</v>
      </c>
      <c r="AF778">
        <f t="shared" si="37"/>
        <v>36020.936000000002</v>
      </c>
      <c r="AG778" s="55" cm="1">
        <f t="array" ref="AG778">_xlfn.XLOOKUP(1,('[3]PCE Pivot Gen Sales'!$A$5:$A$3685='PCE OPS consolidation 2001-2021'!$A778)*('[3]PCE Pivot Gen Sales'!$B$5:$B$3685='PCE OPS consolidation 2001-2021'!$B778),'[3]PCE Pivot Gen Sales'!$Z$5:$Z$3685)/1000/12</f>
        <v>10208.379316274999</v>
      </c>
      <c r="AN778">
        <f t="shared" si="38"/>
        <v>10208.379316274999</v>
      </c>
      <c r="AO778" t="s">
        <v>1747</v>
      </c>
      <c r="AP778" cm="1">
        <f t="array" ref="AP778">_xlfn.XLOOKUP(1,('[3]PCE Pivot Gen Sales'!$A$5:$A$3685='PCE OPS consolidation 2001-2021'!$A778)*('[3]PCE Pivot Gen Sales'!$B$5:$B$3685='PCE OPS consolidation 2001-2021'!$B778),'[3]PCE Pivot Gen Sales'!$AB$5:$AB$3685)</f>
        <v>12</v>
      </c>
      <c r="AQ778" t="s">
        <v>1748</v>
      </c>
    </row>
    <row r="779" spans="1:43" x14ac:dyDescent="0.25">
      <c r="A779">
        <v>2005</v>
      </c>
      <c r="B779" t="s">
        <v>1338</v>
      </c>
      <c r="C779" t="str" cm="1">
        <f t="array" ref="C779">_xlfn.XLOOKUP(1,('[3]PCE Pivot Gen Sales'!$A$5:$A$3685='PCE OPS consolidation 2001-2021'!A779)*('[3]PCE Pivot Gen Sales'!$B$5:$B$3685='PCE OPS consolidation 2001-2021'!B779),'[3]PCE Pivot Gen Sales'!$C$5:$C$3685)</f>
        <v>Wainwright</v>
      </c>
      <c r="D779" cm="1">
        <f t="array" ref="D779">_xlfn.XLOOKUP(1,('[3]PCE Pivot Gen Sales'!$A$5:$A$3685='PCE OPS consolidation 2001-2021'!$A779)*('[3]PCE Pivot Gen Sales'!$B$5:$B$3685='PCE OPS consolidation 2001-2021'!$B779),'[3]PCE Pivot Gen Sales'!$D$5:$D$3685)</f>
        <v>332410</v>
      </c>
      <c r="E779" t="str" cm="1">
        <f t="array" ref="E779">_xlfn.XLOOKUP(1,('[3]PCE Pivot Gen Sales'!$A$5:$A$3685='PCE OPS consolidation 2001-2021'!$A779)*('[3]PCE Pivot Gen Sales'!$B$5:$B$3685='PCE OPS consolidation 2001-2021'!$B779),'[3]PCE Pivot Gen Sales'!$E$5:$E$3685)</f>
        <v>AEA-067</v>
      </c>
      <c r="F779" cm="1">
        <f t="array" ref="F779">_xlfn.XLOOKUP(1,('[3]PCE Pivot Gen Sales'!$A$5:$A$3685='PCE OPS consolidation 2001-2021'!$A779)*('[3]PCE Pivot Gen Sales'!$B$5:$B$3685='PCE OPS consolidation 2001-2021'!$B779),'[3]PCE Pivot Gen Sales'!$F$5:$F$3685)</f>
        <v>26616</v>
      </c>
      <c r="G779" t="str" cm="1">
        <f t="array" ref="G779">_xlfn.XLOOKUP(1,('[3]PCE Pivot Gen Sales'!$A$5:$A$3685='PCE OPS consolidation 2001-2021'!$A779)*('[3]PCE Pivot Gen Sales'!$B$5:$B$3685='PCE OPS consolidation 2001-2021'!$B779),'[3]PCE Pivot Gen Sales'!$G$5:$G$3685)</f>
        <v>North Slope Borough Power &amp; Light</v>
      </c>
      <c r="H779" t="str" cm="1">
        <f t="array" ref="H779">_xlfn.XLOOKUP(1,('[3]PCE Pivot Gen Sales'!$A$5:$A$3685='PCE OPS consolidation 2001-2021'!$A779)*('[3]PCE Pivot Gen Sales'!$B$5:$B$3685='PCE OPS consolidation 2001-2021'!$B779),'[3]PCE Pivot Gen Sales'!$H$5:$H$3685)</f>
        <v>Public Electric Utility</v>
      </c>
      <c r="I779" t="str" cm="1">
        <f t="array" ref="I779">_xlfn.XLOOKUP(1,('[3]PCE Pivot Gen Sales'!$A$5:$A$3685='PCE OPS consolidation 2001-2021'!$A779)*('[3]PCE Pivot Gen Sales'!$B$5:$B$3685='PCE OPS consolidation 2001-2021'!$B779),'[3]PCE Pivot Gen Sales'!$I$5:$I$3685)</f>
        <v>166-0000</v>
      </c>
      <c r="J779" t="str">
        <f>VLOOKUP('PCE OPS consolidation 2001-2021'!I779,'[3]LOOKUP INTERTIES 08032020'!$A$2:$B$206,2,FALSE)</f>
        <v>Wainwright_grid</v>
      </c>
      <c r="K779" s="7" t="str">
        <f>VLOOKUP(D779,'LOOKUP Sales reporting 04192023'!$B$2:$Q$216,16,FALSE)</f>
        <v>North Slope</v>
      </c>
      <c r="L779" s="7">
        <f>VLOOKUP(D779,'LOOKUP # of Communities'!$A$2:$C$182,3,FALSE)</f>
        <v>1</v>
      </c>
      <c r="M779" t="s">
        <v>1746</v>
      </c>
      <c r="N779" cm="1">
        <f t="array" ref="N779">_xlfn.XLOOKUP(1,('[3]PCE season max PowerQuery'!$B$3:$B$3680='PCE OPS consolidation 2001-2021'!$A779)*('[3]PCE season max PowerQuery'!$C$3:$C$3680='PCE OPS consolidation 2001-2021'!$B779),'[3]PCE season max PowerQuery'!$F$3:$F$3680)/1000</f>
        <v>0.8</v>
      </c>
      <c r="O779" cm="1">
        <f t="array" ref="O779">_xlfn.XLOOKUP(1,('[3]PCE season max PowerQuery'!$B$3:$B$3680='PCE OPS consolidation 2001-2021'!$A779)*('[3]PCE season max PowerQuery'!$C$3:$C$3680='PCE OPS consolidation 2001-2021'!$B779),'[3]PCE season max PowerQuery'!$G$3:$G$3680)/1000</f>
        <v>0.871</v>
      </c>
      <c r="P779" cm="1">
        <f t="array" ref="P779">_xlfn.XLOOKUP(1,('[3]PCE Pivot Gen Sales'!$A$5:$A$3685='PCE OPS consolidation 2001-2021'!$A779)*('[3]PCE Pivot Gen Sales'!$B$5:$B$3685='PCE OPS consolidation 2001-2021'!$B779),'[3]PCE Pivot Gen Sales'!$W$5:$W$3685)/1000</f>
        <v>5028.6409999999996</v>
      </c>
      <c r="Q779" cm="1">
        <f t="array" ref="Q779">_xlfn.XLOOKUP(1,('[3]PCE Pivot Gen Sales'!$A$5:$A$3685='PCE OPS consolidation 2001-2021'!$A779)*('[3]PCE Pivot Gen Sales'!$B$5:$B$3685='PCE OPS consolidation 2001-2021'!$B779),'[3]PCE Pivot Gen Sales'!$O$5:$O$3685)/1000</f>
        <v>0</v>
      </c>
      <c r="Y779" cm="1">
        <f t="array" ref="Y779">_xlfn.XLOOKUP(1,('[3]PCE Pivot Gen Sales'!$A$5:$A$3685='PCE OPS consolidation 2001-2021'!$A779)*('[3]PCE Pivot Gen Sales'!$B$5:$B$3685='PCE OPS consolidation 2001-2021'!$B779),'[3]PCE Pivot Gen Sales'!$X$5:$X$3685)/1000</f>
        <v>5028.6409999999996</v>
      </c>
      <c r="Z779" cm="1">
        <f t="array" ref="Z779">_xlfn.XLOOKUP(1,('[3]PCE Pivot Gen Sales'!$A$5:$A$3685='PCE OPS consolidation 2001-2021'!$A779)*('[3]PCE Pivot Gen Sales'!$B$5:$B$3685='PCE OPS consolidation 2001-2021'!$B779),'[3]PCE Pivot Gen Sales'!$Y$5:$Y$3685)/1000</f>
        <v>4111.8069999999998</v>
      </c>
      <c r="AA779" cm="1">
        <f t="array" ref="AA779">_xlfn.XLOOKUP(1,('[3]PCE Pivot Gen Sales'!$A$5:$A$3685='PCE OPS consolidation 2001-2021'!$A779)*('[3]PCE Pivot Gen Sales'!$B$5:$B$3685='PCE OPS consolidation 2001-2021'!$B779),'[3]PCE Pivot Gen Sales'!$AA$5:$AA$3685)/1000</f>
        <v>0</v>
      </c>
      <c r="AB779" cm="1">
        <f t="array" ref="AB779">_xlfn.XLOOKUP(1,('[3]PCE Pivot Gen Sales'!$A$5:$A$3685='PCE OPS consolidation 2001-2021'!$A779)*('[3]PCE Pivot Gen Sales'!$B$5:$B$3685='PCE OPS consolidation 2001-2021'!$B779),'[3]PCE Pivot Gen Sales'!$U$5:$U$3685)/1000</f>
        <v>329.46600000000001</v>
      </c>
      <c r="AD779" cm="1">
        <f t="array" ref="AD779">_xlfn.XLOOKUP(1,('[3]PCE Pivot Gen Sales'!$A$5:$A$3685='PCE OPS consolidation 2001-2021'!$A779)*('[3]PCE Pivot Gen Sales'!$B$5:$B$3685='PCE OPS consolidation 2001-2021'!$B779),'[3]PCE Pivot Gen Sales'!$P$5:$P$3685)/1000</f>
        <v>343.84899999999999</v>
      </c>
      <c r="AE779">
        <f t="shared" si="36"/>
        <v>343.84899999999999</v>
      </c>
      <c r="AF779">
        <f t="shared" si="37"/>
        <v>4785.1219999999994</v>
      </c>
      <c r="AG779" s="55" cm="1">
        <f t="array" ref="AG779">_xlfn.XLOOKUP(1,('[3]PCE Pivot Gen Sales'!$A$5:$A$3685='PCE OPS consolidation 2001-2021'!$A779)*('[3]PCE Pivot Gen Sales'!$B$5:$B$3685='PCE OPS consolidation 2001-2021'!$B779),'[3]PCE Pivot Gen Sales'!$Z$5:$Z$3685)/1000/12</f>
        <v>616.77104999999995</v>
      </c>
      <c r="AN779">
        <f t="shared" si="38"/>
        <v>616.77104999999995</v>
      </c>
      <c r="AO779" t="s">
        <v>1747</v>
      </c>
      <c r="AP779" cm="1">
        <f t="array" ref="AP779">_xlfn.XLOOKUP(1,('[3]PCE Pivot Gen Sales'!$A$5:$A$3685='PCE OPS consolidation 2001-2021'!$A779)*('[3]PCE Pivot Gen Sales'!$B$5:$B$3685='PCE OPS consolidation 2001-2021'!$B779),'[3]PCE Pivot Gen Sales'!$AB$5:$AB$3685)</f>
        <v>12</v>
      </c>
      <c r="AQ779" t="s">
        <v>1748</v>
      </c>
    </row>
    <row r="780" spans="1:43" x14ac:dyDescent="0.25">
      <c r="A780">
        <v>2005</v>
      </c>
      <c r="B780" t="s">
        <v>765</v>
      </c>
      <c r="C780" t="str" cm="1">
        <f t="array" ref="C780">_xlfn.XLOOKUP(1,('[3]PCE Pivot Gen Sales'!$A$5:$A$3685='PCE OPS consolidation 2001-2021'!A780)*('[3]PCE Pivot Gen Sales'!$B$5:$B$3685='PCE OPS consolidation 2001-2021'!B780),'[3]PCE Pivot Gen Sales'!$C$5:$C$3685)</f>
        <v>Wales</v>
      </c>
      <c r="D780" cm="1">
        <f t="array" ref="D780">_xlfn.XLOOKUP(1,('[3]PCE Pivot Gen Sales'!$A$5:$A$3685='PCE OPS consolidation 2001-2021'!$A780)*('[3]PCE Pivot Gen Sales'!$B$5:$B$3685='PCE OPS consolidation 2001-2021'!$B780),'[3]PCE Pivot Gen Sales'!$D$5:$D$3685)</f>
        <v>331730</v>
      </c>
      <c r="E780" t="str" cm="1">
        <f t="array" ref="E780">_xlfn.XLOOKUP(1,('[3]PCE Pivot Gen Sales'!$A$5:$A$3685='PCE OPS consolidation 2001-2021'!$A780)*('[3]PCE Pivot Gen Sales'!$B$5:$B$3685='PCE OPS consolidation 2001-2021'!$B780),'[3]PCE Pivot Gen Sales'!$E$5:$E$3685)</f>
        <v>AEA-006</v>
      </c>
      <c r="F780" cm="1">
        <f t="array" ref="F780">_xlfn.XLOOKUP(1,('[3]PCE Pivot Gen Sales'!$A$5:$A$3685='PCE OPS consolidation 2001-2021'!$A780)*('[3]PCE Pivot Gen Sales'!$B$5:$B$3685='PCE OPS consolidation 2001-2021'!$B780),'[3]PCE Pivot Gen Sales'!$F$5:$F$3685)</f>
        <v>221</v>
      </c>
      <c r="G780" t="str" cm="1">
        <f t="array" ref="G780">_xlfn.XLOOKUP(1,('[3]PCE Pivot Gen Sales'!$A$5:$A$3685='PCE OPS consolidation 2001-2021'!$A780)*('[3]PCE Pivot Gen Sales'!$B$5:$B$3685='PCE OPS consolidation 2001-2021'!$B780),'[3]PCE Pivot Gen Sales'!$G$5:$G$3685)</f>
        <v>Alaska Village Electric Cooperative</v>
      </c>
      <c r="H780" t="str" cm="1">
        <f t="array" ref="H780">_xlfn.XLOOKUP(1,('[3]PCE Pivot Gen Sales'!$A$5:$A$3685='PCE OPS consolidation 2001-2021'!$A780)*('[3]PCE Pivot Gen Sales'!$B$5:$B$3685='PCE OPS consolidation 2001-2021'!$B780),'[3]PCE Pivot Gen Sales'!$H$5:$H$3685)</f>
        <v>Electric Co-op</v>
      </c>
      <c r="I780" t="str" cm="1">
        <f t="array" ref="I780">_xlfn.XLOOKUP(1,('[3]PCE Pivot Gen Sales'!$A$5:$A$3685='PCE OPS consolidation 2001-2021'!$A780)*('[3]PCE Pivot Gen Sales'!$B$5:$B$3685='PCE OPS consolidation 2001-2021'!$B780),'[3]PCE Pivot Gen Sales'!$I$5:$I$3685)</f>
        <v>090-0000</v>
      </c>
      <c r="J780" t="str">
        <f>VLOOKUP('PCE OPS consolidation 2001-2021'!I780,'[3]LOOKUP INTERTIES 08032020'!$A$2:$B$206,2,FALSE)</f>
        <v>Wales_grid</v>
      </c>
      <c r="K780" s="7" t="str">
        <f>VLOOKUP(D780,'LOOKUP Sales reporting 04192023'!$B$2:$Q$216,16,FALSE)</f>
        <v>Bering Straits</v>
      </c>
      <c r="L780" s="7">
        <f>VLOOKUP(D780,'LOOKUP # of Communities'!$A$2:$C$182,3,FALSE)</f>
        <v>1</v>
      </c>
      <c r="M780" t="s">
        <v>1746</v>
      </c>
      <c r="N780" cm="1">
        <f t="array" ref="N780">_xlfn.XLOOKUP(1,('[3]PCE season max PowerQuery'!$B$3:$B$3680='PCE OPS consolidation 2001-2021'!$A780)*('[3]PCE season max PowerQuery'!$C$3:$C$3680='PCE OPS consolidation 2001-2021'!$B780),'[3]PCE season max PowerQuery'!$F$3:$F$3680)/1000</f>
        <v>0.11700000000000001</v>
      </c>
      <c r="O780" cm="1">
        <f t="array" ref="O780">_xlfn.XLOOKUP(1,('[3]PCE season max PowerQuery'!$B$3:$B$3680='PCE OPS consolidation 2001-2021'!$A780)*('[3]PCE season max PowerQuery'!$C$3:$C$3680='PCE OPS consolidation 2001-2021'!$B780),'[3]PCE season max PowerQuery'!$G$3:$G$3680)/1000</f>
        <v>0.152</v>
      </c>
      <c r="P780" cm="1">
        <f t="array" ref="P780">_xlfn.XLOOKUP(1,('[3]PCE Pivot Gen Sales'!$A$5:$A$3685='PCE OPS consolidation 2001-2021'!$A780)*('[3]PCE Pivot Gen Sales'!$B$5:$B$3685='PCE OPS consolidation 2001-2021'!$B780),'[3]PCE Pivot Gen Sales'!$W$5:$W$3685)/1000</f>
        <v>611.76900000000001</v>
      </c>
      <c r="Q780" cm="1">
        <f t="array" ref="Q780">_xlfn.XLOOKUP(1,('[3]PCE Pivot Gen Sales'!$A$5:$A$3685='PCE OPS consolidation 2001-2021'!$A780)*('[3]PCE Pivot Gen Sales'!$B$5:$B$3685='PCE OPS consolidation 2001-2021'!$B780),'[3]PCE Pivot Gen Sales'!$O$5:$O$3685)/1000</f>
        <v>0</v>
      </c>
      <c r="Y780" cm="1">
        <f t="array" ref="Y780">_xlfn.XLOOKUP(1,('[3]PCE Pivot Gen Sales'!$A$5:$A$3685='PCE OPS consolidation 2001-2021'!$A780)*('[3]PCE Pivot Gen Sales'!$B$5:$B$3685='PCE OPS consolidation 2001-2021'!$B780),'[3]PCE Pivot Gen Sales'!$X$5:$X$3685)/1000</f>
        <v>611.76900000000001</v>
      </c>
      <c r="Z780" cm="1">
        <f t="array" ref="Z780">_xlfn.XLOOKUP(1,('[3]PCE Pivot Gen Sales'!$A$5:$A$3685='PCE OPS consolidation 2001-2021'!$A780)*('[3]PCE Pivot Gen Sales'!$B$5:$B$3685='PCE OPS consolidation 2001-2021'!$B780),'[3]PCE Pivot Gen Sales'!$Y$5:$Y$3685)/1000</f>
        <v>536.601</v>
      </c>
      <c r="AA780" cm="1">
        <f t="array" ref="AA780">_xlfn.XLOOKUP(1,('[3]PCE Pivot Gen Sales'!$A$5:$A$3685='PCE OPS consolidation 2001-2021'!$A780)*('[3]PCE Pivot Gen Sales'!$B$5:$B$3685='PCE OPS consolidation 2001-2021'!$B780),'[3]PCE Pivot Gen Sales'!$AA$5:$AA$3685)/1000</f>
        <v>0</v>
      </c>
      <c r="AB780" cm="1">
        <f t="array" ref="AB780">_xlfn.XLOOKUP(1,('[3]PCE Pivot Gen Sales'!$A$5:$A$3685='PCE OPS consolidation 2001-2021'!$A780)*('[3]PCE Pivot Gen Sales'!$B$5:$B$3685='PCE OPS consolidation 2001-2021'!$B780),'[3]PCE Pivot Gen Sales'!$U$5:$U$3685)/1000</f>
        <v>0</v>
      </c>
      <c r="AD780" cm="1">
        <f t="array" ref="AD780">_xlfn.XLOOKUP(1,('[3]PCE Pivot Gen Sales'!$A$5:$A$3685='PCE OPS consolidation 2001-2021'!$A780)*('[3]PCE Pivot Gen Sales'!$B$5:$B$3685='PCE OPS consolidation 2001-2021'!$B780),'[3]PCE Pivot Gen Sales'!$P$5:$P$3685)/1000</f>
        <v>51.192999999999998</v>
      </c>
      <c r="AE780">
        <f t="shared" si="36"/>
        <v>51.192999999999998</v>
      </c>
      <c r="AF780">
        <f t="shared" si="37"/>
        <v>587.79399999999998</v>
      </c>
      <c r="AG780" s="55" cm="1">
        <f t="array" ref="AG780">_xlfn.XLOOKUP(1,('[3]PCE Pivot Gen Sales'!$A$5:$A$3685='PCE OPS consolidation 2001-2021'!$A780)*('[3]PCE Pivot Gen Sales'!$B$5:$B$3685='PCE OPS consolidation 2001-2021'!$B780),'[3]PCE Pivot Gen Sales'!$Z$5:$Z$3685)/1000/12</f>
        <v>255.05092697500007</v>
      </c>
      <c r="AN780">
        <f t="shared" si="38"/>
        <v>255.05092697500007</v>
      </c>
      <c r="AO780" t="s">
        <v>1747</v>
      </c>
      <c r="AP780" cm="1">
        <f t="array" ref="AP780">_xlfn.XLOOKUP(1,('[3]PCE Pivot Gen Sales'!$A$5:$A$3685='PCE OPS consolidation 2001-2021'!$A780)*('[3]PCE Pivot Gen Sales'!$B$5:$B$3685='PCE OPS consolidation 2001-2021'!$B780),'[3]PCE Pivot Gen Sales'!$AB$5:$AB$3685)</f>
        <v>12</v>
      </c>
      <c r="AQ780" t="s">
        <v>1748</v>
      </c>
    </row>
    <row r="781" spans="1:43" x14ac:dyDescent="0.25">
      <c r="A781">
        <v>2005</v>
      </c>
      <c r="B781" t="s">
        <v>515</v>
      </c>
      <c r="C781" t="str" cm="1">
        <f t="array" ref="C781">_xlfn.XLOOKUP(1,('[3]PCE Pivot Gen Sales'!$A$5:$A$3685='PCE OPS consolidation 2001-2021'!A781)*('[3]PCE Pivot Gen Sales'!$B$5:$B$3685='PCE OPS consolidation 2001-2021'!B781),'[3]PCE Pivot Gen Sales'!$C$5:$C$3685)</f>
        <v>Whale Pass</v>
      </c>
      <c r="D781" cm="1">
        <f t="array" ref="D781">_xlfn.XLOOKUP(1,('[3]PCE Pivot Gen Sales'!$A$5:$A$3685='PCE OPS consolidation 2001-2021'!$A781)*('[3]PCE Pivot Gen Sales'!$B$5:$B$3685='PCE OPS consolidation 2001-2021'!$B781),'[3]PCE Pivot Gen Sales'!$D$5:$D$3685)</f>
        <v>331230</v>
      </c>
      <c r="E781" t="str" cm="1">
        <f t="array" ref="E781">_xlfn.XLOOKUP(1,('[3]PCE Pivot Gen Sales'!$A$5:$A$3685='PCE OPS consolidation 2001-2021'!$A781)*('[3]PCE Pivot Gen Sales'!$B$5:$B$3685='PCE OPS consolidation 2001-2021'!$B781),'[3]PCE Pivot Gen Sales'!$E$5:$E$3685)</f>
        <v>AEA-005</v>
      </c>
      <c r="F781" cm="1">
        <f t="array" ref="F781">_xlfn.XLOOKUP(1,('[3]PCE Pivot Gen Sales'!$A$5:$A$3685='PCE OPS consolidation 2001-2021'!$A781)*('[3]PCE Pivot Gen Sales'!$B$5:$B$3685='PCE OPS consolidation 2001-2021'!$B781),'[3]PCE Pivot Gen Sales'!$F$5:$F$3685)</f>
        <v>219</v>
      </c>
      <c r="G781" t="str" cm="1">
        <f t="array" ref="G781">_xlfn.XLOOKUP(1,('[3]PCE Pivot Gen Sales'!$A$5:$A$3685='PCE OPS consolidation 2001-2021'!$A781)*('[3]PCE Pivot Gen Sales'!$B$5:$B$3685='PCE OPS consolidation 2001-2021'!$B781),'[3]PCE Pivot Gen Sales'!$G$5:$G$3685)</f>
        <v>Alaska Power &amp; Telephone Company</v>
      </c>
      <c r="H781" t="str" cm="1">
        <f t="array" ref="H781">_xlfn.XLOOKUP(1,('[3]PCE Pivot Gen Sales'!$A$5:$A$3685='PCE OPS consolidation 2001-2021'!$A781)*('[3]PCE Pivot Gen Sales'!$B$5:$B$3685='PCE OPS consolidation 2001-2021'!$B781),'[3]PCE Pivot Gen Sales'!$H$5:$H$3685)</f>
        <v>Private Electric Utility</v>
      </c>
      <c r="I781" t="str" cm="1">
        <f t="array" ref="I781">_xlfn.XLOOKUP(1,('[3]PCE Pivot Gen Sales'!$A$5:$A$3685='PCE OPS consolidation 2001-2021'!$A781)*('[3]PCE Pivot Gen Sales'!$B$5:$B$3685='PCE OPS consolidation 2001-2021'!$B781),'[3]PCE Pivot Gen Sales'!$I$5:$I$3685)</f>
        <v>213-0000</v>
      </c>
      <c r="J781" t="str">
        <f>VLOOKUP('PCE OPS consolidation 2001-2021'!I781,'[3]LOOKUP INTERTIES 08032020'!$A$2:$B$206,2,FALSE)</f>
        <v>Whale_Pass_grid</v>
      </c>
      <c r="K781" s="7" t="str">
        <f>VLOOKUP(D781,'LOOKUP Sales reporting 04192023'!$B$2:$Q$216,16,FALSE)</f>
        <v>Southeast</v>
      </c>
      <c r="L781" s="7">
        <f>VLOOKUP(D781,'LOOKUP # of Communities'!$A$2:$C$182,3,FALSE)</f>
        <v>1</v>
      </c>
      <c r="M781" t="s">
        <v>1746</v>
      </c>
      <c r="N781" cm="1">
        <f t="array" ref="N781">_xlfn.XLOOKUP(1,('[3]PCE season max PowerQuery'!$B$3:$B$3680='PCE OPS consolidation 2001-2021'!$A781)*('[3]PCE season max PowerQuery'!$C$3:$C$3680='PCE OPS consolidation 2001-2021'!$B781),'[3]PCE season max PowerQuery'!$F$3:$F$3680)/1000</f>
        <v>0.113</v>
      </c>
      <c r="O781" cm="1">
        <f t="array" ref="O781">_xlfn.XLOOKUP(1,('[3]PCE season max PowerQuery'!$B$3:$B$3680='PCE OPS consolidation 2001-2021'!$A781)*('[3]PCE season max PowerQuery'!$C$3:$C$3680='PCE OPS consolidation 2001-2021'!$B781),'[3]PCE season max PowerQuery'!$G$3:$G$3680)/1000</f>
        <v>0.96</v>
      </c>
      <c r="P781" cm="1">
        <f t="array" ref="P781">_xlfn.XLOOKUP(1,('[3]PCE Pivot Gen Sales'!$A$5:$A$3685='PCE OPS consolidation 2001-2021'!$A781)*('[3]PCE Pivot Gen Sales'!$B$5:$B$3685='PCE OPS consolidation 2001-2021'!$B781),'[3]PCE Pivot Gen Sales'!$W$5:$W$3685)/1000</f>
        <v>361.88600000000002</v>
      </c>
      <c r="Q781" cm="1">
        <f t="array" ref="Q781">_xlfn.XLOOKUP(1,('[3]PCE Pivot Gen Sales'!$A$5:$A$3685='PCE OPS consolidation 2001-2021'!$A781)*('[3]PCE Pivot Gen Sales'!$B$5:$B$3685='PCE OPS consolidation 2001-2021'!$B781),'[3]PCE Pivot Gen Sales'!$O$5:$O$3685)/1000</f>
        <v>0</v>
      </c>
      <c r="Y781" cm="1">
        <f t="array" ref="Y781">_xlfn.XLOOKUP(1,('[3]PCE Pivot Gen Sales'!$A$5:$A$3685='PCE OPS consolidation 2001-2021'!$A781)*('[3]PCE Pivot Gen Sales'!$B$5:$B$3685='PCE OPS consolidation 2001-2021'!$B781),'[3]PCE Pivot Gen Sales'!$X$5:$X$3685)/1000</f>
        <v>361.88600000000002</v>
      </c>
      <c r="Z781" cm="1">
        <f t="array" ref="Z781">_xlfn.XLOOKUP(1,('[3]PCE Pivot Gen Sales'!$A$5:$A$3685='PCE OPS consolidation 2001-2021'!$A781)*('[3]PCE Pivot Gen Sales'!$B$5:$B$3685='PCE OPS consolidation 2001-2021'!$B781),'[3]PCE Pivot Gen Sales'!$Y$5:$Y$3685)/1000</f>
        <v>309.54700000000003</v>
      </c>
      <c r="AA781" cm="1">
        <f t="array" ref="AA781">_xlfn.XLOOKUP(1,('[3]PCE Pivot Gen Sales'!$A$5:$A$3685='PCE OPS consolidation 2001-2021'!$A781)*('[3]PCE Pivot Gen Sales'!$B$5:$B$3685='PCE OPS consolidation 2001-2021'!$B781),'[3]PCE Pivot Gen Sales'!$AA$5:$AA$3685)/1000</f>
        <v>0</v>
      </c>
      <c r="AB781" cm="1">
        <f t="array" ref="AB781">_xlfn.XLOOKUP(1,('[3]PCE Pivot Gen Sales'!$A$5:$A$3685='PCE OPS consolidation 2001-2021'!$A781)*('[3]PCE Pivot Gen Sales'!$B$5:$B$3685='PCE OPS consolidation 2001-2021'!$B781),'[3]PCE Pivot Gen Sales'!$U$5:$U$3685)/1000</f>
        <v>0</v>
      </c>
      <c r="AD781" cm="1">
        <f t="array" ref="AD781">_xlfn.XLOOKUP(1,('[3]PCE Pivot Gen Sales'!$A$5:$A$3685='PCE OPS consolidation 2001-2021'!$A781)*('[3]PCE Pivot Gen Sales'!$B$5:$B$3685='PCE OPS consolidation 2001-2021'!$B781),'[3]PCE Pivot Gen Sales'!$P$5:$P$3685)/1000</f>
        <v>17.314</v>
      </c>
      <c r="AE781">
        <f t="shared" si="36"/>
        <v>17.314</v>
      </c>
      <c r="AF781">
        <f t="shared" si="37"/>
        <v>326.86100000000005</v>
      </c>
      <c r="AG781" s="55" cm="1">
        <f t="array" ref="AG781">_xlfn.XLOOKUP(1,('[3]PCE Pivot Gen Sales'!$A$5:$A$3685='PCE OPS consolidation 2001-2021'!$A781)*('[3]PCE Pivot Gen Sales'!$B$5:$B$3685='PCE OPS consolidation 2001-2021'!$B781),'[3]PCE Pivot Gen Sales'!$Z$5:$Z$3685)/1000/12</f>
        <v>124.40951885833334</v>
      </c>
      <c r="AN781">
        <f t="shared" si="38"/>
        <v>124.40951885833334</v>
      </c>
      <c r="AO781" t="s">
        <v>1747</v>
      </c>
      <c r="AP781" cm="1">
        <f t="array" ref="AP781">_xlfn.XLOOKUP(1,('[3]PCE Pivot Gen Sales'!$A$5:$A$3685='PCE OPS consolidation 2001-2021'!$A781)*('[3]PCE Pivot Gen Sales'!$B$5:$B$3685='PCE OPS consolidation 2001-2021'!$B781),'[3]PCE Pivot Gen Sales'!$AB$5:$AB$3685)</f>
        <v>12</v>
      </c>
      <c r="AQ781" t="s">
        <v>1748</v>
      </c>
    </row>
    <row r="782" spans="1:43" x14ac:dyDescent="0.25">
      <c r="A782">
        <v>2005</v>
      </c>
      <c r="B782" t="s">
        <v>1297</v>
      </c>
      <c r="C782" t="str" cm="1">
        <f t="array" ref="C782">_xlfn.XLOOKUP(1,('[3]PCE Pivot Gen Sales'!$A$5:$A$3685='PCE OPS consolidation 2001-2021'!A782)*('[3]PCE Pivot Gen Sales'!$B$5:$B$3685='PCE OPS consolidation 2001-2021'!B782),'[3]PCE Pivot Gen Sales'!$C$5:$C$3685)</f>
        <v>Anaktuvuk Pass</v>
      </c>
      <c r="D782" cm="1">
        <f t="array" ref="D782">_xlfn.XLOOKUP(1,('[3]PCE Pivot Gen Sales'!$A$5:$A$3685='PCE OPS consolidation 2001-2021'!$A782)*('[3]PCE Pivot Gen Sales'!$B$5:$B$3685='PCE OPS consolidation 2001-2021'!$B782),'[3]PCE Pivot Gen Sales'!$D$5:$D$3685)</f>
        <v>332350</v>
      </c>
      <c r="E782" t="str" cm="1">
        <f t="array" ref="E782">_xlfn.XLOOKUP(1,('[3]PCE Pivot Gen Sales'!$A$5:$A$3685='PCE OPS consolidation 2001-2021'!$A782)*('[3]PCE Pivot Gen Sales'!$B$5:$B$3685='PCE OPS consolidation 2001-2021'!$B782),'[3]PCE Pivot Gen Sales'!$E$5:$E$3685)</f>
        <v>AEA-067</v>
      </c>
      <c r="F782" cm="1">
        <f t="array" ref="F782">_xlfn.XLOOKUP(1,('[3]PCE Pivot Gen Sales'!$A$5:$A$3685='PCE OPS consolidation 2001-2021'!$A782)*('[3]PCE Pivot Gen Sales'!$B$5:$B$3685='PCE OPS consolidation 2001-2021'!$B782),'[3]PCE Pivot Gen Sales'!$F$5:$F$3685)</f>
        <v>26616</v>
      </c>
      <c r="G782" t="str" cm="1">
        <f t="array" ref="G782">_xlfn.XLOOKUP(1,('[3]PCE Pivot Gen Sales'!$A$5:$A$3685='PCE OPS consolidation 2001-2021'!$A782)*('[3]PCE Pivot Gen Sales'!$B$5:$B$3685='PCE OPS consolidation 2001-2021'!$B782),'[3]PCE Pivot Gen Sales'!$G$5:$G$3685)</f>
        <v>North Slope Borough Power &amp; Light</v>
      </c>
      <c r="H782" t="str" cm="1">
        <f t="array" ref="H782">_xlfn.XLOOKUP(1,('[3]PCE Pivot Gen Sales'!$A$5:$A$3685='PCE OPS consolidation 2001-2021'!$A782)*('[3]PCE Pivot Gen Sales'!$B$5:$B$3685='PCE OPS consolidation 2001-2021'!$B782),'[3]PCE Pivot Gen Sales'!$H$5:$H$3685)</f>
        <v>Public Electric Utility</v>
      </c>
      <c r="I782" t="str" cm="1">
        <f t="array" ref="I782">_xlfn.XLOOKUP(1,('[3]PCE Pivot Gen Sales'!$A$5:$A$3685='PCE OPS consolidation 2001-2021'!$A782)*('[3]PCE Pivot Gen Sales'!$B$5:$B$3685='PCE OPS consolidation 2001-2021'!$B782),'[3]PCE Pivot Gen Sales'!$I$5:$I$3685)</f>
        <v>160-0000</v>
      </c>
      <c r="J782" t="str">
        <f>VLOOKUP('PCE OPS consolidation 2001-2021'!I782,'[3]LOOKUP INTERTIES 08032020'!$A$2:$B$206,2,FALSE)</f>
        <v>Anaktuvuk Pass_grid</v>
      </c>
      <c r="K782" s="7" t="str">
        <f>VLOOKUP(D782,'LOOKUP Sales reporting 04192023'!$B$2:$Q$216,16,FALSE)</f>
        <v>North Slope</v>
      </c>
      <c r="L782" s="7">
        <f>VLOOKUP(D782,'LOOKUP # of Communities'!$A$2:$C$182,3,FALSE)</f>
        <v>1</v>
      </c>
      <c r="M782" t="s">
        <v>1746</v>
      </c>
      <c r="N782" cm="1">
        <f t="array" ref="N782">_xlfn.XLOOKUP(1,('[3]PCE season max PowerQuery'!$B$3:$B$3680='PCE OPS consolidation 2001-2021'!$A782)*('[3]PCE season max PowerQuery'!$C$3:$C$3680='PCE OPS consolidation 2001-2021'!$B782),'[3]PCE season max PowerQuery'!$F$3:$F$3680)/1000</f>
        <v>0.58099999999999996</v>
      </c>
      <c r="O782" cm="1">
        <f t="array" ref="O782">_xlfn.XLOOKUP(1,('[3]PCE season max PowerQuery'!$B$3:$B$3680='PCE OPS consolidation 2001-2021'!$A782)*('[3]PCE season max PowerQuery'!$C$3:$C$3680='PCE OPS consolidation 2001-2021'!$B782),'[3]PCE season max PowerQuery'!$G$3:$G$3680)/1000</f>
        <v>0.64600000000000002</v>
      </c>
      <c r="P782" cm="1">
        <f t="array" ref="P782">_xlfn.XLOOKUP(1,('[3]PCE Pivot Gen Sales'!$A$5:$A$3685='PCE OPS consolidation 2001-2021'!$A782)*('[3]PCE Pivot Gen Sales'!$B$5:$B$3685='PCE OPS consolidation 2001-2021'!$B782),'[3]PCE Pivot Gen Sales'!$W$5:$W$3685)/1000</f>
        <v>4495.1369999999997</v>
      </c>
      <c r="Q782" cm="1">
        <f t="array" ref="Q782">_xlfn.XLOOKUP(1,('[3]PCE Pivot Gen Sales'!$A$5:$A$3685='PCE OPS consolidation 2001-2021'!$A782)*('[3]PCE Pivot Gen Sales'!$B$5:$B$3685='PCE OPS consolidation 2001-2021'!$B782),'[3]PCE Pivot Gen Sales'!$O$5:$O$3685)/1000</f>
        <v>0</v>
      </c>
      <c r="Y782" cm="1">
        <f t="array" ref="Y782">_xlfn.XLOOKUP(1,('[3]PCE Pivot Gen Sales'!$A$5:$A$3685='PCE OPS consolidation 2001-2021'!$A782)*('[3]PCE Pivot Gen Sales'!$B$5:$B$3685='PCE OPS consolidation 2001-2021'!$B782),'[3]PCE Pivot Gen Sales'!$X$5:$X$3685)/1000</f>
        <v>4495.1369999999997</v>
      </c>
      <c r="Z782" cm="1">
        <f t="array" ref="Z782">_xlfn.XLOOKUP(1,('[3]PCE Pivot Gen Sales'!$A$5:$A$3685='PCE OPS consolidation 2001-2021'!$A782)*('[3]PCE Pivot Gen Sales'!$B$5:$B$3685='PCE OPS consolidation 2001-2021'!$B782),'[3]PCE Pivot Gen Sales'!$Y$5:$Y$3685)/1000</f>
        <v>3219.1179999999999</v>
      </c>
      <c r="AA782" cm="1">
        <f t="array" ref="AA782">_xlfn.XLOOKUP(1,('[3]PCE Pivot Gen Sales'!$A$5:$A$3685='PCE OPS consolidation 2001-2021'!$A782)*('[3]PCE Pivot Gen Sales'!$B$5:$B$3685='PCE OPS consolidation 2001-2021'!$B782),'[3]PCE Pivot Gen Sales'!$AA$5:$AA$3685)/1000</f>
        <v>0</v>
      </c>
      <c r="AB782" cm="1">
        <f t="array" ref="AB782">_xlfn.XLOOKUP(1,('[3]PCE Pivot Gen Sales'!$A$5:$A$3685='PCE OPS consolidation 2001-2021'!$A782)*('[3]PCE Pivot Gen Sales'!$B$5:$B$3685='PCE OPS consolidation 2001-2021'!$B782),'[3]PCE Pivot Gen Sales'!$U$5:$U$3685)/1000</f>
        <v>250.739</v>
      </c>
      <c r="AD782" cm="1">
        <f t="array" ref="AD782">_xlfn.XLOOKUP(1,('[3]PCE Pivot Gen Sales'!$A$5:$A$3685='PCE OPS consolidation 2001-2021'!$A782)*('[3]PCE Pivot Gen Sales'!$B$5:$B$3685='PCE OPS consolidation 2001-2021'!$B782),'[3]PCE Pivot Gen Sales'!$P$5:$P$3685)/1000</f>
        <v>195.95500000000001</v>
      </c>
      <c r="AE782">
        <f t="shared" si="36"/>
        <v>195.95500000000001</v>
      </c>
      <c r="AF782">
        <f t="shared" si="37"/>
        <v>3665.8119999999999</v>
      </c>
      <c r="AG782" s="55" cm="1">
        <f t="array" ref="AG782">_xlfn.XLOOKUP(1,('[3]PCE Pivot Gen Sales'!$A$5:$A$3685='PCE OPS consolidation 2001-2021'!$A782)*('[3]PCE Pivot Gen Sales'!$B$5:$B$3685='PCE OPS consolidation 2001-2021'!$B782),'[3]PCE Pivot Gen Sales'!$Z$5:$Z$3685)/1000/12</f>
        <v>482.86769999999984</v>
      </c>
      <c r="AN782">
        <f t="shared" si="38"/>
        <v>482.86769999999984</v>
      </c>
      <c r="AO782" t="s">
        <v>1747</v>
      </c>
      <c r="AP782" cm="1">
        <f t="array" ref="AP782">_xlfn.XLOOKUP(1,('[3]PCE Pivot Gen Sales'!$A$5:$A$3685='PCE OPS consolidation 2001-2021'!$A782)*('[3]PCE Pivot Gen Sales'!$B$5:$B$3685='PCE OPS consolidation 2001-2021'!$B782),'[3]PCE Pivot Gen Sales'!$AB$5:$AB$3685)</f>
        <v>12</v>
      </c>
      <c r="AQ782" t="s">
        <v>1748</v>
      </c>
    </row>
    <row r="783" spans="1:43" x14ac:dyDescent="0.25">
      <c r="A783">
        <v>2005</v>
      </c>
      <c r="B783" t="s">
        <v>1589</v>
      </c>
      <c r="C783" t="str" cm="1">
        <f t="array" ref="C783">_xlfn.XLOOKUP(1,('[3]PCE Pivot Gen Sales'!$A$5:$A$3685='PCE OPS consolidation 2001-2021'!A783)*('[3]PCE Pivot Gen Sales'!$B$5:$B$3685='PCE OPS consolidation 2001-2021'!B783),'[3]PCE Pivot Gen Sales'!$C$5:$C$3685)</f>
        <v>White Mountain</v>
      </c>
      <c r="D783" cm="1">
        <f t="array" ref="D783">_xlfn.XLOOKUP(1,('[3]PCE Pivot Gen Sales'!$A$5:$A$3685='PCE OPS consolidation 2001-2021'!$A783)*('[3]PCE Pivot Gen Sales'!$B$5:$B$3685='PCE OPS consolidation 2001-2021'!$B783),'[3]PCE Pivot Gen Sales'!$D$5:$D$3685)</f>
        <v>332890</v>
      </c>
      <c r="E783" t="str" cm="1">
        <f t="array" ref="E783">_xlfn.XLOOKUP(1,('[3]PCE Pivot Gen Sales'!$A$5:$A$3685='PCE OPS consolidation 2001-2021'!$A783)*('[3]PCE Pivot Gen Sales'!$B$5:$B$3685='PCE OPS consolidation 2001-2021'!$B783),'[3]PCE Pivot Gen Sales'!$E$5:$E$3685)</f>
        <v>AEA-101</v>
      </c>
      <c r="F783" cm="1">
        <f t="array" ref="F783">_xlfn.XLOOKUP(1,('[3]PCE Pivot Gen Sales'!$A$5:$A$3685='PCE OPS consolidation 2001-2021'!$A783)*('[3]PCE Pivot Gen Sales'!$B$5:$B$3685='PCE OPS consolidation 2001-2021'!$B783),'[3]PCE Pivot Gen Sales'!$F$5:$F$3685)</f>
        <v>20535</v>
      </c>
      <c r="G783" t="str" cm="1">
        <f t="array" ref="G783">_xlfn.XLOOKUP(1,('[3]PCE Pivot Gen Sales'!$A$5:$A$3685='PCE OPS consolidation 2001-2021'!$A783)*('[3]PCE Pivot Gen Sales'!$B$5:$B$3685='PCE OPS consolidation 2001-2021'!$B783),'[3]PCE Pivot Gen Sales'!$G$5:$G$3685)</f>
        <v>White Mountain, City of</v>
      </c>
      <c r="H783" t="str" cm="1">
        <f t="array" ref="H783">_xlfn.XLOOKUP(1,('[3]PCE Pivot Gen Sales'!$A$5:$A$3685='PCE OPS consolidation 2001-2021'!$A783)*('[3]PCE Pivot Gen Sales'!$B$5:$B$3685='PCE OPS consolidation 2001-2021'!$B783),'[3]PCE Pivot Gen Sales'!$H$5:$H$3685)</f>
        <v>Public Electric Utility</v>
      </c>
      <c r="I783" t="str" cm="1">
        <f t="array" ref="I783">_xlfn.XLOOKUP(1,('[3]PCE Pivot Gen Sales'!$A$5:$A$3685='PCE OPS consolidation 2001-2021'!$A783)*('[3]PCE Pivot Gen Sales'!$B$5:$B$3685='PCE OPS consolidation 2001-2021'!$B783),'[3]PCE Pivot Gen Sales'!$I$5:$I$3685)</f>
        <v>198-0000</v>
      </c>
      <c r="J783" t="str">
        <f>VLOOKUP('PCE OPS consolidation 2001-2021'!I783,'[3]LOOKUP INTERTIES 08032020'!$A$2:$B$206,2,FALSE)</f>
        <v>WhiteMountain_grid</v>
      </c>
      <c r="K783" s="7" t="str">
        <f>VLOOKUP(D783,'LOOKUP Sales reporting 04192023'!$B$2:$Q$216,16,FALSE)</f>
        <v>Bering Straits</v>
      </c>
      <c r="L783" s="7">
        <f>VLOOKUP(D783,'LOOKUP # of Communities'!$A$2:$C$182,3,FALSE)</f>
        <v>1</v>
      </c>
      <c r="M783" t="s">
        <v>1746</v>
      </c>
      <c r="N783" cm="1">
        <f t="array" ref="N783">_xlfn.XLOOKUP(1,('[3]PCE season max PowerQuery'!$B$3:$B$3680='PCE OPS consolidation 2001-2021'!$A783)*('[3]PCE season max PowerQuery'!$C$3:$C$3680='PCE OPS consolidation 2001-2021'!$B783),'[3]PCE season max PowerQuery'!$F$3:$F$3680)/1000</f>
        <v>0.158</v>
      </c>
      <c r="O783" cm="1">
        <f t="array" ref="O783">_xlfn.XLOOKUP(1,('[3]PCE season max PowerQuery'!$B$3:$B$3680='PCE OPS consolidation 2001-2021'!$A783)*('[3]PCE season max PowerQuery'!$C$3:$C$3680='PCE OPS consolidation 2001-2021'!$B783),'[3]PCE season max PowerQuery'!$G$3:$G$3680)/1000</f>
        <v>0.16300000000000001</v>
      </c>
      <c r="P783" cm="1">
        <f t="array" ref="P783">_xlfn.XLOOKUP(1,('[3]PCE Pivot Gen Sales'!$A$5:$A$3685='PCE OPS consolidation 2001-2021'!$A783)*('[3]PCE Pivot Gen Sales'!$B$5:$B$3685='PCE OPS consolidation 2001-2021'!$B783),'[3]PCE Pivot Gen Sales'!$W$5:$W$3685)/1000</f>
        <v>797.54899999999998</v>
      </c>
      <c r="Q783" cm="1">
        <f t="array" ref="Q783">_xlfn.XLOOKUP(1,('[3]PCE Pivot Gen Sales'!$A$5:$A$3685='PCE OPS consolidation 2001-2021'!$A783)*('[3]PCE Pivot Gen Sales'!$B$5:$B$3685='PCE OPS consolidation 2001-2021'!$B783),'[3]PCE Pivot Gen Sales'!$O$5:$O$3685)/1000</f>
        <v>0</v>
      </c>
      <c r="Y783" cm="1">
        <f t="array" ref="Y783">_xlfn.XLOOKUP(1,('[3]PCE Pivot Gen Sales'!$A$5:$A$3685='PCE OPS consolidation 2001-2021'!$A783)*('[3]PCE Pivot Gen Sales'!$B$5:$B$3685='PCE OPS consolidation 2001-2021'!$B783),'[3]PCE Pivot Gen Sales'!$X$5:$X$3685)/1000</f>
        <v>797.54899999999998</v>
      </c>
      <c r="Z783" cm="1">
        <f t="array" ref="Z783">_xlfn.XLOOKUP(1,('[3]PCE Pivot Gen Sales'!$A$5:$A$3685='PCE OPS consolidation 2001-2021'!$A783)*('[3]PCE Pivot Gen Sales'!$B$5:$B$3685='PCE OPS consolidation 2001-2021'!$B783),'[3]PCE Pivot Gen Sales'!$Y$5:$Y$3685)/1000</f>
        <v>696.96600000000001</v>
      </c>
      <c r="AA783" cm="1">
        <f t="array" ref="AA783">_xlfn.XLOOKUP(1,('[3]PCE Pivot Gen Sales'!$A$5:$A$3685='PCE OPS consolidation 2001-2021'!$A783)*('[3]PCE Pivot Gen Sales'!$B$5:$B$3685='PCE OPS consolidation 2001-2021'!$B783),'[3]PCE Pivot Gen Sales'!$AA$5:$AA$3685)/1000</f>
        <v>0</v>
      </c>
      <c r="AB783" cm="1">
        <f t="array" ref="AB783">_xlfn.XLOOKUP(1,('[3]PCE Pivot Gen Sales'!$A$5:$A$3685='PCE OPS consolidation 2001-2021'!$A783)*('[3]PCE Pivot Gen Sales'!$B$5:$B$3685='PCE OPS consolidation 2001-2021'!$B783),'[3]PCE Pivot Gen Sales'!$U$5:$U$3685)/1000</f>
        <v>0</v>
      </c>
      <c r="AD783" cm="1">
        <f t="array" ref="AD783">_xlfn.XLOOKUP(1,('[3]PCE Pivot Gen Sales'!$A$5:$A$3685='PCE OPS consolidation 2001-2021'!$A783)*('[3]PCE Pivot Gen Sales'!$B$5:$B$3685='PCE OPS consolidation 2001-2021'!$B783),'[3]PCE Pivot Gen Sales'!$P$5:$P$3685)/1000</f>
        <v>30.875</v>
      </c>
      <c r="AE783">
        <f t="shared" si="36"/>
        <v>30.875</v>
      </c>
      <c r="AF783">
        <f t="shared" si="37"/>
        <v>727.84100000000001</v>
      </c>
      <c r="AG783" s="55" cm="1">
        <f t="array" ref="AG783">_xlfn.XLOOKUP(1,('[3]PCE Pivot Gen Sales'!$A$5:$A$3685='PCE OPS consolidation 2001-2021'!$A783)*('[3]PCE Pivot Gen Sales'!$B$5:$B$3685='PCE OPS consolidation 2001-2021'!$B783),'[3]PCE Pivot Gen Sales'!$Z$5:$Z$3685)/1000/12</f>
        <v>334.54368000000011</v>
      </c>
      <c r="AN783">
        <f t="shared" si="38"/>
        <v>334.54368000000011</v>
      </c>
      <c r="AO783" t="s">
        <v>1747</v>
      </c>
      <c r="AP783" cm="1">
        <f t="array" ref="AP783">_xlfn.XLOOKUP(1,('[3]PCE Pivot Gen Sales'!$A$5:$A$3685='PCE OPS consolidation 2001-2021'!$A783)*('[3]PCE Pivot Gen Sales'!$B$5:$B$3685='PCE OPS consolidation 2001-2021'!$B783),'[3]PCE Pivot Gen Sales'!$AB$5:$AB$3685)</f>
        <v>12</v>
      </c>
      <c r="AQ783" t="s">
        <v>1748</v>
      </c>
    </row>
    <row r="784" spans="1:43" x14ac:dyDescent="0.25">
      <c r="A784">
        <v>2005</v>
      </c>
      <c r="B784" t="s">
        <v>1595</v>
      </c>
      <c r="C784" t="str" cm="1">
        <f t="array" ref="C784">_xlfn.XLOOKUP(1,('[3]PCE Pivot Gen Sales'!$A$5:$A$3685='PCE OPS consolidation 2001-2021'!A784)*('[3]PCE Pivot Gen Sales'!$B$5:$B$3685='PCE OPS consolidation 2001-2021'!B784),'[3]PCE Pivot Gen Sales'!$C$5:$C$3685)</f>
        <v>Yakutat</v>
      </c>
      <c r="D784" cm="1">
        <f t="array" ref="D784">_xlfn.XLOOKUP(1,('[3]PCE Pivot Gen Sales'!$A$5:$A$3685='PCE OPS consolidation 2001-2021'!$A784)*('[3]PCE Pivot Gen Sales'!$B$5:$B$3685='PCE OPS consolidation 2001-2021'!$B784),'[3]PCE Pivot Gen Sales'!$D$5:$D$3685)</f>
        <v>332900</v>
      </c>
      <c r="E784" t="str" cm="1">
        <f t="array" ref="E784">_xlfn.XLOOKUP(1,('[3]PCE Pivot Gen Sales'!$A$5:$A$3685='PCE OPS consolidation 2001-2021'!$A784)*('[3]PCE Pivot Gen Sales'!$B$5:$B$3685='PCE OPS consolidation 2001-2021'!$B784),'[3]PCE Pivot Gen Sales'!$E$5:$E$3685)</f>
        <v>AEA-102</v>
      </c>
      <c r="F784" cm="1">
        <f t="array" ref="F784">_xlfn.XLOOKUP(1,('[3]PCE Pivot Gen Sales'!$A$5:$A$3685='PCE OPS consolidation 2001-2021'!$A784)*('[3]PCE Pivot Gen Sales'!$B$5:$B$3685='PCE OPS consolidation 2001-2021'!$B784),'[3]PCE Pivot Gen Sales'!$F$5:$F$3685)</f>
        <v>30150</v>
      </c>
      <c r="G784" t="str" cm="1">
        <f t="array" ref="G784">_xlfn.XLOOKUP(1,('[3]PCE Pivot Gen Sales'!$A$5:$A$3685='PCE OPS consolidation 2001-2021'!$A784)*('[3]PCE Pivot Gen Sales'!$B$5:$B$3685='PCE OPS consolidation 2001-2021'!$B784),'[3]PCE Pivot Gen Sales'!$G$5:$G$3685)</f>
        <v>Yakutat Power Inc</v>
      </c>
      <c r="H784" t="str" cm="1">
        <f t="array" ref="H784">_xlfn.XLOOKUP(1,('[3]PCE Pivot Gen Sales'!$A$5:$A$3685='PCE OPS consolidation 2001-2021'!$A784)*('[3]PCE Pivot Gen Sales'!$B$5:$B$3685='PCE OPS consolidation 2001-2021'!$B784),'[3]PCE Pivot Gen Sales'!$H$5:$H$3685)</f>
        <v>Public Electric Utility</v>
      </c>
      <c r="I784" t="str" cm="1">
        <f t="array" ref="I784">_xlfn.XLOOKUP(1,('[3]PCE Pivot Gen Sales'!$A$5:$A$3685='PCE OPS consolidation 2001-2021'!$A784)*('[3]PCE Pivot Gen Sales'!$B$5:$B$3685='PCE OPS consolidation 2001-2021'!$B784),'[3]PCE Pivot Gen Sales'!$I$5:$I$3685)</f>
        <v>091-0000</v>
      </c>
      <c r="J784" t="str">
        <f>VLOOKUP('PCE OPS consolidation 2001-2021'!I784,'[3]LOOKUP INTERTIES 08032020'!$A$2:$B$206,2,FALSE)</f>
        <v>Yakutat_grid</v>
      </c>
      <c r="K784" s="7" t="str">
        <f>VLOOKUP(D784,'LOOKUP Sales reporting 04192023'!$B$2:$Q$216,16,FALSE)</f>
        <v>Southeast</v>
      </c>
      <c r="L784" s="7">
        <f>VLOOKUP(D784,'LOOKUP # of Communities'!$A$2:$C$182,3,FALSE)</f>
        <v>1</v>
      </c>
      <c r="M784" t="s">
        <v>1746</v>
      </c>
      <c r="N784" cm="1">
        <f t="array" ref="N784">_xlfn.XLOOKUP(1,('[3]PCE season max PowerQuery'!$B$3:$B$3680='PCE OPS consolidation 2001-2021'!$A784)*('[3]PCE season max PowerQuery'!$C$3:$C$3680='PCE OPS consolidation 2001-2021'!$B784),'[3]PCE season max PowerQuery'!$F$3:$F$3680)/1000</f>
        <v>1.3280000000000001</v>
      </c>
      <c r="O784" cm="1">
        <f t="array" ref="O784">_xlfn.XLOOKUP(1,('[3]PCE season max PowerQuery'!$B$3:$B$3680='PCE OPS consolidation 2001-2021'!$A784)*('[3]PCE season max PowerQuery'!$C$3:$C$3680='PCE OPS consolidation 2001-2021'!$B784),'[3]PCE season max PowerQuery'!$G$3:$G$3680)/1000</f>
        <v>1.125</v>
      </c>
      <c r="P784" cm="1">
        <f t="array" ref="P784">_xlfn.XLOOKUP(1,('[3]PCE Pivot Gen Sales'!$A$5:$A$3685='PCE OPS consolidation 2001-2021'!$A784)*('[3]PCE Pivot Gen Sales'!$B$5:$B$3685='PCE OPS consolidation 2001-2021'!$B784),'[3]PCE Pivot Gen Sales'!$W$5:$W$3685)/1000</f>
        <v>6415.9059999999999</v>
      </c>
      <c r="Q784" cm="1">
        <f t="array" ref="Q784">_xlfn.XLOOKUP(1,('[3]PCE Pivot Gen Sales'!$A$5:$A$3685='PCE OPS consolidation 2001-2021'!$A784)*('[3]PCE Pivot Gen Sales'!$B$5:$B$3685='PCE OPS consolidation 2001-2021'!$B784),'[3]PCE Pivot Gen Sales'!$O$5:$O$3685)/1000</f>
        <v>0</v>
      </c>
      <c r="Y784" cm="1">
        <f t="array" ref="Y784">_xlfn.XLOOKUP(1,('[3]PCE Pivot Gen Sales'!$A$5:$A$3685='PCE OPS consolidation 2001-2021'!$A784)*('[3]PCE Pivot Gen Sales'!$B$5:$B$3685='PCE OPS consolidation 2001-2021'!$B784),'[3]PCE Pivot Gen Sales'!$X$5:$X$3685)/1000</f>
        <v>6415.9059999999999</v>
      </c>
      <c r="Z784" cm="1">
        <f t="array" ref="Z784">_xlfn.XLOOKUP(1,('[3]PCE Pivot Gen Sales'!$A$5:$A$3685='PCE OPS consolidation 2001-2021'!$A784)*('[3]PCE Pivot Gen Sales'!$B$5:$B$3685='PCE OPS consolidation 2001-2021'!$B784),'[3]PCE Pivot Gen Sales'!$Y$5:$Y$3685)/1000</f>
        <v>5926.0640000000003</v>
      </c>
      <c r="AA784" cm="1">
        <f t="array" ref="AA784">_xlfn.XLOOKUP(1,('[3]PCE Pivot Gen Sales'!$A$5:$A$3685='PCE OPS consolidation 2001-2021'!$A784)*('[3]PCE Pivot Gen Sales'!$B$5:$B$3685='PCE OPS consolidation 2001-2021'!$B784),'[3]PCE Pivot Gen Sales'!$AA$5:$AA$3685)/1000</f>
        <v>0</v>
      </c>
      <c r="AB784" cm="1">
        <f t="array" ref="AB784">_xlfn.XLOOKUP(1,('[3]PCE Pivot Gen Sales'!$A$5:$A$3685='PCE OPS consolidation 2001-2021'!$A784)*('[3]PCE Pivot Gen Sales'!$B$5:$B$3685='PCE OPS consolidation 2001-2021'!$B784),'[3]PCE Pivot Gen Sales'!$U$5:$U$3685)/1000</f>
        <v>0</v>
      </c>
      <c r="AD784" cm="1">
        <f t="array" ref="AD784">_xlfn.XLOOKUP(1,('[3]PCE Pivot Gen Sales'!$A$5:$A$3685='PCE OPS consolidation 2001-2021'!$A784)*('[3]PCE Pivot Gen Sales'!$B$5:$B$3685='PCE OPS consolidation 2001-2021'!$B784),'[3]PCE Pivot Gen Sales'!$P$5:$P$3685)/1000</f>
        <v>146.40600000000001</v>
      </c>
      <c r="AE784">
        <f t="shared" si="36"/>
        <v>146.40600000000001</v>
      </c>
      <c r="AF784">
        <f t="shared" si="37"/>
        <v>6072.47</v>
      </c>
      <c r="AG784" s="55" cm="1">
        <f t="array" ref="AG784">_xlfn.XLOOKUP(1,('[3]PCE Pivot Gen Sales'!$A$5:$A$3685='PCE OPS consolidation 2001-2021'!$A784)*('[3]PCE Pivot Gen Sales'!$B$5:$B$3685='PCE OPS consolidation 2001-2021'!$B784),'[3]PCE Pivot Gen Sales'!$Z$5:$Z$3685)/1000/12</f>
        <v>2139.9017104</v>
      </c>
      <c r="AN784">
        <f t="shared" si="38"/>
        <v>2139.9017104</v>
      </c>
      <c r="AO784" t="s">
        <v>1747</v>
      </c>
      <c r="AP784" cm="1">
        <f t="array" ref="AP784">_xlfn.XLOOKUP(1,('[3]PCE Pivot Gen Sales'!$A$5:$A$3685='PCE OPS consolidation 2001-2021'!$A784)*('[3]PCE Pivot Gen Sales'!$B$5:$B$3685='PCE OPS consolidation 2001-2021'!$B784),'[3]PCE Pivot Gen Sales'!$AB$5:$AB$3685)</f>
        <v>12</v>
      </c>
      <c r="AQ784" t="s">
        <v>1748</v>
      </c>
    </row>
    <row r="785" spans="1:43" x14ac:dyDescent="0.25">
      <c r="A785">
        <v>2005</v>
      </c>
      <c r="B785" t="s">
        <v>1505</v>
      </c>
      <c r="C785" t="str" cm="1">
        <f t="array" ref="C785">_xlfn.XLOOKUP(1,('[3]PCE Pivot Gen Sales'!$A$5:$A$3685='PCE OPS consolidation 2001-2021'!A785)*('[3]PCE Pivot Gen Sales'!$B$5:$B$3685='PCE OPS consolidation 2001-2021'!B785),'[3]PCE Pivot Gen Sales'!$C$5:$C$3685)</f>
        <v>Angoon</v>
      </c>
      <c r="D785" cm="1">
        <f t="array" ref="D785">_xlfn.XLOOKUP(1,('[3]PCE Pivot Gen Sales'!$A$5:$A$3685='PCE OPS consolidation 2001-2021'!$A785)*('[3]PCE Pivot Gen Sales'!$B$5:$B$3685='PCE OPS consolidation 2001-2021'!$B785),'[3]PCE Pivot Gen Sales'!$D$5:$D$3685)</f>
        <v>332650</v>
      </c>
      <c r="E785" t="str" cm="1">
        <f t="array" ref="E785">_xlfn.XLOOKUP(1,('[3]PCE Pivot Gen Sales'!$A$5:$A$3685='PCE OPS consolidation 2001-2021'!$A785)*('[3]PCE Pivot Gen Sales'!$B$5:$B$3685='PCE OPS consolidation 2001-2021'!$B785),'[3]PCE Pivot Gen Sales'!$E$5:$E$3685)</f>
        <v>AEA-041</v>
      </c>
      <c r="F785" cm="1">
        <f t="array" ref="F785">_xlfn.XLOOKUP(1,('[3]PCE Pivot Gen Sales'!$A$5:$A$3685='PCE OPS consolidation 2001-2021'!$A785)*('[3]PCE Pivot Gen Sales'!$B$5:$B$3685='PCE OPS consolidation 2001-2021'!$B785),'[3]PCE Pivot Gen Sales'!$F$5:$F$3685)</f>
        <v>18963</v>
      </c>
      <c r="G785" t="str" cm="1">
        <f t="array" ref="G785">_xlfn.XLOOKUP(1,('[3]PCE Pivot Gen Sales'!$A$5:$A$3685='PCE OPS consolidation 2001-2021'!$A785)*('[3]PCE Pivot Gen Sales'!$B$5:$B$3685='PCE OPS consolidation 2001-2021'!$B785),'[3]PCE Pivot Gen Sales'!$G$5:$G$3685)</f>
        <v>Inside Passage Electric</v>
      </c>
      <c r="H785" t="str" cm="1">
        <f t="array" ref="H785">_xlfn.XLOOKUP(1,('[3]PCE Pivot Gen Sales'!$A$5:$A$3685='PCE OPS consolidation 2001-2021'!$A785)*('[3]PCE Pivot Gen Sales'!$B$5:$B$3685='PCE OPS consolidation 2001-2021'!$B785),'[3]PCE Pivot Gen Sales'!$H$5:$H$3685)</f>
        <v>Electric Co-op</v>
      </c>
      <c r="I785" t="str" cm="1">
        <f t="array" ref="I785">_xlfn.XLOOKUP(1,('[3]PCE Pivot Gen Sales'!$A$5:$A$3685='PCE OPS consolidation 2001-2021'!$A785)*('[3]PCE Pivot Gen Sales'!$B$5:$B$3685='PCE OPS consolidation 2001-2021'!$B785),'[3]PCE Pivot Gen Sales'!$I$5:$I$3685)</f>
        <v>125-0000</v>
      </c>
      <c r="J785" t="str">
        <f>VLOOKUP('PCE OPS consolidation 2001-2021'!I785,'[3]LOOKUP INTERTIES 08032020'!$A$2:$B$206,2,FALSE)</f>
        <v>Angoon_grid</v>
      </c>
      <c r="K785" s="7" t="str">
        <f>VLOOKUP(D785,'LOOKUP Sales reporting 04192023'!$B$2:$Q$216,16,FALSE)</f>
        <v>Southeast</v>
      </c>
      <c r="L785" s="7">
        <f>VLOOKUP(D785,'LOOKUP # of Communities'!$A$2:$C$182,3,FALSE)</f>
        <v>1</v>
      </c>
      <c r="M785" t="s">
        <v>1746</v>
      </c>
      <c r="N785" cm="1">
        <f t="array" ref="N785">_xlfn.XLOOKUP(1,('[3]PCE season max PowerQuery'!$B$3:$B$3680='PCE OPS consolidation 2001-2021'!$A785)*('[3]PCE season max PowerQuery'!$C$3:$C$3680='PCE OPS consolidation 2001-2021'!$B785),'[3]PCE season max PowerQuery'!$F$3:$F$3680)/1000</f>
        <v>0</v>
      </c>
      <c r="O785" cm="1">
        <f t="array" ref="O785">_xlfn.XLOOKUP(1,('[3]PCE season max PowerQuery'!$B$3:$B$3680='PCE OPS consolidation 2001-2021'!$A785)*('[3]PCE season max PowerQuery'!$C$3:$C$3680='PCE OPS consolidation 2001-2021'!$B785),'[3]PCE season max PowerQuery'!$G$3:$G$3680)/1000</f>
        <v>0</v>
      </c>
      <c r="P785" cm="1">
        <f t="array" ref="P785">_xlfn.XLOOKUP(1,('[3]PCE Pivot Gen Sales'!$A$5:$A$3685='PCE OPS consolidation 2001-2021'!$A785)*('[3]PCE Pivot Gen Sales'!$B$5:$B$3685='PCE OPS consolidation 2001-2021'!$B785),'[3]PCE Pivot Gen Sales'!$W$5:$W$3685)/1000</f>
        <v>1947.8309999999999</v>
      </c>
      <c r="Q785" cm="1">
        <f t="array" ref="Q785">_xlfn.XLOOKUP(1,('[3]PCE Pivot Gen Sales'!$A$5:$A$3685='PCE OPS consolidation 2001-2021'!$A785)*('[3]PCE Pivot Gen Sales'!$B$5:$B$3685='PCE OPS consolidation 2001-2021'!$B785),'[3]PCE Pivot Gen Sales'!$O$5:$O$3685)/1000</f>
        <v>0</v>
      </c>
      <c r="Y785" cm="1">
        <f t="array" ref="Y785">_xlfn.XLOOKUP(1,('[3]PCE Pivot Gen Sales'!$A$5:$A$3685='PCE OPS consolidation 2001-2021'!$A785)*('[3]PCE Pivot Gen Sales'!$B$5:$B$3685='PCE OPS consolidation 2001-2021'!$B785),'[3]PCE Pivot Gen Sales'!$X$5:$X$3685)/1000</f>
        <v>1947.8309999999999</v>
      </c>
      <c r="Z785" cm="1">
        <f t="array" ref="Z785">_xlfn.XLOOKUP(1,('[3]PCE Pivot Gen Sales'!$A$5:$A$3685='PCE OPS consolidation 2001-2021'!$A785)*('[3]PCE Pivot Gen Sales'!$B$5:$B$3685='PCE OPS consolidation 2001-2021'!$B785),'[3]PCE Pivot Gen Sales'!$Y$5:$Y$3685)/1000</f>
        <v>1700.508</v>
      </c>
      <c r="AA785" cm="1">
        <f t="array" ref="AA785">_xlfn.XLOOKUP(1,('[3]PCE Pivot Gen Sales'!$A$5:$A$3685='PCE OPS consolidation 2001-2021'!$A785)*('[3]PCE Pivot Gen Sales'!$B$5:$B$3685='PCE OPS consolidation 2001-2021'!$B785),'[3]PCE Pivot Gen Sales'!$AA$5:$AA$3685)/1000</f>
        <v>0</v>
      </c>
      <c r="AB785" cm="1">
        <f t="array" ref="AB785">_xlfn.XLOOKUP(1,('[3]PCE Pivot Gen Sales'!$A$5:$A$3685='PCE OPS consolidation 2001-2021'!$A785)*('[3]PCE Pivot Gen Sales'!$B$5:$B$3685='PCE OPS consolidation 2001-2021'!$B785),'[3]PCE Pivot Gen Sales'!$U$5:$U$3685)/1000</f>
        <v>0</v>
      </c>
      <c r="AD785" cm="1">
        <f t="array" ref="AD785">_xlfn.XLOOKUP(1,('[3]PCE Pivot Gen Sales'!$A$5:$A$3685='PCE OPS consolidation 2001-2021'!$A785)*('[3]PCE Pivot Gen Sales'!$B$5:$B$3685='PCE OPS consolidation 2001-2021'!$B785),'[3]PCE Pivot Gen Sales'!$P$5:$P$3685)/1000</f>
        <v>34.506999999999998</v>
      </c>
      <c r="AE785">
        <f t="shared" si="36"/>
        <v>34.506999999999998</v>
      </c>
      <c r="AF785">
        <f t="shared" si="37"/>
        <v>1735.0150000000001</v>
      </c>
      <c r="AG785" s="55" cm="1">
        <f t="array" ref="AG785">_xlfn.XLOOKUP(1,('[3]PCE Pivot Gen Sales'!$A$5:$A$3685='PCE OPS consolidation 2001-2021'!$A785)*('[3]PCE Pivot Gen Sales'!$B$5:$B$3685='PCE OPS consolidation 2001-2021'!$B785),'[3]PCE Pivot Gen Sales'!$Z$5:$Z$3685)/1000/12</f>
        <v>686.22583249999991</v>
      </c>
      <c r="AN785">
        <f t="shared" si="38"/>
        <v>686.22583249999991</v>
      </c>
      <c r="AO785" t="s">
        <v>1747</v>
      </c>
      <c r="AP785" cm="1">
        <f t="array" ref="AP785">_xlfn.XLOOKUP(1,('[3]PCE Pivot Gen Sales'!$A$5:$A$3685='PCE OPS consolidation 2001-2021'!$A785)*('[3]PCE Pivot Gen Sales'!$B$5:$B$3685='PCE OPS consolidation 2001-2021'!$B785),'[3]PCE Pivot Gen Sales'!$AB$5:$AB$3685)</f>
        <v>12</v>
      </c>
      <c r="AQ785" t="s">
        <v>1748</v>
      </c>
    </row>
    <row r="786" spans="1:43" x14ac:dyDescent="0.25">
      <c r="A786">
        <v>2005</v>
      </c>
      <c r="B786" t="s">
        <v>791</v>
      </c>
      <c r="C786" t="str" cm="1">
        <f t="array" ref="C786">_xlfn.XLOOKUP(1,('[3]PCE Pivot Gen Sales'!$A$5:$A$3685='PCE OPS consolidation 2001-2021'!A786)*('[3]PCE Pivot Gen Sales'!$B$5:$B$3685='PCE OPS consolidation 2001-2021'!B786),'[3]PCE Pivot Gen Sales'!$C$5:$C$3685)</f>
        <v>Aniak</v>
      </c>
      <c r="D786" cm="1">
        <f t="array" ref="D786">_xlfn.XLOOKUP(1,('[3]PCE Pivot Gen Sales'!$A$5:$A$3685='PCE OPS consolidation 2001-2021'!$A786)*('[3]PCE Pivot Gen Sales'!$B$5:$B$3685='PCE OPS consolidation 2001-2021'!$B786),'[3]PCE Pivot Gen Sales'!$D$5:$D$3685)</f>
        <v>331760</v>
      </c>
      <c r="E786" t="str" cm="1">
        <f t="array" ref="E786">_xlfn.XLOOKUP(1,('[3]PCE Pivot Gen Sales'!$A$5:$A$3685='PCE OPS consolidation 2001-2021'!$A786)*('[3]PCE Pivot Gen Sales'!$B$5:$B$3685='PCE OPS consolidation 2001-2021'!$B786),'[3]PCE Pivot Gen Sales'!$E$5:$E$3685)</f>
        <v>AEA-009</v>
      </c>
      <c r="F786" cm="1">
        <f t="array" ref="F786">_xlfn.XLOOKUP(1,('[3]PCE Pivot Gen Sales'!$A$5:$A$3685='PCE OPS consolidation 2001-2021'!$A786)*('[3]PCE Pivot Gen Sales'!$B$5:$B$3685='PCE OPS consolidation 2001-2021'!$B786),'[3]PCE Pivot Gen Sales'!$F$5:$F$3685)</f>
        <v>4959</v>
      </c>
      <c r="G786" t="str" cm="1">
        <f t="array" ref="G786">_xlfn.XLOOKUP(1,('[3]PCE Pivot Gen Sales'!$A$5:$A$3685='PCE OPS consolidation 2001-2021'!$A786)*('[3]PCE Pivot Gen Sales'!$B$5:$B$3685='PCE OPS consolidation 2001-2021'!$B786),'[3]PCE Pivot Gen Sales'!$G$5:$G$3685)</f>
        <v>Aniak Light &amp; Power</v>
      </c>
      <c r="H786" t="str" cm="1">
        <f t="array" ref="H786">_xlfn.XLOOKUP(1,('[3]PCE Pivot Gen Sales'!$A$5:$A$3685='PCE OPS consolidation 2001-2021'!$A786)*('[3]PCE Pivot Gen Sales'!$B$5:$B$3685='PCE OPS consolidation 2001-2021'!$B786),'[3]PCE Pivot Gen Sales'!$H$5:$H$3685)</f>
        <v>Private Electric Utility</v>
      </c>
      <c r="I786" t="str" cm="1">
        <f t="array" ref="I786">_xlfn.XLOOKUP(1,('[3]PCE Pivot Gen Sales'!$A$5:$A$3685='PCE OPS consolidation 2001-2021'!$A786)*('[3]PCE Pivot Gen Sales'!$B$5:$B$3685='PCE OPS consolidation 2001-2021'!$B786),'[3]PCE Pivot Gen Sales'!$I$5:$I$3685)</f>
        <v>093-0000</v>
      </c>
      <c r="J786" t="str">
        <f>VLOOKUP('PCE OPS consolidation 2001-2021'!I786,'[3]LOOKUP INTERTIES 08032020'!$A$2:$B$206,2,FALSE)</f>
        <v>Aniak_grid</v>
      </c>
      <c r="K786" s="7" t="str">
        <f>VLOOKUP(D786,'LOOKUP Sales reporting 04192023'!$B$2:$Q$216,16,FALSE)</f>
        <v>Lower Yukon-Kuskokwim</v>
      </c>
      <c r="L786" s="7">
        <f>VLOOKUP(D786,'LOOKUP # of Communities'!$A$2:$C$182,3,FALSE)</f>
        <v>1</v>
      </c>
      <c r="M786" t="s">
        <v>1746</v>
      </c>
      <c r="N786" cm="1">
        <f t="array" ref="N786">_xlfn.XLOOKUP(1,('[3]PCE season max PowerQuery'!$B$3:$B$3680='PCE OPS consolidation 2001-2021'!$A786)*('[3]PCE season max PowerQuery'!$C$3:$C$3680='PCE OPS consolidation 2001-2021'!$B786),'[3]PCE season max PowerQuery'!$F$3:$F$3680)/1000</f>
        <v>0.45</v>
      </c>
      <c r="O786" cm="1">
        <f t="array" ref="O786">_xlfn.XLOOKUP(1,('[3]PCE season max PowerQuery'!$B$3:$B$3680='PCE OPS consolidation 2001-2021'!$A786)*('[3]PCE season max PowerQuery'!$C$3:$C$3680='PCE OPS consolidation 2001-2021'!$B786),'[3]PCE season max PowerQuery'!$G$3:$G$3680)/1000</f>
        <v>0.52</v>
      </c>
      <c r="P786" cm="1">
        <f t="array" ref="P786">_xlfn.XLOOKUP(1,('[3]PCE Pivot Gen Sales'!$A$5:$A$3685='PCE OPS consolidation 2001-2021'!$A786)*('[3]PCE Pivot Gen Sales'!$B$5:$B$3685='PCE OPS consolidation 2001-2021'!$B786),'[3]PCE Pivot Gen Sales'!$W$5:$W$3685)/1000</f>
        <v>2542.319</v>
      </c>
      <c r="Q786" cm="1">
        <f t="array" ref="Q786">_xlfn.XLOOKUP(1,('[3]PCE Pivot Gen Sales'!$A$5:$A$3685='PCE OPS consolidation 2001-2021'!$A786)*('[3]PCE Pivot Gen Sales'!$B$5:$B$3685='PCE OPS consolidation 2001-2021'!$B786),'[3]PCE Pivot Gen Sales'!$O$5:$O$3685)/1000</f>
        <v>0</v>
      </c>
      <c r="Y786" cm="1">
        <f t="array" ref="Y786">_xlfn.XLOOKUP(1,('[3]PCE Pivot Gen Sales'!$A$5:$A$3685='PCE OPS consolidation 2001-2021'!$A786)*('[3]PCE Pivot Gen Sales'!$B$5:$B$3685='PCE OPS consolidation 2001-2021'!$B786),'[3]PCE Pivot Gen Sales'!$X$5:$X$3685)/1000</f>
        <v>2542.319</v>
      </c>
      <c r="Z786" cm="1">
        <f t="array" ref="Z786">_xlfn.XLOOKUP(1,('[3]PCE Pivot Gen Sales'!$A$5:$A$3685='PCE OPS consolidation 2001-2021'!$A786)*('[3]PCE Pivot Gen Sales'!$B$5:$B$3685='PCE OPS consolidation 2001-2021'!$B786),'[3]PCE Pivot Gen Sales'!$Y$5:$Y$3685)/1000</f>
        <v>2147.2359999999999</v>
      </c>
      <c r="AA786" cm="1">
        <f t="array" ref="AA786">_xlfn.XLOOKUP(1,('[3]PCE Pivot Gen Sales'!$A$5:$A$3685='PCE OPS consolidation 2001-2021'!$A786)*('[3]PCE Pivot Gen Sales'!$B$5:$B$3685='PCE OPS consolidation 2001-2021'!$B786),'[3]PCE Pivot Gen Sales'!$AA$5:$AA$3685)/1000</f>
        <v>0</v>
      </c>
      <c r="AB786" cm="1">
        <f t="array" ref="AB786">_xlfn.XLOOKUP(1,('[3]PCE Pivot Gen Sales'!$A$5:$A$3685='PCE OPS consolidation 2001-2021'!$A786)*('[3]PCE Pivot Gen Sales'!$B$5:$B$3685='PCE OPS consolidation 2001-2021'!$B786),'[3]PCE Pivot Gen Sales'!$U$5:$U$3685)/1000</f>
        <v>68.933999999999997</v>
      </c>
      <c r="AD786" cm="1">
        <f t="array" ref="AD786">_xlfn.XLOOKUP(1,('[3]PCE Pivot Gen Sales'!$A$5:$A$3685='PCE OPS consolidation 2001-2021'!$A786)*('[3]PCE Pivot Gen Sales'!$B$5:$B$3685='PCE OPS consolidation 2001-2021'!$B786),'[3]PCE Pivot Gen Sales'!$P$5:$P$3685)/1000</f>
        <v>18.881</v>
      </c>
      <c r="AE786">
        <f t="shared" si="36"/>
        <v>18.881</v>
      </c>
      <c r="AF786">
        <f t="shared" si="37"/>
        <v>2235.0509999999999</v>
      </c>
      <c r="AG786" s="55" cm="1">
        <f t="array" ref="AG786">_xlfn.XLOOKUP(1,('[3]PCE Pivot Gen Sales'!$A$5:$A$3685='PCE OPS consolidation 2001-2021'!$A786)*('[3]PCE Pivot Gen Sales'!$B$5:$B$3685='PCE OPS consolidation 2001-2021'!$B786),'[3]PCE Pivot Gen Sales'!$Z$5:$Z$3685)/1000/12</f>
        <v>1148.5207491333333</v>
      </c>
      <c r="AN786">
        <f t="shared" si="38"/>
        <v>1148.5207491333333</v>
      </c>
      <c r="AO786" t="s">
        <v>1747</v>
      </c>
      <c r="AP786" cm="1">
        <f t="array" ref="AP786">_xlfn.XLOOKUP(1,('[3]PCE Pivot Gen Sales'!$A$5:$A$3685='PCE OPS consolidation 2001-2021'!$A786)*('[3]PCE Pivot Gen Sales'!$B$5:$B$3685='PCE OPS consolidation 2001-2021'!$B786),'[3]PCE Pivot Gen Sales'!$AB$5:$AB$3685)</f>
        <v>12</v>
      </c>
      <c r="AQ786" t="s">
        <v>1748</v>
      </c>
    </row>
    <row r="787" spans="1:43" x14ac:dyDescent="0.25">
      <c r="A787">
        <v>2005</v>
      </c>
      <c r="B787" t="s">
        <v>539</v>
      </c>
      <c r="C787" t="str" cm="1">
        <f t="array" ref="C787">_xlfn.XLOOKUP(1,('[3]PCE Pivot Gen Sales'!$A$5:$A$3685='PCE OPS consolidation 2001-2021'!A787)*('[3]PCE Pivot Gen Sales'!$B$5:$B$3685='PCE OPS consolidation 2001-2021'!B787),'[3]PCE Pivot Gen Sales'!$C$5:$C$3685)</f>
        <v>Anvik</v>
      </c>
      <c r="D787" cm="1">
        <f t="array" ref="D787">_xlfn.XLOOKUP(1,('[3]PCE Pivot Gen Sales'!$A$5:$A$3685='PCE OPS consolidation 2001-2021'!$A787)*('[3]PCE Pivot Gen Sales'!$B$5:$B$3685='PCE OPS consolidation 2001-2021'!$B787),'[3]PCE Pivot Gen Sales'!$D$5:$D$3685)</f>
        <v>331260</v>
      </c>
      <c r="E787" t="str" cm="1">
        <f t="array" ref="E787">_xlfn.XLOOKUP(1,('[3]PCE Pivot Gen Sales'!$A$5:$A$3685='PCE OPS consolidation 2001-2021'!$A787)*('[3]PCE Pivot Gen Sales'!$B$5:$B$3685='PCE OPS consolidation 2001-2021'!$B787),'[3]PCE Pivot Gen Sales'!$E$5:$E$3685)</f>
        <v>AEA-006</v>
      </c>
      <c r="F787" cm="1">
        <f t="array" ref="F787">_xlfn.XLOOKUP(1,('[3]PCE Pivot Gen Sales'!$A$5:$A$3685='PCE OPS consolidation 2001-2021'!$A787)*('[3]PCE Pivot Gen Sales'!$B$5:$B$3685='PCE OPS consolidation 2001-2021'!$B787),'[3]PCE Pivot Gen Sales'!$F$5:$F$3685)</f>
        <v>221</v>
      </c>
      <c r="G787" t="str" cm="1">
        <f t="array" ref="G787">_xlfn.XLOOKUP(1,('[3]PCE Pivot Gen Sales'!$A$5:$A$3685='PCE OPS consolidation 2001-2021'!$A787)*('[3]PCE Pivot Gen Sales'!$B$5:$B$3685='PCE OPS consolidation 2001-2021'!$B787),'[3]PCE Pivot Gen Sales'!$G$5:$G$3685)</f>
        <v>Alaska Village Electric Cooperative</v>
      </c>
      <c r="H787" t="str" cm="1">
        <f t="array" ref="H787">_xlfn.XLOOKUP(1,('[3]PCE Pivot Gen Sales'!$A$5:$A$3685='PCE OPS consolidation 2001-2021'!$A787)*('[3]PCE Pivot Gen Sales'!$B$5:$B$3685='PCE OPS consolidation 2001-2021'!$B787),'[3]PCE Pivot Gen Sales'!$H$5:$H$3685)</f>
        <v>Electric Co-op</v>
      </c>
      <c r="I787" t="str" cm="1">
        <f t="array" ref="I787">_xlfn.XLOOKUP(1,('[3]PCE Pivot Gen Sales'!$A$5:$A$3685='PCE OPS consolidation 2001-2021'!$A787)*('[3]PCE Pivot Gen Sales'!$B$5:$B$3685='PCE OPS consolidation 2001-2021'!$B787),'[3]PCE Pivot Gen Sales'!$I$5:$I$3685)</f>
        <v>036-0000</v>
      </c>
      <c r="J787" t="str">
        <f>VLOOKUP('PCE OPS consolidation 2001-2021'!I787,'[3]LOOKUP INTERTIES 08032020'!$A$2:$B$206,2,FALSE)</f>
        <v>Anvik_grid</v>
      </c>
      <c r="K787" s="7" t="str">
        <f>VLOOKUP(D787,'LOOKUP Sales reporting 04192023'!$B$2:$Q$216,16,FALSE)</f>
        <v>Yukon-Koyukuk/Upper Tanana</v>
      </c>
      <c r="L787" s="7">
        <f>VLOOKUP(D787,'LOOKUP # of Communities'!$A$2:$C$182,3,FALSE)</f>
        <v>1</v>
      </c>
      <c r="M787" t="s">
        <v>1746</v>
      </c>
      <c r="N787" cm="1">
        <f t="array" ref="N787">_xlfn.XLOOKUP(1,('[3]PCE season max PowerQuery'!$B$3:$B$3680='PCE OPS consolidation 2001-2021'!$A787)*('[3]PCE season max PowerQuery'!$C$3:$C$3680='PCE OPS consolidation 2001-2021'!$B787),'[3]PCE season max PowerQuery'!$F$3:$F$3680)/1000</f>
        <v>8.8999999999999996E-2</v>
      </c>
      <c r="O787" cm="1">
        <f t="array" ref="O787">_xlfn.XLOOKUP(1,('[3]PCE season max PowerQuery'!$B$3:$B$3680='PCE OPS consolidation 2001-2021'!$A787)*('[3]PCE season max PowerQuery'!$C$3:$C$3680='PCE OPS consolidation 2001-2021'!$B787),'[3]PCE season max PowerQuery'!$G$3:$G$3680)/1000</f>
        <v>0.106</v>
      </c>
      <c r="P787" cm="1">
        <f t="array" ref="P787">_xlfn.XLOOKUP(1,('[3]PCE Pivot Gen Sales'!$A$5:$A$3685='PCE OPS consolidation 2001-2021'!$A787)*('[3]PCE Pivot Gen Sales'!$B$5:$B$3685='PCE OPS consolidation 2001-2021'!$B787),'[3]PCE Pivot Gen Sales'!$W$5:$W$3685)/1000</f>
        <v>446.58100000000002</v>
      </c>
      <c r="Q787" cm="1">
        <f t="array" ref="Q787">_xlfn.XLOOKUP(1,('[3]PCE Pivot Gen Sales'!$A$5:$A$3685='PCE OPS consolidation 2001-2021'!$A787)*('[3]PCE Pivot Gen Sales'!$B$5:$B$3685='PCE OPS consolidation 2001-2021'!$B787),'[3]PCE Pivot Gen Sales'!$O$5:$O$3685)/1000</f>
        <v>0</v>
      </c>
      <c r="Y787" cm="1">
        <f t="array" ref="Y787">_xlfn.XLOOKUP(1,('[3]PCE Pivot Gen Sales'!$A$5:$A$3685='PCE OPS consolidation 2001-2021'!$A787)*('[3]PCE Pivot Gen Sales'!$B$5:$B$3685='PCE OPS consolidation 2001-2021'!$B787),'[3]PCE Pivot Gen Sales'!$X$5:$X$3685)/1000</f>
        <v>446.58100000000002</v>
      </c>
      <c r="Z787" cm="1">
        <f t="array" ref="Z787">_xlfn.XLOOKUP(1,('[3]PCE Pivot Gen Sales'!$A$5:$A$3685='PCE OPS consolidation 2001-2021'!$A787)*('[3]PCE Pivot Gen Sales'!$B$5:$B$3685='PCE OPS consolidation 2001-2021'!$B787),'[3]PCE Pivot Gen Sales'!$Y$5:$Y$3685)/1000</f>
        <v>434.12299999999999</v>
      </c>
      <c r="AA787" cm="1">
        <f t="array" ref="AA787">_xlfn.XLOOKUP(1,('[3]PCE Pivot Gen Sales'!$A$5:$A$3685='PCE OPS consolidation 2001-2021'!$A787)*('[3]PCE Pivot Gen Sales'!$B$5:$B$3685='PCE OPS consolidation 2001-2021'!$B787),'[3]PCE Pivot Gen Sales'!$AA$5:$AA$3685)/1000</f>
        <v>0</v>
      </c>
      <c r="AB787" cm="1">
        <f t="array" ref="AB787">_xlfn.XLOOKUP(1,('[3]PCE Pivot Gen Sales'!$A$5:$A$3685='PCE OPS consolidation 2001-2021'!$A787)*('[3]PCE Pivot Gen Sales'!$B$5:$B$3685='PCE OPS consolidation 2001-2021'!$B787),'[3]PCE Pivot Gen Sales'!$U$5:$U$3685)/1000</f>
        <v>0</v>
      </c>
      <c r="AD787" cm="1">
        <f t="array" ref="AD787">_xlfn.XLOOKUP(1,('[3]PCE Pivot Gen Sales'!$A$5:$A$3685='PCE OPS consolidation 2001-2021'!$A787)*('[3]PCE Pivot Gen Sales'!$B$5:$B$3685='PCE OPS consolidation 2001-2021'!$B787),'[3]PCE Pivot Gen Sales'!$P$5:$P$3685)/1000</f>
        <v>16.404</v>
      </c>
      <c r="AE787">
        <f t="shared" si="36"/>
        <v>16.404</v>
      </c>
      <c r="AF787">
        <f t="shared" si="37"/>
        <v>450.52699999999999</v>
      </c>
      <c r="AG787" s="55" cm="1">
        <f t="array" ref="AG787">_xlfn.XLOOKUP(1,('[3]PCE Pivot Gen Sales'!$A$5:$A$3685='PCE OPS consolidation 2001-2021'!$A787)*('[3]PCE Pivot Gen Sales'!$B$5:$B$3685='PCE OPS consolidation 2001-2021'!$B787),'[3]PCE Pivot Gen Sales'!$Z$5:$Z$3685)/1000/12</f>
        <v>206.13607116666671</v>
      </c>
      <c r="AN787">
        <f t="shared" si="38"/>
        <v>206.13607116666671</v>
      </c>
      <c r="AO787" t="s">
        <v>1747</v>
      </c>
      <c r="AP787" cm="1">
        <f t="array" ref="AP787">_xlfn.XLOOKUP(1,('[3]PCE Pivot Gen Sales'!$A$5:$A$3685='PCE OPS consolidation 2001-2021'!$A787)*('[3]PCE Pivot Gen Sales'!$B$5:$B$3685='PCE OPS consolidation 2001-2021'!$B787),'[3]PCE Pivot Gen Sales'!$AB$5:$AB$3685)</f>
        <v>12</v>
      </c>
      <c r="AQ787" t="s">
        <v>1748</v>
      </c>
    </row>
    <row r="788" spans="1:43" x14ac:dyDescent="0.25">
      <c r="A788">
        <v>2005</v>
      </c>
      <c r="B788" t="s">
        <v>776</v>
      </c>
      <c r="C788" t="str" cm="1">
        <f t="array" ref="C788">_xlfn.XLOOKUP(1,('[3]PCE Pivot Gen Sales'!$A$5:$A$3685='PCE OPS consolidation 2001-2021'!A788)*('[3]PCE Pivot Gen Sales'!$B$5:$B$3685='PCE OPS consolidation 2001-2021'!B788),'[3]PCE Pivot Gen Sales'!$C$5:$C$3685)</f>
        <v>Atka</v>
      </c>
      <c r="D788" cm="1">
        <f t="array" ref="D788">_xlfn.XLOOKUP(1,('[3]PCE Pivot Gen Sales'!$A$5:$A$3685='PCE OPS consolidation 2001-2021'!$A788)*('[3]PCE Pivot Gen Sales'!$B$5:$B$3685='PCE OPS consolidation 2001-2021'!$B788),'[3]PCE Pivot Gen Sales'!$D$5:$D$3685)</f>
        <v>331750</v>
      </c>
      <c r="E788" t="str" cm="1">
        <f t="array" ref="E788">_xlfn.XLOOKUP(1,('[3]PCE Pivot Gen Sales'!$A$5:$A$3685='PCE OPS consolidation 2001-2021'!$A788)*('[3]PCE Pivot Gen Sales'!$B$5:$B$3685='PCE OPS consolidation 2001-2021'!$B788),'[3]PCE Pivot Gen Sales'!$E$5:$E$3685)</f>
        <v>AEA-008</v>
      </c>
      <c r="F788" cm="1">
        <f t="array" ref="F788">_xlfn.XLOOKUP(1,('[3]PCE Pivot Gen Sales'!$A$5:$A$3685='PCE OPS consolidation 2001-2021'!$A788)*('[3]PCE Pivot Gen Sales'!$B$5:$B$3685='PCE OPS consolidation 2001-2021'!$B788),'[3]PCE Pivot Gen Sales'!$F$5:$F$3685)</f>
        <v>291</v>
      </c>
      <c r="G788" t="str" cm="1">
        <f t="array" ref="G788">_xlfn.XLOOKUP(1,('[3]PCE Pivot Gen Sales'!$A$5:$A$3685='PCE OPS consolidation 2001-2021'!$A788)*('[3]PCE Pivot Gen Sales'!$B$5:$B$3685='PCE OPS consolidation 2001-2021'!$B788),'[3]PCE Pivot Gen Sales'!$G$5:$G$3685)</f>
        <v>Andreanof Electric Corp</v>
      </c>
      <c r="H788" t="str" cm="1">
        <f t="array" ref="H788">_xlfn.XLOOKUP(1,('[3]PCE Pivot Gen Sales'!$A$5:$A$3685='PCE OPS consolidation 2001-2021'!$A788)*('[3]PCE Pivot Gen Sales'!$B$5:$B$3685='PCE OPS consolidation 2001-2021'!$B788),'[3]PCE Pivot Gen Sales'!$H$5:$H$3685)</f>
        <v>Private Electric Utility</v>
      </c>
      <c r="I788" t="str" cm="1">
        <f t="array" ref="I788">_xlfn.XLOOKUP(1,('[3]PCE Pivot Gen Sales'!$A$5:$A$3685='PCE OPS consolidation 2001-2021'!$A788)*('[3]PCE Pivot Gen Sales'!$B$5:$B$3685='PCE OPS consolidation 2001-2021'!$B788),'[3]PCE Pivot Gen Sales'!$I$5:$I$3685)</f>
        <v>095-0000</v>
      </c>
      <c r="J788" t="str">
        <f>VLOOKUP('PCE OPS consolidation 2001-2021'!I788,'[3]LOOKUP INTERTIES 08032020'!$A$2:$B$206,2,FALSE)</f>
        <v>Atka_grid</v>
      </c>
      <c r="K788" s="7" t="str">
        <f>VLOOKUP(D788,'LOOKUP Sales reporting 04192023'!$B$2:$Q$216,16,FALSE)</f>
        <v>Aleutians</v>
      </c>
      <c r="L788" s="7">
        <f>VLOOKUP(D788,'LOOKUP # of Communities'!$A$2:$C$182,3,FALSE)</f>
        <v>1</v>
      </c>
      <c r="M788" t="s">
        <v>1746</v>
      </c>
      <c r="N788" cm="1">
        <f t="array" ref="N788">_xlfn.XLOOKUP(1,('[3]PCE season max PowerQuery'!$B$3:$B$3680='PCE OPS consolidation 2001-2021'!$A788)*('[3]PCE season max PowerQuery'!$C$3:$C$3680='PCE OPS consolidation 2001-2021'!$B788),'[3]PCE season max PowerQuery'!$F$3:$F$3680)/1000</f>
        <v>7.5999999999999998E-2</v>
      </c>
      <c r="O788" cm="1">
        <f t="array" ref="O788">_xlfn.XLOOKUP(1,('[3]PCE season max PowerQuery'!$B$3:$B$3680='PCE OPS consolidation 2001-2021'!$A788)*('[3]PCE season max PowerQuery'!$C$3:$C$3680='PCE OPS consolidation 2001-2021'!$B788),'[3]PCE season max PowerQuery'!$G$3:$G$3680)/1000</f>
        <v>0.73199999999999998</v>
      </c>
      <c r="P788" cm="1">
        <f t="array" ref="P788">_xlfn.XLOOKUP(1,('[3]PCE Pivot Gen Sales'!$A$5:$A$3685='PCE OPS consolidation 2001-2021'!$A788)*('[3]PCE Pivot Gen Sales'!$B$5:$B$3685='PCE OPS consolidation 2001-2021'!$B788),'[3]PCE Pivot Gen Sales'!$W$5:$W$3685)/1000</f>
        <v>339.68900000000002</v>
      </c>
      <c r="Q788" cm="1">
        <f t="array" ref="Q788">_xlfn.XLOOKUP(1,('[3]PCE Pivot Gen Sales'!$A$5:$A$3685='PCE OPS consolidation 2001-2021'!$A788)*('[3]PCE Pivot Gen Sales'!$B$5:$B$3685='PCE OPS consolidation 2001-2021'!$B788),'[3]PCE Pivot Gen Sales'!$O$5:$O$3685)/1000</f>
        <v>0</v>
      </c>
      <c r="Y788" cm="1">
        <f t="array" ref="Y788">_xlfn.XLOOKUP(1,('[3]PCE Pivot Gen Sales'!$A$5:$A$3685='PCE OPS consolidation 2001-2021'!$A788)*('[3]PCE Pivot Gen Sales'!$B$5:$B$3685='PCE OPS consolidation 2001-2021'!$B788),'[3]PCE Pivot Gen Sales'!$X$5:$X$3685)/1000</f>
        <v>339.68900000000002</v>
      </c>
      <c r="Z788" cm="1">
        <f t="array" ref="Z788">_xlfn.XLOOKUP(1,('[3]PCE Pivot Gen Sales'!$A$5:$A$3685='PCE OPS consolidation 2001-2021'!$A788)*('[3]PCE Pivot Gen Sales'!$B$5:$B$3685='PCE OPS consolidation 2001-2021'!$B788),'[3]PCE Pivot Gen Sales'!$Y$5:$Y$3685)/1000</f>
        <v>318.67599999999999</v>
      </c>
      <c r="AA788" cm="1">
        <f t="array" ref="AA788">_xlfn.XLOOKUP(1,('[3]PCE Pivot Gen Sales'!$A$5:$A$3685='PCE OPS consolidation 2001-2021'!$A788)*('[3]PCE Pivot Gen Sales'!$B$5:$B$3685='PCE OPS consolidation 2001-2021'!$B788),'[3]PCE Pivot Gen Sales'!$AA$5:$AA$3685)/1000</f>
        <v>0</v>
      </c>
      <c r="AB788" cm="1">
        <f t="array" ref="AB788">_xlfn.XLOOKUP(1,('[3]PCE Pivot Gen Sales'!$A$5:$A$3685='PCE OPS consolidation 2001-2021'!$A788)*('[3]PCE Pivot Gen Sales'!$B$5:$B$3685='PCE OPS consolidation 2001-2021'!$B788),'[3]PCE Pivot Gen Sales'!$U$5:$U$3685)/1000</f>
        <v>0.38400000000000001</v>
      </c>
      <c r="AD788" cm="1">
        <f t="array" ref="AD788">_xlfn.XLOOKUP(1,('[3]PCE Pivot Gen Sales'!$A$5:$A$3685='PCE OPS consolidation 2001-2021'!$A788)*('[3]PCE Pivot Gen Sales'!$B$5:$B$3685='PCE OPS consolidation 2001-2021'!$B788),'[3]PCE Pivot Gen Sales'!$P$5:$P$3685)/1000</f>
        <v>2.8530000000000002</v>
      </c>
      <c r="AE788">
        <f t="shared" si="36"/>
        <v>2.8530000000000002</v>
      </c>
      <c r="AF788">
        <f t="shared" si="37"/>
        <v>321.91300000000001</v>
      </c>
      <c r="AG788" s="55" cm="1">
        <f t="array" ref="AG788">_xlfn.XLOOKUP(1,('[3]PCE Pivot Gen Sales'!$A$5:$A$3685='PCE OPS consolidation 2001-2021'!$A788)*('[3]PCE Pivot Gen Sales'!$B$5:$B$3685='PCE OPS consolidation 2001-2021'!$B788),'[3]PCE Pivot Gen Sales'!$Z$5:$Z$3685)/1000/12</f>
        <v>159.33799999999999</v>
      </c>
      <c r="AN788">
        <f t="shared" si="38"/>
        <v>159.33799999999999</v>
      </c>
      <c r="AO788" t="s">
        <v>1747</v>
      </c>
      <c r="AP788" cm="1">
        <f t="array" ref="AP788">_xlfn.XLOOKUP(1,('[3]PCE Pivot Gen Sales'!$A$5:$A$3685='PCE OPS consolidation 2001-2021'!$A788)*('[3]PCE Pivot Gen Sales'!$B$5:$B$3685='PCE OPS consolidation 2001-2021'!$B788),'[3]PCE Pivot Gen Sales'!$AB$5:$AB$3685)</f>
        <v>12</v>
      </c>
      <c r="AQ788" t="s">
        <v>1748</v>
      </c>
    </row>
    <row r="789" spans="1:43" x14ac:dyDescent="0.25">
      <c r="A789">
        <v>2005</v>
      </c>
      <c r="B789" t="s">
        <v>820</v>
      </c>
      <c r="C789" t="str" cm="1">
        <f t="array" ref="C789">_xlfn.XLOOKUP(1,('[3]PCE Pivot Gen Sales'!$A$5:$A$3685='PCE OPS consolidation 2001-2021'!A789)*('[3]PCE Pivot Gen Sales'!$B$5:$B$3685='PCE OPS consolidation 2001-2021'!B789),'[3]PCE Pivot Gen Sales'!$C$5:$C$3685)</f>
        <v>Atmautluak</v>
      </c>
      <c r="D789" cm="1">
        <f t="array" ref="D789">_xlfn.XLOOKUP(1,('[3]PCE Pivot Gen Sales'!$A$5:$A$3685='PCE OPS consolidation 2001-2021'!$A789)*('[3]PCE Pivot Gen Sales'!$B$5:$B$3685='PCE OPS consolidation 2001-2021'!$B789),'[3]PCE Pivot Gen Sales'!$D$5:$D$3685)</f>
        <v>331780</v>
      </c>
      <c r="E789" t="str" cm="1">
        <f t="array" ref="E789">_xlfn.XLOOKUP(1,('[3]PCE Pivot Gen Sales'!$A$5:$A$3685='PCE OPS consolidation 2001-2021'!$A789)*('[3]PCE Pivot Gen Sales'!$B$5:$B$3685='PCE OPS consolidation 2001-2021'!$B789),'[3]PCE Pivot Gen Sales'!$E$5:$E$3685)</f>
        <v>AEA-012</v>
      </c>
      <c r="F789" cm="1">
        <f t="array" ref="F789">_xlfn.XLOOKUP(1,('[3]PCE Pivot Gen Sales'!$A$5:$A$3685='PCE OPS consolidation 2001-2021'!$A789)*('[3]PCE Pivot Gen Sales'!$B$5:$B$3685='PCE OPS consolidation 2001-2021'!$B789),'[3]PCE Pivot Gen Sales'!$F$5:$F$3685)</f>
        <v>878</v>
      </c>
      <c r="G789" t="str" cm="1">
        <f t="array" ref="G789">_xlfn.XLOOKUP(1,('[3]PCE Pivot Gen Sales'!$A$5:$A$3685='PCE OPS consolidation 2001-2021'!$A789)*('[3]PCE Pivot Gen Sales'!$B$5:$B$3685='PCE OPS consolidation 2001-2021'!$B789),'[3]PCE Pivot Gen Sales'!$G$5:$G$3685)</f>
        <v>Atmautluak Tribal Utilities</v>
      </c>
      <c r="H789" t="str" cm="1">
        <f t="array" ref="H789">_xlfn.XLOOKUP(1,('[3]PCE Pivot Gen Sales'!$A$5:$A$3685='PCE OPS consolidation 2001-2021'!$A789)*('[3]PCE Pivot Gen Sales'!$B$5:$B$3685='PCE OPS consolidation 2001-2021'!$B789),'[3]PCE Pivot Gen Sales'!$H$5:$H$3685)</f>
        <v>Private Electric Utility</v>
      </c>
      <c r="I789" t="str" cm="1">
        <f t="array" ref="I789">_xlfn.XLOOKUP(1,('[3]PCE Pivot Gen Sales'!$A$5:$A$3685='PCE OPS consolidation 2001-2021'!$A789)*('[3]PCE Pivot Gen Sales'!$B$5:$B$3685='PCE OPS consolidation 2001-2021'!$B789),'[3]PCE Pivot Gen Sales'!$I$5:$I$3685)</f>
        <v>096-0000</v>
      </c>
      <c r="J789" t="str">
        <f>VLOOKUP('PCE OPS consolidation 2001-2021'!I789,'[3]LOOKUP INTERTIES 08032020'!$A$2:$B$206,2,FALSE)</f>
        <v>Atmautluak_grid</v>
      </c>
      <c r="K789" s="7" t="str">
        <f>VLOOKUP(D789,'LOOKUP Sales reporting 04192023'!$B$2:$Q$216,16,FALSE)</f>
        <v>Lower Yukon-Kuskokwim</v>
      </c>
      <c r="L789" s="7">
        <f>VLOOKUP(D789,'LOOKUP # of Communities'!$A$2:$C$182,3,FALSE)</f>
        <v>1</v>
      </c>
      <c r="M789" t="s">
        <v>1746</v>
      </c>
      <c r="N789" cm="1">
        <f t="array" ref="N789">_xlfn.XLOOKUP(1,('[3]PCE season max PowerQuery'!$B$3:$B$3680='PCE OPS consolidation 2001-2021'!$A789)*('[3]PCE season max PowerQuery'!$C$3:$C$3680='PCE OPS consolidation 2001-2021'!$B789),'[3]PCE season max PowerQuery'!$F$3:$F$3680)/1000</f>
        <v>0.08</v>
      </c>
      <c r="O789" cm="1">
        <f t="array" ref="O789">_xlfn.XLOOKUP(1,('[3]PCE season max PowerQuery'!$B$3:$B$3680='PCE OPS consolidation 2001-2021'!$A789)*('[3]PCE season max PowerQuery'!$C$3:$C$3680='PCE OPS consolidation 2001-2021'!$B789),'[3]PCE season max PowerQuery'!$G$3:$G$3680)/1000</f>
        <v>0.67100000000000004</v>
      </c>
      <c r="P789" cm="1">
        <f t="array" ref="P789">_xlfn.XLOOKUP(1,('[3]PCE Pivot Gen Sales'!$A$5:$A$3685='PCE OPS consolidation 2001-2021'!$A789)*('[3]PCE Pivot Gen Sales'!$B$5:$B$3685='PCE OPS consolidation 2001-2021'!$B789),'[3]PCE Pivot Gen Sales'!$W$5:$W$3685)/1000</f>
        <v>-38.444000000000003</v>
      </c>
      <c r="Q789" cm="1">
        <f t="array" ref="Q789">_xlfn.XLOOKUP(1,('[3]PCE Pivot Gen Sales'!$A$5:$A$3685='PCE OPS consolidation 2001-2021'!$A789)*('[3]PCE Pivot Gen Sales'!$B$5:$B$3685='PCE OPS consolidation 2001-2021'!$B789),'[3]PCE Pivot Gen Sales'!$O$5:$O$3685)/1000</f>
        <v>0</v>
      </c>
      <c r="Y789" cm="1">
        <f t="array" ref="Y789">_xlfn.XLOOKUP(1,('[3]PCE Pivot Gen Sales'!$A$5:$A$3685='PCE OPS consolidation 2001-2021'!$A789)*('[3]PCE Pivot Gen Sales'!$B$5:$B$3685='PCE OPS consolidation 2001-2021'!$B789),'[3]PCE Pivot Gen Sales'!$X$5:$X$3685)/1000</f>
        <v>-38.444000000000003</v>
      </c>
      <c r="Z789" cm="1">
        <f t="array" ref="Z789">_xlfn.XLOOKUP(1,('[3]PCE Pivot Gen Sales'!$A$5:$A$3685='PCE OPS consolidation 2001-2021'!$A789)*('[3]PCE Pivot Gen Sales'!$B$5:$B$3685='PCE OPS consolidation 2001-2021'!$B789),'[3]PCE Pivot Gen Sales'!$Y$5:$Y$3685)/1000</f>
        <v>430.15699999999998</v>
      </c>
      <c r="AA789" cm="1">
        <f t="array" ref="AA789">_xlfn.XLOOKUP(1,('[3]PCE Pivot Gen Sales'!$A$5:$A$3685='PCE OPS consolidation 2001-2021'!$A789)*('[3]PCE Pivot Gen Sales'!$B$5:$B$3685='PCE OPS consolidation 2001-2021'!$B789),'[3]PCE Pivot Gen Sales'!$AA$5:$AA$3685)/1000</f>
        <v>0</v>
      </c>
      <c r="AB789" cm="1">
        <f t="array" ref="AB789">_xlfn.XLOOKUP(1,('[3]PCE Pivot Gen Sales'!$A$5:$A$3685='PCE OPS consolidation 2001-2021'!$A789)*('[3]PCE Pivot Gen Sales'!$B$5:$B$3685='PCE OPS consolidation 2001-2021'!$B789),'[3]PCE Pivot Gen Sales'!$U$5:$U$3685)/1000</f>
        <v>112.1</v>
      </c>
      <c r="AD789" cm="1">
        <f t="array" ref="AD789">_xlfn.XLOOKUP(1,('[3]PCE Pivot Gen Sales'!$A$5:$A$3685='PCE OPS consolidation 2001-2021'!$A789)*('[3]PCE Pivot Gen Sales'!$B$5:$B$3685='PCE OPS consolidation 2001-2021'!$B789),'[3]PCE Pivot Gen Sales'!$P$5:$P$3685)/1000</f>
        <v>38.444000000000003</v>
      </c>
      <c r="AE789">
        <f t="shared" si="36"/>
        <v>38.444000000000003</v>
      </c>
      <c r="AF789">
        <f t="shared" si="37"/>
        <v>580.70100000000002</v>
      </c>
      <c r="AG789" s="55" cm="1">
        <f t="array" ref="AG789">_xlfn.XLOOKUP(1,('[3]PCE Pivot Gen Sales'!$A$5:$A$3685='PCE OPS consolidation 2001-2021'!$A789)*('[3]PCE Pivot Gen Sales'!$B$5:$B$3685='PCE OPS consolidation 2001-2021'!$B789),'[3]PCE Pivot Gen Sales'!$Z$5:$Z$3685)/1000/12</f>
        <v>201.31347600000004</v>
      </c>
      <c r="AN789">
        <f t="shared" si="38"/>
        <v>201.31347600000004</v>
      </c>
      <c r="AO789" t="s">
        <v>1747</v>
      </c>
      <c r="AP789" cm="1">
        <f t="array" ref="AP789">_xlfn.XLOOKUP(1,('[3]PCE Pivot Gen Sales'!$A$5:$A$3685='PCE OPS consolidation 2001-2021'!$A789)*('[3]PCE Pivot Gen Sales'!$B$5:$B$3685='PCE OPS consolidation 2001-2021'!$B789),'[3]PCE Pivot Gen Sales'!$AB$5:$AB$3685)</f>
        <v>12</v>
      </c>
      <c r="AQ789" t="s">
        <v>1748</v>
      </c>
    </row>
    <row r="790" spans="1:43" x14ac:dyDescent="0.25">
      <c r="A790">
        <v>2005</v>
      </c>
      <c r="B790" t="s">
        <v>1304</v>
      </c>
      <c r="C790" t="str" cm="1">
        <f t="array" ref="C790">_xlfn.XLOOKUP(1,('[3]PCE Pivot Gen Sales'!$A$5:$A$3685='PCE OPS consolidation 2001-2021'!A790)*('[3]PCE Pivot Gen Sales'!$B$5:$B$3685='PCE OPS consolidation 2001-2021'!B790),'[3]PCE Pivot Gen Sales'!$C$5:$C$3685)</f>
        <v>Atqasuk</v>
      </c>
      <c r="D790" cm="1">
        <f t="array" ref="D790">_xlfn.XLOOKUP(1,('[3]PCE Pivot Gen Sales'!$A$5:$A$3685='PCE OPS consolidation 2001-2021'!$A790)*('[3]PCE Pivot Gen Sales'!$B$5:$B$3685='PCE OPS consolidation 2001-2021'!$B790),'[3]PCE Pivot Gen Sales'!$D$5:$D$3685)</f>
        <v>332360</v>
      </c>
      <c r="E790" t="str" cm="1">
        <f t="array" ref="E790">_xlfn.XLOOKUP(1,('[3]PCE Pivot Gen Sales'!$A$5:$A$3685='PCE OPS consolidation 2001-2021'!$A790)*('[3]PCE Pivot Gen Sales'!$B$5:$B$3685='PCE OPS consolidation 2001-2021'!$B790),'[3]PCE Pivot Gen Sales'!$E$5:$E$3685)</f>
        <v>AEA-067</v>
      </c>
      <c r="F790" cm="1">
        <f t="array" ref="F790">_xlfn.XLOOKUP(1,('[3]PCE Pivot Gen Sales'!$A$5:$A$3685='PCE OPS consolidation 2001-2021'!$A790)*('[3]PCE Pivot Gen Sales'!$B$5:$B$3685='PCE OPS consolidation 2001-2021'!$B790),'[3]PCE Pivot Gen Sales'!$F$5:$F$3685)</f>
        <v>26616</v>
      </c>
      <c r="G790" t="str" cm="1">
        <f t="array" ref="G790">_xlfn.XLOOKUP(1,('[3]PCE Pivot Gen Sales'!$A$5:$A$3685='PCE OPS consolidation 2001-2021'!$A790)*('[3]PCE Pivot Gen Sales'!$B$5:$B$3685='PCE OPS consolidation 2001-2021'!$B790),'[3]PCE Pivot Gen Sales'!$G$5:$G$3685)</f>
        <v>North Slope Borough Power &amp; Light</v>
      </c>
      <c r="H790" t="str" cm="1">
        <f t="array" ref="H790">_xlfn.XLOOKUP(1,('[3]PCE Pivot Gen Sales'!$A$5:$A$3685='PCE OPS consolidation 2001-2021'!$A790)*('[3]PCE Pivot Gen Sales'!$B$5:$B$3685='PCE OPS consolidation 2001-2021'!$B790),'[3]PCE Pivot Gen Sales'!$H$5:$H$3685)</f>
        <v>Public Electric Utility</v>
      </c>
      <c r="I790" t="str" cm="1">
        <f t="array" ref="I790">_xlfn.XLOOKUP(1,('[3]PCE Pivot Gen Sales'!$A$5:$A$3685='PCE OPS consolidation 2001-2021'!$A790)*('[3]PCE Pivot Gen Sales'!$B$5:$B$3685='PCE OPS consolidation 2001-2021'!$B790),'[3]PCE Pivot Gen Sales'!$I$5:$I$3685)</f>
        <v>161-0000</v>
      </c>
      <c r="J790" t="str">
        <f>VLOOKUP('PCE OPS consolidation 2001-2021'!I790,'[3]LOOKUP INTERTIES 08032020'!$A$2:$B$206,2,FALSE)</f>
        <v>Atqasuk_grid</v>
      </c>
      <c r="K790" s="7" t="str">
        <f>VLOOKUP(D790,'LOOKUP Sales reporting 04192023'!$B$2:$Q$216,16,FALSE)</f>
        <v>North Slope</v>
      </c>
      <c r="L790" s="7">
        <f>VLOOKUP(D790,'LOOKUP # of Communities'!$A$2:$C$182,3,FALSE)</f>
        <v>1</v>
      </c>
      <c r="M790" t="s">
        <v>1746</v>
      </c>
      <c r="N790" cm="1">
        <f t="array" ref="N790">_xlfn.XLOOKUP(1,('[3]PCE season max PowerQuery'!$B$3:$B$3680='PCE OPS consolidation 2001-2021'!$A790)*('[3]PCE season max PowerQuery'!$C$3:$C$3680='PCE OPS consolidation 2001-2021'!$B790),'[3]PCE season max PowerQuery'!$F$3:$F$3680)/1000</f>
        <v>0.52700000000000002</v>
      </c>
      <c r="O790" cm="1">
        <f t="array" ref="O790">_xlfn.XLOOKUP(1,('[3]PCE season max PowerQuery'!$B$3:$B$3680='PCE OPS consolidation 2001-2021'!$A790)*('[3]PCE season max PowerQuery'!$C$3:$C$3680='PCE OPS consolidation 2001-2021'!$B790),'[3]PCE season max PowerQuery'!$G$3:$G$3680)/1000</f>
        <v>0.622</v>
      </c>
      <c r="P790" cm="1">
        <f t="array" ref="P790">_xlfn.XLOOKUP(1,('[3]PCE Pivot Gen Sales'!$A$5:$A$3685='PCE OPS consolidation 2001-2021'!$A790)*('[3]PCE Pivot Gen Sales'!$B$5:$B$3685='PCE OPS consolidation 2001-2021'!$B790),'[3]PCE Pivot Gen Sales'!$W$5:$W$3685)/1000</f>
        <v>3337.09</v>
      </c>
      <c r="Q790" cm="1">
        <f t="array" ref="Q790">_xlfn.XLOOKUP(1,('[3]PCE Pivot Gen Sales'!$A$5:$A$3685='PCE OPS consolidation 2001-2021'!$A790)*('[3]PCE Pivot Gen Sales'!$B$5:$B$3685='PCE OPS consolidation 2001-2021'!$B790),'[3]PCE Pivot Gen Sales'!$O$5:$O$3685)/1000</f>
        <v>0</v>
      </c>
      <c r="Y790" cm="1">
        <f t="array" ref="Y790">_xlfn.XLOOKUP(1,('[3]PCE Pivot Gen Sales'!$A$5:$A$3685='PCE OPS consolidation 2001-2021'!$A790)*('[3]PCE Pivot Gen Sales'!$B$5:$B$3685='PCE OPS consolidation 2001-2021'!$B790),'[3]PCE Pivot Gen Sales'!$X$5:$X$3685)/1000</f>
        <v>3337.09</v>
      </c>
      <c r="Z790" cm="1">
        <f t="array" ref="Z790">_xlfn.XLOOKUP(1,('[3]PCE Pivot Gen Sales'!$A$5:$A$3685='PCE OPS consolidation 2001-2021'!$A790)*('[3]PCE Pivot Gen Sales'!$B$5:$B$3685='PCE OPS consolidation 2001-2021'!$B790),'[3]PCE Pivot Gen Sales'!$Y$5:$Y$3685)/1000</f>
        <v>2930.13</v>
      </c>
      <c r="AA790" cm="1">
        <f t="array" ref="AA790">_xlfn.XLOOKUP(1,('[3]PCE Pivot Gen Sales'!$A$5:$A$3685='PCE OPS consolidation 2001-2021'!$A790)*('[3]PCE Pivot Gen Sales'!$B$5:$B$3685='PCE OPS consolidation 2001-2021'!$B790),'[3]PCE Pivot Gen Sales'!$AA$5:$AA$3685)/1000</f>
        <v>0</v>
      </c>
      <c r="AB790" cm="1">
        <f t="array" ref="AB790">_xlfn.XLOOKUP(1,('[3]PCE Pivot Gen Sales'!$A$5:$A$3685='PCE OPS consolidation 2001-2021'!$A790)*('[3]PCE Pivot Gen Sales'!$B$5:$B$3685='PCE OPS consolidation 2001-2021'!$B790),'[3]PCE Pivot Gen Sales'!$U$5:$U$3685)/1000</f>
        <v>259.31299999999999</v>
      </c>
      <c r="AD790" cm="1">
        <f t="array" ref="AD790">_xlfn.XLOOKUP(1,('[3]PCE Pivot Gen Sales'!$A$5:$A$3685='PCE OPS consolidation 2001-2021'!$A790)*('[3]PCE Pivot Gen Sales'!$B$5:$B$3685='PCE OPS consolidation 2001-2021'!$B790),'[3]PCE Pivot Gen Sales'!$P$5:$P$3685)/1000</f>
        <v>138.881</v>
      </c>
      <c r="AE790">
        <f t="shared" si="36"/>
        <v>138.881</v>
      </c>
      <c r="AF790">
        <f t="shared" si="37"/>
        <v>3328.3240000000001</v>
      </c>
      <c r="AG790" s="55" cm="1">
        <f t="array" ref="AG790">_xlfn.XLOOKUP(1,('[3]PCE Pivot Gen Sales'!$A$5:$A$3685='PCE OPS consolidation 2001-2021'!$A790)*('[3]PCE Pivot Gen Sales'!$B$5:$B$3685='PCE OPS consolidation 2001-2021'!$B790),'[3]PCE Pivot Gen Sales'!$Z$5:$Z$3685)/1000/12</f>
        <v>439.51949999999994</v>
      </c>
      <c r="AN790">
        <f t="shared" si="38"/>
        <v>439.51949999999994</v>
      </c>
      <c r="AO790" t="s">
        <v>1747</v>
      </c>
      <c r="AP790" cm="1">
        <f t="array" ref="AP790">_xlfn.XLOOKUP(1,('[3]PCE Pivot Gen Sales'!$A$5:$A$3685='PCE OPS consolidation 2001-2021'!$A790)*('[3]PCE Pivot Gen Sales'!$B$5:$B$3685='PCE OPS consolidation 2001-2021'!$B790),'[3]PCE Pivot Gen Sales'!$AB$5:$AB$3685)</f>
        <v>12</v>
      </c>
      <c r="AQ790" t="s">
        <v>1748</v>
      </c>
    </row>
    <row r="791" spans="1:43" x14ac:dyDescent="0.25">
      <c r="A791">
        <v>2005</v>
      </c>
      <c r="B791" t="s">
        <v>829</v>
      </c>
      <c r="C791" t="str" cm="1">
        <f t="array" ref="C791">_xlfn.XLOOKUP(1,('[3]PCE Pivot Gen Sales'!$A$5:$A$3685='PCE OPS consolidation 2001-2021'!A791)*('[3]PCE Pivot Gen Sales'!$B$5:$B$3685='PCE OPS consolidation 2001-2021'!B791),'[3]PCE Pivot Gen Sales'!$C$5:$C$3685)</f>
        <v>Beaver</v>
      </c>
      <c r="D791" cm="1">
        <f t="array" ref="D791">_xlfn.XLOOKUP(1,('[3]PCE Pivot Gen Sales'!$A$5:$A$3685='PCE OPS consolidation 2001-2021'!$A791)*('[3]PCE Pivot Gen Sales'!$B$5:$B$3685='PCE OPS consolidation 2001-2021'!$B791),'[3]PCE Pivot Gen Sales'!$D$5:$D$3685)</f>
        <v>331790</v>
      </c>
      <c r="E791" t="str" cm="1">
        <f t="array" ref="E791">_xlfn.XLOOKUP(1,('[3]PCE Pivot Gen Sales'!$A$5:$A$3685='PCE OPS consolidation 2001-2021'!$A791)*('[3]PCE Pivot Gen Sales'!$B$5:$B$3685='PCE OPS consolidation 2001-2021'!$B791),'[3]PCE Pivot Gen Sales'!$E$5:$E$3685)</f>
        <v>AEA-013</v>
      </c>
      <c r="F791" t="str" cm="1">
        <f t="array" ref="F791">_xlfn.XLOOKUP(1,('[3]PCE Pivot Gen Sales'!$A$5:$A$3685='PCE OPS consolidation 2001-2021'!$A791)*('[3]PCE Pivot Gen Sales'!$B$5:$B$3685='PCE OPS consolidation 2001-2021'!$B791),'[3]PCE Pivot Gen Sales'!$F$5:$F$3685)</f>
        <v xml:space="preserve"> </v>
      </c>
      <c r="G791" t="str" cm="1">
        <f t="array" ref="G791">_xlfn.XLOOKUP(1,('[3]PCE Pivot Gen Sales'!$A$5:$A$3685='PCE OPS consolidation 2001-2021'!$A791)*('[3]PCE Pivot Gen Sales'!$B$5:$B$3685='PCE OPS consolidation 2001-2021'!$B791),'[3]PCE Pivot Gen Sales'!$G$5:$G$3685)</f>
        <v>Beaver Joint Utilities</v>
      </c>
      <c r="H791" t="str" cm="1">
        <f t="array" ref="H791">_xlfn.XLOOKUP(1,('[3]PCE Pivot Gen Sales'!$A$5:$A$3685='PCE OPS consolidation 2001-2021'!$A791)*('[3]PCE Pivot Gen Sales'!$B$5:$B$3685='PCE OPS consolidation 2001-2021'!$B791),'[3]PCE Pivot Gen Sales'!$H$5:$H$3685)</f>
        <v>Private Electric Utility</v>
      </c>
      <c r="I791" t="str" cm="1">
        <f t="array" ref="I791">_xlfn.XLOOKUP(1,('[3]PCE Pivot Gen Sales'!$A$5:$A$3685='PCE OPS consolidation 2001-2021'!$A791)*('[3]PCE Pivot Gen Sales'!$B$5:$B$3685='PCE OPS consolidation 2001-2021'!$B791),'[3]PCE Pivot Gen Sales'!$I$5:$I$3685)</f>
        <v>097-0000</v>
      </c>
      <c r="J791" t="str">
        <f>VLOOKUP('PCE OPS consolidation 2001-2021'!I791,'[3]LOOKUP INTERTIES 08032020'!$A$2:$B$206,2,FALSE)</f>
        <v>Beaver_grid</v>
      </c>
      <c r="K791" s="7" t="str">
        <f>VLOOKUP(D791,'LOOKUP Sales reporting 04192023'!$B$2:$Q$216,16,FALSE)</f>
        <v>Yukon-Koyukuk/Upper Tanana</v>
      </c>
      <c r="L791" s="7">
        <f>VLOOKUP(D791,'LOOKUP # of Communities'!$A$2:$C$182,3,FALSE)</f>
        <v>1</v>
      </c>
      <c r="M791" t="s">
        <v>1746</v>
      </c>
      <c r="N791" cm="1">
        <f t="array" ref="N791">_xlfn.XLOOKUP(1,('[3]PCE season max PowerQuery'!$B$3:$B$3680='PCE OPS consolidation 2001-2021'!$A791)*('[3]PCE season max PowerQuery'!$C$3:$C$3680='PCE OPS consolidation 2001-2021'!$B791),'[3]PCE season max PowerQuery'!$F$3:$F$3680)/1000</f>
        <v>0.19900000000000001</v>
      </c>
      <c r="O791" cm="1">
        <f t="array" ref="O791">_xlfn.XLOOKUP(1,('[3]PCE season max PowerQuery'!$B$3:$B$3680='PCE OPS consolidation 2001-2021'!$A791)*('[3]PCE season max PowerQuery'!$C$3:$C$3680='PCE OPS consolidation 2001-2021'!$B791),'[3]PCE season max PowerQuery'!$G$3:$G$3680)/1000</f>
        <v>0.2</v>
      </c>
      <c r="P791" cm="1">
        <f t="array" ref="P791">_xlfn.XLOOKUP(1,('[3]PCE Pivot Gen Sales'!$A$5:$A$3685='PCE OPS consolidation 2001-2021'!$A791)*('[3]PCE Pivot Gen Sales'!$B$5:$B$3685='PCE OPS consolidation 2001-2021'!$B791),'[3]PCE Pivot Gen Sales'!$W$5:$W$3685)/1000</f>
        <v>422.49</v>
      </c>
      <c r="Q791" cm="1">
        <f t="array" ref="Q791">_xlfn.XLOOKUP(1,('[3]PCE Pivot Gen Sales'!$A$5:$A$3685='PCE OPS consolidation 2001-2021'!$A791)*('[3]PCE Pivot Gen Sales'!$B$5:$B$3685='PCE OPS consolidation 2001-2021'!$B791),'[3]PCE Pivot Gen Sales'!$O$5:$O$3685)/1000</f>
        <v>0</v>
      </c>
      <c r="Y791" cm="1">
        <f t="array" ref="Y791">_xlfn.XLOOKUP(1,('[3]PCE Pivot Gen Sales'!$A$5:$A$3685='PCE OPS consolidation 2001-2021'!$A791)*('[3]PCE Pivot Gen Sales'!$B$5:$B$3685='PCE OPS consolidation 2001-2021'!$B791),'[3]PCE Pivot Gen Sales'!$X$5:$X$3685)/1000</f>
        <v>422.49</v>
      </c>
      <c r="Z791" cm="1">
        <f t="array" ref="Z791">_xlfn.XLOOKUP(1,('[3]PCE Pivot Gen Sales'!$A$5:$A$3685='PCE OPS consolidation 2001-2021'!$A791)*('[3]PCE Pivot Gen Sales'!$B$5:$B$3685='PCE OPS consolidation 2001-2021'!$B791),'[3]PCE Pivot Gen Sales'!$Y$5:$Y$3685)/1000</f>
        <v>240.80699999999999</v>
      </c>
      <c r="AA791" cm="1">
        <f t="array" ref="AA791">_xlfn.XLOOKUP(1,('[3]PCE Pivot Gen Sales'!$A$5:$A$3685='PCE OPS consolidation 2001-2021'!$A791)*('[3]PCE Pivot Gen Sales'!$B$5:$B$3685='PCE OPS consolidation 2001-2021'!$B791),'[3]PCE Pivot Gen Sales'!$AA$5:$AA$3685)/1000</f>
        <v>0</v>
      </c>
      <c r="AB791" cm="1">
        <f t="array" ref="AB791">_xlfn.XLOOKUP(1,('[3]PCE Pivot Gen Sales'!$A$5:$A$3685='PCE OPS consolidation 2001-2021'!$A791)*('[3]PCE Pivot Gen Sales'!$B$5:$B$3685='PCE OPS consolidation 2001-2021'!$B791),'[3]PCE Pivot Gen Sales'!$U$5:$U$3685)/1000</f>
        <v>0.01</v>
      </c>
      <c r="AD791" cm="1">
        <f t="array" ref="AD791">_xlfn.XLOOKUP(1,('[3]PCE Pivot Gen Sales'!$A$5:$A$3685='PCE OPS consolidation 2001-2021'!$A791)*('[3]PCE Pivot Gen Sales'!$B$5:$B$3685='PCE OPS consolidation 2001-2021'!$B791),'[3]PCE Pivot Gen Sales'!$P$5:$P$3685)/1000</f>
        <v>16.928999999999998</v>
      </c>
      <c r="AE791">
        <f t="shared" si="36"/>
        <v>16.928999999999998</v>
      </c>
      <c r="AF791">
        <f t="shared" si="37"/>
        <v>257.74599999999998</v>
      </c>
      <c r="AG791" s="55" cm="1">
        <f t="array" ref="AG791">_xlfn.XLOOKUP(1,('[3]PCE Pivot Gen Sales'!$A$5:$A$3685='PCE OPS consolidation 2001-2021'!$A791)*('[3]PCE Pivot Gen Sales'!$B$5:$B$3685='PCE OPS consolidation 2001-2021'!$B791),'[3]PCE Pivot Gen Sales'!$Z$5:$Z$3685)/1000/12</f>
        <v>101.13894000000001</v>
      </c>
      <c r="AN791">
        <f t="shared" si="38"/>
        <v>101.13894000000001</v>
      </c>
      <c r="AO791" t="s">
        <v>1747</v>
      </c>
      <c r="AP791" cm="1">
        <f t="array" ref="AP791">_xlfn.XLOOKUP(1,('[3]PCE Pivot Gen Sales'!$A$5:$A$3685='PCE OPS consolidation 2001-2021'!$A791)*('[3]PCE Pivot Gen Sales'!$B$5:$B$3685='PCE OPS consolidation 2001-2021'!$B791),'[3]PCE Pivot Gen Sales'!$AB$5:$AB$3685)</f>
        <v>12</v>
      </c>
      <c r="AQ791" t="s">
        <v>1748</v>
      </c>
    </row>
    <row r="792" spans="1:43" x14ac:dyDescent="0.25">
      <c r="A792">
        <v>2005</v>
      </c>
      <c r="B792" t="s">
        <v>839</v>
      </c>
      <c r="C792" t="str" cm="1">
        <f t="array" ref="C792">_xlfn.XLOOKUP(1,('[3]PCE Pivot Gen Sales'!$A$5:$A$3685='PCE OPS consolidation 2001-2021'!A792)*('[3]PCE Pivot Gen Sales'!$B$5:$B$3685='PCE OPS consolidation 2001-2021'!B792),'[3]PCE Pivot Gen Sales'!$C$5:$C$3685)</f>
        <v>Bethel, Oscarville</v>
      </c>
      <c r="D792" cm="1">
        <f t="array" ref="D792">_xlfn.XLOOKUP(1,('[3]PCE Pivot Gen Sales'!$A$5:$A$3685='PCE OPS consolidation 2001-2021'!$A792)*('[3]PCE Pivot Gen Sales'!$B$5:$B$3685='PCE OPS consolidation 2001-2021'!$B792),'[3]PCE Pivot Gen Sales'!$D$5:$D$3685)</f>
        <v>331800</v>
      </c>
      <c r="E792" t="str" cm="1">
        <f t="array" ref="E792">_xlfn.XLOOKUP(1,('[3]PCE Pivot Gen Sales'!$A$5:$A$3685='PCE OPS consolidation 2001-2021'!$A792)*('[3]PCE Pivot Gen Sales'!$B$5:$B$3685='PCE OPS consolidation 2001-2021'!$B792),'[3]PCE Pivot Gen Sales'!$E$5:$E$3685)</f>
        <v>AEA-014</v>
      </c>
      <c r="F792" cm="1">
        <f t="array" ref="F792">_xlfn.XLOOKUP(1,('[3]PCE Pivot Gen Sales'!$A$5:$A$3685='PCE OPS consolidation 2001-2021'!$A792)*('[3]PCE Pivot Gen Sales'!$B$5:$B$3685='PCE OPS consolidation 2001-2021'!$B792),'[3]PCE Pivot Gen Sales'!$F$5:$F$3685)</f>
        <v>1651</v>
      </c>
      <c r="G792" t="str" cm="1">
        <f t="array" ref="G792">_xlfn.XLOOKUP(1,('[3]PCE Pivot Gen Sales'!$A$5:$A$3685='PCE OPS consolidation 2001-2021'!$A792)*('[3]PCE Pivot Gen Sales'!$B$5:$B$3685='PCE OPS consolidation 2001-2021'!$B792),'[3]PCE Pivot Gen Sales'!$G$5:$G$3685)</f>
        <v>Bethel Utilities Corp</v>
      </c>
      <c r="H792" t="str" cm="1">
        <f t="array" ref="H792">_xlfn.XLOOKUP(1,('[3]PCE Pivot Gen Sales'!$A$5:$A$3685='PCE OPS consolidation 2001-2021'!$A792)*('[3]PCE Pivot Gen Sales'!$B$5:$B$3685='PCE OPS consolidation 2001-2021'!$B792),'[3]PCE Pivot Gen Sales'!$H$5:$H$3685)</f>
        <v>Private Electric Utility</v>
      </c>
      <c r="I792" t="str" cm="1">
        <f t="array" ref="I792">_xlfn.XLOOKUP(1,('[3]PCE Pivot Gen Sales'!$A$5:$A$3685='PCE OPS consolidation 2001-2021'!$A792)*('[3]PCE Pivot Gen Sales'!$B$5:$B$3685='PCE OPS consolidation 2001-2021'!$B792),'[3]PCE Pivot Gen Sales'!$I$5:$I$3685)</f>
        <v>034-1988</v>
      </c>
      <c r="J792" t="str">
        <f>VLOOKUP('PCE OPS consolidation 2001-2021'!I792,'[3]LOOKUP INTERTIES 08032020'!$A$2:$B$206,2,FALSE)</f>
        <v>Bethel_grid</v>
      </c>
      <c r="K792" s="7" t="str">
        <f>VLOOKUP(D792,'LOOKUP Sales reporting 04192023'!$B$2:$Q$216,16,FALSE)</f>
        <v>Lower Yukon-Kuskokwim</v>
      </c>
      <c r="L792" s="7">
        <f>VLOOKUP(D792,'LOOKUP # of Communities'!$A$2:$C$182,3,FALSE)</f>
        <v>2</v>
      </c>
      <c r="M792" t="s">
        <v>1746</v>
      </c>
      <c r="N792" cm="1">
        <f t="array" ref="N792">_xlfn.XLOOKUP(1,('[3]PCE season max PowerQuery'!$B$3:$B$3680='PCE OPS consolidation 2001-2021'!$A792)*('[3]PCE season max PowerQuery'!$C$3:$C$3680='PCE OPS consolidation 2001-2021'!$B792),'[3]PCE season max PowerQuery'!$F$3:$F$3680)/1000</f>
        <v>6.4</v>
      </c>
      <c r="O792" cm="1">
        <f t="array" ref="O792">_xlfn.XLOOKUP(1,('[3]PCE season max PowerQuery'!$B$3:$B$3680='PCE OPS consolidation 2001-2021'!$A792)*('[3]PCE season max PowerQuery'!$C$3:$C$3680='PCE OPS consolidation 2001-2021'!$B792),'[3]PCE season max PowerQuery'!$G$3:$G$3680)/1000</f>
        <v>6.9950000000000001</v>
      </c>
      <c r="P792" s="56" cm="1">
        <f t="array" ref="P792">_xlfn.XLOOKUP(1,('[3]PCE Pivot Gen Sales'!$A$5:$A$3685='PCE OPS consolidation 2001-2021'!$A792)*('[3]PCE Pivot Gen Sales'!$B$5:$B$3685='PCE OPS consolidation 2001-2021'!$B792),'[3]PCE Pivot Gen Sales'!$W$5:$W$3685)/1000</f>
        <v>42451.6</v>
      </c>
      <c r="Q792" cm="1">
        <f t="array" ref="Q792">_xlfn.XLOOKUP(1,('[3]PCE Pivot Gen Sales'!$A$5:$A$3685='PCE OPS consolidation 2001-2021'!$A792)*('[3]PCE Pivot Gen Sales'!$B$5:$B$3685='PCE OPS consolidation 2001-2021'!$B792),'[3]PCE Pivot Gen Sales'!$O$5:$O$3685)/1000</f>
        <v>0</v>
      </c>
      <c r="Y792" cm="1">
        <f t="array" ref="Y792">_xlfn.XLOOKUP(1,('[3]PCE Pivot Gen Sales'!$A$5:$A$3685='PCE OPS consolidation 2001-2021'!$A792)*('[3]PCE Pivot Gen Sales'!$B$5:$B$3685='PCE OPS consolidation 2001-2021'!$B792),'[3]PCE Pivot Gen Sales'!$X$5:$X$3685)/1000</f>
        <v>42451.6</v>
      </c>
      <c r="Z792" cm="1">
        <f t="array" ref="Z792">_xlfn.XLOOKUP(1,('[3]PCE Pivot Gen Sales'!$A$5:$A$3685='PCE OPS consolidation 2001-2021'!$A792)*('[3]PCE Pivot Gen Sales'!$B$5:$B$3685='PCE OPS consolidation 2001-2021'!$B792),'[3]PCE Pivot Gen Sales'!$Y$5:$Y$3685)/1000</f>
        <v>40220.071000000004</v>
      </c>
      <c r="AA792" cm="1">
        <f t="array" ref="AA792">_xlfn.XLOOKUP(1,('[3]PCE Pivot Gen Sales'!$A$5:$A$3685='PCE OPS consolidation 2001-2021'!$A792)*('[3]PCE Pivot Gen Sales'!$B$5:$B$3685='PCE OPS consolidation 2001-2021'!$B792),'[3]PCE Pivot Gen Sales'!$AA$5:$AA$3685)/1000</f>
        <v>0</v>
      </c>
      <c r="AB792" cm="1">
        <f t="array" ref="AB792">_xlfn.XLOOKUP(1,('[3]PCE Pivot Gen Sales'!$A$5:$A$3685='PCE OPS consolidation 2001-2021'!$A792)*('[3]PCE Pivot Gen Sales'!$B$5:$B$3685='PCE OPS consolidation 2001-2021'!$B792),'[3]PCE Pivot Gen Sales'!$U$5:$U$3685)/1000</f>
        <v>0</v>
      </c>
      <c r="AD792" cm="1">
        <f t="array" ref="AD792">_xlfn.XLOOKUP(1,('[3]PCE Pivot Gen Sales'!$A$5:$A$3685='PCE OPS consolidation 2001-2021'!$A792)*('[3]PCE Pivot Gen Sales'!$B$5:$B$3685='PCE OPS consolidation 2001-2021'!$B792),'[3]PCE Pivot Gen Sales'!$P$5:$P$3685)/1000</f>
        <v>578.79999999999995</v>
      </c>
      <c r="AE792">
        <f t="shared" si="36"/>
        <v>578.79999999999995</v>
      </c>
      <c r="AF792">
        <f t="shared" si="37"/>
        <v>40798.871000000006</v>
      </c>
      <c r="AG792" s="55" cm="1">
        <f t="array" ref="AG792">_xlfn.XLOOKUP(1,('[3]PCE Pivot Gen Sales'!$A$5:$A$3685='PCE OPS consolidation 2001-2021'!$A792)*('[3]PCE Pivot Gen Sales'!$B$5:$B$3685='PCE OPS consolidation 2001-2021'!$B792),'[3]PCE Pivot Gen Sales'!$Z$5:$Z$3685)/1000/12</f>
        <v>13575.279464275</v>
      </c>
      <c r="AN792">
        <f t="shared" si="38"/>
        <v>13575.279464275</v>
      </c>
      <c r="AO792" t="s">
        <v>1747</v>
      </c>
      <c r="AP792" cm="1">
        <f t="array" ref="AP792">_xlfn.XLOOKUP(1,('[3]PCE Pivot Gen Sales'!$A$5:$A$3685='PCE OPS consolidation 2001-2021'!$A792)*('[3]PCE Pivot Gen Sales'!$B$5:$B$3685='PCE OPS consolidation 2001-2021'!$B792),'[3]PCE Pivot Gen Sales'!$AB$5:$AB$3685)</f>
        <v>12</v>
      </c>
      <c r="AQ792" t="s">
        <v>1748</v>
      </c>
    </row>
    <row r="793" spans="1:43" x14ac:dyDescent="0.25">
      <c r="A793">
        <v>2005</v>
      </c>
      <c r="B793" t="s">
        <v>382</v>
      </c>
      <c r="C793" t="str" cm="1">
        <f t="array" ref="C793">_xlfn.XLOOKUP(1,('[3]PCE Pivot Gen Sales'!$A$5:$A$3685='PCE OPS consolidation 2001-2021'!A793)*('[3]PCE Pivot Gen Sales'!$B$5:$B$3685='PCE OPS consolidation 2001-2021'!B793),'[3]PCE Pivot Gen Sales'!$C$5:$C$3685)</f>
        <v>Bettles, Evansville</v>
      </c>
      <c r="D793" cm="1">
        <f t="array" ref="D793">_xlfn.XLOOKUP(1,('[3]PCE Pivot Gen Sales'!$A$5:$A$3685='PCE OPS consolidation 2001-2021'!$A793)*('[3]PCE Pivot Gen Sales'!$B$5:$B$3685='PCE OPS consolidation 2001-2021'!$B793),'[3]PCE Pivot Gen Sales'!$D$5:$D$3685)</f>
        <v>331060</v>
      </c>
      <c r="E793" t="str" cm="1">
        <f t="array" ref="E793">_xlfn.XLOOKUP(1,('[3]PCE Pivot Gen Sales'!$A$5:$A$3685='PCE OPS consolidation 2001-2021'!$A793)*('[3]PCE Pivot Gen Sales'!$B$5:$B$3685='PCE OPS consolidation 2001-2021'!$B793),'[3]PCE Pivot Gen Sales'!$E$5:$E$3685)</f>
        <v>AEA-005</v>
      </c>
      <c r="F793" cm="1">
        <f t="array" ref="F793">_xlfn.XLOOKUP(1,('[3]PCE Pivot Gen Sales'!$A$5:$A$3685='PCE OPS consolidation 2001-2021'!$A793)*('[3]PCE Pivot Gen Sales'!$B$5:$B$3685='PCE OPS consolidation 2001-2021'!$B793),'[3]PCE Pivot Gen Sales'!$F$5:$F$3685)</f>
        <v>219</v>
      </c>
      <c r="G793" t="str" cm="1">
        <f t="array" ref="G793">_xlfn.XLOOKUP(1,('[3]PCE Pivot Gen Sales'!$A$5:$A$3685='PCE OPS consolidation 2001-2021'!$A793)*('[3]PCE Pivot Gen Sales'!$B$5:$B$3685='PCE OPS consolidation 2001-2021'!$B793),'[3]PCE Pivot Gen Sales'!$G$5:$G$3685)</f>
        <v>Alaska Power &amp; Telephone Company</v>
      </c>
      <c r="H793" t="str" cm="1">
        <f t="array" ref="H793">_xlfn.XLOOKUP(1,('[3]PCE Pivot Gen Sales'!$A$5:$A$3685='PCE OPS consolidation 2001-2021'!$A793)*('[3]PCE Pivot Gen Sales'!$B$5:$B$3685='PCE OPS consolidation 2001-2021'!$B793),'[3]PCE Pivot Gen Sales'!$H$5:$H$3685)</f>
        <v>Private Electric Utility</v>
      </c>
      <c r="I793" t="str" cm="1">
        <f t="array" ref="I793">_xlfn.XLOOKUP(1,('[3]PCE Pivot Gen Sales'!$A$5:$A$3685='PCE OPS consolidation 2001-2021'!$A793)*('[3]PCE Pivot Gen Sales'!$B$5:$B$3685='PCE OPS consolidation 2001-2021'!$B793),'[3]PCE Pivot Gen Sales'!$I$5:$I$3685)</f>
        <v>007-0000</v>
      </c>
      <c r="J793" t="str">
        <f>VLOOKUP('PCE OPS consolidation 2001-2021'!I793,'[3]LOOKUP INTERTIES 08032020'!$A$2:$B$206,2,FALSE)</f>
        <v>Bettles_grid</v>
      </c>
      <c r="K793" s="7" t="str">
        <f>VLOOKUP(D793,'LOOKUP Sales reporting 04192023'!$B$2:$Q$216,16,FALSE)</f>
        <v>Yukon-Koyukuk/Upper Tanana</v>
      </c>
      <c r="L793" s="7">
        <f>VLOOKUP(D793,'LOOKUP # of Communities'!$A$2:$C$182,3,FALSE)</f>
        <v>2</v>
      </c>
      <c r="M793" t="s">
        <v>1746</v>
      </c>
      <c r="N793" cm="1">
        <f t="array" ref="N793">_xlfn.XLOOKUP(1,('[3]PCE season max PowerQuery'!$B$3:$B$3680='PCE OPS consolidation 2001-2021'!$A793)*('[3]PCE season max PowerQuery'!$C$3:$C$3680='PCE OPS consolidation 2001-2021'!$B793),'[3]PCE season max PowerQuery'!$F$3:$F$3680)/1000</f>
        <v>0.214</v>
      </c>
      <c r="O793" cm="1">
        <f t="array" ref="O793">_xlfn.XLOOKUP(1,('[3]PCE season max PowerQuery'!$B$3:$B$3680='PCE OPS consolidation 2001-2021'!$A793)*('[3]PCE season max PowerQuery'!$C$3:$C$3680='PCE OPS consolidation 2001-2021'!$B793),'[3]PCE season max PowerQuery'!$G$3:$G$3680)/1000</f>
        <v>0.151</v>
      </c>
      <c r="P793" cm="1">
        <f t="array" ref="P793">_xlfn.XLOOKUP(1,('[3]PCE Pivot Gen Sales'!$A$5:$A$3685='PCE OPS consolidation 2001-2021'!$A793)*('[3]PCE Pivot Gen Sales'!$B$5:$B$3685='PCE OPS consolidation 2001-2021'!$B793),'[3]PCE Pivot Gen Sales'!$W$5:$W$3685)/1000</f>
        <v>655.35199999999998</v>
      </c>
      <c r="Q793" cm="1">
        <f t="array" ref="Q793">_xlfn.XLOOKUP(1,('[3]PCE Pivot Gen Sales'!$A$5:$A$3685='PCE OPS consolidation 2001-2021'!$A793)*('[3]PCE Pivot Gen Sales'!$B$5:$B$3685='PCE OPS consolidation 2001-2021'!$B793),'[3]PCE Pivot Gen Sales'!$O$5:$O$3685)/1000</f>
        <v>0</v>
      </c>
      <c r="Y793" cm="1">
        <f t="array" ref="Y793">_xlfn.XLOOKUP(1,('[3]PCE Pivot Gen Sales'!$A$5:$A$3685='PCE OPS consolidation 2001-2021'!$A793)*('[3]PCE Pivot Gen Sales'!$B$5:$B$3685='PCE OPS consolidation 2001-2021'!$B793),'[3]PCE Pivot Gen Sales'!$X$5:$X$3685)/1000</f>
        <v>655.35199999999998</v>
      </c>
      <c r="Z793" cm="1">
        <f t="array" ref="Z793">_xlfn.XLOOKUP(1,('[3]PCE Pivot Gen Sales'!$A$5:$A$3685='PCE OPS consolidation 2001-2021'!$A793)*('[3]PCE Pivot Gen Sales'!$B$5:$B$3685='PCE OPS consolidation 2001-2021'!$B793),'[3]PCE Pivot Gen Sales'!$Y$5:$Y$3685)/1000</f>
        <v>585.03200000000004</v>
      </c>
      <c r="AA793" cm="1">
        <f t="array" ref="AA793">_xlfn.XLOOKUP(1,('[3]PCE Pivot Gen Sales'!$A$5:$A$3685='PCE OPS consolidation 2001-2021'!$A793)*('[3]PCE Pivot Gen Sales'!$B$5:$B$3685='PCE OPS consolidation 2001-2021'!$B793),'[3]PCE Pivot Gen Sales'!$AA$5:$AA$3685)/1000</f>
        <v>0</v>
      </c>
      <c r="AB793" cm="1">
        <f t="array" ref="AB793">_xlfn.XLOOKUP(1,('[3]PCE Pivot Gen Sales'!$A$5:$A$3685='PCE OPS consolidation 2001-2021'!$A793)*('[3]PCE Pivot Gen Sales'!$B$5:$B$3685='PCE OPS consolidation 2001-2021'!$B793),'[3]PCE Pivot Gen Sales'!$U$5:$U$3685)/1000</f>
        <v>0</v>
      </c>
      <c r="AD793" cm="1">
        <f t="array" ref="AD793">_xlfn.XLOOKUP(1,('[3]PCE Pivot Gen Sales'!$A$5:$A$3685='PCE OPS consolidation 2001-2021'!$A793)*('[3]PCE Pivot Gen Sales'!$B$5:$B$3685='PCE OPS consolidation 2001-2021'!$B793),'[3]PCE Pivot Gen Sales'!$P$5:$P$3685)/1000</f>
        <v>1.76</v>
      </c>
      <c r="AE793">
        <f t="shared" si="36"/>
        <v>1.76</v>
      </c>
      <c r="AF793">
        <f t="shared" si="37"/>
        <v>586.79200000000003</v>
      </c>
      <c r="AG793" s="55" cm="1">
        <f t="array" ref="AG793">_xlfn.XLOOKUP(1,('[3]PCE Pivot Gen Sales'!$A$5:$A$3685='PCE OPS consolidation 2001-2021'!$A793)*('[3]PCE Pivot Gen Sales'!$B$5:$B$3685='PCE OPS consolidation 2001-2021'!$B793),'[3]PCE Pivot Gen Sales'!$Z$5:$Z$3685)/1000/12</f>
        <v>285.92951473333341</v>
      </c>
      <c r="AN793">
        <f t="shared" si="38"/>
        <v>285.92951473333341</v>
      </c>
      <c r="AO793" t="s">
        <v>1747</v>
      </c>
      <c r="AP793" cm="1">
        <f t="array" ref="AP793">_xlfn.XLOOKUP(1,('[3]PCE Pivot Gen Sales'!$A$5:$A$3685='PCE OPS consolidation 2001-2021'!$A793)*('[3]PCE Pivot Gen Sales'!$B$5:$B$3685='PCE OPS consolidation 2001-2021'!$B793),'[3]PCE Pivot Gen Sales'!$AB$5:$AB$3685)</f>
        <v>12</v>
      </c>
      <c r="AQ793" t="s">
        <v>1748</v>
      </c>
    </row>
    <row r="794" spans="1:43" x14ac:dyDescent="0.25">
      <c r="A794">
        <v>2005</v>
      </c>
      <c r="B794" t="s">
        <v>545</v>
      </c>
      <c r="C794" t="str" cm="1">
        <f t="array" ref="C794">_xlfn.XLOOKUP(1,('[3]PCE Pivot Gen Sales'!$A$5:$A$3685='PCE OPS consolidation 2001-2021'!A794)*('[3]PCE Pivot Gen Sales'!$B$5:$B$3685='PCE OPS consolidation 2001-2021'!B794),'[3]PCE Pivot Gen Sales'!$C$5:$C$3685)</f>
        <v>Brevig Mission</v>
      </c>
      <c r="D794" cm="1">
        <f t="array" ref="D794">_xlfn.XLOOKUP(1,('[3]PCE Pivot Gen Sales'!$A$5:$A$3685='PCE OPS consolidation 2001-2021'!$A794)*('[3]PCE Pivot Gen Sales'!$B$5:$B$3685='PCE OPS consolidation 2001-2021'!$B794),'[3]PCE Pivot Gen Sales'!$D$5:$D$3685)</f>
        <v>331270</v>
      </c>
      <c r="E794" t="str" cm="1">
        <f t="array" ref="E794">_xlfn.XLOOKUP(1,('[3]PCE Pivot Gen Sales'!$A$5:$A$3685='PCE OPS consolidation 2001-2021'!$A794)*('[3]PCE Pivot Gen Sales'!$B$5:$B$3685='PCE OPS consolidation 2001-2021'!$B794),'[3]PCE Pivot Gen Sales'!$E$5:$E$3685)</f>
        <v>AEA-006</v>
      </c>
      <c r="F794" cm="1">
        <f t="array" ref="F794">_xlfn.XLOOKUP(1,('[3]PCE Pivot Gen Sales'!$A$5:$A$3685='PCE OPS consolidation 2001-2021'!$A794)*('[3]PCE Pivot Gen Sales'!$B$5:$B$3685='PCE OPS consolidation 2001-2021'!$B794),'[3]PCE Pivot Gen Sales'!$F$5:$F$3685)</f>
        <v>221</v>
      </c>
      <c r="G794" t="str" cm="1">
        <f t="array" ref="G794">_xlfn.XLOOKUP(1,('[3]PCE Pivot Gen Sales'!$A$5:$A$3685='PCE OPS consolidation 2001-2021'!$A794)*('[3]PCE Pivot Gen Sales'!$B$5:$B$3685='PCE OPS consolidation 2001-2021'!$B794),'[3]PCE Pivot Gen Sales'!$G$5:$G$3685)</f>
        <v>Alaska Village Electric Cooperative</v>
      </c>
      <c r="H794" t="str" cm="1">
        <f t="array" ref="H794">_xlfn.XLOOKUP(1,('[3]PCE Pivot Gen Sales'!$A$5:$A$3685='PCE OPS consolidation 2001-2021'!$A794)*('[3]PCE Pivot Gen Sales'!$B$5:$B$3685='PCE OPS consolidation 2001-2021'!$B794),'[3]PCE Pivot Gen Sales'!$H$5:$H$3685)</f>
        <v>Electric Co-op</v>
      </c>
      <c r="I794" t="str" cm="1">
        <f t="array" ref="I794">_xlfn.XLOOKUP(1,('[3]PCE Pivot Gen Sales'!$A$5:$A$3685='PCE OPS consolidation 2001-2021'!$A794)*('[3]PCE Pivot Gen Sales'!$B$5:$B$3685='PCE OPS consolidation 2001-2021'!$B794),'[3]PCE Pivot Gen Sales'!$I$5:$I$3685)</f>
        <v>039-0000</v>
      </c>
      <c r="J794" t="str">
        <f>VLOOKUP('PCE OPS consolidation 2001-2021'!I794,'[3]LOOKUP INTERTIES 08032020'!$A$2:$B$206,2,FALSE)</f>
        <v>Brevig Mission_grid</v>
      </c>
      <c r="K794" s="7" t="str">
        <f>VLOOKUP(D794,'LOOKUP Sales reporting 04192023'!$B$2:$Q$216,16,FALSE)</f>
        <v>Bering Straits</v>
      </c>
      <c r="L794" s="7">
        <f>VLOOKUP(D794,'LOOKUP # of Communities'!$A$2:$C$182,3,FALSE)</f>
        <v>1</v>
      </c>
      <c r="M794" t="s">
        <v>1746</v>
      </c>
      <c r="N794" cm="1">
        <f t="array" ref="N794">_xlfn.XLOOKUP(1,('[3]PCE season max PowerQuery'!$B$3:$B$3680='PCE OPS consolidation 2001-2021'!$A794)*('[3]PCE season max PowerQuery'!$C$3:$C$3680='PCE OPS consolidation 2001-2021'!$B794),'[3]PCE season max PowerQuery'!$F$3:$F$3680)/1000</f>
        <v>0.189</v>
      </c>
      <c r="O794" cm="1">
        <f t="array" ref="O794">_xlfn.XLOOKUP(1,('[3]PCE season max PowerQuery'!$B$3:$B$3680='PCE OPS consolidation 2001-2021'!$A794)*('[3]PCE season max PowerQuery'!$C$3:$C$3680='PCE OPS consolidation 2001-2021'!$B794),'[3]PCE season max PowerQuery'!$G$3:$G$3680)/1000</f>
        <v>0.19500000000000001</v>
      </c>
      <c r="P794" cm="1">
        <f t="array" ref="P794">_xlfn.XLOOKUP(1,('[3]PCE Pivot Gen Sales'!$A$5:$A$3685='PCE OPS consolidation 2001-2021'!$A794)*('[3]PCE Pivot Gen Sales'!$B$5:$B$3685='PCE OPS consolidation 2001-2021'!$B794),'[3]PCE Pivot Gen Sales'!$W$5:$W$3685)/1000</f>
        <v>897.39200000000005</v>
      </c>
      <c r="Q794" cm="1">
        <f t="array" ref="Q794">_xlfn.XLOOKUP(1,('[3]PCE Pivot Gen Sales'!$A$5:$A$3685='PCE OPS consolidation 2001-2021'!$A794)*('[3]PCE Pivot Gen Sales'!$B$5:$B$3685='PCE OPS consolidation 2001-2021'!$B794),'[3]PCE Pivot Gen Sales'!$O$5:$O$3685)/1000</f>
        <v>0</v>
      </c>
      <c r="Y794" cm="1">
        <f t="array" ref="Y794">_xlfn.XLOOKUP(1,('[3]PCE Pivot Gen Sales'!$A$5:$A$3685='PCE OPS consolidation 2001-2021'!$A794)*('[3]PCE Pivot Gen Sales'!$B$5:$B$3685='PCE OPS consolidation 2001-2021'!$B794),'[3]PCE Pivot Gen Sales'!$X$5:$X$3685)/1000</f>
        <v>897.39200000000005</v>
      </c>
      <c r="Z794" cm="1">
        <f t="array" ref="Z794">_xlfn.XLOOKUP(1,('[3]PCE Pivot Gen Sales'!$A$5:$A$3685='PCE OPS consolidation 2001-2021'!$A794)*('[3]PCE Pivot Gen Sales'!$B$5:$B$3685='PCE OPS consolidation 2001-2021'!$B794),'[3]PCE Pivot Gen Sales'!$Y$5:$Y$3685)/1000</f>
        <v>850.20299999999997</v>
      </c>
      <c r="AA794" cm="1">
        <f t="array" ref="AA794">_xlfn.XLOOKUP(1,('[3]PCE Pivot Gen Sales'!$A$5:$A$3685='PCE OPS consolidation 2001-2021'!$A794)*('[3]PCE Pivot Gen Sales'!$B$5:$B$3685='PCE OPS consolidation 2001-2021'!$B794),'[3]PCE Pivot Gen Sales'!$AA$5:$AA$3685)/1000</f>
        <v>0</v>
      </c>
      <c r="AB794" cm="1">
        <f t="array" ref="AB794">_xlfn.XLOOKUP(1,('[3]PCE Pivot Gen Sales'!$A$5:$A$3685='PCE OPS consolidation 2001-2021'!$A794)*('[3]PCE Pivot Gen Sales'!$B$5:$B$3685='PCE OPS consolidation 2001-2021'!$B794),'[3]PCE Pivot Gen Sales'!$U$5:$U$3685)/1000</f>
        <v>0</v>
      </c>
      <c r="AD794" cm="1">
        <f t="array" ref="AD794">_xlfn.XLOOKUP(1,('[3]PCE Pivot Gen Sales'!$A$5:$A$3685='PCE OPS consolidation 2001-2021'!$A794)*('[3]PCE Pivot Gen Sales'!$B$5:$B$3685='PCE OPS consolidation 2001-2021'!$B794),'[3]PCE Pivot Gen Sales'!$P$5:$P$3685)/1000</f>
        <v>24.596</v>
      </c>
      <c r="AE794">
        <f t="shared" si="36"/>
        <v>24.596</v>
      </c>
      <c r="AF794">
        <f t="shared" si="37"/>
        <v>874.79899999999998</v>
      </c>
      <c r="AG794" s="55" cm="1">
        <f t="array" ref="AG794">_xlfn.XLOOKUP(1,('[3]PCE Pivot Gen Sales'!$A$5:$A$3685='PCE OPS consolidation 2001-2021'!$A794)*('[3]PCE Pivot Gen Sales'!$B$5:$B$3685='PCE OPS consolidation 2001-2021'!$B794),'[3]PCE Pivot Gen Sales'!$Z$5:$Z$3685)/1000/12</f>
        <v>393.94156004999991</v>
      </c>
      <c r="AN794">
        <f t="shared" si="38"/>
        <v>393.94156004999991</v>
      </c>
      <c r="AO794" t="s">
        <v>1747</v>
      </c>
      <c r="AP794" cm="1">
        <f t="array" ref="AP794">_xlfn.XLOOKUP(1,('[3]PCE Pivot Gen Sales'!$A$5:$A$3685='PCE OPS consolidation 2001-2021'!$A794)*('[3]PCE Pivot Gen Sales'!$B$5:$B$3685='PCE OPS consolidation 2001-2021'!$B794),'[3]PCE Pivot Gen Sales'!$AB$5:$AB$3685)</f>
        <v>12</v>
      </c>
      <c r="AQ794" t="s">
        <v>1748</v>
      </c>
    </row>
    <row r="795" spans="1:43" x14ac:dyDescent="0.25">
      <c r="A795">
        <v>2005</v>
      </c>
      <c r="B795" t="s">
        <v>855</v>
      </c>
      <c r="C795" t="str" cm="1">
        <f t="array" ref="C795">_xlfn.XLOOKUP(1,('[3]PCE Pivot Gen Sales'!$A$5:$A$3685='PCE OPS consolidation 2001-2021'!A795)*('[3]PCE Pivot Gen Sales'!$B$5:$B$3685='PCE OPS consolidation 2001-2021'!B795),'[3]PCE Pivot Gen Sales'!$C$5:$C$3685)</f>
        <v>Buckland</v>
      </c>
      <c r="D795" cm="1">
        <f t="array" ref="D795">_xlfn.XLOOKUP(1,('[3]PCE Pivot Gen Sales'!$A$5:$A$3685='PCE OPS consolidation 2001-2021'!$A795)*('[3]PCE Pivot Gen Sales'!$B$5:$B$3685='PCE OPS consolidation 2001-2021'!$B795),'[3]PCE Pivot Gen Sales'!$D$5:$D$3685)</f>
        <v>331820</v>
      </c>
      <c r="E795" t="str" cm="1">
        <f t="array" ref="E795">_xlfn.XLOOKUP(1,('[3]PCE Pivot Gen Sales'!$A$5:$A$3685='PCE OPS consolidation 2001-2021'!$A795)*('[3]PCE Pivot Gen Sales'!$B$5:$B$3685='PCE OPS consolidation 2001-2021'!$B795),'[3]PCE Pivot Gen Sales'!$E$5:$E$3685)</f>
        <v>AEA-016</v>
      </c>
      <c r="F795" t="str" cm="1">
        <f t="array" ref="F795">_xlfn.XLOOKUP(1,('[3]PCE Pivot Gen Sales'!$A$5:$A$3685='PCE OPS consolidation 2001-2021'!$A795)*('[3]PCE Pivot Gen Sales'!$B$5:$B$3685='PCE OPS consolidation 2001-2021'!$B795),'[3]PCE Pivot Gen Sales'!$F$5:$F$3685)</f>
        <v xml:space="preserve"> </v>
      </c>
      <c r="G795" t="str" cm="1">
        <f t="array" ref="G795">_xlfn.XLOOKUP(1,('[3]PCE Pivot Gen Sales'!$A$5:$A$3685='PCE OPS consolidation 2001-2021'!$A795)*('[3]PCE Pivot Gen Sales'!$B$5:$B$3685='PCE OPS consolidation 2001-2021'!$B795),'[3]PCE Pivot Gen Sales'!$G$5:$G$3685)</f>
        <v>Buckland, City of</v>
      </c>
      <c r="H795" t="str" cm="1">
        <f t="array" ref="H795">_xlfn.XLOOKUP(1,('[3]PCE Pivot Gen Sales'!$A$5:$A$3685='PCE OPS consolidation 2001-2021'!$A795)*('[3]PCE Pivot Gen Sales'!$B$5:$B$3685='PCE OPS consolidation 2001-2021'!$B795),'[3]PCE Pivot Gen Sales'!$H$5:$H$3685)</f>
        <v>Public Electric Utility</v>
      </c>
      <c r="I795" t="str" cm="1">
        <f t="array" ref="I795">_xlfn.XLOOKUP(1,('[3]PCE Pivot Gen Sales'!$A$5:$A$3685='PCE OPS consolidation 2001-2021'!$A795)*('[3]PCE Pivot Gen Sales'!$B$5:$B$3685='PCE OPS consolidation 2001-2021'!$B795),'[3]PCE Pivot Gen Sales'!$I$5:$I$3685)</f>
        <v>099-0000</v>
      </c>
      <c r="J795" t="str">
        <f>VLOOKUP('PCE OPS consolidation 2001-2021'!I795,'[3]LOOKUP INTERTIES 08032020'!$A$2:$B$206,2,FALSE)</f>
        <v>Buckland_grid</v>
      </c>
      <c r="K795" s="7" t="str">
        <f>VLOOKUP(D795,'LOOKUP Sales reporting 04192023'!$B$2:$Q$216,16,FALSE)</f>
        <v>Northwest Arctic</v>
      </c>
      <c r="L795" s="7">
        <f>VLOOKUP(D795,'LOOKUP # of Communities'!$A$2:$C$182,3,FALSE)</f>
        <v>1</v>
      </c>
      <c r="M795" t="s">
        <v>1746</v>
      </c>
      <c r="N795" cm="1">
        <f t="array" ref="N795">_xlfn.XLOOKUP(1,('[3]PCE season max PowerQuery'!$B$3:$B$3680='PCE OPS consolidation 2001-2021'!$A795)*('[3]PCE season max PowerQuery'!$C$3:$C$3680='PCE OPS consolidation 2001-2021'!$B795),'[3]PCE season max PowerQuery'!$F$3:$F$3680)/1000</f>
        <v>0.32800000000000001</v>
      </c>
      <c r="O795" cm="1">
        <f t="array" ref="O795">_xlfn.XLOOKUP(1,('[3]PCE season max PowerQuery'!$B$3:$B$3680='PCE OPS consolidation 2001-2021'!$A795)*('[3]PCE season max PowerQuery'!$C$3:$C$3680='PCE OPS consolidation 2001-2021'!$B795),'[3]PCE season max PowerQuery'!$G$3:$G$3680)/1000</f>
        <v>0.27800000000000002</v>
      </c>
      <c r="P795" cm="1">
        <f t="array" ref="P795">_xlfn.XLOOKUP(1,('[3]PCE Pivot Gen Sales'!$A$5:$A$3685='PCE OPS consolidation 2001-2021'!$A795)*('[3]PCE Pivot Gen Sales'!$B$5:$B$3685='PCE OPS consolidation 2001-2021'!$B795),'[3]PCE Pivot Gen Sales'!$W$5:$W$3685)/1000</f>
        <v>1434.19</v>
      </c>
      <c r="Q795" cm="1">
        <f t="array" ref="Q795">_xlfn.XLOOKUP(1,('[3]PCE Pivot Gen Sales'!$A$5:$A$3685='PCE OPS consolidation 2001-2021'!$A795)*('[3]PCE Pivot Gen Sales'!$B$5:$B$3685='PCE OPS consolidation 2001-2021'!$B795),'[3]PCE Pivot Gen Sales'!$O$5:$O$3685)/1000</f>
        <v>0</v>
      </c>
      <c r="Y795" cm="1">
        <f t="array" ref="Y795">_xlfn.XLOOKUP(1,('[3]PCE Pivot Gen Sales'!$A$5:$A$3685='PCE OPS consolidation 2001-2021'!$A795)*('[3]PCE Pivot Gen Sales'!$B$5:$B$3685='PCE OPS consolidation 2001-2021'!$B795),'[3]PCE Pivot Gen Sales'!$X$5:$X$3685)/1000</f>
        <v>1434.19</v>
      </c>
      <c r="Z795" cm="1">
        <f t="array" ref="Z795">_xlfn.XLOOKUP(1,('[3]PCE Pivot Gen Sales'!$A$5:$A$3685='PCE OPS consolidation 2001-2021'!$A795)*('[3]PCE Pivot Gen Sales'!$B$5:$B$3685='PCE OPS consolidation 2001-2021'!$B795),'[3]PCE Pivot Gen Sales'!$Y$5:$Y$3685)/1000</f>
        <v>1188.7650000000001</v>
      </c>
      <c r="AA795" cm="1">
        <f t="array" ref="AA795">_xlfn.XLOOKUP(1,('[3]PCE Pivot Gen Sales'!$A$5:$A$3685='PCE OPS consolidation 2001-2021'!$A795)*('[3]PCE Pivot Gen Sales'!$B$5:$B$3685='PCE OPS consolidation 2001-2021'!$B795),'[3]PCE Pivot Gen Sales'!$AA$5:$AA$3685)/1000</f>
        <v>0</v>
      </c>
      <c r="AB795" cm="1">
        <f t="array" ref="AB795">_xlfn.XLOOKUP(1,('[3]PCE Pivot Gen Sales'!$A$5:$A$3685='PCE OPS consolidation 2001-2021'!$A795)*('[3]PCE Pivot Gen Sales'!$B$5:$B$3685='PCE OPS consolidation 2001-2021'!$B795),'[3]PCE Pivot Gen Sales'!$U$5:$U$3685)/1000</f>
        <v>23.904</v>
      </c>
      <c r="AD795" cm="1">
        <f t="array" ref="AD795">_xlfn.XLOOKUP(1,('[3]PCE Pivot Gen Sales'!$A$5:$A$3685='PCE OPS consolidation 2001-2021'!$A795)*('[3]PCE Pivot Gen Sales'!$B$5:$B$3685='PCE OPS consolidation 2001-2021'!$B795),'[3]PCE Pivot Gen Sales'!$P$5:$P$3685)/1000</f>
        <v>26.652999999999999</v>
      </c>
      <c r="AE795">
        <f t="shared" si="36"/>
        <v>26.652999999999999</v>
      </c>
      <c r="AF795">
        <f t="shared" si="37"/>
        <v>1239.3220000000001</v>
      </c>
      <c r="AG795" s="55" cm="1">
        <f t="array" ref="AG795">_xlfn.XLOOKUP(1,('[3]PCE Pivot Gen Sales'!$A$5:$A$3685='PCE OPS consolidation 2001-2021'!$A795)*('[3]PCE Pivot Gen Sales'!$B$5:$B$3685='PCE OPS consolidation 2001-2021'!$B795),'[3]PCE Pivot Gen Sales'!$Z$5:$Z$3685)/1000/12</f>
        <v>470.96888024999998</v>
      </c>
      <c r="AN795">
        <f t="shared" si="38"/>
        <v>470.96888024999998</v>
      </c>
      <c r="AO795" t="s">
        <v>1747</v>
      </c>
      <c r="AP795" cm="1">
        <f t="array" ref="AP795">_xlfn.XLOOKUP(1,('[3]PCE Pivot Gen Sales'!$A$5:$A$3685='PCE OPS consolidation 2001-2021'!$A795)*('[3]PCE Pivot Gen Sales'!$B$5:$B$3685='PCE OPS consolidation 2001-2021'!$B795),'[3]PCE Pivot Gen Sales'!$AB$5:$AB$3685)</f>
        <v>12</v>
      </c>
      <c r="AQ795" t="s">
        <v>1748</v>
      </c>
    </row>
    <row r="796" spans="1:43" x14ac:dyDescent="0.25">
      <c r="A796">
        <v>2005</v>
      </c>
      <c r="B796" t="s">
        <v>865</v>
      </c>
      <c r="C796" t="str" cm="1">
        <f t="array" ref="C796">_xlfn.XLOOKUP(1,('[3]PCE Pivot Gen Sales'!$A$5:$A$3685='PCE OPS consolidation 2001-2021'!A796)*('[3]PCE Pivot Gen Sales'!$B$5:$B$3685='PCE OPS consolidation 2001-2021'!B796),'[3]PCE Pivot Gen Sales'!$C$5:$C$3685)</f>
        <v>Central</v>
      </c>
      <c r="D796" cm="1">
        <f t="array" ref="D796">_xlfn.XLOOKUP(1,('[3]PCE Pivot Gen Sales'!$A$5:$A$3685='PCE OPS consolidation 2001-2021'!$A796)*('[3]PCE Pivot Gen Sales'!$B$5:$B$3685='PCE OPS consolidation 2001-2021'!$B796),'[3]PCE Pivot Gen Sales'!$D$5:$D$3685)</f>
        <v>331830</v>
      </c>
      <c r="E796" t="str" cm="1">
        <f t="array" ref="E796">_xlfn.XLOOKUP(1,('[3]PCE Pivot Gen Sales'!$A$5:$A$3685='PCE OPS consolidation 2001-2021'!$A796)*('[3]PCE Pivot Gen Sales'!$B$5:$B$3685='PCE OPS consolidation 2001-2021'!$B796),'[3]PCE Pivot Gen Sales'!$E$5:$E$3685)</f>
        <v>AEA-018</v>
      </c>
      <c r="F796" t="str" cm="1">
        <f t="array" ref="F796">_xlfn.XLOOKUP(1,('[3]PCE Pivot Gen Sales'!$A$5:$A$3685='PCE OPS consolidation 2001-2021'!$A796)*('[3]PCE Pivot Gen Sales'!$B$5:$B$3685='PCE OPS consolidation 2001-2021'!$B796),'[3]PCE Pivot Gen Sales'!$F$5:$F$3685)</f>
        <v xml:space="preserve"> </v>
      </c>
      <c r="G796" t="str" cm="1">
        <f t="array" ref="G796">_xlfn.XLOOKUP(1,('[3]PCE Pivot Gen Sales'!$A$5:$A$3685='PCE OPS consolidation 2001-2021'!$A796)*('[3]PCE Pivot Gen Sales'!$B$5:$B$3685='PCE OPS consolidation 2001-2021'!$B796),'[3]PCE Pivot Gen Sales'!$G$5:$G$3685)</f>
        <v>Central Electric Inc.</v>
      </c>
      <c r="H796" t="str" cm="1">
        <f t="array" ref="H796">_xlfn.XLOOKUP(1,('[3]PCE Pivot Gen Sales'!$A$5:$A$3685='PCE OPS consolidation 2001-2021'!$A796)*('[3]PCE Pivot Gen Sales'!$B$5:$B$3685='PCE OPS consolidation 2001-2021'!$B796),'[3]PCE Pivot Gen Sales'!$H$5:$H$3685)</f>
        <v>Private Electric Utility</v>
      </c>
      <c r="I796" t="str" cm="1">
        <f t="array" ref="I796">_xlfn.XLOOKUP(1,('[3]PCE Pivot Gen Sales'!$A$5:$A$3685='PCE OPS consolidation 2001-2021'!$A796)*('[3]PCE Pivot Gen Sales'!$B$5:$B$3685='PCE OPS consolidation 2001-2021'!$B796),'[3]PCE Pivot Gen Sales'!$I$5:$I$3685)</f>
        <v>116-0000</v>
      </c>
      <c r="J796" t="str">
        <f>VLOOKUP('PCE OPS consolidation 2001-2021'!I796,'[3]LOOKUP INTERTIES 08032020'!$A$2:$B$206,2,FALSE)</f>
        <v>Central_grid</v>
      </c>
      <c r="K796" s="7" t="str">
        <f>VLOOKUP(D796,'LOOKUP Sales reporting 04192023'!$B$2:$Q$216,16,FALSE)</f>
        <v>Yukon-Koyukuk/Upper Tanana</v>
      </c>
      <c r="L796" s="7">
        <f>VLOOKUP(D796,'LOOKUP # of Communities'!$A$2:$C$182,3,FALSE)</f>
        <v>1</v>
      </c>
      <c r="M796" t="s">
        <v>1746</v>
      </c>
      <c r="N796" cm="1">
        <f t="array" ref="N796">_xlfn.XLOOKUP(1,('[3]PCE season max PowerQuery'!$B$3:$B$3680='PCE OPS consolidation 2001-2021'!$A796)*('[3]PCE season max PowerQuery'!$C$3:$C$3680='PCE OPS consolidation 2001-2021'!$B796),'[3]PCE season max PowerQuery'!$F$3:$F$3680)/1000</f>
        <v>0</v>
      </c>
      <c r="O796" cm="1">
        <f t="array" ref="O796">_xlfn.XLOOKUP(1,('[3]PCE season max PowerQuery'!$B$3:$B$3680='PCE OPS consolidation 2001-2021'!$A796)*('[3]PCE season max PowerQuery'!$C$3:$C$3680='PCE OPS consolidation 2001-2021'!$B796),'[3]PCE season max PowerQuery'!$G$3:$G$3680)/1000</f>
        <v>0</v>
      </c>
      <c r="P796" cm="1">
        <f t="array" ref="P796">_xlfn.XLOOKUP(1,('[3]PCE Pivot Gen Sales'!$A$5:$A$3685='PCE OPS consolidation 2001-2021'!$A796)*('[3]PCE Pivot Gen Sales'!$B$5:$B$3685='PCE OPS consolidation 2001-2021'!$B796),'[3]PCE Pivot Gen Sales'!$W$5:$W$3685)/1000</f>
        <v>469.77199999999999</v>
      </c>
      <c r="Q796" cm="1">
        <f t="array" ref="Q796">_xlfn.XLOOKUP(1,('[3]PCE Pivot Gen Sales'!$A$5:$A$3685='PCE OPS consolidation 2001-2021'!$A796)*('[3]PCE Pivot Gen Sales'!$B$5:$B$3685='PCE OPS consolidation 2001-2021'!$B796),'[3]PCE Pivot Gen Sales'!$O$5:$O$3685)/1000</f>
        <v>0</v>
      </c>
      <c r="Y796" cm="1">
        <f t="array" ref="Y796">_xlfn.XLOOKUP(1,('[3]PCE Pivot Gen Sales'!$A$5:$A$3685='PCE OPS consolidation 2001-2021'!$A796)*('[3]PCE Pivot Gen Sales'!$B$5:$B$3685='PCE OPS consolidation 2001-2021'!$B796),'[3]PCE Pivot Gen Sales'!$X$5:$X$3685)/1000</f>
        <v>469.77199999999999</v>
      </c>
      <c r="Z796" cm="1">
        <f t="array" ref="Z796">_xlfn.XLOOKUP(1,('[3]PCE Pivot Gen Sales'!$A$5:$A$3685='PCE OPS consolidation 2001-2021'!$A796)*('[3]PCE Pivot Gen Sales'!$B$5:$B$3685='PCE OPS consolidation 2001-2021'!$B796),'[3]PCE Pivot Gen Sales'!$Y$5:$Y$3685)/1000</f>
        <v>437.04899999999998</v>
      </c>
      <c r="AA796" cm="1">
        <f t="array" ref="AA796">_xlfn.XLOOKUP(1,('[3]PCE Pivot Gen Sales'!$A$5:$A$3685='PCE OPS consolidation 2001-2021'!$A796)*('[3]PCE Pivot Gen Sales'!$B$5:$B$3685='PCE OPS consolidation 2001-2021'!$B796),'[3]PCE Pivot Gen Sales'!$AA$5:$AA$3685)/1000</f>
        <v>0</v>
      </c>
      <c r="AB796" cm="1">
        <f t="array" ref="AB796">_xlfn.XLOOKUP(1,('[3]PCE Pivot Gen Sales'!$A$5:$A$3685='PCE OPS consolidation 2001-2021'!$A796)*('[3]PCE Pivot Gen Sales'!$B$5:$B$3685='PCE OPS consolidation 2001-2021'!$B796),'[3]PCE Pivot Gen Sales'!$U$5:$U$3685)/1000</f>
        <v>0</v>
      </c>
      <c r="AD796" cm="1">
        <f t="array" ref="AD796">_xlfn.XLOOKUP(1,('[3]PCE Pivot Gen Sales'!$A$5:$A$3685='PCE OPS consolidation 2001-2021'!$A796)*('[3]PCE Pivot Gen Sales'!$B$5:$B$3685='PCE OPS consolidation 2001-2021'!$B796),'[3]PCE Pivot Gen Sales'!$P$5:$P$3685)/1000</f>
        <v>26.254999999999999</v>
      </c>
      <c r="AE796">
        <f t="shared" si="36"/>
        <v>26.254999999999999</v>
      </c>
      <c r="AF796">
        <f t="shared" si="37"/>
        <v>463.30399999999997</v>
      </c>
      <c r="AG796" s="55" cm="1">
        <f t="array" ref="AG796">_xlfn.XLOOKUP(1,('[3]PCE Pivot Gen Sales'!$A$5:$A$3685='PCE OPS consolidation 2001-2021'!$A796)*('[3]PCE Pivot Gen Sales'!$B$5:$B$3685='PCE OPS consolidation 2001-2021'!$B796),'[3]PCE Pivot Gen Sales'!$Z$5:$Z$3685)/1000/12</f>
        <v>229.31961029999999</v>
      </c>
      <c r="AN796">
        <f t="shared" si="38"/>
        <v>229.31961029999999</v>
      </c>
      <c r="AO796" t="s">
        <v>1747</v>
      </c>
      <c r="AP796" cm="1">
        <f t="array" ref="AP796">_xlfn.XLOOKUP(1,('[3]PCE Pivot Gen Sales'!$A$5:$A$3685='PCE OPS consolidation 2001-2021'!$A796)*('[3]PCE Pivot Gen Sales'!$B$5:$B$3685='PCE OPS consolidation 2001-2021'!$B796),'[3]PCE Pivot Gen Sales'!$AB$5:$AB$3685)</f>
        <v>12</v>
      </c>
      <c r="AQ796" t="s">
        <v>1748</v>
      </c>
    </row>
    <row r="797" spans="1:43" x14ac:dyDescent="0.25">
      <c r="A797">
        <v>2005</v>
      </c>
      <c r="B797" t="s">
        <v>1267</v>
      </c>
      <c r="C797" t="str" cm="1">
        <f t="array" ref="C797">_xlfn.XLOOKUP(1,('[3]PCE Pivot Gen Sales'!$A$5:$A$3685='PCE OPS consolidation 2001-2021'!A797)*('[3]PCE Pivot Gen Sales'!$B$5:$B$3685='PCE OPS consolidation 2001-2021'!B797),'[3]PCE Pivot Gen Sales'!$C$5:$C$3685)</f>
        <v>Chefornak</v>
      </c>
      <c r="D797" cm="1">
        <f t="array" ref="D797">_xlfn.XLOOKUP(1,('[3]PCE Pivot Gen Sales'!$A$5:$A$3685='PCE OPS consolidation 2001-2021'!$A797)*('[3]PCE Pivot Gen Sales'!$B$5:$B$3685='PCE OPS consolidation 2001-2021'!$B797),'[3]PCE Pivot Gen Sales'!$D$5:$D$3685)</f>
        <v>332310</v>
      </c>
      <c r="E797" t="str" cm="1">
        <f t="array" ref="E797">_xlfn.XLOOKUP(1,('[3]PCE Pivot Gen Sales'!$A$5:$A$3685='PCE OPS consolidation 2001-2021'!$A797)*('[3]PCE Pivot Gen Sales'!$B$5:$B$3685='PCE OPS consolidation 2001-2021'!$B797),'[3]PCE Pivot Gen Sales'!$E$5:$E$3685)</f>
        <v>AEA-062</v>
      </c>
      <c r="F797" cm="1">
        <f t="array" ref="F797">_xlfn.XLOOKUP(1,('[3]PCE Pivot Gen Sales'!$A$5:$A$3685='PCE OPS consolidation 2001-2021'!$A797)*('[3]PCE Pivot Gen Sales'!$B$5:$B$3685='PCE OPS consolidation 2001-2021'!$B797),'[3]PCE Pivot Gen Sales'!$F$5:$F$3685)</f>
        <v>3422</v>
      </c>
      <c r="G797" t="str" cm="1">
        <f t="array" ref="G797">_xlfn.XLOOKUP(1,('[3]PCE Pivot Gen Sales'!$A$5:$A$3685='PCE OPS consolidation 2001-2021'!$A797)*('[3]PCE Pivot Gen Sales'!$B$5:$B$3685='PCE OPS consolidation 2001-2021'!$B797),'[3]PCE Pivot Gen Sales'!$G$5:$G$3685)</f>
        <v>Naterkaq Light Plant (City of Chefornak)</v>
      </c>
      <c r="H797" t="str" cm="1">
        <f t="array" ref="H797">_xlfn.XLOOKUP(1,('[3]PCE Pivot Gen Sales'!$A$5:$A$3685='PCE OPS consolidation 2001-2021'!$A797)*('[3]PCE Pivot Gen Sales'!$B$5:$B$3685='PCE OPS consolidation 2001-2021'!$B797),'[3]PCE Pivot Gen Sales'!$H$5:$H$3685)</f>
        <v>Private Electric Utility</v>
      </c>
      <c r="I797" t="str" cm="1">
        <f t="array" ref="I797">_xlfn.XLOOKUP(1,('[3]PCE Pivot Gen Sales'!$A$5:$A$3685='PCE OPS consolidation 2001-2021'!$A797)*('[3]PCE Pivot Gen Sales'!$B$5:$B$3685='PCE OPS consolidation 2001-2021'!$B797),'[3]PCE Pivot Gen Sales'!$I$5:$I$3685)</f>
        <v>154-0000</v>
      </c>
      <c r="J797" t="str">
        <f>VLOOKUP('PCE OPS consolidation 2001-2021'!I797,'[3]LOOKUP INTERTIES 08032020'!$A$2:$B$206,2,FALSE)</f>
        <v>Chefornak_grid</v>
      </c>
      <c r="K797" s="7" t="str">
        <f>VLOOKUP(D797,'LOOKUP Sales reporting 04192023'!$B$2:$Q$216,16,FALSE)</f>
        <v>Lower Yukon-Kuskokwim</v>
      </c>
      <c r="L797" s="7">
        <f>VLOOKUP(D797,'LOOKUP # of Communities'!$A$2:$C$182,3,FALSE)</f>
        <v>1</v>
      </c>
      <c r="M797" t="s">
        <v>1746</v>
      </c>
      <c r="N797" cm="1">
        <f t="array" ref="N797">_xlfn.XLOOKUP(1,('[3]PCE season max PowerQuery'!$B$3:$B$3680='PCE OPS consolidation 2001-2021'!$A797)*('[3]PCE season max PowerQuery'!$C$3:$C$3680='PCE OPS consolidation 2001-2021'!$B797),'[3]PCE season max PowerQuery'!$F$3:$F$3680)/1000</f>
        <v>0.16200000000000001</v>
      </c>
      <c r="O797" cm="1">
        <f t="array" ref="O797">_xlfn.XLOOKUP(1,('[3]PCE season max PowerQuery'!$B$3:$B$3680='PCE OPS consolidation 2001-2021'!$A797)*('[3]PCE season max PowerQuery'!$C$3:$C$3680='PCE OPS consolidation 2001-2021'!$B797),'[3]PCE season max PowerQuery'!$G$3:$G$3680)/1000</f>
        <v>0.20200000000000001</v>
      </c>
      <c r="P797" cm="1">
        <f t="array" ref="P797">_xlfn.XLOOKUP(1,('[3]PCE Pivot Gen Sales'!$A$5:$A$3685='PCE OPS consolidation 2001-2021'!$A797)*('[3]PCE Pivot Gen Sales'!$B$5:$B$3685='PCE OPS consolidation 2001-2021'!$B797),'[3]PCE Pivot Gen Sales'!$W$5:$W$3685)/1000</f>
        <v>831.97199999999998</v>
      </c>
      <c r="Q797" cm="1">
        <f t="array" ref="Q797">_xlfn.XLOOKUP(1,('[3]PCE Pivot Gen Sales'!$A$5:$A$3685='PCE OPS consolidation 2001-2021'!$A797)*('[3]PCE Pivot Gen Sales'!$B$5:$B$3685='PCE OPS consolidation 2001-2021'!$B797),'[3]PCE Pivot Gen Sales'!$O$5:$O$3685)/1000</f>
        <v>0</v>
      </c>
      <c r="Y797" cm="1">
        <f t="array" ref="Y797">_xlfn.XLOOKUP(1,('[3]PCE Pivot Gen Sales'!$A$5:$A$3685='PCE OPS consolidation 2001-2021'!$A797)*('[3]PCE Pivot Gen Sales'!$B$5:$B$3685='PCE OPS consolidation 2001-2021'!$B797),'[3]PCE Pivot Gen Sales'!$X$5:$X$3685)/1000</f>
        <v>831.97199999999998</v>
      </c>
      <c r="Z797" cm="1">
        <f t="array" ref="Z797">_xlfn.XLOOKUP(1,('[3]PCE Pivot Gen Sales'!$A$5:$A$3685='PCE OPS consolidation 2001-2021'!$A797)*('[3]PCE Pivot Gen Sales'!$B$5:$B$3685='PCE OPS consolidation 2001-2021'!$B797),'[3]PCE Pivot Gen Sales'!$Y$5:$Y$3685)/1000</f>
        <v>619.71500000000003</v>
      </c>
      <c r="AA797" cm="1">
        <f t="array" ref="AA797">_xlfn.XLOOKUP(1,('[3]PCE Pivot Gen Sales'!$A$5:$A$3685='PCE OPS consolidation 2001-2021'!$A797)*('[3]PCE Pivot Gen Sales'!$B$5:$B$3685='PCE OPS consolidation 2001-2021'!$B797),'[3]PCE Pivot Gen Sales'!$AA$5:$AA$3685)/1000</f>
        <v>0</v>
      </c>
      <c r="AB797" cm="1">
        <f t="array" ref="AB797">_xlfn.XLOOKUP(1,('[3]PCE Pivot Gen Sales'!$A$5:$A$3685='PCE OPS consolidation 2001-2021'!$A797)*('[3]PCE Pivot Gen Sales'!$B$5:$B$3685='PCE OPS consolidation 2001-2021'!$B797),'[3]PCE Pivot Gen Sales'!$U$5:$U$3685)/1000</f>
        <v>42.533000000000001</v>
      </c>
      <c r="AD797" cm="1">
        <f t="array" ref="AD797">_xlfn.XLOOKUP(1,('[3]PCE Pivot Gen Sales'!$A$5:$A$3685='PCE OPS consolidation 2001-2021'!$A797)*('[3]PCE Pivot Gen Sales'!$B$5:$B$3685='PCE OPS consolidation 2001-2021'!$B797),'[3]PCE Pivot Gen Sales'!$P$5:$P$3685)/1000</f>
        <v>27.094000000000001</v>
      </c>
      <c r="AE797">
        <f t="shared" si="36"/>
        <v>27.094000000000001</v>
      </c>
      <c r="AF797">
        <f t="shared" si="37"/>
        <v>689.3420000000001</v>
      </c>
      <c r="AG797" s="55" cm="1">
        <f t="array" ref="AG797">_xlfn.XLOOKUP(1,('[3]PCE Pivot Gen Sales'!$A$5:$A$3685='PCE OPS consolidation 2001-2021'!$A797)*('[3]PCE Pivot Gen Sales'!$B$5:$B$3685='PCE OPS consolidation 2001-2021'!$B797),'[3]PCE Pivot Gen Sales'!$Z$5:$Z$3685)/1000/12</f>
        <v>247.886</v>
      </c>
      <c r="AN797">
        <f t="shared" si="38"/>
        <v>247.886</v>
      </c>
      <c r="AO797" t="s">
        <v>1747</v>
      </c>
      <c r="AP797" cm="1">
        <f t="array" ref="AP797">_xlfn.XLOOKUP(1,('[3]PCE Pivot Gen Sales'!$A$5:$A$3685='PCE OPS consolidation 2001-2021'!$A797)*('[3]PCE Pivot Gen Sales'!$B$5:$B$3685='PCE OPS consolidation 2001-2021'!$B797),'[3]PCE Pivot Gen Sales'!$AB$5:$AB$3685)</f>
        <v>12</v>
      </c>
      <c r="AQ797" t="s">
        <v>1748</v>
      </c>
    </row>
    <row r="798" spans="1:43" x14ac:dyDescent="0.25">
      <c r="A798">
        <v>2005</v>
      </c>
      <c r="B798" t="s">
        <v>882</v>
      </c>
      <c r="C798" t="str" cm="1">
        <f t="array" ref="C798">_xlfn.XLOOKUP(1,('[3]PCE Pivot Gen Sales'!$A$5:$A$3685='PCE OPS consolidation 2001-2021'!A798)*('[3]PCE Pivot Gen Sales'!$B$5:$B$3685='PCE OPS consolidation 2001-2021'!B798),'[3]PCE Pivot Gen Sales'!$C$5:$C$3685)</f>
        <v>Chenega Bay</v>
      </c>
      <c r="D798" cm="1">
        <f t="array" ref="D798">_xlfn.XLOOKUP(1,('[3]PCE Pivot Gen Sales'!$A$5:$A$3685='PCE OPS consolidation 2001-2021'!$A798)*('[3]PCE Pivot Gen Sales'!$B$5:$B$3685='PCE OPS consolidation 2001-2021'!$B798),'[3]PCE Pivot Gen Sales'!$D$5:$D$3685)</f>
        <v>331850</v>
      </c>
      <c r="E798" t="str" cm="1">
        <f t="array" ref="E798">_xlfn.XLOOKUP(1,('[3]PCE Pivot Gen Sales'!$A$5:$A$3685='PCE OPS consolidation 2001-2021'!$A798)*('[3]PCE Pivot Gen Sales'!$B$5:$B$3685='PCE OPS consolidation 2001-2021'!$B798),'[3]PCE Pivot Gen Sales'!$E$5:$E$3685)</f>
        <v>AEA-020</v>
      </c>
      <c r="F798" t="str" cm="1">
        <f t="array" ref="F798">_xlfn.XLOOKUP(1,('[3]PCE Pivot Gen Sales'!$A$5:$A$3685='PCE OPS consolidation 2001-2021'!$A798)*('[3]PCE Pivot Gen Sales'!$B$5:$B$3685='PCE OPS consolidation 2001-2021'!$B798),'[3]PCE Pivot Gen Sales'!$F$5:$F$3685)</f>
        <v xml:space="preserve"> </v>
      </c>
      <c r="G798" t="str" cm="1">
        <f t="array" ref="G798">_xlfn.XLOOKUP(1,('[3]PCE Pivot Gen Sales'!$A$5:$A$3685='PCE OPS consolidation 2001-2021'!$A798)*('[3]PCE Pivot Gen Sales'!$B$5:$B$3685='PCE OPS consolidation 2001-2021'!$B798),'[3]PCE Pivot Gen Sales'!$G$5:$G$3685)</f>
        <v>Chenega Ira Council</v>
      </c>
      <c r="H798" t="str" cm="1">
        <f t="array" ref="H798">_xlfn.XLOOKUP(1,('[3]PCE Pivot Gen Sales'!$A$5:$A$3685='PCE OPS consolidation 2001-2021'!$A798)*('[3]PCE Pivot Gen Sales'!$B$5:$B$3685='PCE OPS consolidation 2001-2021'!$B798),'[3]PCE Pivot Gen Sales'!$H$5:$H$3685)</f>
        <v>Private Electric Utility</v>
      </c>
      <c r="I798" t="str" cm="1">
        <f t="array" ref="I798">_xlfn.XLOOKUP(1,('[3]PCE Pivot Gen Sales'!$A$5:$A$3685='PCE OPS consolidation 2001-2021'!$A798)*('[3]PCE Pivot Gen Sales'!$B$5:$B$3685='PCE OPS consolidation 2001-2021'!$B798),'[3]PCE Pivot Gen Sales'!$I$5:$I$3685)</f>
        <v>101-0000</v>
      </c>
      <c r="J798" t="str">
        <f>VLOOKUP('PCE OPS consolidation 2001-2021'!I798,'[3]LOOKUP INTERTIES 08032020'!$A$2:$B$206,2,FALSE)</f>
        <v>Chenega_grid</v>
      </c>
      <c r="K798" s="7" t="str">
        <f>VLOOKUP(D798,'LOOKUP Sales reporting 04192023'!$B$2:$Q$216,16,FALSE)</f>
        <v>Copper River/Chugach</v>
      </c>
      <c r="L798" s="7">
        <f>VLOOKUP(D798,'LOOKUP # of Communities'!$A$2:$C$182,3,FALSE)</f>
        <v>1</v>
      </c>
      <c r="M798" t="s">
        <v>1746</v>
      </c>
      <c r="N798" cm="1">
        <f t="array" ref="N798">_xlfn.XLOOKUP(1,('[3]PCE season max PowerQuery'!$B$3:$B$3680='PCE OPS consolidation 2001-2021'!$A798)*('[3]PCE season max PowerQuery'!$C$3:$C$3680='PCE OPS consolidation 2001-2021'!$B798),'[3]PCE season max PowerQuery'!$F$3:$F$3680)/1000</f>
        <v>5.5E-2</v>
      </c>
      <c r="O798" cm="1">
        <f t="array" ref="O798">_xlfn.XLOOKUP(1,('[3]PCE season max PowerQuery'!$B$3:$B$3680='PCE OPS consolidation 2001-2021'!$A798)*('[3]PCE season max PowerQuery'!$C$3:$C$3680='PCE OPS consolidation 2001-2021'!$B798),'[3]PCE season max PowerQuery'!$G$3:$G$3680)/1000</f>
        <v>6.9000000000000006E-2</v>
      </c>
      <c r="P798" cm="1">
        <f t="array" ref="P798">_xlfn.XLOOKUP(1,('[3]PCE Pivot Gen Sales'!$A$5:$A$3685='PCE OPS consolidation 2001-2021'!$A798)*('[3]PCE Pivot Gen Sales'!$B$5:$B$3685='PCE OPS consolidation 2001-2021'!$B798),'[3]PCE Pivot Gen Sales'!$W$5:$W$3685)/1000</f>
        <v>266.65499999999997</v>
      </c>
      <c r="Q798" cm="1">
        <f t="array" ref="Q798">_xlfn.XLOOKUP(1,('[3]PCE Pivot Gen Sales'!$A$5:$A$3685='PCE OPS consolidation 2001-2021'!$A798)*('[3]PCE Pivot Gen Sales'!$B$5:$B$3685='PCE OPS consolidation 2001-2021'!$B798),'[3]PCE Pivot Gen Sales'!$O$5:$O$3685)/1000</f>
        <v>0</v>
      </c>
      <c r="Y798" cm="1">
        <f t="array" ref="Y798">_xlfn.XLOOKUP(1,('[3]PCE Pivot Gen Sales'!$A$5:$A$3685='PCE OPS consolidation 2001-2021'!$A798)*('[3]PCE Pivot Gen Sales'!$B$5:$B$3685='PCE OPS consolidation 2001-2021'!$B798),'[3]PCE Pivot Gen Sales'!$X$5:$X$3685)/1000</f>
        <v>266.65499999999997</v>
      </c>
      <c r="Z798" cm="1">
        <f t="array" ref="Z798">_xlfn.XLOOKUP(1,('[3]PCE Pivot Gen Sales'!$A$5:$A$3685='PCE OPS consolidation 2001-2021'!$A798)*('[3]PCE Pivot Gen Sales'!$B$5:$B$3685='PCE OPS consolidation 2001-2021'!$B798),'[3]PCE Pivot Gen Sales'!$Y$5:$Y$3685)/1000</f>
        <v>255.48599999999999</v>
      </c>
      <c r="AA798" cm="1">
        <f t="array" ref="AA798">_xlfn.XLOOKUP(1,('[3]PCE Pivot Gen Sales'!$A$5:$A$3685='PCE OPS consolidation 2001-2021'!$A798)*('[3]PCE Pivot Gen Sales'!$B$5:$B$3685='PCE OPS consolidation 2001-2021'!$B798),'[3]PCE Pivot Gen Sales'!$AA$5:$AA$3685)/1000</f>
        <v>0</v>
      </c>
      <c r="AB798" cm="1">
        <f t="array" ref="AB798">_xlfn.XLOOKUP(1,('[3]PCE Pivot Gen Sales'!$A$5:$A$3685='PCE OPS consolidation 2001-2021'!$A798)*('[3]PCE Pivot Gen Sales'!$B$5:$B$3685='PCE OPS consolidation 2001-2021'!$B798),'[3]PCE Pivot Gen Sales'!$U$5:$U$3685)/1000</f>
        <v>0</v>
      </c>
      <c r="AD798" cm="1">
        <f t="array" ref="AD798">_xlfn.XLOOKUP(1,('[3]PCE Pivot Gen Sales'!$A$5:$A$3685='PCE OPS consolidation 2001-2021'!$A798)*('[3]PCE Pivot Gen Sales'!$B$5:$B$3685='PCE OPS consolidation 2001-2021'!$B798),'[3]PCE Pivot Gen Sales'!$P$5:$P$3685)/1000</f>
        <v>19.364999999999998</v>
      </c>
      <c r="AE798">
        <f t="shared" si="36"/>
        <v>19.364999999999998</v>
      </c>
      <c r="AF798">
        <f t="shared" si="37"/>
        <v>274.851</v>
      </c>
      <c r="AG798" s="55" cm="1">
        <f t="array" ref="AG798">_xlfn.XLOOKUP(1,('[3]PCE Pivot Gen Sales'!$A$5:$A$3685='PCE OPS consolidation 2001-2021'!$A798)*('[3]PCE Pivot Gen Sales'!$B$5:$B$3685='PCE OPS consolidation 2001-2021'!$B798),'[3]PCE Pivot Gen Sales'!$Z$5:$Z$3685)/1000/12</f>
        <v>99.42663499999999</v>
      </c>
      <c r="AN798">
        <f t="shared" si="38"/>
        <v>99.42663499999999</v>
      </c>
      <c r="AO798" t="s">
        <v>1747</v>
      </c>
      <c r="AP798" cm="1">
        <f t="array" ref="AP798">_xlfn.XLOOKUP(1,('[3]PCE Pivot Gen Sales'!$A$5:$A$3685='PCE OPS consolidation 2001-2021'!$A798)*('[3]PCE Pivot Gen Sales'!$B$5:$B$3685='PCE OPS consolidation 2001-2021'!$B798),'[3]PCE Pivot Gen Sales'!$AB$5:$AB$3685)</f>
        <v>12</v>
      </c>
      <c r="AQ798" t="s">
        <v>1748</v>
      </c>
    </row>
    <row r="799" spans="1:43" x14ac:dyDescent="0.25">
      <c r="A799">
        <v>2005</v>
      </c>
      <c r="B799" t="s">
        <v>549</v>
      </c>
      <c r="C799" t="str" cm="1">
        <f t="array" ref="C799">_xlfn.XLOOKUP(1,('[3]PCE Pivot Gen Sales'!$A$5:$A$3685='PCE OPS consolidation 2001-2021'!A799)*('[3]PCE Pivot Gen Sales'!$B$5:$B$3685='PCE OPS consolidation 2001-2021'!B799),'[3]PCE Pivot Gen Sales'!$C$5:$C$3685)</f>
        <v>Chevak</v>
      </c>
      <c r="D799" cm="1">
        <f t="array" ref="D799">_xlfn.XLOOKUP(1,('[3]PCE Pivot Gen Sales'!$A$5:$A$3685='PCE OPS consolidation 2001-2021'!$A799)*('[3]PCE Pivot Gen Sales'!$B$5:$B$3685='PCE OPS consolidation 2001-2021'!$B799),'[3]PCE Pivot Gen Sales'!$D$5:$D$3685)</f>
        <v>331280</v>
      </c>
      <c r="E799" t="str" cm="1">
        <f t="array" ref="E799">_xlfn.XLOOKUP(1,('[3]PCE Pivot Gen Sales'!$A$5:$A$3685='PCE OPS consolidation 2001-2021'!$A799)*('[3]PCE Pivot Gen Sales'!$B$5:$B$3685='PCE OPS consolidation 2001-2021'!$B799),'[3]PCE Pivot Gen Sales'!$E$5:$E$3685)</f>
        <v>AEA-006</v>
      </c>
      <c r="F799" cm="1">
        <f t="array" ref="F799">_xlfn.XLOOKUP(1,('[3]PCE Pivot Gen Sales'!$A$5:$A$3685='PCE OPS consolidation 2001-2021'!$A799)*('[3]PCE Pivot Gen Sales'!$B$5:$B$3685='PCE OPS consolidation 2001-2021'!$B799),'[3]PCE Pivot Gen Sales'!$F$5:$F$3685)</f>
        <v>221</v>
      </c>
      <c r="G799" t="str" cm="1">
        <f t="array" ref="G799">_xlfn.XLOOKUP(1,('[3]PCE Pivot Gen Sales'!$A$5:$A$3685='PCE OPS consolidation 2001-2021'!$A799)*('[3]PCE Pivot Gen Sales'!$B$5:$B$3685='PCE OPS consolidation 2001-2021'!$B799),'[3]PCE Pivot Gen Sales'!$G$5:$G$3685)</f>
        <v>Alaska Village Electric Cooperative</v>
      </c>
      <c r="H799" t="str" cm="1">
        <f t="array" ref="H799">_xlfn.XLOOKUP(1,('[3]PCE Pivot Gen Sales'!$A$5:$A$3685='PCE OPS consolidation 2001-2021'!$A799)*('[3]PCE Pivot Gen Sales'!$B$5:$B$3685='PCE OPS consolidation 2001-2021'!$B799),'[3]PCE Pivot Gen Sales'!$H$5:$H$3685)</f>
        <v>Electric Co-op</v>
      </c>
      <c r="I799" t="str" cm="1">
        <f t="array" ref="I799">_xlfn.XLOOKUP(1,('[3]PCE Pivot Gen Sales'!$A$5:$A$3685='PCE OPS consolidation 2001-2021'!$A799)*('[3]PCE Pivot Gen Sales'!$B$5:$B$3685='PCE OPS consolidation 2001-2021'!$B799),'[3]PCE Pivot Gen Sales'!$I$5:$I$3685)</f>
        <v>040-0000</v>
      </c>
      <c r="J799" t="str">
        <f>VLOOKUP('PCE OPS consolidation 2001-2021'!I799,'[3]LOOKUP INTERTIES 08032020'!$A$2:$B$206,2,FALSE)</f>
        <v>Chevak_grid</v>
      </c>
      <c r="K799" s="7" t="str">
        <f>VLOOKUP(D799,'LOOKUP Sales reporting 04192023'!$B$2:$Q$216,16,FALSE)</f>
        <v>Lower Yukon-Kuskokwim</v>
      </c>
      <c r="L799" s="7">
        <f>VLOOKUP(D799,'LOOKUP # of Communities'!$A$2:$C$182,3,FALSE)</f>
        <v>1</v>
      </c>
      <c r="M799" t="s">
        <v>1746</v>
      </c>
      <c r="N799" cm="1">
        <f t="array" ref="N799">_xlfn.XLOOKUP(1,('[3]PCE season max PowerQuery'!$B$3:$B$3680='PCE OPS consolidation 2001-2021'!$A799)*('[3]PCE season max PowerQuery'!$C$3:$C$3680='PCE OPS consolidation 2001-2021'!$B799),'[3]PCE season max PowerQuery'!$F$3:$F$3680)/1000</f>
        <v>0.45300000000000001</v>
      </c>
      <c r="O799" cm="1">
        <f t="array" ref="O799">_xlfn.XLOOKUP(1,('[3]PCE season max PowerQuery'!$B$3:$B$3680='PCE OPS consolidation 2001-2021'!$A799)*('[3]PCE season max PowerQuery'!$C$3:$C$3680='PCE OPS consolidation 2001-2021'!$B799),'[3]PCE season max PowerQuery'!$G$3:$G$3680)/1000</f>
        <v>0.56000000000000005</v>
      </c>
      <c r="P799" cm="1">
        <f t="array" ref="P799">_xlfn.XLOOKUP(1,('[3]PCE Pivot Gen Sales'!$A$5:$A$3685='PCE OPS consolidation 2001-2021'!$A799)*('[3]PCE Pivot Gen Sales'!$B$5:$B$3685='PCE OPS consolidation 2001-2021'!$B799),'[3]PCE Pivot Gen Sales'!$W$5:$W$3685)/1000</f>
        <v>2279.518</v>
      </c>
      <c r="Q799" cm="1">
        <f t="array" ref="Q799">_xlfn.XLOOKUP(1,('[3]PCE Pivot Gen Sales'!$A$5:$A$3685='PCE OPS consolidation 2001-2021'!$A799)*('[3]PCE Pivot Gen Sales'!$B$5:$B$3685='PCE OPS consolidation 2001-2021'!$B799),'[3]PCE Pivot Gen Sales'!$O$5:$O$3685)/1000</f>
        <v>0</v>
      </c>
      <c r="Y799" cm="1">
        <f t="array" ref="Y799">_xlfn.XLOOKUP(1,('[3]PCE Pivot Gen Sales'!$A$5:$A$3685='PCE OPS consolidation 2001-2021'!$A799)*('[3]PCE Pivot Gen Sales'!$B$5:$B$3685='PCE OPS consolidation 2001-2021'!$B799),'[3]PCE Pivot Gen Sales'!$X$5:$X$3685)/1000</f>
        <v>2279.518</v>
      </c>
      <c r="Z799" cm="1">
        <f t="array" ref="Z799">_xlfn.XLOOKUP(1,('[3]PCE Pivot Gen Sales'!$A$5:$A$3685='PCE OPS consolidation 2001-2021'!$A799)*('[3]PCE Pivot Gen Sales'!$B$5:$B$3685='PCE OPS consolidation 2001-2021'!$B799),'[3]PCE Pivot Gen Sales'!$Y$5:$Y$3685)/1000</f>
        <v>2145.7730000000001</v>
      </c>
      <c r="AA799" cm="1">
        <f t="array" ref="AA799">_xlfn.XLOOKUP(1,('[3]PCE Pivot Gen Sales'!$A$5:$A$3685='PCE OPS consolidation 2001-2021'!$A799)*('[3]PCE Pivot Gen Sales'!$B$5:$B$3685='PCE OPS consolidation 2001-2021'!$B799),'[3]PCE Pivot Gen Sales'!$AA$5:$AA$3685)/1000</f>
        <v>0</v>
      </c>
      <c r="AB799" cm="1">
        <f t="array" ref="AB799">_xlfn.XLOOKUP(1,('[3]PCE Pivot Gen Sales'!$A$5:$A$3685='PCE OPS consolidation 2001-2021'!$A799)*('[3]PCE Pivot Gen Sales'!$B$5:$B$3685='PCE OPS consolidation 2001-2021'!$B799),'[3]PCE Pivot Gen Sales'!$U$5:$U$3685)/1000</f>
        <v>0</v>
      </c>
      <c r="AD799" cm="1">
        <f t="array" ref="AD799">_xlfn.XLOOKUP(1,('[3]PCE Pivot Gen Sales'!$A$5:$A$3685='PCE OPS consolidation 2001-2021'!$A799)*('[3]PCE Pivot Gen Sales'!$B$5:$B$3685='PCE OPS consolidation 2001-2021'!$B799),'[3]PCE Pivot Gen Sales'!$P$5:$P$3685)/1000</f>
        <v>28.838999999999999</v>
      </c>
      <c r="AE799">
        <f t="shared" si="36"/>
        <v>28.838999999999999</v>
      </c>
      <c r="AF799">
        <f t="shared" si="37"/>
        <v>2174.6120000000001</v>
      </c>
      <c r="AG799" s="55" cm="1">
        <f t="array" ref="AG799">_xlfn.XLOOKUP(1,('[3]PCE Pivot Gen Sales'!$A$5:$A$3685='PCE OPS consolidation 2001-2021'!$A799)*('[3]PCE Pivot Gen Sales'!$B$5:$B$3685='PCE OPS consolidation 2001-2021'!$B799),'[3]PCE Pivot Gen Sales'!$Z$5:$Z$3685)/1000/12</f>
        <v>1033.4400396833332</v>
      </c>
      <c r="AN799">
        <f t="shared" si="38"/>
        <v>1033.4400396833332</v>
      </c>
      <c r="AO799" t="s">
        <v>1747</v>
      </c>
      <c r="AP799" cm="1">
        <f t="array" ref="AP799">_xlfn.XLOOKUP(1,('[3]PCE Pivot Gen Sales'!$A$5:$A$3685='PCE OPS consolidation 2001-2021'!$A799)*('[3]PCE Pivot Gen Sales'!$B$5:$B$3685='PCE OPS consolidation 2001-2021'!$B799),'[3]PCE Pivot Gen Sales'!$AB$5:$AB$3685)</f>
        <v>12</v>
      </c>
      <c r="AQ799" t="s">
        <v>1748</v>
      </c>
    </row>
    <row r="800" spans="1:43" x14ac:dyDescent="0.25">
      <c r="A800">
        <v>2005</v>
      </c>
      <c r="B800" t="s">
        <v>888</v>
      </c>
      <c r="C800" t="str" cm="1">
        <f t="array" ref="C800">_xlfn.XLOOKUP(1,('[3]PCE Pivot Gen Sales'!$A$5:$A$3685='PCE OPS consolidation 2001-2021'!A800)*('[3]PCE Pivot Gen Sales'!$B$5:$B$3685='PCE OPS consolidation 2001-2021'!B800),'[3]PCE Pivot Gen Sales'!$C$5:$C$3685)</f>
        <v>Chignik</v>
      </c>
      <c r="D800" cm="1">
        <f t="array" ref="D800">_xlfn.XLOOKUP(1,('[3]PCE Pivot Gen Sales'!$A$5:$A$3685='PCE OPS consolidation 2001-2021'!$A800)*('[3]PCE Pivot Gen Sales'!$B$5:$B$3685='PCE OPS consolidation 2001-2021'!$B800),'[3]PCE Pivot Gen Sales'!$D$5:$D$3685)</f>
        <v>331860</v>
      </c>
      <c r="E800" t="str" cm="1">
        <f t="array" ref="E800">_xlfn.XLOOKUP(1,('[3]PCE Pivot Gen Sales'!$A$5:$A$3685='PCE OPS consolidation 2001-2021'!$A800)*('[3]PCE Pivot Gen Sales'!$B$5:$B$3685='PCE OPS consolidation 2001-2021'!$B800),'[3]PCE Pivot Gen Sales'!$E$5:$E$3685)</f>
        <v>AEA-021</v>
      </c>
      <c r="F800" cm="1">
        <f t="array" ref="F800">_xlfn.XLOOKUP(1,('[3]PCE Pivot Gen Sales'!$A$5:$A$3685='PCE OPS consolidation 2001-2021'!$A800)*('[3]PCE Pivot Gen Sales'!$B$5:$B$3685='PCE OPS consolidation 2001-2021'!$B800),'[3]PCE Pivot Gen Sales'!$F$5:$F$3685)</f>
        <v>3421</v>
      </c>
      <c r="G800" t="str" cm="1">
        <f t="array" ref="G800">_xlfn.XLOOKUP(1,('[3]PCE Pivot Gen Sales'!$A$5:$A$3685='PCE OPS consolidation 2001-2021'!$A800)*('[3]PCE Pivot Gen Sales'!$B$5:$B$3685='PCE OPS consolidation 2001-2021'!$B800),'[3]PCE Pivot Gen Sales'!$G$5:$G$3685)</f>
        <v>Chignik, City of</v>
      </c>
      <c r="H800" t="str" cm="1">
        <f t="array" ref="H800">_xlfn.XLOOKUP(1,('[3]PCE Pivot Gen Sales'!$A$5:$A$3685='PCE OPS consolidation 2001-2021'!$A800)*('[3]PCE Pivot Gen Sales'!$B$5:$B$3685='PCE OPS consolidation 2001-2021'!$B800),'[3]PCE Pivot Gen Sales'!$H$5:$H$3685)</f>
        <v>Private Electric Utility</v>
      </c>
      <c r="I800" t="str" cm="1">
        <f t="array" ref="I800">_xlfn.XLOOKUP(1,('[3]PCE Pivot Gen Sales'!$A$5:$A$3685='PCE OPS consolidation 2001-2021'!$A800)*('[3]PCE Pivot Gen Sales'!$B$5:$B$3685='PCE OPS consolidation 2001-2021'!$B800),'[3]PCE Pivot Gen Sales'!$I$5:$I$3685)</f>
        <v>104-0000</v>
      </c>
      <c r="J800" t="str">
        <f>VLOOKUP('PCE OPS consolidation 2001-2021'!I800,'[3]LOOKUP INTERTIES 08032020'!$A$2:$B$206,2,FALSE)</f>
        <v>Chignik_grid</v>
      </c>
      <c r="K800" s="7" t="str">
        <f>VLOOKUP(D800,'LOOKUP Sales reporting 04192023'!$B$2:$Q$216,16,FALSE)</f>
        <v>Bristol Bay</v>
      </c>
      <c r="L800" s="7">
        <f>VLOOKUP(D800,'LOOKUP # of Communities'!$A$2:$C$182,3,FALSE)</f>
        <v>1</v>
      </c>
      <c r="M800" t="s">
        <v>1746</v>
      </c>
      <c r="N800" cm="1">
        <f t="array" ref="N800">_xlfn.XLOOKUP(1,('[3]PCE season max PowerQuery'!$B$3:$B$3680='PCE OPS consolidation 2001-2021'!$A800)*('[3]PCE season max PowerQuery'!$C$3:$C$3680='PCE OPS consolidation 2001-2021'!$B800),'[3]PCE season max PowerQuery'!$F$3:$F$3680)/1000</f>
        <v>0.186</v>
      </c>
      <c r="O800" cm="1">
        <f t="array" ref="O800">_xlfn.XLOOKUP(1,('[3]PCE season max PowerQuery'!$B$3:$B$3680='PCE OPS consolidation 2001-2021'!$A800)*('[3]PCE season max PowerQuery'!$C$3:$C$3680='PCE OPS consolidation 2001-2021'!$B800),'[3]PCE season max PowerQuery'!$G$3:$G$3680)/1000</f>
        <v>0.183</v>
      </c>
      <c r="P800" cm="1">
        <f t="array" ref="P800">_xlfn.XLOOKUP(1,('[3]PCE Pivot Gen Sales'!$A$5:$A$3685='PCE OPS consolidation 2001-2021'!$A800)*('[3]PCE Pivot Gen Sales'!$B$5:$B$3685='PCE OPS consolidation 2001-2021'!$B800),'[3]PCE Pivot Gen Sales'!$W$5:$W$3685)/1000</f>
        <v>570.77200000000005</v>
      </c>
      <c r="Q800" cm="1">
        <f t="array" ref="Q800">_xlfn.XLOOKUP(1,('[3]PCE Pivot Gen Sales'!$A$5:$A$3685='PCE OPS consolidation 2001-2021'!$A800)*('[3]PCE Pivot Gen Sales'!$B$5:$B$3685='PCE OPS consolidation 2001-2021'!$B800),'[3]PCE Pivot Gen Sales'!$O$5:$O$3685)/1000</f>
        <v>0</v>
      </c>
      <c r="Y800" cm="1">
        <f t="array" ref="Y800">_xlfn.XLOOKUP(1,('[3]PCE Pivot Gen Sales'!$A$5:$A$3685='PCE OPS consolidation 2001-2021'!$A800)*('[3]PCE Pivot Gen Sales'!$B$5:$B$3685='PCE OPS consolidation 2001-2021'!$B800),'[3]PCE Pivot Gen Sales'!$X$5:$X$3685)/1000</f>
        <v>570.77200000000005</v>
      </c>
      <c r="Z800" cm="1">
        <f t="array" ref="Z800">_xlfn.XLOOKUP(1,('[3]PCE Pivot Gen Sales'!$A$5:$A$3685='PCE OPS consolidation 2001-2021'!$A800)*('[3]PCE Pivot Gen Sales'!$B$5:$B$3685='PCE OPS consolidation 2001-2021'!$B800),'[3]PCE Pivot Gen Sales'!$Y$5:$Y$3685)/1000</f>
        <v>532.12599999999998</v>
      </c>
      <c r="AA800" cm="1">
        <f t="array" ref="AA800">_xlfn.XLOOKUP(1,('[3]PCE Pivot Gen Sales'!$A$5:$A$3685='PCE OPS consolidation 2001-2021'!$A800)*('[3]PCE Pivot Gen Sales'!$B$5:$B$3685='PCE OPS consolidation 2001-2021'!$B800),'[3]PCE Pivot Gen Sales'!$AA$5:$AA$3685)/1000</f>
        <v>0</v>
      </c>
      <c r="AB800" cm="1">
        <f t="array" ref="AB800">_xlfn.XLOOKUP(1,('[3]PCE Pivot Gen Sales'!$A$5:$A$3685='PCE OPS consolidation 2001-2021'!$A800)*('[3]PCE Pivot Gen Sales'!$B$5:$B$3685='PCE OPS consolidation 2001-2021'!$B800),'[3]PCE Pivot Gen Sales'!$U$5:$U$3685)/1000</f>
        <v>0</v>
      </c>
      <c r="AD800" cm="1">
        <f t="array" ref="AD800">_xlfn.XLOOKUP(1,('[3]PCE Pivot Gen Sales'!$A$5:$A$3685='PCE OPS consolidation 2001-2021'!$A800)*('[3]PCE Pivot Gen Sales'!$B$5:$B$3685='PCE OPS consolidation 2001-2021'!$B800),'[3]PCE Pivot Gen Sales'!$P$5:$P$3685)/1000</f>
        <v>20.318000000000001</v>
      </c>
      <c r="AE800">
        <f t="shared" si="36"/>
        <v>20.318000000000001</v>
      </c>
      <c r="AF800">
        <f t="shared" si="37"/>
        <v>552.44399999999996</v>
      </c>
      <c r="AG800" s="55" cm="1">
        <f t="array" ref="AG800">_xlfn.XLOOKUP(1,('[3]PCE Pivot Gen Sales'!$A$5:$A$3685='PCE OPS consolidation 2001-2021'!$A800)*('[3]PCE Pivot Gen Sales'!$B$5:$B$3685='PCE OPS consolidation 2001-2021'!$B800),'[3]PCE Pivot Gen Sales'!$Z$5:$Z$3685)/1000/12</f>
        <v>219.72369416666672</v>
      </c>
      <c r="AN800">
        <f t="shared" si="38"/>
        <v>219.72369416666672</v>
      </c>
      <c r="AO800" t="s">
        <v>1747</v>
      </c>
      <c r="AP800" cm="1">
        <f t="array" ref="AP800">_xlfn.XLOOKUP(1,('[3]PCE Pivot Gen Sales'!$A$5:$A$3685='PCE OPS consolidation 2001-2021'!$A800)*('[3]PCE Pivot Gen Sales'!$B$5:$B$3685='PCE OPS consolidation 2001-2021'!$B800),'[3]PCE Pivot Gen Sales'!$AB$5:$AB$3685)</f>
        <v>12</v>
      </c>
      <c r="AQ800" t="s">
        <v>1748</v>
      </c>
    </row>
    <row r="801" spans="1:43" x14ac:dyDescent="0.25">
      <c r="A801">
        <v>2005</v>
      </c>
      <c r="B801" t="s">
        <v>897</v>
      </c>
      <c r="C801" t="str" cm="1">
        <f t="array" ref="C801">_xlfn.XLOOKUP(1,('[3]PCE Pivot Gen Sales'!$A$5:$A$3685='PCE OPS consolidation 2001-2021'!A801)*('[3]PCE Pivot Gen Sales'!$B$5:$B$3685='PCE OPS consolidation 2001-2021'!B801),'[3]PCE Pivot Gen Sales'!$C$5:$C$3685)</f>
        <v>Chignik Lagoon</v>
      </c>
      <c r="D801" cm="1">
        <f t="array" ref="D801">_xlfn.XLOOKUP(1,('[3]PCE Pivot Gen Sales'!$A$5:$A$3685='PCE OPS consolidation 2001-2021'!$A801)*('[3]PCE Pivot Gen Sales'!$B$5:$B$3685='PCE OPS consolidation 2001-2021'!$B801),'[3]PCE Pivot Gen Sales'!$D$5:$D$3685)</f>
        <v>331870</v>
      </c>
      <c r="E801" t="str" cm="1">
        <f t="array" ref="E801">_xlfn.XLOOKUP(1,('[3]PCE Pivot Gen Sales'!$A$5:$A$3685='PCE OPS consolidation 2001-2021'!$A801)*('[3]PCE Pivot Gen Sales'!$B$5:$B$3685='PCE OPS consolidation 2001-2021'!$B801),'[3]PCE Pivot Gen Sales'!$E$5:$E$3685)</f>
        <v>AEA-023</v>
      </c>
      <c r="F801" t="str" cm="1">
        <f t="array" ref="F801">_xlfn.XLOOKUP(1,('[3]PCE Pivot Gen Sales'!$A$5:$A$3685='PCE OPS consolidation 2001-2021'!$A801)*('[3]PCE Pivot Gen Sales'!$B$5:$B$3685='PCE OPS consolidation 2001-2021'!$B801),'[3]PCE Pivot Gen Sales'!$F$5:$F$3685)</f>
        <v xml:space="preserve"> </v>
      </c>
      <c r="G801" t="str" cm="1">
        <f t="array" ref="G801">_xlfn.XLOOKUP(1,('[3]PCE Pivot Gen Sales'!$A$5:$A$3685='PCE OPS consolidation 2001-2021'!$A801)*('[3]PCE Pivot Gen Sales'!$B$5:$B$3685='PCE OPS consolidation 2001-2021'!$B801),'[3]PCE Pivot Gen Sales'!$G$5:$G$3685)</f>
        <v>Chignik Lagoon Power Utility</v>
      </c>
      <c r="H801" t="str" cm="1">
        <f t="array" ref="H801">_xlfn.XLOOKUP(1,('[3]PCE Pivot Gen Sales'!$A$5:$A$3685='PCE OPS consolidation 2001-2021'!$A801)*('[3]PCE Pivot Gen Sales'!$B$5:$B$3685='PCE OPS consolidation 2001-2021'!$B801),'[3]PCE Pivot Gen Sales'!$H$5:$H$3685)</f>
        <v>Private Electric Utility</v>
      </c>
      <c r="I801" t="str" cm="1">
        <f t="array" ref="I801">_xlfn.XLOOKUP(1,('[3]PCE Pivot Gen Sales'!$A$5:$A$3685='PCE OPS consolidation 2001-2021'!$A801)*('[3]PCE Pivot Gen Sales'!$B$5:$B$3685='PCE OPS consolidation 2001-2021'!$B801),'[3]PCE Pivot Gen Sales'!$I$5:$I$3685)</f>
        <v>102-0000</v>
      </c>
      <c r="J801" t="str">
        <f>VLOOKUP('PCE OPS consolidation 2001-2021'!I801,'[3]LOOKUP INTERTIES 08032020'!$A$2:$B$206,2,FALSE)</f>
        <v>Chignik Lagoon_grid</v>
      </c>
      <c r="K801" s="7" t="str">
        <f>VLOOKUP(D801,'LOOKUP Sales reporting 04192023'!$B$2:$Q$216,16,FALSE)</f>
        <v>Bristol Bay</v>
      </c>
      <c r="L801" s="7">
        <f>VLOOKUP(D801,'LOOKUP # of Communities'!$A$2:$C$182,3,FALSE)</f>
        <v>1</v>
      </c>
      <c r="M801" t="s">
        <v>1746</v>
      </c>
      <c r="N801" cm="1">
        <f t="array" ref="N801">_xlfn.XLOOKUP(1,('[3]PCE season max PowerQuery'!$B$3:$B$3680='PCE OPS consolidation 2001-2021'!$A801)*('[3]PCE season max PowerQuery'!$C$3:$C$3680='PCE OPS consolidation 2001-2021'!$B801),'[3]PCE season max PowerQuery'!$F$3:$F$3680)/1000</f>
        <v>0.115</v>
      </c>
      <c r="O801" cm="1">
        <f t="array" ref="O801">_xlfn.XLOOKUP(1,('[3]PCE season max PowerQuery'!$B$3:$B$3680='PCE OPS consolidation 2001-2021'!$A801)*('[3]PCE season max PowerQuery'!$C$3:$C$3680='PCE OPS consolidation 2001-2021'!$B801),'[3]PCE season max PowerQuery'!$G$3:$G$3680)/1000</f>
        <v>0.109</v>
      </c>
      <c r="P801" cm="1">
        <f t="array" ref="P801">_xlfn.XLOOKUP(1,('[3]PCE Pivot Gen Sales'!$A$5:$A$3685='PCE OPS consolidation 2001-2021'!$A801)*('[3]PCE Pivot Gen Sales'!$B$5:$B$3685='PCE OPS consolidation 2001-2021'!$B801),'[3]PCE Pivot Gen Sales'!$W$5:$W$3685)/1000</f>
        <v>523.59199999999998</v>
      </c>
      <c r="Q801" cm="1">
        <f t="array" ref="Q801">_xlfn.XLOOKUP(1,('[3]PCE Pivot Gen Sales'!$A$5:$A$3685='PCE OPS consolidation 2001-2021'!$A801)*('[3]PCE Pivot Gen Sales'!$B$5:$B$3685='PCE OPS consolidation 2001-2021'!$B801),'[3]PCE Pivot Gen Sales'!$O$5:$O$3685)/1000</f>
        <v>0</v>
      </c>
      <c r="Y801" cm="1">
        <f t="array" ref="Y801">_xlfn.XLOOKUP(1,('[3]PCE Pivot Gen Sales'!$A$5:$A$3685='PCE OPS consolidation 2001-2021'!$A801)*('[3]PCE Pivot Gen Sales'!$B$5:$B$3685='PCE OPS consolidation 2001-2021'!$B801),'[3]PCE Pivot Gen Sales'!$X$5:$X$3685)/1000</f>
        <v>523.59199999999998</v>
      </c>
      <c r="Z801" cm="1">
        <f t="array" ref="Z801">_xlfn.XLOOKUP(1,('[3]PCE Pivot Gen Sales'!$A$5:$A$3685='PCE OPS consolidation 2001-2021'!$A801)*('[3]PCE Pivot Gen Sales'!$B$5:$B$3685='PCE OPS consolidation 2001-2021'!$B801),'[3]PCE Pivot Gen Sales'!$Y$5:$Y$3685)/1000</f>
        <v>506.279</v>
      </c>
      <c r="AA801" cm="1">
        <f t="array" ref="AA801">_xlfn.XLOOKUP(1,('[3]PCE Pivot Gen Sales'!$A$5:$A$3685='PCE OPS consolidation 2001-2021'!$A801)*('[3]PCE Pivot Gen Sales'!$B$5:$B$3685='PCE OPS consolidation 2001-2021'!$B801),'[3]PCE Pivot Gen Sales'!$AA$5:$AA$3685)/1000</f>
        <v>0</v>
      </c>
      <c r="AB801" cm="1">
        <f t="array" ref="AB801">_xlfn.XLOOKUP(1,('[3]PCE Pivot Gen Sales'!$A$5:$A$3685='PCE OPS consolidation 2001-2021'!$A801)*('[3]PCE Pivot Gen Sales'!$B$5:$B$3685='PCE OPS consolidation 2001-2021'!$B801),'[3]PCE Pivot Gen Sales'!$U$5:$U$3685)/1000</f>
        <v>0</v>
      </c>
      <c r="AD801" cm="1">
        <f t="array" ref="AD801">_xlfn.XLOOKUP(1,('[3]PCE Pivot Gen Sales'!$A$5:$A$3685='PCE OPS consolidation 2001-2021'!$A801)*('[3]PCE Pivot Gen Sales'!$B$5:$B$3685='PCE OPS consolidation 2001-2021'!$B801),'[3]PCE Pivot Gen Sales'!$P$5:$P$3685)/1000</f>
        <v>19.795000000000002</v>
      </c>
      <c r="AE801">
        <f t="shared" si="36"/>
        <v>19.795000000000002</v>
      </c>
      <c r="AF801">
        <f t="shared" si="37"/>
        <v>526.07399999999996</v>
      </c>
      <c r="AG801" s="55" cm="1">
        <f t="array" ref="AG801">_xlfn.XLOOKUP(1,('[3]PCE Pivot Gen Sales'!$A$5:$A$3685='PCE OPS consolidation 2001-2021'!$A801)*('[3]PCE Pivot Gen Sales'!$B$5:$B$3685='PCE OPS consolidation 2001-2021'!$B801),'[3]PCE Pivot Gen Sales'!$Z$5:$Z$3685)/1000/12</f>
        <v>167.07207000000002</v>
      </c>
      <c r="AN801">
        <f t="shared" si="38"/>
        <v>167.07207000000002</v>
      </c>
      <c r="AO801" t="s">
        <v>1747</v>
      </c>
      <c r="AP801" cm="1">
        <f t="array" ref="AP801">_xlfn.XLOOKUP(1,('[3]PCE Pivot Gen Sales'!$A$5:$A$3685='PCE OPS consolidation 2001-2021'!$A801)*('[3]PCE Pivot Gen Sales'!$B$5:$B$3685='PCE OPS consolidation 2001-2021'!$B801),'[3]PCE Pivot Gen Sales'!$AB$5:$AB$3685)</f>
        <v>12</v>
      </c>
      <c r="AQ801" t="s">
        <v>1748</v>
      </c>
    </row>
    <row r="802" spans="1:43" x14ac:dyDescent="0.25">
      <c r="A802">
        <v>2005</v>
      </c>
      <c r="B802" t="s">
        <v>913</v>
      </c>
      <c r="C802" t="str" cm="1">
        <f t="array" ref="C802">_xlfn.XLOOKUP(1,('[3]PCE Pivot Gen Sales'!$A$5:$A$3685='PCE OPS consolidation 2001-2021'!A802)*('[3]PCE Pivot Gen Sales'!$B$5:$B$3685='PCE OPS consolidation 2001-2021'!B802),'[3]PCE Pivot Gen Sales'!$C$5:$C$3685)</f>
        <v>Chignik Lake</v>
      </c>
      <c r="D802" cm="1">
        <f t="array" ref="D802">_xlfn.XLOOKUP(1,('[3]PCE Pivot Gen Sales'!$A$5:$A$3685='PCE OPS consolidation 2001-2021'!$A802)*('[3]PCE Pivot Gen Sales'!$B$5:$B$3685='PCE OPS consolidation 2001-2021'!$B802),'[3]PCE Pivot Gen Sales'!$D$5:$D$3685)</f>
        <v>331880</v>
      </c>
      <c r="E802" t="str" cm="1">
        <f t="array" ref="E802">_xlfn.XLOOKUP(1,('[3]PCE Pivot Gen Sales'!$A$5:$A$3685='PCE OPS consolidation 2001-2021'!$A802)*('[3]PCE Pivot Gen Sales'!$B$5:$B$3685='PCE OPS consolidation 2001-2021'!$B802),'[3]PCE Pivot Gen Sales'!$E$5:$E$3685)</f>
        <v>AEA-022</v>
      </c>
      <c r="F802" t="str" cm="1">
        <f t="array" ref="F802">_xlfn.XLOOKUP(1,('[3]PCE Pivot Gen Sales'!$A$5:$A$3685='PCE OPS consolidation 2001-2021'!$A802)*('[3]PCE Pivot Gen Sales'!$B$5:$B$3685='PCE OPS consolidation 2001-2021'!$B802),'[3]PCE Pivot Gen Sales'!$F$5:$F$3685)</f>
        <v xml:space="preserve"> </v>
      </c>
      <c r="G802" t="str" cm="1">
        <f t="array" ref="G802">_xlfn.XLOOKUP(1,('[3]PCE Pivot Gen Sales'!$A$5:$A$3685='PCE OPS consolidation 2001-2021'!$A802)*('[3]PCE Pivot Gen Sales'!$B$5:$B$3685='PCE OPS consolidation 2001-2021'!$B802),'[3]PCE Pivot Gen Sales'!$G$5:$G$3685)</f>
        <v>Chignik Lake Electric Utility</v>
      </c>
      <c r="H802" t="str" cm="1">
        <f t="array" ref="H802">_xlfn.XLOOKUP(1,('[3]PCE Pivot Gen Sales'!$A$5:$A$3685='PCE OPS consolidation 2001-2021'!$A802)*('[3]PCE Pivot Gen Sales'!$B$5:$B$3685='PCE OPS consolidation 2001-2021'!$B802),'[3]PCE Pivot Gen Sales'!$H$5:$H$3685)</f>
        <v>Private Electric Utility</v>
      </c>
      <c r="I802" t="str" cm="1">
        <f t="array" ref="I802">_xlfn.XLOOKUP(1,('[3]PCE Pivot Gen Sales'!$A$5:$A$3685='PCE OPS consolidation 2001-2021'!$A802)*('[3]PCE Pivot Gen Sales'!$B$5:$B$3685='PCE OPS consolidation 2001-2021'!$B802),'[3]PCE Pivot Gen Sales'!$I$5:$I$3685)</f>
        <v>103-0000</v>
      </c>
      <c r="J802" t="str">
        <f>VLOOKUP('PCE OPS consolidation 2001-2021'!I802,'[3]LOOKUP INTERTIES 08032020'!$A$2:$B$206,2,FALSE)</f>
        <v>Chignik Lake_grid</v>
      </c>
      <c r="K802" s="7" t="str">
        <f>VLOOKUP(D802,'LOOKUP Sales reporting 04192023'!$B$2:$Q$216,16,FALSE)</f>
        <v>Bristol Bay</v>
      </c>
      <c r="L802" s="7">
        <f>VLOOKUP(D802,'LOOKUP # of Communities'!$A$2:$C$182,3,FALSE)</f>
        <v>1</v>
      </c>
      <c r="M802" t="s">
        <v>1746</v>
      </c>
      <c r="N802" cm="1">
        <f t="array" ref="N802">_xlfn.XLOOKUP(1,('[3]PCE season max PowerQuery'!$B$3:$B$3680='PCE OPS consolidation 2001-2021'!$A802)*('[3]PCE season max PowerQuery'!$C$3:$C$3680='PCE OPS consolidation 2001-2021'!$B802),'[3]PCE season max PowerQuery'!$F$3:$F$3680)/1000</f>
        <v>0</v>
      </c>
      <c r="O802" cm="1">
        <f t="array" ref="O802">_xlfn.XLOOKUP(1,('[3]PCE season max PowerQuery'!$B$3:$B$3680='PCE OPS consolidation 2001-2021'!$A802)*('[3]PCE season max PowerQuery'!$C$3:$C$3680='PCE OPS consolidation 2001-2021'!$B802),'[3]PCE season max PowerQuery'!$G$3:$G$3680)/1000</f>
        <v>9.8000000000000004E-2</v>
      </c>
      <c r="P802" cm="1">
        <f t="array" ref="P802">_xlfn.XLOOKUP(1,('[3]PCE Pivot Gen Sales'!$A$5:$A$3685='PCE OPS consolidation 2001-2021'!$A802)*('[3]PCE Pivot Gen Sales'!$B$5:$B$3685='PCE OPS consolidation 2001-2021'!$B802),'[3]PCE Pivot Gen Sales'!$W$5:$W$3685)/1000</f>
        <v>-1.3520000000000001</v>
      </c>
      <c r="Q802" cm="1">
        <f t="array" ref="Q802">_xlfn.XLOOKUP(1,('[3]PCE Pivot Gen Sales'!$A$5:$A$3685='PCE OPS consolidation 2001-2021'!$A802)*('[3]PCE Pivot Gen Sales'!$B$5:$B$3685='PCE OPS consolidation 2001-2021'!$B802),'[3]PCE Pivot Gen Sales'!$O$5:$O$3685)/1000</f>
        <v>18.241</v>
      </c>
      <c r="Y802" cm="1">
        <f t="array" ref="Y802">_xlfn.XLOOKUP(1,('[3]PCE Pivot Gen Sales'!$A$5:$A$3685='PCE OPS consolidation 2001-2021'!$A802)*('[3]PCE Pivot Gen Sales'!$B$5:$B$3685='PCE OPS consolidation 2001-2021'!$B802),'[3]PCE Pivot Gen Sales'!$X$5:$X$3685)/1000</f>
        <v>16.888999999999999</v>
      </c>
      <c r="Z802" cm="1">
        <f t="array" ref="Z802">_xlfn.XLOOKUP(1,('[3]PCE Pivot Gen Sales'!$A$5:$A$3685='PCE OPS consolidation 2001-2021'!$A802)*('[3]PCE Pivot Gen Sales'!$B$5:$B$3685='PCE OPS consolidation 2001-2021'!$B802),'[3]PCE Pivot Gen Sales'!$Y$5:$Y$3685)/1000</f>
        <v>280.01100000000002</v>
      </c>
      <c r="AA802" cm="1">
        <f t="array" ref="AA802">_xlfn.XLOOKUP(1,('[3]PCE Pivot Gen Sales'!$A$5:$A$3685='PCE OPS consolidation 2001-2021'!$A802)*('[3]PCE Pivot Gen Sales'!$B$5:$B$3685='PCE OPS consolidation 2001-2021'!$B802),'[3]PCE Pivot Gen Sales'!$AA$5:$AA$3685)/1000</f>
        <v>0</v>
      </c>
      <c r="AB802" cm="1">
        <f t="array" ref="AB802">_xlfn.XLOOKUP(1,('[3]PCE Pivot Gen Sales'!$A$5:$A$3685='PCE OPS consolidation 2001-2021'!$A802)*('[3]PCE Pivot Gen Sales'!$B$5:$B$3685='PCE OPS consolidation 2001-2021'!$B802),'[3]PCE Pivot Gen Sales'!$U$5:$U$3685)/1000</f>
        <v>10.215</v>
      </c>
      <c r="AD802" cm="1">
        <f t="array" ref="AD802">_xlfn.XLOOKUP(1,('[3]PCE Pivot Gen Sales'!$A$5:$A$3685='PCE OPS consolidation 2001-2021'!$A802)*('[3]PCE Pivot Gen Sales'!$B$5:$B$3685='PCE OPS consolidation 2001-2021'!$B802),'[3]PCE Pivot Gen Sales'!$P$5:$P$3685)/1000</f>
        <v>1.3520000000000001</v>
      </c>
      <c r="AE802">
        <f t="shared" si="36"/>
        <v>1.3520000000000001</v>
      </c>
      <c r="AF802">
        <f t="shared" si="37"/>
        <v>291.57800000000003</v>
      </c>
      <c r="AG802" s="55" cm="1">
        <f t="array" ref="AG802">_xlfn.XLOOKUP(1,('[3]PCE Pivot Gen Sales'!$A$5:$A$3685='PCE OPS consolidation 2001-2021'!$A802)*('[3]PCE Pivot Gen Sales'!$B$5:$B$3685='PCE OPS consolidation 2001-2021'!$B802),'[3]PCE Pivot Gen Sales'!$Z$5:$Z$3685)/1000/12</f>
        <v>135.02597104999998</v>
      </c>
      <c r="AN802">
        <f t="shared" si="38"/>
        <v>135.02597104999998</v>
      </c>
      <c r="AO802" t="s">
        <v>1747</v>
      </c>
      <c r="AP802" cm="1">
        <f t="array" ref="AP802">_xlfn.XLOOKUP(1,('[3]PCE Pivot Gen Sales'!$A$5:$A$3685='PCE OPS consolidation 2001-2021'!$A802)*('[3]PCE Pivot Gen Sales'!$B$5:$B$3685='PCE OPS consolidation 2001-2021'!$B802),'[3]PCE Pivot Gen Sales'!$AB$5:$AB$3685)</f>
        <v>12</v>
      </c>
      <c r="AQ802" t="s">
        <v>1748</v>
      </c>
    </row>
    <row r="803" spans="1:43" x14ac:dyDescent="0.25">
      <c r="A803">
        <v>2005</v>
      </c>
      <c r="B803" t="s">
        <v>1512</v>
      </c>
      <c r="C803" t="str" cm="1">
        <f t="array" ref="C803">_xlfn.XLOOKUP(1,('[3]PCE Pivot Gen Sales'!$A$5:$A$3685='PCE OPS consolidation 2001-2021'!A803)*('[3]PCE Pivot Gen Sales'!$B$5:$B$3685='PCE OPS consolidation 2001-2021'!B803),'[3]PCE Pivot Gen Sales'!$C$5:$C$3685)</f>
        <v>Chilkat Valley</v>
      </c>
      <c r="D803" cm="1">
        <f t="array" ref="D803">_xlfn.XLOOKUP(1,('[3]PCE Pivot Gen Sales'!$A$5:$A$3685='PCE OPS consolidation 2001-2021'!$A803)*('[3]PCE Pivot Gen Sales'!$B$5:$B$3685='PCE OPS consolidation 2001-2021'!$B803),'[3]PCE Pivot Gen Sales'!$D$5:$D$3685)</f>
        <v>332660</v>
      </c>
      <c r="E803" t="str" cm="1">
        <f t="array" ref="E803">_xlfn.XLOOKUP(1,('[3]PCE Pivot Gen Sales'!$A$5:$A$3685='PCE OPS consolidation 2001-2021'!$A803)*('[3]PCE Pivot Gen Sales'!$B$5:$B$3685='PCE OPS consolidation 2001-2021'!$B803),'[3]PCE Pivot Gen Sales'!$E$5:$E$3685)</f>
        <v>AEA-041</v>
      </c>
      <c r="F803" cm="1">
        <f t="array" ref="F803">_xlfn.XLOOKUP(1,('[3]PCE Pivot Gen Sales'!$A$5:$A$3685='PCE OPS consolidation 2001-2021'!$A803)*('[3]PCE Pivot Gen Sales'!$B$5:$B$3685='PCE OPS consolidation 2001-2021'!$B803),'[3]PCE Pivot Gen Sales'!$F$5:$F$3685)</f>
        <v>18963</v>
      </c>
      <c r="G803" t="str" cm="1">
        <f t="array" ref="G803">_xlfn.XLOOKUP(1,('[3]PCE Pivot Gen Sales'!$A$5:$A$3685='PCE OPS consolidation 2001-2021'!$A803)*('[3]PCE Pivot Gen Sales'!$B$5:$B$3685='PCE OPS consolidation 2001-2021'!$B803),'[3]PCE Pivot Gen Sales'!$G$5:$G$3685)</f>
        <v>Inside Passage Electric</v>
      </c>
      <c r="H803" t="str" cm="1">
        <f t="array" ref="H803">_xlfn.XLOOKUP(1,('[3]PCE Pivot Gen Sales'!$A$5:$A$3685='PCE OPS consolidation 2001-2021'!$A803)*('[3]PCE Pivot Gen Sales'!$B$5:$B$3685='PCE OPS consolidation 2001-2021'!$B803),'[3]PCE Pivot Gen Sales'!$H$5:$H$3685)</f>
        <v>Electric Co-op</v>
      </c>
      <c r="I803" t="str" cm="1">
        <f t="array" ref="I803">_xlfn.XLOOKUP(1,('[3]PCE Pivot Gen Sales'!$A$5:$A$3685='PCE OPS consolidation 2001-2021'!$A803)*('[3]PCE Pivot Gen Sales'!$B$5:$B$3685='PCE OPS consolidation 2001-2021'!$B803),'[3]PCE Pivot Gen Sales'!$I$5:$I$3685)</f>
        <v>032-1998</v>
      </c>
      <c r="J803" t="str">
        <f>VLOOKUP('PCE OPS consolidation 2001-2021'!I803,'[3]LOOKUP INTERTIES 08032020'!$A$2:$B$206,2,FALSE)</f>
        <v>UpperLynnCanal_grid</v>
      </c>
      <c r="K803" s="7" t="str">
        <f>VLOOKUP(D803,'LOOKUP Sales reporting 04192023'!$B$2:$Q$216,16,FALSE)</f>
        <v>Southeast</v>
      </c>
      <c r="L803" s="7">
        <f>VLOOKUP(D803,'LOOKUP # of Communities'!$A$2:$C$182,3,FALSE)</f>
        <v>1</v>
      </c>
      <c r="M803" t="s">
        <v>1746</v>
      </c>
      <c r="N803" cm="1">
        <f t="array" ref="N803">_xlfn.XLOOKUP(1,('[3]PCE season max PowerQuery'!$B$3:$B$3680='PCE OPS consolidation 2001-2021'!$A803)*('[3]PCE season max PowerQuery'!$C$3:$C$3680='PCE OPS consolidation 2001-2021'!$B803),'[3]PCE season max PowerQuery'!$F$3:$F$3680)/1000</f>
        <v>0</v>
      </c>
      <c r="O803" cm="1">
        <f t="array" ref="O803">_xlfn.XLOOKUP(1,('[3]PCE season max PowerQuery'!$B$3:$B$3680='PCE OPS consolidation 2001-2021'!$A803)*('[3]PCE season max PowerQuery'!$C$3:$C$3680='PCE OPS consolidation 2001-2021'!$B803),'[3]PCE season max PowerQuery'!$G$3:$G$3680)/1000</f>
        <v>0</v>
      </c>
      <c r="P803" cm="1">
        <f t="array" ref="P803">_xlfn.XLOOKUP(1,('[3]PCE Pivot Gen Sales'!$A$5:$A$3685='PCE OPS consolidation 2001-2021'!$A803)*('[3]PCE Pivot Gen Sales'!$B$5:$B$3685='PCE OPS consolidation 2001-2021'!$B803),'[3]PCE Pivot Gen Sales'!$W$5:$W$3685)/1000</f>
        <v>-41.514000000000003</v>
      </c>
      <c r="Q803" cm="1">
        <f t="array" ref="Q803">_xlfn.XLOOKUP(1,('[3]PCE Pivot Gen Sales'!$A$5:$A$3685='PCE OPS consolidation 2001-2021'!$A803)*('[3]PCE Pivot Gen Sales'!$B$5:$B$3685='PCE OPS consolidation 2001-2021'!$B803),'[3]PCE Pivot Gen Sales'!$O$5:$O$3685)/1000</f>
        <v>1720.2</v>
      </c>
      <c r="Y803" cm="1">
        <f t="array" ref="Y803">_xlfn.XLOOKUP(1,('[3]PCE Pivot Gen Sales'!$A$5:$A$3685='PCE OPS consolidation 2001-2021'!$A803)*('[3]PCE Pivot Gen Sales'!$B$5:$B$3685='PCE OPS consolidation 2001-2021'!$B803),'[3]PCE Pivot Gen Sales'!$X$5:$X$3685)/1000</f>
        <v>1678.6859999999999</v>
      </c>
      <c r="Z803" cm="1">
        <f t="array" ref="Z803">_xlfn.XLOOKUP(1,('[3]PCE Pivot Gen Sales'!$A$5:$A$3685='PCE OPS consolidation 2001-2021'!$A803)*('[3]PCE Pivot Gen Sales'!$B$5:$B$3685='PCE OPS consolidation 2001-2021'!$B803),'[3]PCE Pivot Gen Sales'!$Y$5:$Y$3685)/1000</f>
        <v>1106.96</v>
      </c>
      <c r="AA803" cm="1">
        <f t="array" ref="AA803">_xlfn.XLOOKUP(1,('[3]PCE Pivot Gen Sales'!$A$5:$A$3685='PCE OPS consolidation 2001-2021'!$A803)*('[3]PCE Pivot Gen Sales'!$B$5:$B$3685='PCE OPS consolidation 2001-2021'!$B803),'[3]PCE Pivot Gen Sales'!$AA$5:$AA$3685)/1000</f>
        <v>0</v>
      </c>
      <c r="AB803" cm="1">
        <f t="array" ref="AB803">_xlfn.XLOOKUP(1,('[3]PCE Pivot Gen Sales'!$A$5:$A$3685='PCE OPS consolidation 2001-2021'!$A803)*('[3]PCE Pivot Gen Sales'!$B$5:$B$3685='PCE OPS consolidation 2001-2021'!$B803),'[3]PCE Pivot Gen Sales'!$U$5:$U$3685)/1000</f>
        <v>0</v>
      </c>
      <c r="AD803" cm="1">
        <f t="array" ref="AD803">_xlfn.XLOOKUP(1,('[3]PCE Pivot Gen Sales'!$A$5:$A$3685='PCE OPS consolidation 2001-2021'!$A803)*('[3]PCE Pivot Gen Sales'!$B$5:$B$3685='PCE OPS consolidation 2001-2021'!$B803),'[3]PCE Pivot Gen Sales'!$P$5:$P$3685)/1000</f>
        <v>84.091999999999999</v>
      </c>
      <c r="AE803">
        <f t="shared" si="36"/>
        <v>84.091999999999999</v>
      </c>
      <c r="AF803">
        <f t="shared" si="37"/>
        <v>1191.0520000000001</v>
      </c>
      <c r="AG803" s="55" cm="1">
        <f t="array" ref="AG803">_xlfn.XLOOKUP(1,('[3]PCE Pivot Gen Sales'!$A$5:$A$3685='PCE OPS consolidation 2001-2021'!$A803)*('[3]PCE Pivot Gen Sales'!$B$5:$B$3685='PCE OPS consolidation 2001-2021'!$B803),'[3]PCE Pivot Gen Sales'!$Z$5:$Z$3685)/1000/12</f>
        <v>446.70448333333326</v>
      </c>
      <c r="AN803">
        <f t="shared" si="38"/>
        <v>446.70448333333326</v>
      </c>
      <c r="AO803" t="s">
        <v>1747</v>
      </c>
      <c r="AP803" cm="1">
        <f t="array" ref="AP803">_xlfn.XLOOKUP(1,('[3]PCE Pivot Gen Sales'!$A$5:$A$3685='PCE OPS consolidation 2001-2021'!$A803)*('[3]PCE Pivot Gen Sales'!$B$5:$B$3685='PCE OPS consolidation 2001-2021'!$B803),'[3]PCE Pivot Gen Sales'!$AB$5:$AB$3685)</f>
        <v>12</v>
      </c>
      <c r="AQ803" t="s">
        <v>1748</v>
      </c>
    </row>
    <row r="804" spans="1:43" x14ac:dyDescent="0.25">
      <c r="A804">
        <v>2005</v>
      </c>
      <c r="B804" t="s">
        <v>387</v>
      </c>
      <c r="C804" t="str" cm="1">
        <f t="array" ref="C804">_xlfn.XLOOKUP(1,('[3]PCE Pivot Gen Sales'!$A$5:$A$3685='PCE OPS consolidation 2001-2021'!A804)*('[3]PCE Pivot Gen Sales'!$B$5:$B$3685='PCE OPS consolidation 2001-2021'!B804),'[3]PCE Pivot Gen Sales'!$C$5:$C$3685)</f>
        <v>Chistochina</v>
      </c>
      <c r="D804" cm="1">
        <f t="array" ref="D804">_xlfn.XLOOKUP(1,('[3]PCE Pivot Gen Sales'!$A$5:$A$3685='PCE OPS consolidation 2001-2021'!$A804)*('[3]PCE Pivot Gen Sales'!$B$5:$B$3685='PCE OPS consolidation 2001-2021'!$B804),'[3]PCE Pivot Gen Sales'!$D$5:$D$3685)</f>
        <v>331070</v>
      </c>
      <c r="E804" t="str" cm="1">
        <f t="array" ref="E804">_xlfn.XLOOKUP(1,('[3]PCE Pivot Gen Sales'!$A$5:$A$3685='PCE OPS consolidation 2001-2021'!$A804)*('[3]PCE Pivot Gen Sales'!$B$5:$B$3685='PCE OPS consolidation 2001-2021'!$B804),'[3]PCE Pivot Gen Sales'!$E$5:$E$3685)</f>
        <v>AEA-005</v>
      </c>
      <c r="F804" cm="1">
        <f t="array" ref="F804">_xlfn.XLOOKUP(1,('[3]PCE Pivot Gen Sales'!$A$5:$A$3685='PCE OPS consolidation 2001-2021'!$A804)*('[3]PCE Pivot Gen Sales'!$B$5:$B$3685='PCE OPS consolidation 2001-2021'!$B804),'[3]PCE Pivot Gen Sales'!$F$5:$F$3685)</f>
        <v>219</v>
      </c>
      <c r="G804" t="str" cm="1">
        <f t="array" ref="G804">_xlfn.XLOOKUP(1,('[3]PCE Pivot Gen Sales'!$A$5:$A$3685='PCE OPS consolidation 2001-2021'!$A804)*('[3]PCE Pivot Gen Sales'!$B$5:$B$3685='PCE OPS consolidation 2001-2021'!$B804),'[3]PCE Pivot Gen Sales'!$G$5:$G$3685)</f>
        <v>Alaska Power &amp; Telephone Company</v>
      </c>
      <c r="H804" t="str" cm="1">
        <f t="array" ref="H804">_xlfn.XLOOKUP(1,('[3]PCE Pivot Gen Sales'!$A$5:$A$3685='PCE OPS consolidation 2001-2021'!$A804)*('[3]PCE Pivot Gen Sales'!$B$5:$B$3685='PCE OPS consolidation 2001-2021'!$B804),'[3]PCE Pivot Gen Sales'!$H$5:$H$3685)</f>
        <v>Private Electric Utility</v>
      </c>
      <c r="I804" t="str" cm="1">
        <f t="array" ref="I804">_xlfn.XLOOKUP(1,('[3]PCE Pivot Gen Sales'!$A$5:$A$3685='PCE OPS consolidation 2001-2021'!$A804)*('[3]PCE Pivot Gen Sales'!$B$5:$B$3685='PCE OPS consolidation 2001-2021'!$B804),'[3]PCE Pivot Gen Sales'!$I$5:$I$3685)</f>
        <v>206-0000</v>
      </c>
      <c r="J804" t="str">
        <f>VLOOKUP('PCE OPS consolidation 2001-2021'!I804,'[3]LOOKUP INTERTIES 08032020'!$A$2:$B$206,2,FALSE)</f>
        <v>Chistochina_grid</v>
      </c>
      <c r="K804" s="7" t="str">
        <f>VLOOKUP(D804,'LOOKUP Sales reporting 04192023'!$B$2:$Q$216,16,FALSE)</f>
        <v>Copper River/Chugach</v>
      </c>
      <c r="L804" s="7">
        <f>VLOOKUP(D804,'LOOKUP # of Communities'!$A$2:$C$182,3,FALSE)</f>
        <v>1</v>
      </c>
      <c r="M804" t="s">
        <v>1746</v>
      </c>
      <c r="N804" cm="1">
        <f t="array" ref="N804">_xlfn.XLOOKUP(1,('[3]PCE season max PowerQuery'!$B$3:$B$3680='PCE OPS consolidation 2001-2021'!$A804)*('[3]PCE season max PowerQuery'!$C$3:$C$3680='PCE OPS consolidation 2001-2021'!$B804),'[3]PCE season max PowerQuery'!$F$3:$F$3680)/1000</f>
        <v>6.2E-2</v>
      </c>
      <c r="O804" cm="1">
        <f t="array" ref="O804">_xlfn.XLOOKUP(1,('[3]PCE season max PowerQuery'!$B$3:$B$3680='PCE OPS consolidation 2001-2021'!$A804)*('[3]PCE season max PowerQuery'!$C$3:$C$3680='PCE OPS consolidation 2001-2021'!$B804),'[3]PCE season max PowerQuery'!$G$3:$G$3680)/1000</f>
        <v>6.7000000000000004E-2</v>
      </c>
      <c r="P804" cm="1">
        <f t="array" ref="P804">_xlfn.XLOOKUP(1,('[3]PCE Pivot Gen Sales'!$A$5:$A$3685='PCE OPS consolidation 2001-2021'!$A804)*('[3]PCE Pivot Gen Sales'!$B$5:$B$3685='PCE OPS consolidation 2001-2021'!$B804),'[3]PCE Pivot Gen Sales'!$W$5:$W$3685)/1000</f>
        <v>356.16800000000001</v>
      </c>
      <c r="Q804" cm="1">
        <f t="array" ref="Q804">_xlfn.XLOOKUP(1,('[3]PCE Pivot Gen Sales'!$A$5:$A$3685='PCE OPS consolidation 2001-2021'!$A804)*('[3]PCE Pivot Gen Sales'!$B$5:$B$3685='PCE OPS consolidation 2001-2021'!$B804),'[3]PCE Pivot Gen Sales'!$O$5:$O$3685)/1000</f>
        <v>0</v>
      </c>
      <c r="Y804" cm="1">
        <f t="array" ref="Y804">_xlfn.XLOOKUP(1,('[3]PCE Pivot Gen Sales'!$A$5:$A$3685='PCE OPS consolidation 2001-2021'!$A804)*('[3]PCE Pivot Gen Sales'!$B$5:$B$3685='PCE OPS consolidation 2001-2021'!$B804),'[3]PCE Pivot Gen Sales'!$X$5:$X$3685)/1000</f>
        <v>356.16800000000001</v>
      </c>
      <c r="Z804" cm="1">
        <f t="array" ref="Z804">_xlfn.XLOOKUP(1,('[3]PCE Pivot Gen Sales'!$A$5:$A$3685='PCE OPS consolidation 2001-2021'!$A804)*('[3]PCE Pivot Gen Sales'!$B$5:$B$3685='PCE OPS consolidation 2001-2021'!$B804),'[3]PCE Pivot Gen Sales'!$Y$5:$Y$3685)/1000</f>
        <v>332.721</v>
      </c>
      <c r="AA804" cm="1">
        <f t="array" ref="AA804">_xlfn.XLOOKUP(1,('[3]PCE Pivot Gen Sales'!$A$5:$A$3685='PCE OPS consolidation 2001-2021'!$A804)*('[3]PCE Pivot Gen Sales'!$B$5:$B$3685='PCE OPS consolidation 2001-2021'!$B804),'[3]PCE Pivot Gen Sales'!$AA$5:$AA$3685)/1000</f>
        <v>0</v>
      </c>
      <c r="AB804" cm="1">
        <f t="array" ref="AB804">_xlfn.XLOOKUP(1,('[3]PCE Pivot Gen Sales'!$A$5:$A$3685='PCE OPS consolidation 2001-2021'!$A804)*('[3]PCE Pivot Gen Sales'!$B$5:$B$3685='PCE OPS consolidation 2001-2021'!$B804),'[3]PCE Pivot Gen Sales'!$U$5:$U$3685)/1000</f>
        <v>0</v>
      </c>
      <c r="AD804" cm="1">
        <f t="array" ref="AD804">_xlfn.XLOOKUP(1,('[3]PCE Pivot Gen Sales'!$A$5:$A$3685='PCE OPS consolidation 2001-2021'!$A804)*('[3]PCE Pivot Gen Sales'!$B$5:$B$3685='PCE OPS consolidation 2001-2021'!$B804),'[3]PCE Pivot Gen Sales'!$P$5:$P$3685)/1000</f>
        <v>4.0789999999999997</v>
      </c>
      <c r="AE804">
        <f t="shared" si="36"/>
        <v>4.0789999999999997</v>
      </c>
      <c r="AF804">
        <f t="shared" si="37"/>
        <v>336.8</v>
      </c>
      <c r="AG804" s="55" cm="1">
        <f t="array" ref="AG804">_xlfn.XLOOKUP(1,('[3]PCE Pivot Gen Sales'!$A$5:$A$3685='PCE OPS consolidation 2001-2021'!$A804)*('[3]PCE Pivot Gen Sales'!$B$5:$B$3685='PCE OPS consolidation 2001-2021'!$B804),'[3]PCE Pivot Gen Sales'!$Z$5:$Z$3685)/1000/12</f>
        <v>158.84932342499999</v>
      </c>
      <c r="AN804">
        <f t="shared" si="38"/>
        <v>158.84932342499999</v>
      </c>
      <c r="AO804" t="s">
        <v>1747</v>
      </c>
      <c r="AP804" cm="1">
        <f t="array" ref="AP804">_xlfn.XLOOKUP(1,('[3]PCE Pivot Gen Sales'!$A$5:$A$3685='PCE OPS consolidation 2001-2021'!$A804)*('[3]PCE Pivot Gen Sales'!$B$5:$B$3685='PCE OPS consolidation 2001-2021'!$B804),'[3]PCE Pivot Gen Sales'!$AB$5:$AB$3685)</f>
        <v>12</v>
      </c>
      <c r="AQ804" t="s">
        <v>1748</v>
      </c>
    </row>
    <row r="805" spans="1:43" x14ac:dyDescent="0.25">
      <c r="A805">
        <v>2005</v>
      </c>
      <c r="B805" t="s">
        <v>922</v>
      </c>
      <c r="C805" t="str" cm="1">
        <f t="array" ref="C805">_xlfn.XLOOKUP(1,('[3]PCE Pivot Gen Sales'!$A$5:$A$3685='PCE OPS consolidation 2001-2021'!A805)*('[3]PCE Pivot Gen Sales'!$B$5:$B$3685='PCE OPS consolidation 2001-2021'!B805),'[3]PCE Pivot Gen Sales'!$C$5:$C$3685)</f>
        <v>Chitina</v>
      </c>
      <c r="D805" cm="1">
        <f t="array" ref="D805">_xlfn.XLOOKUP(1,('[3]PCE Pivot Gen Sales'!$A$5:$A$3685='PCE OPS consolidation 2001-2021'!$A805)*('[3]PCE Pivot Gen Sales'!$B$5:$B$3685='PCE OPS consolidation 2001-2021'!$B805),'[3]PCE Pivot Gen Sales'!$D$5:$D$3685)</f>
        <v>331890</v>
      </c>
      <c r="E805" t="str" cm="1">
        <f t="array" ref="E805">_xlfn.XLOOKUP(1,('[3]PCE Pivot Gen Sales'!$A$5:$A$3685='PCE OPS consolidation 2001-2021'!$A805)*('[3]PCE Pivot Gen Sales'!$B$5:$B$3685='PCE OPS consolidation 2001-2021'!$B805),'[3]PCE Pivot Gen Sales'!$E$5:$E$3685)</f>
        <v>AEA-024</v>
      </c>
      <c r="F805" cm="1">
        <f t="array" ref="F805">_xlfn.XLOOKUP(1,('[3]PCE Pivot Gen Sales'!$A$5:$A$3685='PCE OPS consolidation 2001-2021'!$A805)*('[3]PCE Pivot Gen Sales'!$B$5:$B$3685='PCE OPS consolidation 2001-2021'!$B805),'[3]PCE Pivot Gen Sales'!$F$5:$F$3685)</f>
        <v>3465</v>
      </c>
      <c r="G805" t="str" cm="1">
        <f t="array" ref="G805">_xlfn.XLOOKUP(1,('[3]PCE Pivot Gen Sales'!$A$5:$A$3685='PCE OPS consolidation 2001-2021'!$A805)*('[3]PCE Pivot Gen Sales'!$B$5:$B$3685='PCE OPS consolidation 2001-2021'!$B805),'[3]PCE Pivot Gen Sales'!$G$5:$G$3685)</f>
        <v>Chitina Electric Inc</v>
      </c>
      <c r="H805" t="str" cm="1">
        <f t="array" ref="H805">_xlfn.XLOOKUP(1,('[3]PCE Pivot Gen Sales'!$A$5:$A$3685='PCE OPS consolidation 2001-2021'!$A805)*('[3]PCE Pivot Gen Sales'!$B$5:$B$3685='PCE OPS consolidation 2001-2021'!$B805),'[3]PCE Pivot Gen Sales'!$H$5:$H$3685)</f>
        <v>Private Electric Utility</v>
      </c>
      <c r="I805" t="str" cm="1">
        <f t="array" ref="I805">_xlfn.XLOOKUP(1,('[3]PCE Pivot Gen Sales'!$A$5:$A$3685='PCE OPS consolidation 2001-2021'!$A805)*('[3]PCE Pivot Gen Sales'!$B$5:$B$3685='PCE OPS consolidation 2001-2021'!$B805),'[3]PCE Pivot Gen Sales'!$I$5:$I$3685)</f>
        <v>105-0000</v>
      </c>
      <c r="J805" t="str">
        <f>VLOOKUP('PCE OPS consolidation 2001-2021'!I805,'[3]LOOKUP INTERTIES 08032020'!$A$2:$B$206,2,FALSE)</f>
        <v>Chitina_grid</v>
      </c>
      <c r="K805" s="7" t="str">
        <f>VLOOKUP(D805,'LOOKUP Sales reporting 04192023'!$B$2:$Q$216,16,FALSE)</f>
        <v>Copper River/Chugach</v>
      </c>
      <c r="L805" s="7">
        <f>VLOOKUP(D805,'LOOKUP # of Communities'!$A$2:$C$182,3,FALSE)</f>
        <v>1</v>
      </c>
      <c r="M805" t="s">
        <v>1746</v>
      </c>
      <c r="N805" cm="1">
        <f t="array" ref="N805">_xlfn.XLOOKUP(1,('[3]PCE season max PowerQuery'!$B$3:$B$3680='PCE OPS consolidation 2001-2021'!$A805)*('[3]PCE season max PowerQuery'!$C$3:$C$3680='PCE OPS consolidation 2001-2021'!$B805),'[3]PCE season max PowerQuery'!$F$3:$F$3680)/1000</f>
        <v>7.1999999999999995E-2</v>
      </c>
      <c r="O805" cm="1">
        <f t="array" ref="O805">_xlfn.XLOOKUP(1,('[3]PCE season max PowerQuery'!$B$3:$B$3680='PCE OPS consolidation 2001-2021'!$A805)*('[3]PCE season max PowerQuery'!$C$3:$C$3680='PCE OPS consolidation 2001-2021'!$B805),'[3]PCE season max PowerQuery'!$G$3:$G$3680)/1000</f>
        <v>7.9000000000000001E-2</v>
      </c>
      <c r="P805" cm="1">
        <f t="array" ref="P805">_xlfn.XLOOKUP(1,('[3]PCE Pivot Gen Sales'!$A$5:$A$3685='PCE OPS consolidation 2001-2021'!$A805)*('[3]PCE Pivot Gen Sales'!$B$5:$B$3685='PCE OPS consolidation 2001-2021'!$B805),'[3]PCE Pivot Gen Sales'!$W$5:$W$3685)/1000</f>
        <v>404.666</v>
      </c>
      <c r="Q805" cm="1">
        <f t="array" ref="Q805">_xlfn.XLOOKUP(1,('[3]PCE Pivot Gen Sales'!$A$5:$A$3685='PCE OPS consolidation 2001-2021'!$A805)*('[3]PCE Pivot Gen Sales'!$B$5:$B$3685='PCE OPS consolidation 2001-2021'!$B805),'[3]PCE Pivot Gen Sales'!$O$5:$O$3685)/1000</f>
        <v>0</v>
      </c>
      <c r="Y805" cm="1">
        <f t="array" ref="Y805">_xlfn.XLOOKUP(1,('[3]PCE Pivot Gen Sales'!$A$5:$A$3685='PCE OPS consolidation 2001-2021'!$A805)*('[3]PCE Pivot Gen Sales'!$B$5:$B$3685='PCE OPS consolidation 2001-2021'!$B805),'[3]PCE Pivot Gen Sales'!$X$5:$X$3685)/1000</f>
        <v>404.666</v>
      </c>
      <c r="Z805" cm="1">
        <f t="array" ref="Z805">_xlfn.XLOOKUP(1,('[3]PCE Pivot Gen Sales'!$A$5:$A$3685='PCE OPS consolidation 2001-2021'!$A805)*('[3]PCE Pivot Gen Sales'!$B$5:$B$3685='PCE OPS consolidation 2001-2021'!$B805),'[3]PCE Pivot Gen Sales'!$Y$5:$Y$3685)/1000</f>
        <v>376.70800000000003</v>
      </c>
      <c r="AA805" cm="1">
        <f t="array" ref="AA805">_xlfn.XLOOKUP(1,('[3]PCE Pivot Gen Sales'!$A$5:$A$3685='PCE OPS consolidation 2001-2021'!$A805)*('[3]PCE Pivot Gen Sales'!$B$5:$B$3685='PCE OPS consolidation 2001-2021'!$B805),'[3]PCE Pivot Gen Sales'!$AA$5:$AA$3685)/1000</f>
        <v>0</v>
      </c>
      <c r="AB805" cm="1">
        <f t="array" ref="AB805">_xlfn.XLOOKUP(1,('[3]PCE Pivot Gen Sales'!$A$5:$A$3685='PCE OPS consolidation 2001-2021'!$A805)*('[3]PCE Pivot Gen Sales'!$B$5:$B$3685='PCE OPS consolidation 2001-2021'!$B805),'[3]PCE Pivot Gen Sales'!$U$5:$U$3685)/1000</f>
        <v>6.1319999999999997</v>
      </c>
      <c r="AD805" cm="1">
        <f t="array" ref="AD805">_xlfn.XLOOKUP(1,('[3]PCE Pivot Gen Sales'!$A$5:$A$3685='PCE OPS consolidation 2001-2021'!$A805)*('[3]PCE Pivot Gen Sales'!$B$5:$B$3685='PCE OPS consolidation 2001-2021'!$B805),'[3]PCE Pivot Gen Sales'!$P$5:$P$3685)/1000</f>
        <v>8.9169999999999998</v>
      </c>
      <c r="AE805">
        <f t="shared" si="36"/>
        <v>8.9169999999999998</v>
      </c>
      <c r="AF805">
        <f t="shared" si="37"/>
        <v>391.75700000000001</v>
      </c>
      <c r="AG805" s="55" cm="1">
        <f t="array" ref="AG805">_xlfn.XLOOKUP(1,('[3]PCE Pivot Gen Sales'!$A$5:$A$3685='PCE OPS consolidation 2001-2021'!$A805)*('[3]PCE Pivot Gen Sales'!$B$5:$B$3685='PCE OPS consolidation 2001-2021'!$B805),'[3]PCE Pivot Gen Sales'!$Z$5:$Z$3685)/1000/12</f>
        <v>168.89075333333329</v>
      </c>
      <c r="AN805">
        <f t="shared" si="38"/>
        <v>168.89075333333329</v>
      </c>
      <c r="AO805" t="s">
        <v>1747</v>
      </c>
      <c r="AP805" cm="1">
        <f t="array" ref="AP805">_xlfn.XLOOKUP(1,('[3]PCE Pivot Gen Sales'!$A$5:$A$3685='PCE OPS consolidation 2001-2021'!$A805)*('[3]PCE Pivot Gen Sales'!$B$5:$B$3685='PCE OPS consolidation 2001-2021'!$B805),'[3]PCE Pivot Gen Sales'!$AB$5:$AB$3685)</f>
        <v>12</v>
      </c>
      <c r="AQ805" t="s">
        <v>1748</v>
      </c>
    </row>
    <row r="806" spans="1:43" x14ac:dyDescent="0.25">
      <c r="A806">
        <v>2005</v>
      </c>
      <c r="B806" t="s">
        <v>1202</v>
      </c>
      <c r="C806" t="str" cm="1">
        <f t="array" ref="C806">_xlfn.XLOOKUP(1,('[3]PCE Pivot Gen Sales'!$A$5:$A$3685='PCE OPS consolidation 2001-2021'!A806)*('[3]PCE Pivot Gen Sales'!$B$5:$B$3685='PCE OPS consolidation 2001-2021'!B806),'[3]PCE Pivot Gen Sales'!$C$5:$C$3685)</f>
        <v>Chuathbaluk</v>
      </c>
      <c r="D806" cm="1">
        <f t="array" ref="D806">_xlfn.XLOOKUP(1,('[3]PCE Pivot Gen Sales'!$A$5:$A$3685='PCE OPS consolidation 2001-2021'!$A806)*('[3]PCE Pivot Gen Sales'!$B$5:$B$3685='PCE OPS consolidation 2001-2021'!$B806),'[3]PCE Pivot Gen Sales'!$D$5:$D$3685)</f>
        <v>332230</v>
      </c>
      <c r="E806" t="str" cm="1">
        <f t="array" ref="E806">_xlfn.XLOOKUP(1,('[3]PCE Pivot Gen Sales'!$A$5:$A$3685='PCE OPS consolidation 2001-2021'!$A806)*('[3]PCE Pivot Gen Sales'!$B$5:$B$3685='PCE OPS consolidation 2001-2021'!$B806),'[3]PCE Pivot Gen Sales'!$E$5:$E$3685)</f>
        <v>AEA-058</v>
      </c>
      <c r="F806" cm="1">
        <f t="array" ref="F806">_xlfn.XLOOKUP(1,('[3]PCE Pivot Gen Sales'!$A$5:$A$3685='PCE OPS consolidation 2001-2021'!$A806)*('[3]PCE Pivot Gen Sales'!$B$5:$B$3685='PCE OPS consolidation 2001-2021'!$B806),'[3]PCE Pivot Gen Sales'!$F$5:$F$3685)</f>
        <v>12485</v>
      </c>
      <c r="G806" t="str" cm="1">
        <f t="array" ref="G806">_xlfn.XLOOKUP(1,('[3]PCE Pivot Gen Sales'!$A$5:$A$3685='PCE OPS consolidation 2001-2021'!$A806)*('[3]PCE Pivot Gen Sales'!$B$5:$B$3685='PCE OPS consolidation 2001-2021'!$B806),'[3]PCE Pivot Gen Sales'!$G$5:$G$3685)</f>
        <v>Middle Kuskokwim Electric</v>
      </c>
      <c r="H806" t="str" cm="1">
        <f t="array" ref="H806">_xlfn.XLOOKUP(1,('[3]PCE Pivot Gen Sales'!$A$5:$A$3685='PCE OPS consolidation 2001-2021'!$A806)*('[3]PCE Pivot Gen Sales'!$B$5:$B$3685='PCE OPS consolidation 2001-2021'!$B806),'[3]PCE Pivot Gen Sales'!$H$5:$H$3685)</f>
        <v>Electric Co-op</v>
      </c>
      <c r="I806" t="str" cm="1">
        <f t="array" ref="I806">_xlfn.XLOOKUP(1,('[3]PCE Pivot Gen Sales'!$A$5:$A$3685='PCE OPS consolidation 2001-2021'!$A806)*('[3]PCE Pivot Gen Sales'!$B$5:$B$3685='PCE OPS consolidation 2001-2021'!$B806),'[3]PCE Pivot Gen Sales'!$I$5:$I$3685)</f>
        <v>144-0000</v>
      </c>
      <c r="J806" t="str">
        <f>VLOOKUP('PCE OPS consolidation 2001-2021'!I806,'[3]LOOKUP INTERTIES 08032020'!$A$2:$B$206,2,FALSE)</f>
        <v>Chuathbaluk_grid</v>
      </c>
      <c r="K806" s="7" t="str">
        <f>VLOOKUP(D806,'LOOKUP Sales reporting 04192023'!$B$2:$Q$216,16,FALSE)</f>
        <v>Lower Yukon-Kuskokwim</v>
      </c>
      <c r="L806" s="7">
        <f>VLOOKUP(D806,'LOOKUP # of Communities'!$A$2:$C$182,3,FALSE)</f>
        <v>1</v>
      </c>
      <c r="M806" t="s">
        <v>1746</v>
      </c>
      <c r="N806" cm="1">
        <f t="array" ref="N806">_xlfn.XLOOKUP(1,('[3]PCE season max PowerQuery'!$B$3:$B$3680='PCE OPS consolidation 2001-2021'!$A806)*('[3]PCE season max PowerQuery'!$C$3:$C$3680='PCE OPS consolidation 2001-2021'!$B806),'[3]PCE season max PowerQuery'!$F$3:$F$3680)/1000</f>
        <v>5.2999999999999999E-2</v>
      </c>
      <c r="O806" cm="1">
        <f t="array" ref="O806">_xlfn.XLOOKUP(1,('[3]PCE season max PowerQuery'!$B$3:$B$3680='PCE OPS consolidation 2001-2021'!$A806)*('[3]PCE season max PowerQuery'!$C$3:$C$3680='PCE OPS consolidation 2001-2021'!$B806),'[3]PCE season max PowerQuery'!$G$3:$G$3680)/1000</f>
        <v>7.4999999999999997E-2</v>
      </c>
      <c r="P806" cm="1">
        <f t="array" ref="P806">_xlfn.XLOOKUP(1,('[3]PCE Pivot Gen Sales'!$A$5:$A$3685='PCE OPS consolidation 2001-2021'!$A806)*('[3]PCE Pivot Gen Sales'!$B$5:$B$3685='PCE OPS consolidation 2001-2021'!$B806),'[3]PCE Pivot Gen Sales'!$W$5:$W$3685)/1000</f>
        <v>236.03299999999999</v>
      </c>
      <c r="Q806" cm="1">
        <f t="array" ref="Q806">_xlfn.XLOOKUP(1,('[3]PCE Pivot Gen Sales'!$A$5:$A$3685='PCE OPS consolidation 2001-2021'!$A806)*('[3]PCE Pivot Gen Sales'!$B$5:$B$3685='PCE OPS consolidation 2001-2021'!$B806),'[3]PCE Pivot Gen Sales'!$O$5:$O$3685)/1000</f>
        <v>0</v>
      </c>
      <c r="Y806" cm="1">
        <f t="array" ref="Y806">_xlfn.XLOOKUP(1,('[3]PCE Pivot Gen Sales'!$A$5:$A$3685='PCE OPS consolidation 2001-2021'!$A806)*('[3]PCE Pivot Gen Sales'!$B$5:$B$3685='PCE OPS consolidation 2001-2021'!$B806),'[3]PCE Pivot Gen Sales'!$X$5:$X$3685)/1000</f>
        <v>236.03299999999999</v>
      </c>
      <c r="Z806" cm="1">
        <f t="array" ref="Z806">_xlfn.XLOOKUP(1,('[3]PCE Pivot Gen Sales'!$A$5:$A$3685='PCE OPS consolidation 2001-2021'!$A806)*('[3]PCE Pivot Gen Sales'!$B$5:$B$3685='PCE OPS consolidation 2001-2021'!$B806),'[3]PCE Pivot Gen Sales'!$Y$5:$Y$3685)/1000</f>
        <v>225.10599999999999</v>
      </c>
      <c r="AA806" cm="1">
        <f t="array" ref="AA806">_xlfn.XLOOKUP(1,('[3]PCE Pivot Gen Sales'!$A$5:$A$3685='PCE OPS consolidation 2001-2021'!$A806)*('[3]PCE Pivot Gen Sales'!$B$5:$B$3685='PCE OPS consolidation 2001-2021'!$B806),'[3]PCE Pivot Gen Sales'!$AA$5:$AA$3685)/1000</f>
        <v>0</v>
      </c>
      <c r="AB806" cm="1">
        <f t="array" ref="AB806">_xlfn.XLOOKUP(1,('[3]PCE Pivot Gen Sales'!$A$5:$A$3685='PCE OPS consolidation 2001-2021'!$A806)*('[3]PCE Pivot Gen Sales'!$B$5:$B$3685='PCE OPS consolidation 2001-2021'!$B806),'[3]PCE Pivot Gen Sales'!$U$5:$U$3685)/1000</f>
        <v>1.48</v>
      </c>
      <c r="AD806" cm="1">
        <f t="array" ref="AD806">_xlfn.XLOOKUP(1,('[3]PCE Pivot Gen Sales'!$A$5:$A$3685='PCE OPS consolidation 2001-2021'!$A806)*('[3]PCE Pivot Gen Sales'!$B$5:$B$3685='PCE OPS consolidation 2001-2021'!$B806),'[3]PCE Pivot Gen Sales'!$P$5:$P$3685)/1000</f>
        <v>11.183</v>
      </c>
      <c r="AE806">
        <f t="shared" si="36"/>
        <v>11.183</v>
      </c>
      <c r="AF806">
        <f t="shared" si="37"/>
        <v>237.76900000000001</v>
      </c>
      <c r="AG806" s="55" cm="1">
        <f t="array" ref="AG806">_xlfn.XLOOKUP(1,('[3]PCE Pivot Gen Sales'!$A$5:$A$3685='PCE OPS consolidation 2001-2021'!$A806)*('[3]PCE Pivot Gen Sales'!$B$5:$B$3685='PCE OPS consolidation 2001-2021'!$B806),'[3]PCE Pivot Gen Sales'!$Z$5:$Z$3685)/1000/12</f>
        <v>171.79902331666668</v>
      </c>
      <c r="AN806">
        <f t="shared" si="38"/>
        <v>171.79902331666668</v>
      </c>
      <c r="AO806" t="s">
        <v>1747</v>
      </c>
      <c r="AP806" cm="1">
        <f t="array" ref="AP806">_xlfn.XLOOKUP(1,('[3]PCE Pivot Gen Sales'!$A$5:$A$3685='PCE OPS consolidation 2001-2021'!$A806)*('[3]PCE Pivot Gen Sales'!$B$5:$B$3685='PCE OPS consolidation 2001-2021'!$B806),'[3]PCE Pivot Gen Sales'!$AB$5:$AB$3685)</f>
        <v>12</v>
      </c>
      <c r="AQ806" t="s">
        <v>1748</v>
      </c>
    </row>
    <row r="807" spans="1:43" x14ac:dyDescent="0.25">
      <c r="A807">
        <v>2005</v>
      </c>
      <c r="B807" t="s">
        <v>928</v>
      </c>
      <c r="C807" t="str" cm="1">
        <f t="array" ref="C807">_xlfn.XLOOKUP(1,('[3]PCE Pivot Gen Sales'!$A$5:$A$3685='PCE OPS consolidation 2001-2021'!A807)*('[3]PCE Pivot Gen Sales'!$B$5:$B$3685='PCE OPS consolidation 2001-2021'!B807),'[3]PCE Pivot Gen Sales'!$C$5:$C$3685)</f>
        <v>Circle</v>
      </c>
      <c r="D807" cm="1">
        <f t="array" ref="D807">_xlfn.XLOOKUP(1,('[3]PCE Pivot Gen Sales'!$A$5:$A$3685='PCE OPS consolidation 2001-2021'!$A807)*('[3]PCE Pivot Gen Sales'!$B$5:$B$3685='PCE OPS consolidation 2001-2021'!$B807),'[3]PCE Pivot Gen Sales'!$D$5:$D$3685)</f>
        <v>331900</v>
      </c>
      <c r="E807" t="str" cm="1">
        <f t="array" ref="E807">_xlfn.XLOOKUP(1,('[3]PCE Pivot Gen Sales'!$A$5:$A$3685='PCE OPS consolidation 2001-2021'!$A807)*('[3]PCE Pivot Gen Sales'!$B$5:$B$3685='PCE OPS consolidation 2001-2021'!$B807),'[3]PCE Pivot Gen Sales'!$E$5:$E$3685)</f>
        <v>AEA-025</v>
      </c>
      <c r="F807" t="str" cm="1">
        <f t="array" ref="F807">_xlfn.XLOOKUP(1,('[3]PCE Pivot Gen Sales'!$A$5:$A$3685='PCE OPS consolidation 2001-2021'!$A807)*('[3]PCE Pivot Gen Sales'!$B$5:$B$3685='PCE OPS consolidation 2001-2021'!$B807),'[3]PCE Pivot Gen Sales'!$F$5:$F$3685)</f>
        <v xml:space="preserve"> </v>
      </c>
      <c r="G807" t="str" cm="1">
        <f t="array" ref="G807">_xlfn.XLOOKUP(1,('[3]PCE Pivot Gen Sales'!$A$5:$A$3685='PCE OPS consolidation 2001-2021'!$A807)*('[3]PCE Pivot Gen Sales'!$B$5:$B$3685='PCE OPS consolidation 2001-2021'!$B807),'[3]PCE Pivot Gen Sales'!$G$5:$G$3685)</f>
        <v>Circle Electric Utility</v>
      </c>
      <c r="H807" t="str" cm="1">
        <f t="array" ref="H807">_xlfn.XLOOKUP(1,('[3]PCE Pivot Gen Sales'!$A$5:$A$3685='PCE OPS consolidation 2001-2021'!$A807)*('[3]PCE Pivot Gen Sales'!$B$5:$B$3685='PCE OPS consolidation 2001-2021'!$B807),'[3]PCE Pivot Gen Sales'!$H$5:$H$3685)</f>
        <v>Private Electric Utility</v>
      </c>
      <c r="I807" t="str" cm="1">
        <f t="array" ref="I807">_xlfn.XLOOKUP(1,('[3]PCE Pivot Gen Sales'!$A$5:$A$3685='PCE OPS consolidation 2001-2021'!$A807)*('[3]PCE Pivot Gen Sales'!$B$5:$B$3685='PCE OPS consolidation 2001-2021'!$B807),'[3]PCE Pivot Gen Sales'!$I$5:$I$3685)</f>
        <v>106-0000</v>
      </c>
      <c r="J807" t="str">
        <f>VLOOKUP('PCE OPS consolidation 2001-2021'!I807,'[3]LOOKUP INTERTIES 08032020'!$A$2:$B$206,2,FALSE)</f>
        <v>Circle_grid</v>
      </c>
      <c r="K807" s="7" t="str">
        <f>VLOOKUP(D807,'LOOKUP Sales reporting 04192023'!$B$2:$Q$216,16,FALSE)</f>
        <v>Yukon-Koyukuk/Upper Tanana</v>
      </c>
      <c r="L807" s="7">
        <f>VLOOKUP(D807,'LOOKUP # of Communities'!$A$2:$C$182,3,FALSE)</f>
        <v>1</v>
      </c>
      <c r="M807" t="s">
        <v>1746</v>
      </c>
      <c r="N807" cm="1">
        <f t="array" ref="N807">_xlfn.XLOOKUP(1,('[3]PCE season max PowerQuery'!$B$3:$B$3680='PCE OPS consolidation 2001-2021'!$A807)*('[3]PCE season max PowerQuery'!$C$3:$C$3680='PCE OPS consolidation 2001-2021'!$B807),'[3]PCE season max PowerQuery'!$F$3:$F$3680)/1000</f>
        <v>6.4000000000000001E-2</v>
      </c>
      <c r="O807" cm="1">
        <f t="array" ref="O807">_xlfn.XLOOKUP(1,('[3]PCE season max PowerQuery'!$B$3:$B$3680='PCE OPS consolidation 2001-2021'!$A807)*('[3]PCE season max PowerQuery'!$C$3:$C$3680='PCE OPS consolidation 2001-2021'!$B807),'[3]PCE season max PowerQuery'!$G$3:$G$3680)/1000</f>
        <v>8.4000000000000005E-2</v>
      </c>
      <c r="P807" cm="1">
        <f t="array" ref="P807">_xlfn.XLOOKUP(1,('[3]PCE Pivot Gen Sales'!$A$5:$A$3685='PCE OPS consolidation 2001-2021'!$A807)*('[3]PCE Pivot Gen Sales'!$B$5:$B$3685='PCE OPS consolidation 2001-2021'!$B807),'[3]PCE Pivot Gen Sales'!$W$5:$W$3685)/1000</f>
        <v>342.93200000000002</v>
      </c>
      <c r="Q807" cm="1">
        <f t="array" ref="Q807">_xlfn.XLOOKUP(1,('[3]PCE Pivot Gen Sales'!$A$5:$A$3685='PCE OPS consolidation 2001-2021'!$A807)*('[3]PCE Pivot Gen Sales'!$B$5:$B$3685='PCE OPS consolidation 2001-2021'!$B807),'[3]PCE Pivot Gen Sales'!$O$5:$O$3685)/1000</f>
        <v>0</v>
      </c>
      <c r="Y807" cm="1">
        <f t="array" ref="Y807">_xlfn.XLOOKUP(1,('[3]PCE Pivot Gen Sales'!$A$5:$A$3685='PCE OPS consolidation 2001-2021'!$A807)*('[3]PCE Pivot Gen Sales'!$B$5:$B$3685='PCE OPS consolidation 2001-2021'!$B807),'[3]PCE Pivot Gen Sales'!$X$5:$X$3685)/1000</f>
        <v>342.93200000000002</v>
      </c>
      <c r="Z807" cm="1">
        <f t="array" ref="Z807">_xlfn.XLOOKUP(1,('[3]PCE Pivot Gen Sales'!$A$5:$A$3685='PCE OPS consolidation 2001-2021'!$A807)*('[3]PCE Pivot Gen Sales'!$B$5:$B$3685='PCE OPS consolidation 2001-2021'!$B807),'[3]PCE Pivot Gen Sales'!$Y$5:$Y$3685)/1000</f>
        <v>317.52100000000002</v>
      </c>
      <c r="AA807" cm="1">
        <f t="array" ref="AA807">_xlfn.XLOOKUP(1,('[3]PCE Pivot Gen Sales'!$A$5:$A$3685='PCE OPS consolidation 2001-2021'!$A807)*('[3]PCE Pivot Gen Sales'!$B$5:$B$3685='PCE OPS consolidation 2001-2021'!$B807),'[3]PCE Pivot Gen Sales'!$AA$5:$AA$3685)/1000</f>
        <v>0</v>
      </c>
      <c r="AB807" cm="1">
        <f t="array" ref="AB807">_xlfn.XLOOKUP(1,('[3]PCE Pivot Gen Sales'!$A$5:$A$3685='PCE OPS consolidation 2001-2021'!$A807)*('[3]PCE Pivot Gen Sales'!$B$5:$B$3685='PCE OPS consolidation 2001-2021'!$B807),'[3]PCE Pivot Gen Sales'!$U$5:$U$3685)/1000</f>
        <v>0</v>
      </c>
      <c r="AD807" cm="1">
        <f t="array" ref="AD807">_xlfn.XLOOKUP(1,('[3]PCE Pivot Gen Sales'!$A$5:$A$3685='PCE OPS consolidation 2001-2021'!$A807)*('[3]PCE Pivot Gen Sales'!$B$5:$B$3685='PCE OPS consolidation 2001-2021'!$B807),'[3]PCE Pivot Gen Sales'!$P$5:$P$3685)/1000</f>
        <v>19.468</v>
      </c>
      <c r="AE807">
        <f t="shared" si="36"/>
        <v>19.468</v>
      </c>
      <c r="AF807">
        <f t="shared" si="37"/>
        <v>336.98900000000003</v>
      </c>
      <c r="AG807" s="55" cm="1">
        <f t="array" ref="AG807">_xlfn.XLOOKUP(1,('[3]PCE Pivot Gen Sales'!$A$5:$A$3685='PCE OPS consolidation 2001-2021'!$A807)*('[3]PCE Pivot Gen Sales'!$B$5:$B$3685='PCE OPS consolidation 2001-2021'!$B807),'[3]PCE Pivot Gen Sales'!$Z$5:$Z$3685)/1000/12</f>
        <v>158.76050000000001</v>
      </c>
      <c r="AN807">
        <f t="shared" si="38"/>
        <v>158.76050000000001</v>
      </c>
      <c r="AO807" t="s">
        <v>1747</v>
      </c>
      <c r="AP807" cm="1">
        <f t="array" ref="AP807">_xlfn.XLOOKUP(1,('[3]PCE Pivot Gen Sales'!$A$5:$A$3685='PCE OPS consolidation 2001-2021'!$A807)*('[3]PCE Pivot Gen Sales'!$B$5:$B$3685='PCE OPS consolidation 2001-2021'!$B807),'[3]PCE Pivot Gen Sales'!$AB$5:$AB$3685)</f>
        <v>12</v>
      </c>
      <c r="AQ807" t="s">
        <v>1748</v>
      </c>
    </row>
    <row r="808" spans="1:43" x14ac:dyDescent="0.25">
      <c r="A808">
        <v>2005</v>
      </c>
      <c r="B808" t="s">
        <v>400</v>
      </c>
      <c r="C808" t="str" cm="1">
        <f t="array" ref="C808">_xlfn.XLOOKUP(1,('[3]PCE Pivot Gen Sales'!$A$5:$A$3685='PCE OPS consolidation 2001-2021'!A808)*('[3]PCE Pivot Gen Sales'!$B$5:$B$3685='PCE OPS consolidation 2001-2021'!B808),'[3]PCE Pivot Gen Sales'!$C$5:$C$3685)</f>
        <v>Coffman Cove</v>
      </c>
      <c r="D808" cm="1">
        <f t="array" ref="D808">_xlfn.XLOOKUP(1,('[3]PCE Pivot Gen Sales'!$A$5:$A$3685='PCE OPS consolidation 2001-2021'!$A808)*('[3]PCE Pivot Gen Sales'!$B$5:$B$3685='PCE OPS consolidation 2001-2021'!$B808),'[3]PCE Pivot Gen Sales'!$D$5:$D$3685)</f>
        <v>331080</v>
      </c>
      <c r="E808" t="str" cm="1">
        <f t="array" ref="E808">_xlfn.XLOOKUP(1,('[3]PCE Pivot Gen Sales'!$A$5:$A$3685='PCE OPS consolidation 2001-2021'!$A808)*('[3]PCE Pivot Gen Sales'!$B$5:$B$3685='PCE OPS consolidation 2001-2021'!$B808),'[3]PCE Pivot Gen Sales'!$E$5:$E$3685)</f>
        <v>AEA-005</v>
      </c>
      <c r="F808" cm="1">
        <f t="array" ref="F808">_xlfn.XLOOKUP(1,('[3]PCE Pivot Gen Sales'!$A$5:$A$3685='PCE OPS consolidation 2001-2021'!$A808)*('[3]PCE Pivot Gen Sales'!$B$5:$B$3685='PCE OPS consolidation 2001-2021'!$B808),'[3]PCE Pivot Gen Sales'!$F$5:$F$3685)</f>
        <v>219</v>
      </c>
      <c r="G808" t="str" cm="1">
        <f t="array" ref="G808">_xlfn.XLOOKUP(1,('[3]PCE Pivot Gen Sales'!$A$5:$A$3685='PCE OPS consolidation 2001-2021'!$A808)*('[3]PCE Pivot Gen Sales'!$B$5:$B$3685='PCE OPS consolidation 2001-2021'!$B808),'[3]PCE Pivot Gen Sales'!$G$5:$G$3685)</f>
        <v>Alaska Power &amp; Telephone Company</v>
      </c>
      <c r="H808" t="str" cm="1">
        <f t="array" ref="H808">_xlfn.XLOOKUP(1,('[3]PCE Pivot Gen Sales'!$A$5:$A$3685='PCE OPS consolidation 2001-2021'!$A808)*('[3]PCE Pivot Gen Sales'!$B$5:$B$3685='PCE OPS consolidation 2001-2021'!$B808),'[3]PCE Pivot Gen Sales'!$H$5:$H$3685)</f>
        <v>Private Electric Utility</v>
      </c>
      <c r="I808" t="str" cm="1">
        <f t="array" ref="I808">_xlfn.XLOOKUP(1,('[3]PCE Pivot Gen Sales'!$A$5:$A$3685='PCE OPS consolidation 2001-2021'!$A808)*('[3]PCE Pivot Gen Sales'!$B$5:$B$3685='PCE OPS consolidation 2001-2021'!$B808),'[3]PCE Pivot Gen Sales'!$I$5:$I$3685)</f>
        <v>207-0000</v>
      </c>
      <c r="J808" t="str">
        <f>VLOOKUP('PCE OPS consolidation 2001-2021'!I808,'[3]LOOKUP INTERTIES 08032020'!$A$2:$B$206,2,FALSE)</f>
        <v>Coffman_Cove_grid</v>
      </c>
      <c r="K808" s="7" t="str">
        <f>VLOOKUP(D808,'LOOKUP Sales reporting 04192023'!$B$2:$Q$216,16,FALSE)</f>
        <v>Southeast</v>
      </c>
      <c r="L808" s="7">
        <f>VLOOKUP(D808,'LOOKUP # of Communities'!$A$2:$C$182,3,FALSE)</f>
        <v>1</v>
      </c>
      <c r="M808" t="s">
        <v>1746</v>
      </c>
      <c r="N808" cm="1">
        <f t="array" ref="N808">_xlfn.XLOOKUP(1,('[3]PCE season max PowerQuery'!$B$3:$B$3680='PCE OPS consolidation 2001-2021'!$A808)*('[3]PCE season max PowerQuery'!$C$3:$C$3680='PCE OPS consolidation 2001-2021'!$B808),'[3]PCE season max PowerQuery'!$F$3:$F$3680)/1000</f>
        <v>0.17</v>
      </c>
      <c r="O808" cm="1">
        <f t="array" ref="O808">_xlfn.XLOOKUP(1,('[3]PCE season max PowerQuery'!$B$3:$B$3680='PCE OPS consolidation 2001-2021'!$A808)*('[3]PCE season max PowerQuery'!$C$3:$C$3680='PCE OPS consolidation 2001-2021'!$B808),'[3]PCE season max PowerQuery'!$G$3:$G$3680)/1000</f>
        <v>0.17</v>
      </c>
      <c r="P808" cm="1">
        <f t="array" ref="P808">_xlfn.XLOOKUP(1,('[3]PCE Pivot Gen Sales'!$A$5:$A$3685='PCE OPS consolidation 2001-2021'!$A808)*('[3]PCE Pivot Gen Sales'!$B$5:$B$3685='PCE OPS consolidation 2001-2021'!$B808),'[3]PCE Pivot Gen Sales'!$W$5:$W$3685)/1000</f>
        <v>801.21</v>
      </c>
      <c r="Q808" cm="1">
        <f t="array" ref="Q808">_xlfn.XLOOKUP(1,('[3]PCE Pivot Gen Sales'!$A$5:$A$3685='PCE OPS consolidation 2001-2021'!$A808)*('[3]PCE Pivot Gen Sales'!$B$5:$B$3685='PCE OPS consolidation 2001-2021'!$B808),'[3]PCE Pivot Gen Sales'!$O$5:$O$3685)/1000</f>
        <v>0</v>
      </c>
      <c r="Y808" cm="1">
        <f t="array" ref="Y808">_xlfn.XLOOKUP(1,('[3]PCE Pivot Gen Sales'!$A$5:$A$3685='PCE OPS consolidation 2001-2021'!$A808)*('[3]PCE Pivot Gen Sales'!$B$5:$B$3685='PCE OPS consolidation 2001-2021'!$B808),'[3]PCE Pivot Gen Sales'!$X$5:$X$3685)/1000</f>
        <v>801.21</v>
      </c>
      <c r="Z808" cm="1">
        <f t="array" ref="Z808">_xlfn.XLOOKUP(1,('[3]PCE Pivot Gen Sales'!$A$5:$A$3685='PCE OPS consolidation 2001-2021'!$A808)*('[3]PCE Pivot Gen Sales'!$B$5:$B$3685='PCE OPS consolidation 2001-2021'!$B808),'[3]PCE Pivot Gen Sales'!$Y$5:$Y$3685)/1000</f>
        <v>721.47199999999998</v>
      </c>
      <c r="AA808" cm="1">
        <f t="array" ref="AA808">_xlfn.XLOOKUP(1,('[3]PCE Pivot Gen Sales'!$A$5:$A$3685='PCE OPS consolidation 2001-2021'!$A808)*('[3]PCE Pivot Gen Sales'!$B$5:$B$3685='PCE OPS consolidation 2001-2021'!$B808),'[3]PCE Pivot Gen Sales'!$AA$5:$AA$3685)/1000</f>
        <v>0</v>
      </c>
      <c r="AB808" cm="1">
        <f t="array" ref="AB808">_xlfn.XLOOKUP(1,('[3]PCE Pivot Gen Sales'!$A$5:$A$3685='PCE OPS consolidation 2001-2021'!$A808)*('[3]PCE Pivot Gen Sales'!$B$5:$B$3685='PCE OPS consolidation 2001-2021'!$B808),'[3]PCE Pivot Gen Sales'!$U$5:$U$3685)/1000</f>
        <v>0</v>
      </c>
      <c r="AD808" cm="1">
        <f t="array" ref="AD808">_xlfn.XLOOKUP(1,('[3]PCE Pivot Gen Sales'!$A$5:$A$3685='PCE OPS consolidation 2001-2021'!$A808)*('[3]PCE Pivot Gen Sales'!$B$5:$B$3685='PCE OPS consolidation 2001-2021'!$B808),'[3]PCE Pivot Gen Sales'!$P$5:$P$3685)/1000</f>
        <v>4.91</v>
      </c>
      <c r="AE808">
        <f t="shared" si="36"/>
        <v>4.91</v>
      </c>
      <c r="AF808">
        <f t="shared" si="37"/>
        <v>726.38199999999995</v>
      </c>
      <c r="AG808" s="55" cm="1">
        <f t="array" ref="AG808">_xlfn.XLOOKUP(1,('[3]PCE Pivot Gen Sales'!$A$5:$A$3685='PCE OPS consolidation 2001-2021'!$A808)*('[3]PCE Pivot Gen Sales'!$B$5:$B$3685='PCE OPS consolidation 2001-2021'!$B808),'[3]PCE Pivot Gen Sales'!$Z$5:$Z$3685)/1000/12</f>
        <v>264.97261653333334</v>
      </c>
      <c r="AN808">
        <f t="shared" si="38"/>
        <v>264.97261653333334</v>
      </c>
      <c r="AO808" t="s">
        <v>1747</v>
      </c>
      <c r="AP808" cm="1">
        <f t="array" ref="AP808">_xlfn.XLOOKUP(1,('[3]PCE Pivot Gen Sales'!$A$5:$A$3685='PCE OPS consolidation 2001-2021'!$A808)*('[3]PCE Pivot Gen Sales'!$B$5:$B$3685='PCE OPS consolidation 2001-2021'!$B808),'[3]PCE Pivot Gen Sales'!$AB$5:$AB$3685)</f>
        <v>12</v>
      </c>
      <c r="AQ808" t="s">
        <v>1748</v>
      </c>
    </row>
    <row r="809" spans="1:43" x14ac:dyDescent="0.25">
      <c r="A809">
        <v>2005</v>
      </c>
      <c r="B809" t="s">
        <v>994</v>
      </c>
      <c r="C809" t="str" cm="1">
        <f t="array" ref="C809">_xlfn.XLOOKUP(1,('[3]PCE Pivot Gen Sales'!$A$5:$A$3685='PCE OPS consolidation 2001-2021'!A809)*('[3]PCE Pivot Gen Sales'!$B$5:$B$3685='PCE OPS consolidation 2001-2021'!B809),'[3]PCE Pivot Gen Sales'!$C$5:$C$3685)</f>
        <v>Cold Bay</v>
      </c>
      <c r="D809" cm="1">
        <f t="array" ref="D809">_xlfn.XLOOKUP(1,('[3]PCE Pivot Gen Sales'!$A$5:$A$3685='PCE OPS consolidation 2001-2021'!$A809)*('[3]PCE Pivot Gen Sales'!$B$5:$B$3685='PCE OPS consolidation 2001-2021'!$B809),'[3]PCE Pivot Gen Sales'!$D$5:$D$3685)</f>
        <v>331980</v>
      </c>
      <c r="E809" t="str" cm="1">
        <f t="array" ref="E809">_xlfn.XLOOKUP(1,('[3]PCE Pivot Gen Sales'!$A$5:$A$3685='PCE OPS consolidation 2001-2021'!$A809)*('[3]PCE Pivot Gen Sales'!$B$5:$B$3685='PCE OPS consolidation 2001-2021'!$B809),'[3]PCE Pivot Gen Sales'!$E$5:$E$3685)</f>
        <v>AEA-034</v>
      </c>
      <c r="F809" cm="1">
        <f t="array" ref="F809">_xlfn.XLOOKUP(1,('[3]PCE Pivot Gen Sales'!$A$5:$A$3685='PCE OPS consolidation 2001-2021'!$A809)*('[3]PCE Pivot Gen Sales'!$B$5:$B$3685='PCE OPS consolidation 2001-2021'!$B809),'[3]PCE Pivot Gen Sales'!$F$5:$F$3685)</f>
        <v>6866</v>
      </c>
      <c r="G809" t="str" cm="1">
        <f t="array" ref="G809">_xlfn.XLOOKUP(1,('[3]PCE Pivot Gen Sales'!$A$5:$A$3685='PCE OPS consolidation 2001-2021'!$A809)*('[3]PCE Pivot Gen Sales'!$B$5:$B$3685='PCE OPS consolidation 2001-2021'!$B809),'[3]PCE Pivot Gen Sales'!$G$5:$G$3685)</f>
        <v>G &amp; K Inc</v>
      </c>
      <c r="H809" t="str" cm="1">
        <f t="array" ref="H809">_xlfn.XLOOKUP(1,('[3]PCE Pivot Gen Sales'!$A$5:$A$3685='PCE OPS consolidation 2001-2021'!$A809)*('[3]PCE Pivot Gen Sales'!$B$5:$B$3685='PCE OPS consolidation 2001-2021'!$B809),'[3]PCE Pivot Gen Sales'!$H$5:$H$3685)</f>
        <v>Private Electric Utility</v>
      </c>
      <c r="I809" t="str" cm="1">
        <f t="array" ref="I809">_xlfn.XLOOKUP(1,('[3]PCE Pivot Gen Sales'!$A$5:$A$3685='PCE OPS consolidation 2001-2021'!$A809)*('[3]PCE Pivot Gen Sales'!$B$5:$B$3685='PCE OPS consolidation 2001-2021'!$B809),'[3]PCE Pivot Gen Sales'!$I$5:$I$3685)</f>
        <v>114-0000</v>
      </c>
      <c r="J809" t="str">
        <f>VLOOKUP('PCE OPS consolidation 2001-2021'!I809,'[3]LOOKUP INTERTIES 08032020'!$A$2:$B$206,2,FALSE)</f>
        <v>Cold Bay_grid</v>
      </c>
      <c r="K809" s="7" t="str">
        <f>VLOOKUP(D809,'LOOKUP Sales reporting 04192023'!$B$2:$Q$216,16,FALSE)</f>
        <v>Aleutians</v>
      </c>
      <c r="L809" s="7">
        <f>VLOOKUP(D809,'LOOKUP # of Communities'!$A$2:$C$182,3,FALSE)</f>
        <v>1</v>
      </c>
      <c r="M809" t="s">
        <v>1746</v>
      </c>
      <c r="N809" cm="1">
        <f t="array" ref="N809">_xlfn.XLOOKUP(1,('[3]PCE season max PowerQuery'!$B$3:$B$3680='PCE OPS consolidation 2001-2021'!$A809)*('[3]PCE season max PowerQuery'!$C$3:$C$3680='PCE OPS consolidation 2001-2021'!$B809),'[3]PCE season max PowerQuery'!$F$3:$F$3680)/1000</f>
        <v>0.48</v>
      </c>
      <c r="O809" cm="1">
        <f t="array" ref="O809">_xlfn.XLOOKUP(1,('[3]PCE season max PowerQuery'!$B$3:$B$3680='PCE OPS consolidation 2001-2021'!$A809)*('[3]PCE season max PowerQuery'!$C$3:$C$3680='PCE OPS consolidation 2001-2021'!$B809),'[3]PCE season max PowerQuery'!$G$3:$G$3680)/1000</f>
        <v>0.504</v>
      </c>
      <c r="P809" cm="1">
        <f t="array" ref="P809">_xlfn.XLOOKUP(1,('[3]PCE Pivot Gen Sales'!$A$5:$A$3685='PCE OPS consolidation 2001-2021'!$A809)*('[3]PCE Pivot Gen Sales'!$B$5:$B$3685='PCE OPS consolidation 2001-2021'!$B809),'[3]PCE Pivot Gen Sales'!$W$5:$W$3685)/1000</f>
        <v>2852.16</v>
      </c>
      <c r="Q809" cm="1">
        <f t="array" ref="Q809">_xlfn.XLOOKUP(1,('[3]PCE Pivot Gen Sales'!$A$5:$A$3685='PCE OPS consolidation 2001-2021'!$A809)*('[3]PCE Pivot Gen Sales'!$B$5:$B$3685='PCE OPS consolidation 2001-2021'!$B809),'[3]PCE Pivot Gen Sales'!$O$5:$O$3685)/1000</f>
        <v>0</v>
      </c>
      <c r="Y809" cm="1">
        <f t="array" ref="Y809">_xlfn.XLOOKUP(1,('[3]PCE Pivot Gen Sales'!$A$5:$A$3685='PCE OPS consolidation 2001-2021'!$A809)*('[3]PCE Pivot Gen Sales'!$B$5:$B$3685='PCE OPS consolidation 2001-2021'!$B809),'[3]PCE Pivot Gen Sales'!$X$5:$X$3685)/1000</f>
        <v>2852.16</v>
      </c>
      <c r="Z809" cm="1">
        <f t="array" ref="Z809">_xlfn.XLOOKUP(1,('[3]PCE Pivot Gen Sales'!$A$5:$A$3685='PCE OPS consolidation 2001-2021'!$A809)*('[3]PCE Pivot Gen Sales'!$B$5:$B$3685='PCE OPS consolidation 2001-2021'!$B809),'[3]PCE Pivot Gen Sales'!$Y$5:$Y$3685)/1000</f>
        <v>2689.8389999999999</v>
      </c>
      <c r="AA809" cm="1">
        <f t="array" ref="AA809">_xlfn.XLOOKUP(1,('[3]PCE Pivot Gen Sales'!$A$5:$A$3685='PCE OPS consolidation 2001-2021'!$A809)*('[3]PCE Pivot Gen Sales'!$B$5:$B$3685='PCE OPS consolidation 2001-2021'!$B809),'[3]PCE Pivot Gen Sales'!$AA$5:$AA$3685)/1000</f>
        <v>0</v>
      </c>
      <c r="AB809" cm="1">
        <f t="array" ref="AB809">_xlfn.XLOOKUP(1,('[3]PCE Pivot Gen Sales'!$A$5:$A$3685='PCE OPS consolidation 2001-2021'!$A809)*('[3]PCE Pivot Gen Sales'!$B$5:$B$3685='PCE OPS consolidation 2001-2021'!$B809),'[3]PCE Pivot Gen Sales'!$U$5:$U$3685)/1000</f>
        <v>0</v>
      </c>
      <c r="AD809" cm="1">
        <f t="array" ref="AD809">_xlfn.XLOOKUP(1,('[3]PCE Pivot Gen Sales'!$A$5:$A$3685='PCE OPS consolidation 2001-2021'!$A809)*('[3]PCE Pivot Gen Sales'!$B$5:$B$3685='PCE OPS consolidation 2001-2021'!$B809),'[3]PCE Pivot Gen Sales'!$P$5:$P$3685)/1000</f>
        <v>152.5</v>
      </c>
      <c r="AE809">
        <f t="shared" si="36"/>
        <v>152.5</v>
      </c>
      <c r="AF809">
        <f t="shared" si="37"/>
        <v>2842.3389999999999</v>
      </c>
      <c r="AG809" s="55" cm="1">
        <f t="array" ref="AG809">_xlfn.XLOOKUP(1,('[3]PCE Pivot Gen Sales'!$A$5:$A$3685='PCE OPS consolidation 2001-2021'!$A809)*('[3]PCE Pivot Gen Sales'!$B$5:$B$3685='PCE OPS consolidation 2001-2021'!$B809),'[3]PCE Pivot Gen Sales'!$Z$5:$Z$3685)/1000/12</f>
        <v>1338.1724871750002</v>
      </c>
      <c r="AN809">
        <f t="shared" si="38"/>
        <v>1338.1724871750002</v>
      </c>
      <c r="AO809" t="s">
        <v>1747</v>
      </c>
      <c r="AP809" cm="1">
        <f t="array" ref="AP809">_xlfn.XLOOKUP(1,('[3]PCE Pivot Gen Sales'!$A$5:$A$3685='PCE OPS consolidation 2001-2021'!$A809)*('[3]PCE Pivot Gen Sales'!$B$5:$B$3685='PCE OPS consolidation 2001-2021'!$B809),'[3]PCE Pivot Gen Sales'!$AB$5:$AB$3685)</f>
        <v>12</v>
      </c>
      <c r="AQ809" t="s">
        <v>1748</v>
      </c>
    </row>
    <row r="810" spans="1:43" x14ac:dyDescent="0.25">
      <c r="A810">
        <v>2005</v>
      </c>
      <c r="B810" t="s">
        <v>945</v>
      </c>
      <c r="C810" t="str" cm="1">
        <f t="array" ref="C810">_xlfn.XLOOKUP(1,('[3]PCE Pivot Gen Sales'!$A$5:$A$3685='PCE OPS consolidation 2001-2021'!A810)*('[3]PCE Pivot Gen Sales'!$B$5:$B$3685='PCE OPS consolidation 2001-2021'!B810),'[3]PCE Pivot Gen Sales'!$C$5:$C$3685)</f>
        <v>Cordova, Eyak</v>
      </c>
      <c r="D810" cm="1">
        <f t="array" ref="D810">_xlfn.XLOOKUP(1,('[3]PCE Pivot Gen Sales'!$A$5:$A$3685='PCE OPS consolidation 2001-2021'!$A810)*('[3]PCE Pivot Gen Sales'!$B$5:$B$3685='PCE OPS consolidation 2001-2021'!$B810),'[3]PCE Pivot Gen Sales'!$D$5:$D$3685)</f>
        <v>331920</v>
      </c>
      <c r="E810" t="str" cm="1">
        <f t="array" ref="E810">_xlfn.XLOOKUP(1,('[3]PCE Pivot Gen Sales'!$A$5:$A$3685='PCE OPS consolidation 2001-2021'!$A810)*('[3]PCE Pivot Gen Sales'!$B$5:$B$3685='PCE OPS consolidation 2001-2021'!$B810),'[3]PCE Pivot Gen Sales'!$E$5:$E$3685)</f>
        <v>AEA-027</v>
      </c>
      <c r="F810" cm="1">
        <f t="array" ref="F810">_xlfn.XLOOKUP(1,('[3]PCE Pivot Gen Sales'!$A$5:$A$3685='PCE OPS consolidation 2001-2021'!$A810)*('[3]PCE Pivot Gen Sales'!$B$5:$B$3685='PCE OPS consolidation 2001-2021'!$B810),'[3]PCE Pivot Gen Sales'!$F$5:$F$3685)</f>
        <v>40215</v>
      </c>
      <c r="G810" t="str" cm="1">
        <f t="array" ref="G810">_xlfn.XLOOKUP(1,('[3]PCE Pivot Gen Sales'!$A$5:$A$3685='PCE OPS consolidation 2001-2021'!$A810)*('[3]PCE Pivot Gen Sales'!$B$5:$B$3685='PCE OPS consolidation 2001-2021'!$B810),'[3]PCE Pivot Gen Sales'!$G$5:$G$3685)</f>
        <v>Cordova Electric Cooperative</v>
      </c>
      <c r="H810" t="str" cm="1">
        <f t="array" ref="H810">_xlfn.XLOOKUP(1,('[3]PCE Pivot Gen Sales'!$A$5:$A$3685='PCE OPS consolidation 2001-2021'!$A810)*('[3]PCE Pivot Gen Sales'!$B$5:$B$3685='PCE OPS consolidation 2001-2021'!$B810),'[3]PCE Pivot Gen Sales'!$H$5:$H$3685)</f>
        <v>Electric Co-op</v>
      </c>
      <c r="I810" t="str" cm="1">
        <f t="array" ref="I810">_xlfn.XLOOKUP(1,('[3]PCE Pivot Gen Sales'!$A$5:$A$3685='PCE OPS consolidation 2001-2021'!$A810)*('[3]PCE Pivot Gen Sales'!$B$5:$B$3685='PCE OPS consolidation 2001-2021'!$B810),'[3]PCE Pivot Gen Sales'!$I$5:$I$3685)</f>
        <v>014-1990</v>
      </c>
      <c r="J810" t="str">
        <f>VLOOKUP('PCE OPS consolidation 2001-2021'!I810,'[3]LOOKUP INTERTIES 08032020'!$A$2:$B$206,2,FALSE)</f>
        <v>Cordova_grid</v>
      </c>
      <c r="K810" s="7" t="str">
        <f>VLOOKUP(D810,'LOOKUP Sales reporting 04192023'!$B$2:$Q$216,16,FALSE)</f>
        <v>Copper River/Chugach</v>
      </c>
      <c r="L810" s="7">
        <f>VLOOKUP(D810,'LOOKUP # of Communities'!$A$2:$C$182,3,FALSE)</f>
        <v>2</v>
      </c>
      <c r="M810" t="s">
        <v>1746</v>
      </c>
      <c r="N810" cm="1">
        <f t="array" ref="N810">_xlfn.XLOOKUP(1,('[3]PCE season max PowerQuery'!$B$3:$B$3680='PCE OPS consolidation 2001-2021'!$A810)*('[3]PCE season max PowerQuery'!$C$3:$C$3680='PCE OPS consolidation 2001-2021'!$B810),'[3]PCE season max PowerQuery'!$F$3:$F$3680)/1000</f>
        <v>5.2439999999999998</v>
      </c>
      <c r="O810" cm="1">
        <f t="array" ref="O810">_xlfn.XLOOKUP(1,('[3]PCE season max PowerQuery'!$B$3:$B$3680='PCE OPS consolidation 2001-2021'!$A810)*('[3]PCE season max PowerQuery'!$C$3:$C$3680='PCE OPS consolidation 2001-2021'!$B810),'[3]PCE season max PowerQuery'!$G$3:$G$3680)/1000</f>
        <v>3.202</v>
      </c>
      <c r="P810" cm="1">
        <f t="array" ref="P810">_xlfn.XLOOKUP(1,('[3]PCE Pivot Gen Sales'!$A$5:$A$3685='PCE OPS consolidation 2001-2021'!$A810)*('[3]PCE Pivot Gen Sales'!$B$5:$B$3685='PCE OPS consolidation 2001-2021'!$B810),'[3]PCE Pivot Gen Sales'!$W$5:$W$3685)/1000</f>
        <v>25177.335999999999</v>
      </c>
      <c r="Q810" cm="1">
        <f t="array" ref="Q810">_xlfn.XLOOKUP(1,('[3]PCE Pivot Gen Sales'!$A$5:$A$3685='PCE OPS consolidation 2001-2021'!$A810)*('[3]PCE Pivot Gen Sales'!$B$5:$B$3685='PCE OPS consolidation 2001-2021'!$B810),'[3]PCE Pivot Gen Sales'!$O$5:$O$3685)/1000</f>
        <v>0</v>
      </c>
      <c r="Y810" cm="1">
        <f t="array" ref="Y810">_xlfn.XLOOKUP(1,('[3]PCE Pivot Gen Sales'!$A$5:$A$3685='PCE OPS consolidation 2001-2021'!$A810)*('[3]PCE Pivot Gen Sales'!$B$5:$B$3685='PCE OPS consolidation 2001-2021'!$B810),'[3]PCE Pivot Gen Sales'!$X$5:$X$3685)/1000</f>
        <v>25177.335999999999</v>
      </c>
      <c r="Z810" cm="1">
        <f t="array" ref="Z810">_xlfn.XLOOKUP(1,('[3]PCE Pivot Gen Sales'!$A$5:$A$3685='PCE OPS consolidation 2001-2021'!$A810)*('[3]PCE Pivot Gen Sales'!$B$5:$B$3685='PCE OPS consolidation 2001-2021'!$B810),'[3]PCE Pivot Gen Sales'!$Y$5:$Y$3685)/1000</f>
        <v>23273.732</v>
      </c>
      <c r="AA810" cm="1">
        <f t="array" ref="AA810">_xlfn.XLOOKUP(1,('[3]PCE Pivot Gen Sales'!$A$5:$A$3685='PCE OPS consolidation 2001-2021'!$A810)*('[3]PCE Pivot Gen Sales'!$B$5:$B$3685='PCE OPS consolidation 2001-2021'!$B810),'[3]PCE Pivot Gen Sales'!$AA$5:$AA$3685)/1000</f>
        <v>0</v>
      </c>
      <c r="AB810" cm="1">
        <f t="array" ref="AB810">_xlfn.XLOOKUP(1,('[3]PCE Pivot Gen Sales'!$A$5:$A$3685='PCE OPS consolidation 2001-2021'!$A810)*('[3]PCE Pivot Gen Sales'!$B$5:$B$3685='PCE OPS consolidation 2001-2021'!$B810),'[3]PCE Pivot Gen Sales'!$U$5:$U$3685)/1000</f>
        <v>0</v>
      </c>
      <c r="AD810" cm="1">
        <f t="array" ref="AD810">_xlfn.XLOOKUP(1,('[3]PCE Pivot Gen Sales'!$A$5:$A$3685='PCE OPS consolidation 2001-2021'!$A810)*('[3]PCE Pivot Gen Sales'!$B$5:$B$3685='PCE OPS consolidation 2001-2021'!$B810),'[3]PCE Pivot Gen Sales'!$P$5:$P$3685)/1000</f>
        <v>279.815</v>
      </c>
      <c r="AE810">
        <f t="shared" si="36"/>
        <v>279.815</v>
      </c>
      <c r="AF810">
        <f t="shared" si="37"/>
        <v>23553.546999999999</v>
      </c>
      <c r="AG810" s="55" cm="1">
        <f t="array" ref="AG810">_xlfn.XLOOKUP(1,('[3]PCE Pivot Gen Sales'!$A$5:$A$3685='PCE OPS consolidation 2001-2021'!$A810)*('[3]PCE Pivot Gen Sales'!$B$5:$B$3685='PCE OPS consolidation 2001-2021'!$B810),'[3]PCE Pivot Gen Sales'!$Z$5:$Z$3685)/1000/12</f>
        <v>8219.1184558000004</v>
      </c>
      <c r="AN810">
        <f t="shared" si="38"/>
        <v>8219.1184558000004</v>
      </c>
      <c r="AO810" t="s">
        <v>1747</v>
      </c>
      <c r="AP810" cm="1">
        <f t="array" ref="AP810">_xlfn.XLOOKUP(1,('[3]PCE Pivot Gen Sales'!$A$5:$A$3685='PCE OPS consolidation 2001-2021'!$A810)*('[3]PCE Pivot Gen Sales'!$B$5:$B$3685='PCE OPS consolidation 2001-2021'!$B810),'[3]PCE Pivot Gen Sales'!$AB$5:$AB$3685)</f>
        <v>12</v>
      </c>
      <c r="AQ810" t="s">
        <v>1748</v>
      </c>
    </row>
    <row r="811" spans="1:43" x14ac:dyDescent="0.25">
      <c r="A811">
        <v>2005</v>
      </c>
      <c r="B811" t="s">
        <v>414</v>
      </c>
      <c r="C811" t="str" cm="1">
        <f t="array" ref="C811">_xlfn.XLOOKUP(1,('[3]PCE Pivot Gen Sales'!$A$5:$A$3685='PCE OPS consolidation 2001-2021'!A811)*('[3]PCE Pivot Gen Sales'!$B$5:$B$3685='PCE OPS consolidation 2001-2021'!B811),'[3]PCE Pivot Gen Sales'!$C$5:$C$3685)</f>
        <v>Craig</v>
      </c>
      <c r="D811" cm="1">
        <f t="array" ref="D811">_xlfn.XLOOKUP(1,('[3]PCE Pivot Gen Sales'!$A$5:$A$3685='PCE OPS consolidation 2001-2021'!$A811)*('[3]PCE Pivot Gen Sales'!$B$5:$B$3685='PCE OPS consolidation 2001-2021'!$B811),'[3]PCE Pivot Gen Sales'!$D$5:$D$3685)</f>
        <v>331090</v>
      </c>
      <c r="E811" t="str" cm="1">
        <f t="array" ref="E811">_xlfn.XLOOKUP(1,('[3]PCE Pivot Gen Sales'!$A$5:$A$3685='PCE OPS consolidation 2001-2021'!$A811)*('[3]PCE Pivot Gen Sales'!$B$5:$B$3685='PCE OPS consolidation 2001-2021'!$B811),'[3]PCE Pivot Gen Sales'!$E$5:$E$3685)</f>
        <v>AEA-005</v>
      </c>
      <c r="F811" cm="1">
        <f t="array" ref="F811">_xlfn.XLOOKUP(1,('[3]PCE Pivot Gen Sales'!$A$5:$A$3685='PCE OPS consolidation 2001-2021'!$A811)*('[3]PCE Pivot Gen Sales'!$B$5:$B$3685='PCE OPS consolidation 2001-2021'!$B811),'[3]PCE Pivot Gen Sales'!$F$5:$F$3685)</f>
        <v>219</v>
      </c>
      <c r="G811" t="str" cm="1">
        <f t="array" ref="G811">_xlfn.XLOOKUP(1,('[3]PCE Pivot Gen Sales'!$A$5:$A$3685='PCE OPS consolidation 2001-2021'!$A811)*('[3]PCE Pivot Gen Sales'!$B$5:$B$3685='PCE OPS consolidation 2001-2021'!$B811),'[3]PCE Pivot Gen Sales'!$G$5:$G$3685)</f>
        <v>Alaska Power &amp; Telephone Company</v>
      </c>
      <c r="H811" t="str" cm="1">
        <f t="array" ref="H811">_xlfn.XLOOKUP(1,('[3]PCE Pivot Gen Sales'!$A$5:$A$3685='PCE OPS consolidation 2001-2021'!$A811)*('[3]PCE Pivot Gen Sales'!$B$5:$B$3685='PCE OPS consolidation 2001-2021'!$B811),'[3]PCE Pivot Gen Sales'!$H$5:$H$3685)</f>
        <v>Private Electric Utility</v>
      </c>
      <c r="I811" t="str" cm="1">
        <f t="array" ref="I811">_xlfn.XLOOKUP(1,('[3]PCE Pivot Gen Sales'!$A$5:$A$3685='PCE OPS consolidation 2001-2021'!$A811)*('[3]PCE Pivot Gen Sales'!$B$5:$B$3685='PCE OPS consolidation 2001-2021'!$B811),'[3]PCE Pivot Gen Sales'!$I$5:$I$3685)</f>
        <v>023-2004</v>
      </c>
      <c r="J811" t="str">
        <f>VLOOKUP('PCE OPS consolidation 2001-2021'!I811,'[3]LOOKUP INTERTIES 08032020'!$A$2:$B$206,2,FALSE)</f>
        <v>Prince of Wales Is._grid</v>
      </c>
      <c r="K811" s="7" t="str">
        <f>VLOOKUP(D811,'LOOKUP Sales reporting 04192023'!$B$2:$Q$216,16,FALSE)</f>
        <v>Southeast</v>
      </c>
      <c r="L811" s="7">
        <f>VLOOKUP(D811,'LOOKUP # of Communities'!$A$2:$C$182,3,FALSE)</f>
        <v>1</v>
      </c>
      <c r="M811" t="s">
        <v>1746</v>
      </c>
      <c r="N811" cm="1">
        <f t="array" ref="N811">_xlfn.XLOOKUP(1,('[3]PCE season max PowerQuery'!$B$3:$B$3680='PCE OPS consolidation 2001-2021'!$A811)*('[3]PCE season max PowerQuery'!$C$3:$C$3680='PCE OPS consolidation 2001-2021'!$B811),'[3]PCE season max PowerQuery'!$F$3:$F$3680)/1000</f>
        <v>4.8620000000000001</v>
      </c>
      <c r="O811" cm="1">
        <f t="array" ref="O811">_xlfn.XLOOKUP(1,('[3]PCE season max PowerQuery'!$B$3:$B$3680='PCE OPS consolidation 2001-2021'!$A811)*('[3]PCE season max PowerQuery'!$C$3:$C$3680='PCE OPS consolidation 2001-2021'!$B811),'[3]PCE season max PowerQuery'!$G$3:$G$3680)/1000</f>
        <v>4.9219999999999997</v>
      </c>
      <c r="P811" cm="1">
        <f t="array" ref="P811">_xlfn.XLOOKUP(1,('[3]PCE Pivot Gen Sales'!$A$5:$A$3685='PCE OPS consolidation 2001-2021'!$A811)*('[3]PCE Pivot Gen Sales'!$B$5:$B$3685='PCE OPS consolidation 2001-2021'!$B811),'[3]PCE Pivot Gen Sales'!$W$5:$W$3685)/1000</f>
        <v>1088.9870000000001</v>
      </c>
      <c r="Q811" cm="1">
        <f t="array" ref="Q811">_xlfn.XLOOKUP(1,('[3]PCE Pivot Gen Sales'!$A$5:$A$3685='PCE OPS consolidation 2001-2021'!$A811)*('[3]PCE Pivot Gen Sales'!$B$5:$B$3685='PCE OPS consolidation 2001-2021'!$B811),'[3]PCE Pivot Gen Sales'!$O$5:$O$3685)/1000</f>
        <v>23282.381000000001</v>
      </c>
      <c r="Y811" cm="1">
        <f t="array" ref="Y811">_xlfn.XLOOKUP(1,('[3]PCE Pivot Gen Sales'!$A$5:$A$3685='PCE OPS consolidation 2001-2021'!$A811)*('[3]PCE Pivot Gen Sales'!$B$5:$B$3685='PCE OPS consolidation 2001-2021'!$B811),'[3]PCE Pivot Gen Sales'!$X$5:$X$3685)/1000</f>
        <v>24371.367999999999</v>
      </c>
      <c r="Z811" cm="1">
        <f t="array" ref="Z811">_xlfn.XLOOKUP(1,('[3]PCE Pivot Gen Sales'!$A$5:$A$3685='PCE OPS consolidation 2001-2021'!$A811)*('[3]PCE Pivot Gen Sales'!$B$5:$B$3685='PCE OPS consolidation 2001-2021'!$B811),'[3]PCE Pivot Gen Sales'!$Y$5:$Y$3685)/1000</f>
        <v>9775.3529999999992</v>
      </c>
      <c r="AA811" cm="1">
        <f t="array" ref="AA811">_xlfn.XLOOKUP(1,('[3]PCE Pivot Gen Sales'!$A$5:$A$3685='PCE OPS consolidation 2001-2021'!$A811)*('[3]PCE Pivot Gen Sales'!$B$5:$B$3685='PCE OPS consolidation 2001-2021'!$B811),'[3]PCE Pivot Gen Sales'!$AA$5:$AA$3685)/1000</f>
        <v>0</v>
      </c>
      <c r="AB811" cm="1">
        <f t="array" ref="AB811">_xlfn.XLOOKUP(1,('[3]PCE Pivot Gen Sales'!$A$5:$A$3685='PCE OPS consolidation 2001-2021'!$A811)*('[3]PCE Pivot Gen Sales'!$B$5:$B$3685='PCE OPS consolidation 2001-2021'!$B811),'[3]PCE Pivot Gen Sales'!$U$5:$U$3685)/1000</f>
        <v>0</v>
      </c>
      <c r="AD811" cm="1">
        <f t="array" ref="AD811">_xlfn.XLOOKUP(1,('[3]PCE Pivot Gen Sales'!$A$5:$A$3685='PCE OPS consolidation 2001-2021'!$A811)*('[3]PCE Pivot Gen Sales'!$B$5:$B$3685='PCE OPS consolidation 2001-2021'!$B811),'[3]PCE Pivot Gen Sales'!$P$5:$P$3685)/1000</f>
        <v>257.34899999999999</v>
      </c>
      <c r="AE811">
        <f t="shared" si="36"/>
        <v>257.34899999999999</v>
      </c>
      <c r="AF811">
        <f t="shared" si="37"/>
        <v>10032.701999999999</v>
      </c>
      <c r="AG811" s="55" cm="1">
        <f t="array" ref="AG811">_xlfn.XLOOKUP(1,('[3]PCE Pivot Gen Sales'!$A$5:$A$3685='PCE OPS consolidation 2001-2021'!$A811)*('[3]PCE Pivot Gen Sales'!$B$5:$B$3685='PCE OPS consolidation 2001-2021'!$B811),'[3]PCE Pivot Gen Sales'!$Z$5:$Z$3685)/1000/12</f>
        <v>1918.5759487999997</v>
      </c>
      <c r="AN811">
        <f t="shared" si="38"/>
        <v>1918.5759487999997</v>
      </c>
      <c r="AO811" t="s">
        <v>1747</v>
      </c>
      <c r="AP811" cm="1">
        <f t="array" ref="AP811">_xlfn.XLOOKUP(1,('[3]PCE Pivot Gen Sales'!$A$5:$A$3685='PCE OPS consolidation 2001-2021'!$A811)*('[3]PCE Pivot Gen Sales'!$B$5:$B$3685='PCE OPS consolidation 2001-2021'!$B811),'[3]PCE Pivot Gen Sales'!$AB$5:$AB$3685)</f>
        <v>12</v>
      </c>
      <c r="AQ811" t="s">
        <v>1748</v>
      </c>
    </row>
    <row r="812" spans="1:43" x14ac:dyDescent="0.25">
      <c r="A812">
        <v>2005</v>
      </c>
      <c r="B812" t="s">
        <v>1211</v>
      </c>
      <c r="C812" t="str" cm="1">
        <f t="array" ref="C812">_xlfn.XLOOKUP(1,('[3]PCE Pivot Gen Sales'!$A$5:$A$3685='PCE OPS consolidation 2001-2021'!A812)*('[3]PCE Pivot Gen Sales'!$B$5:$B$3685='PCE OPS consolidation 2001-2021'!B812),'[3]PCE Pivot Gen Sales'!$C$5:$C$3685)</f>
        <v>Crooked Creek</v>
      </c>
      <c r="D812" cm="1">
        <f t="array" ref="D812">_xlfn.XLOOKUP(1,('[3]PCE Pivot Gen Sales'!$A$5:$A$3685='PCE OPS consolidation 2001-2021'!$A812)*('[3]PCE Pivot Gen Sales'!$B$5:$B$3685='PCE OPS consolidation 2001-2021'!$B812),'[3]PCE Pivot Gen Sales'!$D$5:$D$3685)</f>
        <v>332240</v>
      </c>
      <c r="E812" t="str" cm="1">
        <f t="array" ref="E812">_xlfn.XLOOKUP(1,('[3]PCE Pivot Gen Sales'!$A$5:$A$3685='PCE OPS consolidation 2001-2021'!$A812)*('[3]PCE Pivot Gen Sales'!$B$5:$B$3685='PCE OPS consolidation 2001-2021'!$B812),'[3]PCE Pivot Gen Sales'!$E$5:$E$3685)</f>
        <v>AEA-058</v>
      </c>
      <c r="F812" cm="1">
        <f t="array" ref="F812">_xlfn.XLOOKUP(1,('[3]PCE Pivot Gen Sales'!$A$5:$A$3685='PCE OPS consolidation 2001-2021'!$A812)*('[3]PCE Pivot Gen Sales'!$B$5:$B$3685='PCE OPS consolidation 2001-2021'!$B812),'[3]PCE Pivot Gen Sales'!$F$5:$F$3685)</f>
        <v>12485</v>
      </c>
      <c r="G812" t="str" cm="1">
        <f t="array" ref="G812">_xlfn.XLOOKUP(1,('[3]PCE Pivot Gen Sales'!$A$5:$A$3685='PCE OPS consolidation 2001-2021'!$A812)*('[3]PCE Pivot Gen Sales'!$B$5:$B$3685='PCE OPS consolidation 2001-2021'!$B812),'[3]PCE Pivot Gen Sales'!$G$5:$G$3685)</f>
        <v>Middle Kuskokwim Electric</v>
      </c>
      <c r="H812" t="str" cm="1">
        <f t="array" ref="H812">_xlfn.XLOOKUP(1,('[3]PCE Pivot Gen Sales'!$A$5:$A$3685='PCE OPS consolidation 2001-2021'!$A812)*('[3]PCE Pivot Gen Sales'!$B$5:$B$3685='PCE OPS consolidation 2001-2021'!$B812),'[3]PCE Pivot Gen Sales'!$H$5:$H$3685)</f>
        <v>Electric Co-op</v>
      </c>
      <c r="I812" t="str" cm="1">
        <f t="array" ref="I812">_xlfn.XLOOKUP(1,('[3]PCE Pivot Gen Sales'!$A$5:$A$3685='PCE OPS consolidation 2001-2021'!$A812)*('[3]PCE Pivot Gen Sales'!$B$5:$B$3685='PCE OPS consolidation 2001-2021'!$B812),'[3]PCE Pivot Gen Sales'!$I$5:$I$3685)</f>
        <v>145-0000</v>
      </c>
      <c r="J812" t="str">
        <f>VLOOKUP('PCE OPS consolidation 2001-2021'!I812,'[3]LOOKUP INTERTIES 08032020'!$A$2:$B$206,2,FALSE)</f>
        <v>Crooked Creek_grid</v>
      </c>
      <c r="K812" s="7" t="str">
        <f>VLOOKUP(D812,'LOOKUP Sales reporting 04192023'!$B$2:$Q$216,16,FALSE)</f>
        <v>Lower Yukon-Kuskokwim</v>
      </c>
      <c r="L812" s="7">
        <f>VLOOKUP(D812,'LOOKUP # of Communities'!$A$2:$C$182,3,FALSE)</f>
        <v>1</v>
      </c>
      <c r="M812" t="s">
        <v>1746</v>
      </c>
      <c r="N812" cm="1">
        <f t="array" ref="N812">_xlfn.XLOOKUP(1,('[3]PCE season max PowerQuery'!$B$3:$B$3680='PCE OPS consolidation 2001-2021'!$A812)*('[3]PCE season max PowerQuery'!$C$3:$C$3680='PCE OPS consolidation 2001-2021'!$B812),'[3]PCE season max PowerQuery'!$F$3:$F$3680)/1000</f>
        <v>5.7000000000000002E-2</v>
      </c>
      <c r="O812" cm="1">
        <f t="array" ref="O812">_xlfn.XLOOKUP(1,('[3]PCE season max PowerQuery'!$B$3:$B$3680='PCE OPS consolidation 2001-2021'!$A812)*('[3]PCE season max PowerQuery'!$C$3:$C$3680='PCE OPS consolidation 2001-2021'!$B812),'[3]PCE season max PowerQuery'!$G$3:$G$3680)/1000</f>
        <v>7.0999999999999994E-2</v>
      </c>
      <c r="P812" cm="1">
        <f t="array" ref="P812">_xlfn.XLOOKUP(1,('[3]PCE Pivot Gen Sales'!$A$5:$A$3685='PCE OPS consolidation 2001-2021'!$A812)*('[3]PCE Pivot Gen Sales'!$B$5:$B$3685='PCE OPS consolidation 2001-2021'!$B812),'[3]PCE Pivot Gen Sales'!$W$5:$W$3685)/1000</f>
        <v>238.29499999999999</v>
      </c>
      <c r="Q812" cm="1">
        <f t="array" ref="Q812">_xlfn.XLOOKUP(1,('[3]PCE Pivot Gen Sales'!$A$5:$A$3685='PCE OPS consolidation 2001-2021'!$A812)*('[3]PCE Pivot Gen Sales'!$B$5:$B$3685='PCE OPS consolidation 2001-2021'!$B812),'[3]PCE Pivot Gen Sales'!$O$5:$O$3685)/1000</f>
        <v>0</v>
      </c>
      <c r="Y812" cm="1">
        <f t="array" ref="Y812">_xlfn.XLOOKUP(1,('[3]PCE Pivot Gen Sales'!$A$5:$A$3685='PCE OPS consolidation 2001-2021'!$A812)*('[3]PCE Pivot Gen Sales'!$B$5:$B$3685='PCE OPS consolidation 2001-2021'!$B812),'[3]PCE Pivot Gen Sales'!$X$5:$X$3685)/1000</f>
        <v>238.29499999999999</v>
      </c>
      <c r="Z812" cm="1">
        <f t="array" ref="Z812">_xlfn.XLOOKUP(1,('[3]PCE Pivot Gen Sales'!$A$5:$A$3685='PCE OPS consolidation 2001-2021'!$A812)*('[3]PCE Pivot Gen Sales'!$B$5:$B$3685='PCE OPS consolidation 2001-2021'!$B812),'[3]PCE Pivot Gen Sales'!$Y$5:$Y$3685)/1000</f>
        <v>228.499</v>
      </c>
      <c r="AA812" cm="1">
        <f t="array" ref="AA812">_xlfn.XLOOKUP(1,('[3]PCE Pivot Gen Sales'!$A$5:$A$3685='PCE OPS consolidation 2001-2021'!$A812)*('[3]PCE Pivot Gen Sales'!$B$5:$B$3685='PCE OPS consolidation 2001-2021'!$B812),'[3]PCE Pivot Gen Sales'!$AA$5:$AA$3685)/1000</f>
        <v>0</v>
      </c>
      <c r="AB812" cm="1">
        <f t="array" ref="AB812">_xlfn.XLOOKUP(1,('[3]PCE Pivot Gen Sales'!$A$5:$A$3685='PCE OPS consolidation 2001-2021'!$A812)*('[3]PCE Pivot Gen Sales'!$B$5:$B$3685='PCE OPS consolidation 2001-2021'!$B812),'[3]PCE Pivot Gen Sales'!$U$5:$U$3685)/1000</f>
        <v>0.89900000000000002</v>
      </c>
      <c r="AD812" cm="1">
        <f t="array" ref="AD812">_xlfn.XLOOKUP(1,('[3]PCE Pivot Gen Sales'!$A$5:$A$3685='PCE OPS consolidation 2001-2021'!$A812)*('[3]PCE Pivot Gen Sales'!$B$5:$B$3685='PCE OPS consolidation 2001-2021'!$B812),'[3]PCE Pivot Gen Sales'!$P$5:$P$3685)/1000</f>
        <v>7.867</v>
      </c>
      <c r="AE812">
        <f t="shared" si="36"/>
        <v>7.867</v>
      </c>
      <c r="AF812">
        <f t="shared" si="37"/>
        <v>237.26499999999999</v>
      </c>
      <c r="AG812" s="55" cm="1">
        <f t="array" ref="AG812">_xlfn.XLOOKUP(1,('[3]PCE Pivot Gen Sales'!$A$5:$A$3685='PCE OPS consolidation 2001-2021'!$A812)*('[3]PCE Pivot Gen Sales'!$B$5:$B$3685='PCE OPS consolidation 2001-2021'!$B812),'[3]PCE Pivot Gen Sales'!$Z$5:$Z$3685)/1000/12</f>
        <v>174.38853264166667</v>
      </c>
      <c r="AN812">
        <f t="shared" si="38"/>
        <v>174.38853264166667</v>
      </c>
      <c r="AO812" t="s">
        <v>1747</v>
      </c>
      <c r="AP812" cm="1">
        <f t="array" ref="AP812">_xlfn.XLOOKUP(1,('[3]PCE Pivot Gen Sales'!$A$5:$A$3685='PCE OPS consolidation 2001-2021'!$A812)*('[3]PCE Pivot Gen Sales'!$B$5:$B$3685='PCE OPS consolidation 2001-2021'!$B812),'[3]PCE Pivot Gen Sales'!$AB$5:$AB$3685)</f>
        <v>12</v>
      </c>
      <c r="AQ812" t="s">
        <v>1748</v>
      </c>
    </row>
    <row r="813" spans="1:43" x14ac:dyDescent="0.25">
      <c r="A813">
        <v>2005</v>
      </c>
      <c r="B813" t="s">
        <v>1057</v>
      </c>
      <c r="C813" t="str" cm="1">
        <f t="array" ref="C813">_xlfn.XLOOKUP(1,('[3]PCE Pivot Gen Sales'!$A$5:$A$3685='PCE OPS consolidation 2001-2021'!A813)*('[3]PCE Pivot Gen Sales'!$B$5:$B$3685='PCE OPS consolidation 2001-2021'!B813),'[3]PCE Pivot Gen Sales'!$C$5:$C$3685)</f>
        <v>Deering</v>
      </c>
      <c r="D813" cm="1">
        <f t="array" ref="D813">_xlfn.XLOOKUP(1,('[3]PCE Pivot Gen Sales'!$A$5:$A$3685='PCE OPS consolidation 2001-2021'!$A813)*('[3]PCE Pivot Gen Sales'!$B$5:$B$3685='PCE OPS consolidation 2001-2021'!$B813),'[3]PCE Pivot Gen Sales'!$D$5:$D$3685)</f>
        <v>332060</v>
      </c>
      <c r="E813" t="str" cm="1">
        <f t="array" ref="E813">_xlfn.XLOOKUP(1,('[3]PCE Pivot Gen Sales'!$A$5:$A$3685='PCE OPS consolidation 2001-2021'!$A813)*('[3]PCE Pivot Gen Sales'!$B$5:$B$3685='PCE OPS consolidation 2001-2021'!$B813),'[3]PCE Pivot Gen Sales'!$E$5:$E$3685)</f>
        <v>AEA-042</v>
      </c>
      <c r="F813" cm="1">
        <f t="array" ref="F813">_xlfn.XLOOKUP(1,('[3]PCE Pivot Gen Sales'!$A$5:$A$3685='PCE OPS consolidation 2001-2021'!$A813)*('[3]PCE Pivot Gen Sales'!$B$5:$B$3685='PCE OPS consolidation 2001-2021'!$B813),'[3]PCE Pivot Gen Sales'!$F$5:$F$3685)</f>
        <v>9416</v>
      </c>
      <c r="G813" t="str" cm="1">
        <f t="array" ref="G813">_xlfn.XLOOKUP(1,('[3]PCE Pivot Gen Sales'!$A$5:$A$3685='PCE OPS consolidation 2001-2021'!$A813)*('[3]PCE Pivot Gen Sales'!$B$5:$B$3685='PCE OPS consolidation 2001-2021'!$B813),'[3]PCE Pivot Gen Sales'!$G$5:$G$3685)</f>
        <v>Ipnatchiaq Electric Company</v>
      </c>
      <c r="H813" t="str" cm="1">
        <f t="array" ref="H813">_xlfn.XLOOKUP(1,('[3]PCE Pivot Gen Sales'!$A$5:$A$3685='PCE OPS consolidation 2001-2021'!$A813)*('[3]PCE Pivot Gen Sales'!$B$5:$B$3685='PCE OPS consolidation 2001-2021'!$B813),'[3]PCE Pivot Gen Sales'!$H$5:$H$3685)</f>
        <v>Private Electric Utility</v>
      </c>
      <c r="I813" t="str" cm="1">
        <f t="array" ref="I813">_xlfn.XLOOKUP(1,('[3]PCE Pivot Gen Sales'!$A$5:$A$3685='PCE OPS consolidation 2001-2021'!$A813)*('[3]PCE Pivot Gen Sales'!$B$5:$B$3685='PCE OPS consolidation 2001-2021'!$B813),'[3]PCE Pivot Gen Sales'!$I$5:$I$3685)</f>
        <v>130-0000</v>
      </c>
      <c r="J813" t="str">
        <f>VLOOKUP('PCE OPS consolidation 2001-2021'!I813,'[3]LOOKUP INTERTIES 08032020'!$A$2:$B$206,2,FALSE)</f>
        <v>Deering_grid</v>
      </c>
      <c r="K813" s="7" t="str">
        <f>VLOOKUP(D813,'LOOKUP Sales reporting 04192023'!$B$2:$Q$216,16,FALSE)</f>
        <v>Northwest Arctic</v>
      </c>
      <c r="L813" s="7">
        <f>VLOOKUP(D813,'LOOKUP # of Communities'!$A$2:$C$182,3,FALSE)</f>
        <v>1</v>
      </c>
      <c r="M813" t="s">
        <v>1746</v>
      </c>
      <c r="N813" cm="1">
        <f t="array" ref="N813">_xlfn.XLOOKUP(1,('[3]PCE season max PowerQuery'!$B$3:$B$3680='PCE OPS consolidation 2001-2021'!$A813)*('[3]PCE season max PowerQuery'!$C$3:$C$3680='PCE OPS consolidation 2001-2021'!$B813),'[3]PCE season max PowerQuery'!$F$3:$F$3680)/1000</f>
        <v>1.8129999999999999</v>
      </c>
      <c r="O813" cm="1">
        <f t="array" ref="O813">_xlfn.XLOOKUP(1,('[3]PCE season max PowerQuery'!$B$3:$B$3680='PCE OPS consolidation 2001-2021'!$A813)*('[3]PCE season max PowerQuery'!$C$3:$C$3680='PCE OPS consolidation 2001-2021'!$B813),'[3]PCE season max PowerQuery'!$G$3:$G$3680)/1000</f>
        <v>0.14399999999999999</v>
      </c>
      <c r="P813" cm="1">
        <f t="array" ref="P813">_xlfn.XLOOKUP(1,('[3]PCE Pivot Gen Sales'!$A$5:$A$3685='PCE OPS consolidation 2001-2021'!$A813)*('[3]PCE Pivot Gen Sales'!$B$5:$B$3685='PCE OPS consolidation 2001-2021'!$B813),'[3]PCE Pivot Gen Sales'!$W$5:$W$3685)/1000</f>
        <v>741.06799999999998</v>
      </c>
      <c r="Q813" cm="1">
        <f t="array" ref="Q813">_xlfn.XLOOKUP(1,('[3]PCE Pivot Gen Sales'!$A$5:$A$3685='PCE OPS consolidation 2001-2021'!$A813)*('[3]PCE Pivot Gen Sales'!$B$5:$B$3685='PCE OPS consolidation 2001-2021'!$B813),'[3]PCE Pivot Gen Sales'!$O$5:$O$3685)/1000</f>
        <v>0</v>
      </c>
      <c r="Y813" cm="1">
        <f t="array" ref="Y813">_xlfn.XLOOKUP(1,('[3]PCE Pivot Gen Sales'!$A$5:$A$3685='PCE OPS consolidation 2001-2021'!$A813)*('[3]PCE Pivot Gen Sales'!$B$5:$B$3685='PCE OPS consolidation 2001-2021'!$B813),'[3]PCE Pivot Gen Sales'!$X$5:$X$3685)/1000</f>
        <v>741.06799999999998</v>
      </c>
      <c r="Z813" cm="1">
        <f t="array" ref="Z813">_xlfn.XLOOKUP(1,('[3]PCE Pivot Gen Sales'!$A$5:$A$3685='PCE OPS consolidation 2001-2021'!$A813)*('[3]PCE Pivot Gen Sales'!$B$5:$B$3685='PCE OPS consolidation 2001-2021'!$B813),'[3]PCE Pivot Gen Sales'!$Y$5:$Y$3685)/1000</f>
        <v>677.15</v>
      </c>
      <c r="AA813" cm="1">
        <f t="array" ref="AA813">_xlfn.XLOOKUP(1,('[3]PCE Pivot Gen Sales'!$A$5:$A$3685='PCE OPS consolidation 2001-2021'!$A813)*('[3]PCE Pivot Gen Sales'!$B$5:$B$3685='PCE OPS consolidation 2001-2021'!$B813),'[3]PCE Pivot Gen Sales'!$AA$5:$AA$3685)/1000</f>
        <v>0</v>
      </c>
      <c r="AB813" cm="1">
        <f t="array" ref="AB813">_xlfn.XLOOKUP(1,('[3]PCE Pivot Gen Sales'!$A$5:$A$3685='PCE OPS consolidation 2001-2021'!$A813)*('[3]PCE Pivot Gen Sales'!$B$5:$B$3685='PCE OPS consolidation 2001-2021'!$B813),'[3]PCE Pivot Gen Sales'!$U$5:$U$3685)/1000</f>
        <v>10.42</v>
      </c>
      <c r="AD813" cm="1">
        <f t="array" ref="AD813">_xlfn.XLOOKUP(1,('[3]PCE Pivot Gen Sales'!$A$5:$A$3685='PCE OPS consolidation 2001-2021'!$A813)*('[3]PCE Pivot Gen Sales'!$B$5:$B$3685='PCE OPS consolidation 2001-2021'!$B813),'[3]PCE Pivot Gen Sales'!$P$5:$P$3685)/1000</f>
        <v>17.053999999999998</v>
      </c>
      <c r="AE813">
        <f t="shared" si="36"/>
        <v>17.053999999999998</v>
      </c>
      <c r="AF813">
        <f t="shared" si="37"/>
        <v>704.62400000000002</v>
      </c>
      <c r="AG813" s="55" cm="1">
        <f t="array" ref="AG813">_xlfn.XLOOKUP(1,('[3]PCE Pivot Gen Sales'!$A$5:$A$3685='PCE OPS consolidation 2001-2021'!$A813)*('[3]PCE Pivot Gen Sales'!$B$5:$B$3685='PCE OPS consolidation 2001-2021'!$B813),'[3]PCE Pivot Gen Sales'!$Z$5:$Z$3685)/1000/12</f>
        <v>272.55287500000003</v>
      </c>
      <c r="AN813">
        <f t="shared" si="38"/>
        <v>272.55287500000003</v>
      </c>
      <c r="AO813" t="s">
        <v>1747</v>
      </c>
      <c r="AP813" cm="1">
        <f t="array" ref="AP813">_xlfn.XLOOKUP(1,('[3]PCE Pivot Gen Sales'!$A$5:$A$3685='PCE OPS consolidation 2001-2021'!$A813)*('[3]PCE Pivot Gen Sales'!$B$5:$B$3685='PCE OPS consolidation 2001-2021'!$B813),'[3]PCE Pivot Gen Sales'!$AB$5:$AB$3685)</f>
        <v>12</v>
      </c>
      <c r="AQ813" t="s">
        <v>1748</v>
      </c>
    </row>
    <row r="814" spans="1:43" x14ac:dyDescent="0.25">
      <c r="A814">
        <v>2005</v>
      </c>
      <c r="B814" t="s">
        <v>1347</v>
      </c>
      <c r="C814" t="str" cm="1">
        <f t="array" ref="C814">_xlfn.XLOOKUP(1,('[3]PCE Pivot Gen Sales'!$A$5:$A$3685='PCE OPS consolidation 2001-2021'!A814)*('[3]PCE Pivot Gen Sales'!$B$5:$B$3685='PCE OPS consolidation 2001-2021'!B814),'[3]PCE Pivot Gen Sales'!$C$5:$C$3685)</f>
        <v>Dillingham, Aleknagik</v>
      </c>
      <c r="D814" cm="1">
        <f t="array" ref="D814">_xlfn.XLOOKUP(1,('[3]PCE Pivot Gen Sales'!$A$5:$A$3685='PCE OPS consolidation 2001-2021'!$A814)*('[3]PCE Pivot Gen Sales'!$B$5:$B$3685='PCE OPS consolidation 2001-2021'!$B814),'[3]PCE Pivot Gen Sales'!$D$5:$D$3685)</f>
        <v>332430</v>
      </c>
      <c r="E814" t="str" cm="1">
        <f t="array" ref="E814">_xlfn.XLOOKUP(1,('[3]PCE Pivot Gen Sales'!$A$5:$A$3685='PCE OPS consolidation 2001-2021'!$A814)*('[3]PCE Pivot Gen Sales'!$B$5:$B$3685='PCE OPS consolidation 2001-2021'!$B814),'[3]PCE Pivot Gen Sales'!$E$5:$E$3685)</f>
        <v>AEA-069</v>
      </c>
      <c r="F814" cm="1">
        <f t="array" ref="F814">_xlfn.XLOOKUP(1,('[3]PCE Pivot Gen Sales'!$A$5:$A$3685='PCE OPS consolidation 2001-2021'!$A814)*('[3]PCE Pivot Gen Sales'!$B$5:$B$3685='PCE OPS consolidation 2001-2021'!$B814),'[3]PCE Pivot Gen Sales'!$F$5:$F$3685)</f>
        <v>13870</v>
      </c>
      <c r="G814" t="str" cm="1">
        <f t="array" ref="G814">_xlfn.XLOOKUP(1,('[3]PCE Pivot Gen Sales'!$A$5:$A$3685='PCE OPS consolidation 2001-2021'!$A814)*('[3]PCE Pivot Gen Sales'!$B$5:$B$3685='PCE OPS consolidation 2001-2021'!$B814),'[3]PCE Pivot Gen Sales'!$G$5:$G$3685)</f>
        <v>Nushagak Electric Cooperative</v>
      </c>
      <c r="H814" t="str" cm="1">
        <f t="array" ref="H814">_xlfn.XLOOKUP(1,('[3]PCE Pivot Gen Sales'!$A$5:$A$3685='PCE OPS consolidation 2001-2021'!$A814)*('[3]PCE Pivot Gen Sales'!$B$5:$B$3685='PCE OPS consolidation 2001-2021'!$B814),'[3]PCE Pivot Gen Sales'!$H$5:$H$3685)</f>
        <v>Electric Co-op</v>
      </c>
      <c r="I814" t="str" cm="1">
        <f t="array" ref="I814">_xlfn.XLOOKUP(1,('[3]PCE Pivot Gen Sales'!$A$5:$A$3685='PCE OPS consolidation 2001-2021'!$A814)*('[3]PCE Pivot Gen Sales'!$B$5:$B$3685='PCE OPS consolidation 2001-2021'!$B814),'[3]PCE Pivot Gen Sales'!$I$5:$I$3685)</f>
        <v>169-0000</v>
      </c>
      <c r="J814" t="str">
        <f>VLOOKUP('PCE OPS consolidation 2001-2021'!I814,'[3]LOOKUP INTERTIES 08032020'!$A$2:$B$206,2,FALSE)</f>
        <v>Dillingham_grid</v>
      </c>
      <c r="K814" s="7" t="str">
        <f>VLOOKUP(D814,'LOOKUP Sales reporting 04192023'!$B$2:$Q$216,16,FALSE)</f>
        <v>Bristol Bay</v>
      </c>
      <c r="L814" s="7">
        <f>VLOOKUP(D814,'LOOKUP # of Communities'!$A$2:$C$182,3,FALSE)</f>
        <v>2</v>
      </c>
      <c r="M814" t="s">
        <v>1746</v>
      </c>
      <c r="N814" cm="1">
        <f t="array" ref="N814">_xlfn.XLOOKUP(1,('[3]PCE season max PowerQuery'!$B$3:$B$3680='PCE OPS consolidation 2001-2021'!$A814)*('[3]PCE season max PowerQuery'!$C$3:$C$3680='PCE OPS consolidation 2001-2021'!$B814),'[3]PCE season max PowerQuery'!$F$3:$F$3680)/1000</f>
        <v>3.28</v>
      </c>
      <c r="O814" cm="1">
        <f t="array" ref="O814">_xlfn.XLOOKUP(1,('[3]PCE season max PowerQuery'!$B$3:$B$3680='PCE OPS consolidation 2001-2021'!$A814)*('[3]PCE season max PowerQuery'!$C$3:$C$3680='PCE OPS consolidation 2001-2021'!$B814),'[3]PCE season max PowerQuery'!$G$3:$G$3680)/1000</f>
        <v>2.93</v>
      </c>
      <c r="P814" cm="1">
        <f t="array" ref="P814">_xlfn.XLOOKUP(1,('[3]PCE Pivot Gen Sales'!$A$5:$A$3685='PCE OPS consolidation 2001-2021'!$A814)*('[3]PCE Pivot Gen Sales'!$B$5:$B$3685='PCE OPS consolidation 2001-2021'!$B814),'[3]PCE Pivot Gen Sales'!$W$5:$W$3685)/1000</f>
        <v>18963.2</v>
      </c>
      <c r="Q814" cm="1">
        <f t="array" ref="Q814">_xlfn.XLOOKUP(1,('[3]PCE Pivot Gen Sales'!$A$5:$A$3685='PCE OPS consolidation 2001-2021'!$A814)*('[3]PCE Pivot Gen Sales'!$B$5:$B$3685='PCE OPS consolidation 2001-2021'!$B814),'[3]PCE Pivot Gen Sales'!$O$5:$O$3685)/1000</f>
        <v>0</v>
      </c>
      <c r="Y814" cm="1">
        <f t="array" ref="Y814">_xlfn.XLOOKUP(1,('[3]PCE Pivot Gen Sales'!$A$5:$A$3685='PCE OPS consolidation 2001-2021'!$A814)*('[3]PCE Pivot Gen Sales'!$B$5:$B$3685='PCE OPS consolidation 2001-2021'!$B814),'[3]PCE Pivot Gen Sales'!$X$5:$X$3685)/1000</f>
        <v>18963.2</v>
      </c>
      <c r="Z814" cm="1">
        <f t="array" ref="Z814">_xlfn.XLOOKUP(1,('[3]PCE Pivot Gen Sales'!$A$5:$A$3685='PCE OPS consolidation 2001-2021'!$A814)*('[3]PCE Pivot Gen Sales'!$B$5:$B$3685='PCE OPS consolidation 2001-2021'!$B814),'[3]PCE Pivot Gen Sales'!$Y$5:$Y$3685)/1000</f>
        <v>17011.319</v>
      </c>
      <c r="AA814" cm="1">
        <f t="array" ref="AA814">_xlfn.XLOOKUP(1,('[3]PCE Pivot Gen Sales'!$A$5:$A$3685='PCE OPS consolidation 2001-2021'!$A814)*('[3]PCE Pivot Gen Sales'!$B$5:$B$3685='PCE OPS consolidation 2001-2021'!$B814),'[3]PCE Pivot Gen Sales'!$AA$5:$AA$3685)/1000</f>
        <v>0</v>
      </c>
      <c r="AB814" cm="1">
        <f t="array" ref="AB814">_xlfn.XLOOKUP(1,('[3]PCE Pivot Gen Sales'!$A$5:$A$3685='PCE OPS consolidation 2001-2021'!$A814)*('[3]PCE Pivot Gen Sales'!$B$5:$B$3685='PCE OPS consolidation 2001-2021'!$B814),'[3]PCE Pivot Gen Sales'!$U$5:$U$3685)/1000</f>
        <v>0</v>
      </c>
      <c r="AD814" cm="1">
        <f t="array" ref="AD814">_xlfn.XLOOKUP(1,('[3]PCE Pivot Gen Sales'!$A$5:$A$3685='PCE OPS consolidation 2001-2021'!$A814)*('[3]PCE Pivot Gen Sales'!$B$5:$B$3685='PCE OPS consolidation 2001-2021'!$B814),'[3]PCE Pivot Gen Sales'!$P$5:$P$3685)/1000</f>
        <v>355.2</v>
      </c>
      <c r="AE814">
        <f t="shared" si="36"/>
        <v>355.2</v>
      </c>
      <c r="AF814">
        <f t="shared" si="37"/>
        <v>17366.519</v>
      </c>
      <c r="AG814" s="55" cm="1">
        <f t="array" ref="AG814">_xlfn.XLOOKUP(1,('[3]PCE Pivot Gen Sales'!$A$5:$A$3685='PCE OPS consolidation 2001-2021'!$A814)*('[3]PCE Pivot Gen Sales'!$B$5:$B$3685='PCE OPS consolidation 2001-2021'!$B814),'[3]PCE Pivot Gen Sales'!$Z$5:$Z$3685)/1000/12</f>
        <v>4354.0470980499995</v>
      </c>
      <c r="AN814">
        <f t="shared" si="38"/>
        <v>4354.0470980499995</v>
      </c>
      <c r="AO814" t="s">
        <v>1747</v>
      </c>
      <c r="AP814" cm="1">
        <f t="array" ref="AP814">_xlfn.XLOOKUP(1,('[3]PCE Pivot Gen Sales'!$A$5:$A$3685='PCE OPS consolidation 2001-2021'!$A814)*('[3]PCE Pivot Gen Sales'!$B$5:$B$3685='PCE OPS consolidation 2001-2021'!$B814),'[3]PCE Pivot Gen Sales'!$AB$5:$AB$3685)</f>
        <v>12</v>
      </c>
      <c r="AQ814" t="s">
        <v>1748</v>
      </c>
    </row>
    <row r="815" spans="1:43" x14ac:dyDescent="0.25">
      <c r="A815">
        <v>2005</v>
      </c>
      <c r="B815" t="s">
        <v>952</v>
      </c>
      <c r="C815" t="str" cm="1">
        <f t="array" ref="C815">_xlfn.XLOOKUP(1,('[3]PCE Pivot Gen Sales'!$A$5:$A$3685='PCE OPS consolidation 2001-2021'!A815)*('[3]PCE Pivot Gen Sales'!$B$5:$B$3685='PCE OPS consolidation 2001-2021'!B815),'[3]PCE Pivot Gen Sales'!$C$5:$C$3685)</f>
        <v>Diomede</v>
      </c>
      <c r="D815" cm="1">
        <f t="array" ref="D815">_xlfn.XLOOKUP(1,('[3]PCE Pivot Gen Sales'!$A$5:$A$3685='PCE OPS consolidation 2001-2021'!$A815)*('[3]PCE Pivot Gen Sales'!$B$5:$B$3685='PCE OPS consolidation 2001-2021'!$B815),'[3]PCE Pivot Gen Sales'!$D$5:$D$3685)</f>
        <v>331930</v>
      </c>
      <c r="E815" t="str" cm="1">
        <f t="array" ref="E815">_xlfn.XLOOKUP(1,('[3]PCE Pivot Gen Sales'!$A$5:$A$3685='PCE OPS consolidation 2001-2021'!$A815)*('[3]PCE Pivot Gen Sales'!$B$5:$B$3685='PCE OPS consolidation 2001-2021'!$B815),'[3]PCE Pivot Gen Sales'!$E$5:$E$3685)</f>
        <v>AEA-028</v>
      </c>
      <c r="F815" t="str" cm="1">
        <f t="array" ref="F815">_xlfn.XLOOKUP(1,('[3]PCE Pivot Gen Sales'!$A$5:$A$3685='PCE OPS consolidation 2001-2021'!$A815)*('[3]PCE Pivot Gen Sales'!$B$5:$B$3685='PCE OPS consolidation 2001-2021'!$B815),'[3]PCE Pivot Gen Sales'!$F$5:$F$3685)</f>
        <v xml:space="preserve"> </v>
      </c>
      <c r="G815" t="str" cm="1">
        <f t="array" ref="G815">_xlfn.XLOOKUP(1,('[3]PCE Pivot Gen Sales'!$A$5:$A$3685='PCE OPS consolidation 2001-2021'!$A815)*('[3]PCE Pivot Gen Sales'!$B$5:$B$3685='PCE OPS consolidation 2001-2021'!$B815),'[3]PCE Pivot Gen Sales'!$G$5:$G$3685)</f>
        <v>Diomede Joint Utilities</v>
      </c>
      <c r="H815" t="str" cm="1">
        <f t="array" ref="H815">_xlfn.XLOOKUP(1,('[3]PCE Pivot Gen Sales'!$A$5:$A$3685='PCE OPS consolidation 2001-2021'!$A815)*('[3]PCE Pivot Gen Sales'!$B$5:$B$3685='PCE OPS consolidation 2001-2021'!$B815),'[3]PCE Pivot Gen Sales'!$H$5:$H$3685)</f>
        <v>Public Electric Utility</v>
      </c>
      <c r="I815" t="str" cm="1">
        <f t="array" ref="I815">_xlfn.XLOOKUP(1,('[3]PCE Pivot Gen Sales'!$A$5:$A$3685='PCE OPS consolidation 2001-2021'!$A815)*('[3]PCE Pivot Gen Sales'!$B$5:$B$3685='PCE OPS consolidation 2001-2021'!$B815),'[3]PCE Pivot Gen Sales'!$I$5:$I$3685)</f>
        <v>110-0000</v>
      </c>
      <c r="J815" t="str">
        <f>VLOOKUP('PCE OPS consolidation 2001-2021'!I815,'[3]LOOKUP INTERTIES 08032020'!$A$2:$B$206,2,FALSE)</f>
        <v>Diomede_grid</v>
      </c>
      <c r="K815" s="7" t="str">
        <f>VLOOKUP(D815,'LOOKUP Sales reporting 04192023'!$B$2:$Q$216,16,FALSE)</f>
        <v>Bering Straits</v>
      </c>
      <c r="L815" s="7">
        <f>VLOOKUP(D815,'LOOKUP # of Communities'!$A$2:$C$182,3,FALSE)</f>
        <v>1</v>
      </c>
      <c r="M815" t="s">
        <v>1746</v>
      </c>
      <c r="N815" cm="1">
        <f t="array" ref="N815">_xlfn.XLOOKUP(1,('[3]PCE season max PowerQuery'!$B$3:$B$3680='PCE OPS consolidation 2001-2021'!$A815)*('[3]PCE season max PowerQuery'!$C$3:$C$3680='PCE OPS consolidation 2001-2021'!$B815),'[3]PCE season max PowerQuery'!$F$3:$F$3680)/1000</f>
        <v>8.5000000000000006E-2</v>
      </c>
      <c r="O815" cm="1">
        <f t="array" ref="O815">_xlfn.XLOOKUP(1,('[3]PCE season max PowerQuery'!$B$3:$B$3680='PCE OPS consolidation 2001-2021'!$A815)*('[3]PCE season max PowerQuery'!$C$3:$C$3680='PCE OPS consolidation 2001-2021'!$B815),'[3]PCE season max PowerQuery'!$G$3:$G$3680)/1000</f>
        <v>0.1</v>
      </c>
      <c r="P815" cm="1">
        <f t="array" ref="P815">_xlfn.XLOOKUP(1,('[3]PCE Pivot Gen Sales'!$A$5:$A$3685='PCE OPS consolidation 2001-2021'!$A815)*('[3]PCE Pivot Gen Sales'!$B$5:$B$3685='PCE OPS consolidation 2001-2021'!$B815),'[3]PCE Pivot Gen Sales'!$W$5:$W$3685)/1000</f>
        <v>486.96800000000002</v>
      </c>
      <c r="Q815" cm="1">
        <f t="array" ref="Q815">_xlfn.XLOOKUP(1,('[3]PCE Pivot Gen Sales'!$A$5:$A$3685='PCE OPS consolidation 2001-2021'!$A815)*('[3]PCE Pivot Gen Sales'!$B$5:$B$3685='PCE OPS consolidation 2001-2021'!$B815),'[3]PCE Pivot Gen Sales'!$O$5:$O$3685)/1000</f>
        <v>0</v>
      </c>
      <c r="Y815" cm="1">
        <f t="array" ref="Y815">_xlfn.XLOOKUP(1,('[3]PCE Pivot Gen Sales'!$A$5:$A$3685='PCE OPS consolidation 2001-2021'!$A815)*('[3]PCE Pivot Gen Sales'!$B$5:$B$3685='PCE OPS consolidation 2001-2021'!$B815),'[3]PCE Pivot Gen Sales'!$X$5:$X$3685)/1000</f>
        <v>486.96800000000002</v>
      </c>
      <c r="Z815" cm="1">
        <f t="array" ref="Z815">_xlfn.XLOOKUP(1,('[3]PCE Pivot Gen Sales'!$A$5:$A$3685='PCE OPS consolidation 2001-2021'!$A815)*('[3]PCE Pivot Gen Sales'!$B$5:$B$3685='PCE OPS consolidation 2001-2021'!$B815),'[3]PCE Pivot Gen Sales'!$Y$5:$Y$3685)/1000</f>
        <v>433.14800000000002</v>
      </c>
      <c r="AA815" cm="1">
        <f t="array" ref="AA815">_xlfn.XLOOKUP(1,('[3]PCE Pivot Gen Sales'!$A$5:$A$3685='PCE OPS consolidation 2001-2021'!$A815)*('[3]PCE Pivot Gen Sales'!$B$5:$B$3685='PCE OPS consolidation 2001-2021'!$B815),'[3]PCE Pivot Gen Sales'!$AA$5:$AA$3685)/1000</f>
        <v>0</v>
      </c>
      <c r="AB815" cm="1">
        <f t="array" ref="AB815">_xlfn.XLOOKUP(1,('[3]PCE Pivot Gen Sales'!$A$5:$A$3685='PCE OPS consolidation 2001-2021'!$A815)*('[3]PCE Pivot Gen Sales'!$B$5:$B$3685='PCE OPS consolidation 2001-2021'!$B815),'[3]PCE Pivot Gen Sales'!$U$5:$U$3685)/1000</f>
        <v>23.289000000000001</v>
      </c>
      <c r="AD815" cm="1">
        <f t="array" ref="AD815">_xlfn.XLOOKUP(1,('[3]PCE Pivot Gen Sales'!$A$5:$A$3685='PCE OPS consolidation 2001-2021'!$A815)*('[3]PCE Pivot Gen Sales'!$B$5:$B$3685='PCE OPS consolidation 2001-2021'!$B815),'[3]PCE Pivot Gen Sales'!$P$5:$P$3685)/1000</f>
        <v>18.141999999999999</v>
      </c>
      <c r="AE815">
        <f t="shared" si="36"/>
        <v>18.141999999999999</v>
      </c>
      <c r="AF815">
        <f t="shared" si="37"/>
        <v>474.57900000000001</v>
      </c>
      <c r="AG815" s="55" cm="1">
        <f t="array" ref="AG815">_xlfn.XLOOKUP(1,('[3]PCE Pivot Gen Sales'!$A$5:$A$3685='PCE OPS consolidation 2001-2021'!$A815)*('[3]PCE Pivot Gen Sales'!$B$5:$B$3685='PCE OPS consolidation 2001-2021'!$B815),'[3]PCE Pivot Gen Sales'!$Z$5:$Z$3685)/1000/12</f>
        <v>216.57399999999998</v>
      </c>
      <c r="AN815">
        <f t="shared" si="38"/>
        <v>216.57399999999998</v>
      </c>
      <c r="AO815" t="s">
        <v>1747</v>
      </c>
      <c r="AP815" cm="1">
        <f t="array" ref="AP815">_xlfn.XLOOKUP(1,('[3]PCE Pivot Gen Sales'!$A$5:$A$3685='PCE OPS consolidation 2001-2021'!$A815)*('[3]PCE Pivot Gen Sales'!$B$5:$B$3685='PCE OPS consolidation 2001-2021'!$B815),'[3]PCE Pivot Gen Sales'!$AB$5:$AB$3685)</f>
        <v>12</v>
      </c>
      <c r="AQ815" t="s">
        <v>1748</v>
      </c>
    </row>
    <row r="816" spans="1:43" x14ac:dyDescent="0.25">
      <c r="A816">
        <v>2005</v>
      </c>
      <c r="B816" t="s">
        <v>425</v>
      </c>
      <c r="C816" t="str" cm="1">
        <f t="array" ref="C816">_xlfn.XLOOKUP(1,('[3]PCE Pivot Gen Sales'!$A$5:$A$3685='PCE OPS consolidation 2001-2021'!A816)*('[3]PCE Pivot Gen Sales'!$B$5:$B$3685='PCE OPS consolidation 2001-2021'!B816),'[3]PCE Pivot Gen Sales'!$C$5:$C$3685)</f>
        <v>Dot Lake, Dot Lake Village</v>
      </c>
      <c r="D816" cm="1">
        <f t="array" ref="D816">_xlfn.XLOOKUP(1,('[3]PCE Pivot Gen Sales'!$A$5:$A$3685='PCE OPS consolidation 2001-2021'!$A816)*('[3]PCE Pivot Gen Sales'!$B$5:$B$3685='PCE OPS consolidation 2001-2021'!$B816),'[3]PCE Pivot Gen Sales'!$D$5:$D$3685)</f>
        <v>331100</v>
      </c>
      <c r="E816" t="str" cm="1">
        <f t="array" ref="E816">_xlfn.XLOOKUP(1,('[3]PCE Pivot Gen Sales'!$A$5:$A$3685='PCE OPS consolidation 2001-2021'!$A816)*('[3]PCE Pivot Gen Sales'!$B$5:$B$3685='PCE OPS consolidation 2001-2021'!$B816),'[3]PCE Pivot Gen Sales'!$E$5:$E$3685)</f>
        <v>AEA-005</v>
      </c>
      <c r="F816" cm="1">
        <f t="array" ref="F816">_xlfn.XLOOKUP(1,('[3]PCE Pivot Gen Sales'!$A$5:$A$3685='PCE OPS consolidation 2001-2021'!$A816)*('[3]PCE Pivot Gen Sales'!$B$5:$B$3685='PCE OPS consolidation 2001-2021'!$B816),'[3]PCE Pivot Gen Sales'!$F$5:$F$3685)</f>
        <v>219</v>
      </c>
      <c r="G816" t="str" cm="1">
        <f t="array" ref="G816">_xlfn.XLOOKUP(1,('[3]PCE Pivot Gen Sales'!$A$5:$A$3685='PCE OPS consolidation 2001-2021'!$A816)*('[3]PCE Pivot Gen Sales'!$B$5:$B$3685='PCE OPS consolidation 2001-2021'!$B816),'[3]PCE Pivot Gen Sales'!$G$5:$G$3685)</f>
        <v>Alaska Power &amp; Telephone Company</v>
      </c>
      <c r="H816" t="str" cm="1">
        <f t="array" ref="H816">_xlfn.XLOOKUP(1,('[3]PCE Pivot Gen Sales'!$A$5:$A$3685='PCE OPS consolidation 2001-2021'!$A816)*('[3]PCE Pivot Gen Sales'!$B$5:$B$3685='PCE OPS consolidation 2001-2021'!$B816),'[3]PCE Pivot Gen Sales'!$H$5:$H$3685)</f>
        <v>Private Electric Utility</v>
      </c>
      <c r="I816" t="str" cm="1">
        <f t="array" ref="I816">_xlfn.XLOOKUP(1,('[3]PCE Pivot Gen Sales'!$A$5:$A$3685='PCE OPS consolidation 2001-2021'!$A816)*('[3]PCE Pivot Gen Sales'!$B$5:$B$3685='PCE OPS consolidation 2001-2021'!$B816),'[3]PCE Pivot Gen Sales'!$I$5:$I$3685)</f>
        <v>015-1975</v>
      </c>
      <c r="J816" t="str">
        <f>VLOOKUP('PCE OPS consolidation 2001-2021'!I816,'[3]LOOKUP INTERTIES 08032020'!$A$2:$B$206,2,FALSE)</f>
        <v>Tok_grid</v>
      </c>
      <c r="K816" s="7" t="str">
        <f>VLOOKUP(D816,'LOOKUP Sales reporting 04192023'!$B$2:$Q$216,16,FALSE)</f>
        <v>Yukon-Koyukuk/Upper Tanana</v>
      </c>
      <c r="L816" s="7">
        <f>VLOOKUP(D816,'LOOKUP # of Communities'!$A$2:$C$182,3,FALSE)</f>
        <v>2</v>
      </c>
      <c r="M816" t="s">
        <v>1746</v>
      </c>
      <c r="N816" cm="1">
        <f t="array" ref="N816">_xlfn.XLOOKUP(1,('[3]PCE season max PowerQuery'!$B$3:$B$3680='PCE OPS consolidation 2001-2021'!$A816)*('[3]PCE season max PowerQuery'!$C$3:$C$3680='PCE OPS consolidation 2001-2021'!$B816),'[3]PCE season max PowerQuery'!$F$3:$F$3680)/1000</f>
        <v>0</v>
      </c>
      <c r="O816" cm="1">
        <f t="array" ref="O816">_xlfn.XLOOKUP(1,('[3]PCE season max PowerQuery'!$B$3:$B$3680='PCE OPS consolidation 2001-2021'!$A816)*('[3]PCE season max PowerQuery'!$C$3:$C$3680='PCE OPS consolidation 2001-2021'!$B816),'[3]PCE season max PowerQuery'!$G$3:$G$3680)/1000</f>
        <v>0</v>
      </c>
      <c r="P816" cm="1">
        <f t="array" ref="P816">_xlfn.XLOOKUP(1,('[3]PCE Pivot Gen Sales'!$A$5:$A$3685='PCE OPS consolidation 2001-2021'!$A816)*('[3]PCE Pivot Gen Sales'!$B$5:$B$3685='PCE OPS consolidation 2001-2021'!$B816),'[3]PCE Pivot Gen Sales'!$W$5:$W$3685)/1000</f>
        <v>-0.6</v>
      </c>
      <c r="Q816" cm="1">
        <f t="array" ref="Q816">_xlfn.XLOOKUP(1,('[3]PCE Pivot Gen Sales'!$A$5:$A$3685='PCE OPS consolidation 2001-2021'!$A816)*('[3]PCE Pivot Gen Sales'!$B$5:$B$3685='PCE OPS consolidation 2001-2021'!$B816),'[3]PCE Pivot Gen Sales'!$O$5:$O$3685)/1000</f>
        <v>0</v>
      </c>
      <c r="Y816" cm="1">
        <f t="array" ref="Y816">_xlfn.XLOOKUP(1,('[3]PCE Pivot Gen Sales'!$A$5:$A$3685='PCE OPS consolidation 2001-2021'!$A816)*('[3]PCE Pivot Gen Sales'!$B$5:$B$3685='PCE OPS consolidation 2001-2021'!$B816),'[3]PCE Pivot Gen Sales'!$X$5:$X$3685)/1000</f>
        <v>-0.6</v>
      </c>
      <c r="Z816" cm="1">
        <f t="array" ref="Z816">_xlfn.XLOOKUP(1,('[3]PCE Pivot Gen Sales'!$A$5:$A$3685='PCE OPS consolidation 2001-2021'!$A816)*('[3]PCE Pivot Gen Sales'!$B$5:$B$3685='PCE OPS consolidation 2001-2021'!$B816),'[3]PCE Pivot Gen Sales'!$Y$5:$Y$3685)/1000</f>
        <v>345.57</v>
      </c>
      <c r="AA816" cm="1">
        <f t="array" ref="AA816">_xlfn.XLOOKUP(1,('[3]PCE Pivot Gen Sales'!$A$5:$A$3685='PCE OPS consolidation 2001-2021'!$A816)*('[3]PCE Pivot Gen Sales'!$B$5:$B$3685='PCE OPS consolidation 2001-2021'!$B816),'[3]PCE Pivot Gen Sales'!$AA$5:$AA$3685)/1000</f>
        <v>0</v>
      </c>
      <c r="AB816" cm="1">
        <f t="array" ref="AB816">_xlfn.XLOOKUP(1,('[3]PCE Pivot Gen Sales'!$A$5:$A$3685='PCE OPS consolidation 2001-2021'!$A816)*('[3]PCE Pivot Gen Sales'!$B$5:$B$3685='PCE OPS consolidation 2001-2021'!$B816),'[3]PCE Pivot Gen Sales'!$U$5:$U$3685)/1000</f>
        <v>0</v>
      </c>
      <c r="AD816" cm="1">
        <f t="array" ref="AD816">_xlfn.XLOOKUP(1,('[3]PCE Pivot Gen Sales'!$A$5:$A$3685='PCE OPS consolidation 2001-2021'!$A816)*('[3]PCE Pivot Gen Sales'!$B$5:$B$3685='PCE OPS consolidation 2001-2021'!$B816),'[3]PCE Pivot Gen Sales'!$P$5:$P$3685)/1000</f>
        <v>0.6</v>
      </c>
      <c r="AE816">
        <f t="shared" si="36"/>
        <v>0.6</v>
      </c>
      <c r="AF816">
        <f t="shared" si="37"/>
        <v>346.17</v>
      </c>
      <c r="AG816" s="55" cm="1">
        <f t="array" ref="AG816">_xlfn.XLOOKUP(1,('[3]PCE Pivot Gen Sales'!$A$5:$A$3685='PCE OPS consolidation 2001-2021'!$A816)*('[3]PCE Pivot Gen Sales'!$B$5:$B$3685='PCE OPS consolidation 2001-2021'!$B816),'[3]PCE Pivot Gen Sales'!$Z$5:$Z$3685)/1000/12</f>
        <v>108.20948599999998</v>
      </c>
      <c r="AN816">
        <f t="shared" si="38"/>
        <v>108.20948599999998</v>
      </c>
      <c r="AO816" t="s">
        <v>1747</v>
      </c>
      <c r="AP816" cm="1">
        <f t="array" ref="AP816">_xlfn.XLOOKUP(1,('[3]PCE Pivot Gen Sales'!$A$5:$A$3685='PCE OPS consolidation 2001-2021'!$A816)*('[3]PCE Pivot Gen Sales'!$B$5:$B$3685='PCE OPS consolidation 2001-2021'!$B816),'[3]PCE Pivot Gen Sales'!$AB$5:$AB$3685)</f>
        <v>12</v>
      </c>
      <c r="AQ816" t="s">
        <v>1748</v>
      </c>
    </row>
    <row r="817" spans="1:43" x14ac:dyDescent="0.25">
      <c r="A817">
        <v>2005</v>
      </c>
      <c r="B817" t="s">
        <v>435</v>
      </c>
      <c r="C817" t="str" cm="1">
        <f t="array" ref="C817">_xlfn.XLOOKUP(1,('[3]PCE Pivot Gen Sales'!$A$5:$A$3685='PCE OPS consolidation 2001-2021'!A817)*('[3]PCE Pivot Gen Sales'!$B$5:$B$3685='PCE OPS consolidation 2001-2021'!B817),'[3]PCE Pivot Gen Sales'!$C$5:$C$3685)</f>
        <v>Eagle, Eagle Village</v>
      </c>
      <c r="D817" cm="1">
        <f t="array" ref="D817">_xlfn.XLOOKUP(1,('[3]PCE Pivot Gen Sales'!$A$5:$A$3685='PCE OPS consolidation 2001-2021'!$A817)*('[3]PCE Pivot Gen Sales'!$B$5:$B$3685='PCE OPS consolidation 2001-2021'!$B817),'[3]PCE Pivot Gen Sales'!$D$5:$D$3685)</f>
        <v>331110</v>
      </c>
      <c r="E817" t="str" cm="1">
        <f t="array" ref="E817">_xlfn.XLOOKUP(1,('[3]PCE Pivot Gen Sales'!$A$5:$A$3685='PCE OPS consolidation 2001-2021'!$A817)*('[3]PCE Pivot Gen Sales'!$B$5:$B$3685='PCE OPS consolidation 2001-2021'!$B817),'[3]PCE Pivot Gen Sales'!$E$5:$E$3685)</f>
        <v>AEA-005</v>
      </c>
      <c r="F817" cm="1">
        <f t="array" ref="F817">_xlfn.XLOOKUP(1,('[3]PCE Pivot Gen Sales'!$A$5:$A$3685='PCE OPS consolidation 2001-2021'!$A817)*('[3]PCE Pivot Gen Sales'!$B$5:$B$3685='PCE OPS consolidation 2001-2021'!$B817),'[3]PCE Pivot Gen Sales'!$F$5:$F$3685)</f>
        <v>219</v>
      </c>
      <c r="G817" t="str" cm="1">
        <f t="array" ref="G817">_xlfn.XLOOKUP(1,('[3]PCE Pivot Gen Sales'!$A$5:$A$3685='PCE OPS consolidation 2001-2021'!$A817)*('[3]PCE Pivot Gen Sales'!$B$5:$B$3685='PCE OPS consolidation 2001-2021'!$B817),'[3]PCE Pivot Gen Sales'!$G$5:$G$3685)</f>
        <v>Alaska Power &amp; Telephone Company</v>
      </c>
      <c r="H817" t="str" cm="1">
        <f t="array" ref="H817">_xlfn.XLOOKUP(1,('[3]PCE Pivot Gen Sales'!$A$5:$A$3685='PCE OPS consolidation 2001-2021'!$A817)*('[3]PCE Pivot Gen Sales'!$B$5:$B$3685='PCE OPS consolidation 2001-2021'!$B817),'[3]PCE Pivot Gen Sales'!$H$5:$H$3685)</f>
        <v>Private Electric Utility</v>
      </c>
      <c r="I817" t="str" cm="1">
        <f t="array" ref="I817">_xlfn.XLOOKUP(1,('[3]PCE Pivot Gen Sales'!$A$5:$A$3685='PCE OPS consolidation 2001-2021'!$A817)*('[3]PCE Pivot Gen Sales'!$B$5:$B$3685='PCE OPS consolidation 2001-2021'!$B817),'[3]PCE Pivot Gen Sales'!$I$5:$I$3685)</f>
        <v>009-0000</v>
      </c>
      <c r="J817" t="str">
        <f>VLOOKUP('PCE OPS consolidation 2001-2021'!I817,'[3]LOOKUP INTERTIES 08032020'!$A$2:$B$206,2,FALSE)</f>
        <v>Eagle_grid</v>
      </c>
      <c r="K817" s="7" t="str">
        <f>VLOOKUP(D817,'LOOKUP Sales reporting 04192023'!$B$2:$Q$216,16,FALSE)</f>
        <v>Yukon-Koyukuk/Upper Tanana</v>
      </c>
      <c r="L817" s="7">
        <f>VLOOKUP(D817,'LOOKUP # of Communities'!$A$2:$C$182,3,FALSE)</f>
        <v>2</v>
      </c>
      <c r="M817" t="s">
        <v>1746</v>
      </c>
      <c r="N817" cm="1">
        <f t="array" ref="N817">_xlfn.XLOOKUP(1,('[3]PCE season max PowerQuery'!$B$3:$B$3680='PCE OPS consolidation 2001-2021'!$A817)*('[3]PCE season max PowerQuery'!$C$3:$C$3680='PCE OPS consolidation 2001-2021'!$B817),'[3]PCE season max PowerQuery'!$F$3:$F$3680)/1000</f>
        <v>0.11</v>
      </c>
      <c r="O817" cm="1">
        <f t="array" ref="O817">_xlfn.XLOOKUP(1,('[3]PCE season max PowerQuery'!$B$3:$B$3680='PCE OPS consolidation 2001-2021'!$A817)*('[3]PCE season max PowerQuery'!$C$3:$C$3680='PCE OPS consolidation 2001-2021'!$B817),'[3]PCE season max PowerQuery'!$G$3:$G$3680)/1000</f>
        <v>0.13100000000000001</v>
      </c>
      <c r="P817" cm="1">
        <f t="array" ref="P817">_xlfn.XLOOKUP(1,('[3]PCE Pivot Gen Sales'!$A$5:$A$3685='PCE OPS consolidation 2001-2021'!$A817)*('[3]PCE Pivot Gen Sales'!$B$5:$B$3685='PCE OPS consolidation 2001-2021'!$B817),'[3]PCE Pivot Gen Sales'!$W$5:$W$3685)/1000</f>
        <v>772.86500000000001</v>
      </c>
      <c r="Q817" cm="1">
        <f t="array" ref="Q817">_xlfn.XLOOKUP(1,('[3]PCE Pivot Gen Sales'!$A$5:$A$3685='PCE OPS consolidation 2001-2021'!$A817)*('[3]PCE Pivot Gen Sales'!$B$5:$B$3685='PCE OPS consolidation 2001-2021'!$B817),'[3]PCE Pivot Gen Sales'!$O$5:$O$3685)/1000</f>
        <v>0</v>
      </c>
      <c r="Y817" cm="1">
        <f t="array" ref="Y817">_xlfn.XLOOKUP(1,('[3]PCE Pivot Gen Sales'!$A$5:$A$3685='PCE OPS consolidation 2001-2021'!$A817)*('[3]PCE Pivot Gen Sales'!$B$5:$B$3685='PCE OPS consolidation 2001-2021'!$B817),'[3]PCE Pivot Gen Sales'!$X$5:$X$3685)/1000</f>
        <v>772.86500000000001</v>
      </c>
      <c r="Z817" cm="1">
        <f t="array" ref="Z817">_xlfn.XLOOKUP(1,('[3]PCE Pivot Gen Sales'!$A$5:$A$3685='PCE OPS consolidation 2001-2021'!$A817)*('[3]PCE Pivot Gen Sales'!$B$5:$B$3685='PCE OPS consolidation 2001-2021'!$B817),'[3]PCE Pivot Gen Sales'!$Y$5:$Y$3685)/1000</f>
        <v>692.02499999999998</v>
      </c>
      <c r="AA817" cm="1">
        <f t="array" ref="AA817">_xlfn.XLOOKUP(1,('[3]PCE Pivot Gen Sales'!$A$5:$A$3685='PCE OPS consolidation 2001-2021'!$A817)*('[3]PCE Pivot Gen Sales'!$B$5:$B$3685='PCE OPS consolidation 2001-2021'!$B817),'[3]PCE Pivot Gen Sales'!$AA$5:$AA$3685)/1000</f>
        <v>0</v>
      </c>
      <c r="AB817" cm="1">
        <f t="array" ref="AB817">_xlfn.XLOOKUP(1,('[3]PCE Pivot Gen Sales'!$A$5:$A$3685='PCE OPS consolidation 2001-2021'!$A817)*('[3]PCE Pivot Gen Sales'!$B$5:$B$3685='PCE OPS consolidation 2001-2021'!$B817),'[3]PCE Pivot Gen Sales'!$U$5:$U$3685)/1000</f>
        <v>0</v>
      </c>
      <c r="AD817" cm="1">
        <f t="array" ref="AD817">_xlfn.XLOOKUP(1,('[3]PCE Pivot Gen Sales'!$A$5:$A$3685='PCE OPS consolidation 2001-2021'!$A817)*('[3]PCE Pivot Gen Sales'!$B$5:$B$3685='PCE OPS consolidation 2001-2021'!$B817),'[3]PCE Pivot Gen Sales'!$P$5:$P$3685)/1000</f>
        <v>9.4009999999999998</v>
      </c>
      <c r="AE817">
        <f t="shared" si="36"/>
        <v>9.4009999999999998</v>
      </c>
      <c r="AF817">
        <f t="shared" si="37"/>
        <v>701.42599999999993</v>
      </c>
      <c r="AG817" s="55" cm="1">
        <f t="array" ref="AG817">_xlfn.XLOOKUP(1,('[3]PCE Pivot Gen Sales'!$A$5:$A$3685='PCE OPS consolidation 2001-2021'!$A817)*('[3]PCE Pivot Gen Sales'!$B$5:$B$3685='PCE OPS consolidation 2001-2021'!$B817),'[3]PCE Pivot Gen Sales'!$Z$5:$Z$3685)/1000/12</f>
        <v>325.58046187500003</v>
      </c>
      <c r="AN817">
        <f t="shared" si="38"/>
        <v>325.58046187500003</v>
      </c>
      <c r="AO817" t="s">
        <v>1747</v>
      </c>
      <c r="AP817" cm="1">
        <f t="array" ref="AP817">_xlfn.XLOOKUP(1,('[3]PCE Pivot Gen Sales'!$A$5:$A$3685='PCE OPS consolidation 2001-2021'!$A817)*('[3]PCE Pivot Gen Sales'!$B$5:$B$3685='PCE OPS consolidation 2001-2021'!$B817),'[3]PCE Pivot Gen Sales'!$AB$5:$AB$3685)</f>
        <v>12</v>
      </c>
      <c r="AQ817" t="s">
        <v>1748</v>
      </c>
    </row>
    <row r="818" spans="1:43" x14ac:dyDescent="0.25">
      <c r="A818">
        <v>2005</v>
      </c>
      <c r="B818" t="s">
        <v>555</v>
      </c>
      <c r="C818" t="str" cm="1">
        <f t="array" ref="C818">_xlfn.XLOOKUP(1,('[3]PCE Pivot Gen Sales'!$A$5:$A$3685='PCE OPS consolidation 2001-2021'!A818)*('[3]PCE Pivot Gen Sales'!$B$5:$B$3685='PCE OPS consolidation 2001-2021'!B818),'[3]PCE Pivot Gen Sales'!$C$5:$C$3685)</f>
        <v>Eek</v>
      </c>
      <c r="D818" cm="1">
        <f t="array" ref="D818">_xlfn.XLOOKUP(1,('[3]PCE Pivot Gen Sales'!$A$5:$A$3685='PCE OPS consolidation 2001-2021'!$A818)*('[3]PCE Pivot Gen Sales'!$B$5:$B$3685='PCE OPS consolidation 2001-2021'!$B818),'[3]PCE Pivot Gen Sales'!$D$5:$D$3685)</f>
        <v>331290</v>
      </c>
      <c r="E818" t="str" cm="1">
        <f t="array" ref="E818">_xlfn.XLOOKUP(1,('[3]PCE Pivot Gen Sales'!$A$5:$A$3685='PCE OPS consolidation 2001-2021'!$A818)*('[3]PCE Pivot Gen Sales'!$B$5:$B$3685='PCE OPS consolidation 2001-2021'!$B818),'[3]PCE Pivot Gen Sales'!$E$5:$E$3685)</f>
        <v>AEA-006</v>
      </c>
      <c r="F818" cm="1">
        <f t="array" ref="F818">_xlfn.XLOOKUP(1,('[3]PCE Pivot Gen Sales'!$A$5:$A$3685='PCE OPS consolidation 2001-2021'!$A818)*('[3]PCE Pivot Gen Sales'!$B$5:$B$3685='PCE OPS consolidation 2001-2021'!$B818),'[3]PCE Pivot Gen Sales'!$F$5:$F$3685)</f>
        <v>221</v>
      </c>
      <c r="G818" t="str" cm="1">
        <f t="array" ref="G818">_xlfn.XLOOKUP(1,('[3]PCE Pivot Gen Sales'!$A$5:$A$3685='PCE OPS consolidation 2001-2021'!$A818)*('[3]PCE Pivot Gen Sales'!$B$5:$B$3685='PCE OPS consolidation 2001-2021'!$B818),'[3]PCE Pivot Gen Sales'!$G$5:$G$3685)</f>
        <v>Alaska Village Electric Cooperative</v>
      </c>
      <c r="H818" t="str" cm="1">
        <f t="array" ref="H818">_xlfn.XLOOKUP(1,('[3]PCE Pivot Gen Sales'!$A$5:$A$3685='PCE OPS consolidation 2001-2021'!$A818)*('[3]PCE Pivot Gen Sales'!$B$5:$B$3685='PCE OPS consolidation 2001-2021'!$B818),'[3]PCE Pivot Gen Sales'!$H$5:$H$3685)</f>
        <v>Electric Co-op</v>
      </c>
      <c r="I818" t="str" cm="1">
        <f t="array" ref="I818">_xlfn.XLOOKUP(1,('[3]PCE Pivot Gen Sales'!$A$5:$A$3685='PCE OPS consolidation 2001-2021'!$A818)*('[3]PCE Pivot Gen Sales'!$B$5:$B$3685='PCE OPS consolidation 2001-2021'!$B818),'[3]PCE Pivot Gen Sales'!$I$5:$I$3685)</f>
        <v>041-0000</v>
      </c>
      <c r="J818" t="str">
        <f>VLOOKUP('PCE OPS consolidation 2001-2021'!I818,'[3]LOOKUP INTERTIES 08032020'!$A$2:$B$206,2,FALSE)</f>
        <v>Eek_grid</v>
      </c>
      <c r="K818" s="7" t="str">
        <f>VLOOKUP(D818,'LOOKUP Sales reporting 04192023'!$B$2:$Q$216,16,FALSE)</f>
        <v>Lower Yukon-Kuskokwim</v>
      </c>
      <c r="L818" s="7">
        <f>VLOOKUP(D818,'LOOKUP # of Communities'!$A$2:$C$182,3,FALSE)</f>
        <v>1</v>
      </c>
      <c r="M818" t="s">
        <v>1746</v>
      </c>
      <c r="N818" cm="1">
        <f t="array" ref="N818">_xlfn.XLOOKUP(1,('[3]PCE season max PowerQuery'!$B$3:$B$3680='PCE OPS consolidation 2001-2021'!$A818)*('[3]PCE season max PowerQuery'!$C$3:$C$3680='PCE OPS consolidation 2001-2021'!$B818),'[3]PCE season max PowerQuery'!$F$3:$F$3680)/1000</f>
        <v>0.14799999999999999</v>
      </c>
      <c r="O818" cm="1">
        <f t="array" ref="O818">_xlfn.XLOOKUP(1,('[3]PCE season max PowerQuery'!$B$3:$B$3680='PCE OPS consolidation 2001-2021'!$A818)*('[3]PCE season max PowerQuery'!$C$3:$C$3680='PCE OPS consolidation 2001-2021'!$B818),'[3]PCE season max PowerQuery'!$G$3:$G$3680)/1000</f>
        <v>0.16900000000000001</v>
      </c>
      <c r="P818" cm="1">
        <f t="array" ref="P818">_xlfn.XLOOKUP(1,('[3]PCE Pivot Gen Sales'!$A$5:$A$3685='PCE OPS consolidation 2001-2021'!$A818)*('[3]PCE Pivot Gen Sales'!$B$5:$B$3685='PCE OPS consolidation 2001-2021'!$B818),'[3]PCE Pivot Gen Sales'!$W$5:$W$3685)/1000</f>
        <v>723.40700000000004</v>
      </c>
      <c r="Q818" cm="1">
        <f t="array" ref="Q818">_xlfn.XLOOKUP(1,('[3]PCE Pivot Gen Sales'!$A$5:$A$3685='PCE OPS consolidation 2001-2021'!$A818)*('[3]PCE Pivot Gen Sales'!$B$5:$B$3685='PCE OPS consolidation 2001-2021'!$B818),'[3]PCE Pivot Gen Sales'!$O$5:$O$3685)/1000</f>
        <v>0</v>
      </c>
      <c r="Y818" cm="1">
        <f t="array" ref="Y818">_xlfn.XLOOKUP(1,('[3]PCE Pivot Gen Sales'!$A$5:$A$3685='PCE OPS consolidation 2001-2021'!$A818)*('[3]PCE Pivot Gen Sales'!$B$5:$B$3685='PCE OPS consolidation 2001-2021'!$B818),'[3]PCE Pivot Gen Sales'!$X$5:$X$3685)/1000</f>
        <v>723.40700000000004</v>
      </c>
      <c r="Z818" cm="1">
        <f t="array" ref="Z818">_xlfn.XLOOKUP(1,('[3]PCE Pivot Gen Sales'!$A$5:$A$3685='PCE OPS consolidation 2001-2021'!$A818)*('[3]PCE Pivot Gen Sales'!$B$5:$B$3685='PCE OPS consolidation 2001-2021'!$B818),'[3]PCE Pivot Gen Sales'!$Y$5:$Y$3685)/1000</f>
        <v>695.846</v>
      </c>
      <c r="AA818" cm="1">
        <f t="array" ref="AA818">_xlfn.XLOOKUP(1,('[3]PCE Pivot Gen Sales'!$A$5:$A$3685='PCE OPS consolidation 2001-2021'!$A818)*('[3]PCE Pivot Gen Sales'!$B$5:$B$3685='PCE OPS consolidation 2001-2021'!$B818),'[3]PCE Pivot Gen Sales'!$AA$5:$AA$3685)/1000</f>
        <v>0</v>
      </c>
      <c r="AB818" cm="1">
        <f t="array" ref="AB818">_xlfn.XLOOKUP(1,('[3]PCE Pivot Gen Sales'!$A$5:$A$3685='PCE OPS consolidation 2001-2021'!$A818)*('[3]PCE Pivot Gen Sales'!$B$5:$B$3685='PCE OPS consolidation 2001-2021'!$B818),'[3]PCE Pivot Gen Sales'!$U$5:$U$3685)/1000</f>
        <v>0</v>
      </c>
      <c r="AD818" cm="1">
        <f t="array" ref="AD818">_xlfn.XLOOKUP(1,('[3]PCE Pivot Gen Sales'!$A$5:$A$3685='PCE OPS consolidation 2001-2021'!$A818)*('[3]PCE Pivot Gen Sales'!$B$5:$B$3685='PCE OPS consolidation 2001-2021'!$B818),'[3]PCE Pivot Gen Sales'!$P$5:$P$3685)/1000</f>
        <v>18.428000000000001</v>
      </c>
      <c r="AE818">
        <f t="shared" si="36"/>
        <v>18.428000000000001</v>
      </c>
      <c r="AF818">
        <f t="shared" si="37"/>
        <v>714.274</v>
      </c>
      <c r="AG818" s="55" cm="1">
        <f t="array" ref="AG818">_xlfn.XLOOKUP(1,('[3]PCE Pivot Gen Sales'!$A$5:$A$3685='PCE OPS consolidation 2001-2021'!$A818)*('[3]PCE Pivot Gen Sales'!$B$5:$B$3685='PCE OPS consolidation 2001-2021'!$B818),'[3]PCE Pivot Gen Sales'!$Z$5:$Z$3685)/1000/12</f>
        <v>310.58506338333331</v>
      </c>
      <c r="AN818">
        <f t="shared" si="38"/>
        <v>310.58506338333331</v>
      </c>
      <c r="AO818" t="s">
        <v>1747</v>
      </c>
      <c r="AP818" cm="1">
        <f t="array" ref="AP818">_xlfn.XLOOKUP(1,('[3]PCE Pivot Gen Sales'!$A$5:$A$3685='PCE OPS consolidation 2001-2021'!$A818)*('[3]PCE Pivot Gen Sales'!$B$5:$B$3685='PCE OPS consolidation 2001-2021'!$B818),'[3]PCE Pivot Gen Sales'!$AB$5:$AB$3685)</f>
        <v>12</v>
      </c>
      <c r="AQ818" t="s">
        <v>1748</v>
      </c>
    </row>
    <row r="819" spans="1:43" x14ac:dyDescent="0.25">
      <c r="A819">
        <v>2005</v>
      </c>
      <c r="B819" t="s">
        <v>965</v>
      </c>
      <c r="C819" t="str" cm="1">
        <f t="array" ref="C819">_xlfn.XLOOKUP(1,('[3]PCE Pivot Gen Sales'!$A$5:$A$3685='PCE OPS consolidation 2001-2021'!A819)*('[3]PCE Pivot Gen Sales'!$B$5:$B$3685='PCE OPS consolidation 2001-2021'!B819),'[3]PCE Pivot Gen Sales'!$C$5:$C$3685)</f>
        <v>Egegik</v>
      </c>
      <c r="D819" cm="1">
        <f t="array" ref="D819">_xlfn.XLOOKUP(1,('[3]PCE Pivot Gen Sales'!$A$5:$A$3685='PCE OPS consolidation 2001-2021'!$A819)*('[3]PCE Pivot Gen Sales'!$B$5:$B$3685='PCE OPS consolidation 2001-2021'!$B819),'[3]PCE Pivot Gen Sales'!$D$5:$D$3685)</f>
        <v>331940</v>
      </c>
      <c r="E819" t="str" cm="1">
        <f t="array" ref="E819">_xlfn.XLOOKUP(1,('[3]PCE Pivot Gen Sales'!$A$5:$A$3685='PCE OPS consolidation 2001-2021'!$A819)*('[3]PCE Pivot Gen Sales'!$B$5:$B$3685='PCE OPS consolidation 2001-2021'!$B819),'[3]PCE Pivot Gen Sales'!$E$5:$E$3685)</f>
        <v>AEA-029</v>
      </c>
      <c r="F819" cm="1">
        <f t="array" ref="F819">_xlfn.XLOOKUP(1,('[3]PCE Pivot Gen Sales'!$A$5:$A$3685='PCE OPS consolidation 2001-2021'!$A819)*('[3]PCE Pivot Gen Sales'!$B$5:$B$3685='PCE OPS consolidation 2001-2021'!$B819),'[3]PCE Pivot Gen Sales'!$F$5:$F$3685)</f>
        <v>57351</v>
      </c>
      <c r="G819" t="str" cm="1">
        <f t="array" ref="G819">_xlfn.XLOOKUP(1,('[3]PCE Pivot Gen Sales'!$A$5:$A$3685='PCE OPS consolidation 2001-2021'!$A819)*('[3]PCE Pivot Gen Sales'!$B$5:$B$3685='PCE OPS consolidation 2001-2021'!$B819),'[3]PCE Pivot Gen Sales'!$G$5:$G$3685)</f>
        <v>Egegik Light &amp; Power Co</v>
      </c>
      <c r="H819" t="str" cm="1">
        <f t="array" ref="H819">_xlfn.XLOOKUP(1,('[3]PCE Pivot Gen Sales'!$A$5:$A$3685='PCE OPS consolidation 2001-2021'!$A819)*('[3]PCE Pivot Gen Sales'!$B$5:$B$3685='PCE OPS consolidation 2001-2021'!$B819),'[3]PCE Pivot Gen Sales'!$H$5:$H$3685)</f>
        <v>Public Electric Utility</v>
      </c>
      <c r="I819" t="str" cm="1">
        <f t="array" ref="I819">_xlfn.XLOOKUP(1,('[3]PCE Pivot Gen Sales'!$A$5:$A$3685='PCE OPS consolidation 2001-2021'!$A819)*('[3]PCE Pivot Gen Sales'!$B$5:$B$3685='PCE OPS consolidation 2001-2021'!$B819),'[3]PCE Pivot Gen Sales'!$I$5:$I$3685)</f>
        <v>111-0000</v>
      </c>
      <c r="J819" t="str">
        <f>VLOOKUP('PCE OPS consolidation 2001-2021'!I819,'[3]LOOKUP INTERTIES 08032020'!$A$2:$B$206,2,FALSE)</f>
        <v>Egegik_grid</v>
      </c>
      <c r="K819" s="7" t="str">
        <f>VLOOKUP(D819,'LOOKUP Sales reporting 04192023'!$B$2:$Q$216,16,FALSE)</f>
        <v>Bristol Bay</v>
      </c>
      <c r="L819" s="7">
        <f>VLOOKUP(D819,'LOOKUP # of Communities'!$A$2:$C$182,3,FALSE)</f>
        <v>1</v>
      </c>
      <c r="M819" t="s">
        <v>1746</v>
      </c>
      <c r="N819" cm="1">
        <f t="array" ref="N819">_xlfn.XLOOKUP(1,('[3]PCE season max PowerQuery'!$B$3:$B$3680='PCE OPS consolidation 2001-2021'!$A819)*('[3]PCE season max PowerQuery'!$C$3:$C$3680='PCE OPS consolidation 2001-2021'!$B819),'[3]PCE season max PowerQuery'!$F$3:$F$3680)/1000</f>
        <v>0</v>
      </c>
      <c r="O819" cm="1">
        <f t="array" ref="O819">_xlfn.XLOOKUP(1,('[3]PCE season max PowerQuery'!$B$3:$B$3680='PCE OPS consolidation 2001-2021'!$A819)*('[3]PCE season max PowerQuery'!$C$3:$C$3680='PCE OPS consolidation 2001-2021'!$B819),'[3]PCE season max PowerQuery'!$G$3:$G$3680)/1000</f>
        <v>0</v>
      </c>
      <c r="P819" cm="1">
        <f t="array" ref="P819">_xlfn.XLOOKUP(1,('[3]PCE Pivot Gen Sales'!$A$5:$A$3685='PCE OPS consolidation 2001-2021'!$A819)*('[3]PCE Pivot Gen Sales'!$B$5:$B$3685='PCE OPS consolidation 2001-2021'!$B819),'[3]PCE Pivot Gen Sales'!$W$5:$W$3685)/1000</f>
        <v>754.54700000000003</v>
      </c>
      <c r="Q819" cm="1">
        <f t="array" ref="Q819">_xlfn.XLOOKUP(1,('[3]PCE Pivot Gen Sales'!$A$5:$A$3685='PCE OPS consolidation 2001-2021'!$A819)*('[3]PCE Pivot Gen Sales'!$B$5:$B$3685='PCE OPS consolidation 2001-2021'!$B819),'[3]PCE Pivot Gen Sales'!$O$5:$O$3685)/1000</f>
        <v>0</v>
      </c>
      <c r="Y819" cm="1">
        <f t="array" ref="Y819">_xlfn.XLOOKUP(1,('[3]PCE Pivot Gen Sales'!$A$5:$A$3685='PCE OPS consolidation 2001-2021'!$A819)*('[3]PCE Pivot Gen Sales'!$B$5:$B$3685='PCE OPS consolidation 2001-2021'!$B819),'[3]PCE Pivot Gen Sales'!$X$5:$X$3685)/1000</f>
        <v>754.54700000000003</v>
      </c>
      <c r="Z819" cm="1">
        <f t="array" ref="Z819">_xlfn.XLOOKUP(1,('[3]PCE Pivot Gen Sales'!$A$5:$A$3685='PCE OPS consolidation 2001-2021'!$A819)*('[3]PCE Pivot Gen Sales'!$B$5:$B$3685='PCE OPS consolidation 2001-2021'!$B819),'[3]PCE Pivot Gen Sales'!$Y$5:$Y$3685)/1000</f>
        <v>639.98699999999997</v>
      </c>
      <c r="AA819" cm="1">
        <f t="array" ref="AA819">_xlfn.XLOOKUP(1,('[3]PCE Pivot Gen Sales'!$A$5:$A$3685='PCE OPS consolidation 2001-2021'!$A819)*('[3]PCE Pivot Gen Sales'!$B$5:$B$3685='PCE OPS consolidation 2001-2021'!$B819),'[3]PCE Pivot Gen Sales'!$AA$5:$AA$3685)/1000</f>
        <v>0</v>
      </c>
      <c r="AB819" cm="1">
        <f t="array" ref="AB819">_xlfn.XLOOKUP(1,('[3]PCE Pivot Gen Sales'!$A$5:$A$3685='PCE OPS consolidation 2001-2021'!$A819)*('[3]PCE Pivot Gen Sales'!$B$5:$B$3685='PCE OPS consolidation 2001-2021'!$B819),'[3]PCE Pivot Gen Sales'!$U$5:$U$3685)/1000</f>
        <v>13.132</v>
      </c>
      <c r="AD819" cm="1">
        <f t="array" ref="AD819">_xlfn.XLOOKUP(1,('[3]PCE Pivot Gen Sales'!$A$5:$A$3685='PCE OPS consolidation 2001-2021'!$A819)*('[3]PCE Pivot Gen Sales'!$B$5:$B$3685='PCE OPS consolidation 2001-2021'!$B819),'[3]PCE Pivot Gen Sales'!$P$5:$P$3685)/1000</f>
        <v>8.6039999999999992</v>
      </c>
      <c r="AE819">
        <f t="shared" si="36"/>
        <v>8.6039999999999992</v>
      </c>
      <c r="AF819">
        <f t="shared" si="37"/>
        <v>661.72299999999996</v>
      </c>
      <c r="AG819" s="55" cm="1">
        <f t="array" ref="AG819">_xlfn.XLOOKUP(1,('[3]PCE Pivot Gen Sales'!$A$5:$A$3685='PCE OPS consolidation 2001-2021'!$A819)*('[3]PCE Pivot Gen Sales'!$B$5:$B$3685='PCE OPS consolidation 2001-2021'!$B819),'[3]PCE Pivot Gen Sales'!$Z$5:$Z$3685)/1000/12</f>
        <v>351.99284999999992</v>
      </c>
      <c r="AN819">
        <f t="shared" si="38"/>
        <v>351.99284999999992</v>
      </c>
      <c r="AO819" t="s">
        <v>1747</v>
      </c>
      <c r="AP819" cm="1">
        <f t="array" ref="AP819">_xlfn.XLOOKUP(1,('[3]PCE Pivot Gen Sales'!$A$5:$A$3685='PCE OPS consolidation 2001-2021'!$A819)*('[3]PCE Pivot Gen Sales'!$B$5:$B$3685='PCE OPS consolidation 2001-2021'!$B819),'[3]PCE Pivot Gen Sales'!$AB$5:$AB$3685)</f>
        <v>12</v>
      </c>
      <c r="AQ819" t="s">
        <v>1748</v>
      </c>
    </row>
    <row r="820" spans="1:43" x14ac:dyDescent="0.25">
      <c r="A820">
        <v>2005</v>
      </c>
      <c r="B820" t="s">
        <v>972</v>
      </c>
      <c r="C820" t="str" cm="1">
        <f t="array" ref="C820">_xlfn.XLOOKUP(1,('[3]PCE Pivot Gen Sales'!$A$5:$A$3685='PCE OPS consolidation 2001-2021'!A820)*('[3]PCE Pivot Gen Sales'!$B$5:$B$3685='PCE OPS consolidation 2001-2021'!B820),'[3]PCE Pivot Gen Sales'!$C$5:$C$3685)</f>
        <v>Ekwok</v>
      </c>
      <c r="D820" cm="1">
        <f t="array" ref="D820">_xlfn.XLOOKUP(1,('[3]PCE Pivot Gen Sales'!$A$5:$A$3685='PCE OPS consolidation 2001-2021'!$A820)*('[3]PCE Pivot Gen Sales'!$B$5:$B$3685='PCE OPS consolidation 2001-2021'!$B820),'[3]PCE Pivot Gen Sales'!$D$5:$D$3685)</f>
        <v>331950</v>
      </c>
      <c r="E820" t="str" cm="1">
        <f t="array" ref="E820">_xlfn.XLOOKUP(1,('[3]PCE Pivot Gen Sales'!$A$5:$A$3685='PCE OPS consolidation 2001-2021'!$A820)*('[3]PCE Pivot Gen Sales'!$B$5:$B$3685='PCE OPS consolidation 2001-2021'!$B820),'[3]PCE Pivot Gen Sales'!$E$5:$E$3685)</f>
        <v>AEA-030</v>
      </c>
      <c r="F820" t="str" cm="1">
        <f t="array" ref="F820">_xlfn.XLOOKUP(1,('[3]PCE Pivot Gen Sales'!$A$5:$A$3685='PCE OPS consolidation 2001-2021'!$A820)*('[3]PCE Pivot Gen Sales'!$B$5:$B$3685='PCE OPS consolidation 2001-2021'!$B820),'[3]PCE Pivot Gen Sales'!$F$5:$F$3685)</f>
        <v xml:space="preserve"> </v>
      </c>
      <c r="G820" t="str" cm="1">
        <f t="array" ref="G820">_xlfn.XLOOKUP(1,('[3]PCE Pivot Gen Sales'!$A$5:$A$3685='PCE OPS consolidation 2001-2021'!$A820)*('[3]PCE Pivot Gen Sales'!$B$5:$B$3685='PCE OPS consolidation 2001-2021'!$B820),'[3]PCE Pivot Gen Sales'!$G$5:$G$3685)</f>
        <v>City of Ekwok</v>
      </c>
      <c r="H820" t="str" cm="1">
        <f t="array" ref="H820">_xlfn.XLOOKUP(1,('[3]PCE Pivot Gen Sales'!$A$5:$A$3685='PCE OPS consolidation 2001-2021'!$A820)*('[3]PCE Pivot Gen Sales'!$B$5:$B$3685='PCE OPS consolidation 2001-2021'!$B820),'[3]PCE Pivot Gen Sales'!$H$5:$H$3685)</f>
        <v>Private Electric Utility</v>
      </c>
      <c r="I820" t="str" cm="1">
        <f t="array" ref="I820">_xlfn.XLOOKUP(1,('[3]PCE Pivot Gen Sales'!$A$5:$A$3685='PCE OPS consolidation 2001-2021'!$A820)*('[3]PCE Pivot Gen Sales'!$B$5:$B$3685='PCE OPS consolidation 2001-2021'!$B820),'[3]PCE Pivot Gen Sales'!$I$5:$I$3685)</f>
        <v>208-0000</v>
      </c>
      <c r="J820" t="str">
        <f>VLOOKUP('PCE OPS consolidation 2001-2021'!I820,'[3]LOOKUP INTERTIES 08032020'!$A$2:$B$206,2,FALSE)</f>
        <v>Ekwok_grid</v>
      </c>
      <c r="K820" s="7" t="str">
        <f>VLOOKUP(D820,'LOOKUP Sales reporting 04192023'!$B$2:$Q$216,16,FALSE)</f>
        <v>Bristol Bay</v>
      </c>
      <c r="L820" s="7">
        <f>VLOOKUP(D820,'LOOKUP # of Communities'!$A$2:$C$182,3,FALSE)</f>
        <v>1</v>
      </c>
      <c r="M820" t="s">
        <v>1746</v>
      </c>
      <c r="N820" cm="1">
        <f t="array" ref="N820">_xlfn.XLOOKUP(1,('[3]PCE season max PowerQuery'!$B$3:$B$3680='PCE OPS consolidation 2001-2021'!$A820)*('[3]PCE season max PowerQuery'!$C$3:$C$3680='PCE OPS consolidation 2001-2021'!$B820),'[3]PCE season max PowerQuery'!$F$3:$F$3680)/1000</f>
        <v>0</v>
      </c>
      <c r="O820" cm="1">
        <f t="array" ref="O820">_xlfn.XLOOKUP(1,('[3]PCE season max PowerQuery'!$B$3:$B$3680='PCE OPS consolidation 2001-2021'!$A820)*('[3]PCE season max PowerQuery'!$C$3:$C$3680='PCE OPS consolidation 2001-2021'!$B820),'[3]PCE season max PowerQuery'!$G$3:$G$3680)/1000</f>
        <v>0</v>
      </c>
      <c r="P820" cm="1">
        <f t="array" ref="P820">_xlfn.XLOOKUP(1,('[3]PCE Pivot Gen Sales'!$A$5:$A$3685='PCE OPS consolidation 2001-2021'!$A820)*('[3]PCE Pivot Gen Sales'!$B$5:$B$3685='PCE OPS consolidation 2001-2021'!$B820),'[3]PCE Pivot Gen Sales'!$W$5:$W$3685)/1000</f>
        <v>409.65699999999998</v>
      </c>
      <c r="Q820" cm="1">
        <f t="array" ref="Q820">_xlfn.XLOOKUP(1,('[3]PCE Pivot Gen Sales'!$A$5:$A$3685='PCE OPS consolidation 2001-2021'!$A820)*('[3]PCE Pivot Gen Sales'!$B$5:$B$3685='PCE OPS consolidation 2001-2021'!$B820),'[3]PCE Pivot Gen Sales'!$O$5:$O$3685)/1000</f>
        <v>0</v>
      </c>
      <c r="Y820" cm="1">
        <f t="array" ref="Y820">_xlfn.XLOOKUP(1,('[3]PCE Pivot Gen Sales'!$A$5:$A$3685='PCE OPS consolidation 2001-2021'!$A820)*('[3]PCE Pivot Gen Sales'!$B$5:$B$3685='PCE OPS consolidation 2001-2021'!$B820),'[3]PCE Pivot Gen Sales'!$X$5:$X$3685)/1000</f>
        <v>409.65699999999998</v>
      </c>
      <c r="Z820" cm="1">
        <f t="array" ref="Z820">_xlfn.XLOOKUP(1,('[3]PCE Pivot Gen Sales'!$A$5:$A$3685='PCE OPS consolidation 2001-2021'!$A820)*('[3]PCE Pivot Gen Sales'!$B$5:$B$3685='PCE OPS consolidation 2001-2021'!$B820),'[3]PCE Pivot Gen Sales'!$Y$5:$Y$3685)/1000</f>
        <v>345.91199999999998</v>
      </c>
      <c r="AA820" cm="1">
        <f t="array" ref="AA820">_xlfn.XLOOKUP(1,('[3]PCE Pivot Gen Sales'!$A$5:$A$3685='PCE OPS consolidation 2001-2021'!$A820)*('[3]PCE Pivot Gen Sales'!$B$5:$B$3685='PCE OPS consolidation 2001-2021'!$B820),'[3]PCE Pivot Gen Sales'!$AA$5:$AA$3685)/1000</f>
        <v>0</v>
      </c>
      <c r="AB820" cm="1">
        <f t="array" ref="AB820">_xlfn.XLOOKUP(1,('[3]PCE Pivot Gen Sales'!$A$5:$A$3685='PCE OPS consolidation 2001-2021'!$A820)*('[3]PCE Pivot Gen Sales'!$B$5:$B$3685='PCE OPS consolidation 2001-2021'!$B820),'[3]PCE Pivot Gen Sales'!$U$5:$U$3685)/1000</f>
        <v>0</v>
      </c>
      <c r="AD820" cm="1">
        <f t="array" ref="AD820">_xlfn.XLOOKUP(1,('[3]PCE Pivot Gen Sales'!$A$5:$A$3685='PCE OPS consolidation 2001-2021'!$A820)*('[3]PCE Pivot Gen Sales'!$B$5:$B$3685='PCE OPS consolidation 2001-2021'!$B820),'[3]PCE Pivot Gen Sales'!$P$5:$P$3685)/1000</f>
        <v>15.723000000000001</v>
      </c>
      <c r="AE820">
        <f t="shared" si="36"/>
        <v>15.723000000000001</v>
      </c>
      <c r="AF820">
        <f t="shared" si="37"/>
        <v>361.63499999999999</v>
      </c>
      <c r="AG820" s="55" cm="1">
        <f t="array" ref="AG820">_xlfn.XLOOKUP(1,('[3]PCE Pivot Gen Sales'!$A$5:$A$3685='PCE OPS consolidation 2001-2021'!$A820)*('[3]PCE Pivot Gen Sales'!$B$5:$B$3685='PCE OPS consolidation 2001-2021'!$B820),'[3]PCE Pivot Gen Sales'!$Z$5:$Z$3685)/1000/12</f>
        <v>172.95600000000002</v>
      </c>
      <c r="AN820">
        <f t="shared" si="38"/>
        <v>172.95600000000002</v>
      </c>
      <c r="AO820" t="s">
        <v>1747</v>
      </c>
      <c r="AP820" cm="1">
        <f t="array" ref="AP820">_xlfn.XLOOKUP(1,('[3]PCE Pivot Gen Sales'!$A$5:$A$3685='PCE OPS consolidation 2001-2021'!$A820)*('[3]PCE Pivot Gen Sales'!$B$5:$B$3685='PCE OPS consolidation 2001-2021'!$B820),'[3]PCE Pivot Gen Sales'!$AB$5:$AB$3685)</f>
        <v>12</v>
      </c>
      <c r="AQ820" t="s">
        <v>1748</v>
      </c>
    </row>
    <row r="821" spans="1:43" x14ac:dyDescent="0.25">
      <c r="A821">
        <v>2005</v>
      </c>
      <c r="B821" t="s">
        <v>982</v>
      </c>
      <c r="C821" t="str" cm="1">
        <f t="array" ref="C821">_xlfn.XLOOKUP(1,('[3]PCE Pivot Gen Sales'!$A$5:$A$3685='PCE OPS consolidation 2001-2021'!A821)*('[3]PCE Pivot Gen Sales'!$B$5:$B$3685='PCE OPS consolidation 2001-2021'!B821),'[3]PCE Pivot Gen Sales'!$C$5:$C$3685)</f>
        <v>Elfin Cove</v>
      </c>
      <c r="D821" cm="1">
        <f t="array" ref="D821">_xlfn.XLOOKUP(1,('[3]PCE Pivot Gen Sales'!$A$5:$A$3685='PCE OPS consolidation 2001-2021'!$A821)*('[3]PCE Pivot Gen Sales'!$B$5:$B$3685='PCE OPS consolidation 2001-2021'!$B821),'[3]PCE Pivot Gen Sales'!$D$5:$D$3685)</f>
        <v>331960</v>
      </c>
      <c r="E821" t="str" cm="1">
        <f t="array" ref="E821">_xlfn.XLOOKUP(1,('[3]PCE Pivot Gen Sales'!$A$5:$A$3685='PCE OPS consolidation 2001-2021'!$A821)*('[3]PCE Pivot Gen Sales'!$B$5:$B$3685='PCE OPS consolidation 2001-2021'!$B821),'[3]PCE Pivot Gen Sales'!$E$5:$E$3685)</f>
        <v>AEA-031</v>
      </c>
      <c r="F821" cm="1">
        <f t="array" ref="F821">_xlfn.XLOOKUP(1,('[3]PCE Pivot Gen Sales'!$A$5:$A$3685='PCE OPS consolidation 2001-2021'!$A821)*('[3]PCE Pivot Gen Sales'!$B$5:$B$3685='PCE OPS consolidation 2001-2021'!$B821),'[3]PCE Pivot Gen Sales'!$F$5:$F$3685)</f>
        <v>5721</v>
      </c>
      <c r="G821" t="str" cm="1">
        <f t="array" ref="G821">_xlfn.XLOOKUP(1,('[3]PCE Pivot Gen Sales'!$A$5:$A$3685='PCE OPS consolidation 2001-2021'!$A821)*('[3]PCE Pivot Gen Sales'!$B$5:$B$3685='PCE OPS consolidation 2001-2021'!$B821),'[3]PCE Pivot Gen Sales'!$G$5:$G$3685)</f>
        <v>Elfin Cove Utility Commission</v>
      </c>
      <c r="H821" t="str" cm="1">
        <f t="array" ref="H821">_xlfn.XLOOKUP(1,('[3]PCE Pivot Gen Sales'!$A$5:$A$3685='PCE OPS consolidation 2001-2021'!$A821)*('[3]PCE Pivot Gen Sales'!$B$5:$B$3685='PCE OPS consolidation 2001-2021'!$B821),'[3]PCE Pivot Gen Sales'!$H$5:$H$3685)</f>
        <v>Electric Co-op</v>
      </c>
      <c r="I821" t="str" cm="1">
        <f t="array" ref="I821">_xlfn.XLOOKUP(1,('[3]PCE Pivot Gen Sales'!$A$5:$A$3685='PCE OPS consolidation 2001-2021'!$A821)*('[3]PCE Pivot Gen Sales'!$B$5:$B$3685='PCE OPS consolidation 2001-2021'!$B821),'[3]PCE Pivot Gen Sales'!$I$5:$I$3685)</f>
        <v>112-0000</v>
      </c>
      <c r="J821" t="str">
        <f>VLOOKUP('PCE OPS consolidation 2001-2021'!I821,'[3]LOOKUP INTERTIES 08032020'!$A$2:$B$206,2,FALSE)</f>
        <v>Elfin Cove_grid</v>
      </c>
      <c r="K821" s="7" t="str">
        <f>VLOOKUP(D821,'LOOKUP Sales reporting 04192023'!$B$2:$Q$216,16,FALSE)</f>
        <v>Southeast</v>
      </c>
      <c r="L821" s="7">
        <f>VLOOKUP(D821,'LOOKUP # of Communities'!$A$2:$C$182,3,FALSE)</f>
        <v>1</v>
      </c>
      <c r="M821" t="s">
        <v>1746</v>
      </c>
      <c r="N821" cm="1">
        <f t="array" ref="N821">_xlfn.XLOOKUP(1,('[3]PCE season max PowerQuery'!$B$3:$B$3680='PCE OPS consolidation 2001-2021'!$A821)*('[3]PCE season max PowerQuery'!$C$3:$C$3680='PCE OPS consolidation 2001-2021'!$B821),'[3]PCE season max PowerQuery'!$F$3:$F$3680)/1000</f>
        <v>0.155</v>
      </c>
      <c r="O821" cm="1">
        <f t="array" ref="O821">_xlfn.XLOOKUP(1,('[3]PCE season max PowerQuery'!$B$3:$B$3680='PCE OPS consolidation 2001-2021'!$A821)*('[3]PCE season max PowerQuery'!$C$3:$C$3680='PCE OPS consolidation 2001-2021'!$B821),'[3]PCE season max PowerQuery'!$G$3:$G$3680)/1000</f>
        <v>4.8000000000000001E-2</v>
      </c>
      <c r="P821" cm="1">
        <f t="array" ref="P821">_xlfn.XLOOKUP(1,('[3]PCE Pivot Gen Sales'!$A$5:$A$3685='PCE OPS consolidation 2001-2021'!$A821)*('[3]PCE Pivot Gen Sales'!$B$5:$B$3685='PCE OPS consolidation 2001-2021'!$B821),'[3]PCE Pivot Gen Sales'!$W$5:$W$3685)/1000</f>
        <v>316.13600000000002</v>
      </c>
      <c r="Q821" cm="1">
        <f t="array" ref="Q821">_xlfn.XLOOKUP(1,('[3]PCE Pivot Gen Sales'!$A$5:$A$3685='PCE OPS consolidation 2001-2021'!$A821)*('[3]PCE Pivot Gen Sales'!$B$5:$B$3685='PCE OPS consolidation 2001-2021'!$B821),'[3]PCE Pivot Gen Sales'!$O$5:$O$3685)/1000</f>
        <v>0</v>
      </c>
      <c r="Y821" cm="1">
        <f t="array" ref="Y821">_xlfn.XLOOKUP(1,('[3]PCE Pivot Gen Sales'!$A$5:$A$3685='PCE OPS consolidation 2001-2021'!$A821)*('[3]PCE Pivot Gen Sales'!$B$5:$B$3685='PCE OPS consolidation 2001-2021'!$B821),'[3]PCE Pivot Gen Sales'!$X$5:$X$3685)/1000</f>
        <v>316.13600000000002</v>
      </c>
      <c r="Z821" cm="1">
        <f t="array" ref="Z821">_xlfn.XLOOKUP(1,('[3]PCE Pivot Gen Sales'!$A$5:$A$3685='PCE OPS consolidation 2001-2021'!$A821)*('[3]PCE Pivot Gen Sales'!$B$5:$B$3685='PCE OPS consolidation 2001-2021'!$B821),'[3]PCE Pivot Gen Sales'!$Y$5:$Y$3685)/1000</f>
        <v>301.61399999999998</v>
      </c>
      <c r="AA821" cm="1">
        <f t="array" ref="AA821">_xlfn.XLOOKUP(1,('[3]PCE Pivot Gen Sales'!$A$5:$A$3685='PCE OPS consolidation 2001-2021'!$A821)*('[3]PCE Pivot Gen Sales'!$B$5:$B$3685='PCE OPS consolidation 2001-2021'!$B821),'[3]PCE Pivot Gen Sales'!$AA$5:$AA$3685)/1000</f>
        <v>0</v>
      </c>
      <c r="AB821" cm="1">
        <f t="array" ref="AB821">_xlfn.XLOOKUP(1,('[3]PCE Pivot Gen Sales'!$A$5:$A$3685='PCE OPS consolidation 2001-2021'!$A821)*('[3]PCE Pivot Gen Sales'!$B$5:$B$3685='PCE OPS consolidation 2001-2021'!$B821),'[3]PCE Pivot Gen Sales'!$U$5:$U$3685)/1000</f>
        <v>0</v>
      </c>
      <c r="AD821" cm="1">
        <f t="array" ref="AD821">_xlfn.XLOOKUP(1,('[3]PCE Pivot Gen Sales'!$A$5:$A$3685='PCE OPS consolidation 2001-2021'!$A821)*('[3]PCE Pivot Gen Sales'!$B$5:$B$3685='PCE OPS consolidation 2001-2021'!$B821),'[3]PCE Pivot Gen Sales'!$P$5:$P$3685)/1000</f>
        <v>28.420999999999999</v>
      </c>
      <c r="AE821">
        <f t="shared" si="36"/>
        <v>28.420999999999999</v>
      </c>
      <c r="AF821">
        <f t="shared" si="37"/>
        <v>330.03499999999997</v>
      </c>
      <c r="AG821" s="55" cm="1">
        <f t="array" ref="AG821">_xlfn.XLOOKUP(1,('[3]PCE Pivot Gen Sales'!$A$5:$A$3685='PCE OPS consolidation 2001-2021'!$A821)*('[3]PCE Pivot Gen Sales'!$B$5:$B$3685='PCE OPS consolidation 2001-2021'!$B821),'[3]PCE Pivot Gen Sales'!$Z$5:$Z$3685)/1000/12</f>
        <v>129.78450419999999</v>
      </c>
      <c r="AN821">
        <f t="shared" si="38"/>
        <v>129.78450419999999</v>
      </c>
      <c r="AO821" t="s">
        <v>1747</v>
      </c>
      <c r="AP821" cm="1">
        <f t="array" ref="AP821">_xlfn.XLOOKUP(1,('[3]PCE Pivot Gen Sales'!$A$5:$A$3685='PCE OPS consolidation 2001-2021'!$A821)*('[3]PCE Pivot Gen Sales'!$B$5:$B$3685='PCE OPS consolidation 2001-2021'!$B821),'[3]PCE Pivot Gen Sales'!$AB$5:$AB$3685)</f>
        <v>12</v>
      </c>
      <c r="AQ821" t="s">
        <v>1748</v>
      </c>
    </row>
    <row r="822" spans="1:43" x14ac:dyDescent="0.25">
      <c r="A822">
        <v>2005</v>
      </c>
      <c r="B822" t="s">
        <v>559</v>
      </c>
      <c r="C822" t="str" cm="1">
        <f t="array" ref="C822">_xlfn.XLOOKUP(1,('[3]PCE Pivot Gen Sales'!$A$5:$A$3685='PCE OPS consolidation 2001-2021'!A822)*('[3]PCE Pivot Gen Sales'!$B$5:$B$3685='PCE OPS consolidation 2001-2021'!B822),'[3]PCE Pivot Gen Sales'!$C$5:$C$3685)</f>
        <v>Elim</v>
      </c>
      <c r="D822" cm="1">
        <f t="array" ref="D822">_xlfn.XLOOKUP(1,('[3]PCE Pivot Gen Sales'!$A$5:$A$3685='PCE OPS consolidation 2001-2021'!$A822)*('[3]PCE Pivot Gen Sales'!$B$5:$B$3685='PCE OPS consolidation 2001-2021'!$B822),'[3]PCE Pivot Gen Sales'!$D$5:$D$3685)</f>
        <v>331300</v>
      </c>
      <c r="E822" t="str" cm="1">
        <f t="array" ref="E822">_xlfn.XLOOKUP(1,('[3]PCE Pivot Gen Sales'!$A$5:$A$3685='PCE OPS consolidation 2001-2021'!$A822)*('[3]PCE Pivot Gen Sales'!$B$5:$B$3685='PCE OPS consolidation 2001-2021'!$B822),'[3]PCE Pivot Gen Sales'!$E$5:$E$3685)</f>
        <v>AEA-006</v>
      </c>
      <c r="F822" cm="1">
        <f t="array" ref="F822">_xlfn.XLOOKUP(1,('[3]PCE Pivot Gen Sales'!$A$5:$A$3685='PCE OPS consolidation 2001-2021'!$A822)*('[3]PCE Pivot Gen Sales'!$B$5:$B$3685='PCE OPS consolidation 2001-2021'!$B822),'[3]PCE Pivot Gen Sales'!$F$5:$F$3685)</f>
        <v>221</v>
      </c>
      <c r="G822" t="str" cm="1">
        <f t="array" ref="G822">_xlfn.XLOOKUP(1,('[3]PCE Pivot Gen Sales'!$A$5:$A$3685='PCE OPS consolidation 2001-2021'!$A822)*('[3]PCE Pivot Gen Sales'!$B$5:$B$3685='PCE OPS consolidation 2001-2021'!$B822),'[3]PCE Pivot Gen Sales'!$G$5:$G$3685)</f>
        <v>Alaska Village Electric Cooperative</v>
      </c>
      <c r="H822" t="str" cm="1">
        <f t="array" ref="H822">_xlfn.XLOOKUP(1,('[3]PCE Pivot Gen Sales'!$A$5:$A$3685='PCE OPS consolidation 2001-2021'!$A822)*('[3]PCE Pivot Gen Sales'!$B$5:$B$3685='PCE OPS consolidation 2001-2021'!$B822),'[3]PCE Pivot Gen Sales'!$H$5:$H$3685)</f>
        <v>Electric Co-op</v>
      </c>
      <c r="I822" t="str" cm="1">
        <f t="array" ref="I822">_xlfn.XLOOKUP(1,('[3]PCE Pivot Gen Sales'!$A$5:$A$3685='PCE OPS consolidation 2001-2021'!$A822)*('[3]PCE Pivot Gen Sales'!$B$5:$B$3685='PCE OPS consolidation 2001-2021'!$B822),'[3]PCE Pivot Gen Sales'!$I$5:$I$3685)</f>
        <v>043-0000</v>
      </c>
      <c r="J822" t="str">
        <f>VLOOKUP('PCE OPS consolidation 2001-2021'!I822,'[3]LOOKUP INTERTIES 08032020'!$A$2:$B$206,2,FALSE)</f>
        <v>Elim_grid</v>
      </c>
      <c r="K822" s="7" t="str">
        <f>VLOOKUP(D822,'LOOKUP Sales reporting 04192023'!$B$2:$Q$216,16,FALSE)</f>
        <v>Bering Straits</v>
      </c>
      <c r="L822" s="7">
        <f>VLOOKUP(D822,'LOOKUP # of Communities'!$A$2:$C$182,3,FALSE)</f>
        <v>1</v>
      </c>
      <c r="M822" t="s">
        <v>1746</v>
      </c>
      <c r="N822" cm="1">
        <f t="array" ref="N822">_xlfn.XLOOKUP(1,('[3]PCE season max PowerQuery'!$B$3:$B$3680='PCE OPS consolidation 2001-2021'!$A822)*('[3]PCE season max PowerQuery'!$C$3:$C$3680='PCE OPS consolidation 2001-2021'!$B822),'[3]PCE season max PowerQuery'!$F$3:$F$3680)/1000</f>
        <v>0.20799999999999999</v>
      </c>
      <c r="O822" cm="1">
        <f t="array" ref="O822">_xlfn.XLOOKUP(1,('[3]PCE season max PowerQuery'!$B$3:$B$3680='PCE OPS consolidation 2001-2021'!$A822)*('[3]PCE season max PowerQuery'!$C$3:$C$3680='PCE OPS consolidation 2001-2021'!$B822),'[3]PCE season max PowerQuery'!$G$3:$G$3680)/1000</f>
        <v>0.22500000000000001</v>
      </c>
      <c r="P822" cm="1">
        <f t="array" ref="P822">_xlfn.XLOOKUP(1,('[3]PCE Pivot Gen Sales'!$A$5:$A$3685='PCE OPS consolidation 2001-2021'!$A822)*('[3]PCE Pivot Gen Sales'!$B$5:$B$3685='PCE OPS consolidation 2001-2021'!$B822),'[3]PCE Pivot Gen Sales'!$W$5:$W$3685)/1000</f>
        <v>1146.0830000000001</v>
      </c>
      <c r="Q822" cm="1">
        <f t="array" ref="Q822">_xlfn.XLOOKUP(1,('[3]PCE Pivot Gen Sales'!$A$5:$A$3685='PCE OPS consolidation 2001-2021'!$A822)*('[3]PCE Pivot Gen Sales'!$B$5:$B$3685='PCE OPS consolidation 2001-2021'!$B822),'[3]PCE Pivot Gen Sales'!$O$5:$O$3685)/1000</f>
        <v>0</v>
      </c>
      <c r="Y822" cm="1">
        <f t="array" ref="Y822">_xlfn.XLOOKUP(1,('[3]PCE Pivot Gen Sales'!$A$5:$A$3685='PCE OPS consolidation 2001-2021'!$A822)*('[3]PCE Pivot Gen Sales'!$B$5:$B$3685='PCE OPS consolidation 2001-2021'!$B822),'[3]PCE Pivot Gen Sales'!$X$5:$X$3685)/1000</f>
        <v>1146.0830000000001</v>
      </c>
      <c r="Z822" cm="1">
        <f t="array" ref="Z822">_xlfn.XLOOKUP(1,('[3]PCE Pivot Gen Sales'!$A$5:$A$3685='PCE OPS consolidation 2001-2021'!$A822)*('[3]PCE Pivot Gen Sales'!$B$5:$B$3685='PCE OPS consolidation 2001-2021'!$B822),'[3]PCE Pivot Gen Sales'!$Y$5:$Y$3685)/1000</f>
        <v>1111.4559999999999</v>
      </c>
      <c r="AA822" cm="1">
        <f t="array" ref="AA822">_xlfn.XLOOKUP(1,('[3]PCE Pivot Gen Sales'!$A$5:$A$3685='PCE OPS consolidation 2001-2021'!$A822)*('[3]PCE Pivot Gen Sales'!$B$5:$B$3685='PCE OPS consolidation 2001-2021'!$B822),'[3]PCE Pivot Gen Sales'!$AA$5:$AA$3685)/1000</f>
        <v>0</v>
      </c>
      <c r="AB822" cm="1">
        <f t="array" ref="AB822">_xlfn.XLOOKUP(1,('[3]PCE Pivot Gen Sales'!$A$5:$A$3685='PCE OPS consolidation 2001-2021'!$A822)*('[3]PCE Pivot Gen Sales'!$B$5:$B$3685='PCE OPS consolidation 2001-2021'!$B822),'[3]PCE Pivot Gen Sales'!$U$5:$U$3685)/1000</f>
        <v>0</v>
      </c>
      <c r="AD822" cm="1">
        <f t="array" ref="AD822">_xlfn.XLOOKUP(1,('[3]PCE Pivot Gen Sales'!$A$5:$A$3685='PCE OPS consolidation 2001-2021'!$A822)*('[3]PCE Pivot Gen Sales'!$B$5:$B$3685='PCE OPS consolidation 2001-2021'!$B822),'[3]PCE Pivot Gen Sales'!$P$5:$P$3685)/1000</f>
        <v>14.726000000000001</v>
      </c>
      <c r="AE822">
        <f t="shared" si="36"/>
        <v>14.726000000000001</v>
      </c>
      <c r="AF822">
        <f t="shared" si="37"/>
        <v>1126.182</v>
      </c>
      <c r="AG822" s="55" cm="1">
        <f t="array" ref="AG822">_xlfn.XLOOKUP(1,('[3]PCE Pivot Gen Sales'!$A$5:$A$3685='PCE OPS consolidation 2001-2021'!$A822)*('[3]PCE Pivot Gen Sales'!$B$5:$B$3685='PCE OPS consolidation 2001-2021'!$B822),'[3]PCE Pivot Gen Sales'!$Z$5:$Z$3685)/1000/12</f>
        <v>483.6037677333332</v>
      </c>
      <c r="AN822">
        <f t="shared" si="38"/>
        <v>483.6037677333332</v>
      </c>
      <c r="AO822" t="s">
        <v>1747</v>
      </c>
      <c r="AP822" cm="1">
        <f t="array" ref="AP822">_xlfn.XLOOKUP(1,('[3]PCE Pivot Gen Sales'!$A$5:$A$3685='PCE OPS consolidation 2001-2021'!$A822)*('[3]PCE Pivot Gen Sales'!$B$5:$B$3685='PCE OPS consolidation 2001-2021'!$B822),'[3]PCE Pivot Gen Sales'!$AB$5:$AB$3685)</f>
        <v>12</v>
      </c>
      <c r="AQ822" t="s">
        <v>1748</v>
      </c>
    </row>
    <row r="823" spans="1:43" x14ac:dyDescent="0.25">
      <c r="A823">
        <v>2005</v>
      </c>
      <c r="B823" t="s">
        <v>562</v>
      </c>
      <c r="C823" t="str" cm="1">
        <f t="array" ref="C823">_xlfn.XLOOKUP(1,('[3]PCE Pivot Gen Sales'!$A$5:$A$3685='PCE OPS consolidation 2001-2021'!A823)*('[3]PCE Pivot Gen Sales'!$B$5:$B$3685='PCE OPS consolidation 2001-2021'!B823),'[3]PCE Pivot Gen Sales'!$C$5:$C$3685)</f>
        <v>Emmonak</v>
      </c>
      <c r="D823" cm="1">
        <f t="array" ref="D823">_xlfn.XLOOKUP(1,('[3]PCE Pivot Gen Sales'!$A$5:$A$3685='PCE OPS consolidation 2001-2021'!$A823)*('[3]PCE Pivot Gen Sales'!$B$5:$B$3685='PCE OPS consolidation 2001-2021'!$B823),'[3]PCE Pivot Gen Sales'!$D$5:$D$3685)</f>
        <v>331310</v>
      </c>
      <c r="E823" t="str" cm="1">
        <f t="array" ref="E823">_xlfn.XLOOKUP(1,('[3]PCE Pivot Gen Sales'!$A$5:$A$3685='PCE OPS consolidation 2001-2021'!$A823)*('[3]PCE Pivot Gen Sales'!$B$5:$B$3685='PCE OPS consolidation 2001-2021'!$B823),'[3]PCE Pivot Gen Sales'!$E$5:$E$3685)</f>
        <v>AEA-006</v>
      </c>
      <c r="F823" cm="1">
        <f t="array" ref="F823">_xlfn.XLOOKUP(1,('[3]PCE Pivot Gen Sales'!$A$5:$A$3685='PCE OPS consolidation 2001-2021'!$A823)*('[3]PCE Pivot Gen Sales'!$B$5:$B$3685='PCE OPS consolidation 2001-2021'!$B823),'[3]PCE Pivot Gen Sales'!$F$5:$F$3685)</f>
        <v>221</v>
      </c>
      <c r="G823" t="str" cm="1">
        <f t="array" ref="G823">_xlfn.XLOOKUP(1,('[3]PCE Pivot Gen Sales'!$A$5:$A$3685='PCE OPS consolidation 2001-2021'!$A823)*('[3]PCE Pivot Gen Sales'!$B$5:$B$3685='PCE OPS consolidation 2001-2021'!$B823),'[3]PCE Pivot Gen Sales'!$G$5:$G$3685)</f>
        <v>Alaska Village Electric Cooperative</v>
      </c>
      <c r="H823" t="str" cm="1">
        <f t="array" ref="H823">_xlfn.XLOOKUP(1,('[3]PCE Pivot Gen Sales'!$A$5:$A$3685='PCE OPS consolidation 2001-2021'!$A823)*('[3]PCE Pivot Gen Sales'!$B$5:$B$3685='PCE OPS consolidation 2001-2021'!$B823),'[3]PCE Pivot Gen Sales'!$H$5:$H$3685)</f>
        <v>Electric Co-op</v>
      </c>
      <c r="I823" t="str" cm="1">
        <f t="array" ref="I823">_xlfn.XLOOKUP(1,('[3]PCE Pivot Gen Sales'!$A$5:$A$3685='PCE OPS consolidation 2001-2021'!$A823)*('[3]PCE Pivot Gen Sales'!$B$5:$B$3685='PCE OPS consolidation 2001-2021'!$B823),'[3]PCE Pivot Gen Sales'!$I$5:$I$3685)</f>
        <v>045-0000</v>
      </c>
      <c r="J823" t="str">
        <f>VLOOKUP('PCE OPS consolidation 2001-2021'!I823,'[3]LOOKUP INTERTIES 08032020'!$A$2:$B$206,2,FALSE)</f>
        <v>Emmonak_grid</v>
      </c>
      <c r="K823" s="7" t="str">
        <f>VLOOKUP(D823,'LOOKUP Sales reporting 04192023'!$B$2:$Q$216,16,FALSE)</f>
        <v>Lower Yukon-Kuskokwim</v>
      </c>
      <c r="L823" s="7">
        <f>VLOOKUP(D823,'LOOKUP # of Communities'!$A$2:$C$182,3,FALSE)</f>
        <v>1</v>
      </c>
      <c r="M823" t="s">
        <v>1746</v>
      </c>
      <c r="N823" cm="1">
        <f t="array" ref="N823">_xlfn.XLOOKUP(1,('[3]PCE season max PowerQuery'!$B$3:$B$3680='PCE OPS consolidation 2001-2021'!$A823)*('[3]PCE season max PowerQuery'!$C$3:$C$3680='PCE OPS consolidation 2001-2021'!$B823),'[3]PCE season max PowerQuery'!$F$3:$F$3680)/1000</f>
        <v>0.51300000000000001</v>
      </c>
      <c r="O823" cm="1">
        <f t="array" ref="O823">_xlfn.XLOOKUP(1,('[3]PCE season max PowerQuery'!$B$3:$B$3680='PCE OPS consolidation 2001-2021'!$A823)*('[3]PCE season max PowerQuery'!$C$3:$C$3680='PCE OPS consolidation 2001-2021'!$B823),'[3]PCE season max PowerQuery'!$G$3:$G$3680)/1000</f>
        <v>0.53</v>
      </c>
      <c r="P823" cm="1">
        <f t="array" ref="P823">_xlfn.XLOOKUP(1,('[3]PCE Pivot Gen Sales'!$A$5:$A$3685='PCE OPS consolidation 2001-2021'!$A823)*('[3]PCE Pivot Gen Sales'!$B$5:$B$3685='PCE OPS consolidation 2001-2021'!$B823),'[3]PCE Pivot Gen Sales'!$W$5:$W$3685)/1000</f>
        <v>2731.587</v>
      </c>
      <c r="Q823" cm="1">
        <f t="array" ref="Q823">_xlfn.XLOOKUP(1,('[3]PCE Pivot Gen Sales'!$A$5:$A$3685='PCE OPS consolidation 2001-2021'!$A823)*('[3]PCE Pivot Gen Sales'!$B$5:$B$3685='PCE OPS consolidation 2001-2021'!$B823),'[3]PCE Pivot Gen Sales'!$O$5:$O$3685)/1000</f>
        <v>0</v>
      </c>
      <c r="Y823" cm="1">
        <f t="array" ref="Y823">_xlfn.XLOOKUP(1,('[3]PCE Pivot Gen Sales'!$A$5:$A$3685='PCE OPS consolidation 2001-2021'!$A823)*('[3]PCE Pivot Gen Sales'!$B$5:$B$3685='PCE OPS consolidation 2001-2021'!$B823),'[3]PCE Pivot Gen Sales'!$X$5:$X$3685)/1000</f>
        <v>2731.587</v>
      </c>
      <c r="Z823" cm="1">
        <f t="array" ref="Z823">_xlfn.XLOOKUP(1,('[3]PCE Pivot Gen Sales'!$A$5:$A$3685='PCE OPS consolidation 2001-2021'!$A823)*('[3]PCE Pivot Gen Sales'!$B$5:$B$3685='PCE OPS consolidation 2001-2021'!$B823),'[3]PCE Pivot Gen Sales'!$Y$5:$Y$3685)/1000</f>
        <v>2647.123</v>
      </c>
      <c r="AA823" cm="1">
        <f t="array" ref="AA823">_xlfn.XLOOKUP(1,('[3]PCE Pivot Gen Sales'!$A$5:$A$3685='PCE OPS consolidation 2001-2021'!$A823)*('[3]PCE Pivot Gen Sales'!$B$5:$B$3685='PCE OPS consolidation 2001-2021'!$B823),'[3]PCE Pivot Gen Sales'!$AA$5:$AA$3685)/1000</f>
        <v>0</v>
      </c>
      <c r="AB823" cm="1">
        <f t="array" ref="AB823">_xlfn.XLOOKUP(1,('[3]PCE Pivot Gen Sales'!$A$5:$A$3685='PCE OPS consolidation 2001-2021'!$A823)*('[3]PCE Pivot Gen Sales'!$B$5:$B$3685='PCE OPS consolidation 2001-2021'!$B823),'[3]PCE Pivot Gen Sales'!$U$5:$U$3685)/1000</f>
        <v>0</v>
      </c>
      <c r="AD823" cm="1">
        <f t="array" ref="AD823">_xlfn.XLOOKUP(1,('[3]PCE Pivot Gen Sales'!$A$5:$A$3685='PCE OPS consolidation 2001-2021'!$A823)*('[3]PCE Pivot Gen Sales'!$B$5:$B$3685='PCE OPS consolidation 2001-2021'!$B823),'[3]PCE Pivot Gen Sales'!$P$5:$P$3685)/1000</f>
        <v>37.329000000000001</v>
      </c>
      <c r="AE823">
        <f t="shared" si="36"/>
        <v>37.329000000000001</v>
      </c>
      <c r="AF823">
        <f t="shared" si="37"/>
        <v>2684.4520000000002</v>
      </c>
      <c r="AG823" s="55" cm="1">
        <f t="array" ref="AG823">_xlfn.XLOOKUP(1,('[3]PCE Pivot Gen Sales'!$A$5:$A$3685='PCE OPS consolidation 2001-2021'!$A823)*('[3]PCE Pivot Gen Sales'!$B$5:$B$3685='PCE OPS consolidation 2001-2021'!$B823),'[3]PCE Pivot Gen Sales'!$Z$5:$Z$3685)/1000/12</f>
        <v>1208.0366404083336</v>
      </c>
      <c r="AN823">
        <f t="shared" si="38"/>
        <v>1208.0366404083336</v>
      </c>
      <c r="AO823" t="s">
        <v>1747</v>
      </c>
      <c r="AP823" cm="1">
        <f t="array" ref="AP823">_xlfn.XLOOKUP(1,('[3]PCE Pivot Gen Sales'!$A$5:$A$3685='PCE OPS consolidation 2001-2021'!$A823)*('[3]PCE Pivot Gen Sales'!$B$5:$B$3685='PCE OPS consolidation 2001-2021'!$B823),'[3]PCE Pivot Gen Sales'!$AB$5:$AB$3685)</f>
        <v>12</v>
      </c>
      <c r="AQ823" t="s">
        <v>1748</v>
      </c>
    </row>
    <row r="824" spans="1:43" x14ac:dyDescent="0.25">
      <c r="A824">
        <v>2005</v>
      </c>
      <c r="B824" t="s">
        <v>988</v>
      </c>
      <c r="C824" t="str" cm="1">
        <f t="array" ref="C824">_xlfn.XLOOKUP(1,('[3]PCE Pivot Gen Sales'!$A$5:$A$3685='PCE OPS consolidation 2001-2021'!A824)*('[3]PCE Pivot Gen Sales'!$B$5:$B$3685='PCE OPS consolidation 2001-2021'!B824),'[3]PCE Pivot Gen Sales'!$C$5:$C$3685)</f>
        <v>False Pass</v>
      </c>
      <c r="D824" cm="1">
        <f t="array" ref="D824">_xlfn.XLOOKUP(1,('[3]PCE Pivot Gen Sales'!$A$5:$A$3685='PCE OPS consolidation 2001-2021'!$A824)*('[3]PCE Pivot Gen Sales'!$B$5:$B$3685='PCE OPS consolidation 2001-2021'!$B824),'[3]PCE Pivot Gen Sales'!$D$5:$D$3685)</f>
        <v>331970</v>
      </c>
      <c r="E824" t="str" cm="1">
        <f t="array" ref="E824">_xlfn.XLOOKUP(1,('[3]PCE Pivot Gen Sales'!$A$5:$A$3685='PCE OPS consolidation 2001-2021'!$A824)*('[3]PCE Pivot Gen Sales'!$B$5:$B$3685='PCE OPS consolidation 2001-2021'!$B824),'[3]PCE Pivot Gen Sales'!$E$5:$E$3685)</f>
        <v>AEA-032</v>
      </c>
      <c r="F824" t="str" cm="1">
        <f t="array" ref="F824">_xlfn.XLOOKUP(1,('[3]PCE Pivot Gen Sales'!$A$5:$A$3685='PCE OPS consolidation 2001-2021'!$A824)*('[3]PCE Pivot Gen Sales'!$B$5:$B$3685='PCE OPS consolidation 2001-2021'!$B824),'[3]PCE Pivot Gen Sales'!$F$5:$F$3685)</f>
        <v xml:space="preserve"> </v>
      </c>
      <c r="G824" t="str" cm="1">
        <f t="array" ref="G824">_xlfn.XLOOKUP(1,('[3]PCE Pivot Gen Sales'!$A$5:$A$3685='PCE OPS consolidation 2001-2021'!$A824)*('[3]PCE Pivot Gen Sales'!$B$5:$B$3685='PCE OPS consolidation 2001-2021'!$B824),'[3]PCE Pivot Gen Sales'!$G$5:$G$3685)</f>
        <v>False Pass, City of</v>
      </c>
      <c r="H824" t="str" cm="1">
        <f t="array" ref="H824">_xlfn.XLOOKUP(1,('[3]PCE Pivot Gen Sales'!$A$5:$A$3685='PCE OPS consolidation 2001-2021'!$A824)*('[3]PCE Pivot Gen Sales'!$B$5:$B$3685='PCE OPS consolidation 2001-2021'!$B824),'[3]PCE Pivot Gen Sales'!$H$5:$H$3685)</f>
        <v>Public Electric Utility</v>
      </c>
      <c r="I824" t="str" cm="1">
        <f t="array" ref="I824">_xlfn.XLOOKUP(1,('[3]PCE Pivot Gen Sales'!$A$5:$A$3685='PCE OPS consolidation 2001-2021'!$A824)*('[3]PCE Pivot Gen Sales'!$B$5:$B$3685='PCE OPS consolidation 2001-2021'!$B824),'[3]PCE Pivot Gen Sales'!$I$5:$I$3685)</f>
        <v>113-0000</v>
      </c>
      <c r="J824" t="str">
        <f>VLOOKUP('PCE OPS consolidation 2001-2021'!I824,'[3]LOOKUP INTERTIES 08032020'!$A$2:$B$206,2,FALSE)</f>
        <v>False Pass_grid</v>
      </c>
      <c r="K824" s="7" t="str">
        <f>VLOOKUP(D824,'LOOKUP Sales reporting 04192023'!$B$2:$Q$216,16,FALSE)</f>
        <v>Aleutians</v>
      </c>
      <c r="L824" s="7">
        <f>VLOOKUP(D824,'LOOKUP # of Communities'!$A$2:$C$182,3,FALSE)</f>
        <v>1</v>
      </c>
      <c r="M824" t="s">
        <v>1746</v>
      </c>
      <c r="N824" cm="1">
        <f t="array" ref="N824">_xlfn.XLOOKUP(1,('[3]PCE season max PowerQuery'!$B$3:$B$3680='PCE OPS consolidation 2001-2021'!$A824)*('[3]PCE season max PowerQuery'!$C$3:$C$3680='PCE OPS consolidation 2001-2021'!$B824),'[3]PCE season max PowerQuery'!$F$3:$F$3680)/1000</f>
        <v>6.9000000000000006E-2</v>
      </c>
      <c r="O824" cm="1">
        <f t="array" ref="O824">_xlfn.XLOOKUP(1,('[3]PCE season max PowerQuery'!$B$3:$B$3680='PCE OPS consolidation 2001-2021'!$A824)*('[3]PCE season max PowerQuery'!$C$3:$C$3680='PCE OPS consolidation 2001-2021'!$B824),'[3]PCE season max PowerQuery'!$G$3:$G$3680)/1000</f>
        <v>7.6999999999999999E-2</v>
      </c>
      <c r="P824" cm="1">
        <f t="array" ref="P824">_xlfn.XLOOKUP(1,('[3]PCE Pivot Gen Sales'!$A$5:$A$3685='PCE OPS consolidation 2001-2021'!$A824)*('[3]PCE Pivot Gen Sales'!$B$5:$B$3685='PCE OPS consolidation 2001-2021'!$B824),'[3]PCE Pivot Gen Sales'!$W$5:$W$3685)/1000</f>
        <v>406.54500000000002</v>
      </c>
      <c r="Q824" cm="1">
        <f t="array" ref="Q824">_xlfn.XLOOKUP(1,('[3]PCE Pivot Gen Sales'!$A$5:$A$3685='PCE OPS consolidation 2001-2021'!$A824)*('[3]PCE Pivot Gen Sales'!$B$5:$B$3685='PCE OPS consolidation 2001-2021'!$B824),'[3]PCE Pivot Gen Sales'!$O$5:$O$3685)/1000</f>
        <v>0</v>
      </c>
      <c r="Y824" cm="1">
        <f t="array" ref="Y824">_xlfn.XLOOKUP(1,('[3]PCE Pivot Gen Sales'!$A$5:$A$3685='PCE OPS consolidation 2001-2021'!$A824)*('[3]PCE Pivot Gen Sales'!$B$5:$B$3685='PCE OPS consolidation 2001-2021'!$B824),'[3]PCE Pivot Gen Sales'!$X$5:$X$3685)/1000</f>
        <v>406.54500000000002</v>
      </c>
      <c r="Z824" cm="1">
        <f t="array" ref="Z824">_xlfn.XLOOKUP(1,('[3]PCE Pivot Gen Sales'!$A$5:$A$3685='PCE OPS consolidation 2001-2021'!$A824)*('[3]PCE Pivot Gen Sales'!$B$5:$B$3685='PCE OPS consolidation 2001-2021'!$B824),'[3]PCE Pivot Gen Sales'!$Y$5:$Y$3685)/1000</f>
        <v>313.31299999999999</v>
      </c>
      <c r="AA824" cm="1">
        <f t="array" ref="AA824">_xlfn.XLOOKUP(1,('[3]PCE Pivot Gen Sales'!$A$5:$A$3685='PCE OPS consolidation 2001-2021'!$A824)*('[3]PCE Pivot Gen Sales'!$B$5:$B$3685='PCE OPS consolidation 2001-2021'!$B824),'[3]PCE Pivot Gen Sales'!$AA$5:$AA$3685)/1000</f>
        <v>0</v>
      </c>
      <c r="AB824" cm="1">
        <f t="array" ref="AB824">_xlfn.XLOOKUP(1,('[3]PCE Pivot Gen Sales'!$A$5:$A$3685='PCE OPS consolidation 2001-2021'!$A824)*('[3]PCE Pivot Gen Sales'!$B$5:$B$3685='PCE OPS consolidation 2001-2021'!$B824),'[3]PCE Pivot Gen Sales'!$U$5:$U$3685)/1000</f>
        <v>4.1449999999999996</v>
      </c>
      <c r="AD824" cm="1">
        <f t="array" ref="AD824">_xlfn.XLOOKUP(1,('[3]PCE Pivot Gen Sales'!$A$5:$A$3685='PCE OPS consolidation 2001-2021'!$A824)*('[3]PCE Pivot Gen Sales'!$B$5:$B$3685='PCE OPS consolidation 2001-2021'!$B824),'[3]PCE Pivot Gen Sales'!$P$5:$P$3685)/1000</f>
        <v>28.49</v>
      </c>
      <c r="AE824">
        <f t="shared" si="36"/>
        <v>28.49</v>
      </c>
      <c r="AF824">
        <f t="shared" si="37"/>
        <v>345.94799999999998</v>
      </c>
      <c r="AG824" s="55" cm="1">
        <f t="array" ref="AG824">_xlfn.XLOOKUP(1,('[3]PCE Pivot Gen Sales'!$A$5:$A$3685='PCE OPS consolidation 2001-2021'!$A824)*('[3]PCE Pivot Gen Sales'!$B$5:$B$3685='PCE OPS consolidation 2001-2021'!$B824),'[3]PCE Pivot Gen Sales'!$Z$5:$Z$3685)/1000/12</f>
        <v>155.83405337499997</v>
      </c>
      <c r="AN824">
        <f t="shared" si="38"/>
        <v>155.83405337499997</v>
      </c>
      <c r="AO824" t="s">
        <v>1747</v>
      </c>
      <c r="AP824" cm="1">
        <f t="array" ref="AP824">_xlfn.XLOOKUP(1,('[3]PCE Pivot Gen Sales'!$A$5:$A$3685='PCE OPS consolidation 2001-2021'!$A824)*('[3]PCE Pivot Gen Sales'!$B$5:$B$3685='PCE OPS consolidation 2001-2021'!$B824),'[3]PCE Pivot Gen Sales'!$AB$5:$AB$3685)</f>
        <v>12</v>
      </c>
      <c r="AQ824" t="s">
        <v>1748</v>
      </c>
    </row>
    <row r="825" spans="1:43" x14ac:dyDescent="0.25">
      <c r="A825">
        <v>2005</v>
      </c>
      <c r="B825" t="s">
        <v>1024</v>
      </c>
      <c r="C825" t="str" cm="1">
        <f t="array" ref="C825">_xlfn.XLOOKUP(1,('[3]PCE Pivot Gen Sales'!$A$5:$A$3685='PCE OPS consolidation 2001-2021'!A825)*('[3]PCE Pivot Gen Sales'!$B$5:$B$3685='PCE OPS consolidation 2001-2021'!B825),'[3]PCE Pivot Gen Sales'!$C$5:$C$3685)</f>
        <v>Fort Yukon</v>
      </c>
      <c r="D825" cm="1">
        <f t="array" ref="D825">_xlfn.XLOOKUP(1,('[3]PCE Pivot Gen Sales'!$A$5:$A$3685='PCE OPS consolidation 2001-2021'!$A825)*('[3]PCE Pivot Gen Sales'!$B$5:$B$3685='PCE OPS consolidation 2001-2021'!$B825),'[3]PCE Pivot Gen Sales'!$D$5:$D$3685)</f>
        <v>332020</v>
      </c>
      <c r="E825" t="str" cm="1">
        <f t="array" ref="E825">_xlfn.XLOOKUP(1,('[3]PCE Pivot Gen Sales'!$A$5:$A$3685='PCE OPS consolidation 2001-2021'!$A825)*('[3]PCE Pivot Gen Sales'!$B$5:$B$3685='PCE OPS consolidation 2001-2021'!$B825),'[3]PCE Pivot Gen Sales'!$E$5:$E$3685)</f>
        <v>AEA-037</v>
      </c>
      <c r="F825" cm="1">
        <f t="array" ref="F825">_xlfn.XLOOKUP(1,('[3]PCE Pivot Gen Sales'!$A$5:$A$3685='PCE OPS consolidation 2001-2021'!$A825)*('[3]PCE Pivot Gen Sales'!$B$5:$B$3685='PCE OPS consolidation 2001-2021'!$B825),'[3]PCE Pivot Gen Sales'!$F$5:$F$3685)</f>
        <v>7833</v>
      </c>
      <c r="G825" t="str" cm="1">
        <f t="array" ref="G825">_xlfn.XLOOKUP(1,('[3]PCE Pivot Gen Sales'!$A$5:$A$3685='PCE OPS consolidation 2001-2021'!$A825)*('[3]PCE Pivot Gen Sales'!$B$5:$B$3685='PCE OPS consolidation 2001-2021'!$B825),'[3]PCE Pivot Gen Sales'!$G$5:$G$3685)</f>
        <v>Gwitchyaa Zhee Utilities Company</v>
      </c>
      <c r="H825" t="str" cm="1">
        <f t="array" ref="H825">_xlfn.XLOOKUP(1,('[3]PCE Pivot Gen Sales'!$A$5:$A$3685='PCE OPS consolidation 2001-2021'!$A825)*('[3]PCE Pivot Gen Sales'!$B$5:$B$3685='PCE OPS consolidation 2001-2021'!$B825),'[3]PCE Pivot Gen Sales'!$H$5:$H$3685)</f>
        <v>Private Electric Utility</v>
      </c>
      <c r="I825" t="str" cm="1">
        <f t="array" ref="I825">_xlfn.XLOOKUP(1,('[3]PCE Pivot Gen Sales'!$A$5:$A$3685='PCE OPS consolidation 2001-2021'!$A825)*('[3]PCE Pivot Gen Sales'!$B$5:$B$3685='PCE OPS consolidation 2001-2021'!$B825),'[3]PCE Pivot Gen Sales'!$I$5:$I$3685)</f>
        <v>119-0000</v>
      </c>
      <c r="J825" t="str">
        <f>VLOOKUP('PCE OPS consolidation 2001-2021'!I825,'[3]LOOKUP INTERTIES 08032020'!$A$2:$B$206,2,FALSE)</f>
        <v>Fort Yukon_grid</v>
      </c>
      <c r="K825" s="7" t="str">
        <f>VLOOKUP(D825,'LOOKUP Sales reporting 04192023'!$B$2:$Q$216,16,FALSE)</f>
        <v>Yukon-Koyukuk/Upper Tanana</v>
      </c>
      <c r="L825" s="7">
        <f>VLOOKUP(D825,'LOOKUP # of Communities'!$A$2:$C$182,3,FALSE)</f>
        <v>1</v>
      </c>
      <c r="M825" t="s">
        <v>1746</v>
      </c>
      <c r="N825" cm="1">
        <f t="array" ref="N825">_xlfn.XLOOKUP(1,('[3]PCE season max PowerQuery'!$B$3:$B$3680='PCE OPS consolidation 2001-2021'!$A825)*('[3]PCE season max PowerQuery'!$C$3:$C$3680='PCE OPS consolidation 2001-2021'!$B825),'[3]PCE season max PowerQuery'!$F$3:$F$3680)/1000</f>
        <v>0.35</v>
      </c>
      <c r="O825" cm="1">
        <f t="array" ref="O825">_xlfn.XLOOKUP(1,('[3]PCE season max PowerQuery'!$B$3:$B$3680='PCE OPS consolidation 2001-2021'!$A825)*('[3]PCE season max PowerQuery'!$C$3:$C$3680='PCE OPS consolidation 2001-2021'!$B825),'[3]PCE season max PowerQuery'!$G$3:$G$3680)/1000</f>
        <v>0.4</v>
      </c>
      <c r="P825" cm="1">
        <f t="array" ref="P825">_xlfn.XLOOKUP(1,('[3]PCE Pivot Gen Sales'!$A$5:$A$3685='PCE OPS consolidation 2001-2021'!$A825)*('[3]PCE Pivot Gen Sales'!$B$5:$B$3685='PCE OPS consolidation 2001-2021'!$B825),'[3]PCE Pivot Gen Sales'!$W$5:$W$3685)/1000</f>
        <v>2773.511</v>
      </c>
      <c r="Q825" cm="1">
        <f t="array" ref="Q825">_xlfn.XLOOKUP(1,('[3]PCE Pivot Gen Sales'!$A$5:$A$3685='PCE OPS consolidation 2001-2021'!$A825)*('[3]PCE Pivot Gen Sales'!$B$5:$B$3685='PCE OPS consolidation 2001-2021'!$B825),'[3]PCE Pivot Gen Sales'!$O$5:$O$3685)/1000</f>
        <v>0</v>
      </c>
      <c r="Y825" cm="1">
        <f t="array" ref="Y825">_xlfn.XLOOKUP(1,('[3]PCE Pivot Gen Sales'!$A$5:$A$3685='PCE OPS consolidation 2001-2021'!$A825)*('[3]PCE Pivot Gen Sales'!$B$5:$B$3685='PCE OPS consolidation 2001-2021'!$B825),'[3]PCE Pivot Gen Sales'!$X$5:$X$3685)/1000</f>
        <v>2773.511</v>
      </c>
      <c r="Z825" cm="1">
        <f t="array" ref="Z825">_xlfn.XLOOKUP(1,('[3]PCE Pivot Gen Sales'!$A$5:$A$3685='PCE OPS consolidation 2001-2021'!$A825)*('[3]PCE Pivot Gen Sales'!$B$5:$B$3685='PCE OPS consolidation 2001-2021'!$B825),'[3]PCE Pivot Gen Sales'!$Y$5:$Y$3685)/1000</f>
        <v>2510.5540000000001</v>
      </c>
      <c r="AA825" cm="1">
        <f t="array" ref="AA825">_xlfn.XLOOKUP(1,('[3]PCE Pivot Gen Sales'!$A$5:$A$3685='PCE OPS consolidation 2001-2021'!$A825)*('[3]PCE Pivot Gen Sales'!$B$5:$B$3685='PCE OPS consolidation 2001-2021'!$B825),'[3]PCE Pivot Gen Sales'!$AA$5:$AA$3685)/1000</f>
        <v>0</v>
      </c>
      <c r="AB825" cm="1">
        <f t="array" ref="AB825">_xlfn.XLOOKUP(1,('[3]PCE Pivot Gen Sales'!$A$5:$A$3685='PCE OPS consolidation 2001-2021'!$A825)*('[3]PCE Pivot Gen Sales'!$B$5:$B$3685='PCE OPS consolidation 2001-2021'!$B825),'[3]PCE Pivot Gen Sales'!$U$5:$U$3685)/1000</f>
        <v>0</v>
      </c>
      <c r="AD825" cm="1">
        <f t="array" ref="AD825">_xlfn.XLOOKUP(1,('[3]PCE Pivot Gen Sales'!$A$5:$A$3685='PCE OPS consolidation 2001-2021'!$A825)*('[3]PCE Pivot Gen Sales'!$B$5:$B$3685='PCE OPS consolidation 2001-2021'!$B825),'[3]PCE Pivot Gen Sales'!$P$5:$P$3685)/1000</f>
        <v>37.991999999999997</v>
      </c>
      <c r="AE825">
        <f t="shared" si="36"/>
        <v>37.991999999999997</v>
      </c>
      <c r="AF825">
        <f t="shared" si="37"/>
        <v>2548.5460000000003</v>
      </c>
      <c r="AG825" s="55" cm="1">
        <f t="array" ref="AG825">_xlfn.XLOOKUP(1,('[3]PCE Pivot Gen Sales'!$A$5:$A$3685='PCE OPS consolidation 2001-2021'!$A825)*('[3]PCE Pivot Gen Sales'!$B$5:$B$3685='PCE OPS consolidation 2001-2021'!$B825),'[3]PCE Pivot Gen Sales'!$Z$5:$Z$3685)/1000/12</f>
        <v>936.87598895000019</v>
      </c>
      <c r="AN825">
        <f t="shared" si="38"/>
        <v>936.87598895000019</v>
      </c>
      <c r="AO825" t="s">
        <v>1747</v>
      </c>
      <c r="AP825" cm="1">
        <f t="array" ref="AP825">_xlfn.XLOOKUP(1,('[3]PCE Pivot Gen Sales'!$A$5:$A$3685='PCE OPS consolidation 2001-2021'!$A825)*('[3]PCE Pivot Gen Sales'!$B$5:$B$3685='PCE OPS consolidation 2001-2021'!$B825),'[3]PCE Pivot Gen Sales'!$AB$5:$AB$3685)</f>
        <v>12</v>
      </c>
      <c r="AQ825" t="s">
        <v>1748</v>
      </c>
    </row>
    <row r="826" spans="1:43" x14ac:dyDescent="0.25">
      <c r="A826">
        <v>2005</v>
      </c>
      <c r="B826" t="s">
        <v>1001</v>
      </c>
      <c r="C826" t="str" cm="1">
        <f t="array" ref="C826">_xlfn.XLOOKUP(1,('[3]PCE Pivot Gen Sales'!$A$5:$A$3685='PCE OPS consolidation 2001-2021'!A826)*('[3]PCE Pivot Gen Sales'!$B$5:$B$3685='PCE OPS consolidation 2001-2021'!B826),'[3]PCE Pivot Gen Sales'!$C$5:$C$3685)</f>
        <v>Galena</v>
      </c>
      <c r="D826" cm="1">
        <f t="array" ref="D826">_xlfn.XLOOKUP(1,('[3]PCE Pivot Gen Sales'!$A$5:$A$3685='PCE OPS consolidation 2001-2021'!$A826)*('[3]PCE Pivot Gen Sales'!$B$5:$B$3685='PCE OPS consolidation 2001-2021'!$B826),'[3]PCE Pivot Gen Sales'!$D$5:$D$3685)</f>
        <v>331990</v>
      </c>
      <c r="E826" t="str" cm="1">
        <f t="array" ref="E826">_xlfn.XLOOKUP(1,('[3]PCE Pivot Gen Sales'!$A$5:$A$3685='PCE OPS consolidation 2001-2021'!$A826)*('[3]PCE Pivot Gen Sales'!$B$5:$B$3685='PCE OPS consolidation 2001-2021'!$B826),'[3]PCE Pivot Gen Sales'!$E$5:$E$3685)</f>
        <v>AEA-033</v>
      </c>
      <c r="F826" cm="1">
        <f t="array" ref="F826">_xlfn.XLOOKUP(1,('[3]PCE Pivot Gen Sales'!$A$5:$A$3685='PCE OPS consolidation 2001-2021'!$A826)*('[3]PCE Pivot Gen Sales'!$B$5:$B$3685='PCE OPS consolidation 2001-2021'!$B826),'[3]PCE Pivot Gen Sales'!$F$5:$F$3685)</f>
        <v>6915</v>
      </c>
      <c r="G826" t="str" cm="1">
        <f t="array" ref="G826">_xlfn.XLOOKUP(1,('[3]PCE Pivot Gen Sales'!$A$5:$A$3685='PCE OPS consolidation 2001-2021'!$A826)*('[3]PCE Pivot Gen Sales'!$B$5:$B$3685='PCE OPS consolidation 2001-2021'!$B826),'[3]PCE Pivot Gen Sales'!$G$5:$G$3685)</f>
        <v>Galena, City of</v>
      </c>
      <c r="H826" t="str" cm="1">
        <f t="array" ref="H826">_xlfn.XLOOKUP(1,('[3]PCE Pivot Gen Sales'!$A$5:$A$3685='PCE OPS consolidation 2001-2021'!$A826)*('[3]PCE Pivot Gen Sales'!$B$5:$B$3685='PCE OPS consolidation 2001-2021'!$B826),'[3]PCE Pivot Gen Sales'!$H$5:$H$3685)</f>
        <v>Public Electric Utility</v>
      </c>
      <c r="I826" t="str" cm="1">
        <f t="array" ref="I826">_xlfn.XLOOKUP(1,('[3]PCE Pivot Gen Sales'!$A$5:$A$3685='PCE OPS consolidation 2001-2021'!$A826)*('[3]PCE Pivot Gen Sales'!$B$5:$B$3685='PCE OPS consolidation 2001-2021'!$B826),'[3]PCE Pivot Gen Sales'!$I$5:$I$3685)</f>
        <v>115-0000</v>
      </c>
      <c r="J826" t="str">
        <f>VLOOKUP('PCE OPS consolidation 2001-2021'!I826,'[3]LOOKUP INTERTIES 08032020'!$A$2:$B$206,2,FALSE)</f>
        <v>Galena_grid</v>
      </c>
      <c r="K826" s="7" t="str">
        <f>VLOOKUP(D826,'LOOKUP Sales reporting 04192023'!$B$2:$Q$216,16,FALSE)</f>
        <v>Yukon-Koyukuk/Upper Tanana</v>
      </c>
      <c r="L826" s="7">
        <f>VLOOKUP(D826,'LOOKUP # of Communities'!$A$2:$C$182,3,FALSE)</f>
        <v>1</v>
      </c>
      <c r="M826" t="s">
        <v>1746</v>
      </c>
      <c r="N826" cm="1">
        <f t="array" ref="N826">_xlfn.XLOOKUP(1,('[3]PCE season max PowerQuery'!$B$3:$B$3680='PCE OPS consolidation 2001-2021'!$A826)*('[3]PCE season max PowerQuery'!$C$3:$C$3680='PCE OPS consolidation 2001-2021'!$B826),'[3]PCE season max PowerQuery'!$F$3:$F$3680)/1000</f>
        <v>1.35</v>
      </c>
      <c r="O826" cm="1">
        <f t="array" ref="O826">_xlfn.XLOOKUP(1,('[3]PCE season max PowerQuery'!$B$3:$B$3680='PCE OPS consolidation 2001-2021'!$A826)*('[3]PCE season max PowerQuery'!$C$3:$C$3680='PCE OPS consolidation 2001-2021'!$B826),'[3]PCE season max PowerQuery'!$G$3:$G$3680)/1000</f>
        <v>1.6240000000000001</v>
      </c>
      <c r="P826" cm="1">
        <f t="array" ref="P826">_xlfn.XLOOKUP(1,('[3]PCE Pivot Gen Sales'!$A$5:$A$3685='PCE OPS consolidation 2001-2021'!$A826)*('[3]PCE Pivot Gen Sales'!$B$5:$B$3685='PCE OPS consolidation 2001-2021'!$B826),'[3]PCE Pivot Gen Sales'!$W$5:$W$3685)/1000</f>
        <v>8071.6559999999999</v>
      </c>
      <c r="Q826" cm="1">
        <f t="array" ref="Q826">_xlfn.XLOOKUP(1,('[3]PCE Pivot Gen Sales'!$A$5:$A$3685='PCE OPS consolidation 2001-2021'!$A826)*('[3]PCE Pivot Gen Sales'!$B$5:$B$3685='PCE OPS consolidation 2001-2021'!$B826),'[3]PCE Pivot Gen Sales'!$O$5:$O$3685)/1000</f>
        <v>0</v>
      </c>
      <c r="Y826" cm="1">
        <f t="array" ref="Y826">_xlfn.XLOOKUP(1,('[3]PCE Pivot Gen Sales'!$A$5:$A$3685='PCE OPS consolidation 2001-2021'!$A826)*('[3]PCE Pivot Gen Sales'!$B$5:$B$3685='PCE OPS consolidation 2001-2021'!$B826),'[3]PCE Pivot Gen Sales'!$X$5:$X$3685)/1000</f>
        <v>8071.6559999999999</v>
      </c>
      <c r="Z826" cm="1">
        <f t="array" ref="Z826">_xlfn.XLOOKUP(1,('[3]PCE Pivot Gen Sales'!$A$5:$A$3685='PCE OPS consolidation 2001-2021'!$A826)*('[3]PCE Pivot Gen Sales'!$B$5:$B$3685='PCE OPS consolidation 2001-2021'!$B826),'[3]PCE Pivot Gen Sales'!$Y$5:$Y$3685)/1000</f>
        <v>4202.9430000000002</v>
      </c>
      <c r="AA826" cm="1">
        <f t="array" ref="AA826">_xlfn.XLOOKUP(1,('[3]PCE Pivot Gen Sales'!$A$5:$A$3685='PCE OPS consolidation 2001-2021'!$A826)*('[3]PCE Pivot Gen Sales'!$B$5:$B$3685='PCE OPS consolidation 2001-2021'!$B826),'[3]PCE Pivot Gen Sales'!$AA$5:$AA$3685)/1000</f>
        <v>0</v>
      </c>
      <c r="AB826" cm="1">
        <f t="array" ref="AB826">_xlfn.XLOOKUP(1,('[3]PCE Pivot Gen Sales'!$A$5:$A$3685='PCE OPS consolidation 2001-2021'!$A826)*('[3]PCE Pivot Gen Sales'!$B$5:$B$3685='PCE OPS consolidation 2001-2021'!$B826),'[3]PCE Pivot Gen Sales'!$U$5:$U$3685)/1000</f>
        <v>0</v>
      </c>
      <c r="AD826" cm="1">
        <f t="array" ref="AD826">_xlfn.XLOOKUP(1,('[3]PCE Pivot Gen Sales'!$A$5:$A$3685='PCE OPS consolidation 2001-2021'!$A826)*('[3]PCE Pivot Gen Sales'!$B$5:$B$3685='PCE OPS consolidation 2001-2021'!$B826),'[3]PCE Pivot Gen Sales'!$P$5:$P$3685)/1000</f>
        <v>77.494</v>
      </c>
      <c r="AE826">
        <f t="shared" si="36"/>
        <v>77.494</v>
      </c>
      <c r="AF826">
        <f t="shared" si="37"/>
        <v>4280.4369999999999</v>
      </c>
      <c r="AG826" s="55" cm="1">
        <f t="array" ref="AG826">_xlfn.XLOOKUP(1,('[3]PCE Pivot Gen Sales'!$A$5:$A$3685='PCE OPS consolidation 2001-2021'!$A826)*('[3]PCE Pivot Gen Sales'!$B$5:$B$3685='PCE OPS consolidation 2001-2021'!$B826),'[3]PCE Pivot Gen Sales'!$Z$5:$Z$3685)/1000/12</f>
        <v>1281.8976150000003</v>
      </c>
      <c r="AN826">
        <f t="shared" si="38"/>
        <v>1281.8976150000003</v>
      </c>
      <c r="AO826" t="s">
        <v>1747</v>
      </c>
      <c r="AP826" cm="1">
        <f t="array" ref="AP826">_xlfn.XLOOKUP(1,('[3]PCE Pivot Gen Sales'!$A$5:$A$3685='PCE OPS consolidation 2001-2021'!$A826)*('[3]PCE Pivot Gen Sales'!$B$5:$B$3685='PCE OPS consolidation 2001-2021'!$B826),'[3]PCE Pivot Gen Sales'!$AB$5:$AB$3685)</f>
        <v>12</v>
      </c>
      <c r="AQ826" t="s">
        <v>1748</v>
      </c>
    </row>
    <row r="827" spans="1:43" x14ac:dyDescent="0.25">
      <c r="A827">
        <v>2005</v>
      </c>
      <c r="B827" t="s">
        <v>564</v>
      </c>
      <c r="C827" t="str" cm="1">
        <f t="array" ref="C827">_xlfn.XLOOKUP(1,('[3]PCE Pivot Gen Sales'!$A$5:$A$3685='PCE OPS consolidation 2001-2021'!A827)*('[3]PCE Pivot Gen Sales'!$B$5:$B$3685='PCE OPS consolidation 2001-2021'!B827),'[3]PCE Pivot Gen Sales'!$C$5:$C$3685)</f>
        <v>Gambell</v>
      </c>
      <c r="D827" cm="1">
        <f t="array" ref="D827">_xlfn.XLOOKUP(1,('[3]PCE Pivot Gen Sales'!$A$5:$A$3685='PCE OPS consolidation 2001-2021'!$A827)*('[3]PCE Pivot Gen Sales'!$B$5:$B$3685='PCE OPS consolidation 2001-2021'!$B827),'[3]PCE Pivot Gen Sales'!$D$5:$D$3685)</f>
        <v>331320</v>
      </c>
      <c r="E827" t="str" cm="1">
        <f t="array" ref="E827">_xlfn.XLOOKUP(1,('[3]PCE Pivot Gen Sales'!$A$5:$A$3685='PCE OPS consolidation 2001-2021'!$A827)*('[3]PCE Pivot Gen Sales'!$B$5:$B$3685='PCE OPS consolidation 2001-2021'!$B827),'[3]PCE Pivot Gen Sales'!$E$5:$E$3685)</f>
        <v>AEA-006</v>
      </c>
      <c r="F827" cm="1">
        <f t="array" ref="F827">_xlfn.XLOOKUP(1,('[3]PCE Pivot Gen Sales'!$A$5:$A$3685='PCE OPS consolidation 2001-2021'!$A827)*('[3]PCE Pivot Gen Sales'!$B$5:$B$3685='PCE OPS consolidation 2001-2021'!$B827),'[3]PCE Pivot Gen Sales'!$F$5:$F$3685)</f>
        <v>221</v>
      </c>
      <c r="G827" t="str" cm="1">
        <f t="array" ref="G827">_xlfn.XLOOKUP(1,('[3]PCE Pivot Gen Sales'!$A$5:$A$3685='PCE OPS consolidation 2001-2021'!$A827)*('[3]PCE Pivot Gen Sales'!$B$5:$B$3685='PCE OPS consolidation 2001-2021'!$B827),'[3]PCE Pivot Gen Sales'!$G$5:$G$3685)</f>
        <v>Alaska Village Electric Cooperative</v>
      </c>
      <c r="H827" t="str" cm="1">
        <f t="array" ref="H827">_xlfn.XLOOKUP(1,('[3]PCE Pivot Gen Sales'!$A$5:$A$3685='PCE OPS consolidation 2001-2021'!$A827)*('[3]PCE Pivot Gen Sales'!$B$5:$B$3685='PCE OPS consolidation 2001-2021'!$B827),'[3]PCE Pivot Gen Sales'!$H$5:$H$3685)</f>
        <v>Electric Co-op</v>
      </c>
      <c r="I827" t="str" cm="1">
        <f t="array" ref="I827">_xlfn.XLOOKUP(1,('[3]PCE Pivot Gen Sales'!$A$5:$A$3685='PCE OPS consolidation 2001-2021'!$A827)*('[3]PCE Pivot Gen Sales'!$B$5:$B$3685='PCE OPS consolidation 2001-2021'!$B827),'[3]PCE Pivot Gen Sales'!$I$5:$I$3685)</f>
        <v>046-0000</v>
      </c>
      <c r="J827" t="str">
        <f>VLOOKUP('PCE OPS consolidation 2001-2021'!I827,'[3]LOOKUP INTERTIES 08032020'!$A$2:$B$206,2,FALSE)</f>
        <v>Gambell_grid</v>
      </c>
      <c r="K827" s="7" t="str">
        <f>VLOOKUP(D827,'LOOKUP Sales reporting 04192023'!$B$2:$Q$216,16,FALSE)</f>
        <v>Bering Straits</v>
      </c>
      <c r="L827" s="7">
        <f>VLOOKUP(D827,'LOOKUP # of Communities'!$A$2:$C$182,3,FALSE)</f>
        <v>1</v>
      </c>
      <c r="M827" t="s">
        <v>1746</v>
      </c>
      <c r="N827" cm="1">
        <f t="array" ref="N827">_xlfn.XLOOKUP(1,('[3]PCE season max PowerQuery'!$B$3:$B$3680='PCE OPS consolidation 2001-2021'!$A827)*('[3]PCE season max PowerQuery'!$C$3:$C$3680='PCE OPS consolidation 2001-2021'!$B827),'[3]PCE season max PowerQuery'!$F$3:$F$3680)/1000</f>
        <v>0.33600000000000002</v>
      </c>
      <c r="O827" cm="1">
        <f t="array" ref="O827">_xlfn.XLOOKUP(1,('[3]PCE season max PowerQuery'!$B$3:$B$3680='PCE OPS consolidation 2001-2021'!$A827)*('[3]PCE season max PowerQuery'!$C$3:$C$3680='PCE OPS consolidation 2001-2021'!$B827),'[3]PCE season max PowerQuery'!$G$3:$G$3680)/1000</f>
        <v>0.41499999999999998</v>
      </c>
      <c r="P827" cm="1">
        <f t="array" ref="P827">_xlfn.XLOOKUP(1,('[3]PCE Pivot Gen Sales'!$A$5:$A$3685='PCE OPS consolidation 2001-2021'!$A827)*('[3]PCE Pivot Gen Sales'!$B$5:$B$3685='PCE OPS consolidation 2001-2021'!$B827),'[3]PCE Pivot Gen Sales'!$W$5:$W$3685)/1000</f>
        <v>1874.59</v>
      </c>
      <c r="Q827" cm="1">
        <f t="array" ref="Q827">_xlfn.XLOOKUP(1,('[3]PCE Pivot Gen Sales'!$A$5:$A$3685='PCE OPS consolidation 2001-2021'!$A827)*('[3]PCE Pivot Gen Sales'!$B$5:$B$3685='PCE OPS consolidation 2001-2021'!$B827),'[3]PCE Pivot Gen Sales'!$O$5:$O$3685)/1000</f>
        <v>0</v>
      </c>
      <c r="Y827" cm="1">
        <f t="array" ref="Y827">_xlfn.XLOOKUP(1,('[3]PCE Pivot Gen Sales'!$A$5:$A$3685='PCE OPS consolidation 2001-2021'!$A827)*('[3]PCE Pivot Gen Sales'!$B$5:$B$3685='PCE OPS consolidation 2001-2021'!$B827),'[3]PCE Pivot Gen Sales'!$X$5:$X$3685)/1000</f>
        <v>1874.59</v>
      </c>
      <c r="Z827" cm="1">
        <f t="array" ref="Z827">_xlfn.XLOOKUP(1,('[3]PCE Pivot Gen Sales'!$A$5:$A$3685='PCE OPS consolidation 2001-2021'!$A827)*('[3]PCE Pivot Gen Sales'!$B$5:$B$3685='PCE OPS consolidation 2001-2021'!$B827),'[3]PCE Pivot Gen Sales'!$Y$5:$Y$3685)/1000</f>
        <v>1745.711</v>
      </c>
      <c r="AA827" cm="1">
        <f t="array" ref="AA827">_xlfn.XLOOKUP(1,('[3]PCE Pivot Gen Sales'!$A$5:$A$3685='PCE OPS consolidation 2001-2021'!$A827)*('[3]PCE Pivot Gen Sales'!$B$5:$B$3685='PCE OPS consolidation 2001-2021'!$B827),'[3]PCE Pivot Gen Sales'!$AA$5:$AA$3685)/1000</f>
        <v>0</v>
      </c>
      <c r="AB827" cm="1">
        <f t="array" ref="AB827">_xlfn.XLOOKUP(1,('[3]PCE Pivot Gen Sales'!$A$5:$A$3685='PCE OPS consolidation 2001-2021'!$A827)*('[3]PCE Pivot Gen Sales'!$B$5:$B$3685='PCE OPS consolidation 2001-2021'!$B827),'[3]PCE Pivot Gen Sales'!$U$5:$U$3685)/1000</f>
        <v>0</v>
      </c>
      <c r="AD827" cm="1">
        <f t="array" ref="AD827">_xlfn.XLOOKUP(1,('[3]PCE Pivot Gen Sales'!$A$5:$A$3685='PCE OPS consolidation 2001-2021'!$A827)*('[3]PCE Pivot Gen Sales'!$B$5:$B$3685='PCE OPS consolidation 2001-2021'!$B827),'[3]PCE Pivot Gen Sales'!$P$5:$P$3685)/1000</f>
        <v>34.694000000000003</v>
      </c>
      <c r="AE827">
        <f t="shared" si="36"/>
        <v>34.694000000000003</v>
      </c>
      <c r="AF827">
        <f t="shared" si="37"/>
        <v>1780.405</v>
      </c>
      <c r="AG827" s="55" cm="1">
        <f t="array" ref="AG827">_xlfn.XLOOKUP(1,('[3]PCE Pivot Gen Sales'!$A$5:$A$3685='PCE OPS consolidation 2001-2021'!$A827)*('[3]PCE Pivot Gen Sales'!$B$5:$B$3685='PCE OPS consolidation 2001-2021'!$B827),'[3]PCE Pivot Gen Sales'!$Z$5:$Z$3685)/1000/12</f>
        <v>760.66447306666669</v>
      </c>
      <c r="AN827">
        <f t="shared" si="38"/>
        <v>760.66447306666669</v>
      </c>
      <c r="AO827" t="s">
        <v>1747</v>
      </c>
      <c r="AP827" cm="1">
        <f t="array" ref="AP827">_xlfn.XLOOKUP(1,('[3]PCE Pivot Gen Sales'!$A$5:$A$3685='PCE OPS consolidation 2001-2021'!$A827)*('[3]PCE Pivot Gen Sales'!$B$5:$B$3685='PCE OPS consolidation 2001-2021'!$B827),'[3]PCE Pivot Gen Sales'!$AB$5:$AB$3685)</f>
        <v>12</v>
      </c>
      <c r="AQ827" t="s">
        <v>1748</v>
      </c>
    </row>
    <row r="828" spans="1:43" x14ac:dyDescent="0.25">
      <c r="A828">
        <v>2005</v>
      </c>
      <c r="B828" t="s">
        <v>1008</v>
      </c>
      <c r="C828" t="str" cm="1">
        <f t="array" ref="C828">_xlfn.XLOOKUP(1,('[3]PCE Pivot Gen Sales'!$A$5:$A$3685='PCE OPS consolidation 2001-2021'!A828)*('[3]PCE Pivot Gen Sales'!$B$5:$B$3685='PCE OPS consolidation 2001-2021'!B828),'[3]PCE Pivot Gen Sales'!$C$5:$C$3685)</f>
        <v>Golovin</v>
      </c>
      <c r="D828" cm="1">
        <f t="array" ref="D828">_xlfn.XLOOKUP(1,('[3]PCE Pivot Gen Sales'!$A$5:$A$3685='PCE OPS consolidation 2001-2021'!$A828)*('[3]PCE Pivot Gen Sales'!$B$5:$B$3685='PCE OPS consolidation 2001-2021'!$B828),'[3]PCE Pivot Gen Sales'!$D$5:$D$3685)</f>
        <v>332000</v>
      </c>
      <c r="E828" t="str" cm="1">
        <f t="array" ref="E828">_xlfn.XLOOKUP(1,('[3]PCE Pivot Gen Sales'!$A$5:$A$3685='PCE OPS consolidation 2001-2021'!$A828)*('[3]PCE Pivot Gen Sales'!$B$5:$B$3685='PCE OPS consolidation 2001-2021'!$B828),'[3]PCE Pivot Gen Sales'!$E$5:$E$3685)</f>
        <v>AEA-035</v>
      </c>
      <c r="F828" t="str" cm="1">
        <f t="array" ref="F828">_xlfn.XLOOKUP(1,('[3]PCE Pivot Gen Sales'!$A$5:$A$3685='PCE OPS consolidation 2001-2021'!$A828)*('[3]PCE Pivot Gen Sales'!$B$5:$B$3685='PCE OPS consolidation 2001-2021'!$B828),'[3]PCE Pivot Gen Sales'!$F$5:$F$3685)</f>
        <v xml:space="preserve"> </v>
      </c>
      <c r="G828" t="str" cm="1">
        <f t="array" ref="G828">_xlfn.XLOOKUP(1,('[3]PCE Pivot Gen Sales'!$A$5:$A$3685='PCE OPS consolidation 2001-2021'!$A828)*('[3]PCE Pivot Gen Sales'!$B$5:$B$3685='PCE OPS consolidation 2001-2021'!$B828),'[3]PCE Pivot Gen Sales'!$G$5:$G$3685)</f>
        <v>Golovin Power Utilities</v>
      </c>
      <c r="H828" t="str" cm="1">
        <f t="array" ref="H828">_xlfn.XLOOKUP(1,('[3]PCE Pivot Gen Sales'!$A$5:$A$3685='PCE OPS consolidation 2001-2021'!$A828)*('[3]PCE Pivot Gen Sales'!$B$5:$B$3685='PCE OPS consolidation 2001-2021'!$B828),'[3]PCE Pivot Gen Sales'!$H$5:$H$3685)</f>
        <v>Public Electric Utility</v>
      </c>
      <c r="I828" t="str" cm="1">
        <f t="array" ref="I828">_xlfn.XLOOKUP(1,('[3]PCE Pivot Gen Sales'!$A$5:$A$3685='PCE OPS consolidation 2001-2021'!$A828)*('[3]PCE Pivot Gen Sales'!$B$5:$B$3685='PCE OPS consolidation 2001-2021'!$B828),'[3]PCE Pivot Gen Sales'!$I$5:$I$3685)</f>
        <v>117-0000</v>
      </c>
      <c r="J828" t="str">
        <f>VLOOKUP('PCE OPS consolidation 2001-2021'!I828,'[3]LOOKUP INTERTIES 08032020'!$A$2:$B$206,2,FALSE)</f>
        <v>Golovin_grid</v>
      </c>
      <c r="K828" s="7" t="str">
        <f>VLOOKUP(D828,'LOOKUP Sales reporting 04192023'!$B$2:$Q$216,16,FALSE)</f>
        <v>Bering Straits</v>
      </c>
      <c r="L828" s="7">
        <f>VLOOKUP(D828,'LOOKUP # of Communities'!$A$2:$C$182,3,FALSE)</f>
        <v>1</v>
      </c>
      <c r="M828" t="s">
        <v>1746</v>
      </c>
      <c r="N828" cm="1">
        <f t="array" ref="N828">_xlfn.XLOOKUP(1,('[3]PCE season max PowerQuery'!$B$3:$B$3680='PCE OPS consolidation 2001-2021'!$A828)*('[3]PCE season max PowerQuery'!$C$3:$C$3680='PCE OPS consolidation 2001-2021'!$B828),'[3]PCE season max PowerQuery'!$F$3:$F$3680)/1000</f>
        <v>0.16</v>
      </c>
      <c r="O828" cm="1">
        <f t="array" ref="O828">_xlfn.XLOOKUP(1,('[3]PCE season max PowerQuery'!$B$3:$B$3680='PCE OPS consolidation 2001-2021'!$A828)*('[3]PCE season max PowerQuery'!$C$3:$C$3680='PCE OPS consolidation 2001-2021'!$B828),'[3]PCE season max PowerQuery'!$G$3:$G$3680)/1000</f>
        <v>0.17699999999999999</v>
      </c>
      <c r="P828" cm="1">
        <f t="array" ref="P828">_xlfn.XLOOKUP(1,('[3]PCE Pivot Gen Sales'!$A$5:$A$3685='PCE OPS consolidation 2001-2021'!$A828)*('[3]PCE Pivot Gen Sales'!$B$5:$B$3685='PCE OPS consolidation 2001-2021'!$B828),'[3]PCE Pivot Gen Sales'!$W$5:$W$3685)/1000</f>
        <v>688.29499999999996</v>
      </c>
      <c r="Q828" cm="1">
        <f t="array" ref="Q828">_xlfn.XLOOKUP(1,('[3]PCE Pivot Gen Sales'!$A$5:$A$3685='PCE OPS consolidation 2001-2021'!$A828)*('[3]PCE Pivot Gen Sales'!$B$5:$B$3685='PCE OPS consolidation 2001-2021'!$B828),'[3]PCE Pivot Gen Sales'!$O$5:$O$3685)/1000</f>
        <v>0</v>
      </c>
      <c r="Y828" cm="1">
        <f t="array" ref="Y828">_xlfn.XLOOKUP(1,('[3]PCE Pivot Gen Sales'!$A$5:$A$3685='PCE OPS consolidation 2001-2021'!$A828)*('[3]PCE Pivot Gen Sales'!$B$5:$B$3685='PCE OPS consolidation 2001-2021'!$B828),'[3]PCE Pivot Gen Sales'!$X$5:$X$3685)/1000</f>
        <v>688.29499999999996</v>
      </c>
      <c r="Z828" cm="1">
        <f t="array" ref="Z828">_xlfn.XLOOKUP(1,('[3]PCE Pivot Gen Sales'!$A$5:$A$3685='PCE OPS consolidation 2001-2021'!$A828)*('[3]PCE Pivot Gen Sales'!$B$5:$B$3685='PCE OPS consolidation 2001-2021'!$B828),'[3]PCE Pivot Gen Sales'!$Y$5:$Y$3685)/1000</f>
        <v>506.99099999999999</v>
      </c>
      <c r="AA828" cm="1">
        <f t="array" ref="AA828">_xlfn.XLOOKUP(1,('[3]PCE Pivot Gen Sales'!$A$5:$A$3685='PCE OPS consolidation 2001-2021'!$A828)*('[3]PCE Pivot Gen Sales'!$B$5:$B$3685='PCE OPS consolidation 2001-2021'!$B828),'[3]PCE Pivot Gen Sales'!$AA$5:$AA$3685)/1000</f>
        <v>0</v>
      </c>
      <c r="AB828" cm="1">
        <f t="array" ref="AB828">_xlfn.XLOOKUP(1,('[3]PCE Pivot Gen Sales'!$A$5:$A$3685='PCE OPS consolidation 2001-2021'!$A828)*('[3]PCE Pivot Gen Sales'!$B$5:$B$3685='PCE OPS consolidation 2001-2021'!$B828),'[3]PCE Pivot Gen Sales'!$U$5:$U$3685)/1000</f>
        <v>48.895000000000003</v>
      </c>
      <c r="AD828" cm="1">
        <f t="array" ref="AD828">_xlfn.XLOOKUP(1,('[3]PCE Pivot Gen Sales'!$A$5:$A$3685='PCE OPS consolidation 2001-2021'!$A828)*('[3]PCE Pivot Gen Sales'!$B$5:$B$3685='PCE OPS consolidation 2001-2021'!$B828),'[3]PCE Pivot Gen Sales'!$P$5:$P$3685)/1000</f>
        <v>12.699</v>
      </c>
      <c r="AE828">
        <f t="shared" si="36"/>
        <v>12.699</v>
      </c>
      <c r="AF828">
        <f t="shared" si="37"/>
        <v>568.58500000000004</v>
      </c>
      <c r="AG828" s="55" cm="1">
        <f t="array" ref="AG828">_xlfn.XLOOKUP(1,('[3]PCE Pivot Gen Sales'!$A$5:$A$3685='PCE OPS consolidation 2001-2021'!$A828)*('[3]PCE Pivot Gen Sales'!$B$5:$B$3685='PCE OPS consolidation 2001-2021'!$B828),'[3]PCE Pivot Gen Sales'!$Z$5:$Z$3685)/1000/12</f>
        <v>192.65657999999999</v>
      </c>
      <c r="AN828">
        <f t="shared" si="38"/>
        <v>192.65657999999999</v>
      </c>
      <c r="AO828" t="s">
        <v>1747</v>
      </c>
      <c r="AP828" cm="1">
        <f t="array" ref="AP828">_xlfn.XLOOKUP(1,('[3]PCE Pivot Gen Sales'!$A$5:$A$3685='PCE OPS consolidation 2001-2021'!$A828)*('[3]PCE Pivot Gen Sales'!$B$5:$B$3685='PCE OPS consolidation 2001-2021'!$B828),'[3]PCE Pivot Gen Sales'!$AB$5:$AB$3685)</f>
        <v>12</v>
      </c>
      <c r="AQ828" t="s">
        <v>1748</v>
      </c>
    </row>
    <row r="829" spans="1:43" x14ac:dyDescent="0.25">
      <c r="A829">
        <v>2005</v>
      </c>
      <c r="B829" t="s">
        <v>570</v>
      </c>
      <c r="C829" t="str" cm="1">
        <f t="array" ref="C829">_xlfn.XLOOKUP(1,('[3]PCE Pivot Gen Sales'!$A$5:$A$3685='PCE OPS consolidation 2001-2021'!A829)*('[3]PCE Pivot Gen Sales'!$B$5:$B$3685='PCE OPS consolidation 2001-2021'!B829),'[3]PCE Pivot Gen Sales'!$C$5:$C$3685)</f>
        <v>Goodnews Bay</v>
      </c>
      <c r="D829" cm="1">
        <f t="array" ref="D829">_xlfn.XLOOKUP(1,('[3]PCE Pivot Gen Sales'!$A$5:$A$3685='PCE OPS consolidation 2001-2021'!$A829)*('[3]PCE Pivot Gen Sales'!$B$5:$B$3685='PCE OPS consolidation 2001-2021'!$B829),'[3]PCE Pivot Gen Sales'!$D$5:$D$3685)</f>
        <v>331330</v>
      </c>
      <c r="E829" t="str" cm="1">
        <f t="array" ref="E829">_xlfn.XLOOKUP(1,('[3]PCE Pivot Gen Sales'!$A$5:$A$3685='PCE OPS consolidation 2001-2021'!$A829)*('[3]PCE Pivot Gen Sales'!$B$5:$B$3685='PCE OPS consolidation 2001-2021'!$B829),'[3]PCE Pivot Gen Sales'!$E$5:$E$3685)</f>
        <v>AEA-006</v>
      </c>
      <c r="F829" cm="1">
        <f t="array" ref="F829">_xlfn.XLOOKUP(1,('[3]PCE Pivot Gen Sales'!$A$5:$A$3685='PCE OPS consolidation 2001-2021'!$A829)*('[3]PCE Pivot Gen Sales'!$B$5:$B$3685='PCE OPS consolidation 2001-2021'!$B829),'[3]PCE Pivot Gen Sales'!$F$5:$F$3685)</f>
        <v>221</v>
      </c>
      <c r="G829" t="str" cm="1">
        <f t="array" ref="G829">_xlfn.XLOOKUP(1,('[3]PCE Pivot Gen Sales'!$A$5:$A$3685='PCE OPS consolidation 2001-2021'!$A829)*('[3]PCE Pivot Gen Sales'!$B$5:$B$3685='PCE OPS consolidation 2001-2021'!$B829),'[3]PCE Pivot Gen Sales'!$G$5:$G$3685)</f>
        <v>Alaska Village Electric Cooperative</v>
      </c>
      <c r="H829" t="str" cm="1">
        <f t="array" ref="H829">_xlfn.XLOOKUP(1,('[3]PCE Pivot Gen Sales'!$A$5:$A$3685='PCE OPS consolidation 2001-2021'!$A829)*('[3]PCE Pivot Gen Sales'!$B$5:$B$3685='PCE OPS consolidation 2001-2021'!$B829),'[3]PCE Pivot Gen Sales'!$H$5:$H$3685)</f>
        <v>Electric Co-op</v>
      </c>
      <c r="I829" t="str" cm="1">
        <f t="array" ref="I829">_xlfn.XLOOKUP(1,('[3]PCE Pivot Gen Sales'!$A$5:$A$3685='PCE OPS consolidation 2001-2021'!$A829)*('[3]PCE Pivot Gen Sales'!$B$5:$B$3685='PCE OPS consolidation 2001-2021'!$B829),'[3]PCE Pivot Gen Sales'!$I$5:$I$3685)</f>
        <v>047-0000</v>
      </c>
      <c r="J829" t="str">
        <f>VLOOKUP('PCE OPS consolidation 2001-2021'!I829,'[3]LOOKUP INTERTIES 08032020'!$A$2:$B$206,2,FALSE)</f>
        <v>Goodnews Bay_grid</v>
      </c>
      <c r="K829" s="7" t="str">
        <f>VLOOKUP(D829,'LOOKUP Sales reporting 04192023'!$B$2:$Q$216,16,FALSE)</f>
        <v>Lower Yukon-Kuskokwim</v>
      </c>
      <c r="L829" s="7">
        <f>VLOOKUP(D829,'LOOKUP # of Communities'!$A$2:$C$182,3,FALSE)</f>
        <v>1</v>
      </c>
      <c r="M829" t="s">
        <v>1746</v>
      </c>
      <c r="N829" cm="1">
        <f t="array" ref="N829">_xlfn.XLOOKUP(1,('[3]PCE season max PowerQuery'!$B$3:$B$3680='PCE OPS consolidation 2001-2021'!$A829)*('[3]PCE season max PowerQuery'!$C$3:$C$3680='PCE OPS consolidation 2001-2021'!$B829),'[3]PCE season max PowerQuery'!$F$3:$F$3680)/1000</f>
        <v>0.14000000000000001</v>
      </c>
      <c r="O829" cm="1">
        <f t="array" ref="O829">_xlfn.XLOOKUP(1,('[3]PCE season max PowerQuery'!$B$3:$B$3680='PCE OPS consolidation 2001-2021'!$A829)*('[3]PCE season max PowerQuery'!$C$3:$C$3680='PCE OPS consolidation 2001-2021'!$B829),'[3]PCE season max PowerQuery'!$G$3:$G$3680)/1000</f>
        <v>0.14899999999999999</v>
      </c>
      <c r="P829" cm="1">
        <f t="array" ref="P829">_xlfn.XLOOKUP(1,('[3]PCE Pivot Gen Sales'!$A$5:$A$3685='PCE OPS consolidation 2001-2021'!$A829)*('[3]PCE Pivot Gen Sales'!$B$5:$B$3685='PCE OPS consolidation 2001-2021'!$B829),'[3]PCE Pivot Gen Sales'!$W$5:$W$3685)/1000</f>
        <v>687.29600000000005</v>
      </c>
      <c r="Q829" cm="1">
        <f t="array" ref="Q829">_xlfn.XLOOKUP(1,('[3]PCE Pivot Gen Sales'!$A$5:$A$3685='PCE OPS consolidation 2001-2021'!$A829)*('[3]PCE Pivot Gen Sales'!$B$5:$B$3685='PCE OPS consolidation 2001-2021'!$B829),'[3]PCE Pivot Gen Sales'!$O$5:$O$3685)/1000</f>
        <v>0</v>
      </c>
      <c r="Y829" cm="1">
        <f t="array" ref="Y829">_xlfn.XLOOKUP(1,('[3]PCE Pivot Gen Sales'!$A$5:$A$3685='PCE OPS consolidation 2001-2021'!$A829)*('[3]PCE Pivot Gen Sales'!$B$5:$B$3685='PCE OPS consolidation 2001-2021'!$B829),'[3]PCE Pivot Gen Sales'!$X$5:$X$3685)/1000</f>
        <v>687.29600000000005</v>
      </c>
      <c r="Z829" cm="1">
        <f t="array" ref="Z829">_xlfn.XLOOKUP(1,('[3]PCE Pivot Gen Sales'!$A$5:$A$3685='PCE OPS consolidation 2001-2021'!$A829)*('[3]PCE Pivot Gen Sales'!$B$5:$B$3685='PCE OPS consolidation 2001-2021'!$B829),'[3]PCE Pivot Gen Sales'!$Y$5:$Y$3685)/1000</f>
        <v>661.86800000000005</v>
      </c>
      <c r="AA829" cm="1">
        <f t="array" ref="AA829">_xlfn.XLOOKUP(1,('[3]PCE Pivot Gen Sales'!$A$5:$A$3685='PCE OPS consolidation 2001-2021'!$A829)*('[3]PCE Pivot Gen Sales'!$B$5:$B$3685='PCE OPS consolidation 2001-2021'!$B829),'[3]PCE Pivot Gen Sales'!$AA$5:$AA$3685)/1000</f>
        <v>0</v>
      </c>
      <c r="AB829" cm="1">
        <f t="array" ref="AB829">_xlfn.XLOOKUP(1,('[3]PCE Pivot Gen Sales'!$A$5:$A$3685='PCE OPS consolidation 2001-2021'!$A829)*('[3]PCE Pivot Gen Sales'!$B$5:$B$3685='PCE OPS consolidation 2001-2021'!$B829),'[3]PCE Pivot Gen Sales'!$U$5:$U$3685)/1000</f>
        <v>0</v>
      </c>
      <c r="AD829" cm="1">
        <f t="array" ref="AD829">_xlfn.XLOOKUP(1,('[3]PCE Pivot Gen Sales'!$A$5:$A$3685='PCE OPS consolidation 2001-2021'!$A829)*('[3]PCE Pivot Gen Sales'!$B$5:$B$3685='PCE OPS consolidation 2001-2021'!$B829),'[3]PCE Pivot Gen Sales'!$P$5:$P$3685)/1000</f>
        <v>17.989999999999998</v>
      </c>
      <c r="AE829">
        <f t="shared" si="36"/>
        <v>17.989999999999998</v>
      </c>
      <c r="AF829">
        <f t="shared" si="37"/>
        <v>679.85800000000006</v>
      </c>
      <c r="AG829" s="55" cm="1">
        <f t="array" ref="AG829">_xlfn.XLOOKUP(1,('[3]PCE Pivot Gen Sales'!$A$5:$A$3685='PCE OPS consolidation 2001-2021'!$A829)*('[3]PCE Pivot Gen Sales'!$B$5:$B$3685='PCE OPS consolidation 2001-2021'!$B829),'[3]PCE Pivot Gen Sales'!$Z$5:$Z$3685)/1000/12</f>
        <v>311.02280433333334</v>
      </c>
      <c r="AN829">
        <f t="shared" si="38"/>
        <v>311.02280433333334</v>
      </c>
      <c r="AO829" t="s">
        <v>1747</v>
      </c>
      <c r="AP829" cm="1">
        <f t="array" ref="AP829">_xlfn.XLOOKUP(1,('[3]PCE Pivot Gen Sales'!$A$5:$A$3685='PCE OPS consolidation 2001-2021'!$A829)*('[3]PCE Pivot Gen Sales'!$B$5:$B$3685='PCE OPS consolidation 2001-2021'!$B829),'[3]PCE Pivot Gen Sales'!$AB$5:$AB$3685)</f>
        <v>12</v>
      </c>
      <c r="AQ829" t="s">
        <v>1748</v>
      </c>
    </row>
    <row r="830" spans="1:43" x14ac:dyDescent="0.25">
      <c r="A830">
        <v>2005</v>
      </c>
      <c r="B830" t="s">
        <v>578</v>
      </c>
      <c r="C830" t="str" cm="1">
        <f t="array" ref="C830">_xlfn.XLOOKUP(1,('[3]PCE Pivot Gen Sales'!$A$5:$A$3685='PCE OPS consolidation 2001-2021'!A830)*('[3]PCE Pivot Gen Sales'!$B$5:$B$3685='PCE OPS consolidation 2001-2021'!B830),'[3]PCE Pivot Gen Sales'!$C$5:$C$3685)</f>
        <v>Grayling</v>
      </c>
      <c r="D830" cm="1">
        <f t="array" ref="D830">_xlfn.XLOOKUP(1,('[3]PCE Pivot Gen Sales'!$A$5:$A$3685='PCE OPS consolidation 2001-2021'!$A830)*('[3]PCE Pivot Gen Sales'!$B$5:$B$3685='PCE OPS consolidation 2001-2021'!$B830),'[3]PCE Pivot Gen Sales'!$D$5:$D$3685)</f>
        <v>331340</v>
      </c>
      <c r="E830" t="str" cm="1">
        <f t="array" ref="E830">_xlfn.XLOOKUP(1,('[3]PCE Pivot Gen Sales'!$A$5:$A$3685='PCE OPS consolidation 2001-2021'!$A830)*('[3]PCE Pivot Gen Sales'!$B$5:$B$3685='PCE OPS consolidation 2001-2021'!$B830),'[3]PCE Pivot Gen Sales'!$E$5:$E$3685)</f>
        <v>AEA-006</v>
      </c>
      <c r="F830" cm="1">
        <f t="array" ref="F830">_xlfn.XLOOKUP(1,('[3]PCE Pivot Gen Sales'!$A$5:$A$3685='PCE OPS consolidation 2001-2021'!$A830)*('[3]PCE Pivot Gen Sales'!$B$5:$B$3685='PCE OPS consolidation 2001-2021'!$B830),'[3]PCE Pivot Gen Sales'!$F$5:$F$3685)</f>
        <v>221</v>
      </c>
      <c r="G830" t="str" cm="1">
        <f t="array" ref="G830">_xlfn.XLOOKUP(1,('[3]PCE Pivot Gen Sales'!$A$5:$A$3685='PCE OPS consolidation 2001-2021'!$A830)*('[3]PCE Pivot Gen Sales'!$B$5:$B$3685='PCE OPS consolidation 2001-2021'!$B830),'[3]PCE Pivot Gen Sales'!$G$5:$G$3685)</f>
        <v>Alaska Village Electric Cooperative</v>
      </c>
      <c r="H830" t="str" cm="1">
        <f t="array" ref="H830">_xlfn.XLOOKUP(1,('[3]PCE Pivot Gen Sales'!$A$5:$A$3685='PCE OPS consolidation 2001-2021'!$A830)*('[3]PCE Pivot Gen Sales'!$B$5:$B$3685='PCE OPS consolidation 2001-2021'!$B830),'[3]PCE Pivot Gen Sales'!$H$5:$H$3685)</f>
        <v>Electric Co-op</v>
      </c>
      <c r="I830" t="str" cm="1">
        <f t="array" ref="I830">_xlfn.XLOOKUP(1,('[3]PCE Pivot Gen Sales'!$A$5:$A$3685='PCE OPS consolidation 2001-2021'!$A830)*('[3]PCE Pivot Gen Sales'!$B$5:$B$3685='PCE OPS consolidation 2001-2021'!$B830),'[3]PCE Pivot Gen Sales'!$I$5:$I$3685)</f>
        <v>048-0000</v>
      </c>
      <c r="J830" t="str">
        <f>VLOOKUP('PCE OPS consolidation 2001-2021'!I830,'[3]LOOKUP INTERTIES 08032020'!$A$2:$B$206,2,FALSE)</f>
        <v>Grayling_grid</v>
      </c>
      <c r="K830" s="7" t="str">
        <f>VLOOKUP(D830,'LOOKUP Sales reporting 04192023'!$B$2:$Q$216,16,FALSE)</f>
        <v>Yukon-Koyukuk/Upper Tanana</v>
      </c>
      <c r="L830" s="7">
        <f>VLOOKUP(D830,'LOOKUP # of Communities'!$A$2:$C$182,3,FALSE)</f>
        <v>1</v>
      </c>
      <c r="M830" t="s">
        <v>1746</v>
      </c>
      <c r="N830" cm="1">
        <f t="array" ref="N830">_xlfn.XLOOKUP(1,('[3]PCE season max PowerQuery'!$B$3:$B$3680='PCE OPS consolidation 2001-2021'!$A830)*('[3]PCE season max PowerQuery'!$C$3:$C$3680='PCE OPS consolidation 2001-2021'!$B830),'[3]PCE season max PowerQuery'!$F$3:$F$3680)/1000</f>
        <v>0.115</v>
      </c>
      <c r="O830" cm="1">
        <f t="array" ref="O830">_xlfn.XLOOKUP(1,('[3]PCE season max PowerQuery'!$B$3:$B$3680='PCE OPS consolidation 2001-2021'!$A830)*('[3]PCE season max PowerQuery'!$C$3:$C$3680='PCE OPS consolidation 2001-2021'!$B830),'[3]PCE season max PowerQuery'!$G$3:$G$3680)/1000</f>
        <v>0.153</v>
      </c>
      <c r="P830" cm="1">
        <f t="array" ref="P830">_xlfn.XLOOKUP(1,('[3]PCE Pivot Gen Sales'!$A$5:$A$3685='PCE OPS consolidation 2001-2021'!$A830)*('[3]PCE Pivot Gen Sales'!$B$5:$B$3685='PCE OPS consolidation 2001-2021'!$B830),'[3]PCE Pivot Gen Sales'!$W$5:$W$3685)/1000</f>
        <v>526.28099999999995</v>
      </c>
      <c r="Q830" cm="1">
        <f t="array" ref="Q830">_xlfn.XLOOKUP(1,('[3]PCE Pivot Gen Sales'!$A$5:$A$3685='PCE OPS consolidation 2001-2021'!$A830)*('[3]PCE Pivot Gen Sales'!$B$5:$B$3685='PCE OPS consolidation 2001-2021'!$B830),'[3]PCE Pivot Gen Sales'!$O$5:$O$3685)/1000</f>
        <v>0</v>
      </c>
      <c r="Y830" cm="1">
        <f t="array" ref="Y830">_xlfn.XLOOKUP(1,('[3]PCE Pivot Gen Sales'!$A$5:$A$3685='PCE OPS consolidation 2001-2021'!$A830)*('[3]PCE Pivot Gen Sales'!$B$5:$B$3685='PCE OPS consolidation 2001-2021'!$B830),'[3]PCE Pivot Gen Sales'!$X$5:$X$3685)/1000</f>
        <v>526.28099999999995</v>
      </c>
      <c r="Z830" cm="1">
        <f t="array" ref="Z830">_xlfn.XLOOKUP(1,('[3]PCE Pivot Gen Sales'!$A$5:$A$3685='PCE OPS consolidation 2001-2021'!$A830)*('[3]PCE Pivot Gen Sales'!$B$5:$B$3685='PCE OPS consolidation 2001-2021'!$B830),'[3]PCE Pivot Gen Sales'!$Y$5:$Y$3685)/1000</f>
        <v>502.47199999999998</v>
      </c>
      <c r="AA830" cm="1">
        <f t="array" ref="AA830">_xlfn.XLOOKUP(1,('[3]PCE Pivot Gen Sales'!$A$5:$A$3685='PCE OPS consolidation 2001-2021'!$A830)*('[3]PCE Pivot Gen Sales'!$B$5:$B$3685='PCE OPS consolidation 2001-2021'!$B830),'[3]PCE Pivot Gen Sales'!$AA$5:$AA$3685)/1000</f>
        <v>0</v>
      </c>
      <c r="AB830" cm="1">
        <f t="array" ref="AB830">_xlfn.XLOOKUP(1,('[3]PCE Pivot Gen Sales'!$A$5:$A$3685='PCE OPS consolidation 2001-2021'!$A830)*('[3]PCE Pivot Gen Sales'!$B$5:$B$3685='PCE OPS consolidation 2001-2021'!$B830),'[3]PCE Pivot Gen Sales'!$U$5:$U$3685)/1000</f>
        <v>0</v>
      </c>
      <c r="AD830" cm="1">
        <f t="array" ref="AD830">_xlfn.XLOOKUP(1,('[3]PCE Pivot Gen Sales'!$A$5:$A$3685='PCE OPS consolidation 2001-2021'!$A830)*('[3]PCE Pivot Gen Sales'!$B$5:$B$3685='PCE OPS consolidation 2001-2021'!$B830),'[3]PCE Pivot Gen Sales'!$P$5:$P$3685)/1000</f>
        <v>30.332000000000001</v>
      </c>
      <c r="AE830">
        <f t="shared" si="36"/>
        <v>30.332000000000001</v>
      </c>
      <c r="AF830">
        <f t="shared" si="37"/>
        <v>532.80399999999997</v>
      </c>
      <c r="AG830" s="55" cm="1">
        <f t="array" ref="AG830">_xlfn.XLOOKUP(1,('[3]PCE Pivot Gen Sales'!$A$5:$A$3685='PCE OPS consolidation 2001-2021'!$A830)*('[3]PCE Pivot Gen Sales'!$B$5:$B$3685='PCE OPS consolidation 2001-2021'!$B830),'[3]PCE Pivot Gen Sales'!$Z$5:$Z$3685)/1000/12</f>
        <v>240.12299426666667</v>
      </c>
      <c r="AN830">
        <f t="shared" si="38"/>
        <v>240.12299426666667</v>
      </c>
      <c r="AO830" t="s">
        <v>1747</v>
      </c>
      <c r="AP830" cm="1">
        <f t="array" ref="AP830">_xlfn.XLOOKUP(1,('[3]PCE Pivot Gen Sales'!$A$5:$A$3685='PCE OPS consolidation 2001-2021'!$A830)*('[3]PCE Pivot Gen Sales'!$B$5:$B$3685='PCE OPS consolidation 2001-2021'!$B830),'[3]PCE Pivot Gen Sales'!$AB$5:$AB$3685)</f>
        <v>12</v>
      </c>
      <c r="AQ830" t="s">
        <v>1748</v>
      </c>
    </row>
    <row r="831" spans="1:43" x14ac:dyDescent="0.25">
      <c r="A831">
        <v>2005</v>
      </c>
      <c r="B831" t="s">
        <v>1017</v>
      </c>
      <c r="C831" t="str" cm="1">
        <f t="array" ref="C831">_xlfn.XLOOKUP(1,('[3]PCE Pivot Gen Sales'!$A$5:$A$3685='PCE OPS consolidation 2001-2021'!A831)*('[3]PCE Pivot Gen Sales'!$B$5:$B$3685='PCE OPS consolidation 2001-2021'!B831),'[3]PCE Pivot Gen Sales'!$C$5:$C$3685)</f>
        <v>Gustavus</v>
      </c>
      <c r="D831" cm="1">
        <f t="array" ref="D831">_xlfn.XLOOKUP(1,('[3]PCE Pivot Gen Sales'!$A$5:$A$3685='PCE OPS consolidation 2001-2021'!$A831)*('[3]PCE Pivot Gen Sales'!$B$5:$B$3685='PCE OPS consolidation 2001-2021'!$B831),'[3]PCE Pivot Gen Sales'!$D$5:$D$3685)</f>
        <v>332010</v>
      </c>
      <c r="E831" t="str" cm="1">
        <f t="array" ref="E831">_xlfn.XLOOKUP(1,('[3]PCE Pivot Gen Sales'!$A$5:$A$3685='PCE OPS consolidation 2001-2021'!$A831)*('[3]PCE Pivot Gen Sales'!$B$5:$B$3685='PCE OPS consolidation 2001-2021'!$B831),'[3]PCE Pivot Gen Sales'!$E$5:$E$3685)</f>
        <v>AEA-036</v>
      </c>
      <c r="F831" cm="1">
        <f t="array" ref="F831">_xlfn.XLOOKUP(1,('[3]PCE Pivot Gen Sales'!$A$5:$A$3685='PCE OPS consolidation 2001-2021'!$A831)*('[3]PCE Pivot Gen Sales'!$B$5:$B$3685='PCE OPS consolidation 2001-2021'!$B831),'[3]PCE Pivot Gen Sales'!$F$5:$F$3685)</f>
        <v>7822</v>
      </c>
      <c r="G831" t="str" cm="1">
        <f t="array" ref="G831">_xlfn.XLOOKUP(1,('[3]PCE Pivot Gen Sales'!$A$5:$A$3685='PCE OPS consolidation 2001-2021'!$A831)*('[3]PCE Pivot Gen Sales'!$B$5:$B$3685='PCE OPS consolidation 2001-2021'!$B831),'[3]PCE Pivot Gen Sales'!$G$5:$G$3685)</f>
        <v>Gustavus Electric Co</v>
      </c>
      <c r="H831" t="str" cm="1">
        <f t="array" ref="H831">_xlfn.XLOOKUP(1,('[3]PCE Pivot Gen Sales'!$A$5:$A$3685='PCE OPS consolidation 2001-2021'!$A831)*('[3]PCE Pivot Gen Sales'!$B$5:$B$3685='PCE OPS consolidation 2001-2021'!$B831),'[3]PCE Pivot Gen Sales'!$H$5:$H$3685)</f>
        <v>Private Electric Utility</v>
      </c>
      <c r="I831" t="str" cm="1">
        <f t="array" ref="I831">_xlfn.XLOOKUP(1,('[3]PCE Pivot Gen Sales'!$A$5:$A$3685='PCE OPS consolidation 2001-2021'!$A831)*('[3]PCE Pivot Gen Sales'!$B$5:$B$3685='PCE OPS consolidation 2001-2021'!$B831),'[3]PCE Pivot Gen Sales'!$I$5:$I$3685)</f>
        <v>118-0000</v>
      </c>
      <c r="J831" t="str">
        <f>VLOOKUP('PCE OPS consolidation 2001-2021'!I831,'[3]LOOKUP INTERTIES 08032020'!$A$2:$B$206,2,FALSE)</f>
        <v>Gustavus_grid</v>
      </c>
      <c r="K831" s="7" t="str">
        <f>VLOOKUP(D831,'LOOKUP Sales reporting 04192023'!$B$2:$Q$216,16,FALSE)</f>
        <v>Southeast</v>
      </c>
      <c r="L831" s="7">
        <f>VLOOKUP(D831,'LOOKUP # of Communities'!$A$2:$C$182,3,FALSE)</f>
        <v>1</v>
      </c>
      <c r="M831" t="s">
        <v>1746</v>
      </c>
      <c r="N831" cm="1">
        <f t="array" ref="N831">_xlfn.XLOOKUP(1,('[3]PCE season max PowerQuery'!$B$3:$B$3680='PCE OPS consolidation 2001-2021'!$A831)*('[3]PCE season max PowerQuery'!$C$3:$C$3680='PCE OPS consolidation 2001-2021'!$B831),'[3]PCE season max PowerQuery'!$F$3:$F$3680)/1000</f>
        <v>0.30499999999999999</v>
      </c>
      <c r="O831" cm="1">
        <f t="array" ref="O831">_xlfn.XLOOKUP(1,('[3]PCE season max PowerQuery'!$B$3:$B$3680='PCE OPS consolidation 2001-2021'!$A831)*('[3]PCE season max PowerQuery'!$C$3:$C$3680='PCE OPS consolidation 2001-2021'!$B831),'[3]PCE season max PowerQuery'!$G$3:$G$3680)/1000</f>
        <v>0.28000000000000003</v>
      </c>
      <c r="P831" cm="1">
        <f t="array" ref="P831">_xlfn.XLOOKUP(1,('[3]PCE Pivot Gen Sales'!$A$5:$A$3685='PCE OPS consolidation 2001-2021'!$A831)*('[3]PCE Pivot Gen Sales'!$B$5:$B$3685='PCE OPS consolidation 2001-2021'!$B831),'[3]PCE Pivot Gen Sales'!$W$5:$W$3685)/1000</f>
        <v>1652.58</v>
      </c>
      <c r="Q831" cm="1">
        <f t="array" ref="Q831">_xlfn.XLOOKUP(1,('[3]PCE Pivot Gen Sales'!$A$5:$A$3685='PCE OPS consolidation 2001-2021'!$A831)*('[3]PCE Pivot Gen Sales'!$B$5:$B$3685='PCE OPS consolidation 2001-2021'!$B831),'[3]PCE Pivot Gen Sales'!$O$5:$O$3685)/1000</f>
        <v>0</v>
      </c>
      <c r="Y831" cm="1">
        <f t="array" ref="Y831">_xlfn.XLOOKUP(1,('[3]PCE Pivot Gen Sales'!$A$5:$A$3685='PCE OPS consolidation 2001-2021'!$A831)*('[3]PCE Pivot Gen Sales'!$B$5:$B$3685='PCE OPS consolidation 2001-2021'!$B831),'[3]PCE Pivot Gen Sales'!$X$5:$X$3685)/1000</f>
        <v>1652.58</v>
      </c>
      <c r="Z831" cm="1">
        <f t="array" ref="Z831">_xlfn.XLOOKUP(1,('[3]PCE Pivot Gen Sales'!$A$5:$A$3685='PCE OPS consolidation 2001-2021'!$A831)*('[3]PCE Pivot Gen Sales'!$B$5:$B$3685='PCE OPS consolidation 2001-2021'!$B831),'[3]PCE Pivot Gen Sales'!$Y$5:$Y$3685)/1000</f>
        <v>1437.92</v>
      </c>
      <c r="AA831" cm="1">
        <f t="array" ref="AA831">_xlfn.XLOOKUP(1,('[3]PCE Pivot Gen Sales'!$A$5:$A$3685='PCE OPS consolidation 2001-2021'!$A831)*('[3]PCE Pivot Gen Sales'!$B$5:$B$3685='PCE OPS consolidation 2001-2021'!$B831),'[3]PCE Pivot Gen Sales'!$AA$5:$AA$3685)/1000</f>
        <v>0</v>
      </c>
      <c r="AB831" cm="1">
        <f t="array" ref="AB831">_xlfn.XLOOKUP(1,('[3]PCE Pivot Gen Sales'!$A$5:$A$3685='PCE OPS consolidation 2001-2021'!$A831)*('[3]PCE Pivot Gen Sales'!$B$5:$B$3685='PCE OPS consolidation 2001-2021'!$B831),'[3]PCE Pivot Gen Sales'!$U$5:$U$3685)/1000</f>
        <v>0</v>
      </c>
      <c r="AD831" cm="1">
        <f t="array" ref="AD831">_xlfn.XLOOKUP(1,('[3]PCE Pivot Gen Sales'!$A$5:$A$3685='PCE OPS consolidation 2001-2021'!$A831)*('[3]PCE Pivot Gen Sales'!$B$5:$B$3685='PCE OPS consolidation 2001-2021'!$B831),'[3]PCE Pivot Gen Sales'!$P$5:$P$3685)/1000</f>
        <v>17.82</v>
      </c>
      <c r="AE831">
        <f t="shared" si="36"/>
        <v>17.82</v>
      </c>
      <c r="AF831">
        <f t="shared" si="37"/>
        <v>1455.74</v>
      </c>
      <c r="AG831" s="55" cm="1">
        <f t="array" ref="AG831">_xlfn.XLOOKUP(1,('[3]PCE Pivot Gen Sales'!$A$5:$A$3685='PCE OPS consolidation 2001-2021'!$A831)*('[3]PCE Pivot Gen Sales'!$B$5:$B$3685='PCE OPS consolidation 2001-2021'!$B831),'[3]PCE Pivot Gen Sales'!$Z$5:$Z$3685)/1000/12</f>
        <v>889.59317333333331</v>
      </c>
      <c r="AN831">
        <f t="shared" si="38"/>
        <v>889.59317333333331</v>
      </c>
      <c r="AO831" t="s">
        <v>1747</v>
      </c>
      <c r="AP831" cm="1">
        <f t="array" ref="AP831">_xlfn.XLOOKUP(1,('[3]PCE Pivot Gen Sales'!$A$5:$A$3685='PCE OPS consolidation 2001-2021'!$A831)*('[3]PCE Pivot Gen Sales'!$B$5:$B$3685='PCE OPS consolidation 2001-2021'!$B831),'[3]PCE Pivot Gen Sales'!$AB$5:$AB$3685)</f>
        <v>12</v>
      </c>
      <c r="AQ831" t="s">
        <v>1748</v>
      </c>
    </row>
    <row r="832" spans="1:43" x14ac:dyDescent="0.25">
      <c r="A832">
        <v>2005</v>
      </c>
      <c r="B832" t="s">
        <v>439</v>
      </c>
      <c r="C832" t="str" cm="1">
        <f t="array" ref="C832">_xlfn.XLOOKUP(1,('[3]PCE Pivot Gen Sales'!$A$5:$A$3685='PCE OPS consolidation 2001-2021'!A832)*('[3]PCE Pivot Gen Sales'!$B$5:$B$3685='PCE OPS consolidation 2001-2021'!B832),'[3]PCE Pivot Gen Sales'!$C$5:$C$3685)</f>
        <v>Haines, Covenant Life</v>
      </c>
      <c r="D832" cm="1">
        <f t="array" ref="D832">_xlfn.XLOOKUP(1,('[3]PCE Pivot Gen Sales'!$A$5:$A$3685='PCE OPS consolidation 2001-2021'!$A832)*('[3]PCE Pivot Gen Sales'!$B$5:$B$3685='PCE OPS consolidation 2001-2021'!$B832),'[3]PCE Pivot Gen Sales'!$D$5:$D$3685)</f>
        <v>331120</v>
      </c>
      <c r="E832" t="str" cm="1">
        <f t="array" ref="E832">_xlfn.XLOOKUP(1,('[3]PCE Pivot Gen Sales'!$A$5:$A$3685='PCE OPS consolidation 2001-2021'!$A832)*('[3]PCE Pivot Gen Sales'!$B$5:$B$3685='PCE OPS consolidation 2001-2021'!$B832),'[3]PCE Pivot Gen Sales'!$E$5:$E$3685)</f>
        <v>AEA-005</v>
      </c>
      <c r="F832" cm="1">
        <f t="array" ref="F832">_xlfn.XLOOKUP(1,('[3]PCE Pivot Gen Sales'!$A$5:$A$3685='PCE OPS consolidation 2001-2021'!$A832)*('[3]PCE Pivot Gen Sales'!$B$5:$B$3685='PCE OPS consolidation 2001-2021'!$B832),'[3]PCE Pivot Gen Sales'!$F$5:$F$3685)</f>
        <v>219</v>
      </c>
      <c r="G832" t="str" cm="1">
        <f t="array" ref="G832">_xlfn.XLOOKUP(1,('[3]PCE Pivot Gen Sales'!$A$5:$A$3685='PCE OPS consolidation 2001-2021'!$A832)*('[3]PCE Pivot Gen Sales'!$B$5:$B$3685='PCE OPS consolidation 2001-2021'!$B832),'[3]PCE Pivot Gen Sales'!$G$5:$G$3685)</f>
        <v>Alaska Power &amp; Telephone Company</v>
      </c>
      <c r="H832" t="str" cm="1">
        <f t="array" ref="H832">_xlfn.XLOOKUP(1,('[3]PCE Pivot Gen Sales'!$A$5:$A$3685='PCE OPS consolidation 2001-2021'!$A832)*('[3]PCE Pivot Gen Sales'!$B$5:$B$3685='PCE OPS consolidation 2001-2021'!$B832),'[3]PCE Pivot Gen Sales'!$H$5:$H$3685)</f>
        <v>Private Electric Utility</v>
      </c>
      <c r="I832" t="str" cm="1">
        <f t="array" ref="I832">_xlfn.XLOOKUP(1,('[3]PCE Pivot Gen Sales'!$A$5:$A$3685='PCE OPS consolidation 2001-2021'!$A832)*('[3]PCE Pivot Gen Sales'!$B$5:$B$3685='PCE OPS consolidation 2001-2021'!$B832),'[3]PCE Pivot Gen Sales'!$I$5:$I$3685)</f>
        <v>032-1998</v>
      </c>
      <c r="J832" t="str">
        <f>VLOOKUP('PCE OPS consolidation 2001-2021'!I832,'[3]LOOKUP INTERTIES 08032020'!$A$2:$B$206,2,FALSE)</f>
        <v>UpperLynnCanal_grid</v>
      </c>
      <c r="K832" s="7" t="str">
        <f>VLOOKUP(D832,'LOOKUP Sales reporting 04192023'!$B$2:$Q$216,16,FALSE)</f>
        <v>Southeast</v>
      </c>
      <c r="L832" s="7">
        <f>VLOOKUP(D832,'LOOKUP # of Communities'!$A$2:$C$182,3,FALSE)</f>
        <v>2</v>
      </c>
      <c r="M832" t="s">
        <v>1746</v>
      </c>
      <c r="N832" cm="1">
        <f t="array" ref="N832">_xlfn.XLOOKUP(1,('[3]PCE season max PowerQuery'!$B$3:$B$3680='PCE OPS consolidation 2001-2021'!$A832)*('[3]PCE season max PowerQuery'!$C$3:$C$3680='PCE OPS consolidation 2001-2021'!$B832),'[3]PCE season max PowerQuery'!$F$3:$F$3680)/1000</f>
        <v>1.98</v>
      </c>
      <c r="O832" cm="1">
        <f t="array" ref="O832">_xlfn.XLOOKUP(1,('[3]PCE season max PowerQuery'!$B$3:$B$3680='PCE OPS consolidation 2001-2021'!$A832)*('[3]PCE season max PowerQuery'!$C$3:$C$3680='PCE OPS consolidation 2001-2021'!$B832),'[3]PCE season max PowerQuery'!$G$3:$G$3680)/1000</f>
        <v>2.3559999999999999</v>
      </c>
      <c r="P832" cm="1">
        <f t="array" ref="P832">_xlfn.XLOOKUP(1,('[3]PCE Pivot Gen Sales'!$A$5:$A$3685='PCE OPS consolidation 2001-2021'!$A832)*('[3]PCE Pivot Gen Sales'!$B$5:$B$3685='PCE OPS consolidation 2001-2021'!$B832),'[3]PCE Pivot Gen Sales'!$W$5:$W$3685)/1000</f>
        <v>-174.851</v>
      </c>
      <c r="Q832" cm="1">
        <f t="array" ref="Q832">_xlfn.XLOOKUP(1,('[3]PCE Pivot Gen Sales'!$A$5:$A$3685='PCE OPS consolidation 2001-2021'!$A832)*('[3]PCE Pivot Gen Sales'!$B$5:$B$3685='PCE OPS consolidation 2001-2021'!$B832),'[3]PCE Pivot Gen Sales'!$O$5:$O$3685)/1000</f>
        <v>12376.21</v>
      </c>
      <c r="Y832" cm="1">
        <f t="array" ref="Y832">_xlfn.XLOOKUP(1,('[3]PCE Pivot Gen Sales'!$A$5:$A$3685='PCE OPS consolidation 2001-2021'!$A832)*('[3]PCE Pivot Gen Sales'!$B$5:$B$3685='PCE OPS consolidation 2001-2021'!$B832),'[3]PCE Pivot Gen Sales'!$X$5:$X$3685)/1000</f>
        <v>12201.359</v>
      </c>
      <c r="Z832" cm="1">
        <f t="array" ref="Z832">_xlfn.XLOOKUP(1,('[3]PCE Pivot Gen Sales'!$A$5:$A$3685='PCE OPS consolidation 2001-2021'!$A832)*('[3]PCE Pivot Gen Sales'!$B$5:$B$3685='PCE OPS consolidation 2001-2021'!$B832),'[3]PCE Pivot Gen Sales'!$Y$5:$Y$3685)/1000</f>
        <v>11768.164000000001</v>
      </c>
      <c r="AA832" cm="1">
        <f t="array" ref="AA832">_xlfn.XLOOKUP(1,('[3]PCE Pivot Gen Sales'!$A$5:$A$3685='PCE OPS consolidation 2001-2021'!$A832)*('[3]PCE Pivot Gen Sales'!$B$5:$B$3685='PCE OPS consolidation 2001-2021'!$B832),'[3]PCE Pivot Gen Sales'!$AA$5:$AA$3685)/1000</f>
        <v>0</v>
      </c>
      <c r="AB832" cm="1">
        <f t="array" ref="AB832">_xlfn.XLOOKUP(1,('[3]PCE Pivot Gen Sales'!$A$5:$A$3685='PCE OPS consolidation 2001-2021'!$A832)*('[3]PCE Pivot Gen Sales'!$B$5:$B$3685='PCE OPS consolidation 2001-2021'!$B832),'[3]PCE Pivot Gen Sales'!$U$5:$U$3685)/1000</f>
        <v>0</v>
      </c>
      <c r="AD832" cm="1">
        <f t="array" ref="AD832">_xlfn.XLOOKUP(1,('[3]PCE Pivot Gen Sales'!$A$5:$A$3685='PCE OPS consolidation 2001-2021'!$A832)*('[3]PCE Pivot Gen Sales'!$B$5:$B$3685='PCE OPS consolidation 2001-2021'!$B832),'[3]PCE Pivot Gen Sales'!$P$5:$P$3685)/1000</f>
        <v>304.92</v>
      </c>
      <c r="AE832">
        <f t="shared" si="36"/>
        <v>304.92</v>
      </c>
      <c r="AF832">
        <f t="shared" si="37"/>
        <v>12073.084000000001</v>
      </c>
      <c r="AG832" s="55" cm="1">
        <f t="array" ref="AG832">_xlfn.XLOOKUP(1,('[3]PCE Pivot Gen Sales'!$A$5:$A$3685='PCE OPS consolidation 2001-2021'!$A832)*('[3]PCE Pivot Gen Sales'!$B$5:$B$3685='PCE OPS consolidation 2001-2021'!$B832),'[3]PCE Pivot Gen Sales'!$Z$5:$Z$3685)/1000/12</f>
        <v>2212.6109680666664</v>
      </c>
      <c r="AN832">
        <f t="shared" si="38"/>
        <v>2212.6109680666664</v>
      </c>
      <c r="AO832" t="s">
        <v>1747</v>
      </c>
      <c r="AP832" cm="1">
        <f t="array" ref="AP832">_xlfn.XLOOKUP(1,('[3]PCE Pivot Gen Sales'!$A$5:$A$3685='PCE OPS consolidation 2001-2021'!$A832)*('[3]PCE Pivot Gen Sales'!$B$5:$B$3685='PCE OPS consolidation 2001-2021'!$B832),'[3]PCE Pivot Gen Sales'!$AB$5:$AB$3685)</f>
        <v>12</v>
      </c>
      <c r="AQ832" t="s">
        <v>1748</v>
      </c>
    </row>
    <row r="833" spans="1:43" x14ac:dyDescent="0.25">
      <c r="A833">
        <v>2005</v>
      </c>
      <c r="B833" t="s">
        <v>457</v>
      </c>
      <c r="C833" t="str" cm="1">
        <f t="array" ref="C833">_xlfn.XLOOKUP(1,('[3]PCE Pivot Gen Sales'!$A$5:$A$3685='PCE OPS consolidation 2001-2021'!A833)*('[3]PCE Pivot Gen Sales'!$B$5:$B$3685='PCE OPS consolidation 2001-2021'!B833),'[3]PCE Pivot Gen Sales'!$C$5:$C$3685)</f>
        <v>Healy Lake</v>
      </c>
      <c r="D833" cm="1">
        <f t="array" ref="D833">_xlfn.XLOOKUP(1,('[3]PCE Pivot Gen Sales'!$A$5:$A$3685='PCE OPS consolidation 2001-2021'!$A833)*('[3]PCE Pivot Gen Sales'!$B$5:$B$3685='PCE OPS consolidation 2001-2021'!$B833),'[3]PCE Pivot Gen Sales'!$D$5:$D$3685)</f>
        <v>331130</v>
      </c>
      <c r="E833" t="str" cm="1">
        <f t="array" ref="E833">_xlfn.XLOOKUP(1,('[3]PCE Pivot Gen Sales'!$A$5:$A$3685='PCE OPS consolidation 2001-2021'!$A833)*('[3]PCE Pivot Gen Sales'!$B$5:$B$3685='PCE OPS consolidation 2001-2021'!$B833),'[3]PCE Pivot Gen Sales'!$E$5:$E$3685)</f>
        <v>AEA-005</v>
      </c>
      <c r="F833" cm="1">
        <f t="array" ref="F833">_xlfn.XLOOKUP(1,('[3]PCE Pivot Gen Sales'!$A$5:$A$3685='PCE OPS consolidation 2001-2021'!$A833)*('[3]PCE Pivot Gen Sales'!$B$5:$B$3685='PCE OPS consolidation 2001-2021'!$B833),'[3]PCE Pivot Gen Sales'!$F$5:$F$3685)</f>
        <v>219</v>
      </c>
      <c r="G833" t="str" cm="1">
        <f t="array" ref="G833">_xlfn.XLOOKUP(1,('[3]PCE Pivot Gen Sales'!$A$5:$A$3685='PCE OPS consolidation 2001-2021'!$A833)*('[3]PCE Pivot Gen Sales'!$B$5:$B$3685='PCE OPS consolidation 2001-2021'!$B833),'[3]PCE Pivot Gen Sales'!$G$5:$G$3685)</f>
        <v>Alaska Power &amp; Telephone Company</v>
      </c>
      <c r="H833" t="str" cm="1">
        <f t="array" ref="H833">_xlfn.XLOOKUP(1,('[3]PCE Pivot Gen Sales'!$A$5:$A$3685='PCE OPS consolidation 2001-2021'!$A833)*('[3]PCE Pivot Gen Sales'!$B$5:$B$3685='PCE OPS consolidation 2001-2021'!$B833),'[3]PCE Pivot Gen Sales'!$H$5:$H$3685)</f>
        <v>Private Electric Utility</v>
      </c>
      <c r="I833" t="str" cm="1">
        <f t="array" ref="I833">_xlfn.XLOOKUP(1,('[3]PCE Pivot Gen Sales'!$A$5:$A$3685='PCE OPS consolidation 2001-2021'!$A833)*('[3]PCE Pivot Gen Sales'!$B$5:$B$3685='PCE OPS consolidation 2001-2021'!$B833),'[3]PCE Pivot Gen Sales'!$I$5:$I$3685)</f>
        <v>011-0000</v>
      </c>
      <c r="J833" t="str">
        <f>VLOOKUP('PCE OPS consolidation 2001-2021'!I833,'[3]LOOKUP INTERTIES 08032020'!$A$2:$B$206,2,FALSE)</f>
        <v>Healy Lake_grid</v>
      </c>
      <c r="K833" s="7" t="str">
        <f>VLOOKUP(D833,'LOOKUP Sales reporting 04192023'!$B$2:$Q$216,16,FALSE)</f>
        <v>Yukon-Koyukuk/Upper Tanana</v>
      </c>
      <c r="L833" s="7">
        <f>VLOOKUP(D833,'LOOKUP # of Communities'!$A$2:$C$182,3,FALSE)</f>
        <v>1</v>
      </c>
      <c r="M833" t="s">
        <v>1746</v>
      </c>
      <c r="N833" cm="1">
        <f t="array" ref="N833">_xlfn.XLOOKUP(1,('[3]PCE season max PowerQuery'!$B$3:$B$3680='PCE OPS consolidation 2001-2021'!$A833)*('[3]PCE season max PowerQuery'!$C$3:$C$3680='PCE OPS consolidation 2001-2021'!$B833),'[3]PCE season max PowerQuery'!$F$3:$F$3680)/1000</f>
        <v>2.9000000000000001E-2</v>
      </c>
      <c r="O833" cm="1">
        <f t="array" ref="O833">_xlfn.XLOOKUP(1,('[3]PCE season max PowerQuery'!$B$3:$B$3680='PCE OPS consolidation 2001-2021'!$A833)*('[3]PCE season max PowerQuery'!$C$3:$C$3680='PCE OPS consolidation 2001-2021'!$B833),'[3]PCE season max PowerQuery'!$G$3:$G$3680)/1000</f>
        <v>4.8000000000000001E-2</v>
      </c>
      <c r="P833" cm="1">
        <f t="array" ref="P833">_xlfn.XLOOKUP(1,('[3]PCE Pivot Gen Sales'!$A$5:$A$3685='PCE OPS consolidation 2001-2021'!$A833)*('[3]PCE Pivot Gen Sales'!$B$5:$B$3685='PCE OPS consolidation 2001-2021'!$B833),'[3]PCE Pivot Gen Sales'!$W$5:$W$3685)/1000</f>
        <v>148.571</v>
      </c>
      <c r="Q833" cm="1">
        <f t="array" ref="Q833">_xlfn.XLOOKUP(1,('[3]PCE Pivot Gen Sales'!$A$5:$A$3685='PCE OPS consolidation 2001-2021'!$A833)*('[3]PCE Pivot Gen Sales'!$B$5:$B$3685='PCE OPS consolidation 2001-2021'!$B833),'[3]PCE Pivot Gen Sales'!$O$5:$O$3685)/1000</f>
        <v>0</v>
      </c>
      <c r="Y833" cm="1">
        <f t="array" ref="Y833">_xlfn.XLOOKUP(1,('[3]PCE Pivot Gen Sales'!$A$5:$A$3685='PCE OPS consolidation 2001-2021'!$A833)*('[3]PCE Pivot Gen Sales'!$B$5:$B$3685='PCE OPS consolidation 2001-2021'!$B833),'[3]PCE Pivot Gen Sales'!$X$5:$X$3685)/1000</f>
        <v>148.571</v>
      </c>
      <c r="Z833" cm="1">
        <f t="array" ref="Z833">_xlfn.XLOOKUP(1,('[3]PCE Pivot Gen Sales'!$A$5:$A$3685='PCE OPS consolidation 2001-2021'!$A833)*('[3]PCE Pivot Gen Sales'!$B$5:$B$3685='PCE OPS consolidation 2001-2021'!$B833),'[3]PCE Pivot Gen Sales'!$Y$5:$Y$3685)/1000</f>
        <v>134.39599999999999</v>
      </c>
      <c r="AA833" cm="1">
        <f t="array" ref="AA833">_xlfn.XLOOKUP(1,('[3]PCE Pivot Gen Sales'!$A$5:$A$3685='PCE OPS consolidation 2001-2021'!$A833)*('[3]PCE Pivot Gen Sales'!$B$5:$B$3685='PCE OPS consolidation 2001-2021'!$B833),'[3]PCE Pivot Gen Sales'!$AA$5:$AA$3685)/1000</f>
        <v>0</v>
      </c>
      <c r="AB833" cm="1">
        <f t="array" ref="AB833">_xlfn.XLOOKUP(1,('[3]PCE Pivot Gen Sales'!$A$5:$A$3685='PCE OPS consolidation 2001-2021'!$A833)*('[3]PCE Pivot Gen Sales'!$B$5:$B$3685='PCE OPS consolidation 2001-2021'!$B833),'[3]PCE Pivot Gen Sales'!$U$5:$U$3685)/1000</f>
        <v>0</v>
      </c>
      <c r="AD833" cm="1">
        <f t="array" ref="AD833">_xlfn.XLOOKUP(1,('[3]PCE Pivot Gen Sales'!$A$5:$A$3685='PCE OPS consolidation 2001-2021'!$A833)*('[3]PCE Pivot Gen Sales'!$B$5:$B$3685='PCE OPS consolidation 2001-2021'!$B833),'[3]PCE Pivot Gen Sales'!$P$5:$P$3685)/1000</f>
        <v>2.4769999999999999</v>
      </c>
      <c r="AE833">
        <f t="shared" si="36"/>
        <v>2.4769999999999999</v>
      </c>
      <c r="AF833">
        <f t="shared" si="37"/>
        <v>136.87299999999999</v>
      </c>
      <c r="AG833" s="55" cm="1">
        <f t="array" ref="AG833">_xlfn.XLOOKUP(1,('[3]PCE Pivot Gen Sales'!$A$5:$A$3685='PCE OPS consolidation 2001-2021'!$A833)*('[3]PCE Pivot Gen Sales'!$B$5:$B$3685='PCE OPS consolidation 2001-2021'!$B833),'[3]PCE Pivot Gen Sales'!$Z$5:$Z$3685)/1000/12</f>
        <v>67.497031100000001</v>
      </c>
      <c r="AN833">
        <f t="shared" si="38"/>
        <v>67.497031100000001</v>
      </c>
      <c r="AO833" t="s">
        <v>1747</v>
      </c>
      <c r="AP833" cm="1">
        <f t="array" ref="AP833">_xlfn.XLOOKUP(1,('[3]PCE Pivot Gen Sales'!$A$5:$A$3685='PCE OPS consolidation 2001-2021'!$A833)*('[3]PCE Pivot Gen Sales'!$B$5:$B$3685='PCE OPS consolidation 2001-2021'!$B833),'[3]PCE Pivot Gen Sales'!$AB$5:$AB$3685)</f>
        <v>12</v>
      </c>
      <c r="AQ833" t="s">
        <v>1748</v>
      </c>
    </row>
    <row r="834" spans="1:43" x14ac:dyDescent="0.25">
      <c r="A834">
        <v>2005</v>
      </c>
      <c r="B834" t="s">
        <v>461</v>
      </c>
      <c r="C834" t="str" cm="1">
        <f t="array" ref="C834">_xlfn.XLOOKUP(1,('[3]PCE Pivot Gen Sales'!$A$5:$A$3685='PCE OPS consolidation 2001-2021'!A834)*('[3]PCE Pivot Gen Sales'!$B$5:$B$3685='PCE OPS consolidation 2001-2021'!B834),'[3]PCE Pivot Gen Sales'!$C$5:$C$3685)</f>
        <v>Hollis</v>
      </c>
      <c r="D834" cm="1">
        <f t="array" ref="D834">_xlfn.XLOOKUP(1,('[3]PCE Pivot Gen Sales'!$A$5:$A$3685='PCE OPS consolidation 2001-2021'!$A834)*('[3]PCE Pivot Gen Sales'!$B$5:$B$3685='PCE OPS consolidation 2001-2021'!$B834),'[3]PCE Pivot Gen Sales'!$D$5:$D$3685)</f>
        <v>331140</v>
      </c>
      <c r="E834" t="str" cm="1">
        <f t="array" ref="E834">_xlfn.XLOOKUP(1,('[3]PCE Pivot Gen Sales'!$A$5:$A$3685='PCE OPS consolidation 2001-2021'!$A834)*('[3]PCE Pivot Gen Sales'!$B$5:$B$3685='PCE OPS consolidation 2001-2021'!$B834),'[3]PCE Pivot Gen Sales'!$E$5:$E$3685)</f>
        <v>AEA-005</v>
      </c>
      <c r="F834" cm="1">
        <f t="array" ref="F834">_xlfn.XLOOKUP(1,('[3]PCE Pivot Gen Sales'!$A$5:$A$3685='PCE OPS consolidation 2001-2021'!$A834)*('[3]PCE Pivot Gen Sales'!$B$5:$B$3685='PCE OPS consolidation 2001-2021'!$B834),'[3]PCE Pivot Gen Sales'!$F$5:$F$3685)</f>
        <v>219</v>
      </c>
      <c r="G834" t="str" cm="1">
        <f t="array" ref="G834">_xlfn.XLOOKUP(1,('[3]PCE Pivot Gen Sales'!$A$5:$A$3685='PCE OPS consolidation 2001-2021'!$A834)*('[3]PCE Pivot Gen Sales'!$B$5:$B$3685='PCE OPS consolidation 2001-2021'!$B834),'[3]PCE Pivot Gen Sales'!$G$5:$G$3685)</f>
        <v>Alaska Power &amp; Telephone Company</v>
      </c>
      <c r="H834" t="str" cm="1">
        <f t="array" ref="H834">_xlfn.XLOOKUP(1,('[3]PCE Pivot Gen Sales'!$A$5:$A$3685='PCE OPS consolidation 2001-2021'!$A834)*('[3]PCE Pivot Gen Sales'!$B$5:$B$3685='PCE OPS consolidation 2001-2021'!$B834),'[3]PCE Pivot Gen Sales'!$H$5:$H$3685)</f>
        <v>Private Electric Utility</v>
      </c>
      <c r="I834" t="str" cm="1">
        <f t="array" ref="I834">_xlfn.XLOOKUP(1,('[3]PCE Pivot Gen Sales'!$A$5:$A$3685='PCE OPS consolidation 2001-2021'!$A834)*('[3]PCE Pivot Gen Sales'!$B$5:$B$3685='PCE OPS consolidation 2001-2021'!$B834),'[3]PCE Pivot Gen Sales'!$I$5:$I$3685)</f>
        <v>023-2004</v>
      </c>
      <c r="J834" t="str">
        <f>VLOOKUP('PCE OPS consolidation 2001-2021'!I834,'[3]LOOKUP INTERTIES 08032020'!$A$2:$B$206,2,FALSE)</f>
        <v>Prince of Wales Is._grid</v>
      </c>
      <c r="K834" s="7" t="str">
        <f>VLOOKUP(D834,'LOOKUP Sales reporting 04192023'!$B$2:$Q$216,16,FALSE)</f>
        <v>Southeast</v>
      </c>
      <c r="L834" s="7">
        <f>VLOOKUP(D834,'LOOKUP # of Communities'!$A$2:$C$182,3,FALSE)</f>
        <v>1</v>
      </c>
      <c r="M834" t="s">
        <v>1746</v>
      </c>
      <c r="N834" cm="1">
        <f t="array" ref="N834">_xlfn.XLOOKUP(1,('[3]PCE season max PowerQuery'!$B$3:$B$3680='PCE OPS consolidation 2001-2021'!$A834)*('[3]PCE season max PowerQuery'!$C$3:$C$3680='PCE OPS consolidation 2001-2021'!$B834),'[3]PCE season max PowerQuery'!$F$3:$F$3680)/1000</f>
        <v>0</v>
      </c>
      <c r="O834" cm="1">
        <f t="array" ref="O834">_xlfn.XLOOKUP(1,('[3]PCE season max PowerQuery'!$B$3:$B$3680='PCE OPS consolidation 2001-2021'!$A834)*('[3]PCE season max PowerQuery'!$C$3:$C$3680='PCE OPS consolidation 2001-2021'!$B834),'[3]PCE season max PowerQuery'!$G$3:$G$3680)/1000</f>
        <v>0</v>
      </c>
      <c r="P834" cm="1">
        <f t="array" ref="P834">_xlfn.XLOOKUP(1,('[3]PCE Pivot Gen Sales'!$A$5:$A$3685='PCE OPS consolidation 2001-2021'!$A834)*('[3]PCE Pivot Gen Sales'!$B$5:$B$3685='PCE OPS consolidation 2001-2021'!$B834),'[3]PCE Pivot Gen Sales'!$W$5:$W$3685)/1000</f>
        <v>-11.926</v>
      </c>
      <c r="Q834" cm="1">
        <f t="array" ref="Q834">_xlfn.XLOOKUP(1,('[3]PCE Pivot Gen Sales'!$A$5:$A$3685='PCE OPS consolidation 2001-2021'!$A834)*('[3]PCE Pivot Gen Sales'!$B$5:$B$3685='PCE OPS consolidation 2001-2021'!$B834),'[3]PCE Pivot Gen Sales'!$O$5:$O$3685)/1000</f>
        <v>0</v>
      </c>
      <c r="Y834" cm="1">
        <f t="array" ref="Y834">_xlfn.XLOOKUP(1,('[3]PCE Pivot Gen Sales'!$A$5:$A$3685='PCE OPS consolidation 2001-2021'!$A834)*('[3]PCE Pivot Gen Sales'!$B$5:$B$3685='PCE OPS consolidation 2001-2021'!$B834),'[3]PCE Pivot Gen Sales'!$X$5:$X$3685)/1000</f>
        <v>-11.926</v>
      </c>
      <c r="Z834" cm="1">
        <f t="array" ref="Z834">_xlfn.XLOOKUP(1,('[3]PCE Pivot Gen Sales'!$A$5:$A$3685='PCE OPS consolidation 2001-2021'!$A834)*('[3]PCE Pivot Gen Sales'!$B$5:$B$3685='PCE OPS consolidation 2001-2021'!$B834),'[3]PCE Pivot Gen Sales'!$Y$5:$Y$3685)/1000</f>
        <v>650.05700000000002</v>
      </c>
      <c r="AA834" cm="1">
        <f t="array" ref="AA834">_xlfn.XLOOKUP(1,('[3]PCE Pivot Gen Sales'!$A$5:$A$3685='PCE OPS consolidation 2001-2021'!$A834)*('[3]PCE Pivot Gen Sales'!$B$5:$B$3685='PCE OPS consolidation 2001-2021'!$B834),'[3]PCE Pivot Gen Sales'!$AA$5:$AA$3685)/1000</f>
        <v>0</v>
      </c>
      <c r="AB834" cm="1">
        <f t="array" ref="AB834">_xlfn.XLOOKUP(1,('[3]PCE Pivot Gen Sales'!$A$5:$A$3685='PCE OPS consolidation 2001-2021'!$A834)*('[3]PCE Pivot Gen Sales'!$B$5:$B$3685='PCE OPS consolidation 2001-2021'!$B834),'[3]PCE Pivot Gen Sales'!$U$5:$U$3685)/1000</f>
        <v>0</v>
      </c>
      <c r="AD834" cm="1">
        <f t="array" ref="AD834">_xlfn.XLOOKUP(1,('[3]PCE Pivot Gen Sales'!$A$5:$A$3685='PCE OPS consolidation 2001-2021'!$A834)*('[3]PCE Pivot Gen Sales'!$B$5:$B$3685='PCE OPS consolidation 2001-2021'!$B834),'[3]PCE Pivot Gen Sales'!$P$5:$P$3685)/1000</f>
        <v>11.926</v>
      </c>
      <c r="AE834">
        <f t="shared" si="36"/>
        <v>11.926</v>
      </c>
      <c r="AF834">
        <f t="shared" si="37"/>
        <v>661.98300000000006</v>
      </c>
      <c r="AG834" s="55" cm="1">
        <f t="array" ref="AG834">_xlfn.XLOOKUP(1,('[3]PCE Pivot Gen Sales'!$A$5:$A$3685='PCE OPS consolidation 2001-2021'!$A834)*('[3]PCE Pivot Gen Sales'!$B$5:$B$3685='PCE OPS consolidation 2001-2021'!$B834),'[3]PCE Pivot Gen Sales'!$Z$5:$Z$3685)/1000/12</f>
        <v>127.53034911666664</v>
      </c>
      <c r="AN834">
        <f t="shared" si="38"/>
        <v>127.53034911666664</v>
      </c>
      <c r="AO834" t="s">
        <v>1747</v>
      </c>
      <c r="AP834" cm="1">
        <f t="array" ref="AP834">_xlfn.XLOOKUP(1,('[3]PCE Pivot Gen Sales'!$A$5:$A$3685='PCE OPS consolidation 2001-2021'!$A834)*('[3]PCE Pivot Gen Sales'!$B$5:$B$3685='PCE OPS consolidation 2001-2021'!$B834),'[3]PCE Pivot Gen Sales'!$AB$5:$AB$3685)</f>
        <v>12</v>
      </c>
      <c r="AQ834" t="s">
        <v>1748</v>
      </c>
    </row>
    <row r="835" spans="1:43" x14ac:dyDescent="0.25">
      <c r="A835">
        <v>2005</v>
      </c>
      <c r="B835" t="s">
        <v>581</v>
      </c>
      <c r="C835" t="str" cm="1">
        <f t="array" ref="C835">_xlfn.XLOOKUP(1,('[3]PCE Pivot Gen Sales'!$A$5:$A$3685='PCE OPS consolidation 2001-2021'!A835)*('[3]PCE Pivot Gen Sales'!$B$5:$B$3685='PCE OPS consolidation 2001-2021'!B835),'[3]PCE Pivot Gen Sales'!$C$5:$C$3685)</f>
        <v>Holy Cross</v>
      </c>
      <c r="D835" cm="1">
        <f t="array" ref="D835">_xlfn.XLOOKUP(1,('[3]PCE Pivot Gen Sales'!$A$5:$A$3685='PCE OPS consolidation 2001-2021'!$A835)*('[3]PCE Pivot Gen Sales'!$B$5:$B$3685='PCE OPS consolidation 2001-2021'!$B835),'[3]PCE Pivot Gen Sales'!$D$5:$D$3685)</f>
        <v>331350</v>
      </c>
      <c r="E835" t="str" cm="1">
        <f t="array" ref="E835">_xlfn.XLOOKUP(1,('[3]PCE Pivot Gen Sales'!$A$5:$A$3685='PCE OPS consolidation 2001-2021'!$A835)*('[3]PCE Pivot Gen Sales'!$B$5:$B$3685='PCE OPS consolidation 2001-2021'!$B835),'[3]PCE Pivot Gen Sales'!$E$5:$E$3685)</f>
        <v>AEA-006</v>
      </c>
      <c r="F835" cm="1">
        <f t="array" ref="F835">_xlfn.XLOOKUP(1,('[3]PCE Pivot Gen Sales'!$A$5:$A$3685='PCE OPS consolidation 2001-2021'!$A835)*('[3]PCE Pivot Gen Sales'!$B$5:$B$3685='PCE OPS consolidation 2001-2021'!$B835),'[3]PCE Pivot Gen Sales'!$F$5:$F$3685)</f>
        <v>221</v>
      </c>
      <c r="G835" t="str" cm="1">
        <f t="array" ref="G835">_xlfn.XLOOKUP(1,('[3]PCE Pivot Gen Sales'!$A$5:$A$3685='PCE OPS consolidation 2001-2021'!$A835)*('[3]PCE Pivot Gen Sales'!$B$5:$B$3685='PCE OPS consolidation 2001-2021'!$B835),'[3]PCE Pivot Gen Sales'!$G$5:$G$3685)</f>
        <v>Alaska Village Electric Cooperative</v>
      </c>
      <c r="H835" t="str" cm="1">
        <f t="array" ref="H835">_xlfn.XLOOKUP(1,('[3]PCE Pivot Gen Sales'!$A$5:$A$3685='PCE OPS consolidation 2001-2021'!$A835)*('[3]PCE Pivot Gen Sales'!$B$5:$B$3685='PCE OPS consolidation 2001-2021'!$B835),'[3]PCE Pivot Gen Sales'!$H$5:$H$3685)</f>
        <v>Electric Co-op</v>
      </c>
      <c r="I835" t="str" cm="1">
        <f t="array" ref="I835">_xlfn.XLOOKUP(1,('[3]PCE Pivot Gen Sales'!$A$5:$A$3685='PCE OPS consolidation 2001-2021'!$A835)*('[3]PCE Pivot Gen Sales'!$B$5:$B$3685='PCE OPS consolidation 2001-2021'!$B835),'[3]PCE Pivot Gen Sales'!$I$5:$I$3685)</f>
        <v>049-0000</v>
      </c>
      <c r="J835" t="str">
        <f>VLOOKUP('PCE OPS consolidation 2001-2021'!I835,'[3]LOOKUP INTERTIES 08032020'!$A$2:$B$206,2,FALSE)</f>
        <v>Holy Cross_grid</v>
      </c>
      <c r="K835" s="7" t="str">
        <f>VLOOKUP(D835,'LOOKUP Sales reporting 04192023'!$B$2:$Q$216,16,FALSE)</f>
        <v>Yukon-Koyukuk/Upper Tanana</v>
      </c>
      <c r="L835" s="7">
        <f>VLOOKUP(D835,'LOOKUP # of Communities'!$A$2:$C$182,3,FALSE)</f>
        <v>1</v>
      </c>
      <c r="M835" t="s">
        <v>1746</v>
      </c>
      <c r="N835" cm="1">
        <f t="array" ref="N835">_xlfn.XLOOKUP(1,('[3]PCE season max PowerQuery'!$B$3:$B$3680='PCE OPS consolidation 2001-2021'!$A835)*('[3]PCE season max PowerQuery'!$C$3:$C$3680='PCE OPS consolidation 2001-2021'!$B835),'[3]PCE season max PowerQuery'!$F$3:$F$3680)/1000</f>
        <v>0.12</v>
      </c>
      <c r="O835" cm="1">
        <f t="array" ref="O835">_xlfn.XLOOKUP(1,('[3]PCE season max PowerQuery'!$B$3:$B$3680='PCE OPS consolidation 2001-2021'!$A835)*('[3]PCE season max PowerQuery'!$C$3:$C$3680='PCE OPS consolidation 2001-2021'!$B835),'[3]PCE season max PowerQuery'!$G$3:$G$3680)/1000</f>
        <v>0.13500000000000001</v>
      </c>
      <c r="P835" cm="1">
        <f t="array" ref="P835">_xlfn.XLOOKUP(1,('[3]PCE Pivot Gen Sales'!$A$5:$A$3685='PCE OPS consolidation 2001-2021'!$A835)*('[3]PCE Pivot Gen Sales'!$B$5:$B$3685='PCE OPS consolidation 2001-2021'!$B835),'[3]PCE Pivot Gen Sales'!$W$5:$W$3685)/1000</f>
        <v>597.70100000000002</v>
      </c>
      <c r="Q835" cm="1">
        <f t="array" ref="Q835">_xlfn.XLOOKUP(1,('[3]PCE Pivot Gen Sales'!$A$5:$A$3685='PCE OPS consolidation 2001-2021'!$A835)*('[3]PCE Pivot Gen Sales'!$B$5:$B$3685='PCE OPS consolidation 2001-2021'!$B835),'[3]PCE Pivot Gen Sales'!$O$5:$O$3685)/1000</f>
        <v>0</v>
      </c>
      <c r="Y835" cm="1">
        <f t="array" ref="Y835">_xlfn.XLOOKUP(1,('[3]PCE Pivot Gen Sales'!$A$5:$A$3685='PCE OPS consolidation 2001-2021'!$A835)*('[3]PCE Pivot Gen Sales'!$B$5:$B$3685='PCE OPS consolidation 2001-2021'!$B835),'[3]PCE Pivot Gen Sales'!$X$5:$X$3685)/1000</f>
        <v>597.70100000000002</v>
      </c>
      <c r="Z835" cm="1">
        <f t="array" ref="Z835">_xlfn.XLOOKUP(1,('[3]PCE Pivot Gen Sales'!$A$5:$A$3685='PCE OPS consolidation 2001-2021'!$A835)*('[3]PCE Pivot Gen Sales'!$B$5:$B$3685='PCE OPS consolidation 2001-2021'!$B835),'[3]PCE Pivot Gen Sales'!$Y$5:$Y$3685)/1000</f>
        <v>592.34500000000003</v>
      </c>
      <c r="AA835" cm="1">
        <f t="array" ref="AA835">_xlfn.XLOOKUP(1,('[3]PCE Pivot Gen Sales'!$A$5:$A$3685='PCE OPS consolidation 2001-2021'!$A835)*('[3]PCE Pivot Gen Sales'!$B$5:$B$3685='PCE OPS consolidation 2001-2021'!$B835),'[3]PCE Pivot Gen Sales'!$AA$5:$AA$3685)/1000</f>
        <v>0</v>
      </c>
      <c r="AB835" cm="1">
        <f t="array" ref="AB835">_xlfn.XLOOKUP(1,('[3]PCE Pivot Gen Sales'!$A$5:$A$3685='PCE OPS consolidation 2001-2021'!$A835)*('[3]PCE Pivot Gen Sales'!$B$5:$B$3685='PCE OPS consolidation 2001-2021'!$B835),'[3]PCE Pivot Gen Sales'!$U$5:$U$3685)/1000</f>
        <v>0</v>
      </c>
      <c r="AD835" cm="1">
        <f t="array" ref="AD835">_xlfn.XLOOKUP(1,('[3]PCE Pivot Gen Sales'!$A$5:$A$3685='PCE OPS consolidation 2001-2021'!$A835)*('[3]PCE Pivot Gen Sales'!$B$5:$B$3685='PCE OPS consolidation 2001-2021'!$B835),'[3]PCE Pivot Gen Sales'!$P$5:$P$3685)/1000</f>
        <v>23.023</v>
      </c>
      <c r="AE835">
        <f t="shared" si="36"/>
        <v>23.023</v>
      </c>
      <c r="AF835">
        <f t="shared" si="37"/>
        <v>615.36800000000005</v>
      </c>
      <c r="AG835" s="55" cm="1">
        <f t="array" ref="AG835">_xlfn.XLOOKUP(1,('[3]PCE Pivot Gen Sales'!$A$5:$A$3685='PCE OPS consolidation 2001-2021'!$A835)*('[3]PCE Pivot Gen Sales'!$B$5:$B$3685='PCE OPS consolidation 2001-2021'!$B835),'[3]PCE Pivot Gen Sales'!$Z$5:$Z$3685)/1000/12</f>
        <v>275.57863883333329</v>
      </c>
      <c r="AN835">
        <f t="shared" si="38"/>
        <v>275.57863883333329</v>
      </c>
      <c r="AO835" t="s">
        <v>1747</v>
      </c>
      <c r="AP835" cm="1">
        <f t="array" ref="AP835">_xlfn.XLOOKUP(1,('[3]PCE Pivot Gen Sales'!$A$5:$A$3685='PCE OPS consolidation 2001-2021'!$A835)*('[3]PCE Pivot Gen Sales'!$B$5:$B$3685='PCE OPS consolidation 2001-2021'!$B835),'[3]PCE Pivot Gen Sales'!$AB$5:$AB$3685)</f>
        <v>12</v>
      </c>
      <c r="AQ835" t="s">
        <v>1748</v>
      </c>
    </row>
    <row r="836" spans="1:43" x14ac:dyDescent="0.25">
      <c r="A836">
        <v>2005</v>
      </c>
      <c r="B836" t="s">
        <v>1519</v>
      </c>
      <c r="C836" t="str" cm="1">
        <f t="array" ref="C836">_xlfn.XLOOKUP(1,('[3]PCE Pivot Gen Sales'!$A$5:$A$3685='PCE OPS consolidation 2001-2021'!A836)*('[3]PCE Pivot Gen Sales'!$B$5:$B$3685='PCE OPS consolidation 2001-2021'!B836),'[3]PCE Pivot Gen Sales'!$C$5:$C$3685)</f>
        <v>Hoonah</v>
      </c>
      <c r="D836" cm="1">
        <f t="array" ref="D836">_xlfn.XLOOKUP(1,('[3]PCE Pivot Gen Sales'!$A$5:$A$3685='PCE OPS consolidation 2001-2021'!$A836)*('[3]PCE Pivot Gen Sales'!$B$5:$B$3685='PCE OPS consolidation 2001-2021'!$B836),'[3]PCE Pivot Gen Sales'!$D$5:$D$3685)</f>
        <v>332670</v>
      </c>
      <c r="E836" t="str" cm="1">
        <f t="array" ref="E836">_xlfn.XLOOKUP(1,('[3]PCE Pivot Gen Sales'!$A$5:$A$3685='PCE OPS consolidation 2001-2021'!$A836)*('[3]PCE Pivot Gen Sales'!$B$5:$B$3685='PCE OPS consolidation 2001-2021'!$B836),'[3]PCE Pivot Gen Sales'!$E$5:$E$3685)</f>
        <v>AEA-041</v>
      </c>
      <c r="F836" cm="1">
        <f t="array" ref="F836">_xlfn.XLOOKUP(1,('[3]PCE Pivot Gen Sales'!$A$5:$A$3685='PCE OPS consolidation 2001-2021'!$A836)*('[3]PCE Pivot Gen Sales'!$B$5:$B$3685='PCE OPS consolidation 2001-2021'!$B836),'[3]PCE Pivot Gen Sales'!$F$5:$F$3685)</f>
        <v>18963</v>
      </c>
      <c r="G836" t="str" cm="1">
        <f t="array" ref="G836">_xlfn.XLOOKUP(1,('[3]PCE Pivot Gen Sales'!$A$5:$A$3685='PCE OPS consolidation 2001-2021'!$A836)*('[3]PCE Pivot Gen Sales'!$B$5:$B$3685='PCE OPS consolidation 2001-2021'!$B836),'[3]PCE Pivot Gen Sales'!$G$5:$G$3685)</f>
        <v>Inside Passage Electric</v>
      </c>
      <c r="H836" t="str" cm="1">
        <f t="array" ref="H836">_xlfn.XLOOKUP(1,('[3]PCE Pivot Gen Sales'!$A$5:$A$3685='PCE OPS consolidation 2001-2021'!$A836)*('[3]PCE Pivot Gen Sales'!$B$5:$B$3685='PCE OPS consolidation 2001-2021'!$B836),'[3]PCE Pivot Gen Sales'!$H$5:$H$3685)</f>
        <v>Electric Co-op</v>
      </c>
      <c r="I836" t="str" cm="1">
        <f t="array" ref="I836">_xlfn.XLOOKUP(1,('[3]PCE Pivot Gen Sales'!$A$5:$A$3685='PCE OPS consolidation 2001-2021'!$A836)*('[3]PCE Pivot Gen Sales'!$B$5:$B$3685='PCE OPS consolidation 2001-2021'!$B836),'[3]PCE Pivot Gen Sales'!$I$5:$I$3685)</f>
        <v>128-0000</v>
      </c>
      <c r="J836" t="str">
        <f>VLOOKUP('PCE OPS consolidation 2001-2021'!I836,'[3]LOOKUP INTERTIES 08032020'!$A$2:$B$206,2,FALSE)</f>
        <v>Hoonah_grid</v>
      </c>
      <c r="K836" s="7" t="str">
        <f>VLOOKUP(D836,'LOOKUP Sales reporting 04192023'!$B$2:$Q$216,16,FALSE)</f>
        <v>Southeast</v>
      </c>
      <c r="L836" s="7">
        <f>VLOOKUP(D836,'LOOKUP # of Communities'!$A$2:$C$182,3,FALSE)</f>
        <v>1</v>
      </c>
      <c r="M836" t="s">
        <v>1746</v>
      </c>
      <c r="N836" cm="1">
        <f t="array" ref="N836">_xlfn.XLOOKUP(1,('[3]PCE season max PowerQuery'!$B$3:$B$3680='PCE OPS consolidation 2001-2021'!$A836)*('[3]PCE season max PowerQuery'!$C$3:$C$3680='PCE OPS consolidation 2001-2021'!$B836),'[3]PCE season max PowerQuery'!$F$3:$F$3680)/1000</f>
        <v>0</v>
      </c>
      <c r="O836" cm="1">
        <f t="array" ref="O836">_xlfn.XLOOKUP(1,('[3]PCE season max PowerQuery'!$B$3:$B$3680='PCE OPS consolidation 2001-2021'!$A836)*('[3]PCE season max PowerQuery'!$C$3:$C$3680='PCE OPS consolidation 2001-2021'!$B836),'[3]PCE season max PowerQuery'!$G$3:$G$3680)/1000</f>
        <v>0</v>
      </c>
      <c r="P836" cm="1">
        <f t="array" ref="P836">_xlfn.XLOOKUP(1,('[3]PCE Pivot Gen Sales'!$A$5:$A$3685='PCE OPS consolidation 2001-2021'!$A836)*('[3]PCE Pivot Gen Sales'!$B$5:$B$3685='PCE OPS consolidation 2001-2021'!$B836),'[3]PCE Pivot Gen Sales'!$W$5:$W$3685)/1000</f>
        <v>5181.3459999999995</v>
      </c>
      <c r="Q836" cm="1">
        <f t="array" ref="Q836">_xlfn.XLOOKUP(1,('[3]PCE Pivot Gen Sales'!$A$5:$A$3685='PCE OPS consolidation 2001-2021'!$A836)*('[3]PCE Pivot Gen Sales'!$B$5:$B$3685='PCE OPS consolidation 2001-2021'!$B836),'[3]PCE Pivot Gen Sales'!$O$5:$O$3685)/1000</f>
        <v>0</v>
      </c>
      <c r="Y836" cm="1">
        <f t="array" ref="Y836">_xlfn.XLOOKUP(1,('[3]PCE Pivot Gen Sales'!$A$5:$A$3685='PCE OPS consolidation 2001-2021'!$A836)*('[3]PCE Pivot Gen Sales'!$B$5:$B$3685='PCE OPS consolidation 2001-2021'!$B836),'[3]PCE Pivot Gen Sales'!$X$5:$X$3685)/1000</f>
        <v>5181.3459999999995</v>
      </c>
      <c r="Z836" cm="1">
        <f t="array" ref="Z836">_xlfn.XLOOKUP(1,('[3]PCE Pivot Gen Sales'!$A$5:$A$3685='PCE OPS consolidation 2001-2021'!$A836)*('[3]PCE Pivot Gen Sales'!$B$5:$B$3685='PCE OPS consolidation 2001-2021'!$B836),'[3]PCE Pivot Gen Sales'!$Y$5:$Y$3685)/1000</f>
        <v>4787.6809999999996</v>
      </c>
      <c r="AA836" cm="1">
        <f t="array" ref="AA836">_xlfn.XLOOKUP(1,('[3]PCE Pivot Gen Sales'!$A$5:$A$3685='PCE OPS consolidation 2001-2021'!$A836)*('[3]PCE Pivot Gen Sales'!$B$5:$B$3685='PCE OPS consolidation 2001-2021'!$B836),'[3]PCE Pivot Gen Sales'!$AA$5:$AA$3685)/1000</f>
        <v>0</v>
      </c>
      <c r="AB836" cm="1">
        <f t="array" ref="AB836">_xlfn.XLOOKUP(1,('[3]PCE Pivot Gen Sales'!$A$5:$A$3685='PCE OPS consolidation 2001-2021'!$A836)*('[3]PCE Pivot Gen Sales'!$B$5:$B$3685='PCE OPS consolidation 2001-2021'!$B836),'[3]PCE Pivot Gen Sales'!$U$5:$U$3685)/1000</f>
        <v>0</v>
      </c>
      <c r="AD836" cm="1">
        <f t="array" ref="AD836">_xlfn.XLOOKUP(1,('[3]PCE Pivot Gen Sales'!$A$5:$A$3685='PCE OPS consolidation 2001-2021'!$A836)*('[3]PCE Pivot Gen Sales'!$B$5:$B$3685='PCE OPS consolidation 2001-2021'!$B836),'[3]PCE Pivot Gen Sales'!$P$5:$P$3685)/1000</f>
        <v>46.945</v>
      </c>
      <c r="AE836">
        <f t="shared" si="36"/>
        <v>46.945</v>
      </c>
      <c r="AF836">
        <f t="shared" si="37"/>
        <v>4834.6259999999993</v>
      </c>
      <c r="AG836" s="55" cm="1">
        <f t="array" ref="AG836">_xlfn.XLOOKUP(1,('[3]PCE Pivot Gen Sales'!$A$5:$A$3685='PCE OPS consolidation 2001-2021'!$A836)*('[3]PCE Pivot Gen Sales'!$B$5:$B$3685='PCE OPS consolidation 2001-2021'!$B836),'[3]PCE Pivot Gen Sales'!$Z$5:$Z$3685)/1000/12</f>
        <v>1932.0287702083331</v>
      </c>
      <c r="AN836">
        <f t="shared" si="38"/>
        <v>1932.0287702083331</v>
      </c>
      <c r="AO836" t="s">
        <v>1747</v>
      </c>
      <c r="AP836" cm="1">
        <f t="array" ref="AP836">_xlfn.XLOOKUP(1,('[3]PCE Pivot Gen Sales'!$A$5:$A$3685='PCE OPS consolidation 2001-2021'!$A836)*('[3]PCE Pivot Gen Sales'!$B$5:$B$3685='PCE OPS consolidation 2001-2021'!$B836),'[3]PCE Pivot Gen Sales'!$AB$5:$AB$3685)</f>
        <v>12</v>
      </c>
      <c r="AQ836" t="s">
        <v>1748</v>
      </c>
    </row>
    <row r="837" spans="1:43" x14ac:dyDescent="0.25">
      <c r="A837">
        <v>2005</v>
      </c>
      <c r="B837" t="s">
        <v>591</v>
      </c>
      <c r="C837" t="str" cm="1">
        <f t="array" ref="C837">_xlfn.XLOOKUP(1,('[3]PCE Pivot Gen Sales'!$A$5:$A$3685='PCE OPS consolidation 2001-2021'!A837)*('[3]PCE Pivot Gen Sales'!$B$5:$B$3685='PCE OPS consolidation 2001-2021'!B837),'[3]PCE Pivot Gen Sales'!$C$5:$C$3685)</f>
        <v>Hooper Bay</v>
      </c>
      <c r="D837" cm="1">
        <f t="array" ref="D837">_xlfn.XLOOKUP(1,('[3]PCE Pivot Gen Sales'!$A$5:$A$3685='PCE OPS consolidation 2001-2021'!$A837)*('[3]PCE Pivot Gen Sales'!$B$5:$B$3685='PCE OPS consolidation 2001-2021'!$B837),'[3]PCE Pivot Gen Sales'!$D$5:$D$3685)</f>
        <v>331360</v>
      </c>
      <c r="E837" t="str" cm="1">
        <f t="array" ref="E837">_xlfn.XLOOKUP(1,('[3]PCE Pivot Gen Sales'!$A$5:$A$3685='PCE OPS consolidation 2001-2021'!$A837)*('[3]PCE Pivot Gen Sales'!$B$5:$B$3685='PCE OPS consolidation 2001-2021'!$B837),'[3]PCE Pivot Gen Sales'!$E$5:$E$3685)</f>
        <v>AEA-006</v>
      </c>
      <c r="F837" cm="1">
        <f t="array" ref="F837">_xlfn.XLOOKUP(1,('[3]PCE Pivot Gen Sales'!$A$5:$A$3685='PCE OPS consolidation 2001-2021'!$A837)*('[3]PCE Pivot Gen Sales'!$B$5:$B$3685='PCE OPS consolidation 2001-2021'!$B837),'[3]PCE Pivot Gen Sales'!$F$5:$F$3685)</f>
        <v>221</v>
      </c>
      <c r="G837" t="str" cm="1">
        <f t="array" ref="G837">_xlfn.XLOOKUP(1,('[3]PCE Pivot Gen Sales'!$A$5:$A$3685='PCE OPS consolidation 2001-2021'!$A837)*('[3]PCE Pivot Gen Sales'!$B$5:$B$3685='PCE OPS consolidation 2001-2021'!$B837),'[3]PCE Pivot Gen Sales'!$G$5:$G$3685)</f>
        <v>Alaska Village Electric Cooperative</v>
      </c>
      <c r="H837" t="str" cm="1">
        <f t="array" ref="H837">_xlfn.XLOOKUP(1,('[3]PCE Pivot Gen Sales'!$A$5:$A$3685='PCE OPS consolidation 2001-2021'!$A837)*('[3]PCE Pivot Gen Sales'!$B$5:$B$3685='PCE OPS consolidation 2001-2021'!$B837),'[3]PCE Pivot Gen Sales'!$H$5:$H$3685)</f>
        <v>Electric Co-op</v>
      </c>
      <c r="I837" t="str" cm="1">
        <f t="array" ref="I837">_xlfn.XLOOKUP(1,('[3]PCE Pivot Gen Sales'!$A$5:$A$3685='PCE OPS consolidation 2001-2021'!$A837)*('[3]PCE Pivot Gen Sales'!$B$5:$B$3685='PCE OPS consolidation 2001-2021'!$B837),'[3]PCE Pivot Gen Sales'!$I$5:$I$3685)</f>
        <v>050-0000</v>
      </c>
      <c r="J837" t="str">
        <f>VLOOKUP('PCE OPS consolidation 2001-2021'!I837,'[3]LOOKUP INTERTIES 08032020'!$A$2:$B$206,2,FALSE)</f>
        <v>Hooper Bay_grid</v>
      </c>
      <c r="K837" s="7" t="str">
        <f>VLOOKUP(D837,'LOOKUP Sales reporting 04192023'!$B$2:$Q$216,16,FALSE)</f>
        <v>Lower Yukon-Kuskokwim</v>
      </c>
      <c r="L837" s="7">
        <f>VLOOKUP(D837,'LOOKUP # of Communities'!$A$2:$C$182,3,FALSE)</f>
        <v>1</v>
      </c>
      <c r="M837" t="s">
        <v>1746</v>
      </c>
      <c r="N837" cm="1">
        <f t="array" ref="N837">_xlfn.XLOOKUP(1,('[3]PCE season max PowerQuery'!$B$3:$B$3680='PCE OPS consolidation 2001-2021'!$A837)*('[3]PCE season max PowerQuery'!$C$3:$C$3680='PCE OPS consolidation 2001-2021'!$B837),'[3]PCE season max PowerQuery'!$F$3:$F$3680)/1000</f>
        <v>0.442</v>
      </c>
      <c r="O837" cm="1">
        <f t="array" ref="O837">_xlfn.XLOOKUP(1,('[3]PCE season max PowerQuery'!$B$3:$B$3680='PCE OPS consolidation 2001-2021'!$A837)*('[3]PCE season max PowerQuery'!$C$3:$C$3680='PCE OPS consolidation 2001-2021'!$B837),'[3]PCE season max PowerQuery'!$G$3:$G$3680)/1000</f>
        <v>0.59099999999999997</v>
      </c>
      <c r="P837" cm="1">
        <f t="array" ref="P837">_xlfn.XLOOKUP(1,('[3]PCE Pivot Gen Sales'!$A$5:$A$3685='PCE OPS consolidation 2001-2021'!$A837)*('[3]PCE Pivot Gen Sales'!$B$5:$B$3685='PCE OPS consolidation 2001-2021'!$B837),'[3]PCE Pivot Gen Sales'!$W$5:$W$3685)/1000</f>
        <v>2433.4409999999998</v>
      </c>
      <c r="Q837" cm="1">
        <f t="array" ref="Q837">_xlfn.XLOOKUP(1,('[3]PCE Pivot Gen Sales'!$A$5:$A$3685='PCE OPS consolidation 2001-2021'!$A837)*('[3]PCE Pivot Gen Sales'!$B$5:$B$3685='PCE OPS consolidation 2001-2021'!$B837),'[3]PCE Pivot Gen Sales'!$O$5:$O$3685)/1000</f>
        <v>0</v>
      </c>
      <c r="Y837" cm="1">
        <f t="array" ref="Y837">_xlfn.XLOOKUP(1,('[3]PCE Pivot Gen Sales'!$A$5:$A$3685='PCE OPS consolidation 2001-2021'!$A837)*('[3]PCE Pivot Gen Sales'!$B$5:$B$3685='PCE OPS consolidation 2001-2021'!$B837),'[3]PCE Pivot Gen Sales'!$X$5:$X$3685)/1000</f>
        <v>2433.4409999999998</v>
      </c>
      <c r="Z837" cm="1">
        <f t="array" ref="Z837">_xlfn.XLOOKUP(1,('[3]PCE Pivot Gen Sales'!$A$5:$A$3685='PCE OPS consolidation 2001-2021'!$A837)*('[3]PCE Pivot Gen Sales'!$B$5:$B$3685='PCE OPS consolidation 2001-2021'!$B837),'[3]PCE Pivot Gen Sales'!$Y$5:$Y$3685)/1000</f>
        <v>2307.67</v>
      </c>
      <c r="AA837" cm="1">
        <f t="array" ref="AA837">_xlfn.XLOOKUP(1,('[3]PCE Pivot Gen Sales'!$A$5:$A$3685='PCE OPS consolidation 2001-2021'!$A837)*('[3]PCE Pivot Gen Sales'!$B$5:$B$3685='PCE OPS consolidation 2001-2021'!$B837),'[3]PCE Pivot Gen Sales'!$AA$5:$AA$3685)/1000</f>
        <v>0</v>
      </c>
      <c r="AB837" cm="1">
        <f t="array" ref="AB837">_xlfn.XLOOKUP(1,('[3]PCE Pivot Gen Sales'!$A$5:$A$3685='PCE OPS consolidation 2001-2021'!$A837)*('[3]PCE Pivot Gen Sales'!$B$5:$B$3685='PCE OPS consolidation 2001-2021'!$B837),'[3]PCE Pivot Gen Sales'!$U$5:$U$3685)/1000</f>
        <v>0</v>
      </c>
      <c r="AD837" cm="1">
        <f t="array" ref="AD837">_xlfn.XLOOKUP(1,('[3]PCE Pivot Gen Sales'!$A$5:$A$3685='PCE OPS consolidation 2001-2021'!$A837)*('[3]PCE Pivot Gen Sales'!$B$5:$B$3685='PCE OPS consolidation 2001-2021'!$B837),'[3]PCE Pivot Gen Sales'!$P$5:$P$3685)/1000</f>
        <v>43.924999999999997</v>
      </c>
      <c r="AE837">
        <f t="shared" ref="AE837:AE900" si="39">AD837+AC837</f>
        <v>43.924999999999997</v>
      </c>
      <c r="AF837">
        <f t="shared" ref="AF837:AF900" si="40">SUM(AE837,AB837,AA837,Z837)</f>
        <v>2351.5950000000003</v>
      </c>
      <c r="AG837" s="55" cm="1">
        <f t="array" ref="AG837">_xlfn.XLOOKUP(1,('[3]PCE Pivot Gen Sales'!$A$5:$A$3685='PCE OPS consolidation 2001-2021'!$A837)*('[3]PCE Pivot Gen Sales'!$B$5:$B$3685='PCE OPS consolidation 2001-2021'!$B837),'[3]PCE Pivot Gen Sales'!$Z$5:$Z$3685)/1000/12</f>
        <v>1017.1440136666666</v>
      </c>
      <c r="AN837">
        <f t="shared" ref="AN837:AN900" si="41">SUM(AG837:AM837)</f>
        <v>1017.1440136666666</v>
      </c>
      <c r="AO837" t="s">
        <v>1747</v>
      </c>
      <c r="AP837" cm="1">
        <f t="array" ref="AP837">_xlfn.XLOOKUP(1,('[3]PCE Pivot Gen Sales'!$A$5:$A$3685='PCE OPS consolidation 2001-2021'!$A837)*('[3]PCE Pivot Gen Sales'!$B$5:$B$3685='PCE OPS consolidation 2001-2021'!$B837),'[3]PCE Pivot Gen Sales'!$AB$5:$AB$3685)</f>
        <v>12</v>
      </c>
      <c r="AQ837" t="s">
        <v>1748</v>
      </c>
    </row>
    <row r="838" spans="1:43" x14ac:dyDescent="0.25">
      <c r="A838">
        <v>2005</v>
      </c>
      <c r="B838" t="s">
        <v>1037</v>
      </c>
      <c r="C838" t="str" cm="1">
        <f t="array" ref="C838">_xlfn.XLOOKUP(1,('[3]PCE Pivot Gen Sales'!$A$5:$A$3685='PCE OPS consolidation 2001-2021'!A838)*('[3]PCE Pivot Gen Sales'!$B$5:$B$3685='PCE OPS consolidation 2001-2021'!B838),'[3]PCE Pivot Gen Sales'!$C$5:$C$3685)</f>
        <v>Hughes</v>
      </c>
      <c r="D838" cm="1">
        <f t="array" ref="D838">_xlfn.XLOOKUP(1,('[3]PCE Pivot Gen Sales'!$A$5:$A$3685='PCE OPS consolidation 2001-2021'!$A838)*('[3]PCE Pivot Gen Sales'!$B$5:$B$3685='PCE OPS consolidation 2001-2021'!$B838),'[3]PCE Pivot Gen Sales'!$D$5:$D$3685)</f>
        <v>332030</v>
      </c>
      <c r="E838" t="str" cm="1">
        <f t="array" ref="E838">_xlfn.XLOOKUP(1,('[3]PCE Pivot Gen Sales'!$A$5:$A$3685='PCE OPS consolidation 2001-2021'!$A838)*('[3]PCE Pivot Gen Sales'!$B$5:$B$3685='PCE OPS consolidation 2001-2021'!$B838),'[3]PCE Pivot Gen Sales'!$E$5:$E$3685)</f>
        <v>AEA-038</v>
      </c>
      <c r="F838" cm="1">
        <f t="array" ref="F838">_xlfn.XLOOKUP(1,('[3]PCE Pivot Gen Sales'!$A$5:$A$3685='PCE OPS consolidation 2001-2021'!$A838)*('[3]PCE Pivot Gen Sales'!$B$5:$B$3685='PCE OPS consolidation 2001-2021'!$B838),'[3]PCE Pivot Gen Sales'!$F$5:$F$3685)</f>
        <v>9000</v>
      </c>
      <c r="G838" t="str" cm="1">
        <f t="array" ref="G838">_xlfn.XLOOKUP(1,('[3]PCE Pivot Gen Sales'!$A$5:$A$3685='PCE OPS consolidation 2001-2021'!$A838)*('[3]PCE Pivot Gen Sales'!$B$5:$B$3685='PCE OPS consolidation 2001-2021'!$B838),'[3]PCE Pivot Gen Sales'!$G$5:$G$3685)</f>
        <v>Hughes Power &amp; Light</v>
      </c>
      <c r="H838" t="str" cm="1">
        <f t="array" ref="H838">_xlfn.XLOOKUP(1,('[3]PCE Pivot Gen Sales'!$A$5:$A$3685='PCE OPS consolidation 2001-2021'!$A838)*('[3]PCE Pivot Gen Sales'!$B$5:$B$3685='PCE OPS consolidation 2001-2021'!$B838),'[3]PCE Pivot Gen Sales'!$H$5:$H$3685)</f>
        <v>Public Electric Utility</v>
      </c>
      <c r="I838" t="str" cm="1">
        <f t="array" ref="I838">_xlfn.XLOOKUP(1,('[3]PCE Pivot Gen Sales'!$A$5:$A$3685='PCE OPS consolidation 2001-2021'!$A838)*('[3]PCE Pivot Gen Sales'!$B$5:$B$3685='PCE OPS consolidation 2001-2021'!$B838),'[3]PCE Pivot Gen Sales'!$I$5:$I$3685)</f>
        <v>120-0000</v>
      </c>
      <c r="J838" t="str">
        <f>VLOOKUP('PCE OPS consolidation 2001-2021'!I838,'[3]LOOKUP INTERTIES 08032020'!$A$2:$B$206,2,FALSE)</f>
        <v>Hughes_grid</v>
      </c>
      <c r="K838" s="7" t="str">
        <f>VLOOKUP(D838,'LOOKUP Sales reporting 04192023'!$B$2:$Q$216,16,FALSE)</f>
        <v>Yukon-Koyukuk/Upper Tanana</v>
      </c>
      <c r="L838" s="7">
        <f>VLOOKUP(D838,'LOOKUP # of Communities'!$A$2:$C$182,3,FALSE)</f>
        <v>1</v>
      </c>
      <c r="M838" t="s">
        <v>1746</v>
      </c>
      <c r="N838" cm="1">
        <f t="array" ref="N838">_xlfn.XLOOKUP(1,('[3]PCE season max PowerQuery'!$B$3:$B$3680='PCE OPS consolidation 2001-2021'!$A838)*('[3]PCE season max PowerQuery'!$C$3:$C$3680='PCE OPS consolidation 2001-2021'!$B838),'[3]PCE season max PowerQuery'!$F$3:$F$3680)/1000</f>
        <v>0</v>
      </c>
      <c r="O838" cm="1">
        <f t="array" ref="O838">_xlfn.XLOOKUP(1,('[3]PCE season max PowerQuery'!$B$3:$B$3680='PCE OPS consolidation 2001-2021'!$A838)*('[3]PCE season max PowerQuery'!$C$3:$C$3680='PCE OPS consolidation 2001-2021'!$B838),'[3]PCE season max PowerQuery'!$G$3:$G$3680)/1000</f>
        <v>4.4999999999999998E-2</v>
      </c>
      <c r="P838" cm="1">
        <f t="array" ref="P838">_xlfn.XLOOKUP(1,('[3]PCE Pivot Gen Sales'!$A$5:$A$3685='PCE OPS consolidation 2001-2021'!$A838)*('[3]PCE Pivot Gen Sales'!$B$5:$B$3685='PCE OPS consolidation 2001-2021'!$B838),'[3]PCE Pivot Gen Sales'!$W$5:$W$3685)/1000</f>
        <v>-1.806</v>
      </c>
      <c r="Q838" cm="1">
        <f t="array" ref="Q838">_xlfn.XLOOKUP(1,('[3]PCE Pivot Gen Sales'!$A$5:$A$3685='PCE OPS consolidation 2001-2021'!$A838)*('[3]PCE Pivot Gen Sales'!$B$5:$B$3685='PCE OPS consolidation 2001-2021'!$B838),'[3]PCE Pivot Gen Sales'!$O$5:$O$3685)/1000</f>
        <v>0</v>
      </c>
      <c r="Y838" cm="1">
        <f t="array" ref="Y838">_xlfn.XLOOKUP(1,('[3]PCE Pivot Gen Sales'!$A$5:$A$3685='PCE OPS consolidation 2001-2021'!$A838)*('[3]PCE Pivot Gen Sales'!$B$5:$B$3685='PCE OPS consolidation 2001-2021'!$B838),'[3]PCE Pivot Gen Sales'!$X$5:$X$3685)/1000</f>
        <v>-1.806</v>
      </c>
      <c r="Z838" cm="1">
        <f t="array" ref="Z838">_xlfn.XLOOKUP(1,('[3]PCE Pivot Gen Sales'!$A$5:$A$3685='PCE OPS consolidation 2001-2021'!$A838)*('[3]PCE Pivot Gen Sales'!$B$5:$B$3685='PCE OPS consolidation 2001-2021'!$B838),'[3]PCE Pivot Gen Sales'!$Y$5:$Y$3685)/1000</f>
        <v>239.42400000000001</v>
      </c>
      <c r="AA838" cm="1">
        <f t="array" ref="AA838">_xlfn.XLOOKUP(1,('[3]PCE Pivot Gen Sales'!$A$5:$A$3685='PCE OPS consolidation 2001-2021'!$A838)*('[3]PCE Pivot Gen Sales'!$B$5:$B$3685='PCE OPS consolidation 2001-2021'!$B838),'[3]PCE Pivot Gen Sales'!$AA$5:$AA$3685)/1000</f>
        <v>0</v>
      </c>
      <c r="AB838" cm="1">
        <f t="array" ref="AB838">_xlfn.XLOOKUP(1,('[3]PCE Pivot Gen Sales'!$A$5:$A$3685='PCE OPS consolidation 2001-2021'!$A838)*('[3]PCE Pivot Gen Sales'!$B$5:$B$3685='PCE OPS consolidation 2001-2021'!$B838),'[3]PCE Pivot Gen Sales'!$U$5:$U$3685)/1000</f>
        <v>0.28999999999999998</v>
      </c>
      <c r="AD838" cm="1">
        <f t="array" ref="AD838">_xlfn.XLOOKUP(1,('[3]PCE Pivot Gen Sales'!$A$5:$A$3685='PCE OPS consolidation 2001-2021'!$A838)*('[3]PCE Pivot Gen Sales'!$B$5:$B$3685='PCE OPS consolidation 2001-2021'!$B838),'[3]PCE Pivot Gen Sales'!$P$5:$P$3685)/1000</f>
        <v>1.806</v>
      </c>
      <c r="AE838">
        <f t="shared" si="39"/>
        <v>1.806</v>
      </c>
      <c r="AF838">
        <f t="shared" si="40"/>
        <v>241.52</v>
      </c>
      <c r="AG838" s="55" cm="1">
        <f t="array" ref="AG838">_xlfn.XLOOKUP(1,('[3]PCE Pivot Gen Sales'!$A$5:$A$3685='PCE OPS consolidation 2001-2021'!$A838)*('[3]PCE Pivot Gen Sales'!$B$5:$B$3685='PCE OPS consolidation 2001-2021'!$B838),'[3]PCE Pivot Gen Sales'!$Z$5:$Z$3685)/1000/12</f>
        <v>121.90671999999996</v>
      </c>
      <c r="AN838">
        <f t="shared" si="41"/>
        <v>121.90671999999996</v>
      </c>
      <c r="AO838" t="s">
        <v>1747</v>
      </c>
      <c r="AP838" cm="1">
        <f t="array" ref="AP838">_xlfn.XLOOKUP(1,('[3]PCE Pivot Gen Sales'!$A$5:$A$3685='PCE OPS consolidation 2001-2021'!$A838)*('[3]PCE Pivot Gen Sales'!$B$5:$B$3685='PCE OPS consolidation 2001-2021'!$B838),'[3]PCE Pivot Gen Sales'!$AB$5:$AB$3685)</f>
        <v>12</v>
      </c>
      <c r="AQ838" t="s">
        <v>1748</v>
      </c>
    </row>
    <row r="839" spans="1:43" x14ac:dyDescent="0.25">
      <c r="A839">
        <v>2005</v>
      </c>
      <c r="B839" t="s">
        <v>597</v>
      </c>
      <c r="C839" t="str" cm="1">
        <f t="array" ref="C839">_xlfn.XLOOKUP(1,('[3]PCE Pivot Gen Sales'!$A$5:$A$3685='PCE OPS consolidation 2001-2021'!A839)*('[3]PCE Pivot Gen Sales'!$B$5:$B$3685='PCE OPS consolidation 2001-2021'!B839),'[3]PCE Pivot Gen Sales'!$C$5:$C$3685)</f>
        <v>Huslia</v>
      </c>
      <c r="D839" cm="1">
        <f t="array" ref="D839">_xlfn.XLOOKUP(1,('[3]PCE Pivot Gen Sales'!$A$5:$A$3685='PCE OPS consolidation 2001-2021'!$A839)*('[3]PCE Pivot Gen Sales'!$B$5:$B$3685='PCE OPS consolidation 2001-2021'!$B839),'[3]PCE Pivot Gen Sales'!$D$5:$D$3685)</f>
        <v>331370</v>
      </c>
      <c r="E839" t="str" cm="1">
        <f t="array" ref="E839">_xlfn.XLOOKUP(1,('[3]PCE Pivot Gen Sales'!$A$5:$A$3685='PCE OPS consolidation 2001-2021'!$A839)*('[3]PCE Pivot Gen Sales'!$B$5:$B$3685='PCE OPS consolidation 2001-2021'!$B839),'[3]PCE Pivot Gen Sales'!$E$5:$E$3685)</f>
        <v>AEA-006</v>
      </c>
      <c r="F839" cm="1">
        <f t="array" ref="F839">_xlfn.XLOOKUP(1,('[3]PCE Pivot Gen Sales'!$A$5:$A$3685='PCE OPS consolidation 2001-2021'!$A839)*('[3]PCE Pivot Gen Sales'!$B$5:$B$3685='PCE OPS consolidation 2001-2021'!$B839),'[3]PCE Pivot Gen Sales'!$F$5:$F$3685)</f>
        <v>221</v>
      </c>
      <c r="G839" t="str" cm="1">
        <f t="array" ref="G839">_xlfn.XLOOKUP(1,('[3]PCE Pivot Gen Sales'!$A$5:$A$3685='PCE OPS consolidation 2001-2021'!$A839)*('[3]PCE Pivot Gen Sales'!$B$5:$B$3685='PCE OPS consolidation 2001-2021'!$B839),'[3]PCE Pivot Gen Sales'!$G$5:$G$3685)</f>
        <v>Alaska Village Electric Cooperative</v>
      </c>
      <c r="H839" t="str" cm="1">
        <f t="array" ref="H839">_xlfn.XLOOKUP(1,('[3]PCE Pivot Gen Sales'!$A$5:$A$3685='PCE OPS consolidation 2001-2021'!$A839)*('[3]PCE Pivot Gen Sales'!$B$5:$B$3685='PCE OPS consolidation 2001-2021'!$B839),'[3]PCE Pivot Gen Sales'!$H$5:$H$3685)</f>
        <v>Electric Co-op</v>
      </c>
      <c r="I839" t="str" cm="1">
        <f t="array" ref="I839">_xlfn.XLOOKUP(1,('[3]PCE Pivot Gen Sales'!$A$5:$A$3685='PCE OPS consolidation 2001-2021'!$A839)*('[3]PCE Pivot Gen Sales'!$B$5:$B$3685='PCE OPS consolidation 2001-2021'!$B839),'[3]PCE Pivot Gen Sales'!$I$5:$I$3685)</f>
        <v>051-0000</v>
      </c>
      <c r="J839" t="str">
        <f>VLOOKUP('PCE OPS consolidation 2001-2021'!I839,'[3]LOOKUP INTERTIES 08032020'!$A$2:$B$206,2,FALSE)</f>
        <v>Huslia_grid</v>
      </c>
      <c r="K839" s="7" t="str">
        <f>VLOOKUP(D839,'LOOKUP Sales reporting 04192023'!$B$2:$Q$216,16,FALSE)</f>
        <v>Yukon-Koyukuk/Upper Tanana</v>
      </c>
      <c r="L839" s="7">
        <f>VLOOKUP(D839,'LOOKUP # of Communities'!$A$2:$C$182,3,FALSE)</f>
        <v>1</v>
      </c>
      <c r="M839" t="s">
        <v>1746</v>
      </c>
      <c r="N839" cm="1">
        <f t="array" ref="N839">_xlfn.XLOOKUP(1,('[3]PCE season max PowerQuery'!$B$3:$B$3680='PCE OPS consolidation 2001-2021'!$A839)*('[3]PCE season max PowerQuery'!$C$3:$C$3680='PCE OPS consolidation 2001-2021'!$B839),'[3]PCE season max PowerQuery'!$F$3:$F$3680)/1000</f>
        <v>0.185</v>
      </c>
      <c r="O839" cm="1">
        <f t="array" ref="O839">_xlfn.XLOOKUP(1,('[3]PCE season max PowerQuery'!$B$3:$B$3680='PCE OPS consolidation 2001-2021'!$A839)*('[3]PCE season max PowerQuery'!$C$3:$C$3680='PCE OPS consolidation 2001-2021'!$B839),'[3]PCE season max PowerQuery'!$G$3:$G$3680)/1000</f>
        <v>0.215</v>
      </c>
      <c r="P839" cm="1">
        <f t="array" ref="P839">_xlfn.XLOOKUP(1,('[3]PCE Pivot Gen Sales'!$A$5:$A$3685='PCE OPS consolidation 2001-2021'!$A839)*('[3]PCE Pivot Gen Sales'!$B$5:$B$3685='PCE OPS consolidation 2001-2021'!$B839),'[3]PCE Pivot Gen Sales'!$W$5:$W$3685)/1000</f>
        <v>935.37699999999995</v>
      </c>
      <c r="Q839" cm="1">
        <f t="array" ref="Q839">_xlfn.XLOOKUP(1,('[3]PCE Pivot Gen Sales'!$A$5:$A$3685='PCE OPS consolidation 2001-2021'!$A839)*('[3]PCE Pivot Gen Sales'!$B$5:$B$3685='PCE OPS consolidation 2001-2021'!$B839),'[3]PCE Pivot Gen Sales'!$O$5:$O$3685)/1000</f>
        <v>0</v>
      </c>
      <c r="Y839" cm="1">
        <f t="array" ref="Y839">_xlfn.XLOOKUP(1,('[3]PCE Pivot Gen Sales'!$A$5:$A$3685='PCE OPS consolidation 2001-2021'!$A839)*('[3]PCE Pivot Gen Sales'!$B$5:$B$3685='PCE OPS consolidation 2001-2021'!$B839),'[3]PCE Pivot Gen Sales'!$X$5:$X$3685)/1000</f>
        <v>935.37699999999995</v>
      </c>
      <c r="Z839" cm="1">
        <f t="array" ref="Z839">_xlfn.XLOOKUP(1,('[3]PCE Pivot Gen Sales'!$A$5:$A$3685='PCE OPS consolidation 2001-2021'!$A839)*('[3]PCE Pivot Gen Sales'!$B$5:$B$3685='PCE OPS consolidation 2001-2021'!$B839),'[3]PCE Pivot Gen Sales'!$Y$5:$Y$3685)/1000</f>
        <v>892.55799999999999</v>
      </c>
      <c r="AA839" cm="1">
        <f t="array" ref="AA839">_xlfn.XLOOKUP(1,('[3]PCE Pivot Gen Sales'!$A$5:$A$3685='PCE OPS consolidation 2001-2021'!$A839)*('[3]PCE Pivot Gen Sales'!$B$5:$B$3685='PCE OPS consolidation 2001-2021'!$B839),'[3]PCE Pivot Gen Sales'!$AA$5:$AA$3685)/1000</f>
        <v>0</v>
      </c>
      <c r="AB839" cm="1">
        <f t="array" ref="AB839">_xlfn.XLOOKUP(1,('[3]PCE Pivot Gen Sales'!$A$5:$A$3685='PCE OPS consolidation 2001-2021'!$A839)*('[3]PCE Pivot Gen Sales'!$B$5:$B$3685='PCE OPS consolidation 2001-2021'!$B839),'[3]PCE Pivot Gen Sales'!$U$5:$U$3685)/1000</f>
        <v>0</v>
      </c>
      <c r="AD839" cm="1">
        <f t="array" ref="AD839">_xlfn.XLOOKUP(1,('[3]PCE Pivot Gen Sales'!$A$5:$A$3685='PCE OPS consolidation 2001-2021'!$A839)*('[3]PCE Pivot Gen Sales'!$B$5:$B$3685='PCE OPS consolidation 2001-2021'!$B839),'[3]PCE Pivot Gen Sales'!$P$5:$P$3685)/1000</f>
        <v>23.169</v>
      </c>
      <c r="AE839">
        <f t="shared" si="39"/>
        <v>23.169</v>
      </c>
      <c r="AF839">
        <f t="shared" si="40"/>
        <v>915.72699999999998</v>
      </c>
      <c r="AG839" s="55" cm="1">
        <f t="array" ref="AG839">_xlfn.XLOOKUP(1,('[3]PCE Pivot Gen Sales'!$A$5:$A$3685='PCE OPS consolidation 2001-2021'!$A839)*('[3]PCE Pivot Gen Sales'!$B$5:$B$3685='PCE OPS consolidation 2001-2021'!$B839),'[3]PCE Pivot Gen Sales'!$Z$5:$Z$3685)/1000/12</f>
        <v>459.76406378333326</v>
      </c>
      <c r="AN839">
        <f t="shared" si="41"/>
        <v>459.76406378333326</v>
      </c>
      <c r="AO839" t="s">
        <v>1747</v>
      </c>
      <c r="AP839" cm="1">
        <f t="array" ref="AP839">_xlfn.XLOOKUP(1,('[3]PCE Pivot Gen Sales'!$A$5:$A$3685='PCE OPS consolidation 2001-2021'!$A839)*('[3]PCE Pivot Gen Sales'!$B$5:$B$3685='PCE OPS consolidation 2001-2021'!$B839),'[3]PCE Pivot Gen Sales'!$AB$5:$AB$3685)</f>
        <v>12</v>
      </c>
      <c r="AQ839" t="s">
        <v>1748</v>
      </c>
    </row>
    <row r="840" spans="1:43" x14ac:dyDescent="0.25">
      <c r="A840">
        <v>2005</v>
      </c>
      <c r="B840" t="s">
        <v>467</v>
      </c>
      <c r="C840" t="str" cm="1">
        <f t="array" ref="C840">_xlfn.XLOOKUP(1,('[3]PCE Pivot Gen Sales'!$A$5:$A$3685='PCE OPS consolidation 2001-2021'!A840)*('[3]PCE Pivot Gen Sales'!$B$5:$B$3685='PCE OPS consolidation 2001-2021'!B840),'[3]PCE Pivot Gen Sales'!$C$5:$C$3685)</f>
        <v>Hydaburg</v>
      </c>
      <c r="D840" cm="1">
        <f t="array" ref="D840">_xlfn.XLOOKUP(1,('[3]PCE Pivot Gen Sales'!$A$5:$A$3685='PCE OPS consolidation 2001-2021'!$A840)*('[3]PCE Pivot Gen Sales'!$B$5:$B$3685='PCE OPS consolidation 2001-2021'!$B840),'[3]PCE Pivot Gen Sales'!$D$5:$D$3685)</f>
        <v>331150</v>
      </c>
      <c r="E840" t="str" cm="1">
        <f t="array" ref="E840">_xlfn.XLOOKUP(1,('[3]PCE Pivot Gen Sales'!$A$5:$A$3685='PCE OPS consolidation 2001-2021'!$A840)*('[3]PCE Pivot Gen Sales'!$B$5:$B$3685='PCE OPS consolidation 2001-2021'!$B840),'[3]PCE Pivot Gen Sales'!$E$5:$E$3685)</f>
        <v>AEA-005</v>
      </c>
      <c r="F840" cm="1">
        <f t="array" ref="F840">_xlfn.XLOOKUP(1,('[3]PCE Pivot Gen Sales'!$A$5:$A$3685='PCE OPS consolidation 2001-2021'!$A840)*('[3]PCE Pivot Gen Sales'!$B$5:$B$3685='PCE OPS consolidation 2001-2021'!$B840),'[3]PCE Pivot Gen Sales'!$F$5:$F$3685)</f>
        <v>219</v>
      </c>
      <c r="G840" t="str" cm="1">
        <f t="array" ref="G840">_xlfn.XLOOKUP(1,('[3]PCE Pivot Gen Sales'!$A$5:$A$3685='PCE OPS consolidation 2001-2021'!$A840)*('[3]PCE Pivot Gen Sales'!$B$5:$B$3685='PCE OPS consolidation 2001-2021'!$B840),'[3]PCE Pivot Gen Sales'!$G$5:$G$3685)</f>
        <v>Alaska Power &amp; Telephone Company</v>
      </c>
      <c r="H840" t="str" cm="1">
        <f t="array" ref="H840">_xlfn.XLOOKUP(1,('[3]PCE Pivot Gen Sales'!$A$5:$A$3685='PCE OPS consolidation 2001-2021'!$A840)*('[3]PCE Pivot Gen Sales'!$B$5:$B$3685='PCE OPS consolidation 2001-2021'!$B840),'[3]PCE Pivot Gen Sales'!$H$5:$H$3685)</f>
        <v>Private Electric Utility</v>
      </c>
      <c r="I840" t="str" cm="1">
        <f t="array" ref="I840">_xlfn.XLOOKUP(1,('[3]PCE Pivot Gen Sales'!$A$5:$A$3685='PCE OPS consolidation 2001-2021'!$A840)*('[3]PCE Pivot Gen Sales'!$B$5:$B$3685='PCE OPS consolidation 2001-2021'!$B840),'[3]PCE Pivot Gen Sales'!$I$5:$I$3685)</f>
        <v>210-0000</v>
      </c>
      <c r="J840" t="str">
        <f>VLOOKUP('PCE OPS consolidation 2001-2021'!I840,'[3]LOOKUP INTERTIES 08032020'!$A$2:$B$206,2,FALSE)</f>
        <v>Hydaburg_grid</v>
      </c>
      <c r="K840" s="7" t="str">
        <f>VLOOKUP(D840,'LOOKUP Sales reporting 04192023'!$B$2:$Q$216,16,FALSE)</f>
        <v>Southeast</v>
      </c>
      <c r="L840" s="7">
        <f>VLOOKUP(D840,'LOOKUP # of Communities'!$A$2:$C$182,3,FALSE)</f>
        <v>1</v>
      </c>
      <c r="M840" t="s">
        <v>1746</v>
      </c>
      <c r="N840" cm="1">
        <f t="array" ref="N840">_xlfn.XLOOKUP(1,('[3]PCE season max PowerQuery'!$B$3:$B$3680='PCE OPS consolidation 2001-2021'!$A840)*('[3]PCE season max PowerQuery'!$C$3:$C$3680='PCE OPS consolidation 2001-2021'!$B840),'[3]PCE season max PowerQuery'!$F$3:$F$3680)/1000</f>
        <v>0</v>
      </c>
      <c r="O840" cm="1">
        <f t="array" ref="O840">_xlfn.XLOOKUP(1,('[3]PCE season max PowerQuery'!$B$3:$B$3680='PCE OPS consolidation 2001-2021'!$A840)*('[3]PCE season max PowerQuery'!$C$3:$C$3680='PCE OPS consolidation 2001-2021'!$B840),'[3]PCE season max PowerQuery'!$G$3:$G$3680)/1000</f>
        <v>0</v>
      </c>
      <c r="P840" cm="1">
        <f t="array" ref="P840">_xlfn.XLOOKUP(1,('[3]PCE Pivot Gen Sales'!$A$5:$A$3685='PCE OPS consolidation 2001-2021'!$A840)*('[3]PCE Pivot Gen Sales'!$B$5:$B$3685='PCE OPS consolidation 2001-2021'!$B840),'[3]PCE Pivot Gen Sales'!$W$5:$W$3685)/1000</f>
        <v>1494.0940000000001</v>
      </c>
      <c r="Q840" cm="1">
        <f t="array" ref="Q840">_xlfn.XLOOKUP(1,('[3]PCE Pivot Gen Sales'!$A$5:$A$3685='PCE OPS consolidation 2001-2021'!$A840)*('[3]PCE Pivot Gen Sales'!$B$5:$B$3685='PCE OPS consolidation 2001-2021'!$B840),'[3]PCE Pivot Gen Sales'!$O$5:$O$3685)/1000</f>
        <v>0</v>
      </c>
      <c r="Y840" cm="1">
        <f t="array" ref="Y840">_xlfn.XLOOKUP(1,('[3]PCE Pivot Gen Sales'!$A$5:$A$3685='PCE OPS consolidation 2001-2021'!$A840)*('[3]PCE Pivot Gen Sales'!$B$5:$B$3685='PCE OPS consolidation 2001-2021'!$B840),'[3]PCE Pivot Gen Sales'!$X$5:$X$3685)/1000</f>
        <v>1494.0940000000001</v>
      </c>
      <c r="Z840" cm="1">
        <f t="array" ref="Z840">_xlfn.XLOOKUP(1,('[3]PCE Pivot Gen Sales'!$A$5:$A$3685='PCE OPS consolidation 2001-2021'!$A840)*('[3]PCE Pivot Gen Sales'!$B$5:$B$3685='PCE OPS consolidation 2001-2021'!$B840),'[3]PCE Pivot Gen Sales'!$Y$5:$Y$3685)/1000</f>
        <v>1437.4179999999999</v>
      </c>
      <c r="AA840" cm="1">
        <f t="array" ref="AA840">_xlfn.XLOOKUP(1,('[3]PCE Pivot Gen Sales'!$A$5:$A$3685='PCE OPS consolidation 2001-2021'!$A840)*('[3]PCE Pivot Gen Sales'!$B$5:$B$3685='PCE OPS consolidation 2001-2021'!$B840),'[3]PCE Pivot Gen Sales'!$AA$5:$AA$3685)/1000</f>
        <v>0</v>
      </c>
      <c r="AB840" cm="1">
        <f t="array" ref="AB840">_xlfn.XLOOKUP(1,('[3]PCE Pivot Gen Sales'!$A$5:$A$3685='PCE OPS consolidation 2001-2021'!$A840)*('[3]PCE Pivot Gen Sales'!$B$5:$B$3685='PCE OPS consolidation 2001-2021'!$B840),'[3]PCE Pivot Gen Sales'!$U$5:$U$3685)/1000</f>
        <v>0</v>
      </c>
      <c r="AD840" cm="1">
        <f t="array" ref="AD840">_xlfn.XLOOKUP(1,('[3]PCE Pivot Gen Sales'!$A$5:$A$3685='PCE OPS consolidation 2001-2021'!$A840)*('[3]PCE Pivot Gen Sales'!$B$5:$B$3685='PCE OPS consolidation 2001-2021'!$B840),'[3]PCE Pivot Gen Sales'!$P$5:$P$3685)/1000</f>
        <v>15.675000000000001</v>
      </c>
      <c r="AE840">
        <f t="shared" si="39"/>
        <v>15.675000000000001</v>
      </c>
      <c r="AF840">
        <f t="shared" si="40"/>
        <v>1453.0929999999998</v>
      </c>
      <c r="AG840" s="55" cm="1">
        <f t="array" ref="AG840">_xlfn.XLOOKUP(1,('[3]PCE Pivot Gen Sales'!$A$5:$A$3685='PCE OPS consolidation 2001-2021'!$A840)*('[3]PCE Pivot Gen Sales'!$B$5:$B$3685='PCE OPS consolidation 2001-2021'!$B840),'[3]PCE Pivot Gen Sales'!$Z$5:$Z$3685)/1000/12</f>
        <v>286.30970863333329</v>
      </c>
      <c r="AN840">
        <f t="shared" si="41"/>
        <v>286.30970863333329</v>
      </c>
      <c r="AO840" t="s">
        <v>1747</v>
      </c>
      <c r="AP840" cm="1">
        <f t="array" ref="AP840">_xlfn.XLOOKUP(1,('[3]PCE Pivot Gen Sales'!$A$5:$A$3685='PCE OPS consolidation 2001-2021'!$A840)*('[3]PCE Pivot Gen Sales'!$B$5:$B$3685='PCE OPS consolidation 2001-2021'!$B840),'[3]PCE Pivot Gen Sales'!$AB$5:$AB$3685)</f>
        <v>12</v>
      </c>
      <c r="AQ840" t="s">
        <v>1748</v>
      </c>
    </row>
    <row r="841" spans="1:43" x14ac:dyDescent="0.25">
      <c r="A841">
        <v>2005</v>
      </c>
      <c r="B841" t="s">
        <v>1044</v>
      </c>
      <c r="C841" t="str" cm="1">
        <f t="array" ref="C841">_xlfn.XLOOKUP(1,('[3]PCE Pivot Gen Sales'!$A$5:$A$3685='PCE OPS consolidation 2001-2021'!A841)*('[3]PCE Pivot Gen Sales'!$B$5:$B$3685='PCE OPS consolidation 2001-2021'!B841),'[3]PCE Pivot Gen Sales'!$C$5:$C$3685)</f>
        <v>Igiugig</v>
      </c>
      <c r="D841" cm="1">
        <f t="array" ref="D841">_xlfn.XLOOKUP(1,('[3]PCE Pivot Gen Sales'!$A$5:$A$3685='PCE OPS consolidation 2001-2021'!$A841)*('[3]PCE Pivot Gen Sales'!$B$5:$B$3685='PCE OPS consolidation 2001-2021'!$B841),'[3]PCE Pivot Gen Sales'!$D$5:$D$3685)</f>
        <v>332040</v>
      </c>
      <c r="E841" t="str" cm="1">
        <f t="array" ref="E841">_xlfn.XLOOKUP(1,('[3]PCE Pivot Gen Sales'!$A$5:$A$3685='PCE OPS consolidation 2001-2021'!$A841)*('[3]PCE Pivot Gen Sales'!$B$5:$B$3685='PCE OPS consolidation 2001-2021'!$B841),'[3]PCE Pivot Gen Sales'!$E$5:$E$3685)</f>
        <v>AEA-039</v>
      </c>
      <c r="F841" cm="1">
        <f t="array" ref="F841">_xlfn.XLOOKUP(1,('[3]PCE Pivot Gen Sales'!$A$5:$A$3685='PCE OPS consolidation 2001-2021'!$A841)*('[3]PCE Pivot Gen Sales'!$B$5:$B$3685='PCE OPS consolidation 2001-2021'!$B841),'[3]PCE Pivot Gen Sales'!$F$5:$F$3685)</f>
        <v>9192</v>
      </c>
      <c r="G841" t="str" cm="1">
        <f t="array" ref="G841">_xlfn.XLOOKUP(1,('[3]PCE Pivot Gen Sales'!$A$5:$A$3685='PCE OPS consolidation 2001-2021'!$A841)*('[3]PCE Pivot Gen Sales'!$B$5:$B$3685='PCE OPS consolidation 2001-2021'!$B841),'[3]PCE Pivot Gen Sales'!$G$5:$G$3685)</f>
        <v>Igiugig Electric Company</v>
      </c>
      <c r="H841" t="str" cm="1">
        <f t="array" ref="H841">_xlfn.XLOOKUP(1,('[3]PCE Pivot Gen Sales'!$A$5:$A$3685='PCE OPS consolidation 2001-2021'!$A841)*('[3]PCE Pivot Gen Sales'!$B$5:$B$3685='PCE OPS consolidation 2001-2021'!$B841),'[3]PCE Pivot Gen Sales'!$H$5:$H$3685)</f>
        <v>Private Electric Utility</v>
      </c>
      <c r="I841" t="str" cm="1">
        <f t="array" ref="I841">_xlfn.XLOOKUP(1,('[3]PCE Pivot Gen Sales'!$A$5:$A$3685='PCE OPS consolidation 2001-2021'!$A841)*('[3]PCE Pivot Gen Sales'!$B$5:$B$3685='PCE OPS consolidation 2001-2021'!$B841),'[3]PCE Pivot Gen Sales'!$I$5:$I$3685)</f>
        <v>121-0000</v>
      </c>
      <c r="J841" t="str">
        <f>VLOOKUP('PCE OPS consolidation 2001-2021'!I841,'[3]LOOKUP INTERTIES 08032020'!$A$2:$B$206,2,FALSE)</f>
        <v>Igiugig_grid</v>
      </c>
      <c r="K841" s="7" t="str">
        <f>VLOOKUP(D841,'LOOKUP Sales reporting 04192023'!$B$2:$Q$216,16,FALSE)</f>
        <v>Bristol Bay</v>
      </c>
      <c r="L841" s="7">
        <f>VLOOKUP(D841,'LOOKUP # of Communities'!$A$2:$C$182,3,FALSE)</f>
        <v>1</v>
      </c>
      <c r="M841" t="s">
        <v>1746</v>
      </c>
      <c r="N841" cm="1">
        <f t="array" ref="N841">_xlfn.XLOOKUP(1,('[3]PCE season max PowerQuery'!$B$3:$B$3680='PCE OPS consolidation 2001-2021'!$A841)*('[3]PCE season max PowerQuery'!$C$3:$C$3680='PCE OPS consolidation 2001-2021'!$B841),'[3]PCE season max PowerQuery'!$F$3:$F$3680)/1000</f>
        <v>4.5999999999999999E-2</v>
      </c>
      <c r="O841" cm="1">
        <f t="array" ref="O841">_xlfn.XLOOKUP(1,('[3]PCE season max PowerQuery'!$B$3:$B$3680='PCE OPS consolidation 2001-2021'!$A841)*('[3]PCE season max PowerQuery'!$C$3:$C$3680='PCE OPS consolidation 2001-2021'!$B841),'[3]PCE season max PowerQuery'!$G$3:$G$3680)/1000</f>
        <v>5.0999999999999997E-2</v>
      </c>
      <c r="P841" cm="1">
        <f t="array" ref="P841">_xlfn.XLOOKUP(1,('[3]PCE Pivot Gen Sales'!$A$5:$A$3685='PCE OPS consolidation 2001-2021'!$A841)*('[3]PCE Pivot Gen Sales'!$B$5:$B$3685='PCE OPS consolidation 2001-2021'!$B841),'[3]PCE Pivot Gen Sales'!$W$5:$W$3685)/1000</f>
        <v>206.155</v>
      </c>
      <c r="Q841" cm="1">
        <f t="array" ref="Q841">_xlfn.XLOOKUP(1,('[3]PCE Pivot Gen Sales'!$A$5:$A$3685='PCE OPS consolidation 2001-2021'!$A841)*('[3]PCE Pivot Gen Sales'!$B$5:$B$3685='PCE OPS consolidation 2001-2021'!$B841),'[3]PCE Pivot Gen Sales'!$O$5:$O$3685)/1000</f>
        <v>0</v>
      </c>
      <c r="Y841" cm="1">
        <f t="array" ref="Y841">_xlfn.XLOOKUP(1,('[3]PCE Pivot Gen Sales'!$A$5:$A$3685='PCE OPS consolidation 2001-2021'!$A841)*('[3]PCE Pivot Gen Sales'!$B$5:$B$3685='PCE OPS consolidation 2001-2021'!$B841),'[3]PCE Pivot Gen Sales'!$X$5:$X$3685)/1000</f>
        <v>206.155</v>
      </c>
      <c r="Z841" cm="1">
        <f t="array" ref="Z841">_xlfn.XLOOKUP(1,('[3]PCE Pivot Gen Sales'!$A$5:$A$3685='PCE OPS consolidation 2001-2021'!$A841)*('[3]PCE Pivot Gen Sales'!$B$5:$B$3685='PCE OPS consolidation 2001-2021'!$B841),'[3]PCE Pivot Gen Sales'!$Y$5:$Y$3685)/1000</f>
        <v>187.32599999999999</v>
      </c>
      <c r="AA841" cm="1">
        <f t="array" ref="AA841">_xlfn.XLOOKUP(1,('[3]PCE Pivot Gen Sales'!$A$5:$A$3685='PCE OPS consolidation 2001-2021'!$A841)*('[3]PCE Pivot Gen Sales'!$B$5:$B$3685='PCE OPS consolidation 2001-2021'!$B841),'[3]PCE Pivot Gen Sales'!$AA$5:$AA$3685)/1000</f>
        <v>0</v>
      </c>
      <c r="AB841" cm="1">
        <f t="array" ref="AB841">_xlfn.XLOOKUP(1,('[3]PCE Pivot Gen Sales'!$A$5:$A$3685='PCE OPS consolidation 2001-2021'!$A841)*('[3]PCE Pivot Gen Sales'!$B$5:$B$3685='PCE OPS consolidation 2001-2021'!$B841),'[3]PCE Pivot Gen Sales'!$U$5:$U$3685)/1000</f>
        <v>0</v>
      </c>
      <c r="AD841" cm="1">
        <f t="array" ref="AD841">_xlfn.XLOOKUP(1,('[3]PCE Pivot Gen Sales'!$A$5:$A$3685='PCE OPS consolidation 2001-2021'!$A841)*('[3]PCE Pivot Gen Sales'!$B$5:$B$3685='PCE OPS consolidation 2001-2021'!$B841),'[3]PCE Pivot Gen Sales'!$P$5:$P$3685)/1000</f>
        <v>12.897</v>
      </c>
      <c r="AE841">
        <f t="shared" si="39"/>
        <v>12.897</v>
      </c>
      <c r="AF841">
        <f t="shared" si="40"/>
        <v>200.22299999999998</v>
      </c>
      <c r="AG841" s="55" cm="1">
        <f t="array" ref="AG841">_xlfn.XLOOKUP(1,('[3]PCE Pivot Gen Sales'!$A$5:$A$3685='PCE OPS consolidation 2001-2021'!$A841)*('[3]PCE Pivot Gen Sales'!$B$5:$B$3685='PCE OPS consolidation 2001-2021'!$B841),'[3]PCE Pivot Gen Sales'!$Z$5:$Z$3685)/1000/12</f>
        <v>111.084318</v>
      </c>
      <c r="AN841">
        <f t="shared" si="41"/>
        <v>111.084318</v>
      </c>
      <c r="AO841" t="s">
        <v>1747</v>
      </c>
      <c r="AP841" cm="1">
        <f t="array" ref="AP841">_xlfn.XLOOKUP(1,('[3]PCE Pivot Gen Sales'!$A$5:$A$3685='PCE OPS consolidation 2001-2021'!$A841)*('[3]PCE Pivot Gen Sales'!$B$5:$B$3685='PCE OPS consolidation 2001-2021'!$B841),'[3]PCE Pivot Gen Sales'!$AB$5:$AB$3685)</f>
        <v>12</v>
      </c>
      <c r="AQ841" t="s">
        <v>1748</v>
      </c>
    </row>
    <row r="842" spans="1:43" x14ac:dyDescent="0.25">
      <c r="A842">
        <v>2005</v>
      </c>
      <c r="B842" t="s">
        <v>1050</v>
      </c>
      <c r="C842" t="str" cm="1">
        <f t="array" ref="C842">_xlfn.XLOOKUP(1,('[3]PCE Pivot Gen Sales'!$A$5:$A$3685='PCE OPS consolidation 2001-2021'!A842)*('[3]PCE Pivot Gen Sales'!$B$5:$B$3685='PCE OPS consolidation 2001-2021'!B842),'[3]PCE Pivot Gen Sales'!$C$5:$C$3685)</f>
        <v>Iliamna, Newhalen, Nondalton</v>
      </c>
      <c r="D842" cm="1">
        <f t="array" ref="D842">_xlfn.XLOOKUP(1,('[3]PCE Pivot Gen Sales'!$A$5:$A$3685='PCE OPS consolidation 2001-2021'!$A842)*('[3]PCE Pivot Gen Sales'!$B$5:$B$3685='PCE OPS consolidation 2001-2021'!$B842),'[3]PCE Pivot Gen Sales'!$D$5:$D$3685)</f>
        <v>332050</v>
      </c>
      <c r="E842" t="str" cm="1">
        <f t="array" ref="E842">_xlfn.XLOOKUP(1,('[3]PCE Pivot Gen Sales'!$A$5:$A$3685='PCE OPS consolidation 2001-2021'!$A842)*('[3]PCE Pivot Gen Sales'!$B$5:$B$3685='PCE OPS consolidation 2001-2021'!$B842),'[3]PCE Pivot Gen Sales'!$E$5:$E$3685)</f>
        <v>AEA-040</v>
      </c>
      <c r="F842" cm="1">
        <f t="array" ref="F842">_xlfn.XLOOKUP(1,('[3]PCE Pivot Gen Sales'!$A$5:$A$3685='PCE OPS consolidation 2001-2021'!$A842)*('[3]PCE Pivot Gen Sales'!$B$5:$B$3685='PCE OPS consolidation 2001-2021'!$B842),'[3]PCE Pivot Gen Sales'!$F$5:$F$3685)</f>
        <v>9188</v>
      </c>
      <c r="G842" t="str" cm="1">
        <f t="array" ref="G842">_xlfn.XLOOKUP(1,('[3]PCE Pivot Gen Sales'!$A$5:$A$3685='PCE OPS consolidation 2001-2021'!$A842)*('[3]PCE Pivot Gen Sales'!$B$5:$B$3685='PCE OPS consolidation 2001-2021'!$B842),'[3]PCE Pivot Gen Sales'!$G$5:$G$3685)</f>
        <v>I-N-N Electric Coop, Inc</v>
      </c>
      <c r="H842" t="str" cm="1">
        <f t="array" ref="H842">_xlfn.XLOOKUP(1,('[3]PCE Pivot Gen Sales'!$A$5:$A$3685='PCE OPS consolidation 2001-2021'!$A842)*('[3]PCE Pivot Gen Sales'!$B$5:$B$3685='PCE OPS consolidation 2001-2021'!$B842),'[3]PCE Pivot Gen Sales'!$H$5:$H$3685)</f>
        <v>Electric Co-op</v>
      </c>
      <c r="I842" t="str" cm="1">
        <f t="array" ref="I842">_xlfn.XLOOKUP(1,('[3]PCE Pivot Gen Sales'!$A$5:$A$3685='PCE OPS consolidation 2001-2021'!$A842)*('[3]PCE Pivot Gen Sales'!$B$5:$B$3685='PCE OPS consolidation 2001-2021'!$B842),'[3]PCE Pivot Gen Sales'!$I$5:$I$3685)</f>
        <v>123-1983</v>
      </c>
      <c r="J842" t="str">
        <f>VLOOKUP('PCE OPS consolidation 2001-2021'!I842,'[3]LOOKUP INTERTIES 08032020'!$A$2:$B$206,2,FALSE)</f>
        <v>Newhalen_grid</v>
      </c>
      <c r="K842" s="7" t="str">
        <f>VLOOKUP(D842,'LOOKUP Sales reporting 04192023'!$B$2:$Q$216,16,FALSE)</f>
        <v>Bristol Bay</v>
      </c>
      <c r="L842" s="7">
        <f>VLOOKUP(D842,'LOOKUP # of Communities'!$A$2:$C$182,3,FALSE)</f>
        <v>3</v>
      </c>
      <c r="M842" t="s">
        <v>1746</v>
      </c>
      <c r="N842" cm="1">
        <f t="array" ref="N842">_xlfn.XLOOKUP(1,('[3]PCE season max PowerQuery'!$B$3:$B$3680='PCE OPS consolidation 2001-2021'!$A842)*('[3]PCE season max PowerQuery'!$C$3:$C$3680='PCE OPS consolidation 2001-2021'!$B842),'[3]PCE season max PowerQuery'!$F$3:$F$3680)/1000</f>
        <v>0.56999999999999995</v>
      </c>
      <c r="O842" cm="1">
        <f t="array" ref="O842">_xlfn.XLOOKUP(1,('[3]PCE season max PowerQuery'!$B$3:$B$3680='PCE OPS consolidation 2001-2021'!$A842)*('[3]PCE season max PowerQuery'!$C$3:$C$3680='PCE OPS consolidation 2001-2021'!$B842),'[3]PCE season max PowerQuery'!$G$3:$G$3680)/1000</f>
        <v>0.53700000000000003</v>
      </c>
      <c r="P842" cm="1">
        <f t="array" ref="P842">_xlfn.XLOOKUP(1,('[3]PCE Pivot Gen Sales'!$A$5:$A$3685='PCE OPS consolidation 2001-2021'!$A842)*('[3]PCE Pivot Gen Sales'!$B$5:$B$3685='PCE OPS consolidation 2001-2021'!$B842),'[3]PCE Pivot Gen Sales'!$W$5:$W$3685)/1000</f>
        <v>2575.951</v>
      </c>
      <c r="Q842" cm="1">
        <f t="array" ref="Q842">_xlfn.XLOOKUP(1,('[3]PCE Pivot Gen Sales'!$A$5:$A$3685='PCE OPS consolidation 2001-2021'!$A842)*('[3]PCE Pivot Gen Sales'!$B$5:$B$3685='PCE OPS consolidation 2001-2021'!$B842),'[3]PCE Pivot Gen Sales'!$O$5:$O$3685)/1000</f>
        <v>0</v>
      </c>
      <c r="Y842" cm="1">
        <f t="array" ref="Y842">_xlfn.XLOOKUP(1,('[3]PCE Pivot Gen Sales'!$A$5:$A$3685='PCE OPS consolidation 2001-2021'!$A842)*('[3]PCE Pivot Gen Sales'!$B$5:$B$3685='PCE OPS consolidation 2001-2021'!$B842),'[3]PCE Pivot Gen Sales'!$X$5:$X$3685)/1000</f>
        <v>2575.951</v>
      </c>
      <c r="Z842" cm="1">
        <f t="array" ref="Z842">_xlfn.XLOOKUP(1,('[3]PCE Pivot Gen Sales'!$A$5:$A$3685='PCE OPS consolidation 2001-2021'!$A842)*('[3]PCE Pivot Gen Sales'!$B$5:$B$3685='PCE OPS consolidation 2001-2021'!$B842),'[3]PCE Pivot Gen Sales'!$Y$5:$Y$3685)/1000</f>
        <v>2166.0720000000001</v>
      </c>
      <c r="AA842" cm="1">
        <f t="array" ref="AA842">_xlfn.XLOOKUP(1,('[3]PCE Pivot Gen Sales'!$A$5:$A$3685='PCE OPS consolidation 2001-2021'!$A842)*('[3]PCE Pivot Gen Sales'!$B$5:$B$3685='PCE OPS consolidation 2001-2021'!$B842),'[3]PCE Pivot Gen Sales'!$AA$5:$AA$3685)/1000</f>
        <v>0</v>
      </c>
      <c r="AB842" cm="1">
        <f t="array" ref="AB842">_xlfn.XLOOKUP(1,('[3]PCE Pivot Gen Sales'!$A$5:$A$3685='PCE OPS consolidation 2001-2021'!$A842)*('[3]PCE Pivot Gen Sales'!$B$5:$B$3685='PCE OPS consolidation 2001-2021'!$B842),'[3]PCE Pivot Gen Sales'!$U$5:$U$3685)/1000</f>
        <v>0</v>
      </c>
      <c r="AD842" cm="1">
        <f t="array" ref="AD842">_xlfn.XLOOKUP(1,('[3]PCE Pivot Gen Sales'!$A$5:$A$3685='PCE OPS consolidation 2001-2021'!$A842)*('[3]PCE Pivot Gen Sales'!$B$5:$B$3685='PCE OPS consolidation 2001-2021'!$B842),'[3]PCE Pivot Gen Sales'!$P$5:$P$3685)/1000</f>
        <v>443.82</v>
      </c>
      <c r="AE842">
        <f t="shared" si="39"/>
        <v>443.82</v>
      </c>
      <c r="AF842">
        <f t="shared" si="40"/>
        <v>2609.8920000000003</v>
      </c>
      <c r="AG842" s="55" cm="1">
        <f t="array" ref="AG842">_xlfn.XLOOKUP(1,('[3]PCE Pivot Gen Sales'!$A$5:$A$3685='PCE OPS consolidation 2001-2021'!$A842)*('[3]PCE Pivot Gen Sales'!$B$5:$B$3685='PCE OPS consolidation 2001-2021'!$B842),'[3]PCE Pivot Gen Sales'!$Z$5:$Z$3685)/1000/12</f>
        <v>1005.5086730000002</v>
      </c>
      <c r="AN842">
        <f t="shared" si="41"/>
        <v>1005.5086730000002</v>
      </c>
      <c r="AO842" t="s">
        <v>1747</v>
      </c>
      <c r="AP842" cm="1">
        <f t="array" ref="AP842">_xlfn.XLOOKUP(1,('[3]PCE Pivot Gen Sales'!$A$5:$A$3685='PCE OPS consolidation 2001-2021'!$A842)*('[3]PCE Pivot Gen Sales'!$B$5:$B$3685='PCE OPS consolidation 2001-2021'!$B842),'[3]PCE Pivot Gen Sales'!$AB$5:$AB$3685)</f>
        <v>12</v>
      </c>
      <c r="AQ842" t="s">
        <v>1748</v>
      </c>
    </row>
    <row r="843" spans="1:43" x14ac:dyDescent="0.25">
      <c r="A843">
        <v>2005</v>
      </c>
      <c r="B843" t="s">
        <v>1523</v>
      </c>
      <c r="C843" t="str" cm="1">
        <f t="array" ref="C843">_xlfn.XLOOKUP(1,('[3]PCE Pivot Gen Sales'!$A$5:$A$3685='PCE OPS consolidation 2001-2021'!A843)*('[3]PCE Pivot Gen Sales'!$B$5:$B$3685='PCE OPS consolidation 2001-2021'!B843),'[3]PCE Pivot Gen Sales'!$C$5:$C$3685)</f>
        <v>Kake</v>
      </c>
      <c r="D843" cm="1">
        <f t="array" ref="D843">_xlfn.XLOOKUP(1,('[3]PCE Pivot Gen Sales'!$A$5:$A$3685='PCE OPS consolidation 2001-2021'!$A843)*('[3]PCE Pivot Gen Sales'!$B$5:$B$3685='PCE OPS consolidation 2001-2021'!$B843),'[3]PCE Pivot Gen Sales'!$D$5:$D$3685)</f>
        <v>332680</v>
      </c>
      <c r="E843" t="str" cm="1">
        <f t="array" ref="E843">_xlfn.XLOOKUP(1,('[3]PCE Pivot Gen Sales'!$A$5:$A$3685='PCE OPS consolidation 2001-2021'!$A843)*('[3]PCE Pivot Gen Sales'!$B$5:$B$3685='PCE OPS consolidation 2001-2021'!$B843),'[3]PCE Pivot Gen Sales'!$E$5:$E$3685)</f>
        <v>AEA-041</v>
      </c>
      <c r="F843" cm="1">
        <f t="array" ref="F843">_xlfn.XLOOKUP(1,('[3]PCE Pivot Gen Sales'!$A$5:$A$3685='PCE OPS consolidation 2001-2021'!$A843)*('[3]PCE Pivot Gen Sales'!$B$5:$B$3685='PCE OPS consolidation 2001-2021'!$B843),'[3]PCE Pivot Gen Sales'!$F$5:$F$3685)</f>
        <v>18963</v>
      </c>
      <c r="G843" t="str" cm="1">
        <f t="array" ref="G843">_xlfn.XLOOKUP(1,('[3]PCE Pivot Gen Sales'!$A$5:$A$3685='PCE OPS consolidation 2001-2021'!$A843)*('[3]PCE Pivot Gen Sales'!$B$5:$B$3685='PCE OPS consolidation 2001-2021'!$B843),'[3]PCE Pivot Gen Sales'!$G$5:$G$3685)</f>
        <v>Inside Passage Electric</v>
      </c>
      <c r="H843" t="str" cm="1">
        <f t="array" ref="H843">_xlfn.XLOOKUP(1,('[3]PCE Pivot Gen Sales'!$A$5:$A$3685='PCE OPS consolidation 2001-2021'!$A843)*('[3]PCE Pivot Gen Sales'!$B$5:$B$3685='PCE OPS consolidation 2001-2021'!$B843),'[3]PCE Pivot Gen Sales'!$H$5:$H$3685)</f>
        <v>Electric Co-op</v>
      </c>
      <c r="I843" t="str" cm="1">
        <f t="array" ref="I843">_xlfn.XLOOKUP(1,('[3]PCE Pivot Gen Sales'!$A$5:$A$3685='PCE OPS consolidation 2001-2021'!$A843)*('[3]PCE Pivot Gen Sales'!$B$5:$B$3685='PCE OPS consolidation 2001-2021'!$B843),'[3]PCE Pivot Gen Sales'!$I$5:$I$3685)</f>
        <v>129-0000</v>
      </c>
      <c r="J843" t="str">
        <f>VLOOKUP('PCE OPS consolidation 2001-2021'!I843,'[3]LOOKUP INTERTIES 08032020'!$A$2:$B$206,2,FALSE)</f>
        <v>Kake_grid</v>
      </c>
      <c r="K843" s="7" t="str">
        <f>VLOOKUP(D843,'LOOKUP Sales reporting 04192023'!$B$2:$Q$216,16,FALSE)</f>
        <v>Southeast</v>
      </c>
      <c r="L843" s="7">
        <f>VLOOKUP(D843,'LOOKUP # of Communities'!$A$2:$C$182,3,FALSE)</f>
        <v>1</v>
      </c>
      <c r="M843" t="s">
        <v>1746</v>
      </c>
      <c r="N843" cm="1">
        <f t="array" ref="N843">_xlfn.XLOOKUP(1,('[3]PCE season max PowerQuery'!$B$3:$B$3680='PCE OPS consolidation 2001-2021'!$A843)*('[3]PCE season max PowerQuery'!$C$3:$C$3680='PCE OPS consolidation 2001-2021'!$B843),'[3]PCE season max PowerQuery'!$F$3:$F$3680)/1000</f>
        <v>0</v>
      </c>
      <c r="O843" cm="1">
        <f t="array" ref="O843">_xlfn.XLOOKUP(1,('[3]PCE season max PowerQuery'!$B$3:$B$3680='PCE OPS consolidation 2001-2021'!$A843)*('[3]PCE season max PowerQuery'!$C$3:$C$3680='PCE OPS consolidation 2001-2021'!$B843),'[3]PCE season max PowerQuery'!$G$3:$G$3680)/1000</f>
        <v>0</v>
      </c>
      <c r="P843" cm="1">
        <f t="array" ref="P843">_xlfn.XLOOKUP(1,('[3]PCE Pivot Gen Sales'!$A$5:$A$3685='PCE OPS consolidation 2001-2021'!$A843)*('[3]PCE Pivot Gen Sales'!$B$5:$B$3685='PCE OPS consolidation 2001-2021'!$B843),'[3]PCE Pivot Gen Sales'!$W$5:$W$3685)/1000</f>
        <v>2575.375</v>
      </c>
      <c r="Q843" cm="1">
        <f t="array" ref="Q843">_xlfn.XLOOKUP(1,('[3]PCE Pivot Gen Sales'!$A$5:$A$3685='PCE OPS consolidation 2001-2021'!$A843)*('[3]PCE Pivot Gen Sales'!$B$5:$B$3685='PCE OPS consolidation 2001-2021'!$B843),'[3]PCE Pivot Gen Sales'!$O$5:$O$3685)/1000</f>
        <v>0</v>
      </c>
      <c r="Y843" cm="1">
        <f t="array" ref="Y843">_xlfn.XLOOKUP(1,('[3]PCE Pivot Gen Sales'!$A$5:$A$3685='PCE OPS consolidation 2001-2021'!$A843)*('[3]PCE Pivot Gen Sales'!$B$5:$B$3685='PCE OPS consolidation 2001-2021'!$B843),'[3]PCE Pivot Gen Sales'!$X$5:$X$3685)/1000</f>
        <v>2575.375</v>
      </c>
      <c r="Z843" cm="1">
        <f t="array" ref="Z843">_xlfn.XLOOKUP(1,('[3]PCE Pivot Gen Sales'!$A$5:$A$3685='PCE OPS consolidation 2001-2021'!$A843)*('[3]PCE Pivot Gen Sales'!$B$5:$B$3685='PCE OPS consolidation 2001-2021'!$B843),'[3]PCE Pivot Gen Sales'!$Y$5:$Y$3685)/1000</f>
        <v>2281.819</v>
      </c>
      <c r="AA843" cm="1">
        <f t="array" ref="AA843">_xlfn.XLOOKUP(1,('[3]PCE Pivot Gen Sales'!$A$5:$A$3685='PCE OPS consolidation 2001-2021'!$A843)*('[3]PCE Pivot Gen Sales'!$B$5:$B$3685='PCE OPS consolidation 2001-2021'!$B843),'[3]PCE Pivot Gen Sales'!$AA$5:$AA$3685)/1000</f>
        <v>0</v>
      </c>
      <c r="AB843" cm="1">
        <f t="array" ref="AB843">_xlfn.XLOOKUP(1,('[3]PCE Pivot Gen Sales'!$A$5:$A$3685='PCE OPS consolidation 2001-2021'!$A843)*('[3]PCE Pivot Gen Sales'!$B$5:$B$3685='PCE OPS consolidation 2001-2021'!$B843),'[3]PCE Pivot Gen Sales'!$U$5:$U$3685)/1000</f>
        <v>0</v>
      </c>
      <c r="AD843" cm="1">
        <f t="array" ref="AD843">_xlfn.XLOOKUP(1,('[3]PCE Pivot Gen Sales'!$A$5:$A$3685='PCE OPS consolidation 2001-2021'!$A843)*('[3]PCE Pivot Gen Sales'!$B$5:$B$3685='PCE OPS consolidation 2001-2021'!$B843),'[3]PCE Pivot Gen Sales'!$P$5:$P$3685)/1000</f>
        <v>58.6</v>
      </c>
      <c r="AE843">
        <f t="shared" si="39"/>
        <v>58.6</v>
      </c>
      <c r="AF843">
        <f t="shared" si="40"/>
        <v>2340.4189999999999</v>
      </c>
      <c r="AG843" s="55" cm="1">
        <f t="array" ref="AG843">_xlfn.XLOOKUP(1,('[3]PCE Pivot Gen Sales'!$A$5:$A$3685='PCE OPS consolidation 2001-2021'!$A843)*('[3]PCE Pivot Gen Sales'!$B$5:$B$3685='PCE OPS consolidation 2001-2021'!$B843),'[3]PCE Pivot Gen Sales'!$Z$5:$Z$3685)/1000/12</f>
        <v>920.80904229166651</v>
      </c>
      <c r="AN843">
        <f t="shared" si="41"/>
        <v>920.80904229166651</v>
      </c>
      <c r="AO843" t="s">
        <v>1747</v>
      </c>
      <c r="AP843" cm="1">
        <f t="array" ref="AP843">_xlfn.XLOOKUP(1,('[3]PCE Pivot Gen Sales'!$A$5:$A$3685='PCE OPS consolidation 2001-2021'!$A843)*('[3]PCE Pivot Gen Sales'!$B$5:$B$3685='PCE OPS consolidation 2001-2021'!$B843),'[3]PCE Pivot Gen Sales'!$AB$5:$AB$3685)</f>
        <v>12</v>
      </c>
      <c r="AQ843" t="s">
        <v>1748</v>
      </c>
    </row>
    <row r="844" spans="1:43" x14ac:dyDescent="0.25">
      <c r="A844">
        <v>2005</v>
      </c>
      <c r="B844" t="s">
        <v>1310</v>
      </c>
      <c r="C844" t="str" cm="1">
        <f t="array" ref="C844">_xlfn.XLOOKUP(1,('[3]PCE Pivot Gen Sales'!$A$5:$A$3685='PCE OPS consolidation 2001-2021'!A844)*('[3]PCE Pivot Gen Sales'!$B$5:$B$3685='PCE OPS consolidation 2001-2021'!B844),'[3]PCE Pivot Gen Sales'!$C$5:$C$3685)</f>
        <v>Kaktovik</v>
      </c>
      <c r="D844" cm="1">
        <f t="array" ref="D844">_xlfn.XLOOKUP(1,('[3]PCE Pivot Gen Sales'!$A$5:$A$3685='PCE OPS consolidation 2001-2021'!$A844)*('[3]PCE Pivot Gen Sales'!$B$5:$B$3685='PCE OPS consolidation 2001-2021'!$B844),'[3]PCE Pivot Gen Sales'!$D$5:$D$3685)</f>
        <v>332370</v>
      </c>
      <c r="E844" t="str" cm="1">
        <f t="array" ref="E844">_xlfn.XLOOKUP(1,('[3]PCE Pivot Gen Sales'!$A$5:$A$3685='PCE OPS consolidation 2001-2021'!$A844)*('[3]PCE Pivot Gen Sales'!$B$5:$B$3685='PCE OPS consolidation 2001-2021'!$B844),'[3]PCE Pivot Gen Sales'!$E$5:$E$3685)</f>
        <v>AEA-067</v>
      </c>
      <c r="F844" cm="1">
        <f t="array" ref="F844">_xlfn.XLOOKUP(1,('[3]PCE Pivot Gen Sales'!$A$5:$A$3685='PCE OPS consolidation 2001-2021'!$A844)*('[3]PCE Pivot Gen Sales'!$B$5:$B$3685='PCE OPS consolidation 2001-2021'!$B844),'[3]PCE Pivot Gen Sales'!$F$5:$F$3685)</f>
        <v>26616</v>
      </c>
      <c r="G844" t="str" cm="1">
        <f t="array" ref="G844">_xlfn.XLOOKUP(1,('[3]PCE Pivot Gen Sales'!$A$5:$A$3685='PCE OPS consolidation 2001-2021'!$A844)*('[3]PCE Pivot Gen Sales'!$B$5:$B$3685='PCE OPS consolidation 2001-2021'!$B844),'[3]PCE Pivot Gen Sales'!$G$5:$G$3685)</f>
        <v>North Slope Borough Power &amp; Light</v>
      </c>
      <c r="H844" t="str" cm="1">
        <f t="array" ref="H844">_xlfn.XLOOKUP(1,('[3]PCE Pivot Gen Sales'!$A$5:$A$3685='PCE OPS consolidation 2001-2021'!$A844)*('[3]PCE Pivot Gen Sales'!$B$5:$B$3685='PCE OPS consolidation 2001-2021'!$B844),'[3]PCE Pivot Gen Sales'!$H$5:$H$3685)</f>
        <v>Public Electric Utility</v>
      </c>
      <c r="I844" t="str" cm="1">
        <f t="array" ref="I844">_xlfn.XLOOKUP(1,('[3]PCE Pivot Gen Sales'!$A$5:$A$3685='PCE OPS consolidation 2001-2021'!$A844)*('[3]PCE Pivot Gen Sales'!$B$5:$B$3685='PCE OPS consolidation 2001-2021'!$B844),'[3]PCE Pivot Gen Sales'!$I$5:$I$3685)</f>
        <v>162-0000</v>
      </c>
      <c r="J844" t="str">
        <f>VLOOKUP('PCE OPS consolidation 2001-2021'!I844,'[3]LOOKUP INTERTIES 08032020'!$A$2:$B$206,2,FALSE)</f>
        <v>Kaktovik_grid</v>
      </c>
      <c r="K844" s="7" t="str">
        <f>VLOOKUP(D844,'LOOKUP Sales reporting 04192023'!$B$2:$Q$216,16,FALSE)</f>
        <v>North Slope</v>
      </c>
      <c r="L844" s="7">
        <f>VLOOKUP(D844,'LOOKUP # of Communities'!$A$2:$C$182,3,FALSE)</f>
        <v>1</v>
      </c>
      <c r="M844" t="s">
        <v>1746</v>
      </c>
      <c r="N844" cm="1">
        <f t="array" ref="N844">_xlfn.XLOOKUP(1,('[3]PCE season max PowerQuery'!$B$3:$B$3680='PCE OPS consolidation 2001-2021'!$A844)*('[3]PCE season max PowerQuery'!$C$3:$C$3680='PCE OPS consolidation 2001-2021'!$B844),'[3]PCE season max PowerQuery'!$F$3:$F$3680)/1000</f>
        <v>0.67100000000000004</v>
      </c>
      <c r="O844" cm="1">
        <f t="array" ref="O844">_xlfn.XLOOKUP(1,('[3]PCE season max PowerQuery'!$B$3:$B$3680='PCE OPS consolidation 2001-2021'!$A844)*('[3]PCE season max PowerQuery'!$C$3:$C$3680='PCE OPS consolidation 2001-2021'!$B844),'[3]PCE season max PowerQuery'!$G$3:$G$3680)/1000</f>
        <v>0.77900000000000003</v>
      </c>
      <c r="P844" cm="1">
        <f t="array" ref="P844">_xlfn.XLOOKUP(1,('[3]PCE Pivot Gen Sales'!$A$5:$A$3685='PCE OPS consolidation 2001-2021'!$A844)*('[3]PCE Pivot Gen Sales'!$B$5:$B$3685='PCE OPS consolidation 2001-2021'!$B844),'[3]PCE Pivot Gen Sales'!$W$5:$W$3685)/1000</f>
        <v>4547.9279999999999</v>
      </c>
      <c r="Q844" cm="1">
        <f t="array" ref="Q844">_xlfn.XLOOKUP(1,('[3]PCE Pivot Gen Sales'!$A$5:$A$3685='PCE OPS consolidation 2001-2021'!$A844)*('[3]PCE Pivot Gen Sales'!$B$5:$B$3685='PCE OPS consolidation 2001-2021'!$B844),'[3]PCE Pivot Gen Sales'!$O$5:$O$3685)/1000</f>
        <v>0</v>
      </c>
      <c r="Y844" cm="1">
        <f t="array" ref="Y844">_xlfn.XLOOKUP(1,('[3]PCE Pivot Gen Sales'!$A$5:$A$3685='PCE OPS consolidation 2001-2021'!$A844)*('[3]PCE Pivot Gen Sales'!$B$5:$B$3685='PCE OPS consolidation 2001-2021'!$B844),'[3]PCE Pivot Gen Sales'!$X$5:$X$3685)/1000</f>
        <v>4547.9279999999999</v>
      </c>
      <c r="Z844" cm="1">
        <f t="array" ref="Z844">_xlfn.XLOOKUP(1,('[3]PCE Pivot Gen Sales'!$A$5:$A$3685='PCE OPS consolidation 2001-2021'!$A844)*('[3]PCE Pivot Gen Sales'!$B$5:$B$3685='PCE OPS consolidation 2001-2021'!$B844),'[3]PCE Pivot Gen Sales'!$Y$5:$Y$3685)/1000</f>
        <v>3578.78</v>
      </c>
      <c r="AA844" cm="1">
        <f t="array" ref="AA844">_xlfn.XLOOKUP(1,('[3]PCE Pivot Gen Sales'!$A$5:$A$3685='PCE OPS consolidation 2001-2021'!$A844)*('[3]PCE Pivot Gen Sales'!$B$5:$B$3685='PCE OPS consolidation 2001-2021'!$B844),'[3]PCE Pivot Gen Sales'!$AA$5:$AA$3685)/1000</f>
        <v>0</v>
      </c>
      <c r="AB844" cm="1">
        <f t="array" ref="AB844">_xlfn.XLOOKUP(1,('[3]PCE Pivot Gen Sales'!$A$5:$A$3685='PCE OPS consolidation 2001-2021'!$A844)*('[3]PCE Pivot Gen Sales'!$B$5:$B$3685='PCE OPS consolidation 2001-2021'!$B844),'[3]PCE Pivot Gen Sales'!$U$5:$U$3685)/1000</f>
        <v>192.61699999999999</v>
      </c>
      <c r="AD844" cm="1">
        <f t="array" ref="AD844">_xlfn.XLOOKUP(1,('[3]PCE Pivot Gen Sales'!$A$5:$A$3685='PCE OPS consolidation 2001-2021'!$A844)*('[3]PCE Pivot Gen Sales'!$B$5:$B$3685='PCE OPS consolidation 2001-2021'!$B844),'[3]PCE Pivot Gen Sales'!$P$5:$P$3685)/1000</f>
        <v>197.97200000000001</v>
      </c>
      <c r="AE844">
        <f t="shared" si="39"/>
        <v>197.97200000000001</v>
      </c>
      <c r="AF844">
        <f t="shared" si="40"/>
        <v>3969.3690000000001</v>
      </c>
      <c r="AG844" s="55" cm="1">
        <f t="array" ref="AG844">_xlfn.XLOOKUP(1,('[3]PCE Pivot Gen Sales'!$A$5:$A$3685='PCE OPS consolidation 2001-2021'!$A844)*('[3]PCE Pivot Gen Sales'!$B$5:$B$3685='PCE OPS consolidation 2001-2021'!$B844),'[3]PCE Pivot Gen Sales'!$Z$5:$Z$3685)/1000/12</f>
        <v>536.81699999999989</v>
      </c>
      <c r="AN844">
        <f t="shared" si="41"/>
        <v>536.81699999999989</v>
      </c>
      <c r="AO844" t="s">
        <v>1747</v>
      </c>
      <c r="AP844" cm="1">
        <f t="array" ref="AP844">_xlfn.XLOOKUP(1,('[3]PCE Pivot Gen Sales'!$A$5:$A$3685='PCE OPS consolidation 2001-2021'!$A844)*('[3]PCE Pivot Gen Sales'!$B$5:$B$3685='PCE OPS consolidation 2001-2021'!$B844),'[3]PCE Pivot Gen Sales'!$AB$5:$AB$3685)</f>
        <v>12</v>
      </c>
      <c r="AQ844" t="s">
        <v>1748</v>
      </c>
    </row>
    <row r="845" spans="1:43" x14ac:dyDescent="0.25">
      <c r="A845">
        <v>2005</v>
      </c>
      <c r="B845" t="s">
        <v>761</v>
      </c>
      <c r="C845" t="str" cm="1">
        <f t="array" ref="C845">_xlfn.XLOOKUP(1,('[3]PCE Pivot Gen Sales'!$A$5:$A$3685='PCE OPS consolidation 2001-2021'!A845)*('[3]PCE Pivot Gen Sales'!$B$5:$B$3685='PCE OPS consolidation 2001-2021'!B845),'[3]PCE Pivot Gen Sales'!$C$5:$C$3685)</f>
        <v>Kalskag</v>
      </c>
      <c r="D845" cm="1">
        <f t="array" ref="D845">_xlfn.XLOOKUP(1,('[3]PCE Pivot Gen Sales'!$A$5:$A$3685='PCE OPS consolidation 2001-2021'!$A845)*('[3]PCE Pivot Gen Sales'!$B$5:$B$3685='PCE OPS consolidation 2001-2021'!$B845),'[3]PCE Pivot Gen Sales'!$D$5:$D$3685)</f>
        <v>331720</v>
      </c>
      <c r="E845" t="str" cm="1">
        <f t="array" ref="E845">_xlfn.XLOOKUP(1,('[3]PCE Pivot Gen Sales'!$A$5:$A$3685='PCE OPS consolidation 2001-2021'!$A845)*('[3]PCE Pivot Gen Sales'!$B$5:$B$3685='PCE OPS consolidation 2001-2021'!$B845),'[3]PCE Pivot Gen Sales'!$E$5:$E$3685)</f>
        <v>AEA-006</v>
      </c>
      <c r="F845" cm="1">
        <f t="array" ref="F845">_xlfn.XLOOKUP(1,('[3]PCE Pivot Gen Sales'!$A$5:$A$3685='PCE OPS consolidation 2001-2021'!$A845)*('[3]PCE Pivot Gen Sales'!$B$5:$B$3685='PCE OPS consolidation 2001-2021'!$B845),'[3]PCE Pivot Gen Sales'!$F$5:$F$3685)</f>
        <v>221</v>
      </c>
      <c r="G845" t="str" cm="1">
        <f t="array" ref="G845">_xlfn.XLOOKUP(1,('[3]PCE Pivot Gen Sales'!$A$5:$A$3685='PCE OPS consolidation 2001-2021'!$A845)*('[3]PCE Pivot Gen Sales'!$B$5:$B$3685='PCE OPS consolidation 2001-2021'!$B845),'[3]PCE Pivot Gen Sales'!$G$5:$G$3685)</f>
        <v>Alaska Village Electric Cooperative</v>
      </c>
      <c r="H845" t="str" cm="1">
        <f t="array" ref="H845">_xlfn.XLOOKUP(1,('[3]PCE Pivot Gen Sales'!$A$5:$A$3685='PCE OPS consolidation 2001-2021'!$A845)*('[3]PCE Pivot Gen Sales'!$B$5:$B$3685='PCE OPS consolidation 2001-2021'!$B845),'[3]PCE Pivot Gen Sales'!$H$5:$H$3685)</f>
        <v>Electric Co-op</v>
      </c>
      <c r="I845" t="str" cm="1">
        <f t="array" ref="I845">_xlfn.XLOOKUP(1,('[3]PCE Pivot Gen Sales'!$A$5:$A$3685='PCE OPS consolidation 2001-2021'!$A845)*('[3]PCE Pivot Gen Sales'!$B$5:$B$3685='PCE OPS consolidation 2001-2021'!$B845),'[3]PCE Pivot Gen Sales'!$I$5:$I$3685)</f>
        <v>052-2005</v>
      </c>
      <c r="J845" t="str">
        <f>VLOOKUP('PCE OPS consolidation 2001-2021'!I845,'[3]LOOKUP INTERTIES 08032020'!$A$2:$B$206,2,FALSE)</f>
        <v>Upper Kalskag_grid</v>
      </c>
      <c r="K845" s="7" t="str">
        <f>VLOOKUP(D845,'LOOKUP Sales reporting 04192023'!$B$2:$Q$216,16,FALSE)</f>
        <v>Lower Yukon-Kuskokwim</v>
      </c>
      <c r="L845" s="7">
        <f>VLOOKUP(D845,'LOOKUP # of Communities'!$A$2:$C$182,3,FALSE)</f>
        <v>1</v>
      </c>
      <c r="M845" t="s">
        <v>1746</v>
      </c>
      <c r="N845" cm="1">
        <f t="array" ref="N845">_xlfn.XLOOKUP(1,('[3]PCE season max PowerQuery'!$B$3:$B$3680='PCE OPS consolidation 2001-2021'!$A845)*('[3]PCE season max PowerQuery'!$C$3:$C$3680='PCE OPS consolidation 2001-2021'!$B845),'[3]PCE season max PowerQuery'!$F$3:$F$3680)/1000</f>
        <v>0.20300000000000001</v>
      </c>
      <c r="O845" cm="1">
        <f t="array" ref="O845">_xlfn.XLOOKUP(1,('[3]PCE season max PowerQuery'!$B$3:$B$3680='PCE OPS consolidation 2001-2021'!$A845)*('[3]PCE season max PowerQuery'!$C$3:$C$3680='PCE OPS consolidation 2001-2021'!$B845),'[3]PCE season max PowerQuery'!$G$3:$G$3680)/1000</f>
        <v>0.26</v>
      </c>
      <c r="P845" cm="1">
        <f t="array" ref="P845">_xlfn.XLOOKUP(1,('[3]PCE Pivot Gen Sales'!$A$5:$A$3685='PCE OPS consolidation 2001-2021'!$A845)*('[3]PCE Pivot Gen Sales'!$B$5:$B$3685='PCE OPS consolidation 2001-2021'!$B845),'[3]PCE Pivot Gen Sales'!$W$5:$W$3685)/1000</f>
        <v>1160.92</v>
      </c>
      <c r="Q845" cm="1">
        <f t="array" ref="Q845">_xlfn.XLOOKUP(1,('[3]PCE Pivot Gen Sales'!$A$5:$A$3685='PCE OPS consolidation 2001-2021'!$A845)*('[3]PCE Pivot Gen Sales'!$B$5:$B$3685='PCE OPS consolidation 2001-2021'!$B845),'[3]PCE Pivot Gen Sales'!$O$5:$O$3685)/1000</f>
        <v>0</v>
      </c>
      <c r="Y845" cm="1">
        <f t="array" ref="Y845">_xlfn.XLOOKUP(1,('[3]PCE Pivot Gen Sales'!$A$5:$A$3685='PCE OPS consolidation 2001-2021'!$A845)*('[3]PCE Pivot Gen Sales'!$B$5:$B$3685='PCE OPS consolidation 2001-2021'!$B845),'[3]PCE Pivot Gen Sales'!$X$5:$X$3685)/1000</f>
        <v>1160.92</v>
      </c>
      <c r="Z845" cm="1">
        <f t="array" ref="Z845">_xlfn.XLOOKUP(1,('[3]PCE Pivot Gen Sales'!$A$5:$A$3685='PCE OPS consolidation 2001-2021'!$A845)*('[3]PCE Pivot Gen Sales'!$B$5:$B$3685='PCE OPS consolidation 2001-2021'!$B845),'[3]PCE Pivot Gen Sales'!$Y$5:$Y$3685)/1000</f>
        <v>610.55899999999997</v>
      </c>
      <c r="AA845" cm="1">
        <f t="array" ref="AA845">_xlfn.XLOOKUP(1,('[3]PCE Pivot Gen Sales'!$A$5:$A$3685='PCE OPS consolidation 2001-2021'!$A845)*('[3]PCE Pivot Gen Sales'!$B$5:$B$3685='PCE OPS consolidation 2001-2021'!$B845),'[3]PCE Pivot Gen Sales'!$AA$5:$AA$3685)/1000</f>
        <v>0</v>
      </c>
      <c r="AB845" cm="1">
        <f t="array" ref="AB845">_xlfn.XLOOKUP(1,('[3]PCE Pivot Gen Sales'!$A$5:$A$3685='PCE OPS consolidation 2001-2021'!$A845)*('[3]PCE Pivot Gen Sales'!$B$5:$B$3685='PCE OPS consolidation 2001-2021'!$B845),'[3]PCE Pivot Gen Sales'!$U$5:$U$3685)/1000</f>
        <v>0</v>
      </c>
      <c r="AD845" cm="1">
        <f t="array" ref="AD845">_xlfn.XLOOKUP(1,('[3]PCE Pivot Gen Sales'!$A$5:$A$3685='PCE OPS consolidation 2001-2021'!$A845)*('[3]PCE Pivot Gen Sales'!$B$5:$B$3685='PCE OPS consolidation 2001-2021'!$B845),'[3]PCE Pivot Gen Sales'!$P$5:$P$3685)/1000</f>
        <v>39.146000000000001</v>
      </c>
      <c r="AE845">
        <f t="shared" si="39"/>
        <v>39.146000000000001</v>
      </c>
      <c r="AF845">
        <f t="shared" si="40"/>
        <v>649.70499999999993</v>
      </c>
      <c r="AG845" s="55" cm="1">
        <f t="array" ref="AG845">_xlfn.XLOOKUP(1,('[3]PCE Pivot Gen Sales'!$A$5:$A$3685='PCE OPS consolidation 2001-2021'!$A845)*('[3]PCE Pivot Gen Sales'!$B$5:$B$3685='PCE OPS consolidation 2001-2021'!$B845),'[3]PCE Pivot Gen Sales'!$Z$5:$Z$3685)/1000/12</f>
        <v>270.31482126666663</v>
      </c>
      <c r="AN845">
        <f t="shared" si="41"/>
        <v>270.31482126666663</v>
      </c>
      <c r="AO845" t="s">
        <v>1747</v>
      </c>
      <c r="AP845" cm="1">
        <f t="array" ref="AP845">_xlfn.XLOOKUP(1,('[3]PCE Pivot Gen Sales'!$A$5:$A$3685='PCE OPS consolidation 2001-2021'!$A845)*('[3]PCE Pivot Gen Sales'!$B$5:$B$3685='PCE OPS consolidation 2001-2021'!$B845),'[3]PCE Pivot Gen Sales'!$AB$5:$AB$3685)</f>
        <v>12</v>
      </c>
      <c r="AQ845" t="s">
        <v>1748</v>
      </c>
    </row>
    <row r="846" spans="1:43" x14ac:dyDescent="0.25">
      <c r="A846">
        <v>2005</v>
      </c>
      <c r="B846" t="s">
        <v>602</v>
      </c>
      <c r="C846" t="str" cm="1">
        <f t="array" ref="C846">_xlfn.XLOOKUP(1,('[3]PCE Pivot Gen Sales'!$A$5:$A$3685='PCE OPS consolidation 2001-2021'!A846)*('[3]PCE Pivot Gen Sales'!$B$5:$B$3685='PCE OPS consolidation 2001-2021'!B846),'[3]PCE Pivot Gen Sales'!$C$5:$C$3685)</f>
        <v>Kaltag</v>
      </c>
      <c r="D846" cm="1">
        <f t="array" ref="D846">_xlfn.XLOOKUP(1,('[3]PCE Pivot Gen Sales'!$A$5:$A$3685='PCE OPS consolidation 2001-2021'!$A846)*('[3]PCE Pivot Gen Sales'!$B$5:$B$3685='PCE OPS consolidation 2001-2021'!$B846),'[3]PCE Pivot Gen Sales'!$D$5:$D$3685)</f>
        <v>331380</v>
      </c>
      <c r="E846" t="str" cm="1">
        <f t="array" ref="E846">_xlfn.XLOOKUP(1,('[3]PCE Pivot Gen Sales'!$A$5:$A$3685='PCE OPS consolidation 2001-2021'!$A846)*('[3]PCE Pivot Gen Sales'!$B$5:$B$3685='PCE OPS consolidation 2001-2021'!$B846),'[3]PCE Pivot Gen Sales'!$E$5:$E$3685)</f>
        <v>AEA-006</v>
      </c>
      <c r="F846" cm="1">
        <f t="array" ref="F846">_xlfn.XLOOKUP(1,('[3]PCE Pivot Gen Sales'!$A$5:$A$3685='PCE OPS consolidation 2001-2021'!$A846)*('[3]PCE Pivot Gen Sales'!$B$5:$B$3685='PCE OPS consolidation 2001-2021'!$B846),'[3]PCE Pivot Gen Sales'!$F$5:$F$3685)</f>
        <v>221</v>
      </c>
      <c r="G846" t="str" cm="1">
        <f t="array" ref="G846">_xlfn.XLOOKUP(1,('[3]PCE Pivot Gen Sales'!$A$5:$A$3685='PCE OPS consolidation 2001-2021'!$A846)*('[3]PCE Pivot Gen Sales'!$B$5:$B$3685='PCE OPS consolidation 2001-2021'!$B846),'[3]PCE Pivot Gen Sales'!$G$5:$G$3685)</f>
        <v>Alaska Village Electric Cooperative</v>
      </c>
      <c r="H846" t="str" cm="1">
        <f t="array" ref="H846">_xlfn.XLOOKUP(1,('[3]PCE Pivot Gen Sales'!$A$5:$A$3685='PCE OPS consolidation 2001-2021'!$A846)*('[3]PCE Pivot Gen Sales'!$B$5:$B$3685='PCE OPS consolidation 2001-2021'!$B846),'[3]PCE Pivot Gen Sales'!$H$5:$H$3685)</f>
        <v>Electric Co-op</v>
      </c>
      <c r="I846" t="str" cm="1">
        <f t="array" ref="I846">_xlfn.XLOOKUP(1,('[3]PCE Pivot Gen Sales'!$A$5:$A$3685='PCE OPS consolidation 2001-2021'!$A846)*('[3]PCE Pivot Gen Sales'!$B$5:$B$3685='PCE OPS consolidation 2001-2021'!$B846),'[3]PCE Pivot Gen Sales'!$I$5:$I$3685)</f>
        <v>054-0000</v>
      </c>
      <c r="J846" t="str">
        <f>VLOOKUP('PCE OPS consolidation 2001-2021'!I846,'[3]LOOKUP INTERTIES 08032020'!$A$2:$B$206,2,FALSE)</f>
        <v>Kaltag_grid</v>
      </c>
      <c r="K846" s="7" t="str">
        <f>VLOOKUP(D846,'LOOKUP Sales reporting 04192023'!$B$2:$Q$216,16,FALSE)</f>
        <v>Yukon-Koyukuk/Upper Tanana</v>
      </c>
      <c r="L846" s="7">
        <f>VLOOKUP(D846,'LOOKUP # of Communities'!$A$2:$C$182,3,FALSE)</f>
        <v>1</v>
      </c>
      <c r="M846" t="s">
        <v>1746</v>
      </c>
      <c r="N846" cm="1">
        <f t="array" ref="N846">_xlfn.XLOOKUP(1,('[3]PCE season max PowerQuery'!$B$3:$B$3680='PCE OPS consolidation 2001-2021'!$A846)*('[3]PCE season max PowerQuery'!$C$3:$C$3680='PCE OPS consolidation 2001-2021'!$B846),'[3]PCE season max PowerQuery'!$F$3:$F$3680)/1000</f>
        <v>0.185</v>
      </c>
      <c r="O846" cm="1">
        <f t="array" ref="O846">_xlfn.XLOOKUP(1,('[3]PCE season max PowerQuery'!$B$3:$B$3680='PCE OPS consolidation 2001-2021'!$A846)*('[3]PCE season max PowerQuery'!$C$3:$C$3680='PCE OPS consolidation 2001-2021'!$B846),'[3]PCE season max PowerQuery'!$G$3:$G$3680)/1000</f>
        <v>0.154</v>
      </c>
      <c r="P846" cm="1">
        <f t="array" ref="P846">_xlfn.XLOOKUP(1,('[3]PCE Pivot Gen Sales'!$A$5:$A$3685='PCE OPS consolidation 2001-2021'!$A846)*('[3]PCE Pivot Gen Sales'!$B$5:$B$3685='PCE OPS consolidation 2001-2021'!$B846),'[3]PCE Pivot Gen Sales'!$W$5:$W$3685)/1000</f>
        <v>690.62800000000004</v>
      </c>
      <c r="Q846" cm="1">
        <f t="array" ref="Q846">_xlfn.XLOOKUP(1,('[3]PCE Pivot Gen Sales'!$A$5:$A$3685='PCE OPS consolidation 2001-2021'!$A846)*('[3]PCE Pivot Gen Sales'!$B$5:$B$3685='PCE OPS consolidation 2001-2021'!$B846),'[3]PCE Pivot Gen Sales'!$O$5:$O$3685)/1000</f>
        <v>0</v>
      </c>
      <c r="Y846" cm="1">
        <f t="array" ref="Y846">_xlfn.XLOOKUP(1,('[3]PCE Pivot Gen Sales'!$A$5:$A$3685='PCE OPS consolidation 2001-2021'!$A846)*('[3]PCE Pivot Gen Sales'!$B$5:$B$3685='PCE OPS consolidation 2001-2021'!$B846),'[3]PCE Pivot Gen Sales'!$X$5:$X$3685)/1000</f>
        <v>690.62800000000004</v>
      </c>
      <c r="Z846" cm="1">
        <f t="array" ref="Z846">_xlfn.XLOOKUP(1,('[3]PCE Pivot Gen Sales'!$A$5:$A$3685='PCE OPS consolidation 2001-2021'!$A846)*('[3]PCE Pivot Gen Sales'!$B$5:$B$3685='PCE OPS consolidation 2001-2021'!$B846),'[3]PCE Pivot Gen Sales'!$Y$5:$Y$3685)/1000</f>
        <v>650.59500000000003</v>
      </c>
      <c r="AA846" cm="1">
        <f t="array" ref="AA846">_xlfn.XLOOKUP(1,('[3]PCE Pivot Gen Sales'!$A$5:$A$3685='PCE OPS consolidation 2001-2021'!$A846)*('[3]PCE Pivot Gen Sales'!$B$5:$B$3685='PCE OPS consolidation 2001-2021'!$B846),'[3]PCE Pivot Gen Sales'!$AA$5:$AA$3685)/1000</f>
        <v>0</v>
      </c>
      <c r="AB846" cm="1">
        <f t="array" ref="AB846">_xlfn.XLOOKUP(1,('[3]PCE Pivot Gen Sales'!$A$5:$A$3685='PCE OPS consolidation 2001-2021'!$A846)*('[3]PCE Pivot Gen Sales'!$B$5:$B$3685='PCE OPS consolidation 2001-2021'!$B846),'[3]PCE Pivot Gen Sales'!$U$5:$U$3685)/1000</f>
        <v>0</v>
      </c>
      <c r="AD846" cm="1">
        <f t="array" ref="AD846">_xlfn.XLOOKUP(1,('[3]PCE Pivot Gen Sales'!$A$5:$A$3685='PCE OPS consolidation 2001-2021'!$A846)*('[3]PCE Pivot Gen Sales'!$B$5:$B$3685='PCE OPS consolidation 2001-2021'!$B846),'[3]PCE Pivot Gen Sales'!$P$5:$P$3685)/1000</f>
        <v>23.03</v>
      </c>
      <c r="AE846">
        <f t="shared" si="39"/>
        <v>23.03</v>
      </c>
      <c r="AF846">
        <f t="shared" si="40"/>
        <v>673.625</v>
      </c>
      <c r="AG846" s="55" cm="1">
        <f t="array" ref="AG846">_xlfn.XLOOKUP(1,('[3]PCE Pivot Gen Sales'!$A$5:$A$3685='PCE OPS consolidation 2001-2021'!$A846)*('[3]PCE Pivot Gen Sales'!$B$5:$B$3685='PCE OPS consolidation 2001-2021'!$B846),'[3]PCE Pivot Gen Sales'!$Z$5:$Z$3685)/1000/12</f>
        <v>315.74459675000003</v>
      </c>
      <c r="AN846">
        <f t="shared" si="41"/>
        <v>315.74459675000003</v>
      </c>
      <c r="AO846" t="s">
        <v>1747</v>
      </c>
      <c r="AP846" cm="1">
        <f t="array" ref="AP846">_xlfn.XLOOKUP(1,('[3]PCE Pivot Gen Sales'!$A$5:$A$3685='PCE OPS consolidation 2001-2021'!$A846)*('[3]PCE Pivot Gen Sales'!$B$5:$B$3685='PCE OPS consolidation 2001-2021'!$B846),'[3]PCE Pivot Gen Sales'!$AB$5:$AB$3685)</f>
        <v>12</v>
      </c>
      <c r="AQ846" t="s">
        <v>1748</v>
      </c>
    </row>
    <row r="847" spans="1:43" x14ac:dyDescent="0.25">
      <c r="A847">
        <v>2005</v>
      </c>
      <c r="B847" t="s">
        <v>768</v>
      </c>
      <c r="C847" t="str" cm="1">
        <f t="array" ref="C847">_xlfn.XLOOKUP(1,('[3]PCE Pivot Gen Sales'!$A$5:$A$3685='PCE OPS consolidation 2001-2021'!A847)*('[3]PCE Pivot Gen Sales'!$B$5:$B$3685='PCE OPS consolidation 2001-2021'!B847),'[3]PCE Pivot Gen Sales'!$C$5:$C$3685)</f>
        <v>Karluk</v>
      </c>
      <c r="D847" cm="1">
        <f t="array" ref="D847">_xlfn.XLOOKUP(1,('[3]PCE Pivot Gen Sales'!$A$5:$A$3685='PCE OPS consolidation 2001-2021'!$A847)*('[3]PCE Pivot Gen Sales'!$B$5:$B$3685='PCE OPS consolidation 2001-2021'!$B847),'[3]PCE Pivot Gen Sales'!$D$5:$D$3685)</f>
        <v>331740</v>
      </c>
      <c r="E847" t="str" cm="1">
        <f t="array" ref="E847">_xlfn.XLOOKUP(1,('[3]PCE Pivot Gen Sales'!$A$5:$A$3685='PCE OPS consolidation 2001-2021'!$A847)*('[3]PCE Pivot Gen Sales'!$B$5:$B$3685='PCE OPS consolidation 2001-2021'!$B847),'[3]PCE Pivot Gen Sales'!$E$5:$E$3685)</f>
        <v>AEA-007</v>
      </c>
      <c r="F847" t="str" cm="1">
        <f t="array" ref="F847">_xlfn.XLOOKUP(1,('[3]PCE Pivot Gen Sales'!$A$5:$A$3685='PCE OPS consolidation 2001-2021'!$A847)*('[3]PCE Pivot Gen Sales'!$B$5:$B$3685='PCE OPS consolidation 2001-2021'!$B847),'[3]PCE Pivot Gen Sales'!$F$5:$F$3685)</f>
        <v xml:space="preserve"> </v>
      </c>
      <c r="G847" t="str" cm="1">
        <f t="array" ref="G847">_xlfn.XLOOKUP(1,('[3]PCE Pivot Gen Sales'!$A$5:$A$3685='PCE OPS consolidation 2001-2021'!$A847)*('[3]PCE Pivot Gen Sales'!$B$5:$B$3685='PCE OPS consolidation 2001-2021'!$B847),'[3]PCE Pivot Gen Sales'!$G$5:$G$3685)</f>
        <v>Alutiiq Power Company</v>
      </c>
      <c r="H847" t="str" cm="1">
        <f t="array" ref="H847">_xlfn.XLOOKUP(1,('[3]PCE Pivot Gen Sales'!$A$5:$A$3685='PCE OPS consolidation 2001-2021'!$A847)*('[3]PCE Pivot Gen Sales'!$B$5:$B$3685='PCE OPS consolidation 2001-2021'!$B847),'[3]PCE Pivot Gen Sales'!$H$5:$H$3685)</f>
        <v>Private Electric Utility</v>
      </c>
      <c r="I847" t="str" cm="1">
        <f t="array" ref="I847">_xlfn.XLOOKUP(1,('[3]PCE Pivot Gen Sales'!$A$5:$A$3685='PCE OPS consolidation 2001-2021'!$A847)*('[3]PCE Pivot Gen Sales'!$B$5:$B$3685='PCE OPS consolidation 2001-2021'!$B847),'[3]PCE Pivot Gen Sales'!$I$5:$I$3685)</f>
        <v>092-0000</v>
      </c>
      <c r="J847" t="str">
        <f>VLOOKUP('PCE OPS consolidation 2001-2021'!I847,'[3]LOOKUP INTERTIES 08032020'!$A$2:$B$206,2,FALSE)</f>
        <v>Karluk_grid</v>
      </c>
      <c r="K847" s="7" t="str">
        <f>VLOOKUP(D847,'LOOKUP Sales reporting 04192023'!$B$2:$Q$216,16,FALSE)</f>
        <v>Kodiak</v>
      </c>
      <c r="L847" s="7">
        <f>VLOOKUP(D847,'LOOKUP # of Communities'!$A$2:$C$182,3,FALSE)</f>
        <v>1</v>
      </c>
      <c r="M847" t="s">
        <v>1746</v>
      </c>
      <c r="N847" cm="1">
        <f t="array" ref="N847">_xlfn.XLOOKUP(1,('[3]PCE season max PowerQuery'!$B$3:$B$3680='PCE OPS consolidation 2001-2021'!$A847)*('[3]PCE season max PowerQuery'!$C$3:$C$3680='PCE OPS consolidation 2001-2021'!$B847),'[3]PCE season max PowerQuery'!$F$3:$F$3680)/1000</f>
        <v>5.0999999999999997E-2</v>
      </c>
      <c r="O847" cm="1">
        <f t="array" ref="O847">_xlfn.XLOOKUP(1,('[3]PCE season max PowerQuery'!$B$3:$B$3680='PCE OPS consolidation 2001-2021'!$A847)*('[3]PCE season max PowerQuery'!$C$3:$C$3680='PCE OPS consolidation 2001-2021'!$B847),'[3]PCE season max PowerQuery'!$G$3:$G$3680)/1000</f>
        <v>4.5999999999999999E-2</v>
      </c>
      <c r="P847" cm="1">
        <f t="array" ref="P847">_xlfn.XLOOKUP(1,('[3]PCE Pivot Gen Sales'!$A$5:$A$3685='PCE OPS consolidation 2001-2021'!$A847)*('[3]PCE Pivot Gen Sales'!$B$5:$B$3685='PCE OPS consolidation 2001-2021'!$B847),'[3]PCE Pivot Gen Sales'!$W$5:$W$3685)/1000</f>
        <v>166.25899999999999</v>
      </c>
      <c r="Q847" cm="1">
        <f t="array" ref="Q847">_xlfn.XLOOKUP(1,('[3]PCE Pivot Gen Sales'!$A$5:$A$3685='PCE OPS consolidation 2001-2021'!$A847)*('[3]PCE Pivot Gen Sales'!$B$5:$B$3685='PCE OPS consolidation 2001-2021'!$B847),'[3]PCE Pivot Gen Sales'!$O$5:$O$3685)/1000</f>
        <v>0</v>
      </c>
      <c r="Y847" cm="1">
        <f t="array" ref="Y847">_xlfn.XLOOKUP(1,('[3]PCE Pivot Gen Sales'!$A$5:$A$3685='PCE OPS consolidation 2001-2021'!$A847)*('[3]PCE Pivot Gen Sales'!$B$5:$B$3685='PCE OPS consolidation 2001-2021'!$B847),'[3]PCE Pivot Gen Sales'!$X$5:$X$3685)/1000</f>
        <v>166.25899999999999</v>
      </c>
      <c r="Z847" cm="1">
        <f t="array" ref="Z847">_xlfn.XLOOKUP(1,('[3]PCE Pivot Gen Sales'!$A$5:$A$3685='PCE OPS consolidation 2001-2021'!$A847)*('[3]PCE Pivot Gen Sales'!$B$5:$B$3685='PCE OPS consolidation 2001-2021'!$B847),'[3]PCE Pivot Gen Sales'!$Y$5:$Y$3685)/1000</f>
        <v>141.364</v>
      </c>
      <c r="AA847" cm="1">
        <f t="array" ref="AA847">_xlfn.XLOOKUP(1,('[3]PCE Pivot Gen Sales'!$A$5:$A$3685='PCE OPS consolidation 2001-2021'!$A847)*('[3]PCE Pivot Gen Sales'!$B$5:$B$3685='PCE OPS consolidation 2001-2021'!$B847),'[3]PCE Pivot Gen Sales'!$AA$5:$AA$3685)/1000</f>
        <v>0</v>
      </c>
      <c r="AB847" cm="1">
        <f t="array" ref="AB847">_xlfn.XLOOKUP(1,('[3]PCE Pivot Gen Sales'!$A$5:$A$3685='PCE OPS consolidation 2001-2021'!$A847)*('[3]PCE Pivot Gen Sales'!$B$5:$B$3685='PCE OPS consolidation 2001-2021'!$B847),'[3]PCE Pivot Gen Sales'!$U$5:$U$3685)/1000</f>
        <v>1.952</v>
      </c>
      <c r="AD847" cm="1">
        <f t="array" ref="AD847">_xlfn.XLOOKUP(1,('[3]PCE Pivot Gen Sales'!$A$5:$A$3685='PCE OPS consolidation 2001-2021'!$A847)*('[3]PCE Pivot Gen Sales'!$B$5:$B$3685='PCE OPS consolidation 2001-2021'!$B847),'[3]PCE Pivot Gen Sales'!$P$5:$P$3685)/1000</f>
        <v>4.7290000000000001</v>
      </c>
      <c r="AE847">
        <f t="shared" si="39"/>
        <v>4.7290000000000001</v>
      </c>
      <c r="AF847">
        <f t="shared" si="40"/>
        <v>148.04500000000002</v>
      </c>
      <c r="AG847" s="55" cm="1">
        <f t="array" ref="AG847">_xlfn.XLOOKUP(1,('[3]PCE Pivot Gen Sales'!$A$5:$A$3685='PCE OPS consolidation 2001-2021'!$A847)*('[3]PCE Pivot Gen Sales'!$B$5:$B$3685='PCE OPS consolidation 2001-2021'!$B847),'[3]PCE Pivot Gen Sales'!$Z$5:$Z$3685)/1000/12</f>
        <v>84.818399999999983</v>
      </c>
      <c r="AN847">
        <f t="shared" si="41"/>
        <v>84.818399999999983</v>
      </c>
      <c r="AO847" t="s">
        <v>1747</v>
      </c>
      <c r="AP847" cm="1">
        <f t="array" ref="AP847">_xlfn.XLOOKUP(1,('[3]PCE Pivot Gen Sales'!$A$5:$A$3685='PCE OPS consolidation 2001-2021'!$A847)*('[3]PCE Pivot Gen Sales'!$B$5:$B$3685='PCE OPS consolidation 2001-2021'!$B847),'[3]PCE Pivot Gen Sales'!$AB$5:$AB$3685)</f>
        <v>12</v>
      </c>
      <c r="AQ847" t="s">
        <v>1748</v>
      </c>
    </row>
    <row r="848" spans="1:43" x14ac:dyDescent="0.25">
      <c r="A848">
        <v>2005</v>
      </c>
      <c r="B848" t="s">
        <v>605</v>
      </c>
      <c r="C848" t="str" cm="1">
        <f t="array" ref="C848">_xlfn.XLOOKUP(1,('[3]PCE Pivot Gen Sales'!$A$5:$A$3685='PCE OPS consolidation 2001-2021'!A848)*('[3]PCE Pivot Gen Sales'!$B$5:$B$3685='PCE OPS consolidation 2001-2021'!B848),'[3]PCE Pivot Gen Sales'!$C$5:$C$3685)</f>
        <v>Kasigluk</v>
      </c>
      <c r="D848" cm="1">
        <f t="array" ref="D848">_xlfn.XLOOKUP(1,('[3]PCE Pivot Gen Sales'!$A$5:$A$3685='PCE OPS consolidation 2001-2021'!$A848)*('[3]PCE Pivot Gen Sales'!$B$5:$B$3685='PCE OPS consolidation 2001-2021'!$B848),'[3]PCE Pivot Gen Sales'!$D$5:$D$3685)</f>
        <v>331390</v>
      </c>
      <c r="E848" t="str" cm="1">
        <f t="array" ref="E848">_xlfn.XLOOKUP(1,('[3]PCE Pivot Gen Sales'!$A$5:$A$3685='PCE OPS consolidation 2001-2021'!$A848)*('[3]PCE Pivot Gen Sales'!$B$5:$B$3685='PCE OPS consolidation 2001-2021'!$B848),'[3]PCE Pivot Gen Sales'!$E$5:$E$3685)</f>
        <v>AEA-006</v>
      </c>
      <c r="F848" cm="1">
        <f t="array" ref="F848">_xlfn.XLOOKUP(1,('[3]PCE Pivot Gen Sales'!$A$5:$A$3685='PCE OPS consolidation 2001-2021'!$A848)*('[3]PCE Pivot Gen Sales'!$B$5:$B$3685='PCE OPS consolidation 2001-2021'!$B848),'[3]PCE Pivot Gen Sales'!$F$5:$F$3685)</f>
        <v>221</v>
      </c>
      <c r="G848" t="str" cm="1">
        <f t="array" ref="G848">_xlfn.XLOOKUP(1,('[3]PCE Pivot Gen Sales'!$A$5:$A$3685='PCE OPS consolidation 2001-2021'!$A848)*('[3]PCE Pivot Gen Sales'!$B$5:$B$3685='PCE OPS consolidation 2001-2021'!$B848),'[3]PCE Pivot Gen Sales'!$G$5:$G$3685)</f>
        <v>Alaska Village Electric Cooperative</v>
      </c>
      <c r="H848" t="str" cm="1">
        <f t="array" ref="H848">_xlfn.XLOOKUP(1,('[3]PCE Pivot Gen Sales'!$A$5:$A$3685='PCE OPS consolidation 2001-2021'!$A848)*('[3]PCE Pivot Gen Sales'!$B$5:$B$3685='PCE OPS consolidation 2001-2021'!$B848),'[3]PCE Pivot Gen Sales'!$H$5:$H$3685)</f>
        <v>Electric Co-op</v>
      </c>
      <c r="I848" t="str" cm="1">
        <f t="array" ref="I848">_xlfn.XLOOKUP(1,('[3]PCE Pivot Gen Sales'!$A$5:$A$3685='PCE OPS consolidation 2001-2021'!$A848)*('[3]PCE Pivot Gen Sales'!$B$5:$B$3685='PCE OPS consolidation 2001-2021'!$B848),'[3]PCE Pivot Gen Sales'!$I$5:$I$3685)</f>
        <v>055-0000</v>
      </c>
      <c r="J848" t="str">
        <f>VLOOKUP('PCE OPS consolidation 2001-2021'!I848,'[3]LOOKUP INTERTIES 08032020'!$A$2:$B$206,2,FALSE)</f>
        <v>Kasigluk_grid</v>
      </c>
      <c r="K848" s="7" t="str">
        <f>VLOOKUP(D848,'LOOKUP Sales reporting 04192023'!$B$2:$Q$216,16,FALSE)</f>
        <v>Lower Yukon-Kuskokwim</v>
      </c>
      <c r="L848" s="7">
        <f>VLOOKUP(D848,'LOOKUP # of Communities'!$A$2:$C$182,3,FALSE)</f>
        <v>1</v>
      </c>
      <c r="M848" t="s">
        <v>1746</v>
      </c>
      <c r="N848" cm="1">
        <f t="array" ref="N848">_xlfn.XLOOKUP(1,('[3]PCE season max PowerQuery'!$B$3:$B$3680='PCE OPS consolidation 2001-2021'!$A848)*('[3]PCE season max PowerQuery'!$C$3:$C$3680='PCE OPS consolidation 2001-2021'!$B848),'[3]PCE season max PowerQuery'!$F$3:$F$3680)/1000</f>
        <v>0.24399999999999999</v>
      </c>
      <c r="O848" cm="1">
        <f t="array" ref="O848">_xlfn.XLOOKUP(1,('[3]PCE season max PowerQuery'!$B$3:$B$3680='PCE OPS consolidation 2001-2021'!$A848)*('[3]PCE season max PowerQuery'!$C$3:$C$3680='PCE OPS consolidation 2001-2021'!$B848),'[3]PCE season max PowerQuery'!$G$3:$G$3680)/1000</f>
        <v>0.27900000000000003</v>
      </c>
      <c r="P848" cm="1">
        <f t="array" ref="P848">_xlfn.XLOOKUP(1,('[3]PCE Pivot Gen Sales'!$A$5:$A$3685='PCE OPS consolidation 2001-2021'!$A848)*('[3]PCE Pivot Gen Sales'!$B$5:$B$3685='PCE OPS consolidation 2001-2021'!$B848),'[3]PCE Pivot Gen Sales'!$W$5:$W$3685)/1000</f>
        <v>12.766</v>
      </c>
      <c r="Q848" cm="1">
        <f t="array" ref="Q848">_xlfn.XLOOKUP(1,('[3]PCE Pivot Gen Sales'!$A$5:$A$3685='PCE OPS consolidation 2001-2021'!$A848)*('[3]PCE Pivot Gen Sales'!$B$5:$B$3685='PCE OPS consolidation 2001-2021'!$B848),'[3]PCE Pivot Gen Sales'!$O$5:$O$3685)/1000</f>
        <v>0</v>
      </c>
      <c r="Y848" cm="1">
        <f t="array" ref="Y848">_xlfn.XLOOKUP(1,('[3]PCE Pivot Gen Sales'!$A$5:$A$3685='PCE OPS consolidation 2001-2021'!$A848)*('[3]PCE Pivot Gen Sales'!$B$5:$B$3685='PCE OPS consolidation 2001-2021'!$B848),'[3]PCE Pivot Gen Sales'!$X$5:$X$3685)/1000</f>
        <v>12.766</v>
      </c>
      <c r="Z848" cm="1">
        <f t="array" ref="Z848">_xlfn.XLOOKUP(1,('[3]PCE Pivot Gen Sales'!$A$5:$A$3685='PCE OPS consolidation 2001-2021'!$A848)*('[3]PCE Pivot Gen Sales'!$B$5:$B$3685='PCE OPS consolidation 2001-2021'!$B848),'[3]PCE Pivot Gen Sales'!$Y$5:$Y$3685)/1000</f>
        <v>1332.9349999999999</v>
      </c>
      <c r="AA848" cm="1">
        <f t="array" ref="AA848">_xlfn.XLOOKUP(1,('[3]PCE Pivot Gen Sales'!$A$5:$A$3685='PCE OPS consolidation 2001-2021'!$A848)*('[3]PCE Pivot Gen Sales'!$B$5:$B$3685='PCE OPS consolidation 2001-2021'!$B848),'[3]PCE Pivot Gen Sales'!$AA$5:$AA$3685)/1000</f>
        <v>0</v>
      </c>
      <c r="AB848" cm="1">
        <f t="array" ref="AB848">_xlfn.XLOOKUP(1,('[3]PCE Pivot Gen Sales'!$A$5:$A$3685='PCE OPS consolidation 2001-2021'!$A848)*('[3]PCE Pivot Gen Sales'!$B$5:$B$3685='PCE OPS consolidation 2001-2021'!$B848),'[3]PCE Pivot Gen Sales'!$U$5:$U$3685)/1000</f>
        <v>0</v>
      </c>
      <c r="AD848" cm="1">
        <f t="array" ref="AD848">_xlfn.XLOOKUP(1,('[3]PCE Pivot Gen Sales'!$A$5:$A$3685='PCE OPS consolidation 2001-2021'!$A848)*('[3]PCE Pivot Gen Sales'!$B$5:$B$3685='PCE OPS consolidation 2001-2021'!$B848),'[3]PCE Pivot Gen Sales'!$P$5:$P$3685)/1000</f>
        <v>8.6980000000000004</v>
      </c>
      <c r="AE848">
        <f t="shared" si="39"/>
        <v>8.6980000000000004</v>
      </c>
      <c r="AF848">
        <f t="shared" si="40"/>
        <v>1341.633</v>
      </c>
      <c r="AG848" s="55" cm="1">
        <f t="array" ref="AG848">_xlfn.XLOOKUP(1,('[3]PCE Pivot Gen Sales'!$A$5:$A$3685='PCE OPS consolidation 2001-2021'!$A848)*('[3]PCE Pivot Gen Sales'!$B$5:$B$3685='PCE OPS consolidation 2001-2021'!$B848),'[3]PCE Pivot Gen Sales'!$Z$5:$Z$3685)/1000/12</f>
        <v>613.76102854166663</v>
      </c>
      <c r="AN848">
        <f t="shared" si="41"/>
        <v>613.76102854166663</v>
      </c>
      <c r="AO848" t="s">
        <v>1747</v>
      </c>
      <c r="AP848" cm="1">
        <f t="array" ref="AP848">_xlfn.XLOOKUP(1,('[3]PCE Pivot Gen Sales'!$A$5:$A$3685='PCE OPS consolidation 2001-2021'!$A848)*('[3]PCE Pivot Gen Sales'!$B$5:$B$3685='PCE OPS consolidation 2001-2021'!$B848),'[3]PCE Pivot Gen Sales'!$AB$5:$AB$3685)</f>
        <v>12</v>
      </c>
      <c r="AQ848" t="s">
        <v>1748</v>
      </c>
    </row>
    <row r="849" spans="1:43" x14ac:dyDescent="0.25">
      <c r="A849">
        <v>2005</v>
      </c>
      <c r="B849" t="s">
        <v>612</v>
      </c>
      <c r="C849" t="str" cm="1">
        <f t="array" ref="C849">_xlfn.XLOOKUP(1,('[3]PCE Pivot Gen Sales'!$A$5:$A$3685='PCE OPS consolidation 2001-2021'!A849)*('[3]PCE Pivot Gen Sales'!$B$5:$B$3685='PCE OPS consolidation 2001-2021'!B849),'[3]PCE Pivot Gen Sales'!$C$5:$C$3685)</f>
        <v>Kiana</v>
      </c>
      <c r="D849" cm="1">
        <f t="array" ref="D849">_xlfn.XLOOKUP(1,('[3]PCE Pivot Gen Sales'!$A$5:$A$3685='PCE OPS consolidation 2001-2021'!$A849)*('[3]PCE Pivot Gen Sales'!$B$5:$B$3685='PCE OPS consolidation 2001-2021'!$B849),'[3]PCE Pivot Gen Sales'!$D$5:$D$3685)</f>
        <v>331400</v>
      </c>
      <c r="E849" t="str" cm="1">
        <f t="array" ref="E849">_xlfn.XLOOKUP(1,('[3]PCE Pivot Gen Sales'!$A$5:$A$3685='PCE OPS consolidation 2001-2021'!$A849)*('[3]PCE Pivot Gen Sales'!$B$5:$B$3685='PCE OPS consolidation 2001-2021'!$B849),'[3]PCE Pivot Gen Sales'!$E$5:$E$3685)</f>
        <v>AEA-006</v>
      </c>
      <c r="F849" cm="1">
        <f t="array" ref="F849">_xlfn.XLOOKUP(1,('[3]PCE Pivot Gen Sales'!$A$5:$A$3685='PCE OPS consolidation 2001-2021'!$A849)*('[3]PCE Pivot Gen Sales'!$B$5:$B$3685='PCE OPS consolidation 2001-2021'!$B849),'[3]PCE Pivot Gen Sales'!$F$5:$F$3685)</f>
        <v>221</v>
      </c>
      <c r="G849" t="str" cm="1">
        <f t="array" ref="G849">_xlfn.XLOOKUP(1,('[3]PCE Pivot Gen Sales'!$A$5:$A$3685='PCE OPS consolidation 2001-2021'!$A849)*('[3]PCE Pivot Gen Sales'!$B$5:$B$3685='PCE OPS consolidation 2001-2021'!$B849),'[3]PCE Pivot Gen Sales'!$G$5:$G$3685)</f>
        <v>Alaska Village Electric Cooperative</v>
      </c>
      <c r="H849" t="str" cm="1">
        <f t="array" ref="H849">_xlfn.XLOOKUP(1,('[3]PCE Pivot Gen Sales'!$A$5:$A$3685='PCE OPS consolidation 2001-2021'!$A849)*('[3]PCE Pivot Gen Sales'!$B$5:$B$3685='PCE OPS consolidation 2001-2021'!$B849),'[3]PCE Pivot Gen Sales'!$H$5:$H$3685)</f>
        <v>Electric Co-op</v>
      </c>
      <c r="I849" t="str" cm="1">
        <f t="array" ref="I849">_xlfn.XLOOKUP(1,('[3]PCE Pivot Gen Sales'!$A$5:$A$3685='PCE OPS consolidation 2001-2021'!$A849)*('[3]PCE Pivot Gen Sales'!$B$5:$B$3685='PCE OPS consolidation 2001-2021'!$B849),'[3]PCE Pivot Gen Sales'!$I$5:$I$3685)</f>
        <v>057-0000</v>
      </c>
      <c r="J849" t="str">
        <f>VLOOKUP('PCE OPS consolidation 2001-2021'!I849,'[3]LOOKUP INTERTIES 08032020'!$A$2:$B$206,2,FALSE)</f>
        <v>Kiana_grid</v>
      </c>
      <c r="K849" s="7" t="str">
        <f>VLOOKUP(D849,'LOOKUP Sales reporting 04192023'!$B$2:$Q$216,16,FALSE)</f>
        <v>Northwest Arctic</v>
      </c>
      <c r="L849" s="7">
        <f>VLOOKUP(D849,'LOOKUP # of Communities'!$A$2:$C$182,3,FALSE)</f>
        <v>1</v>
      </c>
      <c r="M849" t="s">
        <v>1746</v>
      </c>
      <c r="N849" cm="1">
        <f t="array" ref="N849">_xlfn.XLOOKUP(1,('[3]PCE season max PowerQuery'!$B$3:$B$3680='PCE OPS consolidation 2001-2021'!$A849)*('[3]PCE season max PowerQuery'!$C$3:$C$3680='PCE OPS consolidation 2001-2021'!$B849),'[3]PCE season max PowerQuery'!$F$3:$F$3680)/1000</f>
        <v>0.29199999999999998</v>
      </c>
      <c r="O849" cm="1">
        <f t="array" ref="O849">_xlfn.XLOOKUP(1,('[3]PCE season max PowerQuery'!$B$3:$B$3680='PCE OPS consolidation 2001-2021'!$A849)*('[3]PCE season max PowerQuery'!$C$3:$C$3680='PCE OPS consolidation 2001-2021'!$B849),'[3]PCE season max PowerQuery'!$G$3:$G$3680)/1000</f>
        <v>0.35599999999999998</v>
      </c>
      <c r="P849" cm="1">
        <f t="array" ref="P849">_xlfn.XLOOKUP(1,('[3]PCE Pivot Gen Sales'!$A$5:$A$3685='PCE OPS consolidation 2001-2021'!$A849)*('[3]PCE Pivot Gen Sales'!$B$5:$B$3685='PCE OPS consolidation 2001-2021'!$B849),'[3]PCE Pivot Gen Sales'!$W$5:$W$3685)/1000</f>
        <v>1478.4259999999999</v>
      </c>
      <c r="Q849" cm="1">
        <f t="array" ref="Q849">_xlfn.XLOOKUP(1,('[3]PCE Pivot Gen Sales'!$A$5:$A$3685='PCE OPS consolidation 2001-2021'!$A849)*('[3]PCE Pivot Gen Sales'!$B$5:$B$3685='PCE OPS consolidation 2001-2021'!$B849),'[3]PCE Pivot Gen Sales'!$O$5:$O$3685)/1000</f>
        <v>0</v>
      </c>
      <c r="Y849" cm="1">
        <f t="array" ref="Y849">_xlfn.XLOOKUP(1,('[3]PCE Pivot Gen Sales'!$A$5:$A$3685='PCE OPS consolidation 2001-2021'!$A849)*('[3]PCE Pivot Gen Sales'!$B$5:$B$3685='PCE OPS consolidation 2001-2021'!$B849),'[3]PCE Pivot Gen Sales'!$X$5:$X$3685)/1000</f>
        <v>1478.4259999999999</v>
      </c>
      <c r="Z849" cm="1">
        <f t="array" ref="Z849">_xlfn.XLOOKUP(1,('[3]PCE Pivot Gen Sales'!$A$5:$A$3685='PCE OPS consolidation 2001-2021'!$A849)*('[3]PCE Pivot Gen Sales'!$B$5:$B$3685='PCE OPS consolidation 2001-2021'!$B849),'[3]PCE Pivot Gen Sales'!$Y$5:$Y$3685)/1000</f>
        <v>1439.817</v>
      </c>
      <c r="AA849" cm="1">
        <f t="array" ref="AA849">_xlfn.XLOOKUP(1,('[3]PCE Pivot Gen Sales'!$A$5:$A$3685='PCE OPS consolidation 2001-2021'!$A849)*('[3]PCE Pivot Gen Sales'!$B$5:$B$3685='PCE OPS consolidation 2001-2021'!$B849),'[3]PCE Pivot Gen Sales'!$AA$5:$AA$3685)/1000</f>
        <v>0</v>
      </c>
      <c r="AB849" cm="1">
        <f t="array" ref="AB849">_xlfn.XLOOKUP(1,('[3]PCE Pivot Gen Sales'!$A$5:$A$3685='PCE OPS consolidation 2001-2021'!$A849)*('[3]PCE Pivot Gen Sales'!$B$5:$B$3685='PCE OPS consolidation 2001-2021'!$B849),'[3]PCE Pivot Gen Sales'!$U$5:$U$3685)/1000</f>
        <v>0</v>
      </c>
      <c r="AD849" cm="1">
        <f t="array" ref="AD849">_xlfn.XLOOKUP(1,('[3]PCE Pivot Gen Sales'!$A$5:$A$3685='PCE OPS consolidation 2001-2021'!$A849)*('[3]PCE Pivot Gen Sales'!$B$5:$B$3685='PCE OPS consolidation 2001-2021'!$B849),'[3]PCE Pivot Gen Sales'!$P$5:$P$3685)/1000</f>
        <v>33.223999999999997</v>
      </c>
      <c r="AE849">
        <f t="shared" si="39"/>
        <v>33.223999999999997</v>
      </c>
      <c r="AF849">
        <f t="shared" si="40"/>
        <v>1473.0409999999999</v>
      </c>
      <c r="AG849" s="55" cm="1">
        <f t="array" ref="AG849">_xlfn.XLOOKUP(1,('[3]PCE Pivot Gen Sales'!$A$5:$A$3685='PCE OPS consolidation 2001-2021'!$A849)*('[3]PCE Pivot Gen Sales'!$B$5:$B$3685='PCE OPS consolidation 2001-2021'!$B849),'[3]PCE Pivot Gen Sales'!$Z$5:$Z$3685)/1000/12</f>
        <v>711.91751564999993</v>
      </c>
      <c r="AN849">
        <f t="shared" si="41"/>
        <v>711.91751564999993</v>
      </c>
      <c r="AO849" t="s">
        <v>1747</v>
      </c>
      <c r="AP849" cm="1">
        <f t="array" ref="AP849">_xlfn.XLOOKUP(1,('[3]PCE Pivot Gen Sales'!$A$5:$A$3685='PCE OPS consolidation 2001-2021'!$A849)*('[3]PCE Pivot Gen Sales'!$B$5:$B$3685='PCE OPS consolidation 2001-2021'!$B849),'[3]PCE Pivot Gen Sales'!$AB$5:$AB$3685)</f>
        <v>12</v>
      </c>
      <c r="AQ849" t="s">
        <v>1748</v>
      </c>
    </row>
    <row r="850" spans="1:43" x14ac:dyDescent="0.25">
      <c r="A850">
        <v>2005</v>
      </c>
      <c r="B850" t="s">
        <v>1066</v>
      </c>
      <c r="C850" t="str" cm="1">
        <f t="array" ref="C850">_xlfn.XLOOKUP(1,('[3]PCE Pivot Gen Sales'!$A$5:$A$3685='PCE OPS consolidation 2001-2021'!A850)*('[3]PCE Pivot Gen Sales'!$B$5:$B$3685='PCE OPS consolidation 2001-2021'!B850),'[3]PCE Pivot Gen Sales'!$C$5:$C$3685)</f>
        <v>King Cove</v>
      </c>
      <c r="D850" cm="1">
        <f t="array" ref="D850">_xlfn.XLOOKUP(1,('[3]PCE Pivot Gen Sales'!$A$5:$A$3685='PCE OPS consolidation 2001-2021'!$A850)*('[3]PCE Pivot Gen Sales'!$B$5:$B$3685='PCE OPS consolidation 2001-2021'!$B850),'[3]PCE Pivot Gen Sales'!$D$5:$D$3685)</f>
        <v>332070</v>
      </c>
      <c r="E850" t="str" cm="1">
        <f t="array" ref="E850">_xlfn.XLOOKUP(1,('[3]PCE Pivot Gen Sales'!$A$5:$A$3685='PCE OPS consolidation 2001-2021'!$A850)*('[3]PCE Pivot Gen Sales'!$B$5:$B$3685='PCE OPS consolidation 2001-2021'!$B850),'[3]PCE Pivot Gen Sales'!$E$5:$E$3685)</f>
        <v>AEA-043</v>
      </c>
      <c r="F850" cm="1">
        <f t="array" ref="F850">_xlfn.XLOOKUP(1,('[3]PCE Pivot Gen Sales'!$A$5:$A$3685='PCE OPS consolidation 2001-2021'!$A850)*('[3]PCE Pivot Gen Sales'!$B$5:$B$3685='PCE OPS consolidation 2001-2021'!$B850),'[3]PCE Pivot Gen Sales'!$F$5:$F$3685)</f>
        <v>9897</v>
      </c>
      <c r="G850" t="str" cm="1">
        <f t="array" ref="G850">_xlfn.XLOOKUP(1,('[3]PCE Pivot Gen Sales'!$A$5:$A$3685='PCE OPS consolidation 2001-2021'!$A850)*('[3]PCE Pivot Gen Sales'!$B$5:$B$3685='PCE OPS consolidation 2001-2021'!$B850),'[3]PCE Pivot Gen Sales'!$G$5:$G$3685)</f>
        <v>King Cove, City of</v>
      </c>
      <c r="H850" t="str" cm="1">
        <f t="array" ref="H850">_xlfn.XLOOKUP(1,('[3]PCE Pivot Gen Sales'!$A$5:$A$3685='PCE OPS consolidation 2001-2021'!$A850)*('[3]PCE Pivot Gen Sales'!$B$5:$B$3685='PCE OPS consolidation 2001-2021'!$B850),'[3]PCE Pivot Gen Sales'!$H$5:$H$3685)</f>
        <v>Public Electric Utility</v>
      </c>
      <c r="I850" t="str" cm="1">
        <f t="array" ref="I850">_xlfn.XLOOKUP(1,('[3]PCE Pivot Gen Sales'!$A$5:$A$3685='PCE OPS consolidation 2001-2021'!$A850)*('[3]PCE Pivot Gen Sales'!$B$5:$B$3685='PCE OPS consolidation 2001-2021'!$B850),'[3]PCE Pivot Gen Sales'!$I$5:$I$3685)</f>
        <v>131-0000</v>
      </c>
      <c r="J850" t="str">
        <f>VLOOKUP('PCE OPS consolidation 2001-2021'!I850,'[3]LOOKUP INTERTIES 08032020'!$A$2:$B$206,2,FALSE)</f>
        <v>King Cove_grid</v>
      </c>
      <c r="K850" s="7" t="str">
        <f>VLOOKUP(D850,'LOOKUP Sales reporting 04192023'!$B$2:$Q$216,16,FALSE)</f>
        <v>Aleutians</v>
      </c>
      <c r="L850" s="7">
        <f>VLOOKUP(D850,'LOOKUP # of Communities'!$A$2:$C$182,3,FALSE)</f>
        <v>1</v>
      </c>
      <c r="M850" t="s">
        <v>1746</v>
      </c>
      <c r="N850" cm="1">
        <f t="array" ref="N850">_xlfn.XLOOKUP(1,('[3]PCE season max PowerQuery'!$B$3:$B$3680='PCE OPS consolidation 2001-2021'!$A850)*('[3]PCE season max PowerQuery'!$C$3:$C$3680='PCE OPS consolidation 2001-2021'!$B850),'[3]PCE season max PowerQuery'!$F$3:$F$3680)/1000</f>
        <v>0.48399999999999999</v>
      </c>
      <c r="O850" cm="1">
        <f t="array" ref="O850">_xlfn.XLOOKUP(1,('[3]PCE season max PowerQuery'!$B$3:$B$3680='PCE OPS consolidation 2001-2021'!$A850)*('[3]PCE season max PowerQuery'!$C$3:$C$3680='PCE OPS consolidation 2001-2021'!$B850),'[3]PCE season max PowerQuery'!$G$3:$G$3680)/1000</f>
        <v>0.59299999999999997</v>
      </c>
      <c r="P850" cm="1">
        <f t="array" ref="P850">_xlfn.XLOOKUP(1,('[3]PCE Pivot Gen Sales'!$A$5:$A$3685='PCE OPS consolidation 2001-2021'!$A850)*('[3]PCE Pivot Gen Sales'!$B$5:$B$3685='PCE OPS consolidation 2001-2021'!$B850),'[3]PCE Pivot Gen Sales'!$W$5:$W$3685)/1000</f>
        <v>4412.7380000000003</v>
      </c>
      <c r="Q850" cm="1">
        <f t="array" ref="Q850">_xlfn.XLOOKUP(1,('[3]PCE Pivot Gen Sales'!$A$5:$A$3685='PCE OPS consolidation 2001-2021'!$A850)*('[3]PCE Pivot Gen Sales'!$B$5:$B$3685='PCE OPS consolidation 2001-2021'!$B850),'[3]PCE Pivot Gen Sales'!$O$5:$O$3685)/1000</f>
        <v>0</v>
      </c>
      <c r="Y850" cm="1">
        <f t="array" ref="Y850">_xlfn.XLOOKUP(1,('[3]PCE Pivot Gen Sales'!$A$5:$A$3685='PCE OPS consolidation 2001-2021'!$A850)*('[3]PCE Pivot Gen Sales'!$B$5:$B$3685='PCE OPS consolidation 2001-2021'!$B850),'[3]PCE Pivot Gen Sales'!$X$5:$X$3685)/1000</f>
        <v>4412.7380000000003</v>
      </c>
      <c r="Z850" cm="1">
        <f t="array" ref="Z850">_xlfn.XLOOKUP(1,('[3]PCE Pivot Gen Sales'!$A$5:$A$3685='PCE OPS consolidation 2001-2021'!$A850)*('[3]PCE Pivot Gen Sales'!$B$5:$B$3685='PCE OPS consolidation 2001-2021'!$B850),'[3]PCE Pivot Gen Sales'!$Y$5:$Y$3685)/1000</f>
        <v>2966.279</v>
      </c>
      <c r="AA850" cm="1">
        <f t="array" ref="AA850">_xlfn.XLOOKUP(1,('[3]PCE Pivot Gen Sales'!$A$5:$A$3685='PCE OPS consolidation 2001-2021'!$A850)*('[3]PCE Pivot Gen Sales'!$B$5:$B$3685='PCE OPS consolidation 2001-2021'!$B850),'[3]PCE Pivot Gen Sales'!$AA$5:$AA$3685)/1000</f>
        <v>0</v>
      </c>
      <c r="AB850" cm="1">
        <f t="array" ref="AB850">_xlfn.XLOOKUP(1,('[3]PCE Pivot Gen Sales'!$A$5:$A$3685='PCE OPS consolidation 2001-2021'!$A850)*('[3]PCE Pivot Gen Sales'!$B$5:$B$3685='PCE OPS consolidation 2001-2021'!$B850),'[3]PCE Pivot Gen Sales'!$U$5:$U$3685)/1000</f>
        <v>194.114</v>
      </c>
      <c r="AD850" cm="1">
        <f t="array" ref="AD850">_xlfn.XLOOKUP(1,('[3]PCE Pivot Gen Sales'!$A$5:$A$3685='PCE OPS consolidation 2001-2021'!$A850)*('[3]PCE Pivot Gen Sales'!$B$5:$B$3685='PCE OPS consolidation 2001-2021'!$B850),'[3]PCE Pivot Gen Sales'!$P$5:$P$3685)/1000</f>
        <v>42.308999999999997</v>
      </c>
      <c r="AE850">
        <f t="shared" si="39"/>
        <v>42.308999999999997</v>
      </c>
      <c r="AF850">
        <f t="shared" si="40"/>
        <v>3202.7020000000002</v>
      </c>
      <c r="AG850" s="55" cm="1">
        <f t="array" ref="AG850">_xlfn.XLOOKUP(1,('[3]PCE Pivot Gen Sales'!$A$5:$A$3685='PCE OPS consolidation 2001-2021'!$A850)*('[3]PCE Pivot Gen Sales'!$B$5:$B$3685='PCE OPS consolidation 2001-2021'!$B850),'[3]PCE Pivot Gen Sales'!$Z$5:$Z$3685)/1000/12</f>
        <v>593.25580000000002</v>
      </c>
      <c r="AN850">
        <f t="shared" si="41"/>
        <v>593.25580000000002</v>
      </c>
      <c r="AO850" t="s">
        <v>1747</v>
      </c>
      <c r="AP850" cm="1">
        <f t="array" ref="AP850">_xlfn.XLOOKUP(1,('[3]PCE Pivot Gen Sales'!$A$5:$A$3685='PCE OPS consolidation 2001-2021'!$A850)*('[3]PCE Pivot Gen Sales'!$B$5:$B$3685='PCE OPS consolidation 2001-2021'!$B850),'[3]PCE Pivot Gen Sales'!$AB$5:$AB$3685)</f>
        <v>12</v>
      </c>
      <c r="AQ850" t="s">
        <v>1748</v>
      </c>
    </row>
    <row r="851" spans="1:43" x14ac:dyDescent="0.25">
      <c r="A851">
        <v>2005</v>
      </c>
      <c r="B851" t="s">
        <v>1076</v>
      </c>
      <c r="C851" t="str" cm="1">
        <f t="array" ref="C851">_xlfn.XLOOKUP(1,('[3]PCE Pivot Gen Sales'!$A$5:$A$3685='PCE OPS consolidation 2001-2021'!A851)*('[3]PCE Pivot Gen Sales'!$B$5:$B$3685='PCE OPS consolidation 2001-2021'!B851),'[3]PCE Pivot Gen Sales'!$C$5:$C$3685)</f>
        <v>Kipnuk</v>
      </c>
      <c r="D851" cm="1">
        <f t="array" ref="D851">_xlfn.XLOOKUP(1,('[3]PCE Pivot Gen Sales'!$A$5:$A$3685='PCE OPS consolidation 2001-2021'!$A851)*('[3]PCE Pivot Gen Sales'!$B$5:$B$3685='PCE OPS consolidation 2001-2021'!$B851),'[3]PCE Pivot Gen Sales'!$D$5:$D$3685)</f>
        <v>332080</v>
      </c>
      <c r="E851" t="str" cm="1">
        <f t="array" ref="E851">_xlfn.XLOOKUP(1,('[3]PCE Pivot Gen Sales'!$A$5:$A$3685='PCE OPS consolidation 2001-2021'!$A851)*('[3]PCE Pivot Gen Sales'!$B$5:$B$3685='PCE OPS consolidation 2001-2021'!$B851),'[3]PCE Pivot Gen Sales'!$E$5:$E$3685)</f>
        <v>AEA-044</v>
      </c>
      <c r="F851" t="str" cm="1">
        <f t="array" ref="F851">_xlfn.XLOOKUP(1,('[3]PCE Pivot Gen Sales'!$A$5:$A$3685='PCE OPS consolidation 2001-2021'!$A851)*('[3]PCE Pivot Gen Sales'!$B$5:$B$3685='PCE OPS consolidation 2001-2021'!$B851),'[3]PCE Pivot Gen Sales'!$F$5:$F$3685)</f>
        <v xml:space="preserve"> </v>
      </c>
      <c r="G851" t="str" cm="1">
        <f t="array" ref="G851">_xlfn.XLOOKUP(1,('[3]PCE Pivot Gen Sales'!$A$5:$A$3685='PCE OPS consolidation 2001-2021'!$A851)*('[3]PCE Pivot Gen Sales'!$B$5:$B$3685='PCE OPS consolidation 2001-2021'!$B851),'[3]PCE Pivot Gen Sales'!$G$5:$G$3685)</f>
        <v>Kipnuk Light Plant</v>
      </c>
      <c r="H851" t="str" cm="1">
        <f t="array" ref="H851">_xlfn.XLOOKUP(1,('[3]PCE Pivot Gen Sales'!$A$5:$A$3685='PCE OPS consolidation 2001-2021'!$A851)*('[3]PCE Pivot Gen Sales'!$B$5:$B$3685='PCE OPS consolidation 2001-2021'!$B851),'[3]PCE Pivot Gen Sales'!$H$5:$H$3685)</f>
        <v>Private Electric Utility</v>
      </c>
      <c r="I851" t="str" cm="1">
        <f t="array" ref="I851">_xlfn.XLOOKUP(1,('[3]PCE Pivot Gen Sales'!$A$5:$A$3685='PCE OPS consolidation 2001-2021'!$A851)*('[3]PCE Pivot Gen Sales'!$B$5:$B$3685='PCE OPS consolidation 2001-2021'!$B851),'[3]PCE Pivot Gen Sales'!$I$5:$I$3685)</f>
        <v>132-0000</v>
      </c>
      <c r="J851" t="str">
        <f>VLOOKUP('PCE OPS consolidation 2001-2021'!I851,'[3]LOOKUP INTERTIES 08032020'!$A$2:$B$206,2,FALSE)</f>
        <v>Kipnuk_grid</v>
      </c>
      <c r="K851" s="7" t="str">
        <f>VLOOKUP(D851,'LOOKUP Sales reporting 04192023'!$B$2:$Q$216,16,FALSE)</f>
        <v>Lower Yukon-Kuskokwim</v>
      </c>
      <c r="L851" s="7">
        <f>VLOOKUP(D851,'LOOKUP # of Communities'!$A$2:$C$182,3,FALSE)</f>
        <v>1</v>
      </c>
      <c r="M851" t="s">
        <v>1746</v>
      </c>
      <c r="N851" cm="1">
        <f t="array" ref="N851">_xlfn.XLOOKUP(1,('[3]PCE season max PowerQuery'!$B$3:$B$3680='PCE OPS consolidation 2001-2021'!$A851)*('[3]PCE season max PowerQuery'!$C$3:$C$3680='PCE OPS consolidation 2001-2021'!$B851),'[3]PCE season max PowerQuery'!$F$3:$F$3680)/1000</f>
        <v>0.32500000000000001</v>
      </c>
      <c r="O851" cm="1">
        <f t="array" ref="O851">_xlfn.XLOOKUP(1,('[3]PCE season max PowerQuery'!$B$3:$B$3680='PCE OPS consolidation 2001-2021'!$A851)*('[3]PCE season max PowerQuery'!$C$3:$C$3680='PCE OPS consolidation 2001-2021'!$B851),'[3]PCE season max PowerQuery'!$G$3:$G$3680)/1000</f>
        <v>0.34399999999999997</v>
      </c>
      <c r="P851" cm="1">
        <f t="array" ref="P851">_xlfn.XLOOKUP(1,('[3]PCE Pivot Gen Sales'!$A$5:$A$3685='PCE OPS consolidation 2001-2021'!$A851)*('[3]PCE Pivot Gen Sales'!$B$5:$B$3685='PCE OPS consolidation 2001-2021'!$B851),'[3]PCE Pivot Gen Sales'!$W$5:$W$3685)/1000</f>
        <v>1794.701</v>
      </c>
      <c r="Q851" cm="1">
        <f t="array" ref="Q851">_xlfn.XLOOKUP(1,('[3]PCE Pivot Gen Sales'!$A$5:$A$3685='PCE OPS consolidation 2001-2021'!$A851)*('[3]PCE Pivot Gen Sales'!$B$5:$B$3685='PCE OPS consolidation 2001-2021'!$B851),'[3]PCE Pivot Gen Sales'!$O$5:$O$3685)/1000</f>
        <v>0</v>
      </c>
      <c r="Y851" cm="1">
        <f t="array" ref="Y851">_xlfn.XLOOKUP(1,('[3]PCE Pivot Gen Sales'!$A$5:$A$3685='PCE OPS consolidation 2001-2021'!$A851)*('[3]PCE Pivot Gen Sales'!$B$5:$B$3685='PCE OPS consolidation 2001-2021'!$B851),'[3]PCE Pivot Gen Sales'!$X$5:$X$3685)/1000</f>
        <v>1794.701</v>
      </c>
      <c r="Z851" cm="1">
        <f t="array" ref="Z851">_xlfn.XLOOKUP(1,('[3]PCE Pivot Gen Sales'!$A$5:$A$3685='PCE OPS consolidation 2001-2021'!$A851)*('[3]PCE Pivot Gen Sales'!$B$5:$B$3685='PCE OPS consolidation 2001-2021'!$B851),'[3]PCE Pivot Gen Sales'!$Y$5:$Y$3685)/1000</f>
        <v>1567.9469999999999</v>
      </c>
      <c r="AA851" cm="1">
        <f t="array" ref="AA851">_xlfn.XLOOKUP(1,('[3]PCE Pivot Gen Sales'!$A$5:$A$3685='PCE OPS consolidation 2001-2021'!$A851)*('[3]PCE Pivot Gen Sales'!$B$5:$B$3685='PCE OPS consolidation 2001-2021'!$B851),'[3]PCE Pivot Gen Sales'!$AA$5:$AA$3685)/1000</f>
        <v>0</v>
      </c>
      <c r="AB851" cm="1">
        <f t="array" ref="AB851">_xlfn.XLOOKUP(1,('[3]PCE Pivot Gen Sales'!$A$5:$A$3685='PCE OPS consolidation 2001-2021'!$A851)*('[3]PCE Pivot Gen Sales'!$B$5:$B$3685='PCE OPS consolidation 2001-2021'!$B851),'[3]PCE Pivot Gen Sales'!$U$5:$U$3685)/1000</f>
        <v>24.097999999999999</v>
      </c>
      <c r="AD851" cm="1">
        <f t="array" ref="AD851">_xlfn.XLOOKUP(1,('[3]PCE Pivot Gen Sales'!$A$5:$A$3685='PCE OPS consolidation 2001-2021'!$A851)*('[3]PCE Pivot Gen Sales'!$B$5:$B$3685='PCE OPS consolidation 2001-2021'!$B851),'[3]PCE Pivot Gen Sales'!$P$5:$P$3685)/1000</f>
        <v>42.155999999999999</v>
      </c>
      <c r="AE851">
        <f t="shared" si="39"/>
        <v>42.155999999999999</v>
      </c>
      <c r="AF851">
        <f t="shared" si="40"/>
        <v>1634.2009999999998</v>
      </c>
      <c r="AG851" s="55" cm="1">
        <f t="array" ref="AG851">_xlfn.XLOOKUP(1,('[3]PCE Pivot Gen Sales'!$A$5:$A$3685='PCE OPS consolidation 2001-2021'!$A851)*('[3]PCE Pivot Gen Sales'!$B$5:$B$3685='PCE OPS consolidation 2001-2021'!$B851),'[3]PCE Pivot Gen Sales'!$Z$5:$Z$3685)/1000/12</f>
        <v>648.17622357499999</v>
      </c>
      <c r="AN851">
        <f t="shared" si="41"/>
        <v>648.17622357499999</v>
      </c>
      <c r="AO851" t="s">
        <v>1747</v>
      </c>
      <c r="AP851" cm="1">
        <f t="array" ref="AP851">_xlfn.XLOOKUP(1,('[3]PCE Pivot Gen Sales'!$A$5:$A$3685='PCE OPS consolidation 2001-2021'!$A851)*('[3]PCE Pivot Gen Sales'!$B$5:$B$3685='PCE OPS consolidation 2001-2021'!$B851),'[3]PCE Pivot Gen Sales'!$AB$5:$AB$3685)</f>
        <v>12</v>
      </c>
      <c r="AQ851" t="s">
        <v>1748</v>
      </c>
    </row>
    <row r="852" spans="1:43" x14ac:dyDescent="0.25">
      <c r="A852">
        <v>2005</v>
      </c>
      <c r="B852" t="s">
        <v>615</v>
      </c>
      <c r="C852" t="str" cm="1">
        <f t="array" ref="C852">_xlfn.XLOOKUP(1,('[3]PCE Pivot Gen Sales'!$A$5:$A$3685='PCE OPS consolidation 2001-2021'!A852)*('[3]PCE Pivot Gen Sales'!$B$5:$B$3685='PCE OPS consolidation 2001-2021'!B852),'[3]PCE Pivot Gen Sales'!$C$5:$C$3685)</f>
        <v>Kivalina</v>
      </c>
      <c r="D852" cm="1">
        <f t="array" ref="D852">_xlfn.XLOOKUP(1,('[3]PCE Pivot Gen Sales'!$A$5:$A$3685='PCE OPS consolidation 2001-2021'!$A852)*('[3]PCE Pivot Gen Sales'!$B$5:$B$3685='PCE OPS consolidation 2001-2021'!$B852),'[3]PCE Pivot Gen Sales'!$D$5:$D$3685)</f>
        <v>331410</v>
      </c>
      <c r="E852" t="str" cm="1">
        <f t="array" ref="E852">_xlfn.XLOOKUP(1,('[3]PCE Pivot Gen Sales'!$A$5:$A$3685='PCE OPS consolidation 2001-2021'!$A852)*('[3]PCE Pivot Gen Sales'!$B$5:$B$3685='PCE OPS consolidation 2001-2021'!$B852),'[3]PCE Pivot Gen Sales'!$E$5:$E$3685)</f>
        <v>AEA-006</v>
      </c>
      <c r="F852" cm="1">
        <f t="array" ref="F852">_xlfn.XLOOKUP(1,('[3]PCE Pivot Gen Sales'!$A$5:$A$3685='PCE OPS consolidation 2001-2021'!$A852)*('[3]PCE Pivot Gen Sales'!$B$5:$B$3685='PCE OPS consolidation 2001-2021'!$B852),'[3]PCE Pivot Gen Sales'!$F$5:$F$3685)</f>
        <v>221</v>
      </c>
      <c r="G852" t="str" cm="1">
        <f t="array" ref="G852">_xlfn.XLOOKUP(1,('[3]PCE Pivot Gen Sales'!$A$5:$A$3685='PCE OPS consolidation 2001-2021'!$A852)*('[3]PCE Pivot Gen Sales'!$B$5:$B$3685='PCE OPS consolidation 2001-2021'!$B852),'[3]PCE Pivot Gen Sales'!$G$5:$G$3685)</f>
        <v>Alaska Village Electric Cooperative</v>
      </c>
      <c r="H852" t="str" cm="1">
        <f t="array" ref="H852">_xlfn.XLOOKUP(1,('[3]PCE Pivot Gen Sales'!$A$5:$A$3685='PCE OPS consolidation 2001-2021'!$A852)*('[3]PCE Pivot Gen Sales'!$B$5:$B$3685='PCE OPS consolidation 2001-2021'!$B852),'[3]PCE Pivot Gen Sales'!$H$5:$H$3685)</f>
        <v>Electric Co-op</v>
      </c>
      <c r="I852" t="str" cm="1">
        <f t="array" ref="I852">_xlfn.XLOOKUP(1,('[3]PCE Pivot Gen Sales'!$A$5:$A$3685='PCE OPS consolidation 2001-2021'!$A852)*('[3]PCE Pivot Gen Sales'!$B$5:$B$3685='PCE OPS consolidation 2001-2021'!$B852),'[3]PCE Pivot Gen Sales'!$I$5:$I$3685)</f>
        <v>058-0000</v>
      </c>
      <c r="J852" t="str">
        <f>VLOOKUP('PCE OPS consolidation 2001-2021'!I852,'[3]LOOKUP INTERTIES 08032020'!$A$2:$B$206,2,FALSE)</f>
        <v>Kivalina_grid</v>
      </c>
      <c r="K852" s="7" t="str">
        <f>VLOOKUP(D852,'LOOKUP Sales reporting 04192023'!$B$2:$Q$216,16,FALSE)</f>
        <v>Northwest Arctic</v>
      </c>
      <c r="L852" s="7">
        <f>VLOOKUP(D852,'LOOKUP # of Communities'!$A$2:$C$182,3,FALSE)</f>
        <v>1</v>
      </c>
      <c r="M852" t="s">
        <v>1746</v>
      </c>
      <c r="N852" cm="1">
        <f t="array" ref="N852">_xlfn.XLOOKUP(1,('[3]PCE season max PowerQuery'!$B$3:$B$3680='PCE OPS consolidation 2001-2021'!$A852)*('[3]PCE season max PowerQuery'!$C$3:$C$3680='PCE OPS consolidation 2001-2021'!$B852),'[3]PCE season max PowerQuery'!$F$3:$F$3680)/1000</f>
        <v>0.21199999999999999</v>
      </c>
      <c r="O852" cm="1">
        <f t="array" ref="O852">_xlfn.XLOOKUP(1,('[3]PCE season max PowerQuery'!$B$3:$B$3680='PCE OPS consolidation 2001-2021'!$A852)*('[3]PCE season max PowerQuery'!$C$3:$C$3680='PCE OPS consolidation 2001-2021'!$B852),'[3]PCE season max PowerQuery'!$G$3:$G$3680)/1000</f>
        <v>0.25800000000000001</v>
      </c>
      <c r="P852" cm="1">
        <f t="array" ref="P852">_xlfn.XLOOKUP(1,('[3]PCE Pivot Gen Sales'!$A$5:$A$3685='PCE OPS consolidation 2001-2021'!$A852)*('[3]PCE Pivot Gen Sales'!$B$5:$B$3685='PCE OPS consolidation 2001-2021'!$B852),'[3]PCE Pivot Gen Sales'!$W$5:$W$3685)/1000</f>
        <v>1145.3620000000001</v>
      </c>
      <c r="Q852" cm="1">
        <f t="array" ref="Q852">_xlfn.XLOOKUP(1,('[3]PCE Pivot Gen Sales'!$A$5:$A$3685='PCE OPS consolidation 2001-2021'!$A852)*('[3]PCE Pivot Gen Sales'!$B$5:$B$3685='PCE OPS consolidation 2001-2021'!$B852),'[3]PCE Pivot Gen Sales'!$O$5:$O$3685)/1000</f>
        <v>0</v>
      </c>
      <c r="Y852" cm="1">
        <f t="array" ref="Y852">_xlfn.XLOOKUP(1,('[3]PCE Pivot Gen Sales'!$A$5:$A$3685='PCE OPS consolidation 2001-2021'!$A852)*('[3]PCE Pivot Gen Sales'!$B$5:$B$3685='PCE OPS consolidation 2001-2021'!$B852),'[3]PCE Pivot Gen Sales'!$X$5:$X$3685)/1000</f>
        <v>1145.3620000000001</v>
      </c>
      <c r="Z852" cm="1">
        <f t="array" ref="Z852">_xlfn.XLOOKUP(1,('[3]PCE Pivot Gen Sales'!$A$5:$A$3685='PCE OPS consolidation 2001-2021'!$A852)*('[3]PCE Pivot Gen Sales'!$B$5:$B$3685='PCE OPS consolidation 2001-2021'!$B852),'[3]PCE Pivot Gen Sales'!$Y$5:$Y$3685)/1000</f>
        <v>1071.78</v>
      </c>
      <c r="AA852" cm="1">
        <f t="array" ref="AA852">_xlfn.XLOOKUP(1,('[3]PCE Pivot Gen Sales'!$A$5:$A$3685='PCE OPS consolidation 2001-2021'!$A852)*('[3]PCE Pivot Gen Sales'!$B$5:$B$3685='PCE OPS consolidation 2001-2021'!$B852),'[3]PCE Pivot Gen Sales'!$AA$5:$AA$3685)/1000</f>
        <v>0</v>
      </c>
      <c r="AB852" cm="1">
        <f t="array" ref="AB852">_xlfn.XLOOKUP(1,('[3]PCE Pivot Gen Sales'!$A$5:$A$3685='PCE OPS consolidation 2001-2021'!$A852)*('[3]PCE Pivot Gen Sales'!$B$5:$B$3685='PCE OPS consolidation 2001-2021'!$B852),'[3]PCE Pivot Gen Sales'!$U$5:$U$3685)/1000</f>
        <v>0</v>
      </c>
      <c r="AD852" cm="1">
        <f t="array" ref="AD852">_xlfn.XLOOKUP(1,('[3]PCE Pivot Gen Sales'!$A$5:$A$3685='PCE OPS consolidation 2001-2021'!$A852)*('[3]PCE Pivot Gen Sales'!$B$5:$B$3685='PCE OPS consolidation 2001-2021'!$B852),'[3]PCE Pivot Gen Sales'!$P$5:$P$3685)/1000</f>
        <v>42.841999999999999</v>
      </c>
      <c r="AE852">
        <f t="shared" si="39"/>
        <v>42.841999999999999</v>
      </c>
      <c r="AF852">
        <f t="shared" si="40"/>
        <v>1114.6220000000001</v>
      </c>
      <c r="AG852" s="55" cm="1">
        <f t="array" ref="AG852">_xlfn.XLOOKUP(1,('[3]PCE Pivot Gen Sales'!$A$5:$A$3685='PCE OPS consolidation 2001-2021'!$A852)*('[3]PCE Pivot Gen Sales'!$B$5:$B$3685='PCE OPS consolidation 2001-2021'!$B852),'[3]PCE Pivot Gen Sales'!$Z$5:$Z$3685)/1000/12</f>
        <v>514.01675650000004</v>
      </c>
      <c r="AN852">
        <f t="shared" si="41"/>
        <v>514.01675650000004</v>
      </c>
      <c r="AO852" t="s">
        <v>1747</v>
      </c>
      <c r="AP852" cm="1">
        <f t="array" ref="AP852">_xlfn.XLOOKUP(1,('[3]PCE Pivot Gen Sales'!$A$5:$A$3685='PCE OPS consolidation 2001-2021'!$A852)*('[3]PCE Pivot Gen Sales'!$B$5:$B$3685='PCE OPS consolidation 2001-2021'!$B852),'[3]PCE Pivot Gen Sales'!$AB$5:$AB$3685)</f>
        <v>12</v>
      </c>
      <c r="AQ852" t="s">
        <v>1748</v>
      </c>
    </row>
    <row r="853" spans="1:43" x14ac:dyDescent="0.25">
      <c r="A853">
        <v>2005</v>
      </c>
      <c r="B853" t="s">
        <v>470</v>
      </c>
      <c r="C853" t="str" cm="1">
        <f t="array" ref="C853">_xlfn.XLOOKUP(1,('[3]PCE Pivot Gen Sales'!$A$5:$A$3685='PCE OPS consolidation 2001-2021'!A853)*('[3]PCE Pivot Gen Sales'!$B$5:$B$3685='PCE OPS consolidation 2001-2021'!B853),'[3]PCE Pivot Gen Sales'!$C$5:$C$3685)</f>
        <v>Klawock</v>
      </c>
      <c r="D853" cm="1">
        <f t="array" ref="D853">_xlfn.XLOOKUP(1,('[3]PCE Pivot Gen Sales'!$A$5:$A$3685='PCE OPS consolidation 2001-2021'!$A853)*('[3]PCE Pivot Gen Sales'!$B$5:$B$3685='PCE OPS consolidation 2001-2021'!$B853),'[3]PCE Pivot Gen Sales'!$D$5:$D$3685)</f>
        <v>331155</v>
      </c>
      <c r="E853" t="str" cm="1">
        <f t="array" ref="E853">_xlfn.XLOOKUP(1,('[3]PCE Pivot Gen Sales'!$A$5:$A$3685='PCE OPS consolidation 2001-2021'!$A853)*('[3]PCE Pivot Gen Sales'!$B$5:$B$3685='PCE OPS consolidation 2001-2021'!$B853),'[3]PCE Pivot Gen Sales'!$E$5:$E$3685)</f>
        <v>AEA-005</v>
      </c>
      <c r="F853" cm="1">
        <f t="array" ref="F853">_xlfn.XLOOKUP(1,('[3]PCE Pivot Gen Sales'!$A$5:$A$3685='PCE OPS consolidation 2001-2021'!$A853)*('[3]PCE Pivot Gen Sales'!$B$5:$B$3685='PCE OPS consolidation 2001-2021'!$B853),'[3]PCE Pivot Gen Sales'!$F$5:$F$3685)</f>
        <v>219</v>
      </c>
      <c r="G853" t="str" cm="1">
        <f t="array" ref="G853">_xlfn.XLOOKUP(1,('[3]PCE Pivot Gen Sales'!$A$5:$A$3685='PCE OPS consolidation 2001-2021'!$A853)*('[3]PCE Pivot Gen Sales'!$B$5:$B$3685='PCE OPS consolidation 2001-2021'!$B853),'[3]PCE Pivot Gen Sales'!$G$5:$G$3685)</f>
        <v>Alaska Power &amp; Telephone Company</v>
      </c>
      <c r="H853" t="str" cm="1">
        <f t="array" ref="H853">_xlfn.XLOOKUP(1,('[3]PCE Pivot Gen Sales'!$A$5:$A$3685='PCE OPS consolidation 2001-2021'!$A853)*('[3]PCE Pivot Gen Sales'!$B$5:$B$3685='PCE OPS consolidation 2001-2021'!$B853),'[3]PCE Pivot Gen Sales'!$H$5:$H$3685)</f>
        <v>Private Electric Utility</v>
      </c>
      <c r="I853" t="str" cm="1">
        <f t="array" ref="I853">_xlfn.XLOOKUP(1,('[3]PCE Pivot Gen Sales'!$A$5:$A$3685='PCE OPS consolidation 2001-2021'!$A853)*('[3]PCE Pivot Gen Sales'!$B$5:$B$3685='PCE OPS consolidation 2001-2021'!$B853),'[3]PCE Pivot Gen Sales'!$I$5:$I$3685)</f>
        <v>023-2004</v>
      </c>
      <c r="J853" t="str">
        <f>VLOOKUP('PCE OPS consolidation 2001-2021'!I853,'[3]LOOKUP INTERTIES 08032020'!$A$2:$B$206,2,FALSE)</f>
        <v>Prince of Wales Is._grid</v>
      </c>
      <c r="K853" s="7" t="str">
        <f>VLOOKUP(D853,'LOOKUP Sales reporting 04192023'!$B$2:$Q$216,16,FALSE)</f>
        <v>Southeast</v>
      </c>
      <c r="L853" s="7">
        <f>VLOOKUP(D853,'LOOKUP # of Communities'!$A$2:$C$182,3,FALSE)</f>
        <v>1</v>
      </c>
      <c r="M853" t="s">
        <v>1746</v>
      </c>
      <c r="N853" cm="1">
        <f t="array" ref="N853">_xlfn.XLOOKUP(1,('[3]PCE season max PowerQuery'!$B$3:$B$3680='PCE OPS consolidation 2001-2021'!$A853)*('[3]PCE season max PowerQuery'!$C$3:$C$3680='PCE OPS consolidation 2001-2021'!$B853),'[3]PCE season max PowerQuery'!$F$3:$F$3680)/1000</f>
        <v>0</v>
      </c>
      <c r="O853" cm="1">
        <f t="array" ref="O853">_xlfn.XLOOKUP(1,('[3]PCE season max PowerQuery'!$B$3:$B$3680='PCE OPS consolidation 2001-2021'!$A853)*('[3]PCE season max PowerQuery'!$C$3:$C$3680='PCE OPS consolidation 2001-2021'!$B853),'[3]PCE season max PowerQuery'!$G$3:$G$3680)/1000</f>
        <v>0</v>
      </c>
      <c r="P853" cm="1">
        <f t="array" ref="P853">_xlfn.XLOOKUP(1,('[3]PCE Pivot Gen Sales'!$A$5:$A$3685='PCE OPS consolidation 2001-2021'!$A853)*('[3]PCE Pivot Gen Sales'!$B$5:$B$3685='PCE OPS consolidation 2001-2021'!$B853),'[3]PCE Pivot Gen Sales'!$W$5:$W$3685)/1000</f>
        <v>-49.148000000000003</v>
      </c>
      <c r="Q853" cm="1">
        <f t="array" ref="Q853">_xlfn.XLOOKUP(1,('[3]PCE Pivot Gen Sales'!$A$5:$A$3685='PCE OPS consolidation 2001-2021'!$A853)*('[3]PCE Pivot Gen Sales'!$B$5:$B$3685='PCE OPS consolidation 2001-2021'!$B853),'[3]PCE Pivot Gen Sales'!$O$5:$O$3685)/1000</f>
        <v>0</v>
      </c>
      <c r="Y853" cm="1">
        <f t="array" ref="Y853">_xlfn.XLOOKUP(1,('[3]PCE Pivot Gen Sales'!$A$5:$A$3685='PCE OPS consolidation 2001-2021'!$A853)*('[3]PCE Pivot Gen Sales'!$B$5:$B$3685='PCE OPS consolidation 2001-2021'!$B853),'[3]PCE Pivot Gen Sales'!$X$5:$X$3685)/1000</f>
        <v>-49.148000000000003</v>
      </c>
      <c r="Z853" cm="1">
        <f t="array" ref="Z853">_xlfn.XLOOKUP(1,('[3]PCE Pivot Gen Sales'!$A$5:$A$3685='PCE OPS consolidation 2001-2021'!$A853)*('[3]PCE Pivot Gen Sales'!$B$5:$B$3685='PCE OPS consolidation 2001-2021'!$B853),'[3]PCE Pivot Gen Sales'!$Y$5:$Y$3685)/1000</f>
        <v>8904.4210000000003</v>
      </c>
      <c r="AA853" cm="1">
        <f t="array" ref="AA853">_xlfn.XLOOKUP(1,('[3]PCE Pivot Gen Sales'!$A$5:$A$3685='PCE OPS consolidation 2001-2021'!$A853)*('[3]PCE Pivot Gen Sales'!$B$5:$B$3685='PCE OPS consolidation 2001-2021'!$B853),'[3]PCE Pivot Gen Sales'!$AA$5:$AA$3685)/1000</f>
        <v>0</v>
      </c>
      <c r="AB853" cm="1">
        <f t="array" ref="AB853">_xlfn.XLOOKUP(1,('[3]PCE Pivot Gen Sales'!$A$5:$A$3685='PCE OPS consolidation 2001-2021'!$A853)*('[3]PCE Pivot Gen Sales'!$B$5:$B$3685='PCE OPS consolidation 2001-2021'!$B853),'[3]PCE Pivot Gen Sales'!$U$5:$U$3685)/1000</f>
        <v>0</v>
      </c>
      <c r="AD853" cm="1">
        <f t="array" ref="AD853">_xlfn.XLOOKUP(1,('[3]PCE Pivot Gen Sales'!$A$5:$A$3685='PCE OPS consolidation 2001-2021'!$A853)*('[3]PCE Pivot Gen Sales'!$B$5:$B$3685='PCE OPS consolidation 2001-2021'!$B853),'[3]PCE Pivot Gen Sales'!$P$5:$P$3685)/1000</f>
        <v>49.148000000000003</v>
      </c>
      <c r="AE853">
        <f t="shared" si="39"/>
        <v>49.148000000000003</v>
      </c>
      <c r="AF853">
        <f t="shared" si="40"/>
        <v>8953.5689999999995</v>
      </c>
      <c r="AG853" s="55" cm="1">
        <f t="array" ref="AG853">_xlfn.XLOOKUP(1,('[3]PCE Pivot Gen Sales'!$A$5:$A$3685='PCE OPS consolidation 2001-2021'!$A853)*('[3]PCE Pivot Gen Sales'!$B$5:$B$3685='PCE OPS consolidation 2001-2021'!$B853),'[3]PCE Pivot Gen Sales'!$Z$5:$Z$3685)/1000/12</f>
        <v>1746.898993183333</v>
      </c>
      <c r="AN853">
        <f t="shared" si="41"/>
        <v>1746.898993183333</v>
      </c>
      <c r="AO853" t="s">
        <v>1747</v>
      </c>
      <c r="AP853" cm="1">
        <f t="array" ref="AP853">_xlfn.XLOOKUP(1,('[3]PCE Pivot Gen Sales'!$A$5:$A$3685='PCE OPS consolidation 2001-2021'!$A853)*('[3]PCE Pivot Gen Sales'!$B$5:$B$3685='PCE OPS consolidation 2001-2021'!$B853),'[3]PCE Pivot Gen Sales'!$AB$5:$AB$3685)</f>
        <v>12</v>
      </c>
      <c r="AQ853" t="s">
        <v>1748</v>
      </c>
    </row>
    <row r="854" spans="1:43" x14ac:dyDescent="0.25">
      <c r="A854">
        <v>2005</v>
      </c>
      <c r="B854" t="s">
        <v>1527</v>
      </c>
      <c r="C854" t="str" cm="1">
        <f t="array" ref="C854">_xlfn.XLOOKUP(1,('[3]PCE Pivot Gen Sales'!$A$5:$A$3685='PCE OPS consolidation 2001-2021'!A854)*('[3]PCE Pivot Gen Sales'!$B$5:$B$3685='PCE OPS consolidation 2001-2021'!B854),'[3]PCE Pivot Gen Sales'!$C$5:$C$3685)</f>
        <v>Klukwan</v>
      </c>
      <c r="D854" cm="1">
        <f t="array" ref="D854">_xlfn.XLOOKUP(1,('[3]PCE Pivot Gen Sales'!$A$5:$A$3685='PCE OPS consolidation 2001-2021'!$A854)*('[3]PCE Pivot Gen Sales'!$B$5:$B$3685='PCE OPS consolidation 2001-2021'!$B854),'[3]PCE Pivot Gen Sales'!$D$5:$D$3685)</f>
        <v>332700</v>
      </c>
      <c r="E854" t="str" cm="1">
        <f t="array" ref="E854">_xlfn.XLOOKUP(1,('[3]PCE Pivot Gen Sales'!$A$5:$A$3685='PCE OPS consolidation 2001-2021'!$A854)*('[3]PCE Pivot Gen Sales'!$B$5:$B$3685='PCE OPS consolidation 2001-2021'!$B854),'[3]PCE Pivot Gen Sales'!$E$5:$E$3685)</f>
        <v>AEA-041</v>
      </c>
      <c r="F854" cm="1">
        <f t="array" ref="F854">_xlfn.XLOOKUP(1,('[3]PCE Pivot Gen Sales'!$A$5:$A$3685='PCE OPS consolidation 2001-2021'!$A854)*('[3]PCE Pivot Gen Sales'!$B$5:$B$3685='PCE OPS consolidation 2001-2021'!$B854),'[3]PCE Pivot Gen Sales'!$F$5:$F$3685)</f>
        <v>18963</v>
      </c>
      <c r="G854" t="str" cm="1">
        <f t="array" ref="G854">_xlfn.XLOOKUP(1,('[3]PCE Pivot Gen Sales'!$A$5:$A$3685='PCE OPS consolidation 2001-2021'!$A854)*('[3]PCE Pivot Gen Sales'!$B$5:$B$3685='PCE OPS consolidation 2001-2021'!$B854),'[3]PCE Pivot Gen Sales'!$G$5:$G$3685)</f>
        <v>Inside Passage Electric</v>
      </c>
      <c r="H854" t="str" cm="1">
        <f t="array" ref="H854">_xlfn.XLOOKUP(1,('[3]PCE Pivot Gen Sales'!$A$5:$A$3685='PCE OPS consolidation 2001-2021'!$A854)*('[3]PCE Pivot Gen Sales'!$B$5:$B$3685='PCE OPS consolidation 2001-2021'!$B854),'[3]PCE Pivot Gen Sales'!$H$5:$H$3685)</f>
        <v>Electric Co-op</v>
      </c>
      <c r="I854" t="str" cm="1">
        <f t="array" ref="I854">_xlfn.XLOOKUP(1,('[3]PCE Pivot Gen Sales'!$A$5:$A$3685='PCE OPS consolidation 2001-2021'!$A854)*('[3]PCE Pivot Gen Sales'!$B$5:$B$3685='PCE OPS consolidation 2001-2021'!$B854),'[3]PCE Pivot Gen Sales'!$I$5:$I$3685)</f>
        <v>032-1998</v>
      </c>
      <c r="J854" t="str">
        <f>VLOOKUP('PCE OPS consolidation 2001-2021'!I854,'[3]LOOKUP INTERTIES 08032020'!$A$2:$B$206,2,FALSE)</f>
        <v>UpperLynnCanal_grid</v>
      </c>
      <c r="K854" s="7" t="str">
        <f>VLOOKUP(D854,'LOOKUP Sales reporting 04192023'!$B$2:$Q$216,16,FALSE)</f>
        <v>Southeast</v>
      </c>
      <c r="L854" s="7">
        <f>VLOOKUP(D854,'LOOKUP # of Communities'!$A$2:$C$182,3,FALSE)</f>
        <v>1</v>
      </c>
      <c r="M854" t="s">
        <v>1746</v>
      </c>
      <c r="N854" cm="1">
        <f t="array" ref="N854">_xlfn.XLOOKUP(1,('[3]PCE season max PowerQuery'!$B$3:$B$3680='PCE OPS consolidation 2001-2021'!$A854)*('[3]PCE season max PowerQuery'!$C$3:$C$3680='PCE OPS consolidation 2001-2021'!$B854),'[3]PCE season max PowerQuery'!$F$3:$F$3680)/1000</f>
        <v>0</v>
      </c>
      <c r="O854" cm="1">
        <f t="array" ref="O854">_xlfn.XLOOKUP(1,('[3]PCE season max PowerQuery'!$B$3:$B$3680='PCE OPS consolidation 2001-2021'!$A854)*('[3]PCE season max PowerQuery'!$C$3:$C$3680='PCE OPS consolidation 2001-2021'!$B854),'[3]PCE season max PowerQuery'!$G$3:$G$3680)/1000</f>
        <v>0</v>
      </c>
      <c r="P854" cm="1">
        <f t="array" ref="P854">_xlfn.XLOOKUP(1,('[3]PCE Pivot Gen Sales'!$A$5:$A$3685='PCE OPS consolidation 2001-2021'!$A854)*('[3]PCE Pivot Gen Sales'!$B$5:$B$3685='PCE OPS consolidation 2001-2021'!$B854),'[3]PCE Pivot Gen Sales'!$W$5:$W$3685)/1000</f>
        <v>0</v>
      </c>
      <c r="Q854" cm="1">
        <f t="array" ref="Q854">_xlfn.XLOOKUP(1,('[3]PCE Pivot Gen Sales'!$A$5:$A$3685='PCE OPS consolidation 2001-2021'!$A854)*('[3]PCE Pivot Gen Sales'!$B$5:$B$3685='PCE OPS consolidation 2001-2021'!$B854),'[3]PCE Pivot Gen Sales'!$O$5:$O$3685)/1000</f>
        <v>0</v>
      </c>
      <c r="Y854" cm="1">
        <f t="array" ref="Y854">_xlfn.XLOOKUP(1,('[3]PCE Pivot Gen Sales'!$A$5:$A$3685='PCE OPS consolidation 2001-2021'!$A854)*('[3]PCE Pivot Gen Sales'!$B$5:$B$3685='PCE OPS consolidation 2001-2021'!$B854),'[3]PCE Pivot Gen Sales'!$X$5:$X$3685)/1000</f>
        <v>0</v>
      </c>
      <c r="Z854" cm="1">
        <f t="array" ref="Z854">_xlfn.XLOOKUP(1,('[3]PCE Pivot Gen Sales'!$A$5:$A$3685='PCE OPS consolidation 2001-2021'!$A854)*('[3]PCE Pivot Gen Sales'!$B$5:$B$3685='PCE OPS consolidation 2001-2021'!$B854),'[3]PCE Pivot Gen Sales'!$Y$5:$Y$3685)/1000</f>
        <v>334.83300000000003</v>
      </c>
      <c r="AA854" cm="1">
        <f t="array" ref="AA854">_xlfn.XLOOKUP(1,('[3]PCE Pivot Gen Sales'!$A$5:$A$3685='PCE OPS consolidation 2001-2021'!$A854)*('[3]PCE Pivot Gen Sales'!$B$5:$B$3685='PCE OPS consolidation 2001-2021'!$B854),'[3]PCE Pivot Gen Sales'!$AA$5:$AA$3685)/1000</f>
        <v>0</v>
      </c>
      <c r="AB854" cm="1">
        <f t="array" ref="AB854">_xlfn.XLOOKUP(1,('[3]PCE Pivot Gen Sales'!$A$5:$A$3685='PCE OPS consolidation 2001-2021'!$A854)*('[3]PCE Pivot Gen Sales'!$B$5:$B$3685='PCE OPS consolidation 2001-2021'!$B854),'[3]PCE Pivot Gen Sales'!$U$5:$U$3685)/1000</f>
        <v>0</v>
      </c>
      <c r="AD854" cm="1">
        <f t="array" ref="AD854">_xlfn.XLOOKUP(1,('[3]PCE Pivot Gen Sales'!$A$5:$A$3685='PCE OPS consolidation 2001-2021'!$A854)*('[3]PCE Pivot Gen Sales'!$B$5:$B$3685='PCE OPS consolidation 2001-2021'!$B854),'[3]PCE Pivot Gen Sales'!$P$5:$P$3685)/1000</f>
        <v>0</v>
      </c>
      <c r="AE854">
        <f t="shared" si="39"/>
        <v>0</v>
      </c>
      <c r="AF854">
        <f t="shared" si="40"/>
        <v>334.83300000000003</v>
      </c>
      <c r="AG854" s="55" cm="1">
        <f t="array" ref="AG854">_xlfn.XLOOKUP(1,('[3]PCE Pivot Gen Sales'!$A$5:$A$3685='PCE OPS consolidation 2001-2021'!$A854)*('[3]PCE Pivot Gen Sales'!$B$5:$B$3685='PCE OPS consolidation 2001-2021'!$B854),'[3]PCE Pivot Gen Sales'!$Z$5:$Z$3685)/1000/12</f>
        <v>135.11906687499999</v>
      </c>
      <c r="AN854">
        <f t="shared" si="41"/>
        <v>135.11906687499999</v>
      </c>
      <c r="AO854" t="s">
        <v>1747</v>
      </c>
      <c r="AP854" cm="1">
        <f t="array" ref="AP854">_xlfn.XLOOKUP(1,('[3]PCE Pivot Gen Sales'!$A$5:$A$3685='PCE OPS consolidation 2001-2021'!$A854)*('[3]PCE Pivot Gen Sales'!$B$5:$B$3685='PCE OPS consolidation 2001-2021'!$B854),'[3]PCE Pivot Gen Sales'!$AB$5:$AB$3685)</f>
        <v>12</v>
      </c>
      <c r="AQ854" t="s">
        <v>1748</v>
      </c>
    </row>
    <row r="855" spans="1:43" x14ac:dyDescent="0.25">
      <c r="A855">
        <v>2005</v>
      </c>
      <c r="B855" t="s">
        <v>1083</v>
      </c>
      <c r="C855" t="str" cm="1">
        <f t="array" ref="C855">_xlfn.XLOOKUP(1,('[3]PCE Pivot Gen Sales'!$A$5:$A$3685='PCE OPS consolidation 2001-2021'!A855)*('[3]PCE Pivot Gen Sales'!$B$5:$B$3685='PCE OPS consolidation 2001-2021'!B855),'[3]PCE Pivot Gen Sales'!$C$5:$C$3685)</f>
        <v>Kobuk</v>
      </c>
      <c r="D855" cm="1">
        <f t="array" ref="D855">_xlfn.XLOOKUP(1,('[3]PCE Pivot Gen Sales'!$A$5:$A$3685='PCE OPS consolidation 2001-2021'!$A855)*('[3]PCE Pivot Gen Sales'!$B$5:$B$3685='PCE OPS consolidation 2001-2021'!$B855),'[3]PCE Pivot Gen Sales'!$D$5:$D$3685)</f>
        <v>332090</v>
      </c>
      <c r="E855" t="str" cm="1">
        <f t="array" ref="E855">_xlfn.XLOOKUP(1,('[3]PCE Pivot Gen Sales'!$A$5:$A$3685='PCE OPS consolidation 2001-2021'!$A855)*('[3]PCE Pivot Gen Sales'!$B$5:$B$3685='PCE OPS consolidation 2001-2021'!$B855),'[3]PCE Pivot Gen Sales'!$E$5:$E$3685)</f>
        <v>AEA-045</v>
      </c>
      <c r="F855" t="str" cm="1">
        <f t="array" ref="F855">_xlfn.XLOOKUP(1,('[3]PCE Pivot Gen Sales'!$A$5:$A$3685='PCE OPS consolidation 2001-2021'!$A855)*('[3]PCE Pivot Gen Sales'!$B$5:$B$3685='PCE OPS consolidation 2001-2021'!$B855),'[3]PCE Pivot Gen Sales'!$F$5:$F$3685)</f>
        <v xml:space="preserve"> </v>
      </c>
      <c r="G855" t="str" cm="1">
        <f t="array" ref="G855">_xlfn.XLOOKUP(1,('[3]PCE Pivot Gen Sales'!$A$5:$A$3685='PCE OPS consolidation 2001-2021'!$A855)*('[3]PCE Pivot Gen Sales'!$B$5:$B$3685='PCE OPS consolidation 2001-2021'!$B855),'[3]PCE Pivot Gen Sales'!$G$5:$G$3685)</f>
        <v>Kobuk Valley Electric Company</v>
      </c>
      <c r="H855" t="str" cm="1">
        <f t="array" ref="H855">_xlfn.XLOOKUP(1,('[3]PCE Pivot Gen Sales'!$A$5:$A$3685='PCE OPS consolidation 2001-2021'!$A855)*('[3]PCE Pivot Gen Sales'!$B$5:$B$3685='PCE OPS consolidation 2001-2021'!$B855),'[3]PCE Pivot Gen Sales'!$H$5:$H$3685)</f>
        <v>Electric Co-op</v>
      </c>
      <c r="I855" t="str" cm="1">
        <f t="array" ref="I855">_xlfn.XLOOKUP(1,('[3]PCE Pivot Gen Sales'!$A$5:$A$3685='PCE OPS consolidation 2001-2021'!$A855)*('[3]PCE Pivot Gen Sales'!$B$5:$B$3685='PCE OPS consolidation 2001-2021'!$B855),'[3]PCE Pivot Gen Sales'!$I$5:$I$3685)</f>
        <v>149-1980</v>
      </c>
      <c r="J855" t="str">
        <f>VLOOKUP('PCE OPS consolidation 2001-2021'!I855,'[3]LOOKUP INTERTIES 08032020'!$A$2:$B$206,2,FALSE)</f>
        <v>Shungnak_grid</v>
      </c>
      <c r="K855" s="7" t="str">
        <f>VLOOKUP(D855,'LOOKUP Sales reporting 04192023'!$B$2:$Q$216,16,FALSE)</f>
        <v>Northwest Arctic</v>
      </c>
      <c r="L855" s="7">
        <f>VLOOKUP(D855,'LOOKUP # of Communities'!$A$2:$C$182,3,FALSE)</f>
        <v>1</v>
      </c>
      <c r="M855" t="s">
        <v>1746</v>
      </c>
      <c r="N855" cm="1">
        <f t="array" ref="N855">_xlfn.XLOOKUP(1,('[3]PCE season max PowerQuery'!$B$3:$B$3680='PCE OPS consolidation 2001-2021'!$A855)*('[3]PCE season max PowerQuery'!$C$3:$C$3680='PCE OPS consolidation 2001-2021'!$B855),'[3]PCE season max PowerQuery'!$F$3:$F$3680)/1000</f>
        <v>0</v>
      </c>
      <c r="O855" cm="1">
        <f t="array" ref="O855">_xlfn.XLOOKUP(1,('[3]PCE season max PowerQuery'!$B$3:$B$3680='PCE OPS consolidation 2001-2021'!$A855)*('[3]PCE season max PowerQuery'!$C$3:$C$3680='PCE OPS consolidation 2001-2021'!$B855),'[3]PCE season max PowerQuery'!$G$3:$G$3680)/1000</f>
        <v>0</v>
      </c>
      <c r="P855" cm="1">
        <f t="array" ref="P855">_xlfn.XLOOKUP(1,('[3]PCE Pivot Gen Sales'!$A$5:$A$3685='PCE OPS consolidation 2001-2021'!$A855)*('[3]PCE Pivot Gen Sales'!$B$5:$B$3685='PCE OPS consolidation 2001-2021'!$B855),'[3]PCE Pivot Gen Sales'!$W$5:$W$3685)/1000</f>
        <v>0</v>
      </c>
      <c r="Q855" cm="1">
        <f t="array" ref="Q855">_xlfn.XLOOKUP(1,('[3]PCE Pivot Gen Sales'!$A$5:$A$3685='PCE OPS consolidation 2001-2021'!$A855)*('[3]PCE Pivot Gen Sales'!$B$5:$B$3685='PCE OPS consolidation 2001-2021'!$B855),'[3]PCE Pivot Gen Sales'!$O$5:$O$3685)/1000</f>
        <v>473.09</v>
      </c>
      <c r="Y855" cm="1">
        <f t="array" ref="Y855">_xlfn.XLOOKUP(1,('[3]PCE Pivot Gen Sales'!$A$5:$A$3685='PCE OPS consolidation 2001-2021'!$A855)*('[3]PCE Pivot Gen Sales'!$B$5:$B$3685='PCE OPS consolidation 2001-2021'!$B855),'[3]PCE Pivot Gen Sales'!$X$5:$X$3685)/1000</f>
        <v>473.09</v>
      </c>
      <c r="Z855" cm="1">
        <f t="array" ref="Z855">_xlfn.XLOOKUP(1,('[3]PCE Pivot Gen Sales'!$A$5:$A$3685='PCE OPS consolidation 2001-2021'!$A855)*('[3]PCE Pivot Gen Sales'!$B$5:$B$3685='PCE OPS consolidation 2001-2021'!$B855),'[3]PCE Pivot Gen Sales'!$Y$5:$Y$3685)/1000</f>
        <v>490.97899999999998</v>
      </c>
      <c r="AA855" cm="1">
        <f t="array" ref="AA855">_xlfn.XLOOKUP(1,('[3]PCE Pivot Gen Sales'!$A$5:$A$3685='PCE OPS consolidation 2001-2021'!$A855)*('[3]PCE Pivot Gen Sales'!$B$5:$B$3685='PCE OPS consolidation 2001-2021'!$B855),'[3]PCE Pivot Gen Sales'!$AA$5:$AA$3685)/1000</f>
        <v>0</v>
      </c>
      <c r="AB855" cm="1">
        <f t="array" ref="AB855">_xlfn.XLOOKUP(1,('[3]PCE Pivot Gen Sales'!$A$5:$A$3685='PCE OPS consolidation 2001-2021'!$A855)*('[3]PCE Pivot Gen Sales'!$B$5:$B$3685='PCE OPS consolidation 2001-2021'!$B855),'[3]PCE Pivot Gen Sales'!$U$5:$U$3685)/1000</f>
        <v>0</v>
      </c>
      <c r="AD855" cm="1">
        <f t="array" ref="AD855">_xlfn.XLOOKUP(1,('[3]PCE Pivot Gen Sales'!$A$5:$A$3685='PCE OPS consolidation 2001-2021'!$A855)*('[3]PCE Pivot Gen Sales'!$B$5:$B$3685='PCE OPS consolidation 2001-2021'!$B855),'[3]PCE Pivot Gen Sales'!$P$5:$P$3685)/1000</f>
        <v>0</v>
      </c>
      <c r="AE855">
        <f t="shared" si="39"/>
        <v>0</v>
      </c>
      <c r="AF855">
        <f t="shared" si="40"/>
        <v>490.97899999999998</v>
      </c>
      <c r="AG855" s="55" cm="1">
        <f t="array" ref="AG855">_xlfn.XLOOKUP(1,('[3]PCE Pivot Gen Sales'!$A$5:$A$3685='PCE OPS consolidation 2001-2021'!$A855)*('[3]PCE Pivot Gen Sales'!$B$5:$B$3685='PCE OPS consolidation 2001-2021'!$B855),'[3]PCE Pivot Gen Sales'!$Z$5:$Z$3685)/1000/12</f>
        <v>260.21887000000009</v>
      </c>
      <c r="AN855">
        <f t="shared" si="41"/>
        <v>260.21887000000009</v>
      </c>
      <c r="AO855" t="s">
        <v>1747</v>
      </c>
      <c r="AP855" cm="1">
        <f t="array" ref="AP855">_xlfn.XLOOKUP(1,('[3]PCE Pivot Gen Sales'!$A$5:$A$3685='PCE OPS consolidation 2001-2021'!$A855)*('[3]PCE Pivot Gen Sales'!$B$5:$B$3685='PCE OPS consolidation 2001-2021'!$B855),'[3]PCE Pivot Gen Sales'!$AB$5:$AB$3685)</f>
        <v>12</v>
      </c>
      <c r="AQ855" t="s">
        <v>1748</v>
      </c>
    </row>
    <row r="856" spans="1:43" x14ac:dyDescent="0.25">
      <c r="A856">
        <v>2005</v>
      </c>
      <c r="B856" t="s">
        <v>1091</v>
      </c>
      <c r="C856" t="str" cm="1">
        <f t="array" ref="C856">_xlfn.XLOOKUP(1,('[3]PCE Pivot Gen Sales'!$A$5:$A$3685='PCE OPS consolidation 2001-2021'!A856)*('[3]PCE Pivot Gen Sales'!$B$5:$B$3685='PCE OPS consolidation 2001-2021'!B856),'[3]PCE Pivot Gen Sales'!$C$5:$C$3685)</f>
        <v>Kokhanok</v>
      </c>
      <c r="D856" cm="1">
        <f t="array" ref="D856">_xlfn.XLOOKUP(1,('[3]PCE Pivot Gen Sales'!$A$5:$A$3685='PCE OPS consolidation 2001-2021'!$A856)*('[3]PCE Pivot Gen Sales'!$B$5:$B$3685='PCE OPS consolidation 2001-2021'!$B856),'[3]PCE Pivot Gen Sales'!$D$5:$D$3685)</f>
        <v>332100</v>
      </c>
      <c r="E856" t="str" cm="1">
        <f t="array" ref="E856">_xlfn.XLOOKUP(1,('[3]PCE Pivot Gen Sales'!$A$5:$A$3685='PCE OPS consolidation 2001-2021'!$A856)*('[3]PCE Pivot Gen Sales'!$B$5:$B$3685='PCE OPS consolidation 2001-2021'!$B856),'[3]PCE Pivot Gen Sales'!$E$5:$E$3685)</f>
        <v>AEA-046</v>
      </c>
      <c r="F856" cm="1">
        <f t="array" ref="F856">_xlfn.XLOOKUP(1,('[3]PCE Pivot Gen Sales'!$A$5:$A$3685='PCE OPS consolidation 2001-2021'!$A856)*('[3]PCE Pivot Gen Sales'!$B$5:$B$3685='PCE OPS consolidation 2001-2021'!$B856),'[3]PCE Pivot Gen Sales'!$F$5:$F$3685)</f>
        <v>10455</v>
      </c>
      <c r="G856" t="str" cm="1">
        <f t="array" ref="G856">_xlfn.XLOOKUP(1,('[3]PCE Pivot Gen Sales'!$A$5:$A$3685='PCE OPS consolidation 2001-2021'!$A856)*('[3]PCE Pivot Gen Sales'!$B$5:$B$3685='PCE OPS consolidation 2001-2021'!$B856),'[3]PCE Pivot Gen Sales'!$G$5:$G$3685)</f>
        <v>Kokhanok Village Council</v>
      </c>
      <c r="H856" t="str" cm="1">
        <f t="array" ref="H856">_xlfn.XLOOKUP(1,('[3]PCE Pivot Gen Sales'!$A$5:$A$3685='PCE OPS consolidation 2001-2021'!$A856)*('[3]PCE Pivot Gen Sales'!$B$5:$B$3685='PCE OPS consolidation 2001-2021'!$B856),'[3]PCE Pivot Gen Sales'!$H$5:$H$3685)</f>
        <v>Public Electric Utility</v>
      </c>
      <c r="I856" t="str" cm="1">
        <f t="array" ref="I856">_xlfn.XLOOKUP(1,('[3]PCE Pivot Gen Sales'!$A$5:$A$3685='PCE OPS consolidation 2001-2021'!$A856)*('[3]PCE Pivot Gen Sales'!$B$5:$B$3685='PCE OPS consolidation 2001-2021'!$B856),'[3]PCE Pivot Gen Sales'!$I$5:$I$3685)</f>
        <v>134-0000</v>
      </c>
      <c r="J856" t="str">
        <f>VLOOKUP('PCE OPS consolidation 2001-2021'!I856,'[3]LOOKUP INTERTIES 08032020'!$A$2:$B$206,2,FALSE)</f>
        <v>Kokhanok_grid</v>
      </c>
      <c r="K856" s="7" t="str">
        <f>VLOOKUP(D856,'LOOKUP Sales reporting 04192023'!$B$2:$Q$216,16,FALSE)</f>
        <v>Bristol Bay</v>
      </c>
      <c r="L856" s="7">
        <f>VLOOKUP(D856,'LOOKUP # of Communities'!$A$2:$C$182,3,FALSE)</f>
        <v>1</v>
      </c>
      <c r="M856" t="s">
        <v>1746</v>
      </c>
      <c r="N856" cm="1">
        <f t="array" ref="N856">_xlfn.XLOOKUP(1,('[3]PCE season max PowerQuery'!$B$3:$B$3680='PCE OPS consolidation 2001-2021'!$A856)*('[3]PCE season max PowerQuery'!$C$3:$C$3680='PCE OPS consolidation 2001-2021'!$B856),'[3]PCE season max PowerQuery'!$F$3:$F$3680)/1000</f>
        <v>7.5999999999999998E-2</v>
      </c>
      <c r="O856" cm="1">
        <f t="array" ref="O856">_xlfn.XLOOKUP(1,('[3]PCE season max PowerQuery'!$B$3:$B$3680='PCE OPS consolidation 2001-2021'!$A856)*('[3]PCE season max PowerQuery'!$C$3:$C$3680='PCE OPS consolidation 2001-2021'!$B856),'[3]PCE season max PowerQuery'!$G$3:$G$3680)/1000</f>
        <v>9.4E-2</v>
      </c>
      <c r="P856" cm="1">
        <f t="array" ref="P856">_xlfn.XLOOKUP(1,('[3]PCE Pivot Gen Sales'!$A$5:$A$3685='PCE OPS consolidation 2001-2021'!$A856)*('[3]PCE Pivot Gen Sales'!$B$5:$B$3685='PCE OPS consolidation 2001-2021'!$B856),'[3]PCE Pivot Gen Sales'!$W$5:$W$3685)/1000</f>
        <v>419.02199999999999</v>
      </c>
      <c r="Q856" cm="1">
        <f t="array" ref="Q856">_xlfn.XLOOKUP(1,('[3]PCE Pivot Gen Sales'!$A$5:$A$3685='PCE OPS consolidation 2001-2021'!$A856)*('[3]PCE Pivot Gen Sales'!$B$5:$B$3685='PCE OPS consolidation 2001-2021'!$B856),'[3]PCE Pivot Gen Sales'!$O$5:$O$3685)/1000</f>
        <v>0</v>
      </c>
      <c r="Y856" cm="1">
        <f t="array" ref="Y856">_xlfn.XLOOKUP(1,('[3]PCE Pivot Gen Sales'!$A$5:$A$3685='PCE OPS consolidation 2001-2021'!$A856)*('[3]PCE Pivot Gen Sales'!$B$5:$B$3685='PCE OPS consolidation 2001-2021'!$B856),'[3]PCE Pivot Gen Sales'!$X$5:$X$3685)/1000</f>
        <v>419.02199999999999</v>
      </c>
      <c r="Z856" cm="1">
        <f t="array" ref="Z856">_xlfn.XLOOKUP(1,('[3]PCE Pivot Gen Sales'!$A$5:$A$3685='PCE OPS consolidation 2001-2021'!$A856)*('[3]PCE Pivot Gen Sales'!$B$5:$B$3685='PCE OPS consolidation 2001-2021'!$B856),'[3]PCE Pivot Gen Sales'!$Y$5:$Y$3685)/1000</f>
        <v>379.142</v>
      </c>
      <c r="AA856" cm="1">
        <f t="array" ref="AA856">_xlfn.XLOOKUP(1,('[3]PCE Pivot Gen Sales'!$A$5:$A$3685='PCE OPS consolidation 2001-2021'!$A856)*('[3]PCE Pivot Gen Sales'!$B$5:$B$3685='PCE OPS consolidation 2001-2021'!$B856),'[3]PCE Pivot Gen Sales'!$AA$5:$AA$3685)/1000</f>
        <v>0</v>
      </c>
      <c r="AB856" cm="1">
        <f t="array" ref="AB856">_xlfn.XLOOKUP(1,('[3]PCE Pivot Gen Sales'!$A$5:$A$3685='PCE OPS consolidation 2001-2021'!$A856)*('[3]PCE Pivot Gen Sales'!$B$5:$B$3685='PCE OPS consolidation 2001-2021'!$B856),'[3]PCE Pivot Gen Sales'!$U$5:$U$3685)/1000</f>
        <v>3.093</v>
      </c>
      <c r="AD856" cm="1">
        <f t="array" ref="AD856">_xlfn.XLOOKUP(1,('[3]PCE Pivot Gen Sales'!$A$5:$A$3685='PCE OPS consolidation 2001-2021'!$A856)*('[3]PCE Pivot Gen Sales'!$B$5:$B$3685='PCE OPS consolidation 2001-2021'!$B856),'[3]PCE Pivot Gen Sales'!$P$5:$P$3685)/1000</f>
        <v>17.954000000000001</v>
      </c>
      <c r="AE856">
        <f t="shared" si="39"/>
        <v>17.954000000000001</v>
      </c>
      <c r="AF856">
        <f t="shared" si="40"/>
        <v>400.18900000000002</v>
      </c>
      <c r="AG856" s="55" cm="1">
        <f t="array" ref="AG856">_xlfn.XLOOKUP(1,('[3]PCE Pivot Gen Sales'!$A$5:$A$3685='PCE OPS consolidation 2001-2021'!$A856)*('[3]PCE Pivot Gen Sales'!$B$5:$B$3685='PCE OPS consolidation 2001-2021'!$B856),'[3]PCE Pivot Gen Sales'!$Z$5:$Z$3685)/1000/12</f>
        <v>227.48519999999996</v>
      </c>
      <c r="AN856">
        <f t="shared" si="41"/>
        <v>227.48519999999996</v>
      </c>
      <c r="AO856" t="s">
        <v>1747</v>
      </c>
      <c r="AP856" cm="1">
        <f t="array" ref="AP856">_xlfn.XLOOKUP(1,('[3]PCE Pivot Gen Sales'!$A$5:$A$3685='PCE OPS consolidation 2001-2021'!$A856)*('[3]PCE Pivot Gen Sales'!$B$5:$B$3685='PCE OPS consolidation 2001-2021'!$B856),'[3]PCE Pivot Gen Sales'!$AB$5:$AB$3685)</f>
        <v>12</v>
      </c>
      <c r="AQ856" t="s">
        <v>1748</v>
      </c>
    </row>
    <row r="857" spans="1:43" x14ac:dyDescent="0.25">
      <c r="A857">
        <v>2005</v>
      </c>
      <c r="B857" t="s">
        <v>1099</v>
      </c>
      <c r="C857" t="str" cm="1">
        <f t="array" ref="C857">_xlfn.XLOOKUP(1,('[3]PCE Pivot Gen Sales'!$A$5:$A$3685='PCE OPS consolidation 2001-2021'!A857)*('[3]PCE Pivot Gen Sales'!$B$5:$B$3685='PCE OPS consolidation 2001-2021'!B857),'[3]PCE Pivot Gen Sales'!$C$5:$C$3685)</f>
        <v>Koliganek</v>
      </c>
      <c r="D857" cm="1">
        <f t="array" ref="D857">_xlfn.XLOOKUP(1,('[3]PCE Pivot Gen Sales'!$A$5:$A$3685='PCE OPS consolidation 2001-2021'!$A857)*('[3]PCE Pivot Gen Sales'!$B$5:$B$3685='PCE OPS consolidation 2001-2021'!$B857),'[3]PCE Pivot Gen Sales'!$D$5:$D$3685)</f>
        <v>332110</v>
      </c>
      <c r="E857" t="str" cm="1">
        <f t="array" ref="E857">_xlfn.XLOOKUP(1,('[3]PCE Pivot Gen Sales'!$A$5:$A$3685='PCE OPS consolidation 2001-2021'!$A857)*('[3]PCE Pivot Gen Sales'!$B$5:$B$3685='PCE OPS consolidation 2001-2021'!$B857),'[3]PCE Pivot Gen Sales'!$E$5:$E$3685)</f>
        <v>AEA-064</v>
      </c>
      <c r="F857" t="str" cm="1">
        <f t="array" ref="F857">_xlfn.XLOOKUP(1,('[3]PCE Pivot Gen Sales'!$A$5:$A$3685='PCE OPS consolidation 2001-2021'!$A857)*('[3]PCE Pivot Gen Sales'!$B$5:$B$3685='PCE OPS consolidation 2001-2021'!$B857),'[3]PCE Pivot Gen Sales'!$F$5:$F$3685)</f>
        <v xml:space="preserve"> </v>
      </c>
      <c r="G857" t="str" cm="1">
        <f t="array" ref="G857">_xlfn.XLOOKUP(1,('[3]PCE Pivot Gen Sales'!$A$5:$A$3685='PCE OPS consolidation 2001-2021'!$A857)*('[3]PCE Pivot Gen Sales'!$B$5:$B$3685='PCE OPS consolidation 2001-2021'!$B857),'[3]PCE Pivot Gen Sales'!$G$5:$G$3685)</f>
        <v>New Koliganek Village Council</v>
      </c>
      <c r="H857" t="str" cm="1">
        <f t="array" ref="H857">_xlfn.XLOOKUP(1,('[3]PCE Pivot Gen Sales'!$A$5:$A$3685='PCE OPS consolidation 2001-2021'!$A857)*('[3]PCE Pivot Gen Sales'!$B$5:$B$3685='PCE OPS consolidation 2001-2021'!$B857),'[3]PCE Pivot Gen Sales'!$H$5:$H$3685)</f>
        <v>Private Electric Utility</v>
      </c>
      <c r="I857" t="str" cm="1">
        <f t="array" ref="I857">_xlfn.XLOOKUP(1,('[3]PCE Pivot Gen Sales'!$A$5:$A$3685='PCE OPS consolidation 2001-2021'!$A857)*('[3]PCE Pivot Gen Sales'!$B$5:$B$3685='PCE OPS consolidation 2001-2021'!$B857),'[3]PCE Pivot Gen Sales'!$I$5:$I$3685)</f>
        <v>157-0000</v>
      </c>
      <c r="J857" t="str">
        <f>VLOOKUP('PCE OPS consolidation 2001-2021'!I857,'[3]LOOKUP INTERTIES 08032020'!$A$2:$B$206,2,FALSE)</f>
        <v>Koliganek_grid</v>
      </c>
      <c r="K857" s="7" t="str">
        <f>VLOOKUP(D857,'LOOKUP Sales reporting 04192023'!$B$2:$Q$216,16,FALSE)</f>
        <v>Bristol Bay</v>
      </c>
      <c r="L857" s="7">
        <f>VLOOKUP(D857,'LOOKUP # of Communities'!$A$2:$C$182,3,FALSE)</f>
        <v>1</v>
      </c>
      <c r="M857" t="s">
        <v>1746</v>
      </c>
      <c r="N857" cm="1">
        <f t="array" ref="N857">_xlfn.XLOOKUP(1,('[3]PCE season max PowerQuery'!$B$3:$B$3680='PCE OPS consolidation 2001-2021'!$A857)*('[3]PCE season max PowerQuery'!$C$3:$C$3680='PCE OPS consolidation 2001-2021'!$B857),'[3]PCE season max PowerQuery'!$F$3:$F$3680)/1000</f>
        <v>8.5000000000000006E-2</v>
      </c>
      <c r="O857" cm="1">
        <f t="array" ref="O857">_xlfn.XLOOKUP(1,('[3]PCE season max PowerQuery'!$B$3:$B$3680='PCE OPS consolidation 2001-2021'!$A857)*('[3]PCE season max PowerQuery'!$C$3:$C$3680='PCE OPS consolidation 2001-2021'!$B857),'[3]PCE season max PowerQuery'!$G$3:$G$3680)/1000</f>
        <v>0.35299999999999998</v>
      </c>
      <c r="P857" cm="1">
        <f t="array" ref="P857">_xlfn.XLOOKUP(1,('[3]PCE Pivot Gen Sales'!$A$5:$A$3685='PCE OPS consolidation 2001-2021'!$A857)*('[3]PCE Pivot Gen Sales'!$B$5:$B$3685='PCE OPS consolidation 2001-2021'!$B857),'[3]PCE Pivot Gen Sales'!$W$5:$W$3685)/1000</f>
        <v>376.92399999999998</v>
      </c>
      <c r="Q857" cm="1">
        <f t="array" ref="Q857">_xlfn.XLOOKUP(1,('[3]PCE Pivot Gen Sales'!$A$5:$A$3685='PCE OPS consolidation 2001-2021'!$A857)*('[3]PCE Pivot Gen Sales'!$B$5:$B$3685='PCE OPS consolidation 2001-2021'!$B857),'[3]PCE Pivot Gen Sales'!$O$5:$O$3685)/1000</f>
        <v>0</v>
      </c>
      <c r="Y857" cm="1">
        <f t="array" ref="Y857">_xlfn.XLOOKUP(1,('[3]PCE Pivot Gen Sales'!$A$5:$A$3685='PCE OPS consolidation 2001-2021'!$A857)*('[3]PCE Pivot Gen Sales'!$B$5:$B$3685='PCE OPS consolidation 2001-2021'!$B857),'[3]PCE Pivot Gen Sales'!$X$5:$X$3685)/1000</f>
        <v>376.92399999999998</v>
      </c>
      <c r="Z857" cm="1">
        <f t="array" ref="Z857">_xlfn.XLOOKUP(1,('[3]PCE Pivot Gen Sales'!$A$5:$A$3685='PCE OPS consolidation 2001-2021'!$A857)*('[3]PCE Pivot Gen Sales'!$B$5:$B$3685='PCE OPS consolidation 2001-2021'!$B857),'[3]PCE Pivot Gen Sales'!$Y$5:$Y$3685)/1000</f>
        <v>357.28399999999999</v>
      </c>
      <c r="AA857" cm="1">
        <f t="array" ref="AA857">_xlfn.XLOOKUP(1,('[3]PCE Pivot Gen Sales'!$A$5:$A$3685='PCE OPS consolidation 2001-2021'!$A857)*('[3]PCE Pivot Gen Sales'!$B$5:$B$3685='PCE OPS consolidation 2001-2021'!$B857),'[3]PCE Pivot Gen Sales'!$AA$5:$AA$3685)/1000</f>
        <v>0</v>
      </c>
      <c r="AB857" cm="1">
        <f t="array" ref="AB857">_xlfn.XLOOKUP(1,('[3]PCE Pivot Gen Sales'!$A$5:$A$3685='PCE OPS consolidation 2001-2021'!$A857)*('[3]PCE Pivot Gen Sales'!$B$5:$B$3685='PCE OPS consolidation 2001-2021'!$B857),'[3]PCE Pivot Gen Sales'!$U$5:$U$3685)/1000</f>
        <v>0</v>
      </c>
      <c r="AD857" cm="1">
        <f t="array" ref="AD857">_xlfn.XLOOKUP(1,('[3]PCE Pivot Gen Sales'!$A$5:$A$3685='PCE OPS consolidation 2001-2021'!$A857)*('[3]PCE Pivot Gen Sales'!$B$5:$B$3685='PCE OPS consolidation 2001-2021'!$B857),'[3]PCE Pivot Gen Sales'!$P$5:$P$3685)/1000</f>
        <v>35.576000000000001</v>
      </c>
      <c r="AE857">
        <f t="shared" si="39"/>
        <v>35.576000000000001</v>
      </c>
      <c r="AF857">
        <f t="shared" si="40"/>
        <v>392.86</v>
      </c>
      <c r="AG857" s="55" cm="1">
        <f t="array" ref="AG857">_xlfn.XLOOKUP(1,('[3]PCE Pivot Gen Sales'!$A$5:$A$3685='PCE OPS consolidation 2001-2021'!$A857)*('[3]PCE Pivot Gen Sales'!$B$5:$B$3685='PCE OPS consolidation 2001-2021'!$B857),'[3]PCE Pivot Gen Sales'!$Z$5:$Z$3685)/1000/12</f>
        <v>178.64200000000002</v>
      </c>
      <c r="AN857">
        <f t="shared" si="41"/>
        <v>178.64200000000002</v>
      </c>
      <c r="AO857" t="s">
        <v>1747</v>
      </c>
      <c r="AP857" cm="1">
        <f t="array" ref="AP857">_xlfn.XLOOKUP(1,('[3]PCE Pivot Gen Sales'!$A$5:$A$3685='PCE OPS consolidation 2001-2021'!$A857)*('[3]PCE Pivot Gen Sales'!$B$5:$B$3685='PCE OPS consolidation 2001-2021'!$B857),'[3]PCE Pivot Gen Sales'!$AB$5:$AB$3685)</f>
        <v>12</v>
      </c>
      <c r="AQ857" t="s">
        <v>1748</v>
      </c>
    </row>
    <row r="858" spans="1:43" x14ac:dyDescent="0.25">
      <c r="A858">
        <v>2005</v>
      </c>
      <c r="B858" t="s">
        <v>1409</v>
      </c>
      <c r="C858" t="str" cm="1">
        <f t="array" ref="C858">_xlfn.XLOOKUP(1,('[3]PCE Pivot Gen Sales'!$A$5:$A$3685='PCE OPS consolidation 2001-2021'!A858)*('[3]PCE Pivot Gen Sales'!$B$5:$B$3685='PCE OPS consolidation 2001-2021'!B858),'[3]PCE Pivot Gen Sales'!$C$5:$C$3685)</f>
        <v>Kongiganak</v>
      </c>
      <c r="D858" cm="1">
        <f t="array" ref="D858">_xlfn.XLOOKUP(1,('[3]PCE Pivot Gen Sales'!$A$5:$A$3685='PCE OPS consolidation 2001-2021'!$A858)*('[3]PCE Pivot Gen Sales'!$B$5:$B$3685='PCE OPS consolidation 2001-2021'!$B858),'[3]PCE Pivot Gen Sales'!$D$5:$D$3685)</f>
        <v>332510</v>
      </c>
      <c r="E858" t="str" cm="1">
        <f t="array" ref="E858">_xlfn.XLOOKUP(1,('[3]PCE Pivot Gen Sales'!$A$5:$A$3685='PCE OPS consolidation 2001-2021'!$A858)*('[3]PCE Pivot Gen Sales'!$B$5:$B$3685='PCE OPS consolidation 2001-2021'!$B858),'[3]PCE Pivot Gen Sales'!$E$5:$E$3685)</f>
        <v>AEA-078</v>
      </c>
      <c r="F858" t="str" cm="1">
        <f t="array" ref="F858">_xlfn.XLOOKUP(1,('[3]PCE Pivot Gen Sales'!$A$5:$A$3685='PCE OPS consolidation 2001-2021'!$A858)*('[3]PCE Pivot Gen Sales'!$B$5:$B$3685='PCE OPS consolidation 2001-2021'!$B858),'[3]PCE Pivot Gen Sales'!$F$5:$F$3685)</f>
        <v xml:space="preserve"> </v>
      </c>
      <c r="G858" t="str" cm="1">
        <f t="array" ref="G858">_xlfn.XLOOKUP(1,('[3]PCE Pivot Gen Sales'!$A$5:$A$3685='PCE OPS consolidation 2001-2021'!$A858)*('[3]PCE Pivot Gen Sales'!$B$5:$B$3685='PCE OPS consolidation 2001-2021'!$B858),'[3]PCE Pivot Gen Sales'!$G$5:$G$3685)</f>
        <v>Puvurnaq Power Company</v>
      </c>
      <c r="H858" t="str" cm="1">
        <f t="array" ref="H858">_xlfn.XLOOKUP(1,('[3]PCE Pivot Gen Sales'!$A$5:$A$3685='PCE OPS consolidation 2001-2021'!$A858)*('[3]PCE Pivot Gen Sales'!$B$5:$B$3685='PCE OPS consolidation 2001-2021'!$B858),'[3]PCE Pivot Gen Sales'!$H$5:$H$3685)</f>
        <v>Private Electric Utility</v>
      </c>
      <c r="I858" t="str" cm="1">
        <f t="array" ref="I858">_xlfn.XLOOKUP(1,('[3]PCE Pivot Gen Sales'!$A$5:$A$3685='PCE OPS consolidation 2001-2021'!$A858)*('[3]PCE Pivot Gen Sales'!$B$5:$B$3685='PCE OPS consolidation 2001-2021'!$B858),'[3]PCE Pivot Gen Sales'!$I$5:$I$3685)</f>
        <v>176-0000</v>
      </c>
      <c r="J858" t="str">
        <f>VLOOKUP('PCE OPS consolidation 2001-2021'!I858,'[3]LOOKUP INTERTIES 08032020'!$A$2:$B$206,2,FALSE)</f>
        <v>Kongiganak_grid</v>
      </c>
      <c r="K858" s="7" t="str">
        <f>VLOOKUP(D858,'LOOKUP Sales reporting 04192023'!$B$2:$Q$216,16,FALSE)</f>
        <v>Lower Yukon-Kuskokwim</v>
      </c>
      <c r="L858" s="7">
        <f>VLOOKUP(D858,'LOOKUP # of Communities'!$A$2:$C$182,3,FALSE)</f>
        <v>1</v>
      </c>
      <c r="M858" t="s">
        <v>1746</v>
      </c>
      <c r="N858" cm="1">
        <f t="array" ref="N858">_xlfn.XLOOKUP(1,('[3]PCE season max PowerQuery'!$B$3:$B$3680='PCE OPS consolidation 2001-2021'!$A858)*('[3]PCE season max PowerQuery'!$C$3:$C$3680='PCE OPS consolidation 2001-2021'!$B858),'[3]PCE season max PowerQuery'!$F$3:$F$3680)/1000</f>
        <v>0.315</v>
      </c>
      <c r="O858" cm="1">
        <f t="array" ref="O858">_xlfn.XLOOKUP(1,('[3]PCE season max PowerQuery'!$B$3:$B$3680='PCE OPS consolidation 2001-2021'!$A858)*('[3]PCE season max PowerQuery'!$C$3:$C$3680='PCE OPS consolidation 2001-2021'!$B858),'[3]PCE season max PowerQuery'!$G$3:$G$3680)/1000</f>
        <v>0.45800000000000002</v>
      </c>
      <c r="P858" cm="1">
        <f t="array" ref="P858">_xlfn.XLOOKUP(1,('[3]PCE Pivot Gen Sales'!$A$5:$A$3685='PCE OPS consolidation 2001-2021'!$A858)*('[3]PCE Pivot Gen Sales'!$B$5:$B$3685='PCE OPS consolidation 2001-2021'!$B858),'[3]PCE Pivot Gen Sales'!$W$5:$W$3685)/1000</f>
        <v>908.33600000000001</v>
      </c>
      <c r="Q858" cm="1">
        <f t="array" ref="Q858">_xlfn.XLOOKUP(1,('[3]PCE Pivot Gen Sales'!$A$5:$A$3685='PCE OPS consolidation 2001-2021'!$A858)*('[3]PCE Pivot Gen Sales'!$B$5:$B$3685='PCE OPS consolidation 2001-2021'!$B858),'[3]PCE Pivot Gen Sales'!$O$5:$O$3685)/1000</f>
        <v>0</v>
      </c>
      <c r="Y858" cm="1">
        <f t="array" ref="Y858">_xlfn.XLOOKUP(1,('[3]PCE Pivot Gen Sales'!$A$5:$A$3685='PCE OPS consolidation 2001-2021'!$A858)*('[3]PCE Pivot Gen Sales'!$B$5:$B$3685='PCE OPS consolidation 2001-2021'!$B858),'[3]PCE Pivot Gen Sales'!$X$5:$X$3685)/1000</f>
        <v>908.33600000000001</v>
      </c>
      <c r="Z858" cm="1">
        <f t="array" ref="Z858">_xlfn.XLOOKUP(1,('[3]PCE Pivot Gen Sales'!$A$5:$A$3685='PCE OPS consolidation 2001-2021'!$A858)*('[3]PCE Pivot Gen Sales'!$B$5:$B$3685='PCE OPS consolidation 2001-2021'!$B858),'[3]PCE Pivot Gen Sales'!$Y$5:$Y$3685)/1000</f>
        <v>809.43700000000001</v>
      </c>
      <c r="AA858" cm="1">
        <f t="array" ref="AA858">_xlfn.XLOOKUP(1,('[3]PCE Pivot Gen Sales'!$A$5:$A$3685='PCE OPS consolidation 2001-2021'!$A858)*('[3]PCE Pivot Gen Sales'!$B$5:$B$3685='PCE OPS consolidation 2001-2021'!$B858),'[3]PCE Pivot Gen Sales'!$AA$5:$AA$3685)/1000</f>
        <v>0</v>
      </c>
      <c r="AB858" cm="1">
        <f t="array" ref="AB858">_xlfn.XLOOKUP(1,('[3]PCE Pivot Gen Sales'!$A$5:$A$3685='PCE OPS consolidation 2001-2021'!$A858)*('[3]PCE Pivot Gen Sales'!$B$5:$B$3685='PCE OPS consolidation 2001-2021'!$B858),'[3]PCE Pivot Gen Sales'!$U$5:$U$3685)/1000</f>
        <v>11.972</v>
      </c>
      <c r="AD858" cm="1">
        <f t="array" ref="AD858">_xlfn.XLOOKUP(1,('[3]PCE Pivot Gen Sales'!$A$5:$A$3685='PCE OPS consolidation 2001-2021'!$A858)*('[3]PCE Pivot Gen Sales'!$B$5:$B$3685='PCE OPS consolidation 2001-2021'!$B858),'[3]PCE Pivot Gen Sales'!$P$5:$P$3685)/1000</f>
        <v>38.762</v>
      </c>
      <c r="AE858">
        <f t="shared" si="39"/>
        <v>38.762</v>
      </c>
      <c r="AF858">
        <f t="shared" si="40"/>
        <v>860.17100000000005</v>
      </c>
      <c r="AG858" s="55" cm="1">
        <f t="array" ref="AG858">_xlfn.XLOOKUP(1,('[3]PCE Pivot Gen Sales'!$A$5:$A$3685='PCE OPS consolidation 2001-2021'!$A858)*('[3]PCE Pivot Gen Sales'!$B$5:$B$3685='PCE OPS consolidation 2001-2021'!$B858),'[3]PCE Pivot Gen Sales'!$Z$5:$Z$3685)/1000/12</f>
        <v>323.77479999999997</v>
      </c>
      <c r="AN858">
        <f t="shared" si="41"/>
        <v>323.77479999999997</v>
      </c>
      <c r="AO858" t="s">
        <v>1747</v>
      </c>
      <c r="AP858" cm="1">
        <f t="array" ref="AP858">_xlfn.XLOOKUP(1,('[3]PCE Pivot Gen Sales'!$A$5:$A$3685='PCE OPS consolidation 2001-2021'!$A858)*('[3]PCE Pivot Gen Sales'!$B$5:$B$3685='PCE OPS consolidation 2001-2021'!$B858),'[3]PCE Pivot Gen Sales'!$AB$5:$AB$3685)</f>
        <v>12</v>
      </c>
      <c r="AQ858" t="s">
        <v>1748</v>
      </c>
    </row>
    <row r="859" spans="1:43" x14ac:dyDescent="0.25">
      <c r="A859">
        <v>2005</v>
      </c>
      <c r="B859" t="s">
        <v>1105</v>
      </c>
      <c r="C859" t="str" cm="1">
        <f t="array" ref="C859">_xlfn.XLOOKUP(1,('[3]PCE Pivot Gen Sales'!$A$5:$A$3685='PCE OPS consolidation 2001-2021'!A859)*('[3]PCE Pivot Gen Sales'!$B$5:$B$3685='PCE OPS consolidation 2001-2021'!B859),'[3]PCE Pivot Gen Sales'!$C$5:$C$3685)</f>
        <v>Kotlik</v>
      </c>
      <c r="D859" cm="1">
        <f t="array" ref="D859">_xlfn.XLOOKUP(1,('[3]PCE Pivot Gen Sales'!$A$5:$A$3685='PCE OPS consolidation 2001-2021'!$A859)*('[3]PCE Pivot Gen Sales'!$B$5:$B$3685='PCE OPS consolidation 2001-2021'!$B859),'[3]PCE Pivot Gen Sales'!$D$5:$D$3685)</f>
        <v>332120</v>
      </c>
      <c r="E859" t="str" cm="1">
        <f t="array" ref="E859">_xlfn.XLOOKUP(1,('[3]PCE Pivot Gen Sales'!$A$5:$A$3685='PCE OPS consolidation 2001-2021'!$A859)*('[3]PCE Pivot Gen Sales'!$B$5:$B$3685='PCE OPS consolidation 2001-2021'!$B859),'[3]PCE Pivot Gen Sales'!$E$5:$E$3685)</f>
        <v>AEA-047</v>
      </c>
      <c r="F859" t="str" cm="1">
        <f t="array" ref="F859">_xlfn.XLOOKUP(1,('[3]PCE Pivot Gen Sales'!$A$5:$A$3685='PCE OPS consolidation 2001-2021'!$A859)*('[3]PCE Pivot Gen Sales'!$B$5:$B$3685='PCE OPS consolidation 2001-2021'!$B859),'[3]PCE Pivot Gen Sales'!$F$5:$F$3685)</f>
        <v xml:space="preserve"> </v>
      </c>
      <c r="G859" t="str" cm="1">
        <f t="array" ref="G859">_xlfn.XLOOKUP(1,('[3]PCE Pivot Gen Sales'!$A$5:$A$3685='PCE OPS consolidation 2001-2021'!$A859)*('[3]PCE Pivot Gen Sales'!$B$5:$B$3685='PCE OPS consolidation 2001-2021'!$B859),'[3]PCE Pivot Gen Sales'!$G$5:$G$3685)</f>
        <v>Kotlik Joint Utility</v>
      </c>
      <c r="H859" t="str" cm="1">
        <f t="array" ref="H859">_xlfn.XLOOKUP(1,('[3]PCE Pivot Gen Sales'!$A$5:$A$3685='PCE OPS consolidation 2001-2021'!$A859)*('[3]PCE Pivot Gen Sales'!$B$5:$B$3685='PCE OPS consolidation 2001-2021'!$B859),'[3]PCE Pivot Gen Sales'!$H$5:$H$3685)</f>
        <v>Public Electric Utility</v>
      </c>
      <c r="I859" t="str" cm="1">
        <f t="array" ref="I859">_xlfn.XLOOKUP(1,('[3]PCE Pivot Gen Sales'!$A$5:$A$3685='PCE OPS consolidation 2001-2021'!$A859)*('[3]PCE Pivot Gen Sales'!$B$5:$B$3685='PCE OPS consolidation 2001-2021'!$B859),'[3]PCE Pivot Gen Sales'!$I$5:$I$3685)</f>
        <v>059-0000</v>
      </c>
      <c r="J859" t="str">
        <f>VLOOKUP('PCE OPS consolidation 2001-2021'!I859,'[3]LOOKUP INTERTIES 08032020'!$A$2:$B$206,2,FALSE)</f>
        <v>Kotlik_grid</v>
      </c>
      <c r="K859" s="7" t="str">
        <f>VLOOKUP(D859,'LOOKUP Sales reporting 04192023'!$B$2:$Q$216,16,FALSE)</f>
        <v>Lower Yukon-Kuskokwim</v>
      </c>
      <c r="L859" s="7">
        <f>VLOOKUP(D859,'LOOKUP # of Communities'!$A$2:$C$182,3,FALSE)</f>
        <v>1</v>
      </c>
      <c r="M859" t="s">
        <v>1746</v>
      </c>
      <c r="N859" cm="1">
        <f t="array" ref="N859">_xlfn.XLOOKUP(1,('[3]PCE season max PowerQuery'!$B$3:$B$3680='PCE OPS consolidation 2001-2021'!$A859)*('[3]PCE season max PowerQuery'!$C$3:$C$3680='PCE OPS consolidation 2001-2021'!$B859),'[3]PCE season max PowerQuery'!$F$3:$F$3680)/1000</f>
        <v>0.28599999999999998</v>
      </c>
      <c r="O859" cm="1">
        <f t="array" ref="O859">_xlfn.XLOOKUP(1,('[3]PCE season max PowerQuery'!$B$3:$B$3680='PCE OPS consolidation 2001-2021'!$A859)*('[3]PCE season max PowerQuery'!$C$3:$C$3680='PCE OPS consolidation 2001-2021'!$B859),'[3]PCE season max PowerQuery'!$G$3:$G$3680)/1000</f>
        <v>0.372</v>
      </c>
      <c r="P859" cm="1">
        <f t="array" ref="P859">_xlfn.XLOOKUP(1,('[3]PCE Pivot Gen Sales'!$A$5:$A$3685='PCE OPS consolidation 2001-2021'!$A859)*('[3]PCE Pivot Gen Sales'!$B$5:$B$3685='PCE OPS consolidation 2001-2021'!$B859),'[3]PCE Pivot Gen Sales'!$W$5:$W$3685)/1000</f>
        <v>1789.49</v>
      </c>
      <c r="Q859" cm="1">
        <f t="array" ref="Q859">_xlfn.XLOOKUP(1,('[3]PCE Pivot Gen Sales'!$A$5:$A$3685='PCE OPS consolidation 2001-2021'!$A859)*('[3]PCE Pivot Gen Sales'!$B$5:$B$3685='PCE OPS consolidation 2001-2021'!$B859),'[3]PCE Pivot Gen Sales'!$O$5:$O$3685)/1000</f>
        <v>0</v>
      </c>
      <c r="Y859" cm="1">
        <f t="array" ref="Y859">_xlfn.XLOOKUP(1,('[3]PCE Pivot Gen Sales'!$A$5:$A$3685='PCE OPS consolidation 2001-2021'!$A859)*('[3]PCE Pivot Gen Sales'!$B$5:$B$3685='PCE OPS consolidation 2001-2021'!$B859),'[3]PCE Pivot Gen Sales'!$X$5:$X$3685)/1000</f>
        <v>1789.49</v>
      </c>
      <c r="Z859" cm="1">
        <f t="array" ref="Z859">_xlfn.XLOOKUP(1,('[3]PCE Pivot Gen Sales'!$A$5:$A$3685='PCE OPS consolidation 2001-2021'!$A859)*('[3]PCE Pivot Gen Sales'!$B$5:$B$3685='PCE OPS consolidation 2001-2021'!$B859),'[3]PCE Pivot Gen Sales'!$Y$5:$Y$3685)/1000</f>
        <v>1384.607</v>
      </c>
      <c r="AA859" cm="1">
        <f t="array" ref="AA859">_xlfn.XLOOKUP(1,('[3]PCE Pivot Gen Sales'!$A$5:$A$3685='PCE OPS consolidation 2001-2021'!$A859)*('[3]PCE Pivot Gen Sales'!$B$5:$B$3685='PCE OPS consolidation 2001-2021'!$B859),'[3]PCE Pivot Gen Sales'!$AA$5:$AA$3685)/1000</f>
        <v>0</v>
      </c>
      <c r="AB859" cm="1">
        <f t="array" ref="AB859">_xlfn.XLOOKUP(1,('[3]PCE Pivot Gen Sales'!$A$5:$A$3685='PCE OPS consolidation 2001-2021'!$A859)*('[3]PCE Pivot Gen Sales'!$B$5:$B$3685='PCE OPS consolidation 2001-2021'!$B859),'[3]PCE Pivot Gen Sales'!$U$5:$U$3685)/1000</f>
        <v>25.49</v>
      </c>
      <c r="AD859" cm="1">
        <f t="array" ref="AD859">_xlfn.XLOOKUP(1,('[3]PCE Pivot Gen Sales'!$A$5:$A$3685='PCE OPS consolidation 2001-2021'!$A859)*('[3]PCE Pivot Gen Sales'!$B$5:$B$3685='PCE OPS consolidation 2001-2021'!$B859),'[3]PCE Pivot Gen Sales'!$P$5:$P$3685)/1000</f>
        <v>44.003</v>
      </c>
      <c r="AE859">
        <f t="shared" si="39"/>
        <v>44.003</v>
      </c>
      <c r="AF859">
        <f t="shared" si="40"/>
        <v>1454.1</v>
      </c>
      <c r="AG859" s="55" cm="1">
        <f t="array" ref="AG859">_xlfn.XLOOKUP(1,('[3]PCE Pivot Gen Sales'!$A$5:$A$3685='PCE OPS consolidation 2001-2021'!$A859)*('[3]PCE Pivot Gen Sales'!$B$5:$B$3685='PCE OPS consolidation 2001-2021'!$B859),'[3]PCE Pivot Gen Sales'!$Z$5:$Z$3685)/1000/12</f>
        <v>479.99709333333334</v>
      </c>
      <c r="AN859">
        <f t="shared" si="41"/>
        <v>479.99709333333334</v>
      </c>
      <c r="AO859" t="s">
        <v>1747</v>
      </c>
      <c r="AP859" cm="1">
        <f t="array" ref="AP859">_xlfn.XLOOKUP(1,('[3]PCE Pivot Gen Sales'!$A$5:$A$3685='PCE OPS consolidation 2001-2021'!$A859)*('[3]PCE Pivot Gen Sales'!$B$5:$B$3685='PCE OPS consolidation 2001-2021'!$B859),'[3]PCE Pivot Gen Sales'!$AB$5:$AB$3685)</f>
        <v>12</v>
      </c>
      <c r="AQ859" t="s">
        <v>1748</v>
      </c>
    </row>
    <row r="860" spans="1:43" x14ac:dyDescent="0.25">
      <c r="A860">
        <v>2005</v>
      </c>
      <c r="B860" t="s">
        <v>1112</v>
      </c>
      <c r="C860" t="str" cm="1">
        <f t="array" ref="C860">_xlfn.XLOOKUP(1,('[3]PCE Pivot Gen Sales'!$A$5:$A$3685='PCE OPS consolidation 2001-2021'!A860)*('[3]PCE Pivot Gen Sales'!$B$5:$B$3685='PCE OPS consolidation 2001-2021'!B860),'[3]PCE Pivot Gen Sales'!$C$5:$C$3685)</f>
        <v>Kotzebue</v>
      </c>
      <c r="D860" cm="1">
        <f t="array" ref="D860">_xlfn.XLOOKUP(1,('[3]PCE Pivot Gen Sales'!$A$5:$A$3685='PCE OPS consolidation 2001-2021'!$A860)*('[3]PCE Pivot Gen Sales'!$B$5:$B$3685='PCE OPS consolidation 2001-2021'!$B860),'[3]PCE Pivot Gen Sales'!$D$5:$D$3685)</f>
        <v>332130</v>
      </c>
      <c r="E860" t="str" cm="1">
        <f t="array" ref="E860">_xlfn.XLOOKUP(1,('[3]PCE Pivot Gen Sales'!$A$5:$A$3685='PCE OPS consolidation 2001-2021'!$A860)*('[3]PCE Pivot Gen Sales'!$B$5:$B$3685='PCE OPS consolidation 2001-2021'!$B860),'[3]PCE Pivot Gen Sales'!$E$5:$E$3685)</f>
        <v>AEA-048</v>
      </c>
      <c r="F860" cm="1">
        <f t="array" ref="F860">_xlfn.XLOOKUP(1,('[3]PCE Pivot Gen Sales'!$A$5:$A$3685='PCE OPS consolidation 2001-2021'!$A860)*('[3]PCE Pivot Gen Sales'!$B$5:$B$3685='PCE OPS consolidation 2001-2021'!$B860),'[3]PCE Pivot Gen Sales'!$F$5:$F$3685)</f>
        <v>10451</v>
      </c>
      <c r="G860" t="str" cm="1">
        <f t="array" ref="G860">_xlfn.XLOOKUP(1,('[3]PCE Pivot Gen Sales'!$A$5:$A$3685='PCE OPS consolidation 2001-2021'!$A860)*('[3]PCE Pivot Gen Sales'!$B$5:$B$3685='PCE OPS consolidation 2001-2021'!$B860),'[3]PCE Pivot Gen Sales'!$G$5:$G$3685)</f>
        <v>Kotzebue Electric Association</v>
      </c>
      <c r="H860" t="str" cm="1">
        <f t="array" ref="H860">_xlfn.XLOOKUP(1,('[3]PCE Pivot Gen Sales'!$A$5:$A$3685='PCE OPS consolidation 2001-2021'!$A860)*('[3]PCE Pivot Gen Sales'!$B$5:$B$3685='PCE OPS consolidation 2001-2021'!$B860),'[3]PCE Pivot Gen Sales'!$H$5:$H$3685)</f>
        <v>Public Electric Utility</v>
      </c>
      <c r="I860" t="str" cm="1">
        <f t="array" ref="I860">_xlfn.XLOOKUP(1,('[3]PCE Pivot Gen Sales'!$A$5:$A$3685='PCE OPS consolidation 2001-2021'!$A860)*('[3]PCE Pivot Gen Sales'!$B$5:$B$3685='PCE OPS consolidation 2001-2021'!$B860),'[3]PCE Pivot Gen Sales'!$I$5:$I$3685)</f>
        <v>135-0000</v>
      </c>
      <c r="J860" t="str">
        <f>VLOOKUP('PCE OPS consolidation 2001-2021'!I860,'[3]LOOKUP INTERTIES 08032020'!$A$2:$B$206,2,FALSE)</f>
        <v>Kotzebue_grid</v>
      </c>
      <c r="K860" s="7" t="str">
        <f>VLOOKUP(D860,'LOOKUP Sales reporting 04192023'!$B$2:$Q$216,16,FALSE)</f>
        <v>Northwest Arctic</v>
      </c>
      <c r="L860" s="7">
        <f>VLOOKUP(D860,'LOOKUP # of Communities'!$A$2:$C$182,3,FALSE)</f>
        <v>1</v>
      </c>
      <c r="M860" t="s">
        <v>1746</v>
      </c>
      <c r="N860" cm="1">
        <f t="array" ref="N860">_xlfn.XLOOKUP(1,('[3]PCE season max PowerQuery'!$B$3:$B$3680='PCE OPS consolidation 2001-2021'!$A860)*('[3]PCE season max PowerQuery'!$C$3:$C$3680='PCE OPS consolidation 2001-2021'!$B860),'[3]PCE season max PowerQuery'!$F$3:$F$3680)/1000</f>
        <v>3.34</v>
      </c>
      <c r="O860" cm="1">
        <f t="array" ref="O860">_xlfn.XLOOKUP(1,('[3]PCE season max PowerQuery'!$B$3:$B$3680='PCE OPS consolidation 2001-2021'!$A860)*('[3]PCE season max PowerQuery'!$C$3:$C$3680='PCE OPS consolidation 2001-2021'!$B860),'[3]PCE season max PowerQuery'!$G$3:$G$3680)/1000</f>
        <v>3.8769999999999998</v>
      </c>
      <c r="P860" cm="1">
        <f t="array" ref="P860">_xlfn.XLOOKUP(1,('[3]PCE Pivot Gen Sales'!$A$5:$A$3685='PCE OPS consolidation 2001-2021'!$A860)*('[3]PCE Pivot Gen Sales'!$B$5:$B$3685='PCE OPS consolidation 2001-2021'!$B860),'[3]PCE Pivot Gen Sales'!$W$5:$W$3685)/1000</f>
        <v>22722.428</v>
      </c>
      <c r="Q860" cm="1">
        <f t="array" ref="Q860">_xlfn.XLOOKUP(1,('[3]PCE Pivot Gen Sales'!$A$5:$A$3685='PCE OPS consolidation 2001-2021'!$A860)*('[3]PCE Pivot Gen Sales'!$B$5:$B$3685='PCE OPS consolidation 2001-2021'!$B860),'[3]PCE Pivot Gen Sales'!$O$5:$O$3685)/1000</f>
        <v>0</v>
      </c>
      <c r="Y860" cm="1">
        <f t="array" ref="Y860">_xlfn.XLOOKUP(1,('[3]PCE Pivot Gen Sales'!$A$5:$A$3685='PCE OPS consolidation 2001-2021'!$A860)*('[3]PCE Pivot Gen Sales'!$B$5:$B$3685='PCE OPS consolidation 2001-2021'!$B860),'[3]PCE Pivot Gen Sales'!$X$5:$X$3685)/1000</f>
        <v>22722.428</v>
      </c>
      <c r="Z860" cm="1">
        <f t="array" ref="Z860">_xlfn.XLOOKUP(1,('[3]PCE Pivot Gen Sales'!$A$5:$A$3685='PCE OPS consolidation 2001-2021'!$A860)*('[3]PCE Pivot Gen Sales'!$B$5:$B$3685='PCE OPS consolidation 2001-2021'!$B860),'[3]PCE Pivot Gen Sales'!$Y$5:$Y$3685)/1000</f>
        <v>21554.145</v>
      </c>
      <c r="AA860" cm="1">
        <f t="array" ref="AA860">_xlfn.XLOOKUP(1,('[3]PCE Pivot Gen Sales'!$A$5:$A$3685='PCE OPS consolidation 2001-2021'!$A860)*('[3]PCE Pivot Gen Sales'!$B$5:$B$3685='PCE OPS consolidation 2001-2021'!$B860),'[3]PCE Pivot Gen Sales'!$AA$5:$AA$3685)/1000</f>
        <v>0</v>
      </c>
      <c r="AB860" cm="1">
        <f t="array" ref="AB860">_xlfn.XLOOKUP(1,('[3]PCE Pivot Gen Sales'!$A$5:$A$3685='PCE OPS consolidation 2001-2021'!$A860)*('[3]PCE Pivot Gen Sales'!$B$5:$B$3685='PCE OPS consolidation 2001-2021'!$B860),'[3]PCE Pivot Gen Sales'!$U$5:$U$3685)/1000</f>
        <v>0</v>
      </c>
      <c r="AD860" cm="1">
        <f t="array" ref="AD860">_xlfn.XLOOKUP(1,('[3]PCE Pivot Gen Sales'!$A$5:$A$3685='PCE OPS consolidation 2001-2021'!$A860)*('[3]PCE Pivot Gen Sales'!$B$5:$B$3685='PCE OPS consolidation 2001-2021'!$B860),'[3]PCE Pivot Gen Sales'!$P$5:$P$3685)/1000</f>
        <v>514.75400000000002</v>
      </c>
      <c r="AE860">
        <f t="shared" si="39"/>
        <v>514.75400000000002</v>
      </c>
      <c r="AF860">
        <f t="shared" si="40"/>
        <v>22068.899000000001</v>
      </c>
      <c r="AG860" s="55" cm="1">
        <f t="array" ref="AG860">_xlfn.XLOOKUP(1,('[3]PCE Pivot Gen Sales'!$A$5:$A$3685='PCE OPS consolidation 2001-2021'!$A860)*('[3]PCE Pivot Gen Sales'!$B$5:$B$3685='PCE OPS consolidation 2001-2021'!$B860),'[3]PCE Pivot Gen Sales'!$Z$5:$Z$3685)/1000/12</f>
        <v>6555.3339659999992</v>
      </c>
      <c r="AN860">
        <f t="shared" si="41"/>
        <v>6555.3339659999992</v>
      </c>
      <c r="AO860" t="s">
        <v>1747</v>
      </c>
      <c r="AP860" cm="1">
        <f t="array" ref="AP860">_xlfn.XLOOKUP(1,('[3]PCE Pivot Gen Sales'!$A$5:$A$3685='PCE OPS consolidation 2001-2021'!$A860)*('[3]PCE Pivot Gen Sales'!$B$5:$B$3685='PCE OPS consolidation 2001-2021'!$B860),'[3]PCE Pivot Gen Sales'!$AB$5:$AB$3685)</f>
        <v>12</v>
      </c>
      <c r="AQ860" t="s">
        <v>1748</v>
      </c>
    </row>
    <row r="861" spans="1:43" x14ac:dyDescent="0.25">
      <c r="A861">
        <v>2006</v>
      </c>
      <c r="B861" t="s">
        <v>618</v>
      </c>
      <c r="C861" t="str" cm="1">
        <f t="array" ref="C861">_xlfn.XLOOKUP(1,('[3]PCE Pivot Gen Sales'!$A$5:$A$3685='PCE OPS consolidation 2001-2021'!A861)*('[3]PCE Pivot Gen Sales'!$B$5:$B$3685='PCE OPS consolidation 2001-2021'!B861),'[3]PCE Pivot Gen Sales'!$C$5:$C$3685)</f>
        <v>Koyuk</v>
      </c>
      <c r="D861" cm="1">
        <f t="array" ref="D861">_xlfn.XLOOKUP(1,('[3]PCE Pivot Gen Sales'!$A$5:$A$3685='PCE OPS consolidation 2001-2021'!$A861)*('[3]PCE Pivot Gen Sales'!$B$5:$B$3685='PCE OPS consolidation 2001-2021'!$B861),'[3]PCE Pivot Gen Sales'!$D$5:$D$3685)</f>
        <v>331420</v>
      </c>
      <c r="E861" t="str" cm="1">
        <f t="array" ref="E861">_xlfn.XLOOKUP(1,('[3]PCE Pivot Gen Sales'!$A$5:$A$3685='PCE OPS consolidation 2001-2021'!$A861)*('[3]PCE Pivot Gen Sales'!$B$5:$B$3685='PCE OPS consolidation 2001-2021'!$B861),'[3]PCE Pivot Gen Sales'!$E$5:$E$3685)</f>
        <v>AEA-006</v>
      </c>
      <c r="F861" cm="1">
        <f t="array" ref="F861">_xlfn.XLOOKUP(1,('[3]PCE Pivot Gen Sales'!$A$5:$A$3685='PCE OPS consolidation 2001-2021'!$A861)*('[3]PCE Pivot Gen Sales'!$B$5:$B$3685='PCE OPS consolidation 2001-2021'!$B861),'[3]PCE Pivot Gen Sales'!$F$5:$F$3685)</f>
        <v>221</v>
      </c>
      <c r="G861" t="str" cm="1">
        <f t="array" ref="G861">_xlfn.XLOOKUP(1,('[3]PCE Pivot Gen Sales'!$A$5:$A$3685='PCE OPS consolidation 2001-2021'!$A861)*('[3]PCE Pivot Gen Sales'!$B$5:$B$3685='PCE OPS consolidation 2001-2021'!$B861),'[3]PCE Pivot Gen Sales'!$G$5:$G$3685)</f>
        <v>Alaska Village Electric Cooperative</v>
      </c>
      <c r="H861" t="str" cm="1">
        <f t="array" ref="H861">_xlfn.XLOOKUP(1,('[3]PCE Pivot Gen Sales'!$A$5:$A$3685='PCE OPS consolidation 2001-2021'!$A861)*('[3]PCE Pivot Gen Sales'!$B$5:$B$3685='PCE OPS consolidation 2001-2021'!$B861),'[3]PCE Pivot Gen Sales'!$H$5:$H$3685)</f>
        <v>Electric Co-op</v>
      </c>
      <c r="I861" t="str" cm="1">
        <f t="array" ref="I861">_xlfn.XLOOKUP(1,('[3]PCE Pivot Gen Sales'!$A$5:$A$3685='PCE OPS consolidation 2001-2021'!$A861)*('[3]PCE Pivot Gen Sales'!$B$5:$B$3685='PCE OPS consolidation 2001-2021'!$B861),'[3]PCE Pivot Gen Sales'!$I$5:$I$3685)</f>
        <v>060-0000</v>
      </c>
      <c r="J861" t="str">
        <f>VLOOKUP('PCE OPS consolidation 2001-2021'!I861,'[3]LOOKUP INTERTIES 08032020'!$A$2:$B$206,2,FALSE)</f>
        <v>Koyuk_grid</v>
      </c>
      <c r="K861" s="7" t="str">
        <f>VLOOKUP(D861,'LOOKUP Sales reporting 04192023'!$B$2:$Q$216,16,FALSE)</f>
        <v>Bering Straits</v>
      </c>
      <c r="L861" s="7">
        <f>VLOOKUP(D861,'LOOKUP # of Communities'!$A$2:$C$182,3,FALSE)</f>
        <v>1</v>
      </c>
      <c r="M861" t="s">
        <v>1746</v>
      </c>
      <c r="N861" cm="1">
        <f t="array" ref="N861">_xlfn.XLOOKUP(1,('[3]PCE season max PowerQuery'!$B$3:$B$3680='PCE OPS consolidation 2001-2021'!$A861)*('[3]PCE season max PowerQuery'!$C$3:$C$3680='PCE OPS consolidation 2001-2021'!$B861),'[3]PCE season max PowerQuery'!$F$3:$F$3680)/1000</f>
        <v>0.3</v>
      </c>
      <c r="O861" cm="1">
        <f t="array" ref="O861">_xlfn.XLOOKUP(1,('[3]PCE season max PowerQuery'!$B$3:$B$3680='PCE OPS consolidation 2001-2021'!$A861)*('[3]PCE season max PowerQuery'!$C$3:$C$3680='PCE OPS consolidation 2001-2021'!$B861),'[3]PCE season max PowerQuery'!$G$3:$G$3680)/1000</f>
        <v>0.307</v>
      </c>
      <c r="P861" cm="1">
        <f t="array" ref="P861">_xlfn.XLOOKUP(1,('[3]PCE Pivot Gen Sales'!$A$5:$A$3685='PCE OPS consolidation 2001-2021'!$A861)*('[3]PCE Pivot Gen Sales'!$B$5:$B$3685='PCE OPS consolidation 2001-2021'!$B861),'[3]PCE Pivot Gen Sales'!$W$5:$W$3685)/1000</f>
        <v>1303.175</v>
      </c>
      <c r="Q861" cm="1">
        <f t="array" ref="Q861">_xlfn.XLOOKUP(1,('[3]PCE Pivot Gen Sales'!$A$5:$A$3685='PCE OPS consolidation 2001-2021'!$A861)*('[3]PCE Pivot Gen Sales'!$B$5:$B$3685='PCE OPS consolidation 2001-2021'!$B861),'[3]PCE Pivot Gen Sales'!$O$5:$O$3685)/1000</f>
        <v>0</v>
      </c>
      <c r="Y861" cm="1">
        <f t="array" ref="Y861">_xlfn.XLOOKUP(1,('[3]PCE Pivot Gen Sales'!$A$5:$A$3685='PCE OPS consolidation 2001-2021'!$A861)*('[3]PCE Pivot Gen Sales'!$B$5:$B$3685='PCE OPS consolidation 2001-2021'!$B861),'[3]PCE Pivot Gen Sales'!$X$5:$X$3685)/1000</f>
        <v>1303.175</v>
      </c>
      <c r="Z861" cm="1">
        <f t="array" ref="Z861">_xlfn.XLOOKUP(1,('[3]PCE Pivot Gen Sales'!$A$5:$A$3685='PCE OPS consolidation 2001-2021'!$A861)*('[3]PCE Pivot Gen Sales'!$B$5:$B$3685='PCE OPS consolidation 2001-2021'!$B861),'[3]PCE Pivot Gen Sales'!$Y$5:$Y$3685)/1000</f>
        <v>1272.421</v>
      </c>
      <c r="AA861" cm="1">
        <f t="array" ref="AA861">_xlfn.XLOOKUP(1,('[3]PCE Pivot Gen Sales'!$A$5:$A$3685='PCE OPS consolidation 2001-2021'!$A861)*('[3]PCE Pivot Gen Sales'!$B$5:$B$3685='PCE OPS consolidation 2001-2021'!$B861),'[3]PCE Pivot Gen Sales'!$AA$5:$AA$3685)/1000</f>
        <v>0</v>
      </c>
      <c r="AB861" cm="1">
        <f t="array" ref="AB861">_xlfn.XLOOKUP(1,('[3]PCE Pivot Gen Sales'!$A$5:$A$3685='PCE OPS consolidation 2001-2021'!$A861)*('[3]PCE Pivot Gen Sales'!$B$5:$B$3685='PCE OPS consolidation 2001-2021'!$B861),'[3]PCE Pivot Gen Sales'!$U$5:$U$3685)/1000</f>
        <v>22.724</v>
      </c>
      <c r="AD861" cm="1">
        <f t="array" ref="AD861">_xlfn.XLOOKUP(1,('[3]PCE Pivot Gen Sales'!$A$5:$A$3685='PCE OPS consolidation 2001-2021'!$A861)*('[3]PCE Pivot Gen Sales'!$B$5:$B$3685='PCE OPS consolidation 2001-2021'!$B861),'[3]PCE Pivot Gen Sales'!$P$5:$P$3685)/1000</f>
        <v>32.042000000000002</v>
      </c>
      <c r="AE861">
        <f t="shared" si="39"/>
        <v>32.042000000000002</v>
      </c>
      <c r="AF861">
        <f t="shared" si="40"/>
        <v>1327.1870000000001</v>
      </c>
      <c r="AG861" s="55" cm="1">
        <f t="array" ref="AG861">_xlfn.XLOOKUP(1,('[3]PCE Pivot Gen Sales'!$A$5:$A$3685='PCE OPS consolidation 2001-2021'!$A861)*('[3]PCE Pivot Gen Sales'!$B$5:$B$3685='PCE OPS consolidation 2001-2021'!$B861),'[3]PCE Pivot Gen Sales'!$Z$5:$Z$3685)/1000/12</f>
        <v>595.74751220000019</v>
      </c>
      <c r="AN861">
        <f t="shared" si="41"/>
        <v>595.74751220000019</v>
      </c>
      <c r="AO861" t="s">
        <v>1747</v>
      </c>
      <c r="AP861" cm="1">
        <f t="array" ref="AP861">_xlfn.XLOOKUP(1,('[3]PCE Pivot Gen Sales'!$A$5:$A$3685='PCE OPS consolidation 2001-2021'!$A861)*('[3]PCE Pivot Gen Sales'!$B$5:$B$3685='PCE OPS consolidation 2001-2021'!$B861),'[3]PCE Pivot Gen Sales'!$AB$5:$AB$3685)</f>
        <v>12</v>
      </c>
      <c r="AQ861" t="s">
        <v>1748</v>
      </c>
    </row>
    <row r="862" spans="1:43" x14ac:dyDescent="0.25">
      <c r="A862">
        <v>2006</v>
      </c>
      <c r="B862" t="s">
        <v>1118</v>
      </c>
      <c r="C862" t="str" cm="1">
        <f t="array" ref="C862">_xlfn.XLOOKUP(1,('[3]PCE Pivot Gen Sales'!$A$5:$A$3685='PCE OPS consolidation 2001-2021'!A862)*('[3]PCE Pivot Gen Sales'!$B$5:$B$3685='PCE OPS consolidation 2001-2021'!B862),'[3]PCE Pivot Gen Sales'!$C$5:$C$3685)</f>
        <v>Koyukuk</v>
      </c>
      <c r="D862" cm="1">
        <f t="array" ref="D862">_xlfn.XLOOKUP(1,('[3]PCE Pivot Gen Sales'!$A$5:$A$3685='PCE OPS consolidation 2001-2021'!$A862)*('[3]PCE Pivot Gen Sales'!$B$5:$B$3685='PCE OPS consolidation 2001-2021'!$B862),'[3]PCE Pivot Gen Sales'!$D$5:$D$3685)</f>
        <v>332140</v>
      </c>
      <c r="E862" t="str" cm="1">
        <f t="array" ref="E862">_xlfn.XLOOKUP(1,('[3]PCE Pivot Gen Sales'!$A$5:$A$3685='PCE OPS consolidation 2001-2021'!$A862)*('[3]PCE Pivot Gen Sales'!$B$5:$B$3685='PCE OPS consolidation 2001-2021'!$B862),'[3]PCE Pivot Gen Sales'!$E$5:$E$3685)</f>
        <v>AEA-049</v>
      </c>
      <c r="F862" t="str" cm="1">
        <f t="array" ref="F862">_xlfn.XLOOKUP(1,('[3]PCE Pivot Gen Sales'!$A$5:$A$3685='PCE OPS consolidation 2001-2021'!$A862)*('[3]PCE Pivot Gen Sales'!$B$5:$B$3685='PCE OPS consolidation 2001-2021'!$B862),'[3]PCE Pivot Gen Sales'!$F$5:$F$3685)</f>
        <v xml:space="preserve"> </v>
      </c>
      <c r="G862" t="str" cm="1">
        <f t="array" ref="G862">_xlfn.XLOOKUP(1,('[3]PCE Pivot Gen Sales'!$A$5:$A$3685='PCE OPS consolidation 2001-2021'!$A862)*('[3]PCE Pivot Gen Sales'!$B$5:$B$3685='PCE OPS consolidation 2001-2021'!$B862),'[3]PCE Pivot Gen Sales'!$G$5:$G$3685)</f>
        <v>Koyukuk, City of</v>
      </c>
      <c r="H862" t="str" cm="1">
        <f t="array" ref="H862">_xlfn.XLOOKUP(1,('[3]PCE Pivot Gen Sales'!$A$5:$A$3685='PCE OPS consolidation 2001-2021'!$A862)*('[3]PCE Pivot Gen Sales'!$B$5:$B$3685='PCE OPS consolidation 2001-2021'!$B862),'[3]PCE Pivot Gen Sales'!$H$5:$H$3685)</f>
        <v>Public Electric Utility</v>
      </c>
      <c r="I862" t="str" cm="1">
        <f t="array" ref="I862">_xlfn.XLOOKUP(1,('[3]PCE Pivot Gen Sales'!$A$5:$A$3685='PCE OPS consolidation 2001-2021'!$A862)*('[3]PCE Pivot Gen Sales'!$B$5:$B$3685='PCE OPS consolidation 2001-2021'!$B862),'[3]PCE Pivot Gen Sales'!$I$5:$I$3685)</f>
        <v>136-0000</v>
      </c>
      <c r="J862" t="str">
        <f>VLOOKUP('PCE OPS consolidation 2001-2021'!I862,'[3]LOOKUP INTERTIES 08032020'!$A$2:$B$206,2,FALSE)</f>
        <v>Koyukuk_grid</v>
      </c>
      <c r="K862" s="7" t="str">
        <f>VLOOKUP(D862,'LOOKUP Sales reporting 04192023'!$B$2:$Q$216,16,FALSE)</f>
        <v>Yukon-Koyukuk/Upper Tanana</v>
      </c>
      <c r="L862" s="7">
        <f>VLOOKUP(D862,'LOOKUP # of Communities'!$A$2:$C$182,3,FALSE)</f>
        <v>1</v>
      </c>
      <c r="M862" t="s">
        <v>1746</v>
      </c>
      <c r="N862" cm="1">
        <f t="array" ref="N862">_xlfn.XLOOKUP(1,('[3]PCE season max PowerQuery'!$B$3:$B$3680='PCE OPS consolidation 2001-2021'!$A862)*('[3]PCE season max PowerQuery'!$C$3:$C$3680='PCE OPS consolidation 2001-2021'!$B862),'[3]PCE season max PowerQuery'!$F$3:$F$3680)/1000</f>
        <v>0.48899999999999999</v>
      </c>
      <c r="O862" cm="1">
        <f t="array" ref="O862">_xlfn.XLOOKUP(1,('[3]PCE season max PowerQuery'!$B$3:$B$3680='PCE OPS consolidation 2001-2021'!$A862)*('[3]PCE season max PowerQuery'!$C$3:$C$3680='PCE OPS consolidation 2001-2021'!$B862),'[3]PCE season max PowerQuery'!$G$3:$G$3680)/1000</f>
        <v>0.15</v>
      </c>
      <c r="P862" cm="1">
        <f t="array" ref="P862">_xlfn.XLOOKUP(1,('[3]PCE Pivot Gen Sales'!$A$5:$A$3685='PCE OPS consolidation 2001-2021'!$A862)*('[3]PCE Pivot Gen Sales'!$B$5:$B$3685='PCE OPS consolidation 2001-2021'!$B862),'[3]PCE Pivot Gen Sales'!$W$5:$W$3685)/1000</f>
        <v>20.463000000000001</v>
      </c>
      <c r="Q862" cm="1">
        <f t="array" ref="Q862">_xlfn.XLOOKUP(1,('[3]PCE Pivot Gen Sales'!$A$5:$A$3685='PCE OPS consolidation 2001-2021'!$A862)*('[3]PCE Pivot Gen Sales'!$B$5:$B$3685='PCE OPS consolidation 2001-2021'!$B862),'[3]PCE Pivot Gen Sales'!$O$5:$O$3685)/1000</f>
        <v>0</v>
      </c>
      <c r="Y862" cm="1">
        <f t="array" ref="Y862">_xlfn.XLOOKUP(1,('[3]PCE Pivot Gen Sales'!$A$5:$A$3685='PCE OPS consolidation 2001-2021'!$A862)*('[3]PCE Pivot Gen Sales'!$B$5:$B$3685='PCE OPS consolidation 2001-2021'!$B862),'[3]PCE Pivot Gen Sales'!$X$5:$X$3685)/1000</f>
        <v>20.463000000000001</v>
      </c>
      <c r="Z862" cm="1">
        <f t="array" ref="Z862">_xlfn.XLOOKUP(1,('[3]PCE Pivot Gen Sales'!$A$5:$A$3685='PCE OPS consolidation 2001-2021'!$A862)*('[3]PCE Pivot Gen Sales'!$B$5:$B$3685='PCE OPS consolidation 2001-2021'!$B862),'[3]PCE Pivot Gen Sales'!$Y$5:$Y$3685)/1000</f>
        <v>197.24199999999999</v>
      </c>
      <c r="AA862" cm="1">
        <f t="array" ref="AA862">_xlfn.XLOOKUP(1,('[3]PCE Pivot Gen Sales'!$A$5:$A$3685='PCE OPS consolidation 2001-2021'!$A862)*('[3]PCE Pivot Gen Sales'!$B$5:$B$3685='PCE OPS consolidation 2001-2021'!$B862),'[3]PCE Pivot Gen Sales'!$AA$5:$AA$3685)/1000</f>
        <v>0</v>
      </c>
      <c r="AB862" cm="1">
        <f t="array" ref="AB862">_xlfn.XLOOKUP(1,('[3]PCE Pivot Gen Sales'!$A$5:$A$3685='PCE OPS consolidation 2001-2021'!$A862)*('[3]PCE Pivot Gen Sales'!$B$5:$B$3685='PCE OPS consolidation 2001-2021'!$B862),'[3]PCE Pivot Gen Sales'!$U$5:$U$3685)/1000</f>
        <v>1.3540000000000001</v>
      </c>
      <c r="AD862" cm="1">
        <f t="array" ref="AD862">_xlfn.XLOOKUP(1,('[3]PCE Pivot Gen Sales'!$A$5:$A$3685='PCE OPS consolidation 2001-2021'!$A862)*('[3]PCE Pivot Gen Sales'!$B$5:$B$3685='PCE OPS consolidation 2001-2021'!$B862),'[3]PCE Pivot Gen Sales'!$P$5:$P$3685)/1000</f>
        <v>109.726</v>
      </c>
      <c r="AE862">
        <f t="shared" si="39"/>
        <v>109.726</v>
      </c>
      <c r="AF862">
        <f t="shared" si="40"/>
        <v>308.322</v>
      </c>
      <c r="AG862" s="55" cm="1">
        <f t="array" ref="AG862">_xlfn.XLOOKUP(1,('[3]PCE Pivot Gen Sales'!$A$5:$A$3685='PCE OPS consolidation 2001-2021'!$A862)*('[3]PCE Pivot Gen Sales'!$B$5:$B$3685='PCE OPS consolidation 2001-2021'!$B862),'[3]PCE Pivot Gen Sales'!$Z$5:$Z$3685)/1000/12</f>
        <v>88.758900000000025</v>
      </c>
      <c r="AN862">
        <f t="shared" si="41"/>
        <v>88.758900000000025</v>
      </c>
      <c r="AO862" t="s">
        <v>1747</v>
      </c>
      <c r="AP862" cm="1">
        <f t="array" ref="AP862">_xlfn.XLOOKUP(1,('[3]PCE Pivot Gen Sales'!$A$5:$A$3685='PCE OPS consolidation 2001-2021'!$A862)*('[3]PCE Pivot Gen Sales'!$B$5:$B$3685='PCE OPS consolidation 2001-2021'!$B862),'[3]PCE Pivot Gen Sales'!$AB$5:$AB$3685)</f>
        <v>12</v>
      </c>
      <c r="AQ862" t="s">
        <v>1748</v>
      </c>
    </row>
    <row r="863" spans="1:43" x14ac:dyDescent="0.25">
      <c r="A863">
        <v>2006</v>
      </c>
      <c r="B863" t="s">
        <v>1126</v>
      </c>
      <c r="C863" t="str" cm="1">
        <f t="array" ref="C863">_xlfn.XLOOKUP(1,('[3]PCE Pivot Gen Sales'!$A$5:$A$3685='PCE OPS consolidation 2001-2021'!A863)*('[3]PCE Pivot Gen Sales'!$B$5:$B$3685='PCE OPS consolidation 2001-2021'!B863),'[3]PCE Pivot Gen Sales'!$C$5:$C$3685)</f>
        <v>Kwethluk</v>
      </c>
      <c r="D863" cm="1">
        <f t="array" ref="D863">_xlfn.XLOOKUP(1,('[3]PCE Pivot Gen Sales'!$A$5:$A$3685='PCE OPS consolidation 2001-2021'!$A863)*('[3]PCE Pivot Gen Sales'!$B$5:$B$3685='PCE OPS consolidation 2001-2021'!$B863),'[3]PCE Pivot Gen Sales'!$D$5:$D$3685)</f>
        <v>332150</v>
      </c>
      <c r="E863" t="str" cm="1">
        <f t="array" ref="E863">_xlfn.XLOOKUP(1,('[3]PCE Pivot Gen Sales'!$A$5:$A$3685='PCE OPS consolidation 2001-2021'!$A863)*('[3]PCE Pivot Gen Sales'!$B$5:$B$3685='PCE OPS consolidation 2001-2021'!$B863),'[3]PCE Pivot Gen Sales'!$E$5:$E$3685)</f>
        <v>AEA-050</v>
      </c>
      <c r="F863" cm="1">
        <f t="array" ref="F863">_xlfn.XLOOKUP(1,('[3]PCE Pivot Gen Sales'!$A$5:$A$3685='PCE OPS consolidation 2001-2021'!$A863)*('[3]PCE Pivot Gen Sales'!$B$5:$B$3685='PCE OPS consolidation 2001-2021'!$B863),'[3]PCE Pivot Gen Sales'!$F$5:$F$3685)</f>
        <v>9832</v>
      </c>
      <c r="G863" t="str" cm="1">
        <f t="array" ref="G863">_xlfn.XLOOKUP(1,('[3]PCE Pivot Gen Sales'!$A$5:$A$3685='PCE OPS consolidation 2001-2021'!$A863)*('[3]PCE Pivot Gen Sales'!$B$5:$B$3685='PCE OPS consolidation 2001-2021'!$B863),'[3]PCE Pivot Gen Sales'!$G$5:$G$3685)</f>
        <v>Kwethluk Incorporated d/b/a Kuiggluum Kallugvia</v>
      </c>
      <c r="H863" t="str" cm="1">
        <f t="array" ref="H863">_xlfn.XLOOKUP(1,('[3]PCE Pivot Gen Sales'!$A$5:$A$3685='PCE OPS consolidation 2001-2021'!$A863)*('[3]PCE Pivot Gen Sales'!$B$5:$B$3685='PCE OPS consolidation 2001-2021'!$B863),'[3]PCE Pivot Gen Sales'!$H$5:$H$3685)</f>
        <v>Public Electric Utility</v>
      </c>
      <c r="I863" t="str" cm="1">
        <f t="array" ref="I863">_xlfn.XLOOKUP(1,('[3]PCE Pivot Gen Sales'!$A$5:$A$3685='PCE OPS consolidation 2001-2021'!$A863)*('[3]PCE Pivot Gen Sales'!$B$5:$B$3685='PCE OPS consolidation 2001-2021'!$B863),'[3]PCE Pivot Gen Sales'!$I$5:$I$3685)</f>
        <v>137-0000</v>
      </c>
      <c r="J863" t="str">
        <f>VLOOKUP('PCE OPS consolidation 2001-2021'!I863,'[3]LOOKUP INTERTIES 08032020'!$A$2:$B$206,2,FALSE)</f>
        <v>Kwethluk_grid</v>
      </c>
      <c r="K863" s="7" t="str">
        <f>VLOOKUP(D863,'LOOKUP Sales reporting 04192023'!$B$2:$Q$216,16,FALSE)</f>
        <v>Lower Yukon-Kuskokwim</v>
      </c>
      <c r="L863" s="7">
        <f>VLOOKUP(D863,'LOOKUP # of Communities'!$A$2:$C$182,3,FALSE)</f>
        <v>1</v>
      </c>
      <c r="M863" t="s">
        <v>1746</v>
      </c>
      <c r="N863" cm="1">
        <f t="array" ref="N863">_xlfn.XLOOKUP(1,('[3]PCE season max PowerQuery'!$B$3:$B$3680='PCE OPS consolidation 2001-2021'!$A863)*('[3]PCE season max PowerQuery'!$C$3:$C$3680='PCE OPS consolidation 2001-2021'!$B863),'[3]PCE season max PowerQuery'!$F$3:$F$3680)/1000</f>
        <v>0.26700000000000002</v>
      </c>
      <c r="O863" cm="1">
        <f t="array" ref="O863">_xlfn.XLOOKUP(1,('[3]PCE season max PowerQuery'!$B$3:$B$3680='PCE OPS consolidation 2001-2021'!$A863)*('[3]PCE season max PowerQuery'!$C$3:$C$3680='PCE OPS consolidation 2001-2021'!$B863),'[3]PCE season max PowerQuery'!$G$3:$G$3680)/1000</f>
        <v>0.3</v>
      </c>
      <c r="P863" cm="1">
        <f t="array" ref="P863">_xlfn.XLOOKUP(1,('[3]PCE Pivot Gen Sales'!$A$5:$A$3685='PCE OPS consolidation 2001-2021'!$A863)*('[3]PCE Pivot Gen Sales'!$B$5:$B$3685='PCE OPS consolidation 2001-2021'!$B863),'[3]PCE Pivot Gen Sales'!$W$5:$W$3685)/1000</f>
        <v>1373.3530000000001</v>
      </c>
      <c r="Q863" cm="1">
        <f t="array" ref="Q863">_xlfn.XLOOKUP(1,('[3]PCE Pivot Gen Sales'!$A$5:$A$3685='PCE OPS consolidation 2001-2021'!$A863)*('[3]PCE Pivot Gen Sales'!$B$5:$B$3685='PCE OPS consolidation 2001-2021'!$B863),'[3]PCE Pivot Gen Sales'!$O$5:$O$3685)/1000</f>
        <v>0</v>
      </c>
      <c r="Y863" cm="1">
        <f t="array" ref="Y863">_xlfn.XLOOKUP(1,('[3]PCE Pivot Gen Sales'!$A$5:$A$3685='PCE OPS consolidation 2001-2021'!$A863)*('[3]PCE Pivot Gen Sales'!$B$5:$B$3685='PCE OPS consolidation 2001-2021'!$B863),'[3]PCE Pivot Gen Sales'!$X$5:$X$3685)/1000</f>
        <v>1373.3530000000001</v>
      </c>
      <c r="Z863" cm="1">
        <f t="array" ref="Z863">_xlfn.XLOOKUP(1,('[3]PCE Pivot Gen Sales'!$A$5:$A$3685='PCE OPS consolidation 2001-2021'!$A863)*('[3]PCE Pivot Gen Sales'!$B$5:$B$3685='PCE OPS consolidation 2001-2021'!$B863),'[3]PCE Pivot Gen Sales'!$Y$5:$Y$3685)/1000</f>
        <v>1034.6890000000001</v>
      </c>
      <c r="AA863" cm="1">
        <f t="array" ref="AA863">_xlfn.XLOOKUP(1,('[3]PCE Pivot Gen Sales'!$A$5:$A$3685='PCE OPS consolidation 2001-2021'!$A863)*('[3]PCE Pivot Gen Sales'!$B$5:$B$3685='PCE OPS consolidation 2001-2021'!$B863),'[3]PCE Pivot Gen Sales'!$AA$5:$AA$3685)/1000</f>
        <v>0</v>
      </c>
      <c r="AB863" cm="1">
        <f t="array" ref="AB863">_xlfn.XLOOKUP(1,('[3]PCE Pivot Gen Sales'!$A$5:$A$3685='PCE OPS consolidation 2001-2021'!$A863)*('[3]PCE Pivot Gen Sales'!$B$5:$B$3685='PCE OPS consolidation 2001-2021'!$B863),'[3]PCE Pivot Gen Sales'!$U$5:$U$3685)/1000</f>
        <v>157.864</v>
      </c>
      <c r="AD863" cm="1">
        <f t="array" ref="AD863">_xlfn.XLOOKUP(1,('[3]PCE Pivot Gen Sales'!$A$5:$A$3685='PCE OPS consolidation 2001-2021'!$A863)*('[3]PCE Pivot Gen Sales'!$B$5:$B$3685='PCE OPS consolidation 2001-2021'!$B863),'[3]PCE Pivot Gen Sales'!$P$5:$P$3685)/1000</f>
        <v>59.125</v>
      </c>
      <c r="AE863">
        <f t="shared" si="39"/>
        <v>59.125</v>
      </c>
      <c r="AF863">
        <f t="shared" si="40"/>
        <v>1251.6780000000001</v>
      </c>
      <c r="AG863" s="55" cm="1">
        <f t="array" ref="AG863">_xlfn.XLOOKUP(1,('[3]PCE Pivot Gen Sales'!$A$5:$A$3685='PCE OPS consolidation 2001-2021'!$A863)*('[3]PCE Pivot Gen Sales'!$B$5:$B$3685='PCE OPS consolidation 2001-2021'!$B863),'[3]PCE Pivot Gen Sales'!$Z$5:$Z$3685)/1000/12</f>
        <v>455.26316000000003</v>
      </c>
      <c r="AN863">
        <f t="shared" si="41"/>
        <v>455.26316000000003</v>
      </c>
      <c r="AO863" t="s">
        <v>1747</v>
      </c>
      <c r="AP863" cm="1">
        <f t="array" ref="AP863">_xlfn.XLOOKUP(1,('[3]PCE Pivot Gen Sales'!$A$5:$A$3685='PCE OPS consolidation 2001-2021'!$A863)*('[3]PCE Pivot Gen Sales'!$B$5:$B$3685='PCE OPS consolidation 2001-2021'!$B863),'[3]PCE Pivot Gen Sales'!$AB$5:$AB$3685)</f>
        <v>12</v>
      </c>
      <c r="AQ863" t="s">
        <v>1748</v>
      </c>
    </row>
    <row r="864" spans="1:43" x14ac:dyDescent="0.25">
      <c r="A864">
        <v>2006</v>
      </c>
      <c r="B864" t="s">
        <v>1134</v>
      </c>
      <c r="C864" t="str" cm="1">
        <f t="array" ref="C864">_xlfn.XLOOKUP(1,('[3]PCE Pivot Gen Sales'!$A$5:$A$3685='PCE OPS consolidation 2001-2021'!A864)*('[3]PCE Pivot Gen Sales'!$B$5:$B$3685='PCE OPS consolidation 2001-2021'!B864),'[3]PCE Pivot Gen Sales'!$C$5:$C$3685)</f>
        <v>Kwigillingok</v>
      </c>
      <c r="D864" cm="1">
        <f t="array" ref="D864">_xlfn.XLOOKUP(1,('[3]PCE Pivot Gen Sales'!$A$5:$A$3685='PCE OPS consolidation 2001-2021'!$A864)*('[3]PCE Pivot Gen Sales'!$B$5:$B$3685='PCE OPS consolidation 2001-2021'!$B864),'[3]PCE Pivot Gen Sales'!$D$5:$D$3685)</f>
        <v>332160</v>
      </c>
      <c r="E864" t="str" cm="1">
        <f t="array" ref="E864">_xlfn.XLOOKUP(1,('[3]PCE Pivot Gen Sales'!$A$5:$A$3685='PCE OPS consolidation 2001-2021'!$A864)*('[3]PCE Pivot Gen Sales'!$B$5:$B$3685='PCE OPS consolidation 2001-2021'!$B864),'[3]PCE Pivot Gen Sales'!$E$5:$E$3685)</f>
        <v>AEA-051</v>
      </c>
      <c r="F864" cm="1">
        <f t="array" ref="F864">_xlfn.XLOOKUP(1,('[3]PCE Pivot Gen Sales'!$A$5:$A$3685='PCE OPS consolidation 2001-2021'!$A864)*('[3]PCE Pivot Gen Sales'!$B$5:$B$3685='PCE OPS consolidation 2001-2021'!$B864),'[3]PCE Pivot Gen Sales'!$F$5:$F$3685)</f>
        <v>10491</v>
      </c>
      <c r="G864" t="str" cm="1">
        <f t="array" ref="G864">_xlfn.XLOOKUP(1,('[3]PCE Pivot Gen Sales'!$A$5:$A$3685='PCE OPS consolidation 2001-2021'!$A864)*('[3]PCE Pivot Gen Sales'!$B$5:$B$3685='PCE OPS consolidation 2001-2021'!$B864),'[3]PCE Pivot Gen Sales'!$G$5:$G$3685)</f>
        <v>Kwigillingok Power Company</v>
      </c>
      <c r="H864" t="str" cm="1">
        <f t="array" ref="H864">_xlfn.XLOOKUP(1,('[3]PCE Pivot Gen Sales'!$A$5:$A$3685='PCE OPS consolidation 2001-2021'!$A864)*('[3]PCE Pivot Gen Sales'!$B$5:$B$3685='PCE OPS consolidation 2001-2021'!$B864),'[3]PCE Pivot Gen Sales'!$H$5:$H$3685)</f>
        <v>Public Electric Utility</v>
      </c>
      <c r="I864" t="str" cm="1">
        <f t="array" ref="I864">_xlfn.XLOOKUP(1,('[3]PCE Pivot Gen Sales'!$A$5:$A$3685='PCE OPS consolidation 2001-2021'!$A864)*('[3]PCE Pivot Gen Sales'!$B$5:$B$3685='PCE OPS consolidation 2001-2021'!$B864),'[3]PCE Pivot Gen Sales'!$I$5:$I$3685)</f>
        <v>138-0000</v>
      </c>
      <c r="J864" t="str">
        <f>VLOOKUP('PCE OPS consolidation 2001-2021'!I864,'[3]LOOKUP INTERTIES 08032020'!$A$2:$B$206,2,FALSE)</f>
        <v>Kwigillingok_grid</v>
      </c>
      <c r="K864" s="7" t="str">
        <f>VLOOKUP(D864,'LOOKUP Sales reporting 04192023'!$B$2:$Q$216,16,FALSE)</f>
        <v>Lower Yukon-Kuskokwim</v>
      </c>
      <c r="L864" s="7">
        <f>VLOOKUP(D864,'LOOKUP # of Communities'!$A$2:$C$182,3,FALSE)</f>
        <v>1</v>
      </c>
      <c r="M864" t="s">
        <v>1746</v>
      </c>
      <c r="N864" cm="1">
        <f t="array" ref="N864">_xlfn.XLOOKUP(1,('[3]PCE season max PowerQuery'!$B$3:$B$3680='PCE OPS consolidation 2001-2021'!$A864)*('[3]PCE season max PowerQuery'!$C$3:$C$3680='PCE OPS consolidation 2001-2021'!$B864),'[3]PCE season max PowerQuery'!$F$3:$F$3680)/1000</f>
        <v>0.2</v>
      </c>
      <c r="O864" cm="1">
        <f t="array" ref="O864">_xlfn.XLOOKUP(1,('[3]PCE season max PowerQuery'!$B$3:$B$3680='PCE OPS consolidation 2001-2021'!$A864)*('[3]PCE season max PowerQuery'!$C$3:$C$3680='PCE OPS consolidation 2001-2021'!$B864),'[3]PCE season max PowerQuery'!$G$3:$G$3680)/1000</f>
        <v>0.29899999999999999</v>
      </c>
      <c r="P864" cm="1">
        <f t="array" ref="P864">_xlfn.XLOOKUP(1,('[3]PCE Pivot Gen Sales'!$A$5:$A$3685='PCE OPS consolidation 2001-2021'!$A864)*('[3]PCE Pivot Gen Sales'!$B$5:$B$3685='PCE OPS consolidation 2001-2021'!$B864),'[3]PCE Pivot Gen Sales'!$W$5:$W$3685)/1000</f>
        <v>923.00900000000001</v>
      </c>
      <c r="Q864" cm="1">
        <f t="array" ref="Q864">_xlfn.XLOOKUP(1,('[3]PCE Pivot Gen Sales'!$A$5:$A$3685='PCE OPS consolidation 2001-2021'!$A864)*('[3]PCE Pivot Gen Sales'!$B$5:$B$3685='PCE OPS consolidation 2001-2021'!$B864),'[3]PCE Pivot Gen Sales'!$O$5:$O$3685)/1000</f>
        <v>0</v>
      </c>
      <c r="Y864" cm="1">
        <f t="array" ref="Y864">_xlfn.XLOOKUP(1,('[3]PCE Pivot Gen Sales'!$A$5:$A$3685='PCE OPS consolidation 2001-2021'!$A864)*('[3]PCE Pivot Gen Sales'!$B$5:$B$3685='PCE OPS consolidation 2001-2021'!$B864),'[3]PCE Pivot Gen Sales'!$X$5:$X$3685)/1000</f>
        <v>923.00900000000001</v>
      </c>
      <c r="Z864" cm="1">
        <f t="array" ref="Z864">_xlfn.XLOOKUP(1,('[3]PCE Pivot Gen Sales'!$A$5:$A$3685='PCE OPS consolidation 2001-2021'!$A864)*('[3]PCE Pivot Gen Sales'!$B$5:$B$3685='PCE OPS consolidation 2001-2021'!$B864),'[3]PCE Pivot Gen Sales'!$Y$5:$Y$3685)/1000</f>
        <v>813.46900000000005</v>
      </c>
      <c r="AA864" cm="1">
        <f t="array" ref="AA864">_xlfn.XLOOKUP(1,('[3]PCE Pivot Gen Sales'!$A$5:$A$3685='PCE OPS consolidation 2001-2021'!$A864)*('[3]PCE Pivot Gen Sales'!$B$5:$B$3685='PCE OPS consolidation 2001-2021'!$B864),'[3]PCE Pivot Gen Sales'!$AA$5:$AA$3685)/1000</f>
        <v>0</v>
      </c>
      <c r="AB864" cm="1">
        <f t="array" ref="AB864">_xlfn.XLOOKUP(1,('[3]PCE Pivot Gen Sales'!$A$5:$A$3685='PCE OPS consolidation 2001-2021'!$A864)*('[3]PCE Pivot Gen Sales'!$B$5:$B$3685='PCE OPS consolidation 2001-2021'!$B864),'[3]PCE Pivot Gen Sales'!$U$5:$U$3685)/1000</f>
        <v>19.448</v>
      </c>
      <c r="AD864" cm="1">
        <f t="array" ref="AD864">_xlfn.XLOOKUP(1,('[3]PCE Pivot Gen Sales'!$A$5:$A$3685='PCE OPS consolidation 2001-2021'!$A864)*('[3]PCE Pivot Gen Sales'!$B$5:$B$3685='PCE OPS consolidation 2001-2021'!$B864),'[3]PCE Pivot Gen Sales'!$P$5:$P$3685)/1000</f>
        <v>30.34</v>
      </c>
      <c r="AE864">
        <f t="shared" si="39"/>
        <v>30.34</v>
      </c>
      <c r="AF864">
        <f t="shared" si="40"/>
        <v>863.25700000000006</v>
      </c>
      <c r="AG864" s="55" cm="1">
        <f t="array" ref="AG864">_xlfn.XLOOKUP(1,('[3]PCE Pivot Gen Sales'!$A$5:$A$3685='PCE OPS consolidation 2001-2021'!$A864)*('[3]PCE Pivot Gen Sales'!$B$5:$B$3685='PCE OPS consolidation 2001-2021'!$B864),'[3]PCE Pivot Gen Sales'!$Z$5:$Z$3685)/1000/12</f>
        <v>388.43144749999993</v>
      </c>
      <c r="AN864">
        <f t="shared" si="41"/>
        <v>388.43144749999993</v>
      </c>
      <c r="AO864" t="s">
        <v>1747</v>
      </c>
      <c r="AP864" cm="1">
        <f t="array" ref="AP864">_xlfn.XLOOKUP(1,('[3]PCE Pivot Gen Sales'!$A$5:$A$3685='PCE OPS consolidation 2001-2021'!$A864)*('[3]PCE Pivot Gen Sales'!$B$5:$B$3685='PCE OPS consolidation 2001-2021'!$B864),'[3]PCE Pivot Gen Sales'!$AB$5:$AB$3685)</f>
        <v>12</v>
      </c>
      <c r="AQ864" t="s">
        <v>1748</v>
      </c>
    </row>
    <row r="865" spans="1:43" x14ac:dyDescent="0.25">
      <c r="A865">
        <v>2006</v>
      </c>
      <c r="B865" t="s">
        <v>1145</v>
      </c>
      <c r="C865" t="str" cm="1">
        <f t="array" ref="C865">_xlfn.XLOOKUP(1,('[3]PCE Pivot Gen Sales'!$A$5:$A$3685='PCE OPS consolidation 2001-2021'!A865)*('[3]PCE Pivot Gen Sales'!$B$5:$B$3685='PCE OPS consolidation 2001-2021'!B865),'[3]PCE Pivot Gen Sales'!$C$5:$C$3685)</f>
        <v>Larsen Bay</v>
      </c>
      <c r="D865" cm="1">
        <f t="array" ref="D865">_xlfn.XLOOKUP(1,('[3]PCE Pivot Gen Sales'!$A$5:$A$3685='PCE OPS consolidation 2001-2021'!$A865)*('[3]PCE Pivot Gen Sales'!$B$5:$B$3685='PCE OPS consolidation 2001-2021'!$B865),'[3]PCE Pivot Gen Sales'!$D$5:$D$3685)</f>
        <v>332170</v>
      </c>
      <c r="E865" t="str" cm="1">
        <f t="array" ref="E865">_xlfn.XLOOKUP(1,('[3]PCE Pivot Gen Sales'!$A$5:$A$3685='PCE OPS consolidation 2001-2021'!$A865)*('[3]PCE Pivot Gen Sales'!$B$5:$B$3685='PCE OPS consolidation 2001-2021'!$B865),'[3]PCE Pivot Gen Sales'!$E$5:$E$3685)</f>
        <v>AEA-052</v>
      </c>
      <c r="F865" cm="1">
        <f t="array" ref="F865">_xlfn.XLOOKUP(1,('[3]PCE Pivot Gen Sales'!$A$5:$A$3685='PCE OPS consolidation 2001-2021'!$A865)*('[3]PCE Pivot Gen Sales'!$B$5:$B$3685='PCE OPS consolidation 2001-2021'!$B865),'[3]PCE Pivot Gen Sales'!$F$5:$F$3685)</f>
        <v>10716</v>
      </c>
      <c r="G865" t="str" cm="1">
        <f t="array" ref="G865">_xlfn.XLOOKUP(1,('[3]PCE Pivot Gen Sales'!$A$5:$A$3685='PCE OPS consolidation 2001-2021'!$A865)*('[3]PCE Pivot Gen Sales'!$B$5:$B$3685='PCE OPS consolidation 2001-2021'!$B865),'[3]PCE Pivot Gen Sales'!$G$5:$G$3685)</f>
        <v>Larsen Bay Utility Company</v>
      </c>
      <c r="H865" t="str" cm="1">
        <f t="array" ref="H865">_xlfn.XLOOKUP(1,('[3]PCE Pivot Gen Sales'!$A$5:$A$3685='PCE OPS consolidation 2001-2021'!$A865)*('[3]PCE Pivot Gen Sales'!$B$5:$B$3685='PCE OPS consolidation 2001-2021'!$B865),'[3]PCE Pivot Gen Sales'!$H$5:$H$3685)</f>
        <v>Public Electric Utility</v>
      </c>
      <c r="I865" t="str" cm="1">
        <f t="array" ref="I865">_xlfn.XLOOKUP(1,('[3]PCE Pivot Gen Sales'!$A$5:$A$3685='PCE OPS consolidation 2001-2021'!$A865)*('[3]PCE Pivot Gen Sales'!$B$5:$B$3685='PCE OPS consolidation 2001-2021'!$B865),'[3]PCE Pivot Gen Sales'!$I$5:$I$3685)</f>
        <v>139-0000</v>
      </c>
      <c r="J865" t="str">
        <f>VLOOKUP('PCE OPS consolidation 2001-2021'!I865,'[3]LOOKUP INTERTIES 08032020'!$A$2:$B$206,2,FALSE)</f>
        <v>Larsen Bay_grid</v>
      </c>
      <c r="K865" s="7" t="str">
        <f>VLOOKUP(D865,'LOOKUP Sales reporting 04192023'!$B$2:$Q$216,16,FALSE)</f>
        <v>Kodiak</v>
      </c>
      <c r="L865" s="7">
        <f>VLOOKUP(D865,'LOOKUP # of Communities'!$A$2:$C$182,3,FALSE)</f>
        <v>1</v>
      </c>
      <c r="M865" t="s">
        <v>1746</v>
      </c>
      <c r="N865" cm="1">
        <f t="array" ref="N865">_xlfn.XLOOKUP(1,('[3]PCE season max PowerQuery'!$B$3:$B$3680='PCE OPS consolidation 2001-2021'!$A865)*('[3]PCE season max PowerQuery'!$C$3:$C$3680='PCE OPS consolidation 2001-2021'!$B865),'[3]PCE season max PowerQuery'!$F$3:$F$3680)/1000</f>
        <v>0.128</v>
      </c>
      <c r="O865" cm="1">
        <f t="array" ref="O865">_xlfn.XLOOKUP(1,('[3]PCE season max PowerQuery'!$B$3:$B$3680='PCE OPS consolidation 2001-2021'!$A865)*('[3]PCE season max PowerQuery'!$C$3:$C$3680='PCE OPS consolidation 2001-2021'!$B865),'[3]PCE season max PowerQuery'!$G$3:$G$3680)/1000</f>
        <v>0.13300000000000001</v>
      </c>
      <c r="P865" cm="1">
        <f t="array" ref="P865">_xlfn.XLOOKUP(1,('[3]PCE Pivot Gen Sales'!$A$5:$A$3685='PCE OPS consolidation 2001-2021'!$A865)*('[3]PCE Pivot Gen Sales'!$B$5:$B$3685='PCE OPS consolidation 2001-2021'!$B865),'[3]PCE Pivot Gen Sales'!$W$5:$W$3685)/1000</f>
        <v>765.12400000000002</v>
      </c>
      <c r="Q865" cm="1">
        <f t="array" ref="Q865">_xlfn.XLOOKUP(1,('[3]PCE Pivot Gen Sales'!$A$5:$A$3685='PCE OPS consolidation 2001-2021'!$A865)*('[3]PCE Pivot Gen Sales'!$B$5:$B$3685='PCE OPS consolidation 2001-2021'!$B865),'[3]PCE Pivot Gen Sales'!$O$5:$O$3685)/1000</f>
        <v>0</v>
      </c>
      <c r="Y865" cm="1">
        <f t="array" ref="Y865">_xlfn.XLOOKUP(1,('[3]PCE Pivot Gen Sales'!$A$5:$A$3685='PCE OPS consolidation 2001-2021'!$A865)*('[3]PCE Pivot Gen Sales'!$B$5:$B$3685='PCE OPS consolidation 2001-2021'!$B865),'[3]PCE Pivot Gen Sales'!$X$5:$X$3685)/1000</f>
        <v>765.12400000000002</v>
      </c>
      <c r="Z865" cm="1">
        <f t="array" ref="Z865">_xlfn.XLOOKUP(1,('[3]PCE Pivot Gen Sales'!$A$5:$A$3685='PCE OPS consolidation 2001-2021'!$A865)*('[3]PCE Pivot Gen Sales'!$B$5:$B$3685='PCE OPS consolidation 2001-2021'!$B865),'[3]PCE Pivot Gen Sales'!$Y$5:$Y$3685)/1000</f>
        <v>584.28099999999995</v>
      </c>
      <c r="AA865" cm="1">
        <f t="array" ref="AA865">_xlfn.XLOOKUP(1,('[3]PCE Pivot Gen Sales'!$A$5:$A$3685='PCE OPS consolidation 2001-2021'!$A865)*('[3]PCE Pivot Gen Sales'!$B$5:$B$3685='PCE OPS consolidation 2001-2021'!$B865),'[3]PCE Pivot Gen Sales'!$AA$5:$AA$3685)/1000</f>
        <v>0</v>
      </c>
      <c r="AB865" cm="1">
        <f t="array" ref="AB865">_xlfn.XLOOKUP(1,('[3]PCE Pivot Gen Sales'!$A$5:$A$3685='PCE OPS consolidation 2001-2021'!$A865)*('[3]PCE Pivot Gen Sales'!$B$5:$B$3685='PCE OPS consolidation 2001-2021'!$B865),'[3]PCE Pivot Gen Sales'!$U$5:$U$3685)/1000</f>
        <v>0.11799999999999999</v>
      </c>
      <c r="AD865" cm="1">
        <f t="array" ref="AD865">_xlfn.XLOOKUP(1,('[3]PCE Pivot Gen Sales'!$A$5:$A$3685='PCE OPS consolidation 2001-2021'!$A865)*('[3]PCE Pivot Gen Sales'!$B$5:$B$3685='PCE OPS consolidation 2001-2021'!$B865),'[3]PCE Pivot Gen Sales'!$P$5:$P$3685)/1000</f>
        <v>41.265999999999998</v>
      </c>
      <c r="AE865">
        <f t="shared" si="39"/>
        <v>41.265999999999998</v>
      </c>
      <c r="AF865">
        <f t="shared" si="40"/>
        <v>625.66499999999996</v>
      </c>
      <c r="AG865" s="55" cm="1">
        <f t="array" ref="AG865">_xlfn.XLOOKUP(1,('[3]PCE Pivot Gen Sales'!$A$5:$A$3685='PCE OPS consolidation 2001-2021'!$A865)*('[3]PCE Pivot Gen Sales'!$B$5:$B$3685='PCE OPS consolidation 2001-2021'!$B865),'[3]PCE Pivot Gen Sales'!$Z$5:$Z$3685)/1000/12</f>
        <v>233.7124</v>
      </c>
      <c r="AN865">
        <f t="shared" si="41"/>
        <v>233.7124</v>
      </c>
      <c r="AO865" t="s">
        <v>1747</v>
      </c>
      <c r="AP865" cm="1">
        <f t="array" ref="AP865">_xlfn.XLOOKUP(1,('[3]PCE Pivot Gen Sales'!$A$5:$A$3685='PCE OPS consolidation 2001-2021'!$A865)*('[3]PCE Pivot Gen Sales'!$B$5:$B$3685='PCE OPS consolidation 2001-2021'!$B865),'[3]PCE Pivot Gen Sales'!$AB$5:$AB$3685)</f>
        <v>12</v>
      </c>
      <c r="AQ865" t="s">
        <v>1748</v>
      </c>
    </row>
    <row r="866" spans="1:43" x14ac:dyDescent="0.25">
      <c r="A866">
        <v>2006</v>
      </c>
      <c r="B866" t="s">
        <v>1159</v>
      </c>
      <c r="C866" t="str" cm="1">
        <f t="array" ref="C866">_xlfn.XLOOKUP(1,('[3]PCE Pivot Gen Sales'!$A$5:$A$3685='PCE OPS consolidation 2001-2021'!A866)*('[3]PCE Pivot Gen Sales'!$B$5:$B$3685='PCE OPS consolidation 2001-2021'!B866),'[3]PCE Pivot Gen Sales'!$C$5:$C$3685)</f>
        <v>Levelock</v>
      </c>
      <c r="D866" cm="1">
        <f t="array" ref="D866">_xlfn.XLOOKUP(1,('[3]PCE Pivot Gen Sales'!$A$5:$A$3685='PCE OPS consolidation 2001-2021'!$A866)*('[3]PCE Pivot Gen Sales'!$B$5:$B$3685='PCE OPS consolidation 2001-2021'!$B866),'[3]PCE Pivot Gen Sales'!$D$5:$D$3685)</f>
        <v>332180</v>
      </c>
      <c r="E866" t="str" cm="1">
        <f t="array" ref="E866">_xlfn.XLOOKUP(1,('[3]PCE Pivot Gen Sales'!$A$5:$A$3685='PCE OPS consolidation 2001-2021'!$A866)*('[3]PCE Pivot Gen Sales'!$B$5:$B$3685='PCE OPS consolidation 2001-2021'!$B866),'[3]PCE Pivot Gen Sales'!$E$5:$E$3685)</f>
        <v>AEA-053</v>
      </c>
      <c r="F866" t="str" cm="1">
        <f t="array" ref="F866">_xlfn.XLOOKUP(1,('[3]PCE Pivot Gen Sales'!$A$5:$A$3685='PCE OPS consolidation 2001-2021'!$A866)*('[3]PCE Pivot Gen Sales'!$B$5:$B$3685='PCE OPS consolidation 2001-2021'!$B866),'[3]PCE Pivot Gen Sales'!$F$5:$F$3685)</f>
        <v xml:space="preserve"> </v>
      </c>
      <c r="G866" t="str" cm="1">
        <f t="array" ref="G866">_xlfn.XLOOKUP(1,('[3]PCE Pivot Gen Sales'!$A$5:$A$3685='PCE OPS consolidation 2001-2021'!$A866)*('[3]PCE Pivot Gen Sales'!$B$5:$B$3685='PCE OPS consolidation 2001-2021'!$B866),'[3]PCE Pivot Gen Sales'!$G$5:$G$3685)</f>
        <v>Levelock Electrical Coop</v>
      </c>
      <c r="H866" t="str" cm="1">
        <f t="array" ref="H866">_xlfn.XLOOKUP(1,('[3]PCE Pivot Gen Sales'!$A$5:$A$3685='PCE OPS consolidation 2001-2021'!$A866)*('[3]PCE Pivot Gen Sales'!$B$5:$B$3685='PCE OPS consolidation 2001-2021'!$B866),'[3]PCE Pivot Gen Sales'!$H$5:$H$3685)</f>
        <v>Public Electric Utility</v>
      </c>
      <c r="I866" t="str" cm="1">
        <f t="array" ref="I866">_xlfn.XLOOKUP(1,('[3]PCE Pivot Gen Sales'!$A$5:$A$3685='PCE OPS consolidation 2001-2021'!$A866)*('[3]PCE Pivot Gen Sales'!$B$5:$B$3685='PCE OPS consolidation 2001-2021'!$B866),'[3]PCE Pivot Gen Sales'!$I$5:$I$3685)</f>
        <v>140-0000</v>
      </c>
      <c r="J866" t="str">
        <f>VLOOKUP('PCE OPS consolidation 2001-2021'!I866,'[3]LOOKUP INTERTIES 08032020'!$A$2:$B$206,2,FALSE)</f>
        <v>Levelock_grid</v>
      </c>
      <c r="K866" s="7" t="str">
        <f>VLOOKUP(D866,'LOOKUP Sales reporting 04192023'!$B$2:$Q$216,16,FALSE)</f>
        <v>Bristol Bay</v>
      </c>
      <c r="L866" s="7">
        <f>VLOOKUP(D866,'LOOKUP # of Communities'!$A$2:$C$182,3,FALSE)</f>
        <v>1</v>
      </c>
      <c r="M866" t="s">
        <v>1746</v>
      </c>
      <c r="N866" cm="1">
        <f t="array" ref="N866">_xlfn.XLOOKUP(1,('[3]PCE season max PowerQuery'!$B$3:$B$3680='PCE OPS consolidation 2001-2021'!$A866)*('[3]PCE season max PowerQuery'!$C$3:$C$3680='PCE OPS consolidation 2001-2021'!$B866),'[3]PCE season max PowerQuery'!$F$3:$F$3680)/1000</f>
        <v>5.5E-2</v>
      </c>
      <c r="O866" cm="1">
        <f t="array" ref="O866">_xlfn.XLOOKUP(1,('[3]PCE season max PowerQuery'!$B$3:$B$3680='PCE OPS consolidation 2001-2021'!$A866)*('[3]PCE season max PowerQuery'!$C$3:$C$3680='PCE OPS consolidation 2001-2021'!$B866),'[3]PCE season max PowerQuery'!$G$3:$G$3680)/1000</f>
        <v>0.15</v>
      </c>
      <c r="P866" cm="1">
        <f t="array" ref="P866">_xlfn.XLOOKUP(1,('[3]PCE Pivot Gen Sales'!$A$5:$A$3685='PCE OPS consolidation 2001-2021'!$A866)*('[3]PCE Pivot Gen Sales'!$B$5:$B$3685='PCE OPS consolidation 2001-2021'!$B866),'[3]PCE Pivot Gen Sales'!$W$5:$W$3685)/1000</f>
        <v>361.45</v>
      </c>
      <c r="Q866" cm="1">
        <f t="array" ref="Q866">_xlfn.XLOOKUP(1,('[3]PCE Pivot Gen Sales'!$A$5:$A$3685='PCE OPS consolidation 2001-2021'!$A866)*('[3]PCE Pivot Gen Sales'!$B$5:$B$3685='PCE OPS consolidation 2001-2021'!$B866),'[3]PCE Pivot Gen Sales'!$O$5:$O$3685)/1000</f>
        <v>0</v>
      </c>
      <c r="Y866" cm="1">
        <f t="array" ref="Y866">_xlfn.XLOOKUP(1,('[3]PCE Pivot Gen Sales'!$A$5:$A$3685='PCE OPS consolidation 2001-2021'!$A866)*('[3]PCE Pivot Gen Sales'!$B$5:$B$3685='PCE OPS consolidation 2001-2021'!$B866),'[3]PCE Pivot Gen Sales'!$X$5:$X$3685)/1000</f>
        <v>361.45</v>
      </c>
      <c r="Z866" cm="1">
        <f t="array" ref="Z866">_xlfn.XLOOKUP(1,('[3]PCE Pivot Gen Sales'!$A$5:$A$3685='PCE OPS consolidation 2001-2021'!$A866)*('[3]PCE Pivot Gen Sales'!$B$5:$B$3685='PCE OPS consolidation 2001-2021'!$B866),'[3]PCE Pivot Gen Sales'!$Y$5:$Y$3685)/1000</f>
        <v>300.32499999999999</v>
      </c>
      <c r="AA866" cm="1">
        <f t="array" ref="AA866">_xlfn.XLOOKUP(1,('[3]PCE Pivot Gen Sales'!$A$5:$A$3685='PCE OPS consolidation 2001-2021'!$A866)*('[3]PCE Pivot Gen Sales'!$B$5:$B$3685='PCE OPS consolidation 2001-2021'!$B866),'[3]PCE Pivot Gen Sales'!$AA$5:$AA$3685)/1000</f>
        <v>0</v>
      </c>
      <c r="AB866" cm="1">
        <f t="array" ref="AB866">_xlfn.XLOOKUP(1,('[3]PCE Pivot Gen Sales'!$A$5:$A$3685='PCE OPS consolidation 2001-2021'!$A866)*('[3]PCE Pivot Gen Sales'!$B$5:$B$3685='PCE OPS consolidation 2001-2021'!$B866),'[3]PCE Pivot Gen Sales'!$U$5:$U$3685)/1000</f>
        <v>13.656000000000001</v>
      </c>
      <c r="AD866" cm="1">
        <f t="array" ref="AD866">_xlfn.XLOOKUP(1,('[3]PCE Pivot Gen Sales'!$A$5:$A$3685='PCE OPS consolidation 2001-2021'!$A866)*('[3]PCE Pivot Gen Sales'!$B$5:$B$3685='PCE OPS consolidation 2001-2021'!$B866),'[3]PCE Pivot Gen Sales'!$P$5:$P$3685)/1000</f>
        <v>26.774000000000001</v>
      </c>
      <c r="AE866">
        <f t="shared" si="39"/>
        <v>26.774000000000001</v>
      </c>
      <c r="AF866">
        <f t="shared" si="40"/>
        <v>340.755</v>
      </c>
      <c r="AG866" s="55" cm="1">
        <f t="array" ref="AG866">_xlfn.XLOOKUP(1,('[3]PCE Pivot Gen Sales'!$A$5:$A$3685='PCE OPS consolidation 2001-2021'!$A866)*('[3]PCE Pivot Gen Sales'!$B$5:$B$3685='PCE OPS consolidation 2001-2021'!$B866),'[3]PCE Pivot Gen Sales'!$Z$5:$Z$3685)/1000/12</f>
        <v>150.16249999999999</v>
      </c>
      <c r="AN866">
        <f t="shared" si="41"/>
        <v>150.16249999999999</v>
      </c>
      <c r="AO866" t="s">
        <v>1747</v>
      </c>
      <c r="AP866" cm="1">
        <f t="array" ref="AP866">_xlfn.XLOOKUP(1,('[3]PCE Pivot Gen Sales'!$A$5:$A$3685='PCE OPS consolidation 2001-2021'!$A866)*('[3]PCE Pivot Gen Sales'!$B$5:$B$3685='PCE OPS consolidation 2001-2021'!$B866),'[3]PCE Pivot Gen Sales'!$AB$5:$AB$3685)</f>
        <v>12</v>
      </c>
      <c r="AQ866" t="s">
        <v>1748</v>
      </c>
    </row>
    <row r="867" spans="1:43" x14ac:dyDescent="0.25">
      <c r="A867">
        <v>2006</v>
      </c>
      <c r="B867" t="s">
        <v>1166</v>
      </c>
      <c r="C867" t="str" cm="1">
        <f t="array" ref="C867">_xlfn.XLOOKUP(1,('[3]PCE Pivot Gen Sales'!$A$5:$A$3685='PCE OPS consolidation 2001-2021'!A867)*('[3]PCE Pivot Gen Sales'!$B$5:$B$3685='PCE OPS consolidation 2001-2021'!B867),'[3]PCE Pivot Gen Sales'!$C$5:$C$3685)</f>
        <v>Lime Village</v>
      </c>
      <c r="D867" cm="1">
        <f t="array" ref="D867">_xlfn.XLOOKUP(1,('[3]PCE Pivot Gen Sales'!$A$5:$A$3685='PCE OPS consolidation 2001-2021'!$A867)*('[3]PCE Pivot Gen Sales'!$B$5:$B$3685='PCE OPS consolidation 2001-2021'!$B867),'[3]PCE Pivot Gen Sales'!$D$5:$D$3685)</f>
        <v>332190</v>
      </c>
      <c r="E867" t="str" cm="1">
        <f t="array" ref="E867">_xlfn.XLOOKUP(1,('[3]PCE Pivot Gen Sales'!$A$5:$A$3685='PCE OPS consolidation 2001-2021'!$A867)*('[3]PCE Pivot Gen Sales'!$B$5:$B$3685='PCE OPS consolidation 2001-2021'!$B867),'[3]PCE Pivot Gen Sales'!$E$5:$E$3685)</f>
        <v>AEA-054</v>
      </c>
      <c r="F867" t="str" cm="1">
        <f t="array" ref="F867">_xlfn.XLOOKUP(1,('[3]PCE Pivot Gen Sales'!$A$5:$A$3685='PCE OPS consolidation 2001-2021'!$A867)*('[3]PCE Pivot Gen Sales'!$B$5:$B$3685='PCE OPS consolidation 2001-2021'!$B867),'[3]PCE Pivot Gen Sales'!$F$5:$F$3685)</f>
        <v xml:space="preserve"> </v>
      </c>
      <c r="G867" t="str" cm="1">
        <f t="array" ref="G867">_xlfn.XLOOKUP(1,('[3]PCE Pivot Gen Sales'!$A$5:$A$3685='PCE OPS consolidation 2001-2021'!$A867)*('[3]PCE Pivot Gen Sales'!$B$5:$B$3685='PCE OPS consolidation 2001-2021'!$B867),'[3]PCE Pivot Gen Sales'!$G$5:$G$3685)</f>
        <v>Lime Village Electric Utility</v>
      </c>
      <c r="H867" t="str" cm="1">
        <f t="array" ref="H867">_xlfn.XLOOKUP(1,('[3]PCE Pivot Gen Sales'!$A$5:$A$3685='PCE OPS consolidation 2001-2021'!$A867)*('[3]PCE Pivot Gen Sales'!$B$5:$B$3685='PCE OPS consolidation 2001-2021'!$B867),'[3]PCE Pivot Gen Sales'!$H$5:$H$3685)</f>
        <v>Public Electric Utility</v>
      </c>
      <c r="I867" t="str" cm="1">
        <f t="array" ref="I867">_xlfn.XLOOKUP(1,('[3]PCE Pivot Gen Sales'!$A$5:$A$3685='PCE OPS consolidation 2001-2021'!$A867)*('[3]PCE Pivot Gen Sales'!$B$5:$B$3685='PCE OPS consolidation 2001-2021'!$B867),'[3]PCE Pivot Gen Sales'!$I$5:$I$3685)</f>
        <v>141-0000</v>
      </c>
      <c r="J867" t="str">
        <f>VLOOKUP('PCE OPS consolidation 2001-2021'!I867,'[3]LOOKUP INTERTIES 08032020'!$A$2:$B$206,2,FALSE)</f>
        <v>Lime Village_grid</v>
      </c>
      <c r="K867" s="7" t="str">
        <f>VLOOKUP(D867,'LOOKUP Sales reporting 04192023'!$B$2:$Q$216,16,FALSE)</f>
        <v>Lower Yukon-Kuskokwim</v>
      </c>
      <c r="L867" s="7">
        <f>VLOOKUP(D867,'LOOKUP # of Communities'!$A$2:$C$182,3,FALSE)</f>
        <v>1</v>
      </c>
      <c r="M867" t="s">
        <v>1746</v>
      </c>
      <c r="N867" cm="1">
        <f t="array" ref="N867">_xlfn.XLOOKUP(1,('[3]PCE season max PowerQuery'!$B$3:$B$3680='PCE OPS consolidation 2001-2021'!$A867)*('[3]PCE season max PowerQuery'!$C$3:$C$3680='PCE OPS consolidation 2001-2021'!$B867),'[3]PCE season max PowerQuery'!$F$3:$F$3680)/1000</f>
        <v>2.8000000000000001E-2</v>
      </c>
      <c r="O867" cm="1">
        <f t="array" ref="O867">_xlfn.XLOOKUP(1,('[3]PCE season max PowerQuery'!$B$3:$B$3680='PCE OPS consolidation 2001-2021'!$A867)*('[3]PCE season max PowerQuery'!$C$3:$C$3680='PCE OPS consolidation 2001-2021'!$B867),'[3]PCE season max PowerQuery'!$G$3:$G$3680)/1000</f>
        <v>2.8000000000000001E-2</v>
      </c>
      <c r="P867" cm="1">
        <f t="array" ref="P867">_xlfn.XLOOKUP(1,('[3]PCE Pivot Gen Sales'!$A$5:$A$3685='PCE OPS consolidation 2001-2021'!$A867)*('[3]PCE Pivot Gen Sales'!$B$5:$B$3685='PCE OPS consolidation 2001-2021'!$B867),'[3]PCE Pivot Gen Sales'!$W$5:$W$3685)/1000</f>
        <v>100.206</v>
      </c>
      <c r="Q867" cm="1">
        <f t="array" ref="Q867">_xlfn.XLOOKUP(1,('[3]PCE Pivot Gen Sales'!$A$5:$A$3685='PCE OPS consolidation 2001-2021'!$A867)*('[3]PCE Pivot Gen Sales'!$B$5:$B$3685='PCE OPS consolidation 2001-2021'!$B867),'[3]PCE Pivot Gen Sales'!$O$5:$O$3685)/1000</f>
        <v>0</v>
      </c>
      <c r="Y867" cm="1">
        <f t="array" ref="Y867">_xlfn.XLOOKUP(1,('[3]PCE Pivot Gen Sales'!$A$5:$A$3685='PCE OPS consolidation 2001-2021'!$A867)*('[3]PCE Pivot Gen Sales'!$B$5:$B$3685='PCE OPS consolidation 2001-2021'!$B867),'[3]PCE Pivot Gen Sales'!$X$5:$X$3685)/1000</f>
        <v>100.206</v>
      </c>
      <c r="Z867" cm="1">
        <f t="array" ref="Z867">_xlfn.XLOOKUP(1,('[3]PCE Pivot Gen Sales'!$A$5:$A$3685='PCE OPS consolidation 2001-2021'!$A867)*('[3]PCE Pivot Gen Sales'!$B$5:$B$3685='PCE OPS consolidation 2001-2021'!$B867),'[3]PCE Pivot Gen Sales'!$Y$5:$Y$3685)/1000</f>
        <v>85.606999999999999</v>
      </c>
      <c r="AA867" cm="1">
        <f t="array" ref="AA867">_xlfn.XLOOKUP(1,('[3]PCE Pivot Gen Sales'!$A$5:$A$3685='PCE OPS consolidation 2001-2021'!$A867)*('[3]PCE Pivot Gen Sales'!$B$5:$B$3685='PCE OPS consolidation 2001-2021'!$B867),'[3]PCE Pivot Gen Sales'!$AA$5:$AA$3685)/1000</f>
        <v>0</v>
      </c>
      <c r="AB867" cm="1">
        <f t="array" ref="AB867">_xlfn.XLOOKUP(1,('[3]PCE Pivot Gen Sales'!$A$5:$A$3685='PCE OPS consolidation 2001-2021'!$A867)*('[3]PCE Pivot Gen Sales'!$B$5:$B$3685='PCE OPS consolidation 2001-2021'!$B867),'[3]PCE Pivot Gen Sales'!$U$5:$U$3685)/1000</f>
        <v>0</v>
      </c>
      <c r="AD867" cm="1">
        <f t="array" ref="AD867">_xlfn.XLOOKUP(1,('[3]PCE Pivot Gen Sales'!$A$5:$A$3685='PCE OPS consolidation 2001-2021'!$A867)*('[3]PCE Pivot Gen Sales'!$B$5:$B$3685='PCE OPS consolidation 2001-2021'!$B867),'[3]PCE Pivot Gen Sales'!$P$5:$P$3685)/1000</f>
        <v>1.54</v>
      </c>
      <c r="AE867">
        <f t="shared" si="39"/>
        <v>1.54</v>
      </c>
      <c r="AF867">
        <f t="shared" si="40"/>
        <v>87.147000000000006</v>
      </c>
      <c r="AG867" s="55" cm="1">
        <f t="array" ref="AG867">_xlfn.XLOOKUP(1,('[3]PCE Pivot Gen Sales'!$A$5:$A$3685='PCE OPS consolidation 2001-2021'!$A867)*('[3]PCE Pivot Gen Sales'!$B$5:$B$3685='PCE OPS consolidation 2001-2021'!$B867),'[3]PCE Pivot Gen Sales'!$Z$5:$Z$3685)/1000/12</f>
        <v>68.485599999999991</v>
      </c>
      <c r="AN867">
        <f t="shared" si="41"/>
        <v>68.485599999999991</v>
      </c>
      <c r="AO867" t="s">
        <v>1747</v>
      </c>
      <c r="AP867" cm="1">
        <f t="array" ref="AP867">_xlfn.XLOOKUP(1,('[3]PCE Pivot Gen Sales'!$A$5:$A$3685='PCE OPS consolidation 2001-2021'!$A867)*('[3]PCE Pivot Gen Sales'!$B$5:$B$3685='PCE OPS consolidation 2001-2021'!$B867),'[3]PCE Pivot Gen Sales'!$AB$5:$AB$3685)</f>
        <v>12</v>
      </c>
      <c r="AQ867" t="s">
        <v>1748</v>
      </c>
    </row>
    <row r="868" spans="1:43" x14ac:dyDescent="0.25">
      <c r="A868">
        <v>2006</v>
      </c>
      <c r="B868" t="s">
        <v>621</v>
      </c>
      <c r="C868" t="str" cm="1">
        <f t="array" ref="C868">_xlfn.XLOOKUP(1,('[3]PCE Pivot Gen Sales'!$A$5:$A$3685='PCE OPS consolidation 2001-2021'!A868)*('[3]PCE Pivot Gen Sales'!$B$5:$B$3685='PCE OPS consolidation 2001-2021'!B868),'[3]PCE Pivot Gen Sales'!$C$5:$C$3685)</f>
        <v>Lower Kalskag</v>
      </c>
      <c r="D868" cm="1">
        <f t="array" ref="D868">_xlfn.XLOOKUP(1,('[3]PCE Pivot Gen Sales'!$A$5:$A$3685='PCE OPS consolidation 2001-2021'!$A868)*('[3]PCE Pivot Gen Sales'!$B$5:$B$3685='PCE OPS consolidation 2001-2021'!$B868),'[3]PCE Pivot Gen Sales'!$D$5:$D$3685)</f>
        <v>331430</v>
      </c>
      <c r="E868" t="str" cm="1">
        <f t="array" ref="E868">_xlfn.XLOOKUP(1,('[3]PCE Pivot Gen Sales'!$A$5:$A$3685='PCE OPS consolidation 2001-2021'!$A868)*('[3]PCE Pivot Gen Sales'!$B$5:$B$3685='PCE OPS consolidation 2001-2021'!$B868),'[3]PCE Pivot Gen Sales'!$E$5:$E$3685)</f>
        <v>AEA-006</v>
      </c>
      <c r="F868" cm="1">
        <f t="array" ref="F868">_xlfn.XLOOKUP(1,('[3]PCE Pivot Gen Sales'!$A$5:$A$3685='PCE OPS consolidation 2001-2021'!$A868)*('[3]PCE Pivot Gen Sales'!$B$5:$B$3685='PCE OPS consolidation 2001-2021'!$B868),'[3]PCE Pivot Gen Sales'!$F$5:$F$3685)</f>
        <v>221</v>
      </c>
      <c r="G868" t="str" cm="1">
        <f t="array" ref="G868">_xlfn.XLOOKUP(1,('[3]PCE Pivot Gen Sales'!$A$5:$A$3685='PCE OPS consolidation 2001-2021'!$A868)*('[3]PCE Pivot Gen Sales'!$B$5:$B$3685='PCE OPS consolidation 2001-2021'!$B868),'[3]PCE Pivot Gen Sales'!$G$5:$G$3685)</f>
        <v>Alaska Village Electric Cooperative</v>
      </c>
      <c r="H868" t="str" cm="1">
        <f t="array" ref="H868">_xlfn.XLOOKUP(1,('[3]PCE Pivot Gen Sales'!$A$5:$A$3685='PCE OPS consolidation 2001-2021'!$A868)*('[3]PCE Pivot Gen Sales'!$B$5:$B$3685='PCE OPS consolidation 2001-2021'!$B868),'[3]PCE Pivot Gen Sales'!$H$5:$H$3685)</f>
        <v>Electric Co-op</v>
      </c>
      <c r="I868" t="str" cm="1">
        <f t="array" ref="I868">_xlfn.XLOOKUP(1,('[3]PCE Pivot Gen Sales'!$A$5:$A$3685='PCE OPS consolidation 2001-2021'!$A868)*('[3]PCE Pivot Gen Sales'!$B$5:$B$3685='PCE OPS consolidation 2001-2021'!$B868),'[3]PCE Pivot Gen Sales'!$I$5:$I$3685)</f>
        <v>052-2005</v>
      </c>
      <c r="J868" t="str">
        <f>VLOOKUP('PCE OPS consolidation 2001-2021'!I868,'[3]LOOKUP INTERTIES 08032020'!$A$2:$B$206,2,FALSE)</f>
        <v>Upper Kalskag_grid</v>
      </c>
      <c r="K868" s="7" t="str">
        <f>VLOOKUP(D868,'LOOKUP Sales reporting 04192023'!$B$2:$Q$216,16,FALSE)</f>
        <v>Lower Yukon-Kuskokwim</v>
      </c>
      <c r="L868" s="7">
        <f>VLOOKUP(D868,'LOOKUP # of Communities'!$A$2:$C$182,3,FALSE)</f>
        <v>1</v>
      </c>
      <c r="M868" t="s">
        <v>1746</v>
      </c>
      <c r="N868" cm="1">
        <f t="array" ref="N868">_xlfn.XLOOKUP(1,('[3]PCE season max PowerQuery'!$B$3:$B$3680='PCE OPS consolidation 2001-2021'!$A868)*('[3]PCE season max PowerQuery'!$C$3:$C$3680='PCE OPS consolidation 2001-2021'!$B868),'[3]PCE season max PowerQuery'!$F$3:$F$3680)/1000</f>
        <v>0</v>
      </c>
      <c r="O868" cm="1">
        <f t="array" ref="O868">_xlfn.XLOOKUP(1,('[3]PCE season max PowerQuery'!$B$3:$B$3680='PCE OPS consolidation 2001-2021'!$A868)*('[3]PCE season max PowerQuery'!$C$3:$C$3680='PCE OPS consolidation 2001-2021'!$B868),'[3]PCE season max PowerQuery'!$G$3:$G$3680)/1000</f>
        <v>0</v>
      </c>
      <c r="P868" cm="1">
        <f t="array" ref="P868">_xlfn.XLOOKUP(1,('[3]PCE Pivot Gen Sales'!$A$5:$A$3685='PCE OPS consolidation 2001-2021'!$A868)*('[3]PCE Pivot Gen Sales'!$B$5:$B$3685='PCE OPS consolidation 2001-2021'!$B868),'[3]PCE Pivot Gen Sales'!$W$5:$W$3685)/1000</f>
        <v>0</v>
      </c>
      <c r="Q868" cm="1">
        <f t="array" ref="Q868">_xlfn.XLOOKUP(1,('[3]PCE Pivot Gen Sales'!$A$5:$A$3685='PCE OPS consolidation 2001-2021'!$A868)*('[3]PCE Pivot Gen Sales'!$B$5:$B$3685='PCE OPS consolidation 2001-2021'!$B868),'[3]PCE Pivot Gen Sales'!$O$5:$O$3685)/1000</f>
        <v>0</v>
      </c>
      <c r="Y868" cm="1">
        <f t="array" ref="Y868">_xlfn.XLOOKUP(1,('[3]PCE Pivot Gen Sales'!$A$5:$A$3685='PCE OPS consolidation 2001-2021'!$A868)*('[3]PCE Pivot Gen Sales'!$B$5:$B$3685='PCE OPS consolidation 2001-2021'!$B868),'[3]PCE Pivot Gen Sales'!$X$5:$X$3685)/1000</f>
        <v>0</v>
      </c>
      <c r="Z868" cm="1">
        <f t="array" ref="Z868">_xlfn.XLOOKUP(1,('[3]PCE Pivot Gen Sales'!$A$5:$A$3685='PCE OPS consolidation 2001-2021'!$A868)*('[3]PCE Pivot Gen Sales'!$B$5:$B$3685='PCE OPS consolidation 2001-2021'!$B868),'[3]PCE Pivot Gen Sales'!$Y$5:$Y$3685)/1000</f>
        <v>533.077</v>
      </c>
      <c r="AA868" cm="1">
        <f t="array" ref="AA868">_xlfn.XLOOKUP(1,('[3]PCE Pivot Gen Sales'!$A$5:$A$3685='PCE OPS consolidation 2001-2021'!$A868)*('[3]PCE Pivot Gen Sales'!$B$5:$B$3685='PCE OPS consolidation 2001-2021'!$B868),'[3]PCE Pivot Gen Sales'!$AA$5:$AA$3685)/1000</f>
        <v>0</v>
      </c>
      <c r="AB868" cm="1">
        <f t="array" ref="AB868">_xlfn.XLOOKUP(1,('[3]PCE Pivot Gen Sales'!$A$5:$A$3685='PCE OPS consolidation 2001-2021'!$A868)*('[3]PCE Pivot Gen Sales'!$B$5:$B$3685='PCE OPS consolidation 2001-2021'!$B868),'[3]PCE Pivot Gen Sales'!$U$5:$U$3685)/1000</f>
        <v>12.326000000000001</v>
      </c>
      <c r="AD868" cm="1">
        <f t="array" ref="AD868">_xlfn.XLOOKUP(1,('[3]PCE Pivot Gen Sales'!$A$5:$A$3685='PCE OPS consolidation 2001-2021'!$A868)*('[3]PCE Pivot Gen Sales'!$B$5:$B$3685='PCE OPS consolidation 2001-2021'!$B868),'[3]PCE Pivot Gen Sales'!$P$5:$P$3685)/1000</f>
        <v>0</v>
      </c>
      <c r="AE868">
        <f t="shared" si="39"/>
        <v>0</v>
      </c>
      <c r="AF868">
        <f t="shared" si="40"/>
        <v>545.40300000000002</v>
      </c>
      <c r="AG868" s="55" cm="1">
        <f t="array" ref="AG868">_xlfn.XLOOKUP(1,('[3]PCE Pivot Gen Sales'!$A$5:$A$3685='PCE OPS consolidation 2001-2021'!$A868)*('[3]PCE Pivot Gen Sales'!$B$5:$B$3685='PCE OPS consolidation 2001-2021'!$B868),'[3]PCE Pivot Gen Sales'!$Z$5:$Z$3685)/1000/12</f>
        <v>245.58857390000003</v>
      </c>
      <c r="AN868">
        <f t="shared" si="41"/>
        <v>245.58857390000003</v>
      </c>
      <c r="AO868" t="s">
        <v>1747</v>
      </c>
      <c r="AP868" cm="1">
        <f t="array" ref="AP868">_xlfn.XLOOKUP(1,('[3]PCE Pivot Gen Sales'!$A$5:$A$3685='PCE OPS consolidation 2001-2021'!$A868)*('[3]PCE Pivot Gen Sales'!$B$5:$B$3685='PCE OPS consolidation 2001-2021'!$B868),'[3]PCE Pivot Gen Sales'!$AB$5:$AB$3685)</f>
        <v>12</v>
      </c>
      <c r="AQ868" t="s">
        <v>1748</v>
      </c>
    </row>
    <row r="869" spans="1:43" x14ac:dyDescent="0.25">
      <c r="A869">
        <v>2006</v>
      </c>
      <c r="B869" t="s">
        <v>1175</v>
      </c>
      <c r="C869" t="str" cm="1">
        <f t="array" ref="C869">_xlfn.XLOOKUP(1,('[3]PCE Pivot Gen Sales'!$A$5:$A$3685='PCE OPS consolidation 2001-2021'!A869)*('[3]PCE Pivot Gen Sales'!$B$5:$B$3685='PCE OPS consolidation 2001-2021'!B869),'[3]PCE Pivot Gen Sales'!$C$5:$C$3685)</f>
        <v>Manley Hot Springs</v>
      </c>
      <c r="D869" cm="1">
        <f t="array" ref="D869">_xlfn.XLOOKUP(1,('[3]PCE Pivot Gen Sales'!$A$5:$A$3685='PCE OPS consolidation 2001-2021'!$A869)*('[3]PCE Pivot Gen Sales'!$B$5:$B$3685='PCE OPS consolidation 2001-2021'!$B869),'[3]PCE Pivot Gen Sales'!$D$5:$D$3685)</f>
        <v>332200</v>
      </c>
      <c r="E869" t="str" cm="1">
        <f t="array" ref="E869">_xlfn.XLOOKUP(1,('[3]PCE Pivot Gen Sales'!$A$5:$A$3685='PCE OPS consolidation 2001-2021'!$A869)*('[3]PCE Pivot Gen Sales'!$B$5:$B$3685='PCE OPS consolidation 2001-2021'!$B869),'[3]PCE Pivot Gen Sales'!$E$5:$E$3685)</f>
        <v>AEA-055</v>
      </c>
      <c r="F869" t="str" cm="1">
        <f t="array" ref="F869">_xlfn.XLOOKUP(1,('[3]PCE Pivot Gen Sales'!$A$5:$A$3685='PCE OPS consolidation 2001-2021'!$A869)*('[3]PCE Pivot Gen Sales'!$B$5:$B$3685='PCE OPS consolidation 2001-2021'!$B869),'[3]PCE Pivot Gen Sales'!$F$5:$F$3685)</f>
        <v xml:space="preserve"> </v>
      </c>
      <c r="G869" t="str" cm="1">
        <f t="array" ref="G869">_xlfn.XLOOKUP(1,('[3]PCE Pivot Gen Sales'!$A$5:$A$3685='PCE OPS consolidation 2001-2021'!$A869)*('[3]PCE Pivot Gen Sales'!$B$5:$B$3685='PCE OPS consolidation 2001-2021'!$B869),'[3]PCE Pivot Gen Sales'!$G$5:$G$3685)</f>
        <v>Manley Utilities</v>
      </c>
      <c r="H869" t="str" cm="1">
        <f t="array" ref="H869">_xlfn.XLOOKUP(1,('[3]PCE Pivot Gen Sales'!$A$5:$A$3685='PCE OPS consolidation 2001-2021'!$A869)*('[3]PCE Pivot Gen Sales'!$B$5:$B$3685='PCE OPS consolidation 2001-2021'!$B869),'[3]PCE Pivot Gen Sales'!$H$5:$H$3685)</f>
        <v>Private Electric Utility</v>
      </c>
      <c r="I869" t="str" cm="1">
        <f t="array" ref="I869">_xlfn.XLOOKUP(1,('[3]PCE Pivot Gen Sales'!$A$5:$A$3685='PCE OPS consolidation 2001-2021'!$A869)*('[3]PCE Pivot Gen Sales'!$B$5:$B$3685='PCE OPS consolidation 2001-2021'!$B869),'[3]PCE Pivot Gen Sales'!$I$5:$I$3685)</f>
        <v>188-0000</v>
      </c>
      <c r="J869" t="str">
        <f>VLOOKUP('PCE OPS consolidation 2001-2021'!I869,'[3]LOOKUP INTERTIES 08032020'!$A$2:$B$206,2,FALSE)</f>
        <v>Manley Hot Springs_grid</v>
      </c>
      <c r="K869" s="7" t="str">
        <f>VLOOKUP(D869,'LOOKUP Sales reporting 04192023'!$B$2:$Q$216,16,FALSE)</f>
        <v>Yukon-Koyukuk/Upper Tanana</v>
      </c>
      <c r="L869" s="7">
        <f>VLOOKUP(D869,'LOOKUP # of Communities'!$A$2:$C$182,3,FALSE)</f>
        <v>1</v>
      </c>
      <c r="M869" t="s">
        <v>1746</v>
      </c>
      <c r="N869" cm="1">
        <f t="array" ref="N869">_xlfn.XLOOKUP(1,('[3]PCE season max PowerQuery'!$B$3:$B$3680='PCE OPS consolidation 2001-2021'!$A869)*('[3]PCE season max PowerQuery'!$C$3:$C$3680='PCE OPS consolidation 2001-2021'!$B869),'[3]PCE season max PowerQuery'!$F$3:$F$3680)/1000</f>
        <v>3.7999999999999999E-2</v>
      </c>
      <c r="O869" cm="1">
        <f t="array" ref="O869">_xlfn.XLOOKUP(1,('[3]PCE season max PowerQuery'!$B$3:$B$3680='PCE OPS consolidation 2001-2021'!$A869)*('[3]PCE season max PowerQuery'!$C$3:$C$3680='PCE OPS consolidation 2001-2021'!$B869),'[3]PCE season max PowerQuery'!$G$3:$G$3680)/1000</f>
        <v>5.5E-2</v>
      </c>
      <c r="P869" cm="1">
        <f t="array" ref="P869">_xlfn.XLOOKUP(1,('[3]PCE Pivot Gen Sales'!$A$5:$A$3685='PCE OPS consolidation 2001-2021'!$A869)*('[3]PCE Pivot Gen Sales'!$B$5:$B$3685='PCE OPS consolidation 2001-2021'!$B869),'[3]PCE Pivot Gen Sales'!$W$5:$W$3685)/1000</f>
        <v>268.27800000000002</v>
      </c>
      <c r="Q869" cm="1">
        <f t="array" ref="Q869">_xlfn.XLOOKUP(1,('[3]PCE Pivot Gen Sales'!$A$5:$A$3685='PCE OPS consolidation 2001-2021'!$A869)*('[3]PCE Pivot Gen Sales'!$B$5:$B$3685='PCE OPS consolidation 2001-2021'!$B869),'[3]PCE Pivot Gen Sales'!$O$5:$O$3685)/1000</f>
        <v>0</v>
      </c>
      <c r="Y869" cm="1">
        <f t="array" ref="Y869">_xlfn.XLOOKUP(1,('[3]PCE Pivot Gen Sales'!$A$5:$A$3685='PCE OPS consolidation 2001-2021'!$A869)*('[3]PCE Pivot Gen Sales'!$B$5:$B$3685='PCE OPS consolidation 2001-2021'!$B869),'[3]PCE Pivot Gen Sales'!$X$5:$X$3685)/1000</f>
        <v>268.27800000000002</v>
      </c>
      <c r="Z869" cm="1">
        <f t="array" ref="Z869">_xlfn.XLOOKUP(1,('[3]PCE Pivot Gen Sales'!$A$5:$A$3685='PCE OPS consolidation 2001-2021'!$A869)*('[3]PCE Pivot Gen Sales'!$B$5:$B$3685='PCE OPS consolidation 2001-2021'!$B869),'[3]PCE Pivot Gen Sales'!$Y$5:$Y$3685)/1000</f>
        <v>230.44900000000001</v>
      </c>
      <c r="AA869" cm="1">
        <f t="array" ref="AA869">_xlfn.XLOOKUP(1,('[3]PCE Pivot Gen Sales'!$A$5:$A$3685='PCE OPS consolidation 2001-2021'!$A869)*('[3]PCE Pivot Gen Sales'!$B$5:$B$3685='PCE OPS consolidation 2001-2021'!$B869),'[3]PCE Pivot Gen Sales'!$AA$5:$AA$3685)/1000</f>
        <v>0</v>
      </c>
      <c r="AB869" cm="1">
        <f t="array" ref="AB869">_xlfn.XLOOKUP(1,('[3]PCE Pivot Gen Sales'!$A$5:$A$3685='PCE OPS consolidation 2001-2021'!$A869)*('[3]PCE Pivot Gen Sales'!$B$5:$B$3685='PCE OPS consolidation 2001-2021'!$B869),'[3]PCE Pivot Gen Sales'!$U$5:$U$3685)/1000</f>
        <v>0</v>
      </c>
      <c r="AD869" cm="1">
        <f t="array" ref="AD869">_xlfn.XLOOKUP(1,('[3]PCE Pivot Gen Sales'!$A$5:$A$3685='PCE OPS consolidation 2001-2021'!$A869)*('[3]PCE Pivot Gen Sales'!$B$5:$B$3685='PCE OPS consolidation 2001-2021'!$B869),'[3]PCE Pivot Gen Sales'!$P$5:$P$3685)/1000</f>
        <v>15.162000000000001</v>
      </c>
      <c r="AE869">
        <f t="shared" si="39"/>
        <v>15.162000000000001</v>
      </c>
      <c r="AF869">
        <f t="shared" si="40"/>
        <v>245.61100000000002</v>
      </c>
      <c r="AG869" s="55" cm="1">
        <f t="array" ref="AG869">_xlfn.XLOOKUP(1,('[3]PCE Pivot Gen Sales'!$A$5:$A$3685='PCE OPS consolidation 2001-2021'!$A869)*('[3]PCE Pivot Gen Sales'!$B$5:$B$3685='PCE OPS consolidation 2001-2021'!$B869),'[3]PCE Pivot Gen Sales'!$Z$5:$Z$3685)/1000/12</f>
        <v>152.57068085833333</v>
      </c>
      <c r="AN869">
        <f t="shared" si="41"/>
        <v>152.57068085833333</v>
      </c>
      <c r="AO869" t="s">
        <v>1747</v>
      </c>
      <c r="AP869" cm="1">
        <f t="array" ref="AP869">_xlfn.XLOOKUP(1,('[3]PCE Pivot Gen Sales'!$A$5:$A$3685='PCE OPS consolidation 2001-2021'!$A869)*('[3]PCE Pivot Gen Sales'!$B$5:$B$3685='PCE OPS consolidation 2001-2021'!$B869),'[3]PCE Pivot Gen Sales'!$AB$5:$AB$3685)</f>
        <v>12</v>
      </c>
      <c r="AQ869" t="s">
        <v>1748</v>
      </c>
    </row>
    <row r="870" spans="1:43" x14ac:dyDescent="0.25">
      <c r="A870">
        <v>2006</v>
      </c>
      <c r="B870" t="s">
        <v>1185</v>
      </c>
      <c r="C870" t="str" cm="1">
        <f t="array" ref="C870">_xlfn.XLOOKUP(1,('[3]PCE Pivot Gen Sales'!$A$5:$A$3685='PCE OPS consolidation 2001-2021'!A870)*('[3]PCE Pivot Gen Sales'!$B$5:$B$3685='PCE OPS consolidation 2001-2021'!B870),'[3]PCE Pivot Gen Sales'!$C$5:$C$3685)</f>
        <v>Manokotak</v>
      </c>
      <c r="D870" cm="1">
        <f t="array" ref="D870">_xlfn.XLOOKUP(1,('[3]PCE Pivot Gen Sales'!$A$5:$A$3685='PCE OPS consolidation 2001-2021'!$A870)*('[3]PCE Pivot Gen Sales'!$B$5:$B$3685='PCE OPS consolidation 2001-2021'!$B870),'[3]PCE Pivot Gen Sales'!$D$5:$D$3685)</f>
        <v>332210</v>
      </c>
      <c r="E870" t="str" cm="1">
        <f t="array" ref="E870">_xlfn.XLOOKUP(1,('[3]PCE Pivot Gen Sales'!$A$5:$A$3685='PCE OPS consolidation 2001-2021'!$A870)*('[3]PCE Pivot Gen Sales'!$B$5:$B$3685='PCE OPS consolidation 2001-2021'!$B870),'[3]PCE Pivot Gen Sales'!$E$5:$E$3685)</f>
        <v>AEA-056</v>
      </c>
      <c r="F870" cm="1">
        <f t="array" ref="F870">_xlfn.XLOOKUP(1,('[3]PCE Pivot Gen Sales'!$A$5:$A$3685='PCE OPS consolidation 2001-2021'!$A870)*('[3]PCE Pivot Gen Sales'!$B$5:$B$3685='PCE OPS consolidation 2001-2021'!$B870),'[3]PCE Pivot Gen Sales'!$F$5:$F$3685)</f>
        <v>26317</v>
      </c>
      <c r="G870" t="str" cm="1">
        <f t="array" ref="G870">_xlfn.XLOOKUP(1,('[3]PCE Pivot Gen Sales'!$A$5:$A$3685='PCE OPS consolidation 2001-2021'!$A870)*('[3]PCE Pivot Gen Sales'!$B$5:$B$3685='PCE OPS consolidation 2001-2021'!$B870),'[3]PCE Pivot Gen Sales'!$G$5:$G$3685)</f>
        <v>Manokotak Power Company</v>
      </c>
      <c r="H870" t="str" cm="1">
        <f t="array" ref="H870">_xlfn.XLOOKUP(1,('[3]PCE Pivot Gen Sales'!$A$5:$A$3685='PCE OPS consolidation 2001-2021'!$A870)*('[3]PCE Pivot Gen Sales'!$B$5:$B$3685='PCE OPS consolidation 2001-2021'!$B870),'[3]PCE Pivot Gen Sales'!$H$5:$H$3685)</f>
        <v>Private Electric Utility</v>
      </c>
      <c r="I870" t="str" cm="1">
        <f t="array" ref="I870">_xlfn.XLOOKUP(1,('[3]PCE Pivot Gen Sales'!$A$5:$A$3685='PCE OPS consolidation 2001-2021'!$A870)*('[3]PCE Pivot Gen Sales'!$B$5:$B$3685='PCE OPS consolidation 2001-2021'!$B870),'[3]PCE Pivot Gen Sales'!$I$5:$I$3685)</f>
        <v>142-0000</v>
      </c>
      <c r="J870" t="str">
        <f>VLOOKUP('PCE OPS consolidation 2001-2021'!I870,'[3]LOOKUP INTERTIES 08032020'!$A$2:$B$206,2,FALSE)</f>
        <v>Manokotak_grid</v>
      </c>
      <c r="K870" s="7" t="str">
        <f>VLOOKUP(D870,'LOOKUP Sales reporting 04192023'!$B$2:$Q$216,16,FALSE)</f>
        <v>Bristol Bay</v>
      </c>
      <c r="L870" s="7">
        <f>VLOOKUP(D870,'LOOKUP # of Communities'!$A$2:$C$182,3,FALSE)</f>
        <v>1</v>
      </c>
      <c r="M870" t="s">
        <v>1746</v>
      </c>
      <c r="N870" cm="1">
        <f t="array" ref="N870">_xlfn.XLOOKUP(1,('[3]PCE season max PowerQuery'!$B$3:$B$3680='PCE OPS consolidation 2001-2021'!$A870)*('[3]PCE season max PowerQuery'!$C$3:$C$3680='PCE OPS consolidation 2001-2021'!$B870),'[3]PCE season max PowerQuery'!$F$3:$F$3680)/1000</f>
        <v>0.08</v>
      </c>
      <c r="O870" cm="1">
        <f t="array" ref="O870">_xlfn.XLOOKUP(1,('[3]PCE season max PowerQuery'!$B$3:$B$3680='PCE OPS consolidation 2001-2021'!$A870)*('[3]PCE season max PowerQuery'!$C$3:$C$3680='PCE OPS consolidation 2001-2021'!$B870),'[3]PCE season max PowerQuery'!$G$3:$G$3680)/1000</f>
        <v>0.26400000000000001</v>
      </c>
      <c r="P870" cm="1">
        <f t="array" ref="P870">_xlfn.XLOOKUP(1,('[3]PCE Pivot Gen Sales'!$A$5:$A$3685='PCE OPS consolidation 2001-2021'!$A870)*('[3]PCE Pivot Gen Sales'!$B$5:$B$3685='PCE OPS consolidation 2001-2021'!$B870),'[3]PCE Pivot Gen Sales'!$W$5:$W$3685)/1000</f>
        <v>384.05799999999999</v>
      </c>
      <c r="Q870" cm="1">
        <f t="array" ref="Q870">_xlfn.XLOOKUP(1,('[3]PCE Pivot Gen Sales'!$A$5:$A$3685='PCE OPS consolidation 2001-2021'!$A870)*('[3]PCE Pivot Gen Sales'!$B$5:$B$3685='PCE OPS consolidation 2001-2021'!$B870),'[3]PCE Pivot Gen Sales'!$O$5:$O$3685)/1000</f>
        <v>0</v>
      </c>
      <c r="Y870" cm="1">
        <f t="array" ref="Y870">_xlfn.XLOOKUP(1,('[3]PCE Pivot Gen Sales'!$A$5:$A$3685='PCE OPS consolidation 2001-2021'!$A870)*('[3]PCE Pivot Gen Sales'!$B$5:$B$3685='PCE OPS consolidation 2001-2021'!$B870),'[3]PCE Pivot Gen Sales'!$X$5:$X$3685)/1000</f>
        <v>384.05799999999999</v>
      </c>
      <c r="Z870" cm="1">
        <f t="array" ref="Z870">_xlfn.XLOOKUP(1,('[3]PCE Pivot Gen Sales'!$A$5:$A$3685='PCE OPS consolidation 2001-2021'!$A870)*('[3]PCE Pivot Gen Sales'!$B$5:$B$3685='PCE OPS consolidation 2001-2021'!$B870),'[3]PCE Pivot Gen Sales'!$Y$5:$Y$3685)/1000</f>
        <v>1155.848</v>
      </c>
      <c r="AA870" cm="1">
        <f t="array" ref="AA870">_xlfn.XLOOKUP(1,('[3]PCE Pivot Gen Sales'!$A$5:$A$3685='PCE OPS consolidation 2001-2021'!$A870)*('[3]PCE Pivot Gen Sales'!$B$5:$B$3685='PCE OPS consolidation 2001-2021'!$B870),'[3]PCE Pivot Gen Sales'!$AA$5:$AA$3685)/1000</f>
        <v>0</v>
      </c>
      <c r="AB870" cm="1">
        <f t="array" ref="AB870">_xlfn.XLOOKUP(1,('[3]PCE Pivot Gen Sales'!$A$5:$A$3685='PCE OPS consolidation 2001-2021'!$A870)*('[3]PCE Pivot Gen Sales'!$B$5:$B$3685='PCE OPS consolidation 2001-2021'!$B870),'[3]PCE Pivot Gen Sales'!$U$5:$U$3685)/1000</f>
        <v>64.626000000000005</v>
      </c>
      <c r="AD870" cm="1">
        <f t="array" ref="AD870">_xlfn.XLOOKUP(1,('[3]PCE Pivot Gen Sales'!$A$5:$A$3685='PCE OPS consolidation 2001-2021'!$A870)*('[3]PCE Pivot Gen Sales'!$B$5:$B$3685='PCE OPS consolidation 2001-2021'!$B870),'[3]PCE Pivot Gen Sales'!$P$5:$P$3685)/1000</f>
        <v>13.994999999999999</v>
      </c>
      <c r="AE870">
        <f t="shared" si="39"/>
        <v>13.994999999999999</v>
      </c>
      <c r="AF870">
        <f t="shared" si="40"/>
        <v>1234.4690000000001</v>
      </c>
      <c r="AG870" s="55" cm="1">
        <f t="array" ref="AG870">_xlfn.XLOOKUP(1,('[3]PCE Pivot Gen Sales'!$A$5:$A$3685='PCE OPS consolidation 2001-2021'!$A870)*('[3]PCE Pivot Gen Sales'!$B$5:$B$3685='PCE OPS consolidation 2001-2021'!$B870),'[3]PCE Pivot Gen Sales'!$Z$5:$Z$3685)/1000/12</f>
        <v>392.98831999999993</v>
      </c>
      <c r="AN870">
        <f t="shared" si="41"/>
        <v>392.98831999999993</v>
      </c>
      <c r="AO870" t="s">
        <v>1747</v>
      </c>
      <c r="AP870" cm="1">
        <f t="array" ref="AP870">_xlfn.XLOOKUP(1,('[3]PCE Pivot Gen Sales'!$A$5:$A$3685='PCE OPS consolidation 2001-2021'!$A870)*('[3]PCE Pivot Gen Sales'!$B$5:$B$3685='PCE OPS consolidation 2001-2021'!$B870),'[3]PCE Pivot Gen Sales'!$AB$5:$AB$3685)</f>
        <v>12</v>
      </c>
      <c r="AQ870" t="s">
        <v>1748</v>
      </c>
    </row>
    <row r="871" spans="1:43" x14ac:dyDescent="0.25">
      <c r="A871">
        <v>2006</v>
      </c>
      <c r="B871" t="s">
        <v>630</v>
      </c>
      <c r="C871" t="str" cm="1">
        <f t="array" ref="C871">_xlfn.XLOOKUP(1,('[3]PCE Pivot Gen Sales'!$A$5:$A$3685='PCE OPS consolidation 2001-2021'!A871)*('[3]PCE Pivot Gen Sales'!$B$5:$B$3685='PCE OPS consolidation 2001-2021'!B871),'[3]PCE Pivot Gen Sales'!$C$5:$C$3685)</f>
        <v>Marshall</v>
      </c>
      <c r="D871" cm="1">
        <f t="array" ref="D871">_xlfn.XLOOKUP(1,('[3]PCE Pivot Gen Sales'!$A$5:$A$3685='PCE OPS consolidation 2001-2021'!$A871)*('[3]PCE Pivot Gen Sales'!$B$5:$B$3685='PCE OPS consolidation 2001-2021'!$B871),'[3]PCE Pivot Gen Sales'!$D$5:$D$3685)</f>
        <v>331440</v>
      </c>
      <c r="E871" t="str" cm="1">
        <f t="array" ref="E871">_xlfn.XLOOKUP(1,('[3]PCE Pivot Gen Sales'!$A$5:$A$3685='PCE OPS consolidation 2001-2021'!$A871)*('[3]PCE Pivot Gen Sales'!$B$5:$B$3685='PCE OPS consolidation 2001-2021'!$B871),'[3]PCE Pivot Gen Sales'!$E$5:$E$3685)</f>
        <v>AEA-006</v>
      </c>
      <c r="F871" cm="1">
        <f t="array" ref="F871">_xlfn.XLOOKUP(1,('[3]PCE Pivot Gen Sales'!$A$5:$A$3685='PCE OPS consolidation 2001-2021'!$A871)*('[3]PCE Pivot Gen Sales'!$B$5:$B$3685='PCE OPS consolidation 2001-2021'!$B871),'[3]PCE Pivot Gen Sales'!$F$5:$F$3685)</f>
        <v>221</v>
      </c>
      <c r="G871" t="str" cm="1">
        <f t="array" ref="G871">_xlfn.XLOOKUP(1,('[3]PCE Pivot Gen Sales'!$A$5:$A$3685='PCE OPS consolidation 2001-2021'!$A871)*('[3]PCE Pivot Gen Sales'!$B$5:$B$3685='PCE OPS consolidation 2001-2021'!$B871),'[3]PCE Pivot Gen Sales'!$G$5:$G$3685)</f>
        <v>Alaska Village Electric Cooperative</v>
      </c>
      <c r="H871" t="str" cm="1">
        <f t="array" ref="H871">_xlfn.XLOOKUP(1,('[3]PCE Pivot Gen Sales'!$A$5:$A$3685='PCE OPS consolidation 2001-2021'!$A871)*('[3]PCE Pivot Gen Sales'!$B$5:$B$3685='PCE OPS consolidation 2001-2021'!$B871),'[3]PCE Pivot Gen Sales'!$H$5:$H$3685)</f>
        <v>Electric Co-op</v>
      </c>
      <c r="I871" t="str" cm="1">
        <f t="array" ref="I871">_xlfn.XLOOKUP(1,('[3]PCE Pivot Gen Sales'!$A$5:$A$3685='PCE OPS consolidation 2001-2021'!$A871)*('[3]PCE Pivot Gen Sales'!$B$5:$B$3685='PCE OPS consolidation 2001-2021'!$B871),'[3]PCE Pivot Gen Sales'!$I$5:$I$3685)</f>
        <v>061-0000</v>
      </c>
      <c r="J871" t="str">
        <f>VLOOKUP('PCE OPS consolidation 2001-2021'!I871,'[3]LOOKUP INTERTIES 08032020'!$A$2:$B$206,2,FALSE)</f>
        <v>Marshall_grid</v>
      </c>
      <c r="K871" s="7" t="str">
        <f>VLOOKUP(D871,'LOOKUP Sales reporting 04192023'!$B$2:$Q$216,16,FALSE)</f>
        <v>Lower Yukon-Kuskokwim</v>
      </c>
      <c r="L871" s="7">
        <f>VLOOKUP(D871,'LOOKUP # of Communities'!$A$2:$C$182,3,FALSE)</f>
        <v>1</v>
      </c>
      <c r="M871" t="s">
        <v>1746</v>
      </c>
      <c r="N871" cm="1">
        <f t="array" ref="N871">_xlfn.XLOOKUP(1,('[3]PCE season max PowerQuery'!$B$3:$B$3680='PCE OPS consolidation 2001-2021'!$A871)*('[3]PCE season max PowerQuery'!$C$3:$C$3680='PCE OPS consolidation 2001-2021'!$B871),'[3]PCE season max PowerQuery'!$F$3:$F$3680)/1000</f>
        <v>0.23200000000000001</v>
      </c>
      <c r="O871" cm="1">
        <f t="array" ref="O871">_xlfn.XLOOKUP(1,('[3]PCE season max PowerQuery'!$B$3:$B$3680='PCE OPS consolidation 2001-2021'!$A871)*('[3]PCE season max PowerQuery'!$C$3:$C$3680='PCE OPS consolidation 2001-2021'!$B871),'[3]PCE season max PowerQuery'!$G$3:$G$3680)/1000</f>
        <v>0.27100000000000002</v>
      </c>
      <c r="P871" cm="1">
        <f t="array" ref="P871">_xlfn.XLOOKUP(1,('[3]PCE Pivot Gen Sales'!$A$5:$A$3685='PCE OPS consolidation 2001-2021'!$A871)*('[3]PCE Pivot Gen Sales'!$B$5:$B$3685='PCE OPS consolidation 2001-2021'!$B871),'[3]PCE Pivot Gen Sales'!$W$5:$W$3685)/1000</f>
        <v>1190.432</v>
      </c>
      <c r="Q871" cm="1">
        <f t="array" ref="Q871">_xlfn.XLOOKUP(1,('[3]PCE Pivot Gen Sales'!$A$5:$A$3685='PCE OPS consolidation 2001-2021'!$A871)*('[3]PCE Pivot Gen Sales'!$B$5:$B$3685='PCE OPS consolidation 2001-2021'!$B871),'[3]PCE Pivot Gen Sales'!$O$5:$O$3685)/1000</f>
        <v>0</v>
      </c>
      <c r="Y871" cm="1">
        <f t="array" ref="Y871">_xlfn.XLOOKUP(1,('[3]PCE Pivot Gen Sales'!$A$5:$A$3685='PCE OPS consolidation 2001-2021'!$A871)*('[3]PCE Pivot Gen Sales'!$B$5:$B$3685='PCE OPS consolidation 2001-2021'!$B871),'[3]PCE Pivot Gen Sales'!$X$5:$X$3685)/1000</f>
        <v>1190.432</v>
      </c>
      <c r="Z871" cm="1">
        <f t="array" ref="Z871">_xlfn.XLOOKUP(1,('[3]PCE Pivot Gen Sales'!$A$5:$A$3685='PCE OPS consolidation 2001-2021'!$A871)*('[3]PCE Pivot Gen Sales'!$B$5:$B$3685='PCE OPS consolidation 2001-2021'!$B871),'[3]PCE Pivot Gen Sales'!$Y$5:$Y$3685)/1000</f>
        <v>1161.9280000000001</v>
      </c>
      <c r="AA871" cm="1">
        <f t="array" ref="AA871">_xlfn.XLOOKUP(1,('[3]PCE Pivot Gen Sales'!$A$5:$A$3685='PCE OPS consolidation 2001-2021'!$A871)*('[3]PCE Pivot Gen Sales'!$B$5:$B$3685='PCE OPS consolidation 2001-2021'!$B871),'[3]PCE Pivot Gen Sales'!$AA$5:$AA$3685)/1000</f>
        <v>0</v>
      </c>
      <c r="AB871" cm="1">
        <f t="array" ref="AB871">_xlfn.XLOOKUP(1,('[3]PCE Pivot Gen Sales'!$A$5:$A$3685='PCE OPS consolidation 2001-2021'!$A871)*('[3]PCE Pivot Gen Sales'!$B$5:$B$3685='PCE OPS consolidation 2001-2021'!$B871),'[3]PCE Pivot Gen Sales'!$U$5:$U$3685)/1000</f>
        <v>0</v>
      </c>
      <c r="AD871" cm="1">
        <f t="array" ref="AD871">_xlfn.XLOOKUP(1,('[3]PCE Pivot Gen Sales'!$A$5:$A$3685='PCE OPS consolidation 2001-2021'!$A871)*('[3]PCE Pivot Gen Sales'!$B$5:$B$3685='PCE OPS consolidation 2001-2021'!$B871),'[3]PCE Pivot Gen Sales'!$P$5:$P$3685)/1000</f>
        <v>16.495999999999999</v>
      </c>
      <c r="AE871">
        <f t="shared" si="39"/>
        <v>16.495999999999999</v>
      </c>
      <c r="AF871">
        <f t="shared" si="40"/>
        <v>1178.4240000000002</v>
      </c>
      <c r="AG871" s="55" cm="1">
        <f t="array" ref="AG871">_xlfn.XLOOKUP(1,('[3]PCE Pivot Gen Sales'!$A$5:$A$3685='PCE OPS consolidation 2001-2021'!$A871)*('[3]PCE Pivot Gen Sales'!$B$5:$B$3685='PCE OPS consolidation 2001-2021'!$B871),'[3]PCE Pivot Gen Sales'!$Z$5:$Z$3685)/1000/12</f>
        <v>541.22606239999982</v>
      </c>
      <c r="AN871">
        <f t="shared" si="41"/>
        <v>541.22606239999982</v>
      </c>
      <c r="AO871" t="s">
        <v>1747</v>
      </c>
      <c r="AP871" cm="1">
        <f t="array" ref="AP871">_xlfn.XLOOKUP(1,('[3]PCE Pivot Gen Sales'!$A$5:$A$3685='PCE OPS consolidation 2001-2021'!$A871)*('[3]PCE Pivot Gen Sales'!$B$5:$B$3685='PCE OPS consolidation 2001-2021'!$B871),'[3]PCE Pivot Gen Sales'!$AB$5:$AB$3685)</f>
        <v>12</v>
      </c>
      <c r="AQ871" t="s">
        <v>1748</v>
      </c>
    </row>
    <row r="872" spans="1:43" x14ac:dyDescent="0.25">
      <c r="A872">
        <v>2006</v>
      </c>
      <c r="B872" t="s">
        <v>1194</v>
      </c>
      <c r="C872" t="str" cm="1">
        <f t="array" ref="C872">_xlfn.XLOOKUP(1,('[3]PCE Pivot Gen Sales'!$A$5:$A$3685='PCE OPS consolidation 2001-2021'!A872)*('[3]PCE Pivot Gen Sales'!$B$5:$B$3685='PCE OPS consolidation 2001-2021'!B872),'[3]PCE Pivot Gen Sales'!$C$5:$C$3685)</f>
        <v>McGrath</v>
      </c>
      <c r="D872" cm="1">
        <f t="array" ref="D872">_xlfn.XLOOKUP(1,('[3]PCE Pivot Gen Sales'!$A$5:$A$3685='PCE OPS consolidation 2001-2021'!$A872)*('[3]PCE Pivot Gen Sales'!$B$5:$B$3685='PCE OPS consolidation 2001-2021'!$B872),'[3]PCE Pivot Gen Sales'!$D$5:$D$3685)</f>
        <v>332220</v>
      </c>
      <c r="E872" t="str" cm="1">
        <f t="array" ref="E872">_xlfn.XLOOKUP(1,('[3]PCE Pivot Gen Sales'!$A$5:$A$3685='PCE OPS consolidation 2001-2021'!$A872)*('[3]PCE Pivot Gen Sales'!$B$5:$B$3685='PCE OPS consolidation 2001-2021'!$B872),'[3]PCE Pivot Gen Sales'!$E$5:$E$3685)</f>
        <v>AEA-057</v>
      </c>
      <c r="F872" cm="1">
        <f t="array" ref="F872">_xlfn.XLOOKUP(1,('[3]PCE Pivot Gen Sales'!$A$5:$A$3685='PCE OPS consolidation 2001-2021'!$A872)*('[3]PCE Pivot Gen Sales'!$B$5:$B$3685='PCE OPS consolidation 2001-2021'!$B872),'[3]PCE Pivot Gen Sales'!$F$5:$F$3685)</f>
        <v>12119</v>
      </c>
      <c r="G872" t="str" cm="1">
        <f t="array" ref="G872">_xlfn.XLOOKUP(1,('[3]PCE Pivot Gen Sales'!$A$5:$A$3685='PCE OPS consolidation 2001-2021'!$A872)*('[3]PCE Pivot Gen Sales'!$B$5:$B$3685='PCE OPS consolidation 2001-2021'!$B872),'[3]PCE Pivot Gen Sales'!$G$5:$G$3685)</f>
        <v>Mcgrath Light &amp; Power</v>
      </c>
      <c r="H872" t="str" cm="1">
        <f t="array" ref="H872">_xlfn.XLOOKUP(1,('[3]PCE Pivot Gen Sales'!$A$5:$A$3685='PCE OPS consolidation 2001-2021'!$A872)*('[3]PCE Pivot Gen Sales'!$B$5:$B$3685='PCE OPS consolidation 2001-2021'!$B872),'[3]PCE Pivot Gen Sales'!$H$5:$H$3685)</f>
        <v>Private Electric Utility</v>
      </c>
      <c r="I872" t="str" cm="1">
        <f t="array" ref="I872">_xlfn.XLOOKUP(1,('[3]PCE Pivot Gen Sales'!$A$5:$A$3685='PCE OPS consolidation 2001-2021'!$A872)*('[3]PCE Pivot Gen Sales'!$B$5:$B$3685='PCE OPS consolidation 2001-2021'!$B872),'[3]PCE Pivot Gen Sales'!$I$5:$I$3685)</f>
        <v>143-0000</v>
      </c>
      <c r="J872" t="str">
        <f>VLOOKUP('PCE OPS consolidation 2001-2021'!I872,'[3]LOOKUP INTERTIES 08032020'!$A$2:$B$206,2,FALSE)</f>
        <v>McGrath_grid</v>
      </c>
      <c r="K872" s="7" t="str">
        <f>VLOOKUP(D872,'LOOKUP Sales reporting 04192023'!$B$2:$Q$216,16,FALSE)</f>
        <v>Yukon-Koyukuk/Upper Tanana</v>
      </c>
      <c r="L872" s="7">
        <f>VLOOKUP(D872,'LOOKUP # of Communities'!$A$2:$C$182,3,FALSE)</f>
        <v>1</v>
      </c>
      <c r="M872" t="s">
        <v>1746</v>
      </c>
      <c r="N872" cm="1">
        <f t="array" ref="N872">_xlfn.XLOOKUP(1,('[3]PCE season max PowerQuery'!$B$3:$B$3680='PCE OPS consolidation 2001-2021'!$A872)*('[3]PCE season max PowerQuery'!$C$3:$C$3680='PCE OPS consolidation 2001-2021'!$B872),'[3]PCE season max PowerQuery'!$F$3:$F$3680)/1000</f>
        <v>0.45500000000000002</v>
      </c>
      <c r="O872" cm="1">
        <f t="array" ref="O872">_xlfn.XLOOKUP(1,('[3]PCE season max PowerQuery'!$B$3:$B$3680='PCE OPS consolidation 2001-2021'!$A872)*('[3]PCE season max PowerQuery'!$C$3:$C$3680='PCE OPS consolidation 2001-2021'!$B872),'[3]PCE season max PowerQuery'!$G$3:$G$3680)/1000</f>
        <v>0.505</v>
      </c>
      <c r="P872" cm="1">
        <f t="array" ref="P872">_xlfn.XLOOKUP(1,('[3]PCE Pivot Gen Sales'!$A$5:$A$3685='PCE OPS consolidation 2001-2021'!$A872)*('[3]PCE Pivot Gen Sales'!$B$5:$B$3685='PCE OPS consolidation 2001-2021'!$B872),'[3]PCE Pivot Gen Sales'!$W$5:$W$3685)/1000</f>
        <v>2679.806</v>
      </c>
      <c r="Q872" cm="1">
        <f t="array" ref="Q872">_xlfn.XLOOKUP(1,('[3]PCE Pivot Gen Sales'!$A$5:$A$3685='PCE OPS consolidation 2001-2021'!$A872)*('[3]PCE Pivot Gen Sales'!$B$5:$B$3685='PCE OPS consolidation 2001-2021'!$B872),'[3]PCE Pivot Gen Sales'!$O$5:$O$3685)/1000</f>
        <v>0</v>
      </c>
      <c r="Y872" cm="1">
        <f t="array" ref="Y872">_xlfn.XLOOKUP(1,('[3]PCE Pivot Gen Sales'!$A$5:$A$3685='PCE OPS consolidation 2001-2021'!$A872)*('[3]PCE Pivot Gen Sales'!$B$5:$B$3685='PCE OPS consolidation 2001-2021'!$B872),'[3]PCE Pivot Gen Sales'!$X$5:$X$3685)/1000</f>
        <v>2679.806</v>
      </c>
      <c r="Z872" cm="1">
        <f t="array" ref="Z872">_xlfn.XLOOKUP(1,('[3]PCE Pivot Gen Sales'!$A$5:$A$3685='PCE OPS consolidation 2001-2021'!$A872)*('[3]PCE Pivot Gen Sales'!$B$5:$B$3685='PCE OPS consolidation 2001-2021'!$B872),'[3]PCE Pivot Gen Sales'!$Y$5:$Y$3685)/1000</f>
        <v>2538.7939999999999</v>
      </c>
      <c r="AA872" cm="1">
        <f t="array" ref="AA872">_xlfn.XLOOKUP(1,('[3]PCE Pivot Gen Sales'!$A$5:$A$3685='PCE OPS consolidation 2001-2021'!$A872)*('[3]PCE Pivot Gen Sales'!$B$5:$B$3685='PCE OPS consolidation 2001-2021'!$B872),'[3]PCE Pivot Gen Sales'!$AA$5:$AA$3685)/1000</f>
        <v>0</v>
      </c>
      <c r="AB872" cm="1">
        <f t="array" ref="AB872">_xlfn.XLOOKUP(1,('[3]PCE Pivot Gen Sales'!$A$5:$A$3685='PCE OPS consolidation 2001-2021'!$A872)*('[3]PCE Pivot Gen Sales'!$B$5:$B$3685='PCE OPS consolidation 2001-2021'!$B872),'[3]PCE Pivot Gen Sales'!$U$5:$U$3685)/1000</f>
        <v>0</v>
      </c>
      <c r="AD872" cm="1">
        <f t="array" ref="AD872">_xlfn.XLOOKUP(1,('[3]PCE Pivot Gen Sales'!$A$5:$A$3685='PCE OPS consolidation 2001-2021'!$A872)*('[3]PCE Pivot Gen Sales'!$B$5:$B$3685='PCE OPS consolidation 2001-2021'!$B872),'[3]PCE Pivot Gen Sales'!$P$5:$P$3685)/1000</f>
        <v>145.79400000000001</v>
      </c>
      <c r="AE872">
        <f t="shared" si="39"/>
        <v>145.79400000000001</v>
      </c>
      <c r="AF872">
        <f t="shared" si="40"/>
        <v>2684.5879999999997</v>
      </c>
      <c r="AG872" s="55" cm="1">
        <f t="array" ref="AG872">_xlfn.XLOOKUP(1,('[3]PCE Pivot Gen Sales'!$A$5:$A$3685='PCE OPS consolidation 2001-2021'!$A872)*('[3]PCE Pivot Gen Sales'!$B$5:$B$3685='PCE OPS consolidation 2001-2021'!$B872),'[3]PCE Pivot Gen Sales'!$Z$5:$Z$3685)/1000/12</f>
        <v>1076.2794030666666</v>
      </c>
      <c r="AN872">
        <f t="shared" si="41"/>
        <v>1076.2794030666666</v>
      </c>
      <c r="AO872" t="s">
        <v>1747</v>
      </c>
      <c r="AP872" cm="1">
        <f t="array" ref="AP872">_xlfn.XLOOKUP(1,('[3]PCE Pivot Gen Sales'!$A$5:$A$3685='PCE OPS consolidation 2001-2021'!$A872)*('[3]PCE Pivot Gen Sales'!$B$5:$B$3685='PCE OPS consolidation 2001-2021'!$B872),'[3]PCE Pivot Gen Sales'!$AB$5:$AB$3685)</f>
        <v>12</v>
      </c>
      <c r="AQ872" t="s">
        <v>1748</v>
      </c>
    </row>
    <row r="873" spans="1:43" x14ac:dyDescent="0.25">
      <c r="A873">
        <v>2006</v>
      </c>
      <c r="B873" t="s">
        <v>634</v>
      </c>
      <c r="C873" t="str" cm="1">
        <f t="array" ref="C873">_xlfn.XLOOKUP(1,('[3]PCE Pivot Gen Sales'!$A$5:$A$3685='PCE OPS consolidation 2001-2021'!A873)*('[3]PCE Pivot Gen Sales'!$B$5:$B$3685='PCE OPS consolidation 2001-2021'!B873),'[3]PCE Pivot Gen Sales'!$C$5:$C$3685)</f>
        <v>Mekoryuk</v>
      </c>
      <c r="D873" cm="1">
        <f t="array" ref="D873">_xlfn.XLOOKUP(1,('[3]PCE Pivot Gen Sales'!$A$5:$A$3685='PCE OPS consolidation 2001-2021'!$A873)*('[3]PCE Pivot Gen Sales'!$B$5:$B$3685='PCE OPS consolidation 2001-2021'!$B873),'[3]PCE Pivot Gen Sales'!$D$5:$D$3685)</f>
        <v>331450</v>
      </c>
      <c r="E873" t="str" cm="1">
        <f t="array" ref="E873">_xlfn.XLOOKUP(1,('[3]PCE Pivot Gen Sales'!$A$5:$A$3685='PCE OPS consolidation 2001-2021'!$A873)*('[3]PCE Pivot Gen Sales'!$B$5:$B$3685='PCE OPS consolidation 2001-2021'!$B873),'[3]PCE Pivot Gen Sales'!$E$5:$E$3685)</f>
        <v>AEA-006</v>
      </c>
      <c r="F873" cm="1">
        <f t="array" ref="F873">_xlfn.XLOOKUP(1,('[3]PCE Pivot Gen Sales'!$A$5:$A$3685='PCE OPS consolidation 2001-2021'!$A873)*('[3]PCE Pivot Gen Sales'!$B$5:$B$3685='PCE OPS consolidation 2001-2021'!$B873),'[3]PCE Pivot Gen Sales'!$F$5:$F$3685)</f>
        <v>221</v>
      </c>
      <c r="G873" t="str" cm="1">
        <f t="array" ref="G873">_xlfn.XLOOKUP(1,('[3]PCE Pivot Gen Sales'!$A$5:$A$3685='PCE OPS consolidation 2001-2021'!$A873)*('[3]PCE Pivot Gen Sales'!$B$5:$B$3685='PCE OPS consolidation 2001-2021'!$B873),'[3]PCE Pivot Gen Sales'!$G$5:$G$3685)</f>
        <v>Alaska Village Electric Cooperative</v>
      </c>
      <c r="H873" t="str" cm="1">
        <f t="array" ref="H873">_xlfn.XLOOKUP(1,('[3]PCE Pivot Gen Sales'!$A$5:$A$3685='PCE OPS consolidation 2001-2021'!$A873)*('[3]PCE Pivot Gen Sales'!$B$5:$B$3685='PCE OPS consolidation 2001-2021'!$B873),'[3]PCE Pivot Gen Sales'!$H$5:$H$3685)</f>
        <v>Electric Co-op</v>
      </c>
      <c r="I873" t="str" cm="1">
        <f t="array" ref="I873">_xlfn.XLOOKUP(1,('[3]PCE Pivot Gen Sales'!$A$5:$A$3685='PCE OPS consolidation 2001-2021'!$A873)*('[3]PCE Pivot Gen Sales'!$B$5:$B$3685='PCE OPS consolidation 2001-2021'!$B873),'[3]PCE Pivot Gen Sales'!$I$5:$I$3685)</f>
        <v>062-0000</v>
      </c>
      <c r="J873" t="str">
        <f>VLOOKUP('PCE OPS consolidation 2001-2021'!I873,'[3]LOOKUP INTERTIES 08032020'!$A$2:$B$206,2,FALSE)</f>
        <v>Mekoryuk_grid</v>
      </c>
      <c r="K873" s="7" t="str">
        <f>VLOOKUP(D873,'LOOKUP Sales reporting 04192023'!$B$2:$Q$216,16,FALSE)</f>
        <v>Lower Yukon-Kuskokwim</v>
      </c>
      <c r="L873" s="7">
        <f>VLOOKUP(D873,'LOOKUP # of Communities'!$A$2:$C$182,3,FALSE)</f>
        <v>1</v>
      </c>
      <c r="M873" t="s">
        <v>1746</v>
      </c>
      <c r="N873" cm="1">
        <f t="array" ref="N873">_xlfn.XLOOKUP(1,('[3]PCE season max PowerQuery'!$B$3:$B$3680='PCE OPS consolidation 2001-2021'!$A873)*('[3]PCE season max PowerQuery'!$C$3:$C$3680='PCE OPS consolidation 2001-2021'!$B873),'[3]PCE season max PowerQuery'!$F$3:$F$3680)/1000</f>
        <v>0.17299999999999999</v>
      </c>
      <c r="O873" cm="1">
        <f t="array" ref="O873">_xlfn.XLOOKUP(1,('[3]PCE season max PowerQuery'!$B$3:$B$3680='PCE OPS consolidation 2001-2021'!$A873)*('[3]PCE season max PowerQuery'!$C$3:$C$3680='PCE OPS consolidation 2001-2021'!$B873),'[3]PCE season max PowerQuery'!$G$3:$G$3680)/1000</f>
        <v>0.222</v>
      </c>
      <c r="P873" cm="1">
        <f t="array" ref="P873">_xlfn.XLOOKUP(1,('[3]PCE Pivot Gen Sales'!$A$5:$A$3685='PCE OPS consolidation 2001-2021'!$A873)*('[3]PCE Pivot Gen Sales'!$B$5:$B$3685='PCE OPS consolidation 2001-2021'!$B873),'[3]PCE Pivot Gen Sales'!$W$5:$W$3685)/1000</f>
        <v>947.52300000000002</v>
      </c>
      <c r="Q873" cm="1">
        <f t="array" ref="Q873">_xlfn.XLOOKUP(1,('[3]PCE Pivot Gen Sales'!$A$5:$A$3685='PCE OPS consolidation 2001-2021'!$A873)*('[3]PCE Pivot Gen Sales'!$B$5:$B$3685='PCE OPS consolidation 2001-2021'!$B873),'[3]PCE Pivot Gen Sales'!$O$5:$O$3685)/1000</f>
        <v>0</v>
      </c>
      <c r="Y873" cm="1">
        <f t="array" ref="Y873">_xlfn.XLOOKUP(1,('[3]PCE Pivot Gen Sales'!$A$5:$A$3685='PCE OPS consolidation 2001-2021'!$A873)*('[3]PCE Pivot Gen Sales'!$B$5:$B$3685='PCE OPS consolidation 2001-2021'!$B873),'[3]PCE Pivot Gen Sales'!$X$5:$X$3685)/1000</f>
        <v>947.52300000000002</v>
      </c>
      <c r="Z873" cm="1">
        <f t="array" ref="Z873">_xlfn.XLOOKUP(1,('[3]PCE Pivot Gen Sales'!$A$5:$A$3685='PCE OPS consolidation 2001-2021'!$A873)*('[3]PCE Pivot Gen Sales'!$B$5:$B$3685='PCE OPS consolidation 2001-2021'!$B873),'[3]PCE Pivot Gen Sales'!$Y$5:$Y$3685)/1000</f>
        <v>901.803</v>
      </c>
      <c r="AA873" cm="1">
        <f t="array" ref="AA873">_xlfn.XLOOKUP(1,('[3]PCE Pivot Gen Sales'!$A$5:$A$3685='PCE OPS consolidation 2001-2021'!$A873)*('[3]PCE Pivot Gen Sales'!$B$5:$B$3685='PCE OPS consolidation 2001-2021'!$B873),'[3]PCE Pivot Gen Sales'!$AA$5:$AA$3685)/1000</f>
        <v>0</v>
      </c>
      <c r="AB873" cm="1">
        <f t="array" ref="AB873">_xlfn.XLOOKUP(1,('[3]PCE Pivot Gen Sales'!$A$5:$A$3685='PCE OPS consolidation 2001-2021'!$A873)*('[3]PCE Pivot Gen Sales'!$B$5:$B$3685='PCE OPS consolidation 2001-2021'!$B873),'[3]PCE Pivot Gen Sales'!$U$5:$U$3685)/1000</f>
        <v>0</v>
      </c>
      <c r="AD873" cm="1">
        <f t="array" ref="AD873">_xlfn.XLOOKUP(1,('[3]PCE Pivot Gen Sales'!$A$5:$A$3685='PCE OPS consolidation 2001-2021'!$A873)*('[3]PCE Pivot Gen Sales'!$B$5:$B$3685='PCE OPS consolidation 2001-2021'!$B873),'[3]PCE Pivot Gen Sales'!$P$5:$P$3685)/1000</f>
        <v>24.997</v>
      </c>
      <c r="AE873">
        <f t="shared" si="39"/>
        <v>24.997</v>
      </c>
      <c r="AF873">
        <f t="shared" si="40"/>
        <v>926.8</v>
      </c>
      <c r="AG873" s="55" cm="1">
        <f t="array" ref="AG873">_xlfn.XLOOKUP(1,('[3]PCE Pivot Gen Sales'!$A$5:$A$3685='PCE OPS consolidation 2001-2021'!$A873)*('[3]PCE Pivot Gen Sales'!$B$5:$B$3685='PCE OPS consolidation 2001-2021'!$B873),'[3]PCE Pivot Gen Sales'!$Z$5:$Z$3685)/1000/12</f>
        <v>420.96164040000002</v>
      </c>
      <c r="AN873">
        <f t="shared" si="41"/>
        <v>420.96164040000002</v>
      </c>
      <c r="AO873" t="s">
        <v>1747</v>
      </c>
      <c r="AP873" cm="1">
        <f t="array" ref="AP873">_xlfn.XLOOKUP(1,('[3]PCE Pivot Gen Sales'!$A$5:$A$3685='PCE OPS consolidation 2001-2021'!$A873)*('[3]PCE Pivot Gen Sales'!$B$5:$B$3685='PCE OPS consolidation 2001-2021'!$B873),'[3]PCE Pivot Gen Sales'!$AB$5:$AB$3685)</f>
        <v>12</v>
      </c>
      <c r="AQ873" t="s">
        <v>1748</v>
      </c>
    </row>
    <row r="874" spans="1:43" x14ac:dyDescent="0.25">
      <c r="A874">
        <v>2006</v>
      </c>
      <c r="B874" t="s">
        <v>472</v>
      </c>
      <c r="C874" t="str" cm="1">
        <f t="array" ref="C874">_xlfn.XLOOKUP(1,('[3]PCE Pivot Gen Sales'!$A$5:$A$3685='PCE OPS consolidation 2001-2021'!A874)*('[3]PCE Pivot Gen Sales'!$B$5:$B$3685='PCE OPS consolidation 2001-2021'!B874),'[3]PCE Pivot Gen Sales'!$C$5:$C$3685)</f>
        <v>Mentasta Lake</v>
      </c>
      <c r="D874" cm="1">
        <f t="array" ref="D874">_xlfn.XLOOKUP(1,('[3]PCE Pivot Gen Sales'!$A$5:$A$3685='PCE OPS consolidation 2001-2021'!$A874)*('[3]PCE Pivot Gen Sales'!$B$5:$B$3685='PCE OPS consolidation 2001-2021'!$B874),'[3]PCE Pivot Gen Sales'!$D$5:$D$3685)</f>
        <v>331160</v>
      </c>
      <c r="E874" t="str" cm="1">
        <f t="array" ref="E874">_xlfn.XLOOKUP(1,('[3]PCE Pivot Gen Sales'!$A$5:$A$3685='PCE OPS consolidation 2001-2021'!$A874)*('[3]PCE Pivot Gen Sales'!$B$5:$B$3685='PCE OPS consolidation 2001-2021'!$B874),'[3]PCE Pivot Gen Sales'!$E$5:$E$3685)</f>
        <v>AEA-005</v>
      </c>
      <c r="F874" cm="1">
        <f t="array" ref="F874">_xlfn.XLOOKUP(1,('[3]PCE Pivot Gen Sales'!$A$5:$A$3685='PCE OPS consolidation 2001-2021'!$A874)*('[3]PCE Pivot Gen Sales'!$B$5:$B$3685='PCE OPS consolidation 2001-2021'!$B874),'[3]PCE Pivot Gen Sales'!$F$5:$F$3685)</f>
        <v>219</v>
      </c>
      <c r="G874" t="str" cm="1">
        <f t="array" ref="G874">_xlfn.XLOOKUP(1,('[3]PCE Pivot Gen Sales'!$A$5:$A$3685='PCE OPS consolidation 2001-2021'!$A874)*('[3]PCE Pivot Gen Sales'!$B$5:$B$3685='PCE OPS consolidation 2001-2021'!$B874),'[3]PCE Pivot Gen Sales'!$G$5:$G$3685)</f>
        <v>Alaska Power &amp; Telephone Company</v>
      </c>
      <c r="H874" t="str" cm="1">
        <f t="array" ref="H874">_xlfn.XLOOKUP(1,('[3]PCE Pivot Gen Sales'!$A$5:$A$3685='PCE OPS consolidation 2001-2021'!$A874)*('[3]PCE Pivot Gen Sales'!$B$5:$B$3685='PCE OPS consolidation 2001-2021'!$B874),'[3]PCE Pivot Gen Sales'!$H$5:$H$3685)</f>
        <v>Private Electric Utility</v>
      </c>
      <c r="I874" t="str" cm="1">
        <f t="array" ref="I874">_xlfn.XLOOKUP(1,('[3]PCE Pivot Gen Sales'!$A$5:$A$3685='PCE OPS consolidation 2001-2021'!$A874)*('[3]PCE Pivot Gen Sales'!$B$5:$B$3685='PCE OPS consolidation 2001-2021'!$B874),'[3]PCE Pivot Gen Sales'!$I$5:$I$3685)</f>
        <v>214-0000</v>
      </c>
      <c r="J874" t="str">
        <f>VLOOKUP('PCE OPS consolidation 2001-2021'!I874,'[3]LOOKUP INTERTIES 08032020'!$A$2:$B$206,2,FALSE)</f>
        <v>Mentasta_Lake_grid</v>
      </c>
      <c r="K874" s="7" t="str">
        <f>VLOOKUP(D874,'LOOKUP Sales reporting 04192023'!$B$2:$Q$216,16,FALSE)</f>
        <v>Copper River/Chugach</v>
      </c>
      <c r="L874" s="7">
        <f>VLOOKUP(D874,'LOOKUP # of Communities'!$A$2:$C$182,3,FALSE)</f>
        <v>1</v>
      </c>
      <c r="M874" t="s">
        <v>1746</v>
      </c>
      <c r="N874" cm="1">
        <f t="array" ref="N874">_xlfn.XLOOKUP(1,('[3]PCE season max PowerQuery'!$B$3:$B$3680='PCE OPS consolidation 2001-2021'!$A874)*('[3]PCE season max PowerQuery'!$C$3:$C$3680='PCE OPS consolidation 2001-2021'!$B874),'[3]PCE season max PowerQuery'!$F$3:$F$3680)/1000</f>
        <v>7.1999999999999995E-2</v>
      </c>
      <c r="O874" cm="1">
        <f t="array" ref="O874">_xlfn.XLOOKUP(1,('[3]PCE season max PowerQuery'!$B$3:$B$3680='PCE OPS consolidation 2001-2021'!$A874)*('[3]PCE season max PowerQuery'!$C$3:$C$3680='PCE OPS consolidation 2001-2021'!$B874),'[3]PCE season max PowerQuery'!$G$3:$G$3680)/1000</f>
        <v>7.3999999999999996E-2</v>
      </c>
      <c r="P874" cm="1">
        <f t="array" ref="P874">_xlfn.XLOOKUP(1,('[3]PCE Pivot Gen Sales'!$A$5:$A$3685='PCE OPS consolidation 2001-2021'!$A874)*('[3]PCE Pivot Gen Sales'!$B$5:$B$3685='PCE OPS consolidation 2001-2021'!$B874),'[3]PCE Pivot Gen Sales'!$W$5:$W$3685)/1000</f>
        <v>350.46300000000002</v>
      </c>
      <c r="Q874" cm="1">
        <f t="array" ref="Q874">_xlfn.XLOOKUP(1,('[3]PCE Pivot Gen Sales'!$A$5:$A$3685='PCE OPS consolidation 2001-2021'!$A874)*('[3]PCE Pivot Gen Sales'!$B$5:$B$3685='PCE OPS consolidation 2001-2021'!$B874),'[3]PCE Pivot Gen Sales'!$O$5:$O$3685)/1000</f>
        <v>0</v>
      </c>
      <c r="Y874" cm="1">
        <f t="array" ref="Y874">_xlfn.XLOOKUP(1,('[3]PCE Pivot Gen Sales'!$A$5:$A$3685='PCE OPS consolidation 2001-2021'!$A874)*('[3]PCE Pivot Gen Sales'!$B$5:$B$3685='PCE OPS consolidation 2001-2021'!$B874),'[3]PCE Pivot Gen Sales'!$X$5:$X$3685)/1000</f>
        <v>350.46300000000002</v>
      </c>
      <c r="Z874" cm="1">
        <f t="array" ref="Z874">_xlfn.XLOOKUP(1,('[3]PCE Pivot Gen Sales'!$A$5:$A$3685='PCE OPS consolidation 2001-2021'!$A874)*('[3]PCE Pivot Gen Sales'!$B$5:$B$3685='PCE OPS consolidation 2001-2021'!$B874),'[3]PCE Pivot Gen Sales'!$Y$5:$Y$3685)/1000</f>
        <v>300.78399999999999</v>
      </c>
      <c r="AA874" cm="1">
        <f t="array" ref="AA874">_xlfn.XLOOKUP(1,('[3]PCE Pivot Gen Sales'!$A$5:$A$3685='PCE OPS consolidation 2001-2021'!$A874)*('[3]PCE Pivot Gen Sales'!$B$5:$B$3685='PCE OPS consolidation 2001-2021'!$B874),'[3]PCE Pivot Gen Sales'!$AA$5:$AA$3685)/1000</f>
        <v>0</v>
      </c>
      <c r="AB874" cm="1">
        <f t="array" ref="AB874">_xlfn.XLOOKUP(1,('[3]PCE Pivot Gen Sales'!$A$5:$A$3685='PCE OPS consolidation 2001-2021'!$A874)*('[3]PCE Pivot Gen Sales'!$B$5:$B$3685='PCE OPS consolidation 2001-2021'!$B874),'[3]PCE Pivot Gen Sales'!$U$5:$U$3685)/1000</f>
        <v>0</v>
      </c>
      <c r="AD874" cm="1">
        <f t="array" ref="AD874">_xlfn.XLOOKUP(1,('[3]PCE Pivot Gen Sales'!$A$5:$A$3685='PCE OPS consolidation 2001-2021'!$A874)*('[3]PCE Pivot Gen Sales'!$B$5:$B$3685='PCE OPS consolidation 2001-2021'!$B874),'[3]PCE Pivot Gen Sales'!$P$5:$P$3685)/1000</f>
        <v>2.8570000000000002</v>
      </c>
      <c r="AE874">
        <f t="shared" si="39"/>
        <v>2.8570000000000002</v>
      </c>
      <c r="AF874">
        <f t="shared" si="40"/>
        <v>303.64100000000002</v>
      </c>
      <c r="AG874" s="55" cm="1">
        <f t="array" ref="AG874">_xlfn.XLOOKUP(1,('[3]PCE Pivot Gen Sales'!$A$5:$A$3685='PCE OPS consolidation 2001-2021'!$A874)*('[3]PCE Pivot Gen Sales'!$B$5:$B$3685='PCE OPS consolidation 2001-2021'!$B874),'[3]PCE Pivot Gen Sales'!$Z$5:$Z$3685)/1000/12</f>
        <v>174.08876613333334</v>
      </c>
      <c r="AN874">
        <f t="shared" si="41"/>
        <v>174.08876613333334</v>
      </c>
      <c r="AO874" t="s">
        <v>1747</v>
      </c>
      <c r="AP874" cm="1">
        <f t="array" ref="AP874">_xlfn.XLOOKUP(1,('[3]PCE Pivot Gen Sales'!$A$5:$A$3685='PCE OPS consolidation 2001-2021'!$A874)*('[3]PCE Pivot Gen Sales'!$B$5:$B$3685='PCE OPS consolidation 2001-2021'!$B874),'[3]PCE Pivot Gen Sales'!$AB$5:$AB$3685)</f>
        <v>12</v>
      </c>
      <c r="AQ874" t="s">
        <v>1748</v>
      </c>
    </row>
    <row r="875" spans="1:43" x14ac:dyDescent="0.25">
      <c r="A875">
        <v>2006</v>
      </c>
      <c r="B875" t="s">
        <v>637</v>
      </c>
      <c r="C875" t="str" cm="1">
        <f t="array" ref="C875">_xlfn.XLOOKUP(1,('[3]PCE Pivot Gen Sales'!$A$5:$A$3685='PCE OPS consolidation 2001-2021'!A875)*('[3]PCE Pivot Gen Sales'!$B$5:$B$3685='PCE OPS consolidation 2001-2021'!B875),'[3]PCE Pivot Gen Sales'!$C$5:$C$3685)</f>
        <v>Minto</v>
      </c>
      <c r="D875" cm="1">
        <f t="array" ref="D875">_xlfn.XLOOKUP(1,('[3]PCE Pivot Gen Sales'!$A$5:$A$3685='PCE OPS consolidation 2001-2021'!$A875)*('[3]PCE Pivot Gen Sales'!$B$5:$B$3685='PCE OPS consolidation 2001-2021'!$B875),'[3]PCE Pivot Gen Sales'!$D$5:$D$3685)</f>
        <v>331460</v>
      </c>
      <c r="E875" t="str" cm="1">
        <f t="array" ref="E875">_xlfn.XLOOKUP(1,('[3]PCE Pivot Gen Sales'!$A$5:$A$3685='PCE OPS consolidation 2001-2021'!$A875)*('[3]PCE Pivot Gen Sales'!$B$5:$B$3685='PCE OPS consolidation 2001-2021'!$B875),'[3]PCE Pivot Gen Sales'!$E$5:$E$3685)</f>
        <v>AEA-006</v>
      </c>
      <c r="F875" cm="1">
        <f t="array" ref="F875">_xlfn.XLOOKUP(1,('[3]PCE Pivot Gen Sales'!$A$5:$A$3685='PCE OPS consolidation 2001-2021'!$A875)*('[3]PCE Pivot Gen Sales'!$B$5:$B$3685='PCE OPS consolidation 2001-2021'!$B875),'[3]PCE Pivot Gen Sales'!$F$5:$F$3685)</f>
        <v>221</v>
      </c>
      <c r="G875" t="str" cm="1">
        <f t="array" ref="G875">_xlfn.XLOOKUP(1,('[3]PCE Pivot Gen Sales'!$A$5:$A$3685='PCE OPS consolidation 2001-2021'!$A875)*('[3]PCE Pivot Gen Sales'!$B$5:$B$3685='PCE OPS consolidation 2001-2021'!$B875),'[3]PCE Pivot Gen Sales'!$G$5:$G$3685)</f>
        <v>Alaska Village Electric Cooperative</v>
      </c>
      <c r="H875" t="str" cm="1">
        <f t="array" ref="H875">_xlfn.XLOOKUP(1,('[3]PCE Pivot Gen Sales'!$A$5:$A$3685='PCE OPS consolidation 2001-2021'!$A875)*('[3]PCE Pivot Gen Sales'!$B$5:$B$3685='PCE OPS consolidation 2001-2021'!$B875),'[3]PCE Pivot Gen Sales'!$H$5:$H$3685)</f>
        <v>Electric Co-op</v>
      </c>
      <c r="I875" t="str" cm="1">
        <f t="array" ref="I875">_xlfn.XLOOKUP(1,('[3]PCE Pivot Gen Sales'!$A$5:$A$3685='PCE OPS consolidation 2001-2021'!$A875)*('[3]PCE Pivot Gen Sales'!$B$5:$B$3685='PCE OPS consolidation 2001-2021'!$B875),'[3]PCE Pivot Gen Sales'!$I$5:$I$3685)</f>
        <v>063-0000</v>
      </c>
      <c r="J875" t="str">
        <f>VLOOKUP('PCE OPS consolidation 2001-2021'!I875,'[3]LOOKUP INTERTIES 08032020'!$A$2:$B$206,2,FALSE)</f>
        <v>Minto_grid</v>
      </c>
      <c r="K875" s="7" t="str">
        <f>VLOOKUP(D875,'LOOKUP Sales reporting 04192023'!$B$2:$Q$216,16,FALSE)</f>
        <v>Yukon-Koyukuk/Upper Tanana</v>
      </c>
      <c r="L875" s="7">
        <f>VLOOKUP(D875,'LOOKUP # of Communities'!$A$2:$C$182,3,FALSE)</f>
        <v>1</v>
      </c>
      <c r="M875" t="s">
        <v>1746</v>
      </c>
      <c r="N875" cm="1">
        <f t="array" ref="N875">_xlfn.XLOOKUP(1,('[3]PCE season max PowerQuery'!$B$3:$B$3680='PCE OPS consolidation 2001-2021'!$A875)*('[3]PCE season max PowerQuery'!$C$3:$C$3680='PCE OPS consolidation 2001-2021'!$B875),'[3]PCE season max PowerQuery'!$F$3:$F$3680)/1000</f>
        <v>0.14000000000000001</v>
      </c>
      <c r="O875" cm="1">
        <f t="array" ref="O875">_xlfn.XLOOKUP(1,('[3]PCE season max PowerQuery'!$B$3:$B$3680='PCE OPS consolidation 2001-2021'!$A875)*('[3]PCE season max PowerQuery'!$C$3:$C$3680='PCE OPS consolidation 2001-2021'!$B875),'[3]PCE season max PowerQuery'!$G$3:$G$3680)/1000</f>
        <v>0.19400000000000001</v>
      </c>
      <c r="P875" cm="1">
        <f t="array" ref="P875">_xlfn.XLOOKUP(1,('[3]PCE Pivot Gen Sales'!$A$5:$A$3685='PCE OPS consolidation 2001-2021'!$A875)*('[3]PCE Pivot Gen Sales'!$B$5:$B$3685='PCE OPS consolidation 2001-2021'!$B875),'[3]PCE Pivot Gen Sales'!$W$5:$W$3685)/1000</f>
        <v>635.33900000000006</v>
      </c>
      <c r="Q875" cm="1">
        <f t="array" ref="Q875">_xlfn.XLOOKUP(1,('[3]PCE Pivot Gen Sales'!$A$5:$A$3685='PCE OPS consolidation 2001-2021'!$A875)*('[3]PCE Pivot Gen Sales'!$B$5:$B$3685='PCE OPS consolidation 2001-2021'!$B875),'[3]PCE Pivot Gen Sales'!$O$5:$O$3685)/1000</f>
        <v>0</v>
      </c>
      <c r="Y875" cm="1">
        <f t="array" ref="Y875">_xlfn.XLOOKUP(1,('[3]PCE Pivot Gen Sales'!$A$5:$A$3685='PCE OPS consolidation 2001-2021'!$A875)*('[3]PCE Pivot Gen Sales'!$B$5:$B$3685='PCE OPS consolidation 2001-2021'!$B875),'[3]PCE Pivot Gen Sales'!$X$5:$X$3685)/1000</f>
        <v>635.33900000000006</v>
      </c>
      <c r="Z875" cm="1">
        <f t="array" ref="Z875">_xlfn.XLOOKUP(1,('[3]PCE Pivot Gen Sales'!$A$5:$A$3685='PCE OPS consolidation 2001-2021'!$A875)*('[3]PCE Pivot Gen Sales'!$B$5:$B$3685='PCE OPS consolidation 2001-2021'!$B875),'[3]PCE Pivot Gen Sales'!$Y$5:$Y$3685)/1000</f>
        <v>593.53599999999994</v>
      </c>
      <c r="AA875" cm="1">
        <f t="array" ref="AA875">_xlfn.XLOOKUP(1,('[3]PCE Pivot Gen Sales'!$A$5:$A$3685='PCE OPS consolidation 2001-2021'!$A875)*('[3]PCE Pivot Gen Sales'!$B$5:$B$3685='PCE OPS consolidation 2001-2021'!$B875),'[3]PCE Pivot Gen Sales'!$AA$5:$AA$3685)/1000</f>
        <v>0</v>
      </c>
      <c r="AB875" cm="1">
        <f t="array" ref="AB875">_xlfn.XLOOKUP(1,('[3]PCE Pivot Gen Sales'!$A$5:$A$3685='PCE OPS consolidation 2001-2021'!$A875)*('[3]PCE Pivot Gen Sales'!$B$5:$B$3685='PCE OPS consolidation 2001-2021'!$B875),'[3]PCE Pivot Gen Sales'!$U$5:$U$3685)/1000</f>
        <v>0</v>
      </c>
      <c r="AD875" cm="1">
        <f t="array" ref="AD875">_xlfn.XLOOKUP(1,('[3]PCE Pivot Gen Sales'!$A$5:$A$3685='PCE OPS consolidation 2001-2021'!$A875)*('[3]PCE Pivot Gen Sales'!$B$5:$B$3685='PCE OPS consolidation 2001-2021'!$B875),'[3]PCE Pivot Gen Sales'!$P$5:$P$3685)/1000</f>
        <v>10.194000000000001</v>
      </c>
      <c r="AE875">
        <f t="shared" si="39"/>
        <v>10.194000000000001</v>
      </c>
      <c r="AF875">
        <f t="shared" si="40"/>
        <v>603.7299999999999</v>
      </c>
      <c r="AG875" s="55" cm="1">
        <f t="array" ref="AG875">_xlfn.XLOOKUP(1,('[3]PCE Pivot Gen Sales'!$A$5:$A$3685='PCE OPS consolidation 2001-2021'!$A875)*('[3]PCE Pivot Gen Sales'!$B$5:$B$3685='PCE OPS consolidation 2001-2021'!$B875),'[3]PCE Pivot Gen Sales'!$Z$5:$Z$3685)/1000/12</f>
        <v>314.57408000000009</v>
      </c>
      <c r="AN875">
        <f t="shared" si="41"/>
        <v>314.57408000000009</v>
      </c>
      <c r="AO875" t="s">
        <v>1747</v>
      </c>
      <c r="AP875" cm="1">
        <f t="array" ref="AP875">_xlfn.XLOOKUP(1,('[3]PCE Pivot Gen Sales'!$A$5:$A$3685='PCE OPS consolidation 2001-2021'!$A875)*('[3]PCE Pivot Gen Sales'!$B$5:$B$3685='PCE OPS consolidation 2001-2021'!$B875),'[3]PCE Pivot Gen Sales'!$AB$5:$AB$3685)</f>
        <v>12</v>
      </c>
      <c r="AQ875" t="s">
        <v>1748</v>
      </c>
    </row>
    <row r="876" spans="1:43" x14ac:dyDescent="0.25">
      <c r="A876">
        <v>2006</v>
      </c>
      <c r="B876" t="s">
        <v>640</v>
      </c>
      <c r="C876" t="str" cm="1">
        <f t="array" ref="C876">_xlfn.XLOOKUP(1,('[3]PCE Pivot Gen Sales'!$A$5:$A$3685='PCE OPS consolidation 2001-2021'!A876)*('[3]PCE Pivot Gen Sales'!$B$5:$B$3685='PCE OPS consolidation 2001-2021'!B876),'[3]PCE Pivot Gen Sales'!$C$5:$C$3685)</f>
        <v>Mountain Village</v>
      </c>
      <c r="D876" cm="1">
        <f t="array" ref="D876">_xlfn.XLOOKUP(1,('[3]PCE Pivot Gen Sales'!$A$5:$A$3685='PCE OPS consolidation 2001-2021'!$A876)*('[3]PCE Pivot Gen Sales'!$B$5:$B$3685='PCE OPS consolidation 2001-2021'!$B876),'[3]PCE Pivot Gen Sales'!$D$5:$D$3685)</f>
        <v>331470</v>
      </c>
      <c r="E876" t="str" cm="1">
        <f t="array" ref="E876">_xlfn.XLOOKUP(1,('[3]PCE Pivot Gen Sales'!$A$5:$A$3685='PCE OPS consolidation 2001-2021'!$A876)*('[3]PCE Pivot Gen Sales'!$B$5:$B$3685='PCE OPS consolidation 2001-2021'!$B876),'[3]PCE Pivot Gen Sales'!$E$5:$E$3685)</f>
        <v>AEA-006</v>
      </c>
      <c r="F876" cm="1">
        <f t="array" ref="F876">_xlfn.XLOOKUP(1,('[3]PCE Pivot Gen Sales'!$A$5:$A$3685='PCE OPS consolidation 2001-2021'!$A876)*('[3]PCE Pivot Gen Sales'!$B$5:$B$3685='PCE OPS consolidation 2001-2021'!$B876),'[3]PCE Pivot Gen Sales'!$F$5:$F$3685)</f>
        <v>221</v>
      </c>
      <c r="G876" t="str" cm="1">
        <f t="array" ref="G876">_xlfn.XLOOKUP(1,('[3]PCE Pivot Gen Sales'!$A$5:$A$3685='PCE OPS consolidation 2001-2021'!$A876)*('[3]PCE Pivot Gen Sales'!$B$5:$B$3685='PCE OPS consolidation 2001-2021'!$B876),'[3]PCE Pivot Gen Sales'!$G$5:$G$3685)</f>
        <v>Alaska Village Electric Cooperative</v>
      </c>
      <c r="H876" t="str" cm="1">
        <f t="array" ref="H876">_xlfn.XLOOKUP(1,('[3]PCE Pivot Gen Sales'!$A$5:$A$3685='PCE OPS consolidation 2001-2021'!$A876)*('[3]PCE Pivot Gen Sales'!$B$5:$B$3685='PCE OPS consolidation 2001-2021'!$B876),'[3]PCE Pivot Gen Sales'!$H$5:$H$3685)</f>
        <v>Electric Co-op</v>
      </c>
      <c r="I876" t="str" cm="1">
        <f t="array" ref="I876">_xlfn.XLOOKUP(1,('[3]PCE Pivot Gen Sales'!$A$5:$A$3685='PCE OPS consolidation 2001-2021'!$A876)*('[3]PCE Pivot Gen Sales'!$B$5:$B$3685='PCE OPS consolidation 2001-2021'!$B876),'[3]PCE Pivot Gen Sales'!$I$5:$I$3685)</f>
        <v>064-0000</v>
      </c>
      <c r="J876" t="str">
        <f>VLOOKUP('PCE OPS consolidation 2001-2021'!I876,'[3]LOOKUP INTERTIES 08032020'!$A$2:$B$206,2,FALSE)</f>
        <v>Mountain Village_grid</v>
      </c>
      <c r="K876" s="7" t="str">
        <f>VLOOKUP(D876,'LOOKUP Sales reporting 04192023'!$B$2:$Q$216,16,FALSE)</f>
        <v>Lower Yukon-Kuskokwim</v>
      </c>
      <c r="L876" s="7">
        <f>VLOOKUP(D876,'LOOKUP # of Communities'!$A$2:$C$182,3,FALSE)</f>
        <v>1</v>
      </c>
      <c r="M876" t="s">
        <v>1746</v>
      </c>
      <c r="N876" cm="1">
        <f t="array" ref="N876">_xlfn.XLOOKUP(1,('[3]PCE season max PowerQuery'!$B$3:$B$3680='PCE OPS consolidation 2001-2021'!$A876)*('[3]PCE season max PowerQuery'!$C$3:$C$3680='PCE OPS consolidation 2001-2021'!$B876),'[3]PCE season max PowerQuery'!$F$3:$F$3680)/1000</f>
        <v>0.45800000000000002</v>
      </c>
      <c r="O876" cm="1">
        <f t="array" ref="O876">_xlfn.XLOOKUP(1,('[3]PCE season max PowerQuery'!$B$3:$B$3680='PCE OPS consolidation 2001-2021'!$A876)*('[3]PCE season max PowerQuery'!$C$3:$C$3680='PCE OPS consolidation 2001-2021'!$B876),'[3]PCE season max PowerQuery'!$G$3:$G$3680)/1000</f>
        <v>0.53700000000000003</v>
      </c>
      <c r="P876" cm="1">
        <f t="array" ref="P876">_xlfn.XLOOKUP(1,('[3]PCE Pivot Gen Sales'!$A$5:$A$3685='PCE OPS consolidation 2001-2021'!$A876)*('[3]PCE Pivot Gen Sales'!$B$5:$B$3685='PCE OPS consolidation 2001-2021'!$B876),'[3]PCE Pivot Gen Sales'!$W$5:$W$3685)/1000</f>
        <v>2651.3629999999998</v>
      </c>
      <c r="Q876" cm="1">
        <f t="array" ref="Q876">_xlfn.XLOOKUP(1,('[3]PCE Pivot Gen Sales'!$A$5:$A$3685='PCE OPS consolidation 2001-2021'!$A876)*('[3]PCE Pivot Gen Sales'!$B$5:$B$3685='PCE OPS consolidation 2001-2021'!$B876),'[3]PCE Pivot Gen Sales'!$O$5:$O$3685)/1000</f>
        <v>0</v>
      </c>
      <c r="Y876" cm="1">
        <f t="array" ref="Y876">_xlfn.XLOOKUP(1,('[3]PCE Pivot Gen Sales'!$A$5:$A$3685='PCE OPS consolidation 2001-2021'!$A876)*('[3]PCE Pivot Gen Sales'!$B$5:$B$3685='PCE OPS consolidation 2001-2021'!$B876),'[3]PCE Pivot Gen Sales'!$X$5:$X$3685)/1000</f>
        <v>2651.3629999999998</v>
      </c>
      <c r="Z876" cm="1">
        <f t="array" ref="Z876">_xlfn.XLOOKUP(1,('[3]PCE Pivot Gen Sales'!$A$5:$A$3685='PCE OPS consolidation 2001-2021'!$A876)*('[3]PCE Pivot Gen Sales'!$B$5:$B$3685='PCE OPS consolidation 2001-2021'!$B876),'[3]PCE Pivot Gen Sales'!$Y$5:$Y$3685)/1000</f>
        <v>2535.931</v>
      </c>
      <c r="AA876" cm="1">
        <f t="array" ref="AA876">_xlfn.XLOOKUP(1,('[3]PCE Pivot Gen Sales'!$A$5:$A$3685='PCE OPS consolidation 2001-2021'!$A876)*('[3]PCE Pivot Gen Sales'!$B$5:$B$3685='PCE OPS consolidation 2001-2021'!$B876),'[3]PCE Pivot Gen Sales'!$AA$5:$AA$3685)/1000</f>
        <v>0</v>
      </c>
      <c r="AB876" cm="1">
        <f t="array" ref="AB876">_xlfn.XLOOKUP(1,('[3]PCE Pivot Gen Sales'!$A$5:$A$3685='PCE OPS consolidation 2001-2021'!$A876)*('[3]PCE Pivot Gen Sales'!$B$5:$B$3685='PCE OPS consolidation 2001-2021'!$B876),'[3]PCE Pivot Gen Sales'!$U$5:$U$3685)/1000</f>
        <v>0</v>
      </c>
      <c r="AD876" cm="1">
        <f t="array" ref="AD876">_xlfn.XLOOKUP(1,('[3]PCE Pivot Gen Sales'!$A$5:$A$3685='PCE OPS consolidation 2001-2021'!$A876)*('[3]PCE Pivot Gen Sales'!$B$5:$B$3685='PCE OPS consolidation 2001-2021'!$B876),'[3]PCE Pivot Gen Sales'!$P$5:$P$3685)/1000</f>
        <v>37.631999999999998</v>
      </c>
      <c r="AE876">
        <f t="shared" si="39"/>
        <v>37.631999999999998</v>
      </c>
      <c r="AF876">
        <f t="shared" si="40"/>
        <v>2573.5630000000001</v>
      </c>
      <c r="AG876" s="55" cm="1">
        <f t="array" ref="AG876">_xlfn.XLOOKUP(1,('[3]PCE Pivot Gen Sales'!$A$5:$A$3685='PCE OPS consolidation 2001-2021'!$A876)*('[3]PCE Pivot Gen Sales'!$B$5:$B$3685='PCE OPS consolidation 2001-2021'!$B876),'[3]PCE Pivot Gen Sales'!$Z$5:$Z$3685)/1000/12</f>
        <v>1159.1740600999997</v>
      </c>
      <c r="AN876">
        <f t="shared" si="41"/>
        <v>1159.1740600999997</v>
      </c>
      <c r="AO876" t="s">
        <v>1747</v>
      </c>
      <c r="AP876" cm="1">
        <f t="array" ref="AP876">_xlfn.XLOOKUP(1,('[3]PCE Pivot Gen Sales'!$A$5:$A$3685='PCE OPS consolidation 2001-2021'!$A876)*('[3]PCE Pivot Gen Sales'!$B$5:$B$3685='PCE OPS consolidation 2001-2021'!$B876),'[3]PCE Pivot Gen Sales'!$AB$5:$AB$3685)</f>
        <v>12</v>
      </c>
      <c r="AQ876" t="s">
        <v>1748</v>
      </c>
    </row>
    <row r="877" spans="1:43" x14ac:dyDescent="0.25">
      <c r="A877">
        <v>2006</v>
      </c>
      <c r="B877" t="s">
        <v>1238</v>
      </c>
      <c r="C877" t="str" cm="1">
        <f t="array" ref="C877">_xlfn.XLOOKUP(1,('[3]PCE Pivot Gen Sales'!$A$5:$A$3685='PCE OPS consolidation 2001-2021'!A877)*('[3]PCE Pivot Gen Sales'!$B$5:$B$3685='PCE OPS consolidation 2001-2021'!B877),'[3]PCE Pivot Gen Sales'!$C$5:$C$3685)</f>
        <v>Naknek, South Naknek, King Salmon</v>
      </c>
      <c r="D877" cm="1">
        <f t="array" ref="D877">_xlfn.XLOOKUP(1,('[3]PCE Pivot Gen Sales'!$A$5:$A$3685='PCE OPS consolidation 2001-2021'!$A877)*('[3]PCE Pivot Gen Sales'!$B$5:$B$3685='PCE OPS consolidation 2001-2021'!$B877),'[3]PCE Pivot Gen Sales'!$D$5:$D$3685)</f>
        <v>332280</v>
      </c>
      <c r="E877" t="str" cm="1">
        <f t="array" ref="E877">_xlfn.XLOOKUP(1,('[3]PCE Pivot Gen Sales'!$A$5:$A$3685='PCE OPS consolidation 2001-2021'!$A877)*('[3]PCE Pivot Gen Sales'!$B$5:$B$3685='PCE OPS consolidation 2001-2021'!$B877),'[3]PCE Pivot Gen Sales'!$E$5:$E$3685)</f>
        <v>AEA-059</v>
      </c>
      <c r="F877" cm="1">
        <f t="array" ref="F877">_xlfn.XLOOKUP(1,('[3]PCE Pivot Gen Sales'!$A$5:$A$3685='PCE OPS consolidation 2001-2021'!$A877)*('[3]PCE Pivot Gen Sales'!$B$5:$B$3685='PCE OPS consolidation 2001-2021'!$B877),'[3]PCE Pivot Gen Sales'!$F$5:$F$3685)</f>
        <v>13201</v>
      </c>
      <c r="G877" t="str" cm="1">
        <f t="array" ref="G877">_xlfn.XLOOKUP(1,('[3]PCE Pivot Gen Sales'!$A$5:$A$3685='PCE OPS consolidation 2001-2021'!$A877)*('[3]PCE Pivot Gen Sales'!$B$5:$B$3685='PCE OPS consolidation 2001-2021'!$B877),'[3]PCE Pivot Gen Sales'!$G$5:$G$3685)</f>
        <v>Naknek Electric Association</v>
      </c>
      <c r="H877" t="str" cm="1">
        <f t="array" ref="H877">_xlfn.XLOOKUP(1,('[3]PCE Pivot Gen Sales'!$A$5:$A$3685='PCE OPS consolidation 2001-2021'!$A877)*('[3]PCE Pivot Gen Sales'!$B$5:$B$3685='PCE OPS consolidation 2001-2021'!$B877),'[3]PCE Pivot Gen Sales'!$H$5:$H$3685)</f>
        <v>Electric Co-op</v>
      </c>
      <c r="I877" t="str" cm="1">
        <f t="array" ref="I877">_xlfn.XLOOKUP(1,('[3]PCE Pivot Gen Sales'!$A$5:$A$3685='PCE OPS consolidation 2001-2021'!$A877)*('[3]PCE Pivot Gen Sales'!$B$5:$B$3685='PCE OPS consolidation 2001-2021'!$B877),'[3]PCE Pivot Gen Sales'!$I$5:$I$3685)</f>
        <v>150-0000</v>
      </c>
      <c r="J877" t="str">
        <f>VLOOKUP('PCE OPS consolidation 2001-2021'!I877,'[3]LOOKUP INTERTIES 08032020'!$A$2:$B$206,2,FALSE)</f>
        <v>Naknek_grid</v>
      </c>
      <c r="K877" s="7" t="str">
        <f>VLOOKUP(D877,'LOOKUP Sales reporting 04192023'!$B$2:$Q$216,16,FALSE)</f>
        <v>Bristol Bay</v>
      </c>
      <c r="L877" s="7">
        <f>VLOOKUP(D877,'LOOKUP # of Communities'!$A$2:$C$182,3,FALSE)</f>
        <v>3</v>
      </c>
      <c r="M877" t="s">
        <v>1746</v>
      </c>
      <c r="N877" cm="1">
        <f t="array" ref="N877">_xlfn.XLOOKUP(1,('[3]PCE season max PowerQuery'!$B$3:$B$3680='PCE OPS consolidation 2001-2021'!$A877)*('[3]PCE season max PowerQuery'!$C$3:$C$3680='PCE OPS consolidation 2001-2021'!$B877),'[3]PCE season max PowerQuery'!$F$3:$F$3680)/1000</f>
        <v>7.7</v>
      </c>
      <c r="O877" cm="1">
        <f t="array" ref="O877">_xlfn.XLOOKUP(1,('[3]PCE season max PowerQuery'!$B$3:$B$3680='PCE OPS consolidation 2001-2021'!$A877)*('[3]PCE season max PowerQuery'!$C$3:$C$3680='PCE OPS consolidation 2001-2021'!$B877),'[3]PCE season max PowerQuery'!$G$3:$G$3680)/1000</f>
        <v>2.83</v>
      </c>
      <c r="P877" cm="1">
        <f t="array" ref="P877">_xlfn.XLOOKUP(1,('[3]PCE Pivot Gen Sales'!$A$5:$A$3685='PCE OPS consolidation 2001-2021'!$A877)*('[3]PCE Pivot Gen Sales'!$B$5:$B$3685='PCE OPS consolidation 2001-2021'!$B877),'[3]PCE Pivot Gen Sales'!$W$5:$W$3685)/1000</f>
        <v>22082.955999999998</v>
      </c>
      <c r="Q877" cm="1">
        <f t="array" ref="Q877">_xlfn.XLOOKUP(1,('[3]PCE Pivot Gen Sales'!$A$5:$A$3685='PCE OPS consolidation 2001-2021'!$A877)*('[3]PCE Pivot Gen Sales'!$B$5:$B$3685='PCE OPS consolidation 2001-2021'!$B877),'[3]PCE Pivot Gen Sales'!$O$5:$O$3685)/1000</f>
        <v>0</v>
      </c>
      <c r="Y877" cm="1">
        <f t="array" ref="Y877">_xlfn.XLOOKUP(1,('[3]PCE Pivot Gen Sales'!$A$5:$A$3685='PCE OPS consolidation 2001-2021'!$A877)*('[3]PCE Pivot Gen Sales'!$B$5:$B$3685='PCE OPS consolidation 2001-2021'!$B877),'[3]PCE Pivot Gen Sales'!$X$5:$X$3685)/1000</f>
        <v>22082.955999999998</v>
      </c>
      <c r="Z877" cm="1">
        <f t="array" ref="Z877">_xlfn.XLOOKUP(1,('[3]PCE Pivot Gen Sales'!$A$5:$A$3685='PCE OPS consolidation 2001-2021'!$A877)*('[3]PCE Pivot Gen Sales'!$B$5:$B$3685='PCE OPS consolidation 2001-2021'!$B877),'[3]PCE Pivot Gen Sales'!$Y$5:$Y$3685)/1000</f>
        <v>19544.017</v>
      </c>
      <c r="AA877" cm="1">
        <f t="array" ref="AA877">_xlfn.XLOOKUP(1,('[3]PCE Pivot Gen Sales'!$A$5:$A$3685='PCE OPS consolidation 2001-2021'!$A877)*('[3]PCE Pivot Gen Sales'!$B$5:$B$3685='PCE OPS consolidation 2001-2021'!$B877),'[3]PCE Pivot Gen Sales'!$AA$5:$AA$3685)/1000</f>
        <v>0</v>
      </c>
      <c r="AB877" cm="1">
        <f t="array" ref="AB877">_xlfn.XLOOKUP(1,('[3]PCE Pivot Gen Sales'!$A$5:$A$3685='PCE OPS consolidation 2001-2021'!$A877)*('[3]PCE Pivot Gen Sales'!$B$5:$B$3685='PCE OPS consolidation 2001-2021'!$B877),'[3]PCE Pivot Gen Sales'!$U$5:$U$3685)/1000</f>
        <v>0</v>
      </c>
      <c r="AD877" cm="1">
        <f t="array" ref="AD877">_xlfn.XLOOKUP(1,('[3]PCE Pivot Gen Sales'!$A$5:$A$3685='PCE OPS consolidation 2001-2021'!$A877)*('[3]PCE Pivot Gen Sales'!$B$5:$B$3685='PCE OPS consolidation 2001-2021'!$B877),'[3]PCE Pivot Gen Sales'!$P$5:$P$3685)/1000</f>
        <v>552.58199999999999</v>
      </c>
      <c r="AE877">
        <f t="shared" si="39"/>
        <v>552.58199999999999</v>
      </c>
      <c r="AF877">
        <f t="shared" si="40"/>
        <v>20096.598999999998</v>
      </c>
      <c r="AG877" s="55" cm="1">
        <f t="array" ref="AG877">_xlfn.XLOOKUP(1,('[3]PCE Pivot Gen Sales'!$A$5:$A$3685='PCE OPS consolidation 2001-2021'!$A877)*('[3]PCE Pivot Gen Sales'!$B$5:$B$3685='PCE OPS consolidation 2001-2021'!$B877),'[3]PCE Pivot Gen Sales'!$Z$5:$Z$3685)/1000/12</f>
        <v>5709.1330993166666</v>
      </c>
      <c r="AN877">
        <f t="shared" si="41"/>
        <v>5709.1330993166666</v>
      </c>
      <c r="AO877" t="s">
        <v>1747</v>
      </c>
      <c r="AP877" cm="1">
        <f t="array" ref="AP877">_xlfn.XLOOKUP(1,('[3]PCE Pivot Gen Sales'!$A$5:$A$3685='PCE OPS consolidation 2001-2021'!$A877)*('[3]PCE Pivot Gen Sales'!$B$5:$B$3685='PCE OPS consolidation 2001-2021'!$B877),'[3]PCE Pivot Gen Sales'!$AB$5:$AB$3685)</f>
        <v>12</v>
      </c>
      <c r="AQ877" t="s">
        <v>1748</v>
      </c>
    </row>
    <row r="878" spans="1:43" x14ac:dyDescent="0.25">
      <c r="A878">
        <v>2006</v>
      </c>
      <c r="B878" t="s">
        <v>1245</v>
      </c>
      <c r="C878" t="str" cm="1">
        <f t="array" ref="C878">_xlfn.XLOOKUP(1,('[3]PCE Pivot Gen Sales'!$A$5:$A$3685='PCE OPS consolidation 2001-2021'!A878)*('[3]PCE Pivot Gen Sales'!$B$5:$B$3685='PCE OPS consolidation 2001-2021'!B878),'[3]PCE Pivot Gen Sales'!$C$5:$C$3685)</f>
        <v>Napakiak</v>
      </c>
      <c r="D878" cm="1">
        <f t="array" ref="D878">_xlfn.XLOOKUP(1,('[3]PCE Pivot Gen Sales'!$A$5:$A$3685='PCE OPS consolidation 2001-2021'!$A878)*('[3]PCE Pivot Gen Sales'!$B$5:$B$3685='PCE OPS consolidation 2001-2021'!$B878),'[3]PCE Pivot Gen Sales'!$D$5:$D$3685)</f>
        <v>332290</v>
      </c>
      <c r="E878" t="str" cm="1">
        <f t="array" ref="E878">_xlfn.XLOOKUP(1,('[3]PCE Pivot Gen Sales'!$A$5:$A$3685='PCE OPS consolidation 2001-2021'!$A878)*('[3]PCE Pivot Gen Sales'!$B$5:$B$3685='PCE OPS consolidation 2001-2021'!$B878),'[3]PCE Pivot Gen Sales'!$E$5:$E$3685)</f>
        <v>AEA-060</v>
      </c>
      <c r="F878" cm="1">
        <f t="array" ref="F878">_xlfn.XLOOKUP(1,('[3]PCE Pivot Gen Sales'!$A$5:$A$3685='PCE OPS consolidation 2001-2021'!$A878)*('[3]PCE Pivot Gen Sales'!$B$5:$B$3685='PCE OPS consolidation 2001-2021'!$B878),'[3]PCE Pivot Gen Sales'!$F$5:$F$3685)</f>
        <v>13211</v>
      </c>
      <c r="G878" t="str" cm="1">
        <f t="array" ref="G878">_xlfn.XLOOKUP(1,('[3]PCE Pivot Gen Sales'!$A$5:$A$3685='PCE OPS consolidation 2001-2021'!$A878)*('[3]PCE Pivot Gen Sales'!$B$5:$B$3685='PCE OPS consolidation 2001-2021'!$B878),'[3]PCE Pivot Gen Sales'!$G$5:$G$3685)</f>
        <v>Napakiak Ircinraq</v>
      </c>
      <c r="H878" t="str" cm="1">
        <f t="array" ref="H878">_xlfn.XLOOKUP(1,('[3]PCE Pivot Gen Sales'!$A$5:$A$3685='PCE OPS consolidation 2001-2021'!$A878)*('[3]PCE Pivot Gen Sales'!$B$5:$B$3685='PCE OPS consolidation 2001-2021'!$B878),'[3]PCE Pivot Gen Sales'!$H$5:$H$3685)</f>
        <v>Private Electric Utility</v>
      </c>
      <c r="I878" t="str" cm="1">
        <f t="array" ref="I878">_xlfn.XLOOKUP(1,('[3]PCE Pivot Gen Sales'!$A$5:$A$3685='PCE OPS consolidation 2001-2021'!$A878)*('[3]PCE Pivot Gen Sales'!$B$5:$B$3685='PCE OPS consolidation 2001-2021'!$B878),'[3]PCE Pivot Gen Sales'!$I$5:$I$3685)</f>
        <v>034-1988</v>
      </c>
      <c r="J878" t="str">
        <f>VLOOKUP('PCE OPS consolidation 2001-2021'!I878,'[3]LOOKUP INTERTIES 08032020'!$A$2:$B$206,2,FALSE)</f>
        <v>Bethel_grid</v>
      </c>
      <c r="K878" s="7" t="str">
        <f>VLOOKUP(D878,'LOOKUP Sales reporting 04192023'!$B$2:$Q$216,16,FALSE)</f>
        <v>Lower Yukon-Kuskokwim</v>
      </c>
      <c r="L878" s="7">
        <f>VLOOKUP(D878,'LOOKUP # of Communities'!$A$2:$C$182,3,FALSE)</f>
        <v>1</v>
      </c>
      <c r="M878" t="s">
        <v>1746</v>
      </c>
      <c r="N878" cm="1">
        <f t="array" ref="N878">_xlfn.XLOOKUP(1,('[3]PCE season max PowerQuery'!$B$3:$B$3680='PCE OPS consolidation 2001-2021'!$A878)*('[3]PCE season max PowerQuery'!$C$3:$C$3680='PCE OPS consolidation 2001-2021'!$B878),'[3]PCE season max PowerQuery'!$F$3:$F$3680)/1000</f>
        <v>0</v>
      </c>
      <c r="O878" cm="1">
        <f t="array" ref="O878">_xlfn.XLOOKUP(1,('[3]PCE season max PowerQuery'!$B$3:$B$3680='PCE OPS consolidation 2001-2021'!$A878)*('[3]PCE season max PowerQuery'!$C$3:$C$3680='PCE OPS consolidation 2001-2021'!$B878),'[3]PCE season max PowerQuery'!$G$3:$G$3680)/1000</f>
        <v>0</v>
      </c>
      <c r="P878" cm="1">
        <f t="array" ref="P878">_xlfn.XLOOKUP(1,('[3]PCE Pivot Gen Sales'!$A$5:$A$3685='PCE OPS consolidation 2001-2021'!$A878)*('[3]PCE Pivot Gen Sales'!$B$5:$B$3685='PCE OPS consolidation 2001-2021'!$B878),'[3]PCE Pivot Gen Sales'!$W$5:$W$3685)/1000</f>
        <v>0</v>
      </c>
      <c r="Q878" cm="1">
        <f t="array" ref="Q878">_xlfn.XLOOKUP(1,('[3]PCE Pivot Gen Sales'!$A$5:$A$3685='PCE OPS consolidation 2001-2021'!$A878)*('[3]PCE Pivot Gen Sales'!$B$5:$B$3685='PCE OPS consolidation 2001-2021'!$B878),'[3]PCE Pivot Gen Sales'!$O$5:$O$3685)/1000</f>
        <v>522</v>
      </c>
      <c r="Y878" cm="1">
        <f t="array" ref="Y878">_xlfn.XLOOKUP(1,('[3]PCE Pivot Gen Sales'!$A$5:$A$3685='PCE OPS consolidation 2001-2021'!$A878)*('[3]PCE Pivot Gen Sales'!$B$5:$B$3685='PCE OPS consolidation 2001-2021'!$B878),'[3]PCE Pivot Gen Sales'!$X$5:$X$3685)/1000</f>
        <v>522</v>
      </c>
      <c r="Z878" cm="1">
        <f t="array" ref="Z878">_xlfn.XLOOKUP(1,('[3]PCE Pivot Gen Sales'!$A$5:$A$3685='PCE OPS consolidation 2001-2021'!$A878)*('[3]PCE Pivot Gen Sales'!$B$5:$B$3685='PCE OPS consolidation 2001-2021'!$B878),'[3]PCE Pivot Gen Sales'!$Y$5:$Y$3685)/1000</f>
        <v>512.87300000000005</v>
      </c>
      <c r="AA878" cm="1">
        <f t="array" ref="AA878">_xlfn.XLOOKUP(1,('[3]PCE Pivot Gen Sales'!$A$5:$A$3685='PCE OPS consolidation 2001-2021'!$A878)*('[3]PCE Pivot Gen Sales'!$B$5:$B$3685='PCE OPS consolidation 2001-2021'!$B878),'[3]PCE Pivot Gen Sales'!$AA$5:$AA$3685)/1000</f>
        <v>0</v>
      </c>
      <c r="AB878" cm="1">
        <f t="array" ref="AB878">_xlfn.XLOOKUP(1,('[3]PCE Pivot Gen Sales'!$A$5:$A$3685='PCE OPS consolidation 2001-2021'!$A878)*('[3]PCE Pivot Gen Sales'!$B$5:$B$3685='PCE OPS consolidation 2001-2021'!$B878),'[3]PCE Pivot Gen Sales'!$U$5:$U$3685)/1000</f>
        <v>38.03</v>
      </c>
      <c r="AD878" cm="1">
        <f t="array" ref="AD878">_xlfn.XLOOKUP(1,('[3]PCE Pivot Gen Sales'!$A$5:$A$3685='PCE OPS consolidation 2001-2021'!$A878)*('[3]PCE Pivot Gen Sales'!$B$5:$B$3685='PCE OPS consolidation 2001-2021'!$B878),'[3]PCE Pivot Gen Sales'!$P$5:$P$3685)/1000</f>
        <v>0</v>
      </c>
      <c r="AE878">
        <f t="shared" si="39"/>
        <v>0</v>
      </c>
      <c r="AF878">
        <f t="shared" si="40"/>
        <v>550.90300000000002</v>
      </c>
      <c r="AG878" s="55" cm="1">
        <f t="array" ref="AG878">_xlfn.XLOOKUP(1,('[3]PCE Pivot Gen Sales'!$A$5:$A$3685='PCE OPS consolidation 2001-2021'!$A878)*('[3]PCE Pivot Gen Sales'!$B$5:$B$3685='PCE OPS consolidation 2001-2021'!$B878),'[3]PCE Pivot Gen Sales'!$Z$5:$Z$3685)/1000/12</f>
        <v>297.41077875833327</v>
      </c>
      <c r="AN878">
        <f t="shared" si="41"/>
        <v>297.41077875833327</v>
      </c>
      <c r="AO878" t="s">
        <v>1747</v>
      </c>
      <c r="AP878" cm="1">
        <f t="array" ref="AP878">_xlfn.XLOOKUP(1,('[3]PCE Pivot Gen Sales'!$A$5:$A$3685='PCE OPS consolidation 2001-2021'!$A878)*('[3]PCE Pivot Gen Sales'!$B$5:$B$3685='PCE OPS consolidation 2001-2021'!$B878),'[3]PCE Pivot Gen Sales'!$AB$5:$AB$3685)</f>
        <v>12</v>
      </c>
      <c r="AQ878" t="s">
        <v>1748</v>
      </c>
    </row>
    <row r="879" spans="1:43" x14ac:dyDescent="0.25">
      <c r="A879">
        <v>2006</v>
      </c>
      <c r="B879" t="s">
        <v>1254</v>
      </c>
      <c r="C879" t="str" cm="1">
        <f t="array" ref="C879">_xlfn.XLOOKUP(1,('[3]PCE Pivot Gen Sales'!$A$5:$A$3685='PCE OPS consolidation 2001-2021'!A879)*('[3]PCE Pivot Gen Sales'!$B$5:$B$3685='PCE OPS consolidation 2001-2021'!B879),'[3]PCE Pivot Gen Sales'!$C$5:$C$3685)</f>
        <v>Napaskiak</v>
      </c>
      <c r="D879" cm="1">
        <f t="array" ref="D879">_xlfn.XLOOKUP(1,('[3]PCE Pivot Gen Sales'!$A$5:$A$3685='PCE OPS consolidation 2001-2021'!$A879)*('[3]PCE Pivot Gen Sales'!$B$5:$B$3685='PCE OPS consolidation 2001-2021'!$B879),'[3]PCE Pivot Gen Sales'!$D$5:$D$3685)</f>
        <v>332300</v>
      </c>
      <c r="E879" t="str" cm="1">
        <f t="array" ref="E879">_xlfn.XLOOKUP(1,('[3]PCE Pivot Gen Sales'!$A$5:$A$3685='PCE OPS consolidation 2001-2021'!$A879)*('[3]PCE Pivot Gen Sales'!$B$5:$B$3685='PCE OPS consolidation 2001-2021'!$B879),'[3]PCE Pivot Gen Sales'!$E$5:$E$3685)</f>
        <v>AEA-061</v>
      </c>
      <c r="F879" t="str" cm="1">
        <f t="array" ref="F879">_xlfn.XLOOKUP(1,('[3]PCE Pivot Gen Sales'!$A$5:$A$3685='PCE OPS consolidation 2001-2021'!$A879)*('[3]PCE Pivot Gen Sales'!$B$5:$B$3685='PCE OPS consolidation 2001-2021'!$B879),'[3]PCE Pivot Gen Sales'!$F$5:$F$3685)</f>
        <v xml:space="preserve"> </v>
      </c>
      <c r="G879" t="str" cm="1">
        <f t="array" ref="G879">_xlfn.XLOOKUP(1,('[3]PCE Pivot Gen Sales'!$A$5:$A$3685='PCE OPS consolidation 2001-2021'!$A879)*('[3]PCE Pivot Gen Sales'!$B$5:$B$3685='PCE OPS consolidation 2001-2021'!$B879),'[3]PCE Pivot Gen Sales'!$G$5:$G$3685)</f>
        <v>Napaskiak Electric Utility</v>
      </c>
      <c r="H879" t="str" cm="1">
        <f t="array" ref="H879">_xlfn.XLOOKUP(1,('[3]PCE Pivot Gen Sales'!$A$5:$A$3685='PCE OPS consolidation 2001-2021'!$A879)*('[3]PCE Pivot Gen Sales'!$B$5:$B$3685='PCE OPS consolidation 2001-2021'!$B879),'[3]PCE Pivot Gen Sales'!$H$5:$H$3685)</f>
        <v>Public Electric Utility</v>
      </c>
      <c r="I879" t="str" cm="1">
        <f t="array" ref="I879">_xlfn.XLOOKUP(1,('[3]PCE Pivot Gen Sales'!$A$5:$A$3685='PCE OPS consolidation 2001-2021'!$A879)*('[3]PCE Pivot Gen Sales'!$B$5:$B$3685='PCE OPS consolidation 2001-2021'!$B879),'[3]PCE Pivot Gen Sales'!$I$5:$I$3685)</f>
        <v>153-0000</v>
      </c>
      <c r="J879" t="str">
        <f>VLOOKUP('PCE OPS consolidation 2001-2021'!I879,'[3]LOOKUP INTERTIES 08032020'!$A$2:$B$206,2,FALSE)</f>
        <v>Napaskiak_grid</v>
      </c>
      <c r="K879" s="7" t="str">
        <f>VLOOKUP(D879,'LOOKUP Sales reporting 04192023'!$B$2:$Q$216,16,FALSE)</f>
        <v>Lower Yukon-Kuskokwim</v>
      </c>
      <c r="L879" s="7">
        <f>VLOOKUP(D879,'LOOKUP # of Communities'!$A$2:$C$182,3,FALSE)</f>
        <v>1</v>
      </c>
      <c r="M879" t="s">
        <v>1746</v>
      </c>
      <c r="N879" cm="1">
        <f t="array" ref="N879">_xlfn.XLOOKUP(1,('[3]PCE season max PowerQuery'!$B$3:$B$3680='PCE OPS consolidation 2001-2021'!$A879)*('[3]PCE season max PowerQuery'!$C$3:$C$3680='PCE OPS consolidation 2001-2021'!$B879),'[3]PCE season max PowerQuery'!$F$3:$F$3680)/1000</f>
        <v>0.45700000000000002</v>
      </c>
      <c r="O879" cm="1">
        <f t="array" ref="O879">_xlfn.XLOOKUP(1,('[3]PCE season max PowerQuery'!$B$3:$B$3680='PCE OPS consolidation 2001-2021'!$A879)*('[3]PCE season max PowerQuery'!$C$3:$C$3680='PCE OPS consolidation 2001-2021'!$B879),'[3]PCE season max PowerQuery'!$G$3:$G$3680)/1000</f>
        <v>0.27400000000000002</v>
      </c>
      <c r="P879" cm="1">
        <f t="array" ref="P879">_xlfn.XLOOKUP(1,('[3]PCE Pivot Gen Sales'!$A$5:$A$3685='PCE OPS consolidation 2001-2021'!$A879)*('[3]PCE Pivot Gen Sales'!$B$5:$B$3685='PCE OPS consolidation 2001-2021'!$B879),'[3]PCE Pivot Gen Sales'!$W$5:$W$3685)/1000</f>
        <v>926.01300000000003</v>
      </c>
      <c r="Q879" cm="1">
        <f t="array" ref="Q879">_xlfn.XLOOKUP(1,('[3]PCE Pivot Gen Sales'!$A$5:$A$3685='PCE OPS consolidation 2001-2021'!$A879)*('[3]PCE Pivot Gen Sales'!$B$5:$B$3685='PCE OPS consolidation 2001-2021'!$B879),'[3]PCE Pivot Gen Sales'!$O$5:$O$3685)/1000</f>
        <v>0</v>
      </c>
      <c r="Y879" cm="1">
        <f t="array" ref="Y879">_xlfn.XLOOKUP(1,('[3]PCE Pivot Gen Sales'!$A$5:$A$3685='PCE OPS consolidation 2001-2021'!$A879)*('[3]PCE Pivot Gen Sales'!$B$5:$B$3685='PCE OPS consolidation 2001-2021'!$B879),'[3]PCE Pivot Gen Sales'!$X$5:$X$3685)/1000</f>
        <v>926.01300000000003</v>
      </c>
      <c r="Z879" cm="1">
        <f t="array" ref="Z879">_xlfn.XLOOKUP(1,('[3]PCE Pivot Gen Sales'!$A$5:$A$3685='PCE OPS consolidation 2001-2021'!$A879)*('[3]PCE Pivot Gen Sales'!$B$5:$B$3685='PCE OPS consolidation 2001-2021'!$B879),'[3]PCE Pivot Gen Sales'!$Y$5:$Y$3685)/1000</f>
        <v>743.06200000000001</v>
      </c>
      <c r="AA879" cm="1">
        <f t="array" ref="AA879">_xlfn.XLOOKUP(1,('[3]PCE Pivot Gen Sales'!$A$5:$A$3685='PCE OPS consolidation 2001-2021'!$A879)*('[3]PCE Pivot Gen Sales'!$B$5:$B$3685='PCE OPS consolidation 2001-2021'!$B879),'[3]PCE Pivot Gen Sales'!$AA$5:$AA$3685)/1000</f>
        <v>0</v>
      </c>
      <c r="AB879" cm="1">
        <f t="array" ref="AB879">_xlfn.XLOOKUP(1,('[3]PCE Pivot Gen Sales'!$A$5:$A$3685='PCE OPS consolidation 2001-2021'!$A879)*('[3]PCE Pivot Gen Sales'!$B$5:$B$3685='PCE OPS consolidation 2001-2021'!$B879),'[3]PCE Pivot Gen Sales'!$U$5:$U$3685)/1000</f>
        <v>23.17</v>
      </c>
      <c r="AD879" cm="1">
        <f t="array" ref="AD879">_xlfn.XLOOKUP(1,('[3]PCE Pivot Gen Sales'!$A$5:$A$3685='PCE OPS consolidation 2001-2021'!$A879)*('[3]PCE Pivot Gen Sales'!$B$5:$B$3685='PCE OPS consolidation 2001-2021'!$B879),'[3]PCE Pivot Gen Sales'!$P$5:$P$3685)/1000</f>
        <v>43.713999999999999</v>
      </c>
      <c r="AE879">
        <f t="shared" si="39"/>
        <v>43.713999999999999</v>
      </c>
      <c r="AF879">
        <f t="shared" si="40"/>
        <v>809.94600000000003</v>
      </c>
      <c r="AG879" s="55" cm="1">
        <f t="array" ref="AG879">_xlfn.XLOOKUP(1,('[3]PCE Pivot Gen Sales'!$A$5:$A$3685='PCE OPS consolidation 2001-2021'!$A879)*('[3]PCE Pivot Gen Sales'!$B$5:$B$3685='PCE OPS consolidation 2001-2021'!$B879),'[3]PCE Pivot Gen Sales'!$Z$5:$Z$3685)/1000/12</f>
        <v>368.4349083333334</v>
      </c>
      <c r="AN879">
        <f t="shared" si="41"/>
        <v>368.4349083333334</v>
      </c>
      <c r="AO879" t="s">
        <v>1747</v>
      </c>
      <c r="AP879" cm="1">
        <f t="array" ref="AP879">_xlfn.XLOOKUP(1,('[3]PCE Pivot Gen Sales'!$A$5:$A$3685='PCE OPS consolidation 2001-2021'!$A879)*('[3]PCE Pivot Gen Sales'!$B$5:$B$3685='PCE OPS consolidation 2001-2021'!$B879),'[3]PCE Pivot Gen Sales'!$AB$5:$AB$3685)</f>
        <v>12</v>
      </c>
      <c r="AQ879" t="s">
        <v>1748</v>
      </c>
    </row>
    <row r="880" spans="1:43" x14ac:dyDescent="0.25">
      <c r="A880">
        <v>2006</v>
      </c>
      <c r="B880" t="s">
        <v>484</v>
      </c>
      <c r="C880" t="str" cm="1">
        <f t="array" ref="C880">_xlfn.XLOOKUP(1,('[3]PCE Pivot Gen Sales'!$A$5:$A$3685='PCE OPS consolidation 2001-2021'!A880)*('[3]PCE Pivot Gen Sales'!$B$5:$B$3685='PCE OPS consolidation 2001-2021'!B880),'[3]PCE Pivot Gen Sales'!$C$5:$C$3685)</f>
        <v>Naukati Bay</v>
      </c>
      <c r="D880" cm="1">
        <f t="array" ref="D880">_xlfn.XLOOKUP(1,('[3]PCE Pivot Gen Sales'!$A$5:$A$3685='PCE OPS consolidation 2001-2021'!$A880)*('[3]PCE Pivot Gen Sales'!$B$5:$B$3685='PCE OPS consolidation 2001-2021'!$B880),'[3]PCE Pivot Gen Sales'!$D$5:$D$3685)</f>
        <v>331170</v>
      </c>
      <c r="E880" t="str" cm="1">
        <f t="array" ref="E880">_xlfn.XLOOKUP(1,('[3]PCE Pivot Gen Sales'!$A$5:$A$3685='PCE OPS consolidation 2001-2021'!$A880)*('[3]PCE Pivot Gen Sales'!$B$5:$B$3685='PCE OPS consolidation 2001-2021'!$B880),'[3]PCE Pivot Gen Sales'!$E$5:$E$3685)</f>
        <v>AEA-005</v>
      </c>
      <c r="F880" cm="1">
        <f t="array" ref="F880">_xlfn.XLOOKUP(1,('[3]PCE Pivot Gen Sales'!$A$5:$A$3685='PCE OPS consolidation 2001-2021'!$A880)*('[3]PCE Pivot Gen Sales'!$B$5:$B$3685='PCE OPS consolidation 2001-2021'!$B880),'[3]PCE Pivot Gen Sales'!$F$5:$F$3685)</f>
        <v>219</v>
      </c>
      <c r="G880" t="str" cm="1">
        <f t="array" ref="G880">_xlfn.XLOOKUP(1,('[3]PCE Pivot Gen Sales'!$A$5:$A$3685='PCE OPS consolidation 2001-2021'!$A880)*('[3]PCE Pivot Gen Sales'!$B$5:$B$3685='PCE OPS consolidation 2001-2021'!$B880),'[3]PCE Pivot Gen Sales'!$G$5:$G$3685)</f>
        <v>Alaska Power &amp; Telephone Company</v>
      </c>
      <c r="H880" t="str" cm="1">
        <f t="array" ref="H880">_xlfn.XLOOKUP(1,('[3]PCE Pivot Gen Sales'!$A$5:$A$3685='PCE OPS consolidation 2001-2021'!$A880)*('[3]PCE Pivot Gen Sales'!$B$5:$B$3685='PCE OPS consolidation 2001-2021'!$B880),'[3]PCE Pivot Gen Sales'!$H$5:$H$3685)</f>
        <v>Private Electric Utility</v>
      </c>
      <c r="I880" t="str" cm="1">
        <f t="array" ref="I880">_xlfn.XLOOKUP(1,('[3]PCE Pivot Gen Sales'!$A$5:$A$3685='PCE OPS consolidation 2001-2021'!$A880)*('[3]PCE Pivot Gen Sales'!$B$5:$B$3685='PCE OPS consolidation 2001-2021'!$B880),'[3]PCE Pivot Gen Sales'!$I$5:$I$3685)</f>
        <v>211-0000</v>
      </c>
      <c r="J880" t="str">
        <f>VLOOKUP('PCE OPS consolidation 2001-2021'!I880,'[3]LOOKUP INTERTIES 08032020'!$A$2:$B$206,2,FALSE)</f>
        <v>Naukati_Bay_grid</v>
      </c>
      <c r="K880" s="7" t="str">
        <f>VLOOKUP(D880,'LOOKUP Sales reporting 04192023'!$B$2:$Q$216,16,FALSE)</f>
        <v>Southeast</v>
      </c>
      <c r="L880" s="7">
        <f>VLOOKUP(D880,'LOOKUP # of Communities'!$A$2:$C$182,3,FALSE)</f>
        <v>1</v>
      </c>
      <c r="M880" t="s">
        <v>1746</v>
      </c>
      <c r="N880" cm="1">
        <f t="array" ref="N880">_xlfn.XLOOKUP(1,('[3]PCE season max PowerQuery'!$B$3:$B$3680='PCE OPS consolidation 2001-2021'!$A880)*('[3]PCE season max PowerQuery'!$C$3:$C$3680='PCE OPS consolidation 2001-2021'!$B880),'[3]PCE season max PowerQuery'!$F$3:$F$3680)/1000</f>
        <v>0.121</v>
      </c>
      <c r="O880" cm="1">
        <f t="array" ref="O880">_xlfn.XLOOKUP(1,('[3]PCE season max PowerQuery'!$B$3:$B$3680='PCE OPS consolidation 2001-2021'!$A880)*('[3]PCE season max PowerQuery'!$C$3:$C$3680='PCE OPS consolidation 2001-2021'!$B880),'[3]PCE season max PowerQuery'!$G$3:$G$3680)/1000</f>
        <v>0.121</v>
      </c>
      <c r="P880" cm="1">
        <f t="array" ref="P880">_xlfn.XLOOKUP(1,('[3]PCE Pivot Gen Sales'!$A$5:$A$3685='PCE OPS consolidation 2001-2021'!$A880)*('[3]PCE Pivot Gen Sales'!$B$5:$B$3685='PCE OPS consolidation 2001-2021'!$B880),'[3]PCE Pivot Gen Sales'!$W$5:$W$3685)/1000</f>
        <v>468.28699999999998</v>
      </c>
      <c r="Q880" cm="1">
        <f t="array" ref="Q880">_xlfn.XLOOKUP(1,('[3]PCE Pivot Gen Sales'!$A$5:$A$3685='PCE OPS consolidation 2001-2021'!$A880)*('[3]PCE Pivot Gen Sales'!$B$5:$B$3685='PCE OPS consolidation 2001-2021'!$B880),'[3]PCE Pivot Gen Sales'!$O$5:$O$3685)/1000</f>
        <v>0</v>
      </c>
      <c r="Y880" cm="1">
        <f t="array" ref="Y880">_xlfn.XLOOKUP(1,('[3]PCE Pivot Gen Sales'!$A$5:$A$3685='PCE OPS consolidation 2001-2021'!$A880)*('[3]PCE Pivot Gen Sales'!$B$5:$B$3685='PCE OPS consolidation 2001-2021'!$B880),'[3]PCE Pivot Gen Sales'!$X$5:$X$3685)/1000</f>
        <v>468.28699999999998</v>
      </c>
      <c r="Z880" cm="1">
        <f t="array" ref="Z880">_xlfn.XLOOKUP(1,('[3]PCE Pivot Gen Sales'!$A$5:$A$3685='PCE OPS consolidation 2001-2021'!$A880)*('[3]PCE Pivot Gen Sales'!$B$5:$B$3685='PCE OPS consolidation 2001-2021'!$B880),'[3]PCE Pivot Gen Sales'!$Y$5:$Y$3685)/1000</f>
        <v>442.85300000000001</v>
      </c>
      <c r="AA880" cm="1">
        <f t="array" ref="AA880">_xlfn.XLOOKUP(1,('[3]PCE Pivot Gen Sales'!$A$5:$A$3685='PCE OPS consolidation 2001-2021'!$A880)*('[3]PCE Pivot Gen Sales'!$B$5:$B$3685='PCE OPS consolidation 2001-2021'!$B880),'[3]PCE Pivot Gen Sales'!$AA$5:$AA$3685)/1000</f>
        <v>0</v>
      </c>
      <c r="AB880" cm="1">
        <f t="array" ref="AB880">_xlfn.XLOOKUP(1,('[3]PCE Pivot Gen Sales'!$A$5:$A$3685='PCE OPS consolidation 2001-2021'!$A880)*('[3]PCE Pivot Gen Sales'!$B$5:$B$3685='PCE OPS consolidation 2001-2021'!$B880),'[3]PCE Pivot Gen Sales'!$U$5:$U$3685)/1000</f>
        <v>0</v>
      </c>
      <c r="AD880" cm="1">
        <f t="array" ref="AD880">_xlfn.XLOOKUP(1,('[3]PCE Pivot Gen Sales'!$A$5:$A$3685='PCE OPS consolidation 2001-2021'!$A880)*('[3]PCE Pivot Gen Sales'!$B$5:$B$3685='PCE OPS consolidation 2001-2021'!$B880),'[3]PCE Pivot Gen Sales'!$P$5:$P$3685)/1000</f>
        <v>29.222000000000001</v>
      </c>
      <c r="AE880">
        <f t="shared" si="39"/>
        <v>29.222000000000001</v>
      </c>
      <c r="AF880">
        <f t="shared" si="40"/>
        <v>472.07499999999999</v>
      </c>
      <c r="AG880" s="55" cm="1">
        <f t="array" ref="AG880">_xlfn.XLOOKUP(1,('[3]PCE Pivot Gen Sales'!$A$5:$A$3685='PCE OPS consolidation 2001-2021'!$A880)*('[3]PCE Pivot Gen Sales'!$B$5:$B$3685='PCE OPS consolidation 2001-2021'!$B880),'[3]PCE Pivot Gen Sales'!$Z$5:$Z$3685)/1000/12</f>
        <v>181.38151747500001</v>
      </c>
      <c r="AN880">
        <f t="shared" si="41"/>
        <v>181.38151747500001</v>
      </c>
      <c r="AO880" t="s">
        <v>1747</v>
      </c>
      <c r="AP880" cm="1">
        <f t="array" ref="AP880">_xlfn.XLOOKUP(1,('[3]PCE Pivot Gen Sales'!$A$5:$A$3685='PCE OPS consolidation 2001-2021'!$A880)*('[3]PCE Pivot Gen Sales'!$B$5:$B$3685='PCE OPS consolidation 2001-2021'!$B880),'[3]PCE Pivot Gen Sales'!$AB$5:$AB$3685)</f>
        <v>12</v>
      </c>
      <c r="AQ880" t="s">
        <v>1748</v>
      </c>
    </row>
    <row r="881" spans="1:43" x14ac:dyDescent="0.25">
      <c r="A881">
        <v>2006</v>
      </c>
      <c r="B881" t="s">
        <v>1273</v>
      </c>
      <c r="C881" t="str" cm="1">
        <f t="array" ref="C881">_xlfn.XLOOKUP(1,('[3]PCE Pivot Gen Sales'!$A$5:$A$3685='PCE OPS consolidation 2001-2021'!A881)*('[3]PCE Pivot Gen Sales'!$B$5:$B$3685='PCE OPS consolidation 2001-2021'!B881),'[3]PCE Pivot Gen Sales'!$C$5:$C$3685)</f>
        <v>Nelson Lagoon</v>
      </c>
      <c r="D881" cm="1">
        <f t="array" ref="D881">_xlfn.XLOOKUP(1,('[3]PCE Pivot Gen Sales'!$A$5:$A$3685='PCE OPS consolidation 2001-2021'!$A881)*('[3]PCE Pivot Gen Sales'!$B$5:$B$3685='PCE OPS consolidation 2001-2021'!$B881),'[3]PCE Pivot Gen Sales'!$D$5:$D$3685)</f>
        <v>332320</v>
      </c>
      <c r="E881" t="str" cm="1">
        <f t="array" ref="E881">_xlfn.XLOOKUP(1,('[3]PCE Pivot Gen Sales'!$A$5:$A$3685='PCE OPS consolidation 2001-2021'!$A881)*('[3]PCE Pivot Gen Sales'!$B$5:$B$3685='PCE OPS consolidation 2001-2021'!$B881),'[3]PCE Pivot Gen Sales'!$E$5:$E$3685)</f>
        <v>AEA-063</v>
      </c>
      <c r="F881" cm="1">
        <f t="array" ref="F881">_xlfn.XLOOKUP(1,('[3]PCE Pivot Gen Sales'!$A$5:$A$3685='PCE OPS consolidation 2001-2021'!$A881)*('[3]PCE Pivot Gen Sales'!$B$5:$B$3685='PCE OPS consolidation 2001-2021'!$B881),'[3]PCE Pivot Gen Sales'!$F$5:$F$3685)</f>
        <v>13477</v>
      </c>
      <c r="G881" t="str" cm="1">
        <f t="array" ref="G881">_xlfn.XLOOKUP(1,('[3]PCE Pivot Gen Sales'!$A$5:$A$3685='PCE OPS consolidation 2001-2021'!$A881)*('[3]PCE Pivot Gen Sales'!$B$5:$B$3685='PCE OPS consolidation 2001-2021'!$B881),'[3]PCE Pivot Gen Sales'!$G$5:$G$3685)</f>
        <v>Nelson Lagoon Electrical Coop</v>
      </c>
      <c r="H881" t="str" cm="1">
        <f t="array" ref="H881">_xlfn.XLOOKUP(1,('[3]PCE Pivot Gen Sales'!$A$5:$A$3685='PCE OPS consolidation 2001-2021'!$A881)*('[3]PCE Pivot Gen Sales'!$B$5:$B$3685='PCE OPS consolidation 2001-2021'!$B881),'[3]PCE Pivot Gen Sales'!$H$5:$H$3685)</f>
        <v>Electric Co-op</v>
      </c>
      <c r="I881" t="str" cm="1">
        <f t="array" ref="I881">_xlfn.XLOOKUP(1,('[3]PCE Pivot Gen Sales'!$A$5:$A$3685='PCE OPS consolidation 2001-2021'!$A881)*('[3]PCE Pivot Gen Sales'!$B$5:$B$3685='PCE OPS consolidation 2001-2021'!$B881),'[3]PCE Pivot Gen Sales'!$I$5:$I$3685)</f>
        <v>156-0000</v>
      </c>
      <c r="J881" t="str">
        <f>VLOOKUP('PCE OPS consolidation 2001-2021'!I881,'[3]LOOKUP INTERTIES 08032020'!$A$2:$B$206,2,FALSE)</f>
        <v>Nelson Lagoon_grid</v>
      </c>
      <c r="K881" s="7" t="str">
        <f>VLOOKUP(D881,'LOOKUP Sales reporting 04192023'!$B$2:$Q$216,16,FALSE)</f>
        <v>Aleutians</v>
      </c>
      <c r="L881" s="7">
        <f>VLOOKUP(D881,'LOOKUP # of Communities'!$A$2:$C$182,3,FALSE)</f>
        <v>1</v>
      </c>
      <c r="M881" t="s">
        <v>1746</v>
      </c>
      <c r="N881" cm="1">
        <f t="array" ref="N881">_xlfn.XLOOKUP(1,('[3]PCE season max PowerQuery'!$B$3:$B$3680='PCE OPS consolidation 2001-2021'!$A881)*('[3]PCE season max PowerQuery'!$C$3:$C$3680='PCE OPS consolidation 2001-2021'!$B881),'[3]PCE season max PowerQuery'!$F$3:$F$3680)/1000</f>
        <v>0</v>
      </c>
      <c r="O881" cm="1">
        <f t="array" ref="O881">_xlfn.XLOOKUP(1,('[3]PCE season max PowerQuery'!$B$3:$B$3680='PCE OPS consolidation 2001-2021'!$A881)*('[3]PCE season max PowerQuery'!$C$3:$C$3680='PCE OPS consolidation 2001-2021'!$B881),'[3]PCE season max PowerQuery'!$G$3:$G$3680)/1000</f>
        <v>0.72</v>
      </c>
      <c r="P881" cm="1">
        <f t="array" ref="P881">_xlfn.XLOOKUP(1,('[3]PCE Pivot Gen Sales'!$A$5:$A$3685='PCE OPS consolidation 2001-2021'!$A881)*('[3]PCE Pivot Gen Sales'!$B$5:$B$3685='PCE OPS consolidation 2001-2021'!$B881),'[3]PCE Pivot Gen Sales'!$W$5:$W$3685)/1000</f>
        <v>566.30899999999997</v>
      </c>
      <c r="Q881" cm="1">
        <f t="array" ref="Q881">_xlfn.XLOOKUP(1,('[3]PCE Pivot Gen Sales'!$A$5:$A$3685='PCE OPS consolidation 2001-2021'!$A881)*('[3]PCE Pivot Gen Sales'!$B$5:$B$3685='PCE OPS consolidation 2001-2021'!$B881),'[3]PCE Pivot Gen Sales'!$O$5:$O$3685)/1000</f>
        <v>0</v>
      </c>
      <c r="Y881" cm="1">
        <f t="array" ref="Y881">_xlfn.XLOOKUP(1,('[3]PCE Pivot Gen Sales'!$A$5:$A$3685='PCE OPS consolidation 2001-2021'!$A881)*('[3]PCE Pivot Gen Sales'!$B$5:$B$3685='PCE OPS consolidation 2001-2021'!$B881),'[3]PCE Pivot Gen Sales'!$X$5:$X$3685)/1000</f>
        <v>566.30899999999997</v>
      </c>
      <c r="Z881" cm="1">
        <f t="array" ref="Z881">_xlfn.XLOOKUP(1,('[3]PCE Pivot Gen Sales'!$A$5:$A$3685='PCE OPS consolidation 2001-2021'!$A881)*('[3]PCE Pivot Gen Sales'!$B$5:$B$3685='PCE OPS consolidation 2001-2021'!$B881),'[3]PCE Pivot Gen Sales'!$Y$5:$Y$3685)/1000</f>
        <v>396.125</v>
      </c>
      <c r="AA881" cm="1">
        <f t="array" ref="AA881">_xlfn.XLOOKUP(1,('[3]PCE Pivot Gen Sales'!$A$5:$A$3685='PCE OPS consolidation 2001-2021'!$A881)*('[3]PCE Pivot Gen Sales'!$B$5:$B$3685='PCE OPS consolidation 2001-2021'!$B881),'[3]PCE Pivot Gen Sales'!$AA$5:$AA$3685)/1000</f>
        <v>0</v>
      </c>
      <c r="AB881" cm="1">
        <f t="array" ref="AB881">_xlfn.XLOOKUP(1,('[3]PCE Pivot Gen Sales'!$A$5:$A$3685='PCE OPS consolidation 2001-2021'!$A881)*('[3]PCE Pivot Gen Sales'!$B$5:$B$3685='PCE OPS consolidation 2001-2021'!$B881),'[3]PCE Pivot Gen Sales'!$U$5:$U$3685)/1000</f>
        <v>0</v>
      </c>
      <c r="AD881" cm="1">
        <f t="array" ref="AD881">_xlfn.XLOOKUP(1,('[3]PCE Pivot Gen Sales'!$A$5:$A$3685='PCE OPS consolidation 2001-2021'!$A881)*('[3]PCE Pivot Gen Sales'!$B$5:$B$3685='PCE OPS consolidation 2001-2021'!$B881),'[3]PCE Pivot Gen Sales'!$P$5:$P$3685)/1000</f>
        <v>8.7140000000000004</v>
      </c>
      <c r="AE881">
        <f t="shared" si="39"/>
        <v>8.7140000000000004</v>
      </c>
      <c r="AF881">
        <f t="shared" si="40"/>
        <v>404.839</v>
      </c>
      <c r="AG881" s="55" cm="1">
        <f t="array" ref="AG881">_xlfn.XLOOKUP(1,('[3]PCE Pivot Gen Sales'!$A$5:$A$3685='PCE OPS consolidation 2001-2021'!$A881)*('[3]PCE Pivot Gen Sales'!$B$5:$B$3685='PCE OPS consolidation 2001-2021'!$B881),'[3]PCE Pivot Gen Sales'!$Z$5:$Z$3685)/1000/12</f>
        <v>182.2175</v>
      </c>
      <c r="AN881">
        <f t="shared" si="41"/>
        <v>182.2175</v>
      </c>
      <c r="AO881" t="s">
        <v>1747</v>
      </c>
      <c r="AP881" cm="1">
        <f t="array" ref="AP881">_xlfn.XLOOKUP(1,('[3]PCE Pivot Gen Sales'!$A$5:$A$3685='PCE OPS consolidation 2001-2021'!$A881)*('[3]PCE Pivot Gen Sales'!$B$5:$B$3685='PCE OPS consolidation 2001-2021'!$B881),'[3]PCE Pivot Gen Sales'!$AB$5:$AB$3685)</f>
        <v>12</v>
      </c>
      <c r="AQ881" t="s">
        <v>1748</v>
      </c>
    </row>
    <row r="882" spans="1:43" x14ac:dyDescent="0.25">
      <c r="A882">
        <v>2006</v>
      </c>
      <c r="B882" t="s">
        <v>643</v>
      </c>
      <c r="C882" t="str" cm="1">
        <f t="array" ref="C882">_xlfn.XLOOKUP(1,('[3]PCE Pivot Gen Sales'!$A$5:$A$3685='PCE OPS consolidation 2001-2021'!A882)*('[3]PCE Pivot Gen Sales'!$B$5:$B$3685='PCE OPS consolidation 2001-2021'!B882),'[3]PCE Pivot Gen Sales'!$C$5:$C$3685)</f>
        <v>New Stuyahok</v>
      </c>
      <c r="D882" cm="1">
        <f t="array" ref="D882">_xlfn.XLOOKUP(1,('[3]PCE Pivot Gen Sales'!$A$5:$A$3685='PCE OPS consolidation 2001-2021'!$A882)*('[3]PCE Pivot Gen Sales'!$B$5:$B$3685='PCE OPS consolidation 2001-2021'!$B882),'[3]PCE Pivot Gen Sales'!$D$5:$D$3685)</f>
        <v>331480</v>
      </c>
      <c r="E882" t="str" cm="1">
        <f t="array" ref="E882">_xlfn.XLOOKUP(1,('[3]PCE Pivot Gen Sales'!$A$5:$A$3685='PCE OPS consolidation 2001-2021'!$A882)*('[3]PCE Pivot Gen Sales'!$B$5:$B$3685='PCE OPS consolidation 2001-2021'!$B882),'[3]PCE Pivot Gen Sales'!$E$5:$E$3685)</f>
        <v>AEA-006</v>
      </c>
      <c r="F882" cm="1">
        <f t="array" ref="F882">_xlfn.XLOOKUP(1,('[3]PCE Pivot Gen Sales'!$A$5:$A$3685='PCE OPS consolidation 2001-2021'!$A882)*('[3]PCE Pivot Gen Sales'!$B$5:$B$3685='PCE OPS consolidation 2001-2021'!$B882),'[3]PCE Pivot Gen Sales'!$F$5:$F$3685)</f>
        <v>221</v>
      </c>
      <c r="G882" t="str" cm="1">
        <f t="array" ref="G882">_xlfn.XLOOKUP(1,('[3]PCE Pivot Gen Sales'!$A$5:$A$3685='PCE OPS consolidation 2001-2021'!$A882)*('[3]PCE Pivot Gen Sales'!$B$5:$B$3685='PCE OPS consolidation 2001-2021'!$B882),'[3]PCE Pivot Gen Sales'!$G$5:$G$3685)</f>
        <v>Alaska Village Electric Cooperative</v>
      </c>
      <c r="H882" t="str" cm="1">
        <f t="array" ref="H882">_xlfn.XLOOKUP(1,('[3]PCE Pivot Gen Sales'!$A$5:$A$3685='PCE OPS consolidation 2001-2021'!$A882)*('[3]PCE Pivot Gen Sales'!$B$5:$B$3685='PCE OPS consolidation 2001-2021'!$B882),'[3]PCE Pivot Gen Sales'!$H$5:$H$3685)</f>
        <v>Electric Co-op</v>
      </c>
      <c r="I882" t="str" cm="1">
        <f t="array" ref="I882">_xlfn.XLOOKUP(1,('[3]PCE Pivot Gen Sales'!$A$5:$A$3685='PCE OPS consolidation 2001-2021'!$A882)*('[3]PCE Pivot Gen Sales'!$B$5:$B$3685='PCE OPS consolidation 2001-2021'!$B882),'[3]PCE Pivot Gen Sales'!$I$5:$I$3685)</f>
        <v>065-0000</v>
      </c>
      <c r="J882" t="str">
        <f>VLOOKUP('PCE OPS consolidation 2001-2021'!I882,'[3]LOOKUP INTERTIES 08032020'!$A$2:$B$206,2,FALSE)</f>
        <v>New Stuyahok_grid</v>
      </c>
      <c r="K882" s="7" t="str">
        <f>VLOOKUP(D882,'LOOKUP Sales reporting 04192023'!$B$2:$Q$216,16,FALSE)</f>
        <v>Bristol Bay</v>
      </c>
      <c r="L882" s="7">
        <f>VLOOKUP(D882,'LOOKUP # of Communities'!$A$2:$C$182,3,FALSE)</f>
        <v>1</v>
      </c>
      <c r="M882" t="s">
        <v>1746</v>
      </c>
      <c r="N882" cm="1">
        <f t="array" ref="N882">_xlfn.XLOOKUP(1,('[3]PCE season max PowerQuery'!$B$3:$B$3680='PCE OPS consolidation 2001-2021'!$A882)*('[3]PCE season max PowerQuery'!$C$3:$C$3680='PCE OPS consolidation 2001-2021'!$B882),'[3]PCE season max PowerQuery'!$F$3:$F$3680)/1000</f>
        <v>0.23400000000000001</v>
      </c>
      <c r="O882" cm="1">
        <f t="array" ref="O882">_xlfn.XLOOKUP(1,('[3]PCE season max PowerQuery'!$B$3:$B$3680='PCE OPS consolidation 2001-2021'!$A882)*('[3]PCE season max PowerQuery'!$C$3:$C$3680='PCE OPS consolidation 2001-2021'!$B882),'[3]PCE season max PowerQuery'!$G$3:$G$3680)/1000</f>
        <v>0.249</v>
      </c>
      <c r="P882" cm="1">
        <f t="array" ref="P882">_xlfn.XLOOKUP(1,('[3]PCE Pivot Gen Sales'!$A$5:$A$3685='PCE OPS consolidation 2001-2021'!$A882)*('[3]PCE Pivot Gen Sales'!$B$5:$B$3685='PCE OPS consolidation 2001-2021'!$B882),'[3]PCE Pivot Gen Sales'!$W$5:$W$3685)/1000</f>
        <v>1192.6569999999999</v>
      </c>
      <c r="Q882" cm="1">
        <f t="array" ref="Q882">_xlfn.XLOOKUP(1,('[3]PCE Pivot Gen Sales'!$A$5:$A$3685='PCE OPS consolidation 2001-2021'!$A882)*('[3]PCE Pivot Gen Sales'!$B$5:$B$3685='PCE OPS consolidation 2001-2021'!$B882),'[3]PCE Pivot Gen Sales'!$O$5:$O$3685)/1000</f>
        <v>0</v>
      </c>
      <c r="Y882" cm="1">
        <f t="array" ref="Y882">_xlfn.XLOOKUP(1,('[3]PCE Pivot Gen Sales'!$A$5:$A$3685='PCE OPS consolidation 2001-2021'!$A882)*('[3]PCE Pivot Gen Sales'!$B$5:$B$3685='PCE OPS consolidation 2001-2021'!$B882),'[3]PCE Pivot Gen Sales'!$X$5:$X$3685)/1000</f>
        <v>1192.6569999999999</v>
      </c>
      <c r="Z882" cm="1">
        <f t="array" ref="Z882">_xlfn.XLOOKUP(1,('[3]PCE Pivot Gen Sales'!$A$5:$A$3685='PCE OPS consolidation 2001-2021'!$A882)*('[3]PCE Pivot Gen Sales'!$B$5:$B$3685='PCE OPS consolidation 2001-2021'!$B882),'[3]PCE Pivot Gen Sales'!$Y$5:$Y$3685)/1000</f>
        <v>1158.7670000000001</v>
      </c>
      <c r="AA882" cm="1">
        <f t="array" ref="AA882">_xlfn.XLOOKUP(1,('[3]PCE Pivot Gen Sales'!$A$5:$A$3685='PCE OPS consolidation 2001-2021'!$A882)*('[3]PCE Pivot Gen Sales'!$B$5:$B$3685='PCE OPS consolidation 2001-2021'!$B882),'[3]PCE Pivot Gen Sales'!$AA$5:$AA$3685)/1000</f>
        <v>0</v>
      </c>
      <c r="AB882" cm="1">
        <f t="array" ref="AB882">_xlfn.XLOOKUP(1,('[3]PCE Pivot Gen Sales'!$A$5:$A$3685='PCE OPS consolidation 2001-2021'!$A882)*('[3]PCE Pivot Gen Sales'!$B$5:$B$3685='PCE OPS consolidation 2001-2021'!$B882),'[3]PCE Pivot Gen Sales'!$U$5:$U$3685)/1000</f>
        <v>0</v>
      </c>
      <c r="AD882" cm="1">
        <f t="array" ref="AD882">_xlfn.XLOOKUP(1,('[3]PCE Pivot Gen Sales'!$A$5:$A$3685='PCE OPS consolidation 2001-2021'!$A882)*('[3]PCE Pivot Gen Sales'!$B$5:$B$3685='PCE OPS consolidation 2001-2021'!$B882),'[3]PCE Pivot Gen Sales'!$P$5:$P$3685)/1000</f>
        <v>22.969000000000001</v>
      </c>
      <c r="AE882">
        <f t="shared" si="39"/>
        <v>22.969000000000001</v>
      </c>
      <c r="AF882">
        <f t="shared" si="40"/>
        <v>1181.7360000000001</v>
      </c>
      <c r="AG882" s="55" cm="1">
        <f t="array" ref="AG882">_xlfn.XLOOKUP(1,('[3]PCE Pivot Gen Sales'!$A$5:$A$3685='PCE OPS consolidation 2001-2021'!$A882)*('[3]PCE Pivot Gen Sales'!$B$5:$B$3685='PCE OPS consolidation 2001-2021'!$B882),'[3]PCE Pivot Gen Sales'!$Z$5:$Z$3685)/1000/12</f>
        <v>640.33464419999996</v>
      </c>
      <c r="AN882">
        <f t="shared" si="41"/>
        <v>640.33464419999996</v>
      </c>
      <c r="AO882" t="s">
        <v>1747</v>
      </c>
      <c r="AP882" cm="1">
        <f t="array" ref="AP882">_xlfn.XLOOKUP(1,('[3]PCE Pivot Gen Sales'!$A$5:$A$3685='PCE OPS consolidation 2001-2021'!$A882)*('[3]PCE Pivot Gen Sales'!$B$5:$B$3685='PCE OPS consolidation 2001-2021'!$B882),'[3]PCE Pivot Gen Sales'!$AB$5:$AB$3685)</f>
        <v>12</v>
      </c>
      <c r="AQ882" t="s">
        <v>1748</v>
      </c>
    </row>
    <row r="883" spans="1:43" x14ac:dyDescent="0.25">
      <c r="A883">
        <v>2006</v>
      </c>
      <c r="B883" t="s">
        <v>1573</v>
      </c>
      <c r="C883" t="str" cm="1">
        <f t="array" ref="C883">_xlfn.XLOOKUP(1,('[3]PCE Pivot Gen Sales'!$A$5:$A$3685='PCE OPS consolidation 2001-2021'!A883)*('[3]PCE Pivot Gen Sales'!$B$5:$B$3685='PCE OPS consolidation 2001-2021'!B883),'[3]PCE Pivot Gen Sales'!$C$5:$C$3685)</f>
        <v>Newtok</v>
      </c>
      <c r="D883" cm="1">
        <f t="array" ref="D883">_xlfn.XLOOKUP(1,('[3]PCE Pivot Gen Sales'!$A$5:$A$3685='PCE OPS consolidation 2001-2021'!$A883)*('[3]PCE Pivot Gen Sales'!$B$5:$B$3685='PCE OPS consolidation 2001-2021'!$B883),'[3]PCE Pivot Gen Sales'!$D$5:$D$3685)</f>
        <v>332870</v>
      </c>
      <c r="E883" t="str" cm="1">
        <f t="array" ref="E883">_xlfn.XLOOKUP(1,('[3]PCE Pivot Gen Sales'!$A$5:$A$3685='PCE OPS consolidation 2001-2021'!$A883)*('[3]PCE Pivot Gen Sales'!$B$5:$B$3685='PCE OPS consolidation 2001-2021'!$B883),'[3]PCE Pivot Gen Sales'!$E$5:$E$3685)</f>
        <v>AEA-099</v>
      </c>
      <c r="F883" t="str" cm="1">
        <f t="array" ref="F883">_xlfn.XLOOKUP(1,('[3]PCE Pivot Gen Sales'!$A$5:$A$3685='PCE OPS consolidation 2001-2021'!$A883)*('[3]PCE Pivot Gen Sales'!$B$5:$B$3685='PCE OPS consolidation 2001-2021'!$B883),'[3]PCE Pivot Gen Sales'!$F$5:$F$3685)</f>
        <v xml:space="preserve"> </v>
      </c>
      <c r="G883" t="str" cm="1">
        <f t="array" ref="G883">_xlfn.XLOOKUP(1,('[3]PCE Pivot Gen Sales'!$A$5:$A$3685='PCE OPS consolidation 2001-2021'!$A883)*('[3]PCE Pivot Gen Sales'!$B$5:$B$3685='PCE OPS consolidation 2001-2021'!$B883),'[3]PCE Pivot Gen Sales'!$G$5:$G$3685)</f>
        <v>Ungusraq Power Company</v>
      </c>
      <c r="H883" t="str" cm="1">
        <f t="array" ref="H883">_xlfn.XLOOKUP(1,('[3]PCE Pivot Gen Sales'!$A$5:$A$3685='PCE OPS consolidation 2001-2021'!$A883)*('[3]PCE Pivot Gen Sales'!$B$5:$B$3685='PCE OPS consolidation 2001-2021'!$B883),'[3]PCE Pivot Gen Sales'!$H$5:$H$3685)</f>
        <v>Private Electric Utility</v>
      </c>
      <c r="I883" t="str" cm="1">
        <f t="array" ref="I883">_xlfn.XLOOKUP(1,('[3]PCE Pivot Gen Sales'!$A$5:$A$3685='PCE OPS consolidation 2001-2021'!$A883)*('[3]PCE Pivot Gen Sales'!$B$5:$B$3685='PCE OPS consolidation 2001-2021'!$B883),'[3]PCE Pivot Gen Sales'!$I$5:$I$3685)</f>
        <v>196-0000</v>
      </c>
      <c r="J883" t="str">
        <f>VLOOKUP('PCE OPS consolidation 2001-2021'!I883,'[3]LOOKUP INTERTIES 08032020'!$A$2:$B$206,2,FALSE)</f>
        <v>Newtok_grid</v>
      </c>
      <c r="K883" s="7" t="str">
        <f>VLOOKUP(D883,'LOOKUP Sales reporting 04192023'!$B$2:$Q$216,16,FALSE)</f>
        <v>Lower Yukon-Kuskokwim</v>
      </c>
      <c r="L883" s="7">
        <f>VLOOKUP(D883,'LOOKUP # of Communities'!$A$2:$C$182,3,FALSE)</f>
        <v>1</v>
      </c>
      <c r="M883" t="s">
        <v>1746</v>
      </c>
      <c r="N883" cm="1">
        <f t="array" ref="N883">_xlfn.XLOOKUP(1,('[3]PCE season max PowerQuery'!$B$3:$B$3680='PCE OPS consolidation 2001-2021'!$A883)*('[3]PCE season max PowerQuery'!$C$3:$C$3680='PCE OPS consolidation 2001-2021'!$B883),'[3]PCE season max PowerQuery'!$F$3:$F$3680)/1000</f>
        <v>9.4E-2</v>
      </c>
      <c r="O883" cm="1">
        <f t="array" ref="O883">_xlfn.XLOOKUP(1,('[3]PCE season max PowerQuery'!$B$3:$B$3680='PCE OPS consolidation 2001-2021'!$A883)*('[3]PCE season max PowerQuery'!$C$3:$C$3680='PCE OPS consolidation 2001-2021'!$B883),'[3]PCE season max PowerQuery'!$G$3:$G$3680)/1000</f>
        <v>0.1</v>
      </c>
      <c r="P883" cm="1">
        <f t="array" ref="P883">_xlfn.XLOOKUP(1,('[3]PCE Pivot Gen Sales'!$A$5:$A$3685='PCE OPS consolidation 2001-2021'!$A883)*('[3]PCE Pivot Gen Sales'!$B$5:$B$3685='PCE OPS consolidation 2001-2021'!$B883),'[3]PCE Pivot Gen Sales'!$W$5:$W$3685)/1000</f>
        <v>383.51100000000002</v>
      </c>
      <c r="Q883" cm="1">
        <f t="array" ref="Q883">_xlfn.XLOOKUP(1,('[3]PCE Pivot Gen Sales'!$A$5:$A$3685='PCE OPS consolidation 2001-2021'!$A883)*('[3]PCE Pivot Gen Sales'!$B$5:$B$3685='PCE OPS consolidation 2001-2021'!$B883),'[3]PCE Pivot Gen Sales'!$O$5:$O$3685)/1000</f>
        <v>0</v>
      </c>
      <c r="Y883" cm="1">
        <f t="array" ref="Y883">_xlfn.XLOOKUP(1,('[3]PCE Pivot Gen Sales'!$A$5:$A$3685='PCE OPS consolidation 2001-2021'!$A883)*('[3]PCE Pivot Gen Sales'!$B$5:$B$3685='PCE OPS consolidation 2001-2021'!$B883),'[3]PCE Pivot Gen Sales'!$X$5:$X$3685)/1000</f>
        <v>383.51100000000002</v>
      </c>
      <c r="Z883" cm="1">
        <f t="array" ref="Z883">_xlfn.XLOOKUP(1,('[3]PCE Pivot Gen Sales'!$A$5:$A$3685='PCE OPS consolidation 2001-2021'!$A883)*('[3]PCE Pivot Gen Sales'!$B$5:$B$3685='PCE OPS consolidation 2001-2021'!$B883),'[3]PCE Pivot Gen Sales'!$Y$5:$Y$3685)/1000</f>
        <v>371.07400000000001</v>
      </c>
      <c r="AA883" cm="1">
        <f t="array" ref="AA883">_xlfn.XLOOKUP(1,('[3]PCE Pivot Gen Sales'!$A$5:$A$3685='PCE OPS consolidation 2001-2021'!$A883)*('[3]PCE Pivot Gen Sales'!$B$5:$B$3685='PCE OPS consolidation 2001-2021'!$B883),'[3]PCE Pivot Gen Sales'!$AA$5:$AA$3685)/1000</f>
        <v>0</v>
      </c>
      <c r="AB883" cm="1">
        <f t="array" ref="AB883">_xlfn.XLOOKUP(1,('[3]PCE Pivot Gen Sales'!$A$5:$A$3685='PCE OPS consolidation 2001-2021'!$A883)*('[3]PCE Pivot Gen Sales'!$B$5:$B$3685='PCE OPS consolidation 2001-2021'!$B883),'[3]PCE Pivot Gen Sales'!$U$5:$U$3685)/1000</f>
        <v>6.7969999999999997</v>
      </c>
      <c r="AD883" cm="1">
        <f t="array" ref="AD883">_xlfn.XLOOKUP(1,('[3]PCE Pivot Gen Sales'!$A$5:$A$3685='PCE OPS consolidation 2001-2021'!$A883)*('[3]PCE Pivot Gen Sales'!$B$5:$B$3685='PCE OPS consolidation 2001-2021'!$B883),'[3]PCE Pivot Gen Sales'!$P$5:$P$3685)/1000</f>
        <v>7.8879999999999999</v>
      </c>
      <c r="AE883">
        <f t="shared" si="39"/>
        <v>7.8879999999999999</v>
      </c>
      <c r="AF883">
        <f t="shared" si="40"/>
        <v>385.75900000000001</v>
      </c>
      <c r="AG883" s="55" cm="1">
        <f t="array" ref="AG883">_xlfn.XLOOKUP(1,('[3]PCE Pivot Gen Sales'!$A$5:$A$3685='PCE OPS consolidation 2001-2021'!$A883)*('[3]PCE Pivot Gen Sales'!$B$5:$B$3685='PCE OPS consolidation 2001-2021'!$B883),'[3]PCE Pivot Gen Sales'!$Z$5:$Z$3685)/1000/12</f>
        <v>237.48735999999994</v>
      </c>
      <c r="AN883">
        <f t="shared" si="41"/>
        <v>237.48735999999994</v>
      </c>
      <c r="AO883" t="s">
        <v>1747</v>
      </c>
      <c r="AP883" cm="1">
        <f t="array" ref="AP883">_xlfn.XLOOKUP(1,('[3]PCE Pivot Gen Sales'!$A$5:$A$3685='PCE OPS consolidation 2001-2021'!$A883)*('[3]PCE Pivot Gen Sales'!$B$5:$B$3685='PCE OPS consolidation 2001-2021'!$B883),'[3]PCE Pivot Gen Sales'!$AB$5:$AB$3685)</f>
        <v>12</v>
      </c>
      <c r="AQ883" t="s">
        <v>1748</v>
      </c>
    </row>
    <row r="884" spans="1:43" x14ac:dyDescent="0.25">
      <c r="A884">
        <v>2006</v>
      </c>
      <c r="B884" t="s">
        <v>649</v>
      </c>
      <c r="C884" t="str" cm="1">
        <f t="array" ref="C884">_xlfn.XLOOKUP(1,('[3]PCE Pivot Gen Sales'!$A$5:$A$3685='PCE OPS consolidation 2001-2021'!A884)*('[3]PCE Pivot Gen Sales'!$B$5:$B$3685='PCE OPS consolidation 2001-2021'!B884),'[3]PCE Pivot Gen Sales'!$C$5:$C$3685)</f>
        <v>Nightmute</v>
      </c>
      <c r="D884" cm="1">
        <f t="array" ref="D884">_xlfn.XLOOKUP(1,('[3]PCE Pivot Gen Sales'!$A$5:$A$3685='PCE OPS consolidation 2001-2021'!$A884)*('[3]PCE Pivot Gen Sales'!$B$5:$B$3685='PCE OPS consolidation 2001-2021'!$B884),'[3]PCE Pivot Gen Sales'!$D$5:$D$3685)</f>
        <v>331490</v>
      </c>
      <c r="E884" t="str" cm="1">
        <f t="array" ref="E884">_xlfn.XLOOKUP(1,('[3]PCE Pivot Gen Sales'!$A$5:$A$3685='PCE OPS consolidation 2001-2021'!$A884)*('[3]PCE Pivot Gen Sales'!$B$5:$B$3685='PCE OPS consolidation 2001-2021'!$B884),'[3]PCE Pivot Gen Sales'!$E$5:$E$3685)</f>
        <v>AEA-006</v>
      </c>
      <c r="F884" cm="1">
        <f t="array" ref="F884">_xlfn.XLOOKUP(1,('[3]PCE Pivot Gen Sales'!$A$5:$A$3685='PCE OPS consolidation 2001-2021'!$A884)*('[3]PCE Pivot Gen Sales'!$B$5:$B$3685='PCE OPS consolidation 2001-2021'!$B884),'[3]PCE Pivot Gen Sales'!$F$5:$F$3685)</f>
        <v>221</v>
      </c>
      <c r="G884" t="str" cm="1">
        <f t="array" ref="G884">_xlfn.XLOOKUP(1,('[3]PCE Pivot Gen Sales'!$A$5:$A$3685='PCE OPS consolidation 2001-2021'!$A884)*('[3]PCE Pivot Gen Sales'!$B$5:$B$3685='PCE OPS consolidation 2001-2021'!$B884),'[3]PCE Pivot Gen Sales'!$G$5:$G$3685)</f>
        <v>Alaska Village Electric Cooperative</v>
      </c>
      <c r="H884" t="str" cm="1">
        <f t="array" ref="H884">_xlfn.XLOOKUP(1,('[3]PCE Pivot Gen Sales'!$A$5:$A$3685='PCE OPS consolidation 2001-2021'!$A884)*('[3]PCE Pivot Gen Sales'!$B$5:$B$3685='PCE OPS consolidation 2001-2021'!$B884),'[3]PCE Pivot Gen Sales'!$H$5:$H$3685)</f>
        <v>Electric Co-op</v>
      </c>
      <c r="I884" t="str" cm="1">
        <f t="array" ref="I884">_xlfn.XLOOKUP(1,('[3]PCE Pivot Gen Sales'!$A$5:$A$3685='PCE OPS consolidation 2001-2021'!$A884)*('[3]PCE Pivot Gen Sales'!$B$5:$B$3685='PCE OPS consolidation 2001-2021'!$B884),'[3]PCE Pivot Gen Sales'!$I$5:$I$3685)</f>
        <v>201-0000</v>
      </c>
      <c r="J884" t="str">
        <f>VLOOKUP('PCE OPS consolidation 2001-2021'!I884,'[3]LOOKUP INTERTIES 08032020'!$A$2:$B$206,2,FALSE)</f>
        <v>Nightmute_grid</v>
      </c>
      <c r="K884" s="7" t="str">
        <f>VLOOKUP(D884,'LOOKUP Sales reporting 04192023'!$B$2:$Q$216,16,FALSE)</f>
        <v>Lower Yukon-Kuskokwim</v>
      </c>
      <c r="L884" s="7">
        <f>VLOOKUP(D884,'LOOKUP # of Communities'!$A$2:$C$182,3,FALSE)</f>
        <v>1</v>
      </c>
      <c r="M884" t="s">
        <v>1746</v>
      </c>
      <c r="N884" cm="1">
        <f t="array" ref="N884">_xlfn.XLOOKUP(1,('[3]PCE season max PowerQuery'!$B$3:$B$3680='PCE OPS consolidation 2001-2021'!$A884)*('[3]PCE season max PowerQuery'!$C$3:$C$3680='PCE OPS consolidation 2001-2021'!$B884),'[3]PCE season max PowerQuery'!$F$3:$F$3680)/1000</f>
        <v>0.123</v>
      </c>
      <c r="O884" cm="1">
        <f t="array" ref="O884">_xlfn.XLOOKUP(1,('[3]PCE season max PowerQuery'!$B$3:$B$3680='PCE OPS consolidation 2001-2021'!$A884)*('[3]PCE season max PowerQuery'!$C$3:$C$3680='PCE OPS consolidation 2001-2021'!$B884),'[3]PCE season max PowerQuery'!$G$3:$G$3680)/1000</f>
        <v>0.16700000000000001</v>
      </c>
      <c r="P884" cm="1">
        <f t="array" ref="P884">_xlfn.XLOOKUP(1,('[3]PCE Pivot Gen Sales'!$A$5:$A$3685='PCE OPS consolidation 2001-2021'!$A884)*('[3]PCE Pivot Gen Sales'!$B$5:$B$3685='PCE OPS consolidation 2001-2021'!$B884),'[3]PCE Pivot Gen Sales'!$W$5:$W$3685)/1000</f>
        <v>536.15899999999999</v>
      </c>
      <c r="Q884" cm="1">
        <f t="array" ref="Q884">_xlfn.XLOOKUP(1,('[3]PCE Pivot Gen Sales'!$A$5:$A$3685='PCE OPS consolidation 2001-2021'!$A884)*('[3]PCE Pivot Gen Sales'!$B$5:$B$3685='PCE OPS consolidation 2001-2021'!$B884),'[3]PCE Pivot Gen Sales'!$O$5:$O$3685)/1000</f>
        <v>0</v>
      </c>
      <c r="Y884" cm="1">
        <f t="array" ref="Y884">_xlfn.XLOOKUP(1,('[3]PCE Pivot Gen Sales'!$A$5:$A$3685='PCE OPS consolidation 2001-2021'!$A884)*('[3]PCE Pivot Gen Sales'!$B$5:$B$3685='PCE OPS consolidation 2001-2021'!$B884),'[3]PCE Pivot Gen Sales'!$X$5:$X$3685)/1000</f>
        <v>536.15899999999999</v>
      </c>
      <c r="Z884" cm="1">
        <f t="array" ref="Z884">_xlfn.XLOOKUP(1,('[3]PCE Pivot Gen Sales'!$A$5:$A$3685='PCE OPS consolidation 2001-2021'!$A884)*('[3]PCE Pivot Gen Sales'!$B$5:$B$3685='PCE OPS consolidation 2001-2021'!$B884),'[3]PCE Pivot Gen Sales'!$Y$5:$Y$3685)/1000</f>
        <v>523.428</v>
      </c>
      <c r="AA884" cm="1">
        <f t="array" ref="AA884">_xlfn.XLOOKUP(1,('[3]PCE Pivot Gen Sales'!$A$5:$A$3685='PCE OPS consolidation 2001-2021'!$A884)*('[3]PCE Pivot Gen Sales'!$B$5:$B$3685='PCE OPS consolidation 2001-2021'!$B884),'[3]PCE Pivot Gen Sales'!$AA$5:$AA$3685)/1000</f>
        <v>0</v>
      </c>
      <c r="AB884" cm="1">
        <f t="array" ref="AB884">_xlfn.XLOOKUP(1,('[3]PCE Pivot Gen Sales'!$A$5:$A$3685='PCE OPS consolidation 2001-2021'!$A884)*('[3]PCE Pivot Gen Sales'!$B$5:$B$3685='PCE OPS consolidation 2001-2021'!$B884),'[3]PCE Pivot Gen Sales'!$U$5:$U$3685)/1000</f>
        <v>0</v>
      </c>
      <c r="AD884" cm="1">
        <f t="array" ref="AD884">_xlfn.XLOOKUP(1,('[3]PCE Pivot Gen Sales'!$A$5:$A$3685='PCE OPS consolidation 2001-2021'!$A884)*('[3]PCE Pivot Gen Sales'!$B$5:$B$3685='PCE OPS consolidation 2001-2021'!$B884),'[3]PCE Pivot Gen Sales'!$P$5:$P$3685)/1000</f>
        <v>52.091999999999999</v>
      </c>
      <c r="AE884">
        <f t="shared" si="39"/>
        <v>52.091999999999999</v>
      </c>
      <c r="AF884">
        <f t="shared" si="40"/>
        <v>575.52</v>
      </c>
      <c r="AG884" s="55" cm="1">
        <f t="array" ref="AG884">_xlfn.XLOOKUP(1,('[3]PCE Pivot Gen Sales'!$A$5:$A$3685='PCE OPS consolidation 2001-2021'!$A884)*('[3]PCE Pivot Gen Sales'!$B$5:$B$3685='PCE OPS consolidation 2001-2021'!$B884),'[3]PCE Pivot Gen Sales'!$Z$5:$Z$3685)/1000/12</f>
        <v>251.40246839999998</v>
      </c>
      <c r="AN884">
        <f t="shared" si="41"/>
        <v>251.40246839999998</v>
      </c>
      <c r="AO884" t="s">
        <v>1747</v>
      </c>
      <c r="AP884" cm="1">
        <f t="array" ref="AP884">_xlfn.XLOOKUP(1,('[3]PCE Pivot Gen Sales'!$A$5:$A$3685='PCE OPS consolidation 2001-2021'!$A884)*('[3]PCE Pivot Gen Sales'!$B$5:$B$3685='PCE OPS consolidation 2001-2021'!$B884),'[3]PCE Pivot Gen Sales'!$AB$5:$AB$3685)</f>
        <v>12</v>
      </c>
      <c r="AQ884" t="s">
        <v>1748</v>
      </c>
    </row>
    <row r="885" spans="1:43" x14ac:dyDescent="0.25">
      <c r="A885">
        <v>2006</v>
      </c>
      <c r="B885" t="s">
        <v>1280</v>
      </c>
      <c r="C885" t="str" cm="1">
        <f t="array" ref="C885">_xlfn.XLOOKUP(1,('[3]PCE Pivot Gen Sales'!$A$5:$A$3685='PCE OPS consolidation 2001-2021'!A885)*('[3]PCE Pivot Gen Sales'!$B$5:$B$3685='PCE OPS consolidation 2001-2021'!B885),'[3]PCE Pivot Gen Sales'!$C$5:$C$3685)</f>
        <v>Nikolai</v>
      </c>
      <c r="D885" cm="1">
        <f t="array" ref="D885">_xlfn.XLOOKUP(1,('[3]PCE Pivot Gen Sales'!$A$5:$A$3685='PCE OPS consolidation 2001-2021'!$A885)*('[3]PCE Pivot Gen Sales'!$B$5:$B$3685='PCE OPS consolidation 2001-2021'!$B885),'[3]PCE Pivot Gen Sales'!$D$5:$D$3685)</f>
        <v>332330</v>
      </c>
      <c r="E885" t="str" cm="1">
        <f t="array" ref="E885">_xlfn.XLOOKUP(1,('[3]PCE Pivot Gen Sales'!$A$5:$A$3685='PCE OPS consolidation 2001-2021'!$A885)*('[3]PCE Pivot Gen Sales'!$B$5:$B$3685='PCE OPS consolidation 2001-2021'!$B885),'[3]PCE Pivot Gen Sales'!$E$5:$E$3685)</f>
        <v>AEA-065</v>
      </c>
      <c r="F885" t="str" cm="1">
        <f t="array" ref="F885">_xlfn.XLOOKUP(1,('[3]PCE Pivot Gen Sales'!$A$5:$A$3685='PCE OPS consolidation 2001-2021'!$A885)*('[3]PCE Pivot Gen Sales'!$B$5:$B$3685='PCE OPS consolidation 2001-2021'!$B885),'[3]PCE Pivot Gen Sales'!$F$5:$F$3685)</f>
        <v xml:space="preserve"> </v>
      </c>
      <c r="G885" t="str" cm="1">
        <f t="array" ref="G885">_xlfn.XLOOKUP(1,('[3]PCE Pivot Gen Sales'!$A$5:$A$3685='PCE OPS consolidation 2001-2021'!$A885)*('[3]PCE Pivot Gen Sales'!$B$5:$B$3685='PCE OPS consolidation 2001-2021'!$B885),'[3]PCE Pivot Gen Sales'!$G$5:$G$3685)</f>
        <v>Nikolai, City of</v>
      </c>
      <c r="H885" t="str" cm="1">
        <f t="array" ref="H885">_xlfn.XLOOKUP(1,('[3]PCE Pivot Gen Sales'!$A$5:$A$3685='PCE OPS consolidation 2001-2021'!$A885)*('[3]PCE Pivot Gen Sales'!$B$5:$B$3685='PCE OPS consolidation 2001-2021'!$B885),'[3]PCE Pivot Gen Sales'!$H$5:$H$3685)</f>
        <v>Public Electric Utility</v>
      </c>
      <c r="I885" t="str" cm="1">
        <f t="array" ref="I885">_xlfn.XLOOKUP(1,('[3]PCE Pivot Gen Sales'!$A$5:$A$3685='PCE OPS consolidation 2001-2021'!$A885)*('[3]PCE Pivot Gen Sales'!$B$5:$B$3685='PCE OPS consolidation 2001-2021'!$B885),'[3]PCE Pivot Gen Sales'!$I$5:$I$3685)</f>
        <v>158-0000</v>
      </c>
      <c r="J885" t="str">
        <f>VLOOKUP('PCE OPS consolidation 2001-2021'!I885,'[3]LOOKUP INTERTIES 08032020'!$A$2:$B$206,2,FALSE)</f>
        <v>Nikolai_grid</v>
      </c>
      <c r="K885" s="7" t="str">
        <f>VLOOKUP(D885,'LOOKUP Sales reporting 04192023'!$B$2:$Q$216,16,FALSE)</f>
        <v>Yukon-Koyukuk/Upper Tanana</v>
      </c>
      <c r="L885" s="7">
        <f>VLOOKUP(D885,'LOOKUP # of Communities'!$A$2:$C$182,3,FALSE)</f>
        <v>1</v>
      </c>
      <c r="M885" t="s">
        <v>1746</v>
      </c>
      <c r="N885" cm="1">
        <f t="array" ref="N885">_xlfn.XLOOKUP(1,('[3]PCE season max PowerQuery'!$B$3:$B$3680='PCE OPS consolidation 2001-2021'!$A885)*('[3]PCE season max PowerQuery'!$C$3:$C$3680='PCE OPS consolidation 2001-2021'!$B885),'[3]PCE season max PowerQuery'!$F$3:$F$3680)/1000</f>
        <v>0.09</v>
      </c>
      <c r="O885" cm="1">
        <f t="array" ref="O885">_xlfn.XLOOKUP(1,('[3]PCE season max PowerQuery'!$B$3:$B$3680='PCE OPS consolidation 2001-2021'!$A885)*('[3]PCE season max PowerQuery'!$C$3:$C$3680='PCE OPS consolidation 2001-2021'!$B885),'[3]PCE season max PowerQuery'!$G$3:$G$3680)/1000</f>
        <v>1.2E-2</v>
      </c>
      <c r="P885" cm="1">
        <f t="array" ref="P885">_xlfn.XLOOKUP(1,('[3]PCE Pivot Gen Sales'!$A$5:$A$3685='PCE OPS consolidation 2001-2021'!$A885)*('[3]PCE Pivot Gen Sales'!$B$5:$B$3685='PCE OPS consolidation 2001-2021'!$B885),'[3]PCE Pivot Gen Sales'!$W$5:$W$3685)/1000</f>
        <v>-13.448</v>
      </c>
      <c r="Q885" cm="1">
        <f t="array" ref="Q885">_xlfn.XLOOKUP(1,('[3]PCE Pivot Gen Sales'!$A$5:$A$3685='PCE OPS consolidation 2001-2021'!$A885)*('[3]PCE Pivot Gen Sales'!$B$5:$B$3685='PCE OPS consolidation 2001-2021'!$B885),'[3]PCE Pivot Gen Sales'!$O$5:$O$3685)/1000</f>
        <v>0</v>
      </c>
      <c r="Y885" cm="1">
        <f t="array" ref="Y885">_xlfn.XLOOKUP(1,('[3]PCE Pivot Gen Sales'!$A$5:$A$3685='PCE OPS consolidation 2001-2021'!$A885)*('[3]PCE Pivot Gen Sales'!$B$5:$B$3685='PCE OPS consolidation 2001-2021'!$B885),'[3]PCE Pivot Gen Sales'!$X$5:$X$3685)/1000</f>
        <v>-13.448</v>
      </c>
      <c r="Z885" cm="1">
        <f t="array" ref="Z885">_xlfn.XLOOKUP(1,('[3]PCE Pivot Gen Sales'!$A$5:$A$3685='PCE OPS consolidation 2001-2021'!$A885)*('[3]PCE Pivot Gen Sales'!$B$5:$B$3685='PCE OPS consolidation 2001-2021'!$B885),'[3]PCE Pivot Gen Sales'!$Y$5:$Y$3685)/1000</f>
        <v>323.88499999999999</v>
      </c>
      <c r="AA885" cm="1">
        <f t="array" ref="AA885">_xlfn.XLOOKUP(1,('[3]PCE Pivot Gen Sales'!$A$5:$A$3685='PCE OPS consolidation 2001-2021'!$A885)*('[3]PCE Pivot Gen Sales'!$B$5:$B$3685='PCE OPS consolidation 2001-2021'!$B885),'[3]PCE Pivot Gen Sales'!$AA$5:$AA$3685)/1000</f>
        <v>0</v>
      </c>
      <c r="AB885" cm="1">
        <f t="array" ref="AB885">_xlfn.XLOOKUP(1,('[3]PCE Pivot Gen Sales'!$A$5:$A$3685='PCE OPS consolidation 2001-2021'!$A885)*('[3]PCE Pivot Gen Sales'!$B$5:$B$3685='PCE OPS consolidation 2001-2021'!$B885),'[3]PCE Pivot Gen Sales'!$U$5:$U$3685)/1000</f>
        <v>6.6000000000000003E-2</v>
      </c>
      <c r="AD885" cm="1">
        <f t="array" ref="AD885">_xlfn.XLOOKUP(1,('[3]PCE Pivot Gen Sales'!$A$5:$A$3685='PCE OPS consolidation 2001-2021'!$A885)*('[3]PCE Pivot Gen Sales'!$B$5:$B$3685='PCE OPS consolidation 2001-2021'!$B885),'[3]PCE Pivot Gen Sales'!$P$5:$P$3685)/1000</f>
        <v>13.448</v>
      </c>
      <c r="AE885">
        <f t="shared" si="39"/>
        <v>13.448</v>
      </c>
      <c r="AF885">
        <f t="shared" si="40"/>
        <v>337.399</v>
      </c>
      <c r="AG885" s="55" cm="1">
        <f t="array" ref="AG885">_xlfn.XLOOKUP(1,('[3]PCE Pivot Gen Sales'!$A$5:$A$3685='PCE OPS consolidation 2001-2021'!$A885)*('[3]PCE Pivot Gen Sales'!$B$5:$B$3685='PCE OPS consolidation 2001-2021'!$B885),'[3]PCE Pivot Gen Sales'!$Z$5:$Z$3685)/1000/12</f>
        <v>161.9425</v>
      </c>
      <c r="AN885">
        <f t="shared" si="41"/>
        <v>161.9425</v>
      </c>
      <c r="AO885" t="s">
        <v>1747</v>
      </c>
      <c r="AP885" cm="1">
        <f t="array" ref="AP885">_xlfn.XLOOKUP(1,('[3]PCE Pivot Gen Sales'!$A$5:$A$3685='PCE OPS consolidation 2001-2021'!$A885)*('[3]PCE Pivot Gen Sales'!$B$5:$B$3685='PCE OPS consolidation 2001-2021'!$B885),'[3]PCE Pivot Gen Sales'!$AB$5:$AB$3685)</f>
        <v>12</v>
      </c>
      <c r="AQ885" t="s">
        <v>1748</v>
      </c>
    </row>
    <row r="886" spans="1:43" x14ac:dyDescent="0.25">
      <c r="A886">
        <v>2006</v>
      </c>
      <c r="B886" t="s">
        <v>1552</v>
      </c>
      <c r="C886" t="str" cm="1">
        <f t="array" ref="C886">_xlfn.XLOOKUP(1,('[3]PCE Pivot Gen Sales'!$A$5:$A$3685='PCE OPS consolidation 2001-2021'!A886)*('[3]PCE Pivot Gen Sales'!$B$5:$B$3685='PCE OPS consolidation 2001-2021'!B886),'[3]PCE Pivot Gen Sales'!$C$5:$C$3685)</f>
        <v>Nikolski</v>
      </c>
      <c r="D886" cm="1">
        <f t="array" ref="D886">_xlfn.XLOOKUP(1,('[3]PCE Pivot Gen Sales'!$A$5:$A$3685='PCE OPS consolidation 2001-2021'!$A886)*('[3]PCE Pivot Gen Sales'!$B$5:$B$3685='PCE OPS consolidation 2001-2021'!$B886),'[3]PCE Pivot Gen Sales'!$D$5:$D$3685)</f>
        <v>332740</v>
      </c>
      <c r="E886" t="str" cm="1">
        <f t="array" ref="E886">_xlfn.XLOOKUP(1,('[3]PCE Pivot Gen Sales'!$A$5:$A$3685='PCE OPS consolidation 2001-2021'!$A886)*('[3]PCE Pivot Gen Sales'!$B$5:$B$3685='PCE OPS consolidation 2001-2021'!$B886),'[3]PCE Pivot Gen Sales'!$E$5:$E$3685)</f>
        <v>AEA-096</v>
      </c>
      <c r="F886" t="str" cm="1">
        <f t="array" ref="F886">_xlfn.XLOOKUP(1,('[3]PCE Pivot Gen Sales'!$A$5:$A$3685='PCE OPS consolidation 2001-2021'!$A886)*('[3]PCE Pivot Gen Sales'!$B$5:$B$3685='PCE OPS consolidation 2001-2021'!$B886),'[3]PCE Pivot Gen Sales'!$F$5:$F$3685)</f>
        <v xml:space="preserve"> </v>
      </c>
      <c r="G886" t="str" cm="1">
        <f t="array" ref="G886">_xlfn.XLOOKUP(1,('[3]PCE Pivot Gen Sales'!$A$5:$A$3685='PCE OPS consolidation 2001-2021'!$A886)*('[3]PCE Pivot Gen Sales'!$B$5:$B$3685='PCE OPS consolidation 2001-2021'!$B886),'[3]PCE Pivot Gen Sales'!$G$5:$G$3685)</f>
        <v>Umnak Power Company</v>
      </c>
      <c r="H886" t="str" cm="1">
        <f t="array" ref="H886">_xlfn.XLOOKUP(1,('[3]PCE Pivot Gen Sales'!$A$5:$A$3685='PCE OPS consolidation 2001-2021'!$A886)*('[3]PCE Pivot Gen Sales'!$B$5:$B$3685='PCE OPS consolidation 2001-2021'!$B886),'[3]PCE Pivot Gen Sales'!$H$5:$H$3685)</f>
        <v>Private Electric Utility</v>
      </c>
      <c r="I886" t="str" cm="1">
        <f t="array" ref="I886">_xlfn.XLOOKUP(1,('[3]PCE Pivot Gen Sales'!$A$5:$A$3685='PCE OPS consolidation 2001-2021'!$A886)*('[3]PCE Pivot Gen Sales'!$B$5:$B$3685='PCE OPS consolidation 2001-2021'!$B886),'[3]PCE Pivot Gen Sales'!$I$5:$I$3685)</f>
        <v>193-0000</v>
      </c>
      <c r="J886" t="str">
        <f>VLOOKUP('PCE OPS consolidation 2001-2021'!I886,'[3]LOOKUP INTERTIES 08032020'!$A$2:$B$206,2,FALSE)</f>
        <v>Nikolski_grid</v>
      </c>
      <c r="K886" s="7" t="str">
        <f>VLOOKUP(D886,'LOOKUP Sales reporting 04192023'!$B$2:$Q$216,16,FALSE)</f>
        <v>Aleutians</v>
      </c>
      <c r="L886" s="7">
        <f>VLOOKUP(D886,'LOOKUP # of Communities'!$A$2:$C$182,3,FALSE)</f>
        <v>1</v>
      </c>
      <c r="M886" t="s">
        <v>1746</v>
      </c>
      <c r="N886" cm="1">
        <f t="array" ref="N886">_xlfn.XLOOKUP(1,('[3]PCE season max PowerQuery'!$B$3:$B$3680='PCE OPS consolidation 2001-2021'!$A886)*('[3]PCE season max PowerQuery'!$C$3:$C$3680='PCE OPS consolidation 2001-2021'!$B886),'[3]PCE season max PowerQuery'!$F$3:$F$3680)/1000</f>
        <v>1.38</v>
      </c>
      <c r="O886" cm="1">
        <f t="array" ref="O886">_xlfn.XLOOKUP(1,('[3]PCE season max PowerQuery'!$B$3:$B$3680='PCE OPS consolidation 2001-2021'!$A886)*('[3]PCE season max PowerQuery'!$C$3:$C$3680='PCE OPS consolidation 2001-2021'!$B886),'[3]PCE season max PowerQuery'!$G$3:$G$3680)/1000</f>
        <v>0.219</v>
      </c>
      <c r="P886" cm="1">
        <f t="array" ref="P886">_xlfn.XLOOKUP(1,('[3]PCE Pivot Gen Sales'!$A$5:$A$3685='PCE OPS consolidation 2001-2021'!$A886)*('[3]PCE Pivot Gen Sales'!$B$5:$B$3685='PCE OPS consolidation 2001-2021'!$B886),'[3]PCE Pivot Gen Sales'!$W$5:$W$3685)/1000</f>
        <v>-170.13499999999999</v>
      </c>
      <c r="Q886" cm="1">
        <f t="array" ref="Q886">_xlfn.XLOOKUP(1,('[3]PCE Pivot Gen Sales'!$A$5:$A$3685='PCE OPS consolidation 2001-2021'!$A886)*('[3]PCE Pivot Gen Sales'!$B$5:$B$3685='PCE OPS consolidation 2001-2021'!$B886),'[3]PCE Pivot Gen Sales'!$O$5:$O$3685)/1000</f>
        <v>0</v>
      </c>
      <c r="Y886" cm="1">
        <f t="array" ref="Y886">_xlfn.XLOOKUP(1,('[3]PCE Pivot Gen Sales'!$A$5:$A$3685='PCE OPS consolidation 2001-2021'!$A886)*('[3]PCE Pivot Gen Sales'!$B$5:$B$3685='PCE OPS consolidation 2001-2021'!$B886),'[3]PCE Pivot Gen Sales'!$X$5:$X$3685)/1000</f>
        <v>-170.13499999999999</v>
      </c>
      <c r="Z886" cm="1">
        <f t="array" ref="Z886">_xlfn.XLOOKUP(1,('[3]PCE Pivot Gen Sales'!$A$5:$A$3685='PCE OPS consolidation 2001-2021'!$A886)*('[3]PCE Pivot Gen Sales'!$B$5:$B$3685='PCE OPS consolidation 2001-2021'!$B886),'[3]PCE Pivot Gen Sales'!$Y$5:$Y$3685)/1000</f>
        <v>200.22800000000001</v>
      </c>
      <c r="AA886" cm="1">
        <f t="array" ref="AA886">_xlfn.XLOOKUP(1,('[3]PCE Pivot Gen Sales'!$A$5:$A$3685='PCE OPS consolidation 2001-2021'!$A886)*('[3]PCE Pivot Gen Sales'!$B$5:$B$3685='PCE OPS consolidation 2001-2021'!$B886),'[3]PCE Pivot Gen Sales'!$AA$5:$AA$3685)/1000</f>
        <v>0</v>
      </c>
      <c r="AB886" cm="1">
        <f t="array" ref="AB886">_xlfn.XLOOKUP(1,('[3]PCE Pivot Gen Sales'!$A$5:$A$3685='PCE OPS consolidation 2001-2021'!$A886)*('[3]PCE Pivot Gen Sales'!$B$5:$B$3685='PCE OPS consolidation 2001-2021'!$B886),'[3]PCE Pivot Gen Sales'!$U$5:$U$3685)/1000</f>
        <v>0</v>
      </c>
      <c r="AD886" cm="1">
        <f t="array" ref="AD886">_xlfn.XLOOKUP(1,('[3]PCE Pivot Gen Sales'!$A$5:$A$3685='PCE OPS consolidation 2001-2021'!$A886)*('[3]PCE Pivot Gen Sales'!$B$5:$B$3685='PCE OPS consolidation 2001-2021'!$B886),'[3]PCE Pivot Gen Sales'!$P$5:$P$3685)/1000</f>
        <v>412.80200000000002</v>
      </c>
      <c r="AE886">
        <f t="shared" si="39"/>
        <v>412.80200000000002</v>
      </c>
      <c r="AF886">
        <f t="shared" si="40"/>
        <v>613.03</v>
      </c>
      <c r="AG886" s="55" cm="1">
        <f t="array" ref="AG886">_xlfn.XLOOKUP(1,('[3]PCE Pivot Gen Sales'!$A$5:$A$3685='PCE OPS consolidation 2001-2021'!$A886)*('[3]PCE Pivot Gen Sales'!$B$5:$B$3685='PCE OPS consolidation 2001-2021'!$B886),'[3]PCE Pivot Gen Sales'!$Z$5:$Z$3685)/1000/12</f>
        <v>84.095759999999999</v>
      </c>
      <c r="AN886">
        <f t="shared" si="41"/>
        <v>84.095759999999999</v>
      </c>
      <c r="AO886" t="s">
        <v>1747</v>
      </c>
      <c r="AP886" cm="1">
        <f t="array" ref="AP886">_xlfn.XLOOKUP(1,('[3]PCE Pivot Gen Sales'!$A$5:$A$3685='PCE OPS consolidation 2001-2021'!$A886)*('[3]PCE Pivot Gen Sales'!$B$5:$B$3685='PCE OPS consolidation 2001-2021'!$B886),'[3]PCE Pivot Gen Sales'!$AB$5:$AB$3685)</f>
        <v>12</v>
      </c>
      <c r="AQ886" t="s">
        <v>1748</v>
      </c>
    </row>
    <row r="887" spans="1:43" x14ac:dyDescent="0.25">
      <c r="A887">
        <v>2006</v>
      </c>
      <c r="B887" t="s">
        <v>659</v>
      </c>
      <c r="C887" t="str" cm="1">
        <f t="array" ref="C887">_xlfn.XLOOKUP(1,('[3]PCE Pivot Gen Sales'!$A$5:$A$3685='PCE OPS consolidation 2001-2021'!A887)*('[3]PCE Pivot Gen Sales'!$B$5:$B$3685='PCE OPS consolidation 2001-2021'!B887),'[3]PCE Pivot Gen Sales'!$C$5:$C$3685)</f>
        <v>Noatak</v>
      </c>
      <c r="D887" cm="1">
        <f t="array" ref="D887">_xlfn.XLOOKUP(1,('[3]PCE Pivot Gen Sales'!$A$5:$A$3685='PCE OPS consolidation 2001-2021'!$A887)*('[3]PCE Pivot Gen Sales'!$B$5:$B$3685='PCE OPS consolidation 2001-2021'!$B887),'[3]PCE Pivot Gen Sales'!$D$5:$D$3685)</f>
        <v>331500</v>
      </c>
      <c r="E887" t="str" cm="1">
        <f t="array" ref="E887">_xlfn.XLOOKUP(1,('[3]PCE Pivot Gen Sales'!$A$5:$A$3685='PCE OPS consolidation 2001-2021'!$A887)*('[3]PCE Pivot Gen Sales'!$B$5:$B$3685='PCE OPS consolidation 2001-2021'!$B887),'[3]PCE Pivot Gen Sales'!$E$5:$E$3685)</f>
        <v>AEA-006</v>
      </c>
      <c r="F887" cm="1">
        <f t="array" ref="F887">_xlfn.XLOOKUP(1,('[3]PCE Pivot Gen Sales'!$A$5:$A$3685='PCE OPS consolidation 2001-2021'!$A887)*('[3]PCE Pivot Gen Sales'!$B$5:$B$3685='PCE OPS consolidation 2001-2021'!$B887),'[3]PCE Pivot Gen Sales'!$F$5:$F$3685)</f>
        <v>221</v>
      </c>
      <c r="G887" t="str" cm="1">
        <f t="array" ref="G887">_xlfn.XLOOKUP(1,('[3]PCE Pivot Gen Sales'!$A$5:$A$3685='PCE OPS consolidation 2001-2021'!$A887)*('[3]PCE Pivot Gen Sales'!$B$5:$B$3685='PCE OPS consolidation 2001-2021'!$B887),'[3]PCE Pivot Gen Sales'!$G$5:$G$3685)</f>
        <v>Alaska Village Electric Cooperative</v>
      </c>
      <c r="H887" t="str" cm="1">
        <f t="array" ref="H887">_xlfn.XLOOKUP(1,('[3]PCE Pivot Gen Sales'!$A$5:$A$3685='PCE OPS consolidation 2001-2021'!$A887)*('[3]PCE Pivot Gen Sales'!$B$5:$B$3685='PCE OPS consolidation 2001-2021'!$B887),'[3]PCE Pivot Gen Sales'!$H$5:$H$3685)</f>
        <v>Electric Co-op</v>
      </c>
      <c r="I887" t="str" cm="1">
        <f t="array" ref="I887">_xlfn.XLOOKUP(1,('[3]PCE Pivot Gen Sales'!$A$5:$A$3685='PCE OPS consolidation 2001-2021'!$A887)*('[3]PCE Pivot Gen Sales'!$B$5:$B$3685='PCE OPS consolidation 2001-2021'!$B887),'[3]PCE Pivot Gen Sales'!$I$5:$I$3685)</f>
        <v>066-0000</v>
      </c>
      <c r="J887" t="str">
        <f>VLOOKUP('PCE OPS consolidation 2001-2021'!I887,'[3]LOOKUP INTERTIES 08032020'!$A$2:$B$206,2,FALSE)</f>
        <v>Noatak_grid</v>
      </c>
      <c r="K887" s="7" t="str">
        <f>VLOOKUP(D887,'LOOKUP Sales reporting 04192023'!$B$2:$Q$216,16,FALSE)</f>
        <v>Northwest Arctic</v>
      </c>
      <c r="L887" s="7">
        <f>VLOOKUP(D887,'LOOKUP # of Communities'!$A$2:$C$182,3,FALSE)</f>
        <v>1</v>
      </c>
      <c r="M887" t="s">
        <v>1746</v>
      </c>
      <c r="N887" cm="1">
        <f t="array" ref="N887">_xlfn.XLOOKUP(1,('[3]PCE season max PowerQuery'!$B$3:$B$3680='PCE OPS consolidation 2001-2021'!$A887)*('[3]PCE season max PowerQuery'!$C$3:$C$3680='PCE OPS consolidation 2001-2021'!$B887),'[3]PCE season max PowerQuery'!$F$3:$F$3680)/1000</f>
        <v>0.27700000000000002</v>
      </c>
      <c r="O887" cm="1">
        <f t="array" ref="O887">_xlfn.XLOOKUP(1,('[3]PCE season max PowerQuery'!$B$3:$B$3680='PCE OPS consolidation 2001-2021'!$A887)*('[3]PCE season max PowerQuery'!$C$3:$C$3680='PCE OPS consolidation 2001-2021'!$B887),'[3]PCE season max PowerQuery'!$G$3:$G$3680)/1000</f>
        <v>0.315</v>
      </c>
      <c r="P887" cm="1">
        <f t="array" ref="P887">_xlfn.XLOOKUP(1,('[3]PCE Pivot Gen Sales'!$A$5:$A$3685='PCE OPS consolidation 2001-2021'!$A887)*('[3]PCE Pivot Gen Sales'!$B$5:$B$3685='PCE OPS consolidation 2001-2021'!$B887),'[3]PCE Pivot Gen Sales'!$W$5:$W$3685)/1000</f>
        <v>1445.6610000000001</v>
      </c>
      <c r="Q887" cm="1">
        <f t="array" ref="Q887">_xlfn.XLOOKUP(1,('[3]PCE Pivot Gen Sales'!$A$5:$A$3685='PCE OPS consolidation 2001-2021'!$A887)*('[3]PCE Pivot Gen Sales'!$B$5:$B$3685='PCE OPS consolidation 2001-2021'!$B887),'[3]PCE Pivot Gen Sales'!$O$5:$O$3685)/1000</f>
        <v>0</v>
      </c>
      <c r="Y887" cm="1">
        <f t="array" ref="Y887">_xlfn.XLOOKUP(1,('[3]PCE Pivot Gen Sales'!$A$5:$A$3685='PCE OPS consolidation 2001-2021'!$A887)*('[3]PCE Pivot Gen Sales'!$B$5:$B$3685='PCE OPS consolidation 2001-2021'!$B887),'[3]PCE Pivot Gen Sales'!$X$5:$X$3685)/1000</f>
        <v>1445.6610000000001</v>
      </c>
      <c r="Z887" cm="1">
        <f t="array" ref="Z887">_xlfn.XLOOKUP(1,('[3]PCE Pivot Gen Sales'!$A$5:$A$3685='PCE OPS consolidation 2001-2021'!$A887)*('[3]PCE Pivot Gen Sales'!$B$5:$B$3685='PCE OPS consolidation 2001-2021'!$B887),'[3]PCE Pivot Gen Sales'!$Y$5:$Y$3685)/1000</f>
        <v>1409.5429999999999</v>
      </c>
      <c r="AA887" cm="1">
        <f t="array" ref="AA887">_xlfn.XLOOKUP(1,('[3]PCE Pivot Gen Sales'!$A$5:$A$3685='PCE OPS consolidation 2001-2021'!$A887)*('[3]PCE Pivot Gen Sales'!$B$5:$B$3685='PCE OPS consolidation 2001-2021'!$B887),'[3]PCE Pivot Gen Sales'!$AA$5:$AA$3685)/1000</f>
        <v>0</v>
      </c>
      <c r="AB887" cm="1">
        <f t="array" ref="AB887">_xlfn.XLOOKUP(1,('[3]PCE Pivot Gen Sales'!$A$5:$A$3685='PCE OPS consolidation 2001-2021'!$A887)*('[3]PCE Pivot Gen Sales'!$B$5:$B$3685='PCE OPS consolidation 2001-2021'!$B887),'[3]PCE Pivot Gen Sales'!$U$5:$U$3685)/1000</f>
        <v>0</v>
      </c>
      <c r="AD887" cm="1">
        <f t="array" ref="AD887">_xlfn.XLOOKUP(1,('[3]PCE Pivot Gen Sales'!$A$5:$A$3685='PCE OPS consolidation 2001-2021'!$A887)*('[3]PCE Pivot Gen Sales'!$B$5:$B$3685='PCE OPS consolidation 2001-2021'!$B887),'[3]PCE Pivot Gen Sales'!$P$5:$P$3685)/1000</f>
        <v>41.923000000000002</v>
      </c>
      <c r="AE887">
        <f t="shared" si="39"/>
        <v>41.923000000000002</v>
      </c>
      <c r="AF887">
        <f t="shared" si="40"/>
        <v>1451.4659999999999</v>
      </c>
      <c r="AG887" s="55" cm="1">
        <f t="array" ref="AG887">_xlfn.XLOOKUP(1,('[3]PCE Pivot Gen Sales'!$A$5:$A$3685='PCE OPS consolidation 2001-2021'!$A887)*('[3]PCE Pivot Gen Sales'!$B$5:$B$3685='PCE OPS consolidation 2001-2021'!$B887),'[3]PCE Pivot Gen Sales'!$Z$5:$Z$3685)/1000/12</f>
        <v>914.65245270000025</v>
      </c>
      <c r="AN887">
        <f t="shared" si="41"/>
        <v>914.65245270000025</v>
      </c>
      <c r="AO887" t="s">
        <v>1747</v>
      </c>
      <c r="AP887" cm="1">
        <f t="array" ref="AP887">_xlfn.XLOOKUP(1,('[3]PCE Pivot Gen Sales'!$A$5:$A$3685='PCE OPS consolidation 2001-2021'!$A887)*('[3]PCE Pivot Gen Sales'!$B$5:$B$3685='PCE OPS consolidation 2001-2021'!$B887),'[3]PCE Pivot Gen Sales'!$AB$5:$AB$3685)</f>
        <v>12</v>
      </c>
      <c r="AQ887" t="s">
        <v>1748</v>
      </c>
    </row>
    <row r="888" spans="1:43" x14ac:dyDescent="0.25">
      <c r="A888">
        <v>2006</v>
      </c>
      <c r="B888" t="s">
        <v>1289</v>
      </c>
      <c r="C888" t="str" cm="1">
        <f t="array" ref="C888">_xlfn.XLOOKUP(1,('[3]PCE Pivot Gen Sales'!$A$5:$A$3685='PCE OPS consolidation 2001-2021'!A888)*('[3]PCE Pivot Gen Sales'!$B$5:$B$3685='PCE OPS consolidation 2001-2021'!B888),'[3]PCE Pivot Gen Sales'!$C$5:$C$3685)</f>
        <v>Nome</v>
      </c>
      <c r="D888" cm="1">
        <f t="array" ref="D888">_xlfn.XLOOKUP(1,('[3]PCE Pivot Gen Sales'!$A$5:$A$3685='PCE OPS consolidation 2001-2021'!$A888)*('[3]PCE Pivot Gen Sales'!$B$5:$B$3685='PCE OPS consolidation 2001-2021'!$B888),'[3]PCE Pivot Gen Sales'!$D$5:$D$3685)</f>
        <v>332340</v>
      </c>
      <c r="E888" t="str" cm="1">
        <f t="array" ref="E888">_xlfn.XLOOKUP(1,('[3]PCE Pivot Gen Sales'!$A$5:$A$3685='PCE OPS consolidation 2001-2021'!$A888)*('[3]PCE Pivot Gen Sales'!$B$5:$B$3685='PCE OPS consolidation 2001-2021'!$B888),'[3]PCE Pivot Gen Sales'!$E$5:$E$3685)</f>
        <v>AEA-066</v>
      </c>
      <c r="F888" cm="1">
        <f t="array" ref="F888">_xlfn.XLOOKUP(1,('[3]PCE Pivot Gen Sales'!$A$5:$A$3685='PCE OPS consolidation 2001-2021'!$A888)*('[3]PCE Pivot Gen Sales'!$B$5:$B$3685='PCE OPS consolidation 2001-2021'!$B888),'[3]PCE Pivot Gen Sales'!$F$5:$F$3685)</f>
        <v>13642</v>
      </c>
      <c r="G888" t="str" cm="1">
        <f t="array" ref="G888">_xlfn.XLOOKUP(1,('[3]PCE Pivot Gen Sales'!$A$5:$A$3685='PCE OPS consolidation 2001-2021'!$A888)*('[3]PCE Pivot Gen Sales'!$B$5:$B$3685='PCE OPS consolidation 2001-2021'!$B888),'[3]PCE Pivot Gen Sales'!$G$5:$G$3685)</f>
        <v>Nome Joint Utility Systems</v>
      </c>
      <c r="H888" t="str" cm="1">
        <f t="array" ref="H888">_xlfn.XLOOKUP(1,('[3]PCE Pivot Gen Sales'!$A$5:$A$3685='PCE OPS consolidation 2001-2021'!$A888)*('[3]PCE Pivot Gen Sales'!$B$5:$B$3685='PCE OPS consolidation 2001-2021'!$B888),'[3]PCE Pivot Gen Sales'!$H$5:$H$3685)</f>
        <v>Private Electric Utility</v>
      </c>
      <c r="I888" t="str" cm="1">
        <f t="array" ref="I888">_xlfn.XLOOKUP(1,('[3]PCE Pivot Gen Sales'!$A$5:$A$3685='PCE OPS consolidation 2001-2021'!$A888)*('[3]PCE Pivot Gen Sales'!$B$5:$B$3685='PCE OPS consolidation 2001-2021'!$B888),'[3]PCE Pivot Gen Sales'!$I$5:$I$3685)</f>
        <v>159-0000</v>
      </c>
      <c r="J888" t="str">
        <f>VLOOKUP('PCE OPS consolidation 2001-2021'!I888,'[3]LOOKUP INTERTIES 08032020'!$A$2:$B$206,2,FALSE)</f>
        <v>Nome_grid</v>
      </c>
      <c r="K888" s="7" t="str">
        <f>VLOOKUP(D888,'LOOKUP Sales reporting 04192023'!$B$2:$Q$216,16,FALSE)</f>
        <v>Bering Straits</v>
      </c>
      <c r="L888" s="7">
        <f>VLOOKUP(D888,'LOOKUP # of Communities'!$A$2:$C$182,3,FALSE)</f>
        <v>1</v>
      </c>
      <c r="M888" t="s">
        <v>1746</v>
      </c>
      <c r="N888" cm="1">
        <f t="array" ref="N888">_xlfn.XLOOKUP(1,('[3]PCE season max PowerQuery'!$B$3:$B$3680='PCE OPS consolidation 2001-2021'!$A888)*('[3]PCE season max PowerQuery'!$C$3:$C$3680='PCE OPS consolidation 2001-2021'!$B888),'[3]PCE season max PowerQuery'!$F$3:$F$3680)/1000</f>
        <v>4.2</v>
      </c>
      <c r="O888" cm="1">
        <f t="array" ref="O888">_xlfn.XLOOKUP(1,('[3]PCE season max PowerQuery'!$B$3:$B$3680='PCE OPS consolidation 2001-2021'!$A888)*('[3]PCE season max PowerQuery'!$C$3:$C$3680='PCE OPS consolidation 2001-2021'!$B888),'[3]PCE season max PowerQuery'!$G$3:$G$3680)/1000</f>
        <v>4.8</v>
      </c>
      <c r="P888" cm="1">
        <f t="array" ref="P888">_xlfn.XLOOKUP(1,('[3]PCE Pivot Gen Sales'!$A$5:$A$3685='PCE OPS consolidation 2001-2021'!$A888)*('[3]PCE Pivot Gen Sales'!$B$5:$B$3685='PCE OPS consolidation 2001-2021'!$B888),'[3]PCE Pivot Gen Sales'!$W$5:$W$3685)/1000</f>
        <v>29237.633999999998</v>
      </c>
      <c r="Q888" cm="1">
        <f t="array" ref="Q888">_xlfn.XLOOKUP(1,('[3]PCE Pivot Gen Sales'!$A$5:$A$3685='PCE OPS consolidation 2001-2021'!$A888)*('[3]PCE Pivot Gen Sales'!$B$5:$B$3685='PCE OPS consolidation 2001-2021'!$B888),'[3]PCE Pivot Gen Sales'!$O$5:$O$3685)/1000</f>
        <v>0</v>
      </c>
      <c r="Y888" cm="1">
        <f t="array" ref="Y888">_xlfn.XLOOKUP(1,('[3]PCE Pivot Gen Sales'!$A$5:$A$3685='PCE OPS consolidation 2001-2021'!$A888)*('[3]PCE Pivot Gen Sales'!$B$5:$B$3685='PCE OPS consolidation 2001-2021'!$B888),'[3]PCE Pivot Gen Sales'!$X$5:$X$3685)/1000</f>
        <v>29237.633999999998</v>
      </c>
      <c r="Z888" cm="1">
        <f t="array" ref="Z888">_xlfn.XLOOKUP(1,('[3]PCE Pivot Gen Sales'!$A$5:$A$3685='PCE OPS consolidation 2001-2021'!$A888)*('[3]PCE Pivot Gen Sales'!$B$5:$B$3685='PCE OPS consolidation 2001-2021'!$B888),'[3]PCE Pivot Gen Sales'!$Y$5:$Y$3685)/1000</f>
        <v>28053.803</v>
      </c>
      <c r="AA888" cm="1">
        <f t="array" ref="AA888">_xlfn.XLOOKUP(1,('[3]PCE Pivot Gen Sales'!$A$5:$A$3685='PCE OPS consolidation 2001-2021'!$A888)*('[3]PCE Pivot Gen Sales'!$B$5:$B$3685='PCE OPS consolidation 2001-2021'!$B888),'[3]PCE Pivot Gen Sales'!$AA$5:$AA$3685)/1000</f>
        <v>0</v>
      </c>
      <c r="AB888" cm="1">
        <f t="array" ref="AB888">_xlfn.XLOOKUP(1,('[3]PCE Pivot Gen Sales'!$A$5:$A$3685='PCE OPS consolidation 2001-2021'!$A888)*('[3]PCE Pivot Gen Sales'!$B$5:$B$3685='PCE OPS consolidation 2001-2021'!$B888),'[3]PCE Pivot Gen Sales'!$U$5:$U$3685)/1000</f>
        <v>0</v>
      </c>
      <c r="AD888" cm="1">
        <f t="array" ref="AD888">_xlfn.XLOOKUP(1,('[3]PCE Pivot Gen Sales'!$A$5:$A$3685='PCE OPS consolidation 2001-2021'!$A888)*('[3]PCE Pivot Gen Sales'!$B$5:$B$3685='PCE OPS consolidation 2001-2021'!$B888),'[3]PCE Pivot Gen Sales'!$P$5:$P$3685)/1000</f>
        <v>974.64499999999998</v>
      </c>
      <c r="AE888">
        <f t="shared" si="39"/>
        <v>974.64499999999998</v>
      </c>
      <c r="AF888">
        <f t="shared" si="40"/>
        <v>29028.448</v>
      </c>
      <c r="AG888" s="55" cm="1">
        <f t="array" ref="AG888">_xlfn.XLOOKUP(1,('[3]PCE Pivot Gen Sales'!$A$5:$A$3685='PCE OPS consolidation 2001-2021'!$A888)*('[3]PCE Pivot Gen Sales'!$B$5:$B$3685='PCE OPS consolidation 2001-2021'!$B888),'[3]PCE Pivot Gen Sales'!$Z$5:$Z$3685)/1000/12</f>
        <v>7341.6802451000003</v>
      </c>
      <c r="AN888">
        <f t="shared" si="41"/>
        <v>7341.6802451000003</v>
      </c>
      <c r="AO888" t="s">
        <v>1747</v>
      </c>
      <c r="AP888" cm="1">
        <f t="array" ref="AP888">_xlfn.XLOOKUP(1,('[3]PCE Pivot Gen Sales'!$A$5:$A$3685='PCE OPS consolidation 2001-2021'!$A888)*('[3]PCE Pivot Gen Sales'!$B$5:$B$3685='PCE OPS consolidation 2001-2021'!$B888),'[3]PCE Pivot Gen Sales'!$AB$5:$AB$3685)</f>
        <v>12</v>
      </c>
      <c r="AQ888" t="s">
        <v>1748</v>
      </c>
    </row>
    <row r="889" spans="1:43" x14ac:dyDescent="0.25">
      <c r="A889">
        <v>2006</v>
      </c>
      <c r="B889" t="s">
        <v>662</v>
      </c>
      <c r="C889" t="str" cm="1">
        <f t="array" ref="C889">_xlfn.XLOOKUP(1,('[3]PCE Pivot Gen Sales'!$A$5:$A$3685='PCE OPS consolidation 2001-2021'!A889)*('[3]PCE Pivot Gen Sales'!$B$5:$B$3685='PCE OPS consolidation 2001-2021'!B889),'[3]PCE Pivot Gen Sales'!$C$5:$C$3685)</f>
        <v>Noorvik</v>
      </c>
      <c r="D889" cm="1">
        <f t="array" ref="D889">_xlfn.XLOOKUP(1,('[3]PCE Pivot Gen Sales'!$A$5:$A$3685='PCE OPS consolidation 2001-2021'!$A889)*('[3]PCE Pivot Gen Sales'!$B$5:$B$3685='PCE OPS consolidation 2001-2021'!$B889),'[3]PCE Pivot Gen Sales'!$D$5:$D$3685)</f>
        <v>331510</v>
      </c>
      <c r="E889" t="str" cm="1">
        <f t="array" ref="E889">_xlfn.XLOOKUP(1,('[3]PCE Pivot Gen Sales'!$A$5:$A$3685='PCE OPS consolidation 2001-2021'!$A889)*('[3]PCE Pivot Gen Sales'!$B$5:$B$3685='PCE OPS consolidation 2001-2021'!$B889),'[3]PCE Pivot Gen Sales'!$E$5:$E$3685)</f>
        <v>AEA-006</v>
      </c>
      <c r="F889" cm="1">
        <f t="array" ref="F889">_xlfn.XLOOKUP(1,('[3]PCE Pivot Gen Sales'!$A$5:$A$3685='PCE OPS consolidation 2001-2021'!$A889)*('[3]PCE Pivot Gen Sales'!$B$5:$B$3685='PCE OPS consolidation 2001-2021'!$B889),'[3]PCE Pivot Gen Sales'!$F$5:$F$3685)</f>
        <v>221</v>
      </c>
      <c r="G889" t="str" cm="1">
        <f t="array" ref="G889">_xlfn.XLOOKUP(1,('[3]PCE Pivot Gen Sales'!$A$5:$A$3685='PCE OPS consolidation 2001-2021'!$A889)*('[3]PCE Pivot Gen Sales'!$B$5:$B$3685='PCE OPS consolidation 2001-2021'!$B889),'[3]PCE Pivot Gen Sales'!$G$5:$G$3685)</f>
        <v>Alaska Village Electric Cooperative</v>
      </c>
      <c r="H889" t="str" cm="1">
        <f t="array" ref="H889">_xlfn.XLOOKUP(1,('[3]PCE Pivot Gen Sales'!$A$5:$A$3685='PCE OPS consolidation 2001-2021'!$A889)*('[3]PCE Pivot Gen Sales'!$B$5:$B$3685='PCE OPS consolidation 2001-2021'!$B889),'[3]PCE Pivot Gen Sales'!$H$5:$H$3685)</f>
        <v>Electric Co-op</v>
      </c>
      <c r="I889" t="str" cm="1">
        <f t="array" ref="I889">_xlfn.XLOOKUP(1,('[3]PCE Pivot Gen Sales'!$A$5:$A$3685='PCE OPS consolidation 2001-2021'!$A889)*('[3]PCE Pivot Gen Sales'!$B$5:$B$3685='PCE OPS consolidation 2001-2021'!$B889),'[3]PCE Pivot Gen Sales'!$I$5:$I$3685)</f>
        <v>067-0000</v>
      </c>
      <c r="J889" t="str">
        <f>VLOOKUP('PCE OPS consolidation 2001-2021'!I889,'[3]LOOKUP INTERTIES 08032020'!$A$2:$B$206,2,FALSE)</f>
        <v>Noorvik_grid</v>
      </c>
      <c r="K889" s="7" t="str">
        <f>VLOOKUP(D889,'LOOKUP Sales reporting 04192023'!$B$2:$Q$216,16,FALSE)</f>
        <v>Northwest Arctic</v>
      </c>
      <c r="L889" s="7">
        <f>VLOOKUP(D889,'LOOKUP # of Communities'!$A$2:$C$182,3,FALSE)</f>
        <v>1</v>
      </c>
      <c r="M889" t="s">
        <v>1746</v>
      </c>
      <c r="N889" cm="1">
        <f t="array" ref="N889">_xlfn.XLOOKUP(1,('[3]PCE season max PowerQuery'!$B$3:$B$3680='PCE OPS consolidation 2001-2021'!$A889)*('[3]PCE season max PowerQuery'!$C$3:$C$3680='PCE OPS consolidation 2001-2021'!$B889),'[3]PCE season max PowerQuery'!$F$3:$F$3680)/1000</f>
        <v>0.39400000000000002</v>
      </c>
      <c r="O889" cm="1">
        <f t="array" ref="O889">_xlfn.XLOOKUP(1,('[3]PCE season max PowerQuery'!$B$3:$B$3680='PCE OPS consolidation 2001-2021'!$A889)*('[3]PCE season max PowerQuery'!$C$3:$C$3680='PCE OPS consolidation 2001-2021'!$B889),'[3]PCE season max PowerQuery'!$G$3:$G$3680)/1000</f>
        <v>0.432</v>
      </c>
      <c r="P889" cm="1">
        <f t="array" ref="P889">_xlfn.XLOOKUP(1,('[3]PCE Pivot Gen Sales'!$A$5:$A$3685='PCE OPS consolidation 2001-2021'!$A889)*('[3]PCE Pivot Gen Sales'!$B$5:$B$3685='PCE OPS consolidation 2001-2021'!$B889),'[3]PCE Pivot Gen Sales'!$W$5:$W$3685)/1000</f>
        <v>1938.633</v>
      </c>
      <c r="Q889" cm="1">
        <f t="array" ref="Q889">_xlfn.XLOOKUP(1,('[3]PCE Pivot Gen Sales'!$A$5:$A$3685='PCE OPS consolidation 2001-2021'!$A889)*('[3]PCE Pivot Gen Sales'!$B$5:$B$3685='PCE OPS consolidation 2001-2021'!$B889),'[3]PCE Pivot Gen Sales'!$O$5:$O$3685)/1000</f>
        <v>0</v>
      </c>
      <c r="Y889" cm="1">
        <f t="array" ref="Y889">_xlfn.XLOOKUP(1,('[3]PCE Pivot Gen Sales'!$A$5:$A$3685='PCE OPS consolidation 2001-2021'!$A889)*('[3]PCE Pivot Gen Sales'!$B$5:$B$3685='PCE OPS consolidation 2001-2021'!$B889),'[3]PCE Pivot Gen Sales'!$X$5:$X$3685)/1000</f>
        <v>1938.633</v>
      </c>
      <c r="Z889" cm="1">
        <f t="array" ref="Z889">_xlfn.XLOOKUP(1,('[3]PCE Pivot Gen Sales'!$A$5:$A$3685='PCE OPS consolidation 2001-2021'!$A889)*('[3]PCE Pivot Gen Sales'!$B$5:$B$3685='PCE OPS consolidation 2001-2021'!$B889),'[3]PCE Pivot Gen Sales'!$Y$5:$Y$3685)/1000</f>
        <v>1854.203</v>
      </c>
      <c r="AA889" cm="1">
        <f t="array" ref="AA889">_xlfn.XLOOKUP(1,('[3]PCE Pivot Gen Sales'!$A$5:$A$3685='PCE OPS consolidation 2001-2021'!$A889)*('[3]PCE Pivot Gen Sales'!$B$5:$B$3685='PCE OPS consolidation 2001-2021'!$B889),'[3]PCE Pivot Gen Sales'!$AA$5:$AA$3685)/1000</f>
        <v>0</v>
      </c>
      <c r="AB889" cm="1">
        <f t="array" ref="AB889">_xlfn.XLOOKUP(1,('[3]PCE Pivot Gen Sales'!$A$5:$A$3685='PCE OPS consolidation 2001-2021'!$A889)*('[3]PCE Pivot Gen Sales'!$B$5:$B$3685='PCE OPS consolidation 2001-2021'!$B889),'[3]PCE Pivot Gen Sales'!$U$5:$U$3685)/1000</f>
        <v>0</v>
      </c>
      <c r="AD889" cm="1">
        <f t="array" ref="AD889">_xlfn.XLOOKUP(1,('[3]PCE Pivot Gen Sales'!$A$5:$A$3685='PCE OPS consolidation 2001-2021'!$A889)*('[3]PCE Pivot Gen Sales'!$B$5:$B$3685='PCE OPS consolidation 2001-2021'!$B889),'[3]PCE Pivot Gen Sales'!$P$5:$P$3685)/1000</f>
        <v>40.040999999999997</v>
      </c>
      <c r="AE889">
        <f t="shared" si="39"/>
        <v>40.040999999999997</v>
      </c>
      <c r="AF889">
        <f t="shared" si="40"/>
        <v>1894.2439999999999</v>
      </c>
      <c r="AG889" s="55" cm="1">
        <f t="array" ref="AG889">_xlfn.XLOOKUP(1,('[3]PCE Pivot Gen Sales'!$A$5:$A$3685='PCE OPS consolidation 2001-2021'!$A889)*('[3]PCE Pivot Gen Sales'!$B$5:$B$3685='PCE OPS consolidation 2001-2021'!$B889),'[3]PCE Pivot Gen Sales'!$Z$5:$Z$3685)/1000/12</f>
        <v>975.12535770000011</v>
      </c>
      <c r="AN889">
        <f t="shared" si="41"/>
        <v>975.12535770000011</v>
      </c>
      <c r="AO889" t="s">
        <v>1747</v>
      </c>
      <c r="AP889" cm="1">
        <f t="array" ref="AP889">_xlfn.XLOOKUP(1,('[3]PCE Pivot Gen Sales'!$A$5:$A$3685='PCE OPS consolidation 2001-2021'!$A889)*('[3]PCE Pivot Gen Sales'!$B$5:$B$3685='PCE OPS consolidation 2001-2021'!$B889),'[3]PCE Pivot Gen Sales'!$AB$5:$AB$3685)</f>
        <v>12</v>
      </c>
      <c r="AQ889" t="s">
        <v>1748</v>
      </c>
    </row>
    <row r="890" spans="1:43" x14ac:dyDescent="0.25">
      <c r="A890">
        <v>2006</v>
      </c>
      <c r="B890" t="s">
        <v>491</v>
      </c>
      <c r="C890" t="str" cm="1">
        <f t="array" ref="C890">_xlfn.XLOOKUP(1,('[3]PCE Pivot Gen Sales'!$A$5:$A$3685='PCE OPS consolidation 2001-2021'!A890)*('[3]PCE Pivot Gen Sales'!$B$5:$B$3685='PCE OPS consolidation 2001-2021'!B890),'[3]PCE Pivot Gen Sales'!$C$5:$C$3685)</f>
        <v>Northway, Northway Village, Northway Junction</v>
      </c>
      <c r="D890" cm="1">
        <f t="array" ref="D890">_xlfn.XLOOKUP(1,('[3]PCE Pivot Gen Sales'!$A$5:$A$3685='PCE OPS consolidation 2001-2021'!$A890)*('[3]PCE Pivot Gen Sales'!$B$5:$B$3685='PCE OPS consolidation 2001-2021'!$B890),'[3]PCE Pivot Gen Sales'!$D$5:$D$3685)</f>
        <v>331180</v>
      </c>
      <c r="E890" t="str" cm="1">
        <f t="array" ref="E890">_xlfn.XLOOKUP(1,('[3]PCE Pivot Gen Sales'!$A$5:$A$3685='PCE OPS consolidation 2001-2021'!$A890)*('[3]PCE Pivot Gen Sales'!$B$5:$B$3685='PCE OPS consolidation 2001-2021'!$B890),'[3]PCE Pivot Gen Sales'!$E$5:$E$3685)</f>
        <v>AEA-005</v>
      </c>
      <c r="F890" cm="1">
        <f t="array" ref="F890">_xlfn.XLOOKUP(1,('[3]PCE Pivot Gen Sales'!$A$5:$A$3685='PCE OPS consolidation 2001-2021'!$A890)*('[3]PCE Pivot Gen Sales'!$B$5:$B$3685='PCE OPS consolidation 2001-2021'!$B890),'[3]PCE Pivot Gen Sales'!$F$5:$F$3685)</f>
        <v>219</v>
      </c>
      <c r="G890" t="str" cm="1">
        <f t="array" ref="G890">_xlfn.XLOOKUP(1,('[3]PCE Pivot Gen Sales'!$A$5:$A$3685='PCE OPS consolidation 2001-2021'!$A890)*('[3]PCE Pivot Gen Sales'!$B$5:$B$3685='PCE OPS consolidation 2001-2021'!$B890),'[3]PCE Pivot Gen Sales'!$G$5:$G$3685)</f>
        <v>Alaska Power &amp; Telephone Company</v>
      </c>
      <c r="H890" t="str" cm="1">
        <f t="array" ref="H890">_xlfn.XLOOKUP(1,('[3]PCE Pivot Gen Sales'!$A$5:$A$3685='PCE OPS consolidation 2001-2021'!$A890)*('[3]PCE Pivot Gen Sales'!$B$5:$B$3685='PCE OPS consolidation 2001-2021'!$B890),'[3]PCE Pivot Gen Sales'!$H$5:$H$3685)</f>
        <v>Private Electric Utility</v>
      </c>
      <c r="I890" t="str" cm="1">
        <f t="array" ref="I890">_xlfn.XLOOKUP(1,('[3]PCE Pivot Gen Sales'!$A$5:$A$3685='PCE OPS consolidation 2001-2021'!$A890)*('[3]PCE Pivot Gen Sales'!$B$5:$B$3685='PCE OPS consolidation 2001-2021'!$B890),'[3]PCE Pivot Gen Sales'!$I$5:$I$3685)</f>
        <v>012-0000</v>
      </c>
      <c r="J890" t="str">
        <f>VLOOKUP('PCE OPS consolidation 2001-2021'!I890,'[3]LOOKUP INTERTIES 08032020'!$A$2:$B$206,2,FALSE)</f>
        <v>Northway_grid</v>
      </c>
      <c r="K890" s="7" t="str">
        <f>VLOOKUP(D890,'LOOKUP Sales reporting 04192023'!$B$2:$Q$216,16,FALSE)</f>
        <v>Yukon-Koyukuk/Upper Tanana</v>
      </c>
      <c r="L890" s="7">
        <f>VLOOKUP(D890,'LOOKUP # of Communities'!$A$2:$C$182,3,FALSE)</f>
        <v>3</v>
      </c>
      <c r="M890" t="s">
        <v>1746</v>
      </c>
      <c r="N890" cm="1">
        <f t="array" ref="N890">_xlfn.XLOOKUP(1,('[3]PCE season max PowerQuery'!$B$3:$B$3680='PCE OPS consolidation 2001-2021'!$A890)*('[3]PCE season max PowerQuery'!$C$3:$C$3680='PCE OPS consolidation 2001-2021'!$B890),'[3]PCE season max PowerQuery'!$F$3:$F$3680)/1000</f>
        <v>0.217</v>
      </c>
      <c r="O890" cm="1">
        <f t="array" ref="O890">_xlfn.XLOOKUP(1,('[3]PCE season max PowerQuery'!$B$3:$B$3680='PCE OPS consolidation 2001-2021'!$A890)*('[3]PCE season max PowerQuery'!$C$3:$C$3680='PCE OPS consolidation 2001-2021'!$B890),'[3]PCE season max PowerQuery'!$G$3:$G$3680)/1000</f>
        <v>0.27900000000000003</v>
      </c>
      <c r="P890" cm="1">
        <f t="array" ref="P890">_xlfn.XLOOKUP(1,('[3]PCE Pivot Gen Sales'!$A$5:$A$3685='PCE OPS consolidation 2001-2021'!$A890)*('[3]PCE Pivot Gen Sales'!$B$5:$B$3685='PCE OPS consolidation 2001-2021'!$B890),'[3]PCE Pivot Gen Sales'!$W$5:$W$3685)/1000</f>
        <v>1388.806</v>
      </c>
      <c r="Q890" cm="1">
        <f t="array" ref="Q890">_xlfn.XLOOKUP(1,('[3]PCE Pivot Gen Sales'!$A$5:$A$3685='PCE OPS consolidation 2001-2021'!$A890)*('[3]PCE Pivot Gen Sales'!$B$5:$B$3685='PCE OPS consolidation 2001-2021'!$B890),'[3]PCE Pivot Gen Sales'!$O$5:$O$3685)/1000</f>
        <v>0</v>
      </c>
      <c r="Y890" cm="1">
        <f t="array" ref="Y890">_xlfn.XLOOKUP(1,('[3]PCE Pivot Gen Sales'!$A$5:$A$3685='PCE OPS consolidation 2001-2021'!$A890)*('[3]PCE Pivot Gen Sales'!$B$5:$B$3685='PCE OPS consolidation 2001-2021'!$B890),'[3]PCE Pivot Gen Sales'!$X$5:$X$3685)/1000</f>
        <v>1388.806</v>
      </c>
      <c r="Z890" cm="1">
        <f t="array" ref="Z890">_xlfn.XLOOKUP(1,('[3]PCE Pivot Gen Sales'!$A$5:$A$3685='PCE OPS consolidation 2001-2021'!$A890)*('[3]PCE Pivot Gen Sales'!$B$5:$B$3685='PCE OPS consolidation 2001-2021'!$B890),'[3]PCE Pivot Gen Sales'!$Y$5:$Y$3685)/1000</f>
        <v>1285.636</v>
      </c>
      <c r="AA890" cm="1">
        <f t="array" ref="AA890">_xlfn.XLOOKUP(1,('[3]PCE Pivot Gen Sales'!$A$5:$A$3685='PCE OPS consolidation 2001-2021'!$A890)*('[3]PCE Pivot Gen Sales'!$B$5:$B$3685='PCE OPS consolidation 2001-2021'!$B890),'[3]PCE Pivot Gen Sales'!$AA$5:$AA$3685)/1000</f>
        <v>0</v>
      </c>
      <c r="AB890" cm="1">
        <f t="array" ref="AB890">_xlfn.XLOOKUP(1,('[3]PCE Pivot Gen Sales'!$A$5:$A$3685='PCE OPS consolidation 2001-2021'!$A890)*('[3]PCE Pivot Gen Sales'!$B$5:$B$3685='PCE OPS consolidation 2001-2021'!$B890),'[3]PCE Pivot Gen Sales'!$U$5:$U$3685)/1000</f>
        <v>0</v>
      </c>
      <c r="AD890" cm="1">
        <f t="array" ref="AD890">_xlfn.XLOOKUP(1,('[3]PCE Pivot Gen Sales'!$A$5:$A$3685='PCE OPS consolidation 2001-2021'!$A890)*('[3]PCE Pivot Gen Sales'!$B$5:$B$3685='PCE OPS consolidation 2001-2021'!$B890),'[3]PCE Pivot Gen Sales'!$P$5:$P$3685)/1000</f>
        <v>49.512</v>
      </c>
      <c r="AE890">
        <f t="shared" si="39"/>
        <v>49.512</v>
      </c>
      <c r="AF890">
        <f t="shared" si="40"/>
        <v>1335.1479999999999</v>
      </c>
      <c r="AG890" s="55" cm="1">
        <f t="array" ref="AG890">_xlfn.XLOOKUP(1,('[3]PCE Pivot Gen Sales'!$A$5:$A$3685='PCE OPS consolidation 2001-2021'!$A890)*('[3]PCE Pivot Gen Sales'!$B$5:$B$3685='PCE OPS consolidation 2001-2021'!$B890),'[3]PCE Pivot Gen Sales'!$Z$5:$Z$3685)/1000/12</f>
        <v>722.80598646666658</v>
      </c>
      <c r="AN890">
        <f t="shared" si="41"/>
        <v>722.80598646666658</v>
      </c>
      <c r="AO890" t="s">
        <v>1747</v>
      </c>
      <c r="AP890" cm="1">
        <f t="array" ref="AP890">_xlfn.XLOOKUP(1,('[3]PCE Pivot Gen Sales'!$A$5:$A$3685='PCE OPS consolidation 2001-2021'!$A890)*('[3]PCE Pivot Gen Sales'!$B$5:$B$3685='PCE OPS consolidation 2001-2021'!$B890),'[3]PCE Pivot Gen Sales'!$AB$5:$AB$3685)</f>
        <v>12</v>
      </c>
      <c r="AQ890" t="s">
        <v>1748</v>
      </c>
    </row>
    <row r="891" spans="1:43" x14ac:dyDescent="0.25">
      <c r="A891">
        <v>2006</v>
      </c>
      <c r="B891" t="s">
        <v>354</v>
      </c>
      <c r="C891" t="str" cm="1">
        <f t="array" ref="C891">_xlfn.XLOOKUP(1,('[3]PCE Pivot Gen Sales'!$A$5:$A$3685='PCE OPS consolidation 2001-2021'!A891)*('[3]PCE Pivot Gen Sales'!$B$5:$B$3685='PCE OPS consolidation 2001-2021'!B891),'[3]PCE Pivot Gen Sales'!$C$5:$C$3685)</f>
        <v>Akiachak</v>
      </c>
      <c r="D891" cm="1">
        <f t="array" ref="D891">_xlfn.XLOOKUP(1,('[3]PCE Pivot Gen Sales'!$A$5:$A$3685='PCE OPS consolidation 2001-2021'!$A891)*('[3]PCE Pivot Gen Sales'!$B$5:$B$3685='PCE OPS consolidation 2001-2021'!$B891),'[3]PCE Pivot Gen Sales'!$D$5:$D$3685)</f>
        <v>331020</v>
      </c>
      <c r="E891" t="str" cm="1">
        <f t="array" ref="E891">_xlfn.XLOOKUP(1,('[3]PCE Pivot Gen Sales'!$A$5:$A$3685='PCE OPS consolidation 2001-2021'!$A891)*('[3]PCE Pivot Gen Sales'!$B$5:$B$3685='PCE OPS consolidation 2001-2021'!$B891),'[3]PCE Pivot Gen Sales'!$E$5:$E$3685)</f>
        <v>AEA-003</v>
      </c>
      <c r="F891" cm="1">
        <f t="array" ref="F891">_xlfn.XLOOKUP(1,('[3]PCE Pivot Gen Sales'!$A$5:$A$3685='PCE OPS consolidation 2001-2021'!$A891)*('[3]PCE Pivot Gen Sales'!$B$5:$B$3685='PCE OPS consolidation 2001-2021'!$B891),'[3]PCE Pivot Gen Sales'!$F$5:$F$3685)</f>
        <v>192</v>
      </c>
      <c r="G891" t="str" cm="1">
        <f t="array" ref="G891">_xlfn.XLOOKUP(1,('[3]PCE Pivot Gen Sales'!$A$5:$A$3685='PCE OPS consolidation 2001-2021'!$A891)*('[3]PCE Pivot Gen Sales'!$B$5:$B$3685='PCE OPS consolidation 2001-2021'!$B891),'[3]PCE Pivot Gen Sales'!$G$5:$G$3685)</f>
        <v>Akiachak Native Community</v>
      </c>
      <c r="H891" t="str" cm="1">
        <f t="array" ref="H891">_xlfn.XLOOKUP(1,('[3]PCE Pivot Gen Sales'!$A$5:$A$3685='PCE OPS consolidation 2001-2021'!$A891)*('[3]PCE Pivot Gen Sales'!$B$5:$B$3685='PCE OPS consolidation 2001-2021'!$B891),'[3]PCE Pivot Gen Sales'!$H$5:$H$3685)</f>
        <v>Private Electric Utility</v>
      </c>
      <c r="I891" t="str" cm="1">
        <f t="array" ref="I891">_xlfn.XLOOKUP(1,('[3]PCE Pivot Gen Sales'!$A$5:$A$3685='PCE OPS consolidation 2001-2021'!$A891)*('[3]PCE Pivot Gen Sales'!$B$5:$B$3685='PCE OPS consolidation 2001-2021'!$B891),'[3]PCE Pivot Gen Sales'!$I$5:$I$3685)</f>
        <v>002-0000</v>
      </c>
      <c r="J891" t="str">
        <f>VLOOKUP('PCE OPS consolidation 2001-2021'!I891,'[3]LOOKUP INTERTIES 08032020'!$A$2:$B$206,2,FALSE)</f>
        <v>Akiachak_grid</v>
      </c>
      <c r="K891" s="7" t="str">
        <f>VLOOKUP(D891,'LOOKUP Sales reporting 04192023'!$B$2:$Q$216,16,FALSE)</f>
        <v>Lower Yukon-Kuskokwim</v>
      </c>
      <c r="L891" s="7">
        <f>VLOOKUP(D891,'LOOKUP # of Communities'!$A$2:$C$182,3,FALSE)</f>
        <v>1</v>
      </c>
      <c r="M891" t="s">
        <v>1746</v>
      </c>
      <c r="N891" cm="1">
        <f t="array" ref="N891">_xlfn.XLOOKUP(1,('[3]PCE season max PowerQuery'!$B$3:$B$3680='PCE OPS consolidation 2001-2021'!$A891)*('[3]PCE season max PowerQuery'!$C$3:$C$3680='PCE OPS consolidation 2001-2021'!$B891),'[3]PCE season max PowerQuery'!$F$3:$F$3680)/1000</f>
        <v>0.34200000000000003</v>
      </c>
      <c r="O891" cm="1">
        <f t="array" ref="O891">_xlfn.XLOOKUP(1,('[3]PCE season max PowerQuery'!$B$3:$B$3680='PCE OPS consolidation 2001-2021'!$A891)*('[3]PCE season max PowerQuery'!$C$3:$C$3680='PCE OPS consolidation 2001-2021'!$B891),'[3]PCE season max PowerQuery'!$G$3:$G$3680)/1000</f>
        <v>0.373</v>
      </c>
      <c r="P891" cm="1">
        <f t="array" ref="P891">_xlfn.XLOOKUP(1,('[3]PCE Pivot Gen Sales'!$A$5:$A$3685='PCE OPS consolidation 2001-2021'!$A891)*('[3]PCE Pivot Gen Sales'!$B$5:$B$3685='PCE OPS consolidation 2001-2021'!$B891),'[3]PCE Pivot Gen Sales'!$W$5:$W$3685)/1000</f>
        <v>1579.174</v>
      </c>
      <c r="Q891" cm="1">
        <f t="array" ref="Q891">_xlfn.XLOOKUP(1,('[3]PCE Pivot Gen Sales'!$A$5:$A$3685='PCE OPS consolidation 2001-2021'!$A891)*('[3]PCE Pivot Gen Sales'!$B$5:$B$3685='PCE OPS consolidation 2001-2021'!$B891),'[3]PCE Pivot Gen Sales'!$O$5:$O$3685)/1000</f>
        <v>0</v>
      </c>
      <c r="Y891" cm="1">
        <f t="array" ref="Y891">_xlfn.XLOOKUP(1,('[3]PCE Pivot Gen Sales'!$A$5:$A$3685='PCE OPS consolidation 2001-2021'!$A891)*('[3]PCE Pivot Gen Sales'!$B$5:$B$3685='PCE OPS consolidation 2001-2021'!$B891),'[3]PCE Pivot Gen Sales'!$X$5:$X$3685)/1000</f>
        <v>1579.174</v>
      </c>
      <c r="Z891" cm="1">
        <f t="array" ref="Z891">_xlfn.XLOOKUP(1,('[3]PCE Pivot Gen Sales'!$A$5:$A$3685='PCE OPS consolidation 2001-2021'!$A891)*('[3]PCE Pivot Gen Sales'!$B$5:$B$3685='PCE OPS consolidation 2001-2021'!$B891),'[3]PCE Pivot Gen Sales'!$Y$5:$Y$3685)/1000</f>
        <v>1681.1410000000001</v>
      </c>
      <c r="AA891" cm="1">
        <f t="array" ref="AA891">_xlfn.XLOOKUP(1,('[3]PCE Pivot Gen Sales'!$A$5:$A$3685='PCE OPS consolidation 2001-2021'!$A891)*('[3]PCE Pivot Gen Sales'!$B$5:$B$3685='PCE OPS consolidation 2001-2021'!$B891),'[3]PCE Pivot Gen Sales'!$AA$5:$AA$3685)/1000</f>
        <v>0</v>
      </c>
      <c r="AB891" cm="1">
        <f t="array" ref="AB891">_xlfn.XLOOKUP(1,('[3]PCE Pivot Gen Sales'!$A$5:$A$3685='PCE OPS consolidation 2001-2021'!$A891)*('[3]PCE Pivot Gen Sales'!$B$5:$B$3685='PCE OPS consolidation 2001-2021'!$B891),'[3]PCE Pivot Gen Sales'!$U$5:$U$3685)/1000</f>
        <v>10.349</v>
      </c>
      <c r="AD891" cm="1">
        <f t="array" ref="AD891">_xlfn.XLOOKUP(1,('[3]PCE Pivot Gen Sales'!$A$5:$A$3685='PCE OPS consolidation 2001-2021'!$A891)*('[3]PCE Pivot Gen Sales'!$B$5:$B$3685='PCE OPS consolidation 2001-2021'!$B891),'[3]PCE Pivot Gen Sales'!$P$5:$P$3685)/1000</f>
        <v>256.76100000000002</v>
      </c>
      <c r="AE891">
        <f t="shared" si="39"/>
        <v>256.76100000000002</v>
      </c>
      <c r="AF891">
        <f t="shared" si="40"/>
        <v>1948.2510000000002</v>
      </c>
      <c r="AG891" s="55" cm="1">
        <f t="array" ref="AG891">_xlfn.XLOOKUP(1,('[3]PCE Pivot Gen Sales'!$A$5:$A$3685='PCE OPS consolidation 2001-2021'!$A891)*('[3]PCE Pivot Gen Sales'!$B$5:$B$3685='PCE OPS consolidation 2001-2021'!$B891),'[3]PCE Pivot Gen Sales'!$Z$5:$Z$3685)/1000/12</f>
        <v>891.00473000000022</v>
      </c>
      <c r="AN891">
        <f t="shared" si="41"/>
        <v>891.00473000000022</v>
      </c>
      <c r="AO891" t="s">
        <v>1747</v>
      </c>
      <c r="AP891" cm="1">
        <f t="array" ref="AP891">_xlfn.XLOOKUP(1,('[3]PCE Pivot Gen Sales'!$A$5:$A$3685='PCE OPS consolidation 2001-2021'!$A891)*('[3]PCE Pivot Gen Sales'!$B$5:$B$3685='PCE OPS consolidation 2001-2021'!$B891),'[3]PCE Pivot Gen Sales'!$AB$5:$AB$3685)</f>
        <v>12</v>
      </c>
      <c r="AQ891" t="s">
        <v>1748</v>
      </c>
    </row>
    <row r="892" spans="1:43" x14ac:dyDescent="0.25">
      <c r="A892">
        <v>2006</v>
      </c>
      <c r="B892" t="s">
        <v>1317</v>
      </c>
      <c r="C892" t="str" cm="1">
        <f t="array" ref="C892">_xlfn.XLOOKUP(1,('[3]PCE Pivot Gen Sales'!$A$5:$A$3685='PCE OPS consolidation 2001-2021'!A892)*('[3]PCE Pivot Gen Sales'!$B$5:$B$3685='PCE OPS consolidation 2001-2021'!B892),'[3]PCE Pivot Gen Sales'!$C$5:$C$3685)</f>
        <v>Nuiqsut</v>
      </c>
      <c r="D892" cm="1">
        <f t="array" ref="D892">_xlfn.XLOOKUP(1,('[3]PCE Pivot Gen Sales'!$A$5:$A$3685='PCE OPS consolidation 2001-2021'!$A892)*('[3]PCE Pivot Gen Sales'!$B$5:$B$3685='PCE OPS consolidation 2001-2021'!$B892),'[3]PCE Pivot Gen Sales'!$D$5:$D$3685)</f>
        <v>332380</v>
      </c>
      <c r="E892" t="str" cm="1">
        <f t="array" ref="E892">_xlfn.XLOOKUP(1,('[3]PCE Pivot Gen Sales'!$A$5:$A$3685='PCE OPS consolidation 2001-2021'!$A892)*('[3]PCE Pivot Gen Sales'!$B$5:$B$3685='PCE OPS consolidation 2001-2021'!$B892),'[3]PCE Pivot Gen Sales'!$E$5:$E$3685)</f>
        <v>AEA-067</v>
      </c>
      <c r="F892" cm="1">
        <f t="array" ref="F892">_xlfn.XLOOKUP(1,('[3]PCE Pivot Gen Sales'!$A$5:$A$3685='PCE OPS consolidation 2001-2021'!$A892)*('[3]PCE Pivot Gen Sales'!$B$5:$B$3685='PCE OPS consolidation 2001-2021'!$B892),'[3]PCE Pivot Gen Sales'!$F$5:$F$3685)</f>
        <v>26616</v>
      </c>
      <c r="G892" t="str" cm="1">
        <f t="array" ref="G892">_xlfn.XLOOKUP(1,('[3]PCE Pivot Gen Sales'!$A$5:$A$3685='PCE OPS consolidation 2001-2021'!$A892)*('[3]PCE Pivot Gen Sales'!$B$5:$B$3685='PCE OPS consolidation 2001-2021'!$B892),'[3]PCE Pivot Gen Sales'!$G$5:$G$3685)</f>
        <v>North Slope Borough Power &amp; Light</v>
      </c>
      <c r="H892" t="str" cm="1">
        <f t="array" ref="H892">_xlfn.XLOOKUP(1,('[3]PCE Pivot Gen Sales'!$A$5:$A$3685='PCE OPS consolidation 2001-2021'!$A892)*('[3]PCE Pivot Gen Sales'!$B$5:$B$3685='PCE OPS consolidation 2001-2021'!$B892),'[3]PCE Pivot Gen Sales'!$H$5:$H$3685)</f>
        <v>Public Electric Utility</v>
      </c>
      <c r="I892" t="str" cm="1">
        <f t="array" ref="I892">_xlfn.XLOOKUP(1,('[3]PCE Pivot Gen Sales'!$A$5:$A$3685='PCE OPS consolidation 2001-2021'!$A892)*('[3]PCE Pivot Gen Sales'!$B$5:$B$3685='PCE OPS consolidation 2001-2021'!$B892),'[3]PCE Pivot Gen Sales'!$I$5:$I$3685)</f>
        <v>163-0000</v>
      </c>
      <c r="J892" t="str">
        <f>VLOOKUP('PCE OPS consolidation 2001-2021'!I892,'[3]LOOKUP INTERTIES 08032020'!$A$2:$B$206,2,FALSE)</f>
        <v>Nuiqsut_grid</v>
      </c>
      <c r="K892" s="7" t="str">
        <f>VLOOKUP(D892,'LOOKUP Sales reporting 04192023'!$B$2:$Q$216,16,FALSE)</f>
        <v>North Slope</v>
      </c>
      <c r="L892" s="7">
        <f>VLOOKUP(D892,'LOOKUP # of Communities'!$A$2:$C$182,3,FALSE)</f>
        <v>1</v>
      </c>
      <c r="M892" t="s">
        <v>1746</v>
      </c>
      <c r="N892" cm="1">
        <f t="array" ref="N892">_xlfn.XLOOKUP(1,('[3]PCE season max PowerQuery'!$B$3:$B$3680='PCE OPS consolidation 2001-2021'!$A892)*('[3]PCE season max PowerQuery'!$C$3:$C$3680='PCE OPS consolidation 2001-2021'!$B892),'[3]PCE season max PowerQuery'!$F$3:$F$3680)/1000</f>
        <v>0.70799999999999996</v>
      </c>
      <c r="O892" cm="1">
        <f t="array" ref="O892">_xlfn.XLOOKUP(1,('[3]PCE season max PowerQuery'!$B$3:$B$3680='PCE OPS consolidation 2001-2021'!$A892)*('[3]PCE season max PowerQuery'!$C$3:$C$3680='PCE OPS consolidation 2001-2021'!$B892),'[3]PCE season max PowerQuery'!$G$3:$G$3680)/1000</f>
        <v>0.88</v>
      </c>
      <c r="P892" cm="1">
        <f t="array" ref="P892">_xlfn.XLOOKUP(1,('[3]PCE Pivot Gen Sales'!$A$5:$A$3685='PCE OPS consolidation 2001-2021'!$A892)*('[3]PCE Pivot Gen Sales'!$B$5:$B$3685='PCE OPS consolidation 2001-2021'!$B892),'[3]PCE Pivot Gen Sales'!$W$5:$W$3685)/1000</f>
        <v>4836.7569999999996</v>
      </c>
      <c r="Q892" cm="1">
        <f t="array" ref="Q892">_xlfn.XLOOKUP(1,('[3]PCE Pivot Gen Sales'!$A$5:$A$3685='PCE OPS consolidation 2001-2021'!$A892)*('[3]PCE Pivot Gen Sales'!$B$5:$B$3685='PCE OPS consolidation 2001-2021'!$B892),'[3]PCE Pivot Gen Sales'!$O$5:$O$3685)/1000</f>
        <v>0</v>
      </c>
      <c r="Y892" cm="1">
        <f t="array" ref="Y892">_xlfn.XLOOKUP(1,('[3]PCE Pivot Gen Sales'!$A$5:$A$3685='PCE OPS consolidation 2001-2021'!$A892)*('[3]PCE Pivot Gen Sales'!$B$5:$B$3685='PCE OPS consolidation 2001-2021'!$B892),'[3]PCE Pivot Gen Sales'!$X$5:$X$3685)/1000</f>
        <v>4836.7569999999996</v>
      </c>
      <c r="Z892" cm="1">
        <f t="array" ref="Z892">_xlfn.XLOOKUP(1,('[3]PCE Pivot Gen Sales'!$A$5:$A$3685='PCE OPS consolidation 2001-2021'!$A892)*('[3]PCE Pivot Gen Sales'!$B$5:$B$3685='PCE OPS consolidation 2001-2021'!$B892),'[3]PCE Pivot Gen Sales'!$Y$5:$Y$3685)/1000</f>
        <v>3347.6460000000002</v>
      </c>
      <c r="AA892" cm="1">
        <f t="array" ref="AA892">_xlfn.XLOOKUP(1,('[3]PCE Pivot Gen Sales'!$A$5:$A$3685='PCE OPS consolidation 2001-2021'!$A892)*('[3]PCE Pivot Gen Sales'!$B$5:$B$3685='PCE OPS consolidation 2001-2021'!$B892),'[3]PCE Pivot Gen Sales'!$AA$5:$AA$3685)/1000</f>
        <v>0</v>
      </c>
      <c r="AB892" cm="1">
        <f t="array" ref="AB892">_xlfn.XLOOKUP(1,('[3]PCE Pivot Gen Sales'!$A$5:$A$3685='PCE OPS consolidation 2001-2021'!$A892)*('[3]PCE Pivot Gen Sales'!$B$5:$B$3685='PCE OPS consolidation 2001-2021'!$B892),'[3]PCE Pivot Gen Sales'!$U$5:$U$3685)/1000</f>
        <v>222.99100000000001</v>
      </c>
      <c r="AD892" cm="1">
        <f t="array" ref="AD892">_xlfn.XLOOKUP(1,('[3]PCE Pivot Gen Sales'!$A$5:$A$3685='PCE OPS consolidation 2001-2021'!$A892)*('[3]PCE Pivot Gen Sales'!$B$5:$B$3685='PCE OPS consolidation 2001-2021'!$B892),'[3]PCE Pivot Gen Sales'!$P$5:$P$3685)/1000</f>
        <v>19.718</v>
      </c>
      <c r="AE892">
        <f t="shared" si="39"/>
        <v>19.718</v>
      </c>
      <c r="AF892">
        <f t="shared" si="40"/>
        <v>3590.355</v>
      </c>
      <c r="AG892" s="55" cm="1">
        <f t="array" ref="AG892">_xlfn.XLOOKUP(1,('[3]PCE Pivot Gen Sales'!$A$5:$A$3685='PCE OPS consolidation 2001-2021'!$A892)*('[3]PCE Pivot Gen Sales'!$B$5:$B$3685='PCE OPS consolidation 2001-2021'!$B892),'[3]PCE Pivot Gen Sales'!$Z$5:$Z$3685)/1000/12</f>
        <v>502.1468999999999</v>
      </c>
      <c r="AN892">
        <f t="shared" si="41"/>
        <v>502.1468999999999</v>
      </c>
      <c r="AO892" t="s">
        <v>1747</v>
      </c>
      <c r="AP892" cm="1">
        <f t="array" ref="AP892">_xlfn.XLOOKUP(1,('[3]PCE Pivot Gen Sales'!$A$5:$A$3685='PCE OPS consolidation 2001-2021'!$A892)*('[3]PCE Pivot Gen Sales'!$B$5:$B$3685='PCE OPS consolidation 2001-2021'!$B892),'[3]PCE Pivot Gen Sales'!$AB$5:$AB$3685)</f>
        <v>12</v>
      </c>
      <c r="AQ892" t="s">
        <v>1748</v>
      </c>
    </row>
    <row r="893" spans="1:43" x14ac:dyDescent="0.25">
      <c r="A893">
        <v>2006</v>
      </c>
      <c r="B893" t="s">
        <v>665</v>
      </c>
      <c r="C893" t="str" cm="1">
        <f t="array" ref="C893">_xlfn.XLOOKUP(1,('[3]PCE Pivot Gen Sales'!$A$5:$A$3685='PCE OPS consolidation 2001-2021'!A893)*('[3]PCE Pivot Gen Sales'!$B$5:$B$3685='PCE OPS consolidation 2001-2021'!B893),'[3]PCE Pivot Gen Sales'!$C$5:$C$3685)</f>
        <v>Nulato</v>
      </c>
      <c r="D893" cm="1">
        <f t="array" ref="D893">_xlfn.XLOOKUP(1,('[3]PCE Pivot Gen Sales'!$A$5:$A$3685='PCE OPS consolidation 2001-2021'!$A893)*('[3]PCE Pivot Gen Sales'!$B$5:$B$3685='PCE OPS consolidation 2001-2021'!$B893),'[3]PCE Pivot Gen Sales'!$D$5:$D$3685)</f>
        <v>331520</v>
      </c>
      <c r="E893" t="str" cm="1">
        <f t="array" ref="E893">_xlfn.XLOOKUP(1,('[3]PCE Pivot Gen Sales'!$A$5:$A$3685='PCE OPS consolidation 2001-2021'!$A893)*('[3]PCE Pivot Gen Sales'!$B$5:$B$3685='PCE OPS consolidation 2001-2021'!$B893),'[3]PCE Pivot Gen Sales'!$E$5:$E$3685)</f>
        <v>AEA-006</v>
      </c>
      <c r="F893" cm="1">
        <f t="array" ref="F893">_xlfn.XLOOKUP(1,('[3]PCE Pivot Gen Sales'!$A$5:$A$3685='PCE OPS consolidation 2001-2021'!$A893)*('[3]PCE Pivot Gen Sales'!$B$5:$B$3685='PCE OPS consolidation 2001-2021'!$B893),'[3]PCE Pivot Gen Sales'!$F$5:$F$3685)</f>
        <v>221</v>
      </c>
      <c r="G893" t="str" cm="1">
        <f t="array" ref="G893">_xlfn.XLOOKUP(1,('[3]PCE Pivot Gen Sales'!$A$5:$A$3685='PCE OPS consolidation 2001-2021'!$A893)*('[3]PCE Pivot Gen Sales'!$B$5:$B$3685='PCE OPS consolidation 2001-2021'!$B893),'[3]PCE Pivot Gen Sales'!$G$5:$G$3685)</f>
        <v>Alaska Village Electric Cooperative</v>
      </c>
      <c r="H893" t="str" cm="1">
        <f t="array" ref="H893">_xlfn.XLOOKUP(1,('[3]PCE Pivot Gen Sales'!$A$5:$A$3685='PCE OPS consolidation 2001-2021'!$A893)*('[3]PCE Pivot Gen Sales'!$B$5:$B$3685='PCE OPS consolidation 2001-2021'!$B893),'[3]PCE Pivot Gen Sales'!$H$5:$H$3685)</f>
        <v>Electric Co-op</v>
      </c>
      <c r="I893" t="str" cm="1">
        <f t="array" ref="I893">_xlfn.XLOOKUP(1,('[3]PCE Pivot Gen Sales'!$A$5:$A$3685='PCE OPS consolidation 2001-2021'!$A893)*('[3]PCE Pivot Gen Sales'!$B$5:$B$3685='PCE OPS consolidation 2001-2021'!$B893),'[3]PCE Pivot Gen Sales'!$I$5:$I$3685)</f>
        <v>068-0000</v>
      </c>
      <c r="J893" t="str">
        <f>VLOOKUP('PCE OPS consolidation 2001-2021'!I893,'[3]LOOKUP INTERTIES 08032020'!$A$2:$B$206,2,FALSE)</f>
        <v>Nulato_grid</v>
      </c>
      <c r="K893" s="7" t="str">
        <f>VLOOKUP(D893,'LOOKUP Sales reporting 04192023'!$B$2:$Q$216,16,FALSE)</f>
        <v>Yukon-Koyukuk/Upper Tanana</v>
      </c>
      <c r="L893" s="7">
        <f>VLOOKUP(D893,'LOOKUP # of Communities'!$A$2:$C$182,3,FALSE)</f>
        <v>1</v>
      </c>
      <c r="M893" t="s">
        <v>1746</v>
      </c>
      <c r="N893" cm="1">
        <f t="array" ref="N893">_xlfn.XLOOKUP(1,('[3]PCE season max PowerQuery'!$B$3:$B$3680='PCE OPS consolidation 2001-2021'!$A893)*('[3]PCE season max PowerQuery'!$C$3:$C$3680='PCE OPS consolidation 2001-2021'!$B893),'[3]PCE season max PowerQuery'!$F$3:$F$3680)/1000</f>
        <v>0.191</v>
      </c>
      <c r="O893" cm="1">
        <f t="array" ref="O893">_xlfn.XLOOKUP(1,('[3]PCE season max PowerQuery'!$B$3:$B$3680='PCE OPS consolidation 2001-2021'!$A893)*('[3]PCE season max PowerQuery'!$C$3:$C$3680='PCE OPS consolidation 2001-2021'!$B893),'[3]PCE season max PowerQuery'!$G$3:$G$3680)/1000</f>
        <v>0.31900000000000001</v>
      </c>
      <c r="P893" cm="1">
        <f t="array" ref="P893">_xlfn.XLOOKUP(1,('[3]PCE Pivot Gen Sales'!$A$5:$A$3685='PCE OPS consolidation 2001-2021'!$A893)*('[3]PCE Pivot Gen Sales'!$B$5:$B$3685='PCE OPS consolidation 2001-2021'!$B893),'[3]PCE Pivot Gen Sales'!$W$5:$W$3685)/1000</f>
        <v>1071.473</v>
      </c>
      <c r="Q893" cm="1">
        <f t="array" ref="Q893">_xlfn.XLOOKUP(1,('[3]PCE Pivot Gen Sales'!$A$5:$A$3685='PCE OPS consolidation 2001-2021'!$A893)*('[3]PCE Pivot Gen Sales'!$B$5:$B$3685='PCE OPS consolidation 2001-2021'!$B893),'[3]PCE Pivot Gen Sales'!$O$5:$O$3685)/1000</f>
        <v>0</v>
      </c>
      <c r="Y893" cm="1">
        <f t="array" ref="Y893">_xlfn.XLOOKUP(1,('[3]PCE Pivot Gen Sales'!$A$5:$A$3685='PCE OPS consolidation 2001-2021'!$A893)*('[3]PCE Pivot Gen Sales'!$B$5:$B$3685='PCE OPS consolidation 2001-2021'!$B893),'[3]PCE Pivot Gen Sales'!$X$5:$X$3685)/1000</f>
        <v>1071.473</v>
      </c>
      <c r="Z893" cm="1">
        <f t="array" ref="Z893">_xlfn.XLOOKUP(1,('[3]PCE Pivot Gen Sales'!$A$5:$A$3685='PCE OPS consolidation 2001-2021'!$A893)*('[3]PCE Pivot Gen Sales'!$B$5:$B$3685='PCE OPS consolidation 2001-2021'!$B893),'[3]PCE Pivot Gen Sales'!$Y$5:$Y$3685)/1000</f>
        <v>1021.114</v>
      </c>
      <c r="AA893" cm="1">
        <f t="array" ref="AA893">_xlfn.XLOOKUP(1,('[3]PCE Pivot Gen Sales'!$A$5:$A$3685='PCE OPS consolidation 2001-2021'!$A893)*('[3]PCE Pivot Gen Sales'!$B$5:$B$3685='PCE OPS consolidation 2001-2021'!$B893),'[3]PCE Pivot Gen Sales'!$AA$5:$AA$3685)/1000</f>
        <v>0</v>
      </c>
      <c r="AB893" cm="1">
        <f t="array" ref="AB893">_xlfn.XLOOKUP(1,('[3]PCE Pivot Gen Sales'!$A$5:$A$3685='PCE OPS consolidation 2001-2021'!$A893)*('[3]PCE Pivot Gen Sales'!$B$5:$B$3685='PCE OPS consolidation 2001-2021'!$B893),'[3]PCE Pivot Gen Sales'!$U$5:$U$3685)/1000</f>
        <v>0</v>
      </c>
      <c r="AD893" cm="1">
        <f t="array" ref="AD893">_xlfn.XLOOKUP(1,('[3]PCE Pivot Gen Sales'!$A$5:$A$3685='PCE OPS consolidation 2001-2021'!$A893)*('[3]PCE Pivot Gen Sales'!$B$5:$B$3685='PCE OPS consolidation 2001-2021'!$B893),'[3]PCE Pivot Gen Sales'!$P$5:$P$3685)/1000</f>
        <v>29.675999999999998</v>
      </c>
      <c r="AE893">
        <f t="shared" si="39"/>
        <v>29.675999999999998</v>
      </c>
      <c r="AF893">
        <f t="shared" si="40"/>
        <v>1050.79</v>
      </c>
      <c r="AG893" s="55" cm="1">
        <f t="array" ref="AG893">_xlfn.XLOOKUP(1,('[3]PCE Pivot Gen Sales'!$A$5:$A$3685='PCE OPS consolidation 2001-2021'!$A893)*('[3]PCE Pivot Gen Sales'!$B$5:$B$3685='PCE OPS consolidation 2001-2021'!$B893),'[3]PCE Pivot Gen Sales'!$Z$5:$Z$3685)/1000/12</f>
        <v>534.34895619999998</v>
      </c>
      <c r="AN893">
        <f t="shared" si="41"/>
        <v>534.34895619999998</v>
      </c>
      <c r="AO893" t="s">
        <v>1747</v>
      </c>
      <c r="AP893" cm="1">
        <f t="array" ref="AP893">_xlfn.XLOOKUP(1,('[3]PCE Pivot Gen Sales'!$A$5:$A$3685='PCE OPS consolidation 2001-2021'!$A893)*('[3]PCE Pivot Gen Sales'!$B$5:$B$3685='PCE OPS consolidation 2001-2021'!$B893),'[3]PCE Pivot Gen Sales'!$AB$5:$AB$3685)</f>
        <v>12</v>
      </c>
      <c r="AQ893" t="s">
        <v>1748</v>
      </c>
    </row>
    <row r="894" spans="1:43" x14ac:dyDescent="0.25">
      <c r="A894" s="57">
        <v>2006</v>
      </c>
      <c r="B894" s="57" t="s">
        <v>1341</v>
      </c>
      <c r="C894" t="str" cm="1">
        <f t="array" ref="C894">_xlfn.XLOOKUP(1,('[3]PCE Pivot Gen Sales'!$A$5:$A$3685='PCE OPS consolidation 2001-2021'!A894)*('[3]PCE Pivot Gen Sales'!$B$5:$B$3685='PCE OPS consolidation 2001-2021'!B894),'[3]PCE Pivot Gen Sales'!$C$5:$C$3685)</f>
        <v>Nunam Iqua</v>
      </c>
      <c r="D894" cm="1">
        <f t="array" ref="D894">_xlfn.XLOOKUP(1,('[3]PCE Pivot Gen Sales'!$A$5:$A$3685='PCE OPS consolidation 2001-2021'!$A894)*('[3]PCE Pivot Gen Sales'!$B$5:$B$3685='PCE OPS consolidation 2001-2021'!$B894),'[3]PCE Pivot Gen Sales'!$D$5:$D$3685)</f>
        <v>332420</v>
      </c>
      <c r="E894" t="str" cm="1">
        <f t="array" ref="E894">_xlfn.XLOOKUP(1,('[3]PCE Pivot Gen Sales'!$A$5:$A$3685='PCE OPS consolidation 2001-2021'!$A894)*('[3]PCE Pivot Gen Sales'!$B$5:$B$3685='PCE OPS consolidation 2001-2021'!$B894),'[3]PCE Pivot Gen Sales'!$E$5:$E$3685)</f>
        <v>AEA-068</v>
      </c>
      <c r="F894" t="str" cm="1">
        <f t="array" ref="F894">_xlfn.XLOOKUP(1,('[3]PCE Pivot Gen Sales'!$A$5:$A$3685='PCE OPS consolidation 2001-2021'!$A894)*('[3]PCE Pivot Gen Sales'!$B$5:$B$3685='PCE OPS consolidation 2001-2021'!$B894),'[3]PCE Pivot Gen Sales'!$F$5:$F$3685)</f>
        <v xml:space="preserve"> </v>
      </c>
      <c r="G894" t="str" cm="1">
        <f t="array" ref="G894">_xlfn.XLOOKUP(1,('[3]PCE Pivot Gen Sales'!$A$5:$A$3685='PCE OPS consolidation 2001-2021'!$A894)*('[3]PCE Pivot Gen Sales'!$B$5:$B$3685='PCE OPS consolidation 2001-2021'!$B894),'[3]PCE Pivot Gen Sales'!$G$5:$G$3685)</f>
        <v>Nunam Iqua Electric Company</v>
      </c>
      <c r="H894" t="str" cm="1">
        <f t="array" ref="H894">_xlfn.XLOOKUP(1,('[3]PCE Pivot Gen Sales'!$A$5:$A$3685='PCE OPS consolidation 2001-2021'!$A894)*('[3]PCE Pivot Gen Sales'!$B$5:$B$3685='PCE OPS consolidation 2001-2021'!$B894),'[3]PCE Pivot Gen Sales'!$H$5:$H$3685)</f>
        <v>Public Electric Utility</v>
      </c>
      <c r="I894" t="str" cm="1">
        <f t="array" ref="I894">_xlfn.XLOOKUP(1,('[3]PCE Pivot Gen Sales'!$A$5:$A$3685='PCE OPS consolidation 2001-2021'!$A894)*('[3]PCE Pivot Gen Sales'!$B$5:$B$3685='PCE OPS consolidation 2001-2021'!$B894),'[3]PCE Pivot Gen Sales'!$I$5:$I$3685)</f>
        <v>167-0000</v>
      </c>
      <c r="J894" t="str">
        <f>VLOOKUP('PCE OPS consolidation 2001-2021'!I894,'[3]LOOKUP INTERTIES 08032020'!$A$2:$B$206,2,FALSE)</f>
        <v>Nunam Iqua_grid</v>
      </c>
      <c r="K894" s="7" t="str">
        <f>VLOOKUP(D894,'LOOKUP Sales reporting 04192023'!$B$2:$Q$216,16,FALSE)</f>
        <v>Lower Yukon-Kuskokwim</v>
      </c>
      <c r="L894" s="7">
        <f>VLOOKUP(D894,'LOOKUP # of Communities'!$A$2:$C$182,3,FALSE)</f>
        <v>1</v>
      </c>
      <c r="M894" t="s">
        <v>1746</v>
      </c>
      <c r="N894" cm="1">
        <f t="array" ref="N894">_xlfn.XLOOKUP(1,('[3]PCE season max PowerQuery'!$B$3:$B$3680='PCE OPS consolidation 2001-2021'!$A894)*('[3]PCE season max PowerQuery'!$C$3:$C$3680='PCE OPS consolidation 2001-2021'!$B894),'[3]PCE season max PowerQuery'!$F$3:$F$3680)/1000</f>
        <v>9.8000000000000004E-2</v>
      </c>
      <c r="O894" cm="1">
        <f t="array" ref="O894">_xlfn.XLOOKUP(1,('[3]PCE season max PowerQuery'!$B$3:$B$3680='PCE OPS consolidation 2001-2021'!$A894)*('[3]PCE season max PowerQuery'!$C$3:$C$3680='PCE OPS consolidation 2001-2021'!$B894),'[3]PCE season max PowerQuery'!$G$3:$G$3680)/1000</f>
        <v>0.1</v>
      </c>
      <c r="P894" cm="1">
        <f t="array" ref="P894">_xlfn.XLOOKUP(1,('[3]PCE Pivot Gen Sales'!$A$5:$A$3685='PCE OPS consolidation 2001-2021'!$A894)*('[3]PCE Pivot Gen Sales'!$B$5:$B$3685='PCE OPS consolidation 2001-2021'!$B894),'[3]PCE Pivot Gen Sales'!$W$5:$W$3685)/1000</f>
        <v>660.74</v>
      </c>
      <c r="Q894" cm="1">
        <f t="array" ref="Q894">_xlfn.XLOOKUP(1,('[3]PCE Pivot Gen Sales'!$A$5:$A$3685='PCE OPS consolidation 2001-2021'!$A894)*('[3]PCE Pivot Gen Sales'!$B$5:$B$3685='PCE OPS consolidation 2001-2021'!$B894),'[3]PCE Pivot Gen Sales'!$O$5:$O$3685)/1000</f>
        <v>0</v>
      </c>
      <c r="Y894" cm="1">
        <f t="array" ref="Y894">_xlfn.XLOOKUP(1,('[3]PCE Pivot Gen Sales'!$A$5:$A$3685='PCE OPS consolidation 2001-2021'!$A894)*('[3]PCE Pivot Gen Sales'!$B$5:$B$3685='PCE OPS consolidation 2001-2021'!$B894),'[3]PCE Pivot Gen Sales'!$X$5:$X$3685)/1000</f>
        <v>660.74</v>
      </c>
      <c r="Z894" cm="1">
        <f t="array" ref="Z894">_xlfn.XLOOKUP(1,('[3]PCE Pivot Gen Sales'!$A$5:$A$3685='PCE OPS consolidation 2001-2021'!$A894)*('[3]PCE Pivot Gen Sales'!$B$5:$B$3685='PCE OPS consolidation 2001-2021'!$B894),'[3]PCE Pivot Gen Sales'!$Y$5:$Y$3685)/1000</f>
        <v>622.70399999999995</v>
      </c>
      <c r="AA894" cm="1">
        <f t="array" ref="AA894">_xlfn.XLOOKUP(1,('[3]PCE Pivot Gen Sales'!$A$5:$A$3685='PCE OPS consolidation 2001-2021'!$A894)*('[3]PCE Pivot Gen Sales'!$B$5:$B$3685='PCE OPS consolidation 2001-2021'!$B894),'[3]PCE Pivot Gen Sales'!$AA$5:$AA$3685)/1000</f>
        <v>0</v>
      </c>
      <c r="AB894" cm="1">
        <f t="array" ref="AB894">_xlfn.XLOOKUP(1,('[3]PCE Pivot Gen Sales'!$A$5:$A$3685='PCE OPS consolidation 2001-2021'!$A894)*('[3]PCE Pivot Gen Sales'!$B$5:$B$3685='PCE OPS consolidation 2001-2021'!$B894),'[3]PCE Pivot Gen Sales'!$U$5:$U$3685)/1000</f>
        <v>4.4480000000000004</v>
      </c>
      <c r="AD894" cm="1">
        <f t="array" ref="AD894">_xlfn.XLOOKUP(1,('[3]PCE Pivot Gen Sales'!$A$5:$A$3685='PCE OPS consolidation 2001-2021'!$A894)*('[3]PCE Pivot Gen Sales'!$B$5:$B$3685='PCE OPS consolidation 2001-2021'!$B894),'[3]PCE Pivot Gen Sales'!$P$5:$P$3685)/1000</f>
        <v>22.736000000000001</v>
      </c>
      <c r="AE894">
        <f t="shared" si="39"/>
        <v>22.736000000000001</v>
      </c>
      <c r="AF894">
        <f t="shared" si="40"/>
        <v>649.88799999999992</v>
      </c>
      <c r="AG894" s="55" cm="1">
        <f t="array" ref="AG894">_xlfn.XLOOKUP(1,('[3]PCE Pivot Gen Sales'!$A$5:$A$3685='PCE OPS consolidation 2001-2021'!$A894)*('[3]PCE Pivot Gen Sales'!$B$5:$B$3685='PCE OPS consolidation 2001-2021'!$B894),'[3]PCE Pivot Gen Sales'!$Z$5:$Z$3685)/1000/12</f>
        <v>217.94640000000004</v>
      </c>
      <c r="AN894">
        <f t="shared" si="41"/>
        <v>217.94640000000004</v>
      </c>
      <c r="AO894" s="57" t="s">
        <v>1747</v>
      </c>
      <c r="AP894" cm="1">
        <f t="array" ref="AP894">_xlfn.XLOOKUP(1,('[3]PCE Pivot Gen Sales'!$A$5:$A$3685='PCE OPS consolidation 2001-2021'!$A894)*('[3]PCE Pivot Gen Sales'!$B$5:$B$3685='PCE OPS consolidation 2001-2021'!$B894),'[3]PCE Pivot Gen Sales'!$AB$5:$AB$3685)</f>
        <v>12</v>
      </c>
      <c r="AQ894" t="s">
        <v>1748</v>
      </c>
    </row>
    <row r="895" spans="1:43" x14ac:dyDescent="0.25">
      <c r="A895">
        <v>2006</v>
      </c>
      <c r="B895" t="s">
        <v>670</v>
      </c>
      <c r="C895" t="str" cm="1">
        <f t="array" ref="C895">_xlfn.XLOOKUP(1,('[3]PCE Pivot Gen Sales'!$A$5:$A$3685='PCE OPS consolidation 2001-2021'!A895)*('[3]PCE Pivot Gen Sales'!$B$5:$B$3685='PCE OPS consolidation 2001-2021'!B895),'[3]PCE Pivot Gen Sales'!$C$5:$C$3685)</f>
        <v>Nunapitchuk</v>
      </c>
      <c r="D895" cm="1">
        <f t="array" ref="D895">_xlfn.XLOOKUP(1,('[3]PCE Pivot Gen Sales'!$A$5:$A$3685='PCE OPS consolidation 2001-2021'!$A895)*('[3]PCE Pivot Gen Sales'!$B$5:$B$3685='PCE OPS consolidation 2001-2021'!$B895),'[3]PCE Pivot Gen Sales'!$D$5:$D$3685)</f>
        <v>331530</v>
      </c>
      <c r="E895" t="str" cm="1">
        <f t="array" ref="E895">_xlfn.XLOOKUP(1,('[3]PCE Pivot Gen Sales'!$A$5:$A$3685='PCE OPS consolidation 2001-2021'!$A895)*('[3]PCE Pivot Gen Sales'!$B$5:$B$3685='PCE OPS consolidation 2001-2021'!$B895),'[3]PCE Pivot Gen Sales'!$E$5:$E$3685)</f>
        <v>AEA-006</v>
      </c>
      <c r="F895" cm="1">
        <f t="array" ref="F895">_xlfn.XLOOKUP(1,('[3]PCE Pivot Gen Sales'!$A$5:$A$3685='PCE OPS consolidation 2001-2021'!$A895)*('[3]PCE Pivot Gen Sales'!$B$5:$B$3685='PCE OPS consolidation 2001-2021'!$B895),'[3]PCE Pivot Gen Sales'!$F$5:$F$3685)</f>
        <v>221</v>
      </c>
      <c r="G895" t="str" cm="1">
        <f t="array" ref="G895">_xlfn.XLOOKUP(1,('[3]PCE Pivot Gen Sales'!$A$5:$A$3685='PCE OPS consolidation 2001-2021'!$A895)*('[3]PCE Pivot Gen Sales'!$B$5:$B$3685='PCE OPS consolidation 2001-2021'!$B895),'[3]PCE Pivot Gen Sales'!$G$5:$G$3685)</f>
        <v>Alaska Village Electric Cooperative</v>
      </c>
      <c r="H895" t="str" cm="1">
        <f t="array" ref="H895">_xlfn.XLOOKUP(1,('[3]PCE Pivot Gen Sales'!$A$5:$A$3685='PCE OPS consolidation 2001-2021'!$A895)*('[3]PCE Pivot Gen Sales'!$B$5:$B$3685='PCE OPS consolidation 2001-2021'!$B895),'[3]PCE Pivot Gen Sales'!$H$5:$H$3685)</f>
        <v>Electric Co-op</v>
      </c>
      <c r="I895" t="str" cm="1">
        <f t="array" ref="I895">_xlfn.XLOOKUP(1,('[3]PCE Pivot Gen Sales'!$A$5:$A$3685='PCE OPS consolidation 2001-2021'!$A895)*('[3]PCE Pivot Gen Sales'!$B$5:$B$3685='PCE OPS consolidation 2001-2021'!$B895),'[3]PCE Pivot Gen Sales'!$I$5:$I$3685)</f>
        <v>055-2006</v>
      </c>
      <c r="J895" t="str">
        <f>VLOOKUP('PCE OPS consolidation 2001-2021'!I895,'[3]LOOKUP INTERTIES 08032020'!$A$2:$B$206,2,FALSE)</f>
        <v>Kasigluk_grid</v>
      </c>
      <c r="K895" s="7" t="str">
        <f>VLOOKUP(D895,'LOOKUP Sales reporting 04192023'!$B$2:$Q$216,16,FALSE)</f>
        <v>Lower Yukon-Kuskokwim</v>
      </c>
      <c r="L895" s="7">
        <f>VLOOKUP(D895,'LOOKUP # of Communities'!$A$2:$C$182,3,FALSE)</f>
        <v>1</v>
      </c>
      <c r="M895" t="s">
        <v>1746</v>
      </c>
      <c r="N895" cm="1">
        <f t="array" ref="N895">_xlfn.XLOOKUP(1,('[3]PCE season max PowerQuery'!$B$3:$B$3680='PCE OPS consolidation 2001-2021'!$A895)*('[3]PCE season max PowerQuery'!$C$3:$C$3680='PCE OPS consolidation 2001-2021'!$B895),'[3]PCE season max PowerQuery'!$F$3:$F$3680)/1000</f>
        <v>0</v>
      </c>
      <c r="O895" cm="1">
        <f t="array" ref="O895">_xlfn.XLOOKUP(1,('[3]PCE season max PowerQuery'!$B$3:$B$3680='PCE OPS consolidation 2001-2021'!$A895)*('[3]PCE season max PowerQuery'!$C$3:$C$3680='PCE OPS consolidation 2001-2021'!$B895),'[3]PCE season max PowerQuery'!$G$3:$G$3680)/1000</f>
        <v>0.23300000000000001</v>
      </c>
      <c r="P895" cm="1">
        <f t="array" ref="P895">_xlfn.XLOOKUP(1,('[3]PCE Pivot Gen Sales'!$A$5:$A$3685='PCE OPS consolidation 2001-2021'!$A895)*('[3]PCE Pivot Gen Sales'!$B$5:$B$3685='PCE OPS consolidation 2001-2021'!$B895),'[3]PCE Pivot Gen Sales'!$W$5:$W$3685)/1000</f>
        <v>-13.44</v>
      </c>
      <c r="Q895" cm="1">
        <f t="array" ref="Q895">_xlfn.XLOOKUP(1,('[3]PCE Pivot Gen Sales'!$A$5:$A$3685='PCE OPS consolidation 2001-2021'!$A895)*('[3]PCE Pivot Gen Sales'!$B$5:$B$3685='PCE OPS consolidation 2001-2021'!$B895),'[3]PCE Pivot Gen Sales'!$O$5:$O$3685)/1000</f>
        <v>0</v>
      </c>
      <c r="Y895" cm="1">
        <f t="array" ref="Y895">_xlfn.XLOOKUP(1,('[3]PCE Pivot Gen Sales'!$A$5:$A$3685='PCE OPS consolidation 2001-2021'!$A895)*('[3]PCE Pivot Gen Sales'!$B$5:$B$3685='PCE OPS consolidation 2001-2021'!$B895),'[3]PCE Pivot Gen Sales'!$X$5:$X$3685)/1000</f>
        <v>-13.44</v>
      </c>
      <c r="Z895" cm="1">
        <f t="array" ref="Z895">_xlfn.XLOOKUP(1,('[3]PCE Pivot Gen Sales'!$A$5:$A$3685='PCE OPS consolidation 2001-2021'!$A895)*('[3]PCE Pivot Gen Sales'!$B$5:$B$3685='PCE OPS consolidation 2001-2021'!$B895),'[3]PCE Pivot Gen Sales'!$Y$5:$Y$3685)/1000</f>
        <v>762.20799999999997</v>
      </c>
      <c r="AA895" cm="1">
        <f t="array" ref="AA895">_xlfn.XLOOKUP(1,('[3]PCE Pivot Gen Sales'!$A$5:$A$3685='PCE OPS consolidation 2001-2021'!$A895)*('[3]PCE Pivot Gen Sales'!$B$5:$B$3685='PCE OPS consolidation 2001-2021'!$B895),'[3]PCE Pivot Gen Sales'!$AA$5:$AA$3685)/1000</f>
        <v>0</v>
      </c>
      <c r="AB895" cm="1">
        <f t="array" ref="AB895">_xlfn.XLOOKUP(1,('[3]PCE Pivot Gen Sales'!$A$5:$A$3685='PCE OPS consolidation 2001-2021'!$A895)*('[3]PCE Pivot Gen Sales'!$B$5:$B$3685='PCE OPS consolidation 2001-2021'!$B895),'[3]PCE Pivot Gen Sales'!$U$5:$U$3685)/1000</f>
        <v>23.757000000000001</v>
      </c>
      <c r="AD895" cm="1">
        <f t="array" ref="AD895">_xlfn.XLOOKUP(1,('[3]PCE Pivot Gen Sales'!$A$5:$A$3685='PCE OPS consolidation 2001-2021'!$A895)*('[3]PCE Pivot Gen Sales'!$B$5:$B$3685='PCE OPS consolidation 2001-2021'!$B895),'[3]PCE Pivot Gen Sales'!$P$5:$P$3685)/1000</f>
        <v>13.44</v>
      </c>
      <c r="AE895">
        <f t="shared" si="39"/>
        <v>13.44</v>
      </c>
      <c r="AF895">
        <f t="shared" si="40"/>
        <v>799.40499999999997</v>
      </c>
      <c r="AG895" s="55" cm="1">
        <f t="array" ref="AG895">_xlfn.XLOOKUP(1,('[3]PCE Pivot Gen Sales'!$A$5:$A$3685='PCE OPS consolidation 2001-2021'!$A895)*('[3]PCE Pivot Gen Sales'!$B$5:$B$3685='PCE OPS consolidation 2001-2021'!$B895),'[3]PCE Pivot Gen Sales'!$Z$5:$Z$3685)/1000/12</f>
        <v>271.1364408</v>
      </c>
      <c r="AN895">
        <f t="shared" si="41"/>
        <v>271.1364408</v>
      </c>
      <c r="AO895" t="s">
        <v>1747</v>
      </c>
      <c r="AP895" cm="1">
        <f t="array" ref="AP895">_xlfn.XLOOKUP(1,('[3]PCE Pivot Gen Sales'!$A$5:$A$3685='PCE OPS consolidation 2001-2021'!$A895)*('[3]PCE Pivot Gen Sales'!$B$5:$B$3685='PCE OPS consolidation 2001-2021'!$B895),'[3]PCE Pivot Gen Sales'!$AB$5:$AB$3685)</f>
        <v>9</v>
      </c>
      <c r="AQ895" t="s">
        <v>1748</v>
      </c>
    </row>
    <row r="896" spans="1:43" x14ac:dyDescent="0.25">
      <c r="A896">
        <v>2006</v>
      </c>
      <c r="B896" t="s">
        <v>670</v>
      </c>
      <c r="C896" t="str" cm="1">
        <f t="array" ref="C896">_xlfn.XLOOKUP(1,('[3]PCE Pivot Gen Sales'!$A$5:$A$3685='PCE OPS consolidation 2001-2021'!A896)*('[3]PCE Pivot Gen Sales'!$B$5:$B$3685='PCE OPS consolidation 2001-2021'!B896),'[3]PCE Pivot Gen Sales'!$C$5:$C$3685)</f>
        <v>Nunapitchuk</v>
      </c>
      <c r="D896" cm="1">
        <f t="array" ref="D896">_xlfn.XLOOKUP(1,('[3]PCE Pivot Gen Sales'!$A$5:$A$3685='PCE OPS consolidation 2001-2021'!$A896)*('[3]PCE Pivot Gen Sales'!$B$5:$B$3685='PCE OPS consolidation 2001-2021'!$B896),'[3]PCE Pivot Gen Sales'!$D$5:$D$3685)</f>
        <v>331530</v>
      </c>
      <c r="E896" t="str" cm="1">
        <f t="array" ref="E896">_xlfn.XLOOKUP(1,('[3]PCE Pivot Gen Sales'!$A$5:$A$3685='PCE OPS consolidation 2001-2021'!$A896)*('[3]PCE Pivot Gen Sales'!$B$5:$B$3685='PCE OPS consolidation 2001-2021'!$B896),'[3]PCE Pivot Gen Sales'!$E$5:$E$3685)</f>
        <v>AEA-006</v>
      </c>
      <c r="F896" cm="1">
        <f t="array" ref="F896">_xlfn.XLOOKUP(1,('[3]PCE Pivot Gen Sales'!$A$5:$A$3685='PCE OPS consolidation 2001-2021'!$A896)*('[3]PCE Pivot Gen Sales'!$B$5:$B$3685='PCE OPS consolidation 2001-2021'!$B896),'[3]PCE Pivot Gen Sales'!$F$5:$F$3685)</f>
        <v>221</v>
      </c>
      <c r="G896" t="str" cm="1">
        <f t="array" ref="G896">_xlfn.XLOOKUP(1,('[3]PCE Pivot Gen Sales'!$A$5:$A$3685='PCE OPS consolidation 2001-2021'!$A896)*('[3]PCE Pivot Gen Sales'!$B$5:$B$3685='PCE OPS consolidation 2001-2021'!$B896),'[3]PCE Pivot Gen Sales'!$G$5:$G$3685)</f>
        <v>Alaska Village Electric Cooperative</v>
      </c>
      <c r="H896" t="str" cm="1">
        <f t="array" ref="H896">_xlfn.XLOOKUP(1,('[3]PCE Pivot Gen Sales'!$A$5:$A$3685='PCE OPS consolidation 2001-2021'!$A896)*('[3]PCE Pivot Gen Sales'!$B$5:$B$3685='PCE OPS consolidation 2001-2021'!$B896),'[3]PCE Pivot Gen Sales'!$H$5:$H$3685)</f>
        <v>Electric Co-op</v>
      </c>
      <c r="I896" t="str" cm="1">
        <f t="array" ref="I896">_xlfn.XLOOKUP(1,('[3]PCE Pivot Gen Sales'!$A$5:$A$3685='PCE OPS consolidation 2001-2021'!$A896)*('[3]PCE Pivot Gen Sales'!$B$5:$B$3685='PCE OPS consolidation 2001-2021'!$B896),'[3]PCE Pivot Gen Sales'!$I$5:$I$3685)</f>
        <v>055-2006</v>
      </c>
      <c r="J896" t="str">
        <f>VLOOKUP('PCE OPS consolidation 2001-2021'!I896,'[3]LOOKUP INTERTIES 08032020'!$A$2:$B$206,2,FALSE)</f>
        <v>Kasigluk_grid</v>
      </c>
      <c r="K896" s="7" t="str">
        <f>VLOOKUP(D896,'LOOKUP Sales reporting 04192023'!$B$2:$Q$216,16,FALSE)</f>
        <v>Lower Yukon-Kuskokwim</v>
      </c>
      <c r="L896" s="7">
        <f>VLOOKUP(D896,'LOOKUP # of Communities'!$A$2:$C$182,3,FALSE)</f>
        <v>1</v>
      </c>
      <c r="M896" t="s">
        <v>1746</v>
      </c>
      <c r="N896" cm="1">
        <f t="array" ref="N896">_xlfn.XLOOKUP(1,('[3]PCE season max PowerQuery'!$B$3:$B$3680='PCE OPS consolidation 2001-2021'!$A896)*('[3]PCE season max PowerQuery'!$C$3:$C$3680='PCE OPS consolidation 2001-2021'!$B896),'[3]PCE season max PowerQuery'!$F$3:$F$3680)/1000</f>
        <v>0</v>
      </c>
      <c r="O896" cm="1">
        <f t="array" ref="O896">_xlfn.XLOOKUP(1,('[3]PCE season max PowerQuery'!$B$3:$B$3680='PCE OPS consolidation 2001-2021'!$A896)*('[3]PCE season max PowerQuery'!$C$3:$C$3680='PCE OPS consolidation 2001-2021'!$B896),'[3]PCE season max PowerQuery'!$G$3:$G$3680)/1000</f>
        <v>0.23300000000000001</v>
      </c>
      <c r="P896" cm="1">
        <f t="array" ref="P896">_xlfn.XLOOKUP(1,('[3]PCE Pivot Gen Sales'!$A$5:$A$3685='PCE OPS consolidation 2001-2021'!$A896)*('[3]PCE Pivot Gen Sales'!$B$5:$B$3685='PCE OPS consolidation 2001-2021'!$B896),'[3]PCE Pivot Gen Sales'!$W$5:$W$3685)/1000</f>
        <v>-13.44</v>
      </c>
      <c r="Q896" cm="1">
        <f t="array" ref="Q896">_xlfn.XLOOKUP(1,('[3]PCE Pivot Gen Sales'!$A$5:$A$3685='PCE OPS consolidation 2001-2021'!$A896)*('[3]PCE Pivot Gen Sales'!$B$5:$B$3685='PCE OPS consolidation 2001-2021'!$B896),'[3]PCE Pivot Gen Sales'!$O$5:$O$3685)/1000</f>
        <v>0</v>
      </c>
      <c r="Y896" cm="1">
        <f t="array" ref="Y896">_xlfn.XLOOKUP(1,('[3]PCE Pivot Gen Sales'!$A$5:$A$3685='PCE OPS consolidation 2001-2021'!$A896)*('[3]PCE Pivot Gen Sales'!$B$5:$B$3685='PCE OPS consolidation 2001-2021'!$B896),'[3]PCE Pivot Gen Sales'!$X$5:$X$3685)/1000</f>
        <v>-13.44</v>
      </c>
      <c r="Z896" cm="1">
        <f t="array" ref="Z896">_xlfn.XLOOKUP(1,('[3]PCE Pivot Gen Sales'!$A$5:$A$3685='PCE OPS consolidation 2001-2021'!$A896)*('[3]PCE Pivot Gen Sales'!$B$5:$B$3685='PCE OPS consolidation 2001-2021'!$B896),'[3]PCE Pivot Gen Sales'!$Y$5:$Y$3685)/1000</f>
        <v>762.20799999999997</v>
      </c>
      <c r="AA896" cm="1">
        <f t="array" ref="AA896">_xlfn.XLOOKUP(1,('[3]PCE Pivot Gen Sales'!$A$5:$A$3685='PCE OPS consolidation 2001-2021'!$A896)*('[3]PCE Pivot Gen Sales'!$B$5:$B$3685='PCE OPS consolidation 2001-2021'!$B896),'[3]PCE Pivot Gen Sales'!$AA$5:$AA$3685)/1000</f>
        <v>0</v>
      </c>
      <c r="AB896" cm="1">
        <f t="array" ref="AB896">_xlfn.XLOOKUP(1,('[3]PCE Pivot Gen Sales'!$A$5:$A$3685='PCE OPS consolidation 2001-2021'!$A896)*('[3]PCE Pivot Gen Sales'!$B$5:$B$3685='PCE OPS consolidation 2001-2021'!$B896),'[3]PCE Pivot Gen Sales'!$U$5:$U$3685)/1000</f>
        <v>23.757000000000001</v>
      </c>
      <c r="AD896" cm="1">
        <f t="array" ref="AD896">_xlfn.XLOOKUP(1,('[3]PCE Pivot Gen Sales'!$A$5:$A$3685='PCE OPS consolidation 2001-2021'!$A896)*('[3]PCE Pivot Gen Sales'!$B$5:$B$3685='PCE OPS consolidation 2001-2021'!$B896),'[3]PCE Pivot Gen Sales'!$P$5:$P$3685)/1000</f>
        <v>13.44</v>
      </c>
      <c r="AE896">
        <f t="shared" si="39"/>
        <v>13.44</v>
      </c>
      <c r="AF896">
        <f t="shared" si="40"/>
        <v>799.40499999999997</v>
      </c>
      <c r="AG896" s="55" cm="1">
        <f t="array" ref="AG896">_xlfn.XLOOKUP(1,('[3]PCE Pivot Gen Sales'!$A$5:$A$3685='PCE OPS consolidation 2001-2021'!$A896)*('[3]PCE Pivot Gen Sales'!$B$5:$B$3685='PCE OPS consolidation 2001-2021'!$B896),'[3]PCE Pivot Gen Sales'!$Z$5:$Z$3685)/1000/12</f>
        <v>271.1364408</v>
      </c>
      <c r="AN896">
        <f t="shared" si="41"/>
        <v>271.1364408</v>
      </c>
      <c r="AO896" t="s">
        <v>1747</v>
      </c>
      <c r="AP896" cm="1">
        <f t="array" ref="AP896">_xlfn.XLOOKUP(1,('[3]PCE Pivot Gen Sales'!$A$5:$A$3685='PCE OPS consolidation 2001-2021'!$A896)*('[3]PCE Pivot Gen Sales'!$B$5:$B$3685='PCE OPS consolidation 2001-2021'!$B896),'[3]PCE Pivot Gen Sales'!$AB$5:$AB$3685)</f>
        <v>9</v>
      </c>
      <c r="AQ896" t="s">
        <v>1748</v>
      </c>
    </row>
    <row r="897" spans="1:43" x14ac:dyDescent="0.25">
      <c r="A897">
        <v>2006</v>
      </c>
      <c r="B897" t="s">
        <v>675</v>
      </c>
      <c r="C897" t="str" cm="1">
        <f t="array" ref="C897">_xlfn.XLOOKUP(1,('[3]PCE Pivot Gen Sales'!$A$5:$A$3685='PCE OPS consolidation 2001-2021'!A897)*('[3]PCE Pivot Gen Sales'!$B$5:$B$3685='PCE OPS consolidation 2001-2021'!B897),'[3]PCE Pivot Gen Sales'!$C$5:$C$3685)</f>
        <v>Old Harbor</v>
      </c>
      <c r="D897" cm="1">
        <f t="array" ref="D897">_xlfn.XLOOKUP(1,('[3]PCE Pivot Gen Sales'!$A$5:$A$3685='PCE OPS consolidation 2001-2021'!$A897)*('[3]PCE Pivot Gen Sales'!$B$5:$B$3685='PCE OPS consolidation 2001-2021'!$B897),'[3]PCE Pivot Gen Sales'!$D$5:$D$3685)</f>
        <v>331540</v>
      </c>
      <c r="E897" t="str" cm="1">
        <f t="array" ref="E897">_xlfn.XLOOKUP(1,('[3]PCE Pivot Gen Sales'!$A$5:$A$3685='PCE OPS consolidation 2001-2021'!$A897)*('[3]PCE Pivot Gen Sales'!$B$5:$B$3685='PCE OPS consolidation 2001-2021'!$B897),'[3]PCE Pivot Gen Sales'!$E$5:$E$3685)</f>
        <v>AEA-006</v>
      </c>
      <c r="F897" cm="1">
        <f t="array" ref="F897">_xlfn.XLOOKUP(1,('[3]PCE Pivot Gen Sales'!$A$5:$A$3685='PCE OPS consolidation 2001-2021'!$A897)*('[3]PCE Pivot Gen Sales'!$B$5:$B$3685='PCE OPS consolidation 2001-2021'!$B897),'[3]PCE Pivot Gen Sales'!$F$5:$F$3685)</f>
        <v>221</v>
      </c>
      <c r="G897" t="str" cm="1">
        <f t="array" ref="G897">_xlfn.XLOOKUP(1,('[3]PCE Pivot Gen Sales'!$A$5:$A$3685='PCE OPS consolidation 2001-2021'!$A897)*('[3]PCE Pivot Gen Sales'!$B$5:$B$3685='PCE OPS consolidation 2001-2021'!$B897),'[3]PCE Pivot Gen Sales'!$G$5:$G$3685)</f>
        <v>Alaska Village Electric Cooperative</v>
      </c>
      <c r="H897" t="str" cm="1">
        <f t="array" ref="H897">_xlfn.XLOOKUP(1,('[3]PCE Pivot Gen Sales'!$A$5:$A$3685='PCE OPS consolidation 2001-2021'!$A897)*('[3]PCE Pivot Gen Sales'!$B$5:$B$3685='PCE OPS consolidation 2001-2021'!$B897),'[3]PCE Pivot Gen Sales'!$H$5:$H$3685)</f>
        <v>Electric Co-op</v>
      </c>
      <c r="I897" t="str" cm="1">
        <f t="array" ref="I897">_xlfn.XLOOKUP(1,('[3]PCE Pivot Gen Sales'!$A$5:$A$3685='PCE OPS consolidation 2001-2021'!$A897)*('[3]PCE Pivot Gen Sales'!$B$5:$B$3685='PCE OPS consolidation 2001-2021'!$B897),'[3]PCE Pivot Gen Sales'!$I$5:$I$3685)</f>
        <v>069-0000</v>
      </c>
      <c r="J897" t="str">
        <f>VLOOKUP('PCE OPS consolidation 2001-2021'!I897,'[3]LOOKUP INTERTIES 08032020'!$A$2:$B$206,2,FALSE)</f>
        <v>Old Harbor_grid</v>
      </c>
      <c r="K897" s="7" t="str">
        <f>VLOOKUP(D897,'LOOKUP Sales reporting 04192023'!$B$2:$Q$216,16,FALSE)</f>
        <v>Kodiak</v>
      </c>
      <c r="L897" s="7">
        <f>VLOOKUP(D897,'LOOKUP # of Communities'!$A$2:$C$182,3,FALSE)</f>
        <v>1</v>
      </c>
      <c r="M897" t="s">
        <v>1746</v>
      </c>
      <c r="N897" cm="1">
        <f t="array" ref="N897">_xlfn.XLOOKUP(1,('[3]PCE season max PowerQuery'!$B$3:$B$3680='PCE OPS consolidation 2001-2021'!$A897)*('[3]PCE season max PowerQuery'!$C$3:$C$3680='PCE OPS consolidation 2001-2021'!$B897),'[3]PCE season max PowerQuery'!$F$3:$F$3680)/1000</f>
        <v>0.14000000000000001</v>
      </c>
      <c r="O897" cm="1">
        <f t="array" ref="O897">_xlfn.XLOOKUP(1,('[3]PCE season max PowerQuery'!$B$3:$B$3680='PCE OPS consolidation 2001-2021'!$A897)*('[3]PCE season max PowerQuery'!$C$3:$C$3680='PCE OPS consolidation 2001-2021'!$B897),'[3]PCE season max PowerQuery'!$G$3:$G$3680)/1000</f>
        <v>0.14299999999999999</v>
      </c>
      <c r="P897" cm="1">
        <f t="array" ref="P897">_xlfn.XLOOKUP(1,('[3]PCE Pivot Gen Sales'!$A$5:$A$3685='PCE OPS consolidation 2001-2021'!$A897)*('[3]PCE Pivot Gen Sales'!$B$5:$B$3685='PCE OPS consolidation 2001-2021'!$B897),'[3]PCE Pivot Gen Sales'!$W$5:$W$3685)/1000</f>
        <v>720.822</v>
      </c>
      <c r="Q897" cm="1">
        <f t="array" ref="Q897">_xlfn.XLOOKUP(1,('[3]PCE Pivot Gen Sales'!$A$5:$A$3685='PCE OPS consolidation 2001-2021'!$A897)*('[3]PCE Pivot Gen Sales'!$B$5:$B$3685='PCE OPS consolidation 2001-2021'!$B897),'[3]PCE Pivot Gen Sales'!$O$5:$O$3685)/1000</f>
        <v>0</v>
      </c>
      <c r="Y897" cm="1">
        <f t="array" ref="Y897">_xlfn.XLOOKUP(1,('[3]PCE Pivot Gen Sales'!$A$5:$A$3685='PCE OPS consolidation 2001-2021'!$A897)*('[3]PCE Pivot Gen Sales'!$B$5:$B$3685='PCE OPS consolidation 2001-2021'!$B897),'[3]PCE Pivot Gen Sales'!$X$5:$X$3685)/1000</f>
        <v>720.822</v>
      </c>
      <c r="Z897" cm="1">
        <f t="array" ref="Z897">_xlfn.XLOOKUP(1,('[3]PCE Pivot Gen Sales'!$A$5:$A$3685='PCE OPS consolidation 2001-2021'!$A897)*('[3]PCE Pivot Gen Sales'!$B$5:$B$3685='PCE OPS consolidation 2001-2021'!$B897),'[3]PCE Pivot Gen Sales'!$Y$5:$Y$3685)/1000</f>
        <v>687.452</v>
      </c>
      <c r="AA897" cm="1">
        <f t="array" ref="AA897">_xlfn.XLOOKUP(1,('[3]PCE Pivot Gen Sales'!$A$5:$A$3685='PCE OPS consolidation 2001-2021'!$A897)*('[3]PCE Pivot Gen Sales'!$B$5:$B$3685='PCE OPS consolidation 2001-2021'!$B897),'[3]PCE Pivot Gen Sales'!$AA$5:$AA$3685)/1000</f>
        <v>0</v>
      </c>
      <c r="AB897" cm="1">
        <f t="array" ref="AB897">_xlfn.XLOOKUP(1,('[3]PCE Pivot Gen Sales'!$A$5:$A$3685='PCE OPS consolidation 2001-2021'!$A897)*('[3]PCE Pivot Gen Sales'!$B$5:$B$3685='PCE OPS consolidation 2001-2021'!$B897),'[3]PCE Pivot Gen Sales'!$U$5:$U$3685)/1000</f>
        <v>0</v>
      </c>
      <c r="AD897" cm="1">
        <f t="array" ref="AD897">_xlfn.XLOOKUP(1,('[3]PCE Pivot Gen Sales'!$A$5:$A$3685='PCE OPS consolidation 2001-2021'!$A897)*('[3]PCE Pivot Gen Sales'!$B$5:$B$3685='PCE OPS consolidation 2001-2021'!$B897),'[3]PCE Pivot Gen Sales'!$P$5:$P$3685)/1000</f>
        <v>30.603000000000002</v>
      </c>
      <c r="AE897">
        <f t="shared" si="39"/>
        <v>30.603000000000002</v>
      </c>
      <c r="AF897">
        <f t="shared" si="40"/>
        <v>718.05499999999995</v>
      </c>
      <c r="AG897" s="55" cm="1">
        <f t="array" ref="AG897">_xlfn.XLOOKUP(1,('[3]PCE Pivot Gen Sales'!$A$5:$A$3685='PCE OPS consolidation 2001-2021'!$A897)*('[3]PCE Pivot Gen Sales'!$B$5:$B$3685='PCE OPS consolidation 2001-2021'!$B897),'[3]PCE Pivot Gen Sales'!$Z$5:$Z$3685)/1000/12</f>
        <v>371.43031560000009</v>
      </c>
      <c r="AN897">
        <f t="shared" si="41"/>
        <v>371.43031560000009</v>
      </c>
      <c r="AO897" t="s">
        <v>1747</v>
      </c>
      <c r="AP897" cm="1">
        <f t="array" ref="AP897">_xlfn.XLOOKUP(1,('[3]PCE Pivot Gen Sales'!$A$5:$A$3685='PCE OPS consolidation 2001-2021'!$A897)*('[3]PCE Pivot Gen Sales'!$B$5:$B$3685='PCE OPS consolidation 2001-2021'!$B897),'[3]PCE Pivot Gen Sales'!$AB$5:$AB$3685)</f>
        <v>12</v>
      </c>
      <c r="AQ897" t="s">
        <v>1748</v>
      </c>
    </row>
    <row r="898" spans="1:43" x14ac:dyDescent="0.25">
      <c r="A898">
        <v>2006</v>
      </c>
      <c r="B898" t="s">
        <v>1354</v>
      </c>
      <c r="C898" t="str" cm="1">
        <f t="array" ref="C898">_xlfn.XLOOKUP(1,('[3]PCE Pivot Gen Sales'!$A$5:$A$3685='PCE OPS consolidation 2001-2021'!A898)*('[3]PCE Pivot Gen Sales'!$B$5:$B$3685='PCE OPS consolidation 2001-2021'!B898),'[3]PCE Pivot Gen Sales'!$C$5:$C$3685)</f>
        <v>Ouzinkie</v>
      </c>
      <c r="D898" cm="1">
        <f t="array" ref="D898">_xlfn.XLOOKUP(1,('[3]PCE Pivot Gen Sales'!$A$5:$A$3685='PCE OPS consolidation 2001-2021'!$A898)*('[3]PCE Pivot Gen Sales'!$B$5:$B$3685='PCE OPS consolidation 2001-2021'!$B898),'[3]PCE Pivot Gen Sales'!$D$5:$D$3685)</f>
        <v>332440</v>
      </c>
      <c r="E898" t="str" cm="1">
        <f t="array" ref="E898">_xlfn.XLOOKUP(1,('[3]PCE Pivot Gen Sales'!$A$5:$A$3685='PCE OPS consolidation 2001-2021'!$A898)*('[3]PCE Pivot Gen Sales'!$B$5:$B$3685='PCE OPS consolidation 2001-2021'!$B898),'[3]PCE Pivot Gen Sales'!$E$5:$E$3685)</f>
        <v>AEA-070</v>
      </c>
      <c r="F898" cm="1">
        <f t="array" ref="F898">_xlfn.XLOOKUP(1,('[3]PCE Pivot Gen Sales'!$A$5:$A$3685='PCE OPS consolidation 2001-2021'!$A898)*('[3]PCE Pivot Gen Sales'!$B$5:$B$3685='PCE OPS consolidation 2001-2021'!$B898),'[3]PCE Pivot Gen Sales'!$F$5:$F$3685)</f>
        <v>14234</v>
      </c>
      <c r="G898" t="str" cm="1">
        <f t="array" ref="G898">_xlfn.XLOOKUP(1,('[3]PCE Pivot Gen Sales'!$A$5:$A$3685='PCE OPS consolidation 2001-2021'!$A898)*('[3]PCE Pivot Gen Sales'!$B$5:$B$3685='PCE OPS consolidation 2001-2021'!$B898),'[3]PCE Pivot Gen Sales'!$G$5:$G$3685)</f>
        <v>Ouzinkie, City of</v>
      </c>
      <c r="H898" t="str" cm="1">
        <f t="array" ref="H898">_xlfn.XLOOKUP(1,('[3]PCE Pivot Gen Sales'!$A$5:$A$3685='PCE OPS consolidation 2001-2021'!$A898)*('[3]PCE Pivot Gen Sales'!$B$5:$B$3685='PCE OPS consolidation 2001-2021'!$B898),'[3]PCE Pivot Gen Sales'!$H$5:$H$3685)</f>
        <v>Public Electric Utility</v>
      </c>
      <c r="I898" t="str" cm="1">
        <f t="array" ref="I898">_xlfn.XLOOKUP(1,('[3]PCE Pivot Gen Sales'!$A$5:$A$3685='PCE OPS consolidation 2001-2021'!$A898)*('[3]PCE Pivot Gen Sales'!$B$5:$B$3685='PCE OPS consolidation 2001-2021'!$B898),'[3]PCE Pivot Gen Sales'!$I$5:$I$3685)</f>
        <v>170-0000</v>
      </c>
      <c r="J898" t="str">
        <f>VLOOKUP('PCE OPS consolidation 2001-2021'!I898,'[3]LOOKUP INTERTIES 08032020'!$A$2:$B$206,2,FALSE)</f>
        <v>Ouzinkie_grid</v>
      </c>
      <c r="K898" s="7" t="str">
        <f>VLOOKUP(D898,'LOOKUP Sales reporting 04192023'!$B$2:$Q$216,16,FALSE)</f>
        <v>Kodiak</v>
      </c>
      <c r="L898" s="7">
        <f>VLOOKUP(D898,'LOOKUP # of Communities'!$A$2:$C$182,3,FALSE)</f>
        <v>1</v>
      </c>
      <c r="M898" t="s">
        <v>1746</v>
      </c>
      <c r="N898" cm="1">
        <f t="array" ref="N898">_xlfn.XLOOKUP(1,('[3]PCE season max PowerQuery'!$B$3:$B$3680='PCE OPS consolidation 2001-2021'!$A898)*('[3]PCE season max PowerQuery'!$C$3:$C$3680='PCE OPS consolidation 2001-2021'!$B898),'[3]PCE season max PowerQuery'!$F$3:$F$3680)/1000</f>
        <v>0.32300000000000001</v>
      </c>
      <c r="O898" cm="1">
        <f t="array" ref="O898">_xlfn.XLOOKUP(1,('[3]PCE season max PowerQuery'!$B$3:$B$3680='PCE OPS consolidation 2001-2021'!$A898)*('[3]PCE season max PowerQuery'!$C$3:$C$3680='PCE OPS consolidation 2001-2021'!$B898),'[3]PCE season max PowerQuery'!$G$3:$G$3680)/1000</f>
        <v>0.19900000000000001</v>
      </c>
      <c r="P898" cm="1">
        <f t="array" ref="P898">_xlfn.XLOOKUP(1,('[3]PCE Pivot Gen Sales'!$A$5:$A$3685='PCE OPS consolidation 2001-2021'!$A898)*('[3]PCE Pivot Gen Sales'!$B$5:$B$3685='PCE OPS consolidation 2001-2021'!$B898),'[3]PCE Pivot Gen Sales'!$W$5:$W$3685)/1000</f>
        <v>780.779</v>
      </c>
      <c r="Q898" cm="1">
        <f t="array" ref="Q898">_xlfn.XLOOKUP(1,('[3]PCE Pivot Gen Sales'!$A$5:$A$3685='PCE OPS consolidation 2001-2021'!$A898)*('[3]PCE Pivot Gen Sales'!$B$5:$B$3685='PCE OPS consolidation 2001-2021'!$B898),'[3]PCE Pivot Gen Sales'!$O$5:$O$3685)/1000</f>
        <v>0</v>
      </c>
      <c r="Y898" cm="1">
        <f t="array" ref="Y898">_xlfn.XLOOKUP(1,('[3]PCE Pivot Gen Sales'!$A$5:$A$3685='PCE OPS consolidation 2001-2021'!$A898)*('[3]PCE Pivot Gen Sales'!$B$5:$B$3685='PCE OPS consolidation 2001-2021'!$B898),'[3]PCE Pivot Gen Sales'!$X$5:$X$3685)/1000</f>
        <v>780.779</v>
      </c>
      <c r="Z898" cm="1">
        <f t="array" ref="Z898">_xlfn.XLOOKUP(1,('[3]PCE Pivot Gen Sales'!$A$5:$A$3685='PCE OPS consolidation 2001-2021'!$A898)*('[3]PCE Pivot Gen Sales'!$B$5:$B$3685='PCE OPS consolidation 2001-2021'!$B898),'[3]PCE Pivot Gen Sales'!$Y$5:$Y$3685)/1000</f>
        <v>650.154</v>
      </c>
      <c r="AA898" cm="1">
        <f t="array" ref="AA898">_xlfn.XLOOKUP(1,('[3]PCE Pivot Gen Sales'!$A$5:$A$3685='PCE OPS consolidation 2001-2021'!$A898)*('[3]PCE Pivot Gen Sales'!$B$5:$B$3685='PCE OPS consolidation 2001-2021'!$B898),'[3]PCE Pivot Gen Sales'!$AA$5:$AA$3685)/1000</f>
        <v>0</v>
      </c>
      <c r="AB898" cm="1">
        <f t="array" ref="AB898">_xlfn.XLOOKUP(1,('[3]PCE Pivot Gen Sales'!$A$5:$A$3685='PCE OPS consolidation 2001-2021'!$A898)*('[3]PCE Pivot Gen Sales'!$B$5:$B$3685='PCE OPS consolidation 2001-2021'!$B898),'[3]PCE Pivot Gen Sales'!$U$5:$U$3685)/1000</f>
        <v>2.88</v>
      </c>
      <c r="AD898" cm="1">
        <f t="array" ref="AD898">_xlfn.XLOOKUP(1,('[3]PCE Pivot Gen Sales'!$A$5:$A$3685='PCE OPS consolidation 2001-2021'!$A898)*('[3]PCE Pivot Gen Sales'!$B$5:$B$3685='PCE OPS consolidation 2001-2021'!$B898),'[3]PCE Pivot Gen Sales'!$P$5:$P$3685)/1000</f>
        <v>36.768999999999998</v>
      </c>
      <c r="AE898">
        <f t="shared" si="39"/>
        <v>36.768999999999998</v>
      </c>
      <c r="AF898">
        <f t="shared" si="40"/>
        <v>689.803</v>
      </c>
      <c r="AG898" s="55" cm="1">
        <f t="array" ref="AG898">_xlfn.XLOOKUP(1,('[3]PCE Pivot Gen Sales'!$A$5:$A$3685='PCE OPS consolidation 2001-2021'!$A898)*('[3]PCE Pivot Gen Sales'!$B$5:$B$3685='PCE OPS consolidation 2001-2021'!$B898),'[3]PCE Pivot Gen Sales'!$Z$5:$Z$3685)/1000/12</f>
        <v>244.30620139999994</v>
      </c>
      <c r="AN898">
        <f t="shared" si="41"/>
        <v>244.30620139999994</v>
      </c>
      <c r="AO898" t="s">
        <v>1747</v>
      </c>
      <c r="AP898" cm="1">
        <f t="array" ref="AP898">_xlfn.XLOOKUP(1,('[3]PCE Pivot Gen Sales'!$A$5:$A$3685='PCE OPS consolidation 2001-2021'!$A898)*('[3]PCE Pivot Gen Sales'!$B$5:$B$3685='PCE OPS consolidation 2001-2021'!$B898),'[3]PCE Pivot Gen Sales'!$AB$5:$AB$3685)</f>
        <v>12</v>
      </c>
      <c r="AQ898" t="s">
        <v>1748</v>
      </c>
    </row>
    <row r="899" spans="1:43" x14ac:dyDescent="0.25">
      <c r="A899">
        <v>2006</v>
      </c>
      <c r="B899" t="s">
        <v>1364</v>
      </c>
      <c r="C899" t="str" cm="1">
        <f t="array" ref="C899">_xlfn.XLOOKUP(1,('[3]PCE Pivot Gen Sales'!$A$5:$A$3685='PCE OPS consolidation 2001-2021'!A899)*('[3]PCE Pivot Gen Sales'!$B$5:$B$3685='PCE OPS consolidation 2001-2021'!B899),'[3]PCE Pivot Gen Sales'!$C$5:$C$3685)</f>
        <v>Pedro Bay</v>
      </c>
      <c r="D899" cm="1">
        <f t="array" ref="D899">_xlfn.XLOOKUP(1,('[3]PCE Pivot Gen Sales'!$A$5:$A$3685='PCE OPS consolidation 2001-2021'!$A899)*('[3]PCE Pivot Gen Sales'!$B$5:$B$3685='PCE OPS consolidation 2001-2021'!$B899),'[3]PCE Pivot Gen Sales'!$D$5:$D$3685)</f>
        <v>332450</v>
      </c>
      <c r="E899" t="str" cm="1">
        <f t="array" ref="E899">_xlfn.XLOOKUP(1,('[3]PCE Pivot Gen Sales'!$A$5:$A$3685='PCE OPS consolidation 2001-2021'!$A899)*('[3]PCE Pivot Gen Sales'!$B$5:$B$3685='PCE OPS consolidation 2001-2021'!$B899),'[3]PCE Pivot Gen Sales'!$E$5:$E$3685)</f>
        <v>AEA-071</v>
      </c>
      <c r="F899" cm="1">
        <f t="array" ref="F899">_xlfn.XLOOKUP(1,('[3]PCE Pivot Gen Sales'!$A$5:$A$3685='PCE OPS consolidation 2001-2021'!$A899)*('[3]PCE Pivot Gen Sales'!$B$5:$B$3685='PCE OPS consolidation 2001-2021'!$B899),'[3]PCE Pivot Gen Sales'!$F$5:$F$3685)</f>
        <v>14633</v>
      </c>
      <c r="G899" t="str" cm="1">
        <f t="array" ref="G899">_xlfn.XLOOKUP(1,('[3]PCE Pivot Gen Sales'!$A$5:$A$3685='PCE OPS consolidation 2001-2021'!$A899)*('[3]PCE Pivot Gen Sales'!$B$5:$B$3685='PCE OPS consolidation 2001-2021'!$B899),'[3]PCE Pivot Gen Sales'!$G$5:$G$3685)</f>
        <v>Pedro Bay Village Council</v>
      </c>
      <c r="H899" t="str" cm="1">
        <f t="array" ref="H899">_xlfn.XLOOKUP(1,('[3]PCE Pivot Gen Sales'!$A$5:$A$3685='PCE OPS consolidation 2001-2021'!$A899)*('[3]PCE Pivot Gen Sales'!$B$5:$B$3685='PCE OPS consolidation 2001-2021'!$B899),'[3]PCE Pivot Gen Sales'!$H$5:$H$3685)</f>
        <v>Private Electric Utility</v>
      </c>
      <c r="I899" t="str" cm="1">
        <f t="array" ref="I899">_xlfn.XLOOKUP(1,('[3]PCE Pivot Gen Sales'!$A$5:$A$3685='PCE OPS consolidation 2001-2021'!$A899)*('[3]PCE Pivot Gen Sales'!$B$5:$B$3685='PCE OPS consolidation 2001-2021'!$B899),'[3]PCE Pivot Gen Sales'!$I$5:$I$3685)</f>
        <v>171-0000</v>
      </c>
      <c r="J899" t="str">
        <f>VLOOKUP('PCE OPS consolidation 2001-2021'!I899,'[3]LOOKUP INTERTIES 08032020'!$A$2:$B$206,2,FALSE)</f>
        <v>Pedro Bay_grid</v>
      </c>
      <c r="K899" s="7" t="str">
        <f>VLOOKUP(D899,'LOOKUP Sales reporting 04192023'!$B$2:$Q$216,16,FALSE)</f>
        <v>Bristol Bay</v>
      </c>
      <c r="L899" s="7">
        <f>VLOOKUP(D899,'LOOKUP # of Communities'!$A$2:$C$182,3,FALSE)</f>
        <v>1</v>
      </c>
      <c r="M899" t="s">
        <v>1746</v>
      </c>
      <c r="N899" cm="1">
        <f t="array" ref="N899">_xlfn.XLOOKUP(1,('[3]PCE season max PowerQuery'!$B$3:$B$3680='PCE OPS consolidation 2001-2021'!$A899)*('[3]PCE season max PowerQuery'!$C$3:$C$3680='PCE OPS consolidation 2001-2021'!$B899),'[3]PCE season max PowerQuery'!$F$3:$F$3680)/1000</f>
        <v>6.2E-2</v>
      </c>
      <c r="O899" cm="1">
        <f t="array" ref="O899">_xlfn.XLOOKUP(1,('[3]PCE season max PowerQuery'!$B$3:$B$3680='PCE OPS consolidation 2001-2021'!$A899)*('[3]PCE season max PowerQuery'!$C$3:$C$3680='PCE OPS consolidation 2001-2021'!$B899),'[3]PCE season max PowerQuery'!$G$3:$G$3680)/1000</f>
        <v>6.2E-2</v>
      </c>
      <c r="P899" cm="1">
        <f t="array" ref="P899">_xlfn.XLOOKUP(1,('[3]PCE Pivot Gen Sales'!$A$5:$A$3685='PCE OPS consolidation 2001-2021'!$A899)*('[3]PCE Pivot Gen Sales'!$B$5:$B$3685='PCE OPS consolidation 2001-2021'!$B899),'[3]PCE Pivot Gen Sales'!$W$5:$W$3685)/1000</f>
        <v>257.73700000000002</v>
      </c>
      <c r="Q899" cm="1">
        <f t="array" ref="Q899">_xlfn.XLOOKUP(1,('[3]PCE Pivot Gen Sales'!$A$5:$A$3685='PCE OPS consolidation 2001-2021'!$A899)*('[3]PCE Pivot Gen Sales'!$B$5:$B$3685='PCE OPS consolidation 2001-2021'!$B899),'[3]PCE Pivot Gen Sales'!$O$5:$O$3685)/1000</f>
        <v>0</v>
      </c>
      <c r="Y899" cm="1">
        <f t="array" ref="Y899">_xlfn.XLOOKUP(1,('[3]PCE Pivot Gen Sales'!$A$5:$A$3685='PCE OPS consolidation 2001-2021'!$A899)*('[3]PCE Pivot Gen Sales'!$B$5:$B$3685='PCE OPS consolidation 2001-2021'!$B899),'[3]PCE Pivot Gen Sales'!$X$5:$X$3685)/1000</f>
        <v>257.73700000000002</v>
      </c>
      <c r="Z899" cm="1">
        <f t="array" ref="Z899">_xlfn.XLOOKUP(1,('[3]PCE Pivot Gen Sales'!$A$5:$A$3685='PCE OPS consolidation 2001-2021'!$A899)*('[3]PCE Pivot Gen Sales'!$B$5:$B$3685='PCE OPS consolidation 2001-2021'!$B899),'[3]PCE Pivot Gen Sales'!$Y$5:$Y$3685)/1000</f>
        <v>237.47499999999999</v>
      </c>
      <c r="AA899" cm="1">
        <f t="array" ref="AA899">_xlfn.XLOOKUP(1,('[3]PCE Pivot Gen Sales'!$A$5:$A$3685='PCE OPS consolidation 2001-2021'!$A899)*('[3]PCE Pivot Gen Sales'!$B$5:$B$3685='PCE OPS consolidation 2001-2021'!$B899),'[3]PCE Pivot Gen Sales'!$AA$5:$AA$3685)/1000</f>
        <v>0</v>
      </c>
      <c r="AB899" cm="1">
        <f t="array" ref="AB899">_xlfn.XLOOKUP(1,('[3]PCE Pivot Gen Sales'!$A$5:$A$3685='PCE OPS consolidation 2001-2021'!$A899)*('[3]PCE Pivot Gen Sales'!$B$5:$B$3685='PCE OPS consolidation 2001-2021'!$B899),'[3]PCE Pivot Gen Sales'!$U$5:$U$3685)/1000</f>
        <v>0</v>
      </c>
      <c r="AD899" cm="1">
        <f t="array" ref="AD899">_xlfn.XLOOKUP(1,('[3]PCE Pivot Gen Sales'!$A$5:$A$3685='PCE OPS consolidation 2001-2021'!$A899)*('[3]PCE Pivot Gen Sales'!$B$5:$B$3685='PCE OPS consolidation 2001-2021'!$B899),'[3]PCE Pivot Gen Sales'!$P$5:$P$3685)/1000</f>
        <v>14.474</v>
      </c>
      <c r="AE899">
        <f t="shared" si="39"/>
        <v>14.474</v>
      </c>
      <c r="AF899">
        <f t="shared" si="40"/>
        <v>251.94899999999998</v>
      </c>
      <c r="AG899" s="55" cm="1">
        <f t="array" ref="AG899">_xlfn.XLOOKUP(1,('[3]PCE Pivot Gen Sales'!$A$5:$A$3685='PCE OPS consolidation 2001-2021'!$A899)*('[3]PCE Pivot Gen Sales'!$B$5:$B$3685='PCE OPS consolidation 2001-2021'!$B899),'[3]PCE Pivot Gen Sales'!$Z$5:$Z$3685)/1000/12</f>
        <v>142.48499999999996</v>
      </c>
      <c r="AN899">
        <f t="shared" si="41"/>
        <v>142.48499999999996</v>
      </c>
      <c r="AO899" t="s">
        <v>1747</v>
      </c>
      <c r="AP899" cm="1">
        <f t="array" ref="AP899">_xlfn.XLOOKUP(1,('[3]PCE Pivot Gen Sales'!$A$5:$A$3685='PCE OPS consolidation 2001-2021'!$A899)*('[3]PCE Pivot Gen Sales'!$B$5:$B$3685='PCE OPS consolidation 2001-2021'!$B899),'[3]PCE Pivot Gen Sales'!$AB$5:$AB$3685)</f>
        <v>12</v>
      </c>
      <c r="AQ899" t="s">
        <v>1748</v>
      </c>
    </row>
    <row r="900" spans="1:43" x14ac:dyDescent="0.25">
      <c r="A900">
        <v>2006</v>
      </c>
      <c r="B900" t="s">
        <v>1385</v>
      </c>
      <c r="C900" t="str" cm="1">
        <f t="array" ref="C900">_xlfn.XLOOKUP(1,('[3]PCE Pivot Gen Sales'!$A$5:$A$3685='PCE OPS consolidation 2001-2021'!A900)*('[3]PCE Pivot Gen Sales'!$B$5:$B$3685='PCE OPS consolidation 2001-2021'!B900),'[3]PCE Pivot Gen Sales'!$C$5:$C$3685)</f>
        <v>Pilot Point</v>
      </c>
      <c r="D900" cm="1">
        <f t="array" ref="D900">_xlfn.XLOOKUP(1,('[3]PCE Pivot Gen Sales'!$A$5:$A$3685='PCE OPS consolidation 2001-2021'!$A900)*('[3]PCE Pivot Gen Sales'!$B$5:$B$3685='PCE OPS consolidation 2001-2021'!$B900),'[3]PCE Pivot Gen Sales'!$D$5:$D$3685)</f>
        <v>332480</v>
      </c>
      <c r="E900" t="str" cm="1">
        <f t="array" ref="E900">_xlfn.XLOOKUP(1,('[3]PCE Pivot Gen Sales'!$A$5:$A$3685='PCE OPS consolidation 2001-2021'!$A900)*('[3]PCE Pivot Gen Sales'!$B$5:$B$3685='PCE OPS consolidation 2001-2021'!$B900),'[3]PCE Pivot Gen Sales'!$E$5:$E$3685)</f>
        <v>AEA-074</v>
      </c>
      <c r="F900" t="str" cm="1">
        <f t="array" ref="F900">_xlfn.XLOOKUP(1,('[3]PCE Pivot Gen Sales'!$A$5:$A$3685='PCE OPS consolidation 2001-2021'!$A900)*('[3]PCE Pivot Gen Sales'!$B$5:$B$3685='PCE OPS consolidation 2001-2021'!$B900),'[3]PCE Pivot Gen Sales'!$F$5:$F$3685)</f>
        <v xml:space="preserve"> </v>
      </c>
      <c r="G900" t="str" cm="1">
        <f t="array" ref="G900">_xlfn.XLOOKUP(1,('[3]PCE Pivot Gen Sales'!$A$5:$A$3685='PCE OPS consolidation 2001-2021'!$A900)*('[3]PCE Pivot Gen Sales'!$B$5:$B$3685='PCE OPS consolidation 2001-2021'!$B900),'[3]PCE Pivot Gen Sales'!$G$5:$G$3685)</f>
        <v>Pilot Point Electric Utility</v>
      </c>
      <c r="H900" t="str" cm="1">
        <f t="array" ref="H900">_xlfn.XLOOKUP(1,('[3]PCE Pivot Gen Sales'!$A$5:$A$3685='PCE OPS consolidation 2001-2021'!$A900)*('[3]PCE Pivot Gen Sales'!$B$5:$B$3685='PCE OPS consolidation 2001-2021'!$B900),'[3]PCE Pivot Gen Sales'!$H$5:$H$3685)</f>
        <v>Public Electric Utility</v>
      </c>
      <c r="I900" t="str" cm="1">
        <f t="array" ref="I900">_xlfn.XLOOKUP(1,('[3]PCE Pivot Gen Sales'!$A$5:$A$3685='PCE OPS consolidation 2001-2021'!$A900)*('[3]PCE Pivot Gen Sales'!$B$5:$B$3685='PCE OPS consolidation 2001-2021'!$B900),'[3]PCE Pivot Gen Sales'!$I$5:$I$3685)</f>
        <v>173-0000</v>
      </c>
      <c r="J900" t="str">
        <f>VLOOKUP('PCE OPS consolidation 2001-2021'!I900,'[3]LOOKUP INTERTIES 08032020'!$A$2:$B$206,2,FALSE)</f>
        <v>Pilot Point_grid</v>
      </c>
      <c r="K900" s="7" t="str">
        <f>VLOOKUP(D900,'LOOKUP Sales reporting 04192023'!$B$2:$Q$216,16,FALSE)</f>
        <v>Bristol Bay</v>
      </c>
      <c r="L900" s="7">
        <f>VLOOKUP(D900,'LOOKUP # of Communities'!$A$2:$C$182,3,FALSE)</f>
        <v>1</v>
      </c>
      <c r="M900" t="s">
        <v>1746</v>
      </c>
      <c r="N900" cm="1">
        <f t="array" ref="N900">_xlfn.XLOOKUP(1,('[3]PCE season max PowerQuery'!$B$3:$B$3680='PCE OPS consolidation 2001-2021'!$A900)*('[3]PCE season max PowerQuery'!$C$3:$C$3680='PCE OPS consolidation 2001-2021'!$B900),'[3]PCE season max PowerQuery'!$F$3:$F$3680)/1000</f>
        <v>0.06</v>
      </c>
      <c r="O900" cm="1">
        <f t="array" ref="O900">_xlfn.XLOOKUP(1,('[3]PCE season max PowerQuery'!$B$3:$B$3680='PCE OPS consolidation 2001-2021'!$A900)*('[3]PCE season max PowerQuery'!$C$3:$C$3680='PCE OPS consolidation 2001-2021'!$B900),'[3]PCE season max PowerQuery'!$G$3:$G$3680)/1000</f>
        <v>8.5000000000000006E-2</v>
      </c>
      <c r="P900" cm="1">
        <f t="array" ref="P900">_xlfn.XLOOKUP(1,('[3]PCE Pivot Gen Sales'!$A$5:$A$3685='PCE OPS consolidation 2001-2021'!$A900)*('[3]PCE Pivot Gen Sales'!$B$5:$B$3685='PCE OPS consolidation 2001-2021'!$B900),'[3]PCE Pivot Gen Sales'!$W$5:$W$3685)/1000</f>
        <v>398.88099999999997</v>
      </c>
      <c r="Q900" cm="1">
        <f t="array" ref="Q900">_xlfn.XLOOKUP(1,('[3]PCE Pivot Gen Sales'!$A$5:$A$3685='PCE OPS consolidation 2001-2021'!$A900)*('[3]PCE Pivot Gen Sales'!$B$5:$B$3685='PCE OPS consolidation 2001-2021'!$B900),'[3]PCE Pivot Gen Sales'!$O$5:$O$3685)/1000</f>
        <v>0</v>
      </c>
      <c r="Y900" cm="1">
        <f t="array" ref="Y900">_xlfn.XLOOKUP(1,('[3]PCE Pivot Gen Sales'!$A$5:$A$3685='PCE OPS consolidation 2001-2021'!$A900)*('[3]PCE Pivot Gen Sales'!$B$5:$B$3685='PCE OPS consolidation 2001-2021'!$B900),'[3]PCE Pivot Gen Sales'!$X$5:$X$3685)/1000</f>
        <v>398.88099999999997</v>
      </c>
      <c r="Z900" cm="1">
        <f t="array" ref="Z900">_xlfn.XLOOKUP(1,('[3]PCE Pivot Gen Sales'!$A$5:$A$3685='PCE OPS consolidation 2001-2021'!$A900)*('[3]PCE Pivot Gen Sales'!$B$5:$B$3685='PCE OPS consolidation 2001-2021'!$B900),'[3]PCE Pivot Gen Sales'!$Y$5:$Y$3685)/1000</f>
        <v>359.50799999999998</v>
      </c>
      <c r="AA900" cm="1">
        <f t="array" ref="AA900">_xlfn.XLOOKUP(1,('[3]PCE Pivot Gen Sales'!$A$5:$A$3685='PCE OPS consolidation 2001-2021'!$A900)*('[3]PCE Pivot Gen Sales'!$B$5:$B$3685='PCE OPS consolidation 2001-2021'!$B900),'[3]PCE Pivot Gen Sales'!$AA$5:$AA$3685)/1000</f>
        <v>0</v>
      </c>
      <c r="AB900" cm="1">
        <f t="array" ref="AB900">_xlfn.XLOOKUP(1,('[3]PCE Pivot Gen Sales'!$A$5:$A$3685='PCE OPS consolidation 2001-2021'!$A900)*('[3]PCE Pivot Gen Sales'!$B$5:$B$3685='PCE OPS consolidation 2001-2021'!$B900),'[3]PCE Pivot Gen Sales'!$U$5:$U$3685)/1000</f>
        <v>0</v>
      </c>
      <c r="AD900" cm="1">
        <f t="array" ref="AD900">_xlfn.XLOOKUP(1,('[3]PCE Pivot Gen Sales'!$A$5:$A$3685='PCE OPS consolidation 2001-2021'!$A900)*('[3]PCE Pivot Gen Sales'!$B$5:$B$3685='PCE OPS consolidation 2001-2021'!$B900),'[3]PCE Pivot Gen Sales'!$P$5:$P$3685)/1000</f>
        <v>5.4560000000000004</v>
      </c>
      <c r="AE900">
        <f t="shared" si="39"/>
        <v>5.4560000000000004</v>
      </c>
      <c r="AF900">
        <f t="shared" si="40"/>
        <v>364.964</v>
      </c>
      <c r="AG900" s="55" cm="1">
        <f t="array" ref="AG900">_xlfn.XLOOKUP(1,('[3]PCE Pivot Gen Sales'!$A$5:$A$3685='PCE OPS consolidation 2001-2021'!$A900)*('[3]PCE Pivot Gen Sales'!$B$5:$B$3685='PCE OPS consolidation 2001-2021'!$B900),'[3]PCE Pivot Gen Sales'!$Z$5:$Z$3685)/1000/12</f>
        <v>125.82780000000001</v>
      </c>
      <c r="AN900">
        <f t="shared" si="41"/>
        <v>125.82780000000001</v>
      </c>
      <c r="AO900" t="s">
        <v>1747</v>
      </c>
      <c r="AP900" cm="1">
        <f t="array" ref="AP900">_xlfn.XLOOKUP(1,('[3]PCE Pivot Gen Sales'!$A$5:$A$3685='PCE OPS consolidation 2001-2021'!$A900)*('[3]PCE Pivot Gen Sales'!$B$5:$B$3685='PCE OPS consolidation 2001-2021'!$B900),'[3]PCE Pivot Gen Sales'!$AB$5:$AB$3685)</f>
        <v>12</v>
      </c>
      <c r="AQ900" t="s">
        <v>1748</v>
      </c>
    </row>
    <row r="901" spans="1:43" x14ac:dyDescent="0.25">
      <c r="A901">
        <v>2006</v>
      </c>
      <c r="B901" t="s">
        <v>361</v>
      </c>
      <c r="C901" t="str" cm="1">
        <f t="array" ref="C901">_xlfn.XLOOKUP(1,('[3]PCE Pivot Gen Sales'!$A$5:$A$3685='PCE OPS consolidation 2001-2021'!A901)*('[3]PCE Pivot Gen Sales'!$B$5:$B$3685='PCE OPS consolidation 2001-2021'!B901),'[3]PCE Pivot Gen Sales'!$C$5:$C$3685)</f>
        <v>Akiak</v>
      </c>
      <c r="D901" cm="1">
        <f t="array" ref="D901">_xlfn.XLOOKUP(1,('[3]PCE Pivot Gen Sales'!$A$5:$A$3685='PCE OPS consolidation 2001-2021'!$A901)*('[3]PCE Pivot Gen Sales'!$B$5:$B$3685='PCE OPS consolidation 2001-2021'!$B901),'[3]PCE Pivot Gen Sales'!$D$5:$D$3685)</f>
        <v>331030</v>
      </c>
      <c r="E901" t="str" cm="1">
        <f t="array" ref="E901">_xlfn.XLOOKUP(1,('[3]PCE Pivot Gen Sales'!$A$5:$A$3685='PCE OPS consolidation 2001-2021'!$A901)*('[3]PCE Pivot Gen Sales'!$B$5:$B$3685='PCE OPS consolidation 2001-2021'!$B901),'[3]PCE Pivot Gen Sales'!$E$5:$E$3685)</f>
        <v>AEA-002</v>
      </c>
      <c r="F901" t="str" cm="1">
        <f t="array" ref="F901">_xlfn.XLOOKUP(1,('[3]PCE Pivot Gen Sales'!$A$5:$A$3685='PCE OPS consolidation 2001-2021'!$A901)*('[3]PCE Pivot Gen Sales'!$B$5:$B$3685='PCE OPS consolidation 2001-2021'!$B901),'[3]PCE Pivot Gen Sales'!$F$5:$F$3685)</f>
        <v xml:space="preserve"> </v>
      </c>
      <c r="G901" t="str" cm="1">
        <f t="array" ref="G901">_xlfn.XLOOKUP(1,('[3]PCE Pivot Gen Sales'!$A$5:$A$3685='PCE OPS consolidation 2001-2021'!$A901)*('[3]PCE Pivot Gen Sales'!$B$5:$B$3685='PCE OPS consolidation 2001-2021'!$B901),'[3]PCE Pivot Gen Sales'!$G$5:$G$3685)</f>
        <v>Akiak City Council</v>
      </c>
      <c r="H901" t="str" cm="1">
        <f t="array" ref="H901">_xlfn.XLOOKUP(1,('[3]PCE Pivot Gen Sales'!$A$5:$A$3685='PCE OPS consolidation 2001-2021'!$A901)*('[3]PCE Pivot Gen Sales'!$B$5:$B$3685='PCE OPS consolidation 2001-2021'!$B901),'[3]PCE Pivot Gen Sales'!$H$5:$H$3685)</f>
        <v>Public Electric Utility</v>
      </c>
      <c r="I901" t="str" cm="1">
        <f t="array" ref="I901">_xlfn.XLOOKUP(1,('[3]PCE Pivot Gen Sales'!$A$5:$A$3685='PCE OPS consolidation 2001-2021'!$A901)*('[3]PCE Pivot Gen Sales'!$B$5:$B$3685='PCE OPS consolidation 2001-2021'!$B901),'[3]PCE Pivot Gen Sales'!$I$5:$I$3685)</f>
        <v>003-0000</v>
      </c>
      <c r="J901" t="str">
        <f>VLOOKUP('PCE OPS consolidation 2001-2021'!I901,'[3]LOOKUP INTERTIES 08032020'!$A$2:$B$206,2,FALSE)</f>
        <v>Akiak_grid</v>
      </c>
      <c r="K901" s="7" t="str">
        <f>VLOOKUP(D901,'LOOKUP Sales reporting 04192023'!$B$2:$Q$216,16,FALSE)</f>
        <v>Lower Yukon-Kuskokwim</v>
      </c>
      <c r="L901" s="7">
        <f>VLOOKUP(D901,'LOOKUP # of Communities'!$A$2:$C$182,3,FALSE)</f>
        <v>1</v>
      </c>
      <c r="M901" t="s">
        <v>1746</v>
      </c>
      <c r="N901" cm="1">
        <f t="array" ref="N901">_xlfn.XLOOKUP(1,('[3]PCE season max PowerQuery'!$B$3:$B$3680='PCE OPS consolidation 2001-2021'!$A901)*('[3]PCE season max PowerQuery'!$C$3:$C$3680='PCE OPS consolidation 2001-2021'!$B901),'[3]PCE season max PowerQuery'!$F$3:$F$3680)/1000</f>
        <v>0.17100000000000001</v>
      </c>
      <c r="O901" cm="1">
        <f t="array" ref="O901">_xlfn.XLOOKUP(1,('[3]PCE season max PowerQuery'!$B$3:$B$3680='PCE OPS consolidation 2001-2021'!$A901)*('[3]PCE season max PowerQuery'!$C$3:$C$3680='PCE OPS consolidation 2001-2021'!$B901),'[3]PCE season max PowerQuery'!$G$3:$G$3680)/1000</f>
        <v>0.17100000000000001</v>
      </c>
      <c r="P901" cm="1">
        <f t="array" ref="P901">_xlfn.XLOOKUP(1,('[3]PCE Pivot Gen Sales'!$A$5:$A$3685='PCE OPS consolidation 2001-2021'!$A901)*('[3]PCE Pivot Gen Sales'!$B$5:$B$3685='PCE OPS consolidation 2001-2021'!$B901),'[3]PCE Pivot Gen Sales'!$W$5:$W$3685)/1000</f>
        <v>1002.627</v>
      </c>
      <c r="Q901" cm="1">
        <f t="array" ref="Q901">_xlfn.XLOOKUP(1,('[3]PCE Pivot Gen Sales'!$A$5:$A$3685='PCE OPS consolidation 2001-2021'!$A901)*('[3]PCE Pivot Gen Sales'!$B$5:$B$3685='PCE OPS consolidation 2001-2021'!$B901),'[3]PCE Pivot Gen Sales'!$O$5:$O$3685)/1000</f>
        <v>0</v>
      </c>
      <c r="Y901" cm="1">
        <f t="array" ref="Y901">_xlfn.XLOOKUP(1,('[3]PCE Pivot Gen Sales'!$A$5:$A$3685='PCE OPS consolidation 2001-2021'!$A901)*('[3]PCE Pivot Gen Sales'!$B$5:$B$3685='PCE OPS consolidation 2001-2021'!$B901),'[3]PCE Pivot Gen Sales'!$X$5:$X$3685)/1000</f>
        <v>1002.627</v>
      </c>
      <c r="Z901" cm="1">
        <f t="array" ref="Z901">_xlfn.XLOOKUP(1,('[3]PCE Pivot Gen Sales'!$A$5:$A$3685='PCE OPS consolidation 2001-2021'!$A901)*('[3]PCE Pivot Gen Sales'!$B$5:$B$3685='PCE OPS consolidation 2001-2021'!$B901),'[3]PCE Pivot Gen Sales'!$Y$5:$Y$3685)/1000</f>
        <v>654.51199999999994</v>
      </c>
      <c r="AA901" cm="1">
        <f t="array" ref="AA901">_xlfn.XLOOKUP(1,('[3]PCE Pivot Gen Sales'!$A$5:$A$3685='PCE OPS consolidation 2001-2021'!$A901)*('[3]PCE Pivot Gen Sales'!$B$5:$B$3685='PCE OPS consolidation 2001-2021'!$B901),'[3]PCE Pivot Gen Sales'!$AA$5:$AA$3685)/1000</f>
        <v>0</v>
      </c>
      <c r="AB901" cm="1">
        <f t="array" ref="AB901">_xlfn.XLOOKUP(1,('[3]PCE Pivot Gen Sales'!$A$5:$A$3685='PCE OPS consolidation 2001-2021'!$A901)*('[3]PCE Pivot Gen Sales'!$B$5:$B$3685='PCE OPS consolidation 2001-2021'!$B901),'[3]PCE Pivot Gen Sales'!$U$5:$U$3685)/1000</f>
        <v>56.854999999999997</v>
      </c>
      <c r="AD901" cm="1">
        <f t="array" ref="AD901">_xlfn.XLOOKUP(1,('[3]PCE Pivot Gen Sales'!$A$5:$A$3685='PCE OPS consolidation 2001-2021'!$A901)*('[3]PCE Pivot Gen Sales'!$B$5:$B$3685='PCE OPS consolidation 2001-2021'!$B901),'[3]PCE Pivot Gen Sales'!$P$5:$P$3685)/1000</f>
        <v>23.672000000000001</v>
      </c>
      <c r="AE901">
        <f t="shared" ref="AE901:AE964" si="42">AD901+AC901</f>
        <v>23.672000000000001</v>
      </c>
      <c r="AF901">
        <f t="shared" ref="AF901:AF964" si="43">SUM(AE901,AB901,AA901,Z901)</f>
        <v>735.03899999999999</v>
      </c>
      <c r="AG901" s="55" cm="1">
        <f t="array" ref="AG901">_xlfn.XLOOKUP(1,('[3]PCE Pivot Gen Sales'!$A$5:$A$3685='PCE OPS consolidation 2001-2021'!$A901)*('[3]PCE Pivot Gen Sales'!$B$5:$B$3685='PCE OPS consolidation 2001-2021'!$B901),'[3]PCE Pivot Gen Sales'!$Z$5:$Z$3685)/1000/12</f>
        <v>291.25784000000004</v>
      </c>
      <c r="AN901">
        <f t="shared" ref="AN901:AN964" si="44">SUM(AG901:AM901)</f>
        <v>291.25784000000004</v>
      </c>
      <c r="AO901" t="s">
        <v>1747</v>
      </c>
      <c r="AP901" cm="1">
        <f t="array" ref="AP901">_xlfn.XLOOKUP(1,('[3]PCE Pivot Gen Sales'!$A$5:$A$3685='PCE OPS consolidation 2001-2021'!$A901)*('[3]PCE Pivot Gen Sales'!$B$5:$B$3685='PCE OPS consolidation 2001-2021'!$B901),'[3]PCE Pivot Gen Sales'!$AB$5:$AB$3685)</f>
        <v>12</v>
      </c>
      <c r="AQ901" t="s">
        <v>1748</v>
      </c>
    </row>
    <row r="902" spans="1:43" x14ac:dyDescent="0.25">
      <c r="A902">
        <v>2006</v>
      </c>
      <c r="B902" t="s">
        <v>678</v>
      </c>
      <c r="C902" t="str" cm="1">
        <f t="array" ref="C902">_xlfn.XLOOKUP(1,('[3]PCE Pivot Gen Sales'!$A$5:$A$3685='PCE OPS consolidation 2001-2021'!A902)*('[3]PCE Pivot Gen Sales'!$B$5:$B$3685='PCE OPS consolidation 2001-2021'!B902),'[3]PCE Pivot Gen Sales'!$C$5:$C$3685)</f>
        <v>Pilot Station</v>
      </c>
      <c r="D902" cm="1">
        <f t="array" ref="D902">_xlfn.XLOOKUP(1,('[3]PCE Pivot Gen Sales'!$A$5:$A$3685='PCE OPS consolidation 2001-2021'!$A902)*('[3]PCE Pivot Gen Sales'!$B$5:$B$3685='PCE OPS consolidation 2001-2021'!$B902),'[3]PCE Pivot Gen Sales'!$D$5:$D$3685)</f>
        <v>331550</v>
      </c>
      <c r="E902" t="str" cm="1">
        <f t="array" ref="E902">_xlfn.XLOOKUP(1,('[3]PCE Pivot Gen Sales'!$A$5:$A$3685='PCE OPS consolidation 2001-2021'!$A902)*('[3]PCE Pivot Gen Sales'!$B$5:$B$3685='PCE OPS consolidation 2001-2021'!$B902),'[3]PCE Pivot Gen Sales'!$E$5:$E$3685)</f>
        <v>AEA-006</v>
      </c>
      <c r="F902" cm="1">
        <f t="array" ref="F902">_xlfn.XLOOKUP(1,('[3]PCE Pivot Gen Sales'!$A$5:$A$3685='PCE OPS consolidation 2001-2021'!$A902)*('[3]PCE Pivot Gen Sales'!$B$5:$B$3685='PCE OPS consolidation 2001-2021'!$B902),'[3]PCE Pivot Gen Sales'!$F$5:$F$3685)</f>
        <v>221</v>
      </c>
      <c r="G902" t="str" cm="1">
        <f t="array" ref="G902">_xlfn.XLOOKUP(1,('[3]PCE Pivot Gen Sales'!$A$5:$A$3685='PCE OPS consolidation 2001-2021'!$A902)*('[3]PCE Pivot Gen Sales'!$B$5:$B$3685='PCE OPS consolidation 2001-2021'!$B902),'[3]PCE Pivot Gen Sales'!$G$5:$G$3685)</f>
        <v>Alaska Village Electric Cooperative</v>
      </c>
      <c r="H902" t="str" cm="1">
        <f t="array" ref="H902">_xlfn.XLOOKUP(1,('[3]PCE Pivot Gen Sales'!$A$5:$A$3685='PCE OPS consolidation 2001-2021'!$A902)*('[3]PCE Pivot Gen Sales'!$B$5:$B$3685='PCE OPS consolidation 2001-2021'!$B902),'[3]PCE Pivot Gen Sales'!$H$5:$H$3685)</f>
        <v>Electric Co-op</v>
      </c>
      <c r="I902" t="str" cm="1">
        <f t="array" ref="I902">_xlfn.XLOOKUP(1,('[3]PCE Pivot Gen Sales'!$A$5:$A$3685='PCE OPS consolidation 2001-2021'!$A902)*('[3]PCE Pivot Gen Sales'!$B$5:$B$3685='PCE OPS consolidation 2001-2021'!$B902),'[3]PCE Pivot Gen Sales'!$I$5:$I$3685)</f>
        <v>070-0000</v>
      </c>
      <c r="J902" t="str">
        <f>VLOOKUP('PCE OPS consolidation 2001-2021'!I902,'[3]LOOKUP INTERTIES 08032020'!$A$2:$B$206,2,FALSE)</f>
        <v>Pilot Station_grid</v>
      </c>
      <c r="K902" s="7" t="str">
        <f>VLOOKUP(D902,'LOOKUP Sales reporting 04192023'!$B$2:$Q$216,16,FALSE)</f>
        <v>Lower Yukon-Kuskokwim</v>
      </c>
      <c r="L902" s="7">
        <f>VLOOKUP(D902,'LOOKUP # of Communities'!$A$2:$C$182,3,FALSE)</f>
        <v>1</v>
      </c>
      <c r="M902" t="s">
        <v>1746</v>
      </c>
      <c r="N902" cm="1">
        <f t="array" ref="N902">_xlfn.XLOOKUP(1,('[3]PCE season max PowerQuery'!$B$3:$B$3680='PCE OPS consolidation 2001-2021'!$A902)*('[3]PCE season max PowerQuery'!$C$3:$C$3680='PCE OPS consolidation 2001-2021'!$B902),'[3]PCE season max PowerQuery'!$F$3:$F$3680)/1000</f>
        <v>0.373</v>
      </c>
      <c r="O902" cm="1">
        <f t="array" ref="O902">_xlfn.XLOOKUP(1,('[3]PCE season max PowerQuery'!$B$3:$B$3680='PCE OPS consolidation 2001-2021'!$A902)*('[3]PCE season max PowerQuery'!$C$3:$C$3680='PCE OPS consolidation 2001-2021'!$B902),'[3]PCE season max PowerQuery'!$G$3:$G$3680)/1000</f>
        <v>0.38200000000000001</v>
      </c>
      <c r="P902" cm="1">
        <f t="array" ref="P902">_xlfn.XLOOKUP(1,('[3]PCE Pivot Gen Sales'!$A$5:$A$3685='PCE OPS consolidation 2001-2021'!$A902)*('[3]PCE Pivot Gen Sales'!$B$5:$B$3685='PCE OPS consolidation 2001-2021'!$B902),'[3]PCE Pivot Gen Sales'!$W$5:$W$3685)/1000</f>
        <v>1685.2260000000001</v>
      </c>
      <c r="Q902" cm="1">
        <f t="array" ref="Q902">_xlfn.XLOOKUP(1,('[3]PCE Pivot Gen Sales'!$A$5:$A$3685='PCE OPS consolidation 2001-2021'!$A902)*('[3]PCE Pivot Gen Sales'!$B$5:$B$3685='PCE OPS consolidation 2001-2021'!$B902),'[3]PCE Pivot Gen Sales'!$O$5:$O$3685)/1000</f>
        <v>0</v>
      </c>
      <c r="Y902" cm="1">
        <f t="array" ref="Y902">_xlfn.XLOOKUP(1,('[3]PCE Pivot Gen Sales'!$A$5:$A$3685='PCE OPS consolidation 2001-2021'!$A902)*('[3]PCE Pivot Gen Sales'!$B$5:$B$3685='PCE OPS consolidation 2001-2021'!$B902),'[3]PCE Pivot Gen Sales'!$X$5:$X$3685)/1000</f>
        <v>1685.2260000000001</v>
      </c>
      <c r="Z902" cm="1">
        <f t="array" ref="Z902">_xlfn.XLOOKUP(1,('[3]PCE Pivot Gen Sales'!$A$5:$A$3685='PCE OPS consolidation 2001-2021'!$A902)*('[3]PCE Pivot Gen Sales'!$B$5:$B$3685='PCE OPS consolidation 2001-2021'!$B902),'[3]PCE Pivot Gen Sales'!$Y$5:$Y$3685)/1000</f>
        <v>1652.0329999999999</v>
      </c>
      <c r="AA902" cm="1">
        <f t="array" ref="AA902">_xlfn.XLOOKUP(1,('[3]PCE Pivot Gen Sales'!$A$5:$A$3685='PCE OPS consolidation 2001-2021'!$A902)*('[3]PCE Pivot Gen Sales'!$B$5:$B$3685='PCE OPS consolidation 2001-2021'!$B902),'[3]PCE Pivot Gen Sales'!$AA$5:$AA$3685)/1000</f>
        <v>0</v>
      </c>
      <c r="AB902" cm="1">
        <f t="array" ref="AB902">_xlfn.XLOOKUP(1,('[3]PCE Pivot Gen Sales'!$A$5:$A$3685='PCE OPS consolidation 2001-2021'!$A902)*('[3]PCE Pivot Gen Sales'!$B$5:$B$3685='PCE OPS consolidation 2001-2021'!$B902),'[3]PCE Pivot Gen Sales'!$U$5:$U$3685)/1000</f>
        <v>0</v>
      </c>
      <c r="AD902" cm="1">
        <f t="array" ref="AD902">_xlfn.XLOOKUP(1,('[3]PCE Pivot Gen Sales'!$A$5:$A$3685='PCE OPS consolidation 2001-2021'!$A902)*('[3]PCE Pivot Gen Sales'!$B$5:$B$3685='PCE OPS consolidation 2001-2021'!$B902),'[3]PCE Pivot Gen Sales'!$P$5:$P$3685)/1000</f>
        <v>20.475000000000001</v>
      </c>
      <c r="AE902">
        <f t="shared" si="42"/>
        <v>20.475000000000001</v>
      </c>
      <c r="AF902">
        <f t="shared" si="43"/>
        <v>1672.5079999999998</v>
      </c>
      <c r="AG902" s="55" cm="1">
        <f t="array" ref="AG902">_xlfn.XLOOKUP(1,('[3]PCE Pivot Gen Sales'!$A$5:$A$3685='PCE OPS consolidation 2001-2021'!$A902)*('[3]PCE Pivot Gen Sales'!$B$5:$B$3685='PCE OPS consolidation 2001-2021'!$B902),'[3]PCE Pivot Gen Sales'!$Z$5:$Z$3685)/1000/12</f>
        <v>789.5065707</v>
      </c>
      <c r="AN902">
        <f t="shared" si="44"/>
        <v>789.5065707</v>
      </c>
      <c r="AO902" t="s">
        <v>1747</v>
      </c>
      <c r="AP902" cm="1">
        <f t="array" ref="AP902">_xlfn.XLOOKUP(1,('[3]PCE Pivot Gen Sales'!$A$5:$A$3685='PCE OPS consolidation 2001-2021'!$A902)*('[3]PCE Pivot Gen Sales'!$B$5:$B$3685='PCE OPS consolidation 2001-2021'!$B902),'[3]PCE Pivot Gen Sales'!$AB$5:$AB$3685)</f>
        <v>12</v>
      </c>
      <c r="AQ902" t="s">
        <v>1748</v>
      </c>
    </row>
    <row r="903" spans="1:43" x14ac:dyDescent="0.25">
      <c r="A903">
        <v>2006</v>
      </c>
      <c r="B903" t="s">
        <v>685</v>
      </c>
      <c r="C903" t="str" cm="1">
        <f t="array" ref="C903">_xlfn.XLOOKUP(1,('[3]PCE Pivot Gen Sales'!$A$5:$A$3685='PCE OPS consolidation 2001-2021'!A903)*('[3]PCE Pivot Gen Sales'!$B$5:$B$3685='PCE OPS consolidation 2001-2021'!B903),'[3]PCE Pivot Gen Sales'!$C$5:$C$3685)</f>
        <v>Pitkas Point</v>
      </c>
      <c r="D903" cm="1">
        <f t="array" ref="D903">_xlfn.XLOOKUP(1,('[3]PCE Pivot Gen Sales'!$A$5:$A$3685='PCE OPS consolidation 2001-2021'!$A903)*('[3]PCE Pivot Gen Sales'!$B$5:$B$3685='PCE OPS consolidation 2001-2021'!$B903),'[3]PCE Pivot Gen Sales'!$D$5:$D$3685)</f>
        <v>331560</v>
      </c>
      <c r="E903" t="str" cm="1">
        <f t="array" ref="E903">_xlfn.XLOOKUP(1,('[3]PCE Pivot Gen Sales'!$A$5:$A$3685='PCE OPS consolidation 2001-2021'!$A903)*('[3]PCE Pivot Gen Sales'!$B$5:$B$3685='PCE OPS consolidation 2001-2021'!$B903),'[3]PCE Pivot Gen Sales'!$E$5:$E$3685)</f>
        <v>AEA-006</v>
      </c>
      <c r="F903" cm="1">
        <f t="array" ref="F903">_xlfn.XLOOKUP(1,('[3]PCE Pivot Gen Sales'!$A$5:$A$3685='PCE OPS consolidation 2001-2021'!$A903)*('[3]PCE Pivot Gen Sales'!$B$5:$B$3685='PCE OPS consolidation 2001-2021'!$B903),'[3]PCE Pivot Gen Sales'!$F$5:$F$3685)</f>
        <v>221</v>
      </c>
      <c r="G903" t="str" cm="1">
        <f t="array" ref="G903">_xlfn.XLOOKUP(1,('[3]PCE Pivot Gen Sales'!$A$5:$A$3685='PCE OPS consolidation 2001-2021'!$A903)*('[3]PCE Pivot Gen Sales'!$B$5:$B$3685='PCE OPS consolidation 2001-2021'!$B903),'[3]PCE Pivot Gen Sales'!$G$5:$G$3685)</f>
        <v>Alaska Village Electric Cooperative</v>
      </c>
      <c r="H903" t="str" cm="1">
        <f t="array" ref="H903">_xlfn.XLOOKUP(1,('[3]PCE Pivot Gen Sales'!$A$5:$A$3685='PCE OPS consolidation 2001-2021'!$A903)*('[3]PCE Pivot Gen Sales'!$B$5:$B$3685='PCE OPS consolidation 2001-2021'!$B903),'[3]PCE Pivot Gen Sales'!$H$5:$H$3685)</f>
        <v>Electric Co-op</v>
      </c>
      <c r="I903" t="str" cm="1">
        <f t="array" ref="I903">_xlfn.XLOOKUP(1,('[3]PCE Pivot Gen Sales'!$A$5:$A$3685='PCE OPS consolidation 2001-2021'!$A903)*('[3]PCE Pivot Gen Sales'!$B$5:$B$3685='PCE OPS consolidation 2001-2021'!$B903),'[3]PCE Pivot Gen Sales'!$I$5:$I$3685)</f>
        <v>075-1985</v>
      </c>
      <c r="J903" t="str">
        <f>VLOOKUP('PCE OPS consolidation 2001-2021'!I903,'[3]LOOKUP INTERTIES 08032020'!$A$2:$B$206,2,FALSE)</f>
        <v>Saint Mary's_grid</v>
      </c>
      <c r="K903" s="7" t="str">
        <f>VLOOKUP(D903,'LOOKUP Sales reporting 04192023'!$B$2:$Q$216,16,FALSE)</f>
        <v>Lower Yukon-Kuskokwim</v>
      </c>
      <c r="L903" s="7">
        <f>VLOOKUP(D903,'LOOKUP # of Communities'!$A$2:$C$182,3,FALSE)</f>
        <v>1</v>
      </c>
      <c r="M903" t="s">
        <v>1746</v>
      </c>
      <c r="N903" cm="1">
        <f t="array" ref="N903">_xlfn.XLOOKUP(1,('[3]PCE season max PowerQuery'!$B$3:$B$3680='PCE OPS consolidation 2001-2021'!$A903)*('[3]PCE season max PowerQuery'!$C$3:$C$3680='PCE OPS consolidation 2001-2021'!$B903),'[3]PCE season max PowerQuery'!$F$3:$F$3680)/1000</f>
        <v>0</v>
      </c>
      <c r="O903" cm="1">
        <f t="array" ref="O903">_xlfn.XLOOKUP(1,('[3]PCE season max PowerQuery'!$B$3:$B$3680='PCE OPS consolidation 2001-2021'!$A903)*('[3]PCE season max PowerQuery'!$C$3:$C$3680='PCE OPS consolidation 2001-2021'!$B903),'[3]PCE season max PowerQuery'!$G$3:$G$3680)/1000</f>
        <v>0</v>
      </c>
      <c r="P903" cm="1">
        <f t="array" ref="P903">_xlfn.XLOOKUP(1,('[3]PCE Pivot Gen Sales'!$A$5:$A$3685='PCE OPS consolidation 2001-2021'!$A903)*('[3]PCE Pivot Gen Sales'!$B$5:$B$3685='PCE OPS consolidation 2001-2021'!$B903),'[3]PCE Pivot Gen Sales'!$W$5:$W$3685)/1000</f>
        <v>0</v>
      </c>
      <c r="Q903" cm="1">
        <f t="array" ref="Q903">_xlfn.XLOOKUP(1,('[3]PCE Pivot Gen Sales'!$A$5:$A$3685='PCE OPS consolidation 2001-2021'!$A903)*('[3]PCE Pivot Gen Sales'!$B$5:$B$3685='PCE OPS consolidation 2001-2021'!$B903),'[3]PCE Pivot Gen Sales'!$O$5:$O$3685)/1000</f>
        <v>0</v>
      </c>
      <c r="Y903" cm="1">
        <f t="array" ref="Y903">_xlfn.XLOOKUP(1,('[3]PCE Pivot Gen Sales'!$A$5:$A$3685='PCE OPS consolidation 2001-2021'!$A903)*('[3]PCE Pivot Gen Sales'!$B$5:$B$3685='PCE OPS consolidation 2001-2021'!$B903),'[3]PCE Pivot Gen Sales'!$X$5:$X$3685)/1000</f>
        <v>0</v>
      </c>
      <c r="Z903" cm="1">
        <f t="array" ref="Z903">_xlfn.XLOOKUP(1,('[3]PCE Pivot Gen Sales'!$A$5:$A$3685='PCE OPS consolidation 2001-2021'!$A903)*('[3]PCE Pivot Gen Sales'!$B$5:$B$3685='PCE OPS consolidation 2001-2021'!$B903),'[3]PCE Pivot Gen Sales'!$Y$5:$Y$3685)/1000</f>
        <v>305.15699999999998</v>
      </c>
      <c r="AA903" cm="1">
        <f t="array" ref="AA903">_xlfn.XLOOKUP(1,('[3]PCE Pivot Gen Sales'!$A$5:$A$3685='PCE OPS consolidation 2001-2021'!$A903)*('[3]PCE Pivot Gen Sales'!$B$5:$B$3685='PCE OPS consolidation 2001-2021'!$B903),'[3]PCE Pivot Gen Sales'!$AA$5:$AA$3685)/1000</f>
        <v>0</v>
      </c>
      <c r="AB903" cm="1">
        <f t="array" ref="AB903">_xlfn.XLOOKUP(1,('[3]PCE Pivot Gen Sales'!$A$5:$A$3685='PCE OPS consolidation 2001-2021'!$A903)*('[3]PCE Pivot Gen Sales'!$B$5:$B$3685='PCE OPS consolidation 2001-2021'!$B903),'[3]PCE Pivot Gen Sales'!$U$5:$U$3685)/1000</f>
        <v>0</v>
      </c>
      <c r="AD903" cm="1">
        <f t="array" ref="AD903">_xlfn.XLOOKUP(1,('[3]PCE Pivot Gen Sales'!$A$5:$A$3685='PCE OPS consolidation 2001-2021'!$A903)*('[3]PCE Pivot Gen Sales'!$B$5:$B$3685='PCE OPS consolidation 2001-2021'!$B903),'[3]PCE Pivot Gen Sales'!$P$5:$P$3685)/1000</f>
        <v>0</v>
      </c>
      <c r="AE903">
        <f t="shared" si="42"/>
        <v>0</v>
      </c>
      <c r="AF903">
        <f t="shared" si="43"/>
        <v>305.15699999999998</v>
      </c>
      <c r="AG903" s="55" cm="1">
        <f t="array" ref="AG903">_xlfn.XLOOKUP(1,('[3]PCE Pivot Gen Sales'!$A$5:$A$3685='PCE OPS consolidation 2001-2021'!$A903)*('[3]PCE Pivot Gen Sales'!$B$5:$B$3685='PCE OPS consolidation 2001-2021'!$B903),'[3]PCE Pivot Gen Sales'!$Z$5:$Z$3685)/1000/12</f>
        <v>145.3767948</v>
      </c>
      <c r="AN903">
        <f t="shared" si="44"/>
        <v>145.3767948</v>
      </c>
      <c r="AO903" t="s">
        <v>1747</v>
      </c>
      <c r="AP903" cm="1">
        <f t="array" ref="AP903">_xlfn.XLOOKUP(1,('[3]PCE Pivot Gen Sales'!$A$5:$A$3685='PCE OPS consolidation 2001-2021'!$A903)*('[3]PCE Pivot Gen Sales'!$B$5:$B$3685='PCE OPS consolidation 2001-2021'!$B903),'[3]PCE Pivot Gen Sales'!$AB$5:$AB$3685)</f>
        <v>12</v>
      </c>
      <c r="AQ903" t="s">
        <v>1748</v>
      </c>
    </row>
    <row r="904" spans="1:43" x14ac:dyDescent="0.25">
      <c r="A904">
        <v>2006</v>
      </c>
      <c r="B904" t="s">
        <v>1391</v>
      </c>
      <c r="C904" t="str" cm="1">
        <f t="array" ref="C904">_xlfn.XLOOKUP(1,('[3]PCE Pivot Gen Sales'!$A$5:$A$3685='PCE OPS consolidation 2001-2021'!A904)*('[3]PCE Pivot Gen Sales'!$B$5:$B$3685='PCE OPS consolidation 2001-2021'!B904),'[3]PCE Pivot Gen Sales'!$C$5:$C$3685)</f>
        <v>Platinum</v>
      </c>
      <c r="D904" cm="1">
        <f t="array" ref="D904">_xlfn.XLOOKUP(1,('[3]PCE Pivot Gen Sales'!$A$5:$A$3685='PCE OPS consolidation 2001-2021'!$A904)*('[3]PCE Pivot Gen Sales'!$B$5:$B$3685='PCE OPS consolidation 2001-2021'!$B904),'[3]PCE Pivot Gen Sales'!$D$5:$D$3685)</f>
        <v>332490</v>
      </c>
      <c r="E904" t="str" cm="1">
        <f t="array" ref="E904">_xlfn.XLOOKUP(1,('[3]PCE Pivot Gen Sales'!$A$5:$A$3685='PCE OPS consolidation 2001-2021'!$A904)*('[3]PCE Pivot Gen Sales'!$B$5:$B$3685='PCE OPS consolidation 2001-2021'!$B904),'[3]PCE Pivot Gen Sales'!$E$5:$E$3685)</f>
        <v>AEA-075</v>
      </c>
      <c r="F904" t="str" cm="1">
        <f t="array" ref="F904">_xlfn.XLOOKUP(1,('[3]PCE Pivot Gen Sales'!$A$5:$A$3685='PCE OPS consolidation 2001-2021'!$A904)*('[3]PCE Pivot Gen Sales'!$B$5:$B$3685='PCE OPS consolidation 2001-2021'!$B904),'[3]PCE Pivot Gen Sales'!$F$5:$F$3685)</f>
        <v xml:space="preserve"> </v>
      </c>
      <c r="G904" t="str" cm="1">
        <f t="array" ref="G904">_xlfn.XLOOKUP(1,('[3]PCE Pivot Gen Sales'!$A$5:$A$3685='PCE OPS consolidation 2001-2021'!$A904)*('[3]PCE Pivot Gen Sales'!$B$5:$B$3685='PCE OPS consolidation 2001-2021'!$B904),'[3]PCE Pivot Gen Sales'!$G$5:$G$3685)</f>
        <v>Platinum, City of</v>
      </c>
      <c r="H904" t="str" cm="1">
        <f t="array" ref="H904">_xlfn.XLOOKUP(1,('[3]PCE Pivot Gen Sales'!$A$5:$A$3685='PCE OPS consolidation 2001-2021'!$A904)*('[3]PCE Pivot Gen Sales'!$B$5:$B$3685='PCE OPS consolidation 2001-2021'!$B904),'[3]PCE Pivot Gen Sales'!$H$5:$H$3685)</f>
        <v>(blank)</v>
      </c>
      <c r="I904" t="str" cm="1">
        <f t="array" ref="I904">_xlfn.XLOOKUP(1,('[3]PCE Pivot Gen Sales'!$A$5:$A$3685='PCE OPS consolidation 2001-2021'!$A904)*('[3]PCE Pivot Gen Sales'!$B$5:$B$3685='PCE OPS consolidation 2001-2021'!$B904),'[3]PCE Pivot Gen Sales'!$I$5:$I$3685)</f>
        <v>174-0000</v>
      </c>
      <c r="J904" t="str">
        <f>VLOOKUP('PCE OPS consolidation 2001-2021'!I904,'[3]LOOKUP INTERTIES 08032020'!$A$2:$B$206,2,FALSE)</f>
        <v>Platinum_grid</v>
      </c>
      <c r="K904" s="7" t="str">
        <f>VLOOKUP(D904,'LOOKUP Sales reporting 04192023'!$B$2:$Q$216,16,FALSE)</f>
        <v>Lower Yukon-Kuskokwim</v>
      </c>
      <c r="L904" s="7">
        <f>VLOOKUP(D904,'LOOKUP # of Communities'!$A$2:$C$182,3,FALSE)</f>
        <v>1</v>
      </c>
      <c r="M904" t="s">
        <v>1746</v>
      </c>
      <c r="N904" cm="1">
        <f t="array" ref="N904">_xlfn.XLOOKUP(1,('[3]PCE season max PowerQuery'!$B$3:$B$3680='PCE OPS consolidation 2001-2021'!$A904)*('[3]PCE season max PowerQuery'!$C$3:$C$3680='PCE OPS consolidation 2001-2021'!$B904),'[3]PCE season max PowerQuery'!$F$3:$F$3680)/1000</f>
        <v>4.9000000000000002E-2</v>
      </c>
      <c r="O904" cm="1">
        <f t="array" ref="O904">_xlfn.XLOOKUP(1,('[3]PCE season max PowerQuery'!$B$3:$B$3680='PCE OPS consolidation 2001-2021'!$A904)*('[3]PCE season max PowerQuery'!$C$3:$C$3680='PCE OPS consolidation 2001-2021'!$B904),'[3]PCE season max PowerQuery'!$G$3:$G$3680)/1000</f>
        <v>5.2999999999999999E-2</v>
      </c>
      <c r="P904" cm="1">
        <f t="array" ref="P904">_xlfn.XLOOKUP(1,('[3]PCE Pivot Gen Sales'!$A$5:$A$3685='PCE OPS consolidation 2001-2021'!$A904)*('[3]PCE Pivot Gen Sales'!$B$5:$B$3685='PCE OPS consolidation 2001-2021'!$B904),'[3]PCE Pivot Gen Sales'!$W$5:$W$3685)/1000</f>
        <v>200.89</v>
      </c>
      <c r="Q904" cm="1">
        <f t="array" ref="Q904">_xlfn.XLOOKUP(1,('[3]PCE Pivot Gen Sales'!$A$5:$A$3685='PCE OPS consolidation 2001-2021'!$A904)*('[3]PCE Pivot Gen Sales'!$B$5:$B$3685='PCE OPS consolidation 2001-2021'!$B904),'[3]PCE Pivot Gen Sales'!$O$5:$O$3685)/1000</f>
        <v>0</v>
      </c>
      <c r="Y904" cm="1">
        <f t="array" ref="Y904">_xlfn.XLOOKUP(1,('[3]PCE Pivot Gen Sales'!$A$5:$A$3685='PCE OPS consolidation 2001-2021'!$A904)*('[3]PCE Pivot Gen Sales'!$B$5:$B$3685='PCE OPS consolidation 2001-2021'!$B904),'[3]PCE Pivot Gen Sales'!$X$5:$X$3685)/1000</f>
        <v>200.89</v>
      </c>
      <c r="Z904" cm="1">
        <f t="array" ref="Z904">_xlfn.XLOOKUP(1,('[3]PCE Pivot Gen Sales'!$A$5:$A$3685='PCE OPS consolidation 2001-2021'!$A904)*('[3]PCE Pivot Gen Sales'!$B$5:$B$3685='PCE OPS consolidation 2001-2021'!$B904),'[3]PCE Pivot Gen Sales'!$Y$5:$Y$3685)/1000</f>
        <v>134.88</v>
      </c>
      <c r="AA904" cm="1">
        <f t="array" ref="AA904">_xlfn.XLOOKUP(1,('[3]PCE Pivot Gen Sales'!$A$5:$A$3685='PCE OPS consolidation 2001-2021'!$A904)*('[3]PCE Pivot Gen Sales'!$B$5:$B$3685='PCE OPS consolidation 2001-2021'!$B904),'[3]PCE Pivot Gen Sales'!$AA$5:$AA$3685)/1000</f>
        <v>0</v>
      </c>
      <c r="AB904" cm="1">
        <f t="array" ref="AB904">_xlfn.XLOOKUP(1,('[3]PCE Pivot Gen Sales'!$A$5:$A$3685='PCE OPS consolidation 2001-2021'!$A904)*('[3]PCE Pivot Gen Sales'!$B$5:$B$3685='PCE OPS consolidation 2001-2021'!$B904),'[3]PCE Pivot Gen Sales'!$U$5:$U$3685)/1000</f>
        <v>9.3360000000000003</v>
      </c>
      <c r="AD904" cm="1">
        <f t="array" ref="AD904">_xlfn.XLOOKUP(1,('[3]PCE Pivot Gen Sales'!$A$5:$A$3685='PCE OPS consolidation 2001-2021'!$A904)*('[3]PCE Pivot Gen Sales'!$B$5:$B$3685='PCE OPS consolidation 2001-2021'!$B904),'[3]PCE Pivot Gen Sales'!$P$5:$P$3685)/1000</f>
        <v>1.2629999999999999</v>
      </c>
      <c r="AE904">
        <f t="shared" si="42"/>
        <v>1.2629999999999999</v>
      </c>
      <c r="AF904">
        <f t="shared" si="43"/>
        <v>145.47899999999998</v>
      </c>
      <c r="AG904" s="55" cm="1">
        <f t="array" ref="AG904">_xlfn.XLOOKUP(1,('[3]PCE Pivot Gen Sales'!$A$5:$A$3685='PCE OPS consolidation 2001-2021'!$A904)*('[3]PCE Pivot Gen Sales'!$B$5:$B$3685='PCE OPS consolidation 2001-2021'!$B904),'[3]PCE Pivot Gen Sales'!$Z$5:$Z$3685)/1000/12</f>
        <v>67.44</v>
      </c>
      <c r="AN904">
        <f t="shared" si="44"/>
        <v>67.44</v>
      </c>
      <c r="AO904" t="s">
        <v>1747</v>
      </c>
      <c r="AP904" cm="1">
        <f t="array" ref="AP904">_xlfn.XLOOKUP(1,('[3]PCE Pivot Gen Sales'!$A$5:$A$3685='PCE OPS consolidation 2001-2021'!$A904)*('[3]PCE Pivot Gen Sales'!$B$5:$B$3685='PCE OPS consolidation 2001-2021'!$B904),'[3]PCE Pivot Gen Sales'!$AB$5:$AB$3685)</f>
        <v>12</v>
      </c>
      <c r="AQ904" t="s">
        <v>1748</v>
      </c>
    </row>
    <row r="905" spans="1:43" x14ac:dyDescent="0.25">
      <c r="A905">
        <v>2006</v>
      </c>
      <c r="B905" t="s">
        <v>1328</v>
      </c>
      <c r="C905" t="str" cm="1">
        <f t="array" ref="C905">_xlfn.XLOOKUP(1,('[3]PCE Pivot Gen Sales'!$A$5:$A$3685='PCE OPS consolidation 2001-2021'!A905)*('[3]PCE Pivot Gen Sales'!$B$5:$B$3685='PCE OPS consolidation 2001-2021'!B905),'[3]PCE Pivot Gen Sales'!$C$5:$C$3685)</f>
        <v>Point Hope</v>
      </c>
      <c r="D905" cm="1">
        <f t="array" ref="D905">_xlfn.XLOOKUP(1,('[3]PCE Pivot Gen Sales'!$A$5:$A$3685='PCE OPS consolidation 2001-2021'!$A905)*('[3]PCE Pivot Gen Sales'!$B$5:$B$3685='PCE OPS consolidation 2001-2021'!$B905),'[3]PCE Pivot Gen Sales'!$D$5:$D$3685)</f>
        <v>332390</v>
      </c>
      <c r="E905" t="str" cm="1">
        <f t="array" ref="E905">_xlfn.XLOOKUP(1,('[3]PCE Pivot Gen Sales'!$A$5:$A$3685='PCE OPS consolidation 2001-2021'!$A905)*('[3]PCE Pivot Gen Sales'!$B$5:$B$3685='PCE OPS consolidation 2001-2021'!$B905),'[3]PCE Pivot Gen Sales'!$E$5:$E$3685)</f>
        <v>AEA-067</v>
      </c>
      <c r="F905" cm="1">
        <f t="array" ref="F905">_xlfn.XLOOKUP(1,('[3]PCE Pivot Gen Sales'!$A$5:$A$3685='PCE OPS consolidation 2001-2021'!$A905)*('[3]PCE Pivot Gen Sales'!$B$5:$B$3685='PCE OPS consolidation 2001-2021'!$B905),'[3]PCE Pivot Gen Sales'!$F$5:$F$3685)</f>
        <v>26616</v>
      </c>
      <c r="G905" t="str" cm="1">
        <f t="array" ref="G905">_xlfn.XLOOKUP(1,('[3]PCE Pivot Gen Sales'!$A$5:$A$3685='PCE OPS consolidation 2001-2021'!$A905)*('[3]PCE Pivot Gen Sales'!$B$5:$B$3685='PCE OPS consolidation 2001-2021'!$B905),'[3]PCE Pivot Gen Sales'!$G$5:$G$3685)</f>
        <v>North Slope Borough Power &amp; Light</v>
      </c>
      <c r="H905" t="str" cm="1">
        <f t="array" ref="H905">_xlfn.XLOOKUP(1,('[3]PCE Pivot Gen Sales'!$A$5:$A$3685='PCE OPS consolidation 2001-2021'!$A905)*('[3]PCE Pivot Gen Sales'!$B$5:$B$3685='PCE OPS consolidation 2001-2021'!$B905),'[3]PCE Pivot Gen Sales'!$H$5:$H$3685)</f>
        <v>Public Electric Utility</v>
      </c>
      <c r="I905" t="str" cm="1">
        <f t="array" ref="I905">_xlfn.XLOOKUP(1,('[3]PCE Pivot Gen Sales'!$A$5:$A$3685='PCE OPS consolidation 2001-2021'!$A905)*('[3]PCE Pivot Gen Sales'!$B$5:$B$3685='PCE OPS consolidation 2001-2021'!$B905),'[3]PCE Pivot Gen Sales'!$I$5:$I$3685)</f>
        <v>164-0000</v>
      </c>
      <c r="J905" t="str">
        <f>VLOOKUP('PCE OPS consolidation 2001-2021'!I905,'[3]LOOKUP INTERTIES 08032020'!$A$2:$B$206,2,FALSE)</f>
        <v>Point Hope_grid</v>
      </c>
      <c r="K905" s="7" t="str">
        <f>VLOOKUP(D905,'LOOKUP Sales reporting 04192023'!$B$2:$Q$216,16,FALSE)</f>
        <v>North Slope</v>
      </c>
      <c r="L905" s="7">
        <f>VLOOKUP(D905,'LOOKUP # of Communities'!$A$2:$C$182,3,FALSE)</f>
        <v>1</v>
      </c>
      <c r="M905" t="s">
        <v>1746</v>
      </c>
      <c r="N905" cm="1">
        <f t="array" ref="N905">_xlfn.XLOOKUP(1,('[3]PCE season max PowerQuery'!$B$3:$B$3680='PCE OPS consolidation 2001-2021'!$A905)*('[3]PCE season max PowerQuery'!$C$3:$C$3680='PCE OPS consolidation 2001-2021'!$B905),'[3]PCE season max PowerQuery'!$F$3:$F$3680)/1000</f>
        <v>0.91500000000000004</v>
      </c>
      <c r="O905" cm="1">
        <f t="array" ref="O905">_xlfn.XLOOKUP(1,('[3]PCE season max PowerQuery'!$B$3:$B$3680='PCE OPS consolidation 2001-2021'!$A905)*('[3]PCE season max PowerQuery'!$C$3:$C$3680='PCE OPS consolidation 2001-2021'!$B905),'[3]PCE season max PowerQuery'!$G$3:$G$3680)/1000</f>
        <v>1.038</v>
      </c>
      <c r="P905" cm="1">
        <f t="array" ref="P905">_xlfn.XLOOKUP(1,('[3]PCE Pivot Gen Sales'!$A$5:$A$3685='PCE OPS consolidation 2001-2021'!$A905)*('[3]PCE Pivot Gen Sales'!$B$5:$B$3685='PCE OPS consolidation 2001-2021'!$B905),'[3]PCE Pivot Gen Sales'!$W$5:$W$3685)/1000</f>
        <v>5944.241</v>
      </c>
      <c r="Q905" cm="1">
        <f t="array" ref="Q905">_xlfn.XLOOKUP(1,('[3]PCE Pivot Gen Sales'!$A$5:$A$3685='PCE OPS consolidation 2001-2021'!$A905)*('[3]PCE Pivot Gen Sales'!$B$5:$B$3685='PCE OPS consolidation 2001-2021'!$B905),'[3]PCE Pivot Gen Sales'!$O$5:$O$3685)/1000</f>
        <v>0</v>
      </c>
      <c r="Y905" cm="1">
        <f t="array" ref="Y905">_xlfn.XLOOKUP(1,('[3]PCE Pivot Gen Sales'!$A$5:$A$3685='PCE OPS consolidation 2001-2021'!$A905)*('[3]PCE Pivot Gen Sales'!$B$5:$B$3685='PCE OPS consolidation 2001-2021'!$B905),'[3]PCE Pivot Gen Sales'!$X$5:$X$3685)/1000</f>
        <v>5944.241</v>
      </c>
      <c r="Z905" cm="1">
        <f t="array" ref="Z905">_xlfn.XLOOKUP(1,('[3]PCE Pivot Gen Sales'!$A$5:$A$3685='PCE OPS consolidation 2001-2021'!$A905)*('[3]PCE Pivot Gen Sales'!$B$5:$B$3685='PCE OPS consolidation 2001-2021'!$B905),'[3]PCE Pivot Gen Sales'!$Y$5:$Y$3685)/1000</f>
        <v>5240.3109999999997</v>
      </c>
      <c r="AA905" cm="1">
        <f t="array" ref="AA905">_xlfn.XLOOKUP(1,('[3]PCE Pivot Gen Sales'!$A$5:$A$3685='PCE OPS consolidation 2001-2021'!$A905)*('[3]PCE Pivot Gen Sales'!$B$5:$B$3685='PCE OPS consolidation 2001-2021'!$B905),'[3]PCE Pivot Gen Sales'!$AA$5:$AA$3685)/1000</f>
        <v>0</v>
      </c>
      <c r="AB905" cm="1">
        <f t="array" ref="AB905">_xlfn.XLOOKUP(1,('[3]PCE Pivot Gen Sales'!$A$5:$A$3685='PCE OPS consolidation 2001-2021'!$A905)*('[3]PCE Pivot Gen Sales'!$B$5:$B$3685='PCE OPS consolidation 2001-2021'!$B905),'[3]PCE Pivot Gen Sales'!$U$5:$U$3685)/1000</f>
        <v>403.62900000000002</v>
      </c>
      <c r="AD905" cm="1">
        <f t="array" ref="AD905">_xlfn.XLOOKUP(1,('[3]PCE Pivot Gen Sales'!$A$5:$A$3685='PCE OPS consolidation 2001-2021'!$A905)*('[3]PCE Pivot Gen Sales'!$B$5:$B$3685='PCE OPS consolidation 2001-2021'!$B905),'[3]PCE Pivot Gen Sales'!$P$5:$P$3685)/1000</f>
        <v>448.58499999999998</v>
      </c>
      <c r="AE905">
        <f t="shared" si="42"/>
        <v>448.58499999999998</v>
      </c>
      <c r="AF905">
        <f t="shared" si="43"/>
        <v>6092.5249999999996</v>
      </c>
      <c r="AG905" s="55" cm="1">
        <f t="array" ref="AG905">_xlfn.XLOOKUP(1,('[3]PCE Pivot Gen Sales'!$A$5:$A$3685='PCE OPS consolidation 2001-2021'!$A905)*('[3]PCE Pivot Gen Sales'!$B$5:$B$3685='PCE OPS consolidation 2001-2021'!$B905),'[3]PCE Pivot Gen Sales'!$Z$5:$Z$3685)/1000/12</f>
        <v>786.04664999999977</v>
      </c>
      <c r="AN905">
        <f t="shared" si="44"/>
        <v>786.04664999999977</v>
      </c>
      <c r="AO905" t="s">
        <v>1747</v>
      </c>
      <c r="AP905" cm="1">
        <f t="array" ref="AP905">_xlfn.XLOOKUP(1,('[3]PCE Pivot Gen Sales'!$A$5:$A$3685='PCE OPS consolidation 2001-2021'!$A905)*('[3]PCE Pivot Gen Sales'!$B$5:$B$3685='PCE OPS consolidation 2001-2021'!$B905),'[3]PCE Pivot Gen Sales'!$AB$5:$AB$3685)</f>
        <v>12</v>
      </c>
      <c r="AQ905" t="s">
        <v>1748</v>
      </c>
    </row>
    <row r="906" spans="1:43" x14ac:dyDescent="0.25">
      <c r="A906">
        <v>2006</v>
      </c>
      <c r="B906" t="s">
        <v>1333</v>
      </c>
      <c r="C906" t="str" cm="1">
        <f t="array" ref="C906">_xlfn.XLOOKUP(1,('[3]PCE Pivot Gen Sales'!$A$5:$A$3685='PCE OPS consolidation 2001-2021'!A906)*('[3]PCE Pivot Gen Sales'!$B$5:$B$3685='PCE OPS consolidation 2001-2021'!B906),'[3]PCE Pivot Gen Sales'!$C$5:$C$3685)</f>
        <v>Point Lay</v>
      </c>
      <c r="D906" cm="1">
        <f t="array" ref="D906">_xlfn.XLOOKUP(1,('[3]PCE Pivot Gen Sales'!$A$5:$A$3685='PCE OPS consolidation 2001-2021'!$A906)*('[3]PCE Pivot Gen Sales'!$B$5:$B$3685='PCE OPS consolidation 2001-2021'!$B906),'[3]PCE Pivot Gen Sales'!$D$5:$D$3685)</f>
        <v>332400</v>
      </c>
      <c r="E906" t="str" cm="1">
        <f t="array" ref="E906">_xlfn.XLOOKUP(1,('[3]PCE Pivot Gen Sales'!$A$5:$A$3685='PCE OPS consolidation 2001-2021'!$A906)*('[3]PCE Pivot Gen Sales'!$B$5:$B$3685='PCE OPS consolidation 2001-2021'!$B906),'[3]PCE Pivot Gen Sales'!$E$5:$E$3685)</f>
        <v>AEA-067</v>
      </c>
      <c r="F906" cm="1">
        <f t="array" ref="F906">_xlfn.XLOOKUP(1,('[3]PCE Pivot Gen Sales'!$A$5:$A$3685='PCE OPS consolidation 2001-2021'!$A906)*('[3]PCE Pivot Gen Sales'!$B$5:$B$3685='PCE OPS consolidation 2001-2021'!$B906),'[3]PCE Pivot Gen Sales'!$F$5:$F$3685)</f>
        <v>26616</v>
      </c>
      <c r="G906" t="str" cm="1">
        <f t="array" ref="G906">_xlfn.XLOOKUP(1,('[3]PCE Pivot Gen Sales'!$A$5:$A$3685='PCE OPS consolidation 2001-2021'!$A906)*('[3]PCE Pivot Gen Sales'!$B$5:$B$3685='PCE OPS consolidation 2001-2021'!$B906),'[3]PCE Pivot Gen Sales'!$G$5:$G$3685)</f>
        <v>North Slope Borough Power &amp; Light</v>
      </c>
      <c r="H906" t="str" cm="1">
        <f t="array" ref="H906">_xlfn.XLOOKUP(1,('[3]PCE Pivot Gen Sales'!$A$5:$A$3685='PCE OPS consolidation 2001-2021'!$A906)*('[3]PCE Pivot Gen Sales'!$B$5:$B$3685='PCE OPS consolidation 2001-2021'!$B906),'[3]PCE Pivot Gen Sales'!$H$5:$H$3685)</f>
        <v>Public Electric Utility</v>
      </c>
      <c r="I906" t="str" cm="1">
        <f t="array" ref="I906">_xlfn.XLOOKUP(1,('[3]PCE Pivot Gen Sales'!$A$5:$A$3685='PCE OPS consolidation 2001-2021'!$A906)*('[3]PCE Pivot Gen Sales'!$B$5:$B$3685='PCE OPS consolidation 2001-2021'!$B906),'[3]PCE Pivot Gen Sales'!$I$5:$I$3685)</f>
        <v>165-0000</v>
      </c>
      <c r="J906" t="str">
        <f>VLOOKUP('PCE OPS consolidation 2001-2021'!I906,'[3]LOOKUP INTERTIES 08032020'!$A$2:$B$206,2,FALSE)</f>
        <v>Point Lay_grid</v>
      </c>
      <c r="K906" s="7" t="str">
        <f>VLOOKUP(D906,'LOOKUP Sales reporting 04192023'!$B$2:$Q$216,16,FALSE)</f>
        <v>North Slope</v>
      </c>
      <c r="L906" s="7">
        <f>VLOOKUP(D906,'LOOKUP # of Communities'!$A$2:$C$182,3,FALSE)</f>
        <v>1</v>
      </c>
      <c r="M906" t="s">
        <v>1746</v>
      </c>
      <c r="N906" cm="1">
        <f t="array" ref="N906">_xlfn.XLOOKUP(1,('[3]PCE season max PowerQuery'!$B$3:$B$3680='PCE OPS consolidation 2001-2021'!$A906)*('[3]PCE season max PowerQuery'!$C$3:$C$3680='PCE OPS consolidation 2001-2021'!$B906),'[3]PCE season max PowerQuery'!$F$3:$F$3680)/1000</f>
        <v>0.55200000000000005</v>
      </c>
      <c r="O906" cm="1">
        <f t="array" ref="O906">_xlfn.XLOOKUP(1,('[3]PCE season max PowerQuery'!$B$3:$B$3680='PCE OPS consolidation 2001-2021'!$A906)*('[3]PCE season max PowerQuery'!$C$3:$C$3680='PCE OPS consolidation 2001-2021'!$B906),'[3]PCE season max PowerQuery'!$G$3:$G$3680)/1000</f>
        <v>0.56699999999999995</v>
      </c>
      <c r="P906" cm="1">
        <f t="array" ref="P906">_xlfn.XLOOKUP(1,('[3]PCE Pivot Gen Sales'!$A$5:$A$3685='PCE OPS consolidation 2001-2021'!$A906)*('[3]PCE Pivot Gen Sales'!$B$5:$B$3685='PCE OPS consolidation 2001-2021'!$B906),'[3]PCE Pivot Gen Sales'!$W$5:$W$3685)/1000</f>
        <v>3253.951</v>
      </c>
      <c r="Q906" cm="1">
        <f t="array" ref="Q906">_xlfn.XLOOKUP(1,('[3]PCE Pivot Gen Sales'!$A$5:$A$3685='PCE OPS consolidation 2001-2021'!$A906)*('[3]PCE Pivot Gen Sales'!$B$5:$B$3685='PCE OPS consolidation 2001-2021'!$B906),'[3]PCE Pivot Gen Sales'!$O$5:$O$3685)/1000</f>
        <v>0</v>
      </c>
      <c r="Y906" cm="1">
        <f t="array" ref="Y906">_xlfn.XLOOKUP(1,('[3]PCE Pivot Gen Sales'!$A$5:$A$3685='PCE OPS consolidation 2001-2021'!$A906)*('[3]PCE Pivot Gen Sales'!$B$5:$B$3685='PCE OPS consolidation 2001-2021'!$B906),'[3]PCE Pivot Gen Sales'!$X$5:$X$3685)/1000</f>
        <v>3253.951</v>
      </c>
      <c r="Z906" cm="1">
        <f t="array" ref="Z906">_xlfn.XLOOKUP(1,('[3]PCE Pivot Gen Sales'!$A$5:$A$3685='PCE OPS consolidation 2001-2021'!$A906)*('[3]PCE Pivot Gen Sales'!$B$5:$B$3685='PCE OPS consolidation 2001-2021'!$B906),'[3]PCE Pivot Gen Sales'!$Y$5:$Y$3685)/1000</f>
        <v>2454.6959999999999</v>
      </c>
      <c r="AA906" cm="1">
        <f t="array" ref="AA906">_xlfn.XLOOKUP(1,('[3]PCE Pivot Gen Sales'!$A$5:$A$3685='PCE OPS consolidation 2001-2021'!$A906)*('[3]PCE Pivot Gen Sales'!$B$5:$B$3685='PCE OPS consolidation 2001-2021'!$B906),'[3]PCE Pivot Gen Sales'!$AA$5:$AA$3685)/1000</f>
        <v>0</v>
      </c>
      <c r="AB906" cm="1">
        <f t="array" ref="AB906">_xlfn.XLOOKUP(1,('[3]PCE Pivot Gen Sales'!$A$5:$A$3685='PCE OPS consolidation 2001-2021'!$A906)*('[3]PCE Pivot Gen Sales'!$B$5:$B$3685='PCE OPS consolidation 2001-2021'!$B906),'[3]PCE Pivot Gen Sales'!$U$5:$U$3685)/1000</f>
        <v>73.608000000000004</v>
      </c>
      <c r="AD906" cm="1">
        <f t="array" ref="AD906">_xlfn.XLOOKUP(1,('[3]PCE Pivot Gen Sales'!$A$5:$A$3685='PCE OPS consolidation 2001-2021'!$A906)*('[3]PCE Pivot Gen Sales'!$B$5:$B$3685='PCE OPS consolidation 2001-2021'!$B906),'[3]PCE Pivot Gen Sales'!$P$5:$P$3685)/1000</f>
        <v>140.6</v>
      </c>
      <c r="AE906">
        <f t="shared" si="42"/>
        <v>140.6</v>
      </c>
      <c r="AF906">
        <f t="shared" si="43"/>
        <v>2668.904</v>
      </c>
      <c r="AG906" s="55" cm="1">
        <f t="array" ref="AG906">_xlfn.XLOOKUP(1,('[3]PCE Pivot Gen Sales'!$A$5:$A$3685='PCE OPS consolidation 2001-2021'!$A906)*('[3]PCE Pivot Gen Sales'!$B$5:$B$3685='PCE OPS consolidation 2001-2021'!$B906),'[3]PCE Pivot Gen Sales'!$Z$5:$Z$3685)/1000/12</f>
        <v>368.20439999999991</v>
      </c>
      <c r="AN906">
        <f t="shared" si="44"/>
        <v>368.20439999999991</v>
      </c>
      <c r="AO906" t="s">
        <v>1747</v>
      </c>
      <c r="AP906" cm="1">
        <f t="array" ref="AP906">_xlfn.XLOOKUP(1,('[3]PCE Pivot Gen Sales'!$A$5:$A$3685='PCE OPS consolidation 2001-2021'!$A906)*('[3]PCE Pivot Gen Sales'!$B$5:$B$3685='PCE OPS consolidation 2001-2021'!$B906),'[3]PCE Pivot Gen Sales'!$AB$5:$AB$3685)</f>
        <v>12</v>
      </c>
      <c r="AQ906" t="s">
        <v>1748</v>
      </c>
    </row>
    <row r="907" spans="1:43" x14ac:dyDescent="0.25">
      <c r="A907">
        <v>2006</v>
      </c>
      <c r="B907" t="s">
        <v>1474</v>
      </c>
      <c r="C907" t="str" cm="1">
        <f t="array" ref="C907">_xlfn.XLOOKUP(1,('[3]PCE Pivot Gen Sales'!$A$5:$A$3685='PCE OPS consolidation 2001-2021'!A907)*('[3]PCE Pivot Gen Sales'!$B$5:$B$3685='PCE OPS consolidation 2001-2021'!B907),'[3]PCE Pivot Gen Sales'!$C$5:$C$3685)</f>
        <v>Port Alsworth</v>
      </c>
      <c r="D907" cm="1">
        <f t="array" ref="D907">_xlfn.XLOOKUP(1,('[3]PCE Pivot Gen Sales'!$A$5:$A$3685='PCE OPS consolidation 2001-2021'!$A907)*('[3]PCE Pivot Gen Sales'!$B$5:$B$3685='PCE OPS consolidation 2001-2021'!$B907),'[3]PCE Pivot Gen Sales'!$D$5:$D$3685)</f>
        <v>332590</v>
      </c>
      <c r="E907" t="str" cm="1">
        <f t="array" ref="E907">_xlfn.XLOOKUP(1,('[3]PCE Pivot Gen Sales'!$A$5:$A$3685='PCE OPS consolidation 2001-2021'!$A907)*('[3]PCE Pivot Gen Sales'!$B$5:$B$3685='PCE OPS consolidation 2001-2021'!$B907),'[3]PCE Pivot Gen Sales'!$E$5:$E$3685)</f>
        <v>AEA-085</v>
      </c>
      <c r="F907" t="str" cm="1">
        <f t="array" ref="F907">_xlfn.XLOOKUP(1,('[3]PCE Pivot Gen Sales'!$A$5:$A$3685='PCE OPS consolidation 2001-2021'!$A907)*('[3]PCE Pivot Gen Sales'!$B$5:$B$3685='PCE OPS consolidation 2001-2021'!$B907),'[3]PCE Pivot Gen Sales'!$F$5:$F$3685)</f>
        <v xml:space="preserve"> </v>
      </c>
      <c r="G907" t="str" cm="1">
        <f t="array" ref="G907">_xlfn.XLOOKUP(1,('[3]PCE Pivot Gen Sales'!$A$5:$A$3685='PCE OPS consolidation 2001-2021'!$A907)*('[3]PCE Pivot Gen Sales'!$B$5:$B$3685='PCE OPS consolidation 2001-2021'!$B907),'[3]PCE Pivot Gen Sales'!$G$5:$G$3685)</f>
        <v>Tanalian Electric Cooperative</v>
      </c>
      <c r="H907" t="str" cm="1">
        <f t="array" ref="H907">_xlfn.XLOOKUP(1,('[3]PCE Pivot Gen Sales'!$A$5:$A$3685='PCE OPS consolidation 2001-2021'!$A907)*('[3]PCE Pivot Gen Sales'!$B$5:$B$3685='PCE OPS consolidation 2001-2021'!$B907),'[3]PCE Pivot Gen Sales'!$H$5:$H$3685)</f>
        <v>Public Electric Utility</v>
      </c>
      <c r="I907" t="str" cm="1">
        <f t="array" ref="I907">_xlfn.XLOOKUP(1,('[3]PCE Pivot Gen Sales'!$A$5:$A$3685='PCE OPS consolidation 2001-2021'!$A907)*('[3]PCE Pivot Gen Sales'!$B$5:$B$3685='PCE OPS consolidation 2001-2021'!$B907),'[3]PCE Pivot Gen Sales'!$I$5:$I$3685)</f>
        <v>183-0000</v>
      </c>
      <c r="J907" t="str">
        <f>VLOOKUP('PCE OPS consolidation 2001-2021'!I907,'[3]LOOKUP INTERTIES 08032020'!$A$2:$B$206,2,FALSE)</f>
        <v>Port Alsworth_grid</v>
      </c>
      <c r="K907" s="7" t="str">
        <f>VLOOKUP(D907,'LOOKUP Sales reporting 04192023'!$B$2:$Q$216,16,FALSE)</f>
        <v>Bristol Bay</v>
      </c>
      <c r="L907" s="7">
        <f>VLOOKUP(D907,'LOOKUP # of Communities'!$A$2:$C$182,3,FALSE)</f>
        <v>1</v>
      </c>
      <c r="M907" t="s">
        <v>1746</v>
      </c>
      <c r="N907" cm="1">
        <f t="array" ref="N907">_xlfn.XLOOKUP(1,('[3]PCE season max PowerQuery'!$B$3:$B$3680='PCE OPS consolidation 2001-2021'!$A907)*('[3]PCE season max PowerQuery'!$C$3:$C$3680='PCE OPS consolidation 2001-2021'!$B907),'[3]PCE season max PowerQuery'!$F$3:$F$3680)/1000</f>
        <v>0.16500000000000001</v>
      </c>
      <c r="O907" cm="1">
        <f t="array" ref="O907">_xlfn.XLOOKUP(1,('[3]PCE season max PowerQuery'!$B$3:$B$3680='PCE OPS consolidation 2001-2021'!$A907)*('[3]PCE season max PowerQuery'!$C$3:$C$3680='PCE OPS consolidation 2001-2021'!$B907),'[3]PCE season max PowerQuery'!$G$3:$G$3680)/1000</f>
        <v>0.14499999999999999</v>
      </c>
      <c r="P907" cm="1">
        <f t="array" ref="P907">_xlfn.XLOOKUP(1,('[3]PCE Pivot Gen Sales'!$A$5:$A$3685='PCE OPS consolidation 2001-2021'!$A907)*('[3]PCE Pivot Gen Sales'!$B$5:$B$3685='PCE OPS consolidation 2001-2021'!$B907),'[3]PCE Pivot Gen Sales'!$W$5:$W$3685)/1000</f>
        <v>607.79200000000003</v>
      </c>
      <c r="Q907" cm="1">
        <f t="array" ref="Q907">_xlfn.XLOOKUP(1,('[3]PCE Pivot Gen Sales'!$A$5:$A$3685='PCE OPS consolidation 2001-2021'!$A907)*('[3]PCE Pivot Gen Sales'!$B$5:$B$3685='PCE OPS consolidation 2001-2021'!$B907),'[3]PCE Pivot Gen Sales'!$O$5:$O$3685)/1000</f>
        <v>0</v>
      </c>
      <c r="Y907" cm="1">
        <f t="array" ref="Y907">_xlfn.XLOOKUP(1,('[3]PCE Pivot Gen Sales'!$A$5:$A$3685='PCE OPS consolidation 2001-2021'!$A907)*('[3]PCE Pivot Gen Sales'!$B$5:$B$3685='PCE OPS consolidation 2001-2021'!$B907),'[3]PCE Pivot Gen Sales'!$X$5:$X$3685)/1000</f>
        <v>607.79200000000003</v>
      </c>
      <c r="Z907" cm="1">
        <f t="array" ref="Z907">_xlfn.XLOOKUP(1,('[3]PCE Pivot Gen Sales'!$A$5:$A$3685='PCE OPS consolidation 2001-2021'!$A907)*('[3]PCE Pivot Gen Sales'!$B$5:$B$3685='PCE OPS consolidation 2001-2021'!$B907),'[3]PCE Pivot Gen Sales'!$Y$5:$Y$3685)/1000</f>
        <v>568.255</v>
      </c>
      <c r="AA907" cm="1">
        <f t="array" ref="AA907">_xlfn.XLOOKUP(1,('[3]PCE Pivot Gen Sales'!$A$5:$A$3685='PCE OPS consolidation 2001-2021'!$A907)*('[3]PCE Pivot Gen Sales'!$B$5:$B$3685='PCE OPS consolidation 2001-2021'!$B907),'[3]PCE Pivot Gen Sales'!$AA$5:$AA$3685)/1000</f>
        <v>0</v>
      </c>
      <c r="AB907" cm="1">
        <f t="array" ref="AB907">_xlfn.XLOOKUP(1,('[3]PCE Pivot Gen Sales'!$A$5:$A$3685='PCE OPS consolidation 2001-2021'!$A907)*('[3]PCE Pivot Gen Sales'!$B$5:$B$3685='PCE OPS consolidation 2001-2021'!$B907),'[3]PCE Pivot Gen Sales'!$U$5:$U$3685)/1000</f>
        <v>0</v>
      </c>
      <c r="AD907" cm="1">
        <f t="array" ref="AD907">_xlfn.XLOOKUP(1,('[3]PCE Pivot Gen Sales'!$A$5:$A$3685='PCE OPS consolidation 2001-2021'!$A907)*('[3]PCE Pivot Gen Sales'!$B$5:$B$3685='PCE OPS consolidation 2001-2021'!$B907),'[3]PCE Pivot Gen Sales'!$P$5:$P$3685)/1000</f>
        <v>19.696000000000002</v>
      </c>
      <c r="AE907">
        <f t="shared" si="42"/>
        <v>19.696000000000002</v>
      </c>
      <c r="AF907">
        <f t="shared" si="43"/>
        <v>587.95100000000002</v>
      </c>
      <c r="AG907" s="55" cm="1">
        <f t="array" ref="AG907">_xlfn.XLOOKUP(1,('[3]PCE Pivot Gen Sales'!$A$5:$A$3685='PCE OPS consolidation 2001-2021'!$A907)*('[3]PCE Pivot Gen Sales'!$B$5:$B$3685='PCE OPS consolidation 2001-2021'!$B907),'[3]PCE Pivot Gen Sales'!$Z$5:$Z$3685)/1000/12</f>
        <v>319.76182395833331</v>
      </c>
      <c r="AN907">
        <f t="shared" si="44"/>
        <v>319.76182395833331</v>
      </c>
      <c r="AO907" t="s">
        <v>1747</v>
      </c>
      <c r="AP907" cm="1">
        <f t="array" ref="AP907">_xlfn.XLOOKUP(1,('[3]PCE Pivot Gen Sales'!$A$5:$A$3685='PCE OPS consolidation 2001-2021'!$A907)*('[3]PCE Pivot Gen Sales'!$B$5:$B$3685='PCE OPS consolidation 2001-2021'!$B907),'[3]PCE Pivot Gen Sales'!$AB$5:$AB$3685)</f>
        <v>12</v>
      </c>
      <c r="AQ907" t="s">
        <v>1748</v>
      </c>
    </row>
    <row r="908" spans="1:43" x14ac:dyDescent="0.25">
      <c r="A908">
        <v>2006</v>
      </c>
      <c r="B908" t="s">
        <v>1401</v>
      </c>
      <c r="C908" t="str" cm="1">
        <f t="array" ref="C908">_xlfn.XLOOKUP(1,('[3]PCE Pivot Gen Sales'!$A$5:$A$3685='PCE OPS consolidation 2001-2021'!A908)*('[3]PCE Pivot Gen Sales'!$B$5:$B$3685='PCE OPS consolidation 2001-2021'!B908),'[3]PCE Pivot Gen Sales'!$C$5:$C$3685)</f>
        <v>Port Heiden</v>
      </c>
      <c r="D908" cm="1">
        <f t="array" ref="D908">_xlfn.XLOOKUP(1,('[3]PCE Pivot Gen Sales'!$A$5:$A$3685='PCE OPS consolidation 2001-2021'!$A908)*('[3]PCE Pivot Gen Sales'!$B$5:$B$3685='PCE OPS consolidation 2001-2021'!$B908),'[3]PCE Pivot Gen Sales'!$D$5:$D$3685)</f>
        <v>332500</v>
      </c>
      <c r="E908" t="str" cm="1">
        <f t="array" ref="E908">_xlfn.XLOOKUP(1,('[3]PCE Pivot Gen Sales'!$A$5:$A$3685='PCE OPS consolidation 2001-2021'!$A908)*('[3]PCE Pivot Gen Sales'!$B$5:$B$3685='PCE OPS consolidation 2001-2021'!$B908),'[3]PCE Pivot Gen Sales'!$E$5:$E$3685)</f>
        <v>AEA-077</v>
      </c>
      <c r="F908" t="str" cm="1">
        <f t="array" ref="F908">_xlfn.XLOOKUP(1,('[3]PCE Pivot Gen Sales'!$A$5:$A$3685='PCE OPS consolidation 2001-2021'!$A908)*('[3]PCE Pivot Gen Sales'!$B$5:$B$3685='PCE OPS consolidation 2001-2021'!$B908),'[3]PCE Pivot Gen Sales'!$F$5:$F$3685)</f>
        <v xml:space="preserve"> </v>
      </c>
      <c r="G908" t="str" cm="1">
        <f t="array" ref="G908">_xlfn.XLOOKUP(1,('[3]PCE Pivot Gen Sales'!$A$5:$A$3685='PCE OPS consolidation 2001-2021'!$A908)*('[3]PCE Pivot Gen Sales'!$B$5:$B$3685='PCE OPS consolidation 2001-2021'!$B908),'[3]PCE Pivot Gen Sales'!$G$5:$G$3685)</f>
        <v>Port Heiden Utilities</v>
      </c>
      <c r="H908" t="str" cm="1">
        <f t="array" ref="H908">_xlfn.XLOOKUP(1,('[3]PCE Pivot Gen Sales'!$A$5:$A$3685='PCE OPS consolidation 2001-2021'!$A908)*('[3]PCE Pivot Gen Sales'!$B$5:$B$3685='PCE OPS consolidation 2001-2021'!$B908),'[3]PCE Pivot Gen Sales'!$H$5:$H$3685)</f>
        <v>Public Electric Utility</v>
      </c>
      <c r="I908" t="str" cm="1">
        <f t="array" ref="I908">_xlfn.XLOOKUP(1,('[3]PCE Pivot Gen Sales'!$A$5:$A$3685='PCE OPS consolidation 2001-2021'!$A908)*('[3]PCE Pivot Gen Sales'!$B$5:$B$3685='PCE OPS consolidation 2001-2021'!$B908),'[3]PCE Pivot Gen Sales'!$I$5:$I$3685)</f>
        <v>175-0000</v>
      </c>
      <c r="J908" t="str">
        <f>VLOOKUP('PCE OPS consolidation 2001-2021'!I908,'[3]LOOKUP INTERTIES 08032020'!$A$2:$B$206,2,FALSE)</f>
        <v>Port Heiden_grid</v>
      </c>
      <c r="K908" s="7" t="str">
        <f>VLOOKUP(D908,'LOOKUP Sales reporting 04192023'!$B$2:$Q$216,16,FALSE)</f>
        <v>Bristol Bay</v>
      </c>
      <c r="L908" s="7">
        <f>VLOOKUP(D908,'LOOKUP # of Communities'!$A$2:$C$182,3,FALSE)</f>
        <v>1</v>
      </c>
      <c r="M908" t="s">
        <v>1746</v>
      </c>
      <c r="N908" cm="1">
        <f t="array" ref="N908">_xlfn.XLOOKUP(1,('[3]PCE season max PowerQuery'!$B$3:$B$3680='PCE OPS consolidation 2001-2021'!$A908)*('[3]PCE season max PowerQuery'!$C$3:$C$3680='PCE OPS consolidation 2001-2021'!$B908),'[3]PCE season max PowerQuery'!$F$3:$F$3680)/1000</f>
        <v>0.23599999999999999</v>
      </c>
      <c r="O908" cm="1">
        <f t="array" ref="O908">_xlfn.XLOOKUP(1,('[3]PCE season max PowerQuery'!$B$3:$B$3680='PCE OPS consolidation 2001-2021'!$A908)*('[3]PCE season max PowerQuery'!$C$3:$C$3680='PCE OPS consolidation 2001-2021'!$B908),'[3]PCE season max PowerQuery'!$G$3:$G$3680)/1000</f>
        <v>0.223</v>
      </c>
      <c r="P908" cm="1">
        <f t="array" ref="P908">_xlfn.XLOOKUP(1,('[3]PCE Pivot Gen Sales'!$A$5:$A$3685='PCE OPS consolidation 2001-2021'!$A908)*('[3]PCE Pivot Gen Sales'!$B$5:$B$3685='PCE OPS consolidation 2001-2021'!$B908),'[3]PCE Pivot Gen Sales'!$W$5:$W$3685)/1000</f>
        <v>616.01499999999999</v>
      </c>
      <c r="Q908" cm="1">
        <f t="array" ref="Q908">_xlfn.XLOOKUP(1,('[3]PCE Pivot Gen Sales'!$A$5:$A$3685='PCE OPS consolidation 2001-2021'!$A908)*('[3]PCE Pivot Gen Sales'!$B$5:$B$3685='PCE OPS consolidation 2001-2021'!$B908),'[3]PCE Pivot Gen Sales'!$O$5:$O$3685)/1000</f>
        <v>0</v>
      </c>
      <c r="Y908" cm="1">
        <f t="array" ref="Y908">_xlfn.XLOOKUP(1,('[3]PCE Pivot Gen Sales'!$A$5:$A$3685='PCE OPS consolidation 2001-2021'!$A908)*('[3]PCE Pivot Gen Sales'!$B$5:$B$3685='PCE OPS consolidation 2001-2021'!$B908),'[3]PCE Pivot Gen Sales'!$X$5:$X$3685)/1000</f>
        <v>616.01499999999999</v>
      </c>
      <c r="Z908" cm="1">
        <f t="array" ref="Z908">_xlfn.XLOOKUP(1,('[3]PCE Pivot Gen Sales'!$A$5:$A$3685='PCE OPS consolidation 2001-2021'!$A908)*('[3]PCE Pivot Gen Sales'!$B$5:$B$3685='PCE OPS consolidation 2001-2021'!$B908),'[3]PCE Pivot Gen Sales'!$Y$5:$Y$3685)/1000</f>
        <v>564.077</v>
      </c>
      <c r="AA908" cm="1">
        <f t="array" ref="AA908">_xlfn.XLOOKUP(1,('[3]PCE Pivot Gen Sales'!$A$5:$A$3685='PCE OPS consolidation 2001-2021'!$A908)*('[3]PCE Pivot Gen Sales'!$B$5:$B$3685='PCE OPS consolidation 2001-2021'!$B908),'[3]PCE Pivot Gen Sales'!$AA$5:$AA$3685)/1000</f>
        <v>0</v>
      </c>
      <c r="AB908" cm="1">
        <f t="array" ref="AB908">_xlfn.XLOOKUP(1,('[3]PCE Pivot Gen Sales'!$A$5:$A$3685='PCE OPS consolidation 2001-2021'!$A908)*('[3]PCE Pivot Gen Sales'!$B$5:$B$3685='PCE OPS consolidation 2001-2021'!$B908),'[3]PCE Pivot Gen Sales'!$U$5:$U$3685)/1000</f>
        <v>24.574000000000002</v>
      </c>
      <c r="AD908" cm="1">
        <f t="array" ref="AD908">_xlfn.XLOOKUP(1,('[3]PCE Pivot Gen Sales'!$A$5:$A$3685='PCE OPS consolidation 2001-2021'!$A908)*('[3]PCE Pivot Gen Sales'!$B$5:$B$3685='PCE OPS consolidation 2001-2021'!$B908),'[3]PCE Pivot Gen Sales'!$P$5:$P$3685)/1000</f>
        <v>26.495999999999999</v>
      </c>
      <c r="AE908">
        <f t="shared" si="42"/>
        <v>26.495999999999999</v>
      </c>
      <c r="AF908">
        <f t="shared" si="43"/>
        <v>615.14700000000005</v>
      </c>
      <c r="AG908" s="55" cm="1">
        <f t="array" ref="AG908">_xlfn.XLOOKUP(1,('[3]PCE Pivot Gen Sales'!$A$5:$A$3685='PCE OPS consolidation 2001-2021'!$A908)*('[3]PCE Pivot Gen Sales'!$B$5:$B$3685='PCE OPS consolidation 2001-2021'!$B908),'[3]PCE Pivot Gen Sales'!$Z$5:$Z$3685)/1000/12</f>
        <v>225.63080000000002</v>
      </c>
      <c r="AN908">
        <f t="shared" si="44"/>
        <v>225.63080000000002</v>
      </c>
      <c r="AO908" t="s">
        <v>1747</v>
      </c>
      <c r="AP908" cm="1">
        <f t="array" ref="AP908">_xlfn.XLOOKUP(1,('[3]PCE Pivot Gen Sales'!$A$5:$A$3685='PCE OPS consolidation 2001-2021'!$A908)*('[3]PCE Pivot Gen Sales'!$B$5:$B$3685='PCE OPS consolidation 2001-2021'!$B908),'[3]PCE Pivot Gen Sales'!$AB$5:$AB$3685)</f>
        <v>12</v>
      </c>
      <c r="AQ908" t="s">
        <v>1748</v>
      </c>
    </row>
    <row r="909" spans="1:43" x14ac:dyDescent="0.25">
      <c r="A909">
        <v>2006</v>
      </c>
      <c r="B909" t="s">
        <v>693</v>
      </c>
      <c r="C909" t="str" cm="1">
        <f t="array" ref="C909">_xlfn.XLOOKUP(1,('[3]PCE Pivot Gen Sales'!$A$5:$A$3685='PCE OPS consolidation 2001-2021'!A909)*('[3]PCE Pivot Gen Sales'!$B$5:$B$3685='PCE OPS consolidation 2001-2021'!B909),'[3]PCE Pivot Gen Sales'!$C$5:$C$3685)</f>
        <v>Quinhagak</v>
      </c>
      <c r="D909" cm="1">
        <f t="array" ref="D909">_xlfn.XLOOKUP(1,('[3]PCE Pivot Gen Sales'!$A$5:$A$3685='PCE OPS consolidation 2001-2021'!$A909)*('[3]PCE Pivot Gen Sales'!$B$5:$B$3685='PCE OPS consolidation 2001-2021'!$B909),'[3]PCE Pivot Gen Sales'!$D$5:$D$3685)</f>
        <v>331570</v>
      </c>
      <c r="E909" t="str" cm="1">
        <f t="array" ref="E909">_xlfn.XLOOKUP(1,('[3]PCE Pivot Gen Sales'!$A$5:$A$3685='PCE OPS consolidation 2001-2021'!$A909)*('[3]PCE Pivot Gen Sales'!$B$5:$B$3685='PCE OPS consolidation 2001-2021'!$B909),'[3]PCE Pivot Gen Sales'!$E$5:$E$3685)</f>
        <v>AEA-006</v>
      </c>
      <c r="F909" cm="1">
        <f t="array" ref="F909">_xlfn.XLOOKUP(1,('[3]PCE Pivot Gen Sales'!$A$5:$A$3685='PCE OPS consolidation 2001-2021'!$A909)*('[3]PCE Pivot Gen Sales'!$B$5:$B$3685='PCE OPS consolidation 2001-2021'!$B909),'[3]PCE Pivot Gen Sales'!$F$5:$F$3685)</f>
        <v>221</v>
      </c>
      <c r="G909" t="str" cm="1">
        <f t="array" ref="G909">_xlfn.XLOOKUP(1,('[3]PCE Pivot Gen Sales'!$A$5:$A$3685='PCE OPS consolidation 2001-2021'!$A909)*('[3]PCE Pivot Gen Sales'!$B$5:$B$3685='PCE OPS consolidation 2001-2021'!$B909),'[3]PCE Pivot Gen Sales'!$G$5:$G$3685)</f>
        <v>Alaska Village Electric Cooperative</v>
      </c>
      <c r="H909" t="str" cm="1">
        <f t="array" ref="H909">_xlfn.XLOOKUP(1,('[3]PCE Pivot Gen Sales'!$A$5:$A$3685='PCE OPS consolidation 2001-2021'!$A909)*('[3]PCE Pivot Gen Sales'!$B$5:$B$3685='PCE OPS consolidation 2001-2021'!$B909),'[3]PCE Pivot Gen Sales'!$H$5:$H$3685)</f>
        <v>Electric Co-op</v>
      </c>
      <c r="I909" t="str" cm="1">
        <f t="array" ref="I909">_xlfn.XLOOKUP(1,('[3]PCE Pivot Gen Sales'!$A$5:$A$3685='PCE OPS consolidation 2001-2021'!$A909)*('[3]PCE Pivot Gen Sales'!$B$5:$B$3685='PCE OPS consolidation 2001-2021'!$B909),'[3]PCE Pivot Gen Sales'!$I$5:$I$3685)</f>
        <v>071-0000</v>
      </c>
      <c r="J909" t="str">
        <f>VLOOKUP('PCE OPS consolidation 2001-2021'!I909,'[3]LOOKUP INTERTIES 08032020'!$A$2:$B$206,2,FALSE)</f>
        <v>Quinhagak_grid</v>
      </c>
      <c r="K909" s="7" t="str">
        <f>VLOOKUP(D909,'LOOKUP Sales reporting 04192023'!$B$2:$Q$216,16,FALSE)</f>
        <v>Lower Yukon-Kuskokwim</v>
      </c>
      <c r="L909" s="7">
        <f>VLOOKUP(D909,'LOOKUP # of Communities'!$A$2:$C$182,3,FALSE)</f>
        <v>1</v>
      </c>
      <c r="M909" t="s">
        <v>1746</v>
      </c>
      <c r="N909" cm="1">
        <f t="array" ref="N909">_xlfn.XLOOKUP(1,('[3]PCE season max PowerQuery'!$B$3:$B$3680='PCE OPS consolidation 2001-2021'!$A909)*('[3]PCE season max PowerQuery'!$C$3:$C$3680='PCE OPS consolidation 2001-2021'!$B909),'[3]PCE season max PowerQuery'!$F$3:$F$3680)/1000</f>
        <v>0.53100000000000003</v>
      </c>
      <c r="O909" cm="1">
        <f t="array" ref="O909">_xlfn.XLOOKUP(1,('[3]PCE season max PowerQuery'!$B$3:$B$3680='PCE OPS consolidation 2001-2021'!$A909)*('[3]PCE season max PowerQuery'!$C$3:$C$3680='PCE OPS consolidation 2001-2021'!$B909),'[3]PCE season max PowerQuery'!$G$3:$G$3680)/1000</f>
        <v>0.30299999999999999</v>
      </c>
      <c r="P909" cm="1">
        <f t="array" ref="P909">_xlfn.XLOOKUP(1,('[3]PCE Pivot Gen Sales'!$A$5:$A$3685='PCE OPS consolidation 2001-2021'!$A909)*('[3]PCE Pivot Gen Sales'!$B$5:$B$3685='PCE OPS consolidation 2001-2021'!$B909),'[3]PCE Pivot Gen Sales'!$W$5:$W$3685)/1000</f>
        <v>1806.241</v>
      </c>
      <c r="Q909" cm="1">
        <f t="array" ref="Q909">_xlfn.XLOOKUP(1,('[3]PCE Pivot Gen Sales'!$A$5:$A$3685='PCE OPS consolidation 2001-2021'!$A909)*('[3]PCE Pivot Gen Sales'!$B$5:$B$3685='PCE OPS consolidation 2001-2021'!$B909),'[3]PCE Pivot Gen Sales'!$O$5:$O$3685)/1000</f>
        <v>0</v>
      </c>
      <c r="Y909" cm="1">
        <f t="array" ref="Y909">_xlfn.XLOOKUP(1,('[3]PCE Pivot Gen Sales'!$A$5:$A$3685='PCE OPS consolidation 2001-2021'!$A909)*('[3]PCE Pivot Gen Sales'!$B$5:$B$3685='PCE OPS consolidation 2001-2021'!$B909),'[3]PCE Pivot Gen Sales'!$X$5:$X$3685)/1000</f>
        <v>1806.241</v>
      </c>
      <c r="Z909" cm="1">
        <f t="array" ref="Z909">_xlfn.XLOOKUP(1,('[3]PCE Pivot Gen Sales'!$A$5:$A$3685='PCE OPS consolidation 2001-2021'!$A909)*('[3]PCE Pivot Gen Sales'!$B$5:$B$3685='PCE OPS consolidation 2001-2021'!$B909),'[3]PCE Pivot Gen Sales'!$Y$5:$Y$3685)/1000</f>
        <v>1745.94</v>
      </c>
      <c r="AA909" cm="1">
        <f t="array" ref="AA909">_xlfn.XLOOKUP(1,('[3]PCE Pivot Gen Sales'!$A$5:$A$3685='PCE OPS consolidation 2001-2021'!$A909)*('[3]PCE Pivot Gen Sales'!$B$5:$B$3685='PCE OPS consolidation 2001-2021'!$B909),'[3]PCE Pivot Gen Sales'!$AA$5:$AA$3685)/1000</f>
        <v>0</v>
      </c>
      <c r="AB909" cm="1">
        <f t="array" ref="AB909">_xlfn.XLOOKUP(1,('[3]PCE Pivot Gen Sales'!$A$5:$A$3685='PCE OPS consolidation 2001-2021'!$A909)*('[3]PCE Pivot Gen Sales'!$B$5:$B$3685='PCE OPS consolidation 2001-2021'!$B909),'[3]PCE Pivot Gen Sales'!$U$5:$U$3685)/1000</f>
        <v>0</v>
      </c>
      <c r="AD909" cm="1">
        <f t="array" ref="AD909">_xlfn.XLOOKUP(1,('[3]PCE Pivot Gen Sales'!$A$5:$A$3685='PCE OPS consolidation 2001-2021'!$A909)*('[3]PCE Pivot Gen Sales'!$B$5:$B$3685='PCE OPS consolidation 2001-2021'!$B909),'[3]PCE Pivot Gen Sales'!$P$5:$P$3685)/1000</f>
        <v>22.106999999999999</v>
      </c>
      <c r="AE909">
        <f t="shared" si="42"/>
        <v>22.106999999999999</v>
      </c>
      <c r="AF909">
        <f t="shared" si="43"/>
        <v>1768.047</v>
      </c>
      <c r="AG909" s="55" cm="1">
        <f t="array" ref="AG909">_xlfn.XLOOKUP(1,('[3]PCE Pivot Gen Sales'!$A$5:$A$3685='PCE OPS consolidation 2001-2021'!$A909)*('[3]PCE Pivot Gen Sales'!$B$5:$B$3685='PCE OPS consolidation 2001-2021'!$B909),'[3]PCE Pivot Gen Sales'!$Z$5:$Z$3685)/1000/12</f>
        <v>827.57556000000022</v>
      </c>
      <c r="AN909">
        <f t="shared" si="44"/>
        <v>827.57556000000022</v>
      </c>
      <c r="AO909" t="s">
        <v>1747</v>
      </c>
      <c r="AP909" cm="1">
        <f t="array" ref="AP909">_xlfn.XLOOKUP(1,('[3]PCE Pivot Gen Sales'!$A$5:$A$3685='PCE OPS consolidation 2001-2021'!$A909)*('[3]PCE Pivot Gen Sales'!$B$5:$B$3685='PCE OPS consolidation 2001-2021'!$B909),'[3]PCE Pivot Gen Sales'!$AB$5:$AB$3685)</f>
        <v>12</v>
      </c>
      <c r="AQ909" t="s">
        <v>1748</v>
      </c>
    </row>
    <row r="910" spans="1:43" x14ac:dyDescent="0.25">
      <c r="A910">
        <v>2006</v>
      </c>
      <c r="B910" t="s">
        <v>1217</v>
      </c>
      <c r="C910" t="str" cm="1">
        <f t="array" ref="C910">_xlfn.XLOOKUP(1,('[3]PCE Pivot Gen Sales'!$A$5:$A$3685='PCE OPS consolidation 2001-2021'!A910)*('[3]PCE Pivot Gen Sales'!$B$5:$B$3685='PCE OPS consolidation 2001-2021'!B910),'[3]PCE Pivot Gen Sales'!$C$5:$C$3685)</f>
        <v>Red Devil</v>
      </c>
      <c r="D910" cm="1">
        <f t="array" ref="D910">_xlfn.XLOOKUP(1,('[3]PCE Pivot Gen Sales'!$A$5:$A$3685='PCE OPS consolidation 2001-2021'!$A910)*('[3]PCE Pivot Gen Sales'!$B$5:$B$3685='PCE OPS consolidation 2001-2021'!$B910),'[3]PCE Pivot Gen Sales'!$D$5:$D$3685)</f>
        <v>332250</v>
      </c>
      <c r="E910" t="str" cm="1">
        <f t="array" ref="E910">_xlfn.XLOOKUP(1,('[3]PCE Pivot Gen Sales'!$A$5:$A$3685='PCE OPS consolidation 2001-2021'!$A910)*('[3]PCE Pivot Gen Sales'!$B$5:$B$3685='PCE OPS consolidation 2001-2021'!$B910),'[3]PCE Pivot Gen Sales'!$E$5:$E$3685)</f>
        <v>AEA-058</v>
      </c>
      <c r="F910" cm="1">
        <f t="array" ref="F910">_xlfn.XLOOKUP(1,('[3]PCE Pivot Gen Sales'!$A$5:$A$3685='PCE OPS consolidation 2001-2021'!$A910)*('[3]PCE Pivot Gen Sales'!$B$5:$B$3685='PCE OPS consolidation 2001-2021'!$B910),'[3]PCE Pivot Gen Sales'!$F$5:$F$3685)</f>
        <v>12485</v>
      </c>
      <c r="G910" t="str" cm="1">
        <f t="array" ref="G910">_xlfn.XLOOKUP(1,('[3]PCE Pivot Gen Sales'!$A$5:$A$3685='PCE OPS consolidation 2001-2021'!$A910)*('[3]PCE Pivot Gen Sales'!$B$5:$B$3685='PCE OPS consolidation 2001-2021'!$B910),'[3]PCE Pivot Gen Sales'!$G$5:$G$3685)</f>
        <v>Middle Kuskokwim Electric</v>
      </c>
      <c r="H910" t="str" cm="1">
        <f t="array" ref="H910">_xlfn.XLOOKUP(1,('[3]PCE Pivot Gen Sales'!$A$5:$A$3685='PCE OPS consolidation 2001-2021'!$A910)*('[3]PCE Pivot Gen Sales'!$B$5:$B$3685='PCE OPS consolidation 2001-2021'!$B910),'[3]PCE Pivot Gen Sales'!$H$5:$H$3685)</f>
        <v>Electric Co-op</v>
      </c>
      <c r="I910" t="str" cm="1">
        <f t="array" ref="I910">_xlfn.XLOOKUP(1,('[3]PCE Pivot Gen Sales'!$A$5:$A$3685='PCE OPS consolidation 2001-2021'!$A910)*('[3]PCE Pivot Gen Sales'!$B$5:$B$3685='PCE OPS consolidation 2001-2021'!$B910),'[3]PCE Pivot Gen Sales'!$I$5:$I$3685)</f>
        <v>146-0000</v>
      </c>
      <c r="J910" t="str">
        <f>VLOOKUP('PCE OPS consolidation 2001-2021'!I910,'[3]LOOKUP INTERTIES 08032020'!$A$2:$B$206,2,FALSE)</f>
        <v>Red Devil_grid</v>
      </c>
      <c r="K910" s="7" t="str">
        <f>VLOOKUP(D910,'LOOKUP Sales reporting 04192023'!$B$2:$Q$216,16,FALSE)</f>
        <v>Lower Yukon-Kuskokwim</v>
      </c>
      <c r="L910" s="7">
        <f>VLOOKUP(D910,'LOOKUP # of Communities'!$A$2:$C$182,3,FALSE)</f>
        <v>1</v>
      </c>
      <c r="M910" t="s">
        <v>1746</v>
      </c>
      <c r="N910" cm="1">
        <f t="array" ref="N910">_xlfn.XLOOKUP(1,('[3]PCE season max PowerQuery'!$B$3:$B$3680='PCE OPS consolidation 2001-2021'!$A910)*('[3]PCE season max PowerQuery'!$C$3:$C$3680='PCE OPS consolidation 2001-2021'!$B910),'[3]PCE season max PowerQuery'!$F$3:$F$3680)/1000</f>
        <v>3.3000000000000002E-2</v>
      </c>
      <c r="O910" cm="1">
        <f t="array" ref="O910">_xlfn.XLOOKUP(1,('[3]PCE season max PowerQuery'!$B$3:$B$3680='PCE OPS consolidation 2001-2021'!$A910)*('[3]PCE season max PowerQuery'!$C$3:$C$3680='PCE OPS consolidation 2001-2021'!$B910),'[3]PCE season max PowerQuery'!$G$3:$G$3680)/1000</f>
        <v>3.6999999999999998E-2</v>
      </c>
      <c r="P910" cm="1">
        <f t="array" ref="P910">_xlfn.XLOOKUP(1,('[3]PCE Pivot Gen Sales'!$A$5:$A$3685='PCE OPS consolidation 2001-2021'!$A910)*('[3]PCE Pivot Gen Sales'!$B$5:$B$3685='PCE OPS consolidation 2001-2021'!$B910),'[3]PCE Pivot Gen Sales'!$W$5:$W$3685)/1000</f>
        <v>130.18899999999999</v>
      </c>
      <c r="Q910" cm="1">
        <f t="array" ref="Q910">_xlfn.XLOOKUP(1,('[3]PCE Pivot Gen Sales'!$A$5:$A$3685='PCE OPS consolidation 2001-2021'!$A910)*('[3]PCE Pivot Gen Sales'!$B$5:$B$3685='PCE OPS consolidation 2001-2021'!$B910),'[3]PCE Pivot Gen Sales'!$O$5:$O$3685)/1000</f>
        <v>0</v>
      </c>
      <c r="Y910" cm="1">
        <f t="array" ref="Y910">_xlfn.XLOOKUP(1,('[3]PCE Pivot Gen Sales'!$A$5:$A$3685='PCE OPS consolidation 2001-2021'!$A910)*('[3]PCE Pivot Gen Sales'!$B$5:$B$3685='PCE OPS consolidation 2001-2021'!$B910),'[3]PCE Pivot Gen Sales'!$X$5:$X$3685)/1000</f>
        <v>130.18899999999999</v>
      </c>
      <c r="Z910" cm="1">
        <f t="array" ref="Z910">_xlfn.XLOOKUP(1,('[3]PCE Pivot Gen Sales'!$A$5:$A$3685='PCE OPS consolidation 2001-2021'!$A910)*('[3]PCE Pivot Gen Sales'!$B$5:$B$3685='PCE OPS consolidation 2001-2021'!$B910),'[3]PCE Pivot Gen Sales'!$Y$5:$Y$3685)/1000</f>
        <v>117.399</v>
      </c>
      <c r="AA910" cm="1">
        <f t="array" ref="AA910">_xlfn.XLOOKUP(1,('[3]PCE Pivot Gen Sales'!$A$5:$A$3685='PCE OPS consolidation 2001-2021'!$A910)*('[3]PCE Pivot Gen Sales'!$B$5:$B$3685='PCE OPS consolidation 2001-2021'!$B910),'[3]PCE Pivot Gen Sales'!$AA$5:$AA$3685)/1000</f>
        <v>0</v>
      </c>
      <c r="AB910" cm="1">
        <f t="array" ref="AB910">_xlfn.XLOOKUP(1,('[3]PCE Pivot Gen Sales'!$A$5:$A$3685='PCE OPS consolidation 2001-2021'!$A910)*('[3]PCE Pivot Gen Sales'!$B$5:$B$3685='PCE OPS consolidation 2001-2021'!$B910),'[3]PCE Pivot Gen Sales'!$U$5:$U$3685)/1000</f>
        <v>0</v>
      </c>
      <c r="AD910" cm="1">
        <f t="array" ref="AD910">_xlfn.XLOOKUP(1,('[3]PCE Pivot Gen Sales'!$A$5:$A$3685='PCE OPS consolidation 2001-2021'!$A910)*('[3]PCE Pivot Gen Sales'!$B$5:$B$3685='PCE OPS consolidation 2001-2021'!$B910),'[3]PCE Pivot Gen Sales'!$P$5:$P$3685)/1000</f>
        <v>3.2370000000000001</v>
      </c>
      <c r="AE910">
        <f t="shared" si="42"/>
        <v>3.2370000000000001</v>
      </c>
      <c r="AF910">
        <f t="shared" si="43"/>
        <v>120.636</v>
      </c>
      <c r="AG910" s="55" cm="1">
        <f t="array" ref="AG910">_xlfn.XLOOKUP(1,('[3]PCE Pivot Gen Sales'!$A$5:$A$3685='PCE OPS consolidation 2001-2021'!$A910)*('[3]PCE Pivot Gen Sales'!$B$5:$B$3685='PCE OPS consolidation 2001-2021'!$B910),'[3]PCE Pivot Gen Sales'!$Z$5:$Z$3685)/1000/12</f>
        <v>90.972485099999986</v>
      </c>
      <c r="AN910">
        <f t="shared" si="44"/>
        <v>90.972485099999986</v>
      </c>
      <c r="AO910" t="s">
        <v>1747</v>
      </c>
      <c r="AP910" cm="1">
        <f t="array" ref="AP910">_xlfn.XLOOKUP(1,('[3]PCE Pivot Gen Sales'!$A$5:$A$3685='PCE OPS consolidation 2001-2021'!$A910)*('[3]PCE Pivot Gen Sales'!$B$5:$B$3685='PCE OPS consolidation 2001-2021'!$B910),'[3]PCE Pivot Gen Sales'!$AB$5:$AB$3685)</f>
        <v>12</v>
      </c>
      <c r="AQ910" t="s">
        <v>1748</v>
      </c>
    </row>
    <row r="911" spans="1:43" x14ac:dyDescent="0.25">
      <c r="A911">
        <v>2006</v>
      </c>
      <c r="B911" t="s">
        <v>368</v>
      </c>
      <c r="C911" t="str" cm="1">
        <f t="array" ref="C911">_xlfn.XLOOKUP(1,('[3]PCE Pivot Gen Sales'!$A$5:$A$3685='PCE OPS consolidation 2001-2021'!A911)*('[3]PCE Pivot Gen Sales'!$B$5:$B$3685='PCE OPS consolidation 2001-2021'!B911),'[3]PCE Pivot Gen Sales'!$C$5:$C$3685)</f>
        <v>Akutan</v>
      </c>
      <c r="D911" cm="1">
        <f t="array" ref="D911">_xlfn.XLOOKUP(1,('[3]PCE Pivot Gen Sales'!$A$5:$A$3685='PCE OPS consolidation 2001-2021'!$A911)*('[3]PCE Pivot Gen Sales'!$B$5:$B$3685='PCE OPS consolidation 2001-2021'!$B911),'[3]PCE Pivot Gen Sales'!$D$5:$D$3685)</f>
        <v>331040</v>
      </c>
      <c r="E911" t="str" cm="1">
        <f t="array" ref="E911">_xlfn.XLOOKUP(1,('[3]PCE Pivot Gen Sales'!$A$5:$A$3685='PCE OPS consolidation 2001-2021'!$A911)*('[3]PCE Pivot Gen Sales'!$B$5:$B$3685='PCE OPS consolidation 2001-2021'!$B911),'[3]PCE Pivot Gen Sales'!$E$5:$E$3685)</f>
        <v>AEA-004</v>
      </c>
      <c r="F911" cm="1">
        <f t="array" ref="F911">_xlfn.XLOOKUP(1,('[3]PCE Pivot Gen Sales'!$A$5:$A$3685='PCE OPS consolidation 2001-2021'!$A911)*('[3]PCE Pivot Gen Sales'!$B$5:$B$3685='PCE OPS consolidation 2001-2021'!$B911),'[3]PCE Pivot Gen Sales'!$F$5:$F$3685)</f>
        <v>24486</v>
      </c>
      <c r="G911" t="str" cm="1">
        <f t="array" ref="G911">_xlfn.XLOOKUP(1,('[3]PCE Pivot Gen Sales'!$A$5:$A$3685='PCE OPS consolidation 2001-2021'!$A911)*('[3]PCE Pivot Gen Sales'!$B$5:$B$3685='PCE OPS consolidation 2001-2021'!$B911),'[3]PCE Pivot Gen Sales'!$G$5:$G$3685)</f>
        <v>Akutan, City of</v>
      </c>
      <c r="H911" t="str" cm="1">
        <f t="array" ref="H911">_xlfn.XLOOKUP(1,('[3]PCE Pivot Gen Sales'!$A$5:$A$3685='PCE OPS consolidation 2001-2021'!$A911)*('[3]PCE Pivot Gen Sales'!$B$5:$B$3685='PCE OPS consolidation 2001-2021'!$B911),'[3]PCE Pivot Gen Sales'!$H$5:$H$3685)</f>
        <v>Public Electric Utility</v>
      </c>
      <c r="I911" t="str" cm="1">
        <f t="array" ref="I911">_xlfn.XLOOKUP(1,('[3]PCE Pivot Gen Sales'!$A$5:$A$3685='PCE OPS consolidation 2001-2021'!$A911)*('[3]PCE Pivot Gen Sales'!$B$5:$B$3685='PCE OPS consolidation 2001-2021'!$B911),'[3]PCE Pivot Gen Sales'!$I$5:$I$3685)</f>
        <v>004-0000</v>
      </c>
      <c r="J911" t="str">
        <f>VLOOKUP('PCE OPS consolidation 2001-2021'!I911,'[3]LOOKUP INTERTIES 08032020'!$A$2:$B$206,2,FALSE)</f>
        <v>Akutan_grid</v>
      </c>
      <c r="K911" s="7" t="str">
        <f>VLOOKUP(D911,'LOOKUP Sales reporting 04192023'!$B$2:$Q$216,16,FALSE)</f>
        <v>Aleutians</v>
      </c>
      <c r="L911" s="7">
        <f>VLOOKUP(D911,'LOOKUP # of Communities'!$A$2:$C$182,3,FALSE)</f>
        <v>1</v>
      </c>
      <c r="M911" t="s">
        <v>1746</v>
      </c>
      <c r="N911" cm="1">
        <f t="array" ref="N911">_xlfn.XLOOKUP(1,('[3]PCE season max PowerQuery'!$B$3:$B$3680='PCE OPS consolidation 2001-2021'!$A911)*('[3]PCE season max PowerQuery'!$C$3:$C$3680='PCE OPS consolidation 2001-2021'!$B911),'[3]PCE season max PowerQuery'!$F$3:$F$3680)/1000</f>
        <v>9.1999999999999998E-2</v>
      </c>
      <c r="O911" cm="1">
        <f t="array" ref="O911">_xlfn.XLOOKUP(1,('[3]PCE season max PowerQuery'!$B$3:$B$3680='PCE OPS consolidation 2001-2021'!$A911)*('[3]PCE season max PowerQuery'!$C$3:$C$3680='PCE OPS consolidation 2001-2021'!$B911),'[3]PCE season max PowerQuery'!$G$3:$G$3680)/1000</f>
        <v>0.11</v>
      </c>
      <c r="P911" cm="1">
        <f t="array" ref="P911">_xlfn.XLOOKUP(1,('[3]PCE Pivot Gen Sales'!$A$5:$A$3685='PCE OPS consolidation 2001-2021'!$A911)*('[3]PCE Pivot Gen Sales'!$B$5:$B$3685='PCE OPS consolidation 2001-2021'!$B911),'[3]PCE Pivot Gen Sales'!$W$5:$W$3685)/1000</f>
        <v>600.154</v>
      </c>
      <c r="Q911" cm="1">
        <f t="array" ref="Q911">_xlfn.XLOOKUP(1,('[3]PCE Pivot Gen Sales'!$A$5:$A$3685='PCE OPS consolidation 2001-2021'!$A911)*('[3]PCE Pivot Gen Sales'!$B$5:$B$3685='PCE OPS consolidation 2001-2021'!$B911),'[3]PCE Pivot Gen Sales'!$O$5:$O$3685)/1000</f>
        <v>0</v>
      </c>
      <c r="Y911" cm="1">
        <f t="array" ref="Y911">_xlfn.XLOOKUP(1,('[3]PCE Pivot Gen Sales'!$A$5:$A$3685='PCE OPS consolidation 2001-2021'!$A911)*('[3]PCE Pivot Gen Sales'!$B$5:$B$3685='PCE OPS consolidation 2001-2021'!$B911),'[3]PCE Pivot Gen Sales'!$X$5:$X$3685)/1000</f>
        <v>600.154</v>
      </c>
      <c r="Z911" cm="1">
        <f t="array" ref="Z911">_xlfn.XLOOKUP(1,('[3]PCE Pivot Gen Sales'!$A$5:$A$3685='PCE OPS consolidation 2001-2021'!$A911)*('[3]PCE Pivot Gen Sales'!$B$5:$B$3685='PCE OPS consolidation 2001-2021'!$B911),'[3]PCE Pivot Gen Sales'!$Y$5:$Y$3685)/1000</f>
        <v>498.45499999999998</v>
      </c>
      <c r="AA911" cm="1">
        <f t="array" ref="AA911">_xlfn.XLOOKUP(1,('[3]PCE Pivot Gen Sales'!$A$5:$A$3685='PCE OPS consolidation 2001-2021'!$A911)*('[3]PCE Pivot Gen Sales'!$B$5:$B$3685='PCE OPS consolidation 2001-2021'!$B911),'[3]PCE Pivot Gen Sales'!$AA$5:$AA$3685)/1000</f>
        <v>0</v>
      </c>
      <c r="AB911" cm="1">
        <f t="array" ref="AB911">_xlfn.XLOOKUP(1,('[3]PCE Pivot Gen Sales'!$A$5:$A$3685='PCE OPS consolidation 2001-2021'!$A911)*('[3]PCE Pivot Gen Sales'!$B$5:$B$3685='PCE OPS consolidation 2001-2021'!$B911),'[3]PCE Pivot Gen Sales'!$U$5:$U$3685)/1000</f>
        <v>0</v>
      </c>
      <c r="AD911" cm="1">
        <f t="array" ref="AD911">_xlfn.XLOOKUP(1,('[3]PCE Pivot Gen Sales'!$A$5:$A$3685='PCE OPS consolidation 2001-2021'!$A911)*('[3]PCE Pivot Gen Sales'!$B$5:$B$3685='PCE OPS consolidation 2001-2021'!$B911),'[3]PCE Pivot Gen Sales'!$P$5:$P$3685)/1000</f>
        <v>31.254999999999999</v>
      </c>
      <c r="AE911">
        <f t="shared" si="42"/>
        <v>31.254999999999999</v>
      </c>
      <c r="AF911">
        <f t="shared" si="43"/>
        <v>529.71</v>
      </c>
      <c r="AG911" s="55" cm="1">
        <f t="array" ref="AG911">_xlfn.XLOOKUP(1,('[3]PCE Pivot Gen Sales'!$A$5:$A$3685='PCE OPS consolidation 2001-2021'!$A911)*('[3]PCE Pivot Gen Sales'!$B$5:$B$3685='PCE OPS consolidation 2001-2021'!$B911),'[3]PCE Pivot Gen Sales'!$Z$5:$Z$3685)/1000/12</f>
        <v>161.00096499999998</v>
      </c>
      <c r="AN911">
        <f t="shared" si="44"/>
        <v>161.00096499999998</v>
      </c>
      <c r="AO911" t="s">
        <v>1747</v>
      </c>
      <c r="AP911" cm="1">
        <f t="array" ref="AP911">_xlfn.XLOOKUP(1,('[3]PCE Pivot Gen Sales'!$A$5:$A$3685='PCE OPS consolidation 2001-2021'!$A911)*('[3]PCE Pivot Gen Sales'!$B$5:$B$3685='PCE OPS consolidation 2001-2021'!$B911),'[3]PCE Pivot Gen Sales'!$AB$5:$AB$3685)</f>
        <v>12</v>
      </c>
      <c r="AQ911" t="s">
        <v>1748</v>
      </c>
    </row>
    <row r="912" spans="1:43" x14ac:dyDescent="0.25">
      <c r="A912">
        <v>2006</v>
      </c>
      <c r="B912" t="s">
        <v>1423</v>
      </c>
      <c r="C912" t="str" cm="1">
        <f t="array" ref="C912">_xlfn.XLOOKUP(1,('[3]PCE Pivot Gen Sales'!$A$5:$A$3685='PCE OPS consolidation 2001-2021'!A912)*('[3]PCE Pivot Gen Sales'!$B$5:$B$3685='PCE OPS consolidation 2001-2021'!B912),'[3]PCE Pivot Gen Sales'!$C$5:$C$3685)</f>
        <v>Ruby</v>
      </c>
      <c r="D912" cm="1">
        <f t="array" ref="D912">_xlfn.XLOOKUP(1,('[3]PCE Pivot Gen Sales'!$A$5:$A$3685='PCE OPS consolidation 2001-2021'!$A912)*('[3]PCE Pivot Gen Sales'!$B$5:$B$3685='PCE OPS consolidation 2001-2021'!$B912),'[3]PCE Pivot Gen Sales'!$D$5:$D$3685)</f>
        <v>332530</v>
      </c>
      <c r="E912" t="str" cm="1">
        <f t="array" ref="E912">_xlfn.XLOOKUP(1,('[3]PCE Pivot Gen Sales'!$A$5:$A$3685='PCE OPS consolidation 2001-2021'!$A912)*('[3]PCE Pivot Gen Sales'!$B$5:$B$3685='PCE OPS consolidation 2001-2021'!$B912),'[3]PCE Pivot Gen Sales'!$E$5:$E$3685)</f>
        <v>AEA-080</v>
      </c>
      <c r="F912" t="str" cm="1">
        <f t="array" ref="F912">_xlfn.XLOOKUP(1,('[3]PCE Pivot Gen Sales'!$A$5:$A$3685='PCE OPS consolidation 2001-2021'!$A912)*('[3]PCE Pivot Gen Sales'!$B$5:$B$3685='PCE OPS consolidation 2001-2021'!$B912),'[3]PCE Pivot Gen Sales'!$F$5:$F$3685)</f>
        <v xml:space="preserve"> </v>
      </c>
      <c r="G912" t="str" cm="1">
        <f t="array" ref="G912">_xlfn.XLOOKUP(1,('[3]PCE Pivot Gen Sales'!$A$5:$A$3685='PCE OPS consolidation 2001-2021'!$A912)*('[3]PCE Pivot Gen Sales'!$B$5:$B$3685='PCE OPS consolidation 2001-2021'!$B912),'[3]PCE Pivot Gen Sales'!$G$5:$G$3685)</f>
        <v>Ruby, City of</v>
      </c>
      <c r="H912" t="str" cm="1">
        <f t="array" ref="H912">_xlfn.XLOOKUP(1,('[3]PCE Pivot Gen Sales'!$A$5:$A$3685='PCE OPS consolidation 2001-2021'!$A912)*('[3]PCE Pivot Gen Sales'!$B$5:$B$3685='PCE OPS consolidation 2001-2021'!$B912),'[3]PCE Pivot Gen Sales'!$H$5:$H$3685)</f>
        <v>Public Electric Utility</v>
      </c>
      <c r="I912" t="str" cm="1">
        <f t="array" ref="I912">_xlfn.XLOOKUP(1,('[3]PCE Pivot Gen Sales'!$A$5:$A$3685='PCE OPS consolidation 2001-2021'!$A912)*('[3]PCE Pivot Gen Sales'!$B$5:$B$3685='PCE OPS consolidation 2001-2021'!$B912),'[3]PCE Pivot Gen Sales'!$I$5:$I$3685)</f>
        <v>178-0000</v>
      </c>
      <c r="J912" t="str">
        <f>VLOOKUP('PCE OPS consolidation 2001-2021'!I912,'[3]LOOKUP INTERTIES 08032020'!$A$2:$B$206,2,FALSE)</f>
        <v>Ruby_grid</v>
      </c>
      <c r="K912" s="7" t="str">
        <f>VLOOKUP(D912,'LOOKUP Sales reporting 04192023'!$B$2:$Q$216,16,FALSE)</f>
        <v>Yukon-Koyukuk/Upper Tanana</v>
      </c>
      <c r="L912" s="7">
        <f>VLOOKUP(D912,'LOOKUP # of Communities'!$A$2:$C$182,3,FALSE)</f>
        <v>1</v>
      </c>
      <c r="M912" t="s">
        <v>1746</v>
      </c>
      <c r="N912" cm="1">
        <f t="array" ref="N912">_xlfn.XLOOKUP(1,('[3]PCE season max PowerQuery'!$B$3:$B$3680='PCE OPS consolidation 2001-2021'!$A912)*('[3]PCE season max PowerQuery'!$C$3:$C$3680='PCE OPS consolidation 2001-2021'!$B912),'[3]PCE season max PowerQuery'!$F$3:$F$3680)/1000</f>
        <v>7.4999999999999997E-2</v>
      </c>
      <c r="O912" cm="1">
        <f t="array" ref="O912">_xlfn.XLOOKUP(1,('[3]PCE season max PowerQuery'!$B$3:$B$3680='PCE OPS consolidation 2001-2021'!$A912)*('[3]PCE season max PowerQuery'!$C$3:$C$3680='PCE OPS consolidation 2001-2021'!$B912),'[3]PCE season max PowerQuery'!$G$3:$G$3680)/1000</f>
        <v>8.9999999999999993E-3</v>
      </c>
      <c r="P912" cm="1">
        <f t="array" ref="P912">_xlfn.XLOOKUP(1,('[3]PCE Pivot Gen Sales'!$A$5:$A$3685='PCE OPS consolidation 2001-2021'!$A912)*('[3]PCE Pivot Gen Sales'!$B$5:$B$3685='PCE OPS consolidation 2001-2021'!$B912),'[3]PCE Pivot Gen Sales'!$W$5:$W$3685)/1000</f>
        <v>20.245999999999999</v>
      </c>
      <c r="Q912" cm="1">
        <f t="array" ref="Q912">_xlfn.XLOOKUP(1,('[3]PCE Pivot Gen Sales'!$A$5:$A$3685='PCE OPS consolidation 2001-2021'!$A912)*('[3]PCE Pivot Gen Sales'!$B$5:$B$3685='PCE OPS consolidation 2001-2021'!$B912),'[3]PCE Pivot Gen Sales'!$O$5:$O$3685)/1000</f>
        <v>0</v>
      </c>
      <c r="Y912" cm="1">
        <f t="array" ref="Y912">_xlfn.XLOOKUP(1,('[3]PCE Pivot Gen Sales'!$A$5:$A$3685='PCE OPS consolidation 2001-2021'!$A912)*('[3]PCE Pivot Gen Sales'!$B$5:$B$3685='PCE OPS consolidation 2001-2021'!$B912),'[3]PCE Pivot Gen Sales'!$X$5:$X$3685)/1000</f>
        <v>20.245999999999999</v>
      </c>
      <c r="Z912" cm="1">
        <f t="array" ref="Z912">_xlfn.XLOOKUP(1,('[3]PCE Pivot Gen Sales'!$A$5:$A$3685='PCE OPS consolidation 2001-2021'!$A912)*('[3]PCE Pivot Gen Sales'!$B$5:$B$3685='PCE OPS consolidation 2001-2021'!$B912),'[3]PCE Pivot Gen Sales'!$Y$5:$Y$3685)/1000</f>
        <v>509.411</v>
      </c>
      <c r="AA912" cm="1">
        <f t="array" ref="AA912">_xlfn.XLOOKUP(1,('[3]PCE Pivot Gen Sales'!$A$5:$A$3685='PCE OPS consolidation 2001-2021'!$A912)*('[3]PCE Pivot Gen Sales'!$B$5:$B$3685='PCE OPS consolidation 2001-2021'!$B912),'[3]PCE Pivot Gen Sales'!$AA$5:$AA$3685)/1000</f>
        <v>0</v>
      </c>
      <c r="AB912" cm="1">
        <f t="array" ref="AB912">_xlfn.XLOOKUP(1,('[3]PCE Pivot Gen Sales'!$A$5:$A$3685='PCE OPS consolidation 2001-2021'!$A912)*('[3]PCE Pivot Gen Sales'!$B$5:$B$3685='PCE OPS consolidation 2001-2021'!$B912),'[3]PCE Pivot Gen Sales'!$U$5:$U$3685)/1000</f>
        <v>0</v>
      </c>
      <c r="AD912" cm="1">
        <f t="array" ref="AD912">_xlfn.XLOOKUP(1,('[3]PCE Pivot Gen Sales'!$A$5:$A$3685='PCE OPS consolidation 2001-2021'!$A912)*('[3]PCE Pivot Gen Sales'!$B$5:$B$3685='PCE OPS consolidation 2001-2021'!$B912),'[3]PCE Pivot Gen Sales'!$P$5:$P$3685)/1000</f>
        <v>0</v>
      </c>
      <c r="AE912">
        <f t="shared" si="42"/>
        <v>0</v>
      </c>
      <c r="AF912">
        <f t="shared" si="43"/>
        <v>509.411</v>
      </c>
      <c r="AG912" s="55" cm="1">
        <f t="array" ref="AG912">_xlfn.XLOOKUP(1,('[3]PCE Pivot Gen Sales'!$A$5:$A$3685='PCE OPS consolidation 2001-2021'!$A912)*('[3]PCE Pivot Gen Sales'!$B$5:$B$3685='PCE OPS consolidation 2001-2021'!$B912),'[3]PCE Pivot Gen Sales'!$Z$5:$Z$3685)/1000/12</f>
        <v>331.11715000000009</v>
      </c>
      <c r="AN912">
        <f t="shared" si="44"/>
        <v>331.11715000000009</v>
      </c>
      <c r="AO912" t="s">
        <v>1747</v>
      </c>
      <c r="AP912" cm="1">
        <f t="array" ref="AP912">_xlfn.XLOOKUP(1,('[3]PCE Pivot Gen Sales'!$A$5:$A$3685='PCE OPS consolidation 2001-2021'!$A912)*('[3]PCE Pivot Gen Sales'!$B$5:$B$3685='PCE OPS consolidation 2001-2021'!$B912),'[3]PCE Pivot Gen Sales'!$AB$5:$AB$3685)</f>
        <v>12</v>
      </c>
      <c r="AQ912" t="s">
        <v>1748</v>
      </c>
    </row>
    <row r="913" spans="1:43" x14ac:dyDescent="0.25">
      <c r="A913">
        <v>2006</v>
      </c>
      <c r="B913" t="s">
        <v>697</v>
      </c>
      <c r="C913" t="str" cm="1">
        <f t="array" ref="C913">_xlfn.XLOOKUP(1,('[3]PCE Pivot Gen Sales'!$A$5:$A$3685='PCE OPS consolidation 2001-2021'!A913)*('[3]PCE Pivot Gen Sales'!$B$5:$B$3685='PCE OPS consolidation 2001-2021'!B913),'[3]PCE Pivot Gen Sales'!$C$5:$C$3685)</f>
        <v>Russian Mission</v>
      </c>
      <c r="D913" cm="1">
        <f t="array" ref="D913">_xlfn.XLOOKUP(1,('[3]PCE Pivot Gen Sales'!$A$5:$A$3685='PCE OPS consolidation 2001-2021'!$A913)*('[3]PCE Pivot Gen Sales'!$B$5:$B$3685='PCE OPS consolidation 2001-2021'!$B913),'[3]PCE Pivot Gen Sales'!$D$5:$D$3685)</f>
        <v>331580</v>
      </c>
      <c r="E913" t="str" cm="1">
        <f t="array" ref="E913">_xlfn.XLOOKUP(1,('[3]PCE Pivot Gen Sales'!$A$5:$A$3685='PCE OPS consolidation 2001-2021'!$A913)*('[3]PCE Pivot Gen Sales'!$B$5:$B$3685='PCE OPS consolidation 2001-2021'!$B913),'[3]PCE Pivot Gen Sales'!$E$5:$E$3685)</f>
        <v>AEA-006</v>
      </c>
      <c r="F913" cm="1">
        <f t="array" ref="F913">_xlfn.XLOOKUP(1,('[3]PCE Pivot Gen Sales'!$A$5:$A$3685='PCE OPS consolidation 2001-2021'!$A913)*('[3]PCE Pivot Gen Sales'!$B$5:$B$3685='PCE OPS consolidation 2001-2021'!$B913),'[3]PCE Pivot Gen Sales'!$F$5:$F$3685)</f>
        <v>221</v>
      </c>
      <c r="G913" t="str" cm="1">
        <f t="array" ref="G913">_xlfn.XLOOKUP(1,('[3]PCE Pivot Gen Sales'!$A$5:$A$3685='PCE OPS consolidation 2001-2021'!$A913)*('[3]PCE Pivot Gen Sales'!$B$5:$B$3685='PCE OPS consolidation 2001-2021'!$B913),'[3]PCE Pivot Gen Sales'!$G$5:$G$3685)</f>
        <v>Alaska Village Electric Cooperative</v>
      </c>
      <c r="H913" t="str" cm="1">
        <f t="array" ref="H913">_xlfn.XLOOKUP(1,('[3]PCE Pivot Gen Sales'!$A$5:$A$3685='PCE OPS consolidation 2001-2021'!$A913)*('[3]PCE Pivot Gen Sales'!$B$5:$B$3685='PCE OPS consolidation 2001-2021'!$B913),'[3]PCE Pivot Gen Sales'!$H$5:$H$3685)</f>
        <v>Electric Co-op</v>
      </c>
      <c r="I913" t="str" cm="1">
        <f t="array" ref="I913">_xlfn.XLOOKUP(1,('[3]PCE Pivot Gen Sales'!$A$5:$A$3685='PCE OPS consolidation 2001-2021'!$A913)*('[3]PCE Pivot Gen Sales'!$B$5:$B$3685='PCE OPS consolidation 2001-2021'!$B913),'[3]PCE Pivot Gen Sales'!$I$5:$I$3685)</f>
        <v>072-0000</v>
      </c>
      <c r="J913" t="str">
        <f>VLOOKUP('PCE OPS consolidation 2001-2021'!I913,'[3]LOOKUP INTERTIES 08032020'!$A$2:$B$206,2,FALSE)</f>
        <v>Russian Mission_grid</v>
      </c>
      <c r="K913" s="7" t="str">
        <f>VLOOKUP(D913,'LOOKUP Sales reporting 04192023'!$B$2:$Q$216,16,FALSE)</f>
        <v>Lower Yukon-Kuskokwim</v>
      </c>
      <c r="L913" s="7">
        <f>VLOOKUP(D913,'LOOKUP # of Communities'!$A$2:$C$182,3,FALSE)</f>
        <v>1</v>
      </c>
      <c r="M913" t="s">
        <v>1746</v>
      </c>
      <c r="N913" cm="1">
        <f t="array" ref="N913">_xlfn.XLOOKUP(1,('[3]PCE season max PowerQuery'!$B$3:$B$3680='PCE OPS consolidation 2001-2021'!$A913)*('[3]PCE season max PowerQuery'!$C$3:$C$3680='PCE OPS consolidation 2001-2021'!$B913),'[3]PCE season max PowerQuery'!$F$3:$F$3680)/1000</f>
        <v>0.156</v>
      </c>
      <c r="O913" cm="1">
        <f t="array" ref="O913">_xlfn.XLOOKUP(1,('[3]PCE season max PowerQuery'!$B$3:$B$3680='PCE OPS consolidation 2001-2021'!$A913)*('[3]PCE season max PowerQuery'!$C$3:$C$3680='PCE OPS consolidation 2001-2021'!$B913),'[3]PCE season max PowerQuery'!$G$3:$G$3680)/1000</f>
        <v>0.189</v>
      </c>
      <c r="P913" cm="1">
        <f t="array" ref="P913">_xlfn.XLOOKUP(1,('[3]PCE Pivot Gen Sales'!$A$5:$A$3685='PCE OPS consolidation 2001-2021'!$A913)*('[3]PCE Pivot Gen Sales'!$B$5:$B$3685='PCE OPS consolidation 2001-2021'!$B913),'[3]PCE Pivot Gen Sales'!$W$5:$W$3685)/1000</f>
        <v>781.2</v>
      </c>
      <c r="Q913" cm="1">
        <f t="array" ref="Q913">_xlfn.XLOOKUP(1,('[3]PCE Pivot Gen Sales'!$A$5:$A$3685='PCE OPS consolidation 2001-2021'!$A913)*('[3]PCE Pivot Gen Sales'!$B$5:$B$3685='PCE OPS consolidation 2001-2021'!$B913),'[3]PCE Pivot Gen Sales'!$O$5:$O$3685)/1000</f>
        <v>0</v>
      </c>
      <c r="Y913" cm="1">
        <f t="array" ref="Y913">_xlfn.XLOOKUP(1,('[3]PCE Pivot Gen Sales'!$A$5:$A$3685='PCE OPS consolidation 2001-2021'!$A913)*('[3]PCE Pivot Gen Sales'!$B$5:$B$3685='PCE OPS consolidation 2001-2021'!$B913),'[3]PCE Pivot Gen Sales'!$X$5:$X$3685)/1000</f>
        <v>781.2</v>
      </c>
      <c r="Z913" cm="1">
        <f t="array" ref="Z913">_xlfn.XLOOKUP(1,('[3]PCE Pivot Gen Sales'!$A$5:$A$3685='PCE OPS consolidation 2001-2021'!$A913)*('[3]PCE Pivot Gen Sales'!$B$5:$B$3685='PCE OPS consolidation 2001-2021'!$B913),'[3]PCE Pivot Gen Sales'!$Y$5:$Y$3685)/1000</f>
        <v>747.92399999999998</v>
      </c>
      <c r="AA913" cm="1">
        <f t="array" ref="AA913">_xlfn.XLOOKUP(1,('[3]PCE Pivot Gen Sales'!$A$5:$A$3685='PCE OPS consolidation 2001-2021'!$A913)*('[3]PCE Pivot Gen Sales'!$B$5:$B$3685='PCE OPS consolidation 2001-2021'!$B913),'[3]PCE Pivot Gen Sales'!$AA$5:$AA$3685)/1000</f>
        <v>0</v>
      </c>
      <c r="AB913" cm="1">
        <f t="array" ref="AB913">_xlfn.XLOOKUP(1,('[3]PCE Pivot Gen Sales'!$A$5:$A$3685='PCE OPS consolidation 2001-2021'!$A913)*('[3]PCE Pivot Gen Sales'!$B$5:$B$3685='PCE OPS consolidation 2001-2021'!$B913),'[3]PCE Pivot Gen Sales'!$U$5:$U$3685)/1000</f>
        <v>0</v>
      </c>
      <c r="AD913" cm="1">
        <f t="array" ref="AD913">_xlfn.XLOOKUP(1,('[3]PCE Pivot Gen Sales'!$A$5:$A$3685='PCE OPS consolidation 2001-2021'!$A913)*('[3]PCE Pivot Gen Sales'!$B$5:$B$3685='PCE OPS consolidation 2001-2021'!$B913),'[3]PCE Pivot Gen Sales'!$P$5:$P$3685)/1000</f>
        <v>14.76</v>
      </c>
      <c r="AE913">
        <f t="shared" si="42"/>
        <v>14.76</v>
      </c>
      <c r="AF913">
        <f t="shared" si="43"/>
        <v>762.68399999999997</v>
      </c>
      <c r="AG913" s="55" cm="1">
        <f t="array" ref="AG913">_xlfn.XLOOKUP(1,('[3]PCE Pivot Gen Sales'!$A$5:$A$3685='PCE OPS consolidation 2001-2021'!$A913)*('[3]PCE Pivot Gen Sales'!$B$5:$B$3685='PCE OPS consolidation 2001-2021'!$B913),'[3]PCE Pivot Gen Sales'!$Z$5:$Z$3685)/1000/12</f>
        <v>355.71265440000002</v>
      </c>
      <c r="AN913">
        <f t="shared" si="44"/>
        <v>355.71265440000002</v>
      </c>
      <c r="AO913" t="s">
        <v>1747</v>
      </c>
      <c r="AP913" cm="1">
        <f t="array" ref="AP913">_xlfn.XLOOKUP(1,('[3]PCE Pivot Gen Sales'!$A$5:$A$3685='PCE OPS consolidation 2001-2021'!$A913)*('[3]PCE Pivot Gen Sales'!$B$5:$B$3685='PCE OPS consolidation 2001-2021'!$B913),'[3]PCE Pivot Gen Sales'!$AB$5:$AB$3685)</f>
        <v>12</v>
      </c>
      <c r="AQ913" t="s">
        <v>1748</v>
      </c>
    </row>
    <row r="914" spans="1:43" x14ac:dyDescent="0.25">
      <c r="A914">
        <v>2006</v>
      </c>
      <c r="B914" t="s">
        <v>733</v>
      </c>
      <c r="C914" t="str" cm="1">
        <f t="array" ref="C914">_xlfn.XLOOKUP(1,('[3]PCE Pivot Gen Sales'!$A$5:$A$3685='PCE OPS consolidation 2001-2021'!A914)*('[3]PCE Pivot Gen Sales'!$B$5:$B$3685='PCE OPS consolidation 2001-2021'!B914),'[3]PCE Pivot Gen Sales'!$C$5:$C$3685)</f>
        <v>Saint Mary's, Andreafsky</v>
      </c>
      <c r="D914" cm="1">
        <f t="array" ref="D914">_xlfn.XLOOKUP(1,('[3]PCE Pivot Gen Sales'!$A$5:$A$3685='PCE OPS consolidation 2001-2021'!$A914)*('[3]PCE Pivot Gen Sales'!$B$5:$B$3685='PCE OPS consolidation 2001-2021'!$B914),'[3]PCE Pivot Gen Sales'!$D$5:$D$3685)</f>
        <v>331660</v>
      </c>
      <c r="E914" t="str" cm="1">
        <f t="array" ref="E914">_xlfn.XLOOKUP(1,('[3]PCE Pivot Gen Sales'!$A$5:$A$3685='PCE OPS consolidation 2001-2021'!$A914)*('[3]PCE Pivot Gen Sales'!$B$5:$B$3685='PCE OPS consolidation 2001-2021'!$B914),'[3]PCE Pivot Gen Sales'!$E$5:$E$3685)</f>
        <v>AEA-006</v>
      </c>
      <c r="F914" cm="1">
        <f t="array" ref="F914">_xlfn.XLOOKUP(1,('[3]PCE Pivot Gen Sales'!$A$5:$A$3685='PCE OPS consolidation 2001-2021'!$A914)*('[3]PCE Pivot Gen Sales'!$B$5:$B$3685='PCE OPS consolidation 2001-2021'!$B914),'[3]PCE Pivot Gen Sales'!$F$5:$F$3685)</f>
        <v>221</v>
      </c>
      <c r="G914" t="str" cm="1">
        <f t="array" ref="G914">_xlfn.XLOOKUP(1,('[3]PCE Pivot Gen Sales'!$A$5:$A$3685='PCE OPS consolidation 2001-2021'!$A914)*('[3]PCE Pivot Gen Sales'!$B$5:$B$3685='PCE OPS consolidation 2001-2021'!$B914),'[3]PCE Pivot Gen Sales'!$G$5:$G$3685)</f>
        <v>Alaska Village Electric Cooperative</v>
      </c>
      <c r="H914" t="str" cm="1">
        <f t="array" ref="H914">_xlfn.XLOOKUP(1,('[3]PCE Pivot Gen Sales'!$A$5:$A$3685='PCE OPS consolidation 2001-2021'!$A914)*('[3]PCE Pivot Gen Sales'!$B$5:$B$3685='PCE OPS consolidation 2001-2021'!$B914),'[3]PCE Pivot Gen Sales'!$H$5:$H$3685)</f>
        <v>Electric Co-op</v>
      </c>
      <c r="I914" t="str" cm="1">
        <f t="array" ref="I914">_xlfn.XLOOKUP(1,('[3]PCE Pivot Gen Sales'!$A$5:$A$3685='PCE OPS consolidation 2001-2021'!$A914)*('[3]PCE Pivot Gen Sales'!$B$5:$B$3685='PCE OPS consolidation 2001-2021'!$B914),'[3]PCE Pivot Gen Sales'!$I$5:$I$3685)</f>
        <v>075-1985</v>
      </c>
      <c r="J914" t="str">
        <f>VLOOKUP('PCE OPS consolidation 2001-2021'!I914,'[3]LOOKUP INTERTIES 08032020'!$A$2:$B$206,2,FALSE)</f>
        <v>Saint Mary's_grid</v>
      </c>
      <c r="K914" s="7" t="str">
        <f>VLOOKUP(D914,'LOOKUP Sales reporting 04192023'!$B$2:$Q$216,16,FALSE)</f>
        <v>Lower Yukon-Kuskokwim</v>
      </c>
      <c r="L914" s="7">
        <f>VLOOKUP(D914,'LOOKUP # of Communities'!$A$2:$C$182,3,FALSE)</f>
        <v>2</v>
      </c>
      <c r="M914" t="s">
        <v>1746</v>
      </c>
      <c r="N914" cm="1">
        <f t="array" ref="N914">_xlfn.XLOOKUP(1,('[3]PCE season max PowerQuery'!$B$3:$B$3680='PCE OPS consolidation 2001-2021'!$A914)*('[3]PCE season max PowerQuery'!$C$3:$C$3680='PCE OPS consolidation 2001-2021'!$B914),'[3]PCE season max PowerQuery'!$F$3:$F$3680)/1000</f>
        <v>0.52</v>
      </c>
      <c r="O914" cm="1">
        <f t="array" ref="O914">_xlfn.XLOOKUP(1,('[3]PCE season max PowerQuery'!$B$3:$B$3680='PCE OPS consolidation 2001-2021'!$A914)*('[3]PCE season max PowerQuery'!$C$3:$C$3680='PCE OPS consolidation 2001-2021'!$B914),'[3]PCE season max PowerQuery'!$G$3:$G$3680)/1000</f>
        <v>0.60299999999999998</v>
      </c>
      <c r="P914" cm="1">
        <f t="array" ref="P914">_xlfn.XLOOKUP(1,('[3]PCE Pivot Gen Sales'!$A$5:$A$3685='PCE OPS consolidation 2001-2021'!$A914)*('[3]PCE Pivot Gen Sales'!$B$5:$B$3685='PCE OPS consolidation 2001-2021'!$B914),'[3]PCE Pivot Gen Sales'!$W$5:$W$3685)/1000</f>
        <v>2885.12</v>
      </c>
      <c r="Q914" cm="1">
        <f t="array" ref="Q914">_xlfn.XLOOKUP(1,('[3]PCE Pivot Gen Sales'!$A$5:$A$3685='PCE OPS consolidation 2001-2021'!$A914)*('[3]PCE Pivot Gen Sales'!$B$5:$B$3685='PCE OPS consolidation 2001-2021'!$B914),'[3]PCE Pivot Gen Sales'!$O$5:$O$3685)/1000</f>
        <v>0</v>
      </c>
      <c r="Y914" cm="1">
        <f t="array" ref="Y914">_xlfn.XLOOKUP(1,('[3]PCE Pivot Gen Sales'!$A$5:$A$3685='PCE OPS consolidation 2001-2021'!$A914)*('[3]PCE Pivot Gen Sales'!$B$5:$B$3685='PCE OPS consolidation 2001-2021'!$B914),'[3]PCE Pivot Gen Sales'!$X$5:$X$3685)/1000</f>
        <v>2885.12</v>
      </c>
      <c r="Z914" cm="1">
        <f t="array" ref="Z914">_xlfn.XLOOKUP(1,('[3]PCE Pivot Gen Sales'!$A$5:$A$3685='PCE OPS consolidation 2001-2021'!$A914)*('[3]PCE Pivot Gen Sales'!$B$5:$B$3685='PCE OPS consolidation 2001-2021'!$B914),'[3]PCE Pivot Gen Sales'!$Y$5:$Y$3685)/1000</f>
        <v>2552.8490000000002</v>
      </c>
      <c r="AA914" cm="1">
        <f t="array" ref="AA914">_xlfn.XLOOKUP(1,('[3]PCE Pivot Gen Sales'!$A$5:$A$3685='PCE OPS consolidation 2001-2021'!$A914)*('[3]PCE Pivot Gen Sales'!$B$5:$B$3685='PCE OPS consolidation 2001-2021'!$B914),'[3]PCE Pivot Gen Sales'!$AA$5:$AA$3685)/1000</f>
        <v>0</v>
      </c>
      <c r="AB914" cm="1">
        <f t="array" ref="AB914">_xlfn.XLOOKUP(1,('[3]PCE Pivot Gen Sales'!$A$5:$A$3685='PCE OPS consolidation 2001-2021'!$A914)*('[3]PCE Pivot Gen Sales'!$B$5:$B$3685='PCE OPS consolidation 2001-2021'!$B914),'[3]PCE Pivot Gen Sales'!$U$5:$U$3685)/1000</f>
        <v>0</v>
      </c>
      <c r="AD914" cm="1">
        <f t="array" ref="AD914">_xlfn.XLOOKUP(1,('[3]PCE Pivot Gen Sales'!$A$5:$A$3685='PCE OPS consolidation 2001-2021'!$A914)*('[3]PCE Pivot Gen Sales'!$B$5:$B$3685='PCE OPS consolidation 2001-2021'!$B914),'[3]PCE Pivot Gen Sales'!$P$5:$P$3685)/1000</f>
        <v>32.006999999999998</v>
      </c>
      <c r="AE914">
        <f t="shared" si="42"/>
        <v>32.006999999999998</v>
      </c>
      <c r="AF914">
        <f t="shared" si="43"/>
        <v>2584.8560000000002</v>
      </c>
      <c r="AG914" s="55" cm="1">
        <f t="array" ref="AG914">_xlfn.XLOOKUP(1,('[3]PCE Pivot Gen Sales'!$A$5:$A$3685='PCE OPS consolidation 2001-2021'!$A914)*('[3]PCE Pivot Gen Sales'!$B$5:$B$3685='PCE OPS consolidation 2001-2021'!$B914),'[3]PCE Pivot Gen Sales'!$Z$5:$Z$3685)/1000/12</f>
        <v>1216.1772636000001</v>
      </c>
      <c r="AN914">
        <f t="shared" si="44"/>
        <v>1216.1772636000001</v>
      </c>
      <c r="AO914" t="s">
        <v>1747</v>
      </c>
      <c r="AP914" cm="1">
        <f t="array" ref="AP914">_xlfn.XLOOKUP(1,('[3]PCE Pivot Gen Sales'!$A$5:$A$3685='PCE OPS consolidation 2001-2021'!$A914)*('[3]PCE Pivot Gen Sales'!$B$5:$B$3685='PCE OPS consolidation 2001-2021'!$B914),'[3]PCE Pivot Gen Sales'!$AB$5:$AB$3685)</f>
        <v>12</v>
      </c>
      <c r="AQ914" t="s">
        <v>1748</v>
      </c>
    </row>
    <row r="915" spans="1:43" x14ac:dyDescent="0.25">
      <c r="A915">
        <v>2006</v>
      </c>
      <c r="B915" t="s">
        <v>738</v>
      </c>
      <c r="C915" t="str" cm="1">
        <f t="array" ref="C915">_xlfn.XLOOKUP(1,('[3]PCE Pivot Gen Sales'!$A$5:$A$3685='PCE OPS consolidation 2001-2021'!A915)*('[3]PCE Pivot Gen Sales'!$B$5:$B$3685='PCE OPS consolidation 2001-2021'!B915),'[3]PCE Pivot Gen Sales'!$C$5:$C$3685)</f>
        <v>Saint Michael</v>
      </c>
      <c r="D915" cm="1">
        <f t="array" ref="D915">_xlfn.XLOOKUP(1,('[3]PCE Pivot Gen Sales'!$A$5:$A$3685='PCE OPS consolidation 2001-2021'!$A915)*('[3]PCE Pivot Gen Sales'!$B$5:$B$3685='PCE OPS consolidation 2001-2021'!$B915),'[3]PCE Pivot Gen Sales'!$D$5:$D$3685)</f>
        <v>331670</v>
      </c>
      <c r="E915" t="str" cm="1">
        <f t="array" ref="E915">_xlfn.XLOOKUP(1,('[3]PCE Pivot Gen Sales'!$A$5:$A$3685='PCE OPS consolidation 2001-2021'!$A915)*('[3]PCE Pivot Gen Sales'!$B$5:$B$3685='PCE OPS consolidation 2001-2021'!$B915),'[3]PCE Pivot Gen Sales'!$E$5:$E$3685)</f>
        <v>AEA-006</v>
      </c>
      <c r="F915" cm="1">
        <f t="array" ref="F915">_xlfn.XLOOKUP(1,('[3]PCE Pivot Gen Sales'!$A$5:$A$3685='PCE OPS consolidation 2001-2021'!$A915)*('[3]PCE Pivot Gen Sales'!$B$5:$B$3685='PCE OPS consolidation 2001-2021'!$B915),'[3]PCE Pivot Gen Sales'!$F$5:$F$3685)</f>
        <v>221</v>
      </c>
      <c r="G915" t="str" cm="1">
        <f t="array" ref="G915">_xlfn.XLOOKUP(1,('[3]PCE Pivot Gen Sales'!$A$5:$A$3685='PCE OPS consolidation 2001-2021'!$A915)*('[3]PCE Pivot Gen Sales'!$B$5:$B$3685='PCE OPS consolidation 2001-2021'!$B915),'[3]PCE Pivot Gen Sales'!$G$5:$G$3685)</f>
        <v>Alaska Village Electric Cooperative</v>
      </c>
      <c r="H915" t="str" cm="1">
        <f t="array" ref="H915">_xlfn.XLOOKUP(1,('[3]PCE Pivot Gen Sales'!$A$5:$A$3685='PCE OPS consolidation 2001-2021'!$A915)*('[3]PCE Pivot Gen Sales'!$B$5:$B$3685='PCE OPS consolidation 2001-2021'!$B915),'[3]PCE Pivot Gen Sales'!$H$5:$H$3685)</f>
        <v>Electric Co-op</v>
      </c>
      <c r="I915" t="str" cm="1">
        <f t="array" ref="I915">_xlfn.XLOOKUP(1,('[3]PCE Pivot Gen Sales'!$A$5:$A$3685='PCE OPS consolidation 2001-2021'!$A915)*('[3]PCE Pivot Gen Sales'!$B$5:$B$3685='PCE OPS consolidation 2001-2021'!$B915),'[3]PCE Pivot Gen Sales'!$I$5:$I$3685)</f>
        <v>202-0000</v>
      </c>
      <c r="J915" t="str">
        <f>VLOOKUP('PCE OPS consolidation 2001-2021'!I915,'[3]LOOKUP INTERTIES 08032020'!$A$2:$B$206,2,FALSE)</f>
        <v>SaintMichael_grid</v>
      </c>
      <c r="K915" s="7" t="str">
        <f>VLOOKUP(D915,'LOOKUP Sales reporting 04192023'!$B$2:$Q$216,16,FALSE)</f>
        <v>Bering Straits</v>
      </c>
      <c r="L915" s="7">
        <f>VLOOKUP(D915,'LOOKUP # of Communities'!$A$2:$C$182,3,FALSE)</f>
        <v>1</v>
      </c>
      <c r="M915" t="s">
        <v>1746</v>
      </c>
      <c r="N915" cm="1">
        <f t="array" ref="N915">_xlfn.XLOOKUP(1,('[3]PCE season max PowerQuery'!$B$3:$B$3680='PCE OPS consolidation 2001-2021'!$A915)*('[3]PCE season max PowerQuery'!$C$3:$C$3680='PCE OPS consolidation 2001-2021'!$B915),'[3]PCE season max PowerQuery'!$F$3:$F$3680)/1000</f>
        <v>0.25</v>
      </c>
      <c r="O915" cm="1">
        <f t="array" ref="O915">_xlfn.XLOOKUP(1,('[3]PCE season max PowerQuery'!$B$3:$B$3680='PCE OPS consolidation 2001-2021'!$A915)*('[3]PCE season max PowerQuery'!$C$3:$C$3680='PCE OPS consolidation 2001-2021'!$B915),'[3]PCE season max PowerQuery'!$G$3:$G$3680)/1000</f>
        <v>0.32</v>
      </c>
      <c r="P915" cm="1">
        <f t="array" ref="P915">_xlfn.XLOOKUP(1,('[3]PCE Pivot Gen Sales'!$A$5:$A$3685='PCE OPS consolidation 2001-2021'!$A915)*('[3]PCE Pivot Gen Sales'!$B$5:$B$3685='PCE OPS consolidation 2001-2021'!$B915),'[3]PCE Pivot Gen Sales'!$W$5:$W$3685)/1000</f>
        <v>1436.5170000000001</v>
      </c>
      <c r="Q915" cm="1">
        <f t="array" ref="Q915">_xlfn.XLOOKUP(1,('[3]PCE Pivot Gen Sales'!$A$5:$A$3685='PCE OPS consolidation 2001-2021'!$A915)*('[3]PCE Pivot Gen Sales'!$B$5:$B$3685='PCE OPS consolidation 2001-2021'!$B915),'[3]PCE Pivot Gen Sales'!$O$5:$O$3685)/1000</f>
        <v>0</v>
      </c>
      <c r="Y915" cm="1">
        <f t="array" ref="Y915">_xlfn.XLOOKUP(1,('[3]PCE Pivot Gen Sales'!$A$5:$A$3685='PCE OPS consolidation 2001-2021'!$A915)*('[3]PCE Pivot Gen Sales'!$B$5:$B$3685='PCE OPS consolidation 2001-2021'!$B915),'[3]PCE Pivot Gen Sales'!$X$5:$X$3685)/1000</f>
        <v>1436.5170000000001</v>
      </c>
      <c r="Z915" cm="1">
        <f t="array" ref="Z915">_xlfn.XLOOKUP(1,('[3]PCE Pivot Gen Sales'!$A$5:$A$3685='PCE OPS consolidation 2001-2021'!$A915)*('[3]PCE Pivot Gen Sales'!$B$5:$B$3685='PCE OPS consolidation 2001-2021'!$B915),'[3]PCE Pivot Gen Sales'!$Y$5:$Y$3685)/1000</f>
        <v>1414.08</v>
      </c>
      <c r="AA915" cm="1">
        <f t="array" ref="AA915">_xlfn.XLOOKUP(1,('[3]PCE Pivot Gen Sales'!$A$5:$A$3685='PCE OPS consolidation 2001-2021'!$A915)*('[3]PCE Pivot Gen Sales'!$B$5:$B$3685='PCE OPS consolidation 2001-2021'!$B915),'[3]PCE Pivot Gen Sales'!$AA$5:$AA$3685)/1000</f>
        <v>0</v>
      </c>
      <c r="AB915" cm="1">
        <f t="array" ref="AB915">_xlfn.XLOOKUP(1,('[3]PCE Pivot Gen Sales'!$A$5:$A$3685='PCE OPS consolidation 2001-2021'!$A915)*('[3]PCE Pivot Gen Sales'!$B$5:$B$3685='PCE OPS consolidation 2001-2021'!$B915),'[3]PCE Pivot Gen Sales'!$U$5:$U$3685)/1000</f>
        <v>0</v>
      </c>
      <c r="AD915" cm="1">
        <f t="array" ref="AD915">_xlfn.XLOOKUP(1,('[3]PCE Pivot Gen Sales'!$A$5:$A$3685='PCE OPS consolidation 2001-2021'!$A915)*('[3]PCE Pivot Gen Sales'!$B$5:$B$3685='PCE OPS consolidation 2001-2021'!$B915),'[3]PCE Pivot Gen Sales'!$P$5:$P$3685)/1000</f>
        <v>44.088999999999999</v>
      </c>
      <c r="AE915">
        <f t="shared" si="42"/>
        <v>44.088999999999999</v>
      </c>
      <c r="AF915">
        <f t="shared" si="43"/>
        <v>1458.1689999999999</v>
      </c>
      <c r="AG915" s="55" cm="1">
        <f t="array" ref="AG915">_xlfn.XLOOKUP(1,('[3]PCE Pivot Gen Sales'!$A$5:$A$3685='PCE OPS consolidation 2001-2021'!$A915)*('[3]PCE Pivot Gen Sales'!$B$5:$B$3685='PCE OPS consolidation 2001-2021'!$B915),'[3]PCE Pivot Gen Sales'!$Z$5:$Z$3685)/1000/12</f>
        <v>649.76976000000025</v>
      </c>
      <c r="AN915">
        <f t="shared" si="44"/>
        <v>649.76976000000025</v>
      </c>
      <c r="AO915" t="s">
        <v>1747</v>
      </c>
      <c r="AP915" cm="1">
        <f t="array" ref="AP915">_xlfn.XLOOKUP(1,('[3]PCE Pivot Gen Sales'!$A$5:$A$3685='PCE OPS consolidation 2001-2021'!$A915)*('[3]PCE Pivot Gen Sales'!$B$5:$B$3685='PCE OPS consolidation 2001-2021'!$B915),'[3]PCE Pivot Gen Sales'!$AB$5:$AB$3685)</f>
        <v>12</v>
      </c>
      <c r="AQ915" t="s">
        <v>1748</v>
      </c>
    </row>
    <row r="916" spans="1:43" x14ac:dyDescent="0.25">
      <c r="A916">
        <v>2006</v>
      </c>
      <c r="B916" t="s">
        <v>1452</v>
      </c>
      <c r="C916" t="str" cm="1">
        <f t="array" ref="C916">_xlfn.XLOOKUP(1,('[3]PCE Pivot Gen Sales'!$A$5:$A$3685='PCE OPS consolidation 2001-2021'!A916)*('[3]PCE Pivot Gen Sales'!$B$5:$B$3685='PCE OPS consolidation 2001-2021'!B916),'[3]PCE Pivot Gen Sales'!$C$5:$C$3685)</f>
        <v>Saint Paul</v>
      </c>
      <c r="D916" cm="1">
        <f t="array" ref="D916">_xlfn.XLOOKUP(1,('[3]PCE Pivot Gen Sales'!$A$5:$A$3685='PCE OPS consolidation 2001-2021'!$A916)*('[3]PCE Pivot Gen Sales'!$B$5:$B$3685='PCE OPS consolidation 2001-2021'!$B916),'[3]PCE Pivot Gen Sales'!$D$5:$D$3685)</f>
        <v>332560</v>
      </c>
      <c r="E916" t="str" cm="1">
        <f t="array" ref="E916">_xlfn.XLOOKUP(1,('[3]PCE Pivot Gen Sales'!$A$5:$A$3685='PCE OPS consolidation 2001-2021'!$A916)*('[3]PCE Pivot Gen Sales'!$B$5:$B$3685='PCE OPS consolidation 2001-2021'!$B916),'[3]PCE Pivot Gen Sales'!$E$5:$E$3685)</f>
        <v>AEA-083</v>
      </c>
      <c r="F916" cm="1">
        <f t="array" ref="F916">_xlfn.XLOOKUP(1,('[3]PCE Pivot Gen Sales'!$A$5:$A$3685='PCE OPS consolidation 2001-2021'!$A916)*('[3]PCE Pivot Gen Sales'!$B$5:$B$3685='PCE OPS consolidation 2001-2021'!$B916),'[3]PCE Pivot Gen Sales'!$F$5:$F$3685)</f>
        <v>17898</v>
      </c>
      <c r="G916" t="str" cm="1">
        <f t="array" ref="G916">_xlfn.XLOOKUP(1,('[3]PCE Pivot Gen Sales'!$A$5:$A$3685='PCE OPS consolidation 2001-2021'!$A916)*('[3]PCE Pivot Gen Sales'!$B$5:$B$3685='PCE OPS consolidation 2001-2021'!$B916),'[3]PCE Pivot Gen Sales'!$G$5:$G$3685)</f>
        <v>Saint Paul Municipal Electric</v>
      </c>
      <c r="H916" t="str" cm="1">
        <f t="array" ref="H916">_xlfn.XLOOKUP(1,('[3]PCE Pivot Gen Sales'!$A$5:$A$3685='PCE OPS consolidation 2001-2021'!$A916)*('[3]PCE Pivot Gen Sales'!$B$5:$B$3685='PCE OPS consolidation 2001-2021'!$B916),'[3]PCE Pivot Gen Sales'!$H$5:$H$3685)</f>
        <v>Public Electric Utility</v>
      </c>
      <c r="I916" t="str" cm="1">
        <f t="array" ref="I916">_xlfn.XLOOKUP(1,('[3]PCE Pivot Gen Sales'!$A$5:$A$3685='PCE OPS consolidation 2001-2021'!$A916)*('[3]PCE Pivot Gen Sales'!$B$5:$B$3685='PCE OPS consolidation 2001-2021'!$B916),'[3]PCE Pivot Gen Sales'!$I$5:$I$3685)</f>
        <v>180-0000</v>
      </c>
      <c r="J916" t="str">
        <f>VLOOKUP('PCE OPS consolidation 2001-2021'!I916,'[3]LOOKUP INTERTIES 08032020'!$A$2:$B$206,2,FALSE)</f>
        <v>Saint Paul_grid</v>
      </c>
      <c r="K916" s="7" t="str">
        <f>VLOOKUP(D916,'LOOKUP Sales reporting 04192023'!$B$2:$Q$216,16,FALSE)</f>
        <v>Aleutians</v>
      </c>
      <c r="L916" s="7">
        <f>VLOOKUP(D916,'LOOKUP # of Communities'!$A$2:$C$182,3,FALSE)</f>
        <v>1</v>
      </c>
      <c r="M916" t="s">
        <v>1746</v>
      </c>
      <c r="N916" cm="1">
        <f t="array" ref="N916">_xlfn.XLOOKUP(1,('[3]PCE season max PowerQuery'!$B$3:$B$3680='PCE OPS consolidation 2001-2021'!$A916)*('[3]PCE season max PowerQuery'!$C$3:$C$3680='PCE OPS consolidation 2001-2021'!$B916),'[3]PCE season max PowerQuery'!$F$3:$F$3680)/1000</f>
        <v>1.03</v>
      </c>
      <c r="O916" cm="1">
        <f t="array" ref="O916">_xlfn.XLOOKUP(1,('[3]PCE season max PowerQuery'!$B$3:$B$3680='PCE OPS consolidation 2001-2021'!$A916)*('[3]PCE season max PowerQuery'!$C$3:$C$3680='PCE OPS consolidation 2001-2021'!$B916),'[3]PCE season max PowerQuery'!$G$3:$G$3680)/1000</f>
        <v>1.075</v>
      </c>
      <c r="P916" cm="1">
        <f t="array" ref="P916">_xlfn.XLOOKUP(1,('[3]PCE Pivot Gen Sales'!$A$5:$A$3685='PCE OPS consolidation 2001-2021'!$A916)*('[3]PCE Pivot Gen Sales'!$B$5:$B$3685='PCE OPS consolidation 2001-2021'!$B916),'[3]PCE Pivot Gen Sales'!$W$5:$W$3685)/1000</f>
        <v>5985.0879999999997</v>
      </c>
      <c r="Q916" cm="1">
        <f t="array" ref="Q916">_xlfn.XLOOKUP(1,('[3]PCE Pivot Gen Sales'!$A$5:$A$3685='PCE OPS consolidation 2001-2021'!$A916)*('[3]PCE Pivot Gen Sales'!$B$5:$B$3685='PCE OPS consolidation 2001-2021'!$B916),'[3]PCE Pivot Gen Sales'!$O$5:$O$3685)/1000</f>
        <v>0</v>
      </c>
      <c r="Y916" cm="1">
        <f t="array" ref="Y916">_xlfn.XLOOKUP(1,('[3]PCE Pivot Gen Sales'!$A$5:$A$3685='PCE OPS consolidation 2001-2021'!$A916)*('[3]PCE Pivot Gen Sales'!$B$5:$B$3685='PCE OPS consolidation 2001-2021'!$B916),'[3]PCE Pivot Gen Sales'!$X$5:$X$3685)/1000</f>
        <v>5985.0879999999997</v>
      </c>
      <c r="Z916" cm="1">
        <f t="array" ref="Z916">_xlfn.XLOOKUP(1,('[3]PCE Pivot Gen Sales'!$A$5:$A$3685='PCE OPS consolidation 2001-2021'!$A916)*('[3]PCE Pivot Gen Sales'!$B$5:$B$3685='PCE OPS consolidation 2001-2021'!$B916),'[3]PCE Pivot Gen Sales'!$Y$5:$Y$3685)/1000</f>
        <v>5217.0789999999997</v>
      </c>
      <c r="AA916" cm="1">
        <f t="array" ref="AA916">_xlfn.XLOOKUP(1,('[3]PCE Pivot Gen Sales'!$A$5:$A$3685='PCE OPS consolidation 2001-2021'!$A916)*('[3]PCE Pivot Gen Sales'!$B$5:$B$3685='PCE OPS consolidation 2001-2021'!$B916),'[3]PCE Pivot Gen Sales'!$AA$5:$AA$3685)/1000</f>
        <v>0</v>
      </c>
      <c r="AB916" cm="1">
        <f t="array" ref="AB916">_xlfn.XLOOKUP(1,('[3]PCE Pivot Gen Sales'!$A$5:$A$3685='PCE OPS consolidation 2001-2021'!$A916)*('[3]PCE Pivot Gen Sales'!$B$5:$B$3685='PCE OPS consolidation 2001-2021'!$B916),'[3]PCE Pivot Gen Sales'!$U$5:$U$3685)/1000</f>
        <v>0</v>
      </c>
      <c r="AD916" cm="1">
        <f t="array" ref="AD916">_xlfn.XLOOKUP(1,('[3]PCE Pivot Gen Sales'!$A$5:$A$3685='PCE OPS consolidation 2001-2021'!$A916)*('[3]PCE Pivot Gen Sales'!$B$5:$B$3685='PCE OPS consolidation 2001-2021'!$B916),'[3]PCE Pivot Gen Sales'!$P$5:$P$3685)/1000</f>
        <v>175.10300000000001</v>
      </c>
      <c r="AE916">
        <f t="shared" si="42"/>
        <v>175.10300000000001</v>
      </c>
      <c r="AF916">
        <f t="shared" si="43"/>
        <v>5392.1819999999998</v>
      </c>
      <c r="AG916" s="55" cm="1">
        <f t="array" ref="AG916">_xlfn.XLOOKUP(1,('[3]PCE Pivot Gen Sales'!$A$5:$A$3685='PCE OPS consolidation 2001-2021'!$A916)*('[3]PCE Pivot Gen Sales'!$B$5:$B$3685='PCE OPS consolidation 2001-2021'!$B916),'[3]PCE Pivot Gen Sales'!$Z$5:$Z$3685)/1000/12</f>
        <v>2091.1791658333332</v>
      </c>
      <c r="AN916">
        <f t="shared" si="44"/>
        <v>2091.1791658333332</v>
      </c>
      <c r="AO916" t="s">
        <v>1747</v>
      </c>
      <c r="AP916" cm="1">
        <f t="array" ref="AP916">_xlfn.XLOOKUP(1,('[3]PCE Pivot Gen Sales'!$A$5:$A$3685='PCE OPS consolidation 2001-2021'!$A916)*('[3]PCE Pivot Gen Sales'!$B$5:$B$3685='PCE OPS consolidation 2001-2021'!$B916),'[3]PCE Pivot Gen Sales'!$AB$5:$AB$3685)</f>
        <v>12</v>
      </c>
      <c r="AQ916" t="s">
        <v>1748</v>
      </c>
    </row>
    <row r="917" spans="1:43" x14ac:dyDescent="0.25">
      <c r="A917">
        <v>2006</v>
      </c>
      <c r="B917" t="s">
        <v>1436</v>
      </c>
      <c r="C917" t="str" cm="1">
        <f t="array" ref="C917">_xlfn.XLOOKUP(1,('[3]PCE Pivot Gen Sales'!$A$5:$A$3685='PCE OPS consolidation 2001-2021'!A917)*('[3]PCE Pivot Gen Sales'!$B$5:$B$3685='PCE OPS consolidation 2001-2021'!B917),'[3]PCE Pivot Gen Sales'!$C$5:$C$3685)</f>
        <v>Sand Point</v>
      </c>
      <c r="D917" cm="1">
        <f t="array" ref="D917">_xlfn.XLOOKUP(1,('[3]PCE Pivot Gen Sales'!$A$5:$A$3685='PCE OPS consolidation 2001-2021'!$A917)*('[3]PCE Pivot Gen Sales'!$B$5:$B$3685='PCE OPS consolidation 2001-2021'!$B917),'[3]PCE Pivot Gen Sales'!$D$5:$D$3685)</f>
        <v>332540</v>
      </c>
      <c r="E917" t="str" cm="1">
        <f t="array" ref="E917">_xlfn.XLOOKUP(1,('[3]PCE Pivot Gen Sales'!$A$5:$A$3685='PCE OPS consolidation 2001-2021'!$A917)*('[3]PCE Pivot Gen Sales'!$B$5:$B$3685='PCE OPS consolidation 2001-2021'!$B917),'[3]PCE Pivot Gen Sales'!$E$5:$E$3685)</f>
        <v>AEA-089</v>
      </c>
      <c r="F917" t="str" cm="1">
        <f t="array" ref="F917">_xlfn.XLOOKUP(1,('[3]PCE Pivot Gen Sales'!$A$5:$A$3685='PCE OPS consolidation 2001-2021'!$A917)*('[3]PCE Pivot Gen Sales'!$B$5:$B$3685='PCE OPS consolidation 2001-2021'!$B917),'[3]PCE Pivot Gen Sales'!$F$5:$F$3685)</f>
        <v xml:space="preserve"> </v>
      </c>
      <c r="G917" t="str" cm="1">
        <f t="array" ref="G917">_xlfn.XLOOKUP(1,('[3]PCE Pivot Gen Sales'!$A$5:$A$3685='PCE OPS consolidation 2001-2021'!$A917)*('[3]PCE Pivot Gen Sales'!$B$5:$B$3685='PCE OPS consolidation 2001-2021'!$B917),'[3]PCE Pivot Gen Sales'!$G$5:$G$3685)</f>
        <v>TDX Corporation</v>
      </c>
      <c r="H917" t="str" cm="1">
        <f t="array" ref="H917">_xlfn.XLOOKUP(1,('[3]PCE Pivot Gen Sales'!$A$5:$A$3685='PCE OPS consolidation 2001-2021'!$A917)*('[3]PCE Pivot Gen Sales'!$B$5:$B$3685='PCE OPS consolidation 2001-2021'!$B917),'[3]PCE Pivot Gen Sales'!$H$5:$H$3685)</f>
        <v>Private Electric Utility</v>
      </c>
      <c r="I917" t="str" cm="1">
        <f t="array" ref="I917">_xlfn.XLOOKUP(1,('[3]PCE Pivot Gen Sales'!$A$5:$A$3685='PCE OPS consolidation 2001-2021'!$A917)*('[3]PCE Pivot Gen Sales'!$B$5:$B$3685='PCE OPS consolidation 2001-2021'!$B917),'[3]PCE Pivot Gen Sales'!$I$5:$I$3685)</f>
        <v>187-0000</v>
      </c>
      <c r="J917" t="str">
        <f>VLOOKUP('PCE OPS consolidation 2001-2021'!I917,'[3]LOOKUP INTERTIES 08032020'!$A$2:$B$206,2,FALSE)</f>
        <v>Sand Point_grid</v>
      </c>
      <c r="K917" s="7" t="str">
        <f>VLOOKUP(D917,'LOOKUP Sales reporting 04192023'!$B$2:$Q$216,16,FALSE)</f>
        <v>Aleutians</v>
      </c>
      <c r="L917" s="7">
        <f>VLOOKUP(D917,'LOOKUP # of Communities'!$A$2:$C$182,3,FALSE)</f>
        <v>1</v>
      </c>
      <c r="M917" t="s">
        <v>1746</v>
      </c>
      <c r="N917" cm="1">
        <f t="array" ref="N917">_xlfn.XLOOKUP(1,('[3]PCE season max PowerQuery'!$B$3:$B$3680='PCE OPS consolidation 2001-2021'!$A917)*('[3]PCE season max PowerQuery'!$C$3:$C$3680='PCE OPS consolidation 2001-2021'!$B917),'[3]PCE season max PowerQuery'!$F$3:$F$3680)/1000</f>
        <v>0.68</v>
      </c>
      <c r="O917" cm="1">
        <f t="array" ref="O917">_xlfn.XLOOKUP(1,('[3]PCE season max PowerQuery'!$B$3:$B$3680='PCE OPS consolidation 2001-2021'!$A917)*('[3]PCE season max PowerQuery'!$C$3:$C$3680='PCE OPS consolidation 2001-2021'!$B917),'[3]PCE season max PowerQuery'!$G$3:$G$3680)/1000</f>
        <v>0.74</v>
      </c>
      <c r="P917" cm="1">
        <f t="array" ref="P917">_xlfn.XLOOKUP(1,('[3]PCE Pivot Gen Sales'!$A$5:$A$3685='PCE OPS consolidation 2001-2021'!$A917)*('[3]PCE Pivot Gen Sales'!$B$5:$B$3685='PCE OPS consolidation 2001-2021'!$B917),'[3]PCE Pivot Gen Sales'!$W$5:$W$3685)/1000</f>
        <v>4167.78</v>
      </c>
      <c r="Q917" cm="1">
        <f t="array" ref="Q917">_xlfn.XLOOKUP(1,('[3]PCE Pivot Gen Sales'!$A$5:$A$3685='PCE OPS consolidation 2001-2021'!$A917)*('[3]PCE Pivot Gen Sales'!$B$5:$B$3685='PCE OPS consolidation 2001-2021'!$B917),'[3]PCE Pivot Gen Sales'!$O$5:$O$3685)/1000</f>
        <v>0</v>
      </c>
      <c r="Y917" cm="1">
        <f t="array" ref="Y917">_xlfn.XLOOKUP(1,('[3]PCE Pivot Gen Sales'!$A$5:$A$3685='PCE OPS consolidation 2001-2021'!$A917)*('[3]PCE Pivot Gen Sales'!$B$5:$B$3685='PCE OPS consolidation 2001-2021'!$B917),'[3]PCE Pivot Gen Sales'!$X$5:$X$3685)/1000</f>
        <v>4167.78</v>
      </c>
      <c r="Z917" cm="1">
        <f t="array" ref="Z917">_xlfn.XLOOKUP(1,('[3]PCE Pivot Gen Sales'!$A$5:$A$3685='PCE OPS consolidation 2001-2021'!$A917)*('[3]PCE Pivot Gen Sales'!$B$5:$B$3685='PCE OPS consolidation 2001-2021'!$B917),'[3]PCE Pivot Gen Sales'!$Y$5:$Y$3685)/1000</f>
        <v>3882.27</v>
      </c>
      <c r="AA917" cm="1">
        <f t="array" ref="AA917">_xlfn.XLOOKUP(1,('[3]PCE Pivot Gen Sales'!$A$5:$A$3685='PCE OPS consolidation 2001-2021'!$A917)*('[3]PCE Pivot Gen Sales'!$B$5:$B$3685='PCE OPS consolidation 2001-2021'!$B917),'[3]PCE Pivot Gen Sales'!$AA$5:$AA$3685)/1000</f>
        <v>0</v>
      </c>
      <c r="AB917" cm="1">
        <f t="array" ref="AB917">_xlfn.XLOOKUP(1,('[3]PCE Pivot Gen Sales'!$A$5:$A$3685='PCE OPS consolidation 2001-2021'!$A917)*('[3]PCE Pivot Gen Sales'!$B$5:$B$3685='PCE OPS consolidation 2001-2021'!$B917),'[3]PCE Pivot Gen Sales'!$U$5:$U$3685)/1000</f>
        <v>0</v>
      </c>
      <c r="AD917" cm="1">
        <f t="array" ref="AD917">_xlfn.XLOOKUP(1,('[3]PCE Pivot Gen Sales'!$A$5:$A$3685='PCE OPS consolidation 2001-2021'!$A917)*('[3]PCE Pivot Gen Sales'!$B$5:$B$3685='PCE OPS consolidation 2001-2021'!$B917),'[3]PCE Pivot Gen Sales'!$P$5:$P$3685)/1000</f>
        <v>91.82</v>
      </c>
      <c r="AE917">
        <f t="shared" si="42"/>
        <v>91.82</v>
      </c>
      <c r="AF917">
        <f t="shared" si="43"/>
        <v>3974.09</v>
      </c>
      <c r="AG917" s="55" cm="1">
        <f t="array" ref="AG917">_xlfn.XLOOKUP(1,('[3]PCE Pivot Gen Sales'!$A$5:$A$3685='PCE OPS consolidation 2001-2021'!$A917)*('[3]PCE Pivot Gen Sales'!$B$5:$B$3685='PCE OPS consolidation 2001-2021'!$B917),'[3]PCE Pivot Gen Sales'!$Z$5:$Z$3685)/1000/12</f>
        <v>1834.1784615000006</v>
      </c>
      <c r="AN917">
        <f t="shared" si="44"/>
        <v>1834.1784615000006</v>
      </c>
      <c r="AO917" t="s">
        <v>1747</v>
      </c>
      <c r="AP917" cm="1">
        <f t="array" ref="AP917">_xlfn.XLOOKUP(1,('[3]PCE Pivot Gen Sales'!$A$5:$A$3685='PCE OPS consolidation 2001-2021'!$A917)*('[3]PCE Pivot Gen Sales'!$B$5:$B$3685='PCE OPS consolidation 2001-2021'!$B917),'[3]PCE Pivot Gen Sales'!$AB$5:$AB$3685)</f>
        <v>12</v>
      </c>
      <c r="AQ917" t="s">
        <v>1748</v>
      </c>
    </row>
    <row r="918" spans="1:43" x14ac:dyDescent="0.25">
      <c r="A918">
        <v>2006</v>
      </c>
      <c r="B918" t="s">
        <v>700</v>
      </c>
      <c r="C918" t="str" cm="1">
        <f t="array" ref="C918">_xlfn.XLOOKUP(1,('[3]PCE Pivot Gen Sales'!$A$5:$A$3685='PCE OPS consolidation 2001-2021'!A918)*('[3]PCE Pivot Gen Sales'!$B$5:$B$3685='PCE OPS consolidation 2001-2021'!B918),'[3]PCE Pivot Gen Sales'!$C$5:$C$3685)</f>
        <v>Savoonga</v>
      </c>
      <c r="D918" cm="1">
        <f t="array" ref="D918">_xlfn.XLOOKUP(1,('[3]PCE Pivot Gen Sales'!$A$5:$A$3685='PCE OPS consolidation 2001-2021'!$A918)*('[3]PCE Pivot Gen Sales'!$B$5:$B$3685='PCE OPS consolidation 2001-2021'!$B918),'[3]PCE Pivot Gen Sales'!$D$5:$D$3685)</f>
        <v>331590</v>
      </c>
      <c r="E918" t="str" cm="1">
        <f t="array" ref="E918">_xlfn.XLOOKUP(1,('[3]PCE Pivot Gen Sales'!$A$5:$A$3685='PCE OPS consolidation 2001-2021'!$A918)*('[3]PCE Pivot Gen Sales'!$B$5:$B$3685='PCE OPS consolidation 2001-2021'!$B918),'[3]PCE Pivot Gen Sales'!$E$5:$E$3685)</f>
        <v>AEA-006</v>
      </c>
      <c r="F918" cm="1">
        <f t="array" ref="F918">_xlfn.XLOOKUP(1,('[3]PCE Pivot Gen Sales'!$A$5:$A$3685='PCE OPS consolidation 2001-2021'!$A918)*('[3]PCE Pivot Gen Sales'!$B$5:$B$3685='PCE OPS consolidation 2001-2021'!$B918),'[3]PCE Pivot Gen Sales'!$F$5:$F$3685)</f>
        <v>221</v>
      </c>
      <c r="G918" t="str" cm="1">
        <f t="array" ref="G918">_xlfn.XLOOKUP(1,('[3]PCE Pivot Gen Sales'!$A$5:$A$3685='PCE OPS consolidation 2001-2021'!$A918)*('[3]PCE Pivot Gen Sales'!$B$5:$B$3685='PCE OPS consolidation 2001-2021'!$B918),'[3]PCE Pivot Gen Sales'!$G$5:$G$3685)</f>
        <v>Alaska Village Electric Cooperative</v>
      </c>
      <c r="H918" t="str" cm="1">
        <f t="array" ref="H918">_xlfn.XLOOKUP(1,('[3]PCE Pivot Gen Sales'!$A$5:$A$3685='PCE OPS consolidation 2001-2021'!$A918)*('[3]PCE Pivot Gen Sales'!$B$5:$B$3685='PCE OPS consolidation 2001-2021'!$B918),'[3]PCE Pivot Gen Sales'!$H$5:$H$3685)</f>
        <v>Electric Co-op</v>
      </c>
      <c r="I918" t="str" cm="1">
        <f t="array" ref="I918">_xlfn.XLOOKUP(1,('[3]PCE Pivot Gen Sales'!$A$5:$A$3685='PCE OPS consolidation 2001-2021'!$A918)*('[3]PCE Pivot Gen Sales'!$B$5:$B$3685='PCE OPS consolidation 2001-2021'!$B918),'[3]PCE Pivot Gen Sales'!$I$5:$I$3685)</f>
        <v>076-0000</v>
      </c>
      <c r="J918" t="str">
        <f>VLOOKUP('PCE OPS consolidation 2001-2021'!I918,'[3]LOOKUP INTERTIES 08032020'!$A$2:$B$206,2,FALSE)</f>
        <v>Savoonga_grid</v>
      </c>
      <c r="K918" s="7" t="str">
        <f>VLOOKUP(D918,'LOOKUP Sales reporting 04192023'!$B$2:$Q$216,16,FALSE)</f>
        <v>Bering Straits</v>
      </c>
      <c r="L918" s="7">
        <f>VLOOKUP(D918,'LOOKUP # of Communities'!$A$2:$C$182,3,FALSE)</f>
        <v>1</v>
      </c>
      <c r="M918" t="s">
        <v>1746</v>
      </c>
      <c r="N918" cm="1">
        <f t="array" ref="N918">_xlfn.XLOOKUP(1,('[3]PCE season max PowerQuery'!$B$3:$B$3680='PCE OPS consolidation 2001-2021'!$A918)*('[3]PCE season max PowerQuery'!$C$3:$C$3680='PCE OPS consolidation 2001-2021'!$B918),'[3]PCE season max PowerQuery'!$F$3:$F$3680)/1000</f>
        <v>0.309</v>
      </c>
      <c r="O918" cm="1">
        <f t="array" ref="O918">_xlfn.XLOOKUP(1,('[3]PCE season max PowerQuery'!$B$3:$B$3680='PCE OPS consolidation 2001-2021'!$A918)*('[3]PCE season max PowerQuery'!$C$3:$C$3680='PCE OPS consolidation 2001-2021'!$B918),'[3]PCE season max PowerQuery'!$G$3:$G$3680)/1000</f>
        <v>0.35899999999999999</v>
      </c>
      <c r="P918" cm="1">
        <f t="array" ref="P918">_xlfn.XLOOKUP(1,('[3]PCE Pivot Gen Sales'!$A$5:$A$3685='PCE OPS consolidation 2001-2021'!$A918)*('[3]PCE Pivot Gen Sales'!$B$5:$B$3685='PCE OPS consolidation 2001-2021'!$B918),'[3]PCE Pivot Gen Sales'!$W$5:$W$3685)/1000</f>
        <v>1794.34</v>
      </c>
      <c r="Q918" cm="1">
        <f t="array" ref="Q918">_xlfn.XLOOKUP(1,('[3]PCE Pivot Gen Sales'!$A$5:$A$3685='PCE OPS consolidation 2001-2021'!$A918)*('[3]PCE Pivot Gen Sales'!$B$5:$B$3685='PCE OPS consolidation 2001-2021'!$B918),'[3]PCE Pivot Gen Sales'!$O$5:$O$3685)/1000</f>
        <v>0</v>
      </c>
      <c r="Y918" cm="1">
        <f t="array" ref="Y918">_xlfn.XLOOKUP(1,('[3]PCE Pivot Gen Sales'!$A$5:$A$3685='PCE OPS consolidation 2001-2021'!$A918)*('[3]PCE Pivot Gen Sales'!$B$5:$B$3685='PCE OPS consolidation 2001-2021'!$B918),'[3]PCE Pivot Gen Sales'!$X$5:$X$3685)/1000</f>
        <v>1794.34</v>
      </c>
      <c r="Z918" cm="1">
        <f t="array" ref="Z918">_xlfn.XLOOKUP(1,('[3]PCE Pivot Gen Sales'!$A$5:$A$3685='PCE OPS consolidation 2001-2021'!$A918)*('[3]PCE Pivot Gen Sales'!$B$5:$B$3685='PCE OPS consolidation 2001-2021'!$B918),'[3]PCE Pivot Gen Sales'!$Y$5:$Y$3685)/1000</f>
        <v>1704.357</v>
      </c>
      <c r="AA918" cm="1">
        <f t="array" ref="AA918">_xlfn.XLOOKUP(1,('[3]PCE Pivot Gen Sales'!$A$5:$A$3685='PCE OPS consolidation 2001-2021'!$A918)*('[3]PCE Pivot Gen Sales'!$B$5:$B$3685='PCE OPS consolidation 2001-2021'!$B918),'[3]PCE Pivot Gen Sales'!$AA$5:$AA$3685)/1000</f>
        <v>0</v>
      </c>
      <c r="AB918" cm="1">
        <f t="array" ref="AB918">_xlfn.XLOOKUP(1,('[3]PCE Pivot Gen Sales'!$A$5:$A$3685='PCE OPS consolidation 2001-2021'!$A918)*('[3]PCE Pivot Gen Sales'!$B$5:$B$3685='PCE OPS consolidation 2001-2021'!$B918),'[3]PCE Pivot Gen Sales'!$U$5:$U$3685)/1000</f>
        <v>0</v>
      </c>
      <c r="AD918" cm="1">
        <f t="array" ref="AD918">_xlfn.XLOOKUP(1,('[3]PCE Pivot Gen Sales'!$A$5:$A$3685='PCE OPS consolidation 2001-2021'!$A918)*('[3]PCE Pivot Gen Sales'!$B$5:$B$3685='PCE OPS consolidation 2001-2021'!$B918),'[3]PCE Pivot Gen Sales'!$P$5:$P$3685)/1000</f>
        <v>34.863999999999997</v>
      </c>
      <c r="AE918">
        <f t="shared" si="42"/>
        <v>34.863999999999997</v>
      </c>
      <c r="AF918">
        <f t="shared" si="43"/>
        <v>1739.221</v>
      </c>
      <c r="AG918" s="55" cm="1">
        <f t="array" ref="AG918">_xlfn.XLOOKUP(1,('[3]PCE Pivot Gen Sales'!$A$5:$A$3685='PCE OPS consolidation 2001-2021'!$A918)*('[3]PCE Pivot Gen Sales'!$B$5:$B$3685='PCE OPS consolidation 2001-2021'!$B918),'[3]PCE Pivot Gen Sales'!$Z$5:$Z$3685)/1000/12</f>
        <v>833.77144440000018</v>
      </c>
      <c r="AN918">
        <f t="shared" si="44"/>
        <v>833.77144440000018</v>
      </c>
      <c r="AO918" t="s">
        <v>1747</v>
      </c>
      <c r="AP918" cm="1">
        <f t="array" ref="AP918">_xlfn.XLOOKUP(1,('[3]PCE Pivot Gen Sales'!$A$5:$A$3685='PCE OPS consolidation 2001-2021'!$A918)*('[3]PCE Pivot Gen Sales'!$B$5:$B$3685='PCE OPS consolidation 2001-2021'!$B918),'[3]PCE Pivot Gen Sales'!$AB$5:$AB$3685)</f>
        <v>12</v>
      </c>
      <c r="AQ918" t="s">
        <v>1748</v>
      </c>
    </row>
    <row r="919" spans="1:43" x14ac:dyDescent="0.25">
      <c r="A919">
        <v>2006</v>
      </c>
      <c r="B919" t="s">
        <v>706</v>
      </c>
      <c r="C919" t="str" cm="1">
        <f t="array" ref="C919">_xlfn.XLOOKUP(1,('[3]PCE Pivot Gen Sales'!$A$5:$A$3685='PCE OPS consolidation 2001-2021'!A919)*('[3]PCE Pivot Gen Sales'!$B$5:$B$3685='PCE OPS consolidation 2001-2021'!B919),'[3]PCE Pivot Gen Sales'!$C$5:$C$3685)</f>
        <v>Scammon Bay</v>
      </c>
      <c r="D919" cm="1">
        <f t="array" ref="D919">_xlfn.XLOOKUP(1,('[3]PCE Pivot Gen Sales'!$A$5:$A$3685='PCE OPS consolidation 2001-2021'!$A919)*('[3]PCE Pivot Gen Sales'!$B$5:$B$3685='PCE OPS consolidation 2001-2021'!$B919),'[3]PCE Pivot Gen Sales'!$D$5:$D$3685)</f>
        <v>331600</v>
      </c>
      <c r="E919" t="str" cm="1">
        <f t="array" ref="E919">_xlfn.XLOOKUP(1,('[3]PCE Pivot Gen Sales'!$A$5:$A$3685='PCE OPS consolidation 2001-2021'!$A919)*('[3]PCE Pivot Gen Sales'!$B$5:$B$3685='PCE OPS consolidation 2001-2021'!$B919),'[3]PCE Pivot Gen Sales'!$E$5:$E$3685)</f>
        <v>AEA-006</v>
      </c>
      <c r="F919" cm="1">
        <f t="array" ref="F919">_xlfn.XLOOKUP(1,('[3]PCE Pivot Gen Sales'!$A$5:$A$3685='PCE OPS consolidation 2001-2021'!$A919)*('[3]PCE Pivot Gen Sales'!$B$5:$B$3685='PCE OPS consolidation 2001-2021'!$B919),'[3]PCE Pivot Gen Sales'!$F$5:$F$3685)</f>
        <v>221</v>
      </c>
      <c r="G919" t="str" cm="1">
        <f t="array" ref="G919">_xlfn.XLOOKUP(1,('[3]PCE Pivot Gen Sales'!$A$5:$A$3685='PCE OPS consolidation 2001-2021'!$A919)*('[3]PCE Pivot Gen Sales'!$B$5:$B$3685='PCE OPS consolidation 2001-2021'!$B919),'[3]PCE Pivot Gen Sales'!$G$5:$G$3685)</f>
        <v>Alaska Village Electric Cooperative</v>
      </c>
      <c r="H919" t="str" cm="1">
        <f t="array" ref="H919">_xlfn.XLOOKUP(1,('[3]PCE Pivot Gen Sales'!$A$5:$A$3685='PCE OPS consolidation 2001-2021'!$A919)*('[3]PCE Pivot Gen Sales'!$B$5:$B$3685='PCE OPS consolidation 2001-2021'!$B919),'[3]PCE Pivot Gen Sales'!$H$5:$H$3685)</f>
        <v>Electric Co-op</v>
      </c>
      <c r="I919" t="str" cm="1">
        <f t="array" ref="I919">_xlfn.XLOOKUP(1,('[3]PCE Pivot Gen Sales'!$A$5:$A$3685='PCE OPS consolidation 2001-2021'!$A919)*('[3]PCE Pivot Gen Sales'!$B$5:$B$3685='PCE OPS consolidation 2001-2021'!$B919),'[3]PCE Pivot Gen Sales'!$I$5:$I$3685)</f>
        <v>077-0000</v>
      </c>
      <c r="J919" t="str">
        <f>VLOOKUP('PCE OPS consolidation 2001-2021'!I919,'[3]LOOKUP INTERTIES 08032020'!$A$2:$B$206,2,FALSE)</f>
        <v>Scammon Bay_grid</v>
      </c>
      <c r="K919" s="7" t="str">
        <f>VLOOKUP(D919,'LOOKUP Sales reporting 04192023'!$B$2:$Q$216,16,FALSE)</f>
        <v>Lower Yukon-Kuskokwim</v>
      </c>
      <c r="L919" s="7">
        <f>VLOOKUP(D919,'LOOKUP # of Communities'!$A$2:$C$182,3,FALSE)</f>
        <v>1</v>
      </c>
      <c r="M919" t="s">
        <v>1746</v>
      </c>
      <c r="N919" cm="1">
        <f t="array" ref="N919">_xlfn.XLOOKUP(1,('[3]PCE season max PowerQuery'!$B$3:$B$3680='PCE OPS consolidation 2001-2021'!$A919)*('[3]PCE season max PowerQuery'!$C$3:$C$3680='PCE OPS consolidation 2001-2021'!$B919),'[3]PCE season max PowerQuery'!$F$3:$F$3680)/1000</f>
        <v>0.29199999999999998</v>
      </c>
      <c r="O919" cm="1">
        <f t="array" ref="O919">_xlfn.XLOOKUP(1,('[3]PCE season max PowerQuery'!$B$3:$B$3680='PCE OPS consolidation 2001-2021'!$A919)*('[3]PCE season max PowerQuery'!$C$3:$C$3680='PCE OPS consolidation 2001-2021'!$B919),'[3]PCE season max PowerQuery'!$G$3:$G$3680)/1000</f>
        <v>0.34</v>
      </c>
      <c r="P919" cm="1">
        <f t="array" ref="P919">_xlfn.XLOOKUP(1,('[3]PCE Pivot Gen Sales'!$A$5:$A$3685='PCE OPS consolidation 2001-2021'!$A919)*('[3]PCE Pivot Gen Sales'!$B$5:$B$3685='PCE OPS consolidation 2001-2021'!$B919),'[3]PCE Pivot Gen Sales'!$W$5:$W$3685)/1000</f>
        <v>1577.915</v>
      </c>
      <c r="Q919" cm="1">
        <f t="array" ref="Q919">_xlfn.XLOOKUP(1,('[3]PCE Pivot Gen Sales'!$A$5:$A$3685='PCE OPS consolidation 2001-2021'!$A919)*('[3]PCE Pivot Gen Sales'!$B$5:$B$3685='PCE OPS consolidation 2001-2021'!$B919),'[3]PCE Pivot Gen Sales'!$O$5:$O$3685)/1000</f>
        <v>0</v>
      </c>
      <c r="Y919" cm="1">
        <f t="array" ref="Y919">_xlfn.XLOOKUP(1,('[3]PCE Pivot Gen Sales'!$A$5:$A$3685='PCE OPS consolidation 2001-2021'!$A919)*('[3]PCE Pivot Gen Sales'!$B$5:$B$3685='PCE OPS consolidation 2001-2021'!$B919),'[3]PCE Pivot Gen Sales'!$X$5:$X$3685)/1000</f>
        <v>1577.915</v>
      </c>
      <c r="Z919" cm="1">
        <f t="array" ref="Z919">_xlfn.XLOOKUP(1,('[3]PCE Pivot Gen Sales'!$A$5:$A$3685='PCE OPS consolidation 2001-2021'!$A919)*('[3]PCE Pivot Gen Sales'!$B$5:$B$3685='PCE OPS consolidation 2001-2021'!$B919),'[3]PCE Pivot Gen Sales'!$Y$5:$Y$3685)/1000</f>
        <v>1539.681</v>
      </c>
      <c r="AA919" cm="1">
        <f t="array" ref="AA919">_xlfn.XLOOKUP(1,('[3]PCE Pivot Gen Sales'!$A$5:$A$3685='PCE OPS consolidation 2001-2021'!$A919)*('[3]PCE Pivot Gen Sales'!$B$5:$B$3685='PCE OPS consolidation 2001-2021'!$B919),'[3]PCE Pivot Gen Sales'!$AA$5:$AA$3685)/1000</f>
        <v>0</v>
      </c>
      <c r="AB919" cm="1">
        <f t="array" ref="AB919">_xlfn.XLOOKUP(1,('[3]PCE Pivot Gen Sales'!$A$5:$A$3685='PCE OPS consolidation 2001-2021'!$A919)*('[3]PCE Pivot Gen Sales'!$B$5:$B$3685='PCE OPS consolidation 2001-2021'!$B919),'[3]PCE Pivot Gen Sales'!$U$5:$U$3685)/1000</f>
        <v>0</v>
      </c>
      <c r="AD919" cm="1">
        <f t="array" ref="AD919">_xlfn.XLOOKUP(1,('[3]PCE Pivot Gen Sales'!$A$5:$A$3685='PCE OPS consolidation 2001-2021'!$A919)*('[3]PCE Pivot Gen Sales'!$B$5:$B$3685='PCE OPS consolidation 2001-2021'!$B919),'[3]PCE Pivot Gen Sales'!$P$5:$P$3685)/1000</f>
        <v>25.059000000000001</v>
      </c>
      <c r="AE919">
        <f t="shared" si="42"/>
        <v>25.059000000000001</v>
      </c>
      <c r="AF919">
        <f t="shared" si="43"/>
        <v>1564.74</v>
      </c>
      <c r="AG919" s="55" cm="1">
        <f t="array" ref="AG919">_xlfn.XLOOKUP(1,('[3]PCE Pivot Gen Sales'!$A$5:$A$3685='PCE OPS consolidation 2001-2021'!$A919)*('[3]PCE Pivot Gen Sales'!$B$5:$B$3685='PCE OPS consolidation 2001-2021'!$B919),'[3]PCE Pivot Gen Sales'!$Z$5:$Z$3685)/1000/12</f>
        <v>699.7850145000001</v>
      </c>
      <c r="AN919">
        <f t="shared" si="44"/>
        <v>699.7850145000001</v>
      </c>
      <c r="AO919" t="s">
        <v>1747</v>
      </c>
      <c r="AP919" cm="1">
        <f t="array" ref="AP919">_xlfn.XLOOKUP(1,('[3]PCE Pivot Gen Sales'!$A$5:$A$3685='PCE OPS consolidation 2001-2021'!$A919)*('[3]PCE Pivot Gen Sales'!$B$5:$B$3685='PCE OPS consolidation 2001-2021'!$B919),'[3]PCE Pivot Gen Sales'!$AB$5:$AB$3685)</f>
        <v>12</v>
      </c>
      <c r="AQ919" t="s">
        <v>1748</v>
      </c>
    </row>
    <row r="920" spans="1:43" x14ac:dyDescent="0.25">
      <c r="A920">
        <v>2006</v>
      </c>
      <c r="B920" t="s">
        <v>710</v>
      </c>
      <c r="C920" t="str" cm="1">
        <f t="array" ref="C920">_xlfn.XLOOKUP(1,('[3]PCE Pivot Gen Sales'!$A$5:$A$3685='PCE OPS consolidation 2001-2021'!A920)*('[3]PCE Pivot Gen Sales'!$B$5:$B$3685='PCE OPS consolidation 2001-2021'!B920),'[3]PCE Pivot Gen Sales'!$C$5:$C$3685)</f>
        <v>Selawik</v>
      </c>
      <c r="D920" cm="1">
        <f t="array" ref="D920">_xlfn.XLOOKUP(1,('[3]PCE Pivot Gen Sales'!$A$5:$A$3685='PCE OPS consolidation 2001-2021'!$A920)*('[3]PCE Pivot Gen Sales'!$B$5:$B$3685='PCE OPS consolidation 2001-2021'!$B920),'[3]PCE Pivot Gen Sales'!$D$5:$D$3685)</f>
        <v>331610</v>
      </c>
      <c r="E920" t="str" cm="1">
        <f t="array" ref="E920">_xlfn.XLOOKUP(1,('[3]PCE Pivot Gen Sales'!$A$5:$A$3685='PCE OPS consolidation 2001-2021'!$A920)*('[3]PCE Pivot Gen Sales'!$B$5:$B$3685='PCE OPS consolidation 2001-2021'!$B920),'[3]PCE Pivot Gen Sales'!$E$5:$E$3685)</f>
        <v>AEA-006</v>
      </c>
      <c r="F920" cm="1">
        <f t="array" ref="F920">_xlfn.XLOOKUP(1,('[3]PCE Pivot Gen Sales'!$A$5:$A$3685='PCE OPS consolidation 2001-2021'!$A920)*('[3]PCE Pivot Gen Sales'!$B$5:$B$3685='PCE OPS consolidation 2001-2021'!$B920),'[3]PCE Pivot Gen Sales'!$F$5:$F$3685)</f>
        <v>221</v>
      </c>
      <c r="G920" t="str" cm="1">
        <f t="array" ref="G920">_xlfn.XLOOKUP(1,('[3]PCE Pivot Gen Sales'!$A$5:$A$3685='PCE OPS consolidation 2001-2021'!$A920)*('[3]PCE Pivot Gen Sales'!$B$5:$B$3685='PCE OPS consolidation 2001-2021'!$B920),'[3]PCE Pivot Gen Sales'!$G$5:$G$3685)</f>
        <v>Alaska Village Electric Cooperative</v>
      </c>
      <c r="H920" t="str" cm="1">
        <f t="array" ref="H920">_xlfn.XLOOKUP(1,('[3]PCE Pivot Gen Sales'!$A$5:$A$3685='PCE OPS consolidation 2001-2021'!$A920)*('[3]PCE Pivot Gen Sales'!$B$5:$B$3685='PCE OPS consolidation 2001-2021'!$B920),'[3]PCE Pivot Gen Sales'!$H$5:$H$3685)</f>
        <v>Electric Co-op</v>
      </c>
      <c r="I920" t="str" cm="1">
        <f t="array" ref="I920">_xlfn.XLOOKUP(1,('[3]PCE Pivot Gen Sales'!$A$5:$A$3685='PCE OPS consolidation 2001-2021'!$A920)*('[3]PCE Pivot Gen Sales'!$B$5:$B$3685='PCE OPS consolidation 2001-2021'!$B920),'[3]PCE Pivot Gen Sales'!$I$5:$I$3685)</f>
        <v>078-0000</v>
      </c>
      <c r="J920" t="str">
        <f>VLOOKUP('PCE OPS consolidation 2001-2021'!I920,'[3]LOOKUP INTERTIES 08032020'!$A$2:$B$206,2,FALSE)</f>
        <v>Selawik_grid</v>
      </c>
      <c r="K920" s="7" t="str">
        <f>VLOOKUP(D920,'LOOKUP Sales reporting 04192023'!$B$2:$Q$216,16,FALSE)</f>
        <v>Northwest Arctic</v>
      </c>
      <c r="L920" s="7">
        <f>VLOOKUP(D920,'LOOKUP # of Communities'!$A$2:$C$182,3,FALSE)</f>
        <v>1</v>
      </c>
      <c r="M920" t="s">
        <v>1746</v>
      </c>
      <c r="N920" cm="1">
        <f t="array" ref="N920">_xlfn.XLOOKUP(1,('[3]PCE season max PowerQuery'!$B$3:$B$3680='PCE OPS consolidation 2001-2021'!$A920)*('[3]PCE season max PowerQuery'!$C$3:$C$3680='PCE OPS consolidation 2001-2021'!$B920),'[3]PCE season max PowerQuery'!$F$3:$F$3680)/1000</f>
        <v>0.496</v>
      </c>
      <c r="O920" cm="1">
        <f t="array" ref="O920">_xlfn.XLOOKUP(1,('[3]PCE season max PowerQuery'!$B$3:$B$3680='PCE OPS consolidation 2001-2021'!$A920)*('[3]PCE season max PowerQuery'!$C$3:$C$3680='PCE OPS consolidation 2001-2021'!$B920),'[3]PCE season max PowerQuery'!$G$3:$G$3680)/1000</f>
        <v>0.66900000000000004</v>
      </c>
      <c r="P920" cm="1">
        <f t="array" ref="P920">_xlfn.XLOOKUP(1,('[3]PCE Pivot Gen Sales'!$A$5:$A$3685='PCE OPS consolidation 2001-2021'!$A920)*('[3]PCE Pivot Gen Sales'!$B$5:$B$3685='PCE OPS consolidation 2001-2021'!$B920),'[3]PCE Pivot Gen Sales'!$W$5:$W$3685)/1000</f>
        <v>2929.2649999999999</v>
      </c>
      <c r="Q920" cm="1">
        <f t="array" ref="Q920">_xlfn.XLOOKUP(1,('[3]PCE Pivot Gen Sales'!$A$5:$A$3685='PCE OPS consolidation 2001-2021'!$A920)*('[3]PCE Pivot Gen Sales'!$B$5:$B$3685='PCE OPS consolidation 2001-2021'!$B920),'[3]PCE Pivot Gen Sales'!$O$5:$O$3685)/1000</f>
        <v>0</v>
      </c>
      <c r="Y920" cm="1">
        <f t="array" ref="Y920">_xlfn.XLOOKUP(1,('[3]PCE Pivot Gen Sales'!$A$5:$A$3685='PCE OPS consolidation 2001-2021'!$A920)*('[3]PCE Pivot Gen Sales'!$B$5:$B$3685='PCE OPS consolidation 2001-2021'!$B920),'[3]PCE Pivot Gen Sales'!$X$5:$X$3685)/1000</f>
        <v>2929.2649999999999</v>
      </c>
      <c r="Z920" cm="1">
        <f t="array" ref="Z920">_xlfn.XLOOKUP(1,('[3]PCE Pivot Gen Sales'!$A$5:$A$3685='PCE OPS consolidation 2001-2021'!$A920)*('[3]PCE Pivot Gen Sales'!$B$5:$B$3685='PCE OPS consolidation 2001-2021'!$B920),'[3]PCE Pivot Gen Sales'!$Y$5:$Y$3685)/1000</f>
        <v>2662.2559999999999</v>
      </c>
      <c r="AA920" cm="1">
        <f t="array" ref="AA920">_xlfn.XLOOKUP(1,('[3]PCE Pivot Gen Sales'!$A$5:$A$3685='PCE OPS consolidation 2001-2021'!$A920)*('[3]PCE Pivot Gen Sales'!$B$5:$B$3685='PCE OPS consolidation 2001-2021'!$B920),'[3]PCE Pivot Gen Sales'!$AA$5:$AA$3685)/1000</f>
        <v>0</v>
      </c>
      <c r="AB920" cm="1">
        <f t="array" ref="AB920">_xlfn.XLOOKUP(1,('[3]PCE Pivot Gen Sales'!$A$5:$A$3685='PCE OPS consolidation 2001-2021'!$A920)*('[3]PCE Pivot Gen Sales'!$B$5:$B$3685='PCE OPS consolidation 2001-2021'!$B920),'[3]PCE Pivot Gen Sales'!$U$5:$U$3685)/1000</f>
        <v>0</v>
      </c>
      <c r="AD920" cm="1">
        <f t="array" ref="AD920">_xlfn.XLOOKUP(1,('[3]PCE Pivot Gen Sales'!$A$5:$A$3685='PCE OPS consolidation 2001-2021'!$A920)*('[3]PCE Pivot Gen Sales'!$B$5:$B$3685='PCE OPS consolidation 2001-2021'!$B920),'[3]PCE Pivot Gen Sales'!$P$5:$P$3685)/1000</f>
        <v>34.481999999999999</v>
      </c>
      <c r="AE920">
        <f t="shared" si="42"/>
        <v>34.481999999999999</v>
      </c>
      <c r="AF920">
        <f t="shared" si="43"/>
        <v>2696.7379999999998</v>
      </c>
      <c r="AG920" s="55" cm="1">
        <f t="array" ref="AG920">_xlfn.XLOOKUP(1,('[3]PCE Pivot Gen Sales'!$A$5:$A$3685='PCE OPS consolidation 2001-2021'!$A920)*('[3]PCE Pivot Gen Sales'!$B$5:$B$3685='PCE OPS consolidation 2001-2021'!$B920),'[3]PCE Pivot Gen Sales'!$Z$5:$Z$3685)/1000/12</f>
        <v>1394.2234671999997</v>
      </c>
      <c r="AN920">
        <f t="shared" si="44"/>
        <v>1394.2234671999997</v>
      </c>
      <c r="AO920" t="s">
        <v>1747</v>
      </c>
      <c r="AP920" cm="1">
        <f t="array" ref="AP920">_xlfn.XLOOKUP(1,('[3]PCE Pivot Gen Sales'!$A$5:$A$3685='PCE OPS consolidation 2001-2021'!$A920)*('[3]PCE Pivot Gen Sales'!$B$5:$B$3685='PCE OPS consolidation 2001-2021'!$B920),'[3]PCE Pivot Gen Sales'!$AB$5:$AB$3685)</f>
        <v>12</v>
      </c>
      <c r="AQ920" t="s">
        <v>1748</v>
      </c>
    </row>
    <row r="921" spans="1:43" x14ac:dyDescent="0.25">
      <c r="A921">
        <v>2006</v>
      </c>
      <c r="B921" t="s">
        <v>521</v>
      </c>
      <c r="C921" t="str" cm="1">
        <f t="array" ref="C921">_xlfn.XLOOKUP(1,('[3]PCE Pivot Gen Sales'!$A$5:$A$3685='PCE OPS consolidation 2001-2021'!A921)*('[3]PCE Pivot Gen Sales'!$B$5:$B$3685='PCE OPS consolidation 2001-2021'!B921),'[3]PCE Pivot Gen Sales'!$C$5:$C$3685)</f>
        <v>Alakanuk</v>
      </c>
      <c r="D921" cm="1">
        <f t="array" ref="D921">_xlfn.XLOOKUP(1,('[3]PCE Pivot Gen Sales'!$A$5:$A$3685='PCE OPS consolidation 2001-2021'!$A921)*('[3]PCE Pivot Gen Sales'!$B$5:$B$3685='PCE OPS consolidation 2001-2021'!$B921),'[3]PCE Pivot Gen Sales'!$D$5:$D$3685)</f>
        <v>331240</v>
      </c>
      <c r="E921" t="str" cm="1">
        <f t="array" ref="E921">_xlfn.XLOOKUP(1,('[3]PCE Pivot Gen Sales'!$A$5:$A$3685='PCE OPS consolidation 2001-2021'!$A921)*('[3]PCE Pivot Gen Sales'!$B$5:$B$3685='PCE OPS consolidation 2001-2021'!$B921),'[3]PCE Pivot Gen Sales'!$E$5:$E$3685)</f>
        <v>AEA-006</v>
      </c>
      <c r="F921" cm="1">
        <f t="array" ref="F921">_xlfn.XLOOKUP(1,('[3]PCE Pivot Gen Sales'!$A$5:$A$3685='PCE OPS consolidation 2001-2021'!$A921)*('[3]PCE Pivot Gen Sales'!$B$5:$B$3685='PCE OPS consolidation 2001-2021'!$B921),'[3]PCE Pivot Gen Sales'!$F$5:$F$3685)</f>
        <v>221</v>
      </c>
      <c r="G921" t="str" cm="1">
        <f t="array" ref="G921">_xlfn.XLOOKUP(1,('[3]PCE Pivot Gen Sales'!$A$5:$A$3685='PCE OPS consolidation 2001-2021'!$A921)*('[3]PCE Pivot Gen Sales'!$B$5:$B$3685='PCE OPS consolidation 2001-2021'!$B921),'[3]PCE Pivot Gen Sales'!$G$5:$G$3685)</f>
        <v>Alaska Village Electric Cooperative</v>
      </c>
      <c r="H921" t="str" cm="1">
        <f t="array" ref="H921">_xlfn.XLOOKUP(1,('[3]PCE Pivot Gen Sales'!$A$5:$A$3685='PCE OPS consolidation 2001-2021'!$A921)*('[3]PCE Pivot Gen Sales'!$B$5:$B$3685='PCE OPS consolidation 2001-2021'!$B921),'[3]PCE Pivot Gen Sales'!$H$5:$H$3685)</f>
        <v>Electric Co-op</v>
      </c>
      <c r="I921" t="str" cm="1">
        <f t="array" ref="I921">_xlfn.XLOOKUP(1,('[3]PCE Pivot Gen Sales'!$A$5:$A$3685='PCE OPS consolidation 2001-2021'!$A921)*('[3]PCE Pivot Gen Sales'!$B$5:$B$3685='PCE OPS consolidation 2001-2021'!$B921),'[3]PCE Pivot Gen Sales'!$I$5:$I$3685)</f>
        <v>218-0000</v>
      </c>
      <c r="J921" t="str">
        <f>VLOOKUP('PCE OPS consolidation 2001-2021'!I921,'[3]LOOKUP INTERTIES 08032020'!$A$2:$B$206,2,FALSE)</f>
        <v>Alakanuk_grid</v>
      </c>
      <c r="K921" s="7" t="str">
        <f>VLOOKUP(D921,'LOOKUP Sales reporting 04192023'!$B$2:$Q$216,16,FALSE)</f>
        <v>Lower Yukon-Kuskokwim</v>
      </c>
      <c r="L921" s="7">
        <f>VLOOKUP(D921,'LOOKUP # of Communities'!$A$2:$C$182,3,FALSE)</f>
        <v>1</v>
      </c>
      <c r="M921" t="s">
        <v>1746</v>
      </c>
      <c r="N921" cm="1">
        <f t="array" ref="N921">_xlfn.XLOOKUP(1,('[3]PCE season max PowerQuery'!$B$3:$B$3680='PCE OPS consolidation 2001-2021'!$A921)*('[3]PCE season max PowerQuery'!$C$3:$C$3680='PCE OPS consolidation 2001-2021'!$B921),'[3]PCE season max PowerQuery'!$F$3:$F$3680)/1000</f>
        <v>0.31</v>
      </c>
      <c r="O921" cm="1">
        <f t="array" ref="O921">_xlfn.XLOOKUP(1,('[3]PCE season max PowerQuery'!$B$3:$B$3680='PCE OPS consolidation 2001-2021'!$A921)*('[3]PCE season max PowerQuery'!$C$3:$C$3680='PCE OPS consolidation 2001-2021'!$B921),'[3]PCE season max PowerQuery'!$G$3:$G$3680)/1000</f>
        <v>0.40300000000000002</v>
      </c>
      <c r="P921" cm="1">
        <f t="array" ref="P921">_xlfn.XLOOKUP(1,('[3]PCE Pivot Gen Sales'!$A$5:$A$3685='PCE OPS consolidation 2001-2021'!$A921)*('[3]PCE Pivot Gen Sales'!$B$5:$B$3685='PCE OPS consolidation 2001-2021'!$B921),'[3]PCE Pivot Gen Sales'!$W$5:$W$3685)/1000</f>
        <v>1693.373</v>
      </c>
      <c r="Q921" cm="1">
        <f t="array" ref="Q921">_xlfn.XLOOKUP(1,('[3]PCE Pivot Gen Sales'!$A$5:$A$3685='PCE OPS consolidation 2001-2021'!$A921)*('[3]PCE Pivot Gen Sales'!$B$5:$B$3685='PCE OPS consolidation 2001-2021'!$B921),'[3]PCE Pivot Gen Sales'!$O$5:$O$3685)/1000</f>
        <v>0</v>
      </c>
      <c r="Y921" cm="1">
        <f t="array" ref="Y921">_xlfn.XLOOKUP(1,('[3]PCE Pivot Gen Sales'!$A$5:$A$3685='PCE OPS consolidation 2001-2021'!$A921)*('[3]PCE Pivot Gen Sales'!$B$5:$B$3685='PCE OPS consolidation 2001-2021'!$B921),'[3]PCE Pivot Gen Sales'!$X$5:$X$3685)/1000</f>
        <v>1693.373</v>
      </c>
      <c r="Z921" cm="1">
        <f t="array" ref="Z921">_xlfn.XLOOKUP(1,('[3]PCE Pivot Gen Sales'!$A$5:$A$3685='PCE OPS consolidation 2001-2021'!$A921)*('[3]PCE Pivot Gen Sales'!$B$5:$B$3685='PCE OPS consolidation 2001-2021'!$B921),'[3]PCE Pivot Gen Sales'!$Y$5:$Y$3685)/1000</f>
        <v>1626.9349999999999</v>
      </c>
      <c r="AA921" cm="1">
        <f t="array" ref="AA921">_xlfn.XLOOKUP(1,('[3]PCE Pivot Gen Sales'!$A$5:$A$3685='PCE OPS consolidation 2001-2021'!$A921)*('[3]PCE Pivot Gen Sales'!$B$5:$B$3685='PCE OPS consolidation 2001-2021'!$B921),'[3]PCE Pivot Gen Sales'!$AA$5:$AA$3685)/1000</f>
        <v>0</v>
      </c>
      <c r="AB921" cm="1">
        <f t="array" ref="AB921">_xlfn.XLOOKUP(1,('[3]PCE Pivot Gen Sales'!$A$5:$A$3685='PCE OPS consolidation 2001-2021'!$A921)*('[3]PCE Pivot Gen Sales'!$B$5:$B$3685='PCE OPS consolidation 2001-2021'!$B921),'[3]PCE Pivot Gen Sales'!$U$5:$U$3685)/1000</f>
        <v>0</v>
      </c>
      <c r="AD921" cm="1">
        <f t="array" ref="AD921">_xlfn.XLOOKUP(1,('[3]PCE Pivot Gen Sales'!$A$5:$A$3685='PCE OPS consolidation 2001-2021'!$A921)*('[3]PCE Pivot Gen Sales'!$B$5:$B$3685='PCE OPS consolidation 2001-2021'!$B921),'[3]PCE Pivot Gen Sales'!$P$5:$P$3685)/1000</f>
        <v>17.72</v>
      </c>
      <c r="AE921">
        <f t="shared" si="42"/>
        <v>17.72</v>
      </c>
      <c r="AF921">
        <f t="shared" si="43"/>
        <v>1644.655</v>
      </c>
      <c r="AG921" s="55" cm="1">
        <f t="array" ref="AG921">_xlfn.XLOOKUP(1,('[3]PCE Pivot Gen Sales'!$A$5:$A$3685='PCE OPS consolidation 2001-2021'!$A921)*('[3]PCE Pivot Gen Sales'!$B$5:$B$3685='PCE OPS consolidation 2001-2021'!$B921),'[3]PCE Pivot Gen Sales'!$Z$5:$Z$3685)/1000/12</f>
        <v>805.33282499999996</v>
      </c>
      <c r="AN921">
        <f t="shared" si="44"/>
        <v>805.33282499999996</v>
      </c>
      <c r="AO921" t="s">
        <v>1747</v>
      </c>
      <c r="AP921" cm="1">
        <f t="array" ref="AP921">_xlfn.XLOOKUP(1,('[3]PCE Pivot Gen Sales'!$A$5:$A$3685='PCE OPS consolidation 2001-2021'!$A921)*('[3]PCE Pivot Gen Sales'!$B$5:$B$3685='PCE OPS consolidation 2001-2021'!$B921),'[3]PCE Pivot Gen Sales'!$AB$5:$AB$3685)</f>
        <v>12</v>
      </c>
      <c r="AQ921" t="s">
        <v>1748</v>
      </c>
    </row>
    <row r="922" spans="1:43" x14ac:dyDescent="0.25">
      <c r="A922">
        <v>2006</v>
      </c>
      <c r="B922" t="s">
        <v>714</v>
      </c>
      <c r="C922" t="str" cm="1">
        <f t="array" ref="C922">_xlfn.XLOOKUP(1,('[3]PCE Pivot Gen Sales'!$A$5:$A$3685='PCE OPS consolidation 2001-2021'!A922)*('[3]PCE Pivot Gen Sales'!$B$5:$B$3685='PCE OPS consolidation 2001-2021'!B922),'[3]PCE Pivot Gen Sales'!$C$5:$C$3685)</f>
        <v>Shageluk</v>
      </c>
      <c r="D922" cm="1">
        <f t="array" ref="D922">_xlfn.XLOOKUP(1,('[3]PCE Pivot Gen Sales'!$A$5:$A$3685='PCE OPS consolidation 2001-2021'!$A922)*('[3]PCE Pivot Gen Sales'!$B$5:$B$3685='PCE OPS consolidation 2001-2021'!$B922),'[3]PCE Pivot Gen Sales'!$D$5:$D$3685)</f>
        <v>331620</v>
      </c>
      <c r="E922" t="str" cm="1">
        <f t="array" ref="E922">_xlfn.XLOOKUP(1,('[3]PCE Pivot Gen Sales'!$A$5:$A$3685='PCE OPS consolidation 2001-2021'!$A922)*('[3]PCE Pivot Gen Sales'!$B$5:$B$3685='PCE OPS consolidation 2001-2021'!$B922),'[3]PCE Pivot Gen Sales'!$E$5:$E$3685)</f>
        <v>AEA-006</v>
      </c>
      <c r="F922" cm="1">
        <f t="array" ref="F922">_xlfn.XLOOKUP(1,('[3]PCE Pivot Gen Sales'!$A$5:$A$3685='PCE OPS consolidation 2001-2021'!$A922)*('[3]PCE Pivot Gen Sales'!$B$5:$B$3685='PCE OPS consolidation 2001-2021'!$B922),'[3]PCE Pivot Gen Sales'!$F$5:$F$3685)</f>
        <v>221</v>
      </c>
      <c r="G922" t="str" cm="1">
        <f t="array" ref="G922">_xlfn.XLOOKUP(1,('[3]PCE Pivot Gen Sales'!$A$5:$A$3685='PCE OPS consolidation 2001-2021'!$A922)*('[3]PCE Pivot Gen Sales'!$B$5:$B$3685='PCE OPS consolidation 2001-2021'!$B922),'[3]PCE Pivot Gen Sales'!$G$5:$G$3685)</f>
        <v>Alaska Village Electric Cooperative</v>
      </c>
      <c r="H922" t="str" cm="1">
        <f t="array" ref="H922">_xlfn.XLOOKUP(1,('[3]PCE Pivot Gen Sales'!$A$5:$A$3685='PCE OPS consolidation 2001-2021'!$A922)*('[3]PCE Pivot Gen Sales'!$B$5:$B$3685='PCE OPS consolidation 2001-2021'!$B922),'[3]PCE Pivot Gen Sales'!$H$5:$H$3685)</f>
        <v>Electric Co-op</v>
      </c>
      <c r="I922" t="str" cm="1">
        <f t="array" ref="I922">_xlfn.XLOOKUP(1,('[3]PCE Pivot Gen Sales'!$A$5:$A$3685='PCE OPS consolidation 2001-2021'!$A922)*('[3]PCE Pivot Gen Sales'!$B$5:$B$3685='PCE OPS consolidation 2001-2021'!$B922),'[3]PCE Pivot Gen Sales'!$I$5:$I$3685)</f>
        <v>079-0000</v>
      </c>
      <c r="J922" t="str">
        <f>VLOOKUP('PCE OPS consolidation 2001-2021'!I922,'[3]LOOKUP INTERTIES 08032020'!$A$2:$B$206,2,FALSE)</f>
        <v>Shageluk_grid</v>
      </c>
      <c r="K922" s="7" t="str">
        <f>VLOOKUP(D922,'LOOKUP Sales reporting 04192023'!$B$2:$Q$216,16,FALSE)</f>
        <v>Yukon-Koyukuk/Upper Tanana</v>
      </c>
      <c r="L922" s="7">
        <f>VLOOKUP(D922,'LOOKUP # of Communities'!$A$2:$C$182,3,FALSE)</f>
        <v>1</v>
      </c>
      <c r="M922" t="s">
        <v>1746</v>
      </c>
      <c r="N922" cm="1">
        <f t="array" ref="N922">_xlfn.XLOOKUP(1,('[3]PCE season max PowerQuery'!$B$3:$B$3680='PCE OPS consolidation 2001-2021'!$A922)*('[3]PCE season max PowerQuery'!$C$3:$C$3680='PCE OPS consolidation 2001-2021'!$B922),'[3]PCE season max PowerQuery'!$F$3:$F$3680)/1000</f>
        <v>7.1999999999999995E-2</v>
      </c>
      <c r="O922" cm="1">
        <f t="array" ref="O922">_xlfn.XLOOKUP(1,('[3]PCE season max PowerQuery'!$B$3:$B$3680='PCE OPS consolidation 2001-2021'!$A922)*('[3]PCE season max PowerQuery'!$C$3:$C$3680='PCE OPS consolidation 2001-2021'!$B922),'[3]PCE season max PowerQuery'!$G$3:$G$3680)/1000</f>
        <v>9.5000000000000001E-2</v>
      </c>
      <c r="P922" cm="1">
        <f t="array" ref="P922">_xlfn.XLOOKUP(1,('[3]PCE Pivot Gen Sales'!$A$5:$A$3685='PCE OPS consolidation 2001-2021'!$A922)*('[3]PCE Pivot Gen Sales'!$B$5:$B$3685='PCE OPS consolidation 2001-2021'!$B922),'[3]PCE Pivot Gen Sales'!$W$5:$W$3685)/1000</f>
        <v>367.35700000000003</v>
      </c>
      <c r="Q922" cm="1">
        <f t="array" ref="Q922">_xlfn.XLOOKUP(1,('[3]PCE Pivot Gen Sales'!$A$5:$A$3685='PCE OPS consolidation 2001-2021'!$A922)*('[3]PCE Pivot Gen Sales'!$B$5:$B$3685='PCE OPS consolidation 2001-2021'!$B922),'[3]PCE Pivot Gen Sales'!$O$5:$O$3685)/1000</f>
        <v>0</v>
      </c>
      <c r="Y922" cm="1">
        <f t="array" ref="Y922">_xlfn.XLOOKUP(1,('[3]PCE Pivot Gen Sales'!$A$5:$A$3685='PCE OPS consolidation 2001-2021'!$A922)*('[3]PCE Pivot Gen Sales'!$B$5:$B$3685='PCE OPS consolidation 2001-2021'!$B922),'[3]PCE Pivot Gen Sales'!$X$5:$X$3685)/1000</f>
        <v>367.35700000000003</v>
      </c>
      <c r="Z922" cm="1">
        <f t="array" ref="Z922">_xlfn.XLOOKUP(1,('[3]PCE Pivot Gen Sales'!$A$5:$A$3685='PCE OPS consolidation 2001-2021'!$A922)*('[3]PCE Pivot Gen Sales'!$B$5:$B$3685='PCE OPS consolidation 2001-2021'!$B922),'[3]PCE Pivot Gen Sales'!$Y$5:$Y$3685)/1000</f>
        <v>348.065</v>
      </c>
      <c r="AA922" cm="1">
        <f t="array" ref="AA922">_xlfn.XLOOKUP(1,('[3]PCE Pivot Gen Sales'!$A$5:$A$3685='PCE OPS consolidation 2001-2021'!$A922)*('[3]PCE Pivot Gen Sales'!$B$5:$B$3685='PCE OPS consolidation 2001-2021'!$B922),'[3]PCE Pivot Gen Sales'!$AA$5:$AA$3685)/1000</f>
        <v>0</v>
      </c>
      <c r="AB922" cm="1">
        <f t="array" ref="AB922">_xlfn.XLOOKUP(1,('[3]PCE Pivot Gen Sales'!$A$5:$A$3685='PCE OPS consolidation 2001-2021'!$A922)*('[3]PCE Pivot Gen Sales'!$B$5:$B$3685='PCE OPS consolidation 2001-2021'!$B922),'[3]PCE Pivot Gen Sales'!$U$5:$U$3685)/1000</f>
        <v>0</v>
      </c>
      <c r="AD922" cm="1">
        <f t="array" ref="AD922">_xlfn.XLOOKUP(1,('[3]PCE Pivot Gen Sales'!$A$5:$A$3685='PCE OPS consolidation 2001-2021'!$A922)*('[3]PCE Pivot Gen Sales'!$B$5:$B$3685='PCE OPS consolidation 2001-2021'!$B922),'[3]PCE Pivot Gen Sales'!$P$5:$P$3685)/1000</f>
        <v>20.423999999999999</v>
      </c>
      <c r="AE922">
        <f t="shared" si="42"/>
        <v>20.423999999999999</v>
      </c>
      <c r="AF922">
        <f t="shared" si="43"/>
        <v>368.48899999999998</v>
      </c>
      <c r="AG922" s="55" cm="1">
        <f t="array" ref="AG922">_xlfn.XLOOKUP(1,('[3]PCE Pivot Gen Sales'!$A$5:$A$3685='PCE OPS consolidation 2001-2021'!$A922)*('[3]PCE Pivot Gen Sales'!$B$5:$B$3685='PCE OPS consolidation 2001-2021'!$B922),'[3]PCE Pivot Gen Sales'!$Z$5:$Z$3685)/1000/12</f>
        <v>173.26675699999996</v>
      </c>
      <c r="AN922">
        <f t="shared" si="44"/>
        <v>173.26675699999996</v>
      </c>
      <c r="AO922" t="s">
        <v>1747</v>
      </c>
      <c r="AP922" cm="1">
        <f t="array" ref="AP922">_xlfn.XLOOKUP(1,('[3]PCE Pivot Gen Sales'!$A$5:$A$3685='PCE OPS consolidation 2001-2021'!$A922)*('[3]PCE Pivot Gen Sales'!$B$5:$B$3685='PCE OPS consolidation 2001-2021'!$B922),'[3]PCE Pivot Gen Sales'!$AB$5:$AB$3685)</f>
        <v>12</v>
      </c>
      <c r="AQ922" t="s">
        <v>1748</v>
      </c>
    </row>
    <row r="923" spans="1:43" x14ac:dyDescent="0.25">
      <c r="A923">
        <v>2006</v>
      </c>
      <c r="B923" t="s">
        <v>718</v>
      </c>
      <c r="C923" t="str" cm="1">
        <f t="array" ref="C923">_xlfn.XLOOKUP(1,('[3]PCE Pivot Gen Sales'!$A$5:$A$3685='PCE OPS consolidation 2001-2021'!A923)*('[3]PCE Pivot Gen Sales'!$B$5:$B$3685='PCE OPS consolidation 2001-2021'!B923),'[3]PCE Pivot Gen Sales'!$C$5:$C$3685)</f>
        <v>Shaktoolik</v>
      </c>
      <c r="D923" cm="1">
        <f t="array" ref="D923">_xlfn.XLOOKUP(1,('[3]PCE Pivot Gen Sales'!$A$5:$A$3685='PCE OPS consolidation 2001-2021'!$A923)*('[3]PCE Pivot Gen Sales'!$B$5:$B$3685='PCE OPS consolidation 2001-2021'!$B923),'[3]PCE Pivot Gen Sales'!$D$5:$D$3685)</f>
        <v>331630</v>
      </c>
      <c r="E923" t="str" cm="1">
        <f t="array" ref="E923">_xlfn.XLOOKUP(1,('[3]PCE Pivot Gen Sales'!$A$5:$A$3685='PCE OPS consolidation 2001-2021'!$A923)*('[3]PCE Pivot Gen Sales'!$B$5:$B$3685='PCE OPS consolidation 2001-2021'!$B923),'[3]PCE Pivot Gen Sales'!$E$5:$E$3685)</f>
        <v>AEA-006</v>
      </c>
      <c r="F923" cm="1">
        <f t="array" ref="F923">_xlfn.XLOOKUP(1,('[3]PCE Pivot Gen Sales'!$A$5:$A$3685='PCE OPS consolidation 2001-2021'!$A923)*('[3]PCE Pivot Gen Sales'!$B$5:$B$3685='PCE OPS consolidation 2001-2021'!$B923),'[3]PCE Pivot Gen Sales'!$F$5:$F$3685)</f>
        <v>221</v>
      </c>
      <c r="G923" t="str" cm="1">
        <f t="array" ref="G923">_xlfn.XLOOKUP(1,('[3]PCE Pivot Gen Sales'!$A$5:$A$3685='PCE OPS consolidation 2001-2021'!$A923)*('[3]PCE Pivot Gen Sales'!$B$5:$B$3685='PCE OPS consolidation 2001-2021'!$B923),'[3]PCE Pivot Gen Sales'!$G$5:$G$3685)</f>
        <v>Alaska Village Electric Cooperative</v>
      </c>
      <c r="H923" t="str" cm="1">
        <f t="array" ref="H923">_xlfn.XLOOKUP(1,('[3]PCE Pivot Gen Sales'!$A$5:$A$3685='PCE OPS consolidation 2001-2021'!$A923)*('[3]PCE Pivot Gen Sales'!$B$5:$B$3685='PCE OPS consolidation 2001-2021'!$B923),'[3]PCE Pivot Gen Sales'!$H$5:$H$3685)</f>
        <v>Electric Co-op</v>
      </c>
      <c r="I923" t="str" cm="1">
        <f t="array" ref="I923">_xlfn.XLOOKUP(1,('[3]PCE Pivot Gen Sales'!$A$5:$A$3685='PCE OPS consolidation 2001-2021'!$A923)*('[3]PCE Pivot Gen Sales'!$B$5:$B$3685='PCE OPS consolidation 2001-2021'!$B923),'[3]PCE Pivot Gen Sales'!$I$5:$I$3685)</f>
        <v>080-0000</v>
      </c>
      <c r="J923" t="str">
        <f>VLOOKUP('PCE OPS consolidation 2001-2021'!I923,'[3]LOOKUP INTERTIES 08032020'!$A$2:$B$206,2,FALSE)</f>
        <v>Shaktoolik_grid</v>
      </c>
      <c r="K923" s="7" t="str">
        <f>VLOOKUP(D923,'LOOKUP Sales reporting 04192023'!$B$2:$Q$216,16,FALSE)</f>
        <v>Bering Straits</v>
      </c>
      <c r="L923" s="7">
        <f>VLOOKUP(D923,'LOOKUP # of Communities'!$A$2:$C$182,3,FALSE)</f>
        <v>1</v>
      </c>
      <c r="M923" t="s">
        <v>1746</v>
      </c>
      <c r="N923" cm="1">
        <f t="array" ref="N923">_xlfn.XLOOKUP(1,('[3]PCE season max PowerQuery'!$B$3:$B$3680='PCE OPS consolidation 2001-2021'!$A923)*('[3]PCE season max PowerQuery'!$C$3:$C$3680='PCE OPS consolidation 2001-2021'!$B923),'[3]PCE season max PowerQuery'!$F$3:$F$3680)/1000</f>
        <v>0.186</v>
      </c>
      <c r="O923" cm="1">
        <f t="array" ref="O923">_xlfn.XLOOKUP(1,('[3]PCE season max PowerQuery'!$B$3:$B$3680='PCE OPS consolidation 2001-2021'!$A923)*('[3]PCE season max PowerQuery'!$C$3:$C$3680='PCE OPS consolidation 2001-2021'!$B923),'[3]PCE season max PowerQuery'!$G$3:$G$3680)/1000</f>
        <v>0.20699999999999999</v>
      </c>
      <c r="P923" cm="1">
        <f t="array" ref="P923">_xlfn.XLOOKUP(1,('[3]PCE Pivot Gen Sales'!$A$5:$A$3685='PCE OPS consolidation 2001-2021'!$A923)*('[3]PCE Pivot Gen Sales'!$B$5:$B$3685='PCE OPS consolidation 2001-2021'!$B923),'[3]PCE Pivot Gen Sales'!$W$5:$W$3685)/1000</f>
        <v>803.39599999999996</v>
      </c>
      <c r="Q923" cm="1">
        <f t="array" ref="Q923">_xlfn.XLOOKUP(1,('[3]PCE Pivot Gen Sales'!$A$5:$A$3685='PCE OPS consolidation 2001-2021'!$A923)*('[3]PCE Pivot Gen Sales'!$B$5:$B$3685='PCE OPS consolidation 2001-2021'!$B923),'[3]PCE Pivot Gen Sales'!$O$5:$O$3685)/1000</f>
        <v>0</v>
      </c>
      <c r="Y923" cm="1">
        <f t="array" ref="Y923">_xlfn.XLOOKUP(1,('[3]PCE Pivot Gen Sales'!$A$5:$A$3685='PCE OPS consolidation 2001-2021'!$A923)*('[3]PCE Pivot Gen Sales'!$B$5:$B$3685='PCE OPS consolidation 2001-2021'!$B923),'[3]PCE Pivot Gen Sales'!$X$5:$X$3685)/1000</f>
        <v>803.39599999999996</v>
      </c>
      <c r="Z923" cm="1">
        <f t="array" ref="Z923">_xlfn.XLOOKUP(1,('[3]PCE Pivot Gen Sales'!$A$5:$A$3685='PCE OPS consolidation 2001-2021'!$A923)*('[3]PCE Pivot Gen Sales'!$B$5:$B$3685='PCE OPS consolidation 2001-2021'!$B923),'[3]PCE Pivot Gen Sales'!$Y$5:$Y$3685)/1000</f>
        <v>777.83500000000004</v>
      </c>
      <c r="AA923" cm="1">
        <f t="array" ref="AA923">_xlfn.XLOOKUP(1,('[3]PCE Pivot Gen Sales'!$A$5:$A$3685='PCE OPS consolidation 2001-2021'!$A923)*('[3]PCE Pivot Gen Sales'!$B$5:$B$3685='PCE OPS consolidation 2001-2021'!$B923),'[3]PCE Pivot Gen Sales'!$AA$5:$AA$3685)/1000</f>
        <v>0</v>
      </c>
      <c r="AB923" cm="1">
        <f t="array" ref="AB923">_xlfn.XLOOKUP(1,('[3]PCE Pivot Gen Sales'!$A$5:$A$3685='PCE OPS consolidation 2001-2021'!$A923)*('[3]PCE Pivot Gen Sales'!$B$5:$B$3685='PCE OPS consolidation 2001-2021'!$B923),'[3]PCE Pivot Gen Sales'!$U$5:$U$3685)/1000</f>
        <v>0</v>
      </c>
      <c r="AD923" cm="1">
        <f t="array" ref="AD923">_xlfn.XLOOKUP(1,('[3]PCE Pivot Gen Sales'!$A$5:$A$3685='PCE OPS consolidation 2001-2021'!$A923)*('[3]PCE Pivot Gen Sales'!$B$5:$B$3685='PCE OPS consolidation 2001-2021'!$B923),'[3]PCE Pivot Gen Sales'!$P$5:$P$3685)/1000</f>
        <v>17.763999999999999</v>
      </c>
      <c r="AE923">
        <f t="shared" si="42"/>
        <v>17.763999999999999</v>
      </c>
      <c r="AF923">
        <f t="shared" si="43"/>
        <v>795.59900000000005</v>
      </c>
      <c r="AG923" s="55" cm="1">
        <f t="array" ref="AG923">_xlfn.XLOOKUP(1,('[3]PCE Pivot Gen Sales'!$A$5:$A$3685='PCE OPS consolidation 2001-2021'!$A923)*('[3]PCE Pivot Gen Sales'!$B$5:$B$3685='PCE OPS consolidation 2001-2021'!$B923),'[3]PCE Pivot Gen Sales'!$Z$5:$Z$3685)/1000/12</f>
        <v>365.58244999999988</v>
      </c>
      <c r="AN923">
        <f t="shared" si="44"/>
        <v>365.58244999999988</v>
      </c>
      <c r="AO923" t="s">
        <v>1747</v>
      </c>
      <c r="AP923" cm="1">
        <f t="array" ref="AP923">_xlfn.XLOOKUP(1,('[3]PCE Pivot Gen Sales'!$A$5:$A$3685='PCE OPS consolidation 2001-2021'!$A923)*('[3]PCE Pivot Gen Sales'!$B$5:$B$3685='PCE OPS consolidation 2001-2021'!$B923),'[3]PCE Pivot Gen Sales'!$AB$5:$AB$3685)</f>
        <v>12</v>
      </c>
      <c r="AQ923" t="s">
        <v>1748</v>
      </c>
    </row>
    <row r="924" spans="1:43" x14ac:dyDescent="0.25">
      <c r="A924">
        <v>2006</v>
      </c>
      <c r="B924" t="s">
        <v>722</v>
      </c>
      <c r="C924" t="str" cm="1">
        <f t="array" ref="C924">_xlfn.XLOOKUP(1,('[3]PCE Pivot Gen Sales'!$A$5:$A$3685='PCE OPS consolidation 2001-2021'!A924)*('[3]PCE Pivot Gen Sales'!$B$5:$B$3685='PCE OPS consolidation 2001-2021'!B924),'[3]PCE Pivot Gen Sales'!$C$5:$C$3685)</f>
        <v>Shishmaref</v>
      </c>
      <c r="D924" cm="1">
        <f t="array" ref="D924">_xlfn.XLOOKUP(1,('[3]PCE Pivot Gen Sales'!$A$5:$A$3685='PCE OPS consolidation 2001-2021'!$A924)*('[3]PCE Pivot Gen Sales'!$B$5:$B$3685='PCE OPS consolidation 2001-2021'!$B924),'[3]PCE Pivot Gen Sales'!$D$5:$D$3685)</f>
        <v>331640</v>
      </c>
      <c r="E924" t="str" cm="1">
        <f t="array" ref="E924">_xlfn.XLOOKUP(1,('[3]PCE Pivot Gen Sales'!$A$5:$A$3685='PCE OPS consolidation 2001-2021'!$A924)*('[3]PCE Pivot Gen Sales'!$B$5:$B$3685='PCE OPS consolidation 2001-2021'!$B924),'[3]PCE Pivot Gen Sales'!$E$5:$E$3685)</f>
        <v>AEA-006</v>
      </c>
      <c r="F924" cm="1">
        <f t="array" ref="F924">_xlfn.XLOOKUP(1,('[3]PCE Pivot Gen Sales'!$A$5:$A$3685='PCE OPS consolidation 2001-2021'!$A924)*('[3]PCE Pivot Gen Sales'!$B$5:$B$3685='PCE OPS consolidation 2001-2021'!$B924),'[3]PCE Pivot Gen Sales'!$F$5:$F$3685)</f>
        <v>221</v>
      </c>
      <c r="G924" t="str" cm="1">
        <f t="array" ref="G924">_xlfn.XLOOKUP(1,('[3]PCE Pivot Gen Sales'!$A$5:$A$3685='PCE OPS consolidation 2001-2021'!$A924)*('[3]PCE Pivot Gen Sales'!$B$5:$B$3685='PCE OPS consolidation 2001-2021'!$B924),'[3]PCE Pivot Gen Sales'!$G$5:$G$3685)</f>
        <v>Alaska Village Electric Cooperative</v>
      </c>
      <c r="H924" t="str" cm="1">
        <f t="array" ref="H924">_xlfn.XLOOKUP(1,('[3]PCE Pivot Gen Sales'!$A$5:$A$3685='PCE OPS consolidation 2001-2021'!$A924)*('[3]PCE Pivot Gen Sales'!$B$5:$B$3685='PCE OPS consolidation 2001-2021'!$B924),'[3]PCE Pivot Gen Sales'!$H$5:$H$3685)</f>
        <v>Electric Co-op</v>
      </c>
      <c r="I924" t="str" cm="1">
        <f t="array" ref="I924">_xlfn.XLOOKUP(1,('[3]PCE Pivot Gen Sales'!$A$5:$A$3685='PCE OPS consolidation 2001-2021'!$A924)*('[3]PCE Pivot Gen Sales'!$B$5:$B$3685='PCE OPS consolidation 2001-2021'!$B924),'[3]PCE Pivot Gen Sales'!$I$5:$I$3685)</f>
        <v>081-0000</v>
      </c>
      <c r="J924" t="str">
        <f>VLOOKUP('PCE OPS consolidation 2001-2021'!I924,'[3]LOOKUP INTERTIES 08032020'!$A$2:$B$206,2,FALSE)</f>
        <v>Shishmaref_grid</v>
      </c>
      <c r="K924" s="7" t="str">
        <f>VLOOKUP(D924,'LOOKUP Sales reporting 04192023'!$B$2:$Q$216,16,FALSE)</f>
        <v>Bering Straits</v>
      </c>
      <c r="L924" s="7">
        <f>VLOOKUP(D924,'LOOKUP # of Communities'!$A$2:$C$182,3,FALSE)</f>
        <v>1</v>
      </c>
      <c r="M924" t="s">
        <v>1746</v>
      </c>
      <c r="N924" cm="1">
        <f t="array" ref="N924">_xlfn.XLOOKUP(1,('[3]PCE season max PowerQuery'!$B$3:$B$3680='PCE OPS consolidation 2001-2021'!$A924)*('[3]PCE season max PowerQuery'!$C$3:$C$3680='PCE OPS consolidation 2001-2021'!$B924),'[3]PCE season max PowerQuery'!$F$3:$F$3680)/1000</f>
        <v>0.33</v>
      </c>
      <c r="O924" cm="1">
        <f t="array" ref="O924">_xlfn.XLOOKUP(1,('[3]PCE season max PowerQuery'!$B$3:$B$3680='PCE OPS consolidation 2001-2021'!$A924)*('[3]PCE season max PowerQuery'!$C$3:$C$3680='PCE OPS consolidation 2001-2021'!$B924),'[3]PCE season max PowerQuery'!$G$3:$G$3680)/1000</f>
        <v>0.318</v>
      </c>
      <c r="P924" cm="1">
        <f t="array" ref="P924">_xlfn.XLOOKUP(1,('[3]PCE Pivot Gen Sales'!$A$5:$A$3685='PCE OPS consolidation 2001-2021'!$A924)*('[3]PCE Pivot Gen Sales'!$B$5:$B$3685='PCE OPS consolidation 2001-2021'!$B924),'[3]PCE Pivot Gen Sales'!$W$5:$W$3685)/1000</f>
        <v>1555.585</v>
      </c>
      <c r="Q924" cm="1">
        <f t="array" ref="Q924">_xlfn.XLOOKUP(1,('[3]PCE Pivot Gen Sales'!$A$5:$A$3685='PCE OPS consolidation 2001-2021'!$A924)*('[3]PCE Pivot Gen Sales'!$B$5:$B$3685='PCE OPS consolidation 2001-2021'!$B924),'[3]PCE Pivot Gen Sales'!$O$5:$O$3685)/1000</f>
        <v>0</v>
      </c>
      <c r="Y924" cm="1">
        <f t="array" ref="Y924">_xlfn.XLOOKUP(1,('[3]PCE Pivot Gen Sales'!$A$5:$A$3685='PCE OPS consolidation 2001-2021'!$A924)*('[3]PCE Pivot Gen Sales'!$B$5:$B$3685='PCE OPS consolidation 2001-2021'!$B924),'[3]PCE Pivot Gen Sales'!$X$5:$X$3685)/1000</f>
        <v>1555.585</v>
      </c>
      <c r="Z924" cm="1">
        <f t="array" ref="Z924">_xlfn.XLOOKUP(1,('[3]PCE Pivot Gen Sales'!$A$5:$A$3685='PCE OPS consolidation 2001-2021'!$A924)*('[3]PCE Pivot Gen Sales'!$B$5:$B$3685='PCE OPS consolidation 2001-2021'!$B924),'[3]PCE Pivot Gen Sales'!$Y$5:$Y$3685)/1000</f>
        <v>1527.2</v>
      </c>
      <c r="AA924" cm="1">
        <f t="array" ref="AA924">_xlfn.XLOOKUP(1,('[3]PCE Pivot Gen Sales'!$A$5:$A$3685='PCE OPS consolidation 2001-2021'!$A924)*('[3]PCE Pivot Gen Sales'!$B$5:$B$3685='PCE OPS consolidation 2001-2021'!$B924),'[3]PCE Pivot Gen Sales'!$AA$5:$AA$3685)/1000</f>
        <v>0</v>
      </c>
      <c r="AB924" cm="1">
        <f t="array" ref="AB924">_xlfn.XLOOKUP(1,('[3]PCE Pivot Gen Sales'!$A$5:$A$3685='PCE OPS consolidation 2001-2021'!$A924)*('[3]PCE Pivot Gen Sales'!$B$5:$B$3685='PCE OPS consolidation 2001-2021'!$B924),'[3]PCE Pivot Gen Sales'!$U$5:$U$3685)/1000</f>
        <v>0</v>
      </c>
      <c r="AD924" cm="1">
        <f t="array" ref="AD924">_xlfn.XLOOKUP(1,('[3]PCE Pivot Gen Sales'!$A$5:$A$3685='PCE OPS consolidation 2001-2021'!$A924)*('[3]PCE Pivot Gen Sales'!$B$5:$B$3685='PCE OPS consolidation 2001-2021'!$B924),'[3]PCE Pivot Gen Sales'!$P$5:$P$3685)/1000</f>
        <v>49.506</v>
      </c>
      <c r="AE924">
        <f t="shared" si="42"/>
        <v>49.506</v>
      </c>
      <c r="AF924">
        <f t="shared" si="43"/>
        <v>1576.7060000000001</v>
      </c>
      <c r="AG924" s="55" cm="1">
        <f t="array" ref="AG924">_xlfn.XLOOKUP(1,('[3]PCE Pivot Gen Sales'!$A$5:$A$3685='PCE OPS consolidation 2001-2021'!$A924)*('[3]PCE Pivot Gen Sales'!$B$5:$B$3685='PCE OPS consolidation 2001-2021'!$B924),'[3]PCE Pivot Gen Sales'!$Z$5:$Z$3685)/1000/12</f>
        <v>714.57688000000019</v>
      </c>
      <c r="AN924">
        <f t="shared" si="44"/>
        <v>714.57688000000019</v>
      </c>
      <c r="AO924" t="s">
        <v>1747</v>
      </c>
      <c r="AP924" cm="1">
        <f t="array" ref="AP924">_xlfn.XLOOKUP(1,('[3]PCE Pivot Gen Sales'!$A$5:$A$3685='PCE OPS consolidation 2001-2021'!$A924)*('[3]PCE Pivot Gen Sales'!$B$5:$B$3685='PCE OPS consolidation 2001-2021'!$B924),'[3]PCE Pivot Gen Sales'!$AB$5:$AB$3685)</f>
        <v>12</v>
      </c>
      <c r="AQ924" t="s">
        <v>1748</v>
      </c>
    </row>
    <row r="925" spans="1:43" x14ac:dyDescent="0.25">
      <c r="A925">
        <v>2006</v>
      </c>
      <c r="B925" t="s">
        <v>726</v>
      </c>
      <c r="C925" t="str" cm="1">
        <f t="array" ref="C925">_xlfn.XLOOKUP(1,('[3]PCE Pivot Gen Sales'!$A$5:$A$3685='PCE OPS consolidation 2001-2021'!A925)*('[3]PCE Pivot Gen Sales'!$B$5:$B$3685='PCE OPS consolidation 2001-2021'!B925),'[3]PCE Pivot Gen Sales'!$C$5:$C$3685)</f>
        <v>Shungnak</v>
      </c>
      <c r="D925" cm="1">
        <f t="array" ref="D925">_xlfn.XLOOKUP(1,('[3]PCE Pivot Gen Sales'!$A$5:$A$3685='PCE OPS consolidation 2001-2021'!$A925)*('[3]PCE Pivot Gen Sales'!$B$5:$B$3685='PCE OPS consolidation 2001-2021'!$B925),'[3]PCE Pivot Gen Sales'!$D$5:$D$3685)</f>
        <v>331650</v>
      </c>
      <c r="E925" t="str" cm="1">
        <f t="array" ref="E925">_xlfn.XLOOKUP(1,('[3]PCE Pivot Gen Sales'!$A$5:$A$3685='PCE OPS consolidation 2001-2021'!$A925)*('[3]PCE Pivot Gen Sales'!$B$5:$B$3685='PCE OPS consolidation 2001-2021'!$B925),'[3]PCE Pivot Gen Sales'!$E$5:$E$3685)</f>
        <v>AEA-006</v>
      </c>
      <c r="F925" cm="1">
        <f t="array" ref="F925">_xlfn.XLOOKUP(1,('[3]PCE Pivot Gen Sales'!$A$5:$A$3685='PCE OPS consolidation 2001-2021'!$A925)*('[3]PCE Pivot Gen Sales'!$B$5:$B$3685='PCE OPS consolidation 2001-2021'!$B925),'[3]PCE Pivot Gen Sales'!$F$5:$F$3685)</f>
        <v>221</v>
      </c>
      <c r="G925" t="str" cm="1">
        <f t="array" ref="G925">_xlfn.XLOOKUP(1,('[3]PCE Pivot Gen Sales'!$A$5:$A$3685='PCE OPS consolidation 2001-2021'!$A925)*('[3]PCE Pivot Gen Sales'!$B$5:$B$3685='PCE OPS consolidation 2001-2021'!$B925),'[3]PCE Pivot Gen Sales'!$G$5:$G$3685)</f>
        <v>Alaska Village Electric Cooperative</v>
      </c>
      <c r="H925" t="str" cm="1">
        <f t="array" ref="H925">_xlfn.XLOOKUP(1,('[3]PCE Pivot Gen Sales'!$A$5:$A$3685='PCE OPS consolidation 2001-2021'!$A925)*('[3]PCE Pivot Gen Sales'!$B$5:$B$3685='PCE OPS consolidation 2001-2021'!$B925),'[3]PCE Pivot Gen Sales'!$H$5:$H$3685)</f>
        <v>Electric Co-op</v>
      </c>
      <c r="I925" t="str" cm="1">
        <f t="array" ref="I925">_xlfn.XLOOKUP(1,('[3]PCE Pivot Gen Sales'!$A$5:$A$3685='PCE OPS consolidation 2001-2021'!$A925)*('[3]PCE Pivot Gen Sales'!$B$5:$B$3685='PCE OPS consolidation 2001-2021'!$B925),'[3]PCE Pivot Gen Sales'!$I$5:$I$3685)</f>
        <v>149-1980</v>
      </c>
      <c r="J925" t="str">
        <f>VLOOKUP('PCE OPS consolidation 2001-2021'!I925,'[3]LOOKUP INTERTIES 08032020'!$A$2:$B$206,2,FALSE)</f>
        <v>Shungnak_grid</v>
      </c>
      <c r="K925" s="7" t="str">
        <f>VLOOKUP(D925,'LOOKUP Sales reporting 04192023'!$B$2:$Q$216,16,FALSE)</f>
        <v>Northwest Arctic</v>
      </c>
      <c r="L925" s="7">
        <f>VLOOKUP(D925,'LOOKUP # of Communities'!$A$2:$C$182,3,FALSE)</f>
        <v>1</v>
      </c>
      <c r="M925" t="s">
        <v>1746</v>
      </c>
      <c r="N925" cm="1">
        <f t="array" ref="N925">_xlfn.XLOOKUP(1,('[3]PCE season max PowerQuery'!$B$3:$B$3680='PCE OPS consolidation 2001-2021'!$A925)*('[3]PCE season max PowerQuery'!$C$3:$C$3680='PCE OPS consolidation 2001-2021'!$B925),'[3]PCE season max PowerQuery'!$F$3:$F$3680)/1000</f>
        <v>0.26700000000000002</v>
      </c>
      <c r="O925" cm="1">
        <f t="array" ref="O925">_xlfn.XLOOKUP(1,('[3]PCE season max PowerQuery'!$B$3:$B$3680='PCE OPS consolidation 2001-2021'!$A925)*('[3]PCE season max PowerQuery'!$C$3:$C$3680='PCE OPS consolidation 2001-2021'!$B925),'[3]PCE season max PowerQuery'!$G$3:$G$3680)/1000</f>
        <v>0.33100000000000002</v>
      </c>
      <c r="P925" cm="1">
        <f t="array" ref="P925">_xlfn.XLOOKUP(1,('[3]PCE Pivot Gen Sales'!$A$5:$A$3685='PCE OPS consolidation 2001-2021'!$A925)*('[3]PCE Pivot Gen Sales'!$B$5:$B$3685='PCE OPS consolidation 2001-2021'!$B925),'[3]PCE Pivot Gen Sales'!$W$5:$W$3685)/1000</f>
        <v>1515.434</v>
      </c>
      <c r="Q925" cm="1">
        <f t="array" ref="Q925">_xlfn.XLOOKUP(1,('[3]PCE Pivot Gen Sales'!$A$5:$A$3685='PCE OPS consolidation 2001-2021'!$A925)*('[3]PCE Pivot Gen Sales'!$B$5:$B$3685='PCE OPS consolidation 2001-2021'!$B925),'[3]PCE Pivot Gen Sales'!$O$5:$O$3685)/1000</f>
        <v>0</v>
      </c>
      <c r="Y925" cm="1">
        <f t="array" ref="Y925">_xlfn.XLOOKUP(1,('[3]PCE Pivot Gen Sales'!$A$5:$A$3685='PCE OPS consolidation 2001-2021'!$A925)*('[3]PCE Pivot Gen Sales'!$B$5:$B$3685='PCE OPS consolidation 2001-2021'!$B925),'[3]PCE Pivot Gen Sales'!$X$5:$X$3685)/1000</f>
        <v>1515.434</v>
      </c>
      <c r="Z925" cm="1">
        <f t="array" ref="Z925">_xlfn.XLOOKUP(1,('[3]PCE Pivot Gen Sales'!$A$5:$A$3685='PCE OPS consolidation 2001-2021'!$A925)*('[3]PCE Pivot Gen Sales'!$B$5:$B$3685='PCE OPS consolidation 2001-2021'!$B925),'[3]PCE Pivot Gen Sales'!$Y$5:$Y$3685)/1000</f>
        <v>1472.2529999999999</v>
      </c>
      <c r="AA925" cm="1">
        <f t="array" ref="AA925">_xlfn.XLOOKUP(1,('[3]PCE Pivot Gen Sales'!$A$5:$A$3685='PCE OPS consolidation 2001-2021'!$A925)*('[3]PCE Pivot Gen Sales'!$B$5:$B$3685='PCE OPS consolidation 2001-2021'!$B925),'[3]PCE Pivot Gen Sales'!$AA$5:$AA$3685)/1000</f>
        <v>0</v>
      </c>
      <c r="AB925" cm="1">
        <f t="array" ref="AB925">_xlfn.XLOOKUP(1,('[3]PCE Pivot Gen Sales'!$A$5:$A$3685='PCE OPS consolidation 2001-2021'!$A925)*('[3]PCE Pivot Gen Sales'!$B$5:$B$3685='PCE OPS consolidation 2001-2021'!$B925),'[3]PCE Pivot Gen Sales'!$U$5:$U$3685)/1000</f>
        <v>0</v>
      </c>
      <c r="AD925" cm="1">
        <f t="array" ref="AD925">_xlfn.XLOOKUP(1,('[3]PCE Pivot Gen Sales'!$A$5:$A$3685='PCE OPS consolidation 2001-2021'!$A925)*('[3]PCE Pivot Gen Sales'!$B$5:$B$3685='PCE OPS consolidation 2001-2021'!$B925),'[3]PCE Pivot Gen Sales'!$P$5:$P$3685)/1000</f>
        <v>42.933</v>
      </c>
      <c r="AE925">
        <f t="shared" si="42"/>
        <v>42.933</v>
      </c>
      <c r="AF925">
        <f t="shared" si="43"/>
        <v>1515.1859999999999</v>
      </c>
      <c r="AG925" s="55" cm="1">
        <f t="array" ref="AG925">_xlfn.XLOOKUP(1,('[3]PCE Pivot Gen Sales'!$A$5:$A$3685='PCE OPS consolidation 2001-2021'!$A925)*('[3]PCE Pivot Gen Sales'!$B$5:$B$3685='PCE OPS consolidation 2001-2021'!$B925),'[3]PCE Pivot Gen Sales'!$Z$5:$Z$3685)/1000/12</f>
        <v>758.50474560000009</v>
      </c>
      <c r="AN925">
        <f t="shared" si="44"/>
        <v>758.50474560000009</v>
      </c>
      <c r="AO925" t="s">
        <v>1747</v>
      </c>
      <c r="AP925" cm="1">
        <f t="array" ref="AP925">_xlfn.XLOOKUP(1,('[3]PCE Pivot Gen Sales'!$A$5:$A$3685='PCE OPS consolidation 2001-2021'!$A925)*('[3]PCE Pivot Gen Sales'!$B$5:$B$3685='PCE OPS consolidation 2001-2021'!$B925),'[3]PCE Pivot Gen Sales'!$AB$5:$AB$3685)</f>
        <v>12</v>
      </c>
      <c r="AQ925" t="s">
        <v>1748</v>
      </c>
    </row>
    <row r="926" spans="1:43" x14ac:dyDescent="0.25">
      <c r="A926">
        <v>2006</v>
      </c>
      <c r="B926" t="s">
        <v>495</v>
      </c>
      <c r="C926" t="str" cm="1">
        <f t="array" ref="C926">_xlfn.XLOOKUP(1,('[3]PCE Pivot Gen Sales'!$A$5:$A$3685='PCE OPS consolidation 2001-2021'!A926)*('[3]PCE Pivot Gen Sales'!$B$5:$B$3685='PCE OPS consolidation 2001-2021'!B926),'[3]PCE Pivot Gen Sales'!$C$5:$C$3685)</f>
        <v>Skagway</v>
      </c>
      <c r="D926" cm="1">
        <f t="array" ref="D926">_xlfn.XLOOKUP(1,('[3]PCE Pivot Gen Sales'!$A$5:$A$3685='PCE OPS consolidation 2001-2021'!$A926)*('[3]PCE Pivot Gen Sales'!$B$5:$B$3685='PCE OPS consolidation 2001-2021'!$B926),'[3]PCE Pivot Gen Sales'!$D$5:$D$3685)</f>
        <v>331190</v>
      </c>
      <c r="E926" t="str" cm="1">
        <f t="array" ref="E926">_xlfn.XLOOKUP(1,('[3]PCE Pivot Gen Sales'!$A$5:$A$3685='PCE OPS consolidation 2001-2021'!$A926)*('[3]PCE Pivot Gen Sales'!$B$5:$B$3685='PCE OPS consolidation 2001-2021'!$B926),'[3]PCE Pivot Gen Sales'!$E$5:$E$3685)</f>
        <v>AEA-005</v>
      </c>
      <c r="F926" cm="1">
        <f t="array" ref="F926">_xlfn.XLOOKUP(1,('[3]PCE Pivot Gen Sales'!$A$5:$A$3685='PCE OPS consolidation 2001-2021'!$A926)*('[3]PCE Pivot Gen Sales'!$B$5:$B$3685='PCE OPS consolidation 2001-2021'!$B926),'[3]PCE Pivot Gen Sales'!$F$5:$F$3685)</f>
        <v>219</v>
      </c>
      <c r="G926" t="str" cm="1">
        <f t="array" ref="G926">_xlfn.XLOOKUP(1,('[3]PCE Pivot Gen Sales'!$A$5:$A$3685='PCE OPS consolidation 2001-2021'!$A926)*('[3]PCE Pivot Gen Sales'!$B$5:$B$3685='PCE OPS consolidation 2001-2021'!$B926),'[3]PCE Pivot Gen Sales'!$G$5:$G$3685)</f>
        <v>Alaska Power &amp; Telephone Company</v>
      </c>
      <c r="H926" t="str" cm="1">
        <f t="array" ref="H926">_xlfn.XLOOKUP(1,('[3]PCE Pivot Gen Sales'!$A$5:$A$3685='PCE OPS consolidation 2001-2021'!$A926)*('[3]PCE Pivot Gen Sales'!$B$5:$B$3685='PCE OPS consolidation 2001-2021'!$B926),'[3]PCE Pivot Gen Sales'!$H$5:$H$3685)</f>
        <v>Private Electric Utility</v>
      </c>
      <c r="I926" t="str" cm="1">
        <f t="array" ref="I926">_xlfn.XLOOKUP(1,('[3]PCE Pivot Gen Sales'!$A$5:$A$3685='PCE OPS consolidation 2001-2021'!$A926)*('[3]PCE Pivot Gen Sales'!$B$5:$B$3685='PCE OPS consolidation 2001-2021'!$B926),'[3]PCE Pivot Gen Sales'!$I$5:$I$3685)</f>
        <v>032-1998</v>
      </c>
      <c r="J926" t="str">
        <f>VLOOKUP('PCE OPS consolidation 2001-2021'!I926,'[3]LOOKUP INTERTIES 08032020'!$A$2:$B$206,2,FALSE)</f>
        <v>UpperLynnCanal_grid</v>
      </c>
      <c r="K926" s="7" t="str">
        <f>VLOOKUP(D926,'LOOKUP Sales reporting 04192023'!$B$2:$Q$216,16,FALSE)</f>
        <v>Southeast</v>
      </c>
      <c r="L926" s="7">
        <f>VLOOKUP(D926,'LOOKUP # of Communities'!$A$2:$C$182,3,FALSE)</f>
        <v>1</v>
      </c>
      <c r="M926" t="s">
        <v>1746</v>
      </c>
      <c r="N926" cm="1">
        <f t="array" ref="N926">_xlfn.XLOOKUP(1,('[3]PCE season max PowerQuery'!$B$3:$B$3680='PCE OPS consolidation 2001-2021'!$A926)*('[3]PCE season max PowerQuery'!$C$3:$C$3680='PCE OPS consolidation 2001-2021'!$B926),'[3]PCE season max PowerQuery'!$F$3:$F$3680)/1000</f>
        <v>2.2570000000000001</v>
      </c>
      <c r="O926" cm="1">
        <f t="array" ref="O926">_xlfn.XLOOKUP(1,('[3]PCE season max PowerQuery'!$B$3:$B$3680='PCE OPS consolidation 2001-2021'!$A926)*('[3]PCE season max PowerQuery'!$C$3:$C$3680='PCE OPS consolidation 2001-2021'!$B926),'[3]PCE season max PowerQuery'!$G$3:$G$3680)/1000</f>
        <v>4.024</v>
      </c>
      <c r="P926" cm="1">
        <f t="array" ref="P926">_xlfn.XLOOKUP(1,('[3]PCE Pivot Gen Sales'!$A$5:$A$3685='PCE OPS consolidation 2001-2021'!$A926)*('[3]PCE Pivot Gen Sales'!$B$5:$B$3685='PCE OPS consolidation 2001-2021'!$B926),'[3]PCE Pivot Gen Sales'!$W$5:$W$3685)/1000</f>
        <v>4871.0079999999998</v>
      </c>
      <c r="Q926" cm="1">
        <f t="array" ref="Q926">_xlfn.XLOOKUP(1,('[3]PCE Pivot Gen Sales'!$A$5:$A$3685='PCE OPS consolidation 2001-2021'!$A926)*('[3]PCE Pivot Gen Sales'!$B$5:$B$3685='PCE OPS consolidation 2001-2021'!$B926),'[3]PCE Pivot Gen Sales'!$O$5:$O$3685)/1000</f>
        <v>9245.1929999999993</v>
      </c>
      <c r="Y926" cm="1">
        <f t="array" ref="Y926">_xlfn.XLOOKUP(1,('[3]PCE Pivot Gen Sales'!$A$5:$A$3685='PCE OPS consolidation 2001-2021'!$A926)*('[3]PCE Pivot Gen Sales'!$B$5:$B$3685='PCE OPS consolidation 2001-2021'!$B926),'[3]PCE Pivot Gen Sales'!$X$5:$X$3685)/1000</f>
        <v>14116.200999999999</v>
      </c>
      <c r="Z926" cm="1">
        <f t="array" ref="Z926">_xlfn.XLOOKUP(1,('[3]PCE Pivot Gen Sales'!$A$5:$A$3685='PCE OPS consolidation 2001-2021'!$A926)*('[3]PCE Pivot Gen Sales'!$B$5:$B$3685='PCE OPS consolidation 2001-2021'!$B926),'[3]PCE Pivot Gen Sales'!$Y$5:$Y$3685)/1000</f>
        <v>11700.53</v>
      </c>
      <c r="AA926" cm="1">
        <f t="array" ref="AA926">_xlfn.XLOOKUP(1,('[3]PCE Pivot Gen Sales'!$A$5:$A$3685='PCE OPS consolidation 2001-2021'!$A926)*('[3]PCE Pivot Gen Sales'!$B$5:$B$3685='PCE OPS consolidation 2001-2021'!$B926),'[3]PCE Pivot Gen Sales'!$AA$5:$AA$3685)/1000</f>
        <v>0</v>
      </c>
      <c r="AB926" cm="1">
        <f t="array" ref="AB926">_xlfn.XLOOKUP(1,('[3]PCE Pivot Gen Sales'!$A$5:$A$3685='PCE OPS consolidation 2001-2021'!$A926)*('[3]PCE Pivot Gen Sales'!$B$5:$B$3685='PCE OPS consolidation 2001-2021'!$B926),'[3]PCE Pivot Gen Sales'!$U$5:$U$3685)/1000</f>
        <v>0</v>
      </c>
      <c r="AD926" cm="1">
        <f t="array" ref="AD926">_xlfn.XLOOKUP(1,('[3]PCE Pivot Gen Sales'!$A$5:$A$3685='PCE OPS consolidation 2001-2021'!$A926)*('[3]PCE Pivot Gen Sales'!$B$5:$B$3685='PCE OPS consolidation 2001-2021'!$B926),'[3]PCE Pivot Gen Sales'!$P$5:$P$3685)/1000</f>
        <v>57.375999999999998</v>
      </c>
      <c r="AE926">
        <f t="shared" si="42"/>
        <v>57.375999999999998</v>
      </c>
      <c r="AF926">
        <f t="shared" si="43"/>
        <v>11757.906000000001</v>
      </c>
      <c r="AG926" s="55" cm="1">
        <f t="array" ref="AG926">_xlfn.XLOOKUP(1,('[3]PCE Pivot Gen Sales'!$A$5:$A$3685='PCE OPS consolidation 2001-2021'!$A926)*('[3]PCE Pivot Gen Sales'!$B$5:$B$3685='PCE OPS consolidation 2001-2021'!$B926),'[3]PCE Pivot Gen Sales'!$Z$5:$Z$3685)/1000/12</f>
        <v>2297.0090478333336</v>
      </c>
      <c r="AN926">
        <f t="shared" si="44"/>
        <v>2297.0090478333336</v>
      </c>
      <c r="AO926" t="s">
        <v>1747</v>
      </c>
      <c r="AP926" cm="1">
        <f t="array" ref="AP926">_xlfn.XLOOKUP(1,('[3]PCE Pivot Gen Sales'!$A$5:$A$3685='PCE OPS consolidation 2001-2021'!$A926)*('[3]PCE Pivot Gen Sales'!$B$5:$B$3685='PCE OPS consolidation 2001-2021'!$B926),'[3]PCE Pivot Gen Sales'!$AB$5:$AB$3685)</f>
        <v>12</v>
      </c>
      <c r="AQ926" t="s">
        <v>1748</v>
      </c>
    </row>
    <row r="927" spans="1:43" x14ac:dyDescent="0.25">
      <c r="A927">
        <v>2006</v>
      </c>
      <c r="B927" t="s">
        <v>500</v>
      </c>
      <c r="C927" t="str" cm="1">
        <f t="array" ref="C927">_xlfn.XLOOKUP(1,('[3]PCE Pivot Gen Sales'!$A$5:$A$3685='PCE OPS consolidation 2001-2021'!A927)*('[3]PCE Pivot Gen Sales'!$B$5:$B$3685='PCE OPS consolidation 2001-2021'!B927),'[3]PCE Pivot Gen Sales'!$C$5:$C$3685)</f>
        <v>Slana</v>
      </c>
      <c r="D927" cm="1">
        <f t="array" ref="D927">_xlfn.XLOOKUP(1,('[3]PCE Pivot Gen Sales'!$A$5:$A$3685='PCE OPS consolidation 2001-2021'!$A927)*('[3]PCE Pivot Gen Sales'!$B$5:$B$3685='PCE OPS consolidation 2001-2021'!$B927),'[3]PCE Pivot Gen Sales'!$D$5:$D$3685)</f>
        <v>331195</v>
      </c>
      <c r="E927" t="str" cm="1">
        <f t="array" ref="E927">_xlfn.XLOOKUP(1,('[3]PCE Pivot Gen Sales'!$A$5:$A$3685='PCE OPS consolidation 2001-2021'!$A927)*('[3]PCE Pivot Gen Sales'!$B$5:$B$3685='PCE OPS consolidation 2001-2021'!$B927),'[3]PCE Pivot Gen Sales'!$E$5:$E$3685)</f>
        <v>AEA-005</v>
      </c>
      <c r="F927" cm="1">
        <f t="array" ref="F927">_xlfn.XLOOKUP(1,('[3]PCE Pivot Gen Sales'!$A$5:$A$3685='PCE OPS consolidation 2001-2021'!$A927)*('[3]PCE Pivot Gen Sales'!$B$5:$B$3685='PCE OPS consolidation 2001-2021'!$B927),'[3]PCE Pivot Gen Sales'!$F$5:$F$3685)</f>
        <v>219</v>
      </c>
      <c r="G927" t="str" cm="1">
        <f t="array" ref="G927">_xlfn.XLOOKUP(1,('[3]PCE Pivot Gen Sales'!$A$5:$A$3685='PCE OPS consolidation 2001-2021'!$A927)*('[3]PCE Pivot Gen Sales'!$B$5:$B$3685='PCE OPS consolidation 2001-2021'!$B927),'[3]PCE Pivot Gen Sales'!$G$5:$G$3685)</f>
        <v>Alaska Power &amp; Telephone Company</v>
      </c>
      <c r="H927" t="str" cm="1">
        <f t="array" ref="H927">_xlfn.XLOOKUP(1,('[3]PCE Pivot Gen Sales'!$A$5:$A$3685='PCE OPS consolidation 2001-2021'!$A927)*('[3]PCE Pivot Gen Sales'!$B$5:$B$3685='PCE OPS consolidation 2001-2021'!$B927),'[3]PCE Pivot Gen Sales'!$H$5:$H$3685)</f>
        <v>Private Electric Utility</v>
      </c>
      <c r="I927" t="str" cm="1">
        <f t="array" ref="I927">_xlfn.XLOOKUP(1,('[3]PCE Pivot Gen Sales'!$A$5:$A$3685='PCE OPS consolidation 2001-2021'!$A927)*('[3]PCE Pivot Gen Sales'!$B$5:$B$3685='PCE OPS consolidation 2001-2021'!$B927),'[3]PCE Pivot Gen Sales'!$I$5:$I$3685)</f>
        <v>026-0000</v>
      </c>
      <c r="J927" t="str">
        <f>VLOOKUP('PCE OPS consolidation 2001-2021'!I927,'[3]LOOKUP INTERTIES 08032020'!$A$2:$B$206,2,FALSE)</f>
        <v>Slana_grid</v>
      </c>
      <c r="K927" s="7" t="str">
        <f>VLOOKUP(D927,'LOOKUP Sales reporting 04192023'!$B$2:$Q$216,16,FALSE)</f>
        <v>Copper River/Chugach</v>
      </c>
      <c r="L927" s="7">
        <f>VLOOKUP(D927,'LOOKUP # of Communities'!$A$2:$C$182,3,FALSE)</f>
        <v>1</v>
      </c>
      <c r="M927" t="s">
        <v>1746</v>
      </c>
      <c r="N927" cm="1">
        <f t="array" ref="N927">_xlfn.XLOOKUP(1,('[3]PCE season max PowerQuery'!$B$3:$B$3680='PCE OPS consolidation 2001-2021'!$A927)*('[3]PCE season max PowerQuery'!$C$3:$C$3680='PCE OPS consolidation 2001-2021'!$B927),'[3]PCE season max PowerQuery'!$F$3:$F$3680)/1000</f>
        <v>7.9000000000000001E-2</v>
      </c>
      <c r="O927" cm="1">
        <f t="array" ref="O927">_xlfn.XLOOKUP(1,('[3]PCE season max PowerQuery'!$B$3:$B$3680='PCE OPS consolidation 2001-2021'!$A927)*('[3]PCE season max PowerQuery'!$C$3:$C$3680='PCE OPS consolidation 2001-2021'!$B927),'[3]PCE season max PowerQuery'!$G$3:$G$3680)/1000</f>
        <v>9.6000000000000002E-2</v>
      </c>
      <c r="P927" cm="1">
        <f t="array" ref="P927">_xlfn.XLOOKUP(1,('[3]PCE Pivot Gen Sales'!$A$5:$A$3685='PCE OPS consolidation 2001-2021'!$A927)*('[3]PCE Pivot Gen Sales'!$B$5:$B$3685='PCE OPS consolidation 2001-2021'!$B927),'[3]PCE Pivot Gen Sales'!$W$5:$W$3685)/1000</f>
        <v>341.94299999999998</v>
      </c>
      <c r="Q927" cm="1">
        <f t="array" ref="Q927">_xlfn.XLOOKUP(1,('[3]PCE Pivot Gen Sales'!$A$5:$A$3685='PCE OPS consolidation 2001-2021'!$A927)*('[3]PCE Pivot Gen Sales'!$B$5:$B$3685='PCE OPS consolidation 2001-2021'!$B927),'[3]PCE Pivot Gen Sales'!$O$5:$O$3685)/1000</f>
        <v>0</v>
      </c>
      <c r="Y927" cm="1">
        <f t="array" ref="Y927">_xlfn.XLOOKUP(1,('[3]PCE Pivot Gen Sales'!$A$5:$A$3685='PCE OPS consolidation 2001-2021'!$A927)*('[3]PCE Pivot Gen Sales'!$B$5:$B$3685='PCE OPS consolidation 2001-2021'!$B927),'[3]PCE Pivot Gen Sales'!$X$5:$X$3685)/1000</f>
        <v>341.94299999999998</v>
      </c>
      <c r="Z927" cm="1">
        <f t="array" ref="Z927">_xlfn.XLOOKUP(1,('[3]PCE Pivot Gen Sales'!$A$5:$A$3685='PCE OPS consolidation 2001-2021'!$A927)*('[3]PCE Pivot Gen Sales'!$B$5:$B$3685='PCE OPS consolidation 2001-2021'!$B927),'[3]PCE Pivot Gen Sales'!$Y$5:$Y$3685)/1000</f>
        <v>286.36900000000003</v>
      </c>
      <c r="AA927" cm="1">
        <f t="array" ref="AA927">_xlfn.XLOOKUP(1,('[3]PCE Pivot Gen Sales'!$A$5:$A$3685='PCE OPS consolidation 2001-2021'!$A927)*('[3]PCE Pivot Gen Sales'!$B$5:$B$3685='PCE OPS consolidation 2001-2021'!$B927),'[3]PCE Pivot Gen Sales'!$AA$5:$AA$3685)/1000</f>
        <v>0</v>
      </c>
      <c r="AB927" cm="1">
        <f t="array" ref="AB927">_xlfn.XLOOKUP(1,('[3]PCE Pivot Gen Sales'!$A$5:$A$3685='PCE OPS consolidation 2001-2021'!$A927)*('[3]PCE Pivot Gen Sales'!$B$5:$B$3685='PCE OPS consolidation 2001-2021'!$B927),'[3]PCE Pivot Gen Sales'!$U$5:$U$3685)/1000</f>
        <v>0</v>
      </c>
      <c r="AD927" cm="1">
        <f t="array" ref="AD927">_xlfn.XLOOKUP(1,('[3]PCE Pivot Gen Sales'!$A$5:$A$3685='PCE OPS consolidation 2001-2021'!$A927)*('[3]PCE Pivot Gen Sales'!$B$5:$B$3685='PCE OPS consolidation 2001-2021'!$B927),'[3]PCE Pivot Gen Sales'!$P$5:$P$3685)/1000</f>
        <v>21.263999999999999</v>
      </c>
      <c r="AE927">
        <f t="shared" si="42"/>
        <v>21.263999999999999</v>
      </c>
      <c r="AF927">
        <f t="shared" si="43"/>
        <v>307.63300000000004</v>
      </c>
      <c r="AG927" s="55" cm="1">
        <f t="array" ref="AG927">_xlfn.XLOOKUP(1,('[3]PCE Pivot Gen Sales'!$A$5:$A$3685='PCE OPS consolidation 2001-2021'!$A927)*('[3]PCE Pivot Gen Sales'!$B$5:$B$3685='PCE OPS consolidation 2001-2021'!$B927),'[3]PCE Pivot Gen Sales'!$Z$5:$Z$3685)/1000/12</f>
        <v>167.00801439166668</v>
      </c>
      <c r="AN927">
        <f t="shared" si="44"/>
        <v>167.00801439166668</v>
      </c>
      <c r="AO927" t="s">
        <v>1747</v>
      </c>
      <c r="AP927" cm="1">
        <f t="array" ref="AP927">_xlfn.XLOOKUP(1,('[3]PCE Pivot Gen Sales'!$A$5:$A$3685='PCE OPS consolidation 2001-2021'!$A927)*('[3]PCE Pivot Gen Sales'!$B$5:$B$3685='PCE OPS consolidation 2001-2021'!$B927),'[3]PCE Pivot Gen Sales'!$AB$5:$AB$3685)</f>
        <v>12</v>
      </c>
      <c r="AQ927" t="s">
        <v>1748</v>
      </c>
    </row>
    <row r="928" spans="1:43" x14ac:dyDescent="0.25">
      <c r="A928">
        <v>2006</v>
      </c>
      <c r="B928" t="s">
        <v>1220</v>
      </c>
      <c r="C928" t="str" cm="1">
        <f t="array" ref="C928">_xlfn.XLOOKUP(1,('[3]PCE Pivot Gen Sales'!$A$5:$A$3685='PCE OPS consolidation 2001-2021'!A928)*('[3]PCE Pivot Gen Sales'!$B$5:$B$3685='PCE OPS consolidation 2001-2021'!B928),'[3]PCE Pivot Gen Sales'!$C$5:$C$3685)</f>
        <v>Sleetmute</v>
      </c>
      <c r="D928" cm="1">
        <f t="array" ref="D928">_xlfn.XLOOKUP(1,('[3]PCE Pivot Gen Sales'!$A$5:$A$3685='PCE OPS consolidation 2001-2021'!$A928)*('[3]PCE Pivot Gen Sales'!$B$5:$B$3685='PCE OPS consolidation 2001-2021'!$B928),'[3]PCE Pivot Gen Sales'!$D$5:$D$3685)</f>
        <v>332260</v>
      </c>
      <c r="E928" t="str" cm="1">
        <f t="array" ref="E928">_xlfn.XLOOKUP(1,('[3]PCE Pivot Gen Sales'!$A$5:$A$3685='PCE OPS consolidation 2001-2021'!$A928)*('[3]PCE Pivot Gen Sales'!$B$5:$B$3685='PCE OPS consolidation 2001-2021'!$B928),'[3]PCE Pivot Gen Sales'!$E$5:$E$3685)</f>
        <v>AEA-058</v>
      </c>
      <c r="F928" cm="1">
        <f t="array" ref="F928">_xlfn.XLOOKUP(1,('[3]PCE Pivot Gen Sales'!$A$5:$A$3685='PCE OPS consolidation 2001-2021'!$A928)*('[3]PCE Pivot Gen Sales'!$B$5:$B$3685='PCE OPS consolidation 2001-2021'!$B928),'[3]PCE Pivot Gen Sales'!$F$5:$F$3685)</f>
        <v>12485</v>
      </c>
      <c r="G928" t="str" cm="1">
        <f t="array" ref="G928">_xlfn.XLOOKUP(1,('[3]PCE Pivot Gen Sales'!$A$5:$A$3685='PCE OPS consolidation 2001-2021'!$A928)*('[3]PCE Pivot Gen Sales'!$B$5:$B$3685='PCE OPS consolidation 2001-2021'!$B928),'[3]PCE Pivot Gen Sales'!$G$5:$G$3685)</f>
        <v>Middle Kuskokwim Electric</v>
      </c>
      <c r="H928" t="str" cm="1">
        <f t="array" ref="H928">_xlfn.XLOOKUP(1,('[3]PCE Pivot Gen Sales'!$A$5:$A$3685='PCE OPS consolidation 2001-2021'!$A928)*('[3]PCE Pivot Gen Sales'!$B$5:$B$3685='PCE OPS consolidation 2001-2021'!$B928),'[3]PCE Pivot Gen Sales'!$H$5:$H$3685)</f>
        <v>Electric Co-op</v>
      </c>
      <c r="I928" t="str" cm="1">
        <f t="array" ref="I928">_xlfn.XLOOKUP(1,('[3]PCE Pivot Gen Sales'!$A$5:$A$3685='PCE OPS consolidation 2001-2021'!$A928)*('[3]PCE Pivot Gen Sales'!$B$5:$B$3685='PCE OPS consolidation 2001-2021'!$B928),'[3]PCE Pivot Gen Sales'!$I$5:$I$3685)</f>
        <v>147-0000</v>
      </c>
      <c r="J928" t="str">
        <f>VLOOKUP('PCE OPS consolidation 2001-2021'!I928,'[3]LOOKUP INTERTIES 08032020'!$A$2:$B$206,2,FALSE)</f>
        <v>Sleetmute_grid</v>
      </c>
      <c r="K928" s="7" t="str">
        <f>VLOOKUP(D928,'LOOKUP Sales reporting 04192023'!$B$2:$Q$216,16,FALSE)</f>
        <v>Lower Yukon-Kuskokwim</v>
      </c>
      <c r="L928" s="7">
        <f>VLOOKUP(D928,'LOOKUP # of Communities'!$A$2:$C$182,3,FALSE)</f>
        <v>1</v>
      </c>
      <c r="M928" t="s">
        <v>1746</v>
      </c>
      <c r="N928" cm="1">
        <f t="array" ref="N928">_xlfn.XLOOKUP(1,('[3]PCE season max PowerQuery'!$B$3:$B$3680='PCE OPS consolidation 2001-2021'!$A928)*('[3]PCE season max PowerQuery'!$C$3:$C$3680='PCE OPS consolidation 2001-2021'!$B928),'[3]PCE season max PowerQuery'!$F$3:$F$3680)/1000</f>
        <v>5.7000000000000002E-2</v>
      </c>
      <c r="O928" cm="1">
        <f t="array" ref="O928">_xlfn.XLOOKUP(1,('[3]PCE season max PowerQuery'!$B$3:$B$3680='PCE OPS consolidation 2001-2021'!$A928)*('[3]PCE season max PowerQuery'!$C$3:$C$3680='PCE OPS consolidation 2001-2021'!$B928),'[3]PCE season max PowerQuery'!$G$3:$G$3680)/1000</f>
        <v>7.6999999999999999E-2</v>
      </c>
      <c r="P928" cm="1">
        <f t="array" ref="P928">_xlfn.XLOOKUP(1,('[3]PCE Pivot Gen Sales'!$A$5:$A$3685='PCE OPS consolidation 2001-2021'!$A928)*('[3]PCE Pivot Gen Sales'!$B$5:$B$3685='PCE OPS consolidation 2001-2021'!$B928),'[3]PCE Pivot Gen Sales'!$W$5:$W$3685)/1000</f>
        <v>277.96300000000002</v>
      </c>
      <c r="Q928" cm="1">
        <f t="array" ref="Q928">_xlfn.XLOOKUP(1,('[3]PCE Pivot Gen Sales'!$A$5:$A$3685='PCE OPS consolidation 2001-2021'!$A928)*('[3]PCE Pivot Gen Sales'!$B$5:$B$3685='PCE OPS consolidation 2001-2021'!$B928),'[3]PCE Pivot Gen Sales'!$O$5:$O$3685)/1000</f>
        <v>0</v>
      </c>
      <c r="Y928" cm="1">
        <f t="array" ref="Y928">_xlfn.XLOOKUP(1,('[3]PCE Pivot Gen Sales'!$A$5:$A$3685='PCE OPS consolidation 2001-2021'!$A928)*('[3]PCE Pivot Gen Sales'!$B$5:$B$3685='PCE OPS consolidation 2001-2021'!$B928),'[3]PCE Pivot Gen Sales'!$X$5:$X$3685)/1000</f>
        <v>277.96300000000002</v>
      </c>
      <c r="Z928" cm="1">
        <f t="array" ref="Z928">_xlfn.XLOOKUP(1,('[3]PCE Pivot Gen Sales'!$A$5:$A$3685='PCE OPS consolidation 2001-2021'!$A928)*('[3]PCE Pivot Gen Sales'!$B$5:$B$3685='PCE OPS consolidation 2001-2021'!$B928),'[3]PCE Pivot Gen Sales'!$Y$5:$Y$3685)/1000</f>
        <v>261.363</v>
      </c>
      <c r="AA928" cm="1">
        <f t="array" ref="AA928">_xlfn.XLOOKUP(1,('[3]PCE Pivot Gen Sales'!$A$5:$A$3685='PCE OPS consolidation 2001-2021'!$A928)*('[3]PCE Pivot Gen Sales'!$B$5:$B$3685='PCE OPS consolidation 2001-2021'!$B928),'[3]PCE Pivot Gen Sales'!$AA$5:$AA$3685)/1000</f>
        <v>0</v>
      </c>
      <c r="AB928" cm="1">
        <f t="array" ref="AB928">_xlfn.XLOOKUP(1,('[3]PCE Pivot Gen Sales'!$A$5:$A$3685='PCE OPS consolidation 2001-2021'!$A928)*('[3]PCE Pivot Gen Sales'!$B$5:$B$3685='PCE OPS consolidation 2001-2021'!$B928),'[3]PCE Pivot Gen Sales'!$U$5:$U$3685)/1000</f>
        <v>3.5000000000000003E-2</v>
      </c>
      <c r="AD928" cm="1">
        <f t="array" ref="AD928">_xlfn.XLOOKUP(1,('[3]PCE Pivot Gen Sales'!$A$5:$A$3685='PCE OPS consolidation 2001-2021'!$A928)*('[3]PCE Pivot Gen Sales'!$B$5:$B$3685='PCE OPS consolidation 2001-2021'!$B928),'[3]PCE Pivot Gen Sales'!$P$5:$P$3685)/1000</f>
        <v>15.407</v>
      </c>
      <c r="AE928">
        <f t="shared" si="42"/>
        <v>15.407</v>
      </c>
      <c r="AF928">
        <f t="shared" si="43"/>
        <v>276.80500000000001</v>
      </c>
      <c r="AG928" s="55" cm="1">
        <f t="array" ref="AG928">_xlfn.XLOOKUP(1,('[3]PCE Pivot Gen Sales'!$A$5:$A$3685='PCE OPS consolidation 2001-2021'!$A928)*('[3]PCE Pivot Gen Sales'!$B$5:$B$3685='PCE OPS consolidation 2001-2021'!$B928),'[3]PCE Pivot Gen Sales'!$Z$5:$Z$3685)/1000/12</f>
        <v>202.53018870000002</v>
      </c>
      <c r="AN928">
        <f t="shared" si="44"/>
        <v>202.53018870000002</v>
      </c>
      <c r="AO928" t="s">
        <v>1747</v>
      </c>
      <c r="AP928" cm="1">
        <f t="array" ref="AP928">_xlfn.XLOOKUP(1,('[3]PCE Pivot Gen Sales'!$A$5:$A$3685='PCE OPS consolidation 2001-2021'!$A928)*('[3]PCE Pivot Gen Sales'!$B$5:$B$3685='PCE OPS consolidation 2001-2021'!$B928),'[3]PCE Pivot Gen Sales'!$AB$5:$AB$3685)</f>
        <v>12</v>
      </c>
      <c r="AQ928" t="s">
        <v>1748</v>
      </c>
    </row>
    <row r="929" spans="1:43" x14ac:dyDescent="0.25">
      <c r="A929">
        <v>2006</v>
      </c>
      <c r="B929" t="s">
        <v>745</v>
      </c>
      <c r="C929" t="str" cm="1">
        <f t="array" ref="C929">_xlfn.XLOOKUP(1,('[3]PCE Pivot Gen Sales'!$A$5:$A$3685='PCE OPS consolidation 2001-2021'!A929)*('[3]PCE Pivot Gen Sales'!$B$5:$B$3685='PCE OPS consolidation 2001-2021'!B929),'[3]PCE Pivot Gen Sales'!$C$5:$C$3685)</f>
        <v>Stebbins</v>
      </c>
      <c r="D929" cm="1">
        <f t="array" ref="D929">_xlfn.XLOOKUP(1,('[3]PCE Pivot Gen Sales'!$A$5:$A$3685='PCE OPS consolidation 2001-2021'!$A929)*('[3]PCE Pivot Gen Sales'!$B$5:$B$3685='PCE OPS consolidation 2001-2021'!$B929),'[3]PCE Pivot Gen Sales'!$D$5:$D$3685)</f>
        <v>331680</v>
      </c>
      <c r="E929" t="str" cm="1">
        <f t="array" ref="E929">_xlfn.XLOOKUP(1,('[3]PCE Pivot Gen Sales'!$A$5:$A$3685='PCE OPS consolidation 2001-2021'!$A929)*('[3]PCE Pivot Gen Sales'!$B$5:$B$3685='PCE OPS consolidation 2001-2021'!$B929),'[3]PCE Pivot Gen Sales'!$E$5:$E$3685)</f>
        <v>AEA-006</v>
      </c>
      <c r="F929" cm="1">
        <f t="array" ref="F929">_xlfn.XLOOKUP(1,('[3]PCE Pivot Gen Sales'!$A$5:$A$3685='PCE OPS consolidation 2001-2021'!$A929)*('[3]PCE Pivot Gen Sales'!$B$5:$B$3685='PCE OPS consolidation 2001-2021'!$B929),'[3]PCE Pivot Gen Sales'!$F$5:$F$3685)</f>
        <v>221</v>
      </c>
      <c r="G929" t="str" cm="1">
        <f t="array" ref="G929">_xlfn.XLOOKUP(1,('[3]PCE Pivot Gen Sales'!$A$5:$A$3685='PCE OPS consolidation 2001-2021'!$A929)*('[3]PCE Pivot Gen Sales'!$B$5:$B$3685='PCE OPS consolidation 2001-2021'!$B929),'[3]PCE Pivot Gen Sales'!$G$5:$G$3685)</f>
        <v>Alaska Village Electric Cooperative</v>
      </c>
      <c r="H929" t="str" cm="1">
        <f t="array" ref="H929">_xlfn.XLOOKUP(1,('[3]PCE Pivot Gen Sales'!$A$5:$A$3685='PCE OPS consolidation 2001-2021'!$A929)*('[3]PCE Pivot Gen Sales'!$B$5:$B$3685='PCE OPS consolidation 2001-2021'!$B929),'[3]PCE Pivot Gen Sales'!$H$5:$H$3685)</f>
        <v>Electric Co-op</v>
      </c>
      <c r="I929" t="str" cm="1">
        <f t="array" ref="I929">_xlfn.XLOOKUP(1,('[3]PCE Pivot Gen Sales'!$A$5:$A$3685='PCE OPS consolidation 2001-2021'!$A929)*('[3]PCE Pivot Gen Sales'!$B$5:$B$3685='PCE OPS consolidation 2001-2021'!$B929),'[3]PCE Pivot Gen Sales'!$I$5:$I$3685)</f>
        <v>084-0000</v>
      </c>
      <c r="J929" t="str">
        <f>VLOOKUP('PCE OPS consolidation 2001-2021'!I929,'[3]LOOKUP INTERTIES 08032020'!$A$2:$B$206,2,FALSE)</f>
        <v>Stebbins_grid</v>
      </c>
      <c r="K929" s="7" t="str">
        <f>VLOOKUP(D929,'LOOKUP Sales reporting 04192023'!$B$2:$Q$216,16,FALSE)</f>
        <v>Bering Straits</v>
      </c>
      <c r="L929" s="7">
        <f>VLOOKUP(D929,'LOOKUP # of Communities'!$A$2:$C$182,3,FALSE)</f>
        <v>1</v>
      </c>
      <c r="M929" t="s">
        <v>1746</v>
      </c>
      <c r="N929" cm="1">
        <f t="array" ref="N929">_xlfn.XLOOKUP(1,('[3]PCE season max PowerQuery'!$B$3:$B$3680='PCE OPS consolidation 2001-2021'!$A929)*('[3]PCE season max PowerQuery'!$C$3:$C$3680='PCE OPS consolidation 2001-2021'!$B929),'[3]PCE season max PowerQuery'!$F$3:$F$3680)/1000</f>
        <v>0.27100000000000002</v>
      </c>
      <c r="O929" cm="1">
        <f t="array" ref="O929">_xlfn.XLOOKUP(1,('[3]PCE season max PowerQuery'!$B$3:$B$3680='PCE OPS consolidation 2001-2021'!$A929)*('[3]PCE season max PowerQuery'!$C$3:$C$3680='PCE OPS consolidation 2001-2021'!$B929),'[3]PCE season max PowerQuery'!$G$3:$G$3680)/1000</f>
        <v>0.314</v>
      </c>
      <c r="P929" cm="1">
        <f t="array" ref="P929">_xlfn.XLOOKUP(1,('[3]PCE Pivot Gen Sales'!$A$5:$A$3685='PCE OPS consolidation 2001-2021'!$A929)*('[3]PCE Pivot Gen Sales'!$B$5:$B$3685='PCE OPS consolidation 2001-2021'!$B929),'[3]PCE Pivot Gen Sales'!$W$5:$W$3685)/1000</f>
        <v>1379.0619999999999</v>
      </c>
      <c r="Q929" cm="1">
        <f t="array" ref="Q929">_xlfn.XLOOKUP(1,('[3]PCE Pivot Gen Sales'!$A$5:$A$3685='PCE OPS consolidation 2001-2021'!$A929)*('[3]PCE Pivot Gen Sales'!$B$5:$B$3685='PCE OPS consolidation 2001-2021'!$B929),'[3]PCE Pivot Gen Sales'!$O$5:$O$3685)/1000</f>
        <v>0</v>
      </c>
      <c r="Y929" cm="1">
        <f t="array" ref="Y929">_xlfn.XLOOKUP(1,('[3]PCE Pivot Gen Sales'!$A$5:$A$3685='PCE OPS consolidation 2001-2021'!$A929)*('[3]PCE Pivot Gen Sales'!$B$5:$B$3685='PCE OPS consolidation 2001-2021'!$B929),'[3]PCE Pivot Gen Sales'!$X$5:$X$3685)/1000</f>
        <v>1379.0619999999999</v>
      </c>
      <c r="Z929" cm="1">
        <f t="array" ref="Z929">_xlfn.XLOOKUP(1,('[3]PCE Pivot Gen Sales'!$A$5:$A$3685='PCE OPS consolidation 2001-2021'!$A929)*('[3]PCE Pivot Gen Sales'!$B$5:$B$3685='PCE OPS consolidation 2001-2021'!$B929),'[3]PCE Pivot Gen Sales'!$Y$5:$Y$3685)/1000</f>
        <v>1340.576</v>
      </c>
      <c r="AA929" cm="1">
        <f t="array" ref="AA929">_xlfn.XLOOKUP(1,('[3]PCE Pivot Gen Sales'!$A$5:$A$3685='PCE OPS consolidation 2001-2021'!$A929)*('[3]PCE Pivot Gen Sales'!$B$5:$B$3685='PCE OPS consolidation 2001-2021'!$B929),'[3]PCE Pivot Gen Sales'!$AA$5:$AA$3685)/1000</f>
        <v>0</v>
      </c>
      <c r="AB929" cm="1">
        <f t="array" ref="AB929">_xlfn.XLOOKUP(1,('[3]PCE Pivot Gen Sales'!$A$5:$A$3685='PCE OPS consolidation 2001-2021'!$A929)*('[3]PCE Pivot Gen Sales'!$B$5:$B$3685='PCE OPS consolidation 2001-2021'!$B929),'[3]PCE Pivot Gen Sales'!$U$5:$U$3685)/1000</f>
        <v>0</v>
      </c>
      <c r="AD929" cm="1">
        <f t="array" ref="AD929">_xlfn.XLOOKUP(1,('[3]PCE Pivot Gen Sales'!$A$5:$A$3685='PCE OPS consolidation 2001-2021'!$A929)*('[3]PCE Pivot Gen Sales'!$B$5:$B$3685='PCE OPS consolidation 2001-2021'!$B929),'[3]PCE Pivot Gen Sales'!$P$5:$P$3685)/1000</f>
        <v>28.859000000000002</v>
      </c>
      <c r="AE929">
        <f t="shared" si="42"/>
        <v>28.859000000000002</v>
      </c>
      <c r="AF929">
        <f t="shared" si="43"/>
        <v>1369.4349999999999</v>
      </c>
      <c r="AG929" s="55" cm="1">
        <f t="array" ref="AG929">_xlfn.XLOOKUP(1,('[3]PCE Pivot Gen Sales'!$A$5:$A$3685='PCE OPS consolidation 2001-2021'!$A929)*('[3]PCE Pivot Gen Sales'!$B$5:$B$3685='PCE OPS consolidation 2001-2021'!$B929),'[3]PCE Pivot Gen Sales'!$Z$5:$Z$3685)/1000/12</f>
        <v>619.88234239999986</v>
      </c>
      <c r="AN929">
        <f t="shared" si="44"/>
        <v>619.88234239999986</v>
      </c>
      <c r="AO929" t="s">
        <v>1747</v>
      </c>
      <c r="AP929" cm="1">
        <f t="array" ref="AP929">_xlfn.XLOOKUP(1,('[3]PCE Pivot Gen Sales'!$A$5:$A$3685='PCE OPS consolidation 2001-2021'!$A929)*('[3]PCE Pivot Gen Sales'!$B$5:$B$3685='PCE OPS consolidation 2001-2021'!$B929),'[3]PCE Pivot Gen Sales'!$AB$5:$AB$3685)</f>
        <v>12</v>
      </c>
      <c r="AQ929" t="s">
        <v>1748</v>
      </c>
    </row>
    <row r="930" spans="1:43" x14ac:dyDescent="0.25">
      <c r="A930">
        <v>2006</v>
      </c>
      <c r="B930" t="s">
        <v>1459</v>
      </c>
      <c r="C930" t="str" cm="1">
        <f t="array" ref="C930">_xlfn.XLOOKUP(1,('[3]PCE Pivot Gen Sales'!$A$5:$A$3685='PCE OPS consolidation 2001-2021'!A930)*('[3]PCE Pivot Gen Sales'!$B$5:$B$3685='PCE OPS consolidation 2001-2021'!B930),'[3]PCE Pivot Gen Sales'!$C$5:$C$3685)</f>
        <v>Stevens Village</v>
      </c>
      <c r="D930" cm="1">
        <f t="array" ref="D930">_xlfn.XLOOKUP(1,('[3]PCE Pivot Gen Sales'!$A$5:$A$3685='PCE OPS consolidation 2001-2021'!$A930)*('[3]PCE Pivot Gen Sales'!$B$5:$B$3685='PCE OPS consolidation 2001-2021'!$B930),'[3]PCE Pivot Gen Sales'!$D$5:$D$3685)</f>
        <v>332570</v>
      </c>
      <c r="E930" t="str" cm="1">
        <f t="array" ref="E930">_xlfn.XLOOKUP(1,('[3]PCE Pivot Gen Sales'!$A$5:$A$3685='PCE OPS consolidation 2001-2021'!$A930)*('[3]PCE Pivot Gen Sales'!$B$5:$B$3685='PCE OPS consolidation 2001-2021'!$B930),'[3]PCE Pivot Gen Sales'!$E$5:$E$3685)</f>
        <v>AEA-081</v>
      </c>
      <c r="F930" t="str" cm="1">
        <f t="array" ref="F930">_xlfn.XLOOKUP(1,('[3]PCE Pivot Gen Sales'!$A$5:$A$3685='PCE OPS consolidation 2001-2021'!$A930)*('[3]PCE Pivot Gen Sales'!$B$5:$B$3685='PCE OPS consolidation 2001-2021'!$B930),'[3]PCE Pivot Gen Sales'!$F$5:$F$3685)</f>
        <v xml:space="preserve"> </v>
      </c>
      <c r="G930" t="str" cm="1">
        <f t="array" ref="G930">_xlfn.XLOOKUP(1,('[3]PCE Pivot Gen Sales'!$A$5:$A$3685='PCE OPS consolidation 2001-2021'!$A930)*('[3]PCE Pivot Gen Sales'!$B$5:$B$3685='PCE OPS consolidation 2001-2021'!$B930),'[3]PCE Pivot Gen Sales'!$G$5:$G$3685)</f>
        <v>Stevens Village Ira Council</v>
      </c>
      <c r="H930" t="str" cm="1">
        <f t="array" ref="H930">_xlfn.XLOOKUP(1,('[3]PCE Pivot Gen Sales'!$A$5:$A$3685='PCE OPS consolidation 2001-2021'!$A930)*('[3]PCE Pivot Gen Sales'!$B$5:$B$3685='PCE OPS consolidation 2001-2021'!$B930),'[3]PCE Pivot Gen Sales'!$H$5:$H$3685)</f>
        <v>Public Electric Utility</v>
      </c>
      <c r="I930" t="str" cm="1">
        <f t="array" ref="I930">_xlfn.XLOOKUP(1,('[3]PCE Pivot Gen Sales'!$A$5:$A$3685='PCE OPS consolidation 2001-2021'!$A930)*('[3]PCE Pivot Gen Sales'!$B$5:$B$3685='PCE OPS consolidation 2001-2021'!$B930),'[3]PCE Pivot Gen Sales'!$I$5:$I$3685)</f>
        <v>181-0000</v>
      </c>
      <c r="J930" t="str">
        <f>VLOOKUP('PCE OPS consolidation 2001-2021'!I930,'[3]LOOKUP INTERTIES 08032020'!$A$2:$B$206,2,FALSE)</f>
        <v>Stevens Village_grid</v>
      </c>
      <c r="K930" s="7" t="str">
        <f>VLOOKUP(D930,'LOOKUP Sales reporting 04192023'!$B$2:$Q$216,16,FALSE)</f>
        <v>Yukon-Koyukuk/Upper Tanana</v>
      </c>
      <c r="L930" s="7">
        <f>VLOOKUP(D930,'LOOKUP # of Communities'!$A$2:$C$182,3,FALSE)</f>
        <v>1</v>
      </c>
      <c r="M930" t="s">
        <v>1746</v>
      </c>
      <c r="N930" cm="1">
        <f t="array" ref="N930">_xlfn.XLOOKUP(1,('[3]PCE season max PowerQuery'!$B$3:$B$3680='PCE OPS consolidation 2001-2021'!$A930)*('[3]PCE season max PowerQuery'!$C$3:$C$3680='PCE OPS consolidation 2001-2021'!$B930),'[3]PCE season max PowerQuery'!$F$3:$F$3680)/1000</f>
        <v>0</v>
      </c>
      <c r="O930" cm="1">
        <f t="array" ref="O930">_xlfn.XLOOKUP(1,('[3]PCE season max PowerQuery'!$B$3:$B$3680='PCE OPS consolidation 2001-2021'!$A930)*('[3]PCE season max PowerQuery'!$C$3:$C$3680='PCE OPS consolidation 2001-2021'!$B930),'[3]PCE season max PowerQuery'!$G$3:$G$3680)/1000</f>
        <v>0</v>
      </c>
      <c r="P930" cm="1">
        <f t="array" ref="P930">_xlfn.XLOOKUP(1,('[3]PCE Pivot Gen Sales'!$A$5:$A$3685='PCE OPS consolidation 2001-2021'!$A930)*('[3]PCE Pivot Gen Sales'!$B$5:$B$3685='PCE OPS consolidation 2001-2021'!$B930),'[3]PCE Pivot Gen Sales'!$W$5:$W$3685)/1000</f>
        <v>0</v>
      </c>
      <c r="Q930" cm="1">
        <f t="array" ref="Q930">_xlfn.XLOOKUP(1,('[3]PCE Pivot Gen Sales'!$A$5:$A$3685='PCE OPS consolidation 2001-2021'!$A930)*('[3]PCE Pivot Gen Sales'!$B$5:$B$3685='PCE OPS consolidation 2001-2021'!$B930),'[3]PCE Pivot Gen Sales'!$O$5:$O$3685)/1000</f>
        <v>0</v>
      </c>
      <c r="Y930" cm="1">
        <f t="array" ref="Y930">_xlfn.XLOOKUP(1,('[3]PCE Pivot Gen Sales'!$A$5:$A$3685='PCE OPS consolidation 2001-2021'!$A930)*('[3]PCE Pivot Gen Sales'!$B$5:$B$3685='PCE OPS consolidation 2001-2021'!$B930),'[3]PCE Pivot Gen Sales'!$X$5:$X$3685)/1000</f>
        <v>0</v>
      </c>
      <c r="Z930" cm="1">
        <f t="array" ref="Z930">_xlfn.XLOOKUP(1,('[3]PCE Pivot Gen Sales'!$A$5:$A$3685='PCE OPS consolidation 2001-2021'!$A930)*('[3]PCE Pivot Gen Sales'!$B$5:$B$3685='PCE OPS consolidation 2001-2021'!$B930),'[3]PCE Pivot Gen Sales'!$Y$5:$Y$3685)/1000</f>
        <v>0</v>
      </c>
      <c r="AA930" cm="1">
        <f t="array" ref="AA930">_xlfn.XLOOKUP(1,('[3]PCE Pivot Gen Sales'!$A$5:$A$3685='PCE OPS consolidation 2001-2021'!$A930)*('[3]PCE Pivot Gen Sales'!$B$5:$B$3685='PCE OPS consolidation 2001-2021'!$B930),'[3]PCE Pivot Gen Sales'!$AA$5:$AA$3685)/1000</f>
        <v>0</v>
      </c>
      <c r="AB930" cm="1">
        <f t="array" ref="AB930">_xlfn.XLOOKUP(1,('[3]PCE Pivot Gen Sales'!$A$5:$A$3685='PCE OPS consolidation 2001-2021'!$A930)*('[3]PCE Pivot Gen Sales'!$B$5:$B$3685='PCE OPS consolidation 2001-2021'!$B930),'[3]PCE Pivot Gen Sales'!$U$5:$U$3685)/1000</f>
        <v>0</v>
      </c>
      <c r="AD930" cm="1">
        <f t="array" ref="AD930">_xlfn.XLOOKUP(1,('[3]PCE Pivot Gen Sales'!$A$5:$A$3685='PCE OPS consolidation 2001-2021'!$A930)*('[3]PCE Pivot Gen Sales'!$B$5:$B$3685='PCE OPS consolidation 2001-2021'!$B930),'[3]PCE Pivot Gen Sales'!$P$5:$P$3685)/1000</f>
        <v>0</v>
      </c>
      <c r="AE930">
        <f t="shared" si="42"/>
        <v>0</v>
      </c>
      <c r="AF930">
        <f t="shared" si="43"/>
        <v>0</v>
      </c>
      <c r="AG930" s="55" cm="1">
        <f t="array" ref="AG930">_xlfn.XLOOKUP(1,('[3]PCE Pivot Gen Sales'!$A$5:$A$3685='PCE OPS consolidation 2001-2021'!$A930)*('[3]PCE Pivot Gen Sales'!$B$5:$B$3685='PCE OPS consolidation 2001-2021'!$B930),'[3]PCE Pivot Gen Sales'!$Z$5:$Z$3685)/1000/12</f>
        <v>0</v>
      </c>
      <c r="AN930">
        <f t="shared" si="44"/>
        <v>0</v>
      </c>
      <c r="AO930" t="s">
        <v>1747</v>
      </c>
      <c r="AP930" cm="1">
        <f t="array" ref="AP930">_xlfn.XLOOKUP(1,('[3]PCE Pivot Gen Sales'!$A$5:$A$3685='PCE OPS consolidation 2001-2021'!$A930)*('[3]PCE Pivot Gen Sales'!$B$5:$B$3685='PCE OPS consolidation 2001-2021'!$B930),'[3]PCE Pivot Gen Sales'!$AB$5:$AB$3685)</f>
        <v>6</v>
      </c>
      <c r="AQ930" t="s">
        <v>1748</v>
      </c>
    </row>
    <row r="931" spans="1:43" x14ac:dyDescent="0.25">
      <c r="A931">
        <v>2006</v>
      </c>
      <c r="B931" t="s">
        <v>1227</v>
      </c>
      <c r="C931" t="str" cm="1">
        <f t="array" ref="C931">_xlfn.XLOOKUP(1,('[3]PCE Pivot Gen Sales'!$A$5:$A$3685='PCE OPS consolidation 2001-2021'!A931)*('[3]PCE Pivot Gen Sales'!$B$5:$B$3685='PCE OPS consolidation 2001-2021'!B931),'[3]PCE Pivot Gen Sales'!$C$5:$C$3685)</f>
        <v>Stony River</v>
      </c>
      <c r="D931" cm="1">
        <f t="array" ref="D931">_xlfn.XLOOKUP(1,('[3]PCE Pivot Gen Sales'!$A$5:$A$3685='PCE OPS consolidation 2001-2021'!$A931)*('[3]PCE Pivot Gen Sales'!$B$5:$B$3685='PCE OPS consolidation 2001-2021'!$B931),'[3]PCE Pivot Gen Sales'!$D$5:$D$3685)</f>
        <v>332270</v>
      </c>
      <c r="E931" t="str" cm="1">
        <f t="array" ref="E931">_xlfn.XLOOKUP(1,('[3]PCE Pivot Gen Sales'!$A$5:$A$3685='PCE OPS consolidation 2001-2021'!$A931)*('[3]PCE Pivot Gen Sales'!$B$5:$B$3685='PCE OPS consolidation 2001-2021'!$B931),'[3]PCE Pivot Gen Sales'!$E$5:$E$3685)</f>
        <v>AEA-058</v>
      </c>
      <c r="F931" cm="1">
        <f t="array" ref="F931">_xlfn.XLOOKUP(1,('[3]PCE Pivot Gen Sales'!$A$5:$A$3685='PCE OPS consolidation 2001-2021'!$A931)*('[3]PCE Pivot Gen Sales'!$B$5:$B$3685='PCE OPS consolidation 2001-2021'!$B931),'[3]PCE Pivot Gen Sales'!$F$5:$F$3685)</f>
        <v>12485</v>
      </c>
      <c r="G931" t="str" cm="1">
        <f t="array" ref="G931">_xlfn.XLOOKUP(1,('[3]PCE Pivot Gen Sales'!$A$5:$A$3685='PCE OPS consolidation 2001-2021'!$A931)*('[3]PCE Pivot Gen Sales'!$B$5:$B$3685='PCE OPS consolidation 2001-2021'!$B931),'[3]PCE Pivot Gen Sales'!$G$5:$G$3685)</f>
        <v>Middle Kuskokwim Electric</v>
      </c>
      <c r="H931" t="str" cm="1">
        <f t="array" ref="H931">_xlfn.XLOOKUP(1,('[3]PCE Pivot Gen Sales'!$A$5:$A$3685='PCE OPS consolidation 2001-2021'!$A931)*('[3]PCE Pivot Gen Sales'!$B$5:$B$3685='PCE OPS consolidation 2001-2021'!$B931),'[3]PCE Pivot Gen Sales'!$H$5:$H$3685)</f>
        <v>Electric Co-op</v>
      </c>
      <c r="I931" t="str" cm="1">
        <f t="array" ref="I931">_xlfn.XLOOKUP(1,('[3]PCE Pivot Gen Sales'!$A$5:$A$3685='PCE OPS consolidation 2001-2021'!$A931)*('[3]PCE Pivot Gen Sales'!$B$5:$B$3685='PCE OPS consolidation 2001-2021'!$B931),'[3]PCE Pivot Gen Sales'!$I$5:$I$3685)</f>
        <v>148-0000</v>
      </c>
      <c r="J931" t="str">
        <f>VLOOKUP('PCE OPS consolidation 2001-2021'!I931,'[3]LOOKUP INTERTIES 08032020'!$A$2:$B$206,2,FALSE)</f>
        <v>Stony River_grid</v>
      </c>
      <c r="K931" s="7" t="str">
        <f>VLOOKUP(D931,'LOOKUP Sales reporting 04192023'!$B$2:$Q$216,16,FALSE)</f>
        <v>Lower Yukon-Kuskokwim</v>
      </c>
      <c r="L931" s="7">
        <f>VLOOKUP(D931,'LOOKUP # of Communities'!$A$2:$C$182,3,FALSE)</f>
        <v>1</v>
      </c>
      <c r="M931" t="s">
        <v>1746</v>
      </c>
      <c r="N931" cm="1">
        <f t="array" ref="N931">_xlfn.XLOOKUP(1,('[3]PCE season max PowerQuery'!$B$3:$B$3680='PCE OPS consolidation 2001-2021'!$A931)*('[3]PCE season max PowerQuery'!$C$3:$C$3680='PCE OPS consolidation 2001-2021'!$B931),'[3]PCE season max PowerQuery'!$F$3:$F$3680)/1000</f>
        <v>4.9000000000000002E-2</v>
      </c>
      <c r="O931" cm="1">
        <f t="array" ref="O931">_xlfn.XLOOKUP(1,('[3]PCE season max PowerQuery'!$B$3:$B$3680='PCE OPS consolidation 2001-2021'!$A931)*('[3]PCE season max PowerQuery'!$C$3:$C$3680='PCE OPS consolidation 2001-2021'!$B931),'[3]PCE season max PowerQuery'!$G$3:$G$3680)/1000</f>
        <v>5.5E-2</v>
      </c>
      <c r="P931" cm="1">
        <f t="array" ref="P931">_xlfn.XLOOKUP(1,('[3]PCE Pivot Gen Sales'!$A$5:$A$3685='PCE OPS consolidation 2001-2021'!$A931)*('[3]PCE Pivot Gen Sales'!$B$5:$B$3685='PCE OPS consolidation 2001-2021'!$B931),'[3]PCE Pivot Gen Sales'!$W$5:$W$3685)/1000</f>
        <v>181.59299999999999</v>
      </c>
      <c r="Q931" cm="1">
        <f t="array" ref="Q931">_xlfn.XLOOKUP(1,('[3]PCE Pivot Gen Sales'!$A$5:$A$3685='PCE OPS consolidation 2001-2021'!$A931)*('[3]PCE Pivot Gen Sales'!$B$5:$B$3685='PCE OPS consolidation 2001-2021'!$B931),'[3]PCE Pivot Gen Sales'!$O$5:$O$3685)/1000</f>
        <v>0</v>
      </c>
      <c r="Y931" cm="1">
        <f t="array" ref="Y931">_xlfn.XLOOKUP(1,('[3]PCE Pivot Gen Sales'!$A$5:$A$3685='PCE OPS consolidation 2001-2021'!$A931)*('[3]PCE Pivot Gen Sales'!$B$5:$B$3685='PCE OPS consolidation 2001-2021'!$B931),'[3]PCE Pivot Gen Sales'!$X$5:$X$3685)/1000</f>
        <v>181.59299999999999</v>
      </c>
      <c r="Z931" cm="1">
        <f t="array" ref="Z931">_xlfn.XLOOKUP(1,('[3]PCE Pivot Gen Sales'!$A$5:$A$3685='PCE OPS consolidation 2001-2021'!$A931)*('[3]PCE Pivot Gen Sales'!$B$5:$B$3685='PCE OPS consolidation 2001-2021'!$B931),'[3]PCE Pivot Gen Sales'!$Y$5:$Y$3685)/1000</f>
        <v>125.395</v>
      </c>
      <c r="AA931" cm="1">
        <f t="array" ref="AA931">_xlfn.XLOOKUP(1,('[3]PCE Pivot Gen Sales'!$A$5:$A$3685='PCE OPS consolidation 2001-2021'!$A931)*('[3]PCE Pivot Gen Sales'!$B$5:$B$3685='PCE OPS consolidation 2001-2021'!$B931),'[3]PCE Pivot Gen Sales'!$AA$5:$AA$3685)/1000</f>
        <v>0</v>
      </c>
      <c r="AB931" cm="1">
        <f t="array" ref="AB931">_xlfn.XLOOKUP(1,('[3]PCE Pivot Gen Sales'!$A$5:$A$3685='PCE OPS consolidation 2001-2021'!$A931)*('[3]PCE Pivot Gen Sales'!$B$5:$B$3685='PCE OPS consolidation 2001-2021'!$B931),'[3]PCE Pivot Gen Sales'!$U$5:$U$3685)/1000</f>
        <v>0</v>
      </c>
      <c r="AD931" cm="1">
        <f t="array" ref="AD931">_xlfn.XLOOKUP(1,('[3]PCE Pivot Gen Sales'!$A$5:$A$3685='PCE OPS consolidation 2001-2021'!$A931)*('[3]PCE Pivot Gen Sales'!$B$5:$B$3685='PCE OPS consolidation 2001-2021'!$B931),'[3]PCE Pivot Gen Sales'!$P$5:$P$3685)/1000</f>
        <v>6.7759999999999998</v>
      </c>
      <c r="AE931">
        <f t="shared" si="42"/>
        <v>6.7759999999999998</v>
      </c>
      <c r="AF931">
        <f t="shared" si="43"/>
        <v>132.17099999999999</v>
      </c>
      <c r="AG931" s="55" cm="1">
        <f t="array" ref="AG931">_xlfn.XLOOKUP(1,('[3]PCE Pivot Gen Sales'!$A$5:$A$3685='PCE OPS consolidation 2001-2021'!$A931)*('[3]PCE Pivot Gen Sales'!$B$5:$B$3685='PCE OPS consolidation 2001-2021'!$B931),'[3]PCE Pivot Gen Sales'!$Z$5:$Z$3685)/1000/12</f>
        <v>97.168585500000006</v>
      </c>
      <c r="AN931">
        <f t="shared" si="44"/>
        <v>97.168585500000006</v>
      </c>
      <c r="AO931" t="s">
        <v>1747</v>
      </c>
      <c r="AP931" cm="1">
        <f t="array" ref="AP931">_xlfn.XLOOKUP(1,('[3]PCE Pivot Gen Sales'!$A$5:$A$3685='PCE OPS consolidation 2001-2021'!$A931)*('[3]PCE Pivot Gen Sales'!$B$5:$B$3685='PCE OPS consolidation 2001-2021'!$B931),'[3]PCE Pivot Gen Sales'!$AB$5:$AB$3685)</f>
        <v>12</v>
      </c>
      <c r="AQ931" t="s">
        <v>1748</v>
      </c>
    </row>
    <row r="932" spans="1:43" x14ac:dyDescent="0.25">
      <c r="A932">
        <v>2006</v>
      </c>
      <c r="B932" t="s">
        <v>375</v>
      </c>
      <c r="C932" t="str" cm="1">
        <f t="array" ref="C932">_xlfn.XLOOKUP(1,('[3]PCE Pivot Gen Sales'!$A$5:$A$3685='PCE OPS consolidation 2001-2021'!A932)*('[3]PCE Pivot Gen Sales'!$B$5:$B$3685='PCE OPS consolidation 2001-2021'!B932),'[3]PCE Pivot Gen Sales'!$C$5:$C$3685)</f>
        <v>Allakaket, Alatna</v>
      </c>
      <c r="D932" cm="1">
        <f t="array" ref="D932">_xlfn.XLOOKUP(1,('[3]PCE Pivot Gen Sales'!$A$5:$A$3685='PCE OPS consolidation 2001-2021'!$A932)*('[3]PCE Pivot Gen Sales'!$B$5:$B$3685='PCE OPS consolidation 2001-2021'!$B932),'[3]PCE Pivot Gen Sales'!$D$5:$D$3685)</f>
        <v>331050</v>
      </c>
      <c r="E932" t="str" cm="1">
        <f t="array" ref="E932">_xlfn.XLOOKUP(1,('[3]PCE Pivot Gen Sales'!$A$5:$A$3685='PCE OPS consolidation 2001-2021'!$A932)*('[3]PCE Pivot Gen Sales'!$B$5:$B$3685='PCE OPS consolidation 2001-2021'!$B932),'[3]PCE Pivot Gen Sales'!$E$5:$E$3685)</f>
        <v>AEA-005</v>
      </c>
      <c r="F932" cm="1">
        <f t="array" ref="F932">_xlfn.XLOOKUP(1,('[3]PCE Pivot Gen Sales'!$A$5:$A$3685='PCE OPS consolidation 2001-2021'!$A932)*('[3]PCE Pivot Gen Sales'!$B$5:$B$3685='PCE OPS consolidation 2001-2021'!$B932),'[3]PCE Pivot Gen Sales'!$F$5:$F$3685)</f>
        <v>219</v>
      </c>
      <c r="G932" t="str" cm="1">
        <f t="array" ref="G932">_xlfn.XLOOKUP(1,('[3]PCE Pivot Gen Sales'!$A$5:$A$3685='PCE OPS consolidation 2001-2021'!$A932)*('[3]PCE Pivot Gen Sales'!$B$5:$B$3685='PCE OPS consolidation 2001-2021'!$B932),'[3]PCE Pivot Gen Sales'!$G$5:$G$3685)</f>
        <v>Alaska Power &amp; Telephone Company</v>
      </c>
      <c r="H932" t="str" cm="1">
        <f t="array" ref="H932">_xlfn.XLOOKUP(1,('[3]PCE Pivot Gen Sales'!$A$5:$A$3685='PCE OPS consolidation 2001-2021'!$A932)*('[3]PCE Pivot Gen Sales'!$B$5:$B$3685='PCE OPS consolidation 2001-2021'!$B932),'[3]PCE Pivot Gen Sales'!$H$5:$H$3685)</f>
        <v>Private Electric Utility</v>
      </c>
      <c r="I932" t="str" cm="1">
        <f t="array" ref="I932">_xlfn.XLOOKUP(1,('[3]PCE Pivot Gen Sales'!$A$5:$A$3685='PCE OPS consolidation 2001-2021'!$A932)*('[3]PCE Pivot Gen Sales'!$B$5:$B$3685='PCE OPS consolidation 2001-2021'!$B932),'[3]PCE Pivot Gen Sales'!$I$5:$I$3685)</f>
        <v>005-0000</v>
      </c>
      <c r="J932" t="str">
        <f>VLOOKUP('PCE OPS consolidation 2001-2021'!I932,'[3]LOOKUP INTERTIES 08032020'!$A$2:$B$206,2,FALSE)</f>
        <v>Allakaket_grid</v>
      </c>
      <c r="K932" s="7" t="str">
        <f>VLOOKUP(D932,'LOOKUP Sales reporting 04192023'!$B$2:$Q$216,16,FALSE)</f>
        <v>Yukon-Koyukuk/Upper Tanana</v>
      </c>
      <c r="L932" s="7">
        <f>VLOOKUP(D932,'LOOKUP # of Communities'!$A$2:$C$182,3,FALSE)</f>
        <v>2</v>
      </c>
      <c r="M932" t="s">
        <v>1746</v>
      </c>
      <c r="N932" cm="1">
        <f t="array" ref="N932">_xlfn.XLOOKUP(1,('[3]PCE season max PowerQuery'!$B$3:$B$3680='PCE OPS consolidation 2001-2021'!$A932)*('[3]PCE season max PowerQuery'!$C$3:$C$3680='PCE OPS consolidation 2001-2021'!$B932),'[3]PCE season max PowerQuery'!$F$3:$F$3680)/1000</f>
        <v>0.13200000000000001</v>
      </c>
      <c r="O932" cm="1">
        <f t="array" ref="O932">_xlfn.XLOOKUP(1,('[3]PCE season max PowerQuery'!$B$3:$B$3680='PCE OPS consolidation 2001-2021'!$A932)*('[3]PCE season max PowerQuery'!$C$3:$C$3680='PCE OPS consolidation 2001-2021'!$B932),'[3]PCE season max PowerQuery'!$G$3:$G$3680)/1000</f>
        <v>0.17199999999999999</v>
      </c>
      <c r="P932" cm="1">
        <f t="array" ref="P932">_xlfn.XLOOKUP(1,('[3]PCE Pivot Gen Sales'!$A$5:$A$3685='PCE OPS consolidation 2001-2021'!$A932)*('[3]PCE Pivot Gen Sales'!$B$5:$B$3685='PCE OPS consolidation 2001-2021'!$B932),'[3]PCE Pivot Gen Sales'!$W$5:$W$3685)/1000</f>
        <v>611.91499999999996</v>
      </c>
      <c r="Q932" cm="1">
        <f t="array" ref="Q932">_xlfn.XLOOKUP(1,('[3]PCE Pivot Gen Sales'!$A$5:$A$3685='PCE OPS consolidation 2001-2021'!$A932)*('[3]PCE Pivot Gen Sales'!$B$5:$B$3685='PCE OPS consolidation 2001-2021'!$B932),'[3]PCE Pivot Gen Sales'!$O$5:$O$3685)/1000</f>
        <v>0</v>
      </c>
      <c r="Y932" cm="1">
        <f t="array" ref="Y932">_xlfn.XLOOKUP(1,('[3]PCE Pivot Gen Sales'!$A$5:$A$3685='PCE OPS consolidation 2001-2021'!$A932)*('[3]PCE Pivot Gen Sales'!$B$5:$B$3685='PCE OPS consolidation 2001-2021'!$B932),'[3]PCE Pivot Gen Sales'!$X$5:$X$3685)/1000</f>
        <v>611.91499999999996</v>
      </c>
      <c r="Z932" cm="1">
        <f t="array" ref="Z932">_xlfn.XLOOKUP(1,('[3]PCE Pivot Gen Sales'!$A$5:$A$3685='PCE OPS consolidation 2001-2021'!$A932)*('[3]PCE Pivot Gen Sales'!$B$5:$B$3685='PCE OPS consolidation 2001-2021'!$B932),'[3]PCE Pivot Gen Sales'!$Y$5:$Y$3685)/1000</f>
        <v>555.40599999999995</v>
      </c>
      <c r="AA932" cm="1">
        <f t="array" ref="AA932">_xlfn.XLOOKUP(1,('[3]PCE Pivot Gen Sales'!$A$5:$A$3685='PCE OPS consolidation 2001-2021'!$A932)*('[3]PCE Pivot Gen Sales'!$B$5:$B$3685='PCE OPS consolidation 2001-2021'!$B932),'[3]PCE Pivot Gen Sales'!$AA$5:$AA$3685)/1000</f>
        <v>0</v>
      </c>
      <c r="AB932" cm="1">
        <f t="array" ref="AB932">_xlfn.XLOOKUP(1,('[3]PCE Pivot Gen Sales'!$A$5:$A$3685='PCE OPS consolidation 2001-2021'!$A932)*('[3]PCE Pivot Gen Sales'!$B$5:$B$3685='PCE OPS consolidation 2001-2021'!$B932),'[3]PCE Pivot Gen Sales'!$U$5:$U$3685)/1000</f>
        <v>0</v>
      </c>
      <c r="AD932" cm="1">
        <f t="array" ref="AD932">_xlfn.XLOOKUP(1,('[3]PCE Pivot Gen Sales'!$A$5:$A$3685='PCE OPS consolidation 2001-2021'!$A932)*('[3]PCE Pivot Gen Sales'!$B$5:$B$3685='PCE OPS consolidation 2001-2021'!$B932),'[3]PCE Pivot Gen Sales'!$P$5:$P$3685)/1000</f>
        <v>19.34</v>
      </c>
      <c r="AE932">
        <f t="shared" si="42"/>
        <v>19.34</v>
      </c>
      <c r="AF932">
        <f t="shared" si="43"/>
        <v>574.74599999999998</v>
      </c>
      <c r="AG932" s="55" cm="1">
        <f t="array" ref="AG932">_xlfn.XLOOKUP(1,('[3]PCE Pivot Gen Sales'!$A$5:$A$3685='PCE OPS consolidation 2001-2021'!$A932)*('[3]PCE Pivot Gen Sales'!$B$5:$B$3685='PCE OPS consolidation 2001-2021'!$B932),'[3]PCE Pivot Gen Sales'!$Z$5:$Z$3685)/1000/12</f>
        <v>383.76703246666665</v>
      </c>
      <c r="AN932">
        <f t="shared" si="44"/>
        <v>383.76703246666665</v>
      </c>
      <c r="AO932" t="s">
        <v>1747</v>
      </c>
      <c r="AP932" cm="1">
        <f t="array" ref="AP932">_xlfn.XLOOKUP(1,('[3]PCE Pivot Gen Sales'!$A$5:$A$3685='PCE OPS consolidation 2001-2021'!$A932)*('[3]PCE Pivot Gen Sales'!$B$5:$B$3685='PCE OPS consolidation 2001-2021'!$B932),'[3]PCE Pivot Gen Sales'!$AB$5:$AB$3685)</f>
        <v>12</v>
      </c>
      <c r="AQ932" t="s">
        <v>1748</v>
      </c>
    </row>
    <row r="933" spans="1:43" x14ac:dyDescent="0.25">
      <c r="A933">
        <v>2006</v>
      </c>
      <c r="B933" t="s">
        <v>1464</v>
      </c>
      <c r="C933" t="str" cm="1">
        <f t="array" ref="C933">_xlfn.XLOOKUP(1,('[3]PCE Pivot Gen Sales'!$A$5:$A$3685='PCE OPS consolidation 2001-2021'!A933)*('[3]PCE Pivot Gen Sales'!$B$5:$B$3685='PCE OPS consolidation 2001-2021'!B933),'[3]PCE Pivot Gen Sales'!$C$5:$C$3685)</f>
        <v>Takotna</v>
      </c>
      <c r="D933" cm="1">
        <f t="array" ref="D933">_xlfn.XLOOKUP(1,('[3]PCE Pivot Gen Sales'!$A$5:$A$3685='PCE OPS consolidation 2001-2021'!$A933)*('[3]PCE Pivot Gen Sales'!$B$5:$B$3685='PCE OPS consolidation 2001-2021'!$B933),'[3]PCE Pivot Gen Sales'!$D$5:$D$3685)</f>
        <v>332580</v>
      </c>
      <c r="E933" t="str" cm="1">
        <f t="array" ref="E933">_xlfn.XLOOKUP(1,('[3]PCE Pivot Gen Sales'!$A$5:$A$3685='PCE OPS consolidation 2001-2021'!$A933)*('[3]PCE Pivot Gen Sales'!$B$5:$B$3685='PCE OPS consolidation 2001-2021'!$B933),'[3]PCE Pivot Gen Sales'!$E$5:$E$3685)</f>
        <v>AEA-084</v>
      </c>
      <c r="F933" t="str" cm="1">
        <f t="array" ref="F933">_xlfn.XLOOKUP(1,('[3]PCE Pivot Gen Sales'!$A$5:$A$3685='PCE OPS consolidation 2001-2021'!$A933)*('[3]PCE Pivot Gen Sales'!$B$5:$B$3685='PCE OPS consolidation 2001-2021'!$B933),'[3]PCE Pivot Gen Sales'!$F$5:$F$3685)</f>
        <v xml:space="preserve"> </v>
      </c>
      <c r="G933" t="str" cm="1">
        <f t="array" ref="G933">_xlfn.XLOOKUP(1,('[3]PCE Pivot Gen Sales'!$A$5:$A$3685='PCE OPS consolidation 2001-2021'!$A933)*('[3]PCE Pivot Gen Sales'!$B$5:$B$3685='PCE OPS consolidation 2001-2021'!$B933),'[3]PCE Pivot Gen Sales'!$G$5:$G$3685)</f>
        <v>Takotna Community Assoc Inc</v>
      </c>
      <c r="H933" t="str" cm="1">
        <f t="array" ref="H933">_xlfn.XLOOKUP(1,('[3]PCE Pivot Gen Sales'!$A$5:$A$3685='PCE OPS consolidation 2001-2021'!$A933)*('[3]PCE Pivot Gen Sales'!$B$5:$B$3685='PCE OPS consolidation 2001-2021'!$B933),'[3]PCE Pivot Gen Sales'!$H$5:$H$3685)</f>
        <v>Public Electric Utility</v>
      </c>
      <c r="I933" t="str" cm="1">
        <f t="array" ref="I933">_xlfn.XLOOKUP(1,('[3]PCE Pivot Gen Sales'!$A$5:$A$3685='PCE OPS consolidation 2001-2021'!$A933)*('[3]PCE Pivot Gen Sales'!$B$5:$B$3685='PCE OPS consolidation 2001-2021'!$B933),'[3]PCE Pivot Gen Sales'!$I$5:$I$3685)</f>
        <v>182-0000</v>
      </c>
      <c r="J933" t="str">
        <f>VLOOKUP('PCE OPS consolidation 2001-2021'!I933,'[3]LOOKUP INTERTIES 08032020'!$A$2:$B$206,2,FALSE)</f>
        <v>Takotna_grid</v>
      </c>
      <c r="K933" s="7" t="str">
        <f>VLOOKUP(D933,'LOOKUP Sales reporting 04192023'!$B$2:$Q$216,16,FALSE)</f>
        <v>Yukon-Koyukuk/Upper Tanana</v>
      </c>
      <c r="L933" s="7">
        <f>VLOOKUP(D933,'LOOKUP # of Communities'!$A$2:$C$182,3,FALSE)</f>
        <v>1</v>
      </c>
      <c r="M933" t="s">
        <v>1746</v>
      </c>
      <c r="N933" cm="1">
        <f t="array" ref="N933">_xlfn.XLOOKUP(1,('[3]PCE season max PowerQuery'!$B$3:$B$3680='PCE OPS consolidation 2001-2021'!$A933)*('[3]PCE season max PowerQuery'!$C$3:$C$3680='PCE OPS consolidation 2001-2021'!$B933),'[3]PCE season max PowerQuery'!$F$3:$F$3680)/1000</f>
        <v>5.6000000000000001E-2</v>
      </c>
      <c r="O933" cm="1">
        <f t="array" ref="O933">_xlfn.XLOOKUP(1,('[3]PCE season max PowerQuery'!$B$3:$B$3680='PCE OPS consolidation 2001-2021'!$A933)*('[3]PCE season max PowerQuery'!$C$3:$C$3680='PCE OPS consolidation 2001-2021'!$B933),'[3]PCE season max PowerQuery'!$G$3:$G$3680)/1000</f>
        <v>6.8000000000000005E-2</v>
      </c>
      <c r="P933" cm="1">
        <f t="array" ref="P933">_xlfn.XLOOKUP(1,('[3]PCE Pivot Gen Sales'!$A$5:$A$3685='PCE OPS consolidation 2001-2021'!$A933)*('[3]PCE Pivot Gen Sales'!$B$5:$B$3685='PCE OPS consolidation 2001-2021'!$B933),'[3]PCE Pivot Gen Sales'!$W$5:$W$3685)/1000</f>
        <v>216.58199999999999</v>
      </c>
      <c r="Q933" cm="1">
        <f t="array" ref="Q933">_xlfn.XLOOKUP(1,('[3]PCE Pivot Gen Sales'!$A$5:$A$3685='PCE OPS consolidation 2001-2021'!$A933)*('[3]PCE Pivot Gen Sales'!$B$5:$B$3685='PCE OPS consolidation 2001-2021'!$B933),'[3]PCE Pivot Gen Sales'!$O$5:$O$3685)/1000</f>
        <v>0</v>
      </c>
      <c r="Y933" cm="1">
        <f t="array" ref="Y933">_xlfn.XLOOKUP(1,('[3]PCE Pivot Gen Sales'!$A$5:$A$3685='PCE OPS consolidation 2001-2021'!$A933)*('[3]PCE Pivot Gen Sales'!$B$5:$B$3685='PCE OPS consolidation 2001-2021'!$B933),'[3]PCE Pivot Gen Sales'!$X$5:$X$3685)/1000</f>
        <v>216.58199999999999</v>
      </c>
      <c r="Z933" cm="1">
        <f t="array" ref="Z933">_xlfn.XLOOKUP(1,('[3]PCE Pivot Gen Sales'!$A$5:$A$3685='PCE OPS consolidation 2001-2021'!$A933)*('[3]PCE Pivot Gen Sales'!$B$5:$B$3685='PCE OPS consolidation 2001-2021'!$B933),'[3]PCE Pivot Gen Sales'!$Y$5:$Y$3685)/1000</f>
        <v>225.60300000000001</v>
      </c>
      <c r="AA933" cm="1">
        <f t="array" ref="AA933">_xlfn.XLOOKUP(1,('[3]PCE Pivot Gen Sales'!$A$5:$A$3685='PCE OPS consolidation 2001-2021'!$A933)*('[3]PCE Pivot Gen Sales'!$B$5:$B$3685='PCE OPS consolidation 2001-2021'!$B933),'[3]PCE Pivot Gen Sales'!$AA$5:$AA$3685)/1000</f>
        <v>0</v>
      </c>
      <c r="AB933" cm="1">
        <f t="array" ref="AB933">_xlfn.XLOOKUP(1,('[3]PCE Pivot Gen Sales'!$A$5:$A$3685='PCE OPS consolidation 2001-2021'!$A933)*('[3]PCE Pivot Gen Sales'!$B$5:$B$3685='PCE OPS consolidation 2001-2021'!$B933),'[3]PCE Pivot Gen Sales'!$U$5:$U$3685)/1000</f>
        <v>0</v>
      </c>
      <c r="AD933" cm="1">
        <f t="array" ref="AD933">_xlfn.XLOOKUP(1,('[3]PCE Pivot Gen Sales'!$A$5:$A$3685='PCE OPS consolidation 2001-2021'!$A933)*('[3]PCE Pivot Gen Sales'!$B$5:$B$3685='PCE OPS consolidation 2001-2021'!$B933),'[3]PCE Pivot Gen Sales'!$P$5:$P$3685)/1000</f>
        <v>25.617000000000001</v>
      </c>
      <c r="AE933">
        <f t="shared" si="42"/>
        <v>25.617000000000001</v>
      </c>
      <c r="AF933">
        <f t="shared" si="43"/>
        <v>251.22</v>
      </c>
      <c r="AG933" s="55" cm="1">
        <f t="array" ref="AG933">_xlfn.XLOOKUP(1,('[3]PCE Pivot Gen Sales'!$A$5:$A$3685='PCE OPS consolidation 2001-2021'!$A933)*('[3]PCE Pivot Gen Sales'!$B$5:$B$3685='PCE OPS consolidation 2001-2021'!$B933),'[3]PCE Pivot Gen Sales'!$Z$5:$Z$3685)/1000/12</f>
        <v>131.07534299999995</v>
      </c>
      <c r="AN933">
        <f t="shared" si="44"/>
        <v>131.07534299999995</v>
      </c>
      <c r="AO933" t="s">
        <v>1747</v>
      </c>
      <c r="AP933" cm="1">
        <f t="array" ref="AP933">_xlfn.XLOOKUP(1,('[3]PCE Pivot Gen Sales'!$A$5:$A$3685='PCE OPS consolidation 2001-2021'!$A933)*('[3]PCE Pivot Gen Sales'!$B$5:$B$3685='PCE OPS consolidation 2001-2021'!$B933),'[3]PCE Pivot Gen Sales'!$AB$5:$AB$3685)</f>
        <v>12</v>
      </c>
      <c r="AQ933" t="s">
        <v>1748</v>
      </c>
    </row>
    <row r="934" spans="1:43" x14ac:dyDescent="0.25">
      <c r="A934">
        <v>2006</v>
      </c>
      <c r="B934" t="s">
        <v>1480</v>
      </c>
      <c r="C934" t="str" cm="1">
        <f t="array" ref="C934">_xlfn.XLOOKUP(1,('[3]PCE Pivot Gen Sales'!$A$5:$A$3685='PCE OPS consolidation 2001-2021'!A934)*('[3]PCE Pivot Gen Sales'!$B$5:$B$3685='PCE OPS consolidation 2001-2021'!B934),'[3]PCE Pivot Gen Sales'!$C$5:$C$3685)</f>
        <v>Tanana</v>
      </c>
      <c r="D934" cm="1">
        <f t="array" ref="D934">_xlfn.XLOOKUP(1,('[3]PCE Pivot Gen Sales'!$A$5:$A$3685='PCE OPS consolidation 2001-2021'!$A934)*('[3]PCE Pivot Gen Sales'!$B$5:$B$3685='PCE OPS consolidation 2001-2021'!$B934),'[3]PCE Pivot Gen Sales'!$D$5:$D$3685)</f>
        <v>332600</v>
      </c>
      <c r="E934" t="str" cm="1">
        <f t="array" ref="E934">_xlfn.XLOOKUP(1,('[3]PCE Pivot Gen Sales'!$A$5:$A$3685='PCE OPS consolidation 2001-2021'!$A934)*('[3]PCE Pivot Gen Sales'!$B$5:$B$3685='PCE OPS consolidation 2001-2021'!$B934),'[3]PCE Pivot Gen Sales'!$E$5:$E$3685)</f>
        <v>AEA-086</v>
      </c>
      <c r="F934" cm="1">
        <f t="array" ref="F934">_xlfn.XLOOKUP(1,('[3]PCE Pivot Gen Sales'!$A$5:$A$3685='PCE OPS consolidation 2001-2021'!$A934)*('[3]PCE Pivot Gen Sales'!$B$5:$B$3685='PCE OPS consolidation 2001-2021'!$B934),'[3]PCE Pivot Gen Sales'!$F$5:$F$3685)</f>
        <v>18474</v>
      </c>
      <c r="G934" t="str" cm="1">
        <f t="array" ref="G934">_xlfn.XLOOKUP(1,('[3]PCE Pivot Gen Sales'!$A$5:$A$3685='PCE OPS consolidation 2001-2021'!$A934)*('[3]PCE Pivot Gen Sales'!$B$5:$B$3685='PCE OPS consolidation 2001-2021'!$B934),'[3]PCE Pivot Gen Sales'!$G$5:$G$3685)</f>
        <v>Tanana Power Company Inc</v>
      </c>
      <c r="H934" t="str" cm="1">
        <f t="array" ref="H934">_xlfn.XLOOKUP(1,('[3]PCE Pivot Gen Sales'!$A$5:$A$3685='PCE OPS consolidation 2001-2021'!$A934)*('[3]PCE Pivot Gen Sales'!$B$5:$B$3685='PCE OPS consolidation 2001-2021'!$B934),'[3]PCE Pivot Gen Sales'!$H$5:$H$3685)</f>
        <v>Private Electric Utility</v>
      </c>
      <c r="I934" t="str" cm="1">
        <f t="array" ref="I934">_xlfn.XLOOKUP(1,('[3]PCE Pivot Gen Sales'!$A$5:$A$3685='PCE OPS consolidation 2001-2021'!$A934)*('[3]PCE Pivot Gen Sales'!$B$5:$B$3685='PCE OPS consolidation 2001-2021'!$B934),'[3]PCE Pivot Gen Sales'!$I$5:$I$3685)</f>
        <v>184-0000</v>
      </c>
      <c r="J934" t="str">
        <f>VLOOKUP('PCE OPS consolidation 2001-2021'!I934,'[3]LOOKUP INTERTIES 08032020'!$A$2:$B$206,2,FALSE)</f>
        <v>Tanana_grid</v>
      </c>
      <c r="K934" s="7" t="str">
        <f>VLOOKUP(D934,'LOOKUP Sales reporting 04192023'!$B$2:$Q$216,16,FALSE)</f>
        <v>Yukon-Koyukuk/Upper Tanana</v>
      </c>
      <c r="L934" s="7">
        <f>VLOOKUP(D934,'LOOKUP # of Communities'!$A$2:$C$182,3,FALSE)</f>
        <v>1</v>
      </c>
      <c r="M934" t="s">
        <v>1746</v>
      </c>
      <c r="N934" cm="1">
        <f t="array" ref="N934">_xlfn.XLOOKUP(1,('[3]PCE season max PowerQuery'!$B$3:$B$3680='PCE OPS consolidation 2001-2021'!$A934)*('[3]PCE season max PowerQuery'!$C$3:$C$3680='PCE OPS consolidation 2001-2021'!$B934),'[3]PCE season max PowerQuery'!$F$3:$F$3680)/1000</f>
        <v>0.60199999999999998</v>
      </c>
      <c r="O934" cm="1">
        <f t="array" ref="O934">_xlfn.XLOOKUP(1,('[3]PCE season max PowerQuery'!$B$3:$B$3680='PCE OPS consolidation 2001-2021'!$A934)*('[3]PCE season max PowerQuery'!$C$3:$C$3680='PCE OPS consolidation 2001-2021'!$B934),'[3]PCE season max PowerQuery'!$G$3:$G$3680)/1000</f>
        <v>0.3</v>
      </c>
      <c r="P934" cm="1">
        <f t="array" ref="P934">_xlfn.XLOOKUP(1,('[3]PCE Pivot Gen Sales'!$A$5:$A$3685='PCE OPS consolidation 2001-2021'!$A934)*('[3]PCE Pivot Gen Sales'!$B$5:$B$3685='PCE OPS consolidation 2001-2021'!$B934),'[3]PCE Pivot Gen Sales'!$W$5:$W$3685)/1000</f>
        <v>1334.6320000000001</v>
      </c>
      <c r="Q934" cm="1">
        <f t="array" ref="Q934">_xlfn.XLOOKUP(1,('[3]PCE Pivot Gen Sales'!$A$5:$A$3685='PCE OPS consolidation 2001-2021'!$A934)*('[3]PCE Pivot Gen Sales'!$B$5:$B$3685='PCE OPS consolidation 2001-2021'!$B934),'[3]PCE Pivot Gen Sales'!$O$5:$O$3685)/1000</f>
        <v>0</v>
      </c>
      <c r="Y934" cm="1">
        <f t="array" ref="Y934">_xlfn.XLOOKUP(1,('[3]PCE Pivot Gen Sales'!$A$5:$A$3685='PCE OPS consolidation 2001-2021'!$A934)*('[3]PCE Pivot Gen Sales'!$B$5:$B$3685='PCE OPS consolidation 2001-2021'!$B934),'[3]PCE Pivot Gen Sales'!$X$5:$X$3685)/1000</f>
        <v>1334.6320000000001</v>
      </c>
      <c r="Z934" cm="1">
        <f t="array" ref="Z934">_xlfn.XLOOKUP(1,('[3]PCE Pivot Gen Sales'!$A$5:$A$3685='PCE OPS consolidation 2001-2021'!$A934)*('[3]PCE Pivot Gen Sales'!$B$5:$B$3685='PCE OPS consolidation 2001-2021'!$B934),'[3]PCE Pivot Gen Sales'!$Y$5:$Y$3685)/1000</f>
        <v>1282.787</v>
      </c>
      <c r="AA934" cm="1">
        <f t="array" ref="AA934">_xlfn.XLOOKUP(1,('[3]PCE Pivot Gen Sales'!$A$5:$A$3685='PCE OPS consolidation 2001-2021'!$A934)*('[3]PCE Pivot Gen Sales'!$B$5:$B$3685='PCE OPS consolidation 2001-2021'!$B934),'[3]PCE Pivot Gen Sales'!$AA$5:$AA$3685)/1000</f>
        <v>0</v>
      </c>
      <c r="AB934" cm="1">
        <f t="array" ref="AB934">_xlfn.XLOOKUP(1,('[3]PCE Pivot Gen Sales'!$A$5:$A$3685='PCE OPS consolidation 2001-2021'!$A934)*('[3]PCE Pivot Gen Sales'!$B$5:$B$3685='PCE OPS consolidation 2001-2021'!$B934),'[3]PCE Pivot Gen Sales'!$U$5:$U$3685)/1000</f>
        <v>0</v>
      </c>
      <c r="AD934" cm="1">
        <f t="array" ref="AD934">_xlfn.XLOOKUP(1,('[3]PCE Pivot Gen Sales'!$A$5:$A$3685='PCE OPS consolidation 2001-2021'!$A934)*('[3]PCE Pivot Gen Sales'!$B$5:$B$3685='PCE OPS consolidation 2001-2021'!$B934),'[3]PCE Pivot Gen Sales'!$P$5:$P$3685)/1000</f>
        <v>44.683</v>
      </c>
      <c r="AE934">
        <f t="shared" si="42"/>
        <v>44.683</v>
      </c>
      <c r="AF934">
        <f t="shared" si="43"/>
        <v>1327.47</v>
      </c>
      <c r="AG934" s="55" cm="1">
        <f t="array" ref="AG934">_xlfn.XLOOKUP(1,('[3]PCE Pivot Gen Sales'!$A$5:$A$3685='PCE OPS consolidation 2001-2021'!$A934)*('[3]PCE Pivot Gen Sales'!$B$5:$B$3685='PCE OPS consolidation 2001-2021'!$B934),'[3]PCE Pivot Gen Sales'!$Z$5:$Z$3685)/1000/12</f>
        <v>776.36407218333352</v>
      </c>
      <c r="AN934">
        <f t="shared" si="44"/>
        <v>776.36407218333352</v>
      </c>
      <c r="AO934" t="s">
        <v>1747</v>
      </c>
      <c r="AP934" cm="1">
        <f t="array" ref="AP934">_xlfn.XLOOKUP(1,('[3]PCE Pivot Gen Sales'!$A$5:$A$3685='PCE OPS consolidation 2001-2021'!$A934)*('[3]PCE Pivot Gen Sales'!$B$5:$B$3685='PCE OPS consolidation 2001-2021'!$B934),'[3]PCE Pivot Gen Sales'!$AB$5:$AB$3685)</f>
        <v>12</v>
      </c>
      <c r="AQ934" t="s">
        <v>1748</v>
      </c>
    </row>
    <row r="935" spans="1:43" x14ac:dyDescent="0.25">
      <c r="A935">
        <v>2006</v>
      </c>
      <c r="B935" t="s">
        <v>1488</v>
      </c>
      <c r="C935" t="str" cm="1">
        <f t="array" ref="C935">_xlfn.XLOOKUP(1,('[3]PCE Pivot Gen Sales'!$A$5:$A$3685='PCE OPS consolidation 2001-2021'!A935)*('[3]PCE Pivot Gen Sales'!$B$5:$B$3685='PCE OPS consolidation 2001-2021'!B935),'[3]PCE Pivot Gen Sales'!$C$5:$C$3685)</f>
        <v>Tatitlek</v>
      </c>
      <c r="D935" cm="1">
        <f t="array" ref="D935">_xlfn.XLOOKUP(1,('[3]PCE Pivot Gen Sales'!$A$5:$A$3685='PCE OPS consolidation 2001-2021'!$A935)*('[3]PCE Pivot Gen Sales'!$B$5:$B$3685='PCE OPS consolidation 2001-2021'!$B935),'[3]PCE Pivot Gen Sales'!$D$5:$D$3685)</f>
        <v>332610</v>
      </c>
      <c r="E935" t="str" cm="1">
        <f t="array" ref="E935">_xlfn.XLOOKUP(1,('[3]PCE Pivot Gen Sales'!$A$5:$A$3685='PCE OPS consolidation 2001-2021'!$A935)*('[3]PCE Pivot Gen Sales'!$B$5:$B$3685='PCE OPS consolidation 2001-2021'!$B935),'[3]PCE Pivot Gen Sales'!$E$5:$E$3685)</f>
        <v>AEA-087</v>
      </c>
      <c r="F935" cm="1">
        <f t="array" ref="F935">_xlfn.XLOOKUP(1,('[3]PCE Pivot Gen Sales'!$A$5:$A$3685='PCE OPS consolidation 2001-2021'!$A935)*('[3]PCE Pivot Gen Sales'!$B$5:$B$3685='PCE OPS consolidation 2001-2021'!$B935),'[3]PCE Pivot Gen Sales'!$F$5:$F$3685)</f>
        <v>18480</v>
      </c>
      <c r="G935" t="str" cm="1">
        <f t="array" ref="G935">_xlfn.XLOOKUP(1,('[3]PCE Pivot Gen Sales'!$A$5:$A$3685='PCE OPS consolidation 2001-2021'!$A935)*('[3]PCE Pivot Gen Sales'!$B$5:$B$3685='PCE OPS consolidation 2001-2021'!$B935),'[3]PCE Pivot Gen Sales'!$G$5:$G$3685)</f>
        <v>Tatitlek Village Ira Council</v>
      </c>
      <c r="H935" t="str" cm="1">
        <f t="array" ref="H935">_xlfn.XLOOKUP(1,('[3]PCE Pivot Gen Sales'!$A$5:$A$3685='PCE OPS consolidation 2001-2021'!$A935)*('[3]PCE Pivot Gen Sales'!$B$5:$B$3685='PCE OPS consolidation 2001-2021'!$B935),'[3]PCE Pivot Gen Sales'!$H$5:$H$3685)</f>
        <v>Private Electric Utility</v>
      </c>
      <c r="I935" t="str" cm="1">
        <f t="array" ref="I935">_xlfn.XLOOKUP(1,('[3]PCE Pivot Gen Sales'!$A$5:$A$3685='PCE OPS consolidation 2001-2021'!$A935)*('[3]PCE Pivot Gen Sales'!$B$5:$B$3685='PCE OPS consolidation 2001-2021'!$B935),'[3]PCE Pivot Gen Sales'!$I$5:$I$3685)</f>
        <v>185-0000</v>
      </c>
      <c r="J935" t="str">
        <f>VLOOKUP('PCE OPS consolidation 2001-2021'!I935,'[3]LOOKUP INTERTIES 08032020'!$A$2:$B$206,2,FALSE)</f>
        <v>Tatitlek_grid</v>
      </c>
      <c r="K935" s="7" t="str">
        <f>VLOOKUP(D935,'LOOKUP Sales reporting 04192023'!$B$2:$Q$216,16,FALSE)</f>
        <v>Copper River/Chugach</v>
      </c>
      <c r="L935" s="7">
        <f>VLOOKUP(D935,'LOOKUP # of Communities'!$A$2:$C$182,3,FALSE)</f>
        <v>1</v>
      </c>
      <c r="M935" t="s">
        <v>1746</v>
      </c>
      <c r="N935" cm="1">
        <f t="array" ref="N935">_xlfn.XLOOKUP(1,('[3]PCE season max PowerQuery'!$B$3:$B$3680='PCE OPS consolidation 2001-2021'!$A935)*('[3]PCE season max PowerQuery'!$C$3:$C$3680='PCE OPS consolidation 2001-2021'!$B935),'[3]PCE season max PowerQuery'!$F$3:$F$3680)/1000</f>
        <v>0.29699999999999999</v>
      </c>
      <c r="O935" cm="1">
        <f t="array" ref="O935">_xlfn.XLOOKUP(1,('[3]PCE season max PowerQuery'!$B$3:$B$3680='PCE OPS consolidation 2001-2021'!$A935)*('[3]PCE season max PowerQuery'!$C$3:$C$3680='PCE OPS consolidation 2001-2021'!$B935),'[3]PCE season max PowerQuery'!$G$3:$G$3680)/1000</f>
        <v>1.5549999999999999</v>
      </c>
      <c r="P935" cm="1">
        <f t="array" ref="P935">_xlfn.XLOOKUP(1,('[3]PCE Pivot Gen Sales'!$A$5:$A$3685='PCE OPS consolidation 2001-2021'!$A935)*('[3]PCE Pivot Gen Sales'!$B$5:$B$3685='PCE OPS consolidation 2001-2021'!$B935),'[3]PCE Pivot Gen Sales'!$W$5:$W$3685)/1000</f>
        <v>453.62799999999999</v>
      </c>
      <c r="Q935" cm="1">
        <f t="array" ref="Q935">_xlfn.XLOOKUP(1,('[3]PCE Pivot Gen Sales'!$A$5:$A$3685='PCE OPS consolidation 2001-2021'!$A935)*('[3]PCE Pivot Gen Sales'!$B$5:$B$3685='PCE OPS consolidation 2001-2021'!$B935),'[3]PCE Pivot Gen Sales'!$O$5:$O$3685)/1000</f>
        <v>0</v>
      </c>
      <c r="Y935" cm="1">
        <f t="array" ref="Y935">_xlfn.XLOOKUP(1,('[3]PCE Pivot Gen Sales'!$A$5:$A$3685='PCE OPS consolidation 2001-2021'!$A935)*('[3]PCE Pivot Gen Sales'!$B$5:$B$3685='PCE OPS consolidation 2001-2021'!$B935),'[3]PCE Pivot Gen Sales'!$X$5:$X$3685)/1000</f>
        <v>453.62799999999999</v>
      </c>
      <c r="Z935" cm="1">
        <f t="array" ref="Z935">_xlfn.XLOOKUP(1,('[3]PCE Pivot Gen Sales'!$A$5:$A$3685='PCE OPS consolidation 2001-2021'!$A935)*('[3]PCE Pivot Gen Sales'!$B$5:$B$3685='PCE OPS consolidation 2001-2021'!$B935),'[3]PCE Pivot Gen Sales'!$Y$5:$Y$3685)/1000</f>
        <v>393.17200000000003</v>
      </c>
      <c r="AA935" cm="1">
        <f t="array" ref="AA935">_xlfn.XLOOKUP(1,('[3]PCE Pivot Gen Sales'!$A$5:$A$3685='PCE OPS consolidation 2001-2021'!$A935)*('[3]PCE Pivot Gen Sales'!$B$5:$B$3685='PCE OPS consolidation 2001-2021'!$B935),'[3]PCE Pivot Gen Sales'!$AA$5:$AA$3685)/1000</f>
        <v>0</v>
      </c>
      <c r="AB935" cm="1">
        <f t="array" ref="AB935">_xlfn.XLOOKUP(1,('[3]PCE Pivot Gen Sales'!$A$5:$A$3685='PCE OPS consolidation 2001-2021'!$A935)*('[3]PCE Pivot Gen Sales'!$B$5:$B$3685='PCE OPS consolidation 2001-2021'!$B935),'[3]PCE Pivot Gen Sales'!$U$5:$U$3685)/1000</f>
        <v>4.1500000000000004</v>
      </c>
      <c r="AD935" cm="1">
        <f t="array" ref="AD935">_xlfn.XLOOKUP(1,('[3]PCE Pivot Gen Sales'!$A$5:$A$3685='PCE OPS consolidation 2001-2021'!$A935)*('[3]PCE Pivot Gen Sales'!$B$5:$B$3685='PCE OPS consolidation 2001-2021'!$B935),'[3]PCE Pivot Gen Sales'!$P$5:$P$3685)/1000</f>
        <v>25.047999999999998</v>
      </c>
      <c r="AE935">
        <f t="shared" si="42"/>
        <v>25.047999999999998</v>
      </c>
      <c r="AF935">
        <f t="shared" si="43"/>
        <v>422.37</v>
      </c>
      <c r="AG935" s="55" cm="1">
        <f t="array" ref="AG935">_xlfn.XLOOKUP(1,('[3]PCE Pivot Gen Sales'!$A$5:$A$3685='PCE OPS consolidation 2001-2021'!$A935)*('[3]PCE Pivot Gen Sales'!$B$5:$B$3685='PCE OPS consolidation 2001-2021'!$B935),'[3]PCE Pivot Gen Sales'!$Z$5:$Z$3685)/1000/12</f>
        <v>155.95822666666669</v>
      </c>
      <c r="AN935">
        <f t="shared" si="44"/>
        <v>155.95822666666669</v>
      </c>
      <c r="AO935" t="s">
        <v>1747</v>
      </c>
      <c r="AP935" cm="1">
        <f t="array" ref="AP935">_xlfn.XLOOKUP(1,('[3]PCE Pivot Gen Sales'!$A$5:$A$3685='PCE OPS consolidation 2001-2021'!$A935)*('[3]PCE Pivot Gen Sales'!$B$5:$B$3685='PCE OPS consolidation 2001-2021'!$B935),'[3]PCE Pivot Gen Sales'!$AB$5:$AB$3685)</f>
        <v>12</v>
      </c>
      <c r="AQ935" t="s">
        <v>1748</v>
      </c>
    </row>
    <row r="936" spans="1:43" x14ac:dyDescent="0.25">
      <c r="A936">
        <v>2006</v>
      </c>
      <c r="B936" t="s">
        <v>747</v>
      </c>
      <c r="C936" t="str" cm="1">
        <f t="array" ref="C936">_xlfn.XLOOKUP(1,('[3]PCE Pivot Gen Sales'!$A$5:$A$3685='PCE OPS consolidation 2001-2021'!A936)*('[3]PCE Pivot Gen Sales'!$B$5:$B$3685='PCE OPS consolidation 2001-2021'!B936),'[3]PCE Pivot Gen Sales'!$C$5:$C$3685)</f>
        <v>Teller</v>
      </c>
      <c r="D936" cm="1">
        <f t="array" ref="D936">_xlfn.XLOOKUP(1,('[3]PCE Pivot Gen Sales'!$A$5:$A$3685='PCE OPS consolidation 2001-2021'!$A936)*('[3]PCE Pivot Gen Sales'!$B$5:$B$3685='PCE OPS consolidation 2001-2021'!$B936),'[3]PCE Pivot Gen Sales'!$D$5:$D$3685)</f>
        <v>331685</v>
      </c>
      <c r="E936" t="str" cm="1">
        <f t="array" ref="E936">_xlfn.XLOOKUP(1,('[3]PCE Pivot Gen Sales'!$A$5:$A$3685='PCE OPS consolidation 2001-2021'!$A936)*('[3]PCE Pivot Gen Sales'!$B$5:$B$3685='PCE OPS consolidation 2001-2021'!$B936),'[3]PCE Pivot Gen Sales'!$E$5:$E$3685)</f>
        <v>AEA-006</v>
      </c>
      <c r="F936" cm="1">
        <f t="array" ref="F936">_xlfn.XLOOKUP(1,('[3]PCE Pivot Gen Sales'!$A$5:$A$3685='PCE OPS consolidation 2001-2021'!$A936)*('[3]PCE Pivot Gen Sales'!$B$5:$B$3685='PCE OPS consolidation 2001-2021'!$B936),'[3]PCE Pivot Gen Sales'!$F$5:$F$3685)</f>
        <v>221</v>
      </c>
      <c r="G936" t="str" cm="1">
        <f t="array" ref="G936">_xlfn.XLOOKUP(1,('[3]PCE Pivot Gen Sales'!$A$5:$A$3685='PCE OPS consolidation 2001-2021'!$A936)*('[3]PCE Pivot Gen Sales'!$B$5:$B$3685='PCE OPS consolidation 2001-2021'!$B936),'[3]PCE Pivot Gen Sales'!$G$5:$G$3685)</f>
        <v>Alaska Village Electric Cooperative</v>
      </c>
      <c r="H936" t="str" cm="1">
        <f t="array" ref="H936">_xlfn.XLOOKUP(1,('[3]PCE Pivot Gen Sales'!$A$5:$A$3685='PCE OPS consolidation 2001-2021'!$A936)*('[3]PCE Pivot Gen Sales'!$B$5:$B$3685='PCE OPS consolidation 2001-2021'!$B936),'[3]PCE Pivot Gen Sales'!$H$5:$H$3685)</f>
        <v>Electric Co-op</v>
      </c>
      <c r="I936" t="str" cm="1">
        <f t="array" ref="I936">_xlfn.XLOOKUP(1,('[3]PCE Pivot Gen Sales'!$A$5:$A$3685='PCE OPS consolidation 2001-2021'!$A936)*('[3]PCE Pivot Gen Sales'!$B$5:$B$3685='PCE OPS consolidation 2001-2021'!$B936),'[3]PCE Pivot Gen Sales'!$I$5:$I$3685)</f>
        <v>085-0000</v>
      </c>
      <c r="J936" t="str">
        <f>VLOOKUP('PCE OPS consolidation 2001-2021'!I936,'[3]LOOKUP INTERTIES 08032020'!$A$2:$B$206,2,FALSE)</f>
        <v>Teller_grid</v>
      </c>
      <c r="K936" s="7" t="str">
        <f>VLOOKUP(D936,'LOOKUP Sales reporting 04192023'!$B$2:$Q$216,16,FALSE)</f>
        <v>Bering Straits</v>
      </c>
      <c r="L936" s="7">
        <f>VLOOKUP(D936,'LOOKUP # of Communities'!$A$2:$C$182,3,FALSE)</f>
        <v>1</v>
      </c>
      <c r="M936" t="s">
        <v>1746</v>
      </c>
      <c r="N936" cm="1">
        <f t="array" ref="N936">_xlfn.XLOOKUP(1,('[3]PCE season max PowerQuery'!$B$3:$B$3680='PCE OPS consolidation 2001-2021'!$A936)*('[3]PCE season max PowerQuery'!$C$3:$C$3680='PCE OPS consolidation 2001-2021'!$B936),'[3]PCE season max PowerQuery'!$F$3:$F$3680)/1000</f>
        <v>0.16300000000000001</v>
      </c>
      <c r="O936" cm="1">
        <f t="array" ref="O936">_xlfn.XLOOKUP(1,('[3]PCE season max PowerQuery'!$B$3:$B$3680='PCE OPS consolidation 2001-2021'!$A936)*('[3]PCE season max PowerQuery'!$C$3:$C$3680='PCE OPS consolidation 2001-2021'!$B936),'[3]PCE season max PowerQuery'!$G$3:$G$3680)/1000</f>
        <v>0.19700000000000001</v>
      </c>
      <c r="P936" cm="1">
        <f t="array" ref="P936">_xlfn.XLOOKUP(1,('[3]PCE Pivot Gen Sales'!$A$5:$A$3685='PCE OPS consolidation 2001-2021'!$A936)*('[3]PCE Pivot Gen Sales'!$B$5:$B$3685='PCE OPS consolidation 2001-2021'!$B936),'[3]PCE Pivot Gen Sales'!$W$5:$W$3685)/1000</f>
        <v>811.03</v>
      </c>
      <c r="Q936" cm="1">
        <f t="array" ref="Q936">_xlfn.XLOOKUP(1,('[3]PCE Pivot Gen Sales'!$A$5:$A$3685='PCE OPS consolidation 2001-2021'!$A936)*('[3]PCE Pivot Gen Sales'!$B$5:$B$3685='PCE OPS consolidation 2001-2021'!$B936),'[3]PCE Pivot Gen Sales'!$O$5:$O$3685)/1000</f>
        <v>0</v>
      </c>
      <c r="Y936" cm="1">
        <f t="array" ref="Y936">_xlfn.XLOOKUP(1,('[3]PCE Pivot Gen Sales'!$A$5:$A$3685='PCE OPS consolidation 2001-2021'!$A936)*('[3]PCE Pivot Gen Sales'!$B$5:$B$3685='PCE OPS consolidation 2001-2021'!$B936),'[3]PCE Pivot Gen Sales'!$X$5:$X$3685)/1000</f>
        <v>811.03</v>
      </c>
      <c r="Z936" cm="1">
        <f t="array" ref="Z936">_xlfn.XLOOKUP(1,('[3]PCE Pivot Gen Sales'!$A$5:$A$3685='PCE OPS consolidation 2001-2021'!$A936)*('[3]PCE Pivot Gen Sales'!$B$5:$B$3685='PCE OPS consolidation 2001-2021'!$B936),'[3]PCE Pivot Gen Sales'!$Y$5:$Y$3685)/1000</f>
        <v>757.70100000000002</v>
      </c>
      <c r="AA936" cm="1">
        <f t="array" ref="AA936">_xlfn.XLOOKUP(1,('[3]PCE Pivot Gen Sales'!$A$5:$A$3685='PCE OPS consolidation 2001-2021'!$A936)*('[3]PCE Pivot Gen Sales'!$B$5:$B$3685='PCE OPS consolidation 2001-2021'!$B936),'[3]PCE Pivot Gen Sales'!$AA$5:$AA$3685)/1000</f>
        <v>0</v>
      </c>
      <c r="AB936" cm="1">
        <f t="array" ref="AB936">_xlfn.XLOOKUP(1,('[3]PCE Pivot Gen Sales'!$A$5:$A$3685='PCE OPS consolidation 2001-2021'!$A936)*('[3]PCE Pivot Gen Sales'!$B$5:$B$3685='PCE OPS consolidation 2001-2021'!$B936),'[3]PCE Pivot Gen Sales'!$U$5:$U$3685)/1000</f>
        <v>0</v>
      </c>
      <c r="AD936" cm="1">
        <f t="array" ref="AD936">_xlfn.XLOOKUP(1,('[3]PCE Pivot Gen Sales'!$A$5:$A$3685='PCE OPS consolidation 2001-2021'!$A936)*('[3]PCE Pivot Gen Sales'!$B$5:$B$3685='PCE OPS consolidation 2001-2021'!$B936),'[3]PCE Pivot Gen Sales'!$P$5:$P$3685)/1000</f>
        <v>36.103999999999999</v>
      </c>
      <c r="AE936">
        <f t="shared" si="42"/>
        <v>36.103999999999999</v>
      </c>
      <c r="AF936">
        <f t="shared" si="43"/>
        <v>793.80500000000006</v>
      </c>
      <c r="AG936" s="55" cm="1">
        <f t="array" ref="AG936">_xlfn.XLOOKUP(1,('[3]PCE Pivot Gen Sales'!$A$5:$A$3685='PCE OPS consolidation 2001-2021'!$A936)*('[3]PCE Pivot Gen Sales'!$B$5:$B$3685='PCE OPS consolidation 2001-2021'!$B936),'[3]PCE Pivot Gen Sales'!$Z$5:$Z$3685)/1000/12</f>
        <v>381.80553389999994</v>
      </c>
      <c r="AN936">
        <f t="shared" si="44"/>
        <v>381.80553389999994</v>
      </c>
      <c r="AO936" t="s">
        <v>1747</v>
      </c>
      <c r="AP936" cm="1">
        <f t="array" ref="AP936">_xlfn.XLOOKUP(1,('[3]PCE Pivot Gen Sales'!$A$5:$A$3685='PCE OPS consolidation 2001-2021'!$A936)*('[3]PCE Pivot Gen Sales'!$B$5:$B$3685='PCE OPS consolidation 2001-2021'!$B936),'[3]PCE Pivot Gen Sales'!$AB$5:$AB$3685)</f>
        <v>12</v>
      </c>
      <c r="AQ936" t="s">
        <v>1748</v>
      </c>
    </row>
    <row r="937" spans="1:43" x14ac:dyDescent="0.25">
      <c r="A937">
        <v>2006</v>
      </c>
      <c r="B937" t="s">
        <v>1499</v>
      </c>
      <c r="C937" t="str" cm="1">
        <f t="array" ref="C937">_xlfn.XLOOKUP(1,('[3]PCE Pivot Gen Sales'!$A$5:$A$3685='PCE OPS consolidation 2001-2021'!A937)*('[3]PCE Pivot Gen Sales'!$B$5:$B$3685='PCE OPS consolidation 2001-2021'!B937),'[3]PCE Pivot Gen Sales'!$C$5:$C$3685)</f>
        <v>Tenakee Springs</v>
      </c>
      <c r="D937" cm="1">
        <f t="array" ref="D937">_xlfn.XLOOKUP(1,('[3]PCE Pivot Gen Sales'!$A$5:$A$3685='PCE OPS consolidation 2001-2021'!$A937)*('[3]PCE Pivot Gen Sales'!$B$5:$B$3685='PCE OPS consolidation 2001-2021'!$B937),'[3]PCE Pivot Gen Sales'!$D$5:$D$3685)</f>
        <v>332630</v>
      </c>
      <c r="E937" t="str" cm="1">
        <f t="array" ref="E937">_xlfn.XLOOKUP(1,('[3]PCE Pivot Gen Sales'!$A$5:$A$3685='PCE OPS consolidation 2001-2021'!$A937)*('[3]PCE Pivot Gen Sales'!$B$5:$B$3685='PCE OPS consolidation 2001-2021'!$B937),'[3]PCE Pivot Gen Sales'!$E$5:$E$3685)</f>
        <v>AEA-092</v>
      </c>
      <c r="F937" cm="1">
        <f t="array" ref="F937">_xlfn.XLOOKUP(1,('[3]PCE Pivot Gen Sales'!$A$5:$A$3685='PCE OPS consolidation 2001-2021'!$A937)*('[3]PCE Pivot Gen Sales'!$B$5:$B$3685='PCE OPS consolidation 2001-2021'!$B937),'[3]PCE Pivot Gen Sales'!$F$5:$F$3685)</f>
        <v>18541</v>
      </c>
      <c r="G937" t="str" cm="1">
        <f t="array" ref="G937">_xlfn.XLOOKUP(1,('[3]PCE Pivot Gen Sales'!$A$5:$A$3685='PCE OPS consolidation 2001-2021'!$A937)*('[3]PCE Pivot Gen Sales'!$B$5:$B$3685='PCE OPS consolidation 2001-2021'!$B937),'[3]PCE Pivot Gen Sales'!$G$5:$G$3685)</f>
        <v>Tenakee Springs, City of</v>
      </c>
      <c r="H937" t="str" cm="1">
        <f t="array" ref="H937">_xlfn.XLOOKUP(1,('[3]PCE Pivot Gen Sales'!$A$5:$A$3685='PCE OPS consolidation 2001-2021'!$A937)*('[3]PCE Pivot Gen Sales'!$B$5:$B$3685='PCE OPS consolidation 2001-2021'!$B937),'[3]PCE Pivot Gen Sales'!$H$5:$H$3685)</f>
        <v>Public Electric Utility</v>
      </c>
      <c r="I937" t="str" cm="1">
        <f t="array" ref="I937">_xlfn.XLOOKUP(1,('[3]PCE Pivot Gen Sales'!$A$5:$A$3685='PCE OPS consolidation 2001-2021'!$A937)*('[3]PCE Pivot Gen Sales'!$B$5:$B$3685='PCE OPS consolidation 2001-2021'!$B937),'[3]PCE Pivot Gen Sales'!$I$5:$I$3685)</f>
        <v>189-0000</v>
      </c>
      <c r="J937" t="str">
        <f>VLOOKUP('PCE OPS consolidation 2001-2021'!I937,'[3]LOOKUP INTERTIES 08032020'!$A$2:$B$206,2,FALSE)</f>
        <v>Tenakee Springs_grid</v>
      </c>
      <c r="K937" s="7" t="str">
        <f>VLOOKUP(D937,'LOOKUP Sales reporting 04192023'!$B$2:$Q$216,16,FALSE)</f>
        <v>Southeast</v>
      </c>
      <c r="L937" s="7">
        <f>VLOOKUP(D937,'LOOKUP # of Communities'!$A$2:$C$182,3,FALSE)</f>
        <v>1</v>
      </c>
      <c r="M937" t="s">
        <v>1746</v>
      </c>
      <c r="N937" cm="1">
        <f t="array" ref="N937">_xlfn.XLOOKUP(1,('[3]PCE season max PowerQuery'!$B$3:$B$3680='PCE OPS consolidation 2001-2021'!$A937)*('[3]PCE season max PowerQuery'!$C$3:$C$3680='PCE OPS consolidation 2001-2021'!$B937),'[3]PCE season max PowerQuery'!$F$3:$F$3680)/1000</f>
        <v>0.124</v>
      </c>
      <c r="O937" cm="1">
        <f t="array" ref="O937">_xlfn.XLOOKUP(1,('[3]PCE season max PowerQuery'!$B$3:$B$3680='PCE OPS consolidation 2001-2021'!$A937)*('[3]PCE season max PowerQuery'!$C$3:$C$3680='PCE OPS consolidation 2001-2021'!$B937),'[3]PCE season max PowerQuery'!$G$3:$G$3680)/1000</f>
        <v>0.13700000000000001</v>
      </c>
      <c r="P937" cm="1">
        <f t="array" ref="P937">_xlfn.XLOOKUP(1,('[3]PCE Pivot Gen Sales'!$A$5:$A$3685='PCE OPS consolidation 2001-2021'!$A937)*('[3]PCE Pivot Gen Sales'!$B$5:$B$3685='PCE OPS consolidation 2001-2021'!$B937),'[3]PCE Pivot Gen Sales'!$W$5:$W$3685)/1000</f>
        <v>334.41500000000002</v>
      </c>
      <c r="Q937" cm="1">
        <f t="array" ref="Q937">_xlfn.XLOOKUP(1,('[3]PCE Pivot Gen Sales'!$A$5:$A$3685='PCE OPS consolidation 2001-2021'!$A937)*('[3]PCE Pivot Gen Sales'!$B$5:$B$3685='PCE OPS consolidation 2001-2021'!$B937),'[3]PCE Pivot Gen Sales'!$O$5:$O$3685)/1000</f>
        <v>0</v>
      </c>
      <c r="Y937" cm="1">
        <f t="array" ref="Y937">_xlfn.XLOOKUP(1,('[3]PCE Pivot Gen Sales'!$A$5:$A$3685='PCE OPS consolidation 2001-2021'!$A937)*('[3]PCE Pivot Gen Sales'!$B$5:$B$3685='PCE OPS consolidation 2001-2021'!$B937),'[3]PCE Pivot Gen Sales'!$X$5:$X$3685)/1000</f>
        <v>334.41500000000002</v>
      </c>
      <c r="Z937" cm="1">
        <f t="array" ref="Z937">_xlfn.XLOOKUP(1,('[3]PCE Pivot Gen Sales'!$A$5:$A$3685='PCE OPS consolidation 2001-2021'!$A937)*('[3]PCE Pivot Gen Sales'!$B$5:$B$3685='PCE OPS consolidation 2001-2021'!$B937),'[3]PCE Pivot Gen Sales'!$Y$5:$Y$3685)/1000</f>
        <v>370.93599999999998</v>
      </c>
      <c r="AA937" cm="1">
        <f t="array" ref="AA937">_xlfn.XLOOKUP(1,('[3]PCE Pivot Gen Sales'!$A$5:$A$3685='PCE OPS consolidation 2001-2021'!$A937)*('[3]PCE Pivot Gen Sales'!$B$5:$B$3685='PCE OPS consolidation 2001-2021'!$B937),'[3]PCE Pivot Gen Sales'!$AA$5:$AA$3685)/1000</f>
        <v>0</v>
      </c>
      <c r="AB937" cm="1">
        <f t="array" ref="AB937">_xlfn.XLOOKUP(1,('[3]PCE Pivot Gen Sales'!$A$5:$A$3685='PCE OPS consolidation 2001-2021'!$A937)*('[3]PCE Pivot Gen Sales'!$B$5:$B$3685='PCE OPS consolidation 2001-2021'!$B937),'[3]PCE Pivot Gen Sales'!$U$5:$U$3685)/1000</f>
        <v>0</v>
      </c>
      <c r="AD937" cm="1">
        <f t="array" ref="AD937">_xlfn.XLOOKUP(1,('[3]PCE Pivot Gen Sales'!$A$5:$A$3685='PCE OPS consolidation 2001-2021'!$A937)*('[3]PCE Pivot Gen Sales'!$B$5:$B$3685='PCE OPS consolidation 2001-2021'!$B937),'[3]PCE Pivot Gen Sales'!$P$5:$P$3685)/1000</f>
        <v>101.181</v>
      </c>
      <c r="AE937">
        <f t="shared" si="42"/>
        <v>101.181</v>
      </c>
      <c r="AF937">
        <f t="shared" si="43"/>
        <v>472.11699999999996</v>
      </c>
      <c r="AG937" s="55" cm="1">
        <f t="array" ref="AG937">_xlfn.XLOOKUP(1,('[3]PCE Pivot Gen Sales'!$A$5:$A$3685='PCE OPS consolidation 2001-2021'!$A937)*('[3]PCE Pivot Gen Sales'!$B$5:$B$3685='PCE OPS consolidation 2001-2021'!$B937),'[3]PCE Pivot Gen Sales'!$Z$5:$Z$3685)/1000/12</f>
        <v>186.39534000000003</v>
      </c>
      <c r="AN937">
        <f t="shared" si="44"/>
        <v>186.39534000000003</v>
      </c>
      <c r="AO937" t="s">
        <v>1747</v>
      </c>
      <c r="AP937" cm="1">
        <f t="array" ref="AP937">_xlfn.XLOOKUP(1,('[3]PCE Pivot Gen Sales'!$A$5:$A$3685='PCE OPS consolidation 2001-2021'!$A937)*('[3]PCE Pivot Gen Sales'!$B$5:$B$3685='PCE OPS consolidation 2001-2021'!$B937),'[3]PCE Pivot Gen Sales'!$AB$5:$AB$3685)</f>
        <v>12</v>
      </c>
      <c r="AQ937" t="s">
        <v>1748</v>
      </c>
    </row>
    <row r="938" spans="1:43" x14ac:dyDescent="0.25">
      <c r="A938">
        <v>2006</v>
      </c>
      <c r="B938" t="s">
        <v>506</v>
      </c>
      <c r="C938" t="str" cm="1">
        <f t="array" ref="C938">_xlfn.XLOOKUP(1,('[3]PCE Pivot Gen Sales'!$A$5:$A$3685='PCE OPS consolidation 2001-2021'!A938)*('[3]PCE Pivot Gen Sales'!$B$5:$B$3685='PCE OPS consolidation 2001-2021'!B938),'[3]PCE Pivot Gen Sales'!$C$5:$C$3685)</f>
        <v>Tetlin</v>
      </c>
      <c r="D938" cm="1">
        <f t="array" ref="D938">_xlfn.XLOOKUP(1,('[3]PCE Pivot Gen Sales'!$A$5:$A$3685='PCE OPS consolidation 2001-2021'!$A938)*('[3]PCE Pivot Gen Sales'!$B$5:$B$3685='PCE OPS consolidation 2001-2021'!$B938),'[3]PCE Pivot Gen Sales'!$D$5:$D$3685)</f>
        <v>331200</v>
      </c>
      <c r="E938" t="str" cm="1">
        <f t="array" ref="E938">_xlfn.XLOOKUP(1,('[3]PCE Pivot Gen Sales'!$A$5:$A$3685='PCE OPS consolidation 2001-2021'!$A938)*('[3]PCE Pivot Gen Sales'!$B$5:$B$3685='PCE OPS consolidation 2001-2021'!$B938),'[3]PCE Pivot Gen Sales'!$E$5:$E$3685)</f>
        <v>AEA-005</v>
      </c>
      <c r="F938" cm="1">
        <f t="array" ref="F938">_xlfn.XLOOKUP(1,('[3]PCE Pivot Gen Sales'!$A$5:$A$3685='PCE OPS consolidation 2001-2021'!$A938)*('[3]PCE Pivot Gen Sales'!$B$5:$B$3685='PCE OPS consolidation 2001-2021'!$B938),'[3]PCE Pivot Gen Sales'!$F$5:$F$3685)</f>
        <v>219</v>
      </c>
      <c r="G938" t="str" cm="1">
        <f t="array" ref="G938">_xlfn.XLOOKUP(1,('[3]PCE Pivot Gen Sales'!$A$5:$A$3685='PCE OPS consolidation 2001-2021'!$A938)*('[3]PCE Pivot Gen Sales'!$B$5:$B$3685='PCE OPS consolidation 2001-2021'!$B938),'[3]PCE Pivot Gen Sales'!$G$5:$G$3685)</f>
        <v>Alaska Power &amp; Telephone Company</v>
      </c>
      <c r="H938" t="str" cm="1">
        <f t="array" ref="H938">_xlfn.XLOOKUP(1,('[3]PCE Pivot Gen Sales'!$A$5:$A$3685='PCE OPS consolidation 2001-2021'!$A938)*('[3]PCE Pivot Gen Sales'!$B$5:$B$3685='PCE OPS consolidation 2001-2021'!$B938),'[3]PCE Pivot Gen Sales'!$H$5:$H$3685)</f>
        <v>Private Electric Utility</v>
      </c>
      <c r="I938" t="str" cm="1">
        <f t="array" ref="I938">_xlfn.XLOOKUP(1,('[3]PCE Pivot Gen Sales'!$A$5:$A$3685='PCE OPS consolidation 2001-2021'!$A938)*('[3]PCE Pivot Gen Sales'!$B$5:$B$3685='PCE OPS consolidation 2001-2021'!$B938),'[3]PCE Pivot Gen Sales'!$I$5:$I$3685)</f>
        <v>212-0000</v>
      </c>
      <c r="J938" t="str">
        <f>VLOOKUP('PCE OPS consolidation 2001-2021'!I938,'[3]LOOKUP INTERTIES 08032020'!$A$2:$B$206,2,FALSE)</f>
        <v>Tetlin_grid</v>
      </c>
      <c r="K938" s="7" t="str">
        <f>VLOOKUP(D938,'LOOKUP Sales reporting 04192023'!$B$2:$Q$216,16,FALSE)</f>
        <v>Yukon-Koyukuk/Upper Tanana</v>
      </c>
      <c r="L938" s="7">
        <f>VLOOKUP(D938,'LOOKUP # of Communities'!$A$2:$C$182,3,FALSE)</f>
        <v>1</v>
      </c>
      <c r="M938" t="s">
        <v>1746</v>
      </c>
      <c r="N938" cm="1">
        <f t="array" ref="N938">_xlfn.XLOOKUP(1,('[3]PCE season max PowerQuery'!$B$3:$B$3680='PCE OPS consolidation 2001-2021'!$A938)*('[3]PCE season max PowerQuery'!$C$3:$C$3680='PCE OPS consolidation 2001-2021'!$B938),'[3]PCE season max PowerQuery'!$F$3:$F$3680)/1000</f>
        <v>7.3999999999999996E-2</v>
      </c>
      <c r="O938" cm="1">
        <f t="array" ref="O938">_xlfn.XLOOKUP(1,('[3]PCE season max PowerQuery'!$B$3:$B$3680='PCE OPS consolidation 2001-2021'!$A938)*('[3]PCE season max PowerQuery'!$C$3:$C$3680='PCE OPS consolidation 2001-2021'!$B938),'[3]PCE season max PowerQuery'!$G$3:$G$3680)/1000</f>
        <v>8.4000000000000005E-2</v>
      </c>
      <c r="P938" cm="1">
        <f t="array" ref="P938">_xlfn.XLOOKUP(1,('[3]PCE Pivot Gen Sales'!$A$5:$A$3685='PCE OPS consolidation 2001-2021'!$A938)*('[3]PCE Pivot Gen Sales'!$B$5:$B$3685='PCE OPS consolidation 2001-2021'!$B938),'[3]PCE Pivot Gen Sales'!$W$5:$W$3685)/1000</f>
        <v>349.73</v>
      </c>
      <c r="Q938" cm="1">
        <f t="array" ref="Q938">_xlfn.XLOOKUP(1,('[3]PCE Pivot Gen Sales'!$A$5:$A$3685='PCE OPS consolidation 2001-2021'!$A938)*('[3]PCE Pivot Gen Sales'!$B$5:$B$3685='PCE OPS consolidation 2001-2021'!$B938),'[3]PCE Pivot Gen Sales'!$O$5:$O$3685)/1000</f>
        <v>0</v>
      </c>
      <c r="Y938" cm="1">
        <f t="array" ref="Y938">_xlfn.XLOOKUP(1,('[3]PCE Pivot Gen Sales'!$A$5:$A$3685='PCE OPS consolidation 2001-2021'!$A938)*('[3]PCE Pivot Gen Sales'!$B$5:$B$3685='PCE OPS consolidation 2001-2021'!$B938),'[3]PCE Pivot Gen Sales'!$X$5:$X$3685)/1000</f>
        <v>349.73</v>
      </c>
      <c r="Z938" cm="1">
        <f t="array" ref="Z938">_xlfn.XLOOKUP(1,('[3]PCE Pivot Gen Sales'!$A$5:$A$3685='PCE OPS consolidation 2001-2021'!$A938)*('[3]PCE Pivot Gen Sales'!$B$5:$B$3685='PCE OPS consolidation 2001-2021'!$B938),'[3]PCE Pivot Gen Sales'!$Y$5:$Y$3685)/1000</f>
        <v>325.07</v>
      </c>
      <c r="AA938" cm="1">
        <f t="array" ref="AA938">_xlfn.XLOOKUP(1,('[3]PCE Pivot Gen Sales'!$A$5:$A$3685='PCE OPS consolidation 2001-2021'!$A938)*('[3]PCE Pivot Gen Sales'!$B$5:$B$3685='PCE OPS consolidation 2001-2021'!$B938),'[3]PCE Pivot Gen Sales'!$AA$5:$AA$3685)/1000</f>
        <v>0</v>
      </c>
      <c r="AB938" cm="1">
        <f t="array" ref="AB938">_xlfn.XLOOKUP(1,('[3]PCE Pivot Gen Sales'!$A$5:$A$3685='PCE OPS consolidation 2001-2021'!$A938)*('[3]PCE Pivot Gen Sales'!$B$5:$B$3685='PCE OPS consolidation 2001-2021'!$B938),'[3]PCE Pivot Gen Sales'!$U$5:$U$3685)/1000</f>
        <v>0</v>
      </c>
      <c r="AD938" cm="1">
        <f t="array" ref="AD938">_xlfn.XLOOKUP(1,('[3]PCE Pivot Gen Sales'!$A$5:$A$3685='PCE OPS consolidation 2001-2021'!$A938)*('[3]PCE Pivot Gen Sales'!$B$5:$B$3685='PCE OPS consolidation 2001-2021'!$B938),'[3]PCE Pivot Gen Sales'!$P$5:$P$3685)/1000</f>
        <v>35.24</v>
      </c>
      <c r="AE938">
        <f t="shared" si="42"/>
        <v>35.24</v>
      </c>
      <c r="AF938">
        <f t="shared" si="43"/>
        <v>360.31</v>
      </c>
      <c r="AG938" s="55" cm="1">
        <f t="array" ref="AG938">_xlfn.XLOOKUP(1,('[3]PCE Pivot Gen Sales'!$A$5:$A$3685='PCE OPS consolidation 2001-2021'!$A938)*('[3]PCE Pivot Gen Sales'!$B$5:$B$3685='PCE OPS consolidation 2001-2021'!$B938),'[3]PCE Pivot Gen Sales'!$Z$5:$Z$3685)/1000/12</f>
        <v>191.66668983333332</v>
      </c>
      <c r="AN938">
        <f t="shared" si="44"/>
        <v>191.66668983333332</v>
      </c>
      <c r="AO938" t="s">
        <v>1747</v>
      </c>
      <c r="AP938" cm="1">
        <f t="array" ref="AP938">_xlfn.XLOOKUP(1,('[3]PCE Pivot Gen Sales'!$A$5:$A$3685='PCE OPS consolidation 2001-2021'!$A938)*('[3]PCE Pivot Gen Sales'!$B$5:$B$3685='PCE OPS consolidation 2001-2021'!$B938),'[3]PCE Pivot Gen Sales'!$AB$5:$AB$3685)</f>
        <v>12</v>
      </c>
      <c r="AQ938" t="s">
        <v>1748</v>
      </c>
    </row>
    <row r="939" spans="1:43" x14ac:dyDescent="0.25">
      <c r="A939">
        <v>2006</v>
      </c>
      <c r="B939" t="s">
        <v>510</v>
      </c>
      <c r="C939" t="str" cm="1">
        <f t="array" ref="C939">_xlfn.XLOOKUP(1,('[3]PCE Pivot Gen Sales'!$A$5:$A$3685='PCE OPS consolidation 2001-2021'!A939)*('[3]PCE Pivot Gen Sales'!$B$5:$B$3685='PCE OPS consolidation 2001-2021'!B939),'[3]PCE Pivot Gen Sales'!$C$5:$C$3685)</f>
        <v>Thorne Bay, Kasaan</v>
      </c>
      <c r="D939" cm="1">
        <f t="array" ref="D939">_xlfn.XLOOKUP(1,('[3]PCE Pivot Gen Sales'!$A$5:$A$3685='PCE OPS consolidation 2001-2021'!$A939)*('[3]PCE Pivot Gen Sales'!$B$5:$B$3685='PCE OPS consolidation 2001-2021'!$B939),'[3]PCE Pivot Gen Sales'!$D$5:$D$3685)</f>
        <v>331210</v>
      </c>
      <c r="E939" t="str" cm="1">
        <f t="array" ref="E939">_xlfn.XLOOKUP(1,('[3]PCE Pivot Gen Sales'!$A$5:$A$3685='PCE OPS consolidation 2001-2021'!$A939)*('[3]PCE Pivot Gen Sales'!$B$5:$B$3685='PCE OPS consolidation 2001-2021'!$B939),'[3]PCE Pivot Gen Sales'!$E$5:$E$3685)</f>
        <v>AEA-005</v>
      </c>
      <c r="F939" cm="1">
        <f t="array" ref="F939">_xlfn.XLOOKUP(1,('[3]PCE Pivot Gen Sales'!$A$5:$A$3685='PCE OPS consolidation 2001-2021'!$A939)*('[3]PCE Pivot Gen Sales'!$B$5:$B$3685='PCE OPS consolidation 2001-2021'!$B939),'[3]PCE Pivot Gen Sales'!$F$5:$F$3685)</f>
        <v>219</v>
      </c>
      <c r="G939" t="str" cm="1">
        <f t="array" ref="G939">_xlfn.XLOOKUP(1,('[3]PCE Pivot Gen Sales'!$A$5:$A$3685='PCE OPS consolidation 2001-2021'!$A939)*('[3]PCE Pivot Gen Sales'!$B$5:$B$3685='PCE OPS consolidation 2001-2021'!$B939),'[3]PCE Pivot Gen Sales'!$G$5:$G$3685)</f>
        <v>Alaska Power &amp; Telephone Company</v>
      </c>
      <c r="H939" t="str" cm="1">
        <f t="array" ref="H939">_xlfn.XLOOKUP(1,('[3]PCE Pivot Gen Sales'!$A$5:$A$3685='PCE OPS consolidation 2001-2021'!$A939)*('[3]PCE Pivot Gen Sales'!$B$5:$B$3685='PCE OPS consolidation 2001-2021'!$B939),'[3]PCE Pivot Gen Sales'!$H$5:$H$3685)</f>
        <v>Private Electric Utility</v>
      </c>
      <c r="I939" t="str" cm="1">
        <f t="array" ref="I939">_xlfn.XLOOKUP(1,('[3]PCE Pivot Gen Sales'!$A$5:$A$3685='PCE OPS consolidation 2001-2021'!$A939)*('[3]PCE Pivot Gen Sales'!$B$5:$B$3685='PCE OPS consolidation 2001-2021'!$B939),'[3]PCE Pivot Gen Sales'!$I$5:$I$3685)</f>
        <v>023-2006</v>
      </c>
      <c r="J939" t="str">
        <f>VLOOKUP('PCE OPS consolidation 2001-2021'!I939,'[3]LOOKUP INTERTIES 08032020'!$A$2:$B$206,2,FALSE)</f>
        <v>Prince of Wales Is._grid</v>
      </c>
      <c r="K939" s="7" t="str">
        <f>VLOOKUP(D939,'LOOKUP Sales reporting 04192023'!$B$2:$Q$216,16,FALSE)</f>
        <v>Southeast</v>
      </c>
      <c r="L939" s="7">
        <f>VLOOKUP(D939,'LOOKUP # of Communities'!$A$2:$C$182,3,FALSE)</f>
        <v>2</v>
      </c>
      <c r="M939" t="s">
        <v>1746</v>
      </c>
      <c r="N939" cm="1">
        <f t="array" ref="N939">_xlfn.XLOOKUP(1,('[3]PCE season max PowerQuery'!$B$3:$B$3680='PCE OPS consolidation 2001-2021'!$A939)*('[3]PCE season max PowerQuery'!$C$3:$C$3680='PCE OPS consolidation 2001-2021'!$B939),'[3]PCE season max PowerQuery'!$F$3:$F$3680)/1000</f>
        <v>0</v>
      </c>
      <c r="O939" cm="1">
        <f t="array" ref="O939">_xlfn.XLOOKUP(1,('[3]PCE season max PowerQuery'!$B$3:$B$3680='PCE OPS consolidation 2001-2021'!$A939)*('[3]PCE season max PowerQuery'!$C$3:$C$3680='PCE OPS consolidation 2001-2021'!$B939),'[3]PCE season max PowerQuery'!$G$3:$G$3680)/1000</f>
        <v>0</v>
      </c>
      <c r="P939" cm="1">
        <f t="array" ref="P939">_xlfn.XLOOKUP(1,('[3]PCE Pivot Gen Sales'!$A$5:$A$3685='PCE OPS consolidation 2001-2021'!$A939)*('[3]PCE Pivot Gen Sales'!$B$5:$B$3685='PCE OPS consolidation 2001-2021'!$B939),'[3]PCE Pivot Gen Sales'!$W$5:$W$3685)/1000</f>
        <v>-64.774000000000001</v>
      </c>
      <c r="Q939" cm="1">
        <f t="array" ref="Q939">_xlfn.XLOOKUP(1,('[3]PCE Pivot Gen Sales'!$A$5:$A$3685='PCE OPS consolidation 2001-2021'!$A939)*('[3]PCE Pivot Gen Sales'!$B$5:$B$3685='PCE OPS consolidation 2001-2021'!$B939),'[3]PCE Pivot Gen Sales'!$O$5:$O$3685)/1000</f>
        <v>0</v>
      </c>
      <c r="Y939" cm="1">
        <f t="array" ref="Y939">_xlfn.XLOOKUP(1,('[3]PCE Pivot Gen Sales'!$A$5:$A$3685='PCE OPS consolidation 2001-2021'!$A939)*('[3]PCE Pivot Gen Sales'!$B$5:$B$3685='PCE OPS consolidation 2001-2021'!$B939),'[3]PCE Pivot Gen Sales'!$X$5:$X$3685)/1000</f>
        <v>-64.774000000000001</v>
      </c>
      <c r="Z939" cm="1">
        <f t="array" ref="Z939">_xlfn.XLOOKUP(1,('[3]PCE Pivot Gen Sales'!$A$5:$A$3685='PCE OPS consolidation 2001-2021'!$A939)*('[3]PCE Pivot Gen Sales'!$B$5:$B$3685='PCE OPS consolidation 2001-2021'!$B939),'[3]PCE Pivot Gen Sales'!$Y$5:$Y$3685)/1000</f>
        <v>3234.047</v>
      </c>
      <c r="AA939" cm="1">
        <f t="array" ref="AA939">_xlfn.XLOOKUP(1,('[3]PCE Pivot Gen Sales'!$A$5:$A$3685='PCE OPS consolidation 2001-2021'!$A939)*('[3]PCE Pivot Gen Sales'!$B$5:$B$3685='PCE OPS consolidation 2001-2021'!$B939),'[3]PCE Pivot Gen Sales'!$AA$5:$AA$3685)/1000</f>
        <v>0</v>
      </c>
      <c r="AB939" cm="1">
        <f t="array" ref="AB939">_xlfn.XLOOKUP(1,('[3]PCE Pivot Gen Sales'!$A$5:$A$3685='PCE OPS consolidation 2001-2021'!$A939)*('[3]PCE Pivot Gen Sales'!$B$5:$B$3685='PCE OPS consolidation 2001-2021'!$B939),'[3]PCE Pivot Gen Sales'!$U$5:$U$3685)/1000</f>
        <v>0</v>
      </c>
      <c r="AD939" cm="1">
        <f t="array" ref="AD939">_xlfn.XLOOKUP(1,('[3]PCE Pivot Gen Sales'!$A$5:$A$3685='PCE OPS consolidation 2001-2021'!$A939)*('[3]PCE Pivot Gen Sales'!$B$5:$B$3685='PCE OPS consolidation 2001-2021'!$B939),'[3]PCE Pivot Gen Sales'!$P$5:$P$3685)/1000</f>
        <v>64.774000000000001</v>
      </c>
      <c r="AE939">
        <f t="shared" si="42"/>
        <v>64.774000000000001</v>
      </c>
      <c r="AF939">
        <f t="shared" si="43"/>
        <v>3298.8209999999999</v>
      </c>
      <c r="AG939" s="55" cm="1">
        <f t="array" ref="AG939">_xlfn.XLOOKUP(1,('[3]PCE Pivot Gen Sales'!$A$5:$A$3685='PCE OPS consolidation 2001-2021'!$A939)*('[3]PCE Pivot Gen Sales'!$B$5:$B$3685='PCE OPS consolidation 2001-2021'!$B939),'[3]PCE Pivot Gen Sales'!$Z$5:$Z$3685)/1000/12</f>
        <v>652.90018851666662</v>
      </c>
      <c r="AN939">
        <f t="shared" si="44"/>
        <v>652.90018851666662</v>
      </c>
      <c r="AO939" t="s">
        <v>1747</v>
      </c>
      <c r="AP939" cm="1">
        <f t="array" ref="AP939">_xlfn.XLOOKUP(1,('[3]PCE Pivot Gen Sales'!$A$5:$A$3685='PCE OPS consolidation 2001-2021'!$A939)*('[3]PCE Pivot Gen Sales'!$B$5:$B$3685='PCE OPS consolidation 2001-2021'!$B939),'[3]PCE Pivot Gen Sales'!$AB$5:$AB$3685)</f>
        <v>12</v>
      </c>
      <c r="AQ939" t="s">
        <v>1748</v>
      </c>
    </row>
    <row r="940" spans="1:43" x14ac:dyDescent="0.25">
      <c r="A940" s="57">
        <v>2006</v>
      </c>
      <c r="B940" s="57" t="s">
        <v>750</v>
      </c>
      <c r="C940" t="str" cm="1">
        <f t="array" ref="C940">_xlfn.XLOOKUP(1,('[3]PCE Pivot Gen Sales'!$A$5:$A$3685='PCE OPS consolidation 2001-2021'!A940)*('[3]PCE Pivot Gen Sales'!$B$5:$B$3685='PCE OPS consolidation 2001-2021'!B940),'[3]PCE Pivot Gen Sales'!$C$5:$C$3685)</f>
        <v>Togiak</v>
      </c>
      <c r="D940" cm="1">
        <f t="array" ref="D940">_xlfn.XLOOKUP(1,('[3]PCE Pivot Gen Sales'!$A$5:$A$3685='PCE OPS consolidation 2001-2021'!$A940)*('[3]PCE Pivot Gen Sales'!$B$5:$B$3685='PCE OPS consolidation 2001-2021'!$B940),'[3]PCE Pivot Gen Sales'!$D$5:$D$3685)</f>
        <v>331690</v>
      </c>
      <c r="E940" t="str" cm="1">
        <f t="array" ref="E940">_xlfn.XLOOKUP(1,('[3]PCE Pivot Gen Sales'!$A$5:$A$3685='PCE OPS consolidation 2001-2021'!$A940)*('[3]PCE Pivot Gen Sales'!$B$5:$B$3685='PCE OPS consolidation 2001-2021'!$B940),'[3]PCE Pivot Gen Sales'!$E$5:$E$3685)</f>
        <v>AEA-006</v>
      </c>
      <c r="F940" cm="1">
        <f t="array" ref="F940">_xlfn.XLOOKUP(1,('[3]PCE Pivot Gen Sales'!$A$5:$A$3685='PCE OPS consolidation 2001-2021'!$A940)*('[3]PCE Pivot Gen Sales'!$B$5:$B$3685='PCE OPS consolidation 2001-2021'!$B940),'[3]PCE Pivot Gen Sales'!$F$5:$F$3685)</f>
        <v>221</v>
      </c>
      <c r="G940" t="str" cm="1">
        <f t="array" ref="G940">_xlfn.XLOOKUP(1,('[3]PCE Pivot Gen Sales'!$A$5:$A$3685='PCE OPS consolidation 2001-2021'!$A940)*('[3]PCE Pivot Gen Sales'!$B$5:$B$3685='PCE OPS consolidation 2001-2021'!$B940),'[3]PCE Pivot Gen Sales'!$G$5:$G$3685)</f>
        <v>Alaska Village Electric Cooperative</v>
      </c>
      <c r="H940" t="str" cm="1">
        <f t="array" ref="H940">_xlfn.XLOOKUP(1,('[3]PCE Pivot Gen Sales'!$A$5:$A$3685='PCE OPS consolidation 2001-2021'!$A940)*('[3]PCE Pivot Gen Sales'!$B$5:$B$3685='PCE OPS consolidation 2001-2021'!$B940),'[3]PCE Pivot Gen Sales'!$H$5:$H$3685)</f>
        <v>Electric Co-op</v>
      </c>
      <c r="I940" t="str" cm="1">
        <f t="array" ref="I940">_xlfn.XLOOKUP(1,('[3]PCE Pivot Gen Sales'!$A$5:$A$3685='PCE OPS consolidation 2001-2021'!$A940)*('[3]PCE Pivot Gen Sales'!$B$5:$B$3685='PCE OPS consolidation 2001-2021'!$B940),'[3]PCE Pivot Gen Sales'!$I$5:$I$3685)</f>
        <v>086-0000</v>
      </c>
      <c r="J940" t="str">
        <f>VLOOKUP('PCE OPS consolidation 2001-2021'!I940,'[3]LOOKUP INTERTIES 08032020'!$A$2:$B$206,2,FALSE)</f>
        <v>Togiak_grid</v>
      </c>
      <c r="K940" s="7" t="str">
        <f>VLOOKUP(D940,'LOOKUP Sales reporting 04192023'!$B$2:$Q$216,16,FALSE)</f>
        <v>Bristol Bay</v>
      </c>
      <c r="L940" s="7">
        <f>VLOOKUP(D940,'LOOKUP # of Communities'!$A$2:$C$182,3,FALSE)</f>
        <v>1</v>
      </c>
      <c r="M940" t="s">
        <v>1746</v>
      </c>
      <c r="N940" cm="1">
        <f t="array" ref="N940">_xlfn.XLOOKUP(1,('[3]PCE season max PowerQuery'!$B$3:$B$3680='PCE OPS consolidation 2001-2021'!$A940)*('[3]PCE season max PowerQuery'!$C$3:$C$3680='PCE OPS consolidation 2001-2021'!$B940),'[3]PCE season max PowerQuery'!$F$3:$F$3680)/1000</f>
        <v>0.48399999999999999</v>
      </c>
      <c r="O940" cm="1">
        <f t="array" ref="O940">_xlfn.XLOOKUP(1,('[3]PCE season max PowerQuery'!$B$3:$B$3680='PCE OPS consolidation 2001-2021'!$A940)*('[3]PCE season max PowerQuery'!$C$3:$C$3680='PCE OPS consolidation 2001-2021'!$B940),'[3]PCE season max PowerQuery'!$G$3:$G$3680)/1000</f>
        <v>0.55500000000000005</v>
      </c>
      <c r="P940" cm="1">
        <f t="array" ref="P940">_xlfn.XLOOKUP(1,('[3]PCE Pivot Gen Sales'!$A$5:$A$3685='PCE OPS consolidation 2001-2021'!$A940)*('[3]PCE Pivot Gen Sales'!$B$5:$B$3685='PCE OPS consolidation 2001-2021'!$B940),'[3]PCE Pivot Gen Sales'!$W$5:$W$3685)/1000</f>
        <v>2554.2310000000002</v>
      </c>
      <c r="Q940" cm="1">
        <f t="array" ref="Q940">_xlfn.XLOOKUP(1,('[3]PCE Pivot Gen Sales'!$A$5:$A$3685='PCE OPS consolidation 2001-2021'!$A940)*('[3]PCE Pivot Gen Sales'!$B$5:$B$3685='PCE OPS consolidation 2001-2021'!$B940),'[3]PCE Pivot Gen Sales'!$O$5:$O$3685)/1000</f>
        <v>0</v>
      </c>
      <c r="Y940" cm="1">
        <f t="array" ref="Y940">_xlfn.XLOOKUP(1,('[3]PCE Pivot Gen Sales'!$A$5:$A$3685='PCE OPS consolidation 2001-2021'!$A940)*('[3]PCE Pivot Gen Sales'!$B$5:$B$3685='PCE OPS consolidation 2001-2021'!$B940),'[3]PCE Pivot Gen Sales'!$X$5:$X$3685)/1000</f>
        <v>2554.2310000000002</v>
      </c>
      <c r="Z940" cm="1">
        <f t="array" ref="Z940">_xlfn.XLOOKUP(1,('[3]PCE Pivot Gen Sales'!$A$5:$A$3685='PCE OPS consolidation 2001-2021'!$A940)*('[3]PCE Pivot Gen Sales'!$B$5:$B$3685='PCE OPS consolidation 2001-2021'!$B940),'[3]PCE Pivot Gen Sales'!$Y$5:$Y$3685)/1000</f>
        <v>2461.5889999999999</v>
      </c>
      <c r="AA940" cm="1">
        <f t="array" ref="AA940">_xlfn.XLOOKUP(1,('[3]PCE Pivot Gen Sales'!$A$5:$A$3685='PCE OPS consolidation 2001-2021'!$A940)*('[3]PCE Pivot Gen Sales'!$B$5:$B$3685='PCE OPS consolidation 2001-2021'!$B940),'[3]PCE Pivot Gen Sales'!$AA$5:$AA$3685)/1000</f>
        <v>0</v>
      </c>
      <c r="AB940" cm="1">
        <f t="array" ref="AB940">_xlfn.XLOOKUP(1,('[3]PCE Pivot Gen Sales'!$A$5:$A$3685='PCE OPS consolidation 2001-2021'!$A940)*('[3]PCE Pivot Gen Sales'!$B$5:$B$3685='PCE OPS consolidation 2001-2021'!$B940),'[3]PCE Pivot Gen Sales'!$U$5:$U$3685)/1000</f>
        <v>0</v>
      </c>
      <c r="AD940" cm="1">
        <f t="array" ref="AD940">_xlfn.XLOOKUP(1,('[3]PCE Pivot Gen Sales'!$A$5:$A$3685='PCE OPS consolidation 2001-2021'!$A940)*('[3]PCE Pivot Gen Sales'!$B$5:$B$3685='PCE OPS consolidation 2001-2021'!$B940),'[3]PCE Pivot Gen Sales'!$P$5:$P$3685)/1000</f>
        <v>36.941000000000003</v>
      </c>
      <c r="AE940">
        <f t="shared" si="42"/>
        <v>36.941000000000003</v>
      </c>
      <c r="AF940">
        <f t="shared" si="43"/>
        <v>2498.5299999999997</v>
      </c>
      <c r="AG940" s="55" cm="1">
        <f t="array" ref="AG940">_xlfn.XLOOKUP(1,('[3]PCE Pivot Gen Sales'!$A$5:$A$3685='PCE OPS consolidation 2001-2021'!$A940)*('[3]PCE Pivot Gen Sales'!$B$5:$B$3685='PCE OPS consolidation 2001-2021'!$B940),'[3]PCE Pivot Gen Sales'!$Z$5:$Z$3685)/1000/12</f>
        <v>1117.561406</v>
      </c>
      <c r="AN940">
        <f t="shared" si="44"/>
        <v>1117.561406</v>
      </c>
      <c r="AO940" s="57" t="s">
        <v>1747</v>
      </c>
      <c r="AP940" cm="1">
        <f t="array" ref="AP940">_xlfn.XLOOKUP(1,('[3]PCE Pivot Gen Sales'!$A$5:$A$3685='PCE OPS consolidation 2001-2021'!$A940)*('[3]PCE Pivot Gen Sales'!$B$5:$B$3685='PCE OPS consolidation 2001-2021'!$B940),'[3]PCE Pivot Gen Sales'!$AB$5:$AB$3685)</f>
        <v>12</v>
      </c>
      <c r="AQ940" t="s">
        <v>1748</v>
      </c>
    </row>
    <row r="941" spans="1:43" x14ac:dyDescent="0.25">
      <c r="A941">
        <v>2006</v>
      </c>
      <c r="B941" t="s">
        <v>512</v>
      </c>
      <c r="C941" t="str" cm="1">
        <f t="array" ref="C941">_xlfn.XLOOKUP(1,('[3]PCE Pivot Gen Sales'!$A$5:$A$3685='PCE OPS consolidation 2001-2021'!A941)*('[3]PCE Pivot Gen Sales'!$B$5:$B$3685='PCE OPS consolidation 2001-2021'!B941),'[3]PCE Pivot Gen Sales'!$C$5:$C$3685)</f>
        <v>Tok, Tanacross</v>
      </c>
      <c r="D941" cm="1">
        <f t="array" ref="D941">_xlfn.XLOOKUP(1,('[3]PCE Pivot Gen Sales'!$A$5:$A$3685='PCE OPS consolidation 2001-2021'!$A941)*('[3]PCE Pivot Gen Sales'!$B$5:$B$3685='PCE OPS consolidation 2001-2021'!$B941),'[3]PCE Pivot Gen Sales'!$D$5:$D$3685)</f>
        <v>331220</v>
      </c>
      <c r="E941" t="str" cm="1">
        <f t="array" ref="E941">_xlfn.XLOOKUP(1,('[3]PCE Pivot Gen Sales'!$A$5:$A$3685='PCE OPS consolidation 2001-2021'!$A941)*('[3]PCE Pivot Gen Sales'!$B$5:$B$3685='PCE OPS consolidation 2001-2021'!$B941),'[3]PCE Pivot Gen Sales'!$E$5:$E$3685)</f>
        <v>AEA-005</v>
      </c>
      <c r="F941" cm="1">
        <f t="array" ref="F941">_xlfn.XLOOKUP(1,('[3]PCE Pivot Gen Sales'!$A$5:$A$3685='PCE OPS consolidation 2001-2021'!$A941)*('[3]PCE Pivot Gen Sales'!$B$5:$B$3685='PCE OPS consolidation 2001-2021'!$B941),'[3]PCE Pivot Gen Sales'!$F$5:$F$3685)</f>
        <v>219</v>
      </c>
      <c r="G941" t="str" cm="1">
        <f t="array" ref="G941">_xlfn.XLOOKUP(1,('[3]PCE Pivot Gen Sales'!$A$5:$A$3685='PCE OPS consolidation 2001-2021'!$A941)*('[3]PCE Pivot Gen Sales'!$B$5:$B$3685='PCE OPS consolidation 2001-2021'!$B941),'[3]PCE Pivot Gen Sales'!$G$5:$G$3685)</f>
        <v>Alaska Power &amp; Telephone Company</v>
      </c>
      <c r="H941" t="str" cm="1">
        <f t="array" ref="H941">_xlfn.XLOOKUP(1,('[3]PCE Pivot Gen Sales'!$A$5:$A$3685='PCE OPS consolidation 2001-2021'!$A941)*('[3]PCE Pivot Gen Sales'!$B$5:$B$3685='PCE OPS consolidation 2001-2021'!$B941),'[3]PCE Pivot Gen Sales'!$H$5:$H$3685)</f>
        <v>Private Electric Utility</v>
      </c>
      <c r="I941" t="str" cm="1">
        <f t="array" ref="I941">_xlfn.XLOOKUP(1,('[3]PCE Pivot Gen Sales'!$A$5:$A$3685='PCE OPS consolidation 2001-2021'!$A941)*('[3]PCE Pivot Gen Sales'!$B$5:$B$3685='PCE OPS consolidation 2001-2021'!$B941),'[3]PCE Pivot Gen Sales'!$I$5:$I$3685)</f>
        <v>015-1975</v>
      </c>
      <c r="J941" t="str">
        <f>VLOOKUP('PCE OPS consolidation 2001-2021'!I941,'[3]LOOKUP INTERTIES 08032020'!$A$2:$B$206,2,FALSE)</f>
        <v>Tok_grid</v>
      </c>
      <c r="K941" s="7" t="str">
        <f>VLOOKUP(D941,'LOOKUP Sales reporting 04192023'!$B$2:$Q$216,16,FALSE)</f>
        <v>Yukon-Koyukuk/Upper Tanana</v>
      </c>
      <c r="L941" s="7">
        <f>VLOOKUP(D941,'LOOKUP # of Communities'!$A$2:$C$182,3,FALSE)</f>
        <v>2</v>
      </c>
      <c r="M941" t="s">
        <v>1746</v>
      </c>
      <c r="N941" cm="1">
        <f t="array" ref="N941">_xlfn.XLOOKUP(1,('[3]PCE season max PowerQuery'!$B$3:$B$3680='PCE OPS consolidation 2001-2021'!$A941)*('[3]PCE season max PowerQuery'!$C$3:$C$3680='PCE OPS consolidation 2001-2021'!$B941),'[3]PCE season max PowerQuery'!$F$3:$F$3680)/1000</f>
        <v>1.86</v>
      </c>
      <c r="O941" cm="1">
        <f t="array" ref="O941">_xlfn.XLOOKUP(1,('[3]PCE season max PowerQuery'!$B$3:$B$3680='PCE OPS consolidation 2001-2021'!$A941)*('[3]PCE season max PowerQuery'!$C$3:$C$3680='PCE OPS consolidation 2001-2021'!$B941),'[3]PCE season max PowerQuery'!$G$3:$G$3680)/1000</f>
        <v>1.86</v>
      </c>
      <c r="P941" cm="1">
        <f t="array" ref="P941">_xlfn.XLOOKUP(1,('[3]PCE Pivot Gen Sales'!$A$5:$A$3685='PCE OPS consolidation 2001-2021'!$A941)*('[3]PCE Pivot Gen Sales'!$B$5:$B$3685='PCE OPS consolidation 2001-2021'!$B941),'[3]PCE Pivot Gen Sales'!$W$5:$W$3685)/1000</f>
        <v>11700.83</v>
      </c>
      <c r="Q941" cm="1">
        <f t="array" ref="Q941">_xlfn.XLOOKUP(1,('[3]PCE Pivot Gen Sales'!$A$5:$A$3685='PCE OPS consolidation 2001-2021'!$A941)*('[3]PCE Pivot Gen Sales'!$B$5:$B$3685='PCE OPS consolidation 2001-2021'!$B941),'[3]PCE Pivot Gen Sales'!$O$5:$O$3685)/1000</f>
        <v>0</v>
      </c>
      <c r="Y941" cm="1">
        <f t="array" ref="Y941">_xlfn.XLOOKUP(1,('[3]PCE Pivot Gen Sales'!$A$5:$A$3685='PCE OPS consolidation 2001-2021'!$A941)*('[3]PCE Pivot Gen Sales'!$B$5:$B$3685='PCE OPS consolidation 2001-2021'!$B941),'[3]PCE Pivot Gen Sales'!$X$5:$X$3685)/1000</f>
        <v>11700.83</v>
      </c>
      <c r="Z941" cm="1">
        <f t="array" ref="Z941">_xlfn.XLOOKUP(1,('[3]PCE Pivot Gen Sales'!$A$5:$A$3685='PCE OPS consolidation 2001-2021'!$A941)*('[3]PCE Pivot Gen Sales'!$B$5:$B$3685='PCE OPS consolidation 2001-2021'!$B941),'[3]PCE Pivot Gen Sales'!$Y$5:$Y$3685)/1000</f>
        <v>10373.130999999999</v>
      </c>
      <c r="AA941" cm="1">
        <f t="array" ref="AA941">_xlfn.XLOOKUP(1,('[3]PCE Pivot Gen Sales'!$A$5:$A$3685='PCE OPS consolidation 2001-2021'!$A941)*('[3]PCE Pivot Gen Sales'!$B$5:$B$3685='PCE OPS consolidation 2001-2021'!$B941),'[3]PCE Pivot Gen Sales'!$AA$5:$AA$3685)/1000</f>
        <v>0</v>
      </c>
      <c r="AB941" cm="1">
        <f t="array" ref="AB941">_xlfn.XLOOKUP(1,('[3]PCE Pivot Gen Sales'!$A$5:$A$3685='PCE OPS consolidation 2001-2021'!$A941)*('[3]PCE Pivot Gen Sales'!$B$5:$B$3685='PCE OPS consolidation 2001-2021'!$B941),'[3]PCE Pivot Gen Sales'!$U$5:$U$3685)/1000</f>
        <v>0</v>
      </c>
      <c r="AD941" cm="1">
        <f t="array" ref="AD941">_xlfn.XLOOKUP(1,('[3]PCE Pivot Gen Sales'!$A$5:$A$3685='PCE OPS consolidation 2001-2021'!$A941)*('[3]PCE Pivot Gen Sales'!$B$5:$B$3685='PCE OPS consolidation 2001-2021'!$B941),'[3]PCE Pivot Gen Sales'!$P$5:$P$3685)/1000</f>
        <v>230.04</v>
      </c>
      <c r="AE941">
        <f t="shared" si="42"/>
        <v>230.04</v>
      </c>
      <c r="AF941">
        <f t="shared" si="43"/>
        <v>10603.171</v>
      </c>
      <c r="AG941" s="55" cm="1">
        <f t="array" ref="AG941">_xlfn.XLOOKUP(1,('[3]PCE Pivot Gen Sales'!$A$5:$A$3685='PCE OPS consolidation 2001-2021'!$A941)*('[3]PCE Pivot Gen Sales'!$B$5:$B$3685='PCE OPS consolidation 2001-2021'!$B941),'[3]PCE Pivot Gen Sales'!$Z$5:$Z$3685)/1000/12</f>
        <v>3504.3029800750005</v>
      </c>
      <c r="AN941">
        <f t="shared" si="44"/>
        <v>3504.3029800750005</v>
      </c>
      <c r="AO941" t="s">
        <v>1747</v>
      </c>
      <c r="AP941" cm="1">
        <f t="array" ref="AP941">_xlfn.XLOOKUP(1,('[3]PCE Pivot Gen Sales'!$A$5:$A$3685='PCE OPS consolidation 2001-2021'!$A941)*('[3]PCE Pivot Gen Sales'!$B$5:$B$3685='PCE OPS consolidation 2001-2021'!$B941),'[3]PCE Pivot Gen Sales'!$AB$5:$AB$3685)</f>
        <v>12</v>
      </c>
      <c r="AQ941" t="s">
        <v>1748</v>
      </c>
    </row>
    <row r="942" spans="1:43" x14ac:dyDescent="0.25">
      <c r="A942">
        <v>2006</v>
      </c>
      <c r="B942" t="s">
        <v>753</v>
      </c>
      <c r="C942" t="str" cm="1">
        <f t="array" ref="C942">_xlfn.XLOOKUP(1,('[3]PCE Pivot Gen Sales'!$A$5:$A$3685='PCE OPS consolidation 2001-2021'!A942)*('[3]PCE Pivot Gen Sales'!$B$5:$B$3685='PCE OPS consolidation 2001-2021'!B942),'[3]PCE Pivot Gen Sales'!$C$5:$C$3685)</f>
        <v>Toksook Bay</v>
      </c>
      <c r="D942" cm="1">
        <f t="array" ref="D942">_xlfn.XLOOKUP(1,('[3]PCE Pivot Gen Sales'!$A$5:$A$3685='PCE OPS consolidation 2001-2021'!$A942)*('[3]PCE Pivot Gen Sales'!$B$5:$B$3685='PCE OPS consolidation 2001-2021'!$B942),'[3]PCE Pivot Gen Sales'!$D$5:$D$3685)</f>
        <v>331700</v>
      </c>
      <c r="E942" t="str" cm="1">
        <f t="array" ref="E942">_xlfn.XLOOKUP(1,('[3]PCE Pivot Gen Sales'!$A$5:$A$3685='PCE OPS consolidation 2001-2021'!$A942)*('[3]PCE Pivot Gen Sales'!$B$5:$B$3685='PCE OPS consolidation 2001-2021'!$B942),'[3]PCE Pivot Gen Sales'!$E$5:$E$3685)</f>
        <v>AEA-006</v>
      </c>
      <c r="F942" cm="1">
        <f t="array" ref="F942">_xlfn.XLOOKUP(1,('[3]PCE Pivot Gen Sales'!$A$5:$A$3685='PCE OPS consolidation 2001-2021'!$A942)*('[3]PCE Pivot Gen Sales'!$B$5:$B$3685='PCE OPS consolidation 2001-2021'!$B942),'[3]PCE Pivot Gen Sales'!$F$5:$F$3685)</f>
        <v>221</v>
      </c>
      <c r="G942" t="str" cm="1">
        <f t="array" ref="G942">_xlfn.XLOOKUP(1,('[3]PCE Pivot Gen Sales'!$A$5:$A$3685='PCE OPS consolidation 2001-2021'!$A942)*('[3]PCE Pivot Gen Sales'!$B$5:$B$3685='PCE OPS consolidation 2001-2021'!$B942),'[3]PCE Pivot Gen Sales'!$G$5:$G$3685)</f>
        <v>Alaska Village Electric Cooperative</v>
      </c>
      <c r="H942" t="str" cm="1">
        <f t="array" ref="H942">_xlfn.XLOOKUP(1,('[3]PCE Pivot Gen Sales'!$A$5:$A$3685='PCE OPS consolidation 2001-2021'!$A942)*('[3]PCE Pivot Gen Sales'!$B$5:$B$3685='PCE OPS consolidation 2001-2021'!$B942),'[3]PCE Pivot Gen Sales'!$H$5:$H$3685)</f>
        <v>Electric Co-op</v>
      </c>
      <c r="I942" t="str" cm="1">
        <f t="array" ref="I942">_xlfn.XLOOKUP(1,('[3]PCE Pivot Gen Sales'!$A$5:$A$3685='PCE OPS consolidation 2001-2021'!$A942)*('[3]PCE Pivot Gen Sales'!$B$5:$B$3685='PCE OPS consolidation 2001-2021'!$B942),'[3]PCE Pivot Gen Sales'!$I$5:$I$3685)</f>
        <v>088-0000</v>
      </c>
      <c r="J942" t="str">
        <f>VLOOKUP('PCE OPS consolidation 2001-2021'!I942,'[3]LOOKUP INTERTIES 08032020'!$A$2:$B$206,2,FALSE)</f>
        <v>Toksook Bay_grid</v>
      </c>
      <c r="K942" s="7" t="str">
        <f>VLOOKUP(D942,'LOOKUP Sales reporting 04192023'!$B$2:$Q$216,16,FALSE)</f>
        <v>Lower Yukon-Kuskokwim</v>
      </c>
      <c r="L942" s="7">
        <f>VLOOKUP(D942,'LOOKUP # of Communities'!$A$2:$C$182,3,FALSE)</f>
        <v>1</v>
      </c>
      <c r="M942" t="s">
        <v>1746</v>
      </c>
      <c r="N942" cm="1">
        <f t="array" ref="N942">_xlfn.XLOOKUP(1,('[3]PCE season max PowerQuery'!$B$3:$B$3680='PCE OPS consolidation 2001-2021'!$A942)*('[3]PCE season max PowerQuery'!$C$3:$C$3680='PCE OPS consolidation 2001-2021'!$B942),'[3]PCE season max PowerQuery'!$F$3:$F$3680)/1000</f>
        <v>0.41499999999999998</v>
      </c>
      <c r="O942" cm="1">
        <f t="array" ref="O942">_xlfn.XLOOKUP(1,('[3]PCE season max PowerQuery'!$B$3:$B$3680='PCE OPS consolidation 2001-2021'!$A942)*('[3]PCE season max PowerQuery'!$C$3:$C$3680='PCE OPS consolidation 2001-2021'!$B942),'[3]PCE season max PowerQuery'!$G$3:$G$3680)/1000</f>
        <v>0.49199999999999999</v>
      </c>
      <c r="P942" cm="1">
        <f t="array" ref="P942">_xlfn.XLOOKUP(1,('[3]PCE Pivot Gen Sales'!$A$5:$A$3685='PCE OPS consolidation 2001-2021'!$A942)*('[3]PCE Pivot Gen Sales'!$B$5:$B$3685='PCE OPS consolidation 2001-2021'!$B942),'[3]PCE Pivot Gen Sales'!$W$5:$W$3685)/1000</f>
        <v>532.11699999999996</v>
      </c>
      <c r="Q942" cm="1">
        <f t="array" ref="Q942">_xlfn.XLOOKUP(1,('[3]PCE Pivot Gen Sales'!$A$5:$A$3685='PCE OPS consolidation 2001-2021'!$A942)*('[3]PCE Pivot Gen Sales'!$B$5:$B$3685='PCE OPS consolidation 2001-2021'!$B942),'[3]PCE Pivot Gen Sales'!$O$5:$O$3685)/1000</f>
        <v>0</v>
      </c>
      <c r="Y942" cm="1">
        <f t="array" ref="Y942">_xlfn.XLOOKUP(1,('[3]PCE Pivot Gen Sales'!$A$5:$A$3685='PCE OPS consolidation 2001-2021'!$A942)*('[3]PCE Pivot Gen Sales'!$B$5:$B$3685='PCE OPS consolidation 2001-2021'!$B942),'[3]PCE Pivot Gen Sales'!$X$5:$X$3685)/1000</f>
        <v>532.11699999999996</v>
      </c>
      <c r="Z942" cm="1">
        <f t="array" ref="Z942">_xlfn.XLOOKUP(1,('[3]PCE Pivot Gen Sales'!$A$5:$A$3685='PCE OPS consolidation 2001-2021'!$A942)*('[3]PCE Pivot Gen Sales'!$B$5:$B$3685='PCE OPS consolidation 2001-2021'!$B942),'[3]PCE Pivot Gen Sales'!$Y$5:$Y$3685)/1000</f>
        <v>445.892</v>
      </c>
      <c r="AA942" cm="1">
        <f t="array" ref="AA942">_xlfn.XLOOKUP(1,('[3]PCE Pivot Gen Sales'!$A$5:$A$3685='PCE OPS consolidation 2001-2021'!$A942)*('[3]PCE Pivot Gen Sales'!$B$5:$B$3685='PCE OPS consolidation 2001-2021'!$B942),'[3]PCE Pivot Gen Sales'!$AA$5:$AA$3685)/1000</f>
        <v>0</v>
      </c>
      <c r="AB942" cm="1">
        <f t="array" ref="AB942">_xlfn.XLOOKUP(1,('[3]PCE Pivot Gen Sales'!$A$5:$A$3685='PCE OPS consolidation 2001-2021'!$A942)*('[3]PCE Pivot Gen Sales'!$B$5:$B$3685='PCE OPS consolidation 2001-2021'!$B942),'[3]PCE Pivot Gen Sales'!$U$5:$U$3685)/1000</f>
        <v>0</v>
      </c>
      <c r="AD942" cm="1">
        <f t="array" ref="AD942">_xlfn.XLOOKUP(1,('[3]PCE Pivot Gen Sales'!$A$5:$A$3685='PCE OPS consolidation 2001-2021'!$A942)*('[3]PCE Pivot Gen Sales'!$B$5:$B$3685='PCE OPS consolidation 2001-2021'!$B942),'[3]PCE Pivot Gen Sales'!$P$5:$P$3685)/1000</f>
        <v>18.367000000000001</v>
      </c>
      <c r="AE942">
        <f t="shared" si="42"/>
        <v>18.367000000000001</v>
      </c>
      <c r="AF942">
        <f t="shared" si="43"/>
        <v>464.25900000000001</v>
      </c>
      <c r="AG942" s="55" cm="1">
        <f t="array" ref="AG942">_xlfn.XLOOKUP(1,('[3]PCE Pivot Gen Sales'!$A$5:$A$3685='PCE OPS consolidation 2001-2021'!$A942)*('[3]PCE Pivot Gen Sales'!$B$5:$B$3685='PCE OPS consolidation 2001-2021'!$B942),'[3]PCE Pivot Gen Sales'!$Z$5:$Z$3685)/1000/12</f>
        <v>53.707691399999995</v>
      </c>
      <c r="AN942">
        <f t="shared" si="44"/>
        <v>53.707691399999995</v>
      </c>
      <c r="AO942" t="s">
        <v>1747</v>
      </c>
      <c r="AP942" cm="1">
        <f t="array" ref="AP942">_xlfn.XLOOKUP(1,('[3]PCE Pivot Gen Sales'!$A$5:$A$3685='PCE OPS consolidation 2001-2021'!$A942)*('[3]PCE Pivot Gen Sales'!$B$5:$B$3685='PCE OPS consolidation 2001-2021'!$B942),'[3]PCE Pivot Gen Sales'!$AB$5:$AB$3685)</f>
        <v>3</v>
      </c>
      <c r="AQ942" t="s">
        <v>1748</v>
      </c>
    </row>
    <row r="943" spans="1:43" x14ac:dyDescent="0.25">
      <c r="A943">
        <v>2006</v>
      </c>
      <c r="B943" t="s">
        <v>753</v>
      </c>
      <c r="C943" t="str" cm="1">
        <f t="array" ref="C943">_xlfn.XLOOKUP(1,('[3]PCE Pivot Gen Sales'!$A$5:$A$3685='PCE OPS consolidation 2001-2021'!A943)*('[3]PCE Pivot Gen Sales'!$B$5:$B$3685='PCE OPS consolidation 2001-2021'!B943),'[3]PCE Pivot Gen Sales'!$C$5:$C$3685)</f>
        <v>Toksook Bay</v>
      </c>
      <c r="D943" cm="1">
        <f t="array" ref="D943">_xlfn.XLOOKUP(1,('[3]PCE Pivot Gen Sales'!$A$5:$A$3685='PCE OPS consolidation 2001-2021'!$A943)*('[3]PCE Pivot Gen Sales'!$B$5:$B$3685='PCE OPS consolidation 2001-2021'!$B943),'[3]PCE Pivot Gen Sales'!$D$5:$D$3685)</f>
        <v>331700</v>
      </c>
      <c r="E943" t="str" cm="1">
        <f t="array" ref="E943">_xlfn.XLOOKUP(1,('[3]PCE Pivot Gen Sales'!$A$5:$A$3685='PCE OPS consolidation 2001-2021'!$A943)*('[3]PCE Pivot Gen Sales'!$B$5:$B$3685='PCE OPS consolidation 2001-2021'!$B943),'[3]PCE Pivot Gen Sales'!$E$5:$E$3685)</f>
        <v>AEA-006</v>
      </c>
      <c r="F943" cm="1">
        <f t="array" ref="F943">_xlfn.XLOOKUP(1,('[3]PCE Pivot Gen Sales'!$A$5:$A$3685='PCE OPS consolidation 2001-2021'!$A943)*('[3]PCE Pivot Gen Sales'!$B$5:$B$3685='PCE OPS consolidation 2001-2021'!$B943),'[3]PCE Pivot Gen Sales'!$F$5:$F$3685)</f>
        <v>221</v>
      </c>
      <c r="G943" t="str" cm="1">
        <f t="array" ref="G943">_xlfn.XLOOKUP(1,('[3]PCE Pivot Gen Sales'!$A$5:$A$3685='PCE OPS consolidation 2001-2021'!$A943)*('[3]PCE Pivot Gen Sales'!$B$5:$B$3685='PCE OPS consolidation 2001-2021'!$B943),'[3]PCE Pivot Gen Sales'!$G$5:$G$3685)</f>
        <v>Alaska Village Electric Cooperative</v>
      </c>
      <c r="H943" t="str" cm="1">
        <f t="array" ref="H943">_xlfn.XLOOKUP(1,('[3]PCE Pivot Gen Sales'!$A$5:$A$3685='PCE OPS consolidation 2001-2021'!$A943)*('[3]PCE Pivot Gen Sales'!$B$5:$B$3685='PCE OPS consolidation 2001-2021'!$B943),'[3]PCE Pivot Gen Sales'!$H$5:$H$3685)</f>
        <v>Electric Co-op</v>
      </c>
      <c r="I943" t="str" cm="1">
        <f t="array" ref="I943">_xlfn.XLOOKUP(1,('[3]PCE Pivot Gen Sales'!$A$5:$A$3685='PCE OPS consolidation 2001-2021'!$A943)*('[3]PCE Pivot Gen Sales'!$B$5:$B$3685='PCE OPS consolidation 2001-2021'!$B943),'[3]PCE Pivot Gen Sales'!$I$5:$I$3685)</f>
        <v>088-0000</v>
      </c>
      <c r="J943" t="str">
        <f>VLOOKUP('PCE OPS consolidation 2001-2021'!I943,'[3]LOOKUP INTERTIES 08032020'!$A$2:$B$206,2,FALSE)</f>
        <v>Toksook Bay_grid</v>
      </c>
      <c r="K943" s="7" t="str">
        <f>VLOOKUP(D943,'LOOKUP Sales reporting 04192023'!$B$2:$Q$216,16,FALSE)</f>
        <v>Lower Yukon-Kuskokwim</v>
      </c>
      <c r="L943" s="7">
        <f>VLOOKUP(D943,'LOOKUP # of Communities'!$A$2:$C$182,3,FALSE)</f>
        <v>1</v>
      </c>
      <c r="M943" t="s">
        <v>1746</v>
      </c>
      <c r="N943" cm="1">
        <f t="array" ref="N943">_xlfn.XLOOKUP(1,('[3]PCE season max PowerQuery'!$B$3:$B$3680='PCE OPS consolidation 2001-2021'!$A943)*('[3]PCE season max PowerQuery'!$C$3:$C$3680='PCE OPS consolidation 2001-2021'!$B943),'[3]PCE season max PowerQuery'!$F$3:$F$3680)/1000</f>
        <v>0.41499999999999998</v>
      </c>
      <c r="O943" cm="1">
        <f t="array" ref="O943">_xlfn.XLOOKUP(1,('[3]PCE season max PowerQuery'!$B$3:$B$3680='PCE OPS consolidation 2001-2021'!$A943)*('[3]PCE season max PowerQuery'!$C$3:$C$3680='PCE OPS consolidation 2001-2021'!$B943),'[3]PCE season max PowerQuery'!$G$3:$G$3680)/1000</f>
        <v>0.49199999999999999</v>
      </c>
      <c r="P943" cm="1">
        <f t="array" ref="P943">_xlfn.XLOOKUP(1,('[3]PCE Pivot Gen Sales'!$A$5:$A$3685='PCE OPS consolidation 2001-2021'!$A943)*('[3]PCE Pivot Gen Sales'!$B$5:$B$3685='PCE OPS consolidation 2001-2021'!$B943),'[3]PCE Pivot Gen Sales'!$W$5:$W$3685)/1000</f>
        <v>532.11699999999996</v>
      </c>
      <c r="Q943" cm="1">
        <f t="array" ref="Q943">_xlfn.XLOOKUP(1,('[3]PCE Pivot Gen Sales'!$A$5:$A$3685='PCE OPS consolidation 2001-2021'!$A943)*('[3]PCE Pivot Gen Sales'!$B$5:$B$3685='PCE OPS consolidation 2001-2021'!$B943),'[3]PCE Pivot Gen Sales'!$O$5:$O$3685)/1000</f>
        <v>0</v>
      </c>
      <c r="Y943" cm="1">
        <f t="array" ref="Y943">_xlfn.XLOOKUP(1,('[3]PCE Pivot Gen Sales'!$A$5:$A$3685='PCE OPS consolidation 2001-2021'!$A943)*('[3]PCE Pivot Gen Sales'!$B$5:$B$3685='PCE OPS consolidation 2001-2021'!$B943),'[3]PCE Pivot Gen Sales'!$X$5:$X$3685)/1000</f>
        <v>532.11699999999996</v>
      </c>
      <c r="Z943" cm="1">
        <f t="array" ref="Z943">_xlfn.XLOOKUP(1,('[3]PCE Pivot Gen Sales'!$A$5:$A$3685='PCE OPS consolidation 2001-2021'!$A943)*('[3]PCE Pivot Gen Sales'!$B$5:$B$3685='PCE OPS consolidation 2001-2021'!$B943),'[3]PCE Pivot Gen Sales'!$Y$5:$Y$3685)/1000</f>
        <v>445.892</v>
      </c>
      <c r="AA943" cm="1">
        <f t="array" ref="AA943">_xlfn.XLOOKUP(1,('[3]PCE Pivot Gen Sales'!$A$5:$A$3685='PCE OPS consolidation 2001-2021'!$A943)*('[3]PCE Pivot Gen Sales'!$B$5:$B$3685='PCE OPS consolidation 2001-2021'!$B943),'[3]PCE Pivot Gen Sales'!$AA$5:$AA$3685)/1000</f>
        <v>0</v>
      </c>
      <c r="AB943" cm="1">
        <f t="array" ref="AB943">_xlfn.XLOOKUP(1,('[3]PCE Pivot Gen Sales'!$A$5:$A$3685='PCE OPS consolidation 2001-2021'!$A943)*('[3]PCE Pivot Gen Sales'!$B$5:$B$3685='PCE OPS consolidation 2001-2021'!$B943),'[3]PCE Pivot Gen Sales'!$U$5:$U$3685)/1000</f>
        <v>0</v>
      </c>
      <c r="AD943" cm="1">
        <f t="array" ref="AD943">_xlfn.XLOOKUP(1,('[3]PCE Pivot Gen Sales'!$A$5:$A$3685='PCE OPS consolidation 2001-2021'!$A943)*('[3]PCE Pivot Gen Sales'!$B$5:$B$3685='PCE OPS consolidation 2001-2021'!$B943),'[3]PCE Pivot Gen Sales'!$P$5:$P$3685)/1000</f>
        <v>18.367000000000001</v>
      </c>
      <c r="AE943">
        <f t="shared" si="42"/>
        <v>18.367000000000001</v>
      </c>
      <c r="AF943">
        <f t="shared" si="43"/>
        <v>464.25900000000001</v>
      </c>
      <c r="AG943" s="55" cm="1">
        <f t="array" ref="AG943">_xlfn.XLOOKUP(1,('[3]PCE Pivot Gen Sales'!$A$5:$A$3685='PCE OPS consolidation 2001-2021'!$A943)*('[3]PCE Pivot Gen Sales'!$B$5:$B$3685='PCE OPS consolidation 2001-2021'!$B943),'[3]PCE Pivot Gen Sales'!$Z$5:$Z$3685)/1000/12</f>
        <v>53.707691399999995</v>
      </c>
      <c r="AN943">
        <f t="shared" si="44"/>
        <v>53.707691399999995</v>
      </c>
      <c r="AO943" t="s">
        <v>1747</v>
      </c>
      <c r="AP943" cm="1">
        <f t="array" ref="AP943">_xlfn.XLOOKUP(1,('[3]PCE Pivot Gen Sales'!$A$5:$A$3685='PCE OPS consolidation 2001-2021'!$A943)*('[3]PCE Pivot Gen Sales'!$B$5:$B$3685='PCE OPS consolidation 2001-2021'!$B943),'[3]PCE Pivot Gen Sales'!$AB$5:$AB$3685)</f>
        <v>3</v>
      </c>
      <c r="AQ943" t="s">
        <v>1748</v>
      </c>
    </row>
    <row r="944" spans="1:43" x14ac:dyDescent="0.25">
      <c r="A944" s="57">
        <v>2006</v>
      </c>
      <c r="B944" s="57" t="s">
        <v>535</v>
      </c>
      <c r="C944" t="str" cm="1">
        <f t="array" ref="C944">_xlfn.XLOOKUP(1,('[3]PCE Pivot Gen Sales'!$A$5:$A$3685='PCE OPS consolidation 2001-2021'!A944)*('[3]PCE Pivot Gen Sales'!$B$5:$B$3685='PCE OPS consolidation 2001-2021'!B944),'[3]PCE Pivot Gen Sales'!$C$5:$C$3685)</f>
        <v>Ambler</v>
      </c>
      <c r="D944" cm="1">
        <f t="array" ref="D944">_xlfn.XLOOKUP(1,('[3]PCE Pivot Gen Sales'!$A$5:$A$3685='PCE OPS consolidation 2001-2021'!$A944)*('[3]PCE Pivot Gen Sales'!$B$5:$B$3685='PCE OPS consolidation 2001-2021'!$B944),'[3]PCE Pivot Gen Sales'!$D$5:$D$3685)</f>
        <v>331250</v>
      </c>
      <c r="E944" t="str" cm="1">
        <f t="array" ref="E944">_xlfn.XLOOKUP(1,('[3]PCE Pivot Gen Sales'!$A$5:$A$3685='PCE OPS consolidation 2001-2021'!$A944)*('[3]PCE Pivot Gen Sales'!$B$5:$B$3685='PCE OPS consolidation 2001-2021'!$B944),'[3]PCE Pivot Gen Sales'!$E$5:$E$3685)</f>
        <v>AEA-006</v>
      </c>
      <c r="F944" cm="1">
        <f t="array" ref="F944">_xlfn.XLOOKUP(1,('[3]PCE Pivot Gen Sales'!$A$5:$A$3685='PCE OPS consolidation 2001-2021'!$A944)*('[3]PCE Pivot Gen Sales'!$B$5:$B$3685='PCE OPS consolidation 2001-2021'!$B944),'[3]PCE Pivot Gen Sales'!$F$5:$F$3685)</f>
        <v>221</v>
      </c>
      <c r="G944" t="str" cm="1">
        <f t="array" ref="G944">_xlfn.XLOOKUP(1,('[3]PCE Pivot Gen Sales'!$A$5:$A$3685='PCE OPS consolidation 2001-2021'!$A944)*('[3]PCE Pivot Gen Sales'!$B$5:$B$3685='PCE OPS consolidation 2001-2021'!$B944),'[3]PCE Pivot Gen Sales'!$G$5:$G$3685)</f>
        <v>Alaska Village Electric Cooperative</v>
      </c>
      <c r="H944" t="str" cm="1">
        <f t="array" ref="H944">_xlfn.XLOOKUP(1,('[3]PCE Pivot Gen Sales'!$A$5:$A$3685='PCE OPS consolidation 2001-2021'!$A944)*('[3]PCE Pivot Gen Sales'!$B$5:$B$3685='PCE OPS consolidation 2001-2021'!$B944),'[3]PCE Pivot Gen Sales'!$H$5:$H$3685)</f>
        <v>Electric Co-op</v>
      </c>
      <c r="I944" t="str" cm="1">
        <f t="array" ref="I944">_xlfn.XLOOKUP(1,('[3]PCE Pivot Gen Sales'!$A$5:$A$3685='PCE OPS consolidation 2001-2021'!$A944)*('[3]PCE Pivot Gen Sales'!$B$5:$B$3685='PCE OPS consolidation 2001-2021'!$B944),'[3]PCE Pivot Gen Sales'!$I$5:$I$3685)</f>
        <v>035-0000</v>
      </c>
      <c r="J944" t="str">
        <f>VLOOKUP('PCE OPS consolidation 2001-2021'!I944,'[3]LOOKUP INTERTIES 08032020'!$A$2:$B$206,2,FALSE)</f>
        <v>Ambler_grid</v>
      </c>
      <c r="K944" s="7" t="str">
        <f>VLOOKUP(D944,'LOOKUP Sales reporting 04192023'!$B$2:$Q$216,16,FALSE)</f>
        <v>Northwest Arctic</v>
      </c>
      <c r="L944" s="7">
        <f>VLOOKUP(D944,'LOOKUP # of Communities'!$A$2:$C$182,3,FALSE)</f>
        <v>1</v>
      </c>
      <c r="M944" t="s">
        <v>1746</v>
      </c>
      <c r="N944" cm="1">
        <f t="array" ref="N944">_xlfn.XLOOKUP(1,('[3]PCE season max PowerQuery'!$B$3:$B$3680='PCE OPS consolidation 2001-2021'!$A944)*('[3]PCE season max PowerQuery'!$C$3:$C$3680='PCE OPS consolidation 2001-2021'!$B944),'[3]PCE season max PowerQuery'!$F$3:$F$3680)/1000</f>
        <v>0.26100000000000001</v>
      </c>
      <c r="O944" cm="1">
        <f t="array" ref="O944">_xlfn.XLOOKUP(1,('[3]PCE season max PowerQuery'!$B$3:$B$3680='PCE OPS consolidation 2001-2021'!$A944)*('[3]PCE season max PowerQuery'!$C$3:$C$3680='PCE OPS consolidation 2001-2021'!$B944),'[3]PCE season max PowerQuery'!$G$3:$G$3680)/1000</f>
        <v>0.29299999999999998</v>
      </c>
      <c r="P944" cm="1">
        <f t="array" ref="P944">_xlfn.XLOOKUP(1,('[3]PCE Pivot Gen Sales'!$A$5:$A$3685='PCE OPS consolidation 2001-2021'!$A944)*('[3]PCE Pivot Gen Sales'!$B$5:$B$3685='PCE OPS consolidation 2001-2021'!$B944),'[3]PCE Pivot Gen Sales'!$W$5:$W$3685)/1000</f>
        <v>1284.71</v>
      </c>
      <c r="Q944" cm="1">
        <f t="array" ref="Q944">_xlfn.XLOOKUP(1,('[3]PCE Pivot Gen Sales'!$A$5:$A$3685='PCE OPS consolidation 2001-2021'!$A944)*('[3]PCE Pivot Gen Sales'!$B$5:$B$3685='PCE OPS consolidation 2001-2021'!$B944),'[3]PCE Pivot Gen Sales'!$O$5:$O$3685)/1000</f>
        <v>0</v>
      </c>
      <c r="Y944" cm="1">
        <f t="array" ref="Y944">_xlfn.XLOOKUP(1,('[3]PCE Pivot Gen Sales'!$A$5:$A$3685='PCE OPS consolidation 2001-2021'!$A944)*('[3]PCE Pivot Gen Sales'!$B$5:$B$3685='PCE OPS consolidation 2001-2021'!$B944),'[3]PCE Pivot Gen Sales'!$X$5:$X$3685)/1000</f>
        <v>1284.71</v>
      </c>
      <c r="Z944" cm="1">
        <f t="array" ref="Z944">_xlfn.XLOOKUP(1,('[3]PCE Pivot Gen Sales'!$A$5:$A$3685='PCE OPS consolidation 2001-2021'!$A944)*('[3]PCE Pivot Gen Sales'!$B$5:$B$3685='PCE OPS consolidation 2001-2021'!$B944),'[3]PCE Pivot Gen Sales'!$Y$5:$Y$3685)/1000</f>
        <v>1265.731</v>
      </c>
      <c r="AA944" cm="1">
        <f t="array" ref="AA944">_xlfn.XLOOKUP(1,('[3]PCE Pivot Gen Sales'!$A$5:$A$3685='PCE OPS consolidation 2001-2021'!$A944)*('[3]PCE Pivot Gen Sales'!$B$5:$B$3685='PCE OPS consolidation 2001-2021'!$B944),'[3]PCE Pivot Gen Sales'!$AA$5:$AA$3685)/1000</f>
        <v>0</v>
      </c>
      <c r="AB944" cm="1">
        <f t="array" ref="AB944">_xlfn.XLOOKUP(1,('[3]PCE Pivot Gen Sales'!$A$5:$A$3685='PCE OPS consolidation 2001-2021'!$A944)*('[3]PCE Pivot Gen Sales'!$B$5:$B$3685='PCE OPS consolidation 2001-2021'!$B944),'[3]PCE Pivot Gen Sales'!$U$5:$U$3685)/1000</f>
        <v>0</v>
      </c>
      <c r="AD944" cm="1">
        <f t="array" ref="AD944">_xlfn.XLOOKUP(1,('[3]PCE Pivot Gen Sales'!$A$5:$A$3685='PCE OPS consolidation 2001-2021'!$A944)*('[3]PCE Pivot Gen Sales'!$B$5:$B$3685='PCE OPS consolidation 2001-2021'!$B944),'[3]PCE Pivot Gen Sales'!$P$5:$P$3685)/1000</f>
        <v>30.332000000000001</v>
      </c>
      <c r="AE944">
        <f t="shared" si="42"/>
        <v>30.332000000000001</v>
      </c>
      <c r="AF944">
        <f t="shared" si="43"/>
        <v>1296.0630000000001</v>
      </c>
      <c r="AG944" s="55" cm="1">
        <f t="array" ref="AG944">_xlfn.XLOOKUP(1,('[3]PCE Pivot Gen Sales'!$A$5:$A$3685='PCE OPS consolidation 2001-2021'!$A944)*('[3]PCE Pivot Gen Sales'!$B$5:$B$3685='PCE OPS consolidation 2001-2021'!$B944),'[3]PCE Pivot Gen Sales'!$Z$5:$Z$3685)/1000/12</f>
        <v>622.35993269999983</v>
      </c>
      <c r="AN944">
        <f t="shared" si="44"/>
        <v>622.35993269999983</v>
      </c>
      <c r="AO944" s="57" t="s">
        <v>1747</v>
      </c>
      <c r="AP944" cm="1">
        <f t="array" ref="AP944">_xlfn.XLOOKUP(1,('[3]PCE Pivot Gen Sales'!$A$5:$A$3685='PCE OPS consolidation 2001-2021'!$A944)*('[3]PCE Pivot Gen Sales'!$B$5:$B$3685='PCE OPS consolidation 2001-2021'!$B944),'[3]PCE Pivot Gen Sales'!$AB$5:$AB$3685)</f>
        <v>12</v>
      </c>
      <c r="AQ944" t="s">
        <v>1748</v>
      </c>
    </row>
    <row r="945" spans="1:43" x14ac:dyDescent="0.25">
      <c r="A945">
        <v>2006</v>
      </c>
      <c r="B945" t="s">
        <v>1531</v>
      </c>
      <c r="C945" t="str" cm="1">
        <f t="array" ref="C945">_xlfn.XLOOKUP(1,('[3]PCE Pivot Gen Sales'!$A$5:$A$3685='PCE OPS consolidation 2001-2021'!A945)*('[3]PCE Pivot Gen Sales'!$B$5:$B$3685='PCE OPS consolidation 2001-2021'!B945),'[3]PCE Pivot Gen Sales'!$C$5:$C$3685)</f>
        <v>Tuluksak</v>
      </c>
      <c r="D945" cm="1">
        <f t="array" ref="D945">_xlfn.XLOOKUP(1,('[3]PCE Pivot Gen Sales'!$A$5:$A$3685='PCE OPS consolidation 2001-2021'!$A945)*('[3]PCE Pivot Gen Sales'!$B$5:$B$3685='PCE OPS consolidation 2001-2021'!$B945),'[3]PCE Pivot Gen Sales'!$D$5:$D$3685)</f>
        <v>332710</v>
      </c>
      <c r="E945" t="str" cm="1">
        <f t="array" ref="E945">_xlfn.XLOOKUP(1,('[3]PCE Pivot Gen Sales'!$A$5:$A$3685='PCE OPS consolidation 2001-2021'!$A945)*('[3]PCE Pivot Gen Sales'!$B$5:$B$3685='PCE OPS consolidation 2001-2021'!$B945),'[3]PCE Pivot Gen Sales'!$E$5:$E$3685)</f>
        <v>AEA-093</v>
      </c>
      <c r="F945" t="str" cm="1">
        <f t="array" ref="F945">_xlfn.XLOOKUP(1,('[3]PCE Pivot Gen Sales'!$A$5:$A$3685='PCE OPS consolidation 2001-2021'!$A945)*('[3]PCE Pivot Gen Sales'!$B$5:$B$3685='PCE OPS consolidation 2001-2021'!$B945),'[3]PCE Pivot Gen Sales'!$F$5:$F$3685)</f>
        <v xml:space="preserve"> </v>
      </c>
      <c r="G945" t="str" cm="1">
        <f t="array" ref="G945">_xlfn.XLOOKUP(1,('[3]PCE Pivot Gen Sales'!$A$5:$A$3685='PCE OPS consolidation 2001-2021'!$A945)*('[3]PCE Pivot Gen Sales'!$B$5:$B$3685='PCE OPS consolidation 2001-2021'!$B945),'[3]PCE Pivot Gen Sales'!$G$5:$G$3685)</f>
        <v>Tuluksak Traditional</v>
      </c>
      <c r="H945" t="str" cm="1">
        <f t="array" ref="H945">_xlfn.XLOOKUP(1,('[3]PCE Pivot Gen Sales'!$A$5:$A$3685='PCE OPS consolidation 2001-2021'!$A945)*('[3]PCE Pivot Gen Sales'!$B$5:$B$3685='PCE OPS consolidation 2001-2021'!$B945),'[3]PCE Pivot Gen Sales'!$H$5:$H$3685)</f>
        <v>Private Electric Utility</v>
      </c>
      <c r="I945" t="str" cm="1">
        <f t="array" ref="I945">_xlfn.XLOOKUP(1,('[3]PCE Pivot Gen Sales'!$A$5:$A$3685='PCE OPS consolidation 2001-2021'!$A945)*('[3]PCE Pivot Gen Sales'!$B$5:$B$3685='PCE OPS consolidation 2001-2021'!$B945),'[3]PCE Pivot Gen Sales'!$I$5:$I$3685)</f>
        <v>190-0000</v>
      </c>
      <c r="J945" t="str">
        <f>VLOOKUP('PCE OPS consolidation 2001-2021'!I945,'[3]LOOKUP INTERTIES 08032020'!$A$2:$B$206,2,FALSE)</f>
        <v>Tuluksak_grid</v>
      </c>
      <c r="K945" s="7" t="str">
        <f>VLOOKUP(D945,'LOOKUP Sales reporting 04192023'!$B$2:$Q$216,16,FALSE)</f>
        <v>Lower Yukon-Kuskokwim</v>
      </c>
      <c r="L945" s="7">
        <f>VLOOKUP(D945,'LOOKUP # of Communities'!$A$2:$C$182,3,FALSE)</f>
        <v>1</v>
      </c>
      <c r="M945" t="s">
        <v>1746</v>
      </c>
      <c r="N945" cm="1">
        <f t="array" ref="N945">_xlfn.XLOOKUP(1,('[3]PCE season max PowerQuery'!$B$3:$B$3680='PCE OPS consolidation 2001-2021'!$A945)*('[3]PCE season max PowerQuery'!$C$3:$C$3680='PCE OPS consolidation 2001-2021'!$B945),'[3]PCE season max PowerQuery'!$F$3:$F$3680)/1000</f>
        <v>0.22800000000000001</v>
      </c>
      <c r="O945" cm="1">
        <f t="array" ref="O945">_xlfn.XLOOKUP(1,('[3]PCE season max PowerQuery'!$B$3:$B$3680='PCE OPS consolidation 2001-2021'!$A945)*('[3]PCE season max PowerQuery'!$C$3:$C$3680='PCE OPS consolidation 2001-2021'!$B945),'[3]PCE season max PowerQuery'!$G$3:$G$3680)/1000</f>
        <v>0.24299999999999999</v>
      </c>
      <c r="P945" cm="1">
        <f t="array" ref="P945">_xlfn.XLOOKUP(1,('[3]PCE Pivot Gen Sales'!$A$5:$A$3685='PCE OPS consolidation 2001-2021'!$A945)*('[3]PCE Pivot Gen Sales'!$B$5:$B$3685='PCE OPS consolidation 2001-2021'!$B945),'[3]PCE Pivot Gen Sales'!$W$5:$W$3685)/1000</f>
        <v>973.69</v>
      </c>
      <c r="Q945" cm="1">
        <f t="array" ref="Q945">_xlfn.XLOOKUP(1,('[3]PCE Pivot Gen Sales'!$A$5:$A$3685='PCE OPS consolidation 2001-2021'!$A945)*('[3]PCE Pivot Gen Sales'!$B$5:$B$3685='PCE OPS consolidation 2001-2021'!$B945),'[3]PCE Pivot Gen Sales'!$O$5:$O$3685)/1000</f>
        <v>0</v>
      </c>
      <c r="Y945" cm="1">
        <f t="array" ref="Y945">_xlfn.XLOOKUP(1,('[3]PCE Pivot Gen Sales'!$A$5:$A$3685='PCE OPS consolidation 2001-2021'!$A945)*('[3]PCE Pivot Gen Sales'!$B$5:$B$3685='PCE OPS consolidation 2001-2021'!$B945),'[3]PCE Pivot Gen Sales'!$X$5:$X$3685)/1000</f>
        <v>973.69</v>
      </c>
      <c r="Z945" cm="1">
        <f t="array" ref="Z945">_xlfn.XLOOKUP(1,('[3]PCE Pivot Gen Sales'!$A$5:$A$3685='PCE OPS consolidation 2001-2021'!$A945)*('[3]PCE Pivot Gen Sales'!$B$5:$B$3685='PCE OPS consolidation 2001-2021'!$B945),'[3]PCE Pivot Gen Sales'!$Y$5:$Y$3685)/1000</f>
        <v>912.52300000000002</v>
      </c>
      <c r="AA945" cm="1">
        <f t="array" ref="AA945">_xlfn.XLOOKUP(1,('[3]PCE Pivot Gen Sales'!$A$5:$A$3685='PCE OPS consolidation 2001-2021'!$A945)*('[3]PCE Pivot Gen Sales'!$B$5:$B$3685='PCE OPS consolidation 2001-2021'!$B945),'[3]PCE Pivot Gen Sales'!$AA$5:$AA$3685)/1000</f>
        <v>0</v>
      </c>
      <c r="AB945" cm="1">
        <f t="array" ref="AB945">_xlfn.XLOOKUP(1,('[3]PCE Pivot Gen Sales'!$A$5:$A$3685='PCE OPS consolidation 2001-2021'!$A945)*('[3]PCE Pivot Gen Sales'!$B$5:$B$3685='PCE OPS consolidation 2001-2021'!$B945),'[3]PCE Pivot Gen Sales'!$U$5:$U$3685)/1000</f>
        <v>10.946</v>
      </c>
      <c r="AD945" cm="1">
        <f t="array" ref="AD945">_xlfn.XLOOKUP(1,('[3]PCE Pivot Gen Sales'!$A$5:$A$3685='PCE OPS consolidation 2001-2021'!$A945)*('[3]PCE Pivot Gen Sales'!$B$5:$B$3685='PCE OPS consolidation 2001-2021'!$B945),'[3]PCE Pivot Gen Sales'!$P$5:$P$3685)/1000</f>
        <v>53.792000000000002</v>
      </c>
      <c r="AE945">
        <f t="shared" si="42"/>
        <v>53.792000000000002</v>
      </c>
      <c r="AF945">
        <f t="shared" si="43"/>
        <v>977.26099999999997</v>
      </c>
      <c r="AG945" s="55" cm="1">
        <f t="array" ref="AG945">_xlfn.XLOOKUP(1,('[3]PCE Pivot Gen Sales'!$A$5:$A$3685='PCE OPS consolidation 2001-2021'!$A945)*('[3]PCE Pivot Gen Sales'!$B$5:$B$3685='PCE OPS consolidation 2001-2021'!$B945),'[3]PCE Pivot Gen Sales'!$Z$5:$Z$3685)/1000/12</f>
        <v>456.26150000000001</v>
      </c>
      <c r="AN945">
        <f t="shared" si="44"/>
        <v>456.26150000000001</v>
      </c>
      <c r="AO945" t="s">
        <v>1747</v>
      </c>
      <c r="AP945" cm="1">
        <f t="array" ref="AP945">_xlfn.XLOOKUP(1,('[3]PCE Pivot Gen Sales'!$A$5:$A$3685='PCE OPS consolidation 2001-2021'!$A945)*('[3]PCE Pivot Gen Sales'!$B$5:$B$3685='PCE OPS consolidation 2001-2021'!$B945),'[3]PCE Pivot Gen Sales'!$AB$5:$AB$3685)</f>
        <v>12</v>
      </c>
      <c r="AQ945" t="s">
        <v>1748</v>
      </c>
    </row>
    <row r="946" spans="1:43" x14ac:dyDescent="0.25">
      <c r="A946">
        <v>2006</v>
      </c>
      <c r="B946" t="s">
        <v>1538</v>
      </c>
      <c r="C946" t="str" cm="1">
        <f t="array" ref="C946">_xlfn.XLOOKUP(1,('[3]PCE Pivot Gen Sales'!$A$5:$A$3685='PCE OPS consolidation 2001-2021'!A946)*('[3]PCE Pivot Gen Sales'!$B$5:$B$3685='PCE OPS consolidation 2001-2021'!B946),'[3]PCE Pivot Gen Sales'!$C$5:$C$3685)</f>
        <v>Tuntutuliak</v>
      </c>
      <c r="D946" cm="1">
        <f t="array" ref="D946">_xlfn.XLOOKUP(1,('[3]PCE Pivot Gen Sales'!$A$5:$A$3685='PCE OPS consolidation 2001-2021'!$A946)*('[3]PCE Pivot Gen Sales'!$B$5:$B$3685='PCE OPS consolidation 2001-2021'!$B946),'[3]PCE Pivot Gen Sales'!$D$5:$D$3685)</f>
        <v>332720</v>
      </c>
      <c r="E946" t="str" cm="1">
        <f t="array" ref="E946">_xlfn.XLOOKUP(1,('[3]PCE Pivot Gen Sales'!$A$5:$A$3685='PCE OPS consolidation 2001-2021'!$A946)*('[3]PCE Pivot Gen Sales'!$B$5:$B$3685='PCE OPS consolidation 2001-2021'!$B946),'[3]PCE Pivot Gen Sales'!$E$5:$E$3685)</f>
        <v>AEA-094</v>
      </c>
      <c r="F946" cm="1">
        <f t="array" ref="F946">_xlfn.XLOOKUP(1,('[3]PCE Pivot Gen Sales'!$A$5:$A$3685='PCE OPS consolidation 2001-2021'!$A946)*('[3]PCE Pivot Gen Sales'!$B$5:$B$3685='PCE OPS consolidation 2001-2021'!$B946),'[3]PCE Pivot Gen Sales'!$F$5:$F$3685)</f>
        <v>19267</v>
      </c>
      <c r="G946" t="str" cm="1">
        <f t="array" ref="G946">_xlfn.XLOOKUP(1,('[3]PCE Pivot Gen Sales'!$A$5:$A$3685='PCE OPS consolidation 2001-2021'!$A946)*('[3]PCE Pivot Gen Sales'!$B$5:$B$3685='PCE OPS consolidation 2001-2021'!$B946),'[3]PCE Pivot Gen Sales'!$G$5:$G$3685)</f>
        <v>Tuntutuliak Community</v>
      </c>
      <c r="H946" t="str" cm="1">
        <f t="array" ref="H946">_xlfn.XLOOKUP(1,('[3]PCE Pivot Gen Sales'!$A$5:$A$3685='PCE OPS consolidation 2001-2021'!$A946)*('[3]PCE Pivot Gen Sales'!$B$5:$B$3685='PCE OPS consolidation 2001-2021'!$B946),'[3]PCE Pivot Gen Sales'!$H$5:$H$3685)</f>
        <v>Electric Co-op</v>
      </c>
      <c r="I946" t="str" cm="1">
        <f t="array" ref="I946">_xlfn.XLOOKUP(1,('[3]PCE Pivot Gen Sales'!$A$5:$A$3685='PCE OPS consolidation 2001-2021'!$A946)*('[3]PCE Pivot Gen Sales'!$B$5:$B$3685='PCE OPS consolidation 2001-2021'!$B946),'[3]PCE Pivot Gen Sales'!$I$5:$I$3685)</f>
        <v>191-0000</v>
      </c>
      <c r="J946" t="str">
        <f>VLOOKUP('PCE OPS consolidation 2001-2021'!I946,'[3]LOOKUP INTERTIES 08032020'!$A$2:$B$206,2,FALSE)</f>
        <v>Tuntutuliak_grid</v>
      </c>
      <c r="K946" s="7" t="str">
        <f>VLOOKUP(D946,'LOOKUP Sales reporting 04192023'!$B$2:$Q$216,16,FALSE)</f>
        <v>Lower Yukon-Kuskokwim</v>
      </c>
      <c r="L946" s="7">
        <f>VLOOKUP(D946,'LOOKUP # of Communities'!$A$2:$C$182,3,FALSE)</f>
        <v>1</v>
      </c>
      <c r="M946" t="s">
        <v>1746</v>
      </c>
      <c r="N946" cm="1">
        <f t="array" ref="N946">_xlfn.XLOOKUP(1,('[3]PCE season max PowerQuery'!$B$3:$B$3680='PCE OPS consolidation 2001-2021'!$A946)*('[3]PCE season max PowerQuery'!$C$3:$C$3680='PCE OPS consolidation 2001-2021'!$B946),'[3]PCE season max PowerQuery'!$F$3:$F$3680)/1000</f>
        <v>0.17799999999999999</v>
      </c>
      <c r="O946" cm="1">
        <f t="array" ref="O946">_xlfn.XLOOKUP(1,('[3]PCE season max PowerQuery'!$B$3:$B$3680='PCE OPS consolidation 2001-2021'!$A946)*('[3]PCE season max PowerQuery'!$C$3:$C$3680='PCE OPS consolidation 2001-2021'!$B946),'[3]PCE season max PowerQuery'!$G$3:$G$3680)/1000</f>
        <v>0.91</v>
      </c>
      <c r="P946" cm="1">
        <f t="array" ref="P946">_xlfn.XLOOKUP(1,('[3]PCE Pivot Gen Sales'!$A$5:$A$3685='PCE OPS consolidation 2001-2021'!$A946)*('[3]PCE Pivot Gen Sales'!$B$5:$B$3685='PCE OPS consolidation 2001-2021'!$B946),'[3]PCE Pivot Gen Sales'!$W$5:$W$3685)/1000</f>
        <v>352.65</v>
      </c>
      <c r="Q946" cm="1">
        <f t="array" ref="Q946">_xlfn.XLOOKUP(1,('[3]PCE Pivot Gen Sales'!$A$5:$A$3685='PCE OPS consolidation 2001-2021'!$A946)*('[3]PCE Pivot Gen Sales'!$B$5:$B$3685='PCE OPS consolidation 2001-2021'!$B946),'[3]PCE Pivot Gen Sales'!$O$5:$O$3685)/1000</f>
        <v>0</v>
      </c>
      <c r="Y946" cm="1">
        <f t="array" ref="Y946">_xlfn.XLOOKUP(1,('[3]PCE Pivot Gen Sales'!$A$5:$A$3685='PCE OPS consolidation 2001-2021'!$A946)*('[3]PCE Pivot Gen Sales'!$B$5:$B$3685='PCE OPS consolidation 2001-2021'!$B946),'[3]PCE Pivot Gen Sales'!$X$5:$X$3685)/1000</f>
        <v>352.65</v>
      </c>
      <c r="Z946" cm="1">
        <f t="array" ref="Z946">_xlfn.XLOOKUP(1,('[3]PCE Pivot Gen Sales'!$A$5:$A$3685='PCE OPS consolidation 2001-2021'!$A946)*('[3]PCE Pivot Gen Sales'!$B$5:$B$3685='PCE OPS consolidation 2001-2021'!$B946),'[3]PCE Pivot Gen Sales'!$Y$5:$Y$3685)/1000</f>
        <v>727.68</v>
      </c>
      <c r="AA946" cm="1">
        <f t="array" ref="AA946">_xlfn.XLOOKUP(1,('[3]PCE Pivot Gen Sales'!$A$5:$A$3685='PCE OPS consolidation 2001-2021'!$A946)*('[3]PCE Pivot Gen Sales'!$B$5:$B$3685='PCE OPS consolidation 2001-2021'!$B946),'[3]PCE Pivot Gen Sales'!$AA$5:$AA$3685)/1000</f>
        <v>0</v>
      </c>
      <c r="AB946" cm="1">
        <f t="array" ref="AB946">_xlfn.XLOOKUP(1,('[3]PCE Pivot Gen Sales'!$A$5:$A$3685='PCE OPS consolidation 2001-2021'!$A946)*('[3]PCE Pivot Gen Sales'!$B$5:$B$3685='PCE OPS consolidation 2001-2021'!$B946),'[3]PCE Pivot Gen Sales'!$U$5:$U$3685)/1000</f>
        <v>29.422999999999998</v>
      </c>
      <c r="AD946" cm="1">
        <f t="array" ref="AD946">_xlfn.XLOOKUP(1,('[3]PCE Pivot Gen Sales'!$A$5:$A$3685='PCE OPS consolidation 2001-2021'!$A946)*('[3]PCE Pivot Gen Sales'!$B$5:$B$3685='PCE OPS consolidation 2001-2021'!$B946),'[3]PCE Pivot Gen Sales'!$P$5:$P$3685)/1000</f>
        <v>573.16800000000001</v>
      </c>
      <c r="AE946">
        <f t="shared" si="42"/>
        <v>573.16800000000001</v>
      </c>
      <c r="AF946">
        <f t="shared" si="43"/>
        <v>1330.271</v>
      </c>
      <c r="AG946" s="55" cm="1">
        <f t="array" ref="AG946">_xlfn.XLOOKUP(1,('[3]PCE Pivot Gen Sales'!$A$5:$A$3685='PCE OPS consolidation 2001-2021'!$A946)*('[3]PCE Pivot Gen Sales'!$B$5:$B$3685='PCE OPS consolidation 2001-2021'!$B946),'[3]PCE Pivot Gen Sales'!$Z$5:$Z$3685)/1000/12</f>
        <v>378.39359999999994</v>
      </c>
      <c r="AN946">
        <f t="shared" si="44"/>
        <v>378.39359999999994</v>
      </c>
      <c r="AO946" t="s">
        <v>1747</v>
      </c>
      <c r="AP946" cm="1">
        <f t="array" ref="AP946">_xlfn.XLOOKUP(1,('[3]PCE Pivot Gen Sales'!$A$5:$A$3685='PCE OPS consolidation 2001-2021'!$A946)*('[3]PCE Pivot Gen Sales'!$B$5:$B$3685='PCE OPS consolidation 2001-2021'!$B946),'[3]PCE Pivot Gen Sales'!$AB$5:$AB$3685)</f>
        <v>12</v>
      </c>
      <c r="AQ946" t="s">
        <v>1748</v>
      </c>
    </row>
    <row r="947" spans="1:43" x14ac:dyDescent="0.25">
      <c r="A947">
        <v>2006</v>
      </c>
      <c r="B947" t="s">
        <v>758</v>
      </c>
      <c r="C947" t="str" cm="1">
        <f t="array" ref="C947">_xlfn.XLOOKUP(1,('[3]PCE Pivot Gen Sales'!$A$5:$A$3685='PCE OPS consolidation 2001-2021'!A947)*('[3]PCE Pivot Gen Sales'!$B$5:$B$3685='PCE OPS consolidation 2001-2021'!B947),'[3]PCE Pivot Gen Sales'!$C$5:$C$3685)</f>
        <v>Tununak</v>
      </c>
      <c r="D947" cm="1">
        <f t="array" ref="D947">_xlfn.XLOOKUP(1,('[3]PCE Pivot Gen Sales'!$A$5:$A$3685='PCE OPS consolidation 2001-2021'!$A947)*('[3]PCE Pivot Gen Sales'!$B$5:$B$3685='PCE OPS consolidation 2001-2021'!$B947),'[3]PCE Pivot Gen Sales'!$D$5:$D$3685)</f>
        <v>331710</v>
      </c>
      <c r="E947" t="str" cm="1">
        <f t="array" ref="E947">_xlfn.XLOOKUP(1,('[3]PCE Pivot Gen Sales'!$A$5:$A$3685='PCE OPS consolidation 2001-2021'!$A947)*('[3]PCE Pivot Gen Sales'!$B$5:$B$3685='PCE OPS consolidation 2001-2021'!$B947),'[3]PCE Pivot Gen Sales'!$E$5:$E$3685)</f>
        <v>AEA-006</v>
      </c>
      <c r="F947" cm="1">
        <f t="array" ref="F947">_xlfn.XLOOKUP(1,('[3]PCE Pivot Gen Sales'!$A$5:$A$3685='PCE OPS consolidation 2001-2021'!$A947)*('[3]PCE Pivot Gen Sales'!$B$5:$B$3685='PCE OPS consolidation 2001-2021'!$B947),'[3]PCE Pivot Gen Sales'!$F$5:$F$3685)</f>
        <v>221</v>
      </c>
      <c r="G947" t="str" cm="1">
        <f t="array" ref="G947">_xlfn.XLOOKUP(1,('[3]PCE Pivot Gen Sales'!$A$5:$A$3685='PCE OPS consolidation 2001-2021'!$A947)*('[3]PCE Pivot Gen Sales'!$B$5:$B$3685='PCE OPS consolidation 2001-2021'!$B947),'[3]PCE Pivot Gen Sales'!$G$5:$G$3685)</f>
        <v>Alaska Village Electric Cooperative</v>
      </c>
      <c r="H947" t="str" cm="1">
        <f t="array" ref="H947">_xlfn.XLOOKUP(1,('[3]PCE Pivot Gen Sales'!$A$5:$A$3685='PCE OPS consolidation 2001-2021'!$A947)*('[3]PCE Pivot Gen Sales'!$B$5:$B$3685='PCE OPS consolidation 2001-2021'!$B947),'[3]PCE Pivot Gen Sales'!$H$5:$H$3685)</f>
        <v>Electric Co-op</v>
      </c>
      <c r="I947" t="str" cm="1">
        <f t="array" ref="I947">_xlfn.XLOOKUP(1,('[3]PCE Pivot Gen Sales'!$A$5:$A$3685='PCE OPS consolidation 2001-2021'!$A947)*('[3]PCE Pivot Gen Sales'!$B$5:$B$3685='PCE OPS consolidation 2001-2021'!$B947),'[3]PCE Pivot Gen Sales'!$I$5:$I$3685)</f>
        <v>088-2006</v>
      </c>
      <c r="J947" t="str">
        <f>VLOOKUP('PCE OPS consolidation 2001-2021'!I947,'[3]LOOKUP INTERTIES 08032020'!$A$2:$B$206,2,FALSE)</f>
        <v>Toksook Bay_grid</v>
      </c>
      <c r="K947" s="7" t="str">
        <f>VLOOKUP(D947,'LOOKUP Sales reporting 04192023'!$B$2:$Q$216,16,FALSE)</f>
        <v>Lower Yukon-Kuskokwim</v>
      </c>
      <c r="L947" s="7">
        <f>VLOOKUP(D947,'LOOKUP # of Communities'!$A$2:$C$182,3,FALSE)</f>
        <v>1</v>
      </c>
      <c r="M947" t="s">
        <v>1746</v>
      </c>
      <c r="N947" cm="1">
        <f t="array" ref="N947">_xlfn.XLOOKUP(1,('[3]PCE season max PowerQuery'!$B$3:$B$3680='PCE OPS consolidation 2001-2021'!$A947)*('[3]PCE season max PowerQuery'!$C$3:$C$3680='PCE OPS consolidation 2001-2021'!$B947),'[3]PCE season max PowerQuery'!$F$3:$F$3680)/1000</f>
        <v>0</v>
      </c>
      <c r="O947" cm="1">
        <f t="array" ref="O947">_xlfn.XLOOKUP(1,('[3]PCE season max PowerQuery'!$B$3:$B$3680='PCE OPS consolidation 2001-2021'!$A947)*('[3]PCE season max PowerQuery'!$C$3:$C$3680='PCE OPS consolidation 2001-2021'!$B947),'[3]PCE season max PowerQuery'!$G$3:$G$3680)/1000</f>
        <v>0</v>
      </c>
      <c r="P947" cm="1">
        <f t="array" ref="P947">_xlfn.XLOOKUP(1,('[3]PCE Pivot Gen Sales'!$A$5:$A$3685='PCE OPS consolidation 2001-2021'!$A947)*('[3]PCE Pivot Gen Sales'!$B$5:$B$3685='PCE OPS consolidation 2001-2021'!$B947),'[3]PCE Pivot Gen Sales'!$W$5:$W$3685)/1000</f>
        <v>0</v>
      </c>
      <c r="Q947" cm="1">
        <f t="array" ref="Q947">_xlfn.XLOOKUP(1,('[3]PCE Pivot Gen Sales'!$A$5:$A$3685='PCE OPS consolidation 2001-2021'!$A947)*('[3]PCE Pivot Gen Sales'!$B$5:$B$3685='PCE OPS consolidation 2001-2021'!$B947),'[3]PCE Pivot Gen Sales'!$O$5:$O$3685)/1000</f>
        <v>0</v>
      </c>
      <c r="Y947" cm="1">
        <f t="array" ref="Y947">_xlfn.XLOOKUP(1,('[3]PCE Pivot Gen Sales'!$A$5:$A$3685='PCE OPS consolidation 2001-2021'!$A947)*('[3]PCE Pivot Gen Sales'!$B$5:$B$3685='PCE OPS consolidation 2001-2021'!$B947),'[3]PCE Pivot Gen Sales'!$X$5:$X$3685)/1000</f>
        <v>0</v>
      </c>
      <c r="Z947" cm="1">
        <f t="array" ref="Z947">_xlfn.XLOOKUP(1,('[3]PCE Pivot Gen Sales'!$A$5:$A$3685='PCE OPS consolidation 2001-2021'!$A947)*('[3]PCE Pivot Gen Sales'!$B$5:$B$3685='PCE OPS consolidation 2001-2021'!$B947),'[3]PCE Pivot Gen Sales'!$Y$5:$Y$3685)/1000</f>
        <v>589.98400000000004</v>
      </c>
      <c r="AA947" cm="1">
        <f t="array" ref="AA947">_xlfn.XLOOKUP(1,('[3]PCE Pivot Gen Sales'!$A$5:$A$3685='PCE OPS consolidation 2001-2021'!$A947)*('[3]PCE Pivot Gen Sales'!$B$5:$B$3685='PCE OPS consolidation 2001-2021'!$B947),'[3]PCE Pivot Gen Sales'!$AA$5:$AA$3685)/1000</f>
        <v>0</v>
      </c>
      <c r="AB947" cm="1">
        <f t="array" ref="AB947">_xlfn.XLOOKUP(1,('[3]PCE Pivot Gen Sales'!$A$5:$A$3685='PCE OPS consolidation 2001-2021'!$A947)*('[3]PCE Pivot Gen Sales'!$B$5:$B$3685='PCE OPS consolidation 2001-2021'!$B947),'[3]PCE Pivot Gen Sales'!$U$5:$U$3685)/1000</f>
        <v>0</v>
      </c>
      <c r="AD947" cm="1">
        <f t="array" ref="AD947">_xlfn.XLOOKUP(1,('[3]PCE Pivot Gen Sales'!$A$5:$A$3685='PCE OPS consolidation 2001-2021'!$A947)*('[3]PCE Pivot Gen Sales'!$B$5:$B$3685='PCE OPS consolidation 2001-2021'!$B947),'[3]PCE Pivot Gen Sales'!$P$5:$P$3685)/1000</f>
        <v>0</v>
      </c>
      <c r="AE947">
        <f t="shared" si="42"/>
        <v>0</v>
      </c>
      <c r="AF947">
        <f t="shared" si="43"/>
        <v>589.98400000000004</v>
      </c>
      <c r="AG947" s="55" cm="1">
        <f t="array" ref="AG947">_xlfn.XLOOKUP(1,('[3]PCE Pivot Gen Sales'!$A$5:$A$3685='PCE OPS consolidation 2001-2021'!$A947)*('[3]PCE Pivot Gen Sales'!$B$5:$B$3685='PCE OPS consolidation 2001-2021'!$B947),'[3]PCE Pivot Gen Sales'!$Z$5:$Z$3685)/1000/12</f>
        <v>209.73931200000004</v>
      </c>
      <c r="AN947">
        <f t="shared" si="44"/>
        <v>209.73931200000004</v>
      </c>
      <c r="AO947" t="s">
        <v>1747</v>
      </c>
      <c r="AP947" cm="1">
        <f t="array" ref="AP947">_xlfn.XLOOKUP(1,('[3]PCE Pivot Gen Sales'!$A$5:$A$3685='PCE OPS consolidation 2001-2021'!$A947)*('[3]PCE Pivot Gen Sales'!$B$5:$B$3685='PCE OPS consolidation 2001-2021'!$B947),'[3]PCE Pivot Gen Sales'!$AB$5:$AB$3685)</f>
        <v>9</v>
      </c>
      <c r="AQ947" t="s">
        <v>1748</v>
      </c>
    </row>
    <row r="948" spans="1:43" x14ac:dyDescent="0.25">
      <c r="A948">
        <v>2006</v>
      </c>
      <c r="B948" t="s">
        <v>758</v>
      </c>
      <c r="C948" t="str" cm="1">
        <f t="array" ref="C948">_xlfn.XLOOKUP(1,('[3]PCE Pivot Gen Sales'!$A$5:$A$3685='PCE OPS consolidation 2001-2021'!A948)*('[3]PCE Pivot Gen Sales'!$B$5:$B$3685='PCE OPS consolidation 2001-2021'!B948),'[3]PCE Pivot Gen Sales'!$C$5:$C$3685)</f>
        <v>Tununak</v>
      </c>
      <c r="D948" cm="1">
        <f t="array" ref="D948">_xlfn.XLOOKUP(1,('[3]PCE Pivot Gen Sales'!$A$5:$A$3685='PCE OPS consolidation 2001-2021'!$A948)*('[3]PCE Pivot Gen Sales'!$B$5:$B$3685='PCE OPS consolidation 2001-2021'!$B948),'[3]PCE Pivot Gen Sales'!$D$5:$D$3685)</f>
        <v>331710</v>
      </c>
      <c r="E948" t="str" cm="1">
        <f t="array" ref="E948">_xlfn.XLOOKUP(1,('[3]PCE Pivot Gen Sales'!$A$5:$A$3685='PCE OPS consolidation 2001-2021'!$A948)*('[3]PCE Pivot Gen Sales'!$B$5:$B$3685='PCE OPS consolidation 2001-2021'!$B948),'[3]PCE Pivot Gen Sales'!$E$5:$E$3685)</f>
        <v>AEA-006</v>
      </c>
      <c r="F948" cm="1">
        <f t="array" ref="F948">_xlfn.XLOOKUP(1,('[3]PCE Pivot Gen Sales'!$A$5:$A$3685='PCE OPS consolidation 2001-2021'!$A948)*('[3]PCE Pivot Gen Sales'!$B$5:$B$3685='PCE OPS consolidation 2001-2021'!$B948),'[3]PCE Pivot Gen Sales'!$F$5:$F$3685)</f>
        <v>221</v>
      </c>
      <c r="G948" t="str" cm="1">
        <f t="array" ref="G948">_xlfn.XLOOKUP(1,('[3]PCE Pivot Gen Sales'!$A$5:$A$3685='PCE OPS consolidation 2001-2021'!$A948)*('[3]PCE Pivot Gen Sales'!$B$5:$B$3685='PCE OPS consolidation 2001-2021'!$B948),'[3]PCE Pivot Gen Sales'!$G$5:$G$3685)</f>
        <v>Alaska Village Electric Cooperative</v>
      </c>
      <c r="H948" t="str" cm="1">
        <f t="array" ref="H948">_xlfn.XLOOKUP(1,('[3]PCE Pivot Gen Sales'!$A$5:$A$3685='PCE OPS consolidation 2001-2021'!$A948)*('[3]PCE Pivot Gen Sales'!$B$5:$B$3685='PCE OPS consolidation 2001-2021'!$B948),'[3]PCE Pivot Gen Sales'!$H$5:$H$3685)</f>
        <v>Electric Co-op</v>
      </c>
      <c r="I948" t="str" cm="1">
        <f t="array" ref="I948">_xlfn.XLOOKUP(1,('[3]PCE Pivot Gen Sales'!$A$5:$A$3685='PCE OPS consolidation 2001-2021'!$A948)*('[3]PCE Pivot Gen Sales'!$B$5:$B$3685='PCE OPS consolidation 2001-2021'!$B948),'[3]PCE Pivot Gen Sales'!$I$5:$I$3685)</f>
        <v>088-2006</v>
      </c>
      <c r="J948" t="str">
        <f>VLOOKUP('PCE OPS consolidation 2001-2021'!I948,'[3]LOOKUP INTERTIES 08032020'!$A$2:$B$206,2,FALSE)</f>
        <v>Toksook Bay_grid</v>
      </c>
      <c r="K948" s="7" t="str">
        <f>VLOOKUP(D948,'LOOKUP Sales reporting 04192023'!$B$2:$Q$216,16,FALSE)</f>
        <v>Lower Yukon-Kuskokwim</v>
      </c>
      <c r="L948" s="7">
        <f>VLOOKUP(D948,'LOOKUP # of Communities'!$A$2:$C$182,3,FALSE)</f>
        <v>1</v>
      </c>
      <c r="M948" t="s">
        <v>1746</v>
      </c>
      <c r="N948" cm="1">
        <f t="array" ref="N948">_xlfn.XLOOKUP(1,('[3]PCE season max PowerQuery'!$B$3:$B$3680='PCE OPS consolidation 2001-2021'!$A948)*('[3]PCE season max PowerQuery'!$C$3:$C$3680='PCE OPS consolidation 2001-2021'!$B948),'[3]PCE season max PowerQuery'!$F$3:$F$3680)/1000</f>
        <v>0</v>
      </c>
      <c r="O948" cm="1">
        <f t="array" ref="O948">_xlfn.XLOOKUP(1,('[3]PCE season max PowerQuery'!$B$3:$B$3680='PCE OPS consolidation 2001-2021'!$A948)*('[3]PCE season max PowerQuery'!$C$3:$C$3680='PCE OPS consolidation 2001-2021'!$B948),'[3]PCE season max PowerQuery'!$G$3:$G$3680)/1000</f>
        <v>0</v>
      </c>
      <c r="P948" cm="1">
        <f t="array" ref="P948">_xlfn.XLOOKUP(1,('[3]PCE Pivot Gen Sales'!$A$5:$A$3685='PCE OPS consolidation 2001-2021'!$A948)*('[3]PCE Pivot Gen Sales'!$B$5:$B$3685='PCE OPS consolidation 2001-2021'!$B948),'[3]PCE Pivot Gen Sales'!$W$5:$W$3685)/1000</f>
        <v>0</v>
      </c>
      <c r="Q948" cm="1">
        <f t="array" ref="Q948">_xlfn.XLOOKUP(1,('[3]PCE Pivot Gen Sales'!$A$5:$A$3685='PCE OPS consolidation 2001-2021'!$A948)*('[3]PCE Pivot Gen Sales'!$B$5:$B$3685='PCE OPS consolidation 2001-2021'!$B948),'[3]PCE Pivot Gen Sales'!$O$5:$O$3685)/1000</f>
        <v>0</v>
      </c>
      <c r="Y948" cm="1">
        <f t="array" ref="Y948">_xlfn.XLOOKUP(1,('[3]PCE Pivot Gen Sales'!$A$5:$A$3685='PCE OPS consolidation 2001-2021'!$A948)*('[3]PCE Pivot Gen Sales'!$B$5:$B$3685='PCE OPS consolidation 2001-2021'!$B948),'[3]PCE Pivot Gen Sales'!$X$5:$X$3685)/1000</f>
        <v>0</v>
      </c>
      <c r="Z948" cm="1">
        <f t="array" ref="Z948">_xlfn.XLOOKUP(1,('[3]PCE Pivot Gen Sales'!$A$5:$A$3685='PCE OPS consolidation 2001-2021'!$A948)*('[3]PCE Pivot Gen Sales'!$B$5:$B$3685='PCE OPS consolidation 2001-2021'!$B948),'[3]PCE Pivot Gen Sales'!$Y$5:$Y$3685)/1000</f>
        <v>589.98400000000004</v>
      </c>
      <c r="AA948" cm="1">
        <f t="array" ref="AA948">_xlfn.XLOOKUP(1,('[3]PCE Pivot Gen Sales'!$A$5:$A$3685='PCE OPS consolidation 2001-2021'!$A948)*('[3]PCE Pivot Gen Sales'!$B$5:$B$3685='PCE OPS consolidation 2001-2021'!$B948),'[3]PCE Pivot Gen Sales'!$AA$5:$AA$3685)/1000</f>
        <v>0</v>
      </c>
      <c r="AB948" cm="1">
        <f t="array" ref="AB948">_xlfn.XLOOKUP(1,('[3]PCE Pivot Gen Sales'!$A$5:$A$3685='PCE OPS consolidation 2001-2021'!$A948)*('[3]PCE Pivot Gen Sales'!$B$5:$B$3685='PCE OPS consolidation 2001-2021'!$B948),'[3]PCE Pivot Gen Sales'!$U$5:$U$3685)/1000</f>
        <v>0</v>
      </c>
      <c r="AD948" cm="1">
        <f t="array" ref="AD948">_xlfn.XLOOKUP(1,('[3]PCE Pivot Gen Sales'!$A$5:$A$3685='PCE OPS consolidation 2001-2021'!$A948)*('[3]PCE Pivot Gen Sales'!$B$5:$B$3685='PCE OPS consolidation 2001-2021'!$B948),'[3]PCE Pivot Gen Sales'!$P$5:$P$3685)/1000</f>
        <v>0</v>
      </c>
      <c r="AE948">
        <f t="shared" si="42"/>
        <v>0</v>
      </c>
      <c r="AF948">
        <f t="shared" si="43"/>
        <v>589.98400000000004</v>
      </c>
      <c r="AG948" s="55" cm="1">
        <f t="array" ref="AG948">_xlfn.XLOOKUP(1,('[3]PCE Pivot Gen Sales'!$A$5:$A$3685='PCE OPS consolidation 2001-2021'!$A948)*('[3]PCE Pivot Gen Sales'!$B$5:$B$3685='PCE OPS consolidation 2001-2021'!$B948),'[3]PCE Pivot Gen Sales'!$Z$5:$Z$3685)/1000/12</f>
        <v>209.73931200000004</v>
      </c>
      <c r="AN948">
        <f t="shared" si="44"/>
        <v>209.73931200000004</v>
      </c>
      <c r="AO948" t="s">
        <v>1747</v>
      </c>
      <c r="AP948" cm="1">
        <f t="array" ref="AP948">_xlfn.XLOOKUP(1,('[3]PCE Pivot Gen Sales'!$A$5:$A$3685='PCE OPS consolidation 2001-2021'!$A948)*('[3]PCE Pivot Gen Sales'!$B$5:$B$3685='PCE OPS consolidation 2001-2021'!$B948),'[3]PCE Pivot Gen Sales'!$AB$5:$AB$3685)</f>
        <v>9</v>
      </c>
      <c r="AQ948" t="s">
        <v>1748</v>
      </c>
    </row>
    <row r="949" spans="1:43" x14ac:dyDescent="0.25">
      <c r="A949">
        <v>2006</v>
      </c>
      <c r="B949" t="s">
        <v>1544</v>
      </c>
      <c r="C949" t="str" cm="1">
        <f t="array" ref="C949">_xlfn.XLOOKUP(1,('[3]PCE Pivot Gen Sales'!$A$5:$A$3685='PCE OPS consolidation 2001-2021'!A949)*('[3]PCE Pivot Gen Sales'!$B$5:$B$3685='PCE OPS consolidation 2001-2021'!B949),'[3]PCE Pivot Gen Sales'!$C$5:$C$3685)</f>
        <v>Twin Hills</v>
      </c>
      <c r="D949" cm="1">
        <f t="array" ref="D949">_xlfn.XLOOKUP(1,('[3]PCE Pivot Gen Sales'!$A$5:$A$3685='PCE OPS consolidation 2001-2021'!$A949)*('[3]PCE Pivot Gen Sales'!$B$5:$B$3685='PCE OPS consolidation 2001-2021'!$B949),'[3]PCE Pivot Gen Sales'!$D$5:$D$3685)</f>
        <v>332730</v>
      </c>
      <c r="E949" t="str" cm="1">
        <f t="array" ref="E949">_xlfn.XLOOKUP(1,('[3]PCE Pivot Gen Sales'!$A$5:$A$3685='PCE OPS consolidation 2001-2021'!$A949)*('[3]PCE Pivot Gen Sales'!$B$5:$B$3685='PCE OPS consolidation 2001-2021'!$B949),'[3]PCE Pivot Gen Sales'!$E$5:$E$3685)</f>
        <v>AEA-095</v>
      </c>
      <c r="F949" t="str" cm="1">
        <f t="array" ref="F949">_xlfn.XLOOKUP(1,('[3]PCE Pivot Gen Sales'!$A$5:$A$3685='PCE OPS consolidation 2001-2021'!$A949)*('[3]PCE Pivot Gen Sales'!$B$5:$B$3685='PCE OPS consolidation 2001-2021'!$B949),'[3]PCE Pivot Gen Sales'!$F$5:$F$3685)</f>
        <v xml:space="preserve"> </v>
      </c>
      <c r="G949" t="str" cm="1">
        <f t="array" ref="G949">_xlfn.XLOOKUP(1,('[3]PCE Pivot Gen Sales'!$A$5:$A$3685='PCE OPS consolidation 2001-2021'!$A949)*('[3]PCE Pivot Gen Sales'!$B$5:$B$3685='PCE OPS consolidation 2001-2021'!$B949),'[3]PCE Pivot Gen Sales'!$G$5:$G$3685)</f>
        <v>Twin Hills Village Council</v>
      </c>
      <c r="H949" t="str" cm="1">
        <f t="array" ref="H949">_xlfn.XLOOKUP(1,('[3]PCE Pivot Gen Sales'!$A$5:$A$3685='PCE OPS consolidation 2001-2021'!$A949)*('[3]PCE Pivot Gen Sales'!$B$5:$B$3685='PCE OPS consolidation 2001-2021'!$B949),'[3]PCE Pivot Gen Sales'!$H$5:$H$3685)</f>
        <v>Private Electric Utility</v>
      </c>
      <c r="I949" t="str" cm="1">
        <f t="array" ref="I949">_xlfn.XLOOKUP(1,('[3]PCE Pivot Gen Sales'!$A$5:$A$3685='PCE OPS consolidation 2001-2021'!$A949)*('[3]PCE Pivot Gen Sales'!$B$5:$B$3685='PCE OPS consolidation 2001-2021'!$B949),'[3]PCE Pivot Gen Sales'!$I$5:$I$3685)</f>
        <v>192-0000</v>
      </c>
      <c r="J949" t="str">
        <f>VLOOKUP('PCE OPS consolidation 2001-2021'!I949,'[3]LOOKUP INTERTIES 08032020'!$A$2:$B$206,2,FALSE)</f>
        <v>Twin Hills_grid</v>
      </c>
      <c r="K949" s="7" t="str">
        <f>VLOOKUP(D949,'LOOKUP Sales reporting 04192023'!$B$2:$Q$216,16,FALSE)</f>
        <v>Bristol Bay</v>
      </c>
      <c r="L949" s="7">
        <f>VLOOKUP(D949,'LOOKUP # of Communities'!$A$2:$C$182,3,FALSE)</f>
        <v>1</v>
      </c>
      <c r="M949" t="s">
        <v>1746</v>
      </c>
      <c r="N949" cm="1">
        <f t="array" ref="N949">_xlfn.XLOOKUP(1,('[3]PCE season max PowerQuery'!$B$3:$B$3680='PCE OPS consolidation 2001-2021'!$A949)*('[3]PCE season max PowerQuery'!$C$3:$C$3680='PCE OPS consolidation 2001-2021'!$B949),'[3]PCE season max PowerQuery'!$F$3:$F$3680)/1000</f>
        <v>0</v>
      </c>
      <c r="O949" cm="1">
        <f t="array" ref="O949">_xlfn.XLOOKUP(1,('[3]PCE season max PowerQuery'!$B$3:$B$3680='PCE OPS consolidation 2001-2021'!$A949)*('[3]PCE season max PowerQuery'!$C$3:$C$3680='PCE OPS consolidation 2001-2021'!$B949),'[3]PCE season max PowerQuery'!$G$3:$G$3680)/1000</f>
        <v>7.7770000000000001</v>
      </c>
      <c r="P949" cm="1">
        <f t="array" ref="P949">_xlfn.XLOOKUP(1,('[3]PCE Pivot Gen Sales'!$A$5:$A$3685='PCE OPS consolidation 2001-2021'!$A949)*('[3]PCE Pivot Gen Sales'!$B$5:$B$3685='PCE OPS consolidation 2001-2021'!$B949),'[3]PCE Pivot Gen Sales'!$W$5:$W$3685)/1000</f>
        <v>240.97800000000001</v>
      </c>
      <c r="Q949" cm="1">
        <f t="array" ref="Q949">_xlfn.XLOOKUP(1,('[3]PCE Pivot Gen Sales'!$A$5:$A$3685='PCE OPS consolidation 2001-2021'!$A949)*('[3]PCE Pivot Gen Sales'!$B$5:$B$3685='PCE OPS consolidation 2001-2021'!$B949),'[3]PCE Pivot Gen Sales'!$O$5:$O$3685)/1000</f>
        <v>0</v>
      </c>
      <c r="Y949" cm="1">
        <f t="array" ref="Y949">_xlfn.XLOOKUP(1,('[3]PCE Pivot Gen Sales'!$A$5:$A$3685='PCE OPS consolidation 2001-2021'!$A949)*('[3]PCE Pivot Gen Sales'!$B$5:$B$3685='PCE OPS consolidation 2001-2021'!$B949),'[3]PCE Pivot Gen Sales'!$X$5:$X$3685)/1000</f>
        <v>240.97800000000001</v>
      </c>
      <c r="Z949" cm="1">
        <f t="array" ref="Z949">_xlfn.XLOOKUP(1,('[3]PCE Pivot Gen Sales'!$A$5:$A$3685='PCE OPS consolidation 2001-2021'!$A949)*('[3]PCE Pivot Gen Sales'!$B$5:$B$3685='PCE OPS consolidation 2001-2021'!$B949),'[3]PCE Pivot Gen Sales'!$Y$5:$Y$3685)/1000</f>
        <v>161.84299999999999</v>
      </c>
      <c r="AA949" cm="1">
        <f t="array" ref="AA949">_xlfn.XLOOKUP(1,('[3]PCE Pivot Gen Sales'!$A$5:$A$3685='PCE OPS consolidation 2001-2021'!$A949)*('[3]PCE Pivot Gen Sales'!$B$5:$B$3685='PCE OPS consolidation 2001-2021'!$B949),'[3]PCE Pivot Gen Sales'!$AA$5:$AA$3685)/1000</f>
        <v>0</v>
      </c>
      <c r="AB949" cm="1">
        <f t="array" ref="AB949">_xlfn.XLOOKUP(1,('[3]PCE Pivot Gen Sales'!$A$5:$A$3685='PCE OPS consolidation 2001-2021'!$A949)*('[3]PCE Pivot Gen Sales'!$B$5:$B$3685='PCE OPS consolidation 2001-2021'!$B949),'[3]PCE Pivot Gen Sales'!$U$5:$U$3685)/1000</f>
        <v>2.7370000000000001</v>
      </c>
      <c r="AD949" cm="1">
        <f t="array" ref="AD949">_xlfn.XLOOKUP(1,('[3]PCE Pivot Gen Sales'!$A$5:$A$3685='PCE OPS consolidation 2001-2021'!$A949)*('[3]PCE Pivot Gen Sales'!$B$5:$B$3685='PCE OPS consolidation 2001-2021'!$B949),'[3]PCE Pivot Gen Sales'!$P$5:$P$3685)/1000</f>
        <v>0</v>
      </c>
      <c r="AE949">
        <f t="shared" si="42"/>
        <v>0</v>
      </c>
      <c r="AF949">
        <f t="shared" si="43"/>
        <v>164.57999999999998</v>
      </c>
      <c r="AG949" s="55" cm="1">
        <f t="array" ref="AG949">_xlfn.XLOOKUP(1,('[3]PCE Pivot Gen Sales'!$A$5:$A$3685='PCE OPS consolidation 2001-2021'!$A949)*('[3]PCE Pivot Gen Sales'!$B$5:$B$3685='PCE OPS consolidation 2001-2021'!$B949),'[3]PCE Pivot Gen Sales'!$Z$5:$Z$3685)/1000/12</f>
        <v>80.921499999999995</v>
      </c>
      <c r="AN949">
        <f t="shared" si="44"/>
        <v>80.921499999999995</v>
      </c>
      <c r="AO949" t="s">
        <v>1747</v>
      </c>
      <c r="AP949" cm="1">
        <f t="array" ref="AP949">_xlfn.XLOOKUP(1,('[3]PCE Pivot Gen Sales'!$A$5:$A$3685='PCE OPS consolidation 2001-2021'!$A949)*('[3]PCE Pivot Gen Sales'!$B$5:$B$3685='PCE OPS consolidation 2001-2021'!$B949),'[3]PCE Pivot Gen Sales'!$AB$5:$AB$3685)</f>
        <v>12</v>
      </c>
      <c r="AQ949" t="s">
        <v>1748</v>
      </c>
    </row>
    <row r="950" spans="1:43" x14ac:dyDescent="0.25">
      <c r="A950">
        <v>2006</v>
      </c>
      <c r="B950" t="s">
        <v>1558</v>
      </c>
      <c r="C950" t="str" cm="1">
        <f t="array" ref="C950">_xlfn.XLOOKUP(1,('[3]PCE Pivot Gen Sales'!$A$5:$A$3685='PCE OPS consolidation 2001-2021'!A950)*('[3]PCE Pivot Gen Sales'!$B$5:$B$3685='PCE OPS consolidation 2001-2021'!B950),'[3]PCE Pivot Gen Sales'!$C$5:$C$3685)</f>
        <v>Unalakleet</v>
      </c>
      <c r="D950" cm="1">
        <f t="array" ref="D950">_xlfn.XLOOKUP(1,('[3]PCE Pivot Gen Sales'!$A$5:$A$3685='PCE OPS consolidation 2001-2021'!$A950)*('[3]PCE Pivot Gen Sales'!$B$5:$B$3685='PCE OPS consolidation 2001-2021'!$B950),'[3]PCE Pivot Gen Sales'!$D$5:$D$3685)</f>
        <v>332850</v>
      </c>
      <c r="E950" t="str" cm="1">
        <f t="array" ref="E950">_xlfn.XLOOKUP(1,('[3]PCE Pivot Gen Sales'!$A$5:$A$3685='PCE OPS consolidation 2001-2021'!$A950)*('[3]PCE Pivot Gen Sales'!$B$5:$B$3685='PCE OPS consolidation 2001-2021'!$B950),'[3]PCE Pivot Gen Sales'!$E$5:$E$3685)</f>
        <v>AEA-098</v>
      </c>
      <c r="F950" cm="1">
        <f t="array" ref="F950">_xlfn.XLOOKUP(1,('[3]PCE Pivot Gen Sales'!$A$5:$A$3685='PCE OPS consolidation 2001-2021'!$A950)*('[3]PCE Pivot Gen Sales'!$B$5:$B$3685='PCE OPS consolidation 2001-2021'!$B950),'[3]PCE Pivot Gen Sales'!$F$5:$F$3685)</f>
        <v>40548</v>
      </c>
      <c r="G950" t="str" cm="1">
        <f t="array" ref="G950">_xlfn.XLOOKUP(1,('[3]PCE Pivot Gen Sales'!$A$5:$A$3685='PCE OPS consolidation 2001-2021'!$A950)*('[3]PCE Pivot Gen Sales'!$B$5:$B$3685='PCE OPS consolidation 2001-2021'!$B950),'[3]PCE Pivot Gen Sales'!$G$5:$G$3685)</f>
        <v>Unalakleet Valley Electric Cooperative</v>
      </c>
      <c r="H950" t="str" cm="1">
        <f t="array" ref="H950">_xlfn.XLOOKUP(1,('[3]PCE Pivot Gen Sales'!$A$5:$A$3685='PCE OPS consolidation 2001-2021'!$A950)*('[3]PCE Pivot Gen Sales'!$B$5:$B$3685='PCE OPS consolidation 2001-2021'!$B950),'[3]PCE Pivot Gen Sales'!$H$5:$H$3685)</f>
        <v>Electric Co-op</v>
      </c>
      <c r="I950" t="str" cm="1">
        <f t="array" ref="I950">_xlfn.XLOOKUP(1,('[3]PCE Pivot Gen Sales'!$A$5:$A$3685='PCE OPS consolidation 2001-2021'!$A950)*('[3]PCE Pivot Gen Sales'!$B$5:$B$3685='PCE OPS consolidation 2001-2021'!$B950),'[3]PCE Pivot Gen Sales'!$I$5:$I$3685)</f>
        <v>194-0000</v>
      </c>
      <c r="J950" t="str">
        <f>VLOOKUP('PCE OPS consolidation 2001-2021'!I950,'[3]LOOKUP INTERTIES 08032020'!$A$2:$B$206,2,FALSE)</f>
        <v>Unalakleet_grid</v>
      </c>
      <c r="K950" s="7" t="str">
        <f>VLOOKUP(D950,'LOOKUP Sales reporting 04192023'!$B$2:$Q$216,16,FALSE)</f>
        <v>Bering Straits</v>
      </c>
      <c r="L950" s="7">
        <f>VLOOKUP(D950,'LOOKUP # of Communities'!$A$2:$C$182,3,FALSE)</f>
        <v>1</v>
      </c>
      <c r="M950" t="s">
        <v>1746</v>
      </c>
      <c r="N950" cm="1">
        <f t="array" ref="N950">_xlfn.XLOOKUP(1,('[3]PCE season max PowerQuery'!$B$3:$B$3680='PCE OPS consolidation 2001-2021'!$A950)*('[3]PCE season max PowerQuery'!$C$3:$C$3680='PCE OPS consolidation 2001-2021'!$B950),'[3]PCE season max PowerQuery'!$F$3:$F$3680)/1000</f>
        <v>3.8860000000000001</v>
      </c>
      <c r="O950" cm="1">
        <f t="array" ref="O950">_xlfn.XLOOKUP(1,('[3]PCE season max PowerQuery'!$B$3:$B$3680='PCE OPS consolidation 2001-2021'!$A950)*('[3]PCE season max PowerQuery'!$C$3:$C$3680='PCE OPS consolidation 2001-2021'!$B950),'[3]PCE season max PowerQuery'!$G$3:$G$3680)/1000</f>
        <v>0.75600000000000001</v>
      </c>
      <c r="P950" cm="1">
        <f t="array" ref="P950">_xlfn.XLOOKUP(1,('[3]PCE Pivot Gen Sales'!$A$5:$A$3685='PCE OPS consolidation 2001-2021'!$A950)*('[3]PCE Pivot Gen Sales'!$B$5:$B$3685='PCE OPS consolidation 2001-2021'!$B950),'[3]PCE Pivot Gen Sales'!$W$5:$W$3685)/1000</f>
        <v>3950.9740000000002</v>
      </c>
      <c r="Q950" cm="1">
        <f t="array" ref="Q950">_xlfn.XLOOKUP(1,('[3]PCE Pivot Gen Sales'!$A$5:$A$3685='PCE OPS consolidation 2001-2021'!$A950)*('[3]PCE Pivot Gen Sales'!$B$5:$B$3685='PCE OPS consolidation 2001-2021'!$B950),'[3]PCE Pivot Gen Sales'!$O$5:$O$3685)/1000</f>
        <v>0</v>
      </c>
      <c r="Y950" cm="1">
        <f t="array" ref="Y950">_xlfn.XLOOKUP(1,('[3]PCE Pivot Gen Sales'!$A$5:$A$3685='PCE OPS consolidation 2001-2021'!$A950)*('[3]PCE Pivot Gen Sales'!$B$5:$B$3685='PCE OPS consolidation 2001-2021'!$B950),'[3]PCE Pivot Gen Sales'!$X$5:$X$3685)/1000</f>
        <v>3950.9740000000002</v>
      </c>
      <c r="Z950" cm="1">
        <f t="array" ref="Z950">_xlfn.XLOOKUP(1,('[3]PCE Pivot Gen Sales'!$A$5:$A$3685='PCE OPS consolidation 2001-2021'!$A950)*('[3]PCE Pivot Gen Sales'!$B$5:$B$3685='PCE OPS consolidation 2001-2021'!$B950),'[3]PCE Pivot Gen Sales'!$Y$5:$Y$3685)/1000</f>
        <v>3812.8809999999999</v>
      </c>
      <c r="AA950" cm="1">
        <f t="array" ref="AA950">_xlfn.XLOOKUP(1,('[3]PCE Pivot Gen Sales'!$A$5:$A$3685='PCE OPS consolidation 2001-2021'!$A950)*('[3]PCE Pivot Gen Sales'!$B$5:$B$3685='PCE OPS consolidation 2001-2021'!$B950),'[3]PCE Pivot Gen Sales'!$AA$5:$AA$3685)/1000</f>
        <v>0</v>
      </c>
      <c r="AB950" cm="1">
        <f t="array" ref="AB950">_xlfn.XLOOKUP(1,('[3]PCE Pivot Gen Sales'!$A$5:$A$3685='PCE OPS consolidation 2001-2021'!$A950)*('[3]PCE Pivot Gen Sales'!$B$5:$B$3685='PCE OPS consolidation 2001-2021'!$B950),'[3]PCE Pivot Gen Sales'!$U$5:$U$3685)/1000</f>
        <v>0</v>
      </c>
      <c r="AD950" cm="1">
        <f t="array" ref="AD950">_xlfn.XLOOKUP(1,('[3]PCE Pivot Gen Sales'!$A$5:$A$3685='PCE OPS consolidation 2001-2021'!$A950)*('[3]PCE Pivot Gen Sales'!$B$5:$B$3685='PCE OPS consolidation 2001-2021'!$B950),'[3]PCE Pivot Gen Sales'!$P$5:$P$3685)/1000</f>
        <v>45.625999999999998</v>
      </c>
      <c r="AE950">
        <f t="shared" si="42"/>
        <v>45.625999999999998</v>
      </c>
      <c r="AF950">
        <f t="shared" si="43"/>
        <v>3858.5070000000001</v>
      </c>
      <c r="AG950" s="55" cm="1">
        <f t="array" ref="AG950">_xlfn.XLOOKUP(1,('[3]PCE Pivot Gen Sales'!$A$5:$A$3685='PCE OPS consolidation 2001-2021'!$A950)*('[3]PCE Pivot Gen Sales'!$B$5:$B$3685='PCE OPS consolidation 2001-2021'!$B950),'[3]PCE Pivot Gen Sales'!$Z$5:$Z$3685)/1000/12</f>
        <v>1284.9408970000006</v>
      </c>
      <c r="AN950">
        <f t="shared" si="44"/>
        <v>1284.9408970000006</v>
      </c>
      <c r="AO950" t="s">
        <v>1747</v>
      </c>
      <c r="AP950" cm="1">
        <f t="array" ref="AP950">_xlfn.XLOOKUP(1,('[3]PCE Pivot Gen Sales'!$A$5:$A$3685='PCE OPS consolidation 2001-2021'!$A950)*('[3]PCE Pivot Gen Sales'!$B$5:$B$3685='PCE OPS consolidation 2001-2021'!$B950),'[3]PCE Pivot Gen Sales'!$AB$5:$AB$3685)</f>
        <v>12</v>
      </c>
      <c r="AQ950" t="s">
        <v>1748</v>
      </c>
    </row>
    <row r="951" spans="1:43" x14ac:dyDescent="0.25">
      <c r="A951">
        <v>2006</v>
      </c>
      <c r="B951" t="s">
        <v>1565</v>
      </c>
      <c r="C951" t="str" cm="1">
        <f t="array" ref="C951">_xlfn.XLOOKUP(1,('[3]PCE Pivot Gen Sales'!$A$5:$A$3685='PCE OPS consolidation 2001-2021'!A951)*('[3]PCE Pivot Gen Sales'!$B$5:$B$3685='PCE OPS consolidation 2001-2021'!B951),'[3]PCE Pivot Gen Sales'!$C$5:$C$3685)</f>
        <v>Unalaska</v>
      </c>
      <c r="D951" cm="1">
        <f t="array" ref="D951">_xlfn.XLOOKUP(1,('[3]PCE Pivot Gen Sales'!$A$5:$A$3685='PCE OPS consolidation 2001-2021'!$A951)*('[3]PCE Pivot Gen Sales'!$B$5:$B$3685='PCE OPS consolidation 2001-2021'!$B951),'[3]PCE Pivot Gen Sales'!$D$5:$D$3685)</f>
        <v>332860</v>
      </c>
      <c r="E951" t="str" cm="1">
        <f t="array" ref="E951">_xlfn.XLOOKUP(1,('[3]PCE Pivot Gen Sales'!$A$5:$A$3685='PCE OPS consolidation 2001-2021'!$A951)*('[3]PCE Pivot Gen Sales'!$B$5:$B$3685='PCE OPS consolidation 2001-2021'!$B951),'[3]PCE Pivot Gen Sales'!$E$5:$E$3685)</f>
        <v>AEA-097</v>
      </c>
      <c r="F951" cm="1">
        <f t="array" ref="F951">_xlfn.XLOOKUP(1,('[3]PCE Pivot Gen Sales'!$A$5:$A$3685='PCE OPS consolidation 2001-2021'!$A951)*('[3]PCE Pivot Gen Sales'!$B$5:$B$3685='PCE OPS consolidation 2001-2021'!$B951),'[3]PCE Pivot Gen Sales'!$F$5:$F$3685)</f>
        <v>19454</v>
      </c>
      <c r="G951" t="str" cm="1">
        <f t="array" ref="G951">_xlfn.XLOOKUP(1,('[3]PCE Pivot Gen Sales'!$A$5:$A$3685='PCE OPS consolidation 2001-2021'!$A951)*('[3]PCE Pivot Gen Sales'!$B$5:$B$3685='PCE OPS consolidation 2001-2021'!$B951),'[3]PCE Pivot Gen Sales'!$G$5:$G$3685)</f>
        <v>Unalaska, City of</v>
      </c>
      <c r="H951" t="str" cm="1">
        <f t="array" ref="H951">_xlfn.XLOOKUP(1,('[3]PCE Pivot Gen Sales'!$A$5:$A$3685='PCE OPS consolidation 2001-2021'!$A951)*('[3]PCE Pivot Gen Sales'!$B$5:$B$3685='PCE OPS consolidation 2001-2021'!$B951),'[3]PCE Pivot Gen Sales'!$H$5:$H$3685)</f>
        <v>Public Electric Utility</v>
      </c>
      <c r="I951" t="str" cm="1">
        <f t="array" ref="I951">_xlfn.XLOOKUP(1,('[3]PCE Pivot Gen Sales'!$A$5:$A$3685='PCE OPS consolidation 2001-2021'!$A951)*('[3]PCE Pivot Gen Sales'!$B$5:$B$3685='PCE OPS consolidation 2001-2021'!$B951),'[3]PCE Pivot Gen Sales'!$I$5:$I$3685)</f>
        <v>195-0000</v>
      </c>
      <c r="J951" t="str">
        <f>VLOOKUP('PCE OPS consolidation 2001-2021'!I951,'[3]LOOKUP INTERTIES 08032020'!$A$2:$B$206,2,FALSE)</f>
        <v>Unalaska_grid</v>
      </c>
      <c r="K951" s="7" t="str">
        <f>VLOOKUP(D951,'LOOKUP Sales reporting 04192023'!$B$2:$Q$216,16,FALSE)</f>
        <v>Aleutians</v>
      </c>
      <c r="L951" s="7">
        <f>VLOOKUP(D951,'LOOKUP # of Communities'!$A$2:$C$182,3,FALSE)</f>
        <v>1</v>
      </c>
      <c r="M951" t="s">
        <v>1746</v>
      </c>
      <c r="N951" cm="1">
        <f t="array" ref="N951">_xlfn.XLOOKUP(1,('[3]PCE season max PowerQuery'!$B$3:$B$3680='PCE OPS consolidation 2001-2021'!$A951)*('[3]PCE season max PowerQuery'!$C$3:$C$3680='PCE OPS consolidation 2001-2021'!$B951),'[3]PCE season max PowerQuery'!$F$3:$F$3680)/1000</f>
        <v>6.4349999999999996</v>
      </c>
      <c r="O951" cm="1">
        <f t="array" ref="O951">_xlfn.XLOOKUP(1,('[3]PCE season max PowerQuery'!$B$3:$B$3680='PCE OPS consolidation 2001-2021'!$A951)*('[3]PCE season max PowerQuery'!$C$3:$C$3680='PCE OPS consolidation 2001-2021'!$B951),'[3]PCE season max PowerQuery'!$G$3:$G$3680)/1000</f>
        <v>6.69</v>
      </c>
      <c r="P951" cm="1">
        <f t="array" ref="P951">_xlfn.XLOOKUP(1,('[3]PCE Pivot Gen Sales'!$A$5:$A$3685='PCE OPS consolidation 2001-2021'!$A951)*('[3]PCE Pivot Gen Sales'!$B$5:$B$3685='PCE OPS consolidation 2001-2021'!$B951),'[3]PCE Pivot Gen Sales'!$W$5:$W$3685)/1000</f>
        <v>33735.504999999997</v>
      </c>
      <c r="Q951" cm="1">
        <f t="array" ref="Q951">_xlfn.XLOOKUP(1,('[3]PCE Pivot Gen Sales'!$A$5:$A$3685='PCE OPS consolidation 2001-2021'!$A951)*('[3]PCE Pivot Gen Sales'!$B$5:$B$3685='PCE OPS consolidation 2001-2021'!$B951),'[3]PCE Pivot Gen Sales'!$O$5:$O$3685)/1000</f>
        <v>4363.857</v>
      </c>
      <c r="Y951" cm="1">
        <f t="array" ref="Y951">_xlfn.XLOOKUP(1,('[3]PCE Pivot Gen Sales'!$A$5:$A$3685='PCE OPS consolidation 2001-2021'!$A951)*('[3]PCE Pivot Gen Sales'!$B$5:$B$3685='PCE OPS consolidation 2001-2021'!$B951),'[3]PCE Pivot Gen Sales'!$X$5:$X$3685)/1000</f>
        <v>38099.362000000001</v>
      </c>
      <c r="Z951" cm="1">
        <f t="array" ref="Z951">_xlfn.XLOOKUP(1,('[3]PCE Pivot Gen Sales'!$A$5:$A$3685='PCE OPS consolidation 2001-2021'!$A951)*('[3]PCE Pivot Gen Sales'!$B$5:$B$3685='PCE OPS consolidation 2001-2021'!$B951),'[3]PCE Pivot Gen Sales'!$Y$5:$Y$3685)/1000</f>
        <v>36225.716</v>
      </c>
      <c r="AA951" cm="1">
        <f t="array" ref="AA951">_xlfn.XLOOKUP(1,('[3]PCE Pivot Gen Sales'!$A$5:$A$3685='PCE OPS consolidation 2001-2021'!$A951)*('[3]PCE Pivot Gen Sales'!$B$5:$B$3685='PCE OPS consolidation 2001-2021'!$B951),'[3]PCE Pivot Gen Sales'!$AA$5:$AA$3685)/1000</f>
        <v>0</v>
      </c>
      <c r="AB951" cm="1">
        <f t="array" ref="AB951">_xlfn.XLOOKUP(1,('[3]PCE Pivot Gen Sales'!$A$5:$A$3685='PCE OPS consolidation 2001-2021'!$A951)*('[3]PCE Pivot Gen Sales'!$B$5:$B$3685='PCE OPS consolidation 2001-2021'!$B951),'[3]PCE Pivot Gen Sales'!$U$5:$U$3685)/1000</f>
        <v>0</v>
      </c>
      <c r="AD951" cm="1">
        <f t="array" ref="AD951">_xlfn.XLOOKUP(1,('[3]PCE Pivot Gen Sales'!$A$5:$A$3685='PCE OPS consolidation 2001-2021'!$A951)*('[3]PCE Pivot Gen Sales'!$B$5:$B$3685='PCE OPS consolidation 2001-2021'!$B951),'[3]PCE Pivot Gen Sales'!$P$5:$P$3685)/1000</f>
        <v>1373.096</v>
      </c>
      <c r="AE951">
        <f t="shared" si="42"/>
        <v>1373.096</v>
      </c>
      <c r="AF951">
        <f t="shared" si="43"/>
        <v>37598.811999999998</v>
      </c>
      <c r="AG951" s="55" cm="1">
        <f t="array" ref="AG951">_xlfn.XLOOKUP(1,('[3]PCE Pivot Gen Sales'!$A$5:$A$3685='PCE OPS consolidation 2001-2021'!$A951)*('[3]PCE Pivot Gen Sales'!$B$5:$B$3685='PCE OPS consolidation 2001-2021'!$B951),'[3]PCE Pivot Gen Sales'!$Z$5:$Z$3685)/1000/12</f>
        <v>10418.515921599999</v>
      </c>
      <c r="AN951">
        <f t="shared" si="44"/>
        <v>10418.515921599999</v>
      </c>
      <c r="AO951" t="s">
        <v>1747</v>
      </c>
      <c r="AP951" cm="1">
        <f t="array" ref="AP951">_xlfn.XLOOKUP(1,('[3]PCE Pivot Gen Sales'!$A$5:$A$3685='PCE OPS consolidation 2001-2021'!$A951)*('[3]PCE Pivot Gen Sales'!$B$5:$B$3685='PCE OPS consolidation 2001-2021'!$B951),'[3]PCE Pivot Gen Sales'!$AB$5:$AB$3685)</f>
        <v>12</v>
      </c>
      <c r="AQ951" t="s">
        <v>1748</v>
      </c>
    </row>
    <row r="952" spans="1:43" x14ac:dyDescent="0.25">
      <c r="A952">
        <v>2006</v>
      </c>
      <c r="B952" t="s">
        <v>1580</v>
      </c>
      <c r="C952" t="str" cm="1">
        <f t="array" ref="C952">_xlfn.XLOOKUP(1,('[3]PCE Pivot Gen Sales'!$A$5:$A$3685='PCE OPS consolidation 2001-2021'!A952)*('[3]PCE Pivot Gen Sales'!$B$5:$B$3685='PCE OPS consolidation 2001-2021'!B952),'[3]PCE Pivot Gen Sales'!$C$5:$C$3685)</f>
        <v>Venetie</v>
      </c>
      <c r="D952" cm="1">
        <f t="array" ref="D952">_xlfn.XLOOKUP(1,('[3]PCE Pivot Gen Sales'!$A$5:$A$3685='PCE OPS consolidation 2001-2021'!$A952)*('[3]PCE Pivot Gen Sales'!$B$5:$B$3685='PCE OPS consolidation 2001-2021'!$B952),'[3]PCE Pivot Gen Sales'!$D$5:$D$3685)</f>
        <v>332880</v>
      </c>
      <c r="E952" t="str" cm="1">
        <f t="array" ref="E952">_xlfn.XLOOKUP(1,('[3]PCE Pivot Gen Sales'!$A$5:$A$3685='PCE OPS consolidation 2001-2021'!$A952)*('[3]PCE Pivot Gen Sales'!$B$5:$B$3685='PCE OPS consolidation 2001-2021'!$B952),'[3]PCE Pivot Gen Sales'!$E$5:$E$3685)</f>
        <v>AEA-100</v>
      </c>
      <c r="F952" t="str" cm="1">
        <f t="array" ref="F952">_xlfn.XLOOKUP(1,('[3]PCE Pivot Gen Sales'!$A$5:$A$3685='PCE OPS consolidation 2001-2021'!$A952)*('[3]PCE Pivot Gen Sales'!$B$5:$B$3685='PCE OPS consolidation 2001-2021'!$B952),'[3]PCE Pivot Gen Sales'!$F$5:$F$3685)</f>
        <v xml:space="preserve"> </v>
      </c>
      <c r="G952" t="str" cm="1">
        <f t="array" ref="G952">_xlfn.XLOOKUP(1,('[3]PCE Pivot Gen Sales'!$A$5:$A$3685='PCE OPS consolidation 2001-2021'!$A952)*('[3]PCE Pivot Gen Sales'!$B$5:$B$3685='PCE OPS consolidation 2001-2021'!$B952),'[3]PCE Pivot Gen Sales'!$G$5:$G$3685)</f>
        <v>Venetie Village Electric</v>
      </c>
      <c r="H952" t="str" cm="1">
        <f t="array" ref="H952">_xlfn.XLOOKUP(1,('[3]PCE Pivot Gen Sales'!$A$5:$A$3685='PCE OPS consolidation 2001-2021'!$A952)*('[3]PCE Pivot Gen Sales'!$B$5:$B$3685='PCE OPS consolidation 2001-2021'!$B952),'[3]PCE Pivot Gen Sales'!$H$5:$H$3685)</f>
        <v>Private Electric Utility</v>
      </c>
      <c r="I952" t="str" cm="1">
        <f t="array" ref="I952">_xlfn.XLOOKUP(1,('[3]PCE Pivot Gen Sales'!$A$5:$A$3685='PCE OPS consolidation 2001-2021'!$A952)*('[3]PCE Pivot Gen Sales'!$B$5:$B$3685='PCE OPS consolidation 2001-2021'!$B952),'[3]PCE Pivot Gen Sales'!$I$5:$I$3685)</f>
        <v>197-0000</v>
      </c>
      <c r="J952" t="str">
        <f>VLOOKUP('PCE OPS consolidation 2001-2021'!I952,'[3]LOOKUP INTERTIES 08032020'!$A$2:$B$206,2,FALSE)</f>
        <v>Venetie_grid</v>
      </c>
      <c r="K952" s="7" t="str">
        <f>VLOOKUP(D952,'LOOKUP Sales reporting 04192023'!$B$2:$Q$216,16,FALSE)</f>
        <v>Yukon-Koyukuk/Upper Tanana</v>
      </c>
      <c r="L952" s="7">
        <f>VLOOKUP(D952,'LOOKUP # of Communities'!$A$2:$C$182,3,FALSE)</f>
        <v>1</v>
      </c>
      <c r="M952" t="s">
        <v>1746</v>
      </c>
      <c r="N952" cm="1">
        <f t="array" ref="N952">_xlfn.XLOOKUP(1,('[3]PCE season max PowerQuery'!$B$3:$B$3680='PCE OPS consolidation 2001-2021'!$A952)*('[3]PCE season max PowerQuery'!$C$3:$C$3680='PCE OPS consolidation 2001-2021'!$B952),'[3]PCE season max PowerQuery'!$F$3:$F$3680)/1000</f>
        <v>0</v>
      </c>
      <c r="O952" cm="1">
        <f t="array" ref="O952">_xlfn.XLOOKUP(1,('[3]PCE season max PowerQuery'!$B$3:$B$3680='PCE OPS consolidation 2001-2021'!$A952)*('[3]PCE season max PowerQuery'!$C$3:$C$3680='PCE OPS consolidation 2001-2021'!$B952),'[3]PCE season max PowerQuery'!$G$3:$G$3680)/1000</f>
        <v>0</v>
      </c>
      <c r="P952" cm="1">
        <f t="array" ref="P952">_xlfn.XLOOKUP(1,('[3]PCE Pivot Gen Sales'!$A$5:$A$3685='PCE OPS consolidation 2001-2021'!$A952)*('[3]PCE Pivot Gen Sales'!$B$5:$B$3685='PCE OPS consolidation 2001-2021'!$B952),'[3]PCE Pivot Gen Sales'!$W$5:$W$3685)/1000</f>
        <v>0</v>
      </c>
      <c r="Q952" cm="1">
        <f t="array" ref="Q952">_xlfn.XLOOKUP(1,('[3]PCE Pivot Gen Sales'!$A$5:$A$3685='PCE OPS consolidation 2001-2021'!$A952)*('[3]PCE Pivot Gen Sales'!$B$5:$B$3685='PCE OPS consolidation 2001-2021'!$B952),'[3]PCE Pivot Gen Sales'!$O$5:$O$3685)/1000</f>
        <v>0</v>
      </c>
      <c r="Y952" cm="1">
        <f t="array" ref="Y952">_xlfn.XLOOKUP(1,('[3]PCE Pivot Gen Sales'!$A$5:$A$3685='PCE OPS consolidation 2001-2021'!$A952)*('[3]PCE Pivot Gen Sales'!$B$5:$B$3685='PCE OPS consolidation 2001-2021'!$B952),'[3]PCE Pivot Gen Sales'!$X$5:$X$3685)/1000</f>
        <v>0</v>
      </c>
      <c r="Z952" cm="1">
        <f t="array" ref="Z952">_xlfn.XLOOKUP(1,('[3]PCE Pivot Gen Sales'!$A$5:$A$3685='PCE OPS consolidation 2001-2021'!$A952)*('[3]PCE Pivot Gen Sales'!$B$5:$B$3685='PCE OPS consolidation 2001-2021'!$B952),'[3]PCE Pivot Gen Sales'!$Y$5:$Y$3685)/1000</f>
        <v>0</v>
      </c>
      <c r="AA952" cm="1">
        <f t="array" ref="AA952">_xlfn.XLOOKUP(1,('[3]PCE Pivot Gen Sales'!$A$5:$A$3685='PCE OPS consolidation 2001-2021'!$A952)*('[3]PCE Pivot Gen Sales'!$B$5:$B$3685='PCE OPS consolidation 2001-2021'!$B952),'[3]PCE Pivot Gen Sales'!$AA$5:$AA$3685)/1000</f>
        <v>0</v>
      </c>
      <c r="AB952" cm="1">
        <f t="array" ref="AB952">_xlfn.XLOOKUP(1,('[3]PCE Pivot Gen Sales'!$A$5:$A$3685='PCE OPS consolidation 2001-2021'!$A952)*('[3]PCE Pivot Gen Sales'!$B$5:$B$3685='PCE OPS consolidation 2001-2021'!$B952),'[3]PCE Pivot Gen Sales'!$U$5:$U$3685)/1000</f>
        <v>0</v>
      </c>
      <c r="AD952" cm="1">
        <f t="array" ref="AD952">_xlfn.XLOOKUP(1,('[3]PCE Pivot Gen Sales'!$A$5:$A$3685='PCE OPS consolidation 2001-2021'!$A952)*('[3]PCE Pivot Gen Sales'!$B$5:$B$3685='PCE OPS consolidation 2001-2021'!$B952),'[3]PCE Pivot Gen Sales'!$P$5:$P$3685)/1000</f>
        <v>0</v>
      </c>
      <c r="AE952">
        <f t="shared" si="42"/>
        <v>0</v>
      </c>
      <c r="AF952">
        <f t="shared" si="43"/>
        <v>0</v>
      </c>
      <c r="AG952" s="55" cm="1">
        <f t="array" ref="AG952">_xlfn.XLOOKUP(1,('[3]PCE Pivot Gen Sales'!$A$5:$A$3685='PCE OPS consolidation 2001-2021'!$A952)*('[3]PCE Pivot Gen Sales'!$B$5:$B$3685='PCE OPS consolidation 2001-2021'!$B952),'[3]PCE Pivot Gen Sales'!$Z$5:$Z$3685)/1000/12</f>
        <v>0</v>
      </c>
      <c r="AN952">
        <f t="shared" si="44"/>
        <v>0</v>
      </c>
      <c r="AO952" t="s">
        <v>1747</v>
      </c>
      <c r="AP952" cm="1">
        <f t="array" ref="AP952">_xlfn.XLOOKUP(1,('[3]PCE Pivot Gen Sales'!$A$5:$A$3685='PCE OPS consolidation 2001-2021'!$A952)*('[3]PCE Pivot Gen Sales'!$B$5:$B$3685='PCE OPS consolidation 2001-2021'!$B952),'[3]PCE Pivot Gen Sales'!$AB$5:$AB$3685)</f>
        <v>6</v>
      </c>
      <c r="AQ952" t="s">
        <v>1748</v>
      </c>
    </row>
    <row r="953" spans="1:43" x14ac:dyDescent="0.25">
      <c r="A953">
        <v>2006</v>
      </c>
      <c r="B953" t="s">
        <v>1338</v>
      </c>
      <c r="C953" t="str" cm="1">
        <f t="array" ref="C953">_xlfn.XLOOKUP(1,('[3]PCE Pivot Gen Sales'!$A$5:$A$3685='PCE OPS consolidation 2001-2021'!A953)*('[3]PCE Pivot Gen Sales'!$B$5:$B$3685='PCE OPS consolidation 2001-2021'!B953),'[3]PCE Pivot Gen Sales'!$C$5:$C$3685)</f>
        <v>Wainwright</v>
      </c>
      <c r="D953" cm="1">
        <f t="array" ref="D953">_xlfn.XLOOKUP(1,('[3]PCE Pivot Gen Sales'!$A$5:$A$3685='PCE OPS consolidation 2001-2021'!$A953)*('[3]PCE Pivot Gen Sales'!$B$5:$B$3685='PCE OPS consolidation 2001-2021'!$B953),'[3]PCE Pivot Gen Sales'!$D$5:$D$3685)</f>
        <v>332410</v>
      </c>
      <c r="E953" t="str" cm="1">
        <f t="array" ref="E953">_xlfn.XLOOKUP(1,('[3]PCE Pivot Gen Sales'!$A$5:$A$3685='PCE OPS consolidation 2001-2021'!$A953)*('[3]PCE Pivot Gen Sales'!$B$5:$B$3685='PCE OPS consolidation 2001-2021'!$B953),'[3]PCE Pivot Gen Sales'!$E$5:$E$3685)</f>
        <v>AEA-067</v>
      </c>
      <c r="F953" cm="1">
        <f t="array" ref="F953">_xlfn.XLOOKUP(1,('[3]PCE Pivot Gen Sales'!$A$5:$A$3685='PCE OPS consolidation 2001-2021'!$A953)*('[3]PCE Pivot Gen Sales'!$B$5:$B$3685='PCE OPS consolidation 2001-2021'!$B953),'[3]PCE Pivot Gen Sales'!$F$5:$F$3685)</f>
        <v>26616</v>
      </c>
      <c r="G953" t="str" cm="1">
        <f t="array" ref="G953">_xlfn.XLOOKUP(1,('[3]PCE Pivot Gen Sales'!$A$5:$A$3685='PCE OPS consolidation 2001-2021'!$A953)*('[3]PCE Pivot Gen Sales'!$B$5:$B$3685='PCE OPS consolidation 2001-2021'!$B953),'[3]PCE Pivot Gen Sales'!$G$5:$G$3685)</f>
        <v>North Slope Borough Power &amp; Light</v>
      </c>
      <c r="H953" t="str" cm="1">
        <f t="array" ref="H953">_xlfn.XLOOKUP(1,('[3]PCE Pivot Gen Sales'!$A$5:$A$3685='PCE OPS consolidation 2001-2021'!$A953)*('[3]PCE Pivot Gen Sales'!$B$5:$B$3685='PCE OPS consolidation 2001-2021'!$B953),'[3]PCE Pivot Gen Sales'!$H$5:$H$3685)</f>
        <v>Public Electric Utility</v>
      </c>
      <c r="I953" t="str" cm="1">
        <f t="array" ref="I953">_xlfn.XLOOKUP(1,('[3]PCE Pivot Gen Sales'!$A$5:$A$3685='PCE OPS consolidation 2001-2021'!$A953)*('[3]PCE Pivot Gen Sales'!$B$5:$B$3685='PCE OPS consolidation 2001-2021'!$B953),'[3]PCE Pivot Gen Sales'!$I$5:$I$3685)</f>
        <v>166-0000</v>
      </c>
      <c r="J953" t="str">
        <f>VLOOKUP('PCE OPS consolidation 2001-2021'!I953,'[3]LOOKUP INTERTIES 08032020'!$A$2:$B$206,2,FALSE)</f>
        <v>Wainwright_grid</v>
      </c>
      <c r="K953" s="7" t="str">
        <f>VLOOKUP(D953,'LOOKUP Sales reporting 04192023'!$B$2:$Q$216,16,FALSE)</f>
        <v>North Slope</v>
      </c>
      <c r="L953" s="7">
        <f>VLOOKUP(D953,'LOOKUP # of Communities'!$A$2:$C$182,3,FALSE)</f>
        <v>1</v>
      </c>
      <c r="M953" t="s">
        <v>1746</v>
      </c>
      <c r="N953" cm="1">
        <f t="array" ref="N953">_xlfn.XLOOKUP(1,('[3]PCE season max PowerQuery'!$B$3:$B$3680='PCE OPS consolidation 2001-2021'!$A953)*('[3]PCE season max PowerQuery'!$C$3:$C$3680='PCE OPS consolidation 2001-2021'!$B953),'[3]PCE season max PowerQuery'!$F$3:$F$3680)/1000</f>
        <v>0.82</v>
      </c>
      <c r="O953" cm="1">
        <f t="array" ref="O953">_xlfn.XLOOKUP(1,('[3]PCE season max PowerQuery'!$B$3:$B$3680='PCE OPS consolidation 2001-2021'!$A953)*('[3]PCE season max PowerQuery'!$C$3:$C$3680='PCE OPS consolidation 2001-2021'!$B953),'[3]PCE season max PowerQuery'!$G$3:$G$3680)/1000</f>
        <v>1.0089999999999999</v>
      </c>
      <c r="P953" cm="1">
        <f t="array" ref="P953">_xlfn.XLOOKUP(1,('[3]PCE Pivot Gen Sales'!$A$5:$A$3685='PCE OPS consolidation 2001-2021'!$A953)*('[3]PCE Pivot Gen Sales'!$B$5:$B$3685='PCE OPS consolidation 2001-2021'!$B953),'[3]PCE Pivot Gen Sales'!$W$5:$W$3685)/1000</f>
        <v>5540.8459999999995</v>
      </c>
      <c r="Q953" cm="1">
        <f t="array" ref="Q953">_xlfn.XLOOKUP(1,('[3]PCE Pivot Gen Sales'!$A$5:$A$3685='PCE OPS consolidation 2001-2021'!$A953)*('[3]PCE Pivot Gen Sales'!$B$5:$B$3685='PCE OPS consolidation 2001-2021'!$B953),'[3]PCE Pivot Gen Sales'!$O$5:$O$3685)/1000</f>
        <v>0</v>
      </c>
      <c r="Y953" cm="1">
        <f t="array" ref="Y953">_xlfn.XLOOKUP(1,('[3]PCE Pivot Gen Sales'!$A$5:$A$3685='PCE OPS consolidation 2001-2021'!$A953)*('[3]PCE Pivot Gen Sales'!$B$5:$B$3685='PCE OPS consolidation 2001-2021'!$B953),'[3]PCE Pivot Gen Sales'!$X$5:$X$3685)/1000</f>
        <v>5540.8459999999995</v>
      </c>
      <c r="Z953" cm="1">
        <f t="array" ref="Z953">_xlfn.XLOOKUP(1,('[3]PCE Pivot Gen Sales'!$A$5:$A$3685='PCE OPS consolidation 2001-2021'!$A953)*('[3]PCE Pivot Gen Sales'!$B$5:$B$3685='PCE OPS consolidation 2001-2021'!$B953),'[3]PCE Pivot Gen Sales'!$Y$5:$Y$3685)/1000</f>
        <v>4596.41</v>
      </c>
      <c r="AA953" cm="1">
        <f t="array" ref="AA953">_xlfn.XLOOKUP(1,('[3]PCE Pivot Gen Sales'!$A$5:$A$3685='PCE OPS consolidation 2001-2021'!$A953)*('[3]PCE Pivot Gen Sales'!$B$5:$B$3685='PCE OPS consolidation 2001-2021'!$B953),'[3]PCE Pivot Gen Sales'!$AA$5:$AA$3685)/1000</f>
        <v>0</v>
      </c>
      <c r="AB953" cm="1">
        <f t="array" ref="AB953">_xlfn.XLOOKUP(1,('[3]PCE Pivot Gen Sales'!$A$5:$A$3685='PCE OPS consolidation 2001-2021'!$A953)*('[3]PCE Pivot Gen Sales'!$B$5:$B$3685='PCE OPS consolidation 2001-2021'!$B953),'[3]PCE Pivot Gen Sales'!$U$5:$U$3685)/1000</f>
        <v>318.63499999999999</v>
      </c>
      <c r="AD953" cm="1">
        <f t="array" ref="AD953">_xlfn.XLOOKUP(1,('[3]PCE Pivot Gen Sales'!$A$5:$A$3685='PCE OPS consolidation 2001-2021'!$A953)*('[3]PCE Pivot Gen Sales'!$B$5:$B$3685='PCE OPS consolidation 2001-2021'!$B953),'[3]PCE Pivot Gen Sales'!$P$5:$P$3685)/1000</f>
        <v>315.60700000000003</v>
      </c>
      <c r="AE953">
        <f t="shared" si="42"/>
        <v>315.60700000000003</v>
      </c>
      <c r="AF953">
        <f t="shared" si="43"/>
        <v>5230.652</v>
      </c>
      <c r="AG953" s="55" cm="1">
        <f t="array" ref="AG953">_xlfn.XLOOKUP(1,('[3]PCE Pivot Gen Sales'!$A$5:$A$3685='PCE OPS consolidation 2001-2021'!$A953)*('[3]PCE Pivot Gen Sales'!$B$5:$B$3685='PCE OPS consolidation 2001-2021'!$B953),'[3]PCE Pivot Gen Sales'!$Z$5:$Z$3685)/1000/12</f>
        <v>689.46149999999989</v>
      </c>
      <c r="AN953">
        <f t="shared" si="44"/>
        <v>689.46149999999989</v>
      </c>
      <c r="AO953" t="s">
        <v>1747</v>
      </c>
      <c r="AP953" cm="1">
        <f t="array" ref="AP953">_xlfn.XLOOKUP(1,('[3]PCE Pivot Gen Sales'!$A$5:$A$3685='PCE OPS consolidation 2001-2021'!$A953)*('[3]PCE Pivot Gen Sales'!$B$5:$B$3685='PCE OPS consolidation 2001-2021'!$B953),'[3]PCE Pivot Gen Sales'!$AB$5:$AB$3685)</f>
        <v>12</v>
      </c>
      <c r="AQ953" t="s">
        <v>1748</v>
      </c>
    </row>
    <row r="954" spans="1:43" x14ac:dyDescent="0.25">
      <c r="A954">
        <v>2006</v>
      </c>
      <c r="B954" t="s">
        <v>765</v>
      </c>
      <c r="C954" t="str" cm="1">
        <f t="array" ref="C954">_xlfn.XLOOKUP(1,('[3]PCE Pivot Gen Sales'!$A$5:$A$3685='PCE OPS consolidation 2001-2021'!A954)*('[3]PCE Pivot Gen Sales'!$B$5:$B$3685='PCE OPS consolidation 2001-2021'!B954),'[3]PCE Pivot Gen Sales'!$C$5:$C$3685)</f>
        <v>Wales</v>
      </c>
      <c r="D954" cm="1">
        <f t="array" ref="D954">_xlfn.XLOOKUP(1,('[3]PCE Pivot Gen Sales'!$A$5:$A$3685='PCE OPS consolidation 2001-2021'!$A954)*('[3]PCE Pivot Gen Sales'!$B$5:$B$3685='PCE OPS consolidation 2001-2021'!$B954),'[3]PCE Pivot Gen Sales'!$D$5:$D$3685)</f>
        <v>331730</v>
      </c>
      <c r="E954" t="str" cm="1">
        <f t="array" ref="E954">_xlfn.XLOOKUP(1,('[3]PCE Pivot Gen Sales'!$A$5:$A$3685='PCE OPS consolidation 2001-2021'!$A954)*('[3]PCE Pivot Gen Sales'!$B$5:$B$3685='PCE OPS consolidation 2001-2021'!$B954),'[3]PCE Pivot Gen Sales'!$E$5:$E$3685)</f>
        <v>AEA-006</v>
      </c>
      <c r="F954" cm="1">
        <f t="array" ref="F954">_xlfn.XLOOKUP(1,('[3]PCE Pivot Gen Sales'!$A$5:$A$3685='PCE OPS consolidation 2001-2021'!$A954)*('[3]PCE Pivot Gen Sales'!$B$5:$B$3685='PCE OPS consolidation 2001-2021'!$B954),'[3]PCE Pivot Gen Sales'!$F$5:$F$3685)</f>
        <v>221</v>
      </c>
      <c r="G954" t="str" cm="1">
        <f t="array" ref="G954">_xlfn.XLOOKUP(1,('[3]PCE Pivot Gen Sales'!$A$5:$A$3685='PCE OPS consolidation 2001-2021'!$A954)*('[3]PCE Pivot Gen Sales'!$B$5:$B$3685='PCE OPS consolidation 2001-2021'!$B954),'[3]PCE Pivot Gen Sales'!$G$5:$G$3685)</f>
        <v>Alaska Village Electric Cooperative</v>
      </c>
      <c r="H954" t="str" cm="1">
        <f t="array" ref="H954">_xlfn.XLOOKUP(1,('[3]PCE Pivot Gen Sales'!$A$5:$A$3685='PCE OPS consolidation 2001-2021'!$A954)*('[3]PCE Pivot Gen Sales'!$B$5:$B$3685='PCE OPS consolidation 2001-2021'!$B954),'[3]PCE Pivot Gen Sales'!$H$5:$H$3685)</f>
        <v>Electric Co-op</v>
      </c>
      <c r="I954" t="str" cm="1">
        <f t="array" ref="I954">_xlfn.XLOOKUP(1,('[3]PCE Pivot Gen Sales'!$A$5:$A$3685='PCE OPS consolidation 2001-2021'!$A954)*('[3]PCE Pivot Gen Sales'!$B$5:$B$3685='PCE OPS consolidation 2001-2021'!$B954),'[3]PCE Pivot Gen Sales'!$I$5:$I$3685)</f>
        <v>090-0000</v>
      </c>
      <c r="J954" t="str">
        <f>VLOOKUP('PCE OPS consolidation 2001-2021'!I954,'[3]LOOKUP INTERTIES 08032020'!$A$2:$B$206,2,FALSE)</f>
        <v>Wales_grid</v>
      </c>
      <c r="K954" s="7" t="str">
        <f>VLOOKUP(D954,'LOOKUP Sales reporting 04192023'!$B$2:$Q$216,16,FALSE)</f>
        <v>Bering Straits</v>
      </c>
      <c r="L954" s="7">
        <f>VLOOKUP(D954,'LOOKUP # of Communities'!$A$2:$C$182,3,FALSE)</f>
        <v>1</v>
      </c>
      <c r="M954" t="s">
        <v>1746</v>
      </c>
      <c r="N954" cm="1">
        <f t="array" ref="N954">_xlfn.XLOOKUP(1,('[3]PCE season max PowerQuery'!$B$3:$B$3680='PCE OPS consolidation 2001-2021'!$A954)*('[3]PCE season max PowerQuery'!$C$3:$C$3680='PCE OPS consolidation 2001-2021'!$B954),'[3]PCE season max PowerQuery'!$F$3:$F$3680)/1000</f>
        <v>0.115</v>
      </c>
      <c r="O954" cm="1">
        <f t="array" ref="O954">_xlfn.XLOOKUP(1,('[3]PCE season max PowerQuery'!$B$3:$B$3680='PCE OPS consolidation 2001-2021'!$A954)*('[3]PCE season max PowerQuery'!$C$3:$C$3680='PCE OPS consolidation 2001-2021'!$B954),'[3]PCE season max PowerQuery'!$G$3:$G$3680)/1000</f>
        <v>0.125</v>
      </c>
      <c r="P954" cm="1">
        <f t="array" ref="P954">_xlfn.XLOOKUP(1,('[3]PCE Pivot Gen Sales'!$A$5:$A$3685='PCE OPS consolidation 2001-2021'!$A954)*('[3]PCE Pivot Gen Sales'!$B$5:$B$3685='PCE OPS consolidation 2001-2021'!$B954),'[3]PCE Pivot Gen Sales'!$W$5:$W$3685)/1000</f>
        <v>523.06799999999998</v>
      </c>
      <c r="Q954" cm="1">
        <f t="array" ref="Q954">_xlfn.XLOOKUP(1,('[3]PCE Pivot Gen Sales'!$A$5:$A$3685='PCE OPS consolidation 2001-2021'!$A954)*('[3]PCE Pivot Gen Sales'!$B$5:$B$3685='PCE OPS consolidation 2001-2021'!$B954),'[3]PCE Pivot Gen Sales'!$O$5:$O$3685)/1000</f>
        <v>0</v>
      </c>
      <c r="Y954" cm="1">
        <f t="array" ref="Y954">_xlfn.XLOOKUP(1,('[3]PCE Pivot Gen Sales'!$A$5:$A$3685='PCE OPS consolidation 2001-2021'!$A954)*('[3]PCE Pivot Gen Sales'!$B$5:$B$3685='PCE OPS consolidation 2001-2021'!$B954),'[3]PCE Pivot Gen Sales'!$X$5:$X$3685)/1000</f>
        <v>523.06799999999998</v>
      </c>
      <c r="Z954" cm="1">
        <f t="array" ref="Z954">_xlfn.XLOOKUP(1,('[3]PCE Pivot Gen Sales'!$A$5:$A$3685='PCE OPS consolidation 2001-2021'!$A954)*('[3]PCE Pivot Gen Sales'!$B$5:$B$3685='PCE OPS consolidation 2001-2021'!$B954),'[3]PCE Pivot Gen Sales'!$Y$5:$Y$3685)/1000</f>
        <v>499.52499999999998</v>
      </c>
      <c r="AA954" cm="1">
        <f t="array" ref="AA954">_xlfn.XLOOKUP(1,('[3]PCE Pivot Gen Sales'!$A$5:$A$3685='PCE OPS consolidation 2001-2021'!$A954)*('[3]PCE Pivot Gen Sales'!$B$5:$B$3685='PCE OPS consolidation 2001-2021'!$B954),'[3]PCE Pivot Gen Sales'!$AA$5:$AA$3685)/1000</f>
        <v>0</v>
      </c>
      <c r="AB954" cm="1">
        <f t="array" ref="AB954">_xlfn.XLOOKUP(1,('[3]PCE Pivot Gen Sales'!$A$5:$A$3685='PCE OPS consolidation 2001-2021'!$A954)*('[3]PCE Pivot Gen Sales'!$B$5:$B$3685='PCE OPS consolidation 2001-2021'!$B954),'[3]PCE Pivot Gen Sales'!$U$5:$U$3685)/1000</f>
        <v>0</v>
      </c>
      <c r="AD954" cm="1">
        <f t="array" ref="AD954">_xlfn.XLOOKUP(1,('[3]PCE Pivot Gen Sales'!$A$5:$A$3685='PCE OPS consolidation 2001-2021'!$A954)*('[3]PCE Pivot Gen Sales'!$B$5:$B$3685='PCE OPS consolidation 2001-2021'!$B954),'[3]PCE Pivot Gen Sales'!$P$5:$P$3685)/1000</f>
        <v>64.012</v>
      </c>
      <c r="AE954">
        <f t="shared" si="42"/>
        <v>64.012</v>
      </c>
      <c r="AF954">
        <f t="shared" si="43"/>
        <v>563.53700000000003</v>
      </c>
      <c r="AG954" s="55" cm="1">
        <f t="array" ref="AG954">_xlfn.XLOOKUP(1,('[3]PCE Pivot Gen Sales'!$A$5:$A$3685='PCE OPS consolidation 2001-2021'!$A954)*('[3]PCE Pivot Gen Sales'!$B$5:$B$3685='PCE OPS consolidation 2001-2021'!$B954),'[3]PCE Pivot Gen Sales'!$Z$5:$Z$3685)/1000/12</f>
        <v>244.61739250000002</v>
      </c>
      <c r="AN954">
        <f t="shared" si="44"/>
        <v>244.61739250000002</v>
      </c>
      <c r="AO954" t="s">
        <v>1747</v>
      </c>
      <c r="AP954" cm="1">
        <f t="array" ref="AP954">_xlfn.XLOOKUP(1,('[3]PCE Pivot Gen Sales'!$A$5:$A$3685='PCE OPS consolidation 2001-2021'!$A954)*('[3]PCE Pivot Gen Sales'!$B$5:$B$3685='PCE OPS consolidation 2001-2021'!$B954),'[3]PCE Pivot Gen Sales'!$AB$5:$AB$3685)</f>
        <v>12</v>
      </c>
      <c r="AQ954" t="s">
        <v>1748</v>
      </c>
    </row>
    <row r="955" spans="1:43" x14ac:dyDescent="0.25">
      <c r="A955">
        <v>2006</v>
      </c>
      <c r="B955" t="s">
        <v>515</v>
      </c>
      <c r="C955" t="str" cm="1">
        <f t="array" ref="C955">_xlfn.XLOOKUP(1,('[3]PCE Pivot Gen Sales'!$A$5:$A$3685='PCE OPS consolidation 2001-2021'!A955)*('[3]PCE Pivot Gen Sales'!$B$5:$B$3685='PCE OPS consolidation 2001-2021'!B955),'[3]PCE Pivot Gen Sales'!$C$5:$C$3685)</f>
        <v>Whale Pass</v>
      </c>
      <c r="D955" cm="1">
        <f t="array" ref="D955">_xlfn.XLOOKUP(1,('[3]PCE Pivot Gen Sales'!$A$5:$A$3685='PCE OPS consolidation 2001-2021'!$A955)*('[3]PCE Pivot Gen Sales'!$B$5:$B$3685='PCE OPS consolidation 2001-2021'!$B955),'[3]PCE Pivot Gen Sales'!$D$5:$D$3685)</f>
        <v>331230</v>
      </c>
      <c r="E955" t="str" cm="1">
        <f t="array" ref="E955">_xlfn.XLOOKUP(1,('[3]PCE Pivot Gen Sales'!$A$5:$A$3685='PCE OPS consolidation 2001-2021'!$A955)*('[3]PCE Pivot Gen Sales'!$B$5:$B$3685='PCE OPS consolidation 2001-2021'!$B955),'[3]PCE Pivot Gen Sales'!$E$5:$E$3685)</f>
        <v>AEA-005</v>
      </c>
      <c r="F955" cm="1">
        <f t="array" ref="F955">_xlfn.XLOOKUP(1,('[3]PCE Pivot Gen Sales'!$A$5:$A$3685='PCE OPS consolidation 2001-2021'!$A955)*('[3]PCE Pivot Gen Sales'!$B$5:$B$3685='PCE OPS consolidation 2001-2021'!$B955),'[3]PCE Pivot Gen Sales'!$F$5:$F$3685)</f>
        <v>219</v>
      </c>
      <c r="G955" t="str" cm="1">
        <f t="array" ref="G955">_xlfn.XLOOKUP(1,('[3]PCE Pivot Gen Sales'!$A$5:$A$3685='PCE OPS consolidation 2001-2021'!$A955)*('[3]PCE Pivot Gen Sales'!$B$5:$B$3685='PCE OPS consolidation 2001-2021'!$B955),'[3]PCE Pivot Gen Sales'!$G$5:$G$3685)</f>
        <v>Alaska Power &amp; Telephone Company</v>
      </c>
      <c r="H955" t="str" cm="1">
        <f t="array" ref="H955">_xlfn.XLOOKUP(1,('[3]PCE Pivot Gen Sales'!$A$5:$A$3685='PCE OPS consolidation 2001-2021'!$A955)*('[3]PCE Pivot Gen Sales'!$B$5:$B$3685='PCE OPS consolidation 2001-2021'!$B955),'[3]PCE Pivot Gen Sales'!$H$5:$H$3685)</f>
        <v>Private Electric Utility</v>
      </c>
      <c r="I955" t="str" cm="1">
        <f t="array" ref="I955">_xlfn.XLOOKUP(1,('[3]PCE Pivot Gen Sales'!$A$5:$A$3685='PCE OPS consolidation 2001-2021'!$A955)*('[3]PCE Pivot Gen Sales'!$B$5:$B$3685='PCE OPS consolidation 2001-2021'!$B955),'[3]PCE Pivot Gen Sales'!$I$5:$I$3685)</f>
        <v>213-0000</v>
      </c>
      <c r="J955" t="str">
        <f>VLOOKUP('PCE OPS consolidation 2001-2021'!I955,'[3]LOOKUP INTERTIES 08032020'!$A$2:$B$206,2,FALSE)</f>
        <v>Whale_Pass_grid</v>
      </c>
      <c r="K955" s="7" t="str">
        <f>VLOOKUP(D955,'LOOKUP Sales reporting 04192023'!$B$2:$Q$216,16,FALSE)</f>
        <v>Southeast</v>
      </c>
      <c r="L955" s="7">
        <f>VLOOKUP(D955,'LOOKUP # of Communities'!$A$2:$C$182,3,FALSE)</f>
        <v>1</v>
      </c>
      <c r="M955" t="s">
        <v>1746</v>
      </c>
      <c r="N955" cm="1">
        <f t="array" ref="N955">_xlfn.XLOOKUP(1,('[3]PCE season max PowerQuery'!$B$3:$B$3680='PCE OPS consolidation 2001-2021'!$A955)*('[3]PCE season max PowerQuery'!$C$3:$C$3680='PCE OPS consolidation 2001-2021'!$B955),'[3]PCE season max PowerQuery'!$F$3:$F$3680)/1000</f>
        <v>0.11</v>
      </c>
      <c r="O955" cm="1">
        <f t="array" ref="O955">_xlfn.XLOOKUP(1,('[3]PCE season max PowerQuery'!$B$3:$B$3680='PCE OPS consolidation 2001-2021'!$A955)*('[3]PCE season max PowerQuery'!$C$3:$C$3680='PCE OPS consolidation 2001-2021'!$B955),'[3]PCE season max PowerQuery'!$G$3:$G$3680)/1000</f>
        <v>0.96</v>
      </c>
      <c r="P955" cm="1">
        <f t="array" ref="P955">_xlfn.XLOOKUP(1,('[3]PCE Pivot Gen Sales'!$A$5:$A$3685='PCE OPS consolidation 2001-2021'!$A955)*('[3]PCE Pivot Gen Sales'!$B$5:$B$3685='PCE OPS consolidation 2001-2021'!$B955),'[3]PCE Pivot Gen Sales'!$W$5:$W$3685)/1000</f>
        <v>324.68400000000003</v>
      </c>
      <c r="Q955" cm="1">
        <f t="array" ref="Q955">_xlfn.XLOOKUP(1,('[3]PCE Pivot Gen Sales'!$A$5:$A$3685='PCE OPS consolidation 2001-2021'!$A955)*('[3]PCE Pivot Gen Sales'!$B$5:$B$3685='PCE OPS consolidation 2001-2021'!$B955),'[3]PCE Pivot Gen Sales'!$O$5:$O$3685)/1000</f>
        <v>0</v>
      </c>
      <c r="Y955" cm="1">
        <f t="array" ref="Y955">_xlfn.XLOOKUP(1,('[3]PCE Pivot Gen Sales'!$A$5:$A$3685='PCE OPS consolidation 2001-2021'!$A955)*('[3]PCE Pivot Gen Sales'!$B$5:$B$3685='PCE OPS consolidation 2001-2021'!$B955),'[3]PCE Pivot Gen Sales'!$X$5:$X$3685)/1000</f>
        <v>324.68400000000003</v>
      </c>
      <c r="Z955" cm="1">
        <f t="array" ref="Z955">_xlfn.XLOOKUP(1,('[3]PCE Pivot Gen Sales'!$A$5:$A$3685='PCE OPS consolidation 2001-2021'!$A955)*('[3]PCE Pivot Gen Sales'!$B$5:$B$3685='PCE OPS consolidation 2001-2021'!$B955),'[3]PCE Pivot Gen Sales'!$Y$5:$Y$3685)/1000</f>
        <v>279.99799999999999</v>
      </c>
      <c r="AA955" cm="1">
        <f t="array" ref="AA955">_xlfn.XLOOKUP(1,('[3]PCE Pivot Gen Sales'!$A$5:$A$3685='PCE OPS consolidation 2001-2021'!$A955)*('[3]PCE Pivot Gen Sales'!$B$5:$B$3685='PCE OPS consolidation 2001-2021'!$B955),'[3]PCE Pivot Gen Sales'!$AA$5:$AA$3685)/1000</f>
        <v>0</v>
      </c>
      <c r="AB955" cm="1">
        <f t="array" ref="AB955">_xlfn.XLOOKUP(1,('[3]PCE Pivot Gen Sales'!$A$5:$A$3685='PCE OPS consolidation 2001-2021'!$A955)*('[3]PCE Pivot Gen Sales'!$B$5:$B$3685='PCE OPS consolidation 2001-2021'!$B955),'[3]PCE Pivot Gen Sales'!$U$5:$U$3685)/1000</f>
        <v>0</v>
      </c>
      <c r="AD955" cm="1">
        <f t="array" ref="AD955">_xlfn.XLOOKUP(1,('[3]PCE Pivot Gen Sales'!$A$5:$A$3685='PCE OPS consolidation 2001-2021'!$A955)*('[3]PCE Pivot Gen Sales'!$B$5:$B$3685='PCE OPS consolidation 2001-2021'!$B955),'[3]PCE Pivot Gen Sales'!$P$5:$P$3685)/1000</f>
        <v>15.635999999999999</v>
      </c>
      <c r="AE955">
        <f t="shared" si="42"/>
        <v>15.635999999999999</v>
      </c>
      <c r="AF955">
        <f t="shared" si="43"/>
        <v>295.63400000000001</v>
      </c>
      <c r="AG955" s="55" cm="1">
        <f t="array" ref="AG955">_xlfn.XLOOKUP(1,('[3]PCE Pivot Gen Sales'!$A$5:$A$3685='PCE OPS consolidation 2001-2021'!$A955)*('[3]PCE Pivot Gen Sales'!$B$5:$B$3685='PCE OPS consolidation 2001-2021'!$B955),'[3]PCE Pivot Gen Sales'!$Z$5:$Z$3685)/1000/12</f>
        <v>125.00744041666668</v>
      </c>
      <c r="AN955">
        <f t="shared" si="44"/>
        <v>125.00744041666668</v>
      </c>
      <c r="AO955" t="s">
        <v>1747</v>
      </c>
      <c r="AP955" cm="1">
        <f t="array" ref="AP955">_xlfn.XLOOKUP(1,('[3]PCE Pivot Gen Sales'!$A$5:$A$3685='PCE OPS consolidation 2001-2021'!$A955)*('[3]PCE Pivot Gen Sales'!$B$5:$B$3685='PCE OPS consolidation 2001-2021'!$B955),'[3]PCE Pivot Gen Sales'!$AB$5:$AB$3685)</f>
        <v>12</v>
      </c>
      <c r="AQ955" t="s">
        <v>1748</v>
      </c>
    </row>
    <row r="956" spans="1:43" x14ac:dyDescent="0.25">
      <c r="A956">
        <v>2006</v>
      </c>
      <c r="B956" t="s">
        <v>1297</v>
      </c>
      <c r="C956" t="str" cm="1">
        <f t="array" ref="C956">_xlfn.XLOOKUP(1,('[3]PCE Pivot Gen Sales'!$A$5:$A$3685='PCE OPS consolidation 2001-2021'!A956)*('[3]PCE Pivot Gen Sales'!$B$5:$B$3685='PCE OPS consolidation 2001-2021'!B956),'[3]PCE Pivot Gen Sales'!$C$5:$C$3685)</f>
        <v>Anaktuvuk Pass</v>
      </c>
      <c r="D956" cm="1">
        <f t="array" ref="D956">_xlfn.XLOOKUP(1,('[3]PCE Pivot Gen Sales'!$A$5:$A$3685='PCE OPS consolidation 2001-2021'!$A956)*('[3]PCE Pivot Gen Sales'!$B$5:$B$3685='PCE OPS consolidation 2001-2021'!$B956),'[3]PCE Pivot Gen Sales'!$D$5:$D$3685)</f>
        <v>332350</v>
      </c>
      <c r="E956" t="str" cm="1">
        <f t="array" ref="E956">_xlfn.XLOOKUP(1,('[3]PCE Pivot Gen Sales'!$A$5:$A$3685='PCE OPS consolidation 2001-2021'!$A956)*('[3]PCE Pivot Gen Sales'!$B$5:$B$3685='PCE OPS consolidation 2001-2021'!$B956),'[3]PCE Pivot Gen Sales'!$E$5:$E$3685)</f>
        <v>AEA-067</v>
      </c>
      <c r="F956" cm="1">
        <f t="array" ref="F956">_xlfn.XLOOKUP(1,('[3]PCE Pivot Gen Sales'!$A$5:$A$3685='PCE OPS consolidation 2001-2021'!$A956)*('[3]PCE Pivot Gen Sales'!$B$5:$B$3685='PCE OPS consolidation 2001-2021'!$B956),'[3]PCE Pivot Gen Sales'!$F$5:$F$3685)</f>
        <v>26616</v>
      </c>
      <c r="G956" t="str" cm="1">
        <f t="array" ref="G956">_xlfn.XLOOKUP(1,('[3]PCE Pivot Gen Sales'!$A$5:$A$3685='PCE OPS consolidation 2001-2021'!$A956)*('[3]PCE Pivot Gen Sales'!$B$5:$B$3685='PCE OPS consolidation 2001-2021'!$B956),'[3]PCE Pivot Gen Sales'!$G$5:$G$3685)</f>
        <v>North Slope Borough Power &amp; Light</v>
      </c>
      <c r="H956" t="str" cm="1">
        <f t="array" ref="H956">_xlfn.XLOOKUP(1,('[3]PCE Pivot Gen Sales'!$A$5:$A$3685='PCE OPS consolidation 2001-2021'!$A956)*('[3]PCE Pivot Gen Sales'!$B$5:$B$3685='PCE OPS consolidation 2001-2021'!$B956),'[3]PCE Pivot Gen Sales'!$H$5:$H$3685)</f>
        <v>Public Electric Utility</v>
      </c>
      <c r="I956" t="str" cm="1">
        <f t="array" ref="I956">_xlfn.XLOOKUP(1,('[3]PCE Pivot Gen Sales'!$A$5:$A$3685='PCE OPS consolidation 2001-2021'!$A956)*('[3]PCE Pivot Gen Sales'!$B$5:$B$3685='PCE OPS consolidation 2001-2021'!$B956),'[3]PCE Pivot Gen Sales'!$I$5:$I$3685)</f>
        <v>160-0000</v>
      </c>
      <c r="J956" t="str">
        <f>VLOOKUP('PCE OPS consolidation 2001-2021'!I956,'[3]LOOKUP INTERTIES 08032020'!$A$2:$B$206,2,FALSE)</f>
        <v>Anaktuvuk Pass_grid</v>
      </c>
      <c r="K956" s="7" t="str">
        <f>VLOOKUP(D956,'LOOKUP Sales reporting 04192023'!$B$2:$Q$216,16,FALSE)</f>
        <v>North Slope</v>
      </c>
      <c r="L956" s="7">
        <f>VLOOKUP(D956,'LOOKUP # of Communities'!$A$2:$C$182,3,FALSE)</f>
        <v>1</v>
      </c>
      <c r="M956" t="s">
        <v>1746</v>
      </c>
      <c r="N956" cm="1">
        <f t="array" ref="N956">_xlfn.XLOOKUP(1,('[3]PCE season max PowerQuery'!$B$3:$B$3680='PCE OPS consolidation 2001-2021'!$A956)*('[3]PCE season max PowerQuery'!$C$3:$C$3680='PCE OPS consolidation 2001-2021'!$B956),'[3]PCE season max PowerQuery'!$F$3:$F$3680)/1000</f>
        <v>0.58799999999999997</v>
      </c>
      <c r="O956" cm="1">
        <f t="array" ref="O956">_xlfn.XLOOKUP(1,('[3]PCE season max PowerQuery'!$B$3:$B$3680='PCE OPS consolidation 2001-2021'!$A956)*('[3]PCE season max PowerQuery'!$C$3:$C$3680='PCE OPS consolidation 2001-2021'!$B956),'[3]PCE season max PowerQuery'!$G$3:$G$3680)/1000</f>
        <v>0.624</v>
      </c>
      <c r="P956" cm="1">
        <f t="array" ref="P956">_xlfn.XLOOKUP(1,('[3]PCE Pivot Gen Sales'!$A$5:$A$3685='PCE OPS consolidation 2001-2021'!$A956)*('[3]PCE Pivot Gen Sales'!$B$5:$B$3685='PCE OPS consolidation 2001-2021'!$B956),'[3]PCE Pivot Gen Sales'!$W$5:$W$3685)/1000</f>
        <v>4446.4880000000003</v>
      </c>
      <c r="Q956" cm="1">
        <f t="array" ref="Q956">_xlfn.XLOOKUP(1,('[3]PCE Pivot Gen Sales'!$A$5:$A$3685='PCE OPS consolidation 2001-2021'!$A956)*('[3]PCE Pivot Gen Sales'!$B$5:$B$3685='PCE OPS consolidation 2001-2021'!$B956),'[3]PCE Pivot Gen Sales'!$O$5:$O$3685)/1000</f>
        <v>0</v>
      </c>
      <c r="Y956" cm="1">
        <f t="array" ref="Y956">_xlfn.XLOOKUP(1,('[3]PCE Pivot Gen Sales'!$A$5:$A$3685='PCE OPS consolidation 2001-2021'!$A956)*('[3]PCE Pivot Gen Sales'!$B$5:$B$3685='PCE OPS consolidation 2001-2021'!$B956),'[3]PCE Pivot Gen Sales'!$X$5:$X$3685)/1000</f>
        <v>4446.4880000000003</v>
      </c>
      <c r="Z956" cm="1">
        <f t="array" ref="Z956">_xlfn.XLOOKUP(1,('[3]PCE Pivot Gen Sales'!$A$5:$A$3685='PCE OPS consolidation 2001-2021'!$A956)*('[3]PCE Pivot Gen Sales'!$B$5:$B$3685='PCE OPS consolidation 2001-2021'!$B956),'[3]PCE Pivot Gen Sales'!$Y$5:$Y$3685)/1000</f>
        <v>3302.3980000000001</v>
      </c>
      <c r="AA956" cm="1">
        <f t="array" ref="AA956">_xlfn.XLOOKUP(1,('[3]PCE Pivot Gen Sales'!$A$5:$A$3685='PCE OPS consolidation 2001-2021'!$A956)*('[3]PCE Pivot Gen Sales'!$B$5:$B$3685='PCE OPS consolidation 2001-2021'!$B956),'[3]PCE Pivot Gen Sales'!$AA$5:$AA$3685)/1000</f>
        <v>0</v>
      </c>
      <c r="AB956" cm="1">
        <f t="array" ref="AB956">_xlfn.XLOOKUP(1,('[3]PCE Pivot Gen Sales'!$A$5:$A$3685='PCE OPS consolidation 2001-2021'!$A956)*('[3]PCE Pivot Gen Sales'!$B$5:$B$3685='PCE OPS consolidation 2001-2021'!$B956),'[3]PCE Pivot Gen Sales'!$U$5:$U$3685)/1000</f>
        <v>208.178</v>
      </c>
      <c r="AD956" cm="1">
        <f t="array" ref="AD956">_xlfn.XLOOKUP(1,('[3]PCE Pivot Gen Sales'!$A$5:$A$3685='PCE OPS consolidation 2001-2021'!$A956)*('[3]PCE Pivot Gen Sales'!$B$5:$B$3685='PCE OPS consolidation 2001-2021'!$B956),'[3]PCE Pivot Gen Sales'!$P$5:$P$3685)/1000</f>
        <v>216.233</v>
      </c>
      <c r="AE956">
        <f t="shared" si="42"/>
        <v>216.233</v>
      </c>
      <c r="AF956">
        <f t="shared" si="43"/>
        <v>3726.8090000000002</v>
      </c>
      <c r="AG956" s="55" cm="1">
        <f t="array" ref="AG956">_xlfn.XLOOKUP(1,('[3]PCE Pivot Gen Sales'!$A$5:$A$3685='PCE OPS consolidation 2001-2021'!$A956)*('[3]PCE Pivot Gen Sales'!$B$5:$B$3685='PCE OPS consolidation 2001-2021'!$B956),'[3]PCE Pivot Gen Sales'!$Z$5:$Z$3685)/1000/12</f>
        <v>495.35969999999992</v>
      </c>
      <c r="AN956">
        <f t="shared" si="44"/>
        <v>495.35969999999992</v>
      </c>
      <c r="AO956" t="s">
        <v>1747</v>
      </c>
      <c r="AP956" cm="1">
        <f t="array" ref="AP956">_xlfn.XLOOKUP(1,('[3]PCE Pivot Gen Sales'!$A$5:$A$3685='PCE OPS consolidation 2001-2021'!$A956)*('[3]PCE Pivot Gen Sales'!$B$5:$B$3685='PCE OPS consolidation 2001-2021'!$B956),'[3]PCE Pivot Gen Sales'!$AB$5:$AB$3685)</f>
        <v>12</v>
      </c>
      <c r="AQ956" t="s">
        <v>1748</v>
      </c>
    </row>
    <row r="957" spans="1:43" x14ac:dyDescent="0.25">
      <c r="A957">
        <v>2006</v>
      </c>
      <c r="B957" t="s">
        <v>1589</v>
      </c>
      <c r="C957" t="str" cm="1">
        <f t="array" ref="C957">_xlfn.XLOOKUP(1,('[3]PCE Pivot Gen Sales'!$A$5:$A$3685='PCE OPS consolidation 2001-2021'!A957)*('[3]PCE Pivot Gen Sales'!$B$5:$B$3685='PCE OPS consolidation 2001-2021'!B957),'[3]PCE Pivot Gen Sales'!$C$5:$C$3685)</f>
        <v>White Mountain</v>
      </c>
      <c r="D957" cm="1">
        <f t="array" ref="D957">_xlfn.XLOOKUP(1,('[3]PCE Pivot Gen Sales'!$A$5:$A$3685='PCE OPS consolidation 2001-2021'!$A957)*('[3]PCE Pivot Gen Sales'!$B$5:$B$3685='PCE OPS consolidation 2001-2021'!$B957),'[3]PCE Pivot Gen Sales'!$D$5:$D$3685)</f>
        <v>332890</v>
      </c>
      <c r="E957" t="str" cm="1">
        <f t="array" ref="E957">_xlfn.XLOOKUP(1,('[3]PCE Pivot Gen Sales'!$A$5:$A$3685='PCE OPS consolidation 2001-2021'!$A957)*('[3]PCE Pivot Gen Sales'!$B$5:$B$3685='PCE OPS consolidation 2001-2021'!$B957),'[3]PCE Pivot Gen Sales'!$E$5:$E$3685)</f>
        <v>AEA-101</v>
      </c>
      <c r="F957" cm="1">
        <f t="array" ref="F957">_xlfn.XLOOKUP(1,('[3]PCE Pivot Gen Sales'!$A$5:$A$3685='PCE OPS consolidation 2001-2021'!$A957)*('[3]PCE Pivot Gen Sales'!$B$5:$B$3685='PCE OPS consolidation 2001-2021'!$B957),'[3]PCE Pivot Gen Sales'!$F$5:$F$3685)</f>
        <v>20535</v>
      </c>
      <c r="G957" t="str" cm="1">
        <f t="array" ref="G957">_xlfn.XLOOKUP(1,('[3]PCE Pivot Gen Sales'!$A$5:$A$3685='PCE OPS consolidation 2001-2021'!$A957)*('[3]PCE Pivot Gen Sales'!$B$5:$B$3685='PCE OPS consolidation 2001-2021'!$B957),'[3]PCE Pivot Gen Sales'!$G$5:$G$3685)</f>
        <v>White Mountain, City of</v>
      </c>
      <c r="H957" t="str" cm="1">
        <f t="array" ref="H957">_xlfn.XLOOKUP(1,('[3]PCE Pivot Gen Sales'!$A$5:$A$3685='PCE OPS consolidation 2001-2021'!$A957)*('[3]PCE Pivot Gen Sales'!$B$5:$B$3685='PCE OPS consolidation 2001-2021'!$B957),'[3]PCE Pivot Gen Sales'!$H$5:$H$3685)</f>
        <v>Public Electric Utility</v>
      </c>
      <c r="I957" t="str" cm="1">
        <f t="array" ref="I957">_xlfn.XLOOKUP(1,('[3]PCE Pivot Gen Sales'!$A$5:$A$3685='PCE OPS consolidation 2001-2021'!$A957)*('[3]PCE Pivot Gen Sales'!$B$5:$B$3685='PCE OPS consolidation 2001-2021'!$B957),'[3]PCE Pivot Gen Sales'!$I$5:$I$3685)</f>
        <v>198-0000</v>
      </c>
      <c r="J957" t="str">
        <f>VLOOKUP('PCE OPS consolidation 2001-2021'!I957,'[3]LOOKUP INTERTIES 08032020'!$A$2:$B$206,2,FALSE)</f>
        <v>WhiteMountain_grid</v>
      </c>
      <c r="K957" s="7" t="str">
        <f>VLOOKUP(D957,'LOOKUP Sales reporting 04192023'!$B$2:$Q$216,16,FALSE)</f>
        <v>Bering Straits</v>
      </c>
      <c r="L957" s="7">
        <f>VLOOKUP(D957,'LOOKUP # of Communities'!$A$2:$C$182,3,FALSE)</f>
        <v>1</v>
      </c>
      <c r="M957" t="s">
        <v>1746</v>
      </c>
      <c r="N957" cm="1">
        <f t="array" ref="N957">_xlfn.XLOOKUP(1,('[3]PCE season max PowerQuery'!$B$3:$B$3680='PCE OPS consolidation 2001-2021'!$A957)*('[3]PCE season max PowerQuery'!$C$3:$C$3680='PCE OPS consolidation 2001-2021'!$B957),'[3]PCE season max PowerQuery'!$F$3:$F$3680)/1000</f>
        <v>0.17799999999999999</v>
      </c>
      <c r="O957" cm="1">
        <f t="array" ref="O957">_xlfn.XLOOKUP(1,('[3]PCE season max PowerQuery'!$B$3:$B$3680='PCE OPS consolidation 2001-2021'!$A957)*('[3]PCE season max PowerQuery'!$C$3:$C$3680='PCE OPS consolidation 2001-2021'!$B957),'[3]PCE season max PowerQuery'!$G$3:$G$3680)/1000</f>
        <v>0.151</v>
      </c>
      <c r="P957" cm="1">
        <f t="array" ref="P957">_xlfn.XLOOKUP(1,('[3]PCE Pivot Gen Sales'!$A$5:$A$3685='PCE OPS consolidation 2001-2021'!$A957)*('[3]PCE Pivot Gen Sales'!$B$5:$B$3685='PCE OPS consolidation 2001-2021'!$B957),'[3]PCE Pivot Gen Sales'!$W$5:$W$3685)/1000</f>
        <v>779.846</v>
      </c>
      <c r="Q957" cm="1">
        <f t="array" ref="Q957">_xlfn.XLOOKUP(1,('[3]PCE Pivot Gen Sales'!$A$5:$A$3685='PCE OPS consolidation 2001-2021'!$A957)*('[3]PCE Pivot Gen Sales'!$B$5:$B$3685='PCE OPS consolidation 2001-2021'!$B957),'[3]PCE Pivot Gen Sales'!$O$5:$O$3685)/1000</f>
        <v>0</v>
      </c>
      <c r="Y957" cm="1">
        <f t="array" ref="Y957">_xlfn.XLOOKUP(1,('[3]PCE Pivot Gen Sales'!$A$5:$A$3685='PCE OPS consolidation 2001-2021'!$A957)*('[3]PCE Pivot Gen Sales'!$B$5:$B$3685='PCE OPS consolidation 2001-2021'!$B957),'[3]PCE Pivot Gen Sales'!$X$5:$X$3685)/1000</f>
        <v>779.846</v>
      </c>
      <c r="Z957" cm="1">
        <f t="array" ref="Z957">_xlfn.XLOOKUP(1,('[3]PCE Pivot Gen Sales'!$A$5:$A$3685='PCE OPS consolidation 2001-2021'!$A957)*('[3]PCE Pivot Gen Sales'!$B$5:$B$3685='PCE OPS consolidation 2001-2021'!$B957),'[3]PCE Pivot Gen Sales'!$Y$5:$Y$3685)/1000</f>
        <v>668.74699999999996</v>
      </c>
      <c r="AA957" cm="1">
        <f t="array" ref="AA957">_xlfn.XLOOKUP(1,('[3]PCE Pivot Gen Sales'!$A$5:$A$3685='PCE OPS consolidation 2001-2021'!$A957)*('[3]PCE Pivot Gen Sales'!$B$5:$B$3685='PCE OPS consolidation 2001-2021'!$B957),'[3]PCE Pivot Gen Sales'!$AA$5:$AA$3685)/1000</f>
        <v>0</v>
      </c>
      <c r="AB957" cm="1">
        <f t="array" ref="AB957">_xlfn.XLOOKUP(1,('[3]PCE Pivot Gen Sales'!$A$5:$A$3685='PCE OPS consolidation 2001-2021'!$A957)*('[3]PCE Pivot Gen Sales'!$B$5:$B$3685='PCE OPS consolidation 2001-2021'!$B957),'[3]PCE Pivot Gen Sales'!$U$5:$U$3685)/1000</f>
        <v>0</v>
      </c>
      <c r="AD957" cm="1">
        <f t="array" ref="AD957">_xlfn.XLOOKUP(1,('[3]PCE Pivot Gen Sales'!$A$5:$A$3685='PCE OPS consolidation 2001-2021'!$A957)*('[3]PCE Pivot Gen Sales'!$B$5:$B$3685='PCE OPS consolidation 2001-2021'!$B957),'[3]PCE Pivot Gen Sales'!$P$5:$P$3685)/1000</f>
        <v>27.254000000000001</v>
      </c>
      <c r="AE957">
        <f t="shared" si="42"/>
        <v>27.254000000000001</v>
      </c>
      <c r="AF957">
        <f t="shared" si="43"/>
        <v>696.00099999999998</v>
      </c>
      <c r="AG957" s="55" cm="1">
        <f t="array" ref="AG957">_xlfn.XLOOKUP(1,('[3]PCE Pivot Gen Sales'!$A$5:$A$3685='PCE OPS consolidation 2001-2021'!$A957)*('[3]PCE Pivot Gen Sales'!$B$5:$B$3685='PCE OPS consolidation 2001-2021'!$B957),'[3]PCE Pivot Gen Sales'!$Z$5:$Z$3685)/1000/12</f>
        <v>361.12338000000005</v>
      </c>
      <c r="AN957">
        <f t="shared" si="44"/>
        <v>361.12338000000005</v>
      </c>
      <c r="AO957" t="s">
        <v>1747</v>
      </c>
      <c r="AP957" cm="1">
        <f t="array" ref="AP957">_xlfn.XLOOKUP(1,('[3]PCE Pivot Gen Sales'!$A$5:$A$3685='PCE OPS consolidation 2001-2021'!$A957)*('[3]PCE Pivot Gen Sales'!$B$5:$B$3685='PCE OPS consolidation 2001-2021'!$B957),'[3]PCE Pivot Gen Sales'!$AB$5:$AB$3685)</f>
        <v>12</v>
      </c>
      <c r="AQ957" t="s">
        <v>1748</v>
      </c>
    </row>
    <row r="958" spans="1:43" x14ac:dyDescent="0.25">
      <c r="A958">
        <v>2006</v>
      </c>
      <c r="B958" t="s">
        <v>1595</v>
      </c>
      <c r="C958" t="str" cm="1">
        <f t="array" ref="C958">_xlfn.XLOOKUP(1,('[3]PCE Pivot Gen Sales'!$A$5:$A$3685='PCE OPS consolidation 2001-2021'!A958)*('[3]PCE Pivot Gen Sales'!$B$5:$B$3685='PCE OPS consolidation 2001-2021'!B958),'[3]PCE Pivot Gen Sales'!$C$5:$C$3685)</f>
        <v>Yakutat</v>
      </c>
      <c r="D958" cm="1">
        <f t="array" ref="D958">_xlfn.XLOOKUP(1,('[3]PCE Pivot Gen Sales'!$A$5:$A$3685='PCE OPS consolidation 2001-2021'!$A958)*('[3]PCE Pivot Gen Sales'!$B$5:$B$3685='PCE OPS consolidation 2001-2021'!$B958),'[3]PCE Pivot Gen Sales'!$D$5:$D$3685)</f>
        <v>332900</v>
      </c>
      <c r="E958" t="str" cm="1">
        <f t="array" ref="E958">_xlfn.XLOOKUP(1,('[3]PCE Pivot Gen Sales'!$A$5:$A$3685='PCE OPS consolidation 2001-2021'!$A958)*('[3]PCE Pivot Gen Sales'!$B$5:$B$3685='PCE OPS consolidation 2001-2021'!$B958),'[3]PCE Pivot Gen Sales'!$E$5:$E$3685)</f>
        <v>AEA-102</v>
      </c>
      <c r="F958" cm="1">
        <f t="array" ref="F958">_xlfn.XLOOKUP(1,('[3]PCE Pivot Gen Sales'!$A$5:$A$3685='PCE OPS consolidation 2001-2021'!$A958)*('[3]PCE Pivot Gen Sales'!$B$5:$B$3685='PCE OPS consolidation 2001-2021'!$B958),'[3]PCE Pivot Gen Sales'!$F$5:$F$3685)</f>
        <v>30150</v>
      </c>
      <c r="G958" t="str" cm="1">
        <f t="array" ref="G958">_xlfn.XLOOKUP(1,('[3]PCE Pivot Gen Sales'!$A$5:$A$3685='PCE OPS consolidation 2001-2021'!$A958)*('[3]PCE Pivot Gen Sales'!$B$5:$B$3685='PCE OPS consolidation 2001-2021'!$B958),'[3]PCE Pivot Gen Sales'!$G$5:$G$3685)</f>
        <v>Yakutat Power Inc</v>
      </c>
      <c r="H958" t="str" cm="1">
        <f t="array" ref="H958">_xlfn.XLOOKUP(1,('[3]PCE Pivot Gen Sales'!$A$5:$A$3685='PCE OPS consolidation 2001-2021'!$A958)*('[3]PCE Pivot Gen Sales'!$B$5:$B$3685='PCE OPS consolidation 2001-2021'!$B958),'[3]PCE Pivot Gen Sales'!$H$5:$H$3685)</f>
        <v>Public Electric Utility</v>
      </c>
      <c r="I958" t="str" cm="1">
        <f t="array" ref="I958">_xlfn.XLOOKUP(1,('[3]PCE Pivot Gen Sales'!$A$5:$A$3685='PCE OPS consolidation 2001-2021'!$A958)*('[3]PCE Pivot Gen Sales'!$B$5:$B$3685='PCE OPS consolidation 2001-2021'!$B958),'[3]PCE Pivot Gen Sales'!$I$5:$I$3685)</f>
        <v>091-0000</v>
      </c>
      <c r="J958" t="str">
        <f>VLOOKUP('PCE OPS consolidation 2001-2021'!I958,'[3]LOOKUP INTERTIES 08032020'!$A$2:$B$206,2,FALSE)</f>
        <v>Yakutat_grid</v>
      </c>
      <c r="K958" s="7" t="str">
        <f>VLOOKUP(D958,'LOOKUP Sales reporting 04192023'!$B$2:$Q$216,16,FALSE)</f>
        <v>Southeast</v>
      </c>
      <c r="L958" s="7">
        <f>VLOOKUP(D958,'LOOKUP # of Communities'!$A$2:$C$182,3,FALSE)</f>
        <v>1</v>
      </c>
      <c r="M958" t="s">
        <v>1746</v>
      </c>
      <c r="N958" cm="1">
        <f t="array" ref="N958">_xlfn.XLOOKUP(1,('[3]PCE season max PowerQuery'!$B$3:$B$3680='PCE OPS consolidation 2001-2021'!$A958)*('[3]PCE season max PowerQuery'!$C$3:$C$3680='PCE OPS consolidation 2001-2021'!$B958),'[3]PCE season max PowerQuery'!$F$3:$F$3680)/1000</f>
        <v>1.4750000000000001</v>
      </c>
      <c r="O958" cm="1">
        <f t="array" ref="O958">_xlfn.XLOOKUP(1,('[3]PCE season max PowerQuery'!$B$3:$B$3680='PCE OPS consolidation 2001-2021'!$A958)*('[3]PCE season max PowerQuery'!$C$3:$C$3680='PCE OPS consolidation 2001-2021'!$B958),'[3]PCE season max PowerQuery'!$G$3:$G$3680)/1000</f>
        <v>1.244</v>
      </c>
      <c r="P958" cm="1">
        <f t="array" ref="P958">_xlfn.XLOOKUP(1,('[3]PCE Pivot Gen Sales'!$A$5:$A$3685='PCE OPS consolidation 2001-2021'!$A958)*('[3]PCE Pivot Gen Sales'!$B$5:$B$3685='PCE OPS consolidation 2001-2021'!$B958),'[3]PCE Pivot Gen Sales'!$W$5:$W$3685)/1000</f>
        <v>6890.8789999999999</v>
      </c>
      <c r="Q958" cm="1">
        <f t="array" ref="Q958">_xlfn.XLOOKUP(1,('[3]PCE Pivot Gen Sales'!$A$5:$A$3685='PCE OPS consolidation 2001-2021'!$A958)*('[3]PCE Pivot Gen Sales'!$B$5:$B$3685='PCE OPS consolidation 2001-2021'!$B958),'[3]PCE Pivot Gen Sales'!$O$5:$O$3685)/1000</f>
        <v>0</v>
      </c>
      <c r="Y958" cm="1">
        <f t="array" ref="Y958">_xlfn.XLOOKUP(1,('[3]PCE Pivot Gen Sales'!$A$5:$A$3685='PCE OPS consolidation 2001-2021'!$A958)*('[3]PCE Pivot Gen Sales'!$B$5:$B$3685='PCE OPS consolidation 2001-2021'!$B958),'[3]PCE Pivot Gen Sales'!$X$5:$X$3685)/1000</f>
        <v>6890.8789999999999</v>
      </c>
      <c r="Z958" cm="1">
        <f t="array" ref="Z958">_xlfn.XLOOKUP(1,('[3]PCE Pivot Gen Sales'!$A$5:$A$3685='PCE OPS consolidation 2001-2021'!$A958)*('[3]PCE Pivot Gen Sales'!$B$5:$B$3685='PCE OPS consolidation 2001-2021'!$B958),'[3]PCE Pivot Gen Sales'!$Y$5:$Y$3685)/1000</f>
        <v>6176.1049999999996</v>
      </c>
      <c r="AA958" cm="1">
        <f t="array" ref="AA958">_xlfn.XLOOKUP(1,('[3]PCE Pivot Gen Sales'!$A$5:$A$3685='PCE OPS consolidation 2001-2021'!$A958)*('[3]PCE Pivot Gen Sales'!$B$5:$B$3685='PCE OPS consolidation 2001-2021'!$B958),'[3]PCE Pivot Gen Sales'!$AA$5:$AA$3685)/1000</f>
        <v>0</v>
      </c>
      <c r="AB958" cm="1">
        <f t="array" ref="AB958">_xlfn.XLOOKUP(1,('[3]PCE Pivot Gen Sales'!$A$5:$A$3685='PCE OPS consolidation 2001-2021'!$A958)*('[3]PCE Pivot Gen Sales'!$B$5:$B$3685='PCE OPS consolidation 2001-2021'!$B958),'[3]PCE Pivot Gen Sales'!$U$5:$U$3685)/1000</f>
        <v>0</v>
      </c>
      <c r="AD958" cm="1">
        <f t="array" ref="AD958">_xlfn.XLOOKUP(1,('[3]PCE Pivot Gen Sales'!$A$5:$A$3685='PCE OPS consolidation 2001-2021'!$A958)*('[3]PCE Pivot Gen Sales'!$B$5:$B$3685='PCE OPS consolidation 2001-2021'!$B958),'[3]PCE Pivot Gen Sales'!$P$5:$P$3685)/1000</f>
        <v>169.21899999999999</v>
      </c>
      <c r="AE958">
        <f t="shared" si="42"/>
        <v>169.21899999999999</v>
      </c>
      <c r="AF958">
        <f t="shared" si="43"/>
        <v>6345.3239999999996</v>
      </c>
      <c r="AG958" s="55" cm="1">
        <f t="array" ref="AG958">_xlfn.XLOOKUP(1,('[3]PCE Pivot Gen Sales'!$A$5:$A$3685='PCE OPS consolidation 2001-2021'!$A958)*('[3]PCE Pivot Gen Sales'!$B$5:$B$3685='PCE OPS consolidation 2001-2021'!$B958),'[3]PCE Pivot Gen Sales'!$Z$5:$Z$3685)/1000/12</f>
        <v>2520.4169829583338</v>
      </c>
      <c r="AN958">
        <f t="shared" si="44"/>
        <v>2520.4169829583338</v>
      </c>
      <c r="AO958" t="s">
        <v>1747</v>
      </c>
      <c r="AP958" cm="1">
        <f t="array" ref="AP958">_xlfn.XLOOKUP(1,('[3]PCE Pivot Gen Sales'!$A$5:$A$3685='PCE OPS consolidation 2001-2021'!$A958)*('[3]PCE Pivot Gen Sales'!$B$5:$B$3685='PCE OPS consolidation 2001-2021'!$B958),'[3]PCE Pivot Gen Sales'!$AB$5:$AB$3685)</f>
        <v>12</v>
      </c>
      <c r="AQ958" t="s">
        <v>1748</v>
      </c>
    </row>
    <row r="959" spans="1:43" x14ac:dyDescent="0.25">
      <c r="A959">
        <v>2006</v>
      </c>
      <c r="B959" t="s">
        <v>1505</v>
      </c>
      <c r="C959" t="str" cm="1">
        <f t="array" ref="C959">_xlfn.XLOOKUP(1,('[3]PCE Pivot Gen Sales'!$A$5:$A$3685='PCE OPS consolidation 2001-2021'!A959)*('[3]PCE Pivot Gen Sales'!$B$5:$B$3685='PCE OPS consolidation 2001-2021'!B959),'[3]PCE Pivot Gen Sales'!$C$5:$C$3685)</f>
        <v>Angoon</v>
      </c>
      <c r="D959" cm="1">
        <f t="array" ref="D959">_xlfn.XLOOKUP(1,('[3]PCE Pivot Gen Sales'!$A$5:$A$3685='PCE OPS consolidation 2001-2021'!$A959)*('[3]PCE Pivot Gen Sales'!$B$5:$B$3685='PCE OPS consolidation 2001-2021'!$B959),'[3]PCE Pivot Gen Sales'!$D$5:$D$3685)</f>
        <v>332650</v>
      </c>
      <c r="E959" t="str" cm="1">
        <f t="array" ref="E959">_xlfn.XLOOKUP(1,('[3]PCE Pivot Gen Sales'!$A$5:$A$3685='PCE OPS consolidation 2001-2021'!$A959)*('[3]PCE Pivot Gen Sales'!$B$5:$B$3685='PCE OPS consolidation 2001-2021'!$B959),'[3]PCE Pivot Gen Sales'!$E$5:$E$3685)</f>
        <v>AEA-041</v>
      </c>
      <c r="F959" cm="1">
        <f t="array" ref="F959">_xlfn.XLOOKUP(1,('[3]PCE Pivot Gen Sales'!$A$5:$A$3685='PCE OPS consolidation 2001-2021'!$A959)*('[3]PCE Pivot Gen Sales'!$B$5:$B$3685='PCE OPS consolidation 2001-2021'!$B959),'[3]PCE Pivot Gen Sales'!$F$5:$F$3685)</f>
        <v>18963</v>
      </c>
      <c r="G959" t="str" cm="1">
        <f t="array" ref="G959">_xlfn.XLOOKUP(1,('[3]PCE Pivot Gen Sales'!$A$5:$A$3685='PCE OPS consolidation 2001-2021'!$A959)*('[3]PCE Pivot Gen Sales'!$B$5:$B$3685='PCE OPS consolidation 2001-2021'!$B959),'[3]PCE Pivot Gen Sales'!$G$5:$G$3685)</f>
        <v>Inside Passage Electric</v>
      </c>
      <c r="H959" t="str" cm="1">
        <f t="array" ref="H959">_xlfn.XLOOKUP(1,('[3]PCE Pivot Gen Sales'!$A$5:$A$3685='PCE OPS consolidation 2001-2021'!$A959)*('[3]PCE Pivot Gen Sales'!$B$5:$B$3685='PCE OPS consolidation 2001-2021'!$B959),'[3]PCE Pivot Gen Sales'!$H$5:$H$3685)</f>
        <v>Electric Co-op</v>
      </c>
      <c r="I959" t="str" cm="1">
        <f t="array" ref="I959">_xlfn.XLOOKUP(1,('[3]PCE Pivot Gen Sales'!$A$5:$A$3685='PCE OPS consolidation 2001-2021'!$A959)*('[3]PCE Pivot Gen Sales'!$B$5:$B$3685='PCE OPS consolidation 2001-2021'!$B959),'[3]PCE Pivot Gen Sales'!$I$5:$I$3685)</f>
        <v>125-0000</v>
      </c>
      <c r="J959" t="str">
        <f>VLOOKUP('PCE OPS consolidation 2001-2021'!I959,'[3]LOOKUP INTERTIES 08032020'!$A$2:$B$206,2,FALSE)</f>
        <v>Angoon_grid</v>
      </c>
      <c r="K959" s="7" t="str">
        <f>VLOOKUP(D959,'LOOKUP Sales reporting 04192023'!$B$2:$Q$216,16,FALSE)</f>
        <v>Southeast</v>
      </c>
      <c r="L959" s="7">
        <f>VLOOKUP(D959,'LOOKUP # of Communities'!$A$2:$C$182,3,FALSE)</f>
        <v>1</v>
      </c>
      <c r="M959" t="s">
        <v>1746</v>
      </c>
      <c r="N959" cm="1">
        <f t="array" ref="N959">_xlfn.XLOOKUP(1,('[3]PCE season max PowerQuery'!$B$3:$B$3680='PCE OPS consolidation 2001-2021'!$A959)*('[3]PCE season max PowerQuery'!$C$3:$C$3680='PCE OPS consolidation 2001-2021'!$B959),'[3]PCE season max PowerQuery'!$F$3:$F$3680)/1000</f>
        <v>0</v>
      </c>
      <c r="O959" cm="1">
        <f t="array" ref="O959">_xlfn.XLOOKUP(1,('[3]PCE season max PowerQuery'!$B$3:$B$3680='PCE OPS consolidation 2001-2021'!$A959)*('[3]PCE season max PowerQuery'!$C$3:$C$3680='PCE OPS consolidation 2001-2021'!$B959),'[3]PCE season max PowerQuery'!$G$3:$G$3680)/1000</f>
        <v>0</v>
      </c>
      <c r="P959" cm="1">
        <f t="array" ref="P959">_xlfn.XLOOKUP(1,('[3]PCE Pivot Gen Sales'!$A$5:$A$3685='PCE OPS consolidation 2001-2021'!$A959)*('[3]PCE Pivot Gen Sales'!$B$5:$B$3685='PCE OPS consolidation 2001-2021'!$B959),'[3]PCE Pivot Gen Sales'!$W$5:$W$3685)/1000</f>
        <v>1919.386</v>
      </c>
      <c r="Q959" cm="1">
        <f t="array" ref="Q959">_xlfn.XLOOKUP(1,('[3]PCE Pivot Gen Sales'!$A$5:$A$3685='PCE OPS consolidation 2001-2021'!$A959)*('[3]PCE Pivot Gen Sales'!$B$5:$B$3685='PCE OPS consolidation 2001-2021'!$B959),'[3]PCE Pivot Gen Sales'!$O$5:$O$3685)/1000</f>
        <v>0</v>
      </c>
      <c r="Y959" cm="1">
        <f t="array" ref="Y959">_xlfn.XLOOKUP(1,('[3]PCE Pivot Gen Sales'!$A$5:$A$3685='PCE OPS consolidation 2001-2021'!$A959)*('[3]PCE Pivot Gen Sales'!$B$5:$B$3685='PCE OPS consolidation 2001-2021'!$B959),'[3]PCE Pivot Gen Sales'!$X$5:$X$3685)/1000</f>
        <v>1919.386</v>
      </c>
      <c r="Z959" cm="1">
        <f t="array" ref="Z959">_xlfn.XLOOKUP(1,('[3]PCE Pivot Gen Sales'!$A$5:$A$3685='PCE OPS consolidation 2001-2021'!$A959)*('[3]PCE Pivot Gen Sales'!$B$5:$B$3685='PCE OPS consolidation 2001-2021'!$B959),'[3]PCE Pivot Gen Sales'!$Y$5:$Y$3685)/1000</f>
        <v>1681.2929999999999</v>
      </c>
      <c r="AA959" cm="1">
        <f t="array" ref="AA959">_xlfn.XLOOKUP(1,('[3]PCE Pivot Gen Sales'!$A$5:$A$3685='PCE OPS consolidation 2001-2021'!$A959)*('[3]PCE Pivot Gen Sales'!$B$5:$B$3685='PCE OPS consolidation 2001-2021'!$B959),'[3]PCE Pivot Gen Sales'!$AA$5:$AA$3685)/1000</f>
        <v>0</v>
      </c>
      <c r="AB959" cm="1">
        <f t="array" ref="AB959">_xlfn.XLOOKUP(1,('[3]PCE Pivot Gen Sales'!$A$5:$A$3685='PCE OPS consolidation 2001-2021'!$A959)*('[3]PCE Pivot Gen Sales'!$B$5:$B$3685='PCE OPS consolidation 2001-2021'!$B959),'[3]PCE Pivot Gen Sales'!$U$5:$U$3685)/1000</f>
        <v>0</v>
      </c>
      <c r="AD959" cm="1">
        <f t="array" ref="AD959">_xlfn.XLOOKUP(1,('[3]PCE Pivot Gen Sales'!$A$5:$A$3685='PCE OPS consolidation 2001-2021'!$A959)*('[3]PCE Pivot Gen Sales'!$B$5:$B$3685='PCE OPS consolidation 2001-2021'!$B959),'[3]PCE Pivot Gen Sales'!$P$5:$P$3685)/1000</f>
        <v>28.678000000000001</v>
      </c>
      <c r="AE959">
        <f t="shared" si="42"/>
        <v>28.678000000000001</v>
      </c>
      <c r="AF959">
        <f t="shared" si="43"/>
        <v>1709.971</v>
      </c>
      <c r="AG959" s="55" cm="1">
        <f t="array" ref="AG959">_xlfn.XLOOKUP(1,('[3]PCE Pivot Gen Sales'!$A$5:$A$3685='PCE OPS consolidation 2001-2021'!$A959)*('[3]PCE Pivot Gen Sales'!$B$5:$B$3685='PCE OPS consolidation 2001-2021'!$B959),'[3]PCE Pivot Gen Sales'!$Z$5:$Z$3685)/1000/12</f>
        <v>750.41710899999998</v>
      </c>
      <c r="AN959">
        <f t="shared" si="44"/>
        <v>750.41710899999998</v>
      </c>
      <c r="AO959" t="s">
        <v>1747</v>
      </c>
      <c r="AP959" cm="1">
        <f t="array" ref="AP959">_xlfn.XLOOKUP(1,('[3]PCE Pivot Gen Sales'!$A$5:$A$3685='PCE OPS consolidation 2001-2021'!$A959)*('[3]PCE Pivot Gen Sales'!$B$5:$B$3685='PCE OPS consolidation 2001-2021'!$B959),'[3]PCE Pivot Gen Sales'!$AB$5:$AB$3685)</f>
        <v>12</v>
      </c>
      <c r="AQ959" t="s">
        <v>1748</v>
      </c>
    </row>
    <row r="960" spans="1:43" x14ac:dyDescent="0.25">
      <c r="A960">
        <v>2006</v>
      </c>
      <c r="B960" t="s">
        <v>791</v>
      </c>
      <c r="C960" t="str" cm="1">
        <f t="array" ref="C960">_xlfn.XLOOKUP(1,('[3]PCE Pivot Gen Sales'!$A$5:$A$3685='PCE OPS consolidation 2001-2021'!A960)*('[3]PCE Pivot Gen Sales'!$B$5:$B$3685='PCE OPS consolidation 2001-2021'!B960),'[3]PCE Pivot Gen Sales'!$C$5:$C$3685)</f>
        <v>Aniak</v>
      </c>
      <c r="D960" cm="1">
        <f t="array" ref="D960">_xlfn.XLOOKUP(1,('[3]PCE Pivot Gen Sales'!$A$5:$A$3685='PCE OPS consolidation 2001-2021'!$A960)*('[3]PCE Pivot Gen Sales'!$B$5:$B$3685='PCE OPS consolidation 2001-2021'!$B960),'[3]PCE Pivot Gen Sales'!$D$5:$D$3685)</f>
        <v>331760</v>
      </c>
      <c r="E960" t="str" cm="1">
        <f t="array" ref="E960">_xlfn.XLOOKUP(1,('[3]PCE Pivot Gen Sales'!$A$5:$A$3685='PCE OPS consolidation 2001-2021'!$A960)*('[3]PCE Pivot Gen Sales'!$B$5:$B$3685='PCE OPS consolidation 2001-2021'!$B960),'[3]PCE Pivot Gen Sales'!$E$5:$E$3685)</f>
        <v>AEA-009</v>
      </c>
      <c r="F960" cm="1">
        <f t="array" ref="F960">_xlfn.XLOOKUP(1,('[3]PCE Pivot Gen Sales'!$A$5:$A$3685='PCE OPS consolidation 2001-2021'!$A960)*('[3]PCE Pivot Gen Sales'!$B$5:$B$3685='PCE OPS consolidation 2001-2021'!$B960),'[3]PCE Pivot Gen Sales'!$F$5:$F$3685)</f>
        <v>4959</v>
      </c>
      <c r="G960" t="str" cm="1">
        <f t="array" ref="G960">_xlfn.XLOOKUP(1,('[3]PCE Pivot Gen Sales'!$A$5:$A$3685='PCE OPS consolidation 2001-2021'!$A960)*('[3]PCE Pivot Gen Sales'!$B$5:$B$3685='PCE OPS consolidation 2001-2021'!$B960),'[3]PCE Pivot Gen Sales'!$G$5:$G$3685)</f>
        <v>Aniak Light &amp; Power</v>
      </c>
      <c r="H960" t="str" cm="1">
        <f t="array" ref="H960">_xlfn.XLOOKUP(1,('[3]PCE Pivot Gen Sales'!$A$5:$A$3685='PCE OPS consolidation 2001-2021'!$A960)*('[3]PCE Pivot Gen Sales'!$B$5:$B$3685='PCE OPS consolidation 2001-2021'!$B960),'[3]PCE Pivot Gen Sales'!$H$5:$H$3685)</f>
        <v>Private Electric Utility</v>
      </c>
      <c r="I960" t="str" cm="1">
        <f t="array" ref="I960">_xlfn.XLOOKUP(1,('[3]PCE Pivot Gen Sales'!$A$5:$A$3685='PCE OPS consolidation 2001-2021'!$A960)*('[3]PCE Pivot Gen Sales'!$B$5:$B$3685='PCE OPS consolidation 2001-2021'!$B960),'[3]PCE Pivot Gen Sales'!$I$5:$I$3685)</f>
        <v>093-0000</v>
      </c>
      <c r="J960" t="str">
        <f>VLOOKUP('PCE OPS consolidation 2001-2021'!I960,'[3]LOOKUP INTERTIES 08032020'!$A$2:$B$206,2,FALSE)</f>
        <v>Aniak_grid</v>
      </c>
      <c r="K960" s="7" t="str">
        <f>VLOOKUP(D960,'LOOKUP Sales reporting 04192023'!$B$2:$Q$216,16,FALSE)</f>
        <v>Lower Yukon-Kuskokwim</v>
      </c>
      <c r="L960" s="7">
        <f>VLOOKUP(D960,'LOOKUP # of Communities'!$A$2:$C$182,3,FALSE)</f>
        <v>1</v>
      </c>
      <c r="M960" t="s">
        <v>1746</v>
      </c>
      <c r="N960" cm="1">
        <f t="array" ref="N960">_xlfn.XLOOKUP(1,('[3]PCE season max PowerQuery'!$B$3:$B$3680='PCE OPS consolidation 2001-2021'!$A960)*('[3]PCE season max PowerQuery'!$C$3:$C$3680='PCE OPS consolidation 2001-2021'!$B960),'[3]PCE season max PowerQuery'!$F$3:$F$3680)/1000</f>
        <v>0.45</v>
      </c>
      <c r="O960" cm="1">
        <f t="array" ref="O960">_xlfn.XLOOKUP(1,('[3]PCE season max PowerQuery'!$B$3:$B$3680='PCE OPS consolidation 2001-2021'!$A960)*('[3]PCE season max PowerQuery'!$C$3:$C$3680='PCE OPS consolidation 2001-2021'!$B960),'[3]PCE season max PowerQuery'!$G$3:$G$3680)/1000</f>
        <v>0.56000000000000005</v>
      </c>
      <c r="P960" cm="1">
        <f t="array" ref="P960">_xlfn.XLOOKUP(1,('[3]PCE Pivot Gen Sales'!$A$5:$A$3685='PCE OPS consolidation 2001-2021'!$A960)*('[3]PCE Pivot Gen Sales'!$B$5:$B$3685='PCE OPS consolidation 2001-2021'!$B960),'[3]PCE Pivot Gen Sales'!$W$5:$W$3685)/1000</f>
        <v>2547.6370000000002</v>
      </c>
      <c r="Q960" cm="1">
        <f t="array" ref="Q960">_xlfn.XLOOKUP(1,('[3]PCE Pivot Gen Sales'!$A$5:$A$3685='PCE OPS consolidation 2001-2021'!$A960)*('[3]PCE Pivot Gen Sales'!$B$5:$B$3685='PCE OPS consolidation 2001-2021'!$B960),'[3]PCE Pivot Gen Sales'!$O$5:$O$3685)/1000</f>
        <v>0</v>
      </c>
      <c r="Y960" cm="1">
        <f t="array" ref="Y960">_xlfn.XLOOKUP(1,('[3]PCE Pivot Gen Sales'!$A$5:$A$3685='PCE OPS consolidation 2001-2021'!$A960)*('[3]PCE Pivot Gen Sales'!$B$5:$B$3685='PCE OPS consolidation 2001-2021'!$B960),'[3]PCE Pivot Gen Sales'!$X$5:$X$3685)/1000</f>
        <v>2547.6370000000002</v>
      </c>
      <c r="Z960" cm="1">
        <f t="array" ref="Z960">_xlfn.XLOOKUP(1,('[3]PCE Pivot Gen Sales'!$A$5:$A$3685='PCE OPS consolidation 2001-2021'!$A960)*('[3]PCE Pivot Gen Sales'!$B$5:$B$3685='PCE OPS consolidation 2001-2021'!$B960),'[3]PCE Pivot Gen Sales'!$Y$5:$Y$3685)/1000</f>
        <v>2145.8589999999999</v>
      </c>
      <c r="AA960" cm="1">
        <f t="array" ref="AA960">_xlfn.XLOOKUP(1,('[3]PCE Pivot Gen Sales'!$A$5:$A$3685='PCE OPS consolidation 2001-2021'!$A960)*('[3]PCE Pivot Gen Sales'!$B$5:$B$3685='PCE OPS consolidation 2001-2021'!$B960),'[3]PCE Pivot Gen Sales'!$AA$5:$AA$3685)/1000</f>
        <v>0</v>
      </c>
      <c r="AB960" cm="1">
        <f t="array" ref="AB960">_xlfn.XLOOKUP(1,('[3]PCE Pivot Gen Sales'!$A$5:$A$3685='PCE OPS consolidation 2001-2021'!$A960)*('[3]PCE Pivot Gen Sales'!$B$5:$B$3685='PCE OPS consolidation 2001-2021'!$B960),'[3]PCE Pivot Gen Sales'!$U$5:$U$3685)/1000</f>
        <v>75.676000000000002</v>
      </c>
      <c r="AD960" cm="1">
        <f t="array" ref="AD960">_xlfn.XLOOKUP(1,('[3]PCE Pivot Gen Sales'!$A$5:$A$3685='PCE OPS consolidation 2001-2021'!$A960)*('[3]PCE Pivot Gen Sales'!$B$5:$B$3685='PCE OPS consolidation 2001-2021'!$B960),'[3]PCE Pivot Gen Sales'!$P$5:$P$3685)/1000</f>
        <v>30.363</v>
      </c>
      <c r="AE960">
        <f t="shared" si="42"/>
        <v>30.363</v>
      </c>
      <c r="AF960">
        <f t="shared" si="43"/>
        <v>2251.8980000000001</v>
      </c>
      <c r="AG960" s="55" cm="1">
        <f t="array" ref="AG960">_xlfn.XLOOKUP(1,('[3]PCE Pivot Gen Sales'!$A$5:$A$3685='PCE OPS consolidation 2001-2021'!$A960)*('[3]PCE Pivot Gen Sales'!$B$5:$B$3685='PCE OPS consolidation 2001-2021'!$B960),'[3]PCE Pivot Gen Sales'!$Z$5:$Z$3685)/1000/12</f>
        <v>1285.2264837333335</v>
      </c>
      <c r="AN960">
        <f t="shared" si="44"/>
        <v>1285.2264837333335</v>
      </c>
      <c r="AO960" t="s">
        <v>1747</v>
      </c>
      <c r="AP960" cm="1">
        <f t="array" ref="AP960">_xlfn.XLOOKUP(1,('[3]PCE Pivot Gen Sales'!$A$5:$A$3685='PCE OPS consolidation 2001-2021'!$A960)*('[3]PCE Pivot Gen Sales'!$B$5:$B$3685='PCE OPS consolidation 2001-2021'!$B960),'[3]PCE Pivot Gen Sales'!$AB$5:$AB$3685)</f>
        <v>12</v>
      </c>
      <c r="AQ960" t="s">
        <v>1748</v>
      </c>
    </row>
    <row r="961" spans="1:43" x14ac:dyDescent="0.25">
      <c r="A961">
        <v>2006</v>
      </c>
      <c r="B961" t="s">
        <v>539</v>
      </c>
      <c r="C961" t="str" cm="1">
        <f t="array" ref="C961">_xlfn.XLOOKUP(1,('[3]PCE Pivot Gen Sales'!$A$5:$A$3685='PCE OPS consolidation 2001-2021'!A961)*('[3]PCE Pivot Gen Sales'!$B$5:$B$3685='PCE OPS consolidation 2001-2021'!B961),'[3]PCE Pivot Gen Sales'!$C$5:$C$3685)</f>
        <v>Anvik</v>
      </c>
      <c r="D961" cm="1">
        <f t="array" ref="D961">_xlfn.XLOOKUP(1,('[3]PCE Pivot Gen Sales'!$A$5:$A$3685='PCE OPS consolidation 2001-2021'!$A961)*('[3]PCE Pivot Gen Sales'!$B$5:$B$3685='PCE OPS consolidation 2001-2021'!$B961),'[3]PCE Pivot Gen Sales'!$D$5:$D$3685)</f>
        <v>331260</v>
      </c>
      <c r="E961" t="str" cm="1">
        <f t="array" ref="E961">_xlfn.XLOOKUP(1,('[3]PCE Pivot Gen Sales'!$A$5:$A$3685='PCE OPS consolidation 2001-2021'!$A961)*('[3]PCE Pivot Gen Sales'!$B$5:$B$3685='PCE OPS consolidation 2001-2021'!$B961),'[3]PCE Pivot Gen Sales'!$E$5:$E$3685)</f>
        <v>AEA-006</v>
      </c>
      <c r="F961" cm="1">
        <f t="array" ref="F961">_xlfn.XLOOKUP(1,('[3]PCE Pivot Gen Sales'!$A$5:$A$3685='PCE OPS consolidation 2001-2021'!$A961)*('[3]PCE Pivot Gen Sales'!$B$5:$B$3685='PCE OPS consolidation 2001-2021'!$B961),'[3]PCE Pivot Gen Sales'!$F$5:$F$3685)</f>
        <v>221</v>
      </c>
      <c r="G961" t="str" cm="1">
        <f t="array" ref="G961">_xlfn.XLOOKUP(1,('[3]PCE Pivot Gen Sales'!$A$5:$A$3685='PCE OPS consolidation 2001-2021'!$A961)*('[3]PCE Pivot Gen Sales'!$B$5:$B$3685='PCE OPS consolidation 2001-2021'!$B961),'[3]PCE Pivot Gen Sales'!$G$5:$G$3685)</f>
        <v>Alaska Village Electric Cooperative</v>
      </c>
      <c r="H961" t="str" cm="1">
        <f t="array" ref="H961">_xlfn.XLOOKUP(1,('[3]PCE Pivot Gen Sales'!$A$5:$A$3685='PCE OPS consolidation 2001-2021'!$A961)*('[3]PCE Pivot Gen Sales'!$B$5:$B$3685='PCE OPS consolidation 2001-2021'!$B961),'[3]PCE Pivot Gen Sales'!$H$5:$H$3685)</f>
        <v>Electric Co-op</v>
      </c>
      <c r="I961" t="str" cm="1">
        <f t="array" ref="I961">_xlfn.XLOOKUP(1,('[3]PCE Pivot Gen Sales'!$A$5:$A$3685='PCE OPS consolidation 2001-2021'!$A961)*('[3]PCE Pivot Gen Sales'!$B$5:$B$3685='PCE OPS consolidation 2001-2021'!$B961),'[3]PCE Pivot Gen Sales'!$I$5:$I$3685)</f>
        <v>036-0000</v>
      </c>
      <c r="J961" t="str">
        <f>VLOOKUP('PCE OPS consolidation 2001-2021'!I961,'[3]LOOKUP INTERTIES 08032020'!$A$2:$B$206,2,FALSE)</f>
        <v>Anvik_grid</v>
      </c>
      <c r="K961" s="7" t="str">
        <f>VLOOKUP(D961,'LOOKUP Sales reporting 04192023'!$B$2:$Q$216,16,FALSE)</f>
        <v>Yukon-Koyukuk/Upper Tanana</v>
      </c>
      <c r="L961" s="7">
        <f>VLOOKUP(D961,'LOOKUP # of Communities'!$A$2:$C$182,3,FALSE)</f>
        <v>1</v>
      </c>
      <c r="M961" t="s">
        <v>1746</v>
      </c>
      <c r="N961" cm="1">
        <f t="array" ref="N961">_xlfn.XLOOKUP(1,('[3]PCE season max PowerQuery'!$B$3:$B$3680='PCE OPS consolidation 2001-2021'!$A961)*('[3]PCE season max PowerQuery'!$C$3:$C$3680='PCE OPS consolidation 2001-2021'!$B961),'[3]PCE season max PowerQuery'!$F$3:$F$3680)/1000</f>
        <v>9.8000000000000004E-2</v>
      </c>
      <c r="O961" cm="1">
        <f t="array" ref="O961">_xlfn.XLOOKUP(1,('[3]PCE season max PowerQuery'!$B$3:$B$3680='PCE OPS consolidation 2001-2021'!$A961)*('[3]PCE season max PowerQuery'!$C$3:$C$3680='PCE OPS consolidation 2001-2021'!$B961),'[3]PCE season max PowerQuery'!$G$3:$G$3680)/1000</f>
        <v>0.108</v>
      </c>
      <c r="P961" cm="1">
        <f t="array" ref="P961">_xlfn.XLOOKUP(1,('[3]PCE Pivot Gen Sales'!$A$5:$A$3685='PCE OPS consolidation 2001-2021'!$A961)*('[3]PCE Pivot Gen Sales'!$B$5:$B$3685='PCE OPS consolidation 2001-2021'!$B961),'[3]PCE Pivot Gen Sales'!$W$5:$W$3685)/1000</f>
        <v>473.72500000000002</v>
      </c>
      <c r="Q961" cm="1">
        <f t="array" ref="Q961">_xlfn.XLOOKUP(1,('[3]PCE Pivot Gen Sales'!$A$5:$A$3685='PCE OPS consolidation 2001-2021'!$A961)*('[3]PCE Pivot Gen Sales'!$B$5:$B$3685='PCE OPS consolidation 2001-2021'!$B961),'[3]PCE Pivot Gen Sales'!$O$5:$O$3685)/1000</f>
        <v>0</v>
      </c>
      <c r="Y961" cm="1">
        <f t="array" ref="Y961">_xlfn.XLOOKUP(1,('[3]PCE Pivot Gen Sales'!$A$5:$A$3685='PCE OPS consolidation 2001-2021'!$A961)*('[3]PCE Pivot Gen Sales'!$B$5:$B$3685='PCE OPS consolidation 2001-2021'!$B961),'[3]PCE Pivot Gen Sales'!$X$5:$X$3685)/1000</f>
        <v>473.72500000000002</v>
      </c>
      <c r="Z961" cm="1">
        <f t="array" ref="Z961">_xlfn.XLOOKUP(1,('[3]PCE Pivot Gen Sales'!$A$5:$A$3685='PCE OPS consolidation 2001-2021'!$A961)*('[3]PCE Pivot Gen Sales'!$B$5:$B$3685='PCE OPS consolidation 2001-2021'!$B961),'[3]PCE Pivot Gen Sales'!$Y$5:$Y$3685)/1000</f>
        <v>458.99299999999999</v>
      </c>
      <c r="AA961" cm="1">
        <f t="array" ref="AA961">_xlfn.XLOOKUP(1,('[3]PCE Pivot Gen Sales'!$A$5:$A$3685='PCE OPS consolidation 2001-2021'!$A961)*('[3]PCE Pivot Gen Sales'!$B$5:$B$3685='PCE OPS consolidation 2001-2021'!$B961),'[3]PCE Pivot Gen Sales'!$AA$5:$AA$3685)/1000</f>
        <v>0</v>
      </c>
      <c r="AB961" cm="1">
        <f t="array" ref="AB961">_xlfn.XLOOKUP(1,('[3]PCE Pivot Gen Sales'!$A$5:$A$3685='PCE OPS consolidation 2001-2021'!$A961)*('[3]PCE Pivot Gen Sales'!$B$5:$B$3685='PCE OPS consolidation 2001-2021'!$B961),'[3]PCE Pivot Gen Sales'!$U$5:$U$3685)/1000</f>
        <v>0</v>
      </c>
      <c r="AD961" cm="1">
        <f t="array" ref="AD961">_xlfn.XLOOKUP(1,('[3]PCE Pivot Gen Sales'!$A$5:$A$3685='PCE OPS consolidation 2001-2021'!$A961)*('[3]PCE Pivot Gen Sales'!$B$5:$B$3685='PCE OPS consolidation 2001-2021'!$B961),'[3]PCE Pivot Gen Sales'!$P$5:$P$3685)/1000</f>
        <v>15.648</v>
      </c>
      <c r="AE961">
        <f t="shared" si="42"/>
        <v>15.648</v>
      </c>
      <c r="AF961">
        <f t="shared" si="43"/>
        <v>474.64100000000002</v>
      </c>
      <c r="AG961" s="55" cm="1">
        <f t="array" ref="AG961">_xlfn.XLOOKUP(1,('[3]PCE Pivot Gen Sales'!$A$5:$A$3685='PCE OPS consolidation 2001-2021'!$A961)*('[3]PCE Pivot Gen Sales'!$B$5:$B$3685='PCE OPS consolidation 2001-2021'!$B961),'[3]PCE Pivot Gen Sales'!$Z$5:$Z$3685)/1000/12</f>
        <v>245.37765780000004</v>
      </c>
      <c r="AN961">
        <f t="shared" si="44"/>
        <v>245.37765780000004</v>
      </c>
      <c r="AO961" t="s">
        <v>1747</v>
      </c>
      <c r="AP961" cm="1">
        <f t="array" ref="AP961">_xlfn.XLOOKUP(1,('[3]PCE Pivot Gen Sales'!$A$5:$A$3685='PCE OPS consolidation 2001-2021'!$A961)*('[3]PCE Pivot Gen Sales'!$B$5:$B$3685='PCE OPS consolidation 2001-2021'!$B961),'[3]PCE Pivot Gen Sales'!$AB$5:$AB$3685)</f>
        <v>12</v>
      </c>
      <c r="AQ961" t="s">
        <v>1748</v>
      </c>
    </row>
    <row r="962" spans="1:43" x14ac:dyDescent="0.25">
      <c r="A962">
        <v>2006</v>
      </c>
      <c r="B962" t="s">
        <v>776</v>
      </c>
      <c r="C962" t="str" cm="1">
        <f t="array" ref="C962">_xlfn.XLOOKUP(1,('[3]PCE Pivot Gen Sales'!$A$5:$A$3685='PCE OPS consolidation 2001-2021'!A962)*('[3]PCE Pivot Gen Sales'!$B$5:$B$3685='PCE OPS consolidation 2001-2021'!B962),'[3]PCE Pivot Gen Sales'!$C$5:$C$3685)</f>
        <v>Atka</v>
      </c>
      <c r="D962" cm="1">
        <f t="array" ref="D962">_xlfn.XLOOKUP(1,('[3]PCE Pivot Gen Sales'!$A$5:$A$3685='PCE OPS consolidation 2001-2021'!$A962)*('[3]PCE Pivot Gen Sales'!$B$5:$B$3685='PCE OPS consolidation 2001-2021'!$B962),'[3]PCE Pivot Gen Sales'!$D$5:$D$3685)</f>
        <v>331750</v>
      </c>
      <c r="E962" t="str" cm="1">
        <f t="array" ref="E962">_xlfn.XLOOKUP(1,('[3]PCE Pivot Gen Sales'!$A$5:$A$3685='PCE OPS consolidation 2001-2021'!$A962)*('[3]PCE Pivot Gen Sales'!$B$5:$B$3685='PCE OPS consolidation 2001-2021'!$B962),'[3]PCE Pivot Gen Sales'!$E$5:$E$3685)</f>
        <v>AEA-008</v>
      </c>
      <c r="F962" cm="1">
        <f t="array" ref="F962">_xlfn.XLOOKUP(1,('[3]PCE Pivot Gen Sales'!$A$5:$A$3685='PCE OPS consolidation 2001-2021'!$A962)*('[3]PCE Pivot Gen Sales'!$B$5:$B$3685='PCE OPS consolidation 2001-2021'!$B962),'[3]PCE Pivot Gen Sales'!$F$5:$F$3685)</f>
        <v>291</v>
      </c>
      <c r="G962" t="str" cm="1">
        <f t="array" ref="G962">_xlfn.XLOOKUP(1,('[3]PCE Pivot Gen Sales'!$A$5:$A$3685='PCE OPS consolidation 2001-2021'!$A962)*('[3]PCE Pivot Gen Sales'!$B$5:$B$3685='PCE OPS consolidation 2001-2021'!$B962),'[3]PCE Pivot Gen Sales'!$G$5:$G$3685)</f>
        <v>Andreanof Electric Corp</v>
      </c>
      <c r="H962" t="str" cm="1">
        <f t="array" ref="H962">_xlfn.XLOOKUP(1,('[3]PCE Pivot Gen Sales'!$A$5:$A$3685='PCE OPS consolidation 2001-2021'!$A962)*('[3]PCE Pivot Gen Sales'!$B$5:$B$3685='PCE OPS consolidation 2001-2021'!$B962),'[3]PCE Pivot Gen Sales'!$H$5:$H$3685)</f>
        <v>Private Electric Utility</v>
      </c>
      <c r="I962" t="str" cm="1">
        <f t="array" ref="I962">_xlfn.XLOOKUP(1,('[3]PCE Pivot Gen Sales'!$A$5:$A$3685='PCE OPS consolidation 2001-2021'!$A962)*('[3]PCE Pivot Gen Sales'!$B$5:$B$3685='PCE OPS consolidation 2001-2021'!$B962),'[3]PCE Pivot Gen Sales'!$I$5:$I$3685)</f>
        <v>095-0000</v>
      </c>
      <c r="J962" t="str">
        <f>VLOOKUP('PCE OPS consolidation 2001-2021'!I962,'[3]LOOKUP INTERTIES 08032020'!$A$2:$B$206,2,FALSE)</f>
        <v>Atka_grid</v>
      </c>
      <c r="K962" s="7" t="str">
        <f>VLOOKUP(D962,'LOOKUP Sales reporting 04192023'!$B$2:$Q$216,16,FALSE)</f>
        <v>Aleutians</v>
      </c>
      <c r="L962" s="7">
        <f>VLOOKUP(D962,'LOOKUP # of Communities'!$A$2:$C$182,3,FALSE)</f>
        <v>1</v>
      </c>
      <c r="M962" t="s">
        <v>1746</v>
      </c>
      <c r="N962" cm="1">
        <f t="array" ref="N962">_xlfn.XLOOKUP(1,('[3]PCE season max PowerQuery'!$B$3:$B$3680='PCE OPS consolidation 2001-2021'!$A962)*('[3]PCE season max PowerQuery'!$C$3:$C$3680='PCE OPS consolidation 2001-2021'!$B962),'[3]PCE season max PowerQuery'!$F$3:$F$3680)/1000</f>
        <v>0.16400000000000001</v>
      </c>
      <c r="O962" cm="1">
        <f t="array" ref="O962">_xlfn.XLOOKUP(1,('[3]PCE season max PowerQuery'!$B$3:$B$3680='PCE OPS consolidation 2001-2021'!$A962)*('[3]PCE season max PowerQuery'!$C$3:$C$3680='PCE OPS consolidation 2001-2021'!$B962),'[3]PCE season max PowerQuery'!$G$3:$G$3680)/1000</f>
        <v>0.104</v>
      </c>
      <c r="P962" cm="1">
        <f t="array" ref="P962">_xlfn.XLOOKUP(1,('[3]PCE Pivot Gen Sales'!$A$5:$A$3685='PCE OPS consolidation 2001-2021'!$A962)*('[3]PCE Pivot Gen Sales'!$B$5:$B$3685='PCE OPS consolidation 2001-2021'!$B962),'[3]PCE Pivot Gen Sales'!$W$5:$W$3685)/1000</f>
        <v>347.45299999999997</v>
      </c>
      <c r="Q962" cm="1">
        <f t="array" ref="Q962">_xlfn.XLOOKUP(1,('[3]PCE Pivot Gen Sales'!$A$5:$A$3685='PCE OPS consolidation 2001-2021'!$A962)*('[3]PCE Pivot Gen Sales'!$B$5:$B$3685='PCE OPS consolidation 2001-2021'!$B962),'[3]PCE Pivot Gen Sales'!$O$5:$O$3685)/1000</f>
        <v>0</v>
      </c>
      <c r="Y962" cm="1">
        <f t="array" ref="Y962">_xlfn.XLOOKUP(1,('[3]PCE Pivot Gen Sales'!$A$5:$A$3685='PCE OPS consolidation 2001-2021'!$A962)*('[3]PCE Pivot Gen Sales'!$B$5:$B$3685='PCE OPS consolidation 2001-2021'!$B962),'[3]PCE Pivot Gen Sales'!$X$5:$X$3685)/1000</f>
        <v>347.45299999999997</v>
      </c>
      <c r="Z962" cm="1">
        <f t="array" ref="Z962">_xlfn.XLOOKUP(1,('[3]PCE Pivot Gen Sales'!$A$5:$A$3685='PCE OPS consolidation 2001-2021'!$A962)*('[3]PCE Pivot Gen Sales'!$B$5:$B$3685='PCE OPS consolidation 2001-2021'!$B962),'[3]PCE Pivot Gen Sales'!$Y$5:$Y$3685)/1000</f>
        <v>317.35199999999998</v>
      </c>
      <c r="AA962" cm="1">
        <f t="array" ref="AA962">_xlfn.XLOOKUP(1,('[3]PCE Pivot Gen Sales'!$A$5:$A$3685='PCE OPS consolidation 2001-2021'!$A962)*('[3]PCE Pivot Gen Sales'!$B$5:$B$3685='PCE OPS consolidation 2001-2021'!$B962),'[3]PCE Pivot Gen Sales'!$AA$5:$AA$3685)/1000</f>
        <v>0</v>
      </c>
      <c r="AB962" cm="1">
        <f t="array" ref="AB962">_xlfn.XLOOKUP(1,('[3]PCE Pivot Gen Sales'!$A$5:$A$3685='PCE OPS consolidation 2001-2021'!$A962)*('[3]PCE Pivot Gen Sales'!$B$5:$B$3685='PCE OPS consolidation 2001-2021'!$B962),'[3]PCE Pivot Gen Sales'!$U$5:$U$3685)/1000</f>
        <v>0</v>
      </c>
      <c r="AD962" cm="1">
        <f t="array" ref="AD962">_xlfn.XLOOKUP(1,('[3]PCE Pivot Gen Sales'!$A$5:$A$3685='PCE OPS consolidation 2001-2021'!$A962)*('[3]PCE Pivot Gen Sales'!$B$5:$B$3685='PCE OPS consolidation 2001-2021'!$B962),'[3]PCE Pivot Gen Sales'!$P$5:$P$3685)/1000</f>
        <v>12.058</v>
      </c>
      <c r="AE962">
        <f t="shared" si="42"/>
        <v>12.058</v>
      </c>
      <c r="AF962">
        <f t="shared" si="43"/>
        <v>329.40999999999997</v>
      </c>
      <c r="AG962" s="55" cm="1">
        <f t="array" ref="AG962">_xlfn.XLOOKUP(1,('[3]PCE Pivot Gen Sales'!$A$5:$A$3685='PCE OPS consolidation 2001-2021'!$A962)*('[3]PCE Pivot Gen Sales'!$B$5:$B$3685='PCE OPS consolidation 2001-2021'!$B962),'[3]PCE Pivot Gen Sales'!$Z$5:$Z$3685)/1000/12</f>
        <v>166.92715199999998</v>
      </c>
      <c r="AN962">
        <f t="shared" si="44"/>
        <v>166.92715199999998</v>
      </c>
      <c r="AO962" t="s">
        <v>1747</v>
      </c>
      <c r="AP962" cm="1">
        <f t="array" ref="AP962">_xlfn.XLOOKUP(1,('[3]PCE Pivot Gen Sales'!$A$5:$A$3685='PCE OPS consolidation 2001-2021'!$A962)*('[3]PCE Pivot Gen Sales'!$B$5:$B$3685='PCE OPS consolidation 2001-2021'!$B962),'[3]PCE Pivot Gen Sales'!$AB$5:$AB$3685)</f>
        <v>12</v>
      </c>
      <c r="AQ962" t="s">
        <v>1748</v>
      </c>
    </row>
    <row r="963" spans="1:43" x14ac:dyDescent="0.25">
      <c r="A963">
        <v>2006</v>
      </c>
      <c r="B963" t="s">
        <v>820</v>
      </c>
      <c r="C963" t="str" cm="1">
        <f t="array" ref="C963">_xlfn.XLOOKUP(1,('[3]PCE Pivot Gen Sales'!$A$5:$A$3685='PCE OPS consolidation 2001-2021'!A963)*('[3]PCE Pivot Gen Sales'!$B$5:$B$3685='PCE OPS consolidation 2001-2021'!B963),'[3]PCE Pivot Gen Sales'!$C$5:$C$3685)</f>
        <v>Atmautluak</v>
      </c>
      <c r="D963" cm="1">
        <f t="array" ref="D963">_xlfn.XLOOKUP(1,('[3]PCE Pivot Gen Sales'!$A$5:$A$3685='PCE OPS consolidation 2001-2021'!$A963)*('[3]PCE Pivot Gen Sales'!$B$5:$B$3685='PCE OPS consolidation 2001-2021'!$B963),'[3]PCE Pivot Gen Sales'!$D$5:$D$3685)</f>
        <v>331780</v>
      </c>
      <c r="E963" t="str" cm="1">
        <f t="array" ref="E963">_xlfn.XLOOKUP(1,('[3]PCE Pivot Gen Sales'!$A$5:$A$3685='PCE OPS consolidation 2001-2021'!$A963)*('[3]PCE Pivot Gen Sales'!$B$5:$B$3685='PCE OPS consolidation 2001-2021'!$B963),'[3]PCE Pivot Gen Sales'!$E$5:$E$3685)</f>
        <v>AEA-012</v>
      </c>
      <c r="F963" cm="1">
        <f t="array" ref="F963">_xlfn.XLOOKUP(1,('[3]PCE Pivot Gen Sales'!$A$5:$A$3685='PCE OPS consolidation 2001-2021'!$A963)*('[3]PCE Pivot Gen Sales'!$B$5:$B$3685='PCE OPS consolidation 2001-2021'!$B963),'[3]PCE Pivot Gen Sales'!$F$5:$F$3685)</f>
        <v>878</v>
      </c>
      <c r="G963" t="str" cm="1">
        <f t="array" ref="G963">_xlfn.XLOOKUP(1,('[3]PCE Pivot Gen Sales'!$A$5:$A$3685='PCE OPS consolidation 2001-2021'!$A963)*('[3]PCE Pivot Gen Sales'!$B$5:$B$3685='PCE OPS consolidation 2001-2021'!$B963),'[3]PCE Pivot Gen Sales'!$G$5:$G$3685)</f>
        <v>Atmautluak Tribal Utilities</v>
      </c>
      <c r="H963" t="str" cm="1">
        <f t="array" ref="H963">_xlfn.XLOOKUP(1,('[3]PCE Pivot Gen Sales'!$A$5:$A$3685='PCE OPS consolidation 2001-2021'!$A963)*('[3]PCE Pivot Gen Sales'!$B$5:$B$3685='PCE OPS consolidation 2001-2021'!$B963),'[3]PCE Pivot Gen Sales'!$H$5:$H$3685)</f>
        <v>Private Electric Utility</v>
      </c>
      <c r="I963" t="str" cm="1">
        <f t="array" ref="I963">_xlfn.XLOOKUP(1,('[3]PCE Pivot Gen Sales'!$A$5:$A$3685='PCE OPS consolidation 2001-2021'!$A963)*('[3]PCE Pivot Gen Sales'!$B$5:$B$3685='PCE OPS consolidation 2001-2021'!$B963),'[3]PCE Pivot Gen Sales'!$I$5:$I$3685)</f>
        <v>096-0000</v>
      </c>
      <c r="J963" t="str">
        <f>VLOOKUP('PCE OPS consolidation 2001-2021'!I963,'[3]LOOKUP INTERTIES 08032020'!$A$2:$B$206,2,FALSE)</f>
        <v>Atmautluak_grid</v>
      </c>
      <c r="K963" s="7" t="str">
        <f>VLOOKUP(D963,'LOOKUP Sales reporting 04192023'!$B$2:$Q$216,16,FALSE)</f>
        <v>Lower Yukon-Kuskokwim</v>
      </c>
      <c r="L963" s="7">
        <f>VLOOKUP(D963,'LOOKUP # of Communities'!$A$2:$C$182,3,FALSE)</f>
        <v>1</v>
      </c>
      <c r="M963" t="s">
        <v>1746</v>
      </c>
      <c r="N963" cm="1">
        <f t="array" ref="N963">_xlfn.XLOOKUP(1,('[3]PCE season max PowerQuery'!$B$3:$B$3680='PCE OPS consolidation 2001-2021'!$A963)*('[3]PCE season max PowerQuery'!$C$3:$C$3680='PCE OPS consolidation 2001-2021'!$B963),'[3]PCE season max PowerQuery'!$F$3:$F$3680)/1000</f>
        <v>0.65900000000000003</v>
      </c>
      <c r="O963" cm="1">
        <f t="array" ref="O963">_xlfn.XLOOKUP(1,('[3]PCE season max PowerQuery'!$B$3:$B$3680='PCE OPS consolidation 2001-2021'!$A963)*('[3]PCE season max PowerQuery'!$C$3:$C$3680='PCE OPS consolidation 2001-2021'!$B963),'[3]PCE season max PowerQuery'!$G$3:$G$3680)/1000</f>
        <v>0.33800000000000002</v>
      </c>
      <c r="P963" cm="1">
        <f t="array" ref="P963">_xlfn.XLOOKUP(1,('[3]PCE Pivot Gen Sales'!$A$5:$A$3685='PCE OPS consolidation 2001-2021'!$A963)*('[3]PCE Pivot Gen Sales'!$B$5:$B$3685='PCE OPS consolidation 2001-2021'!$B963),'[3]PCE Pivot Gen Sales'!$W$5:$W$3685)/1000</f>
        <v>-32.509</v>
      </c>
      <c r="Q963" cm="1">
        <f t="array" ref="Q963">_xlfn.XLOOKUP(1,('[3]PCE Pivot Gen Sales'!$A$5:$A$3685='PCE OPS consolidation 2001-2021'!$A963)*('[3]PCE Pivot Gen Sales'!$B$5:$B$3685='PCE OPS consolidation 2001-2021'!$B963),'[3]PCE Pivot Gen Sales'!$O$5:$O$3685)/1000</f>
        <v>0</v>
      </c>
      <c r="Y963" cm="1">
        <f t="array" ref="Y963">_xlfn.XLOOKUP(1,('[3]PCE Pivot Gen Sales'!$A$5:$A$3685='PCE OPS consolidation 2001-2021'!$A963)*('[3]PCE Pivot Gen Sales'!$B$5:$B$3685='PCE OPS consolidation 2001-2021'!$B963),'[3]PCE Pivot Gen Sales'!$X$5:$X$3685)/1000</f>
        <v>-32.509</v>
      </c>
      <c r="Z963" cm="1">
        <f t="array" ref="Z963">_xlfn.XLOOKUP(1,('[3]PCE Pivot Gen Sales'!$A$5:$A$3685='PCE OPS consolidation 2001-2021'!$A963)*('[3]PCE Pivot Gen Sales'!$B$5:$B$3685='PCE OPS consolidation 2001-2021'!$B963),'[3]PCE Pivot Gen Sales'!$Y$5:$Y$3685)/1000</f>
        <v>425.74700000000001</v>
      </c>
      <c r="AA963" cm="1">
        <f t="array" ref="AA963">_xlfn.XLOOKUP(1,('[3]PCE Pivot Gen Sales'!$A$5:$A$3685='PCE OPS consolidation 2001-2021'!$A963)*('[3]PCE Pivot Gen Sales'!$B$5:$B$3685='PCE OPS consolidation 2001-2021'!$B963),'[3]PCE Pivot Gen Sales'!$AA$5:$AA$3685)/1000</f>
        <v>0</v>
      </c>
      <c r="AB963" cm="1">
        <f t="array" ref="AB963">_xlfn.XLOOKUP(1,('[3]PCE Pivot Gen Sales'!$A$5:$A$3685='PCE OPS consolidation 2001-2021'!$A963)*('[3]PCE Pivot Gen Sales'!$B$5:$B$3685='PCE OPS consolidation 2001-2021'!$B963),'[3]PCE Pivot Gen Sales'!$U$5:$U$3685)/1000</f>
        <v>90.102999999999994</v>
      </c>
      <c r="AD963" cm="1">
        <f t="array" ref="AD963">_xlfn.XLOOKUP(1,('[3]PCE Pivot Gen Sales'!$A$5:$A$3685='PCE OPS consolidation 2001-2021'!$A963)*('[3]PCE Pivot Gen Sales'!$B$5:$B$3685='PCE OPS consolidation 2001-2021'!$B963),'[3]PCE Pivot Gen Sales'!$P$5:$P$3685)/1000</f>
        <v>32.509</v>
      </c>
      <c r="AE963">
        <f t="shared" si="42"/>
        <v>32.509</v>
      </c>
      <c r="AF963">
        <f t="shared" si="43"/>
        <v>548.35900000000004</v>
      </c>
      <c r="AG963" s="55" cm="1">
        <f t="array" ref="AG963">_xlfn.XLOOKUP(1,('[3]PCE Pivot Gen Sales'!$A$5:$A$3685='PCE OPS consolidation 2001-2021'!$A963)*('[3]PCE Pivot Gen Sales'!$B$5:$B$3685='PCE OPS consolidation 2001-2021'!$B963),'[3]PCE Pivot Gen Sales'!$Z$5:$Z$3685)/1000/12</f>
        <v>199.60438516666667</v>
      </c>
      <c r="AN963">
        <f t="shared" si="44"/>
        <v>199.60438516666667</v>
      </c>
      <c r="AO963" t="s">
        <v>1747</v>
      </c>
      <c r="AP963" cm="1">
        <f t="array" ref="AP963">_xlfn.XLOOKUP(1,('[3]PCE Pivot Gen Sales'!$A$5:$A$3685='PCE OPS consolidation 2001-2021'!$A963)*('[3]PCE Pivot Gen Sales'!$B$5:$B$3685='PCE OPS consolidation 2001-2021'!$B963),'[3]PCE Pivot Gen Sales'!$AB$5:$AB$3685)</f>
        <v>12</v>
      </c>
      <c r="AQ963" t="s">
        <v>1748</v>
      </c>
    </row>
    <row r="964" spans="1:43" x14ac:dyDescent="0.25">
      <c r="A964">
        <v>2006</v>
      </c>
      <c r="B964" t="s">
        <v>1304</v>
      </c>
      <c r="C964" t="str" cm="1">
        <f t="array" ref="C964">_xlfn.XLOOKUP(1,('[3]PCE Pivot Gen Sales'!$A$5:$A$3685='PCE OPS consolidation 2001-2021'!A964)*('[3]PCE Pivot Gen Sales'!$B$5:$B$3685='PCE OPS consolidation 2001-2021'!B964),'[3]PCE Pivot Gen Sales'!$C$5:$C$3685)</f>
        <v>Atqasuk</v>
      </c>
      <c r="D964" cm="1">
        <f t="array" ref="D964">_xlfn.XLOOKUP(1,('[3]PCE Pivot Gen Sales'!$A$5:$A$3685='PCE OPS consolidation 2001-2021'!$A964)*('[3]PCE Pivot Gen Sales'!$B$5:$B$3685='PCE OPS consolidation 2001-2021'!$B964),'[3]PCE Pivot Gen Sales'!$D$5:$D$3685)</f>
        <v>332360</v>
      </c>
      <c r="E964" t="str" cm="1">
        <f t="array" ref="E964">_xlfn.XLOOKUP(1,('[3]PCE Pivot Gen Sales'!$A$5:$A$3685='PCE OPS consolidation 2001-2021'!$A964)*('[3]PCE Pivot Gen Sales'!$B$5:$B$3685='PCE OPS consolidation 2001-2021'!$B964),'[3]PCE Pivot Gen Sales'!$E$5:$E$3685)</f>
        <v>AEA-067</v>
      </c>
      <c r="F964" cm="1">
        <f t="array" ref="F964">_xlfn.XLOOKUP(1,('[3]PCE Pivot Gen Sales'!$A$5:$A$3685='PCE OPS consolidation 2001-2021'!$A964)*('[3]PCE Pivot Gen Sales'!$B$5:$B$3685='PCE OPS consolidation 2001-2021'!$B964),'[3]PCE Pivot Gen Sales'!$F$5:$F$3685)</f>
        <v>26616</v>
      </c>
      <c r="G964" t="str" cm="1">
        <f t="array" ref="G964">_xlfn.XLOOKUP(1,('[3]PCE Pivot Gen Sales'!$A$5:$A$3685='PCE OPS consolidation 2001-2021'!$A964)*('[3]PCE Pivot Gen Sales'!$B$5:$B$3685='PCE OPS consolidation 2001-2021'!$B964),'[3]PCE Pivot Gen Sales'!$G$5:$G$3685)</f>
        <v>North Slope Borough Power &amp; Light</v>
      </c>
      <c r="H964" t="str" cm="1">
        <f t="array" ref="H964">_xlfn.XLOOKUP(1,('[3]PCE Pivot Gen Sales'!$A$5:$A$3685='PCE OPS consolidation 2001-2021'!$A964)*('[3]PCE Pivot Gen Sales'!$B$5:$B$3685='PCE OPS consolidation 2001-2021'!$B964),'[3]PCE Pivot Gen Sales'!$H$5:$H$3685)</f>
        <v>Public Electric Utility</v>
      </c>
      <c r="I964" t="str" cm="1">
        <f t="array" ref="I964">_xlfn.XLOOKUP(1,('[3]PCE Pivot Gen Sales'!$A$5:$A$3685='PCE OPS consolidation 2001-2021'!$A964)*('[3]PCE Pivot Gen Sales'!$B$5:$B$3685='PCE OPS consolidation 2001-2021'!$B964),'[3]PCE Pivot Gen Sales'!$I$5:$I$3685)</f>
        <v>161-0000</v>
      </c>
      <c r="J964" t="str">
        <f>VLOOKUP('PCE OPS consolidation 2001-2021'!I964,'[3]LOOKUP INTERTIES 08032020'!$A$2:$B$206,2,FALSE)</f>
        <v>Atqasuk_grid</v>
      </c>
      <c r="K964" s="7" t="str">
        <f>VLOOKUP(D964,'LOOKUP Sales reporting 04192023'!$B$2:$Q$216,16,FALSE)</f>
        <v>North Slope</v>
      </c>
      <c r="L964" s="7">
        <f>VLOOKUP(D964,'LOOKUP # of Communities'!$A$2:$C$182,3,FALSE)</f>
        <v>1</v>
      </c>
      <c r="M964" t="s">
        <v>1746</v>
      </c>
      <c r="N964" cm="1">
        <f t="array" ref="N964">_xlfn.XLOOKUP(1,('[3]PCE season max PowerQuery'!$B$3:$B$3680='PCE OPS consolidation 2001-2021'!$A964)*('[3]PCE season max PowerQuery'!$C$3:$C$3680='PCE OPS consolidation 2001-2021'!$B964),'[3]PCE season max PowerQuery'!$F$3:$F$3680)/1000</f>
        <v>0.47099999999999997</v>
      </c>
      <c r="O964" cm="1">
        <f t="array" ref="O964">_xlfn.XLOOKUP(1,('[3]PCE season max PowerQuery'!$B$3:$B$3680='PCE OPS consolidation 2001-2021'!$A964)*('[3]PCE season max PowerQuery'!$C$3:$C$3680='PCE OPS consolidation 2001-2021'!$B964),'[3]PCE season max PowerQuery'!$G$3:$G$3680)/1000</f>
        <v>0.51300000000000001</v>
      </c>
      <c r="P964" cm="1">
        <f t="array" ref="P964">_xlfn.XLOOKUP(1,('[3]PCE Pivot Gen Sales'!$A$5:$A$3685='PCE OPS consolidation 2001-2021'!$A964)*('[3]PCE Pivot Gen Sales'!$B$5:$B$3685='PCE OPS consolidation 2001-2021'!$B964),'[3]PCE Pivot Gen Sales'!$W$5:$W$3685)/1000</f>
        <v>3208.752</v>
      </c>
      <c r="Q964" cm="1">
        <f t="array" ref="Q964">_xlfn.XLOOKUP(1,('[3]PCE Pivot Gen Sales'!$A$5:$A$3685='PCE OPS consolidation 2001-2021'!$A964)*('[3]PCE Pivot Gen Sales'!$B$5:$B$3685='PCE OPS consolidation 2001-2021'!$B964),'[3]PCE Pivot Gen Sales'!$O$5:$O$3685)/1000</f>
        <v>0</v>
      </c>
      <c r="Y964" cm="1">
        <f t="array" ref="Y964">_xlfn.XLOOKUP(1,('[3]PCE Pivot Gen Sales'!$A$5:$A$3685='PCE OPS consolidation 2001-2021'!$A964)*('[3]PCE Pivot Gen Sales'!$B$5:$B$3685='PCE OPS consolidation 2001-2021'!$B964),'[3]PCE Pivot Gen Sales'!$X$5:$X$3685)/1000</f>
        <v>3208.752</v>
      </c>
      <c r="Z964" cm="1">
        <f t="array" ref="Z964">_xlfn.XLOOKUP(1,('[3]PCE Pivot Gen Sales'!$A$5:$A$3685='PCE OPS consolidation 2001-2021'!$A964)*('[3]PCE Pivot Gen Sales'!$B$5:$B$3685='PCE OPS consolidation 2001-2021'!$B964),'[3]PCE Pivot Gen Sales'!$Y$5:$Y$3685)/1000</f>
        <v>2763.8760000000002</v>
      </c>
      <c r="AA964" cm="1">
        <f t="array" ref="AA964">_xlfn.XLOOKUP(1,('[3]PCE Pivot Gen Sales'!$A$5:$A$3685='PCE OPS consolidation 2001-2021'!$A964)*('[3]PCE Pivot Gen Sales'!$B$5:$B$3685='PCE OPS consolidation 2001-2021'!$B964),'[3]PCE Pivot Gen Sales'!$AA$5:$AA$3685)/1000</f>
        <v>0</v>
      </c>
      <c r="AB964" cm="1">
        <f t="array" ref="AB964">_xlfn.XLOOKUP(1,('[3]PCE Pivot Gen Sales'!$A$5:$A$3685='PCE OPS consolidation 2001-2021'!$A964)*('[3]PCE Pivot Gen Sales'!$B$5:$B$3685='PCE OPS consolidation 2001-2021'!$B964),'[3]PCE Pivot Gen Sales'!$U$5:$U$3685)/1000</f>
        <v>151.12100000000001</v>
      </c>
      <c r="AD964" cm="1">
        <f t="array" ref="AD964">_xlfn.XLOOKUP(1,('[3]PCE Pivot Gen Sales'!$A$5:$A$3685='PCE OPS consolidation 2001-2021'!$A964)*('[3]PCE Pivot Gen Sales'!$B$5:$B$3685='PCE OPS consolidation 2001-2021'!$B964),'[3]PCE Pivot Gen Sales'!$P$5:$P$3685)/1000</f>
        <v>151.488</v>
      </c>
      <c r="AE964">
        <f t="shared" si="42"/>
        <v>151.488</v>
      </c>
      <c r="AF964">
        <f t="shared" si="43"/>
        <v>3066.4850000000001</v>
      </c>
      <c r="AG964" s="55" cm="1">
        <f t="array" ref="AG964">_xlfn.XLOOKUP(1,('[3]PCE Pivot Gen Sales'!$A$5:$A$3685='PCE OPS consolidation 2001-2021'!$A964)*('[3]PCE Pivot Gen Sales'!$B$5:$B$3685='PCE OPS consolidation 2001-2021'!$B964),'[3]PCE Pivot Gen Sales'!$Z$5:$Z$3685)/1000/12</f>
        <v>414.58139999999986</v>
      </c>
      <c r="AN964">
        <f t="shared" si="44"/>
        <v>414.58139999999986</v>
      </c>
      <c r="AO964" t="s">
        <v>1747</v>
      </c>
      <c r="AP964" cm="1">
        <f t="array" ref="AP964">_xlfn.XLOOKUP(1,('[3]PCE Pivot Gen Sales'!$A$5:$A$3685='PCE OPS consolidation 2001-2021'!$A964)*('[3]PCE Pivot Gen Sales'!$B$5:$B$3685='PCE OPS consolidation 2001-2021'!$B964),'[3]PCE Pivot Gen Sales'!$AB$5:$AB$3685)</f>
        <v>12</v>
      </c>
      <c r="AQ964" t="s">
        <v>1748</v>
      </c>
    </row>
    <row r="965" spans="1:43" x14ac:dyDescent="0.25">
      <c r="A965">
        <v>2006</v>
      </c>
      <c r="B965" t="s">
        <v>829</v>
      </c>
      <c r="C965" t="str" cm="1">
        <f t="array" ref="C965">_xlfn.XLOOKUP(1,('[3]PCE Pivot Gen Sales'!$A$5:$A$3685='PCE OPS consolidation 2001-2021'!A965)*('[3]PCE Pivot Gen Sales'!$B$5:$B$3685='PCE OPS consolidation 2001-2021'!B965),'[3]PCE Pivot Gen Sales'!$C$5:$C$3685)</f>
        <v>Beaver</v>
      </c>
      <c r="D965" cm="1">
        <f t="array" ref="D965">_xlfn.XLOOKUP(1,('[3]PCE Pivot Gen Sales'!$A$5:$A$3685='PCE OPS consolidation 2001-2021'!$A965)*('[3]PCE Pivot Gen Sales'!$B$5:$B$3685='PCE OPS consolidation 2001-2021'!$B965),'[3]PCE Pivot Gen Sales'!$D$5:$D$3685)</f>
        <v>331790</v>
      </c>
      <c r="E965" t="str" cm="1">
        <f t="array" ref="E965">_xlfn.XLOOKUP(1,('[3]PCE Pivot Gen Sales'!$A$5:$A$3685='PCE OPS consolidation 2001-2021'!$A965)*('[3]PCE Pivot Gen Sales'!$B$5:$B$3685='PCE OPS consolidation 2001-2021'!$B965),'[3]PCE Pivot Gen Sales'!$E$5:$E$3685)</f>
        <v>AEA-013</v>
      </c>
      <c r="F965" t="str" cm="1">
        <f t="array" ref="F965">_xlfn.XLOOKUP(1,('[3]PCE Pivot Gen Sales'!$A$5:$A$3685='PCE OPS consolidation 2001-2021'!$A965)*('[3]PCE Pivot Gen Sales'!$B$5:$B$3685='PCE OPS consolidation 2001-2021'!$B965),'[3]PCE Pivot Gen Sales'!$F$5:$F$3685)</f>
        <v xml:space="preserve"> </v>
      </c>
      <c r="G965" t="str" cm="1">
        <f t="array" ref="G965">_xlfn.XLOOKUP(1,('[3]PCE Pivot Gen Sales'!$A$5:$A$3685='PCE OPS consolidation 2001-2021'!$A965)*('[3]PCE Pivot Gen Sales'!$B$5:$B$3685='PCE OPS consolidation 2001-2021'!$B965),'[3]PCE Pivot Gen Sales'!$G$5:$G$3685)</f>
        <v>Beaver Joint Utilities</v>
      </c>
      <c r="H965" t="str" cm="1">
        <f t="array" ref="H965">_xlfn.XLOOKUP(1,('[3]PCE Pivot Gen Sales'!$A$5:$A$3685='PCE OPS consolidation 2001-2021'!$A965)*('[3]PCE Pivot Gen Sales'!$B$5:$B$3685='PCE OPS consolidation 2001-2021'!$B965),'[3]PCE Pivot Gen Sales'!$H$5:$H$3685)</f>
        <v>Private Electric Utility</v>
      </c>
      <c r="I965" t="str" cm="1">
        <f t="array" ref="I965">_xlfn.XLOOKUP(1,('[3]PCE Pivot Gen Sales'!$A$5:$A$3685='PCE OPS consolidation 2001-2021'!$A965)*('[3]PCE Pivot Gen Sales'!$B$5:$B$3685='PCE OPS consolidation 2001-2021'!$B965),'[3]PCE Pivot Gen Sales'!$I$5:$I$3685)</f>
        <v>097-0000</v>
      </c>
      <c r="J965" t="str">
        <f>VLOOKUP('PCE OPS consolidation 2001-2021'!I965,'[3]LOOKUP INTERTIES 08032020'!$A$2:$B$206,2,FALSE)</f>
        <v>Beaver_grid</v>
      </c>
      <c r="K965" s="7" t="str">
        <f>VLOOKUP(D965,'LOOKUP Sales reporting 04192023'!$B$2:$Q$216,16,FALSE)</f>
        <v>Yukon-Koyukuk/Upper Tanana</v>
      </c>
      <c r="L965" s="7">
        <f>VLOOKUP(D965,'LOOKUP # of Communities'!$A$2:$C$182,3,FALSE)</f>
        <v>1</v>
      </c>
      <c r="M965" t="s">
        <v>1746</v>
      </c>
      <c r="N965" cm="1">
        <f t="array" ref="N965">_xlfn.XLOOKUP(1,('[3]PCE season max PowerQuery'!$B$3:$B$3680='PCE OPS consolidation 2001-2021'!$A965)*('[3]PCE season max PowerQuery'!$C$3:$C$3680='PCE OPS consolidation 2001-2021'!$B965),'[3]PCE season max PowerQuery'!$F$3:$F$3680)/1000</f>
        <v>0.19900000000000001</v>
      </c>
      <c r="O965" cm="1">
        <f t="array" ref="O965">_xlfn.XLOOKUP(1,('[3]PCE season max PowerQuery'!$B$3:$B$3680='PCE OPS consolidation 2001-2021'!$A965)*('[3]PCE season max PowerQuery'!$C$3:$C$3680='PCE OPS consolidation 2001-2021'!$B965),'[3]PCE season max PowerQuery'!$G$3:$G$3680)/1000</f>
        <v>0.17</v>
      </c>
      <c r="P965" cm="1">
        <f t="array" ref="P965">_xlfn.XLOOKUP(1,('[3]PCE Pivot Gen Sales'!$A$5:$A$3685='PCE OPS consolidation 2001-2021'!$A965)*('[3]PCE Pivot Gen Sales'!$B$5:$B$3685='PCE OPS consolidation 2001-2021'!$B965),'[3]PCE Pivot Gen Sales'!$W$5:$W$3685)/1000</f>
        <v>3.629</v>
      </c>
      <c r="Q965" cm="1">
        <f t="array" ref="Q965">_xlfn.XLOOKUP(1,('[3]PCE Pivot Gen Sales'!$A$5:$A$3685='PCE OPS consolidation 2001-2021'!$A965)*('[3]PCE Pivot Gen Sales'!$B$5:$B$3685='PCE OPS consolidation 2001-2021'!$B965),'[3]PCE Pivot Gen Sales'!$O$5:$O$3685)/1000</f>
        <v>0</v>
      </c>
      <c r="Y965" cm="1">
        <f t="array" ref="Y965">_xlfn.XLOOKUP(1,('[3]PCE Pivot Gen Sales'!$A$5:$A$3685='PCE OPS consolidation 2001-2021'!$A965)*('[3]PCE Pivot Gen Sales'!$B$5:$B$3685='PCE OPS consolidation 2001-2021'!$B965),'[3]PCE Pivot Gen Sales'!$X$5:$X$3685)/1000</f>
        <v>3.629</v>
      </c>
      <c r="Z965" cm="1">
        <f t="array" ref="Z965">_xlfn.XLOOKUP(1,('[3]PCE Pivot Gen Sales'!$A$5:$A$3685='PCE OPS consolidation 2001-2021'!$A965)*('[3]PCE Pivot Gen Sales'!$B$5:$B$3685='PCE OPS consolidation 2001-2021'!$B965),'[3]PCE Pivot Gen Sales'!$Y$5:$Y$3685)/1000</f>
        <v>304.45100000000002</v>
      </c>
      <c r="AA965" cm="1">
        <f t="array" ref="AA965">_xlfn.XLOOKUP(1,('[3]PCE Pivot Gen Sales'!$A$5:$A$3685='PCE OPS consolidation 2001-2021'!$A965)*('[3]PCE Pivot Gen Sales'!$B$5:$B$3685='PCE OPS consolidation 2001-2021'!$B965),'[3]PCE Pivot Gen Sales'!$AA$5:$AA$3685)/1000</f>
        <v>0</v>
      </c>
      <c r="AB965" cm="1">
        <f t="array" ref="AB965">_xlfn.XLOOKUP(1,('[3]PCE Pivot Gen Sales'!$A$5:$A$3685='PCE OPS consolidation 2001-2021'!$A965)*('[3]PCE Pivot Gen Sales'!$B$5:$B$3685='PCE OPS consolidation 2001-2021'!$B965),'[3]PCE Pivot Gen Sales'!$U$5:$U$3685)/1000</f>
        <v>0</v>
      </c>
      <c r="AD965" cm="1">
        <f t="array" ref="AD965">_xlfn.XLOOKUP(1,('[3]PCE Pivot Gen Sales'!$A$5:$A$3685='PCE OPS consolidation 2001-2021'!$A965)*('[3]PCE Pivot Gen Sales'!$B$5:$B$3685='PCE OPS consolidation 2001-2021'!$B965),'[3]PCE Pivot Gen Sales'!$P$5:$P$3685)/1000</f>
        <v>185.17400000000001</v>
      </c>
      <c r="AE965">
        <f t="shared" ref="AE965:AE1028" si="45">AD965+AC965</f>
        <v>185.17400000000001</v>
      </c>
      <c r="AF965">
        <f t="shared" ref="AF965:AF1028" si="46">SUM(AE965,AB965,AA965,Z965)</f>
        <v>489.625</v>
      </c>
      <c r="AG965" s="55" cm="1">
        <f t="array" ref="AG965">_xlfn.XLOOKUP(1,('[3]PCE Pivot Gen Sales'!$A$5:$A$3685='PCE OPS consolidation 2001-2021'!$A965)*('[3]PCE Pivot Gen Sales'!$B$5:$B$3685='PCE OPS consolidation 2001-2021'!$B965),'[3]PCE Pivot Gen Sales'!$Z$5:$Z$3685)/1000/12</f>
        <v>148.16615333333331</v>
      </c>
      <c r="AN965">
        <f t="shared" ref="AN965:AN1028" si="47">SUM(AG965:AM965)</f>
        <v>148.16615333333331</v>
      </c>
      <c r="AO965" t="s">
        <v>1747</v>
      </c>
      <c r="AP965" cm="1">
        <f t="array" ref="AP965">_xlfn.XLOOKUP(1,('[3]PCE Pivot Gen Sales'!$A$5:$A$3685='PCE OPS consolidation 2001-2021'!$A965)*('[3]PCE Pivot Gen Sales'!$B$5:$B$3685='PCE OPS consolidation 2001-2021'!$B965),'[3]PCE Pivot Gen Sales'!$AB$5:$AB$3685)</f>
        <v>12</v>
      </c>
      <c r="AQ965" t="s">
        <v>1748</v>
      </c>
    </row>
    <row r="966" spans="1:43" x14ac:dyDescent="0.25">
      <c r="A966">
        <v>2006</v>
      </c>
      <c r="B966" t="s">
        <v>839</v>
      </c>
      <c r="C966" t="str" cm="1">
        <f t="array" ref="C966">_xlfn.XLOOKUP(1,('[3]PCE Pivot Gen Sales'!$A$5:$A$3685='PCE OPS consolidation 2001-2021'!A966)*('[3]PCE Pivot Gen Sales'!$B$5:$B$3685='PCE OPS consolidation 2001-2021'!B966),'[3]PCE Pivot Gen Sales'!$C$5:$C$3685)</f>
        <v>Bethel, Oscarville</v>
      </c>
      <c r="D966" cm="1">
        <f t="array" ref="D966">_xlfn.XLOOKUP(1,('[3]PCE Pivot Gen Sales'!$A$5:$A$3685='PCE OPS consolidation 2001-2021'!$A966)*('[3]PCE Pivot Gen Sales'!$B$5:$B$3685='PCE OPS consolidation 2001-2021'!$B966),'[3]PCE Pivot Gen Sales'!$D$5:$D$3685)</f>
        <v>331800</v>
      </c>
      <c r="E966" t="str" cm="1">
        <f t="array" ref="E966">_xlfn.XLOOKUP(1,('[3]PCE Pivot Gen Sales'!$A$5:$A$3685='PCE OPS consolidation 2001-2021'!$A966)*('[3]PCE Pivot Gen Sales'!$B$5:$B$3685='PCE OPS consolidation 2001-2021'!$B966),'[3]PCE Pivot Gen Sales'!$E$5:$E$3685)</f>
        <v>AEA-014</v>
      </c>
      <c r="F966" cm="1">
        <f t="array" ref="F966">_xlfn.XLOOKUP(1,('[3]PCE Pivot Gen Sales'!$A$5:$A$3685='PCE OPS consolidation 2001-2021'!$A966)*('[3]PCE Pivot Gen Sales'!$B$5:$B$3685='PCE OPS consolidation 2001-2021'!$B966),'[3]PCE Pivot Gen Sales'!$F$5:$F$3685)</f>
        <v>1651</v>
      </c>
      <c r="G966" t="str" cm="1">
        <f t="array" ref="G966">_xlfn.XLOOKUP(1,('[3]PCE Pivot Gen Sales'!$A$5:$A$3685='PCE OPS consolidation 2001-2021'!$A966)*('[3]PCE Pivot Gen Sales'!$B$5:$B$3685='PCE OPS consolidation 2001-2021'!$B966),'[3]PCE Pivot Gen Sales'!$G$5:$G$3685)</f>
        <v>Bethel Utilities Corp</v>
      </c>
      <c r="H966" t="str" cm="1">
        <f t="array" ref="H966">_xlfn.XLOOKUP(1,('[3]PCE Pivot Gen Sales'!$A$5:$A$3685='PCE OPS consolidation 2001-2021'!$A966)*('[3]PCE Pivot Gen Sales'!$B$5:$B$3685='PCE OPS consolidation 2001-2021'!$B966),'[3]PCE Pivot Gen Sales'!$H$5:$H$3685)</f>
        <v>Private Electric Utility</v>
      </c>
      <c r="I966" t="str" cm="1">
        <f t="array" ref="I966">_xlfn.XLOOKUP(1,('[3]PCE Pivot Gen Sales'!$A$5:$A$3685='PCE OPS consolidation 2001-2021'!$A966)*('[3]PCE Pivot Gen Sales'!$B$5:$B$3685='PCE OPS consolidation 2001-2021'!$B966),'[3]PCE Pivot Gen Sales'!$I$5:$I$3685)</f>
        <v>034-1988</v>
      </c>
      <c r="J966" t="str">
        <f>VLOOKUP('PCE OPS consolidation 2001-2021'!I966,'[3]LOOKUP INTERTIES 08032020'!$A$2:$B$206,2,FALSE)</f>
        <v>Bethel_grid</v>
      </c>
      <c r="K966" s="7" t="str">
        <f>VLOOKUP(D966,'LOOKUP Sales reporting 04192023'!$B$2:$Q$216,16,FALSE)</f>
        <v>Lower Yukon-Kuskokwim</v>
      </c>
      <c r="L966" s="7">
        <f>VLOOKUP(D966,'LOOKUP # of Communities'!$A$2:$C$182,3,FALSE)</f>
        <v>2</v>
      </c>
      <c r="M966" t="s">
        <v>1746</v>
      </c>
      <c r="N966" cm="1">
        <f t="array" ref="N966">_xlfn.XLOOKUP(1,('[3]PCE season max PowerQuery'!$B$3:$B$3680='PCE OPS consolidation 2001-2021'!$A966)*('[3]PCE season max PowerQuery'!$C$3:$C$3680='PCE OPS consolidation 2001-2021'!$B966),'[3]PCE season max PowerQuery'!$F$3:$F$3680)/1000</f>
        <v>6.1</v>
      </c>
      <c r="O966" cm="1">
        <f t="array" ref="O966">_xlfn.XLOOKUP(1,('[3]PCE season max PowerQuery'!$B$3:$B$3680='PCE OPS consolidation 2001-2021'!$A966)*('[3]PCE season max PowerQuery'!$C$3:$C$3680='PCE OPS consolidation 2001-2021'!$B966),'[3]PCE season max PowerQuery'!$G$3:$G$3680)/1000</f>
        <v>7.25</v>
      </c>
      <c r="P966" s="56" cm="1">
        <f t="array" ref="P966">_xlfn.XLOOKUP(1,('[3]PCE Pivot Gen Sales'!$A$5:$A$3685='PCE OPS consolidation 2001-2021'!$A966)*('[3]PCE Pivot Gen Sales'!$B$5:$B$3685='PCE OPS consolidation 2001-2021'!$B966),'[3]PCE Pivot Gen Sales'!$W$5:$W$3685)/1000</f>
        <v>41549.599999999999</v>
      </c>
      <c r="Q966" cm="1">
        <f t="array" ref="Q966">_xlfn.XLOOKUP(1,('[3]PCE Pivot Gen Sales'!$A$5:$A$3685='PCE OPS consolidation 2001-2021'!$A966)*('[3]PCE Pivot Gen Sales'!$B$5:$B$3685='PCE OPS consolidation 2001-2021'!$B966),'[3]PCE Pivot Gen Sales'!$O$5:$O$3685)/1000</f>
        <v>0</v>
      </c>
      <c r="Y966" cm="1">
        <f t="array" ref="Y966">_xlfn.XLOOKUP(1,('[3]PCE Pivot Gen Sales'!$A$5:$A$3685='PCE OPS consolidation 2001-2021'!$A966)*('[3]PCE Pivot Gen Sales'!$B$5:$B$3685='PCE OPS consolidation 2001-2021'!$B966),'[3]PCE Pivot Gen Sales'!$X$5:$X$3685)/1000</f>
        <v>41549.599999999999</v>
      </c>
      <c r="Z966" cm="1">
        <f t="array" ref="Z966">_xlfn.XLOOKUP(1,('[3]PCE Pivot Gen Sales'!$A$5:$A$3685='PCE OPS consolidation 2001-2021'!$A966)*('[3]PCE Pivot Gen Sales'!$B$5:$B$3685='PCE OPS consolidation 2001-2021'!$B966),'[3]PCE Pivot Gen Sales'!$Y$5:$Y$3685)/1000</f>
        <v>39095.383999999998</v>
      </c>
      <c r="AA966" cm="1">
        <f t="array" ref="AA966">_xlfn.XLOOKUP(1,('[3]PCE Pivot Gen Sales'!$A$5:$A$3685='PCE OPS consolidation 2001-2021'!$A966)*('[3]PCE Pivot Gen Sales'!$B$5:$B$3685='PCE OPS consolidation 2001-2021'!$B966),'[3]PCE Pivot Gen Sales'!$AA$5:$AA$3685)/1000</f>
        <v>0</v>
      </c>
      <c r="AB966" cm="1">
        <f t="array" ref="AB966">_xlfn.XLOOKUP(1,('[3]PCE Pivot Gen Sales'!$A$5:$A$3685='PCE OPS consolidation 2001-2021'!$A966)*('[3]PCE Pivot Gen Sales'!$B$5:$B$3685='PCE OPS consolidation 2001-2021'!$B966),'[3]PCE Pivot Gen Sales'!$U$5:$U$3685)/1000</f>
        <v>0</v>
      </c>
      <c r="AD966" cm="1">
        <f t="array" ref="AD966">_xlfn.XLOOKUP(1,('[3]PCE Pivot Gen Sales'!$A$5:$A$3685='PCE OPS consolidation 2001-2021'!$A966)*('[3]PCE Pivot Gen Sales'!$B$5:$B$3685='PCE OPS consolidation 2001-2021'!$B966),'[3]PCE Pivot Gen Sales'!$P$5:$P$3685)/1000</f>
        <v>620</v>
      </c>
      <c r="AE966">
        <f t="shared" si="45"/>
        <v>620</v>
      </c>
      <c r="AF966">
        <f t="shared" si="46"/>
        <v>39715.383999999998</v>
      </c>
      <c r="AG966" s="55" cm="1">
        <f t="array" ref="AG966">_xlfn.XLOOKUP(1,('[3]PCE Pivot Gen Sales'!$A$5:$A$3685='PCE OPS consolidation 2001-2021'!$A966)*('[3]PCE Pivot Gen Sales'!$B$5:$B$3685='PCE OPS consolidation 2001-2021'!$B966),'[3]PCE Pivot Gen Sales'!$Z$5:$Z$3685)/1000/12</f>
        <v>14270.792544600001</v>
      </c>
      <c r="AN966">
        <f t="shared" si="47"/>
        <v>14270.792544600001</v>
      </c>
      <c r="AO966" t="s">
        <v>1747</v>
      </c>
      <c r="AP966" cm="1">
        <f t="array" ref="AP966">_xlfn.XLOOKUP(1,('[3]PCE Pivot Gen Sales'!$A$5:$A$3685='PCE OPS consolidation 2001-2021'!$A966)*('[3]PCE Pivot Gen Sales'!$B$5:$B$3685='PCE OPS consolidation 2001-2021'!$B966),'[3]PCE Pivot Gen Sales'!$AB$5:$AB$3685)</f>
        <v>12</v>
      </c>
      <c r="AQ966" t="s">
        <v>1748</v>
      </c>
    </row>
    <row r="967" spans="1:43" x14ac:dyDescent="0.25">
      <c r="A967">
        <v>2006</v>
      </c>
      <c r="B967" t="s">
        <v>382</v>
      </c>
      <c r="C967" t="str" cm="1">
        <f t="array" ref="C967">_xlfn.XLOOKUP(1,('[3]PCE Pivot Gen Sales'!$A$5:$A$3685='PCE OPS consolidation 2001-2021'!A967)*('[3]PCE Pivot Gen Sales'!$B$5:$B$3685='PCE OPS consolidation 2001-2021'!B967),'[3]PCE Pivot Gen Sales'!$C$5:$C$3685)</f>
        <v>Bettles, Evansville</v>
      </c>
      <c r="D967" cm="1">
        <f t="array" ref="D967">_xlfn.XLOOKUP(1,('[3]PCE Pivot Gen Sales'!$A$5:$A$3685='PCE OPS consolidation 2001-2021'!$A967)*('[3]PCE Pivot Gen Sales'!$B$5:$B$3685='PCE OPS consolidation 2001-2021'!$B967),'[3]PCE Pivot Gen Sales'!$D$5:$D$3685)</f>
        <v>331060</v>
      </c>
      <c r="E967" t="str" cm="1">
        <f t="array" ref="E967">_xlfn.XLOOKUP(1,('[3]PCE Pivot Gen Sales'!$A$5:$A$3685='PCE OPS consolidation 2001-2021'!$A967)*('[3]PCE Pivot Gen Sales'!$B$5:$B$3685='PCE OPS consolidation 2001-2021'!$B967),'[3]PCE Pivot Gen Sales'!$E$5:$E$3685)</f>
        <v>AEA-005</v>
      </c>
      <c r="F967" cm="1">
        <f t="array" ref="F967">_xlfn.XLOOKUP(1,('[3]PCE Pivot Gen Sales'!$A$5:$A$3685='PCE OPS consolidation 2001-2021'!$A967)*('[3]PCE Pivot Gen Sales'!$B$5:$B$3685='PCE OPS consolidation 2001-2021'!$B967),'[3]PCE Pivot Gen Sales'!$F$5:$F$3685)</f>
        <v>219</v>
      </c>
      <c r="G967" t="str" cm="1">
        <f t="array" ref="G967">_xlfn.XLOOKUP(1,('[3]PCE Pivot Gen Sales'!$A$5:$A$3685='PCE OPS consolidation 2001-2021'!$A967)*('[3]PCE Pivot Gen Sales'!$B$5:$B$3685='PCE OPS consolidation 2001-2021'!$B967),'[3]PCE Pivot Gen Sales'!$G$5:$G$3685)</f>
        <v>Alaska Power &amp; Telephone Company</v>
      </c>
      <c r="H967" t="str" cm="1">
        <f t="array" ref="H967">_xlfn.XLOOKUP(1,('[3]PCE Pivot Gen Sales'!$A$5:$A$3685='PCE OPS consolidation 2001-2021'!$A967)*('[3]PCE Pivot Gen Sales'!$B$5:$B$3685='PCE OPS consolidation 2001-2021'!$B967),'[3]PCE Pivot Gen Sales'!$H$5:$H$3685)</f>
        <v>Private Electric Utility</v>
      </c>
      <c r="I967" t="str" cm="1">
        <f t="array" ref="I967">_xlfn.XLOOKUP(1,('[3]PCE Pivot Gen Sales'!$A$5:$A$3685='PCE OPS consolidation 2001-2021'!$A967)*('[3]PCE Pivot Gen Sales'!$B$5:$B$3685='PCE OPS consolidation 2001-2021'!$B967),'[3]PCE Pivot Gen Sales'!$I$5:$I$3685)</f>
        <v>007-0000</v>
      </c>
      <c r="J967" t="str">
        <f>VLOOKUP('PCE OPS consolidation 2001-2021'!I967,'[3]LOOKUP INTERTIES 08032020'!$A$2:$B$206,2,FALSE)</f>
        <v>Bettles_grid</v>
      </c>
      <c r="K967" s="7" t="str">
        <f>VLOOKUP(D967,'LOOKUP Sales reporting 04192023'!$B$2:$Q$216,16,FALSE)</f>
        <v>Yukon-Koyukuk/Upper Tanana</v>
      </c>
      <c r="L967" s="7">
        <f>VLOOKUP(D967,'LOOKUP # of Communities'!$A$2:$C$182,3,FALSE)</f>
        <v>2</v>
      </c>
      <c r="M967" t="s">
        <v>1746</v>
      </c>
      <c r="N967" cm="1">
        <f t="array" ref="N967">_xlfn.XLOOKUP(1,('[3]PCE season max PowerQuery'!$B$3:$B$3680='PCE OPS consolidation 2001-2021'!$A967)*('[3]PCE season max PowerQuery'!$C$3:$C$3680='PCE OPS consolidation 2001-2021'!$B967),'[3]PCE season max PowerQuery'!$F$3:$F$3680)/1000</f>
        <v>0.14399999999999999</v>
      </c>
      <c r="O967" cm="1">
        <f t="array" ref="O967">_xlfn.XLOOKUP(1,('[3]PCE season max PowerQuery'!$B$3:$B$3680='PCE OPS consolidation 2001-2021'!$A967)*('[3]PCE season max PowerQuery'!$C$3:$C$3680='PCE OPS consolidation 2001-2021'!$B967),'[3]PCE season max PowerQuery'!$G$3:$G$3680)/1000</f>
        <v>0.14599999999999999</v>
      </c>
      <c r="P967" cm="1">
        <f t="array" ref="P967">_xlfn.XLOOKUP(1,('[3]PCE Pivot Gen Sales'!$A$5:$A$3685='PCE OPS consolidation 2001-2021'!$A967)*('[3]PCE Pivot Gen Sales'!$B$5:$B$3685='PCE OPS consolidation 2001-2021'!$B967),'[3]PCE Pivot Gen Sales'!$W$5:$W$3685)/1000</f>
        <v>634.89200000000005</v>
      </c>
      <c r="Q967" cm="1">
        <f t="array" ref="Q967">_xlfn.XLOOKUP(1,('[3]PCE Pivot Gen Sales'!$A$5:$A$3685='PCE OPS consolidation 2001-2021'!$A967)*('[3]PCE Pivot Gen Sales'!$B$5:$B$3685='PCE OPS consolidation 2001-2021'!$B967),'[3]PCE Pivot Gen Sales'!$O$5:$O$3685)/1000</f>
        <v>0</v>
      </c>
      <c r="Y967" cm="1">
        <f t="array" ref="Y967">_xlfn.XLOOKUP(1,('[3]PCE Pivot Gen Sales'!$A$5:$A$3685='PCE OPS consolidation 2001-2021'!$A967)*('[3]PCE Pivot Gen Sales'!$B$5:$B$3685='PCE OPS consolidation 2001-2021'!$B967),'[3]PCE Pivot Gen Sales'!$X$5:$X$3685)/1000</f>
        <v>634.89200000000005</v>
      </c>
      <c r="Z967" cm="1">
        <f t="array" ref="Z967">_xlfn.XLOOKUP(1,('[3]PCE Pivot Gen Sales'!$A$5:$A$3685='PCE OPS consolidation 2001-2021'!$A967)*('[3]PCE Pivot Gen Sales'!$B$5:$B$3685='PCE OPS consolidation 2001-2021'!$B967),'[3]PCE Pivot Gen Sales'!$Y$5:$Y$3685)/1000</f>
        <v>559.36199999999997</v>
      </c>
      <c r="AA967" cm="1">
        <f t="array" ref="AA967">_xlfn.XLOOKUP(1,('[3]PCE Pivot Gen Sales'!$A$5:$A$3685='PCE OPS consolidation 2001-2021'!$A967)*('[3]PCE Pivot Gen Sales'!$B$5:$B$3685='PCE OPS consolidation 2001-2021'!$B967),'[3]PCE Pivot Gen Sales'!$AA$5:$AA$3685)/1000</f>
        <v>0</v>
      </c>
      <c r="AB967" cm="1">
        <f t="array" ref="AB967">_xlfn.XLOOKUP(1,('[3]PCE Pivot Gen Sales'!$A$5:$A$3685='PCE OPS consolidation 2001-2021'!$A967)*('[3]PCE Pivot Gen Sales'!$B$5:$B$3685='PCE OPS consolidation 2001-2021'!$B967),'[3]PCE Pivot Gen Sales'!$U$5:$U$3685)/1000</f>
        <v>0</v>
      </c>
      <c r="AD967" cm="1">
        <f t="array" ref="AD967">_xlfn.XLOOKUP(1,('[3]PCE Pivot Gen Sales'!$A$5:$A$3685='PCE OPS consolidation 2001-2021'!$A967)*('[3]PCE Pivot Gen Sales'!$B$5:$B$3685='PCE OPS consolidation 2001-2021'!$B967),'[3]PCE Pivot Gen Sales'!$P$5:$P$3685)/1000</f>
        <v>1.2470000000000001</v>
      </c>
      <c r="AE967">
        <f t="shared" si="45"/>
        <v>1.2470000000000001</v>
      </c>
      <c r="AF967">
        <f t="shared" si="46"/>
        <v>560.60899999999992</v>
      </c>
      <c r="AG967" s="55" cm="1">
        <f t="array" ref="AG967">_xlfn.XLOOKUP(1,('[3]PCE Pivot Gen Sales'!$A$5:$A$3685='PCE OPS consolidation 2001-2021'!$A967)*('[3]PCE Pivot Gen Sales'!$B$5:$B$3685='PCE OPS consolidation 2001-2021'!$B967),'[3]PCE Pivot Gen Sales'!$Z$5:$Z$3685)/1000/12</f>
        <v>289.19015400000001</v>
      </c>
      <c r="AN967">
        <f t="shared" si="47"/>
        <v>289.19015400000001</v>
      </c>
      <c r="AO967" t="s">
        <v>1747</v>
      </c>
      <c r="AP967" cm="1">
        <f t="array" ref="AP967">_xlfn.XLOOKUP(1,('[3]PCE Pivot Gen Sales'!$A$5:$A$3685='PCE OPS consolidation 2001-2021'!$A967)*('[3]PCE Pivot Gen Sales'!$B$5:$B$3685='PCE OPS consolidation 2001-2021'!$B967),'[3]PCE Pivot Gen Sales'!$AB$5:$AB$3685)</f>
        <v>12</v>
      </c>
      <c r="AQ967" t="s">
        <v>1748</v>
      </c>
    </row>
    <row r="968" spans="1:43" x14ac:dyDescent="0.25">
      <c r="A968">
        <v>2006</v>
      </c>
      <c r="B968" t="s">
        <v>545</v>
      </c>
      <c r="C968" t="str" cm="1">
        <f t="array" ref="C968">_xlfn.XLOOKUP(1,('[3]PCE Pivot Gen Sales'!$A$5:$A$3685='PCE OPS consolidation 2001-2021'!A968)*('[3]PCE Pivot Gen Sales'!$B$5:$B$3685='PCE OPS consolidation 2001-2021'!B968),'[3]PCE Pivot Gen Sales'!$C$5:$C$3685)</f>
        <v>Brevig Mission</v>
      </c>
      <c r="D968" cm="1">
        <f t="array" ref="D968">_xlfn.XLOOKUP(1,('[3]PCE Pivot Gen Sales'!$A$5:$A$3685='PCE OPS consolidation 2001-2021'!$A968)*('[3]PCE Pivot Gen Sales'!$B$5:$B$3685='PCE OPS consolidation 2001-2021'!$B968),'[3]PCE Pivot Gen Sales'!$D$5:$D$3685)</f>
        <v>331270</v>
      </c>
      <c r="E968" t="str" cm="1">
        <f t="array" ref="E968">_xlfn.XLOOKUP(1,('[3]PCE Pivot Gen Sales'!$A$5:$A$3685='PCE OPS consolidation 2001-2021'!$A968)*('[3]PCE Pivot Gen Sales'!$B$5:$B$3685='PCE OPS consolidation 2001-2021'!$B968),'[3]PCE Pivot Gen Sales'!$E$5:$E$3685)</f>
        <v>AEA-006</v>
      </c>
      <c r="F968" cm="1">
        <f t="array" ref="F968">_xlfn.XLOOKUP(1,('[3]PCE Pivot Gen Sales'!$A$5:$A$3685='PCE OPS consolidation 2001-2021'!$A968)*('[3]PCE Pivot Gen Sales'!$B$5:$B$3685='PCE OPS consolidation 2001-2021'!$B968),'[3]PCE Pivot Gen Sales'!$F$5:$F$3685)</f>
        <v>221</v>
      </c>
      <c r="G968" t="str" cm="1">
        <f t="array" ref="G968">_xlfn.XLOOKUP(1,('[3]PCE Pivot Gen Sales'!$A$5:$A$3685='PCE OPS consolidation 2001-2021'!$A968)*('[3]PCE Pivot Gen Sales'!$B$5:$B$3685='PCE OPS consolidation 2001-2021'!$B968),'[3]PCE Pivot Gen Sales'!$G$5:$G$3685)</f>
        <v>Alaska Village Electric Cooperative</v>
      </c>
      <c r="H968" t="str" cm="1">
        <f t="array" ref="H968">_xlfn.XLOOKUP(1,('[3]PCE Pivot Gen Sales'!$A$5:$A$3685='PCE OPS consolidation 2001-2021'!$A968)*('[3]PCE Pivot Gen Sales'!$B$5:$B$3685='PCE OPS consolidation 2001-2021'!$B968),'[3]PCE Pivot Gen Sales'!$H$5:$H$3685)</f>
        <v>Electric Co-op</v>
      </c>
      <c r="I968" t="str" cm="1">
        <f t="array" ref="I968">_xlfn.XLOOKUP(1,('[3]PCE Pivot Gen Sales'!$A$5:$A$3685='PCE OPS consolidation 2001-2021'!$A968)*('[3]PCE Pivot Gen Sales'!$B$5:$B$3685='PCE OPS consolidation 2001-2021'!$B968),'[3]PCE Pivot Gen Sales'!$I$5:$I$3685)</f>
        <v>039-0000</v>
      </c>
      <c r="J968" t="str">
        <f>VLOOKUP('PCE OPS consolidation 2001-2021'!I968,'[3]LOOKUP INTERTIES 08032020'!$A$2:$B$206,2,FALSE)</f>
        <v>Brevig Mission_grid</v>
      </c>
      <c r="K968" s="7" t="str">
        <f>VLOOKUP(D968,'LOOKUP Sales reporting 04192023'!$B$2:$Q$216,16,FALSE)</f>
        <v>Bering Straits</v>
      </c>
      <c r="L968" s="7">
        <f>VLOOKUP(D968,'LOOKUP # of Communities'!$A$2:$C$182,3,FALSE)</f>
        <v>1</v>
      </c>
      <c r="M968" t="s">
        <v>1746</v>
      </c>
      <c r="N968" cm="1">
        <f t="array" ref="N968">_xlfn.XLOOKUP(1,('[3]PCE season max PowerQuery'!$B$3:$B$3680='PCE OPS consolidation 2001-2021'!$A968)*('[3]PCE season max PowerQuery'!$C$3:$C$3680='PCE OPS consolidation 2001-2021'!$B968),'[3]PCE season max PowerQuery'!$F$3:$F$3680)/1000</f>
        <v>0.189</v>
      </c>
      <c r="O968" cm="1">
        <f t="array" ref="O968">_xlfn.XLOOKUP(1,('[3]PCE season max PowerQuery'!$B$3:$B$3680='PCE OPS consolidation 2001-2021'!$A968)*('[3]PCE season max PowerQuery'!$C$3:$C$3680='PCE OPS consolidation 2001-2021'!$B968),'[3]PCE season max PowerQuery'!$G$3:$G$3680)/1000</f>
        <v>0.221</v>
      </c>
      <c r="P968" cm="1">
        <f t="array" ref="P968">_xlfn.XLOOKUP(1,('[3]PCE Pivot Gen Sales'!$A$5:$A$3685='PCE OPS consolidation 2001-2021'!$A968)*('[3]PCE Pivot Gen Sales'!$B$5:$B$3685='PCE OPS consolidation 2001-2021'!$B968),'[3]PCE Pivot Gen Sales'!$W$5:$W$3685)/1000</f>
        <v>905.55</v>
      </c>
      <c r="Q968" cm="1">
        <f t="array" ref="Q968">_xlfn.XLOOKUP(1,('[3]PCE Pivot Gen Sales'!$A$5:$A$3685='PCE OPS consolidation 2001-2021'!$A968)*('[3]PCE Pivot Gen Sales'!$B$5:$B$3685='PCE OPS consolidation 2001-2021'!$B968),'[3]PCE Pivot Gen Sales'!$O$5:$O$3685)/1000</f>
        <v>0</v>
      </c>
      <c r="Y968" cm="1">
        <f t="array" ref="Y968">_xlfn.XLOOKUP(1,('[3]PCE Pivot Gen Sales'!$A$5:$A$3685='PCE OPS consolidation 2001-2021'!$A968)*('[3]PCE Pivot Gen Sales'!$B$5:$B$3685='PCE OPS consolidation 2001-2021'!$B968),'[3]PCE Pivot Gen Sales'!$X$5:$X$3685)/1000</f>
        <v>905.55</v>
      </c>
      <c r="Z968" cm="1">
        <f t="array" ref="Z968">_xlfn.XLOOKUP(1,('[3]PCE Pivot Gen Sales'!$A$5:$A$3685='PCE OPS consolidation 2001-2021'!$A968)*('[3]PCE Pivot Gen Sales'!$B$5:$B$3685='PCE OPS consolidation 2001-2021'!$B968),'[3]PCE Pivot Gen Sales'!$Y$5:$Y$3685)/1000</f>
        <v>857.18200000000002</v>
      </c>
      <c r="AA968" cm="1">
        <f t="array" ref="AA968">_xlfn.XLOOKUP(1,('[3]PCE Pivot Gen Sales'!$A$5:$A$3685='PCE OPS consolidation 2001-2021'!$A968)*('[3]PCE Pivot Gen Sales'!$B$5:$B$3685='PCE OPS consolidation 2001-2021'!$B968),'[3]PCE Pivot Gen Sales'!$AA$5:$AA$3685)/1000</f>
        <v>0</v>
      </c>
      <c r="AB968" cm="1">
        <f t="array" ref="AB968">_xlfn.XLOOKUP(1,('[3]PCE Pivot Gen Sales'!$A$5:$A$3685='PCE OPS consolidation 2001-2021'!$A968)*('[3]PCE Pivot Gen Sales'!$B$5:$B$3685='PCE OPS consolidation 2001-2021'!$B968),'[3]PCE Pivot Gen Sales'!$U$5:$U$3685)/1000</f>
        <v>0</v>
      </c>
      <c r="AD968" cm="1">
        <f t="array" ref="AD968">_xlfn.XLOOKUP(1,('[3]PCE Pivot Gen Sales'!$A$5:$A$3685='PCE OPS consolidation 2001-2021'!$A968)*('[3]PCE Pivot Gen Sales'!$B$5:$B$3685='PCE OPS consolidation 2001-2021'!$B968),'[3]PCE Pivot Gen Sales'!$P$5:$P$3685)/1000</f>
        <v>20.824000000000002</v>
      </c>
      <c r="AE968">
        <f t="shared" si="45"/>
        <v>20.824000000000002</v>
      </c>
      <c r="AF968">
        <f t="shared" si="46"/>
        <v>878.00599999999997</v>
      </c>
      <c r="AG968" s="55" cm="1">
        <f t="array" ref="AG968">_xlfn.XLOOKUP(1,('[3]PCE Pivot Gen Sales'!$A$5:$A$3685='PCE OPS consolidation 2001-2021'!$A968)*('[3]PCE Pivot Gen Sales'!$B$5:$B$3685='PCE OPS consolidation 2001-2021'!$B968),'[3]PCE Pivot Gen Sales'!$Z$5:$Z$3685)/1000/12</f>
        <v>413.67603319999995</v>
      </c>
      <c r="AN968">
        <f t="shared" si="47"/>
        <v>413.67603319999995</v>
      </c>
      <c r="AO968" t="s">
        <v>1747</v>
      </c>
      <c r="AP968" cm="1">
        <f t="array" ref="AP968">_xlfn.XLOOKUP(1,('[3]PCE Pivot Gen Sales'!$A$5:$A$3685='PCE OPS consolidation 2001-2021'!$A968)*('[3]PCE Pivot Gen Sales'!$B$5:$B$3685='PCE OPS consolidation 2001-2021'!$B968),'[3]PCE Pivot Gen Sales'!$AB$5:$AB$3685)</f>
        <v>12</v>
      </c>
      <c r="AQ968" t="s">
        <v>1748</v>
      </c>
    </row>
    <row r="969" spans="1:43" x14ac:dyDescent="0.25">
      <c r="A969">
        <v>2006</v>
      </c>
      <c r="B969" t="s">
        <v>855</v>
      </c>
      <c r="C969" t="str" cm="1">
        <f t="array" ref="C969">_xlfn.XLOOKUP(1,('[3]PCE Pivot Gen Sales'!$A$5:$A$3685='PCE OPS consolidation 2001-2021'!A969)*('[3]PCE Pivot Gen Sales'!$B$5:$B$3685='PCE OPS consolidation 2001-2021'!B969),'[3]PCE Pivot Gen Sales'!$C$5:$C$3685)</f>
        <v>Buckland</v>
      </c>
      <c r="D969" cm="1">
        <f t="array" ref="D969">_xlfn.XLOOKUP(1,('[3]PCE Pivot Gen Sales'!$A$5:$A$3685='PCE OPS consolidation 2001-2021'!$A969)*('[3]PCE Pivot Gen Sales'!$B$5:$B$3685='PCE OPS consolidation 2001-2021'!$B969),'[3]PCE Pivot Gen Sales'!$D$5:$D$3685)</f>
        <v>331820</v>
      </c>
      <c r="E969" t="str" cm="1">
        <f t="array" ref="E969">_xlfn.XLOOKUP(1,('[3]PCE Pivot Gen Sales'!$A$5:$A$3685='PCE OPS consolidation 2001-2021'!$A969)*('[3]PCE Pivot Gen Sales'!$B$5:$B$3685='PCE OPS consolidation 2001-2021'!$B969),'[3]PCE Pivot Gen Sales'!$E$5:$E$3685)</f>
        <v>AEA-016</v>
      </c>
      <c r="F969" t="str" cm="1">
        <f t="array" ref="F969">_xlfn.XLOOKUP(1,('[3]PCE Pivot Gen Sales'!$A$5:$A$3685='PCE OPS consolidation 2001-2021'!$A969)*('[3]PCE Pivot Gen Sales'!$B$5:$B$3685='PCE OPS consolidation 2001-2021'!$B969),'[3]PCE Pivot Gen Sales'!$F$5:$F$3685)</f>
        <v xml:space="preserve"> </v>
      </c>
      <c r="G969" t="str" cm="1">
        <f t="array" ref="G969">_xlfn.XLOOKUP(1,('[3]PCE Pivot Gen Sales'!$A$5:$A$3685='PCE OPS consolidation 2001-2021'!$A969)*('[3]PCE Pivot Gen Sales'!$B$5:$B$3685='PCE OPS consolidation 2001-2021'!$B969),'[3]PCE Pivot Gen Sales'!$G$5:$G$3685)</f>
        <v>Buckland, City of</v>
      </c>
      <c r="H969" t="str" cm="1">
        <f t="array" ref="H969">_xlfn.XLOOKUP(1,('[3]PCE Pivot Gen Sales'!$A$5:$A$3685='PCE OPS consolidation 2001-2021'!$A969)*('[3]PCE Pivot Gen Sales'!$B$5:$B$3685='PCE OPS consolidation 2001-2021'!$B969),'[3]PCE Pivot Gen Sales'!$H$5:$H$3685)</f>
        <v>Public Electric Utility</v>
      </c>
      <c r="I969" t="str" cm="1">
        <f t="array" ref="I969">_xlfn.XLOOKUP(1,('[3]PCE Pivot Gen Sales'!$A$5:$A$3685='PCE OPS consolidation 2001-2021'!$A969)*('[3]PCE Pivot Gen Sales'!$B$5:$B$3685='PCE OPS consolidation 2001-2021'!$B969),'[3]PCE Pivot Gen Sales'!$I$5:$I$3685)</f>
        <v>099-0000</v>
      </c>
      <c r="J969" t="str">
        <f>VLOOKUP('PCE OPS consolidation 2001-2021'!I969,'[3]LOOKUP INTERTIES 08032020'!$A$2:$B$206,2,FALSE)</f>
        <v>Buckland_grid</v>
      </c>
      <c r="K969" s="7" t="str">
        <f>VLOOKUP(D969,'LOOKUP Sales reporting 04192023'!$B$2:$Q$216,16,FALSE)</f>
        <v>Northwest Arctic</v>
      </c>
      <c r="L969" s="7">
        <f>VLOOKUP(D969,'LOOKUP # of Communities'!$A$2:$C$182,3,FALSE)</f>
        <v>1</v>
      </c>
      <c r="M969" t="s">
        <v>1746</v>
      </c>
      <c r="N969" cm="1">
        <f t="array" ref="N969">_xlfn.XLOOKUP(1,('[3]PCE season max PowerQuery'!$B$3:$B$3680='PCE OPS consolidation 2001-2021'!$A969)*('[3]PCE season max PowerQuery'!$C$3:$C$3680='PCE OPS consolidation 2001-2021'!$B969),'[3]PCE season max PowerQuery'!$F$3:$F$3680)/1000</f>
        <v>0.216</v>
      </c>
      <c r="O969" cm="1">
        <f t="array" ref="O969">_xlfn.XLOOKUP(1,('[3]PCE season max PowerQuery'!$B$3:$B$3680='PCE OPS consolidation 2001-2021'!$A969)*('[3]PCE season max PowerQuery'!$C$3:$C$3680='PCE OPS consolidation 2001-2021'!$B969),'[3]PCE season max PowerQuery'!$G$3:$G$3680)/1000</f>
        <v>0.216</v>
      </c>
      <c r="P969" cm="1">
        <f t="array" ref="P969">_xlfn.XLOOKUP(1,('[3]PCE Pivot Gen Sales'!$A$5:$A$3685='PCE OPS consolidation 2001-2021'!$A969)*('[3]PCE Pivot Gen Sales'!$B$5:$B$3685='PCE OPS consolidation 2001-2021'!$B969),'[3]PCE Pivot Gen Sales'!$W$5:$W$3685)/1000</f>
        <v>1503.7929999999999</v>
      </c>
      <c r="Q969" cm="1">
        <f t="array" ref="Q969">_xlfn.XLOOKUP(1,('[3]PCE Pivot Gen Sales'!$A$5:$A$3685='PCE OPS consolidation 2001-2021'!$A969)*('[3]PCE Pivot Gen Sales'!$B$5:$B$3685='PCE OPS consolidation 2001-2021'!$B969),'[3]PCE Pivot Gen Sales'!$O$5:$O$3685)/1000</f>
        <v>0</v>
      </c>
      <c r="Y969" cm="1">
        <f t="array" ref="Y969">_xlfn.XLOOKUP(1,('[3]PCE Pivot Gen Sales'!$A$5:$A$3685='PCE OPS consolidation 2001-2021'!$A969)*('[3]PCE Pivot Gen Sales'!$B$5:$B$3685='PCE OPS consolidation 2001-2021'!$B969),'[3]PCE Pivot Gen Sales'!$X$5:$X$3685)/1000</f>
        <v>1503.7929999999999</v>
      </c>
      <c r="Z969" cm="1">
        <f t="array" ref="Z969">_xlfn.XLOOKUP(1,('[3]PCE Pivot Gen Sales'!$A$5:$A$3685='PCE OPS consolidation 2001-2021'!$A969)*('[3]PCE Pivot Gen Sales'!$B$5:$B$3685='PCE OPS consolidation 2001-2021'!$B969),'[3]PCE Pivot Gen Sales'!$Y$5:$Y$3685)/1000</f>
        <v>1208.3430000000001</v>
      </c>
      <c r="AA969" cm="1">
        <f t="array" ref="AA969">_xlfn.XLOOKUP(1,('[3]PCE Pivot Gen Sales'!$A$5:$A$3685='PCE OPS consolidation 2001-2021'!$A969)*('[3]PCE Pivot Gen Sales'!$B$5:$B$3685='PCE OPS consolidation 2001-2021'!$B969),'[3]PCE Pivot Gen Sales'!$AA$5:$AA$3685)/1000</f>
        <v>0</v>
      </c>
      <c r="AB969" cm="1">
        <f t="array" ref="AB969">_xlfn.XLOOKUP(1,('[3]PCE Pivot Gen Sales'!$A$5:$A$3685='PCE OPS consolidation 2001-2021'!$A969)*('[3]PCE Pivot Gen Sales'!$B$5:$B$3685='PCE OPS consolidation 2001-2021'!$B969),'[3]PCE Pivot Gen Sales'!$U$5:$U$3685)/1000</f>
        <v>6.9470000000000001</v>
      </c>
      <c r="AD969" cm="1">
        <f t="array" ref="AD969">_xlfn.XLOOKUP(1,('[3]PCE Pivot Gen Sales'!$A$5:$A$3685='PCE OPS consolidation 2001-2021'!$A969)*('[3]PCE Pivot Gen Sales'!$B$5:$B$3685='PCE OPS consolidation 2001-2021'!$B969),'[3]PCE Pivot Gen Sales'!$P$5:$P$3685)/1000</f>
        <v>42.201000000000001</v>
      </c>
      <c r="AE969">
        <f t="shared" si="45"/>
        <v>42.201000000000001</v>
      </c>
      <c r="AF969">
        <f t="shared" si="46"/>
        <v>1257.491</v>
      </c>
      <c r="AG969" s="55" cm="1">
        <f t="array" ref="AG969">_xlfn.XLOOKUP(1,('[3]PCE Pivot Gen Sales'!$A$5:$A$3685='PCE OPS consolidation 2001-2021'!$A969)*('[3]PCE Pivot Gen Sales'!$B$5:$B$3685='PCE OPS consolidation 2001-2021'!$B969),'[3]PCE Pivot Gen Sales'!$Z$5:$Z$3685)/1000/12</f>
        <v>495.74285480000003</v>
      </c>
      <c r="AN969">
        <f t="shared" si="47"/>
        <v>495.74285480000003</v>
      </c>
      <c r="AO969" t="s">
        <v>1747</v>
      </c>
      <c r="AP969" cm="1">
        <f t="array" ref="AP969">_xlfn.XLOOKUP(1,('[3]PCE Pivot Gen Sales'!$A$5:$A$3685='PCE OPS consolidation 2001-2021'!$A969)*('[3]PCE Pivot Gen Sales'!$B$5:$B$3685='PCE OPS consolidation 2001-2021'!$B969),'[3]PCE Pivot Gen Sales'!$AB$5:$AB$3685)</f>
        <v>12</v>
      </c>
      <c r="AQ969" t="s">
        <v>1748</v>
      </c>
    </row>
    <row r="970" spans="1:43" x14ac:dyDescent="0.25">
      <c r="A970">
        <v>2006</v>
      </c>
      <c r="B970" t="s">
        <v>865</v>
      </c>
      <c r="C970" t="str" cm="1">
        <f t="array" ref="C970">_xlfn.XLOOKUP(1,('[3]PCE Pivot Gen Sales'!$A$5:$A$3685='PCE OPS consolidation 2001-2021'!A970)*('[3]PCE Pivot Gen Sales'!$B$5:$B$3685='PCE OPS consolidation 2001-2021'!B970),'[3]PCE Pivot Gen Sales'!$C$5:$C$3685)</f>
        <v>Central</v>
      </c>
      <c r="D970" cm="1">
        <f t="array" ref="D970">_xlfn.XLOOKUP(1,('[3]PCE Pivot Gen Sales'!$A$5:$A$3685='PCE OPS consolidation 2001-2021'!$A970)*('[3]PCE Pivot Gen Sales'!$B$5:$B$3685='PCE OPS consolidation 2001-2021'!$B970),'[3]PCE Pivot Gen Sales'!$D$5:$D$3685)</f>
        <v>331830</v>
      </c>
      <c r="E970" t="str" cm="1">
        <f t="array" ref="E970">_xlfn.XLOOKUP(1,('[3]PCE Pivot Gen Sales'!$A$5:$A$3685='PCE OPS consolidation 2001-2021'!$A970)*('[3]PCE Pivot Gen Sales'!$B$5:$B$3685='PCE OPS consolidation 2001-2021'!$B970),'[3]PCE Pivot Gen Sales'!$E$5:$E$3685)</f>
        <v>AEA-018</v>
      </c>
      <c r="F970" t="str" cm="1">
        <f t="array" ref="F970">_xlfn.XLOOKUP(1,('[3]PCE Pivot Gen Sales'!$A$5:$A$3685='PCE OPS consolidation 2001-2021'!$A970)*('[3]PCE Pivot Gen Sales'!$B$5:$B$3685='PCE OPS consolidation 2001-2021'!$B970),'[3]PCE Pivot Gen Sales'!$F$5:$F$3685)</f>
        <v xml:space="preserve"> </v>
      </c>
      <c r="G970" t="str" cm="1">
        <f t="array" ref="G970">_xlfn.XLOOKUP(1,('[3]PCE Pivot Gen Sales'!$A$5:$A$3685='PCE OPS consolidation 2001-2021'!$A970)*('[3]PCE Pivot Gen Sales'!$B$5:$B$3685='PCE OPS consolidation 2001-2021'!$B970),'[3]PCE Pivot Gen Sales'!$G$5:$G$3685)</f>
        <v>Central Electric Inc.</v>
      </c>
      <c r="H970" t="str" cm="1">
        <f t="array" ref="H970">_xlfn.XLOOKUP(1,('[3]PCE Pivot Gen Sales'!$A$5:$A$3685='PCE OPS consolidation 2001-2021'!$A970)*('[3]PCE Pivot Gen Sales'!$B$5:$B$3685='PCE OPS consolidation 2001-2021'!$B970),'[3]PCE Pivot Gen Sales'!$H$5:$H$3685)</f>
        <v>Private Electric Utility</v>
      </c>
      <c r="I970" t="str" cm="1">
        <f t="array" ref="I970">_xlfn.XLOOKUP(1,('[3]PCE Pivot Gen Sales'!$A$5:$A$3685='PCE OPS consolidation 2001-2021'!$A970)*('[3]PCE Pivot Gen Sales'!$B$5:$B$3685='PCE OPS consolidation 2001-2021'!$B970),'[3]PCE Pivot Gen Sales'!$I$5:$I$3685)</f>
        <v>116-0000</v>
      </c>
      <c r="J970" t="str">
        <f>VLOOKUP('PCE OPS consolidation 2001-2021'!I970,'[3]LOOKUP INTERTIES 08032020'!$A$2:$B$206,2,FALSE)</f>
        <v>Central_grid</v>
      </c>
      <c r="K970" s="7" t="str">
        <f>VLOOKUP(D970,'LOOKUP Sales reporting 04192023'!$B$2:$Q$216,16,FALSE)</f>
        <v>Yukon-Koyukuk/Upper Tanana</v>
      </c>
      <c r="L970" s="7">
        <f>VLOOKUP(D970,'LOOKUP # of Communities'!$A$2:$C$182,3,FALSE)</f>
        <v>1</v>
      </c>
      <c r="M970" t="s">
        <v>1746</v>
      </c>
      <c r="N970" cm="1">
        <f t="array" ref="N970">_xlfn.XLOOKUP(1,('[3]PCE season max PowerQuery'!$B$3:$B$3680='PCE OPS consolidation 2001-2021'!$A970)*('[3]PCE season max PowerQuery'!$C$3:$C$3680='PCE OPS consolidation 2001-2021'!$B970),'[3]PCE season max PowerQuery'!$F$3:$F$3680)/1000</f>
        <v>0</v>
      </c>
      <c r="O970" cm="1">
        <f t="array" ref="O970">_xlfn.XLOOKUP(1,('[3]PCE season max PowerQuery'!$B$3:$B$3680='PCE OPS consolidation 2001-2021'!$A970)*('[3]PCE season max PowerQuery'!$C$3:$C$3680='PCE OPS consolidation 2001-2021'!$B970),'[3]PCE season max PowerQuery'!$G$3:$G$3680)/1000</f>
        <v>0</v>
      </c>
      <c r="P970" cm="1">
        <f t="array" ref="P970">_xlfn.XLOOKUP(1,('[3]PCE Pivot Gen Sales'!$A$5:$A$3685='PCE OPS consolidation 2001-2021'!$A970)*('[3]PCE Pivot Gen Sales'!$B$5:$B$3685='PCE OPS consolidation 2001-2021'!$B970),'[3]PCE Pivot Gen Sales'!$W$5:$W$3685)/1000</f>
        <v>411.21800000000002</v>
      </c>
      <c r="Q970" cm="1">
        <f t="array" ref="Q970">_xlfn.XLOOKUP(1,('[3]PCE Pivot Gen Sales'!$A$5:$A$3685='PCE OPS consolidation 2001-2021'!$A970)*('[3]PCE Pivot Gen Sales'!$B$5:$B$3685='PCE OPS consolidation 2001-2021'!$B970),'[3]PCE Pivot Gen Sales'!$O$5:$O$3685)/1000</f>
        <v>0</v>
      </c>
      <c r="Y970" cm="1">
        <f t="array" ref="Y970">_xlfn.XLOOKUP(1,('[3]PCE Pivot Gen Sales'!$A$5:$A$3685='PCE OPS consolidation 2001-2021'!$A970)*('[3]PCE Pivot Gen Sales'!$B$5:$B$3685='PCE OPS consolidation 2001-2021'!$B970),'[3]PCE Pivot Gen Sales'!$X$5:$X$3685)/1000</f>
        <v>411.21800000000002</v>
      </c>
      <c r="Z970" cm="1">
        <f t="array" ref="Z970">_xlfn.XLOOKUP(1,('[3]PCE Pivot Gen Sales'!$A$5:$A$3685='PCE OPS consolidation 2001-2021'!$A970)*('[3]PCE Pivot Gen Sales'!$B$5:$B$3685='PCE OPS consolidation 2001-2021'!$B970),'[3]PCE Pivot Gen Sales'!$Y$5:$Y$3685)/1000</f>
        <v>384.33499999999998</v>
      </c>
      <c r="AA970" cm="1">
        <f t="array" ref="AA970">_xlfn.XLOOKUP(1,('[3]PCE Pivot Gen Sales'!$A$5:$A$3685='PCE OPS consolidation 2001-2021'!$A970)*('[3]PCE Pivot Gen Sales'!$B$5:$B$3685='PCE OPS consolidation 2001-2021'!$B970),'[3]PCE Pivot Gen Sales'!$AA$5:$AA$3685)/1000</f>
        <v>0</v>
      </c>
      <c r="AB970" cm="1">
        <f t="array" ref="AB970">_xlfn.XLOOKUP(1,('[3]PCE Pivot Gen Sales'!$A$5:$A$3685='PCE OPS consolidation 2001-2021'!$A970)*('[3]PCE Pivot Gen Sales'!$B$5:$B$3685='PCE OPS consolidation 2001-2021'!$B970),'[3]PCE Pivot Gen Sales'!$U$5:$U$3685)/1000</f>
        <v>0</v>
      </c>
      <c r="AD970" cm="1">
        <f t="array" ref="AD970">_xlfn.XLOOKUP(1,('[3]PCE Pivot Gen Sales'!$A$5:$A$3685='PCE OPS consolidation 2001-2021'!$A970)*('[3]PCE Pivot Gen Sales'!$B$5:$B$3685='PCE OPS consolidation 2001-2021'!$B970),'[3]PCE Pivot Gen Sales'!$P$5:$P$3685)/1000</f>
        <v>25.558</v>
      </c>
      <c r="AE970">
        <f t="shared" si="45"/>
        <v>25.558</v>
      </c>
      <c r="AF970">
        <f t="shared" si="46"/>
        <v>409.89299999999997</v>
      </c>
      <c r="AG970" s="55" cm="1">
        <f t="array" ref="AG970">_xlfn.XLOOKUP(1,('[3]PCE Pivot Gen Sales'!$A$5:$A$3685='PCE OPS consolidation 2001-2021'!$A970)*('[3]PCE Pivot Gen Sales'!$B$5:$B$3685='PCE OPS consolidation 2001-2021'!$B970),'[3]PCE Pivot Gen Sales'!$Z$5:$Z$3685)/1000/12</f>
        <v>202.83599904166667</v>
      </c>
      <c r="AN970">
        <f t="shared" si="47"/>
        <v>202.83599904166667</v>
      </c>
      <c r="AO970" t="s">
        <v>1747</v>
      </c>
      <c r="AP970" cm="1">
        <f t="array" ref="AP970">_xlfn.XLOOKUP(1,('[3]PCE Pivot Gen Sales'!$A$5:$A$3685='PCE OPS consolidation 2001-2021'!$A970)*('[3]PCE Pivot Gen Sales'!$B$5:$B$3685='PCE OPS consolidation 2001-2021'!$B970),'[3]PCE Pivot Gen Sales'!$AB$5:$AB$3685)</f>
        <v>12</v>
      </c>
      <c r="AQ970" t="s">
        <v>1748</v>
      </c>
    </row>
    <row r="971" spans="1:43" x14ac:dyDescent="0.25">
      <c r="A971">
        <v>2006</v>
      </c>
      <c r="B971" t="s">
        <v>1267</v>
      </c>
      <c r="C971" t="str" cm="1">
        <f t="array" ref="C971">_xlfn.XLOOKUP(1,('[3]PCE Pivot Gen Sales'!$A$5:$A$3685='PCE OPS consolidation 2001-2021'!A971)*('[3]PCE Pivot Gen Sales'!$B$5:$B$3685='PCE OPS consolidation 2001-2021'!B971),'[3]PCE Pivot Gen Sales'!$C$5:$C$3685)</f>
        <v>Chefornak</v>
      </c>
      <c r="D971" cm="1">
        <f t="array" ref="D971">_xlfn.XLOOKUP(1,('[3]PCE Pivot Gen Sales'!$A$5:$A$3685='PCE OPS consolidation 2001-2021'!$A971)*('[3]PCE Pivot Gen Sales'!$B$5:$B$3685='PCE OPS consolidation 2001-2021'!$B971),'[3]PCE Pivot Gen Sales'!$D$5:$D$3685)</f>
        <v>332310</v>
      </c>
      <c r="E971" t="str" cm="1">
        <f t="array" ref="E971">_xlfn.XLOOKUP(1,('[3]PCE Pivot Gen Sales'!$A$5:$A$3685='PCE OPS consolidation 2001-2021'!$A971)*('[3]PCE Pivot Gen Sales'!$B$5:$B$3685='PCE OPS consolidation 2001-2021'!$B971),'[3]PCE Pivot Gen Sales'!$E$5:$E$3685)</f>
        <v>AEA-062</v>
      </c>
      <c r="F971" cm="1">
        <f t="array" ref="F971">_xlfn.XLOOKUP(1,('[3]PCE Pivot Gen Sales'!$A$5:$A$3685='PCE OPS consolidation 2001-2021'!$A971)*('[3]PCE Pivot Gen Sales'!$B$5:$B$3685='PCE OPS consolidation 2001-2021'!$B971),'[3]PCE Pivot Gen Sales'!$F$5:$F$3685)</f>
        <v>3422</v>
      </c>
      <c r="G971" t="str" cm="1">
        <f t="array" ref="G971">_xlfn.XLOOKUP(1,('[3]PCE Pivot Gen Sales'!$A$5:$A$3685='PCE OPS consolidation 2001-2021'!$A971)*('[3]PCE Pivot Gen Sales'!$B$5:$B$3685='PCE OPS consolidation 2001-2021'!$B971),'[3]PCE Pivot Gen Sales'!$G$5:$G$3685)</f>
        <v>Naterkaq Light Plant (City of Chefornak)</v>
      </c>
      <c r="H971" t="str" cm="1">
        <f t="array" ref="H971">_xlfn.XLOOKUP(1,('[3]PCE Pivot Gen Sales'!$A$5:$A$3685='PCE OPS consolidation 2001-2021'!$A971)*('[3]PCE Pivot Gen Sales'!$B$5:$B$3685='PCE OPS consolidation 2001-2021'!$B971),'[3]PCE Pivot Gen Sales'!$H$5:$H$3685)</f>
        <v>Private Electric Utility</v>
      </c>
      <c r="I971" t="str" cm="1">
        <f t="array" ref="I971">_xlfn.XLOOKUP(1,('[3]PCE Pivot Gen Sales'!$A$5:$A$3685='PCE OPS consolidation 2001-2021'!$A971)*('[3]PCE Pivot Gen Sales'!$B$5:$B$3685='PCE OPS consolidation 2001-2021'!$B971),'[3]PCE Pivot Gen Sales'!$I$5:$I$3685)</f>
        <v>154-0000</v>
      </c>
      <c r="J971" t="str">
        <f>VLOOKUP('PCE OPS consolidation 2001-2021'!I971,'[3]LOOKUP INTERTIES 08032020'!$A$2:$B$206,2,FALSE)</f>
        <v>Chefornak_grid</v>
      </c>
      <c r="K971" s="7" t="str">
        <f>VLOOKUP(D971,'LOOKUP Sales reporting 04192023'!$B$2:$Q$216,16,FALSE)</f>
        <v>Lower Yukon-Kuskokwim</v>
      </c>
      <c r="L971" s="7">
        <f>VLOOKUP(D971,'LOOKUP # of Communities'!$A$2:$C$182,3,FALSE)</f>
        <v>1</v>
      </c>
      <c r="M971" t="s">
        <v>1746</v>
      </c>
      <c r="N971" cm="1">
        <f t="array" ref="N971">_xlfn.XLOOKUP(1,('[3]PCE season max PowerQuery'!$B$3:$B$3680='PCE OPS consolidation 2001-2021'!$A971)*('[3]PCE season max PowerQuery'!$C$3:$C$3680='PCE OPS consolidation 2001-2021'!$B971),'[3]PCE season max PowerQuery'!$F$3:$F$3680)/1000</f>
        <v>0.17599999999999999</v>
      </c>
      <c r="O971" cm="1">
        <f t="array" ref="O971">_xlfn.XLOOKUP(1,('[3]PCE season max PowerQuery'!$B$3:$B$3680='PCE OPS consolidation 2001-2021'!$A971)*('[3]PCE season max PowerQuery'!$C$3:$C$3680='PCE OPS consolidation 2001-2021'!$B971),'[3]PCE season max PowerQuery'!$G$3:$G$3680)/1000</f>
        <v>0.19400000000000001</v>
      </c>
      <c r="P971" cm="1">
        <f t="array" ref="P971">_xlfn.XLOOKUP(1,('[3]PCE Pivot Gen Sales'!$A$5:$A$3685='PCE OPS consolidation 2001-2021'!$A971)*('[3]PCE Pivot Gen Sales'!$B$5:$B$3685='PCE OPS consolidation 2001-2021'!$B971),'[3]PCE Pivot Gen Sales'!$W$5:$W$3685)/1000</f>
        <v>860.93799999999999</v>
      </c>
      <c r="Q971" cm="1">
        <f t="array" ref="Q971">_xlfn.XLOOKUP(1,('[3]PCE Pivot Gen Sales'!$A$5:$A$3685='PCE OPS consolidation 2001-2021'!$A971)*('[3]PCE Pivot Gen Sales'!$B$5:$B$3685='PCE OPS consolidation 2001-2021'!$B971),'[3]PCE Pivot Gen Sales'!$O$5:$O$3685)/1000</f>
        <v>0</v>
      </c>
      <c r="Y971" cm="1">
        <f t="array" ref="Y971">_xlfn.XLOOKUP(1,('[3]PCE Pivot Gen Sales'!$A$5:$A$3685='PCE OPS consolidation 2001-2021'!$A971)*('[3]PCE Pivot Gen Sales'!$B$5:$B$3685='PCE OPS consolidation 2001-2021'!$B971),'[3]PCE Pivot Gen Sales'!$X$5:$X$3685)/1000</f>
        <v>860.93799999999999</v>
      </c>
      <c r="Z971" cm="1">
        <f t="array" ref="Z971">_xlfn.XLOOKUP(1,('[3]PCE Pivot Gen Sales'!$A$5:$A$3685='PCE OPS consolidation 2001-2021'!$A971)*('[3]PCE Pivot Gen Sales'!$B$5:$B$3685='PCE OPS consolidation 2001-2021'!$B971),'[3]PCE Pivot Gen Sales'!$Y$5:$Y$3685)/1000</f>
        <v>635.13499999999999</v>
      </c>
      <c r="AA971" cm="1">
        <f t="array" ref="AA971">_xlfn.XLOOKUP(1,('[3]PCE Pivot Gen Sales'!$A$5:$A$3685='PCE OPS consolidation 2001-2021'!$A971)*('[3]PCE Pivot Gen Sales'!$B$5:$B$3685='PCE OPS consolidation 2001-2021'!$B971),'[3]PCE Pivot Gen Sales'!$AA$5:$AA$3685)/1000</f>
        <v>0</v>
      </c>
      <c r="AB971" cm="1">
        <f t="array" ref="AB971">_xlfn.XLOOKUP(1,('[3]PCE Pivot Gen Sales'!$A$5:$A$3685='PCE OPS consolidation 2001-2021'!$A971)*('[3]PCE Pivot Gen Sales'!$B$5:$B$3685='PCE OPS consolidation 2001-2021'!$B971),'[3]PCE Pivot Gen Sales'!$U$5:$U$3685)/1000</f>
        <v>32.155999999999999</v>
      </c>
      <c r="AD971" cm="1">
        <f t="array" ref="AD971">_xlfn.XLOOKUP(1,('[3]PCE Pivot Gen Sales'!$A$5:$A$3685='PCE OPS consolidation 2001-2021'!$A971)*('[3]PCE Pivot Gen Sales'!$B$5:$B$3685='PCE OPS consolidation 2001-2021'!$B971),'[3]PCE Pivot Gen Sales'!$P$5:$P$3685)/1000</f>
        <v>23.393999999999998</v>
      </c>
      <c r="AE971">
        <f t="shared" si="45"/>
        <v>23.393999999999998</v>
      </c>
      <c r="AF971">
        <f t="shared" si="46"/>
        <v>690.68499999999995</v>
      </c>
      <c r="AG971" s="55" cm="1">
        <f t="array" ref="AG971">_xlfn.XLOOKUP(1,('[3]PCE Pivot Gen Sales'!$A$5:$A$3685='PCE OPS consolidation 2001-2021'!$A971)*('[3]PCE Pivot Gen Sales'!$B$5:$B$3685='PCE OPS consolidation 2001-2021'!$B971),'[3]PCE Pivot Gen Sales'!$Z$5:$Z$3685)/1000/12</f>
        <v>307.51119583333343</v>
      </c>
      <c r="AN971">
        <f t="shared" si="47"/>
        <v>307.51119583333343</v>
      </c>
      <c r="AO971" t="s">
        <v>1747</v>
      </c>
      <c r="AP971" cm="1">
        <f t="array" ref="AP971">_xlfn.XLOOKUP(1,('[3]PCE Pivot Gen Sales'!$A$5:$A$3685='PCE OPS consolidation 2001-2021'!$A971)*('[3]PCE Pivot Gen Sales'!$B$5:$B$3685='PCE OPS consolidation 2001-2021'!$B971),'[3]PCE Pivot Gen Sales'!$AB$5:$AB$3685)</f>
        <v>12</v>
      </c>
      <c r="AQ971" t="s">
        <v>1748</v>
      </c>
    </row>
    <row r="972" spans="1:43" x14ac:dyDescent="0.25">
      <c r="A972">
        <v>2006</v>
      </c>
      <c r="B972" t="s">
        <v>882</v>
      </c>
      <c r="C972" t="str" cm="1">
        <f t="array" ref="C972">_xlfn.XLOOKUP(1,('[3]PCE Pivot Gen Sales'!$A$5:$A$3685='PCE OPS consolidation 2001-2021'!A972)*('[3]PCE Pivot Gen Sales'!$B$5:$B$3685='PCE OPS consolidation 2001-2021'!B972),'[3]PCE Pivot Gen Sales'!$C$5:$C$3685)</f>
        <v>Chenega Bay</v>
      </c>
      <c r="D972" cm="1">
        <f t="array" ref="D972">_xlfn.XLOOKUP(1,('[3]PCE Pivot Gen Sales'!$A$5:$A$3685='PCE OPS consolidation 2001-2021'!$A972)*('[3]PCE Pivot Gen Sales'!$B$5:$B$3685='PCE OPS consolidation 2001-2021'!$B972),'[3]PCE Pivot Gen Sales'!$D$5:$D$3685)</f>
        <v>331850</v>
      </c>
      <c r="E972" t="str" cm="1">
        <f t="array" ref="E972">_xlfn.XLOOKUP(1,('[3]PCE Pivot Gen Sales'!$A$5:$A$3685='PCE OPS consolidation 2001-2021'!$A972)*('[3]PCE Pivot Gen Sales'!$B$5:$B$3685='PCE OPS consolidation 2001-2021'!$B972),'[3]PCE Pivot Gen Sales'!$E$5:$E$3685)</f>
        <v>AEA-020</v>
      </c>
      <c r="F972" t="str" cm="1">
        <f t="array" ref="F972">_xlfn.XLOOKUP(1,('[3]PCE Pivot Gen Sales'!$A$5:$A$3685='PCE OPS consolidation 2001-2021'!$A972)*('[3]PCE Pivot Gen Sales'!$B$5:$B$3685='PCE OPS consolidation 2001-2021'!$B972),'[3]PCE Pivot Gen Sales'!$F$5:$F$3685)</f>
        <v xml:space="preserve"> </v>
      </c>
      <c r="G972" t="str" cm="1">
        <f t="array" ref="G972">_xlfn.XLOOKUP(1,('[3]PCE Pivot Gen Sales'!$A$5:$A$3685='PCE OPS consolidation 2001-2021'!$A972)*('[3]PCE Pivot Gen Sales'!$B$5:$B$3685='PCE OPS consolidation 2001-2021'!$B972),'[3]PCE Pivot Gen Sales'!$G$5:$G$3685)</f>
        <v>Chenega Ira Council</v>
      </c>
      <c r="H972" t="str" cm="1">
        <f t="array" ref="H972">_xlfn.XLOOKUP(1,('[3]PCE Pivot Gen Sales'!$A$5:$A$3685='PCE OPS consolidation 2001-2021'!$A972)*('[3]PCE Pivot Gen Sales'!$B$5:$B$3685='PCE OPS consolidation 2001-2021'!$B972),'[3]PCE Pivot Gen Sales'!$H$5:$H$3685)</f>
        <v>Private Electric Utility</v>
      </c>
      <c r="I972" t="str" cm="1">
        <f t="array" ref="I972">_xlfn.XLOOKUP(1,('[3]PCE Pivot Gen Sales'!$A$5:$A$3685='PCE OPS consolidation 2001-2021'!$A972)*('[3]PCE Pivot Gen Sales'!$B$5:$B$3685='PCE OPS consolidation 2001-2021'!$B972),'[3]PCE Pivot Gen Sales'!$I$5:$I$3685)</f>
        <v>101-0000</v>
      </c>
      <c r="J972" t="str">
        <f>VLOOKUP('PCE OPS consolidation 2001-2021'!I972,'[3]LOOKUP INTERTIES 08032020'!$A$2:$B$206,2,FALSE)</f>
        <v>Chenega_grid</v>
      </c>
      <c r="K972" s="7" t="str">
        <f>VLOOKUP(D972,'LOOKUP Sales reporting 04192023'!$B$2:$Q$216,16,FALSE)</f>
        <v>Copper River/Chugach</v>
      </c>
      <c r="L972" s="7">
        <f>VLOOKUP(D972,'LOOKUP # of Communities'!$A$2:$C$182,3,FALSE)</f>
        <v>1</v>
      </c>
      <c r="M972" t="s">
        <v>1746</v>
      </c>
      <c r="N972" cm="1">
        <f t="array" ref="N972">_xlfn.XLOOKUP(1,('[3]PCE season max PowerQuery'!$B$3:$B$3680='PCE OPS consolidation 2001-2021'!$A972)*('[3]PCE season max PowerQuery'!$C$3:$C$3680='PCE OPS consolidation 2001-2021'!$B972),'[3]PCE season max PowerQuery'!$F$3:$F$3680)/1000</f>
        <v>5.1999999999999998E-2</v>
      </c>
      <c r="O972" cm="1">
        <f t="array" ref="O972">_xlfn.XLOOKUP(1,('[3]PCE season max PowerQuery'!$B$3:$B$3680='PCE OPS consolidation 2001-2021'!$A972)*('[3]PCE season max PowerQuery'!$C$3:$C$3680='PCE OPS consolidation 2001-2021'!$B972),'[3]PCE season max PowerQuery'!$G$3:$G$3680)/1000</f>
        <v>6.4000000000000001E-2</v>
      </c>
      <c r="P972" cm="1">
        <f t="array" ref="P972">_xlfn.XLOOKUP(1,('[3]PCE Pivot Gen Sales'!$A$5:$A$3685='PCE OPS consolidation 2001-2021'!$A972)*('[3]PCE Pivot Gen Sales'!$B$5:$B$3685='PCE OPS consolidation 2001-2021'!$B972),'[3]PCE Pivot Gen Sales'!$W$5:$W$3685)/1000</f>
        <v>259.822</v>
      </c>
      <c r="Q972" cm="1">
        <f t="array" ref="Q972">_xlfn.XLOOKUP(1,('[3]PCE Pivot Gen Sales'!$A$5:$A$3685='PCE OPS consolidation 2001-2021'!$A972)*('[3]PCE Pivot Gen Sales'!$B$5:$B$3685='PCE OPS consolidation 2001-2021'!$B972),'[3]PCE Pivot Gen Sales'!$O$5:$O$3685)/1000</f>
        <v>0</v>
      </c>
      <c r="Y972" cm="1">
        <f t="array" ref="Y972">_xlfn.XLOOKUP(1,('[3]PCE Pivot Gen Sales'!$A$5:$A$3685='PCE OPS consolidation 2001-2021'!$A972)*('[3]PCE Pivot Gen Sales'!$B$5:$B$3685='PCE OPS consolidation 2001-2021'!$B972),'[3]PCE Pivot Gen Sales'!$X$5:$X$3685)/1000</f>
        <v>259.822</v>
      </c>
      <c r="Z972" cm="1">
        <f t="array" ref="Z972">_xlfn.XLOOKUP(1,('[3]PCE Pivot Gen Sales'!$A$5:$A$3685='PCE OPS consolidation 2001-2021'!$A972)*('[3]PCE Pivot Gen Sales'!$B$5:$B$3685='PCE OPS consolidation 2001-2021'!$B972),'[3]PCE Pivot Gen Sales'!$Y$5:$Y$3685)/1000</f>
        <v>243.79599999999999</v>
      </c>
      <c r="AA972" cm="1">
        <f t="array" ref="AA972">_xlfn.XLOOKUP(1,('[3]PCE Pivot Gen Sales'!$A$5:$A$3685='PCE OPS consolidation 2001-2021'!$A972)*('[3]PCE Pivot Gen Sales'!$B$5:$B$3685='PCE OPS consolidation 2001-2021'!$B972),'[3]PCE Pivot Gen Sales'!$AA$5:$AA$3685)/1000</f>
        <v>0</v>
      </c>
      <c r="AB972" cm="1">
        <f t="array" ref="AB972">_xlfn.XLOOKUP(1,('[3]PCE Pivot Gen Sales'!$A$5:$A$3685='PCE OPS consolidation 2001-2021'!$A972)*('[3]PCE Pivot Gen Sales'!$B$5:$B$3685='PCE OPS consolidation 2001-2021'!$B972),'[3]PCE Pivot Gen Sales'!$U$5:$U$3685)/1000</f>
        <v>0.02</v>
      </c>
      <c r="AD972" cm="1">
        <f t="array" ref="AD972">_xlfn.XLOOKUP(1,('[3]PCE Pivot Gen Sales'!$A$5:$A$3685='PCE OPS consolidation 2001-2021'!$A972)*('[3]PCE Pivot Gen Sales'!$B$5:$B$3685='PCE OPS consolidation 2001-2021'!$B972),'[3]PCE Pivot Gen Sales'!$P$5:$P$3685)/1000</f>
        <v>14.858000000000001</v>
      </c>
      <c r="AE972">
        <f t="shared" si="45"/>
        <v>14.858000000000001</v>
      </c>
      <c r="AF972">
        <f t="shared" si="46"/>
        <v>258.67399999999998</v>
      </c>
      <c r="AG972" s="55" cm="1">
        <f t="array" ref="AG972">_xlfn.XLOOKUP(1,('[3]PCE Pivot Gen Sales'!$A$5:$A$3685='PCE OPS consolidation 2001-2021'!$A972)*('[3]PCE Pivot Gen Sales'!$B$5:$B$3685='PCE OPS consolidation 2001-2021'!$B972),'[3]PCE Pivot Gen Sales'!$Z$5:$Z$3685)/1000/12</f>
        <v>106.05125999999997</v>
      </c>
      <c r="AN972">
        <f t="shared" si="47"/>
        <v>106.05125999999997</v>
      </c>
      <c r="AO972" t="s">
        <v>1747</v>
      </c>
      <c r="AP972" cm="1">
        <f t="array" ref="AP972">_xlfn.XLOOKUP(1,('[3]PCE Pivot Gen Sales'!$A$5:$A$3685='PCE OPS consolidation 2001-2021'!$A972)*('[3]PCE Pivot Gen Sales'!$B$5:$B$3685='PCE OPS consolidation 2001-2021'!$B972),'[3]PCE Pivot Gen Sales'!$AB$5:$AB$3685)</f>
        <v>12</v>
      </c>
      <c r="AQ972" t="s">
        <v>1748</v>
      </c>
    </row>
    <row r="973" spans="1:43" x14ac:dyDescent="0.25">
      <c r="A973">
        <v>2006</v>
      </c>
      <c r="B973" t="s">
        <v>549</v>
      </c>
      <c r="C973" t="str" cm="1">
        <f t="array" ref="C973">_xlfn.XLOOKUP(1,('[3]PCE Pivot Gen Sales'!$A$5:$A$3685='PCE OPS consolidation 2001-2021'!A973)*('[3]PCE Pivot Gen Sales'!$B$5:$B$3685='PCE OPS consolidation 2001-2021'!B973),'[3]PCE Pivot Gen Sales'!$C$5:$C$3685)</f>
        <v>Chevak</v>
      </c>
      <c r="D973" cm="1">
        <f t="array" ref="D973">_xlfn.XLOOKUP(1,('[3]PCE Pivot Gen Sales'!$A$5:$A$3685='PCE OPS consolidation 2001-2021'!$A973)*('[3]PCE Pivot Gen Sales'!$B$5:$B$3685='PCE OPS consolidation 2001-2021'!$B973),'[3]PCE Pivot Gen Sales'!$D$5:$D$3685)</f>
        <v>331280</v>
      </c>
      <c r="E973" t="str" cm="1">
        <f t="array" ref="E973">_xlfn.XLOOKUP(1,('[3]PCE Pivot Gen Sales'!$A$5:$A$3685='PCE OPS consolidation 2001-2021'!$A973)*('[3]PCE Pivot Gen Sales'!$B$5:$B$3685='PCE OPS consolidation 2001-2021'!$B973),'[3]PCE Pivot Gen Sales'!$E$5:$E$3685)</f>
        <v>AEA-006</v>
      </c>
      <c r="F973" cm="1">
        <f t="array" ref="F973">_xlfn.XLOOKUP(1,('[3]PCE Pivot Gen Sales'!$A$5:$A$3685='PCE OPS consolidation 2001-2021'!$A973)*('[3]PCE Pivot Gen Sales'!$B$5:$B$3685='PCE OPS consolidation 2001-2021'!$B973),'[3]PCE Pivot Gen Sales'!$F$5:$F$3685)</f>
        <v>221</v>
      </c>
      <c r="G973" t="str" cm="1">
        <f t="array" ref="G973">_xlfn.XLOOKUP(1,('[3]PCE Pivot Gen Sales'!$A$5:$A$3685='PCE OPS consolidation 2001-2021'!$A973)*('[3]PCE Pivot Gen Sales'!$B$5:$B$3685='PCE OPS consolidation 2001-2021'!$B973),'[3]PCE Pivot Gen Sales'!$G$5:$G$3685)</f>
        <v>Alaska Village Electric Cooperative</v>
      </c>
      <c r="H973" t="str" cm="1">
        <f t="array" ref="H973">_xlfn.XLOOKUP(1,('[3]PCE Pivot Gen Sales'!$A$5:$A$3685='PCE OPS consolidation 2001-2021'!$A973)*('[3]PCE Pivot Gen Sales'!$B$5:$B$3685='PCE OPS consolidation 2001-2021'!$B973),'[3]PCE Pivot Gen Sales'!$H$5:$H$3685)</f>
        <v>Electric Co-op</v>
      </c>
      <c r="I973" t="str" cm="1">
        <f t="array" ref="I973">_xlfn.XLOOKUP(1,('[3]PCE Pivot Gen Sales'!$A$5:$A$3685='PCE OPS consolidation 2001-2021'!$A973)*('[3]PCE Pivot Gen Sales'!$B$5:$B$3685='PCE OPS consolidation 2001-2021'!$B973),'[3]PCE Pivot Gen Sales'!$I$5:$I$3685)</f>
        <v>040-0000</v>
      </c>
      <c r="J973" t="str">
        <f>VLOOKUP('PCE OPS consolidation 2001-2021'!I973,'[3]LOOKUP INTERTIES 08032020'!$A$2:$B$206,2,FALSE)</f>
        <v>Chevak_grid</v>
      </c>
      <c r="K973" s="7" t="str">
        <f>VLOOKUP(D973,'LOOKUP Sales reporting 04192023'!$B$2:$Q$216,16,FALSE)</f>
        <v>Lower Yukon-Kuskokwim</v>
      </c>
      <c r="L973" s="7">
        <f>VLOOKUP(D973,'LOOKUP # of Communities'!$A$2:$C$182,3,FALSE)</f>
        <v>1</v>
      </c>
      <c r="M973" t="s">
        <v>1746</v>
      </c>
      <c r="N973" cm="1">
        <f t="array" ref="N973">_xlfn.XLOOKUP(1,('[3]PCE season max PowerQuery'!$B$3:$B$3680='PCE OPS consolidation 2001-2021'!$A973)*('[3]PCE season max PowerQuery'!$C$3:$C$3680='PCE OPS consolidation 2001-2021'!$B973),'[3]PCE season max PowerQuery'!$F$3:$F$3680)/1000</f>
        <v>0.46700000000000003</v>
      </c>
      <c r="O973" cm="1">
        <f t="array" ref="O973">_xlfn.XLOOKUP(1,('[3]PCE season max PowerQuery'!$B$3:$B$3680='PCE OPS consolidation 2001-2021'!$A973)*('[3]PCE season max PowerQuery'!$C$3:$C$3680='PCE OPS consolidation 2001-2021'!$B973),'[3]PCE season max PowerQuery'!$G$3:$G$3680)/1000</f>
        <v>0.53200000000000003</v>
      </c>
      <c r="P973" cm="1">
        <f t="array" ref="P973">_xlfn.XLOOKUP(1,('[3]PCE Pivot Gen Sales'!$A$5:$A$3685='PCE OPS consolidation 2001-2021'!$A973)*('[3]PCE Pivot Gen Sales'!$B$5:$B$3685='PCE OPS consolidation 2001-2021'!$B973),'[3]PCE Pivot Gen Sales'!$W$5:$W$3685)/1000</f>
        <v>2253.7570000000001</v>
      </c>
      <c r="Q973" cm="1">
        <f t="array" ref="Q973">_xlfn.XLOOKUP(1,('[3]PCE Pivot Gen Sales'!$A$5:$A$3685='PCE OPS consolidation 2001-2021'!$A973)*('[3]PCE Pivot Gen Sales'!$B$5:$B$3685='PCE OPS consolidation 2001-2021'!$B973),'[3]PCE Pivot Gen Sales'!$O$5:$O$3685)/1000</f>
        <v>0</v>
      </c>
      <c r="Y973" cm="1">
        <f t="array" ref="Y973">_xlfn.XLOOKUP(1,('[3]PCE Pivot Gen Sales'!$A$5:$A$3685='PCE OPS consolidation 2001-2021'!$A973)*('[3]PCE Pivot Gen Sales'!$B$5:$B$3685='PCE OPS consolidation 2001-2021'!$B973),'[3]PCE Pivot Gen Sales'!$X$5:$X$3685)/1000</f>
        <v>2253.7570000000001</v>
      </c>
      <c r="Z973" cm="1">
        <f t="array" ref="Z973">_xlfn.XLOOKUP(1,('[3]PCE Pivot Gen Sales'!$A$5:$A$3685='PCE OPS consolidation 2001-2021'!$A973)*('[3]PCE Pivot Gen Sales'!$B$5:$B$3685='PCE OPS consolidation 2001-2021'!$B973),'[3]PCE Pivot Gen Sales'!$Y$5:$Y$3685)/1000</f>
        <v>2171.2289999999998</v>
      </c>
      <c r="AA973" cm="1">
        <f t="array" ref="AA973">_xlfn.XLOOKUP(1,('[3]PCE Pivot Gen Sales'!$A$5:$A$3685='PCE OPS consolidation 2001-2021'!$A973)*('[3]PCE Pivot Gen Sales'!$B$5:$B$3685='PCE OPS consolidation 2001-2021'!$B973),'[3]PCE Pivot Gen Sales'!$AA$5:$AA$3685)/1000</f>
        <v>0</v>
      </c>
      <c r="AB973" cm="1">
        <f t="array" ref="AB973">_xlfn.XLOOKUP(1,('[3]PCE Pivot Gen Sales'!$A$5:$A$3685='PCE OPS consolidation 2001-2021'!$A973)*('[3]PCE Pivot Gen Sales'!$B$5:$B$3685='PCE OPS consolidation 2001-2021'!$B973),'[3]PCE Pivot Gen Sales'!$U$5:$U$3685)/1000</f>
        <v>43.987000000000002</v>
      </c>
      <c r="AD973" cm="1">
        <f t="array" ref="AD973">_xlfn.XLOOKUP(1,('[3]PCE Pivot Gen Sales'!$A$5:$A$3685='PCE OPS consolidation 2001-2021'!$A973)*('[3]PCE Pivot Gen Sales'!$B$5:$B$3685='PCE OPS consolidation 2001-2021'!$B973),'[3]PCE Pivot Gen Sales'!$P$5:$P$3685)/1000</f>
        <v>31.094999999999999</v>
      </c>
      <c r="AE973">
        <f t="shared" si="45"/>
        <v>31.094999999999999</v>
      </c>
      <c r="AF973">
        <f t="shared" si="46"/>
        <v>2246.3109999999997</v>
      </c>
      <c r="AG973" s="55" cm="1">
        <f t="array" ref="AG973">_xlfn.XLOOKUP(1,('[3]PCE Pivot Gen Sales'!$A$5:$A$3685='PCE OPS consolidation 2001-2021'!$A973)*('[3]PCE Pivot Gen Sales'!$B$5:$B$3685='PCE OPS consolidation 2001-2021'!$B973),'[3]PCE Pivot Gen Sales'!$Z$5:$Z$3685)/1000/12</f>
        <v>1093.8651702</v>
      </c>
      <c r="AN973">
        <f t="shared" si="47"/>
        <v>1093.8651702</v>
      </c>
      <c r="AO973" t="s">
        <v>1747</v>
      </c>
      <c r="AP973" cm="1">
        <f t="array" ref="AP973">_xlfn.XLOOKUP(1,('[3]PCE Pivot Gen Sales'!$A$5:$A$3685='PCE OPS consolidation 2001-2021'!$A973)*('[3]PCE Pivot Gen Sales'!$B$5:$B$3685='PCE OPS consolidation 2001-2021'!$B973),'[3]PCE Pivot Gen Sales'!$AB$5:$AB$3685)</f>
        <v>12</v>
      </c>
      <c r="AQ973" t="s">
        <v>1748</v>
      </c>
    </row>
    <row r="974" spans="1:43" x14ac:dyDescent="0.25">
      <c r="A974">
        <v>2006</v>
      </c>
      <c r="B974" t="s">
        <v>888</v>
      </c>
      <c r="C974" t="str" cm="1">
        <f t="array" ref="C974">_xlfn.XLOOKUP(1,('[3]PCE Pivot Gen Sales'!$A$5:$A$3685='PCE OPS consolidation 2001-2021'!A974)*('[3]PCE Pivot Gen Sales'!$B$5:$B$3685='PCE OPS consolidation 2001-2021'!B974),'[3]PCE Pivot Gen Sales'!$C$5:$C$3685)</f>
        <v>Chignik</v>
      </c>
      <c r="D974" cm="1">
        <f t="array" ref="D974">_xlfn.XLOOKUP(1,('[3]PCE Pivot Gen Sales'!$A$5:$A$3685='PCE OPS consolidation 2001-2021'!$A974)*('[3]PCE Pivot Gen Sales'!$B$5:$B$3685='PCE OPS consolidation 2001-2021'!$B974),'[3]PCE Pivot Gen Sales'!$D$5:$D$3685)</f>
        <v>331860</v>
      </c>
      <c r="E974" t="str" cm="1">
        <f t="array" ref="E974">_xlfn.XLOOKUP(1,('[3]PCE Pivot Gen Sales'!$A$5:$A$3685='PCE OPS consolidation 2001-2021'!$A974)*('[3]PCE Pivot Gen Sales'!$B$5:$B$3685='PCE OPS consolidation 2001-2021'!$B974),'[3]PCE Pivot Gen Sales'!$E$5:$E$3685)</f>
        <v>AEA-021</v>
      </c>
      <c r="F974" cm="1">
        <f t="array" ref="F974">_xlfn.XLOOKUP(1,('[3]PCE Pivot Gen Sales'!$A$5:$A$3685='PCE OPS consolidation 2001-2021'!$A974)*('[3]PCE Pivot Gen Sales'!$B$5:$B$3685='PCE OPS consolidation 2001-2021'!$B974),'[3]PCE Pivot Gen Sales'!$F$5:$F$3685)</f>
        <v>3421</v>
      </c>
      <c r="G974" t="str" cm="1">
        <f t="array" ref="G974">_xlfn.XLOOKUP(1,('[3]PCE Pivot Gen Sales'!$A$5:$A$3685='PCE OPS consolidation 2001-2021'!$A974)*('[3]PCE Pivot Gen Sales'!$B$5:$B$3685='PCE OPS consolidation 2001-2021'!$B974),'[3]PCE Pivot Gen Sales'!$G$5:$G$3685)</f>
        <v>Chignik, City of</v>
      </c>
      <c r="H974" t="str" cm="1">
        <f t="array" ref="H974">_xlfn.XLOOKUP(1,('[3]PCE Pivot Gen Sales'!$A$5:$A$3685='PCE OPS consolidation 2001-2021'!$A974)*('[3]PCE Pivot Gen Sales'!$B$5:$B$3685='PCE OPS consolidation 2001-2021'!$B974),'[3]PCE Pivot Gen Sales'!$H$5:$H$3685)</f>
        <v>Private Electric Utility</v>
      </c>
      <c r="I974" t="str" cm="1">
        <f t="array" ref="I974">_xlfn.XLOOKUP(1,('[3]PCE Pivot Gen Sales'!$A$5:$A$3685='PCE OPS consolidation 2001-2021'!$A974)*('[3]PCE Pivot Gen Sales'!$B$5:$B$3685='PCE OPS consolidation 2001-2021'!$B974),'[3]PCE Pivot Gen Sales'!$I$5:$I$3685)</f>
        <v>104-0000</v>
      </c>
      <c r="J974" t="str">
        <f>VLOOKUP('PCE OPS consolidation 2001-2021'!I974,'[3]LOOKUP INTERTIES 08032020'!$A$2:$B$206,2,FALSE)</f>
        <v>Chignik_grid</v>
      </c>
      <c r="K974" s="7" t="str">
        <f>VLOOKUP(D974,'LOOKUP Sales reporting 04192023'!$B$2:$Q$216,16,FALSE)</f>
        <v>Bristol Bay</v>
      </c>
      <c r="L974" s="7">
        <f>VLOOKUP(D974,'LOOKUP # of Communities'!$A$2:$C$182,3,FALSE)</f>
        <v>1</v>
      </c>
      <c r="M974" t="s">
        <v>1746</v>
      </c>
      <c r="N974" cm="1">
        <f t="array" ref="N974">_xlfn.XLOOKUP(1,('[3]PCE season max PowerQuery'!$B$3:$B$3680='PCE OPS consolidation 2001-2021'!$A974)*('[3]PCE season max PowerQuery'!$C$3:$C$3680='PCE OPS consolidation 2001-2021'!$B974),'[3]PCE season max PowerQuery'!$F$3:$F$3680)/1000</f>
        <v>0.16200000000000001</v>
      </c>
      <c r="O974" cm="1">
        <f t="array" ref="O974">_xlfn.XLOOKUP(1,('[3]PCE season max PowerQuery'!$B$3:$B$3680='PCE OPS consolidation 2001-2021'!$A974)*('[3]PCE season max PowerQuery'!$C$3:$C$3680='PCE OPS consolidation 2001-2021'!$B974),'[3]PCE season max PowerQuery'!$G$3:$G$3680)/1000</f>
        <v>0.185</v>
      </c>
      <c r="P974" cm="1">
        <f t="array" ref="P974">_xlfn.XLOOKUP(1,('[3]PCE Pivot Gen Sales'!$A$5:$A$3685='PCE OPS consolidation 2001-2021'!$A974)*('[3]PCE Pivot Gen Sales'!$B$5:$B$3685='PCE OPS consolidation 2001-2021'!$B974),'[3]PCE Pivot Gen Sales'!$W$5:$W$3685)/1000</f>
        <v>132.79499999999999</v>
      </c>
      <c r="Q974" cm="1">
        <f t="array" ref="Q974">_xlfn.XLOOKUP(1,('[3]PCE Pivot Gen Sales'!$A$5:$A$3685='PCE OPS consolidation 2001-2021'!$A974)*('[3]PCE Pivot Gen Sales'!$B$5:$B$3685='PCE OPS consolidation 2001-2021'!$B974),'[3]PCE Pivot Gen Sales'!$O$5:$O$3685)/1000</f>
        <v>0</v>
      </c>
      <c r="Y974" cm="1">
        <f t="array" ref="Y974">_xlfn.XLOOKUP(1,('[3]PCE Pivot Gen Sales'!$A$5:$A$3685='PCE OPS consolidation 2001-2021'!$A974)*('[3]PCE Pivot Gen Sales'!$B$5:$B$3685='PCE OPS consolidation 2001-2021'!$B974),'[3]PCE Pivot Gen Sales'!$X$5:$X$3685)/1000</f>
        <v>132.79499999999999</v>
      </c>
      <c r="Z974" cm="1">
        <f t="array" ref="Z974">_xlfn.XLOOKUP(1,('[3]PCE Pivot Gen Sales'!$A$5:$A$3685='PCE OPS consolidation 2001-2021'!$A974)*('[3]PCE Pivot Gen Sales'!$B$5:$B$3685='PCE OPS consolidation 2001-2021'!$B974),'[3]PCE Pivot Gen Sales'!$Y$5:$Y$3685)/1000</f>
        <v>552.16800000000001</v>
      </c>
      <c r="AA974" cm="1">
        <f t="array" ref="AA974">_xlfn.XLOOKUP(1,('[3]PCE Pivot Gen Sales'!$A$5:$A$3685='PCE OPS consolidation 2001-2021'!$A974)*('[3]PCE Pivot Gen Sales'!$B$5:$B$3685='PCE OPS consolidation 2001-2021'!$B974),'[3]PCE Pivot Gen Sales'!$AA$5:$AA$3685)/1000</f>
        <v>0</v>
      </c>
      <c r="AB974" cm="1">
        <f t="array" ref="AB974">_xlfn.XLOOKUP(1,('[3]PCE Pivot Gen Sales'!$A$5:$A$3685='PCE OPS consolidation 2001-2021'!$A974)*('[3]PCE Pivot Gen Sales'!$B$5:$B$3685='PCE OPS consolidation 2001-2021'!$B974),'[3]PCE Pivot Gen Sales'!$U$5:$U$3685)/1000</f>
        <v>0</v>
      </c>
      <c r="AD974" cm="1">
        <f t="array" ref="AD974">_xlfn.XLOOKUP(1,('[3]PCE Pivot Gen Sales'!$A$5:$A$3685='PCE OPS consolidation 2001-2021'!$A974)*('[3]PCE Pivot Gen Sales'!$B$5:$B$3685='PCE OPS consolidation 2001-2021'!$B974),'[3]PCE Pivot Gen Sales'!$P$5:$P$3685)/1000</f>
        <v>485.82100000000003</v>
      </c>
      <c r="AE974">
        <f t="shared" si="45"/>
        <v>485.82100000000003</v>
      </c>
      <c r="AF974">
        <f t="shared" si="46"/>
        <v>1037.989</v>
      </c>
      <c r="AG974" s="55" cm="1">
        <f t="array" ref="AG974">_xlfn.XLOOKUP(1,('[3]PCE Pivot Gen Sales'!$A$5:$A$3685='PCE OPS consolidation 2001-2021'!$A974)*('[3]PCE Pivot Gen Sales'!$B$5:$B$3685='PCE OPS consolidation 2001-2021'!$B974),'[3]PCE Pivot Gen Sales'!$Z$5:$Z$3685)/1000/12</f>
        <v>245.66874600000006</v>
      </c>
      <c r="AN974">
        <f t="shared" si="47"/>
        <v>245.66874600000006</v>
      </c>
      <c r="AO974" t="s">
        <v>1747</v>
      </c>
      <c r="AP974" cm="1">
        <f t="array" ref="AP974">_xlfn.XLOOKUP(1,('[3]PCE Pivot Gen Sales'!$A$5:$A$3685='PCE OPS consolidation 2001-2021'!$A974)*('[3]PCE Pivot Gen Sales'!$B$5:$B$3685='PCE OPS consolidation 2001-2021'!$B974),'[3]PCE Pivot Gen Sales'!$AB$5:$AB$3685)</f>
        <v>12</v>
      </c>
      <c r="AQ974" t="s">
        <v>1748</v>
      </c>
    </row>
    <row r="975" spans="1:43" x14ac:dyDescent="0.25">
      <c r="A975">
        <v>2006</v>
      </c>
      <c r="B975" t="s">
        <v>897</v>
      </c>
      <c r="C975" t="str" cm="1">
        <f t="array" ref="C975">_xlfn.XLOOKUP(1,('[3]PCE Pivot Gen Sales'!$A$5:$A$3685='PCE OPS consolidation 2001-2021'!A975)*('[3]PCE Pivot Gen Sales'!$B$5:$B$3685='PCE OPS consolidation 2001-2021'!B975),'[3]PCE Pivot Gen Sales'!$C$5:$C$3685)</f>
        <v>Chignik Lagoon</v>
      </c>
      <c r="D975" cm="1">
        <f t="array" ref="D975">_xlfn.XLOOKUP(1,('[3]PCE Pivot Gen Sales'!$A$5:$A$3685='PCE OPS consolidation 2001-2021'!$A975)*('[3]PCE Pivot Gen Sales'!$B$5:$B$3685='PCE OPS consolidation 2001-2021'!$B975),'[3]PCE Pivot Gen Sales'!$D$5:$D$3685)</f>
        <v>331870</v>
      </c>
      <c r="E975" t="str" cm="1">
        <f t="array" ref="E975">_xlfn.XLOOKUP(1,('[3]PCE Pivot Gen Sales'!$A$5:$A$3685='PCE OPS consolidation 2001-2021'!$A975)*('[3]PCE Pivot Gen Sales'!$B$5:$B$3685='PCE OPS consolidation 2001-2021'!$B975),'[3]PCE Pivot Gen Sales'!$E$5:$E$3685)</f>
        <v>AEA-023</v>
      </c>
      <c r="F975" t="str" cm="1">
        <f t="array" ref="F975">_xlfn.XLOOKUP(1,('[3]PCE Pivot Gen Sales'!$A$5:$A$3685='PCE OPS consolidation 2001-2021'!$A975)*('[3]PCE Pivot Gen Sales'!$B$5:$B$3685='PCE OPS consolidation 2001-2021'!$B975),'[3]PCE Pivot Gen Sales'!$F$5:$F$3685)</f>
        <v xml:space="preserve"> </v>
      </c>
      <c r="G975" t="str" cm="1">
        <f t="array" ref="G975">_xlfn.XLOOKUP(1,('[3]PCE Pivot Gen Sales'!$A$5:$A$3685='PCE OPS consolidation 2001-2021'!$A975)*('[3]PCE Pivot Gen Sales'!$B$5:$B$3685='PCE OPS consolidation 2001-2021'!$B975),'[3]PCE Pivot Gen Sales'!$G$5:$G$3685)</f>
        <v>Chignik Lagoon Power Utility</v>
      </c>
      <c r="H975" t="str" cm="1">
        <f t="array" ref="H975">_xlfn.XLOOKUP(1,('[3]PCE Pivot Gen Sales'!$A$5:$A$3685='PCE OPS consolidation 2001-2021'!$A975)*('[3]PCE Pivot Gen Sales'!$B$5:$B$3685='PCE OPS consolidation 2001-2021'!$B975),'[3]PCE Pivot Gen Sales'!$H$5:$H$3685)</f>
        <v>Private Electric Utility</v>
      </c>
      <c r="I975" t="str" cm="1">
        <f t="array" ref="I975">_xlfn.XLOOKUP(1,('[3]PCE Pivot Gen Sales'!$A$5:$A$3685='PCE OPS consolidation 2001-2021'!$A975)*('[3]PCE Pivot Gen Sales'!$B$5:$B$3685='PCE OPS consolidation 2001-2021'!$B975),'[3]PCE Pivot Gen Sales'!$I$5:$I$3685)</f>
        <v>102-0000</v>
      </c>
      <c r="J975" t="str">
        <f>VLOOKUP('PCE OPS consolidation 2001-2021'!I975,'[3]LOOKUP INTERTIES 08032020'!$A$2:$B$206,2,FALSE)</f>
        <v>Chignik Lagoon_grid</v>
      </c>
      <c r="K975" s="7" t="str">
        <f>VLOOKUP(D975,'LOOKUP Sales reporting 04192023'!$B$2:$Q$216,16,FALSE)</f>
        <v>Bristol Bay</v>
      </c>
      <c r="L975" s="7">
        <f>VLOOKUP(D975,'LOOKUP # of Communities'!$A$2:$C$182,3,FALSE)</f>
        <v>1</v>
      </c>
      <c r="M975" t="s">
        <v>1746</v>
      </c>
      <c r="N975" cm="1">
        <f t="array" ref="N975">_xlfn.XLOOKUP(1,('[3]PCE season max PowerQuery'!$B$3:$B$3680='PCE OPS consolidation 2001-2021'!$A975)*('[3]PCE season max PowerQuery'!$C$3:$C$3680='PCE OPS consolidation 2001-2021'!$B975),'[3]PCE season max PowerQuery'!$F$3:$F$3680)/1000</f>
        <v>0.123</v>
      </c>
      <c r="O975" cm="1">
        <f t="array" ref="O975">_xlfn.XLOOKUP(1,('[3]PCE season max PowerQuery'!$B$3:$B$3680='PCE OPS consolidation 2001-2021'!$A975)*('[3]PCE season max PowerQuery'!$C$3:$C$3680='PCE OPS consolidation 2001-2021'!$B975),'[3]PCE season max PowerQuery'!$G$3:$G$3680)/1000</f>
        <v>0.108</v>
      </c>
      <c r="P975" cm="1">
        <f t="array" ref="P975">_xlfn.XLOOKUP(1,('[3]PCE Pivot Gen Sales'!$A$5:$A$3685='PCE OPS consolidation 2001-2021'!$A975)*('[3]PCE Pivot Gen Sales'!$B$5:$B$3685='PCE OPS consolidation 2001-2021'!$B975),'[3]PCE Pivot Gen Sales'!$W$5:$W$3685)/1000</f>
        <v>515.34</v>
      </c>
      <c r="Q975" cm="1">
        <f t="array" ref="Q975">_xlfn.XLOOKUP(1,('[3]PCE Pivot Gen Sales'!$A$5:$A$3685='PCE OPS consolidation 2001-2021'!$A975)*('[3]PCE Pivot Gen Sales'!$B$5:$B$3685='PCE OPS consolidation 2001-2021'!$B975),'[3]PCE Pivot Gen Sales'!$O$5:$O$3685)/1000</f>
        <v>0</v>
      </c>
      <c r="Y975" cm="1">
        <f t="array" ref="Y975">_xlfn.XLOOKUP(1,('[3]PCE Pivot Gen Sales'!$A$5:$A$3685='PCE OPS consolidation 2001-2021'!$A975)*('[3]PCE Pivot Gen Sales'!$B$5:$B$3685='PCE OPS consolidation 2001-2021'!$B975),'[3]PCE Pivot Gen Sales'!$X$5:$X$3685)/1000</f>
        <v>515.34</v>
      </c>
      <c r="Z975" cm="1">
        <f t="array" ref="Z975">_xlfn.XLOOKUP(1,('[3]PCE Pivot Gen Sales'!$A$5:$A$3685='PCE OPS consolidation 2001-2021'!$A975)*('[3]PCE Pivot Gen Sales'!$B$5:$B$3685='PCE OPS consolidation 2001-2021'!$B975),'[3]PCE Pivot Gen Sales'!$Y$5:$Y$3685)/1000</f>
        <v>500.40199999999999</v>
      </c>
      <c r="AA975" cm="1">
        <f t="array" ref="AA975">_xlfn.XLOOKUP(1,('[3]PCE Pivot Gen Sales'!$A$5:$A$3685='PCE OPS consolidation 2001-2021'!$A975)*('[3]PCE Pivot Gen Sales'!$B$5:$B$3685='PCE OPS consolidation 2001-2021'!$B975),'[3]PCE Pivot Gen Sales'!$AA$5:$AA$3685)/1000</f>
        <v>0</v>
      </c>
      <c r="AB975" cm="1">
        <f t="array" ref="AB975">_xlfn.XLOOKUP(1,('[3]PCE Pivot Gen Sales'!$A$5:$A$3685='PCE OPS consolidation 2001-2021'!$A975)*('[3]PCE Pivot Gen Sales'!$B$5:$B$3685='PCE OPS consolidation 2001-2021'!$B975),'[3]PCE Pivot Gen Sales'!$U$5:$U$3685)/1000</f>
        <v>0</v>
      </c>
      <c r="AD975" cm="1">
        <f t="array" ref="AD975">_xlfn.XLOOKUP(1,('[3]PCE Pivot Gen Sales'!$A$5:$A$3685='PCE OPS consolidation 2001-2021'!$A975)*('[3]PCE Pivot Gen Sales'!$B$5:$B$3685='PCE OPS consolidation 2001-2021'!$B975),'[3]PCE Pivot Gen Sales'!$P$5:$P$3685)/1000</f>
        <v>23.251999999999999</v>
      </c>
      <c r="AE975">
        <f t="shared" si="45"/>
        <v>23.251999999999999</v>
      </c>
      <c r="AF975">
        <f t="shared" si="46"/>
        <v>523.654</v>
      </c>
      <c r="AG975" s="55" cm="1">
        <f t="array" ref="AG975">_xlfn.XLOOKUP(1,('[3]PCE Pivot Gen Sales'!$A$5:$A$3685='PCE OPS consolidation 2001-2021'!$A975)*('[3]PCE Pivot Gen Sales'!$B$5:$B$3685='PCE OPS consolidation 2001-2021'!$B975),'[3]PCE Pivot Gen Sales'!$Z$5:$Z$3685)/1000/12</f>
        <v>170.13667999999998</v>
      </c>
      <c r="AN975">
        <f t="shared" si="47"/>
        <v>170.13667999999998</v>
      </c>
      <c r="AO975" t="s">
        <v>1747</v>
      </c>
      <c r="AP975" cm="1">
        <f t="array" ref="AP975">_xlfn.XLOOKUP(1,('[3]PCE Pivot Gen Sales'!$A$5:$A$3685='PCE OPS consolidation 2001-2021'!$A975)*('[3]PCE Pivot Gen Sales'!$B$5:$B$3685='PCE OPS consolidation 2001-2021'!$B975),'[3]PCE Pivot Gen Sales'!$AB$5:$AB$3685)</f>
        <v>12</v>
      </c>
      <c r="AQ975" t="s">
        <v>1748</v>
      </c>
    </row>
    <row r="976" spans="1:43" x14ac:dyDescent="0.25">
      <c r="A976">
        <v>2006</v>
      </c>
      <c r="B976" t="s">
        <v>913</v>
      </c>
      <c r="C976" t="str" cm="1">
        <f t="array" ref="C976">_xlfn.XLOOKUP(1,('[3]PCE Pivot Gen Sales'!$A$5:$A$3685='PCE OPS consolidation 2001-2021'!A976)*('[3]PCE Pivot Gen Sales'!$B$5:$B$3685='PCE OPS consolidation 2001-2021'!B976),'[3]PCE Pivot Gen Sales'!$C$5:$C$3685)</f>
        <v>Chignik Lake</v>
      </c>
      <c r="D976" cm="1">
        <f t="array" ref="D976">_xlfn.XLOOKUP(1,('[3]PCE Pivot Gen Sales'!$A$5:$A$3685='PCE OPS consolidation 2001-2021'!$A976)*('[3]PCE Pivot Gen Sales'!$B$5:$B$3685='PCE OPS consolidation 2001-2021'!$B976),'[3]PCE Pivot Gen Sales'!$D$5:$D$3685)</f>
        <v>331880</v>
      </c>
      <c r="E976" t="str" cm="1">
        <f t="array" ref="E976">_xlfn.XLOOKUP(1,('[3]PCE Pivot Gen Sales'!$A$5:$A$3685='PCE OPS consolidation 2001-2021'!$A976)*('[3]PCE Pivot Gen Sales'!$B$5:$B$3685='PCE OPS consolidation 2001-2021'!$B976),'[3]PCE Pivot Gen Sales'!$E$5:$E$3685)</f>
        <v>AEA-022</v>
      </c>
      <c r="F976" t="str" cm="1">
        <f t="array" ref="F976">_xlfn.XLOOKUP(1,('[3]PCE Pivot Gen Sales'!$A$5:$A$3685='PCE OPS consolidation 2001-2021'!$A976)*('[3]PCE Pivot Gen Sales'!$B$5:$B$3685='PCE OPS consolidation 2001-2021'!$B976),'[3]PCE Pivot Gen Sales'!$F$5:$F$3685)</f>
        <v xml:space="preserve"> </v>
      </c>
      <c r="G976" t="str" cm="1">
        <f t="array" ref="G976">_xlfn.XLOOKUP(1,('[3]PCE Pivot Gen Sales'!$A$5:$A$3685='PCE OPS consolidation 2001-2021'!$A976)*('[3]PCE Pivot Gen Sales'!$B$5:$B$3685='PCE OPS consolidation 2001-2021'!$B976),'[3]PCE Pivot Gen Sales'!$G$5:$G$3685)</f>
        <v>Chignik Lake Electric Utility</v>
      </c>
      <c r="H976" t="str" cm="1">
        <f t="array" ref="H976">_xlfn.XLOOKUP(1,('[3]PCE Pivot Gen Sales'!$A$5:$A$3685='PCE OPS consolidation 2001-2021'!$A976)*('[3]PCE Pivot Gen Sales'!$B$5:$B$3685='PCE OPS consolidation 2001-2021'!$B976),'[3]PCE Pivot Gen Sales'!$H$5:$H$3685)</f>
        <v>Private Electric Utility</v>
      </c>
      <c r="I976" t="str" cm="1">
        <f t="array" ref="I976">_xlfn.XLOOKUP(1,('[3]PCE Pivot Gen Sales'!$A$5:$A$3685='PCE OPS consolidation 2001-2021'!$A976)*('[3]PCE Pivot Gen Sales'!$B$5:$B$3685='PCE OPS consolidation 2001-2021'!$B976),'[3]PCE Pivot Gen Sales'!$I$5:$I$3685)</f>
        <v>103-0000</v>
      </c>
      <c r="J976" t="str">
        <f>VLOOKUP('PCE OPS consolidation 2001-2021'!I976,'[3]LOOKUP INTERTIES 08032020'!$A$2:$B$206,2,FALSE)</f>
        <v>Chignik Lake_grid</v>
      </c>
      <c r="K976" s="7" t="str">
        <f>VLOOKUP(D976,'LOOKUP Sales reporting 04192023'!$B$2:$Q$216,16,FALSE)</f>
        <v>Bristol Bay</v>
      </c>
      <c r="L976" s="7">
        <f>VLOOKUP(D976,'LOOKUP # of Communities'!$A$2:$C$182,3,FALSE)</f>
        <v>1</v>
      </c>
      <c r="M976" t="s">
        <v>1746</v>
      </c>
      <c r="N976" cm="1">
        <f t="array" ref="N976">_xlfn.XLOOKUP(1,('[3]PCE season max PowerQuery'!$B$3:$B$3680='PCE OPS consolidation 2001-2021'!$A976)*('[3]PCE season max PowerQuery'!$C$3:$C$3680='PCE OPS consolidation 2001-2021'!$B976),'[3]PCE season max PowerQuery'!$F$3:$F$3680)/1000</f>
        <v>9.5000000000000001E-2</v>
      </c>
      <c r="O976" cm="1">
        <f t="array" ref="O976">_xlfn.XLOOKUP(1,('[3]PCE season max PowerQuery'!$B$3:$B$3680='PCE OPS consolidation 2001-2021'!$A976)*('[3]PCE season max PowerQuery'!$C$3:$C$3680='PCE OPS consolidation 2001-2021'!$B976),'[3]PCE season max PowerQuery'!$G$3:$G$3680)/1000</f>
        <v>9.5000000000000001E-2</v>
      </c>
      <c r="P976" cm="1">
        <f t="array" ref="P976">_xlfn.XLOOKUP(1,('[3]PCE Pivot Gen Sales'!$A$5:$A$3685='PCE OPS consolidation 2001-2021'!$A976)*('[3]PCE Pivot Gen Sales'!$B$5:$B$3685='PCE OPS consolidation 2001-2021'!$B976),'[3]PCE Pivot Gen Sales'!$W$5:$W$3685)/1000</f>
        <v>-11.577999999999999</v>
      </c>
      <c r="Q976" cm="1">
        <f t="array" ref="Q976">_xlfn.XLOOKUP(1,('[3]PCE Pivot Gen Sales'!$A$5:$A$3685='PCE OPS consolidation 2001-2021'!$A976)*('[3]PCE Pivot Gen Sales'!$B$5:$B$3685='PCE OPS consolidation 2001-2021'!$B976),'[3]PCE Pivot Gen Sales'!$O$5:$O$3685)/1000</f>
        <v>295.44099999999997</v>
      </c>
      <c r="Y976" cm="1">
        <f t="array" ref="Y976">_xlfn.XLOOKUP(1,('[3]PCE Pivot Gen Sales'!$A$5:$A$3685='PCE OPS consolidation 2001-2021'!$A976)*('[3]PCE Pivot Gen Sales'!$B$5:$B$3685='PCE OPS consolidation 2001-2021'!$B976),'[3]PCE Pivot Gen Sales'!$X$5:$X$3685)/1000</f>
        <v>283.863</v>
      </c>
      <c r="Z976" cm="1">
        <f t="array" ref="Z976">_xlfn.XLOOKUP(1,('[3]PCE Pivot Gen Sales'!$A$5:$A$3685='PCE OPS consolidation 2001-2021'!$A976)*('[3]PCE Pivot Gen Sales'!$B$5:$B$3685='PCE OPS consolidation 2001-2021'!$B976),'[3]PCE Pivot Gen Sales'!$Y$5:$Y$3685)/1000</f>
        <v>264.71699999999998</v>
      </c>
      <c r="AA976" cm="1">
        <f t="array" ref="AA976">_xlfn.XLOOKUP(1,('[3]PCE Pivot Gen Sales'!$A$5:$A$3685='PCE OPS consolidation 2001-2021'!$A976)*('[3]PCE Pivot Gen Sales'!$B$5:$B$3685='PCE OPS consolidation 2001-2021'!$B976),'[3]PCE Pivot Gen Sales'!$AA$5:$AA$3685)/1000</f>
        <v>0</v>
      </c>
      <c r="AB976" cm="1">
        <f t="array" ref="AB976">_xlfn.XLOOKUP(1,('[3]PCE Pivot Gen Sales'!$A$5:$A$3685='PCE OPS consolidation 2001-2021'!$A976)*('[3]PCE Pivot Gen Sales'!$B$5:$B$3685='PCE OPS consolidation 2001-2021'!$B976),'[3]PCE Pivot Gen Sales'!$U$5:$U$3685)/1000</f>
        <v>4.7370000000000001</v>
      </c>
      <c r="AD976" cm="1">
        <f t="array" ref="AD976">_xlfn.XLOOKUP(1,('[3]PCE Pivot Gen Sales'!$A$5:$A$3685='PCE OPS consolidation 2001-2021'!$A976)*('[3]PCE Pivot Gen Sales'!$B$5:$B$3685='PCE OPS consolidation 2001-2021'!$B976),'[3]PCE Pivot Gen Sales'!$P$5:$P$3685)/1000</f>
        <v>11.577999999999999</v>
      </c>
      <c r="AE976">
        <f t="shared" si="45"/>
        <v>11.577999999999999</v>
      </c>
      <c r="AF976">
        <f t="shared" si="46"/>
        <v>281.03199999999998</v>
      </c>
      <c r="AG976" s="55" cm="1">
        <f t="array" ref="AG976">_xlfn.XLOOKUP(1,('[3]PCE Pivot Gen Sales'!$A$5:$A$3685='PCE OPS consolidation 2001-2021'!$A976)*('[3]PCE Pivot Gen Sales'!$B$5:$B$3685='PCE OPS consolidation 2001-2021'!$B976),'[3]PCE Pivot Gen Sales'!$Z$5:$Z$3685)/1000/12</f>
        <v>152.14168379999998</v>
      </c>
      <c r="AN976">
        <f t="shared" si="47"/>
        <v>152.14168379999998</v>
      </c>
      <c r="AO976" t="s">
        <v>1747</v>
      </c>
      <c r="AP976" cm="1">
        <f t="array" ref="AP976">_xlfn.XLOOKUP(1,('[3]PCE Pivot Gen Sales'!$A$5:$A$3685='PCE OPS consolidation 2001-2021'!$A976)*('[3]PCE Pivot Gen Sales'!$B$5:$B$3685='PCE OPS consolidation 2001-2021'!$B976),'[3]PCE Pivot Gen Sales'!$AB$5:$AB$3685)</f>
        <v>12</v>
      </c>
      <c r="AQ976" t="s">
        <v>1748</v>
      </c>
    </row>
    <row r="977" spans="1:43" x14ac:dyDescent="0.25">
      <c r="A977">
        <v>2006</v>
      </c>
      <c r="B977" t="s">
        <v>1512</v>
      </c>
      <c r="C977" t="str" cm="1">
        <f t="array" ref="C977">_xlfn.XLOOKUP(1,('[3]PCE Pivot Gen Sales'!$A$5:$A$3685='PCE OPS consolidation 2001-2021'!A977)*('[3]PCE Pivot Gen Sales'!$B$5:$B$3685='PCE OPS consolidation 2001-2021'!B977),'[3]PCE Pivot Gen Sales'!$C$5:$C$3685)</f>
        <v>Chilkat Valley</v>
      </c>
      <c r="D977" cm="1">
        <f t="array" ref="D977">_xlfn.XLOOKUP(1,('[3]PCE Pivot Gen Sales'!$A$5:$A$3685='PCE OPS consolidation 2001-2021'!$A977)*('[3]PCE Pivot Gen Sales'!$B$5:$B$3685='PCE OPS consolidation 2001-2021'!$B977),'[3]PCE Pivot Gen Sales'!$D$5:$D$3685)</f>
        <v>332660</v>
      </c>
      <c r="E977" t="str" cm="1">
        <f t="array" ref="E977">_xlfn.XLOOKUP(1,('[3]PCE Pivot Gen Sales'!$A$5:$A$3685='PCE OPS consolidation 2001-2021'!$A977)*('[3]PCE Pivot Gen Sales'!$B$5:$B$3685='PCE OPS consolidation 2001-2021'!$B977),'[3]PCE Pivot Gen Sales'!$E$5:$E$3685)</f>
        <v>AEA-041</v>
      </c>
      <c r="F977" cm="1">
        <f t="array" ref="F977">_xlfn.XLOOKUP(1,('[3]PCE Pivot Gen Sales'!$A$5:$A$3685='PCE OPS consolidation 2001-2021'!$A977)*('[3]PCE Pivot Gen Sales'!$B$5:$B$3685='PCE OPS consolidation 2001-2021'!$B977),'[3]PCE Pivot Gen Sales'!$F$5:$F$3685)</f>
        <v>18963</v>
      </c>
      <c r="G977" t="str" cm="1">
        <f t="array" ref="G977">_xlfn.XLOOKUP(1,('[3]PCE Pivot Gen Sales'!$A$5:$A$3685='PCE OPS consolidation 2001-2021'!$A977)*('[3]PCE Pivot Gen Sales'!$B$5:$B$3685='PCE OPS consolidation 2001-2021'!$B977),'[3]PCE Pivot Gen Sales'!$G$5:$G$3685)</f>
        <v>Inside Passage Electric</v>
      </c>
      <c r="H977" t="str" cm="1">
        <f t="array" ref="H977">_xlfn.XLOOKUP(1,('[3]PCE Pivot Gen Sales'!$A$5:$A$3685='PCE OPS consolidation 2001-2021'!$A977)*('[3]PCE Pivot Gen Sales'!$B$5:$B$3685='PCE OPS consolidation 2001-2021'!$B977),'[3]PCE Pivot Gen Sales'!$H$5:$H$3685)</f>
        <v>Electric Co-op</v>
      </c>
      <c r="I977" t="str" cm="1">
        <f t="array" ref="I977">_xlfn.XLOOKUP(1,('[3]PCE Pivot Gen Sales'!$A$5:$A$3685='PCE OPS consolidation 2001-2021'!$A977)*('[3]PCE Pivot Gen Sales'!$B$5:$B$3685='PCE OPS consolidation 2001-2021'!$B977),'[3]PCE Pivot Gen Sales'!$I$5:$I$3685)</f>
        <v>032-1998</v>
      </c>
      <c r="J977" t="str">
        <f>VLOOKUP('PCE OPS consolidation 2001-2021'!I977,'[3]LOOKUP INTERTIES 08032020'!$A$2:$B$206,2,FALSE)</f>
        <v>UpperLynnCanal_grid</v>
      </c>
      <c r="K977" s="7" t="str">
        <f>VLOOKUP(D977,'LOOKUP Sales reporting 04192023'!$B$2:$Q$216,16,FALSE)</f>
        <v>Southeast</v>
      </c>
      <c r="L977" s="7">
        <f>VLOOKUP(D977,'LOOKUP # of Communities'!$A$2:$C$182,3,FALSE)</f>
        <v>1</v>
      </c>
      <c r="M977" t="s">
        <v>1746</v>
      </c>
      <c r="N977" cm="1">
        <f t="array" ref="N977">_xlfn.XLOOKUP(1,('[3]PCE season max PowerQuery'!$B$3:$B$3680='PCE OPS consolidation 2001-2021'!$A977)*('[3]PCE season max PowerQuery'!$C$3:$C$3680='PCE OPS consolidation 2001-2021'!$B977),'[3]PCE season max PowerQuery'!$F$3:$F$3680)/1000</f>
        <v>0</v>
      </c>
      <c r="O977" cm="1">
        <f t="array" ref="O977">_xlfn.XLOOKUP(1,('[3]PCE season max PowerQuery'!$B$3:$B$3680='PCE OPS consolidation 2001-2021'!$A977)*('[3]PCE season max PowerQuery'!$C$3:$C$3680='PCE OPS consolidation 2001-2021'!$B977),'[3]PCE season max PowerQuery'!$G$3:$G$3680)/1000</f>
        <v>0</v>
      </c>
      <c r="P977" cm="1">
        <f t="array" ref="P977">_xlfn.XLOOKUP(1,('[3]PCE Pivot Gen Sales'!$A$5:$A$3685='PCE OPS consolidation 2001-2021'!$A977)*('[3]PCE Pivot Gen Sales'!$B$5:$B$3685='PCE OPS consolidation 2001-2021'!$B977),'[3]PCE Pivot Gen Sales'!$W$5:$W$3685)/1000</f>
        <v>-88.344999999999999</v>
      </c>
      <c r="Q977" cm="1">
        <f t="array" ref="Q977">_xlfn.XLOOKUP(1,('[3]PCE Pivot Gen Sales'!$A$5:$A$3685='PCE OPS consolidation 2001-2021'!$A977)*('[3]PCE Pivot Gen Sales'!$B$5:$B$3685='PCE OPS consolidation 2001-2021'!$B977),'[3]PCE Pivot Gen Sales'!$O$5:$O$3685)/1000</f>
        <v>1821.6</v>
      </c>
      <c r="Y977" cm="1">
        <f t="array" ref="Y977">_xlfn.XLOOKUP(1,('[3]PCE Pivot Gen Sales'!$A$5:$A$3685='PCE OPS consolidation 2001-2021'!$A977)*('[3]PCE Pivot Gen Sales'!$B$5:$B$3685='PCE OPS consolidation 2001-2021'!$B977),'[3]PCE Pivot Gen Sales'!$X$5:$X$3685)/1000</f>
        <v>1733.2550000000001</v>
      </c>
      <c r="Z977" cm="1">
        <f t="array" ref="Z977">_xlfn.XLOOKUP(1,('[3]PCE Pivot Gen Sales'!$A$5:$A$3685='PCE OPS consolidation 2001-2021'!$A977)*('[3]PCE Pivot Gen Sales'!$B$5:$B$3685='PCE OPS consolidation 2001-2021'!$B977),'[3]PCE Pivot Gen Sales'!$Y$5:$Y$3685)/1000</f>
        <v>1164.069</v>
      </c>
      <c r="AA977" cm="1">
        <f t="array" ref="AA977">_xlfn.XLOOKUP(1,('[3]PCE Pivot Gen Sales'!$A$5:$A$3685='PCE OPS consolidation 2001-2021'!$A977)*('[3]PCE Pivot Gen Sales'!$B$5:$B$3685='PCE OPS consolidation 2001-2021'!$B977),'[3]PCE Pivot Gen Sales'!$AA$5:$AA$3685)/1000</f>
        <v>0</v>
      </c>
      <c r="AB977" cm="1">
        <f t="array" ref="AB977">_xlfn.XLOOKUP(1,('[3]PCE Pivot Gen Sales'!$A$5:$A$3685='PCE OPS consolidation 2001-2021'!$A977)*('[3]PCE Pivot Gen Sales'!$B$5:$B$3685='PCE OPS consolidation 2001-2021'!$B977),'[3]PCE Pivot Gen Sales'!$U$5:$U$3685)/1000</f>
        <v>0</v>
      </c>
      <c r="AD977" cm="1">
        <f t="array" ref="AD977">_xlfn.XLOOKUP(1,('[3]PCE Pivot Gen Sales'!$A$5:$A$3685='PCE OPS consolidation 2001-2021'!$A977)*('[3]PCE Pivot Gen Sales'!$B$5:$B$3685='PCE OPS consolidation 2001-2021'!$B977),'[3]PCE Pivot Gen Sales'!$P$5:$P$3685)/1000</f>
        <v>91.84</v>
      </c>
      <c r="AE977">
        <f t="shared" si="45"/>
        <v>91.84</v>
      </c>
      <c r="AF977">
        <f t="shared" si="46"/>
        <v>1255.9089999999999</v>
      </c>
      <c r="AG977" s="55" cm="1">
        <f t="array" ref="AG977">_xlfn.XLOOKUP(1,('[3]PCE Pivot Gen Sales'!$A$5:$A$3685='PCE OPS consolidation 2001-2021'!$A977)*('[3]PCE Pivot Gen Sales'!$B$5:$B$3685='PCE OPS consolidation 2001-2021'!$B977),'[3]PCE Pivot Gen Sales'!$Z$5:$Z$3685)/1000/12</f>
        <v>513.92676292499993</v>
      </c>
      <c r="AN977">
        <f t="shared" si="47"/>
        <v>513.92676292499993</v>
      </c>
      <c r="AO977" t="s">
        <v>1747</v>
      </c>
      <c r="AP977" cm="1">
        <f t="array" ref="AP977">_xlfn.XLOOKUP(1,('[3]PCE Pivot Gen Sales'!$A$5:$A$3685='PCE OPS consolidation 2001-2021'!$A977)*('[3]PCE Pivot Gen Sales'!$B$5:$B$3685='PCE OPS consolidation 2001-2021'!$B977),'[3]PCE Pivot Gen Sales'!$AB$5:$AB$3685)</f>
        <v>12</v>
      </c>
      <c r="AQ977" t="s">
        <v>1748</v>
      </c>
    </row>
    <row r="978" spans="1:43" x14ac:dyDescent="0.25">
      <c r="A978">
        <v>2006</v>
      </c>
      <c r="B978" t="s">
        <v>387</v>
      </c>
      <c r="C978" t="str" cm="1">
        <f t="array" ref="C978">_xlfn.XLOOKUP(1,('[3]PCE Pivot Gen Sales'!$A$5:$A$3685='PCE OPS consolidation 2001-2021'!A978)*('[3]PCE Pivot Gen Sales'!$B$5:$B$3685='PCE OPS consolidation 2001-2021'!B978),'[3]PCE Pivot Gen Sales'!$C$5:$C$3685)</f>
        <v>Chistochina</v>
      </c>
      <c r="D978" cm="1">
        <f t="array" ref="D978">_xlfn.XLOOKUP(1,('[3]PCE Pivot Gen Sales'!$A$5:$A$3685='PCE OPS consolidation 2001-2021'!$A978)*('[3]PCE Pivot Gen Sales'!$B$5:$B$3685='PCE OPS consolidation 2001-2021'!$B978),'[3]PCE Pivot Gen Sales'!$D$5:$D$3685)</f>
        <v>331070</v>
      </c>
      <c r="E978" t="str" cm="1">
        <f t="array" ref="E978">_xlfn.XLOOKUP(1,('[3]PCE Pivot Gen Sales'!$A$5:$A$3685='PCE OPS consolidation 2001-2021'!$A978)*('[3]PCE Pivot Gen Sales'!$B$5:$B$3685='PCE OPS consolidation 2001-2021'!$B978),'[3]PCE Pivot Gen Sales'!$E$5:$E$3685)</f>
        <v>AEA-005</v>
      </c>
      <c r="F978" cm="1">
        <f t="array" ref="F978">_xlfn.XLOOKUP(1,('[3]PCE Pivot Gen Sales'!$A$5:$A$3685='PCE OPS consolidation 2001-2021'!$A978)*('[3]PCE Pivot Gen Sales'!$B$5:$B$3685='PCE OPS consolidation 2001-2021'!$B978),'[3]PCE Pivot Gen Sales'!$F$5:$F$3685)</f>
        <v>219</v>
      </c>
      <c r="G978" t="str" cm="1">
        <f t="array" ref="G978">_xlfn.XLOOKUP(1,('[3]PCE Pivot Gen Sales'!$A$5:$A$3685='PCE OPS consolidation 2001-2021'!$A978)*('[3]PCE Pivot Gen Sales'!$B$5:$B$3685='PCE OPS consolidation 2001-2021'!$B978),'[3]PCE Pivot Gen Sales'!$G$5:$G$3685)</f>
        <v>Alaska Power &amp; Telephone Company</v>
      </c>
      <c r="H978" t="str" cm="1">
        <f t="array" ref="H978">_xlfn.XLOOKUP(1,('[3]PCE Pivot Gen Sales'!$A$5:$A$3685='PCE OPS consolidation 2001-2021'!$A978)*('[3]PCE Pivot Gen Sales'!$B$5:$B$3685='PCE OPS consolidation 2001-2021'!$B978),'[3]PCE Pivot Gen Sales'!$H$5:$H$3685)</f>
        <v>Private Electric Utility</v>
      </c>
      <c r="I978" t="str" cm="1">
        <f t="array" ref="I978">_xlfn.XLOOKUP(1,('[3]PCE Pivot Gen Sales'!$A$5:$A$3685='PCE OPS consolidation 2001-2021'!$A978)*('[3]PCE Pivot Gen Sales'!$B$5:$B$3685='PCE OPS consolidation 2001-2021'!$B978),'[3]PCE Pivot Gen Sales'!$I$5:$I$3685)</f>
        <v>206-0000</v>
      </c>
      <c r="J978" t="str">
        <f>VLOOKUP('PCE OPS consolidation 2001-2021'!I978,'[3]LOOKUP INTERTIES 08032020'!$A$2:$B$206,2,FALSE)</f>
        <v>Chistochina_grid</v>
      </c>
      <c r="K978" s="7" t="str">
        <f>VLOOKUP(D978,'LOOKUP Sales reporting 04192023'!$B$2:$Q$216,16,FALSE)</f>
        <v>Copper River/Chugach</v>
      </c>
      <c r="L978" s="7">
        <f>VLOOKUP(D978,'LOOKUP # of Communities'!$A$2:$C$182,3,FALSE)</f>
        <v>1</v>
      </c>
      <c r="M978" t="s">
        <v>1746</v>
      </c>
      <c r="N978" cm="1">
        <f t="array" ref="N978">_xlfn.XLOOKUP(1,('[3]PCE season max PowerQuery'!$B$3:$B$3680='PCE OPS consolidation 2001-2021'!$A978)*('[3]PCE season max PowerQuery'!$C$3:$C$3680='PCE OPS consolidation 2001-2021'!$B978),'[3]PCE season max PowerQuery'!$F$3:$F$3680)/1000</f>
        <v>5.3999999999999999E-2</v>
      </c>
      <c r="O978" cm="1">
        <f t="array" ref="O978">_xlfn.XLOOKUP(1,('[3]PCE season max PowerQuery'!$B$3:$B$3680='PCE OPS consolidation 2001-2021'!$A978)*('[3]PCE season max PowerQuery'!$C$3:$C$3680='PCE OPS consolidation 2001-2021'!$B978),'[3]PCE season max PowerQuery'!$G$3:$G$3680)/1000</f>
        <v>6.9000000000000006E-2</v>
      </c>
      <c r="P978" cm="1">
        <f t="array" ref="P978">_xlfn.XLOOKUP(1,('[3]PCE Pivot Gen Sales'!$A$5:$A$3685='PCE OPS consolidation 2001-2021'!$A978)*('[3]PCE Pivot Gen Sales'!$B$5:$B$3685='PCE OPS consolidation 2001-2021'!$B978),'[3]PCE Pivot Gen Sales'!$W$5:$W$3685)/1000</f>
        <v>318.60000000000002</v>
      </c>
      <c r="Q978" cm="1">
        <f t="array" ref="Q978">_xlfn.XLOOKUP(1,('[3]PCE Pivot Gen Sales'!$A$5:$A$3685='PCE OPS consolidation 2001-2021'!$A978)*('[3]PCE Pivot Gen Sales'!$B$5:$B$3685='PCE OPS consolidation 2001-2021'!$B978),'[3]PCE Pivot Gen Sales'!$O$5:$O$3685)/1000</f>
        <v>0</v>
      </c>
      <c r="Y978" cm="1">
        <f t="array" ref="Y978">_xlfn.XLOOKUP(1,('[3]PCE Pivot Gen Sales'!$A$5:$A$3685='PCE OPS consolidation 2001-2021'!$A978)*('[3]PCE Pivot Gen Sales'!$B$5:$B$3685='PCE OPS consolidation 2001-2021'!$B978),'[3]PCE Pivot Gen Sales'!$X$5:$X$3685)/1000</f>
        <v>318.60000000000002</v>
      </c>
      <c r="Z978" cm="1">
        <f t="array" ref="Z978">_xlfn.XLOOKUP(1,('[3]PCE Pivot Gen Sales'!$A$5:$A$3685='PCE OPS consolidation 2001-2021'!$A978)*('[3]PCE Pivot Gen Sales'!$B$5:$B$3685='PCE OPS consolidation 2001-2021'!$B978),'[3]PCE Pivot Gen Sales'!$Y$5:$Y$3685)/1000</f>
        <v>295.31599999999997</v>
      </c>
      <c r="AA978" cm="1">
        <f t="array" ref="AA978">_xlfn.XLOOKUP(1,('[3]PCE Pivot Gen Sales'!$A$5:$A$3685='PCE OPS consolidation 2001-2021'!$A978)*('[3]PCE Pivot Gen Sales'!$B$5:$B$3685='PCE OPS consolidation 2001-2021'!$B978),'[3]PCE Pivot Gen Sales'!$AA$5:$AA$3685)/1000</f>
        <v>0</v>
      </c>
      <c r="AB978" cm="1">
        <f t="array" ref="AB978">_xlfn.XLOOKUP(1,('[3]PCE Pivot Gen Sales'!$A$5:$A$3685='PCE OPS consolidation 2001-2021'!$A978)*('[3]PCE Pivot Gen Sales'!$B$5:$B$3685='PCE OPS consolidation 2001-2021'!$B978),'[3]PCE Pivot Gen Sales'!$U$5:$U$3685)/1000</f>
        <v>0</v>
      </c>
      <c r="AD978" cm="1">
        <f t="array" ref="AD978">_xlfn.XLOOKUP(1,('[3]PCE Pivot Gen Sales'!$A$5:$A$3685='PCE OPS consolidation 2001-2021'!$A978)*('[3]PCE Pivot Gen Sales'!$B$5:$B$3685='PCE OPS consolidation 2001-2021'!$B978),'[3]PCE Pivot Gen Sales'!$P$5:$P$3685)/1000</f>
        <v>3.456</v>
      </c>
      <c r="AE978">
        <f t="shared" si="45"/>
        <v>3.456</v>
      </c>
      <c r="AF978">
        <f t="shared" si="46"/>
        <v>298.77199999999999</v>
      </c>
      <c r="AG978" s="55" cm="1">
        <f t="array" ref="AG978">_xlfn.XLOOKUP(1,('[3]PCE Pivot Gen Sales'!$A$5:$A$3685='PCE OPS consolidation 2001-2021'!$A978)*('[3]PCE Pivot Gen Sales'!$B$5:$B$3685='PCE OPS consolidation 2001-2021'!$B978),'[3]PCE Pivot Gen Sales'!$Z$5:$Z$3685)/1000/12</f>
        <v>159.91607496666668</v>
      </c>
      <c r="AN978">
        <f t="shared" si="47"/>
        <v>159.91607496666668</v>
      </c>
      <c r="AO978" t="s">
        <v>1747</v>
      </c>
      <c r="AP978" cm="1">
        <f t="array" ref="AP978">_xlfn.XLOOKUP(1,('[3]PCE Pivot Gen Sales'!$A$5:$A$3685='PCE OPS consolidation 2001-2021'!$A978)*('[3]PCE Pivot Gen Sales'!$B$5:$B$3685='PCE OPS consolidation 2001-2021'!$B978),'[3]PCE Pivot Gen Sales'!$AB$5:$AB$3685)</f>
        <v>12</v>
      </c>
      <c r="AQ978" t="s">
        <v>1748</v>
      </c>
    </row>
    <row r="979" spans="1:43" x14ac:dyDescent="0.25">
      <c r="A979">
        <v>2006</v>
      </c>
      <c r="B979" t="s">
        <v>922</v>
      </c>
      <c r="C979" t="str" cm="1">
        <f t="array" ref="C979">_xlfn.XLOOKUP(1,('[3]PCE Pivot Gen Sales'!$A$5:$A$3685='PCE OPS consolidation 2001-2021'!A979)*('[3]PCE Pivot Gen Sales'!$B$5:$B$3685='PCE OPS consolidation 2001-2021'!B979),'[3]PCE Pivot Gen Sales'!$C$5:$C$3685)</f>
        <v>Chitina</v>
      </c>
      <c r="D979" cm="1">
        <f t="array" ref="D979">_xlfn.XLOOKUP(1,('[3]PCE Pivot Gen Sales'!$A$5:$A$3685='PCE OPS consolidation 2001-2021'!$A979)*('[3]PCE Pivot Gen Sales'!$B$5:$B$3685='PCE OPS consolidation 2001-2021'!$B979),'[3]PCE Pivot Gen Sales'!$D$5:$D$3685)</f>
        <v>331890</v>
      </c>
      <c r="E979" t="str" cm="1">
        <f t="array" ref="E979">_xlfn.XLOOKUP(1,('[3]PCE Pivot Gen Sales'!$A$5:$A$3685='PCE OPS consolidation 2001-2021'!$A979)*('[3]PCE Pivot Gen Sales'!$B$5:$B$3685='PCE OPS consolidation 2001-2021'!$B979),'[3]PCE Pivot Gen Sales'!$E$5:$E$3685)</f>
        <v>AEA-024</v>
      </c>
      <c r="F979" cm="1">
        <f t="array" ref="F979">_xlfn.XLOOKUP(1,('[3]PCE Pivot Gen Sales'!$A$5:$A$3685='PCE OPS consolidation 2001-2021'!$A979)*('[3]PCE Pivot Gen Sales'!$B$5:$B$3685='PCE OPS consolidation 2001-2021'!$B979),'[3]PCE Pivot Gen Sales'!$F$5:$F$3685)</f>
        <v>3465</v>
      </c>
      <c r="G979" t="str" cm="1">
        <f t="array" ref="G979">_xlfn.XLOOKUP(1,('[3]PCE Pivot Gen Sales'!$A$5:$A$3685='PCE OPS consolidation 2001-2021'!$A979)*('[3]PCE Pivot Gen Sales'!$B$5:$B$3685='PCE OPS consolidation 2001-2021'!$B979),'[3]PCE Pivot Gen Sales'!$G$5:$G$3685)</f>
        <v>Chitina Electric Inc</v>
      </c>
      <c r="H979" t="str" cm="1">
        <f t="array" ref="H979">_xlfn.XLOOKUP(1,('[3]PCE Pivot Gen Sales'!$A$5:$A$3685='PCE OPS consolidation 2001-2021'!$A979)*('[3]PCE Pivot Gen Sales'!$B$5:$B$3685='PCE OPS consolidation 2001-2021'!$B979),'[3]PCE Pivot Gen Sales'!$H$5:$H$3685)</f>
        <v>Private Electric Utility</v>
      </c>
      <c r="I979" t="str" cm="1">
        <f t="array" ref="I979">_xlfn.XLOOKUP(1,('[3]PCE Pivot Gen Sales'!$A$5:$A$3685='PCE OPS consolidation 2001-2021'!$A979)*('[3]PCE Pivot Gen Sales'!$B$5:$B$3685='PCE OPS consolidation 2001-2021'!$B979),'[3]PCE Pivot Gen Sales'!$I$5:$I$3685)</f>
        <v>105-0000</v>
      </c>
      <c r="J979" t="str">
        <f>VLOOKUP('PCE OPS consolidation 2001-2021'!I979,'[3]LOOKUP INTERTIES 08032020'!$A$2:$B$206,2,FALSE)</f>
        <v>Chitina_grid</v>
      </c>
      <c r="K979" s="7" t="str">
        <f>VLOOKUP(D979,'LOOKUP Sales reporting 04192023'!$B$2:$Q$216,16,FALSE)</f>
        <v>Copper River/Chugach</v>
      </c>
      <c r="L979" s="7">
        <f>VLOOKUP(D979,'LOOKUP # of Communities'!$A$2:$C$182,3,FALSE)</f>
        <v>1</v>
      </c>
      <c r="M979" t="s">
        <v>1746</v>
      </c>
      <c r="N979" cm="1">
        <f t="array" ref="N979">_xlfn.XLOOKUP(1,('[3]PCE season max PowerQuery'!$B$3:$B$3680='PCE OPS consolidation 2001-2021'!$A979)*('[3]PCE season max PowerQuery'!$C$3:$C$3680='PCE OPS consolidation 2001-2021'!$B979),'[3]PCE season max PowerQuery'!$F$3:$F$3680)/1000</f>
        <v>0.08</v>
      </c>
      <c r="O979" cm="1">
        <f t="array" ref="O979">_xlfn.XLOOKUP(1,('[3]PCE season max PowerQuery'!$B$3:$B$3680='PCE OPS consolidation 2001-2021'!$A979)*('[3]PCE season max PowerQuery'!$C$3:$C$3680='PCE OPS consolidation 2001-2021'!$B979),'[3]PCE season max PowerQuery'!$G$3:$G$3680)/1000</f>
        <v>8.5999999999999993E-2</v>
      </c>
      <c r="P979" cm="1">
        <f t="array" ref="P979">_xlfn.XLOOKUP(1,('[3]PCE Pivot Gen Sales'!$A$5:$A$3685='PCE OPS consolidation 2001-2021'!$A979)*('[3]PCE Pivot Gen Sales'!$B$5:$B$3685='PCE OPS consolidation 2001-2021'!$B979),'[3]PCE Pivot Gen Sales'!$W$5:$W$3685)/1000</f>
        <v>447.70100000000002</v>
      </c>
      <c r="Q979" cm="1">
        <f t="array" ref="Q979">_xlfn.XLOOKUP(1,('[3]PCE Pivot Gen Sales'!$A$5:$A$3685='PCE OPS consolidation 2001-2021'!$A979)*('[3]PCE Pivot Gen Sales'!$B$5:$B$3685='PCE OPS consolidation 2001-2021'!$B979),'[3]PCE Pivot Gen Sales'!$O$5:$O$3685)/1000</f>
        <v>0</v>
      </c>
      <c r="Y979" cm="1">
        <f t="array" ref="Y979">_xlfn.XLOOKUP(1,('[3]PCE Pivot Gen Sales'!$A$5:$A$3685='PCE OPS consolidation 2001-2021'!$A979)*('[3]PCE Pivot Gen Sales'!$B$5:$B$3685='PCE OPS consolidation 2001-2021'!$B979),'[3]PCE Pivot Gen Sales'!$X$5:$X$3685)/1000</f>
        <v>447.70100000000002</v>
      </c>
      <c r="Z979" cm="1">
        <f t="array" ref="Z979">_xlfn.XLOOKUP(1,('[3]PCE Pivot Gen Sales'!$A$5:$A$3685='PCE OPS consolidation 2001-2021'!$A979)*('[3]PCE Pivot Gen Sales'!$B$5:$B$3685='PCE OPS consolidation 2001-2021'!$B979),'[3]PCE Pivot Gen Sales'!$Y$5:$Y$3685)/1000</f>
        <v>417.67500000000001</v>
      </c>
      <c r="AA979" cm="1">
        <f t="array" ref="AA979">_xlfn.XLOOKUP(1,('[3]PCE Pivot Gen Sales'!$A$5:$A$3685='PCE OPS consolidation 2001-2021'!$A979)*('[3]PCE Pivot Gen Sales'!$B$5:$B$3685='PCE OPS consolidation 2001-2021'!$B979),'[3]PCE Pivot Gen Sales'!$AA$5:$AA$3685)/1000</f>
        <v>0</v>
      </c>
      <c r="AB979" cm="1">
        <f t="array" ref="AB979">_xlfn.XLOOKUP(1,('[3]PCE Pivot Gen Sales'!$A$5:$A$3685='PCE OPS consolidation 2001-2021'!$A979)*('[3]PCE Pivot Gen Sales'!$B$5:$B$3685='PCE OPS consolidation 2001-2021'!$B979),'[3]PCE Pivot Gen Sales'!$U$5:$U$3685)/1000</f>
        <v>6.1319999999999997</v>
      </c>
      <c r="AD979" cm="1">
        <f t="array" ref="AD979">_xlfn.XLOOKUP(1,('[3]PCE Pivot Gen Sales'!$A$5:$A$3685='PCE OPS consolidation 2001-2021'!$A979)*('[3]PCE Pivot Gen Sales'!$B$5:$B$3685='PCE OPS consolidation 2001-2021'!$B979),'[3]PCE Pivot Gen Sales'!$P$5:$P$3685)/1000</f>
        <v>7.0110000000000001</v>
      </c>
      <c r="AE979">
        <f t="shared" si="45"/>
        <v>7.0110000000000001</v>
      </c>
      <c r="AF979">
        <f t="shared" si="46"/>
        <v>430.81799999999998</v>
      </c>
      <c r="AG979" s="55" cm="1">
        <f t="array" ref="AG979">_xlfn.XLOOKUP(1,('[3]PCE Pivot Gen Sales'!$A$5:$A$3685='PCE OPS consolidation 2001-2021'!$A979)*('[3]PCE Pivot Gen Sales'!$B$5:$B$3685='PCE OPS consolidation 2001-2021'!$B979),'[3]PCE Pivot Gen Sales'!$Z$5:$Z$3685)/1000/12</f>
        <v>193.50534687500001</v>
      </c>
      <c r="AN979">
        <f t="shared" si="47"/>
        <v>193.50534687500001</v>
      </c>
      <c r="AO979" t="s">
        <v>1747</v>
      </c>
      <c r="AP979" cm="1">
        <f t="array" ref="AP979">_xlfn.XLOOKUP(1,('[3]PCE Pivot Gen Sales'!$A$5:$A$3685='PCE OPS consolidation 2001-2021'!$A979)*('[3]PCE Pivot Gen Sales'!$B$5:$B$3685='PCE OPS consolidation 2001-2021'!$B979),'[3]PCE Pivot Gen Sales'!$AB$5:$AB$3685)</f>
        <v>12</v>
      </c>
      <c r="AQ979" t="s">
        <v>1748</v>
      </c>
    </row>
    <row r="980" spans="1:43" x14ac:dyDescent="0.25">
      <c r="A980">
        <v>2006</v>
      </c>
      <c r="B980" t="s">
        <v>1202</v>
      </c>
      <c r="C980" t="str" cm="1">
        <f t="array" ref="C980">_xlfn.XLOOKUP(1,('[3]PCE Pivot Gen Sales'!$A$5:$A$3685='PCE OPS consolidation 2001-2021'!A980)*('[3]PCE Pivot Gen Sales'!$B$5:$B$3685='PCE OPS consolidation 2001-2021'!B980),'[3]PCE Pivot Gen Sales'!$C$5:$C$3685)</f>
        <v>Chuathbaluk</v>
      </c>
      <c r="D980" cm="1">
        <f t="array" ref="D980">_xlfn.XLOOKUP(1,('[3]PCE Pivot Gen Sales'!$A$5:$A$3685='PCE OPS consolidation 2001-2021'!$A980)*('[3]PCE Pivot Gen Sales'!$B$5:$B$3685='PCE OPS consolidation 2001-2021'!$B980),'[3]PCE Pivot Gen Sales'!$D$5:$D$3685)</f>
        <v>332230</v>
      </c>
      <c r="E980" t="str" cm="1">
        <f t="array" ref="E980">_xlfn.XLOOKUP(1,('[3]PCE Pivot Gen Sales'!$A$5:$A$3685='PCE OPS consolidation 2001-2021'!$A980)*('[3]PCE Pivot Gen Sales'!$B$5:$B$3685='PCE OPS consolidation 2001-2021'!$B980),'[3]PCE Pivot Gen Sales'!$E$5:$E$3685)</f>
        <v>AEA-058</v>
      </c>
      <c r="F980" cm="1">
        <f t="array" ref="F980">_xlfn.XLOOKUP(1,('[3]PCE Pivot Gen Sales'!$A$5:$A$3685='PCE OPS consolidation 2001-2021'!$A980)*('[3]PCE Pivot Gen Sales'!$B$5:$B$3685='PCE OPS consolidation 2001-2021'!$B980),'[3]PCE Pivot Gen Sales'!$F$5:$F$3685)</f>
        <v>12485</v>
      </c>
      <c r="G980" t="str" cm="1">
        <f t="array" ref="G980">_xlfn.XLOOKUP(1,('[3]PCE Pivot Gen Sales'!$A$5:$A$3685='PCE OPS consolidation 2001-2021'!$A980)*('[3]PCE Pivot Gen Sales'!$B$5:$B$3685='PCE OPS consolidation 2001-2021'!$B980),'[3]PCE Pivot Gen Sales'!$G$5:$G$3685)</f>
        <v>Middle Kuskokwim Electric</v>
      </c>
      <c r="H980" t="str" cm="1">
        <f t="array" ref="H980">_xlfn.XLOOKUP(1,('[3]PCE Pivot Gen Sales'!$A$5:$A$3685='PCE OPS consolidation 2001-2021'!$A980)*('[3]PCE Pivot Gen Sales'!$B$5:$B$3685='PCE OPS consolidation 2001-2021'!$B980),'[3]PCE Pivot Gen Sales'!$H$5:$H$3685)</f>
        <v>Electric Co-op</v>
      </c>
      <c r="I980" t="str" cm="1">
        <f t="array" ref="I980">_xlfn.XLOOKUP(1,('[3]PCE Pivot Gen Sales'!$A$5:$A$3685='PCE OPS consolidation 2001-2021'!$A980)*('[3]PCE Pivot Gen Sales'!$B$5:$B$3685='PCE OPS consolidation 2001-2021'!$B980),'[3]PCE Pivot Gen Sales'!$I$5:$I$3685)</f>
        <v>144-0000</v>
      </c>
      <c r="J980" t="str">
        <f>VLOOKUP('PCE OPS consolidation 2001-2021'!I980,'[3]LOOKUP INTERTIES 08032020'!$A$2:$B$206,2,FALSE)</f>
        <v>Chuathbaluk_grid</v>
      </c>
      <c r="K980" s="7" t="str">
        <f>VLOOKUP(D980,'LOOKUP Sales reporting 04192023'!$B$2:$Q$216,16,FALSE)</f>
        <v>Lower Yukon-Kuskokwim</v>
      </c>
      <c r="L980" s="7">
        <f>VLOOKUP(D980,'LOOKUP # of Communities'!$A$2:$C$182,3,FALSE)</f>
        <v>1</v>
      </c>
      <c r="M980" t="s">
        <v>1746</v>
      </c>
      <c r="N980" cm="1">
        <f t="array" ref="N980">_xlfn.XLOOKUP(1,('[3]PCE season max PowerQuery'!$B$3:$B$3680='PCE OPS consolidation 2001-2021'!$A980)*('[3]PCE season max PowerQuery'!$C$3:$C$3680='PCE OPS consolidation 2001-2021'!$B980),'[3]PCE season max PowerQuery'!$F$3:$F$3680)/1000</f>
        <v>0.06</v>
      </c>
      <c r="O980" cm="1">
        <f t="array" ref="O980">_xlfn.XLOOKUP(1,('[3]PCE season max PowerQuery'!$B$3:$B$3680='PCE OPS consolidation 2001-2021'!$A980)*('[3]PCE season max PowerQuery'!$C$3:$C$3680='PCE OPS consolidation 2001-2021'!$B980),'[3]PCE season max PowerQuery'!$G$3:$G$3680)/1000</f>
        <v>0.08</v>
      </c>
      <c r="P980" cm="1">
        <f t="array" ref="P980">_xlfn.XLOOKUP(1,('[3]PCE Pivot Gen Sales'!$A$5:$A$3685='PCE OPS consolidation 2001-2021'!$A980)*('[3]PCE Pivot Gen Sales'!$B$5:$B$3685='PCE OPS consolidation 2001-2021'!$B980),'[3]PCE Pivot Gen Sales'!$W$5:$W$3685)/1000</f>
        <v>264.72300000000001</v>
      </c>
      <c r="Q980" cm="1">
        <f t="array" ref="Q980">_xlfn.XLOOKUP(1,('[3]PCE Pivot Gen Sales'!$A$5:$A$3685='PCE OPS consolidation 2001-2021'!$A980)*('[3]PCE Pivot Gen Sales'!$B$5:$B$3685='PCE OPS consolidation 2001-2021'!$B980),'[3]PCE Pivot Gen Sales'!$O$5:$O$3685)/1000</f>
        <v>0</v>
      </c>
      <c r="Y980" cm="1">
        <f t="array" ref="Y980">_xlfn.XLOOKUP(1,('[3]PCE Pivot Gen Sales'!$A$5:$A$3685='PCE OPS consolidation 2001-2021'!$A980)*('[3]PCE Pivot Gen Sales'!$B$5:$B$3685='PCE OPS consolidation 2001-2021'!$B980),'[3]PCE Pivot Gen Sales'!$X$5:$X$3685)/1000</f>
        <v>264.72300000000001</v>
      </c>
      <c r="Z980" cm="1">
        <f t="array" ref="Z980">_xlfn.XLOOKUP(1,('[3]PCE Pivot Gen Sales'!$A$5:$A$3685='PCE OPS consolidation 2001-2021'!$A980)*('[3]PCE Pivot Gen Sales'!$B$5:$B$3685='PCE OPS consolidation 2001-2021'!$B980),'[3]PCE Pivot Gen Sales'!$Y$5:$Y$3685)/1000</f>
        <v>247.94900000000001</v>
      </c>
      <c r="AA980" cm="1">
        <f t="array" ref="AA980">_xlfn.XLOOKUP(1,('[3]PCE Pivot Gen Sales'!$A$5:$A$3685='PCE OPS consolidation 2001-2021'!$A980)*('[3]PCE Pivot Gen Sales'!$B$5:$B$3685='PCE OPS consolidation 2001-2021'!$B980),'[3]PCE Pivot Gen Sales'!$AA$5:$AA$3685)/1000</f>
        <v>0</v>
      </c>
      <c r="AB980" cm="1">
        <f t="array" ref="AB980">_xlfn.XLOOKUP(1,('[3]PCE Pivot Gen Sales'!$A$5:$A$3685='PCE OPS consolidation 2001-2021'!$A980)*('[3]PCE Pivot Gen Sales'!$B$5:$B$3685='PCE OPS consolidation 2001-2021'!$B980),'[3]PCE Pivot Gen Sales'!$U$5:$U$3685)/1000</f>
        <v>0</v>
      </c>
      <c r="AD980" cm="1">
        <f t="array" ref="AD980">_xlfn.XLOOKUP(1,('[3]PCE Pivot Gen Sales'!$A$5:$A$3685='PCE OPS consolidation 2001-2021'!$A980)*('[3]PCE Pivot Gen Sales'!$B$5:$B$3685='PCE OPS consolidation 2001-2021'!$B980),'[3]PCE Pivot Gen Sales'!$P$5:$P$3685)/1000</f>
        <v>14.785</v>
      </c>
      <c r="AE980">
        <f t="shared" si="45"/>
        <v>14.785</v>
      </c>
      <c r="AF980">
        <f t="shared" si="46"/>
        <v>262.73400000000004</v>
      </c>
      <c r="AG980" s="55" cm="1">
        <f t="array" ref="AG980">_xlfn.XLOOKUP(1,('[3]PCE Pivot Gen Sales'!$A$5:$A$3685='PCE OPS consolidation 2001-2021'!$A980)*('[3]PCE Pivot Gen Sales'!$B$5:$B$3685='PCE OPS consolidation 2001-2021'!$B980),'[3]PCE Pivot Gen Sales'!$Z$5:$Z$3685)/1000/12</f>
        <v>192.13568009999997</v>
      </c>
      <c r="AN980">
        <f t="shared" si="47"/>
        <v>192.13568009999997</v>
      </c>
      <c r="AO980" t="s">
        <v>1747</v>
      </c>
      <c r="AP980" cm="1">
        <f t="array" ref="AP980">_xlfn.XLOOKUP(1,('[3]PCE Pivot Gen Sales'!$A$5:$A$3685='PCE OPS consolidation 2001-2021'!$A980)*('[3]PCE Pivot Gen Sales'!$B$5:$B$3685='PCE OPS consolidation 2001-2021'!$B980),'[3]PCE Pivot Gen Sales'!$AB$5:$AB$3685)</f>
        <v>12</v>
      </c>
      <c r="AQ980" t="s">
        <v>1748</v>
      </c>
    </row>
    <row r="981" spans="1:43" x14ac:dyDescent="0.25">
      <c r="A981">
        <v>2006</v>
      </c>
      <c r="B981" t="s">
        <v>928</v>
      </c>
      <c r="C981" t="str" cm="1">
        <f t="array" ref="C981">_xlfn.XLOOKUP(1,('[3]PCE Pivot Gen Sales'!$A$5:$A$3685='PCE OPS consolidation 2001-2021'!A981)*('[3]PCE Pivot Gen Sales'!$B$5:$B$3685='PCE OPS consolidation 2001-2021'!B981),'[3]PCE Pivot Gen Sales'!$C$5:$C$3685)</f>
        <v>Circle</v>
      </c>
      <c r="D981" cm="1">
        <f t="array" ref="D981">_xlfn.XLOOKUP(1,('[3]PCE Pivot Gen Sales'!$A$5:$A$3685='PCE OPS consolidation 2001-2021'!$A981)*('[3]PCE Pivot Gen Sales'!$B$5:$B$3685='PCE OPS consolidation 2001-2021'!$B981),'[3]PCE Pivot Gen Sales'!$D$5:$D$3685)</f>
        <v>331900</v>
      </c>
      <c r="E981" t="str" cm="1">
        <f t="array" ref="E981">_xlfn.XLOOKUP(1,('[3]PCE Pivot Gen Sales'!$A$5:$A$3685='PCE OPS consolidation 2001-2021'!$A981)*('[3]PCE Pivot Gen Sales'!$B$5:$B$3685='PCE OPS consolidation 2001-2021'!$B981),'[3]PCE Pivot Gen Sales'!$E$5:$E$3685)</f>
        <v>AEA-025</v>
      </c>
      <c r="F981" t="str" cm="1">
        <f t="array" ref="F981">_xlfn.XLOOKUP(1,('[3]PCE Pivot Gen Sales'!$A$5:$A$3685='PCE OPS consolidation 2001-2021'!$A981)*('[3]PCE Pivot Gen Sales'!$B$5:$B$3685='PCE OPS consolidation 2001-2021'!$B981),'[3]PCE Pivot Gen Sales'!$F$5:$F$3685)</f>
        <v xml:space="preserve"> </v>
      </c>
      <c r="G981" t="str" cm="1">
        <f t="array" ref="G981">_xlfn.XLOOKUP(1,('[3]PCE Pivot Gen Sales'!$A$5:$A$3685='PCE OPS consolidation 2001-2021'!$A981)*('[3]PCE Pivot Gen Sales'!$B$5:$B$3685='PCE OPS consolidation 2001-2021'!$B981),'[3]PCE Pivot Gen Sales'!$G$5:$G$3685)</f>
        <v>Circle Electric Utility</v>
      </c>
      <c r="H981" t="str" cm="1">
        <f t="array" ref="H981">_xlfn.XLOOKUP(1,('[3]PCE Pivot Gen Sales'!$A$5:$A$3685='PCE OPS consolidation 2001-2021'!$A981)*('[3]PCE Pivot Gen Sales'!$B$5:$B$3685='PCE OPS consolidation 2001-2021'!$B981),'[3]PCE Pivot Gen Sales'!$H$5:$H$3685)</f>
        <v>Private Electric Utility</v>
      </c>
      <c r="I981" t="str" cm="1">
        <f t="array" ref="I981">_xlfn.XLOOKUP(1,('[3]PCE Pivot Gen Sales'!$A$5:$A$3685='PCE OPS consolidation 2001-2021'!$A981)*('[3]PCE Pivot Gen Sales'!$B$5:$B$3685='PCE OPS consolidation 2001-2021'!$B981),'[3]PCE Pivot Gen Sales'!$I$5:$I$3685)</f>
        <v>106-0000</v>
      </c>
      <c r="J981" t="str">
        <f>VLOOKUP('PCE OPS consolidation 2001-2021'!I981,'[3]LOOKUP INTERTIES 08032020'!$A$2:$B$206,2,FALSE)</f>
        <v>Circle_grid</v>
      </c>
      <c r="K981" s="7" t="str">
        <f>VLOOKUP(D981,'LOOKUP Sales reporting 04192023'!$B$2:$Q$216,16,FALSE)</f>
        <v>Yukon-Koyukuk/Upper Tanana</v>
      </c>
      <c r="L981" s="7">
        <f>VLOOKUP(D981,'LOOKUP # of Communities'!$A$2:$C$182,3,FALSE)</f>
        <v>1</v>
      </c>
      <c r="M981" t="s">
        <v>1746</v>
      </c>
      <c r="N981" cm="1">
        <f t="array" ref="N981">_xlfn.XLOOKUP(1,('[3]PCE season max PowerQuery'!$B$3:$B$3680='PCE OPS consolidation 2001-2021'!$A981)*('[3]PCE season max PowerQuery'!$C$3:$C$3680='PCE OPS consolidation 2001-2021'!$B981),'[3]PCE season max PowerQuery'!$F$3:$F$3680)/1000</f>
        <v>0.06</v>
      </c>
      <c r="O981" cm="1">
        <f t="array" ref="O981">_xlfn.XLOOKUP(1,('[3]PCE season max PowerQuery'!$B$3:$B$3680='PCE OPS consolidation 2001-2021'!$A981)*('[3]PCE season max PowerQuery'!$C$3:$C$3680='PCE OPS consolidation 2001-2021'!$B981),'[3]PCE season max PowerQuery'!$G$3:$G$3680)/1000</f>
        <v>7.1999999999999995E-2</v>
      </c>
      <c r="P981" cm="1">
        <f t="array" ref="P981">_xlfn.XLOOKUP(1,('[3]PCE Pivot Gen Sales'!$A$5:$A$3685='PCE OPS consolidation 2001-2021'!$A981)*('[3]PCE Pivot Gen Sales'!$B$5:$B$3685='PCE OPS consolidation 2001-2021'!$B981),'[3]PCE Pivot Gen Sales'!$W$5:$W$3685)/1000</f>
        <v>323.72199999999998</v>
      </c>
      <c r="Q981" cm="1">
        <f t="array" ref="Q981">_xlfn.XLOOKUP(1,('[3]PCE Pivot Gen Sales'!$A$5:$A$3685='PCE OPS consolidation 2001-2021'!$A981)*('[3]PCE Pivot Gen Sales'!$B$5:$B$3685='PCE OPS consolidation 2001-2021'!$B981),'[3]PCE Pivot Gen Sales'!$O$5:$O$3685)/1000</f>
        <v>0</v>
      </c>
      <c r="Y981" cm="1">
        <f t="array" ref="Y981">_xlfn.XLOOKUP(1,('[3]PCE Pivot Gen Sales'!$A$5:$A$3685='PCE OPS consolidation 2001-2021'!$A981)*('[3]PCE Pivot Gen Sales'!$B$5:$B$3685='PCE OPS consolidation 2001-2021'!$B981),'[3]PCE Pivot Gen Sales'!$X$5:$X$3685)/1000</f>
        <v>323.72199999999998</v>
      </c>
      <c r="Z981" cm="1">
        <f t="array" ref="Z981">_xlfn.XLOOKUP(1,('[3]PCE Pivot Gen Sales'!$A$5:$A$3685='PCE OPS consolidation 2001-2021'!$A981)*('[3]PCE Pivot Gen Sales'!$B$5:$B$3685='PCE OPS consolidation 2001-2021'!$B981),'[3]PCE Pivot Gen Sales'!$Y$5:$Y$3685)/1000</f>
        <v>296.00700000000001</v>
      </c>
      <c r="AA981" cm="1">
        <f t="array" ref="AA981">_xlfn.XLOOKUP(1,('[3]PCE Pivot Gen Sales'!$A$5:$A$3685='PCE OPS consolidation 2001-2021'!$A981)*('[3]PCE Pivot Gen Sales'!$B$5:$B$3685='PCE OPS consolidation 2001-2021'!$B981),'[3]PCE Pivot Gen Sales'!$AA$5:$AA$3685)/1000</f>
        <v>0</v>
      </c>
      <c r="AB981" cm="1">
        <f t="array" ref="AB981">_xlfn.XLOOKUP(1,('[3]PCE Pivot Gen Sales'!$A$5:$A$3685='PCE OPS consolidation 2001-2021'!$A981)*('[3]PCE Pivot Gen Sales'!$B$5:$B$3685='PCE OPS consolidation 2001-2021'!$B981),'[3]PCE Pivot Gen Sales'!$U$5:$U$3685)/1000</f>
        <v>0</v>
      </c>
      <c r="AD981" cm="1">
        <f t="array" ref="AD981">_xlfn.XLOOKUP(1,('[3]PCE Pivot Gen Sales'!$A$5:$A$3685='PCE OPS consolidation 2001-2021'!$A981)*('[3]PCE Pivot Gen Sales'!$B$5:$B$3685='PCE OPS consolidation 2001-2021'!$B981),'[3]PCE Pivot Gen Sales'!$P$5:$P$3685)/1000</f>
        <v>18.838000000000001</v>
      </c>
      <c r="AE981">
        <f t="shared" si="45"/>
        <v>18.838000000000001</v>
      </c>
      <c r="AF981">
        <f t="shared" si="46"/>
        <v>314.84500000000003</v>
      </c>
      <c r="AG981" s="55" cm="1">
        <f t="array" ref="AG981">_xlfn.XLOOKUP(1,('[3]PCE Pivot Gen Sales'!$A$5:$A$3685='PCE OPS consolidation 2001-2021'!$A981)*('[3]PCE Pivot Gen Sales'!$B$5:$B$3685='PCE OPS consolidation 2001-2021'!$B981),'[3]PCE Pivot Gen Sales'!$Z$5:$Z$3685)/1000/12</f>
        <v>148.0035</v>
      </c>
      <c r="AN981">
        <f t="shared" si="47"/>
        <v>148.0035</v>
      </c>
      <c r="AO981" t="s">
        <v>1747</v>
      </c>
      <c r="AP981" cm="1">
        <f t="array" ref="AP981">_xlfn.XLOOKUP(1,('[3]PCE Pivot Gen Sales'!$A$5:$A$3685='PCE OPS consolidation 2001-2021'!$A981)*('[3]PCE Pivot Gen Sales'!$B$5:$B$3685='PCE OPS consolidation 2001-2021'!$B981),'[3]PCE Pivot Gen Sales'!$AB$5:$AB$3685)</f>
        <v>12</v>
      </c>
      <c r="AQ981" t="s">
        <v>1748</v>
      </c>
    </row>
    <row r="982" spans="1:43" x14ac:dyDescent="0.25">
      <c r="A982">
        <v>2006</v>
      </c>
      <c r="B982" t="s">
        <v>400</v>
      </c>
      <c r="C982" t="str" cm="1">
        <f t="array" ref="C982">_xlfn.XLOOKUP(1,('[3]PCE Pivot Gen Sales'!$A$5:$A$3685='PCE OPS consolidation 2001-2021'!A982)*('[3]PCE Pivot Gen Sales'!$B$5:$B$3685='PCE OPS consolidation 2001-2021'!B982),'[3]PCE Pivot Gen Sales'!$C$5:$C$3685)</f>
        <v>Coffman Cove</v>
      </c>
      <c r="D982" cm="1">
        <f t="array" ref="D982">_xlfn.XLOOKUP(1,('[3]PCE Pivot Gen Sales'!$A$5:$A$3685='PCE OPS consolidation 2001-2021'!$A982)*('[3]PCE Pivot Gen Sales'!$B$5:$B$3685='PCE OPS consolidation 2001-2021'!$B982),'[3]PCE Pivot Gen Sales'!$D$5:$D$3685)</f>
        <v>331080</v>
      </c>
      <c r="E982" t="str" cm="1">
        <f t="array" ref="E982">_xlfn.XLOOKUP(1,('[3]PCE Pivot Gen Sales'!$A$5:$A$3685='PCE OPS consolidation 2001-2021'!$A982)*('[3]PCE Pivot Gen Sales'!$B$5:$B$3685='PCE OPS consolidation 2001-2021'!$B982),'[3]PCE Pivot Gen Sales'!$E$5:$E$3685)</f>
        <v>AEA-005</v>
      </c>
      <c r="F982" cm="1">
        <f t="array" ref="F982">_xlfn.XLOOKUP(1,('[3]PCE Pivot Gen Sales'!$A$5:$A$3685='PCE OPS consolidation 2001-2021'!$A982)*('[3]PCE Pivot Gen Sales'!$B$5:$B$3685='PCE OPS consolidation 2001-2021'!$B982),'[3]PCE Pivot Gen Sales'!$F$5:$F$3685)</f>
        <v>219</v>
      </c>
      <c r="G982" t="str" cm="1">
        <f t="array" ref="G982">_xlfn.XLOOKUP(1,('[3]PCE Pivot Gen Sales'!$A$5:$A$3685='PCE OPS consolidation 2001-2021'!$A982)*('[3]PCE Pivot Gen Sales'!$B$5:$B$3685='PCE OPS consolidation 2001-2021'!$B982),'[3]PCE Pivot Gen Sales'!$G$5:$G$3685)</f>
        <v>Alaska Power &amp; Telephone Company</v>
      </c>
      <c r="H982" t="str" cm="1">
        <f t="array" ref="H982">_xlfn.XLOOKUP(1,('[3]PCE Pivot Gen Sales'!$A$5:$A$3685='PCE OPS consolidation 2001-2021'!$A982)*('[3]PCE Pivot Gen Sales'!$B$5:$B$3685='PCE OPS consolidation 2001-2021'!$B982),'[3]PCE Pivot Gen Sales'!$H$5:$H$3685)</f>
        <v>Private Electric Utility</v>
      </c>
      <c r="I982" t="str" cm="1">
        <f t="array" ref="I982">_xlfn.XLOOKUP(1,('[3]PCE Pivot Gen Sales'!$A$5:$A$3685='PCE OPS consolidation 2001-2021'!$A982)*('[3]PCE Pivot Gen Sales'!$B$5:$B$3685='PCE OPS consolidation 2001-2021'!$B982),'[3]PCE Pivot Gen Sales'!$I$5:$I$3685)</f>
        <v>207-0000</v>
      </c>
      <c r="J982" t="str">
        <f>VLOOKUP('PCE OPS consolidation 2001-2021'!I982,'[3]LOOKUP INTERTIES 08032020'!$A$2:$B$206,2,FALSE)</f>
        <v>Coffman_Cove_grid</v>
      </c>
      <c r="K982" s="7" t="str">
        <f>VLOOKUP(D982,'LOOKUP Sales reporting 04192023'!$B$2:$Q$216,16,FALSE)</f>
        <v>Southeast</v>
      </c>
      <c r="L982" s="7">
        <f>VLOOKUP(D982,'LOOKUP # of Communities'!$A$2:$C$182,3,FALSE)</f>
        <v>1</v>
      </c>
      <c r="M982" t="s">
        <v>1746</v>
      </c>
      <c r="N982" cm="1">
        <f t="array" ref="N982">_xlfn.XLOOKUP(1,('[3]PCE season max PowerQuery'!$B$3:$B$3680='PCE OPS consolidation 2001-2021'!$A982)*('[3]PCE season max PowerQuery'!$C$3:$C$3680='PCE OPS consolidation 2001-2021'!$B982),'[3]PCE season max PowerQuery'!$F$3:$F$3680)/1000</f>
        <v>0.192</v>
      </c>
      <c r="O982" cm="1">
        <f t="array" ref="O982">_xlfn.XLOOKUP(1,('[3]PCE season max PowerQuery'!$B$3:$B$3680='PCE OPS consolidation 2001-2021'!$A982)*('[3]PCE season max PowerQuery'!$C$3:$C$3680='PCE OPS consolidation 2001-2021'!$B982),'[3]PCE season max PowerQuery'!$G$3:$G$3680)/1000</f>
        <v>0.192</v>
      </c>
      <c r="P982" cm="1">
        <f t="array" ref="P982">_xlfn.XLOOKUP(1,('[3]PCE Pivot Gen Sales'!$A$5:$A$3685='PCE OPS consolidation 2001-2021'!$A982)*('[3]PCE Pivot Gen Sales'!$B$5:$B$3685='PCE OPS consolidation 2001-2021'!$B982),'[3]PCE Pivot Gen Sales'!$W$5:$W$3685)/1000</f>
        <v>905.34400000000005</v>
      </c>
      <c r="Q982" cm="1">
        <f t="array" ref="Q982">_xlfn.XLOOKUP(1,('[3]PCE Pivot Gen Sales'!$A$5:$A$3685='PCE OPS consolidation 2001-2021'!$A982)*('[3]PCE Pivot Gen Sales'!$B$5:$B$3685='PCE OPS consolidation 2001-2021'!$B982),'[3]PCE Pivot Gen Sales'!$O$5:$O$3685)/1000</f>
        <v>0</v>
      </c>
      <c r="Y982" cm="1">
        <f t="array" ref="Y982">_xlfn.XLOOKUP(1,('[3]PCE Pivot Gen Sales'!$A$5:$A$3685='PCE OPS consolidation 2001-2021'!$A982)*('[3]PCE Pivot Gen Sales'!$B$5:$B$3685='PCE OPS consolidation 2001-2021'!$B982),'[3]PCE Pivot Gen Sales'!$X$5:$X$3685)/1000</f>
        <v>905.34400000000005</v>
      </c>
      <c r="Z982" cm="1">
        <f t="array" ref="Z982">_xlfn.XLOOKUP(1,('[3]PCE Pivot Gen Sales'!$A$5:$A$3685='PCE OPS consolidation 2001-2021'!$A982)*('[3]PCE Pivot Gen Sales'!$B$5:$B$3685='PCE OPS consolidation 2001-2021'!$B982),'[3]PCE Pivot Gen Sales'!$Y$5:$Y$3685)/1000</f>
        <v>834.14200000000005</v>
      </c>
      <c r="AA982" cm="1">
        <f t="array" ref="AA982">_xlfn.XLOOKUP(1,('[3]PCE Pivot Gen Sales'!$A$5:$A$3685='PCE OPS consolidation 2001-2021'!$A982)*('[3]PCE Pivot Gen Sales'!$B$5:$B$3685='PCE OPS consolidation 2001-2021'!$B982),'[3]PCE Pivot Gen Sales'!$AA$5:$AA$3685)/1000</f>
        <v>0</v>
      </c>
      <c r="AB982" cm="1">
        <f t="array" ref="AB982">_xlfn.XLOOKUP(1,('[3]PCE Pivot Gen Sales'!$A$5:$A$3685='PCE OPS consolidation 2001-2021'!$A982)*('[3]PCE Pivot Gen Sales'!$B$5:$B$3685='PCE OPS consolidation 2001-2021'!$B982),'[3]PCE Pivot Gen Sales'!$U$5:$U$3685)/1000</f>
        <v>0</v>
      </c>
      <c r="AD982" cm="1">
        <f t="array" ref="AD982">_xlfn.XLOOKUP(1,('[3]PCE Pivot Gen Sales'!$A$5:$A$3685='PCE OPS consolidation 2001-2021'!$A982)*('[3]PCE Pivot Gen Sales'!$B$5:$B$3685='PCE OPS consolidation 2001-2021'!$B982),'[3]PCE Pivot Gen Sales'!$P$5:$P$3685)/1000</f>
        <v>5.9960000000000004</v>
      </c>
      <c r="AE982">
        <f t="shared" si="45"/>
        <v>5.9960000000000004</v>
      </c>
      <c r="AF982">
        <f t="shared" si="46"/>
        <v>840.13800000000003</v>
      </c>
      <c r="AG982" s="55" cm="1">
        <f t="array" ref="AG982">_xlfn.XLOOKUP(1,('[3]PCE Pivot Gen Sales'!$A$5:$A$3685='PCE OPS consolidation 2001-2021'!$A982)*('[3]PCE Pivot Gen Sales'!$B$5:$B$3685='PCE OPS consolidation 2001-2021'!$B982),'[3]PCE Pivot Gen Sales'!$Z$5:$Z$3685)/1000/12</f>
        <v>356.5261931666667</v>
      </c>
      <c r="AN982">
        <f t="shared" si="47"/>
        <v>356.5261931666667</v>
      </c>
      <c r="AO982" t="s">
        <v>1747</v>
      </c>
      <c r="AP982" cm="1">
        <f t="array" ref="AP982">_xlfn.XLOOKUP(1,('[3]PCE Pivot Gen Sales'!$A$5:$A$3685='PCE OPS consolidation 2001-2021'!$A982)*('[3]PCE Pivot Gen Sales'!$B$5:$B$3685='PCE OPS consolidation 2001-2021'!$B982),'[3]PCE Pivot Gen Sales'!$AB$5:$AB$3685)</f>
        <v>12</v>
      </c>
      <c r="AQ982" t="s">
        <v>1748</v>
      </c>
    </row>
    <row r="983" spans="1:43" x14ac:dyDescent="0.25">
      <c r="A983">
        <v>2006</v>
      </c>
      <c r="B983" t="s">
        <v>994</v>
      </c>
      <c r="C983" t="str" cm="1">
        <f t="array" ref="C983">_xlfn.XLOOKUP(1,('[3]PCE Pivot Gen Sales'!$A$5:$A$3685='PCE OPS consolidation 2001-2021'!A983)*('[3]PCE Pivot Gen Sales'!$B$5:$B$3685='PCE OPS consolidation 2001-2021'!B983),'[3]PCE Pivot Gen Sales'!$C$5:$C$3685)</f>
        <v>Cold Bay</v>
      </c>
      <c r="D983" cm="1">
        <f t="array" ref="D983">_xlfn.XLOOKUP(1,('[3]PCE Pivot Gen Sales'!$A$5:$A$3685='PCE OPS consolidation 2001-2021'!$A983)*('[3]PCE Pivot Gen Sales'!$B$5:$B$3685='PCE OPS consolidation 2001-2021'!$B983),'[3]PCE Pivot Gen Sales'!$D$5:$D$3685)</f>
        <v>331980</v>
      </c>
      <c r="E983" t="str" cm="1">
        <f t="array" ref="E983">_xlfn.XLOOKUP(1,('[3]PCE Pivot Gen Sales'!$A$5:$A$3685='PCE OPS consolidation 2001-2021'!$A983)*('[3]PCE Pivot Gen Sales'!$B$5:$B$3685='PCE OPS consolidation 2001-2021'!$B983),'[3]PCE Pivot Gen Sales'!$E$5:$E$3685)</f>
        <v>AEA-034</v>
      </c>
      <c r="F983" cm="1">
        <f t="array" ref="F983">_xlfn.XLOOKUP(1,('[3]PCE Pivot Gen Sales'!$A$5:$A$3685='PCE OPS consolidation 2001-2021'!$A983)*('[3]PCE Pivot Gen Sales'!$B$5:$B$3685='PCE OPS consolidation 2001-2021'!$B983),'[3]PCE Pivot Gen Sales'!$F$5:$F$3685)</f>
        <v>6866</v>
      </c>
      <c r="G983" t="str" cm="1">
        <f t="array" ref="G983">_xlfn.XLOOKUP(1,('[3]PCE Pivot Gen Sales'!$A$5:$A$3685='PCE OPS consolidation 2001-2021'!$A983)*('[3]PCE Pivot Gen Sales'!$B$5:$B$3685='PCE OPS consolidation 2001-2021'!$B983),'[3]PCE Pivot Gen Sales'!$G$5:$G$3685)</f>
        <v>G &amp; K Inc</v>
      </c>
      <c r="H983" t="str" cm="1">
        <f t="array" ref="H983">_xlfn.XLOOKUP(1,('[3]PCE Pivot Gen Sales'!$A$5:$A$3685='PCE OPS consolidation 2001-2021'!$A983)*('[3]PCE Pivot Gen Sales'!$B$5:$B$3685='PCE OPS consolidation 2001-2021'!$B983),'[3]PCE Pivot Gen Sales'!$H$5:$H$3685)</f>
        <v>Private Electric Utility</v>
      </c>
      <c r="I983" t="str" cm="1">
        <f t="array" ref="I983">_xlfn.XLOOKUP(1,('[3]PCE Pivot Gen Sales'!$A$5:$A$3685='PCE OPS consolidation 2001-2021'!$A983)*('[3]PCE Pivot Gen Sales'!$B$5:$B$3685='PCE OPS consolidation 2001-2021'!$B983),'[3]PCE Pivot Gen Sales'!$I$5:$I$3685)</f>
        <v>114-0000</v>
      </c>
      <c r="J983" t="str">
        <f>VLOOKUP('PCE OPS consolidation 2001-2021'!I983,'[3]LOOKUP INTERTIES 08032020'!$A$2:$B$206,2,FALSE)</f>
        <v>Cold Bay_grid</v>
      </c>
      <c r="K983" s="7" t="str">
        <f>VLOOKUP(D983,'LOOKUP Sales reporting 04192023'!$B$2:$Q$216,16,FALSE)</f>
        <v>Aleutians</v>
      </c>
      <c r="L983" s="7">
        <f>VLOOKUP(D983,'LOOKUP # of Communities'!$A$2:$C$182,3,FALSE)</f>
        <v>1</v>
      </c>
      <c r="M983" t="s">
        <v>1746</v>
      </c>
      <c r="N983" cm="1">
        <f t="array" ref="N983">_xlfn.XLOOKUP(1,('[3]PCE season max PowerQuery'!$B$3:$B$3680='PCE OPS consolidation 2001-2021'!$A983)*('[3]PCE season max PowerQuery'!$C$3:$C$3680='PCE OPS consolidation 2001-2021'!$B983),'[3]PCE season max PowerQuery'!$F$3:$F$3680)/1000</f>
        <v>0.504</v>
      </c>
      <c r="O983" cm="1">
        <f t="array" ref="O983">_xlfn.XLOOKUP(1,('[3]PCE season max PowerQuery'!$B$3:$B$3680='PCE OPS consolidation 2001-2021'!$A983)*('[3]PCE season max PowerQuery'!$C$3:$C$3680='PCE OPS consolidation 2001-2021'!$B983),'[3]PCE season max PowerQuery'!$G$3:$G$3680)/1000</f>
        <v>0.504</v>
      </c>
      <c r="P983" cm="1">
        <f t="array" ref="P983">_xlfn.XLOOKUP(1,('[3]PCE Pivot Gen Sales'!$A$5:$A$3685='PCE OPS consolidation 2001-2021'!$A983)*('[3]PCE Pivot Gen Sales'!$B$5:$B$3685='PCE OPS consolidation 2001-2021'!$B983),'[3]PCE Pivot Gen Sales'!$W$5:$W$3685)/1000</f>
        <v>2668.4279999999999</v>
      </c>
      <c r="Q983" cm="1">
        <f t="array" ref="Q983">_xlfn.XLOOKUP(1,('[3]PCE Pivot Gen Sales'!$A$5:$A$3685='PCE OPS consolidation 2001-2021'!$A983)*('[3]PCE Pivot Gen Sales'!$B$5:$B$3685='PCE OPS consolidation 2001-2021'!$B983),'[3]PCE Pivot Gen Sales'!$O$5:$O$3685)/1000</f>
        <v>0</v>
      </c>
      <c r="Y983" cm="1">
        <f t="array" ref="Y983">_xlfn.XLOOKUP(1,('[3]PCE Pivot Gen Sales'!$A$5:$A$3685='PCE OPS consolidation 2001-2021'!$A983)*('[3]PCE Pivot Gen Sales'!$B$5:$B$3685='PCE OPS consolidation 2001-2021'!$B983),'[3]PCE Pivot Gen Sales'!$X$5:$X$3685)/1000</f>
        <v>2668.4279999999999</v>
      </c>
      <c r="Z983" cm="1">
        <f t="array" ref="Z983">_xlfn.XLOOKUP(1,('[3]PCE Pivot Gen Sales'!$A$5:$A$3685='PCE OPS consolidation 2001-2021'!$A983)*('[3]PCE Pivot Gen Sales'!$B$5:$B$3685='PCE OPS consolidation 2001-2021'!$B983),'[3]PCE Pivot Gen Sales'!$Y$5:$Y$3685)/1000</f>
        <v>2587.9070000000002</v>
      </c>
      <c r="AA983" cm="1">
        <f t="array" ref="AA983">_xlfn.XLOOKUP(1,('[3]PCE Pivot Gen Sales'!$A$5:$A$3685='PCE OPS consolidation 2001-2021'!$A983)*('[3]PCE Pivot Gen Sales'!$B$5:$B$3685='PCE OPS consolidation 2001-2021'!$B983),'[3]PCE Pivot Gen Sales'!$AA$5:$AA$3685)/1000</f>
        <v>0</v>
      </c>
      <c r="AB983" cm="1">
        <f t="array" ref="AB983">_xlfn.XLOOKUP(1,('[3]PCE Pivot Gen Sales'!$A$5:$A$3685='PCE OPS consolidation 2001-2021'!$A983)*('[3]PCE Pivot Gen Sales'!$B$5:$B$3685='PCE OPS consolidation 2001-2021'!$B983),'[3]PCE Pivot Gen Sales'!$U$5:$U$3685)/1000</f>
        <v>0</v>
      </c>
      <c r="AD983" cm="1">
        <f t="array" ref="AD983">_xlfn.XLOOKUP(1,('[3]PCE Pivot Gen Sales'!$A$5:$A$3685='PCE OPS consolidation 2001-2021'!$A983)*('[3]PCE Pivot Gen Sales'!$B$5:$B$3685='PCE OPS consolidation 2001-2021'!$B983),'[3]PCE Pivot Gen Sales'!$P$5:$P$3685)/1000</f>
        <v>151.352</v>
      </c>
      <c r="AE983">
        <f t="shared" si="45"/>
        <v>151.352</v>
      </c>
      <c r="AF983">
        <f t="shared" si="46"/>
        <v>2739.259</v>
      </c>
      <c r="AG983" s="55" cm="1">
        <f t="array" ref="AG983">_xlfn.XLOOKUP(1,('[3]PCE Pivot Gen Sales'!$A$5:$A$3685='PCE OPS consolidation 2001-2021'!$A983)*('[3]PCE Pivot Gen Sales'!$B$5:$B$3685='PCE OPS consolidation 2001-2021'!$B983),'[3]PCE Pivot Gen Sales'!$Z$5:$Z$3685)/1000/12</f>
        <v>1425.6779663</v>
      </c>
      <c r="AN983">
        <f t="shared" si="47"/>
        <v>1425.6779663</v>
      </c>
      <c r="AO983" t="s">
        <v>1747</v>
      </c>
      <c r="AP983" cm="1">
        <f t="array" ref="AP983">_xlfn.XLOOKUP(1,('[3]PCE Pivot Gen Sales'!$A$5:$A$3685='PCE OPS consolidation 2001-2021'!$A983)*('[3]PCE Pivot Gen Sales'!$B$5:$B$3685='PCE OPS consolidation 2001-2021'!$B983),'[3]PCE Pivot Gen Sales'!$AB$5:$AB$3685)</f>
        <v>12</v>
      </c>
      <c r="AQ983" t="s">
        <v>1748</v>
      </c>
    </row>
    <row r="984" spans="1:43" x14ac:dyDescent="0.25">
      <c r="A984">
        <v>2006</v>
      </c>
      <c r="B984" t="s">
        <v>945</v>
      </c>
      <c r="C984" t="str" cm="1">
        <f t="array" ref="C984">_xlfn.XLOOKUP(1,('[3]PCE Pivot Gen Sales'!$A$5:$A$3685='PCE OPS consolidation 2001-2021'!A984)*('[3]PCE Pivot Gen Sales'!$B$5:$B$3685='PCE OPS consolidation 2001-2021'!B984),'[3]PCE Pivot Gen Sales'!$C$5:$C$3685)</f>
        <v>Cordova, Eyak</v>
      </c>
      <c r="D984" cm="1">
        <f t="array" ref="D984">_xlfn.XLOOKUP(1,('[3]PCE Pivot Gen Sales'!$A$5:$A$3685='PCE OPS consolidation 2001-2021'!$A984)*('[3]PCE Pivot Gen Sales'!$B$5:$B$3685='PCE OPS consolidation 2001-2021'!$B984),'[3]PCE Pivot Gen Sales'!$D$5:$D$3685)</f>
        <v>331920</v>
      </c>
      <c r="E984" t="str" cm="1">
        <f t="array" ref="E984">_xlfn.XLOOKUP(1,('[3]PCE Pivot Gen Sales'!$A$5:$A$3685='PCE OPS consolidation 2001-2021'!$A984)*('[3]PCE Pivot Gen Sales'!$B$5:$B$3685='PCE OPS consolidation 2001-2021'!$B984),'[3]PCE Pivot Gen Sales'!$E$5:$E$3685)</f>
        <v>AEA-027</v>
      </c>
      <c r="F984" cm="1">
        <f t="array" ref="F984">_xlfn.XLOOKUP(1,('[3]PCE Pivot Gen Sales'!$A$5:$A$3685='PCE OPS consolidation 2001-2021'!$A984)*('[3]PCE Pivot Gen Sales'!$B$5:$B$3685='PCE OPS consolidation 2001-2021'!$B984),'[3]PCE Pivot Gen Sales'!$F$5:$F$3685)</f>
        <v>40215</v>
      </c>
      <c r="G984" t="str" cm="1">
        <f t="array" ref="G984">_xlfn.XLOOKUP(1,('[3]PCE Pivot Gen Sales'!$A$5:$A$3685='PCE OPS consolidation 2001-2021'!$A984)*('[3]PCE Pivot Gen Sales'!$B$5:$B$3685='PCE OPS consolidation 2001-2021'!$B984),'[3]PCE Pivot Gen Sales'!$G$5:$G$3685)</f>
        <v>Cordova Electric Cooperative</v>
      </c>
      <c r="H984" t="str" cm="1">
        <f t="array" ref="H984">_xlfn.XLOOKUP(1,('[3]PCE Pivot Gen Sales'!$A$5:$A$3685='PCE OPS consolidation 2001-2021'!$A984)*('[3]PCE Pivot Gen Sales'!$B$5:$B$3685='PCE OPS consolidation 2001-2021'!$B984),'[3]PCE Pivot Gen Sales'!$H$5:$H$3685)</f>
        <v>Electric Co-op</v>
      </c>
      <c r="I984" t="str" cm="1">
        <f t="array" ref="I984">_xlfn.XLOOKUP(1,('[3]PCE Pivot Gen Sales'!$A$5:$A$3685='PCE OPS consolidation 2001-2021'!$A984)*('[3]PCE Pivot Gen Sales'!$B$5:$B$3685='PCE OPS consolidation 2001-2021'!$B984),'[3]PCE Pivot Gen Sales'!$I$5:$I$3685)</f>
        <v>014-1990</v>
      </c>
      <c r="J984" t="str">
        <f>VLOOKUP('PCE OPS consolidation 2001-2021'!I984,'[3]LOOKUP INTERTIES 08032020'!$A$2:$B$206,2,FALSE)</f>
        <v>Cordova_grid</v>
      </c>
      <c r="K984" s="7" t="str">
        <f>VLOOKUP(D984,'LOOKUP Sales reporting 04192023'!$B$2:$Q$216,16,FALSE)</f>
        <v>Copper River/Chugach</v>
      </c>
      <c r="L984" s="7">
        <f>VLOOKUP(D984,'LOOKUP # of Communities'!$A$2:$C$182,3,FALSE)</f>
        <v>2</v>
      </c>
      <c r="M984" t="s">
        <v>1746</v>
      </c>
      <c r="N984" cm="1">
        <f t="array" ref="N984">_xlfn.XLOOKUP(1,('[3]PCE season max PowerQuery'!$B$3:$B$3680='PCE OPS consolidation 2001-2021'!$A984)*('[3]PCE season max PowerQuery'!$C$3:$C$3680='PCE OPS consolidation 2001-2021'!$B984),'[3]PCE season max PowerQuery'!$F$3:$F$3680)/1000</f>
        <v>5.556</v>
      </c>
      <c r="O984" cm="1">
        <f t="array" ref="O984">_xlfn.XLOOKUP(1,('[3]PCE season max PowerQuery'!$B$3:$B$3680='PCE OPS consolidation 2001-2021'!$A984)*('[3]PCE season max PowerQuery'!$C$3:$C$3680='PCE OPS consolidation 2001-2021'!$B984),'[3]PCE season max PowerQuery'!$G$3:$G$3680)/1000</f>
        <v>4.4400000000000004</v>
      </c>
      <c r="P984" cm="1">
        <f t="array" ref="P984">_xlfn.XLOOKUP(1,('[3]PCE Pivot Gen Sales'!$A$5:$A$3685='PCE OPS consolidation 2001-2021'!$A984)*('[3]PCE Pivot Gen Sales'!$B$5:$B$3685='PCE OPS consolidation 2001-2021'!$B984),'[3]PCE Pivot Gen Sales'!$W$5:$W$3685)/1000</f>
        <v>24964.527999999998</v>
      </c>
      <c r="Q984" cm="1">
        <f t="array" ref="Q984">_xlfn.XLOOKUP(1,('[3]PCE Pivot Gen Sales'!$A$5:$A$3685='PCE OPS consolidation 2001-2021'!$A984)*('[3]PCE Pivot Gen Sales'!$B$5:$B$3685='PCE OPS consolidation 2001-2021'!$B984),'[3]PCE Pivot Gen Sales'!$O$5:$O$3685)/1000</f>
        <v>0</v>
      </c>
      <c r="Y984" cm="1">
        <f t="array" ref="Y984">_xlfn.XLOOKUP(1,('[3]PCE Pivot Gen Sales'!$A$5:$A$3685='PCE OPS consolidation 2001-2021'!$A984)*('[3]PCE Pivot Gen Sales'!$B$5:$B$3685='PCE OPS consolidation 2001-2021'!$B984),'[3]PCE Pivot Gen Sales'!$X$5:$X$3685)/1000</f>
        <v>24964.527999999998</v>
      </c>
      <c r="Z984" cm="1">
        <f t="array" ref="Z984">_xlfn.XLOOKUP(1,('[3]PCE Pivot Gen Sales'!$A$5:$A$3685='PCE OPS consolidation 2001-2021'!$A984)*('[3]PCE Pivot Gen Sales'!$B$5:$B$3685='PCE OPS consolidation 2001-2021'!$B984),'[3]PCE Pivot Gen Sales'!$Y$5:$Y$3685)/1000</f>
        <v>23293.101999999999</v>
      </c>
      <c r="AA984" cm="1">
        <f t="array" ref="AA984">_xlfn.XLOOKUP(1,('[3]PCE Pivot Gen Sales'!$A$5:$A$3685='PCE OPS consolidation 2001-2021'!$A984)*('[3]PCE Pivot Gen Sales'!$B$5:$B$3685='PCE OPS consolidation 2001-2021'!$B984),'[3]PCE Pivot Gen Sales'!$AA$5:$AA$3685)/1000</f>
        <v>0</v>
      </c>
      <c r="AB984" cm="1">
        <f t="array" ref="AB984">_xlfn.XLOOKUP(1,('[3]PCE Pivot Gen Sales'!$A$5:$A$3685='PCE OPS consolidation 2001-2021'!$A984)*('[3]PCE Pivot Gen Sales'!$B$5:$B$3685='PCE OPS consolidation 2001-2021'!$B984),'[3]PCE Pivot Gen Sales'!$U$5:$U$3685)/1000</f>
        <v>0</v>
      </c>
      <c r="AD984" cm="1">
        <f t="array" ref="AD984">_xlfn.XLOOKUP(1,('[3]PCE Pivot Gen Sales'!$A$5:$A$3685='PCE OPS consolidation 2001-2021'!$A984)*('[3]PCE Pivot Gen Sales'!$B$5:$B$3685='PCE OPS consolidation 2001-2021'!$B984),'[3]PCE Pivot Gen Sales'!$P$5:$P$3685)/1000</f>
        <v>319.49099999999999</v>
      </c>
      <c r="AE984">
        <f t="shared" si="45"/>
        <v>319.49099999999999</v>
      </c>
      <c r="AF984">
        <f t="shared" si="46"/>
        <v>23612.593000000001</v>
      </c>
      <c r="AG984" s="55" cm="1">
        <f t="array" ref="AG984">_xlfn.XLOOKUP(1,('[3]PCE Pivot Gen Sales'!$A$5:$A$3685='PCE OPS consolidation 2001-2021'!$A984)*('[3]PCE Pivot Gen Sales'!$B$5:$B$3685='PCE OPS consolidation 2001-2021'!$B984),'[3]PCE Pivot Gen Sales'!$Z$5:$Z$3685)/1000/12</f>
        <v>8266.5277906166648</v>
      </c>
      <c r="AN984">
        <f t="shared" si="47"/>
        <v>8266.5277906166648</v>
      </c>
      <c r="AO984" t="s">
        <v>1747</v>
      </c>
      <c r="AP984" cm="1">
        <f t="array" ref="AP984">_xlfn.XLOOKUP(1,('[3]PCE Pivot Gen Sales'!$A$5:$A$3685='PCE OPS consolidation 2001-2021'!$A984)*('[3]PCE Pivot Gen Sales'!$B$5:$B$3685='PCE OPS consolidation 2001-2021'!$B984),'[3]PCE Pivot Gen Sales'!$AB$5:$AB$3685)</f>
        <v>12</v>
      </c>
      <c r="AQ984" t="s">
        <v>1748</v>
      </c>
    </row>
    <row r="985" spans="1:43" x14ac:dyDescent="0.25">
      <c r="A985">
        <v>2006</v>
      </c>
      <c r="B985" t="s">
        <v>414</v>
      </c>
      <c r="C985" t="str" cm="1">
        <f t="array" ref="C985">_xlfn.XLOOKUP(1,('[3]PCE Pivot Gen Sales'!$A$5:$A$3685='PCE OPS consolidation 2001-2021'!A985)*('[3]PCE Pivot Gen Sales'!$B$5:$B$3685='PCE OPS consolidation 2001-2021'!B985),'[3]PCE Pivot Gen Sales'!$C$5:$C$3685)</f>
        <v>Craig</v>
      </c>
      <c r="D985" cm="1">
        <f t="array" ref="D985">_xlfn.XLOOKUP(1,('[3]PCE Pivot Gen Sales'!$A$5:$A$3685='PCE OPS consolidation 2001-2021'!$A985)*('[3]PCE Pivot Gen Sales'!$B$5:$B$3685='PCE OPS consolidation 2001-2021'!$B985),'[3]PCE Pivot Gen Sales'!$D$5:$D$3685)</f>
        <v>331090</v>
      </c>
      <c r="E985" t="str" cm="1">
        <f t="array" ref="E985">_xlfn.XLOOKUP(1,('[3]PCE Pivot Gen Sales'!$A$5:$A$3685='PCE OPS consolidation 2001-2021'!$A985)*('[3]PCE Pivot Gen Sales'!$B$5:$B$3685='PCE OPS consolidation 2001-2021'!$B985),'[3]PCE Pivot Gen Sales'!$E$5:$E$3685)</f>
        <v>AEA-005</v>
      </c>
      <c r="F985" cm="1">
        <f t="array" ref="F985">_xlfn.XLOOKUP(1,('[3]PCE Pivot Gen Sales'!$A$5:$A$3685='PCE OPS consolidation 2001-2021'!$A985)*('[3]PCE Pivot Gen Sales'!$B$5:$B$3685='PCE OPS consolidation 2001-2021'!$B985),'[3]PCE Pivot Gen Sales'!$F$5:$F$3685)</f>
        <v>219</v>
      </c>
      <c r="G985" t="str" cm="1">
        <f t="array" ref="G985">_xlfn.XLOOKUP(1,('[3]PCE Pivot Gen Sales'!$A$5:$A$3685='PCE OPS consolidation 2001-2021'!$A985)*('[3]PCE Pivot Gen Sales'!$B$5:$B$3685='PCE OPS consolidation 2001-2021'!$B985),'[3]PCE Pivot Gen Sales'!$G$5:$G$3685)</f>
        <v>Alaska Power &amp; Telephone Company</v>
      </c>
      <c r="H985" t="str" cm="1">
        <f t="array" ref="H985">_xlfn.XLOOKUP(1,('[3]PCE Pivot Gen Sales'!$A$5:$A$3685='PCE OPS consolidation 2001-2021'!$A985)*('[3]PCE Pivot Gen Sales'!$B$5:$B$3685='PCE OPS consolidation 2001-2021'!$B985),'[3]PCE Pivot Gen Sales'!$H$5:$H$3685)</f>
        <v>Private Electric Utility</v>
      </c>
      <c r="I985" t="str" cm="1">
        <f t="array" ref="I985">_xlfn.XLOOKUP(1,('[3]PCE Pivot Gen Sales'!$A$5:$A$3685='PCE OPS consolidation 2001-2021'!$A985)*('[3]PCE Pivot Gen Sales'!$B$5:$B$3685='PCE OPS consolidation 2001-2021'!$B985),'[3]PCE Pivot Gen Sales'!$I$5:$I$3685)</f>
        <v>023-2006</v>
      </c>
      <c r="J985" t="str">
        <f>VLOOKUP('PCE OPS consolidation 2001-2021'!I985,'[3]LOOKUP INTERTIES 08032020'!$A$2:$B$206,2,FALSE)</f>
        <v>Prince of Wales Is._grid</v>
      </c>
      <c r="K985" s="7" t="str">
        <f>VLOOKUP(D985,'LOOKUP Sales reporting 04192023'!$B$2:$Q$216,16,FALSE)</f>
        <v>Southeast</v>
      </c>
      <c r="L985" s="7">
        <f>VLOOKUP(D985,'LOOKUP # of Communities'!$A$2:$C$182,3,FALSE)</f>
        <v>1</v>
      </c>
      <c r="M985" t="s">
        <v>1746</v>
      </c>
      <c r="N985" cm="1">
        <f t="array" ref="N985">_xlfn.XLOOKUP(1,('[3]PCE season max PowerQuery'!$B$3:$B$3680='PCE OPS consolidation 2001-2021'!$A985)*('[3]PCE season max PowerQuery'!$C$3:$C$3680='PCE OPS consolidation 2001-2021'!$B985),'[3]PCE season max PowerQuery'!$F$3:$F$3680)/1000</f>
        <v>4.0490000000000004</v>
      </c>
      <c r="O985" cm="1">
        <f t="array" ref="O985">_xlfn.XLOOKUP(1,('[3]PCE season max PowerQuery'!$B$3:$B$3680='PCE OPS consolidation 2001-2021'!$A985)*('[3]PCE season max PowerQuery'!$C$3:$C$3680='PCE OPS consolidation 2001-2021'!$B985),'[3]PCE season max PowerQuery'!$G$3:$G$3680)/1000</f>
        <v>4.8449999999999998</v>
      </c>
      <c r="P985" cm="1">
        <f t="array" ref="P985">_xlfn.XLOOKUP(1,('[3]PCE Pivot Gen Sales'!$A$5:$A$3685='PCE OPS consolidation 2001-2021'!$A985)*('[3]PCE Pivot Gen Sales'!$B$5:$B$3685='PCE OPS consolidation 2001-2021'!$B985),'[3]PCE Pivot Gen Sales'!$W$5:$W$3685)/1000</f>
        <v>1628.14</v>
      </c>
      <c r="Q985" cm="1">
        <f t="array" ref="Q985">_xlfn.XLOOKUP(1,('[3]PCE Pivot Gen Sales'!$A$5:$A$3685='PCE OPS consolidation 2001-2021'!$A985)*('[3]PCE Pivot Gen Sales'!$B$5:$B$3685='PCE OPS consolidation 2001-2021'!$B985),'[3]PCE Pivot Gen Sales'!$O$5:$O$3685)/1000</f>
        <v>24537.927</v>
      </c>
      <c r="Y985" cm="1">
        <f t="array" ref="Y985">_xlfn.XLOOKUP(1,('[3]PCE Pivot Gen Sales'!$A$5:$A$3685='PCE OPS consolidation 2001-2021'!$A985)*('[3]PCE Pivot Gen Sales'!$B$5:$B$3685='PCE OPS consolidation 2001-2021'!$B985),'[3]PCE Pivot Gen Sales'!$X$5:$X$3685)/1000</f>
        <v>26166.066999999999</v>
      </c>
      <c r="Z985" cm="1">
        <f t="array" ref="Z985">_xlfn.XLOOKUP(1,('[3]PCE Pivot Gen Sales'!$A$5:$A$3685='PCE OPS consolidation 2001-2021'!$A985)*('[3]PCE Pivot Gen Sales'!$B$5:$B$3685='PCE OPS consolidation 2001-2021'!$B985),'[3]PCE Pivot Gen Sales'!$Y$5:$Y$3685)/1000</f>
        <v>9652.3770000000004</v>
      </c>
      <c r="AA985" cm="1">
        <f t="array" ref="AA985">_xlfn.XLOOKUP(1,('[3]PCE Pivot Gen Sales'!$A$5:$A$3685='PCE OPS consolidation 2001-2021'!$A985)*('[3]PCE Pivot Gen Sales'!$B$5:$B$3685='PCE OPS consolidation 2001-2021'!$B985),'[3]PCE Pivot Gen Sales'!$AA$5:$AA$3685)/1000</f>
        <v>0</v>
      </c>
      <c r="AB985" cm="1">
        <f t="array" ref="AB985">_xlfn.XLOOKUP(1,('[3]PCE Pivot Gen Sales'!$A$5:$A$3685='PCE OPS consolidation 2001-2021'!$A985)*('[3]PCE Pivot Gen Sales'!$B$5:$B$3685='PCE OPS consolidation 2001-2021'!$B985),'[3]PCE Pivot Gen Sales'!$U$5:$U$3685)/1000</f>
        <v>0</v>
      </c>
      <c r="AD985" cm="1">
        <f t="array" ref="AD985">_xlfn.XLOOKUP(1,('[3]PCE Pivot Gen Sales'!$A$5:$A$3685='PCE OPS consolidation 2001-2021'!$A985)*('[3]PCE Pivot Gen Sales'!$B$5:$B$3685='PCE OPS consolidation 2001-2021'!$B985),'[3]PCE Pivot Gen Sales'!$P$5:$P$3685)/1000</f>
        <v>233.91499999999999</v>
      </c>
      <c r="AE985">
        <f t="shared" si="45"/>
        <v>233.91499999999999</v>
      </c>
      <c r="AF985">
        <f t="shared" si="46"/>
        <v>9886.2920000000013</v>
      </c>
      <c r="AG985" s="55" cm="1">
        <f t="array" ref="AG985">_xlfn.XLOOKUP(1,('[3]PCE Pivot Gen Sales'!$A$5:$A$3685='PCE OPS consolidation 2001-2021'!$A985)*('[3]PCE Pivot Gen Sales'!$B$5:$B$3685='PCE OPS consolidation 2001-2021'!$B985),'[3]PCE Pivot Gen Sales'!$Z$5:$Z$3685)/1000/12</f>
        <v>1951.5497564500001</v>
      </c>
      <c r="AN985">
        <f t="shared" si="47"/>
        <v>1951.5497564500001</v>
      </c>
      <c r="AO985" t="s">
        <v>1747</v>
      </c>
      <c r="AP985" cm="1">
        <f t="array" ref="AP985">_xlfn.XLOOKUP(1,('[3]PCE Pivot Gen Sales'!$A$5:$A$3685='PCE OPS consolidation 2001-2021'!$A985)*('[3]PCE Pivot Gen Sales'!$B$5:$B$3685='PCE OPS consolidation 2001-2021'!$B985),'[3]PCE Pivot Gen Sales'!$AB$5:$AB$3685)</f>
        <v>12</v>
      </c>
      <c r="AQ985" t="s">
        <v>1748</v>
      </c>
    </row>
    <row r="986" spans="1:43" x14ac:dyDescent="0.25">
      <c r="A986">
        <v>2006</v>
      </c>
      <c r="B986" t="s">
        <v>1211</v>
      </c>
      <c r="C986" t="str" cm="1">
        <f t="array" ref="C986">_xlfn.XLOOKUP(1,('[3]PCE Pivot Gen Sales'!$A$5:$A$3685='PCE OPS consolidation 2001-2021'!A986)*('[3]PCE Pivot Gen Sales'!$B$5:$B$3685='PCE OPS consolidation 2001-2021'!B986),'[3]PCE Pivot Gen Sales'!$C$5:$C$3685)</f>
        <v>Crooked Creek</v>
      </c>
      <c r="D986" cm="1">
        <f t="array" ref="D986">_xlfn.XLOOKUP(1,('[3]PCE Pivot Gen Sales'!$A$5:$A$3685='PCE OPS consolidation 2001-2021'!$A986)*('[3]PCE Pivot Gen Sales'!$B$5:$B$3685='PCE OPS consolidation 2001-2021'!$B986),'[3]PCE Pivot Gen Sales'!$D$5:$D$3685)</f>
        <v>332240</v>
      </c>
      <c r="E986" t="str" cm="1">
        <f t="array" ref="E986">_xlfn.XLOOKUP(1,('[3]PCE Pivot Gen Sales'!$A$5:$A$3685='PCE OPS consolidation 2001-2021'!$A986)*('[3]PCE Pivot Gen Sales'!$B$5:$B$3685='PCE OPS consolidation 2001-2021'!$B986),'[3]PCE Pivot Gen Sales'!$E$5:$E$3685)</f>
        <v>AEA-058</v>
      </c>
      <c r="F986" cm="1">
        <f t="array" ref="F986">_xlfn.XLOOKUP(1,('[3]PCE Pivot Gen Sales'!$A$5:$A$3685='PCE OPS consolidation 2001-2021'!$A986)*('[3]PCE Pivot Gen Sales'!$B$5:$B$3685='PCE OPS consolidation 2001-2021'!$B986),'[3]PCE Pivot Gen Sales'!$F$5:$F$3685)</f>
        <v>12485</v>
      </c>
      <c r="G986" t="str" cm="1">
        <f t="array" ref="G986">_xlfn.XLOOKUP(1,('[3]PCE Pivot Gen Sales'!$A$5:$A$3685='PCE OPS consolidation 2001-2021'!$A986)*('[3]PCE Pivot Gen Sales'!$B$5:$B$3685='PCE OPS consolidation 2001-2021'!$B986),'[3]PCE Pivot Gen Sales'!$G$5:$G$3685)</f>
        <v>Middle Kuskokwim Electric</v>
      </c>
      <c r="H986" t="str" cm="1">
        <f t="array" ref="H986">_xlfn.XLOOKUP(1,('[3]PCE Pivot Gen Sales'!$A$5:$A$3685='PCE OPS consolidation 2001-2021'!$A986)*('[3]PCE Pivot Gen Sales'!$B$5:$B$3685='PCE OPS consolidation 2001-2021'!$B986),'[3]PCE Pivot Gen Sales'!$H$5:$H$3685)</f>
        <v>Electric Co-op</v>
      </c>
      <c r="I986" t="str" cm="1">
        <f t="array" ref="I986">_xlfn.XLOOKUP(1,('[3]PCE Pivot Gen Sales'!$A$5:$A$3685='PCE OPS consolidation 2001-2021'!$A986)*('[3]PCE Pivot Gen Sales'!$B$5:$B$3685='PCE OPS consolidation 2001-2021'!$B986),'[3]PCE Pivot Gen Sales'!$I$5:$I$3685)</f>
        <v>145-0000</v>
      </c>
      <c r="J986" t="str">
        <f>VLOOKUP('PCE OPS consolidation 2001-2021'!I986,'[3]LOOKUP INTERTIES 08032020'!$A$2:$B$206,2,FALSE)</f>
        <v>Crooked Creek_grid</v>
      </c>
      <c r="K986" s="7" t="str">
        <f>VLOOKUP(D986,'LOOKUP Sales reporting 04192023'!$B$2:$Q$216,16,FALSE)</f>
        <v>Lower Yukon-Kuskokwim</v>
      </c>
      <c r="L986" s="7">
        <f>VLOOKUP(D986,'LOOKUP # of Communities'!$A$2:$C$182,3,FALSE)</f>
        <v>1</v>
      </c>
      <c r="M986" t="s">
        <v>1746</v>
      </c>
      <c r="N986" cm="1">
        <f t="array" ref="N986">_xlfn.XLOOKUP(1,('[3]PCE season max PowerQuery'!$B$3:$B$3680='PCE OPS consolidation 2001-2021'!$A986)*('[3]PCE season max PowerQuery'!$C$3:$C$3680='PCE OPS consolidation 2001-2021'!$B986),'[3]PCE season max PowerQuery'!$F$3:$F$3680)/1000</f>
        <v>7.5999999999999998E-2</v>
      </c>
      <c r="O986" cm="1">
        <f t="array" ref="O986">_xlfn.XLOOKUP(1,('[3]PCE season max PowerQuery'!$B$3:$B$3680='PCE OPS consolidation 2001-2021'!$A986)*('[3]PCE season max PowerQuery'!$C$3:$C$3680='PCE OPS consolidation 2001-2021'!$B986),'[3]PCE season max PowerQuery'!$G$3:$G$3680)/1000</f>
        <v>0.1</v>
      </c>
      <c r="P986" cm="1">
        <f t="array" ref="P986">_xlfn.XLOOKUP(1,('[3]PCE Pivot Gen Sales'!$A$5:$A$3685='PCE OPS consolidation 2001-2021'!$A986)*('[3]PCE Pivot Gen Sales'!$B$5:$B$3685='PCE OPS consolidation 2001-2021'!$B986),'[3]PCE Pivot Gen Sales'!$W$5:$W$3685)/1000</f>
        <v>248.77699999999999</v>
      </c>
      <c r="Q986" cm="1">
        <f t="array" ref="Q986">_xlfn.XLOOKUP(1,('[3]PCE Pivot Gen Sales'!$A$5:$A$3685='PCE OPS consolidation 2001-2021'!$A986)*('[3]PCE Pivot Gen Sales'!$B$5:$B$3685='PCE OPS consolidation 2001-2021'!$B986),'[3]PCE Pivot Gen Sales'!$O$5:$O$3685)/1000</f>
        <v>0</v>
      </c>
      <c r="Y986" cm="1">
        <f t="array" ref="Y986">_xlfn.XLOOKUP(1,('[3]PCE Pivot Gen Sales'!$A$5:$A$3685='PCE OPS consolidation 2001-2021'!$A986)*('[3]PCE Pivot Gen Sales'!$B$5:$B$3685='PCE OPS consolidation 2001-2021'!$B986),'[3]PCE Pivot Gen Sales'!$X$5:$X$3685)/1000</f>
        <v>248.77699999999999</v>
      </c>
      <c r="Z986" cm="1">
        <f t="array" ref="Z986">_xlfn.XLOOKUP(1,('[3]PCE Pivot Gen Sales'!$A$5:$A$3685='PCE OPS consolidation 2001-2021'!$A986)*('[3]PCE Pivot Gen Sales'!$B$5:$B$3685='PCE OPS consolidation 2001-2021'!$B986),'[3]PCE Pivot Gen Sales'!$Y$5:$Y$3685)/1000</f>
        <v>218.876</v>
      </c>
      <c r="AA986" cm="1">
        <f t="array" ref="AA986">_xlfn.XLOOKUP(1,('[3]PCE Pivot Gen Sales'!$A$5:$A$3685='PCE OPS consolidation 2001-2021'!$A986)*('[3]PCE Pivot Gen Sales'!$B$5:$B$3685='PCE OPS consolidation 2001-2021'!$B986),'[3]PCE Pivot Gen Sales'!$AA$5:$AA$3685)/1000</f>
        <v>0</v>
      </c>
      <c r="AB986" cm="1">
        <f t="array" ref="AB986">_xlfn.XLOOKUP(1,('[3]PCE Pivot Gen Sales'!$A$5:$A$3685='PCE OPS consolidation 2001-2021'!$A986)*('[3]PCE Pivot Gen Sales'!$B$5:$B$3685='PCE OPS consolidation 2001-2021'!$B986),'[3]PCE Pivot Gen Sales'!$U$5:$U$3685)/1000</f>
        <v>0</v>
      </c>
      <c r="AD986" cm="1">
        <f t="array" ref="AD986">_xlfn.XLOOKUP(1,('[3]PCE Pivot Gen Sales'!$A$5:$A$3685='PCE OPS consolidation 2001-2021'!$A986)*('[3]PCE Pivot Gen Sales'!$B$5:$B$3685='PCE OPS consolidation 2001-2021'!$B986),'[3]PCE Pivot Gen Sales'!$P$5:$P$3685)/1000</f>
        <v>11.775</v>
      </c>
      <c r="AE986">
        <f t="shared" si="45"/>
        <v>11.775</v>
      </c>
      <c r="AF986">
        <f t="shared" si="46"/>
        <v>230.65100000000001</v>
      </c>
      <c r="AG986" s="55" cm="1">
        <f t="array" ref="AG986">_xlfn.XLOOKUP(1,('[3]PCE Pivot Gen Sales'!$A$5:$A$3685='PCE OPS consolidation 2001-2021'!$A986)*('[3]PCE Pivot Gen Sales'!$B$5:$B$3685='PCE OPS consolidation 2001-2021'!$B986),'[3]PCE Pivot Gen Sales'!$Z$5:$Z$3685)/1000/12</f>
        <v>169.6070124</v>
      </c>
      <c r="AN986">
        <f t="shared" si="47"/>
        <v>169.6070124</v>
      </c>
      <c r="AO986" t="s">
        <v>1747</v>
      </c>
      <c r="AP986" cm="1">
        <f t="array" ref="AP986">_xlfn.XLOOKUP(1,('[3]PCE Pivot Gen Sales'!$A$5:$A$3685='PCE OPS consolidation 2001-2021'!$A986)*('[3]PCE Pivot Gen Sales'!$B$5:$B$3685='PCE OPS consolidation 2001-2021'!$B986),'[3]PCE Pivot Gen Sales'!$AB$5:$AB$3685)</f>
        <v>12</v>
      </c>
      <c r="AQ986" t="s">
        <v>1748</v>
      </c>
    </row>
    <row r="987" spans="1:43" x14ac:dyDescent="0.25">
      <c r="A987">
        <v>2006</v>
      </c>
      <c r="B987" t="s">
        <v>1057</v>
      </c>
      <c r="C987" t="str" cm="1">
        <f t="array" ref="C987">_xlfn.XLOOKUP(1,('[3]PCE Pivot Gen Sales'!$A$5:$A$3685='PCE OPS consolidation 2001-2021'!A987)*('[3]PCE Pivot Gen Sales'!$B$5:$B$3685='PCE OPS consolidation 2001-2021'!B987),'[3]PCE Pivot Gen Sales'!$C$5:$C$3685)</f>
        <v>Deering</v>
      </c>
      <c r="D987" cm="1">
        <f t="array" ref="D987">_xlfn.XLOOKUP(1,('[3]PCE Pivot Gen Sales'!$A$5:$A$3685='PCE OPS consolidation 2001-2021'!$A987)*('[3]PCE Pivot Gen Sales'!$B$5:$B$3685='PCE OPS consolidation 2001-2021'!$B987),'[3]PCE Pivot Gen Sales'!$D$5:$D$3685)</f>
        <v>332060</v>
      </c>
      <c r="E987" t="str" cm="1">
        <f t="array" ref="E987">_xlfn.XLOOKUP(1,('[3]PCE Pivot Gen Sales'!$A$5:$A$3685='PCE OPS consolidation 2001-2021'!$A987)*('[3]PCE Pivot Gen Sales'!$B$5:$B$3685='PCE OPS consolidation 2001-2021'!$B987),'[3]PCE Pivot Gen Sales'!$E$5:$E$3685)</f>
        <v>AEA-042</v>
      </c>
      <c r="F987" cm="1">
        <f t="array" ref="F987">_xlfn.XLOOKUP(1,('[3]PCE Pivot Gen Sales'!$A$5:$A$3685='PCE OPS consolidation 2001-2021'!$A987)*('[3]PCE Pivot Gen Sales'!$B$5:$B$3685='PCE OPS consolidation 2001-2021'!$B987),'[3]PCE Pivot Gen Sales'!$F$5:$F$3685)</f>
        <v>9416</v>
      </c>
      <c r="G987" t="str" cm="1">
        <f t="array" ref="G987">_xlfn.XLOOKUP(1,('[3]PCE Pivot Gen Sales'!$A$5:$A$3685='PCE OPS consolidation 2001-2021'!$A987)*('[3]PCE Pivot Gen Sales'!$B$5:$B$3685='PCE OPS consolidation 2001-2021'!$B987),'[3]PCE Pivot Gen Sales'!$G$5:$G$3685)</f>
        <v>Ipnatchiaq Electric Company</v>
      </c>
      <c r="H987" t="str" cm="1">
        <f t="array" ref="H987">_xlfn.XLOOKUP(1,('[3]PCE Pivot Gen Sales'!$A$5:$A$3685='PCE OPS consolidation 2001-2021'!$A987)*('[3]PCE Pivot Gen Sales'!$B$5:$B$3685='PCE OPS consolidation 2001-2021'!$B987),'[3]PCE Pivot Gen Sales'!$H$5:$H$3685)</f>
        <v>Private Electric Utility</v>
      </c>
      <c r="I987" t="str" cm="1">
        <f t="array" ref="I987">_xlfn.XLOOKUP(1,('[3]PCE Pivot Gen Sales'!$A$5:$A$3685='PCE OPS consolidation 2001-2021'!$A987)*('[3]PCE Pivot Gen Sales'!$B$5:$B$3685='PCE OPS consolidation 2001-2021'!$B987),'[3]PCE Pivot Gen Sales'!$I$5:$I$3685)</f>
        <v>130-0000</v>
      </c>
      <c r="J987" t="str">
        <f>VLOOKUP('PCE OPS consolidation 2001-2021'!I987,'[3]LOOKUP INTERTIES 08032020'!$A$2:$B$206,2,FALSE)</f>
        <v>Deering_grid</v>
      </c>
      <c r="K987" s="7" t="str">
        <f>VLOOKUP(D987,'LOOKUP Sales reporting 04192023'!$B$2:$Q$216,16,FALSE)</f>
        <v>Northwest Arctic</v>
      </c>
      <c r="L987" s="7">
        <f>VLOOKUP(D987,'LOOKUP # of Communities'!$A$2:$C$182,3,FALSE)</f>
        <v>1</v>
      </c>
      <c r="M987" t="s">
        <v>1746</v>
      </c>
      <c r="N987" cm="1">
        <f t="array" ref="N987">_xlfn.XLOOKUP(1,('[3]PCE season max PowerQuery'!$B$3:$B$3680='PCE OPS consolidation 2001-2021'!$A987)*('[3]PCE season max PowerQuery'!$C$3:$C$3680='PCE OPS consolidation 2001-2021'!$B987),'[3]PCE season max PowerQuery'!$F$3:$F$3680)/1000</f>
        <v>1.478</v>
      </c>
      <c r="O987" cm="1">
        <f t="array" ref="O987">_xlfn.XLOOKUP(1,('[3]PCE season max PowerQuery'!$B$3:$B$3680='PCE OPS consolidation 2001-2021'!$A987)*('[3]PCE season max PowerQuery'!$C$3:$C$3680='PCE OPS consolidation 2001-2021'!$B987),'[3]PCE season max PowerQuery'!$G$3:$G$3680)/1000</f>
        <v>0</v>
      </c>
      <c r="P987" cm="1">
        <f t="array" ref="P987">_xlfn.XLOOKUP(1,('[3]PCE Pivot Gen Sales'!$A$5:$A$3685='PCE OPS consolidation 2001-2021'!$A987)*('[3]PCE Pivot Gen Sales'!$B$5:$B$3685='PCE OPS consolidation 2001-2021'!$B987),'[3]PCE Pivot Gen Sales'!$W$5:$W$3685)/1000</f>
        <v>657.38199999999995</v>
      </c>
      <c r="Q987" cm="1">
        <f t="array" ref="Q987">_xlfn.XLOOKUP(1,('[3]PCE Pivot Gen Sales'!$A$5:$A$3685='PCE OPS consolidation 2001-2021'!$A987)*('[3]PCE Pivot Gen Sales'!$B$5:$B$3685='PCE OPS consolidation 2001-2021'!$B987),'[3]PCE Pivot Gen Sales'!$O$5:$O$3685)/1000</f>
        <v>0</v>
      </c>
      <c r="Y987" cm="1">
        <f t="array" ref="Y987">_xlfn.XLOOKUP(1,('[3]PCE Pivot Gen Sales'!$A$5:$A$3685='PCE OPS consolidation 2001-2021'!$A987)*('[3]PCE Pivot Gen Sales'!$B$5:$B$3685='PCE OPS consolidation 2001-2021'!$B987),'[3]PCE Pivot Gen Sales'!$X$5:$X$3685)/1000</f>
        <v>657.38199999999995</v>
      </c>
      <c r="Z987" cm="1">
        <f t="array" ref="Z987">_xlfn.XLOOKUP(1,('[3]PCE Pivot Gen Sales'!$A$5:$A$3685='PCE OPS consolidation 2001-2021'!$A987)*('[3]PCE Pivot Gen Sales'!$B$5:$B$3685='PCE OPS consolidation 2001-2021'!$B987),'[3]PCE Pivot Gen Sales'!$Y$5:$Y$3685)/1000</f>
        <v>705.12900000000002</v>
      </c>
      <c r="AA987" cm="1">
        <f t="array" ref="AA987">_xlfn.XLOOKUP(1,('[3]PCE Pivot Gen Sales'!$A$5:$A$3685='PCE OPS consolidation 2001-2021'!$A987)*('[3]PCE Pivot Gen Sales'!$B$5:$B$3685='PCE OPS consolidation 2001-2021'!$B987),'[3]PCE Pivot Gen Sales'!$AA$5:$AA$3685)/1000</f>
        <v>0</v>
      </c>
      <c r="AB987" cm="1">
        <f t="array" ref="AB987">_xlfn.XLOOKUP(1,('[3]PCE Pivot Gen Sales'!$A$5:$A$3685='PCE OPS consolidation 2001-2021'!$A987)*('[3]PCE Pivot Gen Sales'!$B$5:$B$3685='PCE OPS consolidation 2001-2021'!$B987),'[3]PCE Pivot Gen Sales'!$U$5:$U$3685)/1000</f>
        <v>7.0629999999999997</v>
      </c>
      <c r="AD987" cm="1">
        <f t="array" ref="AD987">_xlfn.XLOOKUP(1,('[3]PCE Pivot Gen Sales'!$A$5:$A$3685='PCE OPS consolidation 2001-2021'!$A987)*('[3]PCE Pivot Gen Sales'!$B$5:$B$3685='PCE OPS consolidation 2001-2021'!$B987),'[3]PCE Pivot Gen Sales'!$P$5:$P$3685)/1000</f>
        <v>18.959</v>
      </c>
      <c r="AE987">
        <f t="shared" si="45"/>
        <v>18.959</v>
      </c>
      <c r="AF987">
        <f t="shared" si="46"/>
        <v>731.15100000000007</v>
      </c>
      <c r="AG987" s="55" cm="1">
        <f t="array" ref="AG987">_xlfn.XLOOKUP(1,('[3]PCE Pivot Gen Sales'!$A$5:$A$3685='PCE OPS consolidation 2001-2021'!$A987)*('[3]PCE Pivot Gen Sales'!$B$5:$B$3685='PCE OPS consolidation 2001-2021'!$B987),'[3]PCE Pivot Gen Sales'!$Z$5:$Z$3685)/1000/12</f>
        <v>345.51321000000007</v>
      </c>
      <c r="AN987">
        <f t="shared" si="47"/>
        <v>345.51321000000007</v>
      </c>
      <c r="AO987" t="s">
        <v>1747</v>
      </c>
      <c r="AP987" cm="1">
        <f t="array" ref="AP987">_xlfn.XLOOKUP(1,('[3]PCE Pivot Gen Sales'!$A$5:$A$3685='PCE OPS consolidation 2001-2021'!$A987)*('[3]PCE Pivot Gen Sales'!$B$5:$B$3685='PCE OPS consolidation 2001-2021'!$B987),'[3]PCE Pivot Gen Sales'!$AB$5:$AB$3685)</f>
        <v>12</v>
      </c>
      <c r="AQ987" t="s">
        <v>1748</v>
      </c>
    </row>
    <row r="988" spans="1:43" x14ac:dyDescent="0.25">
      <c r="A988">
        <v>2006</v>
      </c>
      <c r="B988" t="s">
        <v>1347</v>
      </c>
      <c r="C988" t="str" cm="1">
        <f t="array" ref="C988">_xlfn.XLOOKUP(1,('[3]PCE Pivot Gen Sales'!$A$5:$A$3685='PCE OPS consolidation 2001-2021'!A988)*('[3]PCE Pivot Gen Sales'!$B$5:$B$3685='PCE OPS consolidation 2001-2021'!B988),'[3]PCE Pivot Gen Sales'!$C$5:$C$3685)</f>
        <v>Dillingham, Aleknagik</v>
      </c>
      <c r="D988" cm="1">
        <f t="array" ref="D988">_xlfn.XLOOKUP(1,('[3]PCE Pivot Gen Sales'!$A$5:$A$3685='PCE OPS consolidation 2001-2021'!$A988)*('[3]PCE Pivot Gen Sales'!$B$5:$B$3685='PCE OPS consolidation 2001-2021'!$B988),'[3]PCE Pivot Gen Sales'!$D$5:$D$3685)</f>
        <v>332430</v>
      </c>
      <c r="E988" t="str" cm="1">
        <f t="array" ref="E988">_xlfn.XLOOKUP(1,('[3]PCE Pivot Gen Sales'!$A$5:$A$3685='PCE OPS consolidation 2001-2021'!$A988)*('[3]PCE Pivot Gen Sales'!$B$5:$B$3685='PCE OPS consolidation 2001-2021'!$B988),'[3]PCE Pivot Gen Sales'!$E$5:$E$3685)</f>
        <v>AEA-069</v>
      </c>
      <c r="F988" cm="1">
        <f t="array" ref="F988">_xlfn.XLOOKUP(1,('[3]PCE Pivot Gen Sales'!$A$5:$A$3685='PCE OPS consolidation 2001-2021'!$A988)*('[3]PCE Pivot Gen Sales'!$B$5:$B$3685='PCE OPS consolidation 2001-2021'!$B988),'[3]PCE Pivot Gen Sales'!$F$5:$F$3685)</f>
        <v>13870</v>
      </c>
      <c r="G988" t="str" cm="1">
        <f t="array" ref="G988">_xlfn.XLOOKUP(1,('[3]PCE Pivot Gen Sales'!$A$5:$A$3685='PCE OPS consolidation 2001-2021'!$A988)*('[3]PCE Pivot Gen Sales'!$B$5:$B$3685='PCE OPS consolidation 2001-2021'!$B988),'[3]PCE Pivot Gen Sales'!$G$5:$G$3685)</f>
        <v>Nushagak Electric Cooperative</v>
      </c>
      <c r="H988" t="str" cm="1">
        <f t="array" ref="H988">_xlfn.XLOOKUP(1,('[3]PCE Pivot Gen Sales'!$A$5:$A$3685='PCE OPS consolidation 2001-2021'!$A988)*('[3]PCE Pivot Gen Sales'!$B$5:$B$3685='PCE OPS consolidation 2001-2021'!$B988),'[3]PCE Pivot Gen Sales'!$H$5:$H$3685)</f>
        <v>Electric Co-op</v>
      </c>
      <c r="I988" t="str" cm="1">
        <f t="array" ref="I988">_xlfn.XLOOKUP(1,('[3]PCE Pivot Gen Sales'!$A$5:$A$3685='PCE OPS consolidation 2001-2021'!$A988)*('[3]PCE Pivot Gen Sales'!$B$5:$B$3685='PCE OPS consolidation 2001-2021'!$B988),'[3]PCE Pivot Gen Sales'!$I$5:$I$3685)</f>
        <v>169-0000</v>
      </c>
      <c r="J988" t="str">
        <f>VLOOKUP('PCE OPS consolidation 2001-2021'!I988,'[3]LOOKUP INTERTIES 08032020'!$A$2:$B$206,2,FALSE)</f>
        <v>Dillingham_grid</v>
      </c>
      <c r="K988" s="7" t="str">
        <f>VLOOKUP(D988,'LOOKUP Sales reporting 04192023'!$B$2:$Q$216,16,FALSE)</f>
        <v>Bristol Bay</v>
      </c>
      <c r="L988" s="7">
        <f>VLOOKUP(D988,'LOOKUP # of Communities'!$A$2:$C$182,3,FALSE)</f>
        <v>2</v>
      </c>
      <c r="M988" t="s">
        <v>1746</v>
      </c>
      <c r="N988" cm="1">
        <f t="array" ref="N988">_xlfn.XLOOKUP(1,('[3]PCE season max PowerQuery'!$B$3:$B$3680='PCE OPS consolidation 2001-2021'!$A988)*('[3]PCE season max PowerQuery'!$C$3:$C$3680='PCE OPS consolidation 2001-2021'!$B988),'[3]PCE season max PowerQuery'!$F$3:$F$3680)/1000</f>
        <v>3.4</v>
      </c>
      <c r="O988" cm="1">
        <f t="array" ref="O988">_xlfn.XLOOKUP(1,('[3]PCE season max PowerQuery'!$B$3:$B$3680='PCE OPS consolidation 2001-2021'!$A988)*('[3]PCE season max PowerQuery'!$C$3:$C$3680='PCE OPS consolidation 2001-2021'!$B988),'[3]PCE season max PowerQuery'!$G$3:$G$3680)/1000</f>
        <v>3.05</v>
      </c>
      <c r="P988" cm="1">
        <f t="array" ref="P988">_xlfn.XLOOKUP(1,('[3]PCE Pivot Gen Sales'!$A$5:$A$3685='PCE OPS consolidation 2001-2021'!$A988)*('[3]PCE Pivot Gen Sales'!$B$5:$B$3685='PCE OPS consolidation 2001-2021'!$B988),'[3]PCE Pivot Gen Sales'!$W$5:$W$3685)/1000</f>
        <v>19029.379000000001</v>
      </c>
      <c r="Q988" cm="1">
        <f t="array" ref="Q988">_xlfn.XLOOKUP(1,('[3]PCE Pivot Gen Sales'!$A$5:$A$3685='PCE OPS consolidation 2001-2021'!$A988)*('[3]PCE Pivot Gen Sales'!$B$5:$B$3685='PCE OPS consolidation 2001-2021'!$B988),'[3]PCE Pivot Gen Sales'!$O$5:$O$3685)/1000</f>
        <v>0</v>
      </c>
      <c r="Y988" cm="1">
        <f t="array" ref="Y988">_xlfn.XLOOKUP(1,('[3]PCE Pivot Gen Sales'!$A$5:$A$3685='PCE OPS consolidation 2001-2021'!$A988)*('[3]PCE Pivot Gen Sales'!$B$5:$B$3685='PCE OPS consolidation 2001-2021'!$B988),'[3]PCE Pivot Gen Sales'!$X$5:$X$3685)/1000</f>
        <v>19029.379000000001</v>
      </c>
      <c r="Z988" cm="1">
        <f t="array" ref="Z988">_xlfn.XLOOKUP(1,('[3]PCE Pivot Gen Sales'!$A$5:$A$3685='PCE OPS consolidation 2001-2021'!$A988)*('[3]PCE Pivot Gen Sales'!$B$5:$B$3685='PCE OPS consolidation 2001-2021'!$B988),'[3]PCE Pivot Gen Sales'!$Y$5:$Y$3685)/1000</f>
        <v>17430.510999999999</v>
      </c>
      <c r="AA988" cm="1">
        <f t="array" ref="AA988">_xlfn.XLOOKUP(1,('[3]PCE Pivot Gen Sales'!$A$5:$A$3685='PCE OPS consolidation 2001-2021'!$A988)*('[3]PCE Pivot Gen Sales'!$B$5:$B$3685='PCE OPS consolidation 2001-2021'!$B988),'[3]PCE Pivot Gen Sales'!$AA$5:$AA$3685)/1000</f>
        <v>0</v>
      </c>
      <c r="AB988" cm="1">
        <f t="array" ref="AB988">_xlfn.XLOOKUP(1,('[3]PCE Pivot Gen Sales'!$A$5:$A$3685='PCE OPS consolidation 2001-2021'!$A988)*('[3]PCE Pivot Gen Sales'!$B$5:$B$3685='PCE OPS consolidation 2001-2021'!$B988),'[3]PCE Pivot Gen Sales'!$U$5:$U$3685)/1000</f>
        <v>0</v>
      </c>
      <c r="AD988" cm="1">
        <f t="array" ref="AD988">_xlfn.XLOOKUP(1,('[3]PCE Pivot Gen Sales'!$A$5:$A$3685='PCE OPS consolidation 2001-2021'!$A988)*('[3]PCE Pivot Gen Sales'!$B$5:$B$3685='PCE OPS consolidation 2001-2021'!$B988),'[3]PCE Pivot Gen Sales'!$P$5:$P$3685)/1000</f>
        <v>235.12100000000001</v>
      </c>
      <c r="AE988">
        <f t="shared" si="45"/>
        <v>235.12100000000001</v>
      </c>
      <c r="AF988">
        <f t="shared" si="46"/>
        <v>17665.631999999998</v>
      </c>
      <c r="AG988" s="55" cm="1">
        <f t="array" ref="AG988">_xlfn.XLOOKUP(1,('[3]PCE Pivot Gen Sales'!$A$5:$A$3685='PCE OPS consolidation 2001-2021'!$A988)*('[3]PCE Pivot Gen Sales'!$B$5:$B$3685='PCE OPS consolidation 2001-2021'!$B988),'[3]PCE Pivot Gen Sales'!$Z$5:$Z$3685)/1000/12</f>
        <v>5183.8339714000003</v>
      </c>
      <c r="AN988">
        <f t="shared" si="47"/>
        <v>5183.8339714000003</v>
      </c>
      <c r="AO988" t="s">
        <v>1747</v>
      </c>
      <c r="AP988" cm="1">
        <f t="array" ref="AP988">_xlfn.XLOOKUP(1,('[3]PCE Pivot Gen Sales'!$A$5:$A$3685='PCE OPS consolidation 2001-2021'!$A988)*('[3]PCE Pivot Gen Sales'!$B$5:$B$3685='PCE OPS consolidation 2001-2021'!$B988),'[3]PCE Pivot Gen Sales'!$AB$5:$AB$3685)</f>
        <v>12</v>
      </c>
      <c r="AQ988" t="s">
        <v>1748</v>
      </c>
    </row>
    <row r="989" spans="1:43" x14ac:dyDescent="0.25">
      <c r="A989">
        <v>2006</v>
      </c>
      <c r="B989" t="s">
        <v>952</v>
      </c>
      <c r="C989" t="str" cm="1">
        <f t="array" ref="C989">_xlfn.XLOOKUP(1,('[3]PCE Pivot Gen Sales'!$A$5:$A$3685='PCE OPS consolidation 2001-2021'!A989)*('[3]PCE Pivot Gen Sales'!$B$5:$B$3685='PCE OPS consolidation 2001-2021'!B989),'[3]PCE Pivot Gen Sales'!$C$5:$C$3685)</f>
        <v>Diomede</v>
      </c>
      <c r="D989" cm="1">
        <f t="array" ref="D989">_xlfn.XLOOKUP(1,('[3]PCE Pivot Gen Sales'!$A$5:$A$3685='PCE OPS consolidation 2001-2021'!$A989)*('[3]PCE Pivot Gen Sales'!$B$5:$B$3685='PCE OPS consolidation 2001-2021'!$B989),'[3]PCE Pivot Gen Sales'!$D$5:$D$3685)</f>
        <v>331930</v>
      </c>
      <c r="E989" t="str" cm="1">
        <f t="array" ref="E989">_xlfn.XLOOKUP(1,('[3]PCE Pivot Gen Sales'!$A$5:$A$3685='PCE OPS consolidation 2001-2021'!$A989)*('[3]PCE Pivot Gen Sales'!$B$5:$B$3685='PCE OPS consolidation 2001-2021'!$B989),'[3]PCE Pivot Gen Sales'!$E$5:$E$3685)</f>
        <v>AEA-028</v>
      </c>
      <c r="F989" t="str" cm="1">
        <f t="array" ref="F989">_xlfn.XLOOKUP(1,('[3]PCE Pivot Gen Sales'!$A$5:$A$3685='PCE OPS consolidation 2001-2021'!$A989)*('[3]PCE Pivot Gen Sales'!$B$5:$B$3685='PCE OPS consolidation 2001-2021'!$B989),'[3]PCE Pivot Gen Sales'!$F$5:$F$3685)</f>
        <v xml:space="preserve"> </v>
      </c>
      <c r="G989" t="str" cm="1">
        <f t="array" ref="G989">_xlfn.XLOOKUP(1,('[3]PCE Pivot Gen Sales'!$A$5:$A$3685='PCE OPS consolidation 2001-2021'!$A989)*('[3]PCE Pivot Gen Sales'!$B$5:$B$3685='PCE OPS consolidation 2001-2021'!$B989),'[3]PCE Pivot Gen Sales'!$G$5:$G$3685)</f>
        <v>Diomede Joint Utilities</v>
      </c>
      <c r="H989" t="str" cm="1">
        <f t="array" ref="H989">_xlfn.XLOOKUP(1,('[3]PCE Pivot Gen Sales'!$A$5:$A$3685='PCE OPS consolidation 2001-2021'!$A989)*('[3]PCE Pivot Gen Sales'!$B$5:$B$3685='PCE OPS consolidation 2001-2021'!$B989),'[3]PCE Pivot Gen Sales'!$H$5:$H$3685)</f>
        <v>Public Electric Utility</v>
      </c>
      <c r="I989" t="str" cm="1">
        <f t="array" ref="I989">_xlfn.XLOOKUP(1,('[3]PCE Pivot Gen Sales'!$A$5:$A$3685='PCE OPS consolidation 2001-2021'!$A989)*('[3]PCE Pivot Gen Sales'!$B$5:$B$3685='PCE OPS consolidation 2001-2021'!$B989),'[3]PCE Pivot Gen Sales'!$I$5:$I$3685)</f>
        <v>110-0000</v>
      </c>
      <c r="J989" t="str">
        <f>VLOOKUP('PCE OPS consolidation 2001-2021'!I989,'[3]LOOKUP INTERTIES 08032020'!$A$2:$B$206,2,FALSE)</f>
        <v>Diomede_grid</v>
      </c>
      <c r="K989" s="7" t="str">
        <f>VLOOKUP(D989,'LOOKUP Sales reporting 04192023'!$B$2:$Q$216,16,FALSE)</f>
        <v>Bering Straits</v>
      </c>
      <c r="L989" s="7">
        <f>VLOOKUP(D989,'LOOKUP # of Communities'!$A$2:$C$182,3,FALSE)</f>
        <v>1</v>
      </c>
      <c r="M989" t="s">
        <v>1746</v>
      </c>
      <c r="N989" cm="1">
        <f t="array" ref="N989">_xlfn.XLOOKUP(1,('[3]PCE season max PowerQuery'!$B$3:$B$3680='PCE OPS consolidation 2001-2021'!$A989)*('[3]PCE season max PowerQuery'!$C$3:$C$3680='PCE OPS consolidation 2001-2021'!$B989),'[3]PCE season max PowerQuery'!$F$3:$F$3680)/1000</f>
        <v>7.2999999999999995E-2</v>
      </c>
      <c r="O989" cm="1">
        <f t="array" ref="O989">_xlfn.XLOOKUP(1,('[3]PCE season max PowerQuery'!$B$3:$B$3680='PCE OPS consolidation 2001-2021'!$A989)*('[3]PCE season max PowerQuery'!$C$3:$C$3680='PCE OPS consolidation 2001-2021'!$B989),'[3]PCE season max PowerQuery'!$G$3:$G$3680)/1000</f>
        <v>9.4E-2</v>
      </c>
      <c r="P989" cm="1">
        <f t="array" ref="P989">_xlfn.XLOOKUP(1,('[3]PCE Pivot Gen Sales'!$A$5:$A$3685='PCE OPS consolidation 2001-2021'!$A989)*('[3]PCE Pivot Gen Sales'!$B$5:$B$3685='PCE OPS consolidation 2001-2021'!$B989),'[3]PCE Pivot Gen Sales'!$W$5:$W$3685)/1000</f>
        <v>453.22300000000001</v>
      </c>
      <c r="Q989" cm="1">
        <f t="array" ref="Q989">_xlfn.XLOOKUP(1,('[3]PCE Pivot Gen Sales'!$A$5:$A$3685='PCE OPS consolidation 2001-2021'!$A989)*('[3]PCE Pivot Gen Sales'!$B$5:$B$3685='PCE OPS consolidation 2001-2021'!$B989),'[3]PCE Pivot Gen Sales'!$O$5:$O$3685)/1000</f>
        <v>0</v>
      </c>
      <c r="Y989" cm="1">
        <f t="array" ref="Y989">_xlfn.XLOOKUP(1,('[3]PCE Pivot Gen Sales'!$A$5:$A$3685='PCE OPS consolidation 2001-2021'!$A989)*('[3]PCE Pivot Gen Sales'!$B$5:$B$3685='PCE OPS consolidation 2001-2021'!$B989),'[3]PCE Pivot Gen Sales'!$X$5:$X$3685)/1000</f>
        <v>453.22300000000001</v>
      </c>
      <c r="Z989" cm="1">
        <f t="array" ref="Z989">_xlfn.XLOOKUP(1,('[3]PCE Pivot Gen Sales'!$A$5:$A$3685='PCE OPS consolidation 2001-2021'!$A989)*('[3]PCE Pivot Gen Sales'!$B$5:$B$3685='PCE OPS consolidation 2001-2021'!$B989),'[3]PCE Pivot Gen Sales'!$Y$5:$Y$3685)/1000</f>
        <v>392.70400000000001</v>
      </c>
      <c r="AA989" cm="1">
        <f t="array" ref="AA989">_xlfn.XLOOKUP(1,('[3]PCE Pivot Gen Sales'!$A$5:$A$3685='PCE OPS consolidation 2001-2021'!$A989)*('[3]PCE Pivot Gen Sales'!$B$5:$B$3685='PCE OPS consolidation 2001-2021'!$B989),'[3]PCE Pivot Gen Sales'!$AA$5:$AA$3685)/1000</f>
        <v>0</v>
      </c>
      <c r="AB989" cm="1">
        <f t="array" ref="AB989">_xlfn.XLOOKUP(1,('[3]PCE Pivot Gen Sales'!$A$5:$A$3685='PCE OPS consolidation 2001-2021'!$A989)*('[3]PCE Pivot Gen Sales'!$B$5:$B$3685='PCE OPS consolidation 2001-2021'!$B989),'[3]PCE Pivot Gen Sales'!$U$5:$U$3685)/1000</f>
        <v>18.658000000000001</v>
      </c>
      <c r="AD989" cm="1">
        <f t="array" ref="AD989">_xlfn.XLOOKUP(1,('[3]PCE Pivot Gen Sales'!$A$5:$A$3685='PCE OPS consolidation 2001-2021'!$A989)*('[3]PCE Pivot Gen Sales'!$B$5:$B$3685='PCE OPS consolidation 2001-2021'!$B989),'[3]PCE Pivot Gen Sales'!$P$5:$P$3685)/1000</f>
        <v>16</v>
      </c>
      <c r="AE989">
        <f t="shared" si="45"/>
        <v>16</v>
      </c>
      <c r="AF989">
        <f t="shared" si="46"/>
        <v>427.36200000000002</v>
      </c>
      <c r="AG989" s="55" cm="1">
        <f t="array" ref="AG989">_xlfn.XLOOKUP(1,('[3]PCE Pivot Gen Sales'!$A$5:$A$3685='PCE OPS consolidation 2001-2021'!$A989)*('[3]PCE Pivot Gen Sales'!$B$5:$B$3685='PCE OPS consolidation 2001-2021'!$B989),'[3]PCE Pivot Gen Sales'!$Z$5:$Z$3685)/1000/12</f>
        <v>196.352</v>
      </c>
      <c r="AN989">
        <f t="shared" si="47"/>
        <v>196.352</v>
      </c>
      <c r="AO989" t="s">
        <v>1747</v>
      </c>
      <c r="AP989" cm="1">
        <f t="array" ref="AP989">_xlfn.XLOOKUP(1,('[3]PCE Pivot Gen Sales'!$A$5:$A$3685='PCE OPS consolidation 2001-2021'!$A989)*('[3]PCE Pivot Gen Sales'!$B$5:$B$3685='PCE OPS consolidation 2001-2021'!$B989),'[3]PCE Pivot Gen Sales'!$AB$5:$AB$3685)</f>
        <v>12</v>
      </c>
      <c r="AQ989" t="s">
        <v>1748</v>
      </c>
    </row>
    <row r="990" spans="1:43" x14ac:dyDescent="0.25">
      <c r="A990">
        <v>2006</v>
      </c>
      <c r="B990" t="s">
        <v>425</v>
      </c>
      <c r="C990" t="str" cm="1">
        <f t="array" ref="C990">_xlfn.XLOOKUP(1,('[3]PCE Pivot Gen Sales'!$A$5:$A$3685='PCE OPS consolidation 2001-2021'!A990)*('[3]PCE Pivot Gen Sales'!$B$5:$B$3685='PCE OPS consolidation 2001-2021'!B990),'[3]PCE Pivot Gen Sales'!$C$5:$C$3685)</f>
        <v>Dot Lake, Dot Lake Village</v>
      </c>
      <c r="D990" cm="1">
        <f t="array" ref="D990">_xlfn.XLOOKUP(1,('[3]PCE Pivot Gen Sales'!$A$5:$A$3685='PCE OPS consolidation 2001-2021'!$A990)*('[3]PCE Pivot Gen Sales'!$B$5:$B$3685='PCE OPS consolidation 2001-2021'!$B990),'[3]PCE Pivot Gen Sales'!$D$5:$D$3685)</f>
        <v>331100</v>
      </c>
      <c r="E990" t="str" cm="1">
        <f t="array" ref="E990">_xlfn.XLOOKUP(1,('[3]PCE Pivot Gen Sales'!$A$5:$A$3685='PCE OPS consolidation 2001-2021'!$A990)*('[3]PCE Pivot Gen Sales'!$B$5:$B$3685='PCE OPS consolidation 2001-2021'!$B990),'[3]PCE Pivot Gen Sales'!$E$5:$E$3685)</f>
        <v>AEA-005</v>
      </c>
      <c r="F990" cm="1">
        <f t="array" ref="F990">_xlfn.XLOOKUP(1,('[3]PCE Pivot Gen Sales'!$A$5:$A$3685='PCE OPS consolidation 2001-2021'!$A990)*('[3]PCE Pivot Gen Sales'!$B$5:$B$3685='PCE OPS consolidation 2001-2021'!$B990),'[3]PCE Pivot Gen Sales'!$F$5:$F$3685)</f>
        <v>219</v>
      </c>
      <c r="G990" t="str" cm="1">
        <f t="array" ref="G990">_xlfn.XLOOKUP(1,('[3]PCE Pivot Gen Sales'!$A$5:$A$3685='PCE OPS consolidation 2001-2021'!$A990)*('[3]PCE Pivot Gen Sales'!$B$5:$B$3685='PCE OPS consolidation 2001-2021'!$B990),'[3]PCE Pivot Gen Sales'!$G$5:$G$3685)</f>
        <v>Alaska Power &amp; Telephone Company</v>
      </c>
      <c r="H990" t="str" cm="1">
        <f t="array" ref="H990">_xlfn.XLOOKUP(1,('[3]PCE Pivot Gen Sales'!$A$5:$A$3685='PCE OPS consolidation 2001-2021'!$A990)*('[3]PCE Pivot Gen Sales'!$B$5:$B$3685='PCE OPS consolidation 2001-2021'!$B990),'[3]PCE Pivot Gen Sales'!$H$5:$H$3685)</f>
        <v>Private Electric Utility</v>
      </c>
      <c r="I990" t="str" cm="1">
        <f t="array" ref="I990">_xlfn.XLOOKUP(1,('[3]PCE Pivot Gen Sales'!$A$5:$A$3685='PCE OPS consolidation 2001-2021'!$A990)*('[3]PCE Pivot Gen Sales'!$B$5:$B$3685='PCE OPS consolidation 2001-2021'!$B990),'[3]PCE Pivot Gen Sales'!$I$5:$I$3685)</f>
        <v>015-1975</v>
      </c>
      <c r="J990" t="str">
        <f>VLOOKUP('PCE OPS consolidation 2001-2021'!I990,'[3]LOOKUP INTERTIES 08032020'!$A$2:$B$206,2,FALSE)</f>
        <v>Tok_grid</v>
      </c>
      <c r="K990" s="7" t="str">
        <f>VLOOKUP(D990,'LOOKUP Sales reporting 04192023'!$B$2:$Q$216,16,FALSE)</f>
        <v>Yukon-Koyukuk/Upper Tanana</v>
      </c>
      <c r="L990" s="7">
        <f>VLOOKUP(D990,'LOOKUP # of Communities'!$A$2:$C$182,3,FALSE)</f>
        <v>2</v>
      </c>
      <c r="M990" t="s">
        <v>1746</v>
      </c>
      <c r="N990" cm="1">
        <f t="array" ref="N990">_xlfn.XLOOKUP(1,('[3]PCE season max PowerQuery'!$B$3:$B$3680='PCE OPS consolidation 2001-2021'!$A990)*('[3]PCE season max PowerQuery'!$C$3:$C$3680='PCE OPS consolidation 2001-2021'!$B990),'[3]PCE season max PowerQuery'!$F$3:$F$3680)/1000</f>
        <v>0.05</v>
      </c>
      <c r="O990" cm="1">
        <f t="array" ref="O990">_xlfn.XLOOKUP(1,('[3]PCE season max PowerQuery'!$B$3:$B$3680='PCE OPS consolidation 2001-2021'!$A990)*('[3]PCE season max PowerQuery'!$C$3:$C$3680='PCE OPS consolidation 2001-2021'!$B990),'[3]PCE season max PowerQuery'!$G$3:$G$3680)/1000</f>
        <v>0</v>
      </c>
      <c r="P990" cm="1">
        <f t="array" ref="P990">_xlfn.XLOOKUP(1,('[3]PCE Pivot Gen Sales'!$A$5:$A$3685='PCE OPS consolidation 2001-2021'!$A990)*('[3]PCE Pivot Gen Sales'!$B$5:$B$3685='PCE OPS consolidation 2001-2021'!$B990),'[3]PCE Pivot Gen Sales'!$W$5:$W$3685)/1000</f>
        <v>-0.6</v>
      </c>
      <c r="Q990" cm="1">
        <f t="array" ref="Q990">_xlfn.XLOOKUP(1,('[3]PCE Pivot Gen Sales'!$A$5:$A$3685='PCE OPS consolidation 2001-2021'!$A990)*('[3]PCE Pivot Gen Sales'!$B$5:$B$3685='PCE OPS consolidation 2001-2021'!$B990),'[3]PCE Pivot Gen Sales'!$O$5:$O$3685)/1000</f>
        <v>0</v>
      </c>
      <c r="Y990" cm="1">
        <f t="array" ref="Y990">_xlfn.XLOOKUP(1,('[3]PCE Pivot Gen Sales'!$A$5:$A$3685='PCE OPS consolidation 2001-2021'!$A990)*('[3]PCE Pivot Gen Sales'!$B$5:$B$3685='PCE OPS consolidation 2001-2021'!$B990),'[3]PCE Pivot Gen Sales'!$X$5:$X$3685)/1000</f>
        <v>-0.6</v>
      </c>
      <c r="Z990" cm="1">
        <f t="array" ref="Z990">_xlfn.XLOOKUP(1,('[3]PCE Pivot Gen Sales'!$A$5:$A$3685='PCE OPS consolidation 2001-2021'!$A990)*('[3]PCE Pivot Gen Sales'!$B$5:$B$3685='PCE OPS consolidation 2001-2021'!$B990),'[3]PCE Pivot Gen Sales'!$Y$5:$Y$3685)/1000</f>
        <v>330.53300000000002</v>
      </c>
      <c r="AA990" cm="1">
        <f t="array" ref="AA990">_xlfn.XLOOKUP(1,('[3]PCE Pivot Gen Sales'!$A$5:$A$3685='PCE OPS consolidation 2001-2021'!$A990)*('[3]PCE Pivot Gen Sales'!$B$5:$B$3685='PCE OPS consolidation 2001-2021'!$B990),'[3]PCE Pivot Gen Sales'!$AA$5:$AA$3685)/1000</f>
        <v>0</v>
      </c>
      <c r="AB990" cm="1">
        <f t="array" ref="AB990">_xlfn.XLOOKUP(1,('[3]PCE Pivot Gen Sales'!$A$5:$A$3685='PCE OPS consolidation 2001-2021'!$A990)*('[3]PCE Pivot Gen Sales'!$B$5:$B$3685='PCE OPS consolidation 2001-2021'!$B990),'[3]PCE Pivot Gen Sales'!$U$5:$U$3685)/1000</f>
        <v>0</v>
      </c>
      <c r="AD990" cm="1">
        <f t="array" ref="AD990">_xlfn.XLOOKUP(1,('[3]PCE Pivot Gen Sales'!$A$5:$A$3685='PCE OPS consolidation 2001-2021'!$A990)*('[3]PCE Pivot Gen Sales'!$B$5:$B$3685='PCE OPS consolidation 2001-2021'!$B990),'[3]PCE Pivot Gen Sales'!$P$5:$P$3685)/1000</f>
        <v>0.6</v>
      </c>
      <c r="AE990">
        <f t="shared" si="45"/>
        <v>0.6</v>
      </c>
      <c r="AF990">
        <f t="shared" si="46"/>
        <v>331.13300000000004</v>
      </c>
      <c r="AG990" s="55" cm="1">
        <f t="array" ref="AG990">_xlfn.XLOOKUP(1,('[3]PCE Pivot Gen Sales'!$A$5:$A$3685='PCE OPS consolidation 2001-2021'!$A990)*('[3]PCE Pivot Gen Sales'!$B$5:$B$3685='PCE OPS consolidation 2001-2021'!$B990),'[3]PCE Pivot Gen Sales'!$Z$5:$Z$3685)/1000/12</f>
        <v>111.66231072500001</v>
      </c>
      <c r="AN990">
        <f t="shared" si="47"/>
        <v>111.66231072500001</v>
      </c>
      <c r="AO990" t="s">
        <v>1747</v>
      </c>
      <c r="AP990" cm="1">
        <f t="array" ref="AP990">_xlfn.XLOOKUP(1,('[3]PCE Pivot Gen Sales'!$A$5:$A$3685='PCE OPS consolidation 2001-2021'!$A990)*('[3]PCE Pivot Gen Sales'!$B$5:$B$3685='PCE OPS consolidation 2001-2021'!$B990),'[3]PCE Pivot Gen Sales'!$AB$5:$AB$3685)</f>
        <v>12</v>
      </c>
      <c r="AQ990" t="s">
        <v>1748</v>
      </c>
    </row>
    <row r="991" spans="1:43" x14ac:dyDescent="0.25">
      <c r="A991">
        <v>2006</v>
      </c>
      <c r="B991" t="s">
        <v>435</v>
      </c>
      <c r="C991" t="str" cm="1">
        <f t="array" ref="C991">_xlfn.XLOOKUP(1,('[3]PCE Pivot Gen Sales'!$A$5:$A$3685='PCE OPS consolidation 2001-2021'!A991)*('[3]PCE Pivot Gen Sales'!$B$5:$B$3685='PCE OPS consolidation 2001-2021'!B991),'[3]PCE Pivot Gen Sales'!$C$5:$C$3685)</f>
        <v>Eagle, Eagle Village</v>
      </c>
      <c r="D991" cm="1">
        <f t="array" ref="D991">_xlfn.XLOOKUP(1,('[3]PCE Pivot Gen Sales'!$A$5:$A$3685='PCE OPS consolidation 2001-2021'!$A991)*('[3]PCE Pivot Gen Sales'!$B$5:$B$3685='PCE OPS consolidation 2001-2021'!$B991),'[3]PCE Pivot Gen Sales'!$D$5:$D$3685)</f>
        <v>331110</v>
      </c>
      <c r="E991" t="str" cm="1">
        <f t="array" ref="E991">_xlfn.XLOOKUP(1,('[3]PCE Pivot Gen Sales'!$A$5:$A$3685='PCE OPS consolidation 2001-2021'!$A991)*('[3]PCE Pivot Gen Sales'!$B$5:$B$3685='PCE OPS consolidation 2001-2021'!$B991),'[3]PCE Pivot Gen Sales'!$E$5:$E$3685)</f>
        <v>AEA-005</v>
      </c>
      <c r="F991" cm="1">
        <f t="array" ref="F991">_xlfn.XLOOKUP(1,('[3]PCE Pivot Gen Sales'!$A$5:$A$3685='PCE OPS consolidation 2001-2021'!$A991)*('[3]PCE Pivot Gen Sales'!$B$5:$B$3685='PCE OPS consolidation 2001-2021'!$B991),'[3]PCE Pivot Gen Sales'!$F$5:$F$3685)</f>
        <v>219</v>
      </c>
      <c r="G991" t="str" cm="1">
        <f t="array" ref="G991">_xlfn.XLOOKUP(1,('[3]PCE Pivot Gen Sales'!$A$5:$A$3685='PCE OPS consolidation 2001-2021'!$A991)*('[3]PCE Pivot Gen Sales'!$B$5:$B$3685='PCE OPS consolidation 2001-2021'!$B991),'[3]PCE Pivot Gen Sales'!$G$5:$G$3685)</f>
        <v>Alaska Power &amp; Telephone Company</v>
      </c>
      <c r="H991" t="str" cm="1">
        <f t="array" ref="H991">_xlfn.XLOOKUP(1,('[3]PCE Pivot Gen Sales'!$A$5:$A$3685='PCE OPS consolidation 2001-2021'!$A991)*('[3]PCE Pivot Gen Sales'!$B$5:$B$3685='PCE OPS consolidation 2001-2021'!$B991),'[3]PCE Pivot Gen Sales'!$H$5:$H$3685)</f>
        <v>Private Electric Utility</v>
      </c>
      <c r="I991" t="str" cm="1">
        <f t="array" ref="I991">_xlfn.XLOOKUP(1,('[3]PCE Pivot Gen Sales'!$A$5:$A$3685='PCE OPS consolidation 2001-2021'!$A991)*('[3]PCE Pivot Gen Sales'!$B$5:$B$3685='PCE OPS consolidation 2001-2021'!$B991),'[3]PCE Pivot Gen Sales'!$I$5:$I$3685)</f>
        <v>009-0000</v>
      </c>
      <c r="J991" t="str">
        <f>VLOOKUP('PCE OPS consolidation 2001-2021'!I991,'[3]LOOKUP INTERTIES 08032020'!$A$2:$B$206,2,FALSE)</f>
        <v>Eagle_grid</v>
      </c>
      <c r="K991" s="7" t="str">
        <f>VLOOKUP(D991,'LOOKUP Sales reporting 04192023'!$B$2:$Q$216,16,FALSE)</f>
        <v>Yukon-Koyukuk/Upper Tanana</v>
      </c>
      <c r="L991" s="7">
        <f>VLOOKUP(D991,'LOOKUP # of Communities'!$A$2:$C$182,3,FALSE)</f>
        <v>2</v>
      </c>
      <c r="M991" t="s">
        <v>1746</v>
      </c>
      <c r="N991" cm="1">
        <f t="array" ref="N991">_xlfn.XLOOKUP(1,('[3]PCE season max PowerQuery'!$B$3:$B$3680='PCE OPS consolidation 2001-2021'!$A991)*('[3]PCE season max PowerQuery'!$C$3:$C$3680='PCE OPS consolidation 2001-2021'!$B991),'[3]PCE season max PowerQuery'!$F$3:$F$3680)/1000</f>
        <v>0.13700000000000001</v>
      </c>
      <c r="O991" cm="1">
        <f t="array" ref="O991">_xlfn.XLOOKUP(1,('[3]PCE season max PowerQuery'!$B$3:$B$3680='PCE OPS consolidation 2001-2021'!$A991)*('[3]PCE season max PowerQuery'!$C$3:$C$3680='PCE OPS consolidation 2001-2021'!$B991),'[3]PCE season max PowerQuery'!$G$3:$G$3680)/1000</f>
        <v>0.13700000000000001</v>
      </c>
      <c r="P991" cm="1">
        <f t="array" ref="P991">_xlfn.XLOOKUP(1,('[3]PCE Pivot Gen Sales'!$A$5:$A$3685='PCE OPS consolidation 2001-2021'!$A991)*('[3]PCE Pivot Gen Sales'!$B$5:$B$3685='PCE OPS consolidation 2001-2021'!$B991),'[3]PCE Pivot Gen Sales'!$W$5:$W$3685)/1000</f>
        <v>781.41200000000003</v>
      </c>
      <c r="Q991" cm="1">
        <f t="array" ref="Q991">_xlfn.XLOOKUP(1,('[3]PCE Pivot Gen Sales'!$A$5:$A$3685='PCE OPS consolidation 2001-2021'!$A991)*('[3]PCE Pivot Gen Sales'!$B$5:$B$3685='PCE OPS consolidation 2001-2021'!$B991),'[3]PCE Pivot Gen Sales'!$O$5:$O$3685)/1000</f>
        <v>0</v>
      </c>
      <c r="Y991" cm="1">
        <f t="array" ref="Y991">_xlfn.XLOOKUP(1,('[3]PCE Pivot Gen Sales'!$A$5:$A$3685='PCE OPS consolidation 2001-2021'!$A991)*('[3]PCE Pivot Gen Sales'!$B$5:$B$3685='PCE OPS consolidation 2001-2021'!$B991),'[3]PCE Pivot Gen Sales'!$X$5:$X$3685)/1000</f>
        <v>781.41200000000003</v>
      </c>
      <c r="Z991" cm="1">
        <f t="array" ref="Z991">_xlfn.XLOOKUP(1,('[3]PCE Pivot Gen Sales'!$A$5:$A$3685='PCE OPS consolidation 2001-2021'!$A991)*('[3]PCE Pivot Gen Sales'!$B$5:$B$3685='PCE OPS consolidation 2001-2021'!$B991),'[3]PCE Pivot Gen Sales'!$Y$5:$Y$3685)/1000</f>
        <v>699.71799999999996</v>
      </c>
      <c r="AA991" cm="1">
        <f t="array" ref="AA991">_xlfn.XLOOKUP(1,('[3]PCE Pivot Gen Sales'!$A$5:$A$3685='PCE OPS consolidation 2001-2021'!$A991)*('[3]PCE Pivot Gen Sales'!$B$5:$B$3685='PCE OPS consolidation 2001-2021'!$B991),'[3]PCE Pivot Gen Sales'!$AA$5:$AA$3685)/1000</f>
        <v>0</v>
      </c>
      <c r="AB991" cm="1">
        <f t="array" ref="AB991">_xlfn.XLOOKUP(1,('[3]PCE Pivot Gen Sales'!$A$5:$A$3685='PCE OPS consolidation 2001-2021'!$A991)*('[3]PCE Pivot Gen Sales'!$B$5:$B$3685='PCE OPS consolidation 2001-2021'!$B991),'[3]PCE Pivot Gen Sales'!$U$5:$U$3685)/1000</f>
        <v>0</v>
      </c>
      <c r="AD991" cm="1">
        <f t="array" ref="AD991">_xlfn.XLOOKUP(1,('[3]PCE Pivot Gen Sales'!$A$5:$A$3685='PCE OPS consolidation 2001-2021'!$A991)*('[3]PCE Pivot Gen Sales'!$B$5:$B$3685='PCE OPS consolidation 2001-2021'!$B991),'[3]PCE Pivot Gen Sales'!$P$5:$P$3685)/1000</f>
        <v>10.154</v>
      </c>
      <c r="AE991">
        <f t="shared" si="45"/>
        <v>10.154</v>
      </c>
      <c r="AF991">
        <f t="shared" si="46"/>
        <v>709.87199999999996</v>
      </c>
      <c r="AG991" s="55" cm="1">
        <f t="array" ref="AG991">_xlfn.XLOOKUP(1,('[3]PCE Pivot Gen Sales'!$A$5:$A$3685='PCE OPS consolidation 2001-2021'!$A991)*('[3]PCE Pivot Gen Sales'!$B$5:$B$3685='PCE OPS consolidation 2001-2021'!$B991),'[3]PCE Pivot Gen Sales'!$Z$5:$Z$3685)/1000/12</f>
        <v>375.1129888166667</v>
      </c>
      <c r="AN991">
        <f t="shared" si="47"/>
        <v>375.1129888166667</v>
      </c>
      <c r="AO991" t="s">
        <v>1747</v>
      </c>
      <c r="AP991" cm="1">
        <f t="array" ref="AP991">_xlfn.XLOOKUP(1,('[3]PCE Pivot Gen Sales'!$A$5:$A$3685='PCE OPS consolidation 2001-2021'!$A991)*('[3]PCE Pivot Gen Sales'!$B$5:$B$3685='PCE OPS consolidation 2001-2021'!$B991),'[3]PCE Pivot Gen Sales'!$AB$5:$AB$3685)</f>
        <v>12</v>
      </c>
      <c r="AQ991" t="s">
        <v>1748</v>
      </c>
    </row>
    <row r="992" spans="1:43" x14ac:dyDescent="0.25">
      <c r="A992">
        <v>2006</v>
      </c>
      <c r="B992" t="s">
        <v>555</v>
      </c>
      <c r="C992" t="str" cm="1">
        <f t="array" ref="C992">_xlfn.XLOOKUP(1,('[3]PCE Pivot Gen Sales'!$A$5:$A$3685='PCE OPS consolidation 2001-2021'!A992)*('[3]PCE Pivot Gen Sales'!$B$5:$B$3685='PCE OPS consolidation 2001-2021'!B992),'[3]PCE Pivot Gen Sales'!$C$5:$C$3685)</f>
        <v>Eek</v>
      </c>
      <c r="D992" cm="1">
        <f t="array" ref="D992">_xlfn.XLOOKUP(1,('[3]PCE Pivot Gen Sales'!$A$5:$A$3685='PCE OPS consolidation 2001-2021'!$A992)*('[3]PCE Pivot Gen Sales'!$B$5:$B$3685='PCE OPS consolidation 2001-2021'!$B992),'[3]PCE Pivot Gen Sales'!$D$5:$D$3685)</f>
        <v>331290</v>
      </c>
      <c r="E992" t="str" cm="1">
        <f t="array" ref="E992">_xlfn.XLOOKUP(1,('[3]PCE Pivot Gen Sales'!$A$5:$A$3685='PCE OPS consolidation 2001-2021'!$A992)*('[3]PCE Pivot Gen Sales'!$B$5:$B$3685='PCE OPS consolidation 2001-2021'!$B992),'[3]PCE Pivot Gen Sales'!$E$5:$E$3685)</f>
        <v>AEA-006</v>
      </c>
      <c r="F992" cm="1">
        <f t="array" ref="F992">_xlfn.XLOOKUP(1,('[3]PCE Pivot Gen Sales'!$A$5:$A$3685='PCE OPS consolidation 2001-2021'!$A992)*('[3]PCE Pivot Gen Sales'!$B$5:$B$3685='PCE OPS consolidation 2001-2021'!$B992),'[3]PCE Pivot Gen Sales'!$F$5:$F$3685)</f>
        <v>221</v>
      </c>
      <c r="G992" t="str" cm="1">
        <f t="array" ref="G992">_xlfn.XLOOKUP(1,('[3]PCE Pivot Gen Sales'!$A$5:$A$3685='PCE OPS consolidation 2001-2021'!$A992)*('[3]PCE Pivot Gen Sales'!$B$5:$B$3685='PCE OPS consolidation 2001-2021'!$B992),'[3]PCE Pivot Gen Sales'!$G$5:$G$3685)</f>
        <v>Alaska Village Electric Cooperative</v>
      </c>
      <c r="H992" t="str" cm="1">
        <f t="array" ref="H992">_xlfn.XLOOKUP(1,('[3]PCE Pivot Gen Sales'!$A$5:$A$3685='PCE OPS consolidation 2001-2021'!$A992)*('[3]PCE Pivot Gen Sales'!$B$5:$B$3685='PCE OPS consolidation 2001-2021'!$B992),'[3]PCE Pivot Gen Sales'!$H$5:$H$3685)</f>
        <v>Electric Co-op</v>
      </c>
      <c r="I992" t="str" cm="1">
        <f t="array" ref="I992">_xlfn.XLOOKUP(1,('[3]PCE Pivot Gen Sales'!$A$5:$A$3685='PCE OPS consolidation 2001-2021'!$A992)*('[3]PCE Pivot Gen Sales'!$B$5:$B$3685='PCE OPS consolidation 2001-2021'!$B992),'[3]PCE Pivot Gen Sales'!$I$5:$I$3685)</f>
        <v>041-0000</v>
      </c>
      <c r="J992" t="str">
        <f>VLOOKUP('PCE OPS consolidation 2001-2021'!I992,'[3]LOOKUP INTERTIES 08032020'!$A$2:$B$206,2,FALSE)</f>
        <v>Eek_grid</v>
      </c>
      <c r="K992" s="7" t="str">
        <f>VLOOKUP(D992,'LOOKUP Sales reporting 04192023'!$B$2:$Q$216,16,FALSE)</f>
        <v>Lower Yukon-Kuskokwim</v>
      </c>
      <c r="L992" s="7">
        <f>VLOOKUP(D992,'LOOKUP # of Communities'!$A$2:$C$182,3,FALSE)</f>
        <v>1</v>
      </c>
      <c r="M992" t="s">
        <v>1746</v>
      </c>
      <c r="N992" cm="1">
        <f t="array" ref="N992">_xlfn.XLOOKUP(1,('[3]PCE season max PowerQuery'!$B$3:$B$3680='PCE OPS consolidation 2001-2021'!$A992)*('[3]PCE season max PowerQuery'!$C$3:$C$3680='PCE OPS consolidation 2001-2021'!$B992),'[3]PCE season max PowerQuery'!$F$3:$F$3680)/1000</f>
        <v>0.14599999999999999</v>
      </c>
      <c r="O992" cm="1">
        <f t="array" ref="O992">_xlfn.XLOOKUP(1,('[3]PCE season max PowerQuery'!$B$3:$B$3680='PCE OPS consolidation 2001-2021'!$A992)*('[3]PCE season max PowerQuery'!$C$3:$C$3680='PCE OPS consolidation 2001-2021'!$B992),'[3]PCE season max PowerQuery'!$G$3:$G$3680)/1000</f>
        <v>0.188</v>
      </c>
      <c r="P992" cm="1">
        <f t="array" ref="P992">_xlfn.XLOOKUP(1,('[3]PCE Pivot Gen Sales'!$A$5:$A$3685='PCE OPS consolidation 2001-2021'!$A992)*('[3]PCE Pivot Gen Sales'!$B$5:$B$3685='PCE OPS consolidation 2001-2021'!$B992),'[3]PCE Pivot Gen Sales'!$W$5:$W$3685)/1000</f>
        <v>760.65300000000002</v>
      </c>
      <c r="Q992" cm="1">
        <f t="array" ref="Q992">_xlfn.XLOOKUP(1,('[3]PCE Pivot Gen Sales'!$A$5:$A$3685='PCE OPS consolidation 2001-2021'!$A992)*('[3]PCE Pivot Gen Sales'!$B$5:$B$3685='PCE OPS consolidation 2001-2021'!$B992),'[3]PCE Pivot Gen Sales'!$O$5:$O$3685)/1000</f>
        <v>0</v>
      </c>
      <c r="Y992" cm="1">
        <f t="array" ref="Y992">_xlfn.XLOOKUP(1,('[3]PCE Pivot Gen Sales'!$A$5:$A$3685='PCE OPS consolidation 2001-2021'!$A992)*('[3]PCE Pivot Gen Sales'!$B$5:$B$3685='PCE OPS consolidation 2001-2021'!$B992),'[3]PCE Pivot Gen Sales'!$X$5:$X$3685)/1000</f>
        <v>760.65300000000002</v>
      </c>
      <c r="Z992" cm="1">
        <f t="array" ref="Z992">_xlfn.XLOOKUP(1,('[3]PCE Pivot Gen Sales'!$A$5:$A$3685='PCE OPS consolidation 2001-2021'!$A992)*('[3]PCE Pivot Gen Sales'!$B$5:$B$3685='PCE OPS consolidation 2001-2021'!$B992),'[3]PCE Pivot Gen Sales'!$Y$5:$Y$3685)/1000</f>
        <v>730.88599999999997</v>
      </c>
      <c r="AA992" cm="1">
        <f t="array" ref="AA992">_xlfn.XLOOKUP(1,('[3]PCE Pivot Gen Sales'!$A$5:$A$3685='PCE OPS consolidation 2001-2021'!$A992)*('[3]PCE Pivot Gen Sales'!$B$5:$B$3685='PCE OPS consolidation 2001-2021'!$B992),'[3]PCE Pivot Gen Sales'!$AA$5:$AA$3685)/1000</f>
        <v>0</v>
      </c>
      <c r="AB992" cm="1">
        <f t="array" ref="AB992">_xlfn.XLOOKUP(1,('[3]PCE Pivot Gen Sales'!$A$5:$A$3685='PCE OPS consolidation 2001-2021'!$A992)*('[3]PCE Pivot Gen Sales'!$B$5:$B$3685='PCE OPS consolidation 2001-2021'!$B992),'[3]PCE Pivot Gen Sales'!$U$5:$U$3685)/1000</f>
        <v>16.390999999999998</v>
      </c>
      <c r="AD992" cm="1">
        <f t="array" ref="AD992">_xlfn.XLOOKUP(1,('[3]PCE Pivot Gen Sales'!$A$5:$A$3685='PCE OPS consolidation 2001-2021'!$A992)*('[3]PCE Pivot Gen Sales'!$B$5:$B$3685='PCE OPS consolidation 2001-2021'!$B992),'[3]PCE Pivot Gen Sales'!$P$5:$P$3685)/1000</f>
        <v>16.433</v>
      </c>
      <c r="AE992">
        <f t="shared" si="45"/>
        <v>16.433</v>
      </c>
      <c r="AF992">
        <f t="shared" si="46"/>
        <v>763.70999999999992</v>
      </c>
      <c r="AG992" s="55" cm="1">
        <f t="array" ref="AG992">_xlfn.XLOOKUP(1,('[3]PCE Pivot Gen Sales'!$A$5:$A$3685='PCE OPS consolidation 2001-2021'!$A992)*('[3]PCE Pivot Gen Sales'!$B$5:$B$3685='PCE OPS consolidation 2001-2021'!$B992),'[3]PCE Pivot Gen Sales'!$Z$5:$Z$3685)/1000/12</f>
        <v>336.28064859999995</v>
      </c>
      <c r="AN992">
        <f t="shared" si="47"/>
        <v>336.28064859999995</v>
      </c>
      <c r="AO992" t="s">
        <v>1747</v>
      </c>
      <c r="AP992" cm="1">
        <f t="array" ref="AP992">_xlfn.XLOOKUP(1,('[3]PCE Pivot Gen Sales'!$A$5:$A$3685='PCE OPS consolidation 2001-2021'!$A992)*('[3]PCE Pivot Gen Sales'!$B$5:$B$3685='PCE OPS consolidation 2001-2021'!$B992),'[3]PCE Pivot Gen Sales'!$AB$5:$AB$3685)</f>
        <v>12</v>
      </c>
      <c r="AQ992" t="s">
        <v>1748</v>
      </c>
    </row>
    <row r="993" spans="1:43" x14ac:dyDescent="0.25">
      <c r="A993">
        <v>2006</v>
      </c>
      <c r="B993" t="s">
        <v>965</v>
      </c>
      <c r="C993" t="str" cm="1">
        <f t="array" ref="C993">_xlfn.XLOOKUP(1,('[3]PCE Pivot Gen Sales'!$A$5:$A$3685='PCE OPS consolidation 2001-2021'!A993)*('[3]PCE Pivot Gen Sales'!$B$5:$B$3685='PCE OPS consolidation 2001-2021'!B993),'[3]PCE Pivot Gen Sales'!$C$5:$C$3685)</f>
        <v>Egegik</v>
      </c>
      <c r="D993" cm="1">
        <f t="array" ref="D993">_xlfn.XLOOKUP(1,('[3]PCE Pivot Gen Sales'!$A$5:$A$3685='PCE OPS consolidation 2001-2021'!$A993)*('[3]PCE Pivot Gen Sales'!$B$5:$B$3685='PCE OPS consolidation 2001-2021'!$B993),'[3]PCE Pivot Gen Sales'!$D$5:$D$3685)</f>
        <v>331940</v>
      </c>
      <c r="E993" t="str" cm="1">
        <f t="array" ref="E993">_xlfn.XLOOKUP(1,('[3]PCE Pivot Gen Sales'!$A$5:$A$3685='PCE OPS consolidation 2001-2021'!$A993)*('[3]PCE Pivot Gen Sales'!$B$5:$B$3685='PCE OPS consolidation 2001-2021'!$B993),'[3]PCE Pivot Gen Sales'!$E$5:$E$3685)</f>
        <v>AEA-029</v>
      </c>
      <c r="F993" cm="1">
        <f t="array" ref="F993">_xlfn.XLOOKUP(1,('[3]PCE Pivot Gen Sales'!$A$5:$A$3685='PCE OPS consolidation 2001-2021'!$A993)*('[3]PCE Pivot Gen Sales'!$B$5:$B$3685='PCE OPS consolidation 2001-2021'!$B993),'[3]PCE Pivot Gen Sales'!$F$5:$F$3685)</f>
        <v>57351</v>
      </c>
      <c r="G993" t="str" cm="1">
        <f t="array" ref="G993">_xlfn.XLOOKUP(1,('[3]PCE Pivot Gen Sales'!$A$5:$A$3685='PCE OPS consolidation 2001-2021'!$A993)*('[3]PCE Pivot Gen Sales'!$B$5:$B$3685='PCE OPS consolidation 2001-2021'!$B993),'[3]PCE Pivot Gen Sales'!$G$5:$G$3685)</f>
        <v>Egegik Light &amp; Power Co</v>
      </c>
      <c r="H993" t="str" cm="1">
        <f t="array" ref="H993">_xlfn.XLOOKUP(1,('[3]PCE Pivot Gen Sales'!$A$5:$A$3685='PCE OPS consolidation 2001-2021'!$A993)*('[3]PCE Pivot Gen Sales'!$B$5:$B$3685='PCE OPS consolidation 2001-2021'!$B993),'[3]PCE Pivot Gen Sales'!$H$5:$H$3685)</f>
        <v>Public Electric Utility</v>
      </c>
      <c r="I993" t="str" cm="1">
        <f t="array" ref="I993">_xlfn.XLOOKUP(1,('[3]PCE Pivot Gen Sales'!$A$5:$A$3685='PCE OPS consolidation 2001-2021'!$A993)*('[3]PCE Pivot Gen Sales'!$B$5:$B$3685='PCE OPS consolidation 2001-2021'!$B993),'[3]PCE Pivot Gen Sales'!$I$5:$I$3685)</f>
        <v>111-0000</v>
      </c>
      <c r="J993" t="str">
        <f>VLOOKUP('PCE OPS consolidation 2001-2021'!I993,'[3]LOOKUP INTERTIES 08032020'!$A$2:$B$206,2,FALSE)</f>
        <v>Egegik_grid</v>
      </c>
      <c r="K993" s="7" t="str">
        <f>VLOOKUP(D993,'LOOKUP Sales reporting 04192023'!$B$2:$Q$216,16,FALSE)</f>
        <v>Bristol Bay</v>
      </c>
      <c r="L993" s="7">
        <f>VLOOKUP(D993,'LOOKUP # of Communities'!$A$2:$C$182,3,FALSE)</f>
        <v>1</v>
      </c>
      <c r="M993" t="s">
        <v>1746</v>
      </c>
      <c r="N993" cm="1">
        <f t="array" ref="N993">_xlfn.XLOOKUP(1,('[3]PCE season max PowerQuery'!$B$3:$B$3680='PCE OPS consolidation 2001-2021'!$A993)*('[3]PCE season max PowerQuery'!$C$3:$C$3680='PCE OPS consolidation 2001-2021'!$B993),'[3]PCE season max PowerQuery'!$F$3:$F$3680)/1000</f>
        <v>0</v>
      </c>
      <c r="O993" cm="1">
        <f t="array" ref="O993">_xlfn.XLOOKUP(1,('[3]PCE season max PowerQuery'!$B$3:$B$3680='PCE OPS consolidation 2001-2021'!$A993)*('[3]PCE season max PowerQuery'!$C$3:$C$3680='PCE OPS consolidation 2001-2021'!$B993),'[3]PCE season max PowerQuery'!$G$3:$G$3680)/1000</f>
        <v>0</v>
      </c>
      <c r="P993" cm="1">
        <f t="array" ref="P993">_xlfn.XLOOKUP(1,('[3]PCE Pivot Gen Sales'!$A$5:$A$3685='PCE OPS consolidation 2001-2021'!$A993)*('[3]PCE Pivot Gen Sales'!$B$5:$B$3685='PCE OPS consolidation 2001-2021'!$B993),'[3]PCE Pivot Gen Sales'!$W$5:$W$3685)/1000</f>
        <v>699.02099999999996</v>
      </c>
      <c r="Q993" cm="1">
        <f t="array" ref="Q993">_xlfn.XLOOKUP(1,('[3]PCE Pivot Gen Sales'!$A$5:$A$3685='PCE OPS consolidation 2001-2021'!$A993)*('[3]PCE Pivot Gen Sales'!$B$5:$B$3685='PCE OPS consolidation 2001-2021'!$B993),'[3]PCE Pivot Gen Sales'!$O$5:$O$3685)/1000</f>
        <v>0</v>
      </c>
      <c r="Y993" cm="1">
        <f t="array" ref="Y993">_xlfn.XLOOKUP(1,('[3]PCE Pivot Gen Sales'!$A$5:$A$3685='PCE OPS consolidation 2001-2021'!$A993)*('[3]PCE Pivot Gen Sales'!$B$5:$B$3685='PCE OPS consolidation 2001-2021'!$B993),'[3]PCE Pivot Gen Sales'!$X$5:$X$3685)/1000</f>
        <v>699.02099999999996</v>
      </c>
      <c r="Z993" cm="1">
        <f t="array" ref="Z993">_xlfn.XLOOKUP(1,('[3]PCE Pivot Gen Sales'!$A$5:$A$3685='PCE OPS consolidation 2001-2021'!$A993)*('[3]PCE Pivot Gen Sales'!$B$5:$B$3685='PCE OPS consolidation 2001-2021'!$B993),'[3]PCE Pivot Gen Sales'!$Y$5:$Y$3685)/1000</f>
        <v>612.80100000000004</v>
      </c>
      <c r="AA993" cm="1">
        <f t="array" ref="AA993">_xlfn.XLOOKUP(1,('[3]PCE Pivot Gen Sales'!$A$5:$A$3685='PCE OPS consolidation 2001-2021'!$A993)*('[3]PCE Pivot Gen Sales'!$B$5:$B$3685='PCE OPS consolidation 2001-2021'!$B993),'[3]PCE Pivot Gen Sales'!$AA$5:$AA$3685)/1000</f>
        <v>0</v>
      </c>
      <c r="AB993" cm="1">
        <f t="array" ref="AB993">_xlfn.XLOOKUP(1,('[3]PCE Pivot Gen Sales'!$A$5:$A$3685='PCE OPS consolidation 2001-2021'!$A993)*('[3]PCE Pivot Gen Sales'!$B$5:$B$3685='PCE OPS consolidation 2001-2021'!$B993),'[3]PCE Pivot Gen Sales'!$U$5:$U$3685)/1000</f>
        <v>16.257999999999999</v>
      </c>
      <c r="AD993" cm="1">
        <f t="array" ref="AD993">_xlfn.XLOOKUP(1,('[3]PCE Pivot Gen Sales'!$A$5:$A$3685='PCE OPS consolidation 2001-2021'!$A993)*('[3]PCE Pivot Gen Sales'!$B$5:$B$3685='PCE OPS consolidation 2001-2021'!$B993),'[3]PCE Pivot Gen Sales'!$P$5:$P$3685)/1000</f>
        <v>7.968</v>
      </c>
      <c r="AE993">
        <f t="shared" si="45"/>
        <v>7.968</v>
      </c>
      <c r="AF993">
        <f t="shared" si="46"/>
        <v>637.02700000000004</v>
      </c>
      <c r="AG993" s="55" cm="1">
        <f t="array" ref="AG993">_xlfn.XLOOKUP(1,('[3]PCE Pivot Gen Sales'!$A$5:$A$3685='PCE OPS consolidation 2001-2021'!$A993)*('[3]PCE Pivot Gen Sales'!$B$5:$B$3685='PCE OPS consolidation 2001-2021'!$B993),'[3]PCE Pivot Gen Sales'!$Z$5:$Z$3685)/1000/12</f>
        <v>337.04054999999994</v>
      </c>
      <c r="AN993">
        <f t="shared" si="47"/>
        <v>337.04054999999994</v>
      </c>
      <c r="AO993" t="s">
        <v>1747</v>
      </c>
      <c r="AP993" cm="1">
        <f t="array" ref="AP993">_xlfn.XLOOKUP(1,('[3]PCE Pivot Gen Sales'!$A$5:$A$3685='PCE OPS consolidation 2001-2021'!$A993)*('[3]PCE Pivot Gen Sales'!$B$5:$B$3685='PCE OPS consolidation 2001-2021'!$B993),'[3]PCE Pivot Gen Sales'!$AB$5:$AB$3685)</f>
        <v>12</v>
      </c>
      <c r="AQ993" t="s">
        <v>1748</v>
      </c>
    </row>
    <row r="994" spans="1:43" x14ac:dyDescent="0.25">
      <c r="A994">
        <v>2006</v>
      </c>
      <c r="B994" t="s">
        <v>972</v>
      </c>
      <c r="C994" t="str" cm="1">
        <f t="array" ref="C994">_xlfn.XLOOKUP(1,('[3]PCE Pivot Gen Sales'!$A$5:$A$3685='PCE OPS consolidation 2001-2021'!A994)*('[3]PCE Pivot Gen Sales'!$B$5:$B$3685='PCE OPS consolidation 2001-2021'!B994),'[3]PCE Pivot Gen Sales'!$C$5:$C$3685)</f>
        <v>Ekwok</v>
      </c>
      <c r="D994" cm="1">
        <f t="array" ref="D994">_xlfn.XLOOKUP(1,('[3]PCE Pivot Gen Sales'!$A$5:$A$3685='PCE OPS consolidation 2001-2021'!$A994)*('[3]PCE Pivot Gen Sales'!$B$5:$B$3685='PCE OPS consolidation 2001-2021'!$B994),'[3]PCE Pivot Gen Sales'!$D$5:$D$3685)</f>
        <v>331950</v>
      </c>
      <c r="E994" t="str" cm="1">
        <f t="array" ref="E994">_xlfn.XLOOKUP(1,('[3]PCE Pivot Gen Sales'!$A$5:$A$3685='PCE OPS consolidation 2001-2021'!$A994)*('[3]PCE Pivot Gen Sales'!$B$5:$B$3685='PCE OPS consolidation 2001-2021'!$B994),'[3]PCE Pivot Gen Sales'!$E$5:$E$3685)</f>
        <v>AEA-030</v>
      </c>
      <c r="F994" t="str" cm="1">
        <f t="array" ref="F994">_xlfn.XLOOKUP(1,('[3]PCE Pivot Gen Sales'!$A$5:$A$3685='PCE OPS consolidation 2001-2021'!$A994)*('[3]PCE Pivot Gen Sales'!$B$5:$B$3685='PCE OPS consolidation 2001-2021'!$B994),'[3]PCE Pivot Gen Sales'!$F$5:$F$3685)</f>
        <v xml:space="preserve"> </v>
      </c>
      <c r="G994" t="str" cm="1">
        <f t="array" ref="G994">_xlfn.XLOOKUP(1,('[3]PCE Pivot Gen Sales'!$A$5:$A$3685='PCE OPS consolidation 2001-2021'!$A994)*('[3]PCE Pivot Gen Sales'!$B$5:$B$3685='PCE OPS consolidation 2001-2021'!$B994),'[3]PCE Pivot Gen Sales'!$G$5:$G$3685)</f>
        <v>City of Ekwok</v>
      </c>
      <c r="H994" t="str" cm="1">
        <f t="array" ref="H994">_xlfn.XLOOKUP(1,('[3]PCE Pivot Gen Sales'!$A$5:$A$3685='PCE OPS consolidation 2001-2021'!$A994)*('[3]PCE Pivot Gen Sales'!$B$5:$B$3685='PCE OPS consolidation 2001-2021'!$B994),'[3]PCE Pivot Gen Sales'!$H$5:$H$3685)</f>
        <v>Private Electric Utility</v>
      </c>
      <c r="I994" t="str" cm="1">
        <f t="array" ref="I994">_xlfn.XLOOKUP(1,('[3]PCE Pivot Gen Sales'!$A$5:$A$3685='PCE OPS consolidation 2001-2021'!$A994)*('[3]PCE Pivot Gen Sales'!$B$5:$B$3685='PCE OPS consolidation 2001-2021'!$B994),'[3]PCE Pivot Gen Sales'!$I$5:$I$3685)</f>
        <v>208-0000</v>
      </c>
      <c r="J994" t="str">
        <f>VLOOKUP('PCE OPS consolidation 2001-2021'!I994,'[3]LOOKUP INTERTIES 08032020'!$A$2:$B$206,2,FALSE)</f>
        <v>Ekwok_grid</v>
      </c>
      <c r="K994" s="7" t="str">
        <f>VLOOKUP(D994,'LOOKUP Sales reporting 04192023'!$B$2:$Q$216,16,FALSE)</f>
        <v>Bristol Bay</v>
      </c>
      <c r="L994" s="7">
        <f>VLOOKUP(D994,'LOOKUP # of Communities'!$A$2:$C$182,3,FALSE)</f>
        <v>1</v>
      </c>
      <c r="M994" t="s">
        <v>1746</v>
      </c>
      <c r="N994" cm="1">
        <f t="array" ref="N994">_xlfn.XLOOKUP(1,('[3]PCE season max PowerQuery'!$B$3:$B$3680='PCE OPS consolidation 2001-2021'!$A994)*('[3]PCE season max PowerQuery'!$C$3:$C$3680='PCE OPS consolidation 2001-2021'!$B994),'[3]PCE season max PowerQuery'!$F$3:$F$3680)/1000</f>
        <v>0</v>
      </c>
      <c r="O994" cm="1">
        <f t="array" ref="O994">_xlfn.XLOOKUP(1,('[3]PCE season max PowerQuery'!$B$3:$B$3680='PCE OPS consolidation 2001-2021'!$A994)*('[3]PCE season max PowerQuery'!$C$3:$C$3680='PCE OPS consolidation 2001-2021'!$B994),'[3]PCE season max PowerQuery'!$G$3:$G$3680)/1000</f>
        <v>0</v>
      </c>
      <c r="P994" cm="1">
        <f t="array" ref="P994">_xlfn.XLOOKUP(1,('[3]PCE Pivot Gen Sales'!$A$5:$A$3685='PCE OPS consolidation 2001-2021'!$A994)*('[3]PCE Pivot Gen Sales'!$B$5:$B$3685='PCE OPS consolidation 2001-2021'!$B994),'[3]PCE Pivot Gen Sales'!$W$5:$W$3685)/1000</f>
        <v>184.79400000000001</v>
      </c>
      <c r="Q994" cm="1">
        <f t="array" ref="Q994">_xlfn.XLOOKUP(1,('[3]PCE Pivot Gen Sales'!$A$5:$A$3685='PCE OPS consolidation 2001-2021'!$A994)*('[3]PCE Pivot Gen Sales'!$B$5:$B$3685='PCE OPS consolidation 2001-2021'!$B994),'[3]PCE Pivot Gen Sales'!$O$5:$O$3685)/1000</f>
        <v>0</v>
      </c>
      <c r="Y994" cm="1">
        <f t="array" ref="Y994">_xlfn.XLOOKUP(1,('[3]PCE Pivot Gen Sales'!$A$5:$A$3685='PCE OPS consolidation 2001-2021'!$A994)*('[3]PCE Pivot Gen Sales'!$B$5:$B$3685='PCE OPS consolidation 2001-2021'!$B994),'[3]PCE Pivot Gen Sales'!$X$5:$X$3685)/1000</f>
        <v>184.79400000000001</v>
      </c>
      <c r="Z994" cm="1">
        <f t="array" ref="Z994">_xlfn.XLOOKUP(1,('[3]PCE Pivot Gen Sales'!$A$5:$A$3685='PCE OPS consolidation 2001-2021'!$A994)*('[3]PCE Pivot Gen Sales'!$B$5:$B$3685='PCE OPS consolidation 2001-2021'!$B994),'[3]PCE Pivot Gen Sales'!$Y$5:$Y$3685)/1000</f>
        <v>428.72500000000002</v>
      </c>
      <c r="AA994" cm="1">
        <f t="array" ref="AA994">_xlfn.XLOOKUP(1,('[3]PCE Pivot Gen Sales'!$A$5:$A$3685='PCE OPS consolidation 2001-2021'!$A994)*('[3]PCE Pivot Gen Sales'!$B$5:$B$3685='PCE OPS consolidation 2001-2021'!$B994),'[3]PCE Pivot Gen Sales'!$AA$5:$AA$3685)/1000</f>
        <v>0</v>
      </c>
      <c r="AB994" cm="1">
        <f t="array" ref="AB994">_xlfn.XLOOKUP(1,('[3]PCE Pivot Gen Sales'!$A$5:$A$3685='PCE OPS consolidation 2001-2021'!$A994)*('[3]PCE Pivot Gen Sales'!$B$5:$B$3685='PCE OPS consolidation 2001-2021'!$B994),'[3]PCE Pivot Gen Sales'!$U$5:$U$3685)/1000</f>
        <v>0</v>
      </c>
      <c r="AD994" cm="1">
        <f t="array" ref="AD994">_xlfn.XLOOKUP(1,('[3]PCE Pivot Gen Sales'!$A$5:$A$3685='PCE OPS consolidation 2001-2021'!$A994)*('[3]PCE Pivot Gen Sales'!$B$5:$B$3685='PCE OPS consolidation 2001-2021'!$B994),'[3]PCE Pivot Gen Sales'!$P$5:$P$3685)/1000</f>
        <v>2.3860000000000001</v>
      </c>
      <c r="AE994">
        <f t="shared" si="45"/>
        <v>2.3860000000000001</v>
      </c>
      <c r="AF994">
        <f t="shared" si="46"/>
        <v>431.11100000000005</v>
      </c>
      <c r="AG994" s="55" cm="1">
        <f t="array" ref="AG994">_xlfn.XLOOKUP(1,('[3]PCE Pivot Gen Sales'!$A$5:$A$3685='PCE OPS consolidation 2001-2021'!$A994)*('[3]PCE Pivot Gen Sales'!$B$5:$B$3685='PCE OPS consolidation 2001-2021'!$B994),'[3]PCE Pivot Gen Sales'!$Z$5:$Z$3685)/1000/12</f>
        <v>214.36249999999998</v>
      </c>
      <c r="AN994">
        <f t="shared" si="47"/>
        <v>214.36249999999998</v>
      </c>
      <c r="AO994" t="s">
        <v>1747</v>
      </c>
      <c r="AP994" cm="1">
        <f t="array" ref="AP994">_xlfn.XLOOKUP(1,('[3]PCE Pivot Gen Sales'!$A$5:$A$3685='PCE OPS consolidation 2001-2021'!$A994)*('[3]PCE Pivot Gen Sales'!$B$5:$B$3685='PCE OPS consolidation 2001-2021'!$B994),'[3]PCE Pivot Gen Sales'!$AB$5:$AB$3685)</f>
        <v>12</v>
      </c>
      <c r="AQ994" t="s">
        <v>1748</v>
      </c>
    </row>
    <row r="995" spans="1:43" x14ac:dyDescent="0.25">
      <c r="A995">
        <v>2006</v>
      </c>
      <c r="B995" t="s">
        <v>982</v>
      </c>
      <c r="C995" t="str" cm="1">
        <f t="array" ref="C995">_xlfn.XLOOKUP(1,('[3]PCE Pivot Gen Sales'!$A$5:$A$3685='PCE OPS consolidation 2001-2021'!A995)*('[3]PCE Pivot Gen Sales'!$B$5:$B$3685='PCE OPS consolidation 2001-2021'!B995),'[3]PCE Pivot Gen Sales'!$C$5:$C$3685)</f>
        <v>Elfin Cove</v>
      </c>
      <c r="D995" cm="1">
        <f t="array" ref="D995">_xlfn.XLOOKUP(1,('[3]PCE Pivot Gen Sales'!$A$5:$A$3685='PCE OPS consolidation 2001-2021'!$A995)*('[3]PCE Pivot Gen Sales'!$B$5:$B$3685='PCE OPS consolidation 2001-2021'!$B995),'[3]PCE Pivot Gen Sales'!$D$5:$D$3685)</f>
        <v>331960</v>
      </c>
      <c r="E995" t="str" cm="1">
        <f t="array" ref="E995">_xlfn.XLOOKUP(1,('[3]PCE Pivot Gen Sales'!$A$5:$A$3685='PCE OPS consolidation 2001-2021'!$A995)*('[3]PCE Pivot Gen Sales'!$B$5:$B$3685='PCE OPS consolidation 2001-2021'!$B995),'[3]PCE Pivot Gen Sales'!$E$5:$E$3685)</f>
        <v>AEA-031</v>
      </c>
      <c r="F995" cm="1">
        <f t="array" ref="F995">_xlfn.XLOOKUP(1,('[3]PCE Pivot Gen Sales'!$A$5:$A$3685='PCE OPS consolidation 2001-2021'!$A995)*('[3]PCE Pivot Gen Sales'!$B$5:$B$3685='PCE OPS consolidation 2001-2021'!$B995),'[3]PCE Pivot Gen Sales'!$F$5:$F$3685)</f>
        <v>5721</v>
      </c>
      <c r="G995" t="str" cm="1">
        <f t="array" ref="G995">_xlfn.XLOOKUP(1,('[3]PCE Pivot Gen Sales'!$A$5:$A$3685='PCE OPS consolidation 2001-2021'!$A995)*('[3]PCE Pivot Gen Sales'!$B$5:$B$3685='PCE OPS consolidation 2001-2021'!$B995),'[3]PCE Pivot Gen Sales'!$G$5:$G$3685)</f>
        <v>Elfin Cove Utility Commission</v>
      </c>
      <c r="H995" t="str" cm="1">
        <f t="array" ref="H995">_xlfn.XLOOKUP(1,('[3]PCE Pivot Gen Sales'!$A$5:$A$3685='PCE OPS consolidation 2001-2021'!$A995)*('[3]PCE Pivot Gen Sales'!$B$5:$B$3685='PCE OPS consolidation 2001-2021'!$B995),'[3]PCE Pivot Gen Sales'!$H$5:$H$3685)</f>
        <v>Electric Co-op</v>
      </c>
      <c r="I995" t="str" cm="1">
        <f t="array" ref="I995">_xlfn.XLOOKUP(1,('[3]PCE Pivot Gen Sales'!$A$5:$A$3685='PCE OPS consolidation 2001-2021'!$A995)*('[3]PCE Pivot Gen Sales'!$B$5:$B$3685='PCE OPS consolidation 2001-2021'!$B995),'[3]PCE Pivot Gen Sales'!$I$5:$I$3685)</f>
        <v>112-0000</v>
      </c>
      <c r="J995" t="str">
        <f>VLOOKUP('PCE OPS consolidation 2001-2021'!I995,'[3]LOOKUP INTERTIES 08032020'!$A$2:$B$206,2,FALSE)</f>
        <v>Elfin Cove_grid</v>
      </c>
      <c r="K995" s="7" t="str">
        <f>VLOOKUP(D995,'LOOKUP Sales reporting 04192023'!$B$2:$Q$216,16,FALSE)</f>
        <v>Southeast</v>
      </c>
      <c r="L995" s="7">
        <f>VLOOKUP(D995,'LOOKUP # of Communities'!$A$2:$C$182,3,FALSE)</f>
        <v>1</v>
      </c>
      <c r="M995" t="s">
        <v>1746</v>
      </c>
      <c r="N995" cm="1">
        <f t="array" ref="N995">_xlfn.XLOOKUP(1,('[3]PCE season max PowerQuery'!$B$3:$B$3680='PCE OPS consolidation 2001-2021'!$A995)*('[3]PCE season max PowerQuery'!$C$3:$C$3680='PCE OPS consolidation 2001-2021'!$B995),'[3]PCE season max PowerQuery'!$F$3:$F$3680)/1000</f>
        <v>0.11600000000000001</v>
      </c>
      <c r="O995" cm="1">
        <f t="array" ref="O995">_xlfn.XLOOKUP(1,('[3]PCE season max PowerQuery'!$B$3:$B$3680='PCE OPS consolidation 2001-2021'!$A995)*('[3]PCE season max PowerQuery'!$C$3:$C$3680='PCE OPS consolidation 2001-2021'!$B995),'[3]PCE season max PowerQuery'!$G$3:$G$3680)/1000</f>
        <v>5.2999999999999999E-2</v>
      </c>
      <c r="P995" cm="1">
        <f t="array" ref="P995">_xlfn.XLOOKUP(1,('[3]PCE Pivot Gen Sales'!$A$5:$A$3685='PCE OPS consolidation 2001-2021'!$A995)*('[3]PCE Pivot Gen Sales'!$B$5:$B$3685='PCE OPS consolidation 2001-2021'!$B995),'[3]PCE Pivot Gen Sales'!$W$5:$W$3685)/1000</f>
        <v>316.541</v>
      </c>
      <c r="Q995" cm="1">
        <f t="array" ref="Q995">_xlfn.XLOOKUP(1,('[3]PCE Pivot Gen Sales'!$A$5:$A$3685='PCE OPS consolidation 2001-2021'!$A995)*('[3]PCE Pivot Gen Sales'!$B$5:$B$3685='PCE OPS consolidation 2001-2021'!$B995),'[3]PCE Pivot Gen Sales'!$O$5:$O$3685)/1000</f>
        <v>0</v>
      </c>
      <c r="Y995" cm="1">
        <f t="array" ref="Y995">_xlfn.XLOOKUP(1,('[3]PCE Pivot Gen Sales'!$A$5:$A$3685='PCE OPS consolidation 2001-2021'!$A995)*('[3]PCE Pivot Gen Sales'!$B$5:$B$3685='PCE OPS consolidation 2001-2021'!$B995),'[3]PCE Pivot Gen Sales'!$X$5:$X$3685)/1000</f>
        <v>316.541</v>
      </c>
      <c r="Z995" cm="1">
        <f t="array" ref="Z995">_xlfn.XLOOKUP(1,('[3]PCE Pivot Gen Sales'!$A$5:$A$3685='PCE OPS consolidation 2001-2021'!$A995)*('[3]PCE Pivot Gen Sales'!$B$5:$B$3685='PCE OPS consolidation 2001-2021'!$B995),'[3]PCE Pivot Gen Sales'!$Y$5:$Y$3685)/1000</f>
        <v>302.05099999999999</v>
      </c>
      <c r="AA995" cm="1">
        <f t="array" ref="AA995">_xlfn.XLOOKUP(1,('[3]PCE Pivot Gen Sales'!$A$5:$A$3685='PCE OPS consolidation 2001-2021'!$A995)*('[3]PCE Pivot Gen Sales'!$B$5:$B$3685='PCE OPS consolidation 2001-2021'!$B995),'[3]PCE Pivot Gen Sales'!$AA$5:$AA$3685)/1000</f>
        <v>0</v>
      </c>
      <c r="AB995" cm="1">
        <f t="array" ref="AB995">_xlfn.XLOOKUP(1,('[3]PCE Pivot Gen Sales'!$A$5:$A$3685='PCE OPS consolidation 2001-2021'!$A995)*('[3]PCE Pivot Gen Sales'!$B$5:$B$3685='PCE OPS consolidation 2001-2021'!$B995),'[3]PCE Pivot Gen Sales'!$U$5:$U$3685)/1000</f>
        <v>0</v>
      </c>
      <c r="AD995" cm="1">
        <f t="array" ref="AD995">_xlfn.XLOOKUP(1,('[3]PCE Pivot Gen Sales'!$A$5:$A$3685='PCE OPS consolidation 2001-2021'!$A995)*('[3]PCE Pivot Gen Sales'!$B$5:$B$3685='PCE OPS consolidation 2001-2021'!$B995),'[3]PCE Pivot Gen Sales'!$P$5:$P$3685)/1000</f>
        <v>26.341999999999999</v>
      </c>
      <c r="AE995">
        <f t="shared" si="45"/>
        <v>26.341999999999999</v>
      </c>
      <c r="AF995">
        <f t="shared" si="46"/>
        <v>328.39299999999997</v>
      </c>
      <c r="AG995" s="55" cm="1">
        <f t="array" ref="AG995">_xlfn.XLOOKUP(1,('[3]PCE Pivot Gen Sales'!$A$5:$A$3685='PCE OPS consolidation 2001-2021'!$A995)*('[3]PCE Pivot Gen Sales'!$B$5:$B$3685='PCE OPS consolidation 2001-2021'!$B995),'[3]PCE Pivot Gen Sales'!$Z$5:$Z$3685)/1000/12</f>
        <v>129.1268025</v>
      </c>
      <c r="AN995">
        <f t="shared" si="47"/>
        <v>129.1268025</v>
      </c>
      <c r="AO995" t="s">
        <v>1747</v>
      </c>
      <c r="AP995" cm="1">
        <f t="array" ref="AP995">_xlfn.XLOOKUP(1,('[3]PCE Pivot Gen Sales'!$A$5:$A$3685='PCE OPS consolidation 2001-2021'!$A995)*('[3]PCE Pivot Gen Sales'!$B$5:$B$3685='PCE OPS consolidation 2001-2021'!$B995),'[3]PCE Pivot Gen Sales'!$AB$5:$AB$3685)</f>
        <v>12</v>
      </c>
      <c r="AQ995" t="s">
        <v>1748</v>
      </c>
    </row>
    <row r="996" spans="1:43" x14ac:dyDescent="0.25">
      <c r="A996">
        <v>2006</v>
      </c>
      <c r="B996" t="s">
        <v>559</v>
      </c>
      <c r="C996" t="str" cm="1">
        <f t="array" ref="C996">_xlfn.XLOOKUP(1,('[3]PCE Pivot Gen Sales'!$A$5:$A$3685='PCE OPS consolidation 2001-2021'!A996)*('[3]PCE Pivot Gen Sales'!$B$5:$B$3685='PCE OPS consolidation 2001-2021'!B996),'[3]PCE Pivot Gen Sales'!$C$5:$C$3685)</f>
        <v>Elim</v>
      </c>
      <c r="D996" cm="1">
        <f t="array" ref="D996">_xlfn.XLOOKUP(1,('[3]PCE Pivot Gen Sales'!$A$5:$A$3685='PCE OPS consolidation 2001-2021'!$A996)*('[3]PCE Pivot Gen Sales'!$B$5:$B$3685='PCE OPS consolidation 2001-2021'!$B996),'[3]PCE Pivot Gen Sales'!$D$5:$D$3685)</f>
        <v>331300</v>
      </c>
      <c r="E996" t="str" cm="1">
        <f t="array" ref="E996">_xlfn.XLOOKUP(1,('[3]PCE Pivot Gen Sales'!$A$5:$A$3685='PCE OPS consolidation 2001-2021'!$A996)*('[3]PCE Pivot Gen Sales'!$B$5:$B$3685='PCE OPS consolidation 2001-2021'!$B996),'[3]PCE Pivot Gen Sales'!$E$5:$E$3685)</f>
        <v>AEA-006</v>
      </c>
      <c r="F996" cm="1">
        <f t="array" ref="F996">_xlfn.XLOOKUP(1,('[3]PCE Pivot Gen Sales'!$A$5:$A$3685='PCE OPS consolidation 2001-2021'!$A996)*('[3]PCE Pivot Gen Sales'!$B$5:$B$3685='PCE OPS consolidation 2001-2021'!$B996),'[3]PCE Pivot Gen Sales'!$F$5:$F$3685)</f>
        <v>221</v>
      </c>
      <c r="G996" t="str" cm="1">
        <f t="array" ref="G996">_xlfn.XLOOKUP(1,('[3]PCE Pivot Gen Sales'!$A$5:$A$3685='PCE OPS consolidation 2001-2021'!$A996)*('[3]PCE Pivot Gen Sales'!$B$5:$B$3685='PCE OPS consolidation 2001-2021'!$B996),'[3]PCE Pivot Gen Sales'!$G$5:$G$3685)</f>
        <v>Alaska Village Electric Cooperative</v>
      </c>
      <c r="H996" t="str" cm="1">
        <f t="array" ref="H996">_xlfn.XLOOKUP(1,('[3]PCE Pivot Gen Sales'!$A$5:$A$3685='PCE OPS consolidation 2001-2021'!$A996)*('[3]PCE Pivot Gen Sales'!$B$5:$B$3685='PCE OPS consolidation 2001-2021'!$B996),'[3]PCE Pivot Gen Sales'!$H$5:$H$3685)</f>
        <v>Electric Co-op</v>
      </c>
      <c r="I996" t="str" cm="1">
        <f t="array" ref="I996">_xlfn.XLOOKUP(1,('[3]PCE Pivot Gen Sales'!$A$5:$A$3685='PCE OPS consolidation 2001-2021'!$A996)*('[3]PCE Pivot Gen Sales'!$B$5:$B$3685='PCE OPS consolidation 2001-2021'!$B996),'[3]PCE Pivot Gen Sales'!$I$5:$I$3685)</f>
        <v>043-0000</v>
      </c>
      <c r="J996" t="str">
        <f>VLOOKUP('PCE OPS consolidation 2001-2021'!I996,'[3]LOOKUP INTERTIES 08032020'!$A$2:$B$206,2,FALSE)</f>
        <v>Elim_grid</v>
      </c>
      <c r="K996" s="7" t="str">
        <f>VLOOKUP(D996,'LOOKUP Sales reporting 04192023'!$B$2:$Q$216,16,FALSE)</f>
        <v>Bering Straits</v>
      </c>
      <c r="L996" s="7">
        <f>VLOOKUP(D996,'LOOKUP # of Communities'!$A$2:$C$182,3,FALSE)</f>
        <v>1</v>
      </c>
      <c r="M996" t="s">
        <v>1746</v>
      </c>
      <c r="N996" cm="1">
        <f t="array" ref="N996">_xlfn.XLOOKUP(1,('[3]PCE season max PowerQuery'!$B$3:$B$3680='PCE OPS consolidation 2001-2021'!$A996)*('[3]PCE season max PowerQuery'!$C$3:$C$3680='PCE OPS consolidation 2001-2021'!$B996),'[3]PCE season max PowerQuery'!$F$3:$F$3680)/1000</f>
        <v>0.21</v>
      </c>
      <c r="O996" cm="1">
        <f t="array" ref="O996">_xlfn.XLOOKUP(1,('[3]PCE season max PowerQuery'!$B$3:$B$3680='PCE OPS consolidation 2001-2021'!$A996)*('[3]PCE season max PowerQuery'!$C$3:$C$3680='PCE OPS consolidation 2001-2021'!$B996),'[3]PCE season max PowerQuery'!$G$3:$G$3680)/1000</f>
        <v>0.24</v>
      </c>
      <c r="P996" cm="1">
        <f t="array" ref="P996">_xlfn.XLOOKUP(1,('[3]PCE Pivot Gen Sales'!$A$5:$A$3685='PCE OPS consolidation 2001-2021'!$A996)*('[3]PCE Pivot Gen Sales'!$B$5:$B$3685='PCE OPS consolidation 2001-2021'!$B996),'[3]PCE Pivot Gen Sales'!$W$5:$W$3685)/1000</f>
        <v>1131.395</v>
      </c>
      <c r="Q996" cm="1">
        <f t="array" ref="Q996">_xlfn.XLOOKUP(1,('[3]PCE Pivot Gen Sales'!$A$5:$A$3685='PCE OPS consolidation 2001-2021'!$A996)*('[3]PCE Pivot Gen Sales'!$B$5:$B$3685='PCE OPS consolidation 2001-2021'!$B996),'[3]PCE Pivot Gen Sales'!$O$5:$O$3685)/1000</f>
        <v>0</v>
      </c>
      <c r="Y996" cm="1">
        <f t="array" ref="Y996">_xlfn.XLOOKUP(1,('[3]PCE Pivot Gen Sales'!$A$5:$A$3685='PCE OPS consolidation 2001-2021'!$A996)*('[3]PCE Pivot Gen Sales'!$B$5:$B$3685='PCE OPS consolidation 2001-2021'!$B996),'[3]PCE Pivot Gen Sales'!$X$5:$X$3685)/1000</f>
        <v>1131.395</v>
      </c>
      <c r="Z996" cm="1">
        <f t="array" ref="Z996">_xlfn.XLOOKUP(1,('[3]PCE Pivot Gen Sales'!$A$5:$A$3685='PCE OPS consolidation 2001-2021'!$A996)*('[3]PCE Pivot Gen Sales'!$B$5:$B$3685='PCE OPS consolidation 2001-2021'!$B996),'[3]PCE Pivot Gen Sales'!$Y$5:$Y$3685)/1000</f>
        <v>1106.527</v>
      </c>
      <c r="AA996" cm="1">
        <f t="array" ref="AA996">_xlfn.XLOOKUP(1,('[3]PCE Pivot Gen Sales'!$A$5:$A$3685='PCE OPS consolidation 2001-2021'!$A996)*('[3]PCE Pivot Gen Sales'!$B$5:$B$3685='PCE OPS consolidation 2001-2021'!$B996),'[3]PCE Pivot Gen Sales'!$AA$5:$AA$3685)/1000</f>
        <v>0</v>
      </c>
      <c r="AB996" cm="1">
        <f t="array" ref="AB996">_xlfn.XLOOKUP(1,('[3]PCE Pivot Gen Sales'!$A$5:$A$3685='PCE OPS consolidation 2001-2021'!$A996)*('[3]PCE Pivot Gen Sales'!$B$5:$B$3685='PCE OPS consolidation 2001-2021'!$B996),'[3]PCE Pivot Gen Sales'!$U$5:$U$3685)/1000</f>
        <v>0</v>
      </c>
      <c r="AD996" cm="1">
        <f t="array" ref="AD996">_xlfn.XLOOKUP(1,('[3]PCE Pivot Gen Sales'!$A$5:$A$3685='PCE OPS consolidation 2001-2021'!$A996)*('[3]PCE Pivot Gen Sales'!$B$5:$B$3685='PCE OPS consolidation 2001-2021'!$B996),'[3]PCE Pivot Gen Sales'!$P$5:$P$3685)/1000</f>
        <v>14.756</v>
      </c>
      <c r="AE996">
        <f t="shared" si="45"/>
        <v>14.756</v>
      </c>
      <c r="AF996">
        <f t="shared" si="46"/>
        <v>1121.2830000000001</v>
      </c>
      <c r="AG996" s="55" cm="1">
        <f t="array" ref="AG996">_xlfn.XLOOKUP(1,('[3]PCE Pivot Gen Sales'!$A$5:$A$3685='PCE OPS consolidation 2001-2021'!$A996)*('[3]PCE Pivot Gen Sales'!$B$5:$B$3685='PCE OPS consolidation 2001-2021'!$B996),'[3]PCE Pivot Gen Sales'!$Z$5:$Z$3685)/1000/12</f>
        <v>510.77286319999985</v>
      </c>
      <c r="AN996">
        <f t="shared" si="47"/>
        <v>510.77286319999985</v>
      </c>
      <c r="AO996" t="s">
        <v>1747</v>
      </c>
      <c r="AP996" cm="1">
        <f t="array" ref="AP996">_xlfn.XLOOKUP(1,('[3]PCE Pivot Gen Sales'!$A$5:$A$3685='PCE OPS consolidation 2001-2021'!$A996)*('[3]PCE Pivot Gen Sales'!$B$5:$B$3685='PCE OPS consolidation 2001-2021'!$B996),'[3]PCE Pivot Gen Sales'!$AB$5:$AB$3685)</f>
        <v>12</v>
      </c>
      <c r="AQ996" t="s">
        <v>1748</v>
      </c>
    </row>
    <row r="997" spans="1:43" x14ac:dyDescent="0.25">
      <c r="A997">
        <v>2006</v>
      </c>
      <c r="B997" t="s">
        <v>562</v>
      </c>
      <c r="C997" t="str" cm="1">
        <f t="array" ref="C997">_xlfn.XLOOKUP(1,('[3]PCE Pivot Gen Sales'!$A$5:$A$3685='PCE OPS consolidation 2001-2021'!A997)*('[3]PCE Pivot Gen Sales'!$B$5:$B$3685='PCE OPS consolidation 2001-2021'!B997),'[3]PCE Pivot Gen Sales'!$C$5:$C$3685)</f>
        <v>Emmonak</v>
      </c>
      <c r="D997" cm="1">
        <f t="array" ref="D997">_xlfn.XLOOKUP(1,('[3]PCE Pivot Gen Sales'!$A$5:$A$3685='PCE OPS consolidation 2001-2021'!$A997)*('[3]PCE Pivot Gen Sales'!$B$5:$B$3685='PCE OPS consolidation 2001-2021'!$B997),'[3]PCE Pivot Gen Sales'!$D$5:$D$3685)</f>
        <v>331310</v>
      </c>
      <c r="E997" t="str" cm="1">
        <f t="array" ref="E997">_xlfn.XLOOKUP(1,('[3]PCE Pivot Gen Sales'!$A$5:$A$3685='PCE OPS consolidation 2001-2021'!$A997)*('[3]PCE Pivot Gen Sales'!$B$5:$B$3685='PCE OPS consolidation 2001-2021'!$B997),'[3]PCE Pivot Gen Sales'!$E$5:$E$3685)</f>
        <v>AEA-006</v>
      </c>
      <c r="F997" cm="1">
        <f t="array" ref="F997">_xlfn.XLOOKUP(1,('[3]PCE Pivot Gen Sales'!$A$5:$A$3685='PCE OPS consolidation 2001-2021'!$A997)*('[3]PCE Pivot Gen Sales'!$B$5:$B$3685='PCE OPS consolidation 2001-2021'!$B997),'[3]PCE Pivot Gen Sales'!$F$5:$F$3685)</f>
        <v>221</v>
      </c>
      <c r="G997" t="str" cm="1">
        <f t="array" ref="G997">_xlfn.XLOOKUP(1,('[3]PCE Pivot Gen Sales'!$A$5:$A$3685='PCE OPS consolidation 2001-2021'!$A997)*('[3]PCE Pivot Gen Sales'!$B$5:$B$3685='PCE OPS consolidation 2001-2021'!$B997),'[3]PCE Pivot Gen Sales'!$G$5:$G$3685)</f>
        <v>Alaska Village Electric Cooperative</v>
      </c>
      <c r="H997" t="str" cm="1">
        <f t="array" ref="H997">_xlfn.XLOOKUP(1,('[3]PCE Pivot Gen Sales'!$A$5:$A$3685='PCE OPS consolidation 2001-2021'!$A997)*('[3]PCE Pivot Gen Sales'!$B$5:$B$3685='PCE OPS consolidation 2001-2021'!$B997),'[3]PCE Pivot Gen Sales'!$H$5:$H$3685)</f>
        <v>Electric Co-op</v>
      </c>
      <c r="I997" t="str" cm="1">
        <f t="array" ref="I997">_xlfn.XLOOKUP(1,('[3]PCE Pivot Gen Sales'!$A$5:$A$3685='PCE OPS consolidation 2001-2021'!$A997)*('[3]PCE Pivot Gen Sales'!$B$5:$B$3685='PCE OPS consolidation 2001-2021'!$B997),'[3]PCE Pivot Gen Sales'!$I$5:$I$3685)</f>
        <v>045-0000</v>
      </c>
      <c r="J997" t="str">
        <f>VLOOKUP('PCE OPS consolidation 2001-2021'!I997,'[3]LOOKUP INTERTIES 08032020'!$A$2:$B$206,2,FALSE)</f>
        <v>Emmonak_grid</v>
      </c>
      <c r="K997" s="7" t="str">
        <f>VLOOKUP(D997,'LOOKUP Sales reporting 04192023'!$B$2:$Q$216,16,FALSE)</f>
        <v>Lower Yukon-Kuskokwim</v>
      </c>
      <c r="L997" s="7">
        <f>VLOOKUP(D997,'LOOKUP # of Communities'!$A$2:$C$182,3,FALSE)</f>
        <v>1</v>
      </c>
      <c r="M997" t="s">
        <v>1746</v>
      </c>
      <c r="N997" cm="1">
        <f t="array" ref="N997">_xlfn.XLOOKUP(1,('[3]PCE season max PowerQuery'!$B$3:$B$3680='PCE OPS consolidation 2001-2021'!$A997)*('[3]PCE season max PowerQuery'!$C$3:$C$3680='PCE OPS consolidation 2001-2021'!$B997),'[3]PCE season max PowerQuery'!$F$3:$F$3680)/1000</f>
        <v>0.51700000000000002</v>
      </c>
      <c r="O997" cm="1">
        <f t="array" ref="O997">_xlfn.XLOOKUP(1,('[3]PCE season max PowerQuery'!$B$3:$B$3680='PCE OPS consolidation 2001-2021'!$A997)*('[3]PCE season max PowerQuery'!$C$3:$C$3680='PCE OPS consolidation 2001-2021'!$B997),'[3]PCE season max PowerQuery'!$G$3:$G$3680)/1000</f>
        <v>0.54700000000000004</v>
      </c>
      <c r="P997" cm="1">
        <f t="array" ref="P997">_xlfn.XLOOKUP(1,('[3]PCE Pivot Gen Sales'!$A$5:$A$3685='PCE OPS consolidation 2001-2021'!$A997)*('[3]PCE Pivot Gen Sales'!$B$5:$B$3685='PCE OPS consolidation 2001-2021'!$B997),'[3]PCE Pivot Gen Sales'!$W$5:$W$3685)/1000</f>
        <v>2816.2710000000002</v>
      </c>
      <c r="Q997" cm="1">
        <f t="array" ref="Q997">_xlfn.XLOOKUP(1,('[3]PCE Pivot Gen Sales'!$A$5:$A$3685='PCE OPS consolidation 2001-2021'!$A997)*('[3]PCE Pivot Gen Sales'!$B$5:$B$3685='PCE OPS consolidation 2001-2021'!$B997),'[3]PCE Pivot Gen Sales'!$O$5:$O$3685)/1000</f>
        <v>0</v>
      </c>
      <c r="Y997" cm="1">
        <f t="array" ref="Y997">_xlfn.XLOOKUP(1,('[3]PCE Pivot Gen Sales'!$A$5:$A$3685='PCE OPS consolidation 2001-2021'!$A997)*('[3]PCE Pivot Gen Sales'!$B$5:$B$3685='PCE OPS consolidation 2001-2021'!$B997),'[3]PCE Pivot Gen Sales'!$X$5:$X$3685)/1000</f>
        <v>2816.2710000000002</v>
      </c>
      <c r="Z997" cm="1">
        <f t="array" ref="Z997">_xlfn.XLOOKUP(1,('[3]PCE Pivot Gen Sales'!$A$5:$A$3685='PCE OPS consolidation 2001-2021'!$A997)*('[3]PCE Pivot Gen Sales'!$B$5:$B$3685='PCE OPS consolidation 2001-2021'!$B997),'[3]PCE Pivot Gen Sales'!$Y$5:$Y$3685)/1000</f>
        <v>2715.009</v>
      </c>
      <c r="AA997" cm="1">
        <f t="array" ref="AA997">_xlfn.XLOOKUP(1,('[3]PCE Pivot Gen Sales'!$A$5:$A$3685='PCE OPS consolidation 2001-2021'!$A997)*('[3]PCE Pivot Gen Sales'!$B$5:$B$3685='PCE OPS consolidation 2001-2021'!$B997),'[3]PCE Pivot Gen Sales'!$AA$5:$AA$3685)/1000</f>
        <v>0</v>
      </c>
      <c r="AB997" cm="1">
        <f t="array" ref="AB997">_xlfn.XLOOKUP(1,('[3]PCE Pivot Gen Sales'!$A$5:$A$3685='PCE OPS consolidation 2001-2021'!$A997)*('[3]PCE Pivot Gen Sales'!$B$5:$B$3685='PCE OPS consolidation 2001-2021'!$B997),'[3]PCE Pivot Gen Sales'!$U$5:$U$3685)/1000</f>
        <v>0</v>
      </c>
      <c r="AD997" cm="1">
        <f t="array" ref="AD997">_xlfn.XLOOKUP(1,('[3]PCE Pivot Gen Sales'!$A$5:$A$3685='PCE OPS consolidation 2001-2021'!$A997)*('[3]PCE Pivot Gen Sales'!$B$5:$B$3685='PCE OPS consolidation 2001-2021'!$B997),'[3]PCE Pivot Gen Sales'!$P$5:$P$3685)/1000</f>
        <v>33.534999999999997</v>
      </c>
      <c r="AE997">
        <f t="shared" si="45"/>
        <v>33.534999999999997</v>
      </c>
      <c r="AF997">
        <f t="shared" si="46"/>
        <v>2748.5439999999999</v>
      </c>
      <c r="AG997" s="55" cm="1">
        <f t="array" ref="AG997">_xlfn.XLOOKUP(1,('[3]PCE Pivot Gen Sales'!$A$5:$A$3685='PCE OPS consolidation 2001-2021'!$A997)*('[3]PCE Pivot Gen Sales'!$B$5:$B$3685='PCE OPS consolidation 2001-2021'!$B997),'[3]PCE Pivot Gen Sales'!$Z$5:$Z$3685)/1000/12</f>
        <v>1246.7321328</v>
      </c>
      <c r="AN997">
        <f t="shared" si="47"/>
        <v>1246.7321328</v>
      </c>
      <c r="AO997" t="s">
        <v>1747</v>
      </c>
      <c r="AP997" cm="1">
        <f t="array" ref="AP997">_xlfn.XLOOKUP(1,('[3]PCE Pivot Gen Sales'!$A$5:$A$3685='PCE OPS consolidation 2001-2021'!$A997)*('[3]PCE Pivot Gen Sales'!$B$5:$B$3685='PCE OPS consolidation 2001-2021'!$B997),'[3]PCE Pivot Gen Sales'!$AB$5:$AB$3685)</f>
        <v>12</v>
      </c>
      <c r="AQ997" t="s">
        <v>1748</v>
      </c>
    </row>
    <row r="998" spans="1:43" x14ac:dyDescent="0.25">
      <c r="A998">
        <v>2006</v>
      </c>
      <c r="B998" t="s">
        <v>988</v>
      </c>
      <c r="C998" t="str" cm="1">
        <f t="array" ref="C998">_xlfn.XLOOKUP(1,('[3]PCE Pivot Gen Sales'!$A$5:$A$3685='PCE OPS consolidation 2001-2021'!A998)*('[3]PCE Pivot Gen Sales'!$B$5:$B$3685='PCE OPS consolidation 2001-2021'!B998),'[3]PCE Pivot Gen Sales'!$C$5:$C$3685)</f>
        <v>False Pass</v>
      </c>
      <c r="D998" cm="1">
        <f t="array" ref="D998">_xlfn.XLOOKUP(1,('[3]PCE Pivot Gen Sales'!$A$5:$A$3685='PCE OPS consolidation 2001-2021'!$A998)*('[3]PCE Pivot Gen Sales'!$B$5:$B$3685='PCE OPS consolidation 2001-2021'!$B998),'[3]PCE Pivot Gen Sales'!$D$5:$D$3685)</f>
        <v>331970</v>
      </c>
      <c r="E998" t="str" cm="1">
        <f t="array" ref="E998">_xlfn.XLOOKUP(1,('[3]PCE Pivot Gen Sales'!$A$5:$A$3685='PCE OPS consolidation 2001-2021'!$A998)*('[3]PCE Pivot Gen Sales'!$B$5:$B$3685='PCE OPS consolidation 2001-2021'!$B998),'[3]PCE Pivot Gen Sales'!$E$5:$E$3685)</f>
        <v>AEA-032</v>
      </c>
      <c r="F998" t="str" cm="1">
        <f t="array" ref="F998">_xlfn.XLOOKUP(1,('[3]PCE Pivot Gen Sales'!$A$5:$A$3685='PCE OPS consolidation 2001-2021'!$A998)*('[3]PCE Pivot Gen Sales'!$B$5:$B$3685='PCE OPS consolidation 2001-2021'!$B998),'[3]PCE Pivot Gen Sales'!$F$5:$F$3685)</f>
        <v xml:space="preserve"> </v>
      </c>
      <c r="G998" t="str" cm="1">
        <f t="array" ref="G998">_xlfn.XLOOKUP(1,('[3]PCE Pivot Gen Sales'!$A$5:$A$3685='PCE OPS consolidation 2001-2021'!$A998)*('[3]PCE Pivot Gen Sales'!$B$5:$B$3685='PCE OPS consolidation 2001-2021'!$B998),'[3]PCE Pivot Gen Sales'!$G$5:$G$3685)</f>
        <v>False Pass, City of</v>
      </c>
      <c r="H998" t="str" cm="1">
        <f t="array" ref="H998">_xlfn.XLOOKUP(1,('[3]PCE Pivot Gen Sales'!$A$5:$A$3685='PCE OPS consolidation 2001-2021'!$A998)*('[3]PCE Pivot Gen Sales'!$B$5:$B$3685='PCE OPS consolidation 2001-2021'!$B998),'[3]PCE Pivot Gen Sales'!$H$5:$H$3685)</f>
        <v>Public Electric Utility</v>
      </c>
      <c r="I998" t="str" cm="1">
        <f t="array" ref="I998">_xlfn.XLOOKUP(1,('[3]PCE Pivot Gen Sales'!$A$5:$A$3685='PCE OPS consolidation 2001-2021'!$A998)*('[3]PCE Pivot Gen Sales'!$B$5:$B$3685='PCE OPS consolidation 2001-2021'!$B998),'[3]PCE Pivot Gen Sales'!$I$5:$I$3685)</f>
        <v>113-0000</v>
      </c>
      <c r="J998" t="str">
        <f>VLOOKUP('PCE OPS consolidation 2001-2021'!I998,'[3]LOOKUP INTERTIES 08032020'!$A$2:$B$206,2,FALSE)</f>
        <v>False Pass_grid</v>
      </c>
      <c r="K998" s="7" t="str">
        <f>VLOOKUP(D998,'LOOKUP Sales reporting 04192023'!$B$2:$Q$216,16,FALSE)</f>
        <v>Aleutians</v>
      </c>
      <c r="L998" s="7">
        <f>VLOOKUP(D998,'LOOKUP # of Communities'!$A$2:$C$182,3,FALSE)</f>
        <v>1</v>
      </c>
      <c r="M998" t="s">
        <v>1746</v>
      </c>
      <c r="N998" cm="1">
        <f t="array" ref="N998">_xlfn.XLOOKUP(1,('[3]PCE season max PowerQuery'!$B$3:$B$3680='PCE OPS consolidation 2001-2021'!$A998)*('[3]PCE season max PowerQuery'!$C$3:$C$3680='PCE OPS consolidation 2001-2021'!$B998),'[3]PCE season max PowerQuery'!$F$3:$F$3680)/1000</f>
        <v>6.3E-2</v>
      </c>
      <c r="O998" cm="1">
        <f t="array" ref="O998">_xlfn.XLOOKUP(1,('[3]PCE season max PowerQuery'!$B$3:$B$3680='PCE OPS consolidation 2001-2021'!$A998)*('[3]PCE season max PowerQuery'!$C$3:$C$3680='PCE OPS consolidation 2001-2021'!$B998),'[3]PCE season max PowerQuery'!$G$3:$G$3680)/1000</f>
        <v>6.5000000000000002E-2</v>
      </c>
      <c r="P998" cm="1">
        <f t="array" ref="P998">_xlfn.XLOOKUP(1,('[3]PCE Pivot Gen Sales'!$A$5:$A$3685='PCE OPS consolidation 2001-2021'!$A998)*('[3]PCE Pivot Gen Sales'!$B$5:$B$3685='PCE OPS consolidation 2001-2021'!$B998),'[3]PCE Pivot Gen Sales'!$W$5:$W$3685)/1000</f>
        <v>395.06700000000001</v>
      </c>
      <c r="Q998" cm="1">
        <f t="array" ref="Q998">_xlfn.XLOOKUP(1,('[3]PCE Pivot Gen Sales'!$A$5:$A$3685='PCE OPS consolidation 2001-2021'!$A998)*('[3]PCE Pivot Gen Sales'!$B$5:$B$3685='PCE OPS consolidation 2001-2021'!$B998),'[3]PCE Pivot Gen Sales'!$O$5:$O$3685)/1000</f>
        <v>0</v>
      </c>
      <c r="Y998" cm="1">
        <f t="array" ref="Y998">_xlfn.XLOOKUP(1,('[3]PCE Pivot Gen Sales'!$A$5:$A$3685='PCE OPS consolidation 2001-2021'!$A998)*('[3]PCE Pivot Gen Sales'!$B$5:$B$3685='PCE OPS consolidation 2001-2021'!$B998),'[3]PCE Pivot Gen Sales'!$X$5:$X$3685)/1000</f>
        <v>395.06700000000001</v>
      </c>
      <c r="Z998" cm="1">
        <f t="array" ref="Z998">_xlfn.XLOOKUP(1,('[3]PCE Pivot Gen Sales'!$A$5:$A$3685='PCE OPS consolidation 2001-2021'!$A998)*('[3]PCE Pivot Gen Sales'!$B$5:$B$3685='PCE OPS consolidation 2001-2021'!$B998),'[3]PCE Pivot Gen Sales'!$Y$5:$Y$3685)/1000</f>
        <v>294.85700000000003</v>
      </c>
      <c r="AA998" cm="1">
        <f t="array" ref="AA998">_xlfn.XLOOKUP(1,('[3]PCE Pivot Gen Sales'!$A$5:$A$3685='PCE OPS consolidation 2001-2021'!$A998)*('[3]PCE Pivot Gen Sales'!$B$5:$B$3685='PCE OPS consolidation 2001-2021'!$B998),'[3]PCE Pivot Gen Sales'!$AA$5:$AA$3685)/1000</f>
        <v>0</v>
      </c>
      <c r="AB998" cm="1">
        <f t="array" ref="AB998">_xlfn.XLOOKUP(1,('[3]PCE Pivot Gen Sales'!$A$5:$A$3685='PCE OPS consolidation 2001-2021'!$A998)*('[3]PCE Pivot Gen Sales'!$B$5:$B$3685='PCE OPS consolidation 2001-2021'!$B998),'[3]PCE Pivot Gen Sales'!$U$5:$U$3685)/1000</f>
        <v>2.0419999999999998</v>
      </c>
      <c r="AD998" cm="1">
        <f t="array" ref="AD998">_xlfn.XLOOKUP(1,('[3]PCE Pivot Gen Sales'!$A$5:$A$3685='PCE OPS consolidation 2001-2021'!$A998)*('[3]PCE Pivot Gen Sales'!$B$5:$B$3685='PCE OPS consolidation 2001-2021'!$B998),'[3]PCE Pivot Gen Sales'!$P$5:$P$3685)/1000</f>
        <v>29.305</v>
      </c>
      <c r="AE998">
        <f t="shared" si="45"/>
        <v>29.305</v>
      </c>
      <c r="AF998">
        <f t="shared" si="46"/>
        <v>326.20400000000001</v>
      </c>
      <c r="AG998" s="55" cm="1">
        <f t="array" ref="AG998">_xlfn.XLOOKUP(1,('[3]PCE Pivot Gen Sales'!$A$5:$A$3685='PCE OPS consolidation 2001-2021'!$A998)*('[3]PCE Pivot Gen Sales'!$B$5:$B$3685='PCE OPS consolidation 2001-2021'!$B998),'[3]PCE Pivot Gen Sales'!$Z$5:$Z$3685)/1000/12</f>
        <v>156.03341011666663</v>
      </c>
      <c r="AN998">
        <f t="shared" si="47"/>
        <v>156.03341011666663</v>
      </c>
      <c r="AO998" t="s">
        <v>1747</v>
      </c>
      <c r="AP998" cm="1">
        <f t="array" ref="AP998">_xlfn.XLOOKUP(1,('[3]PCE Pivot Gen Sales'!$A$5:$A$3685='PCE OPS consolidation 2001-2021'!$A998)*('[3]PCE Pivot Gen Sales'!$B$5:$B$3685='PCE OPS consolidation 2001-2021'!$B998),'[3]PCE Pivot Gen Sales'!$AB$5:$AB$3685)</f>
        <v>12</v>
      </c>
      <c r="AQ998" t="s">
        <v>1748</v>
      </c>
    </row>
    <row r="999" spans="1:43" x14ac:dyDescent="0.25">
      <c r="A999">
        <v>2006</v>
      </c>
      <c r="B999" t="s">
        <v>1024</v>
      </c>
      <c r="C999" t="str" cm="1">
        <f t="array" ref="C999">_xlfn.XLOOKUP(1,('[3]PCE Pivot Gen Sales'!$A$5:$A$3685='PCE OPS consolidation 2001-2021'!A999)*('[3]PCE Pivot Gen Sales'!$B$5:$B$3685='PCE OPS consolidation 2001-2021'!B999),'[3]PCE Pivot Gen Sales'!$C$5:$C$3685)</f>
        <v>Fort Yukon</v>
      </c>
      <c r="D999" cm="1">
        <f t="array" ref="D999">_xlfn.XLOOKUP(1,('[3]PCE Pivot Gen Sales'!$A$5:$A$3685='PCE OPS consolidation 2001-2021'!$A999)*('[3]PCE Pivot Gen Sales'!$B$5:$B$3685='PCE OPS consolidation 2001-2021'!$B999),'[3]PCE Pivot Gen Sales'!$D$5:$D$3685)</f>
        <v>332020</v>
      </c>
      <c r="E999" t="str" cm="1">
        <f t="array" ref="E999">_xlfn.XLOOKUP(1,('[3]PCE Pivot Gen Sales'!$A$5:$A$3685='PCE OPS consolidation 2001-2021'!$A999)*('[3]PCE Pivot Gen Sales'!$B$5:$B$3685='PCE OPS consolidation 2001-2021'!$B999),'[3]PCE Pivot Gen Sales'!$E$5:$E$3685)</f>
        <v>AEA-037</v>
      </c>
      <c r="F999" cm="1">
        <f t="array" ref="F999">_xlfn.XLOOKUP(1,('[3]PCE Pivot Gen Sales'!$A$5:$A$3685='PCE OPS consolidation 2001-2021'!$A999)*('[3]PCE Pivot Gen Sales'!$B$5:$B$3685='PCE OPS consolidation 2001-2021'!$B999),'[3]PCE Pivot Gen Sales'!$F$5:$F$3685)</f>
        <v>7833</v>
      </c>
      <c r="G999" t="str" cm="1">
        <f t="array" ref="G999">_xlfn.XLOOKUP(1,('[3]PCE Pivot Gen Sales'!$A$5:$A$3685='PCE OPS consolidation 2001-2021'!$A999)*('[3]PCE Pivot Gen Sales'!$B$5:$B$3685='PCE OPS consolidation 2001-2021'!$B999),'[3]PCE Pivot Gen Sales'!$G$5:$G$3685)</f>
        <v>Gwitchyaa Zhee Utilities Company</v>
      </c>
      <c r="H999" t="str" cm="1">
        <f t="array" ref="H999">_xlfn.XLOOKUP(1,('[3]PCE Pivot Gen Sales'!$A$5:$A$3685='PCE OPS consolidation 2001-2021'!$A999)*('[3]PCE Pivot Gen Sales'!$B$5:$B$3685='PCE OPS consolidation 2001-2021'!$B999),'[3]PCE Pivot Gen Sales'!$H$5:$H$3685)</f>
        <v>Private Electric Utility</v>
      </c>
      <c r="I999" t="str" cm="1">
        <f t="array" ref="I999">_xlfn.XLOOKUP(1,('[3]PCE Pivot Gen Sales'!$A$5:$A$3685='PCE OPS consolidation 2001-2021'!$A999)*('[3]PCE Pivot Gen Sales'!$B$5:$B$3685='PCE OPS consolidation 2001-2021'!$B999),'[3]PCE Pivot Gen Sales'!$I$5:$I$3685)</f>
        <v>119-0000</v>
      </c>
      <c r="J999" t="str">
        <f>VLOOKUP('PCE OPS consolidation 2001-2021'!I999,'[3]LOOKUP INTERTIES 08032020'!$A$2:$B$206,2,FALSE)</f>
        <v>Fort Yukon_grid</v>
      </c>
      <c r="K999" s="7" t="str">
        <f>VLOOKUP(D999,'LOOKUP Sales reporting 04192023'!$B$2:$Q$216,16,FALSE)</f>
        <v>Yukon-Koyukuk/Upper Tanana</v>
      </c>
      <c r="L999" s="7">
        <f>VLOOKUP(D999,'LOOKUP # of Communities'!$A$2:$C$182,3,FALSE)</f>
        <v>1</v>
      </c>
      <c r="M999" t="s">
        <v>1746</v>
      </c>
      <c r="N999" cm="1">
        <f t="array" ref="N999">_xlfn.XLOOKUP(1,('[3]PCE season max PowerQuery'!$B$3:$B$3680='PCE OPS consolidation 2001-2021'!$A999)*('[3]PCE season max PowerQuery'!$C$3:$C$3680='PCE OPS consolidation 2001-2021'!$B999),'[3]PCE season max PowerQuery'!$F$3:$F$3680)/1000</f>
        <v>0.41</v>
      </c>
      <c r="O999" cm="1">
        <f t="array" ref="O999">_xlfn.XLOOKUP(1,('[3]PCE season max PowerQuery'!$B$3:$B$3680='PCE OPS consolidation 2001-2021'!$A999)*('[3]PCE season max PowerQuery'!$C$3:$C$3680='PCE OPS consolidation 2001-2021'!$B999),'[3]PCE season max PowerQuery'!$G$3:$G$3680)/1000</f>
        <v>0.6</v>
      </c>
      <c r="P999" cm="1">
        <f t="array" ref="P999">_xlfn.XLOOKUP(1,('[3]PCE Pivot Gen Sales'!$A$5:$A$3685='PCE OPS consolidation 2001-2021'!$A999)*('[3]PCE Pivot Gen Sales'!$B$5:$B$3685='PCE OPS consolidation 2001-2021'!$B999),'[3]PCE Pivot Gen Sales'!$W$5:$W$3685)/1000</f>
        <v>2877.4430000000002</v>
      </c>
      <c r="Q999" cm="1">
        <f t="array" ref="Q999">_xlfn.XLOOKUP(1,('[3]PCE Pivot Gen Sales'!$A$5:$A$3685='PCE OPS consolidation 2001-2021'!$A999)*('[3]PCE Pivot Gen Sales'!$B$5:$B$3685='PCE OPS consolidation 2001-2021'!$B999),'[3]PCE Pivot Gen Sales'!$O$5:$O$3685)/1000</f>
        <v>0</v>
      </c>
      <c r="Y999" cm="1">
        <f t="array" ref="Y999">_xlfn.XLOOKUP(1,('[3]PCE Pivot Gen Sales'!$A$5:$A$3685='PCE OPS consolidation 2001-2021'!$A999)*('[3]PCE Pivot Gen Sales'!$B$5:$B$3685='PCE OPS consolidation 2001-2021'!$B999),'[3]PCE Pivot Gen Sales'!$X$5:$X$3685)/1000</f>
        <v>2877.4430000000002</v>
      </c>
      <c r="Z999" cm="1">
        <f t="array" ref="Z999">_xlfn.XLOOKUP(1,('[3]PCE Pivot Gen Sales'!$A$5:$A$3685='PCE OPS consolidation 2001-2021'!$A999)*('[3]PCE Pivot Gen Sales'!$B$5:$B$3685='PCE OPS consolidation 2001-2021'!$B999),'[3]PCE Pivot Gen Sales'!$Y$5:$Y$3685)/1000</f>
        <v>2597.5369999999998</v>
      </c>
      <c r="AA999" cm="1">
        <f t="array" ref="AA999">_xlfn.XLOOKUP(1,('[3]PCE Pivot Gen Sales'!$A$5:$A$3685='PCE OPS consolidation 2001-2021'!$A999)*('[3]PCE Pivot Gen Sales'!$B$5:$B$3685='PCE OPS consolidation 2001-2021'!$B999),'[3]PCE Pivot Gen Sales'!$AA$5:$AA$3685)/1000</f>
        <v>0</v>
      </c>
      <c r="AB999" cm="1">
        <f t="array" ref="AB999">_xlfn.XLOOKUP(1,('[3]PCE Pivot Gen Sales'!$A$5:$A$3685='PCE OPS consolidation 2001-2021'!$A999)*('[3]PCE Pivot Gen Sales'!$B$5:$B$3685='PCE OPS consolidation 2001-2021'!$B999),'[3]PCE Pivot Gen Sales'!$U$5:$U$3685)/1000</f>
        <v>0</v>
      </c>
      <c r="AD999" cm="1">
        <f t="array" ref="AD999">_xlfn.XLOOKUP(1,('[3]PCE Pivot Gen Sales'!$A$5:$A$3685='PCE OPS consolidation 2001-2021'!$A999)*('[3]PCE Pivot Gen Sales'!$B$5:$B$3685='PCE OPS consolidation 2001-2021'!$B999),'[3]PCE Pivot Gen Sales'!$P$5:$P$3685)/1000</f>
        <v>46.908000000000001</v>
      </c>
      <c r="AE999">
        <f t="shared" si="45"/>
        <v>46.908000000000001</v>
      </c>
      <c r="AF999">
        <f t="shared" si="46"/>
        <v>2644.4449999999997</v>
      </c>
      <c r="AG999" s="55" cm="1">
        <f t="array" ref="AG999">_xlfn.XLOOKUP(1,('[3]PCE Pivot Gen Sales'!$A$5:$A$3685='PCE OPS consolidation 2001-2021'!$A999)*('[3]PCE Pivot Gen Sales'!$B$5:$B$3685='PCE OPS consolidation 2001-2021'!$B999),'[3]PCE Pivot Gen Sales'!$Z$5:$Z$3685)/1000/12</f>
        <v>1175.9049999000001</v>
      </c>
      <c r="AN999">
        <f t="shared" si="47"/>
        <v>1175.9049999000001</v>
      </c>
      <c r="AO999" t="s">
        <v>1747</v>
      </c>
      <c r="AP999" cm="1">
        <f t="array" ref="AP999">_xlfn.XLOOKUP(1,('[3]PCE Pivot Gen Sales'!$A$5:$A$3685='PCE OPS consolidation 2001-2021'!$A999)*('[3]PCE Pivot Gen Sales'!$B$5:$B$3685='PCE OPS consolidation 2001-2021'!$B999),'[3]PCE Pivot Gen Sales'!$AB$5:$AB$3685)</f>
        <v>12</v>
      </c>
      <c r="AQ999" t="s">
        <v>1748</v>
      </c>
    </row>
    <row r="1000" spans="1:43" x14ac:dyDescent="0.25">
      <c r="A1000">
        <v>2006</v>
      </c>
      <c r="B1000" t="s">
        <v>1001</v>
      </c>
      <c r="C1000" t="str" cm="1">
        <f t="array" ref="C1000">_xlfn.XLOOKUP(1,('[3]PCE Pivot Gen Sales'!$A$5:$A$3685='PCE OPS consolidation 2001-2021'!A1000)*('[3]PCE Pivot Gen Sales'!$B$5:$B$3685='PCE OPS consolidation 2001-2021'!B1000),'[3]PCE Pivot Gen Sales'!$C$5:$C$3685)</f>
        <v>Galena</v>
      </c>
      <c r="D1000" cm="1">
        <f t="array" ref="D1000">_xlfn.XLOOKUP(1,('[3]PCE Pivot Gen Sales'!$A$5:$A$3685='PCE OPS consolidation 2001-2021'!$A1000)*('[3]PCE Pivot Gen Sales'!$B$5:$B$3685='PCE OPS consolidation 2001-2021'!$B1000),'[3]PCE Pivot Gen Sales'!$D$5:$D$3685)</f>
        <v>331990</v>
      </c>
      <c r="E1000" t="str" cm="1">
        <f t="array" ref="E1000">_xlfn.XLOOKUP(1,('[3]PCE Pivot Gen Sales'!$A$5:$A$3685='PCE OPS consolidation 2001-2021'!$A1000)*('[3]PCE Pivot Gen Sales'!$B$5:$B$3685='PCE OPS consolidation 2001-2021'!$B1000),'[3]PCE Pivot Gen Sales'!$E$5:$E$3685)</f>
        <v>AEA-033</v>
      </c>
      <c r="F1000" cm="1">
        <f t="array" ref="F1000">_xlfn.XLOOKUP(1,('[3]PCE Pivot Gen Sales'!$A$5:$A$3685='PCE OPS consolidation 2001-2021'!$A1000)*('[3]PCE Pivot Gen Sales'!$B$5:$B$3685='PCE OPS consolidation 2001-2021'!$B1000),'[3]PCE Pivot Gen Sales'!$F$5:$F$3685)</f>
        <v>6915</v>
      </c>
      <c r="G1000" t="str" cm="1">
        <f t="array" ref="G1000">_xlfn.XLOOKUP(1,('[3]PCE Pivot Gen Sales'!$A$5:$A$3685='PCE OPS consolidation 2001-2021'!$A1000)*('[3]PCE Pivot Gen Sales'!$B$5:$B$3685='PCE OPS consolidation 2001-2021'!$B1000),'[3]PCE Pivot Gen Sales'!$G$5:$G$3685)</f>
        <v>Galena, City of</v>
      </c>
      <c r="H1000" t="str" cm="1">
        <f t="array" ref="H1000">_xlfn.XLOOKUP(1,('[3]PCE Pivot Gen Sales'!$A$5:$A$3685='PCE OPS consolidation 2001-2021'!$A1000)*('[3]PCE Pivot Gen Sales'!$B$5:$B$3685='PCE OPS consolidation 2001-2021'!$B1000),'[3]PCE Pivot Gen Sales'!$H$5:$H$3685)</f>
        <v>Public Electric Utility</v>
      </c>
      <c r="I1000" t="str" cm="1">
        <f t="array" ref="I1000">_xlfn.XLOOKUP(1,('[3]PCE Pivot Gen Sales'!$A$5:$A$3685='PCE OPS consolidation 2001-2021'!$A1000)*('[3]PCE Pivot Gen Sales'!$B$5:$B$3685='PCE OPS consolidation 2001-2021'!$B1000),'[3]PCE Pivot Gen Sales'!$I$5:$I$3685)</f>
        <v>115-0000</v>
      </c>
      <c r="J1000" t="str">
        <f>VLOOKUP('PCE OPS consolidation 2001-2021'!I1000,'[3]LOOKUP INTERTIES 08032020'!$A$2:$B$206,2,FALSE)</f>
        <v>Galena_grid</v>
      </c>
      <c r="K1000" s="7" t="str">
        <f>VLOOKUP(D1000,'LOOKUP Sales reporting 04192023'!$B$2:$Q$216,16,FALSE)</f>
        <v>Yukon-Koyukuk/Upper Tanana</v>
      </c>
      <c r="L1000" s="7">
        <f>VLOOKUP(D1000,'LOOKUP # of Communities'!$A$2:$C$182,3,FALSE)</f>
        <v>1</v>
      </c>
      <c r="M1000" t="s">
        <v>1746</v>
      </c>
      <c r="N1000" cm="1">
        <f t="array" ref="N1000">_xlfn.XLOOKUP(1,('[3]PCE season max PowerQuery'!$B$3:$B$3680='PCE OPS consolidation 2001-2021'!$A1000)*('[3]PCE season max PowerQuery'!$C$3:$C$3680='PCE OPS consolidation 2001-2021'!$B1000),'[3]PCE season max PowerQuery'!$F$3:$F$3680)/1000</f>
        <v>1.4370000000000001</v>
      </c>
      <c r="O1000" cm="1">
        <f t="array" ref="O1000">_xlfn.XLOOKUP(1,('[3]PCE season max PowerQuery'!$B$3:$B$3680='PCE OPS consolidation 2001-2021'!$A1000)*('[3]PCE season max PowerQuery'!$C$3:$C$3680='PCE OPS consolidation 2001-2021'!$B1000),'[3]PCE season max PowerQuery'!$G$3:$G$3680)/1000</f>
        <v>1.732</v>
      </c>
      <c r="P1000" cm="1">
        <f t="array" ref="P1000">_xlfn.XLOOKUP(1,('[3]PCE Pivot Gen Sales'!$A$5:$A$3685='PCE OPS consolidation 2001-2021'!$A1000)*('[3]PCE Pivot Gen Sales'!$B$5:$B$3685='PCE OPS consolidation 2001-2021'!$B1000),'[3]PCE Pivot Gen Sales'!$W$5:$W$3685)/1000</f>
        <v>8579.6839999999993</v>
      </c>
      <c r="Q1000" cm="1">
        <f t="array" ref="Q1000">_xlfn.XLOOKUP(1,('[3]PCE Pivot Gen Sales'!$A$5:$A$3685='PCE OPS consolidation 2001-2021'!$A1000)*('[3]PCE Pivot Gen Sales'!$B$5:$B$3685='PCE OPS consolidation 2001-2021'!$B1000),'[3]PCE Pivot Gen Sales'!$O$5:$O$3685)/1000</f>
        <v>0</v>
      </c>
      <c r="Y1000" cm="1">
        <f t="array" ref="Y1000">_xlfn.XLOOKUP(1,('[3]PCE Pivot Gen Sales'!$A$5:$A$3685='PCE OPS consolidation 2001-2021'!$A1000)*('[3]PCE Pivot Gen Sales'!$B$5:$B$3685='PCE OPS consolidation 2001-2021'!$B1000),'[3]PCE Pivot Gen Sales'!$X$5:$X$3685)/1000</f>
        <v>8579.6839999999993</v>
      </c>
      <c r="Z1000" cm="1">
        <f t="array" ref="Z1000">_xlfn.XLOOKUP(1,('[3]PCE Pivot Gen Sales'!$A$5:$A$3685='PCE OPS consolidation 2001-2021'!$A1000)*('[3]PCE Pivot Gen Sales'!$B$5:$B$3685='PCE OPS consolidation 2001-2021'!$B1000),'[3]PCE Pivot Gen Sales'!$Y$5:$Y$3685)/1000</f>
        <v>6414.5860000000002</v>
      </c>
      <c r="AA1000" cm="1">
        <f t="array" ref="AA1000">_xlfn.XLOOKUP(1,('[3]PCE Pivot Gen Sales'!$A$5:$A$3685='PCE OPS consolidation 2001-2021'!$A1000)*('[3]PCE Pivot Gen Sales'!$B$5:$B$3685='PCE OPS consolidation 2001-2021'!$B1000),'[3]PCE Pivot Gen Sales'!$AA$5:$AA$3685)/1000</f>
        <v>0</v>
      </c>
      <c r="AB1000" cm="1">
        <f t="array" ref="AB1000">_xlfn.XLOOKUP(1,('[3]PCE Pivot Gen Sales'!$A$5:$A$3685='PCE OPS consolidation 2001-2021'!$A1000)*('[3]PCE Pivot Gen Sales'!$B$5:$B$3685='PCE OPS consolidation 2001-2021'!$B1000),'[3]PCE Pivot Gen Sales'!$U$5:$U$3685)/1000</f>
        <v>0</v>
      </c>
      <c r="AD1000" cm="1">
        <f t="array" ref="AD1000">_xlfn.XLOOKUP(1,('[3]PCE Pivot Gen Sales'!$A$5:$A$3685='PCE OPS consolidation 2001-2021'!$A1000)*('[3]PCE Pivot Gen Sales'!$B$5:$B$3685='PCE OPS consolidation 2001-2021'!$B1000),'[3]PCE Pivot Gen Sales'!$P$5:$P$3685)/1000</f>
        <v>60.637999999999998</v>
      </c>
      <c r="AE1000">
        <f t="shared" si="45"/>
        <v>60.637999999999998</v>
      </c>
      <c r="AF1000">
        <f t="shared" si="46"/>
        <v>6475.2240000000002</v>
      </c>
      <c r="AG1000" s="55" cm="1">
        <f t="array" ref="AG1000">_xlfn.XLOOKUP(1,('[3]PCE Pivot Gen Sales'!$A$5:$A$3685='PCE OPS consolidation 2001-2021'!$A1000)*('[3]PCE Pivot Gen Sales'!$B$5:$B$3685='PCE OPS consolidation 2001-2021'!$B1000),'[3]PCE Pivot Gen Sales'!$Z$5:$Z$3685)/1000/12</f>
        <v>2205.5484863333336</v>
      </c>
      <c r="AN1000">
        <f t="shared" si="47"/>
        <v>2205.5484863333336</v>
      </c>
      <c r="AO1000" t="s">
        <v>1747</v>
      </c>
      <c r="AP1000" cm="1">
        <f t="array" ref="AP1000">_xlfn.XLOOKUP(1,('[3]PCE Pivot Gen Sales'!$A$5:$A$3685='PCE OPS consolidation 2001-2021'!$A1000)*('[3]PCE Pivot Gen Sales'!$B$5:$B$3685='PCE OPS consolidation 2001-2021'!$B1000),'[3]PCE Pivot Gen Sales'!$AB$5:$AB$3685)</f>
        <v>12</v>
      </c>
      <c r="AQ1000" t="s">
        <v>1748</v>
      </c>
    </row>
    <row r="1001" spans="1:43" x14ac:dyDescent="0.25">
      <c r="A1001">
        <v>2006</v>
      </c>
      <c r="B1001" t="s">
        <v>564</v>
      </c>
      <c r="C1001" t="str" cm="1">
        <f t="array" ref="C1001">_xlfn.XLOOKUP(1,('[3]PCE Pivot Gen Sales'!$A$5:$A$3685='PCE OPS consolidation 2001-2021'!A1001)*('[3]PCE Pivot Gen Sales'!$B$5:$B$3685='PCE OPS consolidation 2001-2021'!B1001),'[3]PCE Pivot Gen Sales'!$C$5:$C$3685)</f>
        <v>Gambell</v>
      </c>
      <c r="D1001" cm="1">
        <f t="array" ref="D1001">_xlfn.XLOOKUP(1,('[3]PCE Pivot Gen Sales'!$A$5:$A$3685='PCE OPS consolidation 2001-2021'!$A1001)*('[3]PCE Pivot Gen Sales'!$B$5:$B$3685='PCE OPS consolidation 2001-2021'!$B1001),'[3]PCE Pivot Gen Sales'!$D$5:$D$3685)</f>
        <v>331320</v>
      </c>
      <c r="E1001" t="str" cm="1">
        <f t="array" ref="E1001">_xlfn.XLOOKUP(1,('[3]PCE Pivot Gen Sales'!$A$5:$A$3685='PCE OPS consolidation 2001-2021'!$A1001)*('[3]PCE Pivot Gen Sales'!$B$5:$B$3685='PCE OPS consolidation 2001-2021'!$B1001),'[3]PCE Pivot Gen Sales'!$E$5:$E$3685)</f>
        <v>AEA-006</v>
      </c>
      <c r="F1001" cm="1">
        <f t="array" ref="F1001">_xlfn.XLOOKUP(1,('[3]PCE Pivot Gen Sales'!$A$5:$A$3685='PCE OPS consolidation 2001-2021'!$A1001)*('[3]PCE Pivot Gen Sales'!$B$5:$B$3685='PCE OPS consolidation 2001-2021'!$B1001),'[3]PCE Pivot Gen Sales'!$F$5:$F$3685)</f>
        <v>221</v>
      </c>
      <c r="G1001" t="str" cm="1">
        <f t="array" ref="G1001">_xlfn.XLOOKUP(1,('[3]PCE Pivot Gen Sales'!$A$5:$A$3685='PCE OPS consolidation 2001-2021'!$A1001)*('[3]PCE Pivot Gen Sales'!$B$5:$B$3685='PCE OPS consolidation 2001-2021'!$B1001),'[3]PCE Pivot Gen Sales'!$G$5:$G$3685)</f>
        <v>Alaska Village Electric Cooperative</v>
      </c>
      <c r="H1001" t="str" cm="1">
        <f t="array" ref="H1001">_xlfn.XLOOKUP(1,('[3]PCE Pivot Gen Sales'!$A$5:$A$3685='PCE OPS consolidation 2001-2021'!$A1001)*('[3]PCE Pivot Gen Sales'!$B$5:$B$3685='PCE OPS consolidation 2001-2021'!$B1001),'[3]PCE Pivot Gen Sales'!$H$5:$H$3685)</f>
        <v>Electric Co-op</v>
      </c>
      <c r="I1001" t="str" cm="1">
        <f t="array" ref="I1001">_xlfn.XLOOKUP(1,('[3]PCE Pivot Gen Sales'!$A$5:$A$3685='PCE OPS consolidation 2001-2021'!$A1001)*('[3]PCE Pivot Gen Sales'!$B$5:$B$3685='PCE OPS consolidation 2001-2021'!$B1001),'[3]PCE Pivot Gen Sales'!$I$5:$I$3685)</f>
        <v>046-0000</v>
      </c>
      <c r="J1001" t="str">
        <f>VLOOKUP('PCE OPS consolidation 2001-2021'!I1001,'[3]LOOKUP INTERTIES 08032020'!$A$2:$B$206,2,FALSE)</f>
        <v>Gambell_grid</v>
      </c>
      <c r="K1001" s="7" t="str">
        <f>VLOOKUP(D1001,'LOOKUP Sales reporting 04192023'!$B$2:$Q$216,16,FALSE)</f>
        <v>Bering Straits</v>
      </c>
      <c r="L1001" s="7">
        <f>VLOOKUP(D1001,'LOOKUP # of Communities'!$A$2:$C$182,3,FALSE)</f>
        <v>1</v>
      </c>
      <c r="M1001" t="s">
        <v>1746</v>
      </c>
      <c r="N1001" cm="1">
        <f t="array" ref="N1001">_xlfn.XLOOKUP(1,('[3]PCE season max PowerQuery'!$B$3:$B$3680='PCE OPS consolidation 2001-2021'!$A1001)*('[3]PCE season max PowerQuery'!$C$3:$C$3680='PCE OPS consolidation 2001-2021'!$B1001),'[3]PCE season max PowerQuery'!$F$3:$F$3680)/1000</f>
        <v>0.34599999999999997</v>
      </c>
      <c r="O1001" cm="1">
        <f t="array" ref="O1001">_xlfn.XLOOKUP(1,('[3]PCE season max PowerQuery'!$B$3:$B$3680='PCE OPS consolidation 2001-2021'!$A1001)*('[3]PCE season max PowerQuery'!$C$3:$C$3680='PCE OPS consolidation 2001-2021'!$B1001),'[3]PCE season max PowerQuery'!$G$3:$G$3680)/1000</f>
        <v>0.499</v>
      </c>
      <c r="P1001" cm="1">
        <f t="array" ref="P1001">_xlfn.XLOOKUP(1,('[3]PCE Pivot Gen Sales'!$A$5:$A$3685='PCE OPS consolidation 2001-2021'!$A1001)*('[3]PCE Pivot Gen Sales'!$B$5:$B$3685='PCE OPS consolidation 2001-2021'!$B1001),'[3]PCE Pivot Gen Sales'!$W$5:$W$3685)/1000</f>
        <v>1814.8140000000001</v>
      </c>
      <c r="Q1001" cm="1">
        <f t="array" ref="Q1001">_xlfn.XLOOKUP(1,('[3]PCE Pivot Gen Sales'!$A$5:$A$3685='PCE OPS consolidation 2001-2021'!$A1001)*('[3]PCE Pivot Gen Sales'!$B$5:$B$3685='PCE OPS consolidation 2001-2021'!$B1001),'[3]PCE Pivot Gen Sales'!$O$5:$O$3685)/1000</f>
        <v>0</v>
      </c>
      <c r="Y1001" cm="1">
        <f t="array" ref="Y1001">_xlfn.XLOOKUP(1,('[3]PCE Pivot Gen Sales'!$A$5:$A$3685='PCE OPS consolidation 2001-2021'!$A1001)*('[3]PCE Pivot Gen Sales'!$B$5:$B$3685='PCE OPS consolidation 2001-2021'!$B1001),'[3]PCE Pivot Gen Sales'!$X$5:$X$3685)/1000</f>
        <v>1814.8140000000001</v>
      </c>
      <c r="Z1001" cm="1">
        <f t="array" ref="Z1001">_xlfn.XLOOKUP(1,('[3]PCE Pivot Gen Sales'!$A$5:$A$3685='PCE OPS consolidation 2001-2021'!$A1001)*('[3]PCE Pivot Gen Sales'!$B$5:$B$3685='PCE OPS consolidation 2001-2021'!$B1001),'[3]PCE Pivot Gen Sales'!$Y$5:$Y$3685)/1000</f>
        <v>1709.021</v>
      </c>
      <c r="AA1001" cm="1">
        <f t="array" ref="AA1001">_xlfn.XLOOKUP(1,('[3]PCE Pivot Gen Sales'!$A$5:$A$3685='PCE OPS consolidation 2001-2021'!$A1001)*('[3]PCE Pivot Gen Sales'!$B$5:$B$3685='PCE OPS consolidation 2001-2021'!$B1001),'[3]PCE Pivot Gen Sales'!$AA$5:$AA$3685)/1000</f>
        <v>0</v>
      </c>
      <c r="AB1001" cm="1">
        <f t="array" ref="AB1001">_xlfn.XLOOKUP(1,('[3]PCE Pivot Gen Sales'!$A$5:$A$3685='PCE OPS consolidation 2001-2021'!$A1001)*('[3]PCE Pivot Gen Sales'!$B$5:$B$3685='PCE OPS consolidation 2001-2021'!$B1001),'[3]PCE Pivot Gen Sales'!$U$5:$U$3685)/1000</f>
        <v>0</v>
      </c>
      <c r="AD1001" cm="1">
        <f t="array" ref="AD1001">_xlfn.XLOOKUP(1,('[3]PCE Pivot Gen Sales'!$A$5:$A$3685='PCE OPS consolidation 2001-2021'!$A1001)*('[3]PCE Pivot Gen Sales'!$B$5:$B$3685='PCE OPS consolidation 2001-2021'!$B1001),'[3]PCE Pivot Gen Sales'!$P$5:$P$3685)/1000</f>
        <v>36.924999999999997</v>
      </c>
      <c r="AE1001">
        <f t="shared" si="45"/>
        <v>36.924999999999997</v>
      </c>
      <c r="AF1001">
        <f t="shared" si="46"/>
        <v>1745.9459999999999</v>
      </c>
      <c r="AG1001" s="55" cm="1">
        <f t="array" ref="AG1001">_xlfn.XLOOKUP(1,('[3]PCE Pivot Gen Sales'!$A$5:$A$3685='PCE OPS consolidation 2001-2021'!$A1001)*('[3]PCE Pivot Gen Sales'!$B$5:$B$3685='PCE OPS consolidation 2001-2021'!$B1001),'[3]PCE Pivot Gen Sales'!$Z$5:$Z$3685)/1000/12</f>
        <v>818.62105900000006</v>
      </c>
      <c r="AN1001">
        <f t="shared" si="47"/>
        <v>818.62105900000006</v>
      </c>
      <c r="AO1001" t="s">
        <v>1747</v>
      </c>
      <c r="AP1001" cm="1">
        <f t="array" ref="AP1001">_xlfn.XLOOKUP(1,('[3]PCE Pivot Gen Sales'!$A$5:$A$3685='PCE OPS consolidation 2001-2021'!$A1001)*('[3]PCE Pivot Gen Sales'!$B$5:$B$3685='PCE OPS consolidation 2001-2021'!$B1001),'[3]PCE Pivot Gen Sales'!$AB$5:$AB$3685)</f>
        <v>12</v>
      </c>
      <c r="AQ1001" t="s">
        <v>1748</v>
      </c>
    </row>
    <row r="1002" spans="1:43" x14ac:dyDescent="0.25">
      <c r="A1002">
        <v>2006</v>
      </c>
      <c r="B1002" t="s">
        <v>1008</v>
      </c>
      <c r="C1002" t="str" cm="1">
        <f t="array" ref="C1002">_xlfn.XLOOKUP(1,('[3]PCE Pivot Gen Sales'!$A$5:$A$3685='PCE OPS consolidation 2001-2021'!A1002)*('[3]PCE Pivot Gen Sales'!$B$5:$B$3685='PCE OPS consolidation 2001-2021'!B1002),'[3]PCE Pivot Gen Sales'!$C$5:$C$3685)</f>
        <v>Golovin</v>
      </c>
      <c r="D1002" cm="1">
        <f t="array" ref="D1002">_xlfn.XLOOKUP(1,('[3]PCE Pivot Gen Sales'!$A$5:$A$3685='PCE OPS consolidation 2001-2021'!$A1002)*('[3]PCE Pivot Gen Sales'!$B$5:$B$3685='PCE OPS consolidation 2001-2021'!$B1002),'[3]PCE Pivot Gen Sales'!$D$5:$D$3685)</f>
        <v>332000</v>
      </c>
      <c r="E1002" t="str" cm="1">
        <f t="array" ref="E1002">_xlfn.XLOOKUP(1,('[3]PCE Pivot Gen Sales'!$A$5:$A$3685='PCE OPS consolidation 2001-2021'!$A1002)*('[3]PCE Pivot Gen Sales'!$B$5:$B$3685='PCE OPS consolidation 2001-2021'!$B1002),'[3]PCE Pivot Gen Sales'!$E$5:$E$3685)</f>
        <v>AEA-035</v>
      </c>
      <c r="F1002" t="str" cm="1">
        <f t="array" ref="F1002">_xlfn.XLOOKUP(1,('[3]PCE Pivot Gen Sales'!$A$5:$A$3685='PCE OPS consolidation 2001-2021'!$A1002)*('[3]PCE Pivot Gen Sales'!$B$5:$B$3685='PCE OPS consolidation 2001-2021'!$B1002),'[3]PCE Pivot Gen Sales'!$F$5:$F$3685)</f>
        <v xml:space="preserve"> </v>
      </c>
      <c r="G1002" t="str" cm="1">
        <f t="array" ref="G1002">_xlfn.XLOOKUP(1,('[3]PCE Pivot Gen Sales'!$A$5:$A$3685='PCE OPS consolidation 2001-2021'!$A1002)*('[3]PCE Pivot Gen Sales'!$B$5:$B$3685='PCE OPS consolidation 2001-2021'!$B1002),'[3]PCE Pivot Gen Sales'!$G$5:$G$3685)</f>
        <v>Golovin Power Utilities</v>
      </c>
      <c r="H1002" t="str" cm="1">
        <f t="array" ref="H1002">_xlfn.XLOOKUP(1,('[3]PCE Pivot Gen Sales'!$A$5:$A$3685='PCE OPS consolidation 2001-2021'!$A1002)*('[3]PCE Pivot Gen Sales'!$B$5:$B$3685='PCE OPS consolidation 2001-2021'!$B1002),'[3]PCE Pivot Gen Sales'!$H$5:$H$3685)</f>
        <v>Public Electric Utility</v>
      </c>
      <c r="I1002" t="str" cm="1">
        <f t="array" ref="I1002">_xlfn.XLOOKUP(1,('[3]PCE Pivot Gen Sales'!$A$5:$A$3685='PCE OPS consolidation 2001-2021'!$A1002)*('[3]PCE Pivot Gen Sales'!$B$5:$B$3685='PCE OPS consolidation 2001-2021'!$B1002),'[3]PCE Pivot Gen Sales'!$I$5:$I$3685)</f>
        <v>117-0000</v>
      </c>
      <c r="J1002" t="str">
        <f>VLOOKUP('PCE OPS consolidation 2001-2021'!I1002,'[3]LOOKUP INTERTIES 08032020'!$A$2:$B$206,2,FALSE)</f>
        <v>Golovin_grid</v>
      </c>
      <c r="K1002" s="7" t="str">
        <f>VLOOKUP(D1002,'LOOKUP Sales reporting 04192023'!$B$2:$Q$216,16,FALSE)</f>
        <v>Bering Straits</v>
      </c>
      <c r="L1002" s="7">
        <f>VLOOKUP(D1002,'LOOKUP # of Communities'!$A$2:$C$182,3,FALSE)</f>
        <v>1</v>
      </c>
      <c r="M1002" t="s">
        <v>1746</v>
      </c>
      <c r="N1002" cm="1">
        <f t="array" ref="N1002">_xlfn.XLOOKUP(1,('[3]PCE season max PowerQuery'!$B$3:$B$3680='PCE OPS consolidation 2001-2021'!$A1002)*('[3]PCE season max PowerQuery'!$C$3:$C$3680='PCE OPS consolidation 2001-2021'!$B1002),'[3]PCE season max PowerQuery'!$F$3:$F$3680)/1000</f>
        <v>0.16700000000000001</v>
      </c>
      <c r="O1002" cm="1">
        <f t="array" ref="O1002">_xlfn.XLOOKUP(1,('[3]PCE season max PowerQuery'!$B$3:$B$3680='PCE OPS consolidation 2001-2021'!$A1002)*('[3]PCE season max PowerQuery'!$C$3:$C$3680='PCE OPS consolidation 2001-2021'!$B1002),'[3]PCE season max PowerQuery'!$G$3:$G$3680)/1000</f>
        <v>0.20100000000000001</v>
      </c>
      <c r="P1002" cm="1">
        <f t="array" ref="P1002">_xlfn.XLOOKUP(1,('[3]PCE Pivot Gen Sales'!$A$5:$A$3685='PCE OPS consolidation 2001-2021'!$A1002)*('[3]PCE Pivot Gen Sales'!$B$5:$B$3685='PCE OPS consolidation 2001-2021'!$B1002),'[3]PCE Pivot Gen Sales'!$W$5:$W$3685)/1000</f>
        <v>709.32600000000002</v>
      </c>
      <c r="Q1002" cm="1">
        <f t="array" ref="Q1002">_xlfn.XLOOKUP(1,('[3]PCE Pivot Gen Sales'!$A$5:$A$3685='PCE OPS consolidation 2001-2021'!$A1002)*('[3]PCE Pivot Gen Sales'!$B$5:$B$3685='PCE OPS consolidation 2001-2021'!$B1002),'[3]PCE Pivot Gen Sales'!$O$5:$O$3685)/1000</f>
        <v>0</v>
      </c>
      <c r="Y1002" cm="1">
        <f t="array" ref="Y1002">_xlfn.XLOOKUP(1,('[3]PCE Pivot Gen Sales'!$A$5:$A$3685='PCE OPS consolidation 2001-2021'!$A1002)*('[3]PCE Pivot Gen Sales'!$B$5:$B$3685='PCE OPS consolidation 2001-2021'!$B1002),'[3]PCE Pivot Gen Sales'!$X$5:$X$3685)/1000</f>
        <v>709.32600000000002</v>
      </c>
      <c r="Z1002" cm="1">
        <f t="array" ref="Z1002">_xlfn.XLOOKUP(1,('[3]PCE Pivot Gen Sales'!$A$5:$A$3685='PCE OPS consolidation 2001-2021'!$A1002)*('[3]PCE Pivot Gen Sales'!$B$5:$B$3685='PCE OPS consolidation 2001-2021'!$B1002),'[3]PCE Pivot Gen Sales'!$Y$5:$Y$3685)/1000</f>
        <v>512.85699999999997</v>
      </c>
      <c r="AA1002" cm="1">
        <f t="array" ref="AA1002">_xlfn.XLOOKUP(1,('[3]PCE Pivot Gen Sales'!$A$5:$A$3685='PCE OPS consolidation 2001-2021'!$A1002)*('[3]PCE Pivot Gen Sales'!$B$5:$B$3685='PCE OPS consolidation 2001-2021'!$B1002),'[3]PCE Pivot Gen Sales'!$AA$5:$AA$3685)/1000</f>
        <v>0</v>
      </c>
      <c r="AB1002" cm="1">
        <f t="array" ref="AB1002">_xlfn.XLOOKUP(1,('[3]PCE Pivot Gen Sales'!$A$5:$A$3685='PCE OPS consolidation 2001-2021'!$A1002)*('[3]PCE Pivot Gen Sales'!$B$5:$B$3685='PCE OPS consolidation 2001-2021'!$B1002),'[3]PCE Pivot Gen Sales'!$U$5:$U$3685)/1000</f>
        <v>39.81</v>
      </c>
      <c r="AD1002" cm="1">
        <f t="array" ref="AD1002">_xlfn.XLOOKUP(1,('[3]PCE Pivot Gen Sales'!$A$5:$A$3685='PCE OPS consolidation 2001-2021'!$A1002)*('[3]PCE Pivot Gen Sales'!$B$5:$B$3685='PCE OPS consolidation 2001-2021'!$B1002),'[3]PCE Pivot Gen Sales'!$P$5:$P$3685)/1000</f>
        <v>14.708</v>
      </c>
      <c r="AE1002">
        <f t="shared" si="45"/>
        <v>14.708</v>
      </c>
      <c r="AF1002">
        <f t="shared" si="46"/>
        <v>567.375</v>
      </c>
      <c r="AG1002" s="55" cm="1">
        <f t="array" ref="AG1002">_xlfn.XLOOKUP(1,('[3]PCE Pivot Gen Sales'!$A$5:$A$3685='PCE OPS consolidation 2001-2021'!$A1002)*('[3]PCE Pivot Gen Sales'!$B$5:$B$3685='PCE OPS consolidation 2001-2021'!$B1002),'[3]PCE Pivot Gen Sales'!$Z$5:$Z$3685)/1000/12</f>
        <v>235.91422</v>
      </c>
      <c r="AN1002">
        <f t="shared" si="47"/>
        <v>235.91422</v>
      </c>
      <c r="AO1002" t="s">
        <v>1747</v>
      </c>
      <c r="AP1002" cm="1">
        <f t="array" ref="AP1002">_xlfn.XLOOKUP(1,('[3]PCE Pivot Gen Sales'!$A$5:$A$3685='PCE OPS consolidation 2001-2021'!$A1002)*('[3]PCE Pivot Gen Sales'!$B$5:$B$3685='PCE OPS consolidation 2001-2021'!$B1002),'[3]PCE Pivot Gen Sales'!$AB$5:$AB$3685)</f>
        <v>12</v>
      </c>
      <c r="AQ1002" t="s">
        <v>1748</v>
      </c>
    </row>
    <row r="1003" spans="1:43" x14ac:dyDescent="0.25">
      <c r="A1003">
        <v>2006</v>
      </c>
      <c r="B1003" t="s">
        <v>570</v>
      </c>
      <c r="C1003" t="str" cm="1">
        <f t="array" ref="C1003">_xlfn.XLOOKUP(1,('[3]PCE Pivot Gen Sales'!$A$5:$A$3685='PCE OPS consolidation 2001-2021'!A1003)*('[3]PCE Pivot Gen Sales'!$B$5:$B$3685='PCE OPS consolidation 2001-2021'!B1003),'[3]PCE Pivot Gen Sales'!$C$5:$C$3685)</f>
        <v>Goodnews Bay</v>
      </c>
      <c r="D1003" cm="1">
        <f t="array" ref="D1003">_xlfn.XLOOKUP(1,('[3]PCE Pivot Gen Sales'!$A$5:$A$3685='PCE OPS consolidation 2001-2021'!$A1003)*('[3]PCE Pivot Gen Sales'!$B$5:$B$3685='PCE OPS consolidation 2001-2021'!$B1003),'[3]PCE Pivot Gen Sales'!$D$5:$D$3685)</f>
        <v>331330</v>
      </c>
      <c r="E1003" t="str" cm="1">
        <f t="array" ref="E1003">_xlfn.XLOOKUP(1,('[3]PCE Pivot Gen Sales'!$A$5:$A$3685='PCE OPS consolidation 2001-2021'!$A1003)*('[3]PCE Pivot Gen Sales'!$B$5:$B$3685='PCE OPS consolidation 2001-2021'!$B1003),'[3]PCE Pivot Gen Sales'!$E$5:$E$3685)</f>
        <v>AEA-006</v>
      </c>
      <c r="F1003" cm="1">
        <f t="array" ref="F1003">_xlfn.XLOOKUP(1,('[3]PCE Pivot Gen Sales'!$A$5:$A$3685='PCE OPS consolidation 2001-2021'!$A1003)*('[3]PCE Pivot Gen Sales'!$B$5:$B$3685='PCE OPS consolidation 2001-2021'!$B1003),'[3]PCE Pivot Gen Sales'!$F$5:$F$3685)</f>
        <v>221</v>
      </c>
      <c r="G1003" t="str" cm="1">
        <f t="array" ref="G1003">_xlfn.XLOOKUP(1,('[3]PCE Pivot Gen Sales'!$A$5:$A$3685='PCE OPS consolidation 2001-2021'!$A1003)*('[3]PCE Pivot Gen Sales'!$B$5:$B$3685='PCE OPS consolidation 2001-2021'!$B1003),'[3]PCE Pivot Gen Sales'!$G$5:$G$3685)</f>
        <v>Alaska Village Electric Cooperative</v>
      </c>
      <c r="H1003" t="str" cm="1">
        <f t="array" ref="H1003">_xlfn.XLOOKUP(1,('[3]PCE Pivot Gen Sales'!$A$5:$A$3685='PCE OPS consolidation 2001-2021'!$A1003)*('[3]PCE Pivot Gen Sales'!$B$5:$B$3685='PCE OPS consolidation 2001-2021'!$B1003),'[3]PCE Pivot Gen Sales'!$H$5:$H$3685)</f>
        <v>Electric Co-op</v>
      </c>
      <c r="I1003" t="str" cm="1">
        <f t="array" ref="I1003">_xlfn.XLOOKUP(1,('[3]PCE Pivot Gen Sales'!$A$5:$A$3685='PCE OPS consolidation 2001-2021'!$A1003)*('[3]PCE Pivot Gen Sales'!$B$5:$B$3685='PCE OPS consolidation 2001-2021'!$B1003),'[3]PCE Pivot Gen Sales'!$I$5:$I$3685)</f>
        <v>047-0000</v>
      </c>
      <c r="J1003" t="str">
        <f>VLOOKUP('PCE OPS consolidation 2001-2021'!I1003,'[3]LOOKUP INTERTIES 08032020'!$A$2:$B$206,2,FALSE)</f>
        <v>Goodnews Bay_grid</v>
      </c>
      <c r="K1003" s="7" t="str">
        <f>VLOOKUP(D1003,'LOOKUP Sales reporting 04192023'!$B$2:$Q$216,16,FALSE)</f>
        <v>Lower Yukon-Kuskokwim</v>
      </c>
      <c r="L1003" s="7">
        <f>VLOOKUP(D1003,'LOOKUP # of Communities'!$A$2:$C$182,3,FALSE)</f>
        <v>1</v>
      </c>
      <c r="M1003" t="s">
        <v>1746</v>
      </c>
      <c r="N1003" cm="1">
        <f t="array" ref="N1003">_xlfn.XLOOKUP(1,('[3]PCE season max PowerQuery'!$B$3:$B$3680='PCE OPS consolidation 2001-2021'!$A1003)*('[3]PCE season max PowerQuery'!$C$3:$C$3680='PCE OPS consolidation 2001-2021'!$B1003),'[3]PCE season max PowerQuery'!$F$3:$F$3680)/1000</f>
        <v>0.13</v>
      </c>
      <c r="O1003" cm="1">
        <f t="array" ref="O1003">_xlfn.XLOOKUP(1,('[3]PCE season max PowerQuery'!$B$3:$B$3680='PCE OPS consolidation 2001-2021'!$A1003)*('[3]PCE season max PowerQuery'!$C$3:$C$3680='PCE OPS consolidation 2001-2021'!$B1003),'[3]PCE season max PowerQuery'!$G$3:$G$3680)/1000</f>
        <v>0.14199999999999999</v>
      </c>
      <c r="P1003" cm="1">
        <f t="array" ref="P1003">_xlfn.XLOOKUP(1,('[3]PCE Pivot Gen Sales'!$A$5:$A$3685='PCE OPS consolidation 2001-2021'!$A1003)*('[3]PCE Pivot Gen Sales'!$B$5:$B$3685='PCE OPS consolidation 2001-2021'!$B1003),'[3]PCE Pivot Gen Sales'!$W$5:$W$3685)/1000</f>
        <v>665.10500000000002</v>
      </c>
      <c r="Q1003" cm="1">
        <f t="array" ref="Q1003">_xlfn.XLOOKUP(1,('[3]PCE Pivot Gen Sales'!$A$5:$A$3685='PCE OPS consolidation 2001-2021'!$A1003)*('[3]PCE Pivot Gen Sales'!$B$5:$B$3685='PCE OPS consolidation 2001-2021'!$B1003),'[3]PCE Pivot Gen Sales'!$O$5:$O$3685)/1000</f>
        <v>0</v>
      </c>
      <c r="Y1003" cm="1">
        <f t="array" ref="Y1003">_xlfn.XLOOKUP(1,('[3]PCE Pivot Gen Sales'!$A$5:$A$3685='PCE OPS consolidation 2001-2021'!$A1003)*('[3]PCE Pivot Gen Sales'!$B$5:$B$3685='PCE OPS consolidation 2001-2021'!$B1003),'[3]PCE Pivot Gen Sales'!$X$5:$X$3685)/1000</f>
        <v>665.10500000000002</v>
      </c>
      <c r="Z1003" cm="1">
        <f t="array" ref="Z1003">_xlfn.XLOOKUP(1,('[3]PCE Pivot Gen Sales'!$A$5:$A$3685='PCE OPS consolidation 2001-2021'!$A1003)*('[3]PCE Pivot Gen Sales'!$B$5:$B$3685='PCE OPS consolidation 2001-2021'!$B1003),'[3]PCE Pivot Gen Sales'!$Y$5:$Y$3685)/1000</f>
        <v>641.12800000000004</v>
      </c>
      <c r="AA1003" cm="1">
        <f t="array" ref="AA1003">_xlfn.XLOOKUP(1,('[3]PCE Pivot Gen Sales'!$A$5:$A$3685='PCE OPS consolidation 2001-2021'!$A1003)*('[3]PCE Pivot Gen Sales'!$B$5:$B$3685='PCE OPS consolidation 2001-2021'!$B1003),'[3]PCE Pivot Gen Sales'!$AA$5:$AA$3685)/1000</f>
        <v>0</v>
      </c>
      <c r="AB1003" cm="1">
        <f t="array" ref="AB1003">_xlfn.XLOOKUP(1,('[3]PCE Pivot Gen Sales'!$A$5:$A$3685='PCE OPS consolidation 2001-2021'!$A1003)*('[3]PCE Pivot Gen Sales'!$B$5:$B$3685='PCE OPS consolidation 2001-2021'!$B1003),'[3]PCE Pivot Gen Sales'!$U$5:$U$3685)/1000</f>
        <v>0</v>
      </c>
      <c r="AD1003" cm="1">
        <f t="array" ref="AD1003">_xlfn.XLOOKUP(1,('[3]PCE Pivot Gen Sales'!$A$5:$A$3685='PCE OPS consolidation 2001-2021'!$A1003)*('[3]PCE Pivot Gen Sales'!$B$5:$B$3685='PCE OPS consolidation 2001-2021'!$B1003),'[3]PCE Pivot Gen Sales'!$P$5:$P$3685)/1000</f>
        <v>17.41</v>
      </c>
      <c r="AE1003">
        <f t="shared" si="45"/>
        <v>17.41</v>
      </c>
      <c r="AF1003">
        <f t="shared" si="46"/>
        <v>658.53800000000001</v>
      </c>
      <c r="AG1003" s="55" cm="1">
        <f t="array" ref="AG1003">_xlfn.XLOOKUP(1,('[3]PCE Pivot Gen Sales'!$A$5:$A$3685='PCE OPS consolidation 2001-2021'!$A1003)*('[3]PCE Pivot Gen Sales'!$B$5:$B$3685='PCE OPS consolidation 2001-2021'!$B1003),'[3]PCE Pivot Gen Sales'!$Z$5:$Z$3685)/1000/12</f>
        <v>306.3309584000001</v>
      </c>
      <c r="AN1003">
        <f t="shared" si="47"/>
        <v>306.3309584000001</v>
      </c>
      <c r="AO1003" t="s">
        <v>1747</v>
      </c>
      <c r="AP1003" cm="1">
        <f t="array" ref="AP1003">_xlfn.XLOOKUP(1,('[3]PCE Pivot Gen Sales'!$A$5:$A$3685='PCE OPS consolidation 2001-2021'!$A1003)*('[3]PCE Pivot Gen Sales'!$B$5:$B$3685='PCE OPS consolidation 2001-2021'!$B1003),'[3]PCE Pivot Gen Sales'!$AB$5:$AB$3685)</f>
        <v>12</v>
      </c>
      <c r="AQ1003" t="s">
        <v>1748</v>
      </c>
    </row>
    <row r="1004" spans="1:43" x14ac:dyDescent="0.25">
      <c r="A1004">
        <v>2006</v>
      </c>
      <c r="B1004" t="s">
        <v>578</v>
      </c>
      <c r="C1004" t="str" cm="1">
        <f t="array" ref="C1004">_xlfn.XLOOKUP(1,('[3]PCE Pivot Gen Sales'!$A$5:$A$3685='PCE OPS consolidation 2001-2021'!A1004)*('[3]PCE Pivot Gen Sales'!$B$5:$B$3685='PCE OPS consolidation 2001-2021'!B1004),'[3]PCE Pivot Gen Sales'!$C$5:$C$3685)</f>
        <v>Grayling</v>
      </c>
      <c r="D1004" cm="1">
        <f t="array" ref="D1004">_xlfn.XLOOKUP(1,('[3]PCE Pivot Gen Sales'!$A$5:$A$3685='PCE OPS consolidation 2001-2021'!$A1004)*('[3]PCE Pivot Gen Sales'!$B$5:$B$3685='PCE OPS consolidation 2001-2021'!$B1004),'[3]PCE Pivot Gen Sales'!$D$5:$D$3685)</f>
        <v>331340</v>
      </c>
      <c r="E1004" t="str" cm="1">
        <f t="array" ref="E1004">_xlfn.XLOOKUP(1,('[3]PCE Pivot Gen Sales'!$A$5:$A$3685='PCE OPS consolidation 2001-2021'!$A1004)*('[3]PCE Pivot Gen Sales'!$B$5:$B$3685='PCE OPS consolidation 2001-2021'!$B1004),'[3]PCE Pivot Gen Sales'!$E$5:$E$3685)</f>
        <v>AEA-006</v>
      </c>
      <c r="F1004" cm="1">
        <f t="array" ref="F1004">_xlfn.XLOOKUP(1,('[3]PCE Pivot Gen Sales'!$A$5:$A$3685='PCE OPS consolidation 2001-2021'!$A1004)*('[3]PCE Pivot Gen Sales'!$B$5:$B$3685='PCE OPS consolidation 2001-2021'!$B1004),'[3]PCE Pivot Gen Sales'!$F$5:$F$3685)</f>
        <v>221</v>
      </c>
      <c r="G1004" t="str" cm="1">
        <f t="array" ref="G1004">_xlfn.XLOOKUP(1,('[3]PCE Pivot Gen Sales'!$A$5:$A$3685='PCE OPS consolidation 2001-2021'!$A1004)*('[3]PCE Pivot Gen Sales'!$B$5:$B$3685='PCE OPS consolidation 2001-2021'!$B1004),'[3]PCE Pivot Gen Sales'!$G$5:$G$3685)</f>
        <v>Alaska Village Electric Cooperative</v>
      </c>
      <c r="H1004" t="str" cm="1">
        <f t="array" ref="H1004">_xlfn.XLOOKUP(1,('[3]PCE Pivot Gen Sales'!$A$5:$A$3685='PCE OPS consolidation 2001-2021'!$A1004)*('[3]PCE Pivot Gen Sales'!$B$5:$B$3685='PCE OPS consolidation 2001-2021'!$B1004),'[3]PCE Pivot Gen Sales'!$H$5:$H$3685)</f>
        <v>Electric Co-op</v>
      </c>
      <c r="I1004" t="str" cm="1">
        <f t="array" ref="I1004">_xlfn.XLOOKUP(1,('[3]PCE Pivot Gen Sales'!$A$5:$A$3685='PCE OPS consolidation 2001-2021'!$A1004)*('[3]PCE Pivot Gen Sales'!$B$5:$B$3685='PCE OPS consolidation 2001-2021'!$B1004),'[3]PCE Pivot Gen Sales'!$I$5:$I$3685)</f>
        <v>048-0000</v>
      </c>
      <c r="J1004" t="str">
        <f>VLOOKUP('PCE OPS consolidation 2001-2021'!I1004,'[3]LOOKUP INTERTIES 08032020'!$A$2:$B$206,2,FALSE)</f>
        <v>Grayling_grid</v>
      </c>
      <c r="K1004" s="7" t="str">
        <f>VLOOKUP(D1004,'LOOKUP Sales reporting 04192023'!$B$2:$Q$216,16,FALSE)</f>
        <v>Yukon-Koyukuk/Upper Tanana</v>
      </c>
      <c r="L1004" s="7">
        <f>VLOOKUP(D1004,'LOOKUP # of Communities'!$A$2:$C$182,3,FALSE)</f>
        <v>1</v>
      </c>
      <c r="M1004" t="s">
        <v>1746</v>
      </c>
      <c r="N1004" cm="1">
        <f t="array" ref="N1004">_xlfn.XLOOKUP(1,('[3]PCE season max PowerQuery'!$B$3:$B$3680='PCE OPS consolidation 2001-2021'!$A1004)*('[3]PCE season max PowerQuery'!$C$3:$C$3680='PCE OPS consolidation 2001-2021'!$B1004),'[3]PCE season max PowerQuery'!$F$3:$F$3680)/1000</f>
        <v>0.112</v>
      </c>
      <c r="O1004" cm="1">
        <f t="array" ref="O1004">_xlfn.XLOOKUP(1,('[3]PCE season max PowerQuery'!$B$3:$B$3680='PCE OPS consolidation 2001-2021'!$A1004)*('[3]PCE season max PowerQuery'!$C$3:$C$3680='PCE OPS consolidation 2001-2021'!$B1004),'[3]PCE season max PowerQuery'!$G$3:$G$3680)/1000</f>
        <v>0.13200000000000001</v>
      </c>
      <c r="P1004" cm="1">
        <f t="array" ref="P1004">_xlfn.XLOOKUP(1,('[3]PCE Pivot Gen Sales'!$A$5:$A$3685='PCE OPS consolidation 2001-2021'!$A1004)*('[3]PCE Pivot Gen Sales'!$B$5:$B$3685='PCE OPS consolidation 2001-2021'!$B1004),'[3]PCE Pivot Gen Sales'!$W$5:$W$3685)/1000</f>
        <v>528.38699999999994</v>
      </c>
      <c r="Q1004" cm="1">
        <f t="array" ref="Q1004">_xlfn.XLOOKUP(1,('[3]PCE Pivot Gen Sales'!$A$5:$A$3685='PCE OPS consolidation 2001-2021'!$A1004)*('[3]PCE Pivot Gen Sales'!$B$5:$B$3685='PCE OPS consolidation 2001-2021'!$B1004),'[3]PCE Pivot Gen Sales'!$O$5:$O$3685)/1000</f>
        <v>0</v>
      </c>
      <c r="Y1004" cm="1">
        <f t="array" ref="Y1004">_xlfn.XLOOKUP(1,('[3]PCE Pivot Gen Sales'!$A$5:$A$3685='PCE OPS consolidation 2001-2021'!$A1004)*('[3]PCE Pivot Gen Sales'!$B$5:$B$3685='PCE OPS consolidation 2001-2021'!$B1004),'[3]PCE Pivot Gen Sales'!$X$5:$X$3685)/1000</f>
        <v>528.38699999999994</v>
      </c>
      <c r="Z1004" cm="1">
        <f t="array" ref="Z1004">_xlfn.XLOOKUP(1,('[3]PCE Pivot Gen Sales'!$A$5:$A$3685='PCE OPS consolidation 2001-2021'!$A1004)*('[3]PCE Pivot Gen Sales'!$B$5:$B$3685='PCE OPS consolidation 2001-2021'!$B1004),'[3]PCE Pivot Gen Sales'!$Y$5:$Y$3685)/1000</f>
        <v>500.42500000000001</v>
      </c>
      <c r="AA1004" cm="1">
        <f t="array" ref="AA1004">_xlfn.XLOOKUP(1,('[3]PCE Pivot Gen Sales'!$A$5:$A$3685='PCE OPS consolidation 2001-2021'!$A1004)*('[3]PCE Pivot Gen Sales'!$B$5:$B$3685='PCE OPS consolidation 2001-2021'!$B1004),'[3]PCE Pivot Gen Sales'!$AA$5:$AA$3685)/1000</f>
        <v>0</v>
      </c>
      <c r="AB1004" cm="1">
        <f t="array" ref="AB1004">_xlfn.XLOOKUP(1,('[3]PCE Pivot Gen Sales'!$A$5:$A$3685='PCE OPS consolidation 2001-2021'!$A1004)*('[3]PCE Pivot Gen Sales'!$B$5:$B$3685='PCE OPS consolidation 2001-2021'!$B1004),'[3]PCE Pivot Gen Sales'!$U$5:$U$3685)/1000</f>
        <v>8.9589999999999996</v>
      </c>
      <c r="AD1004" cm="1">
        <f t="array" ref="AD1004">_xlfn.XLOOKUP(1,('[3]PCE Pivot Gen Sales'!$A$5:$A$3685='PCE OPS consolidation 2001-2021'!$A1004)*('[3]PCE Pivot Gen Sales'!$B$5:$B$3685='PCE OPS consolidation 2001-2021'!$B1004),'[3]PCE Pivot Gen Sales'!$P$5:$P$3685)/1000</f>
        <v>28.347999999999999</v>
      </c>
      <c r="AE1004">
        <f t="shared" si="45"/>
        <v>28.347999999999999</v>
      </c>
      <c r="AF1004">
        <f t="shared" si="46"/>
        <v>537.73199999999997</v>
      </c>
      <c r="AG1004" s="55" cm="1">
        <f t="array" ref="AG1004">_xlfn.XLOOKUP(1,('[3]PCE Pivot Gen Sales'!$A$5:$A$3685='PCE OPS consolidation 2001-2021'!$A1004)*('[3]PCE Pivot Gen Sales'!$B$5:$B$3685='PCE OPS consolidation 2001-2021'!$B1004),'[3]PCE Pivot Gen Sales'!$Z$5:$Z$3685)/1000/12</f>
        <v>280.8885525</v>
      </c>
      <c r="AN1004">
        <f t="shared" si="47"/>
        <v>280.8885525</v>
      </c>
      <c r="AO1004" t="s">
        <v>1747</v>
      </c>
      <c r="AP1004" cm="1">
        <f t="array" ref="AP1004">_xlfn.XLOOKUP(1,('[3]PCE Pivot Gen Sales'!$A$5:$A$3685='PCE OPS consolidation 2001-2021'!$A1004)*('[3]PCE Pivot Gen Sales'!$B$5:$B$3685='PCE OPS consolidation 2001-2021'!$B1004),'[3]PCE Pivot Gen Sales'!$AB$5:$AB$3685)</f>
        <v>12</v>
      </c>
      <c r="AQ1004" t="s">
        <v>1748</v>
      </c>
    </row>
    <row r="1005" spans="1:43" x14ac:dyDescent="0.25">
      <c r="A1005">
        <v>2006</v>
      </c>
      <c r="B1005" t="s">
        <v>1017</v>
      </c>
      <c r="C1005" t="str" cm="1">
        <f t="array" ref="C1005">_xlfn.XLOOKUP(1,('[3]PCE Pivot Gen Sales'!$A$5:$A$3685='PCE OPS consolidation 2001-2021'!A1005)*('[3]PCE Pivot Gen Sales'!$B$5:$B$3685='PCE OPS consolidation 2001-2021'!B1005),'[3]PCE Pivot Gen Sales'!$C$5:$C$3685)</f>
        <v>Gustavus</v>
      </c>
      <c r="D1005" cm="1">
        <f t="array" ref="D1005">_xlfn.XLOOKUP(1,('[3]PCE Pivot Gen Sales'!$A$5:$A$3685='PCE OPS consolidation 2001-2021'!$A1005)*('[3]PCE Pivot Gen Sales'!$B$5:$B$3685='PCE OPS consolidation 2001-2021'!$B1005),'[3]PCE Pivot Gen Sales'!$D$5:$D$3685)</f>
        <v>332010</v>
      </c>
      <c r="E1005" t="str" cm="1">
        <f t="array" ref="E1005">_xlfn.XLOOKUP(1,('[3]PCE Pivot Gen Sales'!$A$5:$A$3685='PCE OPS consolidation 2001-2021'!$A1005)*('[3]PCE Pivot Gen Sales'!$B$5:$B$3685='PCE OPS consolidation 2001-2021'!$B1005),'[3]PCE Pivot Gen Sales'!$E$5:$E$3685)</f>
        <v>AEA-036</v>
      </c>
      <c r="F1005" cm="1">
        <f t="array" ref="F1005">_xlfn.XLOOKUP(1,('[3]PCE Pivot Gen Sales'!$A$5:$A$3685='PCE OPS consolidation 2001-2021'!$A1005)*('[3]PCE Pivot Gen Sales'!$B$5:$B$3685='PCE OPS consolidation 2001-2021'!$B1005),'[3]PCE Pivot Gen Sales'!$F$5:$F$3685)</f>
        <v>7822</v>
      </c>
      <c r="G1005" t="str" cm="1">
        <f t="array" ref="G1005">_xlfn.XLOOKUP(1,('[3]PCE Pivot Gen Sales'!$A$5:$A$3685='PCE OPS consolidation 2001-2021'!$A1005)*('[3]PCE Pivot Gen Sales'!$B$5:$B$3685='PCE OPS consolidation 2001-2021'!$B1005),'[3]PCE Pivot Gen Sales'!$G$5:$G$3685)</f>
        <v>Gustavus Electric Co</v>
      </c>
      <c r="H1005" t="str" cm="1">
        <f t="array" ref="H1005">_xlfn.XLOOKUP(1,('[3]PCE Pivot Gen Sales'!$A$5:$A$3685='PCE OPS consolidation 2001-2021'!$A1005)*('[3]PCE Pivot Gen Sales'!$B$5:$B$3685='PCE OPS consolidation 2001-2021'!$B1005),'[3]PCE Pivot Gen Sales'!$H$5:$H$3685)</f>
        <v>Private Electric Utility</v>
      </c>
      <c r="I1005" t="str" cm="1">
        <f t="array" ref="I1005">_xlfn.XLOOKUP(1,('[3]PCE Pivot Gen Sales'!$A$5:$A$3685='PCE OPS consolidation 2001-2021'!$A1005)*('[3]PCE Pivot Gen Sales'!$B$5:$B$3685='PCE OPS consolidation 2001-2021'!$B1005),'[3]PCE Pivot Gen Sales'!$I$5:$I$3685)</f>
        <v>118-0000</v>
      </c>
      <c r="J1005" t="str">
        <f>VLOOKUP('PCE OPS consolidation 2001-2021'!I1005,'[3]LOOKUP INTERTIES 08032020'!$A$2:$B$206,2,FALSE)</f>
        <v>Gustavus_grid</v>
      </c>
      <c r="K1005" s="7" t="str">
        <f>VLOOKUP(D1005,'LOOKUP Sales reporting 04192023'!$B$2:$Q$216,16,FALSE)</f>
        <v>Southeast</v>
      </c>
      <c r="L1005" s="7">
        <f>VLOOKUP(D1005,'LOOKUP # of Communities'!$A$2:$C$182,3,FALSE)</f>
        <v>1</v>
      </c>
      <c r="M1005" t="s">
        <v>1746</v>
      </c>
      <c r="N1005" cm="1">
        <f t="array" ref="N1005">_xlfn.XLOOKUP(1,('[3]PCE season max PowerQuery'!$B$3:$B$3680='PCE OPS consolidation 2001-2021'!$A1005)*('[3]PCE season max PowerQuery'!$C$3:$C$3680='PCE OPS consolidation 2001-2021'!$B1005),'[3]PCE season max PowerQuery'!$F$3:$F$3680)/1000</f>
        <v>0.28000000000000003</v>
      </c>
      <c r="O1005" cm="1">
        <f t="array" ref="O1005">_xlfn.XLOOKUP(1,('[3]PCE season max PowerQuery'!$B$3:$B$3680='PCE OPS consolidation 2001-2021'!$A1005)*('[3]PCE season max PowerQuery'!$C$3:$C$3680='PCE OPS consolidation 2001-2021'!$B1005),'[3]PCE season max PowerQuery'!$G$3:$G$3680)/1000</f>
        <v>0.28000000000000003</v>
      </c>
      <c r="P1005" cm="1">
        <f t="array" ref="P1005">_xlfn.XLOOKUP(1,('[3]PCE Pivot Gen Sales'!$A$5:$A$3685='PCE OPS consolidation 2001-2021'!$A1005)*('[3]PCE Pivot Gen Sales'!$B$5:$B$3685='PCE OPS consolidation 2001-2021'!$B1005),'[3]PCE Pivot Gen Sales'!$W$5:$W$3685)/1000</f>
        <v>1673.46</v>
      </c>
      <c r="Q1005" cm="1">
        <f t="array" ref="Q1005">_xlfn.XLOOKUP(1,('[3]PCE Pivot Gen Sales'!$A$5:$A$3685='PCE OPS consolidation 2001-2021'!$A1005)*('[3]PCE Pivot Gen Sales'!$B$5:$B$3685='PCE OPS consolidation 2001-2021'!$B1005),'[3]PCE Pivot Gen Sales'!$O$5:$O$3685)/1000</f>
        <v>0</v>
      </c>
      <c r="Y1005" cm="1">
        <f t="array" ref="Y1005">_xlfn.XLOOKUP(1,('[3]PCE Pivot Gen Sales'!$A$5:$A$3685='PCE OPS consolidation 2001-2021'!$A1005)*('[3]PCE Pivot Gen Sales'!$B$5:$B$3685='PCE OPS consolidation 2001-2021'!$B1005),'[3]PCE Pivot Gen Sales'!$X$5:$X$3685)/1000</f>
        <v>1673.46</v>
      </c>
      <c r="Z1005" cm="1">
        <f t="array" ref="Z1005">_xlfn.XLOOKUP(1,('[3]PCE Pivot Gen Sales'!$A$5:$A$3685='PCE OPS consolidation 2001-2021'!$A1005)*('[3]PCE Pivot Gen Sales'!$B$5:$B$3685='PCE OPS consolidation 2001-2021'!$B1005),'[3]PCE Pivot Gen Sales'!$Y$5:$Y$3685)/1000</f>
        <v>1469.367</v>
      </c>
      <c r="AA1005" cm="1">
        <f t="array" ref="AA1005">_xlfn.XLOOKUP(1,('[3]PCE Pivot Gen Sales'!$A$5:$A$3685='PCE OPS consolidation 2001-2021'!$A1005)*('[3]PCE Pivot Gen Sales'!$B$5:$B$3685='PCE OPS consolidation 2001-2021'!$B1005),'[3]PCE Pivot Gen Sales'!$AA$5:$AA$3685)/1000</f>
        <v>0</v>
      </c>
      <c r="AB1005" cm="1">
        <f t="array" ref="AB1005">_xlfn.XLOOKUP(1,('[3]PCE Pivot Gen Sales'!$A$5:$A$3685='PCE OPS consolidation 2001-2021'!$A1005)*('[3]PCE Pivot Gen Sales'!$B$5:$B$3685='PCE OPS consolidation 2001-2021'!$B1005),'[3]PCE Pivot Gen Sales'!$U$5:$U$3685)/1000</f>
        <v>0</v>
      </c>
      <c r="AD1005" cm="1">
        <f t="array" ref="AD1005">_xlfn.XLOOKUP(1,('[3]PCE Pivot Gen Sales'!$A$5:$A$3685='PCE OPS consolidation 2001-2021'!$A1005)*('[3]PCE Pivot Gen Sales'!$B$5:$B$3685='PCE OPS consolidation 2001-2021'!$B1005),'[3]PCE Pivot Gen Sales'!$P$5:$P$3685)/1000</f>
        <v>18.239999999999998</v>
      </c>
      <c r="AE1005">
        <f t="shared" si="45"/>
        <v>18.239999999999998</v>
      </c>
      <c r="AF1005">
        <f t="shared" si="46"/>
        <v>1487.607</v>
      </c>
      <c r="AG1005" s="55" cm="1">
        <f t="array" ref="AG1005">_xlfn.XLOOKUP(1,('[3]PCE Pivot Gen Sales'!$A$5:$A$3685='PCE OPS consolidation 2001-2021'!$A1005)*('[3]PCE Pivot Gen Sales'!$B$5:$B$3685='PCE OPS consolidation 2001-2021'!$B1005),'[3]PCE Pivot Gen Sales'!$Z$5:$Z$3685)/1000/12</f>
        <v>856.22464034999996</v>
      </c>
      <c r="AN1005">
        <f t="shared" si="47"/>
        <v>856.22464034999996</v>
      </c>
      <c r="AO1005" t="s">
        <v>1747</v>
      </c>
      <c r="AP1005" cm="1">
        <f t="array" ref="AP1005">_xlfn.XLOOKUP(1,('[3]PCE Pivot Gen Sales'!$A$5:$A$3685='PCE OPS consolidation 2001-2021'!$A1005)*('[3]PCE Pivot Gen Sales'!$B$5:$B$3685='PCE OPS consolidation 2001-2021'!$B1005),'[3]PCE Pivot Gen Sales'!$AB$5:$AB$3685)</f>
        <v>12</v>
      </c>
      <c r="AQ1005" t="s">
        <v>1748</v>
      </c>
    </row>
    <row r="1006" spans="1:43" x14ac:dyDescent="0.25">
      <c r="A1006">
        <v>2006</v>
      </c>
      <c r="B1006" t="s">
        <v>439</v>
      </c>
      <c r="C1006" t="str" cm="1">
        <f t="array" ref="C1006">_xlfn.XLOOKUP(1,('[3]PCE Pivot Gen Sales'!$A$5:$A$3685='PCE OPS consolidation 2001-2021'!A1006)*('[3]PCE Pivot Gen Sales'!$B$5:$B$3685='PCE OPS consolidation 2001-2021'!B1006),'[3]PCE Pivot Gen Sales'!$C$5:$C$3685)</f>
        <v>Haines, Covenant Life</v>
      </c>
      <c r="D1006" cm="1">
        <f t="array" ref="D1006">_xlfn.XLOOKUP(1,('[3]PCE Pivot Gen Sales'!$A$5:$A$3685='PCE OPS consolidation 2001-2021'!$A1006)*('[3]PCE Pivot Gen Sales'!$B$5:$B$3685='PCE OPS consolidation 2001-2021'!$B1006),'[3]PCE Pivot Gen Sales'!$D$5:$D$3685)</f>
        <v>331120</v>
      </c>
      <c r="E1006" t="str" cm="1">
        <f t="array" ref="E1006">_xlfn.XLOOKUP(1,('[3]PCE Pivot Gen Sales'!$A$5:$A$3685='PCE OPS consolidation 2001-2021'!$A1006)*('[3]PCE Pivot Gen Sales'!$B$5:$B$3685='PCE OPS consolidation 2001-2021'!$B1006),'[3]PCE Pivot Gen Sales'!$E$5:$E$3685)</f>
        <v>AEA-005</v>
      </c>
      <c r="F1006" cm="1">
        <f t="array" ref="F1006">_xlfn.XLOOKUP(1,('[3]PCE Pivot Gen Sales'!$A$5:$A$3685='PCE OPS consolidation 2001-2021'!$A1006)*('[3]PCE Pivot Gen Sales'!$B$5:$B$3685='PCE OPS consolidation 2001-2021'!$B1006),'[3]PCE Pivot Gen Sales'!$F$5:$F$3685)</f>
        <v>219</v>
      </c>
      <c r="G1006" t="str" cm="1">
        <f t="array" ref="G1006">_xlfn.XLOOKUP(1,('[3]PCE Pivot Gen Sales'!$A$5:$A$3685='PCE OPS consolidation 2001-2021'!$A1006)*('[3]PCE Pivot Gen Sales'!$B$5:$B$3685='PCE OPS consolidation 2001-2021'!$B1006),'[3]PCE Pivot Gen Sales'!$G$5:$G$3685)</f>
        <v>Alaska Power &amp; Telephone Company</v>
      </c>
      <c r="H1006" t="str" cm="1">
        <f t="array" ref="H1006">_xlfn.XLOOKUP(1,('[3]PCE Pivot Gen Sales'!$A$5:$A$3685='PCE OPS consolidation 2001-2021'!$A1006)*('[3]PCE Pivot Gen Sales'!$B$5:$B$3685='PCE OPS consolidation 2001-2021'!$B1006),'[3]PCE Pivot Gen Sales'!$H$5:$H$3685)</f>
        <v>Private Electric Utility</v>
      </c>
      <c r="I1006" t="str" cm="1">
        <f t="array" ref="I1006">_xlfn.XLOOKUP(1,('[3]PCE Pivot Gen Sales'!$A$5:$A$3685='PCE OPS consolidation 2001-2021'!$A1006)*('[3]PCE Pivot Gen Sales'!$B$5:$B$3685='PCE OPS consolidation 2001-2021'!$B1006),'[3]PCE Pivot Gen Sales'!$I$5:$I$3685)</f>
        <v>032-1998</v>
      </c>
      <c r="J1006" t="str">
        <f>VLOOKUP('PCE OPS consolidation 2001-2021'!I1006,'[3]LOOKUP INTERTIES 08032020'!$A$2:$B$206,2,FALSE)</f>
        <v>UpperLynnCanal_grid</v>
      </c>
      <c r="K1006" s="7" t="str">
        <f>VLOOKUP(D1006,'LOOKUP Sales reporting 04192023'!$B$2:$Q$216,16,FALSE)</f>
        <v>Southeast</v>
      </c>
      <c r="L1006" s="7">
        <f>VLOOKUP(D1006,'LOOKUP # of Communities'!$A$2:$C$182,3,FALSE)</f>
        <v>2</v>
      </c>
      <c r="M1006" t="s">
        <v>1746</v>
      </c>
      <c r="N1006" cm="1">
        <f t="array" ref="N1006">_xlfn.XLOOKUP(1,('[3]PCE season max PowerQuery'!$B$3:$B$3680='PCE OPS consolidation 2001-2021'!$A1006)*('[3]PCE season max PowerQuery'!$C$3:$C$3680='PCE OPS consolidation 2001-2021'!$B1006),'[3]PCE season max PowerQuery'!$F$3:$F$3680)/1000</f>
        <v>2.0990000000000002</v>
      </c>
      <c r="O1006" cm="1">
        <f t="array" ref="O1006">_xlfn.XLOOKUP(1,('[3]PCE season max PowerQuery'!$B$3:$B$3680='PCE OPS consolidation 2001-2021'!$A1006)*('[3]PCE season max PowerQuery'!$C$3:$C$3680='PCE OPS consolidation 2001-2021'!$B1006),'[3]PCE season max PowerQuery'!$G$3:$G$3680)/1000</f>
        <v>2.1829999999999998</v>
      </c>
      <c r="P1006" cm="1">
        <f t="array" ref="P1006">_xlfn.XLOOKUP(1,('[3]PCE Pivot Gen Sales'!$A$5:$A$3685='PCE OPS consolidation 2001-2021'!$A1006)*('[3]PCE Pivot Gen Sales'!$B$5:$B$3685='PCE OPS consolidation 2001-2021'!$B1006),'[3]PCE Pivot Gen Sales'!$W$5:$W$3685)/1000</f>
        <v>-265.81799999999998</v>
      </c>
      <c r="Q1006" cm="1">
        <f t="array" ref="Q1006">_xlfn.XLOOKUP(1,('[3]PCE Pivot Gen Sales'!$A$5:$A$3685='PCE OPS consolidation 2001-2021'!$A1006)*('[3]PCE Pivot Gen Sales'!$B$5:$B$3685='PCE OPS consolidation 2001-2021'!$B1006),'[3]PCE Pivot Gen Sales'!$O$5:$O$3685)/1000</f>
        <v>13376.726000000001</v>
      </c>
      <c r="Y1006" cm="1">
        <f t="array" ref="Y1006">_xlfn.XLOOKUP(1,('[3]PCE Pivot Gen Sales'!$A$5:$A$3685='PCE OPS consolidation 2001-2021'!$A1006)*('[3]PCE Pivot Gen Sales'!$B$5:$B$3685='PCE OPS consolidation 2001-2021'!$B1006),'[3]PCE Pivot Gen Sales'!$X$5:$X$3685)/1000</f>
        <v>13110.907999999999</v>
      </c>
      <c r="Z1006" cm="1">
        <f t="array" ref="Z1006">_xlfn.XLOOKUP(1,('[3]PCE Pivot Gen Sales'!$A$5:$A$3685='PCE OPS consolidation 2001-2021'!$A1006)*('[3]PCE Pivot Gen Sales'!$B$5:$B$3685='PCE OPS consolidation 2001-2021'!$B1006),'[3]PCE Pivot Gen Sales'!$Y$5:$Y$3685)/1000</f>
        <v>11940.799000000001</v>
      </c>
      <c r="AA1006" cm="1">
        <f t="array" ref="AA1006">_xlfn.XLOOKUP(1,('[3]PCE Pivot Gen Sales'!$A$5:$A$3685='PCE OPS consolidation 2001-2021'!$A1006)*('[3]PCE Pivot Gen Sales'!$B$5:$B$3685='PCE OPS consolidation 2001-2021'!$B1006),'[3]PCE Pivot Gen Sales'!$AA$5:$AA$3685)/1000</f>
        <v>0</v>
      </c>
      <c r="AB1006" cm="1">
        <f t="array" ref="AB1006">_xlfn.XLOOKUP(1,('[3]PCE Pivot Gen Sales'!$A$5:$A$3685='PCE OPS consolidation 2001-2021'!$A1006)*('[3]PCE Pivot Gen Sales'!$B$5:$B$3685='PCE OPS consolidation 2001-2021'!$B1006),'[3]PCE Pivot Gen Sales'!$U$5:$U$3685)/1000</f>
        <v>0</v>
      </c>
      <c r="AD1006" cm="1">
        <f t="array" ref="AD1006">_xlfn.XLOOKUP(1,('[3]PCE Pivot Gen Sales'!$A$5:$A$3685='PCE OPS consolidation 2001-2021'!$A1006)*('[3]PCE Pivot Gen Sales'!$B$5:$B$3685='PCE OPS consolidation 2001-2021'!$B1006),'[3]PCE Pivot Gen Sales'!$P$5:$P$3685)/1000</f>
        <v>319.88</v>
      </c>
      <c r="AE1006">
        <f t="shared" si="45"/>
        <v>319.88</v>
      </c>
      <c r="AF1006">
        <f t="shared" si="46"/>
        <v>12260.679</v>
      </c>
      <c r="AG1006" s="55" cm="1">
        <f t="array" ref="AG1006">_xlfn.XLOOKUP(1,('[3]PCE Pivot Gen Sales'!$A$5:$A$3685='PCE OPS consolidation 2001-2021'!$A1006)*('[3]PCE Pivot Gen Sales'!$B$5:$B$3685='PCE OPS consolidation 2001-2021'!$B1006),'[3]PCE Pivot Gen Sales'!$Z$5:$Z$3685)/1000/12</f>
        <v>2344.1778570166671</v>
      </c>
      <c r="AN1006">
        <f t="shared" si="47"/>
        <v>2344.1778570166671</v>
      </c>
      <c r="AO1006" t="s">
        <v>1747</v>
      </c>
      <c r="AP1006" cm="1">
        <f t="array" ref="AP1006">_xlfn.XLOOKUP(1,('[3]PCE Pivot Gen Sales'!$A$5:$A$3685='PCE OPS consolidation 2001-2021'!$A1006)*('[3]PCE Pivot Gen Sales'!$B$5:$B$3685='PCE OPS consolidation 2001-2021'!$B1006),'[3]PCE Pivot Gen Sales'!$AB$5:$AB$3685)</f>
        <v>12</v>
      </c>
      <c r="AQ1006" t="s">
        <v>1748</v>
      </c>
    </row>
    <row r="1007" spans="1:43" x14ac:dyDescent="0.25">
      <c r="A1007">
        <v>2006</v>
      </c>
      <c r="B1007" t="s">
        <v>457</v>
      </c>
      <c r="C1007" t="str" cm="1">
        <f t="array" ref="C1007">_xlfn.XLOOKUP(1,('[3]PCE Pivot Gen Sales'!$A$5:$A$3685='PCE OPS consolidation 2001-2021'!A1007)*('[3]PCE Pivot Gen Sales'!$B$5:$B$3685='PCE OPS consolidation 2001-2021'!B1007),'[3]PCE Pivot Gen Sales'!$C$5:$C$3685)</f>
        <v>Healy Lake</v>
      </c>
      <c r="D1007" cm="1">
        <f t="array" ref="D1007">_xlfn.XLOOKUP(1,('[3]PCE Pivot Gen Sales'!$A$5:$A$3685='PCE OPS consolidation 2001-2021'!$A1007)*('[3]PCE Pivot Gen Sales'!$B$5:$B$3685='PCE OPS consolidation 2001-2021'!$B1007),'[3]PCE Pivot Gen Sales'!$D$5:$D$3685)</f>
        <v>331130</v>
      </c>
      <c r="E1007" t="str" cm="1">
        <f t="array" ref="E1007">_xlfn.XLOOKUP(1,('[3]PCE Pivot Gen Sales'!$A$5:$A$3685='PCE OPS consolidation 2001-2021'!$A1007)*('[3]PCE Pivot Gen Sales'!$B$5:$B$3685='PCE OPS consolidation 2001-2021'!$B1007),'[3]PCE Pivot Gen Sales'!$E$5:$E$3685)</f>
        <v>AEA-005</v>
      </c>
      <c r="F1007" cm="1">
        <f t="array" ref="F1007">_xlfn.XLOOKUP(1,('[3]PCE Pivot Gen Sales'!$A$5:$A$3685='PCE OPS consolidation 2001-2021'!$A1007)*('[3]PCE Pivot Gen Sales'!$B$5:$B$3685='PCE OPS consolidation 2001-2021'!$B1007),'[3]PCE Pivot Gen Sales'!$F$5:$F$3685)</f>
        <v>219</v>
      </c>
      <c r="G1007" t="str" cm="1">
        <f t="array" ref="G1007">_xlfn.XLOOKUP(1,('[3]PCE Pivot Gen Sales'!$A$5:$A$3685='PCE OPS consolidation 2001-2021'!$A1007)*('[3]PCE Pivot Gen Sales'!$B$5:$B$3685='PCE OPS consolidation 2001-2021'!$B1007),'[3]PCE Pivot Gen Sales'!$G$5:$G$3685)</f>
        <v>Alaska Power &amp; Telephone Company</v>
      </c>
      <c r="H1007" t="str" cm="1">
        <f t="array" ref="H1007">_xlfn.XLOOKUP(1,('[3]PCE Pivot Gen Sales'!$A$5:$A$3685='PCE OPS consolidation 2001-2021'!$A1007)*('[3]PCE Pivot Gen Sales'!$B$5:$B$3685='PCE OPS consolidation 2001-2021'!$B1007),'[3]PCE Pivot Gen Sales'!$H$5:$H$3685)</f>
        <v>Private Electric Utility</v>
      </c>
      <c r="I1007" t="str" cm="1">
        <f t="array" ref="I1007">_xlfn.XLOOKUP(1,('[3]PCE Pivot Gen Sales'!$A$5:$A$3685='PCE OPS consolidation 2001-2021'!$A1007)*('[3]PCE Pivot Gen Sales'!$B$5:$B$3685='PCE OPS consolidation 2001-2021'!$B1007),'[3]PCE Pivot Gen Sales'!$I$5:$I$3685)</f>
        <v>011-0000</v>
      </c>
      <c r="J1007" t="str">
        <f>VLOOKUP('PCE OPS consolidation 2001-2021'!I1007,'[3]LOOKUP INTERTIES 08032020'!$A$2:$B$206,2,FALSE)</f>
        <v>Healy Lake_grid</v>
      </c>
      <c r="K1007" s="7" t="str">
        <f>VLOOKUP(D1007,'LOOKUP Sales reporting 04192023'!$B$2:$Q$216,16,FALSE)</f>
        <v>Yukon-Koyukuk/Upper Tanana</v>
      </c>
      <c r="L1007" s="7">
        <f>VLOOKUP(D1007,'LOOKUP # of Communities'!$A$2:$C$182,3,FALSE)</f>
        <v>1</v>
      </c>
      <c r="M1007" t="s">
        <v>1746</v>
      </c>
      <c r="N1007" cm="1">
        <f t="array" ref="N1007">_xlfn.XLOOKUP(1,('[3]PCE season max PowerQuery'!$B$3:$B$3680='PCE OPS consolidation 2001-2021'!$A1007)*('[3]PCE season max PowerQuery'!$C$3:$C$3680='PCE OPS consolidation 2001-2021'!$B1007),'[3]PCE season max PowerQuery'!$F$3:$F$3680)/1000</f>
        <v>3.2000000000000001E-2</v>
      </c>
      <c r="O1007" cm="1">
        <f t="array" ref="O1007">_xlfn.XLOOKUP(1,('[3]PCE season max PowerQuery'!$B$3:$B$3680='PCE OPS consolidation 2001-2021'!$A1007)*('[3]PCE season max PowerQuery'!$C$3:$C$3680='PCE OPS consolidation 2001-2021'!$B1007),'[3]PCE season max PowerQuery'!$G$3:$G$3680)/1000</f>
        <v>4.2999999999999997E-2</v>
      </c>
      <c r="P1007" cm="1">
        <f t="array" ref="P1007">_xlfn.XLOOKUP(1,('[3]PCE Pivot Gen Sales'!$A$5:$A$3685='PCE OPS consolidation 2001-2021'!$A1007)*('[3]PCE Pivot Gen Sales'!$B$5:$B$3685='PCE OPS consolidation 2001-2021'!$B1007),'[3]PCE Pivot Gen Sales'!$W$5:$W$3685)/1000</f>
        <v>135.93799999999999</v>
      </c>
      <c r="Q1007" cm="1">
        <f t="array" ref="Q1007">_xlfn.XLOOKUP(1,('[3]PCE Pivot Gen Sales'!$A$5:$A$3685='PCE OPS consolidation 2001-2021'!$A1007)*('[3]PCE Pivot Gen Sales'!$B$5:$B$3685='PCE OPS consolidation 2001-2021'!$B1007),'[3]PCE Pivot Gen Sales'!$O$5:$O$3685)/1000</f>
        <v>0</v>
      </c>
      <c r="Y1007" cm="1">
        <f t="array" ref="Y1007">_xlfn.XLOOKUP(1,('[3]PCE Pivot Gen Sales'!$A$5:$A$3685='PCE OPS consolidation 2001-2021'!$A1007)*('[3]PCE Pivot Gen Sales'!$B$5:$B$3685='PCE OPS consolidation 2001-2021'!$B1007),'[3]PCE Pivot Gen Sales'!$X$5:$X$3685)/1000</f>
        <v>135.93799999999999</v>
      </c>
      <c r="Z1007" cm="1">
        <f t="array" ref="Z1007">_xlfn.XLOOKUP(1,('[3]PCE Pivot Gen Sales'!$A$5:$A$3685='PCE OPS consolidation 2001-2021'!$A1007)*('[3]PCE Pivot Gen Sales'!$B$5:$B$3685='PCE OPS consolidation 2001-2021'!$B1007),'[3]PCE Pivot Gen Sales'!$Y$5:$Y$3685)/1000</f>
        <v>122.768</v>
      </c>
      <c r="AA1007" cm="1">
        <f t="array" ref="AA1007">_xlfn.XLOOKUP(1,('[3]PCE Pivot Gen Sales'!$A$5:$A$3685='PCE OPS consolidation 2001-2021'!$A1007)*('[3]PCE Pivot Gen Sales'!$B$5:$B$3685='PCE OPS consolidation 2001-2021'!$B1007),'[3]PCE Pivot Gen Sales'!$AA$5:$AA$3685)/1000</f>
        <v>0</v>
      </c>
      <c r="AB1007" cm="1">
        <f t="array" ref="AB1007">_xlfn.XLOOKUP(1,('[3]PCE Pivot Gen Sales'!$A$5:$A$3685='PCE OPS consolidation 2001-2021'!$A1007)*('[3]PCE Pivot Gen Sales'!$B$5:$B$3685='PCE OPS consolidation 2001-2021'!$B1007),'[3]PCE Pivot Gen Sales'!$U$5:$U$3685)/1000</f>
        <v>0</v>
      </c>
      <c r="AD1007" cm="1">
        <f t="array" ref="AD1007">_xlfn.XLOOKUP(1,('[3]PCE Pivot Gen Sales'!$A$5:$A$3685='PCE OPS consolidation 2001-2021'!$A1007)*('[3]PCE Pivot Gen Sales'!$B$5:$B$3685='PCE OPS consolidation 2001-2021'!$B1007),'[3]PCE Pivot Gen Sales'!$P$5:$P$3685)/1000</f>
        <v>1.895</v>
      </c>
      <c r="AE1007">
        <f t="shared" si="45"/>
        <v>1.895</v>
      </c>
      <c r="AF1007">
        <f t="shared" si="46"/>
        <v>124.663</v>
      </c>
      <c r="AG1007" s="55" cm="1">
        <f t="array" ref="AG1007">_xlfn.XLOOKUP(1,('[3]PCE Pivot Gen Sales'!$A$5:$A$3685='PCE OPS consolidation 2001-2021'!$A1007)*('[3]PCE Pivot Gen Sales'!$B$5:$B$3685='PCE OPS consolidation 2001-2021'!$B1007),'[3]PCE Pivot Gen Sales'!$Z$5:$Z$3685)/1000/12</f>
        <v>62.427528000000024</v>
      </c>
      <c r="AN1007">
        <f t="shared" si="47"/>
        <v>62.427528000000024</v>
      </c>
      <c r="AO1007" t="s">
        <v>1747</v>
      </c>
      <c r="AP1007" cm="1">
        <f t="array" ref="AP1007">_xlfn.XLOOKUP(1,('[3]PCE Pivot Gen Sales'!$A$5:$A$3685='PCE OPS consolidation 2001-2021'!$A1007)*('[3]PCE Pivot Gen Sales'!$B$5:$B$3685='PCE OPS consolidation 2001-2021'!$B1007),'[3]PCE Pivot Gen Sales'!$AB$5:$AB$3685)</f>
        <v>12</v>
      </c>
      <c r="AQ1007" t="s">
        <v>1748</v>
      </c>
    </row>
    <row r="1008" spans="1:43" x14ac:dyDescent="0.25">
      <c r="A1008">
        <v>2006</v>
      </c>
      <c r="B1008" t="s">
        <v>461</v>
      </c>
      <c r="C1008" t="str" cm="1">
        <f t="array" ref="C1008">_xlfn.XLOOKUP(1,('[3]PCE Pivot Gen Sales'!$A$5:$A$3685='PCE OPS consolidation 2001-2021'!A1008)*('[3]PCE Pivot Gen Sales'!$B$5:$B$3685='PCE OPS consolidation 2001-2021'!B1008),'[3]PCE Pivot Gen Sales'!$C$5:$C$3685)</f>
        <v>Hollis</v>
      </c>
      <c r="D1008" cm="1">
        <f t="array" ref="D1008">_xlfn.XLOOKUP(1,('[3]PCE Pivot Gen Sales'!$A$5:$A$3685='PCE OPS consolidation 2001-2021'!$A1008)*('[3]PCE Pivot Gen Sales'!$B$5:$B$3685='PCE OPS consolidation 2001-2021'!$B1008),'[3]PCE Pivot Gen Sales'!$D$5:$D$3685)</f>
        <v>331140</v>
      </c>
      <c r="E1008" t="str" cm="1">
        <f t="array" ref="E1008">_xlfn.XLOOKUP(1,('[3]PCE Pivot Gen Sales'!$A$5:$A$3685='PCE OPS consolidation 2001-2021'!$A1008)*('[3]PCE Pivot Gen Sales'!$B$5:$B$3685='PCE OPS consolidation 2001-2021'!$B1008),'[3]PCE Pivot Gen Sales'!$E$5:$E$3685)</f>
        <v>AEA-005</v>
      </c>
      <c r="F1008" cm="1">
        <f t="array" ref="F1008">_xlfn.XLOOKUP(1,('[3]PCE Pivot Gen Sales'!$A$5:$A$3685='PCE OPS consolidation 2001-2021'!$A1008)*('[3]PCE Pivot Gen Sales'!$B$5:$B$3685='PCE OPS consolidation 2001-2021'!$B1008),'[3]PCE Pivot Gen Sales'!$F$5:$F$3685)</f>
        <v>219</v>
      </c>
      <c r="G1008" t="str" cm="1">
        <f t="array" ref="G1008">_xlfn.XLOOKUP(1,('[3]PCE Pivot Gen Sales'!$A$5:$A$3685='PCE OPS consolidation 2001-2021'!$A1008)*('[3]PCE Pivot Gen Sales'!$B$5:$B$3685='PCE OPS consolidation 2001-2021'!$B1008),'[3]PCE Pivot Gen Sales'!$G$5:$G$3685)</f>
        <v>Alaska Power &amp; Telephone Company</v>
      </c>
      <c r="H1008" t="str" cm="1">
        <f t="array" ref="H1008">_xlfn.XLOOKUP(1,('[3]PCE Pivot Gen Sales'!$A$5:$A$3685='PCE OPS consolidation 2001-2021'!$A1008)*('[3]PCE Pivot Gen Sales'!$B$5:$B$3685='PCE OPS consolidation 2001-2021'!$B1008),'[3]PCE Pivot Gen Sales'!$H$5:$H$3685)</f>
        <v>Private Electric Utility</v>
      </c>
      <c r="I1008" t="str" cm="1">
        <f t="array" ref="I1008">_xlfn.XLOOKUP(1,('[3]PCE Pivot Gen Sales'!$A$5:$A$3685='PCE OPS consolidation 2001-2021'!$A1008)*('[3]PCE Pivot Gen Sales'!$B$5:$B$3685='PCE OPS consolidation 2001-2021'!$B1008),'[3]PCE Pivot Gen Sales'!$I$5:$I$3685)</f>
        <v>023-2006</v>
      </c>
      <c r="J1008" t="str">
        <f>VLOOKUP('PCE OPS consolidation 2001-2021'!I1008,'[3]LOOKUP INTERTIES 08032020'!$A$2:$B$206,2,FALSE)</f>
        <v>Prince of Wales Is._grid</v>
      </c>
      <c r="K1008" s="7" t="str">
        <f>VLOOKUP(D1008,'LOOKUP Sales reporting 04192023'!$B$2:$Q$216,16,FALSE)</f>
        <v>Southeast</v>
      </c>
      <c r="L1008" s="7">
        <f>VLOOKUP(D1008,'LOOKUP # of Communities'!$A$2:$C$182,3,FALSE)</f>
        <v>1</v>
      </c>
      <c r="M1008" t="s">
        <v>1746</v>
      </c>
      <c r="N1008" cm="1">
        <f t="array" ref="N1008">_xlfn.XLOOKUP(1,('[3]PCE season max PowerQuery'!$B$3:$B$3680='PCE OPS consolidation 2001-2021'!$A1008)*('[3]PCE season max PowerQuery'!$C$3:$C$3680='PCE OPS consolidation 2001-2021'!$B1008),'[3]PCE season max PowerQuery'!$F$3:$F$3680)/1000</f>
        <v>0</v>
      </c>
      <c r="O1008" cm="1">
        <f t="array" ref="O1008">_xlfn.XLOOKUP(1,('[3]PCE season max PowerQuery'!$B$3:$B$3680='PCE OPS consolidation 2001-2021'!$A1008)*('[3]PCE season max PowerQuery'!$C$3:$C$3680='PCE OPS consolidation 2001-2021'!$B1008),'[3]PCE season max PowerQuery'!$G$3:$G$3680)/1000</f>
        <v>0</v>
      </c>
      <c r="P1008" cm="1">
        <f t="array" ref="P1008">_xlfn.XLOOKUP(1,('[3]PCE Pivot Gen Sales'!$A$5:$A$3685='PCE OPS consolidation 2001-2021'!$A1008)*('[3]PCE Pivot Gen Sales'!$B$5:$B$3685='PCE OPS consolidation 2001-2021'!$B1008),'[3]PCE Pivot Gen Sales'!$W$5:$W$3685)/1000</f>
        <v>-12.003</v>
      </c>
      <c r="Q1008" cm="1">
        <f t="array" ref="Q1008">_xlfn.XLOOKUP(1,('[3]PCE Pivot Gen Sales'!$A$5:$A$3685='PCE OPS consolidation 2001-2021'!$A1008)*('[3]PCE Pivot Gen Sales'!$B$5:$B$3685='PCE OPS consolidation 2001-2021'!$B1008),'[3]PCE Pivot Gen Sales'!$O$5:$O$3685)/1000</f>
        <v>0</v>
      </c>
      <c r="Y1008" cm="1">
        <f t="array" ref="Y1008">_xlfn.XLOOKUP(1,('[3]PCE Pivot Gen Sales'!$A$5:$A$3685='PCE OPS consolidation 2001-2021'!$A1008)*('[3]PCE Pivot Gen Sales'!$B$5:$B$3685='PCE OPS consolidation 2001-2021'!$B1008),'[3]PCE Pivot Gen Sales'!$X$5:$X$3685)/1000</f>
        <v>-12.003</v>
      </c>
      <c r="Z1008" cm="1">
        <f t="array" ref="Z1008">_xlfn.XLOOKUP(1,('[3]PCE Pivot Gen Sales'!$A$5:$A$3685='PCE OPS consolidation 2001-2021'!$A1008)*('[3]PCE Pivot Gen Sales'!$B$5:$B$3685='PCE OPS consolidation 2001-2021'!$B1008),'[3]PCE Pivot Gen Sales'!$Y$5:$Y$3685)/1000</f>
        <v>834.12699999999995</v>
      </c>
      <c r="AA1008" cm="1">
        <f t="array" ref="AA1008">_xlfn.XLOOKUP(1,('[3]PCE Pivot Gen Sales'!$A$5:$A$3685='PCE OPS consolidation 2001-2021'!$A1008)*('[3]PCE Pivot Gen Sales'!$B$5:$B$3685='PCE OPS consolidation 2001-2021'!$B1008),'[3]PCE Pivot Gen Sales'!$AA$5:$AA$3685)/1000</f>
        <v>0</v>
      </c>
      <c r="AB1008" cm="1">
        <f t="array" ref="AB1008">_xlfn.XLOOKUP(1,('[3]PCE Pivot Gen Sales'!$A$5:$A$3685='PCE OPS consolidation 2001-2021'!$A1008)*('[3]PCE Pivot Gen Sales'!$B$5:$B$3685='PCE OPS consolidation 2001-2021'!$B1008),'[3]PCE Pivot Gen Sales'!$U$5:$U$3685)/1000</f>
        <v>0</v>
      </c>
      <c r="AD1008" cm="1">
        <f t="array" ref="AD1008">_xlfn.XLOOKUP(1,('[3]PCE Pivot Gen Sales'!$A$5:$A$3685='PCE OPS consolidation 2001-2021'!$A1008)*('[3]PCE Pivot Gen Sales'!$B$5:$B$3685='PCE OPS consolidation 2001-2021'!$B1008),'[3]PCE Pivot Gen Sales'!$P$5:$P$3685)/1000</f>
        <v>12.003</v>
      </c>
      <c r="AE1008">
        <f t="shared" si="45"/>
        <v>12.003</v>
      </c>
      <c r="AF1008">
        <f t="shared" si="46"/>
        <v>846.13</v>
      </c>
      <c r="AG1008" s="55" cm="1">
        <f t="array" ref="AG1008">_xlfn.XLOOKUP(1,('[3]PCE Pivot Gen Sales'!$A$5:$A$3685='PCE OPS consolidation 2001-2021'!$A1008)*('[3]PCE Pivot Gen Sales'!$B$5:$B$3685='PCE OPS consolidation 2001-2021'!$B1008),'[3]PCE Pivot Gen Sales'!$Z$5:$Z$3685)/1000/12</f>
        <v>168.39633918333331</v>
      </c>
      <c r="AN1008">
        <f t="shared" si="47"/>
        <v>168.39633918333331</v>
      </c>
      <c r="AO1008" t="s">
        <v>1747</v>
      </c>
      <c r="AP1008" cm="1">
        <f t="array" ref="AP1008">_xlfn.XLOOKUP(1,('[3]PCE Pivot Gen Sales'!$A$5:$A$3685='PCE OPS consolidation 2001-2021'!$A1008)*('[3]PCE Pivot Gen Sales'!$B$5:$B$3685='PCE OPS consolidation 2001-2021'!$B1008),'[3]PCE Pivot Gen Sales'!$AB$5:$AB$3685)</f>
        <v>12</v>
      </c>
      <c r="AQ1008" t="s">
        <v>1748</v>
      </c>
    </row>
    <row r="1009" spans="1:43" x14ac:dyDescent="0.25">
      <c r="A1009">
        <v>2006</v>
      </c>
      <c r="B1009" t="s">
        <v>581</v>
      </c>
      <c r="C1009" t="str" cm="1">
        <f t="array" ref="C1009">_xlfn.XLOOKUP(1,('[3]PCE Pivot Gen Sales'!$A$5:$A$3685='PCE OPS consolidation 2001-2021'!A1009)*('[3]PCE Pivot Gen Sales'!$B$5:$B$3685='PCE OPS consolidation 2001-2021'!B1009),'[3]PCE Pivot Gen Sales'!$C$5:$C$3685)</f>
        <v>Holy Cross</v>
      </c>
      <c r="D1009" cm="1">
        <f t="array" ref="D1009">_xlfn.XLOOKUP(1,('[3]PCE Pivot Gen Sales'!$A$5:$A$3685='PCE OPS consolidation 2001-2021'!$A1009)*('[3]PCE Pivot Gen Sales'!$B$5:$B$3685='PCE OPS consolidation 2001-2021'!$B1009),'[3]PCE Pivot Gen Sales'!$D$5:$D$3685)</f>
        <v>331350</v>
      </c>
      <c r="E1009" t="str" cm="1">
        <f t="array" ref="E1009">_xlfn.XLOOKUP(1,('[3]PCE Pivot Gen Sales'!$A$5:$A$3685='PCE OPS consolidation 2001-2021'!$A1009)*('[3]PCE Pivot Gen Sales'!$B$5:$B$3685='PCE OPS consolidation 2001-2021'!$B1009),'[3]PCE Pivot Gen Sales'!$E$5:$E$3685)</f>
        <v>AEA-006</v>
      </c>
      <c r="F1009" cm="1">
        <f t="array" ref="F1009">_xlfn.XLOOKUP(1,('[3]PCE Pivot Gen Sales'!$A$5:$A$3685='PCE OPS consolidation 2001-2021'!$A1009)*('[3]PCE Pivot Gen Sales'!$B$5:$B$3685='PCE OPS consolidation 2001-2021'!$B1009),'[3]PCE Pivot Gen Sales'!$F$5:$F$3685)</f>
        <v>221</v>
      </c>
      <c r="G1009" t="str" cm="1">
        <f t="array" ref="G1009">_xlfn.XLOOKUP(1,('[3]PCE Pivot Gen Sales'!$A$5:$A$3685='PCE OPS consolidation 2001-2021'!$A1009)*('[3]PCE Pivot Gen Sales'!$B$5:$B$3685='PCE OPS consolidation 2001-2021'!$B1009),'[3]PCE Pivot Gen Sales'!$G$5:$G$3685)</f>
        <v>Alaska Village Electric Cooperative</v>
      </c>
      <c r="H1009" t="str" cm="1">
        <f t="array" ref="H1009">_xlfn.XLOOKUP(1,('[3]PCE Pivot Gen Sales'!$A$5:$A$3685='PCE OPS consolidation 2001-2021'!$A1009)*('[3]PCE Pivot Gen Sales'!$B$5:$B$3685='PCE OPS consolidation 2001-2021'!$B1009),'[3]PCE Pivot Gen Sales'!$H$5:$H$3685)</f>
        <v>Electric Co-op</v>
      </c>
      <c r="I1009" t="str" cm="1">
        <f t="array" ref="I1009">_xlfn.XLOOKUP(1,('[3]PCE Pivot Gen Sales'!$A$5:$A$3685='PCE OPS consolidation 2001-2021'!$A1009)*('[3]PCE Pivot Gen Sales'!$B$5:$B$3685='PCE OPS consolidation 2001-2021'!$B1009),'[3]PCE Pivot Gen Sales'!$I$5:$I$3685)</f>
        <v>049-0000</v>
      </c>
      <c r="J1009" t="str">
        <f>VLOOKUP('PCE OPS consolidation 2001-2021'!I1009,'[3]LOOKUP INTERTIES 08032020'!$A$2:$B$206,2,FALSE)</f>
        <v>Holy Cross_grid</v>
      </c>
      <c r="K1009" s="7" t="str">
        <f>VLOOKUP(D1009,'LOOKUP Sales reporting 04192023'!$B$2:$Q$216,16,FALSE)</f>
        <v>Yukon-Koyukuk/Upper Tanana</v>
      </c>
      <c r="L1009" s="7">
        <f>VLOOKUP(D1009,'LOOKUP # of Communities'!$A$2:$C$182,3,FALSE)</f>
        <v>1</v>
      </c>
      <c r="M1009" t="s">
        <v>1746</v>
      </c>
      <c r="N1009" cm="1">
        <f t="array" ref="N1009">_xlfn.XLOOKUP(1,('[3]PCE season max PowerQuery'!$B$3:$B$3680='PCE OPS consolidation 2001-2021'!$A1009)*('[3]PCE season max PowerQuery'!$C$3:$C$3680='PCE OPS consolidation 2001-2021'!$B1009),'[3]PCE season max PowerQuery'!$F$3:$F$3680)/1000</f>
        <v>0.12</v>
      </c>
      <c r="O1009" cm="1">
        <f t="array" ref="O1009">_xlfn.XLOOKUP(1,('[3]PCE season max PowerQuery'!$B$3:$B$3680='PCE OPS consolidation 2001-2021'!$A1009)*('[3]PCE season max PowerQuery'!$C$3:$C$3680='PCE OPS consolidation 2001-2021'!$B1009),'[3]PCE season max PowerQuery'!$G$3:$G$3680)/1000</f>
        <v>0.14099999999999999</v>
      </c>
      <c r="P1009" cm="1">
        <f t="array" ref="P1009">_xlfn.XLOOKUP(1,('[3]PCE Pivot Gen Sales'!$A$5:$A$3685='PCE OPS consolidation 2001-2021'!$A1009)*('[3]PCE Pivot Gen Sales'!$B$5:$B$3685='PCE OPS consolidation 2001-2021'!$B1009),'[3]PCE Pivot Gen Sales'!$W$5:$W$3685)/1000</f>
        <v>608.51</v>
      </c>
      <c r="Q1009" cm="1">
        <f t="array" ref="Q1009">_xlfn.XLOOKUP(1,('[3]PCE Pivot Gen Sales'!$A$5:$A$3685='PCE OPS consolidation 2001-2021'!$A1009)*('[3]PCE Pivot Gen Sales'!$B$5:$B$3685='PCE OPS consolidation 2001-2021'!$B1009),'[3]PCE Pivot Gen Sales'!$O$5:$O$3685)/1000</f>
        <v>0</v>
      </c>
      <c r="Y1009" cm="1">
        <f t="array" ref="Y1009">_xlfn.XLOOKUP(1,('[3]PCE Pivot Gen Sales'!$A$5:$A$3685='PCE OPS consolidation 2001-2021'!$A1009)*('[3]PCE Pivot Gen Sales'!$B$5:$B$3685='PCE OPS consolidation 2001-2021'!$B1009),'[3]PCE Pivot Gen Sales'!$X$5:$X$3685)/1000</f>
        <v>608.51</v>
      </c>
      <c r="Z1009" cm="1">
        <f t="array" ref="Z1009">_xlfn.XLOOKUP(1,('[3]PCE Pivot Gen Sales'!$A$5:$A$3685='PCE OPS consolidation 2001-2021'!$A1009)*('[3]PCE Pivot Gen Sales'!$B$5:$B$3685='PCE OPS consolidation 2001-2021'!$B1009),'[3]PCE Pivot Gen Sales'!$Y$5:$Y$3685)/1000</f>
        <v>604.32500000000005</v>
      </c>
      <c r="AA1009" cm="1">
        <f t="array" ref="AA1009">_xlfn.XLOOKUP(1,('[3]PCE Pivot Gen Sales'!$A$5:$A$3685='PCE OPS consolidation 2001-2021'!$A1009)*('[3]PCE Pivot Gen Sales'!$B$5:$B$3685='PCE OPS consolidation 2001-2021'!$B1009),'[3]PCE Pivot Gen Sales'!$AA$5:$AA$3685)/1000</f>
        <v>0</v>
      </c>
      <c r="AB1009" cm="1">
        <f t="array" ref="AB1009">_xlfn.XLOOKUP(1,('[3]PCE Pivot Gen Sales'!$A$5:$A$3685='PCE OPS consolidation 2001-2021'!$A1009)*('[3]PCE Pivot Gen Sales'!$B$5:$B$3685='PCE OPS consolidation 2001-2021'!$B1009),'[3]PCE Pivot Gen Sales'!$U$5:$U$3685)/1000</f>
        <v>0</v>
      </c>
      <c r="AD1009" cm="1">
        <f t="array" ref="AD1009">_xlfn.XLOOKUP(1,('[3]PCE Pivot Gen Sales'!$A$5:$A$3685='PCE OPS consolidation 2001-2021'!$A1009)*('[3]PCE Pivot Gen Sales'!$B$5:$B$3685='PCE OPS consolidation 2001-2021'!$B1009),'[3]PCE Pivot Gen Sales'!$P$5:$P$3685)/1000</f>
        <v>23.295999999999999</v>
      </c>
      <c r="AE1009">
        <f t="shared" si="45"/>
        <v>23.295999999999999</v>
      </c>
      <c r="AF1009">
        <f t="shared" si="46"/>
        <v>627.62100000000009</v>
      </c>
      <c r="AG1009" s="55" cm="1">
        <f t="array" ref="AG1009">_xlfn.XLOOKUP(1,('[3]PCE Pivot Gen Sales'!$A$5:$A$3685='PCE OPS consolidation 2001-2021'!$A1009)*('[3]PCE Pivot Gen Sales'!$B$5:$B$3685='PCE OPS consolidation 2001-2021'!$B1009),'[3]PCE Pivot Gen Sales'!$Z$5:$Z$3685)/1000/12</f>
        <v>325.91247249999998</v>
      </c>
      <c r="AN1009">
        <f t="shared" si="47"/>
        <v>325.91247249999998</v>
      </c>
      <c r="AO1009" t="s">
        <v>1747</v>
      </c>
      <c r="AP1009" cm="1">
        <f t="array" ref="AP1009">_xlfn.XLOOKUP(1,('[3]PCE Pivot Gen Sales'!$A$5:$A$3685='PCE OPS consolidation 2001-2021'!$A1009)*('[3]PCE Pivot Gen Sales'!$B$5:$B$3685='PCE OPS consolidation 2001-2021'!$B1009),'[3]PCE Pivot Gen Sales'!$AB$5:$AB$3685)</f>
        <v>12</v>
      </c>
      <c r="AQ1009" t="s">
        <v>1748</v>
      </c>
    </row>
    <row r="1010" spans="1:43" x14ac:dyDescent="0.25">
      <c r="A1010">
        <v>2006</v>
      </c>
      <c r="B1010" t="s">
        <v>1519</v>
      </c>
      <c r="C1010" t="str" cm="1">
        <f t="array" ref="C1010">_xlfn.XLOOKUP(1,('[3]PCE Pivot Gen Sales'!$A$5:$A$3685='PCE OPS consolidation 2001-2021'!A1010)*('[3]PCE Pivot Gen Sales'!$B$5:$B$3685='PCE OPS consolidation 2001-2021'!B1010),'[3]PCE Pivot Gen Sales'!$C$5:$C$3685)</f>
        <v>Hoonah</v>
      </c>
      <c r="D1010" cm="1">
        <f t="array" ref="D1010">_xlfn.XLOOKUP(1,('[3]PCE Pivot Gen Sales'!$A$5:$A$3685='PCE OPS consolidation 2001-2021'!$A1010)*('[3]PCE Pivot Gen Sales'!$B$5:$B$3685='PCE OPS consolidation 2001-2021'!$B1010),'[3]PCE Pivot Gen Sales'!$D$5:$D$3685)</f>
        <v>332670</v>
      </c>
      <c r="E1010" t="str" cm="1">
        <f t="array" ref="E1010">_xlfn.XLOOKUP(1,('[3]PCE Pivot Gen Sales'!$A$5:$A$3685='PCE OPS consolidation 2001-2021'!$A1010)*('[3]PCE Pivot Gen Sales'!$B$5:$B$3685='PCE OPS consolidation 2001-2021'!$B1010),'[3]PCE Pivot Gen Sales'!$E$5:$E$3685)</f>
        <v>AEA-041</v>
      </c>
      <c r="F1010" cm="1">
        <f t="array" ref="F1010">_xlfn.XLOOKUP(1,('[3]PCE Pivot Gen Sales'!$A$5:$A$3685='PCE OPS consolidation 2001-2021'!$A1010)*('[3]PCE Pivot Gen Sales'!$B$5:$B$3685='PCE OPS consolidation 2001-2021'!$B1010),'[3]PCE Pivot Gen Sales'!$F$5:$F$3685)</f>
        <v>18963</v>
      </c>
      <c r="G1010" t="str" cm="1">
        <f t="array" ref="G1010">_xlfn.XLOOKUP(1,('[3]PCE Pivot Gen Sales'!$A$5:$A$3685='PCE OPS consolidation 2001-2021'!$A1010)*('[3]PCE Pivot Gen Sales'!$B$5:$B$3685='PCE OPS consolidation 2001-2021'!$B1010),'[3]PCE Pivot Gen Sales'!$G$5:$G$3685)</f>
        <v>Inside Passage Electric</v>
      </c>
      <c r="H1010" t="str" cm="1">
        <f t="array" ref="H1010">_xlfn.XLOOKUP(1,('[3]PCE Pivot Gen Sales'!$A$5:$A$3685='PCE OPS consolidation 2001-2021'!$A1010)*('[3]PCE Pivot Gen Sales'!$B$5:$B$3685='PCE OPS consolidation 2001-2021'!$B1010),'[3]PCE Pivot Gen Sales'!$H$5:$H$3685)</f>
        <v>Electric Co-op</v>
      </c>
      <c r="I1010" t="str" cm="1">
        <f t="array" ref="I1010">_xlfn.XLOOKUP(1,('[3]PCE Pivot Gen Sales'!$A$5:$A$3685='PCE OPS consolidation 2001-2021'!$A1010)*('[3]PCE Pivot Gen Sales'!$B$5:$B$3685='PCE OPS consolidation 2001-2021'!$B1010),'[3]PCE Pivot Gen Sales'!$I$5:$I$3685)</f>
        <v>128-0000</v>
      </c>
      <c r="J1010" t="str">
        <f>VLOOKUP('PCE OPS consolidation 2001-2021'!I1010,'[3]LOOKUP INTERTIES 08032020'!$A$2:$B$206,2,FALSE)</f>
        <v>Hoonah_grid</v>
      </c>
      <c r="K1010" s="7" t="str">
        <f>VLOOKUP(D1010,'LOOKUP Sales reporting 04192023'!$B$2:$Q$216,16,FALSE)</f>
        <v>Southeast</v>
      </c>
      <c r="L1010" s="7">
        <f>VLOOKUP(D1010,'LOOKUP # of Communities'!$A$2:$C$182,3,FALSE)</f>
        <v>1</v>
      </c>
      <c r="M1010" t="s">
        <v>1746</v>
      </c>
      <c r="N1010" cm="1">
        <f t="array" ref="N1010">_xlfn.XLOOKUP(1,('[3]PCE season max PowerQuery'!$B$3:$B$3680='PCE OPS consolidation 2001-2021'!$A1010)*('[3]PCE season max PowerQuery'!$C$3:$C$3680='PCE OPS consolidation 2001-2021'!$B1010),'[3]PCE season max PowerQuery'!$F$3:$F$3680)/1000</f>
        <v>0</v>
      </c>
      <c r="O1010" cm="1">
        <f t="array" ref="O1010">_xlfn.XLOOKUP(1,('[3]PCE season max PowerQuery'!$B$3:$B$3680='PCE OPS consolidation 2001-2021'!$A1010)*('[3]PCE season max PowerQuery'!$C$3:$C$3680='PCE OPS consolidation 2001-2021'!$B1010),'[3]PCE season max PowerQuery'!$G$3:$G$3680)/1000</f>
        <v>0</v>
      </c>
      <c r="P1010" cm="1">
        <f t="array" ref="P1010">_xlfn.XLOOKUP(1,('[3]PCE Pivot Gen Sales'!$A$5:$A$3685='PCE OPS consolidation 2001-2021'!$A1010)*('[3]PCE Pivot Gen Sales'!$B$5:$B$3685='PCE OPS consolidation 2001-2021'!$B1010),'[3]PCE Pivot Gen Sales'!$W$5:$W$3685)/1000</f>
        <v>5323.4390000000003</v>
      </c>
      <c r="Q1010" cm="1">
        <f t="array" ref="Q1010">_xlfn.XLOOKUP(1,('[3]PCE Pivot Gen Sales'!$A$5:$A$3685='PCE OPS consolidation 2001-2021'!$A1010)*('[3]PCE Pivot Gen Sales'!$B$5:$B$3685='PCE OPS consolidation 2001-2021'!$B1010),'[3]PCE Pivot Gen Sales'!$O$5:$O$3685)/1000</f>
        <v>0</v>
      </c>
      <c r="Y1010" cm="1">
        <f t="array" ref="Y1010">_xlfn.XLOOKUP(1,('[3]PCE Pivot Gen Sales'!$A$5:$A$3685='PCE OPS consolidation 2001-2021'!$A1010)*('[3]PCE Pivot Gen Sales'!$B$5:$B$3685='PCE OPS consolidation 2001-2021'!$B1010),'[3]PCE Pivot Gen Sales'!$X$5:$X$3685)/1000</f>
        <v>5323.4390000000003</v>
      </c>
      <c r="Z1010" cm="1">
        <f t="array" ref="Z1010">_xlfn.XLOOKUP(1,('[3]PCE Pivot Gen Sales'!$A$5:$A$3685='PCE OPS consolidation 2001-2021'!$A1010)*('[3]PCE Pivot Gen Sales'!$B$5:$B$3685='PCE OPS consolidation 2001-2021'!$B1010),'[3]PCE Pivot Gen Sales'!$Y$5:$Y$3685)/1000</f>
        <v>4888.8050000000003</v>
      </c>
      <c r="AA1010" cm="1">
        <f t="array" ref="AA1010">_xlfn.XLOOKUP(1,('[3]PCE Pivot Gen Sales'!$A$5:$A$3685='PCE OPS consolidation 2001-2021'!$A1010)*('[3]PCE Pivot Gen Sales'!$B$5:$B$3685='PCE OPS consolidation 2001-2021'!$B1010),'[3]PCE Pivot Gen Sales'!$AA$5:$AA$3685)/1000</f>
        <v>0</v>
      </c>
      <c r="AB1010" cm="1">
        <f t="array" ref="AB1010">_xlfn.XLOOKUP(1,('[3]PCE Pivot Gen Sales'!$A$5:$A$3685='PCE OPS consolidation 2001-2021'!$A1010)*('[3]PCE Pivot Gen Sales'!$B$5:$B$3685='PCE OPS consolidation 2001-2021'!$B1010),'[3]PCE Pivot Gen Sales'!$U$5:$U$3685)/1000</f>
        <v>0</v>
      </c>
      <c r="AD1010" cm="1">
        <f t="array" ref="AD1010">_xlfn.XLOOKUP(1,('[3]PCE Pivot Gen Sales'!$A$5:$A$3685='PCE OPS consolidation 2001-2021'!$A1010)*('[3]PCE Pivot Gen Sales'!$B$5:$B$3685='PCE OPS consolidation 2001-2021'!$B1010),'[3]PCE Pivot Gen Sales'!$P$5:$P$3685)/1000</f>
        <v>23.126000000000001</v>
      </c>
      <c r="AE1010">
        <f t="shared" si="45"/>
        <v>23.126000000000001</v>
      </c>
      <c r="AF1010">
        <f t="shared" si="46"/>
        <v>4911.9310000000005</v>
      </c>
      <c r="AG1010" s="55" cm="1">
        <f t="array" ref="AG1010">_xlfn.XLOOKUP(1,('[3]PCE Pivot Gen Sales'!$A$5:$A$3685='PCE OPS consolidation 2001-2021'!$A1010)*('[3]PCE Pivot Gen Sales'!$B$5:$B$3685='PCE OPS consolidation 2001-2021'!$B1010),'[3]PCE Pivot Gen Sales'!$Z$5:$Z$3685)/1000/12</f>
        <v>2158.3666674583333</v>
      </c>
      <c r="AN1010">
        <f t="shared" si="47"/>
        <v>2158.3666674583333</v>
      </c>
      <c r="AO1010" t="s">
        <v>1747</v>
      </c>
      <c r="AP1010" cm="1">
        <f t="array" ref="AP1010">_xlfn.XLOOKUP(1,('[3]PCE Pivot Gen Sales'!$A$5:$A$3685='PCE OPS consolidation 2001-2021'!$A1010)*('[3]PCE Pivot Gen Sales'!$B$5:$B$3685='PCE OPS consolidation 2001-2021'!$B1010),'[3]PCE Pivot Gen Sales'!$AB$5:$AB$3685)</f>
        <v>12</v>
      </c>
      <c r="AQ1010" t="s">
        <v>1748</v>
      </c>
    </row>
    <row r="1011" spans="1:43" x14ac:dyDescent="0.25">
      <c r="A1011">
        <v>2006</v>
      </c>
      <c r="B1011" t="s">
        <v>591</v>
      </c>
      <c r="C1011" t="str" cm="1">
        <f t="array" ref="C1011">_xlfn.XLOOKUP(1,('[3]PCE Pivot Gen Sales'!$A$5:$A$3685='PCE OPS consolidation 2001-2021'!A1011)*('[3]PCE Pivot Gen Sales'!$B$5:$B$3685='PCE OPS consolidation 2001-2021'!B1011),'[3]PCE Pivot Gen Sales'!$C$5:$C$3685)</f>
        <v>Hooper Bay</v>
      </c>
      <c r="D1011" cm="1">
        <f t="array" ref="D1011">_xlfn.XLOOKUP(1,('[3]PCE Pivot Gen Sales'!$A$5:$A$3685='PCE OPS consolidation 2001-2021'!$A1011)*('[3]PCE Pivot Gen Sales'!$B$5:$B$3685='PCE OPS consolidation 2001-2021'!$B1011),'[3]PCE Pivot Gen Sales'!$D$5:$D$3685)</f>
        <v>331360</v>
      </c>
      <c r="E1011" t="str" cm="1">
        <f t="array" ref="E1011">_xlfn.XLOOKUP(1,('[3]PCE Pivot Gen Sales'!$A$5:$A$3685='PCE OPS consolidation 2001-2021'!$A1011)*('[3]PCE Pivot Gen Sales'!$B$5:$B$3685='PCE OPS consolidation 2001-2021'!$B1011),'[3]PCE Pivot Gen Sales'!$E$5:$E$3685)</f>
        <v>AEA-006</v>
      </c>
      <c r="F1011" cm="1">
        <f t="array" ref="F1011">_xlfn.XLOOKUP(1,('[3]PCE Pivot Gen Sales'!$A$5:$A$3685='PCE OPS consolidation 2001-2021'!$A1011)*('[3]PCE Pivot Gen Sales'!$B$5:$B$3685='PCE OPS consolidation 2001-2021'!$B1011),'[3]PCE Pivot Gen Sales'!$F$5:$F$3685)</f>
        <v>221</v>
      </c>
      <c r="G1011" t="str" cm="1">
        <f t="array" ref="G1011">_xlfn.XLOOKUP(1,('[3]PCE Pivot Gen Sales'!$A$5:$A$3685='PCE OPS consolidation 2001-2021'!$A1011)*('[3]PCE Pivot Gen Sales'!$B$5:$B$3685='PCE OPS consolidation 2001-2021'!$B1011),'[3]PCE Pivot Gen Sales'!$G$5:$G$3685)</f>
        <v>Alaska Village Electric Cooperative</v>
      </c>
      <c r="H1011" t="str" cm="1">
        <f t="array" ref="H1011">_xlfn.XLOOKUP(1,('[3]PCE Pivot Gen Sales'!$A$5:$A$3685='PCE OPS consolidation 2001-2021'!$A1011)*('[3]PCE Pivot Gen Sales'!$B$5:$B$3685='PCE OPS consolidation 2001-2021'!$B1011),'[3]PCE Pivot Gen Sales'!$H$5:$H$3685)</f>
        <v>Electric Co-op</v>
      </c>
      <c r="I1011" t="str" cm="1">
        <f t="array" ref="I1011">_xlfn.XLOOKUP(1,('[3]PCE Pivot Gen Sales'!$A$5:$A$3685='PCE OPS consolidation 2001-2021'!$A1011)*('[3]PCE Pivot Gen Sales'!$B$5:$B$3685='PCE OPS consolidation 2001-2021'!$B1011),'[3]PCE Pivot Gen Sales'!$I$5:$I$3685)</f>
        <v>050-0000</v>
      </c>
      <c r="J1011" t="str">
        <f>VLOOKUP('PCE OPS consolidation 2001-2021'!I1011,'[3]LOOKUP INTERTIES 08032020'!$A$2:$B$206,2,FALSE)</f>
        <v>Hooper Bay_grid</v>
      </c>
      <c r="K1011" s="7" t="str">
        <f>VLOOKUP(D1011,'LOOKUP Sales reporting 04192023'!$B$2:$Q$216,16,FALSE)</f>
        <v>Lower Yukon-Kuskokwim</v>
      </c>
      <c r="L1011" s="7">
        <f>VLOOKUP(D1011,'LOOKUP # of Communities'!$A$2:$C$182,3,FALSE)</f>
        <v>1</v>
      </c>
      <c r="M1011" t="s">
        <v>1746</v>
      </c>
      <c r="N1011" cm="1">
        <f t="array" ref="N1011">_xlfn.XLOOKUP(1,('[3]PCE season max PowerQuery'!$B$3:$B$3680='PCE OPS consolidation 2001-2021'!$A1011)*('[3]PCE season max PowerQuery'!$C$3:$C$3680='PCE OPS consolidation 2001-2021'!$B1011),'[3]PCE season max PowerQuery'!$F$3:$F$3680)/1000</f>
        <v>0.52600000000000002</v>
      </c>
      <c r="O1011" cm="1">
        <f t="array" ref="O1011">_xlfn.XLOOKUP(1,('[3]PCE season max PowerQuery'!$B$3:$B$3680='PCE OPS consolidation 2001-2021'!$A1011)*('[3]PCE season max PowerQuery'!$C$3:$C$3680='PCE OPS consolidation 2001-2021'!$B1011),'[3]PCE season max PowerQuery'!$G$3:$G$3680)/1000</f>
        <v>0.56399999999999995</v>
      </c>
      <c r="P1011" cm="1">
        <f t="array" ref="P1011">_xlfn.XLOOKUP(1,('[3]PCE Pivot Gen Sales'!$A$5:$A$3685='PCE OPS consolidation 2001-2021'!$A1011)*('[3]PCE Pivot Gen Sales'!$B$5:$B$3685='PCE OPS consolidation 2001-2021'!$B1011),'[3]PCE Pivot Gen Sales'!$W$5:$W$3685)/1000</f>
        <v>2729.3939999999998</v>
      </c>
      <c r="Q1011" cm="1">
        <f t="array" ref="Q1011">_xlfn.XLOOKUP(1,('[3]PCE Pivot Gen Sales'!$A$5:$A$3685='PCE OPS consolidation 2001-2021'!$A1011)*('[3]PCE Pivot Gen Sales'!$B$5:$B$3685='PCE OPS consolidation 2001-2021'!$B1011),'[3]PCE Pivot Gen Sales'!$O$5:$O$3685)/1000</f>
        <v>0</v>
      </c>
      <c r="Y1011" cm="1">
        <f t="array" ref="Y1011">_xlfn.XLOOKUP(1,('[3]PCE Pivot Gen Sales'!$A$5:$A$3685='PCE OPS consolidation 2001-2021'!$A1011)*('[3]PCE Pivot Gen Sales'!$B$5:$B$3685='PCE OPS consolidation 2001-2021'!$B1011),'[3]PCE Pivot Gen Sales'!$X$5:$X$3685)/1000</f>
        <v>2729.3939999999998</v>
      </c>
      <c r="Z1011" cm="1">
        <f t="array" ref="Z1011">_xlfn.XLOOKUP(1,('[3]PCE Pivot Gen Sales'!$A$5:$A$3685='PCE OPS consolidation 2001-2021'!$A1011)*('[3]PCE Pivot Gen Sales'!$B$5:$B$3685='PCE OPS consolidation 2001-2021'!$B1011),'[3]PCE Pivot Gen Sales'!$Y$5:$Y$3685)/1000</f>
        <v>2633.3310000000001</v>
      </c>
      <c r="AA1011" cm="1">
        <f t="array" ref="AA1011">_xlfn.XLOOKUP(1,('[3]PCE Pivot Gen Sales'!$A$5:$A$3685='PCE OPS consolidation 2001-2021'!$A1011)*('[3]PCE Pivot Gen Sales'!$B$5:$B$3685='PCE OPS consolidation 2001-2021'!$B1011),'[3]PCE Pivot Gen Sales'!$AA$5:$AA$3685)/1000</f>
        <v>0</v>
      </c>
      <c r="AB1011" cm="1">
        <f t="array" ref="AB1011">_xlfn.XLOOKUP(1,('[3]PCE Pivot Gen Sales'!$A$5:$A$3685='PCE OPS consolidation 2001-2021'!$A1011)*('[3]PCE Pivot Gen Sales'!$B$5:$B$3685='PCE OPS consolidation 2001-2021'!$B1011),'[3]PCE Pivot Gen Sales'!$U$5:$U$3685)/1000</f>
        <v>0</v>
      </c>
      <c r="AD1011" cm="1">
        <f t="array" ref="AD1011">_xlfn.XLOOKUP(1,('[3]PCE Pivot Gen Sales'!$A$5:$A$3685='PCE OPS consolidation 2001-2021'!$A1011)*('[3]PCE Pivot Gen Sales'!$B$5:$B$3685='PCE OPS consolidation 2001-2021'!$B1011),'[3]PCE Pivot Gen Sales'!$P$5:$P$3685)/1000</f>
        <v>46.563000000000002</v>
      </c>
      <c r="AE1011">
        <f t="shared" si="45"/>
        <v>46.563000000000002</v>
      </c>
      <c r="AF1011">
        <f t="shared" si="46"/>
        <v>2679.8940000000002</v>
      </c>
      <c r="AG1011" s="55" cm="1">
        <f t="array" ref="AG1011">_xlfn.XLOOKUP(1,('[3]PCE Pivot Gen Sales'!$A$5:$A$3685='PCE OPS consolidation 2001-2021'!$A1011)*('[3]PCE Pivot Gen Sales'!$B$5:$B$3685='PCE OPS consolidation 2001-2021'!$B1011),'[3]PCE Pivot Gen Sales'!$Z$5:$Z$3685)/1000/12</f>
        <v>1253.1802784750003</v>
      </c>
      <c r="AN1011">
        <f t="shared" si="47"/>
        <v>1253.1802784750003</v>
      </c>
      <c r="AO1011" t="s">
        <v>1747</v>
      </c>
      <c r="AP1011" cm="1">
        <f t="array" ref="AP1011">_xlfn.XLOOKUP(1,('[3]PCE Pivot Gen Sales'!$A$5:$A$3685='PCE OPS consolidation 2001-2021'!$A1011)*('[3]PCE Pivot Gen Sales'!$B$5:$B$3685='PCE OPS consolidation 2001-2021'!$B1011),'[3]PCE Pivot Gen Sales'!$AB$5:$AB$3685)</f>
        <v>12</v>
      </c>
      <c r="AQ1011" t="s">
        <v>1748</v>
      </c>
    </row>
    <row r="1012" spans="1:43" x14ac:dyDescent="0.25">
      <c r="A1012">
        <v>2006</v>
      </c>
      <c r="B1012" t="s">
        <v>1037</v>
      </c>
      <c r="C1012" t="str" cm="1">
        <f t="array" ref="C1012">_xlfn.XLOOKUP(1,('[3]PCE Pivot Gen Sales'!$A$5:$A$3685='PCE OPS consolidation 2001-2021'!A1012)*('[3]PCE Pivot Gen Sales'!$B$5:$B$3685='PCE OPS consolidation 2001-2021'!B1012),'[3]PCE Pivot Gen Sales'!$C$5:$C$3685)</f>
        <v>Hughes</v>
      </c>
      <c r="D1012" cm="1">
        <f t="array" ref="D1012">_xlfn.XLOOKUP(1,('[3]PCE Pivot Gen Sales'!$A$5:$A$3685='PCE OPS consolidation 2001-2021'!$A1012)*('[3]PCE Pivot Gen Sales'!$B$5:$B$3685='PCE OPS consolidation 2001-2021'!$B1012),'[3]PCE Pivot Gen Sales'!$D$5:$D$3685)</f>
        <v>332030</v>
      </c>
      <c r="E1012" t="str" cm="1">
        <f t="array" ref="E1012">_xlfn.XLOOKUP(1,('[3]PCE Pivot Gen Sales'!$A$5:$A$3685='PCE OPS consolidation 2001-2021'!$A1012)*('[3]PCE Pivot Gen Sales'!$B$5:$B$3685='PCE OPS consolidation 2001-2021'!$B1012),'[3]PCE Pivot Gen Sales'!$E$5:$E$3685)</f>
        <v>AEA-038</v>
      </c>
      <c r="F1012" cm="1">
        <f t="array" ref="F1012">_xlfn.XLOOKUP(1,('[3]PCE Pivot Gen Sales'!$A$5:$A$3685='PCE OPS consolidation 2001-2021'!$A1012)*('[3]PCE Pivot Gen Sales'!$B$5:$B$3685='PCE OPS consolidation 2001-2021'!$B1012),'[3]PCE Pivot Gen Sales'!$F$5:$F$3685)</f>
        <v>9000</v>
      </c>
      <c r="G1012" t="str" cm="1">
        <f t="array" ref="G1012">_xlfn.XLOOKUP(1,('[3]PCE Pivot Gen Sales'!$A$5:$A$3685='PCE OPS consolidation 2001-2021'!$A1012)*('[3]PCE Pivot Gen Sales'!$B$5:$B$3685='PCE OPS consolidation 2001-2021'!$B1012),'[3]PCE Pivot Gen Sales'!$G$5:$G$3685)</f>
        <v>Hughes Power &amp; Light</v>
      </c>
      <c r="H1012" t="str" cm="1">
        <f t="array" ref="H1012">_xlfn.XLOOKUP(1,('[3]PCE Pivot Gen Sales'!$A$5:$A$3685='PCE OPS consolidation 2001-2021'!$A1012)*('[3]PCE Pivot Gen Sales'!$B$5:$B$3685='PCE OPS consolidation 2001-2021'!$B1012),'[3]PCE Pivot Gen Sales'!$H$5:$H$3685)</f>
        <v>Public Electric Utility</v>
      </c>
      <c r="I1012" t="str" cm="1">
        <f t="array" ref="I1012">_xlfn.XLOOKUP(1,('[3]PCE Pivot Gen Sales'!$A$5:$A$3685='PCE OPS consolidation 2001-2021'!$A1012)*('[3]PCE Pivot Gen Sales'!$B$5:$B$3685='PCE OPS consolidation 2001-2021'!$B1012),'[3]PCE Pivot Gen Sales'!$I$5:$I$3685)</f>
        <v>120-0000</v>
      </c>
      <c r="J1012" t="str">
        <f>VLOOKUP('PCE OPS consolidation 2001-2021'!I1012,'[3]LOOKUP INTERTIES 08032020'!$A$2:$B$206,2,FALSE)</f>
        <v>Hughes_grid</v>
      </c>
      <c r="K1012" s="7" t="str">
        <f>VLOOKUP(D1012,'LOOKUP Sales reporting 04192023'!$B$2:$Q$216,16,FALSE)</f>
        <v>Yukon-Koyukuk/Upper Tanana</v>
      </c>
      <c r="L1012" s="7">
        <f>VLOOKUP(D1012,'LOOKUP # of Communities'!$A$2:$C$182,3,FALSE)</f>
        <v>1</v>
      </c>
      <c r="M1012" t="s">
        <v>1746</v>
      </c>
      <c r="N1012" cm="1">
        <f t="array" ref="N1012">_xlfn.XLOOKUP(1,('[3]PCE season max PowerQuery'!$B$3:$B$3680='PCE OPS consolidation 2001-2021'!$A1012)*('[3]PCE season max PowerQuery'!$C$3:$C$3680='PCE OPS consolidation 2001-2021'!$B1012),'[3]PCE season max PowerQuery'!$F$3:$F$3680)/1000</f>
        <v>0.2</v>
      </c>
      <c r="O1012" cm="1">
        <f t="array" ref="O1012">_xlfn.XLOOKUP(1,('[3]PCE season max PowerQuery'!$B$3:$B$3680='PCE OPS consolidation 2001-2021'!$A1012)*('[3]PCE season max PowerQuery'!$C$3:$C$3680='PCE OPS consolidation 2001-2021'!$B1012),'[3]PCE season max PowerQuery'!$G$3:$G$3680)/1000</f>
        <v>0.2</v>
      </c>
      <c r="P1012" cm="1">
        <f t="array" ref="P1012">_xlfn.XLOOKUP(1,('[3]PCE Pivot Gen Sales'!$A$5:$A$3685='PCE OPS consolidation 2001-2021'!$A1012)*('[3]PCE Pivot Gen Sales'!$B$5:$B$3685='PCE OPS consolidation 2001-2021'!$B1012),'[3]PCE Pivot Gen Sales'!$W$5:$W$3685)/1000</f>
        <v>280.18400000000003</v>
      </c>
      <c r="Q1012" cm="1">
        <f t="array" ref="Q1012">_xlfn.XLOOKUP(1,('[3]PCE Pivot Gen Sales'!$A$5:$A$3685='PCE OPS consolidation 2001-2021'!$A1012)*('[3]PCE Pivot Gen Sales'!$B$5:$B$3685='PCE OPS consolidation 2001-2021'!$B1012),'[3]PCE Pivot Gen Sales'!$O$5:$O$3685)/1000</f>
        <v>0</v>
      </c>
      <c r="Y1012" cm="1">
        <f t="array" ref="Y1012">_xlfn.XLOOKUP(1,('[3]PCE Pivot Gen Sales'!$A$5:$A$3685='PCE OPS consolidation 2001-2021'!$A1012)*('[3]PCE Pivot Gen Sales'!$B$5:$B$3685='PCE OPS consolidation 2001-2021'!$B1012),'[3]PCE Pivot Gen Sales'!$X$5:$X$3685)/1000</f>
        <v>280.18400000000003</v>
      </c>
      <c r="Z1012" cm="1">
        <f t="array" ref="Z1012">_xlfn.XLOOKUP(1,('[3]PCE Pivot Gen Sales'!$A$5:$A$3685='PCE OPS consolidation 2001-2021'!$A1012)*('[3]PCE Pivot Gen Sales'!$B$5:$B$3685='PCE OPS consolidation 2001-2021'!$B1012),'[3]PCE Pivot Gen Sales'!$Y$5:$Y$3685)/1000</f>
        <v>261.83199999999999</v>
      </c>
      <c r="AA1012" cm="1">
        <f t="array" ref="AA1012">_xlfn.XLOOKUP(1,('[3]PCE Pivot Gen Sales'!$A$5:$A$3685='PCE OPS consolidation 2001-2021'!$A1012)*('[3]PCE Pivot Gen Sales'!$B$5:$B$3685='PCE OPS consolidation 2001-2021'!$B1012),'[3]PCE Pivot Gen Sales'!$AA$5:$AA$3685)/1000</f>
        <v>0</v>
      </c>
      <c r="AB1012" cm="1">
        <f t="array" ref="AB1012">_xlfn.XLOOKUP(1,('[3]PCE Pivot Gen Sales'!$A$5:$A$3685='PCE OPS consolidation 2001-2021'!$A1012)*('[3]PCE Pivot Gen Sales'!$B$5:$B$3685='PCE OPS consolidation 2001-2021'!$B1012),'[3]PCE Pivot Gen Sales'!$U$5:$U$3685)/1000</f>
        <v>0.308</v>
      </c>
      <c r="AD1012" cm="1">
        <f t="array" ref="AD1012">_xlfn.XLOOKUP(1,('[3]PCE Pivot Gen Sales'!$A$5:$A$3685='PCE OPS consolidation 2001-2021'!$A1012)*('[3]PCE Pivot Gen Sales'!$B$5:$B$3685='PCE OPS consolidation 2001-2021'!$B1012),'[3]PCE Pivot Gen Sales'!$P$5:$P$3685)/1000</f>
        <v>24.629000000000001</v>
      </c>
      <c r="AE1012">
        <f t="shared" si="45"/>
        <v>24.629000000000001</v>
      </c>
      <c r="AF1012">
        <f t="shared" si="46"/>
        <v>286.76900000000001</v>
      </c>
      <c r="AG1012" s="55" cm="1">
        <f t="array" ref="AG1012">_xlfn.XLOOKUP(1,('[3]PCE Pivot Gen Sales'!$A$5:$A$3685='PCE OPS consolidation 2001-2021'!$A1012)*('[3]PCE Pivot Gen Sales'!$B$5:$B$3685='PCE OPS consolidation 2001-2021'!$B1012),'[3]PCE Pivot Gen Sales'!$Z$5:$Z$3685)/1000/12</f>
        <v>133.53431999999995</v>
      </c>
      <c r="AN1012">
        <f t="shared" si="47"/>
        <v>133.53431999999995</v>
      </c>
      <c r="AO1012" t="s">
        <v>1747</v>
      </c>
      <c r="AP1012" cm="1">
        <f t="array" ref="AP1012">_xlfn.XLOOKUP(1,('[3]PCE Pivot Gen Sales'!$A$5:$A$3685='PCE OPS consolidation 2001-2021'!$A1012)*('[3]PCE Pivot Gen Sales'!$B$5:$B$3685='PCE OPS consolidation 2001-2021'!$B1012),'[3]PCE Pivot Gen Sales'!$AB$5:$AB$3685)</f>
        <v>12</v>
      </c>
      <c r="AQ1012" t="s">
        <v>1748</v>
      </c>
    </row>
    <row r="1013" spans="1:43" x14ac:dyDescent="0.25">
      <c r="A1013">
        <v>2006</v>
      </c>
      <c r="B1013" t="s">
        <v>597</v>
      </c>
      <c r="C1013" t="str" cm="1">
        <f t="array" ref="C1013">_xlfn.XLOOKUP(1,('[3]PCE Pivot Gen Sales'!$A$5:$A$3685='PCE OPS consolidation 2001-2021'!A1013)*('[3]PCE Pivot Gen Sales'!$B$5:$B$3685='PCE OPS consolidation 2001-2021'!B1013),'[3]PCE Pivot Gen Sales'!$C$5:$C$3685)</f>
        <v>Huslia</v>
      </c>
      <c r="D1013" cm="1">
        <f t="array" ref="D1013">_xlfn.XLOOKUP(1,('[3]PCE Pivot Gen Sales'!$A$5:$A$3685='PCE OPS consolidation 2001-2021'!$A1013)*('[3]PCE Pivot Gen Sales'!$B$5:$B$3685='PCE OPS consolidation 2001-2021'!$B1013),'[3]PCE Pivot Gen Sales'!$D$5:$D$3685)</f>
        <v>331370</v>
      </c>
      <c r="E1013" t="str" cm="1">
        <f t="array" ref="E1013">_xlfn.XLOOKUP(1,('[3]PCE Pivot Gen Sales'!$A$5:$A$3685='PCE OPS consolidation 2001-2021'!$A1013)*('[3]PCE Pivot Gen Sales'!$B$5:$B$3685='PCE OPS consolidation 2001-2021'!$B1013),'[3]PCE Pivot Gen Sales'!$E$5:$E$3685)</f>
        <v>AEA-006</v>
      </c>
      <c r="F1013" cm="1">
        <f t="array" ref="F1013">_xlfn.XLOOKUP(1,('[3]PCE Pivot Gen Sales'!$A$5:$A$3685='PCE OPS consolidation 2001-2021'!$A1013)*('[3]PCE Pivot Gen Sales'!$B$5:$B$3685='PCE OPS consolidation 2001-2021'!$B1013),'[3]PCE Pivot Gen Sales'!$F$5:$F$3685)</f>
        <v>221</v>
      </c>
      <c r="G1013" t="str" cm="1">
        <f t="array" ref="G1013">_xlfn.XLOOKUP(1,('[3]PCE Pivot Gen Sales'!$A$5:$A$3685='PCE OPS consolidation 2001-2021'!$A1013)*('[3]PCE Pivot Gen Sales'!$B$5:$B$3685='PCE OPS consolidation 2001-2021'!$B1013),'[3]PCE Pivot Gen Sales'!$G$5:$G$3685)</f>
        <v>Alaska Village Electric Cooperative</v>
      </c>
      <c r="H1013" t="str" cm="1">
        <f t="array" ref="H1013">_xlfn.XLOOKUP(1,('[3]PCE Pivot Gen Sales'!$A$5:$A$3685='PCE OPS consolidation 2001-2021'!$A1013)*('[3]PCE Pivot Gen Sales'!$B$5:$B$3685='PCE OPS consolidation 2001-2021'!$B1013),'[3]PCE Pivot Gen Sales'!$H$5:$H$3685)</f>
        <v>Electric Co-op</v>
      </c>
      <c r="I1013" t="str" cm="1">
        <f t="array" ref="I1013">_xlfn.XLOOKUP(1,('[3]PCE Pivot Gen Sales'!$A$5:$A$3685='PCE OPS consolidation 2001-2021'!$A1013)*('[3]PCE Pivot Gen Sales'!$B$5:$B$3685='PCE OPS consolidation 2001-2021'!$B1013),'[3]PCE Pivot Gen Sales'!$I$5:$I$3685)</f>
        <v>051-0000</v>
      </c>
      <c r="J1013" t="str">
        <f>VLOOKUP('PCE OPS consolidation 2001-2021'!I1013,'[3]LOOKUP INTERTIES 08032020'!$A$2:$B$206,2,FALSE)</f>
        <v>Huslia_grid</v>
      </c>
      <c r="K1013" s="7" t="str">
        <f>VLOOKUP(D1013,'LOOKUP Sales reporting 04192023'!$B$2:$Q$216,16,FALSE)</f>
        <v>Yukon-Koyukuk/Upper Tanana</v>
      </c>
      <c r="L1013" s="7">
        <f>VLOOKUP(D1013,'LOOKUP # of Communities'!$A$2:$C$182,3,FALSE)</f>
        <v>1</v>
      </c>
      <c r="M1013" t="s">
        <v>1746</v>
      </c>
      <c r="N1013" cm="1">
        <f t="array" ref="N1013">_xlfn.XLOOKUP(1,('[3]PCE season max PowerQuery'!$B$3:$B$3680='PCE OPS consolidation 2001-2021'!$A1013)*('[3]PCE season max PowerQuery'!$C$3:$C$3680='PCE OPS consolidation 2001-2021'!$B1013),'[3]PCE season max PowerQuery'!$F$3:$F$3680)/1000</f>
        <v>0.18099999999999999</v>
      </c>
      <c r="O1013" cm="1">
        <f t="array" ref="O1013">_xlfn.XLOOKUP(1,('[3]PCE season max PowerQuery'!$B$3:$B$3680='PCE OPS consolidation 2001-2021'!$A1013)*('[3]PCE season max PowerQuery'!$C$3:$C$3680='PCE OPS consolidation 2001-2021'!$B1013),'[3]PCE season max PowerQuery'!$G$3:$G$3680)/1000</f>
        <v>0.23200000000000001</v>
      </c>
      <c r="P1013" cm="1">
        <f t="array" ref="P1013">_xlfn.XLOOKUP(1,('[3]PCE Pivot Gen Sales'!$A$5:$A$3685='PCE OPS consolidation 2001-2021'!$A1013)*('[3]PCE Pivot Gen Sales'!$B$5:$B$3685='PCE OPS consolidation 2001-2021'!$B1013),'[3]PCE Pivot Gen Sales'!$W$5:$W$3685)/1000</f>
        <v>981.98199999999997</v>
      </c>
      <c r="Q1013" cm="1">
        <f t="array" ref="Q1013">_xlfn.XLOOKUP(1,('[3]PCE Pivot Gen Sales'!$A$5:$A$3685='PCE OPS consolidation 2001-2021'!$A1013)*('[3]PCE Pivot Gen Sales'!$B$5:$B$3685='PCE OPS consolidation 2001-2021'!$B1013),'[3]PCE Pivot Gen Sales'!$O$5:$O$3685)/1000</f>
        <v>0</v>
      </c>
      <c r="Y1013" cm="1">
        <f t="array" ref="Y1013">_xlfn.XLOOKUP(1,('[3]PCE Pivot Gen Sales'!$A$5:$A$3685='PCE OPS consolidation 2001-2021'!$A1013)*('[3]PCE Pivot Gen Sales'!$B$5:$B$3685='PCE OPS consolidation 2001-2021'!$B1013),'[3]PCE Pivot Gen Sales'!$X$5:$X$3685)/1000</f>
        <v>981.98199999999997</v>
      </c>
      <c r="Z1013" cm="1">
        <f t="array" ref="Z1013">_xlfn.XLOOKUP(1,('[3]PCE Pivot Gen Sales'!$A$5:$A$3685='PCE OPS consolidation 2001-2021'!$A1013)*('[3]PCE Pivot Gen Sales'!$B$5:$B$3685='PCE OPS consolidation 2001-2021'!$B1013),'[3]PCE Pivot Gen Sales'!$Y$5:$Y$3685)/1000</f>
        <v>979.94799999999998</v>
      </c>
      <c r="AA1013" cm="1">
        <f t="array" ref="AA1013">_xlfn.XLOOKUP(1,('[3]PCE Pivot Gen Sales'!$A$5:$A$3685='PCE OPS consolidation 2001-2021'!$A1013)*('[3]PCE Pivot Gen Sales'!$B$5:$B$3685='PCE OPS consolidation 2001-2021'!$B1013),'[3]PCE Pivot Gen Sales'!$AA$5:$AA$3685)/1000</f>
        <v>0</v>
      </c>
      <c r="AB1013" cm="1">
        <f t="array" ref="AB1013">_xlfn.XLOOKUP(1,('[3]PCE Pivot Gen Sales'!$A$5:$A$3685='PCE OPS consolidation 2001-2021'!$A1013)*('[3]PCE Pivot Gen Sales'!$B$5:$B$3685='PCE OPS consolidation 2001-2021'!$B1013),'[3]PCE Pivot Gen Sales'!$U$5:$U$3685)/1000</f>
        <v>0</v>
      </c>
      <c r="AD1013" cm="1">
        <f t="array" ref="AD1013">_xlfn.XLOOKUP(1,('[3]PCE Pivot Gen Sales'!$A$5:$A$3685='PCE OPS consolidation 2001-2021'!$A1013)*('[3]PCE Pivot Gen Sales'!$B$5:$B$3685='PCE OPS consolidation 2001-2021'!$B1013),'[3]PCE Pivot Gen Sales'!$P$5:$P$3685)/1000</f>
        <v>22.373000000000001</v>
      </c>
      <c r="AE1013">
        <f t="shared" si="45"/>
        <v>22.373000000000001</v>
      </c>
      <c r="AF1013">
        <f t="shared" si="46"/>
        <v>1002.321</v>
      </c>
      <c r="AG1013" s="55" cm="1">
        <f t="array" ref="AG1013">_xlfn.XLOOKUP(1,('[3]PCE Pivot Gen Sales'!$A$5:$A$3685='PCE OPS consolidation 2001-2021'!$A1013)*('[3]PCE Pivot Gen Sales'!$B$5:$B$3685='PCE OPS consolidation 2001-2021'!$B1013),'[3]PCE Pivot Gen Sales'!$Z$5:$Z$3685)/1000/12</f>
        <v>530.73983679999992</v>
      </c>
      <c r="AN1013">
        <f t="shared" si="47"/>
        <v>530.73983679999992</v>
      </c>
      <c r="AO1013" t="s">
        <v>1747</v>
      </c>
      <c r="AP1013" cm="1">
        <f t="array" ref="AP1013">_xlfn.XLOOKUP(1,('[3]PCE Pivot Gen Sales'!$A$5:$A$3685='PCE OPS consolidation 2001-2021'!$A1013)*('[3]PCE Pivot Gen Sales'!$B$5:$B$3685='PCE OPS consolidation 2001-2021'!$B1013),'[3]PCE Pivot Gen Sales'!$AB$5:$AB$3685)</f>
        <v>12</v>
      </c>
      <c r="AQ1013" t="s">
        <v>1748</v>
      </c>
    </row>
    <row r="1014" spans="1:43" x14ac:dyDescent="0.25">
      <c r="A1014">
        <v>2006</v>
      </c>
      <c r="B1014" t="s">
        <v>467</v>
      </c>
      <c r="C1014" t="str" cm="1">
        <f t="array" ref="C1014">_xlfn.XLOOKUP(1,('[3]PCE Pivot Gen Sales'!$A$5:$A$3685='PCE OPS consolidation 2001-2021'!A1014)*('[3]PCE Pivot Gen Sales'!$B$5:$B$3685='PCE OPS consolidation 2001-2021'!B1014),'[3]PCE Pivot Gen Sales'!$C$5:$C$3685)</f>
        <v>Hydaburg</v>
      </c>
      <c r="D1014" cm="1">
        <f t="array" ref="D1014">_xlfn.XLOOKUP(1,('[3]PCE Pivot Gen Sales'!$A$5:$A$3685='PCE OPS consolidation 2001-2021'!$A1014)*('[3]PCE Pivot Gen Sales'!$B$5:$B$3685='PCE OPS consolidation 2001-2021'!$B1014),'[3]PCE Pivot Gen Sales'!$D$5:$D$3685)</f>
        <v>331150</v>
      </c>
      <c r="E1014" t="str" cm="1">
        <f t="array" ref="E1014">_xlfn.XLOOKUP(1,('[3]PCE Pivot Gen Sales'!$A$5:$A$3685='PCE OPS consolidation 2001-2021'!$A1014)*('[3]PCE Pivot Gen Sales'!$B$5:$B$3685='PCE OPS consolidation 2001-2021'!$B1014),'[3]PCE Pivot Gen Sales'!$E$5:$E$3685)</f>
        <v>AEA-005</v>
      </c>
      <c r="F1014" cm="1">
        <f t="array" ref="F1014">_xlfn.XLOOKUP(1,('[3]PCE Pivot Gen Sales'!$A$5:$A$3685='PCE OPS consolidation 2001-2021'!$A1014)*('[3]PCE Pivot Gen Sales'!$B$5:$B$3685='PCE OPS consolidation 2001-2021'!$B1014),'[3]PCE Pivot Gen Sales'!$F$5:$F$3685)</f>
        <v>219</v>
      </c>
      <c r="G1014" t="str" cm="1">
        <f t="array" ref="G1014">_xlfn.XLOOKUP(1,('[3]PCE Pivot Gen Sales'!$A$5:$A$3685='PCE OPS consolidation 2001-2021'!$A1014)*('[3]PCE Pivot Gen Sales'!$B$5:$B$3685='PCE OPS consolidation 2001-2021'!$B1014),'[3]PCE Pivot Gen Sales'!$G$5:$G$3685)</f>
        <v>Alaska Power &amp; Telephone Company</v>
      </c>
      <c r="H1014" t="str" cm="1">
        <f t="array" ref="H1014">_xlfn.XLOOKUP(1,('[3]PCE Pivot Gen Sales'!$A$5:$A$3685='PCE OPS consolidation 2001-2021'!$A1014)*('[3]PCE Pivot Gen Sales'!$B$5:$B$3685='PCE OPS consolidation 2001-2021'!$B1014),'[3]PCE Pivot Gen Sales'!$H$5:$H$3685)</f>
        <v>Private Electric Utility</v>
      </c>
      <c r="I1014" t="str" cm="1">
        <f t="array" ref="I1014">_xlfn.XLOOKUP(1,('[3]PCE Pivot Gen Sales'!$A$5:$A$3685='PCE OPS consolidation 2001-2021'!$A1014)*('[3]PCE Pivot Gen Sales'!$B$5:$B$3685='PCE OPS consolidation 2001-2021'!$B1014),'[3]PCE Pivot Gen Sales'!$I$5:$I$3685)</f>
        <v>023-2006</v>
      </c>
      <c r="J1014" t="str">
        <f>VLOOKUP('PCE OPS consolidation 2001-2021'!I1014,'[3]LOOKUP INTERTIES 08032020'!$A$2:$B$206,2,FALSE)</f>
        <v>Prince of Wales Is._grid</v>
      </c>
      <c r="K1014" s="7" t="str">
        <f>VLOOKUP(D1014,'LOOKUP Sales reporting 04192023'!$B$2:$Q$216,16,FALSE)</f>
        <v>Southeast</v>
      </c>
      <c r="L1014" s="7">
        <f>VLOOKUP(D1014,'LOOKUP # of Communities'!$A$2:$C$182,3,FALSE)</f>
        <v>1</v>
      </c>
      <c r="M1014" t="s">
        <v>1746</v>
      </c>
      <c r="N1014" cm="1">
        <f t="array" ref="N1014">_xlfn.XLOOKUP(1,('[3]PCE season max PowerQuery'!$B$3:$B$3680='PCE OPS consolidation 2001-2021'!$A1014)*('[3]PCE season max PowerQuery'!$C$3:$C$3680='PCE OPS consolidation 2001-2021'!$B1014),'[3]PCE season max PowerQuery'!$F$3:$F$3680)/1000</f>
        <v>0</v>
      </c>
      <c r="O1014" cm="1">
        <f t="array" ref="O1014">_xlfn.XLOOKUP(1,('[3]PCE season max PowerQuery'!$B$3:$B$3680='PCE OPS consolidation 2001-2021'!$A1014)*('[3]PCE season max PowerQuery'!$C$3:$C$3680='PCE OPS consolidation 2001-2021'!$B1014),'[3]PCE season max PowerQuery'!$G$3:$G$3680)/1000</f>
        <v>0</v>
      </c>
      <c r="P1014" cm="1">
        <f t="array" ref="P1014">_xlfn.XLOOKUP(1,('[3]PCE Pivot Gen Sales'!$A$5:$A$3685='PCE OPS consolidation 2001-2021'!$A1014)*('[3]PCE Pivot Gen Sales'!$B$5:$B$3685='PCE OPS consolidation 2001-2021'!$B1014),'[3]PCE Pivot Gen Sales'!$W$5:$W$3685)/1000</f>
        <v>-44.447000000000003</v>
      </c>
      <c r="Q1014" cm="1">
        <f t="array" ref="Q1014">_xlfn.XLOOKUP(1,('[3]PCE Pivot Gen Sales'!$A$5:$A$3685='PCE OPS consolidation 2001-2021'!$A1014)*('[3]PCE Pivot Gen Sales'!$B$5:$B$3685='PCE OPS consolidation 2001-2021'!$B1014),'[3]PCE Pivot Gen Sales'!$O$5:$O$3685)/1000</f>
        <v>0</v>
      </c>
      <c r="Y1014" cm="1">
        <f t="array" ref="Y1014">_xlfn.XLOOKUP(1,('[3]PCE Pivot Gen Sales'!$A$5:$A$3685='PCE OPS consolidation 2001-2021'!$A1014)*('[3]PCE Pivot Gen Sales'!$B$5:$B$3685='PCE OPS consolidation 2001-2021'!$B1014),'[3]PCE Pivot Gen Sales'!$X$5:$X$3685)/1000</f>
        <v>-44.447000000000003</v>
      </c>
      <c r="Z1014" cm="1">
        <f t="array" ref="Z1014">_xlfn.XLOOKUP(1,('[3]PCE Pivot Gen Sales'!$A$5:$A$3685='PCE OPS consolidation 2001-2021'!$A1014)*('[3]PCE Pivot Gen Sales'!$B$5:$B$3685='PCE OPS consolidation 2001-2021'!$B1014),'[3]PCE Pivot Gen Sales'!$Y$5:$Y$3685)/1000</f>
        <v>1499.4380000000001</v>
      </c>
      <c r="AA1014" cm="1">
        <f t="array" ref="AA1014">_xlfn.XLOOKUP(1,('[3]PCE Pivot Gen Sales'!$A$5:$A$3685='PCE OPS consolidation 2001-2021'!$A1014)*('[3]PCE Pivot Gen Sales'!$B$5:$B$3685='PCE OPS consolidation 2001-2021'!$B1014),'[3]PCE Pivot Gen Sales'!$AA$5:$AA$3685)/1000</f>
        <v>0</v>
      </c>
      <c r="AB1014" cm="1">
        <f t="array" ref="AB1014">_xlfn.XLOOKUP(1,('[3]PCE Pivot Gen Sales'!$A$5:$A$3685='PCE OPS consolidation 2001-2021'!$A1014)*('[3]PCE Pivot Gen Sales'!$B$5:$B$3685='PCE OPS consolidation 2001-2021'!$B1014),'[3]PCE Pivot Gen Sales'!$U$5:$U$3685)/1000</f>
        <v>0</v>
      </c>
      <c r="AD1014" cm="1">
        <f t="array" ref="AD1014">_xlfn.XLOOKUP(1,('[3]PCE Pivot Gen Sales'!$A$5:$A$3685='PCE OPS consolidation 2001-2021'!$A1014)*('[3]PCE Pivot Gen Sales'!$B$5:$B$3685='PCE OPS consolidation 2001-2021'!$B1014),'[3]PCE Pivot Gen Sales'!$P$5:$P$3685)/1000</f>
        <v>44.447000000000003</v>
      </c>
      <c r="AE1014">
        <f t="shared" si="45"/>
        <v>44.447000000000003</v>
      </c>
      <c r="AF1014">
        <f t="shared" si="46"/>
        <v>1543.8850000000002</v>
      </c>
      <c r="AG1014" s="55" cm="1">
        <f t="array" ref="AG1014">_xlfn.XLOOKUP(1,('[3]PCE Pivot Gen Sales'!$A$5:$A$3685='PCE OPS consolidation 2001-2021'!$A1014)*('[3]PCE Pivot Gen Sales'!$B$5:$B$3685='PCE OPS consolidation 2001-2021'!$B1014),'[3]PCE Pivot Gen Sales'!$Z$5:$Z$3685)/1000/12</f>
        <v>302.7115415666666</v>
      </c>
      <c r="AN1014">
        <f t="shared" si="47"/>
        <v>302.7115415666666</v>
      </c>
      <c r="AO1014" t="s">
        <v>1747</v>
      </c>
      <c r="AP1014" cm="1">
        <f t="array" ref="AP1014">_xlfn.XLOOKUP(1,('[3]PCE Pivot Gen Sales'!$A$5:$A$3685='PCE OPS consolidation 2001-2021'!$A1014)*('[3]PCE Pivot Gen Sales'!$B$5:$B$3685='PCE OPS consolidation 2001-2021'!$B1014),'[3]PCE Pivot Gen Sales'!$AB$5:$AB$3685)</f>
        <v>12</v>
      </c>
      <c r="AQ1014" t="s">
        <v>1748</v>
      </c>
    </row>
    <row r="1015" spans="1:43" x14ac:dyDescent="0.25">
      <c r="A1015">
        <v>2006</v>
      </c>
      <c r="B1015" t="s">
        <v>1044</v>
      </c>
      <c r="C1015" t="str" cm="1">
        <f t="array" ref="C1015">_xlfn.XLOOKUP(1,('[3]PCE Pivot Gen Sales'!$A$5:$A$3685='PCE OPS consolidation 2001-2021'!A1015)*('[3]PCE Pivot Gen Sales'!$B$5:$B$3685='PCE OPS consolidation 2001-2021'!B1015),'[3]PCE Pivot Gen Sales'!$C$5:$C$3685)</f>
        <v>Igiugig</v>
      </c>
      <c r="D1015" cm="1">
        <f t="array" ref="D1015">_xlfn.XLOOKUP(1,('[3]PCE Pivot Gen Sales'!$A$5:$A$3685='PCE OPS consolidation 2001-2021'!$A1015)*('[3]PCE Pivot Gen Sales'!$B$5:$B$3685='PCE OPS consolidation 2001-2021'!$B1015),'[3]PCE Pivot Gen Sales'!$D$5:$D$3685)</f>
        <v>332040</v>
      </c>
      <c r="E1015" t="str" cm="1">
        <f t="array" ref="E1015">_xlfn.XLOOKUP(1,('[3]PCE Pivot Gen Sales'!$A$5:$A$3685='PCE OPS consolidation 2001-2021'!$A1015)*('[3]PCE Pivot Gen Sales'!$B$5:$B$3685='PCE OPS consolidation 2001-2021'!$B1015),'[3]PCE Pivot Gen Sales'!$E$5:$E$3685)</f>
        <v>AEA-039</v>
      </c>
      <c r="F1015" cm="1">
        <f t="array" ref="F1015">_xlfn.XLOOKUP(1,('[3]PCE Pivot Gen Sales'!$A$5:$A$3685='PCE OPS consolidation 2001-2021'!$A1015)*('[3]PCE Pivot Gen Sales'!$B$5:$B$3685='PCE OPS consolidation 2001-2021'!$B1015),'[3]PCE Pivot Gen Sales'!$F$5:$F$3685)</f>
        <v>9192</v>
      </c>
      <c r="G1015" t="str" cm="1">
        <f t="array" ref="G1015">_xlfn.XLOOKUP(1,('[3]PCE Pivot Gen Sales'!$A$5:$A$3685='PCE OPS consolidation 2001-2021'!$A1015)*('[3]PCE Pivot Gen Sales'!$B$5:$B$3685='PCE OPS consolidation 2001-2021'!$B1015),'[3]PCE Pivot Gen Sales'!$G$5:$G$3685)</f>
        <v>Igiugig Electric Company</v>
      </c>
      <c r="H1015" t="str" cm="1">
        <f t="array" ref="H1015">_xlfn.XLOOKUP(1,('[3]PCE Pivot Gen Sales'!$A$5:$A$3685='PCE OPS consolidation 2001-2021'!$A1015)*('[3]PCE Pivot Gen Sales'!$B$5:$B$3685='PCE OPS consolidation 2001-2021'!$B1015),'[3]PCE Pivot Gen Sales'!$H$5:$H$3685)</f>
        <v>Private Electric Utility</v>
      </c>
      <c r="I1015" t="str" cm="1">
        <f t="array" ref="I1015">_xlfn.XLOOKUP(1,('[3]PCE Pivot Gen Sales'!$A$5:$A$3685='PCE OPS consolidation 2001-2021'!$A1015)*('[3]PCE Pivot Gen Sales'!$B$5:$B$3685='PCE OPS consolidation 2001-2021'!$B1015),'[3]PCE Pivot Gen Sales'!$I$5:$I$3685)</f>
        <v>121-0000</v>
      </c>
      <c r="J1015" t="str">
        <f>VLOOKUP('PCE OPS consolidation 2001-2021'!I1015,'[3]LOOKUP INTERTIES 08032020'!$A$2:$B$206,2,FALSE)</f>
        <v>Igiugig_grid</v>
      </c>
      <c r="K1015" s="7" t="str">
        <f>VLOOKUP(D1015,'LOOKUP Sales reporting 04192023'!$B$2:$Q$216,16,FALSE)</f>
        <v>Bristol Bay</v>
      </c>
      <c r="L1015" s="7">
        <f>VLOOKUP(D1015,'LOOKUP # of Communities'!$A$2:$C$182,3,FALSE)</f>
        <v>1</v>
      </c>
      <c r="M1015" t="s">
        <v>1746</v>
      </c>
      <c r="N1015" cm="1">
        <f t="array" ref="N1015">_xlfn.XLOOKUP(1,('[3]PCE season max PowerQuery'!$B$3:$B$3680='PCE OPS consolidation 2001-2021'!$A1015)*('[3]PCE season max PowerQuery'!$C$3:$C$3680='PCE OPS consolidation 2001-2021'!$B1015),'[3]PCE season max PowerQuery'!$F$3:$F$3680)/1000</f>
        <v>4.7E-2</v>
      </c>
      <c r="O1015" cm="1">
        <f t="array" ref="O1015">_xlfn.XLOOKUP(1,('[3]PCE season max PowerQuery'!$B$3:$B$3680='PCE OPS consolidation 2001-2021'!$A1015)*('[3]PCE season max PowerQuery'!$C$3:$C$3680='PCE OPS consolidation 2001-2021'!$B1015),'[3]PCE season max PowerQuery'!$G$3:$G$3680)/1000</f>
        <v>5.3999999999999999E-2</v>
      </c>
      <c r="P1015" cm="1">
        <f t="array" ref="P1015">_xlfn.XLOOKUP(1,('[3]PCE Pivot Gen Sales'!$A$5:$A$3685='PCE OPS consolidation 2001-2021'!$A1015)*('[3]PCE Pivot Gen Sales'!$B$5:$B$3685='PCE OPS consolidation 2001-2021'!$B1015),'[3]PCE Pivot Gen Sales'!$W$5:$W$3685)/1000</f>
        <v>213.12700000000001</v>
      </c>
      <c r="Q1015" cm="1">
        <f t="array" ref="Q1015">_xlfn.XLOOKUP(1,('[3]PCE Pivot Gen Sales'!$A$5:$A$3685='PCE OPS consolidation 2001-2021'!$A1015)*('[3]PCE Pivot Gen Sales'!$B$5:$B$3685='PCE OPS consolidation 2001-2021'!$B1015),'[3]PCE Pivot Gen Sales'!$O$5:$O$3685)/1000</f>
        <v>0</v>
      </c>
      <c r="Y1015" cm="1">
        <f t="array" ref="Y1015">_xlfn.XLOOKUP(1,('[3]PCE Pivot Gen Sales'!$A$5:$A$3685='PCE OPS consolidation 2001-2021'!$A1015)*('[3]PCE Pivot Gen Sales'!$B$5:$B$3685='PCE OPS consolidation 2001-2021'!$B1015),'[3]PCE Pivot Gen Sales'!$X$5:$X$3685)/1000</f>
        <v>213.12700000000001</v>
      </c>
      <c r="Z1015" cm="1">
        <f t="array" ref="Z1015">_xlfn.XLOOKUP(1,('[3]PCE Pivot Gen Sales'!$A$5:$A$3685='PCE OPS consolidation 2001-2021'!$A1015)*('[3]PCE Pivot Gen Sales'!$B$5:$B$3685='PCE OPS consolidation 2001-2021'!$B1015),'[3]PCE Pivot Gen Sales'!$Y$5:$Y$3685)/1000</f>
        <v>193.81800000000001</v>
      </c>
      <c r="AA1015" cm="1">
        <f t="array" ref="AA1015">_xlfn.XLOOKUP(1,('[3]PCE Pivot Gen Sales'!$A$5:$A$3685='PCE OPS consolidation 2001-2021'!$A1015)*('[3]PCE Pivot Gen Sales'!$B$5:$B$3685='PCE OPS consolidation 2001-2021'!$B1015),'[3]PCE Pivot Gen Sales'!$AA$5:$AA$3685)/1000</f>
        <v>0</v>
      </c>
      <c r="AB1015" cm="1">
        <f t="array" ref="AB1015">_xlfn.XLOOKUP(1,('[3]PCE Pivot Gen Sales'!$A$5:$A$3685='PCE OPS consolidation 2001-2021'!$A1015)*('[3]PCE Pivot Gen Sales'!$B$5:$B$3685='PCE OPS consolidation 2001-2021'!$B1015),'[3]PCE Pivot Gen Sales'!$U$5:$U$3685)/1000</f>
        <v>0</v>
      </c>
      <c r="AD1015" cm="1">
        <f t="array" ref="AD1015">_xlfn.XLOOKUP(1,('[3]PCE Pivot Gen Sales'!$A$5:$A$3685='PCE OPS consolidation 2001-2021'!$A1015)*('[3]PCE Pivot Gen Sales'!$B$5:$B$3685='PCE OPS consolidation 2001-2021'!$B1015),'[3]PCE Pivot Gen Sales'!$P$5:$P$3685)/1000</f>
        <v>11.173999999999999</v>
      </c>
      <c r="AE1015">
        <f t="shared" si="45"/>
        <v>11.173999999999999</v>
      </c>
      <c r="AF1015">
        <f t="shared" si="46"/>
        <v>204.99200000000002</v>
      </c>
      <c r="AG1015" s="55" cm="1">
        <f t="array" ref="AG1015">_xlfn.XLOOKUP(1,('[3]PCE Pivot Gen Sales'!$A$5:$A$3685='PCE OPS consolidation 2001-2021'!$A1015)*('[3]PCE Pivot Gen Sales'!$B$5:$B$3685='PCE OPS consolidation 2001-2021'!$B1015),'[3]PCE Pivot Gen Sales'!$Z$5:$Z$3685)/1000/12</f>
        <v>116.87225399999998</v>
      </c>
      <c r="AN1015">
        <f t="shared" si="47"/>
        <v>116.87225399999998</v>
      </c>
      <c r="AO1015" t="s">
        <v>1747</v>
      </c>
      <c r="AP1015" cm="1">
        <f t="array" ref="AP1015">_xlfn.XLOOKUP(1,('[3]PCE Pivot Gen Sales'!$A$5:$A$3685='PCE OPS consolidation 2001-2021'!$A1015)*('[3]PCE Pivot Gen Sales'!$B$5:$B$3685='PCE OPS consolidation 2001-2021'!$B1015),'[3]PCE Pivot Gen Sales'!$AB$5:$AB$3685)</f>
        <v>12</v>
      </c>
      <c r="AQ1015" t="s">
        <v>1748</v>
      </c>
    </row>
    <row r="1016" spans="1:43" x14ac:dyDescent="0.25">
      <c r="A1016">
        <v>2006</v>
      </c>
      <c r="B1016" t="s">
        <v>1050</v>
      </c>
      <c r="C1016" t="str" cm="1">
        <f t="array" ref="C1016">_xlfn.XLOOKUP(1,('[3]PCE Pivot Gen Sales'!$A$5:$A$3685='PCE OPS consolidation 2001-2021'!A1016)*('[3]PCE Pivot Gen Sales'!$B$5:$B$3685='PCE OPS consolidation 2001-2021'!B1016),'[3]PCE Pivot Gen Sales'!$C$5:$C$3685)</f>
        <v>Iliamna, Newhalen, Nondalton</v>
      </c>
      <c r="D1016" cm="1">
        <f t="array" ref="D1016">_xlfn.XLOOKUP(1,('[3]PCE Pivot Gen Sales'!$A$5:$A$3685='PCE OPS consolidation 2001-2021'!$A1016)*('[3]PCE Pivot Gen Sales'!$B$5:$B$3685='PCE OPS consolidation 2001-2021'!$B1016),'[3]PCE Pivot Gen Sales'!$D$5:$D$3685)</f>
        <v>332050</v>
      </c>
      <c r="E1016" t="str" cm="1">
        <f t="array" ref="E1016">_xlfn.XLOOKUP(1,('[3]PCE Pivot Gen Sales'!$A$5:$A$3685='PCE OPS consolidation 2001-2021'!$A1016)*('[3]PCE Pivot Gen Sales'!$B$5:$B$3685='PCE OPS consolidation 2001-2021'!$B1016),'[3]PCE Pivot Gen Sales'!$E$5:$E$3685)</f>
        <v>AEA-040</v>
      </c>
      <c r="F1016" cm="1">
        <f t="array" ref="F1016">_xlfn.XLOOKUP(1,('[3]PCE Pivot Gen Sales'!$A$5:$A$3685='PCE OPS consolidation 2001-2021'!$A1016)*('[3]PCE Pivot Gen Sales'!$B$5:$B$3685='PCE OPS consolidation 2001-2021'!$B1016),'[3]PCE Pivot Gen Sales'!$F$5:$F$3685)</f>
        <v>9188</v>
      </c>
      <c r="G1016" t="str" cm="1">
        <f t="array" ref="G1016">_xlfn.XLOOKUP(1,('[3]PCE Pivot Gen Sales'!$A$5:$A$3685='PCE OPS consolidation 2001-2021'!$A1016)*('[3]PCE Pivot Gen Sales'!$B$5:$B$3685='PCE OPS consolidation 2001-2021'!$B1016),'[3]PCE Pivot Gen Sales'!$G$5:$G$3685)</f>
        <v>I-N-N Electric Coop, Inc</v>
      </c>
      <c r="H1016" t="str" cm="1">
        <f t="array" ref="H1016">_xlfn.XLOOKUP(1,('[3]PCE Pivot Gen Sales'!$A$5:$A$3685='PCE OPS consolidation 2001-2021'!$A1016)*('[3]PCE Pivot Gen Sales'!$B$5:$B$3685='PCE OPS consolidation 2001-2021'!$B1016),'[3]PCE Pivot Gen Sales'!$H$5:$H$3685)</f>
        <v>Electric Co-op</v>
      </c>
      <c r="I1016" t="str" cm="1">
        <f t="array" ref="I1016">_xlfn.XLOOKUP(1,('[3]PCE Pivot Gen Sales'!$A$5:$A$3685='PCE OPS consolidation 2001-2021'!$A1016)*('[3]PCE Pivot Gen Sales'!$B$5:$B$3685='PCE OPS consolidation 2001-2021'!$B1016),'[3]PCE Pivot Gen Sales'!$I$5:$I$3685)</f>
        <v>123-1983</v>
      </c>
      <c r="J1016" t="str">
        <f>VLOOKUP('PCE OPS consolidation 2001-2021'!I1016,'[3]LOOKUP INTERTIES 08032020'!$A$2:$B$206,2,FALSE)</f>
        <v>Newhalen_grid</v>
      </c>
      <c r="K1016" s="7" t="str">
        <f>VLOOKUP(D1016,'LOOKUP Sales reporting 04192023'!$B$2:$Q$216,16,FALSE)</f>
        <v>Bristol Bay</v>
      </c>
      <c r="L1016" s="7">
        <f>VLOOKUP(D1016,'LOOKUP # of Communities'!$A$2:$C$182,3,FALSE)</f>
        <v>3</v>
      </c>
      <c r="M1016" t="s">
        <v>1746</v>
      </c>
      <c r="N1016" cm="1">
        <f t="array" ref="N1016">_xlfn.XLOOKUP(1,('[3]PCE season max PowerQuery'!$B$3:$B$3680='PCE OPS consolidation 2001-2021'!$A1016)*('[3]PCE season max PowerQuery'!$C$3:$C$3680='PCE OPS consolidation 2001-2021'!$B1016),'[3]PCE season max PowerQuery'!$F$3:$F$3680)/1000</f>
        <v>0.53500000000000003</v>
      </c>
      <c r="O1016" cm="1">
        <f t="array" ref="O1016">_xlfn.XLOOKUP(1,('[3]PCE season max PowerQuery'!$B$3:$B$3680='PCE OPS consolidation 2001-2021'!$A1016)*('[3]PCE season max PowerQuery'!$C$3:$C$3680='PCE OPS consolidation 2001-2021'!$B1016),'[3]PCE season max PowerQuery'!$G$3:$G$3680)/1000</f>
        <v>0.73699999999999999</v>
      </c>
      <c r="P1016" cm="1">
        <f t="array" ref="P1016">_xlfn.XLOOKUP(1,('[3]PCE Pivot Gen Sales'!$A$5:$A$3685='PCE OPS consolidation 2001-2021'!$A1016)*('[3]PCE Pivot Gen Sales'!$B$5:$B$3685='PCE OPS consolidation 2001-2021'!$B1016),'[3]PCE Pivot Gen Sales'!$W$5:$W$3685)/1000</f>
        <v>3037.0610000000001</v>
      </c>
      <c r="Q1016" cm="1">
        <f t="array" ref="Q1016">_xlfn.XLOOKUP(1,('[3]PCE Pivot Gen Sales'!$A$5:$A$3685='PCE OPS consolidation 2001-2021'!$A1016)*('[3]PCE Pivot Gen Sales'!$B$5:$B$3685='PCE OPS consolidation 2001-2021'!$B1016),'[3]PCE Pivot Gen Sales'!$O$5:$O$3685)/1000</f>
        <v>0</v>
      </c>
      <c r="Y1016" cm="1">
        <f t="array" ref="Y1016">_xlfn.XLOOKUP(1,('[3]PCE Pivot Gen Sales'!$A$5:$A$3685='PCE OPS consolidation 2001-2021'!$A1016)*('[3]PCE Pivot Gen Sales'!$B$5:$B$3685='PCE OPS consolidation 2001-2021'!$B1016),'[3]PCE Pivot Gen Sales'!$X$5:$X$3685)/1000</f>
        <v>3037.0610000000001</v>
      </c>
      <c r="Z1016" cm="1">
        <f t="array" ref="Z1016">_xlfn.XLOOKUP(1,('[3]PCE Pivot Gen Sales'!$A$5:$A$3685='PCE OPS consolidation 2001-2021'!$A1016)*('[3]PCE Pivot Gen Sales'!$B$5:$B$3685='PCE OPS consolidation 2001-2021'!$B1016),'[3]PCE Pivot Gen Sales'!$Y$5:$Y$3685)/1000</f>
        <v>2360.2979999999998</v>
      </c>
      <c r="AA1016" cm="1">
        <f t="array" ref="AA1016">_xlfn.XLOOKUP(1,('[3]PCE Pivot Gen Sales'!$A$5:$A$3685='PCE OPS consolidation 2001-2021'!$A1016)*('[3]PCE Pivot Gen Sales'!$B$5:$B$3685='PCE OPS consolidation 2001-2021'!$B1016),'[3]PCE Pivot Gen Sales'!$AA$5:$AA$3685)/1000</f>
        <v>0</v>
      </c>
      <c r="AB1016" cm="1">
        <f t="array" ref="AB1016">_xlfn.XLOOKUP(1,('[3]PCE Pivot Gen Sales'!$A$5:$A$3685='PCE OPS consolidation 2001-2021'!$A1016)*('[3]PCE Pivot Gen Sales'!$B$5:$B$3685='PCE OPS consolidation 2001-2021'!$B1016),'[3]PCE Pivot Gen Sales'!$U$5:$U$3685)/1000</f>
        <v>0</v>
      </c>
      <c r="AD1016" cm="1">
        <f t="array" ref="AD1016">_xlfn.XLOOKUP(1,('[3]PCE Pivot Gen Sales'!$A$5:$A$3685='PCE OPS consolidation 2001-2021'!$A1016)*('[3]PCE Pivot Gen Sales'!$B$5:$B$3685='PCE OPS consolidation 2001-2021'!$B1016),'[3]PCE Pivot Gen Sales'!$P$5:$P$3685)/1000</f>
        <v>469.03</v>
      </c>
      <c r="AE1016">
        <f t="shared" si="45"/>
        <v>469.03</v>
      </c>
      <c r="AF1016">
        <f t="shared" si="46"/>
        <v>2829.3279999999995</v>
      </c>
      <c r="AG1016" s="55" cm="1">
        <f t="array" ref="AG1016">_xlfn.XLOOKUP(1,('[3]PCE Pivot Gen Sales'!$A$5:$A$3685='PCE OPS consolidation 2001-2021'!$A1016)*('[3]PCE Pivot Gen Sales'!$B$5:$B$3685='PCE OPS consolidation 2001-2021'!$B1016),'[3]PCE Pivot Gen Sales'!$Z$5:$Z$3685)/1000/12</f>
        <v>1047.9723120000001</v>
      </c>
      <c r="AN1016">
        <f t="shared" si="47"/>
        <v>1047.9723120000001</v>
      </c>
      <c r="AO1016" t="s">
        <v>1747</v>
      </c>
      <c r="AP1016" cm="1">
        <f t="array" ref="AP1016">_xlfn.XLOOKUP(1,('[3]PCE Pivot Gen Sales'!$A$5:$A$3685='PCE OPS consolidation 2001-2021'!$A1016)*('[3]PCE Pivot Gen Sales'!$B$5:$B$3685='PCE OPS consolidation 2001-2021'!$B1016),'[3]PCE Pivot Gen Sales'!$AB$5:$AB$3685)</f>
        <v>12</v>
      </c>
      <c r="AQ1016" t="s">
        <v>1748</v>
      </c>
    </row>
    <row r="1017" spans="1:43" x14ac:dyDescent="0.25">
      <c r="A1017">
        <v>2006</v>
      </c>
      <c r="B1017" t="s">
        <v>1523</v>
      </c>
      <c r="C1017" t="str" cm="1">
        <f t="array" ref="C1017">_xlfn.XLOOKUP(1,('[3]PCE Pivot Gen Sales'!$A$5:$A$3685='PCE OPS consolidation 2001-2021'!A1017)*('[3]PCE Pivot Gen Sales'!$B$5:$B$3685='PCE OPS consolidation 2001-2021'!B1017),'[3]PCE Pivot Gen Sales'!$C$5:$C$3685)</f>
        <v>Kake</v>
      </c>
      <c r="D1017" cm="1">
        <f t="array" ref="D1017">_xlfn.XLOOKUP(1,('[3]PCE Pivot Gen Sales'!$A$5:$A$3685='PCE OPS consolidation 2001-2021'!$A1017)*('[3]PCE Pivot Gen Sales'!$B$5:$B$3685='PCE OPS consolidation 2001-2021'!$B1017),'[3]PCE Pivot Gen Sales'!$D$5:$D$3685)</f>
        <v>332680</v>
      </c>
      <c r="E1017" t="str" cm="1">
        <f t="array" ref="E1017">_xlfn.XLOOKUP(1,('[3]PCE Pivot Gen Sales'!$A$5:$A$3685='PCE OPS consolidation 2001-2021'!$A1017)*('[3]PCE Pivot Gen Sales'!$B$5:$B$3685='PCE OPS consolidation 2001-2021'!$B1017),'[3]PCE Pivot Gen Sales'!$E$5:$E$3685)</f>
        <v>AEA-041</v>
      </c>
      <c r="F1017" cm="1">
        <f t="array" ref="F1017">_xlfn.XLOOKUP(1,('[3]PCE Pivot Gen Sales'!$A$5:$A$3685='PCE OPS consolidation 2001-2021'!$A1017)*('[3]PCE Pivot Gen Sales'!$B$5:$B$3685='PCE OPS consolidation 2001-2021'!$B1017),'[3]PCE Pivot Gen Sales'!$F$5:$F$3685)</f>
        <v>18963</v>
      </c>
      <c r="G1017" t="str" cm="1">
        <f t="array" ref="G1017">_xlfn.XLOOKUP(1,('[3]PCE Pivot Gen Sales'!$A$5:$A$3685='PCE OPS consolidation 2001-2021'!$A1017)*('[3]PCE Pivot Gen Sales'!$B$5:$B$3685='PCE OPS consolidation 2001-2021'!$B1017),'[3]PCE Pivot Gen Sales'!$G$5:$G$3685)</f>
        <v>Inside Passage Electric</v>
      </c>
      <c r="H1017" t="str" cm="1">
        <f t="array" ref="H1017">_xlfn.XLOOKUP(1,('[3]PCE Pivot Gen Sales'!$A$5:$A$3685='PCE OPS consolidation 2001-2021'!$A1017)*('[3]PCE Pivot Gen Sales'!$B$5:$B$3685='PCE OPS consolidation 2001-2021'!$B1017),'[3]PCE Pivot Gen Sales'!$H$5:$H$3685)</f>
        <v>Electric Co-op</v>
      </c>
      <c r="I1017" t="str" cm="1">
        <f t="array" ref="I1017">_xlfn.XLOOKUP(1,('[3]PCE Pivot Gen Sales'!$A$5:$A$3685='PCE OPS consolidation 2001-2021'!$A1017)*('[3]PCE Pivot Gen Sales'!$B$5:$B$3685='PCE OPS consolidation 2001-2021'!$B1017),'[3]PCE Pivot Gen Sales'!$I$5:$I$3685)</f>
        <v>129-0000</v>
      </c>
      <c r="J1017" t="str">
        <f>VLOOKUP('PCE OPS consolidation 2001-2021'!I1017,'[3]LOOKUP INTERTIES 08032020'!$A$2:$B$206,2,FALSE)</f>
        <v>Kake_grid</v>
      </c>
      <c r="K1017" s="7" t="str">
        <f>VLOOKUP(D1017,'LOOKUP Sales reporting 04192023'!$B$2:$Q$216,16,FALSE)</f>
        <v>Southeast</v>
      </c>
      <c r="L1017" s="7">
        <f>VLOOKUP(D1017,'LOOKUP # of Communities'!$A$2:$C$182,3,FALSE)</f>
        <v>1</v>
      </c>
      <c r="M1017" t="s">
        <v>1746</v>
      </c>
      <c r="N1017" cm="1">
        <f t="array" ref="N1017">_xlfn.XLOOKUP(1,('[3]PCE season max PowerQuery'!$B$3:$B$3680='PCE OPS consolidation 2001-2021'!$A1017)*('[3]PCE season max PowerQuery'!$C$3:$C$3680='PCE OPS consolidation 2001-2021'!$B1017),'[3]PCE season max PowerQuery'!$F$3:$F$3680)/1000</f>
        <v>0</v>
      </c>
      <c r="O1017" cm="1">
        <f t="array" ref="O1017">_xlfn.XLOOKUP(1,('[3]PCE season max PowerQuery'!$B$3:$B$3680='PCE OPS consolidation 2001-2021'!$A1017)*('[3]PCE season max PowerQuery'!$C$3:$C$3680='PCE OPS consolidation 2001-2021'!$B1017),'[3]PCE season max PowerQuery'!$G$3:$G$3680)/1000</f>
        <v>0</v>
      </c>
      <c r="P1017" cm="1">
        <f t="array" ref="P1017">_xlfn.XLOOKUP(1,('[3]PCE Pivot Gen Sales'!$A$5:$A$3685='PCE OPS consolidation 2001-2021'!$A1017)*('[3]PCE Pivot Gen Sales'!$B$5:$B$3685='PCE OPS consolidation 2001-2021'!$B1017),'[3]PCE Pivot Gen Sales'!$W$5:$W$3685)/1000</f>
        <v>3266.4850000000001</v>
      </c>
      <c r="Q1017" cm="1">
        <f t="array" ref="Q1017">_xlfn.XLOOKUP(1,('[3]PCE Pivot Gen Sales'!$A$5:$A$3685='PCE OPS consolidation 2001-2021'!$A1017)*('[3]PCE Pivot Gen Sales'!$B$5:$B$3685='PCE OPS consolidation 2001-2021'!$B1017),'[3]PCE Pivot Gen Sales'!$O$5:$O$3685)/1000</f>
        <v>0</v>
      </c>
      <c r="Y1017" cm="1">
        <f t="array" ref="Y1017">_xlfn.XLOOKUP(1,('[3]PCE Pivot Gen Sales'!$A$5:$A$3685='PCE OPS consolidation 2001-2021'!$A1017)*('[3]PCE Pivot Gen Sales'!$B$5:$B$3685='PCE OPS consolidation 2001-2021'!$B1017),'[3]PCE Pivot Gen Sales'!$X$5:$X$3685)/1000</f>
        <v>3266.4850000000001</v>
      </c>
      <c r="Z1017" cm="1">
        <f t="array" ref="Z1017">_xlfn.XLOOKUP(1,('[3]PCE Pivot Gen Sales'!$A$5:$A$3685='PCE OPS consolidation 2001-2021'!$A1017)*('[3]PCE Pivot Gen Sales'!$B$5:$B$3685='PCE OPS consolidation 2001-2021'!$B1017),'[3]PCE Pivot Gen Sales'!$Y$5:$Y$3685)/1000</f>
        <v>2966.431</v>
      </c>
      <c r="AA1017" cm="1">
        <f t="array" ref="AA1017">_xlfn.XLOOKUP(1,('[3]PCE Pivot Gen Sales'!$A$5:$A$3685='PCE OPS consolidation 2001-2021'!$A1017)*('[3]PCE Pivot Gen Sales'!$B$5:$B$3685='PCE OPS consolidation 2001-2021'!$B1017),'[3]PCE Pivot Gen Sales'!$AA$5:$AA$3685)/1000</f>
        <v>0</v>
      </c>
      <c r="AB1017" cm="1">
        <f t="array" ref="AB1017">_xlfn.XLOOKUP(1,('[3]PCE Pivot Gen Sales'!$A$5:$A$3685='PCE OPS consolidation 2001-2021'!$A1017)*('[3]PCE Pivot Gen Sales'!$B$5:$B$3685='PCE OPS consolidation 2001-2021'!$B1017),'[3]PCE Pivot Gen Sales'!$U$5:$U$3685)/1000</f>
        <v>0</v>
      </c>
      <c r="AD1017" cm="1">
        <f t="array" ref="AD1017">_xlfn.XLOOKUP(1,('[3]PCE Pivot Gen Sales'!$A$5:$A$3685='PCE OPS consolidation 2001-2021'!$A1017)*('[3]PCE Pivot Gen Sales'!$B$5:$B$3685='PCE OPS consolidation 2001-2021'!$B1017),'[3]PCE Pivot Gen Sales'!$P$5:$P$3685)/1000</f>
        <v>87.5</v>
      </c>
      <c r="AE1017">
        <f t="shared" si="45"/>
        <v>87.5</v>
      </c>
      <c r="AF1017">
        <f t="shared" si="46"/>
        <v>3053.931</v>
      </c>
      <c r="AG1017" s="55" cm="1">
        <f t="array" ref="AG1017">_xlfn.XLOOKUP(1,('[3]PCE Pivot Gen Sales'!$A$5:$A$3685='PCE OPS consolidation 2001-2021'!$A1017)*('[3]PCE Pivot Gen Sales'!$B$5:$B$3685='PCE OPS consolidation 2001-2021'!$B1017),'[3]PCE Pivot Gen Sales'!$Z$5:$Z$3685)/1000/12</f>
        <v>1309.6545662416668</v>
      </c>
      <c r="AN1017">
        <f t="shared" si="47"/>
        <v>1309.6545662416668</v>
      </c>
      <c r="AO1017" t="s">
        <v>1747</v>
      </c>
      <c r="AP1017" cm="1">
        <f t="array" ref="AP1017">_xlfn.XLOOKUP(1,('[3]PCE Pivot Gen Sales'!$A$5:$A$3685='PCE OPS consolidation 2001-2021'!$A1017)*('[3]PCE Pivot Gen Sales'!$B$5:$B$3685='PCE OPS consolidation 2001-2021'!$B1017),'[3]PCE Pivot Gen Sales'!$AB$5:$AB$3685)</f>
        <v>12</v>
      </c>
      <c r="AQ1017" t="s">
        <v>1748</v>
      </c>
    </row>
    <row r="1018" spans="1:43" x14ac:dyDescent="0.25">
      <c r="A1018">
        <v>2006</v>
      </c>
      <c r="B1018" t="s">
        <v>1310</v>
      </c>
      <c r="C1018" t="str" cm="1">
        <f t="array" ref="C1018">_xlfn.XLOOKUP(1,('[3]PCE Pivot Gen Sales'!$A$5:$A$3685='PCE OPS consolidation 2001-2021'!A1018)*('[3]PCE Pivot Gen Sales'!$B$5:$B$3685='PCE OPS consolidation 2001-2021'!B1018),'[3]PCE Pivot Gen Sales'!$C$5:$C$3685)</f>
        <v>Kaktovik</v>
      </c>
      <c r="D1018" cm="1">
        <f t="array" ref="D1018">_xlfn.XLOOKUP(1,('[3]PCE Pivot Gen Sales'!$A$5:$A$3685='PCE OPS consolidation 2001-2021'!$A1018)*('[3]PCE Pivot Gen Sales'!$B$5:$B$3685='PCE OPS consolidation 2001-2021'!$B1018),'[3]PCE Pivot Gen Sales'!$D$5:$D$3685)</f>
        <v>332370</v>
      </c>
      <c r="E1018" t="str" cm="1">
        <f t="array" ref="E1018">_xlfn.XLOOKUP(1,('[3]PCE Pivot Gen Sales'!$A$5:$A$3685='PCE OPS consolidation 2001-2021'!$A1018)*('[3]PCE Pivot Gen Sales'!$B$5:$B$3685='PCE OPS consolidation 2001-2021'!$B1018),'[3]PCE Pivot Gen Sales'!$E$5:$E$3685)</f>
        <v>AEA-067</v>
      </c>
      <c r="F1018" cm="1">
        <f t="array" ref="F1018">_xlfn.XLOOKUP(1,('[3]PCE Pivot Gen Sales'!$A$5:$A$3685='PCE OPS consolidation 2001-2021'!$A1018)*('[3]PCE Pivot Gen Sales'!$B$5:$B$3685='PCE OPS consolidation 2001-2021'!$B1018),'[3]PCE Pivot Gen Sales'!$F$5:$F$3685)</f>
        <v>26616</v>
      </c>
      <c r="G1018" t="str" cm="1">
        <f t="array" ref="G1018">_xlfn.XLOOKUP(1,('[3]PCE Pivot Gen Sales'!$A$5:$A$3685='PCE OPS consolidation 2001-2021'!$A1018)*('[3]PCE Pivot Gen Sales'!$B$5:$B$3685='PCE OPS consolidation 2001-2021'!$B1018),'[3]PCE Pivot Gen Sales'!$G$5:$G$3685)</f>
        <v>North Slope Borough Power &amp; Light</v>
      </c>
      <c r="H1018" t="str" cm="1">
        <f t="array" ref="H1018">_xlfn.XLOOKUP(1,('[3]PCE Pivot Gen Sales'!$A$5:$A$3685='PCE OPS consolidation 2001-2021'!$A1018)*('[3]PCE Pivot Gen Sales'!$B$5:$B$3685='PCE OPS consolidation 2001-2021'!$B1018),'[3]PCE Pivot Gen Sales'!$H$5:$H$3685)</f>
        <v>Public Electric Utility</v>
      </c>
      <c r="I1018" t="str" cm="1">
        <f t="array" ref="I1018">_xlfn.XLOOKUP(1,('[3]PCE Pivot Gen Sales'!$A$5:$A$3685='PCE OPS consolidation 2001-2021'!$A1018)*('[3]PCE Pivot Gen Sales'!$B$5:$B$3685='PCE OPS consolidation 2001-2021'!$B1018),'[3]PCE Pivot Gen Sales'!$I$5:$I$3685)</f>
        <v>162-0000</v>
      </c>
      <c r="J1018" t="str">
        <f>VLOOKUP('PCE OPS consolidation 2001-2021'!I1018,'[3]LOOKUP INTERTIES 08032020'!$A$2:$B$206,2,FALSE)</f>
        <v>Kaktovik_grid</v>
      </c>
      <c r="K1018" s="7" t="str">
        <f>VLOOKUP(D1018,'LOOKUP Sales reporting 04192023'!$B$2:$Q$216,16,FALSE)</f>
        <v>North Slope</v>
      </c>
      <c r="L1018" s="7">
        <f>VLOOKUP(D1018,'LOOKUP # of Communities'!$A$2:$C$182,3,FALSE)</f>
        <v>1</v>
      </c>
      <c r="M1018" t="s">
        <v>1746</v>
      </c>
      <c r="N1018" cm="1">
        <f t="array" ref="N1018">_xlfn.XLOOKUP(1,('[3]PCE season max PowerQuery'!$B$3:$B$3680='PCE OPS consolidation 2001-2021'!$A1018)*('[3]PCE season max PowerQuery'!$C$3:$C$3680='PCE OPS consolidation 2001-2021'!$B1018),'[3]PCE season max PowerQuery'!$F$3:$F$3680)/1000</f>
        <v>0.69</v>
      </c>
      <c r="O1018" cm="1">
        <f t="array" ref="O1018">_xlfn.XLOOKUP(1,('[3]PCE season max PowerQuery'!$B$3:$B$3680='PCE OPS consolidation 2001-2021'!$A1018)*('[3]PCE season max PowerQuery'!$C$3:$C$3680='PCE OPS consolidation 2001-2021'!$B1018),'[3]PCE season max PowerQuery'!$G$3:$G$3680)/1000</f>
        <v>0.81100000000000005</v>
      </c>
      <c r="P1018" cm="1">
        <f t="array" ref="P1018">_xlfn.XLOOKUP(1,('[3]PCE Pivot Gen Sales'!$A$5:$A$3685='PCE OPS consolidation 2001-2021'!$A1018)*('[3]PCE Pivot Gen Sales'!$B$5:$B$3685='PCE OPS consolidation 2001-2021'!$B1018),'[3]PCE Pivot Gen Sales'!$W$5:$W$3685)/1000</f>
        <v>4730.5330000000004</v>
      </c>
      <c r="Q1018" cm="1">
        <f t="array" ref="Q1018">_xlfn.XLOOKUP(1,('[3]PCE Pivot Gen Sales'!$A$5:$A$3685='PCE OPS consolidation 2001-2021'!$A1018)*('[3]PCE Pivot Gen Sales'!$B$5:$B$3685='PCE OPS consolidation 2001-2021'!$B1018),'[3]PCE Pivot Gen Sales'!$O$5:$O$3685)/1000</f>
        <v>0</v>
      </c>
      <c r="Y1018" cm="1">
        <f t="array" ref="Y1018">_xlfn.XLOOKUP(1,('[3]PCE Pivot Gen Sales'!$A$5:$A$3685='PCE OPS consolidation 2001-2021'!$A1018)*('[3]PCE Pivot Gen Sales'!$B$5:$B$3685='PCE OPS consolidation 2001-2021'!$B1018),'[3]PCE Pivot Gen Sales'!$X$5:$X$3685)/1000</f>
        <v>4730.5330000000004</v>
      </c>
      <c r="Z1018" cm="1">
        <f t="array" ref="Z1018">_xlfn.XLOOKUP(1,('[3]PCE Pivot Gen Sales'!$A$5:$A$3685='PCE OPS consolidation 2001-2021'!$A1018)*('[3]PCE Pivot Gen Sales'!$B$5:$B$3685='PCE OPS consolidation 2001-2021'!$B1018),'[3]PCE Pivot Gen Sales'!$Y$5:$Y$3685)/1000</f>
        <v>3715.9969999999998</v>
      </c>
      <c r="AA1018" cm="1">
        <f t="array" ref="AA1018">_xlfn.XLOOKUP(1,('[3]PCE Pivot Gen Sales'!$A$5:$A$3685='PCE OPS consolidation 2001-2021'!$A1018)*('[3]PCE Pivot Gen Sales'!$B$5:$B$3685='PCE OPS consolidation 2001-2021'!$B1018),'[3]PCE Pivot Gen Sales'!$AA$5:$AA$3685)/1000</f>
        <v>0</v>
      </c>
      <c r="AB1018" cm="1">
        <f t="array" ref="AB1018">_xlfn.XLOOKUP(1,('[3]PCE Pivot Gen Sales'!$A$5:$A$3685='PCE OPS consolidation 2001-2021'!$A1018)*('[3]PCE Pivot Gen Sales'!$B$5:$B$3685='PCE OPS consolidation 2001-2021'!$B1018),'[3]PCE Pivot Gen Sales'!$U$5:$U$3685)/1000</f>
        <v>201.33500000000001</v>
      </c>
      <c r="AD1018" cm="1">
        <f t="array" ref="AD1018">_xlfn.XLOOKUP(1,('[3]PCE Pivot Gen Sales'!$A$5:$A$3685='PCE OPS consolidation 2001-2021'!$A1018)*('[3]PCE Pivot Gen Sales'!$B$5:$B$3685='PCE OPS consolidation 2001-2021'!$B1018),'[3]PCE Pivot Gen Sales'!$P$5:$P$3685)/1000</f>
        <v>197.667</v>
      </c>
      <c r="AE1018">
        <f t="shared" si="45"/>
        <v>197.667</v>
      </c>
      <c r="AF1018">
        <f t="shared" si="46"/>
        <v>4114.9989999999998</v>
      </c>
      <c r="AG1018" s="55" cm="1">
        <f t="array" ref="AG1018">_xlfn.XLOOKUP(1,('[3]PCE Pivot Gen Sales'!$A$5:$A$3685='PCE OPS consolidation 2001-2021'!$A1018)*('[3]PCE Pivot Gen Sales'!$B$5:$B$3685='PCE OPS consolidation 2001-2021'!$B1018),'[3]PCE Pivot Gen Sales'!$Z$5:$Z$3685)/1000/12</f>
        <v>557.39954999999986</v>
      </c>
      <c r="AN1018">
        <f t="shared" si="47"/>
        <v>557.39954999999986</v>
      </c>
      <c r="AO1018" t="s">
        <v>1747</v>
      </c>
      <c r="AP1018" cm="1">
        <f t="array" ref="AP1018">_xlfn.XLOOKUP(1,('[3]PCE Pivot Gen Sales'!$A$5:$A$3685='PCE OPS consolidation 2001-2021'!$A1018)*('[3]PCE Pivot Gen Sales'!$B$5:$B$3685='PCE OPS consolidation 2001-2021'!$B1018),'[3]PCE Pivot Gen Sales'!$AB$5:$AB$3685)</f>
        <v>12</v>
      </c>
      <c r="AQ1018" t="s">
        <v>1748</v>
      </c>
    </row>
    <row r="1019" spans="1:43" x14ac:dyDescent="0.25">
      <c r="A1019">
        <v>2006</v>
      </c>
      <c r="B1019" t="s">
        <v>761</v>
      </c>
      <c r="C1019" t="str" cm="1">
        <f t="array" ref="C1019">_xlfn.XLOOKUP(1,('[3]PCE Pivot Gen Sales'!$A$5:$A$3685='PCE OPS consolidation 2001-2021'!A1019)*('[3]PCE Pivot Gen Sales'!$B$5:$B$3685='PCE OPS consolidation 2001-2021'!B1019),'[3]PCE Pivot Gen Sales'!$C$5:$C$3685)</f>
        <v>Kalskag</v>
      </c>
      <c r="D1019" cm="1">
        <f t="array" ref="D1019">_xlfn.XLOOKUP(1,('[3]PCE Pivot Gen Sales'!$A$5:$A$3685='PCE OPS consolidation 2001-2021'!$A1019)*('[3]PCE Pivot Gen Sales'!$B$5:$B$3685='PCE OPS consolidation 2001-2021'!$B1019),'[3]PCE Pivot Gen Sales'!$D$5:$D$3685)</f>
        <v>331720</v>
      </c>
      <c r="E1019" t="str" cm="1">
        <f t="array" ref="E1019">_xlfn.XLOOKUP(1,('[3]PCE Pivot Gen Sales'!$A$5:$A$3685='PCE OPS consolidation 2001-2021'!$A1019)*('[3]PCE Pivot Gen Sales'!$B$5:$B$3685='PCE OPS consolidation 2001-2021'!$B1019),'[3]PCE Pivot Gen Sales'!$E$5:$E$3685)</f>
        <v>AEA-006</v>
      </c>
      <c r="F1019" cm="1">
        <f t="array" ref="F1019">_xlfn.XLOOKUP(1,('[3]PCE Pivot Gen Sales'!$A$5:$A$3685='PCE OPS consolidation 2001-2021'!$A1019)*('[3]PCE Pivot Gen Sales'!$B$5:$B$3685='PCE OPS consolidation 2001-2021'!$B1019),'[3]PCE Pivot Gen Sales'!$F$5:$F$3685)</f>
        <v>221</v>
      </c>
      <c r="G1019" t="str" cm="1">
        <f t="array" ref="G1019">_xlfn.XLOOKUP(1,('[3]PCE Pivot Gen Sales'!$A$5:$A$3685='PCE OPS consolidation 2001-2021'!$A1019)*('[3]PCE Pivot Gen Sales'!$B$5:$B$3685='PCE OPS consolidation 2001-2021'!$B1019),'[3]PCE Pivot Gen Sales'!$G$5:$G$3685)</f>
        <v>Alaska Village Electric Cooperative</v>
      </c>
      <c r="H1019" t="str" cm="1">
        <f t="array" ref="H1019">_xlfn.XLOOKUP(1,('[3]PCE Pivot Gen Sales'!$A$5:$A$3685='PCE OPS consolidation 2001-2021'!$A1019)*('[3]PCE Pivot Gen Sales'!$B$5:$B$3685='PCE OPS consolidation 2001-2021'!$B1019),'[3]PCE Pivot Gen Sales'!$H$5:$H$3685)</f>
        <v>Electric Co-op</v>
      </c>
      <c r="I1019" t="str" cm="1">
        <f t="array" ref="I1019">_xlfn.XLOOKUP(1,('[3]PCE Pivot Gen Sales'!$A$5:$A$3685='PCE OPS consolidation 2001-2021'!$A1019)*('[3]PCE Pivot Gen Sales'!$B$5:$B$3685='PCE OPS consolidation 2001-2021'!$B1019),'[3]PCE Pivot Gen Sales'!$I$5:$I$3685)</f>
        <v>052-2005</v>
      </c>
      <c r="J1019" t="str">
        <f>VLOOKUP('PCE OPS consolidation 2001-2021'!I1019,'[3]LOOKUP INTERTIES 08032020'!$A$2:$B$206,2,FALSE)</f>
        <v>Upper Kalskag_grid</v>
      </c>
      <c r="K1019" s="7" t="str">
        <f>VLOOKUP(D1019,'LOOKUP Sales reporting 04192023'!$B$2:$Q$216,16,FALSE)</f>
        <v>Lower Yukon-Kuskokwim</v>
      </c>
      <c r="L1019" s="7">
        <f>VLOOKUP(D1019,'LOOKUP # of Communities'!$A$2:$C$182,3,FALSE)</f>
        <v>1</v>
      </c>
      <c r="M1019" t="s">
        <v>1746</v>
      </c>
      <c r="N1019" cm="1">
        <f t="array" ref="N1019">_xlfn.XLOOKUP(1,('[3]PCE season max PowerQuery'!$B$3:$B$3680='PCE OPS consolidation 2001-2021'!$A1019)*('[3]PCE season max PowerQuery'!$C$3:$C$3680='PCE OPS consolidation 2001-2021'!$B1019),'[3]PCE season max PowerQuery'!$F$3:$F$3680)/1000</f>
        <v>0.217</v>
      </c>
      <c r="O1019" cm="1">
        <f t="array" ref="O1019">_xlfn.XLOOKUP(1,('[3]PCE season max PowerQuery'!$B$3:$B$3680='PCE OPS consolidation 2001-2021'!$A1019)*('[3]PCE season max PowerQuery'!$C$3:$C$3680='PCE OPS consolidation 2001-2021'!$B1019),'[3]PCE season max PowerQuery'!$G$3:$G$3680)/1000</f>
        <v>0.28100000000000003</v>
      </c>
      <c r="P1019" cm="1">
        <f t="array" ref="P1019">_xlfn.XLOOKUP(1,('[3]PCE Pivot Gen Sales'!$A$5:$A$3685='PCE OPS consolidation 2001-2021'!$A1019)*('[3]PCE Pivot Gen Sales'!$B$5:$B$3685='PCE OPS consolidation 2001-2021'!$B1019),'[3]PCE Pivot Gen Sales'!$W$5:$W$3685)/1000</f>
        <v>1235.2929999999999</v>
      </c>
      <c r="Q1019" cm="1">
        <f t="array" ref="Q1019">_xlfn.XLOOKUP(1,('[3]PCE Pivot Gen Sales'!$A$5:$A$3685='PCE OPS consolidation 2001-2021'!$A1019)*('[3]PCE Pivot Gen Sales'!$B$5:$B$3685='PCE OPS consolidation 2001-2021'!$B1019),'[3]PCE Pivot Gen Sales'!$O$5:$O$3685)/1000</f>
        <v>0</v>
      </c>
      <c r="Y1019" cm="1">
        <f t="array" ref="Y1019">_xlfn.XLOOKUP(1,('[3]PCE Pivot Gen Sales'!$A$5:$A$3685='PCE OPS consolidation 2001-2021'!$A1019)*('[3]PCE Pivot Gen Sales'!$B$5:$B$3685='PCE OPS consolidation 2001-2021'!$B1019),'[3]PCE Pivot Gen Sales'!$X$5:$X$3685)/1000</f>
        <v>1235.2929999999999</v>
      </c>
      <c r="Z1019" cm="1">
        <f t="array" ref="Z1019">_xlfn.XLOOKUP(1,('[3]PCE Pivot Gen Sales'!$A$5:$A$3685='PCE OPS consolidation 2001-2021'!$A1019)*('[3]PCE Pivot Gen Sales'!$B$5:$B$3685='PCE OPS consolidation 2001-2021'!$B1019),'[3]PCE Pivot Gen Sales'!$Y$5:$Y$3685)/1000</f>
        <v>648.72900000000004</v>
      </c>
      <c r="AA1019" cm="1">
        <f t="array" ref="AA1019">_xlfn.XLOOKUP(1,('[3]PCE Pivot Gen Sales'!$A$5:$A$3685='PCE OPS consolidation 2001-2021'!$A1019)*('[3]PCE Pivot Gen Sales'!$B$5:$B$3685='PCE OPS consolidation 2001-2021'!$B1019),'[3]PCE Pivot Gen Sales'!$AA$5:$AA$3685)/1000</f>
        <v>0</v>
      </c>
      <c r="AB1019" cm="1">
        <f t="array" ref="AB1019">_xlfn.XLOOKUP(1,('[3]PCE Pivot Gen Sales'!$A$5:$A$3685='PCE OPS consolidation 2001-2021'!$A1019)*('[3]PCE Pivot Gen Sales'!$B$5:$B$3685='PCE OPS consolidation 2001-2021'!$B1019),'[3]PCE Pivot Gen Sales'!$U$5:$U$3685)/1000</f>
        <v>0</v>
      </c>
      <c r="AD1019" cm="1">
        <f t="array" ref="AD1019">_xlfn.XLOOKUP(1,('[3]PCE Pivot Gen Sales'!$A$5:$A$3685='PCE OPS consolidation 2001-2021'!$A1019)*('[3]PCE Pivot Gen Sales'!$B$5:$B$3685='PCE OPS consolidation 2001-2021'!$B1019),'[3]PCE Pivot Gen Sales'!$P$5:$P$3685)/1000</f>
        <v>32.865000000000002</v>
      </c>
      <c r="AE1019">
        <f t="shared" si="45"/>
        <v>32.865000000000002</v>
      </c>
      <c r="AF1019">
        <f t="shared" si="46"/>
        <v>681.59400000000005</v>
      </c>
      <c r="AG1019" s="55" cm="1">
        <f t="array" ref="AG1019">_xlfn.XLOOKUP(1,('[3]PCE Pivot Gen Sales'!$A$5:$A$3685='PCE OPS consolidation 2001-2021'!$A1019)*('[3]PCE Pivot Gen Sales'!$B$5:$B$3685='PCE OPS consolidation 2001-2021'!$B1019),'[3]PCE Pivot Gen Sales'!$Z$5:$Z$3685)/1000/12</f>
        <v>298.86945030000004</v>
      </c>
      <c r="AN1019">
        <f t="shared" si="47"/>
        <v>298.86945030000004</v>
      </c>
      <c r="AO1019" t="s">
        <v>1747</v>
      </c>
      <c r="AP1019" cm="1">
        <f t="array" ref="AP1019">_xlfn.XLOOKUP(1,('[3]PCE Pivot Gen Sales'!$A$5:$A$3685='PCE OPS consolidation 2001-2021'!$A1019)*('[3]PCE Pivot Gen Sales'!$B$5:$B$3685='PCE OPS consolidation 2001-2021'!$B1019),'[3]PCE Pivot Gen Sales'!$AB$5:$AB$3685)</f>
        <v>12</v>
      </c>
      <c r="AQ1019" t="s">
        <v>1748</v>
      </c>
    </row>
    <row r="1020" spans="1:43" x14ac:dyDescent="0.25">
      <c r="A1020">
        <v>2006</v>
      </c>
      <c r="B1020" t="s">
        <v>602</v>
      </c>
      <c r="C1020" t="str" cm="1">
        <f t="array" ref="C1020">_xlfn.XLOOKUP(1,('[3]PCE Pivot Gen Sales'!$A$5:$A$3685='PCE OPS consolidation 2001-2021'!A1020)*('[3]PCE Pivot Gen Sales'!$B$5:$B$3685='PCE OPS consolidation 2001-2021'!B1020),'[3]PCE Pivot Gen Sales'!$C$5:$C$3685)</f>
        <v>Kaltag</v>
      </c>
      <c r="D1020" cm="1">
        <f t="array" ref="D1020">_xlfn.XLOOKUP(1,('[3]PCE Pivot Gen Sales'!$A$5:$A$3685='PCE OPS consolidation 2001-2021'!$A1020)*('[3]PCE Pivot Gen Sales'!$B$5:$B$3685='PCE OPS consolidation 2001-2021'!$B1020),'[3]PCE Pivot Gen Sales'!$D$5:$D$3685)</f>
        <v>331380</v>
      </c>
      <c r="E1020" t="str" cm="1">
        <f t="array" ref="E1020">_xlfn.XLOOKUP(1,('[3]PCE Pivot Gen Sales'!$A$5:$A$3685='PCE OPS consolidation 2001-2021'!$A1020)*('[3]PCE Pivot Gen Sales'!$B$5:$B$3685='PCE OPS consolidation 2001-2021'!$B1020),'[3]PCE Pivot Gen Sales'!$E$5:$E$3685)</f>
        <v>AEA-006</v>
      </c>
      <c r="F1020" cm="1">
        <f t="array" ref="F1020">_xlfn.XLOOKUP(1,('[3]PCE Pivot Gen Sales'!$A$5:$A$3685='PCE OPS consolidation 2001-2021'!$A1020)*('[3]PCE Pivot Gen Sales'!$B$5:$B$3685='PCE OPS consolidation 2001-2021'!$B1020),'[3]PCE Pivot Gen Sales'!$F$5:$F$3685)</f>
        <v>221</v>
      </c>
      <c r="G1020" t="str" cm="1">
        <f t="array" ref="G1020">_xlfn.XLOOKUP(1,('[3]PCE Pivot Gen Sales'!$A$5:$A$3685='PCE OPS consolidation 2001-2021'!$A1020)*('[3]PCE Pivot Gen Sales'!$B$5:$B$3685='PCE OPS consolidation 2001-2021'!$B1020),'[3]PCE Pivot Gen Sales'!$G$5:$G$3685)</f>
        <v>Alaska Village Electric Cooperative</v>
      </c>
      <c r="H1020" t="str" cm="1">
        <f t="array" ref="H1020">_xlfn.XLOOKUP(1,('[3]PCE Pivot Gen Sales'!$A$5:$A$3685='PCE OPS consolidation 2001-2021'!$A1020)*('[3]PCE Pivot Gen Sales'!$B$5:$B$3685='PCE OPS consolidation 2001-2021'!$B1020),'[3]PCE Pivot Gen Sales'!$H$5:$H$3685)</f>
        <v>Electric Co-op</v>
      </c>
      <c r="I1020" t="str" cm="1">
        <f t="array" ref="I1020">_xlfn.XLOOKUP(1,('[3]PCE Pivot Gen Sales'!$A$5:$A$3685='PCE OPS consolidation 2001-2021'!$A1020)*('[3]PCE Pivot Gen Sales'!$B$5:$B$3685='PCE OPS consolidation 2001-2021'!$B1020),'[3]PCE Pivot Gen Sales'!$I$5:$I$3685)</f>
        <v>054-0000</v>
      </c>
      <c r="J1020" t="str">
        <f>VLOOKUP('PCE OPS consolidation 2001-2021'!I1020,'[3]LOOKUP INTERTIES 08032020'!$A$2:$B$206,2,FALSE)</f>
        <v>Kaltag_grid</v>
      </c>
      <c r="K1020" s="7" t="str">
        <f>VLOOKUP(D1020,'LOOKUP Sales reporting 04192023'!$B$2:$Q$216,16,FALSE)</f>
        <v>Yukon-Koyukuk/Upper Tanana</v>
      </c>
      <c r="L1020" s="7">
        <f>VLOOKUP(D1020,'LOOKUP # of Communities'!$A$2:$C$182,3,FALSE)</f>
        <v>1</v>
      </c>
      <c r="M1020" t="s">
        <v>1746</v>
      </c>
      <c r="N1020" cm="1">
        <f t="array" ref="N1020">_xlfn.XLOOKUP(1,('[3]PCE season max PowerQuery'!$B$3:$B$3680='PCE OPS consolidation 2001-2021'!$A1020)*('[3]PCE season max PowerQuery'!$C$3:$C$3680='PCE OPS consolidation 2001-2021'!$B1020),'[3]PCE season max PowerQuery'!$F$3:$F$3680)/1000</f>
        <v>0.2</v>
      </c>
      <c r="O1020" cm="1">
        <f t="array" ref="O1020">_xlfn.XLOOKUP(1,('[3]PCE season max PowerQuery'!$B$3:$B$3680='PCE OPS consolidation 2001-2021'!$A1020)*('[3]PCE season max PowerQuery'!$C$3:$C$3680='PCE OPS consolidation 2001-2021'!$B1020),'[3]PCE season max PowerQuery'!$G$3:$G$3680)/1000</f>
        <v>0.16200000000000001</v>
      </c>
      <c r="P1020" cm="1">
        <f t="array" ref="P1020">_xlfn.XLOOKUP(1,('[3]PCE Pivot Gen Sales'!$A$5:$A$3685='PCE OPS consolidation 2001-2021'!$A1020)*('[3]PCE Pivot Gen Sales'!$B$5:$B$3685='PCE OPS consolidation 2001-2021'!$B1020),'[3]PCE Pivot Gen Sales'!$W$5:$W$3685)/1000</f>
        <v>706.46199999999999</v>
      </c>
      <c r="Q1020" cm="1">
        <f t="array" ref="Q1020">_xlfn.XLOOKUP(1,('[3]PCE Pivot Gen Sales'!$A$5:$A$3685='PCE OPS consolidation 2001-2021'!$A1020)*('[3]PCE Pivot Gen Sales'!$B$5:$B$3685='PCE OPS consolidation 2001-2021'!$B1020),'[3]PCE Pivot Gen Sales'!$O$5:$O$3685)/1000</f>
        <v>0</v>
      </c>
      <c r="Y1020" cm="1">
        <f t="array" ref="Y1020">_xlfn.XLOOKUP(1,('[3]PCE Pivot Gen Sales'!$A$5:$A$3685='PCE OPS consolidation 2001-2021'!$A1020)*('[3]PCE Pivot Gen Sales'!$B$5:$B$3685='PCE OPS consolidation 2001-2021'!$B1020),'[3]PCE Pivot Gen Sales'!$X$5:$X$3685)/1000</f>
        <v>706.46199999999999</v>
      </c>
      <c r="Z1020" cm="1">
        <f t="array" ref="Z1020">_xlfn.XLOOKUP(1,('[3]PCE Pivot Gen Sales'!$A$5:$A$3685='PCE OPS consolidation 2001-2021'!$A1020)*('[3]PCE Pivot Gen Sales'!$B$5:$B$3685='PCE OPS consolidation 2001-2021'!$B1020),'[3]PCE Pivot Gen Sales'!$Y$5:$Y$3685)/1000</f>
        <v>666.49900000000002</v>
      </c>
      <c r="AA1020" cm="1">
        <f t="array" ref="AA1020">_xlfn.XLOOKUP(1,('[3]PCE Pivot Gen Sales'!$A$5:$A$3685='PCE OPS consolidation 2001-2021'!$A1020)*('[3]PCE Pivot Gen Sales'!$B$5:$B$3685='PCE OPS consolidation 2001-2021'!$B1020),'[3]PCE Pivot Gen Sales'!$AA$5:$AA$3685)/1000</f>
        <v>0</v>
      </c>
      <c r="AB1020" cm="1">
        <f t="array" ref="AB1020">_xlfn.XLOOKUP(1,('[3]PCE Pivot Gen Sales'!$A$5:$A$3685='PCE OPS consolidation 2001-2021'!$A1020)*('[3]PCE Pivot Gen Sales'!$B$5:$B$3685='PCE OPS consolidation 2001-2021'!$B1020),'[3]PCE Pivot Gen Sales'!$U$5:$U$3685)/1000</f>
        <v>0</v>
      </c>
      <c r="AD1020" cm="1">
        <f t="array" ref="AD1020">_xlfn.XLOOKUP(1,('[3]PCE Pivot Gen Sales'!$A$5:$A$3685='PCE OPS consolidation 2001-2021'!$A1020)*('[3]PCE Pivot Gen Sales'!$B$5:$B$3685='PCE OPS consolidation 2001-2021'!$B1020),'[3]PCE Pivot Gen Sales'!$P$5:$P$3685)/1000</f>
        <v>26.163</v>
      </c>
      <c r="AE1020">
        <f t="shared" si="45"/>
        <v>26.163</v>
      </c>
      <c r="AF1020">
        <f t="shared" si="46"/>
        <v>692.66200000000003</v>
      </c>
      <c r="AG1020" s="55" cm="1">
        <f t="array" ref="AG1020">_xlfn.XLOOKUP(1,('[3]PCE Pivot Gen Sales'!$A$5:$A$3685='PCE OPS consolidation 2001-2021'!$A1020)*('[3]PCE Pivot Gen Sales'!$B$5:$B$3685='PCE OPS consolidation 2001-2021'!$B1020),'[3]PCE Pivot Gen Sales'!$Z$5:$Z$3685)/1000/12</f>
        <v>323.8518641</v>
      </c>
      <c r="AN1020">
        <f t="shared" si="47"/>
        <v>323.8518641</v>
      </c>
      <c r="AO1020" t="s">
        <v>1747</v>
      </c>
      <c r="AP1020" cm="1">
        <f t="array" ref="AP1020">_xlfn.XLOOKUP(1,('[3]PCE Pivot Gen Sales'!$A$5:$A$3685='PCE OPS consolidation 2001-2021'!$A1020)*('[3]PCE Pivot Gen Sales'!$B$5:$B$3685='PCE OPS consolidation 2001-2021'!$B1020),'[3]PCE Pivot Gen Sales'!$AB$5:$AB$3685)</f>
        <v>12</v>
      </c>
      <c r="AQ1020" t="s">
        <v>1748</v>
      </c>
    </row>
    <row r="1021" spans="1:43" x14ac:dyDescent="0.25">
      <c r="A1021">
        <v>2006</v>
      </c>
      <c r="B1021" t="s">
        <v>768</v>
      </c>
      <c r="C1021" t="str" cm="1">
        <f t="array" ref="C1021">_xlfn.XLOOKUP(1,('[3]PCE Pivot Gen Sales'!$A$5:$A$3685='PCE OPS consolidation 2001-2021'!A1021)*('[3]PCE Pivot Gen Sales'!$B$5:$B$3685='PCE OPS consolidation 2001-2021'!B1021),'[3]PCE Pivot Gen Sales'!$C$5:$C$3685)</f>
        <v>Karluk</v>
      </c>
      <c r="D1021" cm="1">
        <f t="array" ref="D1021">_xlfn.XLOOKUP(1,('[3]PCE Pivot Gen Sales'!$A$5:$A$3685='PCE OPS consolidation 2001-2021'!$A1021)*('[3]PCE Pivot Gen Sales'!$B$5:$B$3685='PCE OPS consolidation 2001-2021'!$B1021),'[3]PCE Pivot Gen Sales'!$D$5:$D$3685)</f>
        <v>331740</v>
      </c>
      <c r="E1021" t="str" cm="1">
        <f t="array" ref="E1021">_xlfn.XLOOKUP(1,('[3]PCE Pivot Gen Sales'!$A$5:$A$3685='PCE OPS consolidation 2001-2021'!$A1021)*('[3]PCE Pivot Gen Sales'!$B$5:$B$3685='PCE OPS consolidation 2001-2021'!$B1021),'[3]PCE Pivot Gen Sales'!$E$5:$E$3685)</f>
        <v>AEA-007</v>
      </c>
      <c r="F1021" t="str" cm="1">
        <f t="array" ref="F1021">_xlfn.XLOOKUP(1,('[3]PCE Pivot Gen Sales'!$A$5:$A$3685='PCE OPS consolidation 2001-2021'!$A1021)*('[3]PCE Pivot Gen Sales'!$B$5:$B$3685='PCE OPS consolidation 2001-2021'!$B1021),'[3]PCE Pivot Gen Sales'!$F$5:$F$3685)</f>
        <v xml:space="preserve"> </v>
      </c>
      <c r="G1021" t="str" cm="1">
        <f t="array" ref="G1021">_xlfn.XLOOKUP(1,('[3]PCE Pivot Gen Sales'!$A$5:$A$3685='PCE OPS consolidation 2001-2021'!$A1021)*('[3]PCE Pivot Gen Sales'!$B$5:$B$3685='PCE OPS consolidation 2001-2021'!$B1021),'[3]PCE Pivot Gen Sales'!$G$5:$G$3685)</f>
        <v>Alutiiq Power Company</v>
      </c>
      <c r="H1021" t="str" cm="1">
        <f t="array" ref="H1021">_xlfn.XLOOKUP(1,('[3]PCE Pivot Gen Sales'!$A$5:$A$3685='PCE OPS consolidation 2001-2021'!$A1021)*('[3]PCE Pivot Gen Sales'!$B$5:$B$3685='PCE OPS consolidation 2001-2021'!$B1021),'[3]PCE Pivot Gen Sales'!$H$5:$H$3685)</f>
        <v>Private Electric Utility</v>
      </c>
      <c r="I1021" t="str" cm="1">
        <f t="array" ref="I1021">_xlfn.XLOOKUP(1,('[3]PCE Pivot Gen Sales'!$A$5:$A$3685='PCE OPS consolidation 2001-2021'!$A1021)*('[3]PCE Pivot Gen Sales'!$B$5:$B$3685='PCE OPS consolidation 2001-2021'!$B1021),'[3]PCE Pivot Gen Sales'!$I$5:$I$3685)</f>
        <v>092-0000</v>
      </c>
      <c r="J1021" t="str">
        <f>VLOOKUP('PCE OPS consolidation 2001-2021'!I1021,'[3]LOOKUP INTERTIES 08032020'!$A$2:$B$206,2,FALSE)</f>
        <v>Karluk_grid</v>
      </c>
      <c r="K1021" s="7" t="str">
        <f>VLOOKUP(D1021,'LOOKUP Sales reporting 04192023'!$B$2:$Q$216,16,FALSE)</f>
        <v>Kodiak</v>
      </c>
      <c r="L1021" s="7">
        <f>VLOOKUP(D1021,'LOOKUP # of Communities'!$A$2:$C$182,3,FALSE)</f>
        <v>1</v>
      </c>
      <c r="M1021" t="s">
        <v>1746</v>
      </c>
      <c r="N1021" cm="1">
        <f t="array" ref="N1021">_xlfn.XLOOKUP(1,('[3]PCE season max PowerQuery'!$B$3:$B$3680='PCE OPS consolidation 2001-2021'!$A1021)*('[3]PCE season max PowerQuery'!$C$3:$C$3680='PCE OPS consolidation 2001-2021'!$B1021),'[3]PCE season max PowerQuery'!$F$3:$F$3680)/1000</f>
        <v>4.3999999999999997E-2</v>
      </c>
      <c r="O1021" cm="1">
        <f t="array" ref="O1021">_xlfn.XLOOKUP(1,('[3]PCE season max PowerQuery'!$B$3:$B$3680='PCE OPS consolidation 2001-2021'!$A1021)*('[3]PCE season max PowerQuery'!$C$3:$C$3680='PCE OPS consolidation 2001-2021'!$B1021),'[3]PCE season max PowerQuery'!$G$3:$G$3680)/1000</f>
        <v>5.5E-2</v>
      </c>
      <c r="P1021" cm="1">
        <f t="array" ref="P1021">_xlfn.XLOOKUP(1,('[3]PCE Pivot Gen Sales'!$A$5:$A$3685='PCE OPS consolidation 2001-2021'!$A1021)*('[3]PCE Pivot Gen Sales'!$B$5:$B$3685='PCE OPS consolidation 2001-2021'!$B1021),'[3]PCE Pivot Gen Sales'!$W$5:$W$3685)/1000</f>
        <v>225.23599999999999</v>
      </c>
      <c r="Q1021" cm="1">
        <f t="array" ref="Q1021">_xlfn.XLOOKUP(1,('[3]PCE Pivot Gen Sales'!$A$5:$A$3685='PCE OPS consolidation 2001-2021'!$A1021)*('[3]PCE Pivot Gen Sales'!$B$5:$B$3685='PCE OPS consolidation 2001-2021'!$B1021),'[3]PCE Pivot Gen Sales'!$O$5:$O$3685)/1000</f>
        <v>0</v>
      </c>
      <c r="Y1021" cm="1">
        <f t="array" ref="Y1021">_xlfn.XLOOKUP(1,('[3]PCE Pivot Gen Sales'!$A$5:$A$3685='PCE OPS consolidation 2001-2021'!$A1021)*('[3]PCE Pivot Gen Sales'!$B$5:$B$3685='PCE OPS consolidation 2001-2021'!$B1021),'[3]PCE Pivot Gen Sales'!$X$5:$X$3685)/1000</f>
        <v>225.23599999999999</v>
      </c>
      <c r="Z1021" cm="1">
        <f t="array" ref="Z1021">_xlfn.XLOOKUP(1,('[3]PCE Pivot Gen Sales'!$A$5:$A$3685='PCE OPS consolidation 2001-2021'!$A1021)*('[3]PCE Pivot Gen Sales'!$B$5:$B$3685='PCE OPS consolidation 2001-2021'!$B1021),'[3]PCE Pivot Gen Sales'!$Y$5:$Y$3685)/1000</f>
        <v>183.77</v>
      </c>
      <c r="AA1021" cm="1">
        <f t="array" ref="AA1021">_xlfn.XLOOKUP(1,('[3]PCE Pivot Gen Sales'!$A$5:$A$3685='PCE OPS consolidation 2001-2021'!$A1021)*('[3]PCE Pivot Gen Sales'!$B$5:$B$3685='PCE OPS consolidation 2001-2021'!$B1021),'[3]PCE Pivot Gen Sales'!$AA$5:$AA$3685)/1000</f>
        <v>0</v>
      </c>
      <c r="AB1021" cm="1">
        <f t="array" ref="AB1021">_xlfn.XLOOKUP(1,('[3]PCE Pivot Gen Sales'!$A$5:$A$3685='PCE OPS consolidation 2001-2021'!$A1021)*('[3]PCE Pivot Gen Sales'!$B$5:$B$3685='PCE OPS consolidation 2001-2021'!$B1021),'[3]PCE Pivot Gen Sales'!$U$5:$U$3685)/1000</f>
        <v>2.6459999999999999</v>
      </c>
      <c r="AD1021" cm="1">
        <f t="array" ref="AD1021">_xlfn.XLOOKUP(1,('[3]PCE Pivot Gen Sales'!$A$5:$A$3685='PCE OPS consolidation 2001-2021'!$A1021)*('[3]PCE Pivot Gen Sales'!$B$5:$B$3685='PCE OPS consolidation 2001-2021'!$B1021),'[3]PCE Pivot Gen Sales'!$P$5:$P$3685)/1000</f>
        <v>6.492</v>
      </c>
      <c r="AE1021">
        <f t="shared" si="45"/>
        <v>6.492</v>
      </c>
      <c r="AF1021">
        <f t="shared" si="46"/>
        <v>192.90800000000002</v>
      </c>
      <c r="AG1021" s="55" cm="1">
        <f t="array" ref="AG1021">_xlfn.XLOOKUP(1,('[3]PCE Pivot Gen Sales'!$A$5:$A$3685='PCE OPS consolidation 2001-2021'!$A1021)*('[3]PCE Pivot Gen Sales'!$B$5:$B$3685='PCE OPS consolidation 2001-2021'!$B1021),'[3]PCE Pivot Gen Sales'!$Z$5:$Z$3685)/1000/12</f>
        <v>108.2711583333333</v>
      </c>
      <c r="AN1021">
        <f t="shared" si="47"/>
        <v>108.2711583333333</v>
      </c>
      <c r="AO1021" t="s">
        <v>1747</v>
      </c>
      <c r="AP1021" cm="1">
        <f t="array" ref="AP1021">_xlfn.XLOOKUP(1,('[3]PCE Pivot Gen Sales'!$A$5:$A$3685='PCE OPS consolidation 2001-2021'!$A1021)*('[3]PCE Pivot Gen Sales'!$B$5:$B$3685='PCE OPS consolidation 2001-2021'!$B1021),'[3]PCE Pivot Gen Sales'!$AB$5:$AB$3685)</f>
        <v>12</v>
      </c>
      <c r="AQ1021" t="s">
        <v>1748</v>
      </c>
    </row>
    <row r="1022" spans="1:43" x14ac:dyDescent="0.25">
      <c r="A1022">
        <v>2006</v>
      </c>
      <c r="B1022" t="s">
        <v>605</v>
      </c>
      <c r="C1022" t="str" cm="1">
        <f t="array" ref="C1022">_xlfn.XLOOKUP(1,('[3]PCE Pivot Gen Sales'!$A$5:$A$3685='PCE OPS consolidation 2001-2021'!A1022)*('[3]PCE Pivot Gen Sales'!$B$5:$B$3685='PCE OPS consolidation 2001-2021'!B1022),'[3]PCE Pivot Gen Sales'!$C$5:$C$3685)</f>
        <v>Kasigluk</v>
      </c>
      <c r="D1022" cm="1">
        <f t="array" ref="D1022">_xlfn.XLOOKUP(1,('[3]PCE Pivot Gen Sales'!$A$5:$A$3685='PCE OPS consolidation 2001-2021'!$A1022)*('[3]PCE Pivot Gen Sales'!$B$5:$B$3685='PCE OPS consolidation 2001-2021'!$B1022),'[3]PCE Pivot Gen Sales'!$D$5:$D$3685)</f>
        <v>331390</v>
      </c>
      <c r="E1022" t="str" cm="1">
        <f t="array" ref="E1022">_xlfn.XLOOKUP(1,('[3]PCE Pivot Gen Sales'!$A$5:$A$3685='PCE OPS consolidation 2001-2021'!$A1022)*('[3]PCE Pivot Gen Sales'!$B$5:$B$3685='PCE OPS consolidation 2001-2021'!$B1022),'[3]PCE Pivot Gen Sales'!$E$5:$E$3685)</f>
        <v>AEA-006</v>
      </c>
      <c r="F1022" cm="1">
        <f t="array" ref="F1022">_xlfn.XLOOKUP(1,('[3]PCE Pivot Gen Sales'!$A$5:$A$3685='PCE OPS consolidation 2001-2021'!$A1022)*('[3]PCE Pivot Gen Sales'!$B$5:$B$3685='PCE OPS consolidation 2001-2021'!$B1022),'[3]PCE Pivot Gen Sales'!$F$5:$F$3685)</f>
        <v>221</v>
      </c>
      <c r="G1022" t="str" cm="1">
        <f t="array" ref="G1022">_xlfn.XLOOKUP(1,('[3]PCE Pivot Gen Sales'!$A$5:$A$3685='PCE OPS consolidation 2001-2021'!$A1022)*('[3]PCE Pivot Gen Sales'!$B$5:$B$3685='PCE OPS consolidation 2001-2021'!$B1022),'[3]PCE Pivot Gen Sales'!$G$5:$G$3685)</f>
        <v>Alaska Village Electric Cooperative</v>
      </c>
      <c r="H1022" t="str" cm="1">
        <f t="array" ref="H1022">_xlfn.XLOOKUP(1,('[3]PCE Pivot Gen Sales'!$A$5:$A$3685='PCE OPS consolidation 2001-2021'!$A1022)*('[3]PCE Pivot Gen Sales'!$B$5:$B$3685='PCE OPS consolidation 2001-2021'!$B1022),'[3]PCE Pivot Gen Sales'!$H$5:$H$3685)</f>
        <v>Electric Co-op</v>
      </c>
      <c r="I1022" t="str" cm="1">
        <f t="array" ref="I1022">_xlfn.XLOOKUP(1,('[3]PCE Pivot Gen Sales'!$A$5:$A$3685='PCE OPS consolidation 2001-2021'!$A1022)*('[3]PCE Pivot Gen Sales'!$B$5:$B$3685='PCE OPS consolidation 2001-2021'!$B1022),'[3]PCE Pivot Gen Sales'!$I$5:$I$3685)</f>
        <v>055-2006</v>
      </c>
      <c r="J1022" t="str">
        <f>VLOOKUP('PCE OPS consolidation 2001-2021'!I1022,'[3]LOOKUP INTERTIES 08032020'!$A$2:$B$206,2,FALSE)</f>
        <v>Kasigluk_grid</v>
      </c>
      <c r="K1022" s="7" t="str">
        <f>VLOOKUP(D1022,'LOOKUP Sales reporting 04192023'!$B$2:$Q$216,16,FALSE)</f>
        <v>Lower Yukon-Kuskokwim</v>
      </c>
      <c r="L1022" s="7">
        <f>VLOOKUP(D1022,'LOOKUP # of Communities'!$A$2:$C$182,3,FALSE)</f>
        <v>1</v>
      </c>
      <c r="M1022" t="s">
        <v>1746</v>
      </c>
      <c r="N1022" cm="1">
        <f t="array" ref="N1022">_xlfn.XLOOKUP(1,('[3]PCE season max PowerQuery'!$B$3:$B$3680='PCE OPS consolidation 2001-2021'!$A1022)*('[3]PCE season max PowerQuery'!$C$3:$C$3680='PCE OPS consolidation 2001-2021'!$B1022),'[3]PCE season max PowerQuery'!$F$3:$F$3680)/1000</f>
        <v>0.497</v>
      </c>
      <c r="O1022" cm="1">
        <f t="array" ref="O1022">_xlfn.XLOOKUP(1,('[3]PCE season max PowerQuery'!$B$3:$B$3680='PCE OPS consolidation 2001-2021'!$A1022)*('[3]PCE season max PowerQuery'!$C$3:$C$3680='PCE OPS consolidation 2001-2021'!$B1022),'[3]PCE season max PowerQuery'!$G$3:$G$3680)/1000</f>
        <v>0.53100000000000003</v>
      </c>
      <c r="P1022" cm="1">
        <f t="array" ref="P1022">_xlfn.XLOOKUP(1,('[3]PCE Pivot Gen Sales'!$A$5:$A$3685='PCE OPS consolidation 2001-2021'!$A1022)*('[3]PCE Pivot Gen Sales'!$B$5:$B$3685='PCE OPS consolidation 2001-2021'!$B1022),'[3]PCE Pivot Gen Sales'!$W$5:$W$3685)/1000</f>
        <v>2201.7750000000001</v>
      </c>
      <c r="Q1022" cm="1">
        <f t="array" ref="Q1022">_xlfn.XLOOKUP(1,('[3]PCE Pivot Gen Sales'!$A$5:$A$3685='PCE OPS consolidation 2001-2021'!$A1022)*('[3]PCE Pivot Gen Sales'!$B$5:$B$3685='PCE OPS consolidation 2001-2021'!$B1022),'[3]PCE Pivot Gen Sales'!$O$5:$O$3685)/1000</f>
        <v>0</v>
      </c>
      <c r="Y1022" cm="1">
        <f t="array" ref="Y1022">_xlfn.XLOOKUP(1,('[3]PCE Pivot Gen Sales'!$A$5:$A$3685='PCE OPS consolidation 2001-2021'!$A1022)*('[3]PCE Pivot Gen Sales'!$B$5:$B$3685='PCE OPS consolidation 2001-2021'!$B1022),'[3]PCE Pivot Gen Sales'!$X$5:$X$3685)/1000</f>
        <v>2201.7750000000001</v>
      </c>
      <c r="Z1022" cm="1">
        <f t="array" ref="Z1022">_xlfn.XLOOKUP(1,('[3]PCE Pivot Gen Sales'!$A$5:$A$3685='PCE OPS consolidation 2001-2021'!$A1022)*('[3]PCE Pivot Gen Sales'!$B$5:$B$3685='PCE OPS consolidation 2001-2021'!$B1022),'[3]PCE Pivot Gen Sales'!$Y$5:$Y$3685)/1000</f>
        <v>1360.4690000000001</v>
      </c>
      <c r="AA1022" cm="1">
        <f t="array" ref="AA1022">_xlfn.XLOOKUP(1,('[3]PCE Pivot Gen Sales'!$A$5:$A$3685='PCE OPS consolidation 2001-2021'!$A1022)*('[3]PCE Pivot Gen Sales'!$B$5:$B$3685='PCE OPS consolidation 2001-2021'!$B1022),'[3]PCE Pivot Gen Sales'!$AA$5:$AA$3685)/1000</f>
        <v>0</v>
      </c>
      <c r="AB1022" cm="1">
        <f t="array" ref="AB1022">_xlfn.XLOOKUP(1,('[3]PCE Pivot Gen Sales'!$A$5:$A$3685='PCE OPS consolidation 2001-2021'!$A1022)*('[3]PCE Pivot Gen Sales'!$B$5:$B$3685='PCE OPS consolidation 2001-2021'!$B1022),'[3]PCE Pivot Gen Sales'!$U$5:$U$3685)/1000</f>
        <v>0</v>
      </c>
      <c r="AD1022" cm="1">
        <f t="array" ref="AD1022">_xlfn.XLOOKUP(1,('[3]PCE Pivot Gen Sales'!$A$5:$A$3685='PCE OPS consolidation 2001-2021'!$A1022)*('[3]PCE Pivot Gen Sales'!$B$5:$B$3685='PCE OPS consolidation 2001-2021'!$B1022),'[3]PCE Pivot Gen Sales'!$P$5:$P$3685)/1000</f>
        <v>60.188000000000002</v>
      </c>
      <c r="AE1022">
        <f t="shared" si="45"/>
        <v>60.188000000000002</v>
      </c>
      <c r="AF1022">
        <f t="shared" si="46"/>
        <v>1420.6570000000002</v>
      </c>
      <c r="AG1022" s="55" cm="1">
        <f t="array" ref="AG1022">_xlfn.XLOOKUP(1,('[3]PCE Pivot Gen Sales'!$A$5:$A$3685='PCE OPS consolidation 2001-2021'!$A1022)*('[3]PCE Pivot Gen Sales'!$B$5:$B$3685='PCE OPS consolidation 2001-2021'!$B1022),'[3]PCE Pivot Gen Sales'!$Z$5:$Z$3685)/1000/12</f>
        <v>645.27044670000009</v>
      </c>
      <c r="AN1022">
        <f t="shared" si="47"/>
        <v>645.27044670000009</v>
      </c>
      <c r="AO1022" t="s">
        <v>1747</v>
      </c>
      <c r="AP1022" cm="1">
        <f t="array" ref="AP1022">_xlfn.XLOOKUP(1,('[3]PCE Pivot Gen Sales'!$A$5:$A$3685='PCE OPS consolidation 2001-2021'!$A1022)*('[3]PCE Pivot Gen Sales'!$B$5:$B$3685='PCE OPS consolidation 2001-2021'!$B1022),'[3]PCE Pivot Gen Sales'!$AB$5:$AB$3685)</f>
        <v>12</v>
      </c>
      <c r="AQ1022" t="s">
        <v>1748</v>
      </c>
    </row>
    <row r="1023" spans="1:43" x14ac:dyDescent="0.25">
      <c r="A1023">
        <v>2006</v>
      </c>
      <c r="B1023" t="s">
        <v>612</v>
      </c>
      <c r="C1023" t="str" cm="1">
        <f t="array" ref="C1023">_xlfn.XLOOKUP(1,('[3]PCE Pivot Gen Sales'!$A$5:$A$3685='PCE OPS consolidation 2001-2021'!A1023)*('[3]PCE Pivot Gen Sales'!$B$5:$B$3685='PCE OPS consolidation 2001-2021'!B1023),'[3]PCE Pivot Gen Sales'!$C$5:$C$3685)</f>
        <v>Kiana</v>
      </c>
      <c r="D1023" cm="1">
        <f t="array" ref="D1023">_xlfn.XLOOKUP(1,('[3]PCE Pivot Gen Sales'!$A$5:$A$3685='PCE OPS consolidation 2001-2021'!$A1023)*('[3]PCE Pivot Gen Sales'!$B$5:$B$3685='PCE OPS consolidation 2001-2021'!$B1023),'[3]PCE Pivot Gen Sales'!$D$5:$D$3685)</f>
        <v>331400</v>
      </c>
      <c r="E1023" t="str" cm="1">
        <f t="array" ref="E1023">_xlfn.XLOOKUP(1,('[3]PCE Pivot Gen Sales'!$A$5:$A$3685='PCE OPS consolidation 2001-2021'!$A1023)*('[3]PCE Pivot Gen Sales'!$B$5:$B$3685='PCE OPS consolidation 2001-2021'!$B1023),'[3]PCE Pivot Gen Sales'!$E$5:$E$3685)</f>
        <v>AEA-006</v>
      </c>
      <c r="F1023" cm="1">
        <f t="array" ref="F1023">_xlfn.XLOOKUP(1,('[3]PCE Pivot Gen Sales'!$A$5:$A$3685='PCE OPS consolidation 2001-2021'!$A1023)*('[3]PCE Pivot Gen Sales'!$B$5:$B$3685='PCE OPS consolidation 2001-2021'!$B1023),'[3]PCE Pivot Gen Sales'!$F$5:$F$3685)</f>
        <v>221</v>
      </c>
      <c r="G1023" t="str" cm="1">
        <f t="array" ref="G1023">_xlfn.XLOOKUP(1,('[3]PCE Pivot Gen Sales'!$A$5:$A$3685='PCE OPS consolidation 2001-2021'!$A1023)*('[3]PCE Pivot Gen Sales'!$B$5:$B$3685='PCE OPS consolidation 2001-2021'!$B1023),'[3]PCE Pivot Gen Sales'!$G$5:$G$3685)</f>
        <v>Alaska Village Electric Cooperative</v>
      </c>
      <c r="H1023" t="str" cm="1">
        <f t="array" ref="H1023">_xlfn.XLOOKUP(1,('[3]PCE Pivot Gen Sales'!$A$5:$A$3685='PCE OPS consolidation 2001-2021'!$A1023)*('[3]PCE Pivot Gen Sales'!$B$5:$B$3685='PCE OPS consolidation 2001-2021'!$B1023),'[3]PCE Pivot Gen Sales'!$H$5:$H$3685)</f>
        <v>Electric Co-op</v>
      </c>
      <c r="I1023" t="str" cm="1">
        <f t="array" ref="I1023">_xlfn.XLOOKUP(1,('[3]PCE Pivot Gen Sales'!$A$5:$A$3685='PCE OPS consolidation 2001-2021'!$A1023)*('[3]PCE Pivot Gen Sales'!$B$5:$B$3685='PCE OPS consolidation 2001-2021'!$B1023),'[3]PCE Pivot Gen Sales'!$I$5:$I$3685)</f>
        <v>057-0000</v>
      </c>
      <c r="J1023" t="str">
        <f>VLOOKUP('PCE OPS consolidation 2001-2021'!I1023,'[3]LOOKUP INTERTIES 08032020'!$A$2:$B$206,2,FALSE)</f>
        <v>Kiana_grid</v>
      </c>
      <c r="K1023" s="7" t="str">
        <f>VLOOKUP(D1023,'LOOKUP Sales reporting 04192023'!$B$2:$Q$216,16,FALSE)</f>
        <v>Northwest Arctic</v>
      </c>
      <c r="L1023" s="7">
        <f>VLOOKUP(D1023,'LOOKUP # of Communities'!$A$2:$C$182,3,FALSE)</f>
        <v>1</v>
      </c>
      <c r="M1023" t="s">
        <v>1746</v>
      </c>
      <c r="N1023" cm="1">
        <f t="array" ref="N1023">_xlfn.XLOOKUP(1,('[3]PCE season max PowerQuery'!$B$3:$B$3680='PCE OPS consolidation 2001-2021'!$A1023)*('[3]PCE season max PowerQuery'!$C$3:$C$3680='PCE OPS consolidation 2001-2021'!$B1023),'[3]PCE season max PowerQuery'!$F$3:$F$3680)/1000</f>
        <v>0.27400000000000002</v>
      </c>
      <c r="O1023" cm="1">
        <f t="array" ref="O1023">_xlfn.XLOOKUP(1,('[3]PCE season max PowerQuery'!$B$3:$B$3680='PCE OPS consolidation 2001-2021'!$A1023)*('[3]PCE season max PowerQuery'!$C$3:$C$3680='PCE OPS consolidation 2001-2021'!$B1023),'[3]PCE season max PowerQuery'!$G$3:$G$3680)/1000</f>
        <v>0.34100000000000003</v>
      </c>
      <c r="P1023" cm="1">
        <f t="array" ref="P1023">_xlfn.XLOOKUP(1,('[3]PCE Pivot Gen Sales'!$A$5:$A$3685='PCE OPS consolidation 2001-2021'!$A1023)*('[3]PCE Pivot Gen Sales'!$B$5:$B$3685='PCE OPS consolidation 2001-2021'!$B1023),'[3]PCE Pivot Gen Sales'!$W$5:$W$3685)/1000</f>
        <v>1465.547</v>
      </c>
      <c r="Q1023" cm="1">
        <f t="array" ref="Q1023">_xlfn.XLOOKUP(1,('[3]PCE Pivot Gen Sales'!$A$5:$A$3685='PCE OPS consolidation 2001-2021'!$A1023)*('[3]PCE Pivot Gen Sales'!$B$5:$B$3685='PCE OPS consolidation 2001-2021'!$B1023),'[3]PCE Pivot Gen Sales'!$O$5:$O$3685)/1000</f>
        <v>0</v>
      </c>
      <c r="Y1023" cm="1">
        <f t="array" ref="Y1023">_xlfn.XLOOKUP(1,('[3]PCE Pivot Gen Sales'!$A$5:$A$3685='PCE OPS consolidation 2001-2021'!$A1023)*('[3]PCE Pivot Gen Sales'!$B$5:$B$3685='PCE OPS consolidation 2001-2021'!$B1023),'[3]PCE Pivot Gen Sales'!$X$5:$X$3685)/1000</f>
        <v>1465.547</v>
      </c>
      <c r="Z1023" cm="1">
        <f t="array" ref="Z1023">_xlfn.XLOOKUP(1,('[3]PCE Pivot Gen Sales'!$A$5:$A$3685='PCE OPS consolidation 2001-2021'!$A1023)*('[3]PCE Pivot Gen Sales'!$B$5:$B$3685='PCE OPS consolidation 2001-2021'!$B1023),'[3]PCE Pivot Gen Sales'!$Y$5:$Y$3685)/1000</f>
        <v>1405.5250000000001</v>
      </c>
      <c r="AA1023" cm="1">
        <f t="array" ref="AA1023">_xlfn.XLOOKUP(1,('[3]PCE Pivot Gen Sales'!$A$5:$A$3685='PCE OPS consolidation 2001-2021'!$A1023)*('[3]PCE Pivot Gen Sales'!$B$5:$B$3685='PCE OPS consolidation 2001-2021'!$B1023),'[3]PCE Pivot Gen Sales'!$AA$5:$AA$3685)/1000</f>
        <v>0</v>
      </c>
      <c r="AB1023" cm="1">
        <f t="array" ref="AB1023">_xlfn.XLOOKUP(1,('[3]PCE Pivot Gen Sales'!$A$5:$A$3685='PCE OPS consolidation 2001-2021'!$A1023)*('[3]PCE Pivot Gen Sales'!$B$5:$B$3685='PCE OPS consolidation 2001-2021'!$B1023),'[3]PCE Pivot Gen Sales'!$U$5:$U$3685)/1000</f>
        <v>0</v>
      </c>
      <c r="AD1023" cm="1">
        <f t="array" ref="AD1023">_xlfn.XLOOKUP(1,('[3]PCE Pivot Gen Sales'!$A$5:$A$3685='PCE OPS consolidation 2001-2021'!$A1023)*('[3]PCE Pivot Gen Sales'!$B$5:$B$3685='PCE OPS consolidation 2001-2021'!$B1023),'[3]PCE Pivot Gen Sales'!$P$5:$P$3685)/1000</f>
        <v>37.344000000000001</v>
      </c>
      <c r="AE1023">
        <f t="shared" si="45"/>
        <v>37.344000000000001</v>
      </c>
      <c r="AF1023">
        <f t="shared" si="46"/>
        <v>1442.8690000000001</v>
      </c>
      <c r="AG1023" s="55" cm="1">
        <f t="array" ref="AG1023">_xlfn.XLOOKUP(1,('[3]PCE Pivot Gen Sales'!$A$5:$A$3685='PCE OPS consolidation 2001-2021'!$A1023)*('[3]PCE Pivot Gen Sales'!$B$5:$B$3685='PCE OPS consolidation 2001-2021'!$B1023),'[3]PCE Pivot Gen Sales'!$Z$5:$Z$3685)/1000/12</f>
        <v>725.11034750000033</v>
      </c>
      <c r="AN1023">
        <f t="shared" si="47"/>
        <v>725.11034750000033</v>
      </c>
      <c r="AO1023" t="s">
        <v>1747</v>
      </c>
      <c r="AP1023" cm="1">
        <f t="array" ref="AP1023">_xlfn.XLOOKUP(1,('[3]PCE Pivot Gen Sales'!$A$5:$A$3685='PCE OPS consolidation 2001-2021'!$A1023)*('[3]PCE Pivot Gen Sales'!$B$5:$B$3685='PCE OPS consolidation 2001-2021'!$B1023),'[3]PCE Pivot Gen Sales'!$AB$5:$AB$3685)</f>
        <v>12</v>
      </c>
      <c r="AQ1023" t="s">
        <v>1748</v>
      </c>
    </row>
    <row r="1024" spans="1:43" x14ac:dyDescent="0.25">
      <c r="A1024">
        <v>2006</v>
      </c>
      <c r="B1024" t="s">
        <v>1066</v>
      </c>
      <c r="C1024" t="str" cm="1">
        <f t="array" ref="C1024">_xlfn.XLOOKUP(1,('[3]PCE Pivot Gen Sales'!$A$5:$A$3685='PCE OPS consolidation 2001-2021'!A1024)*('[3]PCE Pivot Gen Sales'!$B$5:$B$3685='PCE OPS consolidation 2001-2021'!B1024),'[3]PCE Pivot Gen Sales'!$C$5:$C$3685)</f>
        <v>King Cove</v>
      </c>
      <c r="D1024" cm="1">
        <f t="array" ref="D1024">_xlfn.XLOOKUP(1,('[3]PCE Pivot Gen Sales'!$A$5:$A$3685='PCE OPS consolidation 2001-2021'!$A1024)*('[3]PCE Pivot Gen Sales'!$B$5:$B$3685='PCE OPS consolidation 2001-2021'!$B1024),'[3]PCE Pivot Gen Sales'!$D$5:$D$3685)</f>
        <v>332070</v>
      </c>
      <c r="E1024" t="str" cm="1">
        <f t="array" ref="E1024">_xlfn.XLOOKUP(1,('[3]PCE Pivot Gen Sales'!$A$5:$A$3685='PCE OPS consolidation 2001-2021'!$A1024)*('[3]PCE Pivot Gen Sales'!$B$5:$B$3685='PCE OPS consolidation 2001-2021'!$B1024),'[3]PCE Pivot Gen Sales'!$E$5:$E$3685)</f>
        <v>AEA-043</v>
      </c>
      <c r="F1024" cm="1">
        <f t="array" ref="F1024">_xlfn.XLOOKUP(1,('[3]PCE Pivot Gen Sales'!$A$5:$A$3685='PCE OPS consolidation 2001-2021'!$A1024)*('[3]PCE Pivot Gen Sales'!$B$5:$B$3685='PCE OPS consolidation 2001-2021'!$B1024),'[3]PCE Pivot Gen Sales'!$F$5:$F$3685)</f>
        <v>9897</v>
      </c>
      <c r="G1024" t="str" cm="1">
        <f t="array" ref="G1024">_xlfn.XLOOKUP(1,('[3]PCE Pivot Gen Sales'!$A$5:$A$3685='PCE OPS consolidation 2001-2021'!$A1024)*('[3]PCE Pivot Gen Sales'!$B$5:$B$3685='PCE OPS consolidation 2001-2021'!$B1024),'[3]PCE Pivot Gen Sales'!$G$5:$G$3685)</f>
        <v>King Cove, City of</v>
      </c>
      <c r="H1024" t="str" cm="1">
        <f t="array" ref="H1024">_xlfn.XLOOKUP(1,('[3]PCE Pivot Gen Sales'!$A$5:$A$3685='PCE OPS consolidation 2001-2021'!$A1024)*('[3]PCE Pivot Gen Sales'!$B$5:$B$3685='PCE OPS consolidation 2001-2021'!$B1024),'[3]PCE Pivot Gen Sales'!$H$5:$H$3685)</f>
        <v>Public Electric Utility</v>
      </c>
      <c r="I1024" t="str" cm="1">
        <f t="array" ref="I1024">_xlfn.XLOOKUP(1,('[3]PCE Pivot Gen Sales'!$A$5:$A$3685='PCE OPS consolidation 2001-2021'!$A1024)*('[3]PCE Pivot Gen Sales'!$B$5:$B$3685='PCE OPS consolidation 2001-2021'!$B1024),'[3]PCE Pivot Gen Sales'!$I$5:$I$3685)</f>
        <v>131-0000</v>
      </c>
      <c r="J1024" t="str">
        <f>VLOOKUP('PCE OPS consolidation 2001-2021'!I1024,'[3]LOOKUP INTERTIES 08032020'!$A$2:$B$206,2,FALSE)</f>
        <v>King Cove_grid</v>
      </c>
      <c r="K1024" s="7" t="str">
        <f>VLOOKUP(D1024,'LOOKUP Sales reporting 04192023'!$B$2:$Q$216,16,FALSE)</f>
        <v>Aleutians</v>
      </c>
      <c r="L1024" s="7">
        <f>VLOOKUP(D1024,'LOOKUP # of Communities'!$A$2:$C$182,3,FALSE)</f>
        <v>1</v>
      </c>
      <c r="M1024" t="s">
        <v>1746</v>
      </c>
      <c r="N1024" cm="1">
        <f t="array" ref="N1024">_xlfn.XLOOKUP(1,('[3]PCE season max PowerQuery'!$B$3:$B$3680='PCE OPS consolidation 2001-2021'!$A1024)*('[3]PCE season max PowerQuery'!$C$3:$C$3680='PCE OPS consolidation 2001-2021'!$B1024),'[3]PCE season max PowerQuery'!$F$3:$F$3680)/1000</f>
        <v>0.58399999999999996</v>
      </c>
      <c r="O1024" cm="1">
        <f t="array" ref="O1024">_xlfn.XLOOKUP(1,('[3]PCE season max PowerQuery'!$B$3:$B$3680='PCE OPS consolidation 2001-2021'!$A1024)*('[3]PCE season max PowerQuery'!$C$3:$C$3680='PCE OPS consolidation 2001-2021'!$B1024),'[3]PCE season max PowerQuery'!$G$3:$G$3680)/1000</f>
        <v>0.60099999999999998</v>
      </c>
      <c r="P1024" cm="1">
        <f t="array" ref="P1024">_xlfn.XLOOKUP(1,('[3]PCE Pivot Gen Sales'!$A$5:$A$3685='PCE OPS consolidation 2001-2021'!$A1024)*('[3]PCE Pivot Gen Sales'!$B$5:$B$3685='PCE OPS consolidation 2001-2021'!$B1024),'[3]PCE Pivot Gen Sales'!$W$5:$W$3685)/1000</f>
        <v>3778.3679999999999</v>
      </c>
      <c r="Q1024" cm="1">
        <f t="array" ref="Q1024">_xlfn.XLOOKUP(1,('[3]PCE Pivot Gen Sales'!$A$5:$A$3685='PCE OPS consolidation 2001-2021'!$A1024)*('[3]PCE Pivot Gen Sales'!$B$5:$B$3685='PCE OPS consolidation 2001-2021'!$B1024),'[3]PCE Pivot Gen Sales'!$O$5:$O$3685)/1000</f>
        <v>0</v>
      </c>
      <c r="Y1024" cm="1">
        <f t="array" ref="Y1024">_xlfn.XLOOKUP(1,('[3]PCE Pivot Gen Sales'!$A$5:$A$3685='PCE OPS consolidation 2001-2021'!$A1024)*('[3]PCE Pivot Gen Sales'!$B$5:$B$3685='PCE OPS consolidation 2001-2021'!$B1024),'[3]PCE Pivot Gen Sales'!$X$5:$X$3685)/1000</f>
        <v>3778.3679999999999</v>
      </c>
      <c r="Z1024" cm="1">
        <f t="array" ref="Z1024">_xlfn.XLOOKUP(1,('[3]PCE Pivot Gen Sales'!$A$5:$A$3685='PCE OPS consolidation 2001-2021'!$A1024)*('[3]PCE Pivot Gen Sales'!$B$5:$B$3685='PCE OPS consolidation 2001-2021'!$B1024),'[3]PCE Pivot Gen Sales'!$Y$5:$Y$3685)/1000</f>
        <v>2847.6030000000001</v>
      </c>
      <c r="AA1024" cm="1">
        <f t="array" ref="AA1024">_xlfn.XLOOKUP(1,('[3]PCE Pivot Gen Sales'!$A$5:$A$3685='PCE OPS consolidation 2001-2021'!$A1024)*('[3]PCE Pivot Gen Sales'!$B$5:$B$3685='PCE OPS consolidation 2001-2021'!$B1024),'[3]PCE Pivot Gen Sales'!$AA$5:$AA$3685)/1000</f>
        <v>0</v>
      </c>
      <c r="AB1024" cm="1">
        <f t="array" ref="AB1024">_xlfn.XLOOKUP(1,('[3]PCE Pivot Gen Sales'!$A$5:$A$3685='PCE OPS consolidation 2001-2021'!$A1024)*('[3]PCE Pivot Gen Sales'!$B$5:$B$3685='PCE OPS consolidation 2001-2021'!$B1024),'[3]PCE Pivot Gen Sales'!$U$5:$U$3685)/1000</f>
        <v>198.874</v>
      </c>
      <c r="AD1024" cm="1">
        <f t="array" ref="AD1024">_xlfn.XLOOKUP(1,('[3]PCE Pivot Gen Sales'!$A$5:$A$3685='PCE OPS consolidation 2001-2021'!$A1024)*('[3]PCE Pivot Gen Sales'!$B$5:$B$3685='PCE OPS consolidation 2001-2021'!$B1024),'[3]PCE Pivot Gen Sales'!$P$5:$P$3685)/1000</f>
        <v>57.65</v>
      </c>
      <c r="AE1024">
        <f t="shared" si="45"/>
        <v>57.65</v>
      </c>
      <c r="AF1024">
        <f t="shared" si="46"/>
        <v>3104.127</v>
      </c>
      <c r="AG1024" s="55" cm="1">
        <f t="array" ref="AG1024">_xlfn.XLOOKUP(1,('[3]PCE Pivot Gen Sales'!$A$5:$A$3685='PCE OPS consolidation 2001-2021'!$A1024)*('[3]PCE Pivot Gen Sales'!$B$5:$B$3685='PCE OPS consolidation 2001-2021'!$B1024),'[3]PCE Pivot Gen Sales'!$Z$5:$Z$3685)/1000/12</f>
        <v>569.52059999999994</v>
      </c>
      <c r="AN1024">
        <f t="shared" si="47"/>
        <v>569.52059999999994</v>
      </c>
      <c r="AO1024" t="s">
        <v>1747</v>
      </c>
      <c r="AP1024" cm="1">
        <f t="array" ref="AP1024">_xlfn.XLOOKUP(1,('[3]PCE Pivot Gen Sales'!$A$5:$A$3685='PCE OPS consolidation 2001-2021'!$A1024)*('[3]PCE Pivot Gen Sales'!$B$5:$B$3685='PCE OPS consolidation 2001-2021'!$B1024),'[3]PCE Pivot Gen Sales'!$AB$5:$AB$3685)</f>
        <v>12</v>
      </c>
      <c r="AQ1024" t="s">
        <v>1748</v>
      </c>
    </row>
    <row r="1025" spans="1:43" x14ac:dyDescent="0.25">
      <c r="A1025">
        <v>2006</v>
      </c>
      <c r="B1025" t="s">
        <v>1076</v>
      </c>
      <c r="C1025" t="str" cm="1">
        <f t="array" ref="C1025">_xlfn.XLOOKUP(1,('[3]PCE Pivot Gen Sales'!$A$5:$A$3685='PCE OPS consolidation 2001-2021'!A1025)*('[3]PCE Pivot Gen Sales'!$B$5:$B$3685='PCE OPS consolidation 2001-2021'!B1025),'[3]PCE Pivot Gen Sales'!$C$5:$C$3685)</f>
        <v>Kipnuk</v>
      </c>
      <c r="D1025" cm="1">
        <f t="array" ref="D1025">_xlfn.XLOOKUP(1,('[3]PCE Pivot Gen Sales'!$A$5:$A$3685='PCE OPS consolidation 2001-2021'!$A1025)*('[3]PCE Pivot Gen Sales'!$B$5:$B$3685='PCE OPS consolidation 2001-2021'!$B1025),'[3]PCE Pivot Gen Sales'!$D$5:$D$3685)</f>
        <v>332080</v>
      </c>
      <c r="E1025" t="str" cm="1">
        <f t="array" ref="E1025">_xlfn.XLOOKUP(1,('[3]PCE Pivot Gen Sales'!$A$5:$A$3685='PCE OPS consolidation 2001-2021'!$A1025)*('[3]PCE Pivot Gen Sales'!$B$5:$B$3685='PCE OPS consolidation 2001-2021'!$B1025),'[3]PCE Pivot Gen Sales'!$E$5:$E$3685)</f>
        <v>AEA-044</v>
      </c>
      <c r="F1025" t="str" cm="1">
        <f t="array" ref="F1025">_xlfn.XLOOKUP(1,('[3]PCE Pivot Gen Sales'!$A$5:$A$3685='PCE OPS consolidation 2001-2021'!$A1025)*('[3]PCE Pivot Gen Sales'!$B$5:$B$3685='PCE OPS consolidation 2001-2021'!$B1025),'[3]PCE Pivot Gen Sales'!$F$5:$F$3685)</f>
        <v xml:space="preserve"> </v>
      </c>
      <c r="G1025" t="str" cm="1">
        <f t="array" ref="G1025">_xlfn.XLOOKUP(1,('[3]PCE Pivot Gen Sales'!$A$5:$A$3685='PCE OPS consolidation 2001-2021'!$A1025)*('[3]PCE Pivot Gen Sales'!$B$5:$B$3685='PCE OPS consolidation 2001-2021'!$B1025),'[3]PCE Pivot Gen Sales'!$G$5:$G$3685)</f>
        <v>Kipnuk Light Plant</v>
      </c>
      <c r="H1025" t="str" cm="1">
        <f t="array" ref="H1025">_xlfn.XLOOKUP(1,('[3]PCE Pivot Gen Sales'!$A$5:$A$3685='PCE OPS consolidation 2001-2021'!$A1025)*('[3]PCE Pivot Gen Sales'!$B$5:$B$3685='PCE OPS consolidation 2001-2021'!$B1025),'[3]PCE Pivot Gen Sales'!$H$5:$H$3685)</f>
        <v>Private Electric Utility</v>
      </c>
      <c r="I1025" t="str" cm="1">
        <f t="array" ref="I1025">_xlfn.XLOOKUP(1,('[3]PCE Pivot Gen Sales'!$A$5:$A$3685='PCE OPS consolidation 2001-2021'!$A1025)*('[3]PCE Pivot Gen Sales'!$B$5:$B$3685='PCE OPS consolidation 2001-2021'!$B1025),'[3]PCE Pivot Gen Sales'!$I$5:$I$3685)</f>
        <v>132-0000</v>
      </c>
      <c r="J1025" t="str">
        <f>VLOOKUP('PCE OPS consolidation 2001-2021'!I1025,'[3]LOOKUP INTERTIES 08032020'!$A$2:$B$206,2,FALSE)</f>
        <v>Kipnuk_grid</v>
      </c>
      <c r="K1025" s="7" t="str">
        <f>VLOOKUP(D1025,'LOOKUP Sales reporting 04192023'!$B$2:$Q$216,16,FALSE)</f>
        <v>Lower Yukon-Kuskokwim</v>
      </c>
      <c r="L1025" s="7">
        <f>VLOOKUP(D1025,'LOOKUP # of Communities'!$A$2:$C$182,3,FALSE)</f>
        <v>1</v>
      </c>
      <c r="M1025" t="s">
        <v>1746</v>
      </c>
      <c r="N1025" cm="1">
        <f t="array" ref="N1025">_xlfn.XLOOKUP(1,('[3]PCE season max PowerQuery'!$B$3:$B$3680='PCE OPS consolidation 2001-2021'!$A1025)*('[3]PCE season max PowerQuery'!$C$3:$C$3680='PCE OPS consolidation 2001-2021'!$B1025),'[3]PCE season max PowerQuery'!$F$3:$F$3680)/1000</f>
        <v>0.82899999999999996</v>
      </c>
      <c r="O1025" cm="1">
        <f t="array" ref="O1025">_xlfn.XLOOKUP(1,('[3]PCE season max PowerQuery'!$B$3:$B$3680='PCE OPS consolidation 2001-2021'!$A1025)*('[3]PCE season max PowerQuery'!$C$3:$C$3680='PCE OPS consolidation 2001-2021'!$B1025),'[3]PCE season max PowerQuery'!$G$3:$G$3680)/1000</f>
        <v>0.47899999999999998</v>
      </c>
      <c r="P1025" cm="1">
        <f t="array" ref="P1025">_xlfn.XLOOKUP(1,('[3]PCE Pivot Gen Sales'!$A$5:$A$3685='PCE OPS consolidation 2001-2021'!$A1025)*('[3]PCE Pivot Gen Sales'!$B$5:$B$3685='PCE OPS consolidation 2001-2021'!$B1025),'[3]PCE Pivot Gen Sales'!$W$5:$W$3685)/1000</f>
        <v>1596.4960000000001</v>
      </c>
      <c r="Q1025" cm="1">
        <f t="array" ref="Q1025">_xlfn.XLOOKUP(1,('[3]PCE Pivot Gen Sales'!$A$5:$A$3685='PCE OPS consolidation 2001-2021'!$A1025)*('[3]PCE Pivot Gen Sales'!$B$5:$B$3685='PCE OPS consolidation 2001-2021'!$B1025),'[3]PCE Pivot Gen Sales'!$O$5:$O$3685)/1000</f>
        <v>0</v>
      </c>
      <c r="Y1025" cm="1">
        <f t="array" ref="Y1025">_xlfn.XLOOKUP(1,('[3]PCE Pivot Gen Sales'!$A$5:$A$3685='PCE OPS consolidation 2001-2021'!$A1025)*('[3]PCE Pivot Gen Sales'!$B$5:$B$3685='PCE OPS consolidation 2001-2021'!$B1025),'[3]PCE Pivot Gen Sales'!$X$5:$X$3685)/1000</f>
        <v>1596.4960000000001</v>
      </c>
      <c r="Z1025" cm="1">
        <f t="array" ref="Z1025">_xlfn.XLOOKUP(1,('[3]PCE Pivot Gen Sales'!$A$5:$A$3685='PCE OPS consolidation 2001-2021'!$A1025)*('[3]PCE Pivot Gen Sales'!$B$5:$B$3685='PCE OPS consolidation 2001-2021'!$B1025),'[3]PCE Pivot Gen Sales'!$Y$5:$Y$3685)/1000</f>
        <v>1540.7570000000001</v>
      </c>
      <c r="AA1025" cm="1">
        <f t="array" ref="AA1025">_xlfn.XLOOKUP(1,('[3]PCE Pivot Gen Sales'!$A$5:$A$3685='PCE OPS consolidation 2001-2021'!$A1025)*('[3]PCE Pivot Gen Sales'!$B$5:$B$3685='PCE OPS consolidation 2001-2021'!$B1025),'[3]PCE Pivot Gen Sales'!$AA$5:$AA$3685)/1000</f>
        <v>0</v>
      </c>
      <c r="AB1025" cm="1">
        <f t="array" ref="AB1025">_xlfn.XLOOKUP(1,('[3]PCE Pivot Gen Sales'!$A$5:$A$3685='PCE OPS consolidation 2001-2021'!$A1025)*('[3]PCE Pivot Gen Sales'!$B$5:$B$3685='PCE OPS consolidation 2001-2021'!$B1025),'[3]PCE Pivot Gen Sales'!$U$5:$U$3685)/1000</f>
        <v>19.835999999999999</v>
      </c>
      <c r="AD1025" cm="1">
        <f t="array" ref="AD1025">_xlfn.XLOOKUP(1,('[3]PCE Pivot Gen Sales'!$A$5:$A$3685='PCE OPS consolidation 2001-2021'!$A1025)*('[3]PCE Pivot Gen Sales'!$B$5:$B$3685='PCE OPS consolidation 2001-2021'!$B1025),'[3]PCE Pivot Gen Sales'!$P$5:$P$3685)/1000</f>
        <v>40.767000000000003</v>
      </c>
      <c r="AE1025">
        <f t="shared" si="45"/>
        <v>40.767000000000003</v>
      </c>
      <c r="AF1025">
        <f t="shared" si="46"/>
        <v>1601.3600000000001</v>
      </c>
      <c r="AG1025" s="55" cm="1">
        <f t="array" ref="AG1025">_xlfn.XLOOKUP(1,('[3]PCE Pivot Gen Sales'!$A$5:$A$3685='PCE OPS consolidation 2001-2021'!$A1025)*('[3]PCE Pivot Gen Sales'!$B$5:$B$3685='PCE OPS consolidation 2001-2021'!$B1025),'[3]PCE Pivot Gen Sales'!$Z$5:$Z$3685)/1000/12</f>
        <v>606.9041823</v>
      </c>
      <c r="AN1025">
        <f t="shared" si="47"/>
        <v>606.9041823</v>
      </c>
      <c r="AO1025" t="s">
        <v>1747</v>
      </c>
      <c r="AP1025" cm="1">
        <f t="array" ref="AP1025">_xlfn.XLOOKUP(1,('[3]PCE Pivot Gen Sales'!$A$5:$A$3685='PCE OPS consolidation 2001-2021'!$A1025)*('[3]PCE Pivot Gen Sales'!$B$5:$B$3685='PCE OPS consolidation 2001-2021'!$B1025),'[3]PCE Pivot Gen Sales'!$AB$5:$AB$3685)</f>
        <v>12</v>
      </c>
      <c r="AQ1025" t="s">
        <v>1748</v>
      </c>
    </row>
    <row r="1026" spans="1:43" x14ac:dyDescent="0.25">
      <c r="A1026">
        <v>2006</v>
      </c>
      <c r="B1026" t="s">
        <v>615</v>
      </c>
      <c r="C1026" t="str" cm="1">
        <f t="array" ref="C1026">_xlfn.XLOOKUP(1,('[3]PCE Pivot Gen Sales'!$A$5:$A$3685='PCE OPS consolidation 2001-2021'!A1026)*('[3]PCE Pivot Gen Sales'!$B$5:$B$3685='PCE OPS consolidation 2001-2021'!B1026),'[3]PCE Pivot Gen Sales'!$C$5:$C$3685)</f>
        <v>Kivalina</v>
      </c>
      <c r="D1026" cm="1">
        <f t="array" ref="D1026">_xlfn.XLOOKUP(1,('[3]PCE Pivot Gen Sales'!$A$5:$A$3685='PCE OPS consolidation 2001-2021'!$A1026)*('[3]PCE Pivot Gen Sales'!$B$5:$B$3685='PCE OPS consolidation 2001-2021'!$B1026),'[3]PCE Pivot Gen Sales'!$D$5:$D$3685)</f>
        <v>331410</v>
      </c>
      <c r="E1026" t="str" cm="1">
        <f t="array" ref="E1026">_xlfn.XLOOKUP(1,('[3]PCE Pivot Gen Sales'!$A$5:$A$3685='PCE OPS consolidation 2001-2021'!$A1026)*('[3]PCE Pivot Gen Sales'!$B$5:$B$3685='PCE OPS consolidation 2001-2021'!$B1026),'[3]PCE Pivot Gen Sales'!$E$5:$E$3685)</f>
        <v>AEA-006</v>
      </c>
      <c r="F1026" cm="1">
        <f t="array" ref="F1026">_xlfn.XLOOKUP(1,('[3]PCE Pivot Gen Sales'!$A$5:$A$3685='PCE OPS consolidation 2001-2021'!$A1026)*('[3]PCE Pivot Gen Sales'!$B$5:$B$3685='PCE OPS consolidation 2001-2021'!$B1026),'[3]PCE Pivot Gen Sales'!$F$5:$F$3685)</f>
        <v>221</v>
      </c>
      <c r="G1026" t="str" cm="1">
        <f t="array" ref="G1026">_xlfn.XLOOKUP(1,('[3]PCE Pivot Gen Sales'!$A$5:$A$3685='PCE OPS consolidation 2001-2021'!$A1026)*('[3]PCE Pivot Gen Sales'!$B$5:$B$3685='PCE OPS consolidation 2001-2021'!$B1026),'[3]PCE Pivot Gen Sales'!$G$5:$G$3685)</f>
        <v>Alaska Village Electric Cooperative</v>
      </c>
      <c r="H1026" t="str" cm="1">
        <f t="array" ref="H1026">_xlfn.XLOOKUP(1,('[3]PCE Pivot Gen Sales'!$A$5:$A$3685='PCE OPS consolidation 2001-2021'!$A1026)*('[3]PCE Pivot Gen Sales'!$B$5:$B$3685='PCE OPS consolidation 2001-2021'!$B1026),'[3]PCE Pivot Gen Sales'!$H$5:$H$3685)</f>
        <v>Electric Co-op</v>
      </c>
      <c r="I1026" t="str" cm="1">
        <f t="array" ref="I1026">_xlfn.XLOOKUP(1,('[3]PCE Pivot Gen Sales'!$A$5:$A$3685='PCE OPS consolidation 2001-2021'!$A1026)*('[3]PCE Pivot Gen Sales'!$B$5:$B$3685='PCE OPS consolidation 2001-2021'!$B1026),'[3]PCE Pivot Gen Sales'!$I$5:$I$3685)</f>
        <v>058-0000</v>
      </c>
      <c r="J1026" t="str">
        <f>VLOOKUP('PCE OPS consolidation 2001-2021'!I1026,'[3]LOOKUP INTERTIES 08032020'!$A$2:$B$206,2,FALSE)</f>
        <v>Kivalina_grid</v>
      </c>
      <c r="K1026" s="7" t="str">
        <f>VLOOKUP(D1026,'LOOKUP Sales reporting 04192023'!$B$2:$Q$216,16,FALSE)</f>
        <v>Northwest Arctic</v>
      </c>
      <c r="L1026" s="7">
        <f>VLOOKUP(D1026,'LOOKUP # of Communities'!$A$2:$C$182,3,FALSE)</f>
        <v>1</v>
      </c>
      <c r="M1026" t="s">
        <v>1746</v>
      </c>
      <c r="N1026" cm="1">
        <f t="array" ref="N1026">_xlfn.XLOOKUP(1,('[3]PCE season max PowerQuery'!$B$3:$B$3680='PCE OPS consolidation 2001-2021'!$A1026)*('[3]PCE season max PowerQuery'!$C$3:$C$3680='PCE OPS consolidation 2001-2021'!$B1026),'[3]PCE season max PowerQuery'!$F$3:$F$3680)/1000</f>
        <v>0.21299999999999999</v>
      </c>
      <c r="O1026" cm="1">
        <f t="array" ref="O1026">_xlfn.XLOOKUP(1,('[3]PCE season max PowerQuery'!$B$3:$B$3680='PCE OPS consolidation 2001-2021'!$A1026)*('[3]PCE season max PowerQuery'!$C$3:$C$3680='PCE OPS consolidation 2001-2021'!$B1026),'[3]PCE season max PowerQuery'!$G$3:$G$3680)/1000</f>
        <v>0.254</v>
      </c>
      <c r="P1026" cm="1">
        <f t="array" ref="P1026">_xlfn.XLOOKUP(1,('[3]PCE Pivot Gen Sales'!$A$5:$A$3685='PCE OPS consolidation 2001-2021'!$A1026)*('[3]PCE Pivot Gen Sales'!$B$5:$B$3685='PCE OPS consolidation 2001-2021'!$B1026),'[3]PCE Pivot Gen Sales'!$W$5:$W$3685)/1000</f>
        <v>1227.086</v>
      </c>
      <c r="Q1026" cm="1">
        <f t="array" ref="Q1026">_xlfn.XLOOKUP(1,('[3]PCE Pivot Gen Sales'!$A$5:$A$3685='PCE OPS consolidation 2001-2021'!$A1026)*('[3]PCE Pivot Gen Sales'!$B$5:$B$3685='PCE OPS consolidation 2001-2021'!$B1026),'[3]PCE Pivot Gen Sales'!$O$5:$O$3685)/1000</f>
        <v>0</v>
      </c>
      <c r="Y1026" cm="1">
        <f t="array" ref="Y1026">_xlfn.XLOOKUP(1,('[3]PCE Pivot Gen Sales'!$A$5:$A$3685='PCE OPS consolidation 2001-2021'!$A1026)*('[3]PCE Pivot Gen Sales'!$B$5:$B$3685='PCE OPS consolidation 2001-2021'!$B1026),'[3]PCE Pivot Gen Sales'!$X$5:$X$3685)/1000</f>
        <v>1227.086</v>
      </c>
      <c r="Z1026" cm="1">
        <f t="array" ref="Z1026">_xlfn.XLOOKUP(1,('[3]PCE Pivot Gen Sales'!$A$5:$A$3685='PCE OPS consolidation 2001-2021'!$A1026)*('[3]PCE Pivot Gen Sales'!$B$5:$B$3685='PCE OPS consolidation 2001-2021'!$B1026),'[3]PCE Pivot Gen Sales'!$Y$5:$Y$3685)/1000</f>
        <v>1199.6479999999999</v>
      </c>
      <c r="AA1026" cm="1">
        <f t="array" ref="AA1026">_xlfn.XLOOKUP(1,('[3]PCE Pivot Gen Sales'!$A$5:$A$3685='PCE OPS consolidation 2001-2021'!$A1026)*('[3]PCE Pivot Gen Sales'!$B$5:$B$3685='PCE OPS consolidation 2001-2021'!$B1026),'[3]PCE Pivot Gen Sales'!$AA$5:$AA$3685)/1000</f>
        <v>0</v>
      </c>
      <c r="AB1026" cm="1">
        <f t="array" ref="AB1026">_xlfn.XLOOKUP(1,('[3]PCE Pivot Gen Sales'!$A$5:$A$3685='PCE OPS consolidation 2001-2021'!$A1026)*('[3]PCE Pivot Gen Sales'!$B$5:$B$3685='PCE OPS consolidation 2001-2021'!$B1026),'[3]PCE Pivot Gen Sales'!$U$5:$U$3685)/1000</f>
        <v>0</v>
      </c>
      <c r="AD1026" cm="1">
        <f t="array" ref="AD1026">_xlfn.XLOOKUP(1,('[3]PCE Pivot Gen Sales'!$A$5:$A$3685='PCE OPS consolidation 2001-2021'!$A1026)*('[3]PCE Pivot Gen Sales'!$B$5:$B$3685='PCE OPS consolidation 2001-2021'!$B1026),'[3]PCE Pivot Gen Sales'!$P$5:$P$3685)/1000</f>
        <v>38.033000000000001</v>
      </c>
      <c r="AE1026">
        <f t="shared" si="45"/>
        <v>38.033000000000001</v>
      </c>
      <c r="AF1026">
        <f t="shared" si="46"/>
        <v>1237.6809999999998</v>
      </c>
      <c r="AG1026" s="55" cm="1">
        <f t="array" ref="AG1026">_xlfn.XLOOKUP(1,('[3]PCE Pivot Gen Sales'!$A$5:$A$3685='PCE OPS consolidation 2001-2021'!$A1026)*('[3]PCE Pivot Gen Sales'!$B$5:$B$3685='PCE OPS consolidation 2001-2021'!$B1026),'[3]PCE Pivot Gen Sales'!$Z$5:$Z$3685)/1000/12</f>
        <v>622.7372767999999</v>
      </c>
      <c r="AN1026">
        <f t="shared" si="47"/>
        <v>622.7372767999999</v>
      </c>
      <c r="AO1026" t="s">
        <v>1747</v>
      </c>
      <c r="AP1026" cm="1">
        <f t="array" ref="AP1026">_xlfn.XLOOKUP(1,('[3]PCE Pivot Gen Sales'!$A$5:$A$3685='PCE OPS consolidation 2001-2021'!$A1026)*('[3]PCE Pivot Gen Sales'!$B$5:$B$3685='PCE OPS consolidation 2001-2021'!$B1026),'[3]PCE Pivot Gen Sales'!$AB$5:$AB$3685)</f>
        <v>12</v>
      </c>
      <c r="AQ1026" t="s">
        <v>1748</v>
      </c>
    </row>
    <row r="1027" spans="1:43" x14ac:dyDescent="0.25">
      <c r="A1027">
        <v>2006</v>
      </c>
      <c r="B1027" t="s">
        <v>470</v>
      </c>
      <c r="C1027" t="str" cm="1">
        <f t="array" ref="C1027">_xlfn.XLOOKUP(1,('[3]PCE Pivot Gen Sales'!$A$5:$A$3685='PCE OPS consolidation 2001-2021'!A1027)*('[3]PCE Pivot Gen Sales'!$B$5:$B$3685='PCE OPS consolidation 2001-2021'!B1027),'[3]PCE Pivot Gen Sales'!$C$5:$C$3685)</f>
        <v>Klawock</v>
      </c>
      <c r="D1027" cm="1">
        <f t="array" ref="D1027">_xlfn.XLOOKUP(1,('[3]PCE Pivot Gen Sales'!$A$5:$A$3685='PCE OPS consolidation 2001-2021'!$A1027)*('[3]PCE Pivot Gen Sales'!$B$5:$B$3685='PCE OPS consolidation 2001-2021'!$B1027),'[3]PCE Pivot Gen Sales'!$D$5:$D$3685)</f>
        <v>331155</v>
      </c>
      <c r="E1027" t="str" cm="1">
        <f t="array" ref="E1027">_xlfn.XLOOKUP(1,('[3]PCE Pivot Gen Sales'!$A$5:$A$3685='PCE OPS consolidation 2001-2021'!$A1027)*('[3]PCE Pivot Gen Sales'!$B$5:$B$3685='PCE OPS consolidation 2001-2021'!$B1027),'[3]PCE Pivot Gen Sales'!$E$5:$E$3685)</f>
        <v>AEA-005</v>
      </c>
      <c r="F1027" cm="1">
        <f t="array" ref="F1027">_xlfn.XLOOKUP(1,('[3]PCE Pivot Gen Sales'!$A$5:$A$3685='PCE OPS consolidation 2001-2021'!$A1027)*('[3]PCE Pivot Gen Sales'!$B$5:$B$3685='PCE OPS consolidation 2001-2021'!$B1027),'[3]PCE Pivot Gen Sales'!$F$5:$F$3685)</f>
        <v>219</v>
      </c>
      <c r="G1027" t="str" cm="1">
        <f t="array" ref="G1027">_xlfn.XLOOKUP(1,('[3]PCE Pivot Gen Sales'!$A$5:$A$3685='PCE OPS consolidation 2001-2021'!$A1027)*('[3]PCE Pivot Gen Sales'!$B$5:$B$3685='PCE OPS consolidation 2001-2021'!$B1027),'[3]PCE Pivot Gen Sales'!$G$5:$G$3685)</f>
        <v>Alaska Power &amp; Telephone Company</v>
      </c>
      <c r="H1027" t="str" cm="1">
        <f t="array" ref="H1027">_xlfn.XLOOKUP(1,('[3]PCE Pivot Gen Sales'!$A$5:$A$3685='PCE OPS consolidation 2001-2021'!$A1027)*('[3]PCE Pivot Gen Sales'!$B$5:$B$3685='PCE OPS consolidation 2001-2021'!$B1027),'[3]PCE Pivot Gen Sales'!$H$5:$H$3685)</f>
        <v>Private Electric Utility</v>
      </c>
      <c r="I1027" t="str" cm="1">
        <f t="array" ref="I1027">_xlfn.XLOOKUP(1,('[3]PCE Pivot Gen Sales'!$A$5:$A$3685='PCE OPS consolidation 2001-2021'!$A1027)*('[3]PCE Pivot Gen Sales'!$B$5:$B$3685='PCE OPS consolidation 2001-2021'!$B1027),'[3]PCE Pivot Gen Sales'!$I$5:$I$3685)</f>
        <v>023-2006</v>
      </c>
      <c r="J1027" t="str">
        <f>VLOOKUP('PCE OPS consolidation 2001-2021'!I1027,'[3]LOOKUP INTERTIES 08032020'!$A$2:$B$206,2,FALSE)</f>
        <v>Prince of Wales Is._grid</v>
      </c>
      <c r="K1027" s="7" t="str">
        <f>VLOOKUP(D1027,'LOOKUP Sales reporting 04192023'!$B$2:$Q$216,16,FALSE)</f>
        <v>Southeast</v>
      </c>
      <c r="L1027" s="7">
        <f>VLOOKUP(D1027,'LOOKUP # of Communities'!$A$2:$C$182,3,FALSE)</f>
        <v>1</v>
      </c>
      <c r="M1027" t="s">
        <v>1746</v>
      </c>
      <c r="N1027" cm="1">
        <f t="array" ref="N1027">_xlfn.XLOOKUP(1,('[3]PCE season max PowerQuery'!$B$3:$B$3680='PCE OPS consolidation 2001-2021'!$A1027)*('[3]PCE season max PowerQuery'!$C$3:$C$3680='PCE OPS consolidation 2001-2021'!$B1027),'[3]PCE season max PowerQuery'!$F$3:$F$3680)/1000</f>
        <v>0</v>
      </c>
      <c r="O1027" cm="1">
        <f t="array" ref="O1027">_xlfn.XLOOKUP(1,('[3]PCE season max PowerQuery'!$B$3:$B$3680='PCE OPS consolidation 2001-2021'!$A1027)*('[3]PCE season max PowerQuery'!$C$3:$C$3680='PCE OPS consolidation 2001-2021'!$B1027),'[3]PCE season max PowerQuery'!$G$3:$G$3680)/1000</f>
        <v>0</v>
      </c>
      <c r="P1027" cm="1">
        <f t="array" ref="P1027">_xlfn.XLOOKUP(1,('[3]PCE Pivot Gen Sales'!$A$5:$A$3685='PCE OPS consolidation 2001-2021'!$A1027)*('[3]PCE Pivot Gen Sales'!$B$5:$B$3685='PCE OPS consolidation 2001-2021'!$B1027),'[3]PCE Pivot Gen Sales'!$W$5:$W$3685)/1000</f>
        <v>-31.855</v>
      </c>
      <c r="Q1027" cm="1">
        <f t="array" ref="Q1027">_xlfn.XLOOKUP(1,('[3]PCE Pivot Gen Sales'!$A$5:$A$3685='PCE OPS consolidation 2001-2021'!$A1027)*('[3]PCE Pivot Gen Sales'!$B$5:$B$3685='PCE OPS consolidation 2001-2021'!$B1027),'[3]PCE Pivot Gen Sales'!$O$5:$O$3685)/1000</f>
        <v>0</v>
      </c>
      <c r="Y1027" cm="1">
        <f t="array" ref="Y1027">_xlfn.XLOOKUP(1,('[3]PCE Pivot Gen Sales'!$A$5:$A$3685='PCE OPS consolidation 2001-2021'!$A1027)*('[3]PCE Pivot Gen Sales'!$B$5:$B$3685='PCE OPS consolidation 2001-2021'!$B1027),'[3]PCE Pivot Gen Sales'!$X$5:$X$3685)/1000</f>
        <v>-31.855</v>
      </c>
      <c r="Z1027" cm="1">
        <f t="array" ref="Z1027">_xlfn.XLOOKUP(1,('[3]PCE Pivot Gen Sales'!$A$5:$A$3685='PCE OPS consolidation 2001-2021'!$A1027)*('[3]PCE Pivot Gen Sales'!$B$5:$B$3685='PCE OPS consolidation 2001-2021'!$B1027),'[3]PCE Pivot Gen Sales'!$Y$5:$Y$3685)/1000</f>
        <v>8821.4709999999995</v>
      </c>
      <c r="AA1027" cm="1">
        <f t="array" ref="AA1027">_xlfn.XLOOKUP(1,('[3]PCE Pivot Gen Sales'!$A$5:$A$3685='PCE OPS consolidation 2001-2021'!$A1027)*('[3]PCE Pivot Gen Sales'!$B$5:$B$3685='PCE OPS consolidation 2001-2021'!$B1027),'[3]PCE Pivot Gen Sales'!$AA$5:$AA$3685)/1000</f>
        <v>0</v>
      </c>
      <c r="AB1027" cm="1">
        <f t="array" ref="AB1027">_xlfn.XLOOKUP(1,('[3]PCE Pivot Gen Sales'!$A$5:$A$3685='PCE OPS consolidation 2001-2021'!$A1027)*('[3]PCE Pivot Gen Sales'!$B$5:$B$3685='PCE OPS consolidation 2001-2021'!$B1027),'[3]PCE Pivot Gen Sales'!$U$5:$U$3685)/1000</f>
        <v>0</v>
      </c>
      <c r="AD1027" cm="1">
        <f t="array" ref="AD1027">_xlfn.XLOOKUP(1,('[3]PCE Pivot Gen Sales'!$A$5:$A$3685='PCE OPS consolidation 2001-2021'!$A1027)*('[3]PCE Pivot Gen Sales'!$B$5:$B$3685='PCE OPS consolidation 2001-2021'!$B1027),'[3]PCE Pivot Gen Sales'!$P$5:$P$3685)/1000</f>
        <v>31.855</v>
      </c>
      <c r="AE1027">
        <f t="shared" si="45"/>
        <v>31.855</v>
      </c>
      <c r="AF1027">
        <f t="shared" si="46"/>
        <v>8853.3259999999991</v>
      </c>
      <c r="AG1027" s="55" cm="1">
        <f t="array" ref="AG1027">_xlfn.XLOOKUP(1,('[3]PCE Pivot Gen Sales'!$A$5:$A$3685='PCE OPS consolidation 2001-2021'!$A1027)*('[3]PCE Pivot Gen Sales'!$B$5:$B$3685='PCE OPS consolidation 2001-2021'!$B1027),'[3]PCE Pivot Gen Sales'!$Z$5:$Z$3685)/1000/12</f>
        <v>1780.9079703833331</v>
      </c>
      <c r="AN1027">
        <f t="shared" si="47"/>
        <v>1780.9079703833331</v>
      </c>
      <c r="AO1027" t="s">
        <v>1747</v>
      </c>
      <c r="AP1027" cm="1">
        <f t="array" ref="AP1027">_xlfn.XLOOKUP(1,('[3]PCE Pivot Gen Sales'!$A$5:$A$3685='PCE OPS consolidation 2001-2021'!$A1027)*('[3]PCE Pivot Gen Sales'!$B$5:$B$3685='PCE OPS consolidation 2001-2021'!$B1027),'[3]PCE Pivot Gen Sales'!$AB$5:$AB$3685)</f>
        <v>12</v>
      </c>
      <c r="AQ1027" t="s">
        <v>1748</v>
      </c>
    </row>
    <row r="1028" spans="1:43" x14ac:dyDescent="0.25">
      <c r="A1028">
        <v>2006</v>
      </c>
      <c r="B1028" t="s">
        <v>1527</v>
      </c>
      <c r="C1028" t="str" cm="1">
        <f t="array" ref="C1028">_xlfn.XLOOKUP(1,('[3]PCE Pivot Gen Sales'!$A$5:$A$3685='PCE OPS consolidation 2001-2021'!A1028)*('[3]PCE Pivot Gen Sales'!$B$5:$B$3685='PCE OPS consolidation 2001-2021'!B1028),'[3]PCE Pivot Gen Sales'!$C$5:$C$3685)</f>
        <v>Klukwan</v>
      </c>
      <c r="D1028" cm="1">
        <f t="array" ref="D1028">_xlfn.XLOOKUP(1,('[3]PCE Pivot Gen Sales'!$A$5:$A$3685='PCE OPS consolidation 2001-2021'!$A1028)*('[3]PCE Pivot Gen Sales'!$B$5:$B$3685='PCE OPS consolidation 2001-2021'!$B1028),'[3]PCE Pivot Gen Sales'!$D$5:$D$3685)</f>
        <v>332700</v>
      </c>
      <c r="E1028" t="str" cm="1">
        <f t="array" ref="E1028">_xlfn.XLOOKUP(1,('[3]PCE Pivot Gen Sales'!$A$5:$A$3685='PCE OPS consolidation 2001-2021'!$A1028)*('[3]PCE Pivot Gen Sales'!$B$5:$B$3685='PCE OPS consolidation 2001-2021'!$B1028),'[3]PCE Pivot Gen Sales'!$E$5:$E$3685)</f>
        <v>AEA-041</v>
      </c>
      <c r="F1028" cm="1">
        <f t="array" ref="F1028">_xlfn.XLOOKUP(1,('[3]PCE Pivot Gen Sales'!$A$5:$A$3685='PCE OPS consolidation 2001-2021'!$A1028)*('[3]PCE Pivot Gen Sales'!$B$5:$B$3685='PCE OPS consolidation 2001-2021'!$B1028),'[3]PCE Pivot Gen Sales'!$F$5:$F$3685)</f>
        <v>18963</v>
      </c>
      <c r="G1028" t="str" cm="1">
        <f t="array" ref="G1028">_xlfn.XLOOKUP(1,('[3]PCE Pivot Gen Sales'!$A$5:$A$3685='PCE OPS consolidation 2001-2021'!$A1028)*('[3]PCE Pivot Gen Sales'!$B$5:$B$3685='PCE OPS consolidation 2001-2021'!$B1028),'[3]PCE Pivot Gen Sales'!$G$5:$G$3685)</f>
        <v>Inside Passage Electric</v>
      </c>
      <c r="H1028" t="str" cm="1">
        <f t="array" ref="H1028">_xlfn.XLOOKUP(1,('[3]PCE Pivot Gen Sales'!$A$5:$A$3685='PCE OPS consolidation 2001-2021'!$A1028)*('[3]PCE Pivot Gen Sales'!$B$5:$B$3685='PCE OPS consolidation 2001-2021'!$B1028),'[3]PCE Pivot Gen Sales'!$H$5:$H$3685)</f>
        <v>Electric Co-op</v>
      </c>
      <c r="I1028" t="str" cm="1">
        <f t="array" ref="I1028">_xlfn.XLOOKUP(1,('[3]PCE Pivot Gen Sales'!$A$5:$A$3685='PCE OPS consolidation 2001-2021'!$A1028)*('[3]PCE Pivot Gen Sales'!$B$5:$B$3685='PCE OPS consolidation 2001-2021'!$B1028),'[3]PCE Pivot Gen Sales'!$I$5:$I$3685)</f>
        <v>032-1998</v>
      </c>
      <c r="J1028" t="str">
        <f>VLOOKUP('PCE OPS consolidation 2001-2021'!I1028,'[3]LOOKUP INTERTIES 08032020'!$A$2:$B$206,2,FALSE)</f>
        <v>UpperLynnCanal_grid</v>
      </c>
      <c r="K1028" s="7" t="str">
        <f>VLOOKUP(D1028,'LOOKUP Sales reporting 04192023'!$B$2:$Q$216,16,FALSE)</f>
        <v>Southeast</v>
      </c>
      <c r="L1028" s="7">
        <f>VLOOKUP(D1028,'LOOKUP # of Communities'!$A$2:$C$182,3,FALSE)</f>
        <v>1</v>
      </c>
      <c r="M1028" t="s">
        <v>1746</v>
      </c>
      <c r="N1028" cm="1">
        <f t="array" ref="N1028">_xlfn.XLOOKUP(1,('[3]PCE season max PowerQuery'!$B$3:$B$3680='PCE OPS consolidation 2001-2021'!$A1028)*('[3]PCE season max PowerQuery'!$C$3:$C$3680='PCE OPS consolidation 2001-2021'!$B1028),'[3]PCE season max PowerQuery'!$F$3:$F$3680)/1000</f>
        <v>0</v>
      </c>
      <c r="O1028" cm="1">
        <f t="array" ref="O1028">_xlfn.XLOOKUP(1,('[3]PCE season max PowerQuery'!$B$3:$B$3680='PCE OPS consolidation 2001-2021'!$A1028)*('[3]PCE season max PowerQuery'!$C$3:$C$3680='PCE OPS consolidation 2001-2021'!$B1028),'[3]PCE season max PowerQuery'!$G$3:$G$3680)/1000</f>
        <v>0</v>
      </c>
      <c r="P1028" cm="1">
        <f t="array" ref="P1028">_xlfn.XLOOKUP(1,('[3]PCE Pivot Gen Sales'!$A$5:$A$3685='PCE OPS consolidation 2001-2021'!$A1028)*('[3]PCE Pivot Gen Sales'!$B$5:$B$3685='PCE OPS consolidation 2001-2021'!$B1028),'[3]PCE Pivot Gen Sales'!$W$5:$W$3685)/1000</f>
        <v>0</v>
      </c>
      <c r="Q1028" cm="1">
        <f t="array" ref="Q1028">_xlfn.XLOOKUP(1,('[3]PCE Pivot Gen Sales'!$A$5:$A$3685='PCE OPS consolidation 2001-2021'!$A1028)*('[3]PCE Pivot Gen Sales'!$B$5:$B$3685='PCE OPS consolidation 2001-2021'!$B1028),'[3]PCE Pivot Gen Sales'!$O$5:$O$3685)/1000</f>
        <v>0</v>
      </c>
      <c r="Y1028" cm="1">
        <f t="array" ref="Y1028">_xlfn.XLOOKUP(1,('[3]PCE Pivot Gen Sales'!$A$5:$A$3685='PCE OPS consolidation 2001-2021'!$A1028)*('[3]PCE Pivot Gen Sales'!$B$5:$B$3685='PCE OPS consolidation 2001-2021'!$B1028),'[3]PCE Pivot Gen Sales'!$X$5:$X$3685)/1000</f>
        <v>0</v>
      </c>
      <c r="Z1028" cm="1">
        <f t="array" ref="Z1028">_xlfn.XLOOKUP(1,('[3]PCE Pivot Gen Sales'!$A$5:$A$3685='PCE OPS consolidation 2001-2021'!$A1028)*('[3]PCE Pivot Gen Sales'!$B$5:$B$3685='PCE OPS consolidation 2001-2021'!$B1028),'[3]PCE Pivot Gen Sales'!$Y$5:$Y$3685)/1000</f>
        <v>361.33100000000002</v>
      </c>
      <c r="AA1028" cm="1">
        <f t="array" ref="AA1028">_xlfn.XLOOKUP(1,('[3]PCE Pivot Gen Sales'!$A$5:$A$3685='PCE OPS consolidation 2001-2021'!$A1028)*('[3]PCE Pivot Gen Sales'!$B$5:$B$3685='PCE OPS consolidation 2001-2021'!$B1028),'[3]PCE Pivot Gen Sales'!$AA$5:$AA$3685)/1000</f>
        <v>0</v>
      </c>
      <c r="AB1028" cm="1">
        <f t="array" ref="AB1028">_xlfn.XLOOKUP(1,('[3]PCE Pivot Gen Sales'!$A$5:$A$3685='PCE OPS consolidation 2001-2021'!$A1028)*('[3]PCE Pivot Gen Sales'!$B$5:$B$3685='PCE OPS consolidation 2001-2021'!$B1028),'[3]PCE Pivot Gen Sales'!$U$5:$U$3685)/1000</f>
        <v>0</v>
      </c>
      <c r="AD1028" cm="1">
        <f t="array" ref="AD1028">_xlfn.XLOOKUP(1,('[3]PCE Pivot Gen Sales'!$A$5:$A$3685='PCE OPS consolidation 2001-2021'!$A1028)*('[3]PCE Pivot Gen Sales'!$B$5:$B$3685='PCE OPS consolidation 2001-2021'!$B1028),'[3]PCE Pivot Gen Sales'!$P$5:$P$3685)/1000</f>
        <v>0</v>
      </c>
      <c r="AE1028">
        <f t="shared" si="45"/>
        <v>0</v>
      </c>
      <c r="AF1028">
        <f t="shared" si="46"/>
        <v>361.33100000000002</v>
      </c>
      <c r="AG1028" s="55" cm="1">
        <f t="array" ref="AG1028">_xlfn.XLOOKUP(1,('[3]PCE Pivot Gen Sales'!$A$5:$A$3685='PCE OPS consolidation 2001-2021'!$A1028)*('[3]PCE Pivot Gen Sales'!$B$5:$B$3685='PCE OPS consolidation 2001-2021'!$B1028),'[3]PCE Pivot Gen Sales'!$Z$5:$Z$3685)/1000/12</f>
        <v>159.52462540833332</v>
      </c>
      <c r="AN1028">
        <f t="shared" si="47"/>
        <v>159.52462540833332</v>
      </c>
      <c r="AO1028" t="s">
        <v>1747</v>
      </c>
      <c r="AP1028" cm="1">
        <f t="array" ref="AP1028">_xlfn.XLOOKUP(1,('[3]PCE Pivot Gen Sales'!$A$5:$A$3685='PCE OPS consolidation 2001-2021'!$A1028)*('[3]PCE Pivot Gen Sales'!$B$5:$B$3685='PCE OPS consolidation 2001-2021'!$B1028),'[3]PCE Pivot Gen Sales'!$AB$5:$AB$3685)</f>
        <v>12</v>
      </c>
      <c r="AQ1028" t="s">
        <v>1748</v>
      </c>
    </row>
    <row r="1029" spans="1:43" x14ac:dyDescent="0.25">
      <c r="A1029">
        <v>2006</v>
      </c>
      <c r="B1029" t="s">
        <v>1083</v>
      </c>
      <c r="C1029" t="str" cm="1">
        <f t="array" ref="C1029">_xlfn.XLOOKUP(1,('[3]PCE Pivot Gen Sales'!$A$5:$A$3685='PCE OPS consolidation 2001-2021'!A1029)*('[3]PCE Pivot Gen Sales'!$B$5:$B$3685='PCE OPS consolidation 2001-2021'!B1029),'[3]PCE Pivot Gen Sales'!$C$5:$C$3685)</f>
        <v>Kobuk</v>
      </c>
      <c r="D1029" cm="1">
        <f t="array" ref="D1029">_xlfn.XLOOKUP(1,('[3]PCE Pivot Gen Sales'!$A$5:$A$3685='PCE OPS consolidation 2001-2021'!$A1029)*('[3]PCE Pivot Gen Sales'!$B$5:$B$3685='PCE OPS consolidation 2001-2021'!$B1029),'[3]PCE Pivot Gen Sales'!$D$5:$D$3685)</f>
        <v>332090</v>
      </c>
      <c r="E1029" t="str" cm="1">
        <f t="array" ref="E1029">_xlfn.XLOOKUP(1,('[3]PCE Pivot Gen Sales'!$A$5:$A$3685='PCE OPS consolidation 2001-2021'!$A1029)*('[3]PCE Pivot Gen Sales'!$B$5:$B$3685='PCE OPS consolidation 2001-2021'!$B1029),'[3]PCE Pivot Gen Sales'!$E$5:$E$3685)</f>
        <v>AEA-045</v>
      </c>
      <c r="F1029" t="str" cm="1">
        <f t="array" ref="F1029">_xlfn.XLOOKUP(1,('[3]PCE Pivot Gen Sales'!$A$5:$A$3685='PCE OPS consolidation 2001-2021'!$A1029)*('[3]PCE Pivot Gen Sales'!$B$5:$B$3685='PCE OPS consolidation 2001-2021'!$B1029),'[3]PCE Pivot Gen Sales'!$F$5:$F$3685)</f>
        <v xml:space="preserve"> </v>
      </c>
      <c r="G1029" t="str" cm="1">
        <f t="array" ref="G1029">_xlfn.XLOOKUP(1,('[3]PCE Pivot Gen Sales'!$A$5:$A$3685='PCE OPS consolidation 2001-2021'!$A1029)*('[3]PCE Pivot Gen Sales'!$B$5:$B$3685='PCE OPS consolidation 2001-2021'!$B1029),'[3]PCE Pivot Gen Sales'!$G$5:$G$3685)</f>
        <v>Kobuk Valley Electric Company</v>
      </c>
      <c r="H1029" t="str" cm="1">
        <f t="array" ref="H1029">_xlfn.XLOOKUP(1,('[3]PCE Pivot Gen Sales'!$A$5:$A$3685='PCE OPS consolidation 2001-2021'!$A1029)*('[3]PCE Pivot Gen Sales'!$B$5:$B$3685='PCE OPS consolidation 2001-2021'!$B1029),'[3]PCE Pivot Gen Sales'!$H$5:$H$3685)</f>
        <v>Electric Co-op</v>
      </c>
      <c r="I1029" t="str" cm="1">
        <f t="array" ref="I1029">_xlfn.XLOOKUP(1,('[3]PCE Pivot Gen Sales'!$A$5:$A$3685='PCE OPS consolidation 2001-2021'!$A1029)*('[3]PCE Pivot Gen Sales'!$B$5:$B$3685='PCE OPS consolidation 2001-2021'!$B1029),'[3]PCE Pivot Gen Sales'!$I$5:$I$3685)</f>
        <v>149-1980</v>
      </c>
      <c r="J1029" t="str">
        <f>VLOOKUP('PCE OPS consolidation 2001-2021'!I1029,'[3]LOOKUP INTERTIES 08032020'!$A$2:$B$206,2,FALSE)</f>
        <v>Shungnak_grid</v>
      </c>
      <c r="K1029" s="7" t="str">
        <f>VLOOKUP(D1029,'LOOKUP Sales reporting 04192023'!$B$2:$Q$216,16,FALSE)</f>
        <v>Northwest Arctic</v>
      </c>
      <c r="L1029" s="7">
        <f>VLOOKUP(D1029,'LOOKUP # of Communities'!$A$2:$C$182,3,FALSE)</f>
        <v>1</v>
      </c>
      <c r="M1029" t="s">
        <v>1746</v>
      </c>
      <c r="N1029" cm="1">
        <f t="array" ref="N1029">_xlfn.XLOOKUP(1,('[3]PCE season max PowerQuery'!$B$3:$B$3680='PCE OPS consolidation 2001-2021'!$A1029)*('[3]PCE season max PowerQuery'!$C$3:$C$3680='PCE OPS consolidation 2001-2021'!$B1029),'[3]PCE season max PowerQuery'!$F$3:$F$3680)/1000</f>
        <v>0</v>
      </c>
      <c r="O1029" cm="1">
        <f t="array" ref="O1029">_xlfn.XLOOKUP(1,('[3]PCE season max PowerQuery'!$B$3:$B$3680='PCE OPS consolidation 2001-2021'!$A1029)*('[3]PCE season max PowerQuery'!$C$3:$C$3680='PCE OPS consolidation 2001-2021'!$B1029),'[3]PCE season max PowerQuery'!$G$3:$G$3680)/1000</f>
        <v>0</v>
      </c>
      <c r="P1029" cm="1">
        <f t="array" ref="P1029">_xlfn.XLOOKUP(1,('[3]PCE Pivot Gen Sales'!$A$5:$A$3685='PCE OPS consolidation 2001-2021'!$A1029)*('[3]PCE Pivot Gen Sales'!$B$5:$B$3685='PCE OPS consolidation 2001-2021'!$B1029),'[3]PCE Pivot Gen Sales'!$W$5:$W$3685)/1000</f>
        <v>0</v>
      </c>
      <c r="Q1029" cm="1">
        <f t="array" ref="Q1029">_xlfn.XLOOKUP(1,('[3]PCE Pivot Gen Sales'!$A$5:$A$3685='PCE OPS consolidation 2001-2021'!$A1029)*('[3]PCE Pivot Gen Sales'!$B$5:$B$3685='PCE OPS consolidation 2001-2021'!$B1029),'[3]PCE Pivot Gen Sales'!$O$5:$O$3685)/1000</f>
        <v>566.50400000000002</v>
      </c>
      <c r="Y1029" cm="1">
        <f t="array" ref="Y1029">_xlfn.XLOOKUP(1,('[3]PCE Pivot Gen Sales'!$A$5:$A$3685='PCE OPS consolidation 2001-2021'!$A1029)*('[3]PCE Pivot Gen Sales'!$B$5:$B$3685='PCE OPS consolidation 2001-2021'!$B1029),'[3]PCE Pivot Gen Sales'!$X$5:$X$3685)/1000</f>
        <v>566.50400000000002</v>
      </c>
      <c r="Z1029" cm="1">
        <f t="array" ref="Z1029">_xlfn.XLOOKUP(1,('[3]PCE Pivot Gen Sales'!$A$5:$A$3685='PCE OPS consolidation 2001-2021'!$A1029)*('[3]PCE Pivot Gen Sales'!$B$5:$B$3685='PCE OPS consolidation 2001-2021'!$B1029),'[3]PCE Pivot Gen Sales'!$Y$5:$Y$3685)/1000</f>
        <v>462.39499999999998</v>
      </c>
      <c r="AA1029" cm="1">
        <f t="array" ref="AA1029">_xlfn.XLOOKUP(1,('[3]PCE Pivot Gen Sales'!$A$5:$A$3685='PCE OPS consolidation 2001-2021'!$A1029)*('[3]PCE Pivot Gen Sales'!$B$5:$B$3685='PCE OPS consolidation 2001-2021'!$B1029),'[3]PCE Pivot Gen Sales'!$AA$5:$AA$3685)/1000</f>
        <v>0</v>
      </c>
      <c r="AB1029" cm="1">
        <f t="array" ref="AB1029">_xlfn.XLOOKUP(1,('[3]PCE Pivot Gen Sales'!$A$5:$A$3685='PCE OPS consolidation 2001-2021'!$A1029)*('[3]PCE Pivot Gen Sales'!$B$5:$B$3685='PCE OPS consolidation 2001-2021'!$B1029),'[3]PCE Pivot Gen Sales'!$U$5:$U$3685)/1000</f>
        <v>0</v>
      </c>
      <c r="AD1029" cm="1">
        <f t="array" ref="AD1029">_xlfn.XLOOKUP(1,('[3]PCE Pivot Gen Sales'!$A$5:$A$3685='PCE OPS consolidation 2001-2021'!$A1029)*('[3]PCE Pivot Gen Sales'!$B$5:$B$3685='PCE OPS consolidation 2001-2021'!$B1029),'[3]PCE Pivot Gen Sales'!$P$5:$P$3685)/1000</f>
        <v>0</v>
      </c>
      <c r="AE1029">
        <f t="shared" ref="AE1029:AE1092" si="48">AD1029+AC1029</f>
        <v>0</v>
      </c>
      <c r="AF1029">
        <f t="shared" ref="AF1029:AF1092" si="49">SUM(AE1029,AB1029,AA1029,Z1029)</f>
        <v>462.39499999999998</v>
      </c>
      <c r="AG1029" s="55" cm="1">
        <f t="array" ref="AG1029">_xlfn.XLOOKUP(1,('[3]PCE Pivot Gen Sales'!$A$5:$A$3685='PCE OPS consolidation 2001-2021'!$A1029)*('[3]PCE Pivot Gen Sales'!$B$5:$B$3685='PCE OPS consolidation 2001-2021'!$B1029),'[3]PCE Pivot Gen Sales'!$Z$5:$Z$3685)/1000/12</f>
        <v>245.0693500000001</v>
      </c>
      <c r="AN1029">
        <f t="shared" ref="AN1029:AN1092" si="50">SUM(AG1029:AM1029)</f>
        <v>245.0693500000001</v>
      </c>
      <c r="AO1029" t="s">
        <v>1747</v>
      </c>
      <c r="AP1029" cm="1">
        <f t="array" ref="AP1029">_xlfn.XLOOKUP(1,('[3]PCE Pivot Gen Sales'!$A$5:$A$3685='PCE OPS consolidation 2001-2021'!$A1029)*('[3]PCE Pivot Gen Sales'!$B$5:$B$3685='PCE OPS consolidation 2001-2021'!$B1029),'[3]PCE Pivot Gen Sales'!$AB$5:$AB$3685)</f>
        <v>12</v>
      </c>
      <c r="AQ1029" t="s">
        <v>1748</v>
      </c>
    </row>
    <row r="1030" spans="1:43" x14ac:dyDescent="0.25">
      <c r="A1030">
        <v>2006</v>
      </c>
      <c r="B1030" t="s">
        <v>1091</v>
      </c>
      <c r="C1030" t="str" cm="1">
        <f t="array" ref="C1030">_xlfn.XLOOKUP(1,('[3]PCE Pivot Gen Sales'!$A$5:$A$3685='PCE OPS consolidation 2001-2021'!A1030)*('[3]PCE Pivot Gen Sales'!$B$5:$B$3685='PCE OPS consolidation 2001-2021'!B1030),'[3]PCE Pivot Gen Sales'!$C$5:$C$3685)</f>
        <v>Kokhanok</v>
      </c>
      <c r="D1030" cm="1">
        <f t="array" ref="D1030">_xlfn.XLOOKUP(1,('[3]PCE Pivot Gen Sales'!$A$5:$A$3685='PCE OPS consolidation 2001-2021'!$A1030)*('[3]PCE Pivot Gen Sales'!$B$5:$B$3685='PCE OPS consolidation 2001-2021'!$B1030),'[3]PCE Pivot Gen Sales'!$D$5:$D$3685)</f>
        <v>332100</v>
      </c>
      <c r="E1030" t="str" cm="1">
        <f t="array" ref="E1030">_xlfn.XLOOKUP(1,('[3]PCE Pivot Gen Sales'!$A$5:$A$3685='PCE OPS consolidation 2001-2021'!$A1030)*('[3]PCE Pivot Gen Sales'!$B$5:$B$3685='PCE OPS consolidation 2001-2021'!$B1030),'[3]PCE Pivot Gen Sales'!$E$5:$E$3685)</f>
        <v>AEA-046</v>
      </c>
      <c r="F1030" cm="1">
        <f t="array" ref="F1030">_xlfn.XLOOKUP(1,('[3]PCE Pivot Gen Sales'!$A$5:$A$3685='PCE OPS consolidation 2001-2021'!$A1030)*('[3]PCE Pivot Gen Sales'!$B$5:$B$3685='PCE OPS consolidation 2001-2021'!$B1030),'[3]PCE Pivot Gen Sales'!$F$5:$F$3685)</f>
        <v>10455</v>
      </c>
      <c r="G1030" t="str" cm="1">
        <f t="array" ref="G1030">_xlfn.XLOOKUP(1,('[3]PCE Pivot Gen Sales'!$A$5:$A$3685='PCE OPS consolidation 2001-2021'!$A1030)*('[3]PCE Pivot Gen Sales'!$B$5:$B$3685='PCE OPS consolidation 2001-2021'!$B1030),'[3]PCE Pivot Gen Sales'!$G$5:$G$3685)</f>
        <v>Kokhanok Village Council</v>
      </c>
      <c r="H1030" t="str" cm="1">
        <f t="array" ref="H1030">_xlfn.XLOOKUP(1,('[3]PCE Pivot Gen Sales'!$A$5:$A$3685='PCE OPS consolidation 2001-2021'!$A1030)*('[3]PCE Pivot Gen Sales'!$B$5:$B$3685='PCE OPS consolidation 2001-2021'!$B1030),'[3]PCE Pivot Gen Sales'!$H$5:$H$3685)</f>
        <v>Public Electric Utility</v>
      </c>
      <c r="I1030" t="str" cm="1">
        <f t="array" ref="I1030">_xlfn.XLOOKUP(1,('[3]PCE Pivot Gen Sales'!$A$5:$A$3685='PCE OPS consolidation 2001-2021'!$A1030)*('[3]PCE Pivot Gen Sales'!$B$5:$B$3685='PCE OPS consolidation 2001-2021'!$B1030),'[3]PCE Pivot Gen Sales'!$I$5:$I$3685)</f>
        <v>134-0000</v>
      </c>
      <c r="J1030" t="str">
        <f>VLOOKUP('PCE OPS consolidation 2001-2021'!I1030,'[3]LOOKUP INTERTIES 08032020'!$A$2:$B$206,2,FALSE)</f>
        <v>Kokhanok_grid</v>
      </c>
      <c r="K1030" s="7" t="str">
        <f>VLOOKUP(D1030,'LOOKUP Sales reporting 04192023'!$B$2:$Q$216,16,FALSE)</f>
        <v>Bristol Bay</v>
      </c>
      <c r="L1030" s="7">
        <f>VLOOKUP(D1030,'LOOKUP # of Communities'!$A$2:$C$182,3,FALSE)</f>
        <v>1</v>
      </c>
      <c r="M1030" t="s">
        <v>1746</v>
      </c>
      <c r="N1030" cm="1">
        <f t="array" ref="N1030">_xlfn.XLOOKUP(1,('[3]PCE season max PowerQuery'!$B$3:$B$3680='PCE OPS consolidation 2001-2021'!$A1030)*('[3]PCE season max PowerQuery'!$C$3:$C$3680='PCE OPS consolidation 2001-2021'!$B1030),'[3]PCE season max PowerQuery'!$F$3:$F$3680)/1000</f>
        <v>8.1000000000000003E-2</v>
      </c>
      <c r="O1030" cm="1">
        <f t="array" ref="O1030">_xlfn.XLOOKUP(1,('[3]PCE season max PowerQuery'!$B$3:$B$3680='PCE OPS consolidation 2001-2021'!$A1030)*('[3]PCE season max PowerQuery'!$C$3:$C$3680='PCE OPS consolidation 2001-2021'!$B1030),'[3]PCE season max PowerQuery'!$G$3:$G$3680)/1000</f>
        <v>0.107</v>
      </c>
      <c r="P1030" cm="1">
        <f t="array" ref="P1030">_xlfn.XLOOKUP(1,('[3]PCE Pivot Gen Sales'!$A$5:$A$3685='PCE OPS consolidation 2001-2021'!$A1030)*('[3]PCE Pivot Gen Sales'!$B$5:$B$3685='PCE OPS consolidation 2001-2021'!$B1030),'[3]PCE Pivot Gen Sales'!$W$5:$W$3685)/1000</f>
        <v>470.37700000000001</v>
      </c>
      <c r="Q1030" cm="1">
        <f t="array" ref="Q1030">_xlfn.XLOOKUP(1,('[3]PCE Pivot Gen Sales'!$A$5:$A$3685='PCE OPS consolidation 2001-2021'!$A1030)*('[3]PCE Pivot Gen Sales'!$B$5:$B$3685='PCE OPS consolidation 2001-2021'!$B1030),'[3]PCE Pivot Gen Sales'!$O$5:$O$3685)/1000</f>
        <v>0</v>
      </c>
      <c r="Y1030" cm="1">
        <f t="array" ref="Y1030">_xlfn.XLOOKUP(1,('[3]PCE Pivot Gen Sales'!$A$5:$A$3685='PCE OPS consolidation 2001-2021'!$A1030)*('[3]PCE Pivot Gen Sales'!$B$5:$B$3685='PCE OPS consolidation 2001-2021'!$B1030),'[3]PCE Pivot Gen Sales'!$X$5:$X$3685)/1000</f>
        <v>470.37700000000001</v>
      </c>
      <c r="Z1030" cm="1">
        <f t="array" ref="Z1030">_xlfn.XLOOKUP(1,('[3]PCE Pivot Gen Sales'!$A$5:$A$3685='PCE OPS consolidation 2001-2021'!$A1030)*('[3]PCE Pivot Gen Sales'!$B$5:$B$3685='PCE OPS consolidation 2001-2021'!$B1030),'[3]PCE Pivot Gen Sales'!$Y$5:$Y$3685)/1000</f>
        <v>425.32799999999997</v>
      </c>
      <c r="AA1030" cm="1">
        <f t="array" ref="AA1030">_xlfn.XLOOKUP(1,('[3]PCE Pivot Gen Sales'!$A$5:$A$3685='PCE OPS consolidation 2001-2021'!$A1030)*('[3]PCE Pivot Gen Sales'!$B$5:$B$3685='PCE OPS consolidation 2001-2021'!$B1030),'[3]PCE Pivot Gen Sales'!$AA$5:$AA$3685)/1000</f>
        <v>0</v>
      </c>
      <c r="AB1030" cm="1">
        <f t="array" ref="AB1030">_xlfn.XLOOKUP(1,('[3]PCE Pivot Gen Sales'!$A$5:$A$3685='PCE OPS consolidation 2001-2021'!$A1030)*('[3]PCE Pivot Gen Sales'!$B$5:$B$3685='PCE OPS consolidation 2001-2021'!$B1030),'[3]PCE Pivot Gen Sales'!$U$5:$U$3685)/1000</f>
        <v>4.2309999999999999</v>
      </c>
      <c r="AD1030" cm="1">
        <f t="array" ref="AD1030">_xlfn.XLOOKUP(1,('[3]PCE Pivot Gen Sales'!$A$5:$A$3685='PCE OPS consolidation 2001-2021'!$A1030)*('[3]PCE Pivot Gen Sales'!$B$5:$B$3685='PCE OPS consolidation 2001-2021'!$B1030),'[3]PCE Pivot Gen Sales'!$P$5:$P$3685)/1000</f>
        <v>20.387</v>
      </c>
      <c r="AE1030">
        <f t="shared" si="48"/>
        <v>20.387</v>
      </c>
      <c r="AF1030">
        <f t="shared" si="49"/>
        <v>449.94599999999997</v>
      </c>
      <c r="AG1030" s="55" cm="1">
        <f t="array" ref="AG1030">_xlfn.XLOOKUP(1,('[3]PCE Pivot Gen Sales'!$A$5:$A$3685='PCE OPS consolidation 2001-2021'!$A1030)*('[3]PCE Pivot Gen Sales'!$B$5:$B$3685='PCE OPS consolidation 2001-2021'!$B1030),'[3]PCE Pivot Gen Sales'!$Z$5:$Z$3685)/1000/12</f>
        <v>255.19679999999994</v>
      </c>
      <c r="AN1030">
        <f t="shared" si="50"/>
        <v>255.19679999999994</v>
      </c>
      <c r="AO1030" t="s">
        <v>1747</v>
      </c>
      <c r="AP1030" cm="1">
        <f t="array" ref="AP1030">_xlfn.XLOOKUP(1,('[3]PCE Pivot Gen Sales'!$A$5:$A$3685='PCE OPS consolidation 2001-2021'!$A1030)*('[3]PCE Pivot Gen Sales'!$B$5:$B$3685='PCE OPS consolidation 2001-2021'!$B1030),'[3]PCE Pivot Gen Sales'!$AB$5:$AB$3685)</f>
        <v>12</v>
      </c>
      <c r="AQ1030" t="s">
        <v>1748</v>
      </c>
    </row>
    <row r="1031" spans="1:43" x14ac:dyDescent="0.25">
      <c r="A1031">
        <v>2006</v>
      </c>
      <c r="B1031" t="s">
        <v>1099</v>
      </c>
      <c r="C1031" t="str" cm="1">
        <f t="array" ref="C1031">_xlfn.XLOOKUP(1,('[3]PCE Pivot Gen Sales'!$A$5:$A$3685='PCE OPS consolidation 2001-2021'!A1031)*('[3]PCE Pivot Gen Sales'!$B$5:$B$3685='PCE OPS consolidation 2001-2021'!B1031),'[3]PCE Pivot Gen Sales'!$C$5:$C$3685)</f>
        <v>Koliganek</v>
      </c>
      <c r="D1031" cm="1">
        <f t="array" ref="D1031">_xlfn.XLOOKUP(1,('[3]PCE Pivot Gen Sales'!$A$5:$A$3685='PCE OPS consolidation 2001-2021'!$A1031)*('[3]PCE Pivot Gen Sales'!$B$5:$B$3685='PCE OPS consolidation 2001-2021'!$B1031),'[3]PCE Pivot Gen Sales'!$D$5:$D$3685)</f>
        <v>332110</v>
      </c>
      <c r="E1031" t="str" cm="1">
        <f t="array" ref="E1031">_xlfn.XLOOKUP(1,('[3]PCE Pivot Gen Sales'!$A$5:$A$3685='PCE OPS consolidation 2001-2021'!$A1031)*('[3]PCE Pivot Gen Sales'!$B$5:$B$3685='PCE OPS consolidation 2001-2021'!$B1031),'[3]PCE Pivot Gen Sales'!$E$5:$E$3685)</f>
        <v>AEA-064</v>
      </c>
      <c r="F1031" t="str" cm="1">
        <f t="array" ref="F1031">_xlfn.XLOOKUP(1,('[3]PCE Pivot Gen Sales'!$A$5:$A$3685='PCE OPS consolidation 2001-2021'!$A1031)*('[3]PCE Pivot Gen Sales'!$B$5:$B$3685='PCE OPS consolidation 2001-2021'!$B1031),'[3]PCE Pivot Gen Sales'!$F$5:$F$3685)</f>
        <v xml:space="preserve"> </v>
      </c>
      <c r="G1031" t="str" cm="1">
        <f t="array" ref="G1031">_xlfn.XLOOKUP(1,('[3]PCE Pivot Gen Sales'!$A$5:$A$3685='PCE OPS consolidation 2001-2021'!$A1031)*('[3]PCE Pivot Gen Sales'!$B$5:$B$3685='PCE OPS consolidation 2001-2021'!$B1031),'[3]PCE Pivot Gen Sales'!$G$5:$G$3685)</f>
        <v>New Koliganek Village Council</v>
      </c>
      <c r="H1031" t="str" cm="1">
        <f t="array" ref="H1031">_xlfn.XLOOKUP(1,('[3]PCE Pivot Gen Sales'!$A$5:$A$3685='PCE OPS consolidation 2001-2021'!$A1031)*('[3]PCE Pivot Gen Sales'!$B$5:$B$3685='PCE OPS consolidation 2001-2021'!$B1031),'[3]PCE Pivot Gen Sales'!$H$5:$H$3685)</f>
        <v>Private Electric Utility</v>
      </c>
      <c r="I1031" t="str" cm="1">
        <f t="array" ref="I1031">_xlfn.XLOOKUP(1,('[3]PCE Pivot Gen Sales'!$A$5:$A$3685='PCE OPS consolidation 2001-2021'!$A1031)*('[3]PCE Pivot Gen Sales'!$B$5:$B$3685='PCE OPS consolidation 2001-2021'!$B1031),'[3]PCE Pivot Gen Sales'!$I$5:$I$3685)</f>
        <v>157-0000</v>
      </c>
      <c r="J1031" t="str">
        <f>VLOOKUP('PCE OPS consolidation 2001-2021'!I1031,'[3]LOOKUP INTERTIES 08032020'!$A$2:$B$206,2,FALSE)</f>
        <v>Koliganek_grid</v>
      </c>
      <c r="K1031" s="7" t="str">
        <f>VLOOKUP(D1031,'LOOKUP Sales reporting 04192023'!$B$2:$Q$216,16,FALSE)</f>
        <v>Bristol Bay</v>
      </c>
      <c r="L1031" s="7">
        <f>VLOOKUP(D1031,'LOOKUP # of Communities'!$A$2:$C$182,3,FALSE)</f>
        <v>1</v>
      </c>
      <c r="M1031" t="s">
        <v>1746</v>
      </c>
      <c r="N1031" cm="1">
        <f t="array" ref="N1031">_xlfn.XLOOKUP(1,('[3]PCE season max PowerQuery'!$B$3:$B$3680='PCE OPS consolidation 2001-2021'!$A1031)*('[3]PCE season max PowerQuery'!$C$3:$C$3680='PCE OPS consolidation 2001-2021'!$B1031),'[3]PCE season max PowerQuery'!$F$3:$F$3680)/1000</f>
        <v>0.109</v>
      </c>
      <c r="O1031" cm="1">
        <f t="array" ref="O1031">_xlfn.XLOOKUP(1,('[3]PCE season max PowerQuery'!$B$3:$B$3680='PCE OPS consolidation 2001-2021'!$A1031)*('[3]PCE season max PowerQuery'!$C$3:$C$3680='PCE OPS consolidation 2001-2021'!$B1031),'[3]PCE season max PowerQuery'!$G$3:$G$3680)/1000</f>
        <v>0.115</v>
      </c>
      <c r="P1031" cm="1">
        <f t="array" ref="P1031">_xlfn.XLOOKUP(1,('[3]PCE Pivot Gen Sales'!$A$5:$A$3685='PCE OPS consolidation 2001-2021'!$A1031)*('[3]PCE Pivot Gen Sales'!$B$5:$B$3685='PCE OPS consolidation 2001-2021'!$B1031),'[3]PCE Pivot Gen Sales'!$W$5:$W$3685)/1000</f>
        <v>421.279</v>
      </c>
      <c r="Q1031" cm="1">
        <f t="array" ref="Q1031">_xlfn.XLOOKUP(1,('[3]PCE Pivot Gen Sales'!$A$5:$A$3685='PCE OPS consolidation 2001-2021'!$A1031)*('[3]PCE Pivot Gen Sales'!$B$5:$B$3685='PCE OPS consolidation 2001-2021'!$B1031),'[3]PCE Pivot Gen Sales'!$O$5:$O$3685)/1000</f>
        <v>0</v>
      </c>
      <c r="Y1031" cm="1">
        <f t="array" ref="Y1031">_xlfn.XLOOKUP(1,('[3]PCE Pivot Gen Sales'!$A$5:$A$3685='PCE OPS consolidation 2001-2021'!$A1031)*('[3]PCE Pivot Gen Sales'!$B$5:$B$3685='PCE OPS consolidation 2001-2021'!$B1031),'[3]PCE Pivot Gen Sales'!$X$5:$X$3685)/1000</f>
        <v>421.279</v>
      </c>
      <c r="Z1031" cm="1">
        <f t="array" ref="Z1031">_xlfn.XLOOKUP(1,('[3]PCE Pivot Gen Sales'!$A$5:$A$3685='PCE OPS consolidation 2001-2021'!$A1031)*('[3]PCE Pivot Gen Sales'!$B$5:$B$3685='PCE OPS consolidation 2001-2021'!$B1031),'[3]PCE Pivot Gen Sales'!$Y$5:$Y$3685)/1000</f>
        <v>463.03</v>
      </c>
      <c r="AA1031" cm="1">
        <f t="array" ref="AA1031">_xlfn.XLOOKUP(1,('[3]PCE Pivot Gen Sales'!$A$5:$A$3685='PCE OPS consolidation 2001-2021'!$A1031)*('[3]PCE Pivot Gen Sales'!$B$5:$B$3685='PCE OPS consolidation 2001-2021'!$B1031),'[3]PCE Pivot Gen Sales'!$AA$5:$AA$3685)/1000</f>
        <v>0</v>
      </c>
      <c r="AB1031" cm="1">
        <f t="array" ref="AB1031">_xlfn.XLOOKUP(1,('[3]PCE Pivot Gen Sales'!$A$5:$A$3685='PCE OPS consolidation 2001-2021'!$A1031)*('[3]PCE Pivot Gen Sales'!$B$5:$B$3685='PCE OPS consolidation 2001-2021'!$B1031),'[3]PCE Pivot Gen Sales'!$U$5:$U$3685)/1000</f>
        <v>0</v>
      </c>
      <c r="AD1031" cm="1">
        <f t="array" ref="AD1031">_xlfn.XLOOKUP(1,('[3]PCE Pivot Gen Sales'!$A$5:$A$3685='PCE OPS consolidation 2001-2021'!$A1031)*('[3]PCE Pivot Gen Sales'!$B$5:$B$3685='PCE OPS consolidation 2001-2021'!$B1031),'[3]PCE Pivot Gen Sales'!$P$5:$P$3685)/1000</f>
        <v>20.652999999999999</v>
      </c>
      <c r="AE1031">
        <f t="shared" si="48"/>
        <v>20.652999999999999</v>
      </c>
      <c r="AF1031">
        <f t="shared" si="49"/>
        <v>483.68299999999999</v>
      </c>
      <c r="AG1031" s="55" cm="1">
        <f t="array" ref="AG1031">_xlfn.XLOOKUP(1,('[3]PCE Pivot Gen Sales'!$A$5:$A$3685='PCE OPS consolidation 2001-2021'!$A1031)*('[3]PCE Pivot Gen Sales'!$B$5:$B$3685='PCE OPS consolidation 2001-2021'!$B1031),'[3]PCE Pivot Gen Sales'!$Z$5:$Z$3685)/1000/12</f>
        <v>231.51499999999999</v>
      </c>
      <c r="AN1031">
        <f t="shared" si="50"/>
        <v>231.51499999999999</v>
      </c>
      <c r="AO1031" t="s">
        <v>1747</v>
      </c>
      <c r="AP1031" cm="1">
        <f t="array" ref="AP1031">_xlfn.XLOOKUP(1,('[3]PCE Pivot Gen Sales'!$A$5:$A$3685='PCE OPS consolidation 2001-2021'!$A1031)*('[3]PCE Pivot Gen Sales'!$B$5:$B$3685='PCE OPS consolidation 2001-2021'!$B1031),'[3]PCE Pivot Gen Sales'!$AB$5:$AB$3685)</f>
        <v>12</v>
      </c>
      <c r="AQ1031" t="s">
        <v>1748</v>
      </c>
    </row>
    <row r="1032" spans="1:43" x14ac:dyDescent="0.25">
      <c r="A1032">
        <v>2006</v>
      </c>
      <c r="B1032" t="s">
        <v>1409</v>
      </c>
      <c r="C1032" t="str" cm="1">
        <f t="array" ref="C1032">_xlfn.XLOOKUP(1,('[3]PCE Pivot Gen Sales'!$A$5:$A$3685='PCE OPS consolidation 2001-2021'!A1032)*('[3]PCE Pivot Gen Sales'!$B$5:$B$3685='PCE OPS consolidation 2001-2021'!B1032),'[3]PCE Pivot Gen Sales'!$C$5:$C$3685)</f>
        <v>Kongiganak</v>
      </c>
      <c r="D1032" cm="1">
        <f t="array" ref="D1032">_xlfn.XLOOKUP(1,('[3]PCE Pivot Gen Sales'!$A$5:$A$3685='PCE OPS consolidation 2001-2021'!$A1032)*('[3]PCE Pivot Gen Sales'!$B$5:$B$3685='PCE OPS consolidation 2001-2021'!$B1032),'[3]PCE Pivot Gen Sales'!$D$5:$D$3685)</f>
        <v>332510</v>
      </c>
      <c r="E1032" t="str" cm="1">
        <f t="array" ref="E1032">_xlfn.XLOOKUP(1,('[3]PCE Pivot Gen Sales'!$A$5:$A$3685='PCE OPS consolidation 2001-2021'!$A1032)*('[3]PCE Pivot Gen Sales'!$B$5:$B$3685='PCE OPS consolidation 2001-2021'!$B1032),'[3]PCE Pivot Gen Sales'!$E$5:$E$3685)</f>
        <v>AEA-078</v>
      </c>
      <c r="F1032" t="str" cm="1">
        <f t="array" ref="F1032">_xlfn.XLOOKUP(1,('[3]PCE Pivot Gen Sales'!$A$5:$A$3685='PCE OPS consolidation 2001-2021'!$A1032)*('[3]PCE Pivot Gen Sales'!$B$5:$B$3685='PCE OPS consolidation 2001-2021'!$B1032),'[3]PCE Pivot Gen Sales'!$F$5:$F$3685)</f>
        <v xml:space="preserve"> </v>
      </c>
      <c r="G1032" t="str" cm="1">
        <f t="array" ref="G1032">_xlfn.XLOOKUP(1,('[3]PCE Pivot Gen Sales'!$A$5:$A$3685='PCE OPS consolidation 2001-2021'!$A1032)*('[3]PCE Pivot Gen Sales'!$B$5:$B$3685='PCE OPS consolidation 2001-2021'!$B1032),'[3]PCE Pivot Gen Sales'!$G$5:$G$3685)</f>
        <v>Puvurnaq Power Company</v>
      </c>
      <c r="H1032" t="str" cm="1">
        <f t="array" ref="H1032">_xlfn.XLOOKUP(1,('[3]PCE Pivot Gen Sales'!$A$5:$A$3685='PCE OPS consolidation 2001-2021'!$A1032)*('[3]PCE Pivot Gen Sales'!$B$5:$B$3685='PCE OPS consolidation 2001-2021'!$B1032),'[3]PCE Pivot Gen Sales'!$H$5:$H$3685)</f>
        <v>Private Electric Utility</v>
      </c>
      <c r="I1032" t="str" cm="1">
        <f t="array" ref="I1032">_xlfn.XLOOKUP(1,('[3]PCE Pivot Gen Sales'!$A$5:$A$3685='PCE OPS consolidation 2001-2021'!$A1032)*('[3]PCE Pivot Gen Sales'!$B$5:$B$3685='PCE OPS consolidation 2001-2021'!$B1032),'[3]PCE Pivot Gen Sales'!$I$5:$I$3685)</f>
        <v>176-0000</v>
      </c>
      <c r="J1032" t="str">
        <f>VLOOKUP('PCE OPS consolidation 2001-2021'!I1032,'[3]LOOKUP INTERTIES 08032020'!$A$2:$B$206,2,FALSE)</f>
        <v>Kongiganak_grid</v>
      </c>
      <c r="K1032" s="7" t="str">
        <f>VLOOKUP(D1032,'LOOKUP Sales reporting 04192023'!$B$2:$Q$216,16,FALSE)</f>
        <v>Lower Yukon-Kuskokwim</v>
      </c>
      <c r="L1032" s="7">
        <f>VLOOKUP(D1032,'LOOKUP # of Communities'!$A$2:$C$182,3,FALSE)</f>
        <v>1</v>
      </c>
      <c r="M1032" t="s">
        <v>1746</v>
      </c>
      <c r="N1032" cm="1">
        <f t="array" ref="N1032">_xlfn.XLOOKUP(1,('[3]PCE season max PowerQuery'!$B$3:$B$3680='PCE OPS consolidation 2001-2021'!$A1032)*('[3]PCE season max PowerQuery'!$C$3:$C$3680='PCE OPS consolidation 2001-2021'!$B1032),'[3]PCE season max PowerQuery'!$F$3:$F$3680)/1000</f>
        <v>0.21199999999999999</v>
      </c>
      <c r="O1032" cm="1">
        <f t="array" ref="O1032">_xlfn.XLOOKUP(1,('[3]PCE season max PowerQuery'!$B$3:$B$3680='PCE OPS consolidation 2001-2021'!$A1032)*('[3]PCE season max PowerQuery'!$C$3:$C$3680='PCE OPS consolidation 2001-2021'!$B1032),'[3]PCE season max PowerQuery'!$G$3:$G$3680)/1000</f>
        <v>0.223</v>
      </c>
      <c r="P1032" cm="1">
        <f t="array" ref="P1032">_xlfn.XLOOKUP(1,('[3]PCE Pivot Gen Sales'!$A$5:$A$3685='PCE OPS consolidation 2001-2021'!$A1032)*('[3]PCE Pivot Gen Sales'!$B$5:$B$3685='PCE OPS consolidation 2001-2021'!$B1032),'[3]PCE Pivot Gen Sales'!$W$5:$W$3685)/1000</f>
        <v>968.20600000000002</v>
      </c>
      <c r="Q1032" cm="1">
        <f t="array" ref="Q1032">_xlfn.XLOOKUP(1,('[3]PCE Pivot Gen Sales'!$A$5:$A$3685='PCE OPS consolidation 2001-2021'!$A1032)*('[3]PCE Pivot Gen Sales'!$B$5:$B$3685='PCE OPS consolidation 2001-2021'!$B1032),'[3]PCE Pivot Gen Sales'!$O$5:$O$3685)/1000</f>
        <v>0</v>
      </c>
      <c r="Y1032" cm="1">
        <f t="array" ref="Y1032">_xlfn.XLOOKUP(1,('[3]PCE Pivot Gen Sales'!$A$5:$A$3685='PCE OPS consolidation 2001-2021'!$A1032)*('[3]PCE Pivot Gen Sales'!$B$5:$B$3685='PCE OPS consolidation 2001-2021'!$B1032),'[3]PCE Pivot Gen Sales'!$X$5:$X$3685)/1000</f>
        <v>968.20600000000002</v>
      </c>
      <c r="Z1032" cm="1">
        <f t="array" ref="Z1032">_xlfn.XLOOKUP(1,('[3]PCE Pivot Gen Sales'!$A$5:$A$3685='PCE OPS consolidation 2001-2021'!$A1032)*('[3]PCE Pivot Gen Sales'!$B$5:$B$3685='PCE OPS consolidation 2001-2021'!$B1032),'[3]PCE Pivot Gen Sales'!$Y$5:$Y$3685)/1000</f>
        <v>821.67</v>
      </c>
      <c r="AA1032" cm="1">
        <f t="array" ref="AA1032">_xlfn.XLOOKUP(1,('[3]PCE Pivot Gen Sales'!$A$5:$A$3685='PCE OPS consolidation 2001-2021'!$A1032)*('[3]PCE Pivot Gen Sales'!$B$5:$B$3685='PCE OPS consolidation 2001-2021'!$B1032),'[3]PCE Pivot Gen Sales'!$AA$5:$AA$3685)/1000</f>
        <v>0</v>
      </c>
      <c r="AB1032" cm="1">
        <f t="array" ref="AB1032">_xlfn.XLOOKUP(1,('[3]PCE Pivot Gen Sales'!$A$5:$A$3685='PCE OPS consolidation 2001-2021'!$A1032)*('[3]PCE Pivot Gen Sales'!$B$5:$B$3685='PCE OPS consolidation 2001-2021'!$B1032),'[3]PCE Pivot Gen Sales'!$U$5:$U$3685)/1000</f>
        <v>27.033000000000001</v>
      </c>
      <c r="AD1032" cm="1">
        <f t="array" ref="AD1032">_xlfn.XLOOKUP(1,('[3]PCE Pivot Gen Sales'!$A$5:$A$3685='PCE OPS consolidation 2001-2021'!$A1032)*('[3]PCE Pivot Gen Sales'!$B$5:$B$3685='PCE OPS consolidation 2001-2021'!$B1032),'[3]PCE Pivot Gen Sales'!$P$5:$P$3685)/1000</f>
        <v>0</v>
      </c>
      <c r="AE1032">
        <f t="shared" si="48"/>
        <v>0</v>
      </c>
      <c r="AF1032">
        <f t="shared" si="49"/>
        <v>848.70299999999997</v>
      </c>
      <c r="AG1032" s="55" cm="1">
        <f t="array" ref="AG1032">_xlfn.XLOOKUP(1,('[3]PCE Pivot Gen Sales'!$A$5:$A$3685='PCE OPS consolidation 2001-2021'!$A1032)*('[3]PCE Pivot Gen Sales'!$B$5:$B$3685='PCE OPS consolidation 2001-2021'!$B1032),'[3]PCE Pivot Gen Sales'!$Z$5:$Z$3685)/1000/12</f>
        <v>349.20975000000016</v>
      </c>
      <c r="AN1032">
        <f t="shared" si="50"/>
        <v>349.20975000000016</v>
      </c>
      <c r="AO1032" t="s">
        <v>1747</v>
      </c>
      <c r="AP1032" cm="1">
        <f t="array" ref="AP1032">_xlfn.XLOOKUP(1,('[3]PCE Pivot Gen Sales'!$A$5:$A$3685='PCE OPS consolidation 2001-2021'!$A1032)*('[3]PCE Pivot Gen Sales'!$B$5:$B$3685='PCE OPS consolidation 2001-2021'!$B1032),'[3]PCE Pivot Gen Sales'!$AB$5:$AB$3685)</f>
        <v>12</v>
      </c>
      <c r="AQ1032" t="s">
        <v>1748</v>
      </c>
    </row>
    <row r="1033" spans="1:43" x14ac:dyDescent="0.25">
      <c r="A1033">
        <v>2006</v>
      </c>
      <c r="B1033" t="s">
        <v>1105</v>
      </c>
      <c r="C1033" t="str" cm="1">
        <f t="array" ref="C1033">_xlfn.XLOOKUP(1,('[3]PCE Pivot Gen Sales'!$A$5:$A$3685='PCE OPS consolidation 2001-2021'!A1033)*('[3]PCE Pivot Gen Sales'!$B$5:$B$3685='PCE OPS consolidation 2001-2021'!B1033),'[3]PCE Pivot Gen Sales'!$C$5:$C$3685)</f>
        <v>Kotlik</v>
      </c>
      <c r="D1033" cm="1">
        <f t="array" ref="D1033">_xlfn.XLOOKUP(1,('[3]PCE Pivot Gen Sales'!$A$5:$A$3685='PCE OPS consolidation 2001-2021'!$A1033)*('[3]PCE Pivot Gen Sales'!$B$5:$B$3685='PCE OPS consolidation 2001-2021'!$B1033),'[3]PCE Pivot Gen Sales'!$D$5:$D$3685)</f>
        <v>332120</v>
      </c>
      <c r="E1033" t="str" cm="1">
        <f t="array" ref="E1033">_xlfn.XLOOKUP(1,('[3]PCE Pivot Gen Sales'!$A$5:$A$3685='PCE OPS consolidation 2001-2021'!$A1033)*('[3]PCE Pivot Gen Sales'!$B$5:$B$3685='PCE OPS consolidation 2001-2021'!$B1033),'[3]PCE Pivot Gen Sales'!$E$5:$E$3685)</f>
        <v>AEA-047</v>
      </c>
      <c r="F1033" t="str" cm="1">
        <f t="array" ref="F1033">_xlfn.XLOOKUP(1,('[3]PCE Pivot Gen Sales'!$A$5:$A$3685='PCE OPS consolidation 2001-2021'!$A1033)*('[3]PCE Pivot Gen Sales'!$B$5:$B$3685='PCE OPS consolidation 2001-2021'!$B1033),'[3]PCE Pivot Gen Sales'!$F$5:$F$3685)</f>
        <v xml:space="preserve"> </v>
      </c>
      <c r="G1033" t="str" cm="1">
        <f t="array" ref="G1033">_xlfn.XLOOKUP(1,('[3]PCE Pivot Gen Sales'!$A$5:$A$3685='PCE OPS consolidation 2001-2021'!$A1033)*('[3]PCE Pivot Gen Sales'!$B$5:$B$3685='PCE OPS consolidation 2001-2021'!$B1033),'[3]PCE Pivot Gen Sales'!$G$5:$G$3685)</f>
        <v>Kotlik Joint Utility</v>
      </c>
      <c r="H1033" t="str" cm="1">
        <f t="array" ref="H1033">_xlfn.XLOOKUP(1,('[3]PCE Pivot Gen Sales'!$A$5:$A$3685='PCE OPS consolidation 2001-2021'!$A1033)*('[3]PCE Pivot Gen Sales'!$B$5:$B$3685='PCE OPS consolidation 2001-2021'!$B1033),'[3]PCE Pivot Gen Sales'!$H$5:$H$3685)</f>
        <v>Public Electric Utility</v>
      </c>
      <c r="I1033" t="str" cm="1">
        <f t="array" ref="I1033">_xlfn.XLOOKUP(1,('[3]PCE Pivot Gen Sales'!$A$5:$A$3685='PCE OPS consolidation 2001-2021'!$A1033)*('[3]PCE Pivot Gen Sales'!$B$5:$B$3685='PCE OPS consolidation 2001-2021'!$B1033),'[3]PCE Pivot Gen Sales'!$I$5:$I$3685)</f>
        <v>059-0000</v>
      </c>
      <c r="J1033" t="str">
        <f>VLOOKUP('PCE OPS consolidation 2001-2021'!I1033,'[3]LOOKUP INTERTIES 08032020'!$A$2:$B$206,2,FALSE)</f>
        <v>Kotlik_grid</v>
      </c>
      <c r="K1033" s="7" t="str">
        <f>VLOOKUP(D1033,'LOOKUP Sales reporting 04192023'!$B$2:$Q$216,16,FALSE)</f>
        <v>Lower Yukon-Kuskokwim</v>
      </c>
      <c r="L1033" s="7">
        <f>VLOOKUP(D1033,'LOOKUP # of Communities'!$A$2:$C$182,3,FALSE)</f>
        <v>1</v>
      </c>
      <c r="M1033" t="s">
        <v>1746</v>
      </c>
      <c r="N1033" cm="1">
        <f t="array" ref="N1033">_xlfn.XLOOKUP(1,('[3]PCE season max PowerQuery'!$B$3:$B$3680='PCE OPS consolidation 2001-2021'!$A1033)*('[3]PCE season max PowerQuery'!$C$3:$C$3680='PCE OPS consolidation 2001-2021'!$B1033),'[3]PCE season max PowerQuery'!$F$3:$F$3680)/1000</f>
        <v>0.28999999999999998</v>
      </c>
      <c r="O1033" cm="1">
        <f t="array" ref="O1033">_xlfn.XLOOKUP(1,('[3]PCE season max PowerQuery'!$B$3:$B$3680='PCE OPS consolidation 2001-2021'!$A1033)*('[3]PCE season max PowerQuery'!$C$3:$C$3680='PCE OPS consolidation 2001-2021'!$B1033),'[3]PCE season max PowerQuery'!$G$3:$G$3680)/1000</f>
        <v>0.32300000000000001</v>
      </c>
      <c r="P1033" cm="1">
        <f t="array" ref="P1033">_xlfn.XLOOKUP(1,('[3]PCE Pivot Gen Sales'!$A$5:$A$3685='PCE OPS consolidation 2001-2021'!$A1033)*('[3]PCE Pivot Gen Sales'!$B$5:$B$3685='PCE OPS consolidation 2001-2021'!$B1033),'[3]PCE Pivot Gen Sales'!$W$5:$W$3685)/1000</f>
        <v>1764.098</v>
      </c>
      <c r="Q1033" cm="1">
        <f t="array" ref="Q1033">_xlfn.XLOOKUP(1,('[3]PCE Pivot Gen Sales'!$A$5:$A$3685='PCE OPS consolidation 2001-2021'!$A1033)*('[3]PCE Pivot Gen Sales'!$B$5:$B$3685='PCE OPS consolidation 2001-2021'!$B1033),'[3]PCE Pivot Gen Sales'!$O$5:$O$3685)/1000</f>
        <v>0</v>
      </c>
      <c r="Y1033" cm="1">
        <f t="array" ref="Y1033">_xlfn.XLOOKUP(1,('[3]PCE Pivot Gen Sales'!$A$5:$A$3685='PCE OPS consolidation 2001-2021'!$A1033)*('[3]PCE Pivot Gen Sales'!$B$5:$B$3685='PCE OPS consolidation 2001-2021'!$B1033),'[3]PCE Pivot Gen Sales'!$X$5:$X$3685)/1000</f>
        <v>1764.098</v>
      </c>
      <c r="Z1033" cm="1">
        <f t="array" ref="Z1033">_xlfn.XLOOKUP(1,('[3]PCE Pivot Gen Sales'!$A$5:$A$3685='PCE OPS consolidation 2001-2021'!$A1033)*('[3]PCE Pivot Gen Sales'!$B$5:$B$3685='PCE OPS consolidation 2001-2021'!$B1033),'[3]PCE Pivot Gen Sales'!$Y$5:$Y$3685)/1000</f>
        <v>1441.384</v>
      </c>
      <c r="AA1033" cm="1">
        <f t="array" ref="AA1033">_xlfn.XLOOKUP(1,('[3]PCE Pivot Gen Sales'!$A$5:$A$3685='PCE OPS consolidation 2001-2021'!$A1033)*('[3]PCE Pivot Gen Sales'!$B$5:$B$3685='PCE OPS consolidation 2001-2021'!$B1033),'[3]PCE Pivot Gen Sales'!$AA$5:$AA$3685)/1000</f>
        <v>0</v>
      </c>
      <c r="AB1033" cm="1">
        <f t="array" ref="AB1033">_xlfn.XLOOKUP(1,('[3]PCE Pivot Gen Sales'!$A$5:$A$3685='PCE OPS consolidation 2001-2021'!$A1033)*('[3]PCE Pivot Gen Sales'!$B$5:$B$3685='PCE OPS consolidation 2001-2021'!$B1033),'[3]PCE Pivot Gen Sales'!$U$5:$U$3685)/1000</f>
        <v>25.018000000000001</v>
      </c>
      <c r="AD1033" cm="1">
        <f t="array" ref="AD1033">_xlfn.XLOOKUP(1,('[3]PCE Pivot Gen Sales'!$A$5:$A$3685='PCE OPS consolidation 2001-2021'!$A1033)*('[3]PCE Pivot Gen Sales'!$B$5:$B$3685='PCE OPS consolidation 2001-2021'!$B1033),'[3]PCE Pivot Gen Sales'!$P$5:$P$3685)/1000</f>
        <v>41.789000000000001</v>
      </c>
      <c r="AE1033">
        <f t="shared" si="48"/>
        <v>41.789000000000001</v>
      </c>
      <c r="AF1033">
        <f t="shared" si="49"/>
        <v>1508.191</v>
      </c>
      <c r="AG1033" s="55" cm="1">
        <f t="array" ref="AG1033">_xlfn.XLOOKUP(1,('[3]PCE Pivot Gen Sales'!$A$5:$A$3685='PCE OPS consolidation 2001-2021'!$A1033)*('[3]PCE Pivot Gen Sales'!$B$5:$B$3685='PCE OPS consolidation 2001-2021'!$B1033),'[3]PCE Pivot Gen Sales'!$Z$5:$Z$3685)/1000/12</f>
        <v>576.55360000000007</v>
      </c>
      <c r="AN1033">
        <f t="shared" si="50"/>
        <v>576.55360000000007</v>
      </c>
      <c r="AO1033" t="s">
        <v>1747</v>
      </c>
      <c r="AP1033" cm="1">
        <f t="array" ref="AP1033">_xlfn.XLOOKUP(1,('[3]PCE Pivot Gen Sales'!$A$5:$A$3685='PCE OPS consolidation 2001-2021'!$A1033)*('[3]PCE Pivot Gen Sales'!$B$5:$B$3685='PCE OPS consolidation 2001-2021'!$B1033),'[3]PCE Pivot Gen Sales'!$AB$5:$AB$3685)</f>
        <v>12</v>
      </c>
      <c r="AQ1033" t="s">
        <v>1748</v>
      </c>
    </row>
    <row r="1034" spans="1:43" x14ac:dyDescent="0.25">
      <c r="A1034">
        <v>2006</v>
      </c>
      <c r="B1034" t="s">
        <v>1112</v>
      </c>
      <c r="C1034" t="str" cm="1">
        <f t="array" ref="C1034">_xlfn.XLOOKUP(1,('[3]PCE Pivot Gen Sales'!$A$5:$A$3685='PCE OPS consolidation 2001-2021'!A1034)*('[3]PCE Pivot Gen Sales'!$B$5:$B$3685='PCE OPS consolidation 2001-2021'!B1034),'[3]PCE Pivot Gen Sales'!$C$5:$C$3685)</f>
        <v>Kotzebue</v>
      </c>
      <c r="D1034" cm="1">
        <f t="array" ref="D1034">_xlfn.XLOOKUP(1,('[3]PCE Pivot Gen Sales'!$A$5:$A$3685='PCE OPS consolidation 2001-2021'!$A1034)*('[3]PCE Pivot Gen Sales'!$B$5:$B$3685='PCE OPS consolidation 2001-2021'!$B1034),'[3]PCE Pivot Gen Sales'!$D$5:$D$3685)</f>
        <v>332130</v>
      </c>
      <c r="E1034" t="str" cm="1">
        <f t="array" ref="E1034">_xlfn.XLOOKUP(1,('[3]PCE Pivot Gen Sales'!$A$5:$A$3685='PCE OPS consolidation 2001-2021'!$A1034)*('[3]PCE Pivot Gen Sales'!$B$5:$B$3685='PCE OPS consolidation 2001-2021'!$B1034),'[3]PCE Pivot Gen Sales'!$E$5:$E$3685)</f>
        <v>AEA-048</v>
      </c>
      <c r="F1034" cm="1">
        <f t="array" ref="F1034">_xlfn.XLOOKUP(1,('[3]PCE Pivot Gen Sales'!$A$5:$A$3685='PCE OPS consolidation 2001-2021'!$A1034)*('[3]PCE Pivot Gen Sales'!$B$5:$B$3685='PCE OPS consolidation 2001-2021'!$B1034),'[3]PCE Pivot Gen Sales'!$F$5:$F$3685)</f>
        <v>10451</v>
      </c>
      <c r="G1034" t="str" cm="1">
        <f t="array" ref="G1034">_xlfn.XLOOKUP(1,('[3]PCE Pivot Gen Sales'!$A$5:$A$3685='PCE OPS consolidation 2001-2021'!$A1034)*('[3]PCE Pivot Gen Sales'!$B$5:$B$3685='PCE OPS consolidation 2001-2021'!$B1034),'[3]PCE Pivot Gen Sales'!$G$5:$G$3685)</f>
        <v>Kotzebue Electric Association</v>
      </c>
      <c r="H1034" t="str" cm="1">
        <f t="array" ref="H1034">_xlfn.XLOOKUP(1,('[3]PCE Pivot Gen Sales'!$A$5:$A$3685='PCE OPS consolidation 2001-2021'!$A1034)*('[3]PCE Pivot Gen Sales'!$B$5:$B$3685='PCE OPS consolidation 2001-2021'!$B1034),'[3]PCE Pivot Gen Sales'!$H$5:$H$3685)</f>
        <v>Public Electric Utility</v>
      </c>
      <c r="I1034" t="str" cm="1">
        <f t="array" ref="I1034">_xlfn.XLOOKUP(1,('[3]PCE Pivot Gen Sales'!$A$5:$A$3685='PCE OPS consolidation 2001-2021'!$A1034)*('[3]PCE Pivot Gen Sales'!$B$5:$B$3685='PCE OPS consolidation 2001-2021'!$B1034),'[3]PCE Pivot Gen Sales'!$I$5:$I$3685)</f>
        <v>135-0000</v>
      </c>
      <c r="J1034" t="str">
        <f>VLOOKUP('PCE OPS consolidation 2001-2021'!I1034,'[3]LOOKUP INTERTIES 08032020'!$A$2:$B$206,2,FALSE)</f>
        <v>Kotzebue_grid</v>
      </c>
      <c r="K1034" s="7" t="str">
        <f>VLOOKUP(D1034,'LOOKUP Sales reporting 04192023'!$B$2:$Q$216,16,FALSE)</f>
        <v>Northwest Arctic</v>
      </c>
      <c r="L1034" s="7">
        <f>VLOOKUP(D1034,'LOOKUP # of Communities'!$A$2:$C$182,3,FALSE)</f>
        <v>1</v>
      </c>
      <c r="M1034" t="s">
        <v>1746</v>
      </c>
      <c r="N1034" cm="1">
        <f t="array" ref="N1034">_xlfn.XLOOKUP(1,('[3]PCE season max PowerQuery'!$B$3:$B$3680='PCE OPS consolidation 2001-2021'!$A1034)*('[3]PCE season max PowerQuery'!$C$3:$C$3680='PCE OPS consolidation 2001-2021'!$B1034),'[3]PCE season max PowerQuery'!$F$3:$F$3680)/1000</f>
        <v>3.73</v>
      </c>
      <c r="O1034" cm="1">
        <f t="array" ref="O1034">_xlfn.XLOOKUP(1,('[3]PCE season max PowerQuery'!$B$3:$B$3680='PCE OPS consolidation 2001-2021'!$A1034)*('[3]PCE season max PowerQuery'!$C$3:$C$3680='PCE OPS consolidation 2001-2021'!$B1034),'[3]PCE season max PowerQuery'!$G$3:$G$3680)/1000</f>
        <v>3.73</v>
      </c>
      <c r="P1034" cm="1">
        <f t="array" ref="P1034">_xlfn.XLOOKUP(1,('[3]PCE Pivot Gen Sales'!$A$5:$A$3685='PCE OPS consolidation 2001-2021'!$A1034)*('[3]PCE Pivot Gen Sales'!$B$5:$B$3685='PCE OPS consolidation 2001-2021'!$B1034),'[3]PCE Pivot Gen Sales'!$W$5:$W$3685)/1000</f>
        <v>22539.208999999999</v>
      </c>
      <c r="Q1034" cm="1">
        <f t="array" ref="Q1034">_xlfn.XLOOKUP(1,('[3]PCE Pivot Gen Sales'!$A$5:$A$3685='PCE OPS consolidation 2001-2021'!$A1034)*('[3]PCE Pivot Gen Sales'!$B$5:$B$3685='PCE OPS consolidation 2001-2021'!$B1034),'[3]PCE Pivot Gen Sales'!$O$5:$O$3685)/1000</f>
        <v>0</v>
      </c>
      <c r="Y1034" cm="1">
        <f t="array" ref="Y1034">_xlfn.XLOOKUP(1,('[3]PCE Pivot Gen Sales'!$A$5:$A$3685='PCE OPS consolidation 2001-2021'!$A1034)*('[3]PCE Pivot Gen Sales'!$B$5:$B$3685='PCE OPS consolidation 2001-2021'!$B1034),'[3]PCE Pivot Gen Sales'!$X$5:$X$3685)/1000</f>
        <v>22539.208999999999</v>
      </c>
      <c r="Z1034" cm="1">
        <f t="array" ref="Z1034">_xlfn.XLOOKUP(1,('[3]PCE Pivot Gen Sales'!$A$5:$A$3685='PCE OPS consolidation 2001-2021'!$A1034)*('[3]PCE Pivot Gen Sales'!$B$5:$B$3685='PCE OPS consolidation 2001-2021'!$B1034),'[3]PCE Pivot Gen Sales'!$Y$5:$Y$3685)/1000</f>
        <v>21028.064999999999</v>
      </c>
      <c r="AA1034" cm="1">
        <f t="array" ref="AA1034">_xlfn.XLOOKUP(1,('[3]PCE Pivot Gen Sales'!$A$5:$A$3685='PCE OPS consolidation 2001-2021'!$A1034)*('[3]PCE Pivot Gen Sales'!$B$5:$B$3685='PCE OPS consolidation 2001-2021'!$B1034),'[3]PCE Pivot Gen Sales'!$AA$5:$AA$3685)/1000</f>
        <v>0</v>
      </c>
      <c r="AB1034" cm="1">
        <f t="array" ref="AB1034">_xlfn.XLOOKUP(1,('[3]PCE Pivot Gen Sales'!$A$5:$A$3685='PCE OPS consolidation 2001-2021'!$A1034)*('[3]PCE Pivot Gen Sales'!$B$5:$B$3685='PCE OPS consolidation 2001-2021'!$B1034),'[3]PCE Pivot Gen Sales'!$U$5:$U$3685)/1000</f>
        <v>0</v>
      </c>
      <c r="AD1034" cm="1">
        <f t="array" ref="AD1034">_xlfn.XLOOKUP(1,('[3]PCE Pivot Gen Sales'!$A$5:$A$3685='PCE OPS consolidation 2001-2021'!$A1034)*('[3]PCE Pivot Gen Sales'!$B$5:$B$3685='PCE OPS consolidation 2001-2021'!$B1034),'[3]PCE Pivot Gen Sales'!$P$5:$P$3685)/1000</f>
        <v>122.536</v>
      </c>
      <c r="AE1034">
        <f t="shared" si="48"/>
        <v>122.536</v>
      </c>
      <c r="AF1034">
        <f t="shared" si="49"/>
        <v>21150.600999999999</v>
      </c>
      <c r="AG1034" s="55" cm="1">
        <f t="array" ref="AG1034">_xlfn.XLOOKUP(1,('[3]PCE Pivot Gen Sales'!$A$5:$A$3685='PCE OPS consolidation 2001-2021'!$A1034)*('[3]PCE Pivot Gen Sales'!$B$5:$B$3685='PCE OPS consolidation 2001-2021'!$B1034),'[3]PCE Pivot Gen Sales'!$Z$5:$Z$3685)/1000/12</f>
        <v>6742.1233406250003</v>
      </c>
      <c r="AN1034">
        <f t="shared" si="50"/>
        <v>6742.1233406250003</v>
      </c>
      <c r="AO1034" t="s">
        <v>1747</v>
      </c>
      <c r="AP1034" cm="1">
        <f t="array" ref="AP1034">_xlfn.XLOOKUP(1,('[3]PCE Pivot Gen Sales'!$A$5:$A$3685='PCE OPS consolidation 2001-2021'!$A1034)*('[3]PCE Pivot Gen Sales'!$B$5:$B$3685='PCE OPS consolidation 2001-2021'!$B1034),'[3]PCE Pivot Gen Sales'!$AB$5:$AB$3685)</f>
        <v>12</v>
      </c>
      <c r="AQ1034" t="s">
        <v>1748</v>
      </c>
    </row>
    <row r="1035" spans="1:43" x14ac:dyDescent="0.25">
      <c r="A1035">
        <v>2007</v>
      </c>
      <c r="B1035" t="s">
        <v>618</v>
      </c>
      <c r="C1035" t="str" cm="1">
        <f t="array" ref="C1035">_xlfn.XLOOKUP(1,('[3]PCE Pivot Gen Sales'!$A$5:$A$3685='PCE OPS consolidation 2001-2021'!A1035)*('[3]PCE Pivot Gen Sales'!$B$5:$B$3685='PCE OPS consolidation 2001-2021'!B1035),'[3]PCE Pivot Gen Sales'!$C$5:$C$3685)</f>
        <v>Koyuk</v>
      </c>
      <c r="D1035" cm="1">
        <f t="array" ref="D1035">_xlfn.XLOOKUP(1,('[3]PCE Pivot Gen Sales'!$A$5:$A$3685='PCE OPS consolidation 2001-2021'!$A1035)*('[3]PCE Pivot Gen Sales'!$B$5:$B$3685='PCE OPS consolidation 2001-2021'!$B1035),'[3]PCE Pivot Gen Sales'!$D$5:$D$3685)</f>
        <v>331420</v>
      </c>
      <c r="E1035" t="str" cm="1">
        <f t="array" ref="E1035">_xlfn.XLOOKUP(1,('[3]PCE Pivot Gen Sales'!$A$5:$A$3685='PCE OPS consolidation 2001-2021'!$A1035)*('[3]PCE Pivot Gen Sales'!$B$5:$B$3685='PCE OPS consolidation 2001-2021'!$B1035),'[3]PCE Pivot Gen Sales'!$E$5:$E$3685)</f>
        <v>AEA-006</v>
      </c>
      <c r="F1035" cm="1">
        <f t="array" ref="F1035">_xlfn.XLOOKUP(1,('[3]PCE Pivot Gen Sales'!$A$5:$A$3685='PCE OPS consolidation 2001-2021'!$A1035)*('[3]PCE Pivot Gen Sales'!$B$5:$B$3685='PCE OPS consolidation 2001-2021'!$B1035),'[3]PCE Pivot Gen Sales'!$F$5:$F$3685)</f>
        <v>221</v>
      </c>
      <c r="G1035" t="str" cm="1">
        <f t="array" ref="G1035">_xlfn.XLOOKUP(1,('[3]PCE Pivot Gen Sales'!$A$5:$A$3685='PCE OPS consolidation 2001-2021'!$A1035)*('[3]PCE Pivot Gen Sales'!$B$5:$B$3685='PCE OPS consolidation 2001-2021'!$B1035),'[3]PCE Pivot Gen Sales'!$G$5:$G$3685)</f>
        <v>Alaska Village Electric Cooperative</v>
      </c>
      <c r="H1035" t="str" cm="1">
        <f t="array" ref="H1035">_xlfn.XLOOKUP(1,('[3]PCE Pivot Gen Sales'!$A$5:$A$3685='PCE OPS consolidation 2001-2021'!$A1035)*('[3]PCE Pivot Gen Sales'!$B$5:$B$3685='PCE OPS consolidation 2001-2021'!$B1035),'[3]PCE Pivot Gen Sales'!$H$5:$H$3685)</f>
        <v>Electric Co-op</v>
      </c>
      <c r="I1035" t="str" cm="1">
        <f t="array" ref="I1035">_xlfn.XLOOKUP(1,('[3]PCE Pivot Gen Sales'!$A$5:$A$3685='PCE OPS consolidation 2001-2021'!$A1035)*('[3]PCE Pivot Gen Sales'!$B$5:$B$3685='PCE OPS consolidation 2001-2021'!$B1035),'[3]PCE Pivot Gen Sales'!$I$5:$I$3685)</f>
        <v>060-0000</v>
      </c>
      <c r="J1035" t="str">
        <f>VLOOKUP('PCE OPS consolidation 2001-2021'!I1035,'[3]LOOKUP INTERTIES 08032020'!$A$2:$B$206,2,FALSE)</f>
        <v>Koyuk_grid</v>
      </c>
      <c r="K1035" s="7" t="str">
        <f>VLOOKUP(D1035,'LOOKUP Sales reporting 04192023'!$B$2:$Q$216,16,FALSE)</f>
        <v>Bering Straits</v>
      </c>
      <c r="L1035" s="7">
        <f>VLOOKUP(D1035,'LOOKUP # of Communities'!$A$2:$C$182,3,FALSE)</f>
        <v>1</v>
      </c>
      <c r="M1035" t="s">
        <v>1746</v>
      </c>
      <c r="N1035" cm="1">
        <f t="array" ref="N1035">_xlfn.XLOOKUP(1,('[3]PCE season max PowerQuery'!$B$3:$B$3680='PCE OPS consolidation 2001-2021'!$A1035)*('[3]PCE season max PowerQuery'!$C$3:$C$3680='PCE OPS consolidation 2001-2021'!$B1035),'[3]PCE season max PowerQuery'!$F$3:$F$3680)/1000</f>
        <v>0.245</v>
      </c>
      <c r="O1035" cm="1">
        <f t="array" ref="O1035">_xlfn.XLOOKUP(1,('[3]PCE season max PowerQuery'!$B$3:$B$3680='PCE OPS consolidation 2001-2021'!$A1035)*('[3]PCE season max PowerQuery'!$C$3:$C$3680='PCE OPS consolidation 2001-2021'!$B1035),'[3]PCE season max PowerQuery'!$G$3:$G$3680)/1000</f>
        <v>0.28799999999999998</v>
      </c>
      <c r="P1035" cm="1">
        <f t="array" ref="P1035">_xlfn.XLOOKUP(1,('[3]PCE Pivot Gen Sales'!$A$5:$A$3685='PCE OPS consolidation 2001-2021'!$A1035)*('[3]PCE Pivot Gen Sales'!$B$5:$B$3685='PCE OPS consolidation 2001-2021'!$B1035),'[3]PCE Pivot Gen Sales'!$W$5:$W$3685)/1000</f>
        <v>1279.826</v>
      </c>
      <c r="Q1035" cm="1">
        <f t="array" ref="Q1035">_xlfn.XLOOKUP(1,('[3]PCE Pivot Gen Sales'!$A$5:$A$3685='PCE OPS consolidation 2001-2021'!$A1035)*('[3]PCE Pivot Gen Sales'!$B$5:$B$3685='PCE OPS consolidation 2001-2021'!$B1035),'[3]PCE Pivot Gen Sales'!$O$5:$O$3685)/1000</f>
        <v>0</v>
      </c>
      <c r="Y1035" cm="1">
        <f t="array" ref="Y1035">_xlfn.XLOOKUP(1,('[3]PCE Pivot Gen Sales'!$A$5:$A$3685='PCE OPS consolidation 2001-2021'!$A1035)*('[3]PCE Pivot Gen Sales'!$B$5:$B$3685='PCE OPS consolidation 2001-2021'!$B1035),'[3]PCE Pivot Gen Sales'!$X$5:$X$3685)/1000</f>
        <v>1279.826</v>
      </c>
      <c r="Z1035" cm="1">
        <f t="array" ref="Z1035">_xlfn.XLOOKUP(1,('[3]PCE Pivot Gen Sales'!$A$5:$A$3685='PCE OPS consolidation 2001-2021'!$A1035)*('[3]PCE Pivot Gen Sales'!$B$5:$B$3685='PCE OPS consolidation 2001-2021'!$B1035),'[3]PCE Pivot Gen Sales'!$Y$5:$Y$3685)/1000</f>
        <v>1242.575</v>
      </c>
      <c r="AA1035" cm="1">
        <f t="array" ref="AA1035">_xlfn.XLOOKUP(1,('[3]PCE Pivot Gen Sales'!$A$5:$A$3685='PCE OPS consolidation 2001-2021'!$A1035)*('[3]PCE Pivot Gen Sales'!$B$5:$B$3685='PCE OPS consolidation 2001-2021'!$B1035),'[3]PCE Pivot Gen Sales'!$AA$5:$AA$3685)/1000</f>
        <v>0</v>
      </c>
      <c r="AB1035" cm="1">
        <f t="array" ref="AB1035">_xlfn.XLOOKUP(1,('[3]PCE Pivot Gen Sales'!$A$5:$A$3685='PCE OPS consolidation 2001-2021'!$A1035)*('[3]PCE Pivot Gen Sales'!$B$5:$B$3685='PCE OPS consolidation 2001-2021'!$B1035),'[3]PCE Pivot Gen Sales'!$U$5:$U$3685)/1000</f>
        <v>0</v>
      </c>
      <c r="AD1035" cm="1">
        <f t="array" ref="AD1035">_xlfn.XLOOKUP(1,('[3]PCE Pivot Gen Sales'!$A$5:$A$3685='PCE OPS consolidation 2001-2021'!$A1035)*('[3]PCE Pivot Gen Sales'!$B$5:$B$3685='PCE OPS consolidation 2001-2021'!$B1035),'[3]PCE Pivot Gen Sales'!$P$5:$P$3685)/1000</f>
        <v>31.681000000000001</v>
      </c>
      <c r="AE1035">
        <f t="shared" si="48"/>
        <v>31.681000000000001</v>
      </c>
      <c r="AF1035">
        <f t="shared" si="49"/>
        <v>1274.2560000000001</v>
      </c>
      <c r="AG1035" s="55" cm="1">
        <f t="array" ref="AG1035">_xlfn.XLOOKUP(1,('[3]PCE Pivot Gen Sales'!$A$5:$A$3685='PCE OPS consolidation 2001-2021'!$A1035)*('[3]PCE Pivot Gen Sales'!$B$5:$B$3685='PCE OPS consolidation 2001-2021'!$B1035),'[3]PCE Pivot Gen Sales'!$Z$5:$Z$3685)/1000/12</f>
        <v>547.17825604166671</v>
      </c>
      <c r="AN1035">
        <f t="shared" si="50"/>
        <v>547.17825604166671</v>
      </c>
      <c r="AO1035" t="s">
        <v>1747</v>
      </c>
      <c r="AP1035" cm="1">
        <f t="array" ref="AP1035">_xlfn.XLOOKUP(1,('[3]PCE Pivot Gen Sales'!$A$5:$A$3685='PCE OPS consolidation 2001-2021'!$A1035)*('[3]PCE Pivot Gen Sales'!$B$5:$B$3685='PCE OPS consolidation 2001-2021'!$B1035),'[3]PCE Pivot Gen Sales'!$AB$5:$AB$3685)</f>
        <v>12</v>
      </c>
      <c r="AQ1035" t="s">
        <v>1748</v>
      </c>
    </row>
    <row r="1036" spans="1:43" x14ac:dyDescent="0.25">
      <c r="A1036">
        <v>2007</v>
      </c>
      <c r="B1036" t="s">
        <v>1118</v>
      </c>
      <c r="C1036" t="str" cm="1">
        <f t="array" ref="C1036">_xlfn.XLOOKUP(1,('[3]PCE Pivot Gen Sales'!$A$5:$A$3685='PCE OPS consolidation 2001-2021'!A1036)*('[3]PCE Pivot Gen Sales'!$B$5:$B$3685='PCE OPS consolidation 2001-2021'!B1036),'[3]PCE Pivot Gen Sales'!$C$5:$C$3685)</f>
        <v>Koyukuk</v>
      </c>
      <c r="D1036" cm="1">
        <f t="array" ref="D1036">_xlfn.XLOOKUP(1,('[3]PCE Pivot Gen Sales'!$A$5:$A$3685='PCE OPS consolidation 2001-2021'!$A1036)*('[3]PCE Pivot Gen Sales'!$B$5:$B$3685='PCE OPS consolidation 2001-2021'!$B1036),'[3]PCE Pivot Gen Sales'!$D$5:$D$3685)</f>
        <v>332140</v>
      </c>
      <c r="E1036" t="str" cm="1">
        <f t="array" ref="E1036">_xlfn.XLOOKUP(1,('[3]PCE Pivot Gen Sales'!$A$5:$A$3685='PCE OPS consolidation 2001-2021'!$A1036)*('[3]PCE Pivot Gen Sales'!$B$5:$B$3685='PCE OPS consolidation 2001-2021'!$B1036),'[3]PCE Pivot Gen Sales'!$E$5:$E$3685)</f>
        <v>AEA-049</v>
      </c>
      <c r="F1036" t="str" cm="1">
        <f t="array" ref="F1036">_xlfn.XLOOKUP(1,('[3]PCE Pivot Gen Sales'!$A$5:$A$3685='PCE OPS consolidation 2001-2021'!$A1036)*('[3]PCE Pivot Gen Sales'!$B$5:$B$3685='PCE OPS consolidation 2001-2021'!$B1036),'[3]PCE Pivot Gen Sales'!$F$5:$F$3685)</f>
        <v xml:space="preserve"> </v>
      </c>
      <c r="G1036" t="str" cm="1">
        <f t="array" ref="G1036">_xlfn.XLOOKUP(1,('[3]PCE Pivot Gen Sales'!$A$5:$A$3685='PCE OPS consolidation 2001-2021'!$A1036)*('[3]PCE Pivot Gen Sales'!$B$5:$B$3685='PCE OPS consolidation 2001-2021'!$B1036),'[3]PCE Pivot Gen Sales'!$G$5:$G$3685)</f>
        <v>Koyukuk, City of</v>
      </c>
      <c r="H1036" t="str" cm="1">
        <f t="array" ref="H1036">_xlfn.XLOOKUP(1,('[3]PCE Pivot Gen Sales'!$A$5:$A$3685='PCE OPS consolidation 2001-2021'!$A1036)*('[3]PCE Pivot Gen Sales'!$B$5:$B$3685='PCE OPS consolidation 2001-2021'!$B1036),'[3]PCE Pivot Gen Sales'!$H$5:$H$3685)</f>
        <v>Public Electric Utility</v>
      </c>
      <c r="I1036" t="str" cm="1">
        <f t="array" ref="I1036">_xlfn.XLOOKUP(1,('[3]PCE Pivot Gen Sales'!$A$5:$A$3685='PCE OPS consolidation 2001-2021'!$A1036)*('[3]PCE Pivot Gen Sales'!$B$5:$B$3685='PCE OPS consolidation 2001-2021'!$B1036),'[3]PCE Pivot Gen Sales'!$I$5:$I$3685)</f>
        <v>136-0000</v>
      </c>
      <c r="J1036" t="str">
        <f>VLOOKUP('PCE OPS consolidation 2001-2021'!I1036,'[3]LOOKUP INTERTIES 08032020'!$A$2:$B$206,2,FALSE)</f>
        <v>Koyukuk_grid</v>
      </c>
      <c r="K1036" s="7" t="str">
        <f>VLOOKUP(D1036,'LOOKUP Sales reporting 04192023'!$B$2:$Q$216,16,FALSE)</f>
        <v>Yukon-Koyukuk/Upper Tanana</v>
      </c>
      <c r="L1036" s="7">
        <f>VLOOKUP(D1036,'LOOKUP # of Communities'!$A$2:$C$182,3,FALSE)</f>
        <v>1</v>
      </c>
      <c r="M1036" t="s">
        <v>1746</v>
      </c>
      <c r="N1036" cm="1">
        <f t="array" ref="N1036">_xlfn.XLOOKUP(1,('[3]PCE season max PowerQuery'!$B$3:$B$3680='PCE OPS consolidation 2001-2021'!$A1036)*('[3]PCE season max PowerQuery'!$C$3:$C$3680='PCE OPS consolidation 2001-2021'!$B1036),'[3]PCE season max PowerQuery'!$F$3:$F$3680)/1000</f>
        <v>8.2000000000000003E-2</v>
      </c>
      <c r="O1036" cm="1">
        <f t="array" ref="O1036">_xlfn.XLOOKUP(1,('[3]PCE season max PowerQuery'!$B$3:$B$3680='PCE OPS consolidation 2001-2021'!$A1036)*('[3]PCE season max PowerQuery'!$C$3:$C$3680='PCE OPS consolidation 2001-2021'!$B1036),'[3]PCE season max PowerQuery'!$G$3:$G$3680)/1000</f>
        <v>8.8999999999999996E-2</v>
      </c>
      <c r="P1036" cm="1">
        <f t="array" ref="P1036">_xlfn.XLOOKUP(1,('[3]PCE Pivot Gen Sales'!$A$5:$A$3685='PCE OPS consolidation 2001-2021'!$A1036)*('[3]PCE Pivot Gen Sales'!$B$5:$B$3685='PCE OPS consolidation 2001-2021'!$B1036),'[3]PCE Pivot Gen Sales'!$W$5:$W$3685)/1000</f>
        <v>92.116</v>
      </c>
      <c r="Q1036" cm="1">
        <f t="array" ref="Q1036">_xlfn.XLOOKUP(1,('[3]PCE Pivot Gen Sales'!$A$5:$A$3685='PCE OPS consolidation 2001-2021'!$A1036)*('[3]PCE Pivot Gen Sales'!$B$5:$B$3685='PCE OPS consolidation 2001-2021'!$B1036),'[3]PCE Pivot Gen Sales'!$O$5:$O$3685)/1000</f>
        <v>0</v>
      </c>
      <c r="Y1036" cm="1">
        <f t="array" ref="Y1036">_xlfn.XLOOKUP(1,('[3]PCE Pivot Gen Sales'!$A$5:$A$3685='PCE OPS consolidation 2001-2021'!$A1036)*('[3]PCE Pivot Gen Sales'!$B$5:$B$3685='PCE OPS consolidation 2001-2021'!$B1036),'[3]PCE Pivot Gen Sales'!$X$5:$X$3685)/1000</f>
        <v>92.116</v>
      </c>
      <c r="Z1036" cm="1">
        <f t="array" ref="Z1036">_xlfn.XLOOKUP(1,('[3]PCE Pivot Gen Sales'!$A$5:$A$3685='PCE OPS consolidation 2001-2021'!$A1036)*('[3]PCE Pivot Gen Sales'!$B$5:$B$3685='PCE OPS consolidation 2001-2021'!$B1036),'[3]PCE Pivot Gen Sales'!$Y$5:$Y$3685)/1000</f>
        <v>215.93299999999999</v>
      </c>
      <c r="AA1036" cm="1">
        <f t="array" ref="AA1036">_xlfn.XLOOKUP(1,('[3]PCE Pivot Gen Sales'!$A$5:$A$3685='PCE OPS consolidation 2001-2021'!$A1036)*('[3]PCE Pivot Gen Sales'!$B$5:$B$3685='PCE OPS consolidation 2001-2021'!$B1036),'[3]PCE Pivot Gen Sales'!$AA$5:$AA$3685)/1000</f>
        <v>0</v>
      </c>
      <c r="AB1036" cm="1">
        <f t="array" ref="AB1036">_xlfn.XLOOKUP(1,('[3]PCE Pivot Gen Sales'!$A$5:$A$3685='PCE OPS consolidation 2001-2021'!$A1036)*('[3]PCE Pivot Gen Sales'!$B$5:$B$3685='PCE OPS consolidation 2001-2021'!$B1036),'[3]PCE Pivot Gen Sales'!$U$5:$U$3685)/1000</f>
        <v>1.0780000000000001</v>
      </c>
      <c r="AD1036" cm="1">
        <f t="array" ref="AD1036">_xlfn.XLOOKUP(1,('[3]PCE Pivot Gen Sales'!$A$5:$A$3685='PCE OPS consolidation 2001-2021'!$A1036)*('[3]PCE Pivot Gen Sales'!$B$5:$B$3685='PCE OPS consolidation 2001-2021'!$B1036),'[3]PCE Pivot Gen Sales'!$P$5:$P$3685)/1000</f>
        <v>16.404</v>
      </c>
      <c r="AE1036">
        <f t="shared" si="48"/>
        <v>16.404</v>
      </c>
      <c r="AF1036">
        <f t="shared" si="49"/>
        <v>233.41499999999999</v>
      </c>
      <c r="AG1036" s="55" cm="1">
        <f t="array" ref="AG1036">_xlfn.XLOOKUP(1,('[3]PCE Pivot Gen Sales'!$A$5:$A$3685='PCE OPS consolidation 2001-2021'!$A1036)*('[3]PCE Pivot Gen Sales'!$B$5:$B$3685='PCE OPS consolidation 2001-2021'!$B1036),'[3]PCE Pivot Gen Sales'!$Z$5:$Z$3685)/1000/12</f>
        <v>97.169850000000011</v>
      </c>
      <c r="AN1036">
        <f t="shared" si="50"/>
        <v>97.169850000000011</v>
      </c>
      <c r="AO1036" t="s">
        <v>1747</v>
      </c>
      <c r="AP1036" cm="1">
        <f t="array" ref="AP1036">_xlfn.XLOOKUP(1,('[3]PCE Pivot Gen Sales'!$A$5:$A$3685='PCE OPS consolidation 2001-2021'!$A1036)*('[3]PCE Pivot Gen Sales'!$B$5:$B$3685='PCE OPS consolidation 2001-2021'!$B1036),'[3]PCE Pivot Gen Sales'!$AB$5:$AB$3685)</f>
        <v>12</v>
      </c>
      <c r="AQ1036" t="s">
        <v>1748</v>
      </c>
    </row>
    <row r="1037" spans="1:43" x14ac:dyDescent="0.25">
      <c r="A1037">
        <v>2007</v>
      </c>
      <c r="B1037" t="s">
        <v>1126</v>
      </c>
      <c r="C1037" t="str" cm="1">
        <f t="array" ref="C1037">_xlfn.XLOOKUP(1,('[3]PCE Pivot Gen Sales'!$A$5:$A$3685='PCE OPS consolidation 2001-2021'!A1037)*('[3]PCE Pivot Gen Sales'!$B$5:$B$3685='PCE OPS consolidation 2001-2021'!B1037),'[3]PCE Pivot Gen Sales'!$C$5:$C$3685)</f>
        <v>Kwethluk</v>
      </c>
      <c r="D1037" cm="1">
        <f t="array" ref="D1037">_xlfn.XLOOKUP(1,('[3]PCE Pivot Gen Sales'!$A$5:$A$3685='PCE OPS consolidation 2001-2021'!$A1037)*('[3]PCE Pivot Gen Sales'!$B$5:$B$3685='PCE OPS consolidation 2001-2021'!$B1037),'[3]PCE Pivot Gen Sales'!$D$5:$D$3685)</f>
        <v>332150</v>
      </c>
      <c r="E1037" t="str" cm="1">
        <f t="array" ref="E1037">_xlfn.XLOOKUP(1,('[3]PCE Pivot Gen Sales'!$A$5:$A$3685='PCE OPS consolidation 2001-2021'!$A1037)*('[3]PCE Pivot Gen Sales'!$B$5:$B$3685='PCE OPS consolidation 2001-2021'!$B1037),'[3]PCE Pivot Gen Sales'!$E$5:$E$3685)</f>
        <v>AEA-050</v>
      </c>
      <c r="F1037" cm="1">
        <f t="array" ref="F1037">_xlfn.XLOOKUP(1,('[3]PCE Pivot Gen Sales'!$A$5:$A$3685='PCE OPS consolidation 2001-2021'!$A1037)*('[3]PCE Pivot Gen Sales'!$B$5:$B$3685='PCE OPS consolidation 2001-2021'!$B1037),'[3]PCE Pivot Gen Sales'!$F$5:$F$3685)</f>
        <v>9832</v>
      </c>
      <c r="G1037" t="str" cm="1">
        <f t="array" ref="G1037">_xlfn.XLOOKUP(1,('[3]PCE Pivot Gen Sales'!$A$5:$A$3685='PCE OPS consolidation 2001-2021'!$A1037)*('[3]PCE Pivot Gen Sales'!$B$5:$B$3685='PCE OPS consolidation 2001-2021'!$B1037),'[3]PCE Pivot Gen Sales'!$G$5:$G$3685)</f>
        <v>Kwethluk Incorporated d/b/a Kuiggluum Kallugvia</v>
      </c>
      <c r="H1037" t="str" cm="1">
        <f t="array" ref="H1037">_xlfn.XLOOKUP(1,('[3]PCE Pivot Gen Sales'!$A$5:$A$3685='PCE OPS consolidation 2001-2021'!$A1037)*('[3]PCE Pivot Gen Sales'!$B$5:$B$3685='PCE OPS consolidation 2001-2021'!$B1037),'[3]PCE Pivot Gen Sales'!$H$5:$H$3685)</f>
        <v>Public Electric Utility</v>
      </c>
      <c r="I1037" t="str" cm="1">
        <f t="array" ref="I1037">_xlfn.XLOOKUP(1,('[3]PCE Pivot Gen Sales'!$A$5:$A$3685='PCE OPS consolidation 2001-2021'!$A1037)*('[3]PCE Pivot Gen Sales'!$B$5:$B$3685='PCE OPS consolidation 2001-2021'!$B1037),'[3]PCE Pivot Gen Sales'!$I$5:$I$3685)</f>
        <v>137-0000</v>
      </c>
      <c r="J1037" t="str">
        <f>VLOOKUP('PCE OPS consolidation 2001-2021'!I1037,'[3]LOOKUP INTERTIES 08032020'!$A$2:$B$206,2,FALSE)</f>
        <v>Kwethluk_grid</v>
      </c>
      <c r="K1037" s="7" t="str">
        <f>VLOOKUP(D1037,'LOOKUP Sales reporting 04192023'!$B$2:$Q$216,16,FALSE)</f>
        <v>Lower Yukon-Kuskokwim</v>
      </c>
      <c r="L1037" s="7">
        <f>VLOOKUP(D1037,'LOOKUP # of Communities'!$A$2:$C$182,3,FALSE)</f>
        <v>1</v>
      </c>
      <c r="M1037" t="s">
        <v>1746</v>
      </c>
      <c r="N1037" cm="1">
        <f t="array" ref="N1037">_xlfn.XLOOKUP(1,('[3]PCE season max PowerQuery'!$B$3:$B$3680='PCE OPS consolidation 2001-2021'!$A1037)*('[3]PCE season max PowerQuery'!$C$3:$C$3680='PCE OPS consolidation 2001-2021'!$B1037),'[3]PCE season max PowerQuery'!$F$3:$F$3680)/1000</f>
        <v>0.27900000000000003</v>
      </c>
      <c r="O1037" cm="1">
        <f t="array" ref="O1037">_xlfn.XLOOKUP(1,('[3]PCE season max PowerQuery'!$B$3:$B$3680='PCE OPS consolidation 2001-2021'!$A1037)*('[3]PCE season max PowerQuery'!$C$3:$C$3680='PCE OPS consolidation 2001-2021'!$B1037),'[3]PCE season max PowerQuery'!$G$3:$G$3680)/1000</f>
        <v>0.29499999999999998</v>
      </c>
      <c r="P1037" cm="1">
        <f t="array" ref="P1037">_xlfn.XLOOKUP(1,('[3]PCE Pivot Gen Sales'!$A$5:$A$3685='PCE OPS consolidation 2001-2021'!$A1037)*('[3]PCE Pivot Gen Sales'!$B$5:$B$3685='PCE OPS consolidation 2001-2021'!$B1037),'[3]PCE Pivot Gen Sales'!$W$5:$W$3685)/1000</f>
        <v>1366.4159999999999</v>
      </c>
      <c r="Q1037" cm="1">
        <f t="array" ref="Q1037">_xlfn.XLOOKUP(1,('[3]PCE Pivot Gen Sales'!$A$5:$A$3685='PCE OPS consolidation 2001-2021'!$A1037)*('[3]PCE Pivot Gen Sales'!$B$5:$B$3685='PCE OPS consolidation 2001-2021'!$B1037),'[3]PCE Pivot Gen Sales'!$O$5:$O$3685)/1000</f>
        <v>0</v>
      </c>
      <c r="Y1037" cm="1">
        <f t="array" ref="Y1037">_xlfn.XLOOKUP(1,('[3]PCE Pivot Gen Sales'!$A$5:$A$3685='PCE OPS consolidation 2001-2021'!$A1037)*('[3]PCE Pivot Gen Sales'!$B$5:$B$3685='PCE OPS consolidation 2001-2021'!$B1037),'[3]PCE Pivot Gen Sales'!$X$5:$X$3685)/1000</f>
        <v>1366.4159999999999</v>
      </c>
      <c r="Z1037" cm="1">
        <f t="array" ref="Z1037">_xlfn.XLOOKUP(1,('[3]PCE Pivot Gen Sales'!$A$5:$A$3685='PCE OPS consolidation 2001-2021'!$A1037)*('[3]PCE Pivot Gen Sales'!$B$5:$B$3685='PCE OPS consolidation 2001-2021'!$B1037),'[3]PCE Pivot Gen Sales'!$Y$5:$Y$3685)/1000</f>
        <v>1049.9390000000001</v>
      </c>
      <c r="AA1037" cm="1">
        <f t="array" ref="AA1037">_xlfn.XLOOKUP(1,('[3]PCE Pivot Gen Sales'!$A$5:$A$3685='PCE OPS consolidation 2001-2021'!$A1037)*('[3]PCE Pivot Gen Sales'!$B$5:$B$3685='PCE OPS consolidation 2001-2021'!$B1037),'[3]PCE Pivot Gen Sales'!$AA$5:$AA$3685)/1000</f>
        <v>0</v>
      </c>
      <c r="AB1037" cm="1">
        <f t="array" ref="AB1037">_xlfn.XLOOKUP(1,('[3]PCE Pivot Gen Sales'!$A$5:$A$3685='PCE OPS consolidation 2001-2021'!$A1037)*('[3]PCE Pivot Gen Sales'!$B$5:$B$3685='PCE OPS consolidation 2001-2021'!$B1037),'[3]PCE Pivot Gen Sales'!$U$5:$U$3685)/1000</f>
        <v>133.47800000000001</v>
      </c>
      <c r="AD1037" cm="1">
        <f t="array" ref="AD1037">_xlfn.XLOOKUP(1,('[3]PCE Pivot Gen Sales'!$A$5:$A$3685='PCE OPS consolidation 2001-2021'!$A1037)*('[3]PCE Pivot Gen Sales'!$B$5:$B$3685='PCE OPS consolidation 2001-2021'!$B1037),'[3]PCE Pivot Gen Sales'!$P$5:$P$3685)/1000</f>
        <v>30.062999999999999</v>
      </c>
      <c r="AE1037">
        <f t="shared" si="48"/>
        <v>30.062999999999999</v>
      </c>
      <c r="AF1037">
        <f t="shared" si="49"/>
        <v>1213.48</v>
      </c>
      <c r="AG1037" s="55" cm="1">
        <f t="array" ref="AG1037">_xlfn.XLOOKUP(1,('[3]PCE Pivot Gen Sales'!$A$5:$A$3685='PCE OPS consolidation 2001-2021'!$A1037)*('[3]PCE Pivot Gen Sales'!$B$5:$B$3685='PCE OPS consolidation 2001-2021'!$B1037),'[3]PCE Pivot Gen Sales'!$Z$5:$Z$3685)/1000/12</f>
        <v>461.97316000000006</v>
      </c>
      <c r="AN1037">
        <f t="shared" si="50"/>
        <v>461.97316000000006</v>
      </c>
      <c r="AO1037" t="s">
        <v>1747</v>
      </c>
      <c r="AP1037" cm="1">
        <f t="array" ref="AP1037">_xlfn.XLOOKUP(1,('[3]PCE Pivot Gen Sales'!$A$5:$A$3685='PCE OPS consolidation 2001-2021'!$A1037)*('[3]PCE Pivot Gen Sales'!$B$5:$B$3685='PCE OPS consolidation 2001-2021'!$B1037),'[3]PCE Pivot Gen Sales'!$AB$5:$AB$3685)</f>
        <v>12</v>
      </c>
      <c r="AQ1037" t="s">
        <v>1748</v>
      </c>
    </row>
    <row r="1038" spans="1:43" x14ac:dyDescent="0.25">
      <c r="A1038">
        <v>2007</v>
      </c>
      <c r="B1038" t="s">
        <v>1134</v>
      </c>
      <c r="C1038" t="str" cm="1">
        <f t="array" ref="C1038">_xlfn.XLOOKUP(1,('[3]PCE Pivot Gen Sales'!$A$5:$A$3685='PCE OPS consolidation 2001-2021'!A1038)*('[3]PCE Pivot Gen Sales'!$B$5:$B$3685='PCE OPS consolidation 2001-2021'!B1038),'[3]PCE Pivot Gen Sales'!$C$5:$C$3685)</f>
        <v>Kwigillingok</v>
      </c>
      <c r="D1038" cm="1">
        <f t="array" ref="D1038">_xlfn.XLOOKUP(1,('[3]PCE Pivot Gen Sales'!$A$5:$A$3685='PCE OPS consolidation 2001-2021'!$A1038)*('[3]PCE Pivot Gen Sales'!$B$5:$B$3685='PCE OPS consolidation 2001-2021'!$B1038),'[3]PCE Pivot Gen Sales'!$D$5:$D$3685)</f>
        <v>332160</v>
      </c>
      <c r="E1038" t="str" cm="1">
        <f t="array" ref="E1038">_xlfn.XLOOKUP(1,('[3]PCE Pivot Gen Sales'!$A$5:$A$3685='PCE OPS consolidation 2001-2021'!$A1038)*('[3]PCE Pivot Gen Sales'!$B$5:$B$3685='PCE OPS consolidation 2001-2021'!$B1038),'[3]PCE Pivot Gen Sales'!$E$5:$E$3685)</f>
        <v>AEA-051</v>
      </c>
      <c r="F1038" cm="1">
        <f t="array" ref="F1038">_xlfn.XLOOKUP(1,('[3]PCE Pivot Gen Sales'!$A$5:$A$3685='PCE OPS consolidation 2001-2021'!$A1038)*('[3]PCE Pivot Gen Sales'!$B$5:$B$3685='PCE OPS consolidation 2001-2021'!$B1038),'[3]PCE Pivot Gen Sales'!$F$5:$F$3685)</f>
        <v>10491</v>
      </c>
      <c r="G1038" t="str" cm="1">
        <f t="array" ref="G1038">_xlfn.XLOOKUP(1,('[3]PCE Pivot Gen Sales'!$A$5:$A$3685='PCE OPS consolidation 2001-2021'!$A1038)*('[3]PCE Pivot Gen Sales'!$B$5:$B$3685='PCE OPS consolidation 2001-2021'!$B1038),'[3]PCE Pivot Gen Sales'!$G$5:$G$3685)</f>
        <v>Kwigillingok Power Company</v>
      </c>
      <c r="H1038" t="str" cm="1">
        <f t="array" ref="H1038">_xlfn.XLOOKUP(1,('[3]PCE Pivot Gen Sales'!$A$5:$A$3685='PCE OPS consolidation 2001-2021'!$A1038)*('[3]PCE Pivot Gen Sales'!$B$5:$B$3685='PCE OPS consolidation 2001-2021'!$B1038),'[3]PCE Pivot Gen Sales'!$H$5:$H$3685)</f>
        <v>Public Electric Utility</v>
      </c>
      <c r="I1038" t="str" cm="1">
        <f t="array" ref="I1038">_xlfn.XLOOKUP(1,('[3]PCE Pivot Gen Sales'!$A$5:$A$3685='PCE OPS consolidation 2001-2021'!$A1038)*('[3]PCE Pivot Gen Sales'!$B$5:$B$3685='PCE OPS consolidation 2001-2021'!$B1038),'[3]PCE Pivot Gen Sales'!$I$5:$I$3685)</f>
        <v>138-0000</v>
      </c>
      <c r="J1038" t="str">
        <f>VLOOKUP('PCE OPS consolidation 2001-2021'!I1038,'[3]LOOKUP INTERTIES 08032020'!$A$2:$B$206,2,FALSE)</f>
        <v>Kwigillingok_grid</v>
      </c>
      <c r="K1038" s="7" t="str">
        <f>VLOOKUP(D1038,'LOOKUP Sales reporting 04192023'!$B$2:$Q$216,16,FALSE)</f>
        <v>Lower Yukon-Kuskokwim</v>
      </c>
      <c r="L1038" s="7">
        <f>VLOOKUP(D1038,'LOOKUP # of Communities'!$A$2:$C$182,3,FALSE)</f>
        <v>1</v>
      </c>
      <c r="M1038" t="s">
        <v>1746</v>
      </c>
      <c r="N1038" cm="1">
        <f t="array" ref="N1038">_xlfn.XLOOKUP(1,('[3]PCE season max PowerQuery'!$B$3:$B$3680='PCE OPS consolidation 2001-2021'!$A1038)*('[3]PCE season max PowerQuery'!$C$3:$C$3680='PCE OPS consolidation 2001-2021'!$B1038),'[3]PCE season max PowerQuery'!$F$3:$F$3680)/1000</f>
        <v>0.33800000000000002</v>
      </c>
      <c r="O1038" cm="1">
        <f t="array" ref="O1038">_xlfn.XLOOKUP(1,('[3]PCE season max PowerQuery'!$B$3:$B$3680='PCE OPS consolidation 2001-2021'!$A1038)*('[3]PCE season max PowerQuery'!$C$3:$C$3680='PCE OPS consolidation 2001-2021'!$B1038),'[3]PCE season max PowerQuery'!$G$3:$G$3680)/1000</f>
        <v>0.30199999999999999</v>
      </c>
      <c r="P1038" cm="1">
        <f t="array" ref="P1038">_xlfn.XLOOKUP(1,('[3]PCE Pivot Gen Sales'!$A$5:$A$3685='PCE OPS consolidation 2001-2021'!$A1038)*('[3]PCE Pivot Gen Sales'!$B$5:$B$3685='PCE OPS consolidation 2001-2021'!$B1038),'[3]PCE Pivot Gen Sales'!$W$5:$W$3685)/1000</f>
        <v>857.846</v>
      </c>
      <c r="Q1038" cm="1">
        <f t="array" ref="Q1038">_xlfn.XLOOKUP(1,('[3]PCE Pivot Gen Sales'!$A$5:$A$3685='PCE OPS consolidation 2001-2021'!$A1038)*('[3]PCE Pivot Gen Sales'!$B$5:$B$3685='PCE OPS consolidation 2001-2021'!$B1038),'[3]PCE Pivot Gen Sales'!$O$5:$O$3685)/1000</f>
        <v>0</v>
      </c>
      <c r="Y1038" cm="1">
        <f t="array" ref="Y1038">_xlfn.XLOOKUP(1,('[3]PCE Pivot Gen Sales'!$A$5:$A$3685='PCE OPS consolidation 2001-2021'!$A1038)*('[3]PCE Pivot Gen Sales'!$B$5:$B$3685='PCE OPS consolidation 2001-2021'!$B1038),'[3]PCE Pivot Gen Sales'!$X$5:$X$3685)/1000</f>
        <v>857.846</v>
      </c>
      <c r="Z1038" cm="1">
        <f t="array" ref="Z1038">_xlfn.XLOOKUP(1,('[3]PCE Pivot Gen Sales'!$A$5:$A$3685='PCE OPS consolidation 2001-2021'!$A1038)*('[3]PCE Pivot Gen Sales'!$B$5:$B$3685='PCE OPS consolidation 2001-2021'!$B1038),'[3]PCE Pivot Gen Sales'!$Y$5:$Y$3685)/1000</f>
        <v>777.45399999999995</v>
      </c>
      <c r="AA1038" cm="1">
        <f t="array" ref="AA1038">_xlfn.XLOOKUP(1,('[3]PCE Pivot Gen Sales'!$A$5:$A$3685='PCE OPS consolidation 2001-2021'!$A1038)*('[3]PCE Pivot Gen Sales'!$B$5:$B$3685='PCE OPS consolidation 2001-2021'!$B1038),'[3]PCE Pivot Gen Sales'!$AA$5:$AA$3685)/1000</f>
        <v>0</v>
      </c>
      <c r="AB1038" cm="1">
        <f t="array" ref="AB1038">_xlfn.XLOOKUP(1,('[3]PCE Pivot Gen Sales'!$A$5:$A$3685='PCE OPS consolidation 2001-2021'!$A1038)*('[3]PCE Pivot Gen Sales'!$B$5:$B$3685='PCE OPS consolidation 2001-2021'!$B1038),'[3]PCE Pivot Gen Sales'!$U$5:$U$3685)/1000</f>
        <v>18.672000000000001</v>
      </c>
      <c r="AD1038" cm="1">
        <f t="array" ref="AD1038">_xlfn.XLOOKUP(1,('[3]PCE Pivot Gen Sales'!$A$5:$A$3685='PCE OPS consolidation 2001-2021'!$A1038)*('[3]PCE Pivot Gen Sales'!$B$5:$B$3685='PCE OPS consolidation 2001-2021'!$B1038),'[3]PCE Pivot Gen Sales'!$P$5:$P$3685)/1000</f>
        <v>36.783000000000001</v>
      </c>
      <c r="AE1038">
        <f t="shared" si="48"/>
        <v>36.783000000000001</v>
      </c>
      <c r="AF1038">
        <f t="shared" si="49"/>
        <v>832.90899999999999</v>
      </c>
      <c r="AG1038" s="55" cm="1">
        <f t="array" ref="AG1038">_xlfn.XLOOKUP(1,('[3]PCE Pivot Gen Sales'!$A$5:$A$3685='PCE OPS consolidation 2001-2021'!$A1038)*('[3]PCE Pivot Gen Sales'!$B$5:$B$3685='PCE OPS consolidation 2001-2021'!$B1038),'[3]PCE Pivot Gen Sales'!$Z$5:$Z$3685)/1000/12</f>
        <v>388.72700000000003</v>
      </c>
      <c r="AN1038">
        <f t="shared" si="50"/>
        <v>388.72700000000003</v>
      </c>
      <c r="AO1038" t="s">
        <v>1747</v>
      </c>
      <c r="AP1038" cm="1">
        <f t="array" ref="AP1038">_xlfn.XLOOKUP(1,('[3]PCE Pivot Gen Sales'!$A$5:$A$3685='PCE OPS consolidation 2001-2021'!$A1038)*('[3]PCE Pivot Gen Sales'!$B$5:$B$3685='PCE OPS consolidation 2001-2021'!$B1038),'[3]PCE Pivot Gen Sales'!$AB$5:$AB$3685)</f>
        <v>12</v>
      </c>
      <c r="AQ1038" t="s">
        <v>1748</v>
      </c>
    </row>
    <row r="1039" spans="1:43" x14ac:dyDescent="0.25">
      <c r="A1039">
        <v>2007</v>
      </c>
      <c r="B1039" t="s">
        <v>1145</v>
      </c>
      <c r="C1039" t="str" cm="1">
        <f t="array" ref="C1039">_xlfn.XLOOKUP(1,('[3]PCE Pivot Gen Sales'!$A$5:$A$3685='PCE OPS consolidation 2001-2021'!A1039)*('[3]PCE Pivot Gen Sales'!$B$5:$B$3685='PCE OPS consolidation 2001-2021'!B1039),'[3]PCE Pivot Gen Sales'!$C$5:$C$3685)</f>
        <v>Larsen Bay</v>
      </c>
      <c r="D1039" cm="1">
        <f t="array" ref="D1039">_xlfn.XLOOKUP(1,('[3]PCE Pivot Gen Sales'!$A$5:$A$3685='PCE OPS consolidation 2001-2021'!$A1039)*('[3]PCE Pivot Gen Sales'!$B$5:$B$3685='PCE OPS consolidation 2001-2021'!$B1039),'[3]PCE Pivot Gen Sales'!$D$5:$D$3685)</f>
        <v>332170</v>
      </c>
      <c r="E1039" t="str" cm="1">
        <f t="array" ref="E1039">_xlfn.XLOOKUP(1,('[3]PCE Pivot Gen Sales'!$A$5:$A$3685='PCE OPS consolidation 2001-2021'!$A1039)*('[3]PCE Pivot Gen Sales'!$B$5:$B$3685='PCE OPS consolidation 2001-2021'!$B1039),'[3]PCE Pivot Gen Sales'!$E$5:$E$3685)</f>
        <v>AEA-052</v>
      </c>
      <c r="F1039" cm="1">
        <f t="array" ref="F1039">_xlfn.XLOOKUP(1,('[3]PCE Pivot Gen Sales'!$A$5:$A$3685='PCE OPS consolidation 2001-2021'!$A1039)*('[3]PCE Pivot Gen Sales'!$B$5:$B$3685='PCE OPS consolidation 2001-2021'!$B1039),'[3]PCE Pivot Gen Sales'!$F$5:$F$3685)</f>
        <v>10716</v>
      </c>
      <c r="G1039" t="str" cm="1">
        <f t="array" ref="G1039">_xlfn.XLOOKUP(1,('[3]PCE Pivot Gen Sales'!$A$5:$A$3685='PCE OPS consolidation 2001-2021'!$A1039)*('[3]PCE Pivot Gen Sales'!$B$5:$B$3685='PCE OPS consolidation 2001-2021'!$B1039),'[3]PCE Pivot Gen Sales'!$G$5:$G$3685)</f>
        <v>Larsen Bay Utility Company</v>
      </c>
      <c r="H1039" t="str" cm="1">
        <f t="array" ref="H1039">_xlfn.XLOOKUP(1,('[3]PCE Pivot Gen Sales'!$A$5:$A$3685='PCE OPS consolidation 2001-2021'!$A1039)*('[3]PCE Pivot Gen Sales'!$B$5:$B$3685='PCE OPS consolidation 2001-2021'!$B1039),'[3]PCE Pivot Gen Sales'!$H$5:$H$3685)</f>
        <v>Public Electric Utility</v>
      </c>
      <c r="I1039" t="str" cm="1">
        <f t="array" ref="I1039">_xlfn.XLOOKUP(1,('[3]PCE Pivot Gen Sales'!$A$5:$A$3685='PCE OPS consolidation 2001-2021'!$A1039)*('[3]PCE Pivot Gen Sales'!$B$5:$B$3685='PCE OPS consolidation 2001-2021'!$B1039),'[3]PCE Pivot Gen Sales'!$I$5:$I$3685)</f>
        <v>139-0000</v>
      </c>
      <c r="J1039" t="str">
        <f>VLOOKUP('PCE OPS consolidation 2001-2021'!I1039,'[3]LOOKUP INTERTIES 08032020'!$A$2:$B$206,2,FALSE)</f>
        <v>Larsen Bay_grid</v>
      </c>
      <c r="K1039" s="7" t="str">
        <f>VLOOKUP(D1039,'LOOKUP Sales reporting 04192023'!$B$2:$Q$216,16,FALSE)</f>
        <v>Kodiak</v>
      </c>
      <c r="L1039" s="7">
        <f>VLOOKUP(D1039,'LOOKUP # of Communities'!$A$2:$C$182,3,FALSE)</f>
        <v>1</v>
      </c>
      <c r="M1039" t="s">
        <v>1746</v>
      </c>
      <c r="N1039" cm="1">
        <f t="array" ref="N1039">_xlfn.XLOOKUP(1,('[3]PCE season max PowerQuery'!$B$3:$B$3680='PCE OPS consolidation 2001-2021'!$A1039)*('[3]PCE season max PowerQuery'!$C$3:$C$3680='PCE OPS consolidation 2001-2021'!$B1039),'[3]PCE season max PowerQuery'!$F$3:$F$3680)/1000</f>
        <v>0.121</v>
      </c>
      <c r="O1039" cm="1">
        <f t="array" ref="O1039">_xlfn.XLOOKUP(1,('[3]PCE season max PowerQuery'!$B$3:$B$3680='PCE OPS consolidation 2001-2021'!$A1039)*('[3]PCE season max PowerQuery'!$C$3:$C$3680='PCE OPS consolidation 2001-2021'!$B1039),'[3]PCE season max PowerQuery'!$G$3:$G$3680)/1000</f>
        <v>0.13300000000000001</v>
      </c>
      <c r="P1039" cm="1">
        <f t="array" ref="P1039">_xlfn.XLOOKUP(1,('[3]PCE Pivot Gen Sales'!$A$5:$A$3685='PCE OPS consolidation 2001-2021'!$A1039)*('[3]PCE Pivot Gen Sales'!$B$5:$B$3685='PCE OPS consolidation 2001-2021'!$B1039),'[3]PCE Pivot Gen Sales'!$W$5:$W$3685)/1000</f>
        <v>769.69399999999996</v>
      </c>
      <c r="Q1039" cm="1">
        <f t="array" ref="Q1039">_xlfn.XLOOKUP(1,('[3]PCE Pivot Gen Sales'!$A$5:$A$3685='PCE OPS consolidation 2001-2021'!$A1039)*('[3]PCE Pivot Gen Sales'!$B$5:$B$3685='PCE OPS consolidation 2001-2021'!$B1039),'[3]PCE Pivot Gen Sales'!$O$5:$O$3685)/1000</f>
        <v>0</v>
      </c>
      <c r="Y1039" cm="1">
        <f t="array" ref="Y1039">_xlfn.XLOOKUP(1,('[3]PCE Pivot Gen Sales'!$A$5:$A$3685='PCE OPS consolidation 2001-2021'!$A1039)*('[3]PCE Pivot Gen Sales'!$B$5:$B$3685='PCE OPS consolidation 2001-2021'!$B1039),'[3]PCE Pivot Gen Sales'!$X$5:$X$3685)/1000</f>
        <v>769.69399999999996</v>
      </c>
      <c r="Z1039" cm="1">
        <f t="array" ref="Z1039">_xlfn.XLOOKUP(1,('[3]PCE Pivot Gen Sales'!$A$5:$A$3685='PCE OPS consolidation 2001-2021'!$A1039)*('[3]PCE Pivot Gen Sales'!$B$5:$B$3685='PCE OPS consolidation 2001-2021'!$B1039),'[3]PCE Pivot Gen Sales'!$Y$5:$Y$3685)/1000</f>
        <v>665.74699999999996</v>
      </c>
      <c r="AA1039" cm="1">
        <f t="array" ref="AA1039">_xlfn.XLOOKUP(1,('[3]PCE Pivot Gen Sales'!$A$5:$A$3685='PCE OPS consolidation 2001-2021'!$A1039)*('[3]PCE Pivot Gen Sales'!$B$5:$B$3685='PCE OPS consolidation 2001-2021'!$B1039),'[3]PCE Pivot Gen Sales'!$AA$5:$AA$3685)/1000</f>
        <v>0</v>
      </c>
      <c r="AB1039" cm="1">
        <f t="array" ref="AB1039">_xlfn.XLOOKUP(1,('[3]PCE Pivot Gen Sales'!$A$5:$A$3685='PCE OPS consolidation 2001-2021'!$A1039)*('[3]PCE Pivot Gen Sales'!$B$5:$B$3685='PCE OPS consolidation 2001-2021'!$B1039),'[3]PCE Pivot Gen Sales'!$U$5:$U$3685)/1000</f>
        <v>25.9</v>
      </c>
      <c r="AD1039" cm="1">
        <f t="array" ref="AD1039">_xlfn.XLOOKUP(1,('[3]PCE Pivot Gen Sales'!$A$5:$A$3685='PCE OPS consolidation 2001-2021'!$A1039)*('[3]PCE Pivot Gen Sales'!$B$5:$B$3685='PCE OPS consolidation 2001-2021'!$B1039),'[3]PCE Pivot Gen Sales'!$P$5:$P$3685)/1000</f>
        <v>143.702</v>
      </c>
      <c r="AE1039">
        <f t="shared" si="48"/>
        <v>143.702</v>
      </c>
      <c r="AF1039">
        <f t="shared" si="49"/>
        <v>835.34899999999993</v>
      </c>
      <c r="AG1039" s="55" cm="1">
        <f t="array" ref="AG1039">_xlfn.XLOOKUP(1,('[3]PCE Pivot Gen Sales'!$A$5:$A$3685='PCE OPS consolidation 2001-2021'!$A1039)*('[3]PCE Pivot Gen Sales'!$B$5:$B$3685='PCE OPS consolidation 2001-2021'!$B1039),'[3]PCE Pivot Gen Sales'!$Z$5:$Z$3685)/1000/12</f>
        <v>266.29879999999997</v>
      </c>
      <c r="AN1039">
        <f t="shared" si="50"/>
        <v>266.29879999999997</v>
      </c>
      <c r="AO1039" t="s">
        <v>1747</v>
      </c>
      <c r="AP1039" cm="1">
        <f t="array" ref="AP1039">_xlfn.XLOOKUP(1,('[3]PCE Pivot Gen Sales'!$A$5:$A$3685='PCE OPS consolidation 2001-2021'!$A1039)*('[3]PCE Pivot Gen Sales'!$B$5:$B$3685='PCE OPS consolidation 2001-2021'!$B1039),'[3]PCE Pivot Gen Sales'!$AB$5:$AB$3685)</f>
        <v>12</v>
      </c>
      <c r="AQ1039" t="s">
        <v>1748</v>
      </c>
    </row>
    <row r="1040" spans="1:43" x14ac:dyDescent="0.25">
      <c r="A1040">
        <v>2007</v>
      </c>
      <c r="B1040" t="s">
        <v>1159</v>
      </c>
      <c r="C1040" t="str" cm="1">
        <f t="array" ref="C1040">_xlfn.XLOOKUP(1,('[3]PCE Pivot Gen Sales'!$A$5:$A$3685='PCE OPS consolidation 2001-2021'!A1040)*('[3]PCE Pivot Gen Sales'!$B$5:$B$3685='PCE OPS consolidation 2001-2021'!B1040),'[3]PCE Pivot Gen Sales'!$C$5:$C$3685)</f>
        <v>Levelock</v>
      </c>
      <c r="D1040" cm="1">
        <f t="array" ref="D1040">_xlfn.XLOOKUP(1,('[3]PCE Pivot Gen Sales'!$A$5:$A$3685='PCE OPS consolidation 2001-2021'!$A1040)*('[3]PCE Pivot Gen Sales'!$B$5:$B$3685='PCE OPS consolidation 2001-2021'!$B1040),'[3]PCE Pivot Gen Sales'!$D$5:$D$3685)</f>
        <v>332180</v>
      </c>
      <c r="E1040" t="str" cm="1">
        <f t="array" ref="E1040">_xlfn.XLOOKUP(1,('[3]PCE Pivot Gen Sales'!$A$5:$A$3685='PCE OPS consolidation 2001-2021'!$A1040)*('[3]PCE Pivot Gen Sales'!$B$5:$B$3685='PCE OPS consolidation 2001-2021'!$B1040),'[3]PCE Pivot Gen Sales'!$E$5:$E$3685)</f>
        <v>AEA-053</v>
      </c>
      <c r="F1040" t="str" cm="1">
        <f t="array" ref="F1040">_xlfn.XLOOKUP(1,('[3]PCE Pivot Gen Sales'!$A$5:$A$3685='PCE OPS consolidation 2001-2021'!$A1040)*('[3]PCE Pivot Gen Sales'!$B$5:$B$3685='PCE OPS consolidation 2001-2021'!$B1040),'[3]PCE Pivot Gen Sales'!$F$5:$F$3685)</f>
        <v xml:space="preserve"> </v>
      </c>
      <c r="G1040" t="str" cm="1">
        <f t="array" ref="G1040">_xlfn.XLOOKUP(1,('[3]PCE Pivot Gen Sales'!$A$5:$A$3685='PCE OPS consolidation 2001-2021'!$A1040)*('[3]PCE Pivot Gen Sales'!$B$5:$B$3685='PCE OPS consolidation 2001-2021'!$B1040),'[3]PCE Pivot Gen Sales'!$G$5:$G$3685)</f>
        <v>Levelock Electrical Coop</v>
      </c>
      <c r="H1040" t="str" cm="1">
        <f t="array" ref="H1040">_xlfn.XLOOKUP(1,('[3]PCE Pivot Gen Sales'!$A$5:$A$3685='PCE OPS consolidation 2001-2021'!$A1040)*('[3]PCE Pivot Gen Sales'!$B$5:$B$3685='PCE OPS consolidation 2001-2021'!$B1040),'[3]PCE Pivot Gen Sales'!$H$5:$H$3685)</f>
        <v>Public Electric Utility</v>
      </c>
      <c r="I1040" t="str" cm="1">
        <f t="array" ref="I1040">_xlfn.XLOOKUP(1,('[3]PCE Pivot Gen Sales'!$A$5:$A$3685='PCE OPS consolidation 2001-2021'!$A1040)*('[3]PCE Pivot Gen Sales'!$B$5:$B$3685='PCE OPS consolidation 2001-2021'!$B1040),'[3]PCE Pivot Gen Sales'!$I$5:$I$3685)</f>
        <v>140-0000</v>
      </c>
      <c r="J1040" t="str">
        <f>VLOOKUP('PCE OPS consolidation 2001-2021'!I1040,'[3]LOOKUP INTERTIES 08032020'!$A$2:$B$206,2,FALSE)</f>
        <v>Levelock_grid</v>
      </c>
      <c r="K1040" s="7" t="str">
        <f>VLOOKUP(D1040,'LOOKUP Sales reporting 04192023'!$B$2:$Q$216,16,FALSE)</f>
        <v>Bristol Bay</v>
      </c>
      <c r="L1040" s="7">
        <f>VLOOKUP(D1040,'LOOKUP # of Communities'!$A$2:$C$182,3,FALSE)</f>
        <v>1</v>
      </c>
      <c r="M1040" t="s">
        <v>1746</v>
      </c>
      <c r="N1040" cm="1">
        <f t="array" ref="N1040">_xlfn.XLOOKUP(1,('[3]PCE season max PowerQuery'!$B$3:$B$3680='PCE OPS consolidation 2001-2021'!$A1040)*('[3]PCE season max PowerQuery'!$C$3:$C$3680='PCE OPS consolidation 2001-2021'!$B1040),'[3]PCE season max PowerQuery'!$F$3:$F$3680)/1000</f>
        <v>6.6000000000000003E-2</v>
      </c>
      <c r="O1040" cm="1">
        <f t="array" ref="O1040">_xlfn.XLOOKUP(1,('[3]PCE season max PowerQuery'!$B$3:$B$3680='PCE OPS consolidation 2001-2021'!$A1040)*('[3]PCE season max PowerQuery'!$C$3:$C$3680='PCE OPS consolidation 2001-2021'!$B1040),'[3]PCE season max PowerQuery'!$G$3:$G$3680)/1000</f>
        <v>8.2000000000000003E-2</v>
      </c>
      <c r="P1040" cm="1">
        <f t="array" ref="P1040">_xlfn.XLOOKUP(1,('[3]PCE Pivot Gen Sales'!$A$5:$A$3685='PCE OPS consolidation 2001-2021'!$A1040)*('[3]PCE Pivot Gen Sales'!$B$5:$B$3685='PCE OPS consolidation 2001-2021'!$B1040),'[3]PCE Pivot Gen Sales'!$W$5:$W$3685)/1000</f>
        <v>385.60700000000003</v>
      </c>
      <c r="Q1040" cm="1">
        <f t="array" ref="Q1040">_xlfn.XLOOKUP(1,('[3]PCE Pivot Gen Sales'!$A$5:$A$3685='PCE OPS consolidation 2001-2021'!$A1040)*('[3]PCE Pivot Gen Sales'!$B$5:$B$3685='PCE OPS consolidation 2001-2021'!$B1040),'[3]PCE Pivot Gen Sales'!$O$5:$O$3685)/1000</f>
        <v>0</v>
      </c>
      <c r="Y1040" cm="1">
        <f t="array" ref="Y1040">_xlfn.XLOOKUP(1,('[3]PCE Pivot Gen Sales'!$A$5:$A$3685='PCE OPS consolidation 2001-2021'!$A1040)*('[3]PCE Pivot Gen Sales'!$B$5:$B$3685='PCE OPS consolidation 2001-2021'!$B1040),'[3]PCE Pivot Gen Sales'!$X$5:$X$3685)/1000</f>
        <v>385.60700000000003</v>
      </c>
      <c r="Z1040" cm="1">
        <f t="array" ref="Z1040">_xlfn.XLOOKUP(1,('[3]PCE Pivot Gen Sales'!$A$5:$A$3685='PCE OPS consolidation 2001-2021'!$A1040)*('[3]PCE Pivot Gen Sales'!$B$5:$B$3685='PCE OPS consolidation 2001-2021'!$B1040),'[3]PCE Pivot Gen Sales'!$Y$5:$Y$3685)/1000</f>
        <v>331.04700000000003</v>
      </c>
      <c r="AA1040" cm="1">
        <f t="array" ref="AA1040">_xlfn.XLOOKUP(1,('[3]PCE Pivot Gen Sales'!$A$5:$A$3685='PCE OPS consolidation 2001-2021'!$A1040)*('[3]PCE Pivot Gen Sales'!$B$5:$B$3685='PCE OPS consolidation 2001-2021'!$B1040),'[3]PCE Pivot Gen Sales'!$AA$5:$AA$3685)/1000</f>
        <v>0</v>
      </c>
      <c r="AB1040" cm="1">
        <f t="array" ref="AB1040">_xlfn.XLOOKUP(1,('[3]PCE Pivot Gen Sales'!$A$5:$A$3685='PCE OPS consolidation 2001-2021'!$A1040)*('[3]PCE Pivot Gen Sales'!$B$5:$B$3685='PCE OPS consolidation 2001-2021'!$B1040),'[3]PCE Pivot Gen Sales'!$U$5:$U$3685)/1000</f>
        <v>13.656000000000001</v>
      </c>
      <c r="AD1040" cm="1">
        <f t="array" ref="AD1040">_xlfn.XLOOKUP(1,('[3]PCE Pivot Gen Sales'!$A$5:$A$3685='PCE OPS consolidation 2001-2021'!$A1040)*('[3]PCE Pivot Gen Sales'!$B$5:$B$3685='PCE OPS consolidation 2001-2021'!$B1040),'[3]PCE Pivot Gen Sales'!$P$5:$P$3685)/1000</f>
        <v>26.808</v>
      </c>
      <c r="AE1040">
        <f t="shared" si="48"/>
        <v>26.808</v>
      </c>
      <c r="AF1040">
        <f t="shared" si="49"/>
        <v>371.51100000000002</v>
      </c>
      <c r="AG1040" s="55" cm="1">
        <f t="array" ref="AG1040">_xlfn.XLOOKUP(1,('[3]PCE Pivot Gen Sales'!$A$5:$A$3685='PCE OPS consolidation 2001-2021'!$A1040)*('[3]PCE Pivot Gen Sales'!$B$5:$B$3685='PCE OPS consolidation 2001-2021'!$B1040),'[3]PCE Pivot Gen Sales'!$Z$5:$Z$3685)/1000/12</f>
        <v>165.52349999999998</v>
      </c>
      <c r="AN1040">
        <f t="shared" si="50"/>
        <v>165.52349999999998</v>
      </c>
      <c r="AO1040" t="s">
        <v>1747</v>
      </c>
      <c r="AP1040" cm="1">
        <f t="array" ref="AP1040">_xlfn.XLOOKUP(1,('[3]PCE Pivot Gen Sales'!$A$5:$A$3685='PCE OPS consolidation 2001-2021'!$A1040)*('[3]PCE Pivot Gen Sales'!$B$5:$B$3685='PCE OPS consolidation 2001-2021'!$B1040),'[3]PCE Pivot Gen Sales'!$AB$5:$AB$3685)</f>
        <v>12</v>
      </c>
      <c r="AQ1040" t="s">
        <v>1748</v>
      </c>
    </row>
    <row r="1041" spans="1:43" x14ac:dyDescent="0.25">
      <c r="A1041">
        <v>2007</v>
      </c>
      <c r="B1041" t="s">
        <v>1166</v>
      </c>
      <c r="C1041" t="str" cm="1">
        <f t="array" ref="C1041">_xlfn.XLOOKUP(1,('[3]PCE Pivot Gen Sales'!$A$5:$A$3685='PCE OPS consolidation 2001-2021'!A1041)*('[3]PCE Pivot Gen Sales'!$B$5:$B$3685='PCE OPS consolidation 2001-2021'!B1041),'[3]PCE Pivot Gen Sales'!$C$5:$C$3685)</f>
        <v>Lime Village</v>
      </c>
      <c r="D1041" cm="1">
        <f t="array" ref="D1041">_xlfn.XLOOKUP(1,('[3]PCE Pivot Gen Sales'!$A$5:$A$3685='PCE OPS consolidation 2001-2021'!$A1041)*('[3]PCE Pivot Gen Sales'!$B$5:$B$3685='PCE OPS consolidation 2001-2021'!$B1041),'[3]PCE Pivot Gen Sales'!$D$5:$D$3685)</f>
        <v>332190</v>
      </c>
      <c r="E1041" t="str" cm="1">
        <f t="array" ref="E1041">_xlfn.XLOOKUP(1,('[3]PCE Pivot Gen Sales'!$A$5:$A$3685='PCE OPS consolidation 2001-2021'!$A1041)*('[3]PCE Pivot Gen Sales'!$B$5:$B$3685='PCE OPS consolidation 2001-2021'!$B1041),'[3]PCE Pivot Gen Sales'!$E$5:$E$3685)</f>
        <v>AEA-054</v>
      </c>
      <c r="F1041" t="str" cm="1">
        <f t="array" ref="F1041">_xlfn.XLOOKUP(1,('[3]PCE Pivot Gen Sales'!$A$5:$A$3685='PCE OPS consolidation 2001-2021'!$A1041)*('[3]PCE Pivot Gen Sales'!$B$5:$B$3685='PCE OPS consolidation 2001-2021'!$B1041),'[3]PCE Pivot Gen Sales'!$F$5:$F$3685)</f>
        <v xml:space="preserve"> </v>
      </c>
      <c r="G1041" t="str" cm="1">
        <f t="array" ref="G1041">_xlfn.XLOOKUP(1,('[3]PCE Pivot Gen Sales'!$A$5:$A$3685='PCE OPS consolidation 2001-2021'!$A1041)*('[3]PCE Pivot Gen Sales'!$B$5:$B$3685='PCE OPS consolidation 2001-2021'!$B1041),'[3]PCE Pivot Gen Sales'!$G$5:$G$3685)</f>
        <v>Lime Village Electric Utility</v>
      </c>
      <c r="H1041" t="str" cm="1">
        <f t="array" ref="H1041">_xlfn.XLOOKUP(1,('[3]PCE Pivot Gen Sales'!$A$5:$A$3685='PCE OPS consolidation 2001-2021'!$A1041)*('[3]PCE Pivot Gen Sales'!$B$5:$B$3685='PCE OPS consolidation 2001-2021'!$B1041),'[3]PCE Pivot Gen Sales'!$H$5:$H$3685)</f>
        <v>Public Electric Utility</v>
      </c>
      <c r="I1041" t="str" cm="1">
        <f t="array" ref="I1041">_xlfn.XLOOKUP(1,('[3]PCE Pivot Gen Sales'!$A$5:$A$3685='PCE OPS consolidation 2001-2021'!$A1041)*('[3]PCE Pivot Gen Sales'!$B$5:$B$3685='PCE OPS consolidation 2001-2021'!$B1041),'[3]PCE Pivot Gen Sales'!$I$5:$I$3685)</f>
        <v>141-0000</v>
      </c>
      <c r="J1041" t="str">
        <f>VLOOKUP('PCE OPS consolidation 2001-2021'!I1041,'[3]LOOKUP INTERTIES 08032020'!$A$2:$B$206,2,FALSE)</f>
        <v>Lime Village_grid</v>
      </c>
      <c r="K1041" s="7" t="str">
        <f>VLOOKUP(D1041,'LOOKUP Sales reporting 04192023'!$B$2:$Q$216,16,FALSE)</f>
        <v>Lower Yukon-Kuskokwim</v>
      </c>
      <c r="L1041" s="7">
        <f>VLOOKUP(D1041,'LOOKUP # of Communities'!$A$2:$C$182,3,FALSE)</f>
        <v>1</v>
      </c>
      <c r="M1041" t="s">
        <v>1746</v>
      </c>
      <c r="N1041" cm="1">
        <f t="array" ref="N1041">_xlfn.XLOOKUP(1,('[3]PCE season max PowerQuery'!$B$3:$B$3680='PCE OPS consolidation 2001-2021'!$A1041)*('[3]PCE season max PowerQuery'!$C$3:$C$3680='PCE OPS consolidation 2001-2021'!$B1041),'[3]PCE season max PowerQuery'!$F$3:$F$3680)/1000</f>
        <v>2.8000000000000001E-2</v>
      </c>
      <c r="O1041" cm="1">
        <f t="array" ref="O1041">_xlfn.XLOOKUP(1,('[3]PCE season max PowerQuery'!$B$3:$B$3680='PCE OPS consolidation 2001-2021'!$A1041)*('[3]PCE season max PowerQuery'!$C$3:$C$3680='PCE OPS consolidation 2001-2021'!$B1041),'[3]PCE season max PowerQuery'!$G$3:$G$3680)/1000</f>
        <v>2.8000000000000001E-2</v>
      </c>
      <c r="P1041" cm="1">
        <f t="array" ref="P1041">_xlfn.XLOOKUP(1,('[3]PCE Pivot Gen Sales'!$A$5:$A$3685='PCE OPS consolidation 2001-2021'!$A1041)*('[3]PCE Pivot Gen Sales'!$B$5:$B$3685='PCE OPS consolidation 2001-2021'!$B1041),'[3]PCE Pivot Gen Sales'!$W$5:$W$3685)/1000</f>
        <v>94.981999999999999</v>
      </c>
      <c r="Q1041" cm="1">
        <f t="array" ref="Q1041">_xlfn.XLOOKUP(1,('[3]PCE Pivot Gen Sales'!$A$5:$A$3685='PCE OPS consolidation 2001-2021'!$A1041)*('[3]PCE Pivot Gen Sales'!$B$5:$B$3685='PCE OPS consolidation 2001-2021'!$B1041),'[3]PCE Pivot Gen Sales'!$O$5:$O$3685)/1000</f>
        <v>0</v>
      </c>
      <c r="Y1041" cm="1">
        <f t="array" ref="Y1041">_xlfn.XLOOKUP(1,('[3]PCE Pivot Gen Sales'!$A$5:$A$3685='PCE OPS consolidation 2001-2021'!$A1041)*('[3]PCE Pivot Gen Sales'!$B$5:$B$3685='PCE OPS consolidation 2001-2021'!$B1041),'[3]PCE Pivot Gen Sales'!$X$5:$X$3685)/1000</f>
        <v>94.981999999999999</v>
      </c>
      <c r="Z1041" cm="1">
        <f t="array" ref="Z1041">_xlfn.XLOOKUP(1,('[3]PCE Pivot Gen Sales'!$A$5:$A$3685='PCE OPS consolidation 2001-2021'!$A1041)*('[3]PCE Pivot Gen Sales'!$B$5:$B$3685='PCE OPS consolidation 2001-2021'!$B1041),'[3]PCE Pivot Gen Sales'!$Y$5:$Y$3685)/1000</f>
        <v>79.887</v>
      </c>
      <c r="AA1041" cm="1">
        <f t="array" ref="AA1041">_xlfn.XLOOKUP(1,('[3]PCE Pivot Gen Sales'!$A$5:$A$3685='PCE OPS consolidation 2001-2021'!$A1041)*('[3]PCE Pivot Gen Sales'!$B$5:$B$3685='PCE OPS consolidation 2001-2021'!$B1041),'[3]PCE Pivot Gen Sales'!$AA$5:$AA$3685)/1000</f>
        <v>0</v>
      </c>
      <c r="AB1041" cm="1">
        <f t="array" ref="AB1041">_xlfn.XLOOKUP(1,('[3]PCE Pivot Gen Sales'!$A$5:$A$3685='PCE OPS consolidation 2001-2021'!$A1041)*('[3]PCE Pivot Gen Sales'!$B$5:$B$3685='PCE OPS consolidation 2001-2021'!$B1041),'[3]PCE Pivot Gen Sales'!$U$5:$U$3685)/1000</f>
        <v>0</v>
      </c>
      <c r="AD1041" cm="1">
        <f t="array" ref="AD1041">_xlfn.XLOOKUP(1,('[3]PCE Pivot Gen Sales'!$A$5:$A$3685='PCE OPS consolidation 2001-2021'!$A1041)*('[3]PCE Pivot Gen Sales'!$B$5:$B$3685='PCE OPS consolidation 2001-2021'!$B1041),'[3]PCE Pivot Gen Sales'!$P$5:$P$3685)/1000</f>
        <v>1.276</v>
      </c>
      <c r="AE1041">
        <f t="shared" si="48"/>
        <v>1.276</v>
      </c>
      <c r="AF1041">
        <f t="shared" si="49"/>
        <v>81.162999999999997</v>
      </c>
      <c r="AG1041" s="55" cm="1">
        <f t="array" ref="AG1041">_xlfn.XLOOKUP(1,('[3]PCE Pivot Gen Sales'!$A$5:$A$3685='PCE OPS consolidation 2001-2021'!$A1041)*('[3]PCE Pivot Gen Sales'!$B$5:$B$3685='PCE OPS consolidation 2001-2021'!$B1041),'[3]PCE Pivot Gen Sales'!$Z$5:$Z$3685)/1000/12</f>
        <v>74.242983450000011</v>
      </c>
      <c r="AN1041">
        <f t="shared" si="50"/>
        <v>74.242983450000011</v>
      </c>
      <c r="AO1041" t="s">
        <v>1747</v>
      </c>
      <c r="AP1041" cm="1">
        <f t="array" ref="AP1041">_xlfn.XLOOKUP(1,('[3]PCE Pivot Gen Sales'!$A$5:$A$3685='PCE OPS consolidation 2001-2021'!$A1041)*('[3]PCE Pivot Gen Sales'!$B$5:$B$3685='PCE OPS consolidation 2001-2021'!$B1041),'[3]PCE Pivot Gen Sales'!$AB$5:$AB$3685)</f>
        <v>12</v>
      </c>
      <c r="AQ1041" t="s">
        <v>1748</v>
      </c>
    </row>
    <row r="1042" spans="1:43" x14ac:dyDescent="0.25">
      <c r="A1042">
        <v>2007</v>
      </c>
      <c r="B1042" t="s">
        <v>621</v>
      </c>
      <c r="C1042" t="str" cm="1">
        <f t="array" ref="C1042">_xlfn.XLOOKUP(1,('[3]PCE Pivot Gen Sales'!$A$5:$A$3685='PCE OPS consolidation 2001-2021'!A1042)*('[3]PCE Pivot Gen Sales'!$B$5:$B$3685='PCE OPS consolidation 2001-2021'!B1042),'[3]PCE Pivot Gen Sales'!$C$5:$C$3685)</f>
        <v>Lower Kalskag</v>
      </c>
      <c r="D1042" cm="1">
        <f t="array" ref="D1042">_xlfn.XLOOKUP(1,('[3]PCE Pivot Gen Sales'!$A$5:$A$3685='PCE OPS consolidation 2001-2021'!$A1042)*('[3]PCE Pivot Gen Sales'!$B$5:$B$3685='PCE OPS consolidation 2001-2021'!$B1042),'[3]PCE Pivot Gen Sales'!$D$5:$D$3685)</f>
        <v>331430</v>
      </c>
      <c r="E1042" t="str" cm="1">
        <f t="array" ref="E1042">_xlfn.XLOOKUP(1,('[3]PCE Pivot Gen Sales'!$A$5:$A$3685='PCE OPS consolidation 2001-2021'!$A1042)*('[3]PCE Pivot Gen Sales'!$B$5:$B$3685='PCE OPS consolidation 2001-2021'!$B1042),'[3]PCE Pivot Gen Sales'!$E$5:$E$3685)</f>
        <v>AEA-006</v>
      </c>
      <c r="F1042" cm="1">
        <f t="array" ref="F1042">_xlfn.XLOOKUP(1,('[3]PCE Pivot Gen Sales'!$A$5:$A$3685='PCE OPS consolidation 2001-2021'!$A1042)*('[3]PCE Pivot Gen Sales'!$B$5:$B$3685='PCE OPS consolidation 2001-2021'!$B1042),'[3]PCE Pivot Gen Sales'!$F$5:$F$3685)</f>
        <v>221</v>
      </c>
      <c r="G1042" t="str" cm="1">
        <f t="array" ref="G1042">_xlfn.XLOOKUP(1,('[3]PCE Pivot Gen Sales'!$A$5:$A$3685='PCE OPS consolidation 2001-2021'!$A1042)*('[3]PCE Pivot Gen Sales'!$B$5:$B$3685='PCE OPS consolidation 2001-2021'!$B1042),'[3]PCE Pivot Gen Sales'!$G$5:$G$3685)</f>
        <v>Alaska Village Electric Cooperative</v>
      </c>
      <c r="H1042" t="str" cm="1">
        <f t="array" ref="H1042">_xlfn.XLOOKUP(1,('[3]PCE Pivot Gen Sales'!$A$5:$A$3685='PCE OPS consolidation 2001-2021'!$A1042)*('[3]PCE Pivot Gen Sales'!$B$5:$B$3685='PCE OPS consolidation 2001-2021'!$B1042),'[3]PCE Pivot Gen Sales'!$H$5:$H$3685)</f>
        <v>Electric Co-op</v>
      </c>
      <c r="I1042" t="str" cm="1">
        <f t="array" ref="I1042">_xlfn.XLOOKUP(1,('[3]PCE Pivot Gen Sales'!$A$5:$A$3685='PCE OPS consolidation 2001-2021'!$A1042)*('[3]PCE Pivot Gen Sales'!$B$5:$B$3685='PCE OPS consolidation 2001-2021'!$B1042),'[3]PCE Pivot Gen Sales'!$I$5:$I$3685)</f>
        <v>052-2005</v>
      </c>
      <c r="J1042" t="str">
        <f>VLOOKUP('PCE OPS consolidation 2001-2021'!I1042,'[3]LOOKUP INTERTIES 08032020'!$A$2:$B$206,2,FALSE)</f>
        <v>Upper Kalskag_grid</v>
      </c>
      <c r="K1042" s="7" t="str">
        <f>VLOOKUP(D1042,'LOOKUP Sales reporting 04192023'!$B$2:$Q$216,16,FALSE)</f>
        <v>Lower Yukon-Kuskokwim</v>
      </c>
      <c r="L1042" s="7">
        <f>VLOOKUP(D1042,'LOOKUP # of Communities'!$A$2:$C$182,3,FALSE)</f>
        <v>1</v>
      </c>
      <c r="M1042" t="s">
        <v>1746</v>
      </c>
      <c r="N1042" cm="1">
        <f t="array" ref="N1042">_xlfn.XLOOKUP(1,('[3]PCE season max PowerQuery'!$B$3:$B$3680='PCE OPS consolidation 2001-2021'!$A1042)*('[3]PCE season max PowerQuery'!$C$3:$C$3680='PCE OPS consolidation 2001-2021'!$B1042),'[3]PCE season max PowerQuery'!$F$3:$F$3680)/1000</f>
        <v>0</v>
      </c>
      <c r="O1042" cm="1">
        <f t="array" ref="O1042">_xlfn.XLOOKUP(1,('[3]PCE season max PowerQuery'!$B$3:$B$3680='PCE OPS consolidation 2001-2021'!$A1042)*('[3]PCE season max PowerQuery'!$C$3:$C$3680='PCE OPS consolidation 2001-2021'!$B1042),'[3]PCE season max PowerQuery'!$G$3:$G$3680)/1000</f>
        <v>0</v>
      </c>
      <c r="P1042" cm="1">
        <f t="array" ref="P1042">_xlfn.XLOOKUP(1,('[3]PCE Pivot Gen Sales'!$A$5:$A$3685='PCE OPS consolidation 2001-2021'!$A1042)*('[3]PCE Pivot Gen Sales'!$B$5:$B$3685='PCE OPS consolidation 2001-2021'!$B1042),'[3]PCE Pivot Gen Sales'!$W$5:$W$3685)/1000</f>
        <v>0</v>
      </c>
      <c r="Q1042" cm="1">
        <f t="array" ref="Q1042">_xlfn.XLOOKUP(1,('[3]PCE Pivot Gen Sales'!$A$5:$A$3685='PCE OPS consolidation 2001-2021'!$A1042)*('[3]PCE Pivot Gen Sales'!$B$5:$B$3685='PCE OPS consolidation 2001-2021'!$B1042),'[3]PCE Pivot Gen Sales'!$O$5:$O$3685)/1000</f>
        <v>0</v>
      </c>
      <c r="Y1042" cm="1">
        <f t="array" ref="Y1042">_xlfn.XLOOKUP(1,('[3]PCE Pivot Gen Sales'!$A$5:$A$3685='PCE OPS consolidation 2001-2021'!$A1042)*('[3]PCE Pivot Gen Sales'!$B$5:$B$3685='PCE OPS consolidation 2001-2021'!$B1042),'[3]PCE Pivot Gen Sales'!$X$5:$X$3685)/1000</f>
        <v>0</v>
      </c>
      <c r="Z1042" cm="1">
        <f t="array" ref="Z1042">_xlfn.XLOOKUP(1,('[3]PCE Pivot Gen Sales'!$A$5:$A$3685='PCE OPS consolidation 2001-2021'!$A1042)*('[3]PCE Pivot Gen Sales'!$B$5:$B$3685='PCE OPS consolidation 2001-2021'!$B1042),'[3]PCE Pivot Gen Sales'!$Y$5:$Y$3685)/1000</f>
        <v>528.76099999999997</v>
      </c>
      <c r="AA1042" cm="1">
        <f t="array" ref="AA1042">_xlfn.XLOOKUP(1,('[3]PCE Pivot Gen Sales'!$A$5:$A$3685='PCE OPS consolidation 2001-2021'!$A1042)*('[3]PCE Pivot Gen Sales'!$B$5:$B$3685='PCE OPS consolidation 2001-2021'!$B1042),'[3]PCE Pivot Gen Sales'!$AA$5:$AA$3685)/1000</f>
        <v>0</v>
      </c>
      <c r="AB1042" cm="1">
        <f t="array" ref="AB1042">_xlfn.XLOOKUP(1,('[3]PCE Pivot Gen Sales'!$A$5:$A$3685='PCE OPS consolidation 2001-2021'!$A1042)*('[3]PCE Pivot Gen Sales'!$B$5:$B$3685='PCE OPS consolidation 2001-2021'!$B1042),'[3]PCE Pivot Gen Sales'!$U$5:$U$3685)/1000</f>
        <v>1.2090000000000001</v>
      </c>
      <c r="AD1042" cm="1">
        <f t="array" ref="AD1042">_xlfn.XLOOKUP(1,('[3]PCE Pivot Gen Sales'!$A$5:$A$3685='PCE OPS consolidation 2001-2021'!$A1042)*('[3]PCE Pivot Gen Sales'!$B$5:$B$3685='PCE OPS consolidation 2001-2021'!$B1042),'[3]PCE Pivot Gen Sales'!$P$5:$P$3685)/1000</f>
        <v>0</v>
      </c>
      <c r="AE1042">
        <f t="shared" si="48"/>
        <v>0</v>
      </c>
      <c r="AF1042">
        <f t="shared" si="49"/>
        <v>529.96999999999991</v>
      </c>
      <c r="AG1042" s="55" cm="1">
        <f t="array" ref="AG1042">_xlfn.XLOOKUP(1,('[3]PCE Pivot Gen Sales'!$A$5:$A$3685='PCE OPS consolidation 2001-2021'!$A1042)*('[3]PCE Pivot Gen Sales'!$B$5:$B$3685='PCE OPS consolidation 2001-2021'!$B1042),'[3]PCE Pivot Gen Sales'!$Z$5:$Z$3685)/1000/12</f>
        <v>230.235758425</v>
      </c>
      <c r="AN1042">
        <f t="shared" si="50"/>
        <v>230.235758425</v>
      </c>
      <c r="AO1042" t="s">
        <v>1747</v>
      </c>
      <c r="AP1042" cm="1">
        <f t="array" ref="AP1042">_xlfn.XLOOKUP(1,('[3]PCE Pivot Gen Sales'!$A$5:$A$3685='PCE OPS consolidation 2001-2021'!$A1042)*('[3]PCE Pivot Gen Sales'!$B$5:$B$3685='PCE OPS consolidation 2001-2021'!$B1042),'[3]PCE Pivot Gen Sales'!$AB$5:$AB$3685)</f>
        <v>12</v>
      </c>
      <c r="AQ1042" t="s">
        <v>1748</v>
      </c>
    </row>
    <row r="1043" spans="1:43" x14ac:dyDescent="0.25">
      <c r="A1043">
        <v>2007</v>
      </c>
      <c r="B1043" t="s">
        <v>1175</v>
      </c>
      <c r="C1043" t="str" cm="1">
        <f t="array" ref="C1043">_xlfn.XLOOKUP(1,('[3]PCE Pivot Gen Sales'!$A$5:$A$3685='PCE OPS consolidation 2001-2021'!A1043)*('[3]PCE Pivot Gen Sales'!$B$5:$B$3685='PCE OPS consolidation 2001-2021'!B1043),'[3]PCE Pivot Gen Sales'!$C$5:$C$3685)</f>
        <v>Manley Hot Springs</v>
      </c>
      <c r="D1043" cm="1">
        <f t="array" ref="D1043">_xlfn.XLOOKUP(1,('[3]PCE Pivot Gen Sales'!$A$5:$A$3685='PCE OPS consolidation 2001-2021'!$A1043)*('[3]PCE Pivot Gen Sales'!$B$5:$B$3685='PCE OPS consolidation 2001-2021'!$B1043),'[3]PCE Pivot Gen Sales'!$D$5:$D$3685)</f>
        <v>332200</v>
      </c>
      <c r="E1043" t="str" cm="1">
        <f t="array" ref="E1043">_xlfn.XLOOKUP(1,('[3]PCE Pivot Gen Sales'!$A$5:$A$3685='PCE OPS consolidation 2001-2021'!$A1043)*('[3]PCE Pivot Gen Sales'!$B$5:$B$3685='PCE OPS consolidation 2001-2021'!$B1043),'[3]PCE Pivot Gen Sales'!$E$5:$E$3685)</f>
        <v>AEA-055</v>
      </c>
      <c r="F1043" t="str" cm="1">
        <f t="array" ref="F1043">_xlfn.XLOOKUP(1,('[3]PCE Pivot Gen Sales'!$A$5:$A$3685='PCE OPS consolidation 2001-2021'!$A1043)*('[3]PCE Pivot Gen Sales'!$B$5:$B$3685='PCE OPS consolidation 2001-2021'!$B1043),'[3]PCE Pivot Gen Sales'!$F$5:$F$3685)</f>
        <v xml:space="preserve"> </v>
      </c>
      <c r="G1043" t="str" cm="1">
        <f t="array" ref="G1043">_xlfn.XLOOKUP(1,('[3]PCE Pivot Gen Sales'!$A$5:$A$3685='PCE OPS consolidation 2001-2021'!$A1043)*('[3]PCE Pivot Gen Sales'!$B$5:$B$3685='PCE OPS consolidation 2001-2021'!$B1043),'[3]PCE Pivot Gen Sales'!$G$5:$G$3685)</f>
        <v>Manley Utilities</v>
      </c>
      <c r="H1043" t="str" cm="1">
        <f t="array" ref="H1043">_xlfn.XLOOKUP(1,('[3]PCE Pivot Gen Sales'!$A$5:$A$3685='PCE OPS consolidation 2001-2021'!$A1043)*('[3]PCE Pivot Gen Sales'!$B$5:$B$3685='PCE OPS consolidation 2001-2021'!$B1043),'[3]PCE Pivot Gen Sales'!$H$5:$H$3685)</f>
        <v>Private Electric Utility</v>
      </c>
      <c r="I1043" t="str" cm="1">
        <f t="array" ref="I1043">_xlfn.XLOOKUP(1,('[3]PCE Pivot Gen Sales'!$A$5:$A$3685='PCE OPS consolidation 2001-2021'!$A1043)*('[3]PCE Pivot Gen Sales'!$B$5:$B$3685='PCE OPS consolidation 2001-2021'!$B1043),'[3]PCE Pivot Gen Sales'!$I$5:$I$3685)</f>
        <v>188-0000</v>
      </c>
      <c r="J1043" t="str">
        <f>VLOOKUP('PCE OPS consolidation 2001-2021'!I1043,'[3]LOOKUP INTERTIES 08032020'!$A$2:$B$206,2,FALSE)</f>
        <v>Manley Hot Springs_grid</v>
      </c>
      <c r="K1043" s="7" t="str">
        <f>VLOOKUP(D1043,'LOOKUP Sales reporting 04192023'!$B$2:$Q$216,16,FALSE)</f>
        <v>Yukon-Koyukuk/Upper Tanana</v>
      </c>
      <c r="L1043" s="7">
        <f>VLOOKUP(D1043,'LOOKUP # of Communities'!$A$2:$C$182,3,FALSE)</f>
        <v>1</v>
      </c>
      <c r="M1043" t="s">
        <v>1746</v>
      </c>
      <c r="N1043" cm="1">
        <f t="array" ref="N1043">_xlfn.XLOOKUP(1,('[3]PCE season max PowerQuery'!$B$3:$B$3680='PCE OPS consolidation 2001-2021'!$A1043)*('[3]PCE season max PowerQuery'!$C$3:$C$3680='PCE OPS consolidation 2001-2021'!$B1043),'[3]PCE season max PowerQuery'!$F$3:$F$3680)/1000</f>
        <v>3.6999999999999998E-2</v>
      </c>
      <c r="O1043" cm="1">
        <f t="array" ref="O1043">_xlfn.XLOOKUP(1,('[3]PCE season max PowerQuery'!$B$3:$B$3680='PCE OPS consolidation 2001-2021'!$A1043)*('[3]PCE season max PowerQuery'!$C$3:$C$3680='PCE OPS consolidation 2001-2021'!$B1043),'[3]PCE season max PowerQuery'!$G$3:$G$3680)/1000</f>
        <v>0.05</v>
      </c>
      <c r="P1043" cm="1">
        <f t="array" ref="P1043">_xlfn.XLOOKUP(1,('[3]PCE Pivot Gen Sales'!$A$5:$A$3685='PCE OPS consolidation 2001-2021'!$A1043)*('[3]PCE Pivot Gen Sales'!$B$5:$B$3685='PCE OPS consolidation 2001-2021'!$B1043),'[3]PCE Pivot Gen Sales'!$W$5:$W$3685)/1000</f>
        <v>262.72199999999998</v>
      </c>
      <c r="Q1043" cm="1">
        <f t="array" ref="Q1043">_xlfn.XLOOKUP(1,('[3]PCE Pivot Gen Sales'!$A$5:$A$3685='PCE OPS consolidation 2001-2021'!$A1043)*('[3]PCE Pivot Gen Sales'!$B$5:$B$3685='PCE OPS consolidation 2001-2021'!$B1043),'[3]PCE Pivot Gen Sales'!$O$5:$O$3685)/1000</f>
        <v>0</v>
      </c>
      <c r="Y1043" cm="1">
        <f t="array" ref="Y1043">_xlfn.XLOOKUP(1,('[3]PCE Pivot Gen Sales'!$A$5:$A$3685='PCE OPS consolidation 2001-2021'!$A1043)*('[3]PCE Pivot Gen Sales'!$B$5:$B$3685='PCE OPS consolidation 2001-2021'!$B1043),'[3]PCE Pivot Gen Sales'!$X$5:$X$3685)/1000</f>
        <v>262.72199999999998</v>
      </c>
      <c r="Z1043" cm="1">
        <f t="array" ref="Z1043">_xlfn.XLOOKUP(1,('[3]PCE Pivot Gen Sales'!$A$5:$A$3685='PCE OPS consolidation 2001-2021'!$A1043)*('[3]PCE Pivot Gen Sales'!$B$5:$B$3685='PCE OPS consolidation 2001-2021'!$B1043),'[3]PCE Pivot Gen Sales'!$Y$5:$Y$3685)/1000</f>
        <v>223.36099999999999</v>
      </c>
      <c r="AA1043" cm="1">
        <f t="array" ref="AA1043">_xlfn.XLOOKUP(1,('[3]PCE Pivot Gen Sales'!$A$5:$A$3685='PCE OPS consolidation 2001-2021'!$A1043)*('[3]PCE Pivot Gen Sales'!$B$5:$B$3685='PCE OPS consolidation 2001-2021'!$B1043),'[3]PCE Pivot Gen Sales'!$AA$5:$AA$3685)/1000</f>
        <v>0</v>
      </c>
      <c r="AB1043" cm="1">
        <f t="array" ref="AB1043">_xlfn.XLOOKUP(1,('[3]PCE Pivot Gen Sales'!$A$5:$A$3685='PCE OPS consolidation 2001-2021'!$A1043)*('[3]PCE Pivot Gen Sales'!$B$5:$B$3685='PCE OPS consolidation 2001-2021'!$B1043),'[3]PCE Pivot Gen Sales'!$U$5:$U$3685)/1000</f>
        <v>0</v>
      </c>
      <c r="AD1043" cm="1">
        <f t="array" ref="AD1043">_xlfn.XLOOKUP(1,('[3]PCE Pivot Gen Sales'!$A$5:$A$3685='PCE OPS consolidation 2001-2021'!$A1043)*('[3]PCE Pivot Gen Sales'!$B$5:$B$3685='PCE OPS consolidation 2001-2021'!$B1043),'[3]PCE Pivot Gen Sales'!$P$5:$P$3685)/1000</f>
        <v>14.958</v>
      </c>
      <c r="AE1043">
        <f t="shared" si="48"/>
        <v>14.958</v>
      </c>
      <c r="AF1043">
        <f t="shared" si="49"/>
        <v>238.31899999999999</v>
      </c>
      <c r="AG1043" s="55" cm="1">
        <f t="array" ref="AG1043">_xlfn.XLOOKUP(1,('[3]PCE Pivot Gen Sales'!$A$5:$A$3685='PCE OPS consolidation 2001-2021'!$A1043)*('[3]PCE Pivot Gen Sales'!$B$5:$B$3685='PCE OPS consolidation 2001-2021'!$B1043),'[3]PCE Pivot Gen Sales'!$Z$5:$Z$3685)/1000/12</f>
        <v>134.23996099999999</v>
      </c>
      <c r="AN1043">
        <f t="shared" si="50"/>
        <v>134.23996099999999</v>
      </c>
      <c r="AO1043" t="s">
        <v>1747</v>
      </c>
      <c r="AP1043" cm="1">
        <f t="array" ref="AP1043">_xlfn.XLOOKUP(1,('[3]PCE Pivot Gen Sales'!$A$5:$A$3685='PCE OPS consolidation 2001-2021'!$A1043)*('[3]PCE Pivot Gen Sales'!$B$5:$B$3685='PCE OPS consolidation 2001-2021'!$B1043),'[3]PCE Pivot Gen Sales'!$AB$5:$AB$3685)</f>
        <v>12</v>
      </c>
      <c r="AQ1043" t="s">
        <v>1748</v>
      </c>
    </row>
    <row r="1044" spans="1:43" x14ac:dyDescent="0.25">
      <c r="A1044">
        <v>2007</v>
      </c>
      <c r="B1044" t="s">
        <v>1185</v>
      </c>
      <c r="C1044" t="str" cm="1">
        <f t="array" ref="C1044">_xlfn.XLOOKUP(1,('[3]PCE Pivot Gen Sales'!$A$5:$A$3685='PCE OPS consolidation 2001-2021'!A1044)*('[3]PCE Pivot Gen Sales'!$B$5:$B$3685='PCE OPS consolidation 2001-2021'!B1044),'[3]PCE Pivot Gen Sales'!$C$5:$C$3685)</f>
        <v>Manokotak</v>
      </c>
      <c r="D1044" cm="1">
        <f t="array" ref="D1044">_xlfn.XLOOKUP(1,('[3]PCE Pivot Gen Sales'!$A$5:$A$3685='PCE OPS consolidation 2001-2021'!$A1044)*('[3]PCE Pivot Gen Sales'!$B$5:$B$3685='PCE OPS consolidation 2001-2021'!$B1044),'[3]PCE Pivot Gen Sales'!$D$5:$D$3685)</f>
        <v>332210</v>
      </c>
      <c r="E1044" t="str" cm="1">
        <f t="array" ref="E1044">_xlfn.XLOOKUP(1,('[3]PCE Pivot Gen Sales'!$A$5:$A$3685='PCE OPS consolidation 2001-2021'!$A1044)*('[3]PCE Pivot Gen Sales'!$B$5:$B$3685='PCE OPS consolidation 2001-2021'!$B1044),'[3]PCE Pivot Gen Sales'!$E$5:$E$3685)</f>
        <v>AEA-056</v>
      </c>
      <c r="F1044" cm="1">
        <f t="array" ref="F1044">_xlfn.XLOOKUP(1,('[3]PCE Pivot Gen Sales'!$A$5:$A$3685='PCE OPS consolidation 2001-2021'!$A1044)*('[3]PCE Pivot Gen Sales'!$B$5:$B$3685='PCE OPS consolidation 2001-2021'!$B1044),'[3]PCE Pivot Gen Sales'!$F$5:$F$3685)</f>
        <v>26317</v>
      </c>
      <c r="G1044" t="str" cm="1">
        <f t="array" ref="G1044">_xlfn.XLOOKUP(1,('[3]PCE Pivot Gen Sales'!$A$5:$A$3685='PCE OPS consolidation 2001-2021'!$A1044)*('[3]PCE Pivot Gen Sales'!$B$5:$B$3685='PCE OPS consolidation 2001-2021'!$B1044),'[3]PCE Pivot Gen Sales'!$G$5:$G$3685)</f>
        <v>Manokotak Power Company</v>
      </c>
      <c r="H1044" t="str" cm="1">
        <f t="array" ref="H1044">_xlfn.XLOOKUP(1,('[3]PCE Pivot Gen Sales'!$A$5:$A$3685='PCE OPS consolidation 2001-2021'!$A1044)*('[3]PCE Pivot Gen Sales'!$B$5:$B$3685='PCE OPS consolidation 2001-2021'!$B1044),'[3]PCE Pivot Gen Sales'!$H$5:$H$3685)</f>
        <v>Private Electric Utility</v>
      </c>
      <c r="I1044" t="str" cm="1">
        <f t="array" ref="I1044">_xlfn.XLOOKUP(1,('[3]PCE Pivot Gen Sales'!$A$5:$A$3685='PCE OPS consolidation 2001-2021'!$A1044)*('[3]PCE Pivot Gen Sales'!$B$5:$B$3685='PCE OPS consolidation 2001-2021'!$B1044),'[3]PCE Pivot Gen Sales'!$I$5:$I$3685)</f>
        <v>142-0000</v>
      </c>
      <c r="J1044" t="str">
        <f>VLOOKUP('PCE OPS consolidation 2001-2021'!I1044,'[3]LOOKUP INTERTIES 08032020'!$A$2:$B$206,2,FALSE)</f>
        <v>Manokotak_grid</v>
      </c>
      <c r="K1044" s="7" t="str">
        <f>VLOOKUP(D1044,'LOOKUP Sales reporting 04192023'!$B$2:$Q$216,16,FALSE)</f>
        <v>Bristol Bay</v>
      </c>
      <c r="L1044" s="7">
        <f>VLOOKUP(D1044,'LOOKUP # of Communities'!$A$2:$C$182,3,FALSE)</f>
        <v>1</v>
      </c>
      <c r="M1044" t="s">
        <v>1746</v>
      </c>
      <c r="N1044" cm="1">
        <f t="array" ref="N1044">_xlfn.XLOOKUP(1,('[3]PCE season max PowerQuery'!$B$3:$B$3680='PCE OPS consolidation 2001-2021'!$A1044)*('[3]PCE season max PowerQuery'!$C$3:$C$3680='PCE OPS consolidation 2001-2021'!$B1044),'[3]PCE season max PowerQuery'!$F$3:$F$3680)/1000</f>
        <v>0.26900000000000002</v>
      </c>
      <c r="O1044" cm="1">
        <f t="array" ref="O1044">_xlfn.XLOOKUP(1,('[3]PCE season max PowerQuery'!$B$3:$B$3680='PCE OPS consolidation 2001-2021'!$A1044)*('[3]PCE season max PowerQuery'!$C$3:$C$3680='PCE OPS consolidation 2001-2021'!$B1044),'[3]PCE season max PowerQuery'!$G$3:$G$3680)/1000</f>
        <v>0.26400000000000001</v>
      </c>
      <c r="P1044" cm="1">
        <f t="array" ref="P1044">_xlfn.XLOOKUP(1,('[3]PCE Pivot Gen Sales'!$A$5:$A$3685='PCE OPS consolidation 2001-2021'!$A1044)*('[3]PCE Pivot Gen Sales'!$B$5:$B$3685='PCE OPS consolidation 2001-2021'!$B1044),'[3]PCE Pivot Gen Sales'!$W$5:$W$3685)/1000</f>
        <v>1222.0170000000001</v>
      </c>
      <c r="Q1044" cm="1">
        <f t="array" ref="Q1044">_xlfn.XLOOKUP(1,('[3]PCE Pivot Gen Sales'!$A$5:$A$3685='PCE OPS consolidation 2001-2021'!$A1044)*('[3]PCE Pivot Gen Sales'!$B$5:$B$3685='PCE OPS consolidation 2001-2021'!$B1044),'[3]PCE Pivot Gen Sales'!$O$5:$O$3685)/1000</f>
        <v>0</v>
      </c>
      <c r="Y1044" cm="1">
        <f t="array" ref="Y1044">_xlfn.XLOOKUP(1,('[3]PCE Pivot Gen Sales'!$A$5:$A$3685='PCE OPS consolidation 2001-2021'!$A1044)*('[3]PCE Pivot Gen Sales'!$B$5:$B$3685='PCE OPS consolidation 2001-2021'!$B1044),'[3]PCE Pivot Gen Sales'!$X$5:$X$3685)/1000</f>
        <v>1222.0170000000001</v>
      </c>
      <c r="Z1044" cm="1">
        <f t="array" ref="Z1044">_xlfn.XLOOKUP(1,('[3]PCE Pivot Gen Sales'!$A$5:$A$3685='PCE OPS consolidation 2001-2021'!$A1044)*('[3]PCE Pivot Gen Sales'!$B$5:$B$3685='PCE OPS consolidation 2001-2021'!$B1044),'[3]PCE Pivot Gen Sales'!$Y$5:$Y$3685)/1000</f>
        <v>1026.1959999999999</v>
      </c>
      <c r="AA1044" cm="1">
        <f t="array" ref="AA1044">_xlfn.XLOOKUP(1,('[3]PCE Pivot Gen Sales'!$A$5:$A$3685='PCE OPS consolidation 2001-2021'!$A1044)*('[3]PCE Pivot Gen Sales'!$B$5:$B$3685='PCE OPS consolidation 2001-2021'!$B1044),'[3]PCE Pivot Gen Sales'!$AA$5:$AA$3685)/1000</f>
        <v>0</v>
      </c>
      <c r="AB1044" cm="1">
        <f t="array" ref="AB1044">_xlfn.XLOOKUP(1,('[3]PCE Pivot Gen Sales'!$A$5:$A$3685='PCE OPS consolidation 2001-2021'!$A1044)*('[3]PCE Pivot Gen Sales'!$B$5:$B$3685='PCE OPS consolidation 2001-2021'!$B1044),'[3]PCE Pivot Gen Sales'!$U$5:$U$3685)/1000</f>
        <v>63.002000000000002</v>
      </c>
      <c r="AD1044" cm="1">
        <f t="array" ref="AD1044">_xlfn.XLOOKUP(1,('[3]PCE Pivot Gen Sales'!$A$5:$A$3685='PCE OPS consolidation 2001-2021'!$A1044)*('[3]PCE Pivot Gen Sales'!$B$5:$B$3685='PCE OPS consolidation 2001-2021'!$B1044),'[3]PCE Pivot Gen Sales'!$P$5:$P$3685)/1000</f>
        <v>125.407</v>
      </c>
      <c r="AE1044">
        <f t="shared" si="48"/>
        <v>125.407</v>
      </c>
      <c r="AF1044">
        <f t="shared" si="49"/>
        <v>1214.605</v>
      </c>
      <c r="AG1044" s="55" cm="1">
        <f t="array" ref="AG1044">_xlfn.XLOOKUP(1,('[3]PCE Pivot Gen Sales'!$A$5:$A$3685='PCE OPS consolidation 2001-2021'!$A1044)*('[3]PCE Pivot Gen Sales'!$B$5:$B$3685='PCE OPS consolidation 2001-2021'!$B1044),'[3]PCE Pivot Gen Sales'!$Z$5:$Z$3685)/1000/12</f>
        <v>348.90663999999992</v>
      </c>
      <c r="AN1044">
        <f t="shared" si="50"/>
        <v>348.90663999999992</v>
      </c>
      <c r="AO1044" t="s">
        <v>1747</v>
      </c>
      <c r="AP1044" cm="1">
        <f t="array" ref="AP1044">_xlfn.XLOOKUP(1,('[3]PCE Pivot Gen Sales'!$A$5:$A$3685='PCE OPS consolidation 2001-2021'!$A1044)*('[3]PCE Pivot Gen Sales'!$B$5:$B$3685='PCE OPS consolidation 2001-2021'!$B1044),'[3]PCE Pivot Gen Sales'!$AB$5:$AB$3685)</f>
        <v>12</v>
      </c>
      <c r="AQ1044" t="s">
        <v>1748</v>
      </c>
    </row>
    <row r="1045" spans="1:43" x14ac:dyDescent="0.25">
      <c r="A1045">
        <v>2007</v>
      </c>
      <c r="B1045" t="s">
        <v>630</v>
      </c>
      <c r="C1045" t="str" cm="1">
        <f t="array" ref="C1045">_xlfn.XLOOKUP(1,('[3]PCE Pivot Gen Sales'!$A$5:$A$3685='PCE OPS consolidation 2001-2021'!A1045)*('[3]PCE Pivot Gen Sales'!$B$5:$B$3685='PCE OPS consolidation 2001-2021'!B1045),'[3]PCE Pivot Gen Sales'!$C$5:$C$3685)</f>
        <v>Marshall</v>
      </c>
      <c r="D1045" cm="1">
        <f t="array" ref="D1045">_xlfn.XLOOKUP(1,('[3]PCE Pivot Gen Sales'!$A$5:$A$3685='PCE OPS consolidation 2001-2021'!$A1045)*('[3]PCE Pivot Gen Sales'!$B$5:$B$3685='PCE OPS consolidation 2001-2021'!$B1045),'[3]PCE Pivot Gen Sales'!$D$5:$D$3685)</f>
        <v>331440</v>
      </c>
      <c r="E1045" t="str" cm="1">
        <f t="array" ref="E1045">_xlfn.XLOOKUP(1,('[3]PCE Pivot Gen Sales'!$A$5:$A$3685='PCE OPS consolidation 2001-2021'!$A1045)*('[3]PCE Pivot Gen Sales'!$B$5:$B$3685='PCE OPS consolidation 2001-2021'!$B1045),'[3]PCE Pivot Gen Sales'!$E$5:$E$3685)</f>
        <v>AEA-006</v>
      </c>
      <c r="F1045" cm="1">
        <f t="array" ref="F1045">_xlfn.XLOOKUP(1,('[3]PCE Pivot Gen Sales'!$A$5:$A$3685='PCE OPS consolidation 2001-2021'!$A1045)*('[3]PCE Pivot Gen Sales'!$B$5:$B$3685='PCE OPS consolidation 2001-2021'!$B1045),'[3]PCE Pivot Gen Sales'!$F$5:$F$3685)</f>
        <v>221</v>
      </c>
      <c r="G1045" t="str" cm="1">
        <f t="array" ref="G1045">_xlfn.XLOOKUP(1,('[3]PCE Pivot Gen Sales'!$A$5:$A$3685='PCE OPS consolidation 2001-2021'!$A1045)*('[3]PCE Pivot Gen Sales'!$B$5:$B$3685='PCE OPS consolidation 2001-2021'!$B1045),'[3]PCE Pivot Gen Sales'!$G$5:$G$3685)</f>
        <v>Alaska Village Electric Cooperative</v>
      </c>
      <c r="H1045" t="str" cm="1">
        <f t="array" ref="H1045">_xlfn.XLOOKUP(1,('[3]PCE Pivot Gen Sales'!$A$5:$A$3685='PCE OPS consolidation 2001-2021'!$A1045)*('[3]PCE Pivot Gen Sales'!$B$5:$B$3685='PCE OPS consolidation 2001-2021'!$B1045),'[3]PCE Pivot Gen Sales'!$H$5:$H$3685)</f>
        <v>Electric Co-op</v>
      </c>
      <c r="I1045" t="str" cm="1">
        <f t="array" ref="I1045">_xlfn.XLOOKUP(1,('[3]PCE Pivot Gen Sales'!$A$5:$A$3685='PCE OPS consolidation 2001-2021'!$A1045)*('[3]PCE Pivot Gen Sales'!$B$5:$B$3685='PCE OPS consolidation 2001-2021'!$B1045),'[3]PCE Pivot Gen Sales'!$I$5:$I$3685)</f>
        <v>061-0000</v>
      </c>
      <c r="J1045" t="str">
        <f>VLOOKUP('PCE OPS consolidation 2001-2021'!I1045,'[3]LOOKUP INTERTIES 08032020'!$A$2:$B$206,2,FALSE)</f>
        <v>Marshall_grid</v>
      </c>
      <c r="K1045" s="7" t="str">
        <f>VLOOKUP(D1045,'LOOKUP Sales reporting 04192023'!$B$2:$Q$216,16,FALSE)</f>
        <v>Lower Yukon-Kuskokwim</v>
      </c>
      <c r="L1045" s="7">
        <f>VLOOKUP(D1045,'LOOKUP # of Communities'!$A$2:$C$182,3,FALSE)</f>
        <v>1</v>
      </c>
      <c r="M1045" t="s">
        <v>1746</v>
      </c>
      <c r="N1045" cm="1">
        <f t="array" ref="N1045">_xlfn.XLOOKUP(1,('[3]PCE season max PowerQuery'!$B$3:$B$3680='PCE OPS consolidation 2001-2021'!$A1045)*('[3]PCE season max PowerQuery'!$C$3:$C$3680='PCE OPS consolidation 2001-2021'!$B1045),'[3]PCE season max PowerQuery'!$F$3:$F$3680)/1000</f>
        <v>0.23599999999999999</v>
      </c>
      <c r="O1045" cm="1">
        <f t="array" ref="O1045">_xlfn.XLOOKUP(1,('[3]PCE season max PowerQuery'!$B$3:$B$3680='PCE OPS consolidation 2001-2021'!$A1045)*('[3]PCE season max PowerQuery'!$C$3:$C$3680='PCE OPS consolidation 2001-2021'!$B1045),'[3]PCE season max PowerQuery'!$G$3:$G$3680)/1000</f>
        <v>0.28299999999999997</v>
      </c>
      <c r="P1045" cm="1">
        <f t="array" ref="P1045">_xlfn.XLOOKUP(1,('[3]PCE Pivot Gen Sales'!$A$5:$A$3685='PCE OPS consolidation 2001-2021'!$A1045)*('[3]PCE Pivot Gen Sales'!$B$5:$B$3685='PCE OPS consolidation 2001-2021'!$B1045),'[3]PCE Pivot Gen Sales'!$W$5:$W$3685)/1000</f>
        <v>1185.011</v>
      </c>
      <c r="Q1045" cm="1">
        <f t="array" ref="Q1045">_xlfn.XLOOKUP(1,('[3]PCE Pivot Gen Sales'!$A$5:$A$3685='PCE OPS consolidation 2001-2021'!$A1045)*('[3]PCE Pivot Gen Sales'!$B$5:$B$3685='PCE OPS consolidation 2001-2021'!$B1045),'[3]PCE Pivot Gen Sales'!$O$5:$O$3685)/1000</f>
        <v>0</v>
      </c>
      <c r="Y1045" cm="1">
        <f t="array" ref="Y1045">_xlfn.XLOOKUP(1,('[3]PCE Pivot Gen Sales'!$A$5:$A$3685='PCE OPS consolidation 2001-2021'!$A1045)*('[3]PCE Pivot Gen Sales'!$B$5:$B$3685='PCE OPS consolidation 2001-2021'!$B1045),'[3]PCE Pivot Gen Sales'!$X$5:$X$3685)/1000</f>
        <v>1185.011</v>
      </c>
      <c r="Z1045" cm="1">
        <f t="array" ref="Z1045">_xlfn.XLOOKUP(1,('[3]PCE Pivot Gen Sales'!$A$5:$A$3685='PCE OPS consolidation 2001-2021'!$A1045)*('[3]PCE Pivot Gen Sales'!$B$5:$B$3685='PCE OPS consolidation 2001-2021'!$B1045),'[3]PCE Pivot Gen Sales'!$Y$5:$Y$3685)/1000</f>
        <v>1149.318</v>
      </c>
      <c r="AA1045" cm="1">
        <f t="array" ref="AA1045">_xlfn.XLOOKUP(1,('[3]PCE Pivot Gen Sales'!$A$5:$A$3685='PCE OPS consolidation 2001-2021'!$A1045)*('[3]PCE Pivot Gen Sales'!$B$5:$B$3685='PCE OPS consolidation 2001-2021'!$B1045),'[3]PCE Pivot Gen Sales'!$AA$5:$AA$3685)/1000</f>
        <v>0</v>
      </c>
      <c r="AB1045" cm="1">
        <f t="array" ref="AB1045">_xlfn.XLOOKUP(1,('[3]PCE Pivot Gen Sales'!$A$5:$A$3685='PCE OPS consolidation 2001-2021'!$A1045)*('[3]PCE Pivot Gen Sales'!$B$5:$B$3685='PCE OPS consolidation 2001-2021'!$B1045),'[3]PCE Pivot Gen Sales'!$U$5:$U$3685)/1000</f>
        <v>0</v>
      </c>
      <c r="AD1045" cm="1">
        <f t="array" ref="AD1045">_xlfn.XLOOKUP(1,('[3]PCE Pivot Gen Sales'!$A$5:$A$3685='PCE OPS consolidation 2001-2021'!$A1045)*('[3]PCE Pivot Gen Sales'!$B$5:$B$3685='PCE OPS consolidation 2001-2021'!$B1045),'[3]PCE Pivot Gen Sales'!$P$5:$P$3685)/1000</f>
        <v>24.465</v>
      </c>
      <c r="AE1045">
        <f t="shared" si="48"/>
        <v>24.465</v>
      </c>
      <c r="AF1045">
        <f t="shared" si="49"/>
        <v>1173.7829999999999</v>
      </c>
      <c r="AG1045" s="55" cm="1">
        <f t="array" ref="AG1045">_xlfn.XLOOKUP(1,('[3]PCE Pivot Gen Sales'!$A$5:$A$3685='PCE OPS consolidation 2001-2021'!$A1045)*('[3]PCE Pivot Gen Sales'!$B$5:$B$3685='PCE OPS consolidation 2001-2021'!$B1045),'[3]PCE Pivot Gen Sales'!$Z$5:$Z$3685)/1000/12</f>
        <v>499.46486984999996</v>
      </c>
      <c r="AN1045">
        <f t="shared" si="50"/>
        <v>499.46486984999996</v>
      </c>
      <c r="AO1045" t="s">
        <v>1747</v>
      </c>
      <c r="AP1045" cm="1">
        <f t="array" ref="AP1045">_xlfn.XLOOKUP(1,('[3]PCE Pivot Gen Sales'!$A$5:$A$3685='PCE OPS consolidation 2001-2021'!$A1045)*('[3]PCE Pivot Gen Sales'!$B$5:$B$3685='PCE OPS consolidation 2001-2021'!$B1045),'[3]PCE Pivot Gen Sales'!$AB$5:$AB$3685)</f>
        <v>12</v>
      </c>
      <c r="AQ1045" t="s">
        <v>1748</v>
      </c>
    </row>
    <row r="1046" spans="1:43" x14ac:dyDescent="0.25">
      <c r="A1046">
        <v>2007</v>
      </c>
      <c r="B1046" t="s">
        <v>1194</v>
      </c>
      <c r="C1046" t="str" cm="1">
        <f t="array" ref="C1046">_xlfn.XLOOKUP(1,('[3]PCE Pivot Gen Sales'!$A$5:$A$3685='PCE OPS consolidation 2001-2021'!A1046)*('[3]PCE Pivot Gen Sales'!$B$5:$B$3685='PCE OPS consolidation 2001-2021'!B1046),'[3]PCE Pivot Gen Sales'!$C$5:$C$3685)</f>
        <v>McGrath</v>
      </c>
      <c r="D1046" cm="1">
        <f t="array" ref="D1046">_xlfn.XLOOKUP(1,('[3]PCE Pivot Gen Sales'!$A$5:$A$3685='PCE OPS consolidation 2001-2021'!$A1046)*('[3]PCE Pivot Gen Sales'!$B$5:$B$3685='PCE OPS consolidation 2001-2021'!$B1046),'[3]PCE Pivot Gen Sales'!$D$5:$D$3685)</f>
        <v>332220</v>
      </c>
      <c r="E1046" t="str" cm="1">
        <f t="array" ref="E1046">_xlfn.XLOOKUP(1,('[3]PCE Pivot Gen Sales'!$A$5:$A$3685='PCE OPS consolidation 2001-2021'!$A1046)*('[3]PCE Pivot Gen Sales'!$B$5:$B$3685='PCE OPS consolidation 2001-2021'!$B1046),'[3]PCE Pivot Gen Sales'!$E$5:$E$3685)</f>
        <v>AEA-057</v>
      </c>
      <c r="F1046" cm="1">
        <f t="array" ref="F1046">_xlfn.XLOOKUP(1,('[3]PCE Pivot Gen Sales'!$A$5:$A$3685='PCE OPS consolidation 2001-2021'!$A1046)*('[3]PCE Pivot Gen Sales'!$B$5:$B$3685='PCE OPS consolidation 2001-2021'!$B1046),'[3]PCE Pivot Gen Sales'!$F$5:$F$3685)</f>
        <v>12119</v>
      </c>
      <c r="G1046" t="str" cm="1">
        <f t="array" ref="G1046">_xlfn.XLOOKUP(1,('[3]PCE Pivot Gen Sales'!$A$5:$A$3685='PCE OPS consolidation 2001-2021'!$A1046)*('[3]PCE Pivot Gen Sales'!$B$5:$B$3685='PCE OPS consolidation 2001-2021'!$B1046),'[3]PCE Pivot Gen Sales'!$G$5:$G$3685)</f>
        <v>Mcgrath Light &amp; Power</v>
      </c>
      <c r="H1046" t="str" cm="1">
        <f t="array" ref="H1046">_xlfn.XLOOKUP(1,('[3]PCE Pivot Gen Sales'!$A$5:$A$3685='PCE OPS consolidation 2001-2021'!$A1046)*('[3]PCE Pivot Gen Sales'!$B$5:$B$3685='PCE OPS consolidation 2001-2021'!$B1046),'[3]PCE Pivot Gen Sales'!$H$5:$H$3685)</f>
        <v>Private Electric Utility</v>
      </c>
      <c r="I1046" t="str" cm="1">
        <f t="array" ref="I1046">_xlfn.XLOOKUP(1,('[3]PCE Pivot Gen Sales'!$A$5:$A$3685='PCE OPS consolidation 2001-2021'!$A1046)*('[3]PCE Pivot Gen Sales'!$B$5:$B$3685='PCE OPS consolidation 2001-2021'!$B1046),'[3]PCE Pivot Gen Sales'!$I$5:$I$3685)</f>
        <v>143-0000</v>
      </c>
      <c r="J1046" t="str">
        <f>VLOOKUP('PCE OPS consolidation 2001-2021'!I1046,'[3]LOOKUP INTERTIES 08032020'!$A$2:$B$206,2,FALSE)</f>
        <v>McGrath_grid</v>
      </c>
      <c r="K1046" s="7" t="str">
        <f>VLOOKUP(D1046,'LOOKUP Sales reporting 04192023'!$B$2:$Q$216,16,FALSE)</f>
        <v>Yukon-Koyukuk/Upper Tanana</v>
      </c>
      <c r="L1046" s="7">
        <f>VLOOKUP(D1046,'LOOKUP # of Communities'!$A$2:$C$182,3,FALSE)</f>
        <v>1</v>
      </c>
      <c r="M1046" t="s">
        <v>1746</v>
      </c>
      <c r="N1046" cm="1">
        <f t="array" ref="N1046">_xlfn.XLOOKUP(1,('[3]PCE season max PowerQuery'!$B$3:$B$3680='PCE OPS consolidation 2001-2021'!$A1046)*('[3]PCE season max PowerQuery'!$C$3:$C$3680='PCE OPS consolidation 2001-2021'!$B1046),'[3]PCE season max PowerQuery'!$F$3:$F$3680)/1000</f>
        <v>0.434</v>
      </c>
      <c r="O1046" cm="1">
        <f t="array" ref="O1046">_xlfn.XLOOKUP(1,('[3]PCE season max PowerQuery'!$B$3:$B$3680='PCE OPS consolidation 2001-2021'!$A1046)*('[3]PCE season max PowerQuery'!$C$3:$C$3680='PCE OPS consolidation 2001-2021'!$B1046),'[3]PCE season max PowerQuery'!$G$3:$G$3680)/1000</f>
        <v>0.5</v>
      </c>
      <c r="P1046" cm="1">
        <f t="array" ref="P1046">_xlfn.XLOOKUP(1,('[3]PCE Pivot Gen Sales'!$A$5:$A$3685='PCE OPS consolidation 2001-2021'!$A1046)*('[3]PCE Pivot Gen Sales'!$B$5:$B$3685='PCE OPS consolidation 2001-2021'!$B1046),'[3]PCE Pivot Gen Sales'!$W$5:$W$3685)/1000</f>
        <v>2675.7440000000001</v>
      </c>
      <c r="Q1046" cm="1">
        <f t="array" ref="Q1046">_xlfn.XLOOKUP(1,('[3]PCE Pivot Gen Sales'!$A$5:$A$3685='PCE OPS consolidation 2001-2021'!$A1046)*('[3]PCE Pivot Gen Sales'!$B$5:$B$3685='PCE OPS consolidation 2001-2021'!$B1046),'[3]PCE Pivot Gen Sales'!$O$5:$O$3685)/1000</f>
        <v>0</v>
      </c>
      <c r="Y1046" cm="1">
        <f t="array" ref="Y1046">_xlfn.XLOOKUP(1,('[3]PCE Pivot Gen Sales'!$A$5:$A$3685='PCE OPS consolidation 2001-2021'!$A1046)*('[3]PCE Pivot Gen Sales'!$B$5:$B$3685='PCE OPS consolidation 2001-2021'!$B1046),'[3]PCE Pivot Gen Sales'!$X$5:$X$3685)/1000</f>
        <v>2675.7440000000001</v>
      </c>
      <c r="Z1046" cm="1">
        <f t="array" ref="Z1046">_xlfn.XLOOKUP(1,('[3]PCE Pivot Gen Sales'!$A$5:$A$3685='PCE OPS consolidation 2001-2021'!$A1046)*('[3]PCE Pivot Gen Sales'!$B$5:$B$3685='PCE OPS consolidation 2001-2021'!$B1046),'[3]PCE Pivot Gen Sales'!$Y$5:$Y$3685)/1000</f>
        <v>2499.194</v>
      </c>
      <c r="AA1046" cm="1">
        <f t="array" ref="AA1046">_xlfn.XLOOKUP(1,('[3]PCE Pivot Gen Sales'!$A$5:$A$3685='PCE OPS consolidation 2001-2021'!$A1046)*('[3]PCE Pivot Gen Sales'!$B$5:$B$3685='PCE OPS consolidation 2001-2021'!$B1046),'[3]PCE Pivot Gen Sales'!$AA$5:$AA$3685)/1000</f>
        <v>0</v>
      </c>
      <c r="AB1046" cm="1">
        <f t="array" ref="AB1046">_xlfn.XLOOKUP(1,('[3]PCE Pivot Gen Sales'!$A$5:$A$3685='PCE OPS consolidation 2001-2021'!$A1046)*('[3]PCE Pivot Gen Sales'!$B$5:$B$3685='PCE OPS consolidation 2001-2021'!$B1046),'[3]PCE Pivot Gen Sales'!$U$5:$U$3685)/1000</f>
        <v>0</v>
      </c>
      <c r="AD1046" cm="1">
        <f t="array" ref="AD1046">_xlfn.XLOOKUP(1,('[3]PCE Pivot Gen Sales'!$A$5:$A$3685='PCE OPS consolidation 2001-2021'!$A1046)*('[3]PCE Pivot Gen Sales'!$B$5:$B$3685='PCE OPS consolidation 2001-2021'!$B1046),'[3]PCE Pivot Gen Sales'!$P$5:$P$3685)/1000</f>
        <v>133.85599999999999</v>
      </c>
      <c r="AE1046">
        <f t="shared" si="48"/>
        <v>133.85599999999999</v>
      </c>
      <c r="AF1046">
        <f t="shared" si="49"/>
        <v>2633.05</v>
      </c>
      <c r="AG1046" s="55" cm="1">
        <f t="array" ref="AG1046">_xlfn.XLOOKUP(1,('[3]PCE Pivot Gen Sales'!$A$5:$A$3685='PCE OPS consolidation 2001-2021'!$A1046)*('[3]PCE Pivot Gen Sales'!$B$5:$B$3685='PCE OPS consolidation 2001-2021'!$B1046),'[3]PCE Pivot Gen Sales'!$Z$5:$Z$3685)/1000/12</f>
        <v>1141.7984321333336</v>
      </c>
      <c r="AN1046">
        <f t="shared" si="50"/>
        <v>1141.7984321333336</v>
      </c>
      <c r="AO1046" t="s">
        <v>1747</v>
      </c>
      <c r="AP1046" cm="1">
        <f t="array" ref="AP1046">_xlfn.XLOOKUP(1,('[3]PCE Pivot Gen Sales'!$A$5:$A$3685='PCE OPS consolidation 2001-2021'!$A1046)*('[3]PCE Pivot Gen Sales'!$B$5:$B$3685='PCE OPS consolidation 2001-2021'!$B1046),'[3]PCE Pivot Gen Sales'!$AB$5:$AB$3685)</f>
        <v>12</v>
      </c>
      <c r="AQ1046" t="s">
        <v>1748</v>
      </c>
    </row>
    <row r="1047" spans="1:43" x14ac:dyDescent="0.25">
      <c r="A1047">
        <v>2007</v>
      </c>
      <c r="B1047" t="s">
        <v>634</v>
      </c>
      <c r="C1047" t="str" cm="1">
        <f t="array" ref="C1047">_xlfn.XLOOKUP(1,('[3]PCE Pivot Gen Sales'!$A$5:$A$3685='PCE OPS consolidation 2001-2021'!A1047)*('[3]PCE Pivot Gen Sales'!$B$5:$B$3685='PCE OPS consolidation 2001-2021'!B1047),'[3]PCE Pivot Gen Sales'!$C$5:$C$3685)</f>
        <v>Mekoryuk</v>
      </c>
      <c r="D1047" cm="1">
        <f t="array" ref="D1047">_xlfn.XLOOKUP(1,('[3]PCE Pivot Gen Sales'!$A$5:$A$3685='PCE OPS consolidation 2001-2021'!$A1047)*('[3]PCE Pivot Gen Sales'!$B$5:$B$3685='PCE OPS consolidation 2001-2021'!$B1047),'[3]PCE Pivot Gen Sales'!$D$5:$D$3685)</f>
        <v>331450</v>
      </c>
      <c r="E1047" t="str" cm="1">
        <f t="array" ref="E1047">_xlfn.XLOOKUP(1,('[3]PCE Pivot Gen Sales'!$A$5:$A$3685='PCE OPS consolidation 2001-2021'!$A1047)*('[3]PCE Pivot Gen Sales'!$B$5:$B$3685='PCE OPS consolidation 2001-2021'!$B1047),'[3]PCE Pivot Gen Sales'!$E$5:$E$3685)</f>
        <v>AEA-006</v>
      </c>
      <c r="F1047" cm="1">
        <f t="array" ref="F1047">_xlfn.XLOOKUP(1,('[3]PCE Pivot Gen Sales'!$A$5:$A$3685='PCE OPS consolidation 2001-2021'!$A1047)*('[3]PCE Pivot Gen Sales'!$B$5:$B$3685='PCE OPS consolidation 2001-2021'!$B1047),'[3]PCE Pivot Gen Sales'!$F$5:$F$3685)</f>
        <v>221</v>
      </c>
      <c r="G1047" t="str" cm="1">
        <f t="array" ref="G1047">_xlfn.XLOOKUP(1,('[3]PCE Pivot Gen Sales'!$A$5:$A$3685='PCE OPS consolidation 2001-2021'!$A1047)*('[3]PCE Pivot Gen Sales'!$B$5:$B$3685='PCE OPS consolidation 2001-2021'!$B1047),'[3]PCE Pivot Gen Sales'!$G$5:$G$3685)</f>
        <v>Alaska Village Electric Cooperative</v>
      </c>
      <c r="H1047" t="str" cm="1">
        <f t="array" ref="H1047">_xlfn.XLOOKUP(1,('[3]PCE Pivot Gen Sales'!$A$5:$A$3685='PCE OPS consolidation 2001-2021'!$A1047)*('[3]PCE Pivot Gen Sales'!$B$5:$B$3685='PCE OPS consolidation 2001-2021'!$B1047),'[3]PCE Pivot Gen Sales'!$H$5:$H$3685)</f>
        <v>Electric Co-op</v>
      </c>
      <c r="I1047" t="str" cm="1">
        <f t="array" ref="I1047">_xlfn.XLOOKUP(1,('[3]PCE Pivot Gen Sales'!$A$5:$A$3685='PCE OPS consolidation 2001-2021'!$A1047)*('[3]PCE Pivot Gen Sales'!$B$5:$B$3685='PCE OPS consolidation 2001-2021'!$B1047),'[3]PCE Pivot Gen Sales'!$I$5:$I$3685)</f>
        <v>062-0000</v>
      </c>
      <c r="J1047" t="str">
        <f>VLOOKUP('PCE OPS consolidation 2001-2021'!I1047,'[3]LOOKUP INTERTIES 08032020'!$A$2:$B$206,2,FALSE)</f>
        <v>Mekoryuk_grid</v>
      </c>
      <c r="K1047" s="7" t="str">
        <f>VLOOKUP(D1047,'LOOKUP Sales reporting 04192023'!$B$2:$Q$216,16,FALSE)</f>
        <v>Lower Yukon-Kuskokwim</v>
      </c>
      <c r="L1047" s="7">
        <f>VLOOKUP(D1047,'LOOKUP # of Communities'!$A$2:$C$182,3,FALSE)</f>
        <v>1</v>
      </c>
      <c r="M1047" t="s">
        <v>1746</v>
      </c>
      <c r="N1047" cm="1">
        <f t="array" ref="N1047">_xlfn.XLOOKUP(1,('[3]PCE season max PowerQuery'!$B$3:$B$3680='PCE OPS consolidation 2001-2021'!$A1047)*('[3]PCE season max PowerQuery'!$C$3:$C$3680='PCE OPS consolidation 2001-2021'!$B1047),'[3]PCE season max PowerQuery'!$F$3:$F$3680)/1000</f>
        <v>0.17199999999999999</v>
      </c>
      <c r="O1047" cm="1">
        <f t="array" ref="O1047">_xlfn.XLOOKUP(1,('[3]PCE season max PowerQuery'!$B$3:$B$3680='PCE OPS consolidation 2001-2021'!$A1047)*('[3]PCE season max PowerQuery'!$C$3:$C$3680='PCE OPS consolidation 2001-2021'!$B1047),'[3]PCE season max PowerQuery'!$G$3:$G$3680)/1000</f>
        <v>0.24</v>
      </c>
      <c r="P1047" cm="1">
        <f t="array" ref="P1047">_xlfn.XLOOKUP(1,('[3]PCE Pivot Gen Sales'!$A$5:$A$3685='PCE OPS consolidation 2001-2021'!$A1047)*('[3]PCE Pivot Gen Sales'!$B$5:$B$3685='PCE OPS consolidation 2001-2021'!$B1047),'[3]PCE Pivot Gen Sales'!$W$5:$W$3685)/1000</f>
        <v>921.53099999999995</v>
      </c>
      <c r="Q1047" cm="1">
        <f t="array" ref="Q1047">_xlfn.XLOOKUP(1,('[3]PCE Pivot Gen Sales'!$A$5:$A$3685='PCE OPS consolidation 2001-2021'!$A1047)*('[3]PCE Pivot Gen Sales'!$B$5:$B$3685='PCE OPS consolidation 2001-2021'!$B1047),'[3]PCE Pivot Gen Sales'!$O$5:$O$3685)/1000</f>
        <v>0</v>
      </c>
      <c r="Y1047" cm="1">
        <f t="array" ref="Y1047">_xlfn.XLOOKUP(1,('[3]PCE Pivot Gen Sales'!$A$5:$A$3685='PCE OPS consolidation 2001-2021'!$A1047)*('[3]PCE Pivot Gen Sales'!$B$5:$B$3685='PCE OPS consolidation 2001-2021'!$B1047),'[3]PCE Pivot Gen Sales'!$X$5:$X$3685)/1000</f>
        <v>921.53099999999995</v>
      </c>
      <c r="Z1047" cm="1">
        <f t="array" ref="Z1047">_xlfn.XLOOKUP(1,('[3]PCE Pivot Gen Sales'!$A$5:$A$3685='PCE OPS consolidation 2001-2021'!$A1047)*('[3]PCE Pivot Gen Sales'!$B$5:$B$3685='PCE OPS consolidation 2001-2021'!$B1047),'[3]PCE Pivot Gen Sales'!$Y$5:$Y$3685)/1000</f>
        <v>878.03599999999994</v>
      </c>
      <c r="AA1047" cm="1">
        <f t="array" ref="AA1047">_xlfn.XLOOKUP(1,('[3]PCE Pivot Gen Sales'!$A$5:$A$3685='PCE OPS consolidation 2001-2021'!$A1047)*('[3]PCE Pivot Gen Sales'!$B$5:$B$3685='PCE OPS consolidation 2001-2021'!$B1047),'[3]PCE Pivot Gen Sales'!$AA$5:$AA$3685)/1000</f>
        <v>0</v>
      </c>
      <c r="AB1047" cm="1">
        <f t="array" ref="AB1047">_xlfn.XLOOKUP(1,('[3]PCE Pivot Gen Sales'!$A$5:$A$3685='PCE OPS consolidation 2001-2021'!$A1047)*('[3]PCE Pivot Gen Sales'!$B$5:$B$3685='PCE OPS consolidation 2001-2021'!$B1047),'[3]PCE Pivot Gen Sales'!$U$5:$U$3685)/1000</f>
        <v>0</v>
      </c>
      <c r="AD1047" cm="1">
        <f t="array" ref="AD1047">_xlfn.XLOOKUP(1,('[3]PCE Pivot Gen Sales'!$A$5:$A$3685='PCE OPS consolidation 2001-2021'!$A1047)*('[3]PCE Pivot Gen Sales'!$B$5:$B$3685='PCE OPS consolidation 2001-2021'!$B1047),'[3]PCE Pivot Gen Sales'!$P$5:$P$3685)/1000</f>
        <v>22.087</v>
      </c>
      <c r="AE1047">
        <f t="shared" si="48"/>
        <v>22.087</v>
      </c>
      <c r="AF1047">
        <f t="shared" si="49"/>
        <v>900.12299999999993</v>
      </c>
      <c r="AG1047" s="55" cm="1">
        <f t="array" ref="AG1047">_xlfn.XLOOKUP(1,('[3]PCE Pivot Gen Sales'!$A$5:$A$3685='PCE OPS consolidation 2001-2021'!$A1047)*('[3]PCE Pivot Gen Sales'!$B$5:$B$3685='PCE OPS consolidation 2001-2021'!$B1047),'[3]PCE Pivot Gen Sales'!$Z$5:$Z$3685)/1000/12</f>
        <v>383.67978110000007</v>
      </c>
      <c r="AN1047">
        <f t="shared" si="50"/>
        <v>383.67978110000007</v>
      </c>
      <c r="AO1047" t="s">
        <v>1747</v>
      </c>
      <c r="AP1047" cm="1">
        <f t="array" ref="AP1047">_xlfn.XLOOKUP(1,('[3]PCE Pivot Gen Sales'!$A$5:$A$3685='PCE OPS consolidation 2001-2021'!$A1047)*('[3]PCE Pivot Gen Sales'!$B$5:$B$3685='PCE OPS consolidation 2001-2021'!$B1047),'[3]PCE Pivot Gen Sales'!$AB$5:$AB$3685)</f>
        <v>12</v>
      </c>
      <c r="AQ1047" t="s">
        <v>1748</v>
      </c>
    </row>
    <row r="1048" spans="1:43" x14ac:dyDescent="0.25">
      <c r="A1048">
        <v>2007</v>
      </c>
      <c r="B1048" t="s">
        <v>472</v>
      </c>
      <c r="C1048" t="str" cm="1">
        <f t="array" ref="C1048">_xlfn.XLOOKUP(1,('[3]PCE Pivot Gen Sales'!$A$5:$A$3685='PCE OPS consolidation 2001-2021'!A1048)*('[3]PCE Pivot Gen Sales'!$B$5:$B$3685='PCE OPS consolidation 2001-2021'!B1048),'[3]PCE Pivot Gen Sales'!$C$5:$C$3685)</f>
        <v>Mentasta Lake</v>
      </c>
      <c r="D1048" cm="1">
        <f t="array" ref="D1048">_xlfn.XLOOKUP(1,('[3]PCE Pivot Gen Sales'!$A$5:$A$3685='PCE OPS consolidation 2001-2021'!$A1048)*('[3]PCE Pivot Gen Sales'!$B$5:$B$3685='PCE OPS consolidation 2001-2021'!$B1048),'[3]PCE Pivot Gen Sales'!$D$5:$D$3685)</f>
        <v>331160</v>
      </c>
      <c r="E1048" t="str" cm="1">
        <f t="array" ref="E1048">_xlfn.XLOOKUP(1,('[3]PCE Pivot Gen Sales'!$A$5:$A$3685='PCE OPS consolidation 2001-2021'!$A1048)*('[3]PCE Pivot Gen Sales'!$B$5:$B$3685='PCE OPS consolidation 2001-2021'!$B1048),'[3]PCE Pivot Gen Sales'!$E$5:$E$3685)</f>
        <v>AEA-005</v>
      </c>
      <c r="F1048" cm="1">
        <f t="array" ref="F1048">_xlfn.XLOOKUP(1,('[3]PCE Pivot Gen Sales'!$A$5:$A$3685='PCE OPS consolidation 2001-2021'!$A1048)*('[3]PCE Pivot Gen Sales'!$B$5:$B$3685='PCE OPS consolidation 2001-2021'!$B1048),'[3]PCE Pivot Gen Sales'!$F$5:$F$3685)</f>
        <v>219</v>
      </c>
      <c r="G1048" t="str" cm="1">
        <f t="array" ref="G1048">_xlfn.XLOOKUP(1,('[3]PCE Pivot Gen Sales'!$A$5:$A$3685='PCE OPS consolidation 2001-2021'!$A1048)*('[3]PCE Pivot Gen Sales'!$B$5:$B$3685='PCE OPS consolidation 2001-2021'!$B1048),'[3]PCE Pivot Gen Sales'!$G$5:$G$3685)</f>
        <v>Alaska Power &amp; Telephone Company</v>
      </c>
      <c r="H1048" t="str" cm="1">
        <f t="array" ref="H1048">_xlfn.XLOOKUP(1,('[3]PCE Pivot Gen Sales'!$A$5:$A$3685='PCE OPS consolidation 2001-2021'!$A1048)*('[3]PCE Pivot Gen Sales'!$B$5:$B$3685='PCE OPS consolidation 2001-2021'!$B1048),'[3]PCE Pivot Gen Sales'!$H$5:$H$3685)</f>
        <v>Private Electric Utility</v>
      </c>
      <c r="I1048" t="str" cm="1">
        <f t="array" ref="I1048">_xlfn.XLOOKUP(1,('[3]PCE Pivot Gen Sales'!$A$5:$A$3685='PCE OPS consolidation 2001-2021'!$A1048)*('[3]PCE Pivot Gen Sales'!$B$5:$B$3685='PCE OPS consolidation 2001-2021'!$B1048),'[3]PCE Pivot Gen Sales'!$I$5:$I$3685)</f>
        <v>214-0000</v>
      </c>
      <c r="J1048" t="str">
        <f>VLOOKUP('PCE OPS consolidation 2001-2021'!I1048,'[3]LOOKUP INTERTIES 08032020'!$A$2:$B$206,2,FALSE)</f>
        <v>Mentasta_Lake_grid</v>
      </c>
      <c r="K1048" s="7" t="str">
        <f>VLOOKUP(D1048,'LOOKUP Sales reporting 04192023'!$B$2:$Q$216,16,FALSE)</f>
        <v>Copper River/Chugach</v>
      </c>
      <c r="L1048" s="7">
        <f>VLOOKUP(D1048,'LOOKUP # of Communities'!$A$2:$C$182,3,FALSE)</f>
        <v>1</v>
      </c>
      <c r="M1048" t="s">
        <v>1746</v>
      </c>
      <c r="N1048" cm="1">
        <f t="array" ref="N1048">_xlfn.XLOOKUP(1,('[3]PCE season max PowerQuery'!$B$3:$B$3680='PCE OPS consolidation 2001-2021'!$A1048)*('[3]PCE season max PowerQuery'!$C$3:$C$3680='PCE OPS consolidation 2001-2021'!$B1048),'[3]PCE season max PowerQuery'!$F$3:$F$3680)/1000</f>
        <v>5.3999999999999999E-2</v>
      </c>
      <c r="O1048" cm="1">
        <f t="array" ref="O1048">_xlfn.XLOOKUP(1,('[3]PCE season max PowerQuery'!$B$3:$B$3680='PCE OPS consolidation 2001-2021'!$A1048)*('[3]PCE season max PowerQuery'!$C$3:$C$3680='PCE OPS consolidation 2001-2021'!$B1048),'[3]PCE season max PowerQuery'!$G$3:$G$3680)/1000</f>
        <v>6.5000000000000002E-2</v>
      </c>
      <c r="P1048" cm="1">
        <f t="array" ref="P1048">_xlfn.XLOOKUP(1,('[3]PCE Pivot Gen Sales'!$A$5:$A$3685='PCE OPS consolidation 2001-2021'!$A1048)*('[3]PCE Pivot Gen Sales'!$B$5:$B$3685='PCE OPS consolidation 2001-2021'!$B1048),'[3]PCE Pivot Gen Sales'!$W$5:$W$3685)/1000</f>
        <v>327.27499999999998</v>
      </c>
      <c r="Q1048" cm="1">
        <f t="array" ref="Q1048">_xlfn.XLOOKUP(1,('[3]PCE Pivot Gen Sales'!$A$5:$A$3685='PCE OPS consolidation 2001-2021'!$A1048)*('[3]PCE Pivot Gen Sales'!$B$5:$B$3685='PCE OPS consolidation 2001-2021'!$B1048),'[3]PCE Pivot Gen Sales'!$O$5:$O$3685)/1000</f>
        <v>0</v>
      </c>
      <c r="Y1048" cm="1">
        <f t="array" ref="Y1048">_xlfn.XLOOKUP(1,('[3]PCE Pivot Gen Sales'!$A$5:$A$3685='PCE OPS consolidation 2001-2021'!$A1048)*('[3]PCE Pivot Gen Sales'!$B$5:$B$3685='PCE OPS consolidation 2001-2021'!$B1048),'[3]PCE Pivot Gen Sales'!$X$5:$X$3685)/1000</f>
        <v>327.27499999999998</v>
      </c>
      <c r="Z1048" cm="1">
        <f t="array" ref="Z1048">_xlfn.XLOOKUP(1,('[3]PCE Pivot Gen Sales'!$A$5:$A$3685='PCE OPS consolidation 2001-2021'!$A1048)*('[3]PCE Pivot Gen Sales'!$B$5:$B$3685='PCE OPS consolidation 2001-2021'!$B1048),'[3]PCE Pivot Gen Sales'!$Y$5:$Y$3685)/1000</f>
        <v>279.78800000000001</v>
      </c>
      <c r="AA1048" cm="1">
        <f t="array" ref="AA1048">_xlfn.XLOOKUP(1,('[3]PCE Pivot Gen Sales'!$A$5:$A$3685='PCE OPS consolidation 2001-2021'!$A1048)*('[3]PCE Pivot Gen Sales'!$B$5:$B$3685='PCE OPS consolidation 2001-2021'!$B1048),'[3]PCE Pivot Gen Sales'!$AA$5:$AA$3685)/1000</f>
        <v>0</v>
      </c>
      <c r="AB1048" cm="1">
        <f t="array" ref="AB1048">_xlfn.XLOOKUP(1,('[3]PCE Pivot Gen Sales'!$A$5:$A$3685='PCE OPS consolidation 2001-2021'!$A1048)*('[3]PCE Pivot Gen Sales'!$B$5:$B$3685='PCE OPS consolidation 2001-2021'!$B1048),'[3]PCE Pivot Gen Sales'!$U$5:$U$3685)/1000</f>
        <v>0</v>
      </c>
      <c r="AD1048" cm="1">
        <f t="array" ref="AD1048">_xlfn.XLOOKUP(1,('[3]PCE Pivot Gen Sales'!$A$5:$A$3685='PCE OPS consolidation 2001-2021'!$A1048)*('[3]PCE Pivot Gen Sales'!$B$5:$B$3685='PCE OPS consolidation 2001-2021'!$B1048),'[3]PCE Pivot Gen Sales'!$P$5:$P$3685)/1000</f>
        <v>2.4449999999999998</v>
      </c>
      <c r="AE1048">
        <f t="shared" si="48"/>
        <v>2.4449999999999998</v>
      </c>
      <c r="AF1048">
        <f t="shared" si="49"/>
        <v>282.233</v>
      </c>
      <c r="AG1048" s="55" cm="1">
        <f t="array" ref="AG1048">_xlfn.XLOOKUP(1,('[3]PCE Pivot Gen Sales'!$A$5:$A$3685='PCE OPS consolidation 2001-2021'!$A1048)*('[3]PCE Pivot Gen Sales'!$B$5:$B$3685='PCE OPS consolidation 2001-2021'!$B1048),'[3]PCE Pivot Gen Sales'!$Z$5:$Z$3685)/1000/12</f>
        <v>151.51219669999998</v>
      </c>
      <c r="AN1048">
        <f t="shared" si="50"/>
        <v>151.51219669999998</v>
      </c>
      <c r="AO1048" t="s">
        <v>1747</v>
      </c>
      <c r="AP1048" cm="1">
        <f t="array" ref="AP1048">_xlfn.XLOOKUP(1,('[3]PCE Pivot Gen Sales'!$A$5:$A$3685='PCE OPS consolidation 2001-2021'!$A1048)*('[3]PCE Pivot Gen Sales'!$B$5:$B$3685='PCE OPS consolidation 2001-2021'!$B1048),'[3]PCE Pivot Gen Sales'!$AB$5:$AB$3685)</f>
        <v>12</v>
      </c>
      <c r="AQ1048" t="s">
        <v>1748</v>
      </c>
    </row>
    <row r="1049" spans="1:43" x14ac:dyDescent="0.25">
      <c r="A1049">
        <v>2007</v>
      </c>
      <c r="B1049" t="s">
        <v>637</v>
      </c>
      <c r="C1049" t="str" cm="1">
        <f t="array" ref="C1049">_xlfn.XLOOKUP(1,('[3]PCE Pivot Gen Sales'!$A$5:$A$3685='PCE OPS consolidation 2001-2021'!A1049)*('[3]PCE Pivot Gen Sales'!$B$5:$B$3685='PCE OPS consolidation 2001-2021'!B1049),'[3]PCE Pivot Gen Sales'!$C$5:$C$3685)</f>
        <v>Minto</v>
      </c>
      <c r="D1049" cm="1">
        <f t="array" ref="D1049">_xlfn.XLOOKUP(1,('[3]PCE Pivot Gen Sales'!$A$5:$A$3685='PCE OPS consolidation 2001-2021'!$A1049)*('[3]PCE Pivot Gen Sales'!$B$5:$B$3685='PCE OPS consolidation 2001-2021'!$B1049),'[3]PCE Pivot Gen Sales'!$D$5:$D$3685)</f>
        <v>331460</v>
      </c>
      <c r="E1049" t="str" cm="1">
        <f t="array" ref="E1049">_xlfn.XLOOKUP(1,('[3]PCE Pivot Gen Sales'!$A$5:$A$3685='PCE OPS consolidation 2001-2021'!$A1049)*('[3]PCE Pivot Gen Sales'!$B$5:$B$3685='PCE OPS consolidation 2001-2021'!$B1049),'[3]PCE Pivot Gen Sales'!$E$5:$E$3685)</f>
        <v>AEA-006</v>
      </c>
      <c r="F1049" cm="1">
        <f t="array" ref="F1049">_xlfn.XLOOKUP(1,('[3]PCE Pivot Gen Sales'!$A$5:$A$3685='PCE OPS consolidation 2001-2021'!$A1049)*('[3]PCE Pivot Gen Sales'!$B$5:$B$3685='PCE OPS consolidation 2001-2021'!$B1049),'[3]PCE Pivot Gen Sales'!$F$5:$F$3685)</f>
        <v>221</v>
      </c>
      <c r="G1049" t="str" cm="1">
        <f t="array" ref="G1049">_xlfn.XLOOKUP(1,('[3]PCE Pivot Gen Sales'!$A$5:$A$3685='PCE OPS consolidation 2001-2021'!$A1049)*('[3]PCE Pivot Gen Sales'!$B$5:$B$3685='PCE OPS consolidation 2001-2021'!$B1049),'[3]PCE Pivot Gen Sales'!$G$5:$G$3685)</f>
        <v>Alaska Village Electric Cooperative</v>
      </c>
      <c r="H1049" t="str" cm="1">
        <f t="array" ref="H1049">_xlfn.XLOOKUP(1,('[3]PCE Pivot Gen Sales'!$A$5:$A$3685='PCE OPS consolidation 2001-2021'!$A1049)*('[3]PCE Pivot Gen Sales'!$B$5:$B$3685='PCE OPS consolidation 2001-2021'!$B1049),'[3]PCE Pivot Gen Sales'!$H$5:$H$3685)</f>
        <v>Electric Co-op</v>
      </c>
      <c r="I1049" t="str" cm="1">
        <f t="array" ref="I1049">_xlfn.XLOOKUP(1,('[3]PCE Pivot Gen Sales'!$A$5:$A$3685='PCE OPS consolidation 2001-2021'!$A1049)*('[3]PCE Pivot Gen Sales'!$B$5:$B$3685='PCE OPS consolidation 2001-2021'!$B1049),'[3]PCE Pivot Gen Sales'!$I$5:$I$3685)</f>
        <v>063-0000</v>
      </c>
      <c r="J1049" t="str">
        <f>VLOOKUP('PCE OPS consolidation 2001-2021'!I1049,'[3]LOOKUP INTERTIES 08032020'!$A$2:$B$206,2,FALSE)</f>
        <v>Minto_grid</v>
      </c>
      <c r="K1049" s="7" t="str">
        <f>VLOOKUP(D1049,'LOOKUP Sales reporting 04192023'!$B$2:$Q$216,16,FALSE)</f>
        <v>Yukon-Koyukuk/Upper Tanana</v>
      </c>
      <c r="L1049" s="7">
        <f>VLOOKUP(D1049,'LOOKUP # of Communities'!$A$2:$C$182,3,FALSE)</f>
        <v>1</v>
      </c>
      <c r="M1049" t="s">
        <v>1746</v>
      </c>
      <c r="N1049" cm="1">
        <f t="array" ref="N1049">_xlfn.XLOOKUP(1,('[3]PCE season max PowerQuery'!$B$3:$B$3680='PCE OPS consolidation 2001-2021'!$A1049)*('[3]PCE season max PowerQuery'!$C$3:$C$3680='PCE OPS consolidation 2001-2021'!$B1049),'[3]PCE season max PowerQuery'!$F$3:$F$3680)/1000</f>
        <v>0.13200000000000001</v>
      </c>
      <c r="O1049" cm="1">
        <f t="array" ref="O1049">_xlfn.XLOOKUP(1,('[3]PCE season max PowerQuery'!$B$3:$B$3680='PCE OPS consolidation 2001-2021'!$A1049)*('[3]PCE season max PowerQuery'!$C$3:$C$3680='PCE OPS consolidation 2001-2021'!$B1049),'[3]PCE season max PowerQuery'!$G$3:$G$3680)/1000</f>
        <v>0.17299999999999999</v>
      </c>
      <c r="P1049" cm="1">
        <f t="array" ref="P1049">_xlfn.XLOOKUP(1,('[3]PCE Pivot Gen Sales'!$A$5:$A$3685='PCE OPS consolidation 2001-2021'!$A1049)*('[3]PCE Pivot Gen Sales'!$B$5:$B$3685='PCE OPS consolidation 2001-2021'!$B1049),'[3]PCE Pivot Gen Sales'!$W$5:$W$3685)/1000</f>
        <v>620.74</v>
      </c>
      <c r="Q1049" cm="1">
        <f t="array" ref="Q1049">_xlfn.XLOOKUP(1,('[3]PCE Pivot Gen Sales'!$A$5:$A$3685='PCE OPS consolidation 2001-2021'!$A1049)*('[3]PCE Pivot Gen Sales'!$B$5:$B$3685='PCE OPS consolidation 2001-2021'!$B1049),'[3]PCE Pivot Gen Sales'!$O$5:$O$3685)/1000</f>
        <v>0</v>
      </c>
      <c r="Y1049" cm="1">
        <f t="array" ref="Y1049">_xlfn.XLOOKUP(1,('[3]PCE Pivot Gen Sales'!$A$5:$A$3685='PCE OPS consolidation 2001-2021'!$A1049)*('[3]PCE Pivot Gen Sales'!$B$5:$B$3685='PCE OPS consolidation 2001-2021'!$B1049),'[3]PCE Pivot Gen Sales'!$X$5:$X$3685)/1000</f>
        <v>620.74</v>
      </c>
      <c r="Z1049" cm="1">
        <f t="array" ref="Z1049">_xlfn.XLOOKUP(1,('[3]PCE Pivot Gen Sales'!$A$5:$A$3685='PCE OPS consolidation 2001-2021'!$A1049)*('[3]PCE Pivot Gen Sales'!$B$5:$B$3685='PCE OPS consolidation 2001-2021'!$B1049),'[3]PCE Pivot Gen Sales'!$Y$5:$Y$3685)/1000</f>
        <v>563.66499999999996</v>
      </c>
      <c r="AA1049" cm="1">
        <f t="array" ref="AA1049">_xlfn.XLOOKUP(1,('[3]PCE Pivot Gen Sales'!$A$5:$A$3685='PCE OPS consolidation 2001-2021'!$A1049)*('[3]PCE Pivot Gen Sales'!$B$5:$B$3685='PCE OPS consolidation 2001-2021'!$B1049),'[3]PCE Pivot Gen Sales'!$AA$5:$AA$3685)/1000</f>
        <v>0</v>
      </c>
      <c r="AB1049" cm="1">
        <f t="array" ref="AB1049">_xlfn.XLOOKUP(1,('[3]PCE Pivot Gen Sales'!$A$5:$A$3685='PCE OPS consolidation 2001-2021'!$A1049)*('[3]PCE Pivot Gen Sales'!$B$5:$B$3685='PCE OPS consolidation 2001-2021'!$B1049),'[3]PCE Pivot Gen Sales'!$U$5:$U$3685)/1000</f>
        <v>0</v>
      </c>
      <c r="AD1049" cm="1">
        <f t="array" ref="AD1049">_xlfn.XLOOKUP(1,('[3]PCE Pivot Gen Sales'!$A$5:$A$3685='PCE OPS consolidation 2001-2021'!$A1049)*('[3]PCE Pivot Gen Sales'!$B$5:$B$3685='PCE OPS consolidation 2001-2021'!$B1049),'[3]PCE Pivot Gen Sales'!$P$5:$P$3685)/1000</f>
        <v>12.726000000000001</v>
      </c>
      <c r="AE1049">
        <f t="shared" si="48"/>
        <v>12.726000000000001</v>
      </c>
      <c r="AF1049">
        <f t="shared" si="49"/>
        <v>576.39099999999996</v>
      </c>
      <c r="AG1049" s="55" cm="1">
        <f t="array" ref="AG1049">_xlfn.XLOOKUP(1,('[3]PCE Pivot Gen Sales'!$A$5:$A$3685='PCE OPS consolidation 2001-2021'!$A1049)*('[3]PCE Pivot Gen Sales'!$B$5:$B$3685='PCE OPS consolidation 2001-2021'!$B1049),'[3]PCE Pivot Gen Sales'!$Z$5:$Z$3685)/1000/12</f>
        <v>307.84094254166672</v>
      </c>
      <c r="AN1049">
        <f t="shared" si="50"/>
        <v>307.84094254166672</v>
      </c>
      <c r="AO1049" t="s">
        <v>1747</v>
      </c>
      <c r="AP1049" cm="1">
        <f t="array" ref="AP1049">_xlfn.XLOOKUP(1,('[3]PCE Pivot Gen Sales'!$A$5:$A$3685='PCE OPS consolidation 2001-2021'!$A1049)*('[3]PCE Pivot Gen Sales'!$B$5:$B$3685='PCE OPS consolidation 2001-2021'!$B1049),'[3]PCE Pivot Gen Sales'!$AB$5:$AB$3685)</f>
        <v>12</v>
      </c>
      <c r="AQ1049" t="s">
        <v>1748</v>
      </c>
    </row>
    <row r="1050" spans="1:43" x14ac:dyDescent="0.25">
      <c r="A1050">
        <v>2007</v>
      </c>
      <c r="B1050" t="s">
        <v>640</v>
      </c>
      <c r="C1050" t="str" cm="1">
        <f t="array" ref="C1050">_xlfn.XLOOKUP(1,('[3]PCE Pivot Gen Sales'!$A$5:$A$3685='PCE OPS consolidation 2001-2021'!A1050)*('[3]PCE Pivot Gen Sales'!$B$5:$B$3685='PCE OPS consolidation 2001-2021'!B1050),'[3]PCE Pivot Gen Sales'!$C$5:$C$3685)</f>
        <v>Mountain Village</v>
      </c>
      <c r="D1050" cm="1">
        <f t="array" ref="D1050">_xlfn.XLOOKUP(1,('[3]PCE Pivot Gen Sales'!$A$5:$A$3685='PCE OPS consolidation 2001-2021'!$A1050)*('[3]PCE Pivot Gen Sales'!$B$5:$B$3685='PCE OPS consolidation 2001-2021'!$B1050),'[3]PCE Pivot Gen Sales'!$D$5:$D$3685)</f>
        <v>331470</v>
      </c>
      <c r="E1050" t="str" cm="1">
        <f t="array" ref="E1050">_xlfn.XLOOKUP(1,('[3]PCE Pivot Gen Sales'!$A$5:$A$3685='PCE OPS consolidation 2001-2021'!$A1050)*('[3]PCE Pivot Gen Sales'!$B$5:$B$3685='PCE OPS consolidation 2001-2021'!$B1050),'[3]PCE Pivot Gen Sales'!$E$5:$E$3685)</f>
        <v>AEA-006</v>
      </c>
      <c r="F1050" cm="1">
        <f t="array" ref="F1050">_xlfn.XLOOKUP(1,('[3]PCE Pivot Gen Sales'!$A$5:$A$3685='PCE OPS consolidation 2001-2021'!$A1050)*('[3]PCE Pivot Gen Sales'!$B$5:$B$3685='PCE OPS consolidation 2001-2021'!$B1050),'[3]PCE Pivot Gen Sales'!$F$5:$F$3685)</f>
        <v>221</v>
      </c>
      <c r="G1050" t="str" cm="1">
        <f t="array" ref="G1050">_xlfn.XLOOKUP(1,('[3]PCE Pivot Gen Sales'!$A$5:$A$3685='PCE OPS consolidation 2001-2021'!$A1050)*('[3]PCE Pivot Gen Sales'!$B$5:$B$3685='PCE OPS consolidation 2001-2021'!$B1050),'[3]PCE Pivot Gen Sales'!$G$5:$G$3685)</f>
        <v>Alaska Village Electric Cooperative</v>
      </c>
      <c r="H1050" t="str" cm="1">
        <f t="array" ref="H1050">_xlfn.XLOOKUP(1,('[3]PCE Pivot Gen Sales'!$A$5:$A$3685='PCE OPS consolidation 2001-2021'!$A1050)*('[3]PCE Pivot Gen Sales'!$B$5:$B$3685='PCE OPS consolidation 2001-2021'!$B1050),'[3]PCE Pivot Gen Sales'!$H$5:$H$3685)</f>
        <v>Electric Co-op</v>
      </c>
      <c r="I1050" t="str" cm="1">
        <f t="array" ref="I1050">_xlfn.XLOOKUP(1,('[3]PCE Pivot Gen Sales'!$A$5:$A$3685='PCE OPS consolidation 2001-2021'!$A1050)*('[3]PCE Pivot Gen Sales'!$B$5:$B$3685='PCE OPS consolidation 2001-2021'!$B1050),'[3]PCE Pivot Gen Sales'!$I$5:$I$3685)</f>
        <v>064-0000</v>
      </c>
      <c r="J1050" t="str">
        <f>VLOOKUP('PCE OPS consolidation 2001-2021'!I1050,'[3]LOOKUP INTERTIES 08032020'!$A$2:$B$206,2,FALSE)</f>
        <v>Mountain Village_grid</v>
      </c>
      <c r="K1050" s="7" t="str">
        <f>VLOOKUP(D1050,'LOOKUP Sales reporting 04192023'!$B$2:$Q$216,16,FALSE)</f>
        <v>Lower Yukon-Kuskokwim</v>
      </c>
      <c r="L1050" s="7">
        <f>VLOOKUP(D1050,'LOOKUP # of Communities'!$A$2:$C$182,3,FALSE)</f>
        <v>1</v>
      </c>
      <c r="M1050" t="s">
        <v>1746</v>
      </c>
      <c r="N1050" cm="1">
        <f t="array" ref="N1050">_xlfn.XLOOKUP(1,('[3]PCE season max PowerQuery'!$B$3:$B$3680='PCE OPS consolidation 2001-2021'!$A1050)*('[3]PCE season max PowerQuery'!$C$3:$C$3680='PCE OPS consolidation 2001-2021'!$B1050),'[3]PCE season max PowerQuery'!$F$3:$F$3680)/1000</f>
        <v>0.43099999999999999</v>
      </c>
      <c r="O1050" cm="1">
        <f t="array" ref="O1050">_xlfn.XLOOKUP(1,('[3]PCE season max PowerQuery'!$B$3:$B$3680='PCE OPS consolidation 2001-2021'!$A1050)*('[3]PCE season max PowerQuery'!$C$3:$C$3680='PCE OPS consolidation 2001-2021'!$B1050),'[3]PCE season max PowerQuery'!$G$3:$G$3680)/1000</f>
        <v>0.53700000000000003</v>
      </c>
      <c r="P1050" cm="1">
        <f t="array" ref="P1050">_xlfn.XLOOKUP(1,('[3]PCE Pivot Gen Sales'!$A$5:$A$3685='PCE OPS consolidation 2001-2021'!$A1050)*('[3]PCE Pivot Gen Sales'!$B$5:$B$3685='PCE OPS consolidation 2001-2021'!$B1050),'[3]PCE Pivot Gen Sales'!$W$5:$W$3685)/1000</f>
        <v>2560.3939999999998</v>
      </c>
      <c r="Q1050" cm="1">
        <f t="array" ref="Q1050">_xlfn.XLOOKUP(1,('[3]PCE Pivot Gen Sales'!$A$5:$A$3685='PCE OPS consolidation 2001-2021'!$A1050)*('[3]PCE Pivot Gen Sales'!$B$5:$B$3685='PCE OPS consolidation 2001-2021'!$B1050),'[3]PCE Pivot Gen Sales'!$O$5:$O$3685)/1000</f>
        <v>0</v>
      </c>
      <c r="Y1050" cm="1">
        <f t="array" ref="Y1050">_xlfn.XLOOKUP(1,('[3]PCE Pivot Gen Sales'!$A$5:$A$3685='PCE OPS consolidation 2001-2021'!$A1050)*('[3]PCE Pivot Gen Sales'!$B$5:$B$3685='PCE OPS consolidation 2001-2021'!$B1050),'[3]PCE Pivot Gen Sales'!$X$5:$X$3685)/1000</f>
        <v>2560.3939999999998</v>
      </c>
      <c r="Z1050" cm="1">
        <f t="array" ref="Z1050">_xlfn.XLOOKUP(1,('[3]PCE Pivot Gen Sales'!$A$5:$A$3685='PCE OPS consolidation 2001-2021'!$A1050)*('[3]PCE Pivot Gen Sales'!$B$5:$B$3685='PCE OPS consolidation 2001-2021'!$B1050),'[3]PCE Pivot Gen Sales'!$Y$5:$Y$3685)/1000</f>
        <v>2424.6559999999999</v>
      </c>
      <c r="AA1050" cm="1">
        <f t="array" ref="AA1050">_xlfn.XLOOKUP(1,('[3]PCE Pivot Gen Sales'!$A$5:$A$3685='PCE OPS consolidation 2001-2021'!$A1050)*('[3]PCE Pivot Gen Sales'!$B$5:$B$3685='PCE OPS consolidation 2001-2021'!$B1050),'[3]PCE Pivot Gen Sales'!$AA$5:$AA$3685)/1000</f>
        <v>0</v>
      </c>
      <c r="AB1050" cm="1">
        <f t="array" ref="AB1050">_xlfn.XLOOKUP(1,('[3]PCE Pivot Gen Sales'!$A$5:$A$3685='PCE OPS consolidation 2001-2021'!$A1050)*('[3]PCE Pivot Gen Sales'!$B$5:$B$3685='PCE OPS consolidation 2001-2021'!$B1050),'[3]PCE Pivot Gen Sales'!$U$5:$U$3685)/1000</f>
        <v>0</v>
      </c>
      <c r="AD1050" cm="1">
        <f t="array" ref="AD1050">_xlfn.XLOOKUP(1,('[3]PCE Pivot Gen Sales'!$A$5:$A$3685='PCE OPS consolidation 2001-2021'!$A1050)*('[3]PCE Pivot Gen Sales'!$B$5:$B$3685='PCE OPS consolidation 2001-2021'!$B1050),'[3]PCE Pivot Gen Sales'!$P$5:$P$3685)/1000</f>
        <v>40.524999999999999</v>
      </c>
      <c r="AE1050">
        <f t="shared" si="48"/>
        <v>40.524999999999999</v>
      </c>
      <c r="AF1050">
        <f t="shared" si="49"/>
        <v>2465.181</v>
      </c>
      <c r="AG1050" s="55" cm="1">
        <f t="array" ref="AG1050">_xlfn.XLOOKUP(1,('[3]PCE Pivot Gen Sales'!$A$5:$A$3685='PCE OPS consolidation 2001-2021'!$A1050)*('[3]PCE Pivot Gen Sales'!$B$5:$B$3685='PCE OPS consolidation 2001-2021'!$B1050),'[3]PCE Pivot Gen Sales'!$Z$5:$Z$3685)/1000/12</f>
        <v>1021.8510657333331</v>
      </c>
      <c r="AN1050">
        <f t="shared" si="50"/>
        <v>1021.8510657333331</v>
      </c>
      <c r="AO1050" t="s">
        <v>1747</v>
      </c>
      <c r="AP1050" cm="1">
        <f t="array" ref="AP1050">_xlfn.XLOOKUP(1,('[3]PCE Pivot Gen Sales'!$A$5:$A$3685='PCE OPS consolidation 2001-2021'!$A1050)*('[3]PCE Pivot Gen Sales'!$B$5:$B$3685='PCE OPS consolidation 2001-2021'!$B1050),'[3]PCE Pivot Gen Sales'!$AB$5:$AB$3685)</f>
        <v>12</v>
      </c>
      <c r="AQ1050" t="s">
        <v>1748</v>
      </c>
    </row>
    <row r="1051" spans="1:43" x14ac:dyDescent="0.25">
      <c r="A1051">
        <v>2007</v>
      </c>
      <c r="B1051" t="s">
        <v>1238</v>
      </c>
      <c r="C1051" t="str" cm="1">
        <f t="array" ref="C1051">_xlfn.XLOOKUP(1,('[3]PCE Pivot Gen Sales'!$A$5:$A$3685='PCE OPS consolidation 2001-2021'!A1051)*('[3]PCE Pivot Gen Sales'!$B$5:$B$3685='PCE OPS consolidation 2001-2021'!B1051),'[3]PCE Pivot Gen Sales'!$C$5:$C$3685)</f>
        <v>Naknek, South Naknek, King Salmon</v>
      </c>
      <c r="D1051" cm="1">
        <f t="array" ref="D1051">_xlfn.XLOOKUP(1,('[3]PCE Pivot Gen Sales'!$A$5:$A$3685='PCE OPS consolidation 2001-2021'!$A1051)*('[3]PCE Pivot Gen Sales'!$B$5:$B$3685='PCE OPS consolidation 2001-2021'!$B1051),'[3]PCE Pivot Gen Sales'!$D$5:$D$3685)</f>
        <v>332280</v>
      </c>
      <c r="E1051" t="str" cm="1">
        <f t="array" ref="E1051">_xlfn.XLOOKUP(1,('[3]PCE Pivot Gen Sales'!$A$5:$A$3685='PCE OPS consolidation 2001-2021'!$A1051)*('[3]PCE Pivot Gen Sales'!$B$5:$B$3685='PCE OPS consolidation 2001-2021'!$B1051),'[3]PCE Pivot Gen Sales'!$E$5:$E$3685)</f>
        <v>AEA-059</v>
      </c>
      <c r="F1051" cm="1">
        <f t="array" ref="F1051">_xlfn.XLOOKUP(1,('[3]PCE Pivot Gen Sales'!$A$5:$A$3685='PCE OPS consolidation 2001-2021'!$A1051)*('[3]PCE Pivot Gen Sales'!$B$5:$B$3685='PCE OPS consolidation 2001-2021'!$B1051),'[3]PCE Pivot Gen Sales'!$F$5:$F$3685)</f>
        <v>13201</v>
      </c>
      <c r="G1051" t="str" cm="1">
        <f t="array" ref="G1051">_xlfn.XLOOKUP(1,('[3]PCE Pivot Gen Sales'!$A$5:$A$3685='PCE OPS consolidation 2001-2021'!$A1051)*('[3]PCE Pivot Gen Sales'!$B$5:$B$3685='PCE OPS consolidation 2001-2021'!$B1051),'[3]PCE Pivot Gen Sales'!$G$5:$G$3685)</f>
        <v>Naknek Electric Association</v>
      </c>
      <c r="H1051" t="str" cm="1">
        <f t="array" ref="H1051">_xlfn.XLOOKUP(1,('[3]PCE Pivot Gen Sales'!$A$5:$A$3685='PCE OPS consolidation 2001-2021'!$A1051)*('[3]PCE Pivot Gen Sales'!$B$5:$B$3685='PCE OPS consolidation 2001-2021'!$B1051),'[3]PCE Pivot Gen Sales'!$H$5:$H$3685)</f>
        <v>Electric Co-op</v>
      </c>
      <c r="I1051" t="str" cm="1">
        <f t="array" ref="I1051">_xlfn.XLOOKUP(1,('[3]PCE Pivot Gen Sales'!$A$5:$A$3685='PCE OPS consolidation 2001-2021'!$A1051)*('[3]PCE Pivot Gen Sales'!$B$5:$B$3685='PCE OPS consolidation 2001-2021'!$B1051),'[3]PCE Pivot Gen Sales'!$I$5:$I$3685)</f>
        <v>150-0000</v>
      </c>
      <c r="J1051" t="str">
        <f>VLOOKUP('PCE OPS consolidation 2001-2021'!I1051,'[3]LOOKUP INTERTIES 08032020'!$A$2:$B$206,2,FALSE)</f>
        <v>Naknek_grid</v>
      </c>
      <c r="K1051" s="7" t="str">
        <f>VLOOKUP(D1051,'LOOKUP Sales reporting 04192023'!$B$2:$Q$216,16,FALSE)</f>
        <v>Bristol Bay</v>
      </c>
      <c r="L1051" s="7">
        <f>VLOOKUP(D1051,'LOOKUP # of Communities'!$A$2:$C$182,3,FALSE)</f>
        <v>3</v>
      </c>
      <c r="M1051" t="s">
        <v>1746</v>
      </c>
      <c r="N1051" cm="1">
        <f t="array" ref="N1051">_xlfn.XLOOKUP(1,('[3]PCE season max PowerQuery'!$B$3:$B$3680='PCE OPS consolidation 2001-2021'!$A1051)*('[3]PCE season max PowerQuery'!$C$3:$C$3680='PCE OPS consolidation 2001-2021'!$B1051),'[3]PCE season max PowerQuery'!$F$3:$F$3680)/1000</f>
        <v>7.9260000000000002</v>
      </c>
      <c r="O1051" cm="1">
        <f t="array" ref="O1051">_xlfn.XLOOKUP(1,('[3]PCE season max PowerQuery'!$B$3:$B$3680='PCE OPS consolidation 2001-2021'!$A1051)*('[3]PCE season max PowerQuery'!$C$3:$C$3680='PCE OPS consolidation 2001-2021'!$B1051),'[3]PCE season max PowerQuery'!$G$3:$G$3680)/1000</f>
        <v>2.93</v>
      </c>
      <c r="P1051" cm="1">
        <f t="array" ref="P1051">_xlfn.XLOOKUP(1,('[3]PCE Pivot Gen Sales'!$A$5:$A$3685='PCE OPS consolidation 2001-2021'!$A1051)*('[3]PCE Pivot Gen Sales'!$B$5:$B$3685='PCE OPS consolidation 2001-2021'!$B1051),'[3]PCE Pivot Gen Sales'!$W$5:$W$3685)/1000</f>
        <v>21414.27</v>
      </c>
      <c r="Q1051" cm="1">
        <f t="array" ref="Q1051">_xlfn.XLOOKUP(1,('[3]PCE Pivot Gen Sales'!$A$5:$A$3685='PCE OPS consolidation 2001-2021'!$A1051)*('[3]PCE Pivot Gen Sales'!$B$5:$B$3685='PCE OPS consolidation 2001-2021'!$B1051),'[3]PCE Pivot Gen Sales'!$O$5:$O$3685)/1000</f>
        <v>0</v>
      </c>
      <c r="Y1051" cm="1">
        <f t="array" ref="Y1051">_xlfn.XLOOKUP(1,('[3]PCE Pivot Gen Sales'!$A$5:$A$3685='PCE OPS consolidation 2001-2021'!$A1051)*('[3]PCE Pivot Gen Sales'!$B$5:$B$3685='PCE OPS consolidation 2001-2021'!$B1051),'[3]PCE Pivot Gen Sales'!$X$5:$X$3685)/1000</f>
        <v>21414.27</v>
      </c>
      <c r="Z1051" cm="1">
        <f t="array" ref="Z1051">_xlfn.XLOOKUP(1,('[3]PCE Pivot Gen Sales'!$A$5:$A$3685='PCE OPS consolidation 2001-2021'!$A1051)*('[3]PCE Pivot Gen Sales'!$B$5:$B$3685='PCE OPS consolidation 2001-2021'!$B1051),'[3]PCE Pivot Gen Sales'!$Y$5:$Y$3685)/1000</f>
        <v>19631.707999999999</v>
      </c>
      <c r="AA1051" cm="1">
        <f t="array" ref="AA1051">_xlfn.XLOOKUP(1,('[3]PCE Pivot Gen Sales'!$A$5:$A$3685='PCE OPS consolidation 2001-2021'!$A1051)*('[3]PCE Pivot Gen Sales'!$B$5:$B$3685='PCE OPS consolidation 2001-2021'!$B1051),'[3]PCE Pivot Gen Sales'!$AA$5:$AA$3685)/1000</f>
        <v>0</v>
      </c>
      <c r="AB1051" cm="1">
        <f t="array" ref="AB1051">_xlfn.XLOOKUP(1,('[3]PCE Pivot Gen Sales'!$A$5:$A$3685='PCE OPS consolidation 2001-2021'!$A1051)*('[3]PCE Pivot Gen Sales'!$B$5:$B$3685='PCE OPS consolidation 2001-2021'!$B1051),'[3]PCE Pivot Gen Sales'!$U$5:$U$3685)/1000</f>
        <v>0</v>
      </c>
      <c r="AD1051" cm="1">
        <f t="array" ref="AD1051">_xlfn.XLOOKUP(1,('[3]PCE Pivot Gen Sales'!$A$5:$A$3685='PCE OPS consolidation 2001-2021'!$A1051)*('[3]PCE Pivot Gen Sales'!$B$5:$B$3685='PCE OPS consolidation 2001-2021'!$B1051),'[3]PCE Pivot Gen Sales'!$P$5:$P$3685)/1000</f>
        <v>560.29999999999995</v>
      </c>
      <c r="AE1051">
        <f t="shared" si="48"/>
        <v>560.29999999999995</v>
      </c>
      <c r="AF1051">
        <f t="shared" si="49"/>
        <v>20192.007999999998</v>
      </c>
      <c r="AG1051" s="55" cm="1">
        <f t="array" ref="AG1051">_xlfn.XLOOKUP(1,('[3]PCE Pivot Gen Sales'!$A$5:$A$3685='PCE OPS consolidation 2001-2021'!$A1051)*('[3]PCE Pivot Gen Sales'!$B$5:$B$3685='PCE OPS consolidation 2001-2021'!$B1051),'[3]PCE Pivot Gen Sales'!$Z$5:$Z$3685)/1000/12</f>
        <v>6883.5312150666678</v>
      </c>
      <c r="AN1051">
        <f t="shared" si="50"/>
        <v>6883.5312150666678</v>
      </c>
      <c r="AO1051" t="s">
        <v>1747</v>
      </c>
      <c r="AP1051" cm="1">
        <f t="array" ref="AP1051">_xlfn.XLOOKUP(1,('[3]PCE Pivot Gen Sales'!$A$5:$A$3685='PCE OPS consolidation 2001-2021'!$A1051)*('[3]PCE Pivot Gen Sales'!$B$5:$B$3685='PCE OPS consolidation 2001-2021'!$B1051),'[3]PCE Pivot Gen Sales'!$AB$5:$AB$3685)</f>
        <v>12</v>
      </c>
      <c r="AQ1051" t="s">
        <v>1748</v>
      </c>
    </row>
    <row r="1052" spans="1:43" x14ac:dyDescent="0.25">
      <c r="A1052">
        <v>2007</v>
      </c>
      <c r="B1052" t="s">
        <v>1245</v>
      </c>
      <c r="C1052" t="str" cm="1">
        <f t="array" ref="C1052">_xlfn.XLOOKUP(1,('[3]PCE Pivot Gen Sales'!$A$5:$A$3685='PCE OPS consolidation 2001-2021'!A1052)*('[3]PCE Pivot Gen Sales'!$B$5:$B$3685='PCE OPS consolidation 2001-2021'!B1052),'[3]PCE Pivot Gen Sales'!$C$5:$C$3685)</f>
        <v>Napakiak</v>
      </c>
      <c r="D1052" cm="1">
        <f t="array" ref="D1052">_xlfn.XLOOKUP(1,('[3]PCE Pivot Gen Sales'!$A$5:$A$3685='PCE OPS consolidation 2001-2021'!$A1052)*('[3]PCE Pivot Gen Sales'!$B$5:$B$3685='PCE OPS consolidation 2001-2021'!$B1052),'[3]PCE Pivot Gen Sales'!$D$5:$D$3685)</f>
        <v>332290</v>
      </c>
      <c r="E1052" t="str" cm="1">
        <f t="array" ref="E1052">_xlfn.XLOOKUP(1,('[3]PCE Pivot Gen Sales'!$A$5:$A$3685='PCE OPS consolidation 2001-2021'!$A1052)*('[3]PCE Pivot Gen Sales'!$B$5:$B$3685='PCE OPS consolidation 2001-2021'!$B1052),'[3]PCE Pivot Gen Sales'!$E$5:$E$3685)</f>
        <v>AEA-060</v>
      </c>
      <c r="F1052" cm="1">
        <f t="array" ref="F1052">_xlfn.XLOOKUP(1,('[3]PCE Pivot Gen Sales'!$A$5:$A$3685='PCE OPS consolidation 2001-2021'!$A1052)*('[3]PCE Pivot Gen Sales'!$B$5:$B$3685='PCE OPS consolidation 2001-2021'!$B1052),'[3]PCE Pivot Gen Sales'!$F$5:$F$3685)</f>
        <v>13211</v>
      </c>
      <c r="G1052" t="str" cm="1">
        <f t="array" ref="G1052">_xlfn.XLOOKUP(1,('[3]PCE Pivot Gen Sales'!$A$5:$A$3685='PCE OPS consolidation 2001-2021'!$A1052)*('[3]PCE Pivot Gen Sales'!$B$5:$B$3685='PCE OPS consolidation 2001-2021'!$B1052),'[3]PCE Pivot Gen Sales'!$G$5:$G$3685)</f>
        <v>Napakiak Ircinraq</v>
      </c>
      <c r="H1052" t="str" cm="1">
        <f t="array" ref="H1052">_xlfn.XLOOKUP(1,('[3]PCE Pivot Gen Sales'!$A$5:$A$3685='PCE OPS consolidation 2001-2021'!$A1052)*('[3]PCE Pivot Gen Sales'!$B$5:$B$3685='PCE OPS consolidation 2001-2021'!$B1052),'[3]PCE Pivot Gen Sales'!$H$5:$H$3685)</f>
        <v>Private Electric Utility</v>
      </c>
      <c r="I1052" t="str" cm="1">
        <f t="array" ref="I1052">_xlfn.XLOOKUP(1,('[3]PCE Pivot Gen Sales'!$A$5:$A$3685='PCE OPS consolidation 2001-2021'!$A1052)*('[3]PCE Pivot Gen Sales'!$B$5:$B$3685='PCE OPS consolidation 2001-2021'!$B1052),'[3]PCE Pivot Gen Sales'!$I$5:$I$3685)</f>
        <v>034-1988</v>
      </c>
      <c r="J1052" t="str">
        <f>VLOOKUP('PCE OPS consolidation 2001-2021'!I1052,'[3]LOOKUP INTERTIES 08032020'!$A$2:$B$206,2,FALSE)</f>
        <v>Bethel_grid</v>
      </c>
      <c r="K1052" s="7" t="str">
        <f>VLOOKUP(D1052,'LOOKUP Sales reporting 04192023'!$B$2:$Q$216,16,FALSE)</f>
        <v>Lower Yukon-Kuskokwim</v>
      </c>
      <c r="L1052" s="7">
        <f>VLOOKUP(D1052,'LOOKUP # of Communities'!$A$2:$C$182,3,FALSE)</f>
        <v>1</v>
      </c>
      <c r="M1052" t="s">
        <v>1746</v>
      </c>
      <c r="N1052" cm="1">
        <f t="array" ref="N1052">_xlfn.XLOOKUP(1,('[3]PCE season max PowerQuery'!$B$3:$B$3680='PCE OPS consolidation 2001-2021'!$A1052)*('[3]PCE season max PowerQuery'!$C$3:$C$3680='PCE OPS consolidation 2001-2021'!$B1052),'[3]PCE season max PowerQuery'!$F$3:$F$3680)/1000</f>
        <v>0</v>
      </c>
      <c r="O1052" cm="1">
        <f t="array" ref="O1052">_xlfn.XLOOKUP(1,('[3]PCE season max PowerQuery'!$B$3:$B$3680='PCE OPS consolidation 2001-2021'!$A1052)*('[3]PCE season max PowerQuery'!$C$3:$C$3680='PCE OPS consolidation 2001-2021'!$B1052),'[3]PCE season max PowerQuery'!$G$3:$G$3680)/1000</f>
        <v>0</v>
      </c>
      <c r="P1052" cm="1">
        <f t="array" ref="P1052">_xlfn.XLOOKUP(1,('[3]PCE Pivot Gen Sales'!$A$5:$A$3685='PCE OPS consolidation 2001-2021'!$A1052)*('[3]PCE Pivot Gen Sales'!$B$5:$B$3685='PCE OPS consolidation 2001-2021'!$B1052),'[3]PCE Pivot Gen Sales'!$W$5:$W$3685)/1000</f>
        <v>0</v>
      </c>
      <c r="Q1052" cm="1">
        <f t="array" ref="Q1052">_xlfn.XLOOKUP(1,('[3]PCE Pivot Gen Sales'!$A$5:$A$3685='PCE OPS consolidation 2001-2021'!$A1052)*('[3]PCE Pivot Gen Sales'!$B$5:$B$3685='PCE OPS consolidation 2001-2021'!$B1052),'[3]PCE Pivot Gen Sales'!$O$5:$O$3685)/1000</f>
        <v>582</v>
      </c>
      <c r="Y1052" cm="1">
        <f t="array" ref="Y1052">_xlfn.XLOOKUP(1,('[3]PCE Pivot Gen Sales'!$A$5:$A$3685='PCE OPS consolidation 2001-2021'!$A1052)*('[3]PCE Pivot Gen Sales'!$B$5:$B$3685='PCE OPS consolidation 2001-2021'!$B1052),'[3]PCE Pivot Gen Sales'!$X$5:$X$3685)/1000</f>
        <v>582</v>
      </c>
      <c r="Z1052" cm="1">
        <f t="array" ref="Z1052">_xlfn.XLOOKUP(1,('[3]PCE Pivot Gen Sales'!$A$5:$A$3685='PCE OPS consolidation 2001-2021'!$A1052)*('[3]PCE Pivot Gen Sales'!$B$5:$B$3685='PCE OPS consolidation 2001-2021'!$B1052),'[3]PCE Pivot Gen Sales'!$Y$5:$Y$3685)/1000</f>
        <v>522.04600000000005</v>
      </c>
      <c r="AA1052" cm="1">
        <f t="array" ref="AA1052">_xlfn.XLOOKUP(1,('[3]PCE Pivot Gen Sales'!$A$5:$A$3685='PCE OPS consolidation 2001-2021'!$A1052)*('[3]PCE Pivot Gen Sales'!$B$5:$B$3685='PCE OPS consolidation 2001-2021'!$B1052),'[3]PCE Pivot Gen Sales'!$AA$5:$AA$3685)/1000</f>
        <v>0</v>
      </c>
      <c r="AB1052" cm="1">
        <f t="array" ref="AB1052">_xlfn.XLOOKUP(1,('[3]PCE Pivot Gen Sales'!$A$5:$A$3685='PCE OPS consolidation 2001-2021'!$A1052)*('[3]PCE Pivot Gen Sales'!$B$5:$B$3685='PCE OPS consolidation 2001-2021'!$B1052),'[3]PCE Pivot Gen Sales'!$U$5:$U$3685)/1000</f>
        <v>12.252000000000001</v>
      </c>
      <c r="AD1052" cm="1">
        <f t="array" ref="AD1052">_xlfn.XLOOKUP(1,('[3]PCE Pivot Gen Sales'!$A$5:$A$3685='PCE OPS consolidation 2001-2021'!$A1052)*('[3]PCE Pivot Gen Sales'!$B$5:$B$3685='PCE OPS consolidation 2001-2021'!$B1052),'[3]PCE Pivot Gen Sales'!$P$5:$P$3685)/1000</f>
        <v>0</v>
      </c>
      <c r="AE1052">
        <f t="shared" si="48"/>
        <v>0</v>
      </c>
      <c r="AF1052">
        <f t="shared" si="49"/>
        <v>534.298</v>
      </c>
      <c r="AG1052" s="55" cm="1">
        <f t="array" ref="AG1052">_xlfn.XLOOKUP(1,('[3]PCE Pivot Gen Sales'!$A$5:$A$3685='PCE OPS consolidation 2001-2021'!$A1052)*('[3]PCE Pivot Gen Sales'!$B$5:$B$3685='PCE OPS consolidation 2001-2021'!$B1052),'[3]PCE Pivot Gen Sales'!$Z$5:$Z$3685)/1000/12</f>
        <v>402.35825373333324</v>
      </c>
      <c r="AN1052">
        <f t="shared" si="50"/>
        <v>402.35825373333324</v>
      </c>
      <c r="AO1052" t="s">
        <v>1747</v>
      </c>
      <c r="AP1052" cm="1">
        <f t="array" ref="AP1052">_xlfn.XLOOKUP(1,('[3]PCE Pivot Gen Sales'!$A$5:$A$3685='PCE OPS consolidation 2001-2021'!$A1052)*('[3]PCE Pivot Gen Sales'!$B$5:$B$3685='PCE OPS consolidation 2001-2021'!$B1052),'[3]PCE Pivot Gen Sales'!$AB$5:$AB$3685)</f>
        <v>12</v>
      </c>
      <c r="AQ1052" t="s">
        <v>1748</v>
      </c>
    </row>
    <row r="1053" spans="1:43" x14ac:dyDescent="0.25">
      <c r="A1053">
        <v>2007</v>
      </c>
      <c r="B1053" t="s">
        <v>1254</v>
      </c>
      <c r="C1053" t="str" cm="1">
        <f t="array" ref="C1053">_xlfn.XLOOKUP(1,('[3]PCE Pivot Gen Sales'!$A$5:$A$3685='PCE OPS consolidation 2001-2021'!A1053)*('[3]PCE Pivot Gen Sales'!$B$5:$B$3685='PCE OPS consolidation 2001-2021'!B1053),'[3]PCE Pivot Gen Sales'!$C$5:$C$3685)</f>
        <v>Napaskiak</v>
      </c>
      <c r="D1053" cm="1">
        <f t="array" ref="D1053">_xlfn.XLOOKUP(1,('[3]PCE Pivot Gen Sales'!$A$5:$A$3685='PCE OPS consolidation 2001-2021'!$A1053)*('[3]PCE Pivot Gen Sales'!$B$5:$B$3685='PCE OPS consolidation 2001-2021'!$B1053),'[3]PCE Pivot Gen Sales'!$D$5:$D$3685)</f>
        <v>332300</v>
      </c>
      <c r="E1053" t="str" cm="1">
        <f t="array" ref="E1053">_xlfn.XLOOKUP(1,('[3]PCE Pivot Gen Sales'!$A$5:$A$3685='PCE OPS consolidation 2001-2021'!$A1053)*('[3]PCE Pivot Gen Sales'!$B$5:$B$3685='PCE OPS consolidation 2001-2021'!$B1053),'[3]PCE Pivot Gen Sales'!$E$5:$E$3685)</f>
        <v>AEA-061</v>
      </c>
      <c r="F1053" t="str" cm="1">
        <f t="array" ref="F1053">_xlfn.XLOOKUP(1,('[3]PCE Pivot Gen Sales'!$A$5:$A$3685='PCE OPS consolidation 2001-2021'!$A1053)*('[3]PCE Pivot Gen Sales'!$B$5:$B$3685='PCE OPS consolidation 2001-2021'!$B1053),'[3]PCE Pivot Gen Sales'!$F$5:$F$3685)</f>
        <v xml:space="preserve"> </v>
      </c>
      <c r="G1053" t="str" cm="1">
        <f t="array" ref="G1053">_xlfn.XLOOKUP(1,('[3]PCE Pivot Gen Sales'!$A$5:$A$3685='PCE OPS consolidation 2001-2021'!$A1053)*('[3]PCE Pivot Gen Sales'!$B$5:$B$3685='PCE OPS consolidation 2001-2021'!$B1053),'[3]PCE Pivot Gen Sales'!$G$5:$G$3685)</f>
        <v>Napaskiak Electric Utility</v>
      </c>
      <c r="H1053" t="str" cm="1">
        <f t="array" ref="H1053">_xlfn.XLOOKUP(1,('[3]PCE Pivot Gen Sales'!$A$5:$A$3685='PCE OPS consolidation 2001-2021'!$A1053)*('[3]PCE Pivot Gen Sales'!$B$5:$B$3685='PCE OPS consolidation 2001-2021'!$B1053),'[3]PCE Pivot Gen Sales'!$H$5:$H$3685)</f>
        <v>Public Electric Utility</v>
      </c>
      <c r="I1053" t="str" cm="1">
        <f t="array" ref="I1053">_xlfn.XLOOKUP(1,('[3]PCE Pivot Gen Sales'!$A$5:$A$3685='PCE OPS consolidation 2001-2021'!$A1053)*('[3]PCE Pivot Gen Sales'!$B$5:$B$3685='PCE OPS consolidation 2001-2021'!$B1053),'[3]PCE Pivot Gen Sales'!$I$5:$I$3685)</f>
        <v>153-0000</v>
      </c>
      <c r="J1053" t="str">
        <f>VLOOKUP('PCE OPS consolidation 2001-2021'!I1053,'[3]LOOKUP INTERTIES 08032020'!$A$2:$B$206,2,FALSE)</f>
        <v>Napaskiak_grid</v>
      </c>
      <c r="K1053" s="7" t="str">
        <f>VLOOKUP(D1053,'LOOKUP Sales reporting 04192023'!$B$2:$Q$216,16,FALSE)</f>
        <v>Lower Yukon-Kuskokwim</v>
      </c>
      <c r="L1053" s="7">
        <f>VLOOKUP(D1053,'LOOKUP # of Communities'!$A$2:$C$182,3,FALSE)</f>
        <v>1</v>
      </c>
      <c r="M1053" t="s">
        <v>1746</v>
      </c>
      <c r="N1053" cm="1">
        <f t="array" ref="N1053">_xlfn.XLOOKUP(1,('[3]PCE season max PowerQuery'!$B$3:$B$3680='PCE OPS consolidation 2001-2021'!$A1053)*('[3]PCE season max PowerQuery'!$C$3:$C$3680='PCE OPS consolidation 2001-2021'!$B1053),'[3]PCE season max PowerQuery'!$F$3:$F$3680)/1000</f>
        <v>0.20499999999999999</v>
      </c>
      <c r="O1053" cm="1">
        <f t="array" ref="O1053">_xlfn.XLOOKUP(1,('[3]PCE season max PowerQuery'!$B$3:$B$3680='PCE OPS consolidation 2001-2021'!$A1053)*('[3]PCE season max PowerQuery'!$C$3:$C$3680='PCE OPS consolidation 2001-2021'!$B1053),'[3]PCE season max PowerQuery'!$G$3:$G$3680)/1000</f>
        <v>0.218</v>
      </c>
      <c r="P1053" cm="1">
        <f t="array" ref="P1053">_xlfn.XLOOKUP(1,('[3]PCE Pivot Gen Sales'!$A$5:$A$3685='PCE OPS consolidation 2001-2021'!$A1053)*('[3]PCE Pivot Gen Sales'!$B$5:$B$3685='PCE OPS consolidation 2001-2021'!$B1053),'[3]PCE Pivot Gen Sales'!$W$5:$W$3685)/1000</f>
        <v>942.38099999999997</v>
      </c>
      <c r="Q1053" cm="1">
        <f t="array" ref="Q1053">_xlfn.XLOOKUP(1,('[3]PCE Pivot Gen Sales'!$A$5:$A$3685='PCE OPS consolidation 2001-2021'!$A1053)*('[3]PCE Pivot Gen Sales'!$B$5:$B$3685='PCE OPS consolidation 2001-2021'!$B1053),'[3]PCE Pivot Gen Sales'!$O$5:$O$3685)/1000</f>
        <v>0</v>
      </c>
      <c r="Y1053" cm="1">
        <f t="array" ref="Y1053">_xlfn.XLOOKUP(1,('[3]PCE Pivot Gen Sales'!$A$5:$A$3685='PCE OPS consolidation 2001-2021'!$A1053)*('[3]PCE Pivot Gen Sales'!$B$5:$B$3685='PCE OPS consolidation 2001-2021'!$B1053),'[3]PCE Pivot Gen Sales'!$X$5:$X$3685)/1000</f>
        <v>942.38099999999997</v>
      </c>
      <c r="Z1053" cm="1">
        <f t="array" ref="Z1053">_xlfn.XLOOKUP(1,('[3]PCE Pivot Gen Sales'!$A$5:$A$3685='PCE OPS consolidation 2001-2021'!$A1053)*('[3]PCE Pivot Gen Sales'!$B$5:$B$3685='PCE OPS consolidation 2001-2021'!$B1053),'[3]PCE Pivot Gen Sales'!$Y$5:$Y$3685)/1000</f>
        <v>857.62900000000002</v>
      </c>
      <c r="AA1053" cm="1">
        <f t="array" ref="AA1053">_xlfn.XLOOKUP(1,('[3]PCE Pivot Gen Sales'!$A$5:$A$3685='PCE OPS consolidation 2001-2021'!$A1053)*('[3]PCE Pivot Gen Sales'!$B$5:$B$3685='PCE OPS consolidation 2001-2021'!$B1053),'[3]PCE Pivot Gen Sales'!$AA$5:$AA$3685)/1000</f>
        <v>0</v>
      </c>
      <c r="AB1053" cm="1">
        <f t="array" ref="AB1053">_xlfn.XLOOKUP(1,('[3]PCE Pivot Gen Sales'!$A$5:$A$3685='PCE OPS consolidation 2001-2021'!$A1053)*('[3]PCE Pivot Gen Sales'!$B$5:$B$3685='PCE OPS consolidation 2001-2021'!$B1053),'[3]PCE Pivot Gen Sales'!$U$5:$U$3685)/1000</f>
        <v>56.381999999999998</v>
      </c>
      <c r="AD1053" cm="1">
        <f t="array" ref="AD1053">_xlfn.XLOOKUP(1,('[3]PCE Pivot Gen Sales'!$A$5:$A$3685='PCE OPS consolidation 2001-2021'!$A1053)*('[3]PCE Pivot Gen Sales'!$B$5:$B$3685='PCE OPS consolidation 2001-2021'!$B1053),'[3]PCE Pivot Gen Sales'!$P$5:$P$3685)/1000</f>
        <v>38.853999999999999</v>
      </c>
      <c r="AE1053">
        <f t="shared" si="48"/>
        <v>38.853999999999999</v>
      </c>
      <c r="AF1053">
        <f t="shared" si="49"/>
        <v>952.86500000000001</v>
      </c>
      <c r="AG1053" s="55" cm="1">
        <f t="array" ref="AG1053">_xlfn.XLOOKUP(1,('[3]PCE Pivot Gen Sales'!$A$5:$A$3685='PCE OPS consolidation 2001-2021'!$A1053)*('[3]PCE Pivot Gen Sales'!$B$5:$B$3685='PCE OPS consolidation 2001-2021'!$B1053),'[3]PCE Pivot Gen Sales'!$Z$5:$Z$3685)/1000/12</f>
        <v>485.98976666666658</v>
      </c>
      <c r="AN1053">
        <f t="shared" si="50"/>
        <v>485.98976666666658</v>
      </c>
      <c r="AO1053" t="s">
        <v>1747</v>
      </c>
      <c r="AP1053" cm="1">
        <f t="array" ref="AP1053">_xlfn.XLOOKUP(1,('[3]PCE Pivot Gen Sales'!$A$5:$A$3685='PCE OPS consolidation 2001-2021'!$A1053)*('[3]PCE Pivot Gen Sales'!$B$5:$B$3685='PCE OPS consolidation 2001-2021'!$B1053),'[3]PCE Pivot Gen Sales'!$AB$5:$AB$3685)</f>
        <v>12</v>
      </c>
      <c r="AQ1053" t="s">
        <v>1748</v>
      </c>
    </row>
    <row r="1054" spans="1:43" x14ac:dyDescent="0.25">
      <c r="A1054">
        <v>2007</v>
      </c>
      <c r="B1054" t="s">
        <v>484</v>
      </c>
      <c r="C1054" t="str" cm="1">
        <f t="array" ref="C1054">_xlfn.XLOOKUP(1,('[3]PCE Pivot Gen Sales'!$A$5:$A$3685='PCE OPS consolidation 2001-2021'!A1054)*('[3]PCE Pivot Gen Sales'!$B$5:$B$3685='PCE OPS consolidation 2001-2021'!B1054),'[3]PCE Pivot Gen Sales'!$C$5:$C$3685)</f>
        <v>Naukati Bay</v>
      </c>
      <c r="D1054" cm="1">
        <f t="array" ref="D1054">_xlfn.XLOOKUP(1,('[3]PCE Pivot Gen Sales'!$A$5:$A$3685='PCE OPS consolidation 2001-2021'!$A1054)*('[3]PCE Pivot Gen Sales'!$B$5:$B$3685='PCE OPS consolidation 2001-2021'!$B1054),'[3]PCE Pivot Gen Sales'!$D$5:$D$3685)</f>
        <v>331170</v>
      </c>
      <c r="E1054" t="str" cm="1">
        <f t="array" ref="E1054">_xlfn.XLOOKUP(1,('[3]PCE Pivot Gen Sales'!$A$5:$A$3685='PCE OPS consolidation 2001-2021'!$A1054)*('[3]PCE Pivot Gen Sales'!$B$5:$B$3685='PCE OPS consolidation 2001-2021'!$B1054),'[3]PCE Pivot Gen Sales'!$E$5:$E$3685)</f>
        <v>AEA-005</v>
      </c>
      <c r="F1054" cm="1">
        <f t="array" ref="F1054">_xlfn.XLOOKUP(1,('[3]PCE Pivot Gen Sales'!$A$5:$A$3685='PCE OPS consolidation 2001-2021'!$A1054)*('[3]PCE Pivot Gen Sales'!$B$5:$B$3685='PCE OPS consolidation 2001-2021'!$B1054),'[3]PCE Pivot Gen Sales'!$F$5:$F$3685)</f>
        <v>219</v>
      </c>
      <c r="G1054" t="str" cm="1">
        <f t="array" ref="G1054">_xlfn.XLOOKUP(1,('[3]PCE Pivot Gen Sales'!$A$5:$A$3685='PCE OPS consolidation 2001-2021'!$A1054)*('[3]PCE Pivot Gen Sales'!$B$5:$B$3685='PCE OPS consolidation 2001-2021'!$B1054),'[3]PCE Pivot Gen Sales'!$G$5:$G$3685)</f>
        <v>Alaska Power &amp; Telephone Company</v>
      </c>
      <c r="H1054" t="str" cm="1">
        <f t="array" ref="H1054">_xlfn.XLOOKUP(1,('[3]PCE Pivot Gen Sales'!$A$5:$A$3685='PCE OPS consolidation 2001-2021'!$A1054)*('[3]PCE Pivot Gen Sales'!$B$5:$B$3685='PCE OPS consolidation 2001-2021'!$B1054),'[3]PCE Pivot Gen Sales'!$H$5:$H$3685)</f>
        <v>Private Electric Utility</v>
      </c>
      <c r="I1054" t="str" cm="1">
        <f t="array" ref="I1054">_xlfn.XLOOKUP(1,('[3]PCE Pivot Gen Sales'!$A$5:$A$3685='PCE OPS consolidation 2001-2021'!$A1054)*('[3]PCE Pivot Gen Sales'!$B$5:$B$3685='PCE OPS consolidation 2001-2021'!$B1054),'[3]PCE Pivot Gen Sales'!$I$5:$I$3685)</f>
        <v>211-0000</v>
      </c>
      <c r="J1054" t="str">
        <f>VLOOKUP('PCE OPS consolidation 2001-2021'!I1054,'[3]LOOKUP INTERTIES 08032020'!$A$2:$B$206,2,FALSE)</f>
        <v>Naukati_Bay_grid</v>
      </c>
      <c r="K1054" s="7" t="str">
        <f>VLOOKUP(D1054,'LOOKUP Sales reporting 04192023'!$B$2:$Q$216,16,FALSE)</f>
        <v>Southeast</v>
      </c>
      <c r="L1054" s="7">
        <f>VLOOKUP(D1054,'LOOKUP # of Communities'!$A$2:$C$182,3,FALSE)</f>
        <v>1</v>
      </c>
      <c r="M1054" t="s">
        <v>1746</v>
      </c>
      <c r="N1054" cm="1">
        <f t="array" ref="N1054">_xlfn.XLOOKUP(1,('[3]PCE season max PowerQuery'!$B$3:$B$3680='PCE OPS consolidation 2001-2021'!$A1054)*('[3]PCE season max PowerQuery'!$C$3:$C$3680='PCE OPS consolidation 2001-2021'!$B1054),'[3]PCE season max PowerQuery'!$F$3:$F$3680)/1000</f>
        <v>9.1999999999999998E-2</v>
      </c>
      <c r="O1054" cm="1">
        <f t="array" ref="O1054">_xlfn.XLOOKUP(1,('[3]PCE season max PowerQuery'!$B$3:$B$3680='PCE OPS consolidation 2001-2021'!$A1054)*('[3]PCE season max PowerQuery'!$C$3:$C$3680='PCE OPS consolidation 2001-2021'!$B1054),'[3]PCE season max PowerQuery'!$G$3:$G$3680)/1000</f>
        <v>0.10100000000000001</v>
      </c>
      <c r="P1054" cm="1">
        <f t="array" ref="P1054">_xlfn.XLOOKUP(1,('[3]PCE Pivot Gen Sales'!$A$5:$A$3685='PCE OPS consolidation 2001-2021'!$A1054)*('[3]PCE Pivot Gen Sales'!$B$5:$B$3685='PCE OPS consolidation 2001-2021'!$B1054),'[3]PCE Pivot Gen Sales'!$W$5:$W$3685)/1000</f>
        <v>489.69200000000001</v>
      </c>
      <c r="Q1054" cm="1">
        <f t="array" ref="Q1054">_xlfn.XLOOKUP(1,('[3]PCE Pivot Gen Sales'!$A$5:$A$3685='PCE OPS consolidation 2001-2021'!$A1054)*('[3]PCE Pivot Gen Sales'!$B$5:$B$3685='PCE OPS consolidation 2001-2021'!$B1054),'[3]PCE Pivot Gen Sales'!$O$5:$O$3685)/1000</f>
        <v>0</v>
      </c>
      <c r="Y1054" cm="1">
        <f t="array" ref="Y1054">_xlfn.XLOOKUP(1,('[3]PCE Pivot Gen Sales'!$A$5:$A$3685='PCE OPS consolidation 2001-2021'!$A1054)*('[3]PCE Pivot Gen Sales'!$B$5:$B$3685='PCE OPS consolidation 2001-2021'!$B1054),'[3]PCE Pivot Gen Sales'!$X$5:$X$3685)/1000</f>
        <v>489.69200000000001</v>
      </c>
      <c r="Z1054" cm="1">
        <f t="array" ref="Z1054">_xlfn.XLOOKUP(1,('[3]PCE Pivot Gen Sales'!$A$5:$A$3685='PCE OPS consolidation 2001-2021'!$A1054)*('[3]PCE Pivot Gen Sales'!$B$5:$B$3685='PCE OPS consolidation 2001-2021'!$B1054),'[3]PCE Pivot Gen Sales'!$Y$5:$Y$3685)/1000</f>
        <v>463.52699999999999</v>
      </c>
      <c r="AA1054" cm="1">
        <f t="array" ref="AA1054">_xlfn.XLOOKUP(1,('[3]PCE Pivot Gen Sales'!$A$5:$A$3685='PCE OPS consolidation 2001-2021'!$A1054)*('[3]PCE Pivot Gen Sales'!$B$5:$B$3685='PCE OPS consolidation 2001-2021'!$B1054),'[3]PCE Pivot Gen Sales'!$AA$5:$AA$3685)/1000</f>
        <v>0</v>
      </c>
      <c r="AB1054" cm="1">
        <f t="array" ref="AB1054">_xlfn.XLOOKUP(1,('[3]PCE Pivot Gen Sales'!$A$5:$A$3685='PCE OPS consolidation 2001-2021'!$A1054)*('[3]PCE Pivot Gen Sales'!$B$5:$B$3685='PCE OPS consolidation 2001-2021'!$B1054),'[3]PCE Pivot Gen Sales'!$U$5:$U$3685)/1000</f>
        <v>0</v>
      </c>
      <c r="AD1054" cm="1">
        <f t="array" ref="AD1054">_xlfn.XLOOKUP(1,('[3]PCE Pivot Gen Sales'!$A$5:$A$3685='PCE OPS consolidation 2001-2021'!$A1054)*('[3]PCE Pivot Gen Sales'!$B$5:$B$3685='PCE OPS consolidation 2001-2021'!$B1054),'[3]PCE Pivot Gen Sales'!$P$5:$P$3685)/1000</f>
        <v>38.591999999999999</v>
      </c>
      <c r="AE1054">
        <f t="shared" si="48"/>
        <v>38.591999999999999</v>
      </c>
      <c r="AF1054">
        <f t="shared" si="49"/>
        <v>502.11899999999997</v>
      </c>
      <c r="AG1054" s="55" cm="1">
        <f t="array" ref="AG1054">_xlfn.XLOOKUP(1,('[3]PCE Pivot Gen Sales'!$A$5:$A$3685='PCE OPS consolidation 2001-2021'!$A1054)*('[3]PCE Pivot Gen Sales'!$B$5:$B$3685='PCE OPS consolidation 2001-2021'!$B1054),'[3]PCE Pivot Gen Sales'!$Z$5:$Z$3685)/1000/12</f>
        <v>213.68594699999997</v>
      </c>
      <c r="AN1054">
        <f t="shared" si="50"/>
        <v>213.68594699999997</v>
      </c>
      <c r="AO1054" t="s">
        <v>1747</v>
      </c>
      <c r="AP1054" cm="1">
        <f t="array" ref="AP1054">_xlfn.XLOOKUP(1,('[3]PCE Pivot Gen Sales'!$A$5:$A$3685='PCE OPS consolidation 2001-2021'!$A1054)*('[3]PCE Pivot Gen Sales'!$B$5:$B$3685='PCE OPS consolidation 2001-2021'!$B1054),'[3]PCE Pivot Gen Sales'!$AB$5:$AB$3685)</f>
        <v>12</v>
      </c>
      <c r="AQ1054" t="s">
        <v>1748</v>
      </c>
    </row>
    <row r="1055" spans="1:43" x14ac:dyDescent="0.25">
      <c r="A1055">
        <v>2007</v>
      </c>
      <c r="B1055" t="s">
        <v>1273</v>
      </c>
      <c r="C1055" t="str" cm="1">
        <f t="array" ref="C1055">_xlfn.XLOOKUP(1,('[3]PCE Pivot Gen Sales'!$A$5:$A$3685='PCE OPS consolidation 2001-2021'!A1055)*('[3]PCE Pivot Gen Sales'!$B$5:$B$3685='PCE OPS consolidation 2001-2021'!B1055),'[3]PCE Pivot Gen Sales'!$C$5:$C$3685)</f>
        <v>Nelson Lagoon</v>
      </c>
      <c r="D1055" cm="1">
        <f t="array" ref="D1055">_xlfn.XLOOKUP(1,('[3]PCE Pivot Gen Sales'!$A$5:$A$3685='PCE OPS consolidation 2001-2021'!$A1055)*('[3]PCE Pivot Gen Sales'!$B$5:$B$3685='PCE OPS consolidation 2001-2021'!$B1055),'[3]PCE Pivot Gen Sales'!$D$5:$D$3685)</f>
        <v>332320</v>
      </c>
      <c r="E1055" t="str" cm="1">
        <f t="array" ref="E1055">_xlfn.XLOOKUP(1,('[3]PCE Pivot Gen Sales'!$A$5:$A$3685='PCE OPS consolidation 2001-2021'!$A1055)*('[3]PCE Pivot Gen Sales'!$B$5:$B$3685='PCE OPS consolidation 2001-2021'!$B1055),'[3]PCE Pivot Gen Sales'!$E$5:$E$3685)</f>
        <v>AEA-063</v>
      </c>
      <c r="F1055" cm="1">
        <f t="array" ref="F1055">_xlfn.XLOOKUP(1,('[3]PCE Pivot Gen Sales'!$A$5:$A$3685='PCE OPS consolidation 2001-2021'!$A1055)*('[3]PCE Pivot Gen Sales'!$B$5:$B$3685='PCE OPS consolidation 2001-2021'!$B1055),'[3]PCE Pivot Gen Sales'!$F$5:$F$3685)</f>
        <v>13477</v>
      </c>
      <c r="G1055" t="str" cm="1">
        <f t="array" ref="G1055">_xlfn.XLOOKUP(1,('[3]PCE Pivot Gen Sales'!$A$5:$A$3685='PCE OPS consolidation 2001-2021'!$A1055)*('[3]PCE Pivot Gen Sales'!$B$5:$B$3685='PCE OPS consolidation 2001-2021'!$B1055),'[3]PCE Pivot Gen Sales'!$G$5:$G$3685)</f>
        <v>Nelson Lagoon Electrical Coop</v>
      </c>
      <c r="H1055" t="str" cm="1">
        <f t="array" ref="H1055">_xlfn.XLOOKUP(1,('[3]PCE Pivot Gen Sales'!$A$5:$A$3685='PCE OPS consolidation 2001-2021'!$A1055)*('[3]PCE Pivot Gen Sales'!$B$5:$B$3685='PCE OPS consolidation 2001-2021'!$B1055),'[3]PCE Pivot Gen Sales'!$H$5:$H$3685)</f>
        <v>Electric Co-op</v>
      </c>
      <c r="I1055" t="str" cm="1">
        <f t="array" ref="I1055">_xlfn.XLOOKUP(1,('[3]PCE Pivot Gen Sales'!$A$5:$A$3685='PCE OPS consolidation 2001-2021'!$A1055)*('[3]PCE Pivot Gen Sales'!$B$5:$B$3685='PCE OPS consolidation 2001-2021'!$B1055),'[3]PCE Pivot Gen Sales'!$I$5:$I$3685)</f>
        <v>156-0000</v>
      </c>
      <c r="J1055" t="str">
        <f>VLOOKUP('PCE OPS consolidation 2001-2021'!I1055,'[3]LOOKUP INTERTIES 08032020'!$A$2:$B$206,2,FALSE)</f>
        <v>Nelson Lagoon_grid</v>
      </c>
      <c r="K1055" s="7" t="str">
        <f>VLOOKUP(D1055,'LOOKUP Sales reporting 04192023'!$B$2:$Q$216,16,FALSE)</f>
        <v>Aleutians</v>
      </c>
      <c r="L1055" s="7">
        <f>VLOOKUP(D1055,'LOOKUP # of Communities'!$A$2:$C$182,3,FALSE)</f>
        <v>1</v>
      </c>
      <c r="M1055" t="s">
        <v>1746</v>
      </c>
      <c r="N1055" cm="1">
        <f t="array" ref="N1055">_xlfn.XLOOKUP(1,('[3]PCE season max PowerQuery'!$B$3:$B$3680='PCE OPS consolidation 2001-2021'!$A1055)*('[3]PCE season max PowerQuery'!$C$3:$C$3680='PCE OPS consolidation 2001-2021'!$B1055),'[3]PCE season max PowerQuery'!$F$3:$F$3680)/1000</f>
        <v>0</v>
      </c>
      <c r="O1055" cm="1">
        <f t="array" ref="O1055">_xlfn.XLOOKUP(1,('[3]PCE season max PowerQuery'!$B$3:$B$3680='PCE OPS consolidation 2001-2021'!$A1055)*('[3]PCE season max PowerQuery'!$C$3:$C$3680='PCE OPS consolidation 2001-2021'!$B1055),'[3]PCE season max PowerQuery'!$G$3:$G$3680)/1000</f>
        <v>0</v>
      </c>
      <c r="P1055" cm="1">
        <f t="array" ref="P1055">_xlfn.XLOOKUP(1,('[3]PCE Pivot Gen Sales'!$A$5:$A$3685='PCE OPS consolidation 2001-2021'!$A1055)*('[3]PCE Pivot Gen Sales'!$B$5:$B$3685='PCE OPS consolidation 2001-2021'!$B1055),'[3]PCE Pivot Gen Sales'!$W$5:$W$3685)/1000</f>
        <v>138.63</v>
      </c>
      <c r="Q1055" cm="1">
        <f t="array" ref="Q1055">_xlfn.XLOOKUP(1,('[3]PCE Pivot Gen Sales'!$A$5:$A$3685='PCE OPS consolidation 2001-2021'!$A1055)*('[3]PCE Pivot Gen Sales'!$B$5:$B$3685='PCE OPS consolidation 2001-2021'!$B1055),'[3]PCE Pivot Gen Sales'!$O$5:$O$3685)/1000</f>
        <v>0</v>
      </c>
      <c r="Y1055" cm="1">
        <f t="array" ref="Y1055">_xlfn.XLOOKUP(1,('[3]PCE Pivot Gen Sales'!$A$5:$A$3685='PCE OPS consolidation 2001-2021'!$A1055)*('[3]PCE Pivot Gen Sales'!$B$5:$B$3685='PCE OPS consolidation 2001-2021'!$B1055),'[3]PCE Pivot Gen Sales'!$X$5:$X$3685)/1000</f>
        <v>138.63</v>
      </c>
      <c r="Z1055" cm="1">
        <f t="array" ref="Z1055">_xlfn.XLOOKUP(1,('[3]PCE Pivot Gen Sales'!$A$5:$A$3685='PCE OPS consolidation 2001-2021'!$A1055)*('[3]PCE Pivot Gen Sales'!$B$5:$B$3685='PCE OPS consolidation 2001-2021'!$B1055),'[3]PCE Pivot Gen Sales'!$Y$5:$Y$3685)/1000</f>
        <v>390.584</v>
      </c>
      <c r="AA1055" cm="1">
        <f t="array" ref="AA1055">_xlfn.XLOOKUP(1,('[3]PCE Pivot Gen Sales'!$A$5:$A$3685='PCE OPS consolidation 2001-2021'!$A1055)*('[3]PCE Pivot Gen Sales'!$B$5:$B$3685='PCE OPS consolidation 2001-2021'!$B1055),'[3]PCE Pivot Gen Sales'!$AA$5:$AA$3685)/1000</f>
        <v>0</v>
      </c>
      <c r="AB1055" cm="1">
        <f t="array" ref="AB1055">_xlfn.XLOOKUP(1,('[3]PCE Pivot Gen Sales'!$A$5:$A$3685='PCE OPS consolidation 2001-2021'!$A1055)*('[3]PCE Pivot Gen Sales'!$B$5:$B$3685='PCE OPS consolidation 2001-2021'!$B1055),'[3]PCE Pivot Gen Sales'!$U$5:$U$3685)/1000</f>
        <v>0</v>
      </c>
      <c r="AD1055" cm="1">
        <f t="array" ref="AD1055">_xlfn.XLOOKUP(1,('[3]PCE Pivot Gen Sales'!$A$5:$A$3685='PCE OPS consolidation 2001-2021'!$A1055)*('[3]PCE Pivot Gen Sales'!$B$5:$B$3685='PCE OPS consolidation 2001-2021'!$B1055),'[3]PCE Pivot Gen Sales'!$P$5:$P$3685)/1000</f>
        <v>8.64</v>
      </c>
      <c r="AE1055">
        <f t="shared" si="48"/>
        <v>8.64</v>
      </c>
      <c r="AF1055">
        <f t="shared" si="49"/>
        <v>399.22399999999999</v>
      </c>
      <c r="AG1055" s="55" cm="1">
        <f t="array" ref="AG1055">_xlfn.XLOOKUP(1,('[3]PCE Pivot Gen Sales'!$A$5:$A$3685='PCE OPS consolidation 2001-2021'!$A1055)*('[3]PCE Pivot Gen Sales'!$B$5:$B$3685='PCE OPS consolidation 2001-2021'!$B1055),'[3]PCE Pivot Gen Sales'!$Z$5:$Z$3685)/1000/12</f>
        <v>201.80173333333332</v>
      </c>
      <c r="AN1055">
        <f t="shared" si="50"/>
        <v>201.80173333333332</v>
      </c>
      <c r="AO1055" t="s">
        <v>1747</v>
      </c>
      <c r="AP1055" cm="1">
        <f t="array" ref="AP1055">_xlfn.XLOOKUP(1,('[3]PCE Pivot Gen Sales'!$A$5:$A$3685='PCE OPS consolidation 2001-2021'!$A1055)*('[3]PCE Pivot Gen Sales'!$B$5:$B$3685='PCE OPS consolidation 2001-2021'!$B1055),'[3]PCE Pivot Gen Sales'!$AB$5:$AB$3685)</f>
        <v>12</v>
      </c>
      <c r="AQ1055" t="s">
        <v>1748</v>
      </c>
    </row>
    <row r="1056" spans="1:43" x14ac:dyDescent="0.25">
      <c r="A1056">
        <v>2007</v>
      </c>
      <c r="B1056" t="s">
        <v>643</v>
      </c>
      <c r="C1056" t="str" cm="1">
        <f t="array" ref="C1056">_xlfn.XLOOKUP(1,('[3]PCE Pivot Gen Sales'!$A$5:$A$3685='PCE OPS consolidation 2001-2021'!A1056)*('[3]PCE Pivot Gen Sales'!$B$5:$B$3685='PCE OPS consolidation 2001-2021'!B1056),'[3]PCE Pivot Gen Sales'!$C$5:$C$3685)</f>
        <v>New Stuyahok</v>
      </c>
      <c r="D1056" cm="1">
        <f t="array" ref="D1056">_xlfn.XLOOKUP(1,('[3]PCE Pivot Gen Sales'!$A$5:$A$3685='PCE OPS consolidation 2001-2021'!$A1056)*('[3]PCE Pivot Gen Sales'!$B$5:$B$3685='PCE OPS consolidation 2001-2021'!$B1056),'[3]PCE Pivot Gen Sales'!$D$5:$D$3685)</f>
        <v>331480</v>
      </c>
      <c r="E1056" t="str" cm="1">
        <f t="array" ref="E1056">_xlfn.XLOOKUP(1,('[3]PCE Pivot Gen Sales'!$A$5:$A$3685='PCE OPS consolidation 2001-2021'!$A1056)*('[3]PCE Pivot Gen Sales'!$B$5:$B$3685='PCE OPS consolidation 2001-2021'!$B1056),'[3]PCE Pivot Gen Sales'!$E$5:$E$3685)</f>
        <v>AEA-006</v>
      </c>
      <c r="F1056" cm="1">
        <f t="array" ref="F1056">_xlfn.XLOOKUP(1,('[3]PCE Pivot Gen Sales'!$A$5:$A$3685='PCE OPS consolidation 2001-2021'!$A1056)*('[3]PCE Pivot Gen Sales'!$B$5:$B$3685='PCE OPS consolidation 2001-2021'!$B1056),'[3]PCE Pivot Gen Sales'!$F$5:$F$3685)</f>
        <v>221</v>
      </c>
      <c r="G1056" t="str" cm="1">
        <f t="array" ref="G1056">_xlfn.XLOOKUP(1,('[3]PCE Pivot Gen Sales'!$A$5:$A$3685='PCE OPS consolidation 2001-2021'!$A1056)*('[3]PCE Pivot Gen Sales'!$B$5:$B$3685='PCE OPS consolidation 2001-2021'!$B1056),'[3]PCE Pivot Gen Sales'!$G$5:$G$3685)</f>
        <v>Alaska Village Electric Cooperative</v>
      </c>
      <c r="H1056" t="str" cm="1">
        <f t="array" ref="H1056">_xlfn.XLOOKUP(1,('[3]PCE Pivot Gen Sales'!$A$5:$A$3685='PCE OPS consolidation 2001-2021'!$A1056)*('[3]PCE Pivot Gen Sales'!$B$5:$B$3685='PCE OPS consolidation 2001-2021'!$B1056),'[3]PCE Pivot Gen Sales'!$H$5:$H$3685)</f>
        <v>Electric Co-op</v>
      </c>
      <c r="I1056" t="str" cm="1">
        <f t="array" ref="I1056">_xlfn.XLOOKUP(1,('[3]PCE Pivot Gen Sales'!$A$5:$A$3685='PCE OPS consolidation 2001-2021'!$A1056)*('[3]PCE Pivot Gen Sales'!$B$5:$B$3685='PCE OPS consolidation 2001-2021'!$B1056),'[3]PCE Pivot Gen Sales'!$I$5:$I$3685)</f>
        <v>065-0000</v>
      </c>
      <c r="J1056" t="str">
        <f>VLOOKUP('PCE OPS consolidation 2001-2021'!I1056,'[3]LOOKUP INTERTIES 08032020'!$A$2:$B$206,2,FALSE)</f>
        <v>New Stuyahok_grid</v>
      </c>
      <c r="K1056" s="7" t="str">
        <f>VLOOKUP(D1056,'LOOKUP Sales reporting 04192023'!$B$2:$Q$216,16,FALSE)</f>
        <v>Bristol Bay</v>
      </c>
      <c r="L1056" s="7">
        <f>VLOOKUP(D1056,'LOOKUP # of Communities'!$A$2:$C$182,3,FALSE)</f>
        <v>1</v>
      </c>
      <c r="M1056" t="s">
        <v>1746</v>
      </c>
      <c r="N1056" cm="1">
        <f t="array" ref="N1056">_xlfn.XLOOKUP(1,('[3]PCE season max PowerQuery'!$B$3:$B$3680='PCE OPS consolidation 2001-2021'!$A1056)*('[3]PCE season max PowerQuery'!$C$3:$C$3680='PCE OPS consolidation 2001-2021'!$B1056),'[3]PCE season max PowerQuery'!$F$3:$F$3680)/1000</f>
        <v>0.24399999999999999</v>
      </c>
      <c r="O1056" cm="1">
        <f t="array" ref="O1056">_xlfn.XLOOKUP(1,('[3]PCE season max PowerQuery'!$B$3:$B$3680='PCE OPS consolidation 2001-2021'!$A1056)*('[3]PCE season max PowerQuery'!$C$3:$C$3680='PCE OPS consolidation 2001-2021'!$B1056),'[3]PCE season max PowerQuery'!$G$3:$G$3680)/1000</f>
        <v>0.26500000000000001</v>
      </c>
      <c r="P1056" cm="1">
        <f t="array" ref="P1056">_xlfn.XLOOKUP(1,('[3]PCE Pivot Gen Sales'!$A$5:$A$3685='PCE OPS consolidation 2001-2021'!$A1056)*('[3]PCE Pivot Gen Sales'!$B$5:$B$3685='PCE OPS consolidation 2001-2021'!$B1056),'[3]PCE Pivot Gen Sales'!$W$5:$W$3685)/1000</f>
        <v>1231.635</v>
      </c>
      <c r="Q1056" cm="1">
        <f t="array" ref="Q1056">_xlfn.XLOOKUP(1,('[3]PCE Pivot Gen Sales'!$A$5:$A$3685='PCE OPS consolidation 2001-2021'!$A1056)*('[3]PCE Pivot Gen Sales'!$B$5:$B$3685='PCE OPS consolidation 2001-2021'!$B1056),'[3]PCE Pivot Gen Sales'!$O$5:$O$3685)/1000</f>
        <v>0</v>
      </c>
      <c r="Y1056" cm="1">
        <f t="array" ref="Y1056">_xlfn.XLOOKUP(1,('[3]PCE Pivot Gen Sales'!$A$5:$A$3685='PCE OPS consolidation 2001-2021'!$A1056)*('[3]PCE Pivot Gen Sales'!$B$5:$B$3685='PCE OPS consolidation 2001-2021'!$B1056),'[3]PCE Pivot Gen Sales'!$X$5:$X$3685)/1000</f>
        <v>1231.635</v>
      </c>
      <c r="Z1056" cm="1">
        <f t="array" ref="Z1056">_xlfn.XLOOKUP(1,('[3]PCE Pivot Gen Sales'!$A$5:$A$3685='PCE OPS consolidation 2001-2021'!$A1056)*('[3]PCE Pivot Gen Sales'!$B$5:$B$3685='PCE OPS consolidation 2001-2021'!$B1056),'[3]PCE Pivot Gen Sales'!$Y$5:$Y$3685)/1000</f>
        <v>1172.624</v>
      </c>
      <c r="AA1056" cm="1">
        <f t="array" ref="AA1056">_xlfn.XLOOKUP(1,('[3]PCE Pivot Gen Sales'!$A$5:$A$3685='PCE OPS consolidation 2001-2021'!$A1056)*('[3]PCE Pivot Gen Sales'!$B$5:$B$3685='PCE OPS consolidation 2001-2021'!$B1056),'[3]PCE Pivot Gen Sales'!$AA$5:$AA$3685)/1000</f>
        <v>0</v>
      </c>
      <c r="AB1056" cm="1">
        <f t="array" ref="AB1056">_xlfn.XLOOKUP(1,('[3]PCE Pivot Gen Sales'!$A$5:$A$3685='PCE OPS consolidation 2001-2021'!$A1056)*('[3]PCE Pivot Gen Sales'!$B$5:$B$3685='PCE OPS consolidation 2001-2021'!$B1056),'[3]PCE Pivot Gen Sales'!$U$5:$U$3685)/1000</f>
        <v>0</v>
      </c>
      <c r="AD1056" cm="1">
        <f t="array" ref="AD1056">_xlfn.XLOOKUP(1,('[3]PCE Pivot Gen Sales'!$A$5:$A$3685='PCE OPS consolidation 2001-2021'!$A1056)*('[3]PCE Pivot Gen Sales'!$B$5:$B$3685='PCE OPS consolidation 2001-2021'!$B1056),'[3]PCE Pivot Gen Sales'!$P$5:$P$3685)/1000</f>
        <v>19.044</v>
      </c>
      <c r="AE1056">
        <f t="shared" si="48"/>
        <v>19.044</v>
      </c>
      <c r="AF1056">
        <f t="shared" si="49"/>
        <v>1191.6680000000001</v>
      </c>
      <c r="AG1056" s="55" cm="1">
        <f t="array" ref="AG1056">_xlfn.XLOOKUP(1,('[3]PCE Pivot Gen Sales'!$A$5:$A$3685='PCE OPS consolidation 2001-2021'!$A1056)*('[3]PCE Pivot Gen Sales'!$B$5:$B$3685='PCE OPS consolidation 2001-2021'!$B1056),'[3]PCE Pivot Gen Sales'!$Z$5:$Z$3685)/1000/12</f>
        <v>612.67649626666673</v>
      </c>
      <c r="AN1056">
        <f t="shared" si="50"/>
        <v>612.67649626666673</v>
      </c>
      <c r="AO1056" t="s">
        <v>1747</v>
      </c>
      <c r="AP1056" cm="1">
        <f t="array" ref="AP1056">_xlfn.XLOOKUP(1,('[3]PCE Pivot Gen Sales'!$A$5:$A$3685='PCE OPS consolidation 2001-2021'!$A1056)*('[3]PCE Pivot Gen Sales'!$B$5:$B$3685='PCE OPS consolidation 2001-2021'!$B1056),'[3]PCE Pivot Gen Sales'!$AB$5:$AB$3685)</f>
        <v>12</v>
      </c>
      <c r="AQ1056" t="s">
        <v>1748</v>
      </c>
    </row>
    <row r="1057" spans="1:43" x14ac:dyDescent="0.25">
      <c r="A1057">
        <v>2007</v>
      </c>
      <c r="B1057" t="s">
        <v>1573</v>
      </c>
      <c r="C1057" t="str" cm="1">
        <f t="array" ref="C1057">_xlfn.XLOOKUP(1,('[3]PCE Pivot Gen Sales'!$A$5:$A$3685='PCE OPS consolidation 2001-2021'!A1057)*('[3]PCE Pivot Gen Sales'!$B$5:$B$3685='PCE OPS consolidation 2001-2021'!B1057),'[3]PCE Pivot Gen Sales'!$C$5:$C$3685)</f>
        <v>Newtok</v>
      </c>
      <c r="D1057" cm="1">
        <f t="array" ref="D1057">_xlfn.XLOOKUP(1,('[3]PCE Pivot Gen Sales'!$A$5:$A$3685='PCE OPS consolidation 2001-2021'!$A1057)*('[3]PCE Pivot Gen Sales'!$B$5:$B$3685='PCE OPS consolidation 2001-2021'!$B1057),'[3]PCE Pivot Gen Sales'!$D$5:$D$3685)</f>
        <v>332870</v>
      </c>
      <c r="E1057" t="str" cm="1">
        <f t="array" ref="E1057">_xlfn.XLOOKUP(1,('[3]PCE Pivot Gen Sales'!$A$5:$A$3685='PCE OPS consolidation 2001-2021'!$A1057)*('[3]PCE Pivot Gen Sales'!$B$5:$B$3685='PCE OPS consolidation 2001-2021'!$B1057),'[3]PCE Pivot Gen Sales'!$E$5:$E$3685)</f>
        <v>AEA-099</v>
      </c>
      <c r="F1057" t="str" cm="1">
        <f t="array" ref="F1057">_xlfn.XLOOKUP(1,('[3]PCE Pivot Gen Sales'!$A$5:$A$3685='PCE OPS consolidation 2001-2021'!$A1057)*('[3]PCE Pivot Gen Sales'!$B$5:$B$3685='PCE OPS consolidation 2001-2021'!$B1057),'[3]PCE Pivot Gen Sales'!$F$5:$F$3685)</f>
        <v xml:space="preserve"> </v>
      </c>
      <c r="G1057" t="str" cm="1">
        <f t="array" ref="G1057">_xlfn.XLOOKUP(1,('[3]PCE Pivot Gen Sales'!$A$5:$A$3685='PCE OPS consolidation 2001-2021'!$A1057)*('[3]PCE Pivot Gen Sales'!$B$5:$B$3685='PCE OPS consolidation 2001-2021'!$B1057),'[3]PCE Pivot Gen Sales'!$G$5:$G$3685)</f>
        <v>Ungusraq Power Company</v>
      </c>
      <c r="H1057" t="str" cm="1">
        <f t="array" ref="H1057">_xlfn.XLOOKUP(1,('[3]PCE Pivot Gen Sales'!$A$5:$A$3685='PCE OPS consolidation 2001-2021'!$A1057)*('[3]PCE Pivot Gen Sales'!$B$5:$B$3685='PCE OPS consolidation 2001-2021'!$B1057),'[3]PCE Pivot Gen Sales'!$H$5:$H$3685)</f>
        <v>Private Electric Utility</v>
      </c>
      <c r="I1057" t="str" cm="1">
        <f t="array" ref="I1057">_xlfn.XLOOKUP(1,('[3]PCE Pivot Gen Sales'!$A$5:$A$3685='PCE OPS consolidation 2001-2021'!$A1057)*('[3]PCE Pivot Gen Sales'!$B$5:$B$3685='PCE OPS consolidation 2001-2021'!$B1057),'[3]PCE Pivot Gen Sales'!$I$5:$I$3685)</f>
        <v>196-0000</v>
      </c>
      <c r="J1057" t="str">
        <f>VLOOKUP('PCE OPS consolidation 2001-2021'!I1057,'[3]LOOKUP INTERTIES 08032020'!$A$2:$B$206,2,FALSE)</f>
        <v>Newtok_grid</v>
      </c>
      <c r="K1057" s="7" t="str">
        <f>VLOOKUP(D1057,'LOOKUP Sales reporting 04192023'!$B$2:$Q$216,16,FALSE)</f>
        <v>Lower Yukon-Kuskokwim</v>
      </c>
      <c r="L1057" s="7">
        <f>VLOOKUP(D1057,'LOOKUP # of Communities'!$A$2:$C$182,3,FALSE)</f>
        <v>1</v>
      </c>
      <c r="M1057" t="s">
        <v>1746</v>
      </c>
      <c r="N1057" cm="1">
        <f t="array" ref="N1057">_xlfn.XLOOKUP(1,('[3]PCE season max PowerQuery'!$B$3:$B$3680='PCE OPS consolidation 2001-2021'!$A1057)*('[3]PCE season max PowerQuery'!$C$3:$C$3680='PCE OPS consolidation 2001-2021'!$B1057),'[3]PCE season max PowerQuery'!$F$3:$F$3680)/1000</f>
        <v>0.57899999999999996</v>
      </c>
      <c r="O1057" cm="1">
        <f t="array" ref="O1057">_xlfn.XLOOKUP(1,('[3]PCE season max PowerQuery'!$B$3:$B$3680='PCE OPS consolidation 2001-2021'!$A1057)*('[3]PCE season max PowerQuery'!$C$3:$C$3680='PCE OPS consolidation 2001-2021'!$B1057),'[3]PCE season max PowerQuery'!$G$3:$G$3680)/1000</f>
        <v>0.105</v>
      </c>
      <c r="P1057" cm="1">
        <f t="array" ref="P1057">_xlfn.XLOOKUP(1,('[3]PCE Pivot Gen Sales'!$A$5:$A$3685='PCE OPS consolidation 2001-2021'!$A1057)*('[3]PCE Pivot Gen Sales'!$B$5:$B$3685='PCE OPS consolidation 2001-2021'!$B1057),'[3]PCE Pivot Gen Sales'!$W$5:$W$3685)/1000</f>
        <v>384.70400000000001</v>
      </c>
      <c r="Q1057" cm="1">
        <f t="array" ref="Q1057">_xlfn.XLOOKUP(1,('[3]PCE Pivot Gen Sales'!$A$5:$A$3685='PCE OPS consolidation 2001-2021'!$A1057)*('[3]PCE Pivot Gen Sales'!$B$5:$B$3685='PCE OPS consolidation 2001-2021'!$B1057),'[3]PCE Pivot Gen Sales'!$O$5:$O$3685)/1000</f>
        <v>0</v>
      </c>
      <c r="Y1057" cm="1">
        <f t="array" ref="Y1057">_xlfn.XLOOKUP(1,('[3]PCE Pivot Gen Sales'!$A$5:$A$3685='PCE OPS consolidation 2001-2021'!$A1057)*('[3]PCE Pivot Gen Sales'!$B$5:$B$3685='PCE OPS consolidation 2001-2021'!$B1057),'[3]PCE Pivot Gen Sales'!$X$5:$X$3685)/1000</f>
        <v>384.70400000000001</v>
      </c>
      <c r="Z1057" cm="1">
        <f t="array" ref="Z1057">_xlfn.XLOOKUP(1,('[3]PCE Pivot Gen Sales'!$A$5:$A$3685='PCE OPS consolidation 2001-2021'!$A1057)*('[3]PCE Pivot Gen Sales'!$B$5:$B$3685='PCE OPS consolidation 2001-2021'!$B1057),'[3]PCE Pivot Gen Sales'!$Y$5:$Y$3685)/1000</f>
        <v>365.69299999999998</v>
      </c>
      <c r="AA1057" cm="1">
        <f t="array" ref="AA1057">_xlfn.XLOOKUP(1,('[3]PCE Pivot Gen Sales'!$A$5:$A$3685='PCE OPS consolidation 2001-2021'!$A1057)*('[3]PCE Pivot Gen Sales'!$B$5:$B$3685='PCE OPS consolidation 2001-2021'!$B1057),'[3]PCE Pivot Gen Sales'!$AA$5:$AA$3685)/1000</f>
        <v>0</v>
      </c>
      <c r="AB1057" cm="1">
        <f t="array" ref="AB1057">_xlfn.XLOOKUP(1,('[3]PCE Pivot Gen Sales'!$A$5:$A$3685='PCE OPS consolidation 2001-2021'!$A1057)*('[3]PCE Pivot Gen Sales'!$B$5:$B$3685='PCE OPS consolidation 2001-2021'!$B1057),'[3]PCE Pivot Gen Sales'!$U$5:$U$3685)/1000</f>
        <v>8.7560000000000002</v>
      </c>
      <c r="AD1057" cm="1">
        <f t="array" ref="AD1057">_xlfn.XLOOKUP(1,('[3]PCE Pivot Gen Sales'!$A$5:$A$3685='PCE OPS consolidation 2001-2021'!$A1057)*('[3]PCE Pivot Gen Sales'!$B$5:$B$3685='PCE OPS consolidation 2001-2021'!$B1057),'[3]PCE Pivot Gen Sales'!$P$5:$P$3685)/1000</f>
        <v>3.944</v>
      </c>
      <c r="AE1057">
        <f t="shared" si="48"/>
        <v>3.944</v>
      </c>
      <c r="AF1057">
        <f t="shared" si="49"/>
        <v>378.39299999999997</v>
      </c>
      <c r="AG1057" s="55" cm="1">
        <f t="array" ref="AG1057">_xlfn.XLOOKUP(1,('[3]PCE Pivot Gen Sales'!$A$5:$A$3685='PCE OPS consolidation 2001-2021'!$A1057)*('[3]PCE Pivot Gen Sales'!$B$5:$B$3685='PCE OPS consolidation 2001-2021'!$B1057),'[3]PCE Pivot Gen Sales'!$Z$5:$Z$3685)/1000/12</f>
        <v>248.67123999999993</v>
      </c>
      <c r="AN1057">
        <f t="shared" si="50"/>
        <v>248.67123999999993</v>
      </c>
      <c r="AO1057" t="s">
        <v>1747</v>
      </c>
      <c r="AP1057" cm="1">
        <f t="array" ref="AP1057">_xlfn.XLOOKUP(1,('[3]PCE Pivot Gen Sales'!$A$5:$A$3685='PCE OPS consolidation 2001-2021'!$A1057)*('[3]PCE Pivot Gen Sales'!$B$5:$B$3685='PCE OPS consolidation 2001-2021'!$B1057),'[3]PCE Pivot Gen Sales'!$AB$5:$AB$3685)</f>
        <v>12</v>
      </c>
      <c r="AQ1057" t="s">
        <v>1748</v>
      </c>
    </row>
    <row r="1058" spans="1:43" x14ac:dyDescent="0.25">
      <c r="A1058">
        <v>2007</v>
      </c>
      <c r="B1058" t="s">
        <v>649</v>
      </c>
      <c r="C1058" t="str" cm="1">
        <f t="array" ref="C1058">_xlfn.XLOOKUP(1,('[3]PCE Pivot Gen Sales'!$A$5:$A$3685='PCE OPS consolidation 2001-2021'!A1058)*('[3]PCE Pivot Gen Sales'!$B$5:$B$3685='PCE OPS consolidation 2001-2021'!B1058),'[3]PCE Pivot Gen Sales'!$C$5:$C$3685)</f>
        <v>Nightmute</v>
      </c>
      <c r="D1058" cm="1">
        <f t="array" ref="D1058">_xlfn.XLOOKUP(1,('[3]PCE Pivot Gen Sales'!$A$5:$A$3685='PCE OPS consolidation 2001-2021'!$A1058)*('[3]PCE Pivot Gen Sales'!$B$5:$B$3685='PCE OPS consolidation 2001-2021'!$B1058),'[3]PCE Pivot Gen Sales'!$D$5:$D$3685)</f>
        <v>331490</v>
      </c>
      <c r="E1058" t="str" cm="1">
        <f t="array" ref="E1058">_xlfn.XLOOKUP(1,('[3]PCE Pivot Gen Sales'!$A$5:$A$3685='PCE OPS consolidation 2001-2021'!$A1058)*('[3]PCE Pivot Gen Sales'!$B$5:$B$3685='PCE OPS consolidation 2001-2021'!$B1058),'[3]PCE Pivot Gen Sales'!$E$5:$E$3685)</f>
        <v>AEA-006</v>
      </c>
      <c r="F1058" cm="1">
        <f t="array" ref="F1058">_xlfn.XLOOKUP(1,('[3]PCE Pivot Gen Sales'!$A$5:$A$3685='PCE OPS consolidation 2001-2021'!$A1058)*('[3]PCE Pivot Gen Sales'!$B$5:$B$3685='PCE OPS consolidation 2001-2021'!$B1058),'[3]PCE Pivot Gen Sales'!$F$5:$F$3685)</f>
        <v>221</v>
      </c>
      <c r="G1058" t="str" cm="1">
        <f t="array" ref="G1058">_xlfn.XLOOKUP(1,('[3]PCE Pivot Gen Sales'!$A$5:$A$3685='PCE OPS consolidation 2001-2021'!$A1058)*('[3]PCE Pivot Gen Sales'!$B$5:$B$3685='PCE OPS consolidation 2001-2021'!$B1058),'[3]PCE Pivot Gen Sales'!$G$5:$G$3685)</f>
        <v>Alaska Village Electric Cooperative</v>
      </c>
      <c r="H1058" t="str" cm="1">
        <f t="array" ref="H1058">_xlfn.XLOOKUP(1,('[3]PCE Pivot Gen Sales'!$A$5:$A$3685='PCE OPS consolidation 2001-2021'!$A1058)*('[3]PCE Pivot Gen Sales'!$B$5:$B$3685='PCE OPS consolidation 2001-2021'!$B1058),'[3]PCE Pivot Gen Sales'!$H$5:$H$3685)</f>
        <v>Electric Co-op</v>
      </c>
      <c r="I1058" t="str" cm="1">
        <f t="array" ref="I1058">_xlfn.XLOOKUP(1,('[3]PCE Pivot Gen Sales'!$A$5:$A$3685='PCE OPS consolidation 2001-2021'!$A1058)*('[3]PCE Pivot Gen Sales'!$B$5:$B$3685='PCE OPS consolidation 2001-2021'!$B1058),'[3]PCE Pivot Gen Sales'!$I$5:$I$3685)</f>
        <v>201-0000</v>
      </c>
      <c r="J1058" t="str">
        <f>VLOOKUP('PCE OPS consolidation 2001-2021'!I1058,'[3]LOOKUP INTERTIES 08032020'!$A$2:$B$206,2,FALSE)</f>
        <v>Nightmute_grid</v>
      </c>
      <c r="K1058" s="7" t="str">
        <f>VLOOKUP(D1058,'LOOKUP Sales reporting 04192023'!$B$2:$Q$216,16,FALSE)</f>
        <v>Lower Yukon-Kuskokwim</v>
      </c>
      <c r="L1058" s="7">
        <f>VLOOKUP(D1058,'LOOKUP # of Communities'!$A$2:$C$182,3,FALSE)</f>
        <v>1</v>
      </c>
      <c r="M1058" t="s">
        <v>1746</v>
      </c>
      <c r="N1058" cm="1">
        <f t="array" ref="N1058">_xlfn.XLOOKUP(1,('[3]PCE season max PowerQuery'!$B$3:$B$3680='PCE OPS consolidation 2001-2021'!$A1058)*('[3]PCE season max PowerQuery'!$C$3:$C$3680='PCE OPS consolidation 2001-2021'!$B1058),'[3]PCE season max PowerQuery'!$F$3:$F$3680)/1000</f>
        <v>0.121</v>
      </c>
      <c r="O1058" cm="1">
        <f t="array" ref="O1058">_xlfn.XLOOKUP(1,('[3]PCE season max PowerQuery'!$B$3:$B$3680='PCE OPS consolidation 2001-2021'!$A1058)*('[3]PCE season max PowerQuery'!$C$3:$C$3680='PCE OPS consolidation 2001-2021'!$B1058),'[3]PCE season max PowerQuery'!$G$3:$G$3680)/1000</f>
        <v>0.158</v>
      </c>
      <c r="P1058" cm="1">
        <f t="array" ref="P1058">_xlfn.XLOOKUP(1,('[3]PCE Pivot Gen Sales'!$A$5:$A$3685='PCE OPS consolidation 2001-2021'!$A1058)*('[3]PCE Pivot Gen Sales'!$B$5:$B$3685='PCE OPS consolidation 2001-2021'!$B1058),'[3]PCE Pivot Gen Sales'!$W$5:$W$3685)/1000</f>
        <v>571.45799999999997</v>
      </c>
      <c r="Q1058" cm="1">
        <f t="array" ref="Q1058">_xlfn.XLOOKUP(1,('[3]PCE Pivot Gen Sales'!$A$5:$A$3685='PCE OPS consolidation 2001-2021'!$A1058)*('[3]PCE Pivot Gen Sales'!$B$5:$B$3685='PCE OPS consolidation 2001-2021'!$B1058),'[3]PCE Pivot Gen Sales'!$O$5:$O$3685)/1000</f>
        <v>0</v>
      </c>
      <c r="Y1058" cm="1">
        <f t="array" ref="Y1058">_xlfn.XLOOKUP(1,('[3]PCE Pivot Gen Sales'!$A$5:$A$3685='PCE OPS consolidation 2001-2021'!$A1058)*('[3]PCE Pivot Gen Sales'!$B$5:$B$3685='PCE OPS consolidation 2001-2021'!$B1058),'[3]PCE Pivot Gen Sales'!$X$5:$X$3685)/1000</f>
        <v>571.45799999999997</v>
      </c>
      <c r="Z1058" cm="1">
        <f t="array" ref="Z1058">_xlfn.XLOOKUP(1,('[3]PCE Pivot Gen Sales'!$A$5:$A$3685='PCE OPS consolidation 2001-2021'!$A1058)*('[3]PCE Pivot Gen Sales'!$B$5:$B$3685='PCE OPS consolidation 2001-2021'!$B1058),'[3]PCE Pivot Gen Sales'!$Y$5:$Y$3685)/1000</f>
        <v>554.20100000000002</v>
      </c>
      <c r="AA1058" cm="1">
        <f t="array" ref="AA1058">_xlfn.XLOOKUP(1,('[3]PCE Pivot Gen Sales'!$A$5:$A$3685='PCE OPS consolidation 2001-2021'!$A1058)*('[3]PCE Pivot Gen Sales'!$B$5:$B$3685='PCE OPS consolidation 2001-2021'!$B1058),'[3]PCE Pivot Gen Sales'!$AA$5:$AA$3685)/1000</f>
        <v>0</v>
      </c>
      <c r="AB1058" cm="1">
        <f t="array" ref="AB1058">_xlfn.XLOOKUP(1,('[3]PCE Pivot Gen Sales'!$A$5:$A$3685='PCE OPS consolidation 2001-2021'!$A1058)*('[3]PCE Pivot Gen Sales'!$B$5:$B$3685='PCE OPS consolidation 2001-2021'!$B1058),'[3]PCE Pivot Gen Sales'!$U$5:$U$3685)/1000</f>
        <v>0</v>
      </c>
      <c r="AD1058" cm="1">
        <f t="array" ref="AD1058">_xlfn.XLOOKUP(1,('[3]PCE Pivot Gen Sales'!$A$5:$A$3685='PCE OPS consolidation 2001-2021'!$A1058)*('[3]PCE Pivot Gen Sales'!$B$5:$B$3685='PCE OPS consolidation 2001-2021'!$B1058),'[3]PCE Pivot Gen Sales'!$P$5:$P$3685)/1000</f>
        <v>46.956000000000003</v>
      </c>
      <c r="AE1058">
        <f t="shared" si="48"/>
        <v>46.956000000000003</v>
      </c>
      <c r="AF1058">
        <f t="shared" si="49"/>
        <v>601.15700000000004</v>
      </c>
      <c r="AG1058" s="55" cm="1">
        <f t="array" ref="AG1058">_xlfn.XLOOKUP(1,('[3]PCE Pivot Gen Sales'!$A$5:$A$3685='PCE OPS consolidation 2001-2021'!$A1058)*('[3]PCE Pivot Gen Sales'!$B$5:$B$3685='PCE OPS consolidation 2001-2021'!$B1058),'[3]PCE Pivot Gen Sales'!$Z$5:$Z$3685)/1000/12</f>
        <v>251.8843545</v>
      </c>
      <c r="AN1058">
        <f t="shared" si="50"/>
        <v>251.8843545</v>
      </c>
      <c r="AO1058" t="s">
        <v>1747</v>
      </c>
      <c r="AP1058" cm="1">
        <f t="array" ref="AP1058">_xlfn.XLOOKUP(1,('[3]PCE Pivot Gen Sales'!$A$5:$A$3685='PCE OPS consolidation 2001-2021'!$A1058)*('[3]PCE Pivot Gen Sales'!$B$5:$B$3685='PCE OPS consolidation 2001-2021'!$B1058),'[3]PCE Pivot Gen Sales'!$AB$5:$AB$3685)</f>
        <v>12</v>
      </c>
      <c r="AQ1058" t="s">
        <v>1748</v>
      </c>
    </row>
    <row r="1059" spans="1:43" x14ac:dyDescent="0.25">
      <c r="A1059">
        <v>2007</v>
      </c>
      <c r="B1059" t="s">
        <v>1280</v>
      </c>
      <c r="C1059" t="str" cm="1">
        <f t="array" ref="C1059">_xlfn.XLOOKUP(1,('[3]PCE Pivot Gen Sales'!$A$5:$A$3685='PCE OPS consolidation 2001-2021'!A1059)*('[3]PCE Pivot Gen Sales'!$B$5:$B$3685='PCE OPS consolidation 2001-2021'!B1059),'[3]PCE Pivot Gen Sales'!$C$5:$C$3685)</f>
        <v>Nikolai</v>
      </c>
      <c r="D1059" cm="1">
        <f t="array" ref="D1059">_xlfn.XLOOKUP(1,('[3]PCE Pivot Gen Sales'!$A$5:$A$3685='PCE OPS consolidation 2001-2021'!$A1059)*('[3]PCE Pivot Gen Sales'!$B$5:$B$3685='PCE OPS consolidation 2001-2021'!$B1059),'[3]PCE Pivot Gen Sales'!$D$5:$D$3685)</f>
        <v>332330</v>
      </c>
      <c r="E1059" t="str" cm="1">
        <f t="array" ref="E1059">_xlfn.XLOOKUP(1,('[3]PCE Pivot Gen Sales'!$A$5:$A$3685='PCE OPS consolidation 2001-2021'!$A1059)*('[3]PCE Pivot Gen Sales'!$B$5:$B$3685='PCE OPS consolidation 2001-2021'!$B1059),'[3]PCE Pivot Gen Sales'!$E$5:$E$3685)</f>
        <v>AEA-065</v>
      </c>
      <c r="F1059" t="str" cm="1">
        <f t="array" ref="F1059">_xlfn.XLOOKUP(1,('[3]PCE Pivot Gen Sales'!$A$5:$A$3685='PCE OPS consolidation 2001-2021'!$A1059)*('[3]PCE Pivot Gen Sales'!$B$5:$B$3685='PCE OPS consolidation 2001-2021'!$B1059),'[3]PCE Pivot Gen Sales'!$F$5:$F$3685)</f>
        <v xml:space="preserve"> </v>
      </c>
      <c r="G1059" t="str" cm="1">
        <f t="array" ref="G1059">_xlfn.XLOOKUP(1,('[3]PCE Pivot Gen Sales'!$A$5:$A$3685='PCE OPS consolidation 2001-2021'!$A1059)*('[3]PCE Pivot Gen Sales'!$B$5:$B$3685='PCE OPS consolidation 2001-2021'!$B1059),'[3]PCE Pivot Gen Sales'!$G$5:$G$3685)</f>
        <v>Nikolai, City of</v>
      </c>
      <c r="H1059" t="str" cm="1">
        <f t="array" ref="H1059">_xlfn.XLOOKUP(1,('[3]PCE Pivot Gen Sales'!$A$5:$A$3685='PCE OPS consolidation 2001-2021'!$A1059)*('[3]PCE Pivot Gen Sales'!$B$5:$B$3685='PCE OPS consolidation 2001-2021'!$B1059),'[3]PCE Pivot Gen Sales'!$H$5:$H$3685)</f>
        <v>Public Electric Utility</v>
      </c>
      <c r="I1059" t="str" cm="1">
        <f t="array" ref="I1059">_xlfn.XLOOKUP(1,('[3]PCE Pivot Gen Sales'!$A$5:$A$3685='PCE OPS consolidation 2001-2021'!$A1059)*('[3]PCE Pivot Gen Sales'!$B$5:$B$3685='PCE OPS consolidation 2001-2021'!$B1059),'[3]PCE Pivot Gen Sales'!$I$5:$I$3685)</f>
        <v>158-0000</v>
      </c>
      <c r="J1059" t="str">
        <f>VLOOKUP('PCE OPS consolidation 2001-2021'!I1059,'[3]LOOKUP INTERTIES 08032020'!$A$2:$B$206,2,FALSE)</f>
        <v>Nikolai_grid</v>
      </c>
      <c r="K1059" s="7" t="str">
        <f>VLOOKUP(D1059,'LOOKUP Sales reporting 04192023'!$B$2:$Q$216,16,FALSE)</f>
        <v>Yukon-Koyukuk/Upper Tanana</v>
      </c>
      <c r="L1059" s="7">
        <f>VLOOKUP(D1059,'LOOKUP # of Communities'!$A$2:$C$182,3,FALSE)</f>
        <v>1</v>
      </c>
      <c r="M1059" t="s">
        <v>1746</v>
      </c>
      <c r="N1059" cm="1">
        <f t="array" ref="N1059">_xlfn.XLOOKUP(1,('[3]PCE season max PowerQuery'!$B$3:$B$3680='PCE OPS consolidation 2001-2021'!$A1059)*('[3]PCE season max PowerQuery'!$C$3:$C$3680='PCE OPS consolidation 2001-2021'!$B1059),'[3]PCE season max PowerQuery'!$F$3:$F$3680)/1000</f>
        <v>4.4999999999999998E-2</v>
      </c>
      <c r="O1059" cm="1">
        <f t="array" ref="O1059">_xlfn.XLOOKUP(1,('[3]PCE season max PowerQuery'!$B$3:$B$3680='PCE OPS consolidation 2001-2021'!$A1059)*('[3]PCE season max PowerQuery'!$C$3:$C$3680='PCE OPS consolidation 2001-2021'!$B1059),'[3]PCE season max PowerQuery'!$G$3:$G$3680)/1000</f>
        <v>4.4999999999999998E-2</v>
      </c>
      <c r="P1059" cm="1">
        <f t="array" ref="P1059">_xlfn.XLOOKUP(1,('[3]PCE Pivot Gen Sales'!$A$5:$A$3685='PCE OPS consolidation 2001-2021'!$A1059)*('[3]PCE Pivot Gen Sales'!$B$5:$B$3685='PCE OPS consolidation 2001-2021'!$B1059),'[3]PCE Pivot Gen Sales'!$W$5:$W$3685)/1000</f>
        <v>-14.757999999999999</v>
      </c>
      <c r="Q1059" cm="1">
        <f t="array" ref="Q1059">_xlfn.XLOOKUP(1,('[3]PCE Pivot Gen Sales'!$A$5:$A$3685='PCE OPS consolidation 2001-2021'!$A1059)*('[3]PCE Pivot Gen Sales'!$B$5:$B$3685='PCE OPS consolidation 2001-2021'!$B1059),'[3]PCE Pivot Gen Sales'!$O$5:$O$3685)/1000</f>
        <v>0</v>
      </c>
      <c r="Y1059" cm="1">
        <f t="array" ref="Y1059">_xlfn.XLOOKUP(1,('[3]PCE Pivot Gen Sales'!$A$5:$A$3685='PCE OPS consolidation 2001-2021'!$A1059)*('[3]PCE Pivot Gen Sales'!$B$5:$B$3685='PCE OPS consolidation 2001-2021'!$B1059),'[3]PCE Pivot Gen Sales'!$X$5:$X$3685)/1000</f>
        <v>-14.757999999999999</v>
      </c>
      <c r="Z1059" cm="1">
        <f t="array" ref="Z1059">_xlfn.XLOOKUP(1,('[3]PCE Pivot Gen Sales'!$A$5:$A$3685='PCE OPS consolidation 2001-2021'!$A1059)*('[3]PCE Pivot Gen Sales'!$B$5:$B$3685='PCE OPS consolidation 2001-2021'!$B1059),'[3]PCE Pivot Gen Sales'!$Y$5:$Y$3685)/1000</f>
        <v>279.37099999999998</v>
      </c>
      <c r="AA1059" cm="1">
        <f t="array" ref="AA1059">_xlfn.XLOOKUP(1,('[3]PCE Pivot Gen Sales'!$A$5:$A$3685='PCE OPS consolidation 2001-2021'!$A1059)*('[3]PCE Pivot Gen Sales'!$B$5:$B$3685='PCE OPS consolidation 2001-2021'!$B1059),'[3]PCE Pivot Gen Sales'!$AA$5:$AA$3685)/1000</f>
        <v>0</v>
      </c>
      <c r="AB1059" cm="1">
        <f t="array" ref="AB1059">_xlfn.XLOOKUP(1,('[3]PCE Pivot Gen Sales'!$A$5:$A$3685='PCE OPS consolidation 2001-2021'!$A1059)*('[3]PCE Pivot Gen Sales'!$B$5:$B$3685='PCE OPS consolidation 2001-2021'!$B1059),'[3]PCE Pivot Gen Sales'!$U$5:$U$3685)/1000</f>
        <v>0</v>
      </c>
      <c r="AD1059" cm="1">
        <f t="array" ref="AD1059">_xlfn.XLOOKUP(1,('[3]PCE Pivot Gen Sales'!$A$5:$A$3685='PCE OPS consolidation 2001-2021'!$A1059)*('[3]PCE Pivot Gen Sales'!$B$5:$B$3685='PCE OPS consolidation 2001-2021'!$B1059),'[3]PCE Pivot Gen Sales'!$P$5:$P$3685)/1000</f>
        <v>14.757999999999999</v>
      </c>
      <c r="AE1059">
        <f t="shared" si="48"/>
        <v>14.757999999999999</v>
      </c>
      <c r="AF1059">
        <f t="shared" si="49"/>
        <v>294.12899999999996</v>
      </c>
      <c r="AG1059" s="55" cm="1">
        <f t="array" ref="AG1059">_xlfn.XLOOKUP(1,('[3]PCE Pivot Gen Sales'!$A$5:$A$3685='PCE OPS consolidation 2001-2021'!$A1059)*('[3]PCE Pivot Gen Sales'!$B$5:$B$3685='PCE OPS consolidation 2001-2021'!$B1059),'[3]PCE Pivot Gen Sales'!$Z$5:$Z$3685)/1000/12</f>
        <v>139.68550000000002</v>
      </c>
      <c r="AN1059">
        <f t="shared" si="50"/>
        <v>139.68550000000002</v>
      </c>
      <c r="AO1059" t="s">
        <v>1747</v>
      </c>
      <c r="AP1059" cm="1">
        <f t="array" ref="AP1059">_xlfn.XLOOKUP(1,('[3]PCE Pivot Gen Sales'!$A$5:$A$3685='PCE OPS consolidation 2001-2021'!$A1059)*('[3]PCE Pivot Gen Sales'!$B$5:$B$3685='PCE OPS consolidation 2001-2021'!$B1059),'[3]PCE Pivot Gen Sales'!$AB$5:$AB$3685)</f>
        <v>12</v>
      </c>
      <c r="AQ1059" t="s">
        <v>1748</v>
      </c>
    </row>
    <row r="1060" spans="1:43" x14ac:dyDescent="0.25">
      <c r="A1060">
        <v>2007</v>
      </c>
      <c r="B1060" t="s">
        <v>1552</v>
      </c>
      <c r="C1060" t="str" cm="1">
        <f t="array" ref="C1060">_xlfn.XLOOKUP(1,('[3]PCE Pivot Gen Sales'!$A$5:$A$3685='PCE OPS consolidation 2001-2021'!A1060)*('[3]PCE Pivot Gen Sales'!$B$5:$B$3685='PCE OPS consolidation 2001-2021'!B1060),'[3]PCE Pivot Gen Sales'!$C$5:$C$3685)</f>
        <v>Nikolski</v>
      </c>
      <c r="D1060" cm="1">
        <f t="array" ref="D1060">_xlfn.XLOOKUP(1,('[3]PCE Pivot Gen Sales'!$A$5:$A$3685='PCE OPS consolidation 2001-2021'!$A1060)*('[3]PCE Pivot Gen Sales'!$B$5:$B$3685='PCE OPS consolidation 2001-2021'!$B1060),'[3]PCE Pivot Gen Sales'!$D$5:$D$3685)</f>
        <v>332740</v>
      </c>
      <c r="E1060" t="str" cm="1">
        <f t="array" ref="E1060">_xlfn.XLOOKUP(1,('[3]PCE Pivot Gen Sales'!$A$5:$A$3685='PCE OPS consolidation 2001-2021'!$A1060)*('[3]PCE Pivot Gen Sales'!$B$5:$B$3685='PCE OPS consolidation 2001-2021'!$B1060),'[3]PCE Pivot Gen Sales'!$E$5:$E$3685)</f>
        <v>AEA-096</v>
      </c>
      <c r="F1060" t="str" cm="1">
        <f t="array" ref="F1060">_xlfn.XLOOKUP(1,('[3]PCE Pivot Gen Sales'!$A$5:$A$3685='PCE OPS consolidation 2001-2021'!$A1060)*('[3]PCE Pivot Gen Sales'!$B$5:$B$3685='PCE OPS consolidation 2001-2021'!$B1060),'[3]PCE Pivot Gen Sales'!$F$5:$F$3685)</f>
        <v xml:space="preserve"> </v>
      </c>
      <c r="G1060" t="str" cm="1">
        <f t="array" ref="G1060">_xlfn.XLOOKUP(1,('[3]PCE Pivot Gen Sales'!$A$5:$A$3685='PCE OPS consolidation 2001-2021'!$A1060)*('[3]PCE Pivot Gen Sales'!$B$5:$B$3685='PCE OPS consolidation 2001-2021'!$B1060),'[3]PCE Pivot Gen Sales'!$G$5:$G$3685)</f>
        <v>Umnak Power Company</v>
      </c>
      <c r="H1060" t="str" cm="1">
        <f t="array" ref="H1060">_xlfn.XLOOKUP(1,('[3]PCE Pivot Gen Sales'!$A$5:$A$3685='PCE OPS consolidation 2001-2021'!$A1060)*('[3]PCE Pivot Gen Sales'!$B$5:$B$3685='PCE OPS consolidation 2001-2021'!$B1060),'[3]PCE Pivot Gen Sales'!$H$5:$H$3685)</f>
        <v>Private Electric Utility</v>
      </c>
      <c r="I1060" t="str" cm="1">
        <f t="array" ref="I1060">_xlfn.XLOOKUP(1,('[3]PCE Pivot Gen Sales'!$A$5:$A$3685='PCE OPS consolidation 2001-2021'!$A1060)*('[3]PCE Pivot Gen Sales'!$B$5:$B$3685='PCE OPS consolidation 2001-2021'!$B1060),'[3]PCE Pivot Gen Sales'!$I$5:$I$3685)</f>
        <v>193-0000</v>
      </c>
      <c r="J1060" t="str">
        <f>VLOOKUP('PCE OPS consolidation 2001-2021'!I1060,'[3]LOOKUP INTERTIES 08032020'!$A$2:$B$206,2,FALSE)</f>
        <v>Nikolski_grid</v>
      </c>
      <c r="K1060" s="7" t="str">
        <f>VLOOKUP(D1060,'LOOKUP Sales reporting 04192023'!$B$2:$Q$216,16,FALSE)</f>
        <v>Aleutians</v>
      </c>
      <c r="L1060" s="7">
        <f>VLOOKUP(D1060,'LOOKUP # of Communities'!$A$2:$C$182,3,FALSE)</f>
        <v>1</v>
      </c>
      <c r="M1060" t="s">
        <v>1746</v>
      </c>
      <c r="N1060" cm="1">
        <f t="array" ref="N1060">_xlfn.XLOOKUP(1,('[3]PCE season max PowerQuery'!$B$3:$B$3680='PCE OPS consolidation 2001-2021'!$A1060)*('[3]PCE season max PowerQuery'!$C$3:$C$3680='PCE OPS consolidation 2001-2021'!$B1060),'[3]PCE season max PowerQuery'!$F$3:$F$3680)/1000</f>
        <v>0.63700000000000001</v>
      </c>
      <c r="O1060" cm="1">
        <f t="array" ref="O1060">_xlfn.XLOOKUP(1,('[3]PCE season max PowerQuery'!$B$3:$B$3680='PCE OPS consolidation 2001-2021'!$A1060)*('[3]PCE season max PowerQuery'!$C$3:$C$3680='PCE OPS consolidation 2001-2021'!$B1060),'[3]PCE season max PowerQuery'!$G$3:$G$3680)/1000</f>
        <v>0.51100000000000001</v>
      </c>
      <c r="P1060" cm="1">
        <f t="array" ref="P1060">_xlfn.XLOOKUP(1,('[3]PCE Pivot Gen Sales'!$A$5:$A$3685='PCE OPS consolidation 2001-2021'!$A1060)*('[3]PCE Pivot Gen Sales'!$B$5:$B$3685='PCE OPS consolidation 2001-2021'!$B1060),'[3]PCE Pivot Gen Sales'!$W$5:$W$3685)/1000</f>
        <v>-138.07400000000001</v>
      </c>
      <c r="Q1060" cm="1">
        <f t="array" ref="Q1060">_xlfn.XLOOKUP(1,('[3]PCE Pivot Gen Sales'!$A$5:$A$3685='PCE OPS consolidation 2001-2021'!$A1060)*('[3]PCE Pivot Gen Sales'!$B$5:$B$3685='PCE OPS consolidation 2001-2021'!$B1060),'[3]PCE Pivot Gen Sales'!$O$5:$O$3685)/1000</f>
        <v>0</v>
      </c>
      <c r="Y1060" cm="1">
        <f t="array" ref="Y1060">_xlfn.XLOOKUP(1,('[3]PCE Pivot Gen Sales'!$A$5:$A$3685='PCE OPS consolidation 2001-2021'!$A1060)*('[3]PCE Pivot Gen Sales'!$B$5:$B$3685='PCE OPS consolidation 2001-2021'!$B1060),'[3]PCE Pivot Gen Sales'!$X$5:$X$3685)/1000</f>
        <v>-138.07400000000001</v>
      </c>
      <c r="Z1060" cm="1">
        <f t="array" ref="Z1060">_xlfn.XLOOKUP(1,('[3]PCE Pivot Gen Sales'!$A$5:$A$3685='PCE OPS consolidation 2001-2021'!$A1060)*('[3]PCE Pivot Gen Sales'!$B$5:$B$3685='PCE OPS consolidation 2001-2021'!$B1060),'[3]PCE Pivot Gen Sales'!$Y$5:$Y$3685)/1000</f>
        <v>217.88200000000001</v>
      </c>
      <c r="AA1060" cm="1">
        <f t="array" ref="AA1060">_xlfn.XLOOKUP(1,('[3]PCE Pivot Gen Sales'!$A$5:$A$3685='PCE OPS consolidation 2001-2021'!$A1060)*('[3]PCE Pivot Gen Sales'!$B$5:$B$3685='PCE OPS consolidation 2001-2021'!$B1060),'[3]PCE Pivot Gen Sales'!$AA$5:$AA$3685)/1000</f>
        <v>0</v>
      </c>
      <c r="AB1060" cm="1">
        <f t="array" ref="AB1060">_xlfn.XLOOKUP(1,('[3]PCE Pivot Gen Sales'!$A$5:$A$3685='PCE OPS consolidation 2001-2021'!$A1060)*('[3]PCE Pivot Gen Sales'!$B$5:$B$3685='PCE OPS consolidation 2001-2021'!$B1060),'[3]PCE Pivot Gen Sales'!$U$5:$U$3685)/1000</f>
        <v>0</v>
      </c>
      <c r="AD1060" cm="1">
        <f t="array" ref="AD1060">_xlfn.XLOOKUP(1,('[3]PCE Pivot Gen Sales'!$A$5:$A$3685='PCE OPS consolidation 2001-2021'!$A1060)*('[3]PCE Pivot Gen Sales'!$B$5:$B$3685='PCE OPS consolidation 2001-2021'!$B1060),'[3]PCE Pivot Gen Sales'!$P$5:$P$3685)/1000</f>
        <v>424.81299999999999</v>
      </c>
      <c r="AE1060">
        <f t="shared" si="48"/>
        <v>424.81299999999999</v>
      </c>
      <c r="AF1060">
        <f t="shared" si="49"/>
        <v>642.69499999999994</v>
      </c>
      <c r="AG1060" s="55" cm="1">
        <f t="array" ref="AG1060">_xlfn.XLOOKUP(1,('[3]PCE Pivot Gen Sales'!$A$5:$A$3685='PCE OPS consolidation 2001-2021'!$A1060)*('[3]PCE Pivot Gen Sales'!$B$5:$B$3685='PCE OPS consolidation 2001-2021'!$B1060),'[3]PCE Pivot Gen Sales'!$Z$5:$Z$3685)/1000/12</f>
        <v>108.94099999999999</v>
      </c>
      <c r="AN1060">
        <f t="shared" si="50"/>
        <v>108.94099999999999</v>
      </c>
      <c r="AO1060" t="s">
        <v>1747</v>
      </c>
      <c r="AP1060" cm="1">
        <f t="array" ref="AP1060">_xlfn.XLOOKUP(1,('[3]PCE Pivot Gen Sales'!$A$5:$A$3685='PCE OPS consolidation 2001-2021'!$A1060)*('[3]PCE Pivot Gen Sales'!$B$5:$B$3685='PCE OPS consolidation 2001-2021'!$B1060),'[3]PCE Pivot Gen Sales'!$AB$5:$AB$3685)</f>
        <v>12</v>
      </c>
      <c r="AQ1060" t="s">
        <v>1748</v>
      </c>
    </row>
    <row r="1061" spans="1:43" x14ac:dyDescent="0.25">
      <c r="A1061">
        <v>2007</v>
      </c>
      <c r="B1061" t="s">
        <v>659</v>
      </c>
      <c r="C1061" t="str" cm="1">
        <f t="array" ref="C1061">_xlfn.XLOOKUP(1,('[3]PCE Pivot Gen Sales'!$A$5:$A$3685='PCE OPS consolidation 2001-2021'!A1061)*('[3]PCE Pivot Gen Sales'!$B$5:$B$3685='PCE OPS consolidation 2001-2021'!B1061),'[3]PCE Pivot Gen Sales'!$C$5:$C$3685)</f>
        <v>Noatak</v>
      </c>
      <c r="D1061" cm="1">
        <f t="array" ref="D1061">_xlfn.XLOOKUP(1,('[3]PCE Pivot Gen Sales'!$A$5:$A$3685='PCE OPS consolidation 2001-2021'!$A1061)*('[3]PCE Pivot Gen Sales'!$B$5:$B$3685='PCE OPS consolidation 2001-2021'!$B1061),'[3]PCE Pivot Gen Sales'!$D$5:$D$3685)</f>
        <v>331500</v>
      </c>
      <c r="E1061" t="str" cm="1">
        <f t="array" ref="E1061">_xlfn.XLOOKUP(1,('[3]PCE Pivot Gen Sales'!$A$5:$A$3685='PCE OPS consolidation 2001-2021'!$A1061)*('[3]PCE Pivot Gen Sales'!$B$5:$B$3685='PCE OPS consolidation 2001-2021'!$B1061),'[3]PCE Pivot Gen Sales'!$E$5:$E$3685)</f>
        <v>AEA-006</v>
      </c>
      <c r="F1061" cm="1">
        <f t="array" ref="F1061">_xlfn.XLOOKUP(1,('[3]PCE Pivot Gen Sales'!$A$5:$A$3685='PCE OPS consolidation 2001-2021'!$A1061)*('[3]PCE Pivot Gen Sales'!$B$5:$B$3685='PCE OPS consolidation 2001-2021'!$B1061),'[3]PCE Pivot Gen Sales'!$F$5:$F$3685)</f>
        <v>221</v>
      </c>
      <c r="G1061" t="str" cm="1">
        <f t="array" ref="G1061">_xlfn.XLOOKUP(1,('[3]PCE Pivot Gen Sales'!$A$5:$A$3685='PCE OPS consolidation 2001-2021'!$A1061)*('[3]PCE Pivot Gen Sales'!$B$5:$B$3685='PCE OPS consolidation 2001-2021'!$B1061),'[3]PCE Pivot Gen Sales'!$G$5:$G$3685)</f>
        <v>Alaska Village Electric Cooperative</v>
      </c>
      <c r="H1061" t="str" cm="1">
        <f t="array" ref="H1061">_xlfn.XLOOKUP(1,('[3]PCE Pivot Gen Sales'!$A$5:$A$3685='PCE OPS consolidation 2001-2021'!$A1061)*('[3]PCE Pivot Gen Sales'!$B$5:$B$3685='PCE OPS consolidation 2001-2021'!$B1061),'[3]PCE Pivot Gen Sales'!$H$5:$H$3685)</f>
        <v>Electric Co-op</v>
      </c>
      <c r="I1061" t="str" cm="1">
        <f t="array" ref="I1061">_xlfn.XLOOKUP(1,('[3]PCE Pivot Gen Sales'!$A$5:$A$3685='PCE OPS consolidation 2001-2021'!$A1061)*('[3]PCE Pivot Gen Sales'!$B$5:$B$3685='PCE OPS consolidation 2001-2021'!$B1061),'[3]PCE Pivot Gen Sales'!$I$5:$I$3685)</f>
        <v>066-0000</v>
      </c>
      <c r="J1061" t="str">
        <f>VLOOKUP('PCE OPS consolidation 2001-2021'!I1061,'[3]LOOKUP INTERTIES 08032020'!$A$2:$B$206,2,FALSE)</f>
        <v>Noatak_grid</v>
      </c>
      <c r="K1061" s="7" t="str">
        <f>VLOOKUP(D1061,'LOOKUP Sales reporting 04192023'!$B$2:$Q$216,16,FALSE)</f>
        <v>Northwest Arctic</v>
      </c>
      <c r="L1061" s="7">
        <f>VLOOKUP(D1061,'LOOKUP # of Communities'!$A$2:$C$182,3,FALSE)</f>
        <v>1</v>
      </c>
      <c r="M1061" t="s">
        <v>1746</v>
      </c>
      <c r="N1061" cm="1">
        <f t="array" ref="N1061">_xlfn.XLOOKUP(1,('[3]PCE season max PowerQuery'!$B$3:$B$3680='PCE OPS consolidation 2001-2021'!$A1061)*('[3]PCE season max PowerQuery'!$C$3:$C$3680='PCE OPS consolidation 2001-2021'!$B1061),'[3]PCE season max PowerQuery'!$F$3:$F$3680)/1000</f>
        <v>0.29299999999999998</v>
      </c>
      <c r="O1061" cm="1">
        <f t="array" ref="O1061">_xlfn.XLOOKUP(1,('[3]PCE season max PowerQuery'!$B$3:$B$3680='PCE OPS consolidation 2001-2021'!$A1061)*('[3]PCE season max PowerQuery'!$C$3:$C$3680='PCE OPS consolidation 2001-2021'!$B1061),'[3]PCE season max PowerQuery'!$G$3:$G$3680)/1000</f>
        <v>0.36499999999999999</v>
      </c>
      <c r="P1061" cm="1">
        <f t="array" ref="P1061">_xlfn.XLOOKUP(1,('[3]PCE Pivot Gen Sales'!$A$5:$A$3685='PCE OPS consolidation 2001-2021'!$A1061)*('[3]PCE Pivot Gen Sales'!$B$5:$B$3685='PCE OPS consolidation 2001-2021'!$B1061),'[3]PCE Pivot Gen Sales'!$W$5:$W$3685)/1000</f>
        <v>1540.405</v>
      </c>
      <c r="Q1061" cm="1">
        <f t="array" ref="Q1061">_xlfn.XLOOKUP(1,('[3]PCE Pivot Gen Sales'!$A$5:$A$3685='PCE OPS consolidation 2001-2021'!$A1061)*('[3]PCE Pivot Gen Sales'!$B$5:$B$3685='PCE OPS consolidation 2001-2021'!$B1061),'[3]PCE Pivot Gen Sales'!$O$5:$O$3685)/1000</f>
        <v>0</v>
      </c>
      <c r="Y1061" cm="1">
        <f t="array" ref="Y1061">_xlfn.XLOOKUP(1,('[3]PCE Pivot Gen Sales'!$A$5:$A$3685='PCE OPS consolidation 2001-2021'!$A1061)*('[3]PCE Pivot Gen Sales'!$B$5:$B$3685='PCE OPS consolidation 2001-2021'!$B1061),'[3]PCE Pivot Gen Sales'!$X$5:$X$3685)/1000</f>
        <v>1540.405</v>
      </c>
      <c r="Z1061" cm="1">
        <f t="array" ref="Z1061">_xlfn.XLOOKUP(1,('[3]PCE Pivot Gen Sales'!$A$5:$A$3685='PCE OPS consolidation 2001-2021'!$A1061)*('[3]PCE Pivot Gen Sales'!$B$5:$B$3685='PCE OPS consolidation 2001-2021'!$B1061),'[3]PCE Pivot Gen Sales'!$Y$5:$Y$3685)/1000</f>
        <v>1469.3489999999999</v>
      </c>
      <c r="AA1061" cm="1">
        <f t="array" ref="AA1061">_xlfn.XLOOKUP(1,('[3]PCE Pivot Gen Sales'!$A$5:$A$3685='PCE OPS consolidation 2001-2021'!$A1061)*('[3]PCE Pivot Gen Sales'!$B$5:$B$3685='PCE OPS consolidation 2001-2021'!$B1061),'[3]PCE Pivot Gen Sales'!$AA$5:$AA$3685)/1000</f>
        <v>0</v>
      </c>
      <c r="AB1061" cm="1">
        <f t="array" ref="AB1061">_xlfn.XLOOKUP(1,('[3]PCE Pivot Gen Sales'!$A$5:$A$3685='PCE OPS consolidation 2001-2021'!$A1061)*('[3]PCE Pivot Gen Sales'!$B$5:$B$3685='PCE OPS consolidation 2001-2021'!$B1061),'[3]PCE Pivot Gen Sales'!$U$5:$U$3685)/1000</f>
        <v>0</v>
      </c>
      <c r="AD1061" cm="1">
        <f t="array" ref="AD1061">_xlfn.XLOOKUP(1,('[3]PCE Pivot Gen Sales'!$A$5:$A$3685='PCE OPS consolidation 2001-2021'!$A1061)*('[3]PCE Pivot Gen Sales'!$B$5:$B$3685='PCE OPS consolidation 2001-2021'!$B1061),'[3]PCE Pivot Gen Sales'!$P$5:$P$3685)/1000</f>
        <v>45.747999999999998</v>
      </c>
      <c r="AE1061">
        <f t="shared" si="48"/>
        <v>45.747999999999998</v>
      </c>
      <c r="AF1061">
        <f t="shared" si="49"/>
        <v>1515.097</v>
      </c>
      <c r="AG1061" s="55" cm="1">
        <f t="array" ref="AG1061">_xlfn.XLOOKUP(1,('[3]PCE Pivot Gen Sales'!$A$5:$A$3685='PCE OPS consolidation 2001-2021'!$A1061)*('[3]PCE Pivot Gen Sales'!$B$5:$B$3685='PCE OPS consolidation 2001-2021'!$B1061),'[3]PCE Pivot Gen Sales'!$Z$5:$Z$3685)/1000/12</f>
        <v>962.77868767500001</v>
      </c>
      <c r="AN1061">
        <f t="shared" si="50"/>
        <v>962.77868767500001</v>
      </c>
      <c r="AO1061" t="s">
        <v>1747</v>
      </c>
      <c r="AP1061" cm="1">
        <f t="array" ref="AP1061">_xlfn.XLOOKUP(1,('[3]PCE Pivot Gen Sales'!$A$5:$A$3685='PCE OPS consolidation 2001-2021'!$A1061)*('[3]PCE Pivot Gen Sales'!$B$5:$B$3685='PCE OPS consolidation 2001-2021'!$B1061),'[3]PCE Pivot Gen Sales'!$AB$5:$AB$3685)</f>
        <v>12</v>
      </c>
      <c r="AQ1061" t="s">
        <v>1748</v>
      </c>
    </row>
    <row r="1062" spans="1:43" x14ac:dyDescent="0.25">
      <c r="A1062">
        <v>2007</v>
      </c>
      <c r="B1062" t="s">
        <v>1289</v>
      </c>
      <c r="C1062" t="str" cm="1">
        <f t="array" ref="C1062">_xlfn.XLOOKUP(1,('[3]PCE Pivot Gen Sales'!$A$5:$A$3685='PCE OPS consolidation 2001-2021'!A1062)*('[3]PCE Pivot Gen Sales'!$B$5:$B$3685='PCE OPS consolidation 2001-2021'!B1062),'[3]PCE Pivot Gen Sales'!$C$5:$C$3685)</f>
        <v>Nome</v>
      </c>
      <c r="D1062" cm="1">
        <f t="array" ref="D1062">_xlfn.XLOOKUP(1,('[3]PCE Pivot Gen Sales'!$A$5:$A$3685='PCE OPS consolidation 2001-2021'!$A1062)*('[3]PCE Pivot Gen Sales'!$B$5:$B$3685='PCE OPS consolidation 2001-2021'!$B1062),'[3]PCE Pivot Gen Sales'!$D$5:$D$3685)</f>
        <v>332340</v>
      </c>
      <c r="E1062" t="str" cm="1">
        <f t="array" ref="E1062">_xlfn.XLOOKUP(1,('[3]PCE Pivot Gen Sales'!$A$5:$A$3685='PCE OPS consolidation 2001-2021'!$A1062)*('[3]PCE Pivot Gen Sales'!$B$5:$B$3685='PCE OPS consolidation 2001-2021'!$B1062),'[3]PCE Pivot Gen Sales'!$E$5:$E$3685)</f>
        <v>AEA-066</v>
      </c>
      <c r="F1062" cm="1">
        <f t="array" ref="F1062">_xlfn.XLOOKUP(1,('[3]PCE Pivot Gen Sales'!$A$5:$A$3685='PCE OPS consolidation 2001-2021'!$A1062)*('[3]PCE Pivot Gen Sales'!$B$5:$B$3685='PCE OPS consolidation 2001-2021'!$B1062),'[3]PCE Pivot Gen Sales'!$F$5:$F$3685)</f>
        <v>13642</v>
      </c>
      <c r="G1062" t="str" cm="1">
        <f t="array" ref="G1062">_xlfn.XLOOKUP(1,('[3]PCE Pivot Gen Sales'!$A$5:$A$3685='PCE OPS consolidation 2001-2021'!$A1062)*('[3]PCE Pivot Gen Sales'!$B$5:$B$3685='PCE OPS consolidation 2001-2021'!$B1062),'[3]PCE Pivot Gen Sales'!$G$5:$G$3685)</f>
        <v>Nome Joint Utility Systems</v>
      </c>
      <c r="H1062" t="str" cm="1">
        <f t="array" ref="H1062">_xlfn.XLOOKUP(1,('[3]PCE Pivot Gen Sales'!$A$5:$A$3685='PCE OPS consolidation 2001-2021'!$A1062)*('[3]PCE Pivot Gen Sales'!$B$5:$B$3685='PCE OPS consolidation 2001-2021'!$B1062),'[3]PCE Pivot Gen Sales'!$H$5:$H$3685)</f>
        <v>Private Electric Utility</v>
      </c>
      <c r="I1062" t="str" cm="1">
        <f t="array" ref="I1062">_xlfn.XLOOKUP(1,('[3]PCE Pivot Gen Sales'!$A$5:$A$3685='PCE OPS consolidation 2001-2021'!$A1062)*('[3]PCE Pivot Gen Sales'!$B$5:$B$3685='PCE OPS consolidation 2001-2021'!$B1062),'[3]PCE Pivot Gen Sales'!$I$5:$I$3685)</f>
        <v>159-0000</v>
      </c>
      <c r="J1062" t="str">
        <f>VLOOKUP('PCE OPS consolidation 2001-2021'!I1062,'[3]LOOKUP INTERTIES 08032020'!$A$2:$B$206,2,FALSE)</f>
        <v>Nome_grid</v>
      </c>
      <c r="K1062" s="7" t="str">
        <f>VLOOKUP(D1062,'LOOKUP Sales reporting 04192023'!$B$2:$Q$216,16,FALSE)</f>
        <v>Bering Straits</v>
      </c>
      <c r="L1062" s="7">
        <f>VLOOKUP(D1062,'LOOKUP # of Communities'!$A$2:$C$182,3,FALSE)</f>
        <v>1</v>
      </c>
      <c r="M1062" t="s">
        <v>1746</v>
      </c>
      <c r="N1062" cm="1">
        <f t="array" ref="N1062">_xlfn.XLOOKUP(1,('[3]PCE season max PowerQuery'!$B$3:$B$3680='PCE OPS consolidation 2001-2021'!$A1062)*('[3]PCE season max PowerQuery'!$C$3:$C$3680='PCE OPS consolidation 2001-2021'!$B1062),'[3]PCE season max PowerQuery'!$F$3:$F$3680)/1000</f>
        <v>4.25</v>
      </c>
      <c r="O1062" cm="1">
        <f t="array" ref="O1062">_xlfn.XLOOKUP(1,('[3]PCE season max PowerQuery'!$B$3:$B$3680='PCE OPS consolidation 2001-2021'!$A1062)*('[3]PCE season max PowerQuery'!$C$3:$C$3680='PCE OPS consolidation 2001-2021'!$B1062),'[3]PCE season max PowerQuery'!$G$3:$G$3680)/1000</f>
        <v>4.93</v>
      </c>
      <c r="P1062" cm="1">
        <f t="array" ref="P1062">_xlfn.XLOOKUP(1,('[3]PCE Pivot Gen Sales'!$A$5:$A$3685='PCE OPS consolidation 2001-2021'!$A1062)*('[3]PCE Pivot Gen Sales'!$B$5:$B$3685='PCE OPS consolidation 2001-2021'!$B1062),'[3]PCE Pivot Gen Sales'!$W$5:$W$3685)/1000</f>
        <v>29718.240000000002</v>
      </c>
      <c r="Q1062" cm="1">
        <f t="array" ref="Q1062">_xlfn.XLOOKUP(1,('[3]PCE Pivot Gen Sales'!$A$5:$A$3685='PCE OPS consolidation 2001-2021'!$A1062)*('[3]PCE Pivot Gen Sales'!$B$5:$B$3685='PCE OPS consolidation 2001-2021'!$B1062),'[3]PCE Pivot Gen Sales'!$O$5:$O$3685)/1000</f>
        <v>0</v>
      </c>
      <c r="Y1062" cm="1">
        <f t="array" ref="Y1062">_xlfn.XLOOKUP(1,('[3]PCE Pivot Gen Sales'!$A$5:$A$3685='PCE OPS consolidation 2001-2021'!$A1062)*('[3]PCE Pivot Gen Sales'!$B$5:$B$3685='PCE OPS consolidation 2001-2021'!$B1062),'[3]PCE Pivot Gen Sales'!$X$5:$X$3685)/1000</f>
        <v>29718.240000000002</v>
      </c>
      <c r="Z1062" cm="1">
        <f t="array" ref="Z1062">_xlfn.XLOOKUP(1,('[3]PCE Pivot Gen Sales'!$A$5:$A$3685='PCE OPS consolidation 2001-2021'!$A1062)*('[3]PCE Pivot Gen Sales'!$B$5:$B$3685='PCE OPS consolidation 2001-2021'!$B1062),'[3]PCE Pivot Gen Sales'!$Y$5:$Y$3685)/1000</f>
        <v>27814.287</v>
      </c>
      <c r="AA1062" cm="1">
        <f t="array" ref="AA1062">_xlfn.XLOOKUP(1,('[3]PCE Pivot Gen Sales'!$A$5:$A$3685='PCE OPS consolidation 2001-2021'!$A1062)*('[3]PCE Pivot Gen Sales'!$B$5:$B$3685='PCE OPS consolidation 2001-2021'!$B1062),'[3]PCE Pivot Gen Sales'!$AA$5:$AA$3685)/1000</f>
        <v>0</v>
      </c>
      <c r="AB1062" cm="1">
        <f t="array" ref="AB1062">_xlfn.XLOOKUP(1,('[3]PCE Pivot Gen Sales'!$A$5:$A$3685='PCE OPS consolidation 2001-2021'!$A1062)*('[3]PCE Pivot Gen Sales'!$B$5:$B$3685='PCE OPS consolidation 2001-2021'!$B1062),'[3]PCE Pivot Gen Sales'!$U$5:$U$3685)/1000</f>
        <v>0</v>
      </c>
      <c r="AD1062" cm="1">
        <f t="array" ref="AD1062">_xlfn.XLOOKUP(1,('[3]PCE Pivot Gen Sales'!$A$5:$A$3685='PCE OPS consolidation 2001-2021'!$A1062)*('[3]PCE Pivot Gen Sales'!$B$5:$B$3685='PCE OPS consolidation 2001-2021'!$B1062),'[3]PCE Pivot Gen Sales'!$P$5:$P$3685)/1000</f>
        <v>1146.28</v>
      </c>
      <c r="AE1062">
        <f t="shared" si="48"/>
        <v>1146.28</v>
      </c>
      <c r="AF1062">
        <f t="shared" si="49"/>
        <v>28960.566999999999</v>
      </c>
      <c r="AG1062" s="55" cm="1">
        <f t="array" ref="AG1062">_xlfn.XLOOKUP(1,('[3]PCE Pivot Gen Sales'!$A$5:$A$3685='PCE OPS consolidation 2001-2021'!$A1062)*('[3]PCE Pivot Gen Sales'!$B$5:$B$3685='PCE OPS consolidation 2001-2021'!$B1062),'[3]PCE Pivot Gen Sales'!$Z$5:$Z$3685)/1000/12</f>
        <v>7692.272855575</v>
      </c>
      <c r="AN1062">
        <f t="shared" si="50"/>
        <v>7692.272855575</v>
      </c>
      <c r="AO1062" t="s">
        <v>1747</v>
      </c>
      <c r="AP1062" cm="1">
        <f t="array" ref="AP1062">_xlfn.XLOOKUP(1,('[3]PCE Pivot Gen Sales'!$A$5:$A$3685='PCE OPS consolidation 2001-2021'!$A1062)*('[3]PCE Pivot Gen Sales'!$B$5:$B$3685='PCE OPS consolidation 2001-2021'!$B1062),'[3]PCE Pivot Gen Sales'!$AB$5:$AB$3685)</f>
        <v>12</v>
      </c>
      <c r="AQ1062" t="s">
        <v>1748</v>
      </c>
    </row>
    <row r="1063" spans="1:43" x14ac:dyDescent="0.25">
      <c r="A1063">
        <v>2007</v>
      </c>
      <c r="B1063" t="s">
        <v>662</v>
      </c>
      <c r="C1063" t="str" cm="1">
        <f t="array" ref="C1063">_xlfn.XLOOKUP(1,('[3]PCE Pivot Gen Sales'!$A$5:$A$3685='PCE OPS consolidation 2001-2021'!A1063)*('[3]PCE Pivot Gen Sales'!$B$5:$B$3685='PCE OPS consolidation 2001-2021'!B1063),'[3]PCE Pivot Gen Sales'!$C$5:$C$3685)</f>
        <v>Noorvik</v>
      </c>
      <c r="D1063" cm="1">
        <f t="array" ref="D1063">_xlfn.XLOOKUP(1,('[3]PCE Pivot Gen Sales'!$A$5:$A$3685='PCE OPS consolidation 2001-2021'!$A1063)*('[3]PCE Pivot Gen Sales'!$B$5:$B$3685='PCE OPS consolidation 2001-2021'!$B1063),'[3]PCE Pivot Gen Sales'!$D$5:$D$3685)</f>
        <v>331510</v>
      </c>
      <c r="E1063" t="str" cm="1">
        <f t="array" ref="E1063">_xlfn.XLOOKUP(1,('[3]PCE Pivot Gen Sales'!$A$5:$A$3685='PCE OPS consolidation 2001-2021'!$A1063)*('[3]PCE Pivot Gen Sales'!$B$5:$B$3685='PCE OPS consolidation 2001-2021'!$B1063),'[3]PCE Pivot Gen Sales'!$E$5:$E$3685)</f>
        <v>AEA-006</v>
      </c>
      <c r="F1063" cm="1">
        <f t="array" ref="F1063">_xlfn.XLOOKUP(1,('[3]PCE Pivot Gen Sales'!$A$5:$A$3685='PCE OPS consolidation 2001-2021'!$A1063)*('[3]PCE Pivot Gen Sales'!$B$5:$B$3685='PCE OPS consolidation 2001-2021'!$B1063),'[3]PCE Pivot Gen Sales'!$F$5:$F$3685)</f>
        <v>221</v>
      </c>
      <c r="G1063" t="str" cm="1">
        <f t="array" ref="G1063">_xlfn.XLOOKUP(1,('[3]PCE Pivot Gen Sales'!$A$5:$A$3685='PCE OPS consolidation 2001-2021'!$A1063)*('[3]PCE Pivot Gen Sales'!$B$5:$B$3685='PCE OPS consolidation 2001-2021'!$B1063),'[3]PCE Pivot Gen Sales'!$G$5:$G$3685)</f>
        <v>Alaska Village Electric Cooperative</v>
      </c>
      <c r="H1063" t="str" cm="1">
        <f t="array" ref="H1063">_xlfn.XLOOKUP(1,('[3]PCE Pivot Gen Sales'!$A$5:$A$3685='PCE OPS consolidation 2001-2021'!$A1063)*('[3]PCE Pivot Gen Sales'!$B$5:$B$3685='PCE OPS consolidation 2001-2021'!$B1063),'[3]PCE Pivot Gen Sales'!$H$5:$H$3685)</f>
        <v>Electric Co-op</v>
      </c>
      <c r="I1063" t="str" cm="1">
        <f t="array" ref="I1063">_xlfn.XLOOKUP(1,('[3]PCE Pivot Gen Sales'!$A$5:$A$3685='PCE OPS consolidation 2001-2021'!$A1063)*('[3]PCE Pivot Gen Sales'!$B$5:$B$3685='PCE OPS consolidation 2001-2021'!$B1063),'[3]PCE Pivot Gen Sales'!$I$5:$I$3685)</f>
        <v>067-0000</v>
      </c>
      <c r="J1063" t="str">
        <f>VLOOKUP('PCE OPS consolidation 2001-2021'!I1063,'[3]LOOKUP INTERTIES 08032020'!$A$2:$B$206,2,FALSE)</f>
        <v>Noorvik_grid</v>
      </c>
      <c r="K1063" s="7" t="str">
        <f>VLOOKUP(D1063,'LOOKUP Sales reporting 04192023'!$B$2:$Q$216,16,FALSE)</f>
        <v>Northwest Arctic</v>
      </c>
      <c r="L1063" s="7">
        <f>VLOOKUP(D1063,'LOOKUP # of Communities'!$A$2:$C$182,3,FALSE)</f>
        <v>1</v>
      </c>
      <c r="M1063" t="s">
        <v>1746</v>
      </c>
      <c r="N1063" cm="1">
        <f t="array" ref="N1063">_xlfn.XLOOKUP(1,('[3]PCE season max PowerQuery'!$B$3:$B$3680='PCE OPS consolidation 2001-2021'!$A1063)*('[3]PCE season max PowerQuery'!$C$3:$C$3680='PCE OPS consolidation 2001-2021'!$B1063),'[3]PCE season max PowerQuery'!$F$3:$F$3680)/1000</f>
        <v>0.36399999999999999</v>
      </c>
      <c r="O1063" cm="1">
        <f t="array" ref="O1063">_xlfn.XLOOKUP(1,('[3]PCE season max PowerQuery'!$B$3:$B$3680='PCE OPS consolidation 2001-2021'!$A1063)*('[3]PCE season max PowerQuery'!$C$3:$C$3680='PCE OPS consolidation 2001-2021'!$B1063),'[3]PCE season max PowerQuery'!$G$3:$G$3680)/1000</f>
        <v>0.45400000000000001</v>
      </c>
      <c r="P1063" cm="1">
        <f t="array" ref="P1063">_xlfn.XLOOKUP(1,('[3]PCE Pivot Gen Sales'!$A$5:$A$3685='PCE OPS consolidation 2001-2021'!$A1063)*('[3]PCE Pivot Gen Sales'!$B$5:$B$3685='PCE OPS consolidation 2001-2021'!$B1063),'[3]PCE Pivot Gen Sales'!$W$5:$W$3685)/1000</f>
        <v>1971.615</v>
      </c>
      <c r="Q1063" cm="1">
        <f t="array" ref="Q1063">_xlfn.XLOOKUP(1,('[3]PCE Pivot Gen Sales'!$A$5:$A$3685='PCE OPS consolidation 2001-2021'!$A1063)*('[3]PCE Pivot Gen Sales'!$B$5:$B$3685='PCE OPS consolidation 2001-2021'!$B1063),'[3]PCE Pivot Gen Sales'!$O$5:$O$3685)/1000</f>
        <v>0</v>
      </c>
      <c r="Y1063" cm="1">
        <f t="array" ref="Y1063">_xlfn.XLOOKUP(1,('[3]PCE Pivot Gen Sales'!$A$5:$A$3685='PCE OPS consolidation 2001-2021'!$A1063)*('[3]PCE Pivot Gen Sales'!$B$5:$B$3685='PCE OPS consolidation 2001-2021'!$B1063),'[3]PCE Pivot Gen Sales'!$X$5:$X$3685)/1000</f>
        <v>1971.615</v>
      </c>
      <c r="Z1063" cm="1">
        <f t="array" ref="Z1063">_xlfn.XLOOKUP(1,('[3]PCE Pivot Gen Sales'!$A$5:$A$3685='PCE OPS consolidation 2001-2021'!$A1063)*('[3]PCE Pivot Gen Sales'!$B$5:$B$3685='PCE OPS consolidation 2001-2021'!$B1063),'[3]PCE Pivot Gen Sales'!$Y$5:$Y$3685)/1000</f>
        <v>1857.279</v>
      </c>
      <c r="AA1063" cm="1">
        <f t="array" ref="AA1063">_xlfn.XLOOKUP(1,('[3]PCE Pivot Gen Sales'!$A$5:$A$3685='PCE OPS consolidation 2001-2021'!$A1063)*('[3]PCE Pivot Gen Sales'!$B$5:$B$3685='PCE OPS consolidation 2001-2021'!$B1063),'[3]PCE Pivot Gen Sales'!$AA$5:$AA$3685)/1000</f>
        <v>0</v>
      </c>
      <c r="AB1063" cm="1">
        <f t="array" ref="AB1063">_xlfn.XLOOKUP(1,('[3]PCE Pivot Gen Sales'!$A$5:$A$3685='PCE OPS consolidation 2001-2021'!$A1063)*('[3]PCE Pivot Gen Sales'!$B$5:$B$3685='PCE OPS consolidation 2001-2021'!$B1063),'[3]PCE Pivot Gen Sales'!$U$5:$U$3685)/1000</f>
        <v>0</v>
      </c>
      <c r="AD1063" cm="1">
        <f t="array" ref="AD1063">_xlfn.XLOOKUP(1,('[3]PCE Pivot Gen Sales'!$A$5:$A$3685='PCE OPS consolidation 2001-2021'!$A1063)*('[3]PCE Pivot Gen Sales'!$B$5:$B$3685='PCE OPS consolidation 2001-2021'!$B1063),'[3]PCE Pivot Gen Sales'!$P$5:$P$3685)/1000</f>
        <v>36.67</v>
      </c>
      <c r="AE1063">
        <f t="shared" si="48"/>
        <v>36.67</v>
      </c>
      <c r="AF1063">
        <f t="shared" si="49"/>
        <v>1893.9490000000001</v>
      </c>
      <c r="AG1063" s="55" cm="1">
        <f t="array" ref="AG1063">_xlfn.XLOOKUP(1,('[3]PCE Pivot Gen Sales'!$A$5:$A$3685='PCE OPS consolidation 2001-2021'!$A1063)*('[3]PCE Pivot Gen Sales'!$B$5:$B$3685='PCE OPS consolidation 2001-2021'!$B1063),'[3]PCE Pivot Gen Sales'!$Z$5:$Z$3685)/1000/12</f>
        <v>978.0431213999999</v>
      </c>
      <c r="AN1063">
        <f t="shared" si="50"/>
        <v>978.0431213999999</v>
      </c>
      <c r="AO1063" t="s">
        <v>1747</v>
      </c>
      <c r="AP1063" cm="1">
        <f t="array" ref="AP1063">_xlfn.XLOOKUP(1,('[3]PCE Pivot Gen Sales'!$A$5:$A$3685='PCE OPS consolidation 2001-2021'!$A1063)*('[3]PCE Pivot Gen Sales'!$B$5:$B$3685='PCE OPS consolidation 2001-2021'!$B1063),'[3]PCE Pivot Gen Sales'!$AB$5:$AB$3685)</f>
        <v>12</v>
      </c>
      <c r="AQ1063" t="s">
        <v>1748</v>
      </c>
    </row>
    <row r="1064" spans="1:43" x14ac:dyDescent="0.25">
      <c r="A1064">
        <v>2007</v>
      </c>
      <c r="B1064" t="s">
        <v>491</v>
      </c>
      <c r="C1064" t="str" cm="1">
        <f t="array" ref="C1064">_xlfn.XLOOKUP(1,('[3]PCE Pivot Gen Sales'!$A$5:$A$3685='PCE OPS consolidation 2001-2021'!A1064)*('[3]PCE Pivot Gen Sales'!$B$5:$B$3685='PCE OPS consolidation 2001-2021'!B1064),'[3]PCE Pivot Gen Sales'!$C$5:$C$3685)</f>
        <v>Northway, Northway Village, Northway Junction</v>
      </c>
      <c r="D1064" cm="1">
        <f t="array" ref="D1064">_xlfn.XLOOKUP(1,('[3]PCE Pivot Gen Sales'!$A$5:$A$3685='PCE OPS consolidation 2001-2021'!$A1064)*('[3]PCE Pivot Gen Sales'!$B$5:$B$3685='PCE OPS consolidation 2001-2021'!$B1064),'[3]PCE Pivot Gen Sales'!$D$5:$D$3685)</f>
        <v>331180</v>
      </c>
      <c r="E1064" t="str" cm="1">
        <f t="array" ref="E1064">_xlfn.XLOOKUP(1,('[3]PCE Pivot Gen Sales'!$A$5:$A$3685='PCE OPS consolidation 2001-2021'!$A1064)*('[3]PCE Pivot Gen Sales'!$B$5:$B$3685='PCE OPS consolidation 2001-2021'!$B1064),'[3]PCE Pivot Gen Sales'!$E$5:$E$3685)</f>
        <v>AEA-005</v>
      </c>
      <c r="F1064" cm="1">
        <f t="array" ref="F1064">_xlfn.XLOOKUP(1,('[3]PCE Pivot Gen Sales'!$A$5:$A$3685='PCE OPS consolidation 2001-2021'!$A1064)*('[3]PCE Pivot Gen Sales'!$B$5:$B$3685='PCE OPS consolidation 2001-2021'!$B1064),'[3]PCE Pivot Gen Sales'!$F$5:$F$3685)</f>
        <v>219</v>
      </c>
      <c r="G1064" t="str" cm="1">
        <f t="array" ref="G1064">_xlfn.XLOOKUP(1,('[3]PCE Pivot Gen Sales'!$A$5:$A$3685='PCE OPS consolidation 2001-2021'!$A1064)*('[3]PCE Pivot Gen Sales'!$B$5:$B$3685='PCE OPS consolidation 2001-2021'!$B1064),'[3]PCE Pivot Gen Sales'!$G$5:$G$3685)</f>
        <v>Alaska Power &amp; Telephone Company</v>
      </c>
      <c r="H1064" t="str" cm="1">
        <f t="array" ref="H1064">_xlfn.XLOOKUP(1,('[3]PCE Pivot Gen Sales'!$A$5:$A$3685='PCE OPS consolidation 2001-2021'!$A1064)*('[3]PCE Pivot Gen Sales'!$B$5:$B$3685='PCE OPS consolidation 2001-2021'!$B1064),'[3]PCE Pivot Gen Sales'!$H$5:$H$3685)</f>
        <v>Private Electric Utility</v>
      </c>
      <c r="I1064" t="str" cm="1">
        <f t="array" ref="I1064">_xlfn.XLOOKUP(1,('[3]PCE Pivot Gen Sales'!$A$5:$A$3685='PCE OPS consolidation 2001-2021'!$A1064)*('[3]PCE Pivot Gen Sales'!$B$5:$B$3685='PCE OPS consolidation 2001-2021'!$B1064),'[3]PCE Pivot Gen Sales'!$I$5:$I$3685)</f>
        <v>012-0000</v>
      </c>
      <c r="J1064" t="str">
        <f>VLOOKUP('PCE OPS consolidation 2001-2021'!I1064,'[3]LOOKUP INTERTIES 08032020'!$A$2:$B$206,2,FALSE)</f>
        <v>Northway_grid</v>
      </c>
      <c r="K1064" s="7" t="str">
        <f>VLOOKUP(D1064,'LOOKUP Sales reporting 04192023'!$B$2:$Q$216,16,FALSE)</f>
        <v>Yukon-Koyukuk/Upper Tanana</v>
      </c>
      <c r="L1064" s="7">
        <f>VLOOKUP(D1064,'LOOKUP # of Communities'!$A$2:$C$182,3,FALSE)</f>
        <v>3</v>
      </c>
      <c r="M1064" t="s">
        <v>1746</v>
      </c>
      <c r="N1064" cm="1">
        <f t="array" ref="N1064">_xlfn.XLOOKUP(1,('[3]PCE season max PowerQuery'!$B$3:$B$3680='PCE OPS consolidation 2001-2021'!$A1064)*('[3]PCE season max PowerQuery'!$C$3:$C$3680='PCE OPS consolidation 2001-2021'!$B1064),'[3]PCE season max PowerQuery'!$F$3:$F$3680)/1000</f>
        <v>0.19</v>
      </c>
      <c r="O1064" cm="1">
        <f t="array" ref="O1064">_xlfn.XLOOKUP(1,('[3]PCE season max PowerQuery'!$B$3:$B$3680='PCE OPS consolidation 2001-2021'!$A1064)*('[3]PCE season max PowerQuery'!$C$3:$C$3680='PCE OPS consolidation 2001-2021'!$B1064),'[3]PCE season max PowerQuery'!$G$3:$G$3680)/1000</f>
        <v>0.27200000000000002</v>
      </c>
      <c r="P1064" cm="1">
        <f t="array" ref="P1064">_xlfn.XLOOKUP(1,('[3]PCE Pivot Gen Sales'!$A$5:$A$3685='PCE OPS consolidation 2001-2021'!$A1064)*('[3]PCE Pivot Gen Sales'!$B$5:$B$3685='PCE OPS consolidation 2001-2021'!$B1064),'[3]PCE Pivot Gen Sales'!$W$5:$W$3685)/1000</f>
        <v>1329.5730000000001</v>
      </c>
      <c r="Q1064" cm="1">
        <f t="array" ref="Q1064">_xlfn.XLOOKUP(1,('[3]PCE Pivot Gen Sales'!$A$5:$A$3685='PCE OPS consolidation 2001-2021'!$A1064)*('[3]PCE Pivot Gen Sales'!$B$5:$B$3685='PCE OPS consolidation 2001-2021'!$B1064),'[3]PCE Pivot Gen Sales'!$O$5:$O$3685)/1000</f>
        <v>0</v>
      </c>
      <c r="Y1064" cm="1">
        <f t="array" ref="Y1064">_xlfn.XLOOKUP(1,('[3]PCE Pivot Gen Sales'!$A$5:$A$3685='PCE OPS consolidation 2001-2021'!$A1064)*('[3]PCE Pivot Gen Sales'!$B$5:$B$3685='PCE OPS consolidation 2001-2021'!$B1064),'[3]PCE Pivot Gen Sales'!$X$5:$X$3685)/1000</f>
        <v>1329.5730000000001</v>
      </c>
      <c r="Z1064" cm="1">
        <f t="array" ref="Z1064">_xlfn.XLOOKUP(1,('[3]PCE Pivot Gen Sales'!$A$5:$A$3685='PCE OPS consolidation 2001-2021'!$A1064)*('[3]PCE Pivot Gen Sales'!$B$5:$B$3685='PCE OPS consolidation 2001-2021'!$B1064),'[3]PCE Pivot Gen Sales'!$Y$5:$Y$3685)/1000</f>
        <v>1213.673</v>
      </c>
      <c r="AA1064" cm="1">
        <f t="array" ref="AA1064">_xlfn.XLOOKUP(1,('[3]PCE Pivot Gen Sales'!$A$5:$A$3685='PCE OPS consolidation 2001-2021'!$A1064)*('[3]PCE Pivot Gen Sales'!$B$5:$B$3685='PCE OPS consolidation 2001-2021'!$B1064),'[3]PCE Pivot Gen Sales'!$AA$5:$AA$3685)/1000</f>
        <v>0</v>
      </c>
      <c r="AB1064" cm="1">
        <f t="array" ref="AB1064">_xlfn.XLOOKUP(1,('[3]PCE Pivot Gen Sales'!$A$5:$A$3685='PCE OPS consolidation 2001-2021'!$A1064)*('[3]PCE Pivot Gen Sales'!$B$5:$B$3685='PCE OPS consolidation 2001-2021'!$B1064),'[3]PCE Pivot Gen Sales'!$U$5:$U$3685)/1000</f>
        <v>0</v>
      </c>
      <c r="AD1064" cm="1">
        <f t="array" ref="AD1064">_xlfn.XLOOKUP(1,('[3]PCE Pivot Gen Sales'!$A$5:$A$3685='PCE OPS consolidation 2001-2021'!$A1064)*('[3]PCE Pivot Gen Sales'!$B$5:$B$3685='PCE OPS consolidation 2001-2021'!$B1064),'[3]PCE Pivot Gen Sales'!$P$5:$P$3685)/1000</f>
        <v>46.655999999999999</v>
      </c>
      <c r="AE1064">
        <f t="shared" si="48"/>
        <v>46.655999999999999</v>
      </c>
      <c r="AF1064">
        <f t="shared" si="49"/>
        <v>1260.329</v>
      </c>
      <c r="AG1064" s="55" cm="1">
        <f t="array" ref="AG1064">_xlfn.XLOOKUP(1,('[3]PCE Pivot Gen Sales'!$A$5:$A$3685='PCE OPS consolidation 2001-2021'!$A1064)*('[3]PCE Pivot Gen Sales'!$B$5:$B$3685='PCE OPS consolidation 2001-2021'!$B1064),'[3]PCE Pivot Gen Sales'!$Z$5:$Z$3685)/1000/12</f>
        <v>598.48238418333335</v>
      </c>
      <c r="AN1064">
        <f t="shared" si="50"/>
        <v>598.48238418333335</v>
      </c>
      <c r="AO1064" t="s">
        <v>1747</v>
      </c>
      <c r="AP1064" cm="1">
        <f t="array" ref="AP1064">_xlfn.XLOOKUP(1,('[3]PCE Pivot Gen Sales'!$A$5:$A$3685='PCE OPS consolidation 2001-2021'!$A1064)*('[3]PCE Pivot Gen Sales'!$B$5:$B$3685='PCE OPS consolidation 2001-2021'!$B1064),'[3]PCE Pivot Gen Sales'!$AB$5:$AB$3685)</f>
        <v>12</v>
      </c>
      <c r="AQ1064" t="s">
        <v>1748</v>
      </c>
    </row>
    <row r="1065" spans="1:43" x14ac:dyDescent="0.25">
      <c r="A1065">
        <v>2007</v>
      </c>
      <c r="B1065" t="s">
        <v>354</v>
      </c>
      <c r="C1065" t="str" cm="1">
        <f t="array" ref="C1065">_xlfn.XLOOKUP(1,('[3]PCE Pivot Gen Sales'!$A$5:$A$3685='PCE OPS consolidation 2001-2021'!A1065)*('[3]PCE Pivot Gen Sales'!$B$5:$B$3685='PCE OPS consolidation 2001-2021'!B1065),'[3]PCE Pivot Gen Sales'!$C$5:$C$3685)</f>
        <v>Akiachak</v>
      </c>
      <c r="D1065" cm="1">
        <f t="array" ref="D1065">_xlfn.XLOOKUP(1,('[3]PCE Pivot Gen Sales'!$A$5:$A$3685='PCE OPS consolidation 2001-2021'!$A1065)*('[3]PCE Pivot Gen Sales'!$B$5:$B$3685='PCE OPS consolidation 2001-2021'!$B1065),'[3]PCE Pivot Gen Sales'!$D$5:$D$3685)</f>
        <v>331020</v>
      </c>
      <c r="E1065" t="str" cm="1">
        <f t="array" ref="E1065">_xlfn.XLOOKUP(1,('[3]PCE Pivot Gen Sales'!$A$5:$A$3685='PCE OPS consolidation 2001-2021'!$A1065)*('[3]PCE Pivot Gen Sales'!$B$5:$B$3685='PCE OPS consolidation 2001-2021'!$B1065),'[3]PCE Pivot Gen Sales'!$E$5:$E$3685)</f>
        <v>AEA-003</v>
      </c>
      <c r="F1065" cm="1">
        <f t="array" ref="F1065">_xlfn.XLOOKUP(1,('[3]PCE Pivot Gen Sales'!$A$5:$A$3685='PCE OPS consolidation 2001-2021'!$A1065)*('[3]PCE Pivot Gen Sales'!$B$5:$B$3685='PCE OPS consolidation 2001-2021'!$B1065),'[3]PCE Pivot Gen Sales'!$F$5:$F$3685)</f>
        <v>192</v>
      </c>
      <c r="G1065" t="str" cm="1">
        <f t="array" ref="G1065">_xlfn.XLOOKUP(1,('[3]PCE Pivot Gen Sales'!$A$5:$A$3685='PCE OPS consolidation 2001-2021'!$A1065)*('[3]PCE Pivot Gen Sales'!$B$5:$B$3685='PCE OPS consolidation 2001-2021'!$B1065),'[3]PCE Pivot Gen Sales'!$G$5:$G$3685)</f>
        <v>Akiachak Native Community</v>
      </c>
      <c r="H1065" t="str" cm="1">
        <f t="array" ref="H1065">_xlfn.XLOOKUP(1,('[3]PCE Pivot Gen Sales'!$A$5:$A$3685='PCE OPS consolidation 2001-2021'!$A1065)*('[3]PCE Pivot Gen Sales'!$B$5:$B$3685='PCE OPS consolidation 2001-2021'!$B1065),'[3]PCE Pivot Gen Sales'!$H$5:$H$3685)</f>
        <v>Private Electric Utility</v>
      </c>
      <c r="I1065" t="str" cm="1">
        <f t="array" ref="I1065">_xlfn.XLOOKUP(1,('[3]PCE Pivot Gen Sales'!$A$5:$A$3685='PCE OPS consolidation 2001-2021'!$A1065)*('[3]PCE Pivot Gen Sales'!$B$5:$B$3685='PCE OPS consolidation 2001-2021'!$B1065),'[3]PCE Pivot Gen Sales'!$I$5:$I$3685)</f>
        <v>002-0000</v>
      </c>
      <c r="J1065" t="str">
        <f>VLOOKUP('PCE OPS consolidation 2001-2021'!I1065,'[3]LOOKUP INTERTIES 08032020'!$A$2:$B$206,2,FALSE)</f>
        <v>Akiachak_grid</v>
      </c>
      <c r="K1065" s="7" t="str">
        <f>VLOOKUP(D1065,'LOOKUP Sales reporting 04192023'!$B$2:$Q$216,16,FALSE)</f>
        <v>Lower Yukon-Kuskokwim</v>
      </c>
      <c r="L1065" s="7">
        <f>VLOOKUP(D1065,'LOOKUP # of Communities'!$A$2:$C$182,3,FALSE)</f>
        <v>1</v>
      </c>
      <c r="M1065" t="s">
        <v>1746</v>
      </c>
      <c r="N1065" cm="1">
        <f t="array" ref="N1065">_xlfn.XLOOKUP(1,('[3]PCE season max PowerQuery'!$B$3:$B$3680='PCE OPS consolidation 2001-2021'!$A1065)*('[3]PCE season max PowerQuery'!$C$3:$C$3680='PCE OPS consolidation 2001-2021'!$B1065),'[3]PCE season max PowerQuery'!$F$3:$F$3680)/1000</f>
        <v>0.33400000000000002</v>
      </c>
      <c r="O1065" cm="1">
        <f t="array" ref="O1065">_xlfn.XLOOKUP(1,('[3]PCE season max PowerQuery'!$B$3:$B$3680='PCE OPS consolidation 2001-2021'!$A1065)*('[3]PCE season max PowerQuery'!$C$3:$C$3680='PCE OPS consolidation 2001-2021'!$B1065),'[3]PCE season max PowerQuery'!$G$3:$G$3680)/1000</f>
        <v>0.373</v>
      </c>
      <c r="P1065" cm="1">
        <f t="array" ref="P1065">_xlfn.XLOOKUP(1,('[3]PCE Pivot Gen Sales'!$A$5:$A$3685='PCE OPS consolidation 2001-2021'!$A1065)*('[3]PCE Pivot Gen Sales'!$B$5:$B$3685='PCE OPS consolidation 2001-2021'!$B1065),'[3]PCE Pivot Gen Sales'!$W$5:$W$3685)/1000</f>
        <v>1552.49</v>
      </c>
      <c r="Q1065" cm="1">
        <f t="array" ref="Q1065">_xlfn.XLOOKUP(1,('[3]PCE Pivot Gen Sales'!$A$5:$A$3685='PCE OPS consolidation 2001-2021'!$A1065)*('[3]PCE Pivot Gen Sales'!$B$5:$B$3685='PCE OPS consolidation 2001-2021'!$B1065),'[3]PCE Pivot Gen Sales'!$O$5:$O$3685)/1000</f>
        <v>0</v>
      </c>
      <c r="Y1065" cm="1">
        <f t="array" ref="Y1065">_xlfn.XLOOKUP(1,('[3]PCE Pivot Gen Sales'!$A$5:$A$3685='PCE OPS consolidation 2001-2021'!$A1065)*('[3]PCE Pivot Gen Sales'!$B$5:$B$3685='PCE OPS consolidation 2001-2021'!$B1065),'[3]PCE Pivot Gen Sales'!$X$5:$X$3685)/1000</f>
        <v>1552.49</v>
      </c>
      <c r="Z1065" cm="1">
        <f t="array" ref="Z1065">_xlfn.XLOOKUP(1,('[3]PCE Pivot Gen Sales'!$A$5:$A$3685='PCE OPS consolidation 2001-2021'!$A1065)*('[3]PCE Pivot Gen Sales'!$B$5:$B$3685='PCE OPS consolidation 2001-2021'!$B1065),'[3]PCE Pivot Gen Sales'!$Y$5:$Y$3685)/1000</f>
        <v>1731.0070000000001</v>
      </c>
      <c r="AA1065" cm="1">
        <f t="array" ref="AA1065">_xlfn.XLOOKUP(1,('[3]PCE Pivot Gen Sales'!$A$5:$A$3685='PCE OPS consolidation 2001-2021'!$A1065)*('[3]PCE Pivot Gen Sales'!$B$5:$B$3685='PCE OPS consolidation 2001-2021'!$B1065),'[3]PCE Pivot Gen Sales'!$AA$5:$AA$3685)/1000</f>
        <v>0</v>
      </c>
      <c r="AB1065" cm="1">
        <f t="array" ref="AB1065">_xlfn.XLOOKUP(1,('[3]PCE Pivot Gen Sales'!$A$5:$A$3685='PCE OPS consolidation 2001-2021'!$A1065)*('[3]PCE Pivot Gen Sales'!$B$5:$B$3685='PCE OPS consolidation 2001-2021'!$B1065),'[3]PCE Pivot Gen Sales'!$U$5:$U$3685)/1000</f>
        <v>8.7560000000000002</v>
      </c>
      <c r="AD1065" cm="1">
        <f t="array" ref="AD1065">_xlfn.XLOOKUP(1,('[3]PCE Pivot Gen Sales'!$A$5:$A$3685='PCE OPS consolidation 2001-2021'!$A1065)*('[3]PCE Pivot Gen Sales'!$B$5:$B$3685='PCE OPS consolidation 2001-2021'!$B1065),'[3]PCE Pivot Gen Sales'!$P$5:$P$3685)/1000</f>
        <v>186.327</v>
      </c>
      <c r="AE1065">
        <f t="shared" si="48"/>
        <v>186.327</v>
      </c>
      <c r="AF1065">
        <f t="shared" si="49"/>
        <v>1926.0900000000001</v>
      </c>
      <c r="AG1065" s="55" cm="1">
        <f t="array" ref="AG1065">_xlfn.XLOOKUP(1,('[3]PCE Pivot Gen Sales'!$A$5:$A$3685='PCE OPS consolidation 2001-2021'!$A1065)*('[3]PCE Pivot Gen Sales'!$B$5:$B$3685='PCE OPS consolidation 2001-2021'!$B1065),'[3]PCE Pivot Gen Sales'!$Z$5:$Z$3685)/1000/12</f>
        <v>917.43371000000025</v>
      </c>
      <c r="AN1065">
        <f t="shared" si="50"/>
        <v>917.43371000000025</v>
      </c>
      <c r="AO1065" t="s">
        <v>1747</v>
      </c>
      <c r="AP1065" cm="1">
        <f t="array" ref="AP1065">_xlfn.XLOOKUP(1,('[3]PCE Pivot Gen Sales'!$A$5:$A$3685='PCE OPS consolidation 2001-2021'!$A1065)*('[3]PCE Pivot Gen Sales'!$B$5:$B$3685='PCE OPS consolidation 2001-2021'!$B1065),'[3]PCE Pivot Gen Sales'!$AB$5:$AB$3685)</f>
        <v>12</v>
      </c>
      <c r="AQ1065" t="s">
        <v>1748</v>
      </c>
    </row>
    <row r="1066" spans="1:43" x14ac:dyDescent="0.25">
      <c r="A1066">
        <v>2007</v>
      </c>
      <c r="B1066" t="s">
        <v>1317</v>
      </c>
      <c r="C1066" t="str" cm="1">
        <f t="array" ref="C1066">_xlfn.XLOOKUP(1,('[3]PCE Pivot Gen Sales'!$A$5:$A$3685='PCE OPS consolidation 2001-2021'!A1066)*('[3]PCE Pivot Gen Sales'!$B$5:$B$3685='PCE OPS consolidation 2001-2021'!B1066),'[3]PCE Pivot Gen Sales'!$C$5:$C$3685)</f>
        <v>Nuiqsut</v>
      </c>
      <c r="D1066" cm="1">
        <f t="array" ref="D1066">_xlfn.XLOOKUP(1,('[3]PCE Pivot Gen Sales'!$A$5:$A$3685='PCE OPS consolidation 2001-2021'!$A1066)*('[3]PCE Pivot Gen Sales'!$B$5:$B$3685='PCE OPS consolidation 2001-2021'!$B1066),'[3]PCE Pivot Gen Sales'!$D$5:$D$3685)</f>
        <v>332380</v>
      </c>
      <c r="E1066" t="str" cm="1">
        <f t="array" ref="E1066">_xlfn.XLOOKUP(1,('[3]PCE Pivot Gen Sales'!$A$5:$A$3685='PCE OPS consolidation 2001-2021'!$A1066)*('[3]PCE Pivot Gen Sales'!$B$5:$B$3685='PCE OPS consolidation 2001-2021'!$B1066),'[3]PCE Pivot Gen Sales'!$E$5:$E$3685)</f>
        <v>AEA-067</v>
      </c>
      <c r="F1066" cm="1">
        <f t="array" ref="F1066">_xlfn.XLOOKUP(1,('[3]PCE Pivot Gen Sales'!$A$5:$A$3685='PCE OPS consolidation 2001-2021'!$A1066)*('[3]PCE Pivot Gen Sales'!$B$5:$B$3685='PCE OPS consolidation 2001-2021'!$B1066),'[3]PCE Pivot Gen Sales'!$F$5:$F$3685)</f>
        <v>26616</v>
      </c>
      <c r="G1066" t="str" cm="1">
        <f t="array" ref="G1066">_xlfn.XLOOKUP(1,('[3]PCE Pivot Gen Sales'!$A$5:$A$3685='PCE OPS consolidation 2001-2021'!$A1066)*('[3]PCE Pivot Gen Sales'!$B$5:$B$3685='PCE OPS consolidation 2001-2021'!$B1066),'[3]PCE Pivot Gen Sales'!$G$5:$G$3685)</f>
        <v>North Slope Borough Power &amp; Light</v>
      </c>
      <c r="H1066" t="str" cm="1">
        <f t="array" ref="H1066">_xlfn.XLOOKUP(1,('[3]PCE Pivot Gen Sales'!$A$5:$A$3685='PCE OPS consolidation 2001-2021'!$A1066)*('[3]PCE Pivot Gen Sales'!$B$5:$B$3685='PCE OPS consolidation 2001-2021'!$B1066),'[3]PCE Pivot Gen Sales'!$H$5:$H$3685)</f>
        <v>Public Electric Utility</v>
      </c>
      <c r="I1066" t="str" cm="1">
        <f t="array" ref="I1066">_xlfn.XLOOKUP(1,('[3]PCE Pivot Gen Sales'!$A$5:$A$3685='PCE OPS consolidation 2001-2021'!$A1066)*('[3]PCE Pivot Gen Sales'!$B$5:$B$3685='PCE OPS consolidation 2001-2021'!$B1066),'[3]PCE Pivot Gen Sales'!$I$5:$I$3685)</f>
        <v>163-0000</v>
      </c>
      <c r="J1066" t="str">
        <f>VLOOKUP('PCE OPS consolidation 2001-2021'!I1066,'[3]LOOKUP INTERTIES 08032020'!$A$2:$B$206,2,FALSE)</f>
        <v>Nuiqsut_grid</v>
      </c>
      <c r="K1066" s="7" t="str">
        <f>VLOOKUP(D1066,'LOOKUP Sales reporting 04192023'!$B$2:$Q$216,16,FALSE)</f>
        <v>North Slope</v>
      </c>
      <c r="L1066" s="7">
        <f>VLOOKUP(D1066,'LOOKUP # of Communities'!$A$2:$C$182,3,FALSE)</f>
        <v>1</v>
      </c>
      <c r="M1066" t="s">
        <v>1746</v>
      </c>
      <c r="N1066" cm="1">
        <f t="array" ref="N1066">_xlfn.XLOOKUP(1,('[3]PCE season max PowerQuery'!$B$3:$B$3680='PCE OPS consolidation 2001-2021'!$A1066)*('[3]PCE season max PowerQuery'!$C$3:$C$3680='PCE OPS consolidation 2001-2021'!$B1066),'[3]PCE season max PowerQuery'!$F$3:$F$3680)/1000</f>
        <v>0.86</v>
      </c>
      <c r="O1066" cm="1">
        <f t="array" ref="O1066">_xlfn.XLOOKUP(1,('[3]PCE season max PowerQuery'!$B$3:$B$3680='PCE OPS consolidation 2001-2021'!$A1066)*('[3]PCE season max PowerQuery'!$C$3:$C$3680='PCE OPS consolidation 2001-2021'!$B1066),'[3]PCE season max PowerQuery'!$G$3:$G$3680)/1000</f>
        <v>0.86899999999999999</v>
      </c>
      <c r="P1066" cm="1">
        <f t="array" ref="P1066">_xlfn.XLOOKUP(1,('[3]PCE Pivot Gen Sales'!$A$5:$A$3685='PCE OPS consolidation 2001-2021'!$A1066)*('[3]PCE Pivot Gen Sales'!$B$5:$B$3685='PCE OPS consolidation 2001-2021'!$B1066),'[3]PCE Pivot Gen Sales'!$W$5:$W$3685)/1000</f>
        <v>990.21299999999997</v>
      </c>
      <c r="Q1066" cm="1">
        <f t="array" ref="Q1066">_xlfn.XLOOKUP(1,('[3]PCE Pivot Gen Sales'!$A$5:$A$3685='PCE OPS consolidation 2001-2021'!$A1066)*('[3]PCE Pivot Gen Sales'!$B$5:$B$3685='PCE OPS consolidation 2001-2021'!$B1066),'[3]PCE Pivot Gen Sales'!$O$5:$O$3685)/1000</f>
        <v>0</v>
      </c>
      <c r="Y1066" cm="1">
        <f t="array" ref="Y1066">_xlfn.XLOOKUP(1,('[3]PCE Pivot Gen Sales'!$A$5:$A$3685='PCE OPS consolidation 2001-2021'!$A1066)*('[3]PCE Pivot Gen Sales'!$B$5:$B$3685='PCE OPS consolidation 2001-2021'!$B1066),'[3]PCE Pivot Gen Sales'!$X$5:$X$3685)/1000</f>
        <v>990.21299999999997</v>
      </c>
      <c r="Z1066" cm="1">
        <f t="array" ref="Z1066">_xlfn.XLOOKUP(1,('[3]PCE Pivot Gen Sales'!$A$5:$A$3685='PCE OPS consolidation 2001-2021'!$A1066)*('[3]PCE Pivot Gen Sales'!$B$5:$B$3685='PCE OPS consolidation 2001-2021'!$B1066),'[3]PCE Pivot Gen Sales'!$Y$5:$Y$3685)/1000</f>
        <v>819.02300000000002</v>
      </c>
      <c r="AA1066" cm="1">
        <f t="array" ref="AA1066">_xlfn.XLOOKUP(1,('[3]PCE Pivot Gen Sales'!$A$5:$A$3685='PCE OPS consolidation 2001-2021'!$A1066)*('[3]PCE Pivot Gen Sales'!$B$5:$B$3685='PCE OPS consolidation 2001-2021'!$B1066),'[3]PCE Pivot Gen Sales'!$AA$5:$AA$3685)/1000</f>
        <v>0</v>
      </c>
      <c r="AB1066" cm="1">
        <f t="array" ref="AB1066">_xlfn.XLOOKUP(1,('[3]PCE Pivot Gen Sales'!$A$5:$A$3685='PCE OPS consolidation 2001-2021'!$A1066)*('[3]PCE Pivot Gen Sales'!$B$5:$B$3685='PCE OPS consolidation 2001-2021'!$B1066),'[3]PCE Pivot Gen Sales'!$U$5:$U$3685)/1000</f>
        <v>48.033999999999999</v>
      </c>
      <c r="AD1066" cm="1">
        <f t="array" ref="AD1066">_xlfn.XLOOKUP(1,('[3]PCE Pivot Gen Sales'!$A$5:$A$3685='PCE OPS consolidation 2001-2021'!$A1066)*('[3]PCE Pivot Gen Sales'!$B$5:$B$3685='PCE OPS consolidation 2001-2021'!$B1066),'[3]PCE Pivot Gen Sales'!$P$5:$P$3685)/1000</f>
        <v>5.0990000000000002</v>
      </c>
      <c r="AE1066">
        <f t="shared" si="48"/>
        <v>5.0990000000000002</v>
      </c>
      <c r="AF1066">
        <f t="shared" si="49"/>
        <v>872.15600000000006</v>
      </c>
      <c r="AG1066" s="55" cm="1">
        <f t="array" ref="AG1066">_xlfn.XLOOKUP(1,('[3]PCE Pivot Gen Sales'!$A$5:$A$3685='PCE OPS consolidation 2001-2021'!$A1066)*('[3]PCE Pivot Gen Sales'!$B$5:$B$3685='PCE OPS consolidation 2001-2021'!$B1066),'[3]PCE Pivot Gen Sales'!$Z$5:$Z$3685)/1000/12</f>
        <v>61.426725000000005</v>
      </c>
      <c r="AN1066">
        <f t="shared" si="50"/>
        <v>61.426725000000005</v>
      </c>
      <c r="AO1066" t="s">
        <v>1747</v>
      </c>
      <c r="AP1066" cm="1">
        <f t="array" ref="AP1066">_xlfn.XLOOKUP(1,('[3]PCE Pivot Gen Sales'!$A$5:$A$3685='PCE OPS consolidation 2001-2021'!$A1066)*('[3]PCE Pivot Gen Sales'!$B$5:$B$3685='PCE OPS consolidation 2001-2021'!$B1066),'[3]PCE Pivot Gen Sales'!$AB$5:$AB$3685)</f>
        <v>6</v>
      </c>
      <c r="AQ1066" t="s">
        <v>1748</v>
      </c>
    </row>
    <row r="1067" spans="1:43" x14ac:dyDescent="0.25">
      <c r="A1067">
        <v>2007</v>
      </c>
      <c r="B1067" t="s">
        <v>665</v>
      </c>
      <c r="C1067" t="str" cm="1">
        <f t="array" ref="C1067">_xlfn.XLOOKUP(1,('[3]PCE Pivot Gen Sales'!$A$5:$A$3685='PCE OPS consolidation 2001-2021'!A1067)*('[3]PCE Pivot Gen Sales'!$B$5:$B$3685='PCE OPS consolidation 2001-2021'!B1067),'[3]PCE Pivot Gen Sales'!$C$5:$C$3685)</f>
        <v>Nulato</v>
      </c>
      <c r="D1067" cm="1">
        <f t="array" ref="D1067">_xlfn.XLOOKUP(1,('[3]PCE Pivot Gen Sales'!$A$5:$A$3685='PCE OPS consolidation 2001-2021'!$A1067)*('[3]PCE Pivot Gen Sales'!$B$5:$B$3685='PCE OPS consolidation 2001-2021'!$B1067),'[3]PCE Pivot Gen Sales'!$D$5:$D$3685)</f>
        <v>331520</v>
      </c>
      <c r="E1067" t="str" cm="1">
        <f t="array" ref="E1067">_xlfn.XLOOKUP(1,('[3]PCE Pivot Gen Sales'!$A$5:$A$3685='PCE OPS consolidation 2001-2021'!$A1067)*('[3]PCE Pivot Gen Sales'!$B$5:$B$3685='PCE OPS consolidation 2001-2021'!$B1067),'[3]PCE Pivot Gen Sales'!$E$5:$E$3685)</f>
        <v>AEA-006</v>
      </c>
      <c r="F1067" cm="1">
        <f t="array" ref="F1067">_xlfn.XLOOKUP(1,('[3]PCE Pivot Gen Sales'!$A$5:$A$3685='PCE OPS consolidation 2001-2021'!$A1067)*('[3]PCE Pivot Gen Sales'!$B$5:$B$3685='PCE OPS consolidation 2001-2021'!$B1067),'[3]PCE Pivot Gen Sales'!$F$5:$F$3685)</f>
        <v>221</v>
      </c>
      <c r="G1067" t="str" cm="1">
        <f t="array" ref="G1067">_xlfn.XLOOKUP(1,('[3]PCE Pivot Gen Sales'!$A$5:$A$3685='PCE OPS consolidation 2001-2021'!$A1067)*('[3]PCE Pivot Gen Sales'!$B$5:$B$3685='PCE OPS consolidation 2001-2021'!$B1067),'[3]PCE Pivot Gen Sales'!$G$5:$G$3685)</f>
        <v>Alaska Village Electric Cooperative</v>
      </c>
      <c r="H1067" t="str" cm="1">
        <f t="array" ref="H1067">_xlfn.XLOOKUP(1,('[3]PCE Pivot Gen Sales'!$A$5:$A$3685='PCE OPS consolidation 2001-2021'!$A1067)*('[3]PCE Pivot Gen Sales'!$B$5:$B$3685='PCE OPS consolidation 2001-2021'!$B1067),'[3]PCE Pivot Gen Sales'!$H$5:$H$3685)</f>
        <v>Electric Co-op</v>
      </c>
      <c r="I1067" t="str" cm="1">
        <f t="array" ref="I1067">_xlfn.XLOOKUP(1,('[3]PCE Pivot Gen Sales'!$A$5:$A$3685='PCE OPS consolidation 2001-2021'!$A1067)*('[3]PCE Pivot Gen Sales'!$B$5:$B$3685='PCE OPS consolidation 2001-2021'!$B1067),'[3]PCE Pivot Gen Sales'!$I$5:$I$3685)</f>
        <v>068-0000</v>
      </c>
      <c r="J1067" t="str">
        <f>VLOOKUP('PCE OPS consolidation 2001-2021'!I1067,'[3]LOOKUP INTERTIES 08032020'!$A$2:$B$206,2,FALSE)</f>
        <v>Nulato_grid</v>
      </c>
      <c r="K1067" s="7" t="str">
        <f>VLOOKUP(D1067,'LOOKUP Sales reporting 04192023'!$B$2:$Q$216,16,FALSE)</f>
        <v>Yukon-Koyukuk/Upper Tanana</v>
      </c>
      <c r="L1067" s="7">
        <f>VLOOKUP(D1067,'LOOKUP # of Communities'!$A$2:$C$182,3,FALSE)</f>
        <v>1</v>
      </c>
      <c r="M1067" t="s">
        <v>1746</v>
      </c>
      <c r="N1067" cm="1">
        <f t="array" ref="N1067">_xlfn.XLOOKUP(1,('[3]PCE season max PowerQuery'!$B$3:$B$3680='PCE OPS consolidation 2001-2021'!$A1067)*('[3]PCE season max PowerQuery'!$C$3:$C$3680='PCE OPS consolidation 2001-2021'!$B1067),'[3]PCE season max PowerQuery'!$F$3:$F$3680)/1000</f>
        <v>0.22700000000000001</v>
      </c>
      <c r="O1067" cm="1">
        <f t="array" ref="O1067">_xlfn.XLOOKUP(1,('[3]PCE season max PowerQuery'!$B$3:$B$3680='PCE OPS consolidation 2001-2021'!$A1067)*('[3]PCE season max PowerQuery'!$C$3:$C$3680='PCE OPS consolidation 2001-2021'!$B1067),'[3]PCE season max PowerQuery'!$G$3:$G$3680)/1000</f>
        <v>0.27</v>
      </c>
      <c r="P1067" cm="1">
        <f t="array" ref="P1067">_xlfn.XLOOKUP(1,('[3]PCE Pivot Gen Sales'!$A$5:$A$3685='PCE OPS consolidation 2001-2021'!$A1067)*('[3]PCE Pivot Gen Sales'!$B$5:$B$3685='PCE OPS consolidation 2001-2021'!$B1067),'[3]PCE Pivot Gen Sales'!$W$5:$W$3685)/1000</f>
        <v>1051.328</v>
      </c>
      <c r="Q1067" cm="1">
        <f t="array" ref="Q1067">_xlfn.XLOOKUP(1,('[3]PCE Pivot Gen Sales'!$A$5:$A$3685='PCE OPS consolidation 2001-2021'!$A1067)*('[3]PCE Pivot Gen Sales'!$B$5:$B$3685='PCE OPS consolidation 2001-2021'!$B1067),'[3]PCE Pivot Gen Sales'!$O$5:$O$3685)/1000</f>
        <v>0</v>
      </c>
      <c r="Y1067" cm="1">
        <f t="array" ref="Y1067">_xlfn.XLOOKUP(1,('[3]PCE Pivot Gen Sales'!$A$5:$A$3685='PCE OPS consolidation 2001-2021'!$A1067)*('[3]PCE Pivot Gen Sales'!$B$5:$B$3685='PCE OPS consolidation 2001-2021'!$B1067),'[3]PCE Pivot Gen Sales'!$X$5:$X$3685)/1000</f>
        <v>1051.328</v>
      </c>
      <c r="Z1067" cm="1">
        <f t="array" ref="Z1067">_xlfn.XLOOKUP(1,('[3]PCE Pivot Gen Sales'!$A$5:$A$3685='PCE OPS consolidation 2001-2021'!$A1067)*('[3]PCE Pivot Gen Sales'!$B$5:$B$3685='PCE OPS consolidation 2001-2021'!$B1067),'[3]PCE Pivot Gen Sales'!$Y$5:$Y$3685)/1000</f>
        <v>975.55499999999995</v>
      </c>
      <c r="AA1067" cm="1">
        <f t="array" ref="AA1067">_xlfn.XLOOKUP(1,('[3]PCE Pivot Gen Sales'!$A$5:$A$3685='PCE OPS consolidation 2001-2021'!$A1067)*('[3]PCE Pivot Gen Sales'!$B$5:$B$3685='PCE OPS consolidation 2001-2021'!$B1067),'[3]PCE Pivot Gen Sales'!$AA$5:$AA$3685)/1000</f>
        <v>0</v>
      </c>
      <c r="AB1067" cm="1">
        <f t="array" ref="AB1067">_xlfn.XLOOKUP(1,('[3]PCE Pivot Gen Sales'!$A$5:$A$3685='PCE OPS consolidation 2001-2021'!$A1067)*('[3]PCE Pivot Gen Sales'!$B$5:$B$3685='PCE OPS consolidation 2001-2021'!$B1067),'[3]PCE Pivot Gen Sales'!$U$5:$U$3685)/1000</f>
        <v>0</v>
      </c>
      <c r="AD1067" cm="1">
        <f t="array" ref="AD1067">_xlfn.XLOOKUP(1,('[3]PCE Pivot Gen Sales'!$A$5:$A$3685='PCE OPS consolidation 2001-2021'!$A1067)*('[3]PCE Pivot Gen Sales'!$B$5:$B$3685='PCE OPS consolidation 2001-2021'!$B1067),'[3]PCE Pivot Gen Sales'!$P$5:$P$3685)/1000</f>
        <v>31.617000000000001</v>
      </c>
      <c r="AE1067">
        <f t="shared" si="48"/>
        <v>31.617000000000001</v>
      </c>
      <c r="AF1067">
        <f t="shared" si="49"/>
        <v>1007.1719999999999</v>
      </c>
      <c r="AG1067" s="55" cm="1">
        <f t="array" ref="AG1067">_xlfn.XLOOKUP(1,('[3]PCE Pivot Gen Sales'!$A$5:$A$3685='PCE OPS consolidation 2001-2021'!$A1067)*('[3]PCE Pivot Gen Sales'!$B$5:$B$3685='PCE OPS consolidation 2001-2021'!$B1067),'[3]PCE Pivot Gen Sales'!$Z$5:$Z$3685)/1000/12</f>
        <v>543.17276475000006</v>
      </c>
      <c r="AN1067">
        <f t="shared" si="50"/>
        <v>543.17276475000006</v>
      </c>
      <c r="AO1067" t="s">
        <v>1747</v>
      </c>
      <c r="AP1067" cm="1">
        <f t="array" ref="AP1067">_xlfn.XLOOKUP(1,('[3]PCE Pivot Gen Sales'!$A$5:$A$3685='PCE OPS consolidation 2001-2021'!$A1067)*('[3]PCE Pivot Gen Sales'!$B$5:$B$3685='PCE OPS consolidation 2001-2021'!$B1067),'[3]PCE Pivot Gen Sales'!$AB$5:$AB$3685)</f>
        <v>12</v>
      </c>
      <c r="AQ1067" t="s">
        <v>1748</v>
      </c>
    </row>
    <row r="1068" spans="1:43" x14ac:dyDescent="0.25">
      <c r="A1068">
        <v>2007</v>
      </c>
      <c r="B1068" t="s">
        <v>1341</v>
      </c>
      <c r="C1068" t="str" cm="1">
        <f t="array" ref="C1068">_xlfn.XLOOKUP(1,('[3]PCE Pivot Gen Sales'!$A$5:$A$3685='PCE OPS consolidation 2001-2021'!A1068)*('[3]PCE Pivot Gen Sales'!$B$5:$B$3685='PCE OPS consolidation 2001-2021'!B1068),'[3]PCE Pivot Gen Sales'!$C$5:$C$3685)</f>
        <v>Nunam Iqua</v>
      </c>
      <c r="D1068" cm="1">
        <f t="array" ref="D1068">_xlfn.XLOOKUP(1,('[3]PCE Pivot Gen Sales'!$A$5:$A$3685='PCE OPS consolidation 2001-2021'!$A1068)*('[3]PCE Pivot Gen Sales'!$B$5:$B$3685='PCE OPS consolidation 2001-2021'!$B1068),'[3]PCE Pivot Gen Sales'!$D$5:$D$3685)</f>
        <v>332420</v>
      </c>
      <c r="E1068" t="str" cm="1">
        <f t="array" ref="E1068">_xlfn.XLOOKUP(1,('[3]PCE Pivot Gen Sales'!$A$5:$A$3685='PCE OPS consolidation 2001-2021'!$A1068)*('[3]PCE Pivot Gen Sales'!$B$5:$B$3685='PCE OPS consolidation 2001-2021'!$B1068),'[3]PCE Pivot Gen Sales'!$E$5:$E$3685)</f>
        <v>AEA-068</v>
      </c>
      <c r="F1068" t="str" cm="1">
        <f t="array" ref="F1068">_xlfn.XLOOKUP(1,('[3]PCE Pivot Gen Sales'!$A$5:$A$3685='PCE OPS consolidation 2001-2021'!$A1068)*('[3]PCE Pivot Gen Sales'!$B$5:$B$3685='PCE OPS consolidation 2001-2021'!$B1068),'[3]PCE Pivot Gen Sales'!$F$5:$F$3685)</f>
        <v xml:space="preserve"> </v>
      </c>
      <c r="G1068" t="str" cm="1">
        <f t="array" ref="G1068">_xlfn.XLOOKUP(1,('[3]PCE Pivot Gen Sales'!$A$5:$A$3685='PCE OPS consolidation 2001-2021'!$A1068)*('[3]PCE Pivot Gen Sales'!$B$5:$B$3685='PCE OPS consolidation 2001-2021'!$B1068),'[3]PCE Pivot Gen Sales'!$G$5:$G$3685)</f>
        <v>Nunam Iqua Electric Company</v>
      </c>
      <c r="H1068" t="str" cm="1">
        <f t="array" ref="H1068">_xlfn.XLOOKUP(1,('[3]PCE Pivot Gen Sales'!$A$5:$A$3685='PCE OPS consolidation 2001-2021'!$A1068)*('[3]PCE Pivot Gen Sales'!$B$5:$B$3685='PCE OPS consolidation 2001-2021'!$B1068),'[3]PCE Pivot Gen Sales'!$H$5:$H$3685)</f>
        <v>Public Electric Utility</v>
      </c>
      <c r="I1068" t="str" cm="1">
        <f t="array" ref="I1068">_xlfn.XLOOKUP(1,('[3]PCE Pivot Gen Sales'!$A$5:$A$3685='PCE OPS consolidation 2001-2021'!$A1068)*('[3]PCE Pivot Gen Sales'!$B$5:$B$3685='PCE OPS consolidation 2001-2021'!$B1068),'[3]PCE Pivot Gen Sales'!$I$5:$I$3685)</f>
        <v>167-0000</v>
      </c>
      <c r="J1068" t="str">
        <f>VLOOKUP('PCE OPS consolidation 2001-2021'!I1068,'[3]LOOKUP INTERTIES 08032020'!$A$2:$B$206,2,FALSE)</f>
        <v>Nunam Iqua_grid</v>
      </c>
      <c r="K1068" s="7" t="str">
        <f>VLOOKUP(D1068,'LOOKUP Sales reporting 04192023'!$B$2:$Q$216,16,FALSE)</f>
        <v>Lower Yukon-Kuskokwim</v>
      </c>
      <c r="L1068" s="7">
        <f>VLOOKUP(D1068,'LOOKUP # of Communities'!$A$2:$C$182,3,FALSE)</f>
        <v>1</v>
      </c>
      <c r="M1068" t="s">
        <v>1746</v>
      </c>
      <c r="N1068" cm="1">
        <f t="array" ref="N1068">_xlfn.XLOOKUP(1,('[3]PCE season max PowerQuery'!$B$3:$B$3680='PCE OPS consolidation 2001-2021'!$A1068)*('[3]PCE season max PowerQuery'!$C$3:$C$3680='PCE OPS consolidation 2001-2021'!$B1068),'[3]PCE season max PowerQuery'!$F$3:$F$3680)/1000</f>
        <v>9.9000000000000005E-2</v>
      </c>
      <c r="O1068" cm="1">
        <f t="array" ref="O1068">_xlfn.XLOOKUP(1,('[3]PCE season max PowerQuery'!$B$3:$B$3680='PCE OPS consolidation 2001-2021'!$A1068)*('[3]PCE season max PowerQuery'!$C$3:$C$3680='PCE OPS consolidation 2001-2021'!$B1068),'[3]PCE season max PowerQuery'!$G$3:$G$3680)/1000</f>
        <v>9.5000000000000001E-2</v>
      </c>
      <c r="P1068" cm="1">
        <f t="array" ref="P1068">_xlfn.XLOOKUP(1,('[3]PCE Pivot Gen Sales'!$A$5:$A$3685='PCE OPS consolidation 2001-2021'!$A1068)*('[3]PCE Pivot Gen Sales'!$B$5:$B$3685='PCE OPS consolidation 2001-2021'!$B1068),'[3]PCE Pivot Gen Sales'!$W$5:$W$3685)/1000</f>
        <v>728.51</v>
      </c>
      <c r="Q1068" cm="1">
        <f t="array" ref="Q1068">_xlfn.XLOOKUP(1,('[3]PCE Pivot Gen Sales'!$A$5:$A$3685='PCE OPS consolidation 2001-2021'!$A1068)*('[3]PCE Pivot Gen Sales'!$B$5:$B$3685='PCE OPS consolidation 2001-2021'!$B1068),'[3]PCE Pivot Gen Sales'!$O$5:$O$3685)/1000</f>
        <v>0</v>
      </c>
      <c r="Y1068" cm="1">
        <f t="array" ref="Y1068">_xlfn.XLOOKUP(1,('[3]PCE Pivot Gen Sales'!$A$5:$A$3685='PCE OPS consolidation 2001-2021'!$A1068)*('[3]PCE Pivot Gen Sales'!$B$5:$B$3685='PCE OPS consolidation 2001-2021'!$B1068),'[3]PCE Pivot Gen Sales'!$X$5:$X$3685)/1000</f>
        <v>728.51</v>
      </c>
      <c r="Z1068" cm="1">
        <f t="array" ref="Z1068">_xlfn.XLOOKUP(1,('[3]PCE Pivot Gen Sales'!$A$5:$A$3685='PCE OPS consolidation 2001-2021'!$A1068)*('[3]PCE Pivot Gen Sales'!$B$5:$B$3685='PCE OPS consolidation 2001-2021'!$B1068),'[3]PCE Pivot Gen Sales'!$Y$5:$Y$3685)/1000</f>
        <v>613.43200000000002</v>
      </c>
      <c r="AA1068" cm="1">
        <f t="array" ref="AA1068">_xlfn.XLOOKUP(1,('[3]PCE Pivot Gen Sales'!$A$5:$A$3685='PCE OPS consolidation 2001-2021'!$A1068)*('[3]PCE Pivot Gen Sales'!$B$5:$B$3685='PCE OPS consolidation 2001-2021'!$B1068),'[3]PCE Pivot Gen Sales'!$AA$5:$AA$3685)/1000</f>
        <v>0</v>
      </c>
      <c r="AB1068" cm="1">
        <f t="array" ref="AB1068">_xlfn.XLOOKUP(1,('[3]PCE Pivot Gen Sales'!$A$5:$A$3685='PCE OPS consolidation 2001-2021'!$A1068)*('[3]PCE Pivot Gen Sales'!$B$5:$B$3685='PCE OPS consolidation 2001-2021'!$B1068),'[3]PCE Pivot Gen Sales'!$U$5:$U$3685)/1000</f>
        <v>4.4930000000000003</v>
      </c>
      <c r="AD1068" cm="1">
        <f t="array" ref="AD1068">_xlfn.XLOOKUP(1,('[3]PCE Pivot Gen Sales'!$A$5:$A$3685='PCE OPS consolidation 2001-2021'!$A1068)*('[3]PCE Pivot Gen Sales'!$B$5:$B$3685='PCE OPS consolidation 2001-2021'!$B1068),'[3]PCE Pivot Gen Sales'!$P$5:$P$3685)/1000</f>
        <v>24.91</v>
      </c>
      <c r="AE1068">
        <f t="shared" si="48"/>
        <v>24.91</v>
      </c>
      <c r="AF1068">
        <f t="shared" si="49"/>
        <v>642.83500000000004</v>
      </c>
      <c r="AG1068" s="55" cm="1">
        <f t="array" ref="AG1068">_xlfn.XLOOKUP(1,('[3]PCE Pivot Gen Sales'!$A$5:$A$3685='PCE OPS consolidation 2001-2021'!$A1068)*('[3]PCE Pivot Gen Sales'!$B$5:$B$3685='PCE OPS consolidation 2001-2021'!$B1068),'[3]PCE Pivot Gen Sales'!$Z$5:$Z$3685)/1000/12</f>
        <v>222.36909999999997</v>
      </c>
      <c r="AN1068">
        <f t="shared" si="50"/>
        <v>222.36909999999997</v>
      </c>
      <c r="AO1068" t="s">
        <v>1747</v>
      </c>
      <c r="AP1068" cm="1">
        <f t="array" ref="AP1068">_xlfn.XLOOKUP(1,('[3]PCE Pivot Gen Sales'!$A$5:$A$3685='PCE OPS consolidation 2001-2021'!$A1068)*('[3]PCE Pivot Gen Sales'!$B$5:$B$3685='PCE OPS consolidation 2001-2021'!$B1068),'[3]PCE Pivot Gen Sales'!$AB$5:$AB$3685)</f>
        <v>12</v>
      </c>
      <c r="AQ1068" t="s">
        <v>1748</v>
      </c>
    </row>
    <row r="1069" spans="1:43" x14ac:dyDescent="0.25">
      <c r="A1069">
        <v>2007</v>
      </c>
      <c r="B1069" t="s">
        <v>670</v>
      </c>
      <c r="C1069" t="str" cm="1">
        <f t="array" ref="C1069">_xlfn.XLOOKUP(1,('[3]PCE Pivot Gen Sales'!$A$5:$A$3685='PCE OPS consolidation 2001-2021'!A1069)*('[3]PCE Pivot Gen Sales'!$B$5:$B$3685='PCE OPS consolidation 2001-2021'!B1069),'[3]PCE Pivot Gen Sales'!$C$5:$C$3685)</f>
        <v>Nunapitchuk</v>
      </c>
      <c r="D1069" cm="1">
        <f t="array" ref="D1069">_xlfn.XLOOKUP(1,('[3]PCE Pivot Gen Sales'!$A$5:$A$3685='PCE OPS consolidation 2001-2021'!$A1069)*('[3]PCE Pivot Gen Sales'!$B$5:$B$3685='PCE OPS consolidation 2001-2021'!$B1069),'[3]PCE Pivot Gen Sales'!$D$5:$D$3685)</f>
        <v>331530</v>
      </c>
      <c r="E1069" t="str" cm="1">
        <f t="array" ref="E1069">_xlfn.XLOOKUP(1,('[3]PCE Pivot Gen Sales'!$A$5:$A$3685='PCE OPS consolidation 2001-2021'!$A1069)*('[3]PCE Pivot Gen Sales'!$B$5:$B$3685='PCE OPS consolidation 2001-2021'!$B1069),'[3]PCE Pivot Gen Sales'!$E$5:$E$3685)</f>
        <v>AEA-006</v>
      </c>
      <c r="F1069" cm="1">
        <f t="array" ref="F1069">_xlfn.XLOOKUP(1,('[3]PCE Pivot Gen Sales'!$A$5:$A$3685='PCE OPS consolidation 2001-2021'!$A1069)*('[3]PCE Pivot Gen Sales'!$B$5:$B$3685='PCE OPS consolidation 2001-2021'!$B1069),'[3]PCE Pivot Gen Sales'!$F$5:$F$3685)</f>
        <v>221</v>
      </c>
      <c r="G1069" t="str" cm="1">
        <f t="array" ref="G1069">_xlfn.XLOOKUP(1,('[3]PCE Pivot Gen Sales'!$A$5:$A$3685='PCE OPS consolidation 2001-2021'!$A1069)*('[3]PCE Pivot Gen Sales'!$B$5:$B$3685='PCE OPS consolidation 2001-2021'!$B1069),'[3]PCE Pivot Gen Sales'!$G$5:$G$3685)</f>
        <v>Alaska Village Electric Cooperative</v>
      </c>
      <c r="H1069" t="str" cm="1">
        <f t="array" ref="H1069">_xlfn.XLOOKUP(1,('[3]PCE Pivot Gen Sales'!$A$5:$A$3685='PCE OPS consolidation 2001-2021'!$A1069)*('[3]PCE Pivot Gen Sales'!$B$5:$B$3685='PCE OPS consolidation 2001-2021'!$B1069),'[3]PCE Pivot Gen Sales'!$H$5:$H$3685)</f>
        <v>Electric Co-op</v>
      </c>
      <c r="I1069" t="str" cm="1">
        <f t="array" ref="I1069">_xlfn.XLOOKUP(1,('[3]PCE Pivot Gen Sales'!$A$5:$A$3685='PCE OPS consolidation 2001-2021'!$A1069)*('[3]PCE Pivot Gen Sales'!$B$5:$B$3685='PCE OPS consolidation 2001-2021'!$B1069),'[3]PCE Pivot Gen Sales'!$I$5:$I$3685)</f>
        <v>055-2006</v>
      </c>
      <c r="J1069" t="str">
        <f>VLOOKUP('PCE OPS consolidation 2001-2021'!I1069,'[3]LOOKUP INTERTIES 08032020'!$A$2:$B$206,2,FALSE)</f>
        <v>Kasigluk_grid</v>
      </c>
      <c r="K1069" s="7" t="str">
        <f>VLOOKUP(D1069,'LOOKUP Sales reporting 04192023'!$B$2:$Q$216,16,FALSE)</f>
        <v>Lower Yukon-Kuskokwim</v>
      </c>
      <c r="L1069" s="7">
        <f>VLOOKUP(D1069,'LOOKUP # of Communities'!$A$2:$C$182,3,FALSE)</f>
        <v>1</v>
      </c>
      <c r="M1069" t="s">
        <v>1746</v>
      </c>
      <c r="N1069" cm="1">
        <f t="array" ref="N1069">_xlfn.XLOOKUP(1,('[3]PCE season max PowerQuery'!$B$3:$B$3680='PCE OPS consolidation 2001-2021'!$A1069)*('[3]PCE season max PowerQuery'!$C$3:$C$3680='PCE OPS consolidation 2001-2021'!$B1069),'[3]PCE season max PowerQuery'!$F$3:$F$3680)/1000</f>
        <v>0</v>
      </c>
      <c r="O1069" cm="1">
        <f t="array" ref="O1069">_xlfn.XLOOKUP(1,('[3]PCE season max PowerQuery'!$B$3:$B$3680='PCE OPS consolidation 2001-2021'!$A1069)*('[3]PCE season max PowerQuery'!$C$3:$C$3680='PCE OPS consolidation 2001-2021'!$B1069),'[3]PCE season max PowerQuery'!$G$3:$G$3680)/1000</f>
        <v>0</v>
      </c>
      <c r="P1069" cm="1">
        <f t="array" ref="P1069">_xlfn.XLOOKUP(1,('[3]PCE Pivot Gen Sales'!$A$5:$A$3685='PCE OPS consolidation 2001-2021'!$A1069)*('[3]PCE Pivot Gen Sales'!$B$5:$B$3685='PCE OPS consolidation 2001-2021'!$B1069),'[3]PCE Pivot Gen Sales'!$W$5:$W$3685)/1000</f>
        <v>-0.42199999999999999</v>
      </c>
      <c r="Q1069" cm="1">
        <f t="array" ref="Q1069">_xlfn.XLOOKUP(1,('[3]PCE Pivot Gen Sales'!$A$5:$A$3685='PCE OPS consolidation 2001-2021'!$A1069)*('[3]PCE Pivot Gen Sales'!$B$5:$B$3685='PCE OPS consolidation 2001-2021'!$B1069),'[3]PCE Pivot Gen Sales'!$O$5:$O$3685)/1000</f>
        <v>0</v>
      </c>
      <c r="Y1069" cm="1">
        <f t="array" ref="Y1069">_xlfn.XLOOKUP(1,('[3]PCE Pivot Gen Sales'!$A$5:$A$3685='PCE OPS consolidation 2001-2021'!$A1069)*('[3]PCE Pivot Gen Sales'!$B$5:$B$3685='PCE OPS consolidation 2001-2021'!$B1069),'[3]PCE Pivot Gen Sales'!$X$5:$X$3685)/1000</f>
        <v>-0.42199999999999999</v>
      </c>
      <c r="Z1069" cm="1">
        <f t="array" ref="Z1069">_xlfn.XLOOKUP(1,('[3]PCE Pivot Gen Sales'!$A$5:$A$3685='PCE OPS consolidation 2001-2021'!$A1069)*('[3]PCE Pivot Gen Sales'!$B$5:$B$3685='PCE OPS consolidation 2001-2021'!$B1069),'[3]PCE Pivot Gen Sales'!$Y$5:$Y$3685)/1000</f>
        <v>1118.894</v>
      </c>
      <c r="AA1069" cm="1">
        <f t="array" ref="AA1069">_xlfn.XLOOKUP(1,('[3]PCE Pivot Gen Sales'!$A$5:$A$3685='PCE OPS consolidation 2001-2021'!$A1069)*('[3]PCE Pivot Gen Sales'!$B$5:$B$3685='PCE OPS consolidation 2001-2021'!$B1069),'[3]PCE Pivot Gen Sales'!$AA$5:$AA$3685)/1000</f>
        <v>0</v>
      </c>
      <c r="AB1069" cm="1">
        <f t="array" ref="AB1069">_xlfn.XLOOKUP(1,('[3]PCE Pivot Gen Sales'!$A$5:$A$3685='PCE OPS consolidation 2001-2021'!$A1069)*('[3]PCE Pivot Gen Sales'!$B$5:$B$3685='PCE OPS consolidation 2001-2021'!$B1069),'[3]PCE Pivot Gen Sales'!$U$5:$U$3685)/1000</f>
        <v>0</v>
      </c>
      <c r="AD1069" cm="1">
        <f t="array" ref="AD1069">_xlfn.XLOOKUP(1,('[3]PCE Pivot Gen Sales'!$A$5:$A$3685='PCE OPS consolidation 2001-2021'!$A1069)*('[3]PCE Pivot Gen Sales'!$B$5:$B$3685='PCE OPS consolidation 2001-2021'!$B1069),'[3]PCE Pivot Gen Sales'!$P$5:$P$3685)/1000</f>
        <v>0.42199999999999999</v>
      </c>
      <c r="AE1069">
        <f t="shared" si="48"/>
        <v>0.42199999999999999</v>
      </c>
      <c r="AF1069">
        <f t="shared" si="49"/>
        <v>1119.316</v>
      </c>
      <c r="AG1069" s="55" cm="1">
        <f t="array" ref="AG1069">_xlfn.XLOOKUP(1,('[3]PCE Pivot Gen Sales'!$A$5:$A$3685='PCE OPS consolidation 2001-2021'!$A1069)*('[3]PCE Pivot Gen Sales'!$B$5:$B$3685='PCE OPS consolidation 2001-2021'!$B1069),'[3]PCE Pivot Gen Sales'!$Z$5:$Z$3685)/1000/12</f>
        <v>517.18077915000015</v>
      </c>
      <c r="AN1069">
        <f t="shared" si="50"/>
        <v>517.18077915000015</v>
      </c>
      <c r="AO1069" t="s">
        <v>1747</v>
      </c>
      <c r="AP1069" cm="1">
        <f t="array" ref="AP1069">_xlfn.XLOOKUP(1,('[3]PCE Pivot Gen Sales'!$A$5:$A$3685='PCE OPS consolidation 2001-2021'!$A1069)*('[3]PCE Pivot Gen Sales'!$B$5:$B$3685='PCE OPS consolidation 2001-2021'!$B1069),'[3]PCE Pivot Gen Sales'!$AB$5:$AB$3685)</f>
        <v>12</v>
      </c>
      <c r="AQ1069" t="s">
        <v>1748</v>
      </c>
    </row>
    <row r="1070" spans="1:43" x14ac:dyDescent="0.25">
      <c r="A1070">
        <v>2007</v>
      </c>
      <c r="B1070" t="s">
        <v>675</v>
      </c>
      <c r="C1070" t="str" cm="1">
        <f t="array" ref="C1070">_xlfn.XLOOKUP(1,('[3]PCE Pivot Gen Sales'!$A$5:$A$3685='PCE OPS consolidation 2001-2021'!A1070)*('[3]PCE Pivot Gen Sales'!$B$5:$B$3685='PCE OPS consolidation 2001-2021'!B1070),'[3]PCE Pivot Gen Sales'!$C$5:$C$3685)</f>
        <v>Old Harbor</v>
      </c>
      <c r="D1070" cm="1">
        <f t="array" ref="D1070">_xlfn.XLOOKUP(1,('[3]PCE Pivot Gen Sales'!$A$5:$A$3685='PCE OPS consolidation 2001-2021'!$A1070)*('[3]PCE Pivot Gen Sales'!$B$5:$B$3685='PCE OPS consolidation 2001-2021'!$B1070),'[3]PCE Pivot Gen Sales'!$D$5:$D$3685)</f>
        <v>331540</v>
      </c>
      <c r="E1070" t="str" cm="1">
        <f t="array" ref="E1070">_xlfn.XLOOKUP(1,('[3]PCE Pivot Gen Sales'!$A$5:$A$3685='PCE OPS consolidation 2001-2021'!$A1070)*('[3]PCE Pivot Gen Sales'!$B$5:$B$3685='PCE OPS consolidation 2001-2021'!$B1070),'[3]PCE Pivot Gen Sales'!$E$5:$E$3685)</f>
        <v>AEA-006</v>
      </c>
      <c r="F1070" cm="1">
        <f t="array" ref="F1070">_xlfn.XLOOKUP(1,('[3]PCE Pivot Gen Sales'!$A$5:$A$3685='PCE OPS consolidation 2001-2021'!$A1070)*('[3]PCE Pivot Gen Sales'!$B$5:$B$3685='PCE OPS consolidation 2001-2021'!$B1070),'[3]PCE Pivot Gen Sales'!$F$5:$F$3685)</f>
        <v>221</v>
      </c>
      <c r="G1070" t="str" cm="1">
        <f t="array" ref="G1070">_xlfn.XLOOKUP(1,('[3]PCE Pivot Gen Sales'!$A$5:$A$3685='PCE OPS consolidation 2001-2021'!$A1070)*('[3]PCE Pivot Gen Sales'!$B$5:$B$3685='PCE OPS consolidation 2001-2021'!$B1070),'[3]PCE Pivot Gen Sales'!$G$5:$G$3685)</f>
        <v>Alaska Village Electric Cooperative</v>
      </c>
      <c r="H1070" t="str" cm="1">
        <f t="array" ref="H1070">_xlfn.XLOOKUP(1,('[3]PCE Pivot Gen Sales'!$A$5:$A$3685='PCE OPS consolidation 2001-2021'!$A1070)*('[3]PCE Pivot Gen Sales'!$B$5:$B$3685='PCE OPS consolidation 2001-2021'!$B1070),'[3]PCE Pivot Gen Sales'!$H$5:$H$3685)</f>
        <v>Electric Co-op</v>
      </c>
      <c r="I1070" t="str" cm="1">
        <f t="array" ref="I1070">_xlfn.XLOOKUP(1,('[3]PCE Pivot Gen Sales'!$A$5:$A$3685='PCE OPS consolidation 2001-2021'!$A1070)*('[3]PCE Pivot Gen Sales'!$B$5:$B$3685='PCE OPS consolidation 2001-2021'!$B1070),'[3]PCE Pivot Gen Sales'!$I$5:$I$3685)</f>
        <v>069-0000</v>
      </c>
      <c r="J1070" t="str">
        <f>VLOOKUP('PCE OPS consolidation 2001-2021'!I1070,'[3]LOOKUP INTERTIES 08032020'!$A$2:$B$206,2,FALSE)</f>
        <v>Old Harbor_grid</v>
      </c>
      <c r="K1070" s="7" t="str">
        <f>VLOOKUP(D1070,'LOOKUP Sales reporting 04192023'!$B$2:$Q$216,16,FALSE)</f>
        <v>Kodiak</v>
      </c>
      <c r="L1070" s="7">
        <f>VLOOKUP(D1070,'LOOKUP # of Communities'!$A$2:$C$182,3,FALSE)</f>
        <v>1</v>
      </c>
      <c r="M1070" t="s">
        <v>1746</v>
      </c>
      <c r="N1070" cm="1">
        <f t="array" ref="N1070">_xlfn.XLOOKUP(1,('[3]PCE season max PowerQuery'!$B$3:$B$3680='PCE OPS consolidation 2001-2021'!$A1070)*('[3]PCE season max PowerQuery'!$C$3:$C$3680='PCE OPS consolidation 2001-2021'!$B1070),'[3]PCE season max PowerQuery'!$F$3:$F$3680)/1000</f>
        <v>0.13800000000000001</v>
      </c>
      <c r="O1070" cm="1">
        <f t="array" ref="O1070">_xlfn.XLOOKUP(1,('[3]PCE season max PowerQuery'!$B$3:$B$3680='PCE OPS consolidation 2001-2021'!$A1070)*('[3]PCE season max PowerQuery'!$C$3:$C$3680='PCE OPS consolidation 2001-2021'!$B1070),'[3]PCE season max PowerQuery'!$G$3:$G$3680)/1000</f>
        <v>0.13700000000000001</v>
      </c>
      <c r="P1070" cm="1">
        <f t="array" ref="P1070">_xlfn.XLOOKUP(1,('[3]PCE Pivot Gen Sales'!$A$5:$A$3685='PCE OPS consolidation 2001-2021'!$A1070)*('[3]PCE Pivot Gen Sales'!$B$5:$B$3685='PCE OPS consolidation 2001-2021'!$B1070),'[3]PCE Pivot Gen Sales'!$W$5:$W$3685)/1000</f>
        <v>697.35799999999995</v>
      </c>
      <c r="Q1070" cm="1">
        <f t="array" ref="Q1070">_xlfn.XLOOKUP(1,('[3]PCE Pivot Gen Sales'!$A$5:$A$3685='PCE OPS consolidation 2001-2021'!$A1070)*('[3]PCE Pivot Gen Sales'!$B$5:$B$3685='PCE OPS consolidation 2001-2021'!$B1070),'[3]PCE Pivot Gen Sales'!$O$5:$O$3685)/1000</f>
        <v>0</v>
      </c>
      <c r="Y1070" cm="1">
        <f t="array" ref="Y1070">_xlfn.XLOOKUP(1,('[3]PCE Pivot Gen Sales'!$A$5:$A$3685='PCE OPS consolidation 2001-2021'!$A1070)*('[3]PCE Pivot Gen Sales'!$B$5:$B$3685='PCE OPS consolidation 2001-2021'!$B1070),'[3]PCE Pivot Gen Sales'!$X$5:$X$3685)/1000</f>
        <v>697.35799999999995</v>
      </c>
      <c r="Z1070" cm="1">
        <f t="array" ref="Z1070">_xlfn.XLOOKUP(1,('[3]PCE Pivot Gen Sales'!$A$5:$A$3685='PCE OPS consolidation 2001-2021'!$A1070)*('[3]PCE Pivot Gen Sales'!$B$5:$B$3685='PCE OPS consolidation 2001-2021'!$B1070),'[3]PCE Pivot Gen Sales'!$Y$5:$Y$3685)/1000</f>
        <v>659.85500000000002</v>
      </c>
      <c r="AA1070" cm="1">
        <f t="array" ref="AA1070">_xlfn.XLOOKUP(1,('[3]PCE Pivot Gen Sales'!$A$5:$A$3685='PCE OPS consolidation 2001-2021'!$A1070)*('[3]PCE Pivot Gen Sales'!$B$5:$B$3685='PCE OPS consolidation 2001-2021'!$B1070),'[3]PCE Pivot Gen Sales'!$AA$5:$AA$3685)/1000</f>
        <v>0</v>
      </c>
      <c r="AB1070" cm="1">
        <f t="array" ref="AB1070">_xlfn.XLOOKUP(1,('[3]PCE Pivot Gen Sales'!$A$5:$A$3685='PCE OPS consolidation 2001-2021'!$A1070)*('[3]PCE Pivot Gen Sales'!$B$5:$B$3685='PCE OPS consolidation 2001-2021'!$B1070),'[3]PCE Pivot Gen Sales'!$U$5:$U$3685)/1000</f>
        <v>0</v>
      </c>
      <c r="AD1070" cm="1">
        <f t="array" ref="AD1070">_xlfn.XLOOKUP(1,('[3]PCE Pivot Gen Sales'!$A$5:$A$3685='PCE OPS consolidation 2001-2021'!$A1070)*('[3]PCE Pivot Gen Sales'!$B$5:$B$3685='PCE OPS consolidation 2001-2021'!$B1070),'[3]PCE Pivot Gen Sales'!$P$5:$P$3685)/1000</f>
        <v>26.359000000000002</v>
      </c>
      <c r="AE1070">
        <f t="shared" si="48"/>
        <v>26.359000000000002</v>
      </c>
      <c r="AF1070">
        <f t="shared" si="49"/>
        <v>686.21400000000006</v>
      </c>
      <c r="AG1070" s="55" cm="1">
        <f t="array" ref="AG1070">_xlfn.XLOOKUP(1,('[3]PCE Pivot Gen Sales'!$A$5:$A$3685='PCE OPS consolidation 2001-2021'!$A1070)*('[3]PCE Pivot Gen Sales'!$B$5:$B$3685='PCE OPS consolidation 2001-2021'!$B1070),'[3]PCE Pivot Gen Sales'!$Z$5:$Z$3685)/1000/12</f>
        <v>366.41198270833326</v>
      </c>
      <c r="AN1070">
        <f t="shared" si="50"/>
        <v>366.41198270833326</v>
      </c>
      <c r="AO1070" t="s">
        <v>1747</v>
      </c>
      <c r="AP1070" cm="1">
        <f t="array" ref="AP1070">_xlfn.XLOOKUP(1,('[3]PCE Pivot Gen Sales'!$A$5:$A$3685='PCE OPS consolidation 2001-2021'!$A1070)*('[3]PCE Pivot Gen Sales'!$B$5:$B$3685='PCE OPS consolidation 2001-2021'!$B1070),'[3]PCE Pivot Gen Sales'!$AB$5:$AB$3685)</f>
        <v>12</v>
      </c>
      <c r="AQ1070" t="s">
        <v>1748</v>
      </c>
    </row>
    <row r="1071" spans="1:43" x14ac:dyDescent="0.25">
      <c r="A1071">
        <v>2007</v>
      </c>
      <c r="B1071" t="s">
        <v>1354</v>
      </c>
      <c r="C1071" t="str" cm="1">
        <f t="array" ref="C1071">_xlfn.XLOOKUP(1,('[3]PCE Pivot Gen Sales'!$A$5:$A$3685='PCE OPS consolidation 2001-2021'!A1071)*('[3]PCE Pivot Gen Sales'!$B$5:$B$3685='PCE OPS consolidation 2001-2021'!B1071),'[3]PCE Pivot Gen Sales'!$C$5:$C$3685)</f>
        <v>Ouzinkie</v>
      </c>
      <c r="D1071" cm="1">
        <f t="array" ref="D1071">_xlfn.XLOOKUP(1,('[3]PCE Pivot Gen Sales'!$A$5:$A$3685='PCE OPS consolidation 2001-2021'!$A1071)*('[3]PCE Pivot Gen Sales'!$B$5:$B$3685='PCE OPS consolidation 2001-2021'!$B1071),'[3]PCE Pivot Gen Sales'!$D$5:$D$3685)</f>
        <v>332440</v>
      </c>
      <c r="E1071" t="str" cm="1">
        <f t="array" ref="E1071">_xlfn.XLOOKUP(1,('[3]PCE Pivot Gen Sales'!$A$5:$A$3685='PCE OPS consolidation 2001-2021'!$A1071)*('[3]PCE Pivot Gen Sales'!$B$5:$B$3685='PCE OPS consolidation 2001-2021'!$B1071),'[3]PCE Pivot Gen Sales'!$E$5:$E$3685)</f>
        <v>AEA-070</v>
      </c>
      <c r="F1071" cm="1">
        <f t="array" ref="F1071">_xlfn.XLOOKUP(1,('[3]PCE Pivot Gen Sales'!$A$5:$A$3685='PCE OPS consolidation 2001-2021'!$A1071)*('[3]PCE Pivot Gen Sales'!$B$5:$B$3685='PCE OPS consolidation 2001-2021'!$B1071),'[3]PCE Pivot Gen Sales'!$F$5:$F$3685)</f>
        <v>14234</v>
      </c>
      <c r="G1071" t="str" cm="1">
        <f t="array" ref="G1071">_xlfn.XLOOKUP(1,('[3]PCE Pivot Gen Sales'!$A$5:$A$3685='PCE OPS consolidation 2001-2021'!$A1071)*('[3]PCE Pivot Gen Sales'!$B$5:$B$3685='PCE OPS consolidation 2001-2021'!$B1071),'[3]PCE Pivot Gen Sales'!$G$5:$G$3685)</f>
        <v>Ouzinkie, City of</v>
      </c>
      <c r="H1071" t="str" cm="1">
        <f t="array" ref="H1071">_xlfn.XLOOKUP(1,('[3]PCE Pivot Gen Sales'!$A$5:$A$3685='PCE OPS consolidation 2001-2021'!$A1071)*('[3]PCE Pivot Gen Sales'!$B$5:$B$3685='PCE OPS consolidation 2001-2021'!$B1071),'[3]PCE Pivot Gen Sales'!$H$5:$H$3685)</f>
        <v>Public Electric Utility</v>
      </c>
      <c r="I1071" t="str" cm="1">
        <f t="array" ref="I1071">_xlfn.XLOOKUP(1,('[3]PCE Pivot Gen Sales'!$A$5:$A$3685='PCE OPS consolidation 2001-2021'!$A1071)*('[3]PCE Pivot Gen Sales'!$B$5:$B$3685='PCE OPS consolidation 2001-2021'!$B1071),'[3]PCE Pivot Gen Sales'!$I$5:$I$3685)</f>
        <v>170-0000</v>
      </c>
      <c r="J1071" t="str">
        <f>VLOOKUP('PCE OPS consolidation 2001-2021'!I1071,'[3]LOOKUP INTERTIES 08032020'!$A$2:$B$206,2,FALSE)</f>
        <v>Ouzinkie_grid</v>
      </c>
      <c r="K1071" s="7" t="str">
        <f>VLOOKUP(D1071,'LOOKUP Sales reporting 04192023'!$B$2:$Q$216,16,FALSE)</f>
        <v>Kodiak</v>
      </c>
      <c r="L1071" s="7">
        <f>VLOOKUP(D1071,'LOOKUP # of Communities'!$A$2:$C$182,3,FALSE)</f>
        <v>1</v>
      </c>
      <c r="M1071" t="s">
        <v>1746</v>
      </c>
      <c r="N1071" cm="1">
        <f t="array" ref="N1071">_xlfn.XLOOKUP(1,('[3]PCE season max PowerQuery'!$B$3:$B$3680='PCE OPS consolidation 2001-2021'!$A1071)*('[3]PCE season max PowerQuery'!$C$3:$C$3680='PCE OPS consolidation 2001-2021'!$B1071),'[3]PCE season max PowerQuery'!$F$3:$F$3680)/1000</f>
        <v>0.19</v>
      </c>
      <c r="O1071" cm="1">
        <f t="array" ref="O1071">_xlfn.XLOOKUP(1,('[3]PCE season max PowerQuery'!$B$3:$B$3680='PCE OPS consolidation 2001-2021'!$A1071)*('[3]PCE season max PowerQuery'!$C$3:$C$3680='PCE OPS consolidation 2001-2021'!$B1071),'[3]PCE season max PowerQuery'!$G$3:$G$3680)/1000</f>
        <v>0.34200000000000003</v>
      </c>
      <c r="P1071" cm="1">
        <f t="array" ref="P1071">_xlfn.XLOOKUP(1,('[3]PCE Pivot Gen Sales'!$A$5:$A$3685='PCE OPS consolidation 2001-2021'!$A1071)*('[3]PCE Pivot Gen Sales'!$B$5:$B$3685='PCE OPS consolidation 2001-2021'!$B1071),'[3]PCE Pivot Gen Sales'!$W$5:$W$3685)/1000</f>
        <v>742.87099999999998</v>
      </c>
      <c r="Q1071" cm="1">
        <f t="array" ref="Q1071">_xlfn.XLOOKUP(1,('[3]PCE Pivot Gen Sales'!$A$5:$A$3685='PCE OPS consolidation 2001-2021'!$A1071)*('[3]PCE Pivot Gen Sales'!$B$5:$B$3685='PCE OPS consolidation 2001-2021'!$B1071),'[3]PCE Pivot Gen Sales'!$O$5:$O$3685)/1000</f>
        <v>77.555000000000007</v>
      </c>
      <c r="Y1071" cm="1">
        <f t="array" ref="Y1071">_xlfn.XLOOKUP(1,('[3]PCE Pivot Gen Sales'!$A$5:$A$3685='PCE OPS consolidation 2001-2021'!$A1071)*('[3]PCE Pivot Gen Sales'!$B$5:$B$3685='PCE OPS consolidation 2001-2021'!$B1071),'[3]PCE Pivot Gen Sales'!$X$5:$X$3685)/1000</f>
        <v>820.42600000000004</v>
      </c>
      <c r="Z1071" cm="1">
        <f t="array" ref="Z1071">_xlfn.XLOOKUP(1,('[3]PCE Pivot Gen Sales'!$A$5:$A$3685='PCE OPS consolidation 2001-2021'!$A1071)*('[3]PCE Pivot Gen Sales'!$B$5:$B$3685='PCE OPS consolidation 2001-2021'!$B1071),'[3]PCE Pivot Gen Sales'!$Y$5:$Y$3685)/1000</f>
        <v>604.48500000000001</v>
      </c>
      <c r="AA1071" cm="1">
        <f t="array" ref="AA1071">_xlfn.XLOOKUP(1,('[3]PCE Pivot Gen Sales'!$A$5:$A$3685='PCE OPS consolidation 2001-2021'!$A1071)*('[3]PCE Pivot Gen Sales'!$B$5:$B$3685='PCE OPS consolidation 2001-2021'!$B1071),'[3]PCE Pivot Gen Sales'!$AA$5:$AA$3685)/1000</f>
        <v>0</v>
      </c>
      <c r="AB1071" cm="1">
        <f t="array" ref="AB1071">_xlfn.XLOOKUP(1,('[3]PCE Pivot Gen Sales'!$A$5:$A$3685='PCE OPS consolidation 2001-2021'!$A1071)*('[3]PCE Pivot Gen Sales'!$B$5:$B$3685='PCE OPS consolidation 2001-2021'!$B1071),'[3]PCE Pivot Gen Sales'!$U$5:$U$3685)/1000</f>
        <v>30.763999999999999</v>
      </c>
      <c r="AD1071" cm="1">
        <f t="array" ref="AD1071">_xlfn.XLOOKUP(1,('[3]PCE Pivot Gen Sales'!$A$5:$A$3685='PCE OPS consolidation 2001-2021'!$A1071)*('[3]PCE Pivot Gen Sales'!$B$5:$B$3685='PCE OPS consolidation 2001-2021'!$B1071),'[3]PCE Pivot Gen Sales'!$P$5:$P$3685)/1000</f>
        <v>43.780999999999999</v>
      </c>
      <c r="AE1071">
        <f t="shared" si="48"/>
        <v>43.780999999999999</v>
      </c>
      <c r="AF1071">
        <f t="shared" si="49"/>
        <v>679.03</v>
      </c>
      <c r="AG1071" s="55" cm="1">
        <f t="array" ref="AG1071">_xlfn.XLOOKUP(1,('[3]PCE Pivot Gen Sales'!$A$5:$A$3685='PCE OPS consolidation 2001-2021'!$A1071)*('[3]PCE Pivot Gen Sales'!$B$5:$B$3685='PCE OPS consolidation 2001-2021'!$B1071),'[3]PCE Pivot Gen Sales'!$Z$5:$Z$3685)/1000/12</f>
        <v>219.191298375</v>
      </c>
      <c r="AN1071">
        <f t="shared" si="50"/>
        <v>219.191298375</v>
      </c>
      <c r="AO1071" t="s">
        <v>1747</v>
      </c>
      <c r="AP1071" cm="1">
        <f t="array" ref="AP1071">_xlfn.XLOOKUP(1,('[3]PCE Pivot Gen Sales'!$A$5:$A$3685='PCE OPS consolidation 2001-2021'!$A1071)*('[3]PCE Pivot Gen Sales'!$B$5:$B$3685='PCE OPS consolidation 2001-2021'!$B1071),'[3]PCE Pivot Gen Sales'!$AB$5:$AB$3685)</f>
        <v>12</v>
      </c>
      <c r="AQ1071" t="s">
        <v>1748</v>
      </c>
    </row>
    <row r="1072" spans="1:43" x14ac:dyDescent="0.25">
      <c r="A1072">
        <v>2007</v>
      </c>
      <c r="B1072" t="s">
        <v>1364</v>
      </c>
      <c r="C1072" t="str" cm="1">
        <f t="array" ref="C1072">_xlfn.XLOOKUP(1,('[3]PCE Pivot Gen Sales'!$A$5:$A$3685='PCE OPS consolidation 2001-2021'!A1072)*('[3]PCE Pivot Gen Sales'!$B$5:$B$3685='PCE OPS consolidation 2001-2021'!B1072),'[3]PCE Pivot Gen Sales'!$C$5:$C$3685)</f>
        <v>Pedro Bay</v>
      </c>
      <c r="D1072" cm="1">
        <f t="array" ref="D1072">_xlfn.XLOOKUP(1,('[3]PCE Pivot Gen Sales'!$A$5:$A$3685='PCE OPS consolidation 2001-2021'!$A1072)*('[3]PCE Pivot Gen Sales'!$B$5:$B$3685='PCE OPS consolidation 2001-2021'!$B1072),'[3]PCE Pivot Gen Sales'!$D$5:$D$3685)</f>
        <v>332450</v>
      </c>
      <c r="E1072" t="str" cm="1">
        <f t="array" ref="E1072">_xlfn.XLOOKUP(1,('[3]PCE Pivot Gen Sales'!$A$5:$A$3685='PCE OPS consolidation 2001-2021'!$A1072)*('[3]PCE Pivot Gen Sales'!$B$5:$B$3685='PCE OPS consolidation 2001-2021'!$B1072),'[3]PCE Pivot Gen Sales'!$E$5:$E$3685)</f>
        <v>AEA-071</v>
      </c>
      <c r="F1072" cm="1">
        <f t="array" ref="F1072">_xlfn.XLOOKUP(1,('[3]PCE Pivot Gen Sales'!$A$5:$A$3685='PCE OPS consolidation 2001-2021'!$A1072)*('[3]PCE Pivot Gen Sales'!$B$5:$B$3685='PCE OPS consolidation 2001-2021'!$B1072),'[3]PCE Pivot Gen Sales'!$F$5:$F$3685)</f>
        <v>14633</v>
      </c>
      <c r="G1072" t="str" cm="1">
        <f t="array" ref="G1072">_xlfn.XLOOKUP(1,('[3]PCE Pivot Gen Sales'!$A$5:$A$3685='PCE OPS consolidation 2001-2021'!$A1072)*('[3]PCE Pivot Gen Sales'!$B$5:$B$3685='PCE OPS consolidation 2001-2021'!$B1072),'[3]PCE Pivot Gen Sales'!$G$5:$G$3685)</f>
        <v>Pedro Bay Village Council</v>
      </c>
      <c r="H1072" t="str" cm="1">
        <f t="array" ref="H1072">_xlfn.XLOOKUP(1,('[3]PCE Pivot Gen Sales'!$A$5:$A$3685='PCE OPS consolidation 2001-2021'!$A1072)*('[3]PCE Pivot Gen Sales'!$B$5:$B$3685='PCE OPS consolidation 2001-2021'!$B1072),'[3]PCE Pivot Gen Sales'!$H$5:$H$3685)</f>
        <v>Private Electric Utility</v>
      </c>
      <c r="I1072" t="str" cm="1">
        <f t="array" ref="I1072">_xlfn.XLOOKUP(1,('[3]PCE Pivot Gen Sales'!$A$5:$A$3685='PCE OPS consolidation 2001-2021'!$A1072)*('[3]PCE Pivot Gen Sales'!$B$5:$B$3685='PCE OPS consolidation 2001-2021'!$B1072),'[3]PCE Pivot Gen Sales'!$I$5:$I$3685)</f>
        <v>171-0000</v>
      </c>
      <c r="J1072" t="str">
        <f>VLOOKUP('PCE OPS consolidation 2001-2021'!I1072,'[3]LOOKUP INTERTIES 08032020'!$A$2:$B$206,2,FALSE)</f>
        <v>Pedro Bay_grid</v>
      </c>
      <c r="K1072" s="7" t="str">
        <f>VLOOKUP(D1072,'LOOKUP Sales reporting 04192023'!$B$2:$Q$216,16,FALSE)</f>
        <v>Bristol Bay</v>
      </c>
      <c r="L1072" s="7">
        <f>VLOOKUP(D1072,'LOOKUP # of Communities'!$A$2:$C$182,3,FALSE)</f>
        <v>1</v>
      </c>
      <c r="M1072" t="s">
        <v>1746</v>
      </c>
      <c r="N1072" cm="1">
        <f t="array" ref="N1072">_xlfn.XLOOKUP(1,('[3]PCE season max PowerQuery'!$B$3:$B$3680='PCE OPS consolidation 2001-2021'!$A1072)*('[3]PCE season max PowerQuery'!$C$3:$C$3680='PCE OPS consolidation 2001-2021'!$B1072),'[3]PCE season max PowerQuery'!$F$3:$F$3680)/1000</f>
        <v>6.2E-2</v>
      </c>
      <c r="O1072" cm="1">
        <f t="array" ref="O1072">_xlfn.XLOOKUP(1,('[3]PCE season max PowerQuery'!$B$3:$B$3680='PCE OPS consolidation 2001-2021'!$A1072)*('[3]PCE season max PowerQuery'!$C$3:$C$3680='PCE OPS consolidation 2001-2021'!$B1072),'[3]PCE season max PowerQuery'!$G$3:$G$3680)/1000</f>
        <v>6.2E-2</v>
      </c>
      <c r="P1072" cm="1">
        <f t="array" ref="P1072">_xlfn.XLOOKUP(1,('[3]PCE Pivot Gen Sales'!$A$5:$A$3685='PCE OPS consolidation 2001-2021'!$A1072)*('[3]PCE Pivot Gen Sales'!$B$5:$B$3685='PCE OPS consolidation 2001-2021'!$B1072),'[3]PCE Pivot Gen Sales'!$W$5:$W$3685)/1000</f>
        <v>252.827</v>
      </c>
      <c r="Q1072" cm="1">
        <f t="array" ref="Q1072">_xlfn.XLOOKUP(1,('[3]PCE Pivot Gen Sales'!$A$5:$A$3685='PCE OPS consolidation 2001-2021'!$A1072)*('[3]PCE Pivot Gen Sales'!$B$5:$B$3685='PCE OPS consolidation 2001-2021'!$B1072),'[3]PCE Pivot Gen Sales'!$O$5:$O$3685)/1000</f>
        <v>0</v>
      </c>
      <c r="Y1072" cm="1">
        <f t="array" ref="Y1072">_xlfn.XLOOKUP(1,('[3]PCE Pivot Gen Sales'!$A$5:$A$3685='PCE OPS consolidation 2001-2021'!$A1072)*('[3]PCE Pivot Gen Sales'!$B$5:$B$3685='PCE OPS consolidation 2001-2021'!$B1072),'[3]PCE Pivot Gen Sales'!$X$5:$X$3685)/1000</f>
        <v>252.827</v>
      </c>
      <c r="Z1072" cm="1">
        <f t="array" ref="Z1072">_xlfn.XLOOKUP(1,('[3]PCE Pivot Gen Sales'!$A$5:$A$3685='PCE OPS consolidation 2001-2021'!$A1072)*('[3]PCE Pivot Gen Sales'!$B$5:$B$3685='PCE OPS consolidation 2001-2021'!$B1072),'[3]PCE Pivot Gen Sales'!$Y$5:$Y$3685)/1000</f>
        <v>232.61799999999999</v>
      </c>
      <c r="AA1072" cm="1">
        <f t="array" ref="AA1072">_xlfn.XLOOKUP(1,('[3]PCE Pivot Gen Sales'!$A$5:$A$3685='PCE OPS consolidation 2001-2021'!$A1072)*('[3]PCE Pivot Gen Sales'!$B$5:$B$3685='PCE OPS consolidation 2001-2021'!$B1072),'[3]PCE Pivot Gen Sales'!$AA$5:$AA$3685)/1000</f>
        <v>0</v>
      </c>
      <c r="AB1072" cm="1">
        <f t="array" ref="AB1072">_xlfn.XLOOKUP(1,('[3]PCE Pivot Gen Sales'!$A$5:$A$3685='PCE OPS consolidation 2001-2021'!$A1072)*('[3]PCE Pivot Gen Sales'!$B$5:$B$3685='PCE OPS consolidation 2001-2021'!$B1072),'[3]PCE Pivot Gen Sales'!$U$5:$U$3685)/1000</f>
        <v>0</v>
      </c>
      <c r="AD1072" cm="1">
        <f t="array" ref="AD1072">_xlfn.XLOOKUP(1,('[3]PCE Pivot Gen Sales'!$A$5:$A$3685='PCE OPS consolidation 2001-2021'!$A1072)*('[3]PCE Pivot Gen Sales'!$B$5:$B$3685='PCE OPS consolidation 2001-2021'!$B1072),'[3]PCE Pivot Gen Sales'!$P$5:$P$3685)/1000</f>
        <v>12.112</v>
      </c>
      <c r="AE1072">
        <f t="shared" si="48"/>
        <v>12.112</v>
      </c>
      <c r="AF1072">
        <f t="shared" si="49"/>
        <v>244.73</v>
      </c>
      <c r="AG1072" s="55" cm="1">
        <f t="array" ref="AG1072">_xlfn.XLOOKUP(1,('[3]PCE Pivot Gen Sales'!$A$5:$A$3685='PCE OPS consolidation 2001-2021'!$A1072)*('[3]PCE Pivot Gen Sales'!$B$5:$B$3685='PCE OPS consolidation 2001-2021'!$B1072),'[3]PCE Pivot Gen Sales'!$Z$5:$Z$3685)/1000/12</f>
        <v>139.57079999999996</v>
      </c>
      <c r="AN1072">
        <f t="shared" si="50"/>
        <v>139.57079999999996</v>
      </c>
      <c r="AO1072" t="s">
        <v>1747</v>
      </c>
      <c r="AP1072" cm="1">
        <f t="array" ref="AP1072">_xlfn.XLOOKUP(1,('[3]PCE Pivot Gen Sales'!$A$5:$A$3685='PCE OPS consolidation 2001-2021'!$A1072)*('[3]PCE Pivot Gen Sales'!$B$5:$B$3685='PCE OPS consolidation 2001-2021'!$B1072),'[3]PCE Pivot Gen Sales'!$AB$5:$AB$3685)</f>
        <v>12</v>
      </c>
      <c r="AQ1072" t="s">
        <v>1748</v>
      </c>
    </row>
    <row r="1073" spans="1:43" x14ac:dyDescent="0.25">
      <c r="A1073">
        <v>2007</v>
      </c>
      <c r="B1073" t="s">
        <v>1385</v>
      </c>
      <c r="C1073" t="str" cm="1">
        <f t="array" ref="C1073">_xlfn.XLOOKUP(1,('[3]PCE Pivot Gen Sales'!$A$5:$A$3685='PCE OPS consolidation 2001-2021'!A1073)*('[3]PCE Pivot Gen Sales'!$B$5:$B$3685='PCE OPS consolidation 2001-2021'!B1073),'[3]PCE Pivot Gen Sales'!$C$5:$C$3685)</f>
        <v>Pilot Point</v>
      </c>
      <c r="D1073" cm="1">
        <f t="array" ref="D1073">_xlfn.XLOOKUP(1,('[3]PCE Pivot Gen Sales'!$A$5:$A$3685='PCE OPS consolidation 2001-2021'!$A1073)*('[3]PCE Pivot Gen Sales'!$B$5:$B$3685='PCE OPS consolidation 2001-2021'!$B1073),'[3]PCE Pivot Gen Sales'!$D$5:$D$3685)</f>
        <v>332480</v>
      </c>
      <c r="E1073" t="str" cm="1">
        <f t="array" ref="E1073">_xlfn.XLOOKUP(1,('[3]PCE Pivot Gen Sales'!$A$5:$A$3685='PCE OPS consolidation 2001-2021'!$A1073)*('[3]PCE Pivot Gen Sales'!$B$5:$B$3685='PCE OPS consolidation 2001-2021'!$B1073),'[3]PCE Pivot Gen Sales'!$E$5:$E$3685)</f>
        <v>AEA-074</v>
      </c>
      <c r="F1073" t="str" cm="1">
        <f t="array" ref="F1073">_xlfn.XLOOKUP(1,('[3]PCE Pivot Gen Sales'!$A$5:$A$3685='PCE OPS consolidation 2001-2021'!$A1073)*('[3]PCE Pivot Gen Sales'!$B$5:$B$3685='PCE OPS consolidation 2001-2021'!$B1073),'[3]PCE Pivot Gen Sales'!$F$5:$F$3685)</f>
        <v xml:space="preserve"> </v>
      </c>
      <c r="G1073" t="str" cm="1">
        <f t="array" ref="G1073">_xlfn.XLOOKUP(1,('[3]PCE Pivot Gen Sales'!$A$5:$A$3685='PCE OPS consolidation 2001-2021'!$A1073)*('[3]PCE Pivot Gen Sales'!$B$5:$B$3685='PCE OPS consolidation 2001-2021'!$B1073),'[3]PCE Pivot Gen Sales'!$G$5:$G$3685)</f>
        <v>Pilot Point Electric Utility</v>
      </c>
      <c r="H1073" t="str" cm="1">
        <f t="array" ref="H1073">_xlfn.XLOOKUP(1,('[3]PCE Pivot Gen Sales'!$A$5:$A$3685='PCE OPS consolidation 2001-2021'!$A1073)*('[3]PCE Pivot Gen Sales'!$B$5:$B$3685='PCE OPS consolidation 2001-2021'!$B1073),'[3]PCE Pivot Gen Sales'!$H$5:$H$3685)</f>
        <v>Public Electric Utility</v>
      </c>
      <c r="I1073" t="str" cm="1">
        <f t="array" ref="I1073">_xlfn.XLOOKUP(1,('[3]PCE Pivot Gen Sales'!$A$5:$A$3685='PCE OPS consolidation 2001-2021'!$A1073)*('[3]PCE Pivot Gen Sales'!$B$5:$B$3685='PCE OPS consolidation 2001-2021'!$B1073),'[3]PCE Pivot Gen Sales'!$I$5:$I$3685)</f>
        <v>173-0000</v>
      </c>
      <c r="J1073" t="str">
        <f>VLOOKUP('PCE OPS consolidation 2001-2021'!I1073,'[3]LOOKUP INTERTIES 08032020'!$A$2:$B$206,2,FALSE)</f>
        <v>Pilot Point_grid</v>
      </c>
      <c r="K1073" s="7" t="str">
        <f>VLOOKUP(D1073,'LOOKUP Sales reporting 04192023'!$B$2:$Q$216,16,FALSE)</f>
        <v>Bristol Bay</v>
      </c>
      <c r="L1073" s="7">
        <f>VLOOKUP(D1073,'LOOKUP # of Communities'!$A$2:$C$182,3,FALSE)</f>
        <v>1</v>
      </c>
      <c r="M1073" t="s">
        <v>1746</v>
      </c>
      <c r="N1073" cm="1">
        <f t="array" ref="N1073">_xlfn.XLOOKUP(1,('[3]PCE season max PowerQuery'!$B$3:$B$3680='PCE OPS consolidation 2001-2021'!$A1073)*('[3]PCE season max PowerQuery'!$C$3:$C$3680='PCE OPS consolidation 2001-2021'!$B1073),'[3]PCE season max PowerQuery'!$F$3:$F$3680)/1000</f>
        <v>6.2E-2</v>
      </c>
      <c r="O1073" cm="1">
        <f t="array" ref="O1073">_xlfn.XLOOKUP(1,('[3]PCE season max PowerQuery'!$B$3:$B$3680='PCE OPS consolidation 2001-2021'!$A1073)*('[3]PCE season max PowerQuery'!$C$3:$C$3680='PCE OPS consolidation 2001-2021'!$B1073),'[3]PCE season max PowerQuery'!$G$3:$G$3680)/1000</f>
        <v>7.6999999999999999E-2</v>
      </c>
      <c r="P1073" cm="1">
        <f t="array" ref="P1073">_xlfn.XLOOKUP(1,('[3]PCE Pivot Gen Sales'!$A$5:$A$3685='PCE OPS consolidation 2001-2021'!$A1073)*('[3]PCE Pivot Gen Sales'!$B$5:$B$3685='PCE OPS consolidation 2001-2021'!$B1073),'[3]PCE Pivot Gen Sales'!$W$5:$W$3685)/1000</f>
        <v>394.90199999999999</v>
      </c>
      <c r="Q1073" cm="1">
        <f t="array" ref="Q1073">_xlfn.XLOOKUP(1,('[3]PCE Pivot Gen Sales'!$A$5:$A$3685='PCE OPS consolidation 2001-2021'!$A1073)*('[3]PCE Pivot Gen Sales'!$B$5:$B$3685='PCE OPS consolidation 2001-2021'!$B1073),'[3]PCE Pivot Gen Sales'!$O$5:$O$3685)/1000</f>
        <v>0</v>
      </c>
      <c r="Y1073" cm="1">
        <f t="array" ref="Y1073">_xlfn.XLOOKUP(1,('[3]PCE Pivot Gen Sales'!$A$5:$A$3685='PCE OPS consolidation 2001-2021'!$A1073)*('[3]PCE Pivot Gen Sales'!$B$5:$B$3685='PCE OPS consolidation 2001-2021'!$B1073),'[3]PCE Pivot Gen Sales'!$X$5:$X$3685)/1000</f>
        <v>394.90199999999999</v>
      </c>
      <c r="Z1073" cm="1">
        <f t="array" ref="Z1073">_xlfn.XLOOKUP(1,('[3]PCE Pivot Gen Sales'!$A$5:$A$3685='PCE OPS consolidation 2001-2021'!$A1073)*('[3]PCE Pivot Gen Sales'!$B$5:$B$3685='PCE OPS consolidation 2001-2021'!$B1073),'[3]PCE Pivot Gen Sales'!$Y$5:$Y$3685)/1000</f>
        <v>339.66699999999997</v>
      </c>
      <c r="AA1073" cm="1">
        <f t="array" ref="AA1073">_xlfn.XLOOKUP(1,('[3]PCE Pivot Gen Sales'!$A$5:$A$3685='PCE OPS consolidation 2001-2021'!$A1073)*('[3]PCE Pivot Gen Sales'!$B$5:$B$3685='PCE OPS consolidation 2001-2021'!$B1073),'[3]PCE Pivot Gen Sales'!$AA$5:$AA$3685)/1000</f>
        <v>0</v>
      </c>
      <c r="AB1073" cm="1">
        <f t="array" ref="AB1073">_xlfn.XLOOKUP(1,('[3]PCE Pivot Gen Sales'!$A$5:$A$3685='PCE OPS consolidation 2001-2021'!$A1073)*('[3]PCE Pivot Gen Sales'!$B$5:$B$3685='PCE OPS consolidation 2001-2021'!$B1073),'[3]PCE Pivot Gen Sales'!$U$5:$U$3685)/1000</f>
        <v>0</v>
      </c>
      <c r="AD1073" cm="1">
        <f t="array" ref="AD1073">_xlfn.XLOOKUP(1,('[3]PCE Pivot Gen Sales'!$A$5:$A$3685='PCE OPS consolidation 2001-2021'!$A1073)*('[3]PCE Pivot Gen Sales'!$B$5:$B$3685='PCE OPS consolidation 2001-2021'!$B1073),'[3]PCE Pivot Gen Sales'!$P$5:$P$3685)/1000</f>
        <v>6.6029999999999998</v>
      </c>
      <c r="AE1073">
        <f t="shared" si="48"/>
        <v>6.6029999999999998</v>
      </c>
      <c r="AF1073">
        <f t="shared" si="49"/>
        <v>346.27</v>
      </c>
      <c r="AG1073" s="55" cm="1">
        <f t="array" ref="AG1073">_xlfn.XLOOKUP(1,('[3]PCE Pivot Gen Sales'!$A$5:$A$3685='PCE OPS consolidation 2001-2021'!$A1073)*('[3]PCE Pivot Gen Sales'!$B$5:$B$3685='PCE OPS consolidation 2001-2021'!$B1073),'[3]PCE Pivot Gen Sales'!$Z$5:$Z$3685)/1000/12</f>
        <v>160.00014034999998</v>
      </c>
      <c r="AN1073">
        <f t="shared" si="50"/>
        <v>160.00014034999998</v>
      </c>
      <c r="AO1073" t="s">
        <v>1747</v>
      </c>
      <c r="AP1073" cm="1">
        <f t="array" ref="AP1073">_xlfn.XLOOKUP(1,('[3]PCE Pivot Gen Sales'!$A$5:$A$3685='PCE OPS consolidation 2001-2021'!$A1073)*('[3]PCE Pivot Gen Sales'!$B$5:$B$3685='PCE OPS consolidation 2001-2021'!$B1073),'[3]PCE Pivot Gen Sales'!$AB$5:$AB$3685)</f>
        <v>12</v>
      </c>
      <c r="AQ1073" t="s">
        <v>1748</v>
      </c>
    </row>
    <row r="1074" spans="1:43" x14ac:dyDescent="0.25">
      <c r="A1074">
        <v>2007</v>
      </c>
      <c r="B1074" t="s">
        <v>361</v>
      </c>
      <c r="C1074" t="str" cm="1">
        <f t="array" ref="C1074">_xlfn.XLOOKUP(1,('[3]PCE Pivot Gen Sales'!$A$5:$A$3685='PCE OPS consolidation 2001-2021'!A1074)*('[3]PCE Pivot Gen Sales'!$B$5:$B$3685='PCE OPS consolidation 2001-2021'!B1074),'[3]PCE Pivot Gen Sales'!$C$5:$C$3685)</f>
        <v>Akiak</v>
      </c>
      <c r="D1074" cm="1">
        <f t="array" ref="D1074">_xlfn.XLOOKUP(1,('[3]PCE Pivot Gen Sales'!$A$5:$A$3685='PCE OPS consolidation 2001-2021'!$A1074)*('[3]PCE Pivot Gen Sales'!$B$5:$B$3685='PCE OPS consolidation 2001-2021'!$B1074),'[3]PCE Pivot Gen Sales'!$D$5:$D$3685)</f>
        <v>331030</v>
      </c>
      <c r="E1074" t="str" cm="1">
        <f t="array" ref="E1074">_xlfn.XLOOKUP(1,('[3]PCE Pivot Gen Sales'!$A$5:$A$3685='PCE OPS consolidation 2001-2021'!$A1074)*('[3]PCE Pivot Gen Sales'!$B$5:$B$3685='PCE OPS consolidation 2001-2021'!$B1074),'[3]PCE Pivot Gen Sales'!$E$5:$E$3685)</f>
        <v>AEA-002</v>
      </c>
      <c r="F1074" t="str" cm="1">
        <f t="array" ref="F1074">_xlfn.XLOOKUP(1,('[3]PCE Pivot Gen Sales'!$A$5:$A$3685='PCE OPS consolidation 2001-2021'!$A1074)*('[3]PCE Pivot Gen Sales'!$B$5:$B$3685='PCE OPS consolidation 2001-2021'!$B1074),'[3]PCE Pivot Gen Sales'!$F$5:$F$3685)</f>
        <v xml:space="preserve"> </v>
      </c>
      <c r="G1074" t="str" cm="1">
        <f t="array" ref="G1074">_xlfn.XLOOKUP(1,('[3]PCE Pivot Gen Sales'!$A$5:$A$3685='PCE OPS consolidation 2001-2021'!$A1074)*('[3]PCE Pivot Gen Sales'!$B$5:$B$3685='PCE OPS consolidation 2001-2021'!$B1074),'[3]PCE Pivot Gen Sales'!$G$5:$G$3685)</f>
        <v>Akiak City Council</v>
      </c>
      <c r="H1074" t="str" cm="1">
        <f t="array" ref="H1074">_xlfn.XLOOKUP(1,('[3]PCE Pivot Gen Sales'!$A$5:$A$3685='PCE OPS consolidation 2001-2021'!$A1074)*('[3]PCE Pivot Gen Sales'!$B$5:$B$3685='PCE OPS consolidation 2001-2021'!$B1074),'[3]PCE Pivot Gen Sales'!$H$5:$H$3685)</f>
        <v>Public Electric Utility</v>
      </c>
      <c r="I1074" t="str" cm="1">
        <f t="array" ref="I1074">_xlfn.XLOOKUP(1,('[3]PCE Pivot Gen Sales'!$A$5:$A$3685='PCE OPS consolidation 2001-2021'!$A1074)*('[3]PCE Pivot Gen Sales'!$B$5:$B$3685='PCE OPS consolidation 2001-2021'!$B1074),'[3]PCE Pivot Gen Sales'!$I$5:$I$3685)</f>
        <v>003-0000</v>
      </c>
      <c r="J1074" t="str">
        <f>VLOOKUP('PCE OPS consolidation 2001-2021'!I1074,'[3]LOOKUP INTERTIES 08032020'!$A$2:$B$206,2,FALSE)</f>
        <v>Akiak_grid</v>
      </c>
      <c r="K1074" s="7" t="str">
        <f>VLOOKUP(D1074,'LOOKUP Sales reporting 04192023'!$B$2:$Q$216,16,FALSE)</f>
        <v>Lower Yukon-Kuskokwim</v>
      </c>
      <c r="L1074" s="7">
        <f>VLOOKUP(D1074,'LOOKUP # of Communities'!$A$2:$C$182,3,FALSE)</f>
        <v>1</v>
      </c>
      <c r="M1074" t="s">
        <v>1746</v>
      </c>
      <c r="N1074" cm="1">
        <f t="array" ref="N1074">_xlfn.XLOOKUP(1,('[3]PCE season max PowerQuery'!$B$3:$B$3680='PCE OPS consolidation 2001-2021'!$A1074)*('[3]PCE season max PowerQuery'!$C$3:$C$3680='PCE OPS consolidation 2001-2021'!$B1074),'[3]PCE season max PowerQuery'!$F$3:$F$3680)/1000</f>
        <v>0.17100000000000001</v>
      </c>
      <c r="O1074" cm="1">
        <f t="array" ref="O1074">_xlfn.XLOOKUP(1,('[3]PCE season max PowerQuery'!$B$3:$B$3680='PCE OPS consolidation 2001-2021'!$A1074)*('[3]PCE season max PowerQuery'!$C$3:$C$3680='PCE OPS consolidation 2001-2021'!$B1074),'[3]PCE season max PowerQuery'!$G$3:$G$3680)/1000</f>
        <v>0.17100000000000001</v>
      </c>
      <c r="P1074" cm="1">
        <f t="array" ref="P1074">_xlfn.XLOOKUP(1,('[3]PCE Pivot Gen Sales'!$A$5:$A$3685='PCE OPS consolidation 2001-2021'!$A1074)*('[3]PCE Pivot Gen Sales'!$B$5:$B$3685='PCE OPS consolidation 2001-2021'!$B1074),'[3]PCE Pivot Gen Sales'!$W$5:$W$3685)/1000</f>
        <v>1106.7449999999999</v>
      </c>
      <c r="Q1074" cm="1">
        <f t="array" ref="Q1074">_xlfn.XLOOKUP(1,('[3]PCE Pivot Gen Sales'!$A$5:$A$3685='PCE OPS consolidation 2001-2021'!$A1074)*('[3]PCE Pivot Gen Sales'!$B$5:$B$3685='PCE OPS consolidation 2001-2021'!$B1074),'[3]PCE Pivot Gen Sales'!$O$5:$O$3685)/1000</f>
        <v>0</v>
      </c>
      <c r="Y1074" cm="1">
        <f t="array" ref="Y1074">_xlfn.XLOOKUP(1,('[3]PCE Pivot Gen Sales'!$A$5:$A$3685='PCE OPS consolidation 2001-2021'!$A1074)*('[3]PCE Pivot Gen Sales'!$B$5:$B$3685='PCE OPS consolidation 2001-2021'!$B1074),'[3]PCE Pivot Gen Sales'!$X$5:$X$3685)/1000</f>
        <v>1106.7449999999999</v>
      </c>
      <c r="Z1074" cm="1">
        <f t="array" ref="Z1074">_xlfn.XLOOKUP(1,('[3]PCE Pivot Gen Sales'!$A$5:$A$3685='PCE OPS consolidation 2001-2021'!$A1074)*('[3]PCE Pivot Gen Sales'!$B$5:$B$3685='PCE OPS consolidation 2001-2021'!$B1074),'[3]PCE Pivot Gen Sales'!$Y$5:$Y$3685)/1000</f>
        <v>966.88599999999997</v>
      </c>
      <c r="AA1074" cm="1">
        <f t="array" ref="AA1074">_xlfn.XLOOKUP(1,('[3]PCE Pivot Gen Sales'!$A$5:$A$3685='PCE OPS consolidation 2001-2021'!$A1074)*('[3]PCE Pivot Gen Sales'!$B$5:$B$3685='PCE OPS consolidation 2001-2021'!$B1074),'[3]PCE Pivot Gen Sales'!$AA$5:$AA$3685)/1000</f>
        <v>0</v>
      </c>
      <c r="AB1074" cm="1">
        <f t="array" ref="AB1074">_xlfn.XLOOKUP(1,('[3]PCE Pivot Gen Sales'!$A$5:$A$3685='PCE OPS consolidation 2001-2021'!$A1074)*('[3]PCE Pivot Gen Sales'!$B$5:$B$3685='PCE OPS consolidation 2001-2021'!$B1074),'[3]PCE Pivot Gen Sales'!$U$5:$U$3685)/1000</f>
        <v>76.879000000000005</v>
      </c>
      <c r="AD1074" cm="1">
        <f t="array" ref="AD1074">_xlfn.XLOOKUP(1,('[3]PCE Pivot Gen Sales'!$A$5:$A$3685='PCE OPS consolidation 2001-2021'!$A1074)*('[3]PCE Pivot Gen Sales'!$B$5:$B$3685='PCE OPS consolidation 2001-2021'!$B1074),'[3]PCE Pivot Gen Sales'!$P$5:$P$3685)/1000</f>
        <v>51.548999999999999</v>
      </c>
      <c r="AE1074">
        <f t="shared" si="48"/>
        <v>51.548999999999999</v>
      </c>
      <c r="AF1074">
        <f t="shared" si="49"/>
        <v>1095.3139999999999</v>
      </c>
      <c r="AG1074" s="55" cm="1">
        <f t="array" ref="AG1074">_xlfn.XLOOKUP(1,('[3]PCE Pivot Gen Sales'!$A$5:$A$3685='PCE OPS consolidation 2001-2021'!$A1074)*('[3]PCE Pivot Gen Sales'!$B$5:$B$3685='PCE OPS consolidation 2001-2021'!$B1074),'[3]PCE Pivot Gen Sales'!$Z$5:$Z$3685)/1000/12</f>
        <v>435.09870000000006</v>
      </c>
      <c r="AN1074">
        <f t="shared" si="50"/>
        <v>435.09870000000006</v>
      </c>
      <c r="AO1074" t="s">
        <v>1747</v>
      </c>
      <c r="AP1074" cm="1">
        <f t="array" ref="AP1074">_xlfn.XLOOKUP(1,('[3]PCE Pivot Gen Sales'!$A$5:$A$3685='PCE OPS consolidation 2001-2021'!$A1074)*('[3]PCE Pivot Gen Sales'!$B$5:$B$3685='PCE OPS consolidation 2001-2021'!$B1074),'[3]PCE Pivot Gen Sales'!$AB$5:$AB$3685)</f>
        <v>12</v>
      </c>
      <c r="AQ1074" t="s">
        <v>1748</v>
      </c>
    </row>
    <row r="1075" spans="1:43" x14ac:dyDescent="0.25">
      <c r="A1075">
        <v>2007</v>
      </c>
      <c r="B1075" t="s">
        <v>678</v>
      </c>
      <c r="C1075" t="str" cm="1">
        <f t="array" ref="C1075">_xlfn.XLOOKUP(1,('[3]PCE Pivot Gen Sales'!$A$5:$A$3685='PCE OPS consolidation 2001-2021'!A1075)*('[3]PCE Pivot Gen Sales'!$B$5:$B$3685='PCE OPS consolidation 2001-2021'!B1075),'[3]PCE Pivot Gen Sales'!$C$5:$C$3685)</f>
        <v>Pilot Station</v>
      </c>
      <c r="D1075" cm="1">
        <f t="array" ref="D1075">_xlfn.XLOOKUP(1,('[3]PCE Pivot Gen Sales'!$A$5:$A$3685='PCE OPS consolidation 2001-2021'!$A1075)*('[3]PCE Pivot Gen Sales'!$B$5:$B$3685='PCE OPS consolidation 2001-2021'!$B1075),'[3]PCE Pivot Gen Sales'!$D$5:$D$3685)</f>
        <v>331550</v>
      </c>
      <c r="E1075" t="str" cm="1">
        <f t="array" ref="E1075">_xlfn.XLOOKUP(1,('[3]PCE Pivot Gen Sales'!$A$5:$A$3685='PCE OPS consolidation 2001-2021'!$A1075)*('[3]PCE Pivot Gen Sales'!$B$5:$B$3685='PCE OPS consolidation 2001-2021'!$B1075),'[3]PCE Pivot Gen Sales'!$E$5:$E$3685)</f>
        <v>AEA-006</v>
      </c>
      <c r="F1075" cm="1">
        <f t="array" ref="F1075">_xlfn.XLOOKUP(1,('[3]PCE Pivot Gen Sales'!$A$5:$A$3685='PCE OPS consolidation 2001-2021'!$A1075)*('[3]PCE Pivot Gen Sales'!$B$5:$B$3685='PCE OPS consolidation 2001-2021'!$B1075),'[3]PCE Pivot Gen Sales'!$F$5:$F$3685)</f>
        <v>221</v>
      </c>
      <c r="G1075" t="str" cm="1">
        <f t="array" ref="G1075">_xlfn.XLOOKUP(1,('[3]PCE Pivot Gen Sales'!$A$5:$A$3685='PCE OPS consolidation 2001-2021'!$A1075)*('[3]PCE Pivot Gen Sales'!$B$5:$B$3685='PCE OPS consolidation 2001-2021'!$B1075),'[3]PCE Pivot Gen Sales'!$G$5:$G$3685)</f>
        <v>Alaska Village Electric Cooperative</v>
      </c>
      <c r="H1075" t="str" cm="1">
        <f t="array" ref="H1075">_xlfn.XLOOKUP(1,('[3]PCE Pivot Gen Sales'!$A$5:$A$3685='PCE OPS consolidation 2001-2021'!$A1075)*('[3]PCE Pivot Gen Sales'!$B$5:$B$3685='PCE OPS consolidation 2001-2021'!$B1075),'[3]PCE Pivot Gen Sales'!$H$5:$H$3685)</f>
        <v>Electric Co-op</v>
      </c>
      <c r="I1075" t="str" cm="1">
        <f t="array" ref="I1075">_xlfn.XLOOKUP(1,('[3]PCE Pivot Gen Sales'!$A$5:$A$3685='PCE OPS consolidation 2001-2021'!$A1075)*('[3]PCE Pivot Gen Sales'!$B$5:$B$3685='PCE OPS consolidation 2001-2021'!$B1075),'[3]PCE Pivot Gen Sales'!$I$5:$I$3685)</f>
        <v>070-0000</v>
      </c>
      <c r="J1075" t="str">
        <f>VLOOKUP('PCE OPS consolidation 2001-2021'!I1075,'[3]LOOKUP INTERTIES 08032020'!$A$2:$B$206,2,FALSE)</f>
        <v>Pilot Station_grid</v>
      </c>
      <c r="K1075" s="7" t="str">
        <f>VLOOKUP(D1075,'LOOKUP Sales reporting 04192023'!$B$2:$Q$216,16,FALSE)</f>
        <v>Lower Yukon-Kuskokwim</v>
      </c>
      <c r="L1075" s="7">
        <f>VLOOKUP(D1075,'LOOKUP # of Communities'!$A$2:$C$182,3,FALSE)</f>
        <v>1</v>
      </c>
      <c r="M1075" t="s">
        <v>1746</v>
      </c>
      <c r="N1075" cm="1">
        <f t="array" ref="N1075">_xlfn.XLOOKUP(1,('[3]PCE season max PowerQuery'!$B$3:$B$3680='PCE OPS consolidation 2001-2021'!$A1075)*('[3]PCE season max PowerQuery'!$C$3:$C$3680='PCE OPS consolidation 2001-2021'!$B1075),'[3]PCE season max PowerQuery'!$F$3:$F$3680)/1000</f>
        <v>0.33300000000000002</v>
      </c>
      <c r="O1075" cm="1">
        <f t="array" ref="O1075">_xlfn.XLOOKUP(1,('[3]PCE season max PowerQuery'!$B$3:$B$3680='PCE OPS consolidation 2001-2021'!$A1075)*('[3]PCE season max PowerQuery'!$C$3:$C$3680='PCE OPS consolidation 2001-2021'!$B1075),'[3]PCE season max PowerQuery'!$G$3:$G$3680)/1000</f>
        <v>0.37</v>
      </c>
      <c r="P1075" cm="1">
        <f t="array" ref="P1075">_xlfn.XLOOKUP(1,('[3]PCE Pivot Gen Sales'!$A$5:$A$3685='PCE OPS consolidation 2001-2021'!$A1075)*('[3]PCE Pivot Gen Sales'!$B$5:$B$3685='PCE OPS consolidation 2001-2021'!$B1075),'[3]PCE Pivot Gen Sales'!$W$5:$W$3685)/1000</f>
        <v>1650.2550000000001</v>
      </c>
      <c r="Q1075" cm="1">
        <f t="array" ref="Q1075">_xlfn.XLOOKUP(1,('[3]PCE Pivot Gen Sales'!$A$5:$A$3685='PCE OPS consolidation 2001-2021'!$A1075)*('[3]PCE Pivot Gen Sales'!$B$5:$B$3685='PCE OPS consolidation 2001-2021'!$B1075),'[3]PCE Pivot Gen Sales'!$O$5:$O$3685)/1000</f>
        <v>0</v>
      </c>
      <c r="Y1075" cm="1">
        <f t="array" ref="Y1075">_xlfn.XLOOKUP(1,('[3]PCE Pivot Gen Sales'!$A$5:$A$3685='PCE OPS consolidation 2001-2021'!$A1075)*('[3]PCE Pivot Gen Sales'!$B$5:$B$3685='PCE OPS consolidation 2001-2021'!$B1075),'[3]PCE Pivot Gen Sales'!$X$5:$X$3685)/1000</f>
        <v>1650.2550000000001</v>
      </c>
      <c r="Z1075" cm="1">
        <f t="array" ref="Z1075">_xlfn.XLOOKUP(1,('[3]PCE Pivot Gen Sales'!$A$5:$A$3685='PCE OPS consolidation 2001-2021'!$A1075)*('[3]PCE Pivot Gen Sales'!$B$5:$B$3685='PCE OPS consolidation 2001-2021'!$B1075),'[3]PCE Pivot Gen Sales'!$Y$5:$Y$3685)/1000</f>
        <v>1566.692</v>
      </c>
      <c r="AA1075" cm="1">
        <f t="array" ref="AA1075">_xlfn.XLOOKUP(1,('[3]PCE Pivot Gen Sales'!$A$5:$A$3685='PCE OPS consolidation 2001-2021'!$A1075)*('[3]PCE Pivot Gen Sales'!$B$5:$B$3685='PCE OPS consolidation 2001-2021'!$B1075),'[3]PCE Pivot Gen Sales'!$AA$5:$AA$3685)/1000</f>
        <v>0</v>
      </c>
      <c r="AB1075" cm="1">
        <f t="array" ref="AB1075">_xlfn.XLOOKUP(1,('[3]PCE Pivot Gen Sales'!$A$5:$A$3685='PCE OPS consolidation 2001-2021'!$A1075)*('[3]PCE Pivot Gen Sales'!$B$5:$B$3685='PCE OPS consolidation 2001-2021'!$B1075),'[3]PCE Pivot Gen Sales'!$U$5:$U$3685)/1000</f>
        <v>0</v>
      </c>
      <c r="AD1075" cm="1">
        <f t="array" ref="AD1075">_xlfn.XLOOKUP(1,('[3]PCE Pivot Gen Sales'!$A$5:$A$3685='PCE OPS consolidation 2001-2021'!$A1075)*('[3]PCE Pivot Gen Sales'!$B$5:$B$3685='PCE OPS consolidation 2001-2021'!$B1075),'[3]PCE Pivot Gen Sales'!$P$5:$P$3685)/1000</f>
        <v>19.024000000000001</v>
      </c>
      <c r="AE1075">
        <f t="shared" si="48"/>
        <v>19.024000000000001</v>
      </c>
      <c r="AF1075">
        <f t="shared" si="49"/>
        <v>1585.7159999999999</v>
      </c>
      <c r="AG1075" s="55" cm="1">
        <f t="array" ref="AG1075">_xlfn.XLOOKUP(1,('[3]PCE Pivot Gen Sales'!$A$5:$A$3685='PCE OPS consolidation 2001-2021'!$A1075)*('[3]PCE Pivot Gen Sales'!$B$5:$B$3685='PCE OPS consolidation 2001-2021'!$B1075),'[3]PCE Pivot Gen Sales'!$Z$5:$Z$3685)/1000/12</f>
        <v>739.30889903333343</v>
      </c>
      <c r="AN1075">
        <f t="shared" si="50"/>
        <v>739.30889903333343</v>
      </c>
      <c r="AO1075" t="s">
        <v>1747</v>
      </c>
      <c r="AP1075" cm="1">
        <f t="array" ref="AP1075">_xlfn.XLOOKUP(1,('[3]PCE Pivot Gen Sales'!$A$5:$A$3685='PCE OPS consolidation 2001-2021'!$A1075)*('[3]PCE Pivot Gen Sales'!$B$5:$B$3685='PCE OPS consolidation 2001-2021'!$B1075),'[3]PCE Pivot Gen Sales'!$AB$5:$AB$3685)</f>
        <v>12</v>
      </c>
      <c r="AQ1075" t="s">
        <v>1748</v>
      </c>
    </row>
    <row r="1076" spans="1:43" x14ac:dyDescent="0.25">
      <c r="A1076">
        <v>2007</v>
      </c>
      <c r="B1076" t="s">
        <v>685</v>
      </c>
      <c r="C1076" t="str" cm="1">
        <f t="array" ref="C1076">_xlfn.XLOOKUP(1,('[3]PCE Pivot Gen Sales'!$A$5:$A$3685='PCE OPS consolidation 2001-2021'!A1076)*('[3]PCE Pivot Gen Sales'!$B$5:$B$3685='PCE OPS consolidation 2001-2021'!B1076),'[3]PCE Pivot Gen Sales'!$C$5:$C$3685)</f>
        <v>Pitkas Point</v>
      </c>
      <c r="D1076" cm="1">
        <f t="array" ref="D1076">_xlfn.XLOOKUP(1,('[3]PCE Pivot Gen Sales'!$A$5:$A$3685='PCE OPS consolidation 2001-2021'!$A1076)*('[3]PCE Pivot Gen Sales'!$B$5:$B$3685='PCE OPS consolidation 2001-2021'!$B1076),'[3]PCE Pivot Gen Sales'!$D$5:$D$3685)</f>
        <v>331560</v>
      </c>
      <c r="E1076" t="str" cm="1">
        <f t="array" ref="E1076">_xlfn.XLOOKUP(1,('[3]PCE Pivot Gen Sales'!$A$5:$A$3685='PCE OPS consolidation 2001-2021'!$A1076)*('[3]PCE Pivot Gen Sales'!$B$5:$B$3685='PCE OPS consolidation 2001-2021'!$B1076),'[3]PCE Pivot Gen Sales'!$E$5:$E$3685)</f>
        <v>AEA-006</v>
      </c>
      <c r="F1076" cm="1">
        <f t="array" ref="F1076">_xlfn.XLOOKUP(1,('[3]PCE Pivot Gen Sales'!$A$5:$A$3685='PCE OPS consolidation 2001-2021'!$A1076)*('[3]PCE Pivot Gen Sales'!$B$5:$B$3685='PCE OPS consolidation 2001-2021'!$B1076),'[3]PCE Pivot Gen Sales'!$F$5:$F$3685)</f>
        <v>221</v>
      </c>
      <c r="G1076" t="str" cm="1">
        <f t="array" ref="G1076">_xlfn.XLOOKUP(1,('[3]PCE Pivot Gen Sales'!$A$5:$A$3685='PCE OPS consolidation 2001-2021'!$A1076)*('[3]PCE Pivot Gen Sales'!$B$5:$B$3685='PCE OPS consolidation 2001-2021'!$B1076),'[3]PCE Pivot Gen Sales'!$G$5:$G$3685)</f>
        <v>Alaska Village Electric Cooperative</v>
      </c>
      <c r="H1076" t="str" cm="1">
        <f t="array" ref="H1076">_xlfn.XLOOKUP(1,('[3]PCE Pivot Gen Sales'!$A$5:$A$3685='PCE OPS consolidation 2001-2021'!$A1076)*('[3]PCE Pivot Gen Sales'!$B$5:$B$3685='PCE OPS consolidation 2001-2021'!$B1076),'[3]PCE Pivot Gen Sales'!$H$5:$H$3685)</f>
        <v>Electric Co-op</v>
      </c>
      <c r="I1076" t="str" cm="1">
        <f t="array" ref="I1076">_xlfn.XLOOKUP(1,('[3]PCE Pivot Gen Sales'!$A$5:$A$3685='PCE OPS consolidation 2001-2021'!$A1076)*('[3]PCE Pivot Gen Sales'!$B$5:$B$3685='PCE OPS consolidation 2001-2021'!$B1076),'[3]PCE Pivot Gen Sales'!$I$5:$I$3685)</f>
        <v>075-1985</v>
      </c>
      <c r="J1076" t="str">
        <f>VLOOKUP('PCE OPS consolidation 2001-2021'!I1076,'[3]LOOKUP INTERTIES 08032020'!$A$2:$B$206,2,FALSE)</f>
        <v>Saint Mary's_grid</v>
      </c>
      <c r="K1076" s="7" t="str">
        <f>VLOOKUP(D1076,'LOOKUP Sales reporting 04192023'!$B$2:$Q$216,16,FALSE)</f>
        <v>Lower Yukon-Kuskokwim</v>
      </c>
      <c r="L1076" s="7">
        <f>VLOOKUP(D1076,'LOOKUP # of Communities'!$A$2:$C$182,3,FALSE)</f>
        <v>1</v>
      </c>
      <c r="M1076" t="s">
        <v>1746</v>
      </c>
      <c r="N1076" cm="1">
        <f t="array" ref="N1076">_xlfn.XLOOKUP(1,('[3]PCE season max PowerQuery'!$B$3:$B$3680='PCE OPS consolidation 2001-2021'!$A1076)*('[3]PCE season max PowerQuery'!$C$3:$C$3680='PCE OPS consolidation 2001-2021'!$B1076),'[3]PCE season max PowerQuery'!$F$3:$F$3680)/1000</f>
        <v>0</v>
      </c>
      <c r="O1076" cm="1">
        <f t="array" ref="O1076">_xlfn.XLOOKUP(1,('[3]PCE season max PowerQuery'!$B$3:$B$3680='PCE OPS consolidation 2001-2021'!$A1076)*('[3]PCE season max PowerQuery'!$C$3:$C$3680='PCE OPS consolidation 2001-2021'!$B1076),'[3]PCE season max PowerQuery'!$G$3:$G$3680)/1000</f>
        <v>0</v>
      </c>
      <c r="P1076" cm="1">
        <f t="array" ref="P1076">_xlfn.XLOOKUP(1,('[3]PCE Pivot Gen Sales'!$A$5:$A$3685='PCE OPS consolidation 2001-2021'!$A1076)*('[3]PCE Pivot Gen Sales'!$B$5:$B$3685='PCE OPS consolidation 2001-2021'!$B1076),'[3]PCE Pivot Gen Sales'!$W$5:$W$3685)/1000</f>
        <v>0</v>
      </c>
      <c r="Q1076" cm="1">
        <f t="array" ref="Q1076">_xlfn.XLOOKUP(1,('[3]PCE Pivot Gen Sales'!$A$5:$A$3685='PCE OPS consolidation 2001-2021'!$A1076)*('[3]PCE Pivot Gen Sales'!$B$5:$B$3685='PCE OPS consolidation 2001-2021'!$B1076),'[3]PCE Pivot Gen Sales'!$O$5:$O$3685)/1000</f>
        <v>0</v>
      </c>
      <c r="Y1076" cm="1">
        <f t="array" ref="Y1076">_xlfn.XLOOKUP(1,('[3]PCE Pivot Gen Sales'!$A$5:$A$3685='PCE OPS consolidation 2001-2021'!$A1076)*('[3]PCE Pivot Gen Sales'!$B$5:$B$3685='PCE OPS consolidation 2001-2021'!$B1076),'[3]PCE Pivot Gen Sales'!$X$5:$X$3685)/1000</f>
        <v>0</v>
      </c>
      <c r="Z1076" cm="1">
        <f t="array" ref="Z1076">_xlfn.XLOOKUP(1,('[3]PCE Pivot Gen Sales'!$A$5:$A$3685='PCE OPS consolidation 2001-2021'!$A1076)*('[3]PCE Pivot Gen Sales'!$B$5:$B$3685='PCE OPS consolidation 2001-2021'!$B1076),'[3]PCE Pivot Gen Sales'!$Y$5:$Y$3685)/1000</f>
        <v>302.54300000000001</v>
      </c>
      <c r="AA1076" cm="1">
        <f t="array" ref="AA1076">_xlfn.XLOOKUP(1,('[3]PCE Pivot Gen Sales'!$A$5:$A$3685='PCE OPS consolidation 2001-2021'!$A1076)*('[3]PCE Pivot Gen Sales'!$B$5:$B$3685='PCE OPS consolidation 2001-2021'!$B1076),'[3]PCE Pivot Gen Sales'!$AA$5:$AA$3685)/1000</f>
        <v>0</v>
      </c>
      <c r="AB1076" cm="1">
        <f t="array" ref="AB1076">_xlfn.XLOOKUP(1,('[3]PCE Pivot Gen Sales'!$A$5:$A$3685='PCE OPS consolidation 2001-2021'!$A1076)*('[3]PCE Pivot Gen Sales'!$B$5:$B$3685='PCE OPS consolidation 2001-2021'!$B1076),'[3]PCE Pivot Gen Sales'!$U$5:$U$3685)/1000</f>
        <v>0</v>
      </c>
      <c r="AD1076" cm="1">
        <f t="array" ref="AD1076">_xlfn.XLOOKUP(1,('[3]PCE Pivot Gen Sales'!$A$5:$A$3685='PCE OPS consolidation 2001-2021'!$A1076)*('[3]PCE Pivot Gen Sales'!$B$5:$B$3685='PCE OPS consolidation 2001-2021'!$B1076),'[3]PCE Pivot Gen Sales'!$P$5:$P$3685)/1000</f>
        <v>0</v>
      </c>
      <c r="AE1076">
        <f t="shared" si="48"/>
        <v>0</v>
      </c>
      <c r="AF1076">
        <f t="shared" si="49"/>
        <v>302.54300000000001</v>
      </c>
      <c r="AG1076" s="55" cm="1">
        <f t="array" ref="AG1076">_xlfn.XLOOKUP(1,('[3]PCE Pivot Gen Sales'!$A$5:$A$3685='PCE OPS consolidation 2001-2021'!$A1076)*('[3]PCE Pivot Gen Sales'!$B$5:$B$3685='PCE OPS consolidation 2001-2021'!$B1076),'[3]PCE Pivot Gen Sales'!$Z$5:$Z$3685)/1000/12</f>
        <v>148.29649383333333</v>
      </c>
      <c r="AN1076">
        <f t="shared" si="50"/>
        <v>148.29649383333333</v>
      </c>
      <c r="AO1076" t="s">
        <v>1747</v>
      </c>
      <c r="AP1076" cm="1">
        <f t="array" ref="AP1076">_xlfn.XLOOKUP(1,('[3]PCE Pivot Gen Sales'!$A$5:$A$3685='PCE OPS consolidation 2001-2021'!$A1076)*('[3]PCE Pivot Gen Sales'!$B$5:$B$3685='PCE OPS consolidation 2001-2021'!$B1076),'[3]PCE Pivot Gen Sales'!$AB$5:$AB$3685)</f>
        <v>12</v>
      </c>
      <c r="AQ1076" t="s">
        <v>1748</v>
      </c>
    </row>
    <row r="1077" spans="1:43" x14ac:dyDescent="0.25">
      <c r="A1077">
        <v>2007</v>
      </c>
      <c r="B1077" t="s">
        <v>1391</v>
      </c>
      <c r="C1077" t="str" cm="1">
        <f t="array" ref="C1077">_xlfn.XLOOKUP(1,('[3]PCE Pivot Gen Sales'!$A$5:$A$3685='PCE OPS consolidation 2001-2021'!A1077)*('[3]PCE Pivot Gen Sales'!$B$5:$B$3685='PCE OPS consolidation 2001-2021'!B1077),'[3]PCE Pivot Gen Sales'!$C$5:$C$3685)</f>
        <v>Platinum</v>
      </c>
      <c r="D1077" cm="1">
        <f t="array" ref="D1077">_xlfn.XLOOKUP(1,('[3]PCE Pivot Gen Sales'!$A$5:$A$3685='PCE OPS consolidation 2001-2021'!$A1077)*('[3]PCE Pivot Gen Sales'!$B$5:$B$3685='PCE OPS consolidation 2001-2021'!$B1077),'[3]PCE Pivot Gen Sales'!$D$5:$D$3685)</f>
        <v>332490</v>
      </c>
      <c r="E1077" t="str" cm="1">
        <f t="array" ref="E1077">_xlfn.XLOOKUP(1,('[3]PCE Pivot Gen Sales'!$A$5:$A$3685='PCE OPS consolidation 2001-2021'!$A1077)*('[3]PCE Pivot Gen Sales'!$B$5:$B$3685='PCE OPS consolidation 2001-2021'!$B1077),'[3]PCE Pivot Gen Sales'!$E$5:$E$3685)</f>
        <v>AEA-075</v>
      </c>
      <c r="F1077" t="str" cm="1">
        <f t="array" ref="F1077">_xlfn.XLOOKUP(1,('[3]PCE Pivot Gen Sales'!$A$5:$A$3685='PCE OPS consolidation 2001-2021'!$A1077)*('[3]PCE Pivot Gen Sales'!$B$5:$B$3685='PCE OPS consolidation 2001-2021'!$B1077),'[3]PCE Pivot Gen Sales'!$F$5:$F$3685)</f>
        <v xml:space="preserve"> </v>
      </c>
      <c r="G1077" t="str" cm="1">
        <f t="array" ref="G1077">_xlfn.XLOOKUP(1,('[3]PCE Pivot Gen Sales'!$A$5:$A$3685='PCE OPS consolidation 2001-2021'!$A1077)*('[3]PCE Pivot Gen Sales'!$B$5:$B$3685='PCE OPS consolidation 2001-2021'!$B1077),'[3]PCE Pivot Gen Sales'!$G$5:$G$3685)</f>
        <v>Platinum, City of</v>
      </c>
      <c r="H1077" t="str" cm="1">
        <f t="array" ref="H1077">_xlfn.XLOOKUP(1,('[3]PCE Pivot Gen Sales'!$A$5:$A$3685='PCE OPS consolidation 2001-2021'!$A1077)*('[3]PCE Pivot Gen Sales'!$B$5:$B$3685='PCE OPS consolidation 2001-2021'!$B1077),'[3]PCE Pivot Gen Sales'!$H$5:$H$3685)</f>
        <v>(blank)</v>
      </c>
      <c r="I1077" t="str" cm="1">
        <f t="array" ref="I1077">_xlfn.XLOOKUP(1,('[3]PCE Pivot Gen Sales'!$A$5:$A$3685='PCE OPS consolidation 2001-2021'!$A1077)*('[3]PCE Pivot Gen Sales'!$B$5:$B$3685='PCE OPS consolidation 2001-2021'!$B1077),'[3]PCE Pivot Gen Sales'!$I$5:$I$3685)</f>
        <v>174-0000</v>
      </c>
      <c r="J1077" t="str">
        <f>VLOOKUP('PCE OPS consolidation 2001-2021'!I1077,'[3]LOOKUP INTERTIES 08032020'!$A$2:$B$206,2,FALSE)</f>
        <v>Platinum_grid</v>
      </c>
      <c r="K1077" s="7" t="str">
        <f>VLOOKUP(D1077,'LOOKUP Sales reporting 04192023'!$B$2:$Q$216,16,FALSE)</f>
        <v>Lower Yukon-Kuskokwim</v>
      </c>
      <c r="L1077" s="7">
        <f>VLOOKUP(D1077,'LOOKUP # of Communities'!$A$2:$C$182,3,FALSE)</f>
        <v>1</v>
      </c>
      <c r="M1077" t="s">
        <v>1746</v>
      </c>
      <c r="N1077" cm="1">
        <f t="array" ref="N1077">_xlfn.XLOOKUP(1,('[3]PCE season max PowerQuery'!$B$3:$B$3680='PCE OPS consolidation 2001-2021'!$A1077)*('[3]PCE season max PowerQuery'!$C$3:$C$3680='PCE OPS consolidation 2001-2021'!$B1077),'[3]PCE season max PowerQuery'!$F$3:$F$3680)/1000</f>
        <v>0.04</v>
      </c>
      <c r="O1077" cm="1">
        <f t="array" ref="O1077">_xlfn.XLOOKUP(1,('[3]PCE season max PowerQuery'!$B$3:$B$3680='PCE OPS consolidation 2001-2021'!$A1077)*('[3]PCE season max PowerQuery'!$C$3:$C$3680='PCE OPS consolidation 2001-2021'!$B1077),'[3]PCE season max PowerQuery'!$G$3:$G$3680)/1000</f>
        <v>5.1999999999999998E-2</v>
      </c>
      <c r="P1077" cm="1">
        <f t="array" ref="P1077">_xlfn.XLOOKUP(1,('[3]PCE Pivot Gen Sales'!$A$5:$A$3685='PCE OPS consolidation 2001-2021'!$A1077)*('[3]PCE Pivot Gen Sales'!$B$5:$B$3685='PCE OPS consolidation 2001-2021'!$B1077),'[3]PCE Pivot Gen Sales'!$W$5:$W$3685)/1000</f>
        <v>200.79499999999999</v>
      </c>
      <c r="Q1077" cm="1">
        <f t="array" ref="Q1077">_xlfn.XLOOKUP(1,('[3]PCE Pivot Gen Sales'!$A$5:$A$3685='PCE OPS consolidation 2001-2021'!$A1077)*('[3]PCE Pivot Gen Sales'!$B$5:$B$3685='PCE OPS consolidation 2001-2021'!$B1077),'[3]PCE Pivot Gen Sales'!$O$5:$O$3685)/1000</f>
        <v>0</v>
      </c>
      <c r="Y1077" cm="1">
        <f t="array" ref="Y1077">_xlfn.XLOOKUP(1,('[3]PCE Pivot Gen Sales'!$A$5:$A$3685='PCE OPS consolidation 2001-2021'!$A1077)*('[3]PCE Pivot Gen Sales'!$B$5:$B$3685='PCE OPS consolidation 2001-2021'!$B1077),'[3]PCE Pivot Gen Sales'!$X$5:$X$3685)/1000</f>
        <v>200.79499999999999</v>
      </c>
      <c r="Z1077" cm="1">
        <f t="array" ref="Z1077">_xlfn.XLOOKUP(1,('[3]PCE Pivot Gen Sales'!$A$5:$A$3685='PCE OPS consolidation 2001-2021'!$A1077)*('[3]PCE Pivot Gen Sales'!$B$5:$B$3685='PCE OPS consolidation 2001-2021'!$B1077),'[3]PCE Pivot Gen Sales'!$Y$5:$Y$3685)/1000</f>
        <v>129.22999999999999</v>
      </c>
      <c r="AA1077" cm="1">
        <f t="array" ref="AA1077">_xlfn.XLOOKUP(1,('[3]PCE Pivot Gen Sales'!$A$5:$A$3685='PCE OPS consolidation 2001-2021'!$A1077)*('[3]PCE Pivot Gen Sales'!$B$5:$B$3685='PCE OPS consolidation 2001-2021'!$B1077),'[3]PCE Pivot Gen Sales'!$AA$5:$AA$3685)/1000</f>
        <v>0</v>
      </c>
      <c r="AB1077" cm="1">
        <f t="array" ref="AB1077">_xlfn.XLOOKUP(1,('[3]PCE Pivot Gen Sales'!$A$5:$A$3685='PCE OPS consolidation 2001-2021'!$A1077)*('[3]PCE Pivot Gen Sales'!$B$5:$B$3685='PCE OPS consolidation 2001-2021'!$B1077),'[3]PCE Pivot Gen Sales'!$U$5:$U$3685)/1000</f>
        <v>4.7409999999999997</v>
      </c>
      <c r="AD1077" cm="1">
        <f t="array" ref="AD1077">_xlfn.XLOOKUP(1,('[3]PCE Pivot Gen Sales'!$A$5:$A$3685='PCE OPS consolidation 2001-2021'!$A1077)*('[3]PCE Pivot Gen Sales'!$B$5:$B$3685='PCE OPS consolidation 2001-2021'!$B1077),'[3]PCE Pivot Gen Sales'!$P$5:$P$3685)/1000</f>
        <v>0.89500000000000002</v>
      </c>
      <c r="AE1077">
        <f t="shared" si="48"/>
        <v>0.89500000000000002</v>
      </c>
      <c r="AF1077">
        <f t="shared" si="49"/>
        <v>134.86599999999999</v>
      </c>
      <c r="AG1077" s="55" cm="1">
        <f t="array" ref="AG1077">_xlfn.XLOOKUP(1,('[3]PCE Pivot Gen Sales'!$A$5:$A$3685='PCE OPS consolidation 2001-2021'!$A1077)*('[3]PCE Pivot Gen Sales'!$B$5:$B$3685='PCE OPS consolidation 2001-2021'!$B1077),'[3]PCE Pivot Gen Sales'!$Z$5:$Z$3685)/1000/12</f>
        <v>64.614999999999995</v>
      </c>
      <c r="AN1077">
        <f t="shared" si="50"/>
        <v>64.614999999999995</v>
      </c>
      <c r="AO1077" t="s">
        <v>1747</v>
      </c>
      <c r="AP1077" cm="1">
        <f t="array" ref="AP1077">_xlfn.XLOOKUP(1,('[3]PCE Pivot Gen Sales'!$A$5:$A$3685='PCE OPS consolidation 2001-2021'!$A1077)*('[3]PCE Pivot Gen Sales'!$B$5:$B$3685='PCE OPS consolidation 2001-2021'!$B1077),'[3]PCE Pivot Gen Sales'!$AB$5:$AB$3685)</f>
        <v>12</v>
      </c>
      <c r="AQ1077" t="s">
        <v>1748</v>
      </c>
    </row>
    <row r="1078" spans="1:43" x14ac:dyDescent="0.25">
      <c r="A1078">
        <v>2007</v>
      </c>
      <c r="B1078" t="s">
        <v>1328</v>
      </c>
      <c r="C1078" t="str" cm="1">
        <f t="array" ref="C1078">_xlfn.XLOOKUP(1,('[3]PCE Pivot Gen Sales'!$A$5:$A$3685='PCE OPS consolidation 2001-2021'!A1078)*('[3]PCE Pivot Gen Sales'!$B$5:$B$3685='PCE OPS consolidation 2001-2021'!B1078),'[3]PCE Pivot Gen Sales'!$C$5:$C$3685)</f>
        <v>Point Hope</v>
      </c>
      <c r="D1078" cm="1">
        <f t="array" ref="D1078">_xlfn.XLOOKUP(1,('[3]PCE Pivot Gen Sales'!$A$5:$A$3685='PCE OPS consolidation 2001-2021'!$A1078)*('[3]PCE Pivot Gen Sales'!$B$5:$B$3685='PCE OPS consolidation 2001-2021'!$B1078),'[3]PCE Pivot Gen Sales'!$D$5:$D$3685)</f>
        <v>332390</v>
      </c>
      <c r="E1078" t="str" cm="1">
        <f t="array" ref="E1078">_xlfn.XLOOKUP(1,('[3]PCE Pivot Gen Sales'!$A$5:$A$3685='PCE OPS consolidation 2001-2021'!$A1078)*('[3]PCE Pivot Gen Sales'!$B$5:$B$3685='PCE OPS consolidation 2001-2021'!$B1078),'[3]PCE Pivot Gen Sales'!$E$5:$E$3685)</f>
        <v>AEA-067</v>
      </c>
      <c r="F1078" cm="1">
        <f t="array" ref="F1078">_xlfn.XLOOKUP(1,('[3]PCE Pivot Gen Sales'!$A$5:$A$3685='PCE OPS consolidation 2001-2021'!$A1078)*('[3]PCE Pivot Gen Sales'!$B$5:$B$3685='PCE OPS consolidation 2001-2021'!$B1078),'[3]PCE Pivot Gen Sales'!$F$5:$F$3685)</f>
        <v>26616</v>
      </c>
      <c r="G1078" t="str" cm="1">
        <f t="array" ref="G1078">_xlfn.XLOOKUP(1,('[3]PCE Pivot Gen Sales'!$A$5:$A$3685='PCE OPS consolidation 2001-2021'!$A1078)*('[3]PCE Pivot Gen Sales'!$B$5:$B$3685='PCE OPS consolidation 2001-2021'!$B1078),'[3]PCE Pivot Gen Sales'!$G$5:$G$3685)</f>
        <v>North Slope Borough Power &amp; Light</v>
      </c>
      <c r="H1078" t="str" cm="1">
        <f t="array" ref="H1078">_xlfn.XLOOKUP(1,('[3]PCE Pivot Gen Sales'!$A$5:$A$3685='PCE OPS consolidation 2001-2021'!$A1078)*('[3]PCE Pivot Gen Sales'!$B$5:$B$3685='PCE OPS consolidation 2001-2021'!$B1078),'[3]PCE Pivot Gen Sales'!$H$5:$H$3685)</f>
        <v>Public Electric Utility</v>
      </c>
      <c r="I1078" t="str" cm="1">
        <f t="array" ref="I1078">_xlfn.XLOOKUP(1,('[3]PCE Pivot Gen Sales'!$A$5:$A$3685='PCE OPS consolidation 2001-2021'!$A1078)*('[3]PCE Pivot Gen Sales'!$B$5:$B$3685='PCE OPS consolidation 2001-2021'!$B1078),'[3]PCE Pivot Gen Sales'!$I$5:$I$3685)</f>
        <v>164-0000</v>
      </c>
      <c r="J1078" t="str">
        <f>VLOOKUP('PCE OPS consolidation 2001-2021'!I1078,'[3]LOOKUP INTERTIES 08032020'!$A$2:$B$206,2,FALSE)</f>
        <v>Point Hope_grid</v>
      </c>
      <c r="K1078" s="7" t="str">
        <f>VLOOKUP(D1078,'LOOKUP Sales reporting 04192023'!$B$2:$Q$216,16,FALSE)</f>
        <v>North Slope</v>
      </c>
      <c r="L1078" s="7">
        <f>VLOOKUP(D1078,'LOOKUP # of Communities'!$A$2:$C$182,3,FALSE)</f>
        <v>1</v>
      </c>
      <c r="M1078" t="s">
        <v>1746</v>
      </c>
      <c r="N1078" cm="1">
        <f t="array" ref="N1078">_xlfn.XLOOKUP(1,('[3]PCE season max PowerQuery'!$B$3:$B$3680='PCE OPS consolidation 2001-2021'!$A1078)*('[3]PCE season max PowerQuery'!$C$3:$C$3680='PCE OPS consolidation 2001-2021'!$B1078),'[3]PCE season max PowerQuery'!$F$3:$F$3680)/1000</f>
        <v>0.96399999999999997</v>
      </c>
      <c r="O1078" cm="1">
        <f t="array" ref="O1078">_xlfn.XLOOKUP(1,('[3]PCE season max PowerQuery'!$B$3:$B$3680='PCE OPS consolidation 2001-2021'!$A1078)*('[3]PCE season max PowerQuery'!$C$3:$C$3680='PCE OPS consolidation 2001-2021'!$B1078),'[3]PCE season max PowerQuery'!$G$3:$G$3680)/1000</f>
        <v>1.0940000000000001</v>
      </c>
      <c r="P1078" cm="1">
        <f t="array" ref="P1078">_xlfn.XLOOKUP(1,('[3]PCE Pivot Gen Sales'!$A$5:$A$3685='PCE OPS consolidation 2001-2021'!$A1078)*('[3]PCE Pivot Gen Sales'!$B$5:$B$3685='PCE OPS consolidation 2001-2021'!$B1078),'[3]PCE Pivot Gen Sales'!$W$5:$W$3685)/1000</f>
        <v>1136.53</v>
      </c>
      <c r="Q1078" cm="1">
        <f t="array" ref="Q1078">_xlfn.XLOOKUP(1,('[3]PCE Pivot Gen Sales'!$A$5:$A$3685='PCE OPS consolidation 2001-2021'!$A1078)*('[3]PCE Pivot Gen Sales'!$B$5:$B$3685='PCE OPS consolidation 2001-2021'!$B1078),'[3]PCE Pivot Gen Sales'!$O$5:$O$3685)/1000</f>
        <v>0</v>
      </c>
      <c r="Y1078" cm="1">
        <f t="array" ref="Y1078">_xlfn.XLOOKUP(1,('[3]PCE Pivot Gen Sales'!$A$5:$A$3685='PCE OPS consolidation 2001-2021'!$A1078)*('[3]PCE Pivot Gen Sales'!$B$5:$B$3685='PCE OPS consolidation 2001-2021'!$B1078),'[3]PCE Pivot Gen Sales'!$X$5:$X$3685)/1000</f>
        <v>1136.53</v>
      </c>
      <c r="Z1078" cm="1">
        <f t="array" ref="Z1078">_xlfn.XLOOKUP(1,('[3]PCE Pivot Gen Sales'!$A$5:$A$3685='PCE OPS consolidation 2001-2021'!$A1078)*('[3]PCE Pivot Gen Sales'!$B$5:$B$3685='PCE OPS consolidation 2001-2021'!$B1078),'[3]PCE Pivot Gen Sales'!$Y$5:$Y$3685)/1000</f>
        <v>1024.4010000000001</v>
      </c>
      <c r="AA1078" cm="1">
        <f t="array" ref="AA1078">_xlfn.XLOOKUP(1,('[3]PCE Pivot Gen Sales'!$A$5:$A$3685='PCE OPS consolidation 2001-2021'!$A1078)*('[3]PCE Pivot Gen Sales'!$B$5:$B$3685='PCE OPS consolidation 2001-2021'!$B1078),'[3]PCE Pivot Gen Sales'!$AA$5:$AA$3685)/1000</f>
        <v>0</v>
      </c>
      <c r="AB1078" cm="1">
        <f t="array" ref="AB1078">_xlfn.XLOOKUP(1,('[3]PCE Pivot Gen Sales'!$A$5:$A$3685='PCE OPS consolidation 2001-2021'!$A1078)*('[3]PCE Pivot Gen Sales'!$B$5:$B$3685='PCE OPS consolidation 2001-2021'!$B1078),'[3]PCE Pivot Gen Sales'!$U$5:$U$3685)/1000</f>
        <v>90.611000000000004</v>
      </c>
      <c r="AD1078" cm="1">
        <f t="array" ref="AD1078">_xlfn.XLOOKUP(1,('[3]PCE Pivot Gen Sales'!$A$5:$A$3685='PCE OPS consolidation 2001-2021'!$A1078)*('[3]PCE Pivot Gen Sales'!$B$5:$B$3685='PCE OPS consolidation 2001-2021'!$B1078),'[3]PCE Pivot Gen Sales'!$P$5:$P$3685)/1000</f>
        <v>77.302000000000007</v>
      </c>
      <c r="AE1078">
        <f t="shared" si="48"/>
        <v>77.302000000000007</v>
      </c>
      <c r="AF1078">
        <f t="shared" si="49"/>
        <v>1192.3140000000001</v>
      </c>
      <c r="AG1078" s="55" cm="1">
        <f t="array" ref="AG1078">_xlfn.XLOOKUP(1,('[3]PCE Pivot Gen Sales'!$A$5:$A$3685='PCE OPS consolidation 2001-2021'!$A1078)*('[3]PCE Pivot Gen Sales'!$B$5:$B$3685='PCE OPS consolidation 2001-2021'!$B1078),'[3]PCE Pivot Gen Sales'!$Z$5:$Z$3685)/1000/12</f>
        <v>76.830075000000008</v>
      </c>
      <c r="AN1078">
        <f t="shared" si="50"/>
        <v>76.830075000000008</v>
      </c>
      <c r="AO1078" t="s">
        <v>1747</v>
      </c>
      <c r="AP1078" cm="1">
        <f t="array" ref="AP1078">_xlfn.XLOOKUP(1,('[3]PCE Pivot Gen Sales'!$A$5:$A$3685='PCE OPS consolidation 2001-2021'!$A1078)*('[3]PCE Pivot Gen Sales'!$B$5:$B$3685='PCE OPS consolidation 2001-2021'!$B1078),'[3]PCE Pivot Gen Sales'!$AB$5:$AB$3685)</f>
        <v>6</v>
      </c>
      <c r="AQ1078" t="s">
        <v>1748</v>
      </c>
    </row>
    <row r="1079" spans="1:43" x14ac:dyDescent="0.25">
      <c r="A1079">
        <v>2007</v>
      </c>
      <c r="B1079" t="s">
        <v>1333</v>
      </c>
      <c r="C1079" t="str" cm="1">
        <f t="array" ref="C1079">_xlfn.XLOOKUP(1,('[3]PCE Pivot Gen Sales'!$A$5:$A$3685='PCE OPS consolidation 2001-2021'!A1079)*('[3]PCE Pivot Gen Sales'!$B$5:$B$3685='PCE OPS consolidation 2001-2021'!B1079),'[3]PCE Pivot Gen Sales'!$C$5:$C$3685)</f>
        <v>Point Lay</v>
      </c>
      <c r="D1079" cm="1">
        <f t="array" ref="D1079">_xlfn.XLOOKUP(1,('[3]PCE Pivot Gen Sales'!$A$5:$A$3685='PCE OPS consolidation 2001-2021'!$A1079)*('[3]PCE Pivot Gen Sales'!$B$5:$B$3685='PCE OPS consolidation 2001-2021'!$B1079),'[3]PCE Pivot Gen Sales'!$D$5:$D$3685)</f>
        <v>332400</v>
      </c>
      <c r="E1079" t="str" cm="1">
        <f t="array" ref="E1079">_xlfn.XLOOKUP(1,('[3]PCE Pivot Gen Sales'!$A$5:$A$3685='PCE OPS consolidation 2001-2021'!$A1079)*('[3]PCE Pivot Gen Sales'!$B$5:$B$3685='PCE OPS consolidation 2001-2021'!$B1079),'[3]PCE Pivot Gen Sales'!$E$5:$E$3685)</f>
        <v>AEA-067</v>
      </c>
      <c r="F1079" cm="1">
        <f t="array" ref="F1079">_xlfn.XLOOKUP(1,('[3]PCE Pivot Gen Sales'!$A$5:$A$3685='PCE OPS consolidation 2001-2021'!$A1079)*('[3]PCE Pivot Gen Sales'!$B$5:$B$3685='PCE OPS consolidation 2001-2021'!$B1079),'[3]PCE Pivot Gen Sales'!$F$5:$F$3685)</f>
        <v>26616</v>
      </c>
      <c r="G1079" t="str" cm="1">
        <f t="array" ref="G1079">_xlfn.XLOOKUP(1,('[3]PCE Pivot Gen Sales'!$A$5:$A$3685='PCE OPS consolidation 2001-2021'!$A1079)*('[3]PCE Pivot Gen Sales'!$B$5:$B$3685='PCE OPS consolidation 2001-2021'!$B1079),'[3]PCE Pivot Gen Sales'!$G$5:$G$3685)</f>
        <v>North Slope Borough Power &amp; Light</v>
      </c>
      <c r="H1079" t="str" cm="1">
        <f t="array" ref="H1079">_xlfn.XLOOKUP(1,('[3]PCE Pivot Gen Sales'!$A$5:$A$3685='PCE OPS consolidation 2001-2021'!$A1079)*('[3]PCE Pivot Gen Sales'!$B$5:$B$3685='PCE OPS consolidation 2001-2021'!$B1079),'[3]PCE Pivot Gen Sales'!$H$5:$H$3685)</f>
        <v>Public Electric Utility</v>
      </c>
      <c r="I1079" t="str" cm="1">
        <f t="array" ref="I1079">_xlfn.XLOOKUP(1,('[3]PCE Pivot Gen Sales'!$A$5:$A$3685='PCE OPS consolidation 2001-2021'!$A1079)*('[3]PCE Pivot Gen Sales'!$B$5:$B$3685='PCE OPS consolidation 2001-2021'!$B1079),'[3]PCE Pivot Gen Sales'!$I$5:$I$3685)</f>
        <v>165-0000</v>
      </c>
      <c r="J1079" t="str">
        <f>VLOOKUP('PCE OPS consolidation 2001-2021'!I1079,'[3]LOOKUP INTERTIES 08032020'!$A$2:$B$206,2,FALSE)</f>
        <v>Point Lay_grid</v>
      </c>
      <c r="K1079" s="7" t="str">
        <f>VLOOKUP(D1079,'LOOKUP Sales reporting 04192023'!$B$2:$Q$216,16,FALSE)</f>
        <v>North Slope</v>
      </c>
      <c r="L1079" s="7">
        <f>VLOOKUP(D1079,'LOOKUP # of Communities'!$A$2:$C$182,3,FALSE)</f>
        <v>1</v>
      </c>
      <c r="M1079" t="s">
        <v>1746</v>
      </c>
      <c r="N1079" cm="1">
        <f t="array" ref="N1079">_xlfn.XLOOKUP(1,('[3]PCE season max PowerQuery'!$B$3:$B$3680='PCE OPS consolidation 2001-2021'!$A1079)*('[3]PCE season max PowerQuery'!$C$3:$C$3680='PCE OPS consolidation 2001-2021'!$B1079),'[3]PCE season max PowerQuery'!$F$3:$F$3680)/1000</f>
        <v>0.52</v>
      </c>
      <c r="O1079" cm="1">
        <f t="array" ref="O1079">_xlfn.XLOOKUP(1,('[3]PCE season max PowerQuery'!$B$3:$B$3680='PCE OPS consolidation 2001-2021'!$A1079)*('[3]PCE season max PowerQuery'!$C$3:$C$3680='PCE OPS consolidation 2001-2021'!$B1079),'[3]PCE season max PowerQuery'!$G$3:$G$3680)/1000</f>
        <v>0.46600000000000003</v>
      </c>
      <c r="P1079" cm="1">
        <f t="array" ref="P1079">_xlfn.XLOOKUP(1,('[3]PCE Pivot Gen Sales'!$A$5:$A$3685='PCE OPS consolidation 2001-2021'!$A1079)*('[3]PCE Pivot Gen Sales'!$B$5:$B$3685='PCE OPS consolidation 2001-2021'!$B1079),'[3]PCE Pivot Gen Sales'!$W$5:$W$3685)/1000</f>
        <v>640.34</v>
      </c>
      <c r="Q1079" cm="1">
        <f t="array" ref="Q1079">_xlfn.XLOOKUP(1,('[3]PCE Pivot Gen Sales'!$A$5:$A$3685='PCE OPS consolidation 2001-2021'!$A1079)*('[3]PCE Pivot Gen Sales'!$B$5:$B$3685='PCE OPS consolidation 2001-2021'!$B1079),'[3]PCE Pivot Gen Sales'!$O$5:$O$3685)/1000</f>
        <v>0</v>
      </c>
      <c r="Y1079" cm="1">
        <f t="array" ref="Y1079">_xlfn.XLOOKUP(1,('[3]PCE Pivot Gen Sales'!$A$5:$A$3685='PCE OPS consolidation 2001-2021'!$A1079)*('[3]PCE Pivot Gen Sales'!$B$5:$B$3685='PCE OPS consolidation 2001-2021'!$B1079),'[3]PCE Pivot Gen Sales'!$X$5:$X$3685)/1000</f>
        <v>640.34</v>
      </c>
      <c r="Z1079" cm="1">
        <f t="array" ref="Z1079">_xlfn.XLOOKUP(1,('[3]PCE Pivot Gen Sales'!$A$5:$A$3685='PCE OPS consolidation 2001-2021'!$A1079)*('[3]PCE Pivot Gen Sales'!$B$5:$B$3685='PCE OPS consolidation 2001-2021'!$B1079),'[3]PCE Pivot Gen Sales'!$Y$5:$Y$3685)/1000</f>
        <v>465.56</v>
      </c>
      <c r="AA1079" cm="1">
        <f t="array" ref="AA1079">_xlfn.XLOOKUP(1,('[3]PCE Pivot Gen Sales'!$A$5:$A$3685='PCE OPS consolidation 2001-2021'!$A1079)*('[3]PCE Pivot Gen Sales'!$B$5:$B$3685='PCE OPS consolidation 2001-2021'!$B1079),'[3]PCE Pivot Gen Sales'!$AA$5:$AA$3685)/1000</f>
        <v>0</v>
      </c>
      <c r="AB1079" cm="1">
        <f t="array" ref="AB1079">_xlfn.XLOOKUP(1,('[3]PCE Pivot Gen Sales'!$A$5:$A$3685='PCE OPS consolidation 2001-2021'!$A1079)*('[3]PCE Pivot Gen Sales'!$B$5:$B$3685='PCE OPS consolidation 2001-2021'!$B1079),'[3]PCE Pivot Gen Sales'!$U$5:$U$3685)/1000</f>
        <v>14.077</v>
      </c>
      <c r="AD1079" cm="1">
        <f t="array" ref="AD1079">_xlfn.XLOOKUP(1,('[3]PCE Pivot Gen Sales'!$A$5:$A$3685='PCE OPS consolidation 2001-2021'!$A1079)*('[3]PCE Pivot Gen Sales'!$B$5:$B$3685='PCE OPS consolidation 2001-2021'!$B1079),'[3]PCE Pivot Gen Sales'!$P$5:$P$3685)/1000</f>
        <v>23.5</v>
      </c>
      <c r="AE1079">
        <f t="shared" si="48"/>
        <v>23.5</v>
      </c>
      <c r="AF1079">
        <f t="shared" si="49"/>
        <v>503.137</v>
      </c>
      <c r="AG1079" s="55" cm="1">
        <f t="array" ref="AG1079">_xlfn.XLOOKUP(1,('[3]PCE Pivot Gen Sales'!$A$5:$A$3685='PCE OPS consolidation 2001-2021'!$A1079)*('[3]PCE Pivot Gen Sales'!$B$5:$B$3685='PCE OPS consolidation 2001-2021'!$B1079),'[3]PCE Pivot Gen Sales'!$Z$5:$Z$3685)/1000/12</f>
        <v>34.917000000000002</v>
      </c>
      <c r="AN1079">
        <f t="shared" si="50"/>
        <v>34.917000000000002</v>
      </c>
      <c r="AO1079" t="s">
        <v>1747</v>
      </c>
      <c r="AP1079" cm="1">
        <f t="array" ref="AP1079">_xlfn.XLOOKUP(1,('[3]PCE Pivot Gen Sales'!$A$5:$A$3685='PCE OPS consolidation 2001-2021'!$A1079)*('[3]PCE Pivot Gen Sales'!$B$5:$B$3685='PCE OPS consolidation 2001-2021'!$B1079),'[3]PCE Pivot Gen Sales'!$AB$5:$AB$3685)</f>
        <v>6</v>
      </c>
      <c r="AQ1079" t="s">
        <v>1748</v>
      </c>
    </row>
    <row r="1080" spans="1:43" x14ac:dyDescent="0.25">
      <c r="A1080">
        <v>2007</v>
      </c>
      <c r="B1080" t="s">
        <v>1474</v>
      </c>
      <c r="C1080" t="str" cm="1">
        <f t="array" ref="C1080">_xlfn.XLOOKUP(1,('[3]PCE Pivot Gen Sales'!$A$5:$A$3685='PCE OPS consolidation 2001-2021'!A1080)*('[3]PCE Pivot Gen Sales'!$B$5:$B$3685='PCE OPS consolidation 2001-2021'!B1080),'[3]PCE Pivot Gen Sales'!$C$5:$C$3685)</f>
        <v>Port Alsworth</v>
      </c>
      <c r="D1080" cm="1">
        <f t="array" ref="D1080">_xlfn.XLOOKUP(1,('[3]PCE Pivot Gen Sales'!$A$5:$A$3685='PCE OPS consolidation 2001-2021'!$A1080)*('[3]PCE Pivot Gen Sales'!$B$5:$B$3685='PCE OPS consolidation 2001-2021'!$B1080),'[3]PCE Pivot Gen Sales'!$D$5:$D$3685)</f>
        <v>332590</v>
      </c>
      <c r="E1080" t="str" cm="1">
        <f t="array" ref="E1080">_xlfn.XLOOKUP(1,('[3]PCE Pivot Gen Sales'!$A$5:$A$3685='PCE OPS consolidation 2001-2021'!$A1080)*('[3]PCE Pivot Gen Sales'!$B$5:$B$3685='PCE OPS consolidation 2001-2021'!$B1080),'[3]PCE Pivot Gen Sales'!$E$5:$E$3685)</f>
        <v>AEA-085</v>
      </c>
      <c r="F1080" t="str" cm="1">
        <f t="array" ref="F1080">_xlfn.XLOOKUP(1,('[3]PCE Pivot Gen Sales'!$A$5:$A$3685='PCE OPS consolidation 2001-2021'!$A1080)*('[3]PCE Pivot Gen Sales'!$B$5:$B$3685='PCE OPS consolidation 2001-2021'!$B1080),'[3]PCE Pivot Gen Sales'!$F$5:$F$3685)</f>
        <v xml:space="preserve"> </v>
      </c>
      <c r="G1080" t="str" cm="1">
        <f t="array" ref="G1080">_xlfn.XLOOKUP(1,('[3]PCE Pivot Gen Sales'!$A$5:$A$3685='PCE OPS consolidation 2001-2021'!$A1080)*('[3]PCE Pivot Gen Sales'!$B$5:$B$3685='PCE OPS consolidation 2001-2021'!$B1080),'[3]PCE Pivot Gen Sales'!$G$5:$G$3685)</f>
        <v>Tanalian Electric Cooperative</v>
      </c>
      <c r="H1080" t="str" cm="1">
        <f t="array" ref="H1080">_xlfn.XLOOKUP(1,('[3]PCE Pivot Gen Sales'!$A$5:$A$3685='PCE OPS consolidation 2001-2021'!$A1080)*('[3]PCE Pivot Gen Sales'!$B$5:$B$3685='PCE OPS consolidation 2001-2021'!$B1080),'[3]PCE Pivot Gen Sales'!$H$5:$H$3685)</f>
        <v>Public Electric Utility</v>
      </c>
      <c r="I1080" t="str" cm="1">
        <f t="array" ref="I1080">_xlfn.XLOOKUP(1,('[3]PCE Pivot Gen Sales'!$A$5:$A$3685='PCE OPS consolidation 2001-2021'!$A1080)*('[3]PCE Pivot Gen Sales'!$B$5:$B$3685='PCE OPS consolidation 2001-2021'!$B1080),'[3]PCE Pivot Gen Sales'!$I$5:$I$3685)</f>
        <v>183-0000</v>
      </c>
      <c r="J1080" t="str">
        <f>VLOOKUP('PCE OPS consolidation 2001-2021'!I1080,'[3]LOOKUP INTERTIES 08032020'!$A$2:$B$206,2,FALSE)</f>
        <v>Port Alsworth_grid</v>
      </c>
      <c r="K1080" s="7" t="str">
        <f>VLOOKUP(D1080,'LOOKUP Sales reporting 04192023'!$B$2:$Q$216,16,FALSE)</f>
        <v>Bristol Bay</v>
      </c>
      <c r="L1080" s="7">
        <f>VLOOKUP(D1080,'LOOKUP # of Communities'!$A$2:$C$182,3,FALSE)</f>
        <v>1</v>
      </c>
      <c r="M1080" t="s">
        <v>1746</v>
      </c>
      <c r="N1080" cm="1">
        <f t="array" ref="N1080">_xlfn.XLOOKUP(1,('[3]PCE season max PowerQuery'!$B$3:$B$3680='PCE OPS consolidation 2001-2021'!$A1080)*('[3]PCE season max PowerQuery'!$C$3:$C$3680='PCE OPS consolidation 2001-2021'!$B1080),'[3]PCE season max PowerQuery'!$F$3:$F$3680)/1000</f>
        <v>0.16500000000000001</v>
      </c>
      <c r="O1080" cm="1">
        <f t="array" ref="O1080">_xlfn.XLOOKUP(1,('[3]PCE season max PowerQuery'!$B$3:$B$3680='PCE OPS consolidation 2001-2021'!$A1080)*('[3]PCE season max PowerQuery'!$C$3:$C$3680='PCE OPS consolidation 2001-2021'!$B1080),'[3]PCE season max PowerQuery'!$G$3:$G$3680)/1000</f>
        <v>0.15</v>
      </c>
      <c r="P1080" cm="1">
        <f t="array" ref="P1080">_xlfn.XLOOKUP(1,('[3]PCE Pivot Gen Sales'!$A$5:$A$3685='PCE OPS consolidation 2001-2021'!$A1080)*('[3]PCE Pivot Gen Sales'!$B$5:$B$3685='PCE OPS consolidation 2001-2021'!$B1080),'[3]PCE Pivot Gen Sales'!$W$5:$W$3685)/1000</f>
        <v>603.17899999999997</v>
      </c>
      <c r="Q1080" cm="1">
        <f t="array" ref="Q1080">_xlfn.XLOOKUP(1,('[3]PCE Pivot Gen Sales'!$A$5:$A$3685='PCE OPS consolidation 2001-2021'!$A1080)*('[3]PCE Pivot Gen Sales'!$B$5:$B$3685='PCE OPS consolidation 2001-2021'!$B1080),'[3]PCE Pivot Gen Sales'!$O$5:$O$3685)/1000</f>
        <v>0</v>
      </c>
      <c r="Y1080" cm="1">
        <f t="array" ref="Y1080">_xlfn.XLOOKUP(1,('[3]PCE Pivot Gen Sales'!$A$5:$A$3685='PCE OPS consolidation 2001-2021'!$A1080)*('[3]PCE Pivot Gen Sales'!$B$5:$B$3685='PCE OPS consolidation 2001-2021'!$B1080),'[3]PCE Pivot Gen Sales'!$X$5:$X$3685)/1000</f>
        <v>603.17899999999997</v>
      </c>
      <c r="Z1080" cm="1">
        <f t="array" ref="Z1080">_xlfn.XLOOKUP(1,('[3]PCE Pivot Gen Sales'!$A$5:$A$3685='PCE OPS consolidation 2001-2021'!$A1080)*('[3]PCE Pivot Gen Sales'!$B$5:$B$3685='PCE OPS consolidation 2001-2021'!$B1080),'[3]PCE Pivot Gen Sales'!$Y$5:$Y$3685)/1000</f>
        <v>563.55700000000002</v>
      </c>
      <c r="AA1080" cm="1">
        <f t="array" ref="AA1080">_xlfn.XLOOKUP(1,('[3]PCE Pivot Gen Sales'!$A$5:$A$3685='PCE OPS consolidation 2001-2021'!$A1080)*('[3]PCE Pivot Gen Sales'!$B$5:$B$3685='PCE OPS consolidation 2001-2021'!$B1080),'[3]PCE Pivot Gen Sales'!$AA$5:$AA$3685)/1000</f>
        <v>0</v>
      </c>
      <c r="AB1080" cm="1">
        <f t="array" ref="AB1080">_xlfn.XLOOKUP(1,('[3]PCE Pivot Gen Sales'!$A$5:$A$3685='PCE OPS consolidation 2001-2021'!$A1080)*('[3]PCE Pivot Gen Sales'!$B$5:$B$3685='PCE OPS consolidation 2001-2021'!$B1080),'[3]PCE Pivot Gen Sales'!$U$5:$U$3685)/1000</f>
        <v>0</v>
      </c>
      <c r="AD1080" cm="1">
        <f t="array" ref="AD1080">_xlfn.XLOOKUP(1,('[3]PCE Pivot Gen Sales'!$A$5:$A$3685='PCE OPS consolidation 2001-2021'!$A1080)*('[3]PCE Pivot Gen Sales'!$B$5:$B$3685='PCE OPS consolidation 2001-2021'!$B1080),'[3]PCE Pivot Gen Sales'!$P$5:$P$3685)/1000</f>
        <v>19.637</v>
      </c>
      <c r="AE1080">
        <f t="shared" si="48"/>
        <v>19.637</v>
      </c>
      <c r="AF1080">
        <f t="shared" si="49"/>
        <v>583.19399999999996</v>
      </c>
      <c r="AG1080" s="55" cm="1">
        <f t="array" ref="AG1080">_xlfn.XLOOKUP(1,('[3]PCE Pivot Gen Sales'!$A$5:$A$3685='PCE OPS consolidation 2001-2021'!$A1080)*('[3]PCE Pivot Gen Sales'!$B$5:$B$3685='PCE OPS consolidation 2001-2021'!$B1080),'[3]PCE Pivot Gen Sales'!$Z$5:$Z$3685)/1000/12</f>
        <v>342.14954362500004</v>
      </c>
      <c r="AN1080">
        <f t="shared" si="50"/>
        <v>342.14954362500004</v>
      </c>
      <c r="AO1080" t="s">
        <v>1747</v>
      </c>
      <c r="AP1080" cm="1">
        <f t="array" ref="AP1080">_xlfn.XLOOKUP(1,('[3]PCE Pivot Gen Sales'!$A$5:$A$3685='PCE OPS consolidation 2001-2021'!$A1080)*('[3]PCE Pivot Gen Sales'!$B$5:$B$3685='PCE OPS consolidation 2001-2021'!$B1080),'[3]PCE Pivot Gen Sales'!$AB$5:$AB$3685)</f>
        <v>12</v>
      </c>
      <c r="AQ1080" t="s">
        <v>1748</v>
      </c>
    </row>
    <row r="1081" spans="1:43" x14ac:dyDescent="0.25">
      <c r="A1081">
        <v>2007</v>
      </c>
      <c r="B1081" t="s">
        <v>1401</v>
      </c>
      <c r="C1081" t="str" cm="1">
        <f t="array" ref="C1081">_xlfn.XLOOKUP(1,('[3]PCE Pivot Gen Sales'!$A$5:$A$3685='PCE OPS consolidation 2001-2021'!A1081)*('[3]PCE Pivot Gen Sales'!$B$5:$B$3685='PCE OPS consolidation 2001-2021'!B1081),'[3]PCE Pivot Gen Sales'!$C$5:$C$3685)</f>
        <v>Port Heiden</v>
      </c>
      <c r="D1081" cm="1">
        <f t="array" ref="D1081">_xlfn.XLOOKUP(1,('[3]PCE Pivot Gen Sales'!$A$5:$A$3685='PCE OPS consolidation 2001-2021'!$A1081)*('[3]PCE Pivot Gen Sales'!$B$5:$B$3685='PCE OPS consolidation 2001-2021'!$B1081),'[3]PCE Pivot Gen Sales'!$D$5:$D$3685)</f>
        <v>332500</v>
      </c>
      <c r="E1081" t="str" cm="1">
        <f t="array" ref="E1081">_xlfn.XLOOKUP(1,('[3]PCE Pivot Gen Sales'!$A$5:$A$3685='PCE OPS consolidation 2001-2021'!$A1081)*('[3]PCE Pivot Gen Sales'!$B$5:$B$3685='PCE OPS consolidation 2001-2021'!$B1081),'[3]PCE Pivot Gen Sales'!$E$5:$E$3685)</f>
        <v>AEA-077</v>
      </c>
      <c r="F1081" t="str" cm="1">
        <f t="array" ref="F1081">_xlfn.XLOOKUP(1,('[3]PCE Pivot Gen Sales'!$A$5:$A$3685='PCE OPS consolidation 2001-2021'!$A1081)*('[3]PCE Pivot Gen Sales'!$B$5:$B$3685='PCE OPS consolidation 2001-2021'!$B1081),'[3]PCE Pivot Gen Sales'!$F$5:$F$3685)</f>
        <v xml:space="preserve"> </v>
      </c>
      <c r="G1081" t="str" cm="1">
        <f t="array" ref="G1081">_xlfn.XLOOKUP(1,('[3]PCE Pivot Gen Sales'!$A$5:$A$3685='PCE OPS consolidation 2001-2021'!$A1081)*('[3]PCE Pivot Gen Sales'!$B$5:$B$3685='PCE OPS consolidation 2001-2021'!$B1081),'[3]PCE Pivot Gen Sales'!$G$5:$G$3685)</f>
        <v>Port Heiden Utilities</v>
      </c>
      <c r="H1081" t="str" cm="1">
        <f t="array" ref="H1081">_xlfn.XLOOKUP(1,('[3]PCE Pivot Gen Sales'!$A$5:$A$3685='PCE OPS consolidation 2001-2021'!$A1081)*('[3]PCE Pivot Gen Sales'!$B$5:$B$3685='PCE OPS consolidation 2001-2021'!$B1081),'[3]PCE Pivot Gen Sales'!$H$5:$H$3685)</f>
        <v>Public Electric Utility</v>
      </c>
      <c r="I1081" t="str" cm="1">
        <f t="array" ref="I1081">_xlfn.XLOOKUP(1,('[3]PCE Pivot Gen Sales'!$A$5:$A$3685='PCE OPS consolidation 2001-2021'!$A1081)*('[3]PCE Pivot Gen Sales'!$B$5:$B$3685='PCE OPS consolidation 2001-2021'!$B1081),'[3]PCE Pivot Gen Sales'!$I$5:$I$3685)</f>
        <v>175-0000</v>
      </c>
      <c r="J1081" t="str">
        <f>VLOOKUP('PCE OPS consolidation 2001-2021'!I1081,'[3]LOOKUP INTERTIES 08032020'!$A$2:$B$206,2,FALSE)</f>
        <v>Port Heiden_grid</v>
      </c>
      <c r="K1081" s="7" t="str">
        <f>VLOOKUP(D1081,'LOOKUP Sales reporting 04192023'!$B$2:$Q$216,16,FALSE)</f>
        <v>Bristol Bay</v>
      </c>
      <c r="L1081" s="7">
        <f>VLOOKUP(D1081,'LOOKUP # of Communities'!$A$2:$C$182,3,FALSE)</f>
        <v>1</v>
      </c>
      <c r="M1081" t="s">
        <v>1746</v>
      </c>
      <c r="N1081" cm="1">
        <f t="array" ref="N1081">_xlfn.XLOOKUP(1,('[3]PCE season max PowerQuery'!$B$3:$B$3680='PCE OPS consolidation 2001-2021'!$A1081)*('[3]PCE season max PowerQuery'!$C$3:$C$3680='PCE OPS consolidation 2001-2021'!$B1081),'[3]PCE season max PowerQuery'!$F$3:$F$3680)/1000</f>
        <v>0.22</v>
      </c>
      <c r="O1081" cm="1">
        <f t="array" ref="O1081">_xlfn.XLOOKUP(1,('[3]PCE season max PowerQuery'!$B$3:$B$3680='PCE OPS consolidation 2001-2021'!$A1081)*('[3]PCE season max PowerQuery'!$C$3:$C$3680='PCE OPS consolidation 2001-2021'!$B1081),'[3]PCE season max PowerQuery'!$G$3:$G$3680)/1000</f>
        <v>0</v>
      </c>
      <c r="P1081" cm="1">
        <f t="array" ref="P1081">_xlfn.XLOOKUP(1,('[3]PCE Pivot Gen Sales'!$A$5:$A$3685='PCE OPS consolidation 2001-2021'!$A1081)*('[3]PCE Pivot Gen Sales'!$B$5:$B$3685='PCE OPS consolidation 2001-2021'!$B1081),'[3]PCE Pivot Gen Sales'!$W$5:$W$3685)/1000</f>
        <v>61.347999999999999</v>
      </c>
      <c r="Q1081" cm="1">
        <f t="array" ref="Q1081">_xlfn.XLOOKUP(1,('[3]PCE Pivot Gen Sales'!$A$5:$A$3685='PCE OPS consolidation 2001-2021'!$A1081)*('[3]PCE Pivot Gen Sales'!$B$5:$B$3685='PCE OPS consolidation 2001-2021'!$B1081),'[3]PCE Pivot Gen Sales'!$O$5:$O$3685)/1000</f>
        <v>0</v>
      </c>
      <c r="Y1081" cm="1">
        <f t="array" ref="Y1081">_xlfn.XLOOKUP(1,('[3]PCE Pivot Gen Sales'!$A$5:$A$3685='PCE OPS consolidation 2001-2021'!$A1081)*('[3]PCE Pivot Gen Sales'!$B$5:$B$3685='PCE OPS consolidation 2001-2021'!$B1081),'[3]PCE Pivot Gen Sales'!$X$5:$X$3685)/1000</f>
        <v>61.347999999999999</v>
      </c>
      <c r="Z1081" cm="1">
        <f t="array" ref="Z1081">_xlfn.XLOOKUP(1,('[3]PCE Pivot Gen Sales'!$A$5:$A$3685='PCE OPS consolidation 2001-2021'!$A1081)*('[3]PCE Pivot Gen Sales'!$B$5:$B$3685='PCE OPS consolidation 2001-2021'!$B1081),'[3]PCE Pivot Gen Sales'!$Y$5:$Y$3685)/1000</f>
        <v>59.372999999999998</v>
      </c>
      <c r="AA1081" cm="1">
        <f t="array" ref="AA1081">_xlfn.XLOOKUP(1,('[3]PCE Pivot Gen Sales'!$A$5:$A$3685='PCE OPS consolidation 2001-2021'!$A1081)*('[3]PCE Pivot Gen Sales'!$B$5:$B$3685='PCE OPS consolidation 2001-2021'!$B1081),'[3]PCE Pivot Gen Sales'!$AA$5:$AA$3685)/1000</f>
        <v>0</v>
      </c>
      <c r="AB1081" cm="1">
        <f t="array" ref="AB1081">_xlfn.XLOOKUP(1,('[3]PCE Pivot Gen Sales'!$A$5:$A$3685='PCE OPS consolidation 2001-2021'!$A1081)*('[3]PCE Pivot Gen Sales'!$B$5:$B$3685='PCE OPS consolidation 2001-2021'!$B1081),'[3]PCE Pivot Gen Sales'!$U$5:$U$3685)/1000</f>
        <v>2.8969999999999998</v>
      </c>
      <c r="AD1081" cm="1">
        <f t="array" ref="AD1081">_xlfn.XLOOKUP(1,('[3]PCE Pivot Gen Sales'!$A$5:$A$3685='PCE OPS consolidation 2001-2021'!$A1081)*('[3]PCE Pivot Gen Sales'!$B$5:$B$3685='PCE OPS consolidation 2001-2021'!$B1081),'[3]PCE Pivot Gen Sales'!$P$5:$P$3685)/1000</f>
        <v>1.7989999999999999</v>
      </c>
      <c r="AE1081">
        <f t="shared" si="48"/>
        <v>1.7989999999999999</v>
      </c>
      <c r="AF1081">
        <f t="shared" si="49"/>
        <v>64.069000000000003</v>
      </c>
      <c r="AG1081" s="55" cm="1">
        <f t="array" ref="AG1081">_xlfn.XLOOKUP(1,('[3]PCE Pivot Gen Sales'!$A$5:$A$3685='PCE OPS consolidation 2001-2021'!$A1081)*('[3]PCE Pivot Gen Sales'!$B$5:$B$3685='PCE OPS consolidation 2001-2021'!$B1081),'[3]PCE Pivot Gen Sales'!$Z$5:$Z$3685)/1000/12</f>
        <v>11.874599999999999</v>
      </c>
      <c r="AN1081">
        <f t="shared" si="50"/>
        <v>11.874599999999999</v>
      </c>
      <c r="AO1081" t="s">
        <v>1747</v>
      </c>
      <c r="AP1081" cm="1">
        <f t="array" ref="AP1081">_xlfn.XLOOKUP(1,('[3]PCE Pivot Gen Sales'!$A$5:$A$3685='PCE OPS consolidation 2001-2021'!$A1081)*('[3]PCE Pivot Gen Sales'!$B$5:$B$3685='PCE OPS consolidation 2001-2021'!$B1081),'[3]PCE Pivot Gen Sales'!$AB$5:$AB$3685)</f>
        <v>6</v>
      </c>
      <c r="AQ1081" t="s">
        <v>1748</v>
      </c>
    </row>
    <row r="1082" spans="1:43" x14ac:dyDescent="0.25">
      <c r="A1082">
        <v>2007</v>
      </c>
      <c r="B1082" t="s">
        <v>693</v>
      </c>
      <c r="C1082" t="str" cm="1">
        <f t="array" ref="C1082">_xlfn.XLOOKUP(1,('[3]PCE Pivot Gen Sales'!$A$5:$A$3685='PCE OPS consolidation 2001-2021'!A1082)*('[3]PCE Pivot Gen Sales'!$B$5:$B$3685='PCE OPS consolidation 2001-2021'!B1082),'[3]PCE Pivot Gen Sales'!$C$5:$C$3685)</f>
        <v>Quinhagak</v>
      </c>
      <c r="D1082" cm="1">
        <f t="array" ref="D1082">_xlfn.XLOOKUP(1,('[3]PCE Pivot Gen Sales'!$A$5:$A$3685='PCE OPS consolidation 2001-2021'!$A1082)*('[3]PCE Pivot Gen Sales'!$B$5:$B$3685='PCE OPS consolidation 2001-2021'!$B1082),'[3]PCE Pivot Gen Sales'!$D$5:$D$3685)</f>
        <v>331570</v>
      </c>
      <c r="E1082" t="str" cm="1">
        <f t="array" ref="E1082">_xlfn.XLOOKUP(1,('[3]PCE Pivot Gen Sales'!$A$5:$A$3685='PCE OPS consolidation 2001-2021'!$A1082)*('[3]PCE Pivot Gen Sales'!$B$5:$B$3685='PCE OPS consolidation 2001-2021'!$B1082),'[3]PCE Pivot Gen Sales'!$E$5:$E$3685)</f>
        <v>AEA-006</v>
      </c>
      <c r="F1082" cm="1">
        <f t="array" ref="F1082">_xlfn.XLOOKUP(1,('[3]PCE Pivot Gen Sales'!$A$5:$A$3685='PCE OPS consolidation 2001-2021'!$A1082)*('[3]PCE Pivot Gen Sales'!$B$5:$B$3685='PCE OPS consolidation 2001-2021'!$B1082),'[3]PCE Pivot Gen Sales'!$F$5:$F$3685)</f>
        <v>221</v>
      </c>
      <c r="G1082" t="str" cm="1">
        <f t="array" ref="G1082">_xlfn.XLOOKUP(1,('[3]PCE Pivot Gen Sales'!$A$5:$A$3685='PCE OPS consolidation 2001-2021'!$A1082)*('[3]PCE Pivot Gen Sales'!$B$5:$B$3685='PCE OPS consolidation 2001-2021'!$B1082),'[3]PCE Pivot Gen Sales'!$G$5:$G$3685)</f>
        <v>Alaska Village Electric Cooperative</v>
      </c>
      <c r="H1082" t="str" cm="1">
        <f t="array" ref="H1082">_xlfn.XLOOKUP(1,('[3]PCE Pivot Gen Sales'!$A$5:$A$3685='PCE OPS consolidation 2001-2021'!$A1082)*('[3]PCE Pivot Gen Sales'!$B$5:$B$3685='PCE OPS consolidation 2001-2021'!$B1082),'[3]PCE Pivot Gen Sales'!$H$5:$H$3685)</f>
        <v>Electric Co-op</v>
      </c>
      <c r="I1082" t="str" cm="1">
        <f t="array" ref="I1082">_xlfn.XLOOKUP(1,('[3]PCE Pivot Gen Sales'!$A$5:$A$3685='PCE OPS consolidation 2001-2021'!$A1082)*('[3]PCE Pivot Gen Sales'!$B$5:$B$3685='PCE OPS consolidation 2001-2021'!$B1082),'[3]PCE Pivot Gen Sales'!$I$5:$I$3685)</f>
        <v>071-0000</v>
      </c>
      <c r="J1082" t="str">
        <f>VLOOKUP('PCE OPS consolidation 2001-2021'!I1082,'[3]LOOKUP INTERTIES 08032020'!$A$2:$B$206,2,FALSE)</f>
        <v>Quinhagak_grid</v>
      </c>
      <c r="K1082" s="7" t="str">
        <f>VLOOKUP(D1082,'LOOKUP Sales reporting 04192023'!$B$2:$Q$216,16,FALSE)</f>
        <v>Lower Yukon-Kuskokwim</v>
      </c>
      <c r="L1082" s="7">
        <f>VLOOKUP(D1082,'LOOKUP # of Communities'!$A$2:$C$182,3,FALSE)</f>
        <v>1</v>
      </c>
      <c r="M1082" t="s">
        <v>1746</v>
      </c>
      <c r="N1082" cm="1">
        <f t="array" ref="N1082">_xlfn.XLOOKUP(1,('[3]PCE season max PowerQuery'!$B$3:$B$3680='PCE OPS consolidation 2001-2021'!$A1082)*('[3]PCE season max PowerQuery'!$C$3:$C$3680='PCE OPS consolidation 2001-2021'!$B1082),'[3]PCE season max PowerQuery'!$F$3:$F$3680)/1000</f>
        <v>0.55400000000000005</v>
      </c>
      <c r="O1082" cm="1">
        <f t="array" ref="O1082">_xlfn.XLOOKUP(1,('[3]PCE season max PowerQuery'!$B$3:$B$3680='PCE OPS consolidation 2001-2021'!$A1082)*('[3]PCE season max PowerQuery'!$C$3:$C$3680='PCE OPS consolidation 2001-2021'!$B1082),'[3]PCE season max PowerQuery'!$G$3:$G$3680)/1000</f>
        <v>0.30099999999999999</v>
      </c>
      <c r="P1082" cm="1">
        <f t="array" ref="P1082">_xlfn.XLOOKUP(1,('[3]PCE Pivot Gen Sales'!$A$5:$A$3685='PCE OPS consolidation 2001-2021'!$A1082)*('[3]PCE Pivot Gen Sales'!$B$5:$B$3685='PCE OPS consolidation 2001-2021'!$B1082),'[3]PCE Pivot Gen Sales'!$W$5:$W$3685)/1000</f>
        <v>1875.4829999999999</v>
      </c>
      <c r="Q1082" cm="1">
        <f t="array" ref="Q1082">_xlfn.XLOOKUP(1,('[3]PCE Pivot Gen Sales'!$A$5:$A$3685='PCE OPS consolidation 2001-2021'!$A1082)*('[3]PCE Pivot Gen Sales'!$B$5:$B$3685='PCE OPS consolidation 2001-2021'!$B1082),'[3]PCE Pivot Gen Sales'!$O$5:$O$3685)/1000</f>
        <v>0</v>
      </c>
      <c r="Y1082" cm="1">
        <f t="array" ref="Y1082">_xlfn.XLOOKUP(1,('[3]PCE Pivot Gen Sales'!$A$5:$A$3685='PCE OPS consolidation 2001-2021'!$A1082)*('[3]PCE Pivot Gen Sales'!$B$5:$B$3685='PCE OPS consolidation 2001-2021'!$B1082),'[3]PCE Pivot Gen Sales'!$X$5:$X$3685)/1000</f>
        <v>1875.4829999999999</v>
      </c>
      <c r="Z1082" cm="1">
        <f t="array" ref="Z1082">_xlfn.XLOOKUP(1,('[3]PCE Pivot Gen Sales'!$A$5:$A$3685='PCE OPS consolidation 2001-2021'!$A1082)*('[3]PCE Pivot Gen Sales'!$B$5:$B$3685='PCE OPS consolidation 2001-2021'!$B1082),'[3]PCE Pivot Gen Sales'!$Y$5:$Y$3685)/1000</f>
        <v>1776.5609999999999</v>
      </c>
      <c r="AA1082" cm="1">
        <f t="array" ref="AA1082">_xlfn.XLOOKUP(1,('[3]PCE Pivot Gen Sales'!$A$5:$A$3685='PCE OPS consolidation 2001-2021'!$A1082)*('[3]PCE Pivot Gen Sales'!$B$5:$B$3685='PCE OPS consolidation 2001-2021'!$B1082),'[3]PCE Pivot Gen Sales'!$AA$5:$AA$3685)/1000</f>
        <v>0</v>
      </c>
      <c r="AB1082" cm="1">
        <f t="array" ref="AB1082">_xlfn.XLOOKUP(1,('[3]PCE Pivot Gen Sales'!$A$5:$A$3685='PCE OPS consolidation 2001-2021'!$A1082)*('[3]PCE Pivot Gen Sales'!$B$5:$B$3685='PCE OPS consolidation 2001-2021'!$B1082),'[3]PCE Pivot Gen Sales'!$U$5:$U$3685)/1000</f>
        <v>0</v>
      </c>
      <c r="AD1082" cm="1">
        <f t="array" ref="AD1082">_xlfn.XLOOKUP(1,('[3]PCE Pivot Gen Sales'!$A$5:$A$3685='PCE OPS consolidation 2001-2021'!$A1082)*('[3]PCE Pivot Gen Sales'!$B$5:$B$3685='PCE OPS consolidation 2001-2021'!$B1082),'[3]PCE Pivot Gen Sales'!$P$5:$P$3685)/1000</f>
        <v>22.11</v>
      </c>
      <c r="AE1082">
        <f t="shared" si="48"/>
        <v>22.11</v>
      </c>
      <c r="AF1082">
        <f t="shared" si="49"/>
        <v>1798.6709999999998</v>
      </c>
      <c r="AG1082" s="55" cm="1">
        <f t="array" ref="AG1082">_xlfn.XLOOKUP(1,('[3]PCE Pivot Gen Sales'!$A$5:$A$3685='PCE OPS consolidation 2001-2021'!$A1082)*('[3]PCE Pivot Gen Sales'!$B$5:$B$3685='PCE OPS consolidation 2001-2021'!$B1082),'[3]PCE Pivot Gen Sales'!$Z$5:$Z$3685)/1000/12</f>
        <v>835.56105232499988</v>
      </c>
      <c r="AN1082">
        <f t="shared" si="50"/>
        <v>835.56105232499988</v>
      </c>
      <c r="AO1082" t="s">
        <v>1747</v>
      </c>
      <c r="AP1082" cm="1">
        <f t="array" ref="AP1082">_xlfn.XLOOKUP(1,('[3]PCE Pivot Gen Sales'!$A$5:$A$3685='PCE OPS consolidation 2001-2021'!$A1082)*('[3]PCE Pivot Gen Sales'!$B$5:$B$3685='PCE OPS consolidation 2001-2021'!$B1082),'[3]PCE Pivot Gen Sales'!$AB$5:$AB$3685)</f>
        <v>12</v>
      </c>
      <c r="AQ1082" t="s">
        <v>1748</v>
      </c>
    </row>
    <row r="1083" spans="1:43" x14ac:dyDescent="0.25">
      <c r="A1083">
        <v>2007</v>
      </c>
      <c r="B1083" t="s">
        <v>1217</v>
      </c>
      <c r="C1083" t="str" cm="1">
        <f t="array" ref="C1083">_xlfn.XLOOKUP(1,('[3]PCE Pivot Gen Sales'!$A$5:$A$3685='PCE OPS consolidation 2001-2021'!A1083)*('[3]PCE Pivot Gen Sales'!$B$5:$B$3685='PCE OPS consolidation 2001-2021'!B1083),'[3]PCE Pivot Gen Sales'!$C$5:$C$3685)</f>
        <v>Red Devil</v>
      </c>
      <c r="D1083" cm="1">
        <f t="array" ref="D1083">_xlfn.XLOOKUP(1,('[3]PCE Pivot Gen Sales'!$A$5:$A$3685='PCE OPS consolidation 2001-2021'!$A1083)*('[3]PCE Pivot Gen Sales'!$B$5:$B$3685='PCE OPS consolidation 2001-2021'!$B1083),'[3]PCE Pivot Gen Sales'!$D$5:$D$3685)</f>
        <v>332250</v>
      </c>
      <c r="E1083" t="str" cm="1">
        <f t="array" ref="E1083">_xlfn.XLOOKUP(1,('[3]PCE Pivot Gen Sales'!$A$5:$A$3685='PCE OPS consolidation 2001-2021'!$A1083)*('[3]PCE Pivot Gen Sales'!$B$5:$B$3685='PCE OPS consolidation 2001-2021'!$B1083),'[3]PCE Pivot Gen Sales'!$E$5:$E$3685)</f>
        <v>AEA-058</v>
      </c>
      <c r="F1083" cm="1">
        <f t="array" ref="F1083">_xlfn.XLOOKUP(1,('[3]PCE Pivot Gen Sales'!$A$5:$A$3685='PCE OPS consolidation 2001-2021'!$A1083)*('[3]PCE Pivot Gen Sales'!$B$5:$B$3685='PCE OPS consolidation 2001-2021'!$B1083),'[3]PCE Pivot Gen Sales'!$F$5:$F$3685)</f>
        <v>12485</v>
      </c>
      <c r="G1083" t="str" cm="1">
        <f t="array" ref="G1083">_xlfn.XLOOKUP(1,('[3]PCE Pivot Gen Sales'!$A$5:$A$3685='PCE OPS consolidation 2001-2021'!$A1083)*('[3]PCE Pivot Gen Sales'!$B$5:$B$3685='PCE OPS consolidation 2001-2021'!$B1083),'[3]PCE Pivot Gen Sales'!$G$5:$G$3685)</f>
        <v>Middle Kuskokwim Electric</v>
      </c>
      <c r="H1083" t="str" cm="1">
        <f t="array" ref="H1083">_xlfn.XLOOKUP(1,('[3]PCE Pivot Gen Sales'!$A$5:$A$3685='PCE OPS consolidation 2001-2021'!$A1083)*('[3]PCE Pivot Gen Sales'!$B$5:$B$3685='PCE OPS consolidation 2001-2021'!$B1083),'[3]PCE Pivot Gen Sales'!$H$5:$H$3685)</f>
        <v>Electric Co-op</v>
      </c>
      <c r="I1083" t="str" cm="1">
        <f t="array" ref="I1083">_xlfn.XLOOKUP(1,('[3]PCE Pivot Gen Sales'!$A$5:$A$3685='PCE OPS consolidation 2001-2021'!$A1083)*('[3]PCE Pivot Gen Sales'!$B$5:$B$3685='PCE OPS consolidation 2001-2021'!$B1083),'[3]PCE Pivot Gen Sales'!$I$5:$I$3685)</f>
        <v>146-0000</v>
      </c>
      <c r="J1083" t="str">
        <f>VLOOKUP('PCE OPS consolidation 2001-2021'!I1083,'[3]LOOKUP INTERTIES 08032020'!$A$2:$B$206,2,FALSE)</f>
        <v>Red Devil_grid</v>
      </c>
      <c r="K1083" s="7" t="str">
        <f>VLOOKUP(D1083,'LOOKUP Sales reporting 04192023'!$B$2:$Q$216,16,FALSE)</f>
        <v>Lower Yukon-Kuskokwim</v>
      </c>
      <c r="L1083" s="7">
        <f>VLOOKUP(D1083,'LOOKUP # of Communities'!$A$2:$C$182,3,FALSE)</f>
        <v>1</v>
      </c>
      <c r="M1083" t="s">
        <v>1746</v>
      </c>
      <c r="N1083" cm="1">
        <f t="array" ref="N1083">_xlfn.XLOOKUP(1,('[3]PCE season max PowerQuery'!$B$3:$B$3680='PCE OPS consolidation 2001-2021'!$A1083)*('[3]PCE season max PowerQuery'!$C$3:$C$3680='PCE OPS consolidation 2001-2021'!$B1083),'[3]PCE season max PowerQuery'!$F$3:$F$3680)/1000</f>
        <v>3.3000000000000002E-2</v>
      </c>
      <c r="O1083" cm="1">
        <f t="array" ref="O1083">_xlfn.XLOOKUP(1,('[3]PCE season max PowerQuery'!$B$3:$B$3680='PCE OPS consolidation 2001-2021'!$A1083)*('[3]PCE season max PowerQuery'!$C$3:$C$3680='PCE OPS consolidation 2001-2021'!$B1083),'[3]PCE season max PowerQuery'!$G$3:$G$3680)/1000</f>
        <v>4.1000000000000002E-2</v>
      </c>
      <c r="P1083" cm="1">
        <f t="array" ref="P1083">_xlfn.XLOOKUP(1,('[3]PCE Pivot Gen Sales'!$A$5:$A$3685='PCE OPS consolidation 2001-2021'!$A1083)*('[3]PCE Pivot Gen Sales'!$B$5:$B$3685='PCE OPS consolidation 2001-2021'!$B1083),'[3]PCE Pivot Gen Sales'!$W$5:$W$3685)/1000</f>
        <v>152.09700000000001</v>
      </c>
      <c r="Q1083" cm="1">
        <f t="array" ref="Q1083">_xlfn.XLOOKUP(1,('[3]PCE Pivot Gen Sales'!$A$5:$A$3685='PCE OPS consolidation 2001-2021'!$A1083)*('[3]PCE Pivot Gen Sales'!$B$5:$B$3685='PCE OPS consolidation 2001-2021'!$B1083),'[3]PCE Pivot Gen Sales'!$O$5:$O$3685)/1000</f>
        <v>0</v>
      </c>
      <c r="Y1083" cm="1">
        <f t="array" ref="Y1083">_xlfn.XLOOKUP(1,('[3]PCE Pivot Gen Sales'!$A$5:$A$3685='PCE OPS consolidation 2001-2021'!$A1083)*('[3]PCE Pivot Gen Sales'!$B$5:$B$3685='PCE OPS consolidation 2001-2021'!$B1083),'[3]PCE Pivot Gen Sales'!$X$5:$X$3685)/1000</f>
        <v>152.09700000000001</v>
      </c>
      <c r="Z1083" cm="1">
        <f t="array" ref="Z1083">_xlfn.XLOOKUP(1,('[3]PCE Pivot Gen Sales'!$A$5:$A$3685='PCE OPS consolidation 2001-2021'!$A1083)*('[3]PCE Pivot Gen Sales'!$B$5:$B$3685='PCE OPS consolidation 2001-2021'!$B1083),'[3]PCE Pivot Gen Sales'!$Y$5:$Y$3685)/1000</f>
        <v>132.82300000000001</v>
      </c>
      <c r="AA1083" cm="1">
        <f t="array" ref="AA1083">_xlfn.XLOOKUP(1,('[3]PCE Pivot Gen Sales'!$A$5:$A$3685='PCE OPS consolidation 2001-2021'!$A1083)*('[3]PCE Pivot Gen Sales'!$B$5:$B$3685='PCE OPS consolidation 2001-2021'!$B1083),'[3]PCE Pivot Gen Sales'!$AA$5:$AA$3685)/1000</f>
        <v>0</v>
      </c>
      <c r="AB1083" cm="1">
        <f t="array" ref="AB1083">_xlfn.XLOOKUP(1,('[3]PCE Pivot Gen Sales'!$A$5:$A$3685='PCE OPS consolidation 2001-2021'!$A1083)*('[3]PCE Pivot Gen Sales'!$B$5:$B$3685='PCE OPS consolidation 2001-2021'!$B1083),'[3]PCE Pivot Gen Sales'!$U$5:$U$3685)/1000</f>
        <v>0</v>
      </c>
      <c r="AD1083" cm="1">
        <f t="array" ref="AD1083">_xlfn.XLOOKUP(1,('[3]PCE Pivot Gen Sales'!$A$5:$A$3685='PCE OPS consolidation 2001-2021'!$A1083)*('[3]PCE Pivot Gen Sales'!$B$5:$B$3685='PCE OPS consolidation 2001-2021'!$B1083),'[3]PCE Pivot Gen Sales'!$P$5:$P$3685)/1000</f>
        <v>2.7029999999999998</v>
      </c>
      <c r="AE1083">
        <f t="shared" si="48"/>
        <v>2.7029999999999998</v>
      </c>
      <c r="AF1083">
        <f t="shared" si="49"/>
        <v>135.52600000000001</v>
      </c>
      <c r="AG1083" s="55" cm="1">
        <f t="array" ref="AG1083">_xlfn.XLOOKUP(1,('[3]PCE Pivot Gen Sales'!$A$5:$A$3685='PCE OPS consolidation 2001-2021'!$A1083)*('[3]PCE Pivot Gen Sales'!$B$5:$B$3685='PCE OPS consolidation 2001-2021'!$B1083),'[3]PCE Pivot Gen Sales'!$Z$5:$Z$3685)/1000/12</f>
        <v>102.9245427</v>
      </c>
      <c r="AN1083">
        <f t="shared" si="50"/>
        <v>102.9245427</v>
      </c>
      <c r="AO1083" t="s">
        <v>1747</v>
      </c>
      <c r="AP1083" cm="1">
        <f t="array" ref="AP1083">_xlfn.XLOOKUP(1,('[3]PCE Pivot Gen Sales'!$A$5:$A$3685='PCE OPS consolidation 2001-2021'!$A1083)*('[3]PCE Pivot Gen Sales'!$B$5:$B$3685='PCE OPS consolidation 2001-2021'!$B1083),'[3]PCE Pivot Gen Sales'!$AB$5:$AB$3685)</f>
        <v>12</v>
      </c>
      <c r="AQ1083" t="s">
        <v>1748</v>
      </c>
    </row>
    <row r="1084" spans="1:43" x14ac:dyDescent="0.25">
      <c r="A1084">
        <v>2007</v>
      </c>
      <c r="B1084" t="s">
        <v>368</v>
      </c>
      <c r="C1084" t="str" cm="1">
        <f t="array" ref="C1084">_xlfn.XLOOKUP(1,('[3]PCE Pivot Gen Sales'!$A$5:$A$3685='PCE OPS consolidation 2001-2021'!A1084)*('[3]PCE Pivot Gen Sales'!$B$5:$B$3685='PCE OPS consolidation 2001-2021'!B1084),'[3]PCE Pivot Gen Sales'!$C$5:$C$3685)</f>
        <v>Akutan</v>
      </c>
      <c r="D1084" cm="1">
        <f t="array" ref="D1084">_xlfn.XLOOKUP(1,('[3]PCE Pivot Gen Sales'!$A$5:$A$3685='PCE OPS consolidation 2001-2021'!$A1084)*('[3]PCE Pivot Gen Sales'!$B$5:$B$3685='PCE OPS consolidation 2001-2021'!$B1084),'[3]PCE Pivot Gen Sales'!$D$5:$D$3685)</f>
        <v>331040</v>
      </c>
      <c r="E1084" t="str" cm="1">
        <f t="array" ref="E1084">_xlfn.XLOOKUP(1,('[3]PCE Pivot Gen Sales'!$A$5:$A$3685='PCE OPS consolidation 2001-2021'!$A1084)*('[3]PCE Pivot Gen Sales'!$B$5:$B$3685='PCE OPS consolidation 2001-2021'!$B1084),'[3]PCE Pivot Gen Sales'!$E$5:$E$3685)</f>
        <v>AEA-004</v>
      </c>
      <c r="F1084" cm="1">
        <f t="array" ref="F1084">_xlfn.XLOOKUP(1,('[3]PCE Pivot Gen Sales'!$A$5:$A$3685='PCE OPS consolidation 2001-2021'!$A1084)*('[3]PCE Pivot Gen Sales'!$B$5:$B$3685='PCE OPS consolidation 2001-2021'!$B1084),'[3]PCE Pivot Gen Sales'!$F$5:$F$3685)</f>
        <v>24486</v>
      </c>
      <c r="G1084" t="str" cm="1">
        <f t="array" ref="G1084">_xlfn.XLOOKUP(1,('[3]PCE Pivot Gen Sales'!$A$5:$A$3685='PCE OPS consolidation 2001-2021'!$A1084)*('[3]PCE Pivot Gen Sales'!$B$5:$B$3685='PCE OPS consolidation 2001-2021'!$B1084),'[3]PCE Pivot Gen Sales'!$G$5:$G$3685)</f>
        <v>Akutan, City of</v>
      </c>
      <c r="H1084" t="str" cm="1">
        <f t="array" ref="H1084">_xlfn.XLOOKUP(1,('[3]PCE Pivot Gen Sales'!$A$5:$A$3685='PCE OPS consolidation 2001-2021'!$A1084)*('[3]PCE Pivot Gen Sales'!$B$5:$B$3685='PCE OPS consolidation 2001-2021'!$B1084),'[3]PCE Pivot Gen Sales'!$H$5:$H$3685)</f>
        <v>Public Electric Utility</v>
      </c>
      <c r="I1084" t="str" cm="1">
        <f t="array" ref="I1084">_xlfn.XLOOKUP(1,('[3]PCE Pivot Gen Sales'!$A$5:$A$3685='PCE OPS consolidation 2001-2021'!$A1084)*('[3]PCE Pivot Gen Sales'!$B$5:$B$3685='PCE OPS consolidation 2001-2021'!$B1084),'[3]PCE Pivot Gen Sales'!$I$5:$I$3685)</f>
        <v>004-0000</v>
      </c>
      <c r="J1084" t="str">
        <f>VLOOKUP('PCE OPS consolidation 2001-2021'!I1084,'[3]LOOKUP INTERTIES 08032020'!$A$2:$B$206,2,FALSE)</f>
        <v>Akutan_grid</v>
      </c>
      <c r="K1084" s="7" t="str">
        <f>VLOOKUP(D1084,'LOOKUP Sales reporting 04192023'!$B$2:$Q$216,16,FALSE)</f>
        <v>Aleutians</v>
      </c>
      <c r="L1084" s="7">
        <f>VLOOKUP(D1084,'LOOKUP # of Communities'!$A$2:$C$182,3,FALSE)</f>
        <v>1</v>
      </c>
      <c r="M1084" t="s">
        <v>1746</v>
      </c>
      <c r="N1084" cm="1">
        <f t="array" ref="N1084">_xlfn.XLOOKUP(1,('[3]PCE season max PowerQuery'!$B$3:$B$3680='PCE OPS consolidation 2001-2021'!$A1084)*('[3]PCE season max PowerQuery'!$C$3:$C$3680='PCE OPS consolidation 2001-2021'!$B1084),'[3]PCE season max PowerQuery'!$F$3:$F$3680)/1000</f>
        <v>9.5000000000000001E-2</v>
      </c>
      <c r="O1084" cm="1">
        <f t="array" ref="O1084">_xlfn.XLOOKUP(1,('[3]PCE season max PowerQuery'!$B$3:$B$3680='PCE OPS consolidation 2001-2021'!$A1084)*('[3]PCE season max PowerQuery'!$C$3:$C$3680='PCE OPS consolidation 2001-2021'!$B1084),'[3]PCE season max PowerQuery'!$G$3:$G$3680)/1000</f>
        <v>0.105</v>
      </c>
      <c r="P1084" cm="1">
        <f t="array" ref="P1084">_xlfn.XLOOKUP(1,('[3]PCE Pivot Gen Sales'!$A$5:$A$3685='PCE OPS consolidation 2001-2021'!$A1084)*('[3]PCE Pivot Gen Sales'!$B$5:$B$3685='PCE OPS consolidation 2001-2021'!$B1084),'[3]PCE Pivot Gen Sales'!$W$5:$W$3685)/1000</f>
        <v>575</v>
      </c>
      <c r="Q1084" cm="1">
        <f t="array" ref="Q1084">_xlfn.XLOOKUP(1,('[3]PCE Pivot Gen Sales'!$A$5:$A$3685='PCE OPS consolidation 2001-2021'!$A1084)*('[3]PCE Pivot Gen Sales'!$B$5:$B$3685='PCE OPS consolidation 2001-2021'!$B1084),'[3]PCE Pivot Gen Sales'!$O$5:$O$3685)/1000</f>
        <v>0</v>
      </c>
      <c r="Y1084" cm="1">
        <f t="array" ref="Y1084">_xlfn.XLOOKUP(1,('[3]PCE Pivot Gen Sales'!$A$5:$A$3685='PCE OPS consolidation 2001-2021'!$A1084)*('[3]PCE Pivot Gen Sales'!$B$5:$B$3685='PCE OPS consolidation 2001-2021'!$B1084),'[3]PCE Pivot Gen Sales'!$X$5:$X$3685)/1000</f>
        <v>575</v>
      </c>
      <c r="Z1084" cm="1">
        <f t="array" ref="Z1084">_xlfn.XLOOKUP(1,('[3]PCE Pivot Gen Sales'!$A$5:$A$3685='PCE OPS consolidation 2001-2021'!$A1084)*('[3]PCE Pivot Gen Sales'!$B$5:$B$3685='PCE OPS consolidation 2001-2021'!$B1084),'[3]PCE Pivot Gen Sales'!$Y$5:$Y$3685)/1000</f>
        <v>531.44200000000001</v>
      </c>
      <c r="AA1084" cm="1">
        <f t="array" ref="AA1084">_xlfn.XLOOKUP(1,('[3]PCE Pivot Gen Sales'!$A$5:$A$3685='PCE OPS consolidation 2001-2021'!$A1084)*('[3]PCE Pivot Gen Sales'!$B$5:$B$3685='PCE OPS consolidation 2001-2021'!$B1084),'[3]PCE Pivot Gen Sales'!$AA$5:$AA$3685)/1000</f>
        <v>0</v>
      </c>
      <c r="AB1084" cm="1">
        <f t="array" ref="AB1084">_xlfn.XLOOKUP(1,('[3]PCE Pivot Gen Sales'!$A$5:$A$3685='PCE OPS consolidation 2001-2021'!$A1084)*('[3]PCE Pivot Gen Sales'!$B$5:$B$3685='PCE OPS consolidation 2001-2021'!$B1084),'[3]PCE Pivot Gen Sales'!$U$5:$U$3685)/1000</f>
        <v>0</v>
      </c>
      <c r="AD1084" cm="1">
        <f t="array" ref="AD1084">_xlfn.XLOOKUP(1,('[3]PCE Pivot Gen Sales'!$A$5:$A$3685='PCE OPS consolidation 2001-2021'!$A1084)*('[3]PCE Pivot Gen Sales'!$B$5:$B$3685='PCE OPS consolidation 2001-2021'!$B1084),'[3]PCE Pivot Gen Sales'!$P$5:$P$3685)/1000</f>
        <v>35.686999999999998</v>
      </c>
      <c r="AE1084">
        <f t="shared" si="48"/>
        <v>35.686999999999998</v>
      </c>
      <c r="AF1084">
        <f t="shared" si="49"/>
        <v>567.12900000000002</v>
      </c>
      <c r="AG1084" s="55" cm="1">
        <f t="array" ref="AG1084">_xlfn.XLOOKUP(1,('[3]PCE Pivot Gen Sales'!$A$5:$A$3685='PCE OPS consolidation 2001-2021'!$A1084)*('[3]PCE Pivot Gen Sales'!$B$5:$B$3685='PCE OPS consolidation 2001-2021'!$B1084),'[3]PCE Pivot Gen Sales'!$Z$5:$Z$3685)/1000/12</f>
        <v>171.655766</v>
      </c>
      <c r="AN1084">
        <f t="shared" si="50"/>
        <v>171.655766</v>
      </c>
      <c r="AO1084" t="s">
        <v>1747</v>
      </c>
      <c r="AP1084" cm="1">
        <f t="array" ref="AP1084">_xlfn.XLOOKUP(1,('[3]PCE Pivot Gen Sales'!$A$5:$A$3685='PCE OPS consolidation 2001-2021'!$A1084)*('[3]PCE Pivot Gen Sales'!$B$5:$B$3685='PCE OPS consolidation 2001-2021'!$B1084),'[3]PCE Pivot Gen Sales'!$AB$5:$AB$3685)</f>
        <v>12</v>
      </c>
      <c r="AQ1084" t="s">
        <v>1748</v>
      </c>
    </row>
    <row r="1085" spans="1:43" x14ac:dyDescent="0.25">
      <c r="A1085">
        <v>2007</v>
      </c>
      <c r="B1085" t="s">
        <v>1423</v>
      </c>
      <c r="C1085" t="str" cm="1">
        <f t="array" ref="C1085">_xlfn.XLOOKUP(1,('[3]PCE Pivot Gen Sales'!$A$5:$A$3685='PCE OPS consolidation 2001-2021'!A1085)*('[3]PCE Pivot Gen Sales'!$B$5:$B$3685='PCE OPS consolidation 2001-2021'!B1085),'[3]PCE Pivot Gen Sales'!$C$5:$C$3685)</f>
        <v>Ruby</v>
      </c>
      <c r="D1085" cm="1">
        <f t="array" ref="D1085">_xlfn.XLOOKUP(1,('[3]PCE Pivot Gen Sales'!$A$5:$A$3685='PCE OPS consolidation 2001-2021'!$A1085)*('[3]PCE Pivot Gen Sales'!$B$5:$B$3685='PCE OPS consolidation 2001-2021'!$B1085),'[3]PCE Pivot Gen Sales'!$D$5:$D$3685)</f>
        <v>332530</v>
      </c>
      <c r="E1085" t="str" cm="1">
        <f t="array" ref="E1085">_xlfn.XLOOKUP(1,('[3]PCE Pivot Gen Sales'!$A$5:$A$3685='PCE OPS consolidation 2001-2021'!$A1085)*('[3]PCE Pivot Gen Sales'!$B$5:$B$3685='PCE OPS consolidation 2001-2021'!$B1085),'[3]PCE Pivot Gen Sales'!$E$5:$E$3685)</f>
        <v>AEA-080</v>
      </c>
      <c r="F1085" t="str" cm="1">
        <f t="array" ref="F1085">_xlfn.XLOOKUP(1,('[3]PCE Pivot Gen Sales'!$A$5:$A$3685='PCE OPS consolidation 2001-2021'!$A1085)*('[3]PCE Pivot Gen Sales'!$B$5:$B$3685='PCE OPS consolidation 2001-2021'!$B1085),'[3]PCE Pivot Gen Sales'!$F$5:$F$3685)</f>
        <v xml:space="preserve"> </v>
      </c>
      <c r="G1085" t="str" cm="1">
        <f t="array" ref="G1085">_xlfn.XLOOKUP(1,('[3]PCE Pivot Gen Sales'!$A$5:$A$3685='PCE OPS consolidation 2001-2021'!$A1085)*('[3]PCE Pivot Gen Sales'!$B$5:$B$3685='PCE OPS consolidation 2001-2021'!$B1085),'[3]PCE Pivot Gen Sales'!$G$5:$G$3685)</f>
        <v>Ruby, City of</v>
      </c>
      <c r="H1085" t="str" cm="1">
        <f t="array" ref="H1085">_xlfn.XLOOKUP(1,('[3]PCE Pivot Gen Sales'!$A$5:$A$3685='PCE OPS consolidation 2001-2021'!$A1085)*('[3]PCE Pivot Gen Sales'!$B$5:$B$3685='PCE OPS consolidation 2001-2021'!$B1085),'[3]PCE Pivot Gen Sales'!$H$5:$H$3685)</f>
        <v>Public Electric Utility</v>
      </c>
      <c r="I1085" t="str" cm="1">
        <f t="array" ref="I1085">_xlfn.XLOOKUP(1,('[3]PCE Pivot Gen Sales'!$A$5:$A$3685='PCE OPS consolidation 2001-2021'!$A1085)*('[3]PCE Pivot Gen Sales'!$B$5:$B$3685='PCE OPS consolidation 2001-2021'!$B1085),'[3]PCE Pivot Gen Sales'!$I$5:$I$3685)</f>
        <v>178-0000</v>
      </c>
      <c r="J1085" t="str">
        <f>VLOOKUP('PCE OPS consolidation 2001-2021'!I1085,'[3]LOOKUP INTERTIES 08032020'!$A$2:$B$206,2,FALSE)</f>
        <v>Ruby_grid</v>
      </c>
      <c r="K1085" s="7" t="str">
        <f>VLOOKUP(D1085,'LOOKUP Sales reporting 04192023'!$B$2:$Q$216,16,FALSE)</f>
        <v>Yukon-Koyukuk/Upper Tanana</v>
      </c>
      <c r="L1085" s="7">
        <f>VLOOKUP(D1085,'LOOKUP # of Communities'!$A$2:$C$182,3,FALSE)</f>
        <v>1</v>
      </c>
      <c r="M1085" t="s">
        <v>1746</v>
      </c>
      <c r="N1085" cm="1">
        <f t="array" ref="N1085">_xlfn.XLOOKUP(1,('[3]PCE season max PowerQuery'!$B$3:$B$3680='PCE OPS consolidation 2001-2021'!$A1085)*('[3]PCE season max PowerQuery'!$C$3:$C$3680='PCE OPS consolidation 2001-2021'!$B1085),'[3]PCE season max PowerQuery'!$F$3:$F$3680)/1000</f>
        <v>1.4999999999999999E-2</v>
      </c>
      <c r="O1085" cm="1">
        <f t="array" ref="O1085">_xlfn.XLOOKUP(1,('[3]PCE season max PowerQuery'!$B$3:$B$3680='PCE OPS consolidation 2001-2021'!$A1085)*('[3]PCE season max PowerQuery'!$C$3:$C$3680='PCE OPS consolidation 2001-2021'!$B1085),'[3]PCE season max PowerQuery'!$G$3:$G$3680)/1000</f>
        <v>0.115</v>
      </c>
      <c r="P1085" cm="1">
        <f t="array" ref="P1085">_xlfn.XLOOKUP(1,('[3]PCE Pivot Gen Sales'!$A$5:$A$3685='PCE OPS consolidation 2001-2021'!$A1085)*('[3]PCE Pivot Gen Sales'!$B$5:$B$3685='PCE OPS consolidation 2001-2021'!$B1085),'[3]PCE Pivot Gen Sales'!$W$5:$W$3685)/1000</f>
        <v>0</v>
      </c>
      <c r="Q1085" cm="1">
        <f t="array" ref="Q1085">_xlfn.XLOOKUP(1,('[3]PCE Pivot Gen Sales'!$A$5:$A$3685='PCE OPS consolidation 2001-2021'!$A1085)*('[3]PCE Pivot Gen Sales'!$B$5:$B$3685='PCE OPS consolidation 2001-2021'!$B1085),'[3]PCE Pivot Gen Sales'!$O$5:$O$3685)/1000</f>
        <v>0</v>
      </c>
      <c r="Y1085" cm="1">
        <f t="array" ref="Y1085">_xlfn.XLOOKUP(1,('[3]PCE Pivot Gen Sales'!$A$5:$A$3685='PCE OPS consolidation 2001-2021'!$A1085)*('[3]PCE Pivot Gen Sales'!$B$5:$B$3685='PCE OPS consolidation 2001-2021'!$B1085),'[3]PCE Pivot Gen Sales'!$X$5:$X$3685)/1000</f>
        <v>0</v>
      </c>
      <c r="Z1085" cm="1">
        <f t="array" ref="Z1085">_xlfn.XLOOKUP(1,('[3]PCE Pivot Gen Sales'!$A$5:$A$3685='PCE OPS consolidation 2001-2021'!$A1085)*('[3]PCE Pivot Gen Sales'!$B$5:$B$3685='PCE OPS consolidation 2001-2021'!$B1085),'[3]PCE Pivot Gen Sales'!$Y$5:$Y$3685)/1000</f>
        <v>472.40300000000002</v>
      </c>
      <c r="AA1085" cm="1">
        <f t="array" ref="AA1085">_xlfn.XLOOKUP(1,('[3]PCE Pivot Gen Sales'!$A$5:$A$3685='PCE OPS consolidation 2001-2021'!$A1085)*('[3]PCE Pivot Gen Sales'!$B$5:$B$3685='PCE OPS consolidation 2001-2021'!$B1085),'[3]PCE Pivot Gen Sales'!$AA$5:$AA$3685)/1000</f>
        <v>0</v>
      </c>
      <c r="AB1085" cm="1">
        <f t="array" ref="AB1085">_xlfn.XLOOKUP(1,('[3]PCE Pivot Gen Sales'!$A$5:$A$3685='PCE OPS consolidation 2001-2021'!$A1085)*('[3]PCE Pivot Gen Sales'!$B$5:$B$3685='PCE OPS consolidation 2001-2021'!$B1085),'[3]PCE Pivot Gen Sales'!$U$5:$U$3685)/1000</f>
        <v>0</v>
      </c>
      <c r="AD1085" cm="1">
        <f t="array" ref="AD1085">_xlfn.XLOOKUP(1,('[3]PCE Pivot Gen Sales'!$A$5:$A$3685='PCE OPS consolidation 2001-2021'!$A1085)*('[3]PCE Pivot Gen Sales'!$B$5:$B$3685='PCE OPS consolidation 2001-2021'!$B1085),'[3]PCE Pivot Gen Sales'!$P$5:$P$3685)/1000</f>
        <v>0</v>
      </c>
      <c r="AE1085">
        <f t="shared" si="48"/>
        <v>0</v>
      </c>
      <c r="AF1085">
        <f t="shared" si="49"/>
        <v>472.40300000000002</v>
      </c>
      <c r="AG1085" s="55" cm="1">
        <f t="array" ref="AG1085">_xlfn.XLOOKUP(1,('[3]PCE Pivot Gen Sales'!$A$5:$A$3685='PCE OPS consolidation 2001-2021'!$A1085)*('[3]PCE Pivot Gen Sales'!$B$5:$B$3685='PCE OPS consolidation 2001-2021'!$B1085),'[3]PCE Pivot Gen Sales'!$Z$5:$Z$3685)/1000/12</f>
        <v>462.95494000000008</v>
      </c>
      <c r="AN1085">
        <f t="shared" si="50"/>
        <v>462.95494000000008</v>
      </c>
      <c r="AO1085" t="s">
        <v>1747</v>
      </c>
      <c r="AP1085" cm="1">
        <f t="array" ref="AP1085">_xlfn.XLOOKUP(1,('[3]PCE Pivot Gen Sales'!$A$5:$A$3685='PCE OPS consolidation 2001-2021'!$A1085)*('[3]PCE Pivot Gen Sales'!$B$5:$B$3685='PCE OPS consolidation 2001-2021'!$B1085),'[3]PCE Pivot Gen Sales'!$AB$5:$AB$3685)</f>
        <v>12</v>
      </c>
      <c r="AQ1085" t="s">
        <v>1748</v>
      </c>
    </row>
    <row r="1086" spans="1:43" x14ac:dyDescent="0.25">
      <c r="A1086">
        <v>2007</v>
      </c>
      <c r="B1086" t="s">
        <v>697</v>
      </c>
      <c r="C1086" t="str" cm="1">
        <f t="array" ref="C1086">_xlfn.XLOOKUP(1,('[3]PCE Pivot Gen Sales'!$A$5:$A$3685='PCE OPS consolidation 2001-2021'!A1086)*('[3]PCE Pivot Gen Sales'!$B$5:$B$3685='PCE OPS consolidation 2001-2021'!B1086),'[3]PCE Pivot Gen Sales'!$C$5:$C$3685)</f>
        <v>Russian Mission</v>
      </c>
      <c r="D1086" cm="1">
        <f t="array" ref="D1086">_xlfn.XLOOKUP(1,('[3]PCE Pivot Gen Sales'!$A$5:$A$3685='PCE OPS consolidation 2001-2021'!$A1086)*('[3]PCE Pivot Gen Sales'!$B$5:$B$3685='PCE OPS consolidation 2001-2021'!$B1086),'[3]PCE Pivot Gen Sales'!$D$5:$D$3685)</f>
        <v>331580</v>
      </c>
      <c r="E1086" t="str" cm="1">
        <f t="array" ref="E1086">_xlfn.XLOOKUP(1,('[3]PCE Pivot Gen Sales'!$A$5:$A$3685='PCE OPS consolidation 2001-2021'!$A1086)*('[3]PCE Pivot Gen Sales'!$B$5:$B$3685='PCE OPS consolidation 2001-2021'!$B1086),'[3]PCE Pivot Gen Sales'!$E$5:$E$3685)</f>
        <v>AEA-006</v>
      </c>
      <c r="F1086" cm="1">
        <f t="array" ref="F1086">_xlfn.XLOOKUP(1,('[3]PCE Pivot Gen Sales'!$A$5:$A$3685='PCE OPS consolidation 2001-2021'!$A1086)*('[3]PCE Pivot Gen Sales'!$B$5:$B$3685='PCE OPS consolidation 2001-2021'!$B1086),'[3]PCE Pivot Gen Sales'!$F$5:$F$3685)</f>
        <v>221</v>
      </c>
      <c r="G1086" t="str" cm="1">
        <f t="array" ref="G1086">_xlfn.XLOOKUP(1,('[3]PCE Pivot Gen Sales'!$A$5:$A$3685='PCE OPS consolidation 2001-2021'!$A1086)*('[3]PCE Pivot Gen Sales'!$B$5:$B$3685='PCE OPS consolidation 2001-2021'!$B1086),'[3]PCE Pivot Gen Sales'!$G$5:$G$3685)</f>
        <v>Alaska Village Electric Cooperative</v>
      </c>
      <c r="H1086" t="str" cm="1">
        <f t="array" ref="H1086">_xlfn.XLOOKUP(1,('[3]PCE Pivot Gen Sales'!$A$5:$A$3685='PCE OPS consolidation 2001-2021'!$A1086)*('[3]PCE Pivot Gen Sales'!$B$5:$B$3685='PCE OPS consolidation 2001-2021'!$B1086),'[3]PCE Pivot Gen Sales'!$H$5:$H$3685)</f>
        <v>Electric Co-op</v>
      </c>
      <c r="I1086" t="str" cm="1">
        <f t="array" ref="I1086">_xlfn.XLOOKUP(1,('[3]PCE Pivot Gen Sales'!$A$5:$A$3685='PCE OPS consolidation 2001-2021'!$A1086)*('[3]PCE Pivot Gen Sales'!$B$5:$B$3685='PCE OPS consolidation 2001-2021'!$B1086),'[3]PCE Pivot Gen Sales'!$I$5:$I$3685)</f>
        <v>072-0000</v>
      </c>
      <c r="J1086" t="str">
        <f>VLOOKUP('PCE OPS consolidation 2001-2021'!I1086,'[3]LOOKUP INTERTIES 08032020'!$A$2:$B$206,2,FALSE)</f>
        <v>Russian Mission_grid</v>
      </c>
      <c r="K1086" s="7" t="str">
        <f>VLOOKUP(D1086,'LOOKUP Sales reporting 04192023'!$B$2:$Q$216,16,FALSE)</f>
        <v>Lower Yukon-Kuskokwim</v>
      </c>
      <c r="L1086" s="7">
        <f>VLOOKUP(D1086,'LOOKUP # of Communities'!$A$2:$C$182,3,FALSE)</f>
        <v>1</v>
      </c>
      <c r="M1086" t="s">
        <v>1746</v>
      </c>
      <c r="N1086" cm="1">
        <f t="array" ref="N1086">_xlfn.XLOOKUP(1,('[3]PCE season max PowerQuery'!$B$3:$B$3680='PCE OPS consolidation 2001-2021'!$A1086)*('[3]PCE season max PowerQuery'!$C$3:$C$3680='PCE OPS consolidation 2001-2021'!$B1086),'[3]PCE season max PowerQuery'!$F$3:$F$3680)/1000</f>
        <v>0.157</v>
      </c>
      <c r="O1086" cm="1">
        <f t="array" ref="O1086">_xlfn.XLOOKUP(1,('[3]PCE season max PowerQuery'!$B$3:$B$3680='PCE OPS consolidation 2001-2021'!$A1086)*('[3]PCE season max PowerQuery'!$C$3:$C$3680='PCE OPS consolidation 2001-2021'!$B1086),'[3]PCE season max PowerQuery'!$G$3:$G$3680)/1000</f>
        <v>0.193</v>
      </c>
      <c r="P1086" cm="1">
        <f t="array" ref="P1086">_xlfn.XLOOKUP(1,('[3]PCE Pivot Gen Sales'!$A$5:$A$3685='PCE OPS consolidation 2001-2021'!$A1086)*('[3]PCE Pivot Gen Sales'!$B$5:$B$3685='PCE OPS consolidation 2001-2021'!$B1086),'[3]PCE Pivot Gen Sales'!$W$5:$W$3685)/1000</f>
        <v>810.43700000000001</v>
      </c>
      <c r="Q1086" cm="1">
        <f t="array" ref="Q1086">_xlfn.XLOOKUP(1,('[3]PCE Pivot Gen Sales'!$A$5:$A$3685='PCE OPS consolidation 2001-2021'!$A1086)*('[3]PCE Pivot Gen Sales'!$B$5:$B$3685='PCE OPS consolidation 2001-2021'!$B1086),'[3]PCE Pivot Gen Sales'!$O$5:$O$3685)/1000</f>
        <v>0</v>
      </c>
      <c r="Y1086" cm="1">
        <f t="array" ref="Y1086">_xlfn.XLOOKUP(1,('[3]PCE Pivot Gen Sales'!$A$5:$A$3685='PCE OPS consolidation 2001-2021'!$A1086)*('[3]PCE Pivot Gen Sales'!$B$5:$B$3685='PCE OPS consolidation 2001-2021'!$B1086),'[3]PCE Pivot Gen Sales'!$X$5:$X$3685)/1000</f>
        <v>810.43700000000001</v>
      </c>
      <c r="Z1086" cm="1">
        <f t="array" ref="Z1086">_xlfn.XLOOKUP(1,('[3]PCE Pivot Gen Sales'!$A$5:$A$3685='PCE OPS consolidation 2001-2021'!$A1086)*('[3]PCE Pivot Gen Sales'!$B$5:$B$3685='PCE OPS consolidation 2001-2021'!$B1086),'[3]PCE Pivot Gen Sales'!$Y$5:$Y$3685)/1000</f>
        <v>768.59199999999998</v>
      </c>
      <c r="AA1086" cm="1">
        <f t="array" ref="AA1086">_xlfn.XLOOKUP(1,('[3]PCE Pivot Gen Sales'!$A$5:$A$3685='PCE OPS consolidation 2001-2021'!$A1086)*('[3]PCE Pivot Gen Sales'!$B$5:$B$3685='PCE OPS consolidation 2001-2021'!$B1086),'[3]PCE Pivot Gen Sales'!$AA$5:$AA$3685)/1000</f>
        <v>0</v>
      </c>
      <c r="AB1086" cm="1">
        <f t="array" ref="AB1086">_xlfn.XLOOKUP(1,('[3]PCE Pivot Gen Sales'!$A$5:$A$3685='PCE OPS consolidation 2001-2021'!$A1086)*('[3]PCE Pivot Gen Sales'!$B$5:$B$3685='PCE OPS consolidation 2001-2021'!$B1086),'[3]PCE Pivot Gen Sales'!$U$5:$U$3685)/1000</f>
        <v>0</v>
      </c>
      <c r="AD1086" cm="1">
        <f t="array" ref="AD1086">_xlfn.XLOOKUP(1,('[3]PCE Pivot Gen Sales'!$A$5:$A$3685='PCE OPS consolidation 2001-2021'!$A1086)*('[3]PCE Pivot Gen Sales'!$B$5:$B$3685='PCE OPS consolidation 2001-2021'!$B1086),'[3]PCE Pivot Gen Sales'!$P$5:$P$3685)/1000</f>
        <v>17.207999999999998</v>
      </c>
      <c r="AE1086">
        <f t="shared" si="48"/>
        <v>17.207999999999998</v>
      </c>
      <c r="AF1086">
        <f t="shared" si="49"/>
        <v>785.8</v>
      </c>
      <c r="AG1086" s="55" cm="1">
        <f t="array" ref="AG1086">_xlfn.XLOOKUP(1,('[3]PCE Pivot Gen Sales'!$A$5:$A$3685='PCE OPS consolidation 2001-2021'!$A1086)*('[3]PCE Pivot Gen Sales'!$B$5:$B$3685='PCE OPS consolidation 2001-2021'!$B1086),'[3]PCE Pivot Gen Sales'!$Z$5:$Z$3685)/1000/12</f>
        <v>360.43121839999998</v>
      </c>
      <c r="AN1086">
        <f t="shared" si="50"/>
        <v>360.43121839999998</v>
      </c>
      <c r="AO1086" t="s">
        <v>1747</v>
      </c>
      <c r="AP1086" cm="1">
        <f t="array" ref="AP1086">_xlfn.XLOOKUP(1,('[3]PCE Pivot Gen Sales'!$A$5:$A$3685='PCE OPS consolidation 2001-2021'!$A1086)*('[3]PCE Pivot Gen Sales'!$B$5:$B$3685='PCE OPS consolidation 2001-2021'!$B1086),'[3]PCE Pivot Gen Sales'!$AB$5:$AB$3685)</f>
        <v>12</v>
      </c>
      <c r="AQ1086" t="s">
        <v>1748</v>
      </c>
    </row>
    <row r="1087" spans="1:43" x14ac:dyDescent="0.25">
      <c r="A1087">
        <v>2007</v>
      </c>
      <c r="B1087" t="s">
        <v>733</v>
      </c>
      <c r="C1087" t="str" cm="1">
        <f t="array" ref="C1087">_xlfn.XLOOKUP(1,('[3]PCE Pivot Gen Sales'!$A$5:$A$3685='PCE OPS consolidation 2001-2021'!A1087)*('[3]PCE Pivot Gen Sales'!$B$5:$B$3685='PCE OPS consolidation 2001-2021'!B1087),'[3]PCE Pivot Gen Sales'!$C$5:$C$3685)</f>
        <v>Saint Mary's, Andreafsky</v>
      </c>
      <c r="D1087" cm="1">
        <f t="array" ref="D1087">_xlfn.XLOOKUP(1,('[3]PCE Pivot Gen Sales'!$A$5:$A$3685='PCE OPS consolidation 2001-2021'!$A1087)*('[3]PCE Pivot Gen Sales'!$B$5:$B$3685='PCE OPS consolidation 2001-2021'!$B1087),'[3]PCE Pivot Gen Sales'!$D$5:$D$3685)</f>
        <v>331660</v>
      </c>
      <c r="E1087" t="str" cm="1">
        <f t="array" ref="E1087">_xlfn.XLOOKUP(1,('[3]PCE Pivot Gen Sales'!$A$5:$A$3685='PCE OPS consolidation 2001-2021'!$A1087)*('[3]PCE Pivot Gen Sales'!$B$5:$B$3685='PCE OPS consolidation 2001-2021'!$B1087),'[3]PCE Pivot Gen Sales'!$E$5:$E$3685)</f>
        <v>AEA-006</v>
      </c>
      <c r="F1087" cm="1">
        <f t="array" ref="F1087">_xlfn.XLOOKUP(1,('[3]PCE Pivot Gen Sales'!$A$5:$A$3685='PCE OPS consolidation 2001-2021'!$A1087)*('[3]PCE Pivot Gen Sales'!$B$5:$B$3685='PCE OPS consolidation 2001-2021'!$B1087),'[3]PCE Pivot Gen Sales'!$F$5:$F$3685)</f>
        <v>221</v>
      </c>
      <c r="G1087" t="str" cm="1">
        <f t="array" ref="G1087">_xlfn.XLOOKUP(1,('[3]PCE Pivot Gen Sales'!$A$5:$A$3685='PCE OPS consolidation 2001-2021'!$A1087)*('[3]PCE Pivot Gen Sales'!$B$5:$B$3685='PCE OPS consolidation 2001-2021'!$B1087),'[3]PCE Pivot Gen Sales'!$G$5:$G$3685)</f>
        <v>Alaska Village Electric Cooperative</v>
      </c>
      <c r="H1087" t="str" cm="1">
        <f t="array" ref="H1087">_xlfn.XLOOKUP(1,('[3]PCE Pivot Gen Sales'!$A$5:$A$3685='PCE OPS consolidation 2001-2021'!$A1087)*('[3]PCE Pivot Gen Sales'!$B$5:$B$3685='PCE OPS consolidation 2001-2021'!$B1087),'[3]PCE Pivot Gen Sales'!$H$5:$H$3685)</f>
        <v>Electric Co-op</v>
      </c>
      <c r="I1087" t="str" cm="1">
        <f t="array" ref="I1087">_xlfn.XLOOKUP(1,('[3]PCE Pivot Gen Sales'!$A$5:$A$3685='PCE OPS consolidation 2001-2021'!$A1087)*('[3]PCE Pivot Gen Sales'!$B$5:$B$3685='PCE OPS consolidation 2001-2021'!$B1087),'[3]PCE Pivot Gen Sales'!$I$5:$I$3685)</f>
        <v>075-1985</v>
      </c>
      <c r="J1087" t="str">
        <f>VLOOKUP('PCE OPS consolidation 2001-2021'!I1087,'[3]LOOKUP INTERTIES 08032020'!$A$2:$B$206,2,FALSE)</f>
        <v>Saint Mary's_grid</v>
      </c>
      <c r="K1087" s="7" t="str">
        <f>VLOOKUP(D1087,'LOOKUP Sales reporting 04192023'!$B$2:$Q$216,16,FALSE)</f>
        <v>Lower Yukon-Kuskokwim</v>
      </c>
      <c r="L1087" s="7">
        <f>VLOOKUP(D1087,'LOOKUP # of Communities'!$A$2:$C$182,3,FALSE)</f>
        <v>2</v>
      </c>
      <c r="M1087" t="s">
        <v>1746</v>
      </c>
      <c r="N1087" cm="1">
        <f t="array" ref="N1087">_xlfn.XLOOKUP(1,('[3]PCE season max PowerQuery'!$B$3:$B$3680='PCE OPS consolidation 2001-2021'!$A1087)*('[3]PCE season max PowerQuery'!$C$3:$C$3680='PCE OPS consolidation 2001-2021'!$B1087),'[3]PCE season max PowerQuery'!$F$3:$F$3680)/1000</f>
        <v>0.501</v>
      </c>
      <c r="O1087" cm="1">
        <f t="array" ref="O1087">_xlfn.XLOOKUP(1,('[3]PCE season max PowerQuery'!$B$3:$B$3680='PCE OPS consolidation 2001-2021'!$A1087)*('[3]PCE season max PowerQuery'!$C$3:$C$3680='PCE OPS consolidation 2001-2021'!$B1087),'[3]PCE season max PowerQuery'!$G$3:$G$3680)/1000</f>
        <v>0.59</v>
      </c>
      <c r="P1087" cm="1">
        <f t="array" ref="P1087">_xlfn.XLOOKUP(1,('[3]PCE Pivot Gen Sales'!$A$5:$A$3685='PCE OPS consolidation 2001-2021'!$A1087)*('[3]PCE Pivot Gen Sales'!$B$5:$B$3685='PCE OPS consolidation 2001-2021'!$B1087),'[3]PCE Pivot Gen Sales'!$W$5:$W$3685)/1000</f>
        <v>2875.123</v>
      </c>
      <c r="Q1087" cm="1">
        <f t="array" ref="Q1087">_xlfn.XLOOKUP(1,('[3]PCE Pivot Gen Sales'!$A$5:$A$3685='PCE OPS consolidation 2001-2021'!$A1087)*('[3]PCE Pivot Gen Sales'!$B$5:$B$3685='PCE OPS consolidation 2001-2021'!$B1087),'[3]PCE Pivot Gen Sales'!$O$5:$O$3685)/1000</f>
        <v>0</v>
      </c>
      <c r="Y1087" cm="1">
        <f t="array" ref="Y1087">_xlfn.XLOOKUP(1,('[3]PCE Pivot Gen Sales'!$A$5:$A$3685='PCE OPS consolidation 2001-2021'!$A1087)*('[3]PCE Pivot Gen Sales'!$B$5:$B$3685='PCE OPS consolidation 2001-2021'!$B1087),'[3]PCE Pivot Gen Sales'!$X$5:$X$3685)/1000</f>
        <v>2875.123</v>
      </c>
      <c r="Z1087" cm="1">
        <f t="array" ref="Z1087">_xlfn.XLOOKUP(1,('[3]PCE Pivot Gen Sales'!$A$5:$A$3685='PCE OPS consolidation 2001-2021'!$A1087)*('[3]PCE Pivot Gen Sales'!$B$5:$B$3685='PCE OPS consolidation 2001-2021'!$B1087),'[3]PCE Pivot Gen Sales'!$Y$5:$Y$3685)/1000</f>
        <v>2445.5250000000001</v>
      </c>
      <c r="AA1087" cm="1">
        <f t="array" ref="AA1087">_xlfn.XLOOKUP(1,('[3]PCE Pivot Gen Sales'!$A$5:$A$3685='PCE OPS consolidation 2001-2021'!$A1087)*('[3]PCE Pivot Gen Sales'!$B$5:$B$3685='PCE OPS consolidation 2001-2021'!$B1087),'[3]PCE Pivot Gen Sales'!$AA$5:$AA$3685)/1000</f>
        <v>0</v>
      </c>
      <c r="AB1087" cm="1">
        <f t="array" ref="AB1087">_xlfn.XLOOKUP(1,('[3]PCE Pivot Gen Sales'!$A$5:$A$3685='PCE OPS consolidation 2001-2021'!$A1087)*('[3]PCE Pivot Gen Sales'!$B$5:$B$3685='PCE OPS consolidation 2001-2021'!$B1087),'[3]PCE Pivot Gen Sales'!$U$5:$U$3685)/1000</f>
        <v>0</v>
      </c>
      <c r="AD1087" cm="1">
        <f t="array" ref="AD1087">_xlfn.XLOOKUP(1,('[3]PCE Pivot Gen Sales'!$A$5:$A$3685='PCE OPS consolidation 2001-2021'!$A1087)*('[3]PCE Pivot Gen Sales'!$B$5:$B$3685='PCE OPS consolidation 2001-2021'!$B1087),'[3]PCE Pivot Gen Sales'!$P$5:$P$3685)/1000</f>
        <v>36.768000000000001</v>
      </c>
      <c r="AE1087">
        <f t="shared" si="48"/>
        <v>36.768000000000001</v>
      </c>
      <c r="AF1087">
        <f t="shared" si="49"/>
        <v>2482.2930000000001</v>
      </c>
      <c r="AG1087" s="55" cm="1">
        <f t="array" ref="AG1087">_xlfn.XLOOKUP(1,('[3]PCE Pivot Gen Sales'!$A$5:$A$3685='PCE OPS consolidation 2001-2021'!$A1087)*('[3]PCE Pivot Gen Sales'!$B$5:$B$3685='PCE OPS consolidation 2001-2021'!$B1087),'[3]PCE Pivot Gen Sales'!$Z$5:$Z$3685)/1000/12</f>
        <v>1161.4817193749998</v>
      </c>
      <c r="AN1087">
        <f t="shared" si="50"/>
        <v>1161.4817193749998</v>
      </c>
      <c r="AO1087" t="s">
        <v>1747</v>
      </c>
      <c r="AP1087" cm="1">
        <f t="array" ref="AP1087">_xlfn.XLOOKUP(1,('[3]PCE Pivot Gen Sales'!$A$5:$A$3685='PCE OPS consolidation 2001-2021'!$A1087)*('[3]PCE Pivot Gen Sales'!$B$5:$B$3685='PCE OPS consolidation 2001-2021'!$B1087),'[3]PCE Pivot Gen Sales'!$AB$5:$AB$3685)</f>
        <v>12</v>
      </c>
      <c r="AQ1087" t="s">
        <v>1748</v>
      </c>
    </row>
    <row r="1088" spans="1:43" x14ac:dyDescent="0.25">
      <c r="A1088">
        <v>2007</v>
      </c>
      <c r="B1088" t="s">
        <v>738</v>
      </c>
      <c r="C1088" t="str" cm="1">
        <f t="array" ref="C1088">_xlfn.XLOOKUP(1,('[3]PCE Pivot Gen Sales'!$A$5:$A$3685='PCE OPS consolidation 2001-2021'!A1088)*('[3]PCE Pivot Gen Sales'!$B$5:$B$3685='PCE OPS consolidation 2001-2021'!B1088),'[3]PCE Pivot Gen Sales'!$C$5:$C$3685)</f>
        <v>Saint Michael</v>
      </c>
      <c r="D1088" cm="1">
        <f t="array" ref="D1088">_xlfn.XLOOKUP(1,('[3]PCE Pivot Gen Sales'!$A$5:$A$3685='PCE OPS consolidation 2001-2021'!$A1088)*('[3]PCE Pivot Gen Sales'!$B$5:$B$3685='PCE OPS consolidation 2001-2021'!$B1088),'[3]PCE Pivot Gen Sales'!$D$5:$D$3685)</f>
        <v>331670</v>
      </c>
      <c r="E1088" t="str" cm="1">
        <f t="array" ref="E1088">_xlfn.XLOOKUP(1,('[3]PCE Pivot Gen Sales'!$A$5:$A$3685='PCE OPS consolidation 2001-2021'!$A1088)*('[3]PCE Pivot Gen Sales'!$B$5:$B$3685='PCE OPS consolidation 2001-2021'!$B1088),'[3]PCE Pivot Gen Sales'!$E$5:$E$3685)</f>
        <v>AEA-006</v>
      </c>
      <c r="F1088" cm="1">
        <f t="array" ref="F1088">_xlfn.XLOOKUP(1,('[3]PCE Pivot Gen Sales'!$A$5:$A$3685='PCE OPS consolidation 2001-2021'!$A1088)*('[3]PCE Pivot Gen Sales'!$B$5:$B$3685='PCE OPS consolidation 2001-2021'!$B1088),'[3]PCE Pivot Gen Sales'!$F$5:$F$3685)</f>
        <v>221</v>
      </c>
      <c r="G1088" t="str" cm="1">
        <f t="array" ref="G1088">_xlfn.XLOOKUP(1,('[3]PCE Pivot Gen Sales'!$A$5:$A$3685='PCE OPS consolidation 2001-2021'!$A1088)*('[3]PCE Pivot Gen Sales'!$B$5:$B$3685='PCE OPS consolidation 2001-2021'!$B1088),'[3]PCE Pivot Gen Sales'!$G$5:$G$3685)</f>
        <v>Alaska Village Electric Cooperative</v>
      </c>
      <c r="H1088" t="str" cm="1">
        <f t="array" ref="H1088">_xlfn.XLOOKUP(1,('[3]PCE Pivot Gen Sales'!$A$5:$A$3685='PCE OPS consolidation 2001-2021'!$A1088)*('[3]PCE Pivot Gen Sales'!$B$5:$B$3685='PCE OPS consolidation 2001-2021'!$B1088),'[3]PCE Pivot Gen Sales'!$H$5:$H$3685)</f>
        <v>Electric Co-op</v>
      </c>
      <c r="I1088" t="str" cm="1">
        <f t="array" ref="I1088">_xlfn.XLOOKUP(1,('[3]PCE Pivot Gen Sales'!$A$5:$A$3685='PCE OPS consolidation 2001-2021'!$A1088)*('[3]PCE Pivot Gen Sales'!$B$5:$B$3685='PCE OPS consolidation 2001-2021'!$B1088),'[3]PCE Pivot Gen Sales'!$I$5:$I$3685)</f>
        <v>202-0000</v>
      </c>
      <c r="J1088" t="str">
        <f>VLOOKUP('PCE OPS consolidation 2001-2021'!I1088,'[3]LOOKUP INTERTIES 08032020'!$A$2:$B$206,2,FALSE)</f>
        <v>SaintMichael_grid</v>
      </c>
      <c r="K1088" s="7" t="str">
        <f>VLOOKUP(D1088,'LOOKUP Sales reporting 04192023'!$B$2:$Q$216,16,FALSE)</f>
        <v>Bering Straits</v>
      </c>
      <c r="L1088" s="7">
        <f>VLOOKUP(D1088,'LOOKUP # of Communities'!$A$2:$C$182,3,FALSE)</f>
        <v>1</v>
      </c>
      <c r="M1088" t="s">
        <v>1746</v>
      </c>
      <c r="N1088" cm="1">
        <f t="array" ref="N1088">_xlfn.XLOOKUP(1,('[3]PCE season max PowerQuery'!$B$3:$B$3680='PCE OPS consolidation 2001-2021'!$A1088)*('[3]PCE season max PowerQuery'!$C$3:$C$3680='PCE OPS consolidation 2001-2021'!$B1088),'[3]PCE season max PowerQuery'!$F$3:$F$3680)/1000</f>
        <v>0.25600000000000001</v>
      </c>
      <c r="O1088" cm="1">
        <f t="array" ref="O1088">_xlfn.XLOOKUP(1,('[3]PCE season max PowerQuery'!$B$3:$B$3680='PCE OPS consolidation 2001-2021'!$A1088)*('[3]PCE season max PowerQuery'!$C$3:$C$3680='PCE OPS consolidation 2001-2021'!$B1088),'[3]PCE season max PowerQuery'!$G$3:$G$3680)/1000</f>
        <v>0.32900000000000001</v>
      </c>
      <c r="P1088" cm="1">
        <f t="array" ref="P1088">_xlfn.XLOOKUP(1,('[3]PCE Pivot Gen Sales'!$A$5:$A$3685='PCE OPS consolidation 2001-2021'!$A1088)*('[3]PCE Pivot Gen Sales'!$B$5:$B$3685='PCE OPS consolidation 2001-2021'!$B1088),'[3]PCE Pivot Gen Sales'!$W$5:$W$3685)/1000</f>
        <v>1473.6379999999999</v>
      </c>
      <c r="Q1088" cm="1">
        <f t="array" ref="Q1088">_xlfn.XLOOKUP(1,('[3]PCE Pivot Gen Sales'!$A$5:$A$3685='PCE OPS consolidation 2001-2021'!$A1088)*('[3]PCE Pivot Gen Sales'!$B$5:$B$3685='PCE OPS consolidation 2001-2021'!$B1088),'[3]PCE Pivot Gen Sales'!$O$5:$O$3685)/1000</f>
        <v>0</v>
      </c>
      <c r="Y1088" cm="1">
        <f t="array" ref="Y1088">_xlfn.XLOOKUP(1,('[3]PCE Pivot Gen Sales'!$A$5:$A$3685='PCE OPS consolidation 2001-2021'!$A1088)*('[3]PCE Pivot Gen Sales'!$B$5:$B$3685='PCE OPS consolidation 2001-2021'!$B1088),'[3]PCE Pivot Gen Sales'!$X$5:$X$3685)/1000</f>
        <v>1473.6379999999999</v>
      </c>
      <c r="Z1088" cm="1">
        <f t="array" ref="Z1088">_xlfn.XLOOKUP(1,('[3]PCE Pivot Gen Sales'!$A$5:$A$3685='PCE OPS consolidation 2001-2021'!$A1088)*('[3]PCE Pivot Gen Sales'!$B$5:$B$3685='PCE OPS consolidation 2001-2021'!$B1088),'[3]PCE Pivot Gen Sales'!$Y$5:$Y$3685)/1000</f>
        <v>1431.0519999999999</v>
      </c>
      <c r="AA1088" cm="1">
        <f t="array" ref="AA1088">_xlfn.XLOOKUP(1,('[3]PCE Pivot Gen Sales'!$A$5:$A$3685='PCE OPS consolidation 2001-2021'!$A1088)*('[3]PCE Pivot Gen Sales'!$B$5:$B$3685='PCE OPS consolidation 2001-2021'!$B1088),'[3]PCE Pivot Gen Sales'!$AA$5:$AA$3685)/1000</f>
        <v>0</v>
      </c>
      <c r="AB1088" cm="1">
        <f t="array" ref="AB1088">_xlfn.XLOOKUP(1,('[3]PCE Pivot Gen Sales'!$A$5:$A$3685='PCE OPS consolidation 2001-2021'!$A1088)*('[3]PCE Pivot Gen Sales'!$B$5:$B$3685='PCE OPS consolidation 2001-2021'!$B1088),'[3]PCE Pivot Gen Sales'!$U$5:$U$3685)/1000</f>
        <v>0</v>
      </c>
      <c r="AD1088" cm="1">
        <f t="array" ref="AD1088">_xlfn.XLOOKUP(1,('[3]PCE Pivot Gen Sales'!$A$5:$A$3685='PCE OPS consolidation 2001-2021'!$A1088)*('[3]PCE Pivot Gen Sales'!$B$5:$B$3685='PCE OPS consolidation 2001-2021'!$B1088),'[3]PCE Pivot Gen Sales'!$P$5:$P$3685)/1000</f>
        <v>44.811</v>
      </c>
      <c r="AE1088">
        <f t="shared" si="48"/>
        <v>44.811</v>
      </c>
      <c r="AF1088">
        <f t="shared" si="49"/>
        <v>1475.8629999999998</v>
      </c>
      <c r="AG1088" s="55" cm="1">
        <f t="array" ref="AG1088">_xlfn.XLOOKUP(1,('[3]PCE Pivot Gen Sales'!$A$5:$A$3685='PCE OPS consolidation 2001-2021'!$A1088)*('[3]PCE Pivot Gen Sales'!$B$5:$B$3685='PCE OPS consolidation 2001-2021'!$B1088),'[3]PCE Pivot Gen Sales'!$Z$5:$Z$3685)/1000/12</f>
        <v>654.81361889999994</v>
      </c>
      <c r="AN1088">
        <f t="shared" si="50"/>
        <v>654.81361889999994</v>
      </c>
      <c r="AO1088" t="s">
        <v>1747</v>
      </c>
      <c r="AP1088" cm="1">
        <f t="array" ref="AP1088">_xlfn.XLOOKUP(1,('[3]PCE Pivot Gen Sales'!$A$5:$A$3685='PCE OPS consolidation 2001-2021'!$A1088)*('[3]PCE Pivot Gen Sales'!$B$5:$B$3685='PCE OPS consolidation 2001-2021'!$B1088),'[3]PCE Pivot Gen Sales'!$AB$5:$AB$3685)</f>
        <v>12</v>
      </c>
      <c r="AQ1088" t="s">
        <v>1748</v>
      </c>
    </row>
    <row r="1089" spans="1:43" x14ac:dyDescent="0.25">
      <c r="A1089">
        <v>2007</v>
      </c>
      <c r="B1089" t="s">
        <v>1452</v>
      </c>
      <c r="C1089" t="str" cm="1">
        <f t="array" ref="C1089">_xlfn.XLOOKUP(1,('[3]PCE Pivot Gen Sales'!$A$5:$A$3685='PCE OPS consolidation 2001-2021'!A1089)*('[3]PCE Pivot Gen Sales'!$B$5:$B$3685='PCE OPS consolidation 2001-2021'!B1089),'[3]PCE Pivot Gen Sales'!$C$5:$C$3685)</f>
        <v>Saint Paul</v>
      </c>
      <c r="D1089" cm="1">
        <f t="array" ref="D1089">_xlfn.XLOOKUP(1,('[3]PCE Pivot Gen Sales'!$A$5:$A$3685='PCE OPS consolidation 2001-2021'!$A1089)*('[3]PCE Pivot Gen Sales'!$B$5:$B$3685='PCE OPS consolidation 2001-2021'!$B1089),'[3]PCE Pivot Gen Sales'!$D$5:$D$3685)</f>
        <v>332560</v>
      </c>
      <c r="E1089" t="str" cm="1">
        <f t="array" ref="E1089">_xlfn.XLOOKUP(1,('[3]PCE Pivot Gen Sales'!$A$5:$A$3685='PCE OPS consolidation 2001-2021'!$A1089)*('[3]PCE Pivot Gen Sales'!$B$5:$B$3685='PCE OPS consolidation 2001-2021'!$B1089),'[3]PCE Pivot Gen Sales'!$E$5:$E$3685)</f>
        <v>AEA-083</v>
      </c>
      <c r="F1089" cm="1">
        <f t="array" ref="F1089">_xlfn.XLOOKUP(1,('[3]PCE Pivot Gen Sales'!$A$5:$A$3685='PCE OPS consolidation 2001-2021'!$A1089)*('[3]PCE Pivot Gen Sales'!$B$5:$B$3685='PCE OPS consolidation 2001-2021'!$B1089),'[3]PCE Pivot Gen Sales'!$F$5:$F$3685)</f>
        <v>17898</v>
      </c>
      <c r="G1089" t="str" cm="1">
        <f t="array" ref="G1089">_xlfn.XLOOKUP(1,('[3]PCE Pivot Gen Sales'!$A$5:$A$3685='PCE OPS consolidation 2001-2021'!$A1089)*('[3]PCE Pivot Gen Sales'!$B$5:$B$3685='PCE OPS consolidation 2001-2021'!$B1089),'[3]PCE Pivot Gen Sales'!$G$5:$G$3685)</f>
        <v>Saint Paul Municipal Electric</v>
      </c>
      <c r="H1089" t="str" cm="1">
        <f t="array" ref="H1089">_xlfn.XLOOKUP(1,('[3]PCE Pivot Gen Sales'!$A$5:$A$3685='PCE OPS consolidation 2001-2021'!$A1089)*('[3]PCE Pivot Gen Sales'!$B$5:$B$3685='PCE OPS consolidation 2001-2021'!$B1089),'[3]PCE Pivot Gen Sales'!$H$5:$H$3685)</f>
        <v>Public Electric Utility</v>
      </c>
      <c r="I1089" t="str" cm="1">
        <f t="array" ref="I1089">_xlfn.XLOOKUP(1,('[3]PCE Pivot Gen Sales'!$A$5:$A$3685='PCE OPS consolidation 2001-2021'!$A1089)*('[3]PCE Pivot Gen Sales'!$B$5:$B$3685='PCE OPS consolidation 2001-2021'!$B1089),'[3]PCE Pivot Gen Sales'!$I$5:$I$3685)</f>
        <v>180-0000</v>
      </c>
      <c r="J1089" t="str">
        <f>VLOOKUP('PCE OPS consolidation 2001-2021'!I1089,'[3]LOOKUP INTERTIES 08032020'!$A$2:$B$206,2,FALSE)</f>
        <v>Saint Paul_grid</v>
      </c>
      <c r="K1089" s="7" t="str">
        <f>VLOOKUP(D1089,'LOOKUP Sales reporting 04192023'!$B$2:$Q$216,16,FALSE)</f>
        <v>Aleutians</v>
      </c>
      <c r="L1089" s="7">
        <f>VLOOKUP(D1089,'LOOKUP # of Communities'!$A$2:$C$182,3,FALSE)</f>
        <v>1</v>
      </c>
      <c r="M1089" t="s">
        <v>1746</v>
      </c>
      <c r="N1089" cm="1">
        <f t="array" ref="N1089">_xlfn.XLOOKUP(1,('[3]PCE season max PowerQuery'!$B$3:$B$3680='PCE OPS consolidation 2001-2021'!$A1089)*('[3]PCE season max PowerQuery'!$C$3:$C$3680='PCE OPS consolidation 2001-2021'!$B1089),'[3]PCE season max PowerQuery'!$F$3:$F$3680)/1000</f>
        <v>0.95399999999999996</v>
      </c>
      <c r="O1089" cm="1">
        <f t="array" ref="O1089">_xlfn.XLOOKUP(1,('[3]PCE season max PowerQuery'!$B$3:$B$3680='PCE OPS consolidation 2001-2021'!$A1089)*('[3]PCE season max PowerQuery'!$C$3:$C$3680='PCE OPS consolidation 2001-2021'!$B1089),'[3]PCE season max PowerQuery'!$G$3:$G$3680)/1000</f>
        <v>1.0269999999999999</v>
      </c>
      <c r="P1089" cm="1">
        <f t="array" ref="P1089">_xlfn.XLOOKUP(1,('[3]PCE Pivot Gen Sales'!$A$5:$A$3685='PCE OPS consolidation 2001-2021'!$A1089)*('[3]PCE Pivot Gen Sales'!$B$5:$B$3685='PCE OPS consolidation 2001-2021'!$B1089),'[3]PCE Pivot Gen Sales'!$W$5:$W$3685)/1000</f>
        <v>5976.1509999999998</v>
      </c>
      <c r="Q1089" cm="1">
        <f t="array" ref="Q1089">_xlfn.XLOOKUP(1,('[3]PCE Pivot Gen Sales'!$A$5:$A$3685='PCE OPS consolidation 2001-2021'!$A1089)*('[3]PCE Pivot Gen Sales'!$B$5:$B$3685='PCE OPS consolidation 2001-2021'!$B1089),'[3]PCE Pivot Gen Sales'!$O$5:$O$3685)/1000</f>
        <v>0</v>
      </c>
      <c r="Y1089" cm="1">
        <f t="array" ref="Y1089">_xlfn.XLOOKUP(1,('[3]PCE Pivot Gen Sales'!$A$5:$A$3685='PCE OPS consolidation 2001-2021'!$A1089)*('[3]PCE Pivot Gen Sales'!$B$5:$B$3685='PCE OPS consolidation 2001-2021'!$B1089),'[3]PCE Pivot Gen Sales'!$X$5:$X$3685)/1000</f>
        <v>5976.1509999999998</v>
      </c>
      <c r="Z1089" cm="1">
        <f t="array" ref="Z1089">_xlfn.XLOOKUP(1,('[3]PCE Pivot Gen Sales'!$A$5:$A$3685='PCE OPS consolidation 2001-2021'!$A1089)*('[3]PCE Pivot Gen Sales'!$B$5:$B$3685='PCE OPS consolidation 2001-2021'!$B1089),'[3]PCE Pivot Gen Sales'!$Y$5:$Y$3685)/1000</f>
        <v>5337.7049999999999</v>
      </c>
      <c r="AA1089" cm="1">
        <f t="array" ref="AA1089">_xlfn.XLOOKUP(1,('[3]PCE Pivot Gen Sales'!$A$5:$A$3685='PCE OPS consolidation 2001-2021'!$A1089)*('[3]PCE Pivot Gen Sales'!$B$5:$B$3685='PCE OPS consolidation 2001-2021'!$B1089),'[3]PCE Pivot Gen Sales'!$AA$5:$AA$3685)/1000</f>
        <v>0</v>
      </c>
      <c r="AB1089" cm="1">
        <f t="array" ref="AB1089">_xlfn.XLOOKUP(1,('[3]PCE Pivot Gen Sales'!$A$5:$A$3685='PCE OPS consolidation 2001-2021'!$A1089)*('[3]PCE Pivot Gen Sales'!$B$5:$B$3685='PCE OPS consolidation 2001-2021'!$B1089),'[3]PCE Pivot Gen Sales'!$U$5:$U$3685)/1000</f>
        <v>0</v>
      </c>
      <c r="AD1089" cm="1">
        <f t="array" ref="AD1089">_xlfn.XLOOKUP(1,('[3]PCE Pivot Gen Sales'!$A$5:$A$3685='PCE OPS consolidation 2001-2021'!$A1089)*('[3]PCE Pivot Gen Sales'!$B$5:$B$3685='PCE OPS consolidation 2001-2021'!$B1089),'[3]PCE Pivot Gen Sales'!$P$5:$P$3685)/1000</f>
        <v>180.398</v>
      </c>
      <c r="AE1089">
        <f t="shared" si="48"/>
        <v>180.398</v>
      </c>
      <c r="AF1089">
        <f t="shared" si="49"/>
        <v>5518.1030000000001</v>
      </c>
      <c r="AG1089" s="55" cm="1">
        <f t="array" ref="AG1089">_xlfn.XLOOKUP(1,('[3]PCE Pivot Gen Sales'!$A$5:$A$3685='PCE OPS consolidation 2001-2021'!$A1089)*('[3]PCE Pivot Gen Sales'!$B$5:$B$3685='PCE OPS consolidation 2001-2021'!$B1089),'[3]PCE Pivot Gen Sales'!$Z$5:$Z$3685)/1000/12</f>
        <v>2197.3552249999998</v>
      </c>
      <c r="AN1089">
        <f t="shared" si="50"/>
        <v>2197.3552249999998</v>
      </c>
      <c r="AO1089" t="s">
        <v>1747</v>
      </c>
      <c r="AP1089" cm="1">
        <f t="array" ref="AP1089">_xlfn.XLOOKUP(1,('[3]PCE Pivot Gen Sales'!$A$5:$A$3685='PCE OPS consolidation 2001-2021'!$A1089)*('[3]PCE Pivot Gen Sales'!$B$5:$B$3685='PCE OPS consolidation 2001-2021'!$B1089),'[3]PCE Pivot Gen Sales'!$AB$5:$AB$3685)</f>
        <v>12</v>
      </c>
      <c r="AQ1089" t="s">
        <v>1748</v>
      </c>
    </row>
    <row r="1090" spans="1:43" x14ac:dyDescent="0.25">
      <c r="A1090">
        <v>2007</v>
      </c>
      <c r="B1090" t="s">
        <v>1436</v>
      </c>
      <c r="C1090" t="str" cm="1">
        <f t="array" ref="C1090">_xlfn.XLOOKUP(1,('[3]PCE Pivot Gen Sales'!$A$5:$A$3685='PCE OPS consolidation 2001-2021'!A1090)*('[3]PCE Pivot Gen Sales'!$B$5:$B$3685='PCE OPS consolidation 2001-2021'!B1090),'[3]PCE Pivot Gen Sales'!$C$5:$C$3685)</f>
        <v>Sand Point</v>
      </c>
      <c r="D1090" cm="1">
        <f t="array" ref="D1090">_xlfn.XLOOKUP(1,('[3]PCE Pivot Gen Sales'!$A$5:$A$3685='PCE OPS consolidation 2001-2021'!$A1090)*('[3]PCE Pivot Gen Sales'!$B$5:$B$3685='PCE OPS consolidation 2001-2021'!$B1090),'[3]PCE Pivot Gen Sales'!$D$5:$D$3685)</f>
        <v>332540</v>
      </c>
      <c r="E1090" t="str" cm="1">
        <f t="array" ref="E1090">_xlfn.XLOOKUP(1,('[3]PCE Pivot Gen Sales'!$A$5:$A$3685='PCE OPS consolidation 2001-2021'!$A1090)*('[3]PCE Pivot Gen Sales'!$B$5:$B$3685='PCE OPS consolidation 2001-2021'!$B1090),'[3]PCE Pivot Gen Sales'!$E$5:$E$3685)</f>
        <v>AEA-089</v>
      </c>
      <c r="F1090" t="str" cm="1">
        <f t="array" ref="F1090">_xlfn.XLOOKUP(1,('[3]PCE Pivot Gen Sales'!$A$5:$A$3685='PCE OPS consolidation 2001-2021'!$A1090)*('[3]PCE Pivot Gen Sales'!$B$5:$B$3685='PCE OPS consolidation 2001-2021'!$B1090),'[3]PCE Pivot Gen Sales'!$F$5:$F$3685)</f>
        <v xml:space="preserve"> </v>
      </c>
      <c r="G1090" t="str" cm="1">
        <f t="array" ref="G1090">_xlfn.XLOOKUP(1,('[3]PCE Pivot Gen Sales'!$A$5:$A$3685='PCE OPS consolidation 2001-2021'!$A1090)*('[3]PCE Pivot Gen Sales'!$B$5:$B$3685='PCE OPS consolidation 2001-2021'!$B1090),'[3]PCE Pivot Gen Sales'!$G$5:$G$3685)</f>
        <v>TDX Corporation</v>
      </c>
      <c r="H1090" t="str" cm="1">
        <f t="array" ref="H1090">_xlfn.XLOOKUP(1,('[3]PCE Pivot Gen Sales'!$A$5:$A$3685='PCE OPS consolidation 2001-2021'!$A1090)*('[3]PCE Pivot Gen Sales'!$B$5:$B$3685='PCE OPS consolidation 2001-2021'!$B1090),'[3]PCE Pivot Gen Sales'!$H$5:$H$3685)</f>
        <v>Private Electric Utility</v>
      </c>
      <c r="I1090" t="str" cm="1">
        <f t="array" ref="I1090">_xlfn.XLOOKUP(1,('[3]PCE Pivot Gen Sales'!$A$5:$A$3685='PCE OPS consolidation 2001-2021'!$A1090)*('[3]PCE Pivot Gen Sales'!$B$5:$B$3685='PCE OPS consolidation 2001-2021'!$B1090),'[3]PCE Pivot Gen Sales'!$I$5:$I$3685)</f>
        <v>187-0000</v>
      </c>
      <c r="J1090" t="str">
        <f>VLOOKUP('PCE OPS consolidation 2001-2021'!I1090,'[3]LOOKUP INTERTIES 08032020'!$A$2:$B$206,2,FALSE)</f>
        <v>Sand Point_grid</v>
      </c>
      <c r="K1090" s="7" t="str">
        <f>VLOOKUP(D1090,'LOOKUP Sales reporting 04192023'!$B$2:$Q$216,16,FALSE)</f>
        <v>Aleutians</v>
      </c>
      <c r="L1090" s="7">
        <f>VLOOKUP(D1090,'LOOKUP # of Communities'!$A$2:$C$182,3,FALSE)</f>
        <v>1</v>
      </c>
      <c r="M1090" t="s">
        <v>1746</v>
      </c>
      <c r="N1090" cm="1">
        <f t="array" ref="N1090">_xlfn.XLOOKUP(1,('[3]PCE season max PowerQuery'!$B$3:$B$3680='PCE OPS consolidation 2001-2021'!$A1090)*('[3]PCE season max PowerQuery'!$C$3:$C$3680='PCE OPS consolidation 2001-2021'!$B1090),'[3]PCE season max PowerQuery'!$F$3:$F$3680)/1000</f>
        <v>0.7</v>
      </c>
      <c r="O1090" cm="1">
        <f t="array" ref="O1090">_xlfn.XLOOKUP(1,('[3]PCE season max PowerQuery'!$B$3:$B$3680='PCE OPS consolidation 2001-2021'!$A1090)*('[3]PCE season max PowerQuery'!$C$3:$C$3680='PCE OPS consolidation 2001-2021'!$B1090),'[3]PCE season max PowerQuery'!$G$3:$G$3680)/1000</f>
        <v>0.81</v>
      </c>
      <c r="P1090" cm="1">
        <f t="array" ref="P1090">_xlfn.XLOOKUP(1,('[3]PCE Pivot Gen Sales'!$A$5:$A$3685='PCE OPS consolidation 2001-2021'!$A1090)*('[3]PCE Pivot Gen Sales'!$B$5:$B$3685='PCE OPS consolidation 2001-2021'!$B1090),'[3]PCE Pivot Gen Sales'!$W$5:$W$3685)/1000</f>
        <v>4039</v>
      </c>
      <c r="Q1090" cm="1">
        <f t="array" ref="Q1090">_xlfn.XLOOKUP(1,('[3]PCE Pivot Gen Sales'!$A$5:$A$3685='PCE OPS consolidation 2001-2021'!$A1090)*('[3]PCE Pivot Gen Sales'!$B$5:$B$3685='PCE OPS consolidation 2001-2021'!$B1090),'[3]PCE Pivot Gen Sales'!$O$5:$O$3685)/1000</f>
        <v>0</v>
      </c>
      <c r="Y1090" cm="1">
        <f t="array" ref="Y1090">_xlfn.XLOOKUP(1,('[3]PCE Pivot Gen Sales'!$A$5:$A$3685='PCE OPS consolidation 2001-2021'!$A1090)*('[3]PCE Pivot Gen Sales'!$B$5:$B$3685='PCE OPS consolidation 2001-2021'!$B1090),'[3]PCE Pivot Gen Sales'!$X$5:$X$3685)/1000</f>
        <v>4039</v>
      </c>
      <c r="Z1090" cm="1">
        <f t="array" ref="Z1090">_xlfn.XLOOKUP(1,('[3]PCE Pivot Gen Sales'!$A$5:$A$3685='PCE OPS consolidation 2001-2021'!$A1090)*('[3]PCE Pivot Gen Sales'!$B$5:$B$3685='PCE OPS consolidation 2001-2021'!$B1090),'[3]PCE Pivot Gen Sales'!$Y$5:$Y$3685)/1000</f>
        <v>4058.732</v>
      </c>
      <c r="AA1090" cm="1">
        <f t="array" ref="AA1090">_xlfn.XLOOKUP(1,('[3]PCE Pivot Gen Sales'!$A$5:$A$3685='PCE OPS consolidation 2001-2021'!$A1090)*('[3]PCE Pivot Gen Sales'!$B$5:$B$3685='PCE OPS consolidation 2001-2021'!$B1090),'[3]PCE Pivot Gen Sales'!$AA$5:$AA$3685)/1000</f>
        <v>0</v>
      </c>
      <c r="AB1090" cm="1">
        <f t="array" ref="AB1090">_xlfn.XLOOKUP(1,('[3]PCE Pivot Gen Sales'!$A$5:$A$3685='PCE OPS consolidation 2001-2021'!$A1090)*('[3]PCE Pivot Gen Sales'!$B$5:$B$3685='PCE OPS consolidation 2001-2021'!$B1090),'[3]PCE Pivot Gen Sales'!$U$5:$U$3685)/1000</f>
        <v>0</v>
      </c>
      <c r="AD1090" cm="1">
        <f t="array" ref="AD1090">_xlfn.XLOOKUP(1,('[3]PCE Pivot Gen Sales'!$A$5:$A$3685='PCE OPS consolidation 2001-2021'!$A1090)*('[3]PCE Pivot Gen Sales'!$B$5:$B$3685='PCE OPS consolidation 2001-2021'!$B1090),'[3]PCE Pivot Gen Sales'!$P$5:$P$3685)/1000</f>
        <v>165.2</v>
      </c>
      <c r="AE1090">
        <f t="shared" si="48"/>
        <v>165.2</v>
      </c>
      <c r="AF1090">
        <f t="shared" si="49"/>
        <v>4223.9319999999998</v>
      </c>
      <c r="AG1090" s="55" cm="1">
        <f t="array" ref="AG1090">_xlfn.XLOOKUP(1,('[3]PCE Pivot Gen Sales'!$A$5:$A$3685='PCE OPS consolidation 2001-2021'!$A1090)*('[3]PCE Pivot Gen Sales'!$B$5:$B$3685='PCE OPS consolidation 2001-2021'!$B1090),'[3]PCE Pivot Gen Sales'!$Z$5:$Z$3685)/1000/12</f>
        <v>1790.7125584000005</v>
      </c>
      <c r="AN1090">
        <f t="shared" si="50"/>
        <v>1790.7125584000005</v>
      </c>
      <c r="AO1090" t="s">
        <v>1747</v>
      </c>
      <c r="AP1090" cm="1">
        <f t="array" ref="AP1090">_xlfn.XLOOKUP(1,('[3]PCE Pivot Gen Sales'!$A$5:$A$3685='PCE OPS consolidation 2001-2021'!$A1090)*('[3]PCE Pivot Gen Sales'!$B$5:$B$3685='PCE OPS consolidation 2001-2021'!$B1090),'[3]PCE Pivot Gen Sales'!$AB$5:$AB$3685)</f>
        <v>12</v>
      </c>
      <c r="AQ1090" t="s">
        <v>1748</v>
      </c>
    </row>
    <row r="1091" spans="1:43" x14ac:dyDescent="0.25">
      <c r="A1091">
        <v>2007</v>
      </c>
      <c r="B1091" t="s">
        <v>700</v>
      </c>
      <c r="C1091" t="str" cm="1">
        <f t="array" ref="C1091">_xlfn.XLOOKUP(1,('[3]PCE Pivot Gen Sales'!$A$5:$A$3685='PCE OPS consolidation 2001-2021'!A1091)*('[3]PCE Pivot Gen Sales'!$B$5:$B$3685='PCE OPS consolidation 2001-2021'!B1091),'[3]PCE Pivot Gen Sales'!$C$5:$C$3685)</f>
        <v>Savoonga</v>
      </c>
      <c r="D1091" cm="1">
        <f t="array" ref="D1091">_xlfn.XLOOKUP(1,('[3]PCE Pivot Gen Sales'!$A$5:$A$3685='PCE OPS consolidation 2001-2021'!$A1091)*('[3]PCE Pivot Gen Sales'!$B$5:$B$3685='PCE OPS consolidation 2001-2021'!$B1091),'[3]PCE Pivot Gen Sales'!$D$5:$D$3685)</f>
        <v>331590</v>
      </c>
      <c r="E1091" t="str" cm="1">
        <f t="array" ref="E1091">_xlfn.XLOOKUP(1,('[3]PCE Pivot Gen Sales'!$A$5:$A$3685='PCE OPS consolidation 2001-2021'!$A1091)*('[3]PCE Pivot Gen Sales'!$B$5:$B$3685='PCE OPS consolidation 2001-2021'!$B1091),'[3]PCE Pivot Gen Sales'!$E$5:$E$3685)</f>
        <v>AEA-006</v>
      </c>
      <c r="F1091" cm="1">
        <f t="array" ref="F1091">_xlfn.XLOOKUP(1,('[3]PCE Pivot Gen Sales'!$A$5:$A$3685='PCE OPS consolidation 2001-2021'!$A1091)*('[3]PCE Pivot Gen Sales'!$B$5:$B$3685='PCE OPS consolidation 2001-2021'!$B1091),'[3]PCE Pivot Gen Sales'!$F$5:$F$3685)</f>
        <v>221</v>
      </c>
      <c r="G1091" t="str" cm="1">
        <f t="array" ref="G1091">_xlfn.XLOOKUP(1,('[3]PCE Pivot Gen Sales'!$A$5:$A$3685='PCE OPS consolidation 2001-2021'!$A1091)*('[3]PCE Pivot Gen Sales'!$B$5:$B$3685='PCE OPS consolidation 2001-2021'!$B1091),'[3]PCE Pivot Gen Sales'!$G$5:$G$3685)</f>
        <v>Alaska Village Electric Cooperative</v>
      </c>
      <c r="H1091" t="str" cm="1">
        <f t="array" ref="H1091">_xlfn.XLOOKUP(1,('[3]PCE Pivot Gen Sales'!$A$5:$A$3685='PCE OPS consolidation 2001-2021'!$A1091)*('[3]PCE Pivot Gen Sales'!$B$5:$B$3685='PCE OPS consolidation 2001-2021'!$B1091),'[3]PCE Pivot Gen Sales'!$H$5:$H$3685)</f>
        <v>Electric Co-op</v>
      </c>
      <c r="I1091" t="str" cm="1">
        <f t="array" ref="I1091">_xlfn.XLOOKUP(1,('[3]PCE Pivot Gen Sales'!$A$5:$A$3685='PCE OPS consolidation 2001-2021'!$A1091)*('[3]PCE Pivot Gen Sales'!$B$5:$B$3685='PCE OPS consolidation 2001-2021'!$B1091),'[3]PCE Pivot Gen Sales'!$I$5:$I$3685)</f>
        <v>076-0000</v>
      </c>
      <c r="J1091" t="str">
        <f>VLOOKUP('PCE OPS consolidation 2001-2021'!I1091,'[3]LOOKUP INTERTIES 08032020'!$A$2:$B$206,2,FALSE)</f>
        <v>Savoonga_grid</v>
      </c>
      <c r="K1091" s="7" t="str">
        <f>VLOOKUP(D1091,'LOOKUP Sales reporting 04192023'!$B$2:$Q$216,16,FALSE)</f>
        <v>Bering Straits</v>
      </c>
      <c r="L1091" s="7">
        <f>VLOOKUP(D1091,'LOOKUP # of Communities'!$A$2:$C$182,3,FALSE)</f>
        <v>1</v>
      </c>
      <c r="M1091" t="s">
        <v>1746</v>
      </c>
      <c r="N1091" cm="1">
        <f t="array" ref="N1091">_xlfn.XLOOKUP(1,('[3]PCE season max PowerQuery'!$B$3:$B$3680='PCE OPS consolidation 2001-2021'!$A1091)*('[3]PCE season max PowerQuery'!$C$3:$C$3680='PCE OPS consolidation 2001-2021'!$B1091),'[3]PCE season max PowerQuery'!$F$3:$F$3680)/1000</f>
        <v>0.45800000000000002</v>
      </c>
      <c r="O1091" cm="1">
        <f t="array" ref="O1091">_xlfn.XLOOKUP(1,('[3]PCE season max PowerQuery'!$B$3:$B$3680='PCE OPS consolidation 2001-2021'!$A1091)*('[3]PCE season max PowerQuery'!$C$3:$C$3680='PCE OPS consolidation 2001-2021'!$B1091),'[3]PCE season max PowerQuery'!$G$3:$G$3680)/1000</f>
        <v>0.39400000000000002</v>
      </c>
      <c r="P1091" cm="1">
        <f t="array" ref="P1091">_xlfn.XLOOKUP(1,('[3]PCE Pivot Gen Sales'!$A$5:$A$3685='PCE OPS consolidation 2001-2021'!$A1091)*('[3]PCE Pivot Gen Sales'!$B$5:$B$3685='PCE OPS consolidation 2001-2021'!$B1091),'[3]PCE Pivot Gen Sales'!$W$5:$W$3685)/1000</f>
        <v>1855.694</v>
      </c>
      <c r="Q1091" cm="1">
        <f t="array" ref="Q1091">_xlfn.XLOOKUP(1,('[3]PCE Pivot Gen Sales'!$A$5:$A$3685='PCE OPS consolidation 2001-2021'!$A1091)*('[3]PCE Pivot Gen Sales'!$B$5:$B$3685='PCE OPS consolidation 2001-2021'!$B1091),'[3]PCE Pivot Gen Sales'!$O$5:$O$3685)/1000</f>
        <v>0</v>
      </c>
      <c r="Y1091" cm="1">
        <f t="array" ref="Y1091">_xlfn.XLOOKUP(1,('[3]PCE Pivot Gen Sales'!$A$5:$A$3685='PCE OPS consolidation 2001-2021'!$A1091)*('[3]PCE Pivot Gen Sales'!$B$5:$B$3685='PCE OPS consolidation 2001-2021'!$B1091),'[3]PCE Pivot Gen Sales'!$X$5:$X$3685)/1000</f>
        <v>1855.694</v>
      </c>
      <c r="Z1091" cm="1">
        <f t="array" ref="Z1091">_xlfn.XLOOKUP(1,('[3]PCE Pivot Gen Sales'!$A$5:$A$3685='PCE OPS consolidation 2001-2021'!$A1091)*('[3]PCE Pivot Gen Sales'!$B$5:$B$3685='PCE OPS consolidation 2001-2021'!$B1091),'[3]PCE Pivot Gen Sales'!$Y$5:$Y$3685)/1000</f>
        <v>1769.8520000000001</v>
      </c>
      <c r="AA1091" cm="1">
        <f t="array" ref="AA1091">_xlfn.XLOOKUP(1,('[3]PCE Pivot Gen Sales'!$A$5:$A$3685='PCE OPS consolidation 2001-2021'!$A1091)*('[3]PCE Pivot Gen Sales'!$B$5:$B$3685='PCE OPS consolidation 2001-2021'!$B1091),'[3]PCE Pivot Gen Sales'!$AA$5:$AA$3685)/1000</f>
        <v>0</v>
      </c>
      <c r="AB1091" cm="1">
        <f t="array" ref="AB1091">_xlfn.XLOOKUP(1,('[3]PCE Pivot Gen Sales'!$A$5:$A$3685='PCE OPS consolidation 2001-2021'!$A1091)*('[3]PCE Pivot Gen Sales'!$B$5:$B$3685='PCE OPS consolidation 2001-2021'!$B1091),'[3]PCE Pivot Gen Sales'!$U$5:$U$3685)/1000</f>
        <v>0</v>
      </c>
      <c r="AD1091" cm="1">
        <f t="array" ref="AD1091">_xlfn.XLOOKUP(1,('[3]PCE Pivot Gen Sales'!$A$5:$A$3685='PCE OPS consolidation 2001-2021'!$A1091)*('[3]PCE Pivot Gen Sales'!$B$5:$B$3685='PCE OPS consolidation 2001-2021'!$B1091),'[3]PCE Pivot Gen Sales'!$P$5:$P$3685)/1000</f>
        <v>32.590000000000003</v>
      </c>
      <c r="AE1091">
        <f t="shared" si="48"/>
        <v>32.590000000000003</v>
      </c>
      <c r="AF1091">
        <f t="shared" si="49"/>
        <v>1802.442</v>
      </c>
      <c r="AG1091" s="55" cm="1">
        <f t="array" ref="AG1091">_xlfn.XLOOKUP(1,('[3]PCE Pivot Gen Sales'!$A$5:$A$3685='PCE OPS consolidation 2001-2021'!$A1091)*('[3]PCE Pivot Gen Sales'!$B$5:$B$3685='PCE OPS consolidation 2001-2021'!$B1091),'[3]PCE Pivot Gen Sales'!$Z$5:$Z$3685)/1000/12</f>
        <v>866.12132250000002</v>
      </c>
      <c r="AN1091">
        <f t="shared" si="50"/>
        <v>866.12132250000002</v>
      </c>
      <c r="AO1091" t="s">
        <v>1747</v>
      </c>
      <c r="AP1091" cm="1">
        <f t="array" ref="AP1091">_xlfn.XLOOKUP(1,('[3]PCE Pivot Gen Sales'!$A$5:$A$3685='PCE OPS consolidation 2001-2021'!$A1091)*('[3]PCE Pivot Gen Sales'!$B$5:$B$3685='PCE OPS consolidation 2001-2021'!$B1091),'[3]PCE Pivot Gen Sales'!$AB$5:$AB$3685)</f>
        <v>12</v>
      </c>
      <c r="AQ1091" t="s">
        <v>1748</v>
      </c>
    </row>
    <row r="1092" spans="1:43" x14ac:dyDescent="0.25">
      <c r="A1092">
        <v>2007</v>
      </c>
      <c r="B1092" t="s">
        <v>706</v>
      </c>
      <c r="C1092" t="str" cm="1">
        <f t="array" ref="C1092">_xlfn.XLOOKUP(1,('[3]PCE Pivot Gen Sales'!$A$5:$A$3685='PCE OPS consolidation 2001-2021'!A1092)*('[3]PCE Pivot Gen Sales'!$B$5:$B$3685='PCE OPS consolidation 2001-2021'!B1092),'[3]PCE Pivot Gen Sales'!$C$5:$C$3685)</f>
        <v>Scammon Bay</v>
      </c>
      <c r="D1092" cm="1">
        <f t="array" ref="D1092">_xlfn.XLOOKUP(1,('[3]PCE Pivot Gen Sales'!$A$5:$A$3685='PCE OPS consolidation 2001-2021'!$A1092)*('[3]PCE Pivot Gen Sales'!$B$5:$B$3685='PCE OPS consolidation 2001-2021'!$B1092),'[3]PCE Pivot Gen Sales'!$D$5:$D$3685)</f>
        <v>331600</v>
      </c>
      <c r="E1092" t="str" cm="1">
        <f t="array" ref="E1092">_xlfn.XLOOKUP(1,('[3]PCE Pivot Gen Sales'!$A$5:$A$3685='PCE OPS consolidation 2001-2021'!$A1092)*('[3]PCE Pivot Gen Sales'!$B$5:$B$3685='PCE OPS consolidation 2001-2021'!$B1092),'[3]PCE Pivot Gen Sales'!$E$5:$E$3685)</f>
        <v>AEA-006</v>
      </c>
      <c r="F1092" cm="1">
        <f t="array" ref="F1092">_xlfn.XLOOKUP(1,('[3]PCE Pivot Gen Sales'!$A$5:$A$3685='PCE OPS consolidation 2001-2021'!$A1092)*('[3]PCE Pivot Gen Sales'!$B$5:$B$3685='PCE OPS consolidation 2001-2021'!$B1092),'[3]PCE Pivot Gen Sales'!$F$5:$F$3685)</f>
        <v>221</v>
      </c>
      <c r="G1092" t="str" cm="1">
        <f t="array" ref="G1092">_xlfn.XLOOKUP(1,('[3]PCE Pivot Gen Sales'!$A$5:$A$3685='PCE OPS consolidation 2001-2021'!$A1092)*('[3]PCE Pivot Gen Sales'!$B$5:$B$3685='PCE OPS consolidation 2001-2021'!$B1092),'[3]PCE Pivot Gen Sales'!$G$5:$G$3685)</f>
        <v>Alaska Village Electric Cooperative</v>
      </c>
      <c r="H1092" t="str" cm="1">
        <f t="array" ref="H1092">_xlfn.XLOOKUP(1,('[3]PCE Pivot Gen Sales'!$A$5:$A$3685='PCE OPS consolidation 2001-2021'!$A1092)*('[3]PCE Pivot Gen Sales'!$B$5:$B$3685='PCE OPS consolidation 2001-2021'!$B1092),'[3]PCE Pivot Gen Sales'!$H$5:$H$3685)</f>
        <v>Electric Co-op</v>
      </c>
      <c r="I1092" t="str" cm="1">
        <f t="array" ref="I1092">_xlfn.XLOOKUP(1,('[3]PCE Pivot Gen Sales'!$A$5:$A$3685='PCE OPS consolidation 2001-2021'!$A1092)*('[3]PCE Pivot Gen Sales'!$B$5:$B$3685='PCE OPS consolidation 2001-2021'!$B1092),'[3]PCE Pivot Gen Sales'!$I$5:$I$3685)</f>
        <v>077-0000</v>
      </c>
      <c r="J1092" t="str">
        <f>VLOOKUP('PCE OPS consolidation 2001-2021'!I1092,'[3]LOOKUP INTERTIES 08032020'!$A$2:$B$206,2,FALSE)</f>
        <v>Scammon Bay_grid</v>
      </c>
      <c r="K1092" s="7" t="str">
        <f>VLOOKUP(D1092,'LOOKUP Sales reporting 04192023'!$B$2:$Q$216,16,FALSE)</f>
        <v>Lower Yukon-Kuskokwim</v>
      </c>
      <c r="L1092" s="7">
        <f>VLOOKUP(D1092,'LOOKUP # of Communities'!$A$2:$C$182,3,FALSE)</f>
        <v>1</v>
      </c>
      <c r="M1092" t="s">
        <v>1746</v>
      </c>
      <c r="N1092" cm="1">
        <f t="array" ref="N1092">_xlfn.XLOOKUP(1,('[3]PCE season max PowerQuery'!$B$3:$B$3680='PCE OPS consolidation 2001-2021'!$A1092)*('[3]PCE season max PowerQuery'!$C$3:$C$3680='PCE OPS consolidation 2001-2021'!$B1092),'[3]PCE season max PowerQuery'!$F$3:$F$3680)/1000</f>
        <v>0.308</v>
      </c>
      <c r="O1092" cm="1">
        <f t="array" ref="O1092">_xlfn.XLOOKUP(1,('[3]PCE season max PowerQuery'!$B$3:$B$3680='PCE OPS consolidation 2001-2021'!$A1092)*('[3]PCE season max PowerQuery'!$C$3:$C$3680='PCE OPS consolidation 2001-2021'!$B1092),'[3]PCE season max PowerQuery'!$G$3:$G$3680)/1000</f>
        <v>0.35199999999999998</v>
      </c>
      <c r="P1092" cm="1">
        <f t="array" ref="P1092">_xlfn.XLOOKUP(1,('[3]PCE Pivot Gen Sales'!$A$5:$A$3685='PCE OPS consolidation 2001-2021'!$A1092)*('[3]PCE Pivot Gen Sales'!$B$5:$B$3685='PCE OPS consolidation 2001-2021'!$B1092),'[3]PCE Pivot Gen Sales'!$W$5:$W$3685)/1000</f>
        <v>1671.99</v>
      </c>
      <c r="Q1092" cm="1">
        <f t="array" ref="Q1092">_xlfn.XLOOKUP(1,('[3]PCE Pivot Gen Sales'!$A$5:$A$3685='PCE OPS consolidation 2001-2021'!$A1092)*('[3]PCE Pivot Gen Sales'!$B$5:$B$3685='PCE OPS consolidation 2001-2021'!$B1092),'[3]PCE Pivot Gen Sales'!$O$5:$O$3685)/1000</f>
        <v>0</v>
      </c>
      <c r="Y1092" cm="1">
        <f t="array" ref="Y1092">_xlfn.XLOOKUP(1,('[3]PCE Pivot Gen Sales'!$A$5:$A$3685='PCE OPS consolidation 2001-2021'!$A1092)*('[3]PCE Pivot Gen Sales'!$B$5:$B$3685='PCE OPS consolidation 2001-2021'!$B1092),'[3]PCE Pivot Gen Sales'!$X$5:$X$3685)/1000</f>
        <v>1671.99</v>
      </c>
      <c r="Z1092" cm="1">
        <f t="array" ref="Z1092">_xlfn.XLOOKUP(1,('[3]PCE Pivot Gen Sales'!$A$5:$A$3685='PCE OPS consolidation 2001-2021'!$A1092)*('[3]PCE Pivot Gen Sales'!$B$5:$B$3685='PCE OPS consolidation 2001-2021'!$B1092),'[3]PCE Pivot Gen Sales'!$Y$5:$Y$3685)/1000</f>
        <v>1614.1189999999999</v>
      </c>
      <c r="AA1092" cm="1">
        <f t="array" ref="AA1092">_xlfn.XLOOKUP(1,('[3]PCE Pivot Gen Sales'!$A$5:$A$3685='PCE OPS consolidation 2001-2021'!$A1092)*('[3]PCE Pivot Gen Sales'!$B$5:$B$3685='PCE OPS consolidation 2001-2021'!$B1092),'[3]PCE Pivot Gen Sales'!$AA$5:$AA$3685)/1000</f>
        <v>0</v>
      </c>
      <c r="AB1092" cm="1">
        <f t="array" ref="AB1092">_xlfn.XLOOKUP(1,('[3]PCE Pivot Gen Sales'!$A$5:$A$3685='PCE OPS consolidation 2001-2021'!$A1092)*('[3]PCE Pivot Gen Sales'!$B$5:$B$3685='PCE OPS consolidation 2001-2021'!$B1092),'[3]PCE Pivot Gen Sales'!$U$5:$U$3685)/1000</f>
        <v>0</v>
      </c>
      <c r="AD1092" cm="1">
        <f t="array" ref="AD1092">_xlfn.XLOOKUP(1,('[3]PCE Pivot Gen Sales'!$A$5:$A$3685='PCE OPS consolidation 2001-2021'!$A1092)*('[3]PCE Pivot Gen Sales'!$B$5:$B$3685='PCE OPS consolidation 2001-2021'!$B1092),'[3]PCE Pivot Gen Sales'!$P$5:$P$3685)/1000</f>
        <v>24.434000000000001</v>
      </c>
      <c r="AE1092">
        <f t="shared" si="48"/>
        <v>24.434000000000001</v>
      </c>
      <c r="AF1092">
        <f t="shared" si="49"/>
        <v>1638.5529999999999</v>
      </c>
      <c r="AG1092" s="55" cm="1">
        <f t="array" ref="AG1092">_xlfn.XLOOKUP(1,('[3]PCE Pivot Gen Sales'!$A$5:$A$3685='PCE OPS consolidation 2001-2021'!$A1092)*('[3]PCE Pivot Gen Sales'!$B$5:$B$3685='PCE OPS consolidation 2001-2021'!$B1092),'[3]PCE Pivot Gen Sales'!$Z$5:$Z$3685)/1000/12</f>
        <v>756.87385009166655</v>
      </c>
      <c r="AN1092">
        <f t="shared" si="50"/>
        <v>756.87385009166655</v>
      </c>
      <c r="AO1092" t="s">
        <v>1747</v>
      </c>
      <c r="AP1092" cm="1">
        <f t="array" ref="AP1092">_xlfn.XLOOKUP(1,('[3]PCE Pivot Gen Sales'!$A$5:$A$3685='PCE OPS consolidation 2001-2021'!$A1092)*('[3]PCE Pivot Gen Sales'!$B$5:$B$3685='PCE OPS consolidation 2001-2021'!$B1092),'[3]PCE Pivot Gen Sales'!$AB$5:$AB$3685)</f>
        <v>12</v>
      </c>
      <c r="AQ1092" t="s">
        <v>1748</v>
      </c>
    </row>
    <row r="1093" spans="1:43" x14ac:dyDescent="0.25">
      <c r="A1093">
        <v>2007</v>
      </c>
      <c r="B1093" t="s">
        <v>710</v>
      </c>
      <c r="C1093" t="str" cm="1">
        <f t="array" ref="C1093">_xlfn.XLOOKUP(1,('[3]PCE Pivot Gen Sales'!$A$5:$A$3685='PCE OPS consolidation 2001-2021'!A1093)*('[3]PCE Pivot Gen Sales'!$B$5:$B$3685='PCE OPS consolidation 2001-2021'!B1093),'[3]PCE Pivot Gen Sales'!$C$5:$C$3685)</f>
        <v>Selawik</v>
      </c>
      <c r="D1093" cm="1">
        <f t="array" ref="D1093">_xlfn.XLOOKUP(1,('[3]PCE Pivot Gen Sales'!$A$5:$A$3685='PCE OPS consolidation 2001-2021'!$A1093)*('[3]PCE Pivot Gen Sales'!$B$5:$B$3685='PCE OPS consolidation 2001-2021'!$B1093),'[3]PCE Pivot Gen Sales'!$D$5:$D$3685)</f>
        <v>331610</v>
      </c>
      <c r="E1093" t="str" cm="1">
        <f t="array" ref="E1093">_xlfn.XLOOKUP(1,('[3]PCE Pivot Gen Sales'!$A$5:$A$3685='PCE OPS consolidation 2001-2021'!$A1093)*('[3]PCE Pivot Gen Sales'!$B$5:$B$3685='PCE OPS consolidation 2001-2021'!$B1093),'[3]PCE Pivot Gen Sales'!$E$5:$E$3685)</f>
        <v>AEA-006</v>
      </c>
      <c r="F1093" cm="1">
        <f t="array" ref="F1093">_xlfn.XLOOKUP(1,('[3]PCE Pivot Gen Sales'!$A$5:$A$3685='PCE OPS consolidation 2001-2021'!$A1093)*('[3]PCE Pivot Gen Sales'!$B$5:$B$3685='PCE OPS consolidation 2001-2021'!$B1093),'[3]PCE Pivot Gen Sales'!$F$5:$F$3685)</f>
        <v>221</v>
      </c>
      <c r="G1093" t="str" cm="1">
        <f t="array" ref="G1093">_xlfn.XLOOKUP(1,('[3]PCE Pivot Gen Sales'!$A$5:$A$3685='PCE OPS consolidation 2001-2021'!$A1093)*('[3]PCE Pivot Gen Sales'!$B$5:$B$3685='PCE OPS consolidation 2001-2021'!$B1093),'[3]PCE Pivot Gen Sales'!$G$5:$G$3685)</f>
        <v>Alaska Village Electric Cooperative</v>
      </c>
      <c r="H1093" t="str" cm="1">
        <f t="array" ref="H1093">_xlfn.XLOOKUP(1,('[3]PCE Pivot Gen Sales'!$A$5:$A$3685='PCE OPS consolidation 2001-2021'!$A1093)*('[3]PCE Pivot Gen Sales'!$B$5:$B$3685='PCE OPS consolidation 2001-2021'!$B1093),'[3]PCE Pivot Gen Sales'!$H$5:$H$3685)</f>
        <v>Electric Co-op</v>
      </c>
      <c r="I1093" t="str" cm="1">
        <f t="array" ref="I1093">_xlfn.XLOOKUP(1,('[3]PCE Pivot Gen Sales'!$A$5:$A$3685='PCE OPS consolidation 2001-2021'!$A1093)*('[3]PCE Pivot Gen Sales'!$B$5:$B$3685='PCE OPS consolidation 2001-2021'!$B1093),'[3]PCE Pivot Gen Sales'!$I$5:$I$3685)</f>
        <v>078-0000</v>
      </c>
      <c r="J1093" t="str">
        <f>VLOOKUP('PCE OPS consolidation 2001-2021'!I1093,'[3]LOOKUP INTERTIES 08032020'!$A$2:$B$206,2,FALSE)</f>
        <v>Selawik_grid</v>
      </c>
      <c r="K1093" s="7" t="str">
        <f>VLOOKUP(D1093,'LOOKUP Sales reporting 04192023'!$B$2:$Q$216,16,FALSE)</f>
        <v>Northwest Arctic</v>
      </c>
      <c r="L1093" s="7">
        <f>VLOOKUP(D1093,'LOOKUP # of Communities'!$A$2:$C$182,3,FALSE)</f>
        <v>1</v>
      </c>
      <c r="M1093" t="s">
        <v>1746</v>
      </c>
      <c r="N1093" cm="1">
        <f t="array" ref="N1093">_xlfn.XLOOKUP(1,('[3]PCE season max PowerQuery'!$B$3:$B$3680='PCE OPS consolidation 2001-2021'!$A1093)*('[3]PCE season max PowerQuery'!$C$3:$C$3680='PCE OPS consolidation 2001-2021'!$B1093),'[3]PCE season max PowerQuery'!$F$3:$F$3680)/1000</f>
        <v>0.51500000000000001</v>
      </c>
      <c r="O1093" cm="1">
        <f t="array" ref="O1093">_xlfn.XLOOKUP(1,('[3]PCE season max PowerQuery'!$B$3:$B$3680='PCE OPS consolidation 2001-2021'!$A1093)*('[3]PCE season max PowerQuery'!$C$3:$C$3680='PCE OPS consolidation 2001-2021'!$B1093),'[3]PCE season max PowerQuery'!$G$3:$G$3680)/1000</f>
        <v>0.69699999999999995</v>
      </c>
      <c r="P1093" cm="1">
        <f t="array" ref="P1093">_xlfn.XLOOKUP(1,('[3]PCE Pivot Gen Sales'!$A$5:$A$3685='PCE OPS consolidation 2001-2021'!$A1093)*('[3]PCE Pivot Gen Sales'!$B$5:$B$3685='PCE OPS consolidation 2001-2021'!$B1093),'[3]PCE Pivot Gen Sales'!$W$5:$W$3685)/1000</f>
        <v>3027.2710000000002</v>
      </c>
      <c r="Q1093" cm="1">
        <f t="array" ref="Q1093">_xlfn.XLOOKUP(1,('[3]PCE Pivot Gen Sales'!$A$5:$A$3685='PCE OPS consolidation 2001-2021'!$A1093)*('[3]PCE Pivot Gen Sales'!$B$5:$B$3685='PCE OPS consolidation 2001-2021'!$B1093),'[3]PCE Pivot Gen Sales'!$O$5:$O$3685)/1000</f>
        <v>0</v>
      </c>
      <c r="Y1093" cm="1">
        <f t="array" ref="Y1093">_xlfn.XLOOKUP(1,('[3]PCE Pivot Gen Sales'!$A$5:$A$3685='PCE OPS consolidation 2001-2021'!$A1093)*('[3]PCE Pivot Gen Sales'!$B$5:$B$3685='PCE OPS consolidation 2001-2021'!$B1093),'[3]PCE Pivot Gen Sales'!$X$5:$X$3685)/1000</f>
        <v>3027.2710000000002</v>
      </c>
      <c r="Z1093" cm="1">
        <f t="array" ref="Z1093">_xlfn.XLOOKUP(1,('[3]PCE Pivot Gen Sales'!$A$5:$A$3685='PCE OPS consolidation 2001-2021'!$A1093)*('[3]PCE Pivot Gen Sales'!$B$5:$B$3685='PCE OPS consolidation 2001-2021'!$B1093),'[3]PCE Pivot Gen Sales'!$Y$5:$Y$3685)/1000</f>
        <v>2820.7649999999999</v>
      </c>
      <c r="AA1093" cm="1">
        <f t="array" ref="AA1093">_xlfn.XLOOKUP(1,('[3]PCE Pivot Gen Sales'!$A$5:$A$3685='PCE OPS consolidation 2001-2021'!$A1093)*('[3]PCE Pivot Gen Sales'!$B$5:$B$3685='PCE OPS consolidation 2001-2021'!$B1093),'[3]PCE Pivot Gen Sales'!$AA$5:$AA$3685)/1000</f>
        <v>0</v>
      </c>
      <c r="AB1093" cm="1">
        <f t="array" ref="AB1093">_xlfn.XLOOKUP(1,('[3]PCE Pivot Gen Sales'!$A$5:$A$3685='PCE OPS consolidation 2001-2021'!$A1093)*('[3]PCE Pivot Gen Sales'!$B$5:$B$3685='PCE OPS consolidation 2001-2021'!$B1093),'[3]PCE Pivot Gen Sales'!$U$5:$U$3685)/1000</f>
        <v>0</v>
      </c>
      <c r="AD1093" cm="1">
        <f t="array" ref="AD1093">_xlfn.XLOOKUP(1,('[3]PCE Pivot Gen Sales'!$A$5:$A$3685='PCE OPS consolidation 2001-2021'!$A1093)*('[3]PCE Pivot Gen Sales'!$B$5:$B$3685='PCE OPS consolidation 2001-2021'!$B1093),'[3]PCE Pivot Gen Sales'!$P$5:$P$3685)/1000</f>
        <v>38.417999999999999</v>
      </c>
      <c r="AE1093">
        <f t="shared" ref="AE1093:AE1156" si="51">AD1093+AC1093</f>
        <v>38.417999999999999</v>
      </c>
      <c r="AF1093">
        <f t="shared" ref="AF1093:AF1156" si="52">SUM(AE1093,AB1093,AA1093,Z1093)</f>
        <v>2859.183</v>
      </c>
      <c r="AG1093" s="55" cm="1">
        <f t="array" ref="AG1093">_xlfn.XLOOKUP(1,('[3]PCE Pivot Gen Sales'!$A$5:$A$3685='PCE OPS consolidation 2001-2021'!$A1093)*('[3]PCE Pivot Gen Sales'!$B$5:$B$3685='PCE OPS consolidation 2001-2021'!$B1093),'[3]PCE Pivot Gen Sales'!$Z$5:$Z$3685)/1000/12</f>
        <v>1448.4393211249997</v>
      </c>
      <c r="AN1093">
        <f t="shared" ref="AN1093:AN1156" si="53">SUM(AG1093:AM1093)</f>
        <v>1448.4393211249997</v>
      </c>
      <c r="AO1093" t="s">
        <v>1747</v>
      </c>
      <c r="AP1093" cm="1">
        <f t="array" ref="AP1093">_xlfn.XLOOKUP(1,('[3]PCE Pivot Gen Sales'!$A$5:$A$3685='PCE OPS consolidation 2001-2021'!$A1093)*('[3]PCE Pivot Gen Sales'!$B$5:$B$3685='PCE OPS consolidation 2001-2021'!$B1093),'[3]PCE Pivot Gen Sales'!$AB$5:$AB$3685)</f>
        <v>12</v>
      </c>
      <c r="AQ1093" t="s">
        <v>1748</v>
      </c>
    </row>
    <row r="1094" spans="1:43" x14ac:dyDescent="0.25">
      <c r="A1094">
        <v>2007</v>
      </c>
      <c r="B1094" t="s">
        <v>521</v>
      </c>
      <c r="C1094" t="str" cm="1">
        <f t="array" ref="C1094">_xlfn.XLOOKUP(1,('[3]PCE Pivot Gen Sales'!$A$5:$A$3685='PCE OPS consolidation 2001-2021'!A1094)*('[3]PCE Pivot Gen Sales'!$B$5:$B$3685='PCE OPS consolidation 2001-2021'!B1094),'[3]PCE Pivot Gen Sales'!$C$5:$C$3685)</f>
        <v>Alakanuk</v>
      </c>
      <c r="D1094" cm="1">
        <f t="array" ref="D1094">_xlfn.XLOOKUP(1,('[3]PCE Pivot Gen Sales'!$A$5:$A$3685='PCE OPS consolidation 2001-2021'!$A1094)*('[3]PCE Pivot Gen Sales'!$B$5:$B$3685='PCE OPS consolidation 2001-2021'!$B1094),'[3]PCE Pivot Gen Sales'!$D$5:$D$3685)</f>
        <v>331240</v>
      </c>
      <c r="E1094" t="str" cm="1">
        <f t="array" ref="E1094">_xlfn.XLOOKUP(1,('[3]PCE Pivot Gen Sales'!$A$5:$A$3685='PCE OPS consolidation 2001-2021'!$A1094)*('[3]PCE Pivot Gen Sales'!$B$5:$B$3685='PCE OPS consolidation 2001-2021'!$B1094),'[3]PCE Pivot Gen Sales'!$E$5:$E$3685)</f>
        <v>AEA-006</v>
      </c>
      <c r="F1094" cm="1">
        <f t="array" ref="F1094">_xlfn.XLOOKUP(1,('[3]PCE Pivot Gen Sales'!$A$5:$A$3685='PCE OPS consolidation 2001-2021'!$A1094)*('[3]PCE Pivot Gen Sales'!$B$5:$B$3685='PCE OPS consolidation 2001-2021'!$B1094),'[3]PCE Pivot Gen Sales'!$F$5:$F$3685)</f>
        <v>221</v>
      </c>
      <c r="G1094" t="str" cm="1">
        <f t="array" ref="G1094">_xlfn.XLOOKUP(1,('[3]PCE Pivot Gen Sales'!$A$5:$A$3685='PCE OPS consolidation 2001-2021'!$A1094)*('[3]PCE Pivot Gen Sales'!$B$5:$B$3685='PCE OPS consolidation 2001-2021'!$B1094),'[3]PCE Pivot Gen Sales'!$G$5:$G$3685)</f>
        <v>Alaska Village Electric Cooperative</v>
      </c>
      <c r="H1094" t="str" cm="1">
        <f t="array" ref="H1094">_xlfn.XLOOKUP(1,('[3]PCE Pivot Gen Sales'!$A$5:$A$3685='PCE OPS consolidation 2001-2021'!$A1094)*('[3]PCE Pivot Gen Sales'!$B$5:$B$3685='PCE OPS consolidation 2001-2021'!$B1094),'[3]PCE Pivot Gen Sales'!$H$5:$H$3685)</f>
        <v>Electric Co-op</v>
      </c>
      <c r="I1094" t="str" cm="1">
        <f t="array" ref="I1094">_xlfn.XLOOKUP(1,('[3]PCE Pivot Gen Sales'!$A$5:$A$3685='PCE OPS consolidation 2001-2021'!$A1094)*('[3]PCE Pivot Gen Sales'!$B$5:$B$3685='PCE OPS consolidation 2001-2021'!$B1094),'[3]PCE Pivot Gen Sales'!$I$5:$I$3685)</f>
        <v>218-0000</v>
      </c>
      <c r="J1094" t="str">
        <f>VLOOKUP('PCE OPS consolidation 2001-2021'!I1094,'[3]LOOKUP INTERTIES 08032020'!$A$2:$B$206,2,FALSE)</f>
        <v>Alakanuk_grid</v>
      </c>
      <c r="K1094" s="7" t="str">
        <f>VLOOKUP(D1094,'LOOKUP Sales reporting 04192023'!$B$2:$Q$216,16,FALSE)</f>
        <v>Lower Yukon-Kuskokwim</v>
      </c>
      <c r="L1094" s="7">
        <f>VLOOKUP(D1094,'LOOKUP # of Communities'!$A$2:$C$182,3,FALSE)</f>
        <v>1</v>
      </c>
      <c r="M1094" t="s">
        <v>1746</v>
      </c>
      <c r="N1094" cm="1">
        <f t="array" ref="N1094">_xlfn.XLOOKUP(1,('[3]PCE season max PowerQuery'!$B$3:$B$3680='PCE OPS consolidation 2001-2021'!$A1094)*('[3]PCE season max PowerQuery'!$C$3:$C$3680='PCE OPS consolidation 2001-2021'!$B1094),'[3]PCE season max PowerQuery'!$F$3:$F$3680)/1000</f>
        <v>0.34799999999999998</v>
      </c>
      <c r="O1094" cm="1">
        <f t="array" ref="O1094">_xlfn.XLOOKUP(1,('[3]PCE season max PowerQuery'!$B$3:$B$3680='PCE OPS consolidation 2001-2021'!$A1094)*('[3]PCE season max PowerQuery'!$C$3:$C$3680='PCE OPS consolidation 2001-2021'!$B1094),'[3]PCE season max PowerQuery'!$G$3:$G$3680)/1000</f>
        <v>0.41</v>
      </c>
      <c r="P1094" cm="1">
        <f t="array" ref="P1094">_xlfn.XLOOKUP(1,('[3]PCE Pivot Gen Sales'!$A$5:$A$3685='PCE OPS consolidation 2001-2021'!$A1094)*('[3]PCE Pivot Gen Sales'!$B$5:$B$3685='PCE OPS consolidation 2001-2021'!$B1094),'[3]PCE Pivot Gen Sales'!$W$5:$W$3685)/1000</f>
        <v>1797.3979999999999</v>
      </c>
      <c r="Q1094" cm="1">
        <f t="array" ref="Q1094">_xlfn.XLOOKUP(1,('[3]PCE Pivot Gen Sales'!$A$5:$A$3685='PCE OPS consolidation 2001-2021'!$A1094)*('[3]PCE Pivot Gen Sales'!$B$5:$B$3685='PCE OPS consolidation 2001-2021'!$B1094),'[3]PCE Pivot Gen Sales'!$O$5:$O$3685)/1000</f>
        <v>0</v>
      </c>
      <c r="Y1094" cm="1">
        <f t="array" ref="Y1094">_xlfn.XLOOKUP(1,('[3]PCE Pivot Gen Sales'!$A$5:$A$3685='PCE OPS consolidation 2001-2021'!$A1094)*('[3]PCE Pivot Gen Sales'!$B$5:$B$3685='PCE OPS consolidation 2001-2021'!$B1094),'[3]PCE Pivot Gen Sales'!$X$5:$X$3685)/1000</f>
        <v>1797.3979999999999</v>
      </c>
      <c r="Z1094" cm="1">
        <f t="array" ref="Z1094">_xlfn.XLOOKUP(1,('[3]PCE Pivot Gen Sales'!$A$5:$A$3685='PCE OPS consolidation 2001-2021'!$A1094)*('[3]PCE Pivot Gen Sales'!$B$5:$B$3685='PCE OPS consolidation 2001-2021'!$B1094),'[3]PCE Pivot Gen Sales'!$Y$5:$Y$3685)/1000</f>
        <v>1693.2470000000001</v>
      </c>
      <c r="AA1094" cm="1">
        <f t="array" ref="AA1094">_xlfn.XLOOKUP(1,('[3]PCE Pivot Gen Sales'!$A$5:$A$3685='PCE OPS consolidation 2001-2021'!$A1094)*('[3]PCE Pivot Gen Sales'!$B$5:$B$3685='PCE OPS consolidation 2001-2021'!$B1094),'[3]PCE Pivot Gen Sales'!$AA$5:$AA$3685)/1000</f>
        <v>0</v>
      </c>
      <c r="AB1094" cm="1">
        <f t="array" ref="AB1094">_xlfn.XLOOKUP(1,('[3]PCE Pivot Gen Sales'!$A$5:$A$3685='PCE OPS consolidation 2001-2021'!$A1094)*('[3]PCE Pivot Gen Sales'!$B$5:$B$3685='PCE OPS consolidation 2001-2021'!$B1094),'[3]PCE Pivot Gen Sales'!$U$5:$U$3685)/1000</f>
        <v>35.950000000000003</v>
      </c>
      <c r="AD1094" cm="1">
        <f t="array" ref="AD1094">_xlfn.XLOOKUP(1,('[3]PCE Pivot Gen Sales'!$A$5:$A$3685='PCE OPS consolidation 2001-2021'!$A1094)*('[3]PCE Pivot Gen Sales'!$B$5:$B$3685='PCE OPS consolidation 2001-2021'!$B1094),'[3]PCE Pivot Gen Sales'!$P$5:$P$3685)/1000</f>
        <v>16.619</v>
      </c>
      <c r="AE1094">
        <f t="shared" si="51"/>
        <v>16.619</v>
      </c>
      <c r="AF1094">
        <f t="shared" si="52"/>
        <v>1745.816</v>
      </c>
      <c r="AG1094" s="55" cm="1">
        <f t="array" ref="AG1094">_xlfn.XLOOKUP(1,('[3]PCE Pivot Gen Sales'!$A$5:$A$3685='PCE OPS consolidation 2001-2021'!$A1094)*('[3]PCE Pivot Gen Sales'!$B$5:$B$3685='PCE OPS consolidation 2001-2021'!$B1094),'[3]PCE Pivot Gen Sales'!$Z$5:$Z$3685)/1000/12</f>
        <v>768.98812505000012</v>
      </c>
      <c r="AN1094">
        <f t="shared" si="53"/>
        <v>768.98812505000012</v>
      </c>
      <c r="AO1094" t="s">
        <v>1747</v>
      </c>
      <c r="AP1094" cm="1">
        <f t="array" ref="AP1094">_xlfn.XLOOKUP(1,('[3]PCE Pivot Gen Sales'!$A$5:$A$3685='PCE OPS consolidation 2001-2021'!$A1094)*('[3]PCE Pivot Gen Sales'!$B$5:$B$3685='PCE OPS consolidation 2001-2021'!$B1094),'[3]PCE Pivot Gen Sales'!$AB$5:$AB$3685)</f>
        <v>12</v>
      </c>
      <c r="AQ1094" t="s">
        <v>1748</v>
      </c>
    </row>
    <row r="1095" spans="1:43" x14ac:dyDescent="0.25">
      <c r="A1095">
        <v>2007</v>
      </c>
      <c r="B1095" t="s">
        <v>714</v>
      </c>
      <c r="C1095" t="str" cm="1">
        <f t="array" ref="C1095">_xlfn.XLOOKUP(1,('[3]PCE Pivot Gen Sales'!$A$5:$A$3685='PCE OPS consolidation 2001-2021'!A1095)*('[3]PCE Pivot Gen Sales'!$B$5:$B$3685='PCE OPS consolidation 2001-2021'!B1095),'[3]PCE Pivot Gen Sales'!$C$5:$C$3685)</f>
        <v>Shageluk</v>
      </c>
      <c r="D1095" cm="1">
        <f t="array" ref="D1095">_xlfn.XLOOKUP(1,('[3]PCE Pivot Gen Sales'!$A$5:$A$3685='PCE OPS consolidation 2001-2021'!$A1095)*('[3]PCE Pivot Gen Sales'!$B$5:$B$3685='PCE OPS consolidation 2001-2021'!$B1095),'[3]PCE Pivot Gen Sales'!$D$5:$D$3685)</f>
        <v>331620</v>
      </c>
      <c r="E1095" t="str" cm="1">
        <f t="array" ref="E1095">_xlfn.XLOOKUP(1,('[3]PCE Pivot Gen Sales'!$A$5:$A$3685='PCE OPS consolidation 2001-2021'!$A1095)*('[3]PCE Pivot Gen Sales'!$B$5:$B$3685='PCE OPS consolidation 2001-2021'!$B1095),'[3]PCE Pivot Gen Sales'!$E$5:$E$3685)</f>
        <v>AEA-006</v>
      </c>
      <c r="F1095" cm="1">
        <f t="array" ref="F1095">_xlfn.XLOOKUP(1,('[3]PCE Pivot Gen Sales'!$A$5:$A$3685='PCE OPS consolidation 2001-2021'!$A1095)*('[3]PCE Pivot Gen Sales'!$B$5:$B$3685='PCE OPS consolidation 2001-2021'!$B1095),'[3]PCE Pivot Gen Sales'!$F$5:$F$3685)</f>
        <v>221</v>
      </c>
      <c r="G1095" t="str" cm="1">
        <f t="array" ref="G1095">_xlfn.XLOOKUP(1,('[3]PCE Pivot Gen Sales'!$A$5:$A$3685='PCE OPS consolidation 2001-2021'!$A1095)*('[3]PCE Pivot Gen Sales'!$B$5:$B$3685='PCE OPS consolidation 2001-2021'!$B1095),'[3]PCE Pivot Gen Sales'!$G$5:$G$3685)</f>
        <v>Alaska Village Electric Cooperative</v>
      </c>
      <c r="H1095" t="str" cm="1">
        <f t="array" ref="H1095">_xlfn.XLOOKUP(1,('[3]PCE Pivot Gen Sales'!$A$5:$A$3685='PCE OPS consolidation 2001-2021'!$A1095)*('[3]PCE Pivot Gen Sales'!$B$5:$B$3685='PCE OPS consolidation 2001-2021'!$B1095),'[3]PCE Pivot Gen Sales'!$H$5:$H$3685)</f>
        <v>Electric Co-op</v>
      </c>
      <c r="I1095" t="str" cm="1">
        <f t="array" ref="I1095">_xlfn.XLOOKUP(1,('[3]PCE Pivot Gen Sales'!$A$5:$A$3685='PCE OPS consolidation 2001-2021'!$A1095)*('[3]PCE Pivot Gen Sales'!$B$5:$B$3685='PCE OPS consolidation 2001-2021'!$B1095),'[3]PCE Pivot Gen Sales'!$I$5:$I$3685)</f>
        <v>079-0000</v>
      </c>
      <c r="J1095" t="str">
        <f>VLOOKUP('PCE OPS consolidation 2001-2021'!I1095,'[3]LOOKUP INTERTIES 08032020'!$A$2:$B$206,2,FALSE)</f>
        <v>Shageluk_grid</v>
      </c>
      <c r="K1095" s="7" t="str">
        <f>VLOOKUP(D1095,'LOOKUP Sales reporting 04192023'!$B$2:$Q$216,16,FALSE)</f>
        <v>Yukon-Koyukuk/Upper Tanana</v>
      </c>
      <c r="L1095" s="7">
        <f>VLOOKUP(D1095,'LOOKUP # of Communities'!$A$2:$C$182,3,FALSE)</f>
        <v>1</v>
      </c>
      <c r="M1095" t="s">
        <v>1746</v>
      </c>
      <c r="N1095" cm="1">
        <f t="array" ref="N1095">_xlfn.XLOOKUP(1,('[3]PCE season max PowerQuery'!$B$3:$B$3680='PCE OPS consolidation 2001-2021'!$A1095)*('[3]PCE season max PowerQuery'!$C$3:$C$3680='PCE OPS consolidation 2001-2021'!$B1095),'[3]PCE season max PowerQuery'!$F$3:$F$3680)/1000</f>
        <v>7.5999999999999998E-2</v>
      </c>
      <c r="O1095" cm="1">
        <f t="array" ref="O1095">_xlfn.XLOOKUP(1,('[3]PCE season max PowerQuery'!$B$3:$B$3680='PCE OPS consolidation 2001-2021'!$A1095)*('[3]PCE season max PowerQuery'!$C$3:$C$3680='PCE OPS consolidation 2001-2021'!$B1095),'[3]PCE season max PowerQuery'!$G$3:$G$3680)/1000</f>
        <v>8.3000000000000004E-2</v>
      </c>
      <c r="P1095" cm="1">
        <f t="array" ref="P1095">_xlfn.XLOOKUP(1,('[3]PCE Pivot Gen Sales'!$A$5:$A$3685='PCE OPS consolidation 2001-2021'!$A1095)*('[3]PCE Pivot Gen Sales'!$B$5:$B$3685='PCE OPS consolidation 2001-2021'!$B1095),'[3]PCE Pivot Gen Sales'!$W$5:$W$3685)/1000</f>
        <v>374.42399999999998</v>
      </c>
      <c r="Q1095" cm="1">
        <f t="array" ref="Q1095">_xlfn.XLOOKUP(1,('[3]PCE Pivot Gen Sales'!$A$5:$A$3685='PCE OPS consolidation 2001-2021'!$A1095)*('[3]PCE Pivot Gen Sales'!$B$5:$B$3685='PCE OPS consolidation 2001-2021'!$B1095),'[3]PCE Pivot Gen Sales'!$O$5:$O$3685)/1000</f>
        <v>0</v>
      </c>
      <c r="Y1095" cm="1">
        <f t="array" ref="Y1095">_xlfn.XLOOKUP(1,('[3]PCE Pivot Gen Sales'!$A$5:$A$3685='PCE OPS consolidation 2001-2021'!$A1095)*('[3]PCE Pivot Gen Sales'!$B$5:$B$3685='PCE OPS consolidation 2001-2021'!$B1095),'[3]PCE Pivot Gen Sales'!$X$5:$X$3685)/1000</f>
        <v>374.42399999999998</v>
      </c>
      <c r="Z1095" cm="1">
        <f t="array" ref="Z1095">_xlfn.XLOOKUP(1,('[3]PCE Pivot Gen Sales'!$A$5:$A$3685='PCE OPS consolidation 2001-2021'!$A1095)*('[3]PCE Pivot Gen Sales'!$B$5:$B$3685='PCE OPS consolidation 2001-2021'!$B1095),'[3]PCE Pivot Gen Sales'!$Y$5:$Y$3685)/1000</f>
        <v>353.34699999999998</v>
      </c>
      <c r="AA1095" cm="1">
        <f t="array" ref="AA1095">_xlfn.XLOOKUP(1,('[3]PCE Pivot Gen Sales'!$A$5:$A$3685='PCE OPS consolidation 2001-2021'!$A1095)*('[3]PCE Pivot Gen Sales'!$B$5:$B$3685='PCE OPS consolidation 2001-2021'!$B1095),'[3]PCE Pivot Gen Sales'!$AA$5:$AA$3685)/1000</f>
        <v>0</v>
      </c>
      <c r="AB1095" cm="1">
        <f t="array" ref="AB1095">_xlfn.XLOOKUP(1,('[3]PCE Pivot Gen Sales'!$A$5:$A$3685='PCE OPS consolidation 2001-2021'!$A1095)*('[3]PCE Pivot Gen Sales'!$B$5:$B$3685='PCE OPS consolidation 2001-2021'!$B1095),'[3]PCE Pivot Gen Sales'!$U$5:$U$3685)/1000</f>
        <v>0</v>
      </c>
      <c r="AD1095" cm="1">
        <f t="array" ref="AD1095">_xlfn.XLOOKUP(1,('[3]PCE Pivot Gen Sales'!$A$5:$A$3685='PCE OPS consolidation 2001-2021'!$A1095)*('[3]PCE Pivot Gen Sales'!$B$5:$B$3685='PCE OPS consolidation 2001-2021'!$B1095),'[3]PCE Pivot Gen Sales'!$P$5:$P$3685)/1000</f>
        <v>13.413</v>
      </c>
      <c r="AE1095">
        <f t="shared" si="51"/>
        <v>13.413</v>
      </c>
      <c r="AF1095">
        <f t="shared" si="52"/>
        <v>366.76</v>
      </c>
      <c r="AG1095" s="55" cm="1">
        <f t="array" ref="AG1095">_xlfn.XLOOKUP(1,('[3]PCE Pivot Gen Sales'!$A$5:$A$3685='PCE OPS consolidation 2001-2021'!$A1095)*('[3]PCE Pivot Gen Sales'!$B$5:$B$3685='PCE OPS consolidation 2001-2021'!$B1095),'[3]PCE Pivot Gen Sales'!$Z$5:$Z$3685)/1000/12</f>
        <v>184.82109290833338</v>
      </c>
      <c r="AN1095">
        <f t="shared" si="53"/>
        <v>184.82109290833338</v>
      </c>
      <c r="AO1095" t="s">
        <v>1747</v>
      </c>
      <c r="AP1095" cm="1">
        <f t="array" ref="AP1095">_xlfn.XLOOKUP(1,('[3]PCE Pivot Gen Sales'!$A$5:$A$3685='PCE OPS consolidation 2001-2021'!$A1095)*('[3]PCE Pivot Gen Sales'!$B$5:$B$3685='PCE OPS consolidation 2001-2021'!$B1095),'[3]PCE Pivot Gen Sales'!$AB$5:$AB$3685)</f>
        <v>12</v>
      </c>
      <c r="AQ1095" t="s">
        <v>1748</v>
      </c>
    </row>
    <row r="1096" spans="1:43" x14ac:dyDescent="0.25">
      <c r="A1096">
        <v>2007</v>
      </c>
      <c r="B1096" t="s">
        <v>718</v>
      </c>
      <c r="C1096" t="str" cm="1">
        <f t="array" ref="C1096">_xlfn.XLOOKUP(1,('[3]PCE Pivot Gen Sales'!$A$5:$A$3685='PCE OPS consolidation 2001-2021'!A1096)*('[3]PCE Pivot Gen Sales'!$B$5:$B$3685='PCE OPS consolidation 2001-2021'!B1096),'[3]PCE Pivot Gen Sales'!$C$5:$C$3685)</f>
        <v>Shaktoolik</v>
      </c>
      <c r="D1096" cm="1">
        <f t="array" ref="D1096">_xlfn.XLOOKUP(1,('[3]PCE Pivot Gen Sales'!$A$5:$A$3685='PCE OPS consolidation 2001-2021'!$A1096)*('[3]PCE Pivot Gen Sales'!$B$5:$B$3685='PCE OPS consolidation 2001-2021'!$B1096),'[3]PCE Pivot Gen Sales'!$D$5:$D$3685)</f>
        <v>331630</v>
      </c>
      <c r="E1096" t="str" cm="1">
        <f t="array" ref="E1096">_xlfn.XLOOKUP(1,('[3]PCE Pivot Gen Sales'!$A$5:$A$3685='PCE OPS consolidation 2001-2021'!$A1096)*('[3]PCE Pivot Gen Sales'!$B$5:$B$3685='PCE OPS consolidation 2001-2021'!$B1096),'[3]PCE Pivot Gen Sales'!$E$5:$E$3685)</f>
        <v>AEA-006</v>
      </c>
      <c r="F1096" cm="1">
        <f t="array" ref="F1096">_xlfn.XLOOKUP(1,('[3]PCE Pivot Gen Sales'!$A$5:$A$3685='PCE OPS consolidation 2001-2021'!$A1096)*('[3]PCE Pivot Gen Sales'!$B$5:$B$3685='PCE OPS consolidation 2001-2021'!$B1096),'[3]PCE Pivot Gen Sales'!$F$5:$F$3685)</f>
        <v>221</v>
      </c>
      <c r="G1096" t="str" cm="1">
        <f t="array" ref="G1096">_xlfn.XLOOKUP(1,('[3]PCE Pivot Gen Sales'!$A$5:$A$3685='PCE OPS consolidation 2001-2021'!$A1096)*('[3]PCE Pivot Gen Sales'!$B$5:$B$3685='PCE OPS consolidation 2001-2021'!$B1096),'[3]PCE Pivot Gen Sales'!$G$5:$G$3685)</f>
        <v>Alaska Village Electric Cooperative</v>
      </c>
      <c r="H1096" t="str" cm="1">
        <f t="array" ref="H1096">_xlfn.XLOOKUP(1,('[3]PCE Pivot Gen Sales'!$A$5:$A$3685='PCE OPS consolidation 2001-2021'!$A1096)*('[3]PCE Pivot Gen Sales'!$B$5:$B$3685='PCE OPS consolidation 2001-2021'!$B1096),'[3]PCE Pivot Gen Sales'!$H$5:$H$3685)</f>
        <v>Electric Co-op</v>
      </c>
      <c r="I1096" t="str" cm="1">
        <f t="array" ref="I1096">_xlfn.XLOOKUP(1,('[3]PCE Pivot Gen Sales'!$A$5:$A$3685='PCE OPS consolidation 2001-2021'!$A1096)*('[3]PCE Pivot Gen Sales'!$B$5:$B$3685='PCE OPS consolidation 2001-2021'!$B1096),'[3]PCE Pivot Gen Sales'!$I$5:$I$3685)</f>
        <v>080-0000</v>
      </c>
      <c r="J1096" t="str">
        <f>VLOOKUP('PCE OPS consolidation 2001-2021'!I1096,'[3]LOOKUP INTERTIES 08032020'!$A$2:$B$206,2,FALSE)</f>
        <v>Shaktoolik_grid</v>
      </c>
      <c r="K1096" s="7" t="str">
        <f>VLOOKUP(D1096,'LOOKUP Sales reporting 04192023'!$B$2:$Q$216,16,FALSE)</f>
        <v>Bering Straits</v>
      </c>
      <c r="L1096" s="7">
        <f>VLOOKUP(D1096,'LOOKUP # of Communities'!$A$2:$C$182,3,FALSE)</f>
        <v>1</v>
      </c>
      <c r="M1096" t="s">
        <v>1746</v>
      </c>
      <c r="N1096" cm="1">
        <f t="array" ref="N1096">_xlfn.XLOOKUP(1,('[3]PCE season max PowerQuery'!$B$3:$B$3680='PCE OPS consolidation 2001-2021'!$A1096)*('[3]PCE season max PowerQuery'!$C$3:$C$3680='PCE OPS consolidation 2001-2021'!$B1096),'[3]PCE season max PowerQuery'!$F$3:$F$3680)/1000</f>
        <v>0.17299999999999999</v>
      </c>
      <c r="O1096" cm="1">
        <f t="array" ref="O1096">_xlfn.XLOOKUP(1,('[3]PCE season max PowerQuery'!$B$3:$B$3680='PCE OPS consolidation 2001-2021'!$A1096)*('[3]PCE season max PowerQuery'!$C$3:$C$3680='PCE OPS consolidation 2001-2021'!$B1096),'[3]PCE season max PowerQuery'!$G$3:$G$3680)/1000</f>
        <v>0.216</v>
      </c>
      <c r="P1096" cm="1">
        <f t="array" ref="P1096">_xlfn.XLOOKUP(1,('[3]PCE Pivot Gen Sales'!$A$5:$A$3685='PCE OPS consolidation 2001-2021'!$A1096)*('[3]PCE Pivot Gen Sales'!$B$5:$B$3685='PCE OPS consolidation 2001-2021'!$B1096),'[3]PCE Pivot Gen Sales'!$W$5:$W$3685)/1000</f>
        <v>792.36400000000003</v>
      </c>
      <c r="Q1096" cm="1">
        <f t="array" ref="Q1096">_xlfn.XLOOKUP(1,('[3]PCE Pivot Gen Sales'!$A$5:$A$3685='PCE OPS consolidation 2001-2021'!$A1096)*('[3]PCE Pivot Gen Sales'!$B$5:$B$3685='PCE OPS consolidation 2001-2021'!$B1096),'[3]PCE Pivot Gen Sales'!$O$5:$O$3685)/1000</f>
        <v>0</v>
      </c>
      <c r="Y1096" cm="1">
        <f t="array" ref="Y1096">_xlfn.XLOOKUP(1,('[3]PCE Pivot Gen Sales'!$A$5:$A$3685='PCE OPS consolidation 2001-2021'!$A1096)*('[3]PCE Pivot Gen Sales'!$B$5:$B$3685='PCE OPS consolidation 2001-2021'!$B1096),'[3]PCE Pivot Gen Sales'!$X$5:$X$3685)/1000</f>
        <v>792.36400000000003</v>
      </c>
      <c r="Z1096" cm="1">
        <f t="array" ref="Z1096">_xlfn.XLOOKUP(1,('[3]PCE Pivot Gen Sales'!$A$5:$A$3685='PCE OPS consolidation 2001-2021'!$A1096)*('[3]PCE Pivot Gen Sales'!$B$5:$B$3685='PCE OPS consolidation 2001-2021'!$B1096),'[3]PCE Pivot Gen Sales'!$Y$5:$Y$3685)/1000</f>
        <v>769.32100000000003</v>
      </c>
      <c r="AA1096" cm="1">
        <f t="array" ref="AA1096">_xlfn.XLOOKUP(1,('[3]PCE Pivot Gen Sales'!$A$5:$A$3685='PCE OPS consolidation 2001-2021'!$A1096)*('[3]PCE Pivot Gen Sales'!$B$5:$B$3685='PCE OPS consolidation 2001-2021'!$B1096),'[3]PCE Pivot Gen Sales'!$AA$5:$AA$3685)/1000</f>
        <v>0</v>
      </c>
      <c r="AB1096" cm="1">
        <f t="array" ref="AB1096">_xlfn.XLOOKUP(1,('[3]PCE Pivot Gen Sales'!$A$5:$A$3685='PCE OPS consolidation 2001-2021'!$A1096)*('[3]PCE Pivot Gen Sales'!$B$5:$B$3685='PCE OPS consolidation 2001-2021'!$B1096),'[3]PCE Pivot Gen Sales'!$U$5:$U$3685)/1000</f>
        <v>0</v>
      </c>
      <c r="AD1096" cm="1">
        <f t="array" ref="AD1096">_xlfn.XLOOKUP(1,('[3]PCE Pivot Gen Sales'!$A$5:$A$3685='PCE OPS consolidation 2001-2021'!$A1096)*('[3]PCE Pivot Gen Sales'!$B$5:$B$3685='PCE OPS consolidation 2001-2021'!$B1096),'[3]PCE Pivot Gen Sales'!$P$5:$P$3685)/1000</f>
        <v>17.331</v>
      </c>
      <c r="AE1096">
        <f t="shared" si="51"/>
        <v>17.331</v>
      </c>
      <c r="AF1096">
        <f t="shared" si="52"/>
        <v>786.65200000000004</v>
      </c>
      <c r="AG1096" s="55" cm="1">
        <f t="array" ref="AG1096">_xlfn.XLOOKUP(1,('[3]PCE Pivot Gen Sales'!$A$5:$A$3685='PCE OPS consolidation 2001-2021'!$A1096)*('[3]PCE Pivot Gen Sales'!$B$5:$B$3685='PCE OPS consolidation 2001-2021'!$B1096),'[3]PCE Pivot Gen Sales'!$Z$5:$Z$3685)/1000/12</f>
        <v>361.35648470833331</v>
      </c>
      <c r="AN1096">
        <f t="shared" si="53"/>
        <v>361.35648470833331</v>
      </c>
      <c r="AO1096" t="s">
        <v>1747</v>
      </c>
      <c r="AP1096" cm="1">
        <f t="array" ref="AP1096">_xlfn.XLOOKUP(1,('[3]PCE Pivot Gen Sales'!$A$5:$A$3685='PCE OPS consolidation 2001-2021'!$A1096)*('[3]PCE Pivot Gen Sales'!$B$5:$B$3685='PCE OPS consolidation 2001-2021'!$B1096),'[3]PCE Pivot Gen Sales'!$AB$5:$AB$3685)</f>
        <v>12</v>
      </c>
      <c r="AQ1096" t="s">
        <v>1748</v>
      </c>
    </row>
    <row r="1097" spans="1:43" x14ac:dyDescent="0.25">
      <c r="A1097">
        <v>2007</v>
      </c>
      <c r="B1097" t="s">
        <v>722</v>
      </c>
      <c r="C1097" t="str" cm="1">
        <f t="array" ref="C1097">_xlfn.XLOOKUP(1,('[3]PCE Pivot Gen Sales'!$A$5:$A$3685='PCE OPS consolidation 2001-2021'!A1097)*('[3]PCE Pivot Gen Sales'!$B$5:$B$3685='PCE OPS consolidation 2001-2021'!B1097),'[3]PCE Pivot Gen Sales'!$C$5:$C$3685)</f>
        <v>Shishmaref</v>
      </c>
      <c r="D1097" cm="1">
        <f t="array" ref="D1097">_xlfn.XLOOKUP(1,('[3]PCE Pivot Gen Sales'!$A$5:$A$3685='PCE OPS consolidation 2001-2021'!$A1097)*('[3]PCE Pivot Gen Sales'!$B$5:$B$3685='PCE OPS consolidation 2001-2021'!$B1097),'[3]PCE Pivot Gen Sales'!$D$5:$D$3685)</f>
        <v>331640</v>
      </c>
      <c r="E1097" t="str" cm="1">
        <f t="array" ref="E1097">_xlfn.XLOOKUP(1,('[3]PCE Pivot Gen Sales'!$A$5:$A$3685='PCE OPS consolidation 2001-2021'!$A1097)*('[3]PCE Pivot Gen Sales'!$B$5:$B$3685='PCE OPS consolidation 2001-2021'!$B1097),'[3]PCE Pivot Gen Sales'!$E$5:$E$3685)</f>
        <v>AEA-006</v>
      </c>
      <c r="F1097" cm="1">
        <f t="array" ref="F1097">_xlfn.XLOOKUP(1,('[3]PCE Pivot Gen Sales'!$A$5:$A$3685='PCE OPS consolidation 2001-2021'!$A1097)*('[3]PCE Pivot Gen Sales'!$B$5:$B$3685='PCE OPS consolidation 2001-2021'!$B1097),'[3]PCE Pivot Gen Sales'!$F$5:$F$3685)</f>
        <v>221</v>
      </c>
      <c r="G1097" t="str" cm="1">
        <f t="array" ref="G1097">_xlfn.XLOOKUP(1,('[3]PCE Pivot Gen Sales'!$A$5:$A$3685='PCE OPS consolidation 2001-2021'!$A1097)*('[3]PCE Pivot Gen Sales'!$B$5:$B$3685='PCE OPS consolidation 2001-2021'!$B1097),'[3]PCE Pivot Gen Sales'!$G$5:$G$3685)</f>
        <v>Alaska Village Electric Cooperative</v>
      </c>
      <c r="H1097" t="str" cm="1">
        <f t="array" ref="H1097">_xlfn.XLOOKUP(1,('[3]PCE Pivot Gen Sales'!$A$5:$A$3685='PCE OPS consolidation 2001-2021'!$A1097)*('[3]PCE Pivot Gen Sales'!$B$5:$B$3685='PCE OPS consolidation 2001-2021'!$B1097),'[3]PCE Pivot Gen Sales'!$H$5:$H$3685)</f>
        <v>Electric Co-op</v>
      </c>
      <c r="I1097" t="str" cm="1">
        <f t="array" ref="I1097">_xlfn.XLOOKUP(1,('[3]PCE Pivot Gen Sales'!$A$5:$A$3685='PCE OPS consolidation 2001-2021'!$A1097)*('[3]PCE Pivot Gen Sales'!$B$5:$B$3685='PCE OPS consolidation 2001-2021'!$B1097),'[3]PCE Pivot Gen Sales'!$I$5:$I$3685)</f>
        <v>081-0000</v>
      </c>
      <c r="J1097" t="str">
        <f>VLOOKUP('PCE OPS consolidation 2001-2021'!I1097,'[3]LOOKUP INTERTIES 08032020'!$A$2:$B$206,2,FALSE)</f>
        <v>Shishmaref_grid</v>
      </c>
      <c r="K1097" s="7" t="str">
        <f>VLOOKUP(D1097,'LOOKUP Sales reporting 04192023'!$B$2:$Q$216,16,FALSE)</f>
        <v>Bering Straits</v>
      </c>
      <c r="L1097" s="7">
        <f>VLOOKUP(D1097,'LOOKUP # of Communities'!$A$2:$C$182,3,FALSE)</f>
        <v>1</v>
      </c>
      <c r="M1097" t="s">
        <v>1746</v>
      </c>
      <c r="N1097" cm="1">
        <f t="array" ref="N1097">_xlfn.XLOOKUP(1,('[3]PCE season max PowerQuery'!$B$3:$B$3680='PCE OPS consolidation 2001-2021'!$A1097)*('[3]PCE season max PowerQuery'!$C$3:$C$3680='PCE OPS consolidation 2001-2021'!$B1097),'[3]PCE season max PowerQuery'!$F$3:$F$3680)/1000</f>
        <v>0.28100000000000003</v>
      </c>
      <c r="O1097" cm="1">
        <f t="array" ref="O1097">_xlfn.XLOOKUP(1,('[3]PCE season max PowerQuery'!$B$3:$B$3680='PCE OPS consolidation 2001-2021'!$A1097)*('[3]PCE season max PowerQuery'!$C$3:$C$3680='PCE OPS consolidation 2001-2021'!$B1097),'[3]PCE season max PowerQuery'!$G$3:$G$3680)/1000</f>
        <v>0.31</v>
      </c>
      <c r="P1097" cm="1">
        <f t="array" ref="P1097">_xlfn.XLOOKUP(1,('[3]PCE Pivot Gen Sales'!$A$5:$A$3685='PCE OPS consolidation 2001-2021'!$A1097)*('[3]PCE Pivot Gen Sales'!$B$5:$B$3685='PCE OPS consolidation 2001-2021'!$B1097),'[3]PCE Pivot Gen Sales'!$W$5:$W$3685)/1000</f>
        <v>1577.652</v>
      </c>
      <c r="Q1097" cm="1">
        <f t="array" ref="Q1097">_xlfn.XLOOKUP(1,('[3]PCE Pivot Gen Sales'!$A$5:$A$3685='PCE OPS consolidation 2001-2021'!$A1097)*('[3]PCE Pivot Gen Sales'!$B$5:$B$3685='PCE OPS consolidation 2001-2021'!$B1097),'[3]PCE Pivot Gen Sales'!$O$5:$O$3685)/1000</f>
        <v>0</v>
      </c>
      <c r="Y1097" cm="1">
        <f t="array" ref="Y1097">_xlfn.XLOOKUP(1,('[3]PCE Pivot Gen Sales'!$A$5:$A$3685='PCE OPS consolidation 2001-2021'!$A1097)*('[3]PCE Pivot Gen Sales'!$B$5:$B$3685='PCE OPS consolidation 2001-2021'!$B1097),'[3]PCE Pivot Gen Sales'!$X$5:$X$3685)/1000</f>
        <v>1577.652</v>
      </c>
      <c r="Z1097" cm="1">
        <f t="array" ref="Z1097">_xlfn.XLOOKUP(1,('[3]PCE Pivot Gen Sales'!$A$5:$A$3685='PCE OPS consolidation 2001-2021'!$A1097)*('[3]PCE Pivot Gen Sales'!$B$5:$B$3685='PCE OPS consolidation 2001-2021'!$B1097),'[3]PCE Pivot Gen Sales'!$Y$5:$Y$3685)/1000</f>
        <v>1545.597</v>
      </c>
      <c r="AA1097" cm="1">
        <f t="array" ref="AA1097">_xlfn.XLOOKUP(1,('[3]PCE Pivot Gen Sales'!$A$5:$A$3685='PCE OPS consolidation 2001-2021'!$A1097)*('[3]PCE Pivot Gen Sales'!$B$5:$B$3685='PCE OPS consolidation 2001-2021'!$B1097),'[3]PCE Pivot Gen Sales'!$AA$5:$AA$3685)/1000</f>
        <v>0</v>
      </c>
      <c r="AB1097" cm="1">
        <f t="array" ref="AB1097">_xlfn.XLOOKUP(1,('[3]PCE Pivot Gen Sales'!$A$5:$A$3685='PCE OPS consolidation 2001-2021'!$A1097)*('[3]PCE Pivot Gen Sales'!$B$5:$B$3685='PCE OPS consolidation 2001-2021'!$B1097),'[3]PCE Pivot Gen Sales'!$U$5:$U$3685)/1000</f>
        <v>0</v>
      </c>
      <c r="AD1097" cm="1">
        <f t="array" ref="AD1097">_xlfn.XLOOKUP(1,('[3]PCE Pivot Gen Sales'!$A$5:$A$3685='PCE OPS consolidation 2001-2021'!$A1097)*('[3]PCE Pivot Gen Sales'!$B$5:$B$3685='PCE OPS consolidation 2001-2021'!$B1097),'[3]PCE Pivot Gen Sales'!$P$5:$P$3685)/1000</f>
        <v>39.795999999999999</v>
      </c>
      <c r="AE1097">
        <f t="shared" si="51"/>
        <v>39.795999999999999</v>
      </c>
      <c r="AF1097">
        <f t="shared" si="52"/>
        <v>1585.393</v>
      </c>
      <c r="AG1097" s="55" cm="1">
        <f t="array" ref="AG1097">_xlfn.XLOOKUP(1,('[3]PCE Pivot Gen Sales'!$A$5:$A$3685='PCE OPS consolidation 2001-2021'!$A1097)*('[3]PCE Pivot Gen Sales'!$B$5:$B$3685='PCE OPS consolidation 2001-2021'!$B1097),'[3]PCE Pivot Gen Sales'!$Z$5:$Z$3685)/1000/12</f>
        <v>721.02100050000001</v>
      </c>
      <c r="AN1097">
        <f t="shared" si="53"/>
        <v>721.02100050000001</v>
      </c>
      <c r="AO1097" t="s">
        <v>1747</v>
      </c>
      <c r="AP1097" cm="1">
        <f t="array" ref="AP1097">_xlfn.XLOOKUP(1,('[3]PCE Pivot Gen Sales'!$A$5:$A$3685='PCE OPS consolidation 2001-2021'!$A1097)*('[3]PCE Pivot Gen Sales'!$B$5:$B$3685='PCE OPS consolidation 2001-2021'!$B1097),'[3]PCE Pivot Gen Sales'!$AB$5:$AB$3685)</f>
        <v>12</v>
      </c>
      <c r="AQ1097" t="s">
        <v>1748</v>
      </c>
    </row>
    <row r="1098" spans="1:43" x14ac:dyDescent="0.25">
      <c r="A1098">
        <v>2007</v>
      </c>
      <c r="B1098" t="s">
        <v>726</v>
      </c>
      <c r="C1098" t="str" cm="1">
        <f t="array" ref="C1098">_xlfn.XLOOKUP(1,('[3]PCE Pivot Gen Sales'!$A$5:$A$3685='PCE OPS consolidation 2001-2021'!A1098)*('[3]PCE Pivot Gen Sales'!$B$5:$B$3685='PCE OPS consolidation 2001-2021'!B1098),'[3]PCE Pivot Gen Sales'!$C$5:$C$3685)</f>
        <v>Shungnak</v>
      </c>
      <c r="D1098" cm="1">
        <f t="array" ref="D1098">_xlfn.XLOOKUP(1,('[3]PCE Pivot Gen Sales'!$A$5:$A$3685='PCE OPS consolidation 2001-2021'!$A1098)*('[3]PCE Pivot Gen Sales'!$B$5:$B$3685='PCE OPS consolidation 2001-2021'!$B1098),'[3]PCE Pivot Gen Sales'!$D$5:$D$3685)</f>
        <v>331650</v>
      </c>
      <c r="E1098" t="str" cm="1">
        <f t="array" ref="E1098">_xlfn.XLOOKUP(1,('[3]PCE Pivot Gen Sales'!$A$5:$A$3685='PCE OPS consolidation 2001-2021'!$A1098)*('[3]PCE Pivot Gen Sales'!$B$5:$B$3685='PCE OPS consolidation 2001-2021'!$B1098),'[3]PCE Pivot Gen Sales'!$E$5:$E$3685)</f>
        <v>AEA-006</v>
      </c>
      <c r="F1098" cm="1">
        <f t="array" ref="F1098">_xlfn.XLOOKUP(1,('[3]PCE Pivot Gen Sales'!$A$5:$A$3685='PCE OPS consolidation 2001-2021'!$A1098)*('[3]PCE Pivot Gen Sales'!$B$5:$B$3685='PCE OPS consolidation 2001-2021'!$B1098),'[3]PCE Pivot Gen Sales'!$F$5:$F$3685)</f>
        <v>221</v>
      </c>
      <c r="G1098" t="str" cm="1">
        <f t="array" ref="G1098">_xlfn.XLOOKUP(1,('[3]PCE Pivot Gen Sales'!$A$5:$A$3685='PCE OPS consolidation 2001-2021'!$A1098)*('[3]PCE Pivot Gen Sales'!$B$5:$B$3685='PCE OPS consolidation 2001-2021'!$B1098),'[3]PCE Pivot Gen Sales'!$G$5:$G$3685)</f>
        <v>Alaska Village Electric Cooperative</v>
      </c>
      <c r="H1098" t="str" cm="1">
        <f t="array" ref="H1098">_xlfn.XLOOKUP(1,('[3]PCE Pivot Gen Sales'!$A$5:$A$3685='PCE OPS consolidation 2001-2021'!$A1098)*('[3]PCE Pivot Gen Sales'!$B$5:$B$3685='PCE OPS consolidation 2001-2021'!$B1098),'[3]PCE Pivot Gen Sales'!$H$5:$H$3685)</f>
        <v>Electric Co-op</v>
      </c>
      <c r="I1098" t="str" cm="1">
        <f t="array" ref="I1098">_xlfn.XLOOKUP(1,('[3]PCE Pivot Gen Sales'!$A$5:$A$3685='PCE OPS consolidation 2001-2021'!$A1098)*('[3]PCE Pivot Gen Sales'!$B$5:$B$3685='PCE OPS consolidation 2001-2021'!$B1098),'[3]PCE Pivot Gen Sales'!$I$5:$I$3685)</f>
        <v>149-1980</v>
      </c>
      <c r="J1098" t="str">
        <f>VLOOKUP('PCE OPS consolidation 2001-2021'!I1098,'[3]LOOKUP INTERTIES 08032020'!$A$2:$B$206,2,FALSE)</f>
        <v>Shungnak_grid</v>
      </c>
      <c r="K1098" s="7" t="str">
        <f>VLOOKUP(D1098,'LOOKUP Sales reporting 04192023'!$B$2:$Q$216,16,FALSE)</f>
        <v>Northwest Arctic</v>
      </c>
      <c r="L1098" s="7">
        <f>VLOOKUP(D1098,'LOOKUP # of Communities'!$A$2:$C$182,3,FALSE)</f>
        <v>1</v>
      </c>
      <c r="M1098" t="s">
        <v>1746</v>
      </c>
      <c r="N1098" cm="1">
        <f t="array" ref="N1098">_xlfn.XLOOKUP(1,('[3]PCE season max PowerQuery'!$B$3:$B$3680='PCE OPS consolidation 2001-2021'!$A1098)*('[3]PCE season max PowerQuery'!$C$3:$C$3680='PCE OPS consolidation 2001-2021'!$B1098),'[3]PCE season max PowerQuery'!$F$3:$F$3680)/1000</f>
        <v>0.26</v>
      </c>
      <c r="O1098" cm="1">
        <f t="array" ref="O1098">_xlfn.XLOOKUP(1,('[3]PCE season max PowerQuery'!$B$3:$B$3680='PCE OPS consolidation 2001-2021'!$A1098)*('[3]PCE season max PowerQuery'!$C$3:$C$3680='PCE OPS consolidation 2001-2021'!$B1098),'[3]PCE season max PowerQuery'!$G$3:$G$3680)/1000</f>
        <v>0.33600000000000002</v>
      </c>
      <c r="P1098" cm="1">
        <f t="array" ref="P1098">_xlfn.XLOOKUP(1,('[3]PCE Pivot Gen Sales'!$A$5:$A$3685='PCE OPS consolidation 2001-2021'!$A1098)*('[3]PCE Pivot Gen Sales'!$B$5:$B$3685='PCE OPS consolidation 2001-2021'!$B1098),'[3]PCE Pivot Gen Sales'!$W$5:$W$3685)/1000</f>
        <v>1446.0809999999999</v>
      </c>
      <c r="Q1098" cm="1">
        <f t="array" ref="Q1098">_xlfn.XLOOKUP(1,('[3]PCE Pivot Gen Sales'!$A$5:$A$3685='PCE OPS consolidation 2001-2021'!$A1098)*('[3]PCE Pivot Gen Sales'!$B$5:$B$3685='PCE OPS consolidation 2001-2021'!$B1098),'[3]PCE Pivot Gen Sales'!$O$5:$O$3685)/1000</f>
        <v>0</v>
      </c>
      <c r="Y1098" cm="1">
        <f t="array" ref="Y1098">_xlfn.XLOOKUP(1,('[3]PCE Pivot Gen Sales'!$A$5:$A$3685='PCE OPS consolidation 2001-2021'!$A1098)*('[3]PCE Pivot Gen Sales'!$B$5:$B$3685='PCE OPS consolidation 2001-2021'!$B1098),'[3]PCE Pivot Gen Sales'!$X$5:$X$3685)/1000</f>
        <v>1446.0809999999999</v>
      </c>
      <c r="Z1098" cm="1">
        <f t="array" ref="Z1098">_xlfn.XLOOKUP(1,('[3]PCE Pivot Gen Sales'!$A$5:$A$3685='PCE OPS consolidation 2001-2021'!$A1098)*('[3]PCE Pivot Gen Sales'!$B$5:$B$3685='PCE OPS consolidation 2001-2021'!$B1098),'[3]PCE Pivot Gen Sales'!$Y$5:$Y$3685)/1000</f>
        <v>1417.96</v>
      </c>
      <c r="AA1098" cm="1">
        <f t="array" ref="AA1098">_xlfn.XLOOKUP(1,('[3]PCE Pivot Gen Sales'!$A$5:$A$3685='PCE OPS consolidation 2001-2021'!$A1098)*('[3]PCE Pivot Gen Sales'!$B$5:$B$3685='PCE OPS consolidation 2001-2021'!$B1098),'[3]PCE Pivot Gen Sales'!$AA$5:$AA$3685)/1000</f>
        <v>0</v>
      </c>
      <c r="AB1098" cm="1">
        <f t="array" ref="AB1098">_xlfn.XLOOKUP(1,('[3]PCE Pivot Gen Sales'!$A$5:$A$3685='PCE OPS consolidation 2001-2021'!$A1098)*('[3]PCE Pivot Gen Sales'!$B$5:$B$3685='PCE OPS consolidation 2001-2021'!$B1098),'[3]PCE Pivot Gen Sales'!$U$5:$U$3685)/1000</f>
        <v>0</v>
      </c>
      <c r="AD1098" cm="1">
        <f t="array" ref="AD1098">_xlfn.XLOOKUP(1,('[3]PCE Pivot Gen Sales'!$A$5:$A$3685='PCE OPS consolidation 2001-2021'!$A1098)*('[3]PCE Pivot Gen Sales'!$B$5:$B$3685='PCE OPS consolidation 2001-2021'!$B1098),'[3]PCE Pivot Gen Sales'!$P$5:$P$3685)/1000</f>
        <v>46.551000000000002</v>
      </c>
      <c r="AE1098">
        <f t="shared" si="51"/>
        <v>46.551000000000002</v>
      </c>
      <c r="AF1098">
        <f t="shared" si="52"/>
        <v>1464.511</v>
      </c>
      <c r="AG1098" s="55" cm="1">
        <f t="array" ref="AG1098">_xlfn.XLOOKUP(1,('[3]PCE Pivot Gen Sales'!$A$5:$A$3685='PCE OPS consolidation 2001-2021'!$A1098)*('[3]PCE Pivot Gen Sales'!$B$5:$B$3685='PCE OPS consolidation 2001-2021'!$B1098),'[3]PCE Pivot Gen Sales'!$Z$5:$Z$3685)/1000/12</f>
        <v>810.02146633333348</v>
      </c>
      <c r="AN1098">
        <f t="shared" si="53"/>
        <v>810.02146633333348</v>
      </c>
      <c r="AO1098" t="s">
        <v>1747</v>
      </c>
      <c r="AP1098" cm="1">
        <f t="array" ref="AP1098">_xlfn.XLOOKUP(1,('[3]PCE Pivot Gen Sales'!$A$5:$A$3685='PCE OPS consolidation 2001-2021'!$A1098)*('[3]PCE Pivot Gen Sales'!$B$5:$B$3685='PCE OPS consolidation 2001-2021'!$B1098),'[3]PCE Pivot Gen Sales'!$AB$5:$AB$3685)</f>
        <v>12</v>
      </c>
      <c r="AQ1098" t="s">
        <v>1748</v>
      </c>
    </row>
    <row r="1099" spans="1:43" x14ac:dyDescent="0.25">
      <c r="A1099">
        <v>2007</v>
      </c>
      <c r="B1099" t="s">
        <v>495</v>
      </c>
      <c r="C1099" t="str" cm="1">
        <f t="array" ref="C1099">_xlfn.XLOOKUP(1,('[3]PCE Pivot Gen Sales'!$A$5:$A$3685='PCE OPS consolidation 2001-2021'!A1099)*('[3]PCE Pivot Gen Sales'!$B$5:$B$3685='PCE OPS consolidation 2001-2021'!B1099),'[3]PCE Pivot Gen Sales'!$C$5:$C$3685)</f>
        <v>Skagway</v>
      </c>
      <c r="D1099" cm="1">
        <f t="array" ref="D1099">_xlfn.XLOOKUP(1,('[3]PCE Pivot Gen Sales'!$A$5:$A$3685='PCE OPS consolidation 2001-2021'!$A1099)*('[3]PCE Pivot Gen Sales'!$B$5:$B$3685='PCE OPS consolidation 2001-2021'!$B1099),'[3]PCE Pivot Gen Sales'!$D$5:$D$3685)</f>
        <v>331190</v>
      </c>
      <c r="E1099" t="str" cm="1">
        <f t="array" ref="E1099">_xlfn.XLOOKUP(1,('[3]PCE Pivot Gen Sales'!$A$5:$A$3685='PCE OPS consolidation 2001-2021'!$A1099)*('[3]PCE Pivot Gen Sales'!$B$5:$B$3685='PCE OPS consolidation 2001-2021'!$B1099),'[3]PCE Pivot Gen Sales'!$E$5:$E$3685)</f>
        <v>AEA-005</v>
      </c>
      <c r="F1099" cm="1">
        <f t="array" ref="F1099">_xlfn.XLOOKUP(1,('[3]PCE Pivot Gen Sales'!$A$5:$A$3685='PCE OPS consolidation 2001-2021'!$A1099)*('[3]PCE Pivot Gen Sales'!$B$5:$B$3685='PCE OPS consolidation 2001-2021'!$B1099),'[3]PCE Pivot Gen Sales'!$F$5:$F$3685)</f>
        <v>219</v>
      </c>
      <c r="G1099" t="str" cm="1">
        <f t="array" ref="G1099">_xlfn.XLOOKUP(1,('[3]PCE Pivot Gen Sales'!$A$5:$A$3685='PCE OPS consolidation 2001-2021'!$A1099)*('[3]PCE Pivot Gen Sales'!$B$5:$B$3685='PCE OPS consolidation 2001-2021'!$B1099),'[3]PCE Pivot Gen Sales'!$G$5:$G$3685)</f>
        <v>Alaska Power &amp; Telephone Company</v>
      </c>
      <c r="H1099" t="str" cm="1">
        <f t="array" ref="H1099">_xlfn.XLOOKUP(1,('[3]PCE Pivot Gen Sales'!$A$5:$A$3685='PCE OPS consolidation 2001-2021'!$A1099)*('[3]PCE Pivot Gen Sales'!$B$5:$B$3685='PCE OPS consolidation 2001-2021'!$B1099),'[3]PCE Pivot Gen Sales'!$H$5:$H$3685)</f>
        <v>Private Electric Utility</v>
      </c>
      <c r="I1099" t="str" cm="1">
        <f t="array" ref="I1099">_xlfn.XLOOKUP(1,('[3]PCE Pivot Gen Sales'!$A$5:$A$3685='PCE OPS consolidation 2001-2021'!$A1099)*('[3]PCE Pivot Gen Sales'!$B$5:$B$3685='PCE OPS consolidation 2001-2021'!$B1099),'[3]PCE Pivot Gen Sales'!$I$5:$I$3685)</f>
        <v>032-1998</v>
      </c>
      <c r="J1099" t="str">
        <f>VLOOKUP('PCE OPS consolidation 2001-2021'!I1099,'[3]LOOKUP INTERTIES 08032020'!$A$2:$B$206,2,FALSE)</f>
        <v>UpperLynnCanal_grid</v>
      </c>
      <c r="K1099" s="7" t="str">
        <f>VLOOKUP(D1099,'LOOKUP Sales reporting 04192023'!$B$2:$Q$216,16,FALSE)</f>
        <v>Southeast</v>
      </c>
      <c r="L1099" s="7">
        <f>VLOOKUP(D1099,'LOOKUP # of Communities'!$A$2:$C$182,3,FALSE)</f>
        <v>1</v>
      </c>
      <c r="M1099" t="s">
        <v>1746</v>
      </c>
      <c r="N1099" cm="1">
        <f t="array" ref="N1099">_xlfn.XLOOKUP(1,('[3]PCE season max PowerQuery'!$B$3:$B$3680='PCE OPS consolidation 2001-2021'!$A1099)*('[3]PCE season max PowerQuery'!$C$3:$C$3680='PCE OPS consolidation 2001-2021'!$B1099),'[3]PCE season max PowerQuery'!$F$3:$F$3680)/1000</f>
        <v>2.1930000000000001</v>
      </c>
      <c r="O1099" cm="1">
        <f t="array" ref="O1099">_xlfn.XLOOKUP(1,('[3]PCE season max PowerQuery'!$B$3:$B$3680='PCE OPS consolidation 2001-2021'!$A1099)*('[3]PCE season max PowerQuery'!$C$3:$C$3680='PCE OPS consolidation 2001-2021'!$B1099),'[3]PCE season max PowerQuery'!$G$3:$G$3680)/1000</f>
        <v>1.865</v>
      </c>
      <c r="P1099" cm="1">
        <f t="array" ref="P1099">_xlfn.XLOOKUP(1,('[3]PCE Pivot Gen Sales'!$A$5:$A$3685='PCE OPS consolidation 2001-2021'!$A1099)*('[3]PCE Pivot Gen Sales'!$B$5:$B$3685='PCE OPS consolidation 2001-2021'!$B1099),'[3]PCE Pivot Gen Sales'!$W$5:$W$3685)/1000</f>
        <v>4288.7389999999996</v>
      </c>
      <c r="Q1099" cm="1">
        <f t="array" ref="Q1099">_xlfn.XLOOKUP(1,('[3]PCE Pivot Gen Sales'!$A$5:$A$3685='PCE OPS consolidation 2001-2021'!$A1099)*('[3]PCE Pivot Gen Sales'!$B$5:$B$3685='PCE OPS consolidation 2001-2021'!$B1099),'[3]PCE Pivot Gen Sales'!$O$5:$O$3685)/1000</f>
        <v>9168.3310000000001</v>
      </c>
      <c r="Y1099" cm="1">
        <f t="array" ref="Y1099">_xlfn.XLOOKUP(1,('[3]PCE Pivot Gen Sales'!$A$5:$A$3685='PCE OPS consolidation 2001-2021'!$A1099)*('[3]PCE Pivot Gen Sales'!$B$5:$B$3685='PCE OPS consolidation 2001-2021'!$B1099),'[3]PCE Pivot Gen Sales'!$X$5:$X$3685)/1000</f>
        <v>13457.07</v>
      </c>
      <c r="Z1099" cm="1">
        <f t="array" ref="Z1099">_xlfn.XLOOKUP(1,('[3]PCE Pivot Gen Sales'!$A$5:$A$3685='PCE OPS consolidation 2001-2021'!$A1099)*('[3]PCE Pivot Gen Sales'!$B$5:$B$3685='PCE OPS consolidation 2001-2021'!$B1099),'[3]PCE Pivot Gen Sales'!$Y$5:$Y$3685)/1000</f>
        <v>12407.816999999999</v>
      </c>
      <c r="AA1099" cm="1">
        <f t="array" ref="AA1099">_xlfn.XLOOKUP(1,('[3]PCE Pivot Gen Sales'!$A$5:$A$3685='PCE OPS consolidation 2001-2021'!$A1099)*('[3]PCE Pivot Gen Sales'!$B$5:$B$3685='PCE OPS consolidation 2001-2021'!$B1099),'[3]PCE Pivot Gen Sales'!$AA$5:$AA$3685)/1000</f>
        <v>0</v>
      </c>
      <c r="AB1099" cm="1">
        <f t="array" ref="AB1099">_xlfn.XLOOKUP(1,('[3]PCE Pivot Gen Sales'!$A$5:$A$3685='PCE OPS consolidation 2001-2021'!$A1099)*('[3]PCE Pivot Gen Sales'!$B$5:$B$3685='PCE OPS consolidation 2001-2021'!$B1099),'[3]PCE Pivot Gen Sales'!$U$5:$U$3685)/1000</f>
        <v>0</v>
      </c>
      <c r="AD1099" cm="1">
        <f t="array" ref="AD1099">_xlfn.XLOOKUP(1,('[3]PCE Pivot Gen Sales'!$A$5:$A$3685='PCE OPS consolidation 2001-2021'!$A1099)*('[3]PCE Pivot Gen Sales'!$B$5:$B$3685='PCE OPS consolidation 2001-2021'!$B1099),'[3]PCE Pivot Gen Sales'!$P$5:$P$3685)/1000</f>
        <v>60.127000000000002</v>
      </c>
      <c r="AE1099">
        <f t="shared" si="51"/>
        <v>60.127000000000002</v>
      </c>
      <c r="AF1099">
        <f t="shared" si="52"/>
        <v>12467.944</v>
      </c>
      <c r="AG1099" s="55" cm="1">
        <f t="array" ref="AG1099">_xlfn.XLOOKUP(1,('[3]PCE Pivot Gen Sales'!$A$5:$A$3685='PCE OPS consolidation 2001-2021'!$A1099)*('[3]PCE Pivot Gen Sales'!$B$5:$B$3685='PCE OPS consolidation 2001-2021'!$B1099),'[3]PCE Pivot Gen Sales'!$Z$5:$Z$3685)/1000/12</f>
        <v>2579.6885527750005</v>
      </c>
      <c r="AN1099">
        <f t="shared" si="53"/>
        <v>2579.6885527750005</v>
      </c>
      <c r="AO1099" t="s">
        <v>1747</v>
      </c>
      <c r="AP1099" cm="1">
        <f t="array" ref="AP1099">_xlfn.XLOOKUP(1,('[3]PCE Pivot Gen Sales'!$A$5:$A$3685='PCE OPS consolidation 2001-2021'!$A1099)*('[3]PCE Pivot Gen Sales'!$B$5:$B$3685='PCE OPS consolidation 2001-2021'!$B1099),'[3]PCE Pivot Gen Sales'!$AB$5:$AB$3685)</f>
        <v>12</v>
      </c>
      <c r="AQ1099" t="s">
        <v>1748</v>
      </c>
    </row>
    <row r="1100" spans="1:43" x14ac:dyDescent="0.25">
      <c r="A1100">
        <v>2007</v>
      </c>
      <c r="B1100" t="s">
        <v>500</v>
      </c>
      <c r="C1100" t="str" cm="1">
        <f t="array" ref="C1100">_xlfn.XLOOKUP(1,('[3]PCE Pivot Gen Sales'!$A$5:$A$3685='PCE OPS consolidation 2001-2021'!A1100)*('[3]PCE Pivot Gen Sales'!$B$5:$B$3685='PCE OPS consolidation 2001-2021'!B1100),'[3]PCE Pivot Gen Sales'!$C$5:$C$3685)</f>
        <v>Slana</v>
      </c>
      <c r="D1100" cm="1">
        <f t="array" ref="D1100">_xlfn.XLOOKUP(1,('[3]PCE Pivot Gen Sales'!$A$5:$A$3685='PCE OPS consolidation 2001-2021'!$A1100)*('[3]PCE Pivot Gen Sales'!$B$5:$B$3685='PCE OPS consolidation 2001-2021'!$B1100),'[3]PCE Pivot Gen Sales'!$D$5:$D$3685)</f>
        <v>331195</v>
      </c>
      <c r="E1100" t="str" cm="1">
        <f t="array" ref="E1100">_xlfn.XLOOKUP(1,('[3]PCE Pivot Gen Sales'!$A$5:$A$3685='PCE OPS consolidation 2001-2021'!$A1100)*('[3]PCE Pivot Gen Sales'!$B$5:$B$3685='PCE OPS consolidation 2001-2021'!$B1100),'[3]PCE Pivot Gen Sales'!$E$5:$E$3685)</f>
        <v>AEA-005</v>
      </c>
      <c r="F1100" cm="1">
        <f t="array" ref="F1100">_xlfn.XLOOKUP(1,('[3]PCE Pivot Gen Sales'!$A$5:$A$3685='PCE OPS consolidation 2001-2021'!$A1100)*('[3]PCE Pivot Gen Sales'!$B$5:$B$3685='PCE OPS consolidation 2001-2021'!$B1100),'[3]PCE Pivot Gen Sales'!$F$5:$F$3685)</f>
        <v>219</v>
      </c>
      <c r="G1100" t="str" cm="1">
        <f t="array" ref="G1100">_xlfn.XLOOKUP(1,('[3]PCE Pivot Gen Sales'!$A$5:$A$3685='PCE OPS consolidation 2001-2021'!$A1100)*('[3]PCE Pivot Gen Sales'!$B$5:$B$3685='PCE OPS consolidation 2001-2021'!$B1100),'[3]PCE Pivot Gen Sales'!$G$5:$G$3685)</f>
        <v>Alaska Power &amp; Telephone Company</v>
      </c>
      <c r="H1100" t="str" cm="1">
        <f t="array" ref="H1100">_xlfn.XLOOKUP(1,('[3]PCE Pivot Gen Sales'!$A$5:$A$3685='PCE OPS consolidation 2001-2021'!$A1100)*('[3]PCE Pivot Gen Sales'!$B$5:$B$3685='PCE OPS consolidation 2001-2021'!$B1100),'[3]PCE Pivot Gen Sales'!$H$5:$H$3685)</f>
        <v>Private Electric Utility</v>
      </c>
      <c r="I1100" t="str" cm="1">
        <f t="array" ref="I1100">_xlfn.XLOOKUP(1,('[3]PCE Pivot Gen Sales'!$A$5:$A$3685='PCE OPS consolidation 2001-2021'!$A1100)*('[3]PCE Pivot Gen Sales'!$B$5:$B$3685='PCE OPS consolidation 2001-2021'!$B1100),'[3]PCE Pivot Gen Sales'!$I$5:$I$3685)</f>
        <v>026-0000</v>
      </c>
      <c r="J1100" t="str">
        <f>VLOOKUP('PCE OPS consolidation 2001-2021'!I1100,'[3]LOOKUP INTERTIES 08032020'!$A$2:$B$206,2,FALSE)</f>
        <v>Slana_grid</v>
      </c>
      <c r="K1100" s="7" t="str">
        <f>VLOOKUP(D1100,'LOOKUP Sales reporting 04192023'!$B$2:$Q$216,16,FALSE)</f>
        <v>Copper River/Chugach</v>
      </c>
      <c r="L1100" s="7">
        <f>VLOOKUP(D1100,'LOOKUP # of Communities'!$A$2:$C$182,3,FALSE)</f>
        <v>1</v>
      </c>
      <c r="M1100" t="s">
        <v>1746</v>
      </c>
      <c r="N1100" cm="1">
        <f t="array" ref="N1100">_xlfn.XLOOKUP(1,('[3]PCE season max PowerQuery'!$B$3:$B$3680='PCE OPS consolidation 2001-2021'!$A1100)*('[3]PCE season max PowerQuery'!$C$3:$C$3680='PCE OPS consolidation 2001-2021'!$B1100),'[3]PCE season max PowerQuery'!$F$3:$F$3680)/1000</f>
        <v>6.9000000000000006E-2</v>
      </c>
      <c r="O1100" cm="1">
        <f t="array" ref="O1100">_xlfn.XLOOKUP(1,('[3]PCE season max PowerQuery'!$B$3:$B$3680='PCE OPS consolidation 2001-2021'!$A1100)*('[3]PCE season max PowerQuery'!$C$3:$C$3680='PCE OPS consolidation 2001-2021'!$B1100),'[3]PCE season max PowerQuery'!$G$3:$G$3680)/1000</f>
        <v>8.7999999999999995E-2</v>
      </c>
      <c r="P1100" cm="1">
        <f t="array" ref="P1100">_xlfn.XLOOKUP(1,('[3]PCE Pivot Gen Sales'!$A$5:$A$3685='PCE OPS consolidation 2001-2021'!$A1100)*('[3]PCE Pivot Gen Sales'!$B$5:$B$3685='PCE OPS consolidation 2001-2021'!$B1100),'[3]PCE Pivot Gen Sales'!$W$5:$W$3685)/1000</f>
        <v>423.04399999999998</v>
      </c>
      <c r="Q1100" cm="1">
        <f t="array" ref="Q1100">_xlfn.XLOOKUP(1,('[3]PCE Pivot Gen Sales'!$A$5:$A$3685='PCE OPS consolidation 2001-2021'!$A1100)*('[3]PCE Pivot Gen Sales'!$B$5:$B$3685='PCE OPS consolidation 2001-2021'!$B1100),'[3]PCE Pivot Gen Sales'!$O$5:$O$3685)/1000</f>
        <v>0</v>
      </c>
      <c r="Y1100" cm="1">
        <f t="array" ref="Y1100">_xlfn.XLOOKUP(1,('[3]PCE Pivot Gen Sales'!$A$5:$A$3685='PCE OPS consolidation 2001-2021'!$A1100)*('[3]PCE Pivot Gen Sales'!$B$5:$B$3685='PCE OPS consolidation 2001-2021'!$B1100),'[3]PCE Pivot Gen Sales'!$X$5:$X$3685)/1000</f>
        <v>423.04399999999998</v>
      </c>
      <c r="Z1100" cm="1">
        <f t="array" ref="Z1100">_xlfn.XLOOKUP(1,('[3]PCE Pivot Gen Sales'!$A$5:$A$3685='PCE OPS consolidation 2001-2021'!$A1100)*('[3]PCE Pivot Gen Sales'!$B$5:$B$3685='PCE OPS consolidation 2001-2021'!$B1100),'[3]PCE Pivot Gen Sales'!$Y$5:$Y$3685)/1000</f>
        <v>361.85</v>
      </c>
      <c r="AA1100" cm="1">
        <f t="array" ref="AA1100">_xlfn.XLOOKUP(1,('[3]PCE Pivot Gen Sales'!$A$5:$A$3685='PCE OPS consolidation 2001-2021'!$A1100)*('[3]PCE Pivot Gen Sales'!$B$5:$B$3685='PCE OPS consolidation 2001-2021'!$B1100),'[3]PCE Pivot Gen Sales'!$AA$5:$AA$3685)/1000</f>
        <v>0</v>
      </c>
      <c r="AB1100" cm="1">
        <f t="array" ref="AB1100">_xlfn.XLOOKUP(1,('[3]PCE Pivot Gen Sales'!$A$5:$A$3685='PCE OPS consolidation 2001-2021'!$A1100)*('[3]PCE Pivot Gen Sales'!$B$5:$B$3685='PCE OPS consolidation 2001-2021'!$B1100),'[3]PCE Pivot Gen Sales'!$U$5:$U$3685)/1000</f>
        <v>0</v>
      </c>
      <c r="AD1100" cm="1">
        <f t="array" ref="AD1100">_xlfn.XLOOKUP(1,('[3]PCE Pivot Gen Sales'!$A$5:$A$3685='PCE OPS consolidation 2001-2021'!$A1100)*('[3]PCE Pivot Gen Sales'!$B$5:$B$3685='PCE OPS consolidation 2001-2021'!$B1100),'[3]PCE Pivot Gen Sales'!$P$5:$P$3685)/1000</f>
        <v>16.152000000000001</v>
      </c>
      <c r="AE1100">
        <f t="shared" si="51"/>
        <v>16.152000000000001</v>
      </c>
      <c r="AF1100">
        <f t="shared" si="52"/>
        <v>378.00200000000001</v>
      </c>
      <c r="AG1100" s="55" cm="1">
        <f t="array" ref="AG1100">_xlfn.XLOOKUP(1,('[3]PCE Pivot Gen Sales'!$A$5:$A$3685='PCE OPS consolidation 2001-2021'!$A1100)*('[3]PCE Pivot Gen Sales'!$B$5:$B$3685='PCE OPS consolidation 2001-2021'!$B1100),'[3]PCE Pivot Gen Sales'!$Z$5:$Z$3685)/1000/12</f>
        <v>191.43975791666665</v>
      </c>
      <c r="AN1100">
        <f t="shared" si="53"/>
        <v>191.43975791666665</v>
      </c>
      <c r="AO1100" t="s">
        <v>1747</v>
      </c>
      <c r="AP1100" cm="1">
        <f t="array" ref="AP1100">_xlfn.XLOOKUP(1,('[3]PCE Pivot Gen Sales'!$A$5:$A$3685='PCE OPS consolidation 2001-2021'!$A1100)*('[3]PCE Pivot Gen Sales'!$B$5:$B$3685='PCE OPS consolidation 2001-2021'!$B1100),'[3]PCE Pivot Gen Sales'!$AB$5:$AB$3685)</f>
        <v>12</v>
      </c>
      <c r="AQ1100" t="s">
        <v>1748</v>
      </c>
    </row>
    <row r="1101" spans="1:43" x14ac:dyDescent="0.25">
      <c r="A1101">
        <v>2007</v>
      </c>
      <c r="B1101" t="s">
        <v>1220</v>
      </c>
      <c r="C1101" t="str" cm="1">
        <f t="array" ref="C1101">_xlfn.XLOOKUP(1,('[3]PCE Pivot Gen Sales'!$A$5:$A$3685='PCE OPS consolidation 2001-2021'!A1101)*('[3]PCE Pivot Gen Sales'!$B$5:$B$3685='PCE OPS consolidation 2001-2021'!B1101),'[3]PCE Pivot Gen Sales'!$C$5:$C$3685)</f>
        <v>Sleetmute</v>
      </c>
      <c r="D1101" cm="1">
        <f t="array" ref="D1101">_xlfn.XLOOKUP(1,('[3]PCE Pivot Gen Sales'!$A$5:$A$3685='PCE OPS consolidation 2001-2021'!$A1101)*('[3]PCE Pivot Gen Sales'!$B$5:$B$3685='PCE OPS consolidation 2001-2021'!$B1101),'[3]PCE Pivot Gen Sales'!$D$5:$D$3685)</f>
        <v>332260</v>
      </c>
      <c r="E1101" t="str" cm="1">
        <f t="array" ref="E1101">_xlfn.XLOOKUP(1,('[3]PCE Pivot Gen Sales'!$A$5:$A$3685='PCE OPS consolidation 2001-2021'!$A1101)*('[3]PCE Pivot Gen Sales'!$B$5:$B$3685='PCE OPS consolidation 2001-2021'!$B1101),'[3]PCE Pivot Gen Sales'!$E$5:$E$3685)</f>
        <v>AEA-058</v>
      </c>
      <c r="F1101" cm="1">
        <f t="array" ref="F1101">_xlfn.XLOOKUP(1,('[3]PCE Pivot Gen Sales'!$A$5:$A$3685='PCE OPS consolidation 2001-2021'!$A1101)*('[3]PCE Pivot Gen Sales'!$B$5:$B$3685='PCE OPS consolidation 2001-2021'!$B1101),'[3]PCE Pivot Gen Sales'!$F$5:$F$3685)</f>
        <v>12485</v>
      </c>
      <c r="G1101" t="str" cm="1">
        <f t="array" ref="G1101">_xlfn.XLOOKUP(1,('[3]PCE Pivot Gen Sales'!$A$5:$A$3685='PCE OPS consolidation 2001-2021'!$A1101)*('[3]PCE Pivot Gen Sales'!$B$5:$B$3685='PCE OPS consolidation 2001-2021'!$B1101),'[3]PCE Pivot Gen Sales'!$G$5:$G$3685)</f>
        <v>Middle Kuskokwim Electric</v>
      </c>
      <c r="H1101" t="str" cm="1">
        <f t="array" ref="H1101">_xlfn.XLOOKUP(1,('[3]PCE Pivot Gen Sales'!$A$5:$A$3685='PCE OPS consolidation 2001-2021'!$A1101)*('[3]PCE Pivot Gen Sales'!$B$5:$B$3685='PCE OPS consolidation 2001-2021'!$B1101),'[3]PCE Pivot Gen Sales'!$H$5:$H$3685)</f>
        <v>Electric Co-op</v>
      </c>
      <c r="I1101" t="str" cm="1">
        <f t="array" ref="I1101">_xlfn.XLOOKUP(1,('[3]PCE Pivot Gen Sales'!$A$5:$A$3685='PCE OPS consolidation 2001-2021'!$A1101)*('[3]PCE Pivot Gen Sales'!$B$5:$B$3685='PCE OPS consolidation 2001-2021'!$B1101),'[3]PCE Pivot Gen Sales'!$I$5:$I$3685)</f>
        <v>147-0000</v>
      </c>
      <c r="J1101" t="str">
        <f>VLOOKUP('PCE OPS consolidation 2001-2021'!I1101,'[3]LOOKUP INTERTIES 08032020'!$A$2:$B$206,2,FALSE)</f>
        <v>Sleetmute_grid</v>
      </c>
      <c r="K1101" s="7" t="str">
        <f>VLOOKUP(D1101,'LOOKUP Sales reporting 04192023'!$B$2:$Q$216,16,FALSE)</f>
        <v>Lower Yukon-Kuskokwim</v>
      </c>
      <c r="L1101" s="7">
        <f>VLOOKUP(D1101,'LOOKUP # of Communities'!$A$2:$C$182,3,FALSE)</f>
        <v>1</v>
      </c>
      <c r="M1101" t="s">
        <v>1746</v>
      </c>
      <c r="N1101" cm="1">
        <f t="array" ref="N1101">_xlfn.XLOOKUP(1,('[3]PCE season max PowerQuery'!$B$3:$B$3680='PCE OPS consolidation 2001-2021'!$A1101)*('[3]PCE season max PowerQuery'!$C$3:$C$3680='PCE OPS consolidation 2001-2021'!$B1101),'[3]PCE season max PowerQuery'!$F$3:$F$3680)/1000</f>
        <v>8.8999999999999996E-2</v>
      </c>
      <c r="O1101" cm="1">
        <f t="array" ref="O1101">_xlfn.XLOOKUP(1,('[3]PCE season max PowerQuery'!$B$3:$B$3680='PCE OPS consolidation 2001-2021'!$A1101)*('[3]PCE season max PowerQuery'!$C$3:$C$3680='PCE OPS consolidation 2001-2021'!$B1101),'[3]PCE season max PowerQuery'!$G$3:$G$3680)/1000</f>
        <v>7.6999999999999999E-2</v>
      </c>
      <c r="P1101" cm="1">
        <f t="array" ref="P1101">_xlfn.XLOOKUP(1,('[3]PCE Pivot Gen Sales'!$A$5:$A$3685='PCE OPS consolidation 2001-2021'!$A1101)*('[3]PCE Pivot Gen Sales'!$B$5:$B$3685='PCE OPS consolidation 2001-2021'!$B1101),'[3]PCE Pivot Gen Sales'!$W$5:$W$3685)/1000</f>
        <v>249.661</v>
      </c>
      <c r="Q1101" cm="1">
        <f t="array" ref="Q1101">_xlfn.XLOOKUP(1,('[3]PCE Pivot Gen Sales'!$A$5:$A$3685='PCE OPS consolidation 2001-2021'!$A1101)*('[3]PCE Pivot Gen Sales'!$B$5:$B$3685='PCE OPS consolidation 2001-2021'!$B1101),'[3]PCE Pivot Gen Sales'!$O$5:$O$3685)/1000</f>
        <v>0</v>
      </c>
      <c r="Y1101" cm="1">
        <f t="array" ref="Y1101">_xlfn.XLOOKUP(1,('[3]PCE Pivot Gen Sales'!$A$5:$A$3685='PCE OPS consolidation 2001-2021'!$A1101)*('[3]PCE Pivot Gen Sales'!$B$5:$B$3685='PCE OPS consolidation 2001-2021'!$B1101),'[3]PCE Pivot Gen Sales'!$X$5:$X$3685)/1000</f>
        <v>249.661</v>
      </c>
      <c r="Z1101" cm="1">
        <f t="array" ref="Z1101">_xlfn.XLOOKUP(1,('[3]PCE Pivot Gen Sales'!$A$5:$A$3685='PCE OPS consolidation 2001-2021'!$A1101)*('[3]PCE Pivot Gen Sales'!$B$5:$B$3685='PCE OPS consolidation 2001-2021'!$B1101),'[3]PCE Pivot Gen Sales'!$Y$5:$Y$3685)/1000</f>
        <v>247.261</v>
      </c>
      <c r="AA1101" cm="1">
        <f t="array" ref="AA1101">_xlfn.XLOOKUP(1,('[3]PCE Pivot Gen Sales'!$A$5:$A$3685='PCE OPS consolidation 2001-2021'!$A1101)*('[3]PCE Pivot Gen Sales'!$B$5:$B$3685='PCE OPS consolidation 2001-2021'!$B1101),'[3]PCE Pivot Gen Sales'!$AA$5:$AA$3685)/1000</f>
        <v>0</v>
      </c>
      <c r="AB1101" cm="1">
        <f t="array" ref="AB1101">_xlfn.XLOOKUP(1,('[3]PCE Pivot Gen Sales'!$A$5:$A$3685='PCE OPS consolidation 2001-2021'!$A1101)*('[3]PCE Pivot Gen Sales'!$B$5:$B$3685='PCE OPS consolidation 2001-2021'!$B1101),'[3]PCE Pivot Gen Sales'!$U$5:$U$3685)/1000</f>
        <v>1.2450000000000001</v>
      </c>
      <c r="AD1101" cm="1">
        <f t="array" ref="AD1101">_xlfn.XLOOKUP(1,('[3]PCE Pivot Gen Sales'!$A$5:$A$3685='PCE OPS consolidation 2001-2021'!$A1101)*('[3]PCE Pivot Gen Sales'!$B$5:$B$3685='PCE OPS consolidation 2001-2021'!$B1101),'[3]PCE Pivot Gen Sales'!$P$5:$P$3685)/1000</f>
        <v>16.545000000000002</v>
      </c>
      <c r="AE1101">
        <f t="shared" si="51"/>
        <v>16.545000000000002</v>
      </c>
      <c r="AF1101">
        <f t="shared" si="52"/>
        <v>265.05099999999999</v>
      </c>
      <c r="AG1101" s="55" cm="1">
        <f t="array" ref="AG1101">_xlfn.XLOOKUP(1,('[3]PCE Pivot Gen Sales'!$A$5:$A$3685='PCE OPS consolidation 2001-2021'!$A1101)*('[3]PCE Pivot Gen Sales'!$B$5:$B$3685='PCE OPS consolidation 2001-2021'!$B1101),'[3]PCE Pivot Gen Sales'!$Z$5:$Z$3685)/1000/12</f>
        <v>191.60254890000002</v>
      </c>
      <c r="AN1101">
        <f t="shared" si="53"/>
        <v>191.60254890000002</v>
      </c>
      <c r="AO1101" t="s">
        <v>1747</v>
      </c>
      <c r="AP1101" cm="1">
        <f t="array" ref="AP1101">_xlfn.XLOOKUP(1,('[3]PCE Pivot Gen Sales'!$A$5:$A$3685='PCE OPS consolidation 2001-2021'!$A1101)*('[3]PCE Pivot Gen Sales'!$B$5:$B$3685='PCE OPS consolidation 2001-2021'!$B1101),'[3]PCE Pivot Gen Sales'!$AB$5:$AB$3685)</f>
        <v>12</v>
      </c>
      <c r="AQ1101" t="s">
        <v>1748</v>
      </c>
    </row>
    <row r="1102" spans="1:43" x14ac:dyDescent="0.25">
      <c r="A1102">
        <v>2007</v>
      </c>
      <c r="B1102" t="s">
        <v>745</v>
      </c>
      <c r="C1102" t="str" cm="1">
        <f t="array" ref="C1102">_xlfn.XLOOKUP(1,('[3]PCE Pivot Gen Sales'!$A$5:$A$3685='PCE OPS consolidation 2001-2021'!A1102)*('[3]PCE Pivot Gen Sales'!$B$5:$B$3685='PCE OPS consolidation 2001-2021'!B1102),'[3]PCE Pivot Gen Sales'!$C$5:$C$3685)</f>
        <v>Stebbins</v>
      </c>
      <c r="D1102" cm="1">
        <f t="array" ref="D1102">_xlfn.XLOOKUP(1,('[3]PCE Pivot Gen Sales'!$A$5:$A$3685='PCE OPS consolidation 2001-2021'!$A1102)*('[3]PCE Pivot Gen Sales'!$B$5:$B$3685='PCE OPS consolidation 2001-2021'!$B1102),'[3]PCE Pivot Gen Sales'!$D$5:$D$3685)</f>
        <v>331680</v>
      </c>
      <c r="E1102" t="str" cm="1">
        <f t="array" ref="E1102">_xlfn.XLOOKUP(1,('[3]PCE Pivot Gen Sales'!$A$5:$A$3685='PCE OPS consolidation 2001-2021'!$A1102)*('[3]PCE Pivot Gen Sales'!$B$5:$B$3685='PCE OPS consolidation 2001-2021'!$B1102),'[3]PCE Pivot Gen Sales'!$E$5:$E$3685)</f>
        <v>AEA-006</v>
      </c>
      <c r="F1102" cm="1">
        <f t="array" ref="F1102">_xlfn.XLOOKUP(1,('[3]PCE Pivot Gen Sales'!$A$5:$A$3685='PCE OPS consolidation 2001-2021'!$A1102)*('[3]PCE Pivot Gen Sales'!$B$5:$B$3685='PCE OPS consolidation 2001-2021'!$B1102),'[3]PCE Pivot Gen Sales'!$F$5:$F$3685)</f>
        <v>221</v>
      </c>
      <c r="G1102" t="str" cm="1">
        <f t="array" ref="G1102">_xlfn.XLOOKUP(1,('[3]PCE Pivot Gen Sales'!$A$5:$A$3685='PCE OPS consolidation 2001-2021'!$A1102)*('[3]PCE Pivot Gen Sales'!$B$5:$B$3685='PCE OPS consolidation 2001-2021'!$B1102),'[3]PCE Pivot Gen Sales'!$G$5:$G$3685)</f>
        <v>Alaska Village Electric Cooperative</v>
      </c>
      <c r="H1102" t="str" cm="1">
        <f t="array" ref="H1102">_xlfn.XLOOKUP(1,('[3]PCE Pivot Gen Sales'!$A$5:$A$3685='PCE OPS consolidation 2001-2021'!$A1102)*('[3]PCE Pivot Gen Sales'!$B$5:$B$3685='PCE OPS consolidation 2001-2021'!$B1102),'[3]PCE Pivot Gen Sales'!$H$5:$H$3685)</f>
        <v>Electric Co-op</v>
      </c>
      <c r="I1102" t="str" cm="1">
        <f t="array" ref="I1102">_xlfn.XLOOKUP(1,('[3]PCE Pivot Gen Sales'!$A$5:$A$3685='PCE OPS consolidation 2001-2021'!$A1102)*('[3]PCE Pivot Gen Sales'!$B$5:$B$3685='PCE OPS consolidation 2001-2021'!$B1102),'[3]PCE Pivot Gen Sales'!$I$5:$I$3685)</f>
        <v>084-0000</v>
      </c>
      <c r="J1102" t="str">
        <f>VLOOKUP('PCE OPS consolidation 2001-2021'!I1102,'[3]LOOKUP INTERTIES 08032020'!$A$2:$B$206,2,FALSE)</f>
        <v>Stebbins_grid</v>
      </c>
      <c r="K1102" s="7" t="str">
        <f>VLOOKUP(D1102,'LOOKUP Sales reporting 04192023'!$B$2:$Q$216,16,FALSE)</f>
        <v>Bering Straits</v>
      </c>
      <c r="L1102" s="7">
        <f>VLOOKUP(D1102,'LOOKUP # of Communities'!$A$2:$C$182,3,FALSE)</f>
        <v>1</v>
      </c>
      <c r="M1102" t="s">
        <v>1746</v>
      </c>
      <c r="N1102" cm="1">
        <f t="array" ref="N1102">_xlfn.XLOOKUP(1,('[3]PCE season max PowerQuery'!$B$3:$B$3680='PCE OPS consolidation 2001-2021'!$A1102)*('[3]PCE season max PowerQuery'!$C$3:$C$3680='PCE OPS consolidation 2001-2021'!$B1102),'[3]PCE season max PowerQuery'!$F$3:$F$3680)/1000</f>
        <v>0.27</v>
      </c>
      <c r="O1102" cm="1">
        <f t="array" ref="O1102">_xlfn.XLOOKUP(1,('[3]PCE season max PowerQuery'!$B$3:$B$3680='PCE OPS consolidation 2001-2021'!$A1102)*('[3]PCE season max PowerQuery'!$C$3:$C$3680='PCE OPS consolidation 2001-2021'!$B1102),'[3]PCE season max PowerQuery'!$G$3:$G$3680)/1000</f>
        <v>0.28799999999999998</v>
      </c>
      <c r="P1102" cm="1">
        <f t="array" ref="P1102">_xlfn.XLOOKUP(1,('[3]PCE Pivot Gen Sales'!$A$5:$A$3685='PCE OPS consolidation 2001-2021'!$A1102)*('[3]PCE Pivot Gen Sales'!$B$5:$B$3685='PCE OPS consolidation 2001-2021'!$B1102),'[3]PCE Pivot Gen Sales'!$W$5:$W$3685)/1000</f>
        <v>1357.1790000000001</v>
      </c>
      <c r="Q1102" cm="1">
        <f t="array" ref="Q1102">_xlfn.XLOOKUP(1,('[3]PCE Pivot Gen Sales'!$A$5:$A$3685='PCE OPS consolidation 2001-2021'!$A1102)*('[3]PCE Pivot Gen Sales'!$B$5:$B$3685='PCE OPS consolidation 2001-2021'!$B1102),'[3]PCE Pivot Gen Sales'!$O$5:$O$3685)/1000</f>
        <v>0</v>
      </c>
      <c r="Y1102" cm="1">
        <f t="array" ref="Y1102">_xlfn.XLOOKUP(1,('[3]PCE Pivot Gen Sales'!$A$5:$A$3685='PCE OPS consolidation 2001-2021'!$A1102)*('[3]PCE Pivot Gen Sales'!$B$5:$B$3685='PCE OPS consolidation 2001-2021'!$B1102),'[3]PCE Pivot Gen Sales'!$X$5:$X$3685)/1000</f>
        <v>1357.1790000000001</v>
      </c>
      <c r="Z1102" cm="1">
        <f t="array" ref="Z1102">_xlfn.XLOOKUP(1,('[3]PCE Pivot Gen Sales'!$A$5:$A$3685='PCE OPS consolidation 2001-2021'!$A1102)*('[3]PCE Pivot Gen Sales'!$B$5:$B$3685='PCE OPS consolidation 2001-2021'!$B1102),'[3]PCE Pivot Gen Sales'!$Y$5:$Y$3685)/1000</f>
        <v>1305.9570000000001</v>
      </c>
      <c r="AA1102" cm="1">
        <f t="array" ref="AA1102">_xlfn.XLOOKUP(1,('[3]PCE Pivot Gen Sales'!$A$5:$A$3685='PCE OPS consolidation 2001-2021'!$A1102)*('[3]PCE Pivot Gen Sales'!$B$5:$B$3685='PCE OPS consolidation 2001-2021'!$B1102),'[3]PCE Pivot Gen Sales'!$AA$5:$AA$3685)/1000</f>
        <v>0</v>
      </c>
      <c r="AB1102" cm="1">
        <f t="array" ref="AB1102">_xlfn.XLOOKUP(1,('[3]PCE Pivot Gen Sales'!$A$5:$A$3685='PCE OPS consolidation 2001-2021'!$A1102)*('[3]PCE Pivot Gen Sales'!$B$5:$B$3685='PCE OPS consolidation 2001-2021'!$B1102),'[3]PCE Pivot Gen Sales'!$U$5:$U$3685)/1000</f>
        <v>0</v>
      </c>
      <c r="AD1102" cm="1">
        <f t="array" ref="AD1102">_xlfn.XLOOKUP(1,('[3]PCE Pivot Gen Sales'!$A$5:$A$3685='PCE OPS consolidation 2001-2021'!$A1102)*('[3]PCE Pivot Gen Sales'!$B$5:$B$3685='PCE OPS consolidation 2001-2021'!$B1102),'[3]PCE Pivot Gen Sales'!$P$5:$P$3685)/1000</f>
        <v>31.366</v>
      </c>
      <c r="AE1102">
        <f t="shared" si="51"/>
        <v>31.366</v>
      </c>
      <c r="AF1102">
        <f t="shared" si="52"/>
        <v>1337.3230000000001</v>
      </c>
      <c r="AG1102" s="55" cm="1">
        <f t="array" ref="AG1102">_xlfn.XLOOKUP(1,('[3]PCE Pivot Gen Sales'!$A$5:$A$3685='PCE OPS consolidation 2001-2021'!$A1102)*('[3]PCE Pivot Gen Sales'!$B$5:$B$3685='PCE OPS consolidation 2001-2021'!$B1102),'[3]PCE Pivot Gen Sales'!$Z$5:$Z$3685)/1000/12</f>
        <v>600.75110297499998</v>
      </c>
      <c r="AN1102">
        <f t="shared" si="53"/>
        <v>600.75110297499998</v>
      </c>
      <c r="AO1102" t="s">
        <v>1747</v>
      </c>
      <c r="AP1102" cm="1">
        <f t="array" ref="AP1102">_xlfn.XLOOKUP(1,('[3]PCE Pivot Gen Sales'!$A$5:$A$3685='PCE OPS consolidation 2001-2021'!$A1102)*('[3]PCE Pivot Gen Sales'!$B$5:$B$3685='PCE OPS consolidation 2001-2021'!$B1102),'[3]PCE Pivot Gen Sales'!$AB$5:$AB$3685)</f>
        <v>12</v>
      </c>
      <c r="AQ1102" t="s">
        <v>1748</v>
      </c>
    </row>
    <row r="1103" spans="1:43" x14ac:dyDescent="0.25">
      <c r="A1103">
        <v>2007</v>
      </c>
      <c r="B1103" t="s">
        <v>1459</v>
      </c>
      <c r="C1103" t="str" cm="1">
        <f t="array" ref="C1103">_xlfn.XLOOKUP(1,('[3]PCE Pivot Gen Sales'!$A$5:$A$3685='PCE OPS consolidation 2001-2021'!A1103)*('[3]PCE Pivot Gen Sales'!$B$5:$B$3685='PCE OPS consolidation 2001-2021'!B1103),'[3]PCE Pivot Gen Sales'!$C$5:$C$3685)</f>
        <v>Stevens Village</v>
      </c>
      <c r="D1103" cm="1">
        <f t="array" ref="D1103">_xlfn.XLOOKUP(1,('[3]PCE Pivot Gen Sales'!$A$5:$A$3685='PCE OPS consolidation 2001-2021'!$A1103)*('[3]PCE Pivot Gen Sales'!$B$5:$B$3685='PCE OPS consolidation 2001-2021'!$B1103),'[3]PCE Pivot Gen Sales'!$D$5:$D$3685)</f>
        <v>332570</v>
      </c>
      <c r="E1103" t="str" cm="1">
        <f t="array" ref="E1103">_xlfn.XLOOKUP(1,('[3]PCE Pivot Gen Sales'!$A$5:$A$3685='PCE OPS consolidation 2001-2021'!$A1103)*('[3]PCE Pivot Gen Sales'!$B$5:$B$3685='PCE OPS consolidation 2001-2021'!$B1103),'[3]PCE Pivot Gen Sales'!$E$5:$E$3685)</f>
        <v>AEA-081</v>
      </c>
      <c r="F1103" t="str" cm="1">
        <f t="array" ref="F1103">_xlfn.XLOOKUP(1,('[3]PCE Pivot Gen Sales'!$A$5:$A$3685='PCE OPS consolidation 2001-2021'!$A1103)*('[3]PCE Pivot Gen Sales'!$B$5:$B$3685='PCE OPS consolidation 2001-2021'!$B1103),'[3]PCE Pivot Gen Sales'!$F$5:$F$3685)</f>
        <v xml:space="preserve"> </v>
      </c>
      <c r="G1103" t="str" cm="1">
        <f t="array" ref="G1103">_xlfn.XLOOKUP(1,('[3]PCE Pivot Gen Sales'!$A$5:$A$3685='PCE OPS consolidation 2001-2021'!$A1103)*('[3]PCE Pivot Gen Sales'!$B$5:$B$3685='PCE OPS consolidation 2001-2021'!$B1103),'[3]PCE Pivot Gen Sales'!$G$5:$G$3685)</f>
        <v>Stevens Village Ira Council</v>
      </c>
      <c r="H1103" t="str" cm="1">
        <f t="array" ref="H1103">_xlfn.XLOOKUP(1,('[3]PCE Pivot Gen Sales'!$A$5:$A$3685='PCE OPS consolidation 2001-2021'!$A1103)*('[3]PCE Pivot Gen Sales'!$B$5:$B$3685='PCE OPS consolidation 2001-2021'!$B1103),'[3]PCE Pivot Gen Sales'!$H$5:$H$3685)</f>
        <v>Public Electric Utility</v>
      </c>
      <c r="I1103" t="str" cm="1">
        <f t="array" ref="I1103">_xlfn.XLOOKUP(1,('[3]PCE Pivot Gen Sales'!$A$5:$A$3685='PCE OPS consolidation 2001-2021'!$A1103)*('[3]PCE Pivot Gen Sales'!$B$5:$B$3685='PCE OPS consolidation 2001-2021'!$B1103),'[3]PCE Pivot Gen Sales'!$I$5:$I$3685)</f>
        <v>181-0000</v>
      </c>
      <c r="J1103" t="str">
        <f>VLOOKUP('PCE OPS consolidation 2001-2021'!I1103,'[3]LOOKUP INTERTIES 08032020'!$A$2:$B$206,2,FALSE)</f>
        <v>Stevens Village_grid</v>
      </c>
      <c r="K1103" s="7" t="str">
        <f>VLOOKUP(D1103,'LOOKUP Sales reporting 04192023'!$B$2:$Q$216,16,FALSE)</f>
        <v>Yukon-Koyukuk/Upper Tanana</v>
      </c>
      <c r="L1103" s="7">
        <f>VLOOKUP(D1103,'LOOKUP # of Communities'!$A$2:$C$182,3,FALSE)</f>
        <v>1</v>
      </c>
      <c r="M1103" t="s">
        <v>1746</v>
      </c>
      <c r="N1103" cm="1">
        <f t="array" ref="N1103">_xlfn.XLOOKUP(1,('[3]PCE season max PowerQuery'!$B$3:$B$3680='PCE OPS consolidation 2001-2021'!$A1103)*('[3]PCE season max PowerQuery'!$C$3:$C$3680='PCE OPS consolidation 2001-2021'!$B1103),'[3]PCE season max PowerQuery'!$F$3:$F$3680)/1000</f>
        <v>7.4999999999999997E-2</v>
      </c>
      <c r="O1103" cm="1">
        <f t="array" ref="O1103">_xlfn.XLOOKUP(1,('[3]PCE season max PowerQuery'!$B$3:$B$3680='PCE OPS consolidation 2001-2021'!$A1103)*('[3]PCE season max PowerQuery'!$C$3:$C$3680='PCE OPS consolidation 2001-2021'!$B1103),'[3]PCE season max PowerQuery'!$G$3:$G$3680)/1000</f>
        <v>7.0000000000000007E-2</v>
      </c>
      <c r="P1103" cm="1">
        <f t="array" ref="P1103">_xlfn.XLOOKUP(1,('[3]PCE Pivot Gen Sales'!$A$5:$A$3685='PCE OPS consolidation 2001-2021'!$A1103)*('[3]PCE Pivot Gen Sales'!$B$5:$B$3685='PCE OPS consolidation 2001-2021'!$B1103),'[3]PCE Pivot Gen Sales'!$W$5:$W$3685)/1000</f>
        <v>269.82499999999999</v>
      </c>
      <c r="Q1103" cm="1">
        <f t="array" ref="Q1103">_xlfn.XLOOKUP(1,('[3]PCE Pivot Gen Sales'!$A$5:$A$3685='PCE OPS consolidation 2001-2021'!$A1103)*('[3]PCE Pivot Gen Sales'!$B$5:$B$3685='PCE OPS consolidation 2001-2021'!$B1103),'[3]PCE Pivot Gen Sales'!$O$5:$O$3685)/1000</f>
        <v>0</v>
      </c>
      <c r="Y1103" cm="1">
        <f t="array" ref="Y1103">_xlfn.XLOOKUP(1,('[3]PCE Pivot Gen Sales'!$A$5:$A$3685='PCE OPS consolidation 2001-2021'!$A1103)*('[3]PCE Pivot Gen Sales'!$B$5:$B$3685='PCE OPS consolidation 2001-2021'!$B1103),'[3]PCE Pivot Gen Sales'!$X$5:$X$3685)/1000</f>
        <v>269.82499999999999</v>
      </c>
      <c r="Z1103" cm="1">
        <f t="array" ref="Z1103">_xlfn.XLOOKUP(1,('[3]PCE Pivot Gen Sales'!$A$5:$A$3685='PCE OPS consolidation 2001-2021'!$A1103)*('[3]PCE Pivot Gen Sales'!$B$5:$B$3685='PCE OPS consolidation 2001-2021'!$B1103),'[3]PCE Pivot Gen Sales'!$Y$5:$Y$3685)/1000</f>
        <v>247.602</v>
      </c>
      <c r="AA1103" cm="1">
        <f t="array" ref="AA1103">_xlfn.XLOOKUP(1,('[3]PCE Pivot Gen Sales'!$A$5:$A$3685='PCE OPS consolidation 2001-2021'!$A1103)*('[3]PCE Pivot Gen Sales'!$B$5:$B$3685='PCE OPS consolidation 2001-2021'!$B1103),'[3]PCE Pivot Gen Sales'!$AA$5:$AA$3685)/1000</f>
        <v>0</v>
      </c>
      <c r="AB1103" cm="1">
        <f t="array" ref="AB1103">_xlfn.XLOOKUP(1,('[3]PCE Pivot Gen Sales'!$A$5:$A$3685='PCE OPS consolidation 2001-2021'!$A1103)*('[3]PCE Pivot Gen Sales'!$B$5:$B$3685='PCE OPS consolidation 2001-2021'!$B1103),'[3]PCE Pivot Gen Sales'!$U$5:$U$3685)/1000</f>
        <v>2.5270000000000001</v>
      </c>
      <c r="AD1103" cm="1">
        <f t="array" ref="AD1103">_xlfn.XLOOKUP(1,('[3]PCE Pivot Gen Sales'!$A$5:$A$3685='PCE OPS consolidation 2001-2021'!$A1103)*('[3]PCE Pivot Gen Sales'!$B$5:$B$3685='PCE OPS consolidation 2001-2021'!$B1103),'[3]PCE Pivot Gen Sales'!$P$5:$P$3685)/1000</f>
        <v>17.363</v>
      </c>
      <c r="AE1103">
        <f t="shared" si="51"/>
        <v>17.363</v>
      </c>
      <c r="AF1103">
        <f t="shared" si="52"/>
        <v>267.49200000000002</v>
      </c>
      <c r="AG1103" s="55" cm="1">
        <f t="array" ref="AG1103">_xlfn.XLOOKUP(1,('[3]PCE Pivot Gen Sales'!$A$5:$A$3685='PCE OPS consolidation 2001-2021'!$A1103)*('[3]PCE Pivot Gen Sales'!$B$5:$B$3685='PCE OPS consolidation 2001-2021'!$B1103),'[3]PCE Pivot Gen Sales'!$Z$5:$Z$3685)/1000/12</f>
        <v>102.135825</v>
      </c>
      <c r="AN1103">
        <f t="shared" si="53"/>
        <v>102.135825</v>
      </c>
      <c r="AO1103" t="s">
        <v>1747</v>
      </c>
      <c r="AP1103" cm="1">
        <f t="array" ref="AP1103">_xlfn.XLOOKUP(1,('[3]PCE Pivot Gen Sales'!$A$5:$A$3685='PCE OPS consolidation 2001-2021'!$A1103)*('[3]PCE Pivot Gen Sales'!$B$5:$B$3685='PCE OPS consolidation 2001-2021'!$B1103),'[3]PCE Pivot Gen Sales'!$AB$5:$AB$3685)</f>
        <v>12</v>
      </c>
      <c r="AQ1103" t="s">
        <v>1748</v>
      </c>
    </row>
    <row r="1104" spans="1:43" x14ac:dyDescent="0.25">
      <c r="A1104">
        <v>2007</v>
      </c>
      <c r="B1104" t="s">
        <v>1227</v>
      </c>
      <c r="C1104" t="str" cm="1">
        <f t="array" ref="C1104">_xlfn.XLOOKUP(1,('[3]PCE Pivot Gen Sales'!$A$5:$A$3685='PCE OPS consolidation 2001-2021'!A1104)*('[3]PCE Pivot Gen Sales'!$B$5:$B$3685='PCE OPS consolidation 2001-2021'!B1104),'[3]PCE Pivot Gen Sales'!$C$5:$C$3685)</f>
        <v>Stony River</v>
      </c>
      <c r="D1104" cm="1">
        <f t="array" ref="D1104">_xlfn.XLOOKUP(1,('[3]PCE Pivot Gen Sales'!$A$5:$A$3685='PCE OPS consolidation 2001-2021'!$A1104)*('[3]PCE Pivot Gen Sales'!$B$5:$B$3685='PCE OPS consolidation 2001-2021'!$B1104),'[3]PCE Pivot Gen Sales'!$D$5:$D$3685)</f>
        <v>332270</v>
      </c>
      <c r="E1104" t="str" cm="1">
        <f t="array" ref="E1104">_xlfn.XLOOKUP(1,('[3]PCE Pivot Gen Sales'!$A$5:$A$3685='PCE OPS consolidation 2001-2021'!$A1104)*('[3]PCE Pivot Gen Sales'!$B$5:$B$3685='PCE OPS consolidation 2001-2021'!$B1104),'[3]PCE Pivot Gen Sales'!$E$5:$E$3685)</f>
        <v>AEA-058</v>
      </c>
      <c r="F1104" cm="1">
        <f t="array" ref="F1104">_xlfn.XLOOKUP(1,('[3]PCE Pivot Gen Sales'!$A$5:$A$3685='PCE OPS consolidation 2001-2021'!$A1104)*('[3]PCE Pivot Gen Sales'!$B$5:$B$3685='PCE OPS consolidation 2001-2021'!$B1104),'[3]PCE Pivot Gen Sales'!$F$5:$F$3685)</f>
        <v>12485</v>
      </c>
      <c r="G1104" t="str" cm="1">
        <f t="array" ref="G1104">_xlfn.XLOOKUP(1,('[3]PCE Pivot Gen Sales'!$A$5:$A$3685='PCE OPS consolidation 2001-2021'!$A1104)*('[3]PCE Pivot Gen Sales'!$B$5:$B$3685='PCE OPS consolidation 2001-2021'!$B1104),'[3]PCE Pivot Gen Sales'!$G$5:$G$3685)</f>
        <v>Middle Kuskokwim Electric</v>
      </c>
      <c r="H1104" t="str" cm="1">
        <f t="array" ref="H1104">_xlfn.XLOOKUP(1,('[3]PCE Pivot Gen Sales'!$A$5:$A$3685='PCE OPS consolidation 2001-2021'!$A1104)*('[3]PCE Pivot Gen Sales'!$B$5:$B$3685='PCE OPS consolidation 2001-2021'!$B1104),'[3]PCE Pivot Gen Sales'!$H$5:$H$3685)</f>
        <v>Electric Co-op</v>
      </c>
      <c r="I1104" t="str" cm="1">
        <f t="array" ref="I1104">_xlfn.XLOOKUP(1,('[3]PCE Pivot Gen Sales'!$A$5:$A$3685='PCE OPS consolidation 2001-2021'!$A1104)*('[3]PCE Pivot Gen Sales'!$B$5:$B$3685='PCE OPS consolidation 2001-2021'!$B1104),'[3]PCE Pivot Gen Sales'!$I$5:$I$3685)</f>
        <v>148-0000</v>
      </c>
      <c r="J1104" t="str">
        <f>VLOOKUP('PCE OPS consolidation 2001-2021'!I1104,'[3]LOOKUP INTERTIES 08032020'!$A$2:$B$206,2,FALSE)</f>
        <v>Stony River_grid</v>
      </c>
      <c r="K1104" s="7" t="str">
        <f>VLOOKUP(D1104,'LOOKUP Sales reporting 04192023'!$B$2:$Q$216,16,FALSE)</f>
        <v>Lower Yukon-Kuskokwim</v>
      </c>
      <c r="L1104" s="7">
        <f>VLOOKUP(D1104,'LOOKUP # of Communities'!$A$2:$C$182,3,FALSE)</f>
        <v>1</v>
      </c>
      <c r="M1104" t="s">
        <v>1746</v>
      </c>
      <c r="N1104" cm="1">
        <f t="array" ref="N1104">_xlfn.XLOOKUP(1,('[3]PCE season max PowerQuery'!$B$3:$B$3680='PCE OPS consolidation 2001-2021'!$A1104)*('[3]PCE season max PowerQuery'!$C$3:$C$3680='PCE OPS consolidation 2001-2021'!$B1104),'[3]PCE season max PowerQuery'!$F$3:$F$3680)/1000</f>
        <v>4.8000000000000001E-2</v>
      </c>
      <c r="O1104" cm="1">
        <f t="array" ref="O1104">_xlfn.XLOOKUP(1,('[3]PCE season max PowerQuery'!$B$3:$B$3680='PCE OPS consolidation 2001-2021'!$A1104)*('[3]PCE season max PowerQuery'!$C$3:$C$3680='PCE OPS consolidation 2001-2021'!$B1104),'[3]PCE season max PowerQuery'!$G$3:$G$3680)/1000</f>
        <v>4.8000000000000001E-2</v>
      </c>
      <c r="P1104" cm="1">
        <f t="array" ref="P1104">_xlfn.XLOOKUP(1,('[3]PCE Pivot Gen Sales'!$A$5:$A$3685='PCE OPS consolidation 2001-2021'!$A1104)*('[3]PCE Pivot Gen Sales'!$B$5:$B$3685='PCE OPS consolidation 2001-2021'!$B1104),'[3]PCE Pivot Gen Sales'!$W$5:$W$3685)/1000</f>
        <v>150.10599999999999</v>
      </c>
      <c r="Q1104" cm="1">
        <f t="array" ref="Q1104">_xlfn.XLOOKUP(1,('[3]PCE Pivot Gen Sales'!$A$5:$A$3685='PCE OPS consolidation 2001-2021'!$A1104)*('[3]PCE Pivot Gen Sales'!$B$5:$B$3685='PCE OPS consolidation 2001-2021'!$B1104),'[3]PCE Pivot Gen Sales'!$O$5:$O$3685)/1000</f>
        <v>0</v>
      </c>
      <c r="Y1104" cm="1">
        <f t="array" ref="Y1104">_xlfn.XLOOKUP(1,('[3]PCE Pivot Gen Sales'!$A$5:$A$3685='PCE OPS consolidation 2001-2021'!$A1104)*('[3]PCE Pivot Gen Sales'!$B$5:$B$3685='PCE OPS consolidation 2001-2021'!$B1104),'[3]PCE Pivot Gen Sales'!$X$5:$X$3685)/1000</f>
        <v>150.10599999999999</v>
      </c>
      <c r="Z1104" cm="1">
        <f t="array" ref="Z1104">_xlfn.XLOOKUP(1,('[3]PCE Pivot Gen Sales'!$A$5:$A$3685='PCE OPS consolidation 2001-2021'!$A1104)*('[3]PCE Pivot Gen Sales'!$B$5:$B$3685='PCE OPS consolidation 2001-2021'!$B1104),'[3]PCE Pivot Gen Sales'!$Y$5:$Y$3685)/1000</f>
        <v>124.16500000000001</v>
      </c>
      <c r="AA1104" cm="1">
        <f t="array" ref="AA1104">_xlfn.XLOOKUP(1,('[3]PCE Pivot Gen Sales'!$A$5:$A$3685='PCE OPS consolidation 2001-2021'!$A1104)*('[3]PCE Pivot Gen Sales'!$B$5:$B$3685='PCE OPS consolidation 2001-2021'!$B1104),'[3]PCE Pivot Gen Sales'!$AA$5:$AA$3685)/1000</f>
        <v>0</v>
      </c>
      <c r="AB1104" cm="1">
        <f t="array" ref="AB1104">_xlfn.XLOOKUP(1,('[3]PCE Pivot Gen Sales'!$A$5:$A$3685='PCE OPS consolidation 2001-2021'!$A1104)*('[3]PCE Pivot Gen Sales'!$B$5:$B$3685='PCE OPS consolidation 2001-2021'!$B1104),'[3]PCE Pivot Gen Sales'!$U$5:$U$3685)/1000</f>
        <v>0</v>
      </c>
      <c r="AD1104" cm="1">
        <f t="array" ref="AD1104">_xlfn.XLOOKUP(1,('[3]PCE Pivot Gen Sales'!$A$5:$A$3685='PCE OPS consolidation 2001-2021'!$A1104)*('[3]PCE Pivot Gen Sales'!$B$5:$B$3685='PCE OPS consolidation 2001-2021'!$B1104),'[3]PCE Pivot Gen Sales'!$P$5:$P$3685)/1000</f>
        <v>12.683</v>
      </c>
      <c r="AE1104">
        <f t="shared" si="51"/>
        <v>12.683</v>
      </c>
      <c r="AF1104">
        <f t="shared" si="52"/>
        <v>136.84800000000001</v>
      </c>
      <c r="AG1104" s="55" cm="1">
        <f t="array" ref="AG1104">_xlfn.XLOOKUP(1,('[3]PCE Pivot Gen Sales'!$A$5:$A$3685='PCE OPS consolidation 2001-2021'!$A1104)*('[3]PCE Pivot Gen Sales'!$B$5:$B$3685='PCE OPS consolidation 2001-2021'!$B1104),'[3]PCE Pivot Gen Sales'!$Z$5:$Z$3685)/1000/12</f>
        <v>96.215458500000011</v>
      </c>
      <c r="AN1104">
        <f t="shared" si="53"/>
        <v>96.215458500000011</v>
      </c>
      <c r="AO1104" t="s">
        <v>1747</v>
      </c>
      <c r="AP1104" cm="1">
        <f t="array" ref="AP1104">_xlfn.XLOOKUP(1,('[3]PCE Pivot Gen Sales'!$A$5:$A$3685='PCE OPS consolidation 2001-2021'!$A1104)*('[3]PCE Pivot Gen Sales'!$B$5:$B$3685='PCE OPS consolidation 2001-2021'!$B1104),'[3]PCE Pivot Gen Sales'!$AB$5:$AB$3685)</f>
        <v>12</v>
      </c>
      <c r="AQ1104" t="s">
        <v>1748</v>
      </c>
    </row>
    <row r="1105" spans="1:43" x14ac:dyDescent="0.25">
      <c r="A1105">
        <v>2007</v>
      </c>
      <c r="B1105" t="s">
        <v>375</v>
      </c>
      <c r="C1105" t="str" cm="1">
        <f t="array" ref="C1105">_xlfn.XLOOKUP(1,('[3]PCE Pivot Gen Sales'!$A$5:$A$3685='PCE OPS consolidation 2001-2021'!A1105)*('[3]PCE Pivot Gen Sales'!$B$5:$B$3685='PCE OPS consolidation 2001-2021'!B1105),'[3]PCE Pivot Gen Sales'!$C$5:$C$3685)</f>
        <v>Allakaket, Alatna</v>
      </c>
      <c r="D1105" cm="1">
        <f t="array" ref="D1105">_xlfn.XLOOKUP(1,('[3]PCE Pivot Gen Sales'!$A$5:$A$3685='PCE OPS consolidation 2001-2021'!$A1105)*('[3]PCE Pivot Gen Sales'!$B$5:$B$3685='PCE OPS consolidation 2001-2021'!$B1105),'[3]PCE Pivot Gen Sales'!$D$5:$D$3685)</f>
        <v>331050</v>
      </c>
      <c r="E1105" t="str" cm="1">
        <f t="array" ref="E1105">_xlfn.XLOOKUP(1,('[3]PCE Pivot Gen Sales'!$A$5:$A$3685='PCE OPS consolidation 2001-2021'!$A1105)*('[3]PCE Pivot Gen Sales'!$B$5:$B$3685='PCE OPS consolidation 2001-2021'!$B1105),'[3]PCE Pivot Gen Sales'!$E$5:$E$3685)</f>
        <v>AEA-005</v>
      </c>
      <c r="F1105" cm="1">
        <f t="array" ref="F1105">_xlfn.XLOOKUP(1,('[3]PCE Pivot Gen Sales'!$A$5:$A$3685='PCE OPS consolidation 2001-2021'!$A1105)*('[3]PCE Pivot Gen Sales'!$B$5:$B$3685='PCE OPS consolidation 2001-2021'!$B1105),'[3]PCE Pivot Gen Sales'!$F$5:$F$3685)</f>
        <v>219</v>
      </c>
      <c r="G1105" t="str" cm="1">
        <f t="array" ref="G1105">_xlfn.XLOOKUP(1,('[3]PCE Pivot Gen Sales'!$A$5:$A$3685='PCE OPS consolidation 2001-2021'!$A1105)*('[3]PCE Pivot Gen Sales'!$B$5:$B$3685='PCE OPS consolidation 2001-2021'!$B1105),'[3]PCE Pivot Gen Sales'!$G$5:$G$3685)</f>
        <v>Alaska Power &amp; Telephone Company</v>
      </c>
      <c r="H1105" t="str" cm="1">
        <f t="array" ref="H1105">_xlfn.XLOOKUP(1,('[3]PCE Pivot Gen Sales'!$A$5:$A$3685='PCE OPS consolidation 2001-2021'!$A1105)*('[3]PCE Pivot Gen Sales'!$B$5:$B$3685='PCE OPS consolidation 2001-2021'!$B1105),'[3]PCE Pivot Gen Sales'!$H$5:$H$3685)</f>
        <v>Private Electric Utility</v>
      </c>
      <c r="I1105" t="str" cm="1">
        <f t="array" ref="I1105">_xlfn.XLOOKUP(1,('[3]PCE Pivot Gen Sales'!$A$5:$A$3685='PCE OPS consolidation 2001-2021'!$A1105)*('[3]PCE Pivot Gen Sales'!$B$5:$B$3685='PCE OPS consolidation 2001-2021'!$B1105),'[3]PCE Pivot Gen Sales'!$I$5:$I$3685)</f>
        <v>005-0000</v>
      </c>
      <c r="J1105" t="str">
        <f>VLOOKUP('PCE OPS consolidation 2001-2021'!I1105,'[3]LOOKUP INTERTIES 08032020'!$A$2:$B$206,2,FALSE)</f>
        <v>Allakaket_grid</v>
      </c>
      <c r="K1105" s="7" t="str">
        <f>VLOOKUP(D1105,'LOOKUP Sales reporting 04192023'!$B$2:$Q$216,16,FALSE)</f>
        <v>Yukon-Koyukuk/Upper Tanana</v>
      </c>
      <c r="L1105" s="7">
        <f>VLOOKUP(D1105,'LOOKUP # of Communities'!$A$2:$C$182,3,FALSE)</f>
        <v>2</v>
      </c>
      <c r="M1105" t="s">
        <v>1746</v>
      </c>
      <c r="N1105" cm="1">
        <f t="array" ref="N1105">_xlfn.XLOOKUP(1,('[3]PCE season max PowerQuery'!$B$3:$B$3680='PCE OPS consolidation 2001-2021'!$A1105)*('[3]PCE season max PowerQuery'!$C$3:$C$3680='PCE OPS consolidation 2001-2021'!$B1105),'[3]PCE season max PowerQuery'!$F$3:$F$3680)/1000</f>
        <v>0.15</v>
      </c>
      <c r="O1105" cm="1">
        <f t="array" ref="O1105">_xlfn.XLOOKUP(1,('[3]PCE season max PowerQuery'!$B$3:$B$3680='PCE OPS consolidation 2001-2021'!$A1105)*('[3]PCE season max PowerQuery'!$C$3:$C$3680='PCE OPS consolidation 2001-2021'!$B1105),'[3]PCE season max PowerQuery'!$G$3:$G$3680)/1000</f>
        <v>0.15</v>
      </c>
      <c r="P1105" cm="1">
        <f t="array" ref="P1105">_xlfn.XLOOKUP(1,('[3]PCE Pivot Gen Sales'!$A$5:$A$3685='PCE OPS consolidation 2001-2021'!$A1105)*('[3]PCE Pivot Gen Sales'!$B$5:$B$3685='PCE OPS consolidation 2001-2021'!$B1105),'[3]PCE Pivot Gen Sales'!$W$5:$W$3685)/1000</f>
        <v>642.31299999999999</v>
      </c>
      <c r="Q1105" cm="1">
        <f t="array" ref="Q1105">_xlfn.XLOOKUP(1,('[3]PCE Pivot Gen Sales'!$A$5:$A$3685='PCE OPS consolidation 2001-2021'!$A1105)*('[3]PCE Pivot Gen Sales'!$B$5:$B$3685='PCE OPS consolidation 2001-2021'!$B1105),'[3]PCE Pivot Gen Sales'!$O$5:$O$3685)/1000</f>
        <v>0</v>
      </c>
      <c r="Y1105" cm="1">
        <f t="array" ref="Y1105">_xlfn.XLOOKUP(1,('[3]PCE Pivot Gen Sales'!$A$5:$A$3685='PCE OPS consolidation 2001-2021'!$A1105)*('[3]PCE Pivot Gen Sales'!$B$5:$B$3685='PCE OPS consolidation 2001-2021'!$B1105),'[3]PCE Pivot Gen Sales'!$X$5:$X$3685)/1000</f>
        <v>642.31299999999999</v>
      </c>
      <c r="Z1105" cm="1">
        <f t="array" ref="Z1105">_xlfn.XLOOKUP(1,('[3]PCE Pivot Gen Sales'!$A$5:$A$3685='PCE OPS consolidation 2001-2021'!$A1105)*('[3]PCE Pivot Gen Sales'!$B$5:$B$3685='PCE OPS consolidation 2001-2021'!$B1105),'[3]PCE Pivot Gen Sales'!$Y$5:$Y$3685)/1000</f>
        <v>592.19500000000005</v>
      </c>
      <c r="AA1105" cm="1">
        <f t="array" ref="AA1105">_xlfn.XLOOKUP(1,('[3]PCE Pivot Gen Sales'!$A$5:$A$3685='PCE OPS consolidation 2001-2021'!$A1105)*('[3]PCE Pivot Gen Sales'!$B$5:$B$3685='PCE OPS consolidation 2001-2021'!$B1105),'[3]PCE Pivot Gen Sales'!$AA$5:$AA$3685)/1000</f>
        <v>0</v>
      </c>
      <c r="AB1105" cm="1">
        <f t="array" ref="AB1105">_xlfn.XLOOKUP(1,('[3]PCE Pivot Gen Sales'!$A$5:$A$3685='PCE OPS consolidation 2001-2021'!$A1105)*('[3]PCE Pivot Gen Sales'!$B$5:$B$3685='PCE OPS consolidation 2001-2021'!$B1105),'[3]PCE Pivot Gen Sales'!$U$5:$U$3685)/1000</f>
        <v>0</v>
      </c>
      <c r="AD1105" cm="1">
        <f t="array" ref="AD1105">_xlfn.XLOOKUP(1,('[3]PCE Pivot Gen Sales'!$A$5:$A$3685='PCE OPS consolidation 2001-2021'!$A1105)*('[3]PCE Pivot Gen Sales'!$B$5:$B$3685='PCE OPS consolidation 2001-2021'!$B1105),'[3]PCE Pivot Gen Sales'!$P$5:$P$3685)/1000</f>
        <v>9.4359999999999999</v>
      </c>
      <c r="AE1105">
        <f t="shared" si="51"/>
        <v>9.4359999999999999</v>
      </c>
      <c r="AF1105">
        <f t="shared" si="52"/>
        <v>601.63100000000009</v>
      </c>
      <c r="AG1105" s="55" cm="1">
        <f t="array" ref="AG1105">_xlfn.XLOOKUP(1,('[3]PCE Pivot Gen Sales'!$A$5:$A$3685='PCE OPS consolidation 2001-2021'!$A1105)*('[3]PCE Pivot Gen Sales'!$B$5:$B$3685='PCE OPS consolidation 2001-2021'!$B1105),'[3]PCE Pivot Gen Sales'!$Z$5:$Z$3685)/1000/12</f>
        <v>352.52874854166663</v>
      </c>
      <c r="AN1105">
        <f t="shared" si="53"/>
        <v>352.52874854166663</v>
      </c>
      <c r="AO1105" t="s">
        <v>1747</v>
      </c>
      <c r="AP1105" cm="1">
        <f t="array" ref="AP1105">_xlfn.XLOOKUP(1,('[3]PCE Pivot Gen Sales'!$A$5:$A$3685='PCE OPS consolidation 2001-2021'!$A1105)*('[3]PCE Pivot Gen Sales'!$B$5:$B$3685='PCE OPS consolidation 2001-2021'!$B1105),'[3]PCE Pivot Gen Sales'!$AB$5:$AB$3685)</f>
        <v>12</v>
      </c>
      <c r="AQ1105" t="s">
        <v>1748</v>
      </c>
    </row>
    <row r="1106" spans="1:43" x14ac:dyDescent="0.25">
      <c r="A1106">
        <v>2007</v>
      </c>
      <c r="B1106" t="s">
        <v>1464</v>
      </c>
      <c r="C1106" t="str" cm="1">
        <f t="array" ref="C1106">_xlfn.XLOOKUP(1,('[3]PCE Pivot Gen Sales'!$A$5:$A$3685='PCE OPS consolidation 2001-2021'!A1106)*('[3]PCE Pivot Gen Sales'!$B$5:$B$3685='PCE OPS consolidation 2001-2021'!B1106),'[3]PCE Pivot Gen Sales'!$C$5:$C$3685)</f>
        <v>Takotna</v>
      </c>
      <c r="D1106" cm="1">
        <f t="array" ref="D1106">_xlfn.XLOOKUP(1,('[3]PCE Pivot Gen Sales'!$A$5:$A$3685='PCE OPS consolidation 2001-2021'!$A1106)*('[3]PCE Pivot Gen Sales'!$B$5:$B$3685='PCE OPS consolidation 2001-2021'!$B1106),'[3]PCE Pivot Gen Sales'!$D$5:$D$3685)</f>
        <v>332580</v>
      </c>
      <c r="E1106" t="str" cm="1">
        <f t="array" ref="E1106">_xlfn.XLOOKUP(1,('[3]PCE Pivot Gen Sales'!$A$5:$A$3685='PCE OPS consolidation 2001-2021'!$A1106)*('[3]PCE Pivot Gen Sales'!$B$5:$B$3685='PCE OPS consolidation 2001-2021'!$B1106),'[3]PCE Pivot Gen Sales'!$E$5:$E$3685)</f>
        <v>AEA-084</v>
      </c>
      <c r="F1106" t="str" cm="1">
        <f t="array" ref="F1106">_xlfn.XLOOKUP(1,('[3]PCE Pivot Gen Sales'!$A$5:$A$3685='PCE OPS consolidation 2001-2021'!$A1106)*('[3]PCE Pivot Gen Sales'!$B$5:$B$3685='PCE OPS consolidation 2001-2021'!$B1106),'[3]PCE Pivot Gen Sales'!$F$5:$F$3685)</f>
        <v xml:space="preserve"> </v>
      </c>
      <c r="G1106" t="str" cm="1">
        <f t="array" ref="G1106">_xlfn.XLOOKUP(1,('[3]PCE Pivot Gen Sales'!$A$5:$A$3685='PCE OPS consolidation 2001-2021'!$A1106)*('[3]PCE Pivot Gen Sales'!$B$5:$B$3685='PCE OPS consolidation 2001-2021'!$B1106),'[3]PCE Pivot Gen Sales'!$G$5:$G$3685)</f>
        <v>Takotna Community Assoc Inc</v>
      </c>
      <c r="H1106" t="str" cm="1">
        <f t="array" ref="H1106">_xlfn.XLOOKUP(1,('[3]PCE Pivot Gen Sales'!$A$5:$A$3685='PCE OPS consolidation 2001-2021'!$A1106)*('[3]PCE Pivot Gen Sales'!$B$5:$B$3685='PCE OPS consolidation 2001-2021'!$B1106),'[3]PCE Pivot Gen Sales'!$H$5:$H$3685)</f>
        <v>Public Electric Utility</v>
      </c>
      <c r="I1106" t="str" cm="1">
        <f t="array" ref="I1106">_xlfn.XLOOKUP(1,('[3]PCE Pivot Gen Sales'!$A$5:$A$3685='PCE OPS consolidation 2001-2021'!$A1106)*('[3]PCE Pivot Gen Sales'!$B$5:$B$3685='PCE OPS consolidation 2001-2021'!$B1106),'[3]PCE Pivot Gen Sales'!$I$5:$I$3685)</f>
        <v>182-0000</v>
      </c>
      <c r="J1106" t="str">
        <f>VLOOKUP('PCE OPS consolidation 2001-2021'!I1106,'[3]LOOKUP INTERTIES 08032020'!$A$2:$B$206,2,FALSE)</f>
        <v>Takotna_grid</v>
      </c>
      <c r="K1106" s="7" t="str">
        <f>VLOOKUP(D1106,'LOOKUP Sales reporting 04192023'!$B$2:$Q$216,16,FALSE)</f>
        <v>Yukon-Koyukuk/Upper Tanana</v>
      </c>
      <c r="L1106" s="7">
        <f>VLOOKUP(D1106,'LOOKUP # of Communities'!$A$2:$C$182,3,FALSE)</f>
        <v>1</v>
      </c>
      <c r="M1106" t="s">
        <v>1746</v>
      </c>
      <c r="N1106" cm="1">
        <f t="array" ref="N1106">_xlfn.XLOOKUP(1,('[3]PCE season max PowerQuery'!$B$3:$B$3680='PCE OPS consolidation 2001-2021'!$A1106)*('[3]PCE season max PowerQuery'!$C$3:$C$3680='PCE OPS consolidation 2001-2021'!$B1106),'[3]PCE season max PowerQuery'!$F$3:$F$3680)/1000</f>
        <v>5.8999999999999997E-2</v>
      </c>
      <c r="O1106" cm="1">
        <f t="array" ref="O1106">_xlfn.XLOOKUP(1,('[3]PCE season max PowerQuery'!$B$3:$B$3680='PCE OPS consolidation 2001-2021'!$A1106)*('[3]PCE season max PowerQuery'!$C$3:$C$3680='PCE OPS consolidation 2001-2021'!$B1106),'[3]PCE season max PowerQuery'!$G$3:$G$3680)/1000</f>
        <v>6.5000000000000002E-2</v>
      </c>
      <c r="P1106" cm="1">
        <f t="array" ref="P1106">_xlfn.XLOOKUP(1,('[3]PCE Pivot Gen Sales'!$A$5:$A$3685='PCE OPS consolidation 2001-2021'!$A1106)*('[3]PCE Pivot Gen Sales'!$B$5:$B$3685='PCE OPS consolidation 2001-2021'!$B1106),'[3]PCE Pivot Gen Sales'!$W$5:$W$3685)/1000</f>
        <v>214.71299999999999</v>
      </c>
      <c r="Q1106" cm="1">
        <f t="array" ref="Q1106">_xlfn.XLOOKUP(1,('[3]PCE Pivot Gen Sales'!$A$5:$A$3685='PCE OPS consolidation 2001-2021'!$A1106)*('[3]PCE Pivot Gen Sales'!$B$5:$B$3685='PCE OPS consolidation 2001-2021'!$B1106),'[3]PCE Pivot Gen Sales'!$O$5:$O$3685)/1000</f>
        <v>0</v>
      </c>
      <c r="Y1106" cm="1">
        <f t="array" ref="Y1106">_xlfn.XLOOKUP(1,('[3]PCE Pivot Gen Sales'!$A$5:$A$3685='PCE OPS consolidation 2001-2021'!$A1106)*('[3]PCE Pivot Gen Sales'!$B$5:$B$3685='PCE OPS consolidation 2001-2021'!$B1106),'[3]PCE Pivot Gen Sales'!$X$5:$X$3685)/1000</f>
        <v>214.71299999999999</v>
      </c>
      <c r="Z1106" cm="1">
        <f t="array" ref="Z1106">_xlfn.XLOOKUP(1,('[3]PCE Pivot Gen Sales'!$A$5:$A$3685='PCE OPS consolidation 2001-2021'!$A1106)*('[3]PCE Pivot Gen Sales'!$B$5:$B$3685='PCE OPS consolidation 2001-2021'!$B1106),'[3]PCE Pivot Gen Sales'!$Y$5:$Y$3685)/1000</f>
        <v>225.904</v>
      </c>
      <c r="AA1106" cm="1">
        <f t="array" ref="AA1106">_xlfn.XLOOKUP(1,('[3]PCE Pivot Gen Sales'!$A$5:$A$3685='PCE OPS consolidation 2001-2021'!$A1106)*('[3]PCE Pivot Gen Sales'!$B$5:$B$3685='PCE OPS consolidation 2001-2021'!$B1106),'[3]PCE Pivot Gen Sales'!$AA$5:$AA$3685)/1000</f>
        <v>0</v>
      </c>
      <c r="AB1106" cm="1">
        <f t="array" ref="AB1106">_xlfn.XLOOKUP(1,('[3]PCE Pivot Gen Sales'!$A$5:$A$3685='PCE OPS consolidation 2001-2021'!$A1106)*('[3]PCE Pivot Gen Sales'!$B$5:$B$3685='PCE OPS consolidation 2001-2021'!$B1106),'[3]PCE Pivot Gen Sales'!$U$5:$U$3685)/1000</f>
        <v>0.19</v>
      </c>
      <c r="AD1106" cm="1">
        <f t="array" ref="AD1106">_xlfn.XLOOKUP(1,('[3]PCE Pivot Gen Sales'!$A$5:$A$3685='PCE OPS consolidation 2001-2021'!$A1106)*('[3]PCE Pivot Gen Sales'!$B$5:$B$3685='PCE OPS consolidation 2001-2021'!$B1106),'[3]PCE Pivot Gen Sales'!$P$5:$P$3685)/1000</f>
        <v>25.922999999999998</v>
      </c>
      <c r="AE1106">
        <f t="shared" si="51"/>
        <v>25.922999999999998</v>
      </c>
      <c r="AF1106">
        <f t="shared" si="52"/>
        <v>252.017</v>
      </c>
      <c r="AG1106" s="55" cm="1">
        <f t="array" ref="AG1106">_xlfn.XLOOKUP(1,('[3]PCE Pivot Gen Sales'!$A$5:$A$3685='PCE OPS consolidation 2001-2021'!$A1106)*('[3]PCE Pivot Gen Sales'!$B$5:$B$3685='PCE OPS consolidation 2001-2021'!$B1106),'[3]PCE Pivot Gen Sales'!$Z$5:$Z$3685)/1000/12</f>
        <v>133.84811999999997</v>
      </c>
      <c r="AN1106">
        <f t="shared" si="53"/>
        <v>133.84811999999997</v>
      </c>
      <c r="AO1106" t="s">
        <v>1747</v>
      </c>
      <c r="AP1106" cm="1">
        <f t="array" ref="AP1106">_xlfn.XLOOKUP(1,('[3]PCE Pivot Gen Sales'!$A$5:$A$3685='PCE OPS consolidation 2001-2021'!$A1106)*('[3]PCE Pivot Gen Sales'!$B$5:$B$3685='PCE OPS consolidation 2001-2021'!$B1106),'[3]PCE Pivot Gen Sales'!$AB$5:$AB$3685)</f>
        <v>12</v>
      </c>
      <c r="AQ1106" t="s">
        <v>1748</v>
      </c>
    </row>
    <row r="1107" spans="1:43" x14ac:dyDescent="0.25">
      <c r="A1107">
        <v>2007</v>
      </c>
      <c r="B1107" t="s">
        <v>1480</v>
      </c>
      <c r="C1107" t="str" cm="1">
        <f t="array" ref="C1107">_xlfn.XLOOKUP(1,('[3]PCE Pivot Gen Sales'!$A$5:$A$3685='PCE OPS consolidation 2001-2021'!A1107)*('[3]PCE Pivot Gen Sales'!$B$5:$B$3685='PCE OPS consolidation 2001-2021'!B1107),'[3]PCE Pivot Gen Sales'!$C$5:$C$3685)</f>
        <v>Tanana</v>
      </c>
      <c r="D1107" cm="1">
        <f t="array" ref="D1107">_xlfn.XLOOKUP(1,('[3]PCE Pivot Gen Sales'!$A$5:$A$3685='PCE OPS consolidation 2001-2021'!$A1107)*('[3]PCE Pivot Gen Sales'!$B$5:$B$3685='PCE OPS consolidation 2001-2021'!$B1107),'[3]PCE Pivot Gen Sales'!$D$5:$D$3685)</f>
        <v>332600</v>
      </c>
      <c r="E1107" t="str" cm="1">
        <f t="array" ref="E1107">_xlfn.XLOOKUP(1,('[3]PCE Pivot Gen Sales'!$A$5:$A$3685='PCE OPS consolidation 2001-2021'!$A1107)*('[3]PCE Pivot Gen Sales'!$B$5:$B$3685='PCE OPS consolidation 2001-2021'!$B1107),'[3]PCE Pivot Gen Sales'!$E$5:$E$3685)</f>
        <v>AEA-086</v>
      </c>
      <c r="F1107" cm="1">
        <f t="array" ref="F1107">_xlfn.XLOOKUP(1,('[3]PCE Pivot Gen Sales'!$A$5:$A$3685='PCE OPS consolidation 2001-2021'!$A1107)*('[3]PCE Pivot Gen Sales'!$B$5:$B$3685='PCE OPS consolidation 2001-2021'!$B1107),'[3]PCE Pivot Gen Sales'!$F$5:$F$3685)</f>
        <v>18474</v>
      </c>
      <c r="G1107" t="str" cm="1">
        <f t="array" ref="G1107">_xlfn.XLOOKUP(1,('[3]PCE Pivot Gen Sales'!$A$5:$A$3685='PCE OPS consolidation 2001-2021'!$A1107)*('[3]PCE Pivot Gen Sales'!$B$5:$B$3685='PCE OPS consolidation 2001-2021'!$B1107),'[3]PCE Pivot Gen Sales'!$G$5:$G$3685)</f>
        <v>Tanana Power Company Inc</v>
      </c>
      <c r="H1107" t="str" cm="1">
        <f t="array" ref="H1107">_xlfn.XLOOKUP(1,('[3]PCE Pivot Gen Sales'!$A$5:$A$3685='PCE OPS consolidation 2001-2021'!$A1107)*('[3]PCE Pivot Gen Sales'!$B$5:$B$3685='PCE OPS consolidation 2001-2021'!$B1107),'[3]PCE Pivot Gen Sales'!$H$5:$H$3685)</f>
        <v>Private Electric Utility</v>
      </c>
      <c r="I1107" t="str" cm="1">
        <f t="array" ref="I1107">_xlfn.XLOOKUP(1,('[3]PCE Pivot Gen Sales'!$A$5:$A$3685='PCE OPS consolidation 2001-2021'!$A1107)*('[3]PCE Pivot Gen Sales'!$B$5:$B$3685='PCE OPS consolidation 2001-2021'!$B1107),'[3]PCE Pivot Gen Sales'!$I$5:$I$3685)</f>
        <v>184-0000</v>
      </c>
      <c r="J1107" t="str">
        <f>VLOOKUP('PCE OPS consolidation 2001-2021'!I1107,'[3]LOOKUP INTERTIES 08032020'!$A$2:$B$206,2,FALSE)</f>
        <v>Tanana_grid</v>
      </c>
      <c r="K1107" s="7" t="str">
        <f>VLOOKUP(D1107,'LOOKUP Sales reporting 04192023'!$B$2:$Q$216,16,FALSE)</f>
        <v>Yukon-Koyukuk/Upper Tanana</v>
      </c>
      <c r="L1107" s="7">
        <f>VLOOKUP(D1107,'LOOKUP # of Communities'!$A$2:$C$182,3,FALSE)</f>
        <v>1</v>
      </c>
      <c r="M1107" t="s">
        <v>1746</v>
      </c>
      <c r="N1107" cm="1">
        <f t="array" ref="N1107">_xlfn.XLOOKUP(1,('[3]PCE season max PowerQuery'!$B$3:$B$3680='PCE OPS consolidation 2001-2021'!$A1107)*('[3]PCE season max PowerQuery'!$C$3:$C$3680='PCE OPS consolidation 2001-2021'!$B1107),'[3]PCE season max PowerQuery'!$F$3:$F$3680)/1000</f>
        <v>0.26200000000000001</v>
      </c>
      <c r="O1107" cm="1">
        <f t="array" ref="O1107">_xlfn.XLOOKUP(1,('[3]PCE season max PowerQuery'!$B$3:$B$3680='PCE OPS consolidation 2001-2021'!$A1107)*('[3]PCE season max PowerQuery'!$C$3:$C$3680='PCE OPS consolidation 2001-2021'!$B1107),'[3]PCE season max PowerQuery'!$G$3:$G$3680)/1000</f>
        <v>0.48299999999999998</v>
      </c>
      <c r="P1107" cm="1">
        <f t="array" ref="P1107">_xlfn.XLOOKUP(1,('[3]PCE Pivot Gen Sales'!$A$5:$A$3685='PCE OPS consolidation 2001-2021'!$A1107)*('[3]PCE Pivot Gen Sales'!$B$5:$B$3685='PCE OPS consolidation 2001-2021'!$B1107),'[3]PCE Pivot Gen Sales'!$W$5:$W$3685)/1000</f>
        <v>1306.3699999999999</v>
      </c>
      <c r="Q1107" cm="1">
        <f t="array" ref="Q1107">_xlfn.XLOOKUP(1,('[3]PCE Pivot Gen Sales'!$A$5:$A$3685='PCE OPS consolidation 2001-2021'!$A1107)*('[3]PCE Pivot Gen Sales'!$B$5:$B$3685='PCE OPS consolidation 2001-2021'!$B1107),'[3]PCE Pivot Gen Sales'!$O$5:$O$3685)/1000</f>
        <v>0</v>
      </c>
      <c r="Y1107" cm="1">
        <f t="array" ref="Y1107">_xlfn.XLOOKUP(1,('[3]PCE Pivot Gen Sales'!$A$5:$A$3685='PCE OPS consolidation 2001-2021'!$A1107)*('[3]PCE Pivot Gen Sales'!$B$5:$B$3685='PCE OPS consolidation 2001-2021'!$B1107),'[3]PCE Pivot Gen Sales'!$X$5:$X$3685)/1000</f>
        <v>1306.3699999999999</v>
      </c>
      <c r="Z1107" cm="1">
        <f t="array" ref="Z1107">_xlfn.XLOOKUP(1,('[3]PCE Pivot Gen Sales'!$A$5:$A$3685='PCE OPS consolidation 2001-2021'!$A1107)*('[3]PCE Pivot Gen Sales'!$B$5:$B$3685='PCE OPS consolidation 2001-2021'!$B1107),'[3]PCE Pivot Gen Sales'!$Y$5:$Y$3685)/1000</f>
        <v>1182.6410000000001</v>
      </c>
      <c r="AA1107" cm="1">
        <f t="array" ref="AA1107">_xlfn.XLOOKUP(1,('[3]PCE Pivot Gen Sales'!$A$5:$A$3685='PCE OPS consolidation 2001-2021'!$A1107)*('[3]PCE Pivot Gen Sales'!$B$5:$B$3685='PCE OPS consolidation 2001-2021'!$B1107),'[3]PCE Pivot Gen Sales'!$AA$5:$AA$3685)/1000</f>
        <v>0</v>
      </c>
      <c r="AB1107" cm="1">
        <f t="array" ref="AB1107">_xlfn.XLOOKUP(1,('[3]PCE Pivot Gen Sales'!$A$5:$A$3685='PCE OPS consolidation 2001-2021'!$A1107)*('[3]PCE Pivot Gen Sales'!$B$5:$B$3685='PCE OPS consolidation 2001-2021'!$B1107),'[3]PCE Pivot Gen Sales'!$U$5:$U$3685)/1000</f>
        <v>0</v>
      </c>
      <c r="AD1107" cm="1">
        <f t="array" ref="AD1107">_xlfn.XLOOKUP(1,('[3]PCE Pivot Gen Sales'!$A$5:$A$3685='PCE OPS consolidation 2001-2021'!$A1107)*('[3]PCE Pivot Gen Sales'!$B$5:$B$3685='PCE OPS consolidation 2001-2021'!$B1107),'[3]PCE Pivot Gen Sales'!$P$5:$P$3685)/1000</f>
        <v>43.94</v>
      </c>
      <c r="AE1107">
        <f t="shared" si="51"/>
        <v>43.94</v>
      </c>
      <c r="AF1107">
        <f t="shared" si="52"/>
        <v>1226.5810000000001</v>
      </c>
      <c r="AG1107" s="55" cm="1">
        <f t="array" ref="AG1107">_xlfn.XLOOKUP(1,('[3]PCE Pivot Gen Sales'!$A$5:$A$3685='PCE OPS consolidation 2001-2021'!$A1107)*('[3]PCE Pivot Gen Sales'!$B$5:$B$3685='PCE OPS consolidation 2001-2021'!$B1107),'[3]PCE Pivot Gen Sales'!$Z$5:$Z$3685)/1000/12</f>
        <v>673.2775213000001</v>
      </c>
      <c r="AN1107">
        <f t="shared" si="53"/>
        <v>673.2775213000001</v>
      </c>
      <c r="AO1107" t="s">
        <v>1747</v>
      </c>
      <c r="AP1107" cm="1">
        <f t="array" ref="AP1107">_xlfn.XLOOKUP(1,('[3]PCE Pivot Gen Sales'!$A$5:$A$3685='PCE OPS consolidation 2001-2021'!$A1107)*('[3]PCE Pivot Gen Sales'!$B$5:$B$3685='PCE OPS consolidation 2001-2021'!$B1107),'[3]PCE Pivot Gen Sales'!$AB$5:$AB$3685)</f>
        <v>12</v>
      </c>
      <c r="AQ1107" t="s">
        <v>1748</v>
      </c>
    </row>
    <row r="1108" spans="1:43" x14ac:dyDescent="0.25">
      <c r="A1108">
        <v>2007</v>
      </c>
      <c r="B1108" t="s">
        <v>1488</v>
      </c>
      <c r="C1108" t="str" cm="1">
        <f t="array" ref="C1108">_xlfn.XLOOKUP(1,('[3]PCE Pivot Gen Sales'!$A$5:$A$3685='PCE OPS consolidation 2001-2021'!A1108)*('[3]PCE Pivot Gen Sales'!$B$5:$B$3685='PCE OPS consolidation 2001-2021'!B1108),'[3]PCE Pivot Gen Sales'!$C$5:$C$3685)</f>
        <v>Tatitlek</v>
      </c>
      <c r="D1108" cm="1">
        <f t="array" ref="D1108">_xlfn.XLOOKUP(1,('[3]PCE Pivot Gen Sales'!$A$5:$A$3685='PCE OPS consolidation 2001-2021'!$A1108)*('[3]PCE Pivot Gen Sales'!$B$5:$B$3685='PCE OPS consolidation 2001-2021'!$B1108),'[3]PCE Pivot Gen Sales'!$D$5:$D$3685)</f>
        <v>332610</v>
      </c>
      <c r="E1108" t="str" cm="1">
        <f t="array" ref="E1108">_xlfn.XLOOKUP(1,('[3]PCE Pivot Gen Sales'!$A$5:$A$3685='PCE OPS consolidation 2001-2021'!$A1108)*('[3]PCE Pivot Gen Sales'!$B$5:$B$3685='PCE OPS consolidation 2001-2021'!$B1108),'[3]PCE Pivot Gen Sales'!$E$5:$E$3685)</f>
        <v>AEA-087</v>
      </c>
      <c r="F1108" cm="1">
        <f t="array" ref="F1108">_xlfn.XLOOKUP(1,('[3]PCE Pivot Gen Sales'!$A$5:$A$3685='PCE OPS consolidation 2001-2021'!$A1108)*('[3]PCE Pivot Gen Sales'!$B$5:$B$3685='PCE OPS consolidation 2001-2021'!$B1108),'[3]PCE Pivot Gen Sales'!$F$5:$F$3685)</f>
        <v>18480</v>
      </c>
      <c r="G1108" t="str" cm="1">
        <f t="array" ref="G1108">_xlfn.XLOOKUP(1,('[3]PCE Pivot Gen Sales'!$A$5:$A$3685='PCE OPS consolidation 2001-2021'!$A1108)*('[3]PCE Pivot Gen Sales'!$B$5:$B$3685='PCE OPS consolidation 2001-2021'!$B1108),'[3]PCE Pivot Gen Sales'!$G$5:$G$3685)</f>
        <v>Tatitlek Village Ira Council</v>
      </c>
      <c r="H1108" t="str" cm="1">
        <f t="array" ref="H1108">_xlfn.XLOOKUP(1,('[3]PCE Pivot Gen Sales'!$A$5:$A$3685='PCE OPS consolidation 2001-2021'!$A1108)*('[3]PCE Pivot Gen Sales'!$B$5:$B$3685='PCE OPS consolidation 2001-2021'!$B1108),'[3]PCE Pivot Gen Sales'!$H$5:$H$3685)</f>
        <v>Private Electric Utility</v>
      </c>
      <c r="I1108" t="str" cm="1">
        <f t="array" ref="I1108">_xlfn.XLOOKUP(1,('[3]PCE Pivot Gen Sales'!$A$5:$A$3685='PCE OPS consolidation 2001-2021'!$A1108)*('[3]PCE Pivot Gen Sales'!$B$5:$B$3685='PCE OPS consolidation 2001-2021'!$B1108),'[3]PCE Pivot Gen Sales'!$I$5:$I$3685)</f>
        <v>185-0000</v>
      </c>
      <c r="J1108" t="str">
        <f>VLOOKUP('PCE OPS consolidation 2001-2021'!I1108,'[3]LOOKUP INTERTIES 08032020'!$A$2:$B$206,2,FALSE)</f>
        <v>Tatitlek_grid</v>
      </c>
      <c r="K1108" s="7" t="str">
        <f>VLOOKUP(D1108,'LOOKUP Sales reporting 04192023'!$B$2:$Q$216,16,FALSE)</f>
        <v>Copper River/Chugach</v>
      </c>
      <c r="L1108" s="7">
        <f>VLOOKUP(D1108,'LOOKUP # of Communities'!$A$2:$C$182,3,FALSE)</f>
        <v>1</v>
      </c>
      <c r="M1108" t="s">
        <v>1746</v>
      </c>
      <c r="N1108" cm="1">
        <f t="array" ref="N1108">_xlfn.XLOOKUP(1,('[3]PCE season max PowerQuery'!$B$3:$B$3680='PCE OPS consolidation 2001-2021'!$A1108)*('[3]PCE season max PowerQuery'!$C$3:$C$3680='PCE OPS consolidation 2001-2021'!$B1108),'[3]PCE season max PowerQuery'!$F$3:$F$3680)/1000</f>
        <v>0.10199999999999999</v>
      </c>
      <c r="O1108" cm="1">
        <f t="array" ref="O1108">_xlfn.XLOOKUP(1,('[3]PCE season max PowerQuery'!$B$3:$B$3680='PCE OPS consolidation 2001-2021'!$A1108)*('[3]PCE season max PowerQuery'!$C$3:$C$3680='PCE OPS consolidation 2001-2021'!$B1108),'[3]PCE season max PowerQuery'!$G$3:$G$3680)/1000</f>
        <v>0.10199999999999999</v>
      </c>
      <c r="P1108" cm="1">
        <f t="array" ref="P1108">_xlfn.XLOOKUP(1,('[3]PCE Pivot Gen Sales'!$A$5:$A$3685='PCE OPS consolidation 2001-2021'!$A1108)*('[3]PCE Pivot Gen Sales'!$B$5:$B$3685='PCE OPS consolidation 2001-2021'!$B1108),'[3]PCE Pivot Gen Sales'!$W$5:$W$3685)/1000</f>
        <v>451.16199999999998</v>
      </c>
      <c r="Q1108" cm="1">
        <f t="array" ref="Q1108">_xlfn.XLOOKUP(1,('[3]PCE Pivot Gen Sales'!$A$5:$A$3685='PCE OPS consolidation 2001-2021'!$A1108)*('[3]PCE Pivot Gen Sales'!$B$5:$B$3685='PCE OPS consolidation 2001-2021'!$B1108),'[3]PCE Pivot Gen Sales'!$O$5:$O$3685)/1000</f>
        <v>0</v>
      </c>
      <c r="Y1108" cm="1">
        <f t="array" ref="Y1108">_xlfn.XLOOKUP(1,('[3]PCE Pivot Gen Sales'!$A$5:$A$3685='PCE OPS consolidation 2001-2021'!$A1108)*('[3]PCE Pivot Gen Sales'!$B$5:$B$3685='PCE OPS consolidation 2001-2021'!$B1108),'[3]PCE Pivot Gen Sales'!$X$5:$X$3685)/1000</f>
        <v>451.16199999999998</v>
      </c>
      <c r="Z1108" cm="1">
        <f t="array" ref="Z1108">_xlfn.XLOOKUP(1,('[3]PCE Pivot Gen Sales'!$A$5:$A$3685='PCE OPS consolidation 2001-2021'!$A1108)*('[3]PCE Pivot Gen Sales'!$B$5:$B$3685='PCE OPS consolidation 2001-2021'!$B1108),'[3]PCE Pivot Gen Sales'!$Y$5:$Y$3685)/1000</f>
        <v>407.75099999999998</v>
      </c>
      <c r="AA1108" cm="1">
        <f t="array" ref="AA1108">_xlfn.XLOOKUP(1,('[3]PCE Pivot Gen Sales'!$A$5:$A$3685='PCE OPS consolidation 2001-2021'!$A1108)*('[3]PCE Pivot Gen Sales'!$B$5:$B$3685='PCE OPS consolidation 2001-2021'!$B1108),'[3]PCE Pivot Gen Sales'!$AA$5:$AA$3685)/1000</f>
        <v>0</v>
      </c>
      <c r="AB1108" cm="1">
        <f t="array" ref="AB1108">_xlfn.XLOOKUP(1,('[3]PCE Pivot Gen Sales'!$A$5:$A$3685='PCE OPS consolidation 2001-2021'!$A1108)*('[3]PCE Pivot Gen Sales'!$B$5:$B$3685='PCE OPS consolidation 2001-2021'!$B1108),'[3]PCE Pivot Gen Sales'!$U$5:$U$3685)/1000</f>
        <v>8.1020000000000003</v>
      </c>
      <c r="AD1108" cm="1">
        <f t="array" ref="AD1108">_xlfn.XLOOKUP(1,('[3]PCE Pivot Gen Sales'!$A$5:$A$3685='PCE OPS consolidation 2001-2021'!$A1108)*('[3]PCE Pivot Gen Sales'!$B$5:$B$3685='PCE OPS consolidation 2001-2021'!$B1108),'[3]PCE Pivot Gen Sales'!$P$5:$P$3685)/1000</f>
        <v>28.251999999999999</v>
      </c>
      <c r="AE1108">
        <f t="shared" si="51"/>
        <v>28.251999999999999</v>
      </c>
      <c r="AF1108">
        <f t="shared" si="52"/>
        <v>444.10499999999996</v>
      </c>
      <c r="AG1108" s="55" cm="1">
        <f t="array" ref="AG1108">_xlfn.XLOOKUP(1,('[3]PCE Pivot Gen Sales'!$A$5:$A$3685='PCE OPS consolidation 2001-2021'!$A1108)*('[3]PCE Pivot Gen Sales'!$B$5:$B$3685='PCE OPS consolidation 2001-2021'!$B1108),'[3]PCE Pivot Gen Sales'!$Z$5:$Z$3685)/1000/12</f>
        <v>175.33293</v>
      </c>
      <c r="AN1108">
        <f t="shared" si="53"/>
        <v>175.33293</v>
      </c>
      <c r="AO1108" t="s">
        <v>1747</v>
      </c>
      <c r="AP1108" cm="1">
        <f t="array" ref="AP1108">_xlfn.XLOOKUP(1,('[3]PCE Pivot Gen Sales'!$A$5:$A$3685='PCE OPS consolidation 2001-2021'!$A1108)*('[3]PCE Pivot Gen Sales'!$B$5:$B$3685='PCE OPS consolidation 2001-2021'!$B1108),'[3]PCE Pivot Gen Sales'!$AB$5:$AB$3685)</f>
        <v>12</v>
      </c>
      <c r="AQ1108" t="s">
        <v>1748</v>
      </c>
    </row>
    <row r="1109" spans="1:43" x14ac:dyDescent="0.25">
      <c r="A1109">
        <v>2007</v>
      </c>
      <c r="B1109" t="s">
        <v>747</v>
      </c>
      <c r="C1109" t="str" cm="1">
        <f t="array" ref="C1109">_xlfn.XLOOKUP(1,('[3]PCE Pivot Gen Sales'!$A$5:$A$3685='PCE OPS consolidation 2001-2021'!A1109)*('[3]PCE Pivot Gen Sales'!$B$5:$B$3685='PCE OPS consolidation 2001-2021'!B1109),'[3]PCE Pivot Gen Sales'!$C$5:$C$3685)</f>
        <v>Teller</v>
      </c>
      <c r="D1109" cm="1">
        <f t="array" ref="D1109">_xlfn.XLOOKUP(1,('[3]PCE Pivot Gen Sales'!$A$5:$A$3685='PCE OPS consolidation 2001-2021'!$A1109)*('[3]PCE Pivot Gen Sales'!$B$5:$B$3685='PCE OPS consolidation 2001-2021'!$B1109),'[3]PCE Pivot Gen Sales'!$D$5:$D$3685)</f>
        <v>331685</v>
      </c>
      <c r="E1109" t="str" cm="1">
        <f t="array" ref="E1109">_xlfn.XLOOKUP(1,('[3]PCE Pivot Gen Sales'!$A$5:$A$3685='PCE OPS consolidation 2001-2021'!$A1109)*('[3]PCE Pivot Gen Sales'!$B$5:$B$3685='PCE OPS consolidation 2001-2021'!$B1109),'[3]PCE Pivot Gen Sales'!$E$5:$E$3685)</f>
        <v>AEA-006</v>
      </c>
      <c r="F1109" cm="1">
        <f t="array" ref="F1109">_xlfn.XLOOKUP(1,('[3]PCE Pivot Gen Sales'!$A$5:$A$3685='PCE OPS consolidation 2001-2021'!$A1109)*('[3]PCE Pivot Gen Sales'!$B$5:$B$3685='PCE OPS consolidation 2001-2021'!$B1109),'[3]PCE Pivot Gen Sales'!$F$5:$F$3685)</f>
        <v>221</v>
      </c>
      <c r="G1109" t="str" cm="1">
        <f t="array" ref="G1109">_xlfn.XLOOKUP(1,('[3]PCE Pivot Gen Sales'!$A$5:$A$3685='PCE OPS consolidation 2001-2021'!$A1109)*('[3]PCE Pivot Gen Sales'!$B$5:$B$3685='PCE OPS consolidation 2001-2021'!$B1109),'[3]PCE Pivot Gen Sales'!$G$5:$G$3685)</f>
        <v>Alaska Village Electric Cooperative</v>
      </c>
      <c r="H1109" t="str" cm="1">
        <f t="array" ref="H1109">_xlfn.XLOOKUP(1,('[3]PCE Pivot Gen Sales'!$A$5:$A$3685='PCE OPS consolidation 2001-2021'!$A1109)*('[3]PCE Pivot Gen Sales'!$B$5:$B$3685='PCE OPS consolidation 2001-2021'!$B1109),'[3]PCE Pivot Gen Sales'!$H$5:$H$3685)</f>
        <v>Electric Co-op</v>
      </c>
      <c r="I1109" t="str" cm="1">
        <f t="array" ref="I1109">_xlfn.XLOOKUP(1,('[3]PCE Pivot Gen Sales'!$A$5:$A$3685='PCE OPS consolidation 2001-2021'!$A1109)*('[3]PCE Pivot Gen Sales'!$B$5:$B$3685='PCE OPS consolidation 2001-2021'!$B1109),'[3]PCE Pivot Gen Sales'!$I$5:$I$3685)</f>
        <v>085-0000</v>
      </c>
      <c r="J1109" t="str">
        <f>VLOOKUP('PCE OPS consolidation 2001-2021'!I1109,'[3]LOOKUP INTERTIES 08032020'!$A$2:$B$206,2,FALSE)</f>
        <v>Teller_grid</v>
      </c>
      <c r="K1109" s="7" t="str">
        <f>VLOOKUP(D1109,'LOOKUP Sales reporting 04192023'!$B$2:$Q$216,16,FALSE)</f>
        <v>Bering Straits</v>
      </c>
      <c r="L1109" s="7">
        <f>VLOOKUP(D1109,'LOOKUP # of Communities'!$A$2:$C$182,3,FALSE)</f>
        <v>1</v>
      </c>
      <c r="M1109" t="s">
        <v>1746</v>
      </c>
      <c r="N1109" cm="1">
        <f t="array" ref="N1109">_xlfn.XLOOKUP(1,('[3]PCE season max PowerQuery'!$B$3:$B$3680='PCE OPS consolidation 2001-2021'!$A1109)*('[3]PCE season max PowerQuery'!$C$3:$C$3680='PCE OPS consolidation 2001-2021'!$B1109),'[3]PCE season max PowerQuery'!$F$3:$F$3680)/1000</f>
        <v>0.155</v>
      </c>
      <c r="O1109" cm="1">
        <f t="array" ref="O1109">_xlfn.XLOOKUP(1,('[3]PCE season max PowerQuery'!$B$3:$B$3680='PCE OPS consolidation 2001-2021'!$A1109)*('[3]PCE season max PowerQuery'!$C$3:$C$3680='PCE OPS consolidation 2001-2021'!$B1109),'[3]PCE season max PowerQuery'!$G$3:$G$3680)/1000</f>
        <v>0.192</v>
      </c>
      <c r="P1109" cm="1">
        <f t="array" ref="P1109">_xlfn.XLOOKUP(1,('[3]PCE Pivot Gen Sales'!$A$5:$A$3685='PCE OPS consolidation 2001-2021'!$A1109)*('[3]PCE Pivot Gen Sales'!$B$5:$B$3685='PCE OPS consolidation 2001-2021'!$B1109),'[3]PCE Pivot Gen Sales'!$W$5:$W$3685)/1000</f>
        <v>789.35599999999999</v>
      </c>
      <c r="Q1109" cm="1">
        <f t="array" ref="Q1109">_xlfn.XLOOKUP(1,('[3]PCE Pivot Gen Sales'!$A$5:$A$3685='PCE OPS consolidation 2001-2021'!$A1109)*('[3]PCE Pivot Gen Sales'!$B$5:$B$3685='PCE OPS consolidation 2001-2021'!$B1109),'[3]PCE Pivot Gen Sales'!$O$5:$O$3685)/1000</f>
        <v>0</v>
      </c>
      <c r="Y1109" cm="1">
        <f t="array" ref="Y1109">_xlfn.XLOOKUP(1,('[3]PCE Pivot Gen Sales'!$A$5:$A$3685='PCE OPS consolidation 2001-2021'!$A1109)*('[3]PCE Pivot Gen Sales'!$B$5:$B$3685='PCE OPS consolidation 2001-2021'!$B1109),'[3]PCE Pivot Gen Sales'!$X$5:$X$3685)/1000</f>
        <v>789.35599999999999</v>
      </c>
      <c r="Z1109" cm="1">
        <f t="array" ref="Z1109">_xlfn.XLOOKUP(1,('[3]PCE Pivot Gen Sales'!$A$5:$A$3685='PCE OPS consolidation 2001-2021'!$A1109)*('[3]PCE Pivot Gen Sales'!$B$5:$B$3685='PCE OPS consolidation 2001-2021'!$B1109),'[3]PCE Pivot Gen Sales'!$Y$5:$Y$3685)/1000</f>
        <v>741.56</v>
      </c>
      <c r="AA1109" cm="1">
        <f t="array" ref="AA1109">_xlfn.XLOOKUP(1,('[3]PCE Pivot Gen Sales'!$A$5:$A$3685='PCE OPS consolidation 2001-2021'!$A1109)*('[3]PCE Pivot Gen Sales'!$B$5:$B$3685='PCE OPS consolidation 2001-2021'!$B1109),'[3]PCE Pivot Gen Sales'!$AA$5:$AA$3685)/1000</f>
        <v>0</v>
      </c>
      <c r="AB1109" cm="1">
        <f t="array" ref="AB1109">_xlfn.XLOOKUP(1,('[3]PCE Pivot Gen Sales'!$A$5:$A$3685='PCE OPS consolidation 2001-2021'!$A1109)*('[3]PCE Pivot Gen Sales'!$B$5:$B$3685='PCE OPS consolidation 2001-2021'!$B1109),'[3]PCE Pivot Gen Sales'!$U$5:$U$3685)/1000</f>
        <v>0</v>
      </c>
      <c r="AD1109" cm="1">
        <f t="array" ref="AD1109">_xlfn.XLOOKUP(1,('[3]PCE Pivot Gen Sales'!$A$5:$A$3685='PCE OPS consolidation 2001-2021'!$A1109)*('[3]PCE Pivot Gen Sales'!$B$5:$B$3685='PCE OPS consolidation 2001-2021'!$B1109),'[3]PCE Pivot Gen Sales'!$P$5:$P$3685)/1000</f>
        <v>31.675000000000001</v>
      </c>
      <c r="AE1109">
        <f t="shared" si="51"/>
        <v>31.675000000000001</v>
      </c>
      <c r="AF1109">
        <f t="shared" si="52"/>
        <v>773.2349999999999</v>
      </c>
      <c r="AG1109" s="55" cm="1">
        <f t="array" ref="AG1109">_xlfn.XLOOKUP(1,('[3]PCE Pivot Gen Sales'!$A$5:$A$3685='PCE OPS consolidation 2001-2021'!$A1109)*('[3]PCE Pivot Gen Sales'!$B$5:$B$3685='PCE OPS consolidation 2001-2021'!$B1109),'[3]PCE Pivot Gen Sales'!$Z$5:$Z$3685)/1000/12</f>
        <v>415.54550533333321</v>
      </c>
      <c r="AN1109">
        <f t="shared" si="53"/>
        <v>415.54550533333321</v>
      </c>
      <c r="AO1109" t="s">
        <v>1747</v>
      </c>
      <c r="AP1109" cm="1">
        <f t="array" ref="AP1109">_xlfn.XLOOKUP(1,('[3]PCE Pivot Gen Sales'!$A$5:$A$3685='PCE OPS consolidation 2001-2021'!$A1109)*('[3]PCE Pivot Gen Sales'!$B$5:$B$3685='PCE OPS consolidation 2001-2021'!$B1109),'[3]PCE Pivot Gen Sales'!$AB$5:$AB$3685)</f>
        <v>12</v>
      </c>
      <c r="AQ1109" t="s">
        <v>1748</v>
      </c>
    </row>
    <row r="1110" spans="1:43" x14ac:dyDescent="0.25">
      <c r="A1110">
        <v>2007</v>
      </c>
      <c r="B1110" t="s">
        <v>1499</v>
      </c>
      <c r="C1110" t="str" cm="1">
        <f t="array" ref="C1110">_xlfn.XLOOKUP(1,('[3]PCE Pivot Gen Sales'!$A$5:$A$3685='PCE OPS consolidation 2001-2021'!A1110)*('[3]PCE Pivot Gen Sales'!$B$5:$B$3685='PCE OPS consolidation 2001-2021'!B1110),'[3]PCE Pivot Gen Sales'!$C$5:$C$3685)</f>
        <v>Tenakee Springs</v>
      </c>
      <c r="D1110" cm="1">
        <f t="array" ref="D1110">_xlfn.XLOOKUP(1,('[3]PCE Pivot Gen Sales'!$A$5:$A$3685='PCE OPS consolidation 2001-2021'!$A1110)*('[3]PCE Pivot Gen Sales'!$B$5:$B$3685='PCE OPS consolidation 2001-2021'!$B1110),'[3]PCE Pivot Gen Sales'!$D$5:$D$3685)</f>
        <v>332630</v>
      </c>
      <c r="E1110" t="str" cm="1">
        <f t="array" ref="E1110">_xlfn.XLOOKUP(1,('[3]PCE Pivot Gen Sales'!$A$5:$A$3685='PCE OPS consolidation 2001-2021'!$A1110)*('[3]PCE Pivot Gen Sales'!$B$5:$B$3685='PCE OPS consolidation 2001-2021'!$B1110),'[3]PCE Pivot Gen Sales'!$E$5:$E$3685)</f>
        <v>AEA-092</v>
      </c>
      <c r="F1110" cm="1">
        <f t="array" ref="F1110">_xlfn.XLOOKUP(1,('[3]PCE Pivot Gen Sales'!$A$5:$A$3685='PCE OPS consolidation 2001-2021'!$A1110)*('[3]PCE Pivot Gen Sales'!$B$5:$B$3685='PCE OPS consolidation 2001-2021'!$B1110),'[3]PCE Pivot Gen Sales'!$F$5:$F$3685)</f>
        <v>18541</v>
      </c>
      <c r="G1110" t="str" cm="1">
        <f t="array" ref="G1110">_xlfn.XLOOKUP(1,('[3]PCE Pivot Gen Sales'!$A$5:$A$3685='PCE OPS consolidation 2001-2021'!$A1110)*('[3]PCE Pivot Gen Sales'!$B$5:$B$3685='PCE OPS consolidation 2001-2021'!$B1110),'[3]PCE Pivot Gen Sales'!$G$5:$G$3685)</f>
        <v>Tenakee Springs, City of</v>
      </c>
      <c r="H1110" t="str" cm="1">
        <f t="array" ref="H1110">_xlfn.XLOOKUP(1,('[3]PCE Pivot Gen Sales'!$A$5:$A$3685='PCE OPS consolidation 2001-2021'!$A1110)*('[3]PCE Pivot Gen Sales'!$B$5:$B$3685='PCE OPS consolidation 2001-2021'!$B1110),'[3]PCE Pivot Gen Sales'!$H$5:$H$3685)</f>
        <v>Public Electric Utility</v>
      </c>
      <c r="I1110" t="str" cm="1">
        <f t="array" ref="I1110">_xlfn.XLOOKUP(1,('[3]PCE Pivot Gen Sales'!$A$5:$A$3685='PCE OPS consolidation 2001-2021'!$A1110)*('[3]PCE Pivot Gen Sales'!$B$5:$B$3685='PCE OPS consolidation 2001-2021'!$B1110),'[3]PCE Pivot Gen Sales'!$I$5:$I$3685)</f>
        <v>189-0000</v>
      </c>
      <c r="J1110" t="str">
        <f>VLOOKUP('PCE OPS consolidation 2001-2021'!I1110,'[3]LOOKUP INTERTIES 08032020'!$A$2:$B$206,2,FALSE)</f>
        <v>Tenakee Springs_grid</v>
      </c>
      <c r="K1110" s="7" t="str">
        <f>VLOOKUP(D1110,'LOOKUP Sales reporting 04192023'!$B$2:$Q$216,16,FALSE)</f>
        <v>Southeast</v>
      </c>
      <c r="L1110" s="7">
        <f>VLOOKUP(D1110,'LOOKUP # of Communities'!$A$2:$C$182,3,FALSE)</f>
        <v>1</v>
      </c>
      <c r="M1110" t="s">
        <v>1746</v>
      </c>
      <c r="N1110" cm="1">
        <f t="array" ref="N1110">_xlfn.XLOOKUP(1,('[3]PCE season max PowerQuery'!$B$3:$B$3680='PCE OPS consolidation 2001-2021'!$A1110)*('[3]PCE season max PowerQuery'!$C$3:$C$3680='PCE OPS consolidation 2001-2021'!$B1110),'[3]PCE season max PowerQuery'!$F$3:$F$3680)/1000</f>
        <v>0.185</v>
      </c>
      <c r="O1110" cm="1">
        <f t="array" ref="O1110">_xlfn.XLOOKUP(1,('[3]PCE season max PowerQuery'!$B$3:$B$3680='PCE OPS consolidation 2001-2021'!$A1110)*('[3]PCE season max PowerQuery'!$C$3:$C$3680='PCE OPS consolidation 2001-2021'!$B1110),'[3]PCE season max PowerQuery'!$G$3:$G$3680)/1000</f>
        <v>0.153</v>
      </c>
      <c r="P1110" cm="1">
        <f t="array" ref="P1110">_xlfn.XLOOKUP(1,('[3]PCE Pivot Gen Sales'!$A$5:$A$3685='PCE OPS consolidation 2001-2021'!$A1110)*('[3]PCE Pivot Gen Sales'!$B$5:$B$3685='PCE OPS consolidation 2001-2021'!$B1110),'[3]PCE Pivot Gen Sales'!$W$5:$W$3685)/1000</f>
        <v>366.94</v>
      </c>
      <c r="Q1110" cm="1">
        <f t="array" ref="Q1110">_xlfn.XLOOKUP(1,('[3]PCE Pivot Gen Sales'!$A$5:$A$3685='PCE OPS consolidation 2001-2021'!$A1110)*('[3]PCE Pivot Gen Sales'!$B$5:$B$3685='PCE OPS consolidation 2001-2021'!$B1110),'[3]PCE Pivot Gen Sales'!$O$5:$O$3685)/1000</f>
        <v>0</v>
      </c>
      <c r="Y1110" cm="1">
        <f t="array" ref="Y1110">_xlfn.XLOOKUP(1,('[3]PCE Pivot Gen Sales'!$A$5:$A$3685='PCE OPS consolidation 2001-2021'!$A1110)*('[3]PCE Pivot Gen Sales'!$B$5:$B$3685='PCE OPS consolidation 2001-2021'!$B1110),'[3]PCE Pivot Gen Sales'!$X$5:$X$3685)/1000</f>
        <v>366.94</v>
      </c>
      <c r="Z1110" cm="1">
        <f t="array" ref="Z1110">_xlfn.XLOOKUP(1,('[3]PCE Pivot Gen Sales'!$A$5:$A$3685='PCE OPS consolidation 2001-2021'!$A1110)*('[3]PCE Pivot Gen Sales'!$B$5:$B$3685='PCE OPS consolidation 2001-2021'!$B1110),'[3]PCE Pivot Gen Sales'!$Y$5:$Y$3685)/1000</f>
        <v>345.96899999999999</v>
      </c>
      <c r="AA1110" cm="1">
        <f t="array" ref="AA1110">_xlfn.XLOOKUP(1,('[3]PCE Pivot Gen Sales'!$A$5:$A$3685='PCE OPS consolidation 2001-2021'!$A1110)*('[3]PCE Pivot Gen Sales'!$B$5:$B$3685='PCE OPS consolidation 2001-2021'!$B1110),'[3]PCE Pivot Gen Sales'!$AA$5:$AA$3685)/1000</f>
        <v>0</v>
      </c>
      <c r="AB1110" cm="1">
        <f t="array" ref="AB1110">_xlfn.XLOOKUP(1,('[3]PCE Pivot Gen Sales'!$A$5:$A$3685='PCE OPS consolidation 2001-2021'!$A1110)*('[3]PCE Pivot Gen Sales'!$B$5:$B$3685='PCE OPS consolidation 2001-2021'!$B1110),'[3]PCE Pivot Gen Sales'!$U$5:$U$3685)/1000</f>
        <v>0</v>
      </c>
      <c r="AD1110" cm="1">
        <f t="array" ref="AD1110">_xlfn.XLOOKUP(1,('[3]PCE Pivot Gen Sales'!$A$5:$A$3685='PCE OPS consolidation 2001-2021'!$A1110)*('[3]PCE Pivot Gen Sales'!$B$5:$B$3685='PCE OPS consolidation 2001-2021'!$B1110),'[3]PCE Pivot Gen Sales'!$P$5:$P$3685)/1000</f>
        <v>44.523000000000003</v>
      </c>
      <c r="AE1110">
        <f t="shared" si="51"/>
        <v>44.523000000000003</v>
      </c>
      <c r="AF1110">
        <f t="shared" si="52"/>
        <v>390.49200000000002</v>
      </c>
      <c r="AG1110" s="55" cm="1">
        <f t="array" ref="AG1110">_xlfn.XLOOKUP(1,('[3]PCE Pivot Gen Sales'!$A$5:$A$3685='PCE OPS consolidation 2001-2021'!$A1110)*('[3]PCE Pivot Gen Sales'!$B$5:$B$3685='PCE OPS consolidation 2001-2021'!$B1110),'[3]PCE Pivot Gen Sales'!$Z$5:$Z$3685)/1000/12</f>
        <v>153.37959000000001</v>
      </c>
      <c r="AN1110">
        <f t="shared" si="53"/>
        <v>153.37959000000001</v>
      </c>
      <c r="AO1110" t="s">
        <v>1747</v>
      </c>
      <c r="AP1110" cm="1">
        <f t="array" ref="AP1110">_xlfn.XLOOKUP(1,('[3]PCE Pivot Gen Sales'!$A$5:$A$3685='PCE OPS consolidation 2001-2021'!$A1110)*('[3]PCE Pivot Gen Sales'!$B$5:$B$3685='PCE OPS consolidation 2001-2021'!$B1110),'[3]PCE Pivot Gen Sales'!$AB$5:$AB$3685)</f>
        <v>12</v>
      </c>
      <c r="AQ1110" t="s">
        <v>1748</v>
      </c>
    </row>
    <row r="1111" spans="1:43" x14ac:dyDescent="0.25">
      <c r="A1111">
        <v>2007</v>
      </c>
      <c r="B1111" t="s">
        <v>506</v>
      </c>
      <c r="C1111" t="str" cm="1">
        <f t="array" ref="C1111">_xlfn.XLOOKUP(1,('[3]PCE Pivot Gen Sales'!$A$5:$A$3685='PCE OPS consolidation 2001-2021'!A1111)*('[3]PCE Pivot Gen Sales'!$B$5:$B$3685='PCE OPS consolidation 2001-2021'!B1111),'[3]PCE Pivot Gen Sales'!$C$5:$C$3685)</f>
        <v>Tetlin</v>
      </c>
      <c r="D1111" cm="1">
        <f t="array" ref="D1111">_xlfn.XLOOKUP(1,('[3]PCE Pivot Gen Sales'!$A$5:$A$3685='PCE OPS consolidation 2001-2021'!$A1111)*('[3]PCE Pivot Gen Sales'!$B$5:$B$3685='PCE OPS consolidation 2001-2021'!$B1111),'[3]PCE Pivot Gen Sales'!$D$5:$D$3685)</f>
        <v>331200</v>
      </c>
      <c r="E1111" t="str" cm="1">
        <f t="array" ref="E1111">_xlfn.XLOOKUP(1,('[3]PCE Pivot Gen Sales'!$A$5:$A$3685='PCE OPS consolidation 2001-2021'!$A1111)*('[3]PCE Pivot Gen Sales'!$B$5:$B$3685='PCE OPS consolidation 2001-2021'!$B1111),'[3]PCE Pivot Gen Sales'!$E$5:$E$3685)</f>
        <v>AEA-005</v>
      </c>
      <c r="F1111" cm="1">
        <f t="array" ref="F1111">_xlfn.XLOOKUP(1,('[3]PCE Pivot Gen Sales'!$A$5:$A$3685='PCE OPS consolidation 2001-2021'!$A1111)*('[3]PCE Pivot Gen Sales'!$B$5:$B$3685='PCE OPS consolidation 2001-2021'!$B1111),'[3]PCE Pivot Gen Sales'!$F$5:$F$3685)</f>
        <v>219</v>
      </c>
      <c r="G1111" t="str" cm="1">
        <f t="array" ref="G1111">_xlfn.XLOOKUP(1,('[3]PCE Pivot Gen Sales'!$A$5:$A$3685='PCE OPS consolidation 2001-2021'!$A1111)*('[3]PCE Pivot Gen Sales'!$B$5:$B$3685='PCE OPS consolidation 2001-2021'!$B1111),'[3]PCE Pivot Gen Sales'!$G$5:$G$3685)</f>
        <v>Alaska Power &amp; Telephone Company</v>
      </c>
      <c r="H1111" t="str" cm="1">
        <f t="array" ref="H1111">_xlfn.XLOOKUP(1,('[3]PCE Pivot Gen Sales'!$A$5:$A$3685='PCE OPS consolidation 2001-2021'!$A1111)*('[3]PCE Pivot Gen Sales'!$B$5:$B$3685='PCE OPS consolidation 2001-2021'!$B1111),'[3]PCE Pivot Gen Sales'!$H$5:$H$3685)</f>
        <v>Private Electric Utility</v>
      </c>
      <c r="I1111" t="str" cm="1">
        <f t="array" ref="I1111">_xlfn.XLOOKUP(1,('[3]PCE Pivot Gen Sales'!$A$5:$A$3685='PCE OPS consolidation 2001-2021'!$A1111)*('[3]PCE Pivot Gen Sales'!$B$5:$B$3685='PCE OPS consolidation 2001-2021'!$B1111),'[3]PCE Pivot Gen Sales'!$I$5:$I$3685)</f>
        <v>212-0000</v>
      </c>
      <c r="J1111" t="str">
        <f>VLOOKUP('PCE OPS consolidation 2001-2021'!I1111,'[3]LOOKUP INTERTIES 08032020'!$A$2:$B$206,2,FALSE)</f>
        <v>Tetlin_grid</v>
      </c>
      <c r="K1111" s="7" t="str">
        <f>VLOOKUP(D1111,'LOOKUP Sales reporting 04192023'!$B$2:$Q$216,16,FALSE)</f>
        <v>Yukon-Koyukuk/Upper Tanana</v>
      </c>
      <c r="L1111" s="7">
        <f>VLOOKUP(D1111,'LOOKUP # of Communities'!$A$2:$C$182,3,FALSE)</f>
        <v>1</v>
      </c>
      <c r="M1111" t="s">
        <v>1746</v>
      </c>
      <c r="N1111" cm="1">
        <f t="array" ref="N1111">_xlfn.XLOOKUP(1,('[3]PCE season max PowerQuery'!$B$3:$B$3680='PCE OPS consolidation 2001-2021'!$A1111)*('[3]PCE season max PowerQuery'!$C$3:$C$3680='PCE OPS consolidation 2001-2021'!$B1111),'[3]PCE season max PowerQuery'!$F$3:$F$3680)/1000</f>
        <v>7.2999999999999995E-2</v>
      </c>
      <c r="O1111" cm="1">
        <f t="array" ref="O1111">_xlfn.XLOOKUP(1,('[3]PCE season max PowerQuery'!$B$3:$B$3680='PCE OPS consolidation 2001-2021'!$A1111)*('[3]PCE season max PowerQuery'!$C$3:$C$3680='PCE OPS consolidation 2001-2021'!$B1111),'[3]PCE season max PowerQuery'!$G$3:$G$3680)/1000</f>
        <v>8.6999999999999994E-2</v>
      </c>
      <c r="P1111" cm="1">
        <f t="array" ref="P1111">_xlfn.XLOOKUP(1,('[3]PCE Pivot Gen Sales'!$A$5:$A$3685='PCE OPS consolidation 2001-2021'!$A1111)*('[3]PCE Pivot Gen Sales'!$B$5:$B$3685='PCE OPS consolidation 2001-2021'!$B1111),'[3]PCE Pivot Gen Sales'!$W$5:$W$3685)/1000</f>
        <v>346.61200000000002</v>
      </c>
      <c r="Q1111" cm="1">
        <f t="array" ref="Q1111">_xlfn.XLOOKUP(1,('[3]PCE Pivot Gen Sales'!$A$5:$A$3685='PCE OPS consolidation 2001-2021'!$A1111)*('[3]PCE Pivot Gen Sales'!$B$5:$B$3685='PCE OPS consolidation 2001-2021'!$B1111),'[3]PCE Pivot Gen Sales'!$O$5:$O$3685)/1000</f>
        <v>0</v>
      </c>
      <c r="Y1111" cm="1">
        <f t="array" ref="Y1111">_xlfn.XLOOKUP(1,('[3]PCE Pivot Gen Sales'!$A$5:$A$3685='PCE OPS consolidation 2001-2021'!$A1111)*('[3]PCE Pivot Gen Sales'!$B$5:$B$3685='PCE OPS consolidation 2001-2021'!$B1111),'[3]PCE Pivot Gen Sales'!$X$5:$X$3685)/1000</f>
        <v>346.61200000000002</v>
      </c>
      <c r="Z1111" cm="1">
        <f t="array" ref="Z1111">_xlfn.XLOOKUP(1,('[3]PCE Pivot Gen Sales'!$A$5:$A$3685='PCE OPS consolidation 2001-2021'!$A1111)*('[3]PCE Pivot Gen Sales'!$B$5:$B$3685='PCE OPS consolidation 2001-2021'!$B1111),'[3]PCE Pivot Gen Sales'!$Y$5:$Y$3685)/1000</f>
        <v>324.173</v>
      </c>
      <c r="AA1111" cm="1">
        <f t="array" ref="AA1111">_xlfn.XLOOKUP(1,('[3]PCE Pivot Gen Sales'!$A$5:$A$3685='PCE OPS consolidation 2001-2021'!$A1111)*('[3]PCE Pivot Gen Sales'!$B$5:$B$3685='PCE OPS consolidation 2001-2021'!$B1111),'[3]PCE Pivot Gen Sales'!$AA$5:$AA$3685)/1000</f>
        <v>0</v>
      </c>
      <c r="AB1111" cm="1">
        <f t="array" ref="AB1111">_xlfn.XLOOKUP(1,('[3]PCE Pivot Gen Sales'!$A$5:$A$3685='PCE OPS consolidation 2001-2021'!$A1111)*('[3]PCE Pivot Gen Sales'!$B$5:$B$3685='PCE OPS consolidation 2001-2021'!$B1111),'[3]PCE Pivot Gen Sales'!$U$5:$U$3685)/1000</f>
        <v>0</v>
      </c>
      <c r="AD1111" cm="1">
        <f t="array" ref="AD1111">_xlfn.XLOOKUP(1,('[3]PCE Pivot Gen Sales'!$A$5:$A$3685='PCE OPS consolidation 2001-2021'!$A1111)*('[3]PCE Pivot Gen Sales'!$B$5:$B$3685='PCE OPS consolidation 2001-2021'!$B1111),'[3]PCE Pivot Gen Sales'!$P$5:$P$3685)/1000</f>
        <v>29.38</v>
      </c>
      <c r="AE1111">
        <f t="shared" si="51"/>
        <v>29.38</v>
      </c>
      <c r="AF1111">
        <f t="shared" si="52"/>
        <v>353.553</v>
      </c>
      <c r="AG1111" s="55" cm="1">
        <f t="array" ref="AG1111">_xlfn.XLOOKUP(1,('[3]PCE Pivot Gen Sales'!$A$5:$A$3685='PCE OPS consolidation 2001-2021'!$A1111)*('[3]PCE Pivot Gen Sales'!$B$5:$B$3685='PCE OPS consolidation 2001-2021'!$B1111),'[3]PCE Pivot Gen Sales'!$Z$5:$Z$3685)/1000/12</f>
        <v>191.4295593833333</v>
      </c>
      <c r="AN1111">
        <f t="shared" si="53"/>
        <v>191.4295593833333</v>
      </c>
      <c r="AO1111" t="s">
        <v>1747</v>
      </c>
      <c r="AP1111" cm="1">
        <f t="array" ref="AP1111">_xlfn.XLOOKUP(1,('[3]PCE Pivot Gen Sales'!$A$5:$A$3685='PCE OPS consolidation 2001-2021'!$A1111)*('[3]PCE Pivot Gen Sales'!$B$5:$B$3685='PCE OPS consolidation 2001-2021'!$B1111),'[3]PCE Pivot Gen Sales'!$AB$5:$AB$3685)</f>
        <v>12</v>
      </c>
      <c r="AQ1111" t="s">
        <v>1748</v>
      </c>
    </row>
    <row r="1112" spans="1:43" x14ac:dyDescent="0.25">
      <c r="A1112">
        <v>2007</v>
      </c>
      <c r="B1112" t="s">
        <v>510</v>
      </c>
      <c r="C1112" t="str" cm="1">
        <f t="array" ref="C1112">_xlfn.XLOOKUP(1,('[3]PCE Pivot Gen Sales'!$A$5:$A$3685='PCE OPS consolidation 2001-2021'!A1112)*('[3]PCE Pivot Gen Sales'!$B$5:$B$3685='PCE OPS consolidation 2001-2021'!B1112),'[3]PCE Pivot Gen Sales'!$C$5:$C$3685)</f>
        <v>Thorne Bay, Kasaan</v>
      </c>
      <c r="D1112" cm="1">
        <f t="array" ref="D1112">_xlfn.XLOOKUP(1,('[3]PCE Pivot Gen Sales'!$A$5:$A$3685='PCE OPS consolidation 2001-2021'!$A1112)*('[3]PCE Pivot Gen Sales'!$B$5:$B$3685='PCE OPS consolidation 2001-2021'!$B1112),'[3]PCE Pivot Gen Sales'!$D$5:$D$3685)</f>
        <v>331210</v>
      </c>
      <c r="E1112" t="str" cm="1">
        <f t="array" ref="E1112">_xlfn.XLOOKUP(1,('[3]PCE Pivot Gen Sales'!$A$5:$A$3685='PCE OPS consolidation 2001-2021'!$A1112)*('[3]PCE Pivot Gen Sales'!$B$5:$B$3685='PCE OPS consolidation 2001-2021'!$B1112),'[3]PCE Pivot Gen Sales'!$E$5:$E$3685)</f>
        <v>AEA-005</v>
      </c>
      <c r="F1112" cm="1">
        <f t="array" ref="F1112">_xlfn.XLOOKUP(1,('[3]PCE Pivot Gen Sales'!$A$5:$A$3685='PCE OPS consolidation 2001-2021'!$A1112)*('[3]PCE Pivot Gen Sales'!$B$5:$B$3685='PCE OPS consolidation 2001-2021'!$B1112),'[3]PCE Pivot Gen Sales'!$F$5:$F$3685)</f>
        <v>219</v>
      </c>
      <c r="G1112" t="str" cm="1">
        <f t="array" ref="G1112">_xlfn.XLOOKUP(1,('[3]PCE Pivot Gen Sales'!$A$5:$A$3685='PCE OPS consolidation 2001-2021'!$A1112)*('[3]PCE Pivot Gen Sales'!$B$5:$B$3685='PCE OPS consolidation 2001-2021'!$B1112),'[3]PCE Pivot Gen Sales'!$G$5:$G$3685)</f>
        <v>Alaska Power &amp; Telephone Company</v>
      </c>
      <c r="H1112" t="str" cm="1">
        <f t="array" ref="H1112">_xlfn.XLOOKUP(1,('[3]PCE Pivot Gen Sales'!$A$5:$A$3685='PCE OPS consolidation 2001-2021'!$A1112)*('[3]PCE Pivot Gen Sales'!$B$5:$B$3685='PCE OPS consolidation 2001-2021'!$B1112),'[3]PCE Pivot Gen Sales'!$H$5:$H$3685)</f>
        <v>Private Electric Utility</v>
      </c>
      <c r="I1112" t="str" cm="1">
        <f t="array" ref="I1112">_xlfn.XLOOKUP(1,('[3]PCE Pivot Gen Sales'!$A$5:$A$3685='PCE OPS consolidation 2001-2021'!$A1112)*('[3]PCE Pivot Gen Sales'!$B$5:$B$3685='PCE OPS consolidation 2001-2021'!$B1112),'[3]PCE Pivot Gen Sales'!$I$5:$I$3685)</f>
        <v>023-2006</v>
      </c>
      <c r="J1112" t="str">
        <f>VLOOKUP('PCE OPS consolidation 2001-2021'!I1112,'[3]LOOKUP INTERTIES 08032020'!$A$2:$B$206,2,FALSE)</f>
        <v>Prince of Wales Is._grid</v>
      </c>
      <c r="K1112" s="7" t="str">
        <f>VLOOKUP(D1112,'LOOKUP Sales reporting 04192023'!$B$2:$Q$216,16,FALSE)</f>
        <v>Southeast</v>
      </c>
      <c r="L1112" s="7">
        <f>VLOOKUP(D1112,'LOOKUP # of Communities'!$A$2:$C$182,3,FALSE)</f>
        <v>2</v>
      </c>
      <c r="M1112" t="s">
        <v>1746</v>
      </c>
      <c r="N1112" cm="1">
        <f t="array" ref="N1112">_xlfn.XLOOKUP(1,('[3]PCE season max PowerQuery'!$B$3:$B$3680='PCE OPS consolidation 2001-2021'!$A1112)*('[3]PCE season max PowerQuery'!$C$3:$C$3680='PCE OPS consolidation 2001-2021'!$B1112),'[3]PCE season max PowerQuery'!$F$3:$F$3680)/1000</f>
        <v>1.8979999999999999</v>
      </c>
      <c r="O1112" cm="1">
        <f t="array" ref="O1112">_xlfn.XLOOKUP(1,('[3]PCE season max PowerQuery'!$B$3:$B$3680='PCE OPS consolidation 2001-2021'!$A1112)*('[3]PCE season max PowerQuery'!$C$3:$C$3680='PCE OPS consolidation 2001-2021'!$B1112),'[3]PCE season max PowerQuery'!$G$3:$G$3680)/1000</f>
        <v>0</v>
      </c>
      <c r="P1112" cm="1">
        <f t="array" ref="P1112">_xlfn.XLOOKUP(1,('[3]PCE Pivot Gen Sales'!$A$5:$A$3685='PCE OPS consolidation 2001-2021'!$A1112)*('[3]PCE Pivot Gen Sales'!$B$5:$B$3685='PCE OPS consolidation 2001-2021'!$B1112),'[3]PCE Pivot Gen Sales'!$W$5:$W$3685)/1000</f>
        <v>-70.185000000000002</v>
      </c>
      <c r="Q1112" cm="1">
        <f t="array" ref="Q1112">_xlfn.XLOOKUP(1,('[3]PCE Pivot Gen Sales'!$A$5:$A$3685='PCE OPS consolidation 2001-2021'!$A1112)*('[3]PCE Pivot Gen Sales'!$B$5:$B$3685='PCE OPS consolidation 2001-2021'!$B1112),'[3]PCE Pivot Gen Sales'!$O$5:$O$3685)/1000</f>
        <v>0</v>
      </c>
      <c r="Y1112" cm="1">
        <f t="array" ref="Y1112">_xlfn.XLOOKUP(1,('[3]PCE Pivot Gen Sales'!$A$5:$A$3685='PCE OPS consolidation 2001-2021'!$A1112)*('[3]PCE Pivot Gen Sales'!$B$5:$B$3685='PCE OPS consolidation 2001-2021'!$B1112),'[3]PCE Pivot Gen Sales'!$X$5:$X$3685)/1000</f>
        <v>-70.185000000000002</v>
      </c>
      <c r="Z1112" cm="1">
        <f t="array" ref="Z1112">_xlfn.XLOOKUP(1,('[3]PCE Pivot Gen Sales'!$A$5:$A$3685='PCE OPS consolidation 2001-2021'!$A1112)*('[3]PCE Pivot Gen Sales'!$B$5:$B$3685='PCE OPS consolidation 2001-2021'!$B1112),'[3]PCE Pivot Gen Sales'!$Y$5:$Y$3685)/1000</f>
        <v>3287.6030000000001</v>
      </c>
      <c r="AA1112" cm="1">
        <f t="array" ref="AA1112">_xlfn.XLOOKUP(1,('[3]PCE Pivot Gen Sales'!$A$5:$A$3685='PCE OPS consolidation 2001-2021'!$A1112)*('[3]PCE Pivot Gen Sales'!$B$5:$B$3685='PCE OPS consolidation 2001-2021'!$B1112),'[3]PCE Pivot Gen Sales'!$AA$5:$AA$3685)/1000</f>
        <v>0</v>
      </c>
      <c r="AB1112" cm="1">
        <f t="array" ref="AB1112">_xlfn.XLOOKUP(1,('[3]PCE Pivot Gen Sales'!$A$5:$A$3685='PCE OPS consolidation 2001-2021'!$A1112)*('[3]PCE Pivot Gen Sales'!$B$5:$B$3685='PCE OPS consolidation 2001-2021'!$B1112),'[3]PCE Pivot Gen Sales'!$U$5:$U$3685)/1000</f>
        <v>0</v>
      </c>
      <c r="AD1112" cm="1">
        <f t="array" ref="AD1112">_xlfn.XLOOKUP(1,('[3]PCE Pivot Gen Sales'!$A$5:$A$3685='PCE OPS consolidation 2001-2021'!$A1112)*('[3]PCE Pivot Gen Sales'!$B$5:$B$3685='PCE OPS consolidation 2001-2021'!$B1112),'[3]PCE Pivot Gen Sales'!$P$5:$P$3685)/1000</f>
        <v>70.185000000000002</v>
      </c>
      <c r="AE1112">
        <f t="shared" si="51"/>
        <v>70.185000000000002</v>
      </c>
      <c r="AF1112">
        <f t="shared" si="52"/>
        <v>3357.788</v>
      </c>
      <c r="AG1112" s="55" cm="1">
        <f t="array" ref="AG1112">_xlfn.XLOOKUP(1,('[3]PCE Pivot Gen Sales'!$A$5:$A$3685='PCE OPS consolidation 2001-2021'!$A1112)*('[3]PCE Pivot Gen Sales'!$B$5:$B$3685='PCE OPS consolidation 2001-2021'!$B1112),'[3]PCE Pivot Gen Sales'!$Z$5:$Z$3685)/1000/12</f>
        <v>633.52109810000013</v>
      </c>
      <c r="AN1112">
        <f t="shared" si="53"/>
        <v>633.52109810000013</v>
      </c>
      <c r="AO1112" t="s">
        <v>1747</v>
      </c>
      <c r="AP1112" cm="1">
        <f t="array" ref="AP1112">_xlfn.XLOOKUP(1,('[3]PCE Pivot Gen Sales'!$A$5:$A$3685='PCE OPS consolidation 2001-2021'!$A1112)*('[3]PCE Pivot Gen Sales'!$B$5:$B$3685='PCE OPS consolidation 2001-2021'!$B1112),'[3]PCE Pivot Gen Sales'!$AB$5:$AB$3685)</f>
        <v>12</v>
      </c>
      <c r="AQ1112" t="s">
        <v>1748</v>
      </c>
    </row>
    <row r="1113" spans="1:43" x14ac:dyDescent="0.25">
      <c r="A1113">
        <v>2007</v>
      </c>
      <c r="B1113" t="s">
        <v>750</v>
      </c>
      <c r="C1113" t="str" cm="1">
        <f t="array" ref="C1113">_xlfn.XLOOKUP(1,('[3]PCE Pivot Gen Sales'!$A$5:$A$3685='PCE OPS consolidation 2001-2021'!A1113)*('[3]PCE Pivot Gen Sales'!$B$5:$B$3685='PCE OPS consolidation 2001-2021'!B1113),'[3]PCE Pivot Gen Sales'!$C$5:$C$3685)</f>
        <v>Togiak</v>
      </c>
      <c r="D1113" cm="1">
        <f t="array" ref="D1113">_xlfn.XLOOKUP(1,('[3]PCE Pivot Gen Sales'!$A$5:$A$3685='PCE OPS consolidation 2001-2021'!$A1113)*('[3]PCE Pivot Gen Sales'!$B$5:$B$3685='PCE OPS consolidation 2001-2021'!$B1113),'[3]PCE Pivot Gen Sales'!$D$5:$D$3685)</f>
        <v>331690</v>
      </c>
      <c r="E1113" t="str" cm="1">
        <f t="array" ref="E1113">_xlfn.XLOOKUP(1,('[3]PCE Pivot Gen Sales'!$A$5:$A$3685='PCE OPS consolidation 2001-2021'!$A1113)*('[3]PCE Pivot Gen Sales'!$B$5:$B$3685='PCE OPS consolidation 2001-2021'!$B1113),'[3]PCE Pivot Gen Sales'!$E$5:$E$3685)</f>
        <v>AEA-006</v>
      </c>
      <c r="F1113" cm="1">
        <f t="array" ref="F1113">_xlfn.XLOOKUP(1,('[3]PCE Pivot Gen Sales'!$A$5:$A$3685='PCE OPS consolidation 2001-2021'!$A1113)*('[3]PCE Pivot Gen Sales'!$B$5:$B$3685='PCE OPS consolidation 2001-2021'!$B1113),'[3]PCE Pivot Gen Sales'!$F$5:$F$3685)</f>
        <v>221</v>
      </c>
      <c r="G1113" t="str" cm="1">
        <f t="array" ref="G1113">_xlfn.XLOOKUP(1,('[3]PCE Pivot Gen Sales'!$A$5:$A$3685='PCE OPS consolidation 2001-2021'!$A1113)*('[3]PCE Pivot Gen Sales'!$B$5:$B$3685='PCE OPS consolidation 2001-2021'!$B1113),'[3]PCE Pivot Gen Sales'!$G$5:$G$3685)</f>
        <v>Alaska Village Electric Cooperative</v>
      </c>
      <c r="H1113" t="str" cm="1">
        <f t="array" ref="H1113">_xlfn.XLOOKUP(1,('[3]PCE Pivot Gen Sales'!$A$5:$A$3685='PCE OPS consolidation 2001-2021'!$A1113)*('[3]PCE Pivot Gen Sales'!$B$5:$B$3685='PCE OPS consolidation 2001-2021'!$B1113),'[3]PCE Pivot Gen Sales'!$H$5:$H$3685)</f>
        <v>Electric Co-op</v>
      </c>
      <c r="I1113" t="str" cm="1">
        <f t="array" ref="I1113">_xlfn.XLOOKUP(1,('[3]PCE Pivot Gen Sales'!$A$5:$A$3685='PCE OPS consolidation 2001-2021'!$A1113)*('[3]PCE Pivot Gen Sales'!$B$5:$B$3685='PCE OPS consolidation 2001-2021'!$B1113),'[3]PCE Pivot Gen Sales'!$I$5:$I$3685)</f>
        <v>086-0000</v>
      </c>
      <c r="J1113" t="str">
        <f>VLOOKUP('PCE OPS consolidation 2001-2021'!I1113,'[3]LOOKUP INTERTIES 08032020'!$A$2:$B$206,2,FALSE)</f>
        <v>Togiak_grid</v>
      </c>
      <c r="K1113" s="7" t="str">
        <f>VLOOKUP(D1113,'LOOKUP Sales reporting 04192023'!$B$2:$Q$216,16,FALSE)</f>
        <v>Bristol Bay</v>
      </c>
      <c r="L1113" s="7">
        <f>VLOOKUP(D1113,'LOOKUP # of Communities'!$A$2:$C$182,3,FALSE)</f>
        <v>1</v>
      </c>
      <c r="M1113" t="s">
        <v>1746</v>
      </c>
      <c r="N1113" cm="1">
        <f t="array" ref="N1113">_xlfn.XLOOKUP(1,('[3]PCE season max PowerQuery'!$B$3:$B$3680='PCE OPS consolidation 2001-2021'!$A1113)*('[3]PCE season max PowerQuery'!$C$3:$C$3680='PCE OPS consolidation 2001-2021'!$B1113),'[3]PCE season max PowerQuery'!$F$3:$F$3680)/1000</f>
        <v>0.495</v>
      </c>
      <c r="O1113" cm="1">
        <f t="array" ref="O1113">_xlfn.XLOOKUP(1,('[3]PCE season max PowerQuery'!$B$3:$B$3680='PCE OPS consolidation 2001-2021'!$A1113)*('[3]PCE season max PowerQuery'!$C$3:$C$3680='PCE OPS consolidation 2001-2021'!$B1113),'[3]PCE season max PowerQuery'!$G$3:$G$3680)/1000</f>
        <v>0.52600000000000002</v>
      </c>
      <c r="P1113" cm="1">
        <f t="array" ref="P1113">_xlfn.XLOOKUP(1,('[3]PCE Pivot Gen Sales'!$A$5:$A$3685='PCE OPS consolidation 2001-2021'!$A1113)*('[3]PCE Pivot Gen Sales'!$B$5:$B$3685='PCE OPS consolidation 2001-2021'!$B1113),'[3]PCE Pivot Gen Sales'!$W$5:$W$3685)/1000</f>
        <v>2572.0430000000001</v>
      </c>
      <c r="Q1113" cm="1">
        <f t="array" ref="Q1113">_xlfn.XLOOKUP(1,('[3]PCE Pivot Gen Sales'!$A$5:$A$3685='PCE OPS consolidation 2001-2021'!$A1113)*('[3]PCE Pivot Gen Sales'!$B$5:$B$3685='PCE OPS consolidation 2001-2021'!$B1113),'[3]PCE Pivot Gen Sales'!$O$5:$O$3685)/1000</f>
        <v>0</v>
      </c>
      <c r="Y1113" cm="1">
        <f t="array" ref="Y1113">_xlfn.XLOOKUP(1,('[3]PCE Pivot Gen Sales'!$A$5:$A$3685='PCE OPS consolidation 2001-2021'!$A1113)*('[3]PCE Pivot Gen Sales'!$B$5:$B$3685='PCE OPS consolidation 2001-2021'!$B1113),'[3]PCE Pivot Gen Sales'!$X$5:$X$3685)/1000</f>
        <v>2572.0430000000001</v>
      </c>
      <c r="Z1113" cm="1">
        <f t="array" ref="Z1113">_xlfn.XLOOKUP(1,('[3]PCE Pivot Gen Sales'!$A$5:$A$3685='PCE OPS consolidation 2001-2021'!$A1113)*('[3]PCE Pivot Gen Sales'!$B$5:$B$3685='PCE OPS consolidation 2001-2021'!$B1113),'[3]PCE Pivot Gen Sales'!$Y$5:$Y$3685)/1000</f>
        <v>2459.2139999999999</v>
      </c>
      <c r="AA1113" cm="1">
        <f t="array" ref="AA1113">_xlfn.XLOOKUP(1,('[3]PCE Pivot Gen Sales'!$A$5:$A$3685='PCE OPS consolidation 2001-2021'!$A1113)*('[3]PCE Pivot Gen Sales'!$B$5:$B$3685='PCE OPS consolidation 2001-2021'!$B1113),'[3]PCE Pivot Gen Sales'!$AA$5:$AA$3685)/1000</f>
        <v>0</v>
      </c>
      <c r="AB1113" cm="1">
        <f t="array" ref="AB1113">_xlfn.XLOOKUP(1,('[3]PCE Pivot Gen Sales'!$A$5:$A$3685='PCE OPS consolidation 2001-2021'!$A1113)*('[3]PCE Pivot Gen Sales'!$B$5:$B$3685='PCE OPS consolidation 2001-2021'!$B1113),'[3]PCE Pivot Gen Sales'!$U$5:$U$3685)/1000</f>
        <v>0</v>
      </c>
      <c r="AD1113" cm="1">
        <f t="array" ref="AD1113">_xlfn.XLOOKUP(1,('[3]PCE Pivot Gen Sales'!$A$5:$A$3685='PCE OPS consolidation 2001-2021'!$A1113)*('[3]PCE Pivot Gen Sales'!$B$5:$B$3685='PCE OPS consolidation 2001-2021'!$B1113),'[3]PCE Pivot Gen Sales'!$P$5:$P$3685)/1000</f>
        <v>36.387</v>
      </c>
      <c r="AE1113">
        <f t="shared" si="51"/>
        <v>36.387</v>
      </c>
      <c r="AF1113">
        <f t="shared" si="52"/>
        <v>2495.6010000000001</v>
      </c>
      <c r="AG1113" s="55" cm="1">
        <f t="array" ref="AG1113">_xlfn.XLOOKUP(1,('[3]PCE Pivot Gen Sales'!$A$5:$A$3685='PCE OPS consolidation 2001-2021'!$A1113)*('[3]PCE Pivot Gen Sales'!$B$5:$B$3685='PCE OPS consolidation 2001-2021'!$B1113),'[3]PCE Pivot Gen Sales'!$Z$5:$Z$3685)/1000/12</f>
        <v>1245.8787992999999</v>
      </c>
      <c r="AN1113">
        <f t="shared" si="53"/>
        <v>1245.8787992999999</v>
      </c>
      <c r="AO1113" t="s">
        <v>1747</v>
      </c>
      <c r="AP1113" cm="1">
        <f t="array" ref="AP1113">_xlfn.XLOOKUP(1,('[3]PCE Pivot Gen Sales'!$A$5:$A$3685='PCE OPS consolidation 2001-2021'!$A1113)*('[3]PCE Pivot Gen Sales'!$B$5:$B$3685='PCE OPS consolidation 2001-2021'!$B1113),'[3]PCE Pivot Gen Sales'!$AB$5:$AB$3685)</f>
        <v>12</v>
      </c>
      <c r="AQ1113" t="s">
        <v>1748</v>
      </c>
    </row>
    <row r="1114" spans="1:43" x14ac:dyDescent="0.25">
      <c r="A1114">
        <v>2007</v>
      </c>
      <c r="B1114" t="s">
        <v>512</v>
      </c>
      <c r="C1114" t="str" cm="1">
        <f t="array" ref="C1114">_xlfn.XLOOKUP(1,('[3]PCE Pivot Gen Sales'!$A$5:$A$3685='PCE OPS consolidation 2001-2021'!A1114)*('[3]PCE Pivot Gen Sales'!$B$5:$B$3685='PCE OPS consolidation 2001-2021'!B1114),'[3]PCE Pivot Gen Sales'!$C$5:$C$3685)</f>
        <v>Tok, Tanacross</v>
      </c>
      <c r="D1114" cm="1">
        <f t="array" ref="D1114">_xlfn.XLOOKUP(1,('[3]PCE Pivot Gen Sales'!$A$5:$A$3685='PCE OPS consolidation 2001-2021'!$A1114)*('[3]PCE Pivot Gen Sales'!$B$5:$B$3685='PCE OPS consolidation 2001-2021'!$B1114),'[3]PCE Pivot Gen Sales'!$D$5:$D$3685)</f>
        <v>331220</v>
      </c>
      <c r="E1114" t="str" cm="1">
        <f t="array" ref="E1114">_xlfn.XLOOKUP(1,('[3]PCE Pivot Gen Sales'!$A$5:$A$3685='PCE OPS consolidation 2001-2021'!$A1114)*('[3]PCE Pivot Gen Sales'!$B$5:$B$3685='PCE OPS consolidation 2001-2021'!$B1114),'[3]PCE Pivot Gen Sales'!$E$5:$E$3685)</f>
        <v>AEA-005</v>
      </c>
      <c r="F1114" cm="1">
        <f t="array" ref="F1114">_xlfn.XLOOKUP(1,('[3]PCE Pivot Gen Sales'!$A$5:$A$3685='PCE OPS consolidation 2001-2021'!$A1114)*('[3]PCE Pivot Gen Sales'!$B$5:$B$3685='PCE OPS consolidation 2001-2021'!$B1114),'[3]PCE Pivot Gen Sales'!$F$5:$F$3685)</f>
        <v>219</v>
      </c>
      <c r="G1114" t="str" cm="1">
        <f t="array" ref="G1114">_xlfn.XLOOKUP(1,('[3]PCE Pivot Gen Sales'!$A$5:$A$3685='PCE OPS consolidation 2001-2021'!$A1114)*('[3]PCE Pivot Gen Sales'!$B$5:$B$3685='PCE OPS consolidation 2001-2021'!$B1114),'[3]PCE Pivot Gen Sales'!$G$5:$G$3685)</f>
        <v>Alaska Power &amp; Telephone Company</v>
      </c>
      <c r="H1114" t="str" cm="1">
        <f t="array" ref="H1114">_xlfn.XLOOKUP(1,('[3]PCE Pivot Gen Sales'!$A$5:$A$3685='PCE OPS consolidation 2001-2021'!$A1114)*('[3]PCE Pivot Gen Sales'!$B$5:$B$3685='PCE OPS consolidation 2001-2021'!$B1114),'[3]PCE Pivot Gen Sales'!$H$5:$H$3685)</f>
        <v>Private Electric Utility</v>
      </c>
      <c r="I1114" t="str" cm="1">
        <f t="array" ref="I1114">_xlfn.XLOOKUP(1,('[3]PCE Pivot Gen Sales'!$A$5:$A$3685='PCE OPS consolidation 2001-2021'!$A1114)*('[3]PCE Pivot Gen Sales'!$B$5:$B$3685='PCE OPS consolidation 2001-2021'!$B1114),'[3]PCE Pivot Gen Sales'!$I$5:$I$3685)</f>
        <v>015-1975</v>
      </c>
      <c r="J1114" t="str">
        <f>VLOOKUP('PCE OPS consolidation 2001-2021'!I1114,'[3]LOOKUP INTERTIES 08032020'!$A$2:$B$206,2,FALSE)</f>
        <v>Tok_grid</v>
      </c>
      <c r="K1114" s="7" t="str">
        <f>VLOOKUP(D1114,'LOOKUP Sales reporting 04192023'!$B$2:$Q$216,16,FALSE)</f>
        <v>Yukon-Koyukuk/Upper Tanana</v>
      </c>
      <c r="L1114" s="7">
        <f>VLOOKUP(D1114,'LOOKUP # of Communities'!$A$2:$C$182,3,FALSE)</f>
        <v>2</v>
      </c>
      <c r="M1114" t="s">
        <v>1746</v>
      </c>
      <c r="N1114" cm="1">
        <f t="array" ref="N1114">_xlfn.XLOOKUP(1,('[3]PCE season max PowerQuery'!$B$3:$B$3680='PCE OPS consolidation 2001-2021'!$A1114)*('[3]PCE season max PowerQuery'!$C$3:$C$3680='PCE OPS consolidation 2001-2021'!$B1114),'[3]PCE season max PowerQuery'!$F$3:$F$3680)/1000</f>
        <v>1.8740000000000001</v>
      </c>
      <c r="O1114" cm="1">
        <f t="array" ref="O1114">_xlfn.XLOOKUP(1,('[3]PCE season max PowerQuery'!$B$3:$B$3680='PCE OPS consolidation 2001-2021'!$A1114)*('[3]PCE season max PowerQuery'!$C$3:$C$3680='PCE OPS consolidation 2001-2021'!$B1114),'[3]PCE season max PowerQuery'!$G$3:$G$3680)/1000</f>
        <v>1.8740000000000001</v>
      </c>
      <c r="P1114" cm="1">
        <f t="array" ref="P1114">_xlfn.XLOOKUP(1,('[3]PCE Pivot Gen Sales'!$A$5:$A$3685='PCE OPS consolidation 2001-2021'!$A1114)*('[3]PCE Pivot Gen Sales'!$B$5:$B$3685='PCE OPS consolidation 2001-2021'!$B1114),'[3]PCE Pivot Gen Sales'!$W$5:$W$3685)/1000</f>
        <v>11474.528</v>
      </c>
      <c r="Q1114" cm="1">
        <f t="array" ref="Q1114">_xlfn.XLOOKUP(1,('[3]PCE Pivot Gen Sales'!$A$5:$A$3685='PCE OPS consolidation 2001-2021'!$A1114)*('[3]PCE Pivot Gen Sales'!$B$5:$B$3685='PCE OPS consolidation 2001-2021'!$B1114),'[3]PCE Pivot Gen Sales'!$O$5:$O$3685)/1000</f>
        <v>0</v>
      </c>
      <c r="Y1114" cm="1">
        <f t="array" ref="Y1114">_xlfn.XLOOKUP(1,('[3]PCE Pivot Gen Sales'!$A$5:$A$3685='PCE OPS consolidation 2001-2021'!$A1114)*('[3]PCE Pivot Gen Sales'!$B$5:$B$3685='PCE OPS consolidation 2001-2021'!$B1114),'[3]PCE Pivot Gen Sales'!$X$5:$X$3685)/1000</f>
        <v>11474.528</v>
      </c>
      <c r="Z1114" cm="1">
        <f t="array" ref="Z1114">_xlfn.XLOOKUP(1,('[3]PCE Pivot Gen Sales'!$A$5:$A$3685='PCE OPS consolidation 2001-2021'!$A1114)*('[3]PCE Pivot Gen Sales'!$B$5:$B$3685='PCE OPS consolidation 2001-2021'!$B1114),'[3]PCE Pivot Gen Sales'!$Y$5:$Y$3685)/1000</f>
        <v>10188.272000000001</v>
      </c>
      <c r="AA1114" cm="1">
        <f t="array" ref="AA1114">_xlfn.XLOOKUP(1,('[3]PCE Pivot Gen Sales'!$A$5:$A$3685='PCE OPS consolidation 2001-2021'!$A1114)*('[3]PCE Pivot Gen Sales'!$B$5:$B$3685='PCE OPS consolidation 2001-2021'!$B1114),'[3]PCE Pivot Gen Sales'!$AA$5:$AA$3685)/1000</f>
        <v>0</v>
      </c>
      <c r="AB1114" cm="1">
        <f t="array" ref="AB1114">_xlfn.XLOOKUP(1,('[3]PCE Pivot Gen Sales'!$A$5:$A$3685='PCE OPS consolidation 2001-2021'!$A1114)*('[3]PCE Pivot Gen Sales'!$B$5:$B$3685='PCE OPS consolidation 2001-2021'!$B1114),'[3]PCE Pivot Gen Sales'!$U$5:$U$3685)/1000</f>
        <v>0</v>
      </c>
      <c r="AD1114" cm="1">
        <f t="array" ref="AD1114">_xlfn.XLOOKUP(1,('[3]PCE Pivot Gen Sales'!$A$5:$A$3685='PCE OPS consolidation 2001-2021'!$A1114)*('[3]PCE Pivot Gen Sales'!$B$5:$B$3685='PCE OPS consolidation 2001-2021'!$B1114),'[3]PCE Pivot Gen Sales'!$P$5:$P$3685)/1000</f>
        <v>214.887</v>
      </c>
      <c r="AE1114">
        <f t="shared" si="51"/>
        <v>214.887</v>
      </c>
      <c r="AF1114">
        <f t="shared" si="52"/>
        <v>10403.159000000001</v>
      </c>
      <c r="AG1114" s="55" cm="1">
        <f t="array" ref="AG1114">_xlfn.XLOOKUP(1,('[3]PCE Pivot Gen Sales'!$A$5:$A$3685='PCE OPS consolidation 2001-2021'!$A1114)*('[3]PCE Pivot Gen Sales'!$B$5:$B$3685='PCE OPS consolidation 2001-2021'!$B1114),'[3]PCE Pivot Gen Sales'!$Z$5:$Z$3685)/1000/12</f>
        <v>3248.530527200001</v>
      </c>
      <c r="AN1114">
        <f t="shared" si="53"/>
        <v>3248.530527200001</v>
      </c>
      <c r="AO1114" t="s">
        <v>1747</v>
      </c>
      <c r="AP1114" cm="1">
        <f t="array" ref="AP1114">_xlfn.XLOOKUP(1,('[3]PCE Pivot Gen Sales'!$A$5:$A$3685='PCE OPS consolidation 2001-2021'!$A1114)*('[3]PCE Pivot Gen Sales'!$B$5:$B$3685='PCE OPS consolidation 2001-2021'!$B1114),'[3]PCE Pivot Gen Sales'!$AB$5:$AB$3685)</f>
        <v>12</v>
      </c>
      <c r="AQ1114" t="s">
        <v>1748</v>
      </c>
    </row>
    <row r="1115" spans="1:43" x14ac:dyDescent="0.25">
      <c r="A1115">
        <v>2007</v>
      </c>
      <c r="B1115" t="s">
        <v>753</v>
      </c>
      <c r="C1115" t="str" cm="1">
        <f t="array" ref="C1115">_xlfn.XLOOKUP(1,('[3]PCE Pivot Gen Sales'!$A$5:$A$3685='PCE OPS consolidation 2001-2021'!A1115)*('[3]PCE Pivot Gen Sales'!$B$5:$B$3685='PCE OPS consolidation 2001-2021'!B1115),'[3]PCE Pivot Gen Sales'!$C$5:$C$3685)</f>
        <v>Toksook Bay</v>
      </c>
      <c r="D1115" cm="1">
        <f t="array" ref="D1115">_xlfn.XLOOKUP(1,('[3]PCE Pivot Gen Sales'!$A$5:$A$3685='PCE OPS consolidation 2001-2021'!$A1115)*('[3]PCE Pivot Gen Sales'!$B$5:$B$3685='PCE OPS consolidation 2001-2021'!$B1115),'[3]PCE Pivot Gen Sales'!$D$5:$D$3685)</f>
        <v>331700</v>
      </c>
      <c r="E1115" t="str" cm="1">
        <f t="array" ref="E1115">_xlfn.XLOOKUP(1,('[3]PCE Pivot Gen Sales'!$A$5:$A$3685='PCE OPS consolidation 2001-2021'!$A1115)*('[3]PCE Pivot Gen Sales'!$B$5:$B$3685='PCE OPS consolidation 2001-2021'!$B1115),'[3]PCE Pivot Gen Sales'!$E$5:$E$3685)</f>
        <v>AEA-006</v>
      </c>
      <c r="F1115" cm="1">
        <f t="array" ref="F1115">_xlfn.XLOOKUP(1,('[3]PCE Pivot Gen Sales'!$A$5:$A$3685='PCE OPS consolidation 2001-2021'!$A1115)*('[3]PCE Pivot Gen Sales'!$B$5:$B$3685='PCE OPS consolidation 2001-2021'!$B1115),'[3]PCE Pivot Gen Sales'!$F$5:$F$3685)</f>
        <v>221</v>
      </c>
      <c r="G1115" t="str" cm="1">
        <f t="array" ref="G1115">_xlfn.XLOOKUP(1,('[3]PCE Pivot Gen Sales'!$A$5:$A$3685='PCE OPS consolidation 2001-2021'!$A1115)*('[3]PCE Pivot Gen Sales'!$B$5:$B$3685='PCE OPS consolidation 2001-2021'!$B1115),'[3]PCE Pivot Gen Sales'!$G$5:$G$3685)</f>
        <v>Alaska Village Electric Cooperative</v>
      </c>
      <c r="H1115" t="str" cm="1">
        <f t="array" ref="H1115">_xlfn.XLOOKUP(1,('[3]PCE Pivot Gen Sales'!$A$5:$A$3685='PCE OPS consolidation 2001-2021'!$A1115)*('[3]PCE Pivot Gen Sales'!$B$5:$B$3685='PCE OPS consolidation 2001-2021'!$B1115),'[3]PCE Pivot Gen Sales'!$H$5:$H$3685)</f>
        <v>Electric Co-op</v>
      </c>
      <c r="I1115" t="str" cm="1">
        <f t="array" ref="I1115">_xlfn.XLOOKUP(1,('[3]PCE Pivot Gen Sales'!$A$5:$A$3685='PCE OPS consolidation 2001-2021'!$A1115)*('[3]PCE Pivot Gen Sales'!$B$5:$B$3685='PCE OPS consolidation 2001-2021'!$B1115),'[3]PCE Pivot Gen Sales'!$I$5:$I$3685)</f>
        <v>088-2006</v>
      </c>
      <c r="J1115" t="str">
        <f>VLOOKUP('PCE OPS consolidation 2001-2021'!I1115,'[3]LOOKUP INTERTIES 08032020'!$A$2:$B$206,2,FALSE)</f>
        <v>Toksook Bay_grid</v>
      </c>
      <c r="K1115" s="7" t="str">
        <f>VLOOKUP(D1115,'LOOKUP Sales reporting 04192023'!$B$2:$Q$216,16,FALSE)</f>
        <v>Lower Yukon-Kuskokwim</v>
      </c>
      <c r="L1115" s="7">
        <f>VLOOKUP(D1115,'LOOKUP # of Communities'!$A$2:$C$182,3,FALSE)</f>
        <v>1</v>
      </c>
      <c r="M1115" t="s">
        <v>1746</v>
      </c>
      <c r="N1115" cm="1">
        <f t="array" ref="N1115">_xlfn.XLOOKUP(1,('[3]PCE season max PowerQuery'!$B$3:$B$3680='PCE OPS consolidation 2001-2021'!$A1115)*('[3]PCE season max PowerQuery'!$C$3:$C$3680='PCE OPS consolidation 2001-2021'!$B1115),'[3]PCE season max PowerQuery'!$F$3:$F$3680)/1000</f>
        <v>0.44700000000000001</v>
      </c>
      <c r="O1115" cm="1">
        <f t="array" ref="O1115">_xlfn.XLOOKUP(1,('[3]PCE season max PowerQuery'!$B$3:$B$3680='PCE OPS consolidation 2001-2021'!$A1115)*('[3]PCE season max PowerQuery'!$C$3:$C$3680='PCE OPS consolidation 2001-2021'!$B1115),'[3]PCE season max PowerQuery'!$G$3:$G$3680)/1000</f>
        <v>0.53700000000000003</v>
      </c>
      <c r="P1115" cm="1">
        <f t="array" ref="P1115">_xlfn.XLOOKUP(1,('[3]PCE Pivot Gen Sales'!$A$5:$A$3685='PCE OPS consolidation 2001-2021'!$A1115)*('[3]PCE Pivot Gen Sales'!$B$5:$B$3685='PCE OPS consolidation 2001-2021'!$B1115),'[3]PCE Pivot Gen Sales'!$W$5:$W$3685)/1000</f>
        <v>2717.7280000000001</v>
      </c>
      <c r="Q1115" cm="1">
        <f t="array" ref="Q1115">_xlfn.XLOOKUP(1,('[3]PCE Pivot Gen Sales'!$A$5:$A$3685='PCE OPS consolidation 2001-2021'!$A1115)*('[3]PCE Pivot Gen Sales'!$B$5:$B$3685='PCE OPS consolidation 2001-2021'!$B1115),'[3]PCE Pivot Gen Sales'!$O$5:$O$3685)/1000</f>
        <v>0</v>
      </c>
      <c r="Y1115" cm="1">
        <f t="array" ref="Y1115">_xlfn.XLOOKUP(1,('[3]PCE Pivot Gen Sales'!$A$5:$A$3685='PCE OPS consolidation 2001-2021'!$A1115)*('[3]PCE Pivot Gen Sales'!$B$5:$B$3685='PCE OPS consolidation 2001-2021'!$B1115),'[3]PCE Pivot Gen Sales'!$X$5:$X$3685)/1000</f>
        <v>2717.7280000000001</v>
      </c>
      <c r="Z1115" cm="1">
        <f t="array" ref="Z1115">_xlfn.XLOOKUP(1,('[3]PCE Pivot Gen Sales'!$A$5:$A$3685='PCE OPS consolidation 2001-2021'!$A1115)*('[3]PCE Pivot Gen Sales'!$B$5:$B$3685='PCE OPS consolidation 2001-2021'!$B1115),'[3]PCE Pivot Gen Sales'!$Y$5:$Y$3685)/1000</f>
        <v>1489.5530000000001</v>
      </c>
      <c r="AA1115" cm="1">
        <f t="array" ref="AA1115">_xlfn.XLOOKUP(1,('[3]PCE Pivot Gen Sales'!$A$5:$A$3685='PCE OPS consolidation 2001-2021'!$A1115)*('[3]PCE Pivot Gen Sales'!$B$5:$B$3685='PCE OPS consolidation 2001-2021'!$B1115),'[3]PCE Pivot Gen Sales'!$AA$5:$AA$3685)/1000</f>
        <v>0</v>
      </c>
      <c r="AB1115" cm="1">
        <f t="array" ref="AB1115">_xlfn.XLOOKUP(1,('[3]PCE Pivot Gen Sales'!$A$5:$A$3685='PCE OPS consolidation 2001-2021'!$A1115)*('[3]PCE Pivot Gen Sales'!$B$5:$B$3685='PCE OPS consolidation 2001-2021'!$B1115),'[3]PCE Pivot Gen Sales'!$U$5:$U$3685)/1000</f>
        <v>0</v>
      </c>
      <c r="AD1115" cm="1">
        <f t="array" ref="AD1115">_xlfn.XLOOKUP(1,('[3]PCE Pivot Gen Sales'!$A$5:$A$3685='PCE OPS consolidation 2001-2021'!$A1115)*('[3]PCE Pivot Gen Sales'!$B$5:$B$3685='PCE OPS consolidation 2001-2021'!$B1115),'[3]PCE Pivot Gen Sales'!$P$5:$P$3685)/1000</f>
        <v>121.194</v>
      </c>
      <c r="AE1115">
        <f t="shared" si="51"/>
        <v>121.194</v>
      </c>
      <c r="AF1115">
        <f t="shared" si="52"/>
        <v>1610.7470000000001</v>
      </c>
      <c r="AG1115" s="55" cm="1">
        <f t="array" ref="AG1115">_xlfn.XLOOKUP(1,('[3]PCE Pivot Gen Sales'!$A$5:$A$3685='PCE OPS consolidation 2001-2021'!$A1115)*('[3]PCE Pivot Gen Sales'!$B$5:$B$3685='PCE OPS consolidation 2001-2021'!$B1115),'[3]PCE Pivot Gen Sales'!$Z$5:$Z$3685)/1000/12</f>
        <v>696.4653310333332</v>
      </c>
      <c r="AN1115">
        <f t="shared" si="53"/>
        <v>696.4653310333332</v>
      </c>
      <c r="AO1115" t="s">
        <v>1747</v>
      </c>
      <c r="AP1115" cm="1">
        <f t="array" ref="AP1115">_xlfn.XLOOKUP(1,('[3]PCE Pivot Gen Sales'!$A$5:$A$3685='PCE OPS consolidation 2001-2021'!$A1115)*('[3]PCE Pivot Gen Sales'!$B$5:$B$3685='PCE OPS consolidation 2001-2021'!$B1115),'[3]PCE Pivot Gen Sales'!$AB$5:$AB$3685)</f>
        <v>12</v>
      </c>
      <c r="AQ1115" t="s">
        <v>1748</v>
      </c>
    </row>
    <row r="1116" spans="1:43" x14ac:dyDescent="0.25">
      <c r="A1116">
        <v>2007</v>
      </c>
      <c r="B1116" t="s">
        <v>535</v>
      </c>
      <c r="C1116" t="str" cm="1">
        <f t="array" ref="C1116">_xlfn.XLOOKUP(1,('[3]PCE Pivot Gen Sales'!$A$5:$A$3685='PCE OPS consolidation 2001-2021'!A1116)*('[3]PCE Pivot Gen Sales'!$B$5:$B$3685='PCE OPS consolidation 2001-2021'!B1116),'[3]PCE Pivot Gen Sales'!$C$5:$C$3685)</f>
        <v>Ambler</v>
      </c>
      <c r="D1116" cm="1">
        <f t="array" ref="D1116">_xlfn.XLOOKUP(1,('[3]PCE Pivot Gen Sales'!$A$5:$A$3685='PCE OPS consolidation 2001-2021'!$A1116)*('[3]PCE Pivot Gen Sales'!$B$5:$B$3685='PCE OPS consolidation 2001-2021'!$B1116),'[3]PCE Pivot Gen Sales'!$D$5:$D$3685)</f>
        <v>331250</v>
      </c>
      <c r="E1116" t="str" cm="1">
        <f t="array" ref="E1116">_xlfn.XLOOKUP(1,('[3]PCE Pivot Gen Sales'!$A$5:$A$3685='PCE OPS consolidation 2001-2021'!$A1116)*('[3]PCE Pivot Gen Sales'!$B$5:$B$3685='PCE OPS consolidation 2001-2021'!$B1116),'[3]PCE Pivot Gen Sales'!$E$5:$E$3685)</f>
        <v>AEA-006</v>
      </c>
      <c r="F1116" cm="1">
        <f t="array" ref="F1116">_xlfn.XLOOKUP(1,('[3]PCE Pivot Gen Sales'!$A$5:$A$3685='PCE OPS consolidation 2001-2021'!$A1116)*('[3]PCE Pivot Gen Sales'!$B$5:$B$3685='PCE OPS consolidation 2001-2021'!$B1116),'[3]PCE Pivot Gen Sales'!$F$5:$F$3685)</f>
        <v>221</v>
      </c>
      <c r="G1116" t="str" cm="1">
        <f t="array" ref="G1116">_xlfn.XLOOKUP(1,('[3]PCE Pivot Gen Sales'!$A$5:$A$3685='PCE OPS consolidation 2001-2021'!$A1116)*('[3]PCE Pivot Gen Sales'!$B$5:$B$3685='PCE OPS consolidation 2001-2021'!$B1116),'[3]PCE Pivot Gen Sales'!$G$5:$G$3685)</f>
        <v>Alaska Village Electric Cooperative</v>
      </c>
      <c r="H1116" t="str" cm="1">
        <f t="array" ref="H1116">_xlfn.XLOOKUP(1,('[3]PCE Pivot Gen Sales'!$A$5:$A$3685='PCE OPS consolidation 2001-2021'!$A1116)*('[3]PCE Pivot Gen Sales'!$B$5:$B$3685='PCE OPS consolidation 2001-2021'!$B1116),'[3]PCE Pivot Gen Sales'!$H$5:$H$3685)</f>
        <v>Electric Co-op</v>
      </c>
      <c r="I1116" t="str" cm="1">
        <f t="array" ref="I1116">_xlfn.XLOOKUP(1,('[3]PCE Pivot Gen Sales'!$A$5:$A$3685='PCE OPS consolidation 2001-2021'!$A1116)*('[3]PCE Pivot Gen Sales'!$B$5:$B$3685='PCE OPS consolidation 2001-2021'!$B1116),'[3]PCE Pivot Gen Sales'!$I$5:$I$3685)</f>
        <v>035-0000</v>
      </c>
      <c r="J1116" t="str">
        <f>VLOOKUP('PCE OPS consolidation 2001-2021'!I1116,'[3]LOOKUP INTERTIES 08032020'!$A$2:$B$206,2,FALSE)</f>
        <v>Ambler_grid</v>
      </c>
      <c r="K1116" s="7" t="str">
        <f>VLOOKUP(D1116,'LOOKUP Sales reporting 04192023'!$B$2:$Q$216,16,FALSE)</f>
        <v>Northwest Arctic</v>
      </c>
      <c r="L1116" s="7">
        <f>VLOOKUP(D1116,'LOOKUP # of Communities'!$A$2:$C$182,3,FALSE)</f>
        <v>1</v>
      </c>
      <c r="M1116" t="s">
        <v>1746</v>
      </c>
      <c r="N1116" cm="1">
        <f t="array" ref="N1116">_xlfn.XLOOKUP(1,('[3]PCE season max PowerQuery'!$B$3:$B$3680='PCE OPS consolidation 2001-2021'!$A1116)*('[3]PCE season max PowerQuery'!$C$3:$C$3680='PCE OPS consolidation 2001-2021'!$B1116),'[3]PCE season max PowerQuery'!$F$3:$F$3680)/1000</f>
        <v>0.255</v>
      </c>
      <c r="O1116" cm="1">
        <f t="array" ref="O1116">_xlfn.XLOOKUP(1,('[3]PCE season max PowerQuery'!$B$3:$B$3680='PCE OPS consolidation 2001-2021'!$A1116)*('[3]PCE season max PowerQuery'!$C$3:$C$3680='PCE OPS consolidation 2001-2021'!$B1116),'[3]PCE season max PowerQuery'!$G$3:$G$3680)/1000</f>
        <v>0.29599999999999999</v>
      </c>
      <c r="P1116" cm="1">
        <f t="array" ref="P1116">_xlfn.XLOOKUP(1,('[3]PCE Pivot Gen Sales'!$A$5:$A$3685='PCE OPS consolidation 2001-2021'!$A1116)*('[3]PCE Pivot Gen Sales'!$B$5:$B$3685='PCE OPS consolidation 2001-2021'!$B1116),'[3]PCE Pivot Gen Sales'!$W$5:$W$3685)/1000</f>
        <v>1342.0609999999999</v>
      </c>
      <c r="Q1116" cm="1">
        <f t="array" ref="Q1116">_xlfn.XLOOKUP(1,('[3]PCE Pivot Gen Sales'!$A$5:$A$3685='PCE OPS consolidation 2001-2021'!$A1116)*('[3]PCE Pivot Gen Sales'!$B$5:$B$3685='PCE OPS consolidation 2001-2021'!$B1116),'[3]PCE Pivot Gen Sales'!$O$5:$O$3685)/1000</f>
        <v>0</v>
      </c>
      <c r="Y1116" cm="1">
        <f t="array" ref="Y1116">_xlfn.XLOOKUP(1,('[3]PCE Pivot Gen Sales'!$A$5:$A$3685='PCE OPS consolidation 2001-2021'!$A1116)*('[3]PCE Pivot Gen Sales'!$B$5:$B$3685='PCE OPS consolidation 2001-2021'!$B1116),'[3]PCE Pivot Gen Sales'!$X$5:$X$3685)/1000</f>
        <v>1342.0609999999999</v>
      </c>
      <c r="Z1116" cm="1">
        <f t="array" ref="Z1116">_xlfn.XLOOKUP(1,('[3]PCE Pivot Gen Sales'!$A$5:$A$3685='PCE OPS consolidation 2001-2021'!$A1116)*('[3]PCE Pivot Gen Sales'!$B$5:$B$3685='PCE OPS consolidation 2001-2021'!$B1116),'[3]PCE Pivot Gen Sales'!$Y$5:$Y$3685)/1000</f>
        <v>1284.6690000000001</v>
      </c>
      <c r="AA1116" cm="1">
        <f t="array" ref="AA1116">_xlfn.XLOOKUP(1,('[3]PCE Pivot Gen Sales'!$A$5:$A$3685='PCE OPS consolidation 2001-2021'!$A1116)*('[3]PCE Pivot Gen Sales'!$B$5:$B$3685='PCE OPS consolidation 2001-2021'!$B1116),'[3]PCE Pivot Gen Sales'!$AA$5:$AA$3685)/1000</f>
        <v>0</v>
      </c>
      <c r="AB1116" cm="1">
        <f t="array" ref="AB1116">_xlfn.XLOOKUP(1,('[3]PCE Pivot Gen Sales'!$A$5:$A$3685='PCE OPS consolidation 2001-2021'!$A1116)*('[3]PCE Pivot Gen Sales'!$B$5:$B$3685='PCE OPS consolidation 2001-2021'!$B1116),'[3]PCE Pivot Gen Sales'!$U$5:$U$3685)/1000</f>
        <v>0</v>
      </c>
      <c r="AD1116" cm="1">
        <f t="array" ref="AD1116">_xlfn.XLOOKUP(1,('[3]PCE Pivot Gen Sales'!$A$5:$A$3685='PCE OPS consolidation 2001-2021'!$A1116)*('[3]PCE Pivot Gen Sales'!$B$5:$B$3685='PCE OPS consolidation 2001-2021'!$B1116),'[3]PCE Pivot Gen Sales'!$P$5:$P$3685)/1000</f>
        <v>32.223999999999997</v>
      </c>
      <c r="AE1116">
        <f t="shared" si="51"/>
        <v>32.223999999999997</v>
      </c>
      <c r="AF1116">
        <f t="shared" si="52"/>
        <v>1316.893</v>
      </c>
      <c r="AG1116" s="55" cm="1">
        <f t="array" ref="AG1116">_xlfn.XLOOKUP(1,('[3]PCE Pivot Gen Sales'!$A$5:$A$3685='PCE OPS consolidation 2001-2021'!$A1116)*('[3]PCE Pivot Gen Sales'!$B$5:$B$3685='PCE OPS consolidation 2001-2021'!$B1116),'[3]PCE Pivot Gen Sales'!$Z$5:$Z$3685)/1000/12</f>
        <v>631.55398597500005</v>
      </c>
      <c r="AN1116">
        <f t="shared" si="53"/>
        <v>631.55398597500005</v>
      </c>
      <c r="AO1116" t="s">
        <v>1747</v>
      </c>
      <c r="AP1116" cm="1">
        <f t="array" ref="AP1116">_xlfn.XLOOKUP(1,('[3]PCE Pivot Gen Sales'!$A$5:$A$3685='PCE OPS consolidation 2001-2021'!$A1116)*('[3]PCE Pivot Gen Sales'!$B$5:$B$3685='PCE OPS consolidation 2001-2021'!$B1116),'[3]PCE Pivot Gen Sales'!$AB$5:$AB$3685)</f>
        <v>12</v>
      </c>
      <c r="AQ1116" t="s">
        <v>1748</v>
      </c>
    </row>
    <row r="1117" spans="1:43" x14ac:dyDescent="0.25">
      <c r="A1117">
        <v>2007</v>
      </c>
      <c r="B1117" t="s">
        <v>1531</v>
      </c>
      <c r="C1117" t="str" cm="1">
        <f t="array" ref="C1117">_xlfn.XLOOKUP(1,('[3]PCE Pivot Gen Sales'!$A$5:$A$3685='PCE OPS consolidation 2001-2021'!A1117)*('[3]PCE Pivot Gen Sales'!$B$5:$B$3685='PCE OPS consolidation 2001-2021'!B1117),'[3]PCE Pivot Gen Sales'!$C$5:$C$3685)</f>
        <v>Tuluksak</v>
      </c>
      <c r="D1117" cm="1">
        <f t="array" ref="D1117">_xlfn.XLOOKUP(1,('[3]PCE Pivot Gen Sales'!$A$5:$A$3685='PCE OPS consolidation 2001-2021'!$A1117)*('[3]PCE Pivot Gen Sales'!$B$5:$B$3685='PCE OPS consolidation 2001-2021'!$B1117),'[3]PCE Pivot Gen Sales'!$D$5:$D$3685)</f>
        <v>332710</v>
      </c>
      <c r="E1117" t="str" cm="1">
        <f t="array" ref="E1117">_xlfn.XLOOKUP(1,('[3]PCE Pivot Gen Sales'!$A$5:$A$3685='PCE OPS consolidation 2001-2021'!$A1117)*('[3]PCE Pivot Gen Sales'!$B$5:$B$3685='PCE OPS consolidation 2001-2021'!$B1117),'[3]PCE Pivot Gen Sales'!$E$5:$E$3685)</f>
        <v>AEA-093</v>
      </c>
      <c r="F1117" t="str" cm="1">
        <f t="array" ref="F1117">_xlfn.XLOOKUP(1,('[3]PCE Pivot Gen Sales'!$A$5:$A$3685='PCE OPS consolidation 2001-2021'!$A1117)*('[3]PCE Pivot Gen Sales'!$B$5:$B$3685='PCE OPS consolidation 2001-2021'!$B1117),'[3]PCE Pivot Gen Sales'!$F$5:$F$3685)</f>
        <v xml:space="preserve"> </v>
      </c>
      <c r="G1117" t="str" cm="1">
        <f t="array" ref="G1117">_xlfn.XLOOKUP(1,('[3]PCE Pivot Gen Sales'!$A$5:$A$3685='PCE OPS consolidation 2001-2021'!$A1117)*('[3]PCE Pivot Gen Sales'!$B$5:$B$3685='PCE OPS consolidation 2001-2021'!$B1117),'[3]PCE Pivot Gen Sales'!$G$5:$G$3685)</f>
        <v>Tuluksak Traditional</v>
      </c>
      <c r="H1117" t="str" cm="1">
        <f t="array" ref="H1117">_xlfn.XLOOKUP(1,('[3]PCE Pivot Gen Sales'!$A$5:$A$3685='PCE OPS consolidation 2001-2021'!$A1117)*('[3]PCE Pivot Gen Sales'!$B$5:$B$3685='PCE OPS consolidation 2001-2021'!$B1117),'[3]PCE Pivot Gen Sales'!$H$5:$H$3685)</f>
        <v>Private Electric Utility</v>
      </c>
      <c r="I1117" t="str" cm="1">
        <f t="array" ref="I1117">_xlfn.XLOOKUP(1,('[3]PCE Pivot Gen Sales'!$A$5:$A$3685='PCE OPS consolidation 2001-2021'!$A1117)*('[3]PCE Pivot Gen Sales'!$B$5:$B$3685='PCE OPS consolidation 2001-2021'!$B1117),'[3]PCE Pivot Gen Sales'!$I$5:$I$3685)</f>
        <v>190-0000</v>
      </c>
      <c r="J1117" t="str">
        <f>VLOOKUP('PCE OPS consolidation 2001-2021'!I1117,'[3]LOOKUP INTERTIES 08032020'!$A$2:$B$206,2,FALSE)</f>
        <v>Tuluksak_grid</v>
      </c>
      <c r="K1117" s="7" t="str">
        <f>VLOOKUP(D1117,'LOOKUP Sales reporting 04192023'!$B$2:$Q$216,16,FALSE)</f>
        <v>Lower Yukon-Kuskokwim</v>
      </c>
      <c r="L1117" s="7">
        <f>VLOOKUP(D1117,'LOOKUP # of Communities'!$A$2:$C$182,3,FALSE)</f>
        <v>1</v>
      </c>
      <c r="M1117" t="s">
        <v>1746</v>
      </c>
      <c r="N1117" cm="1">
        <f t="array" ref="N1117">_xlfn.XLOOKUP(1,('[3]PCE season max PowerQuery'!$B$3:$B$3680='PCE OPS consolidation 2001-2021'!$A1117)*('[3]PCE season max PowerQuery'!$C$3:$C$3680='PCE OPS consolidation 2001-2021'!$B1117),'[3]PCE season max PowerQuery'!$F$3:$F$3680)/1000</f>
        <v>9.0999999999999998E-2</v>
      </c>
      <c r="O1117" cm="1">
        <f t="array" ref="O1117">_xlfn.XLOOKUP(1,('[3]PCE season max PowerQuery'!$B$3:$B$3680='PCE OPS consolidation 2001-2021'!$A1117)*('[3]PCE season max PowerQuery'!$C$3:$C$3680='PCE OPS consolidation 2001-2021'!$B1117),'[3]PCE season max PowerQuery'!$G$3:$G$3680)/1000</f>
        <v>0.21</v>
      </c>
      <c r="P1117" cm="1">
        <f t="array" ref="P1117">_xlfn.XLOOKUP(1,('[3]PCE Pivot Gen Sales'!$A$5:$A$3685='PCE OPS consolidation 2001-2021'!$A1117)*('[3]PCE Pivot Gen Sales'!$B$5:$B$3685='PCE OPS consolidation 2001-2021'!$B1117),'[3]PCE Pivot Gen Sales'!$W$5:$W$3685)/1000</f>
        <v>597.17100000000005</v>
      </c>
      <c r="Q1117" cm="1">
        <f t="array" ref="Q1117">_xlfn.XLOOKUP(1,('[3]PCE Pivot Gen Sales'!$A$5:$A$3685='PCE OPS consolidation 2001-2021'!$A1117)*('[3]PCE Pivot Gen Sales'!$B$5:$B$3685='PCE OPS consolidation 2001-2021'!$B1117),'[3]PCE Pivot Gen Sales'!$O$5:$O$3685)/1000</f>
        <v>0</v>
      </c>
      <c r="Y1117" cm="1">
        <f t="array" ref="Y1117">_xlfn.XLOOKUP(1,('[3]PCE Pivot Gen Sales'!$A$5:$A$3685='PCE OPS consolidation 2001-2021'!$A1117)*('[3]PCE Pivot Gen Sales'!$B$5:$B$3685='PCE OPS consolidation 2001-2021'!$B1117),'[3]PCE Pivot Gen Sales'!$X$5:$X$3685)/1000</f>
        <v>597.17100000000005</v>
      </c>
      <c r="Z1117" cm="1">
        <f t="array" ref="Z1117">_xlfn.XLOOKUP(1,('[3]PCE Pivot Gen Sales'!$A$5:$A$3685='PCE OPS consolidation 2001-2021'!$A1117)*('[3]PCE Pivot Gen Sales'!$B$5:$B$3685='PCE OPS consolidation 2001-2021'!$B1117),'[3]PCE Pivot Gen Sales'!$Y$5:$Y$3685)/1000</f>
        <v>553.90700000000004</v>
      </c>
      <c r="AA1117" cm="1">
        <f t="array" ref="AA1117">_xlfn.XLOOKUP(1,('[3]PCE Pivot Gen Sales'!$A$5:$A$3685='PCE OPS consolidation 2001-2021'!$A1117)*('[3]PCE Pivot Gen Sales'!$B$5:$B$3685='PCE OPS consolidation 2001-2021'!$B1117),'[3]PCE Pivot Gen Sales'!$AA$5:$AA$3685)/1000</f>
        <v>0</v>
      </c>
      <c r="AB1117" cm="1">
        <f t="array" ref="AB1117">_xlfn.XLOOKUP(1,('[3]PCE Pivot Gen Sales'!$A$5:$A$3685='PCE OPS consolidation 2001-2021'!$A1117)*('[3]PCE Pivot Gen Sales'!$B$5:$B$3685='PCE OPS consolidation 2001-2021'!$B1117),'[3]PCE Pivot Gen Sales'!$U$5:$U$3685)/1000</f>
        <v>6.282</v>
      </c>
      <c r="AD1117" cm="1">
        <f t="array" ref="AD1117">_xlfn.XLOOKUP(1,('[3]PCE Pivot Gen Sales'!$A$5:$A$3685='PCE OPS consolidation 2001-2021'!$A1117)*('[3]PCE Pivot Gen Sales'!$B$5:$B$3685='PCE OPS consolidation 2001-2021'!$B1117),'[3]PCE Pivot Gen Sales'!$P$5:$P$3685)/1000</f>
        <v>33.825000000000003</v>
      </c>
      <c r="AE1117">
        <f t="shared" si="51"/>
        <v>33.825000000000003</v>
      </c>
      <c r="AF1117">
        <f t="shared" si="52"/>
        <v>594.01400000000001</v>
      </c>
      <c r="AG1117" s="55" cm="1">
        <f t="array" ref="AG1117">_xlfn.XLOOKUP(1,('[3]PCE Pivot Gen Sales'!$A$5:$A$3685='PCE OPS consolidation 2001-2021'!$A1117)*('[3]PCE Pivot Gen Sales'!$B$5:$B$3685='PCE OPS consolidation 2001-2021'!$B1117),'[3]PCE Pivot Gen Sales'!$Z$5:$Z$3685)/1000/12</f>
        <v>313.88063333333326</v>
      </c>
      <c r="AN1117">
        <f t="shared" si="53"/>
        <v>313.88063333333326</v>
      </c>
      <c r="AO1117" t="s">
        <v>1747</v>
      </c>
      <c r="AP1117" cm="1">
        <f t="array" ref="AP1117">_xlfn.XLOOKUP(1,('[3]PCE Pivot Gen Sales'!$A$5:$A$3685='PCE OPS consolidation 2001-2021'!$A1117)*('[3]PCE Pivot Gen Sales'!$B$5:$B$3685='PCE OPS consolidation 2001-2021'!$B1117),'[3]PCE Pivot Gen Sales'!$AB$5:$AB$3685)</f>
        <v>12</v>
      </c>
      <c r="AQ1117" t="s">
        <v>1748</v>
      </c>
    </row>
    <row r="1118" spans="1:43" x14ac:dyDescent="0.25">
      <c r="A1118">
        <v>2007</v>
      </c>
      <c r="B1118" t="s">
        <v>1538</v>
      </c>
      <c r="C1118" t="str" cm="1">
        <f t="array" ref="C1118">_xlfn.XLOOKUP(1,('[3]PCE Pivot Gen Sales'!$A$5:$A$3685='PCE OPS consolidation 2001-2021'!A1118)*('[3]PCE Pivot Gen Sales'!$B$5:$B$3685='PCE OPS consolidation 2001-2021'!B1118),'[3]PCE Pivot Gen Sales'!$C$5:$C$3685)</f>
        <v>Tuntutuliak</v>
      </c>
      <c r="D1118" cm="1">
        <f t="array" ref="D1118">_xlfn.XLOOKUP(1,('[3]PCE Pivot Gen Sales'!$A$5:$A$3685='PCE OPS consolidation 2001-2021'!$A1118)*('[3]PCE Pivot Gen Sales'!$B$5:$B$3685='PCE OPS consolidation 2001-2021'!$B1118),'[3]PCE Pivot Gen Sales'!$D$5:$D$3685)</f>
        <v>332720</v>
      </c>
      <c r="E1118" t="str" cm="1">
        <f t="array" ref="E1118">_xlfn.XLOOKUP(1,('[3]PCE Pivot Gen Sales'!$A$5:$A$3685='PCE OPS consolidation 2001-2021'!$A1118)*('[3]PCE Pivot Gen Sales'!$B$5:$B$3685='PCE OPS consolidation 2001-2021'!$B1118),'[3]PCE Pivot Gen Sales'!$E$5:$E$3685)</f>
        <v>AEA-094</v>
      </c>
      <c r="F1118" cm="1">
        <f t="array" ref="F1118">_xlfn.XLOOKUP(1,('[3]PCE Pivot Gen Sales'!$A$5:$A$3685='PCE OPS consolidation 2001-2021'!$A1118)*('[3]PCE Pivot Gen Sales'!$B$5:$B$3685='PCE OPS consolidation 2001-2021'!$B1118),'[3]PCE Pivot Gen Sales'!$F$5:$F$3685)</f>
        <v>19267</v>
      </c>
      <c r="G1118" t="str" cm="1">
        <f t="array" ref="G1118">_xlfn.XLOOKUP(1,('[3]PCE Pivot Gen Sales'!$A$5:$A$3685='PCE OPS consolidation 2001-2021'!$A1118)*('[3]PCE Pivot Gen Sales'!$B$5:$B$3685='PCE OPS consolidation 2001-2021'!$B1118),'[3]PCE Pivot Gen Sales'!$G$5:$G$3685)</f>
        <v>Tuntutuliak Community</v>
      </c>
      <c r="H1118" t="str" cm="1">
        <f t="array" ref="H1118">_xlfn.XLOOKUP(1,('[3]PCE Pivot Gen Sales'!$A$5:$A$3685='PCE OPS consolidation 2001-2021'!$A1118)*('[3]PCE Pivot Gen Sales'!$B$5:$B$3685='PCE OPS consolidation 2001-2021'!$B1118),'[3]PCE Pivot Gen Sales'!$H$5:$H$3685)</f>
        <v>Electric Co-op</v>
      </c>
      <c r="I1118" t="str" cm="1">
        <f t="array" ref="I1118">_xlfn.XLOOKUP(1,('[3]PCE Pivot Gen Sales'!$A$5:$A$3685='PCE OPS consolidation 2001-2021'!$A1118)*('[3]PCE Pivot Gen Sales'!$B$5:$B$3685='PCE OPS consolidation 2001-2021'!$B1118),'[3]PCE Pivot Gen Sales'!$I$5:$I$3685)</f>
        <v>191-0000</v>
      </c>
      <c r="J1118" t="str">
        <f>VLOOKUP('PCE OPS consolidation 2001-2021'!I1118,'[3]LOOKUP INTERTIES 08032020'!$A$2:$B$206,2,FALSE)</f>
        <v>Tuntutuliak_grid</v>
      </c>
      <c r="K1118" s="7" t="str">
        <f>VLOOKUP(D1118,'LOOKUP Sales reporting 04192023'!$B$2:$Q$216,16,FALSE)</f>
        <v>Lower Yukon-Kuskokwim</v>
      </c>
      <c r="L1118" s="7">
        <f>VLOOKUP(D1118,'LOOKUP # of Communities'!$A$2:$C$182,3,FALSE)</f>
        <v>1</v>
      </c>
      <c r="M1118" t="s">
        <v>1746</v>
      </c>
      <c r="N1118" cm="1">
        <f t="array" ref="N1118">_xlfn.XLOOKUP(1,('[3]PCE season max PowerQuery'!$B$3:$B$3680='PCE OPS consolidation 2001-2021'!$A1118)*('[3]PCE season max PowerQuery'!$C$3:$C$3680='PCE OPS consolidation 2001-2021'!$B1118),'[3]PCE season max PowerQuery'!$F$3:$F$3680)/1000</f>
        <v>0.185</v>
      </c>
      <c r="O1118" cm="1">
        <f t="array" ref="O1118">_xlfn.XLOOKUP(1,('[3]PCE season max PowerQuery'!$B$3:$B$3680='PCE OPS consolidation 2001-2021'!$A1118)*('[3]PCE season max PowerQuery'!$C$3:$C$3680='PCE OPS consolidation 2001-2021'!$B1118),'[3]PCE season max PowerQuery'!$G$3:$G$3680)/1000</f>
        <v>0.20300000000000001</v>
      </c>
      <c r="P1118" cm="1">
        <f t="array" ref="P1118">_xlfn.XLOOKUP(1,('[3]PCE Pivot Gen Sales'!$A$5:$A$3685='PCE OPS consolidation 2001-2021'!$A1118)*('[3]PCE Pivot Gen Sales'!$B$5:$B$3685='PCE OPS consolidation 2001-2021'!$B1118),'[3]PCE Pivot Gen Sales'!$W$5:$W$3685)/1000</f>
        <v>696.19200000000001</v>
      </c>
      <c r="Q1118" cm="1">
        <f t="array" ref="Q1118">_xlfn.XLOOKUP(1,('[3]PCE Pivot Gen Sales'!$A$5:$A$3685='PCE OPS consolidation 2001-2021'!$A1118)*('[3]PCE Pivot Gen Sales'!$B$5:$B$3685='PCE OPS consolidation 2001-2021'!$B1118),'[3]PCE Pivot Gen Sales'!$O$5:$O$3685)/1000</f>
        <v>0</v>
      </c>
      <c r="Y1118" cm="1">
        <f t="array" ref="Y1118">_xlfn.XLOOKUP(1,('[3]PCE Pivot Gen Sales'!$A$5:$A$3685='PCE OPS consolidation 2001-2021'!$A1118)*('[3]PCE Pivot Gen Sales'!$B$5:$B$3685='PCE OPS consolidation 2001-2021'!$B1118),'[3]PCE Pivot Gen Sales'!$X$5:$X$3685)/1000</f>
        <v>696.19200000000001</v>
      </c>
      <c r="Z1118" cm="1">
        <f t="array" ref="Z1118">_xlfn.XLOOKUP(1,('[3]PCE Pivot Gen Sales'!$A$5:$A$3685='PCE OPS consolidation 2001-2021'!$A1118)*('[3]PCE Pivot Gen Sales'!$B$5:$B$3685='PCE OPS consolidation 2001-2021'!$B1118),'[3]PCE Pivot Gen Sales'!$Y$5:$Y$3685)/1000</f>
        <v>748.56100000000004</v>
      </c>
      <c r="AA1118" cm="1">
        <f t="array" ref="AA1118">_xlfn.XLOOKUP(1,('[3]PCE Pivot Gen Sales'!$A$5:$A$3685='PCE OPS consolidation 2001-2021'!$A1118)*('[3]PCE Pivot Gen Sales'!$B$5:$B$3685='PCE OPS consolidation 2001-2021'!$B1118),'[3]PCE Pivot Gen Sales'!$AA$5:$AA$3685)/1000</f>
        <v>0</v>
      </c>
      <c r="AB1118" cm="1">
        <f t="array" ref="AB1118">_xlfn.XLOOKUP(1,('[3]PCE Pivot Gen Sales'!$A$5:$A$3685='PCE OPS consolidation 2001-2021'!$A1118)*('[3]PCE Pivot Gen Sales'!$B$5:$B$3685='PCE OPS consolidation 2001-2021'!$B1118),'[3]PCE Pivot Gen Sales'!$U$5:$U$3685)/1000</f>
        <v>24.251000000000001</v>
      </c>
      <c r="AD1118" cm="1">
        <f t="array" ref="AD1118">_xlfn.XLOOKUP(1,('[3]PCE Pivot Gen Sales'!$A$5:$A$3685='PCE OPS consolidation 2001-2021'!$A1118)*('[3]PCE Pivot Gen Sales'!$B$5:$B$3685='PCE OPS consolidation 2001-2021'!$B1118),'[3]PCE Pivot Gen Sales'!$P$5:$P$3685)/1000</f>
        <v>267.03899999999999</v>
      </c>
      <c r="AE1118">
        <f t="shared" si="51"/>
        <v>267.03899999999999</v>
      </c>
      <c r="AF1118">
        <f t="shared" si="52"/>
        <v>1039.8510000000001</v>
      </c>
      <c r="AG1118" s="55" cm="1">
        <f t="array" ref="AG1118">_xlfn.XLOOKUP(1,('[3]PCE Pivot Gen Sales'!$A$5:$A$3685='PCE OPS consolidation 2001-2021'!$A1118)*('[3]PCE Pivot Gen Sales'!$B$5:$B$3685='PCE OPS consolidation 2001-2021'!$B1118),'[3]PCE Pivot Gen Sales'!$Z$5:$Z$3685)/1000/12</f>
        <v>389.25171999999992</v>
      </c>
      <c r="AN1118">
        <f t="shared" si="53"/>
        <v>389.25171999999992</v>
      </c>
      <c r="AO1118" t="s">
        <v>1747</v>
      </c>
      <c r="AP1118" cm="1">
        <f t="array" ref="AP1118">_xlfn.XLOOKUP(1,('[3]PCE Pivot Gen Sales'!$A$5:$A$3685='PCE OPS consolidation 2001-2021'!$A1118)*('[3]PCE Pivot Gen Sales'!$B$5:$B$3685='PCE OPS consolidation 2001-2021'!$B1118),'[3]PCE Pivot Gen Sales'!$AB$5:$AB$3685)</f>
        <v>12</v>
      </c>
      <c r="AQ1118" t="s">
        <v>1748</v>
      </c>
    </row>
    <row r="1119" spans="1:43" x14ac:dyDescent="0.25">
      <c r="A1119">
        <v>2007</v>
      </c>
      <c r="B1119" t="s">
        <v>758</v>
      </c>
      <c r="C1119" t="str" cm="1">
        <f t="array" ref="C1119">_xlfn.XLOOKUP(1,('[3]PCE Pivot Gen Sales'!$A$5:$A$3685='PCE OPS consolidation 2001-2021'!A1119)*('[3]PCE Pivot Gen Sales'!$B$5:$B$3685='PCE OPS consolidation 2001-2021'!B1119),'[3]PCE Pivot Gen Sales'!$C$5:$C$3685)</f>
        <v>Tununak</v>
      </c>
      <c r="D1119" cm="1">
        <f t="array" ref="D1119">_xlfn.XLOOKUP(1,('[3]PCE Pivot Gen Sales'!$A$5:$A$3685='PCE OPS consolidation 2001-2021'!$A1119)*('[3]PCE Pivot Gen Sales'!$B$5:$B$3685='PCE OPS consolidation 2001-2021'!$B1119),'[3]PCE Pivot Gen Sales'!$D$5:$D$3685)</f>
        <v>331710</v>
      </c>
      <c r="E1119" t="str" cm="1">
        <f t="array" ref="E1119">_xlfn.XLOOKUP(1,('[3]PCE Pivot Gen Sales'!$A$5:$A$3685='PCE OPS consolidation 2001-2021'!$A1119)*('[3]PCE Pivot Gen Sales'!$B$5:$B$3685='PCE OPS consolidation 2001-2021'!$B1119),'[3]PCE Pivot Gen Sales'!$E$5:$E$3685)</f>
        <v>AEA-006</v>
      </c>
      <c r="F1119" cm="1">
        <f t="array" ref="F1119">_xlfn.XLOOKUP(1,('[3]PCE Pivot Gen Sales'!$A$5:$A$3685='PCE OPS consolidation 2001-2021'!$A1119)*('[3]PCE Pivot Gen Sales'!$B$5:$B$3685='PCE OPS consolidation 2001-2021'!$B1119),'[3]PCE Pivot Gen Sales'!$F$5:$F$3685)</f>
        <v>221</v>
      </c>
      <c r="G1119" t="str" cm="1">
        <f t="array" ref="G1119">_xlfn.XLOOKUP(1,('[3]PCE Pivot Gen Sales'!$A$5:$A$3685='PCE OPS consolidation 2001-2021'!$A1119)*('[3]PCE Pivot Gen Sales'!$B$5:$B$3685='PCE OPS consolidation 2001-2021'!$B1119),'[3]PCE Pivot Gen Sales'!$G$5:$G$3685)</f>
        <v>Alaska Village Electric Cooperative</v>
      </c>
      <c r="H1119" t="str" cm="1">
        <f t="array" ref="H1119">_xlfn.XLOOKUP(1,('[3]PCE Pivot Gen Sales'!$A$5:$A$3685='PCE OPS consolidation 2001-2021'!$A1119)*('[3]PCE Pivot Gen Sales'!$B$5:$B$3685='PCE OPS consolidation 2001-2021'!$B1119),'[3]PCE Pivot Gen Sales'!$H$5:$H$3685)</f>
        <v>Electric Co-op</v>
      </c>
      <c r="I1119" t="str" cm="1">
        <f t="array" ref="I1119">_xlfn.XLOOKUP(1,('[3]PCE Pivot Gen Sales'!$A$5:$A$3685='PCE OPS consolidation 2001-2021'!$A1119)*('[3]PCE Pivot Gen Sales'!$B$5:$B$3685='PCE OPS consolidation 2001-2021'!$B1119),'[3]PCE Pivot Gen Sales'!$I$5:$I$3685)</f>
        <v>088-2006</v>
      </c>
      <c r="J1119" t="str">
        <f>VLOOKUP('PCE OPS consolidation 2001-2021'!I1119,'[3]LOOKUP INTERTIES 08032020'!$A$2:$B$206,2,FALSE)</f>
        <v>Toksook Bay_grid</v>
      </c>
      <c r="K1119" s="7" t="str">
        <f>VLOOKUP(D1119,'LOOKUP Sales reporting 04192023'!$B$2:$Q$216,16,FALSE)</f>
        <v>Lower Yukon-Kuskokwim</v>
      </c>
      <c r="L1119" s="7">
        <f>VLOOKUP(D1119,'LOOKUP # of Communities'!$A$2:$C$182,3,FALSE)</f>
        <v>1</v>
      </c>
      <c r="M1119" t="s">
        <v>1746</v>
      </c>
      <c r="N1119" cm="1">
        <f t="array" ref="N1119">_xlfn.XLOOKUP(1,('[3]PCE season max PowerQuery'!$B$3:$B$3680='PCE OPS consolidation 2001-2021'!$A1119)*('[3]PCE season max PowerQuery'!$C$3:$C$3680='PCE OPS consolidation 2001-2021'!$B1119),'[3]PCE season max PowerQuery'!$F$3:$F$3680)/1000</f>
        <v>0</v>
      </c>
      <c r="O1119" cm="1">
        <f t="array" ref="O1119">_xlfn.XLOOKUP(1,('[3]PCE season max PowerQuery'!$B$3:$B$3680='PCE OPS consolidation 2001-2021'!$A1119)*('[3]PCE season max PowerQuery'!$C$3:$C$3680='PCE OPS consolidation 2001-2021'!$B1119),'[3]PCE season max PowerQuery'!$G$3:$G$3680)/1000</f>
        <v>0</v>
      </c>
      <c r="P1119" cm="1">
        <f t="array" ref="P1119">_xlfn.XLOOKUP(1,('[3]PCE Pivot Gen Sales'!$A$5:$A$3685='PCE OPS consolidation 2001-2021'!$A1119)*('[3]PCE Pivot Gen Sales'!$B$5:$B$3685='PCE OPS consolidation 2001-2021'!$B1119),'[3]PCE Pivot Gen Sales'!$W$5:$W$3685)/1000</f>
        <v>66.751000000000005</v>
      </c>
      <c r="Q1119" cm="1">
        <f t="array" ref="Q1119">_xlfn.XLOOKUP(1,('[3]PCE Pivot Gen Sales'!$A$5:$A$3685='PCE OPS consolidation 2001-2021'!$A1119)*('[3]PCE Pivot Gen Sales'!$B$5:$B$3685='PCE OPS consolidation 2001-2021'!$B1119),'[3]PCE Pivot Gen Sales'!$O$5:$O$3685)/1000</f>
        <v>0</v>
      </c>
      <c r="Y1119" cm="1">
        <f t="array" ref="Y1119">_xlfn.XLOOKUP(1,('[3]PCE Pivot Gen Sales'!$A$5:$A$3685='PCE OPS consolidation 2001-2021'!$A1119)*('[3]PCE Pivot Gen Sales'!$B$5:$B$3685='PCE OPS consolidation 2001-2021'!$B1119),'[3]PCE Pivot Gen Sales'!$X$5:$X$3685)/1000</f>
        <v>66.751000000000005</v>
      </c>
      <c r="Z1119" cm="1">
        <f t="array" ref="Z1119">_xlfn.XLOOKUP(1,('[3]PCE Pivot Gen Sales'!$A$5:$A$3685='PCE OPS consolidation 2001-2021'!$A1119)*('[3]PCE Pivot Gen Sales'!$B$5:$B$3685='PCE OPS consolidation 2001-2021'!$B1119),'[3]PCE Pivot Gen Sales'!$Y$5:$Y$3685)/1000</f>
        <v>859.96400000000006</v>
      </c>
      <c r="AA1119" cm="1">
        <f t="array" ref="AA1119">_xlfn.XLOOKUP(1,('[3]PCE Pivot Gen Sales'!$A$5:$A$3685='PCE OPS consolidation 2001-2021'!$A1119)*('[3]PCE Pivot Gen Sales'!$B$5:$B$3685='PCE OPS consolidation 2001-2021'!$B1119),'[3]PCE Pivot Gen Sales'!$AA$5:$AA$3685)/1000</f>
        <v>0</v>
      </c>
      <c r="AB1119" cm="1">
        <f t="array" ref="AB1119">_xlfn.XLOOKUP(1,('[3]PCE Pivot Gen Sales'!$A$5:$A$3685='PCE OPS consolidation 2001-2021'!$A1119)*('[3]PCE Pivot Gen Sales'!$B$5:$B$3685='PCE OPS consolidation 2001-2021'!$B1119),'[3]PCE Pivot Gen Sales'!$U$5:$U$3685)/1000</f>
        <v>0</v>
      </c>
      <c r="AD1119" cm="1">
        <f t="array" ref="AD1119">_xlfn.XLOOKUP(1,('[3]PCE Pivot Gen Sales'!$A$5:$A$3685='PCE OPS consolidation 2001-2021'!$A1119)*('[3]PCE Pivot Gen Sales'!$B$5:$B$3685='PCE OPS consolidation 2001-2021'!$B1119),'[3]PCE Pivot Gen Sales'!$P$5:$P$3685)/1000</f>
        <v>0.98899999999999999</v>
      </c>
      <c r="AE1119">
        <f t="shared" si="51"/>
        <v>0.98899999999999999</v>
      </c>
      <c r="AF1119">
        <f t="shared" si="52"/>
        <v>860.95300000000009</v>
      </c>
      <c r="AG1119" s="55" cm="1">
        <f t="array" ref="AG1119">_xlfn.XLOOKUP(1,('[3]PCE Pivot Gen Sales'!$A$5:$A$3685='PCE OPS consolidation 2001-2021'!$A1119)*('[3]PCE Pivot Gen Sales'!$B$5:$B$3685='PCE OPS consolidation 2001-2021'!$B1119),'[3]PCE Pivot Gen Sales'!$Z$5:$Z$3685)/1000/12</f>
        <v>399.29561793333329</v>
      </c>
      <c r="AN1119">
        <f t="shared" si="53"/>
        <v>399.29561793333329</v>
      </c>
      <c r="AO1119" t="s">
        <v>1747</v>
      </c>
      <c r="AP1119" cm="1">
        <f t="array" ref="AP1119">_xlfn.XLOOKUP(1,('[3]PCE Pivot Gen Sales'!$A$5:$A$3685='PCE OPS consolidation 2001-2021'!$A1119)*('[3]PCE Pivot Gen Sales'!$B$5:$B$3685='PCE OPS consolidation 2001-2021'!$B1119),'[3]PCE Pivot Gen Sales'!$AB$5:$AB$3685)</f>
        <v>12</v>
      </c>
      <c r="AQ1119" t="s">
        <v>1748</v>
      </c>
    </row>
    <row r="1120" spans="1:43" x14ac:dyDescent="0.25">
      <c r="A1120">
        <v>2007</v>
      </c>
      <c r="B1120" t="s">
        <v>1544</v>
      </c>
      <c r="C1120" t="str" cm="1">
        <f t="array" ref="C1120">_xlfn.XLOOKUP(1,('[3]PCE Pivot Gen Sales'!$A$5:$A$3685='PCE OPS consolidation 2001-2021'!A1120)*('[3]PCE Pivot Gen Sales'!$B$5:$B$3685='PCE OPS consolidation 2001-2021'!B1120),'[3]PCE Pivot Gen Sales'!$C$5:$C$3685)</f>
        <v>Twin Hills</v>
      </c>
      <c r="D1120" cm="1">
        <f t="array" ref="D1120">_xlfn.XLOOKUP(1,('[3]PCE Pivot Gen Sales'!$A$5:$A$3685='PCE OPS consolidation 2001-2021'!$A1120)*('[3]PCE Pivot Gen Sales'!$B$5:$B$3685='PCE OPS consolidation 2001-2021'!$B1120),'[3]PCE Pivot Gen Sales'!$D$5:$D$3685)</f>
        <v>332730</v>
      </c>
      <c r="E1120" t="str" cm="1">
        <f t="array" ref="E1120">_xlfn.XLOOKUP(1,('[3]PCE Pivot Gen Sales'!$A$5:$A$3685='PCE OPS consolidation 2001-2021'!$A1120)*('[3]PCE Pivot Gen Sales'!$B$5:$B$3685='PCE OPS consolidation 2001-2021'!$B1120),'[3]PCE Pivot Gen Sales'!$E$5:$E$3685)</f>
        <v>AEA-095</v>
      </c>
      <c r="F1120" t="str" cm="1">
        <f t="array" ref="F1120">_xlfn.XLOOKUP(1,('[3]PCE Pivot Gen Sales'!$A$5:$A$3685='PCE OPS consolidation 2001-2021'!$A1120)*('[3]PCE Pivot Gen Sales'!$B$5:$B$3685='PCE OPS consolidation 2001-2021'!$B1120),'[3]PCE Pivot Gen Sales'!$F$5:$F$3685)</f>
        <v xml:space="preserve"> </v>
      </c>
      <c r="G1120" t="str" cm="1">
        <f t="array" ref="G1120">_xlfn.XLOOKUP(1,('[3]PCE Pivot Gen Sales'!$A$5:$A$3685='PCE OPS consolidation 2001-2021'!$A1120)*('[3]PCE Pivot Gen Sales'!$B$5:$B$3685='PCE OPS consolidation 2001-2021'!$B1120),'[3]PCE Pivot Gen Sales'!$G$5:$G$3685)</f>
        <v>Twin Hills Village Council</v>
      </c>
      <c r="H1120" t="str" cm="1">
        <f t="array" ref="H1120">_xlfn.XLOOKUP(1,('[3]PCE Pivot Gen Sales'!$A$5:$A$3685='PCE OPS consolidation 2001-2021'!$A1120)*('[3]PCE Pivot Gen Sales'!$B$5:$B$3685='PCE OPS consolidation 2001-2021'!$B1120),'[3]PCE Pivot Gen Sales'!$H$5:$H$3685)</f>
        <v>Private Electric Utility</v>
      </c>
      <c r="I1120" t="str" cm="1">
        <f t="array" ref="I1120">_xlfn.XLOOKUP(1,('[3]PCE Pivot Gen Sales'!$A$5:$A$3685='PCE OPS consolidation 2001-2021'!$A1120)*('[3]PCE Pivot Gen Sales'!$B$5:$B$3685='PCE OPS consolidation 2001-2021'!$B1120),'[3]PCE Pivot Gen Sales'!$I$5:$I$3685)</f>
        <v>192-0000</v>
      </c>
      <c r="J1120" t="str">
        <f>VLOOKUP('PCE OPS consolidation 2001-2021'!I1120,'[3]LOOKUP INTERTIES 08032020'!$A$2:$B$206,2,FALSE)</f>
        <v>Twin Hills_grid</v>
      </c>
      <c r="K1120" s="7" t="str">
        <f>VLOOKUP(D1120,'LOOKUP Sales reporting 04192023'!$B$2:$Q$216,16,FALSE)</f>
        <v>Bristol Bay</v>
      </c>
      <c r="L1120" s="7">
        <f>VLOOKUP(D1120,'LOOKUP # of Communities'!$A$2:$C$182,3,FALSE)</f>
        <v>1</v>
      </c>
      <c r="M1120" t="s">
        <v>1746</v>
      </c>
      <c r="N1120" cm="1">
        <f t="array" ref="N1120">_xlfn.XLOOKUP(1,('[3]PCE season max PowerQuery'!$B$3:$B$3680='PCE OPS consolidation 2001-2021'!$A1120)*('[3]PCE season max PowerQuery'!$C$3:$C$3680='PCE OPS consolidation 2001-2021'!$B1120),'[3]PCE season max PowerQuery'!$F$3:$F$3680)/1000</f>
        <v>0</v>
      </c>
      <c r="O1120" cm="1">
        <f t="array" ref="O1120">_xlfn.XLOOKUP(1,('[3]PCE season max PowerQuery'!$B$3:$B$3680='PCE OPS consolidation 2001-2021'!$A1120)*('[3]PCE season max PowerQuery'!$C$3:$C$3680='PCE OPS consolidation 2001-2021'!$B1120),'[3]PCE season max PowerQuery'!$G$3:$G$3680)/1000</f>
        <v>0</v>
      </c>
      <c r="P1120" cm="1">
        <f t="array" ref="P1120">_xlfn.XLOOKUP(1,('[3]PCE Pivot Gen Sales'!$A$5:$A$3685='PCE OPS consolidation 2001-2021'!$A1120)*('[3]PCE Pivot Gen Sales'!$B$5:$B$3685='PCE OPS consolidation 2001-2021'!$B1120),'[3]PCE Pivot Gen Sales'!$W$5:$W$3685)/1000</f>
        <v>263.81900000000002</v>
      </c>
      <c r="Q1120" cm="1">
        <f t="array" ref="Q1120">_xlfn.XLOOKUP(1,('[3]PCE Pivot Gen Sales'!$A$5:$A$3685='PCE OPS consolidation 2001-2021'!$A1120)*('[3]PCE Pivot Gen Sales'!$B$5:$B$3685='PCE OPS consolidation 2001-2021'!$B1120),'[3]PCE Pivot Gen Sales'!$O$5:$O$3685)/1000</f>
        <v>0</v>
      </c>
      <c r="Y1120" cm="1">
        <f t="array" ref="Y1120">_xlfn.XLOOKUP(1,('[3]PCE Pivot Gen Sales'!$A$5:$A$3685='PCE OPS consolidation 2001-2021'!$A1120)*('[3]PCE Pivot Gen Sales'!$B$5:$B$3685='PCE OPS consolidation 2001-2021'!$B1120),'[3]PCE Pivot Gen Sales'!$X$5:$X$3685)/1000</f>
        <v>263.81900000000002</v>
      </c>
      <c r="Z1120" cm="1">
        <f t="array" ref="Z1120">_xlfn.XLOOKUP(1,('[3]PCE Pivot Gen Sales'!$A$5:$A$3685='PCE OPS consolidation 2001-2021'!$A1120)*('[3]PCE Pivot Gen Sales'!$B$5:$B$3685='PCE OPS consolidation 2001-2021'!$B1120),'[3]PCE Pivot Gen Sales'!$Y$5:$Y$3685)/1000</f>
        <v>165.249</v>
      </c>
      <c r="AA1120" cm="1">
        <f t="array" ref="AA1120">_xlfn.XLOOKUP(1,('[3]PCE Pivot Gen Sales'!$A$5:$A$3685='PCE OPS consolidation 2001-2021'!$A1120)*('[3]PCE Pivot Gen Sales'!$B$5:$B$3685='PCE OPS consolidation 2001-2021'!$B1120),'[3]PCE Pivot Gen Sales'!$AA$5:$AA$3685)/1000</f>
        <v>0</v>
      </c>
      <c r="AB1120" cm="1">
        <f t="array" ref="AB1120">_xlfn.XLOOKUP(1,('[3]PCE Pivot Gen Sales'!$A$5:$A$3685='PCE OPS consolidation 2001-2021'!$A1120)*('[3]PCE Pivot Gen Sales'!$B$5:$B$3685='PCE OPS consolidation 2001-2021'!$B1120),'[3]PCE Pivot Gen Sales'!$U$5:$U$3685)/1000</f>
        <v>4.0380000000000003</v>
      </c>
      <c r="AD1120" cm="1">
        <f t="array" ref="AD1120">_xlfn.XLOOKUP(1,('[3]PCE Pivot Gen Sales'!$A$5:$A$3685='PCE OPS consolidation 2001-2021'!$A1120)*('[3]PCE Pivot Gen Sales'!$B$5:$B$3685='PCE OPS consolidation 2001-2021'!$B1120),'[3]PCE Pivot Gen Sales'!$P$5:$P$3685)/1000</f>
        <v>0</v>
      </c>
      <c r="AE1120">
        <f t="shared" si="51"/>
        <v>0</v>
      </c>
      <c r="AF1120">
        <f t="shared" si="52"/>
        <v>169.28700000000001</v>
      </c>
      <c r="AG1120" s="55" cm="1">
        <f t="array" ref="AG1120">_xlfn.XLOOKUP(1,('[3]PCE Pivot Gen Sales'!$A$5:$A$3685='PCE OPS consolidation 2001-2021'!$A1120)*('[3]PCE Pivot Gen Sales'!$B$5:$B$3685='PCE OPS consolidation 2001-2021'!$B1120),'[3]PCE Pivot Gen Sales'!$Z$5:$Z$3685)/1000/12</f>
        <v>90.886949999999999</v>
      </c>
      <c r="AN1120">
        <f t="shared" si="53"/>
        <v>90.886949999999999</v>
      </c>
      <c r="AO1120" t="s">
        <v>1747</v>
      </c>
      <c r="AP1120" cm="1">
        <f t="array" ref="AP1120">_xlfn.XLOOKUP(1,('[3]PCE Pivot Gen Sales'!$A$5:$A$3685='PCE OPS consolidation 2001-2021'!$A1120)*('[3]PCE Pivot Gen Sales'!$B$5:$B$3685='PCE OPS consolidation 2001-2021'!$B1120),'[3]PCE Pivot Gen Sales'!$AB$5:$AB$3685)</f>
        <v>12</v>
      </c>
      <c r="AQ1120" t="s">
        <v>1748</v>
      </c>
    </row>
    <row r="1121" spans="1:43" x14ac:dyDescent="0.25">
      <c r="A1121">
        <v>2007</v>
      </c>
      <c r="B1121" t="s">
        <v>1558</v>
      </c>
      <c r="C1121" t="str" cm="1">
        <f t="array" ref="C1121">_xlfn.XLOOKUP(1,('[3]PCE Pivot Gen Sales'!$A$5:$A$3685='PCE OPS consolidation 2001-2021'!A1121)*('[3]PCE Pivot Gen Sales'!$B$5:$B$3685='PCE OPS consolidation 2001-2021'!B1121),'[3]PCE Pivot Gen Sales'!$C$5:$C$3685)</f>
        <v>Unalakleet</v>
      </c>
      <c r="D1121" cm="1">
        <f t="array" ref="D1121">_xlfn.XLOOKUP(1,('[3]PCE Pivot Gen Sales'!$A$5:$A$3685='PCE OPS consolidation 2001-2021'!$A1121)*('[3]PCE Pivot Gen Sales'!$B$5:$B$3685='PCE OPS consolidation 2001-2021'!$B1121),'[3]PCE Pivot Gen Sales'!$D$5:$D$3685)</f>
        <v>332850</v>
      </c>
      <c r="E1121" t="str" cm="1">
        <f t="array" ref="E1121">_xlfn.XLOOKUP(1,('[3]PCE Pivot Gen Sales'!$A$5:$A$3685='PCE OPS consolidation 2001-2021'!$A1121)*('[3]PCE Pivot Gen Sales'!$B$5:$B$3685='PCE OPS consolidation 2001-2021'!$B1121),'[3]PCE Pivot Gen Sales'!$E$5:$E$3685)</f>
        <v>AEA-098</v>
      </c>
      <c r="F1121" cm="1">
        <f t="array" ref="F1121">_xlfn.XLOOKUP(1,('[3]PCE Pivot Gen Sales'!$A$5:$A$3685='PCE OPS consolidation 2001-2021'!$A1121)*('[3]PCE Pivot Gen Sales'!$B$5:$B$3685='PCE OPS consolidation 2001-2021'!$B1121),'[3]PCE Pivot Gen Sales'!$F$5:$F$3685)</f>
        <v>40548</v>
      </c>
      <c r="G1121" t="str" cm="1">
        <f t="array" ref="G1121">_xlfn.XLOOKUP(1,('[3]PCE Pivot Gen Sales'!$A$5:$A$3685='PCE OPS consolidation 2001-2021'!$A1121)*('[3]PCE Pivot Gen Sales'!$B$5:$B$3685='PCE OPS consolidation 2001-2021'!$B1121),'[3]PCE Pivot Gen Sales'!$G$5:$G$3685)</f>
        <v>Unalakleet Valley Electric Cooperative</v>
      </c>
      <c r="H1121" t="str" cm="1">
        <f t="array" ref="H1121">_xlfn.XLOOKUP(1,('[3]PCE Pivot Gen Sales'!$A$5:$A$3685='PCE OPS consolidation 2001-2021'!$A1121)*('[3]PCE Pivot Gen Sales'!$B$5:$B$3685='PCE OPS consolidation 2001-2021'!$B1121),'[3]PCE Pivot Gen Sales'!$H$5:$H$3685)</f>
        <v>Electric Co-op</v>
      </c>
      <c r="I1121" t="str" cm="1">
        <f t="array" ref="I1121">_xlfn.XLOOKUP(1,('[3]PCE Pivot Gen Sales'!$A$5:$A$3685='PCE OPS consolidation 2001-2021'!$A1121)*('[3]PCE Pivot Gen Sales'!$B$5:$B$3685='PCE OPS consolidation 2001-2021'!$B1121),'[3]PCE Pivot Gen Sales'!$I$5:$I$3685)</f>
        <v>194-0000</v>
      </c>
      <c r="J1121" t="str">
        <f>VLOOKUP('PCE OPS consolidation 2001-2021'!I1121,'[3]LOOKUP INTERTIES 08032020'!$A$2:$B$206,2,FALSE)</f>
        <v>Unalakleet_grid</v>
      </c>
      <c r="K1121" s="7" t="str">
        <f>VLOOKUP(D1121,'LOOKUP Sales reporting 04192023'!$B$2:$Q$216,16,FALSE)</f>
        <v>Bering Straits</v>
      </c>
      <c r="L1121" s="7">
        <f>VLOOKUP(D1121,'LOOKUP # of Communities'!$A$2:$C$182,3,FALSE)</f>
        <v>1</v>
      </c>
      <c r="M1121" t="s">
        <v>1746</v>
      </c>
      <c r="N1121" cm="1">
        <f t="array" ref="N1121">_xlfn.XLOOKUP(1,('[3]PCE season max PowerQuery'!$B$3:$B$3680='PCE OPS consolidation 2001-2021'!$A1121)*('[3]PCE season max PowerQuery'!$C$3:$C$3680='PCE OPS consolidation 2001-2021'!$B1121),'[3]PCE season max PowerQuery'!$F$3:$F$3680)/1000</f>
        <v>0.75600000000000001</v>
      </c>
      <c r="O1121" cm="1">
        <f t="array" ref="O1121">_xlfn.XLOOKUP(1,('[3]PCE season max PowerQuery'!$B$3:$B$3680='PCE OPS consolidation 2001-2021'!$A1121)*('[3]PCE season max PowerQuery'!$C$3:$C$3680='PCE OPS consolidation 2001-2021'!$B1121),'[3]PCE season max PowerQuery'!$G$3:$G$3680)/1000</f>
        <v>0.72599999999999998</v>
      </c>
      <c r="P1121" cm="1">
        <f t="array" ref="P1121">_xlfn.XLOOKUP(1,('[3]PCE Pivot Gen Sales'!$A$5:$A$3685='PCE OPS consolidation 2001-2021'!$A1121)*('[3]PCE Pivot Gen Sales'!$B$5:$B$3685='PCE OPS consolidation 2001-2021'!$B1121),'[3]PCE Pivot Gen Sales'!$W$5:$W$3685)/1000</f>
        <v>3899.16</v>
      </c>
      <c r="Q1121" cm="1">
        <f t="array" ref="Q1121">_xlfn.XLOOKUP(1,('[3]PCE Pivot Gen Sales'!$A$5:$A$3685='PCE OPS consolidation 2001-2021'!$A1121)*('[3]PCE Pivot Gen Sales'!$B$5:$B$3685='PCE OPS consolidation 2001-2021'!$B1121),'[3]PCE Pivot Gen Sales'!$O$5:$O$3685)/1000</f>
        <v>0</v>
      </c>
      <c r="Y1121" cm="1">
        <f t="array" ref="Y1121">_xlfn.XLOOKUP(1,('[3]PCE Pivot Gen Sales'!$A$5:$A$3685='PCE OPS consolidation 2001-2021'!$A1121)*('[3]PCE Pivot Gen Sales'!$B$5:$B$3685='PCE OPS consolidation 2001-2021'!$B1121),'[3]PCE Pivot Gen Sales'!$X$5:$X$3685)/1000</f>
        <v>3899.16</v>
      </c>
      <c r="Z1121" cm="1">
        <f t="array" ref="Z1121">_xlfn.XLOOKUP(1,('[3]PCE Pivot Gen Sales'!$A$5:$A$3685='PCE OPS consolidation 2001-2021'!$A1121)*('[3]PCE Pivot Gen Sales'!$B$5:$B$3685='PCE OPS consolidation 2001-2021'!$B1121),'[3]PCE Pivot Gen Sales'!$Y$5:$Y$3685)/1000</f>
        <v>3746.029</v>
      </c>
      <c r="AA1121" cm="1">
        <f t="array" ref="AA1121">_xlfn.XLOOKUP(1,('[3]PCE Pivot Gen Sales'!$A$5:$A$3685='PCE OPS consolidation 2001-2021'!$A1121)*('[3]PCE Pivot Gen Sales'!$B$5:$B$3685='PCE OPS consolidation 2001-2021'!$B1121),'[3]PCE Pivot Gen Sales'!$AA$5:$AA$3685)/1000</f>
        <v>0</v>
      </c>
      <c r="AB1121" cm="1">
        <f t="array" ref="AB1121">_xlfn.XLOOKUP(1,('[3]PCE Pivot Gen Sales'!$A$5:$A$3685='PCE OPS consolidation 2001-2021'!$A1121)*('[3]PCE Pivot Gen Sales'!$B$5:$B$3685='PCE OPS consolidation 2001-2021'!$B1121),'[3]PCE Pivot Gen Sales'!$U$5:$U$3685)/1000</f>
        <v>1.36</v>
      </c>
      <c r="AD1121" cm="1">
        <f t="array" ref="AD1121">_xlfn.XLOOKUP(1,('[3]PCE Pivot Gen Sales'!$A$5:$A$3685='PCE OPS consolidation 2001-2021'!$A1121)*('[3]PCE Pivot Gen Sales'!$B$5:$B$3685='PCE OPS consolidation 2001-2021'!$B1121),'[3]PCE Pivot Gen Sales'!$P$5:$P$3685)/1000</f>
        <v>54.4</v>
      </c>
      <c r="AE1121">
        <f t="shared" si="51"/>
        <v>54.4</v>
      </c>
      <c r="AF1121">
        <f t="shared" si="52"/>
        <v>3801.7890000000002</v>
      </c>
      <c r="AG1121" s="55" cm="1">
        <f t="array" ref="AG1121">_xlfn.XLOOKUP(1,('[3]PCE Pivot Gen Sales'!$A$5:$A$3685='PCE OPS consolidation 2001-2021'!$A1121)*('[3]PCE Pivot Gen Sales'!$B$5:$B$3685='PCE OPS consolidation 2001-2021'!$B1121),'[3]PCE Pivot Gen Sales'!$Z$5:$Z$3685)/1000/12</f>
        <v>1278.4572638833338</v>
      </c>
      <c r="AN1121">
        <f t="shared" si="53"/>
        <v>1278.4572638833338</v>
      </c>
      <c r="AO1121" t="s">
        <v>1747</v>
      </c>
      <c r="AP1121" cm="1">
        <f t="array" ref="AP1121">_xlfn.XLOOKUP(1,('[3]PCE Pivot Gen Sales'!$A$5:$A$3685='PCE OPS consolidation 2001-2021'!$A1121)*('[3]PCE Pivot Gen Sales'!$B$5:$B$3685='PCE OPS consolidation 2001-2021'!$B1121),'[3]PCE Pivot Gen Sales'!$AB$5:$AB$3685)</f>
        <v>12</v>
      </c>
      <c r="AQ1121" t="s">
        <v>1748</v>
      </c>
    </row>
    <row r="1122" spans="1:43" x14ac:dyDescent="0.25">
      <c r="A1122">
        <v>2007</v>
      </c>
      <c r="B1122" t="s">
        <v>1565</v>
      </c>
      <c r="C1122" t="str" cm="1">
        <f t="array" ref="C1122">_xlfn.XLOOKUP(1,('[3]PCE Pivot Gen Sales'!$A$5:$A$3685='PCE OPS consolidation 2001-2021'!A1122)*('[3]PCE Pivot Gen Sales'!$B$5:$B$3685='PCE OPS consolidation 2001-2021'!B1122),'[3]PCE Pivot Gen Sales'!$C$5:$C$3685)</f>
        <v>Unalaska</v>
      </c>
      <c r="D1122" cm="1">
        <f t="array" ref="D1122">_xlfn.XLOOKUP(1,('[3]PCE Pivot Gen Sales'!$A$5:$A$3685='PCE OPS consolidation 2001-2021'!$A1122)*('[3]PCE Pivot Gen Sales'!$B$5:$B$3685='PCE OPS consolidation 2001-2021'!$B1122),'[3]PCE Pivot Gen Sales'!$D$5:$D$3685)</f>
        <v>332860</v>
      </c>
      <c r="E1122" t="str" cm="1">
        <f t="array" ref="E1122">_xlfn.XLOOKUP(1,('[3]PCE Pivot Gen Sales'!$A$5:$A$3685='PCE OPS consolidation 2001-2021'!$A1122)*('[3]PCE Pivot Gen Sales'!$B$5:$B$3685='PCE OPS consolidation 2001-2021'!$B1122),'[3]PCE Pivot Gen Sales'!$E$5:$E$3685)</f>
        <v>AEA-097</v>
      </c>
      <c r="F1122" cm="1">
        <f t="array" ref="F1122">_xlfn.XLOOKUP(1,('[3]PCE Pivot Gen Sales'!$A$5:$A$3685='PCE OPS consolidation 2001-2021'!$A1122)*('[3]PCE Pivot Gen Sales'!$B$5:$B$3685='PCE OPS consolidation 2001-2021'!$B1122),'[3]PCE Pivot Gen Sales'!$F$5:$F$3685)</f>
        <v>19454</v>
      </c>
      <c r="G1122" t="str" cm="1">
        <f t="array" ref="G1122">_xlfn.XLOOKUP(1,('[3]PCE Pivot Gen Sales'!$A$5:$A$3685='PCE OPS consolidation 2001-2021'!$A1122)*('[3]PCE Pivot Gen Sales'!$B$5:$B$3685='PCE OPS consolidation 2001-2021'!$B1122),'[3]PCE Pivot Gen Sales'!$G$5:$G$3685)</f>
        <v>Unalaska, City of</v>
      </c>
      <c r="H1122" t="str" cm="1">
        <f t="array" ref="H1122">_xlfn.XLOOKUP(1,('[3]PCE Pivot Gen Sales'!$A$5:$A$3685='PCE OPS consolidation 2001-2021'!$A1122)*('[3]PCE Pivot Gen Sales'!$B$5:$B$3685='PCE OPS consolidation 2001-2021'!$B1122),'[3]PCE Pivot Gen Sales'!$H$5:$H$3685)</f>
        <v>Public Electric Utility</v>
      </c>
      <c r="I1122" t="str" cm="1">
        <f t="array" ref="I1122">_xlfn.XLOOKUP(1,('[3]PCE Pivot Gen Sales'!$A$5:$A$3685='PCE OPS consolidation 2001-2021'!$A1122)*('[3]PCE Pivot Gen Sales'!$B$5:$B$3685='PCE OPS consolidation 2001-2021'!$B1122),'[3]PCE Pivot Gen Sales'!$I$5:$I$3685)</f>
        <v>195-0000</v>
      </c>
      <c r="J1122" t="str">
        <f>VLOOKUP('PCE OPS consolidation 2001-2021'!I1122,'[3]LOOKUP INTERTIES 08032020'!$A$2:$B$206,2,FALSE)</f>
        <v>Unalaska_grid</v>
      </c>
      <c r="K1122" s="7" t="str">
        <f>VLOOKUP(D1122,'LOOKUP Sales reporting 04192023'!$B$2:$Q$216,16,FALSE)</f>
        <v>Aleutians</v>
      </c>
      <c r="L1122" s="7">
        <f>VLOOKUP(D1122,'LOOKUP # of Communities'!$A$2:$C$182,3,FALSE)</f>
        <v>1</v>
      </c>
      <c r="M1122" t="s">
        <v>1746</v>
      </c>
      <c r="N1122" cm="1">
        <f t="array" ref="N1122">_xlfn.XLOOKUP(1,('[3]PCE season max PowerQuery'!$B$3:$B$3680='PCE OPS consolidation 2001-2021'!$A1122)*('[3]PCE season max PowerQuery'!$C$3:$C$3680='PCE OPS consolidation 2001-2021'!$B1122),'[3]PCE season max PowerQuery'!$F$3:$F$3680)/1000</f>
        <v>5.9749999999999996</v>
      </c>
      <c r="O1122" cm="1">
        <f t="array" ref="O1122">_xlfn.XLOOKUP(1,('[3]PCE season max PowerQuery'!$B$3:$B$3680='PCE OPS consolidation 2001-2021'!$A1122)*('[3]PCE season max PowerQuery'!$C$3:$C$3680='PCE OPS consolidation 2001-2021'!$B1122),'[3]PCE season max PowerQuery'!$G$3:$G$3680)/1000</f>
        <v>6.66</v>
      </c>
      <c r="P1122" cm="1">
        <f t="array" ref="P1122">_xlfn.XLOOKUP(1,('[3]PCE Pivot Gen Sales'!$A$5:$A$3685='PCE OPS consolidation 2001-2021'!$A1122)*('[3]PCE Pivot Gen Sales'!$B$5:$B$3685='PCE OPS consolidation 2001-2021'!$B1122),'[3]PCE Pivot Gen Sales'!$W$5:$W$3685)/1000</f>
        <v>33086.409</v>
      </c>
      <c r="Q1122" cm="1">
        <f t="array" ref="Q1122">_xlfn.XLOOKUP(1,('[3]PCE Pivot Gen Sales'!$A$5:$A$3685='PCE OPS consolidation 2001-2021'!$A1122)*('[3]PCE Pivot Gen Sales'!$B$5:$B$3685='PCE OPS consolidation 2001-2021'!$B1122),'[3]PCE Pivot Gen Sales'!$O$5:$O$3685)/1000</f>
        <v>4230.2520000000004</v>
      </c>
      <c r="Y1122" cm="1">
        <f t="array" ref="Y1122">_xlfn.XLOOKUP(1,('[3]PCE Pivot Gen Sales'!$A$5:$A$3685='PCE OPS consolidation 2001-2021'!$A1122)*('[3]PCE Pivot Gen Sales'!$B$5:$B$3685='PCE OPS consolidation 2001-2021'!$B1122),'[3]PCE Pivot Gen Sales'!$X$5:$X$3685)/1000</f>
        <v>37316.661</v>
      </c>
      <c r="Z1122" cm="1">
        <f t="array" ref="Z1122">_xlfn.XLOOKUP(1,('[3]PCE Pivot Gen Sales'!$A$5:$A$3685='PCE OPS consolidation 2001-2021'!$A1122)*('[3]PCE Pivot Gen Sales'!$B$5:$B$3685='PCE OPS consolidation 2001-2021'!$B1122),'[3]PCE Pivot Gen Sales'!$Y$5:$Y$3685)/1000</f>
        <v>35437.614999999998</v>
      </c>
      <c r="AA1122" cm="1">
        <f t="array" ref="AA1122">_xlfn.XLOOKUP(1,('[3]PCE Pivot Gen Sales'!$A$5:$A$3685='PCE OPS consolidation 2001-2021'!$A1122)*('[3]PCE Pivot Gen Sales'!$B$5:$B$3685='PCE OPS consolidation 2001-2021'!$B1122),'[3]PCE Pivot Gen Sales'!$AA$5:$AA$3685)/1000</f>
        <v>0</v>
      </c>
      <c r="AB1122" cm="1">
        <f t="array" ref="AB1122">_xlfn.XLOOKUP(1,('[3]PCE Pivot Gen Sales'!$A$5:$A$3685='PCE OPS consolidation 2001-2021'!$A1122)*('[3]PCE Pivot Gen Sales'!$B$5:$B$3685='PCE OPS consolidation 2001-2021'!$B1122),'[3]PCE Pivot Gen Sales'!$U$5:$U$3685)/1000</f>
        <v>0</v>
      </c>
      <c r="AD1122" cm="1">
        <f t="array" ref="AD1122">_xlfn.XLOOKUP(1,('[3]PCE Pivot Gen Sales'!$A$5:$A$3685='PCE OPS consolidation 2001-2021'!$A1122)*('[3]PCE Pivot Gen Sales'!$B$5:$B$3685='PCE OPS consolidation 2001-2021'!$B1122),'[3]PCE Pivot Gen Sales'!$P$5:$P$3685)/1000</f>
        <v>1073.2940000000001</v>
      </c>
      <c r="AE1122">
        <f t="shared" si="51"/>
        <v>1073.2940000000001</v>
      </c>
      <c r="AF1122">
        <f t="shared" si="52"/>
        <v>36510.909</v>
      </c>
      <c r="AG1122" s="55" cm="1">
        <f t="array" ref="AG1122">_xlfn.XLOOKUP(1,('[3]PCE Pivot Gen Sales'!$A$5:$A$3685='PCE OPS consolidation 2001-2021'!$A1122)*('[3]PCE Pivot Gen Sales'!$B$5:$B$3685='PCE OPS consolidation 2001-2021'!$B1122),'[3]PCE Pivot Gen Sales'!$Z$5:$Z$3685)/1000/12</f>
        <v>12162.189467999997</v>
      </c>
      <c r="AN1122">
        <f t="shared" si="53"/>
        <v>12162.189467999997</v>
      </c>
      <c r="AO1122" t="s">
        <v>1747</v>
      </c>
      <c r="AP1122" cm="1">
        <f t="array" ref="AP1122">_xlfn.XLOOKUP(1,('[3]PCE Pivot Gen Sales'!$A$5:$A$3685='PCE OPS consolidation 2001-2021'!$A1122)*('[3]PCE Pivot Gen Sales'!$B$5:$B$3685='PCE OPS consolidation 2001-2021'!$B1122),'[3]PCE Pivot Gen Sales'!$AB$5:$AB$3685)</f>
        <v>12</v>
      </c>
      <c r="AQ1122" t="s">
        <v>1748</v>
      </c>
    </row>
    <row r="1123" spans="1:43" x14ac:dyDescent="0.25">
      <c r="A1123">
        <v>2007</v>
      </c>
      <c r="B1123" t="s">
        <v>1580</v>
      </c>
      <c r="C1123" t="str" cm="1">
        <f t="array" ref="C1123">_xlfn.XLOOKUP(1,('[3]PCE Pivot Gen Sales'!$A$5:$A$3685='PCE OPS consolidation 2001-2021'!A1123)*('[3]PCE Pivot Gen Sales'!$B$5:$B$3685='PCE OPS consolidation 2001-2021'!B1123),'[3]PCE Pivot Gen Sales'!$C$5:$C$3685)</f>
        <v>Venetie</v>
      </c>
      <c r="D1123" cm="1">
        <f t="array" ref="D1123">_xlfn.XLOOKUP(1,('[3]PCE Pivot Gen Sales'!$A$5:$A$3685='PCE OPS consolidation 2001-2021'!$A1123)*('[3]PCE Pivot Gen Sales'!$B$5:$B$3685='PCE OPS consolidation 2001-2021'!$B1123),'[3]PCE Pivot Gen Sales'!$D$5:$D$3685)</f>
        <v>332880</v>
      </c>
      <c r="E1123" t="str" cm="1">
        <f t="array" ref="E1123">_xlfn.XLOOKUP(1,('[3]PCE Pivot Gen Sales'!$A$5:$A$3685='PCE OPS consolidation 2001-2021'!$A1123)*('[3]PCE Pivot Gen Sales'!$B$5:$B$3685='PCE OPS consolidation 2001-2021'!$B1123),'[3]PCE Pivot Gen Sales'!$E$5:$E$3685)</f>
        <v>AEA-100</v>
      </c>
      <c r="F1123" t="str" cm="1">
        <f t="array" ref="F1123">_xlfn.XLOOKUP(1,('[3]PCE Pivot Gen Sales'!$A$5:$A$3685='PCE OPS consolidation 2001-2021'!$A1123)*('[3]PCE Pivot Gen Sales'!$B$5:$B$3685='PCE OPS consolidation 2001-2021'!$B1123),'[3]PCE Pivot Gen Sales'!$F$5:$F$3685)</f>
        <v xml:space="preserve"> </v>
      </c>
      <c r="G1123" t="str" cm="1">
        <f t="array" ref="G1123">_xlfn.XLOOKUP(1,('[3]PCE Pivot Gen Sales'!$A$5:$A$3685='PCE OPS consolidation 2001-2021'!$A1123)*('[3]PCE Pivot Gen Sales'!$B$5:$B$3685='PCE OPS consolidation 2001-2021'!$B1123),'[3]PCE Pivot Gen Sales'!$G$5:$G$3685)</f>
        <v>Venetie Village Electric</v>
      </c>
      <c r="H1123" t="str" cm="1">
        <f t="array" ref="H1123">_xlfn.XLOOKUP(1,('[3]PCE Pivot Gen Sales'!$A$5:$A$3685='PCE OPS consolidation 2001-2021'!$A1123)*('[3]PCE Pivot Gen Sales'!$B$5:$B$3685='PCE OPS consolidation 2001-2021'!$B1123),'[3]PCE Pivot Gen Sales'!$H$5:$H$3685)</f>
        <v>Private Electric Utility</v>
      </c>
      <c r="I1123" t="str" cm="1">
        <f t="array" ref="I1123">_xlfn.XLOOKUP(1,('[3]PCE Pivot Gen Sales'!$A$5:$A$3685='PCE OPS consolidation 2001-2021'!$A1123)*('[3]PCE Pivot Gen Sales'!$B$5:$B$3685='PCE OPS consolidation 2001-2021'!$B1123),'[3]PCE Pivot Gen Sales'!$I$5:$I$3685)</f>
        <v>197-0000</v>
      </c>
      <c r="J1123" t="str">
        <f>VLOOKUP('PCE OPS consolidation 2001-2021'!I1123,'[3]LOOKUP INTERTIES 08032020'!$A$2:$B$206,2,FALSE)</f>
        <v>Venetie_grid</v>
      </c>
      <c r="K1123" s="7" t="str">
        <f>VLOOKUP(D1123,'LOOKUP Sales reporting 04192023'!$B$2:$Q$216,16,FALSE)</f>
        <v>Yukon-Koyukuk/Upper Tanana</v>
      </c>
      <c r="L1123" s="7">
        <f>VLOOKUP(D1123,'LOOKUP # of Communities'!$A$2:$C$182,3,FALSE)</f>
        <v>1</v>
      </c>
      <c r="M1123" t="s">
        <v>1746</v>
      </c>
      <c r="N1123" cm="1">
        <f t="array" ref="N1123">_xlfn.XLOOKUP(1,('[3]PCE season max PowerQuery'!$B$3:$B$3680='PCE OPS consolidation 2001-2021'!$A1123)*('[3]PCE season max PowerQuery'!$C$3:$C$3680='PCE OPS consolidation 2001-2021'!$B1123),'[3]PCE season max PowerQuery'!$F$3:$F$3680)/1000</f>
        <v>7.9000000000000001E-2</v>
      </c>
      <c r="O1123" cm="1">
        <f t="array" ref="O1123">_xlfn.XLOOKUP(1,('[3]PCE season max PowerQuery'!$B$3:$B$3680='PCE OPS consolidation 2001-2021'!$A1123)*('[3]PCE season max PowerQuery'!$C$3:$C$3680='PCE OPS consolidation 2001-2021'!$B1123),'[3]PCE season max PowerQuery'!$G$3:$G$3680)/1000</f>
        <v>1.0999999999999999E-2</v>
      </c>
      <c r="P1123" cm="1">
        <f t="array" ref="P1123">_xlfn.XLOOKUP(1,('[3]PCE Pivot Gen Sales'!$A$5:$A$3685='PCE OPS consolidation 2001-2021'!$A1123)*('[3]PCE Pivot Gen Sales'!$B$5:$B$3685='PCE OPS consolidation 2001-2021'!$B1123),'[3]PCE Pivot Gen Sales'!$W$5:$W$3685)/1000</f>
        <v>638.62</v>
      </c>
      <c r="Q1123" cm="1">
        <f t="array" ref="Q1123">_xlfn.XLOOKUP(1,('[3]PCE Pivot Gen Sales'!$A$5:$A$3685='PCE OPS consolidation 2001-2021'!$A1123)*('[3]PCE Pivot Gen Sales'!$B$5:$B$3685='PCE OPS consolidation 2001-2021'!$B1123),'[3]PCE Pivot Gen Sales'!$O$5:$O$3685)/1000</f>
        <v>0</v>
      </c>
      <c r="Y1123" cm="1">
        <f t="array" ref="Y1123">_xlfn.XLOOKUP(1,('[3]PCE Pivot Gen Sales'!$A$5:$A$3685='PCE OPS consolidation 2001-2021'!$A1123)*('[3]PCE Pivot Gen Sales'!$B$5:$B$3685='PCE OPS consolidation 2001-2021'!$B1123),'[3]PCE Pivot Gen Sales'!$X$5:$X$3685)/1000</f>
        <v>638.62</v>
      </c>
      <c r="Z1123" cm="1">
        <f t="array" ref="Z1123">_xlfn.XLOOKUP(1,('[3]PCE Pivot Gen Sales'!$A$5:$A$3685='PCE OPS consolidation 2001-2021'!$A1123)*('[3]PCE Pivot Gen Sales'!$B$5:$B$3685='PCE OPS consolidation 2001-2021'!$B1123),'[3]PCE Pivot Gen Sales'!$Y$5:$Y$3685)/1000</f>
        <v>467.88799999999998</v>
      </c>
      <c r="AA1123" cm="1">
        <f t="array" ref="AA1123">_xlfn.XLOOKUP(1,('[3]PCE Pivot Gen Sales'!$A$5:$A$3685='PCE OPS consolidation 2001-2021'!$A1123)*('[3]PCE Pivot Gen Sales'!$B$5:$B$3685='PCE OPS consolidation 2001-2021'!$B1123),'[3]PCE Pivot Gen Sales'!$AA$5:$AA$3685)/1000</f>
        <v>0</v>
      </c>
      <c r="AB1123" cm="1">
        <f t="array" ref="AB1123">_xlfn.XLOOKUP(1,('[3]PCE Pivot Gen Sales'!$A$5:$A$3685='PCE OPS consolidation 2001-2021'!$A1123)*('[3]PCE Pivot Gen Sales'!$B$5:$B$3685='PCE OPS consolidation 2001-2021'!$B1123),'[3]PCE Pivot Gen Sales'!$U$5:$U$3685)/1000</f>
        <v>6.766</v>
      </c>
      <c r="AD1123" cm="1">
        <f t="array" ref="AD1123">_xlfn.XLOOKUP(1,('[3]PCE Pivot Gen Sales'!$A$5:$A$3685='PCE OPS consolidation 2001-2021'!$A1123)*('[3]PCE Pivot Gen Sales'!$B$5:$B$3685='PCE OPS consolidation 2001-2021'!$B1123),'[3]PCE Pivot Gen Sales'!$P$5:$P$3685)/1000</f>
        <v>26.71</v>
      </c>
      <c r="AE1123">
        <f t="shared" si="51"/>
        <v>26.71</v>
      </c>
      <c r="AF1123">
        <f t="shared" si="52"/>
        <v>501.36399999999998</v>
      </c>
      <c r="AG1123" s="55" cm="1">
        <f t="array" ref="AG1123">_xlfn.XLOOKUP(1,('[3]PCE Pivot Gen Sales'!$A$5:$A$3685='PCE OPS consolidation 2001-2021'!$A1123)*('[3]PCE Pivot Gen Sales'!$B$5:$B$3685='PCE OPS consolidation 2001-2021'!$B1123),'[3]PCE Pivot Gen Sales'!$Z$5:$Z$3685)/1000/12</f>
        <v>232.38437333333329</v>
      </c>
      <c r="AN1123">
        <f t="shared" si="53"/>
        <v>232.38437333333329</v>
      </c>
      <c r="AO1123" t="s">
        <v>1747</v>
      </c>
      <c r="AP1123" cm="1">
        <f t="array" ref="AP1123">_xlfn.XLOOKUP(1,('[3]PCE Pivot Gen Sales'!$A$5:$A$3685='PCE OPS consolidation 2001-2021'!$A1123)*('[3]PCE Pivot Gen Sales'!$B$5:$B$3685='PCE OPS consolidation 2001-2021'!$B1123),'[3]PCE Pivot Gen Sales'!$AB$5:$AB$3685)</f>
        <v>12</v>
      </c>
      <c r="AQ1123" t="s">
        <v>1748</v>
      </c>
    </row>
    <row r="1124" spans="1:43" x14ac:dyDescent="0.25">
      <c r="A1124">
        <v>2007</v>
      </c>
      <c r="B1124" t="s">
        <v>1338</v>
      </c>
      <c r="C1124" t="str" cm="1">
        <f t="array" ref="C1124">_xlfn.XLOOKUP(1,('[3]PCE Pivot Gen Sales'!$A$5:$A$3685='PCE OPS consolidation 2001-2021'!A1124)*('[3]PCE Pivot Gen Sales'!$B$5:$B$3685='PCE OPS consolidation 2001-2021'!B1124),'[3]PCE Pivot Gen Sales'!$C$5:$C$3685)</f>
        <v>Wainwright</v>
      </c>
      <c r="D1124" cm="1">
        <f t="array" ref="D1124">_xlfn.XLOOKUP(1,('[3]PCE Pivot Gen Sales'!$A$5:$A$3685='PCE OPS consolidation 2001-2021'!$A1124)*('[3]PCE Pivot Gen Sales'!$B$5:$B$3685='PCE OPS consolidation 2001-2021'!$B1124),'[3]PCE Pivot Gen Sales'!$D$5:$D$3685)</f>
        <v>332410</v>
      </c>
      <c r="E1124" t="str" cm="1">
        <f t="array" ref="E1124">_xlfn.XLOOKUP(1,('[3]PCE Pivot Gen Sales'!$A$5:$A$3685='PCE OPS consolidation 2001-2021'!$A1124)*('[3]PCE Pivot Gen Sales'!$B$5:$B$3685='PCE OPS consolidation 2001-2021'!$B1124),'[3]PCE Pivot Gen Sales'!$E$5:$E$3685)</f>
        <v>AEA-067</v>
      </c>
      <c r="F1124" cm="1">
        <f t="array" ref="F1124">_xlfn.XLOOKUP(1,('[3]PCE Pivot Gen Sales'!$A$5:$A$3685='PCE OPS consolidation 2001-2021'!$A1124)*('[3]PCE Pivot Gen Sales'!$B$5:$B$3685='PCE OPS consolidation 2001-2021'!$B1124),'[3]PCE Pivot Gen Sales'!$F$5:$F$3685)</f>
        <v>26616</v>
      </c>
      <c r="G1124" t="str" cm="1">
        <f t="array" ref="G1124">_xlfn.XLOOKUP(1,('[3]PCE Pivot Gen Sales'!$A$5:$A$3685='PCE OPS consolidation 2001-2021'!$A1124)*('[3]PCE Pivot Gen Sales'!$B$5:$B$3685='PCE OPS consolidation 2001-2021'!$B1124),'[3]PCE Pivot Gen Sales'!$G$5:$G$3685)</f>
        <v>North Slope Borough Power &amp; Light</v>
      </c>
      <c r="H1124" t="str" cm="1">
        <f t="array" ref="H1124">_xlfn.XLOOKUP(1,('[3]PCE Pivot Gen Sales'!$A$5:$A$3685='PCE OPS consolidation 2001-2021'!$A1124)*('[3]PCE Pivot Gen Sales'!$B$5:$B$3685='PCE OPS consolidation 2001-2021'!$B1124),'[3]PCE Pivot Gen Sales'!$H$5:$H$3685)</f>
        <v>Public Electric Utility</v>
      </c>
      <c r="I1124" t="str" cm="1">
        <f t="array" ref="I1124">_xlfn.XLOOKUP(1,('[3]PCE Pivot Gen Sales'!$A$5:$A$3685='PCE OPS consolidation 2001-2021'!$A1124)*('[3]PCE Pivot Gen Sales'!$B$5:$B$3685='PCE OPS consolidation 2001-2021'!$B1124),'[3]PCE Pivot Gen Sales'!$I$5:$I$3685)</f>
        <v>166-0000</v>
      </c>
      <c r="J1124" t="str">
        <f>VLOOKUP('PCE OPS consolidation 2001-2021'!I1124,'[3]LOOKUP INTERTIES 08032020'!$A$2:$B$206,2,FALSE)</f>
        <v>Wainwright_grid</v>
      </c>
      <c r="K1124" s="7" t="str">
        <f>VLOOKUP(D1124,'LOOKUP Sales reporting 04192023'!$B$2:$Q$216,16,FALSE)</f>
        <v>North Slope</v>
      </c>
      <c r="L1124" s="7">
        <f>VLOOKUP(D1124,'LOOKUP # of Communities'!$A$2:$C$182,3,FALSE)</f>
        <v>1</v>
      </c>
      <c r="M1124" t="s">
        <v>1746</v>
      </c>
      <c r="N1124" cm="1">
        <f t="array" ref="N1124">_xlfn.XLOOKUP(1,('[3]PCE season max PowerQuery'!$B$3:$B$3680='PCE OPS consolidation 2001-2021'!$A1124)*('[3]PCE season max PowerQuery'!$C$3:$C$3680='PCE OPS consolidation 2001-2021'!$B1124),'[3]PCE season max PowerQuery'!$F$3:$F$3680)/1000</f>
        <v>0.83799999999999997</v>
      </c>
      <c r="O1124" cm="1">
        <f t="array" ref="O1124">_xlfn.XLOOKUP(1,('[3]PCE season max PowerQuery'!$B$3:$B$3680='PCE OPS consolidation 2001-2021'!$A1124)*('[3]PCE season max PowerQuery'!$C$3:$C$3680='PCE OPS consolidation 2001-2021'!$B1124),'[3]PCE season max PowerQuery'!$G$3:$G$3680)/1000</f>
        <v>0.92700000000000005</v>
      </c>
      <c r="P1124" cm="1">
        <f t="array" ref="P1124">_xlfn.XLOOKUP(1,('[3]PCE Pivot Gen Sales'!$A$5:$A$3685='PCE OPS consolidation 2001-2021'!$A1124)*('[3]PCE Pivot Gen Sales'!$B$5:$B$3685='PCE OPS consolidation 2001-2021'!$B1124),'[3]PCE Pivot Gen Sales'!$W$5:$W$3685)/1000</f>
        <v>1064.6469999999999</v>
      </c>
      <c r="Q1124" cm="1">
        <f t="array" ref="Q1124">_xlfn.XLOOKUP(1,('[3]PCE Pivot Gen Sales'!$A$5:$A$3685='PCE OPS consolidation 2001-2021'!$A1124)*('[3]PCE Pivot Gen Sales'!$B$5:$B$3685='PCE OPS consolidation 2001-2021'!$B1124),'[3]PCE Pivot Gen Sales'!$O$5:$O$3685)/1000</f>
        <v>0</v>
      </c>
      <c r="Y1124" cm="1">
        <f t="array" ref="Y1124">_xlfn.XLOOKUP(1,('[3]PCE Pivot Gen Sales'!$A$5:$A$3685='PCE OPS consolidation 2001-2021'!$A1124)*('[3]PCE Pivot Gen Sales'!$B$5:$B$3685='PCE OPS consolidation 2001-2021'!$B1124),'[3]PCE Pivot Gen Sales'!$X$5:$X$3685)/1000</f>
        <v>1064.6469999999999</v>
      </c>
      <c r="Z1124" cm="1">
        <f t="array" ref="Z1124">_xlfn.XLOOKUP(1,('[3]PCE Pivot Gen Sales'!$A$5:$A$3685='PCE OPS consolidation 2001-2021'!$A1124)*('[3]PCE Pivot Gen Sales'!$B$5:$B$3685='PCE OPS consolidation 2001-2021'!$B1124),'[3]PCE Pivot Gen Sales'!$Y$5:$Y$3685)/1000</f>
        <v>943.51099999999997</v>
      </c>
      <c r="AA1124" cm="1">
        <f t="array" ref="AA1124">_xlfn.XLOOKUP(1,('[3]PCE Pivot Gen Sales'!$A$5:$A$3685='PCE OPS consolidation 2001-2021'!$A1124)*('[3]PCE Pivot Gen Sales'!$B$5:$B$3685='PCE OPS consolidation 2001-2021'!$B1124),'[3]PCE Pivot Gen Sales'!$AA$5:$AA$3685)/1000</f>
        <v>0</v>
      </c>
      <c r="AB1124" cm="1">
        <f t="array" ref="AB1124">_xlfn.XLOOKUP(1,('[3]PCE Pivot Gen Sales'!$A$5:$A$3685='PCE OPS consolidation 2001-2021'!$A1124)*('[3]PCE Pivot Gen Sales'!$B$5:$B$3685='PCE OPS consolidation 2001-2021'!$B1124),'[3]PCE Pivot Gen Sales'!$U$5:$U$3685)/1000</f>
        <v>66.516999999999996</v>
      </c>
      <c r="AD1124" cm="1">
        <f t="array" ref="AD1124">_xlfn.XLOOKUP(1,('[3]PCE Pivot Gen Sales'!$A$5:$A$3685='PCE OPS consolidation 2001-2021'!$A1124)*('[3]PCE Pivot Gen Sales'!$B$5:$B$3685='PCE OPS consolidation 2001-2021'!$B1124),'[3]PCE Pivot Gen Sales'!$P$5:$P$3685)/1000</f>
        <v>57.683</v>
      </c>
      <c r="AE1124">
        <f t="shared" si="51"/>
        <v>57.683</v>
      </c>
      <c r="AF1124">
        <f t="shared" si="52"/>
        <v>1067.711</v>
      </c>
      <c r="AG1124" s="55" cm="1">
        <f t="array" ref="AG1124">_xlfn.XLOOKUP(1,('[3]PCE Pivot Gen Sales'!$A$5:$A$3685='PCE OPS consolidation 2001-2021'!$A1124)*('[3]PCE Pivot Gen Sales'!$B$5:$B$3685='PCE OPS consolidation 2001-2021'!$B1124),'[3]PCE Pivot Gen Sales'!$Z$5:$Z$3685)/1000/12</f>
        <v>70.763324999999995</v>
      </c>
      <c r="AN1124">
        <f t="shared" si="53"/>
        <v>70.763324999999995</v>
      </c>
      <c r="AO1124" t="s">
        <v>1747</v>
      </c>
      <c r="AP1124" cm="1">
        <f t="array" ref="AP1124">_xlfn.XLOOKUP(1,('[3]PCE Pivot Gen Sales'!$A$5:$A$3685='PCE OPS consolidation 2001-2021'!$A1124)*('[3]PCE Pivot Gen Sales'!$B$5:$B$3685='PCE OPS consolidation 2001-2021'!$B1124),'[3]PCE Pivot Gen Sales'!$AB$5:$AB$3685)</f>
        <v>6</v>
      </c>
      <c r="AQ1124" t="s">
        <v>1748</v>
      </c>
    </row>
    <row r="1125" spans="1:43" x14ac:dyDescent="0.25">
      <c r="A1125">
        <v>2007</v>
      </c>
      <c r="B1125" t="s">
        <v>765</v>
      </c>
      <c r="C1125" t="str" cm="1">
        <f t="array" ref="C1125">_xlfn.XLOOKUP(1,('[3]PCE Pivot Gen Sales'!$A$5:$A$3685='PCE OPS consolidation 2001-2021'!A1125)*('[3]PCE Pivot Gen Sales'!$B$5:$B$3685='PCE OPS consolidation 2001-2021'!B1125),'[3]PCE Pivot Gen Sales'!$C$5:$C$3685)</f>
        <v>Wales</v>
      </c>
      <c r="D1125" cm="1">
        <f t="array" ref="D1125">_xlfn.XLOOKUP(1,('[3]PCE Pivot Gen Sales'!$A$5:$A$3685='PCE OPS consolidation 2001-2021'!$A1125)*('[3]PCE Pivot Gen Sales'!$B$5:$B$3685='PCE OPS consolidation 2001-2021'!$B1125),'[3]PCE Pivot Gen Sales'!$D$5:$D$3685)</f>
        <v>331730</v>
      </c>
      <c r="E1125" t="str" cm="1">
        <f t="array" ref="E1125">_xlfn.XLOOKUP(1,('[3]PCE Pivot Gen Sales'!$A$5:$A$3685='PCE OPS consolidation 2001-2021'!$A1125)*('[3]PCE Pivot Gen Sales'!$B$5:$B$3685='PCE OPS consolidation 2001-2021'!$B1125),'[3]PCE Pivot Gen Sales'!$E$5:$E$3685)</f>
        <v>AEA-006</v>
      </c>
      <c r="F1125" cm="1">
        <f t="array" ref="F1125">_xlfn.XLOOKUP(1,('[3]PCE Pivot Gen Sales'!$A$5:$A$3685='PCE OPS consolidation 2001-2021'!$A1125)*('[3]PCE Pivot Gen Sales'!$B$5:$B$3685='PCE OPS consolidation 2001-2021'!$B1125),'[3]PCE Pivot Gen Sales'!$F$5:$F$3685)</f>
        <v>221</v>
      </c>
      <c r="G1125" t="str" cm="1">
        <f t="array" ref="G1125">_xlfn.XLOOKUP(1,('[3]PCE Pivot Gen Sales'!$A$5:$A$3685='PCE OPS consolidation 2001-2021'!$A1125)*('[3]PCE Pivot Gen Sales'!$B$5:$B$3685='PCE OPS consolidation 2001-2021'!$B1125),'[3]PCE Pivot Gen Sales'!$G$5:$G$3685)</f>
        <v>Alaska Village Electric Cooperative</v>
      </c>
      <c r="H1125" t="str" cm="1">
        <f t="array" ref="H1125">_xlfn.XLOOKUP(1,('[3]PCE Pivot Gen Sales'!$A$5:$A$3685='PCE OPS consolidation 2001-2021'!$A1125)*('[3]PCE Pivot Gen Sales'!$B$5:$B$3685='PCE OPS consolidation 2001-2021'!$B1125),'[3]PCE Pivot Gen Sales'!$H$5:$H$3685)</f>
        <v>Electric Co-op</v>
      </c>
      <c r="I1125" t="str" cm="1">
        <f t="array" ref="I1125">_xlfn.XLOOKUP(1,('[3]PCE Pivot Gen Sales'!$A$5:$A$3685='PCE OPS consolidation 2001-2021'!$A1125)*('[3]PCE Pivot Gen Sales'!$B$5:$B$3685='PCE OPS consolidation 2001-2021'!$B1125),'[3]PCE Pivot Gen Sales'!$I$5:$I$3685)</f>
        <v>090-0000</v>
      </c>
      <c r="J1125" t="str">
        <f>VLOOKUP('PCE OPS consolidation 2001-2021'!I1125,'[3]LOOKUP INTERTIES 08032020'!$A$2:$B$206,2,FALSE)</f>
        <v>Wales_grid</v>
      </c>
      <c r="K1125" s="7" t="str">
        <f>VLOOKUP(D1125,'LOOKUP Sales reporting 04192023'!$B$2:$Q$216,16,FALSE)</f>
        <v>Bering Straits</v>
      </c>
      <c r="L1125" s="7">
        <f>VLOOKUP(D1125,'LOOKUP # of Communities'!$A$2:$C$182,3,FALSE)</f>
        <v>1</v>
      </c>
      <c r="M1125" t="s">
        <v>1746</v>
      </c>
      <c r="N1125" cm="1">
        <f t="array" ref="N1125">_xlfn.XLOOKUP(1,('[3]PCE season max PowerQuery'!$B$3:$B$3680='PCE OPS consolidation 2001-2021'!$A1125)*('[3]PCE season max PowerQuery'!$C$3:$C$3680='PCE OPS consolidation 2001-2021'!$B1125),'[3]PCE season max PowerQuery'!$F$3:$F$3680)/1000</f>
        <v>9.8000000000000004E-2</v>
      </c>
      <c r="O1125" cm="1">
        <f t="array" ref="O1125">_xlfn.XLOOKUP(1,('[3]PCE season max PowerQuery'!$B$3:$B$3680='PCE OPS consolidation 2001-2021'!$A1125)*('[3]PCE season max PowerQuery'!$C$3:$C$3680='PCE OPS consolidation 2001-2021'!$B1125),'[3]PCE season max PowerQuery'!$G$3:$G$3680)/1000</f>
        <v>0.13800000000000001</v>
      </c>
      <c r="P1125" cm="1">
        <f t="array" ref="P1125">_xlfn.XLOOKUP(1,('[3]PCE Pivot Gen Sales'!$A$5:$A$3685='PCE OPS consolidation 2001-2021'!$A1125)*('[3]PCE Pivot Gen Sales'!$B$5:$B$3685='PCE OPS consolidation 2001-2021'!$B1125),'[3]PCE Pivot Gen Sales'!$W$5:$W$3685)/1000</f>
        <v>541.51099999999997</v>
      </c>
      <c r="Q1125" cm="1">
        <f t="array" ref="Q1125">_xlfn.XLOOKUP(1,('[3]PCE Pivot Gen Sales'!$A$5:$A$3685='PCE OPS consolidation 2001-2021'!$A1125)*('[3]PCE Pivot Gen Sales'!$B$5:$B$3685='PCE OPS consolidation 2001-2021'!$B1125),'[3]PCE Pivot Gen Sales'!$O$5:$O$3685)/1000</f>
        <v>0</v>
      </c>
      <c r="Y1125" cm="1">
        <f t="array" ref="Y1125">_xlfn.XLOOKUP(1,('[3]PCE Pivot Gen Sales'!$A$5:$A$3685='PCE OPS consolidation 2001-2021'!$A1125)*('[3]PCE Pivot Gen Sales'!$B$5:$B$3685='PCE OPS consolidation 2001-2021'!$B1125),'[3]PCE Pivot Gen Sales'!$X$5:$X$3685)/1000</f>
        <v>541.51099999999997</v>
      </c>
      <c r="Z1125" cm="1">
        <f t="array" ref="Z1125">_xlfn.XLOOKUP(1,('[3]PCE Pivot Gen Sales'!$A$5:$A$3685='PCE OPS consolidation 2001-2021'!$A1125)*('[3]PCE Pivot Gen Sales'!$B$5:$B$3685='PCE OPS consolidation 2001-2021'!$B1125),'[3]PCE Pivot Gen Sales'!$Y$5:$Y$3685)/1000</f>
        <v>478.83699999999999</v>
      </c>
      <c r="AA1125" cm="1">
        <f t="array" ref="AA1125">_xlfn.XLOOKUP(1,('[3]PCE Pivot Gen Sales'!$A$5:$A$3685='PCE OPS consolidation 2001-2021'!$A1125)*('[3]PCE Pivot Gen Sales'!$B$5:$B$3685='PCE OPS consolidation 2001-2021'!$B1125),'[3]PCE Pivot Gen Sales'!$AA$5:$AA$3685)/1000</f>
        <v>0</v>
      </c>
      <c r="AB1125" cm="1">
        <f t="array" ref="AB1125">_xlfn.XLOOKUP(1,('[3]PCE Pivot Gen Sales'!$A$5:$A$3685='PCE OPS consolidation 2001-2021'!$A1125)*('[3]PCE Pivot Gen Sales'!$B$5:$B$3685='PCE OPS consolidation 2001-2021'!$B1125),'[3]PCE Pivot Gen Sales'!$U$5:$U$3685)/1000</f>
        <v>0</v>
      </c>
      <c r="AD1125" cm="1">
        <f t="array" ref="AD1125">_xlfn.XLOOKUP(1,('[3]PCE Pivot Gen Sales'!$A$5:$A$3685='PCE OPS consolidation 2001-2021'!$A1125)*('[3]PCE Pivot Gen Sales'!$B$5:$B$3685='PCE OPS consolidation 2001-2021'!$B1125),'[3]PCE Pivot Gen Sales'!$P$5:$P$3685)/1000</f>
        <v>30.946000000000002</v>
      </c>
      <c r="AE1125">
        <f t="shared" si="51"/>
        <v>30.946000000000002</v>
      </c>
      <c r="AF1125">
        <f t="shared" si="52"/>
        <v>509.78300000000002</v>
      </c>
      <c r="AG1125" s="55" cm="1">
        <f t="array" ref="AG1125">_xlfn.XLOOKUP(1,('[3]PCE Pivot Gen Sales'!$A$5:$A$3685='PCE OPS consolidation 2001-2021'!$A1125)*('[3]PCE Pivot Gen Sales'!$B$5:$B$3685='PCE OPS consolidation 2001-2021'!$B1125),'[3]PCE Pivot Gen Sales'!$Z$5:$Z$3685)/1000/12</f>
        <v>231.60946659166669</v>
      </c>
      <c r="AN1125">
        <f t="shared" si="53"/>
        <v>231.60946659166669</v>
      </c>
      <c r="AO1125" t="s">
        <v>1747</v>
      </c>
      <c r="AP1125" cm="1">
        <f t="array" ref="AP1125">_xlfn.XLOOKUP(1,('[3]PCE Pivot Gen Sales'!$A$5:$A$3685='PCE OPS consolidation 2001-2021'!$A1125)*('[3]PCE Pivot Gen Sales'!$B$5:$B$3685='PCE OPS consolidation 2001-2021'!$B1125),'[3]PCE Pivot Gen Sales'!$AB$5:$AB$3685)</f>
        <v>12</v>
      </c>
      <c r="AQ1125" t="s">
        <v>1748</v>
      </c>
    </row>
    <row r="1126" spans="1:43" x14ac:dyDescent="0.25">
      <c r="A1126">
        <v>2007</v>
      </c>
      <c r="B1126" t="s">
        <v>515</v>
      </c>
      <c r="C1126" t="str" cm="1">
        <f t="array" ref="C1126">_xlfn.XLOOKUP(1,('[3]PCE Pivot Gen Sales'!$A$5:$A$3685='PCE OPS consolidation 2001-2021'!A1126)*('[3]PCE Pivot Gen Sales'!$B$5:$B$3685='PCE OPS consolidation 2001-2021'!B1126),'[3]PCE Pivot Gen Sales'!$C$5:$C$3685)</f>
        <v>Whale Pass</v>
      </c>
      <c r="D1126" cm="1">
        <f t="array" ref="D1126">_xlfn.XLOOKUP(1,('[3]PCE Pivot Gen Sales'!$A$5:$A$3685='PCE OPS consolidation 2001-2021'!$A1126)*('[3]PCE Pivot Gen Sales'!$B$5:$B$3685='PCE OPS consolidation 2001-2021'!$B1126),'[3]PCE Pivot Gen Sales'!$D$5:$D$3685)</f>
        <v>331230</v>
      </c>
      <c r="E1126" t="str" cm="1">
        <f t="array" ref="E1126">_xlfn.XLOOKUP(1,('[3]PCE Pivot Gen Sales'!$A$5:$A$3685='PCE OPS consolidation 2001-2021'!$A1126)*('[3]PCE Pivot Gen Sales'!$B$5:$B$3685='PCE OPS consolidation 2001-2021'!$B1126),'[3]PCE Pivot Gen Sales'!$E$5:$E$3685)</f>
        <v>AEA-005</v>
      </c>
      <c r="F1126" cm="1">
        <f t="array" ref="F1126">_xlfn.XLOOKUP(1,('[3]PCE Pivot Gen Sales'!$A$5:$A$3685='PCE OPS consolidation 2001-2021'!$A1126)*('[3]PCE Pivot Gen Sales'!$B$5:$B$3685='PCE OPS consolidation 2001-2021'!$B1126),'[3]PCE Pivot Gen Sales'!$F$5:$F$3685)</f>
        <v>219</v>
      </c>
      <c r="G1126" t="str" cm="1">
        <f t="array" ref="G1126">_xlfn.XLOOKUP(1,('[3]PCE Pivot Gen Sales'!$A$5:$A$3685='PCE OPS consolidation 2001-2021'!$A1126)*('[3]PCE Pivot Gen Sales'!$B$5:$B$3685='PCE OPS consolidation 2001-2021'!$B1126),'[3]PCE Pivot Gen Sales'!$G$5:$G$3685)</f>
        <v>Alaska Power &amp; Telephone Company</v>
      </c>
      <c r="H1126" t="str" cm="1">
        <f t="array" ref="H1126">_xlfn.XLOOKUP(1,('[3]PCE Pivot Gen Sales'!$A$5:$A$3685='PCE OPS consolidation 2001-2021'!$A1126)*('[3]PCE Pivot Gen Sales'!$B$5:$B$3685='PCE OPS consolidation 2001-2021'!$B1126),'[3]PCE Pivot Gen Sales'!$H$5:$H$3685)</f>
        <v>Private Electric Utility</v>
      </c>
      <c r="I1126" t="str" cm="1">
        <f t="array" ref="I1126">_xlfn.XLOOKUP(1,('[3]PCE Pivot Gen Sales'!$A$5:$A$3685='PCE OPS consolidation 2001-2021'!$A1126)*('[3]PCE Pivot Gen Sales'!$B$5:$B$3685='PCE OPS consolidation 2001-2021'!$B1126),'[3]PCE Pivot Gen Sales'!$I$5:$I$3685)</f>
        <v>213-0000</v>
      </c>
      <c r="J1126" t="str">
        <f>VLOOKUP('PCE OPS consolidation 2001-2021'!I1126,'[3]LOOKUP INTERTIES 08032020'!$A$2:$B$206,2,FALSE)</f>
        <v>Whale_Pass_grid</v>
      </c>
      <c r="K1126" s="7" t="str">
        <f>VLOOKUP(D1126,'LOOKUP Sales reporting 04192023'!$B$2:$Q$216,16,FALSE)</f>
        <v>Southeast</v>
      </c>
      <c r="L1126" s="7">
        <f>VLOOKUP(D1126,'LOOKUP # of Communities'!$A$2:$C$182,3,FALSE)</f>
        <v>1</v>
      </c>
      <c r="M1126" t="s">
        <v>1746</v>
      </c>
      <c r="N1126" cm="1">
        <f t="array" ref="N1126">_xlfn.XLOOKUP(1,('[3]PCE season max PowerQuery'!$B$3:$B$3680='PCE OPS consolidation 2001-2021'!$A1126)*('[3]PCE season max PowerQuery'!$C$3:$C$3680='PCE OPS consolidation 2001-2021'!$B1126),'[3]PCE season max PowerQuery'!$F$3:$F$3680)/1000</f>
        <v>0.108</v>
      </c>
      <c r="O1126" cm="1">
        <f t="array" ref="O1126">_xlfn.XLOOKUP(1,('[3]PCE season max PowerQuery'!$B$3:$B$3680='PCE OPS consolidation 2001-2021'!$A1126)*('[3]PCE season max PowerQuery'!$C$3:$C$3680='PCE OPS consolidation 2001-2021'!$B1126),'[3]PCE season max PowerQuery'!$G$3:$G$3680)/1000</f>
        <v>5.5E-2</v>
      </c>
      <c r="P1126" cm="1">
        <f t="array" ref="P1126">_xlfn.XLOOKUP(1,('[3]PCE Pivot Gen Sales'!$A$5:$A$3685='PCE OPS consolidation 2001-2021'!$A1126)*('[3]PCE Pivot Gen Sales'!$B$5:$B$3685='PCE OPS consolidation 2001-2021'!$B1126),'[3]PCE Pivot Gen Sales'!$W$5:$W$3685)/1000</f>
        <v>284.971</v>
      </c>
      <c r="Q1126" cm="1">
        <f t="array" ref="Q1126">_xlfn.XLOOKUP(1,('[3]PCE Pivot Gen Sales'!$A$5:$A$3685='PCE OPS consolidation 2001-2021'!$A1126)*('[3]PCE Pivot Gen Sales'!$B$5:$B$3685='PCE OPS consolidation 2001-2021'!$B1126),'[3]PCE Pivot Gen Sales'!$O$5:$O$3685)/1000</f>
        <v>0</v>
      </c>
      <c r="Y1126" cm="1">
        <f t="array" ref="Y1126">_xlfn.XLOOKUP(1,('[3]PCE Pivot Gen Sales'!$A$5:$A$3685='PCE OPS consolidation 2001-2021'!$A1126)*('[3]PCE Pivot Gen Sales'!$B$5:$B$3685='PCE OPS consolidation 2001-2021'!$B1126),'[3]PCE Pivot Gen Sales'!$X$5:$X$3685)/1000</f>
        <v>284.971</v>
      </c>
      <c r="Z1126" cm="1">
        <f t="array" ref="Z1126">_xlfn.XLOOKUP(1,('[3]PCE Pivot Gen Sales'!$A$5:$A$3685='PCE OPS consolidation 2001-2021'!$A1126)*('[3]PCE Pivot Gen Sales'!$B$5:$B$3685='PCE OPS consolidation 2001-2021'!$B1126),'[3]PCE Pivot Gen Sales'!$Y$5:$Y$3685)/1000</f>
        <v>252.495</v>
      </c>
      <c r="AA1126" cm="1">
        <f t="array" ref="AA1126">_xlfn.XLOOKUP(1,('[3]PCE Pivot Gen Sales'!$A$5:$A$3685='PCE OPS consolidation 2001-2021'!$A1126)*('[3]PCE Pivot Gen Sales'!$B$5:$B$3685='PCE OPS consolidation 2001-2021'!$B1126),'[3]PCE Pivot Gen Sales'!$AA$5:$AA$3685)/1000</f>
        <v>0</v>
      </c>
      <c r="AB1126" cm="1">
        <f t="array" ref="AB1126">_xlfn.XLOOKUP(1,('[3]PCE Pivot Gen Sales'!$A$5:$A$3685='PCE OPS consolidation 2001-2021'!$A1126)*('[3]PCE Pivot Gen Sales'!$B$5:$B$3685='PCE OPS consolidation 2001-2021'!$B1126),'[3]PCE Pivot Gen Sales'!$U$5:$U$3685)/1000</f>
        <v>0</v>
      </c>
      <c r="AD1126" cm="1">
        <f t="array" ref="AD1126">_xlfn.XLOOKUP(1,('[3]PCE Pivot Gen Sales'!$A$5:$A$3685='PCE OPS consolidation 2001-2021'!$A1126)*('[3]PCE Pivot Gen Sales'!$B$5:$B$3685='PCE OPS consolidation 2001-2021'!$B1126),'[3]PCE Pivot Gen Sales'!$P$5:$P$3685)/1000</f>
        <v>12.532999999999999</v>
      </c>
      <c r="AE1126">
        <f t="shared" si="51"/>
        <v>12.532999999999999</v>
      </c>
      <c r="AF1126">
        <f t="shared" si="52"/>
        <v>265.02800000000002</v>
      </c>
      <c r="AG1126" s="55" cm="1">
        <f t="array" ref="AG1126">_xlfn.XLOOKUP(1,('[3]PCE Pivot Gen Sales'!$A$5:$A$3685='PCE OPS consolidation 2001-2021'!$A1126)*('[3]PCE Pivot Gen Sales'!$B$5:$B$3685='PCE OPS consolidation 2001-2021'!$B1126),'[3]PCE Pivot Gen Sales'!$Z$5:$Z$3685)/1000/12</f>
        <v>126.84086325000003</v>
      </c>
      <c r="AN1126">
        <f t="shared" si="53"/>
        <v>126.84086325000003</v>
      </c>
      <c r="AO1126" t="s">
        <v>1747</v>
      </c>
      <c r="AP1126" cm="1">
        <f t="array" ref="AP1126">_xlfn.XLOOKUP(1,('[3]PCE Pivot Gen Sales'!$A$5:$A$3685='PCE OPS consolidation 2001-2021'!$A1126)*('[3]PCE Pivot Gen Sales'!$B$5:$B$3685='PCE OPS consolidation 2001-2021'!$B1126),'[3]PCE Pivot Gen Sales'!$AB$5:$AB$3685)</f>
        <v>12</v>
      </c>
      <c r="AQ1126" t="s">
        <v>1748</v>
      </c>
    </row>
    <row r="1127" spans="1:43" x14ac:dyDescent="0.25">
      <c r="A1127">
        <v>2007</v>
      </c>
      <c r="B1127" t="s">
        <v>1297</v>
      </c>
      <c r="C1127" t="str" cm="1">
        <f t="array" ref="C1127">_xlfn.XLOOKUP(1,('[3]PCE Pivot Gen Sales'!$A$5:$A$3685='PCE OPS consolidation 2001-2021'!A1127)*('[3]PCE Pivot Gen Sales'!$B$5:$B$3685='PCE OPS consolidation 2001-2021'!B1127),'[3]PCE Pivot Gen Sales'!$C$5:$C$3685)</f>
        <v>Anaktuvuk Pass</v>
      </c>
      <c r="D1127" cm="1">
        <f t="array" ref="D1127">_xlfn.XLOOKUP(1,('[3]PCE Pivot Gen Sales'!$A$5:$A$3685='PCE OPS consolidation 2001-2021'!$A1127)*('[3]PCE Pivot Gen Sales'!$B$5:$B$3685='PCE OPS consolidation 2001-2021'!$B1127),'[3]PCE Pivot Gen Sales'!$D$5:$D$3685)</f>
        <v>332350</v>
      </c>
      <c r="E1127" t="str" cm="1">
        <f t="array" ref="E1127">_xlfn.XLOOKUP(1,('[3]PCE Pivot Gen Sales'!$A$5:$A$3685='PCE OPS consolidation 2001-2021'!$A1127)*('[3]PCE Pivot Gen Sales'!$B$5:$B$3685='PCE OPS consolidation 2001-2021'!$B1127),'[3]PCE Pivot Gen Sales'!$E$5:$E$3685)</f>
        <v>AEA-067</v>
      </c>
      <c r="F1127" cm="1">
        <f t="array" ref="F1127">_xlfn.XLOOKUP(1,('[3]PCE Pivot Gen Sales'!$A$5:$A$3685='PCE OPS consolidation 2001-2021'!$A1127)*('[3]PCE Pivot Gen Sales'!$B$5:$B$3685='PCE OPS consolidation 2001-2021'!$B1127),'[3]PCE Pivot Gen Sales'!$F$5:$F$3685)</f>
        <v>26616</v>
      </c>
      <c r="G1127" t="str" cm="1">
        <f t="array" ref="G1127">_xlfn.XLOOKUP(1,('[3]PCE Pivot Gen Sales'!$A$5:$A$3685='PCE OPS consolidation 2001-2021'!$A1127)*('[3]PCE Pivot Gen Sales'!$B$5:$B$3685='PCE OPS consolidation 2001-2021'!$B1127),'[3]PCE Pivot Gen Sales'!$G$5:$G$3685)</f>
        <v>North Slope Borough Power &amp; Light</v>
      </c>
      <c r="H1127" t="str" cm="1">
        <f t="array" ref="H1127">_xlfn.XLOOKUP(1,('[3]PCE Pivot Gen Sales'!$A$5:$A$3685='PCE OPS consolidation 2001-2021'!$A1127)*('[3]PCE Pivot Gen Sales'!$B$5:$B$3685='PCE OPS consolidation 2001-2021'!$B1127),'[3]PCE Pivot Gen Sales'!$H$5:$H$3685)</f>
        <v>Public Electric Utility</v>
      </c>
      <c r="I1127" t="str" cm="1">
        <f t="array" ref="I1127">_xlfn.XLOOKUP(1,('[3]PCE Pivot Gen Sales'!$A$5:$A$3685='PCE OPS consolidation 2001-2021'!$A1127)*('[3]PCE Pivot Gen Sales'!$B$5:$B$3685='PCE OPS consolidation 2001-2021'!$B1127),'[3]PCE Pivot Gen Sales'!$I$5:$I$3685)</f>
        <v>160-0000</v>
      </c>
      <c r="J1127" t="str">
        <f>VLOOKUP('PCE OPS consolidation 2001-2021'!I1127,'[3]LOOKUP INTERTIES 08032020'!$A$2:$B$206,2,FALSE)</f>
        <v>Anaktuvuk Pass_grid</v>
      </c>
      <c r="K1127" s="7" t="str">
        <f>VLOOKUP(D1127,'LOOKUP Sales reporting 04192023'!$B$2:$Q$216,16,FALSE)</f>
        <v>North Slope</v>
      </c>
      <c r="L1127" s="7">
        <f>VLOOKUP(D1127,'LOOKUP # of Communities'!$A$2:$C$182,3,FALSE)</f>
        <v>1</v>
      </c>
      <c r="M1127" t="s">
        <v>1746</v>
      </c>
      <c r="N1127" cm="1">
        <f t="array" ref="N1127">_xlfn.XLOOKUP(1,('[3]PCE season max PowerQuery'!$B$3:$B$3680='PCE OPS consolidation 2001-2021'!$A1127)*('[3]PCE season max PowerQuery'!$C$3:$C$3680='PCE OPS consolidation 2001-2021'!$B1127),'[3]PCE season max PowerQuery'!$F$3:$F$3680)/1000</f>
        <v>0.628</v>
      </c>
      <c r="O1127" cm="1">
        <f t="array" ref="O1127">_xlfn.XLOOKUP(1,('[3]PCE season max PowerQuery'!$B$3:$B$3680='PCE OPS consolidation 2001-2021'!$A1127)*('[3]PCE season max PowerQuery'!$C$3:$C$3680='PCE OPS consolidation 2001-2021'!$B1127),'[3]PCE season max PowerQuery'!$G$3:$G$3680)/1000</f>
        <v>0.65</v>
      </c>
      <c r="P1127" cm="1">
        <f t="array" ref="P1127">_xlfn.XLOOKUP(1,('[3]PCE Pivot Gen Sales'!$A$5:$A$3685='PCE OPS consolidation 2001-2021'!$A1127)*('[3]PCE Pivot Gen Sales'!$B$5:$B$3685='PCE OPS consolidation 2001-2021'!$B1127),'[3]PCE Pivot Gen Sales'!$W$5:$W$3685)/1000</f>
        <v>888.75599999999997</v>
      </c>
      <c r="Q1127" cm="1">
        <f t="array" ref="Q1127">_xlfn.XLOOKUP(1,('[3]PCE Pivot Gen Sales'!$A$5:$A$3685='PCE OPS consolidation 2001-2021'!$A1127)*('[3]PCE Pivot Gen Sales'!$B$5:$B$3685='PCE OPS consolidation 2001-2021'!$B1127),'[3]PCE Pivot Gen Sales'!$O$5:$O$3685)/1000</f>
        <v>0</v>
      </c>
      <c r="Y1127" cm="1">
        <f t="array" ref="Y1127">_xlfn.XLOOKUP(1,('[3]PCE Pivot Gen Sales'!$A$5:$A$3685='PCE OPS consolidation 2001-2021'!$A1127)*('[3]PCE Pivot Gen Sales'!$B$5:$B$3685='PCE OPS consolidation 2001-2021'!$B1127),'[3]PCE Pivot Gen Sales'!$X$5:$X$3685)/1000</f>
        <v>888.75599999999997</v>
      </c>
      <c r="Z1127" cm="1">
        <f t="array" ref="Z1127">_xlfn.XLOOKUP(1,('[3]PCE Pivot Gen Sales'!$A$5:$A$3685='PCE OPS consolidation 2001-2021'!$A1127)*('[3]PCE Pivot Gen Sales'!$B$5:$B$3685='PCE OPS consolidation 2001-2021'!$B1127),'[3]PCE Pivot Gen Sales'!$Y$5:$Y$3685)/1000</f>
        <v>679.60599999999999</v>
      </c>
      <c r="AA1127" cm="1">
        <f t="array" ref="AA1127">_xlfn.XLOOKUP(1,('[3]PCE Pivot Gen Sales'!$A$5:$A$3685='PCE OPS consolidation 2001-2021'!$A1127)*('[3]PCE Pivot Gen Sales'!$B$5:$B$3685='PCE OPS consolidation 2001-2021'!$B1127),'[3]PCE Pivot Gen Sales'!$AA$5:$AA$3685)/1000</f>
        <v>0</v>
      </c>
      <c r="AB1127" cm="1">
        <f t="array" ref="AB1127">_xlfn.XLOOKUP(1,('[3]PCE Pivot Gen Sales'!$A$5:$A$3685='PCE OPS consolidation 2001-2021'!$A1127)*('[3]PCE Pivot Gen Sales'!$B$5:$B$3685='PCE OPS consolidation 2001-2021'!$B1127),'[3]PCE Pivot Gen Sales'!$U$5:$U$3685)/1000</f>
        <v>40.417999999999999</v>
      </c>
      <c r="AD1127" cm="1">
        <f t="array" ref="AD1127">_xlfn.XLOOKUP(1,('[3]PCE Pivot Gen Sales'!$A$5:$A$3685='PCE OPS consolidation 2001-2021'!$A1127)*('[3]PCE Pivot Gen Sales'!$B$5:$B$3685='PCE OPS consolidation 2001-2021'!$B1127),'[3]PCE Pivot Gen Sales'!$P$5:$P$3685)/1000</f>
        <v>35.244</v>
      </c>
      <c r="AE1127">
        <f t="shared" si="51"/>
        <v>35.244</v>
      </c>
      <c r="AF1127">
        <f t="shared" si="52"/>
        <v>755.26800000000003</v>
      </c>
      <c r="AG1127" s="55" cm="1">
        <f t="array" ref="AG1127">_xlfn.XLOOKUP(1,('[3]PCE Pivot Gen Sales'!$A$5:$A$3685='PCE OPS consolidation 2001-2021'!$A1127)*('[3]PCE Pivot Gen Sales'!$B$5:$B$3685='PCE OPS consolidation 2001-2021'!$B1127),'[3]PCE Pivot Gen Sales'!$Z$5:$Z$3685)/1000/12</f>
        <v>50.97045</v>
      </c>
      <c r="AN1127">
        <f t="shared" si="53"/>
        <v>50.97045</v>
      </c>
      <c r="AO1127" t="s">
        <v>1747</v>
      </c>
      <c r="AP1127" cm="1">
        <f t="array" ref="AP1127">_xlfn.XLOOKUP(1,('[3]PCE Pivot Gen Sales'!$A$5:$A$3685='PCE OPS consolidation 2001-2021'!$A1127)*('[3]PCE Pivot Gen Sales'!$B$5:$B$3685='PCE OPS consolidation 2001-2021'!$B1127),'[3]PCE Pivot Gen Sales'!$AB$5:$AB$3685)</f>
        <v>6</v>
      </c>
      <c r="AQ1127" t="s">
        <v>1748</v>
      </c>
    </row>
    <row r="1128" spans="1:43" x14ac:dyDescent="0.25">
      <c r="A1128">
        <v>2007</v>
      </c>
      <c r="B1128" t="s">
        <v>1589</v>
      </c>
      <c r="C1128" t="str" cm="1">
        <f t="array" ref="C1128">_xlfn.XLOOKUP(1,('[3]PCE Pivot Gen Sales'!$A$5:$A$3685='PCE OPS consolidation 2001-2021'!A1128)*('[3]PCE Pivot Gen Sales'!$B$5:$B$3685='PCE OPS consolidation 2001-2021'!B1128),'[3]PCE Pivot Gen Sales'!$C$5:$C$3685)</f>
        <v>White Mountain</v>
      </c>
      <c r="D1128" cm="1">
        <f t="array" ref="D1128">_xlfn.XLOOKUP(1,('[3]PCE Pivot Gen Sales'!$A$5:$A$3685='PCE OPS consolidation 2001-2021'!$A1128)*('[3]PCE Pivot Gen Sales'!$B$5:$B$3685='PCE OPS consolidation 2001-2021'!$B1128),'[3]PCE Pivot Gen Sales'!$D$5:$D$3685)</f>
        <v>332890</v>
      </c>
      <c r="E1128" t="str" cm="1">
        <f t="array" ref="E1128">_xlfn.XLOOKUP(1,('[3]PCE Pivot Gen Sales'!$A$5:$A$3685='PCE OPS consolidation 2001-2021'!$A1128)*('[3]PCE Pivot Gen Sales'!$B$5:$B$3685='PCE OPS consolidation 2001-2021'!$B1128),'[3]PCE Pivot Gen Sales'!$E$5:$E$3685)</f>
        <v>AEA-101</v>
      </c>
      <c r="F1128" cm="1">
        <f t="array" ref="F1128">_xlfn.XLOOKUP(1,('[3]PCE Pivot Gen Sales'!$A$5:$A$3685='PCE OPS consolidation 2001-2021'!$A1128)*('[3]PCE Pivot Gen Sales'!$B$5:$B$3685='PCE OPS consolidation 2001-2021'!$B1128),'[3]PCE Pivot Gen Sales'!$F$5:$F$3685)</f>
        <v>20535</v>
      </c>
      <c r="G1128" t="str" cm="1">
        <f t="array" ref="G1128">_xlfn.XLOOKUP(1,('[3]PCE Pivot Gen Sales'!$A$5:$A$3685='PCE OPS consolidation 2001-2021'!$A1128)*('[3]PCE Pivot Gen Sales'!$B$5:$B$3685='PCE OPS consolidation 2001-2021'!$B1128),'[3]PCE Pivot Gen Sales'!$G$5:$G$3685)</f>
        <v>White Mountain, City of</v>
      </c>
      <c r="H1128" t="str" cm="1">
        <f t="array" ref="H1128">_xlfn.XLOOKUP(1,('[3]PCE Pivot Gen Sales'!$A$5:$A$3685='PCE OPS consolidation 2001-2021'!$A1128)*('[3]PCE Pivot Gen Sales'!$B$5:$B$3685='PCE OPS consolidation 2001-2021'!$B1128),'[3]PCE Pivot Gen Sales'!$H$5:$H$3685)</f>
        <v>Public Electric Utility</v>
      </c>
      <c r="I1128" t="str" cm="1">
        <f t="array" ref="I1128">_xlfn.XLOOKUP(1,('[3]PCE Pivot Gen Sales'!$A$5:$A$3685='PCE OPS consolidation 2001-2021'!$A1128)*('[3]PCE Pivot Gen Sales'!$B$5:$B$3685='PCE OPS consolidation 2001-2021'!$B1128),'[3]PCE Pivot Gen Sales'!$I$5:$I$3685)</f>
        <v>198-0000</v>
      </c>
      <c r="J1128" t="str">
        <f>VLOOKUP('PCE OPS consolidation 2001-2021'!I1128,'[3]LOOKUP INTERTIES 08032020'!$A$2:$B$206,2,FALSE)</f>
        <v>WhiteMountain_grid</v>
      </c>
      <c r="K1128" s="7" t="str">
        <f>VLOOKUP(D1128,'LOOKUP Sales reporting 04192023'!$B$2:$Q$216,16,FALSE)</f>
        <v>Bering Straits</v>
      </c>
      <c r="L1128" s="7">
        <f>VLOOKUP(D1128,'LOOKUP # of Communities'!$A$2:$C$182,3,FALSE)</f>
        <v>1</v>
      </c>
      <c r="M1128" t="s">
        <v>1746</v>
      </c>
      <c r="N1128" cm="1">
        <f t="array" ref="N1128">_xlfn.XLOOKUP(1,('[3]PCE season max PowerQuery'!$B$3:$B$3680='PCE OPS consolidation 2001-2021'!$A1128)*('[3]PCE season max PowerQuery'!$C$3:$C$3680='PCE OPS consolidation 2001-2021'!$B1128),'[3]PCE season max PowerQuery'!$F$3:$F$3680)/1000</f>
        <v>0.192</v>
      </c>
      <c r="O1128" cm="1">
        <f t="array" ref="O1128">_xlfn.XLOOKUP(1,('[3]PCE season max PowerQuery'!$B$3:$B$3680='PCE OPS consolidation 2001-2021'!$A1128)*('[3]PCE season max PowerQuery'!$C$3:$C$3680='PCE OPS consolidation 2001-2021'!$B1128),'[3]PCE season max PowerQuery'!$G$3:$G$3680)/1000</f>
        <v>0.25800000000000001</v>
      </c>
      <c r="P1128" cm="1">
        <f t="array" ref="P1128">_xlfn.XLOOKUP(1,('[3]PCE Pivot Gen Sales'!$A$5:$A$3685='PCE OPS consolidation 2001-2021'!$A1128)*('[3]PCE Pivot Gen Sales'!$B$5:$B$3685='PCE OPS consolidation 2001-2021'!$B1128),'[3]PCE Pivot Gen Sales'!$W$5:$W$3685)/1000</f>
        <v>754.88499999999999</v>
      </c>
      <c r="Q1128" cm="1">
        <f t="array" ref="Q1128">_xlfn.XLOOKUP(1,('[3]PCE Pivot Gen Sales'!$A$5:$A$3685='PCE OPS consolidation 2001-2021'!$A1128)*('[3]PCE Pivot Gen Sales'!$B$5:$B$3685='PCE OPS consolidation 2001-2021'!$B1128),'[3]PCE Pivot Gen Sales'!$O$5:$O$3685)/1000</f>
        <v>0</v>
      </c>
      <c r="Y1128" cm="1">
        <f t="array" ref="Y1128">_xlfn.XLOOKUP(1,('[3]PCE Pivot Gen Sales'!$A$5:$A$3685='PCE OPS consolidation 2001-2021'!$A1128)*('[3]PCE Pivot Gen Sales'!$B$5:$B$3685='PCE OPS consolidation 2001-2021'!$B1128),'[3]PCE Pivot Gen Sales'!$X$5:$X$3685)/1000</f>
        <v>754.88499999999999</v>
      </c>
      <c r="Z1128" cm="1">
        <f t="array" ref="Z1128">_xlfn.XLOOKUP(1,('[3]PCE Pivot Gen Sales'!$A$5:$A$3685='PCE OPS consolidation 2001-2021'!$A1128)*('[3]PCE Pivot Gen Sales'!$B$5:$B$3685='PCE OPS consolidation 2001-2021'!$B1128),'[3]PCE Pivot Gen Sales'!$Y$5:$Y$3685)/1000</f>
        <v>645.62300000000005</v>
      </c>
      <c r="AA1128" cm="1">
        <f t="array" ref="AA1128">_xlfn.XLOOKUP(1,('[3]PCE Pivot Gen Sales'!$A$5:$A$3685='PCE OPS consolidation 2001-2021'!$A1128)*('[3]PCE Pivot Gen Sales'!$B$5:$B$3685='PCE OPS consolidation 2001-2021'!$B1128),'[3]PCE Pivot Gen Sales'!$AA$5:$AA$3685)/1000</f>
        <v>0</v>
      </c>
      <c r="AB1128" cm="1">
        <f t="array" ref="AB1128">_xlfn.XLOOKUP(1,('[3]PCE Pivot Gen Sales'!$A$5:$A$3685='PCE OPS consolidation 2001-2021'!$A1128)*('[3]PCE Pivot Gen Sales'!$B$5:$B$3685='PCE OPS consolidation 2001-2021'!$B1128),'[3]PCE Pivot Gen Sales'!$U$5:$U$3685)/1000</f>
        <v>0</v>
      </c>
      <c r="AD1128" cm="1">
        <f t="array" ref="AD1128">_xlfn.XLOOKUP(1,('[3]PCE Pivot Gen Sales'!$A$5:$A$3685='PCE OPS consolidation 2001-2021'!$A1128)*('[3]PCE Pivot Gen Sales'!$B$5:$B$3685='PCE OPS consolidation 2001-2021'!$B1128),'[3]PCE Pivot Gen Sales'!$P$5:$P$3685)/1000</f>
        <v>24.414999999999999</v>
      </c>
      <c r="AE1128">
        <f t="shared" si="51"/>
        <v>24.414999999999999</v>
      </c>
      <c r="AF1128">
        <f t="shared" si="52"/>
        <v>670.03800000000001</v>
      </c>
      <c r="AG1128" s="55" cm="1">
        <f t="array" ref="AG1128">_xlfn.XLOOKUP(1,('[3]PCE Pivot Gen Sales'!$A$5:$A$3685='PCE OPS consolidation 2001-2021'!$A1128)*('[3]PCE Pivot Gen Sales'!$B$5:$B$3685='PCE OPS consolidation 2001-2021'!$B1128),'[3]PCE Pivot Gen Sales'!$Z$5:$Z$3685)/1000/12</f>
        <v>387.3737999999999</v>
      </c>
      <c r="AN1128">
        <f t="shared" si="53"/>
        <v>387.3737999999999</v>
      </c>
      <c r="AO1128" t="s">
        <v>1747</v>
      </c>
      <c r="AP1128" cm="1">
        <f t="array" ref="AP1128">_xlfn.XLOOKUP(1,('[3]PCE Pivot Gen Sales'!$A$5:$A$3685='PCE OPS consolidation 2001-2021'!$A1128)*('[3]PCE Pivot Gen Sales'!$B$5:$B$3685='PCE OPS consolidation 2001-2021'!$B1128),'[3]PCE Pivot Gen Sales'!$AB$5:$AB$3685)</f>
        <v>12</v>
      </c>
      <c r="AQ1128" t="s">
        <v>1748</v>
      </c>
    </row>
    <row r="1129" spans="1:43" x14ac:dyDescent="0.25">
      <c r="A1129">
        <v>2007</v>
      </c>
      <c r="B1129" t="s">
        <v>1595</v>
      </c>
      <c r="C1129" t="str" cm="1">
        <f t="array" ref="C1129">_xlfn.XLOOKUP(1,('[3]PCE Pivot Gen Sales'!$A$5:$A$3685='PCE OPS consolidation 2001-2021'!A1129)*('[3]PCE Pivot Gen Sales'!$B$5:$B$3685='PCE OPS consolidation 2001-2021'!B1129),'[3]PCE Pivot Gen Sales'!$C$5:$C$3685)</f>
        <v>Yakutat</v>
      </c>
      <c r="D1129" cm="1">
        <f t="array" ref="D1129">_xlfn.XLOOKUP(1,('[3]PCE Pivot Gen Sales'!$A$5:$A$3685='PCE OPS consolidation 2001-2021'!$A1129)*('[3]PCE Pivot Gen Sales'!$B$5:$B$3685='PCE OPS consolidation 2001-2021'!$B1129),'[3]PCE Pivot Gen Sales'!$D$5:$D$3685)</f>
        <v>332900</v>
      </c>
      <c r="E1129" t="str" cm="1">
        <f t="array" ref="E1129">_xlfn.XLOOKUP(1,('[3]PCE Pivot Gen Sales'!$A$5:$A$3685='PCE OPS consolidation 2001-2021'!$A1129)*('[3]PCE Pivot Gen Sales'!$B$5:$B$3685='PCE OPS consolidation 2001-2021'!$B1129),'[3]PCE Pivot Gen Sales'!$E$5:$E$3685)</f>
        <v>AEA-102</v>
      </c>
      <c r="F1129" cm="1">
        <f t="array" ref="F1129">_xlfn.XLOOKUP(1,('[3]PCE Pivot Gen Sales'!$A$5:$A$3685='PCE OPS consolidation 2001-2021'!$A1129)*('[3]PCE Pivot Gen Sales'!$B$5:$B$3685='PCE OPS consolidation 2001-2021'!$B1129),'[3]PCE Pivot Gen Sales'!$F$5:$F$3685)</f>
        <v>30150</v>
      </c>
      <c r="G1129" t="str" cm="1">
        <f t="array" ref="G1129">_xlfn.XLOOKUP(1,('[3]PCE Pivot Gen Sales'!$A$5:$A$3685='PCE OPS consolidation 2001-2021'!$A1129)*('[3]PCE Pivot Gen Sales'!$B$5:$B$3685='PCE OPS consolidation 2001-2021'!$B1129),'[3]PCE Pivot Gen Sales'!$G$5:$G$3685)</f>
        <v>Yakutat Power Inc</v>
      </c>
      <c r="H1129" t="str" cm="1">
        <f t="array" ref="H1129">_xlfn.XLOOKUP(1,('[3]PCE Pivot Gen Sales'!$A$5:$A$3685='PCE OPS consolidation 2001-2021'!$A1129)*('[3]PCE Pivot Gen Sales'!$B$5:$B$3685='PCE OPS consolidation 2001-2021'!$B1129),'[3]PCE Pivot Gen Sales'!$H$5:$H$3685)</f>
        <v>Public Electric Utility</v>
      </c>
      <c r="I1129" t="str" cm="1">
        <f t="array" ref="I1129">_xlfn.XLOOKUP(1,('[3]PCE Pivot Gen Sales'!$A$5:$A$3685='PCE OPS consolidation 2001-2021'!$A1129)*('[3]PCE Pivot Gen Sales'!$B$5:$B$3685='PCE OPS consolidation 2001-2021'!$B1129),'[3]PCE Pivot Gen Sales'!$I$5:$I$3685)</f>
        <v>091-0000</v>
      </c>
      <c r="J1129" t="str">
        <f>VLOOKUP('PCE OPS consolidation 2001-2021'!I1129,'[3]LOOKUP INTERTIES 08032020'!$A$2:$B$206,2,FALSE)</f>
        <v>Yakutat_grid</v>
      </c>
      <c r="K1129" s="7" t="str">
        <f>VLOOKUP(D1129,'LOOKUP Sales reporting 04192023'!$B$2:$Q$216,16,FALSE)</f>
        <v>Southeast</v>
      </c>
      <c r="L1129" s="7">
        <f>VLOOKUP(D1129,'LOOKUP # of Communities'!$A$2:$C$182,3,FALSE)</f>
        <v>1</v>
      </c>
      <c r="M1129" t="s">
        <v>1746</v>
      </c>
      <c r="N1129" cm="1">
        <f t="array" ref="N1129">_xlfn.XLOOKUP(1,('[3]PCE season max PowerQuery'!$B$3:$B$3680='PCE OPS consolidation 2001-2021'!$A1129)*('[3]PCE season max PowerQuery'!$C$3:$C$3680='PCE OPS consolidation 2001-2021'!$B1129),'[3]PCE season max PowerQuery'!$F$3:$F$3680)/1000</f>
        <v>1.5</v>
      </c>
      <c r="O1129" cm="1">
        <f t="array" ref="O1129">_xlfn.XLOOKUP(1,('[3]PCE season max PowerQuery'!$B$3:$B$3680='PCE OPS consolidation 2001-2021'!$A1129)*('[3]PCE season max PowerQuery'!$C$3:$C$3680='PCE OPS consolidation 2001-2021'!$B1129),'[3]PCE season max PowerQuery'!$G$3:$G$3680)/1000</f>
        <v>1.5</v>
      </c>
      <c r="P1129" cm="1">
        <f t="array" ref="P1129">_xlfn.XLOOKUP(1,('[3]PCE Pivot Gen Sales'!$A$5:$A$3685='PCE OPS consolidation 2001-2021'!$A1129)*('[3]PCE Pivot Gen Sales'!$B$5:$B$3685='PCE OPS consolidation 2001-2021'!$B1129),'[3]PCE Pivot Gen Sales'!$W$5:$W$3685)/1000</f>
        <v>6786.3490000000002</v>
      </c>
      <c r="Q1129" cm="1">
        <f t="array" ref="Q1129">_xlfn.XLOOKUP(1,('[3]PCE Pivot Gen Sales'!$A$5:$A$3685='PCE OPS consolidation 2001-2021'!$A1129)*('[3]PCE Pivot Gen Sales'!$B$5:$B$3685='PCE OPS consolidation 2001-2021'!$B1129),'[3]PCE Pivot Gen Sales'!$O$5:$O$3685)/1000</f>
        <v>0</v>
      </c>
      <c r="Y1129" cm="1">
        <f t="array" ref="Y1129">_xlfn.XLOOKUP(1,('[3]PCE Pivot Gen Sales'!$A$5:$A$3685='PCE OPS consolidation 2001-2021'!$A1129)*('[3]PCE Pivot Gen Sales'!$B$5:$B$3685='PCE OPS consolidation 2001-2021'!$B1129),'[3]PCE Pivot Gen Sales'!$X$5:$X$3685)/1000</f>
        <v>6786.3490000000002</v>
      </c>
      <c r="Z1129" cm="1">
        <f t="array" ref="Z1129">_xlfn.XLOOKUP(1,('[3]PCE Pivot Gen Sales'!$A$5:$A$3685='PCE OPS consolidation 2001-2021'!$A1129)*('[3]PCE Pivot Gen Sales'!$B$5:$B$3685='PCE OPS consolidation 2001-2021'!$B1129),'[3]PCE Pivot Gen Sales'!$Y$5:$Y$3685)/1000</f>
        <v>6326.1360000000004</v>
      </c>
      <c r="AA1129" cm="1">
        <f t="array" ref="AA1129">_xlfn.XLOOKUP(1,('[3]PCE Pivot Gen Sales'!$A$5:$A$3685='PCE OPS consolidation 2001-2021'!$A1129)*('[3]PCE Pivot Gen Sales'!$B$5:$B$3685='PCE OPS consolidation 2001-2021'!$B1129),'[3]PCE Pivot Gen Sales'!$AA$5:$AA$3685)/1000</f>
        <v>0</v>
      </c>
      <c r="AB1129" cm="1">
        <f t="array" ref="AB1129">_xlfn.XLOOKUP(1,('[3]PCE Pivot Gen Sales'!$A$5:$A$3685='PCE OPS consolidation 2001-2021'!$A1129)*('[3]PCE Pivot Gen Sales'!$B$5:$B$3685='PCE OPS consolidation 2001-2021'!$B1129),'[3]PCE Pivot Gen Sales'!$U$5:$U$3685)/1000</f>
        <v>0</v>
      </c>
      <c r="AD1129" cm="1">
        <f t="array" ref="AD1129">_xlfn.XLOOKUP(1,('[3]PCE Pivot Gen Sales'!$A$5:$A$3685='PCE OPS consolidation 2001-2021'!$A1129)*('[3]PCE Pivot Gen Sales'!$B$5:$B$3685='PCE OPS consolidation 2001-2021'!$B1129),'[3]PCE Pivot Gen Sales'!$P$5:$P$3685)/1000</f>
        <v>165.042</v>
      </c>
      <c r="AE1129">
        <f t="shared" si="51"/>
        <v>165.042</v>
      </c>
      <c r="AF1129">
        <f t="shared" si="52"/>
        <v>6491.1780000000008</v>
      </c>
      <c r="AG1129" s="55" cm="1">
        <f t="array" ref="AG1129">_xlfn.XLOOKUP(1,('[3]PCE Pivot Gen Sales'!$A$5:$A$3685='PCE OPS consolidation 2001-2021'!$A1129)*('[3]PCE Pivot Gen Sales'!$B$5:$B$3685='PCE OPS consolidation 2001-2021'!$B1129),'[3]PCE Pivot Gen Sales'!$Z$5:$Z$3685)/1000/12</f>
        <v>2604.4174733999998</v>
      </c>
      <c r="AN1129">
        <f t="shared" si="53"/>
        <v>2604.4174733999998</v>
      </c>
      <c r="AO1129" t="s">
        <v>1747</v>
      </c>
      <c r="AP1129" cm="1">
        <f t="array" ref="AP1129">_xlfn.XLOOKUP(1,('[3]PCE Pivot Gen Sales'!$A$5:$A$3685='PCE OPS consolidation 2001-2021'!$A1129)*('[3]PCE Pivot Gen Sales'!$B$5:$B$3685='PCE OPS consolidation 2001-2021'!$B1129),'[3]PCE Pivot Gen Sales'!$AB$5:$AB$3685)</f>
        <v>12</v>
      </c>
      <c r="AQ1129" t="s">
        <v>1748</v>
      </c>
    </row>
    <row r="1130" spans="1:43" x14ac:dyDescent="0.25">
      <c r="A1130">
        <v>2007</v>
      </c>
      <c r="B1130" t="s">
        <v>1505</v>
      </c>
      <c r="C1130" t="str" cm="1">
        <f t="array" ref="C1130">_xlfn.XLOOKUP(1,('[3]PCE Pivot Gen Sales'!$A$5:$A$3685='PCE OPS consolidation 2001-2021'!A1130)*('[3]PCE Pivot Gen Sales'!$B$5:$B$3685='PCE OPS consolidation 2001-2021'!B1130),'[3]PCE Pivot Gen Sales'!$C$5:$C$3685)</f>
        <v>Angoon</v>
      </c>
      <c r="D1130" cm="1">
        <f t="array" ref="D1130">_xlfn.XLOOKUP(1,('[3]PCE Pivot Gen Sales'!$A$5:$A$3685='PCE OPS consolidation 2001-2021'!$A1130)*('[3]PCE Pivot Gen Sales'!$B$5:$B$3685='PCE OPS consolidation 2001-2021'!$B1130),'[3]PCE Pivot Gen Sales'!$D$5:$D$3685)</f>
        <v>332650</v>
      </c>
      <c r="E1130" t="str" cm="1">
        <f t="array" ref="E1130">_xlfn.XLOOKUP(1,('[3]PCE Pivot Gen Sales'!$A$5:$A$3685='PCE OPS consolidation 2001-2021'!$A1130)*('[3]PCE Pivot Gen Sales'!$B$5:$B$3685='PCE OPS consolidation 2001-2021'!$B1130),'[3]PCE Pivot Gen Sales'!$E$5:$E$3685)</f>
        <v>AEA-041</v>
      </c>
      <c r="F1130" cm="1">
        <f t="array" ref="F1130">_xlfn.XLOOKUP(1,('[3]PCE Pivot Gen Sales'!$A$5:$A$3685='PCE OPS consolidation 2001-2021'!$A1130)*('[3]PCE Pivot Gen Sales'!$B$5:$B$3685='PCE OPS consolidation 2001-2021'!$B1130),'[3]PCE Pivot Gen Sales'!$F$5:$F$3685)</f>
        <v>18963</v>
      </c>
      <c r="G1130" t="str" cm="1">
        <f t="array" ref="G1130">_xlfn.XLOOKUP(1,('[3]PCE Pivot Gen Sales'!$A$5:$A$3685='PCE OPS consolidation 2001-2021'!$A1130)*('[3]PCE Pivot Gen Sales'!$B$5:$B$3685='PCE OPS consolidation 2001-2021'!$B1130),'[3]PCE Pivot Gen Sales'!$G$5:$G$3685)</f>
        <v>Inside Passage Electric</v>
      </c>
      <c r="H1130" t="str" cm="1">
        <f t="array" ref="H1130">_xlfn.XLOOKUP(1,('[3]PCE Pivot Gen Sales'!$A$5:$A$3685='PCE OPS consolidation 2001-2021'!$A1130)*('[3]PCE Pivot Gen Sales'!$B$5:$B$3685='PCE OPS consolidation 2001-2021'!$B1130),'[3]PCE Pivot Gen Sales'!$H$5:$H$3685)</f>
        <v>Electric Co-op</v>
      </c>
      <c r="I1130" t="str" cm="1">
        <f t="array" ref="I1130">_xlfn.XLOOKUP(1,('[3]PCE Pivot Gen Sales'!$A$5:$A$3685='PCE OPS consolidation 2001-2021'!$A1130)*('[3]PCE Pivot Gen Sales'!$B$5:$B$3685='PCE OPS consolidation 2001-2021'!$B1130),'[3]PCE Pivot Gen Sales'!$I$5:$I$3685)</f>
        <v>125-0000</v>
      </c>
      <c r="J1130" t="str">
        <f>VLOOKUP('PCE OPS consolidation 2001-2021'!I1130,'[3]LOOKUP INTERTIES 08032020'!$A$2:$B$206,2,FALSE)</f>
        <v>Angoon_grid</v>
      </c>
      <c r="K1130" s="7" t="str">
        <f>VLOOKUP(D1130,'LOOKUP Sales reporting 04192023'!$B$2:$Q$216,16,FALSE)</f>
        <v>Southeast</v>
      </c>
      <c r="L1130" s="7">
        <f>VLOOKUP(D1130,'LOOKUP # of Communities'!$A$2:$C$182,3,FALSE)</f>
        <v>1</v>
      </c>
      <c r="M1130" t="s">
        <v>1746</v>
      </c>
      <c r="N1130" cm="1">
        <f t="array" ref="N1130">_xlfn.XLOOKUP(1,('[3]PCE season max PowerQuery'!$B$3:$B$3680='PCE OPS consolidation 2001-2021'!$A1130)*('[3]PCE season max PowerQuery'!$C$3:$C$3680='PCE OPS consolidation 2001-2021'!$B1130),'[3]PCE season max PowerQuery'!$F$3:$F$3680)/1000</f>
        <v>0</v>
      </c>
      <c r="O1130" cm="1">
        <f t="array" ref="O1130">_xlfn.XLOOKUP(1,('[3]PCE season max PowerQuery'!$B$3:$B$3680='PCE OPS consolidation 2001-2021'!$A1130)*('[3]PCE season max PowerQuery'!$C$3:$C$3680='PCE OPS consolidation 2001-2021'!$B1130),'[3]PCE season max PowerQuery'!$G$3:$G$3680)/1000</f>
        <v>0</v>
      </c>
      <c r="P1130" cm="1">
        <f t="array" ref="P1130">_xlfn.XLOOKUP(1,('[3]PCE Pivot Gen Sales'!$A$5:$A$3685='PCE OPS consolidation 2001-2021'!$A1130)*('[3]PCE Pivot Gen Sales'!$B$5:$B$3685='PCE OPS consolidation 2001-2021'!$B1130),'[3]PCE Pivot Gen Sales'!$W$5:$W$3685)/1000</f>
        <v>1879.223</v>
      </c>
      <c r="Q1130" cm="1">
        <f t="array" ref="Q1130">_xlfn.XLOOKUP(1,('[3]PCE Pivot Gen Sales'!$A$5:$A$3685='PCE OPS consolidation 2001-2021'!$A1130)*('[3]PCE Pivot Gen Sales'!$B$5:$B$3685='PCE OPS consolidation 2001-2021'!$B1130),'[3]PCE Pivot Gen Sales'!$O$5:$O$3685)/1000</f>
        <v>0</v>
      </c>
      <c r="Y1130" cm="1">
        <f t="array" ref="Y1130">_xlfn.XLOOKUP(1,('[3]PCE Pivot Gen Sales'!$A$5:$A$3685='PCE OPS consolidation 2001-2021'!$A1130)*('[3]PCE Pivot Gen Sales'!$B$5:$B$3685='PCE OPS consolidation 2001-2021'!$B1130),'[3]PCE Pivot Gen Sales'!$X$5:$X$3685)/1000</f>
        <v>1879.223</v>
      </c>
      <c r="Z1130" cm="1">
        <f t="array" ref="Z1130">_xlfn.XLOOKUP(1,('[3]PCE Pivot Gen Sales'!$A$5:$A$3685='PCE OPS consolidation 2001-2021'!$A1130)*('[3]PCE Pivot Gen Sales'!$B$5:$B$3685='PCE OPS consolidation 2001-2021'!$B1130),'[3]PCE Pivot Gen Sales'!$Y$5:$Y$3685)/1000</f>
        <v>1636.758</v>
      </c>
      <c r="AA1130" cm="1">
        <f t="array" ref="AA1130">_xlfn.XLOOKUP(1,('[3]PCE Pivot Gen Sales'!$A$5:$A$3685='PCE OPS consolidation 2001-2021'!$A1130)*('[3]PCE Pivot Gen Sales'!$B$5:$B$3685='PCE OPS consolidation 2001-2021'!$B1130),'[3]PCE Pivot Gen Sales'!$AA$5:$AA$3685)/1000</f>
        <v>0</v>
      </c>
      <c r="AB1130" cm="1">
        <f t="array" ref="AB1130">_xlfn.XLOOKUP(1,('[3]PCE Pivot Gen Sales'!$A$5:$A$3685='PCE OPS consolidation 2001-2021'!$A1130)*('[3]PCE Pivot Gen Sales'!$B$5:$B$3685='PCE OPS consolidation 2001-2021'!$B1130),'[3]PCE Pivot Gen Sales'!$U$5:$U$3685)/1000</f>
        <v>0</v>
      </c>
      <c r="AD1130" cm="1">
        <f t="array" ref="AD1130">_xlfn.XLOOKUP(1,('[3]PCE Pivot Gen Sales'!$A$5:$A$3685='PCE OPS consolidation 2001-2021'!$A1130)*('[3]PCE Pivot Gen Sales'!$B$5:$B$3685='PCE OPS consolidation 2001-2021'!$B1130),'[3]PCE Pivot Gen Sales'!$P$5:$P$3685)/1000</f>
        <v>27.689</v>
      </c>
      <c r="AE1130">
        <f t="shared" si="51"/>
        <v>27.689</v>
      </c>
      <c r="AF1130">
        <f t="shared" si="52"/>
        <v>1664.4470000000001</v>
      </c>
      <c r="AG1130" s="55" cm="1">
        <f t="array" ref="AG1130">_xlfn.XLOOKUP(1,('[3]PCE Pivot Gen Sales'!$A$5:$A$3685='PCE OPS consolidation 2001-2021'!$A1130)*('[3]PCE Pivot Gen Sales'!$B$5:$B$3685='PCE OPS consolidation 2001-2021'!$B1130),'[3]PCE Pivot Gen Sales'!$Z$5:$Z$3685)/1000/12</f>
        <v>693.58984214999998</v>
      </c>
      <c r="AN1130">
        <f t="shared" si="53"/>
        <v>693.58984214999998</v>
      </c>
      <c r="AO1130" t="s">
        <v>1747</v>
      </c>
      <c r="AP1130" cm="1">
        <f t="array" ref="AP1130">_xlfn.XLOOKUP(1,('[3]PCE Pivot Gen Sales'!$A$5:$A$3685='PCE OPS consolidation 2001-2021'!$A1130)*('[3]PCE Pivot Gen Sales'!$B$5:$B$3685='PCE OPS consolidation 2001-2021'!$B1130),'[3]PCE Pivot Gen Sales'!$AB$5:$AB$3685)</f>
        <v>12</v>
      </c>
      <c r="AQ1130" t="s">
        <v>1748</v>
      </c>
    </row>
    <row r="1131" spans="1:43" x14ac:dyDescent="0.25">
      <c r="A1131">
        <v>2007</v>
      </c>
      <c r="B1131" t="s">
        <v>791</v>
      </c>
      <c r="C1131" t="str" cm="1">
        <f t="array" ref="C1131">_xlfn.XLOOKUP(1,('[3]PCE Pivot Gen Sales'!$A$5:$A$3685='PCE OPS consolidation 2001-2021'!A1131)*('[3]PCE Pivot Gen Sales'!$B$5:$B$3685='PCE OPS consolidation 2001-2021'!B1131),'[3]PCE Pivot Gen Sales'!$C$5:$C$3685)</f>
        <v>Aniak</v>
      </c>
      <c r="D1131" cm="1">
        <f t="array" ref="D1131">_xlfn.XLOOKUP(1,('[3]PCE Pivot Gen Sales'!$A$5:$A$3685='PCE OPS consolidation 2001-2021'!$A1131)*('[3]PCE Pivot Gen Sales'!$B$5:$B$3685='PCE OPS consolidation 2001-2021'!$B1131),'[3]PCE Pivot Gen Sales'!$D$5:$D$3685)</f>
        <v>331760</v>
      </c>
      <c r="E1131" t="str" cm="1">
        <f t="array" ref="E1131">_xlfn.XLOOKUP(1,('[3]PCE Pivot Gen Sales'!$A$5:$A$3685='PCE OPS consolidation 2001-2021'!$A1131)*('[3]PCE Pivot Gen Sales'!$B$5:$B$3685='PCE OPS consolidation 2001-2021'!$B1131),'[3]PCE Pivot Gen Sales'!$E$5:$E$3685)</f>
        <v>AEA-009</v>
      </c>
      <c r="F1131" cm="1">
        <f t="array" ref="F1131">_xlfn.XLOOKUP(1,('[3]PCE Pivot Gen Sales'!$A$5:$A$3685='PCE OPS consolidation 2001-2021'!$A1131)*('[3]PCE Pivot Gen Sales'!$B$5:$B$3685='PCE OPS consolidation 2001-2021'!$B1131),'[3]PCE Pivot Gen Sales'!$F$5:$F$3685)</f>
        <v>4959</v>
      </c>
      <c r="G1131" t="str" cm="1">
        <f t="array" ref="G1131">_xlfn.XLOOKUP(1,('[3]PCE Pivot Gen Sales'!$A$5:$A$3685='PCE OPS consolidation 2001-2021'!$A1131)*('[3]PCE Pivot Gen Sales'!$B$5:$B$3685='PCE OPS consolidation 2001-2021'!$B1131),'[3]PCE Pivot Gen Sales'!$G$5:$G$3685)</f>
        <v>Aniak Light &amp; Power</v>
      </c>
      <c r="H1131" t="str" cm="1">
        <f t="array" ref="H1131">_xlfn.XLOOKUP(1,('[3]PCE Pivot Gen Sales'!$A$5:$A$3685='PCE OPS consolidation 2001-2021'!$A1131)*('[3]PCE Pivot Gen Sales'!$B$5:$B$3685='PCE OPS consolidation 2001-2021'!$B1131),'[3]PCE Pivot Gen Sales'!$H$5:$H$3685)</f>
        <v>Private Electric Utility</v>
      </c>
      <c r="I1131" t="str" cm="1">
        <f t="array" ref="I1131">_xlfn.XLOOKUP(1,('[3]PCE Pivot Gen Sales'!$A$5:$A$3685='PCE OPS consolidation 2001-2021'!$A1131)*('[3]PCE Pivot Gen Sales'!$B$5:$B$3685='PCE OPS consolidation 2001-2021'!$B1131),'[3]PCE Pivot Gen Sales'!$I$5:$I$3685)</f>
        <v>093-0000</v>
      </c>
      <c r="J1131" t="str">
        <f>VLOOKUP('PCE OPS consolidation 2001-2021'!I1131,'[3]LOOKUP INTERTIES 08032020'!$A$2:$B$206,2,FALSE)</f>
        <v>Aniak_grid</v>
      </c>
      <c r="K1131" s="7" t="str">
        <f>VLOOKUP(D1131,'LOOKUP Sales reporting 04192023'!$B$2:$Q$216,16,FALSE)</f>
        <v>Lower Yukon-Kuskokwim</v>
      </c>
      <c r="L1131" s="7">
        <f>VLOOKUP(D1131,'LOOKUP # of Communities'!$A$2:$C$182,3,FALSE)</f>
        <v>1</v>
      </c>
      <c r="M1131" t="s">
        <v>1746</v>
      </c>
      <c r="N1131" cm="1">
        <f t="array" ref="N1131">_xlfn.XLOOKUP(1,('[3]PCE season max PowerQuery'!$B$3:$B$3680='PCE OPS consolidation 2001-2021'!$A1131)*('[3]PCE season max PowerQuery'!$C$3:$C$3680='PCE OPS consolidation 2001-2021'!$B1131),'[3]PCE season max PowerQuery'!$F$3:$F$3680)/1000</f>
        <v>0.45</v>
      </c>
      <c r="O1131" cm="1">
        <f t="array" ref="O1131">_xlfn.XLOOKUP(1,('[3]PCE season max PowerQuery'!$B$3:$B$3680='PCE OPS consolidation 2001-2021'!$A1131)*('[3]PCE season max PowerQuery'!$C$3:$C$3680='PCE OPS consolidation 2001-2021'!$B1131),'[3]PCE season max PowerQuery'!$G$3:$G$3680)/1000</f>
        <v>0.56000000000000005</v>
      </c>
      <c r="P1131" cm="1">
        <f t="array" ref="P1131">_xlfn.XLOOKUP(1,('[3]PCE Pivot Gen Sales'!$A$5:$A$3685='PCE OPS consolidation 2001-2021'!$A1131)*('[3]PCE Pivot Gen Sales'!$B$5:$B$3685='PCE OPS consolidation 2001-2021'!$B1131),'[3]PCE Pivot Gen Sales'!$W$5:$W$3685)/1000</f>
        <v>2542.21</v>
      </c>
      <c r="Q1131" cm="1">
        <f t="array" ref="Q1131">_xlfn.XLOOKUP(1,('[3]PCE Pivot Gen Sales'!$A$5:$A$3685='PCE OPS consolidation 2001-2021'!$A1131)*('[3]PCE Pivot Gen Sales'!$B$5:$B$3685='PCE OPS consolidation 2001-2021'!$B1131),'[3]PCE Pivot Gen Sales'!$O$5:$O$3685)/1000</f>
        <v>0</v>
      </c>
      <c r="Y1131" cm="1">
        <f t="array" ref="Y1131">_xlfn.XLOOKUP(1,('[3]PCE Pivot Gen Sales'!$A$5:$A$3685='PCE OPS consolidation 2001-2021'!$A1131)*('[3]PCE Pivot Gen Sales'!$B$5:$B$3685='PCE OPS consolidation 2001-2021'!$B1131),'[3]PCE Pivot Gen Sales'!$X$5:$X$3685)/1000</f>
        <v>2542.21</v>
      </c>
      <c r="Z1131" cm="1">
        <f t="array" ref="Z1131">_xlfn.XLOOKUP(1,('[3]PCE Pivot Gen Sales'!$A$5:$A$3685='PCE OPS consolidation 2001-2021'!$A1131)*('[3]PCE Pivot Gen Sales'!$B$5:$B$3685='PCE OPS consolidation 2001-2021'!$B1131),'[3]PCE Pivot Gen Sales'!$Y$5:$Y$3685)/1000</f>
        <v>2120.4589999999998</v>
      </c>
      <c r="AA1131" cm="1">
        <f t="array" ref="AA1131">_xlfn.XLOOKUP(1,('[3]PCE Pivot Gen Sales'!$A$5:$A$3685='PCE OPS consolidation 2001-2021'!$A1131)*('[3]PCE Pivot Gen Sales'!$B$5:$B$3685='PCE OPS consolidation 2001-2021'!$B1131),'[3]PCE Pivot Gen Sales'!$AA$5:$AA$3685)/1000</f>
        <v>0</v>
      </c>
      <c r="AB1131" cm="1">
        <f t="array" ref="AB1131">_xlfn.XLOOKUP(1,('[3]PCE Pivot Gen Sales'!$A$5:$A$3685='PCE OPS consolidation 2001-2021'!$A1131)*('[3]PCE Pivot Gen Sales'!$B$5:$B$3685='PCE OPS consolidation 2001-2021'!$B1131),'[3]PCE Pivot Gen Sales'!$U$5:$U$3685)/1000</f>
        <v>78.332999999999998</v>
      </c>
      <c r="AD1131" cm="1">
        <f t="array" ref="AD1131">_xlfn.XLOOKUP(1,('[3]PCE Pivot Gen Sales'!$A$5:$A$3685='PCE OPS consolidation 2001-2021'!$A1131)*('[3]PCE Pivot Gen Sales'!$B$5:$B$3685='PCE OPS consolidation 2001-2021'!$B1131),'[3]PCE Pivot Gen Sales'!$P$5:$P$3685)/1000</f>
        <v>32.79</v>
      </c>
      <c r="AE1131">
        <f t="shared" si="51"/>
        <v>32.79</v>
      </c>
      <c r="AF1131">
        <f t="shared" si="52"/>
        <v>2231.5819999999999</v>
      </c>
      <c r="AG1131" s="55" cm="1">
        <f t="array" ref="AG1131">_xlfn.XLOOKUP(1,('[3]PCE Pivot Gen Sales'!$A$5:$A$3685='PCE OPS consolidation 2001-2021'!$A1131)*('[3]PCE Pivot Gen Sales'!$B$5:$B$3685='PCE OPS consolidation 2001-2021'!$B1131),'[3]PCE Pivot Gen Sales'!$Z$5:$Z$3685)/1000/12</f>
        <v>1363.3844550333331</v>
      </c>
      <c r="AN1131">
        <f t="shared" si="53"/>
        <v>1363.3844550333331</v>
      </c>
      <c r="AO1131" t="s">
        <v>1747</v>
      </c>
      <c r="AP1131" cm="1">
        <f t="array" ref="AP1131">_xlfn.XLOOKUP(1,('[3]PCE Pivot Gen Sales'!$A$5:$A$3685='PCE OPS consolidation 2001-2021'!$A1131)*('[3]PCE Pivot Gen Sales'!$B$5:$B$3685='PCE OPS consolidation 2001-2021'!$B1131),'[3]PCE Pivot Gen Sales'!$AB$5:$AB$3685)</f>
        <v>12</v>
      </c>
      <c r="AQ1131" t="s">
        <v>1748</v>
      </c>
    </row>
    <row r="1132" spans="1:43" x14ac:dyDescent="0.25">
      <c r="A1132">
        <v>2007</v>
      </c>
      <c r="B1132" t="s">
        <v>539</v>
      </c>
      <c r="C1132" t="str" cm="1">
        <f t="array" ref="C1132">_xlfn.XLOOKUP(1,('[3]PCE Pivot Gen Sales'!$A$5:$A$3685='PCE OPS consolidation 2001-2021'!A1132)*('[3]PCE Pivot Gen Sales'!$B$5:$B$3685='PCE OPS consolidation 2001-2021'!B1132),'[3]PCE Pivot Gen Sales'!$C$5:$C$3685)</f>
        <v>Anvik</v>
      </c>
      <c r="D1132" cm="1">
        <f t="array" ref="D1132">_xlfn.XLOOKUP(1,('[3]PCE Pivot Gen Sales'!$A$5:$A$3685='PCE OPS consolidation 2001-2021'!$A1132)*('[3]PCE Pivot Gen Sales'!$B$5:$B$3685='PCE OPS consolidation 2001-2021'!$B1132),'[3]PCE Pivot Gen Sales'!$D$5:$D$3685)</f>
        <v>331260</v>
      </c>
      <c r="E1132" t="str" cm="1">
        <f t="array" ref="E1132">_xlfn.XLOOKUP(1,('[3]PCE Pivot Gen Sales'!$A$5:$A$3685='PCE OPS consolidation 2001-2021'!$A1132)*('[3]PCE Pivot Gen Sales'!$B$5:$B$3685='PCE OPS consolidation 2001-2021'!$B1132),'[3]PCE Pivot Gen Sales'!$E$5:$E$3685)</f>
        <v>AEA-006</v>
      </c>
      <c r="F1132" cm="1">
        <f t="array" ref="F1132">_xlfn.XLOOKUP(1,('[3]PCE Pivot Gen Sales'!$A$5:$A$3685='PCE OPS consolidation 2001-2021'!$A1132)*('[3]PCE Pivot Gen Sales'!$B$5:$B$3685='PCE OPS consolidation 2001-2021'!$B1132),'[3]PCE Pivot Gen Sales'!$F$5:$F$3685)</f>
        <v>221</v>
      </c>
      <c r="G1132" t="str" cm="1">
        <f t="array" ref="G1132">_xlfn.XLOOKUP(1,('[3]PCE Pivot Gen Sales'!$A$5:$A$3685='PCE OPS consolidation 2001-2021'!$A1132)*('[3]PCE Pivot Gen Sales'!$B$5:$B$3685='PCE OPS consolidation 2001-2021'!$B1132),'[3]PCE Pivot Gen Sales'!$G$5:$G$3685)</f>
        <v>Alaska Village Electric Cooperative</v>
      </c>
      <c r="H1132" t="str" cm="1">
        <f t="array" ref="H1132">_xlfn.XLOOKUP(1,('[3]PCE Pivot Gen Sales'!$A$5:$A$3685='PCE OPS consolidation 2001-2021'!$A1132)*('[3]PCE Pivot Gen Sales'!$B$5:$B$3685='PCE OPS consolidation 2001-2021'!$B1132),'[3]PCE Pivot Gen Sales'!$H$5:$H$3685)</f>
        <v>Electric Co-op</v>
      </c>
      <c r="I1132" t="str" cm="1">
        <f t="array" ref="I1132">_xlfn.XLOOKUP(1,('[3]PCE Pivot Gen Sales'!$A$5:$A$3685='PCE OPS consolidation 2001-2021'!$A1132)*('[3]PCE Pivot Gen Sales'!$B$5:$B$3685='PCE OPS consolidation 2001-2021'!$B1132),'[3]PCE Pivot Gen Sales'!$I$5:$I$3685)</f>
        <v>036-0000</v>
      </c>
      <c r="J1132" t="str">
        <f>VLOOKUP('PCE OPS consolidation 2001-2021'!I1132,'[3]LOOKUP INTERTIES 08032020'!$A$2:$B$206,2,FALSE)</f>
        <v>Anvik_grid</v>
      </c>
      <c r="K1132" s="7" t="str">
        <f>VLOOKUP(D1132,'LOOKUP Sales reporting 04192023'!$B$2:$Q$216,16,FALSE)</f>
        <v>Yukon-Koyukuk/Upper Tanana</v>
      </c>
      <c r="L1132" s="7">
        <f>VLOOKUP(D1132,'LOOKUP # of Communities'!$A$2:$C$182,3,FALSE)</f>
        <v>1</v>
      </c>
      <c r="M1132" t="s">
        <v>1746</v>
      </c>
      <c r="N1132" cm="1">
        <f t="array" ref="N1132">_xlfn.XLOOKUP(1,('[3]PCE season max PowerQuery'!$B$3:$B$3680='PCE OPS consolidation 2001-2021'!$A1132)*('[3]PCE season max PowerQuery'!$C$3:$C$3680='PCE OPS consolidation 2001-2021'!$B1132),'[3]PCE season max PowerQuery'!$F$3:$F$3680)/1000</f>
        <v>0.124</v>
      </c>
      <c r="O1132" cm="1">
        <f t="array" ref="O1132">_xlfn.XLOOKUP(1,('[3]PCE season max PowerQuery'!$B$3:$B$3680='PCE OPS consolidation 2001-2021'!$A1132)*('[3]PCE season max PowerQuery'!$C$3:$C$3680='PCE OPS consolidation 2001-2021'!$B1132),'[3]PCE season max PowerQuery'!$G$3:$G$3680)/1000</f>
        <v>0.12</v>
      </c>
      <c r="P1132" cm="1">
        <f t="array" ref="P1132">_xlfn.XLOOKUP(1,('[3]PCE Pivot Gen Sales'!$A$5:$A$3685='PCE OPS consolidation 2001-2021'!$A1132)*('[3]PCE Pivot Gen Sales'!$B$5:$B$3685='PCE OPS consolidation 2001-2021'!$B1132),'[3]PCE Pivot Gen Sales'!$W$5:$W$3685)/1000</f>
        <v>493.60700000000003</v>
      </c>
      <c r="Q1132" cm="1">
        <f t="array" ref="Q1132">_xlfn.XLOOKUP(1,('[3]PCE Pivot Gen Sales'!$A$5:$A$3685='PCE OPS consolidation 2001-2021'!$A1132)*('[3]PCE Pivot Gen Sales'!$B$5:$B$3685='PCE OPS consolidation 2001-2021'!$B1132),'[3]PCE Pivot Gen Sales'!$O$5:$O$3685)/1000</f>
        <v>0</v>
      </c>
      <c r="Y1132" cm="1">
        <f t="array" ref="Y1132">_xlfn.XLOOKUP(1,('[3]PCE Pivot Gen Sales'!$A$5:$A$3685='PCE OPS consolidation 2001-2021'!$A1132)*('[3]PCE Pivot Gen Sales'!$B$5:$B$3685='PCE OPS consolidation 2001-2021'!$B1132),'[3]PCE Pivot Gen Sales'!$X$5:$X$3685)/1000</f>
        <v>493.60700000000003</v>
      </c>
      <c r="Z1132" cm="1">
        <f t="array" ref="Z1132">_xlfn.XLOOKUP(1,('[3]PCE Pivot Gen Sales'!$A$5:$A$3685='PCE OPS consolidation 2001-2021'!$A1132)*('[3]PCE Pivot Gen Sales'!$B$5:$B$3685='PCE OPS consolidation 2001-2021'!$B1132),'[3]PCE Pivot Gen Sales'!$Y$5:$Y$3685)/1000</f>
        <v>478.74799999999999</v>
      </c>
      <c r="AA1132" cm="1">
        <f t="array" ref="AA1132">_xlfn.XLOOKUP(1,('[3]PCE Pivot Gen Sales'!$A$5:$A$3685='PCE OPS consolidation 2001-2021'!$A1132)*('[3]PCE Pivot Gen Sales'!$B$5:$B$3685='PCE OPS consolidation 2001-2021'!$B1132),'[3]PCE Pivot Gen Sales'!$AA$5:$AA$3685)/1000</f>
        <v>0</v>
      </c>
      <c r="AB1132" cm="1">
        <f t="array" ref="AB1132">_xlfn.XLOOKUP(1,('[3]PCE Pivot Gen Sales'!$A$5:$A$3685='PCE OPS consolidation 2001-2021'!$A1132)*('[3]PCE Pivot Gen Sales'!$B$5:$B$3685='PCE OPS consolidation 2001-2021'!$B1132),'[3]PCE Pivot Gen Sales'!$U$5:$U$3685)/1000</f>
        <v>0</v>
      </c>
      <c r="AD1132" cm="1">
        <f t="array" ref="AD1132">_xlfn.XLOOKUP(1,('[3]PCE Pivot Gen Sales'!$A$5:$A$3685='PCE OPS consolidation 2001-2021'!$A1132)*('[3]PCE Pivot Gen Sales'!$B$5:$B$3685='PCE OPS consolidation 2001-2021'!$B1132),'[3]PCE Pivot Gen Sales'!$P$5:$P$3685)/1000</f>
        <v>14.516</v>
      </c>
      <c r="AE1132">
        <f t="shared" si="51"/>
        <v>14.516</v>
      </c>
      <c r="AF1132">
        <f t="shared" si="52"/>
        <v>493.26400000000001</v>
      </c>
      <c r="AG1132" s="55" cm="1">
        <f t="array" ref="AG1132">_xlfn.XLOOKUP(1,('[3]PCE Pivot Gen Sales'!$A$5:$A$3685='PCE OPS consolidation 2001-2021'!$A1132)*('[3]PCE Pivot Gen Sales'!$B$5:$B$3685='PCE OPS consolidation 2001-2021'!$B1132),'[3]PCE Pivot Gen Sales'!$Z$5:$Z$3685)/1000/12</f>
        <v>263.61061750000005</v>
      </c>
      <c r="AN1132">
        <f t="shared" si="53"/>
        <v>263.61061750000005</v>
      </c>
      <c r="AO1132" t="s">
        <v>1747</v>
      </c>
      <c r="AP1132" cm="1">
        <f t="array" ref="AP1132">_xlfn.XLOOKUP(1,('[3]PCE Pivot Gen Sales'!$A$5:$A$3685='PCE OPS consolidation 2001-2021'!$A1132)*('[3]PCE Pivot Gen Sales'!$B$5:$B$3685='PCE OPS consolidation 2001-2021'!$B1132),'[3]PCE Pivot Gen Sales'!$AB$5:$AB$3685)</f>
        <v>12</v>
      </c>
      <c r="AQ1132" t="s">
        <v>1748</v>
      </c>
    </row>
    <row r="1133" spans="1:43" x14ac:dyDescent="0.25">
      <c r="A1133">
        <v>2007</v>
      </c>
      <c r="B1133" t="s">
        <v>776</v>
      </c>
      <c r="C1133" t="str" cm="1">
        <f t="array" ref="C1133">_xlfn.XLOOKUP(1,('[3]PCE Pivot Gen Sales'!$A$5:$A$3685='PCE OPS consolidation 2001-2021'!A1133)*('[3]PCE Pivot Gen Sales'!$B$5:$B$3685='PCE OPS consolidation 2001-2021'!B1133),'[3]PCE Pivot Gen Sales'!$C$5:$C$3685)</f>
        <v>Atka</v>
      </c>
      <c r="D1133" cm="1">
        <f t="array" ref="D1133">_xlfn.XLOOKUP(1,('[3]PCE Pivot Gen Sales'!$A$5:$A$3685='PCE OPS consolidation 2001-2021'!$A1133)*('[3]PCE Pivot Gen Sales'!$B$5:$B$3685='PCE OPS consolidation 2001-2021'!$B1133),'[3]PCE Pivot Gen Sales'!$D$5:$D$3685)</f>
        <v>331750</v>
      </c>
      <c r="E1133" t="str" cm="1">
        <f t="array" ref="E1133">_xlfn.XLOOKUP(1,('[3]PCE Pivot Gen Sales'!$A$5:$A$3685='PCE OPS consolidation 2001-2021'!$A1133)*('[3]PCE Pivot Gen Sales'!$B$5:$B$3685='PCE OPS consolidation 2001-2021'!$B1133),'[3]PCE Pivot Gen Sales'!$E$5:$E$3685)</f>
        <v>AEA-008</v>
      </c>
      <c r="F1133" cm="1">
        <f t="array" ref="F1133">_xlfn.XLOOKUP(1,('[3]PCE Pivot Gen Sales'!$A$5:$A$3685='PCE OPS consolidation 2001-2021'!$A1133)*('[3]PCE Pivot Gen Sales'!$B$5:$B$3685='PCE OPS consolidation 2001-2021'!$B1133),'[3]PCE Pivot Gen Sales'!$F$5:$F$3685)</f>
        <v>291</v>
      </c>
      <c r="G1133" t="str" cm="1">
        <f t="array" ref="G1133">_xlfn.XLOOKUP(1,('[3]PCE Pivot Gen Sales'!$A$5:$A$3685='PCE OPS consolidation 2001-2021'!$A1133)*('[3]PCE Pivot Gen Sales'!$B$5:$B$3685='PCE OPS consolidation 2001-2021'!$B1133),'[3]PCE Pivot Gen Sales'!$G$5:$G$3685)</f>
        <v>Andreanof Electric Corp</v>
      </c>
      <c r="H1133" t="str" cm="1">
        <f t="array" ref="H1133">_xlfn.XLOOKUP(1,('[3]PCE Pivot Gen Sales'!$A$5:$A$3685='PCE OPS consolidation 2001-2021'!$A1133)*('[3]PCE Pivot Gen Sales'!$B$5:$B$3685='PCE OPS consolidation 2001-2021'!$B1133),'[3]PCE Pivot Gen Sales'!$H$5:$H$3685)</f>
        <v>Private Electric Utility</v>
      </c>
      <c r="I1133" t="str" cm="1">
        <f t="array" ref="I1133">_xlfn.XLOOKUP(1,('[3]PCE Pivot Gen Sales'!$A$5:$A$3685='PCE OPS consolidation 2001-2021'!$A1133)*('[3]PCE Pivot Gen Sales'!$B$5:$B$3685='PCE OPS consolidation 2001-2021'!$B1133),'[3]PCE Pivot Gen Sales'!$I$5:$I$3685)</f>
        <v>095-0000</v>
      </c>
      <c r="J1133" t="str">
        <f>VLOOKUP('PCE OPS consolidation 2001-2021'!I1133,'[3]LOOKUP INTERTIES 08032020'!$A$2:$B$206,2,FALSE)</f>
        <v>Atka_grid</v>
      </c>
      <c r="K1133" s="7" t="str">
        <f>VLOOKUP(D1133,'LOOKUP Sales reporting 04192023'!$B$2:$Q$216,16,FALSE)</f>
        <v>Aleutians</v>
      </c>
      <c r="L1133" s="7">
        <f>VLOOKUP(D1133,'LOOKUP # of Communities'!$A$2:$C$182,3,FALSE)</f>
        <v>1</v>
      </c>
      <c r="M1133" t="s">
        <v>1746</v>
      </c>
      <c r="N1133" cm="1">
        <f t="array" ref="N1133">_xlfn.XLOOKUP(1,('[3]PCE season max PowerQuery'!$B$3:$B$3680='PCE OPS consolidation 2001-2021'!$A1133)*('[3]PCE season max PowerQuery'!$C$3:$C$3680='PCE OPS consolidation 2001-2021'!$B1133),'[3]PCE season max PowerQuery'!$F$3:$F$3680)/1000</f>
        <v>0.122</v>
      </c>
      <c r="O1133" cm="1">
        <f t="array" ref="O1133">_xlfn.XLOOKUP(1,('[3]PCE season max PowerQuery'!$B$3:$B$3680='PCE OPS consolidation 2001-2021'!$A1133)*('[3]PCE season max PowerQuery'!$C$3:$C$3680='PCE OPS consolidation 2001-2021'!$B1133),'[3]PCE season max PowerQuery'!$G$3:$G$3680)/1000</f>
        <v>9.9000000000000005E-2</v>
      </c>
      <c r="P1133" cm="1">
        <f t="array" ref="P1133">_xlfn.XLOOKUP(1,('[3]PCE Pivot Gen Sales'!$A$5:$A$3685='PCE OPS consolidation 2001-2021'!$A1133)*('[3]PCE Pivot Gen Sales'!$B$5:$B$3685='PCE OPS consolidation 2001-2021'!$B1133),'[3]PCE Pivot Gen Sales'!$W$5:$W$3685)/1000</f>
        <v>422.358</v>
      </c>
      <c r="Q1133" cm="1">
        <f t="array" ref="Q1133">_xlfn.XLOOKUP(1,('[3]PCE Pivot Gen Sales'!$A$5:$A$3685='PCE OPS consolidation 2001-2021'!$A1133)*('[3]PCE Pivot Gen Sales'!$B$5:$B$3685='PCE OPS consolidation 2001-2021'!$B1133),'[3]PCE Pivot Gen Sales'!$O$5:$O$3685)/1000</f>
        <v>0</v>
      </c>
      <c r="Y1133" cm="1">
        <f t="array" ref="Y1133">_xlfn.XLOOKUP(1,('[3]PCE Pivot Gen Sales'!$A$5:$A$3685='PCE OPS consolidation 2001-2021'!$A1133)*('[3]PCE Pivot Gen Sales'!$B$5:$B$3685='PCE OPS consolidation 2001-2021'!$B1133),'[3]PCE Pivot Gen Sales'!$X$5:$X$3685)/1000</f>
        <v>422.358</v>
      </c>
      <c r="Z1133" cm="1">
        <f t="array" ref="Z1133">_xlfn.XLOOKUP(1,('[3]PCE Pivot Gen Sales'!$A$5:$A$3685='PCE OPS consolidation 2001-2021'!$A1133)*('[3]PCE Pivot Gen Sales'!$B$5:$B$3685='PCE OPS consolidation 2001-2021'!$B1133),'[3]PCE Pivot Gen Sales'!$Y$5:$Y$3685)/1000</f>
        <v>332.173</v>
      </c>
      <c r="AA1133" cm="1">
        <f t="array" ref="AA1133">_xlfn.XLOOKUP(1,('[3]PCE Pivot Gen Sales'!$A$5:$A$3685='PCE OPS consolidation 2001-2021'!$A1133)*('[3]PCE Pivot Gen Sales'!$B$5:$B$3685='PCE OPS consolidation 2001-2021'!$B1133),'[3]PCE Pivot Gen Sales'!$AA$5:$AA$3685)/1000</f>
        <v>0</v>
      </c>
      <c r="AB1133" cm="1">
        <f t="array" ref="AB1133">_xlfn.XLOOKUP(1,('[3]PCE Pivot Gen Sales'!$A$5:$A$3685='PCE OPS consolidation 2001-2021'!$A1133)*('[3]PCE Pivot Gen Sales'!$B$5:$B$3685='PCE OPS consolidation 2001-2021'!$B1133),'[3]PCE Pivot Gen Sales'!$U$5:$U$3685)/1000</f>
        <v>0</v>
      </c>
      <c r="AD1133" cm="1">
        <f t="array" ref="AD1133">_xlfn.XLOOKUP(1,('[3]PCE Pivot Gen Sales'!$A$5:$A$3685='PCE OPS consolidation 2001-2021'!$A1133)*('[3]PCE Pivot Gen Sales'!$B$5:$B$3685='PCE OPS consolidation 2001-2021'!$B1133),'[3]PCE Pivot Gen Sales'!$P$5:$P$3685)/1000</f>
        <v>14.865</v>
      </c>
      <c r="AE1133">
        <f t="shared" si="51"/>
        <v>14.865</v>
      </c>
      <c r="AF1133">
        <f t="shared" si="52"/>
        <v>347.03800000000001</v>
      </c>
      <c r="AG1133" s="55" cm="1">
        <f t="array" ref="AG1133">_xlfn.XLOOKUP(1,('[3]PCE Pivot Gen Sales'!$A$5:$A$3685='PCE OPS consolidation 2001-2021'!$A1133)*('[3]PCE Pivot Gen Sales'!$B$5:$B$3685='PCE OPS consolidation 2001-2021'!$B1133),'[3]PCE Pivot Gen Sales'!$Z$5:$Z$3685)/1000/12</f>
        <v>181.92007966666665</v>
      </c>
      <c r="AN1133">
        <f t="shared" si="53"/>
        <v>181.92007966666665</v>
      </c>
      <c r="AO1133" t="s">
        <v>1747</v>
      </c>
      <c r="AP1133" cm="1">
        <f t="array" ref="AP1133">_xlfn.XLOOKUP(1,('[3]PCE Pivot Gen Sales'!$A$5:$A$3685='PCE OPS consolidation 2001-2021'!$A1133)*('[3]PCE Pivot Gen Sales'!$B$5:$B$3685='PCE OPS consolidation 2001-2021'!$B1133),'[3]PCE Pivot Gen Sales'!$AB$5:$AB$3685)</f>
        <v>12</v>
      </c>
      <c r="AQ1133" t="s">
        <v>1748</v>
      </c>
    </row>
    <row r="1134" spans="1:43" x14ac:dyDescent="0.25">
      <c r="A1134">
        <v>2007</v>
      </c>
      <c r="B1134" t="s">
        <v>820</v>
      </c>
      <c r="C1134" t="str" cm="1">
        <f t="array" ref="C1134">_xlfn.XLOOKUP(1,('[3]PCE Pivot Gen Sales'!$A$5:$A$3685='PCE OPS consolidation 2001-2021'!A1134)*('[3]PCE Pivot Gen Sales'!$B$5:$B$3685='PCE OPS consolidation 2001-2021'!B1134),'[3]PCE Pivot Gen Sales'!$C$5:$C$3685)</f>
        <v>Atmautluak</v>
      </c>
      <c r="D1134" cm="1">
        <f t="array" ref="D1134">_xlfn.XLOOKUP(1,('[3]PCE Pivot Gen Sales'!$A$5:$A$3685='PCE OPS consolidation 2001-2021'!$A1134)*('[3]PCE Pivot Gen Sales'!$B$5:$B$3685='PCE OPS consolidation 2001-2021'!$B1134),'[3]PCE Pivot Gen Sales'!$D$5:$D$3685)</f>
        <v>331780</v>
      </c>
      <c r="E1134" t="str" cm="1">
        <f t="array" ref="E1134">_xlfn.XLOOKUP(1,('[3]PCE Pivot Gen Sales'!$A$5:$A$3685='PCE OPS consolidation 2001-2021'!$A1134)*('[3]PCE Pivot Gen Sales'!$B$5:$B$3685='PCE OPS consolidation 2001-2021'!$B1134),'[3]PCE Pivot Gen Sales'!$E$5:$E$3685)</f>
        <v>AEA-012</v>
      </c>
      <c r="F1134" cm="1">
        <f t="array" ref="F1134">_xlfn.XLOOKUP(1,('[3]PCE Pivot Gen Sales'!$A$5:$A$3685='PCE OPS consolidation 2001-2021'!$A1134)*('[3]PCE Pivot Gen Sales'!$B$5:$B$3685='PCE OPS consolidation 2001-2021'!$B1134),'[3]PCE Pivot Gen Sales'!$F$5:$F$3685)</f>
        <v>878</v>
      </c>
      <c r="G1134" t="str" cm="1">
        <f t="array" ref="G1134">_xlfn.XLOOKUP(1,('[3]PCE Pivot Gen Sales'!$A$5:$A$3685='PCE OPS consolidation 2001-2021'!$A1134)*('[3]PCE Pivot Gen Sales'!$B$5:$B$3685='PCE OPS consolidation 2001-2021'!$B1134),'[3]PCE Pivot Gen Sales'!$G$5:$G$3685)</f>
        <v>Atmautluak Tribal Utilities</v>
      </c>
      <c r="H1134" t="str" cm="1">
        <f t="array" ref="H1134">_xlfn.XLOOKUP(1,('[3]PCE Pivot Gen Sales'!$A$5:$A$3685='PCE OPS consolidation 2001-2021'!$A1134)*('[3]PCE Pivot Gen Sales'!$B$5:$B$3685='PCE OPS consolidation 2001-2021'!$B1134),'[3]PCE Pivot Gen Sales'!$H$5:$H$3685)</f>
        <v>Private Electric Utility</v>
      </c>
      <c r="I1134" t="str" cm="1">
        <f t="array" ref="I1134">_xlfn.XLOOKUP(1,('[3]PCE Pivot Gen Sales'!$A$5:$A$3685='PCE OPS consolidation 2001-2021'!$A1134)*('[3]PCE Pivot Gen Sales'!$B$5:$B$3685='PCE OPS consolidation 2001-2021'!$B1134),'[3]PCE Pivot Gen Sales'!$I$5:$I$3685)</f>
        <v>096-0000</v>
      </c>
      <c r="J1134" t="str">
        <f>VLOOKUP('PCE OPS consolidation 2001-2021'!I1134,'[3]LOOKUP INTERTIES 08032020'!$A$2:$B$206,2,FALSE)</f>
        <v>Atmautluak_grid</v>
      </c>
      <c r="K1134" s="7" t="str">
        <f>VLOOKUP(D1134,'LOOKUP Sales reporting 04192023'!$B$2:$Q$216,16,FALSE)</f>
        <v>Lower Yukon-Kuskokwim</v>
      </c>
      <c r="L1134" s="7">
        <f>VLOOKUP(D1134,'LOOKUP # of Communities'!$A$2:$C$182,3,FALSE)</f>
        <v>1</v>
      </c>
      <c r="M1134" t="s">
        <v>1746</v>
      </c>
      <c r="N1134" cm="1">
        <f t="array" ref="N1134">_xlfn.XLOOKUP(1,('[3]PCE season max PowerQuery'!$B$3:$B$3680='PCE OPS consolidation 2001-2021'!$A1134)*('[3]PCE season max PowerQuery'!$C$3:$C$3680='PCE OPS consolidation 2001-2021'!$B1134),'[3]PCE season max PowerQuery'!$F$3:$F$3680)/1000</f>
        <v>7.0000000000000001E-3</v>
      </c>
      <c r="O1134" cm="1">
        <f t="array" ref="O1134">_xlfn.XLOOKUP(1,('[3]PCE season max PowerQuery'!$B$3:$B$3680='PCE OPS consolidation 2001-2021'!$A1134)*('[3]PCE season max PowerQuery'!$C$3:$C$3680='PCE OPS consolidation 2001-2021'!$B1134),'[3]PCE season max PowerQuery'!$G$3:$G$3680)/1000</f>
        <v>0.53300000000000003</v>
      </c>
      <c r="P1134" cm="1">
        <f t="array" ref="P1134">_xlfn.XLOOKUP(1,('[3]PCE Pivot Gen Sales'!$A$5:$A$3685='PCE OPS consolidation 2001-2021'!$A1134)*('[3]PCE Pivot Gen Sales'!$B$5:$B$3685='PCE OPS consolidation 2001-2021'!$B1134),'[3]PCE Pivot Gen Sales'!$W$5:$W$3685)/1000</f>
        <v>542.26499999999999</v>
      </c>
      <c r="Q1134" cm="1">
        <f t="array" ref="Q1134">_xlfn.XLOOKUP(1,('[3]PCE Pivot Gen Sales'!$A$5:$A$3685='PCE OPS consolidation 2001-2021'!$A1134)*('[3]PCE Pivot Gen Sales'!$B$5:$B$3685='PCE OPS consolidation 2001-2021'!$B1134),'[3]PCE Pivot Gen Sales'!$O$5:$O$3685)/1000</f>
        <v>0</v>
      </c>
      <c r="Y1134" cm="1">
        <f t="array" ref="Y1134">_xlfn.XLOOKUP(1,('[3]PCE Pivot Gen Sales'!$A$5:$A$3685='PCE OPS consolidation 2001-2021'!$A1134)*('[3]PCE Pivot Gen Sales'!$B$5:$B$3685='PCE OPS consolidation 2001-2021'!$B1134),'[3]PCE Pivot Gen Sales'!$X$5:$X$3685)/1000</f>
        <v>542.26499999999999</v>
      </c>
      <c r="Z1134" cm="1">
        <f t="array" ref="Z1134">_xlfn.XLOOKUP(1,('[3]PCE Pivot Gen Sales'!$A$5:$A$3685='PCE OPS consolidation 2001-2021'!$A1134)*('[3]PCE Pivot Gen Sales'!$B$5:$B$3685='PCE OPS consolidation 2001-2021'!$B1134),'[3]PCE Pivot Gen Sales'!$Y$5:$Y$3685)/1000</f>
        <v>391.84</v>
      </c>
      <c r="AA1134" cm="1">
        <f t="array" ref="AA1134">_xlfn.XLOOKUP(1,('[3]PCE Pivot Gen Sales'!$A$5:$A$3685='PCE OPS consolidation 2001-2021'!$A1134)*('[3]PCE Pivot Gen Sales'!$B$5:$B$3685='PCE OPS consolidation 2001-2021'!$B1134),'[3]PCE Pivot Gen Sales'!$AA$5:$AA$3685)/1000</f>
        <v>0</v>
      </c>
      <c r="AB1134" cm="1">
        <f t="array" ref="AB1134">_xlfn.XLOOKUP(1,('[3]PCE Pivot Gen Sales'!$A$5:$A$3685='PCE OPS consolidation 2001-2021'!$A1134)*('[3]PCE Pivot Gen Sales'!$B$5:$B$3685='PCE OPS consolidation 2001-2021'!$B1134),'[3]PCE Pivot Gen Sales'!$U$5:$U$3685)/1000</f>
        <v>89.402000000000001</v>
      </c>
      <c r="AD1134" cm="1">
        <f t="array" ref="AD1134">_xlfn.XLOOKUP(1,('[3]PCE Pivot Gen Sales'!$A$5:$A$3685='PCE OPS consolidation 2001-2021'!$A1134)*('[3]PCE Pivot Gen Sales'!$B$5:$B$3685='PCE OPS consolidation 2001-2021'!$B1134),'[3]PCE Pivot Gen Sales'!$P$5:$P$3685)/1000</f>
        <v>39.594000000000001</v>
      </c>
      <c r="AE1134">
        <f t="shared" si="51"/>
        <v>39.594000000000001</v>
      </c>
      <c r="AF1134">
        <f t="shared" si="52"/>
        <v>520.83600000000001</v>
      </c>
      <c r="AG1134" s="55" cm="1">
        <f t="array" ref="AG1134">_xlfn.XLOOKUP(1,('[3]PCE Pivot Gen Sales'!$A$5:$A$3685='PCE OPS consolidation 2001-2021'!$A1134)*('[3]PCE Pivot Gen Sales'!$B$5:$B$3685='PCE OPS consolidation 2001-2021'!$B1134),'[3]PCE Pivot Gen Sales'!$Z$5:$Z$3685)/1000/12</f>
        <v>213.16095999999996</v>
      </c>
      <c r="AN1134">
        <f t="shared" si="53"/>
        <v>213.16095999999996</v>
      </c>
      <c r="AO1134" t="s">
        <v>1747</v>
      </c>
      <c r="AP1134" cm="1">
        <f t="array" ref="AP1134">_xlfn.XLOOKUP(1,('[3]PCE Pivot Gen Sales'!$A$5:$A$3685='PCE OPS consolidation 2001-2021'!$A1134)*('[3]PCE Pivot Gen Sales'!$B$5:$B$3685='PCE OPS consolidation 2001-2021'!$B1134),'[3]PCE Pivot Gen Sales'!$AB$5:$AB$3685)</f>
        <v>12</v>
      </c>
      <c r="AQ1134" t="s">
        <v>1748</v>
      </c>
    </row>
    <row r="1135" spans="1:43" x14ac:dyDescent="0.25">
      <c r="A1135">
        <v>2007</v>
      </c>
      <c r="B1135" t="s">
        <v>1304</v>
      </c>
      <c r="C1135" t="str" cm="1">
        <f t="array" ref="C1135">_xlfn.XLOOKUP(1,('[3]PCE Pivot Gen Sales'!$A$5:$A$3685='PCE OPS consolidation 2001-2021'!A1135)*('[3]PCE Pivot Gen Sales'!$B$5:$B$3685='PCE OPS consolidation 2001-2021'!B1135),'[3]PCE Pivot Gen Sales'!$C$5:$C$3685)</f>
        <v>Atqasuk</v>
      </c>
      <c r="D1135" cm="1">
        <f t="array" ref="D1135">_xlfn.XLOOKUP(1,('[3]PCE Pivot Gen Sales'!$A$5:$A$3685='PCE OPS consolidation 2001-2021'!$A1135)*('[3]PCE Pivot Gen Sales'!$B$5:$B$3685='PCE OPS consolidation 2001-2021'!$B1135),'[3]PCE Pivot Gen Sales'!$D$5:$D$3685)</f>
        <v>332360</v>
      </c>
      <c r="E1135" t="str" cm="1">
        <f t="array" ref="E1135">_xlfn.XLOOKUP(1,('[3]PCE Pivot Gen Sales'!$A$5:$A$3685='PCE OPS consolidation 2001-2021'!$A1135)*('[3]PCE Pivot Gen Sales'!$B$5:$B$3685='PCE OPS consolidation 2001-2021'!$B1135),'[3]PCE Pivot Gen Sales'!$E$5:$E$3685)</f>
        <v>AEA-067</v>
      </c>
      <c r="F1135" cm="1">
        <f t="array" ref="F1135">_xlfn.XLOOKUP(1,('[3]PCE Pivot Gen Sales'!$A$5:$A$3685='PCE OPS consolidation 2001-2021'!$A1135)*('[3]PCE Pivot Gen Sales'!$B$5:$B$3685='PCE OPS consolidation 2001-2021'!$B1135),'[3]PCE Pivot Gen Sales'!$F$5:$F$3685)</f>
        <v>26616</v>
      </c>
      <c r="G1135" t="str" cm="1">
        <f t="array" ref="G1135">_xlfn.XLOOKUP(1,('[3]PCE Pivot Gen Sales'!$A$5:$A$3685='PCE OPS consolidation 2001-2021'!$A1135)*('[3]PCE Pivot Gen Sales'!$B$5:$B$3685='PCE OPS consolidation 2001-2021'!$B1135),'[3]PCE Pivot Gen Sales'!$G$5:$G$3685)</f>
        <v>North Slope Borough Power &amp; Light</v>
      </c>
      <c r="H1135" t="str" cm="1">
        <f t="array" ref="H1135">_xlfn.XLOOKUP(1,('[3]PCE Pivot Gen Sales'!$A$5:$A$3685='PCE OPS consolidation 2001-2021'!$A1135)*('[3]PCE Pivot Gen Sales'!$B$5:$B$3685='PCE OPS consolidation 2001-2021'!$B1135),'[3]PCE Pivot Gen Sales'!$H$5:$H$3685)</f>
        <v>Public Electric Utility</v>
      </c>
      <c r="I1135" t="str" cm="1">
        <f t="array" ref="I1135">_xlfn.XLOOKUP(1,('[3]PCE Pivot Gen Sales'!$A$5:$A$3685='PCE OPS consolidation 2001-2021'!$A1135)*('[3]PCE Pivot Gen Sales'!$B$5:$B$3685='PCE OPS consolidation 2001-2021'!$B1135),'[3]PCE Pivot Gen Sales'!$I$5:$I$3685)</f>
        <v>161-0000</v>
      </c>
      <c r="J1135" t="str">
        <f>VLOOKUP('PCE OPS consolidation 2001-2021'!I1135,'[3]LOOKUP INTERTIES 08032020'!$A$2:$B$206,2,FALSE)</f>
        <v>Atqasuk_grid</v>
      </c>
      <c r="K1135" s="7" t="str">
        <f>VLOOKUP(D1135,'LOOKUP Sales reporting 04192023'!$B$2:$Q$216,16,FALSE)</f>
        <v>North Slope</v>
      </c>
      <c r="L1135" s="7">
        <f>VLOOKUP(D1135,'LOOKUP # of Communities'!$A$2:$C$182,3,FALSE)</f>
        <v>1</v>
      </c>
      <c r="M1135" t="s">
        <v>1746</v>
      </c>
      <c r="N1135" cm="1">
        <f t="array" ref="N1135">_xlfn.XLOOKUP(1,('[3]PCE season max PowerQuery'!$B$3:$B$3680='PCE OPS consolidation 2001-2021'!$A1135)*('[3]PCE season max PowerQuery'!$C$3:$C$3680='PCE OPS consolidation 2001-2021'!$B1135),'[3]PCE season max PowerQuery'!$F$3:$F$3680)/1000</f>
        <v>0.498</v>
      </c>
      <c r="O1135" cm="1">
        <f t="array" ref="O1135">_xlfn.XLOOKUP(1,('[3]PCE season max PowerQuery'!$B$3:$B$3680='PCE OPS consolidation 2001-2021'!$A1135)*('[3]PCE season max PowerQuery'!$C$3:$C$3680='PCE OPS consolidation 2001-2021'!$B1135),'[3]PCE season max PowerQuery'!$G$3:$G$3680)/1000</f>
        <v>0.60299999999999998</v>
      </c>
      <c r="P1135" cm="1">
        <f t="array" ref="P1135">_xlfn.XLOOKUP(1,('[3]PCE Pivot Gen Sales'!$A$5:$A$3685='PCE OPS consolidation 2001-2021'!$A1135)*('[3]PCE Pivot Gen Sales'!$B$5:$B$3685='PCE OPS consolidation 2001-2021'!$B1135),'[3]PCE Pivot Gen Sales'!$W$5:$W$3685)/1000</f>
        <v>345.45600000000002</v>
      </c>
      <c r="Q1135" cm="1">
        <f t="array" ref="Q1135">_xlfn.XLOOKUP(1,('[3]PCE Pivot Gen Sales'!$A$5:$A$3685='PCE OPS consolidation 2001-2021'!$A1135)*('[3]PCE Pivot Gen Sales'!$B$5:$B$3685='PCE OPS consolidation 2001-2021'!$B1135),'[3]PCE Pivot Gen Sales'!$O$5:$O$3685)/1000</f>
        <v>0</v>
      </c>
      <c r="Y1135" cm="1">
        <f t="array" ref="Y1135">_xlfn.XLOOKUP(1,('[3]PCE Pivot Gen Sales'!$A$5:$A$3685='PCE OPS consolidation 2001-2021'!$A1135)*('[3]PCE Pivot Gen Sales'!$B$5:$B$3685='PCE OPS consolidation 2001-2021'!$B1135),'[3]PCE Pivot Gen Sales'!$X$5:$X$3685)/1000</f>
        <v>345.45600000000002</v>
      </c>
      <c r="Z1135" cm="1">
        <f t="array" ref="Z1135">_xlfn.XLOOKUP(1,('[3]PCE Pivot Gen Sales'!$A$5:$A$3685='PCE OPS consolidation 2001-2021'!$A1135)*('[3]PCE Pivot Gen Sales'!$B$5:$B$3685='PCE OPS consolidation 2001-2021'!$B1135),'[3]PCE Pivot Gen Sales'!$Y$5:$Y$3685)/1000</f>
        <v>566.68399999999997</v>
      </c>
      <c r="AA1135" cm="1">
        <f t="array" ref="AA1135">_xlfn.XLOOKUP(1,('[3]PCE Pivot Gen Sales'!$A$5:$A$3685='PCE OPS consolidation 2001-2021'!$A1135)*('[3]PCE Pivot Gen Sales'!$B$5:$B$3685='PCE OPS consolidation 2001-2021'!$B1135),'[3]PCE Pivot Gen Sales'!$AA$5:$AA$3685)/1000</f>
        <v>0</v>
      </c>
      <c r="AB1135" cm="1">
        <f t="array" ref="AB1135">_xlfn.XLOOKUP(1,('[3]PCE Pivot Gen Sales'!$A$5:$A$3685='PCE OPS consolidation 2001-2021'!$A1135)*('[3]PCE Pivot Gen Sales'!$B$5:$B$3685='PCE OPS consolidation 2001-2021'!$B1135),'[3]PCE Pivot Gen Sales'!$U$5:$U$3685)/1000</f>
        <v>28.803000000000001</v>
      </c>
      <c r="AD1135" cm="1">
        <f t="array" ref="AD1135">_xlfn.XLOOKUP(1,('[3]PCE Pivot Gen Sales'!$A$5:$A$3685='PCE OPS consolidation 2001-2021'!$A1135)*('[3]PCE Pivot Gen Sales'!$B$5:$B$3685='PCE OPS consolidation 2001-2021'!$B1135),'[3]PCE Pivot Gen Sales'!$P$5:$P$3685)/1000</f>
        <v>38.304000000000002</v>
      </c>
      <c r="AE1135">
        <f t="shared" si="51"/>
        <v>38.304000000000002</v>
      </c>
      <c r="AF1135">
        <f t="shared" si="52"/>
        <v>633.79099999999994</v>
      </c>
      <c r="AG1135" s="55" cm="1">
        <f t="array" ref="AG1135">_xlfn.XLOOKUP(1,('[3]PCE Pivot Gen Sales'!$A$5:$A$3685='PCE OPS consolidation 2001-2021'!$A1135)*('[3]PCE Pivot Gen Sales'!$B$5:$B$3685='PCE OPS consolidation 2001-2021'!$B1135),'[3]PCE Pivot Gen Sales'!$Z$5:$Z$3685)/1000/12</f>
        <v>42.501300000000008</v>
      </c>
      <c r="AN1135">
        <f t="shared" si="53"/>
        <v>42.501300000000008</v>
      </c>
      <c r="AO1135" t="s">
        <v>1747</v>
      </c>
      <c r="AP1135" cm="1">
        <f t="array" ref="AP1135">_xlfn.XLOOKUP(1,('[3]PCE Pivot Gen Sales'!$A$5:$A$3685='PCE OPS consolidation 2001-2021'!$A1135)*('[3]PCE Pivot Gen Sales'!$B$5:$B$3685='PCE OPS consolidation 2001-2021'!$B1135),'[3]PCE Pivot Gen Sales'!$AB$5:$AB$3685)</f>
        <v>6</v>
      </c>
      <c r="AQ1135" t="s">
        <v>1748</v>
      </c>
    </row>
    <row r="1136" spans="1:43" x14ac:dyDescent="0.25">
      <c r="A1136">
        <v>2007</v>
      </c>
      <c r="B1136" t="s">
        <v>829</v>
      </c>
      <c r="C1136" t="str" cm="1">
        <f t="array" ref="C1136">_xlfn.XLOOKUP(1,('[3]PCE Pivot Gen Sales'!$A$5:$A$3685='PCE OPS consolidation 2001-2021'!A1136)*('[3]PCE Pivot Gen Sales'!$B$5:$B$3685='PCE OPS consolidation 2001-2021'!B1136),'[3]PCE Pivot Gen Sales'!$C$5:$C$3685)</f>
        <v>Beaver</v>
      </c>
      <c r="D1136" cm="1">
        <f t="array" ref="D1136">_xlfn.XLOOKUP(1,('[3]PCE Pivot Gen Sales'!$A$5:$A$3685='PCE OPS consolidation 2001-2021'!$A1136)*('[3]PCE Pivot Gen Sales'!$B$5:$B$3685='PCE OPS consolidation 2001-2021'!$B1136),'[3]PCE Pivot Gen Sales'!$D$5:$D$3685)</f>
        <v>331790</v>
      </c>
      <c r="E1136" t="str" cm="1">
        <f t="array" ref="E1136">_xlfn.XLOOKUP(1,('[3]PCE Pivot Gen Sales'!$A$5:$A$3685='PCE OPS consolidation 2001-2021'!$A1136)*('[3]PCE Pivot Gen Sales'!$B$5:$B$3685='PCE OPS consolidation 2001-2021'!$B1136),'[3]PCE Pivot Gen Sales'!$E$5:$E$3685)</f>
        <v>AEA-013</v>
      </c>
      <c r="F1136" t="str" cm="1">
        <f t="array" ref="F1136">_xlfn.XLOOKUP(1,('[3]PCE Pivot Gen Sales'!$A$5:$A$3685='PCE OPS consolidation 2001-2021'!$A1136)*('[3]PCE Pivot Gen Sales'!$B$5:$B$3685='PCE OPS consolidation 2001-2021'!$B1136),'[3]PCE Pivot Gen Sales'!$F$5:$F$3685)</f>
        <v xml:space="preserve"> </v>
      </c>
      <c r="G1136" t="str" cm="1">
        <f t="array" ref="G1136">_xlfn.XLOOKUP(1,('[3]PCE Pivot Gen Sales'!$A$5:$A$3685='PCE OPS consolidation 2001-2021'!$A1136)*('[3]PCE Pivot Gen Sales'!$B$5:$B$3685='PCE OPS consolidation 2001-2021'!$B1136),'[3]PCE Pivot Gen Sales'!$G$5:$G$3685)</f>
        <v>Beaver Joint Utilities</v>
      </c>
      <c r="H1136" t="str" cm="1">
        <f t="array" ref="H1136">_xlfn.XLOOKUP(1,('[3]PCE Pivot Gen Sales'!$A$5:$A$3685='PCE OPS consolidation 2001-2021'!$A1136)*('[3]PCE Pivot Gen Sales'!$B$5:$B$3685='PCE OPS consolidation 2001-2021'!$B1136),'[3]PCE Pivot Gen Sales'!$H$5:$H$3685)</f>
        <v>Private Electric Utility</v>
      </c>
      <c r="I1136" t="str" cm="1">
        <f t="array" ref="I1136">_xlfn.XLOOKUP(1,('[3]PCE Pivot Gen Sales'!$A$5:$A$3685='PCE OPS consolidation 2001-2021'!$A1136)*('[3]PCE Pivot Gen Sales'!$B$5:$B$3685='PCE OPS consolidation 2001-2021'!$B1136),'[3]PCE Pivot Gen Sales'!$I$5:$I$3685)</f>
        <v>097-0000</v>
      </c>
      <c r="J1136" t="str">
        <f>VLOOKUP('PCE OPS consolidation 2001-2021'!I1136,'[3]LOOKUP INTERTIES 08032020'!$A$2:$B$206,2,FALSE)</f>
        <v>Beaver_grid</v>
      </c>
      <c r="K1136" s="7" t="str">
        <f>VLOOKUP(D1136,'LOOKUP Sales reporting 04192023'!$B$2:$Q$216,16,FALSE)</f>
        <v>Yukon-Koyukuk/Upper Tanana</v>
      </c>
      <c r="L1136" s="7">
        <f>VLOOKUP(D1136,'LOOKUP # of Communities'!$A$2:$C$182,3,FALSE)</f>
        <v>1</v>
      </c>
      <c r="M1136" t="s">
        <v>1746</v>
      </c>
      <c r="N1136" cm="1">
        <f t="array" ref="N1136">_xlfn.XLOOKUP(1,('[3]PCE season max PowerQuery'!$B$3:$B$3680='PCE OPS consolidation 2001-2021'!$A1136)*('[3]PCE season max PowerQuery'!$C$3:$C$3680='PCE OPS consolidation 2001-2021'!$B1136),'[3]PCE season max PowerQuery'!$F$3:$F$3680)/1000</f>
        <v>0.19900000000000001</v>
      </c>
      <c r="O1136" cm="1">
        <f t="array" ref="O1136">_xlfn.XLOOKUP(1,('[3]PCE season max PowerQuery'!$B$3:$B$3680='PCE OPS consolidation 2001-2021'!$A1136)*('[3]PCE season max PowerQuery'!$C$3:$C$3680='PCE OPS consolidation 2001-2021'!$B1136),'[3]PCE season max PowerQuery'!$G$3:$G$3680)/1000</f>
        <v>0.121</v>
      </c>
      <c r="P1136" cm="1">
        <f t="array" ref="P1136">_xlfn.XLOOKUP(1,('[3]PCE Pivot Gen Sales'!$A$5:$A$3685='PCE OPS consolidation 2001-2021'!$A1136)*('[3]PCE Pivot Gen Sales'!$B$5:$B$3685='PCE OPS consolidation 2001-2021'!$B1136),'[3]PCE Pivot Gen Sales'!$W$5:$W$3685)/1000</f>
        <v>-215.22800000000001</v>
      </c>
      <c r="Q1136" cm="1">
        <f t="array" ref="Q1136">_xlfn.XLOOKUP(1,('[3]PCE Pivot Gen Sales'!$A$5:$A$3685='PCE OPS consolidation 2001-2021'!$A1136)*('[3]PCE Pivot Gen Sales'!$B$5:$B$3685='PCE OPS consolidation 2001-2021'!$B1136),'[3]PCE Pivot Gen Sales'!$O$5:$O$3685)/1000</f>
        <v>0</v>
      </c>
      <c r="Y1136" cm="1">
        <f t="array" ref="Y1136">_xlfn.XLOOKUP(1,('[3]PCE Pivot Gen Sales'!$A$5:$A$3685='PCE OPS consolidation 2001-2021'!$A1136)*('[3]PCE Pivot Gen Sales'!$B$5:$B$3685='PCE OPS consolidation 2001-2021'!$B1136),'[3]PCE Pivot Gen Sales'!$X$5:$X$3685)/1000</f>
        <v>-215.22800000000001</v>
      </c>
      <c r="Z1136" cm="1">
        <f t="array" ref="Z1136">_xlfn.XLOOKUP(1,('[3]PCE Pivot Gen Sales'!$A$5:$A$3685='PCE OPS consolidation 2001-2021'!$A1136)*('[3]PCE Pivot Gen Sales'!$B$5:$B$3685='PCE OPS consolidation 2001-2021'!$B1136),'[3]PCE Pivot Gen Sales'!$Y$5:$Y$3685)/1000</f>
        <v>227.96100000000001</v>
      </c>
      <c r="AA1136" cm="1">
        <f t="array" ref="AA1136">_xlfn.XLOOKUP(1,('[3]PCE Pivot Gen Sales'!$A$5:$A$3685='PCE OPS consolidation 2001-2021'!$A1136)*('[3]PCE Pivot Gen Sales'!$B$5:$B$3685='PCE OPS consolidation 2001-2021'!$B1136),'[3]PCE Pivot Gen Sales'!$AA$5:$AA$3685)/1000</f>
        <v>0</v>
      </c>
      <c r="AB1136" cm="1">
        <f t="array" ref="AB1136">_xlfn.XLOOKUP(1,('[3]PCE Pivot Gen Sales'!$A$5:$A$3685='PCE OPS consolidation 2001-2021'!$A1136)*('[3]PCE Pivot Gen Sales'!$B$5:$B$3685='PCE OPS consolidation 2001-2021'!$B1136),'[3]PCE Pivot Gen Sales'!$U$5:$U$3685)/1000</f>
        <v>0</v>
      </c>
      <c r="AD1136" cm="1">
        <f t="array" ref="AD1136">_xlfn.XLOOKUP(1,('[3]PCE Pivot Gen Sales'!$A$5:$A$3685='PCE OPS consolidation 2001-2021'!$A1136)*('[3]PCE Pivot Gen Sales'!$B$5:$B$3685='PCE OPS consolidation 2001-2021'!$B1136),'[3]PCE Pivot Gen Sales'!$P$5:$P$3685)/1000</f>
        <v>215.22800000000001</v>
      </c>
      <c r="AE1136">
        <f t="shared" si="51"/>
        <v>215.22800000000001</v>
      </c>
      <c r="AF1136">
        <f t="shared" si="52"/>
        <v>443.18900000000002</v>
      </c>
      <c r="AG1136" s="55" cm="1">
        <f t="array" ref="AG1136">_xlfn.XLOOKUP(1,('[3]PCE Pivot Gen Sales'!$A$5:$A$3685='PCE OPS consolidation 2001-2021'!$A1136)*('[3]PCE Pivot Gen Sales'!$B$5:$B$3685='PCE OPS consolidation 2001-2021'!$B1136),'[3]PCE Pivot Gen Sales'!$Z$5:$Z$3685)/1000/12</f>
        <v>113.98050000000001</v>
      </c>
      <c r="AN1136">
        <f t="shared" si="53"/>
        <v>113.98050000000001</v>
      </c>
      <c r="AO1136" t="s">
        <v>1747</v>
      </c>
      <c r="AP1136" cm="1">
        <f t="array" ref="AP1136">_xlfn.XLOOKUP(1,('[3]PCE Pivot Gen Sales'!$A$5:$A$3685='PCE OPS consolidation 2001-2021'!$A1136)*('[3]PCE Pivot Gen Sales'!$B$5:$B$3685='PCE OPS consolidation 2001-2021'!$B1136),'[3]PCE Pivot Gen Sales'!$AB$5:$AB$3685)</f>
        <v>12</v>
      </c>
      <c r="AQ1136" t="s">
        <v>1748</v>
      </c>
    </row>
    <row r="1137" spans="1:43" x14ac:dyDescent="0.25">
      <c r="A1137">
        <v>2007</v>
      </c>
      <c r="B1137" t="s">
        <v>839</v>
      </c>
      <c r="C1137" t="str" cm="1">
        <f t="array" ref="C1137">_xlfn.XLOOKUP(1,('[3]PCE Pivot Gen Sales'!$A$5:$A$3685='PCE OPS consolidation 2001-2021'!A1137)*('[3]PCE Pivot Gen Sales'!$B$5:$B$3685='PCE OPS consolidation 2001-2021'!B1137),'[3]PCE Pivot Gen Sales'!$C$5:$C$3685)</f>
        <v>Bethel, Oscarville</v>
      </c>
      <c r="D1137" cm="1">
        <f t="array" ref="D1137">_xlfn.XLOOKUP(1,('[3]PCE Pivot Gen Sales'!$A$5:$A$3685='PCE OPS consolidation 2001-2021'!$A1137)*('[3]PCE Pivot Gen Sales'!$B$5:$B$3685='PCE OPS consolidation 2001-2021'!$B1137),'[3]PCE Pivot Gen Sales'!$D$5:$D$3685)</f>
        <v>331800</v>
      </c>
      <c r="E1137" t="str" cm="1">
        <f t="array" ref="E1137">_xlfn.XLOOKUP(1,('[3]PCE Pivot Gen Sales'!$A$5:$A$3685='PCE OPS consolidation 2001-2021'!$A1137)*('[3]PCE Pivot Gen Sales'!$B$5:$B$3685='PCE OPS consolidation 2001-2021'!$B1137),'[3]PCE Pivot Gen Sales'!$E$5:$E$3685)</f>
        <v>AEA-014</v>
      </c>
      <c r="F1137" cm="1">
        <f t="array" ref="F1137">_xlfn.XLOOKUP(1,('[3]PCE Pivot Gen Sales'!$A$5:$A$3685='PCE OPS consolidation 2001-2021'!$A1137)*('[3]PCE Pivot Gen Sales'!$B$5:$B$3685='PCE OPS consolidation 2001-2021'!$B1137),'[3]PCE Pivot Gen Sales'!$F$5:$F$3685)</f>
        <v>1651</v>
      </c>
      <c r="G1137" t="str" cm="1">
        <f t="array" ref="G1137">_xlfn.XLOOKUP(1,('[3]PCE Pivot Gen Sales'!$A$5:$A$3685='PCE OPS consolidation 2001-2021'!$A1137)*('[3]PCE Pivot Gen Sales'!$B$5:$B$3685='PCE OPS consolidation 2001-2021'!$B1137),'[3]PCE Pivot Gen Sales'!$G$5:$G$3685)</f>
        <v>Bethel Utilities Corp</v>
      </c>
      <c r="H1137" t="str" cm="1">
        <f t="array" ref="H1137">_xlfn.XLOOKUP(1,('[3]PCE Pivot Gen Sales'!$A$5:$A$3685='PCE OPS consolidation 2001-2021'!$A1137)*('[3]PCE Pivot Gen Sales'!$B$5:$B$3685='PCE OPS consolidation 2001-2021'!$B1137),'[3]PCE Pivot Gen Sales'!$H$5:$H$3685)</f>
        <v>Private Electric Utility</v>
      </c>
      <c r="I1137" t="str" cm="1">
        <f t="array" ref="I1137">_xlfn.XLOOKUP(1,('[3]PCE Pivot Gen Sales'!$A$5:$A$3685='PCE OPS consolidation 2001-2021'!$A1137)*('[3]PCE Pivot Gen Sales'!$B$5:$B$3685='PCE OPS consolidation 2001-2021'!$B1137),'[3]PCE Pivot Gen Sales'!$I$5:$I$3685)</f>
        <v>034-1988</v>
      </c>
      <c r="J1137" t="str">
        <f>VLOOKUP('PCE OPS consolidation 2001-2021'!I1137,'[3]LOOKUP INTERTIES 08032020'!$A$2:$B$206,2,FALSE)</f>
        <v>Bethel_grid</v>
      </c>
      <c r="K1137" s="7" t="str">
        <f>VLOOKUP(D1137,'LOOKUP Sales reporting 04192023'!$B$2:$Q$216,16,FALSE)</f>
        <v>Lower Yukon-Kuskokwim</v>
      </c>
      <c r="L1137" s="7">
        <f>VLOOKUP(D1137,'LOOKUP # of Communities'!$A$2:$C$182,3,FALSE)</f>
        <v>2</v>
      </c>
      <c r="M1137" t="s">
        <v>1746</v>
      </c>
      <c r="N1137" cm="1">
        <f t="array" ref="N1137">_xlfn.XLOOKUP(1,('[3]PCE season max PowerQuery'!$B$3:$B$3680='PCE OPS consolidation 2001-2021'!$A1137)*('[3]PCE season max PowerQuery'!$C$3:$C$3680='PCE OPS consolidation 2001-2021'!$B1137),'[3]PCE season max PowerQuery'!$F$3:$F$3680)/1000</f>
        <v>5.8</v>
      </c>
      <c r="O1137" cm="1">
        <f t="array" ref="O1137">_xlfn.XLOOKUP(1,('[3]PCE season max PowerQuery'!$B$3:$B$3680='PCE OPS consolidation 2001-2021'!$A1137)*('[3]PCE season max PowerQuery'!$C$3:$C$3680='PCE OPS consolidation 2001-2021'!$B1137),'[3]PCE season max PowerQuery'!$G$3:$G$3680)/1000</f>
        <v>6.91</v>
      </c>
      <c r="P1137" s="56" cm="1">
        <f t="array" ref="P1137">_xlfn.XLOOKUP(1,('[3]PCE Pivot Gen Sales'!$A$5:$A$3685='PCE OPS consolidation 2001-2021'!$A1137)*('[3]PCE Pivot Gen Sales'!$B$5:$B$3685='PCE OPS consolidation 2001-2021'!$B1137),'[3]PCE Pivot Gen Sales'!$W$5:$W$3685)/1000</f>
        <v>41747.599999999999</v>
      </c>
      <c r="Q1137" cm="1">
        <f t="array" ref="Q1137">_xlfn.XLOOKUP(1,('[3]PCE Pivot Gen Sales'!$A$5:$A$3685='PCE OPS consolidation 2001-2021'!$A1137)*('[3]PCE Pivot Gen Sales'!$B$5:$B$3685='PCE OPS consolidation 2001-2021'!$B1137),'[3]PCE Pivot Gen Sales'!$O$5:$O$3685)/1000</f>
        <v>0</v>
      </c>
      <c r="Y1137" cm="1">
        <f t="array" ref="Y1137">_xlfn.XLOOKUP(1,('[3]PCE Pivot Gen Sales'!$A$5:$A$3685='PCE OPS consolidation 2001-2021'!$A1137)*('[3]PCE Pivot Gen Sales'!$B$5:$B$3685='PCE OPS consolidation 2001-2021'!$B1137),'[3]PCE Pivot Gen Sales'!$X$5:$X$3685)/1000</f>
        <v>41747.599999999999</v>
      </c>
      <c r="Z1137" cm="1">
        <f t="array" ref="Z1137">_xlfn.XLOOKUP(1,('[3]PCE Pivot Gen Sales'!$A$5:$A$3685='PCE OPS consolidation 2001-2021'!$A1137)*('[3]PCE Pivot Gen Sales'!$B$5:$B$3685='PCE OPS consolidation 2001-2021'!$B1137),'[3]PCE Pivot Gen Sales'!$Y$5:$Y$3685)/1000</f>
        <v>39483.411</v>
      </c>
      <c r="AA1137" cm="1">
        <f t="array" ref="AA1137">_xlfn.XLOOKUP(1,('[3]PCE Pivot Gen Sales'!$A$5:$A$3685='PCE OPS consolidation 2001-2021'!$A1137)*('[3]PCE Pivot Gen Sales'!$B$5:$B$3685='PCE OPS consolidation 2001-2021'!$B1137),'[3]PCE Pivot Gen Sales'!$AA$5:$AA$3685)/1000</f>
        <v>0</v>
      </c>
      <c r="AB1137" cm="1">
        <f t="array" ref="AB1137">_xlfn.XLOOKUP(1,('[3]PCE Pivot Gen Sales'!$A$5:$A$3685='PCE OPS consolidation 2001-2021'!$A1137)*('[3]PCE Pivot Gen Sales'!$B$5:$B$3685='PCE OPS consolidation 2001-2021'!$B1137),'[3]PCE Pivot Gen Sales'!$U$5:$U$3685)/1000</f>
        <v>0</v>
      </c>
      <c r="AD1137" cm="1">
        <f t="array" ref="AD1137">_xlfn.XLOOKUP(1,('[3]PCE Pivot Gen Sales'!$A$5:$A$3685='PCE OPS consolidation 2001-2021'!$A1137)*('[3]PCE Pivot Gen Sales'!$B$5:$B$3685='PCE OPS consolidation 2001-2021'!$B1137),'[3]PCE Pivot Gen Sales'!$P$5:$P$3685)/1000</f>
        <v>610.79999999999995</v>
      </c>
      <c r="AE1137">
        <f t="shared" si="51"/>
        <v>610.79999999999995</v>
      </c>
      <c r="AF1137">
        <f t="shared" si="52"/>
        <v>40094.211000000003</v>
      </c>
      <c r="AG1137" s="55" cm="1">
        <f t="array" ref="AG1137">_xlfn.XLOOKUP(1,('[3]PCE Pivot Gen Sales'!$A$5:$A$3685='PCE OPS consolidation 2001-2021'!$A1137)*('[3]PCE Pivot Gen Sales'!$B$5:$B$3685='PCE OPS consolidation 2001-2021'!$B1137),'[3]PCE Pivot Gen Sales'!$Z$5:$Z$3685)/1000/12</f>
        <v>15682.152792349998</v>
      </c>
      <c r="AN1137">
        <f t="shared" si="53"/>
        <v>15682.152792349998</v>
      </c>
      <c r="AO1137" t="s">
        <v>1747</v>
      </c>
      <c r="AP1137" cm="1">
        <f t="array" ref="AP1137">_xlfn.XLOOKUP(1,('[3]PCE Pivot Gen Sales'!$A$5:$A$3685='PCE OPS consolidation 2001-2021'!$A1137)*('[3]PCE Pivot Gen Sales'!$B$5:$B$3685='PCE OPS consolidation 2001-2021'!$B1137),'[3]PCE Pivot Gen Sales'!$AB$5:$AB$3685)</f>
        <v>12</v>
      </c>
      <c r="AQ1137" t="s">
        <v>1748</v>
      </c>
    </row>
    <row r="1138" spans="1:43" x14ac:dyDescent="0.25">
      <c r="A1138">
        <v>2007</v>
      </c>
      <c r="B1138" t="s">
        <v>382</v>
      </c>
      <c r="C1138" t="str" cm="1">
        <f t="array" ref="C1138">_xlfn.XLOOKUP(1,('[3]PCE Pivot Gen Sales'!$A$5:$A$3685='PCE OPS consolidation 2001-2021'!A1138)*('[3]PCE Pivot Gen Sales'!$B$5:$B$3685='PCE OPS consolidation 2001-2021'!B1138),'[3]PCE Pivot Gen Sales'!$C$5:$C$3685)</f>
        <v>Bettles, Evansville</v>
      </c>
      <c r="D1138" cm="1">
        <f t="array" ref="D1138">_xlfn.XLOOKUP(1,('[3]PCE Pivot Gen Sales'!$A$5:$A$3685='PCE OPS consolidation 2001-2021'!$A1138)*('[3]PCE Pivot Gen Sales'!$B$5:$B$3685='PCE OPS consolidation 2001-2021'!$B1138),'[3]PCE Pivot Gen Sales'!$D$5:$D$3685)</f>
        <v>331060</v>
      </c>
      <c r="E1138" t="str" cm="1">
        <f t="array" ref="E1138">_xlfn.XLOOKUP(1,('[3]PCE Pivot Gen Sales'!$A$5:$A$3685='PCE OPS consolidation 2001-2021'!$A1138)*('[3]PCE Pivot Gen Sales'!$B$5:$B$3685='PCE OPS consolidation 2001-2021'!$B1138),'[3]PCE Pivot Gen Sales'!$E$5:$E$3685)</f>
        <v>AEA-005</v>
      </c>
      <c r="F1138" cm="1">
        <f t="array" ref="F1138">_xlfn.XLOOKUP(1,('[3]PCE Pivot Gen Sales'!$A$5:$A$3685='PCE OPS consolidation 2001-2021'!$A1138)*('[3]PCE Pivot Gen Sales'!$B$5:$B$3685='PCE OPS consolidation 2001-2021'!$B1138),'[3]PCE Pivot Gen Sales'!$F$5:$F$3685)</f>
        <v>219</v>
      </c>
      <c r="G1138" t="str" cm="1">
        <f t="array" ref="G1138">_xlfn.XLOOKUP(1,('[3]PCE Pivot Gen Sales'!$A$5:$A$3685='PCE OPS consolidation 2001-2021'!$A1138)*('[3]PCE Pivot Gen Sales'!$B$5:$B$3685='PCE OPS consolidation 2001-2021'!$B1138),'[3]PCE Pivot Gen Sales'!$G$5:$G$3685)</f>
        <v>Alaska Power &amp; Telephone Company</v>
      </c>
      <c r="H1138" t="str" cm="1">
        <f t="array" ref="H1138">_xlfn.XLOOKUP(1,('[3]PCE Pivot Gen Sales'!$A$5:$A$3685='PCE OPS consolidation 2001-2021'!$A1138)*('[3]PCE Pivot Gen Sales'!$B$5:$B$3685='PCE OPS consolidation 2001-2021'!$B1138),'[3]PCE Pivot Gen Sales'!$H$5:$H$3685)</f>
        <v>Private Electric Utility</v>
      </c>
      <c r="I1138" t="str" cm="1">
        <f t="array" ref="I1138">_xlfn.XLOOKUP(1,('[3]PCE Pivot Gen Sales'!$A$5:$A$3685='PCE OPS consolidation 2001-2021'!$A1138)*('[3]PCE Pivot Gen Sales'!$B$5:$B$3685='PCE OPS consolidation 2001-2021'!$B1138),'[3]PCE Pivot Gen Sales'!$I$5:$I$3685)</f>
        <v>007-0000</v>
      </c>
      <c r="J1138" t="str">
        <f>VLOOKUP('PCE OPS consolidation 2001-2021'!I1138,'[3]LOOKUP INTERTIES 08032020'!$A$2:$B$206,2,FALSE)</f>
        <v>Bettles_grid</v>
      </c>
      <c r="K1138" s="7" t="str">
        <f>VLOOKUP(D1138,'LOOKUP Sales reporting 04192023'!$B$2:$Q$216,16,FALSE)</f>
        <v>Yukon-Koyukuk/Upper Tanana</v>
      </c>
      <c r="L1138" s="7">
        <f>VLOOKUP(D1138,'LOOKUP # of Communities'!$A$2:$C$182,3,FALSE)</f>
        <v>2</v>
      </c>
      <c r="M1138" t="s">
        <v>1746</v>
      </c>
      <c r="N1138" cm="1">
        <f t="array" ref="N1138">_xlfn.XLOOKUP(1,('[3]PCE season max PowerQuery'!$B$3:$B$3680='PCE OPS consolidation 2001-2021'!$A1138)*('[3]PCE season max PowerQuery'!$C$3:$C$3680='PCE OPS consolidation 2001-2021'!$B1138),'[3]PCE season max PowerQuery'!$F$3:$F$3680)/1000</f>
        <v>0.13500000000000001</v>
      </c>
      <c r="O1138" cm="1">
        <f t="array" ref="O1138">_xlfn.XLOOKUP(1,('[3]PCE season max PowerQuery'!$B$3:$B$3680='PCE OPS consolidation 2001-2021'!$A1138)*('[3]PCE season max PowerQuery'!$C$3:$C$3680='PCE OPS consolidation 2001-2021'!$B1138),'[3]PCE season max PowerQuery'!$G$3:$G$3680)/1000</f>
        <v>0.14199999999999999</v>
      </c>
      <c r="P1138" cm="1">
        <f t="array" ref="P1138">_xlfn.XLOOKUP(1,('[3]PCE Pivot Gen Sales'!$A$5:$A$3685='PCE OPS consolidation 2001-2021'!$A1138)*('[3]PCE Pivot Gen Sales'!$B$5:$B$3685='PCE OPS consolidation 2001-2021'!$B1138),'[3]PCE Pivot Gen Sales'!$W$5:$W$3685)/1000</f>
        <v>607.14499999999998</v>
      </c>
      <c r="Q1138" cm="1">
        <f t="array" ref="Q1138">_xlfn.XLOOKUP(1,('[3]PCE Pivot Gen Sales'!$A$5:$A$3685='PCE OPS consolidation 2001-2021'!$A1138)*('[3]PCE Pivot Gen Sales'!$B$5:$B$3685='PCE OPS consolidation 2001-2021'!$B1138),'[3]PCE Pivot Gen Sales'!$O$5:$O$3685)/1000</f>
        <v>0</v>
      </c>
      <c r="Y1138" cm="1">
        <f t="array" ref="Y1138">_xlfn.XLOOKUP(1,('[3]PCE Pivot Gen Sales'!$A$5:$A$3685='PCE OPS consolidation 2001-2021'!$A1138)*('[3]PCE Pivot Gen Sales'!$B$5:$B$3685='PCE OPS consolidation 2001-2021'!$B1138),'[3]PCE Pivot Gen Sales'!$X$5:$X$3685)/1000</f>
        <v>607.14499999999998</v>
      </c>
      <c r="Z1138" cm="1">
        <f t="array" ref="Z1138">_xlfn.XLOOKUP(1,('[3]PCE Pivot Gen Sales'!$A$5:$A$3685='PCE OPS consolidation 2001-2021'!$A1138)*('[3]PCE Pivot Gen Sales'!$B$5:$B$3685='PCE OPS consolidation 2001-2021'!$B1138),'[3]PCE Pivot Gen Sales'!$Y$5:$Y$3685)/1000</f>
        <v>527.56500000000005</v>
      </c>
      <c r="AA1138" cm="1">
        <f t="array" ref="AA1138">_xlfn.XLOOKUP(1,('[3]PCE Pivot Gen Sales'!$A$5:$A$3685='PCE OPS consolidation 2001-2021'!$A1138)*('[3]PCE Pivot Gen Sales'!$B$5:$B$3685='PCE OPS consolidation 2001-2021'!$B1138),'[3]PCE Pivot Gen Sales'!$AA$5:$AA$3685)/1000</f>
        <v>0</v>
      </c>
      <c r="AB1138" cm="1">
        <f t="array" ref="AB1138">_xlfn.XLOOKUP(1,('[3]PCE Pivot Gen Sales'!$A$5:$A$3685='PCE OPS consolidation 2001-2021'!$A1138)*('[3]PCE Pivot Gen Sales'!$B$5:$B$3685='PCE OPS consolidation 2001-2021'!$B1138),'[3]PCE Pivot Gen Sales'!$U$5:$U$3685)/1000</f>
        <v>0</v>
      </c>
      <c r="AD1138" cm="1">
        <f t="array" ref="AD1138">_xlfn.XLOOKUP(1,('[3]PCE Pivot Gen Sales'!$A$5:$A$3685='PCE OPS consolidation 2001-2021'!$A1138)*('[3]PCE Pivot Gen Sales'!$B$5:$B$3685='PCE OPS consolidation 2001-2021'!$B1138),'[3]PCE Pivot Gen Sales'!$P$5:$P$3685)/1000</f>
        <v>3.3540000000000001</v>
      </c>
      <c r="AE1138">
        <f t="shared" si="51"/>
        <v>3.3540000000000001</v>
      </c>
      <c r="AF1138">
        <f t="shared" si="52"/>
        <v>530.9190000000001</v>
      </c>
      <c r="AG1138" s="55" cm="1">
        <f t="array" ref="AG1138">_xlfn.XLOOKUP(1,('[3]PCE Pivot Gen Sales'!$A$5:$A$3685='PCE OPS consolidation 2001-2021'!$A1138)*('[3]PCE Pivot Gen Sales'!$B$5:$B$3685='PCE OPS consolidation 2001-2021'!$B1138),'[3]PCE Pivot Gen Sales'!$Z$5:$Z$3685)/1000/12</f>
        <v>322.2279092500001</v>
      </c>
      <c r="AN1138">
        <f t="shared" si="53"/>
        <v>322.2279092500001</v>
      </c>
      <c r="AO1138" t="s">
        <v>1747</v>
      </c>
      <c r="AP1138" cm="1">
        <f t="array" ref="AP1138">_xlfn.XLOOKUP(1,('[3]PCE Pivot Gen Sales'!$A$5:$A$3685='PCE OPS consolidation 2001-2021'!$A1138)*('[3]PCE Pivot Gen Sales'!$B$5:$B$3685='PCE OPS consolidation 2001-2021'!$B1138),'[3]PCE Pivot Gen Sales'!$AB$5:$AB$3685)</f>
        <v>12</v>
      </c>
      <c r="AQ1138" t="s">
        <v>1748</v>
      </c>
    </row>
    <row r="1139" spans="1:43" x14ac:dyDescent="0.25">
      <c r="A1139">
        <v>2007</v>
      </c>
      <c r="B1139" t="s">
        <v>545</v>
      </c>
      <c r="C1139" t="str" cm="1">
        <f t="array" ref="C1139">_xlfn.XLOOKUP(1,('[3]PCE Pivot Gen Sales'!$A$5:$A$3685='PCE OPS consolidation 2001-2021'!A1139)*('[3]PCE Pivot Gen Sales'!$B$5:$B$3685='PCE OPS consolidation 2001-2021'!B1139),'[3]PCE Pivot Gen Sales'!$C$5:$C$3685)</f>
        <v>Brevig Mission</v>
      </c>
      <c r="D1139" cm="1">
        <f t="array" ref="D1139">_xlfn.XLOOKUP(1,('[3]PCE Pivot Gen Sales'!$A$5:$A$3685='PCE OPS consolidation 2001-2021'!$A1139)*('[3]PCE Pivot Gen Sales'!$B$5:$B$3685='PCE OPS consolidation 2001-2021'!$B1139),'[3]PCE Pivot Gen Sales'!$D$5:$D$3685)</f>
        <v>331270</v>
      </c>
      <c r="E1139" t="str" cm="1">
        <f t="array" ref="E1139">_xlfn.XLOOKUP(1,('[3]PCE Pivot Gen Sales'!$A$5:$A$3685='PCE OPS consolidation 2001-2021'!$A1139)*('[3]PCE Pivot Gen Sales'!$B$5:$B$3685='PCE OPS consolidation 2001-2021'!$B1139),'[3]PCE Pivot Gen Sales'!$E$5:$E$3685)</f>
        <v>AEA-006</v>
      </c>
      <c r="F1139" cm="1">
        <f t="array" ref="F1139">_xlfn.XLOOKUP(1,('[3]PCE Pivot Gen Sales'!$A$5:$A$3685='PCE OPS consolidation 2001-2021'!$A1139)*('[3]PCE Pivot Gen Sales'!$B$5:$B$3685='PCE OPS consolidation 2001-2021'!$B1139),'[3]PCE Pivot Gen Sales'!$F$5:$F$3685)</f>
        <v>221</v>
      </c>
      <c r="G1139" t="str" cm="1">
        <f t="array" ref="G1139">_xlfn.XLOOKUP(1,('[3]PCE Pivot Gen Sales'!$A$5:$A$3685='PCE OPS consolidation 2001-2021'!$A1139)*('[3]PCE Pivot Gen Sales'!$B$5:$B$3685='PCE OPS consolidation 2001-2021'!$B1139),'[3]PCE Pivot Gen Sales'!$G$5:$G$3685)</f>
        <v>Alaska Village Electric Cooperative</v>
      </c>
      <c r="H1139" t="str" cm="1">
        <f t="array" ref="H1139">_xlfn.XLOOKUP(1,('[3]PCE Pivot Gen Sales'!$A$5:$A$3685='PCE OPS consolidation 2001-2021'!$A1139)*('[3]PCE Pivot Gen Sales'!$B$5:$B$3685='PCE OPS consolidation 2001-2021'!$B1139),'[3]PCE Pivot Gen Sales'!$H$5:$H$3685)</f>
        <v>Electric Co-op</v>
      </c>
      <c r="I1139" t="str" cm="1">
        <f t="array" ref="I1139">_xlfn.XLOOKUP(1,('[3]PCE Pivot Gen Sales'!$A$5:$A$3685='PCE OPS consolidation 2001-2021'!$A1139)*('[3]PCE Pivot Gen Sales'!$B$5:$B$3685='PCE OPS consolidation 2001-2021'!$B1139),'[3]PCE Pivot Gen Sales'!$I$5:$I$3685)</f>
        <v>039-0000</v>
      </c>
      <c r="J1139" t="str">
        <f>VLOOKUP('PCE OPS consolidation 2001-2021'!I1139,'[3]LOOKUP INTERTIES 08032020'!$A$2:$B$206,2,FALSE)</f>
        <v>Brevig Mission_grid</v>
      </c>
      <c r="K1139" s="7" t="str">
        <f>VLOOKUP(D1139,'LOOKUP Sales reporting 04192023'!$B$2:$Q$216,16,FALSE)</f>
        <v>Bering Straits</v>
      </c>
      <c r="L1139" s="7">
        <f>VLOOKUP(D1139,'LOOKUP # of Communities'!$A$2:$C$182,3,FALSE)</f>
        <v>1</v>
      </c>
      <c r="M1139" t="s">
        <v>1746</v>
      </c>
      <c r="N1139" cm="1">
        <f t="array" ref="N1139">_xlfn.XLOOKUP(1,('[3]PCE season max PowerQuery'!$B$3:$B$3680='PCE OPS consolidation 2001-2021'!$A1139)*('[3]PCE season max PowerQuery'!$C$3:$C$3680='PCE OPS consolidation 2001-2021'!$B1139),'[3]PCE season max PowerQuery'!$F$3:$F$3680)/1000</f>
        <v>0.19700000000000001</v>
      </c>
      <c r="O1139" cm="1">
        <f t="array" ref="O1139">_xlfn.XLOOKUP(1,('[3]PCE season max PowerQuery'!$B$3:$B$3680='PCE OPS consolidation 2001-2021'!$A1139)*('[3]PCE season max PowerQuery'!$C$3:$C$3680='PCE OPS consolidation 2001-2021'!$B1139),'[3]PCE season max PowerQuery'!$G$3:$G$3680)/1000</f>
        <v>0.219</v>
      </c>
      <c r="P1139" cm="1">
        <f t="array" ref="P1139">_xlfn.XLOOKUP(1,('[3]PCE Pivot Gen Sales'!$A$5:$A$3685='PCE OPS consolidation 2001-2021'!$A1139)*('[3]PCE Pivot Gen Sales'!$B$5:$B$3685='PCE OPS consolidation 2001-2021'!$B1139),'[3]PCE Pivot Gen Sales'!$W$5:$W$3685)/1000</f>
        <v>932.62300000000005</v>
      </c>
      <c r="Q1139" cm="1">
        <f t="array" ref="Q1139">_xlfn.XLOOKUP(1,('[3]PCE Pivot Gen Sales'!$A$5:$A$3685='PCE OPS consolidation 2001-2021'!$A1139)*('[3]PCE Pivot Gen Sales'!$B$5:$B$3685='PCE OPS consolidation 2001-2021'!$B1139),'[3]PCE Pivot Gen Sales'!$O$5:$O$3685)/1000</f>
        <v>0</v>
      </c>
      <c r="Y1139" cm="1">
        <f t="array" ref="Y1139">_xlfn.XLOOKUP(1,('[3]PCE Pivot Gen Sales'!$A$5:$A$3685='PCE OPS consolidation 2001-2021'!$A1139)*('[3]PCE Pivot Gen Sales'!$B$5:$B$3685='PCE OPS consolidation 2001-2021'!$B1139),'[3]PCE Pivot Gen Sales'!$X$5:$X$3685)/1000</f>
        <v>932.62300000000005</v>
      </c>
      <c r="Z1139" cm="1">
        <f t="array" ref="Z1139">_xlfn.XLOOKUP(1,('[3]PCE Pivot Gen Sales'!$A$5:$A$3685='PCE OPS consolidation 2001-2021'!$A1139)*('[3]PCE Pivot Gen Sales'!$B$5:$B$3685='PCE OPS consolidation 2001-2021'!$B1139),'[3]PCE Pivot Gen Sales'!$Y$5:$Y$3685)/1000</f>
        <v>894.19500000000005</v>
      </c>
      <c r="AA1139" cm="1">
        <f t="array" ref="AA1139">_xlfn.XLOOKUP(1,('[3]PCE Pivot Gen Sales'!$A$5:$A$3685='PCE OPS consolidation 2001-2021'!$A1139)*('[3]PCE Pivot Gen Sales'!$B$5:$B$3685='PCE OPS consolidation 2001-2021'!$B1139),'[3]PCE Pivot Gen Sales'!$AA$5:$AA$3685)/1000</f>
        <v>0</v>
      </c>
      <c r="AB1139" cm="1">
        <f t="array" ref="AB1139">_xlfn.XLOOKUP(1,('[3]PCE Pivot Gen Sales'!$A$5:$A$3685='PCE OPS consolidation 2001-2021'!$A1139)*('[3]PCE Pivot Gen Sales'!$B$5:$B$3685='PCE OPS consolidation 2001-2021'!$B1139),'[3]PCE Pivot Gen Sales'!$U$5:$U$3685)/1000</f>
        <v>0</v>
      </c>
      <c r="AD1139" cm="1">
        <f t="array" ref="AD1139">_xlfn.XLOOKUP(1,('[3]PCE Pivot Gen Sales'!$A$5:$A$3685='PCE OPS consolidation 2001-2021'!$A1139)*('[3]PCE Pivot Gen Sales'!$B$5:$B$3685='PCE OPS consolidation 2001-2021'!$B1139),'[3]PCE Pivot Gen Sales'!$P$5:$P$3685)/1000</f>
        <v>22.277999999999999</v>
      </c>
      <c r="AE1139">
        <f t="shared" si="51"/>
        <v>22.277999999999999</v>
      </c>
      <c r="AF1139">
        <f t="shared" si="52"/>
        <v>916.47300000000007</v>
      </c>
      <c r="AG1139" s="55" cm="1">
        <f t="array" ref="AG1139">_xlfn.XLOOKUP(1,('[3]PCE Pivot Gen Sales'!$A$5:$A$3685='PCE OPS consolidation 2001-2021'!$A1139)*('[3]PCE Pivot Gen Sales'!$B$5:$B$3685='PCE OPS consolidation 2001-2021'!$B1139),'[3]PCE Pivot Gen Sales'!$Z$5:$Z$3685)/1000/12</f>
        <v>396.50841787500002</v>
      </c>
      <c r="AN1139">
        <f t="shared" si="53"/>
        <v>396.50841787500002</v>
      </c>
      <c r="AO1139" t="s">
        <v>1747</v>
      </c>
      <c r="AP1139" cm="1">
        <f t="array" ref="AP1139">_xlfn.XLOOKUP(1,('[3]PCE Pivot Gen Sales'!$A$5:$A$3685='PCE OPS consolidation 2001-2021'!$A1139)*('[3]PCE Pivot Gen Sales'!$B$5:$B$3685='PCE OPS consolidation 2001-2021'!$B1139),'[3]PCE Pivot Gen Sales'!$AB$5:$AB$3685)</f>
        <v>12</v>
      </c>
      <c r="AQ1139" t="s">
        <v>1748</v>
      </c>
    </row>
    <row r="1140" spans="1:43" x14ac:dyDescent="0.25">
      <c r="A1140">
        <v>2007</v>
      </c>
      <c r="B1140" t="s">
        <v>855</v>
      </c>
      <c r="C1140" t="str" cm="1">
        <f t="array" ref="C1140">_xlfn.XLOOKUP(1,('[3]PCE Pivot Gen Sales'!$A$5:$A$3685='PCE OPS consolidation 2001-2021'!A1140)*('[3]PCE Pivot Gen Sales'!$B$5:$B$3685='PCE OPS consolidation 2001-2021'!B1140),'[3]PCE Pivot Gen Sales'!$C$5:$C$3685)</f>
        <v>Buckland</v>
      </c>
      <c r="D1140" cm="1">
        <f t="array" ref="D1140">_xlfn.XLOOKUP(1,('[3]PCE Pivot Gen Sales'!$A$5:$A$3685='PCE OPS consolidation 2001-2021'!$A1140)*('[3]PCE Pivot Gen Sales'!$B$5:$B$3685='PCE OPS consolidation 2001-2021'!$B1140),'[3]PCE Pivot Gen Sales'!$D$5:$D$3685)</f>
        <v>331820</v>
      </c>
      <c r="E1140" t="str" cm="1">
        <f t="array" ref="E1140">_xlfn.XLOOKUP(1,('[3]PCE Pivot Gen Sales'!$A$5:$A$3685='PCE OPS consolidation 2001-2021'!$A1140)*('[3]PCE Pivot Gen Sales'!$B$5:$B$3685='PCE OPS consolidation 2001-2021'!$B1140),'[3]PCE Pivot Gen Sales'!$E$5:$E$3685)</f>
        <v>AEA-016</v>
      </c>
      <c r="F1140" t="str" cm="1">
        <f t="array" ref="F1140">_xlfn.XLOOKUP(1,('[3]PCE Pivot Gen Sales'!$A$5:$A$3685='PCE OPS consolidation 2001-2021'!$A1140)*('[3]PCE Pivot Gen Sales'!$B$5:$B$3685='PCE OPS consolidation 2001-2021'!$B1140),'[3]PCE Pivot Gen Sales'!$F$5:$F$3685)</f>
        <v xml:space="preserve"> </v>
      </c>
      <c r="G1140" t="str" cm="1">
        <f t="array" ref="G1140">_xlfn.XLOOKUP(1,('[3]PCE Pivot Gen Sales'!$A$5:$A$3685='PCE OPS consolidation 2001-2021'!$A1140)*('[3]PCE Pivot Gen Sales'!$B$5:$B$3685='PCE OPS consolidation 2001-2021'!$B1140),'[3]PCE Pivot Gen Sales'!$G$5:$G$3685)</f>
        <v>Buckland, City of</v>
      </c>
      <c r="H1140" t="str" cm="1">
        <f t="array" ref="H1140">_xlfn.XLOOKUP(1,('[3]PCE Pivot Gen Sales'!$A$5:$A$3685='PCE OPS consolidation 2001-2021'!$A1140)*('[3]PCE Pivot Gen Sales'!$B$5:$B$3685='PCE OPS consolidation 2001-2021'!$B1140),'[3]PCE Pivot Gen Sales'!$H$5:$H$3685)</f>
        <v>Public Electric Utility</v>
      </c>
      <c r="I1140" t="str" cm="1">
        <f t="array" ref="I1140">_xlfn.XLOOKUP(1,('[3]PCE Pivot Gen Sales'!$A$5:$A$3685='PCE OPS consolidation 2001-2021'!$A1140)*('[3]PCE Pivot Gen Sales'!$B$5:$B$3685='PCE OPS consolidation 2001-2021'!$B1140),'[3]PCE Pivot Gen Sales'!$I$5:$I$3685)</f>
        <v>099-0000</v>
      </c>
      <c r="J1140" t="str">
        <f>VLOOKUP('PCE OPS consolidation 2001-2021'!I1140,'[3]LOOKUP INTERTIES 08032020'!$A$2:$B$206,2,FALSE)</f>
        <v>Buckland_grid</v>
      </c>
      <c r="K1140" s="7" t="str">
        <f>VLOOKUP(D1140,'LOOKUP Sales reporting 04192023'!$B$2:$Q$216,16,FALSE)</f>
        <v>Northwest Arctic</v>
      </c>
      <c r="L1140" s="7">
        <f>VLOOKUP(D1140,'LOOKUP # of Communities'!$A$2:$C$182,3,FALSE)</f>
        <v>1</v>
      </c>
      <c r="M1140" t="s">
        <v>1746</v>
      </c>
      <c r="N1140" cm="1">
        <f t="array" ref="N1140">_xlfn.XLOOKUP(1,('[3]PCE season max PowerQuery'!$B$3:$B$3680='PCE OPS consolidation 2001-2021'!$A1140)*('[3]PCE season max PowerQuery'!$C$3:$C$3680='PCE OPS consolidation 2001-2021'!$B1140),'[3]PCE season max PowerQuery'!$F$3:$F$3680)/1000</f>
        <v>0.26300000000000001</v>
      </c>
      <c r="O1140" cm="1">
        <f t="array" ref="O1140">_xlfn.XLOOKUP(1,('[3]PCE season max PowerQuery'!$B$3:$B$3680='PCE OPS consolidation 2001-2021'!$A1140)*('[3]PCE season max PowerQuery'!$C$3:$C$3680='PCE OPS consolidation 2001-2021'!$B1140),'[3]PCE season max PowerQuery'!$G$3:$G$3680)/1000</f>
        <v>0.39600000000000002</v>
      </c>
      <c r="P1140" cm="1">
        <f t="array" ref="P1140">_xlfn.XLOOKUP(1,('[3]PCE Pivot Gen Sales'!$A$5:$A$3685='PCE OPS consolidation 2001-2021'!$A1140)*('[3]PCE Pivot Gen Sales'!$B$5:$B$3685='PCE OPS consolidation 2001-2021'!$B1140),'[3]PCE Pivot Gen Sales'!$W$5:$W$3685)/1000</f>
        <v>1430.0989999999999</v>
      </c>
      <c r="Q1140" cm="1">
        <f t="array" ref="Q1140">_xlfn.XLOOKUP(1,('[3]PCE Pivot Gen Sales'!$A$5:$A$3685='PCE OPS consolidation 2001-2021'!$A1140)*('[3]PCE Pivot Gen Sales'!$B$5:$B$3685='PCE OPS consolidation 2001-2021'!$B1140),'[3]PCE Pivot Gen Sales'!$O$5:$O$3685)/1000</f>
        <v>0</v>
      </c>
      <c r="Y1140" cm="1">
        <f t="array" ref="Y1140">_xlfn.XLOOKUP(1,('[3]PCE Pivot Gen Sales'!$A$5:$A$3685='PCE OPS consolidation 2001-2021'!$A1140)*('[3]PCE Pivot Gen Sales'!$B$5:$B$3685='PCE OPS consolidation 2001-2021'!$B1140),'[3]PCE Pivot Gen Sales'!$X$5:$X$3685)/1000</f>
        <v>1430.0989999999999</v>
      </c>
      <c r="Z1140" cm="1">
        <f t="array" ref="Z1140">_xlfn.XLOOKUP(1,('[3]PCE Pivot Gen Sales'!$A$5:$A$3685='PCE OPS consolidation 2001-2021'!$A1140)*('[3]PCE Pivot Gen Sales'!$B$5:$B$3685='PCE OPS consolidation 2001-2021'!$B1140),'[3]PCE Pivot Gen Sales'!$Y$5:$Y$3685)/1000</f>
        <v>1230.665</v>
      </c>
      <c r="AA1140" cm="1">
        <f t="array" ref="AA1140">_xlfn.XLOOKUP(1,('[3]PCE Pivot Gen Sales'!$A$5:$A$3685='PCE OPS consolidation 2001-2021'!$A1140)*('[3]PCE Pivot Gen Sales'!$B$5:$B$3685='PCE OPS consolidation 2001-2021'!$B1140),'[3]PCE Pivot Gen Sales'!$AA$5:$AA$3685)/1000</f>
        <v>0</v>
      </c>
      <c r="AB1140" cm="1">
        <f t="array" ref="AB1140">_xlfn.XLOOKUP(1,('[3]PCE Pivot Gen Sales'!$A$5:$A$3685='PCE OPS consolidation 2001-2021'!$A1140)*('[3]PCE Pivot Gen Sales'!$B$5:$B$3685='PCE OPS consolidation 2001-2021'!$B1140),'[3]PCE Pivot Gen Sales'!$U$5:$U$3685)/1000</f>
        <v>8.5709999999999997</v>
      </c>
      <c r="AD1140" cm="1">
        <f t="array" ref="AD1140">_xlfn.XLOOKUP(1,('[3]PCE Pivot Gen Sales'!$A$5:$A$3685='PCE OPS consolidation 2001-2021'!$A1140)*('[3]PCE Pivot Gen Sales'!$B$5:$B$3685='PCE OPS consolidation 2001-2021'!$B1140),'[3]PCE Pivot Gen Sales'!$P$5:$P$3685)/1000</f>
        <v>12.872999999999999</v>
      </c>
      <c r="AE1140">
        <f t="shared" si="51"/>
        <v>12.872999999999999</v>
      </c>
      <c r="AF1140">
        <f t="shared" si="52"/>
        <v>1252.1089999999999</v>
      </c>
      <c r="AG1140" s="55" cm="1">
        <f t="array" ref="AG1140">_xlfn.XLOOKUP(1,('[3]PCE Pivot Gen Sales'!$A$5:$A$3685='PCE OPS consolidation 2001-2021'!$A1140)*('[3]PCE Pivot Gen Sales'!$B$5:$B$3685='PCE OPS consolidation 2001-2021'!$B1140),'[3]PCE Pivot Gen Sales'!$Z$5:$Z$3685)/1000/12</f>
        <v>496.696394</v>
      </c>
      <c r="AN1140">
        <f t="shared" si="53"/>
        <v>496.696394</v>
      </c>
      <c r="AO1140" t="s">
        <v>1747</v>
      </c>
      <c r="AP1140" cm="1">
        <f t="array" ref="AP1140">_xlfn.XLOOKUP(1,('[3]PCE Pivot Gen Sales'!$A$5:$A$3685='PCE OPS consolidation 2001-2021'!$A1140)*('[3]PCE Pivot Gen Sales'!$B$5:$B$3685='PCE OPS consolidation 2001-2021'!$B1140),'[3]PCE Pivot Gen Sales'!$AB$5:$AB$3685)</f>
        <v>12</v>
      </c>
      <c r="AQ1140" t="s">
        <v>1748</v>
      </c>
    </row>
    <row r="1141" spans="1:43" x14ac:dyDescent="0.25">
      <c r="A1141">
        <v>2007</v>
      </c>
      <c r="B1141" t="s">
        <v>865</v>
      </c>
      <c r="C1141" t="str" cm="1">
        <f t="array" ref="C1141">_xlfn.XLOOKUP(1,('[3]PCE Pivot Gen Sales'!$A$5:$A$3685='PCE OPS consolidation 2001-2021'!A1141)*('[3]PCE Pivot Gen Sales'!$B$5:$B$3685='PCE OPS consolidation 2001-2021'!B1141),'[3]PCE Pivot Gen Sales'!$C$5:$C$3685)</f>
        <v>Central</v>
      </c>
      <c r="D1141" cm="1">
        <f t="array" ref="D1141">_xlfn.XLOOKUP(1,('[3]PCE Pivot Gen Sales'!$A$5:$A$3685='PCE OPS consolidation 2001-2021'!$A1141)*('[3]PCE Pivot Gen Sales'!$B$5:$B$3685='PCE OPS consolidation 2001-2021'!$B1141),'[3]PCE Pivot Gen Sales'!$D$5:$D$3685)</f>
        <v>331830</v>
      </c>
      <c r="E1141" t="str" cm="1">
        <f t="array" ref="E1141">_xlfn.XLOOKUP(1,('[3]PCE Pivot Gen Sales'!$A$5:$A$3685='PCE OPS consolidation 2001-2021'!$A1141)*('[3]PCE Pivot Gen Sales'!$B$5:$B$3685='PCE OPS consolidation 2001-2021'!$B1141),'[3]PCE Pivot Gen Sales'!$E$5:$E$3685)</f>
        <v>AEA-018</v>
      </c>
      <c r="F1141" t="str" cm="1">
        <f t="array" ref="F1141">_xlfn.XLOOKUP(1,('[3]PCE Pivot Gen Sales'!$A$5:$A$3685='PCE OPS consolidation 2001-2021'!$A1141)*('[3]PCE Pivot Gen Sales'!$B$5:$B$3685='PCE OPS consolidation 2001-2021'!$B1141),'[3]PCE Pivot Gen Sales'!$F$5:$F$3685)</f>
        <v xml:space="preserve"> </v>
      </c>
      <c r="G1141" t="str" cm="1">
        <f t="array" ref="G1141">_xlfn.XLOOKUP(1,('[3]PCE Pivot Gen Sales'!$A$5:$A$3685='PCE OPS consolidation 2001-2021'!$A1141)*('[3]PCE Pivot Gen Sales'!$B$5:$B$3685='PCE OPS consolidation 2001-2021'!$B1141),'[3]PCE Pivot Gen Sales'!$G$5:$G$3685)</f>
        <v>Central Electric Inc.</v>
      </c>
      <c r="H1141" t="str" cm="1">
        <f t="array" ref="H1141">_xlfn.XLOOKUP(1,('[3]PCE Pivot Gen Sales'!$A$5:$A$3685='PCE OPS consolidation 2001-2021'!$A1141)*('[3]PCE Pivot Gen Sales'!$B$5:$B$3685='PCE OPS consolidation 2001-2021'!$B1141),'[3]PCE Pivot Gen Sales'!$H$5:$H$3685)</f>
        <v>Private Electric Utility</v>
      </c>
      <c r="I1141" t="str" cm="1">
        <f t="array" ref="I1141">_xlfn.XLOOKUP(1,('[3]PCE Pivot Gen Sales'!$A$5:$A$3685='PCE OPS consolidation 2001-2021'!$A1141)*('[3]PCE Pivot Gen Sales'!$B$5:$B$3685='PCE OPS consolidation 2001-2021'!$B1141),'[3]PCE Pivot Gen Sales'!$I$5:$I$3685)</f>
        <v>116-0000</v>
      </c>
      <c r="J1141" t="str">
        <f>VLOOKUP('PCE OPS consolidation 2001-2021'!I1141,'[3]LOOKUP INTERTIES 08032020'!$A$2:$B$206,2,FALSE)</f>
        <v>Central_grid</v>
      </c>
      <c r="K1141" s="7" t="str">
        <f>VLOOKUP(D1141,'LOOKUP Sales reporting 04192023'!$B$2:$Q$216,16,FALSE)</f>
        <v>Yukon-Koyukuk/Upper Tanana</v>
      </c>
      <c r="L1141" s="7">
        <f>VLOOKUP(D1141,'LOOKUP # of Communities'!$A$2:$C$182,3,FALSE)</f>
        <v>1</v>
      </c>
      <c r="M1141" t="s">
        <v>1746</v>
      </c>
      <c r="N1141" cm="1">
        <f t="array" ref="N1141">_xlfn.XLOOKUP(1,('[3]PCE season max PowerQuery'!$B$3:$B$3680='PCE OPS consolidation 2001-2021'!$A1141)*('[3]PCE season max PowerQuery'!$C$3:$C$3680='PCE OPS consolidation 2001-2021'!$B1141),'[3]PCE season max PowerQuery'!$F$3:$F$3680)/1000</f>
        <v>0</v>
      </c>
      <c r="O1141" cm="1">
        <f t="array" ref="O1141">_xlfn.XLOOKUP(1,('[3]PCE season max PowerQuery'!$B$3:$B$3680='PCE OPS consolidation 2001-2021'!$A1141)*('[3]PCE season max PowerQuery'!$C$3:$C$3680='PCE OPS consolidation 2001-2021'!$B1141),'[3]PCE season max PowerQuery'!$G$3:$G$3680)/1000</f>
        <v>0</v>
      </c>
      <c r="P1141" cm="1">
        <f t="array" ref="P1141">_xlfn.XLOOKUP(1,('[3]PCE Pivot Gen Sales'!$A$5:$A$3685='PCE OPS consolidation 2001-2021'!$A1141)*('[3]PCE Pivot Gen Sales'!$B$5:$B$3685='PCE OPS consolidation 2001-2021'!$B1141),'[3]PCE Pivot Gen Sales'!$W$5:$W$3685)/1000</f>
        <v>451.45600000000002</v>
      </c>
      <c r="Q1141" cm="1">
        <f t="array" ref="Q1141">_xlfn.XLOOKUP(1,('[3]PCE Pivot Gen Sales'!$A$5:$A$3685='PCE OPS consolidation 2001-2021'!$A1141)*('[3]PCE Pivot Gen Sales'!$B$5:$B$3685='PCE OPS consolidation 2001-2021'!$B1141),'[3]PCE Pivot Gen Sales'!$O$5:$O$3685)/1000</f>
        <v>0</v>
      </c>
      <c r="Y1141" cm="1">
        <f t="array" ref="Y1141">_xlfn.XLOOKUP(1,('[3]PCE Pivot Gen Sales'!$A$5:$A$3685='PCE OPS consolidation 2001-2021'!$A1141)*('[3]PCE Pivot Gen Sales'!$B$5:$B$3685='PCE OPS consolidation 2001-2021'!$B1141),'[3]PCE Pivot Gen Sales'!$X$5:$X$3685)/1000</f>
        <v>451.45600000000002</v>
      </c>
      <c r="Z1141" cm="1">
        <f t="array" ref="Z1141">_xlfn.XLOOKUP(1,('[3]PCE Pivot Gen Sales'!$A$5:$A$3685='PCE OPS consolidation 2001-2021'!$A1141)*('[3]PCE Pivot Gen Sales'!$B$5:$B$3685='PCE OPS consolidation 2001-2021'!$B1141),'[3]PCE Pivot Gen Sales'!$Y$5:$Y$3685)/1000</f>
        <v>422.55900000000003</v>
      </c>
      <c r="AA1141" cm="1">
        <f t="array" ref="AA1141">_xlfn.XLOOKUP(1,('[3]PCE Pivot Gen Sales'!$A$5:$A$3685='PCE OPS consolidation 2001-2021'!$A1141)*('[3]PCE Pivot Gen Sales'!$B$5:$B$3685='PCE OPS consolidation 2001-2021'!$B1141),'[3]PCE Pivot Gen Sales'!$AA$5:$AA$3685)/1000</f>
        <v>0</v>
      </c>
      <c r="AB1141" cm="1">
        <f t="array" ref="AB1141">_xlfn.XLOOKUP(1,('[3]PCE Pivot Gen Sales'!$A$5:$A$3685='PCE OPS consolidation 2001-2021'!$A1141)*('[3]PCE Pivot Gen Sales'!$B$5:$B$3685='PCE OPS consolidation 2001-2021'!$B1141),'[3]PCE Pivot Gen Sales'!$U$5:$U$3685)/1000</f>
        <v>0</v>
      </c>
      <c r="AD1141" cm="1">
        <f t="array" ref="AD1141">_xlfn.XLOOKUP(1,('[3]PCE Pivot Gen Sales'!$A$5:$A$3685='PCE OPS consolidation 2001-2021'!$A1141)*('[3]PCE Pivot Gen Sales'!$B$5:$B$3685='PCE OPS consolidation 2001-2021'!$B1141),'[3]PCE Pivot Gen Sales'!$P$5:$P$3685)/1000</f>
        <v>26.059000000000001</v>
      </c>
      <c r="AE1141">
        <f t="shared" si="51"/>
        <v>26.059000000000001</v>
      </c>
      <c r="AF1141">
        <f t="shared" si="52"/>
        <v>448.61800000000005</v>
      </c>
      <c r="AG1141" s="55" cm="1">
        <f t="array" ref="AG1141">_xlfn.XLOOKUP(1,('[3]PCE Pivot Gen Sales'!$A$5:$A$3685='PCE OPS consolidation 2001-2021'!$A1141)*('[3]PCE Pivot Gen Sales'!$B$5:$B$3685='PCE OPS consolidation 2001-2021'!$B1141),'[3]PCE Pivot Gen Sales'!$Z$5:$Z$3685)/1000/12</f>
        <v>215.04027509999995</v>
      </c>
      <c r="AN1141">
        <f t="shared" si="53"/>
        <v>215.04027509999995</v>
      </c>
      <c r="AO1141" t="s">
        <v>1747</v>
      </c>
      <c r="AP1141" cm="1">
        <f t="array" ref="AP1141">_xlfn.XLOOKUP(1,('[3]PCE Pivot Gen Sales'!$A$5:$A$3685='PCE OPS consolidation 2001-2021'!$A1141)*('[3]PCE Pivot Gen Sales'!$B$5:$B$3685='PCE OPS consolidation 2001-2021'!$B1141),'[3]PCE Pivot Gen Sales'!$AB$5:$AB$3685)</f>
        <v>12</v>
      </c>
      <c r="AQ1141" t="s">
        <v>1748</v>
      </c>
    </row>
    <row r="1142" spans="1:43" x14ac:dyDescent="0.25">
      <c r="A1142">
        <v>2007</v>
      </c>
      <c r="B1142" t="s">
        <v>1267</v>
      </c>
      <c r="C1142" t="str" cm="1">
        <f t="array" ref="C1142">_xlfn.XLOOKUP(1,('[3]PCE Pivot Gen Sales'!$A$5:$A$3685='PCE OPS consolidation 2001-2021'!A1142)*('[3]PCE Pivot Gen Sales'!$B$5:$B$3685='PCE OPS consolidation 2001-2021'!B1142),'[3]PCE Pivot Gen Sales'!$C$5:$C$3685)</f>
        <v>Chefornak</v>
      </c>
      <c r="D1142" cm="1">
        <f t="array" ref="D1142">_xlfn.XLOOKUP(1,('[3]PCE Pivot Gen Sales'!$A$5:$A$3685='PCE OPS consolidation 2001-2021'!$A1142)*('[3]PCE Pivot Gen Sales'!$B$5:$B$3685='PCE OPS consolidation 2001-2021'!$B1142),'[3]PCE Pivot Gen Sales'!$D$5:$D$3685)</f>
        <v>332310</v>
      </c>
      <c r="E1142" t="str" cm="1">
        <f t="array" ref="E1142">_xlfn.XLOOKUP(1,('[3]PCE Pivot Gen Sales'!$A$5:$A$3685='PCE OPS consolidation 2001-2021'!$A1142)*('[3]PCE Pivot Gen Sales'!$B$5:$B$3685='PCE OPS consolidation 2001-2021'!$B1142),'[3]PCE Pivot Gen Sales'!$E$5:$E$3685)</f>
        <v>AEA-062</v>
      </c>
      <c r="F1142" cm="1">
        <f t="array" ref="F1142">_xlfn.XLOOKUP(1,('[3]PCE Pivot Gen Sales'!$A$5:$A$3685='PCE OPS consolidation 2001-2021'!$A1142)*('[3]PCE Pivot Gen Sales'!$B$5:$B$3685='PCE OPS consolidation 2001-2021'!$B1142),'[3]PCE Pivot Gen Sales'!$F$5:$F$3685)</f>
        <v>3422</v>
      </c>
      <c r="G1142" t="str" cm="1">
        <f t="array" ref="G1142">_xlfn.XLOOKUP(1,('[3]PCE Pivot Gen Sales'!$A$5:$A$3685='PCE OPS consolidation 2001-2021'!$A1142)*('[3]PCE Pivot Gen Sales'!$B$5:$B$3685='PCE OPS consolidation 2001-2021'!$B1142),'[3]PCE Pivot Gen Sales'!$G$5:$G$3685)</f>
        <v>Naterkaq Light Plant (City of Chefornak)</v>
      </c>
      <c r="H1142" t="str" cm="1">
        <f t="array" ref="H1142">_xlfn.XLOOKUP(1,('[3]PCE Pivot Gen Sales'!$A$5:$A$3685='PCE OPS consolidation 2001-2021'!$A1142)*('[3]PCE Pivot Gen Sales'!$B$5:$B$3685='PCE OPS consolidation 2001-2021'!$B1142),'[3]PCE Pivot Gen Sales'!$H$5:$H$3685)</f>
        <v>Private Electric Utility</v>
      </c>
      <c r="I1142" t="str" cm="1">
        <f t="array" ref="I1142">_xlfn.XLOOKUP(1,('[3]PCE Pivot Gen Sales'!$A$5:$A$3685='PCE OPS consolidation 2001-2021'!$A1142)*('[3]PCE Pivot Gen Sales'!$B$5:$B$3685='PCE OPS consolidation 2001-2021'!$B1142),'[3]PCE Pivot Gen Sales'!$I$5:$I$3685)</f>
        <v>154-0000</v>
      </c>
      <c r="J1142" t="str">
        <f>VLOOKUP('PCE OPS consolidation 2001-2021'!I1142,'[3]LOOKUP INTERTIES 08032020'!$A$2:$B$206,2,FALSE)</f>
        <v>Chefornak_grid</v>
      </c>
      <c r="K1142" s="7" t="str">
        <f>VLOOKUP(D1142,'LOOKUP Sales reporting 04192023'!$B$2:$Q$216,16,FALSE)</f>
        <v>Lower Yukon-Kuskokwim</v>
      </c>
      <c r="L1142" s="7">
        <f>VLOOKUP(D1142,'LOOKUP # of Communities'!$A$2:$C$182,3,FALSE)</f>
        <v>1</v>
      </c>
      <c r="M1142" t="s">
        <v>1746</v>
      </c>
      <c r="N1142" cm="1">
        <f t="array" ref="N1142">_xlfn.XLOOKUP(1,('[3]PCE season max PowerQuery'!$B$3:$B$3680='PCE OPS consolidation 2001-2021'!$A1142)*('[3]PCE season max PowerQuery'!$C$3:$C$3680='PCE OPS consolidation 2001-2021'!$B1142),'[3]PCE season max PowerQuery'!$F$3:$F$3680)/1000</f>
        <v>0.18</v>
      </c>
      <c r="O1142" cm="1">
        <f t="array" ref="O1142">_xlfn.XLOOKUP(1,('[3]PCE season max PowerQuery'!$B$3:$B$3680='PCE OPS consolidation 2001-2021'!$A1142)*('[3]PCE season max PowerQuery'!$C$3:$C$3680='PCE OPS consolidation 2001-2021'!$B1142),'[3]PCE season max PowerQuery'!$G$3:$G$3680)/1000</f>
        <v>0.21199999999999999</v>
      </c>
      <c r="P1142" cm="1">
        <f t="array" ref="P1142">_xlfn.XLOOKUP(1,('[3]PCE Pivot Gen Sales'!$A$5:$A$3685='PCE OPS consolidation 2001-2021'!$A1142)*('[3]PCE Pivot Gen Sales'!$B$5:$B$3685='PCE OPS consolidation 2001-2021'!$B1142),'[3]PCE Pivot Gen Sales'!$W$5:$W$3685)/1000</f>
        <v>891.77700000000004</v>
      </c>
      <c r="Q1142" cm="1">
        <f t="array" ref="Q1142">_xlfn.XLOOKUP(1,('[3]PCE Pivot Gen Sales'!$A$5:$A$3685='PCE OPS consolidation 2001-2021'!$A1142)*('[3]PCE Pivot Gen Sales'!$B$5:$B$3685='PCE OPS consolidation 2001-2021'!$B1142),'[3]PCE Pivot Gen Sales'!$O$5:$O$3685)/1000</f>
        <v>0</v>
      </c>
      <c r="Y1142" cm="1">
        <f t="array" ref="Y1142">_xlfn.XLOOKUP(1,('[3]PCE Pivot Gen Sales'!$A$5:$A$3685='PCE OPS consolidation 2001-2021'!$A1142)*('[3]PCE Pivot Gen Sales'!$B$5:$B$3685='PCE OPS consolidation 2001-2021'!$B1142),'[3]PCE Pivot Gen Sales'!$X$5:$X$3685)/1000</f>
        <v>891.77700000000004</v>
      </c>
      <c r="Z1142" cm="1">
        <f t="array" ref="Z1142">_xlfn.XLOOKUP(1,('[3]PCE Pivot Gen Sales'!$A$5:$A$3685='PCE OPS consolidation 2001-2021'!$A1142)*('[3]PCE Pivot Gen Sales'!$B$5:$B$3685='PCE OPS consolidation 2001-2021'!$B1142),'[3]PCE Pivot Gen Sales'!$Y$5:$Y$3685)/1000</f>
        <v>695.48599999999999</v>
      </c>
      <c r="AA1142" cm="1">
        <f t="array" ref="AA1142">_xlfn.XLOOKUP(1,('[3]PCE Pivot Gen Sales'!$A$5:$A$3685='PCE OPS consolidation 2001-2021'!$A1142)*('[3]PCE Pivot Gen Sales'!$B$5:$B$3685='PCE OPS consolidation 2001-2021'!$B1142),'[3]PCE Pivot Gen Sales'!$AA$5:$AA$3685)/1000</f>
        <v>0</v>
      </c>
      <c r="AB1142" cm="1">
        <f t="array" ref="AB1142">_xlfn.XLOOKUP(1,('[3]PCE Pivot Gen Sales'!$A$5:$A$3685='PCE OPS consolidation 2001-2021'!$A1142)*('[3]PCE Pivot Gen Sales'!$B$5:$B$3685='PCE OPS consolidation 2001-2021'!$B1142),'[3]PCE Pivot Gen Sales'!$U$5:$U$3685)/1000</f>
        <v>30.535</v>
      </c>
      <c r="AD1142" cm="1">
        <f t="array" ref="AD1142">_xlfn.XLOOKUP(1,('[3]PCE Pivot Gen Sales'!$A$5:$A$3685='PCE OPS consolidation 2001-2021'!$A1142)*('[3]PCE Pivot Gen Sales'!$B$5:$B$3685='PCE OPS consolidation 2001-2021'!$B1142),'[3]PCE Pivot Gen Sales'!$P$5:$P$3685)/1000</f>
        <v>27.204000000000001</v>
      </c>
      <c r="AE1142">
        <f t="shared" si="51"/>
        <v>27.204000000000001</v>
      </c>
      <c r="AF1142">
        <f t="shared" si="52"/>
        <v>753.22500000000002</v>
      </c>
      <c r="AG1142" s="55" cm="1">
        <f t="array" ref="AG1142">_xlfn.XLOOKUP(1,('[3]PCE Pivot Gen Sales'!$A$5:$A$3685='PCE OPS consolidation 2001-2021'!$A1142)*('[3]PCE Pivot Gen Sales'!$B$5:$B$3685='PCE OPS consolidation 2001-2021'!$B1142),'[3]PCE Pivot Gen Sales'!$Z$5:$Z$3685)/1000/12</f>
        <v>365.70972166666667</v>
      </c>
      <c r="AN1142">
        <f t="shared" si="53"/>
        <v>365.70972166666667</v>
      </c>
      <c r="AO1142" t="s">
        <v>1747</v>
      </c>
      <c r="AP1142" cm="1">
        <f t="array" ref="AP1142">_xlfn.XLOOKUP(1,('[3]PCE Pivot Gen Sales'!$A$5:$A$3685='PCE OPS consolidation 2001-2021'!$A1142)*('[3]PCE Pivot Gen Sales'!$B$5:$B$3685='PCE OPS consolidation 2001-2021'!$B1142),'[3]PCE Pivot Gen Sales'!$AB$5:$AB$3685)</f>
        <v>12</v>
      </c>
      <c r="AQ1142" t="s">
        <v>1748</v>
      </c>
    </row>
    <row r="1143" spans="1:43" x14ac:dyDescent="0.25">
      <c r="A1143">
        <v>2007</v>
      </c>
      <c r="B1143" t="s">
        <v>882</v>
      </c>
      <c r="C1143" t="str" cm="1">
        <f t="array" ref="C1143">_xlfn.XLOOKUP(1,('[3]PCE Pivot Gen Sales'!$A$5:$A$3685='PCE OPS consolidation 2001-2021'!A1143)*('[3]PCE Pivot Gen Sales'!$B$5:$B$3685='PCE OPS consolidation 2001-2021'!B1143),'[3]PCE Pivot Gen Sales'!$C$5:$C$3685)</f>
        <v>Chenega Bay</v>
      </c>
      <c r="D1143" cm="1">
        <f t="array" ref="D1143">_xlfn.XLOOKUP(1,('[3]PCE Pivot Gen Sales'!$A$5:$A$3685='PCE OPS consolidation 2001-2021'!$A1143)*('[3]PCE Pivot Gen Sales'!$B$5:$B$3685='PCE OPS consolidation 2001-2021'!$B1143),'[3]PCE Pivot Gen Sales'!$D$5:$D$3685)</f>
        <v>331850</v>
      </c>
      <c r="E1143" t="str" cm="1">
        <f t="array" ref="E1143">_xlfn.XLOOKUP(1,('[3]PCE Pivot Gen Sales'!$A$5:$A$3685='PCE OPS consolidation 2001-2021'!$A1143)*('[3]PCE Pivot Gen Sales'!$B$5:$B$3685='PCE OPS consolidation 2001-2021'!$B1143),'[3]PCE Pivot Gen Sales'!$E$5:$E$3685)</f>
        <v>AEA-020</v>
      </c>
      <c r="F1143" t="str" cm="1">
        <f t="array" ref="F1143">_xlfn.XLOOKUP(1,('[3]PCE Pivot Gen Sales'!$A$5:$A$3685='PCE OPS consolidation 2001-2021'!$A1143)*('[3]PCE Pivot Gen Sales'!$B$5:$B$3685='PCE OPS consolidation 2001-2021'!$B1143),'[3]PCE Pivot Gen Sales'!$F$5:$F$3685)</f>
        <v xml:space="preserve"> </v>
      </c>
      <c r="G1143" t="str" cm="1">
        <f t="array" ref="G1143">_xlfn.XLOOKUP(1,('[3]PCE Pivot Gen Sales'!$A$5:$A$3685='PCE OPS consolidation 2001-2021'!$A1143)*('[3]PCE Pivot Gen Sales'!$B$5:$B$3685='PCE OPS consolidation 2001-2021'!$B1143),'[3]PCE Pivot Gen Sales'!$G$5:$G$3685)</f>
        <v>Chenega Ira Council</v>
      </c>
      <c r="H1143" t="str" cm="1">
        <f t="array" ref="H1143">_xlfn.XLOOKUP(1,('[3]PCE Pivot Gen Sales'!$A$5:$A$3685='PCE OPS consolidation 2001-2021'!$A1143)*('[3]PCE Pivot Gen Sales'!$B$5:$B$3685='PCE OPS consolidation 2001-2021'!$B1143),'[3]PCE Pivot Gen Sales'!$H$5:$H$3685)</f>
        <v>Private Electric Utility</v>
      </c>
      <c r="I1143" t="str" cm="1">
        <f t="array" ref="I1143">_xlfn.XLOOKUP(1,('[3]PCE Pivot Gen Sales'!$A$5:$A$3685='PCE OPS consolidation 2001-2021'!$A1143)*('[3]PCE Pivot Gen Sales'!$B$5:$B$3685='PCE OPS consolidation 2001-2021'!$B1143),'[3]PCE Pivot Gen Sales'!$I$5:$I$3685)</f>
        <v>101-0000</v>
      </c>
      <c r="J1143" t="str">
        <f>VLOOKUP('PCE OPS consolidation 2001-2021'!I1143,'[3]LOOKUP INTERTIES 08032020'!$A$2:$B$206,2,FALSE)</f>
        <v>Chenega_grid</v>
      </c>
      <c r="K1143" s="7" t="str">
        <f>VLOOKUP(D1143,'LOOKUP Sales reporting 04192023'!$B$2:$Q$216,16,FALSE)</f>
        <v>Copper River/Chugach</v>
      </c>
      <c r="L1143" s="7">
        <f>VLOOKUP(D1143,'LOOKUP # of Communities'!$A$2:$C$182,3,FALSE)</f>
        <v>1</v>
      </c>
      <c r="M1143" t="s">
        <v>1746</v>
      </c>
      <c r="N1143" cm="1">
        <f t="array" ref="N1143">_xlfn.XLOOKUP(1,('[3]PCE season max PowerQuery'!$B$3:$B$3680='PCE OPS consolidation 2001-2021'!$A1143)*('[3]PCE season max PowerQuery'!$C$3:$C$3680='PCE OPS consolidation 2001-2021'!$B1143),'[3]PCE season max PowerQuery'!$F$3:$F$3680)/1000</f>
        <v>5.0999999999999997E-2</v>
      </c>
      <c r="O1143" cm="1">
        <f t="array" ref="O1143">_xlfn.XLOOKUP(1,('[3]PCE season max PowerQuery'!$B$3:$B$3680='PCE OPS consolidation 2001-2021'!$A1143)*('[3]PCE season max PowerQuery'!$C$3:$C$3680='PCE OPS consolidation 2001-2021'!$B1143),'[3]PCE season max PowerQuery'!$G$3:$G$3680)/1000</f>
        <v>5.8999999999999997E-2</v>
      </c>
      <c r="P1143" cm="1">
        <f t="array" ref="P1143">_xlfn.XLOOKUP(1,('[3]PCE Pivot Gen Sales'!$A$5:$A$3685='PCE OPS consolidation 2001-2021'!$A1143)*('[3]PCE Pivot Gen Sales'!$B$5:$B$3685='PCE OPS consolidation 2001-2021'!$B1143),'[3]PCE Pivot Gen Sales'!$W$5:$W$3685)/1000</f>
        <v>243.45099999999999</v>
      </c>
      <c r="Q1143" cm="1">
        <f t="array" ref="Q1143">_xlfn.XLOOKUP(1,('[3]PCE Pivot Gen Sales'!$A$5:$A$3685='PCE OPS consolidation 2001-2021'!$A1143)*('[3]PCE Pivot Gen Sales'!$B$5:$B$3685='PCE OPS consolidation 2001-2021'!$B1143),'[3]PCE Pivot Gen Sales'!$O$5:$O$3685)/1000</f>
        <v>0</v>
      </c>
      <c r="Y1143" cm="1">
        <f t="array" ref="Y1143">_xlfn.XLOOKUP(1,('[3]PCE Pivot Gen Sales'!$A$5:$A$3685='PCE OPS consolidation 2001-2021'!$A1143)*('[3]PCE Pivot Gen Sales'!$B$5:$B$3685='PCE OPS consolidation 2001-2021'!$B1143),'[3]PCE Pivot Gen Sales'!$X$5:$X$3685)/1000</f>
        <v>243.45099999999999</v>
      </c>
      <c r="Z1143" cm="1">
        <f t="array" ref="Z1143">_xlfn.XLOOKUP(1,('[3]PCE Pivot Gen Sales'!$A$5:$A$3685='PCE OPS consolidation 2001-2021'!$A1143)*('[3]PCE Pivot Gen Sales'!$B$5:$B$3685='PCE OPS consolidation 2001-2021'!$B1143),'[3]PCE Pivot Gen Sales'!$Y$5:$Y$3685)/1000</f>
        <v>232.80199999999999</v>
      </c>
      <c r="AA1143" cm="1">
        <f t="array" ref="AA1143">_xlfn.XLOOKUP(1,('[3]PCE Pivot Gen Sales'!$A$5:$A$3685='PCE OPS consolidation 2001-2021'!$A1143)*('[3]PCE Pivot Gen Sales'!$B$5:$B$3685='PCE OPS consolidation 2001-2021'!$B1143),'[3]PCE Pivot Gen Sales'!$AA$5:$AA$3685)/1000</f>
        <v>0</v>
      </c>
      <c r="AB1143" cm="1">
        <f t="array" ref="AB1143">_xlfn.XLOOKUP(1,('[3]PCE Pivot Gen Sales'!$A$5:$A$3685='PCE OPS consolidation 2001-2021'!$A1143)*('[3]PCE Pivot Gen Sales'!$B$5:$B$3685='PCE OPS consolidation 2001-2021'!$B1143),'[3]PCE Pivot Gen Sales'!$U$5:$U$3685)/1000</f>
        <v>0.12</v>
      </c>
      <c r="AD1143" cm="1">
        <f t="array" ref="AD1143">_xlfn.XLOOKUP(1,('[3]PCE Pivot Gen Sales'!$A$5:$A$3685='PCE OPS consolidation 2001-2021'!$A1143)*('[3]PCE Pivot Gen Sales'!$B$5:$B$3685='PCE OPS consolidation 2001-2021'!$B1143),'[3]PCE Pivot Gen Sales'!$P$5:$P$3685)/1000</f>
        <v>14.009</v>
      </c>
      <c r="AE1143">
        <f t="shared" si="51"/>
        <v>14.009</v>
      </c>
      <c r="AF1143">
        <f t="shared" si="52"/>
        <v>246.93099999999998</v>
      </c>
      <c r="AG1143" s="55" cm="1">
        <f t="array" ref="AG1143">_xlfn.XLOOKUP(1,('[3]PCE Pivot Gen Sales'!$A$5:$A$3685='PCE OPS consolidation 2001-2021'!$A1143)*('[3]PCE Pivot Gen Sales'!$B$5:$B$3685='PCE OPS consolidation 2001-2021'!$B1143),'[3]PCE Pivot Gen Sales'!$Z$5:$Z$3685)/1000/12</f>
        <v>101.26886999999998</v>
      </c>
      <c r="AN1143">
        <f t="shared" si="53"/>
        <v>101.26886999999998</v>
      </c>
      <c r="AO1143" t="s">
        <v>1747</v>
      </c>
      <c r="AP1143" cm="1">
        <f t="array" ref="AP1143">_xlfn.XLOOKUP(1,('[3]PCE Pivot Gen Sales'!$A$5:$A$3685='PCE OPS consolidation 2001-2021'!$A1143)*('[3]PCE Pivot Gen Sales'!$B$5:$B$3685='PCE OPS consolidation 2001-2021'!$B1143),'[3]PCE Pivot Gen Sales'!$AB$5:$AB$3685)</f>
        <v>12</v>
      </c>
      <c r="AQ1143" t="s">
        <v>1748</v>
      </c>
    </row>
    <row r="1144" spans="1:43" x14ac:dyDescent="0.25">
      <c r="A1144">
        <v>2007</v>
      </c>
      <c r="B1144" t="s">
        <v>549</v>
      </c>
      <c r="C1144" t="str" cm="1">
        <f t="array" ref="C1144">_xlfn.XLOOKUP(1,('[3]PCE Pivot Gen Sales'!$A$5:$A$3685='PCE OPS consolidation 2001-2021'!A1144)*('[3]PCE Pivot Gen Sales'!$B$5:$B$3685='PCE OPS consolidation 2001-2021'!B1144),'[3]PCE Pivot Gen Sales'!$C$5:$C$3685)</f>
        <v>Chevak</v>
      </c>
      <c r="D1144" cm="1">
        <f t="array" ref="D1144">_xlfn.XLOOKUP(1,('[3]PCE Pivot Gen Sales'!$A$5:$A$3685='PCE OPS consolidation 2001-2021'!$A1144)*('[3]PCE Pivot Gen Sales'!$B$5:$B$3685='PCE OPS consolidation 2001-2021'!$B1144),'[3]PCE Pivot Gen Sales'!$D$5:$D$3685)</f>
        <v>331280</v>
      </c>
      <c r="E1144" t="str" cm="1">
        <f t="array" ref="E1144">_xlfn.XLOOKUP(1,('[3]PCE Pivot Gen Sales'!$A$5:$A$3685='PCE OPS consolidation 2001-2021'!$A1144)*('[3]PCE Pivot Gen Sales'!$B$5:$B$3685='PCE OPS consolidation 2001-2021'!$B1144),'[3]PCE Pivot Gen Sales'!$E$5:$E$3685)</f>
        <v>AEA-006</v>
      </c>
      <c r="F1144" cm="1">
        <f t="array" ref="F1144">_xlfn.XLOOKUP(1,('[3]PCE Pivot Gen Sales'!$A$5:$A$3685='PCE OPS consolidation 2001-2021'!$A1144)*('[3]PCE Pivot Gen Sales'!$B$5:$B$3685='PCE OPS consolidation 2001-2021'!$B1144),'[3]PCE Pivot Gen Sales'!$F$5:$F$3685)</f>
        <v>221</v>
      </c>
      <c r="G1144" t="str" cm="1">
        <f t="array" ref="G1144">_xlfn.XLOOKUP(1,('[3]PCE Pivot Gen Sales'!$A$5:$A$3685='PCE OPS consolidation 2001-2021'!$A1144)*('[3]PCE Pivot Gen Sales'!$B$5:$B$3685='PCE OPS consolidation 2001-2021'!$B1144),'[3]PCE Pivot Gen Sales'!$G$5:$G$3685)</f>
        <v>Alaska Village Electric Cooperative</v>
      </c>
      <c r="H1144" t="str" cm="1">
        <f t="array" ref="H1144">_xlfn.XLOOKUP(1,('[3]PCE Pivot Gen Sales'!$A$5:$A$3685='PCE OPS consolidation 2001-2021'!$A1144)*('[3]PCE Pivot Gen Sales'!$B$5:$B$3685='PCE OPS consolidation 2001-2021'!$B1144),'[3]PCE Pivot Gen Sales'!$H$5:$H$3685)</f>
        <v>Electric Co-op</v>
      </c>
      <c r="I1144" t="str" cm="1">
        <f t="array" ref="I1144">_xlfn.XLOOKUP(1,('[3]PCE Pivot Gen Sales'!$A$5:$A$3685='PCE OPS consolidation 2001-2021'!$A1144)*('[3]PCE Pivot Gen Sales'!$B$5:$B$3685='PCE OPS consolidation 2001-2021'!$B1144),'[3]PCE Pivot Gen Sales'!$I$5:$I$3685)</f>
        <v>040-0000</v>
      </c>
      <c r="J1144" t="str">
        <f>VLOOKUP('PCE OPS consolidation 2001-2021'!I1144,'[3]LOOKUP INTERTIES 08032020'!$A$2:$B$206,2,FALSE)</f>
        <v>Chevak_grid</v>
      </c>
      <c r="K1144" s="7" t="str">
        <f>VLOOKUP(D1144,'LOOKUP Sales reporting 04192023'!$B$2:$Q$216,16,FALSE)</f>
        <v>Lower Yukon-Kuskokwim</v>
      </c>
      <c r="L1144" s="7">
        <f>VLOOKUP(D1144,'LOOKUP # of Communities'!$A$2:$C$182,3,FALSE)</f>
        <v>1</v>
      </c>
      <c r="M1144" t="s">
        <v>1746</v>
      </c>
      <c r="N1144" cm="1">
        <f t="array" ref="N1144">_xlfn.XLOOKUP(1,('[3]PCE season max PowerQuery'!$B$3:$B$3680='PCE OPS consolidation 2001-2021'!$A1144)*('[3]PCE season max PowerQuery'!$C$3:$C$3680='PCE OPS consolidation 2001-2021'!$B1144),'[3]PCE season max PowerQuery'!$F$3:$F$3680)/1000</f>
        <v>0.47499999999999998</v>
      </c>
      <c r="O1144" cm="1">
        <f t="array" ref="O1144">_xlfn.XLOOKUP(1,('[3]PCE season max PowerQuery'!$B$3:$B$3680='PCE OPS consolidation 2001-2021'!$A1144)*('[3]PCE season max PowerQuery'!$C$3:$C$3680='PCE OPS consolidation 2001-2021'!$B1144),'[3]PCE season max PowerQuery'!$G$3:$G$3680)/1000</f>
        <v>0.503</v>
      </c>
      <c r="P1144" cm="1">
        <f t="array" ref="P1144">_xlfn.XLOOKUP(1,('[3]PCE Pivot Gen Sales'!$A$5:$A$3685='PCE OPS consolidation 2001-2021'!$A1144)*('[3]PCE Pivot Gen Sales'!$B$5:$B$3685='PCE OPS consolidation 2001-2021'!$B1144),'[3]PCE Pivot Gen Sales'!$W$5:$W$3685)/1000</f>
        <v>2269.723</v>
      </c>
      <c r="Q1144" cm="1">
        <f t="array" ref="Q1144">_xlfn.XLOOKUP(1,('[3]PCE Pivot Gen Sales'!$A$5:$A$3685='PCE OPS consolidation 2001-2021'!$A1144)*('[3]PCE Pivot Gen Sales'!$B$5:$B$3685='PCE OPS consolidation 2001-2021'!$B1144),'[3]PCE Pivot Gen Sales'!$O$5:$O$3685)/1000</f>
        <v>0</v>
      </c>
      <c r="Y1144" cm="1">
        <f t="array" ref="Y1144">_xlfn.XLOOKUP(1,('[3]PCE Pivot Gen Sales'!$A$5:$A$3685='PCE OPS consolidation 2001-2021'!$A1144)*('[3]PCE Pivot Gen Sales'!$B$5:$B$3685='PCE OPS consolidation 2001-2021'!$B1144),'[3]PCE Pivot Gen Sales'!$X$5:$X$3685)/1000</f>
        <v>2269.723</v>
      </c>
      <c r="Z1144" cm="1">
        <f t="array" ref="Z1144">_xlfn.XLOOKUP(1,('[3]PCE Pivot Gen Sales'!$A$5:$A$3685='PCE OPS consolidation 2001-2021'!$A1144)*('[3]PCE Pivot Gen Sales'!$B$5:$B$3685='PCE OPS consolidation 2001-2021'!$B1144),'[3]PCE Pivot Gen Sales'!$Y$5:$Y$3685)/1000</f>
        <v>2199.5630000000001</v>
      </c>
      <c r="AA1144" cm="1">
        <f t="array" ref="AA1144">_xlfn.XLOOKUP(1,('[3]PCE Pivot Gen Sales'!$A$5:$A$3685='PCE OPS consolidation 2001-2021'!$A1144)*('[3]PCE Pivot Gen Sales'!$B$5:$B$3685='PCE OPS consolidation 2001-2021'!$B1144),'[3]PCE Pivot Gen Sales'!$AA$5:$AA$3685)/1000</f>
        <v>0</v>
      </c>
      <c r="AB1144" cm="1">
        <f t="array" ref="AB1144">_xlfn.XLOOKUP(1,('[3]PCE Pivot Gen Sales'!$A$5:$A$3685='PCE OPS consolidation 2001-2021'!$A1144)*('[3]PCE Pivot Gen Sales'!$B$5:$B$3685='PCE OPS consolidation 2001-2021'!$B1144),'[3]PCE Pivot Gen Sales'!$U$5:$U$3685)/1000</f>
        <v>0</v>
      </c>
      <c r="AD1144" cm="1">
        <f t="array" ref="AD1144">_xlfn.XLOOKUP(1,('[3]PCE Pivot Gen Sales'!$A$5:$A$3685='PCE OPS consolidation 2001-2021'!$A1144)*('[3]PCE Pivot Gen Sales'!$B$5:$B$3685='PCE OPS consolidation 2001-2021'!$B1144),'[3]PCE Pivot Gen Sales'!$P$5:$P$3685)/1000</f>
        <v>32.295999999999999</v>
      </c>
      <c r="AE1144">
        <f t="shared" si="51"/>
        <v>32.295999999999999</v>
      </c>
      <c r="AF1144">
        <f t="shared" si="52"/>
        <v>2231.8589999999999</v>
      </c>
      <c r="AG1144" s="55" cm="1">
        <f t="array" ref="AG1144">_xlfn.XLOOKUP(1,('[3]PCE Pivot Gen Sales'!$A$5:$A$3685='PCE OPS consolidation 2001-2021'!$A1144)*('[3]PCE Pivot Gen Sales'!$B$5:$B$3685='PCE OPS consolidation 2001-2021'!$B1144),'[3]PCE Pivot Gen Sales'!$Z$5:$Z$3685)/1000/12</f>
        <v>1010.5892203499999</v>
      </c>
      <c r="AN1144">
        <f t="shared" si="53"/>
        <v>1010.5892203499999</v>
      </c>
      <c r="AO1144" t="s">
        <v>1747</v>
      </c>
      <c r="AP1144" cm="1">
        <f t="array" ref="AP1144">_xlfn.XLOOKUP(1,('[3]PCE Pivot Gen Sales'!$A$5:$A$3685='PCE OPS consolidation 2001-2021'!$A1144)*('[3]PCE Pivot Gen Sales'!$B$5:$B$3685='PCE OPS consolidation 2001-2021'!$B1144),'[3]PCE Pivot Gen Sales'!$AB$5:$AB$3685)</f>
        <v>12</v>
      </c>
      <c r="AQ1144" t="s">
        <v>1748</v>
      </c>
    </row>
    <row r="1145" spans="1:43" x14ac:dyDescent="0.25">
      <c r="A1145">
        <v>2007</v>
      </c>
      <c r="B1145" t="s">
        <v>888</v>
      </c>
      <c r="C1145" t="str" cm="1">
        <f t="array" ref="C1145">_xlfn.XLOOKUP(1,('[3]PCE Pivot Gen Sales'!$A$5:$A$3685='PCE OPS consolidation 2001-2021'!A1145)*('[3]PCE Pivot Gen Sales'!$B$5:$B$3685='PCE OPS consolidation 2001-2021'!B1145),'[3]PCE Pivot Gen Sales'!$C$5:$C$3685)</f>
        <v>Chignik</v>
      </c>
      <c r="D1145" cm="1">
        <f t="array" ref="D1145">_xlfn.XLOOKUP(1,('[3]PCE Pivot Gen Sales'!$A$5:$A$3685='PCE OPS consolidation 2001-2021'!$A1145)*('[3]PCE Pivot Gen Sales'!$B$5:$B$3685='PCE OPS consolidation 2001-2021'!$B1145),'[3]PCE Pivot Gen Sales'!$D$5:$D$3685)</f>
        <v>331860</v>
      </c>
      <c r="E1145" t="str" cm="1">
        <f t="array" ref="E1145">_xlfn.XLOOKUP(1,('[3]PCE Pivot Gen Sales'!$A$5:$A$3685='PCE OPS consolidation 2001-2021'!$A1145)*('[3]PCE Pivot Gen Sales'!$B$5:$B$3685='PCE OPS consolidation 2001-2021'!$B1145),'[3]PCE Pivot Gen Sales'!$E$5:$E$3685)</f>
        <v>AEA-021</v>
      </c>
      <c r="F1145" cm="1">
        <f t="array" ref="F1145">_xlfn.XLOOKUP(1,('[3]PCE Pivot Gen Sales'!$A$5:$A$3685='PCE OPS consolidation 2001-2021'!$A1145)*('[3]PCE Pivot Gen Sales'!$B$5:$B$3685='PCE OPS consolidation 2001-2021'!$B1145),'[3]PCE Pivot Gen Sales'!$F$5:$F$3685)</f>
        <v>3421</v>
      </c>
      <c r="G1145" t="str" cm="1">
        <f t="array" ref="G1145">_xlfn.XLOOKUP(1,('[3]PCE Pivot Gen Sales'!$A$5:$A$3685='PCE OPS consolidation 2001-2021'!$A1145)*('[3]PCE Pivot Gen Sales'!$B$5:$B$3685='PCE OPS consolidation 2001-2021'!$B1145),'[3]PCE Pivot Gen Sales'!$G$5:$G$3685)</f>
        <v>Chignik, City of</v>
      </c>
      <c r="H1145" t="str" cm="1">
        <f t="array" ref="H1145">_xlfn.XLOOKUP(1,('[3]PCE Pivot Gen Sales'!$A$5:$A$3685='PCE OPS consolidation 2001-2021'!$A1145)*('[3]PCE Pivot Gen Sales'!$B$5:$B$3685='PCE OPS consolidation 2001-2021'!$B1145),'[3]PCE Pivot Gen Sales'!$H$5:$H$3685)</f>
        <v>Private Electric Utility</v>
      </c>
      <c r="I1145" t="str" cm="1">
        <f t="array" ref="I1145">_xlfn.XLOOKUP(1,('[3]PCE Pivot Gen Sales'!$A$5:$A$3685='PCE OPS consolidation 2001-2021'!$A1145)*('[3]PCE Pivot Gen Sales'!$B$5:$B$3685='PCE OPS consolidation 2001-2021'!$B1145),'[3]PCE Pivot Gen Sales'!$I$5:$I$3685)</f>
        <v>104-0000</v>
      </c>
      <c r="J1145" t="str">
        <f>VLOOKUP('PCE OPS consolidation 2001-2021'!I1145,'[3]LOOKUP INTERTIES 08032020'!$A$2:$B$206,2,FALSE)</f>
        <v>Chignik_grid</v>
      </c>
      <c r="K1145" s="7" t="str">
        <f>VLOOKUP(D1145,'LOOKUP Sales reporting 04192023'!$B$2:$Q$216,16,FALSE)</f>
        <v>Bristol Bay</v>
      </c>
      <c r="L1145" s="7">
        <f>VLOOKUP(D1145,'LOOKUP # of Communities'!$A$2:$C$182,3,FALSE)</f>
        <v>1</v>
      </c>
      <c r="M1145" t="s">
        <v>1746</v>
      </c>
      <c r="N1145" cm="1">
        <f t="array" ref="N1145">_xlfn.XLOOKUP(1,('[3]PCE season max PowerQuery'!$B$3:$B$3680='PCE OPS consolidation 2001-2021'!$A1145)*('[3]PCE season max PowerQuery'!$C$3:$C$3680='PCE OPS consolidation 2001-2021'!$B1145),'[3]PCE season max PowerQuery'!$F$3:$F$3680)/1000</f>
        <v>0.13500000000000001</v>
      </c>
      <c r="O1145" cm="1">
        <f t="array" ref="O1145">_xlfn.XLOOKUP(1,('[3]PCE season max PowerQuery'!$B$3:$B$3680='PCE OPS consolidation 2001-2021'!$A1145)*('[3]PCE season max PowerQuery'!$C$3:$C$3680='PCE OPS consolidation 2001-2021'!$B1145),'[3]PCE season max PowerQuery'!$G$3:$G$3680)/1000</f>
        <v>0.13600000000000001</v>
      </c>
      <c r="P1145" cm="1">
        <f t="array" ref="P1145">_xlfn.XLOOKUP(1,('[3]PCE Pivot Gen Sales'!$A$5:$A$3685='PCE OPS consolidation 2001-2021'!$A1145)*('[3]PCE Pivot Gen Sales'!$B$5:$B$3685='PCE OPS consolidation 2001-2021'!$B1145),'[3]PCE Pivot Gen Sales'!$W$5:$W$3685)/1000</f>
        <v>269.02199999999999</v>
      </c>
      <c r="Q1145" cm="1">
        <f t="array" ref="Q1145">_xlfn.XLOOKUP(1,('[3]PCE Pivot Gen Sales'!$A$5:$A$3685='PCE OPS consolidation 2001-2021'!$A1145)*('[3]PCE Pivot Gen Sales'!$B$5:$B$3685='PCE OPS consolidation 2001-2021'!$B1145),'[3]PCE Pivot Gen Sales'!$O$5:$O$3685)/1000</f>
        <v>0</v>
      </c>
      <c r="Y1145" cm="1">
        <f t="array" ref="Y1145">_xlfn.XLOOKUP(1,('[3]PCE Pivot Gen Sales'!$A$5:$A$3685='PCE OPS consolidation 2001-2021'!$A1145)*('[3]PCE Pivot Gen Sales'!$B$5:$B$3685='PCE OPS consolidation 2001-2021'!$B1145),'[3]PCE Pivot Gen Sales'!$X$5:$X$3685)/1000</f>
        <v>269.02199999999999</v>
      </c>
      <c r="Z1145" cm="1">
        <f t="array" ref="Z1145">_xlfn.XLOOKUP(1,('[3]PCE Pivot Gen Sales'!$A$5:$A$3685='PCE OPS consolidation 2001-2021'!$A1145)*('[3]PCE Pivot Gen Sales'!$B$5:$B$3685='PCE OPS consolidation 2001-2021'!$B1145),'[3]PCE Pivot Gen Sales'!$Y$5:$Y$3685)/1000</f>
        <v>492.221</v>
      </c>
      <c r="AA1145" cm="1">
        <f t="array" ref="AA1145">_xlfn.XLOOKUP(1,('[3]PCE Pivot Gen Sales'!$A$5:$A$3685='PCE OPS consolidation 2001-2021'!$A1145)*('[3]PCE Pivot Gen Sales'!$B$5:$B$3685='PCE OPS consolidation 2001-2021'!$B1145),'[3]PCE Pivot Gen Sales'!$AA$5:$AA$3685)/1000</f>
        <v>0</v>
      </c>
      <c r="AB1145" cm="1">
        <f t="array" ref="AB1145">_xlfn.XLOOKUP(1,('[3]PCE Pivot Gen Sales'!$A$5:$A$3685='PCE OPS consolidation 2001-2021'!$A1145)*('[3]PCE Pivot Gen Sales'!$B$5:$B$3685='PCE OPS consolidation 2001-2021'!$B1145),'[3]PCE Pivot Gen Sales'!$U$5:$U$3685)/1000</f>
        <v>4.1289999999999996</v>
      </c>
      <c r="AD1145" cm="1">
        <f t="array" ref="AD1145">_xlfn.XLOOKUP(1,('[3]PCE Pivot Gen Sales'!$A$5:$A$3685='PCE OPS consolidation 2001-2021'!$A1145)*('[3]PCE Pivot Gen Sales'!$B$5:$B$3685='PCE OPS consolidation 2001-2021'!$B1145),'[3]PCE Pivot Gen Sales'!$P$5:$P$3685)/1000</f>
        <v>272.80700000000002</v>
      </c>
      <c r="AE1145">
        <f t="shared" si="51"/>
        <v>272.80700000000002</v>
      </c>
      <c r="AF1145">
        <f t="shared" si="52"/>
        <v>769.15700000000004</v>
      </c>
      <c r="AG1145" s="55" cm="1">
        <f t="array" ref="AG1145">_xlfn.XLOOKUP(1,('[3]PCE Pivot Gen Sales'!$A$5:$A$3685='PCE OPS consolidation 2001-2021'!$A1145)*('[3]PCE Pivot Gen Sales'!$B$5:$B$3685='PCE OPS consolidation 2001-2021'!$B1145),'[3]PCE Pivot Gen Sales'!$Z$5:$Z$3685)/1000/12</f>
        <v>240.6140321666667</v>
      </c>
      <c r="AN1145">
        <f t="shared" si="53"/>
        <v>240.6140321666667</v>
      </c>
      <c r="AO1145" t="s">
        <v>1747</v>
      </c>
      <c r="AP1145" cm="1">
        <f t="array" ref="AP1145">_xlfn.XLOOKUP(1,('[3]PCE Pivot Gen Sales'!$A$5:$A$3685='PCE OPS consolidation 2001-2021'!$A1145)*('[3]PCE Pivot Gen Sales'!$B$5:$B$3685='PCE OPS consolidation 2001-2021'!$B1145),'[3]PCE Pivot Gen Sales'!$AB$5:$AB$3685)</f>
        <v>12</v>
      </c>
      <c r="AQ1145" t="s">
        <v>1748</v>
      </c>
    </row>
    <row r="1146" spans="1:43" x14ac:dyDescent="0.25">
      <c r="A1146">
        <v>2007</v>
      </c>
      <c r="B1146" t="s">
        <v>897</v>
      </c>
      <c r="C1146" t="str" cm="1">
        <f t="array" ref="C1146">_xlfn.XLOOKUP(1,('[3]PCE Pivot Gen Sales'!$A$5:$A$3685='PCE OPS consolidation 2001-2021'!A1146)*('[3]PCE Pivot Gen Sales'!$B$5:$B$3685='PCE OPS consolidation 2001-2021'!B1146),'[3]PCE Pivot Gen Sales'!$C$5:$C$3685)</f>
        <v>Chignik Lagoon</v>
      </c>
      <c r="D1146" cm="1">
        <f t="array" ref="D1146">_xlfn.XLOOKUP(1,('[3]PCE Pivot Gen Sales'!$A$5:$A$3685='PCE OPS consolidation 2001-2021'!$A1146)*('[3]PCE Pivot Gen Sales'!$B$5:$B$3685='PCE OPS consolidation 2001-2021'!$B1146),'[3]PCE Pivot Gen Sales'!$D$5:$D$3685)</f>
        <v>331870</v>
      </c>
      <c r="E1146" t="str" cm="1">
        <f t="array" ref="E1146">_xlfn.XLOOKUP(1,('[3]PCE Pivot Gen Sales'!$A$5:$A$3685='PCE OPS consolidation 2001-2021'!$A1146)*('[3]PCE Pivot Gen Sales'!$B$5:$B$3685='PCE OPS consolidation 2001-2021'!$B1146),'[3]PCE Pivot Gen Sales'!$E$5:$E$3685)</f>
        <v>AEA-023</v>
      </c>
      <c r="F1146" t="str" cm="1">
        <f t="array" ref="F1146">_xlfn.XLOOKUP(1,('[3]PCE Pivot Gen Sales'!$A$5:$A$3685='PCE OPS consolidation 2001-2021'!$A1146)*('[3]PCE Pivot Gen Sales'!$B$5:$B$3685='PCE OPS consolidation 2001-2021'!$B1146),'[3]PCE Pivot Gen Sales'!$F$5:$F$3685)</f>
        <v xml:space="preserve"> </v>
      </c>
      <c r="G1146" t="str" cm="1">
        <f t="array" ref="G1146">_xlfn.XLOOKUP(1,('[3]PCE Pivot Gen Sales'!$A$5:$A$3685='PCE OPS consolidation 2001-2021'!$A1146)*('[3]PCE Pivot Gen Sales'!$B$5:$B$3685='PCE OPS consolidation 2001-2021'!$B1146),'[3]PCE Pivot Gen Sales'!$G$5:$G$3685)</f>
        <v>Chignik Lagoon Power Utility</v>
      </c>
      <c r="H1146" t="str" cm="1">
        <f t="array" ref="H1146">_xlfn.XLOOKUP(1,('[3]PCE Pivot Gen Sales'!$A$5:$A$3685='PCE OPS consolidation 2001-2021'!$A1146)*('[3]PCE Pivot Gen Sales'!$B$5:$B$3685='PCE OPS consolidation 2001-2021'!$B1146),'[3]PCE Pivot Gen Sales'!$H$5:$H$3685)</f>
        <v>Private Electric Utility</v>
      </c>
      <c r="I1146" t="str" cm="1">
        <f t="array" ref="I1146">_xlfn.XLOOKUP(1,('[3]PCE Pivot Gen Sales'!$A$5:$A$3685='PCE OPS consolidation 2001-2021'!$A1146)*('[3]PCE Pivot Gen Sales'!$B$5:$B$3685='PCE OPS consolidation 2001-2021'!$B1146),'[3]PCE Pivot Gen Sales'!$I$5:$I$3685)</f>
        <v>102-0000</v>
      </c>
      <c r="J1146" t="str">
        <f>VLOOKUP('PCE OPS consolidation 2001-2021'!I1146,'[3]LOOKUP INTERTIES 08032020'!$A$2:$B$206,2,FALSE)</f>
        <v>Chignik Lagoon_grid</v>
      </c>
      <c r="K1146" s="7" t="str">
        <f>VLOOKUP(D1146,'LOOKUP Sales reporting 04192023'!$B$2:$Q$216,16,FALSE)</f>
        <v>Bristol Bay</v>
      </c>
      <c r="L1146" s="7">
        <f>VLOOKUP(D1146,'LOOKUP # of Communities'!$A$2:$C$182,3,FALSE)</f>
        <v>1</v>
      </c>
      <c r="M1146" t="s">
        <v>1746</v>
      </c>
      <c r="N1146" cm="1">
        <f t="array" ref="N1146">_xlfn.XLOOKUP(1,('[3]PCE season max PowerQuery'!$B$3:$B$3680='PCE OPS consolidation 2001-2021'!$A1146)*('[3]PCE season max PowerQuery'!$C$3:$C$3680='PCE OPS consolidation 2001-2021'!$B1146),'[3]PCE season max PowerQuery'!$F$3:$F$3680)/1000</f>
        <v>0.12</v>
      </c>
      <c r="O1146" cm="1">
        <f t="array" ref="O1146">_xlfn.XLOOKUP(1,('[3]PCE season max PowerQuery'!$B$3:$B$3680='PCE OPS consolidation 2001-2021'!$A1146)*('[3]PCE season max PowerQuery'!$C$3:$C$3680='PCE OPS consolidation 2001-2021'!$B1146),'[3]PCE season max PowerQuery'!$G$3:$G$3680)/1000</f>
        <v>0.105</v>
      </c>
      <c r="P1146" cm="1">
        <f t="array" ref="P1146">_xlfn.XLOOKUP(1,('[3]PCE Pivot Gen Sales'!$A$5:$A$3685='PCE OPS consolidation 2001-2021'!$A1146)*('[3]PCE Pivot Gen Sales'!$B$5:$B$3685='PCE OPS consolidation 2001-2021'!$B1146),'[3]PCE Pivot Gen Sales'!$W$5:$W$3685)/1000</f>
        <v>528.08399999999995</v>
      </c>
      <c r="Q1146" cm="1">
        <f t="array" ref="Q1146">_xlfn.XLOOKUP(1,('[3]PCE Pivot Gen Sales'!$A$5:$A$3685='PCE OPS consolidation 2001-2021'!$A1146)*('[3]PCE Pivot Gen Sales'!$B$5:$B$3685='PCE OPS consolidation 2001-2021'!$B1146),'[3]PCE Pivot Gen Sales'!$O$5:$O$3685)/1000</f>
        <v>0</v>
      </c>
      <c r="Y1146" cm="1">
        <f t="array" ref="Y1146">_xlfn.XLOOKUP(1,('[3]PCE Pivot Gen Sales'!$A$5:$A$3685='PCE OPS consolidation 2001-2021'!$A1146)*('[3]PCE Pivot Gen Sales'!$B$5:$B$3685='PCE OPS consolidation 2001-2021'!$B1146),'[3]PCE Pivot Gen Sales'!$X$5:$X$3685)/1000</f>
        <v>528.08399999999995</v>
      </c>
      <c r="Z1146" cm="1">
        <f t="array" ref="Z1146">_xlfn.XLOOKUP(1,('[3]PCE Pivot Gen Sales'!$A$5:$A$3685='PCE OPS consolidation 2001-2021'!$A1146)*('[3]PCE Pivot Gen Sales'!$B$5:$B$3685='PCE OPS consolidation 2001-2021'!$B1146),'[3]PCE Pivot Gen Sales'!$Y$5:$Y$3685)/1000</f>
        <v>493.399</v>
      </c>
      <c r="AA1146" cm="1">
        <f t="array" ref="AA1146">_xlfn.XLOOKUP(1,('[3]PCE Pivot Gen Sales'!$A$5:$A$3685='PCE OPS consolidation 2001-2021'!$A1146)*('[3]PCE Pivot Gen Sales'!$B$5:$B$3685='PCE OPS consolidation 2001-2021'!$B1146),'[3]PCE Pivot Gen Sales'!$AA$5:$AA$3685)/1000</f>
        <v>0</v>
      </c>
      <c r="AB1146" cm="1">
        <f t="array" ref="AB1146">_xlfn.XLOOKUP(1,('[3]PCE Pivot Gen Sales'!$A$5:$A$3685='PCE OPS consolidation 2001-2021'!$A1146)*('[3]PCE Pivot Gen Sales'!$B$5:$B$3685='PCE OPS consolidation 2001-2021'!$B1146),'[3]PCE Pivot Gen Sales'!$U$5:$U$3685)/1000</f>
        <v>0</v>
      </c>
      <c r="AD1146" cm="1">
        <f t="array" ref="AD1146">_xlfn.XLOOKUP(1,('[3]PCE Pivot Gen Sales'!$A$5:$A$3685='PCE OPS consolidation 2001-2021'!$A1146)*('[3]PCE Pivot Gen Sales'!$B$5:$B$3685='PCE OPS consolidation 2001-2021'!$B1146),'[3]PCE Pivot Gen Sales'!$P$5:$P$3685)/1000</f>
        <v>17.253</v>
      </c>
      <c r="AE1146">
        <f t="shared" si="51"/>
        <v>17.253</v>
      </c>
      <c r="AF1146">
        <f t="shared" si="52"/>
        <v>510.65199999999999</v>
      </c>
      <c r="AG1146" s="55" cm="1">
        <f t="array" ref="AG1146">_xlfn.XLOOKUP(1,('[3]PCE Pivot Gen Sales'!$A$5:$A$3685='PCE OPS consolidation 2001-2021'!$A1146)*('[3]PCE Pivot Gen Sales'!$B$5:$B$3685='PCE OPS consolidation 2001-2021'!$B1146),'[3]PCE Pivot Gen Sales'!$Z$5:$Z$3685)/1000/12</f>
        <v>173.92314750000003</v>
      </c>
      <c r="AN1146">
        <f t="shared" si="53"/>
        <v>173.92314750000003</v>
      </c>
      <c r="AO1146" t="s">
        <v>1747</v>
      </c>
      <c r="AP1146" cm="1">
        <f t="array" ref="AP1146">_xlfn.XLOOKUP(1,('[3]PCE Pivot Gen Sales'!$A$5:$A$3685='PCE OPS consolidation 2001-2021'!$A1146)*('[3]PCE Pivot Gen Sales'!$B$5:$B$3685='PCE OPS consolidation 2001-2021'!$B1146),'[3]PCE Pivot Gen Sales'!$AB$5:$AB$3685)</f>
        <v>12</v>
      </c>
      <c r="AQ1146" t="s">
        <v>1748</v>
      </c>
    </row>
    <row r="1147" spans="1:43" x14ac:dyDescent="0.25">
      <c r="A1147">
        <v>2007</v>
      </c>
      <c r="B1147" t="s">
        <v>913</v>
      </c>
      <c r="C1147" t="str" cm="1">
        <f t="array" ref="C1147">_xlfn.XLOOKUP(1,('[3]PCE Pivot Gen Sales'!$A$5:$A$3685='PCE OPS consolidation 2001-2021'!A1147)*('[3]PCE Pivot Gen Sales'!$B$5:$B$3685='PCE OPS consolidation 2001-2021'!B1147),'[3]PCE Pivot Gen Sales'!$C$5:$C$3685)</f>
        <v>Chignik Lake</v>
      </c>
      <c r="D1147" cm="1">
        <f t="array" ref="D1147">_xlfn.XLOOKUP(1,('[3]PCE Pivot Gen Sales'!$A$5:$A$3685='PCE OPS consolidation 2001-2021'!$A1147)*('[3]PCE Pivot Gen Sales'!$B$5:$B$3685='PCE OPS consolidation 2001-2021'!$B1147),'[3]PCE Pivot Gen Sales'!$D$5:$D$3685)</f>
        <v>331880</v>
      </c>
      <c r="E1147" t="str" cm="1">
        <f t="array" ref="E1147">_xlfn.XLOOKUP(1,('[3]PCE Pivot Gen Sales'!$A$5:$A$3685='PCE OPS consolidation 2001-2021'!$A1147)*('[3]PCE Pivot Gen Sales'!$B$5:$B$3685='PCE OPS consolidation 2001-2021'!$B1147),'[3]PCE Pivot Gen Sales'!$E$5:$E$3685)</f>
        <v>AEA-022</v>
      </c>
      <c r="F1147" t="str" cm="1">
        <f t="array" ref="F1147">_xlfn.XLOOKUP(1,('[3]PCE Pivot Gen Sales'!$A$5:$A$3685='PCE OPS consolidation 2001-2021'!$A1147)*('[3]PCE Pivot Gen Sales'!$B$5:$B$3685='PCE OPS consolidation 2001-2021'!$B1147),'[3]PCE Pivot Gen Sales'!$F$5:$F$3685)</f>
        <v xml:space="preserve"> </v>
      </c>
      <c r="G1147" t="str" cm="1">
        <f t="array" ref="G1147">_xlfn.XLOOKUP(1,('[3]PCE Pivot Gen Sales'!$A$5:$A$3685='PCE OPS consolidation 2001-2021'!$A1147)*('[3]PCE Pivot Gen Sales'!$B$5:$B$3685='PCE OPS consolidation 2001-2021'!$B1147),'[3]PCE Pivot Gen Sales'!$G$5:$G$3685)</f>
        <v>Chignik Lake Electric Utility</v>
      </c>
      <c r="H1147" t="str" cm="1">
        <f t="array" ref="H1147">_xlfn.XLOOKUP(1,('[3]PCE Pivot Gen Sales'!$A$5:$A$3685='PCE OPS consolidation 2001-2021'!$A1147)*('[3]PCE Pivot Gen Sales'!$B$5:$B$3685='PCE OPS consolidation 2001-2021'!$B1147),'[3]PCE Pivot Gen Sales'!$H$5:$H$3685)</f>
        <v>Private Electric Utility</v>
      </c>
      <c r="I1147" t="str" cm="1">
        <f t="array" ref="I1147">_xlfn.XLOOKUP(1,('[3]PCE Pivot Gen Sales'!$A$5:$A$3685='PCE OPS consolidation 2001-2021'!$A1147)*('[3]PCE Pivot Gen Sales'!$B$5:$B$3685='PCE OPS consolidation 2001-2021'!$B1147),'[3]PCE Pivot Gen Sales'!$I$5:$I$3685)</f>
        <v>103-0000</v>
      </c>
      <c r="J1147" t="str">
        <f>VLOOKUP('PCE OPS consolidation 2001-2021'!I1147,'[3]LOOKUP INTERTIES 08032020'!$A$2:$B$206,2,FALSE)</f>
        <v>Chignik Lake_grid</v>
      </c>
      <c r="K1147" s="7" t="str">
        <f>VLOOKUP(D1147,'LOOKUP Sales reporting 04192023'!$B$2:$Q$216,16,FALSE)</f>
        <v>Bristol Bay</v>
      </c>
      <c r="L1147" s="7">
        <f>VLOOKUP(D1147,'LOOKUP # of Communities'!$A$2:$C$182,3,FALSE)</f>
        <v>1</v>
      </c>
      <c r="M1147" t="s">
        <v>1746</v>
      </c>
      <c r="N1147" cm="1">
        <f t="array" ref="N1147">_xlfn.XLOOKUP(1,('[3]PCE season max PowerQuery'!$B$3:$B$3680='PCE OPS consolidation 2001-2021'!$A1147)*('[3]PCE season max PowerQuery'!$C$3:$C$3680='PCE OPS consolidation 2001-2021'!$B1147),'[3]PCE season max PowerQuery'!$F$3:$F$3680)/1000</f>
        <v>4.9000000000000002E-2</v>
      </c>
      <c r="O1147" cm="1">
        <f t="array" ref="O1147">_xlfn.XLOOKUP(1,('[3]PCE season max PowerQuery'!$B$3:$B$3680='PCE OPS consolidation 2001-2021'!$A1147)*('[3]PCE season max PowerQuery'!$C$3:$C$3680='PCE OPS consolidation 2001-2021'!$B1147),'[3]PCE season max PowerQuery'!$G$3:$G$3680)/1000</f>
        <v>4.9000000000000002E-2</v>
      </c>
      <c r="P1147" cm="1">
        <f t="array" ref="P1147">_xlfn.XLOOKUP(1,('[3]PCE Pivot Gen Sales'!$A$5:$A$3685='PCE OPS consolidation 2001-2021'!$A1147)*('[3]PCE Pivot Gen Sales'!$B$5:$B$3685='PCE OPS consolidation 2001-2021'!$B1147),'[3]PCE Pivot Gen Sales'!$W$5:$W$3685)/1000</f>
        <v>-8.3010000000000002</v>
      </c>
      <c r="Q1147" cm="1">
        <f t="array" ref="Q1147">_xlfn.XLOOKUP(1,('[3]PCE Pivot Gen Sales'!$A$5:$A$3685='PCE OPS consolidation 2001-2021'!$A1147)*('[3]PCE Pivot Gen Sales'!$B$5:$B$3685='PCE OPS consolidation 2001-2021'!$B1147),'[3]PCE Pivot Gen Sales'!$O$5:$O$3685)/1000</f>
        <v>200.376</v>
      </c>
      <c r="Y1147" cm="1">
        <f t="array" ref="Y1147">_xlfn.XLOOKUP(1,('[3]PCE Pivot Gen Sales'!$A$5:$A$3685='PCE OPS consolidation 2001-2021'!$A1147)*('[3]PCE Pivot Gen Sales'!$B$5:$B$3685='PCE OPS consolidation 2001-2021'!$B1147),'[3]PCE Pivot Gen Sales'!$X$5:$X$3685)/1000</f>
        <v>192.07499999999999</v>
      </c>
      <c r="Z1147" cm="1">
        <f t="array" ref="Z1147">_xlfn.XLOOKUP(1,('[3]PCE Pivot Gen Sales'!$A$5:$A$3685='PCE OPS consolidation 2001-2021'!$A1147)*('[3]PCE Pivot Gen Sales'!$B$5:$B$3685='PCE OPS consolidation 2001-2021'!$B1147),'[3]PCE Pivot Gen Sales'!$Y$5:$Y$3685)/1000</f>
        <v>248.03399999999999</v>
      </c>
      <c r="AA1147" cm="1">
        <f t="array" ref="AA1147">_xlfn.XLOOKUP(1,('[3]PCE Pivot Gen Sales'!$A$5:$A$3685='PCE OPS consolidation 2001-2021'!$A1147)*('[3]PCE Pivot Gen Sales'!$B$5:$B$3685='PCE OPS consolidation 2001-2021'!$B1147),'[3]PCE Pivot Gen Sales'!$AA$5:$AA$3685)/1000</f>
        <v>0</v>
      </c>
      <c r="AB1147" cm="1">
        <f t="array" ref="AB1147">_xlfn.XLOOKUP(1,('[3]PCE Pivot Gen Sales'!$A$5:$A$3685='PCE OPS consolidation 2001-2021'!$A1147)*('[3]PCE Pivot Gen Sales'!$B$5:$B$3685='PCE OPS consolidation 2001-2021'!$B1147),'[3]PCE Pivot Gen Sales'!$U$5:$U$3685)/1000</f>
        <v>2.1999999999999999E-2</v>
      </c>
      <c r="AD1147" cm="1">
        <f t="array" ref="AD1147">_xlfn.XLOOKUP(1,('[3]PCE Pivot Gen Sales'!$A$5:$A$3685='PCE OPS consolidation 2001-2021'!$A1147)*('[3]PCE Pivot Gen Sales'!$B$5:$B$3685='PCE OPS consolidation 2001-2021'!$B1147),'[3]PCE Pivot Gen Sales'!$P$5:$P$3685)/1000</f>
        <v>8.3010000000000002</v>
      </c>
      <c r="AE1147">
        <f t="shared" si="51"/>
        <v>8.3010000000000002</v>
      </c>
      <c r="AF1147">
        <f t="shared" si="52"/>
        <v>256.35699999999997</v>
      </c>
      <c r="AG1147" s="55" cm="1">
        <f t="array" ref="AG1147">_xlfn.XLOOKUP(1,('[3]PCE Pivot Gen Sales'!$A$5:$A$3685='PCE OPS consolidation 2001-2021'!$A1147)*('[3]PCE Pivot Gen Sales'!$B$5:$B$3685='PCE OPS consolidation 2001-2021'!$B1147),'[3]PCE Pivot Gen Sales'!$Z$5:$Z$3685)/1000/12</f>
        <v>144.25657439999998</v>
      </c>
      <c r="AN1147">
        <f t="shared" si="53"/>
        <v>144.25657439999998</v>
      </c>
      <c r="AO1147" t="s">
        <v>1747</v>
      </c>
      <c r="AP1147" cm="1">
        <f t="array" ref="AP1147">_xlfn.XLOOKUP(1,('[3]PCE Pivot Gen Sales'!$A$5:$A$3685='PCE OPS consolidation 2001-2021'!$A1147)*('[3]PCE Pivot Gen Sales'!$B$5:$B$3685='PCE OPS consolidation 2001-2021'!$B1147),'[3]PCE Pivot Gen Sales'!$AB$5:$AB$3685)</f>
        <v>12</v>
      </c>
      <c r="AQ1147" t="s">
        <v>1748</v>
      </c>
    </row>
    <row r="1148" spans="1:43" x14ac:dyDescent="0.25">
      <c r="A1148">
        <v>2007</v>
      </c>
      <c r="B1148" t="s">
        <v>1512</v>
      </c>
      <c r="C1148" t="str" cm="1">
        <f t="array" ref="C1148">_xlfn.XLOOKUP(1,('[3]PCE Pivot Gen Sales'!$A$5:$A$3685='PCE OPS consolidation 2001-2021'!A1148)*('[3]PCE Pivot Gen Sales'!$B$5:$B$3685='PCE OPS consolidation 2001-2021'!B1148),'[3]PCE Pivot Gen Sales'!$C$5:$C$3685)</f>
        <v>Chilkat Valley</v>
      </c>
      <c r="D1148" cm="1">
        <f t="array" ref="D1148">_xlfn.XLOOKUP(1,('[3]PCE Pivot Gen Sales'!$A$5:$A$3685='PCE OPS consolidation 2001-2021'!$A1148)*('[3]PCE Pivot Gen Sales'!$B$5:$B$3685='PCE OPS consolidation 2001-2021'!$B1148),'[3]PCE Pivot Gen Sales'!$D$5:$D$3685)</f>
        <v>332660</v>
      </c>
      <c r="E1148" t="str" cm="1">
        <f t="array" ref="E1148">_xlfn.XLOOKUP(1,('[3]PCE Pivot Gen Sales'!$A$5:$A$3685='PCE OPS consolidation 2001-2021'!$A1148)*('[3]PCE Pivot Gen Sales'!$B$5:$B$3685='PCE OPS consolidation 2001-2021'!$B1148),'[3]PCE Pivot Gen Sales'!$E$5:$E$3685)</f>
        <v>AEA-041</v>
      </c>
      <c r="F1148" cm="1">
        <f t="array" ref="F1148">_xlfn.XLOOKUP(1,('[3]PCE Pivot Gen Sales'!$A$5:$A$3685='PCE OPS consolidation 2001-2021'!$A1148)*('[3]PCE Pivot Gen Sales'!$B$5:$B$3685='PCE OPS consolidation 2001-2021'!$B1148),'[3]PCE Pivot Gen Sales'!$F$5:$F$3685)</f>
        <v>18963</v>
      </c>
      <c r="G1148" t="str" cm="1">
        <f t="array" ref="G1148">_xlfn.XLOOKUP(1,('[3]PCE Pivot Gen Sales'!$A$5:$A$3685='PCE OPS consolidation 2001-2021'!$A1148)*('[3]PCE Pivot Gen Sales'!$B$5:$B$3685='PCE OPS consolidation 2001-2021'!$B1148),'[3]PCE Pivot Gen Sales'!$G$5:$G$3685)</f>
        <v>Inside Passage Electric</v>
      </c>
      <c r="H1148" t="str" cm="1">
        <f t="array" ref="H1148">_xlfn.XLOOKUP(1,('[3]PCE Pivot Gen Sales'!$A$5:$A$3685='PCE OPS consolidation 2001-2021'!$A1148)*('[3]PCE Pivot Gen Sales'!$B$5:$B$3685='PCE OPS consolidation 2001-2021'!$B1148),'[3]PCE Pivot Gen Sales'!$H$5:$H$3685)</f>
        <v>Electric Co-op</v>
      </c>
      <c r="I1148" t="str" cm="1">
        <f t="array" ref="I1148">_xlfn.XLOOKUP(1,('[3]PCE Pivot Gen Sales'!$A$5:$A$3685='PCE OPS consolidation 2001-2021'!$A1148)*('[3]PCE Pivot Gen Sales'!$B$5:$B$3685='PCE OPS consolidation 2001-2021'!$B1148),'[3]PCE Pivot Gen Sales'!$I$5:$I$3685)</f>
        <v>032-1998</v>
      </c>
      <c r="J1148" t="str">
        <f>VLOOKUP('PCE OPS consolidation 2001-2021'!I1148,'[3]LOOKUP INTERTIES 08032020'!$A$2:$B$206,2,FALSE)</f>
        <v>UpperLynnCanal_grid</v>
      </c>
      <c r="K1148" s="7" t="str">
        <f>VLOOKUP(D1148,'LOOKUP Sales reporting 04192023'!$B$2:$Q$216,16,FALSE)</f>
        <v>Southeast</v>
      </c>
      <c r="L1148" s="7">
        <f>VLOOKUP(D1148,'LOOKUP # of Communities'!$A$2:$C$182,3,FALSE)</f>
        <v>1</v>
      </c>
      <c r="M1148" t="s">
        <v>1746</v>
      </c>
      <c r="N1148" cm="1">
        <f t="array" ref="N1148">_xlfn.XLOOKUP(1,('[3]PCE season max PowerQuery'!$B$3:$B$3680='PCE OPS consolidation 2001-2021'!$A1148)*('[3]PCE season max PowerQuery'!$C$3:$C$3680='PCE OPS consolidation 2001-2021'!$B1148),'[3]PCE season max PowerQuery'!$F$3:$F$3680)/1000</f>
        <v>0</v>
      </c>
      <c r="O1148" cm="1">
        <f t="array" ref="O1148">_xlfn.XLOOKUP(1,('[3]PCE season max PowerQuery'!$B$3:$B$3680='PCE OPS consolidation 2001-2021'!$A1148)*('[3]PCE season max PowerQuery'!$C$3:$C$3680='PCE OPS consolidation 2001-2021'!$B1148),'[3]PCE season max PowerQuery'!$G$3:$G$3680)/1000</f>
        <v>0</v>
      </c>
      <c r="P1148" cm="1">
        <f t="array" ref="P1148">_xlfn.XLOOKUP(1,('[3]PCE Pivot Gen Sales'!$A$5:$A$3685='PCE OPS consolidation 2001-2021'!$A1148)*('[3]PCE Pivot Gen Sales'!$B$5:$B$3685='PCE OPS consolidation 2001-2021'!$B1148),'[3]PCE Pivot Gen Sales'!$W$5:$W$3685)/1000</f>
        <v>335.197</v>
      </c>
      <c r="Q1148" cm="1">
        <f t="array" ref="Q1148">_xlfn.XLOOKUP(1,('[3]PCE Pivot Gen Sales'!$A$5:$A$3685='PCE OPS consolidation 2001-2021'!$A1148)*('[3]PCE Pivot Gen Sales'!$B$5:$B$3685='PCE OPS consolidation 2001-2021'!$B1148),'[3]PCE Pivot Gen Sales'!$O$5:$O$3685)/1000</f>
        <v>1530.364</v>
      </c>
      <c r="Y1148" cm="1">
        <f t="array" ref="Y1148">_xlfn.XLOOKUP(1,('[3]PCE Pivot Gen Sales'!$A$5:$A$3685='PCE OPS consolidation 2001-2021'!$A1148)*('[3]PCE Pivot Gen Sales'!$B$5:$B$3685='PCE OPS consolidation 2001-2021'!$B1148),'[3]PCE Pivot Gen Sales'!$X$5:$X$3685)/1000</f>
        <v>1865.5609999999999</v>
      </c>
      <c r="Z1148" cm="1">
        <f t="array" ref="Z1148">_xlfn.XLOOKUP(1,('[3]PCE Pivot Gen Sales'!$A$5:$A$3685='PCE OPS consolidation 2001-2021'!$A1148)*('[3]PCE Pivot Gen Sales'!$B$5:$B$3685='PCE OPS consolidation 2001-2021'!$B1148),'[3]PCE Pivot Gen Sales'!$Y$5:$Y$3685)/1000</f>
        <v>1250.5070000000001</v>
      </c>
      <c r="AA1148" cm="1">
        <f t="array" ref="AA1148">_xlfn.XLOOKUP(1,('[3]PCE Pivot Gen Sales'!$A$5:$A$3685='PCE OPS consolidation 2001-2021'!$A1148)*('[3]PCE Pivot Gen Sales'!$B$5:$B$3685='PCE OPS consolidation 2001-2021'!$B1148),'[3]PCE Pivot Gen Sales'!$AA$5:$AA$3685)/1000</f>
        <v>0</v>
      </c>
      <c r="AB1148" cm="1">
        <f t="array" ref="AB1148">_xlfn.XLOOKUP(1,('[3]PCE Pivot Gen Sales'!$A$5:$A$3685='PCE OPS consolidation 2001-2021'!$A1148)*('[3]PCE Pivot Gen Sales'!$B$5:$B$3685='PCE OPS consolidation 2001-2021'!$B1148),'[3]PCE Pivot Gen Sales'!$U$5:$U$3685)/1000</f>
        <v>0</v>
      </c>
      <c r="AD1148" cm="1">
        <f t="array" ref="AD1148">_xlfn.XLOOKUP(1,('[3]PCE Pivot Gen Sales'!$A$5:$A$3685='PCE OPS consolidation 2001-2021'!$A1148)*('[3]PCE Pivot Gen Sales'!$B$5:$B$3685='PCE OPS consolidation 2001-2021'!$B1148),'[3]PCE Pivot Gen Sales'!$P$5:$P$3685)/1000</f>
        <v>77.265000000000001</v>
      </c>
      <c r="AE1148">
        <f t="shared" si="51"/>
        <v>77.265000000000001</v>
      </c>
      <c r="AF1148">
        <f t="shared" si="52"/>
        <v>1327.7720000000002</v>
      </c>
      <c r="AG1148" s="55" cm="1">
        <f t="array" ref="AG1148">_xlfn.XLOOKUP(1,('[3]PCE Pivot Gen Sales'!$A$5:$A$3685='PCE OPS consolidation 2001-2021'!$A1148)*('[3]PCE Pivot Gen Sales'!$B$5:$B$3685='PCE OPS consolidation 2001-2021'!$B1148),'[3]PCE Pivot Gen Sales'!$Z$5:$Z$3685)/1000/12</f>
        <v>529.91276214166658</v>
      </c>
      <c r="AN1148">
        <f t="shared" si="53"/>
        <v>529.91276214166658</v>
      </c>
      <c r="AO1148" t="s">
        <v>1747</v>
      </c>
      <c r="AP1148" cm="1">
        <f t="array" ref="AP1148">_xlfn.XLOOKUP(1,('[3]PCE Pivot Gen Sales'!$A$5:$A$3685='PCE OPS consolidation 2001-2021'!$A1148)*('[3]PCE Pivot Gen Sales'!$B$5:$B$3685='PCE OPS consolidation 2001-2021'!$B1148),'[3]PCE Pivot Gen Sales'!$AB$5:$AB$3685)</f>
        <v>12</v>
      </c>
      <c r="AQ1148" t="s">
        <v>1748</v>
      </c>
    </row>
    <row r="1149" spans="1:43" x14ac:dyDescent="0.25">
      <c r="A1149">
        <v>2007</v>
      </c>
      <c r="B1149" t="s">
        <v>387</v>
      </c>
      <c r="C1149" t="str" cm="1">
        <f t="array" ref="C1149">_xlfn.XLOOKUP(1,('[3]PCE Pivot Gen Sales'!$A$5:$A$3685='PCE OPS consolidation 2001-2021'!A1149)*('[3]PCE Pivot Gen Sales'!$B$5:$B$3685='PCE OPS consolidation 2001-2021'!B1149),'[3]PCE Pivot Gen Sales'!$C$5:$C$3685)</f>
        <v>Chistochina</v>
      </c>
      <c r="D1149" cm="1">
        <f t="array" ref="D1149">_xlfn.XLOOKUP(1,('[3]PCE Pivot Gen Sales'!$A$5:$A$3685='PCE OPS consolidation 2001-2021'!$A1149)*('[3]PCE Pivot Gen Sales'!$B$5:$B$3685='PCE OPS consolidation 2001-2021'!$B1149),'[3]PCE Pivot Gen Sales'!$D$5:$D$3685)</f>
        <v>331070</v>
      </c>
      <c r="E1149" t="str" cm="1">
        <f t="array" ref="E1149">_xlfn.XLOOKUP(1,('[3]PCE Pivot Gen Sales'!$A$5:$A$3685='PCE OPS consolidation 2001-2021'!$A1149)*('[3]PCE Pivot Gen Sales'!$B$5:$B$3685='PCE OPS consolidation 2001-2021'!$B1149),'[3]PCE Pivot Gen Sales'!$E$5:$E$3685)</f>
        <v>AEA-005</v>
      </c>
      <c r="F1149" cm="1">
        <f t="array" ref="F1149">_xlfn.XLOOKUP(1,('[3]PCE Pivot Gen Sales'!$A$5:$A$3685='PCE OPS consolidation 2001-2021'!$A1149)*('[3]PCE Pivot Gen Sales'!$B$5:$B$3685='PCE OPS consolidation 2001-2021'!$B1149),'[3]PCE Pivot Gen Sales'!$F$5:$F$3685)</f>
        <v>219</v>
      </c>
      <c r="G1149" t="str" cm="1">
        <f t="array" ref="G1149">_xlfn.XLOOKUP(1,('[3]PCE Pivot Gen Sales'!$A$5:$A$3685='PCE OPS consolidation 2001-2021'!$A1149)*('[3]PCE Pivot Gen Sales'!$B$5:$B$3685='PCE OPS consolidation 2001-2021'!$B1149),'[3]PCE Pivot Gen Sales'!$G$5:$G$3685)</f>
        <v>Alaska Power &amp; Telephone Company</v>
      </c>
      <c r="H1149" t="str" cm="1">
        <f t="array" ref="H1149">_xlfn.XLOOKUP(1,('[3]PCE Pivot Gen Sales'!$A$5:$A$3685='PCE OPS consolidation 2001-2021'!$A1149)*('[3]PCE Pivot Gen Sales'!$B$5:$B$3685='PCE OPS consolidation 2001-2021'!$B1149),'[3]PCE Pivot Gen Sales'!$H$5:$H$3685)</f>
        <v>Private Electric Utility</v>
      </c>
      <c r="I1149" t="str" cm="1">
        <f t="array" ref="I1149">_xlfn.XLOOKUP(1,('[3]PCE Pivot Gen Sales'!$A$5:$A$3685='PCE OPS consolidation 2001-2021'!$A1149)*('[3]PCE Pivot Gen Sales'!$B$5:$B$3685='PCE OPS consolidation 2001-2021'!$B1149),'[3]PCE Pivot Gen Sales'!$I$5:$I$3685)</f>
        <v>206-0000</v>
      </c>
      <c r="J1149" t="str">
        <f>VLOOKUP('PCE OPS consolidation 2001-2021'!I1149,'[3]LOOKUP INTERTIES 08032020'!$A$2:$B$206,2,FALSE)</f>
        <v>Chistochina_grid</v>
      </c>
      <c r="K1149" s="7" t="str">
        <f>VLOOKUP(D1149,'LOOKUP Sales reporting 04192023'!$B$2:$Q$216,16,FALSE)</f>
        <v>Copper River/Chugach</v>
      </c>
      <c r="L1149" s="7">
        <f>VLOOKUP(D1149,'LOOKUP # of Communities'!$A$2:$C$182,3,FALSE)</f>
        <v>1</v>
      </c>
      <c r="M1149" t="s">
        <v>1746</v>
      </c>
      <c r="N1149" cm="1">
        <f t="array" ref="N1149">_xlfn.XLOOKUP(1,('[3]PCE season max PowerQuery'!$B$3:$B$3680='PCE OPS consolidation 2001-2021'!$A1149)*('[3]PCE season max PowerQuery'!$C$3:$C$3680='PCE OPS consolidation 2001-2021'!$B1149),'[3]PCE season max PowerQuery'!$F$3:$F$3680)/1000</f>
        <v>5.5E-2</v>
      </c>
      <c r="O1149" cm="1">
        <f t="array" ref="O1149">_xlfn.XLOOKUP(1,('[3]PCE season max PowerQuery'!$B$3:$B$3680='PCE OPS consolidation 2001-2021'!$A1149)*('[3]PCE season max PowerQuery'!$C$3:$C$3680='PCE OPS consolidation 2001-2021'!$B1149),'[3]PCE season max PowerQuery'!$G$3:$G$3680)/1000</f>
        <v>7.0999999999999994E-2</v>
      </c>
      <c r="P1149" cm="1">
        <f t="array" ref="P1149">_xlfn.XLOOKUP(1,('[3]PCE Pivot Gen Sales'!$A$5:$A$3685='PCE OPS consolidation 2001-2021'!$A1149)*('[3]PCE Pivot Gen Sales'!$B$5:$B$3685='PCE OPS consolidation 2001-2021'!$B1149),'[3]PCE Pivot Gen Sales'!$W$5:$W$3685)/1000</f>
        <v>302.69799999999998</v>
      </c>
      <c r="Q1149" cm="1">
        <f t="array" ref="Q1149">_xlfn.XLOOKUP(1,('[3]PCE Pivot Gen Sales'!$A$5:$A$3685='PCE OPS consolidation 2001-2021'!$A1149)*('[3]PCE Pivot Gen Sales'!$B$5:$B$3685='PCE OPS consolidation 2001-2021'!$B1149),'[3]PCE Pivot Gen Sales'!$O$5:$O$3685)/1000</f>
        <v>0</v>
      </c>
      <c r="Y1149" cm="1">
        <f t="array" ref="Y1149">_xlfn.XLOOKUP(1,('[3]PCE Pivot Gen Sales'!$A$5:$A$3685='PCE OPS consolidation 2001-2021'!$A1149)*('[3]PCE Pivot Gen Sales'!$B$5:$B$3685='PCE OPS consolidation 2001-2021'!$B1149),'[3]PCE Pivot Gen Sales'!$X$5:$X$3685)/1000</f>
        <v>302.69799999999998</v>
      </c>
      <c r="Z1149" cm="1">
        <f t="array" ref="Z1149">_xlfn.XLOOKUP(1,('[3]PCE Pivot Gen Sales'!$A$5:$A$3685='PCE OPS consolidation 2001-2021'!$A1149)*('[3]PCE Pivot Gen Sales'!$B$5:$B$3685='PCE OPS consolidation 2001-2021'!$B1149),'[3]PCE Pivot Gen Sales'!$Y$5:$Y$3685)/1000</f>
        <v>296.16199999999998</v>
      </c>
      <c r="AA1149" cm="1">
        <f t="array" ref="AA1149">_xlfn.XLOOKUP(1,('[3]PCE Pivot Gen Sales'!$A$5:$A$3685='PCE OPS consolidation 2001-2021'!$A1149)*('[3]PCE Pivot Gen Sales'!$B$5:$B$3685='PCE OPS consolidation 2001-2021'!$B1149),'[3]PCE Pivot Gen Sales'!$AA$5:$AA$3685)/1000</f>
        <v>0</v>
      </c>
      <c r="AB1149" cm="1">
        <f t="array" ref="AB1149">_xlfn.XLOOKUP(1,('[3]PCE Pivot Gen Sales'!$A$5:$A$3685='PCE OPS consolidation 2001-2021'!$A1149)*('[3]PCE Pivot Gen Sales'!$B$5:$B$3685='PCE OPS consolidation 2001-2021'!$B1149),'[3]PCE Pivot Gen Sales'!$U$5:$U$3685)/1000</f>
        <v>0</v>
      </c>
      <c r="AD1149" cm="1">
        <f t="array" ref="AD1149">_xlfn.XLOOKUP(1,('[3]PCE Pivot Gen Sales'!$A$5:$A$3685='PCE OPS consolidation 2001-2021'!$A1149)*('[3]PCE Pivot Gen Sales'!$B$5:$B$3685='PCE OPS consolidation 2001-2021'!$B1149),'[3]PCE Pivot Gen Sales'!$P$5:$P$3685)/1000</f>
        <v>23.314</v>
      </c>
      <c r="AE1149">
        <f t="shared" si="51"/>
        <v>23.314</v>
      </c>
      <c r="AF1149">
        <f t="shared" si="52"/>
        <v>319.476</v>
      </c>
      <c r="AG1149" s="55" cm="1">
        <f t="array" ref="AG1149">_xlfn.XLOOKUP(1,('[3]PCE Pivot Gen Sales'!$A$5:$A$3685='PCE OPS consolidation 2001-2021'!$A1149)*('[3]PCE Pivot Gen Sales'!$B$5:$B$3685='PCE OPS consolidation 2001-2021'!$B1149),'[3]PCE Pivot Gen Sales'!$Z$5:$Z$3685)/1000/12</f>
        <v>151.92123393333333</v>
      </c>
      <c r="AN1149">
        <f t="shared" si="53"/>
        <v>151.92123393333333</v>
      </c>
      <c r="AO1149" t="s">
        <v>1747</v>
      </c>
      <c r="AP1149" cm="1">
        <f t="array" ref="AP1149">_xlfn.XLOOKUP(1,('[3]PCE Pivot Gen Sales'!$A$5:$A$3685='PCE OPS consolidation 2001-2021'!$A1149)*('[3]PCE Pivot Gen Sales'!$B$5:$B$3685='PCE OPS consolidation 2001-2021'!$B1149),'[3]PCE Pivot Gen Sales'!$AB$5:$AB$3685)</f>
        <v>12</v>
      </c>
      <c r="AQ1149" t="s">
        <v>1748</v>
      </c>
    </row>
    <row r="1150" spans="1:43" x14ac:dyDescent="0.25">
      <c r="A1150">
        <v>2007</v>
      </c>
      <c r="B1150" t="s">
        <v>922</v>
      </c>
      <c r="C1150" t="str" cm="1">
        <f t="array" ref="C1150">_xlfn.XLOOKUP(1,('[3]PCE Pivot Gen Sales'!$A$5:$A$3685='PCE OPS consolidation 2001-2021'!A1150)*('[3]PCE Pivot Gen Sales'!$B$5:$B$3685='PCE OPS consolidation 2001-2021'!B1150),'[3]PCE Pivot Gen Sales'!$C$5:$C$3685)</f>
        <v>Chitina</v>
      </c>
      <c r="D1150" cm="1">
        <f t="array" ref="D1150">_xlfn.XLOOKUP(1,('[3]PCE Pivot Gen Sales'!$A$5:$A$3685='PCE OPS consolidation 2001-2021'!$A1150)*('[3]PCE Pivot Gen Sales'!$B$5:$B$3685='PCE OPS consolidation 2001-2021'!$B1150),'[3]PCE Pivot Gen Sales'!$D$5:$D$3685)</f>
        <v>331890</v>
      </c>
      <c r="E1150" t="str" cm="1">
        <f t="array" ref="E1150">_xlfn.XLOOKUP(1,('[3]PCE Pivot Gen Sales'!$A$5:$A$3685='PCE OPS consolidation 2001-2021'!$A1150)*('[3]PCE Pivot Gen Sales'!$B$5:$B$3685='PCE OPS consolidation 2001-2021'!$B1150),'[3]PCE Pivot Gen Sales'!$E$5:$E$3685)</f>
        <v>AEA-024</v>
      </c>
      <c r="F1150" cm="1">
        <f t="array" ref="F1150">_xlfn.XLOOKUP(1,('[3]PCE Pivot Gen Sales'!$A$5:$A$3685='PCE OPS consolidation 2001-2021'!$A1150)*('[3]PCE Pivot Gen Sales'!$B$5:$B$3685='PCE OPS consolidation 2001-2021'!$B1150),'[3]PCE Pivot Gen Sales'!$F$5:$F$3685)</f>
        <v>3465</v>
      </c>
      <c r="G1150" t="str" cm="1">
        <f t="array" ref="G1150">_xlfn.XLOOKUP(1,('[3]PCE Pivot Gen Sales'!$A$5:$A$3685='PCE OPS consolidation 2001-2021'!$A1150)*('[3]PCE Pivot Gen Sales'!$B$5:$B$3685='PCE OPS consolidation 2001-2021'!$B1150),'[3]PCE Pivot Gen Sales'!$G$5:$G$3685)</f>
        <v>Chitina Electric Inc</v>
      </c>
      <c r="H1150" t="str" cm="1">
        <f t="array" ref="H1150">_xlfn.XLOOKUP(1,('[3]PCE Pivot Gen Sales'!$A$5:$A$3685='PCE OPS consolidation 2001-2021'!$A1150)*('[3]PCE Pivot Gen Sales'!$B$5:$B$3685='PCE OPS consolidation 2001-2021'!$B1150),'[3]PCE Pivot Gen Sales'!$H$5:$H$3685)</f>
        <v>Private Electric Utility</v>
      </c>
      <c r="I1150" t="str" cm="1">
        <f t="array" ref="I1150">_xlfn.XLOOKUP(1,('[3]PCE Pivot Gen Sales'!$A$5:$A$3685='PCE OPS consolidation 2001-2021'!$A1150)*('[3]PCE Pivot Gen Sales'!$B$5:$B$3685='PCE OPS consolidation 2001-2021'!$B1150),'[3]PCE Pivot Gen Sales'!$I$5:$I$3685)</f>
        <v>105-0000</v>
      </c>
      <c r="J1150" t="str">
        <f>VLOOKUP('PCE OPS consolidation 2001-2021'!I1150,'[3]LOOKUP INTERTIES 08032020'!$A$2:$B$206,2,FALSE)</f>
        <v>Chitina_grid</v>
      </c>
      <c r="K1150" s="7" t="str">
        <f>VLOOKUP(D1150,'LOOKUP Sales reporting 04192023'!$B$2:$Q$216,16,FALSE)</f>
        <v>Copper River/Chugach</v>
      </c>
      <c r="L1150" s="7">
        <f>VLOOKUP(D1150,'LOOKUP # of Communities'!$A$2:$C$182,3,FALSE)</f>
        <v>1</v>
      </c>
      <c r="M1150" t="s">
        <v>1746</v>
      </c>
      <c r="N1150" cm="1">
        <f t="array" ref="N1150">_xlfn.XLOOKUP(1,('[3]PCE season max PowerQuery'!$B$3:$B$3680='PCE OPS consolidation 2001-2021'!$A1150)*('[3]PCE season max PowerQuery'!$C$3:$C$3680='PCE OPS consolidation 2001-2021'!$B1150),'[3]PCE season max PowerQuery'!$F$3:$F$3680)/1000</f>
        <v>0.08</v>
      </c>
      <c r="O1150" cm="1">
        <f t="array" ref="O1150">_xlfn.XLOOKUP(1,('[3]PCE season max PowerQuery'!$B$3:$B$3680='PCE OPS consolidation 2001-2021'!$A1150)*('[3]PCE season max PowerQuery'!$C$3:$C$3680='PCE OPS consolidation 2001-2021'!$B1150),'[3]PCE season max PowerQuery'!$G$3:$G$3680)/1000</f>
        <v>7.4999999999999997E-2</v>
      </c>
      <c r="P1150" cm="1">
        <f t="array" ref="P1150">_xlfn.XLOOKUP(1,('[3]PCE Pivot Gen Sales'!$A$5:$A$3685='PCE OPS consolidation 2001-2021'!$A1150)*('[3]PCE Pivot Gen Sales'!$B$5:$B$3685='PCE OPS consolidation 2001-2021'!$B1150),'[3]PCE Pivot Gen Sales'!$W$5:$W$3685)/1000</f>
        <v>415.39</v>
      </c>
      <c r="Q1150" cm="1">
        <f t="array" ref="Q1150">_xlfn.XLOOKUP(1,('[3]PCE Pivot Gen Sales'!$A$5:$A$3685='PCE OPS consolidation 2001-2021'!$A1150)*('[3]PCE Pivot Gen Sales'!$B$5:$B$3685='PCE OPS consolidation 2001-2021'!$B1150),'[3]PCE Pivot Gen Sales'!$O$5:$O$3685)/1000</f>
        <v>0</v>
      </c>
      <c r="Y1150" cm="1">
        <f t="array" ref="Y1150">_xlfn.XLOOKUP(1,('[3]PCE Pivot Gen Sales'!$A$5:$A$3685='PCE OPS consolidation 2001-2021'!$A1150)*('[3]PCE Pivot Gen Sales'!$B$5:$B$3685='PCE OPS consolidation 2001-2021'!$B1150),'[3]PCE Pivot Gen Sales'!$X$5:$X$3685)/1000</f>
        <v>415.39</v>
      </c>
      <c r="Z1150" cm="1">
        <f t="array" ref="Z1150">_xlfn.XLOOKUP(1,('[3]PCE Pivot Gen Sales'!$A$5:$A$3685='PCE OPS consolidation 2001-2021'!$A1150)*('[3]PCE Pivot Gen Sales'!$B$5:$B$3685='PCE OPS consolidation 2001-2021'!$B1150),'[3]PCE Pivot Gen Sales'!$Y$5:$Y$3685)/1000</f>
        <v>386.05099999999999</v>
      </c>
      <c r="AA1150" cm="1">
        <f t="array" ref="AA1150">_xlfn.XLOOKUP(1,('[3]PCE Pivot Gen Sales'!$A$5:$A$3685='PCE OPS consolidation 2001-2021'!$A1150)*('[3]PCE Pivot Gen Sales'!$B$5:$B$3685='PCE OPS consolidation 2001-2021'!$B1150),'[3]PCE Pivot Gen Sales'!$AA$5:$AA$3685)/1000</f>
        <v>0</v>
      </c>
      <c r="AB1150" cm="1">
        <f t="array" ref="AB1150">_xlfn.XLOOKUP(1,('[3]PCE Pivot Gen Sales'!$A$5:$A$3685='PCE OPS consolidation 2001-2021'!$A1150)*('[3]PCE Pivot Gen Sales'!$B$5:$B$3685='PCE OPS consolidation 2001-2021'!$B1150),'[3]PCE Pivot Gen Sales'!$U$5:$U$3685)/1000</f>
        <v>6.1319999999999997</v>
      </c>
      <c r="AD1150" cm="1">
        <f t="array" ref="AD1150">_xlfn.XLOOKUP(1,('[3]PCE Pivot Gen Sales'!$A$5:$A$3685='PCE OPS consolidation 2001-2021'!$A1150)*('[3]PCE Pivot Gen Sales'!$B$5:$B$3685='PCE OPS consolidation 2001-2021'!$B1150),'[3]PCE Pivot Gen Sales'!$P$5:$P$3685)/1000</f>
        <v>9.2040000000000006</v>
      </c>
      <c r="AE1150">
        <f t="shared" si="51"/>
        <v>9.2040000000000006</v>
      </c>
      <c r="AF1150">
        <f t="shared" si="52"/>
        <v>401.387</v>
      </c>
      <c r="AG1150" s="55" cm="1">
        <f t="array" ref="AG1150">_xlfn.XLOOKUP(1,('[3]PCE Pivot Gen Sales'!$A$5:$A$3685='PCE OPS consolidation 2001-2021'!$A1150)*('[3]PCE Pivot Gen Sales'!$B$5:$B$3685='PCE OPS consolidation 2001-2021'!$B1150),'[3]PCE Pivot Gen Sales'!$Z$5:$Z$3685)/1000/12</f>
        <v>178.22687833333336</v>
      </c>
      <c r="AN1150">
        <f t="shared" si="53"/>
        <v>178.22687833333336</v>
      </c>
      <c r="AO1150" t="s">
        <v>1747</v>
      </c>
      <c r="AP1150" cm="1">
        <f t="array" ref="AP1150">_xlfn.XLOOKUP(1,('[3]PCE Pivot Gen Sales'!$A$5:$A$3685='PCE OPS consolidation 2001-2021'!$A1150)*('[3]PCE Pivot Gen Sales'!$B$5:$B$3685='PCE OPS consolidation 2001-2021'!$B1150),'[3]PCE Pivot Gen Sales'!$AB$5:$AB$3685)</f>
        <v>12</v>
      </c>
      <c r="AQ1150" t="s">
        <v>1748</v>
      </c>
    </row>
    <row r="1151" spans="1:43" x14ac:dyDescent="0.25">
      <c r="A1151">
        <v>2007</v>
      </c>
      <c r="B1151" t="s">
        <v>1202</v>
      </c>
      <c r="C1151" t="str" cm="1">
        <f t="array" ref="C1151">_xlfn.XLOOKUP(1,('[3]PCE Pivot Gen Sales'!$A$5:$A$3685='PCE OPS consolidation 2001-2021'!A1151)*('[3]PCE Pivot Gen Sales'!$B$5:$B$3685='PCE OPS consolidation 2001-2021'!B1151),'[3]PCE Pivot Gen Sales'!$C$5:$C$3685)</f>
        <v>Chuathbaluk</v>
      </c>
      <c r="D1151" cm="1">
        <f t="array" ref="D1151">_xlfn.XLOOKUP(1,('[3]PCE Pivot Gen Sales'!$A$5:$A$3685='PCE OPS consolidation 2001-2021'!$A1151)*('[3]PCE Pivot Gen Sales'!$B$5:$B$3685='PCE OPS consolidation 2001-2021'!$B1151),'[3]PCE Pivot Gen Sales'!$D$5:$D$3685)</f>
        <v>332230</v>
      </c>
      <c r="E1151" t="str" cm="1">
        <f t="array" ref="E1151">_xlfn.XLOOKUP(1,('[3]PCE Pivot Gen Sales'!$A$5:$A$3685='PCE OPS consolidation 2001-2021'!$A1151)*('[3]PCE Pivot Gen Sales'!$B$5:$B$3685='PCE OPS consolidation 2001-2021'!$B1151),'[3]PCE Pivot Gen Sales'!$E$5:$E$3685)</f>
        <v>AEA-058</v>
      </c>
      <c r="F1151" cm="1">
        <f t="array" ref="F1151">_xlfn.XLOOKUP(1,('[3]PCE Pivot Gen Sales'!$A$5:$A$3685='PCE OPS consolidation 2001-2021'!$A1151)*('[3]PCE Pivot Gen Sales'!$B$5:$B$3685='PCE OPS consolidation 2001-2021'!$B1151),'[3]PCE Pivot Gen Sales'!$F$5:$F$3685)</f>
        <v>12485</v>
      </c>
      <c r="G1151" t="str" cm="1">
        <f t="array" ref="G1151">_xlfn.XLOOKUP(1,('[3]PCE Pivot Gen Sales'!$A$5:$A$3685='PCE OPS consolidation 2001-2021'!$A1151)*('[3]PCE Pivot Gen Sales'!$B$5:$B$3685='PCE OPS consolidation 2001-2021'!$B1151),'[3]PCE Pivot Gen Sales'!$G$5:$G$3685)</f>
        <v>Middle Kuskokwim Electric</v>
      </c>
      <c r="H1151" t="str" cm="1">
        <f t="array" ref="H1151">_xlfn.XLOOKUP(1,('[3]PCE Pivot Gen Sales'!$A$5:$A$3685='PCE OPS consolidation 2001-2021'!$A1151)*('[3]PCE Pivot Gen Sales'!$B$5:$B$3685='PCE OPS consolidation 2001-2021'!$B1151),'[3]PCE Pivot Gen Sales'!$H$5:$H$3685)</f>
        <v>Electric Co-op</v>
      </c>
      <c r="I1151" t="str" cm="1">
        <f t="array" ref="I1151">_xlfn.XLOOKUP(1,('[3]PCE Pivot Gen Sales'!$A$5:$A$3685='PCE OPS consolidation 2001-2021'!$A1151)*('[3]PCE Pivot Gen Sales'!$B$5:$B$3685='PCE OPS consolidation 2001-2021'!$B1151),'[3]PCE Pivot Gen Sales'!$I$5:$I$3685)</f>
        <v>144-0000</v>
      </c>
      <c r="J1151" t="str">
        <f>VLOOKUP('PCE OPS consolidation 2001-2021'!I1151,'[3]LOOKUP INTERTIES 08032020'!$A$2:$B$206,2,FALSE)</f>
        <v>Chuathbaluk_grid</v>
      </c>
      <c r="K1151" s="7" t="str">
        <f>VLOOKUP(D1151,'LOOKUP Sales reporting 04192023'!$B$2:$Q$216,16,FALSE)</f>
        <v>Lower Yukon-Kuskokwim</v>
      </c>
      <c r="L1151" s="7">
        <f>VLOOKUP(D1151,'LOOKUP # of Communities'!$A$2:$C$182,3,FALSE)</f>
        <v>1</v>
      </c>
      <c r="M1151" t="s">
        <v>1746</v>
      </c>
      <c r="N1151" cm="1">
        <f t="array" ref="N1151">_xlfn.XLOOKUP(1,('[3]PCE season max PowerQuery'!$B$3:$B$3680='PCE OPS consolidation 2001-2021'!$A1151)*('[3]PCE season max PowerQuery'!$C$3:$C$3680='PCE OPS consolidation 2001-2021'!$B1151),'[3]PCE season max PowerQuery'!$F$3:$F$3680)/1000</f>
        <v>6.9000000000000006E-2</v>
      </c>
      <c r="O1151" cm="1">
        <f t="array" ref="O1151">_xlfn.XLOOKUP(1,('[3]PCE season max PowerQuery'!$B$3:$B$3680='PCE OPS consolidation 2001-2021'!$A1151)*('[3]PCE season max PowerQuery'!$C$3:$C$3680='PCE OPS consolidation 2001-2021'!$B1151),'[3]PCE season max PowerQuery'!$G$3:$G$3680)/1000</f>
        <v>7.0999999999999994E-2</v>
      </c>
      <c r="P1151" cm="1">
        <f t="array" ref="P1151">_xlfn.XLOOKUP(1,('[3]PCE Pivot Gen Sales'!$A$5:$A$3685='PCE OPS consolidation 2001-2021'!$A1151)*('[3]PCE Pivot Gen Sales'!$B$5:$B$3685='PCE OPS consolidation 2001-2021'!$B1151),'[3]PCE Pivot Gen Sales'!$W$5:$W$3685)/1000</f>
        <v>225.35599999999999</v>
      </c>
      <c r="Q1151" cm="1">
        <f t="array" ref="Q1151">_xlfn.XLOOKUP(1,('[3]PCE Pivot Gen Sales'!$A$5:$A$3685='PCE OPS consolidation 2001-2021'!$A1151)*('[3]PCE Pivot Gen Sales'!$B$5:$B$3685='PCE OPS consolidation 2001-2021'!$B1151),'[3]PCE Pivot Gen Sales'!$O$5:$O$3685)/1000</f>
        <v>0</v>
      </c>
      <c r="Y1151" cm="1">
        <f t="array" ref="Y1151">_xlfn.XLOOKUP(1,('[3]PCE Pivot Gen Sales'!$A$5:$A$3685='PCE OPS consolidation 2001-2021'!$A1151)*('[3]PCE Pivot Gen Sales'!$B$5:$B$3685='PCE OPS consolidation 2001-2021'!$B1151),'[3]PCE Pivot Gen Sales'!$X$5:$X$3685)/1000</f>
        <v>225.35599999999999</v>
      </c>
      <c r="Z1151" cm="1">
        <f t="array" ref="Z1151">_xlfn.XLOOKUP(1,('[3]PCE Pivot Gen Sales'!$A$5:$A$3685='PCE OPS consolidation 2001-2021'!$A1151)*('[3]PCE Pivot Gen Sales'!$B$5:$B$3685='PCE OPS consolidation 2001-2021'!$B1151),'[3]PCE Pivot Gen Sales'!$Y$5:$Y$3685)/1000</f>
        <v>211.69</v>
      </c>
      <c r="AA1151" cm="1">
        <f t="array" ref="AA1151">_xlfn.XLOOKUP(1,('[3]PCE Pivot Gen Sales'!$A$5:$A$3685='PCE OPS consolidation 2001-2021'!$A1151)*('[3]PCE Pivot Gen Sales'!$B$5:$B$3685='PCE OPS consolidation 2001-2021'!$B1151),'[3]PCE Pivot Gen Sales'!$AA$5:$AA$3685)/1000</f>
        <v>0</v>
      </c>
      <c r="AB1151" cm="1">
        <f t="array" ref="AB1151">_xlfn.XLOOKUP(1,('[3]PCE Pivot Gen Sales'!$A$5:$A$3685='PCE OPS consolidation 2001-2021'!$A1151)*('[3]PCE Pivot Gen Sales'!$B$5:$B$3685='PCE OPS consolidation 2001-2021'!$B1151),'[3]PCE Pivot Gen Sales'!$U$5:$U$3685)/1000</f>
        <v>0</v>
      </c>
      <c r="AD1151" cm="1">
        <f t="array" ref="AD1151">_xlfn.XLOOKUP(1,('[3]PCE Pivot Gen Sales'!$A$5:$A$3685='PCE OPS consolidation 2001-2021'!$A1151)*('[3]PCE Pivot Gen Sales'!$B$5:$B$3685='PCE OPS consolidation 2001-2021'!$B1151),'[3]PCE Pivot Gen Sales'!$P$5:$P$3685)/1000</f>
        <v>13.884</v>
      </c>
      <c r="AE1151">
        <f t="shared" si="51"/>
        <v>13.884</v>
      </c>
      <c r="AF1151">
        <f t="shared" si="52"/>
        <v>225.57400000000001</v>
      </c>
      <c r="AG1151" s="55" cm="1">
        <f t="array" ref="AG1151">_xlfn.XLOOKUP(1,('[3]PCE Pivot Gen Sales'!$A$5:$A$3685='PCE OPS consolidation 2001-2021'!$A1151)*('[3]PCE Pivot Gen Sales'!$B$5:$B$3685='PCE OPS consolidation 2001-2021'!$B1151),'[3]PCE Pivot Gen Sales'!$Z$5:$Z$3685)/1000/12</f>
        <v>164.03858099999999</v>
      </c>
      <c r="AN1151">
        <f t="shared" si="53"/>
        <v>164.03858099999999</v>
      </c>
      <c r="AO1151" t="s">
        <v>1747</v>
      </c>
      <c r="AP1151" cm="1">
        <f t="array" ref="AP1151">_xlfn.XLOOKUP(1,('[3]PCE Pivot Gen Sales'!$A$5:$A$3685='PCE OPS consolidation 2001-2021'!$A1151)*('[3]PCE Pivot Gen Sales'!$B$5:$B$3685='PCE OPS consolidation 2001-2021'!$B1151),'[3]PCE Pivot Gen Sales'!$AB$5:$AB$3685)</f>
        <v>12</v>
      </c>
      <c r="AQ1151" t="s">
        <v>1748</v>
      </c>
    </row>
    <row r="1152" spans="1:43" x14ac:dyDescent="0.25">
      <c r="A1152">
        <v>2007</v>
      </c>
      <c r="B1152" t="s">
        <v>928</v>
      </c>
      <c r="C1152" t="str" cm="1">
        <f t="array" ref="C1152">_xlfn.XLOOKUP(1,('[3]PCE Pivot Gen Sales'!$A$5:$A$3685='PCE OPS consolidation 2001-2021'!A1152)*('[3]PCE Pivot Gen Sales'!$B$5:$B$3685='PCE OPS consolidation 2001-2021'!B1152),'[3]PCE Pivot Gen Sales'!$C$5:$C$3685)</f>
        <v>Circle</v>
      </c>
      <c r="D1152" cm="1">
        <f t="array" ref="D1152">_xlfn.XLOOKUP(1,('[3]PCE Pivot Gen Sales'!$A$5:$A$3685='PCE OPS consolidation 2001-2021'!$A1152)*('[3]PCE Pivot Gen Sales'!$B$5:$B$3685='PCE OPS consolidation 2001-2021'!$B1152),'[3]PCE Pivot Gen Sales'!$D$5:$D$3685)</f>
        <v>331900</v>
      </c>
      <c r="E1152" t="str" cm="1">
        <f t="array" ref="E1152">_xlfn.XLOOKUP(1,('[3]PCE Pivot Gen Sales'!$A$5:$A$3685='PCE OPS consolidation 2001-2021'!$A1152)*('[3]PCE Pivot Gen Sales'!$B$5:$B$3685='PCE OPS consolidation 2001-2021'!$B1152),'[3]PCE Pivot Gen Sales'!$E$5:$E$3685)</f>
        <v>AEA-025</v>
      </c>
      <c r="F1152" t="str" cm="1">
        <f t="array" ref="F1152">_xlfn.XLOOKUP(1,('[3]PCE Pivot Gen Sales'!$A$5:$A$3685='PCE OPS consolidation 2001-2021'!$A1152)*('[3]PCE Pivot Gen Sales'!$B$5:$B$3685='PCE OPS consolidation 2001-2021'!$B1152),'[3]PCE Pivot Gen Sales'!$F$5:$F$3685)</f>
        <v xml:space="preserve"> </v>
      </c>
      <c r="G1152" t="str" cm="1">
        <f t="array" ref="G1152">_xlfn.XLOOKUP(1,('[3]PCE Pivot Gen Sales'!$A$5:$A$3685='PCE OPS consolidation 2001-2021'!$A1152)*('[3]PCE Pivot Gen Sales'!$B$5:$B$3685='PCE OPS consolidation 2001-2021'!$B1152),'[3]PCE Pivot Gen Sales'!$G$5:$G$3685)</f>
        <v>Circle Electric Utility</v>
      </c>
      <c r="H1152" t="str" cm="1">
        <f t="array" ref="H1152">_xlfn.XLOOKUP(1,('[3]PCE Pivot Gen Sales'!$A$5:$A$3685='PCE OPS consolidation 2001-2021'!$A1152)*('[3]PCE Pivot Gen Sales'!$B$5:$B$3685='PCE OPS consolidation 2001-2021'!$B1152),'[3]PCE Pivot Gen Sales'!$H$5:$H$3685)</f>
        <v>Private Electric Utility</v>
      </c>
      <c r="I1152" t="str" cm="1">
        <f t="array" ref="I1152">_xlfn.XLOOKUP(1,('[3]PCE Pivot Gen Sales'!$A$5:$A$3685='PCE OPS consolidation 2001-2021'!$A1152)*('[3]PCE Pivot Gen Sales'!$B$5:$B$3685='PCE OPS consolidation 2001-2021'!$B1152),'[3]PCE Pivot Gen Sales'!$I$5:$I$3685)</f>
        <v>106-0000</v>
      </c>
      <c r="J1152" t="str">
        <f>VLOOKUP('PCE OPS consolidation 2001-2021'!I1152,'[3]LOOKUP INTERTIES 08032020'!$A$2:$B$206,2,FALSE)</f>
        <v>Circle_grid</v>
      </c>
      <c r="K1152" s="7" t="str">
        <f>VLOOKUP(D1152,'LOOKUP Sales reporting 04192023'!$B$2:$Q$216,16,FALSE)</f>
        <v>Yukon-Koyukuk/Upper Tanana</v>
      </c>
      <c r="L1152" s="7">
        <f>VLOOKUP(D1152,'LOOKUP # of Communities'!$A$2:$C$182,3,FALSE)</f>
        <v>1</v>
      </c>
      <c r="M1152" t="s">
        <v>1746</v>
      </c>
      <c r="N1152" cm="1">
        <f t="array" ref="N1152">_xlfn.XLOOKUP(1,('[3]PCE season max PowerQuery'!$B$3:$B$3680='PCE OPS consolidation 2001-2021'!$A1152)*('[3]PCE season max PowerQuery'!$C$3:$C$3680='PCE OPS consolidation 2001-2021'!$B1152),'[3]PCE season max PowerQuery'!$F$3:$F$3680)/1000</f>
        <v>5.1999999999999998E-2</v>
      </c>
      <c r="O1152" cm="1">
        <f t="array" ref="O1152">_xlfn.XLOOKUP(1,('[3]PCE season max PowerQuery'!$B$3:$B$3680='PCE OPS consolidation 2001-2021'!$A1152)*('[3]PCE season max PowerQuery'!$C$3:$C$3680='PCE OPS consolidation 2001-2021'!$B1152),'[3]PCE season max PowerQuery'!$G$3:$G$3680)/1000</f>
        <v>7.1999999999999995E-2</v>
      </c>
      <c r="P1152" cm="1">
        <f t="array" ref="P1152">_xlfn.XLOOKUP(1,('[3]PCE Pivot Gen Sales'!$A$5:$A$3685='PCE OPS consolidation 2001-2021'!$A1152)*('[3]PCE Pivot Gen Sales'!$B$5:$B$3685='PCE OPS consolidation 2001-2021'!$B1152),'[3]PCE Pivot Gen Sales'!$W$5:$W$3685)/1000</f>
        <v>331.399</v>
      </c>
      <c r="Q1152" cm="1">
        <f t="array" ref="Q1152">_xlfn.XLOOKUP(1,('[3]PCE Pivot Gen Sales'!$A$5:$A$3685='PCE OPS consolidation 2001-2021'!$A1152)*('[3]PCE Pivot Gen Sales'!$B$5:$B$3685='PCE OPS consolidation 2001-2021'!$B1152),'[3]PCE Pivot Gen Sales'!$O$5:$O$3685)/1000</f>
        <v>0</v>
      </c>
      <c r="Y1152" cm="1">
        <f t="array" ref="Y1152">_xlfn.XLOOKUP(1,('[3]PCE Pivot Gen Sales'!$A$5:$A$3685='PCE OPS consolidation 2001-2021'!$A1152)*('[3]PCE Pivot Gen Sales'!$B$5:$B$3685='PCE OPS consolidation 2001-2021'!$B1152),'[3]PCE Pivot Gen Sales'!$X$5:$X$3685)/1000</f>
        <v>331.399</v>
      </c>
      <c r="Z1152" cm="1">
        <f t="array" ref="Z1152">_xlfn.XLOOKUP(1,('[3]PCE Pivot Gen Sales'!$A$5:$A$3685='PCE OPS consolidation 2001-2021'!$A1152)*('[3]PCE Pivot Gen Sales'!$B$5:$B$3685='PCE OPS consolidation 2001-2021'!$B1152),'[3]PCE Pivot Gen Sales'!$Y$5:$Y$3685)/1000</f>
        <v>305.94600000000003</v>
      </c>
      <c r="AA1152" cm="1">
        <f t="array" ref="AA1152">_xlfn.XLOOKUP(1,('[3]PCE Pivot Gen Sales'!$A$5:$A$3685='PCE OPS consolidation 2001-2021'!$A1152)*('[3]PCE Pivot Gen Sales'!$B$5:$B$3685='PCE OPS consolidation 2001-2021'!$B1152),'[3]PCE Pivot Gen Sales'!$AA$5:$AA$3685)/1000</f>
        <v>0</v>
      </c>
      <c r="AB1152" cm="1">
        <f t="array" ref="AB1152">_xlfn.XLOOKUP(1,('[3]PCE Pivot Gen Sales'!$A$5:$A$3685='PCE OPS consolidation 2001-2021'!$A1152)*('[3]PCE Pivot Gen Sales'!$B$5:$B$3685='PCE OPS consolidation 2001-2021'!$B1152),'[3]PCE Pivot Gen Sales'!$U$5:$U$3685)/1000</f>
        <v>0</v>
      </c>
      <c r="AD1152" cm="1">
        <f t="array" ref="AD1152">_xlfn.XLOOKUP(1,('[3]PCE Pivot Gen Sales'!$A$5:$A$3685='PCE OPS consolidation 2001-2021'!$A1152)*('[3]PCE Pivot Gen Sales'!$B$5:$B$3685='PCE OPS consolidation 2001-2021'!$B1152),'[3]PCE Pivot Gen Sales'!$P$5:$P$3685)/1000</f>
        <v>18.681000000000001</v>
      </c>
      <c r="AE1152">
        <f t="shared" si="51"/>
        <v>18.681000000000001</v>
      </c>
      <c r="AF1152">
        <f t="shared" si="52"/>
        <v>324.62700000000001</v>
      </c>
      <c r="AG1152" s="55" cm="1">
        <f t="array" ref="AG1152">_xlfn.XLOOKUP(1,('[3]PCE Pivot Gen Sales'!$A$5:$A$3685='PCE OPS consolidation 2001-2021'!$A1152)*('[3]PCE Pivot Gen Sales'!$B$5:$B$3685='PCE OPS consolidation 2001-2021'!$B1152),'[3]PCE Pivot Gen Sales'!$Z$5:$Z$3685)/1000/12</f>
        <v>152.97299999999998</v>
      </c>
      <c r="AN1152">
        <f t="shared" si="53"/>
        <v>152.97299999999998</v>
      </c>
      <c r="AO1152" t="s">
        <v>1747</v>
      </c>
      <c r="AP1152" cm="1">
        <f t="array" ref="AP1152">_xlfn.XLOOKUP(1,('[3]PCE Pivot Gen Sales'!$A$5:$A$3685='PCE OPS consolidation 2001-2021'!$A1152)*('[3]PCE Pivot Gen Sales'!$B$5:$B$3685='PCE OPS consolidation 2001-2021'!$B1152),'[3]PCE Pivot Gen Sales'!$AB$5:$AB$3685)</f>
        <v>12</v>
      </c>
      <c r="AQ1152" t="s">
        <v>1748</v>
      </c>
    </row>
    <row r="1153" spans="1:43" x14ac:dyDescent="0.25">
      <c r="A1153">
        <v>2007</v>
      </c>
      <c r="B1153" t="s">
        <v>400</v>
      </c>
      <c r="C1153" t="str" cm="1">
        <f t="array" ref="C1153">_xlfn.XLOOKUP(1,('[3]PCE Pivot Gen Sales'!$A$5:$A$3685='PCE OPS consolidation 2001-2021'!A1153)*('[3]PCE Pivot Gen Sales'!$B$5:$B$3685='PCE OPS consolidation 2001-2021'!B1153),'[3]PCE Pivot Gen Sales'!$C$5:$C$3685)</f>
        <v>Coffman Cove</v>
      </c>
      <c r="D1153" cm="1">
        <f t="array" ref="D1153">_xlfn.XLOOKUP(1,('[3]PCE Pivot Gen Sales'!$A$5:$A$3685='PCE OPS consolidation 2001-2021'!$A1153)*('[3]PCE Pivot Gen Sales'!$B$5:$B$3685='PCE OPS consolidation 2001-2021'!$B1153),'[3]PCE Pivot Gen Sales'!$D$5:$D$3685)</f>
        <v>331080</v>
      </c>
      <c r="E1153" t="str" cm="1">
        <f t="array" ref="E1153">_xlfn.XLOOKUP(1,('[3]PCE Pivot Gen Sales'!$A$5:$A$3685='PCE OPS consolidation 2001-2021'!$A1153)*('[3]PCE Pivot Gen Sales'!$B$5:$B$3685='PCE OPS consolidation 2001-2021'!$B1153),'[3]PCE Pivot Gen Sales'!$E$5:$E$3685)</f>
        <v>AEA-005</v>
      </c>
      <c r="F1153" cm="1">
        <f t="array" ref="F1153">_xlfn.XLOOKUP(1,('[3]PCE Pivot Gen Sales'!$A$5:$A$3685='PCE OPS consolidation 2001-2021'!$A1153)*('[3]PCE Pivot Gen Sales'!$B$5:$B$3685='PCE OPS consolidation 2001-2021'!$B1153),'[3]PCE Pivot Gen Sales'!$F$5:$F$3685)</f>
        <v>219</v>
      </c>
      <c r="G1153" t="str" cm="1">
        <f t="array" ref="G1153">_xlfn.XLOOKUP(1,('[3]PCE Pivot Gen Sales'!$A$5:$A$3685='PCE OPS consolidation 2001-2021'!$A1153)*('[3]PCE Pivot Gen Sales'!$B$5:$B$3685='PCE OPS consolidation 2001-2021'!$B1153),'[3]PCE Pivot Gen Sales'!$G$5:$G$3685)</f>
        <v>Alaska Power &amp; Telephone Company</v>
      </c>
      <c r="H1153" t="str" cm="1">
        <f t="array" ref="H1153">_xlfn.XLOOKUP(1,('[3]PCE Pivot Gen Sales'!$A$5:$A$3685='PCE OPS consolidation 2001-2021'!$A1153)*('[3]PCE Pivot Gen Sales'!$B$5:$B$3685='PCE OPS consolidation 2001-2021'!$B1153),'[3]PCE Pivot Gen Sales'!$H$5:$H$3685)</f>
        <v>Private Electric Utility</v>
      </c>
      <c r="I1153" t="str" cm="1">
        <f t="array" ref="I1153">_xlfn.XLOOKUP(1,('[3]PCE Pivot Gen Sales'!$A$5:$A$3685='PCE OPS consolidation 2001-2021'!$A1153)*('[3]PCE Pivot Gen Sales'!$B$5:$B$3685='PCE OPS consolidation 2001-2021'!$B1153),'[3]PCE Pivot Gen Sales'!$I$5:$I$3685)</f>
        <v>207-0000</v>
      </c>
      <c r="J1153" t="str">
        <f>VLOOKUP('PCE OPS consolidation 2001-2021'!I1153,'[3]LOOKUP INTERTIES 08032020'!$A$2:$B$206,2,FALSE)</f>
        <v>Coffman_Cove_grid</v>
      </c>
      <c r="K1153" s="7" t="str">
        <f>VLOOKUP(D1153,'LOOKUP Sales reporting 04192023'!$B$2:$Q$216,16,FALSE)</f>
        <v>Southeast</v>
      </c>
      <c r="L1153" s="7">
        <f>VLOOKUP(D1153,'LOOKUP # of Communities'!$A$2:$C$182,3,FALSE)</f>
        <v>1</v>
      </c>
      <c r="M1153" t="s">
        <v>1746</v>
      </c>
      <c r="N1153" cm="1">
        <f t="array" ref="N1153">_xlfn.XLOOKUP(1,('[3]PCE season max PowerQuery'!$B$3:$B$3680='PCE OPS consolidation 2001-2021'!$A1153)*('[3]PCE season max PowerQuery'!$C$3:$C$3680='PCE OPS consolidation 2001-2021'!$B1153),'[3]PCE season max PowerQuery'!$F$3:$F$3680)/1000</f>
        <v>0.23799999999999999</v>
      </c>
      <c r="O1153" cm="1">
        <f t="array" ref="O1153">_xlfn.XLOOKUP(1,('[3]PCE season max PowerQuery'!$B$3:$B$3680='PCE OPS consolidation 2001-2021'!$A1153)*('[3]PCE season max PowerQuery'!$C$3:$C$3680='PCE OPS consolidation 2001-2021'!$B1153),'[3]PCE season max PowerQuery'!$G$3:$G$3680)/1000</f>
        <v>0.20399999999999999</v>
      </c>
      <c r="P1153" cm="1">
        <f t="array" ref="P1153">_xlfn.XLOOKUP(1,('[3]PCE Pivot Gen Sales'!$A$5:$A$3685='PCE OPS consolidation 2001-2021'!$A1153)*('[3]PCE Pivot Gen Sales'!$B$5:$B$3685='PCE OPS consolidation 2001-2021'!$B1153),'[3]PCE Pivot Gen Sales'!$W$5:$W$3685)/1000</f>
        <v>935.89599999999996</v>
      </c>
      <c r="Q1153" cm="1">
        <f t="array" ref="Q1153">_xlfn.XLOOKUP(1,('[3]PCE Pivot Gen Sales'!$A$5:$A$3685='PCE OPS consolidation 2001-2021'!$A1153)*('[3]PCE Pivot Gen Sales'!$B$5:$B$3685='PCE OPS consolidation 2001-2021'!$B1153),'[3]PCE Pivot Gen Sales'!$O$5:$O$3685)/1000</f>
        <v>0</v>
      </c>
      <c r="Y1153" cm="1">
        <f t="array" ref="Y1153">_xlfn.XLOOKUP(1,('[3]PCE Pivot Gen Sales'!$A$5:$A$3685='PCE OPS consolidation 2001-2021'!$A1153)*('[3]PCE Pivot Gen Sales'!$B$5:$B$3685='PCE OPS consolidation 2001-2021'!$B1153),'[3]PCE Pivot Gen Sales'!$X$5:$X$3685)/1000</f>
        <v>935.89599999999996</v>
      </c>
      <c r="Z1153" cm="1">
        <f t="array" ref="Z1153">_xlfn.XLOOKUP(1,('[3]PCE Pivot Gen Sales'!$A$5:$A$3685='PCE OPS consolidation 2001-2021'!$A1153)*('[3]PCE Pivot Gen Sales'!$B$5:$B$3685='PCE OPS consolidation 2001-2021'!$B1153),'[3]PCE Pivot Gen Sales'!$Y$5:$Y$3685)/1000</f>
        <v>862.76400000000001</v>
      </c>
      <c r="AA1153" cm="1">
        <f t="array" ref="AA1153">_xlfn.XLOOKUP(1,('[3]PCE Pivot Gen Sales'!$A$5:$A$3685='PCE OPS consolidation 2001-2021'!$A1153)*('[3]PCE Pivot Gen Sales'!$B$5:$B$3685='PCE OPS consolidation 2001-2021'!$B1153),'[3]PCE Pivot Gen Sales'!$AA$5:$AA$3685)/1000</f>
        <v>0</v>
      </c>
      <c r="AB1153" cm="1">
        <f t="array" ref="AB1153">_xlfn.XLOOKUP(1,('[3]PCE Pivot Gen Sales'!$A$5:$A$3685='PCE OPS consolidation 2001-2021'!$A1153)*('[3]PCE Pivot Gen Sales'!$B$5:$B$3685='PCE OPS consolidation 2001-2021'!$B1153),'[3]PCE Pivot Gen Sales'!$U$5:$U$3685)/1000</f>
        <v>0</v>
      </c>
      <c r="AD1153" cm="1">
        <f t="array" ref="AD1153">_xlfn.XLOOKUP(1,('[3]PCE Pivot Gen Sales'!$A$5:$A$3685='PCE OPS consolidation 2001-2021'!$A1153)*('[3]PCE Pivot Gen Sales'!$B$5:$B$3685='PCE OPS consolidation 2001-2021'!$B1153),'[3]PCE Pivot Gen Sales'!$P$5:$P$3685)/1000</f>
        <v>8.1</v>
      </c>
      <c r="AE1153">
        <f t="shared" si="51"/>
        <v>8.1</v>
      </c>
      <c r="AF1153">
        <f t="shared" si="52"/>
        <v>870.86400000000003</v>
      </c>
      <c r="AG1153" s="55" cm="1">
        <f t="array" ref="AG1153">_xlfn.XLOOKUP(1,('[3]PCE Pivot Gen Sales'!$A$5:$A$3685='PCE OPS consolidation 2001-2021'!$A1153)*('[3]PCE Pivot Gen Sales'!$B$5:$B$3685='PCE OPS consolidation 2001-2021'!$B1153),'[3]PCE Pivot Gen Sales'!$Z$5:$Z$3685)/1000/12</f>
        <v>366.50214720000002</v>
      </c>
      <c r="AN1153">
        <f t="shared" si="53"/>
        <v>366.50214720000002</v>
      </c>
      <c r="AO1153" t="s">
        <v>1747</v>
      </c>
      <c r="AP1153" cm="1">
        <f t="array" ref="AP1153">_xlfn.XLOOKUP(1,('[3]PCE Pivot Gen Sales'!$A$5:$A$3685='PCE OPS consolidation 2001-2021'!$A1153)*('[3]PCE Pivot Gen Sales'!$B$5:$B$3685='PCE OPS consolidation 2001-2021'!$B1153),'[3]PCE Pivot Gen Sales'!$AB$5:$AB$3685)</f>
        <v>12</v>
      </c>
      <c r="AQ1153" t="s">
        <v>1748</v>
      </c>
    </row>
    <row r="1154" spans="1:43" x14ac:dyDescent="0.25">
      <c r="A1154">
        <v>2007</v>
      </c>
      <c r="B1154" t="s">
        <v>994</v>
      </c>
      <c r="C1154" t="str" cm="1">
        <f t="array" ref="C1154">_xlfn.XLOOKUP(1,('[3]PCE Pivot Gen Sales'!$A$5:$A$3685='PCE OPS consolidation 2001-2021'!A1154)*('[3]PCE Pivot Gen Sales'!$B$5:$B$3685='PCE OPS consolidation 2001-2021'!B1154),'[3]PCE Pivot Gen Sales'!$C$5:$C$3685)</f>
        <v>Cold Bay</v>
      </c>
      <c r="D1154" cm="1">
        <f t="array" ref="D1154">_xlfn.XLOOKUP(1,('[3]PCE Pivot Gen Sales'!$A$5:$A$3685='PCE OPS consolidation 2001-2021'!$A1154)*('[3]PCE Pivot Gen Sales'!$B$5:$B$3685='PCE OPS consolidation 2001-2021'!$B1154),'[3]PCE Pivot Gen Sales'!$D$5:$D$3685)</f>
        <v>331980</v>
      </c>
      <c r="E1154" t="str" cm="1">
        <f t="array" ref="E1154">_xlfn.XLOOKUP(1,('[3]PCE Pivot Gen Sales'!$A$5:$A$3685='PCE OPS consolidation 2001-2021'!$A1154)*('[3]PCE Pivot Gen Sales'!$B$5:$B$3685='PCE OPS consolidation 2001-2021'!$B1154),'[3]PCE Pivot Gen Sales'!$E$5:$E$3685)</f>
        <v>AEA-034</v>
      </c>
      <c r="F1154" cm="1">
        <f t="array" ref="F1154">_xlfn.XLOOKUP(1,('[3]PCE Pivot Gen Sales'!$A$5:$A$3685='PCE OPS consolidation 2001-2021'!$A1154)*('[3]PCE Pivot Gen Sales'!$B$5:$B$3685='PCE OPS consolidation 2001-2021'!$B1154),'[3]PCE Pivot Gen Sales'!$F$5:$F$3685)</f>
        <v>6866</v>
      </c>
      <c r="G1154" t="str" cm="1">
        <f t="array" ref="G1154">_xlfn.XLOOKUP(1,('[3]PCE Pivot Gen Sales'!$A$5:$A$3685='PCE OPS consolidation 2001-2021'!$A1154)*('[3]PCE Pivot Gen Sales'!$B$5:$B$3685='PCE OPS consolidation 2001-2021'!$B1154),'[3]PCE Pivot Gen Sales'!$G$5:$G$3685)</f>
        <v>G &amp; K Inc</v>
      </c>
      <c r="H1154" t="str" cm="1">
        <f t="array" ref="H1154">_xlfn.XLOOKUP(1,('[3]PCE Pivot Gen Sales'!$A$5:$A$3685='PCE OPS consolidation 2001-2021'!$A1154)*('[3]PCE Pivot Gen Sales'!$B$5:$B$3685='PCE OPS consolidation 2001-2021'!$B1154),'[3]PCE Pivot Gen Sales'!$H$5:$H$3685)</f>
        <v>Private Electric Utility</v>
      </c>
      <c r="I1154" t="str" cm="1">
        <f t="array" ref="I1154">_xlfn.XLOOKUP(1,('[3]PCE Pivot Gen Sales'!$A$5:$A$3685='PCE OPS consolidation 2001-2021'!$A1154)*('[3]PCE Pivot Gen Sales'!$B$5:$B$3685='PCE OPS consolidation 2001-2021'!$B1154),'[3]PCE Pivot Gen Sales'!$I$5:$I$3685)</f>
        <v>114-0000</v>
      </c>
      <c r="J1154" t="str">
        <f>VLOOKUP('PCE OPS consolidation 2001-2021'!I1154,'[3]LOOKUP INTERTIES 08032020'!$A$2:$B$206,2,FALSE)</f>
        <v>Cold Bay_grid</v>
      </c>
      <c r="K1154" s="7" t="str">
        <f>VLOOKUP(D1154,'LOOKUP Sales reporting 04192023'!$B$2:$Q$216,16,FALSE)</f>
        <v>Aleutians</v>
      </c>
      <c r="L1154" s="7">
        <f>VLOOKUP(D1154,'LOOKUP # of Communities'!$A$2:$C$182,3,FALSE)</f>
        <v>1</v>
      </c>
      <c r="M1154" t="s">
        <v>1746</v>
      </c>
      <c r="N1154" cm="1">
        <f t="array" ref="N1154">_xlfn.XLOOKUP(1,('[3]PCE season max PowerQuery'!$B$3:$B$3680='PCE OPS consolidation 2001-2021'!$A1154)*('[3]PCE season max PowerQuery'!$C$3:$C$3680='PCE OPS consolidation 2001-2021'!$B1154),'[3]PCE season max PowerQuery'!$F$3:$F$3680)/1000</f>
        <v>0.44400000000000001</v>
      </c>
      <c r="O1154" cm="1">
        <f t="array" ref="O1154">_xlfn.XLOOKUP(1,('[3]PCE season max PowerQuery'!$B$3:$B$3680='PCE OPS consolidation 2001-2021'!$A1154)*('[3]PCE season max PowerQuery'!$C$3:$C$3680='PCE OPS consolidation 2001-2021'!$B1154),'[3]PCE season max PowerQuery'!$G$3:$G$3680)/1000</f>
        <v>0.504</v>
      </c>
      <c r="P1154" cm="1">
        <f t="array" ref="P1154">_xlfn.XLOOKUP(1,('[3]PCE Pivot Gen Sales'!$A$5:$A$3685='PCE OPS consolidation 2001-2021'!$A1154)*('[3]PCE Pivot Gen Sales'!$B$5:$B$3685='PCE OPS consolidation 2001-2021'!$B1154),'[3]PCE Pivot Gen Sales'!$W$5:$W$3685)/1000</f>
        <v>2548.0839999999998</v>
      </c>
      <c r="Q1154" cm="1">
        <f t="array" ref="Q1154">_xlfn.XLOOKUP(1,('[3]PCE Pivot Gen Sales'!$A$5:$A$3685='PCE OPS consolidation 2001-2021'!$A1154)*('[3]PCE Pivot Gen Sales'!$B$5:$B$3685='PCE OPS consolidation 2001-2021'!$B1154),'[3]PCE Pivot Gen Sales'!$O$5:$O$3685)/1000</f>
        <v>0</v>
      </c>
      <c r="Y1154" cm="1">
        <f t="array" ref="Y1154">_xlfn.XLOOKUP(1,('[3]PCE Pivot Gen Sales'!$A$5:$A$3685='PCE OPS consolidation 2001-2021'!$A1154)*('[3]PCE Pivot Gen Sales'!$B$5:$B$3685='PCE OPS consolidation 2001-2021'!$B1154),'[3]PCE Pivot Gen Sales'!$X$5:$X$3685)/1000</f>
        <v>2548.0839999999998</v>
      </c>
      <c r="Z1154" cm="1">
        <f t="array" ref="Z1154">_xlfn.XLOOKUP(1,('[3]PCE Pivot Gen Sales'!$A$5:$A$3685='PCE OPS consolidation 2001-2021'!$A1154)*('[3]PCE Pivot Gen Sales'!$B$5:$B$3685='PCE OPS consolidation 2001-2021'!$B1154),'[3]PCE Pivot Gen Sales'!$Y$5:$Y$3685)/1000</f>
        <v>2519.4389999999999</v>
      </c>
      <c r="AA1154" cm="1">
        <f t="array" ref="AA1154">_xlfn.XLOOKUP(1,('[3]PCE Pivot Gen Sales'!$A$5:$A$3685='PCE OPS consolidation 2001-2021'!$A1154)*('[3]PCE Pivot Gen Sales'!$B$5:$B$3685='PCE OPS consolidation 2001-2021'!$B1154),'[3]PCE Pivot Gen Sales'!$AA$5:$AA$3685)/1000</f>
        <v>0</v>
      </c>
      <c r="AB1154" cm="1">
        <f t="array" ref="AB1154">_xlfn.XLOOKUP(1,('[3]PCE Pivot Gen Sales'!$A$5:$A$3685='PCE OPS consolidation 2001-2021'!$A1154)*('[3]PCE Pivot Gen Sales'!$B$5:$B$3685='PCE OPS consolidation 2001-2021'!$B1154),'[3]PCE Pivot Gen Sales'!$U$5:$U$3685)/1000</f>
        <v>0</v>
      </c>
      <c r="AD1154" cm="1">
        <f t="array" ref="AD1154">_xlfn.XLOOKUP(1,('[3]PCE Pivot Gen Sales'!$A$5:$A$3685='PCE OPS consolidation 2001-2021'!$A1154)*('[3]PCE Pivot Gen Sales'!$B$5:$B$3685='PCE OPS consolidation 2001-2021'!$B1154),'[3]PCE Pivot Gen Sales'!$P$5:$P$3685)/1000</f>
        <v>152.941</v>
      </c>
      <c r="AE1154">
        <f t="shared" si="51"/>
        <v>152.941</v>
      </c>
      <c r="AF1154">
        <f t="shared" si="52"/>
        <v>2672.3799999999997</v>
      </c>
      <c r="AG1154" s="55" cm="1">
        <f t="array" ref="AG1154">_xlfn.XLOOKUP(1,('[3]PCE Pivot Gen Sales'!$A$5:$A$3685='PCE OPS consolidation 2001-2021'!$A1154)*('[3]PCE Pivot Gen Sales'!$B$5:$B$3685='PCE OPS consolidation 2001-2021'!$B1154),'[3]PCE Pivot Gen Sales'!$Z$5:$Z$3685)/1000/12</f>
        <v>1412.7754192499999</v>
      </c>
      <c r="AN1154">
        <f t="shared" si="53"/>
        <v>1412.7754192499999</v>
      </c>
      <c r="AO1154" t="s">
        <v>1747</v>
      </c>
      <c r="AP1154" cm="1">
        <f t="array" ref="AP1154">_xlfn.XLOOKUP(1,('[3]PCE Pivot Gen Sales'!$A$5:$A$3685='PCE OPS consolidation 2001-2021'!$A1154)*('[3]PCE Pivot Gen Sales'!$B$5:$B$3685='PCE OPS consolidation 2001-2021'!$B1154),'[3]PCE Pivot Gen Sales'!$AB$5:$AB$3685)</f>
        <v>12</v>
      </c>
      <c r="AQ1154" t="s">
        <v>1748</v>
      </c>
    </row>
    <row r="1155" spans="1:43" x14ac:dyDescent="0.25">
      <c r="A1155">
        <v>2007</v>
      </c>
      <c r="B1155" t="s">
        <v>945</v>
      </c>
      <c r="C1155" t="str" cm="1">
        <f t="array" ref="C1155">_xlfn.XLOOKUP(1,('[3]PCE Pivot Gen Sales'!$A$5:$A$3685='PCE OPS consolidation 2001-2021'!A1155)*('[3]PCE Pivot Gen Sales'!$B$5:$B$3685='PCE OPS consolidation 2001-2021'!B1155),'[3]PCE Pivot Gen Sales'!$C$5:$C$3685)</f>
        <v>Cordova, Eyak</v>
      </c>
      <c r="D1155" cm="1">
        <f t="array" ref="D1155">_xlfn.XLOOKUP(1,('[3]PCE Pivot Gen Sales'!$A$5:$A$3685='PCE OPS consolidation 2001-2021'!$A1155)*('[3]PCE Pivot Gen Sales'!$B$5:$B$3685='PCE OPS consolidation 2001-2021'!$B1155),'[3]PCE Pivot Gen Sales'!$D$5:$D$3685)</f>
        <v>331920</v>
      </c>
      <c r="E1155" t="str" cm="1">
        <f t="array" ref="E1155">_xlfn.XLOOKUP(1,('[3]PCE Pivot Gen Sales'!$A$5:$A$3685='PCE OPS consolidation 2001-2021'!$A1155)*('[3]PCE Pivot Gen Sales'!$B$5:$B$3685='PCE OPS consolidation 2001-2021'!$B1155),'[3]PCE Pivot Gen Sales'!$E$5:$E$3685)</f>
        <v>AEA-027</v>
      </c>
      <c r="F1155" cm="1">
        <f t="array" ref="F1155">_xlfn.XLOOKUP(1,('[3]PCE Pivot Gen Sales'!$A$5:$A$3685='PCE OPS consolidation 2001-2021'!$A1155)*('[3]PCE Pivot Gen Sales'!$B$5:$B$3685='PCE OPS consolidation 2001-2021'!$B1155),'[3]PCE Pivot Gen Sales'!$F$5:$F$3685)</f>
        <v>40215</v>
      </c>
      <c r="G1155" t="str" cm="1">
        <f t="array" ref="G1155">_xlfn.XLOOKUP(1,('[3]PCE Pivot Gen Sales'!$A$5:$A$3685='PCE OPS consolidation 2001-2021'!$A1155)*('[3]PCE Pivot Gen Sales'!$B$5:$B$3685='PCE OPS consolidation 2001-2021'!$B1155),'[3]PCE Pivot Gen Sales'!$G$5:$G$3685)</f>
        <v>Cordova Electric Cooperative</v>
      </c>
      <c r="H1155" t="str" cm="1">
        <f t="array" ref="H1155">_xlfn.XLOOKUP(1,('[3]PCE Pivot Gen Sales'!$A$5:$A$3685='PCE OPS consolidation 2001-2021'!$A1155)*('[3]PCE Pivot Gen Sales'!$B$5:$B$3685='PCE OPS consolidation 2001-2021'!$B1155),'[3]PCE Pivot Gen Sales'!$H$5:$H$3685)</f>
        <v>Electric Co-op</v>
      </c>
      <c r="I1155" t="str" cm="1">
        <f t="array" ref="I1155">_xlfn.XLOOKUP(1,('[3]PCE Pivot Gen Sales'!$A$5:$A$3685='PCE OPS consolidation 2001-2021'!$A1155)*('[3]PCE Pivot Gen Sales'!$B$5:$B$3685='PCE OPS consolidation 2001-2021'!$B1155),'[3]PCE Pivot Gen Sales'!$I$5:$I$3685)</f>
        <v>014-1990</v>
      </c>
      <c r="J1155" t="str">
        <f>VLOOKUP('PCE OPS consolidation 2001-2021'!I1155,'[3]LOOKUP INTERTIES 08032020'!$A$2:$B$206,2,FALSE)</f>
        <v>Cordova_grid</v>
      </c>
      <c r="K1155" s="7" t="str">
        <f>VLOOKUP(D1155,'LOOKUP Sales reporting 04192023'!$B$2:$Q$216,16,FALSE)</f>
        <v>Copper River/Chugach</v>
      </c>
      <c r="L1155" s="7">
        <f>VLOOKUP(D1155,'LOOKUP # of Communities'!$A$2:$C$182,3,FALSE)</f>
        <v>2</v>
      </c>
      <c r="M1155" t="s">
        <v>1746</v>
      </c>
      <c r="N1155" cm="1">
        <f t="array" ref="N1155">_xlfn.XLOOKUP(1,('[3]PCE season max PowerQuery'!$B$3:$B$3680='PCE OPS consolidation 2001-2021'!$A1155)*('[3]PCE season max PowerQuery'!$C$3:$C$3680='PCE OPS consolidation 2001-2021'!$B1155),'[3]PCE season max PowerQuery'!$F$3:$F$3680)/1000</f>
        <v>6.1360000000000001</v>
      </c>
      <c r="O1155" cm="1">
        <f t="array" ref="O1155">_xlfn.XLOOKUP(1,('[3]PCE season max PowerQuery'!$B$3:$B$3680='PCE OPS consolidation 2001-2021'!$A1155)*('[3]PCE season max PowerQuery'!$C$3:$C$3680='PCE OPS consolidation 2001-2021'!$B1155),'[3]PCE season max PowerQuery'!$G$3:$G$3680)/1000</f>
        <v>3.343</v>
      </c>
      <c r="P1155" cm="1">
        <f t="array" ref="P1155">_xlfn.XLOOKUP(1,('[3]PCE Pivot Gen Sales'!$A$5:$A$3685='PCE OPS consolidation 2001-2021'!$A1155)*('[3]PCE Pivot Gen Sales'!$B$5:$B$3685='PCE OPS consolidation 2001-2021'!$B1155),'[3]PCE Pivot Gen Sales'!$W$5:$W$3685)/1000</f>
        <v>27916.942999999999</v>
      </c>
      <c r="Q1155" cm="1">
        <f t="array" ref="Q1155">_xlfn.XLOOKUP(1,('[3]PCE Pivot Gen Sales'!$A$5:$A$3685='PCE OPS consolidation 2001-2021'!$A1155)*('[3]PCE Pivot Gen Sales'!$B$5:$B$3685='PCE OPS consolidation 2001-2021'!$B1155),'[3]PCE Pivot Gen Sales'!$O$5:$O$3685)/1000</f>
        <v>0</v>
      </c>
      <c r="Y1155" cm="1">
        <f t="array" ref="Y1155">_xlfn.XLOOKUP(1,('[3]PCE Pivot Gen Sales'!$A$5:$A$3685='PCE OPS consolidation 2001-2021'!$A1155)*('[3]PCE Pivot Gen Sales'!$B$5:$B$3685='PCE OPS consolidation 2001-2021'!$B1155),'[3]PCE Pivot Gen Sales'!$X$5:$X$3685)/1000</f>
        <v>27916.942999999999</v>
      </c>
      <c r="Z1155" cm="1">
        <f t="array" ref="Z1155">_xlfn.XLOOKUP(1,('[3]PCE Pivot Gen Sales'!$A$5:$A$3685='PCE OPS consolidation 2001-2021'!$A1155)*('[3]PCE Pivot Gen Sales'!$B$5:$B$3685='PCE OPS consolidation 2001-2021'!$B1155),'[3]PCE Pivot Gen Sales'!$Y$5:$Y$3685)/1000</f>
        <v>24671.165000000001</v>
      </c>
      <c r="AA1155" cm="1">
        <f t="array" ref="AA1155">_xlfn.XLOOKUP(1,('[3]PCE Pivot Gen Sales'!$A$5:$A$3685='PCE OPS consolidation 2001-2021'!$A1155)*('[3]PCE Pivot Gen Sales'!$B$5:$B$3685='PCE OPS consolidation 2001-2021'!$B1155),'[3]PCE Pivot Gen Sales'!$AA$5:$AA$3685)/1000</f>
        <v>0</v>
      </c>
      <c r="AB1155" cm="1">
        <f t="array" ref="AB1155">_xlfn.XLOOKUP(1,('[3]PCE Pivot Gen Sales'!$A$5:$A$3685='PCE OPS consolidation 2001-2021'!$A1155)*('[3]PCE Pivot Gen Sales'!$B$5:$B$3685='PCE OPS consolidation 2001-2021'!$B1155),'[3]PCE Pivot Gen Sales'!$U$5:$U$3685)/1000</f>
        <v>0</v>
      </c>
      <c r="AD1155" cm="1">
        <f t="array" ref="AD1155">_xlfn.XLOOKUP(1,('[3]PCE Pivot Gen Sales'!$A$5:$A$3685='PCE OPS consolidation 2001-2021'!$A1155)*('[3]PCE Pivot Gen Sales'!$B$5:$B$3685='PCE OPS consolidation 2001-2021'!$B1155),'[3]PCE Pivot Gen Sales'!$P$5:$P$3685)/1000</f>
        <v>402.97800000000001</v>
      </c>
      <c r="AE1155">
        <f t="shared" si="51"/>
        <v>402.97800000000001</v>
      </c>
      <c r="AF1155">
        <f t="shared" si="52"/>
        <v>25074.143</v>
      </c>
      <c r="AG1155" s="55" cm="1">
        <f t="array" ref="AG1155">_xlfn.XLOOKUP(1,('[3]PCE Pivot Gen Sales'!$A$5:$A$3685='PCE OPS consolidation 2001-2021'!$A1155)*('[3]PCE Pivot Gen Sales'!$B$5:$B$3685='PCE OPS consolidation 2001-2021'!$B1155),'[3]PCE Pivot Gen Sales'!$Z$5:$Z$3685)/1000/12</f>
        <v>8566.8564532083346</v>
      </c>
      <c r="AN1155">
        <f t="shared" si="53"/>
        <v>8566.8564532083346</v>
      </c>
      <c r="AO1155" t="s">
        <v>1747</v>
      </c>
      <c r="AP1155" cm="1">
        <f t="array" ref="AP1155">_xlfn.XLOOKUP(1,('[3]PCE Pivot Gen Sales'!$A$5:$A$3685='PCE OPS consolidation 2001-2021'!$A1155)*('[3]PCE Pivot Gen Sales'!$B$5:$B$3685='PCE OPS consolidation 2001-2021'!$B1155),'[3]PCE Pivot Gen Sales'!$AB$5:$AB$3685)</f>
        <v>12</v>
      </c>
      <c r="AQ1155" t="s">
        <v>1748</v>
      </c>
    </row>
    <row r="1156" spans="1:43" x14ac:dyDescent="0.25">
      <c r="A1156">
        <v>2007</v>
      </c>
      <c r="B1156" t="s">
        <v>414</v>
      </c>
      <c r="C1156" t="str" cm="1">
        <f t="array" ref="C1156">_xlfn.XLOOKUP(1,('[3]PCE Pivot Gen Sales'!$A$5:$A$3685='PCE OPS consolidation 2001-2021'!A1156)*('[3]PCE Pivot Gen Sales'!$B$5:$B$3685='PCE OPS consolidation 2001-2021'!B1156),'[3]PCE Pivot Gen Sales'!$C$5:$C$3685)</f>
        <v>Craig</v>
      </c>
      <c r="D1156" cm="1">
        <f t="array" ref="D1156">_xlfn.XLOOKUP(1,('[3]PCE Pivot Gen Sales'!$A$5:$A$3685='PCE OPS consolidation 2001-2021'!$A1156)*('[3]PCE Pivot Gen Sales'!$B$5:$B$3685='PCE OPS consolidation 2001-2021'!$B1156),'[3]PCE Pivot Gen Sales'!$D$5:$D$3685)</f>
        <v>331090</v>
      </c>
      <c r="E1156" t="str" cm="1">
        <f t="array" ref="E1156">_xlfn.XLOOKUP(1,('[3]PCE Pivot Gen Sales'!$A$5:$A$3685='PCE OPS consolidation 2001-2021'!$A1156)*('[3]PCE Pivot Gen Sales'!$B$5:$B$3685='PCE OPS consolidation 2001-2021'!$B1156),'[3]PCE Pivot Gen Sales'!$E$5:$E$3685)</f>
        <v>AEA-005</v>
      </c>
      <c r="F1156" cm="1">
        <f t="array" ref="F1156">_xlfn.XLOOKUP(1,('[3]PCE Pivot Gen Sales'!$A$5:$A$3685='PCE OPS consolidation 2001-2021'!$A1156)*('[3]PCE Pivot Gen Sales'!$B$5:$B$3685='PCE OPS consolidation 2001-2021'!$B1156),'[3]PCE Pivot Gen Sales'!$F$5:$F$3685)</f>
        <v>219</v>
      </c>
      <c r="G1156" t="str" cm="1">
        <f t="array" ref="G1156">_xlfn.XLOOKUP(1,('[3]PCE Pivot Gen Sales'!$A$5:$A$3685='PCE OPS consolidation 2001-2021'!$A1156)*('[3]PCE Pivot Gen Sales'!$B$5:$B$3685='PCE OPS consolidation 2001-2021'!$B1156),'[3]PCE Pivot Gen Sales'!$G$5:$G$3685)</f>
        <v>Alaska Power &amp; Telephone Company</v>
      </c>
      <c r="H1156" t="str" cm="1">
        <f t="array" ref="H1156">_xlfn.XLOOKUP(1,('[3]PCE Pivot Gen Sales'!$A$5:$A$3685='PCE OPS consolidation 2001-2021'!$A1156)*('[3]PCE Pivot Gen Sales'!$B$5:$B$3685='PCE OPS consolidation 2001-2021'!$B1156),'[3]PCE Pivot Gen Sales'!$H$5:$H$3685)</f>
        <v>Private Electric Utility</v>
      </c>
      <c r="I1156" t="str" cm="1">
        <f t="array" ref="I1156">_xlfn.XLOOKUP(1,('[3]PCE Pivot Gen Sales'!$A$5:$A$3685='PCE OPS consolidation 2001-2021'!$A1156)*('[3]PCE Pivot Gen Sales'!$B$5:$B$3685='PCE OPS consolidation 2001-2021'!$B1156),'[3]PCE Pivot Gen Sales'!$I$5:$I$3685)</f>
        <v>023-2006</v>
      </c>
      <c r="J1156" t="str">
        <f>VLOOKUP('PCE OPS consolidation 2001-2021'!I1156,'[3]LOOKUP INTERTIES 08032020'!$A$2:$B$206,2,FALSE)</f>
        <v>Prince of Wales Is._grid</v>
      </c>
      <c r="K1156" s="7" t="str">
        <f>VLOOKUP(D1156,'LOOKUP Sales reporting 04192023'!$B$2:$Q$216,16,FALSE)</f>
        <v>Southeast</v>
      </c>
      <c r="L1156" s="7">
        <f>VLOOKUP(D1156,'LOOKUP # of Communities'!$A$2:$C$182,3,FALSE)</f>
        <v>1</v>
      </c>
      <c r="M1156" t="s">
        <v>1746</v>
      </c>
      <c r="N1156" cm="1">
        <f t="array" ref="N1156">_xlfn.XLOOKUP(1,('[3]PCE season max PowerQuery'!$B$3:$B$3680='PCE OPS consolidation 2001-2021'!$A1156)*('[3]PCE season max PowerQuery'!$C$3:$C$3680='PCE OPS consolidation 2001-2021'!$B1156),'[3]PCE season max PowerQuery'!$F$3:$F$3680)/1000</f>
        <v>1.8979999999999999</v>
      </c>
      <c r="O1156" cm="1">
        <f t="array" ref="O1156">_xlfn.XLOOKUP(1,('[3]PCE season max PowerQuery'!$B$3:$B$3680='PCE OPS consolidation 2001-2021'!$A1156)*('[3]PCE season max PowerQuery'!$C$3:$C$3680='PCE OPS consolidation 2001-2021'!$B1156),'[3]PCE season max PowerQuery'!$G$3:$G$3680)/1000</f>
        <v>3.9889999999999999</v>
      </c>
      <c r="P1156" cm="1">
        <f t="array" ref="P1156">_xlfn.XLOOKUP(1,('[3]PCE Pivot Gen Sales'!$A$5:$A$3685='PCE OPS consolidation 2001-2021'!$A1156)*('[3]PCE Pivot Gen Sales'!$B$5:$B$3685='PCE OPS consolidation 2001-2021'!$B1156),'[3]PCE Pivot Gen Sales'!$W$5:$W$3685)/1000</f>
        <v>73.528000000000006</v>
      </c>
      <c r="Q1156" cm="1">
        <f t="array" ref="Q1156">_xlfn.XLOOKUP(1,('[3]PCE Pivot Gen Sales'!$A$5:$A$3685='PCE OPS consolidation 2001-2021'!$A1156)*('[3]PCE Pivot Gen Sales'!$B$5:$B$3685='PCE OPS consolidation 2001-2021'!$B1156),'[3]PCE Pivot Gen Sales'!$O$5:$O$3685)/1000</f>
        <v>27249.469000000001</v>
      </c>
      <c r="Y1156" cm="1">
        <f t="array" ref="Y1156">_xlfn.XLOOKUP(1,('[3]PCE Pivot Gen Sales'!$A$5:$A$3685='PCE OPS consolidation 2001-2021'!$A1156)*('[3]PCE Pivot Gen Sales'!$B$5:$B$3685='PCE OPS consolidation 2001-2021'!$B1156),'[3]PCE Pivot Gen Sales'!$X$5:$X$3685)/1000</f>
        <v>27322.996999999999</v>
      </c>
      <c r="Z1156" cm="1">
        <f t="array" ref="Z1156">_xlfn.XLOOKUP(1,('[3]PCE Pivot Gen Sales'!$A$5:$A$3685='PCE OPS consolidation 2001-2021'!$A1156)*('[3]PCE Pivot Gen Sales'!$B$5:$B$3685='PCE OPS consolidation 2001-2021'!$B1156),'[3]PCE Pivot Gen Sales'!$Y$5:$Y$3685)/1000</f>
        <v>10335.572</v>
      </c>
      <c r="AA1156" cm="1">
        <f t="array" ref="AA1156">_xlfn.XLOOKUP(1,('[3]PCE Pivot Gen Sales'!$A$5:$A$3685='PCE OPS consolidation 2001-2021'!$A1156)*('[3]PCE Pivot Gen Sales'!$B$5:$B$3685='PCE OPS consolidation 2001-2021'!$B1156),'[3]PCE Pivot Gen Sales'!$AA$5:$AA$3685)/1000</f>
        <v>0</v>
      </c>
      <c r="AB1156" cm="1">
        <f t="array" ref="AB1156">_xlfn.XLOOKUP(1,('[3]PCE Pivot Gen Sales'!$A$5:$A$3685='PCE OPS consolidation 2001-2021'!$A1156)*('[3]PCE Pivot Gen Sales'!$B$5:$B$3685='PCE OPS consolidation 2001-2021'!$B1156),'[3]PCE Pivot Gen Sales'!$U$5:$U$3685)/1000</f>
        <v>0</v>
      </c>
      <c r="AD1156" cm="1">
        <f t="array" ref="AD1156">_xlfn.XLOOKUP(1,('[3]PCE Pivot Gen Sales'!$A$5:$A$3685='PCE OPS consolidation 2001-2021'!$A1156)*('[3]PCE Pivot Gen Sales'!$B$5:$B$3685='PCE OPS consolidation 2001-2021'!$B1156),'[3]PCE Pivot Gen Sales'!$P$5:$P$3685)/1000</f>
        <v>220.334</v>
      </c>
      <c r="AE1156">
        <f t="shared" si="51"/>
        <v>220.334</v>
      </c>
      <c r="AF1156">
        <f t="shared" si="52"/>
        <v>10555.906000000001</v>
      </c>
      <c r="AG1156" s="55" cm="1">
        <f t="array" ref="AG1156">_xlfn.XLOOKUP(1,('[3]PCE Pivot Gen Sales'!$A$5:$A$3685='PCE OPS consolidation 2001-2021'!$A1156)*('[3]PCE Pivot Gen Sales'!$B$5:$B$3685='PCE OPS consolidation 2001-2021'!$B1156),'[3]PCE Pivot Gen Sales'!$Z$5:$Z$3685)/1000/12</f>
        <v>1991.7508541666666</v>
      </c>
      <c r="AN1156">
        <f t="shared" si="53"/>
        <v>1991.7508541666666</v>
      </c>
      <c r="AO1156" t="s">
        <v>1747</v>
      </c>
      <c r="AP1156" cm="1">
        <f t="array" ref="AP1156">_xlfn.XLOOKUP(1,('[3]PCE Pivot Gen Sales'!$A$5:$A$3685='PCE OPS consolidation 2001-2021'!$A1156)*('[3]PCE Pivot Gen Sales'!$B$5:$B$3685='PCE OPS consolidation 2001-2021'!$B1156),'[3]PCE Pivot Gen Sales'!$AB$5:$AB$3685)</f>
        <v>12</v>
      </c>
      <c r="AQ1156" t="s">
        <v>1748</v>
      </c>
    </row>
    <row r="1157" spans="1:43" x14ac:dyDescent="0.25">
      <c r="A1157">
        <v>2007</v>
      </c>
      <c r="B1157" t="s">
        <v>1211</v>
      </c>
      <c r="C1157" t="str" cm="1">
        <f t="array" ref="C1157">_xlfn.XLOOKUP(1,('[3]PCE Pivot Gen Sales'!$A$5:$A$3685='PCE OPS consolidation 2001-2021'!A1157)*('[3]PCE Pivot Gen Sales'!$B$5:$B$3685='PCE OPS consolidation 2001-2021'!B1157),'[3]PCE Pivot Gen Sales'!$C$5:$C$3685)</f>
        <v>Crooked Creek</v>
      </c>
      <c r="D1157" cm="1">
        <f t="array" ref="D1157">_xlfn.XLOOKUP(1,('[3]PCE Pivot Gen Sales'!$A$5:$A$3685='PCE OPS consolidation 2001-2021'!$A1157)*('[3]PCE Pivot Gen Sales'!$B$5:$B$3685='PCE OPS consolidation 2001-2021'!$B1157),'[3]PCE Pivot Gen Sales'!$D$5:$D$3685)</f>
        <v>332240</v>
      </c>
      <c r="E1157" t="str" cm="1">
        <f t="array" ref="E1157">_xlfn.XLOOKUP(1,('[3]PCE Pivot Gen Sales'!$A$5:$A$3685='PCE OPS consolidation 2001-2021'!$A1157)*('[3]PCE Pivot Gen Sales'!$B$5:$B$3685='PCE OPS consolidation 2001-2021'!$B1157),'[3]PCE Pivot Gen Sales'!$E$5:$E$3685)</f>
        <v>AEA-058</v>
      </c>
      <c r="F1157" cm="1">
        <f t="array" ref="F1157">_xlfn.XLOOKUP(1,('[3]PCE Pivot Gen Sales'!$A$5:$A$3685='PCE OPS consolidation 2001-2021'!$A1157)*('[3]PCE Pivot Gen Sales'!$B$5:$B$3685='PCE OPS consolidation 2001-2021'!$B1157),'[3]PCE Pivot Gen Sales'!$F$5:$F$3685)</f>
        <v>12485</v>
      </c>
      <c r="G1157" t="str" cm="1">
        <f t="array" ref="G1157">_xlfn.XLOOKUP(1,('[3]PCE Pivot Gen Sales'!$A$5:$A$3685='PCE OPS consolidation 2001-2021'!$A1157)*('[3]PCE Pivot Gen Sales'!$B$5:$B$3685='PCE OPS consolidation 2001-2021'!$B1157),'[3]PCE Pivot Gen Sales'!$G$5:$G$3685)</f>
        <v>Middle Kuskokwim Electric</v>
      </c>
      <c r="H1157" t="str" cm="1">
        <f t="array" ref="H1157">_xlfn.XLOOKUP(1,('[3]PCE Pivot Gen Sales'!$A$5:$A$3685='PCE OPS consolidation 2001-2021'!$A1157)*('[3]PCE Pivot Gen Sales'!$B$5:$B$3685='PCE OPS consolidation 2001-2021'!$B1157),'[3]PCE Pivot Gen Sales'!$H$5:$H$3685)</f>
        <v>Electric Co-op</v>
      </c>
      <c r="I1157" t="str" cm="1">
        <f t="array" ref="I1157">_xlfn.XLOOKUP(1,('[3]PCE Pivot Gen Sales'!$A$5:$A$3685='PCE OPS consolidation 2001-2021'!$A1157)*('[3]PCE Pivot Gen Sales'!$B$5:$B$3685='PCE OPS consolidation 2001-2021'!$B1157),'[3]PCE Pivot Gen Sales'!$I$5:$I$3685)</f>
        <v>145-0000</v>
      </c>
      <c r="J1157" t="str">
        <f>VLOOKUP('PCE OPS consolidation 2001-2021'!I1157,'[3]LOOKUP INTERTIES 08032020'!$A$2:$B$206,2,FALSE)</f>
        <v>Crooked Creek_grid</v>
      </c>
      <c r="K1157" s="7" t="str">
        <f>VLOOKUP(D1157,'LOOKUP Sales reporting 04192023'!$B$2:$Q$216,16,FALSE)</f>
        <v>Lower Yukon-Kuskokwim</v>
      </c>
      <c r="L1157" s="7">
        <f>VLOOKUP(D1157,'LOOKUP # of Communities'!$A$2:$C$182,3,FALSE)</f>
        <v>1</v>
      </c>
      <c r="M1157" t="s">
        <v>1746</v>
      </c>
      <c r="N1157" cm="1">
        <f t="array" ref="N1157">_xlfn.XLOOKUP(1,('[3]PCE season max PowerQuery'!$B$3:$B$3680='PCE OPS consolidation 2001-2021'!$A1157)*('[3]PCE season max PowerQuery'!$C$3:$C$3680='PCE OPS consolidation 2001-2021'!$B1157),'[3]PCE season max PowerQuery'!$F$3:$F$3680)/1000</f>
        <v>0.108</v>
      </c>
      <c r="O1157" cm="1">
        <f t="array" ref="O1157">_xlfn.XLOOKUP(1,('[3]PCE season max PowerQuery'!$B$3:$B$3680='PCE OPS consolidation 2001-2021'!$A1157)*('[3]PCE season max PowerQuery'!$C$3:$C$3680='PCE OPS consolidation 2001-2021'!$B1157),'[3]PCE season max PowerQuery'!$G$3:$G$3680)/1000</f>
        <v>8.5999999999999993E-2</v>
      </c>
      <c r="P1157" cm="1">
        <f t="array" ref="P1157">_xlfn.XLOOKUP(1,('[3]PCE Pivot Gen Sales'!$A$5:$A$3685='PCE OPS consolidation 2001-2021'!$A1157)*('[3]PCE Pivot Gen Sales'!$B$5:$B$3685='PCE OPS consolidation 2001-2021'!$B1157),'[3]PCE Pivot Gen Sales'!$W$5:$W$3685)/1000</f>
        <v>267.59300000000002</v>
      </c>
      <c r="Q1157" cm="1">
        <f t="array" ref="Q1157">_xlfn.XLOOKUP(1,('[3]PCE Pivot Gen Sales'!$A$5:$A$3685='PCE OPS consolidation 2001-2021'!$A1157)*('[3]PCE Pivot Gen Sales'!$B$5:$B$3685='PCE OPS consolidation 2001-2021'!$B1157),'[3]PCE Pivot Gen Sales'!$O$5:$O$3685)/1000</f>
        <v>0</v>
      </c>
      <c r="Y1157" cm="1">
        <f t="array" ref="Y1157">_xlfn.XLOOKUP(1,('[3]PCE Pivot Gen Sales'!$A$5:$A$3685='PCE OPS consolidation 2001-2021'!$A1157)*('[3]PCE Pivot Gen Sales'!$B$5:$B$3685='PCE OPS consolidation 2001-2021'!$B1157),'[3]PCE Pivot Gen Sales'!$X$5:$X$3685)/1000</f>
        <v>267.59300000000002</v>
      </c>
      <c r="Z1157" cm="1">
        <f t="array" ref="Z1157">_xlfn.XLOOKUP(1,('[3]PCE Pivot Gen Sales'!$A$5:$A$3685='PCE OPS consolidation 2001-2021'!$A1157)*('[3]PCE Pivot Gen Sales'!$B$5:$B$3685='PCE OPS consolidation 2001-2021'!$B1157),'[3]PCE Pivot Gen Sales'!$Y$5:$Y$3685)/1000</f>
        <v>239.976</v>
      </c>
      <c r="AA1157" cm="1">
        <f t="array" ref="AA1157">_xlfn.XLOOKUP(1,('[3]PCE Pivot Gen Sales'!$A$5:$A$3685='PCE OPS consolidation 2001-2021'!$A1157)*('[3]PCE Pivot Gen Sales'!$B$5:$B$3685='PCE OPS consolidation 2001-2021'!$B1157),'[3]PCE Pivot Gen Sales'!$AA$5:$AA$3685)/1000</f>
        <v>0</v>
      </c>
      <c r="AB1157" cm="1">
        <f t="array" ref="AB1157">_xlfn.XLOOKUP(1,('[3]PCE Pivot Gen Sales'!$A$5:$A$3685='PCE OPS consolidation 2001-2021'!$A1157)*('[3]PCE Pivot Gen Sales'!$B$5:$B$3685='PCE OPS consolidation 2001-2021'!$B1157),'[3]PCE Pivot Gen Sales'!$U$5:$U$3685)/1000</f>
        <v>0</v>
      </c>
      <c r="AD1157" cm="1">
        <f t="array" ref="AD1157">_xlfn.XLOOKUP(1,('[3]PCE Pivot Gen Sales'!$A$5:$A$3685='PCE OPS consolidation 2001-2021'!$A1157)*('[3]PCE Pivot Gen Sales'!$B$5:$B$3685='PCE OPS consolidation 2001-2021'!$B1157),'[3]PCE Pivot Gen Sales'!$P$5:$P$3685)/1000</f>
        <v>12.553000000000001</v>
      </c>
      <c r="AE1157">
        <f t="shared" ref="AE1157:AE1220" si="54">AD1157+AC1157</f>
        <v>12.553000000000001</v>
      </c>
      <c r="AF1157">
        <f t="shared" ref="AF1157:AF1220" si="55">SUM(AE1157,AB1157,AA1157,Z1157)</f>
        <v>252.529</v>
      </c>
      <c r="AG1157" s="55" cm="1">
        <f t="array" ref="AG1157">_xlfn.XLOOKUP(1,('[3]PCE Pivot Gen Sales'!$A$5:$A$3685='PCE OPS consolidation 2001-2021'!$A1157)*('[3]PCE Pivot Gen Sales'!$B$5:$B$3685='PCE OPS consolidation 2001-2021'!$B1157),'[3]PCE Pivot Gen Sales'!$Z$5:$Z$3685)/1000/12</f>
        <v>185.95740239999998</v>
      </c>
      <c r="AN1157">
        <f t="shared" ref="AN1157:AN1220" si="56">SUM(AG1157:AM1157)</f>
        <v>185.95740239999998</v>
      </c>
      <c r="AO1157" t="s">
        <v>1747</v>
      </c>
      <c r="AP1157" cm="1">
        <f t="array" ref="AP1157">_xlfn.XLOOKUP(1,('[3]PCE Pivot Gen Sales'!$A$5:$A$3685='PCE OPS consolidation 2001-2021'!$A1157)*('[3]PCE Pivot Gen Sales'!$B$5:$B$3685='PCE OPS consolidation 2001-2021'!$B1157),'[3]PCE Pivot Gen Sales'!$AB$5:$AB$3685)</f>
        <v>12</v>
      </c>
      <c r="AQ1157" t="s">
        <v>1748</v>
      </c>
    </row>
    <row r="1158" spans="1:43" x14ac:dyDescent="0.25">
      <c r="A1158">
        <v>2007</v>
      </c>
      <c r="B1158" t="s">
        <v>1057</v>
      </c>
      <c r="C1158" t="str" cm="1">
        <f t="array" ref="C1158">_xlfn.XLOOKUP(1,('[3]PCE Pivot Gen Sales'!$A$5:$A$3685='PCE OPS consolidation 2001-2021'!A1158)*('[3]PCE Pivot Gen Sales'!$B$5:$B$3685='PCE OPS consolidation 2001-2021'!B1158),'[3]PCE Pivot Gen Sales'!$C$5:$C$3685)</f>
        <v>Deering</v>
      </c>
      <c r="D1158" cm="1">
        <f t="array" ref="D1158">_xlfn.XLOOKUP(1,('[3]PCE Pivot Gen Sales'!$A$5:$A$3685='PCE OPS consolidation 2001-2021'!$A1158)*('[3]PCE Pivot Gen Sales'!$B$5:$B$3685='PCE OPS consolidation 2001-2021'!$B1158),'[3]PCE Pivot Gen Sales'!$D$5:$D$3685)</f>
        <v>332060</v>
      </c>
      <c r="E1158" t="str" cm="1">
        <f t="array" ref="E1158">_xlfn.XLOOKUP(1,('[3]PCE Pivot Gen Sales'!$A$5:$A$3685='PCE OPS consolidation 2001-2021'!$A1158)*('[3]PCE Pivot Gen Sales'!$B$5:$B$3685='PCE OPS consolidation 2001-2021'!$B1158),'[3]PCE Pivot Gen Sales'!$E$5:$E$3685)</f>
        <v>AEA-042</v>
      </c>
      <c r="F1158" cm="1">
        <f t="array" ref="F1158">_xlfn.XLOOKUP(1,('[3]PCE Pivot Gen Sales'!$A$5:$A$3685='PCE OPS consolidation 2001-2021'!$A1158)*('[3]PCE Pivot Gen Sales'!$B$5:$B$3685='PCE OPS consolidation 2001-2021'!$B1158),'[3]PCE Pivot Gen Sales'!$F$5:$F$3685)</f>
        <v>9416</v>
      </c>
      <c r="G1158" t="str" cm="1">
        <f t="array" ref="G1158">_xlfn.XLOOKUP(1,('[3]PCE Pivot Gen Sales'!$A$5:$A$3685='PCE OPS consolidation 2001-2021'!$A1158)*('[3]PCE Pivot Gen Sales'!$B$5:$B$3685='PCE OPS consolidation 2001-2021'!$B1158),'[3]PCE Pivot Gen Sales'!$G$5:$G$3685)</f>
        <v>Ipnatchiaq Electric Company</v>
      </c>
      <c r="H1158" t="str" cm="1">
        <f t="array" ref="H1158">_xlfn.XLOOKUP(1,('[3]PCE Pivot Gen Sales'!$A$5:$A$3685='PCE OPS consolidation 2001-2021'!$A1158)*('[3]PCE Pivot Gen Sales'!$B$5:$B$3685='PCE OPS consolidation 2001-2021'!$B1158),'[3]PCE Pivot Gen Sales'!$H$5:$H$3685)</f>
        <v>Private Electric Utility</v>
      </c>
      <c r="I1158" t="str" cm="1">
        <f t="array" ref="I1158">_xlfn.XLOOKUP(1,('[3]PCE Pivot Gen Sales'!$A$5:$A$3685='PCE OPS consolidation 2001-2021'!$A1158)*('[3]PCE Pivot Gen Sales'!$B$5:$B$3685='PCE OPS consolidation 2001-2021'!$B1158),'[3]PCE Pivot Gen Sales'!$I$5:$I$3685)</f>
        <v>130-0000</v>
      </c>
      <c r="J1158" t="str">
        <f>VLOOKUP('PCE OPS consolidation 2001-2021'!I1158,'[3]LOOKUP INTERTIES 08032020'!$A$2:$B$206,2,FALSE)</f>
        <v>Deering_grid</v>
      </c>
      <c r="K1158" s="7" t="str">
        <f>VLOOKUP(D1158,'LOOKUP Sales reporting 04192023'!$B$2:$Q$216,16,FALSE)</f>
        <v>Northwest Arctic</v>
      </c>
      <c r="L1158" s="7">
        <f>VLOOKUP(D1158,'LOOKUP # of Communities'!$A$2:$C$182,3,FALSE)</f>
        <v>1</v>
      </c>
      <c r="M1158" t="s">
        <v>1746</v>
      </c>
      <c r="N1158" cm="1">
        <f t="array" ref="N1158">_xlfn.XLOOKUP(1,('[3]PCE season max PowerQuery'!$B$3:$B$3680='PCE OPS consolidation 2001-2021'!$A1158)*('[3]PCE season max PowerQuery'!$C$3:$C$3680='PCE OPS consolidation 2001-2021'!$B1158),'[3]PCE season max PowerQuery'!$F$3:$F$3680)/1000</f>
        <v>7.6999999999999999E-2</v>
      </c>
      <c r="O1158" cm="1">
        <f t="array" ref="O1158">_xlfn.XLOOKUP(1,('[3]PCE season max PowerQuery'!$B$3:$B$3680='PCE OPS consolidation 2001-2021'!$A1158)*('[3]PCE season max PowerQuery'!$C$3:$C$3680='PCE OPS consolidation 2001-2021'!$B1158),'[3]PCE season max PowerQuery'!$G$3:$G$3680)/1000</f>
        <v>0.10100000000000001</v>
      </c>
      <c r="P1158" cm="1">
        <f t="array" ref="P1158">_xlfn.XLOOKUP(1,('[3]PCE Pivot Gen Sales'!$A$5:$A$3685='PCE OPS consolidation 2001-2021'!$A1158)*('[3]PCE Pivot Gen Sales'!$B$5:$B$3685='PCE OPS consolidation 2001-2021'!$B1158),'[3]PCE Pivot Gen Sales'!$W$5:$W$3685)/1000</f>
        <v>649.65700000000004</v>
      </c>
      <c r="Q1158" cm="1">
        <f t="array" ref="Q1158">_xlfn.XLOOKUP(1,('[3]PCE Pivot Gen Sales'!$A$5:$A$3685='PCE OPS consolidation 2001-2021'!$A1158)*('[3]PCE Pivot Gen Sales'!$B$5:$B$3685='PCE OPS consolidation 2001-2021'!$B1158),'[3]PCE Pivot Gen Sales'!$O$5:$O$3685)/1000</f>
        <v>0</v>
      </c>
      <c r="Y1158" cm="1">
        <f t="array" ref="Y1158">_xlfn.XLOOKUP(1,('[3]PCE Pivot Gen Sales'!$A$5:$A$3685='PCE OPS consolidation 2001-2021'!$A1158)*('[3]PCE Pivot Gen Sales'!$B$5:$B$3685='PCE OPS consolidation 2001-2021'!$B1158),'[3]PCE Pivot Gen Sales'!$X$5:$X$3685)/1000</f>
        <v>649.65700000000004</v>
      </c>
      <c r="Z1158" cm="1">
        <f t="array" ref="Z1158">_xlfn.XLOOKUP(1,('[3]PCE Pivot Gen Sales'!$A$5:$A$3685='PCE OPS consolidation 2001-2021'!$A1158)*('[3]PCE Pivot Gen Sales'!$B$5:$B$3685='PCE OPS consolidation 2001-2021'!$B1158),'[3]PCE Pivot Gen Sales'!$Y$5:$Y$3685)/1000</f>
        <v>638.08299999999997</v>
      </c>
      <c r="AA1158" cm="1">
        <f t="array" ref="AA1158">_xlfn.XLOOKUP(1,('[3]PCE Pivot Gen Sales'!$A$5:$A$3685='PCE OPS consolidation 2001-2021'!$A1158)*('[3]PCE Pivot Gen Sales'!$B$5:$B$3685='PCE OPS consolidation 2001-2021'!$B1158),'[3]PCE Pivot Gen Sales'!$AA$5:$AA$3685)/1000</f>
        <v>0</v>
      </c>
      <c r="AB1158" cm="1">
        <f t="array" ref="AB1158">_xlfn.XLOOKUP(1,('[3]PCE Pivot Gen Sales'!$A$5:$A$3685='PCE OPS consolidation 2001-2021'!$A1158)*('[3]PCE Pivot Gen Sales'!$B$5:$B$3685='PCE OPS consolidation 2001-2021'!$B1158),'[3]PCE Pivot Gen Sales'!$U$5:$U$3685)/1000</f>
        <v>7.4160000000000004</v>
      </c>
      <c r="AD1158" cm="1">
        <f t="array" ref="AD1158">_xlfn.XLOOKUP(1,('[3]PCE Pivot Gen Sales'!$A$5:$A$3685='PCE OPS consolidation 2001-2021'!$A1158)*('[3]PCE Pivot Gen Sales'!$B$5:$B$3685='PCE OPS consolidation 2001-2021'!$B1158),'[3]PCE Pivot Gen Sales'!$P$5:$P$3685)/1000</f>
        <v>19.173999999999999</v>
      </c>
      <c r="AE1158">
        <f t="shared" si="54"/>
        <v>19.173999999999999</v>
      </c>
      <c r="AF1158">
        <f t="shared" si="55"/>
        <v>664.673</v>
      </c>
      <c r="AG1158" s="55" cm="1">
        <f t="array" ref="AG1158">_xlfn.XLOOKUP(1,('[3]PCE Pivot Gen Sales'!$A$5:$A$3685='PCE OPS consolidation 2001-2021'!$A1158)*('[3]PCE Pivot Gen Sales'!$B$5:$B$3685='PCE OPS consolidation 2001-2021'!$B1158),'[3]PCE Pivot Gen Sales'!$Z$5:$Z$3685)/1000/12</f>
        <v>312.6606700000001</v>
      </c>
      <c r="AN1158">
        <f t="shared" si="56"/>
        <v>312.6606700000001</v>
      </c>
      <c r="AO1158" t="s">
        <v>1747</v>
      </c>
      <c r="AP1158" cm="1">
        <f t="array" ref="AP1158">_xlfn.XLOOKUP(1,('[3]PCE Pivot Gen Sales'!$A$5:$A$3685='PCE OPS consolidation 2001-2021'!$A1158)*('[3]PCE Pivot Gen Sales'!$B$5:$B$3685='PCE OPS consolidation 2001-2021'!$B1158),'[3]PCE Pivot Gen Sales'!$AB$5:$AB$3685)</f>
        <v>12</v>
      </c>
      <c r="AQ1158" t="s">
        <v>1748</v>
      </c>
    </row>
    <row r="1159" spans="1:43" x14ac:dyDescent="0.25">
      <c r="A1159">
        <v>2007</v>
      </c>
      <c r="B1159" t="s">
        <v>1347</v>
      </c>
      <c r="C1159" t="str" cm="1">
        <f t="array" ref="C1159">_xlfn.XLOOKUP(1,('[3]PCE Pivot Gen Sales'!$A$5:$A$3685='PCE OPS consolidation 2001-2021'!A1159)*('[3]PCE Pivot Gen Sales'!$B$5:$B$3685='PCE OPS consolidation 2001-2021'!B1159),'[3]PCE Pivot Gen Sales'!$C$5:$C$3685)</f>
        <v>Dillingham, Aleknagik</v>
      </c>
      <c r="D1159" cm="1">
        <f t="array" ref="D1159">_xlfn.XLOOKUP(1,('[3]PCE Pivot Gen Sales'!$A$5:$A$3685='PCE OPS consolidation 2001-2021'!$A1159)*('[3]PCE Pivot Gen Sales'!$B$5:$B$3685='PCE OPS consolidation 2001-2021'!$B1159),'[3]PCE Pivot Gen Sales'!$D$5:$D$3685)</f>
        <v>332430</v>
      </c>
      <c r="E1159" t="str" cm="1">
        <f t="array" ref="E1159">_xlfn.XLOOKUP(1,('[3]PCE Pivot Gen Sales'!$A$5:$A$3685='PCE OPS consolidation 2001-2021'!$A1159)*('[3]PCE Pivot Gen Sales'!$B$5:$B$3685='PCE OPS consolidation 2001-2021'!$B1159),'[3]PCE Pivot Gen Sales'!$E$5:$E$3685)</f>
        <v>AEA-069</v>
      </c>
      <c r="F1159" cm="1">
        <f t="array" ref="F1159">_xlfn.XLOOKUP(1,('[3]PCE Pivot Gen Sales'!$A$5:$A$3685='PCE OPS consolidation 2001-2021'!$A1159)*('[3]PCE Pivot Gen Sales'!$B$5:$B$3685='PCE OPS consolidation 2001-2021'!$B1159),'[3]PCE Pivot Gen Sales'!$F$5:$F$3685)</f>
        <v>13870</v>
      </c>
      <c r="G1159" t="str" cm="1">
        <f t="array" ref="G1159">_xlfn.XLOOKUP(1,('[3]PCE Pivot Gen Sales'!$A$5:$A$3685='PCE OPS consolidation 2001-2021'!$A1159)*('[3]PCE Pivot Gen Sales'!$B$5:$B$3685='PCE OPS consolidation 2001-2021'!$B1159),'[3]PCE Pivot Gen Sales'!$G$5:$G$3685)</f>
        <v>Nushagak Electric Cooperative</v>
      </c>
      <c r="H1159" t="str" cm="1">
        <f t="array" ref="H1159">_xlfn.XLOOKUP(1,('[3]PCE Pivot Gen Sales'!$A$5:$A$3685='PCE OPS consolidation 2001-2021'!$A1159)*('[3]PCE Pivot Gen Sales'!$B$5:$B$3685='PCE OPS consolidation 2001-2021'!$B1159),'[3]PCE Pivot Gen Sales'!$H$5:$H$3685)</f>
        <v>Electric Co-op</v>
      </c>
      <c r="I1159" t="str" cm="1">
        <f t="array" ref="I1159">_xlfn.XLOOKUP(1,('[3]PCE Pivot Gen Sales'!$A$5:$A$3685='PCE OPS consolidation 2001-2021'!$A1159)*('[3]PCE Pivot Gen Sales'!$B$5:$B$3685='PCE OPS consolidation 2001-2021'!$B1159),'[3]PCE Pivot Gen Sales'!$I$5:$I$3685)</f>
        <v>169-0000</v>
      </c>
      <c r="J1159" t="str">
        <f>VLOOKUP('PCE OPS consolidation 2001-2021'!I1159,'[3]LOOKUP INTERTIES 08032020'!$A$2:$B$206,2,FALSE)</f>
        <v>Dillingham_grid</v>
      </c>
      <c r="K1159" s="7" t="str">
        <f>VLOOKUP(D1159,'LOOKUP Sales reporting 04192023'!$B$2:$Q$216,16,FALSE)</f>
        <v>Bristol Bay</v>
      </c>
      <c r="L1159" s="7">
        <f>VLOOKUP(D1159,'LOOKUP # of Communities'!$A$2:$C$182,3,FALSE)</f>
        <v>2</v>
      </c>
      <c r="M1159" t="s">
        <v>1746</v>
      </c>
      <c r="N1159" cm="1">
        <f t="array" ref="N1159">_xlfn.XLOOKUP(1,('[3]PCE season max PowerQuery'!$B$3:$B$3680='PCE OPS consolidation 2001-2021'!$A1159)*('[3]PCE season max PowerQuery'!$C$3:$C$3680='PCE OPS consolidation 2001-2021'!$B1159),'[3]PCE season max PowerQuery'!$F$3:$F$3680)/1000</f>
        <v>3.29</v>
      </c>
      <c r="O1159" cm="1">
        <f t="array" ref="O1159">_xlfn.XLOOKUP(1,('[3]PCE season max PowerQuery'!$B$3:$B$3680='PCE OPS consolidation 2001-2021'!$A1159)*('[3]PCE season max PowerQuery'!$C$3:$C$3680='PCE OPS consolidation 2001-2021'!$B1159),'[3]PCE season max PowerQuery'!$G$3:$G$3680)/1000</f>
        <v>3.04</v>
      </c>
      <c r="P1159" cm="1">
        <f t="array" ref="P1159">_xlfn.XLOOKUP(1,('[3]PCE Pivot Gen Sales'!$A$5:$A$3685='PCE OPS consolidation 2001-2021'!$A1159)*('[3]PCE Pivot Gen Sales'!$B$5:$B$3685='PCE OPS consolidation 2001-2021'!$B1159),'[3]PCE Pivot Gen Sales'!$W$5:$W$3685)/1000</f>
        <v>18311.099999999999</v>
      </c>
      <c r="Q1159" cm="1">
        <f t="array" ref="Q1159">_xlfn.XLOOKUP(1,('[3]PCE Pivot Gen Sales'!$A$5:$A$3685='PCE OPS consolidation 2001-2021'!$A1159)*('[3]PCE Pivot Gen Sales'!$B$5:$B$3685='PCE OPS consolidation 2001-2021'!$B1159),'[3]PCE Pivot Gen Sales'!$O$5:$O$3685)/1000</f>
        <v>0</v>
      </c>
      <c r="Y1159" cm="1">
        <f t="array" ref="Y1159">_xlfn.XLOOKUP(1,('[3]PCE Pivot Gen Sales'!$A$5:$A$3685='PCE OPS consolidation 2001-2021'!$A1159)*('[3]PCE Pivot Gen Sales'!$B$5:$B$3685='PCE OPS consolidation 2001-2021'!$B1159),'[3]PCE Pivot Gen Sales'!$X$5:$X$3685)/1000</f>
        <v>18311.099999999999</v>
      </c>
      <c r="Z1159" cm="1">
        <f t="array" ref="Z1159">_xlfn.XLOOKUP(1,('[3]PCE Pivot Gen Sales'!$A$5:$A$3685='PCE OPS consolidation 2001-2021'!$A1159)*('[3]PCE Pivot Gen Sales'!$B$5:$B$3685='PCE OPS consolidation 2001-2021'!$B1159),'[3]PCE Pivot Gen Sales'!$Y$5:$Y$3685)/1000</f>
        <v>17198.316999999999</v>
      </c>
      <c r="AA1159" cm="1">
        <f t="array" ref="AA1159">_xlfn.XLOOKUP(1,('[3]PCE Pivot Gen Sales'!$A$5:$A$3685='PCE OPS consolidation 2001-2021'!$A1159)*('[3]PCE Pivot Gen Sales'!$B$5:$B$3685='PCE OPS consolidation 2001-2021'!$B1159),'[3]PCE Pivot Gen Sales'!$AA$5:$AA$3685)/1000</f>
        <v>0</v>
      </c>
      <c r="AB1159" cm="1">
        <f t="array" ref="AB1159">_xlfn.XLOOKUP(1,('[3]PCE Pivot Gen Sales'!$A$5:$A$3685='PCE OPS consolidation 2001-2021'!$A1159)*('[3]PCE Pivot Gen Sales'!$B$5:$B$3685='PCE OPS consolidation 2001-2021'!$B1159),'[3]PCE Pivot Gen Sales'!$U$5:$U$3685)/1000</f>
        <v>0</v>
      </c>
      <c r="AD1159" cm="1">
        <f t="array" ref="AD1159">_xlfn.XLOOKUP(1,('[3]PCE Pivot Gen Sales'!$A$5:$A$3685='PCE OPS consolidation 2001-2021'!$A1159)*('[3]PCE Pivot Gen Sales'!$B$5:$B$3685='PCE OPS consolidation 2001-2021'!$B1159),'[3]PCE Pivot Gen Sales'!$P$5:$P$3685)/1000</f>
        <v>214.1</v>
      </c>
      <c r="AE1159">
        <f t="shared" si="54"/>
        <v>214.1</v>
      </c>
      <c r="AF1159">
        <f t="shared" si="55"/>
        <v>17412.416999999998</v>
      </c>
      <c r="AG1159" s="55" cm="1">
        <f t="array" ref="AG1159">_xlfn.XLOOKUP(1,('[3]PCE Pivot Gen Sales'!$A$5:$A$3685='PCE OPS consolidation 2001-2021'!$A1159)*('[3]PCE Pivot Gen Sales'!$B$5:$B$3685='PCE OPS consolidation 2001-2021'!$B1159),'[3]PCE Pivot Gen Sales'!$Z$5:$Z$3685)/1000/12</f>
        <v>5479.9570734333329</v>
      </c>
      <c r="AN1159">
        <f t="shared" si="56"/>
        <v>5479.9570734333329</v>
      </c>
      <c r="AO1159" t="s">
        <v>1747</v>
      </c>
      <c r="AP1159" cm="1">
        <f t="array" ref="AP1159">_xlfn.XLOOKUP(1,('[3]PCE Pivot Gen Sales'!$A$5:$A$3685='PCE OPS consolidation 2001-2021'!$A1159)*('[3]PCE Pivot Gen Sales'!$B$5:$B$3685='PCE OPS consolidation 2001-2021'!$B1159),'[3]PCE Pivot Gen Sales'!$AB$5:$AB$3685)</f>
        <v>12</v>
      </c>
      <c r="AQ1159" t="s">
        <v>1748</v>
      </c>
    </row>
    <row r="1160" spans="1:43" x14ac:dyDescent="0.25">
      <c r="A1160">
        <v>2007</v>
      </c>
      <c r="B1160" t="s">
        <v>952</v>
      </c>
      <c r="C1160" t="str" cm="1">
        <f t="array" ref="C1160">_xlfn.XLOOKUP(1,('[3]PCE Pivot Gen Sales'!$A$5:$A$3685='PCE OPS consolidation 2001-2021'!A1160)*('[3]PCE Pivot Gen Sales'!$B$5:$B$3685='PCE OPS consolidation 2001-2021'!B1160),'[3]PCE Pivot Gen Sales'!$C$5:$C$3685)</f>
        <v>Diomede</v>
      </c>
      <c r="D1160" cm="1">
        <f t="array" ref="D1160">_xlfn.XLOOKUP(1,('[3]PCE Pivot Gen Sales'!$A$5:$A$3685='PCE OPS consolidation 2001-2021'!$A1160)*('[3]PCE Pivot Gen Sales'!$B$5:$B$3685='PCE OPS consolidation 2001-2021'!$B1160),'[3]PCE Pivot Gen Sales'!$D$5:$D$3685)</f>
        <v>331930</v>
      </c>
      <c r="E1160" t="str" cm="1">
        <f t="array" ref="E1160">_xlfn.XLOOKUP(1,('[3]PCE Pivot Gen Sales'!$A$5:$A$3685='PCE OPS consolidation 2001-2021'!$A1160)*('[3]PCE Pivot Gen Sales'!$B$5:$B$3685='PCE OPS consolidation 2001-2021'!$B1160),'[3]PCE Pivot Gen Sales'!$E$5:$E$3685)</f>
        <v>AEA-028</v>
      </c>
      <c r="F1160" t="str" cm="1">
        <f t="array" ref="F1160">_xlfn.XLOOKUP(1,('[3]PCE Pivot Gen Sales'!$A$5:$A$3685='PCE OPS consolidation 2001-2021'!$A1160)*('[3]PCE Pivot Gen Sales'!$B$5:$B$3685='PCE OPS consolidation 2001-2021'!$B1160),'[3]PCE Pivot Gen Sales'!$F$5:$F$3685)</f>
        <v xml:space="preserve"> </v>
      </c>
      <c r="G1160" t="str" cm="1">
        <f t="array" ref="G1160">_xlfn.XLOOKUP(1,('[3]PCE Pivot Gen Sales'!$A$5:$A$3685='PCE OPS consolidation 2001-2021'!$A1160)*('[3]PCE Pivot Gen Sales'!$B$5:$B$3685='PCE OPS consolidation 2001-2021'!$B1160),'[3]PCE Pivot Gen Sales'!$G$5:$G$3685)</f>
        <v>Diomede Joint Utilities</v>
      </c>
      <c r="H1160" t="str" cm="1">
        <f t="array" ref="H1160">_xlfn.XLOOKUP(1,('[3]PCE Pivot Gen Sales'!$A$5:$A$3685='PCE OPS consolidation 2001-2021'!$A1160)*('[3]PCE Pivot Gen Sales'!$B$5:$B$3685='PCE OPS consolidation 2001-2021'!$B1160),'[3]PCE Pivot Gen Sales'!$H$5:$H$3685)</f>
        <v>Public Electric Utility</v>
      </c>
      <c r="I1160" t="str" cm="1">
        <f t="array" ref="I1160">_xlfn.XLOOKUP(1,('[3]PCE Pivot Gen Sales'!$A$5:$A$3685='PCE OPS consolidation 2001-2021'!$A1160)*('[3]PCE Pivot Gen Sales'!$B$5:$B$3685='PCE OPS consolidation 2001-2021'!$B1160),'[3]PCE Pivot Gen Sales'!$I$5:$I$3685)</f>
        <v>110-0000</v>
      </c>
      <c r="J1160" t="str">
        <f>VLOOKUP('PCE OPS consolidation 2001-2021'!I1160,'[3]LOOKUP INTERTIES 08032020'!$A$2:$B$206,2,FALSE)</f>
        <v>Diomede_grid</v>
      </c>
      <c r="K1160" s="7" t="str">
        <f>VLOOKUP(D1160,'LOOKUP Sales reporting 04192023'!$B$2:$Q$216,16,FALSE)</f>
        <v>Bering Straits</v>
      </c>
      <c r="L1160" s="7">
        <f>VLOOKUP(D1160,'LOOKUP # of Communities'!$A$2:$C$182,3,FALSE)</f>
        <v>1</v>
      </c>
      <c r="M1160" t="s">
        <v>1746</v>
      </c>
      <c r="N1160" cm="1">
        <f t="array" ref="N1160">_xlfn.XLOOKUP(1,('[3]PCE season max PowerQuery'!$B$3:$B$3680='PCE OPS consolidation 2001-2021'!$A1160)*('[3]PCE season max PowerQuery'!$C$3:$C$3680='PCE OPS consolidation 2001-2021'!$B1160),'[3]PCE season max PowerQuery'!$F$3:$F$3680)/1000</f>
        <v>8.9999999999999993E-3</v>
      </c>
      <c r="O1160" cm="1">
        <f t="array" ref="O1160">_xlfn.XLOOKUP(1,('[3]PCE season max PowerQuery'!$B$3:$B$3680='PCE OPS consolidation 2001-2021'!$A1160)*('[3]PCE season max PowerQuery'!$C$3:$C$3680='PCE OPS consolidation 2001-2021'!$B1160),'[3]PCE season max PowerQuery'!$G$3:$G$3680)/1000</f>
        <v>0.01</v>
      </c>
      <c r="P1160" cm="1">
        <f t="array" ref="P1160">_xlfn.XLOOKUP(1,('[3]PCE Pivot Gen Sales'!$A$5:$A$3685='PCE OPS consolidation 2001-2021'!$A1160)*('[3]PCE Pivot Gen Sales'!$B$5:$B$3685='PCE OPS consolidation 2001-2021'!$B1160),'[3]PCE Pivot Gen Sales'!$W$5:$W$3685)/1000</f>
        <v>421.18200000000002</v>
      </c>
      <c r="Q1160" cm="1">
        <f t="array" ref="Q1160">_xlfn.XLOOKUP(1,('[3]PCE Pivot Gen Sales'!$A$5:$A$3685='PCE OPS consolidation 2001-2021'!$A1160)*('[3]PCE Pivot Gen Sales'!$B$5:$B$3685='PCE OPS consolidation 2001-2021'!$B1160),'[3]PCE Pivot Gen Sales'!$O$5:$O$3685)/1000</f>
        <v>0</v>
      </c>
      <c r="Y1160" cm="1">
        <f t="array" ref="Y1160">_xlfn.XLOOKUP(1,('[3]PCE Pivot Gen Sales'!$A$5:$A$3685='PCE OPS consolidation 2001-2021'!$A1160)*('[3]PCE Pivot Gen Sales'!$B$5:$B$3685='PCE OPS consolidation 2001-2021'!$B1160),'[3]PCE Pivot Gen Sales'!$X$5:$X$3685)/1000</f>
        <v>421.18200000000002</v>
      </c>
      <c r="Z1160" cm="1">
        <f t="array" ref="Z1160">_xlfn.XLOOKUP(1,('[3]PCE Pivot Gen Sales'!$A$5:$A$3685='PCE OPS consolidation 2001-2021'!$A1160)*('[3]PCE Pivot Gen Sales'!$B$5:$B$3685='PCE OPS consolidation 2001-2021'!$B1160),'[3]PCE Pivot Gen Sales'!$Y$5:$Y$3685)/1000</f>
        <v>373.27300000000002</v>
      </c>
      <c r="AA1160" cm="1">
        <f t="array" ref="AA1160">_xlfn.XLOOKUP(1,('[3]PCE Pivot Gen Sales'!$A$5:$A$3685='PCE OPS consolidation 2001-2021'!$A1160)*('[3]PCE Pivot Gen Sales'!$B$5:$B$3685='PCE OPS consolidation 2001-2021'!$B1160),'[3]PCE Pivot Gen Sales'!$AA$5:$AA$3685)/1000</f>
        <v>0</v>
      </c>
      <c r="AB1160" cm="1">
        <f t="array" ref="AB1160">_xlfn.XLOOKUP(1,('[3]PCE Pivot Gen Sales'!$A$5:$A$3685='PCE OPS consolidation 2001-2021'!$A1160)*('[3]PCE Pivot Gen Sales'!$B$5:$B$3685='PCE OPS consolidation 2001-2021'!$B1160),'[3]PCE Pivot Gen Sales'!$U$5:$U$3685)/1000</f>
        <v>20.047000000000001</v>
      </c>
      <c r="AD1160" cm="1">
        <f t="array" ref="AD1160">_xlfn.XLOOKUP(1,('[3]PCE Pivot Gen Sales'!$A$5:$A$3685='PCE OPS consolidation 2001-2021'!$A1160)*('[3]PCE Pivot Gen Sales'!$B$5:$B$3685='PCE OPS consolidation 2001-2021'!$B1160),'[3]PCE Pivot Gen Sales'!$P$5:$P$3685)/1000</f>
        <v>8.1479999999999997</v>
      </c>
      <c r="AE1160">
        <f t="shared" si="54"/>
        <v>8.1479999999999997</v>
      </c>
      <c r="AF1160">
        <f t="shared" si="55"/>
        <v>401.46800000000002</v>
      </c>
      <c r="AG1160" s="55" cm="1">
        <f t="array" ref="AG1160">_xlfn.XLOOKUP(1,('[3]PCE Pivot Gen Sales'!$A$5:$A$3685='PCE OPS consolidation 2001-2021'!$A1160)*('[3]PCE Pivot Gen Sales'!$B$5:$B$3685='PCE OPS consolidation 2001-2021'!$B1160),'[3]PCE Pivot Gen Sales'!$Z$5:$Z$3685)/1000/12</f>
        <v>220.85319166666662</v>
      </c>
      <c r="AN1160">
        <f t="shared" si="56"/>
        <v>220.85319166666662</v>
      </c>
      <c r="AO1160" t="s">
        <v>1747</v>
      </c>
      <c r="AP1160" cm="1">
        <f t="array" ref="AP1160">_xlfn.XLOOKUP(1,('[3]PCE Pivot Gen Sales'!$A$5:$A$3685='PCE OPS consolidation 2001-2021'!$A1160)*('[3]PCE Pivot Gen Sales'!$B$5:$B$3685='PCE OPS consolidation 2001-2021'!$B1160),'[3]PCE Pivot Gen Sales'!$AB$5:$AB$3685)</f>
        <v>12</v>
      </c>
      <c r="AQ1160" t="s">
        <v>1748</v>
      </c>
    </row>
    <row r="1161" spans="1:43" x14ac:dyDescent="0.25">
      <c r="A1161">
        <v>2007</v>
      </c>
      <c r="B1161" t="s">
        <v>425</v>
      </c>
      <c r="C1161" t="str" cm="1">
        <f t="array" ref="C1161">_xlfn.XLOOKUP(1,('[3]PCE Pivot Gen Sales'!$A$5:$A$3685='PCE OPS consolidation 2001-2021'!A1161)*('[3]PCE Pivot Gen Sales'!$B$5:$B$3685='PCE OPS consolidation 2001-2021'!B1161),'[3]PCE Pivot Gen Sales'!$C$5:$C$3685)</f>
        <v>Dot Lake, Dot Lake Village</v>
      </c>
      <c r="D1161" cm="1">
        <f t="array" ref="D1161">_xlfn.XLOOKUP(1,('[3]PCE Pivot Gen Sales'!$A$5:$A$3685='PCE OPS consolidation 2001-2021'!$A1161)*('[3]PCE Pivot Gen Sales'!$B$5:$B$3685='PCE OPS consolidation 2001-2021'!$B1161),'[3]PCE Pivot Gen Sales'!$D$5:$D$3685)</f>
        <v>331100</v>
      </c>
      <c r="E1161" t="str" cm="1">
        <f t="array" ref="E1161">_xlfn.XLOOKUP(1,('[3]PCE Pivot Gen Sales'!$A$5:$A$3685='PCE OPS consolidation 2001-2021'!$A1161)*('[3]PCE Pivot Gen Sales'!$B$5:$B$3685='PCE OPS consolidation 2001-2021'!$B1161),'[3]PCE Pivot Gen Sales'!$E$5:$E$3685)</f>
        <v>AEA-005</v>
      </c>
      <c r="F1161" cm="1">
        <f t="array" ref="F1161">_xlfn.XLOOKUP(1,('[3]PCE Pivot Gen Sales'!$A$5:$A$3685='PCE OPS consolidation 2001-2021'!$A1161)*('[3]PCE Pivot Gen Sales'!$B$5:$B$3685='PCE OPS consolidation 2001-2021'!$B1161),'[3]PCE Pivot Gen Sales'!$F$5:$F$3685)</f>
        <v>219</v>
      </c>
      <c r="G1161" t="str" cm="1">
        <f t="array" ref="G1161">_xlfn.XLOOKUP(1,('[3]PCE Pivot Gen Sales'!$A$5:$A$3685='PCE OPS consolidation 2001-2021'!$A1161)*('[3]PCE Pivot Gen Sales'!$B$5:$B$3685='PCE OPS consolidation 2001-2021'!$B1161),'[3]PCE Pivot Gen Sales'!$G$5:$G$3685)</f>
        <v>Alaska Power &amp; Telephone Company</v>
      </c>
      <c r="H1161" t="str" cm="1">
        <f t="array" ref="H1161">_xlfn.XLOOKUP(1,('[3]PCE Pivot Gen Sales'!$A$5:$A$3685='PCE OPS consolidation 2001-2021'!$A1161)*('[3]PCE Pivot Gen Sales'!$B$5:$B$3685='PCE OPS consolidation 2001-2021'!$B1161),'[3]PCE Pivot Gen Sales'!$H$5:$H$3685)</f>
        <v>Private Electric Utility</v>
      </c>
      <c r="I1161" t="str" cm="1">
        <f t="array" ref="I1161">_xlfn.XLOOKUP(1,('[3]PCE Pivot Gen Sales'!$A$5:$A$3685='PCE OPS consolidation 2001-2021'!$A1161)*('[3]PCE Pivot Gen Sales'!$B$5:$B$3685='PCE OPS consolidation 2001-2021'!$B1161),'[3]PCE Pivot Gen Sales'!$I$5:$I$3685)</f>
        <v>015-1975</v>
      </c>
      <c r="J1161" t="str">
        <f>VLOOKUP('PCE OPS consolidation 2001-2021'!I1161,'[3]LOOKUP INTERTIES 08032020'!$A$2:$B$206,2,FALSE)</f>
        <v>Tok_grid</v>
      </c>
      <c r="K1161" s="7" t="str">
        <f>VLOOKUP(D1161,'LOOKUP Sales reporting 04192023'!$B$2:$Q$216,16,FALSE)</f>
        <v>Yukon-Koyukuk/Upper Tanana</v>
      </c>
      <c r="L1161" s="7">
        <f>VLOOKUP(D1161,'LOOKUP # of Communities'!$A$2:$C$182,3,FALSE)</f>
        <v>2</v>
      </c>
      <c r="M1161" t="s">
        <v>1746</v>
      </c>
      <c r="N1161" cm="1">
        <f t="array" ref="N1161">_xlfn.XLOOKUP(1,('[3]PCE season max PowerQuery'!$B$3:$B$3680='PCE OPS consolidation 2001-2021'!$A1161)*('[3]PCE season max PowerQuery'!$C$3:$C$3680='PCE OPS consolidation 2001-2021'!$B1161),'[3]PCE season max PowerQuery'!$F$3:$F$3680)/1000</f>
        <v>0</v>
      </c>
      <c r="O1161" cm="1">
        <f t="array" ref="O1161">_xlfn.XLOOKUP(1,('[3]PCE season max PowerQuery'!$B$3:$B$3680='PCE OPS consolidation 2001-2021'!$A1161)*('[3]PCE season max PowerQuery'!$C$3:$C$3680='PCE OPS consolidation 2001-2021'!$B1161),'[3]PCE season max PowerQuery'!$G$3:$G$3680)/1000</f>
        <v>0</v>
      </c>
      <c r="P1161" cm="1">
        <f t="array" ref="P1161">_xlfn.XLOOKUP(1,('[3]PCE Pivot Gen Sales'!$A$5:$A$3685='PCE OPS consolidation 2001-2021'!$A1161)*('[3]PCE Pivot Gen Sales'!$B$5:$B$3685='PCE OPS consolidation 2001-2021'!$B1161),'[3]PCE Pivot Gen Sales'!$W$5:$W$3685)/1000</f>
        <v>-0.60499999999999998</v>
      </c>
      <c r="Q1161" cm="1">
        <f t="array" ref="Q1161">_xlfn.XLOOKUP(1,('[3]PCE Pivot Gen Sales'!$A$5:$A$3685='PCE OPS consolidation 2001-2021'!$A1161)*('[3]PCE Pivot Gen Sales'!$B$5:$B$3685='PCE OPS consolidation 2001-2021'!$B1161),'[3]PCE Pivot Gen Sales'!$O$5:$O$3685)/1000</f>
        <v>0</v>
      </c>
      <c r="Y1161" cm="1">
        <f t="array" ref="Y1161">_xlfn.XLOOKUP(1,('[3]PCE Pivot Gen Sales'!$A$5:$A$3685='PCE OPS consolidation 2001-2021'!$A1161)*('[3]PCE Pivot Gen Sales'!$B$5:$B$3685='PCE OPS consolidation 2001-2021'!$B1161),'[3]PCE Pivot Gen Sales'!$X$5:$X$3685)/1000</f>
        <v>-0.60499999999999998</v>
      </c>
      <c r="Z1161" cm="1">
        <f t="array" ref="Z1161">_xlfn.XLOOKUP(1,('[3]PCE Pivot Gen Sales'!$A$5:$A$3685='PCE OPS consolidation 2001-2021'!$A1161)*('[3]PCE Pivot Gen Sales'!$B$5:$B$3685='PCE OPS consolidation 2001-2021'!$B1161),'[3]PCE Pivot Gen Sales'!$Y$5:$Y$3685)/1000</f>
        <v>356.12400000000002</v>
      </c>
      <c r="AA1161" cm="1">
        <f t="array" ref="AA1161">_xlfn.XLOOKUP(1,('[3]PCE Pivot Gen Sales'!$A$5:$A$3685='PCE OPS consolidation 2001-2021'!$A1161)*('[3]PCE Pivot Gen Sales'!$B$5:$B$3685='PCE OPS consolidation 2001-2021'!$B1161),'[3]PCE Pivot Gen Sales'!$AA$5:$AA$3685)/1000</f>
        <v>0</v>
      </c>
      <c r="AB1161" cm="1">
        <f t="array" ref="AB1161">_xlfn.XLOOKUP(1,('[3]PCE Pivot Gen Sales'!$A$5:$A$3685='PCE OPS consolidation 2001-2021'!$A1161)*('[3]PCE Pivot Gen Sales'!$B$5:$B$3685='PCE OPS consolidation 2001-2021'!$B1161),'[3]PCE Pivot Gen Sales'!$U$5:$U$3685)/1000</f>
        <v>0</v>
      </c>
      <c r="AD1161" cm="1">
        <f t="array" ref="AD1161">_xlfn.XLOOKUP(1,('[3]PCE Pivot Gen Sales'!$A$5:$A$3685='PCE OPS consolidation 2001-2021'!$A1161)*('[3]PCE Pivot Gen Sales'!$B$5:$B$3685='PCE OPS consolidation 2001-2021'!$B1161),'[3]PCE Pivot Gen Sales'!$P$5:$P$3685)/1000</f>
        <v>0.60499999999999998</v>
      </c>
      <c r="AE1161">
        <f t="shared" si="54"/>
        <v>0.60499999999999998</v>
      </c>
      <c r="AF1161">
        <f t="shared" si="55"/>
        <v>356.72900000000004</v>
      </c>
      <c r="AG1161" s="55" cm="1">
        <f t="array" ref="AG1161">_xlfn.XLOOKUP(1,('[3]PCE Pivot Gen Sales'!$A$5:$A$3685='PCE OPS consolidation 2001-2021'!$A1161)*('[3]PCE Pivot Gen Sales'!$B$5:$B$3685='PCE OPS consolidation 2001-2021'!$B1161),'[3]PCE Pivot Gen Sales'!$Z$5:$Z$3685)/1000/12</f>
        <v>113.54716970000003</v>
      </c>
      <c r="AN1161">
        <f t="shared" si="56"/>
        <v>113.54716970000003</v>
      </c>
      <c r="AO1161" t="s">
        <v>1747</v>
      </c>
      <c r="AP1161" cm="1">
        <f t="array" ref="AP1161">_xlfn.XLOOKUP(1,('[3]PCE Pivot Gen Sales'!$A$5:$A$3685='PCE OPS consolidation 2001-2021'!$A1161)*('[3]PCE Pivot Gen Sales'!$B$5:$B$3685='PCE OPS consolidation 2001-2021'!$B1161),'[3]PCE Pivot Gen Sales'!$AB$5:$AB$3685)</f>
        <v>12</v>
      </c>
      <c r="AQ1161" t="s">
        <v>1748</v>
      </c>
    </row>
    <row r="1162" spans="1:43" x14ac:dyDescent="0.25">
      <c r="A1162">
        <v>2007</v>
      </c>
      <c r="B1162" t="s">
        <v>435</v>
      </c>
      <c r="C1162" t="str" cm="1">
        <f t="array" ref="C1162">_xlfn.XLOOKUP(1,('[3]PCE Pivot Gen Sales'!$A$5:$A$3685='PCE OPS consolidation 2001-2021'!A1162)*('[3]PCE Pivot Gen Sales'!$B$5:$B$3685='PCE OPS consolidation 2001-2021'!B1162),'[3]PCE Pivot Gen Sales'!$C$5:$C$3685)</f>
        <v>Eagle, Eagle Village</v>
      </c>
      <c r="D1162" cm="1">
        <f t="array" ref="D1162">_xlfn.XLOOKUP(1,('[3]PCE Pivot Gen Sales'!$A$5:$A$3685='PCE OPS consolidation 2001-2021'!$A1162)*('[3]PCE Pivot Gen Sales'!$B$5:$B$3685='PCE OPS consolidation 2001-2021'!$B1162),'[3]PCE Pivot Gen Sales'!$D$5:$D$3685)</f>
        <v>331110</v>
      </c>
      <c r="E1162" t="str" cm="1">
        <f t="array" ref="E1162">_xlfn.XLOOKUP(1,('[3]PCE Pivot Gen Sales'!$A$5:$A$3685='PCE OPS consolidation 2001-2021'!$A1162)*('[3]PCE Pivot Gen Sales'!$B$5:$B$3685='PCE OPS consolidation 2001-2021'!$B1162),'[3]PCE Pivot Gen Sales'!$E$5:$E$3685)</f>
        <v>AEA-005</v>
      </c>
      <c r="F1162" cm="1">
        <f t="array" ref="F1162">_xlfn.XLOOKUP(1,('[3]PCE Pivot Gen Sales'!$A$5:$A$3685='PCE OPS consolidation 2001-2021'!$A1162)*('[3]PCE Pivot Gen Sales'!$B$5:$B$3685='PCE OPS consolidation 2001-2021'!$B1162),'[3]PCE Pivot Gen Sales'!$F$5:$F$3685)</f>
        <v>219</v>
      </c>
      <c r="G1162" t="str" cm="1">
        <f t="array" ref="G1162">_xlfn.XLOOKUP(1,('[3]PCE Pivot Gen Sales'!$A$5:$A$3685='PCE OPS consolidation 2001-2021'!$A1162)*('[3]PCE Pivot Gen Sales'!$B$5:$B$3685='PCE OPS consolidation 2001-2021'!$B1162),'[3]PCE Pivot Gen Sales'!$G$5:$G$3685)</f>
        <v>Alaska Power &amp; Telephone Company</v>
      </c>
      <c r="H1162" t="str" cm="1">
        <f t="array" ref="H1162">_xlfn.XLOOKUP(1,('[3]PCE Pivot Gen Sales'!$A$5:$A$3685='PCE OPS consolidation 2001-2021'!$A1162)*('[3]PCE Pivot Gen Sales'!$B$5:$B$3685='PCE OPS consolidation 2001-2021'!$B1162),'[3]PCE Pivot Gen Sales'!$H$5:$H$3685)</f>
        <v>Private Electric Utility</v>
      </c>
      <c r="I1162" t="str" cm="1">
        <f t="array" ref="I1162">_xlfn.XLOOKUP(1,('[3]PCE Pivot Gen Sales'!$A$5:$A$3685='PCE OPS consolidation 2001-2021'!$A1162)*('[3]PCE Pivot Gen Sales'!$B$5:$B$3685='PCE OPS consolidation 2001-2021'!$B1162),'[3]PCE Pivot Gen Sales'!$I$5:$I$3685)</f>
        <v>009-0000</v>
      </c>
      <c r="J1162" t="str">
        <f>VLOOKUP('PCE OPS consolidation 2001-2021'!I1162,'[3]LOOKUP INTERTIES 08032020'!$A$2:$B$206,2,FALSE)</f>
        <v>Eagle_grid</v>
      </c>
      <c r="K1162" s="7" t="str">
        <f>VLOOKUP(D1162,'LOOKUP Sales reporting 04192023'!$B$2:$Q$216,16,FALSE)</f>
        <v>Yukon-Koyukuk/Upper Tanana</v>
      </c>
      <c r="L1162" s="7">
        <f>VLOOKUP(D1162,'LOOKUP # of Communities'!$A$2:$C$182,3,FALSE)</f>
        <v>2</v>
      </c>
      <c r="M1162" t="s">
        <v>1746</v>
      </c>
      <c r="N1162" cm="1">
        <f t="array" ref="N1162">_xlfn.XLOOKUP(1,('[3]PCE season max PowerQuery'!$B$3:$B$3680='PCE OPS consolidation 2001-2021'!$A1162)*('[3]PCE season max PowerQuery'!$C$3:$C$3680='PCE OPS consolidation 2001-2021'!$B1162),'[3]PCE season max PowerQuery'!$F$3:$F$3680)/1000</f>
        <v>0.13700000000000001</v>
      </c>
      <c r="O1162" cm="1">
        <f t="array" ref="O1162">_xlfn.XLOOKUP(1,('[3]PCE season max PowerQuery'!$B$3:$B$3680='PCE OPS consolidation 2001-2021'!$A1162)*('[3]PCE season max PowerQuery'!$C$3:$C$3680='PCE OPS consolidation 2001-2021'!$B1162),'[3]PCE season max PowerQuery'!$G$3:$G$3680)/1000</f>
        <v>0.13700000000000001</v>
      </c>
      <c r="P1162" cm="1">
        <f t="array" ref="P1162">_xlfn.XLOOKUP(1,('[3]PCE Pivot Gen Sales'!$A$5:$A$3685='PCE OPS consolidation 2001-2021'!$A1162)*('[3]PCE Pivot Gen Sales'!$B$5:$B$3685='PCE OPS consolidation 2001-2021'!$B1162),'[3]PCE Pivot Gen Sales'!$W$5:$W$3685)/1000</f>
        <v>780.75400000000002</v>
      </c>
      <c r="Q1162" cm="1">
        <f t="array" ref="Q1162">_xlfn.XLOOKUP(1,('[3]PCE Pivot Gen Sales'!$A$5:$A$3685='PCE OPS consolidation 2001-2021'!$A1162)*('[3]PCE Pivot Gen Sales'!$B$5:$B$3685='PCE OPS consolidation 2001-2021'!$B1162),'[3]PCE Pivot Gen Sales'!$O$5:$O$3685)/1000</f>
        <v>0</v>
      </c>
      <c r="Y1162" cm="1">
        <f t="array" ref="Y1162">_xlfn.XLOOKUP(1,('[3]PCE Pivot Gen Sales'!$A$5:$A$3685='PCE OPS consolidation 2001-2021'!$A1162)*('[3]PCE Pivot Gen Sales'!$B$5:$B$3685='PCE OPS consolidation 2001-2021'!$B1162),'[3]PCE Pivot Gen Sales'!$X$5:$X$3685)/1000</f>
        <v>780.75400000000002</v>
      </c>
      <c r="Z1162" cm="1">
        <f t="array" ref="Z1162">_xlfn.XLOOKUP(1,('[3]PCE Pivot Gen Sales'!$A$5:$A$3685='PCE OPS consolidation 2001-2021'!$A1162)*('[3]PCE Pivot Gen Sales'!$B$5:$B$3685='PCE OPS consolidation 2001-2021'!$B1162),'[3]PCE Pivot Gen Sales'!$Y$5:$Y$3685)/1000</f>
        <v>696.13300000000004</v>
      </c>
      <c r="AA1162" cm="1">
        <f t="array" ref="AA1162">_xlfn.XLOOKUP(1,('[3]PCE Pivot Gen Sales'!$A$5:$A$3685='PCE OPS consolidation 2001-2021'!$A1162)*('[3]PCE Pivot Gen Sales'!$B$5:$B$3685='PCE OPS consolidation 2001-2021'!$B1162),'[3]PCE Pivot Gen Sales'!$AA$5:$AA$3685)/1000</f>
        <v>0</v>
      </c>
      <c r="AB1162" cm="1">
        <f t="array" ref="AB1162">_xlfn.XLOOKUP(1,('[3]PCE Pivot Gen Sales'!$A$5:$A$3685='PCE OPS consolidation 2001-2021'!$A1162)*('[3]PCE Pivot Gen Sales'!$B$5:$B$3685='PCE OPS consolidation 2001-2021'!$B1162),'[3]PCE Pivot Gen Sales'!$U$5:$U$3685)/1000</f>
        <v>0</v>
      </c>
      <c r="AD1162" cm="1">
        <f t="array" ref="AD1162">_xlfn.XLOOKUP(1,('[3]PCE Pivot Gen Sales'!$A$5:$A$3685='PCE OPS consolidation 2001-2021'!$A1162)*('[3]PCE Pivot Gen Sales'!$B$5:$B$3685='PCE OPS consolidation 2001-2021'!$B1162),'[3]PCE Pivot Gen Sales'!$P$5:$P$3685)/1000</f>
        <v>11.218</v>
      </c>
      <c r="AE1162">
        <f t="shared" si="54"/>
        <v>11.218</v>
      </c>
      <c r="AF1162">
        <f t="shared" si="55"/>
        <v>707.351</v>
      </c>
      <c r="AG1162" s="55" cm="1">
        <f t="array" ref="AG1162">_xlfn.XLOOKUP(1,('[3]PCE Pivot Gen Sales'!$A$5:$A$3685='PCE OPS consolidation 2001-2021'!$A1162)*('[3]PCE Pivot Gen Sales'!$B$5:$B$3685='PCE OPS consolidation 2001-2021'!$B1162),'[3]PCE Pivot Gen Sales'!$Z$5:$Z$3685)/1000/12</f>
        <v>387.27619122499988</v>
      </c>
      <c r="AN1162">
        <f t="shared" si="56"/>
        <v>387.27619122499988</v>
      </c>
      <c r="AO1162" t="s">
        <v>1747</v>
      </c>
      <c r="AP1162" cm="1">
        <f t="array" ref="AP1162">_xlfn.XLOOKUP(1,('[3]PCE Pivot Gen Sales'!$A$5:$A$3685='PCE OPS consolidation 2001-2021'!$A1162)*('[3]PCE Pivot Gen Sales'!$B$5:$B$3685='PCE OPS consolidation 2001-2021'!$B1162),'[3]PCE Pivot Gen Sales'!$AB$5:$AB$3685)</f>
        <v>12</v>
      </c>
      <c r="AQ1162" t="s">
        <v>1748</v>
      </c>
    </row>
    <row r="1163" spans="1:43" x14ac:dyDescent="0.25">
      <c r="A1163">
        <v>2007</v>
      </c>
      <c r="B1163" t="s">
        <v>555</v>
      </c>
      <c r="C1163" t="str" cm="1">
        <f t="array" ref="C1163">_xlfn.XLOOKUP(1,('[3]PCE Pivot Gen Sales'!$A$5:$A$3685='PCE OPS consolidation 2001-2021'!A1163)*('[3]PCE Pivot Gen Sales'!$B$5:$B$3685='PCE OPS consolidation 2001-2021'!B1163),'[3]PCE Pivot Gen Sales'!$C$5:$C$3685)</f>
        <v>Eek</v>
      </c>
      <c r="D1163" cm="1">
        <f t="array" ref="D1163">_xlfn.XLOOKUP(1,('[3]PCE Pivot Gen Sales'!$A$5:$A$3685='PCE OPS consolidation 2001-2021'!$A1163)*('[3]PCE Pivot Gen Sales'!$B$5:$B$3685='PCE OPS consolidation 2001-2021'!$B1163),'[3]PCE Pivot Gen Sales'!$D$5:$D$3685)</f>
        <v>331290</v>
      </c>
      <c r="E1163" t="str" cm="1">
        <f t="array" ref="E1163">_xlfn.XLOOKUP(1,('[3]PCE Pivot Gen Sales'!$A$5:$A$3685='PCE OPS consolidation 2001-2021'!$A1163)*('[3]PCE Pivot Gen Sales'!$B$5:$B$3685='PCE OPS consolidation 2001-2021'!$B1163),'[3]PCE Pivot Gen Sales'!$E$5:$E$3685)</f>
        <v>AEA-006</v>
      </c>
      <c r="F1163" cm="1">
        <f t="array" ref="F1163">_xlfn.XLOOKUP(1,('[3]PCE Pivot Gen Sales'!$A$5:$A$3685='PCE OPS consolidation 2001-2021'!$A1163)*('[3]PCE Pivot Gen Sales'!$B$5:$B$3685='PCE OPS consolidation 2001-2021'!$B1163),'[3]PCE Pivot Gen Sales'!$F$5:$F$3685)</f>
        <v>221</v>
      </c>
      <c r="G1163" t="str" cm="1">
        <f t="array" ref="G1163">_xlfn.XLOOKUP(1,('[3]PCE Pivot Gen Sales'!$A$5:$A$3685='PCE OPS consolidation 2001-2021'!$A1163)*('[3]PCE Pivot Gen Sales'!$B$5:$B$3685='PCE OPS consolidation 2001-2021'!$B1163),'[3]PCE Pivot Gen Sales'!$G$5:$G$3685)</f>
        <v>Alaska Village Electric Cooperative</v>
      </c>
      <c r="H1163" t="str" cm="1">
        <f t="array" ref="H1163">_xlfn.XLOOKUP(1,('[3]PCE Pivot Gen Sales'!$A$5:$A$3685='PCE OPS consolidation 2001-2021'!$A1163)*('[3]PCE Pivot Gen Sales'!$B$5:$B$3685='PCE OPS consolidation 2001-2021'!$B1163),'[3]PCE Pivot Gen Sales'!$H$5:$H$3685)</f>
        <v>Electric Co-op</v>
      </c>
      <c r="I1163" t="str" cm="1">
        <f t="array" ref="I1163">_xlfn.XLOOKUP(1,('[3]PCE Pivot Gen Sales'!$A$5:$A$3685='PCE OPS consolidation 2001-2021'!$A1163)*('[3]PCE Pivot Gen Sales'!$B$5:$B$3685='PCE OPS consolidation 2001-2021'!$B1163),'[3]PCE Pivot Gen Sales'!$I$5:$I$3685)</f>
        <v>041-0000</v>
      </c>
      <c r="J1163" t="str">
        <f>VLOOKUP('PCE OPS consolidation 2001-2021'!I1163,'[3]LOOKUP INTERTIES 08032020'!$A$2:$B$206,2,FALSE)</f>
        <v>Eek_grid</v>
      </c>
      <c r="K1163" s="7" t="str">
        <f>VLOOKUP(D1163,'LOOKUP Sales reporting 04192023'!$B$2:$Q$216,16,FALSE)</f>
        <v>Lower Yukon-Kuskokwim</v>
      </c>
      <c r="L1163" s="7">
        <f>VLOOKUP(D1163,'LOOKUP # of Communities'!$A$2:$C$182,3,FALSE)</f>
        <v>1</v>
      </c>
      <c r="M1163" t="s">
        <v>1746</v>
      </c>
      <c r="N1163" cm="1">
        <f t="array" ref="N1163">_xlfn.XLOOKUP(1,('[3]PCE season max PowerQuery'!$B$3:$B$3680='PCE OPS consolidation 2001-2021'!$A1163)*('[3]PCE season max PowerQuery'!$C$3:$C$3680='PCE OPS consolidation 2001-2021'!$B1163),'[3]PCE season max PowerQuery'!$F$3:$F$3680)/1000</f>
        <v>0.156</v>
      </c>
      <c r="O1163" cm="1">
        <f t="array" ref="O1163">_xlfn.XLOOKUP(1,('[3]PCE season max PowerQuery'!$B$3:$B$3680='PCE OPS consolidation 2001-2021'!$A1163)*('[3]PCE season max PowerQuery'!$C$3:$C$3680='PCE OPS consolidation 2001-2021'!$B1163),'[3]PCE season max PowerQuery'!$G$3:$G$3680)/1000</f>
        <v>0.17699999999999999</v>
      </c>
      <c r="P1163" cm="1">
        <f t="array" ref="P1163">_xlfn.XLOOKUP(1,('[3]PCE Pivot Gen Sales'!$A$5:$A$3685='PCE OPS consolidation 2001-2021'!$A1163)*('[3]PCE Pivot Gen Sales'!$B$5:$B$3685='PCE OPS consolidation 2001-2021'!$B1163),'[3]PCE Pivot Gen Sales'!$W$5:$W$3685)/1000</f>
        <v>769.82100000000003</v>
      </c>
      <c r="Q1163" cm="1">
        <f t="array" ref="Q1163">_xlfn.XLOOKUP(1,('[3]PCE Pivot Gen Sales'!$A$5:$A$3685='PCE OPS consolidation 2001-2021'!$A1163)*('[3]PCE Pivot Gen Sales'!$B$5:$B$3685='PCE OPS consolidation 2001-2021'!$B1163),'[3]PCE Pivot Gen Sales'!$O$5:$O$3685)/1000</f>
        <v>0</v>
      </c>
      <c r="Y1163" cm="1">
        <f t="array" ref="Y1163">_xlfn.XLOOKUP(1,('[3]PCE Pivot Gen Sales'!$A$5:$A$3685='PCE OPS consolidation 2001-2021'!$A1163)*('[3]PCE Pivot Gen Sales'!$B$5:$B$3685='PCE OPS consolidation 2001-2021'!$B1163),'[3]PCE Pivot Gen Sales'!$X$5:$X$3685)/1000</f>
        <v>769.82100000000003</v>
      </c>
      <c r="Z1163" cm="1">
        <f t="array" ref="Z1163">_xlfn.XLOOKUP(1,('[3]PCE Pivot Gen Sales'!$A$5:$A$3685='PCE OPS consolidation 2001-2021'!$A1163)*('[3]PCE Pivot Gen Sales'!$B$5:$B$3685='PCE OPS consolidation 2001-2021'!$B1163),'[3]PCE Pivot Gen Sales'!$Y$5:$Y$3685)/1000</f>
        <v>736.32399999999996</v>
      </c>
      <c r="AA1163" cm="1">
        <f t="array" ref="AA1163">_xlfn.XLOOKUP(1,('[3]PCE Pivot Gen Sales'!$A$5:$A$3685='PCE OPS consolidation 2001-2021'!$A1163)*('[3]PCE Pivot Gen Sales'!$B$5:$B$3685='PCE OPS consolidation 2001-2021'!$B1163),'[3]PCE Pivot Gen Sales'!$AA$5:$AA$3685)/1000</f>
        <v>0</v>
      </c>
      <c r="AB1163" cm="1">
        <f t="array" ref="AB1163">_xlfn.XLOOKUP(1,('[3]PCE Pivot Gen Sales'!$A$5:$A$3685='PCE OPS consolidation 2001-2021'!$A1163)*('[3]PCE Pivot Gen Sales'!$B$5:$B$3685='PCE OPS consolidation 2001-2021'!$B1163),'[3]PCE Pivot Gen Sales'!$U$5:$U$3685)/1000</f>
        <v>0</v>
      </c>
      <c r="AD1163" cm="1">
        <f t="array" ref="AD1163">_xlfn.XLOOKUP(1,('[3]PCE Pivot Gen Sales'!$A$5:$A$3685='PCE OPS consolidation 2001-2021'!$A1163)*('[3]PCE Pivot Gen Sales'!$B$5:$B$3685='PCE OPS consolidation 2001-2021'!$B1163),'[3]PCE Pivot Gen Sales'!$P$5:$P$3685)/1000</f>
        <v>15.358000000000001</v>
      </c>
      <c r="AE1163">
        <f t="shared" si="54"/>
        <v>15.358000000000001</v>
      </c>
      <c r="AF1163">
        <f t="shared" si="55"/>
        <v>751.6819999999999</v>
      </c>
      <c r="AG1163" s="55" cm="1">
        <f t="array" ref="AG1163">_xlfn.XLOOKUP(1,('[3]PCE Pivot Gen Sales'!$A$5:$A$3685='PCE OPS consolidation 2001-2021'!$A1163)*('[3]PCE Pivot Gen Sales'!$B$5:$B$3685='PCE OPS consolidation 2001-2021'!$B1163),'[3]PCE Pivot Gen Sales'!$Z$5:$Z$3685)/1000/12</f>
        <v>314.76010190000005</v>
      </c>
      <c r="AN1163">
        <f t="shared" si="56"/>
        <v>314.76010190000005</v>
      </c>
      <c r="AO1163" t="s">
        <v>1747</v>
      </c>
      <c r="AP1163" cm="1">
        <f t="array" ref="AP1163">_xlfn.XLOOKUP(1,('[3]PCE Pivot Gen Sales'!$A$5:$A$3685='PCE OPS consolidation 2001-2021'!$A1163)*('[3]PCE Pivot Gen Sales'!$B$5:$B$3685='PCE OPS consolidation 2001-2021'!$B1163),'[3]PCE Pivot Gen Sales'!$AB$5:$AB$3685)</f>
        <v>12</v>
      </c>
      <c r="AQ1163" t="s">
        <v>1748</v>
      </c>
    </row>
    <row r="1164" spans="1:43" x14ac:dyDescent="0.25">
      <c r="A1164">
        <v>2007</v>
      </c>
      <c r="B1164" t="s">
        <v>965</v>
      </c>
      <c r="C1164" t="str" cm="1">
        <f t="array" ref="C1164">_xlfn.XLOOKUP(1,('[3]PCE Pivot Gen Sales'!$A$5:$A$3685='PCE OPS consolidation 2001-2021'!A1164)*('[3]PCE Pivot Gen Sales'!$B$5:$B$3685='PCE OPS consolidation 2001-2021'!B1164),'[3]PCE Pivot Gen Sales'!$C$5:$C$3685)</f>
        <v>Egegik</v>
      </c>
      <c r="D1164" cm="1">
        <f t="array" ref="D1164">_xlfn.XLOOKUP(1,('[3]PCE Pivot Gen Sales'!$A$5:$A$3685='PCE OPS consolidation 2001-2021'!$A1164)*('[3]PCE Pivot Gen Sales'!$B$5:$B$3685='PCE OPS consolidation 2001-2021'!$B1164),'[3]PCE Pivot Gen Sales'!$D$5:$D$3685)</f>
        <v>331940</v>
      </c>
      <c r="E1164" t="str" cm="1">
        <f t="array" ref="E1164">_xlfn.XLOOKUP(1,('[3]PCE Pivot Gen Sales'!$A$5:$A$3685='PCE OPS consolidation 2001-2021'!$A1164)*('[3]PCE Pivot Gen Sales'!$B$5:$B$3685='PCE OPS consolidation 2001-2021'!$B1164),'[3]PCE Pivot Gen Sales'!$E$5:$E$3685)</f>
        <v>AEA-029</v>
      </c>
      <c r="F1164" cm="1">
        <f t="array" ref="F1164">_xlfn.XLOOKUP(1,('[3]PCE Pivot Gen Sales'!$A$5:$A$3685='PCE OPS consolidation 2001-2021'!$A1164)*('[3]PCE Pivot Gen Sales'!$B$5:$B$3685='PCE OPS consolidation 2001-2021'!$B1164),'[3]PCE Pivot Gen Sales'!$F$5:$F$3685)</f>
        <v>57351</v>
      </c>
      <c r="G1164" t="str" cm="1">
        <f t="array" ref="G1164">_xlfn.XLOOKUP(1,('[3]PCE Pivot Gen Sales'!$A$5:$A$3685='PCE OPS consolidation 2001-2021'!$A1164)*('[3]PCE Pivot Gen Sales'!$B$5:$B$3685='PCE OPS consolidation 2001-2021'!$B1164),'[3]PCE Pivot Gen Sales'!$G$5:$G$3685)</f>
        <v>Egegik Light &amp; Power Co</v>
      </c>
      <c r="H1164" t="str" cm="1">
        <f t="array" ref="H1164">_xlfn.XLOOKUP(1,('[3]PCE Pivot Gen Sales'!$A$5:$A$3685='PCE OPS consolidation 2001-2021'!$A1164)*('[3]PCE Pivot Gen Sales'!$B$5:$B$3685='PCE OPS consolidation 2001-2021'!$B1164),'[3]PCE Pivot Gen Sales'!$H$5:$H$3685)</f>
        <v>Public Electric Utility</v>
      </c>
      <c r="I1164" t="str" cm="1">
        <f t="array" ref="I1164">_xlfn.XLOOKUP(1,('[3]PCE Pivot Gen Sales'!$A$5:$A$3685='PCE OPS consolidation 2001-2021'!$A1164)*('[3]PCE Pivot Gen Sales'!$B$5:$B$3685='PCE OPS consolidation 2001-2021'!$B1164),'[3]PCE Pivot Gen Sales'!$I$5:$I$3685)</f>
        <v>111-0000</v>
      </c>
      <c r="J1164" t="str">
        <f>VLOOKUP('PCE OPS consolidation 2001-2021'!I1164,'[3]LOOKUP INTERTIES 08032020'!$A$2:$B$206,2,FALSE)</f>
        <v>Egegik_grid</v>
      </c>
      <c r="K1164" s="7" t="str">
        <f>VLOOKUP(D1164,'LOOKUP Sales reporting 04192023'!$B$2:$Q$216,16,FALSE)</f>
        <v>Bristol Bay</v>
      </c>
      <c r="L1164" s="7">
        <f>VLOOKUP(D1164,'LOOKUP # of Communities'!$A$2:$C$182,3,FALSE)</f>
        <v>1</v>
      </c>
      <c r="M1164" t="s">
        <v>1746</v>
      </c>
      <c r="N1164" cm="1">
        <f t="array" ref="N1164">_xlfn.XLOOKUP(1,('[3]PCE season max PowerQuery'!$B$3:$B$3680='PCE OPS consolidation 2001-2021'!$A1164)*('[3]PCE season max PowerQuery'!$C$3:$C$3680='PCE OPS consolidation 2001-2021'!$B1164),'[3]PCE season max PowerQuery'!$F$3:$F$3680)/1000</f>
        <v>0</v>
      </c>
      <c r="O1164" cm="1">
        <f t="array" ref="O1164">_xlfn.XLOOKUP(1,('[3]PCE season max PowerQuery'!$B$3:$B$3680='PCE OPS consolidation 2001-2021'!$A1164)*('[3]PCE season max PowerQuery'!$C$3:$C$3680='PCE OPS consolidation 2001-2021'!$B1164),'[3]PCE season max PowerQuery'!$G$3:$G$3680)/1000</f>
        <v>0</v>
      </c>
      <c r="P1164" cm="1">
        <f t="array" ref="P1164">_xlfn.XLOOKUP(1,('[3]PCE Pivot Gen Sales'!$A$5:$A$3685='PCE OPS consolidation 2001-2021'!$A1164)*('[3]PCE Pivot Gen Sales'!$B$5:$B$3685='PCE OPS consolidation 2001-2021'!$B1164),'[3]PCE Pivot Gen Sales'!$W$5:$W$3685)/1000</f>
        <v>740.99800000000005</v>
      </c>
      <c r="Q1164" cm="1">
        <f t="array" ref="Q1164">_xlfn.XLOOKUP(1,('[3]PCE Pivot Gen Sales'!$A$5:$A$3685='PCE OPS consolidation 2001-2021'!$A1164)*('[3]PCE Pivot Gen Sales'!$B$5:$B$3685='PCE OPS consolidation 2001-2021'!$B1164),'[3]PCE Pivot Gen Sales'!$O$5:$O$3685)/1000</f>
        <v>0</v>
      </c>
      <c r="Y1164" cm="1">
        <f t="array" ref="Y1164">_xlfn.XLOOKUP(1,('[3]PCE Pivot Gen Sales'!$A$5:$A$3685='PCE OPS consolidation 2001-2021'!$A1164)*('[3]PCE Pivot Gen Sales'!$B$5:$B$3685='PCE OPS consolidation 2001-2021'!$B1164),'[3]PCE Pivot Gen Sales'!$X$5:$X$3685)/1000</f>
        <v>740.99800000000005</v>
      </c>
      <c r="Z1164" cm="1">
        <f t="array" ref="Z1164">_xlfn.XLOOKUP(1,('[3]PCE Pivot Gen Sales'!$A$5:$A$3685='PCE OPS consolidation 2001-2021'!$A1164)*('[3]PCE Pivot Gen Sales'!$B$5:$B$3685='PCE OPS consolidation 2001-2021'!$B1164),'[3]PCE Pivot Gen Sales'!$Y$5:$Y$3685)/1000</f>
        <v>616.80799999999999</v>
      </c>
      <c r="AA1164" cm="1">
        <f t="array" ref="AA1164">_xlfn.XLOOKUP(1,('[3]PCE Pivot Gen Sales'!$A$5:$A$3685='PCE OPS consolidation 2001-2021'!$A1164)*('[3]PCE Pivot Gen Sales'!$B$5:$B$3685='PCE OPS consolidation 2001-2021'!$B1164),'[3]PCE Pivot Gen Sales'!$AA$5:$AA$3685)/1000</f>
        <v>0</v>
      </c>
      <c r="AB1164" cm="1">
        <f t="array" ref="AB1164">_xlfn.XLOOKUP(1,('[3]PCE Pivot Gen Sales'!$A$5:$A$3685='PCE OPS consolidation 2001-2021'!$A1164)*('[3]PCE Pivot Gen Sales'!$B$5:$B$3685='PCE OPS consolidation 2001-2021'!$B1164),'[3]PCE Pivot Gen Sales'!$U$5:$U$3685)/1000</f>
        <v>10.683</v>
      </c>
      <c r="AD1164" cm="1">
        <f t="array" ref="AD1164">_xlfn.XLOOKUP(1,('[3]PCE Pivot Gen Sales'!$A$5:$A$3685='PCE OPS consolidation 2001-2021'!$A1164)*('[3]PCE Pivot Gen Sales'!$B$5:$B$3685='PCE OPS consolidation 2001-2021'!$B1164),'[3]PCE Pivot Gen Sales'!$P$5:$P$3685)/1000</f>
        <v>8.0020000000000007</v>
      </c>
      <c r="AE1164">
        <f t="shared" si="54"/>
        <v>8.0020000000000007</v>
      </c>
      <c r="AF1164">
        <f t="shared" si="55"/>
        <v>635.49299999999994</v>
      </c>
      <c r="AG1164" s="55" cm="1">
        <f t="array" ref="AG1164">_xlfn.XLOOKUP(1,('[3]PCE Pivot Gen Sales'!$A$5:$A$3685='PCE OPS consolidation 2001-2021'!$A1164)*('[3]PCE Pivot Gen Sales'!$B$5:$B$3685='PCE OPS consolidation 2001-2021'!$B1164),'[3]PCE Pivot Gen Sales'!$Z$5:$Z$3685)/1000/12</f>
        <v>344.23540473333327</v>
      </c>
      <c r="AN1164">
        <f t="shared" si="56"/>
        <v>344.23540473333327</v>
      </c>
      <c r="AO1164" t="s">
        <v>1747</v>
      </c>
      <c r="AP1164" cm="1">
        <f t="array" ref="AP1164">_xlfn.XLOOKUP(1,('[3]PCE Pivot Gen Sales'!$A$5:$A$3685='PCE OPS consolidation 2001-2021'!$A1164)*('[3]PCE Pivot Gen Sales'!$B$5:$B$3685='PCE OPS consolidation 2001-2021'!$B1164),'[3]PCE Pivot Gen Sales'!$AB$5:$AB$3685)</f>
        <v>12</v>
      </c>
      <c r="AQ1164" t="s">
        <v>1748</v>
      </c>
    </row>
    <row r="1165" spans="1:43" x14ac:dyDescent="0.25">
      <c r="A1165">
        <v>2007</v>
      </c>
      <c r="B1165" t="s">
        <v>972</v>
      </c>
      <c r="C1165" t="str" cm="1">
        <f t="array" ref="C1165">_xlfn.XLOOKUP(1,('[3]PCE Pivot Gen Sales'!$A$5:$A$3685='PCE OPS consolidation 2001-2021'!A1165)*('[3]PCE Pivot Gen Sales'!$B$5:$B$3685='PCE OPS consolidation 2001-2021'!B1165),'[3]PCE Pivot Gen Sales'!$C$5:$C$3685)</f>
        <v>Ekwok</v>
      </c>
      <c r="D1165" cm="1">
        <f t="array" ref="D1165">_xlfn.XLOOKUP(1,('[3]PCE Pivot Gen Sales'!$A$5:$A$3685='PCE OPS consolidation 2001-2021'!$A1165)*('[3]PCE Pivot Gen Sales'!$B$5:$B$3685='PCE OPS consolidation 2001-2021'!$B1165),'[3]PCE Pivot Gen Sales'!$D$5:$D$3685)</f>
        <v>331950</v>
      </c>
      <c r="E1165" t="str" cm="1">
        <f t="array" ref="E1165">_xlfn.XLOOKUP(1,('[3]PCE Pivot Gen Sales'!$A$5:$A$3685='PCE OPS consolidation 2001-2021'!$A1165)*('[3]PCE Pivot Gen Sales'!$B$5:$B$3685='PCE OPS consolidation 2001-2021'!$B1165),'[3]PCE Pivot Gen Sales'!$E$5:$E$3685)</f>
        <v>AEA-030</v>
      </c>
      <c r="F1165" t="str" cm="1">
        <f t="array" ref="F1165">_xlfn.XLOOKUP(1,('[3]PCE Pivot Gen Sales'!$A$5:$A$3685='PCE OPS consolidation 2001-2021'!$A1165)*('[3]PCE Pivot Gen Sales'!$B$5:$B$3685='PCE OPS consolidation 2001-2021'!$B1165),'[3]PCE Pivot Gen Sales'!$F$5:$F$3685)</f>
        <v xml:space="preserve"> </v>
      </c>
      <c r="G1165" t="str" cm="1">
        <f t="array" ref="G1165">_xlfn.XLOOKUP(1,('[3]PCE Pivot Gen Sales'!$A$5:$A$3685='PCE OPS consolidation 2001-2021'!$A1165)*('[3]PCE Pivot Gen Sales'!$B$5:$B$3685='PCE OPS consolidation 2001-2021'!$B1165),'[3]PCE Pivot Gen Sales'!$G$5:$G$3685)</f>
        <v>City of Ekwok</v>
      </c>
      <c r="H1165" t="str" cm="1">
        <f t="array" ref="H1165">_xlfn.XLOOKUP(1,('[3]PCE Pivot Gen Sales'!$A$5:$A$3685='PCE OPS consolidation 2001-2021'!$A1165)*('[3]PCE Pivot Gen Sales'!$B$5:$B$3685='PCE OPS consolidation 2001-2021'!$B1165),'[3]PCE Pivot Gen Sales'!$H$5:$H$3685)</f>
        <v>Private Electric Utility</v>
      </c>
      <c r="I1165" t="str" cm="1">
        <f t="array" ref="I1165">_xlfn.XLOOKUP(1,('[3]PCE Pivot Gen Sales'!$A$5:$A$3685='PCE OPS consolidation 2001-2021'!$A1165)*('[3]PCE Pivot Gen Sales'!$B$5:$B$3685='PCE OPS consolidation 2001-2021'!$B1165),'[3]PCE Pivot Gen Sales'!$I$5:$I$3685)</f>
        <v>208-0000</v>
      </c>
      <c r="J1165" t="str">
        <f>VLOOKUP('PCE OPS consolidation 2001-2021'!I1165,'[3]LOOKUP INTERTIES 08032020'!$A$2:$B$206,2,FALSE)</f>
        <v>Ekwok_grid</v>
      </c>
      <c r="K1165" s="7" t="str">
        <f>VLOOKUP(D1165,'LOOKUP Sales reporting 04192023'!$B$2:$Q$216,16,FALSE)</f>
        <v>Bristol Bay</v>
      </c>
      <c r="L1165" s="7">
        <f>VLOOKUP(D1165,'LOOKUP # of Communities'!$A$2:$C$182,3,FALSE)</f>
        <v>1</v>
      </c>
      <c r="M1165" t="s">
        <v>1746</v>
      </c>
      <c r="N1165" cm="1">
        <f t="array" ref="N1165">_xlfn.XLOOKUP(1,('[3]PCE season max PowerQuery'!$B$3:$B$3680='PCE OPS consolidation 2001-2021'!$A1165)*('[3]PCE season max PowerQuery'!$C$3:$C$3680='PCE OPS consolidation 2001-2021'!$B1165),'[3]PCE season max PowerQuery'!$F$3:$F$3680)/1000</f>
        <v>0</v>
      </c>
      <c r="O1165" cm="1">
        <f t="array" ref="O1165">_xlfn.XLOOKUP(1,('[3]PCE season max PowerQuery'!$B$3:$B$3680='PCE OPS consolidation 2001-2021'!$A1165)*('[3]PCE season max PowerQuery'!$C$3:$C$3680='PCE OPS consolidation 2001-2021'!$B1165),'[3]PCE season max PowerQuery'!$G$3:$G$3680)/1000</f>
        <v>0</v>
      </c>
      <c r="P1165" cm="1">
        <f t="array" ref="P1165">_xlfn.XLOOKUP(1,('[3]PCE Pivot Gen Sales'!$A$5:$A$3685='PCE OPS consolidation 2001-2021'!$A1165)*('[3]PCE Pivot Gen Sales'!$B$5:$B$3685='PCE OPS consolidation 2001-2021'!$B1165),'[3]PCE Pivot Gen Sales'!$W$5:$W$3685)/1000</f>
        <v>105.2</v>
      </c>
      <c r="Q1165" cm="1">
        <f t="array" ref="Q1165">_xlfn.XLOOKUP(1,('[3]PCE Pivot Gen Sales'!$A$5:$A$3685='PCE OPS consolidation 2001-2021'!$A1165)*('[3]PCE Pivot Gen Sales'!$B$5:$B$3685='PCE OPS consolidation 2001-2021'!$B1165),'[3]PCE Pivot Gen Sales'!$O$5:$O$3685)/1000</f>
        <v>0</v>
      </c>
      <c r="Y1165" cm="1">
        <f t="array" ref="Y1165">_xlfn.XLOOKUP(1,('[3]PCE Pivot Gen Sales'!$A$5:$A$3685='PCE OPS consolidation 2001-2021'!$A1165)*('[3]PCE Pivot Gen Sales'!$B$5:$B$3685='PCE OPS consolidation 2001-2021'!$B1165),'[3]PCE Pivot Gen Sales'!$X$5:$X$3685)/1000</f>
        <v>105.2</v>
      </c>
      <c r="Z1165" cm="1">
        <f t="array" ref="Z1165">_xlfn.XLOOKUP(1,('[3]PCE Pivot Gen Sales'!$A$5:$A$3685='PCE OPS consolidation 2001-2021'!$A1165)*('[3]PCE Pivot Gen Sales'!$B$5:$B$3685='PCE OPS consolidation 2001-2021'!$B1165),'[3]PCE Pivot Gen Sales'!$Y$5:$Y$3685)/1000</f>
        <v>436.23399999999998</v>
      </c>
      <c r="AA1165" cm="1">
        <f t="array" ref="AA1165">_xlfn.XLOOKUP(1,('[3]PCE Pivot Gen Sales'!$A$5:$A$3685='PCE OPS consolidation 2001-2021'!$A1165)*('[3]PCE Pivot Gen Sales'!$B$5:$B$3685='PCE OPS consolidation 2001-2021'!$B1165),'[3]PCE Pivot Gen Sales'!$AA$5:$AA$3685)/1000</f>
        <v>0</v>
      </c>
      <c r="AB1165" cm="1">
        <f t="array" ref="AB1165">_xlfn.XLOOKUP(1,('[3]PCE Pivot Gen Sales'!$A$5:$A$3685='PCE OPS consolidation 2001-2021'!$A1165)*('[3]PCE Pivot Gen Sales'!$B$5:$B$3685='PCE OPS consolidation 2001-2021'!$B1165),'[3]PCE Pivot Gen Sales'!$U$5:$U$3685)/1000</f>
        <v>0</v>
      </c>
      <c r="AD1165" cm="1">
        <f t="array" ref="AD1165">_xlfn.XLOOKUP(1,('[3]PCE Pivot Gen Sales'!$A$5:$A$3685='PCE OPS consolidation 2001-2021'!$A1165)*('[3]PCE Pivot Gen Sales'!$B$5:$B$3685='PCE OPS consolidation 2001-2021'!$B1165),'[3]PCE Pivot Gen Sales'!$P$5:$P$3685)/1000</f>
        <v>0</v>
      </c>
      <c r="AE1165">
        <f t="shared" si="54"/>
        <v>0</v>
      </c>
      <c r="AF1165">
        <f t="shared" si="55"/>
        <v>436.23399999999998</v>
      </c>
      <c r="AG1165" s="55" cm="1">
        <f t="array" ref="AG1165">_xlfn.XLOOKUP(1,('[3]PCE Pivot Gen Sales'!$A$5:$A$3685='PCE OPS consolidation 2001-2021'!$A1165)*('[3]PCE Pivot Gen Sales'!$B$5:$B$3685='PCE OPS consolidation 2001-2021'!$B1165),'[3]PCE Pivot Gen Sales'!$Z$5:$Z$3685)/1000/12</f>
        <v>221.75228333333334</v>
      </c>
      <c r="AN1165">
        <f t="shared" si="56"/>
        <v>221.75228333333334</v>
      </c>
      <c r="AO1165" t="s">
        <v>1747</v>
      </c>
      <c r="AP1165" cm="1">
        <f t="array" ref="AP1165">_xlfn.XLOOKUP(1,('[3]PCE Pivot Gen Sales'!$A$5:$A$3685='PCE OPS consolidation 2001-2021'!$A1165)*('[3]PCE Pivot Gen Sales'!$B$5:$B$3685='PCE OPS consolidation 2001-2021'!$B1165),'[3]PCE Pivot Gen Sales'!$AB$5:$AB$3685)</f>
        <v>12</v>
      </c>
      <c r="AQ1165" t="s">
        <v>1748</v>
      </c>
    </row>
    <row r="1166" spans="1:43" x14ac:dyDescent="0.25">
      <c r="A1166">
        <v>2007</v>
      </c>
      <c r="B1166" t="s">
        <v>982</v>
      </c>
      <c r="C1166" t="str" cm="1">
        <f t="array" ref="C1166">_xlfn.XLOOKUP(1,('[3]PCE Pivot Gen Sales'!$A$5:$A$3685='PCE OPS consolidation 2001-2021'!A1166)*('[3]PCE Pivot Gen Sales'!$B$5:$B$3685='PCE OPS consolidation 2001-2021'!B1166),'[3]PCE Pivot Gen Sales'!$C$5:$C$3685)</f>
        <v>Elfin Cove</v>
      </c>
      <c r="D1166" cm="1">
        <f t="array" ref="D1166">_xlfn.XLOOKUP(1,('[3]PCE Pivot Gen Sales'!$A$5:$A$3685='PCE OPS consolidation 2001-2021'!$A1166)*('[3]PCE Pivot Gen Sales'!$B$5:$B$3685='PCE OPS consolidation 2001-2021'!$B1166),'[3]PCE Pivot Gen Sales'!$D$5:$D$3685)</f>
        <v>331960</v>
      </c>
      <c r="E1166" t="str" cm="1">
        <f t="array" ref="E1166">_xlfn.XLOOKUP(1,('[3]PCE Pivot Gen Sales'!$A$5:$A$3685='PCE OPS consolidation 2001-2021'!$A1166)*('[3]PCE Pivot Gen Sales'!$B$5:$B$3685='PCE OPS consolidation 2001-2021'!$B1166),'[3]PCE Pivot Gen Sales'!$E$5:$E$3685)</f>
        <v>AEA-031</v>
      </c>
      <c r="F1166" cm="1">
        <f t="array" ref="F1166">_xlfn.XLOOKUP(1,('[3]PCE Pivot Gen Sales'!$A$5:$A$3685='PCE OPS consolidation 2001-2021'!$A1166)*('[3]PCE Pivot Gen Sales'!$B$5:$B$3685='PCE OPS consolidation 2001-2021'!$B1166),'[3]PCE Pivot Gen Sales'!$F$5:$F$3685)</f>
        <v>5721</v>
      </c>
      <c r="G1166" t="str" cm="1">
        <f t="array" ref="G1166">_xlfn.XLOOKUP(1,('[3]PCE Pivot Gen Sales'!$A$5:$A$3685='PCE OPS consolidation 2001-2021'!$A1166)*('[3]PCE Pivot Gen Sales'!$B$5:$B$3685='PCE OPS consolidation 2001-2021'!$B1166),'[3]PCE Pivot Gen Sales'!$G$5:$G$3685)</f>
        <v>Elfin Cove Utility Commission</v>
      </c>
      <c r="H1166" t="str" cm="1">
        <f t="array" ref="H1166">_xlfn.XLOOKUP(1,('[3]PCE Pivot Gen Sales'!$A$5:$A$3685='PCE OPS consolidation 2001-2021'!$A1166)*('[3]PCE Pivot Gen Sales'!$B$5:$B$3685='PCE OPS consolidation 2001-2021'!$B1166),'[3]PCE Pivot Gen Sales'!$H$5:$H$3685)</f>
        <v>Electric Co-op</v>
      </c>
      <c r="I1166" t="str" cm="1">
        <f t="array" ref="I1166">_xlfn.XLOOKUP(1,('[3]PCE Pivot Gen Sales'!$A$5:$A$3685='PCE OPS consolidation 2001-2021'!$A1166)*('[3]PCE Pivot Gen Sales'!$B$5:$B$3685='PCE OPS consolidation 2001-2021'!$B1166),'[3]PCE Pivot Gen Sales'!$I$5:$I$3685)</f>
        <v>112-0000</v>
      </c>
      <c r="J1166" t="str">
        <f>VLOOKUP('PCE OPS consolidation 2001-2021'!I1166,'[3]LOOKUP INTERTIES 08032020'!$A$2:$B$206,2,FALSE)</f>
        <v>Elfin Cove_grid</v>
      </c>
      <c r="K1166" s="7" t="str">
        <f>VLOOKUP(D1166,'LOOKUP Sales reporting 04192023'!$B$2:$Q$216,16,FALSE)</f>
        <v>Southeast</v>
      </c>
      <c r="L1166" s="7">
        <f>VLOOKUP(D1166,'LOOKUP # of Communities'!$A$2:$C$182,3,FALSE)</f>
        <v>1</v>
      </c>
      <c r="M1166" t="s">
        <v>1746</v>
      </c>
      <c r="N1166" cm="1">
        <f t="array" ref="N1166">_xlfn.XLOOKUP(1,('[3]PCE season max PowerQuery'!$B$3:$B$3680='PCE OPS consolidation 2001-2021'!$A1166)*('[3]PCE season max PowerQuery'!$C$3:$C$3680='PCE OPS consolidation 2001-2021'!$B1166),'[3]PCE season max PowerQuery'!$F$3:$F$3680)/1000</f>
        <v>0.22700000000000001</v>
      </c>
      <c r="O1166" cm="1">
        <f t="array" ref="O1166">_xlfn.XLOOKUP(1,('[3]PCE season max PowerQuery'!$B$3:$B$3680='PCE OPS consolidation 2001-2021'!$A1166)*('[3]PCE season max PowerQuery'!$C$3:$C$3680='PCE OPS consolidation 2001-2021'!$B1166),'[3]PCE season max PowerQuery'!$G$3:$G$3680)/1000</f>
        <v>7.9000000000000001E-2</v>
      </c>
      <c r="P1166" cm="1">
        <f t="array" ref="P1166">_xlfn.XLOOKUP(1,('[3]PCE Pivot Gen Sales'!$A$5:$A$3685='PCE OPS consolidation 2001-2021'!$A1166)*('[3]PCE Pivot Gen Sales'!$B$5:$B$3685='PCE OPS consolidation 2001-2021'!$B1166),'[3]PCE Pivot Gen Sales'!$W$5:$W$3685)/1000</f>
        <v>363.09500000000003</v>
      </c>
      <c r="Q1166" cm="1">
        <f t="array" ref="Q1166">_xlfn.XLOOKUP(1,('[3]PCE Pivot Gen Sales'!$A$5:$A$3685='PCE OPS consolidation 2001-2021'!$A1166)*('[3]PCE Pivot Gen Sales'!$B$5:$B$3685='PCE OPS consolidation 2001-2021'!$B1166),'[3]PCE Pivot Gen Sales'!$O$5:$O$3685)/1000</f>
        <v>0</v>
      </c>
      <c r="Y1166" cm="1">
        <f t="array" ref="Y1166">_xlfn.XLOOKUP(1,('[3]PCE Pivot Gen Sales'!$A$5:$A$3685='PCE OPS consolidation 2001-2021'!$A1166)*('[3]PCE Pivot Gen Sales'!$B$5:$B$3685='PCE OPS consolidation 2001-2021'!$B1166),'[3]PCE Pivot Gen Sales'!$X$5:$X$3685)/1000</f>
        <v>363.09500000000003</v>
      </c>
      <c r="Z1166" cm="1">
        <f t="array" ref="Z1166">_xlfn.XLOOKUP(1,('[3]PCE Pivot Gen Sales'!$A$5:$A$3685='PCE OPS consolidation 2001-2021'!$A1166)*('[3]PCE Pivot Gen Sales'!$B$5:$B$3685='PCE OPS consolidation 2001-2021'!$B1166),'[3]PCE Pivot Gen Sales'!$Y$5:$Y$3685)/1000</f>
        <v>295.56700000000001</v>
      </c>
      <c r="AA1166" cm="1">
        <f t="array" ref="AA1166">_xlfn.XLOOKUP(1,('[3]PCE Pivot Gen Sales'!$A$5:$A$3685='PCE OPS consolidation 2001-2021'!$A1166)*('[3]PCE Pivot Gen Sales'!$B$5:$B$3685='PCE OPS consolidation 2001-2021'!$B1166),'[3]PCE Pivot Gen Sales'!$AA$5:$AA$3685)/1000</f>
        <v>0</v>
      </c>
      <c r="AB1166" cm="1">
        <f t="array" ref="AB1166">_xlfn.XLOOKUP(1,('[3]PCE Pivot Gen Sales'!$A$5:$A$3685='PCE OPS consolidation 2001-2021'!$A1166)*('[3]PCE Pivot Gen Sales'!$B$5:$B$3685='PCE OPS consolidation 2001-2021'!$B1166),'[3]PCE Pivot Gen Sales'!$U$5:$U$3685)/1000</f>
        <v>0</v>
      </c>
      <c r="AD1166" cm="1">
        <f t="array" ref="AD1166">_xlfn.XLOOKUP(1,('[3]PCE Pivot Gen Sales'!$A$5:$A$3685='PCE OPS consolidation 2001-2021'!$A1166)*('[3]PCE Pivot Gen Sales'!$B$5:$B$3685='PCE OPS consolidation 2001-2021'!$B1166),'[3]PCE Pivot Gen Sales'!$P$5:$P$3685)/1000</f>
        <v>1.734</v>
      </c>
      <c r="AE1166">
        <f t="shared" si="54"/>
        <v>1.734</v>
      </c>
      <c r="AF1166">
        <f t="shared" si="55"/>
        <v>297.30099999999999</v>
      </c>
      <c r="AG1166" s="55" cm="1">
        <f t="array" ref="AG1166">_xlfn.XLOOKUP(1,('[3]PCE Pivot Gen Sales'!$A$5:$A$3685='PCE OPS consolidation 2001-2021'!$A1166)*('[3]PCE Pivot Gen Sales'!$B$5:$B$3685='PCE OPS consolidation 2001-2021'!$B1166),'[3]PCE Pivot Gen Sales'!$Z$5:$Z$3685)/1000/12</f>
        <v>145.01009631666665</v>
      </c>
      <c r="AN1166">
        <f t="shared" si="56"/>
        <v>145.01009631666665</v>
      </c>
      <c r="AO1166" t="s">
        <v>1747</v>
      </c>
      <c r="AP1166" cm="1">
        <f t="array" ref="AP1166">_xlfn.XLOOKUP(1,('[3]PCE Pivot Gen Sales'!$A$5:$A$3685='PCE OPS consolidation 2001-2021'!$A1166)*('[3]PCE Pivot Gen Sales'!$B$5:$B$3685='PCE OPS consolidation 2001-2021'!$B1166),'[3]PCE Pivot Gen Sales'!$AB$5:$AB$3685)</f>
        <v>12</v>
      </c>
      <c r="AQ1166" t="s">
        <v>1748</v>
      </c>
    </row>
    <row r="1167" spans="1:43" x14ac:dyDescent="0.25">
      <c r="A1167">
        <v>2007</v>
      </c>
      <c r="B1167" t="s">
        <v>559</v>
      </c>
      <c r="C1167" t="str" cm="1">
        <f t="array" ref="C1167">_xlfn.XLOOKUP(1,('[3]PCE Pivot Gen Sales'!$A$5:$A$3685='PCE OPS consolidation 2001-2021'!A1167)*('[3]PCE Pivot Gen Sales'!$B$5:$B$3685='PCE OPS consolidation 2001-2021'!B1167),'[3]PCE Pivot Gen Sales'!$C$5:$C$3685)</f>
        <v>Elim</v>
      </c>
      <c r="D1167" cm="1">
        <f t="array" ref="D1167">_xlfn.XLOOKUP(1,('[3]PCE Pivot Gen Sales'!$A$5:$A$3685='PCE OPS consolidation 2001-2021'!$A1167)*('[3]PCE Pivot Gen Sales'!$B$5:$B$3685='PCE OPS consolidation 2001-2021'!$B1167),'[3]PCE Pivot Gen Sales'!$D$5:$D$3685)</f>
        <v>331300</v>
      </c>
      <c r="E1167" t="str" cm="1">
        <f t="array" ref="E1167">_xlfn.XLOOKUP(1,('[3]PCE Pivot Gen Sales'!$A$5:$A$3685='PCE OPS consolidation 2001-2021'!$A1167)*('[3]PCE Pivot Gen Sales'!$B$5:$B$3685='PCE OPS consolidation 2001-2021'!$B1167),'[3]PCE Pivot Gen Sales'!$E$5:$E$3685)</f>
        <v>AEA-006</v>
      </c>
      <c r="F1167" cm="1">
        <f t="array" ref="F1167">_xlfn.XLOOKUP(1,('[3]PCE Pivot Gen Sales'!$A$5:$A$3685='PCE OPS consolidation 2001-2021'!$A1167)*('[3]PCE Pivot Gen Sales'!$B$5:$B$3685='PCE OPS consolidation 2001-2021'!$B1167),'[3]PCE Pivot Gen Sales'!$F$5:$F$3685)</f>
        <v>221</v>
      </c>
      <c r="G1167" t="str" cm="1">
        <f t="array" ref="G1167">_xlfn.XLOOKUP(1,('[3]PCE Pivot Gen Sales'!$A$5:$A$3685='PCE OPS consolidation 2001-2021'!$A1167)*('[3]PCE Pivot Gen Sales'!$B$5:$B$3685='PCE OPS consolidation 2001-2021'!$B1167),'[3]PCE Pivot Gen Sales'!$G$5:$G$3685)</f>
        <v>Alaska Village Electric Cooperative</v>
      </c>
      <c r="H1167" t="str" cm="1">
        <f t="array" ref="H1167">_xlfn.XLOOKUP(1,('[3]PCE Pivot Gen Sales'!$A$5:$A$3685='PCE OPS consolidation 2001-2021'!$A1167)*('[3]PCE Pivot Gen Sales'!$B$5:$B$3685='PCE OPS consolidation 2001-2021'!$B1167),'[3]PCE Pivot Gen Sales'!$H$5:$H$3685)</f>
        <v>Electric Co-op</v>
      </c>
      <c r="I1167" t="str" cm="1">
        <f t="array" ref="I1167">_xlfn.XLOOKUP(1,('[3]PCE Pivot Gen Sales'!$A$5:$A$3685='PCE OPS consolidation 2001-2021'!$A1167)*('[3]PCE Pivot Gen Sales'!$B$5:$B$3685='PCE OPS consolidation 2001-2021'!$B1167),'[3]PCE Pivot Gen Sales'!$I$5:$I$3685)</f>
        <v>043-0000</v>
      </c>
      <c r="J1167" t="str">
        <f>VLOOKUP('PCE OPS consolidation 2001-2021'!I1167,'[3]LOOKUP INTERTIES 08032020'!$A$2:$B$206,2,FALSE)</f>
        <v>Elim_grid</v>
      </c>
      <c r="K1167" s="7" t="str">
        <f>VLOOKUP(D1167,'LOOKUP Sales reporting 04192023'!$B$2:$Q$216,16,FALSE)</f>
        <v>Bering Straits</v>
      </c>
      <c r="L1167" s="7">
        <f>VLOOKUP(D1167,'LOOKUP # of Communities'!$A$2:$C$182,3,FALSE)</f>
        <v>1</v>
      </c>
      <c r="M1167" t="s">
        <v>1746</v>
      </c>
      <c r="N1167" cm="1">
        <f t="array" ref="N1167">_xlfn.XLOOKUP(1,('[3]PCE season max PowerQuery'!$B$3:$B$3680='PCE OPS consolidation 2001-2021'!$A1167)*('[3]PCE season max PowerQuery'!$C$3:$C$3680='PCE OPS consolidation 2001-2021'!$B1167),'[3]PCE season max PowerQuery'!$F$3:$F$3680)/1000</f>
        <v>0.23899999999999999</v>
      </c>
      <c r="O1167" cm="1">
        <f t="array" ref="O1167">_xlfn.XLOOKUP(1,('[3]PCE season max PowerQuery'!$B$3:$B$3680='PCE OPS consolidation 2001-2021'!$A1167)*('[3]PCE season max PowerQuery'!$C$3:$C$3680='PCE OPS consolidation 2001-2021'!$B1167),'[3]PCE season max PowerQuery'!$G$3:$G$3680)/1000</f>
        <v>0.25</v>
      </c>
      <c r="P1167" cm="1">
        <f t="array" ref="P1167">_xlfn.XLOOKUP(1,('[3]PCE Pivot Gen Sales'!$A$5:$A$3685='PCE OPS consolidation 2001-2021'!$A1167)*('[3]PCE Pivot Gen Sales'!$B$5:$B$3685='PCE OPS consolidation 2001-2021'!$B1167),'[3]PCE Pivot Gen Sales'!$W$5:$W$3685)/1000</f>
        <v>1091.2750000000001</v>
      </c>
      <c r="Q1167" cm="1">
        <f t="array" ref="Q1167">_xlfn.XLOOKUP(1,('[3]PCE Pivot Gen Sales'!$A$5:$A$3685='PCE OPS consolidation 2001-2021'!$A1167)*('[3]PCE Pivot Gen Sales'!$B$5:$B$3685='PCE OPS consolidation 2001-2021'!$B1167),'[3]PCE Pivot Gen Sales'!$O$5:$O$3685)/1000</f>
        <v>0</v>
      </c>
      <c r="Y1167" cm="1">
        <f t="array" ref="Y1167">_xlfn.XLOOKUP(1,('[3]PCE Pivot Gen Sales'!$A$5:$A$3685='PCE OPS consolidation 2001-2021'!$A1167)*('[3]PCE Pivot Gen Sales'!$B$5:$B$3685='PCE OPS consolidation 2001-2021'!$B1167),'[3]PCE Pivot Gen Sales'!$X$5:$X$3685)/1000</f>
        <v>1091.2750000000001</v>
      </c>
      <c r="Z1167" cm="1">
        <f t="array" ref="Z1167">_xlfn.XLOOKUP(1,('[3]PCE Pivot Gen Sales'!$A$5:$A$3685='PCE OPS consolidation 2001-2021'!$A1167)*('[3]PCE Pivot Gen Sales'!$B$5:$B$3685='PCE OPS consolidation 2001-2021'!$B1167),'[3]PCE Pivot Gen Sales'!$Y$5:$Y$3685)/1000</f>
        <v>1051.8150000000001</v>
      </c>
      <c r="AA1167" cm="1">
        <f t="array" ref="AA1167">_xlfn.XLOOKUP(1,('[3]PCE Pivot Gen Sales'!$A$5:$A$3685='PCE OPS consolidation 2001-2021'!$A1167)*('[3]PCE Pivot Gen Sales'!$B$5:$B$3685='PCE OPS consolidation 2001-2021'!$B1167),'[3]PCE Pivot Gen Sales'!$AA$5:$AA$3685)/1000</f>
        <v>0</v>
      </c>
      <c r="AB1167" cm="1">
        <f t="array" ref="AB1167">_xlfn.XLOOKUP(1,('[3]PCE Pivot Gen Sales'!$A$5:$A$3685='PCE OPS consolidation 2001-2021'!$A1167)*('[3]PCE Pivot Gen Sales'!$B$5:$B$3685='PCE OPS consolidation 2001-2021'!$B1167),'[3]PCE Pivot Gen Sales'!$U$5:$U$3685)/1000</f>
        <v>0</v>
      </c>
      <c r="AD1167" cm="1">
        <f t="array" ref="AD1167">_xlfn.XLOOKUP(1,('[3]PCE Pivot Gen Sales'!$A$5:$A$3685='PCE OPS consolidation 2001-2021'!$A1167)*('[3]PCE Pivot Gen Sales'!$B$5:$B$3685='PCE OPS consolidation 2001-2021'!$B1167),'[3]PCE Pivot Gen Sales'!$P$5:$P$3685)/1000</f>
        <v>14.387</v>
      </c>
      <c r="AE1167">
        <f t="shared" si="54"/>
        <v>14.387</v>
      </c>
      <c r="AF1167">
        <f t="shared" si="55"/>
        <v>1066.202</v>
      </c>
      <c r="AG1167" s="55" cm="1">
        <f t="array" ref="AG1167">_xlfn.XLOOKUP(1,('[3]PCE Pivot Gen Sales'!$A$5:$A$3685='PCE OPS consolidation 2001-2021'!$A1167)*('[3]PCE Pivot Gen Sales'!$B$5:$B$3685='PCE OPS consolidation 2001-2021'!$B1167),'[3]PCE Pivot Gen Sales'!$Z$5:$Z$3685)/1000/12</f>
        <v>458.25826525000002</v>
      </c>
      <c r="AN1167">
        <f t="shared" si="56"/>
        <v>458.25826525000002</v>
      </c>
      <c r="AO1167" t="s">
        <v>1747</v>
      </c>
      <c r="AP1167" cm="1">
        <f t="array" ref="AP1167">_xlfn.XLOOKUP(1,('[3]PCE Pivot Gen Sales'!$A$5:$A$3685='PCE OPS consolidation 2001-2021'!$A1167)*('[3]PCE Pivot Gen Sales'!$B$5:$B$3685='PCE OPS consolidation 2001-2021'!$B1167),'[3]PCE Pivot Gen Sales'!$AB$5:$AB$3685)</f>
        <v>12</v>
      </c>
      <c r="AQ1167" t="s">
        <v>1748</v>
      </c>
    </row>
    <row r="1168" spans="1:43" x14ac:dyDescent="0.25">
      <c r="A1168">
        <v>2007</v>
      </c>
      <c r="B1168" t="s">
        <v>562</v>
      </c>
      <c r="C1168" t="str" cm="1">
        <f t="array" ref="C1168">_xlfn.XLOOKUP(1,('[3]PCE Pivot Gen Sales'!$A$5:$A$3685='PCE OPS consolidation 2001-2021'!A1168)*('[3]PCE Pivot Gen Sales'!$B$5:$B$3685='PCE OPS consolidation 2001-2021'!B1168),'[3]PCE Pivot Gen Sales'!$C$5:$C$3685)</f>
        <v>Emmonak</v>
      </c>
      <c r="D1168" cm="1">
        <f t="array" ref="D1168">_xlfn.XLOOKUP(1,('[3]PCE Pivot Gen Sales'!$A$5:$A$3685='PCE OPS consolidation 2001-2021'!$A1168)*('[3]PCE Pivot Gen Sales'!$B$5:$B$3685='PCE OPS consolidation 2001-2021'!$B1168),'[3]PCE Pivot Gen Sales'!$D$5:$D$3685)</f>
        <v>331310</v>
      </c>
      <c r="E1168" t="str" cm="1">
        <f t="array" ref="E1168">_xlfn.XLOOKUP(1,('[3]PCE Pivot Gen Sales'!$A$5:$A$3685='PCE OPS consolidation 2001-2021'!$A1168)*('[3]PCE Pivot Gen Sales'!$B$5:$B$3685='PCE OPS consolidation 2001-2021'!$B1168),'[3]PCE Pivot Gen Sales'!$E$5:$E$3685)</f>
        <v>AEA-006</v>
      </c>
      <c r="F1168" cm="1">
        <f t="array" ref="F1168">_xlfn.XLOOKUP(1,('[3]PCE Pivot Gen Sales'!$A$5:$A$3685='PCE OPS consolidation 2001-2021'!$A1168)*('[3]PCE Pivot Gen Sales'!$B$5:$B$3685='PCE OPS consolidation 2001-2021'!$B1168),'[3]PCE Pivot Gen Sales'!$F$5:$F$3685)</f>
        <v>221</v>
      </c>
      <c r="G1168" t="str" cm="1">
        <f t="array" ref="G1168">_xlfn.XLOOKUP(1,('[3]PCE Pivot Gen Sales'!$A$5:$A$3685='PCE OPS consolidation 2001-2021'!$A1168)*('[3]PCE Pivot Gen Sales'!$B$5:$B$3685='PCE OPS consolidation 2001-2021'!$B1168),'[3]PCE Pivot Gen Sales'!$G$5:$G$3685)</f>
        <v>Alaska Village Electric Cooperative</v>
      </c>
      <c r="H1168" t="str" cm="1">
        <f t="array" ref="H1168">_xlfn.XLOOKUP(1,('[3]PCE Pivot Gen Sales'!$A$5:$A$3685='PCE OPS consolidation 2001-2021'!$A1168)*('[3]PCE Pivot Gen Sales'!$B$5:$B$3685='PCE OPS consolidation 2001-2021'!$B1168),'[3]PCE Pivot Gen Sales'!$H$5:$H$3685)</f>
        <v>Electric Co-op</v>
      </c>
      <c r="I1168" t="str" cm="1">
        <f t="array" ref="I1168">_xlfn.XLOOKUP(1,('[3]PCE Pivot Gen Sales'!$A$5:$A$3685='PCE OPS consolidation 2001-2021'!$A1168)*('[3]PCE Pivot Gen Sales'!$B$5:$B$3685='PCE OPS consolidation 2001-2021'!$B1168),'[3]PCE Pivot Gen Sales'!$I$5:$I$3685)</f>
        <v>045-0000</v>
      </c>
      <c r="J1168" t="str">
        <f>VLOOKUP('PCE OPS consolidation 2001-2021'!I1168,'[3]LOOKUP INTERTIES 08032020'!$A$2:$B$206,2,FALSE)</f>
        <v>Emmonak_grid</v>
      </c>
      <c r="K1168" s="7" t="str">
        <f>VLOOKUP(D1168,'LOOKUP Sales reporting 04192023'!$B$2:$Q$216,16,FALSE)</f>
        <v>Lower Yukon-Kuskokwim</v>
      </c>
      <c r="L1168" s="7">
        <f>VLOOKUP(D1168,'LOOKUP # of Communities'!$A$2:$C$182,3,FALSE)</f>
        <v>1</v>
      </c>
      <c r="M1168" t="s">
        <v>1746</v>
      </c>
      <c r="N1168" cm="1">
        <f t="array" ref="N1168">_xlfn.XLOOKUP(1,('[3]PCE season max PowerQuery'!$B$3:$B$3680='PCE OPS consolidation 2001-2021'!$A1168)*('[3]PCE season max PowerQuery'!$C$3:$C$3680='PCE OPS consolidation 2001-2021'!$B1168),'[3]PCE season max PowerQuery'!$F$3:$F$3680)/1000</f>
        <v>0.51600000000000001</v>
      </c>
      <c r="O1168" cm="1">
        <f t="array" ref="O1168">_xlfn.XLOOKUP(1,('[3]PCE season max PowerQuery'!$B$3:$B$3680='PCE OPS consolidation 2001-2021'!$A1168)*('[3]PCE season max PowerQuery'!$C$3:$C$3680='PCE OPS consolidation 2001-2021'!$B1168),'[3]PCE season max PowerQuery'!$G$3:$G$3680)/1000</f>
        <v>0.53600000000000003</v>
      </c>
      <c r="P1168" cm="1">
        <f t="array" ref="P1168">_xlfn.XLOOKUP(1,('[3]PCE Pivot Gen Sales'!$A$5:$A$3685='PCE OPS consolidation 2001-2021'!$A1168)*('[3]PCE Pivot Gen Sales'!$B$5:$B$3685='PCE OPS consolidation 2001-2021'!$B1168),'[3]PCE Pivot Gen Sales'!$W$5:$W$3685)/1000</f>
        <v>2893.049</v>
      </c>
      <c r="Q1168" cm="1">
        <f t="array" ref="Q1168">_xlfn.XLOOKUP(1,('[3]PCE Pivot Gen Sales'!$A$5:$A$3685='PCE OPS consolidation 2001-2021'!$A1168)*('[3]PCE Pivot Gen Sales'!$B$5:$B$3685='PCE OPS consolidation 2001-2021'!$B1168),'[3]PCE Pivot Gen Sales'!$O$5:$O$3685)/1000</f>
        <v>0</v>
      </c>
      <c r="Y1168" cm="1">
        <f t="array" ref="Y1168">_xlfn.XLOOKUP(1,('[3]PCE Pivot Gen Sales'!$A$5:$A$3685='PCE OPS consolidation 2001-2021'!$A1168)*('[3]PCE Pivot Gen Sales'!$B$5:$B$3685='PCE OPS consolidation 2001-2021'!$B1168),'[3]PCE Pivot Gen Sales'!$X$5:$X$3685)/1000</f>
        <v>2893.049</v>
      </c>
      <c r="Z1168" cm="1">
        <f t="array" ref="Z1168">_xlfn.XLOOKUP(1,('[3]PCE Pivot Gen Sales'!$A$5:$A$3685='PCE OPS consolidation 2001-2021'!$A1168)*('[3]PCE Pivot Gen Sales'!$B$5:$B$3685='PCE OPS consolidation 2001-2021'!$B1168),'[3]PCE Pivot Gen Sales'!$Y$5:$Y$3685)/1000</f>
        <v>2786.3580000000002</v>
      </c>
      <c r="AA1168" cm="1">
        <f t="array" ref="AA1168">_xlfn.XLOOKUP(1,('[3]PCE Pivot Gen Sales'!$A$5:$A$3685='PCE OPS consolidation 2001-2021'!$A1168)*('[3]PCE Pivot Gen Sales'!$B$5:$B$3685='PCE OPS consolidation 2001-2021'!$B1168),'[3]PCE Pivot Gen Sales'!$AA$5:$AA$3685)/1000</f>
        <v>0</v>
      </c>
      <c r="AB1168" cm="1">
        <f t="array" ref="AB1168">_xlfn.XLOOKUP(1,('[3]PCE Pivot Gen Sales'!$A$5:$A$3685='PCE OPS consolidation 2001-2021'!$A1168)*('[3]PCE Pivot Gen Sales'!$B$5:$B$3685='PCE OPS consolidation 2001-2021'!$B1168),'[3]PCE Pivot Gen Sales'!$U$5:$U$3685)/1000</f>
        <v>0</v>
      </c>
      <c r="AD1168" cm="1">
        <f t="array" ref="AD1168">_xlfn.XLOOKUP(1,('[3]PCE Pivot Gen Sales'!$A$5:$A$3685='PCE OPS consolidation 2001-2021'!$A1168)*('[3]PCE Pivot Gen Sales'!$B$5:$B$3685='PCE OPS consolidation 2001-2021'!$B1168),'[3]PCE Pivot Gen Sales'!$P$5:$P$3685)/1000</f>
        <v>34.069000000000003</v>
      </c>
      <c r="AE1168">
        <f t="shared" si="54"/>
        <v>34.069000000000003</v>
      </c>
      <c r="AF1168">
        <f t="shared" si="55"/>
        <v>2820.4270000000001</v>
      </c>
      <c r="AG1168" s="55" cm="1">
        <f t="array" ref="AG1168">_xlfn.XLOOKUP(1,('[3]PCE Pivot Gen Sales'!$A$5:$A$3685='PCE OPS consolidation 2001-2021'!$A1168)*('[3]PCE Pivot Gen Sales'!$B$5:$B$3685='PCE OPS consolidation 2001-2021'!$B1168),'[3]PCE Pivot Gen Sales'!$Z$5:$Z$3685)/1000/12</f>
        <v>1215.57189715</v>
      </c>
      <c r="AN1168">
        <f t="shared" si="56"/>
        <v>1215.57189715</v>
      </c>
      <c r="AO1168" t="s">
        <v>1747</v>
      </c>
      <c r="AP1168" cm="1">
        <f t="array" ref="AP1168">_xlfn.XLOOKUP(1,('[3]PCE Pivot Gen Sales'!$A$5:$A$3685='PCE OPS consolidation 2001-2021'!$A1168)*('[3]PCE Pivot Gen Sales'!$B$5:$B$3685='PCE OPS consolidation 2001-2021'!$B1168),'[3]PCE Pivot Gen Sales'!$AB$5:$AB$3685)</f>
        <v>12</v>
      </c>
      <c r="AQ1168" t="s">
        <v>1748</v>
      </c>
    </row>
    <row r="1169" spans="1:43" x14ac:dyDescent="0.25">
      <c r="A1169">
        <v>2007</v>
      </c>
      <c r="B1169" t="s">
        <v>988</v>
      </c>
      <c r="C1169" t="str" cm="1">
        <f t="array" ref="C1169">_xlfn.XLOOKUP(1,('[3]PCE Pivot Gen Sales'!$A$5:$A$3685='PCE OPS consolidation 2001-2021'!A1169)*('[3]PCE Pivot Gen Sales'!$B$5:$B$3685='PCE OPS consolidation 2001-2021'!B1169),'[3]PCE Pivot Gen Sales'!$C$5:$C$3685)</f>
        <v>False Pass</v>
      </c>
      <c r="D1169" cm="1">
        <f t="array" ref="D1169">_xlfn.XLOOKUP(1,('[3]PCE Pivot Gen Sales'!$A$5:$A$3685='PCE OPS consolidation 2001-2021'!$A1169)*('[3]PCE Pivot Gen Sales'!$B$5:$B$3685='PCE OPS consolidation 2001-2021'!$B1169),'[3]PCE Pivot Gen Sales'!$D$5:$D$3685)</f>
        <v>331970</v>
      </c>
      <c r="E1169" t="str" cm="1">
        <f t="array" ref="E1169">_xlfn.XLOOKUP(1,('[3]PCE Pivot Gen Sales'!$A$5:$A$3685='PCE OPS consolidation 2001-2021'!$A1169)*('[3]PCE Pivot Gen Sales'!$B$5:$B$3685='PCE OPS consolidation 2001-2021'!$B1169),'[3]PCE Pivot Gen Sales'!$E$5:$E$3685)</f>
        <v>AEA-032</v>
      </c>
      <c r="F1169" t="str" cm="1">
        <f t="array" ref="F1169">_xlfn.XLOOKUP(1,('[3]PCE Pivot Gen Sales'!$A$5:$A$3685='PCE OPS consolidation 2001-2021'!$A1169)*('[3]PCE Pivot Gen Sales'!$B$5:$B$3685='PCE OPS consolidation 2001-2021'!$B1169),'[3]PCE Pivot Gen Sales'!$F$5:$F$3685)</f>
        <v xml:space="preserve"> </v>
      </c>
      <c r="G1169" t="str" cm="1">
        <f t="array" ref="G1169">_xlfn.XLOOKUP(1,('[3]PCE Pivot Gen Sales'!$A$5:$A$3685='PCE OPS consolidation 2001-2021'!$A1169)*('[3]PCE Pivot Gen Sales'!$B$5:$B$3685='PCE OPS consolidation 2001-2021'!$B1169),'[3]PCE Pivot Gen Sales'!$G$5:$G$3685)</f>
        <v>False Pass, City of</v>
      </c>
      <c r="H1169" t="str" cm="1">
        <f t="array" ref="H1169">_xlfn.XLOOKUP(1,('[3]PCE Pivot Gen Sales'!$A$5:$A$3685='PCE OPS consolidation 2001-2021'!$A1169)*('[3]PCE Pivot Gen Sales'!$B$5:$B$3685='PCE OPS consolidation 2001-2021'!$B1169),'[3]PCE Pivot Gen Sales'!$H$5:$H$3685)</f>
        <v>Public Electric Utility</v>
      </c>
      <c r="I1169" t="str" cm="1">
        <f t="array" ref="I1169">_xlfn.XLOOKUP(1,('[3]PCE Pivot Gen Sales'!$A$5:$A$3685='PCE OPS consolidation 2001-2021'!$A1169)*('[3]PCE Pivot Gen Sales'!$B$5:$B$3685='PCE OPS consolidation 2001-2021'!$B1169),'[3]PCE Pivot Gen Sales'!$I$5:$I$3685)</f>
        <v>113-0000</v>
      </c>
      <c r="J1169" t="str">
        <f>VLOOKUP('PCE OPS consolidation 2001-2021'!I1169,'[3]LOOKUP INTERTIES 08032020'!$A$2:$B$206,2,FALSE)</f>
        <v>False Pass_grid</v>
      </c>
      <c r="K1169" s="7" t="str">
        <f>VLOOKUP(D1169,'LOOKUP Sales reporting 04192023'!$B$2:$Q$216,16,FALSE)</f>
        <v>Aleutians</v>
      </c>
      <c r="L1169" s="7">
        <f>VLOOKUP(D1169,'LOOKUP # of Communities'!$A$2:$C$182,3,FALSE)</f>
        <v>1</v>
      </c>
      <c r="M1169" t="s">
        <v>1746</v>
      </c>
      <c r="N1169" cm="1">
        <f t="array" ref="N1169">_xlfn.XLOOKUP(1,('[3]PCE season max PowerQuery'!$B$3:$B$3680='PCE OPS consolidation 2001-2021'!$A1169)*('[3]PCE season max PowerQuery'!$C$3:$C$3680='PCE OPS consolidation 2001-2021'!$B1169),'[3]PCE season max PowerQuery'!$F$3:$F$3680)/1000</f>
        <v>7.8E-2</v>
      </c>
      <c r="O1169" cm="1">
        <f t="array" ref="O1169">_xlfn.XLOOKUP(1,('[3]PCE season max PowerQuery'!$B$3:$B$3680='PCE OPS consolidation 2001-2021'!$A1169)*('[3]PCE season max PowerQuery'!$C$3:$C$3680='PCE OPS consolidation 2001-2021'!$B1169),'[3]PCE season max PowerQuery'!$G$3:$G$3680)/1000</f>
        <v>7.9000000000000001E-2</v>
      </c>
      <c r="P1169" cm="1">
        <f t="array" ref="P1169">_xlfn.XLOOKUP(1,('[3]PCE Pivot Gen Sales'!$A$5:$A$3685='PCE OPS consolidation 2001-2021'!$A1169)*('[3]PCE Pivot Gen Sales'!$B$5:$B$3685='PCE OPS consolidation 2001-2021'!$B1169),'[3]PCE Pivot Gen Sales'!$W$5:$W$3685)/1000</f>
        <v>178.25200000000001</v>
      </c>
      <c r="Q1169" cm="1">
        <f t="array" ref="Q1169">_xlfn.XLOOKUP(1,('[3]PCE Pivot Gen Sales'!$A$5:$A$3685='PCE OPS consolidation 2001-2021'!$A1169)*('[3]PCE Pivot Gen Sales'!$B$5:$B$3685='PCE OPS consolidation 2001-2021'!$B1169),'[3]PCE Pivot Gen Sales'!$O$5:$O$3685)/1000</f>
        <v>0</v>
      </c>
      <c r="Y1169" cm="1">
        <f t="array" ref="Y1169">_xlfn.XLOOKUP(1,('[3]PCE Pivot Gen Sales'!$A$5:$A$3685='PCE OPS consolidation 2001-2021'!$A1169)*('[3]PCE Pivot Gen Sales'!$B$5:$B$3685='PCE OPS consolidation 2001-2021'!$B1169),'[3]PCE Pivot Gen Sales'!$X$5:$X$3685)/1000</f>
        <v>178.25200000000001</v>
      </c>
      <c r="Z1169" cm="1">
        <f t="array" ref="Z1169">_xlfn.XLOOKUP(1,('[3]PCE Pivot Gen Sales'!$A$5:$A$3685='PCE OPS consolidation 2001-2021'!$A1169)*('[3]PCE Pivot Gen Sales'!$B$5:$B$3685='PCE OPS consolidation 2001-2021'!$B1169),'[3]PCE Pivot Gen Sales'!$Y$5:$Y$3685)/1000</f>
        <v>131.32900000000001</v>
      </c>
      <c r="AA1169" cm="1">
        <f t="array" ref="AA1169">_xlfn.XLOOKUP(1,('[3]PCE Pivot Gen Sales'!$A$5:$A$3685='PCE OPS consolidation 2001-2021'!$A1169)*('[3]PCE Pivot Gen Sales'!$B$5:$B$3685='PCE OPS consolidation 2001-2021'!$B1169),'[3]PCE Pivot Gen Sales'!$AA$5:$AA$3685)/1000</f>
        <v>0</v>
      </c>
      <c r="AB1169" cm="1">
        <f t="array" ref="AB1169">_xlfn.XLOOKUP(1,('[3]PCE Pivot Gen Sales'!$A$5:$A$3685='PCE OPS consolidation 2001-2021'!$A1169)*('[3]PCE Pivot Gen Sales'!$B$5:$B$3685='PCE OPS consolidation 2001-2021'!$B1169),'[3]PCE Pivot Gen Sales'!$U$5:$U$3685)/1000</f>
        <v>0</v>
      </c>
      <c r="AD1169" cm="1">
        <f t="array" ref="AD1169">_xlfn.XLOOKUP(1,('[3]PCE Pivot Gen Sales'!$A$5:$A$3685='PCE OPS consolidation 2001-2021'!$A1169)*('[3]PCE Pivot Gen Sales'!$B$5:$B$3685='PCE OPS consolidation 2001-2021'!$B1169),'[3]PCE Pivot Gen Sales'!$P$5:$P$3685)/1000</f>
        <v>12.124000000000001</v>
      </c>
      <c r="AE1169">
        <f t="shared" si="54"/>
        <v>12.124000000000001</v>
      </c>
      <c r="AF1169">
        <f t="shared" si="55"/>
        <v>143.453</v>
      </c>
      <c r="AG1169" s="55" cm="1">
        <f t="array" ref="AG1169">_xlfn.XLOOKUP(1,('[3]PCE Pivot Gen Sales'!$A$5:$A$3685='PCE OPS consolidation 2001-2021'!$A1169)*('[3]PCE Pivot Gen Sales'!$B$5:$B$3685='PCE OPS consolidation 2001-2021'!$B1169),'[3]PCE Pivot Gen Sales'!$Z$5:$Z$3685)/1000/12</f>
        <v>61.067984999999993</v>
      </c>
      <c r="AN1169">
        <f t="shared" si="56"/>
        <v>61.067984999999993</v>
      </c>
      <c r="AO1169" t="s">
        <v>1747</v>
      </c>
      <c r="AP1169" cm="1">
        <f t="array" ref="AP1169">_xlfn.XLOOKUP(1,('[3]PCE Pivot Gen Sales'!$A$5:$A$3685='PCE OPS consolidation 2001-2021'!$A1169)*('[3]PCE Pivot Gen Sales'!$B$5:$B$3685='PCE OPS consolidation 2001-2021'!$B1169),'[3]PCE Pivot Gen Sales'!$AB$5:$AB$3685)</f>
        <v>12</v>
      </c>
      <c r="AQ1169" t="s">
        <v>1748</v>
      </c>
    </row>
    <row r="1170" spans="1:43" x14ac:dyDescent="0.25">
      <c r="A1170">
        <v>2007</v>
      </c>
      <c r="B1170" t="s">
        <v>1024</v>
      </c>
      <c r="C1170" t="str" cm="1">
        <f t="array" ref="C1170">_xlfn.XLOOKUP(1,('[3]PCE Pivot Gen Sales'!$A$5:$A$3685='PCE OPS consolidation 2001-2021'!A1170)*('[3]PCE Pivot Gen Sales'!$B$5:$B$3685='PCE OPS consolidation 2001-2021'!B1170),'[3]PCE Pivot Gen Sales'!$C$5:$C$3685)</f>
        <v>Fort Yukon</v>
      </c>
      <c r="D1170" cm="1">
        <f t="array" ref="D1170">_xlfn.XLOOKUP(1,('[3]PCE Pivot Gen Sales'!$A$5:$A$3685='PCE OPS consolidation 2001-2021'!$A1170)*('[3]PCE Pivot Gen Sales'!$B$5:$B$3685='PCE OPS consolidation 2001-2021'!$B1170),'[3]PCE Pivot Gen Sales'!$D$5:$D$3685)</f>
        <v>332020</v>
      </c>
      <c r="E1170" t="str" cm="1">
        <f t="array" ref="E1170">_xlfn.XLOOKUP(1,('[3]PCE Pivot Gen Sales'!$A$5:$A$3685='PCE OPS consolidation 2001-2021'!$A1170)*('[3]PCE Pivot Gen Sales'!$B$5:$B$3685='PCE OPS consolidation 2001-2021'!$B1170),'[3]PCE Pivot Gen Sales'!$E$5:$E$3685)</f>
        <v>AEA-037</v>
      </c>
      <c r="F1170" cm="1">
        <f t="array" ref="F1170">_xlfn.XLOOKUP(1,('[3]PCE Pivot Gen Sales'!$A$5:$A$3685='PCE OPS consolidation 2001-2021'!$A1170)*('[3]PCE Pivot Gen Sales'!$B$5:$B$3685='PCE OPS consolidation 2001-2021'!$B1170),'[3]PCE Pivot Gen Sales'!$F$5:$F$3685)</f>
        <v>7833</v>
      </c>
      <c r="G1170" t="str" cm="1">
        <f t="array" ref="G1170">_xlfn.XLOOKUP(1,('[3]PCE Pivot Gen Sales'!$A$5:$A$3685='PCE OPS consolidation 2001-2021'!$A1170)*('[3]PCE Pivot Gen Sales'!$B$5:$B$3685='PCE OPS consolidation 2001-2021'!$B1170),'[3]PCE Pivot Gen Sales'!$G$5:$G$3685)</f>
        <v>Gwitchyaa Zhee Utilities Company</v>
      </c>
      <c r="H1170" t="str" cm="1">
        <f t="array" ref="H1170">_xlfn.XLOOKUP(1,('[3]PCE Pivot Gen Sales'!$A$5:$A$3685='PCE OPS consolidation 2001-2021'!$A1170)*('[3]PCE Pivot Gen Sales'!$B$5:$B$3685='PCE OPS consolidation 2001-2021'!$B1170),'[3]PCE Pivot Gen Sales'!$H$5:$H$3685)</f>
        <v>Private Electric Utility</v>
      </c>
      <c r="I1170" t="str" cm="1">
        <f t="array" ref="I1170">_xlfn.XLOOKUP(1,('[3]PCE Pivot Gen Sales'!$A$5:$A$3685='PCE OPS consolidation 2001-2021'!$A1170)*('[3]PCE Pivot Gen Sales'!$B$5:$B$3685='PCE OPS consolidation 2001-2021'!$B1170),'[3]PCE Pivot Gen Sales'!$I$5:$I$3685)</f>
        <v>119-0000</v>
      </c>
      <c r="J1170" t="str">
        <f>VLOOKUP('PCE OPS consolidation 2001-2021'!I1170,'[3]LOOKUP INTERTIES 08032020'!$A$2:$B$206,2,FALSE)</f>
        <v>Fort Yukon_grid</v>
      </c>
      <c r="K1170" s="7" t="str">
        <f>VLOOKUP(D1170,'LOOKUP Sales reporting 04192023'!$B$2:$Q$216,16,FALSE)</f>
        <v>Yukon-Koyukuk/Upper Tanana</v>
      </c>
      <c r="L1170" s="7">
        <f>VLOOKUP(D1170,'LOOKUP # of Communities'!$A$2:$C$182,3,FALSE)</f>
        <v>1</v>
      </c>
      <c r="M1170" t="s">
        <v>1746</v>
      </c>
      <c r="N1170" cm="1">
        <f t="array" ref="N1170">_xlfn.XLOOKUP(1,('[3]PCE season max PowerQuery'!$B$3:$B$3680='PCE OPS consolidation 2001-2021'!$A1170)*('[3]PCE season max PowerQuery'!$C$3:$C$3680='PCE OPS consolidation 2001-2021'!$B1170),'[3]PCE season max PowerQuery'!$F$3:$F$3680)/1000</f>
        <v>0.36</v>
      </c>
      <c r="O1170" cm="1">
        <f t="array" ref="O1170">_xlfn.XLOOKUP(1,('[3]PCE season max PowerQuery'!$B$3:$B$3680='PCE OPS consolidation 2001-2021'!$A1170)*('[3]PCE season max PowerQuery'!$C$3:$C$3680='PCE OPS consolidation 2001-2021'!$B1170),'[3]PCE season max PowerQuery'!$G$3:$G$3680)/1000</f>
        <v>0.62</v>
      </c>
      <c r="P1170" cm="1">
        <f t="array" ref="P1170">_xlfn.XLOOKUP(1,('[3]PCE Pivot Gen Sales'!$A$5:$A$3685='PCE OPS consolidation 2001-2021'!$A1170)*('[3]PCE Pivot Gen Sales'!$B$5:$B$3685='PCE OPS consolidation 2001-2021'!$B1170),'[3]PCE Pivot Gen Sales'!$W$5:$W$3685)/1000</f>
        <v>2975.5790000000002</v>
      </c>
      <c r="Q1170" cm="1">
        <f t="array" ref="Q1170">_xlfn.XLOOKUP(1,('[3]PCE Pivot Gen Sales'!$A$5:$A$3685='PCE OPS consolidation 2001-2021'!$A1170)*('[3]PCE Pivot Gen Sales'!$B$5:$B$3685='PCE OPS consolidation 2001-2021'!$B1170),'[3]PCE Pivot Gen Sales'!$O$5:$O$3685)/1000</f>
        <v>0</v>
      </c>
      <c r="Y1170" cm="1">
        <f t="array" ref="Y1170">_xlfn.XLOOKUP(1,('[3]PCE Pivot Gen Sales'!$A$5:$A$3685='PCE OPS consolidation 2001-2021'!$A1170)*('[3]PCE Pivot Gen Sales'!$B$5:$B$3685='PCE OPS consolidation 2001-2021'!$B1170),'[3]PCE Pivot Gen Sales'!$X$5:$X$3685)/1000</f>
        <v>2975.5790000000002</v>
      </c>
      <c r="Z1170" cm="1">
        <f t="array" ref="Z1170">_xlfn.XLOOKUP(1,('[3]PCE Pivot Gen Sales'!$A$5:$A$3685='PCE OPS consolidation 2001-2021'!$A1170)*('[3]PCE Pivot Gen Sales'!$B$5:$B$3685='PCE OPS consolidation 2001-2021'!$B1170),'[3]PCE Pivot Gen Sales'!$Y$5:$Y$3685)/1000</f>
        <v>2814.3330000000001</v>
      </c>
      <c r="AA1170" cm="1">
        <f t="array" ref="AA1170">_xlfn.XLOOKUP(1,('[3]PCE Pivot Gen Sales'!$A$5:$A$3685='PCE OPS consolidation 2001-2021'!$A1170)*('[3]PCE Pivot Gen Sales'!$B$5:$B$3685='PCE OPS consolidation 2001-2021'!$B1170),'[3]PCE Pivot Gen Sales'!$AA$5:$AA$3685)/1000</f>
        <v>0</v>
      </c>
      <c r="AB1170" cm="1">
        <f t="array" ref="AB1170">_xlfn.XLOOKUP(1,('[3]PCE Pivot Gen Sales'!$A$5:$A$3685='PCE OPS consolidation 2001-2021'!$A1170)*('[3]PCE Pivot Gen Sales'!$B$5:$B$3685='PCE OPS consolidation 2001-2021'!$B1170),'[3]PCE Pivot Gen Sales'!$U$5:$U$3685)/1000</f>
        <v>0</v>
      </c>
      <c r="AD1170" cm="1">
        <f t="array" ref="AD1170">_xlfn.XLOOKUP(1,('[3]PCE Pivot Gen Sales'!$A$5:$A$3685='PCE OPS consolidation 2001-2021'!$A1170)*('[3]PCE Pivot Gen Sales'!$B$5:$B$3685='PCE OPS consolidation 2001-2021'!$B1170),'[3]PCE Pivot Gen Sales'!$P$5:$P$3685)/1000</f>
        <v>36.420999999999999</v>
      </c>
      <c r="AE1170">
        <f t="shared" si="54"/>
        <v>36.420999999999999</v>
      </c>
      <c r="AF1170">
        <f t="shared" si="55"/>
        <v>2850.7539999999999</v>
      </c>
      <c r="AG1170" s="55" cm="1">
        <f t="array" ref="AG1170">_xlfn.XLOOKUP(1,('[3]PCE Pivot Gen Sales'!$A$5:$A$3685='PCE OPS consolidation 2001-2021'!$A1170)*('[3]PCE Pivot Gen Sales'!$B$5:$B$3685='PCE OPS consolidation 2001-2021'!$B1170),'[3]PCE Pivot Gen Sales'!$Z$5:$Z$3685)/1000/12</f>
        <v>1303.1299900999998</v>
      </c>
      <c r="AN1170">
        <f t="shared" si="56"/>
        <v>1303.1299900999998</v>
      </c>
      <c r="AO1170" t="s">
        <v>1747</v>
      </c>
      <c r="AP1170" cm="1">
        <f t="array" ref="AP1170">_xlfn.XLOOKUP(1,('[3]PCE Pivot Gen Sales'!$A$5:$A$3685='PCE OPS consolidation 2001-2021'!$A1170)*('[3]PCE Pivot Gen Sales'!$B$5:$B$3685='PCE OPS consolidation 2001-2021'!$B1170),'[3]PCE Pivot Gen Sales'!$AB$5:$AB$3685)</f>
        <v>12</v>
      </c>
      <c r="AQ1170" t="s">
        <v>1748</v>
      </c>
    </row>
    <row r="1171" spans="1:43" x14ac:dyDescent="0.25">
      <c r="A1171">
        <v>2007</v>
      </c>
      <c r="B1171" t="s">
        <v>1001</v>
      </c>
      <c r="C1171" t="str" cm="1">
        <f t="array" ref="C1171">_xlfn.XLOOKUP(1,('[3]PCE Pivot Gen Sales'!$A$5:$A$3685='PCE OPS consolidation 2001-2021'!A1171)*('[3]PCE Pivot Gen Sales'!$B$5:$B$3685='PCE OPS consolidation 2001-2021'!B1171),'[3]PCE Pivot Gen Sales'!$C$5:$C$3685)</f>
        <v>Galena</v>
      </c>
      <c r="D1171" cm="1">
        <f t="array" ref="D1171">_xlfn.XLOOKUP(1,('[3]PCE Pivot Gen Sales'!$A$5:$A$3685='PCE OPS consolidation 2001-2021'!$A1171)*('[3]PCE Pivot Gen Sales'!$B$5:$B$3685='PCE OPS consolidation 2001-2021'!$B1171),'[3]PCE Pivot Gen Sales'!$D$5:$D$3685)</f>
        <v>331990</v>
      </c>
      <c r="E1171" t="str" cm="1">
        <f t="array" ref="E1171">_xlfn.XLOOKUP(1,('[3]PCE Pivot Gen Sales'!$A$5:$A$3685='PCE OPS consolidation 2001-2021'!$A1171)*('[3]PCE Pivot Gen Sales'!$B$5:$B$3685='PCE OPS consolidation 2001-2021'!$B1171),'[3]PCE Pivot Gen Sales'!$E$5:$E$3685)</f>
        <v>AEA-033</v>
      </c>
      <c r="F1171" cm="1">
        <f t="array" ref="F1171">_xlfn.XLOOKUP(1,('[3]PCE Pivot Gen Sales'!$A$5:$A$3685='PCE OPS consolidation 2001-2021'!$A1171)*('[3]PCE Pivot Gen Sales'!$B$5:$B$3685='PCE OPS consolidation 2001-2021'!$B1171),'[3]PCE Pivot Gen Sales'!$F$5:$F$3685)</f>
        <v>6915</v>
      </c>
      <c r="G1171" t="str" cm="1">
        <f t="array" ref="G1171">_xlfn.XLOOKUP(1,('[3]PCE Pivot Gen Sales'!$A$5:$A$3685='PCE OPS consolidation 2001-2021'!$A1171)*('[3]PCE Pivot Gen Sales'!$B$5:$B$3685='PCE OPS consolidation 2001-2021'!$B1171),'[3]PCE Pivot Gen Sales'!$G$5:$G$3685)</f>
        <v>Galena, City of</v>
      </c>
      <c r="H1171" t="str" cm="1">
        <f t="array" ref="H1171">_xlfn.XLOOKUP(1,('[3]PCE Pivot Gen Sales'!$A$5:$A$3685='PCE OPS consolidation 2001-2021'!$A1171)*('[3]PCE Pivot Gen Sales'!$B$5:$B$3685='PCE OPS consolidation 2001-2021'!$B1171),'[3]PCE Pivot Gen Sales'!$H$5:$H$3685)</f>
        <v>Public Electric Utility</v>
      </c>
      <c r="I1171" t="str" cm="1">
        <f t="array" ref="I1171">_xlfn.XLOOKUP(1,('[3]PCE Pivot Gen Sales'!$A$5:$A$3685='PCE OPS consolidation 2001-2021'!$A1171)*('[3]PCE Pivot Gen Sales'!$B$5:$B$3685='PCE OPS consolidation 2001-2021'!$B1171),'[3]PCE Pivot Gen Sales'!$I$5:$I$3685)</f>
        <v>115-0000</v>
      </c>
      <c r="J1171" t="str">
        <f>VLOOKUP('PCE OPS consolidation 2001-2021'!I1171,'[3]LOOKUP INTERTIES 08032020'!$A$2:$B$206,2,FALSE)</f>
        <v>Galena_grid</v>
      </c>
      <c r="K1171" s="7" t="str">
        <f>VLOOKUP(D1171,'LOOKUP Sales reporting 04192023'!$B$2:$Q$216,16,FALSE)</f>
        <v>Yukon-Koyukuk/Upper Tanana</v>
      </c>
      <c r="L1171" s="7">
        <f>VLOOKUP(D1171,'LOOKUP # of Communities'!$A$2:$C$182,3,FALSE)</f>
        <v>1</v>
      </c>
      <c r="M1171" t="s">
        <v>1746</v>
      </c>
      <c r="N1171" cm="1">
        <f t="array" ref="N1171">_xlfn.XLOOKUP(1,('[3]PCE season max PowerQuery'!$B$3:$B$3680='PCE OPS consolidation 2001-2021'!$A1171)*('[3]PCE season max PowerQuery'!$C$3:$C$3680='PCE OPS consolidation 2001-2021'!$B1171),'[3]PCE season max PowerQuery'!$F$3:$F$3680)/1000</f>
        <v>1.3009999999999999</v>
      </c>
      <c r="O1171" cm="1">
        <f t="array" ref="O1171">_xlfn.XLOOKUP(1,('[3]PCE season max PowerQuery'!$B$3:$B$3680='PCE OPS consolidation 2001-2021'!$A1171)*('[3]PCE season max PowerQuery'!$C$3:$C$3680='PCE OPS consolidation 2001-2021'!$B1171),'[3]PCE season max PowerQuery'!$G$3:$G$3680)/1000</f>
        <v>1.526</v>
      </c>
      <c r="P1171" cm="1">
        <f t="array" ref="P1171">_xlfn.XLOOKUP(1,('[3]PCE Pivot Gen Sales'!$A$5:$A$3685='PCE OPS consolidation 2001-2021'!$A1171)*('[3]PCE Pivot Gen Sales'!$B$5:$B$3685='PCE OPS consolidation 2001-2021'!$B1171),'[3]PCE Pivot Gen Sales'!$W$5:$W$3685)/1000</f>
        <v>7974.3109999999997</v>
      </c>
      <c r="Q1171" cm="1">
        <f t="array" ref="Q1171">_xlfn.XLOOKUP(1,('[3]PCE Pivot Gen Sales'!$A$5:$A$3685='PCE OPS consolidation 2001-2021'!$A1171)*('[3]PCE Pivot Gen Sales'!$B$5:$B$3685='PCE OPS consolidation 2001-2021'!$B1171),'[3]PCE Pivot Gen Sales'!$O$5:$O$3685)/1000</f>
        <v>0</v>
      </c>
      <c r="Y1171" cm="1">
        <f t="array" ref="Y1171">_xlfn.XLOOKUP(1,('[3]PCE Pivot Gen Sales'!$A$5:$A$3685='PCE OPS consolidation 2001-2021'!$A1171)*('[3]PCE Pivot Gen Sales'!$B$5:$B$3685='PCE OPS consolidation 2001-2021'!$B1171),'[3]PCE Pivot Gen Sales'!$X$5:$X$3685)/1000</f>
        <v>7974.3109999999997</v>
      </c>
      <c r="Z1171" cm="1">
        <f t="array" ref="Z1171">_xlfn.XLOOKUP(1,('[3]PCE Pivot Gen Sales'!$A$5:$A$3685='PCE OPS consolidation 2001-2021'!$A1171)*('[3]PCE Pivot Gen Sales'!$B$5:$B$3685='PCE OPS consolidation 2001-2021'!$B1171),'[3]PCE Pivot Gen Sales'!$Y$5:$Y$3685)/1000</f>
        <v>7372.0309999999999</v>
      </c>
      <c r="AA1171" cm="1">
        <f t="array" ref="AA1171">_xlfn.XLOOKUP(1,('[3]PCE Pivot Gen Sales'!$A$5:$A$3685='PCE OPS consolidation 2001-2021'!$A1171)*('[3]PCE Pivot Gen Sales'!$B$5:$B$3685='PCE OPS consolidation 2001-2021'!$B1171),'[3]PCE Pivot Gen Sales'!$AA$5:$AA$3685)/1000</f>
        <v>0</v>
      </c>
      <c r="AB1171" cm="1">
        <f t="array" ref="AB1171">_xlfn.XLOOKUP(1,('[3]PCE Pivot Gen Sales'!$A$5:$A$3685='PCE OPS consolidation 2001-2021'!$A1171)*('[3]PCE Pivot Gen Sales'!$B$5:$B$3685='PCE OPS consolidation 2001-2021'!$B1171),'[3]PCE Pivot Gen Sales'!$U$5:$U$3685)/1000</f>
        <v>0</v>
      </c>
      <c r="AD1171" cm="1">
        <f t="array" ref="AD1171">_xlfn.XLOOKUP(1,('[3]PCE Pivot Gen Sales'!$A$5:$A$3685='PCE OPS consolidation 2001-2021'!$A1171)*('[3]PCE Pivot Gen Sales'!$B$5:$B$3685='PCE OPS consolidation 2001-2021'!$B1171),'[3]PCE Pivot Gen Sales'!$P$5:$P$3685)/1000</f>
        <v>197.51900000000001</v>
      </c>
      <c r="AE1171">
        <f t="shared" si="54"/>
        <v>197.51900000000001</v>
      </c>
      <c r="AF1171">
        <f t="shared" si="55"/>
        <v>7569.55</v>
      </c>
      <c r="AG1171" s="55" cm="1">
        <f t="array" ref="AG1171">_xlfn.XLOOKUP(1,('[3]PCE Pivot Gen Sales'!$A$5:$A$3685='PCE OPS consolidation 2001-2021'!$A1171)*('[3]PCE Pivot Gen Sales'!$B$5:$B$3685='PCE OPS consolidation 2001-2021'!$B1171),'[3]PCE Pivot Gen Sales'!$Z$5:$Z$3685)/1000/12</f>
        <v>2934.0683380000005</v>
      </c>
      <c r="AN1171">
        <f t="shared" si="56"/>
        <v>2934.0683380000005</v>
      </c>
      <c r="AO1171" t="s">
        <v>1747</v>
      </c>
      <c r="AP1171" cm="1">
        <f t="array" ref="AP1171">_xlfn.XLOOKUP(1,('[3]PCE Pivot Gen Sales'!$A$5:$A$3685='PCE OPS consolidation 2001-2021'!$A1171)*('[3]PCE Pivot Gen Sales'!$B$5:$B$3685='PCE OPS consolidation 2001-2021'!$B1171),'[3]PCE Pivot Gen Sales'!$AB$5:$AB$3685)</f>
        <v>12</v>
      </c>
      <c r="AQ1171" t="s">
        <v>1748</v>
      </c>
    </row>
    <row r="1172" spans="1:43" x14ac:dyDescent="0.25">
      <c r="A1172">
        <v>2007</v>
      </c>
      <c r="B1172" t="s">
        <v>564</v>
      </c>
      <c r="C1172" t="str" cm="1">
        <f t="array" ref="C1172">_xlfn.XLOOKUP(1,('[3]PCE Pivot Gen Sales'!$A$5:$A$3685='PCE OPS consolidation 2001-2021'!A1172)*('[3]PCE Pivot Gen Sales'!$B$5:$B$3685='PCE OPS consolidation 2001-2021'!B1172),'[3]PCE Pivot Gen Sales'!$C$5:$C$3685)</f>
        <v>Gambell</v>
      </c>
      <c r="D1172" cm="1">
        <f t="array" ref="D1172">_xlfn.XLOOKUP(1,('[3]PCE Pivot Gen Sales'!$A$5:$A$3685='PCE OPS consolidation 2001-2021'!$A1172)*('[3]PCE Pivot Gen Sales'!$B$5:$B$3685='PCE OPS consolidation 2001-2021'!$B1172),'[3]PCE Pivot Gen Sales'!$D$5:$D$3685)</f>
        <v>331320</v>
      </c>
      <c r="E1172" t="str" cm="1">
        <f t="array" ref="E1172">_xlfn.XLOOKUP(1,('[3]PCE Pivot Gen Sales'!$A$5:$A$3685='PCE OPS consolidation 2001-2021'!$A1172)*('[3]PCE Pivot Gen Sales'!$B$5:$B$3685='PCE OPS consolidation 2001-2021'!$B1172),'[3]PCE Pivot Gen Sales'!$E$5:$E$3685)</f>
        <v>AEA-006</v>
      </c>
      <c r="F1172" cm="1">
        <f t="array" ref="F1172">_xlfn.XLOOKUP(1,('[3]PCE Pivot Gen Sales'!$A$5:$A$3685='PCE OPS consolidation 2001-2021'!$A1172)*('[3]PCE Pivot Gen Sales'!$B$5:$B$3685='PCE OPS consolidation 2001-2021'!$B1172),'[3]PCE Pivot Gen Sales'!$F$5:$F$3685)</f>
        <v>221</v>
      </c>
      <c r="G1172" t="str" cm="1">
        <f t="array" ref="G1172">_xlfn.XLOOKUP(1,('[3]PCE Pivot Gen Sales'!$A$5:$A$3685='PCE OPS consolidation 2001-2021'!$A1172)*('[3]PCE Pivot Gen Sales'!$B$5:$B$3685='PCE OPS consolidation 2001-2021'!$B1172),'[3]PCE Pivot Gen Sales'!$G$5:$G$3685)</f>
        <v>Alaska Village Electric Cooperative</v>
      </c>
      <c r="H1172" t="str" cm="1">
        <f t="array" ref="H1172">_xlfn.XLOOKUP(1,('[3]PCE Pivot Gen Sales'!$A$5:$A$3685='PCE OPS consolidation 2001-2021'!$A1172)*('[3]PCE Pivot Gen Sales'!$B$5:$B$3685='PCE OPS consolidation 2001-2021'!$B1172),'[3]PCE Pivot Gen Sales'!$H$5:$H$3685)</f>
        <v>Electric Co-op</v>
      </c>
      <c r="I1172" t="str" cm="1">
        <f t="array" ref="I1172">_xlfn.XLOOKUP(1,('[3]PCE Pivot Gen Sales'!$A$5:$A$3685='PCE OPS consolidation 2001-2021'!$A1172)*('[3]PCE Pivot Gen Sales'!$B$5:$B$3685='PCE OPS consolidation 2001-2021'!$B1172),'[3]PCE Pivot Gen Sales'!$I$5:$I$3685)</f>
        <v>046-0000</v>
      </c>
      <c r="J1172" t="str">
        <f>VLOOKUP('PCE OPS consolidation 2001-2021'!I1172,'[3]LOOKUP INTERTIES 08032020'!$A$2:$B$206,2,FALSE)</f>
        <v>Gambell_grid</v>
      </c>
      <c r="K1172" s="7" t="str">
        <f>VLOOKUP(D1172,'LOOKUP Sales reporting 04192023'!$B$2:$Q$216,16,FALSE)</f>
        <v>Bering Straits</v>
      </c>
      <c r="L1172" s="7">
        <f>VLOOKUP(D1172,'LOOKUP # of Communities'!$A$2:$C$182,3,FALSE)</f>
        <v>1</v>
      </c>
      <c r="M1172" t="s">
        <v>1746</v>
      </c>
      <c r="N1172" cm="1">
        <f t="array" ref="N1172">_xlfn.XLOOKUP(1,('[3]PCE season max PowerQuery'!$B$3:$B$3680='PCE OPS consolidation 2001-2021'!$A1172)*('[3]PCE season max PowerQuery'!$C$3:$C$3680='PCE OPS consolidation 2001-2021'!$B1172),'[3]PCE season max PowerQuery'!$F$3:$F$3680)/1000</f>
        <v>0.34</v>
      </c>
      <c r="O1172" cm="1">
        <f t="array" ref="O1172">_xlfn.XLOOKUP(1,('[3]PCE season max PowerQuery'!$B$3:$B$3680='PCE OPS consolidation 2001-2021'!$A1172)*('[3]PCE season max PowerQuery'!$C$3:$C$3680='PCE OPS consolidation 2001-2021'!$B1172),'[3]PCE season max PowerQuery'!$G$3:$G$3680)/1000</f>
        <v>0.36099999999999999</v>
      </c>
      <c r="P1172" cm="1">
        <f t="array" ref="P1172">_xlfn.XLOOKUP(1,('[3]PCE Pivot Gen Sales'!$A$5:$A$3685='PCE OPS consolidation 2001-2021'!$A1172)*('[3]PCE Pivot Gen Sales'!$B$5:$B$3685='PCE OPS consolidation 2001-2021'!$B1172),'[3]PCE Pivot Gen Sales'!$W$5:$W$3685)/1000</f>
        <v>1786</v>
      </c>
      <c r="Q1172" cm="1">
        <f t="array" ref="Q1172">_xlfn.XLOOKUP(1,('[3]PCE Pivot Gen Sales'!$A$5:$A$3685='PCE OPS consolidation 2001-2021'!$A1172)*('[3]PCE Pivot Gen Sales'!$B$5:$B$3685='PCE OPS consolidation 2001-2021'!$B1172),'[3]PCE Pivot Gen Sales'!$O$5:$O$3685)/1000</f>
        <v>0</v>
      </c>
      <c r="Y1172" cm="1">
        <f t="array" ref="Y1172">_xlfn.XLOOKUP(1,('[3]PCE Pivot Gen Sales'!$A$5:$A$3685='PCE OPS consolidation 2001-2021'!$A1172)*('[3]PCE Pivot Gen Sales'!$B$5:$B$3685='PCE OPS consolidation 2001-2021'!$B1172),'[3]PCE Pivot Gen Sales'!$X$5:$X$3685)/1000</f>
        <v>1786</v>
      </c>
      <c r="Z1172" cm="1">
        <f t="array" ref="Z1172">_xlfn.XLOOKUP(1,('[3]PCE Pivot Gen Sales'!$A$5:$A$3685='PCE OPS consolidation 2001-2021'!$A1172)*('[3]PCE Pivot Gen Sales'!$B$5:$B$3685='PCE OPS consolidation 2001-2021'!$B1172),'[3]PCE Pivot Gen Sales'!$Y$5:$Y$3685)/1000</f>
        <v>1651.2080000000001</v>
      </c>
      <c r="AA1172" cm="1">
        <f t="array" ref="AA1172">_xlfn.XLOOKUP(1,('[3]PCE Pivot Gen Sales'!$A$5:$A$3685='PCE OPS consolidation 2001-2021'!$A1172)*('[3]PCE Pivot Gen Sales'!$B$5:$B$3685='PCE OPS consolidation 2001-2021'!$B1172),'[3]PCE Pivot Gen Sales'!$AA$5:$AA$3685)/1000</f>
        <v>0</v>
      </c>
      <c r="AB1172" cm="1">
        <f t="array" ref="AB1172">_xlfn.XLOOKUP(1,('[3]PCE Pivot Gen Sales'!$A$5:$A$3685='PCE OPS consolidation 2001-2021'!$A1172)*('[3]PCE Pivot Gen Sales'!$B$5:$B$3685='PCE OPS consolidation 2001-2021'!$B1172),'[3]PCE Pivot Gen Sales'!$U$5:$U$3685)/1000</f>
        <v>0</v>
      </c>
      <c r="AD1172" cm="1">
        <f t="array" ref="AD1172">_xlfn.XLOOKUP(1,('[3]PCE Pivot Gen Sales'!$A$5:$A$3685='PCE OPS consolidation 2001-2021'!$A1172)*('[3]PCE Pivot Gen Sales'!$B$5:$B$3685='PCE OPS consolidation 2001-2021'!$B1172),'[3]PCE Pivot Gen Sales'!$P$5:$P$3685)/1000</f>
        <v>48.664999999999999</v>
      </c>
      <c r="AE1172">
        <f t="shared" si="54"/>
        <v>48.664999999999999</v>
      </c>
      <c r="AF1172">
        <f t="shared" si="55"/>
        <v>1699.873</v>
      </c>
      <c r="AG1172" s="55" cm="1">
        <f t="array" ref="AG1172">_xlfn.XLOOKUP(1,('[3]PCE Pivot Gen Sales'!$A$5:$A$3685='PCE OPS consolidation 2001-2021'!$A1172)*('[3]PCE Pivot Gen Sales'!$B$5:$B$3685='PCE OPS consolidation 2001-2021'!$B1172),'[3]PCE Pivot Gen Sales'!$Z$5:$Z$3685)/1000/12</f>
        <v>725.5958354666667</v>
      </c>
      <c r="AN1172">
        <f t="shared" si="56"/>
        <v>725.5958354666667</v>
      </c>
      <c r="AO1172" t="s">
        <v>1747</v>
      </c>
      <c r="AP1172" cm="1">
        <f t="array" ref="AP1172">_xlfn.XLOOKUP(1,('[3]PCE Pivot Gen Sales'!$A$5:$A$3685='PCE OPS consolidation 2001-2021'!$A1172)*('[3]PCE Pivot Gen Sales'!$B$5:$B$3685='PCE OPS consolidation 2001-2021'!$B1172),'[3]PCE Pivot Gen Sales'!$AB$5:$AB$3685)</f>
        <v>12</v>
      </c>
      <c r="AQ1172" t="s">
        <v>1748</v>
      </c>
    </row>
    <row r="1173" spans="1:43" x14ac:dyDescent="0.25">
      <c r="A1173">
        <v>2007</v>
      </c>
      <c r="B1173" t="s">
        <v>1008</v>
      </c>
      <c r="C1173" t="str" cm="1">
        <f t="array" ref="C1173">_xlfn.XLOOKUP(1,('[3]PCE Pivot Gen Sales'!$A$5:$A$3685='PCE OPS consolidation 2001-2021'!A1173)*('[3]PCE Pivot Gen Sales'!$B$5:$B$3685='PCE OPS consolidation 2001-2021'!B1173),'[3]PCE Pivot Gen Sales'!$C$5:$C$3685)</f>
        <v>Golovin</v>
      </c>
      <c r="D1173" cm="1">
        <f t="array" ref="D1173">_xlfn.XLOOKUP(1,('[3]PCE Pivot Gen Sales'!$A$5:$A$3685='PCE OPS consolidation 2001-2021'!$A1173)*('[3]PCE Pivot Gen Sales'!$B$5:$B$3685='PCE OPS consolidation 2001-2021'!$B1173),'[3]PCE Pivot Gen Sales'!$D$5:$D$3685)</f>
        <v>332000</v>
      </c>
      <c r="E1173" t="str" cm="1">
        <f t="array" ref="E1173">_xlfn.XLOOKUP(1,('[3]PCE Pivot Gen Sales'!$A$5:$A$3685='PCE OPS consolidation 2001-2021'!$A1173)*('[3]PCE Pivot Gen Sales'!$B$5:$B$3685='PCE OPS consolidation 2001-2021'!$B1173),'[3]PCE Pivot Gen Sales'!$E$5:$E$3685)</f>
        <v>AEA-035</v>
      </c>
      <c r="F1173" t="str" cm="1">
        <f t="array" ref="F1173">_xlfn.XLOOKUP(1,('[3]PCE Pivot Gen Sales'!$A$5:$A$3685='PCE OPS consolidation 2001-2021'!$A1173)*('[3]PCE Pivot Gen Sales'!$B$5:$B$3685='PCE OPS consolidation 2001-2021'!$B1173),'[3]PCE Pivot Gen Sales'!$F$5:$F$3685)</f>
        <v xml:space="preserve"> </v>
      </c>
      <c r="G1173" t="str" cm="1">
        <f t="array" ref="G1173">_xlfn.XLOOKUP(1,('[3]PCE Pivot Gen Sales'!$A$5:$A$3685='PCE OPS consolidation 2001-2021'!$A1173)*('[3]PCE Pivot Gen Sales'!$B$5:$B$3685='PCE OPS consolidation 2001-2021'!$B1173),'[3]PCE Pivot Gen Sales'!$G$5:$G$3685)</f>
        <v>Golovin Power Utilities</v>
      </c>
      <c r="H1173" t="str" cm="1">
        <f t="array" ref="H1173">_xlfn.XLOOKUP(1,('[3]PCE Pivot Gen Sales'!$A$5:$A$3685='PCE OPS consolidation 2001-2021'!$A1173)*('[3]PCE Pivot Gen Sales'!$B$5:$B$3685='PCE OPS consolidation 2001-2021'!$B1173),'[3]PCE Pivot Gen Sales'!$H$5:$H$3685)</f>
        <v>Public Electric Utility</v>
      </c>
      <c r="I1173" t="str" cm="1">
        <f t="array" ref="I1173">_xlfn.XLOOKUP(1,('[3]PCE Pivot Gen Sales'!$A$5:$A$3685='PCE OPS consolidation 2001-2021'!$A1173)*('[3]PCE Pivot Gen Sales'!$B$5:$B$3685='PCE OPS consolidation 2001-2021'!$B1173),'[3]PCE Pivot Gen Sales'!$I$5:$I$3685)</f>
        <v>117-0000</v>
      </c>
      <c r="J1173" t="str">
        <f>VLOOKUP('PCE OPS consolidation 2001-2021'!I1173,'[3]LOOKUP INTERTIES 08032020'!$A$2:$B$206,2,FALSE)</f>
        <v>Golovin_grid</v>
      </c>
      <c r="K1173" s="7" t="str">
        <f>VLOOKUP(D1173,'LOOKUP Sales reporting 04192023'!$B$2:$Q$216,16,FALSE)</f>
        <v>Bering Straits</v>
      </c>
      <c r="L1173" s="7">
        <f>VLOOKUP(D1173,'LOOKUP # of Communities'!$A$2:$C$182,3,FALSE)</f>
        <v>1</v>
      </c>
      <c r="M1173" t="s">
        <v>1746</v>
      </c>
      <c r="N1173" cm="1">
        <f t="array" ref="N1173">_xlfn.XLOOKUP(1,('[3]PCE season max PowerQuery'!$B$3:$B$3680='PCE OPS consolidation 2001-2021'!$A1173)*('[3]PCE season max PowerQuery'!$C$3:$C$3680='PCE OPS consolidation 2001-2021'!$B1173),'[3]PCE season max PowerQuery'!$F$3:$F$3680)/1000</f>
        <v>0.16800000000000001</v>
      </c>
      <c r="O1173" cm="1">
        <f t="array" ref="O1173">_xlfn.XLOOKUP(1,('[3]PCE season max PowerQuery'!$B$3:$B$3680='PCE OPS consolidation 2001-2021'!$A1173)*('[3]PCE season max PowerQuery'!$C$3:$C$3680='PCE OPS consolidation 2001-2021'!$B1173),'[3]PCE season max PowerQuery'!$G$3:$G$3680)/1000</f>
        <v>0.21</v>
      </c>
      <c r="P1173" cm="1">
        <f t="array" ref="P1173">_xlfn.XLOOKUP(1,('[3]PCE Pivot Gen Sales'!$A$5:$A$3685='PCE OPS consolidation 2001-2021'!$A1173)*('[3]PCE Pivot Gen Sales'!$B$5:$B$3685='PCE OPS consolidation 2001-2021'!$B1173),'[3]PCE Pivot Gen Sales'!$W$5:$W$3685)/1000</f>
        <v>713.524</v>
      </c>
      <c r="Q1173" cm="1">
        <f t="array" ref="Q1173">_xlfn.XLOOKUP(1,('[3]PCE Pivot Gen Sales'!$A$5:$A$3685='PCE OPS consolidation 2001-2021'!$A1173)*('[3]PCE Pivot Gen Sales'!$B$5:$B$3685='PCE OPS consolidation 2001-2021'!$B1173),'[3]PCE Pivot Gen Sales'!$O$5:$O$3685)/1000</f>
        <v>0</v>
      </c>
      <c r="Y1173" cm="1">
        <f t="array" ref="Y1173">_xlfn.XLOOKUP(1,('[3]PCE Pivot Gen Sales'!$A$5:$A$3685='PCE OPS consolidation 2001-2021'!$A1173)*('[3]PCE Pivot Gen Sales'!$B$5:$B$3685='PCE OPS consolidation 2001-2021'!$B1173),'[3]PCE Pivot Gen Sales'!$X$5:$X$3685)/1000</f>
        <v>713.524</v>
      </c>
      <c r="Z1173" cm="1">
        <f t="array" ref="Z1173">_xlfn.XLOOKUP(1,('[3]PCE Pivot Gen Sales'!$A$5:$A$3685='PCE OPS consolidation 2001-2021'!$A1173)*('[3]PCE Pivot Gen Sales'!$B$5:$B$3685='PCE OPS consolidation 2001-2021'!$B1173),'[3]PCE Pivot Gen Sales'!$Y$5:$Y$3685)/1000</f>
        <v>494.34</v>
      </c>
      <c r="AA1173" cm="1">
        <f t="array" ref="AA1173">_xlfn.XLOOKUP(1,('[3]PCE Pivot Gen Sales'!$A$5:$A$3685='PCE OPS consolidation 2001-2021'!$A1173)*('[3]PCE Pivot Gen Sales'!$B$5:$B$3685='PCE OPS consolidation 2001-2021'!$B1173),'[3]PCE Pivot Gen Sales'!$AA$5:$AA$3685)/1000</f>
        <v>0</v>
      </c>
      <c r="AB1173" cm="1">
        <f t="array" ref="AB1173">_xlfn.XLOOKUP(1,('[3]PCE Pivot Gen Sales'!$A$5:$A$3685='PCE OPS consolidation 2001-2021'!$A1173)*('[3]PCE Pivot Gen Sales'!$B$5:$B$3685='PCE OPS consolidation 2001-2021'!$B1173),'[3]PCE Pivot Gen Sales'!$U$5:$U$3685)/1000</f>
        <v>61.963000000000001</v>
      </c>
      <c r="AD1173" cm="1">
        <f t="array" ref="AD1173">_xlfn.XLOOKUP(1,('[3]PCE Pivot Gen Sales'!$A$5:$A$3685='PCE OPS consolidation 2001-2021'!$A1173)*('[3]PCE Pivot Gen Sales'!$B$5:$B$3685='PCE OPS consolidation 2001-2021'!$B1173),'[3]PCE Pivot Gen Sales'!$P$5:$P$3685)/1000</f>
        <v>22.393000000000001</v>
      </c>
      <c r="AE1173">
        <f t="shared" si="54"/>
        <v>22.393000000000001</v>
      </c>
      <c r="AF1173">
        <f t="shared" si="55"/>
        <v>578.69599999999991</v>
      </c>
      <c r="AG1173" s="55" cm="1">
        <f t="array" ref="AG1173">_xlfn.XLOOKUP(1,('[3]PCE Pivot Gen Sales'!$A$5:$A$3685='PCE OPS consolidation 2001-2021'!$A1173)*('[3]PCE Pivot Gen Sales'!$B$5:$B$3685='PCE OPS consolidation 2001-2021'!$B1173),'[3]PCE Pivot Gen Sales'!$Z$5:$Z$3685)/1000/12</f>
        <v>266.9436</v>
      </c>
      <c r="AN1173">
        <f t="shared" si="56"/>
        <v>266.9436</v>
      </c>
      <c r="AO1173" t="s">
        <v>1747</v>
      </c>
      <c r="AP1173" cm="1">
        <f t="array" ref="AP1173">_xlfn.XLOOKUP(1,('[3]PCE Pivot Gen Sales'!$A$5:$A$3685='PCE OPS consolidation 2001-2021'!$A1173)*('[3]PCE Pivot Gen Sales'!$B$5:$B$3685='PCE OPS consolidation 2001-2021'!$B1173),'[3]PCE Pivot Gen Sales'!$AB$5:$AB$3685)</f>
        <v>12</v>
      </c>
      <c r="AQ1173" t="s">
        <v>1748</v>
      </c>
    </row>
    <row r="1174" spans="1:43" x14ac:dyDescent="0.25">
      <c r="A1174">
        <v>2007</v>
      </c>
      <c r="B1174" t="s">
        <v>570</v>
      </c>
      <c r="C1174" t="str" cm="1">
        <f t="array" ref="C1174">_xlfn.XLOOKUP(1,('[3]PCE Pivot Gen Sales'!$A$5:$A$3685='PCE OPS consolidation 2001-2021'!A1174)*('[3]PCE Pivot Gen Sales'!$B$5:$B$3685='PCE OPS consolidation 2001-2021'!B1174),'[3]PCE Pivot Gen Sales'!$C$5:$C$3685)</f>
        <v>Goodnews Bay</v>
      </c>
      <c r="D1174" cm="1">
        <f t="array" ref="D1174">_xlfn.XLOOKUP(1,('[3]PCE Pivot Gen Sales'!$A$5:$A$3685='PCE OPS consolidation 2001-2021'!$A1174)*('[3]PCE Pivot Gen Sales'!$B$5:$B$3685='PCE OPS consolidation 2001-2021'!$B1174),'[3]PCE Pivot Gen Sales'!$D$5:$D$3685)</f>
        <v>331330</v>
      </c>
      <c r="E1174" t="str" cm="1">
        <f t="array" ref="E1174">_xlfn.XLOOKUP(1,('[3]PCE Pivot Gen Sales'!$A$5:$A$3685='PCE OPS consolidation 2001-2021'!$A1174)*('[3]PCE Pivot Gen Sales'!$B$5:$B$3685='PCE OPS consolidation 2001-2021'!$B1174),'[3]PCE Pivot Gen Sales'!$E$5:$E$3685)</f>
        <v>AEA-006</v>
      </c>
      <c r="F1174" cm="1">
        <f t="array" ref="F1174">_xlfn.XLOOKUP(1,('[3]PCE Pivot Gen Sales'!$A$5:$A$3685='PCE OPS consolidation 2001-2021'!$A1174)*('[3]PCE Pivot Gen Sales'!$B$5:$B$3685='PCE OPS consolidation 2001-2021'!$B1174),'[3]PCE Pivot Gen Sales'!$F$5:$F$3685)</f>
        <v>221</v>
      </c>
      <c r="G1174" t="str" cm="1">
        <f t="array" ref="G1174">_xlfn.XLOOKUP(1,('[3]PCE Pivot Gen Sales'!$A$5:$A$3685='PCE OPS consolidation 2001-2021'!$A1174)*('[3]PCE Pivot Gen Sales'!$B$5:$B$3685='PCE OPS consolidation 2001-2021'!$B1174),'[3]PCE Pivot Gen Sales'!$G$5:$G$3685)</f>
        <v>Alaska Village Electric Cooperative</v>
      </c>
      <c r="H1174" t="str" cm="1">
        <f t="array" ref="H1174">_xlfn.XLOOKUP(1,('[3]PCE Pivot Gen Sales'!$A$5:$A$3685='PCE OPS consolidation 2001-2021'!$A1174)*('[3]PCE Pivot Gen Sales'!$B$5:$B$3685='PCE OPS consolidation 2001-2021'!$B1174),'[3]PCE Pivot Gen Sales'!$H$5:$H$3685)</f>
        <v>Electric Co-op</v>
      </c>
      <c r="I1174" t="str" cm="1">
        <f t="array" ref="I1174">_xlfn.XLOOKUP(1,('[3]PCE Pivot Gen Sales'!$A$5:$A$3685='PCE OPS consolidation 2001-2021'!$A1174)*('[3]PCE Pivot Gen Sales'!$B$5:$B$3685='PCE OPS consolidation 2001-2021'!$B1174),'[3]PCE Pivot Gen Sales'!$I$5:$I$3685)</f>
        <v>047-0000</v>
      </c>
      <c r="J1174" t="str">
        <f>VLOOKUP('PCE OPS consolidation 2001-2021'!I1174,'[3]LOOKUP INTERTIES 08032020'!$A$2:$B$206,2,FALSE)</f>
        <v>Goodnews Bay_grid</v>
      </c>
      <c r="K1174" s="7" t="str">
        <f>VLOOKUP(D1174,'LOOKUP Sales reporting 04192023'!$B$2:$Q$216,16,FALSE)</f>
        <v>Lower Yukon-Kuskokwim</v>
      </c>
      <c r="L1174" s="7">
        <f>VLOOKUP(D1174,'LOOKUP # of Communities'!$A$2:$C$182,3,FALSE)</f>
        <v>1</v>
      </c>
      <c r="M1174" t="s">
        <v>1746</v>
      </c>
      <c r="N1174" cm="1">
        <f t="array" ref="N1174">_xlfn.XLOOKUP(1,('[3]PCE season max PowerQuery'!$B$3:$B$3680='PCE OPS consolidation 2001-2021'!$A1174)*('[3]PCE season max PowerQuery'!$C$3:$C$3680='PCE OPS consolidation 2001-2021'!$B1174),'[3]PCE season max PowerQuery'!$F$3:$F$3680)/1000</f>
        <v>0.13200000000000001</v>
      </c>
      <c r="O1174" cm="1">
        <f t="array" ref="O1174">_xlfn.XLOOKUP(1,('[3]PCE season max PowerQuery'!$B$3:$B$3680='PCE OPS consolidation 2001-2021'!$A1174)*('[3]PCE season max PowerQuery'!$C$3:$C$3680='PCE OPS consolidation 2001-2021'!$B1174),'[3]PCE season max PowerQuery'!$G$3:$G$3680)/1000</f>
        <v>0.154</v>
      </c>
      <c r="P1174" cm="1">
        <f t="array" ref="P1174">_xlfn.XLOOKUP(1,('[3]PCE Pivot Gen Sales'!$A$5:$A$3685='PCE OPS consolidation 2001-2021'!$A1174)*('[3]PCE Pivot Gen Sales'!$B$5:$B$3685='PCE OPS consolidation 2001-2021'!$B1174),'[3]PCE Pivot Gen Sales'!$W$5:$W$3685)/1000</f>
        <v>657.32100000000003</v>
      </c>
      <c r="Q1174" cm="1">
        <f t="array" ref="Q1174">_xlfn.XLOOKUP(1,('[3]PCE Pivot Gen Sales'!$A$5:$A$3685='PCE OPS consolidation 2001-2021'!$A1174)*('[3]PCE Pivot Gen Sales'!$B$5:$B$3685='PCE OPS consolidation 2001-2021'!$B1174),'[3]PCE Pivot Gen Sales'!$O$5:$O$3685)/1000</f>
        <v>0</v>
      </c>
      <c r="Y1174" cm="1">
        <f t="array" ref="Y1174">_xlfn.XLOOKUP(1,('[3]PCE Pivot Gen Sales'!$A$5:$A$3685='PCE OPS consolidation 2001-2021'!$A1174)*('[3]PCE Pivot Gen Sales'!$B$5:$B$3685='PCE OPS consolidation 2001-2021'!$B1174),'[3]PCE Pivot Gen Sales'!$X$5:$X$3685)/1000</f>
        <v>657.32100000000003</v>
      </c>
      <c r="Z1174" cm="1">
        <f t="array" ref="Z1174">_xlfn.XLOOKUP(1,('[3]PCE Pivot Gen Sales'!$A$5:$A$3685='PCE OPS consolidation 2001-2021'!$A1174)*('[3]PCE Pivot Gen Sales'!$B$5:$B$3685='PCE OPS consolidation 2001-2021'!$B1174),'[3]PCE Pivot Gen Sales'!$Y$5:$Y$3685)/1000</f>
        <v>631.42100000000005</v>
      </c>
      <c r="AA1174" cm="1">
        <f t="array" ref="AA1174">_xlfn.XLOOKUP(1,('[3]PCE Pivot Gen Sales'!$A$5:$A$3685='PCE OPS consolidation 2001-2021'!$A1174)*('[3]PCE Pivot Gen Sales'!$B$5:$B$3685='PCE OPS consolidation 2001-2021'!$B1174),'[3]PCE Pivot Gen Sales'!$AA$5:$AA$3685)/1000</f>
        <v>0</v>
      </c>
      <c r="AB1174" cm="1">
        <f t="array" ref="AB1174">_xlfn.XLOOKUP(1,('[3]PCE Pivot Gen Sales'!$A$5:$A$3685='PCE OPS consolidation 2001-2021'!$A1174)*('[3]PCE Pivot Gen Sales'!$B$5:$B$3685='PCE OPS consolidation 2001-2021'!$B1174),'[3]PCE Pivot Gen Sales'!$U$5:$U$3685)/1000</f>
        <v>0</v>
      </c>
      <c r="AD1174" cm="1">
        <f t="array" ref="AD1174">_xlfn.XLOOKUP(1,('[3]PCE Pivot Gen Sales'!$A$5:$A$3685='PCE OPS consolidation 2001-2021'!$A1174)*('[3]PCE Pivot Gen Sales'!$B$5:$B$3685='PCE OPS consolidation 2001-2021'!$B1174),'[3]PCE Pivot Gen Sales'!$P$5:$P$3685)/1000</f>
        <v>18.829999999999998</v>
      </c>
      <c r="AE1174">
        <f t="shared" si="54"/>
        <v>18.829999999999998</v>
      </c>
      <c r="AF1174">
        <f t="shared" si="55"/>
        <v>650.25100000000009</v>
      </c>
      <c r="AG1174" s="55" cm="1">
        <f t="array" ref="AG1174">_xlfn.XLOOKUP(1,('[3]PCE Pivot Gen Sales'!$A$5:$A$3685='PCE OPS consolidation 2001-2021'!$A1174)*('[3]PCE Pivot Gen Sales'!$B$5:$B$3685='PCE OPS consolidation 2001-2021'!$B1174),'[3]PCE Pivot Gen Sales'!$Z$5:$Z$3685)/1000/12</f>
        <v>281.53483837499999</v>
      </c>
      <c r="AN1174">
        <f t="shared" si="56"/>
        <v>281.53483837499999</v>
      </c>
      <c r="AO1174" t="s">
        <v>1747</v>
      </c>
      <c r="AP1174" cm="1">
        <f t="array" ref="AP1174">_xlfn.XLOOKUP(1,('[3]PCE Pivot Gen Sales'!$A$5:$A$3685='PCE OPS consolidation 2001-2021'!$A1174)*('[3]PCE Pivot Gen Sales'!$B$5:$B$3685='PCE OPS consolidation 2001-2021'!$B1174),'[3]PCE Pivot Gen Sales'!$AB$5:$AB$3685)</f>
        <v>12</v>
      </c>
      <c r="AQ1174" t="s">
        <v>1748</v>
      </c>
    </row>
    <row r="1175" spans="1:43" x14ac:dyDescent="0.25">
      <c r="A1175">
        <v>2007</v>
      </c>
      <c r="B1175" t="s">
        <v>578</v>
      </c>
      <c r="C1175" t="str" cm="1">
        <f t="array" ref="C1175">_xlfn.XLOOKUP(1,('[3]PCE Pivot Gen Sales'!$A$5:$A$3685='PCE OPS consolidation 2001-2021'!A1175)*('[3]PCE Pivot Gen Sales'!$B$5:$B$3685='PCE OPS consolidation 2001-2021'!B1175),'[3]PCE Pivot Gen Sales'!$C$5:$C$3685)</f>
        <v>Grayling</v>
      </c>
      <c r="D1175" cm="1">
        <f t="array" ref="D1175">_xlfn.XLOOKUP(1,('[3]PCE Pivot Gen Sales'!$A$5:$A$3685='PCE OPS consolidation 2001-2021'!$A1175)*('[3]PCE Pivot Gen Sales'!$B$5:$B$3685='PCE OPS consolidation 2001-2021'!$B1175),'[3]PCE Pivot Gen Sales'!$D$5:$D$3685)</f>
        <v>331340</v>
      </c>
      <c r="E1175" t="str" cm="1">
        <f t="array" ref="E1175">_xlfn.XLOOKUP(1,('[3]PCE Pivot Gen Sales'!$A$5:$A$3685='PCE OPS consolidation 2001-2021'!$A1175)*('[3]PCE Pivot Gen Sales'!$B$5:$B$3685='PCE OPS consolidation 2001-2021'!$B1175),'[3]PCE Pivot Gen Sales'!$E$5:$E$3685)</f>
        <v>AEA-006</v>
      </c>
      <c r="F1175" cm="1">
        <f t="array" ref="F1175">_xlfn.XLOOKUP(1,('[3]PCE Pivot Gen Sales'!$A$5:$A$3685='PCE OPS consolidation 2001-2021'!$A1175)*('[3]PCE Pivot Gen Sales'!$B$5:$B$3685='PCE OPS consolidation 2001-2021'!$B1175),'[3]PCE Pivot Gen Sales'!$F$5:$F$3685)</f>
        <v>221</v>
      </c>
      <c r="G1175" t="str" cm="1">
        <f t="array" ref="G1175">_xlfn.XLOOKUP(1,('[3]PCE Pivot Gen Sales'!$A$5:$A$3685='PCE OPS consolidation 2001-2021'!$A1175)*('[3]PCE Pivot Gen Sales'!$B$5:$B$3685='PCE OPS consolidation 2001-2021'!$B1175),'[3]PCE Pivot Gen Sales'!$G$5:$G$3685)</f>
        <v>Alaska Village Electric Cooperative</v>
      </c>
      <c r="H1175" t="str" cm="1">
        <f t="array" ref="H1175">_xlfn.XLOOKUP(1,('[3]PCE Pivot Gen Sales'!$A$5:$A$3685='PCE OPS consolidation 2001-2021'!$A1175)*('[3]PCE Pivot Gen Sales'!$B$5:$B$3685='PCE OPS consolidation 2001-2021'!$B1175),'[3]PCE Pivot Gen Sales'!$H$5:$H$3685)</f>
        <v>Electric Co-op</v>
      </c>
      <c r="I1175" t="str" cm="1">
        <f t="array" ref="I1175">_xlfn.XLOOKUP(1,('[3]PCE Pivot Gen Sales'!$A$5:$A$3685='PCE OPS consolidation 2001-2021'!$A1175)*('[3]PCE Pivot Gen Sales'!$B$5:$B$3685='PCE OPS consolidation 2001-2021'!$B1175),'[3]PCE Pivot Gen Sales'!$I$5:$I$3685)</f>
        <v>048-0000</v>
      </c>
      <c r="J1175" t="str">
        <f>VLOOKUP('PCE OPS consolidation 2001-2021'!I1175,'[3]LOOKUP INTERTIES 08032020'!$A$2:$B$206,2,FALSE)</f>
        <v>Grayling_grid</v>
      </c>
      <c r="K1175" s="7" t="str">
        <f>VLOOKUP(D1175,'LOOKUP Sales reporting 04192023'!$B$2:$Q$216,16,FALSE)</f>
        <v>Yukon-Koyukuk/Upper Tanana</v>
      </c>
      <c r="L1175" s="7">
        <f>VLOOKUP(D1175,'LOOKUP # of Communities'!$A$2:$C$182,3,FALSE)</f>
        <v>1</v>
      </c>
      <c r="M1175" t="s">
        <v>1746</v>
      </c>
      <c r="N1175" cm="1">
        <f t="array" ref="N1175">_xlfn.XLOOKUP(1,('[3]PCE season max PowerQuery'!$B$3:$B$3680='PCE OPS consolidation 2001-2021'!$A1175)*('[3]PCE season max PowerQuery'!$C$3:$C$3680='PCE OPS consolidation 2001-2021'!$B1175),'[3]PCE season max PowerQuery'!$F$3:$F$3680)/1000</f>
        <v>0.11899999999999999</v>
      </c>
      <c r="O1175" cm="1">
        <f t="array" ref="O1175">_xlfn.XLOOKUP(1,('[3]PCE season max PowerQuery'!$B$3:$B$3680='PCE OPS consolidation 2001-2021'!$A1175)*('[3]PCE season max PowerQuery'!$C$3:$C$3680='PCE OPS consolidation 2001-2021'!$B1175),'[3]PCE season max PowerQuery'!$G$3:$G$3680)/1000</f>
        <v>0.13200000000000001</v>
      </c>
      <c r="P1175" cm="1">
        <f t="array" ref="P1175">_xlfn.XLOOKUP(1,('[3]PCE Pivot Gen Sales'!$A$5:$A$3685='PCE OPS consolidation 2001-2021'!$A1175)*('[3]PCE Pivot Gen Sales'!$B$5:$B$3685='PCE OPS consolidation 2001-2021'!$B1175),'[3]PCE Pivot Gen Sales'!$W$5:$W$3685)/1000</f>
        <v>557.74099999999999</v>
      </c>
      <c r="Q1175" cm="1">
        <f t="array" ref="Q1175">_xlfn.XLOOKUP(1,('[3]PCE Pivot Gen Sales'!$A$5:$A$3685='PCE OPS consolidation 2001-2021'!$A1175)*('[3]PCE Pivot Gen Sales'!$B$5:$B$3685='PCE OPS consolidation 2001-2021'!$B1175),'[3]PCE Pivot Gen Sales'!$O$5:$O$3685)/1000</f>
        <v>0</v>
      </c>
      <c r="Y1175" cm="1">
        <f t="array" ref="Y1175">_xlfn.XLOOKUP(1,('[3]PCE Pivot Gen Sales'!$A$5:$A$3685='PCE OPS consolidation 2001-2021'!$A1175)*('[3]PCE Pivot Gen Sales'!$B$5:$B$3685='PCE OPS consolidation 2001-2021'!$B1175),'[3]PCE Pivot Gen Sales'!$X$5:$X$3685)/1000</f>
        <v>557.74099999999999</v>
      </c>
      <c r="Z1175" cm="1">
        <f t="array" ref="Z1175">_xlfn.XLOOKUP(1,('[3]PCE Pivot Gen Sales'!$A$5:$A$3685='PCE OPS consolidation 2001-2021'!$A1175)*('[3]PCE Pivot Gen Sales'!$B$5:$B$3685='PCE OPS consolidation 2001-2021'!$B1175),'[3]PCE Pivot Gen Sales'!$Y$5:$Y$3685)/1000</f>
        <v>540.31500000000005</v>
      </c>
      <c r="AA1175" cm="1">
        <f t="array" ref="AA1175">_xlfn.XLOOKUP(1,('[3]PCE Pivot Gen Sales'!$A$5:$A$3685='PCE OPS consolidation 2001-2021'!$A1175)*('[3]PCE Pivot Gen Sales'!$B$5:$B$3685='PCE OPS consolidation 2001-2021'!$B1175),'[3]PCE Pivot Gen Sales'!$AA$5:$AA$3685)/1000</f>
        <v>0</v>
      </c>
      <c r="AB1175" cm="1">
        <f t="array" ref="AB1175">_xlfn.XLOOKUP(1,('[3]PCE Pivot Gen Sales'!$A$5:$A$3685='PCE OPS consolidation 2001-2021'!$A1175)*('[3]PCE Pivot Gen Sales'!$B$5:$B$3685='PCE OPS consolidation 2001-2021'!$B1175),'[3]PCE Pivot Gen Sales'!$U$5:$U$3685)/1000</f>
        <v>0</v>
      </c>
      <c r="AD1175" cm="1">
        <f t="array" ref="AD1175">_xlfn.XLOOKUP(1,('[3]PCE Pivot Gen Sales'!$A$5:$A$3685='PCE OPS consolidation 2001-2021'!$A1175)*('[3]PCE Pivot Gen Sales'!$B$5:$B$3685='PCE OPS consolidation 2001-2021'!$B1175),'[3]PCE Pivot Gen Sales'!$P$5:$P$3685)/1000</f>
        <v>33.604999999999997</v>
      </c>
      <c r="AE1175">
        <f t="shared" si="54"/>
        <v>33.604999999999997</v>
      </c>
      <c r="AF1175">
        <f t="shared" si="55"/>
        <v>573.92000000000007</v>
      </c>
      <c r="AG1175" s="55" cm="1">
        <f t="array" ref="AG1175">_xlfn.XLOOKUP(1,('[3]PCE Pivot Gen Sales'!$A$5:$A$3685='PCE OPS consolidation 2001-2021'!$A1175)*('[3]PCE Pivot Gen Sales'!$B$5:$B$3685='PCE OPS consolidation 2001-2021'!$B1175),'[3]PCE Pivot Gen Sales'!$Z$5:$Z$3685)/1000/12</f>
        <v>305.00331487499994</v>
      </c>
      <c r="AN1175">
        <f t="shared" si="56"/>
        <v>305.00331487499994</v>
      </c>
      <c r="AO1175" t="s">
        <v>1747</v>
      </c>
      <c r="AP1175" cm="1">
        <f t="array" ref="AP1175">_xlfn.XLOOKUP(1,('[3]PCE Pivot Gen Sales'!$A$5:$A$3685='PCE OPS consolidation 2001-2021'!$A1175)*('[3]PCE Pivot Gen Sales'!$B$5:$B$3685='PCE OPS consolidation 2001-2021'!$B1175),'[3]PCE Pivot Gen Sales'!$AB$5:$AB$3685)</f>
        <v>12</v>
      </c>
      <c r="AQ1175" t="s">
        <v>1748</v>
      </c>
    </row>
    <row r="1176" spans="1:43" x14ac:dyDescent="0.25">
      <c r="A1176">
        <v>2007</v>
      </c>
      <c r="B1176" t="s">
        <v>1017</v>
      </c>
      <c r="C1176" t="str" cm="1">
        <f t="array" ref="C1176">_xlfn.XLOOKUP(1,('[3]PCE Pivot Gen Sales'!$A$5:$A$3685='PCE OPS consolidation 2001-2021'!A1176)*('[3]PCE Pivot Gen Sales'!$B$5:$B$3685='PCE OPS consolidation 2001-2021'!B1176),'[3]PCE Pivot Gen Sales'!$C$5:$C$3685)</f>
        <v>Gustavus</v>
      </c>
      <c r="D1176" cm="1">
        <f t="array" ref="D1176">_xlfn.XLOOKUP(1,('[3]PCE Pivot Gen Sales'!$A$5:$A$3685='PCE OPS consolidation 2001-2021'!$A1176)*('[3]PCE Pivot Gen Sales'!$B$5:$B$3685='PCE OPS consolidation 2001-2021'!$B1176),'[3]PCE Pivot Gen Sales'!$D$5:$D$3685)</f>
        <v>332010</v>
      </c>
      <c r="E1176" t="str" cm="1">
        <f t="array" ref="E1176">_xlfn.XLOOKUP(1,('[3]PCE Pivot Gen Sales'!$A$5:$A$3685='PCE OPS consolidation 2001-2021'!$A1176)*('[3]PCE Pivot Gen Sales'!$B$5:$B$3685='PCE OPS consolidation 2001-2021'!$B1176),'[3]PCE Pivot Gen Sales'!$E$5:$E$3685)</f>
        <v>AEA-036</v>
      </c>
      <c r="F1176" cm="1">
        <f t="array" ref="F1176">_xlfn.XLOOKUP(1,('[3]PCE Pivot Gen Sales'!$A$5:$A$3685='PCE OPS consolidation 2001-2021'!$A1176)*('[3]PCE Pivot Gen Sales'!$B$5:$B$3685='PCE OPS consolidation 2001-2021'!$B1176),'[3]PCE Pivot Gen Sales'!$F$5:$F$3685)</f>
        <v>7822</v>
      </c>
      <c r="G1176" t="str" cm="1">
        <f t="array" ref="G1176">_xlfn.XLOOKUP(1,('[3]PCE Pivot Gen Sales'!$A$5:$A$3685='PCE OPS consolidation 2001-2021'!$A1176)*('[3]PCE Pivot Gen Sales'!$B$5:$B$3685='PCE OPS consolidation 2001-2021'!$B1176),'[3]PCE Pivot Gen Sales'!$G$5:$G$3685)</f>
        <v>Gustavus Electric Co</v>
      </c>
      <c r="H1176" t="str" cm="1">
        <f t="array" ref="H1176">_xlfn.XLOOKUP(1,('[3]PCE Pivot Gen Sales'!$A$5:$A$3685='PCE OPS consolidation 2001-2021'!$A1176)*('[3]PCE Pivot Gen Sales'!$B$5:$B$3685='PCE OPS consolidation 2001-2021'!$B1176),'[3]PCE Pivot Gen Sales'!$H$5:$H$3685)</f>
        <v>Private Electric Utility</v>
      </c>
      <c r="I1176" t="str" cm="1">
        <f t="array" ref="I1176">_xlfn.XLOOKUP(1,('[3]PCE Pivot Gen Sales'!$A$5:$A$3685='PCE OPS consolidation 2001-2021'!$A1176)*('[3]PCE Pivot Gen Sales'!$B$5:$B$3685='PCE OPS consolidation 2001-2021'!$B1176),'[3]PCE Pivot Gen Sales'!$I$5:$I$3685)</f>
        <v>118-0000</v>
      </c>
      <c r="J1176" t="str">
        <f>VLOOKUP('PCE OPS consolidation 2001-2021'!I1176,'[3]LOOKUP INTERTIES 08032020'!$A$2:$B$206,2,FALSE)</f>
        <v>Gustavus_grid</v>
      </c>
      <c r="K1176" s="7" t="str">
        <f>VLOOKUP(D1176,'LOOKUP Sales reporting 04192023'!$B$2:$Q$216,16,FALSE)</f>
        <v>Southeast</v>
      </c>
      <c r="L1176" s="7">
        <f>VLOOKUP(D1176,'LOOKUP # of Communities'!$A$2:$C$182,3,FALSE)</f>
        <v>1</v>
      </c>
      <c r="M1176" t="s">
        <v>1746</v>
      </c>
      <c r="N1176" cm="1">
        <f t="array" ref="N1176">_xlfn.XLOOKUP(1,('[3]PCE season max PowerQuery'!$B$3:$B$3680='PCE OPS consolidation 2001-2021'!$A1176)*('[3]PCE season max PowerQuery'!$C$3:$C$3680='PCE OPS consolidation 2001-2021'!$B1176),'[3]PCE season max PowerQuery'!$F$3:$F$3680)/1000</f>
        <v>0.3</v>
      </c>
      <c r="O1176" cm="1">
        <f t="array" ref="O1176">_xlfn.XLOOKUP(1,('[3]PCE season max PowerQuery'!$B$3:$B$3680='PCE OPS consolidation 2001-2021'!$A1176)*('[3]PCE season max PowerQuery'!$C$3:$C$3680='PCE OPS consolidation 2001-2021'!$B1176),'[3]PCE season max PowerQuery'!$G$3:$G$3680)/1000</f>
        <v>0.28999999999999998</v>
      </c>
      <c r="P1176" cm="1">
        <f t="array" ref="P1176">_xlfn.XLOOKUP(1,('[3]PCE Pivot Gen Sales'!$A$5:$A$3685='PCE OPS consolidation 2001-2021'!$A1176)*('[3]PCE Pivot Gen Sales'!$B$5:$B$3685='PCE OPS consolidation 2001-2021'!$B1176),'[3]PCE Pivot Gen Sales'!$W$5:$W$3685)/1000</f>
        <v>1736.9090000000001</v>
      </c>
      <c r="Q1176" cm="1">
        <f t="array" ref="Q1176">_xlfn.XLOOKUP(1,('[3]PCE Pivot Gen Sales'!$A$5:$A$3685='PCE OPS consolidation 2001-2021'!$A1176)*('[3]PCE Pivot Gen Sales'!$B$5:$B$3685='PCE OPS consolidation 2001-2021'!$B1176),'[3]PCE Pivot Gen Sales'!$O$5:$O$3685)/1000</f>
        <v>0</v>
      </c>
      <c r="Y1176" cm="1">
        <f t="array" ref="Y1176">_xlfn.XLOOKUP(1,('[3]PCE Pivot Gen Sales'!$A$5:$A$3685='PCE OPS consolidation 2001-2021'!$A1176)*('[3]PCE Pivot Gen Sales'!$B$5:$B$3685='PCE OPS consolidation 2001-2021'!$B1176),'[3]PCE Pivot Gen Sales'!$X$5:$X$3685)/1000</f>
        <v>1736.9090000000001</v>
      </c>
      <c r="Z1176" cm="1">
        <f t="array" ref="Z1176">_xlfn.XLOOKUP(1,('[3]PCE Pivot Gen Sales'!$A$5:$A$3685='PCE OPS consolidation 2001-2021'!$A1176)*('[3]PCE Pivot Gen Sales'!$B$5:$B$3685='PCE OPS consolidation 2001-2021'!$B1176),'[3]PCE Pivot Gen Sales'!$Y$5:$Y$3685)/1000</f>
        <v>1528.9570000000001</v>
      </c>
      <c r="AA1176" cm="1">
        <f t="array" ref="AA1176">_xlfn.XLOOKUP(1,('[3]PCE Pivot Gen Sales'!$A$5:$A$3685='PCE OPS consolidation 2001-2021'!$A1176)*('[3]PCE Pivot Gen Sales'!$B$5:$B$3685='PCE OPS consolidation 2001-2021'!$B1176),'[3]PCE Pivot Gen Sales'!$AA$5:$AA$3685)/1000</f>
        <v>0</v>
      </c>
      <c r="AB1176" cm="1">
        <f t="array" ref="AB1176">_xlfn.XLOOKUP(1,('[3]PCE Pivot Gen Sales'!$A$5:$A$3685='PCE OPS consolidation 2001-2021'!$A1176)*('[3]PCE Pivot Gen Sales'!$B$5:$B$3685='PCE OPS consolidation 2001-2021'!$B1176),'[3]PCE Pivot Gen Sales'!$U$5:$U$3685)/1000</f>
        <v>0</v>
      </c>
      <c r="AD1176" cm="1">
        <f t="array" ref="AD1176">_xlfn.XLOOKUP(1,('[3]PCE Pivot Gen Sales'!$A$5:$A$3685='PCE OPS consolidation 2001-2021'!$A1176)*('[3]PCE Pivot Gen Sales'!$B$5:$B$3685='PCE OPS consolidation 2001-2021'!$B1176),'[3]PCE Pivot Gen Sales'!$P$5:$P$3685)/1000</f>
        <v>27.565999999999999</v>
      </c>
      <c r="AE1176">
        <f t="shared" si="54"/>
        <v>27.565999999999999</v>
      </c>
      <c r="AF1176">
        <f t="shared" si="55"/>
        <v>1556.5230000000001</v>
      </c>
      <c r="AG1176" s="55" cm="1">
        <f t="array" ref="AG1176">_xlfn.XLOOKUP(1,('[3]PCE Pivot Gen Sales'!$A$5:$A$3685='PCE OPS consolidation 2001-2021'!$A1176)*('[3]PCE Pivot Gen Sales'!$B$5:$B$3685='PCE OPS consolidation 2001-2021'!$B1176),'[3]PCE Pivot Gen Sales'!$Z$5:$Z$3685)/1000/12</f>
        <v>952.52746969166662</v>
      </c>
      <c r="AN1176">
        <f t="shared" si="56"/>
        <v>952.52746969166662</v>
      </c>
      <c r="AO1176" t="s">
        <v>1747</v>
      </c>
      <c r="AP1176" cm="1">
        <f t="array" ref="AP1176">_xlfn.XLOOKUP(1,('[3]PCE Pivot Gen Sales'!$A$5:$A$3685='PCE OPS consolidation 2001-2021'!$A1176)*('[3]PCE Pivot Gen Sales'!$B$5:$B$3685='PCE OPS consolidation 2001-2021'!$B1176),'[3]PCE Pivot Gen Sales'!$AB$5:$AB$3685)</f>
        <v>12</v>
      </c>
      <c r="AQ1176" t="s">
        <v>1748</v>
      </c>
    </row>
    <row r="1177" spans="1:43" x14ac:dyDescent="0.25">
      <c r="A1177">
        <v>2007</v>
      </c>
      <c r="B1177" t="s">
        <v>439</v>
      </c>
      <c r="C1177" t="str" cm="1">
        <f t="array" ref="C1177">_xlfn.XLOOKUP(1,('[3]PCE Pivot Gen Sales'!$A$5:$A$3685='PCE OPS consolidation 2001-2021'!A1177)*('[3]PCE Pivot Gen Sales'!$B$5:$B$3685='PCE OPS consolidation 2001-2021'!B1177),'[3]PCE Pivot Gen Sales'!$C$5:$C$3685)</f>
        <v>Haines, Covenant Life</v>
      </c>
      <c r="D1177" cm="1">
        <f t="array" ref="D1177">_xlfn.XLOOKUP(1,('[3]PCE Pivot Gen Sales'!$A$5:$A$3685='PCE OPS consolidation 2001-2021'!$A1177)*('[3]PCE Pivot Gen Sales'!$B$5:$B$3685='PCE OPS consolidation 2001-2021'!$B1177),'[3]PCE Pivot Gen Sales'!$D$5:$D$3685)</f>
        <v>331120</v>
      </c>
      <c r="E1177" t="str" cm="1">
        <f t="array" ref="E1177">_xlfn.XLOOKUP(1,('[3]PCE Pivot Gen Sales'!$A$5:$A$3685='PCE OPS consolidation 2001-2021'!$A1177)*('[3]PCE Pivot Gen Sales'!$B$5:$B$3685='PCE OPS consolidation 2001-2021'!$B1177),'[3]PCE Pivot Gen Sales'!$E$5:$E$3685)</f>
        <v>AEA-005</v>
      </c>
      <c r="F1177" cm="1">
        <f t="array" ref="F1177">_xlfn.XLOOKUP(1,('[3]PCE Pivot Gen Sales'!$A$5:$A$3685='PCE OPS consolidation 2001-2021'!$A1177)*('[3]PCE Pivot Gen Sales'!$B$5:$B$3685='PCE OPS consolidation 2001-2021'!$B1177),'[3]PCE Pivot Gen Sales'!$F$5:$F$3685)</f>
        <v>219</v>
      </c>
      <c r="G1177" t="str" cm="1">
        <f t="array" ref="G1177">_xlfn.XLOOKUP(1,('[3]PCE Pivot Gen Sales'!$A$5:$A$3685='PCE OPS consolidation 2001-2021'!$A1177)*('[3]PCE Pivot Gen Sales'!$B$5:$B$3685='PCE OPS consolidation 2001-2021'!$B1177),'[3]PCE Pivot Gen Sales'!$G$5:$G$3685)</f>
        <v>Alaska Power &amp; Telephone Company</v>
      </c>
      <c r="H1177" t="str" cm="1">
        <f t="array" ref="H1177">_xlfn.XLOOKUP(1,('[3]PCE Pivot Gen Sales'!$A$5:$A$3685='PCE OPS consolidation 2001-2021'!$A1177)*('[3]PCE Pivot Gen Sales'!$B$5:$B$3685='PCE OPS consolidation 2001-2021'!$B1177),'[3]PCE Pivot Gen Sales'!$H$5:$H$3685)</f>
        <v>Private Electric Utility</v>
      </c>
      <c r="I1177" t="str" cm="1">
        <f t="array" ref="I1177">_xlfn.XLOOKUP(1,('[3]PCE Pivot Gen Sales'!$A$5:$A$3685='PCE OPS consolidation 2001-2021'!$A1177)*('[3]PCE Pivot Gen Sales'!$B$5:$B$3685='PCE OPS consolidation 2001-2021'!$B1177),'[3]PCE Pivot Gen Sales'!$I$5:$I$3685)</f>
        <v>032-1998</v>
      </c>
      <c r="J1177" t="str">
        <f>VLOOKUP('PCE OPS consolidation 2001-2021'!I1177,'[3]LOOKUP INTERTIES 08032020'!$A$2:$B$206,2,FALSE)</f>
        <v>UpperLynnCanal_grid</v>
      </c>
      <c r="K1177" s="7" t="str">
        <f>VLOOKUP(D1177,'LOOKUP Sales reporting 04192023'!$B$2:$Q$216,16,FALSE)</f>
        <v>Southeast</v>
      </c>
      <c r="L1177" s="7">
        <f>VLOOKUP(D1177,'LOOKUP # of Communities'!$A$2:$C$182,3,FALSE)</f>
        <v>2</v>
      </c>
      <c r="M1177" t="s">
        <v>1746</v>
      </c>
      <c r="N1177" cm="1">
        <f t="array" ref="N1177">_xlfn.XLOOKUP(1,('[3]PCE season max PowerQuery'!$B$3:$B$3680='PCE OPS consolidation 2001-2021'!$A1177)*('[3]PCE season max PowerQuery'!$C$3:$C$3680='PCE OPS consolidation 2001-2021'!$B1177),'[3]PCE season max PowerQuery'!$F$3:$F$3680)/1000</f>
        <v>2.202</v>
      </c>
      <c r="O1177" cm="1">
        <f t="array" ref="O1177">_xlfn.XLOOKUP(1,('[3]PCE season max PowerQuery'!$B$3:$B$3680='PCE OPS consolidation 2001-2021'!$A1177)*('[3]PCE season max PowerQuery'!$C$3:$C$3680='PCE OPS consolidation 2001-2021'!$B1177),'[3]PCE season max PowerQuery'!$G$3:$G$3680)/1000</f>
        <v>2.6970000000000001</v>
      </c>
      <c r="P1177" cm="1">
        <f t="array" ref="P1177">_xlfn.XLOOKUP(1,('[3]PCE Pivot Gen Sales'!$A$5:$A$3685='PCE OPS consolidation 2001-2021'!$A1177)*('[3]PCE Pivot Gen Sales'!$B$5:$B$3685='PCE OPS consolidation 2001-2021'!$B1177),'[3]PCE Pivot Gen Sales'!$W$5:$W$3685)/1000</f>
        <v>165.517</v>
      </c>
      <c r="Q1177" cm="1">
        <f t="array" ref="Q1177">_xlfn.XLOOKUP(1,('[3]PCE Pivot Gen Sales'!$A$5:$A$3685='PCE OPS consolidation 2001-2021'!$A1177)*('[3]PCE Pivot Gen Sales'!$B$5:$B$3685='PCE OPS consolidation 2001-2021'!$B1177),'[3]PCE Pivot Gen Sales'!$O$5:$O$3685)/1000</f>
        <v>13616.445</v>
      </c>
      <c r="Y1177" cm="1">
        <f t="array" ref="Y1177">_xlfn.XLOOKUP(1,('[3]PCE Pivot Gen Sales'!$A$5:$A$3685='PCE OPS consolidation 2001-2021'!$A1177)*('[3]PCE Pivot Gen Sales'!$B$5:$B$3685='PCE OPS consolidation 2001-2021'!$B1177),'[3]PCE Pivot Gen Sales'!$X$5:$X$3685)/1000</f>
        <v>13781.962</v>
      </c>
      <c r="Z1177" cm="1">
        <f t="array" ref="Z1177">_xlfn.XLOOKUP(1,('[3]PCE Pivot Gen Sales'!$A$5:$A$3685='PCE OPS consolidation 2001-2021'!$A1177)*('[3]PCE Pivot Gen Sales'!$B$5:$B$3685='PCE OPS consolidation 2001-2021'!$B1177),'[3]PCE Pivot Gen Sales'!$Y$5:$Y$3685)/1000</f>
        <v>12157.72</v>
      </c>
      <c r="AA1177" cm="1">
        <f t="array" ref="AA1177">_xlfn.XLOOKUP(1,('[3]PCE Pivot Gen Sales'!$A$5:$A$3685='PCE OPS consolidation 2001-2021'!$A1177)*('[3]PCE Pivot Gen Sales'!$B$5:$B$3685='PCE OPS consolidation 2001-2021'!$B1177),'[3]PCE Pivot Gen Sales'!$AA$5:$AA$3685)/1000</f>
        <v>0</v>
      </c>
      <c r="AB1177" cm="1">
        <f t="array" ref="AB1177">_xlfn.XLOOKUP(1,('[3]PCE Pivot Gen Sales'!$A$5:$A$3685='PCE OPS consolidation 2001-2021'!$A1177)*('[3]PCE Pivot Gen Sales'!$B$5:$B$3685='PCE OPS consolidation 2001-2021'!$B1177),'[3]PCE Pivot Gen Sales'!$U$5:$U$3685)/1000</f>
        <v>0</v>
      </c>
      <c r="AD1177" cm="1">
        <f t="array" ref="AD1177">_xlfn.XLOOKUP(1,('[3]PCE Pivot Gen Sales'!$A$5:$A$3685='PCE OPS consolidation 2001-2021'!$A1177)*('[3]PCE Pivot Gen Sales'!$B$5:$B$3685='PCE OPS consolidation 2001-2021'!$B1177),'[3]PCE Pivot Gen Sales'!$P$5:$P$3685)/1000</f>
        <v>334.16</v>
      </c>
      <c r="AE1177">
        <f t="shared" si="54"/>
        <v>334.16</v>
      </c>
      <c r="AF1177">
        <f t="shared" si="55"/>
        <v>12491.88</v>
      </c>
      <c r="AG1177" s="55" cm="1">
        <f t="array" ref="AG1177">_xlfn.XLOOKUP(1,('[3]PCE Pivot Gen Sales'!$A$5:$A$3685='PCE OPS consolidation 2001-2021'!$A1177)*('[3]PCE Pivot Gen Sales'!$B$5:$B$3685='PCE OPS consolidation 2001-2021'!$B1177),'[3]PCE Pivot Gen Sales'!$Z$5:$Z$3685)/1000/12</f>
        <v>2527.6913023333336</v>
      </c>
      <c r="AN1177">
        <f t="shared" si="56"/>
        <v>2527.6913023333336</v>
      </c>
      <c r="AO1177" t="s">
        <v>1747</v>
      </c>
      <c r="AP1177" cm="1">
        <f t="array" ref="AP1177">_xlfn.XLOOKUP(1,('[3]PCE Pivot Gen Sales'!$A$5:$A$3685='PCE OPS consolidation 2001-2021'!$A1177)*('[3]PCE Pivot Gen Sales'!$B$5:$B$3685='PCE OPS consolidation 2001-2021'!$B1177),'[3]PCE Pivot Gen Sales'!$AB$5:$AB$3685)</f>
        <v>12</v>
      </c>
      <c r="AQ1177" t="s">
        <v>1748</v>
      </c>
    </row>
    <row r="1178" spans="1:43" x14ac:dyDescent="0.25">
      <c r="A1178">
        <v>2007</v>
      </c>
      <c r="B1178" t="s">
        <v>457</v>
      </c>
      <c r="C1178" t="str" cm="1">
        <f t="array" ref="C1178">_xlfn.XLOOKUP(1,('[3]PCE Pivot Gen Sales'!$A$5:$A$3685='PCE OPS consolidation 2001-2021'!A1178)*('[3]PCE Pivot Gen Sales'!$B$5:$B$3685='PCE OPS consolidation 2001-2021'!B1178),'[3]PCE Pivot Gen Sales'!$C$5:$C$3685)</f>
        <v>Healy Lake</v>
      </c>
      <c r="D1178" cm="1">
        <f t="array" ref="D1178">_xlfn.XLOOKUP(1,('[3]PCE Pivot Gen Sales'!$A$5:$A$3685='PCE OPS consolidation 2001-2021'!$A1178)*('[3]PCE Pivot Gen Sales'!$B$5:$B$3685='PCE OPS consolidation 2001-2021'!$B1178),'[3]PCE Pivot Gen Sales'!$D$5:$D$3685)</f>
        <v>331130</v>
      </c>
      <c r="E1178" t="str" cm="1">
        <f t="array" ref="E1178">_xlfn.XLOOKUP(1,('[3]PCE Pivot Gen Sales'!$A$5:$A$3685='PCE OPS consolidation 2001-2021'!$A1178)*('[3]PCE Pivot Gen Sales'!$B$5:$B$3685='PCE OPS consolidation 2001-2021'!$B1178),'[3]PCE Pivot Gen Sales'!$E$5:$E$3685)</f>
        <v>AEA-005</v>
      </c>
      <c r="F1178" cm="1">
        <f t="array" ref="F1178">_xlfn.XLOOKUP(1,('[3]PCE Pivot Gen Sales'!$A$5:$A$3685='PCE OPS consolidation 2001-2021'!$A1178)*('[3]PCE Pivot Gen Sales'!$B$5:$B$3685='PCE OPS consolidation 2001-2021'!$B1178),'[3]PCE Pivot Gen Sales'!$F$5:$F$3685)</f>
        <v>219</v>
      </c>
      <c r="G1178" t="str" cm="1">
        <f t="array" ref="G1178">_xlfn.XLOOKUP(1,('[3]PCE Pivot Gen Sales'!$A$5:$A$3685='PCE OPS consolidation 2001-2021'!$A1178)*('[3]PCE Pivot Gen Sales'!$B$5:$B$3685='PCE OPS consolidation 2001-2021'!$B1178),'[3]PCE Pivot Gen Sales'!$G$5:$G$3685)</f>
        <v>Alaska Power &amp; Telephone Company</v>
      </c>
      <c r="H1178" t="str" cm="1">
        <f t="array" ref="H1178">_xlfn.XLOOKUP(1,('[3]PCE Pivot Gen Sales'!$A$5:$A$3685='PCE OPS consolidation 2001-2021'!$A1178)*('[3]PCE Pivot Gen Sales'!$B$5:$B$3685='PCE OPS consolidation 2001-2021'!$B1178),'[3]PCE Pivot Gen Sales'!$H$5:$H$3685)</f>
        <v>Private Electric Utility</v>
      </c>
      <c r="I1178" t="str" cm="1">
        <f t="array" ref="I1178">_xlfn.XLOOKUP(1,('[3]PCE Pivot Gen Sales'!$A$5:$A$3685='PCE OPS consolidation 2001-2021'!$A1178)*('[3]PCE Pivot Gen Sales'!$B$5:$B$3685='PCE OPS consolidation 2001-2021'!$B1178),'[3]PCE Pivot Gen Sales'!$I$5:$I$3685)</f>
        <v>011-0000</v>
      </c>
      <c r="J1178" t="str">
        <f>VLOOKUP('PCE OPS consolidation 2001-2021'!I1178,'[3]LOOKUP INTERTIES 08032020'!$A$2:$B$206,2,FALSE)</f>
        <v>Healy Lake_grid</v>
      </c>
      <c r="K1178" s="7" t="str">
        <f>VLOOKUP(D1178,'LOOKUP Sales reporting 04192023'!$B$2:$Q$216,16,FALSE)</f>
        <v>Yukon-Koyukuk/Upper Tanana</v>
      </c>
      <c r="L1178" s="7">
        <f>VLOOKUP(D1178,'LOOKUP # of Communities'!$A$2:$C$182,3,FALSE)</f>
        <v>1</v>
      </c>
      <c r="M1178" t="s">
        <v>1746</v>
      </c>
      <c r="N1178" cm="1">
        <f t="array" ref="N1178">_xlfn.XLOOKUP(1,('[3]PCE season max PowerQuery'!$B$3:$B$3680='PCE OPS consolidation 2001-2021'!$A1178)*('[3]PCE season max PowerQuery'!$C$3:$C$3680='PCE OPS consolidation 2001-2021'!$B1178),'[3]PCE season max PowerQuery'!$F$3:$F$3680)/1000</f>
        <v>3.1E-2</v>
      </c>
      <c r="O1178" cm="1">
        <f t="array" ref="O1178">_xlfn.XLOOKUP(1,('[3]PCE season max PowerQuery'!$B$3:$B$3680='PCE OPS consolidation 2001-2021'!$A1178)*('[3]PCE season max PowerQuery'!$C$3:$C$3680='PCE OPS consolidation 2001-2021'!$B1178),'[3]PCE season max PowerQuery'!$G$3:$G$3680)/1000</f>
        <v>0.33100000000000002</v>
      </c>
      <c r="P1178" cm="1">
        <f t="array" ref="P1178">_xlfn.XLOOKUP(1,('[3]PCE Pivot Gen Sales'!$A$5:$A$3685='PCE OPS consolidation 2001-2021'!$A1178)*('[3]PCE Pivot Gen Sales'!$B$5:$B$3685='PCE OPS consolidation 2001-2021'!$B1178),'[3]PCE Pivot Gen Sales'!$W$5:$W$3685)/1000</f>
        <v>97.870999999999995</v>
      </c>
      <c r="Q1178" cm="1">
        <f t="array" ref="Q1178">_xlfn.XLOOKUP(1,('[3]PCE Pivot Gen Sales'!$A$5:$A$3685='PCE OPS consolidation 2001-2021'!$A1178)*('[3]PCE Pivot Gen Sales'!$B$5:$B$3685='PCE OPS consolidation 2001-2021'!$B1178),'[3]PCE Pivot Gen Sales'!$O$5:$O$3685)/1000</f>
        <v>0</v>
      </c>
      <c r="Y1178" cm="1">
        <f t="array" ref="Y1178">_xlfn.XLOOKUP(1,('[3]PCE Pivot Gen Sales'!$A$5:$A$3685='PCE OPS consolidation 2001-2021'!$A1178)*('[3]PCE Pivot Gen Sales'!$B$5:$B$3685='PCE OPS consolidation 2001-2021'!$B1178),'[3]PCE Pivot Gen Sales'!$X$5:$X$3685)/1000</f>
        <v>97.870999999999995</v>
      </c>
      <c r="Z1178" cm="1">
        <f t="array" ref="Z1178">_xlfn.XLOOKUP(1,('[3]PCE Pivot Gen Sales'!$A$5:$A$3685='PCE OPS consolidation 2001-2021'!$A1178)*('[3]PCE Pivot Gen Sales'!$B$5:$B$3685='PCE OPS consolidation 2001-2021'!$B1178),'[3]PCE Pivot Gen Sales'!$Y$5:$Y$3685)/1000</f>
        <v>83.183000000000007</v>
      </c>
      <c r="AA1178" cm="1">
        <f t="array" ref="AA1178">_xlfn.XLOOKUP(1,('[3]PCE Pivot Gen Sales'!$A$5:$A$3685='PCE OPS consolidation 2001-2021'!$A1178)*('[3]PCE Pivot Gen Sales'!$B$5:$B$3685='PCE OPS consolidation 2001-2021'!$B1178),'[3]PCE Pivot Gen Sales'!$AA$5:$AA$3685)/1000</f>
        <v>0</v>
      </c>
      <c r="AB1178" cm="1">
        <f t="array" ref="AB1178">_xlfn.XLOOKUP(1,('[3]PCE Pivot Gen Sales'!$A$5:$A$3685='PCE OPS consolidation 2001-2021'!$A1178)*('[3]PCE Pivot Gen Sales'!$B$5:$B$3685='PCE OPS consolidation 2001-2021'!$B1178),'[3]PCE Pivot Gen Sales'!$U$5:$U$3685)/1000</f>
        <v>0</v>
      </c>
      <c r="AD1178" cm="1">
        <f t="array" ref="AD1178">_xlfn.XLOOKUP(1,('[3]PCE Pivot Gen Sales'!$A$5:$A$3685='PCE OPS consolidation 2001-2021'!$A1178)*('[3]PCE Pivot Gen Sales'!$B$5:$B$3685='PCE OPS consolidation 2001-2021'!$B1178),'[3]PCE Pivot Gen Sales'!$P$5:$P$3685)/1000</f>
        <v>1.7589999999999999</v>
      </c>
      <c r="AE1178">
        <f t="shared" si="54"/>
        <v>1.7589999999999999</v>
      </c>
      <c r="AF1178">
        <f t="shared" si="55"/>
        <v>84.942000000000007</v>
      </c>
      <c r="AG1178" s="55" cm="1">
        <f t="array" ref="AG1178">_xlfn.XLOOKUP(1,('[3]PCE Pivot Gen Sales'!$A$5:$A$3685='PCE OPS consolidation 2001-2021'!$A1178)*('[3]PCE Pivot Gen Sales'!$B$5:$B$3685='PCE OPS consolidation 2001-2021'!$B1178),'[3]PCE Pivot Gen Sales'!$Z$5:$Z$3685)/1000/12</f>
        <v>52.58829260000001</v>
      </c>
      <c r="AN1178">
        <f t="shared" si="56"/>
        <v>52.58829260000001</v>
      </c>
      <c r="AO1178" t="s">
        <v>1747</v>
      </c>
      <c r="AP1178" cm="1">
        <f t="array" ref="AP1178">_xlfn.XLOOKUP(1,('[3]PCE Pivot Gen Sales'!$A$5:$A$3685='PCE OPS consolidation 2001-2021'!$A1178)*('[3]PCE Pivot Gen Sales'!$B$5:$B$3685='PCE OPS consolidation 2001-2021'!$B1178),'[3]PCE Pivot Gen Sales'!$AB$5:$AB$3685)</f>
        <v>12</v>
      </c>
      <c r="AQ1178" t="s">
        <v>1748</v>
      </c>
    </row>
    <row r="1179" spans="1:43" x14ac:dyDescent="0.25">
      <c r="A1179">
        <v>2007</v>
      </c>
      <c r="B1179" t="s">
        <v>461</v>
      </c>
      <c r="C1179" t="str" cm="1">
        <f t="array" ref="C1179">_xlfn.XLOOKUP(1,('[3]PCE Pivot Gen Sales'!$A$5:$A$3685='PCE OPS consolidation 2001-2021'!A1179)*('[3]PCE Pivot Gen Sales'!$B$5:$B$3685='PCE OPS consolidation 2001-2021'!B1179),'[3]PCE Pivot Gen Sales'!$C$5:$C$3685)</f>
        <v>Hollis</v>
      </c>
      <c r="D1179" cm="1">
        <f t="array" ref="D1179">_xlfn.XLOOKUP(1,('[3]PCE Pivot Gen Sales'!$A$5:$A$3685='PCE OPS consolidation 2001-2021'!$A1179)*('[3]PCE Pivot Gen Sales'!$B$5:$B$3685='PCE OPS consolidation 2001-2021'!$B1179),'[3]PCE Pivot Gen Sales'!$D$5:$D$3685)</f>
        <v>331140</v>
      </c>
      <c r="E1179" t="str" cm="1">
        <f t="array" ref="E1179">_xlfn.XLOOKUP(1,('[3]PCE Pivot Gen Sales'!$A$5:$A$3685='PCE OPS consolidation 2001-2021'!$A1179)*('[3]PCE Pivot Gen Sales'!$B$5:$B$3685='PCE OPS consolidation 2001-2021'!$B1179),'[3]PCE Pivot Gen Sales'!$E$5:$E$3685)</f>
        <v>AEA-005</v>
      </c>
      <c r="F1179" cm="1">
        <f t="array" ref="F1179">_xlfn.XLOOKUP(1,('[3]PCE Pivot Gen Sales'!$A$5:$A$3685='PCE OPS consolidation 2001-2021'!$A1179)*('[3]PCE Pivot Gen Sales'!$B$5:$B$3685='PCE OPS consolidation 2001-2021'!$B1179),'[3]PCE Pivot Gen Sales'!$F$5:$F$3685)</f>
        <v>219</v>
      </c>
      <c r="G1179" t="str" cm="1">
        <f t="array" ref="G1179">_xlfn.XLOOKUP(1,('[3]PCE Pivot Gen Sales'!$A$5:$A$3685='PCE OPS consolidation 2001-2021'!$A1179)*('[3]PCE Pivot Gen Sales'!$B$5:$B$3685='PCE OPS consolidation 2001-2021'!$B1179),'[3]PCE Pivot Gen Sales'!$G$5:$G$3685)</f>
        <v>Alaska Power &amp; Telephone Company</v>
      </c>
      <c r="H1179" t="str" cm="1">
        <f t="array" ref="H1179">_xlfn.XLOOKUP(1,('[3]PCE Pivot Gen Sales'!$A$5:$A$3685='PCE OPS consolidation 2001-2021'!$A1179)*('[3]PCE Pivot Gen Sales'!$B$5:$B$3685='PCE OPS consolidation 2001-2021'!$B1179),'[3]PCE Pivot Gen Sales'!$H$5:$H$3685)</f>
        <v>Private Electric Utility</v>
      </c>
      <c r="I1179" t="str" cm="1">
        <f t="array" ref="I1179">_xlfn.XLOOKUP(1,('[3]PCE Pivot Gen Sales'!$A$5:$A$3685='PCE OPS consolidation 2001-2021'!$A1179)*('[3]PCE Pivot Gen Sales'!$B$5:$B$3685='PCE OPS consolidation 2001-2021'!$B1179),'[3]PCE Pivot Gen Sales'!$I$5:$I$3685)</f>
        <v>023-2006</v>
      </c>
      <c r="J1179" t="str">
        <f>VLOOKUP('PCE OPS consolidation 2001-2021'!I1179,'[3]LOOKUP INTERTIES 08032020'!$A$2:$B$206,2,FALSE)</f>
        <v>Prince of Wales Is._grid</v>
      </c>
      <c r="K1179" s="7" t="str">
        <f>VLOOKUP(D1179,'LOOKUP Sales reporting 04192023'!$B$2:$Q$216,16,FALSE)</f>
        <v>Southeast</v>
      </c>
      <c r="L1179" s="7">
        <f>VLOOKUP(D1179,'LOOKUP # of Communities'!$A$2:$C$182,3,FALSE)</f>
        <v>1</v>
      </c>
      <c r="M1179" t="s">
        <v>1746</v>
      </c>
      <c r="N1179" cm="1">
        <f t="array" ref="N1179">_xlfn.XLOOKUP(1,('[3]PCE season max PowerQuery'!$B$3:$B$3680='PCE OPS consolidation 2001-2021'!$A1179)*('[3]PCE season max PowerQuery'!$C$3:$C$3680='PCE OPS consolidation 2001-2021'!$B1179),'[3]PCE season max PowerQuery'!$F$3:$F$3680)/1000</f>
        <v>0</v>
      </c>
      <c r="O1179" cm="1">
        <f t="array" ref="O1179">_xlfn.XLOOKUP(1,('[3]PCE season max PowerQuery'!$B$3:$B$3680='PCE OPS consolidation 2001-2021'!$A1179)*('[3]PCE season max PowerQuery'!$C$3:$C$3680='PCE OPS consolidation 2001-2021'!$B1179),'[3]PCE season max PowerQuery'!$G$3:$G$3680)/1000</f>
        <v>3.0000000000000001E-3</v>
      </c>
      <c r="P1179" cm="1">
        <f t="array" ref="P1179">_xlfn.XLOOKUP(1,('[3]PCE Pivot Gen Sales'!$A$5:$A$3685='PCE OPS consolidation 2001-2021'!$A1179)*('[3]PCE Pivot Gen Sales'!$B$5:$B$3685='PCE OPS consolidation 2001-2021'!$B1179),'[3]PCE Pivot Gen Sales'!$W$5:$W$3685)/1000</f>
        <v>-1.5549999999999999</v>
      </c>
      <c r="Q1179" cm="1">
        <f t="array" ref="Q1179">_xlfn.XLOOKUP(1,('[3]PCE Pivot Gen Sales'!$A$5:$A$3685='PCE OPS consolidation 2001-2021'!$A1179)*('[3]PCE Pivot Gen Sales'!$B$5:$B$3685='PCE OPS consolidation 2001-2021'!$B1179),'[3]PCE Pivot Gen Sales'!$O$5:$O$3685)/1000</f>
        <v>0</v>
      </c>
      <c r="Y1179" cm="1">
        <f t="array" ref="Y1179">_xlfn.XLOOKUP(1,('[3]PCE Pivot Gen Sales'!$A$5:$A$3685='PCE OPS consolidation 2001-2021'!$A1179)*('[3]PCE Pivot Gen Sales'!$B$5:$B$3685='PCE OPS consolidation 2001-2021'!$B1179),'[3]PCE Pivot Gen Sales'!$X$5:$X$3685)/1000</f>
        <v>-1.5549999999999999</v>
      </c>
      <c r="Z1179" cm="1">
        <f t="array" ref="Z1179">_xlfn.XLOOKUP(1,('[3]PCE Pivot Gen Sales'!$A$5:$A$3685='PCE OPS consolidation 2001-2021'!$A1179)*('[3]PCE Pivot Gen Sales'!$B$5:$B$3685='PCE OPS consolidation 2001-2021'!$B1179),'[3]PCE Pivot Gen Sales'!$Y$5:$Y$3685)/1000</f>
        <v>819.19299999999998</v>
      </c>
      <c r="AA1179" cm="1">
        <f t="array" ref="AA1179">_xlfn.XLOOKUP(1,('[3]PCE Pivot Gen Sales'!$A$5:$A$3685='PCE OPS consolidation 2001-2021'!$A1179)*('[3]PCE Pivot Gen Sales'!$B$5:$B$3685='PCE OPS consolidation 2001-2021'!$B1179),'[3]PCE Pivot Gen Sales'!$AA$5:$AA$3685)/1000</f>
        <v>0</v>
      </c>
      <c r="AB1179" cm="1">
        <f t="array" ref="AB1179">_xlfn.XLOOKUP(1,('[3]PCE Pivot Gen Sales'!$A$5:$A$3685='PCE OPS consolidation 2001-2021'!$A1179)*('[3]PCE Pivot Gen Sales'!$B$5:$B$3685='PCE OPS consolidation 2001-2021'!$B1179),'[3]PCE Pivot Gen Sales'!$U$5:$U$3685)/1000</f>
        <v>0</v>
      </c>
      <c r="AD1179" cm="1">
        <f t="array" ref="AD1179">_xlfn.XLOOKUP(1,('[3]PCE Pivot Gen Sales'!$A$5:$A$3685='PCE OPS consolidation 2001-2021'!$A1179)*('[3]PCE Pivot Gen Sales'!$B$5:$B$3685='PCE OPS consolidation 2001-2021'!$B1179),'[3]PCE Pivot Gen Sales'!$P$5:$P$3685)/1000</f>
        <v>1.5549999999999999</v>
      </c>
      <c r="AE1179">
        <f t="shared" si="54"/>
        <v>1.5549999999999999</v>
      </c>
      <c r="AF1179">
        <f t="shared" si="55"/>
        <v>820.74799999999993</v>
      </c>
      <c r="AG1179" s="55" cm="1">
        <f t="array" ref="AG1179">_xlfn.XLOOKUP(1,('[3]PCE Pivot Gen Sales'!$A$5:$A$3685='PCE OPS consolidation 2001-2021'!$A1179)*('[3]PCE Pivot Gen Sales'!$B$5:$B$3685='PCE OPS consolidation 2001-2021'!$B1179),'[3]PCE Pivot Gen Sales'!$Z$5:$Z$3685)/1000/12</f>
        <v>157.85849110000001</v>
      </c>
      <c r="AN1179">
        <f t="shared" si="56"/>
        <v>157.85849110000001</v>
      </c>
      <c r="AO1179" t="s">
        <v>1747</v>
      </c>
      <c r="AP1179" cm="1">
        <f t="array" ref="AP1179">_xlfn.XLOOKUP(1,('[3]PCE Pivot Gen Sales'!$A$5:$A$3685='PCE OPS consolidation 2001-2021'!$A1179)*('[3]PCE Pivot Gen Sales'!$B$5:$B$3685='PCE OPS consolidation 2001-2021'!$B1179),'[3]PCE Pivot Gen Sales'!$AB$5:$AB$3685)</f>
        <v>12</v>
      </c>
      <c r="AQ1179" t="s">
        <v>1748</v>
      </c>
    </row>
    <row r="1180" spans="1:43" x14ac:dyDescent="0.25">
      <c r="A1180">
        <v>2007</v>
      </c>
      <c r="B1180" t="s">
        <v>581</v>
      </c>
      <c r="C1180" t="str" cm="1">
        <f t="array" ref="C1180">_xlfn.XLOOKUP(1,('[3]PCE Pivot Gen Sales'!$A$5:$A$3685='PCE OPS consolidation 2001-2021'!A1180)*('[3]PCE Pivot Gen Sales'!$B$5:$B$3685='PCE OPS consolidation 2001-2021'!B1180),'[3]PCE Pivot Gen Sales'!$C$5:$C$3685)</f>
        <v>Holy Cross</v>
      </c>
      <c r="D1180" cm="1">
        <f t="array" ref="D1180">_xlfn.XLOOKUP(1,('[3]PCE Pivot Gen Sales'!$A$5:$A$3685='PCE OPS consolidation 2001-2021'!$A1180)*('[3]PCE Pivot Gen Sales'!$B$5:$B$3685='PCE OPS consolidation 2001-2021'!$B1180),'[3]PCE Pivot Gen Sales'!$D$5:$D$3685)</f>
        <v>331350</v>
      </c>
      <c r="E1180" t="str" cm="1">
        <f t="array" ref="E1180">_xlfn.XLOOKUP(1,('[3]PCE Pivot Gen Sales'!$A$5:$A$3685='PCE OPS consolidation 2001-2021'!$A1180)*('[3]PCE Pivot Gen Sales'!$B$5:$B$3685='PCE OPS consolidation 2001-2021'!$B1180),'[3]PCE Pivot Gen Sales'!$E$5:$E$3685)</f>
        <v>AEA-006</v>
      </c>
      <c r="F1180" cm="1">
        <f t="array" ref="F1180">_xlfn.XLOOKUP(1,('[3]PCE Pivot Gen Sales'!$A$5:$A$3685='PCE OPS consolidation 2001-2021'!$A1180)*('[3]PCE Pivot Gen Sales'!$B$5:$B$3685='PCE OPS consolidation 2001-2021'!$B1180),'[3]PCE Pivot Gen Sales'!$F$5:$F$3685)</f>
        <v>221</v>
      </c>
      <c r="G1180" t="str" cm="1">
        <f t="array" ref="G1180">_xlfn.XLOOKUP(1,('[3]PCE Pivot Gen Sales'!$A$5:$A$3685='PCE OPS consolidation 2001-2021'!$A1180)*('[3]PCE Pivot Gen Sales'!$B$5:$B$3685='PCE OPS consolidation 2001-2021'!$B1180),'[3]PCE Pivot Gen Sales'!$G$5:$G$3685)</f>
        <v>Alaska Village Electric Cooperative</v>
      </c>
      <c r="H1180" t="str" cm="1">
        <f t="array" ref="H1180">_xlfn.XLOOKUP(1,('[3]PCE Pivot Gen Sales'!$A$5:$A$3685='PCE OPS consolidation 2001-2021'!$A1180)*('[3]PCE Pivot Gen Sales'!$B$5:$B$3685='PCE OPS consolidation 2001-2021'!$B1180),'[3]PCE Pivot Gen Sales'!$H$5:$H$3685)</f>
        <v>Electric Co-op</v>
      </c>
      <c r="I1180" t="str" cm="1">
        <f t="array" ref="I1180">_xlfn.XLOOKUP(1,('[3]PCE Pivot Gen Sales'!$A$5:$A$3685='PCE OPS consolidation 2001-2021'!$A1180)*('[3]PCE Pivot Gen Sales'!$B$5:$B$3685='PCE OPS consolidation 2001-2021'!$B1180),'[3]PCE Pivot Gen Sales'!$I$5:$I$3685)</f>
        <v>049-0000</v>
      </c>
      <c r="J1180" t="str">
        <f>VLOOKUP('PCE OPS consolidation 2001-2021'!I1180,'[3]LOOKUP INTERTIES 08032020'!$A$2:$B$206,2,FALSE)</f>
        <v>Holy Cross_grid</v>
      </c>
      <c r="K1180" s="7" t="str">
        <f>VLOOKUP(D1180,'LOOKUP Sales reporting 04192023'!$B$2:$Q$216,16,FALSE)</f>
        <v>Yukon-Koyukuk/Upper Tanana</v>
      </c>
      <c r="L1180" s="7">
        <f>VLOOKUP(D1180,'LOOKUP # of Communities'!$A$2:$C$182,3,FALSE)</f>
        <v>1</v>
      </c>
      <c r="M1180" t="s">
        <v>1746</v>
      </c>
      <c r="N1180" cm="1">
        <f t="array" ref="N1180">_xlfn.XLOOKUP(1,('[3]PCE season max PowerQuery'!$B$3:$B$3680='PCE OPS consolidation 2001-2021'!$A1180)*('[3]PCE season max PowerQuery'!$C$3:$C$3680='PCE OPS consolidation 2001-2021'!$B1180),'[3]PCE season max PowerQuery'!$F$3:$F$3680)/1000</f>
        <v>0.112</v>
      </c>
      <c r="O1180" cm="1">
        <f t="array" ref="O1180">_xlfn.XLOOKUP(1,('[3]PCE season max PowerQuery'!$B$3:$B$3680='PCE OPS consolidation 2001-2021'!$A1180)*('[3]PCE season max PowerQuery'!$C$3:$C$3680='PCE OPS consolidation 2001-2021'!$B1180),'[3]PCE season max PowerQuery'!$G$3:$G$3680)/1000</f>
        <v>0.186</v>
      </c>
      <c r="P1180" cm="1">
        <f t="array" ref="P1180">_xlfn.XLOOKUP(1,('[3]PCE Pivot Gen Sales'!$A$5:$A$3685='PCE OPS consolidation 2001-2021'!$A1180)*('[3]PCE Pivot Gen Sales'!$B$5:$B$3685='PCE OPS consolidation 2001-2021'!$B1180),'[3]PCE Pivot Gen Sales'!$W$5:$W$3685)/1000</f>
        <v>621.36800000000005</v>
      </c>
      <c r="Q1180" cm="1">
        <f t="array" ref="Q1180">_xlfn.XLOOKUP(1,('[3]PCE Pivot Gen Sales'!$A$5:$A$3685='PCE OPS consolidation 2001-2021'!$A1180)*('[3]PCE Pivot Gen Sales'!$B$5:$B$3685='PCE OPS consolidation 2001-2021'!$B1180),'[3]PCE Pivot Gen Sales'!$O$5:$O$3685)/1000</f>
        <v>0</v>
      </c>
      <c r="Y1180" cm="1">
        <f t="array" ref="Y1180">_xlfn.XLOOKUP(1,('[3]PCE Pivot Gen Sales'!$A$5:$A$3685='PCE OPS consolidation 2001-2021'!$A1180)*('[3]PCE Pivot Gen Sales'!$B$5:$B$3685='PCE OPS consolidation 2001-2021'!$B1180),'[3]PCE Pivot Gen Sales'!$X$5:$X$3685)/1000</f>
        <v>621.36800000000005</v>
      </c>
      <c r="Z1180" cm="1">
        <f t="array" ref="Z1180">_xlfn.XLOOKUP(1,('[3]PCE Pivot Gen Sales'!$A$5:$A$3685='PCE OPS consolidation 2001-2021'!$A1180)*('[3]PCE Pivot Gen Sales'!$B$5:$B$3685='PCE OPS consolidation 2001-2021'!$B1180),'[3]PCE Pivot Gen Sales'!$Y$5:$Y$3685)/1000</f>
        <v>599.755</v>
      </c>
      <c r="AA1180" cm="1">
        <f t="array" ref="AA1180">_xlfn.XLOOKUP(1,('[3]PCE Pivot Gen Sales'!$A$5:$A$3685='PCE OPS consolidation 2001-2021'!$A1180)*('[3]PCE Pivot Gen Sales'!$B$5:$B$3685='PCE OPS consolidation 2001-2021'!$B1180),'[3]PCE Pivot Gen Sales'!$AA$5:$AA$3685)/1000</f>
        <v>0</v>
      </c>
      <c r="AB1180" cm="1">
        <f t="array" ref="AB1180">_xlfn.XLOOKUP(1,('[3]PCE Pivot Gen Sales'!$A$5:$A$3685='PCE OPS consolidation 2001-2021'!$A1180)*('[3]PCE Pivot Gen Sales'!$B$5:$B$3685='PCE OPS consolidation 2001-2021'!$B1180),'[3]PCE Pivot Gen Sales'!$U$5:$U$3685)/1000</f>
        <v>0</v>
      </c>
      <c r="AD1180" cm="1">
        <f t="array" ref="AD1180">_xlfn.XLOOKUP(1,('[3]PCE Pivot Gen Sales'!$A$5:$A$3685='PCE OPS consolidation 2001-2021'!$A1180)*('[3]PCE Pivot Gen Sales'!$B$5:$B$3685='PCE OPS consolidation 2001-2021'!$B1180),'[3]PCE Pivot Gen Sales'!$P$5:$P$3685)/1000</f>
        <v>14.385999999999999</v>
      </c>
      <c r="AE1180">
        <f t="shared" si="54"/>
        <v>14.385999999999999</v>
      </c>
      <c r="AF1180">
        <f t="shared" si="55"/>
        <v>614.14099999999996</v>
      </c>
      <c r="AG1180" s="55" cm="1">
        <f t="array" ref="AG1180">_xlfn.XLOOKUP(1,('[3]PCE Pivot Gen Sales'!$A$5:$A$3685='PCE OPS consolidation 2001-2021'!$A1180)*('[3]PCE Pivot Gen Sales'!$B$5:$B$3685='PCE OPS consolidation 2001-2021'!$B1180),'[3]PCE Pivot Gen Sales'!$Z$5:$Z$3685)/1000/12</f>
        <v>331.55455991666662</v>
      </c>
      <c r="AN1180">
        <f t="shared" si="56"/>
        <v>331.55455991666662</v>
      </c>
      <c r="AO1180" t="s">
        <v>1747</v>
      </c>
      <c r="AP1180" cm="1">
        <f t="array" ref="AP1180">_xlfn.XLOOKUP(1,('[3]PCE Pivot Gen Sales'!$A$5:$A$3685='PCE OPS consolidation 2001-2021'!$A1180)*('[3]PCE Pivot Gen Sales'!$B$5:$B$3685='PCE OPS consolidation 2001-2021'!$B1180),'[3]PCE Pivot Gen Sales'!$AB$5:$AB$3685)</f>
        <v>12</v>
      </c>
      <c r="AQ1180" t="s">
        <v>1748</v>
      </c>
    </row>
    <row r="1181" spans="1:43" x14ac:dyDescent="0.25">
      <c r="A1181">
        <v>2007</v>
      </c>
      <c r="B1181" t="s">
        <v>1519</v>
      </c>
      <c r="C1181" t="str" cm="1">
        <f t="array" ref="C1181">_xlfn.XLOOKUP(1,('[3]PCE Pivot Gen Sales'!$A$5:$A$3685='PCE OPS consolidation 2001-2021'!A1181)*('[3]PCE Pivot Gen Sales'!$B$5:$B$3685='PCE OPS consolidation 2001-2021'!B1181),'[3]PCE Pivot Gen Sales'!$C$5:$C$3685)</f>
        <v>Hoonah</v>
      </c>
      <c r="D1181" cm="1">
        <f t="array" ref="D1181">_xlfn.XLOOKUP(1,('[3]PCE Pivot Gen Sales'!$A$5:$A$3685='PCE OPS consolidation 2001-2021'!$A1181)*('[3]PCE Pivot Gen Sales'!$B$5:$B$3685='PCE OPS consolidation 2001-2021'!$B1181),'[3]PCE Pivot Gen Sales'!$D$5:$D$3685)</f>
        <v>332670</v>
      </c>
      <c r="E1181" t="str" cm="1">
        <f t="array" ref="E1181">_xlfn.XLOOKUP(1,('[3]PCE Pivot Gen Sales'!$A$5:$A$3685='PCE OPS consolidation 2001-2021'!$A1181)*('[3]PCE Pivot Gen Sales'!$B$5:$B$3685='PCE OPS consolidation 2001-2021'!$B1181),'[3]PCE Pivot Gen Sales'!$E$5:$E$3685)</f>
        <v>AEA-041</v>
      </c>
      <c r="F1181" cm="1">
        <f t="array" ref="F1181">_xlfn.XLOOKUP(1,('[3]PCE Pivot Gen Sales'!$A$5:$A$3685='PCE OPS consolidation 2001-2021'!$A1181)*('[3]PCE Pivot Gen Sales'!$B$5:$B$3685='PCE OPS consolidation 2001-2021'!$B1181),'[3]PCE Pivot Gen Sales'!$F$5:$F$3685)</f>
        <v>18963</v>
      </c>
      <c r="G1181" t="str" cm="1">
        <f t="array" ref="G1181">_xlfn.XLOOKUP(1,('[3]PCE Pivot Gen Sales'!$A$5:$A$3685='PCE OPS consolidation 2001-2021'!$A1181)*('[3]PCE Pivot Gen Sales'!$B$5:$B$3685='PCE OPS consolidation 2001-2021'!$B1181),'[3]PCE Pivot Gen Sales'!$G$5:$G$3685)</f>
        <v>Inside Passage Electric</v>
      </c>
      <c r="H1181" t="str" cm="1">
        <f t="array" ref="H1181">_xlfn.XLOOKUP(1,('[3]PCE Pivot Gen Sales'!$A$5:$A$3685='PCE OPS consolidation 2001-2021'!$A1181)*('[3]PCE Pivot Gen Sales'!$B$5:$B$3685='PCE OPS consolidation 2001-2021'!$B1181),'[3]PCE Pivot Gen Sales'!$H$5:$H$3685)</f>
        <v>Electric Co-op</v>
      </c>
      <c r="I1181" t="str" cm="1">
        <f t="array" ref="I1181">_xlfn.XLOOKUP(1,('[3]PCE Pivot Gen Sales'!$A$5:$A$3685='PCE OPS consolidation 2001-2021'!$A1181)*('[3]PCE Pivot Gen Sales'!$B$5:$B$3685='PCE OPS consolidation 2001-2021'!$B1181),'[3]PCE Pivot Gen Sales'!$I$5:$I$3685)</f>
        <v>128-0000</v>
      </c>
      <c r="J1181" t="str">
        <f>VLOOKUP('PCE OPS consolidation 2001-2021'!I1181,'[3]LOOKUP INTERTIES 08032020'!$A$2:$B$206,2,FALSE)</f>
        <v>Hoonah_grid</v>
      </c>
      <c r="K1181" s="7" t="str">
        <f>VLOOKUP(D1181,'LOOKUP Sales reporting 04192023'!$B$2:$Q$216,16,FALSE)</f>
        <v>Southeast</v>
      </c>
      <c r="L1181" s="7">
        <f>VLOOKUP(D1181,'LOOKUP # of Communities'!$A$2:$C$182,3,FALSE)</f>
        <v>1</v>
      </c>
      <c r="M1181" t="s">
        <v>1746</v>
      </c>
      <c r="N1181" cm="1">
        <f t="array" ref="N1181">_xlfn.XLOOKUP(1,('[3]PCE season max PowerQuery'!$B$3:$B$3680='PCE OPS consolidation 2001-2021'!$A1181)*('[3]PCE season max PowerQuery'!$C$3:$C$3680='PCE OPS consolidation 2001-2021'!$B1181),'[3]PCE season max PowerQuery'!$F$3:$F$3680)/1000</f>
        <v>0</v>
      </c>
      <c r="O1181" cm="1">
        <f t="array" ref="O1181">_xlfn.XLOOKUP(1,('[3]PCE season max PowerQuery'!$B$3:$B$3680='PCE OPS consolidation 2001-2021'!$A1181)*('[3]PCE season max PowerQuery'!$C$3:$C$3680='PCE OPS consolidation 2001-2021'!$B1181),'[3]PCE season max PowerQuery'!$G$3:$G$3680)/1000</f>
        <v>0</v>
      </c>
      <c r="P1181" cm="1">
        <f t="array" ref="P1181">_xlfn.XLOOKUP(1,('[3]PCE Pivot Gen Sales'!$A$5:$A$3685='PCE OPS consolidation 2001-2021'!$A1181)*('[3]PCE Pivot Gen Sales'!$B$5:$B$3685='PCE OPS consolidation 2001-2021'!$B1181),'[3]PCE Pivot Gen Sales'!$W$5:$W$3685)/1000</f>
        <v>5046.4669999999996</v>
      </c>
      <c r="Q1181" cm="1">
        <f t="array" ref="Q1181">_xlfn.XLOOKUP(1,('[3]PCE Pivot Gen Sales'!$A$5:$A$3685='PCE OPS consolidation 2001-2021'!$A1181)*('[3]PCE Pivot Gen Sales'!$B$5:$B$3685='PCE OPS consolidation 2001-2021'!$B1181),'[3]PCE Pivot Gen Sales'!$O$5:$O$3685)/1000</f>
        <v>0</v>
      </c>
      <c r="Y1181" cm="1">
        <f t="array" ref="Y1181">_xlfn.XLOOKUP(1,('[3]PCE Pivot Gen Sales'!$A$5:$A$3685='PCE OPS consolidation 2001-2021'!$A1181)*('[3]PCE Pivot Gen Sales'!$B$5:$B$3685='PCE OPS consolidation 2001-2021'!$B1181),'[3]PCE Pivot Gen Sales'!$X$5:$X$3685)/1000</f>
        <v>5046.4669999999996</v>
      </c>
      <c r="Z1181" cm="1">
        <f t="array" ref="Z1181">_xlfn.XLOOKUP(1,('[3]PCE Pivot Gen Sales'!$A$5:$A$3685='PCE OPS consolidation 2001-2021'!$A1181)*('[3]PCE Pivot Gen Sales'!$B$5:$B$3685='PCE OPS consolidation 2001-2021'!$B1181),'[3]PCE Pivot Gen Sales'!$Y$5:$Y$3685)/1000</f>
        <v>4876.8010000000004</v>
      </c>
      <c r="AA1181" cm="1">
        <f t="array" ref="AA1181">_xlfn.XLOOKUP(1,('[3]PCE Pivot Gen Sales'!$A$5:$A$3685='PCE OPS consolidation 2001-2021'!$A1181)*('[3]PCE Pivot Gen Sales'!$B$5:$B$3685='PCE OPS consolidation 2001-2021'!$B1181),'[3]PCE Pivot Gen Sales'!$AA$5:$AA$3685)/1000</f>
        <v>0</v>
      </c>
      <c r="AB1181" cm="1">
        <f t="array" ref="AB1181">_xlfn.XLOOKUP(1,('[3]PCE Pivot Gen Sales'!$A$5:$A$3685='PCE OPS consolidation 2001-2021'!$A1181)*('[3]PCE Pivot Gen Sales'!$B$5:$B$3685='PCE OPS consolidation 2001-2021'!$B1181),'[3]PCE Pivot Gen Sales'!$U$5:$U$3685)/1000</f>
        <v>0</v>
      </c>
      <c r="AD1181" cm="1">
        <f t="array" ref="AD1181">_xlfn.XLOOKUP(1,('[3]PCE Pivot Gen Sales'!$A$5:$A$3685='PCE OPS consolidation 2001-2021'!$A1181)*('[3]PCE Pivot Gen Sales'!$B$5:$B$3685='PCE OPS consolidation 2001-2021'!$B1181),'[3]PCE Pivot Gen Sales'!$P$5:$P$3685)/1000</f>
        <v>42.713000000000001</v>
      </c>
      <c r="AE1181">
        <f t="shared" si="54"/>
        <v>42.713000000000001</v>
      </c>
      <c r="AF1181">
        <f t="shared" si="55"/>
        <v>4919.5140000000001</v>
      </c>
      <c r="AG1181" s="55" cm="1">
        <f t="array" ref="AG1181">_xlfn.XLOOKUP(1,('[3]PCE Pivot Gen Sales'!$A$5:$A$3685='PCE OPS consolidation 2001-2021'!$A1181)*('[3]PCE Pivot Gen Sales'!$B$5:$B$3685='PCE OPS consolidation 2001-2021'!$B1181),'[3]PCE Pivot Gen Sales'!$Z$5:$Z$3685)/1000/12</f>
        <v>2066.585063758333</v>
      </c>
      <c r="AN1181">
        <f t="shared" si="56"/>
        <v>2066.585063758333</v>
      </c>
      <c r="AO1181" t="s">
        <v>1747</v>
      </c>
      <c r="AP1181" cm="1">
        <f t="array" ref="AP1181">_xlfn.XLOOKUP(1,('[3]PCE Pivot Gen Sales'!$A$5:$A$3685='PCE OPS consolidation 2001-2021'!$A1181)*('[3]PCE Pivot Gen Sales'!$B$5:$B$3685='PCE OPS consolidation 2001-2021'!$B1181),'[3]PCE Pivot Gen Sales'!$AB$5:$AB$3685)</f>
        <v>12</v>
      </c>
      <c r="AQ1181" t="s">
        <v>1748</v>
      </c>
    </row>
    <row r="1182" spans="1:43" x14ac:dyDescent="0.25">
      <c r="A1182">
        <v>2007</v>
      </c>
      <c r="B1182" t="s">
        <v>591</v>
      </c>
      <c r="C1182" t="str" cm="1">
        <f t="array" ref="C1182">_xlfn.XLOOKUP(1,('[3]PCE Pivot Gen Sales'!$A$5:$A$3685='PCE OPS consolidation 2001-2021'!A1182)*('[3]PCE Pivot Gen Sales'!$B$5:$B$3685='PCE OPS consolidation 2001-2021'!B1182),'[3]PCE Pivot Gen Sales'!$C$5:$C$3685)</f>
        <v>Hooper Bay</v>
      </c>
      <c r="D1182" cm="1">
        <f t="array" ref="D1182">_xlfn.XLOOKUP(1,('[3]PCE Pivot Gen Sales'!$A$5:$A$3685='PCE OPS consolidation 2001-2021'!$A1182)*('[3]PCE Pivot Gen Sales'!$B$5:$B$3685='PCE OPS consolidation 2001-2021'!$B1182),'[3]PCE Pivot Gen Sales'!$D$5:$D$3685)</f>
        <v>331360</v>
      </c>
      <c r="E1182" t="str" cm="1">
        <f t="array" ref="E1182">_xlfn.XLOOKUP(1,('[3]PCE Pivot Gen Sales'!$A$5:$A$3685='PCE OPS consolidation 2001-2021'!$A1182)*('[3]PCE Pivot Gen Sales'!$B$5:$B$3685='PCE OPS consolidation 2001-2021'!$B1182),'[3]PCE Pivot Gen Sales'!$E$5:$E$3685)</f>
        <v>AEA-006</v>
      </c>
      <c r="F1182" cm="1">
        <f t="array" ref="F1182">_xlfn.XLOOKUP(1,('[3]PCE Pivot Gen Sales'!$A$5:$A$3685='PCE OPS consolidation 2001-2021'!$A1182)*('[3]PCE Pivot Gen Sales'!$B$5:$B$3685='PCE OPS consolidation 2001-2021'!$B1182),'[3]PCE Pivot Gen Sales'!$F$5:$F$3685)</f>
        <v>221</v>
      </c>
      <c r="G1182" t="str" cm="1">
        <f t="array" ref="G1182">_xlfn.XLOOKUP(1,('[3]PCE Pivot Gen Sales'!$A$5:$A$3685='PCE OPS consolidation 2001-2021'!$A1182)*('[3]PCE Pivot Gen Sales'!$B$5:$B$3685='PCE OPS consolidation 2001-2021'!$B1182),'[3]PCE Pivot Gen Sales'!$G$5:$G$3685)</f>
        <v>Alaska Village Electric Cooperative</v>
      </c>
      <c r="H1182" t="str" cm="1">
        <f t="array" ref="H1182">_xlfn.XLOOKUP(1,('[3]PCE Pivot Gen Sales'!$A$5:$A$3685='PCE OPS consolidation 2001-2021'!$A1182)*('[3]PCE Pivot Gen Sales'!$B$5:$B$3685='PCE OPS consolidation 2001-2021'!$B1182),'[3]PCE Pivot Gen Sales'!$H$5:$H$3685)</f>
        <v>Electric Co-op</v>
      </c>
      <c r="I1182" t="str" cm="1">
        <f t="array" ref="I1182">_xlfn.XLOOKUP(1,('[3]PCE Pivot Gen Sales'!$A$5:$A$3685='PCE OPS consolidation 2001-2021'!$A1182)*('[3]PCE Pivot Gen Sales'!$B$5:$B$3685='PCE OPS consolidation 2001-2021'!$B1182),'[3]PCE Pivot Gen Sales'!$I$5:$I$3685)</f>
        <v>050-0000</v>
      </c>
      <c r="J1182" t="str">
        <f>VLOOKUP('PCE OPS consolidation 2001-2021'!I1182,'[3]LOOKUP INTERTIES 08032020'!$A$2:$B$206,2,FALSE)</f>
        <v>Hooper Bay_grid</v>
      </c>
      <c r="K1182" s="7" t="str">
        <f>VLOOKUP(D1182,'LOOKUP Sales reporting 04192023'!$B$2:$Q$216,16,FALSE)</f>
        <v>Lower Yukon-Kuskokwim</v>
      </c>
      <c r="L1182" s="7">
        <f>VLOOKUP(D1182,'LOOKUP # of Communities'!$A$2:$C$182,3,FALSE)</f>
        <v>1</v>
      </c>
      <c r="M1182" t="s">
        <v>1746</v>
      </c>
      <c r="N1182" cm="1">
        <f t="array" ref="N1182">_xlfn.XLOOKUP(1,('[3]PCE season max PowerQuery'!$B$3:$B$3680='PCE OPS consolidation 2001-2021'!$A1182)*('[3]PCE season max PowerQuery'!$C$3:$C$3680='PCE OPS consolidation 2001-2021'!$B1182),'[3]PCE season max PowerQuery'!$F$3:$F$3680)/1000</f>
        <v>0.49</v>
      </c>
      <c r="O1182" cm="1">
        <f t="array" ref="O1182">_xlfn.XLOOKUP(1,('[3]PCE season max PowerQuery'!$B$3:$B$3680='PCE OPS consolidation 2001-2021'!$A1182)*('[3]PCE season max PowerQuery'!$C$3:$C$3680='PCE OPS consolidation 2001-2021'!$B1182),'[3]PCE season max PowerQuery'!$G$3:$G$3680)/1000</f>
        <v>0.54800000000000004</v>
      </c>
      <c r="P1182" cm="1">
        <f t="array" ref="P1182">_xlfn.XLOOKUP(1,('[3]PCE Pivot Gen Sales'!$A$5:$A$3685='PCE OPS consolidation 2001-2021'!$A1182)*('[3]PCE Pivot Gen Sales'!$B$5:$B$3685='PCE OPS consolidation 2001-2021'!$B1182),'[3]PCE Pivot Gen Sales'!$W$5:$W$3685)/1000</f>
        <v>2725.9720000000002</v>
      </c>
      <c r="Q1182" cm="1">
        <f t="array" ref="Q1182">_xlfn.XLOOKUP(1,('[3]PCE Pivot Gen Sales'!$A$5:$A$3685='PCE OPS consolidation 2001-2021'!$A1182)*('[3]PCE Pivot Gen Sales'!$B$5:$B$3685='PCE OPS consolidation 2001-2021'!$B1182),'[3]PCE Pivot Gen Sales'!$O$5:$O$3685)/1000</f>
        <v>0</v>
      </c>
      <c r="Y1182" cm="1">
        <f t="array" ref="Y1182">_xlfn.XLOOKUP(1,('[3]PCE Pivot Gen Sales'!$A$5:$A$3685='PCE OPS consolidation 2001-2021'!$A1182)*('[3]PCE Pivot Gen Sales'!$B$5:$B$3685='PCE OPS consolidation 2001-2021'!$B1182),'[3]PCE Pivot Gen Sales'!$X$5:$X$3685)/1000</f>
        <v>2725.9720000000002</v>
      </c>
      <c r="Z1182" cm="1">
        <f t="array" ref="Z1182">_xlfn.XLOOKUP(1,('[3]PCE Pivot Gen Sales'!$A$5:$A$3685='PCE OPS consolidation 2001-2021'!$A1182)*('[3]PCE Pivot Gen Sales'!$B$5:$B$3685='PCE OPS consolidation 2001-2021'!$B1182),'[3]PCE Pivot Gen Sales'!$Y$5:$Y$3685)/1000</f>
        <v>2677.3119999999999</v>
      </c>
      <c r="AA1182" cm="1">
        <f t="array" ref="AA1182">_xlfn.XLOOKUP(1,('[3]PCE Pivot Gen Sales'!$A$5:$A$3685='PCE OPS consolidation 2001-2021'!$A1182)*('[3]PCE Pivot Gen Sales'!$B$5:$B$3685='PCE OPS consolidation 2001-2021'!$B1182),'[3]PCE Pivot Gen Sales'!$AA$5:$AA$3685)/1000</f>
        <v>0</v>
      </c>
      <c r="AB1182" cm="1">
        <f t="array" ref="AB1182">_xlfn.XLOOKUP(1,('[3]PCE Pivot Gen Sales'!$A$5:$A$3685='PCE OPS consolidation 2001-2021'!$A1182)*('[3]PCE Pivot Gen Sales'!$B$5:$B$3685='PCE OPS consolidation 2001-2021'!$B1182),'[3]PCE Pivot Gen Sales'!$U$5:$U$3685)/1000</f>
        <v>0</v>
      </c>
      <c r="AD1182" cm="1">
        <f t="array" ref="AD1182">_xlfn.XLOOKUP(1,('[3]PCE Pivot Gen Sales'!$A$5:$A$3685='PCE OPS consolidation 2001-2021'!$A1182)*('[3]PCE Pivot Gen Sales'!$B$5:$B$3685='PCE OPS consolidation 2001-2021'!$B1182),'[3]PCE Pivot Gen Sales'!$P$5:$P$3685)/1000</f>
        <v>43.113</v>
      </c>
      <c r="AE1182">
        <f t="shared" si="54"/>
        <v>43.113</v>
      </c>
      <c r="AF1182">
        <f t="shared" si="55"/>
        <v>2720.4249999999997</v>
      </c>
      <c r="AG1182" s="55" cm="1">
        <f t="array" ref="AG1182">_xlfn.XLOOKUP(1,('[3]PCE Pivot Gen Sales'!$A$5:$A$3685='PCE OPS consolidation 2001-2021'!$A1182)*('[3]PCE Pivot Gen Sales'!$B$5:$B$3685='PCE OPS consolidation 2001-2021'!$B1182),'[3]PCE Pivot Gen Sales'!$Z$5:$Z$3685)/1000/12</f>
        <v>1183.3049712000002</v>
      </c>
      <c r="AN1182">
        <f t="shared" si="56"/>
        <v>1183.3049712000002</v>
      </c>
      <c r="AO1182" t="s">
        <v>1747</v>
      </c>
      <c r="AP1182" cm="1">
        <f t="array" ref="AP1182">_xlfn.XLOOKUP(1,('[3]PCE Pivot Gen Sales'!$A$5:$A$3685='PCE OPS consolidation 2001-2021'!$A1182)*('[3]PCE Pivot Gen Sales'!$B$5:$B$3685='PCE OPS consolidation 2001-2021'!$B1182),'[3]PCE Pivot Gen Sales'!$AB$5:$AB$3685)</f>
        <v>12</v>
      </c>
      <c r="AQ1182" t="s">
        <v>1748</v>
      </c>
    </row>
    <row r="1183" spans="1:43" x14ac:dyDescent="0.25">
      <c r="A1183">
        <v>2007</v>
      </c>
      <c r="B1183" t="s">
        <v>1037</v>
      </c>
      <c r="C1183" t="str" cm="1">
        <f t="array" ref="C1183">_xlfn.XLOOKUP(1,('[3]PCE Pivot Gen Sales'!$A$5:$A$3685='PCE OPS consolidation 2001-2021'!A1183)*('[3]PCE Pivot Gen Sales'!$B$5:$B$3685='PCE OPS consolidation 2001-2021'!B1183),'[3]PCE Pivot Gen Sales'!$C$5:$C$3685)</f>
        <v>Hughes</v>
      </c>
      <c r="D1183" cm="1">
        <f t="array" ref="D1183">_xlfn.XLOOKUP(1,('[3]PCE Pivot Gen Sales'!$A$5:$A$3685='PCE OPS consolidation 2001-2021'!$A1183)*('[3]PCE Pivot Gen Sales'!$B$5:$B$3685='PCE OPS consolidation 2001-2021'!$B1183),'[3]PCE Pivot Gen Sales'!$D$5:$D$3685)</f>
        <v>332030</v>
      </c>
      <c r="E1183" t="str" cm="1">
        <f t="array" ref="E1183">_xlfn.XLOOKUP(1,('[3]PCE Pivot Gen Sales'!$A$5:$A$3685='PCE OPS consolidation 2001-2021'!$A1183)*('[3]PCE Pivot Gen Sales'!$B$5:$B$3685='PCE OPS consolidation 2001-2021'!$B1183),'[3]PCE Pivot Gen Sales'!$E$5:$E$3685)</f>
        <v>AEA-038</v>
      </c>
      <c r="F1183" cm="1">
        <f t="array" ref="F1183">_xlfn.XLOOKUP(1,('[3]PCE Pivot Gen Sales'!$A$5:$A$3685='PCE OPS consolidation 2001-2021'!$A1183)*('[3]PCE Pivot Gen Sales'!$B$5:$B$3685='PCE OPS consolidation 2001-2021'!$B1183),'[3]PCE Pivot Gen Sales'!$F$5:$F$3685)</f>
        <v>9000</v>
      </c>
      <c r="G1183" t="str" cm="1">
        <f t="array" ref="G1183">_xlfn.XLOOKUP(1,('[3]PCE Pivot Gen Sales'!$A$5:$A$3685='PCE OPS consolidation 2001-2021'!$A1183)*('[3]PCE Pivot Gen Sales'!$B$5:$B$3685='PCE OPS consolidation 2001-2021'!$B1183),'[3]PCE Pivot Gen Sales'!$G$5:$G$3685)</f>
        <v>Hughes Power &amp; Light</v>
      </c>
      <c r="H1183" t="str" cm="1">
        <f t="array" ref="H1183">_xlfn.XLOOKUP(1,('[3]PCE Pivot Gen Sales'!$A$5:$A$3685='PCE OPS consolidation 2001-2021'!$A1183)*('[3]PCE Pivot Gen Sales'!$B$5:$B$3685='PCE OPS consolidation 2001-2021'!$B1183),'[3]PCE Pivot Gen Sales'!$H$5:$H$3685)</f>
        <v>Public Electric Utility</v>
      </c>
      <c r="I1183" t="str" cm="1">
        <f t="array" ref="I1183">_xlfn.XLOOKUP(1,('[3]PCE Pivot Gen Sales'!$A$5:$A$3685='PCE OPS consolidation 2001-2021'!$A1183)*('[3]PCE Pivot Gen Sales'!$B$5:$B$3685='PCE OPS consolidation 2001-2021'!$B1183),'[3]PCE Pivot Gen Sales'!$I$5:$I$3685)</f>
        <v>120-0000</v>
      </c>
      <c r="J1183" t="str">
        <f>VLOOKUP('PCE OPS consolidation 2001-2021'!I1183,'[3]LOOKUP INTERTIES 08032020'!$A$2:$B$206,2,FALSE)</f>
        <v>Hughes_grid</v>
      </c>
      <c r="K1183" s="7" t="str">
        <f>VLOOKUP(D1183,'LOOKUP Sales reporting 04192023'!$B$2:$Q$216,16,FALSE)</f>
        <v>Yukon-Koyukuk/Upper Tanana</v>
      </c>
      <c r="L1183" s="7">
        <f>VLOOKUP(D1183,'LOOKUP # of Communities'!$A$2:$C$182,3,FALSE)</f>
        <v>1</v>
      </c>
      <c r="M1183" t="s">
        <v>1746</v>
      </c>
      <c r="N1183" cm="1">
        <f t="array" ref="N1183">_xlfn.XLOOKUP(1,('[3]PCE season max PowerQuery'!$B$3:$B$3680='PCE OPS consolidation 2001-2021'!$A1183)*('[3]PCE season max PowerQuery'!$C$3:$C$3680='PCE OPS consolidation 2001-2021'!$B1183),'[3]PCE season max PowerQuery'!$F$3:$F$3680)/1000</f>
        <v>4.5999999999999999E-2</v>
      </c>
      <c r="O1183" cm="1">
        <f t="array" ref="O1183">_xlfn.XLOOKUP(1,('[3]PCE season max PowerQuery'!$B$3:$B$3680='PCE OPS consolidation 2001-2021'!$A1183)*('[3]PCE season max PowerQuery'!$C$3:$C$3680='PCE OPS consolidation 2001-2021'!$B1183),'[3]PCE season max PowerQuery'!$G$3:$G$3680)/1000</f>
        <v>7.4999999999999997E-2</v>
      </c>
      <c r="P1183" cm="1">
        <f t="array" ref="P1183">_xlfn.XLOOKUP(1,('[3]PCE Pivot Gen Sales'!$A$5:$A$3685='PCE OPS consolidation 2001-2021'!$A1183)*('[3]PCE Pivot Gen Sales'!$B$5:$B$3685='PCE OPS consolidation 2001-2021'!$B1183),'[3]PCE Pivot Gen Sales'!$W$5:$W$3685)/1000</f>
        <v>267.34199999999998</v>
      </c>
      <c r="Q1183" cm="1">
        <f t="array" ref="Q1183">_xlfn.XLOOKUP(1,('[3]PCE Pivot Gen Sales'!$A$5:$A$3685='PCE OPS consolidation 2001-2021'!$A1183)*('[3]PCE Pivot Gen Sales'!$B$5:$B$3685='PCE OPS consolidation 2001-2021'!$B1183),'[3]PCE Pivot Gen Sales'!$O$5:$O$3685)/1000</f>
        <v>0</v>
      </c>
      <c r="Y1183" cm="1">
        <f t="array" ref="Y1183">_xlfn.XLOOKUP(1,('[3]PCE Pivot Gen Sales'!$A$5:$A$3685='PCE OPS consolidation 2001-2021'!$A1183)*('[3]PCE Pivot Gen Sales'!$B$5:$B$3685='PCE OPS consolidation 2001-2021'!$B1183),'[3]PCE Pivot Gen Sales'!$X$5:$X$3685)/1000</f>
        <v>267.34199999999998</v>
      </c>
      <c r="Z1183" cm="1">
        <f t="array" ref="Z1183">_xlfn.XLOOKUP(1,('[3]PCE Pivot Gen Sales'!$A$5:$A$3685='PCE OPS consolidation 2001-2021'!$A1183)*('[3]PCE Pivot Gen Sales'!$B$5:$B$3685='PCE OPS consolidation 2001-2021'!$B1183),'[3]PCE Pivot Gen Sales'!$Y$5:$Y$3685)/1000</f>
        <v>241.49799999999999</v>
      </c>
      <c r="AA1183" cm="1">
        <f t="array" ref="AA1183">_xlfn.XLOOKUP(1,('[3]PCE Pivot Gen Sales'!$A$5:$A$3685='PCE OPS consolidation 2001-2021'!$A1183)*('[3]PCE Pivot Gen Sales'!$B$5:$B$3685='PCE OPS consolidation 2001-2021'!$B1183),'[3]PCE Pivot Gen Sales'!$AA$5:$AA$3685)/1000</f>
        <v>0</v>
      </c>
      <c r="AB1183" cm="1">
        <f t="array" ref="AB1183">_xlfn.XLOOKUP(1,('[3]PCE Pivot Gen Sales'!$A$5:$A$3685='PCE OPS consolidation 2001-2021'!$A1183)*('[3]PCE Pivot Gen Sales'!$B$5:$B$3685='PCE OPS consolidation 2001-2021'!$B1183),'[3]PCE Pivot Gen Sales'!$U$5:$U$3685)/1000</f>
        <v>1.1839999999999999</v>
      </c>
      <c r="AD1183" cm="1">
        <f t="array" ref="AD1183">_xlfn.XLOOKUP(1,('[3]PCE Pivot Gen Sales'!$A$5:$A$3685='PCE OPS consolidation 2001-2021'!$A1183)*('[3]PCE Pivot Gen Sales'!$B$5:$B$3685='PCE OPS consolidation 2001-2021'!$B1183),'[3]PCE Pivot Gen Sales'!$P$5:$P$3685)/1000</f>
        <v>27.652000000000001</v>
      </c>
      <c r="AE1183">
        <f t="shared" si="54"/>
        <v>27.652000000000001</v>
      </c>
      <c r="AF1183">
        <f t="shared" si="55"/>
        <v>270.334</v>
      </c>
      <c r="AG1183" s="55" cm="1">
        <f t="array" ref="AG1183">_xlfn.XLOOKUP(1,('[3]PCE Pivot Gen Sales'!$A$5:$A$3685='PCE OPS consolidation 2001-2021'!$A1183)*('[3]PCE Pivot Gen Sales'!$B$5:$B$3685='PCE OPS consolidation 2001-2021'!$B1183),'[3]PCE Pivot Gen Sales'!$Z$5:$Z$3685)/1000/12</f>
        <v>123.16397999999997</v>
      </c>
      <c r="AN1183">
        <f t="shared" si="56"/>
        <v>123.16397999999997</v>
      </c>
      <c r="AO1183" t="s">
        <v>1747</v>
      </c>
      <c r="AP1183" cm="1">
        <f t="array" ref="AP1183">_xlfn.XLOOKUP(1,('[3]PCE Pivot Gen Sales'!$A$5:$A$3685='PCE OPS consolidation 2001-2021'!$A1183)*('[3]PCE Pivot Gen Sales'!$B$5:$B$3685='PCE OPS consolidation 2001-2021'!$B1183),'[3]PCE Pivot Gen Sales'!$AB$5:$AB$3685)</f>
        <v>12</v>
      </c>
      <c r="AQ1183" t="s">
        <v>1748</v>
      </c>
    </row>
    <row r="1184" spans="1:43" x14ac:dyDescent="0.25">
      <c r="A1184">
        <v>2007</v>
      </c>
      <c r="B1184" t="s">
        <v>597</v>
      </c>
      <c r="C1184" t="str" cm="1">
        <f t="array" ref="C1184">_xlfn.XLOOKUP(1,('[3]PCE Pivot Gen Sales'!$A$5:$A$3685='PCE OPS consolidation 2001-2021'!A1184)*('[3]PCE Pivot Gen Sales'!$B$5:$B$3685='PCE OPS consolidation 2001-2021'!B1184),'[3]PCE Pivot Gen Sales'!$C$5:$C$3685)</f>
        <v>Huslia</v>
      </c>
      <c r="D1184" cm="1">
        <f t="array" ref="D1184">_xlfn.XLOOKUP(1,('[3]PCE Pivot Gen Sales'!$A$5:$A$3685='PCE OPS consolidation 2001-2021'!$A1184)*('[3]PCE Pivot Gen Sales'!$B$5:$B$3685='PCE OPS consolidation 2001-2021'!$B1184),'[3]PCE Pivot Gen Sales'!$D$5:$D$3685)</f>
        <v>331370</v>
      </c>
      <c r="E1184" t="str" cm="1">
        <f t="array" ref="E1184">_xlfn.XLOOKUP(1,('[3]PCE Pivot Gen Sales'!$A$5:$A$3685='PCE OPS consolidation 2001-2021'!$A1184)*('[3]PCE Pivot Gen Sales'!$B$5:$B$3685='PCE OPS consolidation 2001-2021'!$B1184),'[3]PCE Pivot Gen Sales'!$E$5:$E$3685)</f>
        <v>AEA-006</v>
      </c>
      <c r="F1184" cm="1">
        <f t="array" ref="F1184">_xlfn.XLOOKUP(1,('[3]PCE Pivot Gen Sales'!$A$5:$A$3685='PCE OPS consolidation 2001-2021'!$A1184)*('[3]PCE Pivot Gen Sales'!$B$5:$B$3685='PCE OPS consolidation 2001-2021'!$B1184),'[3]PCE Pivot Gen Sales'!$F$5:$F$3685)</f>
        <v>221</v>
      </c>
      <c r="G1184" t="str" cm="1">
        <f t="array" ref="G1184">_xlfn.XLOOKUP(1,('[3]PCE Pivot Gen Sales'!$A$5:$A$3685='PCE OPS consolidation 2001-2021'!$A1184)*('[3]PCE Pivot Gen Sales'!$B$5:$B$3685='PCE OPS consolidation 2001-2021'!$B1184),'[3]PCE Pivot Gen Sales'!$G$5:$G$3685)</f>
        <v>Alaska Village Electric Cooperative</v>
      </c>
      <c r="H1184" t="str" cm="1">
        <f t="array" ref="H1184">_xlfn.XLOOKUP(1,('[3]PCE Pivot Gen Sales'!$A$5:$A$3685='PCE OPS consolidation 2001-2021'!$A1184)*('[3]PCE Pivot Gen Sales'!$B$5:$B$3685='PCE OPS consolidation 2001-2021'!$B1184),'[3]PCE Pivot Gen Sales'!$H$5:$H$3685)</f>
        <v>Electric Co-op</v>
      </c>
      <c r="I1184" t="str" cm="1">
        <f t="array" ref="I1184">_xlfn.XLOOKUP(1,('[3]PCE Pivot Gen Sales'!$A$5:$A$3685='PCE OPS consolidation 2001-2021'!$A1184)*('[3]PCE Pivot Gen Sales'!$B$5:$B$3685='PCE OPS consolidation 2001-2021'!$B1184),'[3]PCE Pivot Gen Sales'!$I$5:$I$3685)</f>
        <v>051-0000</v>
      </c>
      <c r="J1184" t="str">
        <f>VLOOKUP('PCE OPS consolidation 2001-2021'!I1184,'[3]LOOKUP INTERTIES 08032020'!$A$2:$B$206,2,FALSE)</f>
        <v>Huslia_grid</v>
      </c>
      <c r="K1184" s="7" t="str">
        <f>VLOOKUP(D1184,'LOOKUP Sales reporting 04192023'!$B$2:$Q$216,16,FALSE)</f>
        <v>Yukon-Koyukuk/Upper Tanana</v>
      </c>
      <c r="L1184" s="7">
        <f>VLOOKUP(D1184,'LOOKUP # of Communities'!$A$2:$C$182,3,FALSE)</f>
        <v>1</v>
      </c>
      <c r="M1184" t="s">
        <v>1746</v>
      </c>
      <c r="N1184" cm="1">
        <f t="array" ref="N1184">_xlfn.XLOOKUP(1,('[3]PCE season max PowerQuery'!$B$3:$B$3680='PCE OPS consolidation 2001-2021'!$A1184)*('[3]PCE season max PowerQuery'!$C$3:$C$3680='PCE OPS consolidation 2001-2021'!$B1184),'[3]PCE season max PowerQuery'!$F$3:$F$3680)/1000</f>
        <v>0.186</v>
      </c>
      <c r="O1184" cm="1">
        <f t="array" ref="O1184">_xlfn.XLOOKUP(1,('[3]PCE season max PowerQuery'!$B$3:$B$3680='PCE OPS consolidation 2001-2021'!$A1184)*('[3]PCE season max PowerQuery'!$C$3:$C$3680='PCE OPS consolidation 2001-2021'!$B1184),'[3]PCE season max PowerQuery'!$G$3:$G$3680)/1000</f>
        <v>0.253</v>
      </c>
      <c r="P1184" cm="1">
        <f t="array" ref="P1184">_xlfn.XLOOKUP(1,('[3]PCE Pivot Gen Sales'!$A$5:$A$3685='PCE OPS consolidation 2001-2021'!$A1184)*('[3]PCE Pivot Gen Sales'!$B$5:$B$3685='PCE OPS consolidation 2001-2021'!$B1184),'[3]PCE Pivot Gen Sales'!$W$5:$W$3685)/1000</f>
        <v>939.74699999999996</v>
      </c>
      <c r="Q1184" cm="1">
        <f t="array" ref="Q1184">_xlfn.XLOOKUP(1,('[3]PCE Pivot Gen Sales'!$A$5:$A$3685='PCE OPS consolidation 2001-2021'!$A1184)*('[3]PCE Pivot Gen Sales'!$B$5:$B$3685='PCE OPS consolidation 2001-2021'!$B1184),'[3]PCE Pivot Gen Sales'!$O$5:$O$3685)/1000</f>
        <v>0</v>
      </c>
      <c r="Y1184" cm="1">
        <f t="array" ref="Y1184">_xlfn.XLOOKUP(1,('[3]PCE Pivot Gen Sales'!$A$5:$A$3685='PCE OPS consolidation 2001-2021'!$A1184)*('[3]PCE Pivot Gen Sales'!$B$5:$B$3685='PCE OPS consolidation 2001-2021'!$B1184),'[3]PCE Pivot Gen Sales'!$X$5:$X$3685)/1000</f>
        <v>939.74699999999996</v>
      </c>
      <c r="Z1184" cm="1">
        <f t="array" ref="Z1184">_xlfn.XLOOKUP(1,('[3]PCE Pivot Gen Sales'!$A$5:$A$3685='PCE OPS consolidation 2001-2021'!$A1184)*('[3]PCE Pivot Gen Sales'!$B$5:$B$3685='PCE OPS consolidation 2001-2021'!$B1184),'[3]PCE Pivot Gen Sales'!$Y$5:$Y$3685)/1000</f>
        <v>923.96299999999997</v>
      </c>
      <c r="AA1184" cm="1">
        <f t="array" ref="AA1184">_xlfn.XLOOKUP(1,('[3]PCE Pivot Gen Sales'!$A$5:$A$3685='PCE OPS consolidation 2001-2021'!$A1184)*('[3]PCE Pivot Gen Sales'!$B$5:$B$3685='PCE OPS consolidation 2001-2021'!$B1184),'[3]PCE Pivot Gen Sales'!$AA$5:$AA$3685)/1000</f>
        <v>0</v>
      </c>
      <c r="AB1184" cm="1">
        <f t="array" ref="AB1184">_xlfn.XLOOKUP(1,('[3]PCE Pivot Gen Sales'!$A$5:$A$3685='PCE OPS consolidation 2001-2021'!$A1184)*('[3]PCE Pivot Gen Sales'!$B$5:$B$3685='PCE OPS consolidation 2001-2021'!$B1184),'[3]PCE Pivot Gen Sales'!$U$5:$U$3685)/1000</f>
        <v>0</v>
      </c>
      <c r="AD1184" cm="1">
        <f t="array" ref="AD1184">_xlfn.XLOOKUP(1,('[3]PCE Pivot Gen Sales'!$A$5:$A$3685='PCE OPS consolidation 2001-2021'!$A1184)*('[3]PCE Pivot Gen Sales'!$B$5:$B$3685='PCE OPS consolidation 2001-2021'!$B1184),'[3]PCE Pivot Gen Sales'!$P$5:$P$3685)/1000</f>
        <v>24.376000000000001</v>
      </c>
      <c r="AE1184">
        <f t="shared" si="54"/>
        <v>24.376000000000001</v>
      </c>
      <c r="AF1184">
        <f t="shared" si="55"/>
        <v>948.33899999999994</v>
      </c>
      <c r="AG1184" s="55" cm="1">
        <f t="array" ref="AG1184">_xlfn.XLOOKUP(1,('[3]PCE Pivot Gen Sales'!$A$5:$A$3685='PCE OPS consolidation 2001-2021'!$A1184)*('[3]PCE Pivot Gen Sales'!$B$5:$B$3685='PCE OPS consolidation 2001-2021'!$B1184),'[3]PCE Pivot Gen Sales'!$Z$5:$Z$3685)/1000/12</f>
        <v>491.34812401666659</v>
      </c>
      <c r="AN1184">
        <f t="shared" si="56"/>
        <v>491.34812401666659</v>
      </c>
      <c r="AO1184" t="s">
        <v>1747</v>
      </c>
      <c r="AP1184" cm="1">
        <f t="array" ref="AP1184">_xlfn.XLOOKUP(1,('[3]PCE Pivot Gen Sales'!$A$5:$A$3685='PCE OPS consolidation 2001-2021'!$A1184)*('[3]PCE Pivot Gen Sales'!$B$5:$B$3685='PCE OPS consolidation 2001-2021'!$B1184),'[3]PCE Pivot Gen Sales'!$AB$5:$AB$3685)</f>
        <v>12</v>
      </c>
      <c r="AQ1184" t="s">
        <v>1748</v>
      </c>
    </row>
    <row r="1185" spans="1:43" x14ac:dyDescent="0.25">
      <c r="A1185">
        <v>2007</v>
      </c>
      <c r="B1185" t="s">
        <v>467</v>
      </c>
      <c r="C1185" t="str" cm="1">
        <f t="array" ref="C1185">_xlfn.XLOOKUP(1,('[3]PCE Pivot Gen Sales'!$A$5:$A$3685='PCE OPS consolidation 2001-2021'!A1185)*('[3]PCE Pivot Gen Sales'!$B$5:$B$3685='PCE OPS consolidation 2001-2021'!B1185),'[3]PCE Pivot Gen Sales'!$C$5:$C$3685)</f>
        <v>Hydaburg</v>
      </c>
      <c r="D1185" cm="1">
        <f t="array" ref="D1185">_xlfn.XLOOKUP(1,('[3]PCE Pivot Gen Sales'!$A$5:$A$3685='PCE OPS consolidation 2001-2021'!$A1185)*('[3]PCE Pivot Gen Sales'!$B$5:$B$3685='PCE OPS consolidation 2001-2021'!$B1185),'[3]PCE Pivot Gen Sales'!$D$5:$D$3685)</f>
        <v>331150</v>
      </c>
      <c r="E1185" t="str" cm="1">
        <f t="array" ref="E1185">_xlfn.XLOOKUP(1,('[3]PCE Pivot Gen Sales'!$A$5:$A$3685='PCE OPS consolidation 2001-2021'!$A1185)*('[3]PCE Pivot Gen Sales'!$B$5:$B$3685='PCE OPS consolidation 2001-2021'!$B1185),'[3]PCE Pivot Gen Sales'!$E$5:$E$3685)</f>
        <v>AEA-005</v>
      </c>
      <c r="F1185" cm="1">
        <f t="array" ref="F1185">_xlfn.XLOOKUP(1,('[3]PCE Pivot Gen Sales'!$A$5:$A$3685='PCE OPS consolidation 2001-2021'!$A1185)*('[3]PCE Pivot Gen Sales'!$B$5:$B$3685='PCE OPS consolidation 2001-2021'!$B1185),'[3]PCE Pivot Gen Sales'!$F$5:$F$3685)</f>
        <v>219</v>
      </c>
      <c r="G1185" t="str" cm="1">
        <f t="array" ref="G1185">_xlfn.XLOOKUP(1,('[3]PCE Pivot Gen Sales'!$A$5:$A$3685='PCE OPS consolidation 2001-2021'!$A1185)*('[3]PCE Pivot Gen Sales'!$B$5:$B$3685='PCE OPS consolidation 2001-2021'!$B1185),'[3]PCE Pivot Gen Sales'!$G$5:$G$3685)</f>
        <v>Alaska Power &amp; Telephone Company</v>
      </c>
      <c r="H1185" t="str" cm="1">
        <f t="array" ref="H1185">_xlfn.XLOOKUP(1,('[3]PCE Pivot Gen Sales'!$A$5:$A$3685='PCE OPS consolidation 2001-2021'!$A1185)*('[3]PCE Pivot Gen Sales'!$B$5:$B$3685='PCE OPS consolidation 2001-2021'!$B1185),'[3]PCE Pivot Gen Sales'!$H$5:$H$3685)</f>
        <v>Private Electric Utility</v>
      </c>
      <c r="I1185" t="str" cm="1">
        <f t="array" ref="I1185">_xlfn.XLOOKUP(1,('[3]PCE Pivot Gen Sales'!$A$5:$A$3685='PCE OPS consolidation 2001-2021'!$A1185)*('[3]PCE Pivot Gen Sales'!$B$5:$B$3685='PCE OPS consolidation 2001-2021'!$B1185),'[3]PCE Pivot Gen Sales'!$I$5:$I$3685)</f>
        <v>023-2006</v>
      </c>
      <c r="J1185" t="str">
        <f>VLOOKUP('PCE OPS consolidation 2001-2021'!I1185,'[3]LOOKUP INTERTIES 08032020'!$A$2:$B$206,2,FALSE)</f>
        <v>Prince of Wales Is._grid</v>
      </c>
      <c r="K1185" s="7" t="str">
        <f>VLOOKUP(D1185,'LOOKUP Sales reporting 04192023'!$B$2:$Q$216,16,FALSE)</f>
        <v>Southeast</v>
      </c>
      <c r="L1185" s="7">
        <f>VLOOKUP(D1185,'LOOKUP # of Communities'!$A$2:$C$182,3,FALSE)</f>
        <v>1</v>
      </c>
      <c r="M1185" t="s">
        <v>1746</v>
      </c>
      <c r="N1185" cm="1">
        <f t="array" ref="N1185">_xlfn.XLOOKUP(1,('[3]PCE season max PowerQuery'!$B$3:$B$3680='PCE OPS consolidation 2001-2021'!$A1185)*('[3]PCE season max PowerQuery'!$C$3:$C$3680='PCE OPS consolidation 2001-2021'!$B1185),'[3]PCE season max PowerQuery'!$F$3:$F$3680)/1000</f>
        <v>3.6970000000000001</v>
      </c>
      <c r="O1185" cm="1">
        <f t="array" ref="O1185">_xlfn.XLOOKUP(1,('[3]PCE season max PowerQuery'!$B$3:$B$3680='PCE OPS consolidation 2001-2021'!$A1185)*('[3]PCE season max PowerQuery'!$C$3:$C$3680='PCE OPS consolidation 2001-2021'!$B1185),'[3]PCE season max PowerQuery'!$G$3:$G$3680)/1000</f>
        <v>0</v>
      </c>
      <c r="P1185" cm="1">
        <f t="array" ref="P1185">_xlfn.XLOOKUP(1,('[3]PCE Pivot Gen Sales'!$A$5:$A$3685='PCE OPS consolidation 2001-2021'!$A1185)*('[3]PCE Pivot Gen Sales'!$B$5:$B$3685='PCE OPS consolidation 2001-2021'!$B1185),'[3]PCE Pivot Gen Sales'!$W$5:$W$3685)/1000</f>
        <v>-42.238</v>
      </c>
      <c r="Q1185" cm="1">
        <f t="array" ref="Q1185">_xlfn.XLOOKUP(1,('[3]PCE Pivot Gen Sales'!$A$5:$A$3685='PCE OPS consolidation 2001-2021'!$A1185)*('[3]PCE Pivot Gen Sales'!$B$5:$B$3685='PCE OPS consolidation 2001-2021'!$B1185),'[3]PCE Pivot Gen Sales'!$O$5:$O$3685)/1000</f>
        <v>0</v>
      </c>
      <c r="Y1185" cm="1">
        <f t="array" ref="Y1185">_xlfn.XLOOKUP(1,('[3]PCE Pivot Gen Sales'!$A$5:$A$3685='PCE OPS consolidation 2001-2021'!$A1185)*('[3]PCE Pivot Gen Sales'!$B$5:$B$3685='PCE OPS consolidation 2001-2021'!$B1185),'[3]PCE Pivot Gen Sales'!$X$5:$X$3685)/1000</f>
        <v>-42.238</v>
      </c>
      <c r="Z1185" cm="1">
        <f t="array" ref="Z1185">_xlfn.XLOOKUP(1,('[3]PCE Pivot Gen Sales'!$A$5:$A$3685='PCE OPS consolidation 2001-2021'!$A1185)*('[3]PCE Pivot Gen Sales'!$B$5:$B$3685='PCE OPS consolidation 2001-2021'!$B1185),'[3]PCE Pivot Gen Sales'!$Y$5:$Y$3685)/1000</f>
        <v>1516.7560000000001</v>
      </c>
      <c r="AA1185" cm="1">
        <f t="array" ref="AA1185">_xlfn.XLOOKUP(1,('[3]PCE Pivot Gen Sales'!$A$5:$A$3685='PCE OPS consolidation 2001-2021'!$A1185)*('[3]PCE Pivot Gen Sales'!$B$5:$B$3685='PCE OPS consolidation 2001-2021'!$B1185),'[3]PCE Pivot Gen Sales'!$AA$5:$AA$3685)/1000</f>
        <v>0</v>
      </c>
      <c r="AB1185" cm="1">
        <f t="array" ref="AB1185">_xlfn.XLOOKUP(1,('[3]PCE Pivot Gen Sales'!$A$5:$A$3685='PCE OPS consolidation 2001-2021'!$A1185)*('[3]PCE Pivot Gen Sales'!$B$5:$B$3685='PCE OPS consolidation 2001-2021'!$B1185),'[3]PCE Pivot Gen Sales'!$U$5:$U$3685)/1000</f>
        <v>0</v>
      </c>
      <c r="AD1185" cm="1">
        <f t="array" ref="AD1185">_xlfn.XLOOKUP(1,('[3]PCE Pivot Gen Sales'!$A$5:$A$3685='PCE OPS consolidation 2001-2021'!$A1185)*('[3]PCE Pivot Gen Sales'!$B$5:$B$3685='PCE OPS consolidation 2001-2021'!$B1185),'[3]PCE Pivot Gen Sales'!$P$5:$P$3685)/1000</f>
        <v>42.238</v>
      </c>
      <c r="AE1185">
        <f t="shared" si="54"/>
        <v>42.238</v>
      </c>
      <c r="AF1185">
        <f t="shared" si="55"/>
        <v>1558.9940000000001</v>
      </c>
      <c r="AG1185" s="55" cm="1">
        <f t="array" ref="AG1185">_xlfn.XLOOKUP(1,('[3]PCE Pivot Gen Sales'!$A$5:$A$3685='PCE OPS consolidation 2001-2021'!$A1185)*('[3]PCE Pivot Gen Sales'!$B$5:$B$3685='PCE OPS consolidation 2001-2021'!$B1185),'[3]PCE Pivot Gen Sales'!$Z$5:$Z$3685)/1000/12</f>
        <v>292.27888120000006</v>
      </c>
      <c r="AN1185">
        <f t="shared" si="56"/>
        <v>292.27888120000006</v>
      </c>
      <c r="AO1185" t="s">
        <v>1747</v>
      </c>
      <c r="AP1185" cm="1">
        <f t="array" ref="AP1185">_xlfn.XLOOKUP(1,('[3]PCE Pivot Gen Sales'!$A$5:$A$3685='PCE OPS consolidation 2001-2021'!$A1185)*('[3]PCE Pivot Gen Sales'!$B$5:$B$3685='PCE OPS consolidation 2001-2021'!$B1185),'[3]PCE Pivot Gen Sales'!$AB$5:$AB$3685)</f>
        <v>12</v>
      </c>
      <c r="AQ1185" t="s">
        <v>1748</v>
      </c>
    </row>
    <row r="1186" spans="1:43" x14ac:dyDescent="0.25">
      <c r="A1186">
        <v>2007</v>
      </c>
      <c r="B1186" t="s">
        <v>1044</v>
      </c>
      <c r="C1186" t="str" cm="1">
        <f t="array" ref="C1186">_xlfn.XLOOKUP(1,('[3]PCE Pivot Gen Sales'!$A$5:$A$3685='PCE OPS consolidation 2001-2021'!A1186)*('[3]PCE Pivot Gen Sales'!$B$5:$B$3685='PCE OPS consolidation 2001-2021'!B1186),'[3]PCE Pivot Gen Sales'!$C$5:$C$3685)</f>
        <v>Igiugig</v>
      </c>
      <c r="D1186" cm="1">
        <f t="array" ref="D1186">_xlfn.XLOOKUP(1,('[3]PCE Pivot Gen Sales'!$A$5:$A$3685='PCE OPS consolidation 2001-2021'!$A1186)*('[3]PCE Pivot Gen Sales'!$B$5:$B$3685='PCE OPS consolidation 2001-2021'!$B1186),'[3]PCE Pivot Gen Sales'!$D$5:$D$3685)</f>
        <v>332040</v>
      </c>
      <c r="E1186" t="str" cm="1">
        <f t="array" ref="E1186">_xlfn.XLOOKUP(1,('[3]PCE Pivot Gen Sales'!$A$5:$A$3685='PCE OPS consolidation 2001-2021'!$A1186)*('[3]PCE Pivot Gen Sales'!$B$5:$B$3685='PCE OPS consolidation 2001-2021'!$B1186),'[3]PCE Pivot Gen Sales'!$E$5:$E$3685)</f>
        <v>AEA-039</v>
      </c>
      <c r="F1186" cm="1">
        <f t="array" ref="F1186">_xlfn.XLOOKUP(1,('[3]PCE Pivot Gen Sales'!$A$5:$A$3685='PCE OPS consolidation 2001-2021'!$A1186)*('[3]PCE Pivot Gen Sales'!$B$5:$B$3685='PCE OPS consolidation 2001-2021'!$B1186),'[3]PCE Pivot Gen Sales'!$F$5:$F$3685)</f>
        <v>9192</v>
      </c>
      <c r="G1186" t="str" cm="1">
        <f t="array" ref="G1186">_xlfn.XLOOKUP(1,('[3]PCE Pivot Gen Sales'!$A$5:$A$3685='PCE OPS consolidation 2001-2021'!$A1186)*('[3]PCE Pivot Gen Sales'!$B$5:$B$3685='PCE OPS consolidation 2001-2021'!$B1186),'[3]PCE Pivot Gen Sales'!$G$5:$G$3685)</f>
        <v>Igiugig Electric Company</v>
      </c>
      <c r="H1186" t="str" cm="1">
        <f t="array" ref="H1186">_xlfn.XLOOKUP(1,('[3]PCE Pivot Gen Sales'!$A$5:$A$3685='PCE OPS consolidation 2001-2021'!$A1186)*('[3]PCE Pivot Gen Sales'!$B$5:$B$3685='PCE OPS consolidation 2001-2021'!$B1186),'[3]PCE Pivot Gen Sales'!$H$5:$H$3685)</f>
        <v>Private Electric Utility</v>
      </c>
      <c r="I1186" t="str" cm="1">
        <f t="array" ref="I1186">_xlfn.XLOOKUP(1,('[3]PCE Pivot Gen Sales'!$A$5:$A$3685='PCE OPS consolidation 2001-2021'!$A1186)*('[3]PCE Pivot Gen Sales'!$B$5:$B$3685='PCE OPS consolidation 2001-2021'!$B1186),'[3]PCE Pivot Gen Sales'!$I$5:$I$3685)</f>
        <v>121-0000</v>
      </c>
      <c r="J1186" t="str">
        <f>VLOOKUP('PCE OPS consolidation 2001-2021'!I1186,'[3]LOOKUP INTERTIES 08032020'!$A$2:$B$206,2,FALSE)</f>
        <v>Igiugig_grid</v>
      </c>
      <c r="K1186" s="7" t="str">
        <f>VLOOKUP(D1186,'LOOKUP Sales reporting 04192023'!$B$2:$Q$216,16,FALSE)</f>
        <v>Bristol Bay</v>
      </c>
      <c r="L1186" s="7">
        <f>VLOOKUP(D1186,'LOOKUP # of Communities'!$A$2:$C$182,3,FALSE)</f>
        <v>1</v>
      </c>
      <c r="M1186" t="s">
        <v>1746</v>
      </c>
      <c r="N1186" cm="1">
        <f t="array" ref="N1186">_xlfn.XLOOKUP(1,('[3]PCE season max PowerQuery'!$B$3:$B$3680='PCE OPS consolidation 2001-2021'!$A1186)*('[3]PCE season max PowerQuery'!$C$3:$C$3680='PCE OPS consolidation 2001-2021'!$B1186),'[3]PCE season max PowerQuery'!$F$3:$F$3680)/1000</f>
        <v>4.3999999999999997E-2</v>
      </c>
      <c r="O1186" cm="1">
        <f t="array" ref="O1186">_xlfn.XLOOKUP(1,('[3]PCE season max PowerQuery'!$B$3:$B$3680='PCE OPS consolidation 2001-2021'!$A1186)*('[3]PCE season max PowerQuery'!$C$3:$C$3680='PCE OPS consolidation 2001-2021'!$B1186),'[3]PCE season max PowerQuery'!$G$3:$G$3680)/1000</f>
        <v>5.3999999999999999E-2</v>
      </c>
      <c r="P1186" cm="1">
        <f t="array" ref="P1186">_xlfn.XLOOKUP(1,('[3]PCE Pivot Gen Sales'!$A$5:$A$3685='PCE OPS consolidation 2001-2021'!$A1186)*('[3]PCE Pivot Gen Sales'!$B$5:$B$3685='PCE OPS consolidation 2001-2021'!$B1186),'[3]PCE Pivot Gen Sales'!$W$5:$W$3685)/1000</f>
        <v>205.34700000000001</v>
      </c>
      <c r="Q1186" cm="1">
        <f t="array" ref="Q1186">_xlfn.XLOOKUP(1,('[3]PCE Pivot Gen Sales'!$A$5:$A$3685='PCE OPS consolidation 2001-2021'!$A1186)*('[3]PCE Pivot Gen Sales'!$B$5:$B$3685='PCE OPS consolidation 2001-2021'!$B1186),'[3]PCE Pivot Gen Sales'!$O$5:$O$3685)/1000</f>
        <v>0</v>
      </c>
      <c r="Y1186" cm="1">
        <f t="array" ref="Y1186">_xlfn.XLOOKUP(1,('[3]PCE Pivot Gen Sales'!$A$5:$A$3685='PCE OPS consolidation 2001-2021'!$A1186)*('[3]PCE Pivot Gen Sales'!$B$5:$B$3685='PCE OPS consolidation 2001-2021'!$B1186),'[3]PCE Pivot Gen Sales'!$X$5:$X$3685)/1000</f>
        <v>205.34700000000001</v>
      </c>
      <c r="Z1186" cm="1">
        <f t="array" ref="Z1186">_xlfn.XLOOKUP(1,('[3]PCE Pivot Gen Sales'!$A$5:$A$3685='PCE OPS consolidation 2001-2021'!$A1186)*('[3]PCE Pivot Gen Sales'!$B$5:$B$3685='PCE OPS consolidation 2001-2021'!$B1186),'[3]PCE Pivot Gen Sales'!$Y$5:$Y$3685)/1000</f>
        <v>183.136</v>
      </c>
      <c r="AA1186" cm="1">
        <f t="array" ref="AA1186">_xlfn.XLOOKUP(1,('[3]PCE Pivot Gen Sales'!$A$5:$A$3685='PCE OPS consolidation 2001-2021'!$A1186)*('[3]PCE Pivot Gen Sales'!$B$5:$B$3685='PCE OPS consolidation 2001-2021'!$B1186),'[3]PCE Pivot Gen Sales'!$AA$5:$AA$3685)/1000</f>
        <v>0</v>
      </c>
      <c r="AB1186" cm="1">
        <f t="array" ref="AB1186">_xlfn.XLOOKUP(1,('[3]PCE Pivot Gen Sales'!$A$5:$A$3685='PCE OPS consolidation 2001-2021'!$A1186)*('[3]PCE Pivot Gen Sales'!$B$5:$B$3685='PCE OPS consolidation 2001-2021'!$B1186),'[3]PCE Pivot Gen Sales'!$U$5:$U$3685)/1000</f>
        <v>0</v>
      </c>
      <c r="AD1186" cm="1">
        <f t="array" ref="AD1186">_xlfn.XLOOKUP(1,('[3]PCE Pivot Gen Sales'!$A$5:$A$3685='PCE OPS consolidation 2001-2021'!$A1186)*('[3]PCE Pivot Gen Sales'!$B$5:$B$3685='PCE OPS consolidation 2001-2021'!$B1186),'[3]PCE Pivot Gen Sales'!$P$5:$P$3685)/1000</f>
        <v>11.898999999999999</v>
      </c>
      <c r="AE1186">
        <f t="shared" si="54"/>
        <v>11.898999999999999</v>
      </c>
      <c r="AF1186">
        <f t="shared" si="55"/>
        <v>195.035</v>
      </c>
      <c r="AG1186" s="55" cm="1">
        <f t="array" ref="AG1186">_xlfn.XLOOKUP(1,('[3]PCE Pivot Gen Sales'!$A$5:$A$3685='PCE OPS consolidation 2001-2021'!$A1186)*('[3]PCE Pivot Gen Sales'!$B$5:$B$3685='PCE OPS consolidation 2001-2021'!$B1186),'[3]PCE Pivot Gen Sales'!$Z$5:$Z$3685)/1000/12</f>
        <v>110.43100799999998</v>
      </c>
      <c r="AN1186">
        <f t="shared" si="56"/>
        <v>110.43100799999998</v>
      </c>
      <c r="AO1186" t="s">
        <v>1747</v>
      </c>
      <c r="AP1186" cm="1">
        <f t="array" ref="AP1186">_xlfn.XLOOKUP(1,('[3]PCE Pivot Gen Sales'!$A$5:$A$3685='PCE OPS consolidation 2001-2021'!$A1186)*('[3]PCE Pivot Gen Sales'!$B$5:$B$3685='PCE OPS consolidation 2001-2021'!$B1186),'[3]PCE Pivot Gen Sales'!$AB$5:$AB$3685)</f>
        <v>12</v>
      </c>
      <c r="AQ1186" t="s">
        <v>1748</v>
      </c>
    </row>
    <row r="1187" spans="1:43" x14ac:dyDescent="0.25">
      <c r="A1187">
        <v>2007</v>
      </c>
      <c r="B1187" t="s">
        <v>1050</v>
      </c>
      <c r="C1187" t="str" cm="1">
        <f t="array" ref="C1187">_xlfn.XLOOKUP(1,('[3]PCE Pivot Gen Sales'!$A$5:$A$3685='PCE OPS consolidation 2001-2021'!A1187)*('[3]PCE Pivot Gen Sales'!$B$5:$B$3685='PCE OPS consolidation 2001-2021'!B1187),'[3]PCE Pivot Gen Sales'!$C$5:$C$3685)</f>
        <v>Iliamna, Newhalen, Nondalton</v>
      </c>
      <c r="D1187" cm="1">
        <f t="array" ref="D1187">_xlfn.XLOOKUP(1,('[3]PCE Pivot Gen Sales'!$A$5:$A$3685='PCE OPS consolidation 2001-2021'!$A1187)*('[3]PCE Pivot Gen Sales'!$B$5:$B$3685='PCE OPS consolidation 2001-2021'!$B1187),'[3]PCE Pivot Gen Sales'!$D$5:$D$3685)</f>
        <v>332050</v>
      </c>
      <c r="E1187" t="str" cm="1">
        <f t="array" ref="E1187">_xlfn.XLOOKUP(1,('[3]PCE Pivot Gen Sales'!$A$5:$A$3685='PCE OPS consolidation 2001-2021'!$A1187)*('[3]PCE Pivot Gen Sales'!$B$5:$B$3685='PCE OPS consolidation 2001-2021'!$B1187),'[3]PCE Pivot Gen Sales'!$E$5:$E$3685)</f>
        <v>AEA-040</v>
      </c>
      <c r="F1187" cm="1">
        <f t="array" ref="F1187">_xlfn.XLOOKUP(1,('[3]PCE Pivot Gen Sales'!$A$5:$A$3685='PCE OPS consolidation 2001-2021'!$A1187)*('[3]PCE Pivot Gen Sales'!$B$5:$B$3685='PCE OPS consolidation 2001-2021'!$B1187),'[3]PCE Pivot Gen Sales'!$F$5:$F$3685)</f>
        <v>9188</v>
      </c>
      <c r="G1187" t="str" cm="1">
        <f t="array" ref="G1187">_xlfn.XLOOKUP(1,('[3]PCE Pivot Gen Sales'!$A$5:$A$3685='PCE OPS consolidation 2001-2021'!$A1187)*('[3]PCE Pivot Gen Sales'!$B$5:$B$3685='PCE OPS consolidation 2001-2021'!$B1187),'[3]PCE Pivot Gen Sales'!$G$5:$G$3685)</f>
        <v>I-N-N Electric Coop, Inc</v>
      </c>
      <c r="H1187" t="str" cm="1">
        <f t="array" ref="H1187">_xlfn.XLOOKUP(1,('[3]PCE Pivot Gen Sales'!$A$5:$A$3685='PCE OPS consolidation 2001-2021'!$A1187)*('[3]PCE Pivot Gen Sales'!$B$5:$B$3685='PCE OPS consolidation 2001-2021'!$B1187),'[3]PCE Pivot Gen Sales'!$H$5:$H$3685)</f>
        <v>Electric Co-op</v>
      </c>
      <c r="I1187" t="str" cm="1">
        <f t="array" ref="I1187">_xlfn.XLOOKUP(1,('[3]PCE Pivot Gen Sales'!$A$5:$A$3685='PCE OPS consolidation 2001-2021'!$A1187)*('[3]PCE Pivot Gen Sales'!$B$5:$B$3685='PCE OPS consolidation 2001-2021'!$B1187),'[3]PCE Pivot Gen Sales'!$I$5:$I$3685)</f>
        <v>123-1983</v>
      </c>
      <c r="J1187" t="str">
        <f>VLOOKUP('PCE OPS consolidation 2001-2021'!I1187,'[3]LOOKUP INTERTIES 08032020'!$A$2:$B$206,2,FALSE)</f>
        <v>Newhalen_grid</v>
      </c>
      <c r="K1187" s="7" t="str">
        <f>VLOOKUP(D1187,'LOOKUP Sales reporting 04192023'!$B$2:$Q$216,16,FALSE)</f>
        <v>Bristol Bay</v>
      </c>
      <c r="L1187" s="7">
        <f>VLOOKUP(D1187,'LOOKUP # of Communities'!$A$2:$C$182,3,FALSE)</f>
        <v>3</v>
      </c>
      <c r="M1187" t="s">
        <v>1746</v>
      </c>
      <c r="N1187" cm="1">
        <f t="array" ref="N1187">_xlfn.XLOOKUP(1,('[3]PCE season max PowerQuery'!$B$3:$B$3680='PCE OPS consolidation 2001-2021'!$A1187)*('[3]PCE season max PowerQuery'!$C$3:$C$3680='PCE OPS consolidation 2001-2021'!$B1187),'[3]PCE season max PowerQuery'!$F$3:$F$3680)/1000</f>
        <v>0.56999999999999995</v>
      </c>
      <c r="O1187" cm="1">
        <f t="array" ref="O1187">_xlfn.XLOOKUP(1,('[3]PCE season max PowerQuery'!$B$3:$B$3680='PCE OPS consolidation 2001-2021'!$A1187)*('[3]PCE season max PowerQuery'!$C$3:$C$3680='PCE OPS consolidation 2001-2021'!$B1187),'[3]PCE season max PowerQuery'!$G$3:$G$3680)/1000</f>
        <v>0.64200000000000002</v>
      </c>
      <c r="P1187" cm="1">
        <f t="array" ref="P1187">_xlfn.XLOOKUP(1,('[3]PCE Pivot Gen Sales'!$A$5:$A$3685='PCE OPS consolidation 2001-2021'!$A1187)*('[3]PCE Pivot Gen Sales'!$B$5:$B$3685='PCE OPS consolidation 2001-2021'!$B1187),'[3]PCE Pivot Gen Sales'!$W$5:$W$3685)/1000</f>
        <v>3179.8240000000001</v>
      </c>
      <c r="Q1187" cm="1">
        <f t="array" ref="Q1187">_xlfn.XLOOKUP(1,('[3]PCE Pivot Gen Sales'!$A$5:$A$3685='PCE OPS consolidation 2001-2021'!$A1187)*('[3]PCE Pivot Gen Sales'!$B$5:$B$3685='PCE OPS consolidation 2001-2021'!$B1187),'[3]PCE Pivot Gen Sales'!$O$5:$O$3685)/1000</f>
        <v>0</v>
      </c>
      <c r="Y1187" cm="1">
        <f t="array" ref="Y1187">_xlfn.XLOOKUP(1,('[3]PCE Pivot Gen Sales'!$A$5:$A$3685='PCE OPS consolidation 2001-2021'!$A1187)*('[3]PCE Pivot Gen Sales'!$B$5:$B$3685='PCE OPS consolidation 2001-2021'!$B1187),'[3]PCE Pivot Gen Sales'!$X$5:$X$3685)/1000</f>
        <v>3179.8240000000001</v>
      </c>
      <c r="Z1187" cm="1">
        <f t="array" ref="Z1187">_xlfn.XLOOKUP(1,('[3]PCE Pivot Gen Sales'!$A$5:$A$3685='PCE OPS consolidation 2001-2021'!$A1187)*('[3]PCE Pivot Gen Sales'!$B$5:$B$3685='PCE OPS consolidation 2001-2021'!$B1187),'[3]PCE Pivot Gen Sales'!$Y$5:$Y$3685)/1000</f>
        <v>2622.4989999999998</v>
      </c>
      <c r="AA1187" cm="1">
        <f t="array" ref="AA1187">_xlfn.XLOOKUP(1,('[3]PCE Pivot Gen Sales'!$A$5:$A$3685='PCE OPS consolidation 2001-2021'!$A1187)*('[3]PCE Pivot Gen Sales'!$B$5:$B$3685='PCE OPS consolidation 2001-2021'!$B1187),'[3]PCE Pivot Gen Sales'!$AA$5:$AA$3685)/1000</f>
        <v>0</v>
      </c>
      <c r="AB1187" cm="1">
        <f t="array" ref="AB1187">_xlfn.XLOOKUP(1,('[3]PCE Pivot Gen Sales'!$A$5:$A$3685='PCE OPS consolidation 2001-2021'!$A1187)*('[3]PCE Pivot Gen Sales'!$B$5:$B$3685='PCE OPS consolidation 2001-2021'!$B1187),'[3]PCE Pivot Gen Sales'!$U$5:$U$3685)/1000</f>
        <v>0</v>
      </c>
      <c r="AD1187" cm="1">
        <f t="array" ref="AD1187">_xlfn.XLOOKUP(1,('[3]PCE Pivot Gen Sales'!$A$5:$A$3685='PCE OPS consolidation 2001-2021'!$A1187)*('[3]PCE Pivot Gen Sales'!$B$5:$B$3685='PCE OPS consolidation 2001-2021'!$B1187),'[3]PCE Pivot Gen Sales'!$P$5:$P$3685)/1000</f>
        <v>428.10500000000002</v>
      </c>
      <c r="AE1187">
        <f t="shared" si="54"/>
        <v>428.10500000000002</v>
      </c>
      <c r="AF1187">
        <f t="shared" si="55"/>
        <v>3050.6039999999998</v>
      </c>
      <c r="AG1187" s="55" cm="1">
        <f t="array" ref="AG1187">_xlfn.XLOOKUP(1,('[3]PCE Pivot Gen Sales'!$A$5:$A$3685='PCE OPS consolidation 2001-2021'!$A1187)*('[3]PCE Pivot Gen Sales'!$B$5:$B$3685='PCE OPS consolidation 2001-2021'!$B1187),'[3]PCE Pivot Gen Sales'!$Z$5:$Z$3685)/1000/12</f>
        <v>1169.634554</v>
      </c>
      <c r="AN1187">
        <f t="shared" si="56"/>
        <v>1169.634554</v>
      </c>
      <c r="AO1187" t="s">
        <v>1747</v>
      </c>
      <c r="AP1187" cm="1">
        <f t="array" ref="AP1187">_xlfn.XLOOKUP(1,('[3]PCE Pivot Gen Sales'!$A$5:$A$3685='PCE OPS consolidation 2001-2021'!$A1187)*('[3]PCE Pivot Gen Sales'!$B$5:$B$3685='PCE OPS consolidation 2001-2021'!$B1187),'[3]PCE Pivot Gen Sales'!$AB$5:$AB$3685)</f>
        <v>12</v>
      </c>
      <c r="AQ1187" t="s">
        <v>1748</v>
      </c>
    </row>
    <row r="1188" spans="1:43" x14ac:dyDescent="0.25">
      <c r="A1188">
        <v>2007</v>
      </c>
      <c r="B1188" t="s">
        <v>1523</v>
      </c>
      <c r="C1188" t="str" cm="1">
        <f t="array" ref="C1188">_xlfn.XLOOKUP(1,('[3]PCE Pivot Gen Sales'!$A$5:$A$3685='PCE OPS consolidation 2001-2021'!A1188)*('[3]PCE Pivot Gen Sales'!$B$5:$B$3685='PCE OPS consolidation 2001-2021'!B1188),'[3]PCE Pivot Gen Sales'!$C$5:$C$3685)</f>
        <v>Kake</v>
      </c>
      <c r="D1188" cm="1">
        <f t="array" ref="D1188">_xlfn.XLOOKUP(1,('[3]PCE Pivot Gen Sales'!$A$5:$A$3685='PCE OPS consolidation 2001-2021'!$A1188)*('[3]PCE Pivot Gen Sales'!$B$5:$B$3685='PCE OPS consolidation 2001-2021'!$B1188),'[3]PCE Pivot Gen Sales'!$D$5:$D$3685)</f>
        <v>332680</v>
      </c>
      <c r="E1188" t="str" cm="1">
        <f t="array" ref="E1188">_xlfn.XLOOKUP(1,('[3]PCE Pivot Gen Sales'!$A$5:$A$3685='PCE OPS consolidation 2001-2021'!$A1188)*('[3]PCE Pivot Gen Sales'!$B$5:$B$3685='PCE OPS consolidation 2001-2021'!$B1188),'[3]PCE Pivot Gen Sales'!$E$5:$E$3685)</f>
        <v>AEA-041</v>
      </c>
      <c r="F1188" cm="1">
        <f t="array" ref="F1188">_xlfn.XLOOKUP(1,('[3]PCE Pivot Gen Sales'!$A$5:$A$3685='PCE OPS consolidation 2001-2021'!$A1188)*('[3]PCE Pivot Gen Sales'!$B$5:$B$3685='PCE OPS consolidation 2001-2021'!$B1188),'[3]PCE Pivot Gen Sales'!$F$5:$F$3685)</f>
        <v>18963</v>
      </c>
      <c r="G1188" t="str" cm="1">
        <f t="array" ref="G1188">_xlfn.XLOOKUP(1,('[3]PCE Pivot Gen Sales'!$A$5:$A$3685='PCE OPS consolidation 2001-2021'!$A1188)*('[3]PCE Pivot Gen Sales'!$B$5:$B$3685='PCE OPS consolidation 2001-2021'!$B1188),'[3]PCE Pivot Gen Sales'!$G$5:$G$3685)</f>
        <v>Inside Passage Electric</v>
      </c>
      <c r="H1188" t="str" cm="1">
        <f t="array" ref="H1188">_xlfn.XLOOKUP(1,('[3]PCE Pivot Gen Sales'!$A$5:$A$3685='PCE OPS consolidation 2001-2021'!$A1188)*('[3]PCE Pivot Gen Sales'!$B$5:$B$3685='PCE OPS consolidation 2001-2021'!$B1188),'[3]PCE Pivot Gen Sales'!$H$5:$H$3685)</f>
        <v>Electric Co-op</v>
      </c>
      <c r="I1188" t="str" cm="1">
        <f t="array" ref="I1188">_xlfn.XLOOKUP(1,('[3]PCE Pivot Gen Sales'!$A$5:$A$3685='PCE OPS consolidation 2001-2021'!$A1188)*('[3]PCE Pivot Gen Sales'!$B$5:$B$3685='PCE OPS consolidation 2001-2021'!$B1188),'[3]PCE Pivot Gen Sales'!$I$5:$I$3685)</f>
        <v>129-0000</v>
      </c>
      <c r="J1188" t="str">
        <f>VLOOKUP('PCE OPS consolidation 2001-2021'!I1188,'[3]LOOKUP INTERTIES 08032020'!$A$2:$B$206,2,FALSE)</f>
        <v>Kake_grid</v>
      </c>
      <c r="K1188" s="7" t="str">
        <f>VLOOKUP(D1188,'LOOKUP Sales reporting 04192023'!$B$2:$Q$216,16,FALSE)</f>
        <v>Southeast</v>
      </c>
      <c r="L1188" s="7">
        <f>VLOOKUP(D1188,'LOOKUP # of Communities'!$A$2:$C$182,3,FALSE)</f>
        <v>1</v>
      </c>
      <c r="M1188" t="s">
        <v>1746</v>
      </c>
      <c r="N1188" cm="1">
        <f t="array" ref="N1188">_xlfn.XLOOKUP(1,('[3]PCE season max PowerQuery'!$B$3:$B$3680='PCE OPS consolidation 2001-2021'!$A1188)*('[3]PCE season max PowerQuery'!$C$3:$C$3680='PCE OPS consolidation 2001-2021'!$B1188),'[3]PCE season max PowerQuery'!$F$3:$F$3680)/1000</f>
        <v>0</v>
      </c>
      <c r="O1188" cm="1">
        <f t="array" ref="O1188">_xlfn.XLOOKUP(1,('[3]PCE season max PowerQuery'!$B$3:$B$3680='PCE OPS consolidation 2001-2021'!$A1188)*('[3]PCE season max PowerQuery'!$C$3:$C$3680='PCE OPS consolidation 2001-2021'!$B1188),'[3]PCE season max PowerQuery'!$G$3:$G$3680)/1000</f>
        <v>0</v>
      </c>
      <c r="P1188" cm="1">
        <f t="array" ref="P1188">_xlfn.XLOOKUP(1,('[3]PCE Pivot Gen Sales'!$A$5:$A$3685='PCE OPS consolidation 2001-2021'!$A1188)*('[3]PCE Pivot Gen Sales'!$B$5:$B$3685='PCE OPS consolidation 2001-2021'!$B1188),'[3]PCE Pivot Gen Sales'!$W$5:$W$3685)/1000</f>
        <v>2447.931</v>
      </c>
      <c r="Q1188" cm="1">
        <f t="array" ref="Q1188">_xlfn.XLOOKUP(1,('[3]PCE Pivot Gen Sales'!$A$5:$A$3685='PCE OPS consolidation 2001-2021'!$A1188)*('[3]PCE Pivot Gen Sales'!$B$5:$B$3685='PCE OPS consolidation 2001-2021'!$B1188),'[3]PCE Pivot Gen Sales'!$O$5:$O$3685)/1000</f>
        <v>0</v>
      </c>
      <c r="Y1188" cm="1">
        <f t="array" ref="Y1188">_xlfn.XLOOKUP(1,('[3]PCE Pivot Gen Sales'!$A$5:$A$3685='PCE OPS consolidation 2001-2021'!$A1188)*('[3]PCE Pivot Gen Sales'!$B$5:$B$3685='PCE OPS consolidation 2001-2021'!$B1188),'[3]PCE Pivot Gen Sales'!$X$5:$X$3685)/1000</f>
        <v>2447.931</v>
      </c>
      <c r="Z1188" cm="1">
        <f t="array" ref="Z1188">_xlfn.XLOOKUP(1,('[3]PCE Pivot Gen Sales'!$A$5:$A$3685='PCE OPS consolidation 2001-2021'!$A1188)*('[3]PCE Pivot Gen Sales'!$B$5:$B$3685='PCE OPS consolidation 2001-2021'!$B1188),'[3]PCE Pivot Gen Sales'!$Y$5:$Y$3685)/1000</f>
        <v>2183.0059999999999</v>
      </c>
      <c r="AA1188" cm="1">
        <f t="array" ref="AA1188">_xlfn.XLOOKUP(1,('[3]PCE Pivot Gen Sales'!$A$5:$A$3685='PCE OPS consolidation 2001-2021'!$A1188)*('[3]PCE Pivot Gen Sales'!$B$5:$B$3685='PCE OPS consolidation 2001-2021'!$B1188),'[3]PCE Pivot Gen Sales'!$AA$5:$AA$3685)/1000</f>
        <v>0</v>
      </c>
      <c r="AB1188" cm="1">
        <f t="array" ref="AB1188">_xlfn.XLOOKUP(1,('[3]PCE Pivot Gen Sales'!$A$5:$A$3685='PCE OPS consolidation 2001-2021'!$A1188)*('[3]PCE Pivot Gen Sales'!$B$5:$B$3685='PCE OPS consolidation 2001-2021'!$B1188),'[3]PCE Pivot Gen Sales'!$U$5:$U$3685)/1000</f>
        <v>0</v>
      </c>
      <c r="AD1188" cm="1">
        <f t="array" ref="AD1188">_xlfn.XLOOKUP(1,('[3]PCE Pivot Gen Sales'!$A$5:$A$3685='PCE OPS consolidation 2001-2021'!$A1188)*('[3]PCE Pivot Gen Sales'!$B$5:$B$3685='PCE OPS consolidation 2001-2021'!$B1188),'[3]PCE Pivot Gen Sales'!$P$5:$P$3685)/1000</f>
        <v>83.2</v>
      </c>
      <c r="AE1188">
        <f t="shared" si="54"/>
        <v>83.2</v>
      </c>
      <c r="AF1188">
        <f t="shared" si="55"/>
        <v>2266.2059999999997</v>
      </c>
      <c r="AG1188" s="55" cm="1">
        <f t="array" ref="AG1188">_xlfn.XLOOKUP(1,('[3]PCE Pivot Gen Sales'!$A$5:$A$3685='PCE OPS consolidation 2001-2021'!$A1188)*('[3]PCE Pivot Gen Sales'!$B$5:$B$3685='PCE OPS consolidation 2001-2021'!$B1188),'[3]PCE Pivot Gen Sales'!$Z$5:$Z$3685)/1000/12</f>
        <v>925.0669842166667</v>
      </c>
      <c r="AN1188">
        <f t="shared" si="56"/>
        <v>925.0669842166667</v>
      </c>
      <c r="AO1188" t="s">
        <v>1747</v>
      </c>
      <c r="AP1188" cm="1">
        <f t="array" ref="AP1188">_xlfn.XLOOKUP(1,('[3]PCE Pivot Gen Sales'!$A$5:$A$3685='PCE OPS consolidation 2001-2021'!$A1188)*('[3]PCE Pivot Gen Sales'!$B$5:$B$3685='PCE OPS consolidation 2001-2021'!$B1188),'[3]PCE Pivot Gen Sales'!$AB$5:$AB$3685)</f>
        <v>12</v>
      </c>
      <c r="AQ1188" t="s">
        <v>1748</v>
      </c>
    </row>
    <row r="1189" spans="1:43" x14ac:dyDescent="0.25">
      <c r="A1189">
        <v>2007</v>
      </c>
      <c r="B1189" t="s">
        <v>1310</v>
      </c>
      <c r="C1189" t="str" cm="1">
        <f t="array" ref="C1189">_xlfn.XLOOKUP(1,('[3]PCE Pivot Gen Sales'!$A$5:$A$3685='PCE OPS consolidation 2001-2021'!A1189)*('[3]PCE Pivot Gen Sales'!$B$5:$B$3685='PCE OPS consolidation 2001-2021'!B1189),'[3]PCE Pivot Gen Sales'!$C$5:$C$3685)</f>
        <v>Kaktovik</v>
      </c>
      <c r="D1189" cm="1">
        <f t="array" ref="D1189">_xlfn.XLOOKUP(1,('[3]PCE Pivot Gen Sales'!$A$5:$A$3685='PCE OPS consolidation 2001-2021'!$A1189)*('[3]PCE Pivot Gen Sales'!$B$5:$B$3685='PCE OPS consolidation 2001-2021'!$B1189),'[3]PCE Pivot Gen Sales'!$D$5:$D$3685)</f>
        <v>332370</v>
      </c>
      <c r="E1189" t="str" cm="1">
        <f t="array" ref="E1189">_xlfn.XLOOKUP(1,('[3]PCE Pivot Gen Sales'!$A$5:$A$3685='PCE OPS consolidation 2001-2021'!$A1189)*('[3]PCE Pivot Gen Sales'!$B$5:$B$3685='PCE OPS consolidation 2001-2021'!$B1189),'[3]PCE Pivot Gen Sales'!$E$5:$E$3685)</f>
        <v>AEA-067</v>
      </c>
      <c r="F1189" cm="1">
        <f t="array" ref="F1189">_xlfn.XLOOKUP(1,('[3]PCE Pivot Gen Sales'!$A$5:$A$3685='PCE OPS consolidation 2001-2021'!$A1189)*('[3]PCE Pivot Gen Sales'!$B$5:$B$3685='PCE OPS consolidation 2001-2021'!$B1189),'[3]PCE Pivot Gen Sales'!$F$5:$F$3685)</f>
        <v>26616</v>
      </c>
      <c r="G1189" t="str" cm="1">
        <f t="array" ref="G1189">_xlfn.XLOOKUP(1,('[3]PCE Pivot Gen Sales'!$A$5:$A$3685='PCE OPS consolidation 2001-2021'!$A1189)*('[3]PCE Pivot Gen Sales'!$B$5:$B$3685='PCE OPS consolidation 2001-2021'!$B1189),'[3]PCE Pivot Gen Sales'!$G$5:$G$3685)</f>
        <v>North Slope Borough Power &amp; Light</v>
      </c>
      <c r="H1189" t="str" cm="1">
        <f t="array" ref="H1189">_xlfn.XLOOKUP(1,('[3]PCE Pivot Gen Sales'!$A$5:$A$3685='PCE OPS consolidation 2001-2021'!$A1189)*('[3]PCE Pivot Gen Sales'!$B$5:$B$3685='PCE OPS consolidation 2001-2021'!$B1189),'[3]PCE Pivot Gen Sales'!$H$5:$H$3685)</f>
        <v>Public Electric Utility</v>
      </c>
      <c r="I1189" t="str" cm="1">
        <f t="array" ref="I1189">_xlfn.XLOOKUP(1,('[3]PCE Pivot Gen Sales'!$A$5:$A$3685='PCE OPS consolidation 2001-2021'!$A1189)*('[3]PCE Pivot Gen Sales'!$B$5:$B$3685='PCE OPS consolidation 2001-2021'!$B1189),'[3]PCE Pivot Gen Sales'!$I$5:$I$3685)</f>
        <v>162-0000</v>
      </c>
      <c r="J1189" t="str">
        <f>VLOOKUP('PCE OPS consolidation 2001-2021'!I1189,'[3]LOOKUP INTERTIES 08032020'!$A$2:$B$206,2,FALSE)</f>
        <v>Kaktovik_grid</v>
      </c>
      <c r="K1189" s="7" t="str">
        <f>VLOOKUP(D1189,'LOOKUP Sales reporting 04192023'!$B$2:$Q$216,16,FALSE)</f>
        <v>North Slope</v>
      </c>
      <c r="L1189" s="7">
        <f>VLOOKUP(D1189,'LOOKUP # of Communities'!$A$2:$C$182,3,FALSE)</f>
        <v>1</v>
      </c>
      <c r="M1189" t="s">
        <v>1746</v>
      </c>
      <c r="N1189" cm="1">
        <f t="array" ref="N1189">_xlfn.XLOOKUP(1,('[3]PCE season max PowerQuery'!$B$3:$B$3680='PCE OPS consolidation 2001-2021'!$A1189)*('[3]PCE season max PowerQuery'!$C$3:$C$3680='PCE OPS consolidation 2001-2021'!$B1189),'[3]PCE season max PowerQuery'!$F$3:$F$3680)/1000</f>
        <v>0.70599999999999996</v>
      </c>
      <c r="O1189" cm="1">
        <f t="array" ref="O1189">_xlfn.XLOOKUP(1,('[3]PCE season max PowerQuery'!$B$3:$B$3680='PCE OPS consolidation 2001-2021'!$A1189)*('[3]PCE season max PowerQuery'!$C$3:$C$3680='PCE OPS consolidation 2001-2021'!$B1189),'[3]PCE season max PowerQuery'!$G$3:$G$3680)/1000</f>
        <v>0.74099999999999999</v>
      </c>
      <c r="P1189" cm="1">
        <f t="array" ref="P1189">_xlfn.XLOOKUP(1,('[3]PCE Pivot Gen Sales'!$A$5:$A$3685='PCE OPS consolidation 2001-2021'!$A1189)*('[3]PCE Pivot Gen Sales'!$B$5:$B$3685='PCE OPS consolidation 2001-2021'!$B1189),'[3]PCE Pivot Gen Sales'!$W$5:$W$3685)/1000</f>
        <v>853.57799999999997</v>
      </c>
      <c r="Q1189" cm="1">
        <f t="array" ref="Q1189">_xlfn.XLOOKUP(1,('[3]PCE Pivot Gen Sales'!$A$5:$A$3685='PCE OPS consolidation 2001-2021'!$A1189)*('[3]PCE Pivot Gen Sales'!$B$5:$B$3685='PCE OPS consolidation 2001-2021'!$B1189),'[3]PCE Pivot Gen Sales'!$O$5:$O$3685)/1000</f>
        <v>0</v>
      </c>
      <c r="Y1189" cm="1">
        <f t="array" ref="Y1189">_xlfn.XLOOKUP(1,('[3]PCE Pivot Gen Sales'!$A$5:$A$3685='PCE OPS consolidation 2001-2021'!$A1189)*('[3]PCE Pivot Gen Sales'!$B$5:$B$3685='PCE OPS consolidation 2001-2021'!$B1189),'[3]PCE Pivot Gen Sales'!$X$5:$X$3685)/1000</f>
        <v>853.57799999999997</v>
      </c>
      <c r="Z1189" cm="1">
        <f t="array" ref="Z1189">_xlfn.XLOOKUP(1,('[3]PCE Pivot Gen Sales'!$A$5:$A$3685='PCE OPS consolidation 2001-2021'!$A1189)*('[3]PCE Pivot Gen Sales'!$B$5:$B$3685='PCE OPS consolidation 2001-2021'!$B1189),'[3]PCE Pivot Gen Sales'!$Y$5:$Y$3685)/1000</f>
        <v>678.80499999999995</v>
      </c>
      <c r="AA1189" cm="1">
        <f t="array" ref="AA1189">_xlfn.XLOOKUP(1,('[3]PCE Pivot Gen Sales'!$A$5:$A$3685='PCE OPS consolidation 2001-2021'!$A1189)*('[3]PCE Pivot Gen Sales'!$B$5:$B$3685='PCE OPS consolidation 2001-2021'!$B1189),'[3]PCE Pivot Gen Sales'!$AA$5:$AA$3685)/1000</f>
        <v>0</v>
      </c>
      <c r="AB1189" cm="1">
        <f t="array" ref="AB1189">_xlfn.XLOOKUP(1,('[3]PCE Pivot Gen Sales'!$A$5:$A$3685='PCE OPS consolidation 2001-2021'!$A1189)*('[3]PCE Pivot Gen Sales'!$B$5:$B$3685='PCE OPS consolidation 2001-2021'!$B1189),'[3]PCE Pivot Gen Sales'!$U$5:$U$3685)/1000</f>
        <v>42.308999999999997</v>
      </c>
      <c r="AD1189" cm="1">
        <f t="array" ref="AD1189">_xlfn.XLOOKUP(1,('[3]PCE Pivot Gen Sales'!$A$5:$A$3685='PCE OPS consolidation 2001-2021'!$A1189)*('[3]PCE Pivot Gen Sales'!$B$5:$B$3685='PCE OPS consolidation 2001-2021'!$B1189),'[3]PCE Pivot Gen Sales'!$P$5:$P$3685)/1000</f>
        <v>35.722000000000001</v>
      </c>
      <c r="AE1189">
        <f t="shared" si="54"/>
        <v>35.722000000000001</v>
      </c>
      <c r="AF1189">
        <f t="shared" si="55"/>
        <v>756.83600000000001</v>
      </c>
      <c r="AG1189" s="55" cm="1">
        <f t="array" ref="AG1189">_xlfn.XLOOKUP(1,('[3]PCE Pivot Gen Sales'!$A$5:$A$3685='PCE OPS consolidation 2001-2021'!$A1189)*('[3]PCE Pivot Gen Sales'!$B$5:$B$3685='PCE OPS consolidation 2001-2021'!$B1189),'[3]PCE Pivot Gen Sales'!$Z$5:$Z$3685)/1000/12</f>
        <v>50.910374999999995</v>
      </c>
      <c r="AN1189">
        <f t="shared" si="56"/>
        <v>50.910374999999995</v>
      </c>
      <c r="AO1189" t="s">
        <v>1747</v>
      </c>
      <c r="AP1189" cm="1">
        <f t="array" ref="AP1189">_xlfn.XLOOKUP(1,('[3]PCE Pivot Gen Sales'!$A$5:$A$3685='PCE OPS consolidation 2001-2021'!$A1189)*('[3]PCE Pivot Gen Sales'!$B$5:$B$3685='PCE OPS consolidation 2001-2021'!$B1189),'[3]PCE Pivot Gen Sales'!$AB$5:$AB$3685)</f>
        <v>6</v>
      </c>
      <c r="AQ1189" t="s">
        <v>1748</v>
      </c>
    </row>
    <row r="1190" spans="1:43" x14ac:dyDescent="0.25">
      <c r="A1190">
        <v>2007</v>
      </c>
      <c r="B1190" t="s">
        <v>761</v>
      </c>
      <c r="C1190" t="str" cm="1">
        <f t="array" ref="C1190">_xlfn.XLOOKUP(1,('[3]PCE Pivot Gen Sales'!$A$5:$A$3685='PCE OPS consolidation 2001-2021'!A1190)*('[3]PCE Pivot Gen Sales'!$B$5:$B$3685='PCE OPS consolidation 2001-2021'!B1190),'[3]PCE Pivot Gen Sales'!$C$5:$C$3685)</f>
        <v>Kalskag</v>
      </c>
      <c r="D1190" cm="1">
        <f t="array" ref="D1190">_xlfn.XLOOKUP(1,('[3]PCE Pivot Gen Sales'!$A$5:$A$3685='PCE OPS consolidation 2001-2021'!$A1190)*('[3]PCE Pivot Gen Sales'!$B$5:$B$3685='PCE OPS consolidation 2001-2021'!$B1190),'[3]PCE Pivot Gen Sales'!$D$5:$D$3685)</f>
        <v>331720</v>
      </c>
      <c r="E1190" t="str" cm="1">
        <f t="array" ref="E1190">_xlfn.XLOOKUP(1,('[3]PCE Pivot Gen Sales'!$A$5:$A$3685='PCE OPS consolidation 2001-2021'!$A1190)*('[3]PCE Pivot Gen Sales'!$B$5:$B$3685='PCE OPS consolidation 2001-2021'!$B1190),'[3]PCE Pivot Gen Sales'!$E$5:$E$3685)</f>
        <v>AEA-006</v>
      </c>
      <c r="F1190" cm="1">
        <f t="array" ref="F1190">_xlfn.XLOOKUP(1,('[3]PCE Pivot Gen Sales'!$A$5:$A$3685='PCE OPS consolidation 2001-2021'!$A1190)*('[3]PCE Pivot Gen Sales'!$B$5:$B$3685='PCE OPS consolidation 2001-2021'!$B1190),'[3]PCE Pivot Gen Sales'!$F$5:$F$3685)</f>
        <v>221</v>
      </c>
      <c r="G1190" t="str" cm="1">
        <f t="array" ref="G1190">_xlfn.XLOOKUP(1,('[3]PCE Pivot Gen Sales'!$A$5:$A$3685='PCE OPS consolidation 2001-2021'!$A1190)*('[3]PCE Pivot Gen Sales'!$B$5:$B$3685='PCE OPS consolidation 2001-2021'!$B1190),'[3]PCE Pivot Gen Sales'!$G$5:$G$3685)</f>
        <v>Alaska Village Electric Cooperative</v>
      </c>
      <c r="H1190" t="str" cm="1">
        <f t="array" ref="H1190">_xlfn.XLOOKUP(1,('[3]PCE Pivot Gen Sales'!$A$5:$A$3685='PCE OPS consolidation 2001-2021'!$A1190)*('[3]PCE Pivot Gen Sales'!$B$5:$B$3685='PCE OPS consolidation 2001-2021'!$B1190),'[3]PCE Pivot Gen Sales'!$H$5:$H$3685)</f>
        <v>Electric Co-op</v>
      </c>
      <c r="I1190" t="str" cm="1">
        <f t="array" ref="I1190">_xlfn.XLOOKUP(1,('[3]PCE Pivot Gen Sales'!$A$5:$A$3685='PCE OPS consolidation 2001-2021'!$A1190)*('[3]PCE Pivot Gen Sales'!$B$5:$B$3685='PCE OPS consolidation 2001-2021'!$B1190),'[3]PCE Pivot Gen Sales'!$I$5:$I$3685)</f>
        <v>052-2005</v>
      </c>
      <c r="J1190" t="str">
        <f>VLOOKUP('PCE OPS consolidation 2001-2021'!I1190,'[3]LOOKUP INTERTIES 08032020'!$A$2:$B$206,2,FALSE)</f>
        <v>Upper Kalskag_grid</v>
      </c>
      <c r="K1190" s="7" t="str">
        <f>VLOOKUP(D1190,'LOOKUP Sales reporting 04192023'!$B$2:$Q$216,16,FALSE)</f>
        <v>Lower Yukon-Kuskokwim</v>
      </c>
      <c r="L1190" s="7">
        <f>VLOOKUP(D1190,'LOOKUP # of Communities'!$A$2:$C$182,3,FALSE)</f>
        <v>1</v>
      </c>
      <c r="M1190" t="s">
        <v>1746</v>
      </c>
      <c r="N1190" cm="1">
        <f t="array" ref="N1190">_xlfn.XLOOKUP(1,('[3]PCE season max PowerQuery'!$B$3:$B$3680='PCE OPS consolidation 2001-2021'!$A1190)*('[3]PCE season max PowerQuery'!$C$3:$C$3680='PCE OPS consolidation 2001-2021'!$B1190),'[3]PCE season max PowerQuery'!$F$3:$F$3680)/1000</f>
        <v>0.21099999999999999</v>
      </c>
      <c r="O1190" cm="1">
        <f t="array" ref="O1190">_xlfn.XLOOKUP(1,('[3]PCE season max PowerQuery'!$B$3:$B$3680='PCE OPS consolidation 2001-2021'!$A1190)*('[3]PCE season max PowerQuery'!$C$3:$C$3680='PCE OPS consolidation 2001-2021'!$B1190),'[3]PCE season max PowerQuery'!$G$3:$G$3680)/1000</f>
        <v>0.26500000000000001</v>
      </c>
      <c r="P1190" cm="1">
        <f t="array" ref="P1190">_xlfn.XLOOKUP(1,('[3]PCE Pivot Gen Sales'!$A$5:$A$3685='PCE OPS consolidation 2001-2021'!$A1190)*('[3]PCE Pivot Gen Sales'!$B$5:$B$3685='PCE OPS consolidation 2001-2021'!$B1190),'[3]PCE Pivot Gen Sales'!$W$5:$W$3685)/1000</f>
        <v>1195.3389999999999</v>
      </c>
      <c r="Q1190" cm="1">
        <f t="array" ref="Q1190">_xlfn.XLOOKUP(1,('[3]PCE Pivot Gen Sales'!$A$5:$A$3685='PCE OPS consolidation 2001-2021'!$A1190)*('[3]PCE Pivot Gen Sales'!$B$5:$B$3685='PCE OPS consolidation 2001-2021'!$B1190),'[3]PCE Pivot Gen Sales'!$O$5:$O$3685)/1000</f>
        <v>0</v>
      </c>
      <c r="Y1190" cm="1">
        <f t="array" ref="Y1190">_xlfn.XLOOKUP(1,('[3]PCE Pivot Gen Sales'!$A$5:$A$3685='PCE OPS consolidation 2001-2021'!$A1190)*('[3]PCE Pivot Gen Sales'!$B$5:$B$3685='PCE OPS consolidation 2001-2021'!$B1190),'[3]PCE Pivot Gen Sales'!$X$5:$X$3685)/1000</f>
        <v>1195.3389999999999</v>
      </c>
      <c r="Z1190" cm="1">
        <f t="array" ref="Z1190">_xlfn.XLOOKUP(1,('[3]PCE Pivot Gen Sales'!$A$5:$A$3685='PCE OPS consolidation 2001-2021'!$A1190)*('[3]PCE Pivot Gen Sales'!$B$5:$B$3685='PCE OPS consolidation 2001-2021'!$B1190),'[3]PCE Pivot Gen Sales'!$Y$5:$Y$3685)/1000</f>
        <v>622.32399999999996</v>
      </c>
      <c r="AA1190" cm="1">
        <f t="array" ref="AA1190">_xlfn.XLOOKUP(1,('[3]PCE Pivot Gen Sales'!$A$5:$A$3685='PCE OPS consolidation 2001-2021'!$A1190)*('[3]PCE Pivot Gen Sales'!$B$5:$B$3685='PCE OPS consolidation 2001-2021'!$B1190),'[3]PCE Pivot Gen Sales'!$AA$5:$AA$3685)/1000</f>
        <v>0</v>
      </c>
      <c r="AB1190" cm="1">
        <f t="array" ref="AB1190">_xlfn.XLOOKUP(1,('[3]PCE Pivot Gen Sales'!$A$5:$A$3685='PCE OPS consolidation 2001-2021'!$A1190)*('[3]PCE Pivot Gen Sales'!$B$5:$B$3685='PCE OPS consolidation 2001-2021'!$B1190),'[3]PCE Pivot Gen Sales'!$U$5:$U$3685)/1000</f>
        <v>0</v>
      </c>
      <c r="AD1190" cm="1">
        <f t="array" ref="AD1190">_xlfn.XLOOKUP(1,('[3]PCE Pivot Gen Sales'!$A$5:$A$3685='PCE OPS consolidation 2001-2021'!$A1190)*('[3]PCE Pivot Gen Sales'!$B$5:$B$3685='PCE OPS consolidation 2001-2021'!$B1190),'[3]PCE Pivot Gen Sales'!$P$5:$P$3685)/1000</f>
        <v>30.228999999999999</v>
      </c>
      <c r="AE1190">
        <f t="shared" si="54"/>
        <v>30.228999999999999</v>
      </c>
      <c r="AF1190">
        <f t="shared" si="55"/>
        <v>652.553</v>
      </c>
      <c r="AG1190" s="55" cm="1">
        <f t="array" ref="AG1190">_xlfn.XLOOKUP(1,('[3]PCE Pivot Gen Sales'!$A$5:$A$3685='PCE OPS consolidation 2001-2021'!$A1190)*('[3]PCE Pivot Gen Sales'!$B$5:$B$3685='PCE OPS consolidation 2001-2021'!$B1190),'[3]PCE Pivot Gen Sales'!$Z$5:$Z$3685)/1000/12</f>
        <v>289.86296110000006</v>
      </c>
      <c r="AN1190">
        <f t="shared" si="56"/>
        <v>289.86296110000006</v>
      </c>
      <c r="AO1190" t="s">
        <v>1747</v>
      </c>
      <c r="AP1190" cm="1">
        <f t="array" ref="AP1190">_xlfn.XLOOKUP(1,('[3]PCE Pivot Gen Sales'!$A$5:$A$3685='PCE OPS consolidation 2001-2021'!$A1190)*('[3]PCE Pivot Gen Sales'!$B$5:$B$3685='PCE OPS consolidation 2001-2021'!$B1190),'[3]PCE Pivot Gen Sales'!$AB$5:$AB$3685)</f>
        <v>12</v>
      </c>
      <c r="AQ1190" t="s">
        <v>1748</v>
      </c>
    </row>
    <row r="1191" spans="1:43" x14ac:dyDescent="0.25">
      <c r="A1191">
        <v>2007</v>
      </c>
      <c r="B1191" t="s">
        <v>602</v>
      </c>
      <c r="C1191" t="str" cm="1">
        <f t="array" ref="C1191">_xlfn.XLOOKUP(1,('[3]PCE Pivot Gen Sales'!$A$5:$A$3685='PCE OPS consolidation 2001-2021'!A1191)*('[3]PCE Pivot Gen Sales'!$B$5:$B$3685='PCE OPS consolidation 2001-2021'!B1191),'[3]PCE Pivot Gen Sales'!$C$5:$C$3685)</f>
        <v>Kaltag</v>
      </c>
      <c r="D1191" cm="1">
        <f t="array" ref="D1191">_xlfn.XLOOKUP(1,('[3]PCE Pivot Gen Sales'!$A$5:$A$3685='PCE OPS consolidation 2001-2021'!$A1191)*('[3]PCE Pivot Gen Sales'!$B$5:$B$3685='PCE OPS consolidation 2001-2021'!$B1191),'[3]PCE Pivot Gen Sales'!$D$5:$D$3685)</f>
        <v>331380</v>
      </c>
      <c r="E1191" t="str" cm="1">
        <f t="array" ref="E1191">_xlfn.XLOOKUP(1,('[3]PCE Pivot Gen Sales'!$A$5:$A$3685='PCE OPS consolidation 2001-2021'!$A1191)*('[3]PCE Pivot Gen Sales'!$B$5:$B$3685='PCE OPS consolidation 2001-2021'!$B1191),'[3]PCE Pivot Gen Sales'!$E$5:$E$3685)</f>
        <v>AEA-006</v>
      </c>
      <c r="F1191" cm="1">
        <f t="array" ref="F1191">_xlfn.XLOOKUP(1,('[3]PCE Pivot Gen Sales'!$A$5:$A$3685='PCE OPS consolidation 2001-2021'!$A1191)*('[3]PCE Pivot Gen Sales'!$B$5:$B$3685='PCE OPS consolidation 2001-2021'!$B1191),'[3]PCE Pivot Gen Sales'!$F$5:$F$3685)</f>
        <v>221</v>
      </c>
      <c r="G1191" t="str" cm="1">
        <f t="array" ref="G1191">_xlfn.XLOOKUP(1,('[3]PCE Pivot Gen Sales'!$A$5:$A$3685='PCE OPS consolidation 2001-2021'!$A1191)*('[3]PCE Pivot Gen Sales'!$B$5:$B$3685='PCE OPS consolidation 2001-2021'!$B1191),'[3]PCE Pivot Gen Sales'!$G$5:$G$3685)</f>
        <v>Alaska Village Electric Cooperative</v>
      </c>
      <c r="H1191" t="str" cm="1">
        <f t="array" ref="H1191">_xlfn.XLOOKUP(1,('[3]PCE Pivot Gen Sales'!$A$5:$A$3685='PCE OPS consolidation 2001-2021'!$A1191)*('[3]PCE Pivot Gen Sales'!$B$5:$B$3685='PCE OPS consolidation 2001-2021'!$B1191),'[3]PCE Pivot Gen Sales'!$H$5:$H$3685)</f>
        <v>Electric Co-op</v>
      </c>
      <c r="I1191" t="str" cm="1">
        <f t="array" ref="I1191">_xlfn.XLOOKUP(1,('[3]PCE Pivot Gen Sales'!$A$5:$A$3685='PCE OPS consolidation 2001-2021'!$A1191)*('[3]PCE Pivot Gen Sales'!$B$5:$B$3685='PCE OPS consolidation 2001-2021'!$B1191),'[3]PCE Pivot Gen Sales'!$I$5:$I$3685)</f>
        <v>054-0000</v>
      </c>
      <c r="J1191" t="str">
        <f>VLOOKUP('PCE OPS consolidation 2001-2021'!I1191,'[3]LOOKUP INTERTIES 08032020'!$A$2:$B$206,2,FALSE)</f>
        <v>Kaltag_grid</v>
      </c>
      <c r="K1191" s="7" t="str">
        <f>VLOOKUP(D1191,'LOOKUP Sales reporting 04192023'!$B$2:$Q$216,16,FALSE)</f>
        <v>Yukon-Koyukuk/Upper Tanana</v>
      </c>
      <c r="L1191" s="7">
        <f>VLOOKUP(D1191,'LOOKUP # of Communities'!$A$2:$C$182,3,FALSE)</f>
        <v>1</v>
      </c>
      <c r="M1191" t="s">
        <v>1746</v>
      </c>
      <c r="N1191" cm="1">
        <f t="array" ref="N1191">_xlfn.XLOOKUP(1,('[3]PCE season max PowerQuery'!$B$3:$B$3680='PCE OPS consolidation 2001-2021'!$A1191)*('[3]PCE season max PowerQuery'!$C$3:$C$3680='PCE OPS consolidation 2001-2021'!$B1191),'[3]PCE season max PowerQuery'!$F$3:$F$3680)/1000</f>
        <v>0.13800000000000001</v>
      </c>
      <c r="O1191" cm="1">
        <f t="array" ref="O1191">_xlfn.XLOOKUP(1,('[3]PCE season max PowerQuery'!$B$3:$B$3680='PCE OPS consolidation 2001-2021'!$A1191)*('[3]PCE season max PowerQuery'!$C$3:$C$3680='PCE OPS consolidation 2001-2021'!$B1191),'[3]PCE season max PowerQuery'!$G$3:$G$3680)/1000</f>
        <v>0.17</v>
      </c>
      <c r="P1191" cm="1">
        <f t="array" ref="P1191">_xlfn.XLOOKUP(1,('[3]PCE Pivot Gen Sales'!$A$5:$A$3685='PCE OPS consolidation 2001-2021'!$A1191)*('[3]PCE Pivot Gen Sales'!$B$5:$B$3685='PCE OPS consolidation 2001-2021'!$B1191),'[3]PCE Pivot Gen Sales'!$W$5:$W$3685)/1000</f>
        <v>722.21500000000003</v>
      </c>
      <c r="Q1191" cm="1">
        <f t="array" ref="Q1191">_xlfn.XLOOKUP(1,('[3]PCE Pivot Gen Sales'!$A$5:$A$3685='PCE OPS consolidation 2001-2021'!$A1191)*('[3]PCE Pivot Gen Sales'!$B$5:$B$3685='PCE OPS consolidation 2001-2021'!$B1191),'[3]PCE Pivot Gen Sales'!$O$5:$O$3685)/1000</f>
        <v>0</v>
      </c>
      <c r="Y1191" cm="1">
        <f t="array" ref="Y1191">_xlfn.XLOOKUP(1,('[3]PCE Pivot Gen Sales'!$A$5:$A$3685='PCE OPS consolidation 2001-2021'!$A1191)*('[3]PCE Pivot Gen Sales'!$B$5:$B$3685='PCE OPS consolidation 2001-2021'!$B1191),'[3]PCE Pivot Gen Sales'!$X$5:$X$3685)/1000</f>
        <v>722.21500000000003</v>
      </c>
      <c r="Z1191" cm="1">
        <f t="array" ref="Z1191">_xlfn.XLOOKUP(1,('[3]PCE Pivot Gen Sales'!$A$5:$A$3685='PCE OPS consolidation 2001-2021'!$A1191)*('[3]PCE Pivot Gen Sales'!$B$5:$B$3685='PCE OPS consolidation 2001-2021'!$B1191),'[3]PCE Pivot Gen Sales'!$Y$5:$Y$3685)/1000</f>
        <v>678.76499999999999</v>
      </c>
      <c r="AA1191" cm="1">
        <f t="array" ref="AA1191">_xlfn.XLOOKUP(1,('[3]PCE Pivot Gen Sales'!$A$5:$A$3685='PCE OPS consolidation 2001-2021'!$A1191)*('[3]PCE Pivot Gen Sales'!$B$5:$B$3685='PCE OPS consolidation 2001-2021'!$B1191),'[3]PCE Pivot Gen Sales'!$AA$5:$AA$3685)/1000</f>
        <v>0</v>
      </c>
      <c r="AB1191" cm="1">
        <f t="array" ref="AB1191">_xlfn.XLOOKUP(1,('[3]PCE Pivot Gen Sales'!$A$5:$A$3685='PCE OPS consolidation 2001-2021'!$A1191)*('[3]PCE Pivot Gen Sales'!$B$5:$B$3685='PCE OPS consolidation 2001-2021'!$B1191),'[3]PCE Pivot Gen Sales'!$U$5:$U$3685)/1000</f>
        <v>0</v>
      </c>
      <c r="AD1191" cm="1">
        <f t="array" ref="AD1191">_xlfn.XLOOKUP(1,('[3]PCE Pivot Gen Sales'!$A$5:$A$3685='PCE OPS consolidation 2001-2021'!$A1191)*('[3]PCE Pivot Gen Sales'!$B$5:$B$3685='PCE OPS consolidation 2001-2021'!$B1191),'[3]PCE Pivot Gen Sales'!$P$5:$P$3685)/1000</f>
        <v>22.279</v>
      </c>
      <c r="AE1191">
        <f t="shared" si="54"/>
        <v>22.279</v>
      </c>
      <c r="AF1191">
        <f t="shared" si="55"/>
        <v>701.04399999999998</v>
      </c>
      <c r="AG1191" s="55" cm="1">
        <f t="array" ref="AG1191">_xlfn.XLOOKUP(1,('[3]PCE Pivot Gen Sales'!$A$5:$A$3685='PCE OPS consolidation 2001-2021'!$A1191)*('[3]PCE Pivot Gen Sales'!$B$5:$B$3685='PCE OPS consolidation 2001-2021'!$B1191),'[3]PCE Pivot Gen Sales'!$Z$5:$Z$3685)/1000/12</f>
        <v>333.64127937500001</v>
      </c>
      <c r="AN1191">
        <f t="shared" si="56"/>
        <v>333.64127937500001</v>
      </c>
      <c r="AO1191" t="s">
        <v>1747</v>
      </c>
      <c r="AP1191" cm="1">
        <f t="array" ref="AP1191">_xlfn.XLOOKUP(1,('[3]PCE Pivot Gen Sales'!$A$5:$A$3685='PCE OPS consolidation 2001-2021'!$A1191)*('[3]PCE Pivot Gen Sales'!$B$5:$B$3685='PCE OPS consolidation 2001-2021'!$B1191),'[3]PCE Pivot Gen Sales'!$AB$5:$AB$3685)</f>
        <v>12</v>
      </c>
      <c r="AQ1191" t="s">
        <v>1748</v>
      </c>
    </row>
    <row r="1192" spans="1:43" x14ac:dyDescent="0.25">
      <c r="A1192">
        <v>2007</v>
      </c>
      <c r="B1192" t="s">
        <v>768</v>
      </c>
      <c r="C1192" t="str" cm="1">
        <f t="array" ref="C1192">_xlfn.XLOOKUP(1,('[3]PCE Pivot Gen Sales'!$A$5:$A$3685='PCE OPS consolidation 2001-2021'!A1192)*('[3]PCE Pivot Gen Sales'!$B$5:$B$3685='PCE OPS consolidation 2001-2021'!B1192),'[3]PCE Pivot Gen Sales'!$C$5:$C$3685)</f>
        <v>Karluk</v>
      </c>
      <c r="D1192" cm="1">
        <f t="array" ref="D1192">_xlfn.XLOOKUP(1,('[3]PCE Pivot Gen Sales'!$A$5:$A$3685='PCE OPS consolidation 2001-2021'!$A1192)*('[3]PCE Pivot Gen Sales'!$B$5:$B$3685='PCE OPS consolidation 2001-2021'!$B1192),'[3]PCE Pivot Gen Sales'!$D$5:$D$3685)</f>
        <v>331740</v>
      </c>
      <c r="E1192" t="str" cm="1">
        <f t="array" ref="E1192">_xlfn.XLOOKUP(1,('[3]PCE Pivot Gen Sales'!$A$5:$A$3685='PCE OPS consolidation 2001-2021'!$A1192)*('[3]PCE Pivot Gen Sales'!$B$5:$B$3685='PCE OPS consolidation 2001-2021'!$B1192),'[3]PCE Pivot Gen Sales'!$E$5:$E$3685)</f>
        <v>AEA-007</v>
      </c>
      <c r="F1192" t="str" cm="1">
        <f t="array" ref="F1192">_xlfn.XLOOKUP(1,('[3]PCE Pivot Gen Sales'!$A$5:$A$3685='PCE OPS consolidation 2001-2021'!$A1192)*('[3]PCE Pivot Gen Sales'!$B$5:$B$3685='PCE OPS consolidation 2001-2021'!$B1192),'[3]PCE Pivot Gen Sales'!$F$5:$F$3685)</f>
        <v xml:space="preserve"> </v>
      </c>
      <c r="G1192" t="str" cm="1">
        <f t="array" ref="G1192">_xlfn.XLOOKUP(1,('[3]PCE Pivot Gen Sales'!$A$5:$A$3685='PCE OPS consolidation 2001-2021'!$A1192)*('[3]PCE Pivot Gen Sales'!$B$5:$B$3685='PCE OPS consolidation 2001-2021'!$B1192),'[3]PCE Pivot Gen Sales'!$G$5:$G$3685)</f>
        <v>Alutiiq Power Company</v>
      </c>
      <c r="H1192" t="str" cm="1">
        <f t="array" ref="H1192">_xlfn.XLOOKUP(1,('[3]PCE Pivot Gen Sales'!$A$5:$A$3685='PCE OPS consolidation 2001-2021'!$A1192)*('[3]PCE Pivot Gen Sales'!$B$5:$B$3685='PCE OPS consolidation 2001-2021'!$B1192),'[3]PCE Pivot Gen Sales'!$H$5:$H$3685)</f>
        <v>Private Electric Utility</v>
      </c>
      <c r="I1192" t="str" cm="1">
        <f t="array" ref="I1192">_xlfn.XLOOKUP(1,('[3]PCE Pivot Gen Sales'!$A$5:$A$3685='PCE OPS consolidation 2001-2021'!$A1192)*('[3]PCE Pivot Gen Sales'!$B$5:$B$3685='PCE OPS consolidation 2001-2021'!$B1192),'[3]PCE Pivot Gen Sales'!$I$5:$I$3685)</f>
        <v>092-0000</v>
      </c>
      <c r="J1192" t="str">
        <f>VLOOKUP('PCE OPS consolidation 2001-2021'!I1192,'[3]LOOKUP INTERTIES 08032020'!$A$2:$B$206,2,FALSE)</f>
        <v>Karluk_grid</v>
      </c>
      <c r="K1192" s="7" t="str">
        <f>VLOOKUP(D1192,'LOOKUP Sales reporting 04192023'!$B$2:$Q$216,16,FALSE)</f>
        <v>Kodiak</v>
      </c>
      <c r="L1192" s="7">
        <f>VLOOKUP(D1192,'LOOKUP # of Communities'!$A$2:$C$182,3,FALSE)</f>
        <v>1</v>
      </c>
      <c r="M1192" t="s">
        <v>1746</v>
      </c>
      <c r="N1192" cm="1">
        <f t="array" ref="N1192">_xlfn.XLOOKUP(1,('[3]PCE season max PowerQuery'!$B$3:$B$3680='PCE OPS consolidation 2001-2021'!$A1192)*('[3]PCE season max PowerQuery'!$C$3:$C$3680='PCE OPS consolidation 2001-2021'!$B1192),'[3]PCE season max PowerQuery'!$F$3:$F$3680)/1000</f>
        <v>0.05</v>
      </c>
      <c r="O1192" cm="1">
        <f t="array" ref="O1192">_xlfn.XLOOKUP(1,('[3]PCE season max PowerQuery'!$B$3:$B$3680='PCE OPS consolidation 2001-2021'!$A1192)*('[3]PCE season max PowerQuery'!$C$3:$C$3680='PCE OPS consolidation 2001-2021'!$B1192),'[3]PCE season max PowerQuery'!$G$3:$G$3680)/1000</f>
        <v>5.1999999999999998E-2</v>
      </c>
      <c r="P1192" cm="1">
        <f t="array" ref="P1192">_xlfn.XLOOKUP(1,('[3]PCE Pivot Gen Sales'!$A$5:$A$3685='PCE OPS consolidation 2001-2021'!$A1192)*('[3]PCE Pivot Gen Sales'!$B$5:$B$3685='PCE OPS consolidation 2001-2021'!$B1192),'[3]PCE Pivot Gen Sales'!$W$5:$W$3685)/1000</f>
        <v>247.81100000000001</v>
      </c>
      <c r="Q1192" cm="1">
        <f t="array" ref="Q1192">_xlfn.XLOOKUP(1,('[3]PCE Pivot Gen Sales'!$A$5:$A$3685='PCE OPS consolidation 2001-2021'!$A1192)*('[3]PCE Pivot Gen Sales'!$B$5:$B$3685='PCE OPS consolidation 2001-2021'!$B1192),'[3]PCE Pivot Gen Sales'!$O$5:$O$3685)/1000</f>
        <v>0</v>
      </c>
      <c r="Y1192" cm="1">
        <f t="array" ref="Y1192">_xlfn.XLOOKUP(1,('[3]PCE Pivot Gen Sales'!$A$5:$A$3685='PCE OPS consolidation 2001-2021'!$A1192)*('[3]PCE Pivot Gen Sales'!$B$5:$B$3685='PCE OPS consolidation 2001-2021'!$B1192),'[3]PCE Pivot Gen Sales'!$X$5:$X$3685)/1000</f>
        <v>247.81100000000001</v>
      </c>
      <c r="Z1192" cm="1">
        <f t="array" ref="Z1192">_xlfn.XLOOKUP(1,('[3]PCE Pivot Gen Sales'!$A$5:$A$3685='PCE OPS consolidation 2001-2021'!$A1192)*('[3]PCE Pivot Gen Sales'!$B$5:$B$3685='PCE OPS consolidation 2001-2021'!$B1192),'[3]PCE Pivot Gen Sales'!$Y$5:$Y$3685)/1000</f>
        <v>211.07400000000001</v>
      </c>
      <c r="AA1192" cm="1">
        <f t="array" ref="AA1192">_xlfn.XLOOKUP(1,('[3]PCE Pivot Gen Sales'!$A$5:$A$3685='PCE OPS consolidation 2001-2021'!$A1192)*('[3]PCE Pivot Gen Sales'!$B$5:$B$3685='PCE OPS consolidation 2001-2021'!$B1192),'[3]PCE Pivot Gen Sales'!$AA$5:$AA$3685)/1000</f>
        <v>0</v>
      </c>
      <c r="AB1192" cm="1">
        <f t="array" ref="AB1192">_xlfn.XLOOKUP(1,('[3]PCE Pivot Gen Sales'!$A$5:$A$3685='PCE OPS consolidation 2001-2021'!$A1192)*('[3]PCE Pivot Gen Sales'!$B$5:$B$3685='PCE OPS consolidation 2001-2021'!$B1192),'[3]PCE Pivot Gen Sales'!$U$5:$U$3685)/1000</f>
        <v>5.1959999999999997</v>
      </c>
      <c r="AD1192" cm="1">
        <f t="array" ref="AD1192">_xlfn.XLOOKUP(1,('[3]PCE Pivot Gen Sales'!$A$5:$A$3685='PCE OPS consolidation 2001-2021'!$A1192)*('[3]PCE Pivot Gen Sales'!$B$5:$B$3685='PCE OPS consolidation 2001-2021'!$B1192),'[3]PCE Pivot Gen Sales'!$P$5:$P$3685)/1000</f>
        <v>3.056</v>
      </c>
      <c r="AE1192">
        <f t="shared" si="54"/>
        <v>3.056</v>
      </c>
      <c r="AF1192">
        <f t="shared" si="55"/>
        <v>219.32600000000002</v>
      </c>
      <c r="AG1192" s="55" cm="1">
        <f t="array" ref="AG1192">_xlfn.XLOOKUP(1,('[3]PCE Pivot Gen Sales'!$A$5:$A$3685='PCE OPS consolidation 2001-2021'!$A1192)*('[3]PCE Pivot Gen Sales'!$B$5:$B$3685='PCE OPS consolidation 2001-2021'!$B1192),'[3]PCE Pivot Gen Sales'!$Z$5:$Z$3685)/1000/12</f>
        <v>126.64439999999996</v>
      </c>
      <c r="AN1192">
        <f t="shared" si="56"/>
        <v>126.64439999999996</v>
      </c>
      <c r="AO1192" t="s">
        <v>1747</v>
      </c>
      <c r="AP1192" cm="1">
        <f t="array" ref="AP1192">_xlfn.XLOOKUP(1,('[3]PCE Pivot Gen Sales'!$A$5:$A$3685='PCE OPS consolidation 2001-2021'!$A1192)*('[3]PCE Pivot Gen Sales'!$B$5:$B$3685='PCE OPS consolidation 2001-2021'!$B1192),'[3]PCE Pivot Gen Sales'!$AB$5:$AB$3685)</f>
        <v>12</v>
      </c>
      <c r="AQ1192" t="s">
        <v>1748</v>
      </c>
    </row>
    <row r="1193" spans="1:43" x14ac:dyDescent="0.25">
      <c r="A1193">
        <v>2007</v>
      </c>
      <c r="B1193" t="s">
        <v>605</v>
      </c>
      <c r="C1193" t="str" cm="1">
        <f t="array" ref="C1193">_xlfn.XLOOKUP(1,('[3]PCE Pivot Gen Sales'!$A$5:$A$3685='PCE OPS consolidation 2001-2021'!A1193)*('[3]PCE Pivot Gen Sales'!$B$5:$B$3685='PCE OPS consolidation 2001-2021'!B1193),'[3]PCE Pivot Gen Sales'!$C$5:$C$3685)</f>
        <v>Kasigluk</v>
      </c>
      <c r="D1193" cm="1">
        <f t="array" ref="D1193">_xlfn.XLOOKUP(1,('[3]PCE Pivot Gen Sales'!$A$5:$A$3685='PCE OPS consolidation 2001-2021'!$A1193)*('[3]PCE Pivot Gen Sales'!$B$5:$B$3685='PCE OPS consolidation 2001-2021'!$B1193),'[3]PCE Pivot Gen Sales'!$D$5:$D$3685)</f>
        <v>331390</v>
      </c>
      <c r="E1193" t="str" cm="1">
        <f t="array" ref="E1193">_xlfn.XLOOKUP(1,('[3]PCE Pivot Gen Sales'!$A$5:$A$3685='PCE OPS consolidation 2001-2021'!$A1193)*('[3]PCE Pivot Gen Sales'!$B$5:$B$3685='PCE OPS consolidation 2001-2021'!$B1193),'[3]PCE Pivot Gen Sales'!$E$5:$E$3685)</f>
        <v>AEA-006</v>
      </c>
      <c r="F1193" cm="1">
        <f t="array" ref="F1193">_xlfn.XLOOKUP(1,('[3]PCE Pivot Gen Sales'!$A$5:$A$3685='PCE OPS consolidation 2001-2021'!$A1193)*('[3]PCE Pivot Gen Sales'!$B$5:$B$3685='PCE OPS consolidation 2001-2021'!$B1193),'[3]PCE Pivot Gen Sales'!$F$5:$F$3685)</f>
        <v>221</v>
      </c>
      <c r="G1193" t="str" cm="1">
        <f t="array" ref="G1193">_xlfn.XLOOKUP(1,('[3]PCE Pivot Gen Sales'!$A$5:$A$3685='PCE OPS consolidation 2001-2021'!$A1193)*('[3]PCE Pivot Gen Sales'!$B$5:$B$3685='PCE OPS consolidation 2001-2021'!$B1193),'[3]PCE Pivot Gen Sales'!$G$5:$G$3685)</f>
        <v>Alaska Village Electric Cooperative</v>
      </c>
      <c r="H1193" t="str" cm="1">
        <f t="array" ref="H1193">_xlfn.XLOOKUP(1,('[3]PCE Pivot Gen Sales'!$A$5:$A$3685='PCE OPS consolidation 2001-2021'!$A1193)*('[3]PCE Pivot Gen Sales'!$B$5:$B$3685='PCE OPS consolidation 2001-2021'!$B1193),'[3]PCE Pivot Gen Sales'!$H$5:$H$3685)</f>
        <v>Electric Co-op</v>
      </c>
      <c r="I1193" t="str" cm="1">
        <f t="array" ref="I1193">_xlfn.XLOOKUP(1,('[3]PCE Pivot Gen Sales'!$A$5:$A$3685='PCE OPS consolidation 2001-2021'!$A1193)*('[3]PCE Pivot Gen Sales'!$B$5:$B$3685='PCE OPS consolidation 2001-2021'!$B1193),'[3]PCE Pivot Gen Sales'!$I$5:$I$3685)</f>
        <v>055-2006</v>
      </c>
      <c r="J1193" t="str">
        <f>VLOOKUP('PCE OPS consolidation 2001-2021'!I1193,'[3]LOOKUP INTERTIES 08032020'!$A$2:$B$206,2,FALSE)</f>
        <v>Kasigluk_grid</v>
      </c>
      <c r="K1193" s="7" t="str">
        <f>VLOOKUP(D1193,'LOOKUP Sales reporting 04192023'!$B$2:$Q$216,16,FALSE)</f>
        <v>Lower Yukon-Kuskokwim</v>
      </c>
      <c r="L1193" s="7">
        <f>VLOOKUP(D1193,'LOOKUP # of Communities'!$A$2:$C$182,3,FALSE)</f>
        <v>1</v>
      </c>
      <c r="M1193" t="s">
        <v>1746</v>
      </c>
      <c r="N1193" cm="1">
        <f t="array" ref="N1193">_xlfn.XLOOKUP(1,('[3]PCE season max PowerQuery'!$B$3:$B$3680='PCE OPS consolidation 2001-2021'!$A1193)*('[3]PCE season max PowerQuery'!$C$3:$C$3680='PCE OPS consolidation 2001-2021'!$B1193),'[3]PCE season max PowerQuery'!$F$3:$F$3680)/1000</f>
        <v>0.49099999999999999</v>
      </c>
      <c r="O1193" cm="1">
        <f t="array" ref="O1193">_xlfn.XLOOKUP(1,('[3]PCE season max PowerQuery'!$B$3:$B$3680='PCE OPS consolidation 2001-2021'!$A1193)*('[3]PCE season max PowerQuery'!$C$3:$C$3680='PCE OPS consolidation 2001-2021'!$B1193),'[3]PCE season max PowerQuery'!$G$3:$G$3680)/1000</f>
        <v>0.62</v>
      </c>
      <c r="P1193" cm="1">
        <f t="array" ref="P1193">_xlfn.XLOOKUP(1,('[3]PCE Pivot Gen Sales'!$A$5:$A$3685='PCE OPS consolidation 2001-2021'!$A1193)*('[3]PCE Pivot Gen Sales'!$B$5:$B$3685='PCE OPS consolidation 2001-2021'!$B1193),'[3]PCE Pivot Gen Sales'!$W$5:$W$3685)/1000</f>
        <v>2506.25</v>
      </c>
      <c r="Q1193" cm="1">
        <f t="array" ref="Q1193">_xlfn.XLOOKUP(1,('[3]PCE Pivot Gen Sales'!$A$5:$A$3685='PCE OPS consolidation 2001-2021'!$A1193)*('[3]PCE Pivot Gen Sales'!$B$5:$B$3685='PCE OPS consolidation 2001-2021'!$B1193),'[3]PCE Pivot Gen Sales'!$O$5:$O$3685)/1000</f>
        <v>0</v>
      </c>
      <c r="Y1193" cm="1">
        <f t="array" ref="Y1193">_xlfn.XLOOKUP(1,('[3]PCE Pivot Gen Sales'!$A$5:$A$3685='PCE OPS consolidation 2001-2021'!$A1193)*('[3]PCE Pivot Gen Sales'!$B$5:$B$3685='PCE OPS consolidation 2001-2021'!$B1193),'[3]PCE Pivot Gen Sales'!$X$5:$X$3685)/1000</f>
        <v>2506.25</v>
      </c>
      <c r="Z1193" cm="1">
        <f t="array" ref="Z1193">_xlfn.XLOOKUP(1,('[3]PCE Pivot Gen Sales'!$A$5:$A$3685='PCE OPS consolidation 2001-2021'!$A1193)*('[3]PCE Pivot Gen Sales'!$B$5:$B$3685='PCE OPS consolidation 2001-2021'!$B1193),'[3]PCE Pivot Gen Sales'!$Y$5:$Y$3685)/1000</f>
        <v>1305.8389999999999</v>
      </c>
      <c r="AA1193" cm="1">
        <f t="array" ref="AA1193">_xlfn.XLOOKUP(1,('[3]PCE Pivot Gen Sales'!$A$5:$A$3685='PCE OPS consolidation 2001-2021'!$A1193)*('[3]PCE Pivot Gen Sales'!$B$5:$B$3685='PCE OPS consolidation 2001-2021'!$B1193),'[3]PCE Pivot Gen Sales'!$AA$5:$AA$3685)/1000</f>
        <v>0</v>
      </c>
      <c r="AB1193" cm="1">
        <f t="array" ref="AB1193">_xlfn.XLOOKUP(1,('[3]PCE Pivot Gen Sales'!$A$5:$A$3685='PCE OPS consolidation 2001-2021'!$A1193)*('[3]PCE Pivot Gen Sales'!$B$5:$B$3685='PCE OPS consolidation 2001-2021'!$B1193),'[3]PCE Pivot Gen Sales'!$U$5:$U$3685)/1000</f>
        <v>0</v>
      </c>
      <c r="AD1193" cm="1">
        <f t="array" ref="AD1193">_xlfn.XLOOKUP(1,('[3]PCE Pivot Gen Sales'!$A$5:$A$3685='PCE OPS consolidation 2001-2021'!$A1193)*('[3]PCE Pivot Gen Sales'!$B$5:$B$3685='PCE OPS consolidation 2001-2021'!$B1193),'[3]PCE Pivot Gen Sales'!$P$5:$P$3685)/1000</f>
        <v>58.173999999999999</v>
      </c>
      <c r="AE1193">
        <f t="shared" si="54"/>
        <v>58.173999999999999</v>
      </c>
      <c r="AF1193">
        <f t="shared" si="55"/>
        <v>1364.0129999999999</v>
      </c>
      <c r="AG1193" s="55" cm="1">
        <f t="array" ref="AG1193">_xlfn.XLOOKUP(1,('[3]PCE Pivot Gen Sales'!$A$5:$A$3685='PCE OPS consolidation 2001-2021'!$A1193)*('[3]PCE Pivot Gen Sales'!$B$5:$B$3685='PCE OPS consolidation 2001-2021'!$B1193),'[3]PCE Pivot Gen Sales'!$Z$5:$Z$3685)/1000/12</f>
        <v>563.95921812500012</v>
      </c>
      <c r="AN1193">
        <f t="shared" si="56"/>
        <v>563.95921812500012</v>
      </c>
      <c r="AO1193" t="s">
        <v>1747</v>
      </c>
      <c r="AP1193" cm="1">
        <f t="array" ref="AP1193">_xlfn.XLOOKUP(1,('[3]PCE Pivot Gen Sales'!$A$5:$A$3685='PCE OPS consolidation 2001-2021'!$A1193)*('[3]PCE Pivot Gen Sales'!$B$5:$B$3685='PCE OPS consolidation 2001-2021'!$B1193),'[3]PCE Pivot Gen Sales'!$AB$5:$AB$3685)</f>
        <v>12</v>
      </c>
      <c r="AQ1193" t="s">
        <v>1748</v>
      </c>
    </row>
    <row r="1194" spans="1:43" x14ac:dyDescent="0.25">
      <c r="A1194">
        <v>2007</v>
      </c>
      <c r="B1194" t="s">
        <v>612</v>
      </c>
      <c r="C1194" t="str" cm="1">
        <f t="array" ref="C1194">_xlfn.XLOOKUP(1,('[3]PCE Pivot Gen Sales'!$A$5:$A$3685='PCE OPS consolidation 2001-2021'!A1194)*('[3]PCE Pivot Gen Sales'!$B$5:$B$3685='PCE OPS consolidation 2001-2021'!B1194),'[3]PCE Pivot Gen Sales'!$C$5:$C$3685)</f>
        <v>Kiana</v>
      </c>
      <c r="D1194" cm="1">
        <f t="array" ref="D1194">_xlfn.XLOOKUP(1,('[3]PCE Pivot Gen Sales'!$A$5:$A$3685='PCE OPS consolidation 2001-2021'!$A1194)*('[3]PCE Pivot Gen Sales'!$B$5:$B$3685='PCE OPS consolidation 2001-2021'!$B1194),'[3]PCE Pivot Gen Sales'!$D$5:$D$3685)</f>
        <v>331400</v>
      </c>
      <c r="E1194" t="str" cm="1">
        <f t="array" ref="E1194">_xlfn.XLOOKUP(1,('[3]PCE Pivot Gen Sales'!$A$5:$A$3685='PCE OPS consolidation 2001-2021'!$A1194)*('[3]PCE Pivot Gen Sales'!$B$5:$B$3685='PCE OPS consolidation 2001-2021'!$B1194),'[3]PCE Pivot Gen Sales'!$E$5:$E$3685)</f>
        <v>AEA-006</v>
      </c>
      <c r="F1194" cm="1">
        <f t="array" ref="F1194">_xlfn.XLOOKUP(1,('[3]PCE Pivot Gen Sales'!$A$5:$A$3685='PCE OPS consolidation 2001-2021'!$A1194)*('[3]PCE Pivot Gen Sales'!$B$5:$B$3685='PCE OPS consolidation 2001-2021'!$B1194),'[3]PCE Pivot Gen Sales'!$F$5:$F$3685)</f>
        <v>221</v>
      </c>
      <c r="G1194" t="str" cm="1">
        <f t="array" ref="G1194">_xlfn.XLOOKUP(1,('[3]PCE Pivot Gen Sales'!$A$5:$A$3685='PCE OPS consolidation 2001-2021'!$A1194)*('[3]PCE Pivot Gen Sales'!$B$5:$B$3685='PCE OPS consolidation 2001-2021'!$B1194),'[3]PCE Pivot Gen Sales'!$G$5:$G$3685)</f>
        <v>Alaska Village Electric Cooperative</v>
      </c>
      <c r="H1194" t="str" cm="1">
        <f t="array" ref="H1194">_xlfn.XLOOKUP(1,('[3]PCE Pivot Gen Sales'!$A$5:$A$3685='PCE OPS consolidation 2001-2021'!$A1194)*('[3]PCE Pivot Gen Sales'!$B$5:$B$3685='PCE OPS consolidation 2001-2021'!$B1194),'[3]PCE Pivot Gen Sales'!$H$5:$H$3685)</f>
        <v>Electric Co-op</v>
      </c>
      <c r="I1194" t="str" cm="1">
        <f t="array" ref="I1194">_xlfn.XLOOKUP(1,('[3]PCE Pivot Gen Sales'!$A$5:$A$3685='PCE OPS consolidation 2001-2021'!$A1194)*('[3]PCE Pivot Gen Sales'!$B$5:$B$3685='PCE OPS consolidation 2001-2021'!$B1194),'[3]PCE Pivot Gen Sales'!$I$5:$I$3685)</f>
        <v>057-0000</v>
      </c>
      <c r="J1194" t="str">
        <f>VLOOKUP('PCE OPS consolidation 2001-2021'!I1194,'[3]LOOKUP INTERTIES 08032020'!$A$2:$B$206,2,FALSE)</f>
        <v>Kiana_grid</v>
      </c>
      <c r="K1194" s="7" t="str">
        <f>VLOOKUP(D1194,'LOOKUP Sales reporting 04192023'!$B$2:$Q$216,16,FALSE)</f>
        <v>Northwest Arctic</v>
      </c>
      <c r="L1194" s="7">
        <f>VLOOKUP(D1194,'LOOKUP # of Communities'!$A$2:$C$182,3,FALSE)</f>
        <v>1</v>
      </c>
      <c r="M1194" t="s">
        <v>1746</v>
      </c>
      <c r="N1194" cm="1">
        <f t="array" ref="N1194">_xlfn.XLOOKUP(1,('[3]PCE season max PowerQuery'!$B$3:$B$3680='PCE OPS consolidation 2001-2021'!$A1194)*('[3]PCE season max PowerQuery'!$C$3:$C$3680='PCE OPS consolidation 2001-2021'!$B1194),'[3]PCE season max PowerQuery'!$F$3:$F$3680)/1000</f>
        <v>0.3</v>
      </c>
      <c r="O1194" cm="1">
        <f t="array" ref="O1194">_xlfn.XLOOKUP(1,('[3]PCE season max PowerQuery'!$B$3:$B$3680='PCE OPS consolidation 2001-2021'!$A1194)*('[3]PCE season max PowerQuery'!$C$3:$C$3680='PCE OPS consolidation 2001-2021'!$B1194),'[3]PCE season max PowerQuery'!$G$3:$G$3680)/1000</f>
        <v>0.40200000000000002</v>
      </c>
      <c r="P1194" cm="1">
        <f t="array" ref="P1194">_xlfn.XLOOKUP(1,('[3]PCE Pivot Gen Sales'!$A$5:$A$3685='PCE OPS consolidation 2001-2021'!$A1194)*('[3]PCE Pivot Gen Sales'!$B$5:$B$3685='PCE OPS consolidation 2001-2021'!$B1194),'[3]PCE Pivot Gen Sales'!$W$5:$W$3685)/1000</f>
        <v>1547.12</v>
      </c>
      <c r="Q1194" cm="1">
        <f t="array" ref="Q1194">_xlfn.XLOOKUP(1,('[3]PCE Pivot Gen Sales'!$A$5:$A$3685='PCE OPS consolidation 2001-2021'!$A1194)*('[3]PCE Pivot Gen Sales'!$B$5:$B$3685='PCE OPS consolidation 2001-2021'!$B1194),'[3]PCE Pivot Gen Sales'!$O$5:$O$3685)/1000</f>
        <v>0</v>
      </c>
      <c r="Y1194" cm="1">
        <f t="array" ref="Y1194">_xlfn.XLOOKUP(1,('[3]PCE Pivot Gen Sales'!$A$5:$A$3685='PCE OPS consolidation 2001-2021'!$A1194)*('[3]PCE Pivot Gen Sales'!$B$5:$B$3685='PCE OPS consolidation 2001-2021'!$B1194),'[3]PCE Pivot Gen Sales'!$X$5:$X$3685)/1000</f>
        <v>1547.12</v>
      </c>
      <c r="Z1194" cm="1">
        <f t="array" ref="Z1194">_xlfn.XLOOKUP(1,('[3]PCE Pivot Gen Sales'!$A$5:$A$3685='PCE OPS consolidation 2001-2021'!$A1194)*('[3]PCE Pivot Gen Sales'!$B$5:$B$3685='PCE OPS consolidation 2001-2021'!$B1194),'[3]PCE Pivot Gen Sales'!$Y$5:$Y$3685)/1000</f>
        <v>1497.777</v>
      </c>
      <c r="AA1194" cm="1">
        <f t="array" ref="AA1194">_xlfn.XLOOKUP(1,('[3]PCE Pivot Gen Sales'!$A$5:$A$3685='PCE OPS consolidation 2001-2021'!$A1194)*('[3]PCE Pivot Gen Sales'!$B$5:$B$3685='PCE OPS consolidation 2001-2021'!$B1194),'[3]PCE Pivot Gen Sales'!$AA$5:$AA$3685)/1000</f>
        <v>0</v>
      </c>
      <c r="AB1194" cm="1">
        <f t="array" ref="AB1194">_xlfn.XLOOKUP(1,('[3]PCE Pivot Gen Sales'!$A$5:$A$3685='PCE OPS consolidation 2001-2021'!$A1194)*('[3]PCE Pivot Gen Sales'!$B$5:$B$3685='PCE OPS consolidation 2001-2021'!$B1194),'[3]PCE Pivot Gen Sales'!$U$5:$U$3685)/1000</f>
        <v>0</v>
      </c>
      <c r="AD1194" cm="1">
        <f t="array" ref="AD1194">_xlfn.XLOOKUP(1,('[3]PCE Pivot Gen Sales'!$A$5:$A$3685='PCE OPS consolidation 2001-2021'!$A1194)*('[3]PCE Pivot Gen Sales'!$B$5:$B$3685='PCE OPS consolidation 2001-2021'!$B1194),'[3]PCE Pivot Gen Sales'!$P$5:$P$3685)/1000</f>
        <v>54.905999999999999</v>
      </c>
      <c r="AE1194">
        <f t="shared" si="54"/>
        <v>54.905999999999999</v>
      </c>
      <c r="AF1194">
        <f t="shared" si="55"/>
        <v>1552.683</v>
      </c>
      <c r="AG1194" s="55" cm="1">
        <f t="array" ref="AG1194">_xlfn.XLOOKUP(1,('[3]PCE Pivot Gen Sales'!$A$5:$A$3685='PCE OPS consolidation 2001-2021'!$A1194)*('[3]PCE Pivot Gen Sales'!$B$5:$B$3685='PCE OPS consolidation 2001-2021'!$B1194),'[3]PCE Pivot Gen Sales'!$Z$5:$Z$3685)/1000/12</f>
        <v>722.35288415000014</v>
      </c>
      <c r="AN1194">
        <f t="shared" si="56"/>
        <v>722.35288415000014</v>
      </c>
      <c r="AO1194" t="s">
        <v>1747</v>
      </c>
      <c r="AP1194" cm="1">
        <f t="array" ref="AP1194">_xlfn.XLOOKUP(1,('[3]PCE Pivot Gen Sales'!$A$5:$A$3685='PCE OPS consolidation 2001-2021'!$A1194)*('[3]PCE Pivot Gen Sales'!$B$5:$B$3685='PCE OPS consolidation 2001-2021'!$B1194),'[3]PCE Pivot Gen Sales'!$AB$5:$AB$3685)</f>
        <v>12</v>
      </c>
      <c r="AQ1194" t="s">
        <v>1748</v>
      </c>
    </row>
    <row r="1195" spans="1:43" x14ac:dyDescent="0.25">
      <c r="A1195">
        <v>2007</v>
      </c>
      <c r="B1195" t="s">
        <v>1066</v>
      </c>
      <c r="C1195" t="str" cm="1">
        <f t="array" ref="C1195">_xlfn.XLOOKUP(1,('[3]PCE Pivot Gen Sales'!$A$5:$A$3685='PCE OPS consolidation 2001-2021'!A1195)*('[3]PCE Pivot Gen Sales'!$B$5:$B$3685='PCE OPS consolidation 2001-2021'!B1195),'[3]PCE Pivot Gen Sales'!$C$5:$C$3685)</f>
        <v>King Cove</v>
      </c>
      <c r="D1195" cm="1">
        <f t="array" ref="D1195">_xlfn.XLOOKUP(1,('[3]PCE Pivot Gen Sales'!$A$5:$A$3685='PCE OPS consolidation 2001-2021'!$A1195)*('[3]PCE Pivot Gen Sales'!$B$5:$B$3685='PCE OPS consolidation 2001-2021'!$B1195),'[3]PCE Pivot Gen Sales'!$D$5:$D$3685)</f>
        <v>332070</v>
      </c>
      <c r="E1195" t="str" cm="1">
        <f t="array" ref="E1195">_xlfn.XLOOKUP(1,('[3]PCE Pivot Gen Sales'!$A$5:$A$3685='PCE OPS consolidation 2001-2021'!$A1195)*('[3]PCE Pivot Gen Sales'!$B$5:$B$3685='PCE OPS consolidation 2001-2021'!$B1195),'[3]PCE Pivot Gen Sales'!$E$5:$E$3685)</f>
        <v>AEA-043</v>
      </c>
      <c r="F1195" cm="1">
        <f t="array" ref="F1195">_xlfn.XLOOKUP(1,('[3]PCE Pivot Gen Sales'!$A$5:$A$3685='PCE OPS consolidation 2001-2021'!$A1195)*('[3]PCE Pivot Gen Sales'!$B$5:$B$3685='PCE OPS consolidation 2001-2021'!$B1195),'[3]PCE Pivot Gen Sales'!$F$5:$F$3685)</f>
        <v>9897</v>
      </c>
      <c r="G1195" t="str" cm="1">
        <f t="array" ref="G1195">_xlfn.XLOOKUP(1,('[3]PCE Pivot Gen Sales'!$A$5:$A$3685='PCE OPS consolidation 2001-2021'!$A1195)*('[3]PCE Pivot Gen Sales'!$B$5:$B$3685='PCE OPS consolidation 2001-2021'!$B1195),'[3]PCE Pivot Gen Sales'!$G$5:$G$3685)</f>
        <v>King Cove, City of</v>
      </c>
      <c r="H1195" t="str" cm="1">
        <f t="array" ref="H1195">_xlfn.XLOOKUP(1,('[3]PCE Pivot Gen Sales'!$A$5:$A$3685='PCE OPS consolidation 2001-2021'!$A1195)*('[3]PCE Pivot Gen Sales'!$B$5:$B$3685='PCE OPS consolidation 2001-2021'!$B1195),'[3]PCE Pivot Gen Sales'!$H$5:$H$3685)</f>
        <v>Public Electric Utility</v>
      </c>
      <c r="I1195" t="str" cm="1">
        <f t="array" ref="I1195">_xlfn.XLOOKUP(1,('[3]PCE Pivot Gen Sales'!$A$5:$A$3685='PCE OPS consolidation 2001-2021'!$A1195)*('[3]PCE Pivot Gen Sales'!$B$5:$B$3685='PCE OPS consolidation 2001-2021'!$B1195),'[3]PCE Pivot Gen Sales'!$I$5:$I$3685)</f>
        <v>131-0000</v>
      </c>
      <c r="J1195" t="str">
        <f>VLOOKUP('PCE OPS consolidation 2001-2021'!I1195,'[3]LOOKUP INTERTIES 08032020'!$A$2:$B$206,2,FALSE)</f>
        <v>King Cove_grid</v>
      </c>
      <c r="K1195" s="7" t="str">
        <f>VLOOKUP(D1195,'LOOKUP Sales reporting 04192023'!$B$2:$Q$216,16,FALSE)</f>
        <v>Aleutians</v>
      </c>
      <c r="L1195" s="7">
        <f>VLOOKUP(D1195,'LOOKUP # of Communities'!$A$2:$C$182,3,FALSE)</f>
        <v>1</v>
      </c>
      <c r="M1195" t="s">
        <v>1746</v>
      </c>
      <c r="N1195" cm="1">
        <f t="array" ref="N1195">_xlfn.XLOOKUP(1,('[3]PCE season max PowerQuery'!$B$3:$B$3680='PCE OPS consolidation 2001-2021'!$A1195)*('[3]PCE season max PowerQuery'!$C$3:$C$3680='PCE OPS consolidation 2001-2021'!$B1195),'[3]PCE season max PowerQuery'!$F$3:$F$3680)/1000</f>
        <v>0.61599999999999999</v>
      </c>
      <c r="O1195" cm="1">
        <f t="array" ref="O1195">_xlfn.XLOOKUP(1,('[3]PCE season max PowerQuery'!$B$3:$B$3680='PCE OPS consolidation 2001-2021'!$A1195)*('[3]PCE season max PowerQuery'!$C$3:$C$3680='PCE OPS consolidation 2001-2021'!$B1195),'[3]PCE season max PowerQuery'!$G$3:$G$3680)/1000</f>
        <v>0.64300000000000002</v>
      </c>
      <c r="P1195" cm="1">
        <f t="array" ref="P1195">_xlfn.XLOOKUP(1,('[3]PCE Pivot Gen Sales'!$A$5:$A$3685='PCE OPS consolidation 2001-2021'!$A1195)*('[3]PCE Pivot Gen Sales'!$B$5:$B$3685='PCE OPS consolidation 2001-2021'!$B1195),'[3]PCE Pivot Gen Sales'!$W$5:$W$3685)/1000</f>
        <v>4557.6419999999998</v>
      </c>
      <c r="Q1195" cm="1">
        <f t="array" ref="Q1195">_xlfn.XLOOKUP(1,('[3]PCE Pivot Gen Sales'!$A$5:$A$3685='PCE OPS consolidation 2001-2021'!$A1195)*('[3]PCE Pivot Gen Sales'!$B$5:$B$3685='PCE OPS consolidation 2001-2021'!$B1195),'[3]PCE Pivot Gen Sales'!$O$5:$O$3685)/1000</f>
        <v>0</v>
      </c>
      <c r="Y1195" cm="1">
        <f t="array" ref="Y1195">_xlfn.XLOOKUP(1,('[3]PCE Pivot Gen Sales'!$A$5:$A$3685='PCE OPS consolidation 2001-2021'!$A1195)*('[3]PCE Pivot Gen Sales'!$B$5:$B$3685='PCE OPS consolidation 2001-2021'!$B1195),'[3]PCE Pivot Gen Sales'!$X$5:$X$3685)/1000</f>
        <v>4557.6419999999998</v>
      </c>
      <c r="Z1195" cm="1">
        <f t="array" ref="Z1195">_xlfn.XLOOKUP(1,('[3]PCE Pivot Gen Sales'!$A$5:$A$3685='PCE OPS consolidation 2001-2021'!$A1195)*('[3]PCE Pivot Gen Sales'!$B$5:$B$3685='PCE OPS consolidation 2001-2021'!$B1195),'[3]PCE Pivot Gen Sales'!$Y$5:$Y$3685)/1000</f>
        <v>3689.4589999999998</v>
      </c>
      <c r="AA1195" cm="1">
        <f t="array" ref="AA1195">_xlfn.XLOOKUP(1,('[3]PCE Pivot Gen Sales'!$A$5:$A$3685='PCE OPS consolidation 2001-2021'!$A1195)*('[3]PCE Pivot Gen Sales'!$B$5:$B$3685='PCE OPS consolidation 2001-2021'!$B1195),'[3]PCE Pivot Gen Sales'!$AA$5:$AA$3685)/1000</f>
        <v>0</v>
      </c>
      <c r="AB1195" cm="1">
        <f t="array" ref="AB1195">_xlfn.XLOOKUP(1,('[3]PCE Pivot Gen Sales'!$A$5:$A$3685='PCE OPS consolidation 2001-2021'!$A1195)*('[3]PCE Pivot Gen Sales'!$B$5:$B$3685='PCE OPS consolidation 2001-2021'!$B1195),'[3]PCE Pivot Gen Sales'!$U$5:$U$3685)/1000</f>
        <v>168.37899999999999</v>
      </c>
      <c r="AD1195" cm="1">
        <f t="array" ref="AD1195">_xlfn.XLOOKUP(1,('[3]PCE Pivot Gen Sales'!$A$5:$A$3685='PCE OPS consolidation 2001-2021'!$A1195)*('[3]PCE Pivot Gen Sales'!$B$5:$B$3685='PCE OPS consolidation 2001-2021'!$B1195),'[3]PCE Pivot Gen Sales'!$P$5:$P$3685)/1000</f>
        <v>60.698999999999998</v>
      </c>
      <c r="AE1195">
        <f t="shared" si="54"/>
        <v>60.698999999999998</v>
      </c>
      <c r="AF1195">
        <f t="shared" si="55"/>
        <v>3918.5369999999998</v>
      </c>
      <c r="AG1195" s="55" cm="1">
        <f t="array" ref="AG1195">_xlfn.XLOOKUP(1,('[3]PCE Pivot Gen Sales'!$A$5:$A$3685='PCE OPS consolidation 2001-2021'!$A1195)*('[3]PCE Pivot Gen Sales'!$B$5:$B$3685='PCE OPS consolidation 2001-2021'!$B1195),'[3]PCE Pivot Gen Sales'!$Z$5:$Z$3685)/1000/12</f>
        <v>823.97917666666683</v>
      </c>
      <c r="AN1195">
        <f t="shared" si="56"/>
        <v>823.97917666666683</v>
      </c>
      <c r="AO1195" t="s">
        <v>1747</v>
      </c>
      <c r="AP1195" cm="1">
        <f t="array" ref="AP1195">_xlfn.XLOOKUP(1,('[3]PCE Pivot Gen Sales'!$A$5:$A$3685='PCE OPS consolidation 2001-2021'!$A1195)*('[3]PCE Pivot Gen Sales'!$B$5:$B$3685='PCE OPS consolidation 2001-2021'!$B1195),'[3]PCE Pivot Gen Sales'!$AB$5:$AB$3685)</f>
        <v>12</v>
      </c>
      <c r="AQ1195" t="s">
        <v>1748</v>
      </c>
    </row>
    <row r="1196" spans="1:43" x14ac:dyDescent="0.25">
      <c r="A1196">
        <v>2007</v>
      </c>
      <c r="B1196" t="s">
        <v>1076</v>
      </c>
      <c r="C1196" t="str" cm="1">
        <f t="array" ref="C1196">_xlfn.XLOOKUP(1,('[3]PCE Pivot Gen Sales'!$A$5:$A$3685='PCE OPS consolidation 2001-2021'!A1196)*('[3]PCE Pivot Gen Sales'!$B$5:$B$3685='PCE OPS consolidation 2001-2021'!B1196),'[3]PCE Pivot Gen Sales'!$C$5:$C$3685)</f>
        <v>Kipnuk</v>
      </c>
      <c r="D1196" cm="1">
        <f t="array" ref="D1196">_xlfn.XLOOKUP(1,('[3]PCE Pivot Gen Sales'!$A$5:$A$3685='PCE OPS consolidation 2001-2021'!$A1196)*('[3]PCE Pivot Gen Sales'!$B$5:$B$3685='PCE OPS consolidation 2001-2021'!$B1196),'[3]PCE Pivot Gen Sales'!$D$5:$D$3685)</f>
        <v>332080</v>
      </c>
      <c r="E1196" t="str" cm="1">
        <f t="array" ref="E1196">_xlfn.XLOOKUP(1,('[3]PCE Pivot Gen Sales'!$A$5:$A$3685='PCE OPS consolidation 2001-2021'!$A1196)*('[3]PCE Pivot Gen Sales'!$B$5:$B$3685='PCE OPS consolidation 2001-2021'!$B1196),'[3]PCE Pivot Gen Sales'!$E$5:$E$3685)</f>
        <v>AEA-044</v>
      </c>
      <c r="F1196" t="str" cm="1">
        <f t="array" ref="F1196">_xlfn.XLOOKUP(1,('[3]PCE Pivot Gen Sales'!$A$5:$A$3685='PCE OPS consolidation 2001-2021'!$A1196)*('[3]PCE Pivot Gen Sales'!$B$5:$B$3685='PCE OPS consolidation 2001-2021'!$B1196),'[3]PCE Pivot Gen Sales'!$F$5:$F$3685)</f>
        <v xml:space="preserve"> </v>
      </c>
      <c r="G1196" t="str" cm="1">
        <f t="array" ref="G1196">_xlfn.XLOOKUP(1,('[3]PCE Pivot Gen Sales'!$A$5:$A$3685='PCE OPS consolidation 2001-2021'!$A1196)*('[3]PCE Pivot Gen Sales'!$B$5:$B$3685='PCE OPS consolidation 2001-2021'!$B1196),'[3]PCE Pivot Gen Sales'!$G$5:$G$3685)</f>
        <v>Kipnuk Light Plant</v>
      </c>
      <c r="H1196" t="str" cm="1">
        <f t="array" ref="H1196">_xlfn.XLOOKUP(1,('[3]PCE Pivot Gen Sales'!$A$5:$A$3685='PCE OPS consolidation 2001-2021'!$A1196)*('[3]PCE Pivot Gen Sales'!$B$5:$B$3685='PCE OPS consolidation 2001-2021'!$B1196),'[3]PCE Pivot Gen Sales'!$H$5:$H$3685)</f>
        <v>Private Electric Utility</v>
      </c>
      <c r="I1196" t="str" cm="1">
        <f t="array" ref="I1196">_xlfn.XLOOKUP(1,('[3]PCE Pivot Gen Sales'!$A$5:$A$3685='PCE OPS consolidation 2001-2021'!$A1196)*('[3]PCE Pivot Gen Sales'!$B$5:$B$3685='PCE OPS consolidation 2001-2021'!$B1196),'[3]PCE Pivot Gen Sales'!$I$5:$I$3685)</f>
        <v>132-0000</v>
      </c>
      <c r="J1196" t="str">
        <f>VLOOKUP('PCE OPS consolidation 2001-2021'!I1196,'[3]LOOKUP INTERTIES 08032020'!$A$2:$B$206,2,FALSE)</f>
        <v>Kipnuk_grid</v>
      </c>
      <c r="K1196" s="7" t="str">
        <f>VLOOKUP(D1196,'LOOKUP Sales reporting 04192023'!$B$2:$Q$216,16,FALSE)</f>
        <v>Lower Yukon-Kuskokwim</v>
      </c>
      <c r="L1196" s="7">
        <f>VLOOKUP(D1196,'LOOKUP # of Communities'!$A$2:$C$182,3,FALSE)</f>
        <v>1</v>
      </c>
      <c r="M1196" t="s">
        <v>1746</v>
      </c>
      <c r="N1196" cm="1">
        <f t="array" ref="N1196">_xlfn.XLOOKUP(1,('[3]PCE season max PowerQuery'!$B$3:$B$3680='PCE OPS consolidation 2001-2021'!$A1196)*('[3]PCE season max PowerQuery'!$C$3:$C$3680='PCE OPS consolidation 2001-2021'!$B1196),'[3]PCE season max PowerQuery'!$F$3:$F$3680)/1000</f>
        <v>0.3</v>
      </c>
      <c r="O1196" cm="1">
        <f t="array" ref="O1196">_xlfn.XLOOKUP(1,('[3]PCE season max PowerQuery'!$B$3:$B$3680='PCE OPS consolidation 2001-2021'!$A1196)*('[3]PCE season max PowerQuery'!$C$3:$C$3680='PCE OPS consolidation 2001-2021'!$B1196),'[3]PCE season max PowerQuery'!$G$3:$G$3680)/1000</f>
        <v>0.35499999999999998</v>
      </c>
      <c r="P1196" cm="1">
        <f t="array" ref="P1196">_xlfn.XLOOKUP(1,('[3]PCE Pivot Gen Sales'!$A$5:$A$3685='PCE OPS consolidation 2001-2021'!$A1196)*('[3]PCE Pivot Gen Sales'!$B$5:$B$3685='PCE OPS consolidation 2001-2021'!$B1196),'[3]PCE Pivot Gen Sales'!$W$5:$W$3685)/1000</f>
        <v>1510.126</v>
      </c>
      <c r="Q1196" cm="1">
        <f t="array" ref="Q1196">_xlfn.XLOOKUP(1,('[3]PCE Pivot Gen Sales'!$A$5:$A$3685='PCE OPS consolidation 2001-2021'!$A1196)*('[3]PCE Pivot Gen Sales'!$B$5:$B$3685='PCE OPS consolidation 2001-2021'!$B1196),'[3]PCE Pivot Gen Sales'!$O$5:$O$3685)/1000</f>
        <v>0</v>
      </c>
      <c r="Y1196" cm="1">
        <f t="array" ref="Y1196">_xlfn.XLOOKUP(1,('[3]PCE Pivot Gen Sales'!$A$5:$A$3685='PCE OPS consolidation 2001-2021'!$A1196)*('[3]PCE Pivot Gen Sales'!$B$5:$B$3685='PCE OPS consolidation 2001-2021'!$B1196),'[3]PCE Pivot Gen Sales'!$X$5:$X$3685)/1000</f>
        <v>1510.126</v>
      </c>
      <c r="Z1196" cm="1">
        <f t="array" ref="Z1196">_xlfn.XLOOKUP(1,('[3]PCE Pivot Gen Sales'!$A$5:$A$3685='PCE OPS consolidation 2001-2021'!$A1196)*('[3]PCE Pivot Gen Sales'!$B$5:$B$3685='PCE OPS consolidation 2001-2021'!$B1196),'[3]PCE Pivot Gen Sales'!$Y$5:$Y$3685)/1000</f>
        <v>1489.415</v>
      </c>
      <c r="AA1196" cm="1">
        <f t="array" ref="AA1196">_xlfn.XLOOKUP(1,('[3]PCE Pivot Gen Sales'!$A$5:$A$3685='PCE OPS consolidation 2001-2021'!$A1196)*('[3]PCE Pivot Gen Sales'!$B$5:$B$3685='PCE OPS consolidation 2001-2021'!$B1196),'[3]PCE Pivot Gen Sales'!$AA$5:$AA$3685)/1000</f>
        <v>0</v>
      </c>
      <c r="AB1196" cm="1">
        <f t="array" ref="AB1196">_xlfn.XLOOKUP(1,('[3]PCE Pivot Gen Sales'!$A$5:$A$3685='PCE OPS consolidation 2001-2021'!$A1196)*('[3]PCE Pivot Gen Sales'!$B$5:$B$3685='PCE OPS consolidation 2001-2021'!$B1196),'[3]PCE Pivot Gen Sales'!$U$5:$U$3685)/1000</f>
        <v>20.681999999999999</v>
      </c>
      <c r="AD1196" cm="1">
        <f t="array" ref="AD1196">_xlfn.XLOOKUP(1,('[3]PCE Pivot Gen Sales'!$A$5:$A$3685='PCE OPS consolidation 2001-2021'!$A1196)*('[3]PCE Pivot Gen Sales'!$B$5:$B$3685='PCE OPS consolidation 2001-2021'!$B1196),'[3]PCE Pivot Gen Sales'!$P$5:$P$3685)/1000</f>
        <v>29.667999999999999</v>
      </c>
      <c r="AE1196">
        <f t="shared" si="54"/>
        <v>29.667999999999999</v>
      </c>
      <c r="AF1196">
        <f t="shared" si="55"/>
        <v>1539.7649999999999</v>
      </c>
      <c r="AG1196" s="55" cm="1">
        <f t="array" ref="AG1196">_xlfn.XLOOKUP(1,('[3]PCE Pivot Gen Sales'!$A$5:$A$3685='PCE OPS consolidation 2001-2021'!$A1196)*('[3]PCE Pivot Gen Sales'!$B$5:$B$3685='PCE OPS consolidation 2001-2021'!$B1196),'[3]PCE Pivot Gen Sales'!$Z$5:$Z$3685)/1000/12</f>
        <v>674.15887616666657</v>
      </c>
      <c r="AN1196">
        <f t="shared" si="56"/>
        <v>674.15887616666657</v>
      </c>
      <c r="AO1196" t="s">
        <v>1747</v>
      </c>
      <c r="AP1196" cm="1">
        <f t="array" ref="AP1196">_xlfn.XLOOKUP(1,('[3]PCE Pivot Gen Sales'!$A$5:$A$3685='PCE OPS consolidation 2001-2021'!$A1196)*('[3]PCE Pivot Gen Sales'!$B$5:$B$3685='PCE OPS consolidation 2001-2021'!$B1196),'[3]PCE Pivot Gen Sales'!$AB$5:$AB$3685)</f>
        <v>12</v>
      </c>
      <c r="AQ1196" t="s">
        <v>1748</v>
      </c>
    </row>
    <row r="1197" spans="1:43" x14ac:dyDescent="0.25">
      <c r="A1197">
        <v>2007</v>
      </c>
      <c r="B1197" t="s">
        <v>615</v>
      </c>
      <c r="C1197" t="str" cm="1">
        <f t="array" ref="C1197">_xlfn.XLOOKUP(1,('[3]PCE Pivot Gen Sales'!$A$5:$A$3685='PCE OPS consolidation 2001-2021'!A1197)*('[3]PCE Pivot Gen Sales'!$B$5:$B$3685='PCE OPS consolidation 2001-2021'!B1197),'[3]PCE Pivot Gen Sales'!$C$5:$C$3685)</f>
        <v>Kivalina</v>
      </c>
      <c r="D1197" cm="1">
        <f t="array" ref="D1197">_xlfn.XLOOKUP(1,('[3]PCE Pivot Gen Sales'!$A$5:$A$3685='PCE OPS consolidation 2001-2021'!$A1197)*('[3]PCE Pivot Gen Sales'!$B$5:$B$3685='PCE OPS consolidation 2001-2021'!$B1197),'[3]PCE Pivot Gen Sales'!$D$5:$D$3685)</f>
        <v>331410</v>
      </c>
      <c r="E1197" t="str" cm="1">
        <f t="array" ref="E1197">_xlfn.XLOOKUP(1,('[3]PCE Pivot Gen Sales'!$A$5:$A$3685='PCE OPS consolidation 2001-2021'!$A1197)*('[3]PCE Pivot Gen Sales'!$B$5:$B$3685='PCE OPS consolidation 2001-2021'!$B1197),'[3]PCE Pivot Gen Sales'!$E$5:$E$3685)</f>
        <v>AEA-006</v>
      </c>
      <c r="F1197" cm="1">
        <f t="array" ref="F1197">_xlfn.XLOOKUP(1,('[3]PCE Pivot Gen Sales'!$A$5:$A$3685='PCE OPS consolidation 2001-2021'!$A1197)*('[3]PCE Pivot Gen Sales'!$B$5:$B$3685='PCE OPS consolidation 2001-2021'!$B1197),'[3]PCE Pivot Gen Sales'!$F$5:$F$3685)</f>
        <v>221</v>
      </c>
      <c r="G1197" t="str" cm="1">
        <f t="array" ref="G1197">_xlfn.XLOOKUP(1,('[3]PCE Pivot Gen Sales'!$A$5:$A$3685='PCE OPS consolidation 2001-2021'!$A1197)*('[3]PCE Pivot Gen Sales'!$B$5:$B$3685='PCE OPS consolidation 2001-2021'!$B1197),'[3]PCE Pivot Gen Sales'!$G$5:$G$3685)</f>
        <v>Alaska Village Electric Cooperative</v>
      </c>
      <c r="H1197" t="str" cm="1">
        <f t="array" ref="H1197">_xlfn.XLOOKUP(1,('[3]PCE Pivot Gen Sales'!$A$5:$A$3685='PCE OPS consolidation 2001-2021'!$A1197)*('[3]PCE Pivot Gen Sales'!$B$5:$B$3685='PCE OPS consolidation 2001-2021'!$B1197),'[3]PCE Pivot Gen Sales'!$H$5:$H$3685)</f>
        <v>Electric Co-op</v>
      </c>
      <c r="I1197" t="str" cm="1">
        <f t="array" ref="I1197">_xlfn.XLOOKUP(1,('[3]PCE Pivot Gen Sales'!$A$5:$A$3685='PCE OPS consolidation 2001-2021'!$A1197)*('[3]PCE Pivot Gen Sales'!$B$5:$B$3685='PCE OPS consolidation 2001-2021'!$B1197),'[3]PCE Pivot Gen Sales'!$I$5:$I$3685)</f>
        <v>058-0000</v>
      </c>
      <c r="J1197" t="str">
        <f>VLOOKUP('PCE OPS consolidation 2001-2021'!I1197,'[3]LOOKUP INTERTIES 08032020'!$A$2:$B$206,2,FALSE)</f>
        <v>Kivalina_grid</v>
      </c>
      <c r="K1197" s="7" t="str">
        <f>VLOOKUP(D1197,'LOOKUP Sales reporting 04192023'!$B$2:$Q$216,16,FALSE)</f>
        <v>Northwest Arctic</v>
      </c>
      <c r="L1197" s="7">
        <f>VLOOKUP(D1197,'LOOKUP # of Communities'!$A$2:$C$182,3,FALSE)</f>
        <v>1</v>
      </c>
      <c r="M1197" t="s">
        <v>1746</v>
      </c>
      <c r="N1197" cm="1">
        <f t="array" ref="N1197">_xlfn.XLOOKUP(1,('[3]PCE season max PowerQuery'!$B$3:$B$3680='PCE OPS consolidation 2001-2021'!$A1197)*('[3]PCE season max PowerQuery'!$C$3:$C$3680='PCE OPS consolidation 2001-2021'!$B1197),'[3]PCE season max PowerQuery'!$F$3:$F$3680)/1000</f>
        <v>0.214</v>
      </c>
      <c r="O1197" cm="1">
        <f t="array" ref="O1197">_xlfn.XLOOKUP(1,('[3]PCE season max PowerQuery'!$B$3:$B$3680='PCE OPS consolidation 2001-2021'!$A1197)*('[3]PCE season max PowerQuery'!$C$3:$C$3680='PCE OPS consolidation 2001-2021'!$B1197),'[3]PCE season max PowerQuery'!$G$3:$G$3680)/1000</f>
        <v>0.28299999999999997</v>
      </c>
      <c r="P1197" cm="1">
        <f t="array" ref="P1197">_xlfn.XLOOKUP(1,('[3]PCE Pivot Gen Sales'!$A$5:$A$3685='PCE OPS consolidation 2001-2021'!$A1197)*('[3]PCE Pivot Gen Sales'!$B$5:$B$3685='PCE OPS consolidation 2001-2021'!$B1197),'[3]PCE Pivot Gen Sales'!$W$5:$W$3685)/1000</f>
        <v>1240.0039999999999</v>
      </c>
      <c r="Q1197" cm="1">
        <f t="array" ref="Q1197">_xlfn.XLOOKUP(1,('[3]PCE Pivot Gen Sales'!$A$5:$A$3685='PCE OPS consolidation 2001-2021'!$A1197)*('[3]PCE Pivot Gen Sales'!$B$5:$B$3685='PCE OPS consolidation 2001-2021'!$B1197),'[3]PCE Pivot Gen Sales'!$O$5:$O$3685)/1000</f>
        <v>0</v>
      </c>
      <c r="Y1197" cm="1">
        <f t="array" ref="Y1197">_xlfn.XLOOKUP(1,('[3]PCE Pivot Gen Sales'!$A$5:$A$3685='PCE OPS consolidation 2001-2021'!$A1197)*('[3]PCE Pivot Gen Sales'!$B$5:$B$3685='PCE OPS consolidation 2001-2021'!$B1197),'[3]PCE Pivot Gen Sales'!$X$5:$X$3685)/1000</f>
        <v>1240.0039999999999</v>
      </c>
      <c r="Z1197" cm="1">
        <f t="array" ref="Z1197">_xlfn.XLOOKUP(1,('[3]PCE Pivot Gen Sales'!$A$5:$A$3685='PCE OPS consolidation 2001-2021'!$A1197)*('[3]PCE Pivot Gen Sales'!$B$5:$B$3685='PCE OPS consolidation 2001-2021'!$B1197),'[3]PCE Pivot Gen Sales'!$Y$5:$Y$3685)/1000</f>
        <v>1172.9069999999999</v>
      </c>
      <c r="AA1197" cm="1">
        <f t="array" ref="AA1197">_xlfn.XLOOKUP(1,('[3]PCE Pivot Gen Sales'!$A$5:$A$3685='PCE OPS consolidation 2001-2021'!$A1197)*('[3]PCE Pivot Gen Sales'!$B$5:$B$3685='PCE OPS consolidation 2001-2021'!$B1197),'[3]PCE Pivot Gen Sales'!$AA$5:$AA$3685)/1000</f>
        <v>0</v>
      </c>
      <c r="AB1197" cm="1">
        <f t="array" ref="AB1197">_xlfn.XLOOKUP(1,('[3]PCE Pivot Gen Sales'!$A$5:$A$3685='PCE OPS consolidation 2001-2021'!$A1197)*('[3]PCE Pivot Gen Sales'!$B$5:$B$3685='PCE OPS consolidation 2001-2021'!$B1197),'[3]PCE Pivot Gen Sales'!$U$5:$U$3685)/1000</f>
        <v>0</v>
      </c>
      <c r="AD1197" cm="1">
        <f t="array" ref="AD1197">_xlfn.XLOOKUP(1,('[3]PCE Pivot Gen Sales'!$A$5:$A$3685='PCE OPS consolidation 2001-2021'!$A1197)*('[3]PCE Pivot Gen Sales'!$B$5:$B$3685='PCE OPS consolidation 2001-2021'!$B1197),'[3]PCE Pivot Gen Sales'!$P$5:$P$3685)/1000</f>
        <v>35.472999999999999</v>
      </c>
      <c r="AE1197">
        <f t="shared" si="54"/>
        <v>35.472999999999999</v>
      </c>
      <c r="AF1197">
        <f t="shared" si="55"/>
        <v>1208.3799999999999</v>
      </c>
      <c r="AG1197" s="55" cm="1">
        <f t="array" ref="AG1197">_xlfn.XLOOKUP(1,('[3]PCE Pivot Gen Sales'!$A$5:$A$3685='PCE OPS consolidation 2001-2021'!$A1197)*('[3]PCE Pivot Gen Sales'!$B$5:$B$3685='PCE OPS consolidation 2001-2021'!$B1197),'[3]PCE Pivot Gen Sales'!$Z$5:$Z$3685)/1000/12</f>
        <v>568.12682812499986</v>
      </c>
      <c r="AN1197">
        <f t="shared" si="56"/>
        <v>568.12682812499986</v>
      </c>
      <c r="AO1197" t="s">
        <v>1747</v>
      </c>
      <c r="AP1197" cm="1">
        <f t="array" ref="AP1197">_xlfn.XLOOKUP(1,('[3]PCE Pivot Gen Sales'!$A$5:$A$3685='PCE OPS consolidation 2001-2021'!$A1197)*('[3]PCE Pivot Gen Sales'!$B$5:$B$3685='PCE OPS consolidation 2001-2021'!$B1197),'[3]PCE Pivot Gen Sales'!$AB$5:$AB$3685)</f>
        <v>12</v>
      </c>
      <c r="AQ1197" t="s">
        <v>1748</v>
      </c>
    </row>
    <row r="1198" spans="1:43" x14ac:dyDescent="0.25">
      <c r="A1198">
        <v>2007</v>
      </c>
      <c r="B1198" t="s">
        <v>470</v>
      </c>
      <c r="C1198" t="str" cm="1">
        <f t="array" ref="C1198">_xlfn.XLOOKUP(1,('[3]PCE Pivot Gen Sales'!$A$5:$A$3685='PCE OPS consolidation 2001-2021'!A1198)*('[3]PCE Pivot Gen Sales'!$B$5:$B$3685='PCE OPS consolidation 2001-2021'!B1198),'[3]PCE Pivot Gen Sales'!$C$5:$C$3685)</f>
        <v>Klawock</v>
      </c>
      <c r="D1198" cm="1">
        <f t="array" ref="D1198">_xlfn.XLOOKUP(1,('[3]PCE Pivot Gen Sales'!$A$5:$A$3685='PCE OPS consolidation 2001-2021'!$A1198)*('[3]PCE Pivot Gen Sales'!$B$5:$B$3685='PCE OPS consolidation 2001-2021'!$B1198),'[3]PCE Pivot Gen Sales'!$D$5:$D$3685)</f>
        <v>331155</v>
      </c>
      <c r="E1198" t="str" cm="1">
        <f t="array" ref="E1198">_xlfn.XLOOKUP(1,('[3]PCE Pivot Gen Sales'!$A$5:$A$3685='PCE OPS consolidation 2001-2021'!$A1198)*('[3]PCE Pivot Gen Sales'!$B$5:$B$3685='PCE OPS consolidation 2001-2021'!$B1198),'[3]PCE Pivot Gen Sales'!$E$5:$E$3685)</f>
        <v>AEA-005</v>
      </c>
      <c r="F1198" cm="1">
        <f t="array" ref="F1198">_xlfn.XLOOKUP(1,('[3]PCE Pivot Gen Sales'!$A$5:$A$3685='PCE OPS consolidation 2001-2021'!$A1198)*('[3]PCE Pivot Gen Sales'!$B$5:$B$3685='PCE OPS consolidation 2001-2021'!$B1198),'[3]PCE Pivot Gen Sales'!$F$5:$F$3685)</f>
        <v>219</v>
      </c>
      <c r="G1198" t="str" cm="1">
        <f t="array" ref="G1198">_xlfn.XLOOKUP(1,('[3]PCE Pivot Gen Sales'!$A$5:$A$3685='PCE OPS consolidation 2001-2021'!$A1198)*('[3]PCE Pivot Gen Sales'!$B$5:$B$3685='PCE OPS consolidation 2001-2021'!$B1198),'[3]PCE Pivot Gen Sales'!$G$5:$G$3685)</f>
        <v>Alaska Power &amp; Telephone Company</v>
      </c>
      <c r="H1198" t="str" cm="1">
        <f t="array" ref="H1198">_xlfn.XLOOKUP(1,('[3]PCE Pivot Gen Sales'!$A$5:$A$3685='PCE OPS consolidation 2001-2021'!$A1198)*('[3]PCE Pivot Gen Sales'!$B$5:$B$3685='PCE OPS consolidation 2001-2021'!$B1198),'[3]PCE Pivot Gen Sales'!$H$5:$H$3685)</f>
        <v>Private Electric Utility</v>
      </c>
      <c r="I1198" t="str" cm="1">
        <f t="array" ref="I1198">_xlfn.XLOOKUP(1,('[3]PCE Pivot Gen Sales'!$A$5:$A$3685='PCE OPS consolidation 2001-2021'!$A1198)*('[3]PCE Pivot Gen Sales'!$B$5:$B$3685='PCE OPS consolidation 2001-2021'!$B1198),'[3]PCE Pivot Gen Sales'!$I$5:$I$3685)</f>
        <v>023-2006</v>
      </c>
      <c r="J1198" t="str">
        <f>VLOOKUP('PCE OPS consolidation 2001-2021'!I1198,'[3]LOOKUP INTERTIES 08032020'!$A$2:$B$206,2,FALSE)</f>
        <v>Prince of Wales Is._grid</v>
      </c>
      <c r="K1198" s="7" t="str">
        <f>VLOOKUP(D1198,'LOOKUP Sales reporting 04192023'!$B$2:$Q$216,16,FALSE)</f>
        <v>Southeast</v>
      </c>
      <c r="L1198" s="7">
        <f>VLOOKUP(D1198,'LOOKUP # of Communities'!$A$2:$C$182,3,FALSE)</f>
        <v>1</v>
      </c>
      <c r="M1198" t="s">
        <v>1746</v>
      </c>
      <c r="N1198" cm="1">
        <f t="array" ref="N1198">_xlfn.XLOOKUP(1,('[3]PCE season max PowerQuery'!$B$3:$B$3680='PCE OPS consolidation 2001-2021'!$A1198)*('[3]PCE season max PowerQuery'!$C$3:$C$3680='PCE OPS consolidation 2001-2021'!$B1198),'[3]PCE season max PowerQuery'!$F$3:$F$3680)/1000</f>
        <v>0</v>
      </c>
      <c r="O1198" cm="1">
        <f t="array" ref="O1198">_xlfn.XLOOKUP(1,('[3]PCE season max PowerQuery'!$B$3:$B$3680='PCE OPS consolidation 2001-2021'!$A1198)*('[3]PCE season max PowerQuery'!$C$3:$C$3680='PCE OPS consolidation 2001-2021'!$B1198),'[3]PCE season max PowerQuery'!$G$3:$G$3680)/1000</f>
        <v>2.8</v>
      </c>
      <c r="P1198" cm="1">
        <f t="array" ref="P1198">_xlfn.XLOOKUP(1,('[3]PCE Pivot Gen Sales'!$A$5:$A$3685='PCE OPS consolidation 2001-2021'!$A1198)*('[3]PCE Pivot Gen Sales'!$B$5:$B$3685='PCE OPS consolidation 2001-2021'!$B1198),'[3]PCE Pivot Gen Sales'!$W$5:$W$3685)/1000</f>
        <v>-13.2</v>
      </c>
      <c r="Q1198" cm="1">
        <f t="array" ref="Q1198">_xlfn.XLOOKUP(1,('[3]PCE Pivot Gen Sales'!$A$5:$A$3685='PCE OPS consolidation 2001-2021'!$A1198)*('[3]PCE Pivot Gen Sales'!$B$5:$B$3685='PCE OPS consolidation 2001-2021'!$B1198),'[3]PCE Pivot Gen Sales'!$O$5:$O$3685)/1000</f>
        <v>0</v>
      </c>
      <c r="Y1198" cm="1">
        <f t="array" ref="Y1198">_xlfn.XLOOKUP(1,('[3]PCE Pivot Gen Sales'!$A$5:$A$3685='PCE OPS consolidation 2001-2021'!$A1198)*('[3]PCE Pivot Gen Sales'!$B$5:$B$3685='PCE OPS consolidation 2001-2021'!$B1198),'[3]PCE Pivot Gen Sales'!$X$5:$X$3685)/1000</f>
        <v>-13.2</v>
      </c>
      <c r="Z1198" cm="1">
        <f t="array" ref="Z1198">_xlfn.XLOOKUP(1,('[3]PCE Pivot Gen Sales'!$A$5:$A$3685='PCE OPS consolidation 2001-2021'!$A1198)*('[3]PCE Pivot Gen Sales'!$B$5:$B$3685='PCE OPS consolidation 2001-2021'!$B1198),'[3]PCE Pivot Gen Sales'!$Y$5:$Y$3685)/1000</f>
        <v>8846.25</v>
      </c>
      <c r="AA1198" cm="1">
        <f t="array" ref="AA1198">_xlfn.XLOOKUP(1,('[3]PCE Pivot Gen Sales'!$A$5:$A$3685='PCE OPS consolidation 2001-2021'!$A1198)*('[3]PCE Pivot Gen Sales'!$B$5:$B$3685='PCE OPS consolidation 2001-2021'!$B1198),'[3]PCE Pivot Gen Sales'!$AA$5:$AA$3685)/1000</f>
        <v>0</v>
      </c>
      <c r="AB1198" cm="1">
        <f t="array" ref="AB1198">_xlfn.XLOOKUP(1,('[3]PCE Pivot Gen Sales'!$A$5:$A$3685='PCE OPS consolidation 2001-2021'!$A1198)*('[3]PCE Pivot Gen Sales'!$B$5:$B$3685='PCE OPS consolidation 2001-2021'!$B1198),'[3]PCE Pivot Gen Sales'!$U$5:$U$3685)/1000</f>
        <v>0</v>
      </c>
      <c r="AD1198" cm="1">
        <f t="array" ref="AD1198">_xlfn.XLOOKUP(1,('[3]PCE Pivot Gen Sales'!$A$5:$A$3685='PCE OPS consolidation 2001-2021'!$A1198)*('[3]PCE Pivot Gen Sales'!$B$5:$B$3685='PCE OPS consolidation 2001-2021'!$B1198),'[3]PCE Pivot Gen Sales'!$P$5:$P$3685)/1000</f>
        <v>13.2</v>
      </c>
      <c r="AE1198">
        <f t="shared" si="54"/>
        <v>13.2</v>
      </c>
      <c r="AF1198">
        <f t="shared" si="55"/>
        <v>8859.4500000000007</v>
      </c>
      <c r="AG1198" s="55" cm="1">
        <f t="array" ref="AG1198">_xlfn.XLOOKUP(1,('[3]PCE Pivot Gen Sales'!$A$5:$A$3685='PCE OPS consolidation 2001-2021'!$A1198)*('[3]PCE Pivot Gen Sales'!$B$5:$B$3685='PCE OPS consolidation 2001-2021'!$B1198),'[3]PCE Pivot Gen Sales'!$Z$5:$Z$3685)/1000/12</f>
        <v>1704.6723750000003</v>
      </c>
      <c r="AN1198">
        <f t="shared" si="56"/>
        <v>1704.6723750000003</v>
      </c>
      <c r="AO1198" t="s">
        <v>1747</v>
      </c>
      <c r="AP1198" cm="1">
        <f t="array" ref="AP1198">_xlfn.XLOOKUP(1,('[3]PCE Pivot Gen Sales'!$A$5:$A$3685='PCE OPS consolidation 2001-2021'!$A1198)*('[3]PCE Pivot Gen Sales'!$B$5:$B$3685='PCE OPS consolidation 2001-2021'!$B1198),'[3]PCE Pivot Gen Sales'!$AB$5:$AB$3685)</f>
        <v>12</v>
      </c>
      <c r="AQ1198" t="s">
        <v>1748</v>
      </c>
    </row>
    <row r="1199" spans="1:43" x14ac:dyDescent="0.25">
      <c r="A1199">
        <v>2007</v>
      </c>
      <c r="B1199" t="s">
        <v>1527</v>
      </c>
      <c r="C1199" t="str" cm="1">
        <f t="array" ref="C1199">_xlfn.XLOOKUP(1,('[3]PCE Pivot Gen Sales'!$A$5:$A$3685='PCE OPS consolidation 2001-2021'!A1199)*('[3]PCE Pivot Gen Sales'!$B$5:$B$3685='PCE OPS consolidation 2001-2021'!B1199),'[3]PCE Pivot Gen Sales'!$C$5:$C$3685)</f>
        <v>Klukwan</v>
      </c>
      <c r="D1199" cm="1">
        <f t="array" ref="D1199">_xlfn.XLOOKUP(1,('[3]PCE Pivot Gen Sales'!$A$5:$A$3685='PCE OPS consolidation 2001-2021'!$A1199)*('[3]PCE Pivot Gen Sales'!$B$5:$B$3685='PCE OPS consolidation 2001-2021'!$B1199),'[3]PCE Pivot Gen Sales'!$D$5:$D$3685)</f>
        <v>332700</v>
      </c>
      <c r="E1199" t="str" cm="1">
        <f t="array" ref="E1199">_xlfn.XLOOKUP(1,('[3]PCE Pivot Gen Sales'!$A$5:$A$3685='PCE OPS consolidation 2001-2021'!$A1199)*('[3]PCE Pivot Gen Sales'!$B$5:$B$3685='PCE OPS consolidation 2001-2021'!$B1199),'[3]PCE Pivot Gen Sales'!$E$5:$E$3685)</f>
        <v>AEA-041</v>
      </c>
      <c r="F1199" cm="1">
        <f t="array" ref="F1199">_xlfn.XLOOKUP(1,('[3]PCE Pivot Gen Sales'!$A$5:$A$3685='PCE OPS consolidation 2001-2021'!$A1199)*('[3]PCE Pivot Gen Sales'!$B$5:$B$3685='PCE OPS consolidation 2001-2021'!$B1199),'[3]PCE Pivot Gen Sales'!$F$5:$F$3685)</f>
        <v>18963</v>
      </c>
      <c r="G1199" t="str" cm="1">
        <f t="array" ref="G1199">_xlfn.XLOOKUP(1,('[3]PCE Pivot Gen Sales'!$A$5:$A$3685='PCE OPS consolidation 2001-2021'!$A1199)*('[3]PCE Pivot Gen Sales'!$B$5:$B$3685='PCE OPS consolidation 2001-2021'!$B1199),'[3]PCE Pivot Gen Sales'!$G$5:$G$3685)</f>
        <v>Inside Passage Electric</v>
      </c>
      <c r="H1199" t="str" cm="1">
        <f t="array" ref="H1199">_xlfn.XLOOKUP(1,('[3]PCE Pivot Gen Sales'!$A$5:$A$3685='PCE OPS consolidation 2001-2021'!$A1199)*('[3]PCE Pivot Gen Sales'!$B$5:$B$3685='PCE OPS consolidation 2001-2021'!$B1199),'[3]PCE Pivot Gen Sales'!$H$5:$H$3685)</f>
        <v>Electric Co-op</v>
      </c>
      <c r="I1199" t="str" cm="1">
        <f t="array" ref="I1199">_xlfn.XLOOKUP(1,('[3]PCE Pivot Gen Sales'!$A$5:$A$3685='PCE OPS consolidation 2001-2021'!$A1199)*('[3]PCE Pivot Gen Sales'!$B$5:$B$3685='PCE OPS consolidation 2001-2021'!$B1199),'[3]PCE Pivot Gen Sales'!$I$5:$I$3685)</f>
        <v>032-1998</v>
      </c>
      <c r="J1199" t="str">
        <f>VLOOKUP('PCE OPS consolidation 2001-2021'!I1199,'[3]LOOKUP INTERTIES 08032020'!$A$2:$B$206,2,FALSE)</f>
        <v>UpperLynnCanal_grid</v>
      </c>
      <c r="K1199" s="7" t="str">
        <f>VLOOKUP(D1199,'LOOKUP Sales reporting 04192023'!$B$2:$Q$216,16,FALSE)</f>
        <v>Southeast</v>
      </c>
      <c r="L1199" s="7">
        <f>VLOOKUP(D1199,'LOOKUP # of Communities'!$A$2:$C$182,3,FALSE)</f>
        <v>1</v>
      </c>
      <c r="M1199" t="s">
        <v>1746</v>
      </c>
      <c r="N1199" cm="1">
        <f t="array" ref="N1199">_xlfn.XLOOKUP(1,('[3]PCE season max PowerQuery'!$B$3:$B$3680='PCE OPS consolidation 2001-2021'!$A1199)*('[3]PCE season max PowerQuery'!$C$3:$C$3680='PCE OPS consolidation 2001-2021'!$B1199),'[3]PCE season max PowerQuery'!$F$3:$F$3680)/1000</f>
        <v>0</v>
      </c>
      <c r="O1199" cm="1">
        <f t="array" ref="O1199">_xlfn.XLOOKUP(1,('[3]PCE season max PowerQuery'!$B$3:$B$3680='PCE OPS consolidation 2001-2021'!$A1199)*('[3]PCE season max PowerQuery'!$C$3:$C$3680='PCE OPS consolidation 2001-2021'!$B1199),'[3]PCE season max PowerQuery'!$G$3:$G$3680)/1000</f>
        <v>0</v>
      </c>
      <c r="P1199" cm="1">
        <f t="array" ref="P1199">_xlfn.XLOOKUP(1,('[3]PCE Pivot Gen Sales'!$A$5:$A$3685='PCE OPS consolidation 2001-2021'!$A1199)*('[3]PCE Pivot Gen Sales'!$B$5:$B$3685='PCE OPS consolidation 2001-2021'!$B1199),'[3]PCE Pivot Gen Sales'!$W$5:$W$3685)/1000</f>
        <v>0</v>
      </c>
      <c r="Q1199" cm="1">
        <f t="array" ref="Q1199">_xlfn.XLOOKUP(1,('[3]PCE Pivot Gen Sales'!$A$5:$A$3685='PCE OPS consolidation 2001-2021'!$A1199)*('[3]PCE Pivot Gen Sales'!$B$5:$B$3685='PCE OPS consolidation 2001-2021'!$B1199),'[3]PCE Pivot Gen Sales'!$O$5:$O$3685)/1000</f>
        <v>0</v>
      </c>
      <c r="Y1199" cm="1">
        <f t="array" ref="Y1199">_xlfn.XLOOKUP(1,('[3]PCE Pivot Gen Sales'!$A$5:$A$3685='PCE OPS consolidation 2001-2021'!$A1199)*('[3]PCE Pivot Gen Sales'!$B$5:$B$3685='PCE OPS consolidation 2001-2021'!$B1199),'[3]PCE Pivot Gen Sales'!$X$5:$X$3685)/1000</f>
        <v>0</v>
      </c>
      <c r="Z1199" cm="1">
        <f t="array" ref="Z1199">_xlfn.XLOOKUP(1,('[3]PCE Pivot Gen Sales'!$A$5:$A$3685='PCE OPS consolidation 2001-2021'!$A1199)*('[3]PCE Pivot Gen Sales'!$B$5:$B$3685='PCE OPS consolidation 2001-2021'!$B1199),'[3]PCE Pivot Gen Sales'!$Y$5:$Y$3685)/1000</f>
        <v>391.73500000000001</v>
      </c>
      <c r="AA1199" cm="1">
        <f t="array" ref="AA1199">_xlfn.XLOOKUP(1,('[3]PCE Pivot Gen Sales'!$A$5:$A$3685='PCE OPS consolidation 2001-2021'!$A1199)*('[3]PCE Pivot Gen Sales'!$B$5:$B$3685='PCE OPS consolidation 2001-2021'!$B1199),'[3]PCE Pivot Gen Sales'!$AA$5:$AA$3685)/1000</f>
        <v>0</v>
      </c>
      <c r="AB1199" cm="1">
        <f t="array" ref="AB1199">_xlfn.XLOOKUP(1,('[3]PCE Pivot Gen Sales'!$A$5:$A$3685='PCE OPS consolidation 2001-2021'!$A1199)*('[3]PCE Pivot Gen Sales'!$B$5:$B$3685='PCE OPS consolidation 2001-2021'!$B1199),'[3]PCE Pivot Gen Sales'!$U$5:$U$3685)/1000</f>
        <v>0</v>
      </c>
      <c r="AD1199" cm="1">
        <f t="array" ref="AD1199">_xlfn.XLOOKUP(1,('[3]PCE Pivot Gen Sales'!$A$5:$A$3685='PCE OPS consolidation 2001-2021'!$A1199)*('[3]PCE Pivot Gen Sales'!$B$5:$B$3685='PCE OPS consolidation 2001-2021'!$B1199),'[3]PCE Pivot Gen Sales'!$P$5:$P$3685)/1000</f>
        <v>0</v>
      </c>
      <c r="AE1199">
        <f t="shared" si="54"/>
        <v>0</v>
      </c>
      <c r="AF1199">
        <f t="shared" si="55"/>
        <v>391.73500000000001</v>
      </c>
      <c r="AG1199" s="55" cm="1">
        <f t="array" ref="AG1199">_xlfn.XLOOKUP(1,('[3]PCE Pivot Gen Sales'!$A$5:$A$3685='PCE OPS consolidation 2001-2021'!$A1199)*('[3]PCE Pivot Gen Sales'!$B$5:$B$3685='PCE OPS consolidation 2001-2021'!$B1199),'[3]PCE Pivot Gen Sales'!$Z$5:$Z$3685)/1000/12</f>
        <v>166.00097070833331</v>
      </c>
      <c r="AN1199">
        <f t="shared" si="56"/>
        <v>166.00097070833331</v>
      </c>
      <c r="AO1199" t="s">
        <v>1747</v>
      </c>
      <c r="AP1199" cm="1">
        <f t="array" ref="AP1199">_xlfn.XLOOKUP(1,('[3]PCE Pivot Gen Sales'!$A$5:$A$3685='PCE OPS consolidation 2001-2021'!$A1199)*('[3]PCE Pivot Gen Sales'!$B$5:$B$3685='PCE OPS consolidation 2001-2021'!$B1199),'[3]PCE Pivot Gen Sales'!$AB$5:$AB$3685)</f>
        <v>12</v>
      </c>
      <c r="AQ1199" t="s">
        <v>1748</v>
      </c>
    </row>
    <row r="1200" spans="1:43" x14ac:dyDescent="0.25">
      <c r="A1200">
        <v>2007</v>
      </c>
      <c r="B1200" t="s">
        <v>1083</v>
      </c>
      <c r="C1200" t="str" cm="1">
        <f t="array" ref="C1200">_xlfn.XLOOKUP(1,('[3]PCE Pivot Gen Sales'!$A$5:$A$3685='PCE OPS consolidation 2001-2021'!A1200)*('[3]PCE Pivot Gen Sales'!$B$5:$B$3685='PCE OPS consolidation 2001-2021'!B1200),'[3]PCE Pivot Gen Sales'!$C$5:$C$3685)</f>
        <v>Kobuk</v>
      </c>
      <c r="D1200" cm="1">
        <f t="array" ref="D1200">_xlfn.XLOOKUP(1,('[3]PCE Pivot Gen Sales'!$A$5:$A$3685='PCE OPS consolidation 2001-2021'!$A1200)*('[3]PCE Pivot Gen Sales'!$B$5:$B$3685='PCE OPS consolidation 2001-2021'!$B1200),'[3]PCE Pivot Gen Sales'!$D$5:$D$3685)</f>
        <v>332090</v>
      </c>
      <c r="E1200" t="str" cm="1">
        <f t="array" ref="E1200">_xlfn.XLOOKUP(1,('[3]PCE Pivot Gen Sales'!$A$5:$A$3685='PCE OPS consolidation 2001-2021'!$A1200)*('[3]PCE Pivot Gen Sales'!$B$5:$B$3685='PCE OPS consolidation 2001-2021'!$B1200),'[3]PCE Pivot Gen Sales'!$E$5:$E$3685)</f>
        <v>AEA-045</v>
      </c>
      <c r="F1200" t="str" cm="1">
        <f t="array" ref="F1200">_xlfn.XLOOKUP(1,('[3]PCE Pivot Gen Sales'!$A$5:$A$3685='PCE OPS consolidation 2001-2021'!$A1200)*('[3]PCE Pivot Gen Sales'!$B$5:$B$3685='PCE OPS consolidation 2001-2021'!$B1200),'[3]PCE Pivot Gen Sales'!$F$5:$F$3685)</f>
        <v xml:space="preserve"> </v>
      </c>
      <c r="G1200" t="str" cm="1">
        <f t="array" ref="G1200">_xlfn.XLOOKUP(1,('[3]PCE Pivot Gen Sales'!$A$5:$A$3685='PCE OPS consolidation 2001-2021'!$A1200)*('[3]PCE Pivot Gen Sales'!$B$5:$B$3685='PCE OPS consolidation 2001-2021'!$B1200),'[3]PCE Pivot Gen Sales'!$G$5:$G$3685)</f>
        <v>Kobuk Valley Electric Company</v>
      </c>
      <c r="H1200" t="str" cm="1">
        <f t="array" ref="H1200">_xlfn.XLOOKUP(1,('[3]PCE Pivot Gen Sales'!$A$5:$A$3685='PCE OPS consolidation 2001-2021'!$A1200)*('[3]PCE Pivot Gen Sales'!$B$5:$B$3685='PCE OPS consolidation 2001-2021'!$B1200),'[3]PCE Pivot Gen Sales'!$H$5:$H$3685)</f>
        <v>Electric Co-op</v>
      </c>
      <c r="I1200" t="str" cm="1">
        <f t="array" ref="I1200">_xlfn.XLOOKUP(1,('[3]PCE Pivot Gen Sales'!$A$5:$A$3685='PCE OPS consolidation 2001-2021'!$A1200)*('[3]PCE Pivot Gen Sales'!$B$5:$B$3685='PCE OPS consolidation 2001-2021'!$B1200),'[3]PCE Pivot Gen Sales'!$I$5:$I$3685)</f>
        <v>149-1980</v>
      </c>
      <c r="J1200" t="str">
        <f>VLOOKUP('PCE OPS consolidation 2001-2021'!I1200,'[3]LOOKUP INTERTIES 08032020'!$A$2:$B$206,2,FALSE)</f>
        <v>Shungnak_grid</v>
      </c>
      <c r="K1200" s="7" t="str">
        <f>VLOOKUP(D1200,'LOOKUP Sales reporting 04192023'!$B$2:$Q$216,16,FALSE)</f>
        <v>Northwest Arctic</v>
      </c>
      <c r="L1200" s="7">
        <f>VLOOKUP(D1200,'LOOKUP # of Communities'!$A$2:$C$182,3,FALSE)</f>
        <v>1</v>
      </c>
      <c r="M1200" t="s">
        <v>1746</v>
      </c>
      <c r="N1200" cm="1">
        <f t="array" ref="N1200">_xlfn.XLOOKUP(1,('[3]PCE season max PowerQuery'!$B$3:$B$3680='PCE OPS consolidation 2001-2021'!$A1200)*('[3]PCE season max PowerQuery'!$C$3:$C$3680='PCE OPS consolidation 2001-2021'!$B1200),'[3]PCE season max PowerQuery'!$F$3:$F$3680)/1000</f>
        <v>0</v>
      </c>
      <c r="O1200" cm="1">
        <f t="array" ref="O1200">_xlfn.XLOOKUP(1,('[3]PCE season max PowerQuery'!$B$3:$B$3680='PCE OPS consolidation 2001-2021'!$A1200)*('[3]PCE season max PowerQuery'!$C$3:$C$3680='PCE OPS consolidation 2001-2021'!$B1200),'[3]PCE season max PowerQuery'!$G$3:$G$3680)/1000</f>
        <v>0</v>
      </c>
      <c r="P1200" cm="1">
        <f t="array" ref="P1200">_xlfn.XLOOKUP(1,('[3]PCE Pivot Gen Sales'!$A$5:$A$3685='PCE OPS consolidation 2001-2021'!$A1200)*('[3]PCE Pivot Gen Sales'!$B$5:$B$3685='PCE OPS consolidation 2001-2021'!$B1200),'[3]PCE Pivot Gen Sales'!$W$5:$W$3685)/1000</f>
        <v>0</v>
      </c>
      <c r="Q1200" cm="1">
        <f t="array" ref="Q1200">_xlfn.XLOOKUP(1,('[3]PCE Pivot Gen Sales'!$A$5:$A$3685='PCE OPS consolidation 2001-2021'!$A1200)*('[3]PCE Pivot Gen Sales'!$B$5:$B$3685='PCE OPS consolidation 2001-2021'!$B1200),'[3]PCE Pivot Gen Sales'!$O$5:$O$3685)/1000</f>
        <v>559.08900000000006</v>
      </c>
      <c r="Y1200" cm="1">
        <f t="array" ref="Y1200">_xlfn.XLOOKUP(1,('[3]PCE Pivot Gen Sales'!$A$5:$A$3685='PCE OPS consolidation 2001-2021'!$A1200)*('[3]PCE Pivot Gen Sales'!$B$5:$B$3685='PCE OPS consolidation 2001-2021'!$B1200),'[3]PCE Pivot Gen Sales'!$X$5:$X$3685)/1000</f>
        <v>559.08900000000006</v>
      </c>
      <c r="Z1200" cm="1">
        <f t="array" ref="Z1200">_xlfn.XLOOKUP(1,('[3]PCE Pivot Gen Sales'!$A$5:$A$3685='PCE OPS consolidation 2001-2021'!$A1200)*('[3]PCE Pivot Gen Sales'!$B$5:$B$3685='PCE OPS consolidation 2001-2021'!$B1200),'[3]PCE Pivot Gen Sales'!$Y$5:$Y$3685)/1000</f>
        <v>448.976</v>
      </c>
      <c r="AA1200" cm="1">
        <f t="array" ref="AA1200">_xlfn.XLOOKUP(1,('[3]PCE Pivot Gen Sales'!$A$5:$A$3685='PCE OPS consolidation 2001-2021'!$A1200)*('[3]PCE Pivot Gen Sales'!$B$5:$B$3685='PCE OPS consolidation 2001-2021'!$B1200),'[3]PCE Pivot Gen Sales'!$AA$5:$AA$3685)/1000</f>
        <v>0</v>
      </c>
      <c r="AB1200" cm="1">
        <f t="array" ref="AB1200">_xlfn.XLOOKUP(1,('[3]PCE Pivot Gen Sales'!$A$5:$A$3685='PCE OPS consolidation 2001-2021'!$A1200)*('[3]PCE Pivot Gen Sales'!$B$5:$B$3685='PCE OPS consolidation 2001-2021'!$B1200),'[3]PCE Pivot Gen Sales'!$U$5:$U$3685)/1000</f>
        <v>4.2000000000000003E-2</v>
      </c>
      <c r="AD1200" cm="1">
        <f t="array" ref="AD1200">_xlfn.XLOOKUP(1,('[3]PCE Pivot Gen Sales'!$A$5:$A$3685='PCE OPS consolidation 2001-2021'!$A1200)*('[3]PCE Pivot Gen Sales'!$B$5:$B$3685='PCE OPS consolidation 2001-2021'!$B1200),'[3]PCE Pivot Gen Sales'!$P$5:$P$3685)/1000</f>
        <v>0</v>
      </c>
      <c r="AE1200">
        <f t="shared" si="54"/>
        <v>0</v>
      </c>
      <c r="AF1200">
        <f t="shared" si="55"/>
        <v>449.01799999999997</v>
      </c>
      <c r="AG1200" s="55" cm="1">
        <f t="array" ref="AG1200">_xlfn.XLOOKUP(1,('[3]PCE Pivot Gen Sales'!$A$5:$A$3685='PCE OPS consolidation 2001-2021'!$A1200)*('[3]PCE Pivot Gen Sales'!$B$5:$B$3685='PCE OPS consolidation 2001-2021'!$B1200),'[3]PCE Pivot Gen Sales'!$Z$5:$Z$3685)/1000/12</f>
        <v>237.95728000000008</v>
      </c>
      <c r="AN1200">
        <f t="shared" si="56"/>
        <v>237.95728000000008</v>
      </c>
      <c r="AO1200" t="s">
        <v>1747</v>
      </c>
      <c r="AP1200" cm="1">
        <f t="array" ref="AP1200">_xlfn.XLOOKUP(1,('[3]PCE Pivot Gen Sales'!$A$5:$A$3685='PCE OPS consolidation 2001-2021'!$A1200)*('[3]PCE Pivot Gen Sales'!$B$5:$B$3685='PCE OPS consolidation 2001-2021'!$B1200),'[3]PCE Pivot Gen Sales'!$AB$5:$AB$3685)</f>
        <v>12</v>
      </c>
      <c r="AQ1200" t="s">
        <v>1748</v>
      </c>
    </row>
    <row r="1201" spans="1:43" x14ac:dyDescent="0.25">
      <c r="A1201">
        <v>2007</v>
      </c>
      <c r="B1201" t="s">
        <v>1091</v>
      </c>
      <c r="C1201" t="str" cm="1">
        <f t="array" ref="C1201">_xlfn.XLOOKUP(1,('[3]PCE Pivot Gen Sales'!$A$5:$A$3685='PCE OPS consolidation 2001-2021'!A1201)*('[3]PCE Pivot Gen Sales'!$B$5:$B$3685='PCE OPS consolidation 2001-2021'!B1201),'[3]PCE Pivot Gen Sales'!$C$5:$C$3685)</f>
        <v>Kokhanok</v>
      </c>
      <c r="D1201" cm="1">
        <f t="array" ref="D1201">_xlfn.XLOOKUP(1,('[3]PCE Pivot Gen Sales'!$A$5:$A$3685='PCE OPS consolidation 2001-2021'!$A1201)*('[3]PCE Pivot Gen Sales'!$B$5:$B$3685='PCE OPS consolidation 2001-2021'!$B1201),'[3]PCE Pivot Gen Sales'!$D$5:$D$3685)</f>
        <v>332100</v>
      </c>
      <c r="E1201" t="str" cm="1">
        <f t="array" ref="E1201">_xlfn.XLOOKUP(1,('[3]PCE Pivot Gen Sales'!$A$5:$A$3685='PCE OPS consolidation 2001-2021'!$A1201)*('[3]PCE Pivot Gen Sales'!$B$5:$B$3685='PCE OPS consolidation 2001-2021'!$B1201),'[3]PCE Pivot Gen Sales'!$E$5:$E$3685)</f>
        <v>AEA-046</v>
      </c>
      <c r="F1201" cm="1">
        <f t="array" ref="F1201">_xlfn.XLOOKUP(1,('[3]PCE Pivot Gen Sales'!$A$5:$A$3685='PCE OPS consolidation 2001-2021'!$A1201)*('[3]PCE Pivot Gen Sales'!$B$5:$B$3685='PCE OPS consolidation 2001-2021'!$B1201),'[3]PCE Pivot Gen Sales'!$F$5:$F$3685)</f>
        <v>10455</v>
      </c>
      <c r="G1201" t="str" cm="1">
        <f t="array" ref="G1201">_xlfn.XLOOKUP(1,('[3]PCE Pivot Gen Sales'!$A$5:$A$3685='PCE OPS consolidation 2001-2021'!$A1201)*('[3]PCE Pivot Gen Sales'!$B$5:$B$3685='PCE OPS consolidation 2001-2021'!$B1201),'[3]PCE Pivot Gen Sales'!$G$5:$G$3685)</f>
        <v>Kokhanok Village Council</v>
      </c>
      <c r="H1201" t="str" cm="1">
        <f t="array" ref="H1201">_xlfn.XLOOKUP(1,('[3]PCE Pivot Gen Sales'!$A$5:$A$3685='PCE OPS consolidation 2001-2021'!$A1201)*('[3]PCE Pivot Gen Sales'!$B$5:$B$3685='PCE OPS consolidation 2001-2021'!$B1201),'[3]PCE Pivot Gen Sales'!$H$5:$H$3685)</f>
        <v>Public Electric Utility</v>
      </c>
      <c r="I1201" t="str" cm="1">
        <f t="array" ref="I1201">_xlfn.XLOOKUP(1,('[3]PCE Pivot Gen Sales'!$A$5:$A$3685='PCE OPS consolidation 2001-2021'!$A1201)*('[3]PCE Pivot Gen Sales'!$B$5:$B$3685='PCE OPS consolidation 2001-2021'!$B1201),'[3]PCE Pivot Gen Sales'!$I$5:$I$3685)</f>
        <v>134-0000</v>
      </c>
      <c r="J1201" t="str">
        <f>VLOOKUP('PCE OPS consolidation 2001-2021'!I1201,'[3]LOOKUP INTERTIES 08032020'!$A$2:$B$206,2,FALSE)</f>
        <v>Kokhanok_grid</v>
      </c>
      <c r="K1201" s="7" t="str">
        <f>VLOOKUP(D1201,'LOOKUP Sales reporting 04192023'!$B$2:$Q$216,16,FALSE)</f>
        <v>Bristol Bay</v>
      </c>
      <c r="L1201" s="7">
        <f>VLOOKUP(D1201,'LOOKUP # of Communities'!$A$2:$C$182,3,FALSE)</f>
        <v>1</v>
      </c>
      <c r="M1201" t="s">
        <v>1746</v>
      </c>
      <c r="N1201" cm="1">
        <f t="array" ref="N1201">_xlfn.XLOOKUP(1,('[3]PCE season max PowerQuery'!$B$3:$B$3680='PCE OPS consolidation 2001-2021'!$A1201)*('[3]PCE season max PowerQuery'!$C$3:$C$3680='PCE OPS consolidation 2001-2021'!$B1201),'[3]PCE season max PowerQuery'!$F$3:$F$3680)/1000</f>
        <v>8.1000000000000003E-2</v>
      </c>
      <c r="O1201" cm="1">
        <f t="array" ref="O1201">_xlfn.XLOOKUP(1,('[3]PCE season max PowerQuery'!$B$3:$B$3680='PCE OPS consolidation 2001-2021'!$A1201)*('[3]PCE season max PowerQuery'!$C$3:$C$3680='PCE OPS consolidation 2001-2021'!$B1201),'[3]PCE season max PowerQuery'!$G$3:$G$3680)/1000</f>
        <v>0.107</v>
      </c>
      <c r="P1201" cm="1">
        <f t="array" ref="P1201">_xlfn.XLOOKUP(1,('[3]PCE Pivot Gen Sales'!$A$5:$A$3685='PCE OPS consolidation 2001-2021'!$A1201)*('[3]PCE Pivot Gen Sales'!$B$5:$B$3685='PCE OPS consolidation 2001-2021'!$B1201),'[3]PCE Pivot Gen Sales'!$W$5:$W$3685)/1000</f>
        <v>457.04899999999998</v>
      </c>
      <c r="Q1201" cm="1">
        <f t="array" ref="Q1201">_xlfn.XLOOKUP(1,('[3]PCE Pivot Gen Sales'!$A$5:$A$3685='PCE OPS consolidation 2001-2021'!$A1201)*('[3]PCE Pivot Gen Sales'!$B$5:$B$3685='PCE OPS consolidation 2001-2021'!$B1201),'[3]PCE Pivot Gen Sales'!$O$5:$O$3685)/1000</f>
        <v>0</v>
      </c>
      <c r="Y1201" cm="1">
        <f t="array" ref="Y1201">_xlfn.XLOOKUP(1,('[3]PCE Pivot Gen Sales'!$A$5:$A$3685='PCE OPS consolidation 2001-2021'!$A1201)*('[3]PCE Pivot Gen Sales'!$B$5:$B$3685='PCE OPS consolidation 2001-2021'!$B1201),'[3]PCE Pivot Gen Sales'!$X$5:$X$3685)/1000</f>
        <v>457.04899999999998</v>
      </c>
      <c r="Z1201" cm="1">
        <f t="array" ref="Z1201">_xlfn.XLOOKUP(1,('[3]PCE Pivot Gen Sales'!$A$5:$A$3685='PCE OPS consolidation 2001-2021'!$A1201)*('[3]PCE Pivot Gen Sales'!$B$5:$B$3685='PCE OPS consolidation 2001-2021'!$B1201),'[3]PCE Pivot Gen Sales'!$Y$5:$Y$3685)/1000</f>
        <v>394.57600000000002</v>
      </c>
      <c r="AA1201" cm="1">
        <f t="array" ref="AA1201">_xlfn.XLOOKUP(1,('[3]PCE Pivot Gen Sales'!$A$5:$A$3685='PCE OPS consolidation 2001-2021'!$A1201)*('[3]PCE Pivot Gen Sales'!$B$5:$B$3685='PCE OPS consolidation 2001-2021'!$B1201),'[3]PCE Pivot Gen Sales'!$AA$5:$AA$3685)/1000</f>
        <v>0</v>
      </c>
      <c r="AB1201" cm="1">
        <f t="array" ref="AB1201">_xlfn.XLOOKUP(1,('[3]PCE Pivot Gen Sales'!$A$5:$A$3685='PCE OPS consolidation 2001-2021'!$A1201)*('[3]PCE Pivot Gen Sales'!$B$5:$B$3685='PCE OPS consolidation 2001-2021'!$B1201),'[3]PCE Pivot Gen Sales'!$U$5:$U$3685)/1000</f>
        <v>4.843</v>
      </c>
      <c r="AD1201" cm="1">
        <f t="array" ref="AD1201">_xlfn.XLOOKUP(1,('[3]PCE Pivot Gen Sales'!$A$5:$A$3685='PCE OPS consolidation 2001-2021'!$A1201)*('[3]PCE Pivot Gen Sales'!$B$5:$B$3685='PCE OPS consolidation 2001-2021'!$B1201),'[3]PCE Pivot Gen Sales'!$P$5:$P$3685)/1000</f>
        <v>18.709</v>
      </c>
      <c r="AE1201">
        <f t="shared" si="54"/>
        <v>18.709</v>
      </c>
      <c r="AF1201">
        <f t="shared" si="55"/>
        <v>418.12800000000004</v>
      </c>
      <c r="AG1201" s="55" cm="1">
        <f t="array" ref="AG1201">_xlfn.XLOOKUP(1,('[3]PCE Pivot Gen Sales'!$A$5:$A$3685='PCE OPS consolidation 2001-2021'!$A1201)*('[3]PCE Pivot Gen Sales'!$B$5:$B$3685='PCE OPS consolidation 2001-2021'!$B1201),'[3]PCE Pivot Gen Sales'!$Z$5:$Z$3685)/1000/12</f>
        <v>236.74559999999994</v>
      </c>
      <c r="AN1201">
        <f t="shared" si="56"/>
        <v>236.74559999999994</v>
      </c>
      <c r="AO1201" t="s">
        <v>1747</v>
      </c>
      <c r="AP1201" cm="1">
        <f t="array" ref="AP1201">_xlfn.XLOOKUP(1,('[3]PCE Pivot Gen Sales'!$A$5:$A$3685='PCE OPS consolidation 2001-2021'!$A1201)*('[3]PCE Pivot Gen Sales'!$B$5:$B$3685='PCE OPS consolidation 2001-2021'!$B1201),'[3]PCE Pivot Gen Sales'!$AB$5:$AB$3685)</f>
        <v>12</v>
      </c>
      <c r="AQ1201" t="s">
        <v>1748</v>
      </c>
    </row>
    <row r="1202" spans="1:43" x14ac:dyDescent="0.25">
      <c r="A1202">
        <v>2007</v>
      </c>
      <c r="B1202" t="s">
        <v>1099</v>
      </c>
      <c r="C1202" t="str" cm="1">
        <f t="array" ref="C1202">_xlfn.XLOOKUP(1,('[3]PCE Pivot Gen Sales'!$A$5:$A$3685='PCE OPS consolidation 2001-2021'!A1202)*('[3]PCE Pivot Gen Sales'!$B$5:$B$3685='PCE OPS consolidation 2001-2021'!B1202),'[3]PCE Pivot Gen Sales'!$C$5:$C$3685)</f>
        <v>Koliganek</v>
      </c>
      <c r="D1202" cm="1">
        <f t="array" ref="D1202">_xlfn.XLOOKUP(1,('[3]PCE Pivot Gen Sales'!$A$5:$A$3685='PCE OPS consolidation 2001-2021'!$A1202)*('[3]PCE Pivot Gen Sales'!$B$5:$B$3685='PCE OPS consolidation 2001-2021'!$B1202),'[3]PCE Pivot Gen Sales'!$D$5:$D$3685)</f>
        <v>332110</v>
      </c>
      <c r="E1202" t="str" cm="1">
        <f t="array" ref="E1202">_xlfn.XLOOKUP(1,('[3]PCE Pivot Gen Sales'!$A$5:$A$3685='PCE OPS consolidation 2001-2021'!$A1202)*('[3]PCE Pivot Gen Sales'!$B$5:$B$3685='PCE OPS consolidation 2001-2021'!$B1202),'[3]PCE Pivot Gen Sales'!$E$5:$E$3685)</f>
        <v>AEA-064</v>
      </c>
      <c r="F1202" t="str" cm="1">
        <f t="array" ref="F1202">_xlfn.XLOOKUP(1,('[3]PCE Pivot Gen Sales'!$A$5:$A$3685='PCE OPS consolidation 2001-2021'!$A1202)*('[3]PCE Pivot Gen Sales'!$B$5:$B$3685='PCE OPS consolidation 2001-2021'!$B1202),'[3]PCE Pivot Gen Sales'!$F$5:$F$3685)</f>
        <v xml:space="preserve"> </v>
      </c>
      <c r="G1202" t="str" cm="1">
        <f t="array" ref="G1202">_xlfn.XLOOKUP(1,('[3]PCE Pivot Gen Sales'!$A$5:$A$3685='PCE OPS consolidation 2001-2021'!$A1202)*('[3]PCE Pivot Gen Sales'!$B$5:$B$3685='PCE OPS consolidation 2001-2021'!$B1202),'[3]PCE Pivot Gen Sales'!$G$5:$G$3685)</f>
        <v>New Koliganek Village Council</v>
      </c>
      <c r="H1202" t="str" cm="1">
        <f t="array" ref="H1202">_xlfn.XLOOKUP(1,('[3]PCE Pivot Gen Sales'!$A$5:$A$3685='PCE OPS consolidation 2001-2021'!$A1202)*('[3]PCE Pivot Gen Sales'!$B$5:$B$3685='PCE OPS consolidation 2001-2021'!$B1202),'[3]PCE Pivot Gen Sales'!$H$5:$H$3685)</f>
        <v>Private Electric Utility</v>
      </c>
      <c r="I1202" t="str" cm="1">
        <f t="array" ref="I1202">_xlfn.XLOOKUP(1,('[3]PCE Pivot Gen Sales'!$A$5:$A$3685='PCE OPS consolidation 2001-2021'!$A1202)*('[3]PCE Pivot Gen Sales'!$B$5:$B$3685='PCE OPS consolidation 2001-2021'!$B1202),'[3]PCE Pivot Gen Sales'!$I$5:$I$3685)</f>
        <v>157-0000</v>
      </c>
      <c r="J1202" t="str">
        <f>VLOOKUP('PCE OPS consolidation 2001-2021'!I1202,'[3]LOOKUP INTERTIES 08032020'!$A$2:$B$206,2,FALSE)</f>
        <v>Koliganek_grid</v>
      </c>
      <c r="K1202" s="7" t="str">
        <f>VLOOKUP(D1202,'LOOKUP Sales reporting 04192023'!$B$2:$Q$216,16,FALSE)</f>
        <v>Bristol Bay</v>
      </c>
      <c r="L1202" s="7">
        <f>VLOOKUP(D1202,'LOOKUP # of Communities'!$A$2:$C$182,3,FALSE)</f>
        <v>1</v>
      </c>
      <c r="M1202" t="s">
        <v>1746</v>
      </c>
      <c r="N1202" cm="1">
        <f t="array" ref="N1202">_xlfn.XLOOKUP(1,('[3]PCE season max PowerQuery'!$B$3:$B$3680='PCE OPS consolidation 2001-2021'!$A1202)*('[3]PCE season max PowerQuery'!$C$3:$C$3680='PCE OPS consolidation 2001-2021'!$B1202),'[3]PCE season max PowerQuery'!$F$3:$F$3680)/1000</f>
        <v>0.1</v>
      </c>
      <c r="O1202" cm="1">
        <f t="array" ref="O1202">_xlfn.XLOOKUP(1,('[3]PCE season max PowerQuery'!$B$3:$B$3680='PCE OPS consolidation 2001-2021'!$A1202)*('[3]PCE season max PowerQuery'!$C$3:$C$3680='PCE OPS consolidation 2001-2021'!$B1202),'[3]PCE season max PowerQuery'!$G$3:$G$3680)/1000</f>
        <v>9.8000000000000004E-2</v>
      </c>
      <c r="P1202" cm="1">
        <f t="array" ref="P1202">_xlfn.XLOOKUP(1,('[3]PCE Pivot Gen Sales'!$A$5:$A$3685='PCE OPS consolidation 2001-2021'!$A1202)*('[3]PCE Pivot Gen Sales'!$B$5:$B$3685='PCE OPS consolidation 2001-2021'!$B1202),'[3]PCE Pivot Gen Sales'!$W$5:$W$3685)/1000</f>
        <v>-5.0910000000000002</v>
      </c>
      <c r="Q1202" cm="1">
        <f t="array" ref="Q1202">_xlfn.XLOOKUP(1,('[3]PCE Pivot Gen Sales'!$A$5:$A$3685='PCE OPS consolidation 2001-2021'!$A1202)*('[3]PCE Pivot Gen Sales'!$B$5:$B$3685='PCE OPS consolidation 2001-2021'!$B1202),'[3]PCE Pivot Gen Sales'!$O$5:$O$3685)/1000</f>
        <v>0</v>
      </c>
      <c r="Y1202" cm="1">
        <f t="array" ref="Y1202">_xlfn.XLOOKUP(1,('[3]PCE Pivot Gen Sales'!$A$5:$A$3685='PCE OPS consolidation 2001-2021'!$A1202)*('[3]PCE Pivot Gen Sales'!$B$5:$B$3685='PCE OPS consolidation 2001-2021'!$B1202),'[3]PCE Pivot Gen Sales'!$X$5:$X$3685)/1000</f>
        <v>-5.0910000000000002</v>
      </c>
      <c r="Z1202" cm="1">
        <f t="array" ref="Z1202">_xlfn.XLOOKUP(1,('[3]PCE Pivot Gen Sales'!$A$5:$A$3685='PCE OPS consolidation 2001-2021'!$A1202)*('[3]PCE Pivot Gen Sales'!$B$5:$B$3685='PCE OPS consolidation 2001-2021'!$B1202),'[3]PCE Pivot Gen Sales'!$Y$5:$Y$3685)/1000</f>
        <v>532.91399999999999</v>
      </c>
      <c r="AA1202" cm="1">
        <f t="array" ref="AA1202">_xlfn.XLOOKUP(1,('[3]PCE Pivot Gen Sales'!$A$5:$A$3685='PCE OPS consolidation 2001-2021'!$A1202)*('[3]PCE Pivot Gen Sales'!$B$5:$B$3685='PCE OPS consolidation 2001-2021'!$B1202),'[3]PCE Pivot Gen Sales'!$AA$5:$AA$3685)/1000</f>
        <v>0</v>
      </c>
      <c r="AB1202" cm="1">
        <f t="array" ref="AB1202">_xlfn.XLOOKUP(1,('[3]PCE Pivot Gen Sales'!$A$5:$A$3685='PCE OPS consolidation 2001-2021'!$A1202)*('[3]PCE Pivot Gen Sales'!$B$5:$B$3685='PCE OPS consolidation 2001-2021'!$B1202),'[3]PCE Pivot Gen Sales'!$U$5:$U$3685)/1000</f>
        <v>0</v>
      </c>
      <c r="AD1202" cm="1">
        <f t="array" ref="AD1202">_xlfn.XLOOKUP(1,('[3]PCE Pivot Gen Sales'!$A$5:$A$3685='PCE OPS consolidation 2001-2021'!$A1202)*('[3]PCE Pivot Gen Sales'!$B$5:$B$3685='PCE OPS consolidation 2001-2021'!$B1202),'[3]PCE Pivot Gen Sales'!$P$5:$P$3685)/1000</f>
        <v>5.0910000000000002</v>
      </c>
      <c r="AE1202">
        <f t="shared" si="54"/>
        <v>5.0910000000000002</v>
      </c>
      <c r="AF1202">
        <f t="shared" si="55"/>
        <v>538.005</v>
      </c>
      <c r="AG1202" s="55" cm="1">
        <f t="array" ref="AG1202">_xlfn.XLOOKUP(1,('[3]PCE Pivot Gen Sales'!$A$5:$A$3685='PCE OPS consolidation 2001-2021'!$A1202)*('[3]PCE Pivot Gen Sales'!$B$5:$B$3685='PCE OPS consolidation 2001-2021'!$B1202),'[3]PCE Pivot Gen Sales'!$Z$5:$Z$3685)/1000/12</f>
        <v>266.45699999999999</v>
      </c>
      <c r="AN1202">
        <f t="shared" si="56"/>
        <v>266.45699999999999</v>
      </c>
      <c r="AO1202" t="s">
        <v>1747</v>
      </c>
      <c r="AP1202" cm="1">
        <f t="array" ref="AP1202">_xlfn.XLOOKUP(1,('[3]PCE Pivot Gen Sales'!$A$5:$A$3685='PCE OPS consolidation 2001-2021'!$A1202)*('[3]PCE Pivot Gen Sales'!$B$5:$B$3685='PCE OPS consolidation 2001-2021'!$B1202),'[3]PCE Pivot Gen Sales'!$AB$5:$AB$3685)</f>
        <v>12</v>
      </c>
      <c r="AQ1202" t="s">
        <v>1748</v>
      </c>
    </row>
    <row r="1203" spans="1:43" x14ac:dyDescent="0.25">
      <c r="A1203">
        <v>2007</v>
      </c>
      <c r="B1203" t="s">
        <v>1409</v>
      </c>
      <c r="C1203" t="str" cm="1">
        <f t="array" ref="C1203">_xlfn.XLOOKUP(1,('[3]PCE Pivot Gen Sales'!$A$5:$A$3685='PCE OPS consolidation 2001-2021'!A1203)*('[3]PCE Pivot Gen Sales'!$B$5:$B$3685='PCE OPS consolidation 2001-2021'!B1203),'[3]PCE Pivot Gen Sales'!$C$5:$C$3685)</f>
        <v>Kongiganak</v>
      </c>
      <c r="D1203" cm="1">
        <f t="array" ref="D1203">_xlfn.XLOOKUP(1,('[3]PCE Pivot Gen Sales'!$A$5:$A$3685='PCE OPS consolidation 2001-2021'!$A1203)*('[3]PCE Pivot Gen Sales'!$B$5:$B$3685='PCE OPS consolidation 2001-2021'!$B1203),'[3]PCE Pivot Gen Sales'!$D$5:$D$3685)</f>
        <v>332510</v>
      </c>
      <c r="E1203" t="str" cm="1">
        <f t="array" ref="E1203">_xlfn.XLOOKUP(1,('[3]PCE Pivot Gen Sales'!$A$5:$A$3685='PCE OPS consolidation 2001-2021'!$A1203)*('[3]PCE Pivot Gen Sales'!$B$5:$B$3685='PCE OPS consolidation 2001-2021'!$B1203),'[3]PCE Pivot Gen Sales'!$E$5:$E$3685)</f>
        <v>AEA-078</v>
      </c>
      <c r="F1203" t="str" cm="1">
        <f t="array" ref="F1203">_xlfn.XLOOKUP(1,('[3]PCE Pivot Gen Sales'!$A$5:$A$3685='PCE OPS consolidation 2001-2021'!$A1203)*('[3]PCE Pivot Gen Sales'!$B$5:$B$3685='PCE OPS consolidation 2001-2021'!$B1203),'[3]PCE Pivot Gen Sales'!$F$5:$F$3685)</f>
        <v xml:space="preserve"> </v>
      </c>
      <c r="G1203" t="str" cm="1">
        <f t="array" ref="G1203">_xlfn.XLOOKUP(1,('[3]PCE Pivot Gen Sales'!$A$5:$A$3685='PCE OPS consolidation 2001-2021'!$A1203)*('[3]PCE Pivot Gen Sales'!$B$5:$B$3685='PCE OPS consolidation 2001-2021'!$B1203),'[3]PCE Pivot Gen Sales'!$G$5:$G$3685)</f>
        <v>Puvurnaq Power Company</v>
      </c>
      <c r="H1203" t="str" cm="1">
        <f t="array" ref="H1203">_xlfn.XLOOKUP(1,('[3]PCE Pivot Gen Sales'!$A$5:$A$3685='PCE OPS consolidation 2001-2021'!$A1203)*('[3]PCE Pivot Gen Sales'!$B$5:$B$3685='PCE OPS consolidation 2001-2021'!$B1203),'[3]PCE Pivot Gen Sales'!$H$5:$H$3685)</f>
        <v>Private Electric Utility</v>
      </c>
      <c r="I1203" t="str" cm="1">
        <f t="array" ref="I1203">_xlfn.XLOOKUP(1,('[3]PCE Pivot Gen Sales'!$A$5:$A$3685='PCE OPS consolidation 2001-2021'!$A1203)*('[3]PCE Pivot Gen Sales'!$B$5:$B$3685='PCE OPS consolidation 2001-2021'!$B1203),'[3]PCE Pivot Gen Sales'!$I$5:$I$3685)</f>
        <v>176-0000</v>
      </c>
      <c r="J1203" t="str">
        <f>VLOOKUP('PCE OPS consolidation 2001-2021'!I1203,'[3]LOOKUP INTERTIES 08032020'!$A$2:$B$206,2,FALSE)</f>
        <v>Kongiganak_grid</v>
      </c>
      <c r="K1203" s="7" t="str">
        <f>VLOOKUP(D1203,'LOOKUP Sales reporting 04192023'!$B$2:$Q$216,16,FALSE)</f>
        <v>Lower Yukon-Kuskokwim</v>
      </c>
      <c r="L1203" s="7">
        <f>VLOOKUP(D1203,'LOOKUP # of Communities'!$A$2:$C$182,3,FALSE)</f>
        <v>1</v>
      </c>
      <c r="M1203" t="s">
        <v>1746</v>
      </c>
      <c r="N1203" cm="1">
        <f t="array" ref="N1203">_xlfn.XLOOKUP(1,('[3]PCE season max PowerQuery'!$B$3:$B$3680='PCE OPS consolidation 2001-2021'!$A1203)*('[3]PCE season max PowerQuery'!$C$3:$C$3680='PCE OPS consolidation 2001-2021'!$B1203),'[3]PCE season max PowerQuery'!$F$3:$F$3680)/1000</f>
        <v>0.29199999999999998</v>
      </c>
      <c r="O1203" cm="1">
        <f t="array" ref="O1203">_xlfn.XLOOKUP(1,('[3]PCE season max PowerQuery'!$B$3:$B$3680='PCE OPS consolidation 2001-2021'!$A1203)*('[3]PCE season max PowerQuery'!$C$3:$C$3680='PCE OPS consolidation 2001-2021'!$B1203),'[3]PCE season max PowerQuery'!$G$3:$G$3680)/1000</f>
        <v>0.23499999999999999</v>
      </c>
      <c r="P1203" cm="1">
        <f t="array" ref="P1203">_xlfn.XLOOKUP(1,('[3]PCE Pivot Gen Sales'!$A$5:$A$3685='PCE OPS consolidation 2001-2021'!$A1203)*('[3]PCE Pivot Gen Sales'!$B$5:$B$3685='PCE OPS consolidation 2001-2021'!$B1203),'[3]PCE Pivot Gen Sales'!$W$5:$W$3685)/1000</f>
        <v>973.77700000000004</v>
      </c>
      <c r="Q1203" cm="1">
        <f t="array" ref="Q1203">_xlfn.XLOOKUP(1,('[3]PCE Pivot Gen Sales'!$A$5:$A$3685='PCE OPS consolidation 2001-2021'!$A1203)*('[3]PCE Pivot Gen Sales'!$B$5:$B$3685='PCE OPS consolidation 2001-2021'!$B1203),'[3]PCE Pivot Gen Sales'!$O$5:$O$3685)/1000</f>
        <v>0</v>
      </c>
      <c r="Y1203" cm="1">
        <f t="array" ref="Y1203">_xlfn.XLOOKUP(1,('[3]PCE Pivot Gen Sales'!$A$5:$A$3685='PCE OPS consolidation 2001-2021'!$A1203)*('[3]PCE Pivot Gen Sales'!$B$5:$B$3685='PCE OPS consolidation 2001-2021'!$B1203),'[3]PCE Pivot Gen Sales'!$X$5:$X$3685)/1000</f>
        <v>973.77700000000004</v>
      </c>
      <c r="Z1203" cm="1">
        <f t="array" ref="Z1203">_xlfn.XLOOKUP(1,('[3]PCE Pivot Gen Sales'!$A$5:$A$3685='PCE OPS consolidation 2001-2021'!$A1203)*('[3]PCE Pivot Gen Sales'!$B$5:$B$3685='PCE OPS consolidation 2001-2021'!$B1203),'[3]PCE Pivot Gen Sales'!$Y$5:$Y$3685)/1000</f>
        <v>839.91200000000003</v>
      </c>
      <c r="AA1203" cm="1">
        <f t="array" ref="AA1203">_xlfn.XLOOKUP(1,('[3]PCE Pivot Gen Sales'!$A$5:$A$3685='PCE OPS consolidation 2001-2021'!$A1203)*('[3]PCE Pivot Gen Sales'!$B$5:$B$3685='PCE OPS consolidation 2001-2021'!$B1203),'[3]PCE Pivot Gen Sales'!$AA$5:$AA$3685)/1000</f>
        <v>0</v>
      </c>
      <c r="AB1203" cm="1">
        <f t="array" ref="AB1203">_xlfn.XLOOKUP(1,('[3]PCE Pivot Gen Sales'!$A$5:$A$3685='PCE OPS consolidation 2001-2021'!$A1203)*('[3]PCE Pivot Gen Sales'!$B$5:$B$3685='PCE OPS consolidation 2001-2021'!$B1203),'[3]PCE Pivot Gen Sales'!$U$5:$U$3685)/1000</f>
        <v>9.2560000000000002</v>
      </c>
      <c r="AD1203" cm="1">
        <f t="array" ref="AD1203">_xlfn.XLOOKUP(1,('[3]PCE Pivot Gen Sales'!$A$5:$A$3685='PCE OPS consolidation 2001-2021'!$A1203)*('[3]PCE Pivot Gen Sales'!$B$5:$B$3685='PCE OPS consolidation 2001-2021'!$B1203),'[3]PCE Pivot Gen Sales'!$P$5:$P$3685)/1000</f>
        <v>0</v>
      </c>
      <c r="AE1203">
        <f t="shared" si="54"/>
        <v>0</v>
      </c>
      <c r="AF1203">
        <f t="shared" si="55"/>
        <v>849.16800000000001</v>
      </c>
      <c r="AG1203" s="55" cm="1">
        <f t="array" ref="AG1203">_xlfn.XLOOKUP(1,('[3]PCE Pivot Gen Sales'!$A$5:$A$3685='PCE OPS consolidation 2001-2021'!$A1203)*('[3]PCE Pivot Gen Sales'!$B$5:$B$3685='PCE OPS consolidation 2001-2021'!$B1203),'[3]PCE Pivot Gen Sales'!$Z$5:$Z$3685)/1000/12</f>
        <v>377.96040000000011</v>
      </c>
      <c r="AN1203">
        <f t="shared" si="56"/>
        <v>377.96040000000011</v>
      </c>
      <c r="AO1203" t="s">
        <v>1747</v>
      </c>
      <c r="AP1203" cm="1">
        <f t="array" ref="AP1203">_xlfn.XLOOKUP(1,('[3]PCE Pivot Gen Sales'!$A$5:$A$3685='PCE OPS consolidation 2001-2021'!$A1203)*('[3]PCE Pivot Gen Sales'!$B$5:$B$3685='PCE OPS consolidation 2001-2021'!$B1203),'[3]PCE Pivot Gen Sales'!$AB$5:$AB$3685)</f>
        <v>12</v>
      </c>
      <c r="AQ1203" t="s">
        <v>1748</v>
      </c>
    </row>
    <row r="1204" spans="1:43" x14ac:dyDescent="0.25">
      <c r="A1204">
        <v>2007</v>
      </c>
      <c r="B1204" t="s">
        <v>1105</v>
      </c>
      <c r="C1204" t="str" cm="1">
        <f t="array" ref="C1204">_xlfn.XLOOKUP(1,('[3]PCE Pivot Gen Sales'!$A$5:$A$3685='PCE OPS consolidation 2001-2021'!A1204)*('[3]PCE Pivot Gen Sales'!$B$5:$B$3685='PCE OPS consolidation 2001-2021'!B1204),'[3]PCE Pivot Gen Sales'!$C$5:$C$3685)</f>
        <v>Kotlik</v>
      </c>
      <c r="D1204" cm="1">
        <f t="array" ref="D1204">_xlfn.XLOOKUP(1,('[3]PCE Pivot Gen Sales'!$A$5:$A$3685='PCE OPS consolidation 2001-2021'!$A1204)*('[3]PCE Pivot Gen Sales'!$B$5:$B$3685='PCE OPS consolidation 2001-2021'!$B1204),'[3]PCE Pivot Gen Sales'!$D$5:$D$3685)</f>
        <v>332120</v>
      </c>
      <c r="E1204" t="str" cm="1">
        <f t="array" ref="E1204">_xlfn.XLOOKUP(1,('[3]PCE Pivot Gen Sales'!$A$5:$A$3685='PCE OPS consolidation 2001-2021'!$A1204)*('[3]PCE Pivot Gen Sales'!$B$5:$B$3685='PCE OPS consolidation 2001-2021'!$B1204),'[3]PCE Pivot Gen Sales'!$E$5:$E$3685)</f>
        <v>AEA-047</v>
      </c>
      <c r="F1204" t="str" cm="1">
        <f t="array" ref="F1204">_xlfn.XLOOKUP(1,('[3]PCE Pivot Gen Sales'!$A$5:$A$3685='PCE OPS consolidation 2001-2021'!$A1204)*('[3]PCE Pivot Gen Sales'!$B$5:$B$3685='PCE OPS consolidation 2001-2021'!$B1204),'[3]PCE Pivot Gen Sales'!$F$5:$F$3685)</f>
        <v xml:space="preserve"> </v>
      </c>
      <c r="G1204" t="str" cm="1">
        <f t="array" ref="G1204">_xlfn.XLOOKUP(1,('[3]PCE Pivot Gen Sales'!$A$5:$A$3685='PCE OPS consolidation 2001-2021'!$A1204)*('[3]PCE Pivot Gen Sales'!$B$5:$B$3685='PCE OPS consolidation 2001-2021'!$B1204),'[3]PCE Pivot Gen Sales'!$G$5:$G$3685)</f>
        <v>Kotlik Joint Utility</v>
      </c>
      <c r="H1204" t="str" cm="1">
        <f t="array" ref="H1204">_xlfn.XLOOKUP(1,('[3]PCE Pivot Gen Sales'!$A$5:$A$3685='PCE OPS consolidation 2001-2021'!$A1204)*('[3]PCE Pivot Gen Sales'!$B$5:$B$3685='PCE OPS consolidation 2001-2021'!$B1204),'[3]PCE Pivot Gen Sales'!$H$5:$H$3685)</f>
        <v>Public Electric Utility</v>
      </c>
      <c r="I1204" t="str" cm="1">
        <f t="array" ref="I1204">_xlfn.XLOOKUP(1,('[3]PCE Pivot Gen Sales'!$A$5:$A$3685='PCE OPS consolidation 2001-2021'!$A1204)*('[3]PCE Pivot Gen Sales'!$B$5:$B$3685='PCE OPS consolidation 2001-2021'!$B1204),'[3]PCE Pivot Gen Sales'!$I$5:$I$3685)</f>
        <v>059-0000</v>
      </c>
      <c r="J1204" t="str">
        <f>VLOOKUP('PCE OPS consolidation 2001-2021'!I1204,'[3]LOOKUP INTERTIES 08032020'!$A$2:$B$206,2,FALSE)</f>
        <v>Kotlik_grid</v>
      </c>
      <c r="K1204" s="7" t="str">
        <f>VLOOKUP(D1204,'LOOKUP Sales reporting 04192023'!$B$2:$Q$216,16,FALSE)</f>
        <v>Lower Yukon-Kuskokwim</v>
      </c>
      <c r="L1204" s="7">
        <f>VLOOKUP(D1204,'LOOKUP # of Communities'!$A$2:$C$182,3,FALSE)</f>
        <v>1</v>
      </c>
      <c r="M1204" t="s">
        <v>1746</v>
      </c>
      <c r="N1204" cm="1">
        <f t="array" ref="N1204">_xlfn.XLOOKUP(1,('[3]PCE season max PowerQuery'!$B$3:$B$3680='PCE OPS consolidation 2001-2021'!$A1204)*('[3]PCE season max PowerQuery'!$C$3:$C$3680='PCE OPS consolidation 2001-2021'!$B1204),'[3]PCE season max PowerQuery'!$F$3:$F$3680)/1000</f>
        <v>0.27200000000000002</v>
      </c>
      <c r="O1204" cm="1">
        <f t="array" ref="O1204">_xlfn.XLOOKUP(1,('[3]PCE season max PowerQuery'!$B$3:$B$3680='PCE OPS consolidation 2001-2021'!$A1204)*('[3]PCE season max PowerQuery'!$C$3:$C$3680='PCE OPS consolidation 2001-2021'!$B1204),'[3]PCE season max PowerQuery'!$G$3:$G$3680)/1000</f>
        <v>0.34699999999999998</v>
      </c>
      <c r="P1204" cm="1">
        <f t="array" ref="P1204">_xlfn.XLOOKUP(1,('[3]PCE Pivot Gen Sales'!$A$5:$A$3685='PCE OPS consolidation 2001-2021'!$A1204)*('[3]PCE Pivot Gen Sales'!$B$5:$B$3685='PCE OPS consolidation 2001-2021'!$B1204),'[3]PCE Pivot Gen Sales'!$W$5:$W$3685)/1000</f>
        <v>1726.463</v>
      </c>
      <c r="Q1204" cm="1">
        <f t="array" ref="Q1204">_xlfn.XLOOKUP(1,('[3]PCE Pivot Gen Sales'!$A$5:$A$3685='PCE OPS consolidation 2001-2021'!$A1204)*('[3]PCE Pivot Gen Sales'!$B$5:$B$3685='PCE OPS consolidation 2001-2021'!$B1204),'[3]PCE Pivot Gen Sales'!$O$5:$O$3685)/1000</f>
        <v>0</v>
      </c>
      <c r="Y1204" cm="1">
        <f t="array" ref="Y1204">_xlfn.XLOOKUP(1,('[3]PCE Pivot Gen Sales'!$A$5:$A$3685='PCE OPS consolidation 2001-2021'!$A1204)*('[3]PCE Pivot Gen Sales'!$B$5:$B$3685='PCE OPS consolidation 2001-2021'!$B1204),'[3]PCE Pivot Gen Sales'!$X$5:$X$3685)/1000</f>
        <v>1726.463</v>
      </c>
      <c r="Z1204" cm="1">
        <f t="array" ref="Z1204">_xlfn.XLOOKUP(1,('[3]PCE Pivot Gen Sales'!$A$5:$A$3685='PCE OPS consolidation 2001-2021'!$A1204)*('[3]PCE Pivot Gen Sales'!$B$5:$B$3685='PCE OPS consolidation 2001-2021'!$B1204),'[3]PCE Pivot Gen Sales'!$Y$5:$Y$3685)/1000</f>
        <v>1450.0889999999999</v>
      </c>
      <c r="AA1204" cm="1">
        <f t="array" ref="AA1204">_xlfn.XLOOKUP(1,('[3]PCE Pivot Gen Sales'!$A$5:$A$3685='PCE OPS consolidation 2001-2021'!$A1204)*('[3]PCE Pivot Gen Sales'!$B$5:$B$3685='PCE OPS consolidation 2001-2021'!$B1204),'[3]PCE Pivot Gen Sales'!$AA$5:$AA$3685)/1000</f>
        <v>0</v>
      </c>
      <c r="AB1204" cm="1">
        <f t="array" ref="AB1204">_xlfn.XLOOKUP(1,('[3]PCE Pivot Gen Sales'!$A$5:$A$3685='PCE OPS consolidation 2001-2021'!$A1204)*('[3]PCE Pivot Gen Sales'!$B$5:$B$3685='PCE OPS consolidation 2001-2021'!$B1204),'[3]PCE Pivot Gen Sales'!$U$5:$U$3685)/1000</f>
        <v>24.625</v>
      </c>
      <c r="AD1204" cm="1">
        <f t="array" ref="AD1204">_xlfn.XLOOKUP(1,('[3]PCE Pivot Gen Sales'!$A$5:$A$3685='PCE OPS consolidation 2001-2021'!$A1204)*('[3]PCE Pivot Gen Sales'!$B$5:$B$3685='PCE OPS consolidation 2001-2021'!$B1204),'[3]PCE Pivot Gen Sales'!$P$5:$P$3685)/1000</f>
        <v>40.645000000000003</v>
      </c>
      <c r="AE1204">
        <f t="shared" si="54"/>
        <v>40.645000000000003</v>
      </c>
      <c r="AF1204">
        <f t="shared" si="55"/>
        <v>1515.3589999999999</v>
      </c>
      <c r="AG1204" s="55" cm="1">
        <f t="array" ref="AG1204">_xlfn.XLOOKUP(1,('[3]PCE Pivot Gen Sales'!$A$5:$A$3685='PCE OPS consolidation 2001-2021'!$A1204)*('[3]PCE Pivot Gen Sales'!$B$5:$B$3685='PCE OPS consolidation 2001-2021'!$B1204),'[3]PCE Pivot Gen Sales'!$Z$5:$Z$3685)/1000/12</f>
        <v>697.32363195000005</v>
      </c>
      <c r="AN1204">
        <f t="shared" si="56"/>
        <v>697.32363195000005</v>
      </c>
      <c r="AO1204" t="s">
        <v>1747</v>
      </c>
      <c r="AP1204" cm="1">
        <f t="array" ref="AP1204">_xlfn.XLOOKUP(1,('[3]PCE Pivot Gen Sales'!$A$5:$A$3685='PCE OPS consolidation 2001-2021'!$A1204)*('[3]PCE Pivot Gen Sales'!$B$5:$B$3685='PCE OPS consolidation 2001-2021'!$B1204),'[3]PCE Pivot Gen Sales'!$AB$5:$AB$3685)</f>
        <v>12</v>
      </c>
      <c r="AQ1204" t="s">
        <v>1748</v>
      </c>
    </row>
    <row r="1205" spans="1:43" x14ac:dyDescent="0.25">
      <c r="A1205">
        <v>2007</v>
      </c>
      <c r="B1205" t="s">
        <v>1112</v>
      </c>
      <c r="C1205" t="str" cm="1">
        <f t="array" ref="C1205">_xlfn.XLOOKUP(1,('[3]PCE Pivot Gen Sales'!$A$5:$A$3685='PCE OPS consolidation 2001-2021'!A1205)*('[3]PCE Pivot Gen Sales'!$B$5:$B$3685='PCE OPS consolidation 2001-2021'!B1205),'[3]PCE Pivot Gen Sales'!$C$5:$C$3685)</f>
        <v>Kotzebue</v>
      </c>
      <c r="D1205" cm="1">
        <f t="array" ref="D1205">_xlfn.XLOOKUP(1,('[3]PCE Pivot Gen Sales'!$A$5:$A$3685='PCE OPS consolidation 2001-2021'!$A1205)*('[3]PCE Pivot Gen Sales'!$B$5:$B$3685='PCE OPS consolidation 2001-2021'!$B1205),'[3]PCE Pivot Gen Sales'!$D$5:$D$3685)</f>
        <v>332130</v>
      </c>
      <c r="E1205" t="str" cm="1">
        <f t="array" ref="E1205">_xlfn.XLOOKUP(1,('[3]PCE Pivot Gen Sales'!$A$5:$A$3685='PCE OPS consolidation 2001-2021'!$A1205)*('[3]PCE Pivot Gen Sales'!$B$5:$B$3685='PCE OPS consolidation 2001-2021'!$B1205),'[3]PCE Pivot Gen Sales'!$E$5:$E$3685)</f>
        <v>AEA-048</v>
      </c>
      <c r="F1205" cm="1">
        <f t="array" ref="F1205">_xlfn.XLOOKUP(1,('[3]PCE Pivot Gen Sales'!$A$5:$A$3685='PCE OPS consolidation 2001-2021'!$A1205)*('[3]PCE Pivot Gen Sales'!$B$5:$B$3685='PCE OPS consolidation 2001-2021'!$B1205),'[3]PCE Pivot Gen Sales'!$F$5:$F$3685)</f>
        <v>10451</v>
      </c>
      <c r="G1205" t="str" cm="1">
        <f t="array" ref="G1205">_xlfn.XLOOKUP(1,('[3]PCE Pivot Gen Sales'!$A$5:$A$3685='PCE OPS consolidation 2001-2021'!$A1205)*('[3]PCE Pivot Gen Sales'!$B$5:$B$3685='PCE OPS consolidation 2001-2021'!$B1205),'[3]PCE Pivot Gen Sales'!$G$5:$G$3685)</f>
        <v>Kotzebue Electric Association</v>
      </c>
      <c r="H1205" t="str" cm="1">
        <f t="array" ref="H1205">_xlfn.XLOOKUP(1,('[3]PCE Pivot Gen Sales'!$A$5:$A$3685='PCE OPS consolidation 2001-2021'!$A1205)*('[3]PCE Pivot Gen Sales'!$B$5:$B$3685='PCE OPS consolidation 2001-2021'!$B1205),'[3]PCE Pivot Gen Sales'!$H$5:$H$3685)</f>
        <v>Public Electric Utility</v>
      </c>
      <c r="I1205" t="str" cm="1">
        <f t="array" ref="I1205">_xlfn.XLOOKUP(1,('[3]PCE Pivot Gen Sales'!$A$5:$A$3685='PCE OPS consolidation 2001-2021'!$A1205)*('[3]PCE Pivot Gen Sales'!$B$5:$B$3685='PCE OPS consolidation 2001-2021'!$B1205),'[3]PCE Pivot Gen Sales'!$I$5:$I$3685)</f>
        <v>135-0000</v>
      </c>
      <c r="J1205" t="str">
        <f>VLOOKUP('PCE OPS consolidation 2001-2021'!I1205,'[3]LOOKUP INTERTIES 08032020'!$A$2:$B$206,2,FALSE)</f>
        <v>Kotzebue_grid</v>
      </c>
      <c r="K1205" s="7" t="str">
        <f>VLOOKUP(D1205,'LOOKUP Sales reporting 04192023'!$B$2:$Q$216,16,FALSE)</f>
        <v>Northwest Arctic</v>
      </c>
      <c r="L1205" s="7">
        <f>VLOOKUP(D1205,'LOOKUP # of Communities'!$A$2:$C$182,3,FALSE)</f>
        <v>1</v>
      </c>
      <c r="M1205" t="s">
        <v>1746</v>
      </c>
      <c r="N1205" cm="1">
        <f t="array" ref="N1205">_xlfn.XLOOKUP(1,('[3]PCE season max PowerQuery'!$B$3:$B$3680='PCE OPS consolidation 2001-2021'!$A1205)*('[3]PCE season max PowerQuery'!$C$3:$C$3680='PCE OPS consolidation 2001-2021'!$B1205),'[3]PCE season max PowerQuery'!$F$3:$F$3680)/1000</f>
        <v>3.3090000000000002</v>
      </c>
      <c r="O1205" cm="1">
        <f t="array" ref="O1205">_xlfn.XLOOKUP(1,('[3]PCE season max PowerQuery'!$B$3:$B$3680='PCE OPS consolidation 2001-2021'!$A1205)*('[3]PCE season max PowerQuery'!$C$3:$C$3680='PCE OPS consolidation 2001-2021'!$B1205),'[3]PCE season max PowerQuery'!$G$3:$G$3680)/1000</f>
        <v>3.7549999999999999</v>
      </c>
      <c r="P1205" cm="1">
        <f t="array" ref="P1205">_xlfn.XLOOKUP(1,('[3]PCE Pivot Gen Sales'!$A$5:$A$3685='PCE OPS consolidation 2001-2021'!$A1205)*('[3]PCE Pivot Gen Sales'!$B$5:$B$3685='PCE OPS consolidation 2001-2021'!$B1205),'[3]PCE Pivot Gen Sales'!$W$5:$W$3685)/1000</f>
        <v>21832.656999999999</v>
      </c>
      <c r="Q1205" cm="1">
        <f t="array" ref="Q1205">_xlfn.XLOOKUP(1,('[3]PCE Pivot Gen Sales'!$A$5:$A$3685='PCE OPS consolidation 2001-2021'!$A1205)*('[3]PCE Pivot Gen Sales'!$B$5:$B$3685='PCE OPS consolidation 2001-2021'!$B1205),'[3]PCE Pivot Gen Sales'!$O$5:$O$3685)/1000</f>
        <v>0</v>
      </c>
      <c r="Y1205" cm="1">
        <f t="array" ref="Y1205">_xlfn.XLOOKUP(1,('[3]PCE Pivot Gen Sales'!$A$5:$A$3685='PCE OPS consolidation 2001-2021'!$A1205)*('[3]PCE Pivot Gen Sales'!$B$5:$B$3685='PCE OPS consolidation 2001-2021'!$B1205),'[3]PCE Pivot Gen Sales'!$X$5:$X$3685)/1000</f>
        <v>21832.656999999999</v>
      </c>
      <c r="Z1205" cm="1">
        <f t="array" ref="Z1205">_xlfn.XLOOKUP(1,('[3]PCE Pivot Gen Sales'!$A$5:$A$3685='PCE OPS consolidation 2001-2021'!$A1205)*('[3]PCE Pivot Gen Sales'!$B$5:$B$3685='PCE OPS consolidation 2001-2021'!$B1205),'[3]PCE Pivot Gen Sales'!$Y$5:$Y$3685)/1000</f>
        <v>20555.319</v>
      </c>
      <c r="AA1205" cm="1">
        <f t="array" ref="AA1205">_xlfn.XLOOKUP(1,('[3]PCE Pivot Gen Sales'!$A$5:$A$3685='PCE OPS consolidation 2001-2021'!$A1205)*('[3]PCE Pivot Gen Sales'!$B$5:$B$3685='PCE OPS consolidation 2001-2021'!$B1205),'[3]PCE Pivot Gen Sales'!$AA$5:$AA$3685)/1000</f>
        <v>0</v>
      </c>
      <c r="AB1205" cm="1">
        <f t="array" ref="AB1205">_xlfn.XLOOKUP(1,('[3]PCE Pivot Gen Sales'!$A$5:$A$3685='PCE OPS consolidation 2001-2021'!$A1205)*('[3]PCE Pivot Gen Sales'!$B$5:$B$3685='PCE OPS consolidation 2001-2021'!$B1205),'[3]PCE Pivot Gen Sales'!$U$5:$U$3685)/1000</f>
        <v>0</v>
      </c>
      <c r="AD1205" cm="1">
        <f t="array" ref="AD1205">_xlfn.XLOOKUP(1,('[3]PCE Pivot Gen Sales'!$A$5:$A$3685='PCE OPS consolidation 2001-2021'!$A1205)*('[3]PCE Pivot Gen Sales'!$B$5:$B$3685='PCE OPS consolidation 2001-2021'!$B1205),'[3]PCE Pivot Gen Sales'!$P$5:$P$3685)/1000</f>
        <v>490.65499999999997</v>
      </c>
      <c r="AE1205">
        <f t="shared" si="54"/>
        <v>490.65499999999997</v>
      </c>
      <c r="AF1205">
        <f t="shared" si="55"/>
        <v>21045.973999999998</v>
      </c>
      <c r="AG1205" s="55" cm="1">
        <f t="array" ref="AG1205">_xlfn.XLOOKUP(1,('[3]PCE Pivot Gen Sales'!$A$5:$A$3685='PCE OPS consolidation 2001-2021'!$A1205)*('[3]PCE Pivot Gen Sales'!$B$5:$B$3685='PCE OPS consolidation 2001-2021'!$B1205),'[3]PCE Pivot Gen Sales'!$Z$5:$Z$3685)/1000/12</f>
        <v>7694.712373325</v>
      </c>
      <c r="AN1205">
        <f t="shared" si="56"/>
        <v>7694.712373325</v>
      </c>
      <c r="AO1205" t="s">
        <v>1747</v>
      </c>
      <c r="AP1205" cm="1">
        <f t="array" ref="AP1205">_xlfn.XLOOKUP(1,('[3]PCE Pivot Gen Sales'!$A$5:$A$3685='PCE OPS consolidation 2001-2021'!$A1205)*('[3]PCE Pivot Gen Sales'!$B$5:$B$3685='PCE OPS consolidation 2001-2021'!$B1205),'[3]PCE Pivot Gen Sales'!$AB$5:$AB$3685)</f>
        <v>12</v>
      </c>
      <c r="AQ1205" t="s">
        <v>1748</v>
      </c>
    </row>
    <row r="1206" spans="1:43" x14ac:dyDescent="0.25">
      <c r="A1206">
        <v>2008</v>
      </c>
      <c r="B1206" t="s">
        <v>618</v>
      </c>
      <c r="C1206" t="str" cm="1">
        <f t="array" ref="C1206">_xlfn.XLOOKUP(1,('[3]PCE Pivot Gen Sales'!$A$5:$A$3685='PCE OPS consolidation 2001-2021'!A1206)*('[3]PCE Pivot Gen Sales'!$B$5:$B$3685='PCE OPS consolidation 2001-2021'!B1206),'[3]PCE Pivot Gen Sales'!$C$5:$C$3685)</f>
        <v>Koyuk</v>
      </c>
      <c r="D1206" cm="1">
        <f t="array" ref="D1206">_xlfn.XLOOKUP(1,('[3]PCE Pivot Gen Sales'!$A$5:$A$3685='PCE OPS consolidation 2001-2021'!$A1206)*('[3]PCE Pivot Gen Sales'!$B$5:$B$3685='PCE OPS consolidation 2001-2021'!$B1206),'[3]PCE Pivot Gen Sales'!$D$5:$D$3685)</f>
        <v>331420</v>
      </c>
      <c r="E1206" t="str" cm="1">
        <f t="array" ref="E1206">_xlfn.XLOOKUP(1,('[3]PCE Pivot Gen Sales'!$A$5:$A$3685='PCE OPS consolidation 2001-2021'!$A1206)*('[3]PCE Pivot Gen Sales'!$B$5:$B$3685='PCE OPS consolidation 2001-2021'!$B1206),'[3]PCE Pivot Gen Sales'!$E$5:$E$3685)</f>
        <v>AEA-006</v>
      </c>
      <c r="F1206" cm="1">
        <f t="array" ref="F1206">_xlfn.XLOOKUP(1,('[3]PCE Pivot Gen Sales'!$A$5:$A$3685='PCE OPS consolidation 2001-2021'!$A1206)*('[3]PCE Pivot Gen Sales'!$B$5:$B$3685='PCE OPS consolidation 2001-2021'!$B1206),'[3]PCE Pivot Gen Sales'!$F$5:$F$3685)</f>
        <v>221</v>
      </c>
      <c r="G1206" t="str" cm="1">
        <f t="array" ref="G1206">_xlfn.XLOOKUP(1,('[3]PCE Pivot Gen Sales'!$A$5:$A$3685='PCE OPS consolidation 2001-2021'!$A1206)*('[3]PCE Pivot Gen Sales'!$B$5:$B$3685='PCE OPS consolidation 2001-2021'!$B1206),'[3]PCE Pivot Gen Sales'!$G$5:$G$3685)</f>
        <v>Alaska Village Electric Cooperative</v>
      </c>
      <c r="H1206" t="str" cm="1">
        <f t="array" ref="H1206">_xlfn.XLOOKUP(1,('[3]PCE Pivot Gen Sales'!$A$5:$A$3685='PCE OPS consolidation 2001-2021'!$A1206)*('[3]PCE Pivot Gen Sales'!$B$5:$B$3685='PCE OPS consolidation 2001-2021'!$B1206),'[3]PCE Pivot Gen Sales'!$H$5:$H$3685)</f>
        <v>Electric Co-op</v>
      </c>
      <c r="I1206" t="str" cm="1">
        <f t="array" ref="I1206">_xlfn.XLOOKUP(1,('[3]PCE Pivot Gen Sales'!$A$5:$A$3685='PCE OPS consolidation 2001-2021'!$A1206)*('[3]PCE Pivot Gen Sales'!$B$5:$B$3685='PCE OPS consolidation 2001-2021'!$B1206),'[3]PCE Pivot Gen Sales'!$I$5:$I$3685)</f>
        <v>060-0000</v>
      </c>
      <c r="J1206" t="str">
        <f>VLOOKUP('PCE OPS consolidation 2001-2021'!I1206,'[3]LOOKUP INTERTIES 08032020'!$A$2:$B$206,2,FALSE)</f>
        <v>Koyuk_grid</v>
      </c>
      <c r="K1206" s="7" t="str">
        <f>VLOOKUP(D1206,'LOOKUP Sales reporting 04192023'!$B$2:$Q$216,16,FALSE)</f>
        <v>Bering Straits</v>
      </c>
      <c r="L1206" s="7">
        <f>VLOOKUP(D1206,'LOOKUP # of Communities'!$A$2:$C$182,3,FALSE)</f>
        <v>1</v>
      </c>
      <c r="M1206" t="s">
        <v>1746</v>
      </c>
      <c r="N1206" cm="1">
        <f t="array" ref="N1206">_xlfn.XLOOKUP(1,('[3]PCE season max PowerQuery'!$B$3:$B$3680='PCE OPS consolidation 2001-2021'!$A1206)*('[3]PCE season max PowerQuery'!$C$3:$C$3680='PCE OPS consolidation 2001-2021'!$B1206),'[3]PCE season max PowerQuery'!$F$3:$F$3680)/1000</f>
        <v>0.26</v>
      </c>
      <c r="O1206" cm="1">
        <f t="array" ref="O1206">_xlfn.XLOOKUP(1,('[3]PCE season max PowerQuery'!$B$3:$B$3680='PCE OPS consolidation 2001-2021'!$A1206)*('[3]PCE season max PowerQuery'!$C$3:$C$3680='PCE OPS consolidation 2001-2021'!$B1206),'[3]PCE season max PowerQuery'!$G$3:$G$3680)/1000</f>
        <v>0.29099999999999998</v>
      </c>
      <c r="P1206" cm="1">
        <f t="array" ref="P1206">_xlfn.XLOOKUP(1,('[3]PCE Pivot Gen Sales'!$A$5:$A$3685='PCE OPS consolidation 2001-2021'!$A1206)*('[3]PCE Pivot Gen Sales'!$B$5:$B$3685='PCE OPS consolidation 2001-2021'!$B1206),'[3]PCE Pivot Gen Sales'!$W$5:$W$3685)/1000</f>
        <v>1327.1690000000001</v>
      </c>
      <c r="Q1206" cm="1">
        <f t="array" ref="Q1206">_xlfn.XLOOKUP(1,('[3]PCE Pivot Gen Sales'!$A$5:$A$3685='PCE OPS consolidation 2001-2021'!$A1206)*('[3]PCE Pivot Gen Sales'!$B$5:$B$3685='PCE OPS consolidation 2001-2021'!$B1206),'[3]PCE Pivot Gen Sales'!$O$5:$O$3685)/1000</f>
        <v>0</v>
      </c>
      <c r="Y1206" cm="1">
        <f t="array" ref="Y1206">_xlfn.XLOOKUP(1,('[3]PCE Pivot Gen Sales'!$A$5:$A$3685='PCE OPS consolidation 2001-2021'!$A1206)*('[3]PCE Pivot Gen Sales'!$B$5:$B$3685='PCE OPS consolidation 2001-2021'!$B1206),'[3]PCE Pivot Gen Sales'!$X$5:$X$3685)/1000</f>
        <v>1327.1690000000001</v>
      </c>
      <c r="Z1206" cm="1">
        <f t="array" ref="Z1206">_xlfn.XLOOKUP(1,('[3]PCE Pivot Gen Sales'!$A$5:$A$3685='PCE OPS consolidation 2001-2021'!$A1206)*('[3]PCE Pivot Gen Sales'!$B$5:$B$3685='PCE OPS consolidation 2001-2021'!$B1206),'[3]PCE Pivot Gen Sales'!$Y$5:$Y$3685)/1000</f>
        <v>1304.636</v>
      </c>
      <c r="AA1206" cm="1">
        <f t="array" ref="AA1206">_xlfn.XLOOKUP(1,('[3]PCE Pivot Gen Sales'!$A$5:$A$3685='PCE OPS consolidation 2001-2021'!$A1206)*('[3]PCE Pivot Gen Sales'!$B$5:$B$3685='PCE OPS consolidation 2001-2021'!$B1206),'[3]PCE Pivot Gen Sales'!$AA$5:$AA$3685)/1000</f>
        <v>0</v>
      </c>
      <c r="AB1206" cm="1">
        <f t="array" ref="AB1206">_xlfn.XLOOKUP(1,('[3]PCE Pivot Gen Sales'!$A$5:$A$3685='PCE OPS consolidation 2001-2021'!$A1206)*('[3]PCE Pivot Gen Sales'!$B$5:$B$3685='PCE OPS consolidation 2001-2021'!$B1206),'[3]PCE Pivot Gen Sales'!$U$5:$U$3685)/1000</f>
        <v>0</v>
      </c>
      <c r="AD1206" cm="1">
        <f t="array" ref="AD1206">_xlfn.XLOOKUP(1,('[3]PCE Pivot Gen Sales'!$A$5:$A$3685='PCE OPS consolidation 2001-2021'!$A1206)*('[3]PCE Pivot Gen Sales'!$B$5:$B$3685='PCE OPS consolidation 2001-2021'!$B1206),'[3]PCE Pivot Gen Sales'!$P$5:$P$3685)/1000</f>
        <v>33.274999999999999</v>
      </c>
      <c r="AE1206">
        <f t="shared" si="54"/>
        <v>33.274999999999999</v>
      </c>
      <c r="AF1206">
        <f t="shared" si="55"/>
        <v>1337.9110000000001</v>
      </c>
      <c r="AG1206" s="55" cm="1">
        <f t="array" ref="AG1206">_xlfn.XLOOKUP(1,('[3]PCE Pivot Gen Sales'!$A$5:$A$3685='PCE OPS consolidation 2001-2021'!$A1206)*('[3]PCE Pivot Gen Sales'!$B$5:$B$3685='PCE OPS consolidation 2001-2021'!$B1206),'[3]PCE Pivot Gen Sales'!$Z$5:$Z$3685)/1000/12</f>
        <v>664.24454743333331</v>
      </c>
      <c r="AN1206">
        <f t="shared" si="56"/>
        <v>664.24454743333331</v>
      </c>
      <c r="AO1206" t="s">
        <v>1747</v>
      </c>
      <c r="AP1206" cm="1">
        <f t="array" ref="AP1206">_xlfn.XLOOKUP(1,('[3]PCE Pivot Gen Sales'!$A$5:$A$3685='PCE OPS consolidation 2001-2021'!$A1206)*('[3]PCE Pivot Gen Sales'!$B$5:$B$3685='PCE OPS consolidation 2001-2021'!$B1206),'[3]PCE Pivot Gen Sales'!$AB$5:$AB$3685)</f>
        <v>12</v>
      </c>
      <c r="AQ1206" t="s">
        <v>1748</v>
      </c>
    </row>
    <row r="1207" spans="1:43" x14ac:dyDescent="0.25">
      <c r="A1207">
        <v>2008</v>
      </c>
      <c r="B1207" t="s">
        <v>1118</v>
      </c>
      <c r="C1207" t="str" cm="1">
        <f t="array" ref="C1207">_xlfn.XLOOKUP(1,('[3]PCE Pivot Gen Sales'!$A$5:$A$3685='PCE OPS consolidation 2001-2021'!A1207)*('[3]PCE Pivot Gen Sales'!$B$5:$B$3685='PCE OPS consolidation 2001-2021'!B1207),'[3]PCE Pivot Gen Sales'!$C$5:$C$3685)</f>
        <v>Koyukuk</v>
      </c>
      <c r="D1207" cm="1">
        <f t="array" ref="D1207">_xlfn.XLOOKUP(1,('[3]PCE Pivot Gen Sales'!$A$5:$A$3685='PCE OPS consolidation 2001-2021'!$A1207)*('[3]PCE Pivot Gen Sales'!$B$5:$B$3685='PCE OPS consolidation 2001-2021'!$B1207),'[3]PCE Pivot Gen Sales'!$D$5:$D$3685)</f>
        <v>332140</v>
      </c>
      <c r="E1207" t="str" cm="1">
        <f t="array" ref="E1207">_xlfn.XLOOKUP(1,('[3]PCE Pivot Gen Sales'!$A$5:$A$3685='PCE OPS consolidation 2001-2021'!$A1207)*('[3]PCE Pivot Gen Sales'!$B$5:$B$3685='PCE OPS consolidation 2001-2021'!$B1207),'[3]PCE Pivot Gen Sales'!$E$5:$E$3685)</f>
        <v>AEA-049</v>
      </c>
      <c r="F1207" t="str" cm="1">
        <f t="array" ref="F1207">_xlfn.XLOOKUP(1,('[3]PCE Pivot Gen Sales'!$A$5:$A$3685='PCE OPS consolidation 2001-2021'!$A1207)*('[3]PCE Pivot Gen Sales'!$B$5:$B$3685='PCE OPS consolidation 2001-2021'!$B1207),'[3]PCE Pivot Gen Sales'!$F$5:$F$3685)</f>
        <v xml:space="preserve"> </v>
      </c>
      <c r="G1207" t="str" cm="1">
        <f t="array" ref="G1207">_xlfn.XLOOKUP(1,('[3]PCE Pivot Gen Sales'!$A$5:$A$3685='PCE OPS consolidation 2001-2021'!$A1207)*('[3]PCE Pivot Gen Sales'!$B$5:$B$3685='PCE OPS consolidation 2001-2021'!$B1207),'[3]PCE Pivot Gen Sales'!$G$5:$G$3685)</f>
        <v>Koyukuk, City of</v>
      </c>
      <c r="H1207" t="str" cm="1">
        <f t="array" ref="H1207">_xlfn.XLOOKUP(1,('[3]PCE Pivot Gen Sales'!$A$5:$A$3685='PCE OPS consolidation 2001-2021'!$A1207)*('[3]PCE Pivot Gen Sales'!$B$5:$B$3685='PCE OPS consolidation 2001-2021'!$B1207),'[3]PCE Pivot Gen Sales'!$H$5:$H$3685)</f>
        <v>Public Electric Utility</v>
      </c>
      <c r="I1207" t="str" cm="1">
        <f t="array" ref="I1207">_xlfn.XLOOKUP(1,('[3]PCE Pivot Gen Sales'!$A$5:$A$3685='PCE OPS consolidation 2001-2021'!$A1207)*('[3]PCE Pivot Gen Sales'!$B$5:$B$3685='PCE OPS consolidation 2001-2021'!$B1207),'[3]PCE Pivot Gen Sales'!$I$5:$I$3685)</f>
        <v>136-0000</v>
      </c>
      <c r="J1207" t="str">
        <f>VLOOKUP('PCE OPS consolidation 2001-2021'!I1207,'[3]LOOKUP INTERTIES 08032020'!$A$2:$B$206,2,FALSE)</f>
        <v>Koyukuk_grid</v>
      </c>
      <c r="K1207" s="7" t="str">
        <f>VLOOKUP(D1207,'LOOKUP Sales reporting 04192023'!$B$2:$Q$216,16,FALSE)</f>
        <v>Yukon-Koyukuk/Upper Tanana</v>
      </c>
      <c r="L1207" s="7">
        <f>VLOOKUP(D1207,'LOOKUP # of Communities'!$A$2:$C$182,3,FALSE)</f>
        <v>1</v>
      </c>
      <c r="M1207" t="s">
        <v>1746</v>
      </c>
      <c r="N1207" cm="1">
        <f t="array" ref="N1207">_xlfn.XLOOKUP(1,('[3]PCE season max PowerQuery'!$B$3:$B$3680='PCE OPS consolidation 2001-2021'!$A1207)*('[3]PCE season max PowerQuery'!$C$3:$C$3680='PCE OPS consolidation 2001-2021'!$B1207),'[3]PCE season max PowerQuery'!$F$3:$F$3680)/1000</f>
        <v>7.5999999999999998E-2</v>
      </c>
      <c r="O1207" cm="1">
        <f t="array" ref="O1207">_xlfn.XLOOKUP(1,('[3]PCE season max PowerQuery'!$B$3:$B$3680='PCE OPS consolidation 2001-2021'!$A1207)*('[3]PCE season max PowerQuery'!$C$3:$C$3680='PCE OPS consolidation 2001-2021'!$B1207),'[3]PCE season max PowerQuery'!$G$3:$G$3680)/1000</f>
        <v>7.8E-2</v>
      </c>
      <c r="P1207" cm="1">
        <f t="array" ref="P1207">_xlfn.XLOOKUP(1,('[3]PCE Pivot Gen Sales'!$A$5:$A$3685='PCE OPS consolidation 2001-2021'!$A1207)*('[3]PCE Pivot Gen Sales'!$B$5:$B$3685='PCE OPS consolidation 2001-2021'!$B1207),'[3]PCE Pivot Gen Sales'!$W$5:$W$3685)/1000</f>
        <v>242.83</v>
      </c>
      <c r="Q1207" cm="1">
        <f t="array" ref="Q1207">_xlfn.XLOOKUP(1,('[3]PCE Pivot Gen Sales'!$A$5:$A$3685='PCE OPS consolidation 2001-2021'!$A1207)*('[3]PCE Pivot Gen Sales'!$B$5:$B$3685='PCE OPS consolidation 2001-2021'!$B1207),'[3]PCE Pivot Gen Sales'!$O$5:$O$3685)/1000</f>
        <v>0</v>
      </c>
      <c r="Y1207" cm="1">
        <f t="array" ref="Y1207">_xlfn.XLOOKUP(1,('[3]PCE Pivot Gen Sales'!$A$5:$A$3685='PCE OPS consolidation 2001-2021'!$A1207)*('[3]PCE Pivot Gen Sales'!$B$5:$B$3685='PCE OPS consolidation 2001-2021'!$B1207),'[3]PCE Pivot Gen Sales'!$X$5:$X$3685)/1000</f>
        <v>242.83</v>
      </c>
      <c r="Z1207" cm="1">
        <f t="array" ref="Z1207">_xlfn.XLOOKUP(1,('[3]PCE Pivot Gen Sales'!$A$5:$A$3685='PCE OPS consolidation 2001-2021'!$A1207)*('[3]PCE Pivot Gen Sales'!$B$5:$B$3685='PCE OPS consolidation 2001-2021'!$B1207),'[3]PCE Pivot Gen Sales'!$Y$5:$Y$3685)/1000</f>
        <v>205.405</v>
      </c>
      <c r="AA1207" cm="1">
        <f t="array" ref="AA1207">_xlfn.XLOOKUP(1,('[3]PCE Pivot Gen Sales'!$A$5:$A$3685='PCE OPS consolidation 2001-2021'!$A1207)*('[3]PCE Pivot Gen Sales'!$B$5:$B$3685='PCE OPS consolidation 2001-2021'!$B1207),'[3]PCE Pivot Gen Sales'!$AA$5:$AA$3685)/1000</f>
        <v>0</v>
      </c>
      <c r="AB1207" cm="1">
        <f t="array" ref="AB1207">_xlfn.XLOOKUP(1,('[3]PCE Pivot Gen Sales'!$A$5:$A$3685='PCE OPS consolidation 2001-2021'!$A1207)*('[3]PCE Pivot Gen Sales'!$B$5:$B$3685='PCE OPS consolidation 2001-2021'!$B1207),'[3]PCE Pivot Gen Sales'!$U$5:$U$3685)/1000</f>
        <v>0.78400000000000003</v>
      </c>
      <c r="AD1207" cm="1">
        <f t="array" ref="AD1207">_xlfn.XLOOKUP(1,('[3]PCE Pivot Gen Sales'!$A$5:$A$3685='PCE OPS consolidation 2001-2021'!$A1207)*('[3]PCE Pivot Gen Sales'!$B$5:$B$3685='PCE OPS consolidation 2001-2021'!$B1207),'[3]PCE Pivot Gen Sales'!$P$5:$P$3685)/1000</f>
        <v>16.34</v>
      </c>
      <c r="AE1207">
        <f t="shared" si="54"/>
        <v>16.34</v>
      </c>
      <c r="AF1207">
        <f t="shared" si="55"/>
        <v>222.529</v>
      </c>
      <c r="AG1207" s="55" cm="1">
        <f t="array" ref="AG1207">_xlfn.XLOOKUP(1,('[3]PCE Pivot Gen Sales'!$A$5:$A$3685='PCE OPS consolidation 2001-2021'!$A1207)*('[3]PCE Pivot Gen Sales'!$B$5:$B$3685='PCE OPS consolidation 2001-2021'!$B1207),'[3]PCE Pivot Gen Sales'!$Z$5:$Z$3685)/1000/12</f>
        <v>92.43225000000001</v>
      </c>
      <c r="AN1207">
        <f t="shared" si="56"/>
        <v>92.43225000000001</v>
      </c>
      <c r="AO1207" t="s">
        <v>1747</v>
      </c>
      <c r="AP1207" cm="1">
        <f t="array" ref="AP1207">_xlfn.XLOOKUP(1,('[3]PCE Pivot Gen Sales'!$A$5:$A$3685='PCE OPS consolidation 2001-2021'!$A1207)*('[3]PCE Pivot Gen Sales'!$B$5:$B$3685='PCE OPS consolidation 2001-2021'!$B1207),'[3]PCE Pivot Gen Sales'!$AB$5:$AB$3685)</f>
        <v>12</v>
      </c>
      <c r="AQ1207" t="s">
        <v>1748</v>
      </c>
    </row>
    <row r="1208" spans="1:43" x14ac:dyDescent="0.25">
      <c r="A1208">
        <v>2008</v>
      </c>
      <c r="B1208" t="s">
        <v>1126</v>
      </c>
      <c r="C1208" t="str" cm="1">
        <f t="array" ref="C1208">_xlfn.XLOOKUP(1,('[3]PCE Pivot Gen Sales'!$A$5:$A$3685='PCE OPS consolidation 2001-2021'!A1208)*('[3]PCE Pivot Gen Sales'!$B$5:$B$3685='PCE OPS consolidation 2001-2021'!B1208),'[3]PCE Pivot Gen Sales'!$C$5:$C$3685)</f>
        <v>Kwethluk</v>
      </c>
      <c r="D1208" cm="1">
        <f t="array" ref="D1208">_xlfn.XLOOKUP(1,('[3]PCE Pivot Gen Sales'!$A$5:$A$3685='PCE OPS consolidation 2001-2021'!$A1208)*('[3]PCE Pivot Gen Sales'!$B$5:$B$3685='PCE OPS consolidation 2001-2021'!$B1208),'[3]PCE Pivot Gen Sales'!$D$5:$D$3685)</f>
        <v>332150</v>
      </c>
      <c r="E1208" t="str" cm="1">
        <f t="array" ref="E1208">_xlfn.XLOOKUP(1,('[3]PCE Pivot Gen Sales'!$A$5:$A$3685='PCE OPS consolidation 2001-2021'!$A1208)*('[3]PCE Pivot Gen Sales'!$B$5:$B$3685='PCE OPS consolidation 2001-2021'!$B1208),'[3]PCE Pivot Gen Sales'!$E$5:$E$3685)</f>
        <v>AEA-050</v>
      </c>
      <c r="F1208" cm="1">
        <f t="array" ref="F1208">_xlfn.XLOOKUP(1,('[3]PCE Pivot Gen Sales'!$A$5:$A$3685='PCE OPS consolidation 2001-2021'!$A1208)*('[3]PCE Pivot Gen Sales'!$B$5:$B$3685='PCE OPS consolidation 2001-2021'!$B1208),'[3]PCE Pivot Gen Sales'!$F$5:$F$3685)</f>
        <v>9832</v>
      </c>
      <c r="G1208" t="str" cm="1">
        <f t="array" ref="G1208">_xlfn.XLOOKUP(1,('[3]PCE Pivot Gen Sales'!$A$5:$A$3685='PCE OPS consolidation 2001-2021'!$A1208)*('[3]PCE Pivot Gen Sales'!$B$5:$B$3685='PCE OPS consolidation 2001-2021'!$B1208),'[3]PCE Pivot Gen Sales'!$G$5:$G$3685)</f>
        <v>Kwethluk Incorporated d/b/a Kuiggluum Kallugvia</v>
      </c>
      <c r="H1208" t="str" cm="1">
        <f t="array" ref="H1208">_xlfn.XLOOKUP(1,('[3]PCE Pivot Gen Sales'!$A$5:$A$3685='PCE OPS consolidation 2001-2021'!$A1208)*('[3]PCE Pivot Gen Sales'!$B$5:$B$3685='PCE OPS consolidation 2001-2021'!$B1208),'[3]PCE Pivot Gen Sales'!$H$5:$H$3685)</f>
        <v>Public Electric Utility</v>
      </c>
      <c r="I1208" t="str" cm="1">
        <f t="array" ref="I1208">_xlfn.XLOOKUP(1,('[3]PCE Pivot Gen Sales'!$A$5:$A$3685='PCE OPS consolidation 2001-2021'!$A1208)*('[3]PCE Pivot Gen Sales'!$B$5:$B$3685='PCE OPS consolidation 2001-2021'!$B1208),'[3]PCE Pivot Gen Sales'!$I$5:$I$3685)</f>
        <v>137-0000</v>
      </c>
      <c r="J1208" t="str">
        <f>VLOOKUP('PCE OPS consolidation 2001-2021'!I1208,'[3]LOOKUP INTERTIES 08032020'!$A$2:$B$206,2,FALSE)</f>
        <v>Kwethluk_grid</v>
      </c>
      <c r="K1208" s="7" t="str">
        <f>VLOOKUP(D1208,'LOOKUP Sales reporting 04192023'!$B$2:$Q$216,16,FALSE)</f>
        <v>Lower Yukon-Kuskokwim</v>
      </c>
      <c r="L1208" s="7">
        <f>VLOOKUP(D1208,'LOOKUP # of Communities'!$A$2:$C$182,3,FALSE)</f>
        <v>1</v>
      </c>
      <c r="M1208" t="s">
        <v>1746</v>
      </c>
      <c r="N1208" cm="1">
        <f t="array" ref="N1208">_xlfn.XLOOKUP(1,('[3]PCE season max PowerQuery'!$B$3:$B$3680='PCE OPS consolidation 2001-2021'!$A1208)*('[3]PCE season max PowerQuery'!$C$3:$C$3680='PCE OPS consolidation 2001-2021'!$B1208),'[3]PCE season max PowerQuery'!$F$3:$F$3680)/1000</f>
        <v>0.26600000000000001</v>
      </c>
      <c r="O1208" cm="1">
        <f t="array" ref="O1208">_xlfn.XLOOKUP(1,('[3]PCE season max PowerQuery'!$B$3:$B$3680='PCE OPS consolidation 2001-2021'!$A1208)*('[3]PCE season max PowerQuery'!$C$3:$C$3680='PCE OPS consolidation 2001-2021'!$B1208),'[3]PCE season max PowerQuery'!$G$3:$G$3680)/1000</f>
        <v>0.27500000000000002</v>
      </c>
      <c r="P1208" cm="1">
        <f t="array" ref="P1208">_xlfn.XLOOKUP(1,('[3]PCE Pivot Gen Sales'!$A$5:$A$3685='PCE OPS consolidation 2001-2021'!$A1208)*('[3]PCE Pivot Gen Sales'!$B$5:$B$3685='PCE OPS consolidation 2001-2021'!$B1208),'[3]PCE Pivot Gen Sales'!$W$5:$W$3685)/1000</f>
        <v>1390.1289999999999</v>
      </c>
      <c r="Q1208" cm="1">
        <f t="array" ref="Q1208">_xlfn.XLOOKUP(1,('[3]PCE Pivot Gen Sales'!$A$5:$A$3685='PCE OPS consolidation 2001-2021'!$A1208)*('[3]PCE Pivot Gen Sales'!$B$5:$B$3685='PCE OPS consolidation 2001-2021'!$B1208),'[3]PCE Pivot Gen Sales'!$O$5:$O$3685)/1000</f>
        <v>0</v>
      </c>
      <c r="Y1208" cm="1">
        <f t="array" ref="Y1208">_xlfn.XLOOKUP(1,('[3]PCE Pivot Gen Sales'!$A$5:$A$3685='PCE OPS consolidation 2001-2021'!$A1208)*('[3]PCE Pivot Gen Sales'!$B$5:$B$3685='PCE OPS consolidation 2001-2021'!$B1208),'[3]PCE Pivot Gen Sales'!$X$5:$X$3685)/1000</f>
        <v>1390.1289999999999</v>
      </c>
      <c r="Z1208" cm="1">
        <f t="array" ref="Z1208">_xlfn.XLOOKUP(1,('[3]PCE Pivot Gen Sales'!$A$5:$A$3685='PCE OPS consolidation 2001-2021'!$A1208)*('[3]PCE Pivot Gen Sales'!$B$5:$B$3685='PCE OPS consolidation 2001-2021'!$B1208),'[3]PCE Pivot Gen Sales'!$Y$5:$Y$3685)/1000</f>
        <v>1026.452</v>
      </c>
      <c r="AA1208" cm="1">
        <f t="array" ref="AA1208">_xlfn.XLOOKUP(1,('[3]PCE Pivot Gen Sales'!$A$5:$A$3685='PCE OPS consolidation 2001-2021'!$A1208)*('[3]PCE Pivot Gen Sales'!$B$5:$B$3685='PCE OPS consolidation 2001-2021'!$B1208),'[3]PCE Pivot Gen Sales'!$AA$5:$AA$3685)/1000</f>
        <v>0</v>
      </c>
      <c r="AB1208" cm="1">
        <f t="array" ref="AB1208">_xlfn.XLOOKUP(1,('[3]PCE Pivot Gen Sales'!$A$5:$A$3685='PCE OPS consolidation 2001-2021'!$A1208)*('[3]PCE Pivot Gen Sales'!$B$5:$B$3685='PCE OPS consolidation 2001-2021'!$B1208),'[3]PCE Pivot Gen Sales'!$U$5:$U$3685)/1000</f>
        <v>128.57300000000001</v>
      </c>
      <c r="AD1208" cm="1">
        <f t="array" ref="AD1208">_xlfn.XLOOKUP(1,('[3]PCE Pivot Gen Sales'!$A$5:$A$3685='PCE OPS consolidation 2001-2021'!$A1208)*('[3]PCE Pivot Gen Sales'!$B$5:$B$3685='PCE OPS consolidation 2001-2021'!$B1208),'[3]PCE Pivot Gen Sales'!$P$5:$P$3685)/1000</f>
        <v>31.361000000000001</v>
      </c>
      <c r="AE1208">
        <f t="shared" si="54"/>
        <v>31.361000000000001</v>
      </c>
      <c r="AF1208">
        <f t="shared" si="55"/>
        <v>1186.386</v>
      </c>
      <c r="AG1208" s="55" cm="1">
        <f t="array" ref="AG1208">_xlfn.XLOOKUP(1,('[3]PCE Pivot Gen Sales'!$A$5:$A$3685='PCE OPS consolidation 2001-2021'!$A1208)*('[3]PCE Pivot Gen Sales'!$B$5:$B$3685='PCE OPS consolidation 2001-2021'!$B1208),'[3]PCE Pivot Gen Sales'!$Z$5:$Z$3685)/1000/12</f>
        <v>465.32490666666678</v>
      </c>
      <c r="AN1208">
        <f t="shared" si="56"/>
        <v>465.32490666666678</v>
      </c>
      <c r="AO1208" t="s">
        <v>1747</v>
      </c>
      <c r="AP1208" cm="1">
        <f t="array" ref="AP1208">_xlfn.XLOOKUP(1,('[3]PCE Pivot Gen Sales'!$A$5:$A$3685='PCE OPS consolidation 2001-2021'!$A1208)*('[3]PCE Pivot Gen Sales'!$B$5:$B$3685='PCE OPS consolidation 2001-2021'!$B1208),'[3]PCE Pivot Gen Sales'!$AB$5:$AB$3685)</f>
        <v>12</v>
      </c>
      <c r="AQ1208" t="s">
        <v>1748</v>
      </c>
    </row>
    <row r="1209" spans="1:43" x14ac:dyDescent="0.25">
      <c r="A1209">
        <v>2008</v>
      </c>
      <c r="B1209" t="s">
        <v>1134</v>
      </c>
      <c r="C1209" t="str" cm="1">
        <f t="array" ref="C1209">_xlfn.XLOOKUP(1,('[3]PCE Pivot Gen Sales'!$A$5:$A$3685='PCE OPS consolidation 2001-2021'!A1209)*('[3]PCE Pivot Gen Sales'!$B$5:$B$3685='PCE OPS consolidation 2001-2021'!B1209),'[3]PCE Pivot Gen Sales'!$C$5:$C$3685)</f>
        <v>Kwigillingok</v>
      </c>
      <c r="D1209" cm="1">
        <f t="array" ref="D1209">_xlfn.XLOOKUP(1,('[3]PCE Pivot Gen Sales'!$A$5:$A$3685='PCE OPS consolidation 2001-2021'!$A1209)*('[3]PCE Pivot Gen Sales'!$B$5:$B$3685='PCE OPS consolidation 2001-2021'!$B1209),'[3]PCE Pivot Gen Sales'!$D$5:$D$3685)</f>
        <v>332160</v>
      </c>
      <c r="E1209" t="str" cm="1">
        <f t="array" ref="E1209">_xlfn.XLOOKUP(1,('[3]PCE Pivot Gen Sales'!$A$5:$A$3685='PCE OPS consolidation 2001-2021'!$A1209)*('[3]PCE Pivot Gen Sales'!$B$5:$B$3685='PCE OPS consolidation 2001-2021'!$B1209),'[3]PCE Pivot Gen Sales'!$E$5:$E$3685)</f>
        <v>AEA-051</v>
      </c>
      <c r="F1209" cm="1">
        <f t="array" ref="F1209">_xlfn.XLOOKUP(1,('[3]PCE Pivot Gen Sales'!$A$5:$A$3685='PCE OPS consolidation 2001-2021'!$A1209)*('[3]PCE Pivot Gen Sales'!$B$5:$B$3685='PCE OPS consolidation 2001-2021'!$B1209),'[3]PCE Pivot Gen Sales'!$F$5:$F$3685)</f>
        <v>10491</v>
      </c>
      <c r="G1209" t="str" cm="1">
        <f t="array" ref="G1209">_xlfn.XLOOKUP(1,('[3]PCE Pivot Gen Sales'!$A$5:$A$3685='PCE OPS consolidation 2001-2021'!$A1209)*('[3]PCE Pivot Gen Sales'!$B$5:$B$3685='PCE OPS consolidation 2001-2021'!$B1209),'[3]PCE Pivot Gen Sales'!$G$5:$G$3685)</f>
        <v>Kwigillingok Power Company</v>
      </c>
      <c r="H1209" t="str" cm="1">
        <f t="array" ref="H1209">_xlfn.XLOOKUP(1,('[3]PCE Pivot Gen Sales'!$A$5:$A$3685='PCE OPS consolidation 2001-2021'!$A1209)*('[3]PCE Pivot Gen Sales'!$B$5:$B$3685='PCE OPS consolidation 2001-2021'!$B1209),'[3]PCE Pivot Gen Sales'!$H$5:$H$3685)</f>
        <v>Public Electric Utility</v>
      </c>
      <c r="I1209" t="str" cm="1">
        <f t="array" ref="I1209">_xlfn.XLOOKUP(1,('[3]PCE Pivot Gen Sales'!$A$5:$A$3685='PCE OPS consolidation 2001-2021'!$A1209)*('[3]PCE Pivot Gen Sales'!$B$5:$B$3685='PCE OPS consolidation 2001-2021'!$B1209),'[3]PCE Pivot Gen Sales'!$I$5:$I$3685)</f>
        <v>138-0000</v>
      </c>
      <c r="J1209" t="str">
        <f>VLOOKUP('PCE OPS consolidation 2001-2021'!I1209,'[3]LOOKUP INTERTIES 08032020'!$A$2:$B$206,2,FALSE)</f>
        <v>Kwigillingok_grid</v>
      </c>
      <c r="K1209" s="7" t="str">
        <f>VLOOKUP(D1209,'LOOKUP Sales reporting 04192023'!$B$2:$Q$216,16,FALSE)</f>
        <v>Lower Yukon-Kuskokwim</v>
      </c>
      <c r="L1209" s="7">
        <f>VLOOKUP(D1209,'LOOKUP # of Communities'!$A$2:$C$182,3,FALSE)</f>
        <v>1</v>
      </c>
      <c r="M1209" t="s">
        <v>1746</v>
      </c>
      <c r="N1209" cm="1">
        <f t="array" ref="N1209">_xlfn.XLOOKUP(1,('[3]PCE season max PowerQuery'!$B$3:$B$3680='PCE OPS consolidation 2001-2021'!$A1209)*('[3]PCE season max PowerQuery'!$C$3:$C$3680='PCE OPS consolidation 2001-2021'!$B1209),'[3]PCE season max PowerQuery'!$F$3:$F$3680)/1000</f>
        <v>0.34300000000000003</v>
      </c>
      <c r="O1209" cm="1">
        <f t="array" ref="O1209">_xlfn.XLOOKUP(1,('[3]PCE season max PowerQuery'!$B$3:$B$3680='PCE OPS consolidation 2001-2021'!$A1209)*('[3]PCE season max PowerQuery'!$C$3:$C$3680='PCE OPS consolidation 2001-2021'!$B1209),'[3]PCE season max PowerQuery'!$G$3:$G$3680)/1000</f>
        <v>0.34300000000000003</v>
      </c>
      <c r="P1209" cm="1">
        <f t="array" ref="P1209">_xlfn.XLOOKUP(1,('[3]PCE Pivot Gen Sales'!$A$5:$A$3685='PCE OPS consolidation 2001-2021'!$A1209)*('[3]PCE Pivot Gen Sales'!$B$5:$B$3685='PCE OPS consolidation 2001-2021'!$B1209),'[3]PCE Pivot Gen Sales'!$W$5:$W$3685)/1000</f>
        <v>847.64099999999996</v>
      </c>
      <c r="Q1209" cm="1">
        <f t="array" ref="Q1209">_xlfn.XLOOKUP(1,('[3]PCE Pivot Gen Sales'!$A$5:$A$3685='PCE OPS consolidation 2001-2021'!$A1209)*('[3]PCE Pivot Gen Sales'!$B$5:$B$3685='PCE OPS consolidation 2001-2021'!$B1209),'[3]PCE Pivot Gen Sales'!$O$5:$O$3685)/1000</f>
        <v>0</v>
      </c>
      <c r="Y1209" cm="1">
        <f t="array" ref="Y1209">_xlfn.XLOOKUP(1,('[3]PCE Pivot Gen Sales'!$A$5:$A$3685='PCE OPS consolidation 2001-2021'!$A1209)*('[3]PCE Pivot Gen Sales'!$B$5:$B$3685='PCE OPS consolidation 2001-2021'!$B1209),'[3]PCE Pivot Gen Sales'!$X$5:$X$3685)/1000</f>
        <v>847.64099999999996</v>
      </c>
      <c r="Z1209" cm="1">
        <f t="array" ref="Z1209">_xlfn.XLOOKUP(1,('[3]PCE Pivot Gen Sales'!$A$5:$A$3685='PCE OPS consolidation 2001-2021'!$A1209)*('[3]PCE Pivot Gen Sales'!$B$5:$B$3685='PCE OPS consolidation 2001-2021'!$B1209),'[3]PCE Pivot Gen Sales'!$Y$5:$Y$3685)/1000</f>
        <v>766.351</v>
      </c>
      <c r="AA1209" cm="1">
        <f t="array" ref="AA1209">_xlfn.XLOOKUP(1,('[3]PCE Pivot Gen Sales'!$A$5:$A$3685='PCE OPS consolidation 2001-2021'!$A1209)*('[3]PCE Pivot Gen Sales'!$B$5:$B$3685='PCE OPS consolidation 2001-2021'!$B1209),'[3]PCE Pivot Gen Sales'!$AA$5:$AA$3685)/1000</f>
        <v>0</v>
      </c>
      <c r="AB1209" cm="1">
        <f t="array" ref="AB1209">_xlfn.XLOOKUP(1,('[3]PCE Pivot Gen Sales'!$A$5:$A$3685='PCE OPS consolidation 2001-2021'!$A1209)*('[3]PCE Pivot Gen Sales'!$B$5:$B$3685='PCE OPS consolidation 2001-2021'!$B1209),'[3]PCE Pivot Gen Sales'!$U$5:$U$3685)/1000</f>
        <v>18.591999999999999</v>
      </c>
      <c r="AD1209" cm="1">
        <f t="array" ref="AD1209">_xlfn.XLOOKUP(1,('[3]PCE Pivot Gen Sales'!$A$5:$A$3685='PCE OPS consolidation 2001-2021'!$A1209)*('[3]PCE Pivot Gen Sales'!$B$5:$B$3685='PCE OPS consolidation 2001-2021'!$B1209),'[3]PCE Pivot Gen Sales'!$P$5:$P$3685)/1000</f>
        <v>33.091000000000001</v>
      </c>
      <c r="AE1209">
        <f t="shared" si="54"/>
        <v>33.091000000000001</v>
      </c>
      <c r="AF1209">
        <f t="shared" si="55"/>
        <v>818.03399999999999</v>
      </c>
      <c r="AG1209" s="55" cm="1">
        <f t="array" ref="AG1209">_xlfn.XLOOKUP(1,('[3]PCE Pivot Gen Sales'!$A$5:$A$3685='PCE OPS consolidation 2001-2021'!$A1209)*('[3]PCE Pivot Gen Sales'!$B$5:$B$3685='PCE OPS consolidation 2001-2021'!$B1209),'[3]PCE Pivot Gen Sales'!$Z$5:$Z$3685)/1000/12</f>
        <v>383.1755</v>
      </c>
      <c r="AN1209">
        <f t="shared" si="56"/>
        <v>383.1755</v>
      </c>
      <c r="AO1209" t="s">
        <v>1747</v>
      </c>
      <c r="AP1209" cm="1">
        <f t="array" ref="AP1209">_xlfn.XLOOKUP(1,('[3]PCE Pivot Gen Sales'!$A$5:$A$3685='PCE OPS consolidation 2001-2021'!$A1209)*('[3]PCE Pivot Gen Sales'!$B$5:$B$3685='PCE OPS consolidation 2001-2021'!$B1209),'[3]PCE Pivot Gen Sales'!$AB$5:$AB$3685)</f>
        <v>12</v>
      </c>
      <c r="AQ1209" t="s">
        <v>1748</v>
      </c>
    </row>
    <row r="1210" spans="1:43" x14ac:dyDescent="0.25">
      <c r="A1210">
        <v>2008</v>
      </c>
      <c r="B1210" t="s">
        <v>1145</v>
      </c>
      <c r="C1210" t="str" cm="1">
        <f t="array" ref="C1210">_xlfn.XLOOKUP(1,('[3]PCE Pivot Gen Sales'!$A$5:$A$3685='PCE OPS consolidation 2001-2021'!A1210)*('[3]PCE Pivot Gen Sales'!$B$5:$B$3685='PCE OPS consolidation 2001-2021'!B1210),'[3]PCE Pivot Gen Sales'!$C$5:$C$3685)</f>
        <v>Larsen Bay</v>
      </c>
      <c r="D1210" cm="1">
        <f t="array" ref="D1210">_xlfn.XLOOKUP(1,('[3]PCE Pivot Gen Sales'!$A$5:$A$3685='PCE OPS consolidation 2001-2021'!$A1210)*('[3]PCE Pivot Gen Sales'!$B$5:$B$3685='PCE OPS consolidation 2001-2021'!$B1210),'[3]PCE Pivot Gen Sales'!$D$5:$D$3685)</f>
        <v>332170</v>
      </c>
      <c r="E1210" t="str" cm="1">
        <f t="array" ref="E1210">_xlfn.XLOOKUP(1,('[3]PCE Pivot Gen Sales'!$A$5:$A$3685='PCE OPS consolidation 2001-2021'!$A1210)*('[3]PCE Pivot Gen Sales'!$B$5:$B$3685='PCE OPS consolidation 2001-2021'!$B1210),'[3]PCE Pivot Gen Sales'!$E$5:$E$3685)</f>
        <v>AEA-052</v>
      </c>
      <c r="F1210" cm="1">
        <f t="array" ref="F1210">_xlfn.XLOOKUP(1,('[3]PCE Pivot Gen Sales'!$A$5:$A$3685='PCE OPS consolidation 2001-2021'!$A1210)*('[3]PCE Pivot Gen Sales'!$B$5:$B$3685='PCE OPS consolidation 2001-2021'!$B1210),'[3]PCE Pivot Gen Sales'!$F$5:$F$3685)</f>
        <v>10716</v>
      </c>
      <c r="G1210" t="str" cm="1">
        <f t="array" ref="G1210">_xlfn.XLOOKUP(1,('[3]PCE Pivot Gen Sales'!$A$5:$A$3685='PCE OPS consolidation 2001-2021'!$A1210)*('[3]PCE Pivot Gen Sales'!$B$5:$B$3685='PCE OPS consolidation 2001-2021'!$B1210),'[3]PCE Pivot Gen Sales'!$G$5:$G$3685)</f>
        <v>Larsen Bay Utility Company</v>
      </c>
      <c r="H1210" t="str" cm="1">
        <f t="array" ref="H1210">_xlfn.XLOOKUP(1,('[3]PCE Pivot Gen Sales'!$A$5:$A$3685='PCE OPS consolidation 2001-2021'!$A1210)*('[3]PCE Pivot Gen Sales'!$B$5:$B$3685='PCE OPS consolidation 2001-2021'!$B1210),'[3]PCE Pivot Gen Sales'!$H$5:$H$3685)</f>
        <v>Public Electric Utility</v>
      </c>
      <c r="I1210" t="str" cm="1">
        <f t="array" ref="I1210">_xlfn.XLOOKUP(1,('[3]PCE Pivot Gen Sales'!$A$5:$A$3685='PCE OPS consolidation 2001-2021'!$A1210)*('[3]PCE Pivot Gen Sales'!$B$5:$B$3685='PCE OPS consolidation 2001-2021'!$B1210),'[3]PCE Pivot Gen Sales'!$I$5:$I$3685)</f>
        <v>139-0000</v>
      </c>
      <c r="J1210" t="str">
        <f>VLOOKUP('PCE OPS consolidation 2001-2021'!I1210,'[3]LOOKUP INTERTIES 08032020'!$A$2:$B$206,2,FALSE)</f>
        <v>Larsen Bay_grid</v>
      </c>
      <c r="K1210" s="7" t="str">
        <f>VLOOKUP(D1210,'LOOKUP Sales reporting 04192023'!$B$2:$Q$216,16,FALSE)</f>
        <v>Kodiak</v>
      </c>
      <c r="L1210" s="7">
        <f>VLOOKUP(D1210,'LOOKUP # of Communities'!$A$2:$C$182,3,FALSE)</f>
        <v>1</v>
      </c>
      <c r="M1210" t="s">
        <v>1746</v>
      </c>
      <c r="N1210" cm="1">
        <f t="array" ref="N1210">_xlfn.XLOOKUP(1,('[3]PCE season max PowerQuery'!$B$3:$B$3680='PCE OPS consolidation 2001-2021'!$A1210)*('[3]PCE season max PowerQuery'!$C$3:$C$3680='PCE OPS consolidation 2001-2021'!$B1210),'[3]PCE season max PowerQuery'!$F$3:$F$3680)/1000</f>
        <v>0.129</v>
      </c>
      <c r="O1210" cm="1">
        <f t="array" ref="O1210">_xlfn.XLOOKUP(1,('[3]PCE season max PowerQuery'!$B$3:$B$3680='PCE OPS consolidation 2001-2021'!$A1210)*('[3]PCE season max PowerQuery'!$C$3:$C$3680='PCE OPS consolidation 2001-2021'!$B1210),'[3]PCE season max PowerQuery'!$G$3:$G$3680)/1000</f>
        <v>0.129</v>
      </c>
      <c r="P1210" cm="1">
        <f t="array" ref="P1210">_xlfn.XLOOKUP(1,('[3]PCE Pivot Gen Sales'!$A$5:$A$3685='PCE OPS consolidation 2001-2021'!$A1210)*('[3]PCE Pivot Gen Sales'!$B$5:$B$3685='PCE OPS consolidation 2001-2021'!$B1210),'[3]PCE Pivot Gen Sales'!$W$5:$W$3685)/1000</f>
        <v>775.80499999999995</v>
      </c>
      <c r="Q1210" cm="1">
        <f t="array" ref="Q1210">_xlfn.XLOOKUP(1,('[3]PCE Pivot Gen Sales'!$A$5:$A$3685='PCE OPS consolidation 2001-2021'!$A1210)*('[3]PCE Pivot Gen Sales'!$B$5:$B$3685='PCE OPS consolidation 2001-2021'!$B1210),'[3]PCE Pivot Gen Sales'!$O$5:$O$3685)/1000</f>
        <v>0</v>
      </c>
      <c r="Y1210" cm="1">
        <f t="array" ref="Y1210">_xlfn.XLOOKUP(1,('[3]PCE Pivot Gen Sales'!$A$5:$A$3685='PCE OPS consolidation 2001-2021'!$A1210)*('[3]PCE Pivot Gen Sales'!$B$5:$B$3685='PCE OPS consolidation 2001-2021'!$B1210),'[3]PCE Pivot Gen Sales'!$X$5:$X$3685)/1000</f>
        <v>775.80499999999995</v>
      </c>
      <c r="Z1210" cm="1">
        <f t="array" ref="Z1210">_xlfn.XLOOKUP(1,('[3]PCE Pivot Gen Sales'!$A$5:$A$3685='PCE OPS consolidation 2001-2021'!$A1210)*('[3]PCE Pivot Gen Sales'!$B$5:$B$3685='PCE OPS consolidation 2001-2021'!$B1210),'[3]PCE Pivot Gen Sales'!$Y$5:$Y$3685)/1000</f>
        <v>715.62099999999998</v>
      </c>
      <c r="AA1210" cm="1">
        <f t="array" ref="AA1210">_xlfn.XLOOKUP(1,('[3]PCE Pivot Gen Sales'!$A$5:$A$3685='PCE OPS consolidation 2001-2021'!$A1210)*('[3]PCE Pivot Gen Sales'!$B$5:$B$3685='PCE OPS consolidation 2001-2021'!$B1210),'[3]PCE Pivot Gen Sales'!$AA$5:$AA$3685)/1000</f>
        <v>0</v>
      </c>
      <c r="AB1210" cm="1">
        <f t="array" ref="AB1210">_xlfn.XLOOKUP(1,('[3]PCE Pivot Gen Sales'!$A$5:$A$3685='PCE OPS consolidation 2001-2021'!$A1210)*('[3]PCE Pivot Gen Sales'!$B$5:$B$3685='PCE OPS consolidation 2001-2021'!$B1210),'[3]PCE Pivot Gen Sales'!$U$5:$U$3685)/1000</f>
        <v>0</v>
      </c>
      <c r="AD1210" cm="1">
        <f t="array" ref="AD1210">_xlfn.XLOOKUP(1,('[3]PCE Pivot Gen Sales'!$A$5:$A$3685='PCE OPS consolidation 2001-2021'!$A1210)*('[3]PCE Pivot Gen Sales'!$B$5:$B$3685='PCE OPS consolidation 2001-2021'!$B1210),'[3]PCE Pivot Gen Sales'!$P$5:$P$3685)/1000</f>
        <v>49.703000000000003</v>
      </c>
      <c r="AE1210">
        <f t="shared" si="54"/>
        <v>49.703000000000003</v>
      </c>
      <c r="AF1210">
        <f t="shared" si="55"/>
        <v>765.32399999999996</v>
      </c>
      <c r="AG1210" s="55" cm="1">
        <f t="array" ref="AG1210">_xlfn.XLOOKUP(1,('[3]PCE Pivot Gen Sales'!$A$5:$A$3685='PCE OPS consolidation 2001-2021'!$A1210)*('[3]PCE Pivot Gen Sales'!$B$5:$B$3685='PCE OPS consolidation 2001-2021'!$B1210),'[3]PCE Pivot Gen Sales'!$Z$5:$Z$3685)/1000/12</f>
        <v>286.2484</v>
      </c>
      <c r="AN1210">
        <f t="shared" si="56"/>
        <v>286.2484</v>
      </c>
      <c r="AO1210" t="s">
        <v>1747</v>
      </c>
      <c r="AP1210" cm="1">
        <f t="array" ref="AP1210">_xlfn.XLOOKUP(1,('[3]PCE Pivot Gen Sales'!$A$5:$A$3685='PCE OPS consolidation 2001-2021'!$A1210)*('[3]PCE Pivot Gen Sales'!$B$5:$B$3685='PCE OPS consolidation 2001-2021'!$B1210),'[3]PCE Pivot Gen Sales'!$AB$5:$AB$3685)</f>
        <v>12</v>
      </c>
      <c r="AQ1210" t="s">
        <v>1748</v>
      </c>
    </row>
    <row r="1211" spans="1:43" x14ac:dyDescent="0.25">
      <c r="A1211">
        <v>2008</v>
      </c>
      <c r="B1211" t="s">
        <v>1159</v>
      </c>
      <c r="C1211" t="str" cm="1">
        <f t="array" ref="C1211">_xlfn.XLOOKUP(1,('[3]PCE Pivot Gen Sales'!$A$5:$A$3685='PCE OPS consolidation 2001-2021'!A1211)*('[3]PCE Pivot Gen Sales'!$B$5:$B$3685='PCE OPS consolidation 2001-2021'!B1211),'[3]PCE Pivot Gen Sales'!$C$5:$C$3685)</f>
        <v>Levelock</v>
      </c>
      <c r="D1211" cm="1">
        <f t="array" ref="D1211">_xlfn.XLOOKUP(1,('[3]PCE Pivot Gen Sales'!$A$5:$A$3685='PCE OPS consolidation 2001-2021'!$A1211)*('[3]PCE Pivot Gen Sales'!$B$5:$B$3685='PCE OPS consolidation 2001-2021'!$B1211),'[3]PCE Pivot Gen Sales'!$D$5:$D$3685)</f>
        <v>332180</v>
      </c>
      <c r="E1211" t="str" cm="1">
        <f t="array" ref="E1211">_xlfn.XLOOKUP(1,('[3]PCE Pivot Gen Sales'!$A$5:$A$3685='PCE OPS consolidation 2001-2021'!$A1211)*('[3]PCE Pivot Gen Sales'!$B$5:$B$3685='PCE OPS consolidation 2001-2021'!$B1211),'[3]PCE Pivot Gen Sales'!$E$5:$E$3685)</f>
        <v>AEA-053</v>
      </c>
      <c r="F1211" t="str" cm="1">
        <f t="array" ref="F1211">_xlfn.XLOOKUP(1,('[3]PCE Pivot Gen Sales'!$A$5:$A$3685='PCE OPS consolidation 2001-2021'!$A1211)*('[3]PCE Pivot Gen Sales'!$B$5:$B$3685='PCE OPS consolidation 2001-2021'!$B1211),'[3]PCE Pivot Gen Sales'!$F$5:$F$3685)</f>
        <v xml:space="preserve"> </v>
      </c>
      <c r="G1211" t="str" cm="1">
        <f t="array" ref="G1211">_xlfn.XLOOKUP(1,('[3]PCE Pivot Gen Sales'!$A$5:$A$3685='PCE OPS consolidation 2001-2021'!$A1211)*('[3]PCE Pivot Gen Sales'!$B$5:$B$3685='PCE OPS consolidation 2001-2021'!$B1211),'[3]PCE Pivot Gen Sales'!$G$5:$G$3685)</f>
        <v>Levelock Electrical Coop</v>
      </c>
      <c r="H1211" t="str" cm="1">
        <f t="array" ref="H1211">_xlfn.XLOOKUP(1,('[3]PCE Pivot Gen Sales'!$A$5:$A$3685='PCE OPS consolidation 2001-2021'!$A1211)*('[3]PCE Pivot Gen Sales'!$B$5:$B$3685='PCE OPS consolidation 2001-2021'!$B1211),'[3]PCE Pivot Gen Sales'!$H$5:$H$3685)</f>
        <v>Public Electric Utility</v>
      </c>
      <c r="I1211" t="str" cm="1">
        <f t="array" ref="I1211">_xlfn.XLOOKUP(1,('[3]PCE Pivot Gen Sales'!$A$5:$A$3685='PCE OPS consolidation 2001-2021'!$A1211)*('[3]PCE Pivot Gen Sales'!$B$5:$B$3685='PCE OPS consolidation 2001-2021'!$B1211),'[3]PCE Pivot Gen Sales'!$I$5:$I$3685)</f>
        <v>140-0000</v>
      </c>
      <c r="J1211" t="str">
        <f>VLOOKUP('PCE OPS consolidation 2001-2021'!I1211,'[3]LOOKUP INTERTIES 08032020'!$A$2:$B$206,2,FALSE)</f>
        <v>Levelock_grid</v>
      </c>
      <c r="K1211" s="7" t="str">
        <f>VLOOKUP(D1211,'LOOKUP Sales reporting 04192023'!$B$2:$Q$216,16,FALSE)</f>
        <v>Bristol Bay</v>
      </c>
      <c r="L1211" s="7">
        <f>VLOOKUP(D1211,'LOOKUP # of Communities'!$A$2:$C$182,3,FALSE)</f>
        <v>1</v>
      </c>
      <c r="M1211" t="s">
        <v>1746</v>
      </c>
      <c r="N1211" cm="1">
        <f t="array" ref="N1211">_xlfn.XLOOKUP(1,('[3]PCE season max PowerQuery'!$B$3:$B$3680='PCE OPS consolidation 2001-2021'!$A1211)*('[3]PCE season max PowerQuery'!$C$3:$C$3680='PCE OPS consolidation 2001-2021'!$B1211),'[3]PCE season max PowerQuery'!$F$3:$F$3680)/1000</f>
        <v>7.4999999999999997E-2</v>
      </c>
      <c r="O1211" cm="1">
        <f t="array" ref="O1211">_xlfn.XLOOKUP(1,('[3]PCE season max PowerQuery'!$B$3:$B$3680='PCE OPS consolidation 2001-2021'!$A1211)*('[3]PCE season max PowerQuery'!$C$3:$C$3680='PCE OPS consolidation 2001-2021'!$B1211),'[3]PCE season max PowerQuery'!$G$3:$G$3680)/1000</f>
        <v>0.09</v>
      </c>
      <c r="P1211" cm="1">
        <f t="array" ref="P1211">_xlfn.XLOOKUP(1,('[3]PCE Pivot Gen Sales'!$A$5:$A$3685='PCE OPS consolidation 2001-2021'!$A1211)*('[3]PCE Pivot Gen Sales'!$B$5:$B$3685='PCE OPS consolidation 2001-2021'!$B1211),'[3]PCE Pivot Gen Sales'!$W$5:$W$3685)/1000</f>
        <v>328.43</v>
      </c>
      <c r="Q1211" cm="1">
        <f t="array" ref="Q1211">_xlfn.XLOOKUP(1,('[3]PCE Pivot Gen Sales'!$A$5:$A$3685='PCE OPS consolidation 2001-2021'!$A1211)*('[3]PCE Pivot Gen Sales'!$B$5:$B$3685='PCE OPS consolidation 2001-2021'!$B1211),'[3]PCE Pivot Gen Sales'!$O$5:$O$3685)/1000</f>
        <v>0</v>
      </c>
      <c r="Y1211" cm="1">
        <f t="array" ref="Y1211">_xlfn.XLOOKUP(1,('[3]PCE Pivot Gen Sales'!$A$5:$A$3685='PCE OPS consolidation 2001-2021'!$A1211)*('[3]PCE Pivot Gen Sales'!$B$5:$B$3685='PCE OPS consolidation 2001-2021'!$B1211),'[3]PCE Pivot Gen Sales'!$X$5:$X$3685)/1000</f>
        <v>328.43</v>
      </c>
      <c r="Z1211" cm="1">
        <f t="array" ref="Z1211">_xlfn.XLOOKUP(1,('[3]PCE Pivot Gen Sales'!$A$5:$A$3685='PCE OPS consolidation 2001-2021'!$A1211)*('[3]PCE Pivot Gen Sales'!$B$5:$B$3685='PCE OPS consolidation 2001-2021'!$B1211),'[3]PCE Pivot Gen Sales'!$Y$5:$Y$3685)/1000</f>
        <v>316.02800000000002</v>
      </c>
      <c r="AA1211" cm="1">
        <f t="array" ref="AA1211">_xlfn.XLOOKUP(1,('[3]PCE Pivot Gen Sales'!$A$5:$A$3685='PCE OPS consolidation 2001-2021'!$A1211)*('[3]PCE Pivot Gen Sales'!$B$5:$B$3685='PCE OPS consolidation 2001-2021'!$B1211),'[3]PCE Pivot Gen Sales'!$AA$5:$AA$3685)/1000</f>
        <v>0</v>
      </c>
      <c r="AB1211" cm="1">
        <f t="array" ref="AB1211">_xlfn.XLOOKUP(1,('[3]PCE Pivot Gen Sales'!$A$5:$A$3685='PCE OPS consolidation 2001-2021'!$A1211)*('[3]PCE Pivot Gen Sales'!$B$5:$B$3685='PCE OPS consolidation 2001-2021'!$B1211),'[3]PCE Pivot Gen Sales'!$U$5:$U$3685)/1000</f>
        <v>13.656000000000001</v>
      </c>
      <c r="AD1211" cm="1">
        <f t="array" ref="AD1211">_xlfn.XLOOKUP(1,('[3]PCE Pivot Gen Sales'!$A$5:$A$3685='PCE OPS consolidation 2001-2021'!$A1211)*('[3]PCE Pivot Gen Sales'!$B$5:$B$3685='PCE OPS consolidation 2001-2021'!$B1211),'[3]PCE Pivot Gen Sales'!$P$5:$P$3685)/1000</f>
        <v>37.898000000000003</v>
      </c>
      <c r="AE1211">
        <f t="shared" si="54"/>
        <v>37.898000000000003</v>
      </c>
      <c r="AF1211">
        <f t="shared" si="55"/>
        <v>367.58199999999999</v>
      </c>
      <c r="AG1211" s="55" cm="1">
        <f t="array" ref="AG1211">_xlfn.XLOOKUP(1,('[3]PCE Pivot Gen Sales'!$A$5:$A$3685='PCE OPS consolidation 2001-2021'!$A1211)*('[3]PCE Pivot Gen Sales'!$B$5:$B$3685='PCE OPS consolidation 2001-2021'!$B1211),'[3]PCE Pivot Gen Sales'!$Z$5:$Z$3685)/1000/12</f>
        <v>163.28113333333334</v>
      </c>
      <c r="AN1211">
        <f t="shared" si="56"/>
        <v>163.28113333333334</v>
      </c>
      <c r="AO1211" t="s">
        <v>1747</v>
      </c>
      <c r="AP1211" cm="1">
        <f t="array" ref="AP1211">_xlfn.XLOOKUP(1,('[3]PCE Pivot Gen Sales'!$A$5:$A$3685='PCE OPS consolidation 2001-2021'!$A1211)*('[3]PCE Pivot Gen Sales'!$B$5:$B$3685='PCE OPS consolidation 2001-2021'!$B1211),'[3]PCE Pivot Gen Sales'!$AB$5:$AB$3685)</f>
        <v>12</v>
      </c>
      <c r="AQ1211" t="s">
        <v>1748</v>
      </c>
    </row>
    <row r="1212" spans="1:43" x14ac:dyDescent="0.25">
      <c r="A1212">
        <v>2008</v>
      </c>
      <c r="B1212" t="s">
        <v>1166</v>
      </c>
      <c r="C1212" t="str" cm="1">
        <f t="array" ref="C1212">_xlfn.XLOOKUP(1,('[3]PCE Pivot Gen Sales'!$A$5:$A$3685='PCE OPS consolidation 2001-2021'!A1212)*('[3]PCE Pivot Gen Sales'!$B$5:$B$3685='PCE OPS consolidation 2001-2021'!B1212),'[3]PCE Pivot Gen Sales'!$C$5:$C$3685)</f>
        <v>Lime Village</v>
      </c>
      <c r="D1212" cm="1">
        <f t="array" ref="D1212">_xlfn.XLOOKUP(1,('[3]PCE Pivot Gen Sales'!$A$5:$A$3685='PCE OPS consolidation 2001-2021'!$A1212)*('[3]PCE Pivot Gen Sales'!$B$5:$B$3685='PCE OPS consolidation 2001-2021'!$B1212),'[3]PCE Pivot Gen Sales'!$D$5:$D$3685)</f>
        <v>332190</v>
      </c>
      <c r="E1212" t="str" cm="1">
        <f t="array" ref="E1212">_xlfn.XLOOKUP(1,('[3]PCE Pivot Gen Sales'!$A$5:$A$3685='PCE OPS consolidation 2001-2021'!$A1212)*('[3]PCE Pivot Gen Sales'!$B$5:$B$3685='PCE OPS consolidation 2001-2021'!$B1212),'[3]PCE Pivot Gen Sales'!$E$5:$E$3685)</f>
        <v>AEA-054</v>
      </c>
      <c r="F1212" t="str" cm="1">
        <f t="array" ref="F1212">_xlfn.XLOOKUP(1,('[3]PCE Pivot Gen Sales'!$A$5:$A$3685='PCE OPS consolidation 2001-2021'!$A1212)*('[3]PCE Pivot Gen Sales'!$B$5:$B$3685='PCE OPS consolidation 2001-2021'!$B1212),'[3]PCE Pivot Gen Sales'!$F$5:$F$3685)</f>
        <v xml:space="preserve"> </v>
      </c>
      <c r="G1212" t="str" cm="1">
        <f t="array" ref="G1212">_xlfn.XLOOKUP(1,('[3]PCE Pivot Gen Sales'!$A$5:$A$3685='PCE OPS consolidation 2001-2021'!$A1212)*('[3]PCE Pivot Gen Sales'!$B$5:$B$3685='PCE OPS consolidation 2001-2021'!$B1212),'[3]PCE Pivot Gen Sales'!$G$5:$G$3685)</f>
        <v>Lime Village Electric Utility</v>
      </c>
      <c r="H1212" t="str" cm="1">
        <f t="array" ref="H1212">_xlfn.XLOOKUP(1,('[3]PCE Pivot Gen Sales'!$A$5:$A$3685='PCE OPS consolidation 2001-2021'!$A1212)*('[3]PCE Pivot Gen Sales'!$B$5:$B$3685='PCE OPS consolidation 2001-2021'!$B1212),'[3]PCE Pivot Gen Sales'!$H$5:$H$3685)</f>
        <v>Public Electric Utility</v>
      </c>
      <c r="I1212" t="str" cm="1">
        <f t="array" ref="I1212">_xlfn.XLOOKUP(1,('[3]PCE Pivot Gen Sales'!$A$5:$A$3685='PCE OPS consolidation 2001-2021'!$A1212)*('[3]PCE Pivot Gen Sales'!$B$5:$B$3685='PCE OPS consolidation 2001-2021'!$B1212),'[3]PCE Pivot Gen Sales'!$I$5:$I$3685)</f>
        <v>141-0000</v>
      </c>
      <c r="J1212" t="str">
        <f>VLOOKUP('PCE OPS consolidation 2001-2021'!I1212,'[3]LOOKUP INTERTIES 08032020'!$A$2:$B$206,2,FALSE)</f>
        <v>Lime Village_grid</v>
      </c>
      <c r="K1212" s="7" t="str">
        <f>VLOOKUP(D1212,'LOOKUP Sales reporting 04192023'!$B$2:$Q$216,16,FALSE)</f>
        <v>Lower Yukon-Kuskokwim</v>
      </c>
      <c r="L1212" s="7">
        <f>VLOOKUP(D1212,'LOOKUP # of Communities'!$A$2:$C$182,3,FALSE)</f>
        <v>1</v>
      </c>
      <c r="M1212" t="s">
        <v>1746</v>
      </c>
      <c r="N1212" cm="1">
        <f t="array" ref="N1212">_xlfn.XLOOKUP(1,('[3]PCE season max PowerQuery'!$B$3:$B$3680='PCE OPS consolidation 2001-2021'!$A1212)*('[3]PCE season max PowerQuery'!$C$3:$C$3680='PCE OPS consolidation 2001-2021'!$B1212),'[3]PCE season max PowerQuery'!$F$3:$F$3680)/1000</f>
        <v>9.0999999999999998E-2</v>
      </c>
      <c r="O1212" cm="1">
        <f t="array" ref="O1212">_xlfn.XLOOKUP(1,('[3]PCE season max PowerQuery'!$B$3:$B$3680='PCE OPS consolidation 2001-2021'!$A1212)*('[3]PCE season max PowerQuery'!$C$3:$C$3680='PCE OPS consolidation 2001-2021'!$B1212),'[3]PCE season max PowerQuery'!$G$3:$G$3680)/1000</f>
        <v>9.0999999999999998E-2</v>
      </c>
      <c r="P1212" cm="1">
        <f t="array" ref="P1212">_xlfn.XLOOKUP(1,('[3]PCE Pivot Gen Sales'!$A$5:$A$3685='PCE OPS consolidation 2001-2021'!$A1212)*('[3]PCE Pivot Gen Sales'!$B$5:$B$3685='PCE OPS consolidation 2001-2021'!$B1212),'[3]PCE Pivot Gen Sales'!$W$5:$W$3685)/1000</f>
        <v>78.888999999999996</v>
      </c>
      <c r="Q1212" cm="1">
        <f t="array" ref="Q1212">_xlfn.XLOOKUP(1,('[3]PCE Pivot Gen Sales'!$A$5:$A$3685='PCE OPS consolidation 2001-2021'!$A1212)*('[3]PCE Pivot Gen Sales'!$B$5:$B$3685='PCE OPS consolidation 2001-2021'!$B1212),'[3]PCE Pivot Gen Sales'!$O$5:$O$3685)/1000</f>
        <v>0</v>
      </c>
      <c r="Y1212" cm="1">
        <f t="array" ref="Y1212">_xlfn.XLOOKUP(1,('[3]PCE Pivot Gen Sales'!$A$5:$A$3685='PCE OPS consolidation 2001-2021'!$A1212)*('[3]PCE Pivot Gen Sales'!$B$5:$B$3685='PCE OPS consolidation 2001-2021'!$B1212),'[3]PCE Pivot Gen Sales'!$X$5:$X$3685)/1000</f>
        <v>78.888999999999996</v>
      </c>
      <c r="Z1212" cm="1">
        <f t="array" ref="Z1212">_xlfn.XLOOKUP(1,('[3]PCE Pivot Gen Sales'!$A$5:$A$3685='PCE OPS consolidation 2001-2021'!$A1212)*('[3]PCE Pivot Gen Sales'!$B$5:$B$3685='PCE OPS consolidation 2001-2021'!$B1212),'[3]PCE Pivot Gen Sales'!$Y$5:$Y$3685)/1000</f>
        <v>63.249000000000002</v>
      </c>
      <c r="AA1212" cm="1">
        <f t="array" ref="AA1212">_xlfn.XLOOKUP(1,('[3]PCE Pivot Gen Sales'!$A$5:$A$3685='PCE OPS consolidation 2001-2021'!$A1212)*('[3]PCE Pivot Gen Sales'!$B$5:$B$3685='PCE OPS consolidation 2001-2021'!$B1212),'[3]PCE Pivot Gen Sales'!$AA$5:$AA$3685)/1000</f>
        <v>0</v>
      </c>
      <c r="AB1212" cm="1">
        <f t="array" ref="AB1212">_xlfn.XLOOKUP(1,('[3]PCE Pivot Gen Sales'!$A$5:$A$3685='PCE OPS consolidation 2001-2021'!$A1212)*('[3]PCE Pivot Gen Sales'!$B$5:$B$3685='PCE OPS consolidation 2001-2021'!$B1212),'[3]PCE Pivot Gen Sales'!$U$5:$U$3685)/1000</f>
        <v>0</v>
      </c>
      <c r="AD1212" cm="1">
        <f t="array" ref="AD1212">_xlfn.XLOOKUP(1,('[3]PCE Pivot Gen Sales'!$A$5:$A$3685='PCE OPS consolidation 2001-2021'!$A1212)*('[3]PCE Pivot Gen Sales'!$B$5:$B$3685='PCE OPS consolidation 2001-2021'!$B1212),'[3]PCE Pivot Gen Sales'!$P$5:$P$3685)/1000</f>
        <v>2.0550000000000002</v>
      </c>
      <c r="AE1212">
        <f t="shared" si="54"/>
        <v>2.0550000000000002</v>
      </c>
      <c r="AF1212">
        <f t="shared" si="55"/>
        <v>65.304000000000002</v>
      </c>
      <c r="AG1212" s="55" cm="1">
        <f t="array" ref="AG1212">_xlfn.XLOOKUP(1,('[3]PCE Pivot Gen Sales'!$A$5:$A$3685='PCE OPS consolidation 2001-2021'!$A1212)*('[3]PCE Pivot Gen Sales'!$B$5:$B$3685='PCE OPS consolidation 2001-2021'!$B1212),'[3]PCE Pivot Gen Sales'!$Z$5:$Z$3685)/1000/12</f>
        <v>74.001329999999996</v>
      </c>
      <c r="AN1212">
        <f t="shared" si="56"/>
        <v>74.001329999999996</v>
      </c>
      <c r="AO1212" t="s">
        <v>1747</v>
      </c>
      <c r="AP1212" cm="1">
        <f t="array" ref="AP1212">_xlfn.XLOOKUP(1,('[3]PCE Pivot Gen Sales'!$A$5:$A$3685='PCE OPS consolidation 2001-2021'!$A1212)*('[3]PCE Pivot Gen Sales'!$B$5:$B$3685='PCE OPS consolidation 2001-2021'!$B1212),'[3]PCE Pivot Gen Sales'!$AB$5:$AB$3685)</f>
        <v>12</v>
      </c>
      <c r="AQ1212" t="s">
        <v>1748</v>
      </c>
    </row>
    <row r="1213" spans="1:43" x14ac:dyDescent="0.25">
      <c r="A1213">
        <v>2008</v>
      </c>
      <c r="B1213" t="s">
        <v>621</v>
      </c>
      <c r="C1213" t="str" cm="1">
        <f t="array" ref="C1213">_xlfn.XLOOKUP(1,('[3]PCE Pivot Gen Sales'!$A$5:$A$3685='PCE OPS consolidation 2001-2021'!A1213)*('[3]PCE Pivot Gen Sales'!$B$5:$B$3685='PCE OPS consolidation 2001-2021'!B1213),'[3]PCE Pivot Gen Sales'!$C$5:$C$3685)</f>
        <v>Lower Kalskag</v>
      </c>
      <c r="D1213" cm="1">
        <f t="array" ref="D1213">_xlfn.XLOOKUP(1,('[3]PCE Pivot Gen Sales'!$A$5:$A$3685='PCE OPS consolidation 2001-2021'!$A1213)*('[3]PCE Pivot Gen Sales'!$B$5:$B$3685='PCE OPS consolidation 2001-2021'!$B1213),'[3]PCE Pivot Gen Sales'!$D$5:$D$3685)</f>
        <v>331430</v>
      </c>
      <c r="E1213" t="str" cm="1">
        <f t="array" ref="E1213">_xlfn.XLOOKUP(1,('[3]PCE Pivot Gen Sales'!$A$5:$A$3685='PCE OPS consolidation 2001-2021'!$A1213)*('[3]PCE Pivot Gen Sales'!$B$5:$B$3685='PCE OPS consolidation 2001-2021'!$B1213),'[3]PCE Pivot Gen Sales'!$E$5:$E$3685)</f>
        <v>AEA-006</v>
      </c>
      <c r="F1213" cm="1">
        <f t="array" ref="F1213">_xlfn.XLOOKUP(1,('[3]PCE Pivot Gen Sales'!$A$5:$A$3685='PCE OPS consolidation 2001-2021'!$A1213)*('[3]PCE Pivot Gen Sales'!$B$5:$B$3685='PCE OPS consolidation 2001-2021'!$B1213),'[3]PCE Pivot Gen Sales'!$F$5:$F$3685)</f>
        <v>221</v>
      </c>
      <c r="G1213" t="str" cm="1">
        <f t="array" ref="G1213">_xlfn.XLOOKUP(1,('[3]PCE Pivot Gen Sales'!$A$5:$A$3685='PCE OPS consolidation 2001-2021'!$A1213)*('[3]PCE Pivot Gen Sales'!$B$5:$B$3685='PCE OPS consolidation 2001-2021'!$B1213),'[3]PCE Pivot Gen Sales'!$G$5:$G$3685)</f>
        <v>Alaska Village Electric Cooperative</v>
      </c>
      <c r="H1213" t="str" cm="1">
        <f t="array" ref="H1213">_xlfn.XLOOKUP(1,('[3]PCE Pivot Gen Sales'!$A$5:$A$3685='PCE OPS consolidation 2001-2021'!$A1213)*('[3]PCE Pivot Gen Sales'!$B$5:$B$3685='PCE OPS consolidation 2001-2021'!$B1213),'[3]PCE Pivot Gen Sales'!$H$5:$H$3685)</f>
        <v>Electric Co-op</v>
      </c>
      <c r="I1213" t="str" cm="1">
        <f t="array" ref="I1213">_xlfn.XLOOKUP(1,('[3]PCE Pivot Gen Sales'!$A$5:$A$3685='PCE OPS consolidation 2001-2021'!$A1213)*('[3]PCE Pivot Gen Sales'!$B$5:$B$3685='PCE OPS consolidation 2001-2021'!$B1213),'[3]PCE Pivot Gen Sales'!$I$5:$I$3685)</f>
        <v>052-2005</v>
      </c>
      <c r="J1213" t="str">
        <f>VLOOKUP('PCE OPS consolidation 2001-2021'!I1213,'[3]LOOKUP INTERTIES 08032020'!$A$2:$B$206,2,FALSE)</f>
        <v>Upper Kalskag_grid</v>
      </c>
      <c r="K1213" s="7" t="str">
        <f>VLOOKUP(D1213,'LOOKUP Sales reporting 04192023'!$B$2:$Q$216,16,FALSE)</f>
        <v>Lower Yukon-Kuskokwim</v>
      </c>
      <c r="L1213" s="7">
        <f>VLOOKUP(D1213,'LOOKUP # of Communities'!$A$2:$C$182,3,FALSE)</f>
        <v>1</v>
      </c>
      <c r="M1213" t="s">
        <v>1746</v>
      </c>
      <c r="N1213" cm="1">
        <f t="array" ref="N1213">_xlfn.XLOOKUP(1,('[3]PCE season max PowerQuery'!$B$3:$B$3680='PCE OPS consolidation 2001-2021'!$A1213)*('[3]PCE season max PowerQuery'!$C$3:$C$3680='PCE OPS consolidation 2001-2021'!$B1213),'[3]PCE season max PowerQuery'!$F$3:$F$3680)/1000</f>
        <v>0</v>
      </c>
      <c r="O1213" cm="1">
        <f t="array" ref="O1213">_xlfn.XLOOKUP(1,('[3]PCE season max PowerQuery'!$B$3:$B$3680='PCE OPS consolidation 2001-2021'!$A1213)*('[3]PCE season max PowerQuery'!$C$3:$C$3680='PCE OPS consolidation 2001-2021'!$B1213),'[3]PCE season max PowerQuery'!$G$3:$G$3680)/1000</f>
        <v>0</v>
      </c>
      <c r="P1213" cm="1">
        <f t="array" ref="P1213">_xlfn.XLOOKUP(1,('[3]PCE Pivot Gen Sales'!$A$5:$A$3685='PCE OPS consolidation 2001-2021'!$A1213)*('[3]PCE Pivot Gen Sales'!$B$5:$B$3685='PCE OPS consolidation 2001-2021'!$B1213),'[3]PCE Pivot Gen Sales'!$W$5:$W$3685)/1000</f>
        <v>0</v>
      </c>
      <c r="Q1213" cm="1">
        <f t="array" ref="Q1213">_xlfn.XLOOKUP(1,('[3]PCE Pivot Gen Sales'!$A$5:$A$3685='PCE OPS consolidation 2001-2021'!$A1213)*('[3]PCE Pivot Gen Sales'!$B$5:$B$3685='PCE OPS consolidation 2001-2021'!$B1213),'[3]PCE Pivot Gen Sales'!$O$5:$O$3685)/1000</f>
        <v>0</v>
      </c>
      <c r="Y1213" cm="1">
        <f t="array" ref="Y1213">_xlfn.XLOOKUP(1,('[3]PCE Pivot Gen Sales'!$A$5:$A$3685='PCE OPS consolidation 2001-2021'!$A1213)*('[3]PCE Pivot Gen Sales'!$B$5:$B$3685='PCE OPS consolidation 2001-2021'!$B1213),'[3]PCE Pivot Gen Sales'!$X$5:$X$3685)/1000</f>
        <v>0</v>
      </c>
      <c r="Z1213" cm="1">
        <f t="array" ref="Z1213">_xlfn.XLOOKUP(1,('[3]PCE Pivot Gen Sales'!$A$5:$A$3685='PCE OPS consolidation 2001-2021'!$A1213)*('[3]PCE Pivot Gen Sales'!$B$5:$B$3685='PCE OPS consolidation 2001-2021'!$B1213),'[3]PCE Pivot Gen Sales'!$Y$5:$Y$3685)/1000</f>
        <v>521.21500000000003</v>
      </c>
      <c r="AA1213" cm="1">
        <f t="array" ref="AA1213">_xlfn.XLOOKUP(1,('[3]PCE Pivot Gen Sales'!$A$5:$A$3685='PCE OPS consolidation 2001-2021'!$A1213)*('[3]PCE Pivot Gen Sales'!$B$5:$B$3685='PCE OPS consolidation 2001-2021'!$B1213),'[3]PCE Pivot Gen Sales'!$AA$5:$AA$3685)/1000</f>
        <v>0</v>
      </c>
      <c r="AB1213" cm="1">
        <f t="array" ref="AB1213">_xlfn.XLOOKUP(1,('[3]PCE Pivot Gen Sales'!$A$5:$A$3685='PCE OPS consolidation 2001-2021'!$A1213)*('[3]PCE Pivot Gen Sales'!$B$5:$B$3685='PCE OPS consolidation 2001-2021'!$B1213),'[3]PCE Pivot Gen Sales'!$U$5:$U$3685)/1000</f>
        <v>0</v>
      </c>
      <c r="AD1213" cm="1">
        <f t="array" ref="AD1213">_xlfn.XLOOKUP(1,('[3]PCE Pivot Gen Sales'!$A$5:$A$3685='PCE OPS consolidation 2001-2021'!$A1213)*('[3]PCE Pivot Gen Sales'!$B$5:$B$3685='PCE OPS consolidation 2001-2021'!$B1213),'[3]PCE Pivot Gen Sales'!$P$5:$P$3685)/1000</f>
        <v>0</v>
      </c>
      <c r="AE1213">
        <f t="shared" si="54"/>
        <v>0</v>
      </c>
      <c r="AF1213">
        <f t="shared" si="55"/>
        <v>521.21500000000003</v>
      </c>
      <c r="AG1213" s="55" cm="1">
        <f t="array" ref="AG1213">_xlfn.XLOOKUP(1,('[3]PCE Pivot Gen Sales'!$A$5:$A$3685='PCE OPS consolidation 2001-2021'!$A1213)*('[3]PCE Pivot Gen Sales'!$B$5:$B$3685='PCE OPS consolidation 2001-2021'!$B1213),'[3]PCE Pivot Gen Sales'!$Z$5:$Z$3685)/1000/12</f>
        <v>253.98806949999997</v>
      </c>
      <c r="AN1213">
        <f t="shared" si="56"/>
        <v>253.98806949999997</v>
      </c>
      <c r="AO1213" t="s">
        <v>1747</v>
      </c>
      <c r="AP1213" cm="1">
        <f t="array" ref="AP1213">_xlfn.XLOOKUP(1,('[3]PCE Pivot Gen Sales'!$A$5:$A$3685='PCE OPS consolidation 2001-2021'!$A1213)*('[3]PCE Pivot Gen Sales'!$B$5:$B$3685='PCE OPS consolidation 2001-2021'!$B1213),'[3]PCE Pivot Gen Sales'!$AB$5:$AB$3685)</f>
        <v>12</v>
      </c>
      <c r="AQ1213" t="s">
        <v>1748</v>
      </c>
    </row>
    <row r="1214" spans="1:43" x14ac:dyDescent="0.25">
      <c r="A1214">
        <v>2008</v>
      </c>
      <c r="B1214" t="s">
        <v>1175</v>
      </c>
      <c r="C1214" t="str" cm="1">
        <f t="array" ref="C1214">_xlfn.XLOOKUP(1,('[3]PCE Pivot Gen Sales'!$A$5:$A$3685='PCE OPS consolidation 2001-2021'!A1214)*('[3]PCE Pivot Gen Sales'!$B$5:$B$3685='PCE OPS consolidation 2001-2021'!B1214),'[3]PCE Pivot Gen Sales'!$C$5:$C$3685)</f>
        <v>Manley Hot Springs</v>
      </c>
      <c r="D1214" cm="1">
        <f t="array" ref="D1214">_xlfn.XLOOKUP(1,('[3]PCE Pivot Gen Sales'!$A$5:$A$3685='PCE OPS consolidation 2001-2021'!$A1214)*('[3]PCE Pivot Gen Sales'!$B$5:$B$3685='PCE OPS consolidation 2001-2021'!$B1214),'[3]PCE Pivot Gen Sales'!$D$5:$D$3685)</f>
        <v>332200</v>
      </c>
      <c r="E1214" t="str" cm="1">
        <f t="array" ref="E1214">_xlfn.XLOOKUP(1,('[3]PCE Pivot Gen Sales'!$A$5:$A$3685='PCE OPS consolidation 2001-2021'!$A1214)*('[3]PCE Pivot Gen Sales'!$B$5:$B$3685='PCE OPS consolidation 2001-2021'!$B1214),'[3]PCE Pivot Gen Sales'!$E$5:$E$3685)</f>
        <v>AEA-055</v>
      </c>
      <c r="F1214" t="str" cm="1">
        <f t="array" ref="F1214">_xlfn.XLOOKUP(1,('[3]PCE Pivot Gen Sales'!$A$5:$A$3685='PCE OPS consolidation 2001-2021'!$A1214)*('[3]PCE Pivot Gen Sales'!$B$5:$B$3685='PCE OPS consolidation 2001-2021'!$B1214),'[3]PCE Pivot Gen Sales'!$F$5:$F$3685)</f>
        <v xml:space="preserve"> </v>
      </c>
      <c r="G1214" t="str" cm="1">
        <f t="array" ref="G1214">_xlfn.XLOOKUP(1,('[3]PCE Pivot Gen Sales'!$A$5:$A$3685='PCE OPS consolidation 2001-2021'!$A1214)*('[3]PCE Pivot Gen Sales'!$B$5:$B$3685='PCE OPS consolidation 2001-2021'!$B1214),'[3]PCE Pivot Gen Sales'!$G$5:$G$3685)</f>
        <v>Manley Utilities</v>
      </c>
      <c r="H1214" t="str" cm="1">
        <f t="array" ref="H1214">_xlfn.XLOOKUP(1,('[3]PCE Pivot Gen Sales'!$A$5:$A$3685='PCE OPS consolidation 2001-2021'!$A1214)*('[3]PCE Pivot Gen Sales'!$B$5:$B$3685='PCE OPS consolidation 2001-2021'!$B1214),'[3]PCE Pivot Gen Sales'!$H$5:$H$3685)</f>
        <v>Private Electric Utility</v>
      </c>
      <c r="I1214" t="str" cm="1">
        <f t="array" ref="I1214">_xlfn.XLOOKUP(1,('[3]PCE Pivot Gen Sales'!$A$5:$A$3685='PCE OPS consolidation 2001-2021'!$A1214)*('[3]PCE Pivot Gen Sales'!$B$5:$B$3685='PCE OPS consolidation 2001-2021'!$B1214),'[3]PCE Pivot Gen Sales'!$I$5:$I$3685)</f>
        <v>188-0000</v>
      </c>
      <c r="J1214" t="str">
        <f>VLOOKUP('PCE OPS consolidation 2001-2021'!I1214,'[3]LOOKUP INTERTIES 08032020'!$A$2:$B$206,2,FALSE)</f>
        <v>Manley Hot Springs_grid</v>
      </c>
      <c r="K1214" s="7" t="str">
        <f>VLOOKUP(D1214,'LOOKUP Sales reporting 04192023'!$B$2:$Q$216,16,FALSE)</f>
        <v>Yukon-Koyukuk/Upper Tanana</v>
      </c>
      <c r="L1214" s="7">
        <f>VLOOKUP(D1214,'LOOKUP # of Communities'!$A$2:$C$182,3,FALSE)</f>
        <v>1</v>
      </c>
      <c r="M1214" t="s">
        <v>1746</v>
      </c>
      <c r="N1214" cm="1">
        <f t="array" ref="N1214">_xlfn.XLOOKUP(1,('[3]PCE season max PowerQuery'!$B$3:$B$3680='PCE OPS consolidation 2001-2021'!$A1214)*('[3]PCE season max PowerQuery'!$C$3:$C$3680='PCE OPS consolidation 2001-2021'!$B1214),'[3]PCE season max PowerQuery'!$F$3:$F$3680)/1000</f>
        <v>4.2999999999999997E-2</v>
      </c>
      <c r="O1214" cm="1">
        <f t="array" ref="O1214">_xlfn.XLOOKUP(1,('[3]PCE season max PowerQuery'!$B$3:$B$3680='PCE OPS consolidation 2001-2021'!$A1214)*('[3]PCE season max PowerQuery'!$C$3:$C$3680='PCE OPS consolidation 2001-2021'!$B1214),'[3]PCE season max PowerQuery'!$G$3:$G$3680)/1000</f>
        <v>5.8000000000000003E-2</v>
      </c>
      <c r="P1214" cm="1">
        <f t="array" ref="P1214">_xlfn.XLOOKUP(1,('[3]PCE Pivot Gen Sales'!$A$5:$A$3685='PCE OPS consolidation 2001-2021'!$A1214)*('[3]PCE Pivot Gen Sales'!$B$5:$B$3685='PCE OPS consolidation 2001-2021'!$B1214),'[3]PCE Pivot Gen Sales'!$W$5:$W$3685)/1000</f>
        <v>292.30399999999997</v>
      </c>
      <c r="Q1214" cm="1">
        <f t="array" ref="Q1214">_xlfn.XLOOKUP(1,('[3]PCE Pivot Gen Sales'!$A$5:$A$3685='PCE OPS consolidation 2001-2021'!$A1214)*('[3]PCE Pivot Gen Sales'!$B$5:$B$3685='PCE OPS consolidation 2001-2021'!$B1214),'[3]PCE Pivot Gen Sales'!$O$5:$O$3685)/1000</f>
        <v>0</v>
      </c>
      <c r="Y1214" cm="1">
        <f t="array" ref="Y1214">_xlfn.XLOOKUP(1,('[3]PCE Pivot Gen Sales'!$A$5:$A$3685='PCE OPS consolidation 2001-2021'!$A1214)*('[3]PCE Pivot Gen Sales'!$B$5:$B$3685='PCE OPS consolidation 2001-2021'!$B1214),'[3]PCE Pivot Gen Sales'!$X$5:$X$3685)/1000</f>
        <v>292.30399999999997</v>
      </c>
      <c r="Z1214" cm="1">
        <f t="array" ref="Z1214">_xlfn.XLOOKUP(1,('[3]PCE Pivot Gen Sales'!$A$5:$A$3685='PCE OPS consolidation 2001-2021'!$A1214)*('[3]PCE Pivot Gen Sales'!$B$5:$B$3685='PCE OPS consolidation 2001-2021'!$B1214),'[3]PCE Pivot Gen Sales'!$Y$5:$Y$3685)/1000</f>
        <v>243.32</v>
      </c>
      <c r="AA1214" cm="1">
        <f t="array" ref="AA1214">_xlfn.XLOOKUP(1,('[3]PCE Pivot Gen Sales'!$A$5:$A$3685='PCE OPS consolidation 2001-2021'!$A1214)*('[3]PCE Pivot Gen Sales'!$B$5:$B$3685='PCE OPS consolidation 2001-2021'!$B1214),'[3]PCE Pivot Gen Sales'!$AA$5:$AA$3685)/1000</f>
        <v>0</v>
      </c>
      <c r="AB1214" cm="1">
        <f t="array" ref="AB1214">_xlfn.XLOOKUP(1,('[3]PCE Pivot Gen Sales'!$A$5:$A$3685='PCE OPS consolidation 2001-2021'!$A1214)*('[3]PCE Pivot Gen Sales'!$B$5:$B$3685='PCE OPS consolidation 2001-2021'!$B1214),'[3]PCE Pivot Gen Sales'!$U$5:$U$3685)/1000</f>
        <v>0</v>
      </c>
      <c r="AD1214" cm="1">
        <f t="array" ref="AD1214">_xlfn.XLOOKUP(1,('[3]PCE Pivot Gen Sales'!$A$5:$A$3685='PCE OPS consolidation 2001-2021'!$A1214)*('[3]PCE Pivot Gen Sales'!$B$5:$B$3685='PCE OPS consolidation 2001-2021'!$B1214),'[3]PCE Pivot Gen Sales'!$P$5:$P$3685)/1000</f>
        <v>12.496</v>
      </c>
      <c r="AE1214">
        <f t="shared" si="54"/>
        <v>12.496</v>
      </c>
      <c r="AF1214">
        <f t="shared" si="55"/>
        <v>255.816</v>
      </c>
      <c r="AG1214" s="55" cm="1">
        <f t="array" ref="AG1214">_xlfn.XLOOKUP(1,('[3]PCE Pivot Gen Sales'!$A$5:$A$3685='PCE OPS consolidation 2001-2021'!$A1214)*('[3]PCE Pivot Gen Sales'!$B$5:$B$3685='PCE OPS consolidation 2001-2021'!$B1214),'[3]PCE Pivot Gen Sales'!$Z$5:$Z$3685)/1000/12</f>
        <v>161.77130199999999</v>
      </c>
      <c r="AN1214">
        <f t="shared" si="56"/>
        <v>161.77130199999999</v>
      </c>
      <c r="AO1214" t="s">
        <v>1747</v>
      </c>
      <c r="AP1214" cm="1">
        <f t="array" ref="AP1214">_xlfn.XLOOKUP(1,('[3]PCE Pivot Gen Sales'!$A$5:$A$3685='PCE OPS consolidation 2001-2021'!$A1214)*('[3]PCE Pivot Gen Sales'!$B$5:$B$3685='PCE OPS consolidation 2001-2021'!$B1214),'[3]PCE Pivot Gen Sales'!$AB$5:$AB$3685)</f>
        <v>12</v>
      </c>
      <c r="AQ1214" t="s">
        <v>1748</v>
      </c>
    </row>
    <row r="1215" spans="1:43" x14ac:dyDescent="0.25">
      <c r="A1215">
        <v>2008</v>
      </c>
      <c r="B1215" t="s">
        <v>1185</v>
      </c>
      <c r="C1215" t="str" cm="1">
        <f t="array" ref="C1215">_xlfn.XLOOKUP(1,('[3]PCE Pivot Gen Sales'!$A$5:$A$3685='PCE OPS consolidation 2001-2021'!A1215)*('[3]PCE Pivot Gen Sales'!$B$5:$B$3685='PCE OPS consolidation 2001-2021'!B1215),'[3]PCE Pivot Gen Sales'!$C$5:$C$3685)</f>
        <v>Manokotak</v>
      </c>
      <c r="D1215" cm="1">
        <f t="array" ref="D1215">_xlfn.XLOOKUP(1,('[3]PCE Pivot Gen Sales'!$A$5:$A$3685='PCE OPS consolidation 2001-2021'!$A1215)*('[3]PCE Pivot Gen Sales'!$B$5:$B$3685='PCE OPS consolidation 2001-2021'!$B1215),'[3]PCE Pivot Gen Sales'!$D$5:$D$3685)</f>
        <v>332210</v>
      </c>
      <c r="E1215" t="str" cm="1">
        <f t="array" ref="E1215">_xlfn.XLOOKUP(1,('[3]PCE Pivot Gen Sales'!$A$5:$A$3685='PCE OPS consolidation 2001-2021'!$A1215)*('[3]PCE Pivot Gen Sales'!$B$5:$B$3685='PCE OPS consolidation 2001-2021'!$B1215),'[3]PCE Pivot Gen Sales'!$E$5:$E$3685)</f>
        <v>AEA-056</v>
      </c>
      <c r="F1215" cm="1">
        <f t="array" ref="F1215">_xlfn.XLOOKUP(1,('[3]PCE Pivot Gen Sales'!$A$5:$A$3685='PCE OPS consolidation 2001-2021'!$A1215)*('[3]PCE Pivot Gen Sales'!$B$5:$B$3685='PCE OPS consolidation 2001-2021'!$B1215),'[3]PCE Pivot Gen Sales'!$F$5:$F$3685)</f>
        <v>26317</v>
      </c>
      <c r="G1215" t="str" cm="1">
        <f t="array" ref="G1215">_xlfn.XLOOKUP(1,('[3]PCE Pivot Gen Sales'!$A$5:$A$3685='PCE OPS consolidation 2001-2021'!$A1215)*('[3]PCE Pivot Gen Sales'!$B$5:$B$3685='PCE OPS consolidation 2001-2021'!$B1215),'[3]PCE Pivot Gen Sales'!$G$5:$G$3685)</f>
        <v>Manokotak Power Company</v>
      </c>
      <c r="H1215" t="str" cm="1">
        <f t="array" ref="H1215">_xlfn.XLOOKUP(1,('[3]PCE Pivot Gen Sales'!$A$5:$A$3685='PCE OPS consolidation 2001-2021'!$A1215)*('[3]PCE Pivot Gen Sales'!$B$5:$B$3685='PCE OPS consolidation 2001-2021'!$B1215),'[3]PCE Pivot Gen Sales'!$H$5:$H$3685)</f>
        <v>Private Electric Utility</v>
      </c>
      <c r="I1215" t="str" cm="1">
        <f t="array" ref="I1215">_xlfn.XLOOKUP(1,('[3]PCE Pivot Gen Sales'!$A$5:$A$3685='PCE OPS consolidation 2001-2021'!$A1215)*('[3]PCE Pivot Gen Sales'!$B$5:$B$3685='PCE OPS consolidation 2001-2021'!$B1215),'[3]PCE Pivot Gen Sales'!$I$5:$I$3685)</f>
        <v>142-0000</v>
      </c>
      <c r="J1215" t="str">
        <f>VLOOKUP('PCE OPS consolidation 2001-2021'!I1215,'[3]LOOKUP INTERTIES 08032020'!$A$2:$B$206,2,FALSE)</f>
        <v>Manokotak_grid</v>
      </c>
      <c r="K1215" s="7" t="str">
        <f>VLOOKUP(D1215,'LOOKUP Sales reporting 04192023'!$B$2:$Q$216,16,FALSE)</f>
        <v>Bristol Bay</v>
      </c>
      <c r="L1215" s="7">
        <f>VLOOKUP(D1215,'LOOKUP # of Communities'!$A$2:$C$182,3,FALSE)</f>
        <v>1</v>
      </c>
      <c r="M1215" t="s">
        <v>1746</v>
      </c>
      <c r="N1215" cm="1">
        <f t="array" ref="N1215">_xlfn.XLOOKUP(1,('[3]PCE season max PowerQuery'!$B$3:$B$3680='PCE OPS consolidation 2001-2021'!$A1215)*('[3]PCE season max PowerQuery'!$C$3:$C$3680='PCE OPS consolidation 2001-2021'!$B1215),'[3]PCE season max PowerQuery'!$F$3:$F$3680)/1000</f>
        <v>0.23</v>
      </c>
      <c r="O1215" cm="1">
        <f t="array" ref="O1215">_xlfn.XLOOKUP(1,('[3]PCE season max PowerQuery'!$B$3:$B$3680='PCE OPS consolidation 2001-2021'!$A1215)*('[3]PCE season max PowerQuery'!$C$3:$C$3680='PCE OPS consolidation 2001-2021'!$B1215),'[3]PCE season max PowerQuery'!$G$3:$G$3680)/1000</f>
        <v>0.255</v>
      </c>
      <c r="P1215" cm="1">
        <f t="array" ref="P1215">_xlfn.XLOOKUP(1,('[3]PCE Pivot Gen Sales'!$A$5:$A$3685='PCE OPS consolidation 2001-2021'!$A1215)*('[3]PCE Pivot Gen Sales'!$B$5:$B$3685='PCE OPS consolidation 2001-2021'!$B1215),'[3]PCE Pivot Gen Sales'!$W$5:$W$3685)/1000</f>
        <v>1073.4680000000001</v>
      </c>
      <c r="Q1215" cm="1">
        <f t="array" ref="Q1215">_xlfn.XLOOKUP(1,('[3]PCE Pivot Gen Sales'!$A$5:$A$3685='PCE OPS consolidation 2001-2021'!$A1215)*('[3]PCE Pivot Gen Sales'!$B$5:$B$3685='PCE OPS consolidation 2001-2021'!$B1215),'[3]PCE Pivot Gen Sales'!$O$5:$O$3685)/1000</f>
        <v>0</v>
      </c>
      <c r="Y1215" cm="1">
        <f t="array" ref="Y1215">_xlfn.XLOOKUP(1,('[3]PCE Pivot Gen Sales'!$A$5:$A$3685='PCE OPS consolidation 2001-2021'!$A1215)*('[3]PCE Pivot Gen Sales'!$B$5:$B$3685='PCE OPS consolidation 2001-2021'!$B1215),'[3]PCE Pivot Gen Sales'!$X$5:$X$3685)/1000</f>
        <v>1073.4680000000001</v>
      </c>
      <c r="Z1215" cm="1">
        <f t="array" ref="Z1215">_xlfn.XLOOKUP(1,('[3]PCE Pivot Gen Sales'!$A$5:$A$3685='PCE OPS consolidation 2001-2021'!$A1215)*('[3]PCE Pivot Gen Sales'!$B$5:$B$3685='PCE OPS consolidation 2001-2021'!$B1215),'[3]PCE Pivot Gen Sales'!$Y$5:$Y$3685)/1000</f>
        <v>1061.9259999999999</v>
      </c>
      <c r="AA1215" cm="1">
        <f t="array" ref="AA1215">_xlfn.XLOOKUP(1,('[3]PCE Pivot Gen Sales'!$A$5:$A$3685='PCE OPS consolidation 2001-2021'!$A1215)*('[3]PCE Pivot Gen Sales'!$B$5:$B$3685='PCE OPS consolidation 2001-2021'!$B1215),'[3]PCE Pivot Gen Sales'!$AA$5:$AA$3685)/1000</f>
        <v>0</v>
      </c>
      <c r="AB1215" cm="1">
        <f t="array" ref="AB1215">_xlfn.XLOOKUP(1,('[3]PCE Pivot Gen Sales'!$A$5:$A$3685='PCE OPS consolidation 2001-2021'!$A1215)*('[3]PCE Pivot Gen Sales'!$B$5:$B$3685='PCE OPS consolidation 2001-2021'!$B1215),'[3]PCE Pivot Gen Sales'!$U$5:$U$3685)/1000</f>
        <v>63.957000000000001</v>
      </c>
      <c r="AD1215" cm="1">
        <f t="array" ref="AD1215">_xlfn.XLOOKUP(1,('[3]PCE Pivot Gen Sales'!$A$5:$A$3685='PCE OPS consolidation 2001-2021'!$A1215)*('[3]PCE Pivot Gen Sales'!$B$5:$B$3685='PCE OPS consolidation 2001-2021'!$B1215),'[3]PCE Pivot Gen Sales'!$P$5:$P$3685)/1000</f>
        <v>280.00799999999998</v>
      </c>
      <c r="AE1215">
        <f t="shared" si="54"/>
        <v>280.00799999999998</v>
      </c>
      <c r="AF1215">
        <f t="shared" si="55"/>
        <v>1405.8909999999998</v>
      </c>
      <c r="AG1215" s="55" cm="1">
        <f t="array" ref="AG1215">_xlfn.XLOOKUP(1,('[3]PCE Pivot Gen Sales'!$A$5:$A$3685='PCE OPS consolidation 2001-2021'!$A1215)*('[3]PCE Pivot Gen Sales'!$B$5:$B$3685='PCE OPS consolidation 2001-2021'!$B1215),'[3]PCE Pivot Gen Sales'!$Z$5:$Z$3685)/1000/12</f>
        <v>419.46076999999997</v>
      </c>
      <c r="AN1215">
        <f t="shared" si="56"/>
        <v>419.46076999999997</v>
      </c>
      <c r="AO1215" t="s">
        <v>1747</v>
      </c>
      <c r="AP1215" cm="1">
        <f t="array" ref="AP1215">_xlfn.XLOOKUP(1,('[3]PCE Pivot Gen Sales'!$A$5:$A$3685='PCE OPS consolidation 2001-2021'!$A1215)*('[3]PCE Pivot Gen Sales'!$B$5:$B$3685='PCE OPS consolidation 2001-2021'!$B1215),'[3]PCE Pivot Gen Sales'!$AB$5:$AB$3685)</f>
        <v>12</v>
      </c>
      <c r="AQ1215" t="s">
        <v>1748</v>
      </c>
    </row>
    <row r="1216" spans="1:43" x14ac:dyDescent="0.25">
      <c r="A1216">
        <v>2008</v>
      </c>
      <c r="B1216" t="s">
        <v>328</v>
      </c>
      <c r="C1216" t="str" cm="1">
        <f t="array" ref="C1216">_xlfn.XLOOKUP(1,('[3]PCE Pivot Gen Sales'!$A$5:$A$3685='PCE OPS consolidation 2001-2021'!A1216)*('[3]PCE Pivot Gen Sales'!$B$5:$B$3685='PCE OPS consolidation 2001-2021'!B1216),'[3]PCE Pivot Gen Sales'!$C$5:$C$3685)</f>
        <v>Adak</v>
      </c>
      <c r="D1216" cm="1">
        <f t="array" ref="D1216">_xlfn.XLOOKUP(1,('[3]PCE Pivot Gen Sales'!$A$5:$A$3685='PCE OPS consolidation 2001-2021'!$A1216)*('[3]PCE Pivot Gen Sales'!$B$5:$B$3685='PCE OPS consolidation 2001-2021'!$B1216),'[3]PCE Pivot Gen Sales'!$D$5:$D$3685)</f>
        <v>331005</v>
      </c>
      <c r="E1216" t="str" cm="1">
        <f t="array" ref="E1216">_xlfn.XLOOKUP(1,('[3]PCE Pivot Gen Sales'!$A$5:$A$3685='PCE OPS consolidation 2001-2021'!$A1216)*('[3]PCE Pivot Gen Sales'!$B$5:$B$3685='PCE OPS consolidation 2001-2021'!$B1216),'[3]PCE Pivot Gen Sales'!$E$5:$E$3685)</f>
        <v>AEA-088</v>
      </c>
      <c r="F1216" t="str" cm="1">
        <f t="array" ref="F1216">_xlfn.XLOOKUP(1,('[3]PCE Pivot Gen Sales'!$A$5:$A$3685='PCE OPS consolidation 2001-2021'!$A1216)*('[3]PCE Pivot Gen Sales'!$B$5:$B$3685='PCE OPS consolidation 2001-2021'!$B1216),'[3]PCE Pivot Gen Sales'!$F$5:$F$3685)</f>
        <v xml:space="preserve"> </v>
      </c>
      <c r="G1216" t="str" cm="1">
        <f t="array" ref="G1216">_xlfn.XLOOKUP(1,('[3]PCE Pivot Gen Sales'!$A$5:$A$3685='PCE OPS consolidation 2001-2021'!$A1216)*('[3]PCE Pivot Gen Sales'!$B$5:$B$3685='PCE OPS consolidation 2001-2021'!$B1216),'[3]PCE Pivot Gen Sales'!$G$5:$G$3685)</f>
        <v>TDX Adak Generating LLC</v>
      </c>
      <c r="H1216" t="str" cm="1">
        <f t="array" ref="H1216">_xlfn.XLOOKUP(1,('[3]PCE Pivot Gen Sales'!$A$5:$A$3685='PCE OPS consolidation 2001-2021'!$A1216)*('[3]PCE Pivot Gen Sales'!$B$5:$B$3685='PCE OPS consolidation 2001-2021'!$B1216),'[3]PCE Pivot Gen Sales'!$H$5:$H$3685)</f>
        <v>Private Electric Utility</v>
      </c>
      <c r="I1216" t="str" cm="1">
        <f t="array" ref="I1216">_xlfn.XLOOKUP(1,('[3]PCE Pivot Gen Sales'!$A$5:$A$3685='PCE OPS consolidation 2001-2021'!$A1216)*('[3]PCE Pivot Gen Sales'!$B$5:$B$3685='PCE OPS consolidation 2001-2021'!$B1216),'[3]PCE Pivot Gen Sales'!$I$5:$I$3685)</f>
        <v>186-0000</v>
      </c>
      <c r="J1216" t="str">
        <f>VLOOKUP('PCE OPS consolidation 2001-2021'!I1216,'[3]LOOKUP INTERTIES 08032020'!$A$2:$B$206,2,FALSE)</f>
        <v>Adak_grid</v>
      </c>
      <c r="K1216" s="7" t="str">
        <f>VLOOKUP(D1216,'LOOKUP Sales reporting 04192023'!$B$2:$Q$216,16,FALSE)</f>
        <v>Aleutians</v>
      </c>
      <c r="L1216" s="7">
        <f>VLOOKUP(D1216,'LOOKUP # of Communities'!$A$2:$C$182,3,FALSE)</f>
        <v>1</v>
      </c>
      <c r="M1216" t="s">
        <v>1746</v>
      </c>
      <c r="N1216" cm="1">
        <f t="array" ref="N1216">_xlfn.XLOOKUP(1,('[3]PCE season max PowerQuery'!$B$3:$B$3680='PCE OPS consolidation 2001-2021'!$A1216)*('[3]PCE season max PowerQuery'!$C$3:$C$3680='PCE OPS consolidation 2001-2021'!$B1216),'[3]PCE season max PowerQuery'!$F$3:$F$3680)/1000</f>
        <v>0</v>
      </c>
      <c r="O1216" cm="1">
        <f t="array" ref="O1216">_xlfn.XLOOKUP(1,('[3]PCE season max PowerQuery'!$B$3:$B$3680='PCE OPS consolidation 2001-2021'!$A1216)*('[3]PCE season max PowerQuery'!$C$3:$C$3680='PCE OPS consolidation 2001-2021'!$B1216),'[3]PCE season max PowerQuery'!$G$3:$G$3680)/1000</f>
        <v>0</v>
      </c>
      <c r="P1216" cm="1">
        <f t="array" ref="P1216">_xlfn.XLOOKUP(1,('[3]PCE Pivot Gen Sales'!$A$5:$A$3685='PCE OPS consolidation 2001-2021'!$A1216)*('[3]PCE Pivot Gen Sales'!$B$5:$B$3685='PCE OPS consolidation 2001-2021'!$B1216),'[3]PCE Pivot Gen Sales'!$W$5:$W$3685)/1000</f>
        <v>380.12700000000001</v>
      </c>
      <c r="Q1216" cm="1">
        <f t="array" ref="Q1216">_xlfn.XLOOKUP(1,('[3]PCE Pivot Gen Sales'!$A$5:$A$3685='PCE OPS consolidation 2001-2021'!$A1216)*('[3]PCE Pivot Gen Sales'!$B$5:$B$3685='PCE OPS consolidation 2001-2021'!$B1216),'[3]PCE Pivot Gen Sales'!$O$5:$O$3685)/1000</f>
        <v>0</v>
      </c>
      <c r="Y1216" cm="1">
        <f t="array" ref="Y1216">_xlfn.XLOOKUP(1,('[3]PCE Pivot Gen Sales'!$A$5:$A$3685='PCE OPS consolidation 2001-2021'!$A1216)*('[3]PCE Pivot Gen Sales'!$B$5:$B$3685='PCE OPS consolidation 2001-2021'!$B1216),'[3]PCE Pivot Gen Sales'!$X$5:$X$3685)/1000</f>
        <v>380.12700000000001</v>
      </c>
      <c r="Z1216" cm="1">
        <f t="array" ref="Z1216">_xlfn.XLOOKUP(1,('[3]PCE Pivot Gen Sales'!$A$5:$A$3685='PCE OPS consolidation 2001-2021'!$A1216)*('[3]PCE Pivot Gen Sales'!$B$5:$B$3685='PCE OPS consolidation 2001-2021'!$B1216),'[3]PCE Pivot Gen Sales'!$Y$5:$Y$3685)/1000</f>
        <v>204.626</v>
      </c>
      <c r="AA1216" cm="1">
        <f t="array" ref="AA1216">_xlfn.XLOOKUP(1,('[3]PCE Pivot Gen Sales'!$A$5:$A$3685='PCE OPS consolidation 2001-2021'!$A1216)*('[3]PCE Pivot Gen Sales'!$B$5:$B$3685='PCE OPS consolidation 2001-2021'!$B1216),'[3]PCE Pivot Gen Sales'!$AA$5:$AA$3685)/1000</f>
        <v>0</v>
      </c>
      <c r="AB1216" cm="1">
        <f t="array" ref="AB1216">_xlfn.XLOOKUP(1,('[3]PCE Pivot Gen Sales'!$A$5:$A$3685='PCE OPS consolidation 2001-2021'!$A1216)*('[3]PCE Pivot Gen Sales'!$B$5:$B$3685='PCE OPS consolidation 2001-2021'!$B1216),'[3]PCE Pivot Gen Sales'!$U$5:$U$3685)/1000</f>
        <v>0</v>
      </c>
      <c r="AD1216" cm="1">
        <f t="array" ref="AD1216">_xlfn.XLOOKUP(1,('[3]PCE Pivot Gen Sales'!$A$5:$A$3685='PCE OPS consolidation 2001-2021'!$A1216)*('[3]PCE Pivot Gen Sales'!$B$5:$B$3685='PCE OPS consolidation 2001-2021'!$B1216),'[3]PCE Pivot Gen Sales'!$P$5:$P$3685)/1000</f>
        <v>0</v>
      </c>
      <c r="AE1216">
        <f t="shared" si="54"/>
        <v>0</v>
      </c>
      <c r="AF1216">
        <f t="shared" si="55"/>
        <v>204.626</v>
      </c>
      <c r="AG1216" s="55" cm="1">
        <f t="array" ref="AG1216">_xlfn.XLOOKUP(1,('[3]PCE Pivot Gen Sales'!$A$5:$A$3685='PCE OPS consolidation 2001-2021'!$A1216)*('[3]PCE Pivot Gen Sales'!$B$5:$B$3685='PCE OPS consolidation 2001-2021'!$B1216),'[3]PCE Pivot Gen Sales'!$Z$5:$Z$3685)/1000/12</f>
        <v>12.690222433333334</v>
      </c>
      <c r="AN1216">
        <f t="shared" si="56"/>
        <v>12.690222433333334</v>
      </c>
      <c r="AO1216" t="s">
        <v>1747</v>
      </c>
      <c r="AP1216" cm="1">
        <f t="array" ref="AP1216">_xlfn.XLOOKUP(1,('[3]PCE Pivot Gen Sales'!$A$5:$A$3685='PCE OPS consolidation 2001-2021'!$A1216)*('[3]PCE Pivot Gen Sales'!$B$5:$B$3685='PCE OPS consolidation 2001-2021'!$B1216),'[3]PCE Pivot Gen Sales'!$AB$5:$AB$3685)</f>
        <v>1</v>
      </c>
      <c r="AQ1216" t="s">
        <v>1748</v>
      </c>
    </row>
    <row r="1217" spans="1:43" x14ac:dyDescent="0.25">
      <c r="A1217">
        <v>2008</v>
      </c>
      <c r="B1217" t="s">
        <v>630</v>
      </c>
      <c r="C1217" t="str" cm="1">
        <f t="array" ref="C1217">_xlfn.XLOOKUP(1,('[3]PCE Pivot Gen Sales'!$A$5:$A$3685='PCE OPS consolidation 2001-2021'!A1217)*('[3]PCE Pivot Gen Sales'!$B$5:$B$3685='PCE OPS consolidation 2001-2021'!B1217),'[3]PCE Pivot Gen Sales'!$C$5:$C$3685)</f>
        <v>Marshall</v>
      </c>
      <c r="D1217" cm="1">
        <f t="array" ref="D1217">_xlfn.XLOOKUP(1,('[3]PCE Pivot Gen Sales'!$A$5:$A$3685='PCE OPS consolidation 2001-2021'!$A1217)*('[3]PCE Pivot Gen Sales'!$B$5:$B$3685='PCE OPS consolidation 2001-2021'!$B1217),'[3]PCE Pivot Gen Sales'!$D$5:$D$3685)</f>
        <v>331440</v>
      </c>
      <c r="E1217" t="str" cm="1">
        <f t="array" ref="E1217">_xlfn.XLOOKUP(1,('[3]PCE Pivot Gen Sales'!$A$5:$A$3685='PCE OPS consolidation 2001-2021'!$A1217)*('[3]PCE Pivot Gen Sales'!$B$5:$B$3685='PCE OPS consolidation 2001-2021'!$B1217),'[3]PCE Pivot Gen Sales'!$E$5:$E$3685)</f>
        <v>AEA-006</v>
      </c>
      <c r="F1217" cm="1">
        <f t="array" ref="F1217">_xlfn.XLOOKUP(1,('[3]PCE Pivot Gen Sales'!$A$5:$A$3685='PCE OPS consolidation 2001-2021'!$A1217)*('[3]PCE Pivot Gen Sales'!$B$5:$B$3685='PCE OPS consolidation 2001-2021'!$B1217),'[3]PCE Pivot Gen Sales'!$F$5:$F$3685)</f>
        <v>221</v>
      </c>
      <c r="G1217" t="str" cm="1">
        <f t="array" ref="G1217">_xlfn.XLOOKUP(1,('[3]PCE Pivot Gen Sales'!$A$5:$A$3685='PCE OPS consolidation 2001-2021'!$A1217)*('[3]PCE Pivot Gen Sales'!$B$5:$B$3685='PCE OPS consolidation 2001-2021'!$B1217),'[3]PCE Pivot Gen Sales'!$G$5:$G$3685)</f>
        <v>Alaska Village Electric Cooperative</v>
      </c>
      <c r="H1217" t="str" cm="1">
        <f t="array" ref="H1217">_xlfn.XLOOKUP(1,('[3]PCE Pivot Gen Sales'!$A$5:$A$3685='PCE OPS consolidation 2001-2021'!$A1217)*('[3]PCE Pivot Gen Sales'!$B$5:$B$3685='PCE OPS consolidation 2001-2021'!$B1217),'[3]PCE Pivot Gen Sales'!$H$5:$H$3685)</f>
        <v>Electric Co-op</v>
      </c>
      <c r="I1217" t="str" cm="1">
        <f t="array" ref="I1217">_xlfn.XLOOKUP(1,('[3]PCE Pivot Gen Sales'!$A$5:$A$3685='PCE OPS consolidation 2001-2021'!$A1217)*('[3]PCE Pivot Gen Sales'!$B$5:$B$3685='PCE OPS consolidation 2001-2021'!$B1217),'[3]PCE Pivot Gen Sales'!$I$5:$I$3685)</f>
        <v>061-0000</v>
      </c>
      <c r="J1217" t="str">
        <f>VLOOKUP('PCE OPS consolidation 2001-2021'!I1217,'[3]LOOKUP INTERTIES 08032020'!$A$2:$B$206,2,FALSE)</f>
        <v>Marshall_grid</v>
      </c>
      <c r="K1217" s="7" t="str">
        <f>VLOOKUP(D1217,'LOOKUP Sales reporting 04192023'!$B$2:$Q$216,16,FALSE)</f>
        <v>Lower Yukon-Kuskokwim</v>
      </c>
      <c r="L1217" s="7">
        <f>VLOOKUP(D1217,'LOOKUP # of Communities'!$A$2:$C$182,3,FALSE)</f>
        <v>1</v>
      </c>
      <c r="M1217" t="s">
        <v>1746</v>
      </c>
      <c r="N1217" cm="1">
        <f t="array" ref="N1217">_xlfn.XLOOKUP(1,('[3]PCE season max PowerQuery'!$B$3:$B$3680='PCE OPS consolidation 2001-2021'!$A1217)*('[3]PCE season max PowerQuery'!$C$3:$C$3680='PCE OPS consolidation 2001-2021'!$B1217),'[3]PCE season max PowerQuery'!$F$3:$F$3680)/1000</f>
        <v>0.22700000000000001</v>
      </c>
      <c r="O1217" cm="1">
        <f t="array" ref="O1217">_xlfn.XLOOKUP(1,('[3]PCE season max PowerQuery'!$B$3:$B$3680='PCE OPS consolidation 2001-2021'!$A1217)*('[3]PCE season max PowerQuery'!$C$3:$C$3680='PCE OPS consolidation 2001-2021'!$B1217),'[3]PCE season max PowerQuery'!$G$3:$G$3680)/1000</f>
        <v>0.27400000000000002</v>
      </c>
      <c r="P1217" cm="1">
        <f t="array" ref="P1217">_xlfn.XLOOKUP(1,('[3]PCE Pivot Gen Sales'!$A$5:$A$3685='PCE OPS consolidation 2001-2021'!$A1217)*('[3]PCE Pivot Gen Sales'!$B$5:$B$3685='PCE OPS consolidation 2001-2021'!$B1217),'[3]PCE Pivot Gen Sales'!$W$5:$W$3685)/1000</f>
        <v>1252.758</v>
      </c>
      <c r="Q1217" cm="1">
        <f t="array" ref="Q1217">_xlfn.XLOOKUP(1,('[3]PCE Pivot Gen Sales'!$A$5:$A$3685='PCE OPS consolidation 2001-2021'!$A1217)*('[3]PCE Pivot Gen Sales'!$B$5:$B$3685='PCE OPS consolidation 2001-2021'!$B1217),'[3]PCE Pivot Gen Sales'!$O$5:$O$3685)/1000</f>
        <v>0</v>
      </c>
      <c r="Y1217" cm="1">
        <f t="array" ref="Y1217">_xlfn.XLOOKUP(1,('[3]PCE Pivot Gen Sales'!$A$5:$A$3685='PCE OPS consolidation 2001-2021'!$A1217)*('[3]PCE Pivot Gen Sales'!$B$5:$B$3685='PCE OPS consolidation 2001-2021'!$B1217),'[3]PCE Pivot Gen Sales'!$X$5:$X$3685)/1000</f>
        <v>1252.758</v>
      </c>
      <c r="Z1217" cm="1">
        <f t="array" ref="Z1217">_xlfn.XLOOKUP(1,('[3]PCE Pivot Gen Sales'!$A$5:$A$3685='PCE OPS consolidation 2001-2021'!$A1217)*('[3]PCE Pivot Gen Sales'!$B$5:$B$3685='PCE OPS consolidation 2001-2021'!$B1217),'[3]PCE Pivot Gen Sales'!$Y$5:$Y$3685)/1000</f>
        <v>1209.0809999999999</v>
      </c>
      <c r="AA1217" cm="1">
        <f t="array" ref="AA1217">_xlfn.XLOOKUP(1,('[3]PCE Pivot Gen Sales'!$A$5:$A$3685='PCE OPS consolidation 2001-2021'!$A1217)*('[3]PCE Pivot Gen Sales'!$B$5:$B$3685='PCE OPS consolidation 2001-2021'!$B1217),'[3]PCE Pivot Gen Sales'!$AA$5:$AA$3685)/1000</f>
        <v>0</v>
      </c>
      <c r="AB1217" cm="1">
        <f t="array" ref="AB1217">_xlfn.XLOOKUP(1,('[3]PCE Pivot Gen Sales'!$A$5:$A$3685='PCE OPS consolidation 2001-2021'!$A1217)*('[3]PCE Pivot Gen Sales'!$B$5:$B$3685='PCE OPS consolidation 2001-2021'!$B1217),'[3]PCE Pivot Gen Sales'!$U$5:$U$3685)/1000</f>
        <v>0</v>
      </c>
      <c r="AD1217" cm="1">
        <f t="array" ref="AD1217">_xlfn.XLOOKUP(1,('[3]PCE Pivot Gen Sales'!$A$5:$A$3685='PCE OPS consolidation 2001-2021'!$A1217)*('[3]PCE Pivot Gen Sales'!$B$5:$B$3685='PCE OPS consolidation 2001-2021'!$B1217),'[3]PCE Pivot Gen Sales'!$P$5:$P$3685)/1000</f>
        <v>19.969000000000001</v>
      </c>
      <c r="AE1217">
        <f t="shared" si="54"/>
        <v>19.969000000000001</v>
      </c>
      <c r="AF1217">
        <f t="shared" si="55"/>
        <v>1229.05</v>
      </c>
      <c r="AG1217" s="55" cm="1">
        <f t="array" ref="AG1217">_xlfn.XLOOKUP(1,('[3]PCE Pivot Gen Sales'!$A$5:$A$3685='PCE OPS consolidation 2001-2021'!$A1217)*('[3]PCE Pivot Gen Sales'!$B$5:$B$3685='PCE OPS consolidation 2001-2021'!$B1217),'[3]PCE Pivot Gen Sales'!$Z$5:$Z$3685)/1000/12</f>
        <v>613.10482374999992</v>
      </c>
      <c r="AN1217">
        <f t="shared" si="56"/>
        <v>613.10482374999992</v>
      </c>
      <c r="AO1217" t="s">
        <v>1747</v>
      </c>
      <c r="AP1217" cm="1">
        <f t="array" ref="AP1217">_xlfn.XLOOKUP(1,('[3]PCE Pivot Gen Sales'!$A$5:$A$3685='PCE OPS consolidation 2001-2021'!$A1217)*('[3]PCE Pivot Gen Sales'!$B$5:$B$3685='PCE OPS consolidation 2001-2021'!$B1217),'[3]PCE Pivot Gen Sales'!$AB$5:$AB$3685)</f>
        <v>12</v>
      </c>
      <c r="AQ1217" t="s">
        <v>1748</v>
      </c>
    </row>
    <row r="1218" spans="1:43" x14ac:dyDescent="0.25">
      <c r="A1218">
        <v>2008</v>
      </c>
      <c r="B1218" t="s">
        <v>1194</v>
      </c>
      <c r="C1218" t="str" cm="1">
        <f t="array" ref="C1218">_xlfn.XLOOKUP(1,('[3]PCE Pivot Gen Sales'!$A$5:$A$3685='PCE OPS consolidation 2001-2021'!A1218)*('[3]PCE Pivot Gen Sales'!$B$5:$B$3685='PCE OPS consolidation 2001-2021'!B1218),'[3]PCE Pivot Gen Sales'!$C$5:$C$3685)</f>
        <v>McGrath</v>
      </c>
      <c r="D1218" cm="1">
        <f t="array" ref="D1218">_xlfn.XLOOKUP(1,('[3]PCE Pivot Gen Sales'!$A$5:$A$3685='PCE OPS consolidation 2001-2021'!$A1218)*('[3]PCE Pivot Gen Sales'!$B$5:$B$3685='PCE OPS consolidation 2001-2021'!$B1218),'[3]PCE Pivot Gen Sales'!$D$5:$D$3685)</f>
        <v>332220</v>
      </c>
      <c r="E1218" t="str" cm="1">
        <f t="array" ref="E1218">_xlfn.XLOOKUP(1,('[3]PCE Pivot Gen Sales'!$A$5:$A$3685='PCE OPS consolidation 2001-2021'!$A1218)*('[3]PCE Pivot Gen Sales'!$B$5:$B$3685='PCE OPS consolidation 2001-2021'!$B1218),'[3]PCE Pivot Gen Sales'!$E$5:$E$3685)</f>
        <v>AEA-057</v>
      </c>
      <c r="F1218" cm="1">
        <f t="array" ref="F1218">_xlfn.XLOOKUP(1,('[3]PCE Pivot Gen Sales'!$A$5:$A$3685='PCE OPS consolidation 2001-2021'!$A1218)*('[3]PCE Pivot Gen Sales'!$B$5:$B$3685='PCE OPS consolidation 2001-2021'!$B1218),'[3]PCE Pivot Gen Sales'!$F$5:$F$3685)</f>
        <v>12119</v>
      </c>
      <c r="G1218" t="str" cm="1">
        <f t="array" ref="G1218">_xlfn.XLOOKUP(1,('[3]PCE Pivot Gen Sales'!$A$5:$A$3685='PCE OPS consolidation 2001-2021'!$A1218)*('[3]PCE Pivot Gen Sales'!$B$5:$B$3685='PCE OPS consolidation 2001-2021'!$B1218),'[3]PCE Pivot Gen Sales'!$G$5:$G$3685)</f>
        <v>Mcgrath Light &amp; Power</v>
      </c>
      <c r="H1218" t="str" cm="1">
        <f t="array" ref="H1218">_xlfn.XLOOKUP(1,('[3]PCE Pivot Gen Sales'!$A$5:$A$3685='PCE OPS consolidation 2001-2021'!$A1218)*('[3]PCE Pivot Gen Sales'!$B$5:$B$3685='PCE OPS consolidation 2001-2021'!$B1218),'[3]PCE Pivot Gen Sales'!$H$5:$H$3685)</f>
        <v>Private Electric Utility</v>
      </c>
      <c r="I1218" t="str" cm="1">
        <f t="array" ref="I1218">_xlfn.XLOOKUP(1,('[3]PCE Pivot Gen Sales'!$A$5:$A$3685='PCE OPS consolidation 2001-2021'!$A1218)*('[3]PCE Pivot Gen Sales'!$B$5:$B$3685='PCE OPS consolidation 2001-2021'!$B1218),'[3]PCE Pivot Gen Sales'!$I$5:$I$3685)</f>
        <v>143-0000</v>
      </c>
      <c r="J1218" t="str">
        <f>VLOOKUP('PCE OPS consolidation 2001-2021'!I1218,'[3]LOOKUP INTERTIES 08032020'!$A$2:$B$206,2,FALSE)</f>
        <v>McGrath_grid</v>
      </c>
      <c r="K1218" s="7" t="str">
        <f>VLOOKUP(D1218,'LOOKUP Sales reporting 04192023'!$B$2:$Q$216,16,FALSE)</f>
        <v>Yukon-Koyukuk/Upper Tanana</v>
      </c>
      <c r="L1218" s="7">
        <f>VLOOKUP(D1218,'LOOKUP # of Communities'!$A$2:$C$182,3,FALSE)</f>
        <v>1</v>
      </c>
      <c r="M1218" t="s">
        <v>1746</v>
      </c>
      <c r="N1218" cm="1">
        <f t="array" ref="N1218">_xlfn.XLOOKUP(1,('[3]PCE season max PowerQuery'!$B$3:$B$3680='PCE OPS consolidation 2001-2021'!$A1218)*('[3]PCE season max PowerQuery'!$C$3:$C$3680='PCE OPS consolidation 2001-2021'!$B1218),'[3]PCE season max PowerQuery'!$F$3:$F$3680)/1000</f>
        <v>0.435</v>
      </c>
      <c r="O1218" cm="1">
        <f t="array" ref="O1218">_xlfn.XLOOKUP(1,('[3]PCE season max PowerQuery'!$B$3:$B$3680='PCE OPS consolidation 2001-2021'!$A1218)*('[3]PCE season max PowerQuery'!$C$3:$C$3680='PCE OPS consolidation 2001-2021'!$B1218),'[3]PCE season max PowerQuery'!$G$3:$G$3680)/1000</f>
        <v>0.5</v>
      </c>
      <c r="P1218" cm="1">
        <f t="array" ref="P1218">_xlfn.XLOOKUP(1,('[3]PCE Pivot Gen Sales'!$A$5:$A$3685='PCE OPS consolidation 2001-2021'!$A1218)*('[3]PCE Pivot Gen Sales'!$B$5:$B$3685='PCE OPS consolidation 2001-2021'!$B1218),'[3]PCE Pivot Gen Sales'!$W$5:$W$3685)/1000</f>
        <v>2689.2370000000001</v>
      </c>
      <c r="Q1218" cm="1">
        <f t="array" ref="Q1218">_xlfn.XLOOKUP(1,('[3]PCE Pivot Gen Sales'!$A$5:$A$3685='PCE OPS consolidation 2001-2021'!$A1218)*('[3]PCE Pivot Gen Sales'!$B$5:$B$3685='PCE OPS consolidation 2001-2021'!$B1218),'[3]PCE Pivot Gen Sales'!$O$5:$O$3685)/1000</f>
        <v>0</v>
      </c>
      <c r="Y1218" cm="1">
        <f t="array" ref="Y1218">_xlfn.XLOOKUP(1,('[3]PCE Pivot Gen Sales'!$A$5:$A$3685='PCE OPS consolidation 2001-2021'!$A1218)*('[3]PCE Pivot Gen Sales'!$B$5:$B$3685='PCE OPS consolidation 2001-2021'!$B1218),'[3]PCE Pivot Gen Sales'!$X$5:$X$3685)/1000</f>
        <v>2689.2370000000001</v>
      </c>
      <c r="Z1218" cm="1">
        <f t="array" ref="Z1218">_xlfn.XLOOKUP(1,('[3]PCE Pivot Gen Sales'!$A$5:$A$3685='PCE OPS consolidation 2001-2021'!$A1218)*('[3]PCE Pivot Gen Sales'!$B$5:$B$3685='PCE OPS consolidation 2001-2021'!$B1218),'[3]PCE Pivot Gen Sales'!$Y$5:$Y$3685)/1000</f>
        <v>2521.6089999999999</v>
      </c>
      <c r="AA1218" cm="1">
        <f t="array" ref="AA1218">_xlfn.XLOOKUP(1,('[3]PCE Pivot Gen Sales'!$A$5:$A$3685='PCE OPS consolidation 2001-2021'!$A1218)*('[3]PCE Pivot Gen Sales'!$B$5:$B$3685='PCE OPS consolidation 2001-2021'!$B1218),'[3]PCE Pivot Gen Sales'!$AA$5:$AA$3685)/1000</f>
        <v>0</v>
      </c>
      <c r="AB1218" cm="1">
        <f t="array" ref="AB1218">_xlfn.XLOOKUP(1,('[3]PCE Pivot Gen Sales'!$A$5:$A$3685='PCE OPS consolidation 2001-2021'!$A1218)*('[3]PCE Pivot Gen Sales'!$B$5:$B$3685='PCE OPS consolidation 2001-2021'!$B1218),'[3]PCE Pivot Gen Sales'!$U$5:$U$3685)/1000</f>
        <v>0</v>
      </c>
      <c r="AD1218" cm="1">
        <f t="array" ref="AD1218">_xlfn.XLOOKUP(1,('[3]PCE Pivot Gen Sales'!$A$5:$A$3685='PCE OPS consolidation 2001-2021'!$A1218)*('[3]PCE Pivot Gen Sales'!$B$5:$B$3685='PCE OPS consolidation 2001-2021'!$B1218),'[3]PCE Pivot Gen Sales'!$P$5:$P$3685)/1000</f>
        <v>120.363</v>
      </c>
      <c r="AE1218">
        <f t="shared" si="54"/>
        <v>120.363</v>
      </c>
      <c r="AF1218">
        <f t="shared" si="55"/>
        <v>2641.9719999999998</v>
      </c>
      <c r="AG1218" s="55" cm="1">
        <f t="array" ref="AG1218">_xlfn.XLOOKUP(1,('[3]PCE Pivot Gen Sales'!$A$5:$A$3685='PCE OPS consolidation 2001-2021'!$A1218)*('[3]PCE Pivot Gen Sales'!$B$5:$B$3685='PCE OPS consolidation 2001-2021'!$B1218),'[3]PCE Pivot Gen Sales'!$Z$5:$Z$3685)/1000/12</f>
        <v>1342.3155109250004</v>
      </c>
      <c r="AN1218">
        <f t="shared" si="56"/>
        <v>1342.3155109250004</v>
      </c>
      <c r="AO1218" t="s">
        <v>1747</v>
      </c>
      <c r="AP1218" cm="1">
        <f t="array" ref="AP1218">_xlfn.XLOOKUP(1,('[3]PCE Pivot Gen Sales'!$A$5:$A$3685='PCE OPS consolidation 2001-2021'!$A1218)*('[3]PCE Pivot Gen Sales'!$B$5:$B$3685='PCE OPS consolidation 2001-2021'!$B1218),'[3]PCE Pivot Gen Sales'!$AB$5:$AB$3685)</f>
        <v>12</v>
      </c>
      <c r="AQ1218" t="s">
        <v>1748</v>
      </c>
    </row>
    <row r="1219" spans="1:43" x14ac:dyDescent="0.25">
      <c r="A1219">
        <v>2008</v>
      </c>
      <c r="B1219" t="s">
        <v>634</v>
      </c>
      <c r="C1219" t="str" cm="1">
        <f t="array" ref="C1219">_xlfn.XLOOKUP(1,('[3]PCE Pivot Gen Sales'!$A$5:$A$3685='PCE OPS consolidation 2001-2021'!A1219)*('[3]PCE Pivot Gen Sales'!$B$5:$B$3685='PCE OPS consolidation 2001-2021'!B1219),'[3]PCE Pivot Gen Sales'!$C$5:$C$3685)</f>
        <v>Mekoryuk</v>
      </c>
      <c r="D1219" cm="1">
        <f t="array" ref="D1219">_xlfn.XLOOKUP(1,('[3]PCE Pivot Gen Sales'!$A$5:$A$3685='PCE OPS consolidation 2001-2021'!$A1219)*('[3]PCE Pivot Gen Sales'!$B$5:$B$3685='PCE OPS consolidation 2001-2021'!$B1219),'[3]PCE Pivot Gen Sales'!$D$5:$D$3685)</f>
        <v>331450</v>
      </c>
      <c r="E1219" t="str" cm="1">
        <f t="array" ref="E1219">_xlfn.XLOOKUP(1,('[3]PCE Pivot Gen Sales'!$A$5:$A$3685='PCE OPS consolidation 2001-2021'!$A1219)*('[3]PCE Pivot Gen Sales'!$B$5:$B$3685='PCE OPS consolidation 2001-2021'!$B1219),'[3]PCE Pivot Gen Sales'!$E$5:$E$3685)</f>
        <v>AEA-006</v>
      </c>
      <c r="F1219" cm="1">
        <f t="array" ref="F1219">_xlfn.XLOOKUP(1,('[3]PCE Pivot Gen Sales'!$A$5:$A$3685='PCE OPS consolidation 2001-2021'!$A1219)*('[3]PCE Pivot Gen Sales'!$B$5:$B$3685='PCE OPS consolidation 2001-2021'!$B1219),'[3]PCE Pivot Gen Sales'!$F$5:$F$3685)</f>
        <v>221</v>
      </c>
      <c r="G1219" t="str" cm="1">
        <f t="array" ref="G1219">_xlfn.XLOOKUP(1,('[3]PCE Pivot Gen Sales'!$A$5:$A$3685='PCE OPS consolidation 2001-2021'!$A1219)*('[3]PCE Pivot Gen Sales'!$B$5:$B$3685='PCE OPS consolidation 2001-2021'!$B1219),'[3]PCE Pivot Gen Sales'!$G$5:$G$3685)</f>
        <v>Alaska Village Electric Cooperative</v>
      </c>
      <c r="H1219" t="str" cm="1">
        <f t="array" ref="H1219">_xlfn.XLOOKUP(1,('[3]PCE Pivot Gen Sales'!$A$5:$A$3685='PCE OPS consolidation 2001-2021'!$A1219)*('[3]PCE Pivot Gen Sales'!$B$5:$B$3685='PCE OPS consolidation 2001-2021'!$B1219),'[3]PCE Pivot Gen Sales'!$H$5:$H$3685)</f>
        <v>Electric Co-op</v>
      </c>
      <c r="I1219" t="str" cm="1">
        <f t="array" ref="I1219">_xlfn.XLOOKUP(1,('[3]PCE Pivot Gen Sales'!$A$5:$A$3685='PCE OPS consolidation 2001-2021'!$A1219)*('[3]PCE Pivot Gen Sales'!$B$5:$B$3685='PCE OPS consolidation 2001-2021'!$B1219),'[3]PCE Pivot Gen Sales'!$I$5:$I$3685)</f>
        <v>062-0000</v>
      </c>
      <c r="J1219" t="str">
        <f>VLOOKUP('PCE OPS consolidation 2001-2021'!I1219,'[3]LOOKUP INTERTIES 08032020'!$A$2:$B$206,2,FALSE)</f>
        <v>Mekoryuk_grid</v>
      </c>
      <c r="K1219" s="7" t="str">
        <f>VLOOKUP(D1219,'LOOKUP Sales reporting 04192023'!$B$2:$Q$216,16,FALSE)</f>
        <v>Lower Yukon-Kuskokwim</v>
      </c>
      <c r="L1219" s="7">
        <f>VLOOKUP(D1219,'LOOKUP # of Communities'!$A$2:$C$182,3,FALSE)</f>
        <v>1</v>
      </c>
      <c r="M1219" t="s">
        <v>1746</v>
      </c>
      <c r="N1219" cm="1">
        <f t="array" ref="N1219">_xlfn.XLOOKUP(1,('[3]PCE season max PowerQuery'!$B$3:$B$3680='PCE OPS consolidation 2001-2021'!$A1219)*('[3]PCE season max PowerQuery'!$C$3:$C$3680='PCE OPS consolidation 2001-2021'!$B1219),'[3]PCE season max PowerQuery'!$F$3:$F$3680)/1000</f>
        <v>0.17299999999999999</v>
      </c>
      <c r="O1219" cm="1">
        <f t="array" ref="O1219">_xlfn.XLOOKUP(1,('[3]PCE season max PowerQuery'!$B$3:$B$3680='PCE OPS consolidation 2001-2021'!$A1219)*('[3]PCE season max PowerQuery'!$C$3:$C$3680='PCE OPS consolidation 2001-2021'!$B1219),'[3]PCE season max PowerQuery'!$G$3:$G$3680)/1000</f>
        <v>0.26300000000000001</v>
      </c>
      <c r="P1219" cm="1">
        <f t="array" ref="P1219">_xlfn.XLOOKUP(1,('[3]PCE Pivot Gen Sales'!$A$5:$A$3685='PCE OPS consolidation 2001-2021'!$A1219)*('[3]PCE Pivot Gen Sales'!$B$5:$B$3685='PCE OPS consolidation 2001-2021'!$B1219),'[3]PCE Pivot Gen Sales'!$W$5:$W$3685)/1000</f>
        <v>880.75400000000002</v>
      </c>
      <c r="Q1219" cm="1">
        <f t="array" ref="Q1219">_xlfn.XLOOKUP(1,('[3]PCE Pivot Gen Sales'!$A$5:$A$3685='PCE OPS consolidation 2001-2021'!$A1219)*('[3]PCE Pivot Gen Sales'!$B$5:$B$3685='PCE OPS consolidation 2001-2021'!$B1219),'[3]PCE Pivot Gen Sales'!$O$5:$O$3685)/1000</f>
        <v>0</v>
      </c>
      <c r="Y1219" cm="1">
        <f t="array" ref="Y1219">_xlfn.XLOOKUP(1,('[3]PCE Pivot Gen Sales'!$A$5:$A$3685='PCE OPS consolidation 2001-2021'!$A1219)*('[3]PCE Pivot Gen Sales'!$B$5:$B$3685='PCE OPS consolidation 2001-2021'!$B1219),'[3]PCE Pivot Gen Sales'!$X$5:$X$3685)/1000</f>
        <v>880.75400000000002</v>
      </c>
      <c r="Z1219" cm="1">
        <f t="array" ref="Z1219">_xlfn.XLOOKUP(1,('[3]PCE Pivot Gen Sales'!$A$5:$A$3685='PCE OPS consolidation 2001-2021'!$A1219)*('[3]PCE Pivot Gen Sales'!$B$5:$B$3685='PCE OPS consolidation 2001-2021'!$B1219),'[3]PCE Pivot Gen Sales'!$Y$5:$Y$3685)/1000</f>
        <v>830.19799999999998</v>
      </c>
      <c r="AA1219" cm="1">
        <f t="array" ref="AA1219">_xlfn.XLOOKUP(1,('[3]PCE Pivot Gen Sales'!$A$5:$A$3685='PCE OPS consolidation 2001-2021'!$A1219)*('[3]PCE Pivot Gen Sales'!$B$5:$B$3685='PCE OPS consolidation 2001-2021'!$B1219),'[3]PCE Pivot Gen Sales'!$AA$5:$AA$3685)/1000</f>
        <v>0</v>
      </c>
      <c r="AB1219" cm="1">
        <f t="array" ref="AB1219">_xlfn.XLOOKUP(1,('[3]PCE Pivot Gen Sales'!$A$5:$A$3685='PCE OPS consolidation 2001-2021'!$A1219)*('[3]PCE Pivot Gen Sales'!$B$5:$B$3685='PCE OPS consolidation 2001-2021'!$B1219),'[3]PCE Pivot Gen Sales'!$U$5:$U$3685)/1000</f>
        <v>0</v>
      </c>
      <c r="AD1219" cm="1">
        <f t="array" ref="AD1219">_xlfn.XLOOKUP(1,('[3]PCE Pivot Gen Sales'!$A$5:$A$3685='PCE OPS consolidation 2001-2021'!$A1219)*('[3]PCE Pivot Gen Sales'!$B$5:$B$3685='PCE OPS consolidation 2001-2021'!$B1219),'[3]PCE Pivot Gen Sales'!$P$5:$P$3685)/1000</f>
        <v>23.866</v>
      </c>
      <c r="AE1219">
        <f t="shared" si="54"/>
        <v>23.866</v>
      </c>
      <c r="AF1219">
        <f t="shared" si="55"/>
        <v>854.06399999999996</v>
      </c>
      <c r="AG1219" s="55" cm="1">
        <f t="array" ref="AG1219">_xlfn.XLOOKUP(1,('[3]PCE Pivot Gen Sales'!$A$5:$A$3685='PCE OPS consolidation 2001-2021'!$A1219)*('[3]PCE Pivot Gen Sales'!$B$5:$B$3685='PCE OPS consolidation 2001-2021'!$B1219),'[3]PCE Pivot Gen Sales'!$Z$5:$Z$3685)/1000/12</f>
        <v>425.78088093333344</v>
      </c>
      <c r="AN1219">
        <f t="shared" si="56"/>
        <v>425.78088093333344</v>
      </c>
      <c r="AO1219" t="s">
        <v>1747</v>
      </c>
      <c r="AP1219" cm="1">
        <f t="array" ref="AP1219">_xlfn.XLOOKUP(1,('[3]PCE Pivot Gen Sales'!$A$5:$A$3685='PCE OPS consolidation 2001-2021'!$A1219)*('[3]PCE Pivot Gen Sales'!$B$5:$B$3685='PCE OPS consolidation 2001-2021'!$B1219),'[3]PCE Pivot Gen Sales'!$AB$5:$AB$3685)</f>
        <v>12</v>
      </c>
      <c r="AQ1219" t="s">
        <v>1748</v>
      </c>
    </row>
    <row r="1220" spans="1:43" x14ac:dyDescent="0.25">
      <c r="A1220">
        <v>2008</v>
      </c>
      <c r="B1220" t="s">
        <v>472</v>
      </c>
      <c r="C1220" t="str" cm="1">
        <f t="array" ref="C1220">_xlfn.XLOOKUP(1,('[3]PCE Pivot Gen Sales'!$A$5:$A$3685='PCE OPS consolidation 2001-2021'!A1220)*('[3]PCE Pivot Gen Sales'!$B$5:$B$3685='PCE OPS consolidation 2001-2021'!B1220),'[3]PCE Pivot Gen Sales'!$C$5:$C$3685)</f>
        <v>Mentasta Lake</v>
      </c>
      <c r="D1220" cm="1">
        <f t="array" ref="D1220">_xlfn.XLOOKUP(1,('[3]PCE Pivot Gen Sales'!$A$5:$A$3685='PCE OPS consolidation 2001-2021'!$A1220)*('[3]PCE Pivot Gen Sales'!$B$5:$B$3685='PCE OPS consolidation 2001-2021'!$B1220),'[3]PCE Pivot Gen Sales'!$D$5:$D$3685)</f>
        <v>331160</v>
      </c>
      <c r="E1220" t="str" cm="1">
        <f t="array" ref="E1220">_xlfn.XLOOKUP(1,('[3]PCE Pivot Gen Sales'!$A$5:$A$3685='PCE OPS consolidation 2001-2021'!$A1220)*('[3]PCE Pivot Gen Sales'!$B$5:$B$3685='PCE OPS consolidation 2001-2021'!$B1220),'[3]PCE Pivot Gen Sales'!$E$5:$E$3685)</f>
        <v>AEA-005</v>
      </c>
      <c r="F1220" cm="1">
        <f t="array" ref="F1220">_xlfn.XLOOKUP(1,('[3]PCE Pivot Gen Sales'!$A$5:$A$3685='PCE OPS consolidation 2001-2021'!$A1220)*('[3]PCE Pivot Gen Sales'!$B$5:$B$3685='PCE OPS consolidation 2001-2021'!$B1220),'[3]PCE Pivot Gen Sales'!$F$5:$F$3685)</f>
        <v>219</v>
      </c>
      <c r="G1220" t="str" cm="1">
        <f t="array" ref="G1220">_xlfn.XLOOKUP(1,('[3]PCE Pivot Gen Sales'!$A$5:$A$3685='PCE OPS consolidation 2001-2021'!$A1220)*('[3]PCE Pivot Gen Sales'!$B$5:$B$3685='PCE OPS consolidation 2001-2021'!$B1220),'[3]PCE Pivot Gen Sales'!$G$5:$G$3685)</f>
        <v>Alaska Power &amp; Telephone Company</v>
      </c>
      <c r="H1220" t="str" cm="1">
        <f t="array" ref="H1220">_xlfn.XLOOKUP(1,('[3]PCE Pivot Gen Sales'!$A$5:$A$3685='PCE OPS consolidation 2001-2021'!$A1220)*('[3]PCE Pivot Gen Sales'!$B$5:$B$3685='PCE OPS consolidation 2001-2021'!$B1220),'[3]PCE Pivot Gen Sales'!$H$5:$H$3685)</f>
        <v>Private Electric Utility</v>
      </c>
      <c r="I1220" t="str" cm="1">
        <f t="array" ref="I1220">_xlfn.XLOOKUP(1,('[3]PCE Pivot Gen Sales'!$A$5:$A$3685='PCE OPS consolidation 2001-2021'!$A1220)*('[3]PCE Pivot Gen Sales'!$B$5:$B$3685='PCE OPS consolidation 2001-2021'!$B1220),'[3]PCE Pivot Gen Sales'!$I$5:$I$3685)</f>
        <v>214-0000</v>
      </c>
      <c r="J1220" t="str">
        <f>VLOOKUP('PCE OPS consolidation 2001-2021'!I1220,'[3]LOOKUP INTERTIES 08032020'!$A$2:$B$206,2,FALSE)</f>
        <v>Mentasta_Lake_grid</v>
      </c>
      <c r="K1220" s="7" t="str">
        <f>VLOOKUP(D1220,'LOOKUP Sales reporting 04192023'!$B$2:$Q$216,16,FALSE)</f>
        <v>Copper River/Chugach</v>
      </c>
      <c r="L1220" s="7">
        <f>VLOOKUP(D1220,'LOOKUP # of Communities'!$A$2:$C$182,3,FALSE)</f>
        <v>1</v>
      </c>
      <c r="M1220" t="s">
        <v>1746</v>
      </c>
      <c r="N1220" cm="1">
        <f t="array" ref="N1220">_xlfn.XLOOKUP(1,('[3]PCE season max PowerQuery'!$B$3:$B$3680='PCE OPS consolidation 2001-2021'!$A1220)*('[3]PCE season max PowerQuery'!$C$3:$C$3680='PCE OPS consolidation 2001-2021'!$B1220),'[3]PCE season max PowerQuery'!$F$3:$F$3680)/1000</f>
        <v>6.2E-2</v>
      </c>
      <c r="O1220" cm="1">
        <f t="array" ref="O1220">_xlfn.XLOOKUP(1,('[3]PCE season max PowerQuery'!$B$3:$B$3680='PCE OPS consolidation 2001-2021'!$A1220)*('[3]PCE season max PowerQuery'!$C$3:$C$3680='PCE OPS consolidation 2001-2021'!$B1220),'[3]PCE season max PowerQuery'!$G$3:$G$3680)/1000</f>
        <v>6.9000000000000006E-2</v>
      </c>
      <c r="P1220" cm="1">
        <f t="array" ref="P1220">_xlfn.XLOOKUP(1,('[3]PCE Pivot Gen Sales'!$A$5:$A$3685='PCE OPS consolidation 2001-2021'!$A1220)*('[3]PCE Pivot Gen Sales'!$B$5:$B$3685='PCE OPS consolidation 2001-2021'!$B1220),'[3]PCE Pivot Gen Sales'!$W$5:$W$3685)/1000</f>
        <v>321.31900000000002</v>
      </c>
      <c r="Q1220" cm="1">
        <f t="array" ref="Q1220">_xlfn.XLOOKUP(1,('[3]PCE Pivot Gen Sales'!$A$5:$A$3685='PCE OPS consolidation 2001-2021'!$A1220)*('[3]PCE Pivot Gen Sales'!$B$5:$B$3685='PCE OPS consolidation 2001-2021'!$B1220),'[3]PCE Pivot Gen Sales'!$O$5:$O$3685)/1000</f>
        <v>0</v>
      </c>
      <c r="Y1220" cm="1">
        <f t="array" ref="Y1220">_xlfn.XLOOKUP(1,('[3]PCE Pivot Gen Sales'!$A$5:$A$3685='PCE OPS consolidation 2001-2021'!$A1220)*('[3]PCE Pivot Gen Sales'!$B$5:$B$3685='PCE OPS consolidation 2001-2021'!$B1220),'[3]PCE Pivot Gen Sales'!$X$5:$X$3685)/1000</f>
        <v>321.31900000000002</v>
      </c>
      <c r="Z1220" cm="1">
        <f t="array" ref="Z1220">_xlfn.XLOOKUP(1,('[3]PCE Pivot Gen Sales'!$A$5:$A$3685='PCE OPS consolidation 2001-2021'!$A1220)*('[3]PCE Pivot Gen Sales'!$B$5:$B$3685='PCE OPS consolidation 2001-2021'!$B1220),'[3]PCE Pivot Gen Sales'!$Y$5:$Y$3685)/1000</f>
        <v>274.64499999999998</v>
      </c>
      <c r="AA1220" cm="1">
        <f t="array" ref="AA1220">_xlfn.XLOOKUP(1,('[3]PCE Pivot Gen Sales'!$A$5:$A$3685='PCE OPS consolidation 2001-2021'!$A1220)*('[3]PCE Pivot Gen Sales'!$B$5:$B$3685='PCE OPS consolidation 2001-2021'!$B1220),'[3]PCE Pivot Gen Sales'!$AA$5:$AA$3685)/1000</f>
        <v>0</v>
      </c>
      <c r="AB1220" cm="1">
        <f t="array" ref="AB1220">_xlfn.XLOOKUP(1,('[3]PCE Pivot Gen Sales'!$A$5:$A$3685='PCE OPS consolidation 2001-2021'!$A1220)*('[3]PCE Pivot Gen Sales'!$B$5:$B$3685='PCE OPS consolidation 2001-2021'!$B1220),'[3]PCE Pivot Gen Sales'!$U$5:$U$3685)/1000</f>
        <v>0</v>
      </c>
      <c r="AD1220" cm="1">
        <f t="array" ref="AD1220">_xlfn.XLOOKUP(1,('[3]PCE Pivot Gen Sales'!$A$5:$A$3685='PCE OPS consolidation 2001-2021'!$A1220)*('[3]PCE Pivot Gen Sales'!$B$5:$B$3685='PCE OPS consolidation 2001-2021'!$B1220),'[3]PCE Pivot Gen Sales'!$P$5:$P$3685)/1000</f>
        <v>2.641</v>
      </c>
      <c r="AE1220">
        <f t="shared" si="54"/>
        <v>2.641</v>
      </c>
      <c r="AF1220">
        <f t="shared" si="55"/>
        <v>277.286</v>
      </c>
      <c r="AG1220" s="55" cm="1">
        <f t="array" ref="AG1220">_xlfn.XLOOKUP(1,('[3]PCE Pivot Gen Sales'!$A$5:$A$3685='PCE OPS consolidation 2001-2021'!$A1220)*('[3]PCE Pivot Gen Sales'!$B$5:$B$3685='PCE OPS consolidation 2001-2021'!$B1220),'[3]PCE Pivot Gen Sales'!$Z$5:$Z$3685)/1000/12</f>
        <v>202.34470374999998</v>
      </c>
      <c r="AN1220">
        <f t="shared" si="56"/>
        <v>202.34470374999998</v>
      </c>
      <c r="AO1220" t="s">
        <v>1747</v>
      </c>
      <c r="AP1220" cm="1">
        <f t="array" ref="AP1220">_xlfn.XLOOKUP(1,('[3]PCE Pivot Gen Sales'!$A$5:$A$3685='PCE OPS consolidation 2001-2021'!$A1220)*('[3]PCE Pivot Gen Sales'!$B$5:$B$3685='PCE OPS consolidation 2001-2021'!$B1220),'[3]PCE Pivot Gen Sales'!$AB$5:$AB$3685)</f>
        <v>12</v>
      </c>
      <c r="AQ1220" t="s">
        <v>1748</v>
      </c>
    </row>
    <row r="1221" spans="1:43" x14ac:dyDescent="0.25">
      <c r="A1221">
        <v>2008</v>
      </c>
      <c r="B1221" t="s">
        <v>637</v>
      </c>
      <c r="C1221" t="str" cm="1">
        <f t="array" ref="C1221">_xlfn.XLOOKUP(1,('[3]PCE Pivot Gen Sales'!$A$5:$A$3685='PCE OPS consolidation 2001-2021'!A1221)*('[3]PCE Pivot Gen Sales'!$B$5:$B$3685='PCE OPS consolidation 2001-2021'!B1221),'[3]PCE Pivot Gen Sales'!$C$5:$C$3685)</f>
        <v>Minto</v>
      </c>
      <c r="D1221" cm="1">
        <f t="array" ref="D1221">_xlfn.XLOOKUP(1,('[3]PCE Pivot Gen Sales'!$A$5:$A$3685='PCE OPS consolidation 2001-2021'!$A1221)*('[3]PCE Pivot Gen Sales'!$B$5:$B$3685='PCE OPS consolidation 2001-2021'!$B1221),'[3]PCE Pivot Gen Sales'!$D$5:$D$3685)</f>
        <v>331460</v>
      </c>
      <c r="E1221" t="str" cm="1">
        <f t="array" ref="E1221">_xlfn.XLOOKUP(1,('[3]PCE Pivot Gen Sales'!$A$5:$A$3685='PCE OPS consolidation 2001-2021'!$A1221)*('[3]PCE Pivot Gen Sales'!$B$5:$B$3685='PCE OPS consolidation 2001-2021'!$B1221),'[3]PCE Pivot Gen Sales'!$E$5:$E$3685)</f>
        <v>AEA-006</v>
      </c>
      <c r="F1221" cm="1">
        <f t="array" ref="F1221">_xlfn.XLOOKUP(1,('[3]PCE Pivot Gen Sales'!$A$5:$A$3685='PCE OPS consolidation 2001-2021'!$A1221)*('[3]PCE Pivot Gen Sales'!$B$5:$B$3685='PCE OPS consolidation 2001-2021'!$B1221),'[3]PCE Pivot Gen Sales'!$F$5:$F$3685)</f>
        <v>221</v>
      </c>
      <c r="G1221" t="str" cm="1">
        <f t="array" ref="G1221">_xlfn.XLOOKUP(1,('[3]PCE Pivot Gen Sales'!$A$5:$A$3685='PCE OPS consolidation 2001-2021'!$A1221)*('[3]PCE Pivot Gen Sales'!$B$5:$B$3685='PCE OPS consolidation 2001-2021'!$B1221),'[3]PCE Pivot Gen Sales'!$G$5:$G$3685)</f>
        <v>Alaska Village Electric Cooperative</v>
      </c>
      <c r="H1221" t="str" cm="1">
        <f t="array" ref="H1221">_xlfn.XLOOKUP(1,('[3]PCE Pivot Gen Sales'!$A$5:$A$3685='PCE OPS consolidation 2001-2021'!$A1221)*('[3]PCE Pivot Gen Sales'!$B$5:$B$3685='PCE OPS consolidation 2001-2021'!$B1221),'[3]PCE Pivot Gen Sales'!$H$5:$H$3685)</f>
        <v>Electric Co-op</v>
      </c>
      <c r="I1221" t="str" cm="1">
        <f t="array" ref="I1221">_xlfn.XLOOKUP(1,('[3]PCE Pivot Gen Sales'!$A$5:$A$3685='PCE OPS consolidation 2001-2021'!$A1221)*('[3]PCE Pivot Gen Sales'!$B$5:$B$3685='PCE OPS consolidation 2001-2021'!$B1221),'[3]PCE Pivot Gen Sales'!$I$5:$I$3685)</f>
        <v>063-0000</v>
      </c>
      <c r="J1221" t="str">
        <f>VLOOKUP('PCE OPS consolidation 2001-2021'!I1221,'[3]LOOKUP INTERTIES 08032020'!$A$2:$B$206,2,FALSE)</f>
        <v>Minto_grid</v>
      </c>
      <c r="K1221" s="7" t="str">
        <f>VLOOKUP(D1221,'LOOKUP Sales reporting 04192023'!$B$2:$Q$216,16,FALSE)</f>
        <v>Yukon-Koyukuk/Upper Tanana</v>
      </c>
      <c r="L1221" s="7">
        <f>VLOOKUP(D1221,'LOOKUP # of Communities'!$A$2:$C$182,3,FALSE)</f>
        <v>1</v>
      </c>
      <c r="M1221" t="s">
        <v>1746</v>
      </c>
      <c r="N1221" cm="1">
        <f t="array" ref="N1221">_xlfn.XLOOKUP(1,('[3]PCE season max PowerQuery'!$B$3:$B$3680='PCE OPS consolidation 2001-2021'!$A1221)*('[3]PCE season max PowerQuery'!$C$3:$C$3680='PCE OPS consolidation 2001-2021'!$B1221),'[3]PCE season max PowerQuery'!$F$3:$F$3680)/1000</f>
        <v>0.14099999999999999</v>
      </c>
      <c r="O1221" cm="1">
        <f t="array" ref="O1221">_xlfn.XLOOKUP(1,('[3]PCE season max PowerQuery'!$B$3:$B$3680='PCE OPS consolidation 2001-2021'!$A1221)*('[3]PCE season max PowerQuery'!$C$3:$C$3680='PCE OPS consolidation 2001-2021'!$B1221),'[3]PCE season max PowerQuery'!$G$3:$G$3680)/1000</f>
        <v>0.157</v>
      </c>
      <c r="P1221" cm="1">
        <f t="array" ref="P1221">_xlfn.XLOOKUP(1,('[3]PCE Pivot Gen Sales'!$A$5:$A$3685='PCE OPS consolidation 2001-2021'!$A1221)*('[3]PCE Pivot Gen Sales'!$B$5:$B$3685='PCE OPS consolidation 2001-2021'!$B1221),'[3]PCE Pivot Gen Sales'!$W$5:$W$3685)/1000</f>
        <v>625.70399999999995</v>
      </c>
      <c r="Q1221" cm="1">
        <f t="array" ref="Q1221">_xlfn.XLOOKUP(1,('[3]PCE Pivot Gen Sales'!$A$5:$A$3685='PCE OPS consolidation 2001-2021'!$A1221)*('[3]PCE Pivot Gen Sales'!$B$5:$B$3685='PCE OPS consolidation 2001-2021'!$B1221),'[3]PCE Pivot Gen Sales'!$O$5:$O$3685)/1000</f>
        <v>0</v>
      </c>
      <c r="Y1221" cm="1">
        <f t="array" ref="Y1221">_xlfn.XLOOKUP(1,('[3]PCE Pivot Gen Sales'!$A$5:$A$3685='PCE OPS consolidation 2001-2021'!$A1221)*('[3]PCE Pivot Gen Sales'!$B$5:$B$3685='PCE OPS consolidation 2001-2021'!$B1221),'[3]PCE Pivot Gen Sales'!$X$5:$X$3685)/1000</f>
        <v>625.70399999999995</v>
      </c>
      <c r="Z1221" cm="1">
        <f t="array" ref="Z1221">_xlfn.XLOOKUP(1,('[3]PCE Pivot Gen Sales'!$A$5:$A$3685='PCE OPS consolidation 2001-2021'!$A1221)*('[3]PCE Pivot Gen Sales'!$B$5:$B$3685='PCE OPS consolidation 2001-2021'!$B1221),'[3]PCE Pivot Gen Sales'!$Y$5:$Y$3685)/1000</f>
        <v>587.05999999999995</v>
      </c>
      <c r="AA1221" cm="1">
        <f t="array" ref="AA1221">_xlfn.XLOOKUP(1,('[3]PCE Pivot Gen Sales'!$A$5:$A$3685='PCE OPS consolidation 2001-2021'!$A1221)*('[3]PCE Pivot Gen Sales'!$B$5:$B$3685='PCE OPS consolidation 2001-2021'!$B1221),'[3]PCE Pivot Gen Sales'!$AA$5:$AA$3685)/1000</f>
        <v>0</v>
      </c>
      <c r="AB1221" cm="1">
        <f t="array" ref="AB1221">_xlfn.XLOOKUP(1,('[3]PCE Pivot Gen Sales'!$A$5:$A$3685='PCE OPS consolidation 2001-2021'!$A1221)*('[3]PCE Pivot Gen Sales'!$B$5:$B$3685='PCE OPS consolidation 2001-2021'!$B1221),'[3]PCE Pivot Gen Sales'!$U$5:$U$3685)/1000</f>
        <v>0</v>
      </c>
      <c r="AD1221" cm="1">
        <f t="array" ref="AD1221">_xlfn.XLOOKUP(1,('[3]PCE Pivot Gen Sales'!$A$5:$A$3685='PCE OPS consolidation 2001-2021'!$A1221)*('[3]PCE Pivot Gen Sales'!$B$5:$B$3685='PCE OPS consolidation 2001-2021'!$B1221),'[3]PCE Pivot Gen Sales'!$P$5:$P$3685)/1000</f>
        <v>9.7189999999999994</v>
      </c>
      <c r="AE1221">
        <f t="shared" ref="AE1221:AE1284" si="57">AD1221+AC1221</f>
        <v>9.7189999999999994</v>
      </c>
      <c r="AF1221">
        <f t="shared" ref="AF1221:AF1284" si="58">SUM(AE1221,AB1221,AA1221,Z1221)</f>
        <v>596.779</v>
      </c>
      <c r="AG1221" s="55" cm="1">
        <f t="array" ref="AG1221">_xlfn.XLOOKUP(1,('[3]PCE Pivot Gen Sales'!$A$5:$A$3685='PCE OPS consolidation 2001-2021'!$A1221)*('[3]PCE Pivot Gen Sales'!$B$5:$B$3685='PCE OPS consolidation 2001-2021'!$B1221),'[3]PCE Pivot Gen Sales'!$Z$5:$Z$3685)/1000/12</f>
        <v>292.84509666666662</v>
      </c>
      <c r="AN1221">
        <f t="shared" ref="AN1221:AN1284" si="59">SUM(AG1221:AM1221)</f>
        <v>292.84509666666662</v>
      </c>
      <c r="AO1221" t="s">
        <v>1747</v>
      </c>
      <c r="AP1221" cm="1">
        <f t="array" ref="AP1221">_xlfn.XLOOKUP(1,('[3]PCE Pivot Gen Sales'!$A$5:$A$3685='PCE OPS consolidation 2001-2021'!$A1221)*('[3]PCE Pivot Gen Sales'!$B$5:$B$3685='PCE OPS consolidation 2001-2021'!$B1221),'[3]PCE Pivot Gen Sales'!$AB$5:$AB$3685)</f>
        <v>12</v>
      </c>
      <c r="AQ1221" t="s">
        <v>1748</v>
      </c>
    </row>
    <row r="1222" spans="1:43" x14ac:dyDescent="0.25">
      <c r="A1222">
        <v>2008</v>
      </c>
      <c r="B1222" t="s">
        <v>640</v>
      </c>
      <c r="C1222" t="str" cm="1">
        <f t="array" ref="C1222">_xlfn.XLOOKUP(1,('[3]PCE Pivot Gen Sales'!$A$5:$A$3685='PCE OPS consolidation 2001-2021'!A1222)*('[3]PCE Pivot Gen Sales'!$B$5:$B$3685='PCE OPS consolidation 2001-2021'!B1222),'[3]PCE Pivot Gen Sales'!$C$5:$C$3685)</f>
        <v>Mountain Village</v>
      </c>
      <c r="D1222" cm="1">
        <f t="array" ref="D1222">_xlfn.XLOOKUP(1,('[3]PCE Pivot Gen Sales'!$A$5:$A$3685='PCE OPS consolidation 2001-2021'!$A1222)*('[3]PCE Pivot Gen Sales'!$B$5:$B$3685='PCE OPS consolidation 2001-2021'!$B1222),'[3]PCE Pivot Gen Sales'!$D$5:$D$3685)</f>
        <v>331470</v>
      </c>
      <c r="E1222" t="str" cm="1">
        <f t="array" ref="E1222">_xlfn.XLOOKUP(1,('[3]PCE Pivot Gen Sales'!$A$5:$A$3685='PCE OPS consolidation 2001-2021'!$A1222)*('[3]PCE Pivot Gen Sales'!$B$5:$B$3685='PCE OPS consolidation 2001-2021'!$B1222),'[3]PCE Pivot Gen Sales'!$E$5:$E$3685)</f>
        <v>AEA-006</v>
      </c>
      <c r="F1222" cm="1">
        <f t="array" ref="F1222">_xlfn.XLOOKUP(1,('[3]PCE Pivot Gen Sales'!$A$5:$A$3685='PCE OPS consolidation 2001-2021'!$A1222)*('[3]PCE Pivot Gen Sales'!$B$5:$B$3685='PCE OPS consolidation 2001-2021'!$B1222),'[3]PCE Pivot Gen Sales'!$F$5:$F$3685)</f>
        <v>221</v>
      </c>
      <c r="G1222" t="str" cm="1">
        <f t="array" ref="G1222">_xlfn.XLOOKUP(1,('[3]PCE Pivot Gen Sales'!$A$5:$A$3685='PCE OPS consolidation 2001-2021'!$A1222)*('[3]PCE Pivot Gen Sales'!$B$5:$B$3685='PCE OPS consolidation 2001-2021'!$B1222),'[3]PCE Pivot Gen Sales'!$G$5:$G$3685)</f>
        <v>Alaska Village Electric Cooperative</v>
      </c>
      <c r="H1222" t="str" cm="1">
        <f t="array" ref="H1222">_xlfn.XLOOKUP(1,('[3]PCE Pivot Gen Sales'!$A$5:$A$3685='PCE OPS consolidation 2001-2021'!$A1222)*('[3]PCE Pivot Gen Sales'!$B$5:$B$3685='PCE OPS consolidation 2001-2021'!$B1222),'[3]PCE Pivot Gen Sales'!$H$5:$H$3685)</f>
        <v>Electric Co-op</v>
      </c>
      <c r="I1222" t="str" cm="1">
        <f t="array" ref="I1222">_xlfn.XLOOKUP(1,('[3]PCE Pivot Gen Sales'!$A$5:$A$3685='PCE OPS consolidation 2001-2021'!$A1222)*('[3]PCE Pivot Gen Sales'!$B$5:$B$3685='PCE OPS consolidation 2001-2021'!$B1222),'[3]PCE Pivot Gen Sales'!$I$5:$I$3685)</f>
        <v>064-0000</v>
      </c>
      <c r="J1222" t="str">
        <f>VLOOKUP('PCE OPS consolidation 2001-2021'!I1222,'[3]LOOKUP INTERTIES 08032020'!$A$2:$B$206,2,FALSE)</f>
        <v>Mountain Village_grid</v>
      </c>
      <c r="K1222" s="7" t="str">
        <f>VLOOKUP(D1222,'LOOKUP Sales reporting 04192023'!$B$2:$Q$216,16,FALSE)</f>
        <v>Lower Yukon-Kuskokwim</v>
      </c>
      <c r="L1222" s="7">
        <f>VLOOKUP(D1222,'LOOKUP # of Communities'!$A$2:$C$182,3,FALSE)</f>
        <v>1</v>
      </c>
      <c r="M1222" t="s">
        <v>1746</v>
      </c>
      <c r="N1222" cm="1">
        <f t="array" ref="N1222">_xlfn.XLOOKUP(1,('[3]PCE season max PowerQuery'!$B$3:$B$3680='PCE OPS consolidation 2001-2021'!$A1222)*('[3]PCE season max PowerQuery'!$C$3:$C$3680='PCE OPS consolidation 2001-2021'!$B1222),'[3]PCE season max PowerQuery'!$F$3:$F$3680)/1000</f>
        <v>0.45200000000000001</v>
      </c>
      <c r="O1222" cm="1">
        <f t="array" ref="O1222">_xlfn.XLOOKUP(1,('[3]PCE season max PowerQuery'!$B$3:$B$3680='PCE OPS consolidation 2001-2021'!$A1222)*('[3]PCE season max PowerQuery'!$C$3:$C$3680='PCE OPS consolidation 2001-2021'!$B1222),'[3]PCE season max PowerQuery'!$G$3:$G$3680)/1000</f>
        <v>0.52600000000000002</v>
      </c>
      <c r="P1222" cm="1">
        <f t="array" ref="P1222">_xlfn.XLOOKUP(1,('[3]PCE Pivot Gen Sales'!$A$5:$A$3685='PCE OPS consolidation 2001-2021'!$A1222)*('[3]PCE Pivot Gen Sales'!$B$5:$B$3685='PCE OPS consolidation 2001-2021'!$B1222),'[3]PCE Pivot Gen Sales'!$W$5:$W$3685)/1000</f>
        <v>2661.194</v>
      </c>
      <c r="Q1222" cm="1">
        <f t="array" ref="Q1222">_xlfn.XLOOKUP(1,('[3]PCE Pivot Gen Sales'!$A$5:$A$3685='PCE OPS consolidation 2001-2021'!$A1222)*('[3]PCE Pivot Gen Sales'!$B$5:$B$3685='PCE OPS consolidation 2001-2021'!$B1222),'[3]PCE Pivot Gen Sales'!$O$5:$O$3685)/1000</f>
        <v>0</v>
      </c>
      <c r="Y1222" cm="1">
        <f t="array" ref="Y1222">_xlfn.XLOOKUP(1,('[3]PCE Pivot Gen Sales'!$A$5:$A$3685='PCE OPS consolidation 2001-2021'!$A1222)*('[3]PCE Pivot Gen Sales'!$B$5:$B$3685='PCE OPS consolidation 2001-2021'!$B1222),'[3]PCE Pivot Gen Sales'!$X$5:$X$3685)/1000</f>
        <v>2661.194</v>
      </c>
      <c r="Z1222" cm="1">
        <f t="array" ref="Z1222">_xlfn.XLOOKUP(1,('[3]PCE Pivot Gen Sales'!$A$5:$A$3685='PCE OPS consolidation 2001-2021'!$A1222)*('[3]PCE Pivot Gen Sales'!$B$5:$B$3685='PCE OPS consolidation 2001-2021'!$B1222),'[3]PCE Pivot Gen Sales'!$Y$5:$Y$3685)/1000</f>
        <v>2562.973</v>
      </c>
      <c r="AA1222" cm="1">
        <f t="array" ref="AA1222">_xlfn.XLOOKUP(1,('[3]PCE Pivot Gen Sales'!$A$5:$A$3685='PCE OPS consolidation 2001-2021'!$A1222)*('[3]PCE Pivot Gen Sales'!$B$5:$B$3685='PCE OPS consolidation 2001-2021'!$B1222),'[3]PCE Pivot Gen Sales'!$AA$5:$AA$3685)/1000</f>
        <v>0</v>
      </c>
      <c r="AB1222" cm="1">
        <f t="array" ref="AB1222">_xlfn.XLOOKUP(1,('[3]PCE Pivot Gen Sales'!$A$5:$A$3685='PCE OPS consolidation 2001-2021'!$A1222)*('[3]PCE Pivot Gen Sales'!$B$5:$B$3685='PCE OPS consolidation 2001-2021'!$B1222),'[3]PCE Pivot Gen Sales'!$U$5:$U$3685)/1000</f>
        <v>0</v>
      </c>
      <c r="AD1222" cm="1">
        <f t="array" ref="AD1222">_xlfn.XLOOKUP(1,('[3]PCE Pivot Gen Sales'!$A$5:$A$3685='PCE OPS consolidation 2001-2021'!$A1222)*('[3]PCE Pivot Gen Sales'!$B$5:$B$3685='PCE OPS consolidation 2001-2021'!$B1222),'[3]PCE Pivot Gen Sales'!$P$5:$P$3685)/1000</f>
        <v>41.37</v>
      </c>
      <c r="AE1222">
        <f t="shared" si="57"/>
        <v>41.37</v>
      </c>
      <c r="AF1222">
        <f t="shared" si="58"/>
        <v>2604.3429999999998</v>
      </c>
      <c r="AG1222" s="55" cm="1">
        <f t="array" ref="AG1222">_xlfn.XLOOKUP(1,('[3]PCE Pivot Gen Sales'!$A$5:$A$3685='PCE OPS consolidation 2001-2021'!$A1222)*('[3]PCE Pivot Gen Sales'!$B$5:$B$3685='PCE OPS consolidation 2001-2021'!$B1222),'[3]PCE Pivot Gen Sales'!$Z$5:$Z$3685)/1000/12</f>
        <v>1257.6294929916669</v>
      </c>
      <c r="AN1222">
        <f t="shared" si="59"/>
        <v>1257.6294929916669</v>
      </c>
      <c r="AO1222" t="s">
        <v>1747</v>
      </c>
      <c r="AP1222" cm="1">
        <f t="array" ref="AP1222">_xlfn.XLOOKUP(1,('[3]PCE Pivot Gen Sales'!$A$5:$A$3685='PCE OPS consolidation 2001-2021'!$A1222)*('[3]PCE Pivot Gen Sales'!$B$5:$B$3685='PCE OPS consolidation 2001-2021'!$B1222),'[3]PCE Pivot Gen Sales'!$AB$5:$AB$3685)</f>
        <v>12</v>
      </c>
      <c r="AQ1222" t="s">
        <v>1748</v>
      </c>
    </row>
    <row r="1223" spans="1:43" x14ac:dyDescent="0.25">
      <c r="A1223">
        <v>2008</v>
      </c>
      <c r="B1223" t="s">
        <v>1238</v>
      </c>
      <c r="C1223" t="str" cm="1">
        <f t="array" ref="C1223">_xlfn.XLOOKUP(1,('[3]PCE Pivot Gen Sales'!$A$5:$A$3685='PCE OPS consolidation 2001-2021'!A1223)*('[3]PCE Pivot Gen Sales'!$B$5:$B$3685='PCE OPS consolidation 2001-2021'!B1223),'[3]PCE Pivot Gen Sales'!$C$5:$C$3685)</f>
        <v>Naknek, South Naknek, King Salmon</v>
      </c>
      <c r="D1223" cm="1">
        <f t="array" ref="D1223">_xlfn.XLOOKUP(1,('[3]PCE Pivot Gen Sales'!$A$5:$A$3685='PCE OPS consolidation 2001-2021'!$A1223)*('[3]PCE Pivot Gen Sales'!$B$5:$B$3685='PCE OPS consolidation 2001-2021'!$B1223),'[3]PCE Pivot Gen Sales'!$D$5:$D$3685)</f>
        <v>332280</v>
      </c>
      <c r="E1223" t="str" cm="1">
        <f t="array" ref="E1223">_xlfn.XLOOKUP(1,('[3]PCE Pivot Gen Sales'!$A$5:$A$3685='PCE OPS consolidation 2001-2021'!$A1223)*('[3]PCE Pivot Gen Sales'!$B$5:$B$3685='PCE OPS consolidation 2001-2021'!$B1223),'[3]PCE Pivot Gen Sales'!$E$5:$E$3685)</f>
        <v>AEA-059</v>
      </c>
      <c r="F1223" cm="1">
        <f t="array" ref="F1223">_xlfn.XLOOKUP(1,('[3]PCE Pivot Gen Sales'!$A$5:$A$3685='PCE OPS consolidation 2001-2021'!$A1223)*('[3]PCE Pivot Gen Sales'!$B$5:$B$3685='PCE OPS consolidation 2001-2021'!$B1223),'[3]PCE Pivot Gen Sales'!$F$5:$F$3685)</f>
        <v>13201</v>
      </c>
      <c r="G1223" t="str" cm="1">
        <f t="array" ref="G1223">_xlfn.XLOOKUP(1,('[3]PCE Pivot Gen Sales'!$A$5:$A$3685='PCE OPS consolidation 2001-2021'!$A1223)*('[3]PCE Pivot Gen Sales'!$B$5:$B$3685='PCE OPS consolidation 2001-2021'!$B1223),'[3]PCE Pivot Gen Sales'!$G$5:$G$3685)</f>
        <v>Naknek Electric Association</v>
      </c>
      <c r="H1223" t="str" cm="1">
        <f t="array" ref="H1223">_xlfn.XLOOKUP(1,('[3]PCE Pivot Gen Sales'!$A$5:$A$3685='PCE OPS consolidation 2001-2021'!$A1223)*('[3]PCE Pivot Gen Sales'!$B$5:$B$3685='PCE OPS consolidation 2001-2021'!$B1223),'[3]PCE Pivot Gen Sales'!$H$5:$H$3685)</f>
        <v>Electric Co-op</v>
      </c>
      <c r="I1223" t="str" cm="1">
        <f t="array" ref="I1223">_xlfn.XLOOKUP(1,('[3]PCE Pivot Gen Sales'!$A$5:$A$3685='PCE OPS consolidation 2001-2021'!$A1223)*('[3]PCE Pivot Gen Sales'!$B$5:$B$3685='PCE OPS consolidation 2001-2021'!$B1223),'[3]PCE Pivot Gen Sales'!$I$5:$I$3685)</f>
        <v>150-0000</v>
      </c>
      <c r="J1223" t="str">
        <f>VLOOKUP('PCE OPS consolidation 2001-2021'!I1223,'[3]LOOKUP INTERTIES 08032020'!$A$2:$B$206,2,FALSE)</f>
        <v>Naknek_grid</v>
      </c>
      <c r="K1223" s="7" t="str">
        <f>VLOOKUP(D1223,'LOOKUP Sales reporting 04192023'!$B$2:$Q$216,16,FALSE)</f>
        <v>Bristol Bay</v>
      </c>
      <c r="L1223" s="7">
        <f>VLOOKUP(D1223,'LOOKUP # of Communities'!$A$2:$C$182,3,FALSE)</f>
        <v>3</v>
      </c>
      <c r="M1223" t="s">
        <v>1746</v>
      </c>
      <c r="N1223" cm="1">
        <f t="array" ref="N1223">_xlfn.XLOOKUP(1,('[3]PCE season max PowerQuery'!$B$3:$B$3680='PCE OPS consolidation 2001-2021'!$A1223)*('[3]PCE season max PowerQuery'!$C$3:$C$3680='PCE OPS consolidation 2001-2021'!$B1223),'[3]PCE season max PowerQuery'!$F$3:$F$3680)/1000</f>
        <v>8.2880000000000003</v>
      </c>
      <c r="O1223" cm="1">
        <f t="array" ref="O1223">_xlfn.XLOOKUP(1,('[3]PCE season max PowerQuery'!$B$3:$B$3680='PCE OPS consolidation 2001-2021'!$A1223)*('[3]PCE season max PowerQuery'!$C$3:$C$3680='PCE OPS consolidation 2001-2021'!$B1223),'[3]PCE season max PowerQuery'!$G$3:$G$3680)/1000</f>
        <v>3.94</v>
      </c>
      <c r="P1223" cm="1">
        <f t="array" ref="P1223">_xlfn.XLOOKUP(1,('[3]PCE Pivot Gen Sales'!$A$5:$A$3685='PCE OPS consolidation 2001-2021'!$A1223)*('[3]PCE Pivot Gen Sales'!$B$5:$B$3685='PCE OPS consolidation 2001-2021'!$B1223),'[3]PCE Pivot Gen Sales'!$W$5:$W$3685)/1000</f>
        <v>21997.279999999999</v>
      </c>
      <c r="Q1223" cm="1">
        <f t="array" ref="Q1223">_xlfn.XLOOKUP(1,('[3]PCE Pivot Gen Sales'!$A$5:$A$3685='PCE OPS consolidation 2001-2021'!$A1223)*('[3]PCE Pivot Gen Sales'!$B$5:$B$3685='PCE OPS consolidation 2001-2021'!$B1223),'[3]PCE Pivot Gen Sales'!$O$5:$O$3685)/1000</f>
        <v>0</v>
      </c>
      <c r="Y1223" cm="1">
        <f t="array" ref="Y1223">_xlfn.XLOOKUP(1,('[3]PCE Pivot Gen Sales'!$A$5:$A$3685='PCE OPS consolidation 2001-2021'!$A1223)*('[3]PCE Pivot Gen Sales'!$B$5:$B$3685='PCE OPS consolidation 2001-2021'!$B1223),'[3]PCE Pivot Gen Sales'!$X$5:$X$3685)/1000</f>
        <v>21997.279999999999</v>
      </c>
      <c r="Z1223" cm="1">
        <f t="array" ref="Z1223">_xlfn.XLOOKUP(1,('[3]PCE Pivot Gen Sales'!$A$5:$A$3685='PCE OPS consolidation 2001-2021'!$A1223)*('[3]PCE Pivot Gen Sales'!$B$5:$B$3685='PCE OPS consolidation 2001-2021'!$B1223),'[3]PCE Pivot Gen Sales'!$Y$5:$Y$3685)/1000</f>
        <v>20454.098999999998</v>
      </c>
      <c r="AA1223" cm="1">
        <f t="array" ref="AA1223">_xlfn.XLOOKUP(1,('[3]PCE Pivot Gen Sales'!$A$5:$A$3685='PCE OPS consolidation 2001-2021'!$A1223)*('[3]PCE Pivot Gen Sales'!$B$5:$B$3685='PCE OPS consolidation 2001-2021'!$B1223),'[3]PCE Pivot Gen Sales'!$AA$5:$AA$3685)/1000</f>
        <v>0</v>
      </c>
      <c r="AB1223" cm="1">
        <f t="array" ref="AB1223">_xlfn.XLOOKUP(1,('[3]PCE Pivot Gen Sales'!$A$5:$A$3685='PCE OPS consolidation 2001-2021'!$A1223)*('[3]PCE Pivot Gen Sales'!$B$5:$B$3685='PCE OPS consolidation 2001-2021'!$B1223),'[3]PCE Pivot Gen Sales'!$U$5:$U$3685)/1000</f>
        <v>0</v>
      </c>
      <c r="AD1223" cm="1">
        <f t="array" ref="AD1223">_xlfn.XLOOKUP(1,('[3]PCE Pivot Gen Sales'!$A$5:$A$3685='PCE OPS consolidation 2001-2021'!$A1223)*('[3]PCE Pivot Gen Sales'!$B$5:$B$3685='PCE OPS consolidation 2001-2021'!$B1223),'[3]PCE Pivot Gen Sales'!$P$5:$P$3685)/1000</f>
        <v>566.00800000000004</v>
      </c>
      <c r="AE1223">
        <f t="shared" si="57"/>
        <v>566.00800000000004</v>
      </c>
      <c r="AF1223">
        <f t="shared" si="58"/>
        <v>21020.107</v>
      </c>
      <c r="AG1223" s="55" cm="1">
        <f t="array" ref="AG1223">_xlfn.XLOOKUP(1,('[3]PCE Pivot Gen Sales'!$A$5:$A$3685='PCE OPS consolidation 2001-2021'!$A1223)*('[3]PCE Pivot Gen Sales'!$B$5:$B$3685='PCE OPS consolidation 2001-2021'!$B1223),'[3]PCE Pivot Gen Sales'!$Z$5:$Z$3685)/1000/12</f>
        <v>8751.7976096250022</v>
      </c>
      <c r="AN1223">
        <f t="shared" si="59"/>
        <v>8751.7976096250022</v>
      </c>
      <c r="AO1223" t="s">
        <v>1747</v>
      </c>
      <c r="AP1223" cm="1">
        <f t="array" ref="AP1223">_xlfn.XLOOKUP(1,('[3]PCE Pivot Gen Sales'!$A$5:$A$3685='PCE OPS consolidation 2001-2021'!$A1223)*('[3]PCE Pivot Gen Sales'!$B$5:$B$3685='PCE OPS consolidation 2001-2021'!$B1223),'[3]PCE Pivot Gen Sales'!$AB$5:$AB$3685)</f>
        <v>12</v>
      </c>
      <c r="AQ1223" t="s">
        <v>1748</v>
      </c>
    </row>
    <row r="1224" spans="1:43" x14ac:dyDescent="0.25">
      <c r="A1224">
        <v>2008</v>
      </c>
      <c r="B1224" t="s">
        <v>1245</v>
      </c>
      <c r="C1224" t="str" cm="1">
        <f t="array" ref="C1224">_xlfn.XLOOKUP(1,('[3]PCE Pivot Gen Sales'!$A$5:$A$3685='PCE OPS consolidation 2001-2021'!A1224)*('[3]PCE Pivot Gen Sales'!$B$5:$B$3685='PCE OPS consolidation 2001-2021'!B1224),'[3]PCE Pivot Gen Sales'!$C$5:$C$3685)</f>
        <v>Napakiak</v>
      </c>
      <c r="D1224" cm="1">
        <f t="array" ref="D1224">_xlfn.XLOOKUP(1,('[3]PCE Pivot Gen Sales'!$A$5:$A$3685='PCE OPS consolidation 2001-2021'!$A1224)*('[3]PCE Pivot Gen Sales'!$B$5:$B$3685='PCE OPS consolidation 2001-2021'!$B1224),'[3]PCE Pivot Gen Sales'!$D$5:$D$3685)</f>
        <v>332290</v>
      </c>
      <c r="E1224" t="str" cm="1">
        <f t="array" ref="E1224">_xlfn.XLOOKUP(1,('[3]PCE Pivot Gen Sales'!$A$5:$A$3685='PCE OPS consolidation 2001-2021'!$A1224)*('[3]PCE Pivot Gen Sales'!$B$5:$B$3685='PCE OPS consolidation 2001-2021'!$B1224),'[3]PCE Pivot Gen Sales'!$E$5:$E$3685)</f>
        <v>AEA-060</v>
      </c>
      <c r="F1224" cm="1">
        <f t="array" ref="F1224">_xlfn.XLOOKUP(1,('[3]PCE Pivot Gen Sales'!$A$5:$A$3685='PCE OPS consolidation 2001-2021'!$A1224)*('[3]PCE Pivot Gen Sales'!$B$5:$B$3685='PCE OPS consolidation 2001-2021'!$B1224),'[3]PCE Pivot Gen Sales'!$F$5:$F$3685)</f>
        <v>13211</v>
      </c>
      <c r="G1224" t="str" cm="1">
        <f t="array" ref="G1224">_xlfn.XLOOKUP(1,('[3]PCE Pivot Gen Sales'!$A$5:$A$3685='PCE OPS consolidation 2001-2021'!$A1224)*('[3]PCE Pivot Gen Sales'!$B$5:$B$3685='PCE OPS consolidation 2001-2021'!$B1224),'[3]PCE Pivot Gen Sales'!$G$5:$G$3685)</f>
        <v>Napakiak Ircinraq</v>
      </c>
      <c r="H1224" t="str" cm="1">
        <f t="array" ref="H1224">_xlfn.XLOOKUP(1,('[3]PCE Pivot Gen Sales'!$A$5:$A$3685='PCE OPS consolidation 2001-2021'!$A1224)*('[3]PCE Pivot Gen Sales'!$B$5:$B$3685='PCE OPS consolidation 2001-2021'!$B1224),'[3]PCE Pivot Gen Sales'!$H$5:$H$3685)</f>
        <v>Private Electric Utility</v>
      </c>
      <c r="I1224" t="str" cm="1">
        <f t="array" ref="I1224">_xlfn.XLOOKUP(1,('[3]PCE Pivot Gen Sales'!$A$5:$A$3685='PCE OPS consolidation 2001-2021'!$A1224)*('[3]PCE Pivot Gen Sales'!$B$5:$B$3685='PCE OPS consolidation 2001-2021'!$B1224),'[3]PCE Pivot Gen Sales'!$I$5:$I$3685)</f>
        <v>034-1988</v>
      </c>
      <c r="J1224" t="str">
        <f>VLOOKUP('PCE OPS consolidation 2001-2021'!I1224,'[3]LOOKUP INTERTIES 08032020'!$A$2:$B$206,2,FALSE)</f>
        <v>Bethel_grid</v>
      </c>
      <c r="K1224" s="7" t="str">
        <f>VLOOKUP(D1224,'LOOKUP Sales reporting 04192023'!$B$2:$Q$216,16,FALSE)</f>
        <v>Lower Yukon-Kuskokwim</v>
      </c>
      <c r="L1224" s="7">
        <f>VLOOKUP(D1224,'LOOKUP # of Communities'!$A$2:$C$182,3,FALSE)</f>
        <v>1</v>
      </c>
      <c r="M1224" t="s">
        <v>1746</v>
      </c>
      <c r="N1224" cm="1">
        <f t="array" ref="N1224">_xlfn.XLOOKUP(1,('[3]PCE season max PowerQuery'!$B$3:$B$3680='PCE OPS consolidation 2001-2021'!$A1224)*('[3]PCE season max PowerQuery'!$C$3:$C$3680='PCE OPS consolidation 2001-2021'!$B1224),'[3]PCE season max PowerQuery'!$F$3:$F$3680)/1000</f>
        <v>0</v>
      </c>
      <c r="O1224" cm="1">
        <f t="array" ref="O1224">_xlfn.XLOOKUP(1,('[3]PCE season max PowerQuery'!$B$3:$B$3680='PCE OPS consolidation 2001-2021'!$A1224)*('[3]PCE season max PowerQuery'!$C$3:$C$3680='PCE OPS consolidation 2001-2021'!$B1224),'[3]PCE season max PowerQuery'!$G$3:$G$3680)/1000</f>
        <v>0</v>
      </c>
      <c r="P1224" cm="1">
        <f t="array" ref="P1224">_xlfn.XLOOKUP(1,('[3]PCE Pivot Gen Sales'!$A$5:$A$3685='PCE OPS consolidation 2001-2021'!$A1224)*('[3]PCE Pivot Gen Sales'!$B$5:$B$3685='PCE OPS consolidation 2001-2021'!$B1224),'[3]PCE Pivot Gen Sales'!$W$5:$W$3685)/1000</f>
        <v>0</v>
      </c>
      <c r="Q1224" cm="1">
        <f t="array" ref="Q1224">_xlfn.XLOOKUP(1,('[3]PCE Pivot Gen Sales'!$A$5:$A$3685='PCE OPS consolidation 2001-2021'!$A1224)*('[3]PCE Pivot Gen Sales'!$B$5:$B$3685='PCE OPS consolidation 2001-2021'!$B1224),'[3]PCE Pivot Gen Sales'!$O$5:$O$3685)/1000</f>
        <v>602.1</v>
      </c>
      <c r="Y1224" cm="1">
        <f t="array" ref="Y1224">_xlfn.XLOOKUP(1,('[3]PCE Pivot Gen Sales'!$A$5:$A$3685='PCE OPS consolidation 2001-2021'!$A1224)*('[3]PCE Pivot Gen Sales'!$B$5:$B$3685='PCE OPS consolidation 2001-2021'!$B1224),'[3]PCE Pivot Gen Sales'!$X$5:$X$3685)/1000</f>
        <v>602.1</v>
      </c>
      <c r="Z1224" cm="1">
        <f t="array" ref="Z1224">_xlfn.XLOOKUP(1,('[3]PCE Pivot Gen Sales'!$A$5:$A$3685='PCE OPS consolidation 2001-2021'!$A1224)*('[3]PCE Pivot Gen Sales'!$B$5:$B$3685='PCE OPS consolidation 2001-2021'!$B1224),'[3]PCE Pivot Gen Sales'!$Y$5:$Y$3685)/1000</f>
        <v>533.45000000000005</v>
      </c>
      <c r="AA1224" cm="1">
        <f t="array" ref="AA1224">_xlfn.XLOOKUP(1,('[3]PCE Pivot Gen Sales'!$A$5:$A$3685='PCE OPS consolidation 2001-2021'!$A1224)*('[3]PCE Pivot Gen Sales'!$B$5:$B$3685='PCE OPS consolidation 2001-2021'!$B1224),'[3]PCE Pivot Gen Sales'!$AA$5:$AA$3685)/1000</f>
        <v>0</v>
      </c>
      <c r="AB1224" cm="1">
        <f t="array" ref="AB1224">_xlfn.XLOOKUP(1,('[3]PCE Pivot Gen Sales'!$A$5:$A$3685='PCE OPS consolidation 2001-2021'!$A1224)*('[3]PCE Pivot Gen Sales'!$B$5:$B$3685='PCE OPS consolidation 2001-2021'!$B1224),'[3]PCE Pivot Gen Sales'!$U$5:$U$3685)/1000</f>
        <v>7.5540000000000003</v>
      </c>
      <c r="AD1224" cm="1">
        <f t="array" ref="AD1224">_xlfn.XLOOKUP(1,('[3]PCE Pivot Gen Sales'!$A$5:$A$3685='PCE OPS consolidation 2001-2021'!$A1224)*('[3]PCE Pivot Gen Sales'!$B$5:$B$3685='PCE OPS consolidation 2001-2021'!$B1224),'[3]PCE Pivot Gen Sales'!$P$5:$P$3685)/1000</f>
        <v>0</v>
      </c>
      <c r="AE1224">
        <f t="shared" si="57"/>
        <v>0</v>
      </c>
      <c r="AF1224">
        <f t="shared" si="58"/>
        <v>541.00400000000002</v>
      </c>
      <c r="AG1224" s="55" cm="1">
        <f t="array" ref="AG1224">_xlfn.XLOOKUP(1,('[3]PCE Pivot Gen Sales'!$A$5:$A$3685='PCE OPS consolidation 2001-2021'!$A1224)*('[3]PCE Pivot Gen Sales'!$B$5:$B$3685='PCE OPS consolidation 2001-2021'!$B1224),'[3]PCE Pivot Gen Sales'!$Z$5:$Z$3685)/1000/12</f>
        <v>374.97978666666671</v>
      </c>
      <c r="AN1224">
        <f t="shared" si="59"/>
        <v>374.97978666666671</v>
      </c>
      <c r="AO1224" t="s">
        <v>1747</v>
      </c>
      <c r="AP1224" cm="1">
        <f t="array" ref="AP1224">_xlfn.XLOOKUP(1,('[3]PCE Pivot Gen Sales'!$A$5:$A$3685='PCE OPS consolidation 2001-2021'!$A1224)*('[3]PCE Pivot Gen Sales'!$B$5:$B$3685='PCE OPS consolidation 2001-2021'!$B1224),'[3]PCE Pivot Gen Sales'!$AB$5:$AB$3685)</f>
        <v>12</v>
      </c>
      <c r="AQ1224" t="s">
        <v>1748</v>
      </c>
    </row>
    <row r="1225" spans="1:43" x14ac:dyDescent="0.25">
      <c r="A1225">
        <v>2008</v>
      </c>
      <c r="B1225" t="s">
        <v>1254</v>
      </c>
      <c r="C1225" t="str" cm="1">
        <f t="array" ref="C1225">_xlfn.XLOOKUP(1,('[3]PCE Pivot Gen Sales'!$A$5:$A$3685='PCE OPS consolidation 2001-2021'!A1225)*('[3]PCE Pivot Gen Sales'!$B$5:$B$3685='PCE OPS consolidation 2001-2021'!B1225),'[3]PCE Pivot Gen Sales'!$C$5:$C$3685)</f>
        <v>Napaskiak</v>
      </c>
      <c r="D1225" cm="1">
        <f t="array" ref="D1225">_xlfn.XLOOKUP(1,('[3]PCE Pivot Gen Sales'!$A$5:$A$3685='PCE OPS consolidation 2001-2021'!$A1225)*('[3]PCE Pivot Gen Sales'!$B$5:$B$3685='PCE OPS consolidation 2001-2021'!$B1225),'[3]PCE Pivot Gen Sales'!$D$5:$D$3685)</f>
        <v>332300</v>
      </c>
      <c r="E1225" t="str" cm="1">
        <f t="array" ref="E1225">_xlfn.XLOOKUP(1,('[3]PCE Pivot Gen Sales'!$A$5:$A$3685='PCE OPS consolidation 2001-2021'!$A1225)*('[3]PCE Pivot Gen Sales'!$B$5:$B$3685='PCE OPS consolidation 2001-2021'!$B1225),'[3]PCE Pivot Gen Sales'!$E$5:$E$3685)</f>
        <v>AEA-061</v>
      </c>
      <c r="F1225" t="str" cm="1">
        <f t="array" ref="F1225">_xlfn.XLOOKUP(1,('[3]PCE Pivot Gen Sales'!$A$5:$A$3685='PCE OPS consolidation 2001-2021'!$A1225)*('[3]PCE Pivot Gen Sales'!$B$5:$B$3685='PCE OPS consolidation 2001-2021'!$B1225),'[3]PCE Pivot Gen Sales'!$F$5:$F$3685)</f>
        <v xml:space="preserve"> </v>
      </c>
      <c r="G1225" t="str" cm="1">
        <f t="array" ref="G1225">_xlfn.XLOOKUP(1,('[3]PCE Pivot Gen Sales'!$A$5:$A$3685='PCE OPS consolidation 2001-2021'!$A1225)*('[3]PCE Pivot Gen Sales'!$B$5:$B$3685='PCE OPS consolidation 2001-2021'!$B1225),'[3]PCE Pivot Gen Sales'!$G$5:$G$3685)</f>
        <v>Napaskiak Electric Utility</v>
      </c>
      <c r="H1225" t="str" cm="1">
        <f t="array" ref="H1225">_xlfn.XLOOKUP(1,('[3]PCE Pivot Gen Sales'!$A$5:$A$3685='PCE OPS consolidation 2001-2021'!$A1225)*('[3]PCE Pivot Gen Sales'!$B$5:$B$3685='PCE OPS consolidation 2001-2021'!$B1225),'[3]PCE Pivot Gen Sales'!$H$5:$H$3685)</f>
        <v>Public Electric Utility</v>
      </c>
      <c r="I1225" t="str" cm="1">
        <f t="array" ref="I1225">_xlfn.XLOOKUP(1,('[3]PCE Pivot Gen Sales'!$A$5:$A$3685='PCE OPS consolidation 2001-2021'!$A1225)*('[3]PCE Pivot Gen Sales'!$B$5:$B$3685='PCE OPS consolidation 2001-2021'!$B1225),'[3]PCE Pivot Gen Sales'!$I$5:$I$3685)</f>
        <v>153-0000</v>
      </c>
      <c r="J1225" t="str">
        <f>VLOOKUP('PCE OPS consolidation 2001-2021'!I1225,'[3]LOOKUP INTERTIES 08032020'!$A$2:$B$206,2,FALSE)</f>
        <v>Napaskiak_grid</v>
      </c>
      <c r="K1225" s="7" t="str">
        <f>VLOOKUP(D1225,'LOOKUP Sales reporting 04192023'!$B$2:$Q$216,16,FALSE)</f>
        <v>Lower Yukon-Kuskokwim</v>
      </c>
      <c r="L1225" s="7">
        <f>VLOOKUP(D1225,'LOOKUP # of Communities'!$A$2:$C$182,3,FALSE)</f>
        <v>1</v>
      </c>
      <c r="M1225" t="s">
        <v>1746</v>
      </c>
      <c r="N1225" cm="1">
        <f t="array" ref="N1225">_xlfn.XLOOKUP(1,('[3]PCE season max PowerQuery'!$B$3:$B$3680='PCE OPS consolidation 2001-2021'!$A1225)*('[3]PCE season max PowerQuery'!$C$3:$C$3680='PCE OPS consolidation 2001-2021'!$B1225),'[3]PCE season max PowerQuery'!$F$3:$F$3680)/1000</f>
        <v>0.19</v>
      </c>
      <c r="O1225" cm="1">
        <f t="array" ref="O1225">_xlfn.XLOOKUP(1,('[3]PCE season max PowerQuery'!$B$3:$B$3680='PCE OPS consolidation 2001-2021'!$A1225)*('[3]PCE season max PowerQuery'!$C$3:$C$3680='PCE OPS consolidation 2001-2021'!$B1225),'[3]PCE season max PowerQuery'!$G$3:$G$3680)/1000</f>
        <v>0.249</v>
      </c>
      <c r="P1225" cm="1">
        <f t="array" ref="P1225">_xlfn.XLOOKUP(1,('[3]PCE Pivot Gen Sales'!$A$5:$A$3685='PCE OPS consolidation 2001-2021'!$A1225)*('[3]PCE Pivot Gen Sales'!$B$5:$B$3685='PCE OPS consolidation 2001-2021'!$B1225),'[3]PCE Pivot Gen Sales'!$W$5:$W$3685)/1000</f>
        <v>923.62099999999998</v>
      </c>
      <c r="Q1225" cm="1">
        <f t="array" ref="Q1225">_xlfn.XLOOKUP(1,('[3]PCE Pivot Gen Sales'!$A$5:$A$3685='PCE OPS consolidation 2001-2021'!$A1225)*('[3]PCE Pivot Gen Sales'!$B$5:$B$3685='PCE OPS consolidation 2001-2021'!$B1225),'[3]PCE Pivot Gen Sales'!$O$5:$O$3685)/1000</f>
        <v>0</v>
      </c>
      <c r="Y1225" cm="1">
        <f t="array" ref="Y1225">_xlfn.XLOOKUP(1,('[3]PCE Pivot Gen Sales'!$A$5:$A$3685='PCE OPS consolidation 2001-2021'!$A1225)*('[3]PCE Pivot Gen Sales'!$B$5:$B$3685='PCE OPS consolidation 2001-2021'!$B1225),'[3]PCE Pivot Gen Sales'!$X$5:$X$3685)/1000</f>
        <v>923.62099999999998</v>
      </c>
      <c r="Z1225" cm="1">
        <f t="array" ref="Z1225">_xlfn.XLOOKUP(1,('[3]PCE Pivot Gen Sales'!$A$5:$A$3685='PCE OPS consolidation 2001-2021'!$A1225)*('[3]PCE Pivot Gen Sales'!$B$5:$B$3685='PCE OPS consolidation 2001-2021'!$B1225),'[3]PCE Pivot Gen Sales'!$Y$5:$Y$3685)/1000</f>
        <v>729.61599999999999</v>
      </c>
      <c r="AA1225" cm="1">
        <f t="array" ref="AA1225">_xlfn.XLOOKUP(1,('[3]PCE Pivot Gen Sales'!$A$5:$A$3685='PCE OPS consolidation 2001-2021'!$A1225)*('[3]PCE Pivot Gen Sales'!$B$5:$B$3685='PCE OPS consolidation 2001-2021'!$B1225),'[3]PCE Pivot Gen Sales'!$AA$5:$AA$3685)/1000</f>
        <v>0</v>
      </c>
      <c r="AB1225" cm="1">
        <f t="array" ref="AB1225">_xlfn.XLOOKUP(1,('[3]PCE Pivot Gen Sales'!$A$5:$A$3685='PCE OPS consolidation 2001-2021'!$A1225)*('[3]PCE Pivot Gen Sales'!$B$5:$B$3685='PCE OPS consolidation 2001-2021'!$B1225),'[3]PCE Pivot Gen Sales'!$U$5:$U$3685)/1000</f>
        <v>45.564</v>
      </c>
      <c r="AD1225" cm="1">
        <f t="array" ref="AD1225">_xlfn.XLOOKUP(1,('[3]PCE Pivot Gen Sales'!$A$5:$A$3685='PCE OPS consolidation 2001-2021'!$A1225)*('[3]PCE Pivot Gen Sales'!$B$5:$B$3685='PCE OPS consolidation 2001-2021'!$B1225),'[3]PCE Pivot Gen Sales'!$P$5:$P$3685)/1000</f>
        <v>37.624000000000002</v>
      </c>
      <c r="AE1225">
        <f t="shared" si="57"/>
        <v>37.624000000000002</v>
      </c>
      <c r="AF1225">
        <f t="shared" si="58"/>
        <v>812.80399999999997</v>
      </c>
      <c r="AG1225" s="55" cm="1">
        <f t="array" ref="AG1225">_xlfn.XLOOKUP(1,('[3]PCE Pivot Gen Sales'!$A$5:$A$3685='PCE OPS consolidation 2001-2021'!$A1225)*('[3]PCE Pivot Gen Sales'!$B$5:$B$3685='PCE OPS consolidation 2001-2021'!$B1225),'[3]PCE Pivot Gen Sales'!$Z$5:$Z$3685)/1000/12</f>
        <v>425.60933333333327</v>
      </c>
      <c r="AN1225">
        <f t="shared" si="59"/>
        <v>425.60933333333327</v>
      </c>
      <c r="AO1225" t="s">
        <v>1747</v>
      </c>
      <c r="AP1225" cm="1">
        <f t="array" ref="AP1225">_xlfn.XLOOKUP(1,('[3]PCE Pivot Gen Sales'!$A$5:$A$3685='PCE OPS consolidation 2001-2021'!$A1225)*('[3]PCE Pivot Gen Sales'!$B$5:$B$3685='PCE OPS consolidation 2001-2021'!$B1225),'[3]PCE Pivot Gen Sales'!$AB$5:$AB$3685)</f>
        <v>12</v>
      </c>
      <c r="AQ1225" t="s">
        <v>1748</v>
      </c>
    </row>
    <row r="1226" spans="1:43" x14ac:dyDescent="0.25">
      <c r="A1226">
        <v>2008</v>
      </c>
      <c r="B1226" t="s">
        <v>484</v>
      </c>
      <c r="C1226" t="str" cm="1">
        <f t="array" ref="C1226">_xlfn.XLOOKUP(1,('[3]PCE Pivot Gen Sales'!$A$5:$A$3685='PCE OPS consolidation 2001-2021'!A1226)*('[3]PCE Pivot Gen Sales'!$B$5:$B$3685='PCE OPS consolidation 2001-2021'!B1226),'[3]PCE Pivot Gen Sales'!$C$5:$C$3685)</f>
        <v>Naukati Bay</v>
      </c>
      <c r="D1226" cm="1">
        <f t="array" ref="D1226">_xlfn.XLOOKUP(1,('[3]PCE Pivot Gen Sales'!$A$5:$A$3685='PCE OPS consolidation 2001-2021'!$A1226)*('[3]PCE Pivot Gen Sales'!$B$5:$B$3685='PCE OPS consolidation 2001-2021'!$B1226),'[3]PCE Pivot Gen Sales'!$D$5:$D$3685)</f>
        <v>331170</v>
      </c>
      <c r="E1226" t="str" cm="1">
        <f t="array" ref="E1226">_xlfn.XLOOKUP(1,('[3]PCE Pivot Gen Sales'!$A$5:$A$3685='PCE OPS consolidation 2001-2021'!$A1226)*('[3]PCE Pivot Gen Sales'!$B$5:$B$3685='PCE OPS consolidation 2001-2021'!$B1226),'[3]PCE Pivot Gen Sales'!$E$5:$E$3685)</f>
        <v>AEA-005</v>
      </c>
      <c r="F1226" cm="1">
        <f t="array" ref="F1226">_xlfn.XLOOKUP(1,('[3]PCE Pivot Gen Sales'!$A$5:$A$3685='PCE OPS consolidation 2001-2021'!$A1226)*('[3]PCE Pivot Gen Sales'!$B$5:$B$3685='PCE OPS consolidation 2001-2021'!$B1226),'[3]PCE Pivot Gen Sales'!$F$5:$F$3685)</f>
        <v>219</v>
      </c>
      <c r="G1226" t="str" cm="1">
        <f t="array" ref="G1226">_xlfn.XLOOKUP(1,('[3]PCE Pivot Gen Sales'!$A$5:$A$3685='PCE OPS consolidation 2001-2021'!$A1226)*('[3]PCE Pivot Gen Sales'!$B$5:$B$3685='PCE OPS consolidation 2001-2021'!$B1226),'[3]PCE Pivot Gen Sales'!$G$5:$G$3685)</f>
        <v>Alaska Power &amp; Telephone Company</v>
      </c>
      <c r="H1226" t="str" cm="1">
        <f t="array" ref="H1226">_xlfn.XLOOKUP(1,('[3]PCE Pivot Gen Sales'!$A$5:$A$3685='PCE OPS consolidation 2001-2021'!$A1226)*('[3]PCE Pivot Gen Sales'!$B$5:$B$3685='PCE OPS consolidation 2001-2021'!$B1226),'[3]PCE Pivot Gen Sales'!$H$5:$H$3685)</f>
        <v>Private Electric Utility</v>
      </c>
      <c r="I1226" t="str" cm="1">
        <f t="array" ref="I1226">_xlfn.XLOOKUP(1,('[3]PCE Pivot Gen Sales'!$A$5:$A$3685='PCE OPS consolidation 2001-2021'!$A1226)*('[3]PCE Pivot Gen Sales'!$B$5:$B$3685='PCE OPS consolidation 2001-2021'!$B1226),'[3]PCE Pivot Gen Sales'!$I$5:$I$3685)</f>
        <v>211-0000</v>
      </c>
      <c r="J1226" t="str">
        <f>VLOOKUP('PCE OPS consolidation 2001-2021'!I1226,'[3]LOOKUP INTERTIES 08032020'!$A$2:$B$206,2,FALSE)</f>
        <v>Naukati_Bay_grid</v>
      </c>
      <c r="K1226" s="7" t="str">
        <f>VLOOKUP(D1226,'LOOKUP Sales reporting 04192023'!$B$2:$Q$216,16,FALSE)</f>
        <v>Southeast</v>
      </c>
      <c r="L1226" s="7">
        <f>VLOOKUP(D1226,'LOOKUP # of Communities'!$A$2:$C$182,3,FALSE)</f>
        <v>1</v>
      </c>
      <c r="M1226" t="s">
        <v>1746</v>
      </c>
      <c r="N1226" cm="1">
        <f t="array" ref="N1226">_xlfn.XLOOKUP(1,('[3]PCE season max PowerQuery'!$B$3:$B$3680='PCE OPS consolidation 2001-2021'!$A1226)*('[3]PCE season max PowerQuery'!$C$3:$C$3680='PCE OPS consolidation 2001-2021'!$B1226),'[3]PCE season max PowerQuery'!$F$3:$F$3680)/1000</f>
        <v>0.10100000000000001</v>
      </c>
      <c r="O1226" cm="1">
        <f t="array" ref="O1226">_xlfn.XLOOKUP(1,('[3]PCE season max PowerQuery'!$B$3:$B$3680='PCE OPS consolidation 2001-2021'!$A1226)*('[3]PCE season max PowerQuery'!$C$3:$C$3680='PCE OPS consolidation 2001-2021'!$B1226),'[3]PCE season max PowerQuery'!$G$3:$G$3680)/1000</f>
        <v>0.21</v>
      </c>
      <c r="P1226" cm="1">
        <f t="array" ref="P1226">_xlfn.XLOOKUP(1,('[3]PCE Pivot Gen Sales'!$A$5:$A$3685='PCE OPS consolidation 2001-2021'!$A1226)*('[3]PCE Pivot Gen Sales'!$B$5:$B$3685='PCE OPS consolidation 2001-2021'!$B1226),'[3]PCE Pivot Gen Sales'!$W$5:$W$3685)/1000</f>
        <v>474.55900000000003</v>
      </c>
      <c r="Q1226" cm="1">
        <f t="array" ref="Q1226">_xlfn.XLOOKUP(1,('[3]PCE Pivot Gen Sales'!$A$5:$A$3685='PCE OPS consolidation 2001-2021'!$A1226)*('[3]PCE Pivot Gen Sales'!$B$5:$B$3685='PCE OPS consolidation 2001-2021'!$B1226),'[3]PCE Pivot Gen Sales'!$O$5:$O$3685)/1000</f>
        <v>0</v>
      </c>
      <c r="Y1226" cm="1">
        <f t="array" ref="Y1226">_xlfn.XLOOKUP(1,('[3]PCE Pivot Gen Sales'!$A$5:$A$3685='PCE OPS consolidation 2001-2021'!$A1226)*('[3]PCE Pivot Gen Sales'!$B$5:$B$3685='PCE OPS consolidation 2001-2021'!$B1226),'[3]PCE Pivot Gen Sales'!$X$5:$X$3685)/1000</f>
        <v>474.55900000000003</v>
      </c>
      <c r="Z1226" cm="1">
        <f t="array" ref="Z1226">_xlfn.XLOOKUP(1,('[3]PCE Pivot Gen Sales'!$A$5:$A$3685='PCE OPS consolidation 2001-2021'!$A1226)*('[3]PCE Pivot Gen Sales'!$B$5:$B$3685='PCE OPS consolidation 2001-2021'!$B1226),'[3]PCE Pivot Gen Sales'!$Y$5:$Y$3685)/1000</f>
        <v>444.62099999999998</v>
      </c>
      <c r="AA1226" cm="1">
        <f t="array" ref="AA1226">_xlfn.XLOOKUP(1,('[3]PCE Pivot Gen Sales'!$A$5:$A$3685='PCE OPS consolidation 2001-2021'!$A1226)*('[3]PCE Pivot Gen Sales'!$B$5:$B$3685='PCE OPS consolidation 2001-2021'!$B1226),'[3]PCE Pivot Gen Sales'!$AA$5:$AA$3685)/1000</f>
        <v>0</v>
      </c>
      <c r="AB1226" cm="1">
        <f t="array" ref="AB1226">_xlfn.XLOOKUP(1,('[3]PCE Pivot Gen Sales'!$A$5:$A$3685='PCE OPS consolidation 2001-2021'!$A1226)*('[3]PCE Pivot Gen Sales'!$B$5:$B$3685='PCE OPS consolidation 2001-2021'!$B1226),'[3]PCE Pivot Gen Sales'!$U$5:$U$3685)/1000</f>
        <v>0</v>
      </c>
      <c r="AD1226" cm="1">
        <f t="array" ref="AD1226">_xlfn.XLOOKUP(1,('[3]PCE Pivot Gen Sales'!$A$5:$A$3685='PCE OPS consolidation 2001-2021'!$A1226)*('[3]PCE Pivot Gen Sales'!$B$5:$B$3685='PCE OPS consolidation 2001-2021'!$B1226),'[3]PCE Pivot Gen Sales'!$P$5:$P$3685)/1000</f>
        <v>22.295999999999999</v>
      </c>
      <c r="AE1226">
        <f t="shared" si="57"/>
        <v>22.295999999999999</v>
      </c>
      <c r="AF1226">
        <f t="shared" si="58"/>
        <v>466.91699999999997</v>
      </c>
      <c r="AG1226" s="55" cm="1">
        <f t="array" ref="AG1226">_xlfn.XLOOKUP(1,('[3]PCE Pivot Gen Sales'!$A$5:$A$3685='PCE OPS consolidation 2001-2021'!$A1226)*('[3]PCE Pivot Gen Sales'!$B$5:$B$3685='PCE OPS consolidation 2001-2021'!$B1226),'[3]PCE Pivot Gen Sales'!$Z$5:$Z$3685)/1000/12</f>
        <v>252.98193864999999</v>
      </c>
      <c r="AN1226">
        <f t="shared" si="59"/>
        <v>252.98193864999999</v>
      </c>
      <c r="AO1226" t="s">
        <v>1747</v>
      </c>
      <c r="AP1226" cm="1">
        <f t="array" ref="AP1226">_xlfn.XLOOKUP(1,('[3]PCE Pivot Gen Sales'!$A$5:$A$3685='PCE OPS consolidation 2001-2021'!$A1226)*('[3]PCE Pivot Gen Sales'!$B$5:$B$3685='PCE OPS consolidation 2001-2021'!$B1226),'[3]PCE Pivot Gen Sales'!$AB$5:$AB$3685)</f>
        <v>12</v>
      </c>
      <c r="AQ1226" t="s">
        <v>1748</v>
      </c>
    </row>
    <row r="1227" spans="1:43" x14ac:dyDescent="0.25">
      <c r="A1227">
        <v>2008</v>
      </c>
      <c r="B1227" t="s">
        <v>1273</v>
      </c>
      <c r="C1227" t="str" cm="1">
        <f t="array" ref="C1227">_xlfn.XLOOKUP(1,('[3]PCE Pivot Gen Sales'!$A$5:$A$3685='PCE OPS consolidation 2001-2021'!A1227)*('[3]PCE Pivot Gen Sales'!$B$5:$B$3685='PCE OPS consolidation 2001-2021'!B1227),'[3]PCE Pivot Gen Sales'!$C$5:$C$3685)</f>
        <v>Nelson Lagoon</v>
      </c>
      <c r="D1227" cm="1">
        <f t="array" ref="D1227">_xlfn.XLOOKUP(1,('[3]PCE Pivot Gen Sales'!$A$5:$A$3685='PCE OPS consolidation 2001-2021'!$A1227)*('[3]PCE Pivot Gen Sales'!$B$5:$B$3685='PCE OPS consolidation 2001-2021'!$B1227),'[3]PCE Pivot Gen Sales'!$D$5:$D$3685)</f>
        <v>332320</v>
      </c>
      <c r="E1227" t="str" cm="1">
        <f t="array" ref="E1227">_xlfn.XLOOKUP(1,('[3]PCE Pivot Gen Sales'!$A$5:$A$3685='PCE OPS consolidation 2001-2021'!$A1227)*('[3]PCE Pivot Gen Sales'!$B$5:$B$3685='PCE OPS consolidation 2001-2021'!$B1227),'[3]PCE Pivot Gen Sales'!$E$5:$E$3685)</f>
        <v>AEA-063</v>
      </c>
      <c r="F1227" cm="1">
        <f t="array" ref="F1227">_xlfn.XLOOKUP(1,('[3]PCE Pivot Gen Sales'!$A$5:$A$3685='PCE OPS consolidation 2001-2021'!$A1227)*('[3]PCE Pivot Gen Sales'!$B$5:$B$3685='PCE OPS consolidation 2001-2021'!$B1227),'[3]PCE Pivot Gen Sales'!$F$5:$F$3685)</f>
        <v>13477</v>
      </c>
      <c r="G1227" t="str" cm="1">
        <f t="array" ref="G1227">_xlfn.XLOOKUP(1,('[3]PCE Pivot Gen Sales'!$A$5:$A$3685='PCE OPS consolidation 2001-2021'!$A1227)*('[3]PCE Pivot Gen Sales'!$B$5:$B$3685='PCE OPS consolidation 2001-2021'!$B1227),'[3]PCE Pivot Gen Sales'!$G$5:$G$3685)</f>
        <v>Nelson Lagoon Electrical Coop</v>
      </c>
      <c r="H1227" t="str" cm="1">
        <f t="array" ref="H1227">_xlfn.XLOOKUP(1,('[3]PCE Pivot Gen Sales'!$A$5:$A$3685='PCE OPS consolidation 2001-2021'!$A1227)*('[3]PCE Pivot Gen Sales'!$B$5:$B$3685='PCE OPS consolidation 2001-2021'!$B1227),'[3]PCE Pivot Gen Sales'!$H$5:$H$3685)</f>
        <v>Electric Co-op</v>
      </c>
      <c r="I1227" t="str" cm="1">
        <f t="array" ref="I1227">_xlfn.XLOOKUP(1,('[3]PCE Pivot Gen Sales'!$A$5:$A$3685='PCE OPS consolidation 2001-2021'!$A1227)*('[3]PCE Pivot Gen Sales'!$B$5:$B$3685='PCE OPS consolidation 2001-2021'!$B1227),'[3]PCE Pivot Gen Sales'!$I$5:$I$3685)</f>
        <v>156-0000</v>
      </c>
      <c r="J1227" t="str">
        <f>VLOOKUP('PCE OPS consolidation 2001-2021'!I1227,'[3]LOOKUP INTERTIES 08032020'!$A$2:$B$206,2,FALSE)</f>
        <v>Nelson Lagoon_grid</v>
      </c>
      <c r="K1227" s="7" t="str">
        <f>VLOOKUP(D1227,'LOOKUP Sales reporting 04192023'!$B$2:$Q$216,16,FALSE)</f>
        <v>Aleutians</v>
      </c>
      <c r="L1227" s="7">
        <f>VLOOKUP(D1227,'LOOKUP # of Communities'!$A$2:$C$182,3,FALSE)</f>
        <v>1</v>
      </c>
      <c r="M1227" t="s">
        <v>1746</v>
      </c>
      <c r="N1227" cm="1">
        <f t="array" ref="N1227">_xlfn.XLOOKUP(1,('[3]PCE season max PowerQuery'!$B$3:$B$3680='PCE OPS consolidation 2001-2021'!$A1227)*('[3]PCE season max PowerQuery'!$C$3:$C$3680='PCE OPS consolidation 2001-2021'!$B1227),'[3]PCE season max PowerQuery'!$F$3:$F$3680)/1000</f>
        <v>0.72</v>
      </c>
      <c r="O1227" cm="1">
        <f t="array" ref="O1227">_xlfn.XLOOKUP(1,('[3]PCE season max PowerQuery'!$B$3:$B$3680='PCE OPS consolidation 2001-2021'!$A1227)*('[3]PCE season max PowerQuery'!$C$3:$C$3680='PCE OPS consolidation 2001-2021'!$B1227),'[3]PCE season max PowerQuery'!$G$3:$G$3680)/1000</f>
        <v>0.72</v>
      </c>
      <c r="P1227" cm="1">
        <f t="array" ref="P1227">_xlfn.XLOOKUP(1,('[3]PCE Pivot Gen Sales'!$A$5:$A$3685='PCE OPS consolidation 2001-2021'!$A1227)*('[3]PCE Pivot Gen Sales'!$B$5:$B$3685='PCE OPS consolidation 2001-2021'!$B1227),'[3]PCE Pivot Gen Sales'!$W$5:$W$3685)/1000</f>
        <v>347.24700000000001</v>
      </c>
      <c r="Q1227" cm="1">
        <f t="array" ref="Q1227">_xlfn.XLOOKUP(1,('[3]PCE Pivot Gen Sales'!$A$5:$A$3685='PCE OPS consolidation 2001-2021'!$A1227)*('[3]PCE Pivot Gen Sales'!$B$5:$B$3685='PCE OPS consolidation 2001-2021'!$B1227),'[3]PCE Pivot Gen Sales'!$O$5:$O$3685)/1000</f>
        <v>0</v>
      </c>
      <c r="Y1227" cm="1">
        <f t="array" ref="Y1227">_xlfn.XLOOKUP(1,('[3]PCE Pivot Gen Sales'!$A$5:$A$3685='PCE OPS consolidation 2001-2021'!$A1227)*('[3]PCE Pivot Gen Sales'!$B$5:$B$3685='PCE OPS consolidation 2001-2021'!$B1227),'[3]PCE Pivot Gen Sales'!$X$5:$X$3685)/1000</f>
        <v>347.24700000000001</v>
      </c>
      <c r="Z1227" cm="1">
        <f t="array" ref="Z1227">_xlfn.XLOOKUP(1,('[3]PCE Pivot Gen Sales'!$A$5:$A$3685='PCE OPS consolidation 2001-2021'!$A1227)*('[3]PCE Pivot Gen Sales'!$B$5:$B$3685='PCE OPS consolidation 2001-2021'!$B1227),'[3]PCE Pivot Gen Sales'!$Y$5:$Y$3685)/1000</f>
        <v>384.61099999999999</v>
      </c>
      <c r="AA1227" cm="1">
        <f t="array" ref="AA1227">_xlfn.XLOOKUP(1,('[3]PCE Pivot Gen Sales'!$A$5:$A$3685='PCE OPS consolidation 2001-2021'!$A1227)*('[3]PCE Pivot Gen Sales'!$B$5:$B$3685='PCE OPS consolidation 2001-2021'!$B1227),'[3]PCE Pivot Gen Sales'!$AA$5:$AA$3685)/1000</f>
        <v>0</v>
      </c>
      <c r="AB1227" cm="1">
        <f t="array" ref="AB1227">_xlfn.XLOOKUP(1,('[3]PCE Pivot Gen Sales'!$A$5:$A$3685='PCE OPS consolidation 2001-2021'!$A1227)*('[3]PCE Pivot Gen Sales'!$B$5:$B$3685='PCE OPS consolidation 2001-2021'!$B1227),'[3]PCE Pivot Gen Sales'!$U$5:$U$3685)/1000</f>
        <v>0</v>
      </c>
      <c r="AD1227" cm="1">
        <f t="array" ref="AD1227">_xlfn.XLOOKUP(1,('[3]PCE Pivot Gen Sales'!$A$5:$A$3685='PCE OPS consolidation 2001-2021'!$A1227)*('[3]PCE Pivot Gen Sales'!$B$5:$B$3685='PCE OPS consolidation 2001-2021'!$B1227),'[3]PCE Pivot Gen Sales'!$P$5:$P$3685)/1000</f>
        <v>24.483000000000001</v>
      </c>
      <c r="AE1227">
        <f t="shared" si="57"/>
        <v>24.483000000000001</v>
      </c>
      <c r="AF1227">
        <f t="shared" si="58"/>
        <v>409.09399999999999</v>
      </c>
      <c r="AG1227" s="55" cm="1">
        <f t="array" ref="AG1227">_xlfn.XLOOKUP(1,('[3]PCE Pivot Gen Sales'!$A$5:$A$3685='PCE OPS consolidation 2001-2021'!$A1227)*('[3]PCE Pivot Gen Sales'!$B$5:$B$3685='PCE OPS consolidation 2001-2021'!$B1227),'[3]PCE Pivot Gen Sales'!$Z$5:$Z$3685)/1000/12</f>
        <v>199.99771999999993</v>
      </c>
      <c r="AN1227">
        <f t="shared" si="59"/>
        <v>199.99771999999993</v>
      </c>
      <c r="AO1227" t="s">
        <v>1747</v>
      </c>
      <c r="AP1227" cm="1">
        <f t="array" ref="AP1227">_xlfn.XLOOKUP(1,('[3]PCE Pivot Gen Sales'!$A$5:$A$3685='PCE OPS consolidation 2001-2021'!$A1227)*('[3]PCE Pivot Gen Sales'!$B$5:$B$3685='PCE OPS consolidation 2001-2021'!$B1227),'[3]PCE Pivot Gen Sales'!$AB$5:$AB$3685)</f>
        <v>12</v>
      </c>
      <c r="AQ1227" t="s">
        <v>1748</v>
      </c>
    </row>
    <row r="1228" spans="1:43" x14ac:dyDescent="0.25">
      <c r="A1228">
        <v>2008</v>
      </c>
      <c r="B1228" t="s">
        <v>643</v>
      </c>
      <c r="C1228" t="str" cm="1">
        <f t="array" ref="C1228">_xlfn.XLOOKUP(1,('[3]PCE Pivot Gen Sales'!$A$5:$A$3685='PCE OPS consolidation 2001-2021'!A1228)*('[3]PCE Pivot Gen Sales'!$B$5:$B$3685='PCE OPS consolidation 2001-2021'!B1228),'[3]PCE Pivot Gen Sales'!$C$5:$C$3685)</f>
        <v>New Stuyahok</v>
      </c>
      <c r="D1228" cm="1">
        <f t="array" ref="D1228">_xlfn.XLOOKUP(1,('[3]PCE Pivot Gen Sales'!$A$5:$A$3685='PCE OPS consolidation 2001-2021'!$A1228)*('[3]PCE Pivot Gen Sales'!$B$5:$B$3685='PCE OPS consolidation 2001-2021'!$B1228),'[3]PCE Pivot Gen Sales'!$D$5:$D$3685)</f>
        <v>331480</v>
      </c>
      <c r="E1228" t="str" cm="1">
        <f t="array" ref="E1228">_xlfn.XLOOKUP(1,('[3]PCE Pivot Gen Sales'!$A$5:$A$3685='PCE OPS consolidation 2001-2021'!$A1228)*('[3]PCE Pivot Gen Sales'!$B$5:$B$3685='PCE OPS consolidation 2001-2021'!$B1228),'[3]PCE Pivot Gen Sales'!$E$5:$E$3685)</f>
        <v>AEA-006</v>
      </c>
      <c r="F1228" cm="1">
        <f t="array" ref="F1228">_xlfn.XLOOKUP(1,('[3]PCE Pivot Gen Sales'!$A$5:$A$3685='PCE OPS consolidation 2001-2021'!$A1228)*('[3]PCE Pivot Gen Sales'!$B$5:$B$3685='PCE OPS consolidation 2001-2021'!$B1228),'[3]PCE Pivot Gen Sales'!$F$5:$F$3685)</f>
        <v>221</v>
      </c>
      <c r="G1228" t="str" cm="1">
        <f t="array" ref="G1228">_xlfn.XLOOKUP(1,('[3]PCE Pivot Gen Sales'!$A$5:$A$3685='PCE OPS consolidation 2001-2021'!$A1228)*('[3]PCE Pivot Gen Sales'!$B$5:$B$3685='PCE OPS consolidation 2001-2021'!$B1228),'[3]PCE Pivot Gen Sales'!$G$5:$G$3685)</f>
        <v>Alaska Village Electric Cooperative</v>
      </c>
      <c r="H1228" t="str" cm="1">
        <f t="array" ref="H1228">_xlfn.XLOOKUP(1,('[3]PCE Pivot Gen Sales'!$A$5:$A$3685='PCE OPS consolidation 2001-2021'!$A1228)*('[3]PCE Pivot Gen Sales'!$B$5:$B$3685='PCE OPS consolidation 2001-2021'!$B1228),'[3]PCE Pivot Gen Sales'!$H$5:$H$3685)</f>
        <v>Electric Co-op</v>
      </c>
      <c r="I1228" t="str" cm="1">
        <f t="array" ref="I1228">_xlfn.XLOOKUP(1,('[3]PCE Pivot Gen Sales'!$A$5:$A$3685='PCE OPS consolidation 2001-2021'!$A1228)*('[3]PCE Pivot Gen Sales'!$B$5:$B$3685='PCE OPS consolidation 2001-2021'!$B1228),'[3]PCE Pivot Gen Sales'!$I$5:$I$3685)</f>
        <v>065-0000</v>
      </c>
      <c r="J1228" t="str">
        <f>VLOOKUP('PCE OPS consolidation 2001-2021'!I1228,'[3]LOOKUP INTERTIES 08032020'!$A$2:$B$206,2,FALSE)</f>
        <v>New Stuyahok_grid</v>
      </c>
      <c r="K1228" s="7" t="str">
        <f>VLOOKUP(D1228,'LOOKUP Sales reporting 04192023'!$B$2:$Q$216,16,FALSE)</f>
        <v>Bristol Bay</v>
      </c>
      <c r="L1228" s="7">
        <f>VLOOKUP(D1228,'LOOKUP # of Communities'!$A$2:$C$182,3,FALSE)</f>
        <v>1</v>
      </c>
      <c r="M1228" t="s">
        <v>1746</v>
      </c>
      <c r="N1228" cm="1">
        <f t="array" ref="N1228">_xlfn.XLOOKUP(1,('[3]PCE season max PowerQuery'!$B$3:$B$3680='PCE OPS consolidation 2001-2021'!$A1228)*('[3]PCE season max PowerQuery'!$C$3:$C$3680='PCE OPS consolidation 2001-2021'!$B1228),'[3]PCE season max PowerQuery'!$F$3:$F$3680)/1000</f>
        <v>0.33</v>
      </c>
      <c r="O1228" cm="1">
        <f t="array" ref="O1228">_xlfn.XLOOKUP(1,('[3]PCE season max PowerQuery'!$B$3:$B$3680='PCE OPS consolidation 2001-2021'!$A1228)*('[3]PCE season max PowerQuery'!$C$3:$C$3680='PCE OPS consolidation 2001-2021'!$B1228),'[3]PCE season max PowerQuery'!$G$3:$G$3680)/1000</f>
        <v>0.33</v>
      </c>
      <c r="P1228" cm="1">
        <f t="array" ref="P1228">_xlfn.XLOOKUP(1,('[3]PCE Pivot Gen Sales'!$A$5:$A$3685='PCE OPS consolidation 2001-2021'!$A1228)*('[3]PCE Pivot Gen Sales'!$B$5:$B$3685='PCE OPS consolidation 2001-2021'!$B1228),'[3]PCE Pivot Gen Sales'!$W$5:$W$3685)/1000</f>
        <v>1584.9110000000001</v>
      </c>
      <c r="Q1228" cm="1">
        <f t="array" ref="Q1228">_xlfn.XLOOKUP(1,('[3]PCE Pivot Gen Sales'!$A$5:$A$3685='PCE OPS consolidation 2001-2021'!$A1228)*('[3]PCE Pivot Gen Sales'!$B$5:$B$3685='PCE OPS consolidation 2001-2021'!$B1228),'[3]PCE Pivot Gen Sales'!$O$5:$O$3685)/1000</f>
        <v>0</v>
      </c>
      <c r="Y1228" cm="1">
        <f t="array" ref="Y1228">_xlfn.XLOOKUP(1,('[3]PCE Pivot Gen Sales'!$A$5:$A$3685='PCE OPS consolidation 2001-2021'!$A1228)*('[3]PCE Pivot Gen Sales'!$B$5:$B$3685='PCE OPS consolidation 2001-2021'!$B1228),'[3]PCE Pivot Gen Sales'!$X$5:$X$3685)/1000</f>
        <v>1584.9110000000001</v>
      </c>
      <c r="Z1228" cm="1">
        <f t="array" ref="Z1228">_xlfn.XLOOKUP(1,('[3]PCE Pivot Gen Sales'!$A$5:$A$3685='PCE OPS consolidation 2001-2021'!$A1228)*('[3]PCE Pivot Gen Sales'!$B$5:$B$3685='PCE OPS consolidation 2001-2021'!$B1228),'[3]PCE Pivot Gen Sales'!$Y$5:$Y$3685)/1000</f>
        <v>1529.981</v>
      </c>
      <c r="AA1228" cm="1">
        <f t="array" ref="AA1228">_xlfn.XLOOKUP(1,('[3]PCE Pivot Gen Sales'!$A$5:$A$3685='PCE OPS consolidation 2001-2021'!$A1228)*('[3]PCE Pivot Gen Sales'!$B$5:$B$3685='PCE OPS consolidation 2001-2021'!$B1228),'[3]PCE Pivot Gen Sales'!$AA$5:$AA$3685)/1000</f>
        <v>0</v>
      </c>
      <c r="AB1228" cm="1">
        <f t="array" ref="AB1228">_xlfn.XLOOKUP(1,('[3]PCE Pivot Gen Sales'!$A$5:$A$3685='PCE OPS consolidation 2001-2021'!$A1228)*('[3]PCE Pivot Gen Sales'!$B$5:$B$3685='PCE OPS consolidation 2001-2021'!$B1228),'[3]PCE Pivot Gen Sales'!$U$5:$U$3685)/1000</f>
        <v>0</v>
      </c>
      <c r="AD1228" cm="1">
        <f t="array" ref="AD1228">_xlfn.XLOOKUP(1,('[3]PCE Pivot Gen Sales'!$A$5:$A$3685='PCE OPS consolidation 2001-2021'!$A1228)*('[3]PCE Pivot Gen Sales'!$B$5:$B$3685='PCE OPS consolidation 2001-2021'!$B1228),'[3]PCE Pivot Gen Sales'!$P$5:$P$3685)/1000</f>
        <v>26.591999999999999</v>
      </c>
      <c r="AE1228">
        <f t="shared" si="57"/>
        <v>26.591999999999999</v>
      </c>
      <c r="AF1228">
        <f t="shared" si="58"/>
        <v>1556.5730000000001</v>
      </c>
      <c r="AG1228" s="55" cm="1">
        <f t="array" ref="AG1228">_xlfn.XLOOKUP(1,('[3]PCE Pivot Gen Sales'!$A$5:$A$3685='PCE OPS consolidation 2001-2021'!$A1228)*('[3]PCE Pivot Gen Sales'!$B$5:$B$3685='PCE OPS consolidation 2001-2021'!$B1228),'[3]PCE Pivot Gen Sales'!$Z$5:$Z$3685)/1000/12</f>
        <v>822.25003892500001</v>
      </c>
      <c r="AN1228">
        <f t="shared" si="59"/>
        <v>822.25003892500001</v>
      </c>
      <c r="AO1228" t="s">
        <v>1747</v>
      </c>
      <c r="AP1228" cm="1">
        <f t="array" ref="AP1228">_xlfn.XLOOKUP(1,('[3]PCE Pivot Gen Sales'!$A$5:$A$3685='PCE OPS consolidation 2001-2021'!$A1228)*('[3]PCE Pivot Gen Sales'!$B$5:$B$3685='PCE OPS consolidation 2001-2021'!$B1228),'[3]PCE Pivot Gen Sales'!$AB$5:$AB$3685)</f>
        <v>12</v>
      </c>
      <c r="AQ1228" t="s">
        <v>1748</v>
      </c>
    </row>
    <row r="1229" spans="1:43" x14ac:dyDescent="0.25">
      <c r="A1229">
        <v>2008</v>
      </c>
      <c r="B1229" t="s">
        <v>1573</v>
      </c>
      <c r="C1229" t="str" cm="1">
        <f t="array" ref="C1229">_xlfn.XLOOKUP(1,('[3]PCE Pivot Gen Sales'!$A$5:$A$3685='PCE OPS consolidation 2001-2021'!A1229)*('[3]PCE Pivot Gen Sales'!$B$5:$B$3685='PCE OPS consolidation 2001-2021'!B1229),'[3]PCE Pivot Gen Sales'!$C$5:$C$3685)</f>
        <v>Newtok</v>
      </c>
      <c r="D1229" cm="1">
        <f t="array" ref="D1229">_xlfn.XLOOKUP(1,('[3]PCE Pivot Gen Sales'!$A$5:$A$3685='PCE OPS consolidation 2001-2021'!$A1229)*('[3]PCE Pivot Gen Sales'!$B$5:$B$3685='PCE OPS consolidation 2001-2021'!$B1229),'[3]PCE Pivot Gen Sales'!$D$5:$D$3685)</f>
        <v>332870</v>
      </c>
      <c r="E1229" t="str" cm="1">
        <f t="array" ref="E1229">_xlfn.XLOOKUP(1,('[3]PCE Pivot Gen Sales'!$A$5:$A$3685='PCE OPS consolidation 2001-2021'!$A1229)*('[3]PCE Pivot Gen Sales'!$B$5:$B$3685='PCE OPS consolidation 2001-2021'!$B1229),'[3]PCE Pivot Gen Sales'!$E$5:$E$3685)</f>
        <v>AEA-099</v>
      </c>
      <c r="F1229" t="str" cm="1">
        <f t="array" ref="F1229">_xlfn.XLOOKUP(1,('[3]PCE Pivot Gen Sales'!$A$5:$A$3685='PCE OPS consolidation 2001-2021'!$A1229)*('[3]PCE Pivot Gen Sales'!$B$5:$B$3685='PCE OPS consolidation 2001-2021'!$B1229),'[3]PCE Pivot Gen Sales'!$F$5:$F$3685)</f>
        <v xml:space="preserve"> </v>
      </c>
      <c r="G1229" t="str" cm="1">
        <f t="array" ref="G1229">_xlfn.XLOOKUP(1,('[3]PCE Pivot Gen Sales'!$A$5:$A$3685='PCE OPS consolidation 2001-2021'!$A1229)*('[3]PCE Pivot Gen Sales'!$B$5:$B$3685='PCE OPS consolidation 2001-2021'!$B1229),'[3]PCE Pivot Gen Sales'!$G$5:$G$3685)</f>
        <v>Ungusraq Power Company</v>
      </c>
      <c r="H1229" t="str" cm="1">
        <f t="array" ref="H1229">_xlfn.XLOOKUP(1,('[3]PCE Pivot Gen Sales'!$A$5:$A$3685='PCE OPS consolidation 2001-2021'!$A1229)*('[3]PCE Pivot Gen Sales'!$B$5:$B$3685='PCE OPS consolidation 2001-2021'!$B1229),'[3]PCE Pivot Gen Sales'!$H$5:$H$3685)</f>
        <v>Private Electric Utility</v>
      </c>
      <c r="I1229" t="str" cm="1">
        <f t="array" ref="I1229">_xlfn.XLOOKUP(1,('[3]PCE Pivot Gen Sales'!$A$5:$A$3685='PCE OPS consolidation 2001-2021'!$A1229)*('[3]PCE Pivot Gen Sales'!$B$5:$B$3685='PCE OPS consolidation 2001-2021'!$B1229),'[3]PCE Pivot Gen Sales'!$I$5:$I$3685)</f>
        <v>196-0000</v>
      </c>
      <c r="J1229" t="str">
        <f>VLOOKUP('PCE OPS consolidation 2001-2021'!I1229,'[3]LOOKUP INTERTIES 08032020'!$A$2:$B$206,2,FALSE)</f>
        <v>Newtok_grid</v>
      </c>
      <c r="K1229" s="7" t="str">
        <f>VLOOKUP(D1229,'LOOKUP Sales reporting 04192023'!$B$2:$Q$216,16,FALSE)</f>
        <v>Lower Yukon-Kuskokwim</v>
      </c>
      <c r="L1229" s="7">
        <f>VLOOKUP(D1229,'LOOKUP # of Communities'!$A$2:$C$182,3,FALSE)</f>
        <v>1</v>
      </c>
      <c r="M1229" t="s">
        <v>1746</v>
      </c>
      <c r="N1229" cm="1">
        <f t="array" ref="N1229">_xlfn.XLOOKUP(1,('[3]PCE season max PowerQuery'!$B$3:$B$3680='PCE OPS consolidation 2001-2021'!$A1229)*('[3]PCE season max PowerQuery'!$C$3:$C$3680='PCE OPS consolidation 2001-2021'!$B1229),'[3]PCE season max PowerQuery'!$F$3:$F$3680)/1000</f>
        <v>0.09</v>
      </c>
      <c r="O1229" cm="1">
        <f t="array" ref="O1229">_xlfn.XLOOKUP(1,('[3]PCE season max PowerQuery'!$B$3:$B$3680='PCE OPS consolidation 2001-2021'!$A1229)*('[3]PCE season max PowerQuery'!$C$3:$C$3680='PCE OPS consolidation 2001-2021'!$B1229),'[3]PCE season max PowerQuery'!$G$3:$G$3680)/1000</f>
        <v>9.6000000000000002E-2</v>
      </c>
      <c r="P1229" cm="1">
        <f t="array" ref="P1229">_xlfn.XLOOKUP(1,('[3]PCE Pivot Gen Sales'!$A$5:$A$3685='PCE OPS consolidation 2001-2021'!$A1229)*('[3]PCE Pivot Gen Sales'!$B$5:$B$3685='PCE OPS consolidation 2001-2021'!$B1229),'[3]PCE Pivot Gen Sales'!$W$5:$W$3685)/1000</f>
        <v>315.709</v>
      </c>
      <c r="Q1229" cm="1">
        <f t="array" ref="Q1229">_xlfn.XLOOKUP(1,('[3]PCE Pivot Gen Sales'!$A$5:$A$3685='PCE OPS consolidation 2001-2021'!$A1229)*('[3]PCE Pivot Gen Sales'!$B$5:$B$3685='PCE OPS consolidation 2001-2021'!$B1229),'[3]PCE Pivot Gen Sales'!$O$5:$O$3685)/1000</f>
        <v>0</v>
      </c>
      <c r="Y1229" cm="1">
        <f t="array" ref="Y1229">_xlfn.XLOOKUP(1,('[3]PCE Pivot Gen Sales'!$A$5:$A$3685='PCE OPS consolidation 2001-2021'!$A1229)*('[3]PCE Pivot Gen Sales'!$B$5:$B$3685='PCE OPS consolidation 2001-2021'!$B1229),'[3]PCE Pivot Gen Sales'!$X$5:$X$3685)/1000</f>
        <v>315.709</v>
      </c>
      <c r="Z1229" cm="1">
        <f t="array" ref="Z1229">_xlfn.XLOOKUP(1,('[3]PCE Pivot Gen Sales'!$A$5:$A$3685='PCE OPS consolidation 2001-2021'!$A1229)*('[3]PCE Pivot Gen Sales'!$B$5:$B$3685='PCE OPS consolidation 2001-2021'!$B1229),'[3]PCE Pivot Gen Sales'!$Y$5:$Y$3685)/1000</f>
        <v>379.95100000000002</v>
      </c>
      <c r="AA1229" cm="1">
        <f t="array" ref="AA1229">_xlfn.XLOOKUP(1,('[3]PCE Pivot Gen Sales'!$A$5:$A$3685='PCE OPS consolidation 2001-2021'!$A1229)*('[3]PCE Pivot Gen Sales'!$B$5:$B$3685='PCE OPS consolidation 2001-2021'!$B1229),'[3]PCE Pivot Gen Sales'!$AA$5:$AA$3685)/1000</f>
        <v>0</v>
      </c>
      <c r="AB1229" cm="1">
        <f t="array" ref="AB1229">_xlfn.XLOOKUP(1,('[3]PCE Pivot Gen Sales'!$A$5:$A$3685='PCE OPS consolidation 2001-2021'!$A1229)*('[3]PCE Pivot Gen Sales'!$B$5:$B$3685='PCE OPS consolidation 2001-2021'!$B1229),'[3]PCE Pivot Gen Sales'!$U$5:$U$3685)/1000</f>
        <v>4.7619999999999996</v>
      </c>
      <c r="AD1229" cm="1">
        <f t="array" ref="AD1229">_xlfn.XLOOKUP(1,('[3]PCE Pivot Gen Sales'!$A$5:$A$3685='PCE OPS consolidation 2001-2021'!$A1229)*('[3]PCE Pivot Gen Sales'!$B$5:$B$3685='PCE OPS consolidation 2001-2021'!$B1229),'[3]PCE Pivot Gen Sales'!$P$5:$P$3685)/1000</f>
        <v>6.06</v>
      </c>
      <c r="AE1229">
        <f t="shared" si="57"/>
        <v>6.06</v>
      </c>
      <c r="AF1229">
        <f t="shared" si="58"/>
        <v>390.77300000000002</v>
      </c>
      <c r="AG1229" s="55" cm="1">
        <f t="array" ref="AG1229">_xlfn.XLOOKUP(1,('[3]PCE Pivot Gen Sales'!$A$5:$A$3685='PCE OPS consolidation 2001-2021'!$A1229)*('[3]PCE Pivot Gen Sales'!$B$5:$B$3685='PCE OPS consolidation 2001-2021'!$B1229),'[3]PCE Pivot Gen Sales'!$Z$5:$Z$3685)/1000/12</f>
        <v>286.22975333333329</v>
      </c>
      <c r="AN1229">
        <f t="shared" si="59"/>
        <v>286.22975333333329</v>
      </c>
      <c r="AO1229" t="s">
        <v>1747</v>
      </c>
      <c r="AP1229" cm="1">
        <f t="array" ref="AP1229">_xlfn.XLOOKUP(1,('[3]PCE Pivot Gen Sales'!$A$5:$A$3685='PCE OPS consolidation 2001-2021'!$A1229)*('[3]PCE Pivot Gen Sales'!$B$5:$B$3685='PCE OPS consolidation 2001-2021'!$B1229),'[3]PCE Pivot Gen Sales'!$AB$5:$AB$3685)</f>
        <v>12</v>
      </c>
      <c r="AQ1229" t="s">
        <v>1748</v>
      </c>
    </row>
    <row r="1230" spans="1:43" x14ac:dyDescent="0.25">
      <c r="A1230">
        <v>2008</v>
      </c>
      <c r="B1230" t="s">
        <v>649</v>
      </c>
      <c r="C1230" t="str" cm="1">
        <f t="array" ref="C1230">_xlfn.XLOOKUP(1,('[3]PCE Pivot Gen Sales'!$A$5:$A$3685='PCE OPS consolidation 2001-2021'!A1230)*('[3]PCE Pivot Gen Sales'!$B$5:$B$3685='PCE OPS consolidation 2001-2021'!B1230),'[3]PCE Pivot Gen Sales'!$C$5:$C$3685)</f>
        <v>Nightmute</v>
      </c>
      <c r="D1230" cm="1">
        <f t="array" ref="D1230">_xlfn.XLOOKUP(1,('[3]PCE Pivot Gen Sales'!$A$5:$A$3685='PCE OPS consolidation 2001-2021'!$A1230)*('[3]PCE Pivot Gen Sales'!$B$5:$B$3685='PCE OPS consolidation 2001-2021'!$B1230),'[3]PCE Pivot Gen Sales'!$D$5:$D$3685)</f>
        <v>331490</v>
      </c>
      <c r="E1230" t="str" cm="1">
        <f t="array" ref="E1230">_xlfn.XLOOKUP(1,('[3]PCE Pivot Gen Sales'!$A$5:$A$3685='PCE OPS consolidation 2001-2021'!$A1230)*('[3]PCE Pivot Gen Sales'!$B$5:$B$3685='PCE OPS consolidation 2001-2021'!$B1230),'[3]PCE Pivot Gen Sales'!$E$5:$E$3685)</f>
        <v>AEA-006</v>
      </c>
      <c r="F1230" cm="1">
        <f t="array" ref="F1230">_xlfn.XLOOKUP(1,('[3]PCE Pivot Gen Sales'!$A$5:$A$3685='PCE OPS consolidation 2001-2021'!$A1230)*('[3]PCE Pivot Gen Sales'!$B$5:$B$3685='PCE OPS consolidation 2001-2021'!$B1230),'[3]PCE Pivot Gen Sales'!$F$5:$F$3685)</f>
        <v>221</v>
      </c>
      <c r="G1230" t="str" cm="1">
        <f t="array" ref="G1230">_xlfn.XLOOKUP(1,('[3]PCE Pivot Gen Sales'!$A$5:$A$3685='PCE OPS consolidation 2001-2021'!$A1230)*('[3]PCE Pivot Gen Sales'!$B$5:$B$3685='PCE OPS consolidation 2001-2021'!$B1230),'[3]PCE Pivot Gen Sales'!$G$5:$G$3685)</f>
        <v>Alaska Village Electric Cooperative</v>
      </c>
      <c r="H1230" t="str" cm="1">
        <f t="array" ref="H1230">_xlfn.XLOOKUP(1,('[3]PCE Pivot Gen Sales'!$A$5:$A$3685='PCE OPS consolidation 2001-2021'!$A1230)*('[3]PCE Pivot Gen Sales'!$B$5:$B$3685='PCE OPS consolidation 2001-2021'!$B1230),'[3]PCE Pivot Gen Sales'!$H$5:$H$3685)</f>
        <v>Electric Co-op</v>
      </c>
      <c r="I1230" t="str" cm="1">
        <f t="array" ref="I1230">_xlfn.XLOOKUP(1,('[3]PCE Pivot Gen Sales'!$A$5:$A$3685='PCE OPS consolidation 2001-2021'!$A1230)*('[3]PCE Pivot Gen Sales'!$B$5:$B$3685='PCE OPS consolidation 2001-2021'!$B1230),'[3]PCE Pivot Gen Sales'!$I$5:$I$3685)</f>
        <v>088-2008</v>
      </c>
      <c r="J1230" t="str">
        <f>VLOOKUP('PCE OPS consolidation 2001-2021'!I1230,'[3]LOOKUP INTERTIES 08032020'!$A$2:$B$206,2,FALSE)</f>
        <v>Toksook Bay_grid</v>
      </c>
      <c r="K1230" s="7" t="str">
        <f>VLOOKUP(D1230,'LOOKUP Sales reporting 04192023'!$B$2:$Q$216,16,FALSE)</f>
        <v>Lower Yukon-Kuskokwim</v>
      </c>
      <c r="L1230" s="7">
        <f>VLOOKUP(D1230,'LOOKUP # of Communities'!$A$2:$C$182,3,FALSE)</f>
        <v>1</v>
      </c>
      <c r="M1230" t="s">
        <v>1746</v>
      </c>
      <c r="N1230" cm="1">
        <f t="array" ref="N1230">_xlfn.XLOOKUP(1,('[3]PCE season max PowerQuery'!$B$3:$B$3680='PCE OPS consolidation 2001-2021'!$A1230)*('[3]PCE season max PowerQuery'!$C$3:$C$3680='PCE OPS consolidation 2001-2021'!$B1230),'[3]PCE season max PowerQuery'!$F$3:$F$3680)/1000</f>
        <v>0.11799999999999999</v>
      </c>
      <c r="O1230" cm="1">
        <f t="array" ref="O1230">_xlfn.XLOOKUP(1,('[3]PCE season max PowerQuery'!$B$3:$B$3680='PCE OPS consolidation 2001-2021'!$A1230)*('[3]PCE season max PowerQuery'!$C$3:$C$3680='PCE OPS consolidation 2001-2021'!$B1230),'[3]PCE season max PowerQuery'!$G$3:$G$3680)/1000</f>
        <v>0.16500000000000001</v>
      </c>
      <c r="P1230" cm="1">
        <f t="array" ref="P1230">_xlfn.XLOOKUP(1,('[3]PCE Pivot Gen Sales'!$A$5:$A$3685='PCE OPS consolidation 2001-2021'!$A1230)*('[3]PCE Pivot Gen Sales'!$B$5:$B$3685='PCE OPS consolidation 2001-2021'!$B1230),'[3]PCE Pivot Gen Sales'!$W$5:$W$3685)/1000</f>
        <v>0</v>
      </c>
      <c r="Q1230" cm="1">
        <f t="array" ref="Q1230">_xlfn.XLOOKUP(1,('[3]PCE Pivot Gen Sales'!$A$5:$A$3685='PCE OPS consolidation 2001-2021'!$A1230)*('[3]PCE Pivot Gen Sales'!$B$5:$B$3685='PCE OPS consolidation 2001-2021'!$B1230),'[3]PCE Pivot Gen Sales'!$O$5:$O$3685)/1000</f>
        <v>0</v>
      </c>
      <c r="Y1230" cm="1">
        <f t="array" ref="Y1230">_xlfn.XLOOKUP(1,('[3]PCE Pivot Gen Sales'!$A$5:$A$3685='PCE OPS consolidation 2001-2021'!$A1230)*('[3]PCE Pivot Gen Sales'!$B$5:$B$3685='PCE OPS consolidation 2001-2021'!$B1230),'[3]PCE Pivot Gen Sales'!$X$5:$X$3685)/1000</f>
        <v>0</v>
      </c>
      <c r="Z1230" cm="1">
        <f t="array" ref="Z1230">_xlfn.XLOOKUP(1,('[3]PCE Pivot Gen Sales'!$A$5:$A$3685='PCE OPS consolidation 2001-2021'!$A1230)*('[3]PCE Pivot Gen Sales'!$B$5:$B$3685='PCE OPS consolidation 2001-2021'!$B1230),'[3]PCE Pivot Gen Sales'!$Y$5:$Y$3685)/1000</f>
        <v>343.86700000000002</v>
      </c>
      <c r="AA1230" cm="1">
        <f t="array" ref="AA1230">_xlfn.XLOOKUP(1,('[3]PCE Pivot Gen Sales'!$A$5:$A$3685='PCE OPS consolidation 2001-2021'!$A1230)*('[3]PCE Pivot Gen Sales'!$B$5:$B$3685='PCE OPS consolidation 2001-2021'!$B1230),'[3]PCE Pivot Gen Sales'!$AA$5:$AA$3685)/1000</f>
        <v>0</v>
      </c>
      <c r="AB1230" cm="1">
        <f t="array" ref="AB1230">_xlfn.XLOOKUP(1,('[3]PCE Pivot Gen Sales'!$A$5:$A$3685='PCE OPS consolidation 2001-2021'!$A1230)*('[3]PCE Pivot Gen Sales'!$B$5:$B$3685='PCE OPS consolidation 2001-2021'!$B1230),'[3]PCE Pivot Gen Sales'!$U$5:$U$3685)/1000</f>
        <v>0</v>
      </c>
      <c r="AD1230" cm="1">
        <f t="array" ref="AD1230">_xlfn.XLOOKUP(1,('[3]PCE Pivot Gen Sales'!$A$5:$A$3685='PCE OPS consolidation 2001-2021'!$A1230)*('[3]PCE Pivot Gen Sales'!$B$5:$B$3685='PCE OPS consolidation 2001-2021'!$B1230),'[3]PCE Pivot Gen Sales'!$P$5:$P$3685)/1000</f>
        <v>0</v>
      </c>
      <c r="AE1230">
        <f t="shared" si="57"/>
        <v>0</v>
      </c>
      <c r="AF1230">
        <f t="shared" si="58"/>
        <v>343.86700000000002</v>
      </c>
      <c r="AG1230" s="55" cm="1">
        <f t="array" ref="AG1230">_xlfn.XLOOKUP(1,('[3]PCE Pivot Gen Sales'!$A$5:$A$3685='PCE OPS consolidation 2001-2021'!$A1230)*('[3]PCE Pivot Gen Sales'!$B$5:$B$3685='PCE OPS consolidation 2001-2021'!$B1230),'[3]PCE Pivot Gen Sales'!$Z$5:$Z$3685)/1000/12</f>
        <v>117.86614536666667</v>
      </c>
      <c r="AN1230">
        <f t="shared" si="59"/>
        <v>117.86614536666667</v>
      </c>
      <c r="AO1230" t="s">
        <v>1747</v>
      </c>
      <c r="AP1230" cm="1">
        <f t="array" ref="AP1230">_xlfn.XLOOKUP(1,('[3]PCE Pivot Gen Sales'!$A$5:$A$3685='PCE OPS consolidation 2001-2021'!$A1230)*('[3]PCE Pivot Gen Sales'!$B$5:$B$3685='PCE OPS consolidation 2001-2021'!$B1230),'[3]PCE Pivot Gen Sales'!$AB$5:$AB$3685)</f>
        <v>8</v>
      </c>
      <c r="AQ1230" t="s">
        <v>1748</v>
      </c>
    </row>
    <row r="1231" spans="1:43" x14ac:dyDescent="0.25">
      <c r="A1231">
        <v>2008</v>
      </c>
      <c r="B1231" t="s">
        <v>649</v>
      </c>
      <c r="C1231" t="str" cm="1">
        <f t="array" ref="C1231">_xlfn.XLOOKUP(1,('[3]PCE Pivot Gen Sales'!$A$5:$A$3685='PCE OPS consolidation 2001-2021'!A1231)*('[3]PCE Pivot Gen Sales'!$B$5:$B$3685='PCE OPS consolidation 2001-2021'!B1231),'[3]PCE Pivot Gen Sales'!$C$5:$C$3685)</f>
        <v>Nightmute</v>
      </c>
      <c r="D1231" cm="1">
        <f t="array" ref="D1231">_xlfn.XLOOKUP(1,('[3]PCE Pivot Gen Sales'!$A$5:$A$3685='PCE OPS consolidation 2001-2021'!$A1231)*('[3]PCE Pivot Gen Sales'!$B$5:$B$3685='PCE OPS consolidation 2001-2021'!$B1231),'[3]PCE Pivot Gen Sales'!$D$5:$D$3685)</f>
        <v>331490</v>
      </c>
      <c r="E1231" t="str" cm="1">
        <f t="array" ref="E1231">_xlfn.XLOOKUP(1,('[3]PCE Pivot Gen Sales'!$A$5:$A$3685='PCE OPS consolidation 2001-2021'!$A1231)*('[3]PCE Pivot Gen Sales'!$B$5:$B$3685='PCE OPS consolidation 2001-2021'!$B1231),'[3]PCE Pivot Gen Sales'!$E$5:$E$3685)</f>
        <v>AEA-006</v>
      </c>
      <c r="F1231" cm="1">
        <f t="array" ref="F1231">_xlfn.XLOOKUP(1,('[3]PCE Pivot Gen Sales'!$A$5:$A$3685='PCE OPS consolidation 2001-2021'!$A1231)*('[3]PCE Pivot Gen Sales'!$B$5:$B$3685='PCE OPS consolidation 2001-2021'!$B1231),'[3]PCE Pivot Gen Sales'!$F$5:$F$3685)</f>
        <v>221</v>
      </c>
      <c r="G1231" t="str" cm="1">
        <f t="array" ref="G1231">_xlfn.XLOOKUP(1,('[3]PCE Pivot Gen Sales'!$A$5:$A$3685='PCE OPS consolidation 2001-2021'!$A1231)*('[3]PCE Pivot Gen Sales'!$B$5:$B$3685='PCE OPS consolidation 2001-2021'!$B1231),'[3]PCE Pivot Gen Sales'!$G$5:$G$3685)</f>
        <v>Alaska Village Electric Cooperative</v>
      </c>
      <c r="H1231" t="str" cm="1">
        <f t="array" ref="H1231">_xlfn.XLOOKUP(1,('[3]PCE Pivot Gen Sales'!$A$5:$A$3685='PCE OPS consolidation 2001-2021'!$A1231)*('[3]PCE Pivot Gen Sales'!$B$5:$B$3685='PCE OPS consolidation 2001-2021'!$B1231),'[3]PCE Pivot Gen Sales'!$H$5:$H$3685)</f>
        <v>Electric Co-op</v>
      </c>
      <c r="I1231" t="str" cm="1">
        <f t="array" ref="I1231">_xlfn.XLOOKUP(1,('[3]PCE Pivot Gen Sales'!$A$5:$A$3685='PCE OPS consolidation 2001-2021'!$A1231)*('[3]PCE Pivot Gen Sales'!$B$5:$B$3685='PCE OPS consolidation 2001-2021'!$B1231),'[3]PCE Pivot Gen Sales'!$I$5:$I$3685)</f>
        <v>088-2008</v>
      </c>
      <c r="J1231" t="str">
        <f>VLOOKUP('PCE OPS consolidation 2001-2021'!I1231,'[3]LOOKUP INTERTIES 08032020'!$A$2:$B$206,2,FALSE)</f>
        <v>Toksook Bay_grid</v>
      </c>
      <c r="K1231" s="7" t="str">
        <f>VLOOKUP(D1231,'LOOKUP Sales reporting 04192023'!$B$2:$Q$216,16,FALSE)</f>
        <v>Lower Yukon-Kuskokwim</v>
      </c>
      <c r="L1231" s="7">
        <f>VLOOKUP(D1231,'LOOKUP # of Communities'!$A$2:$C$182,3,FALSE)</f>
        <v>1</v>
      </c>
      <c r="M1231" t="s">
        <v>1746</v>
      </c>
      <c r="N1231" cm="1">
        <f t="array" ref="N1231">_xlfn.XLOOKUP(1,('[3]PCE season max PowerQuery'!$B$3:$B$3680='PCE OPS consolidation 2001-2021'!$A1231)*('[3]PCE season max PowerQuery'!$C$3:$C$3680='PCE OPS consolidation 2001-2021'!$B1231),'[3]PCE season max PowerQuery'!$F$3:$F$3680)/1000</f>
        <v>0.11799999999999999</v>
      </c>
      <c r="O1231" cm="1">
        <f t="array" ref="O1231">_xlfn.XLOOKUP(1,('[3]PCE season max PowerQuery'!$B$3:$B$3680='PCE OPS consolidation 2001-2021'!$A1231)*('[3]PCE season max PowerQuery'!$C$3:$C$3680='PCE OPS consolidation 2001-2021'!$B1231),'[3]PCE season max PowerQuery'!$G$3:$G$3680)/1000</f>
        <v>0.16500000000000001</v>
      </c>
      <c r="P1231" cm="1">
        <f t="array" ref="P1231">_xlfn.XLOOKUP(1,('[3]PCE Pivot Gen Sales'!$A$5:$A$3685='PCE OPS consolidation 2001-2021'!$A1231)*('[3]PCE Pivot Gen Sales'!$B$5:$B$3685='PCE OPS consolidation 2001-2021'!$B1231),'[3]PCE Pivot Gen Sales'!$W$5:$W$3685)/1000</f>
        <v>0</v>
      </c>
      <c r="Q1231" cm="1">
        <f t="array" ref="Q1231">_xlfn.XLOOKUP(1,('[3]PCE Pivot Gen Sales'!$A$5:$A$3685='PCE OPS consolidation 2001-2021'!$A1231)*('[3]PCE Pivot Gen Sales'!$B$5:$B$3685='PCE OPS consolidation 2001-2021'!$B1231),'[3]PCE Pivot Gen Sales'!$O$5:$O$3685)/1000</f>
        <v>0</v>
      </c>
      <c r="Y1231" cm="1">
        <f t="array" ref="Y1231">_xlfn.XLOOKUP(1,('[3]PCE Pivot Gen Sales'!$A$5:$A$3685='PCE OPS consolidation 2001-2021'!$A1231)*('[3]PCE Pivot Gen Sales'!$B$5:$B$3685='PCE OPS consolidation 2001-2021'!$B1231),'[3]PCE Pivot Gen Sales'!$X$5:$X$3685)/1000</f>
        <v>0</v>
      </c>
      <c r="Z1231" cm="1">
        <f t="array" ref="Z1231">_xlfn.XLOOKUP(1,('[3]PCE Pivot Gen Sales'!$A$5:$A$3685='PCE OPS consolidation 2001-2021'!$A1231)*('[3]PCE Pivot Gen Sales'!$B$5:$B$3685='PCE OPS consolidation 2001-2021'!$B1231),'[3]PCE Pivot Gen Sales'!$Y$5:$Y$3685)/1000</f>
        <v>343.86700000000002</v>
      </c>
      <c r="AA1231" cm="1">
        <f t="array" ref="AA1231">_xlfn.XLOOKUP(1,('[3]PCE Pivot Gen Sales'!$A$5:$A$3685='PCE OPS consolidation 2001-2021'!$A1231)*('[3]PCE Pivot Gen Sales'!$B$5:$B$3685='PCE OPS consolidation 2001-2021'!$B1231),'[3]PCE Pivot Gen Sales'!$AA$5:$AA$3685)/1000</f>
        <v>0</v>
      </c>
      <c r="AB1231" cm="1">
        <f t="array" ref="AB1231">_xlfn.XLOOKUP(1,('[3]PCE Pivot Gen Sales'!$A$5:$A$3685='PCE OPS consolidation 2001-2021'!$A1231)*('[3]PCE Pivot Gen Sales'!$B$5:$B$3685='PCE OPS consolidation 2001-2021'!$B1231),'[3]PCE Pivot Gen Sales'!$U$5:$U$3685)/1000</f>
        <v>0</v>
      </c>
      <c r="AD1231" cm="1">
        <f t="array" ref="AD1231">_xlfn.XLOOKUP(1,('[3]PCE Pivot Gen Sales'!$A$5:$A$3685='PCE OPS consolidation 2001-2021'!$A1231)*('[3]PCE Pivot Gen Sales'!$B$5:$B$3685='PCE OPS consolidation 2001-2021'!$B1231),'[3]PCE Pivot Gen Sales'!$P$5:$P$3685)/1000</f>
        <v>0</v>
      </c>
      <c r="AE1231">
        <f t="shared" si="57"/>
        <v>0</v>
      </c>
      <c r="AF1231">
        <f t="shared" si="58"/>
        <v>343.86700000000002</v>
      </c>
      <c r="AG1231" s="55" cm="1">
        <f t="array" ref="AG1231">_xlfn.XLOOKUP(1,('[3]PCE Pivot Gen Sales'!$A$5:$A$3685='PCE OPS consolidation 2001-2021'!$A1231)*('[3]PCE Pivot Gen Sales'!$B$5:$B$3685='PCE OPS consolidation 2001-2021'!$B1231),'[3]PCE Pivot Gen Sales'!$Z$5:$Z$3685)/1000/12</f>
        <v>117.86614536666667</v>
      </c>
      <c r="AN1231">
        <f t="shared" si="59"/>
        <v>117.86614536666667</v>
      </c>
      <c r="AO1231" t="s">
        <v>1747</v>
      </c>
      <c r="AP1231" cm="1">
        <f t="array" ref="AP1231">_xlfn.XLOOKUP(1,('[3]PCE Pivot Gen Sales'!$A$5:$A$3685='PCE OPS consolidation 2001-2021'!$A1231)*('[3]PCE Pivot Gen Sales'!$B$5:$B$3685='PCE OPS consolidation 2001-2021'!$B1231),'[3]PCE Pivot Gen Sales'!$AB$5:$AB$3685)</f>
        <v>8</v>
      </c>
      <c r="AQ1231" t="s">
        <v>1748</v>
      </c>
    </row>
    <row r="1232" spans="1:43" x14ac:dyDescent="0.25">
      <c r="A1232">
        <v>2008</v>
      </c>
      <c r="B1232" t="s">
        <v>1280</v>
      </c>
      <c r="C1232" t="str" cm="1">
        <f t="array" ref="C1232">_xlfn.XLOOKUP(1,('[3]PCE Pivot Gen Sales'!$A$5:$A$3685='PCE OPS consolidation 2001-2021'!A1232)*('[3]PCE Pivot Gen Sales'!$B$5:$B$3685='PCE OPS consolidation 2001-2021'!B1232),'[3]PCE Pivot Gen Sales'!$C$5:$C$3685)</f>
        <v>Nikolai</v>
      </c>
      <c r="D1232" cm="1">
        <f t="array" ref="D1232">_xlfn.XLOOKUP(1,('[3]PCE Pivot Gen Sales'!$A$5:$A$3685='PCE OPS consolidation 2001-2021'!$A1232)*('[3]PCE Pivot Gen Sales'!$B$5:$B$3685='PCE OPS consolidation 2001-2021'!$B1232),'[3]PCE Pivot Gen Sales'!$D$5:$D$3685)</f>
        <v>332330</v>
      </c>
      <c r="E1232" t="str" cm="1">
        <f t="array" ref="E1232">_xlfn.XLOOKUP(1,('[3]PCE Pivot Gen Sales'!$A$5:$A$3685='PCE OPS consolidation 2001-2021'!$A1232)*('[3]PCE Pivot Gen Sales'!$B$5:$B$3685='PCE OPS consolidation 2001-2021'!$B1232),'[3]PCE Pivot Gen Sales'!$E$5:$E$3685)</f>
        <v>AEA-065</v>
      </c>
      <c r="F1232" t="str" cm="1">
        <f t="array" ref="F1232">_xlfn.XLOOKUP(1,('[3]PCE Pivot Gen Sales'!$A$5:$A$3685='PCE OPS consolidation 2001-2021'!$A1232)*('[3]PCE Pivot Gen Sales'!$B$5:$B$3685='PCE OPS consolidation 2001-2021'!$B1232),'[3]PCE Pivot Gen Sales'!$F$5:$F$3685)</f>
        <v xml:space="preserve"> </v>
      </c>
      <c r="G1232" t="str" cm="1">
        <f t="array" ref="G1232">_xlfn.XLOOKUP(1,('[3]PCE Pivot Gen Sales'!$A$5:$A$3685='PCE OPS consolidation 2001-2021'!$A1232)*('[3]PCE Pivot Gen Sales'!$B$5:$B$3685='PCE OPS consolidation 2001-2021'!$B1232),'[3]PCE Pivot Gen Sales'!$G$5:$G$3685)</f>
        <v>Nikolai, City of</v>
      </c>
      <c r="H1232" t="str" cm="1">
        <f t="array" ref="H1232">_xlfn.XLOOKUP(1,('[3]PCE Pivot Gen Sales'!$A$5:$A$3685='PCE OPS consolidation 2001-2021'!$A1232)*('[3]PCE Pivot Gen Sales'!$B$5:$B$3685='PCE OPS consolidation 2001-2021'!$B1232),'[3]PCE Pivot Gen Sales'!$H$5:$H$3685)</f>
        <v>Public Electric Utility</v>
      </c>
      <c r="I1232" t="str" cm="1">
        <f t="array" ref="I1232">_xlfn.XLOOKUP(1,('[3]PCE Pivot Gen Sales'!$A$5:$A$3685='PCE OPS consolidation 2001-2021'!$A1232)*('[3]PCE Pivot Gen Sales'!$B$5:$B$3685='PCE OPS consolidation 2001-2021'!$B1232),'[3]PCE Pivot Gen Sales'!$I$5:$I$3685)</f>
        <v>158-0000</v>
      </c>
      <c r="J1232" t="str">
        <f>VLOOKUP('PCE OPS consolidation 2001-2021'!I1232,'[3]LOOKUP INTERTIES 08032020'!$A$2:$B$206,2,FALSE)</f>
        <v>Nikolai_grid</v>
      </c>
      <c r="K1232" s="7" t="str">
        <f>VLOOKUP(D1232,'LOOKUP Sales reporting 04192023'!$B$2:$Q$216,16,FALSE)</f>
        <v>Yukon-Koyukuk/Upper Tanana</v>
      </c>
      <c r="L1232" s="7">
        <f>VLOOKUP(D1232,'LOOKUP # of Communities'!$A$2:$C$182,3,FALSE)</f>
        <v>1</v>
      </c>
      <c r="M1232" t="s">
        <v>1746</v>
      </c>
      <c r="N1232" cm="1">
        <f t="array" ref="N1232">_xlfn.XLOOKUP(1,('[3]PCE season max PowerQuery'!$B$3:$B$3680='PCE OPS consolidation 2001-2021'!$A1232)*('[3]PCE season max PowerQuery'!$C$3:$C$3680='PCE OPS consolidation 2001-2021'!$B1232),'[3]PCE season max PowerQuery'!$F$3:$F$3680)/1000</f>
        <v>5.6000000000000001E-2</v>
      </c>
      <c r="O1232" cm="1">
        <f t="array" ref="O1232">_xlfn.XLOOKUP(1,('[3]PCE season max PowerQuery'!$B$3:$B$3680='PCE OPS consolidation 2001-2021'!$A1232)*('[3]PCE season max PowerQuery'!$C$3:$C$3680='PCE OPS consolidation 2001-2021'!$B1232),'[3]PCE season max PowerQuery'!$G$3:$G$3680)/1000</f>
        <v>6.2E-2</v>
      </c>
      <c r="P1232" cm="1">
        <f t="array" ref="P1232">_xlfn.XLOOKUP(1,('[3]PCE Pivot Gen Sales'!$A$5:$A$3685='PCE OPS consolidation 2001-2021'!$A1232)*('[3]PCE Pivot Gen Sales'!$B$5:$B$3685='PCE OPS consolidation 2001-2021'!$B1232),'[3]PCE Pivot Gen Sales'!$W$5:$W$3685)/1000</f>
        <v>-9.1020000000000003</v>
      </c>
      <c r="Q1232" cm="1">
        <f t="array" ref="Q1232">_xlfn.XLOOKUP(1,('[3]PCE Pivot Gen Sales'!$A$5:$A$3685='PCE OPS consolidation 2001-2021'!$A1232)*('[3]PCE Pivot Gen Sales'!$B$5:$B$3685='PCE OPS consolidation 2001-2021'!$B1232),'[3]PCE Pivot Gen Sales'!$O$5:$O$3685)/1000</f>
        <v>0</v>
      </c>
      <c r="Y1232" cm="1">
        <f t="array" ref="Y1232">_xlfn.XLOOKUP(1,('[3]PCE Pivot Gen Sales'!$A$5:$A$3685='PCE OPS consolidation 2001-2021'!$A1232)*('[3]PCE Pivot Gen Sales'!$B$5:$B$3685='PCE OPS consolidation 2001-2021'!$B1232),'[3]PCE Pivot Gen Sales'!$X$5:$X$3685)/1000</f>
        <v>-9.1020000000000003</v>
      </c>
      <c r="Z1232" cm="1">
        <f t="array" ref="Z1232">_xlfn.XLOOKUP(1,('[3]PCE Pivot Gen Sales'!$A$5:$A$3685='PCE OPS consolidation 2001-2021'!$A1232)*('[3]PCE Pivot Gen Sales'!$B$5:$B$3685='PCE OPS consolidation 2001-2021'!$B1232),'[3]PCE Pivot Gen Sales'!$Y$5:$Y$3685)/1000</f>
        <v>277.52699999999999</v>
      </c>
      <c r="AA1232" cm="1">
        <f t="array" ref="AA1232">_xlfn.XLOOKUP(1,('[3]PCE Pivot Gen Sales'!$A$5:$A$3685='PCE OPS consolidation 2001-2021'!$A1232)*('[3]PCE Pivot Gen Sales'!$B$5:$B$3685='PCE OPS consolidation 2001-2021'!$B1232),'[3]PCE Pivot Gen Sales'!$AA$5:$AA$3685)/1000</f>
        <v>0</v>
      </c>
      <c r="AB1232" cm="1">
        <f t="array" ref="AB1232">_xlfn.XLOOKUP(1,('[3]PCE Pivot Gen Sales'!$A$5:$A$3685='PCE OPS consolidation 2001-2021'!$A1232)*('[3]PCE Pivot Gen Sales'!$B$5:$B$3685='PCE OPS consolidation 2001-2021'!$B1232),'[3]PCE Pivot Gen Sales'!$U$5:$U$3685)/1000</f>
        <v>0</v>
      </c>
      <c r="AD1232" cm="1">
        <f t="array" ref="AD1232">_xlfn.XLOOKUP(1,('[3]PCE Pivot Gen Sales'!$A$5:$A$3685='PCE OPS consolidation 2001-2021'!$A1232)*('[3]PCE Pivot Gen Sales'!$B$5:$B$3685='PCE OPS consolidation 2001-2021'!$B1232),'[3]PCE Pivot Gen Sales'!$P$5:$P$3685)/1000</f>
        <v>9.1020000000000003</v>
      </c>
      <c r="AE1232">
        <f t="shared" si="57"/>
        <v>9.1020000000000003</v>
      </c>
      <c r="AF1232">
        <f t="shared" si="58"/>
        <v>286.62899999999996</v>
      </c>
      <c r="AG1232" s="55" cm="1">
        <f t="array" ref="AG1232">_xlfn.XLOOKUP(1,('[3]PCE Pivot Gen Sales'!$A$5:$A$3685='PCE OPS consolidation 2001-2021'!$A1232)*('[3]PCE Pivot Gen Sales'!$B$5:$B$3685='PCE OPS consolidation 2001-2021'!$B1232),'[3]PCE Pivot Gen Sales'!$Z$5:$Z$3685)/1000/12</f>
        <v>177.92255970000005</v>
      </c>
      <c r="AN1232">
        <f t="shared" si="59"/>
        <v>177.92255970000005</v>
      </c>
      <c r="AO1232" t="s">
        <v>1747</v>
      </c>
      <c r="AP1232" cm="1">
        <f t="array" ref="AP1232">_xlfn.XLOOKUP(1,('[3]PCE Pivot Gen Sales'!$A$5:$A$3685='PCE OPS consolidation 2001-2021'!$A1232)*('[3]PCE Pivot Gen Sales'!$B$5:$B$3685='PCE OPS consolidation 2001-2021'!$B1232),'[3]PCE Pivot Gen Sales'!$AB$5:$AB$3685)</f>
        <v>12</v>
      </c>
      <c r="AQ1232" t="s">
        <v>1748</v>
      </c>
    </row>
    <row r="1233" spans="1:43" x14ac:dyDescent="0.25">
      <c r="A1233">
        <v>2008</v>
      </c>
      <c r="B1233" t="s">
        <v>1552</v>
      </c>
      <c r="C1233" t="str" cm="1">
        <f t="array" ref="C1233">_xlfn.XLOOKUP(1,('[3]PCE Pivot Gen Sales'!$A$5:$A$3685='PCE OPS consolidation 2001-2021'!A1233)*('[3]PCE Pivot Gen Sales'!$B$5:$B$3685='PCE OPS consolidation 2001-2021'!B1233),'[3]PCE Pivot Gen Sales'!$C$5:$C$3685)</f>
        <v>Nikolski</v>
      </c>
      <c r="D1233" cm="1">
        <f t="array" ref="D1233">_xlfn.XLOOKUP(1,('[3]PCE Pivot Gen Sales'!$A$5:$A$3685='PCE OPS consolidation 2001-2021'!$A1233)*('[3]PCE Pivot Gen Sales'!$B$5:$B$3685='PCE OPS consolidation 2001-2021'!$B1233),'[3]PCE Pivot Gen Sales'!$D$5:$D$3685)</f>
        <v>332740</v>
      </c>
      <c r="E1233" t="str" cm="1">
        <f t="array" ref="E1233">_xlfn.XLOOKUP(1,('[3]PCE Pivot Gen Sales'!$A$5:$A$3685='PCE OPS consolidation 2001-2021'!$A1233)*('[3]PCE Pivot Gen Sales'!$B$5:$B$3685='PCE OPS consolidation 2001-2021'!$B1233),'[3]PCE Pivot Gen Sales'!$E$5:$E$3685)</f>
        <v>AEA-096</v>
      </c>
      <c r="F1233" t="str" cm="1">
        <f t="array" ref="F1233">_xlfn.XLOOKUP(1,('[3]PCE Pivot Gen Sales'!$A$5:$A$3685='PCE OPS consolidation 2001-2021'!$A1233)*('[3]PCE Pivot Gen Sales'!$B$5:$B$3685='PCE OPS consolidation 2001-2021'!$B1233),'[3]PCE Pivot Gen Sales'!$F$5:$F$3685)</f>
        <v xml:space="preserve"> </v>
      </c>
      <c r="G1233" t="str" cm="1">
        <f t="array" ref="G1233">_xlfn.XLOOKUP(1,('[3]PCE Pivot Gen Sales'!$A$5:$A$3685='PCE OPS consolidation 2001-2021'!$A1233)*('[3]PCE Pivot Gen Sales'!$B$5:$B$3685='PCE OPS consolidation 2001-2021'!$B1233),'[3]PCE Pivot Gen Sales'!$G$5:$G$3685)</f>
        <v>Umnak Power Company</v>
      </c>
      <c r="H1233" t="str" cm="1">
        <f t="array" ref="H1233">_xlfn.XLOOKUP(1,('[3]PCE Pivot Gen Sales'!$A$5:$A$3685='PCE OPS consolidation 2001-2021'!$A1233)*('[3]PCE Pivot Gen Sales'!$B$5:$B$3685='PCE OPS consolidation 2001-2021'!$B1233),'[3]PCE Pivot Gen Sales'!$H$5:$H$3685)</f>
        <v>Private Electric Utility</v>
      </c>
      <c r="I1233" t="str" cm="1">
        <f t="array" ref="I1233">_xlfn.XLOOKUP(1,('[3]PCE Pivot Gen Sales'!$A$5:$A$3685='PCE OPS consolidation 2001-2021'!$A1233)*('[3]PCE Pivot Gen Sales'!$B$5:$B$3685='PCE OPS consolidation 2001-2021'!$B1233),'[3]PCE Pivot Gen Sales'!$I$5:$I$3685)</f>
        <v>193-0000</v>
      </c>
      <c r="J1233" t="str">
        <f>VLOOKUP('PCE OPS consolidation 2001-2021'!I1233,'[3]LOOKUP INTERTIES 08032020'!$A$2:$B$206,2,FALSE)</f>
        <v>Nikolski_grid</v>
      </c>
      <c r="K1233" s="7" t="str">
        <f>VLOOKUP(D1233,'LOOKUP Sales reporting 04192023'!$B$2:$Q$216,16,FALSE)</f>
        <v>Aleutians</v>
      </c>
      <c r="L1233" s="7">
        <f>VLOOKUP(D1233,'LOOKUP # of Communities'!$A$2:$C$182,3,FALSE)</f>
        <v>1</v>
      </c>
      <c r="M1233" t="s">
        <v>1746</v>
      </c>
      <c r="N1233" cm="1">
        <f t="array" ref="N1233">_xlfn.XLOOKUP(1,('[3]PCE season max PowerQuery'!$B$3:$B$3680='PCE OPS consolidation 2001-2021'!$A1233)*('[3]PCE season max PowerQuery'!$C$3:$C$3680='PCE OPS consolidation 2001-2021'!$B1233),'[3]PCE season max PowerQuery'!$F$3:$F$3680)/1000</f>
        <v>1.5669999999999999</v>
      </c>
      <c r="O1233" cm="1">
        <f t="array" ref="O1233">_xlfn.XLOOKUP(1,('[3]PCE season max PowerQuery'!$B$3:$B$3680='PCE OPS consolidation 2001-2021'!$A1233)*('[3]PCE season max PowerQuery'!$C$3:$C$3680='PCE OPS consolidation 2001-2021'!$B1233),'[3]PCE season max PowerQuery'!$G$3:$G$3680)/1000</f>
        <v>1.6990000000000001</v>
      </c>
      <c r="P1233" cm="1">
        <f t="array" ref="P1233">_xlfn.XLOOKUP(1,('[3]PCE Pivot Gen Sales'!$A$5:$A$3685='PCE OPS consolidation 2001-2021'!$A1233)*('[3]PCE Pivot Gen Sales'!$B$5:$B$3685='PCE OPS consolidation 2001-2021'!$B1233),'[3]PCE Pivot Gen Sales'!$W$5:$W$3685)/1000</f>
        <v>152.357</v>
      </c>
      <c r="Q1233" cm="1">
        <f t="array" ref="Q1233">_xlfn.XLOOKUP(1,('[3]PCE Pivot Gen Sales'!$A$5:$A$3685='PCE OPS consolidation 2001-2021'!$A1233)*('[3]PCE Pivot Gen Sales'!$B$5:$B$3685='PCE OPS consolidation 2001-2021'!$B1233),'[3]PCE Pivot Gen Sales'!$O$5:$O$3685)/1000</f>
        <v>0</v>
      </c>
      <c r="Y1233" cm="1">
        <f t="array" ref="Y1233">_xlfn.XLOOKUP(1,('[3]PCE Pivot Gen Sales'!$A$5:$A$3685='PCE OPS consolidation 2001-2021'!$A1233)*('[3]PCE Pivot Gen Sales'!$B$5:$B$3685='PCE OPS consolidation 2001-2021'!$B1233),'[3]PCE Pivot Gen Sales'!$X$5:$X$3685)/1000</f>
        <v>152.357</v>
      </c>
      <c r="Z1233" cm="1">
        <f t="array" ref="Z1233">_xlfn.XLOOKUP(1,('[3]PCE Pivot Gen Sales'!$A$5:$A$3685='PCE OPS consolidation 2001-2021'!$A1233)*('[3]PCE Pivot Gen Sales'!$B$5:$B$3685='PCE OPS consolidation 2001-2021'!$B1233),'[3]PCE Pivot Gen Sales'!$Y$5:$Y$3685)/1000</f>
        <v>246.12299999999999</v>
      </c>
      <c r="AA1233" cm="1">
        <f t="array" ref="AA1233">_xlfn.XLOOKUP(1,('[3]PCE Pivot Gen Sales'!$A$5:$A$3685='PCE OPS consolidation 2001-2021'!$A1233)*('[3]PCE Pivot Gen Sales'!$B$5:$B$3685='PCE OPS consolidation 2001-2021'!$B1233),'[3]PCE Pivot Gen Sales'!$AA$5:$AA$3685)/1000</f>
        <v>0</v>
      </c>
      <c r="AB1233" cm="1">
        <f t="array" ref="AB1233">_xlfn.XLOOKUP(1,('[3]PCE Pivot Gen Sales'!$A$5:$A$3685='PCE OPS consolidation 2001-2021'!$A1233)*('[3]PCE Pivot Gen Sales'!$B$5:$B$3685='PCE OPS consolidation 2001-2021'!$B1233),'[3]PCE Pivot Gen Sales'!$U$5:$U$3685)/1000</f>
        <v>0</v>
      </c>
      <c r="AD1233" cm="1">
        <f t="array" ref="AD1233">_xlfn.XLOOKUP(1,('[3]PCE Pivot Gen Sales'!$A$5:$A$3685='PCE OPS consolidation 2001-2021'!$A1233)*('[3]PCE Pivot Gen Sales'!$B$5:$B$3685='PCE OPS consolidation 2001-2021'!$B1233),'[3]PCE Pivot Gen Sales'!$P$5:$P$3685)/1000</f>
        <v>151.38200000000001</v>
      </c>
      <c r="AE1233">
        <f t="shared" si="57"/>
        <v>151.38200000000001</v>
      </c>
      <c r="AF1233">
        <f t="shared" si="58"/>
        <v>397.505</v>
      </c>
      <c r="AG1233" s="55" cm="1">
        <f t="array" ref="AG1233">_xlfn.XLOOKUP(1,('[3]PCE Pivot Gen Sales'!$A$5:$A$3685='PCE OPS consolidation 2001-2021'!$A1233)*('[3]PCE Pivot Gen Sales'!$B$5:$B$3685='PCE OPS consolidation 2001-2021'!$B1233),'[3]PCE Pivot Gen Sales'!$Z$5:$Z$3685)/1000/12</f>
        <v>141.52072499999997</v>
      </c>
      <c r="AN1233">
        <f t="shared" si="59"/>
        <v>141.52072499999997</v>
      </c>
      <c r="AO1233" t="s">
        <v>1747</v>
      </c>
      <c r="AP1233" cm="1">
        <f t="array" ref="AP1233">_xlfn.XLOOKUP(1,('[3]PCE Pivot Gen Sales'!$A$5:$A$3685='PCE OPS consolidation 2001-2021'!$A1233)*('[3]PCE Pivot Gen Sales'!$B$5:$B$3685='PCE OPS consolidation 2001-2021'!$B1233),'[3]PCE Pivot Gen Sales'!$AB$5:$AB$3685)</f>
        <v>12</v>
      </c>
      <c r="AQ1233" t="s">
        <v>1748</v>
      </c>
    </row>
    <row r="1234" spans="1:43" x14ac:dyDescent="0.25">
      <c r="A1234">
        <v>2008</v>
      </c>
      <c r="B1234" t="s">
        <v>659</v>
      </c>
      <c r="C1234" t="str" cm="1">
        <f t="array" ref="C1234">_xlfn.XLOOKUP(1,('[3]PCE Pivot Gen Sales'!$A$5:$A$3685='PCE OPS consolidation 2001-2021'!A1234)*('[3]PCE Pivot Gen Sales'!$B$5:$B$3685='PCE OPS consolidation 2001-2021'!B1234),'[3]PCE Pivot Gen Sales'!$C$5:$C$3685)</f>
        <v>Noatak</v>
      </c>
      <c r="D1234" cm="1">
        <f t="array" ref="D1234">_xlfn.XLOOKUP(1,('[3]PCE Pivot Gen Sales'!$A$5:$A$3685='PCE OPS consolidation 2001-2021'!$A1234)*('[3]PCE Pivot Gen Sales'!$B$5:$B$3685='PCE OPS consolidation 2001-2021'!$B1234),'[3]PCE Pivot Gen Sales'!$D$5:$D$3685)</f>
        <v>331500</v>
      </c>
      <c r="E1234" t="str" cm="1">
        <f t="array" ref="E1234">_xlfn.XLOOKUP(1,('[3]PCE Pivot Gen Sales'!$A$5:$A$3685='PCE OPS consolidation 2001-2021'!$A1234)*('[3]PCE Pivot Gen Sales'!$B$5:$B$3685='PCE OPS consolidation 2001-2021'!$B1234),'[3]PCE Pivot Gen Sales'!$E$5:$E$3685)</f>
        <v>AEA-006</v>
      </c>
      <c r="F1234" cm="1">
        <f t="array" ref="F1234">_xlfn.XLOOKUP(1,('[3]PCE Pivot Gen Sales'!$A$5:$A$3685='PCE OPS consolidation 2001-2021'!$A1234)*('[3]PCE Pivot Gen Sales'!$B$5:$B$3685='PCE OPS consolidation 2001-2021'!$B1234),'[3]PCE Pivot Gen Sales'!$F$5:$F$3685)</f>
        <v>221</v>
      </c>
      <c r="G1234" t="str" cm="1">
        <f t="array" ref="G1234">_xlfn.XLOOKUP(1,('[3]PCE Pivot Gen Sales'!$A$5:$A$3685='PCE OPS consolidation 2001-2021'!$A1234)*('[3]PCE Pivot Gen Sales'!$B$5:$B$3685='PCE OPS consolidation 2001-2021'!$B1234),'[3]PCE Pivot Gen Sales'!$G$5:$G$3685)</f>
        <v>Alaska Village Electric Cooperative</v>
      </c>
      <c r="H1234" t="str" cm="1">
        <f t="array" ref="H1234">_xlfn.XLOOKUP(1,('[3]PCE Pivot Gen Sales'!$A$5:$A$3685='PCE OPS consolidation 2001-2021'!$A1234)*('[3]PCE Pivot Gen Sales'!$B$5:$B$3685='PCE OPS consolidation 2001-2021'!$B1234),'[3]PCE Pivot Gen Sales'!$H$5:$H$3685)</f>
        <v>Electric Co-op</v>
      </c>
      <c r="I1234" t="str" cm="1">
        <f t="array" ref="I1234">_xlfn.XLOOKUP(1,('[3]PCE Pivot Gen Sales'!$A$5:$A$3685='PCE OPS consolidation 2001-2021'!$A1234)*('[3]PCE Pivot Gen Sales'!$B$5:$B$3685='PCE OPS consolidation 2001-2021'!$B1234),'[3]PCE Pivot Gen Sales'!$I$5:$I$3685)</f>
        <v>066-0000</v>
      </c>
      <c r="J1234" t="str">
        <f>VLOOKUP('PCE OPS consolidation 2001-2021'!I1234,'[3]LOOKUP INTERTIES 08032020'!$A$2:$B$206,2,FALSE)</f>
        <v>Noatak_grid</v>
      </c>
      <c r="K1234" s="7" t="str">
        <f>VLOOKUP(D1234,'LOOKUP Sales reporting 04192023'!$B$2:$Q$216,16,FALSE)</f>
        <v>Northwest Arctic</v>
      </c>
      <c r="L1234" s="7">
        <f>VLOOKUP(D1234,'LOOKUP # of Communities'!$A$2:$C$182,3,FALSE)</f>
        <v>1</v>
      </c>
      <c r="M1234" t="s">
        <v>1746</v>
      </c>
      <c r="N1234" cm="1">
        <f t="array" ref="N1234">_xlfn.XLOOKUP(1,('[3]PCE season max PowerQuery'!$B$3:$B$3680='PCE OPS consolidation 2001-2021'!$A1234)*('[3]PCE season max PowerQuery'!$C$3:$C$3680='PCE OPS consolidation 2001-2021'!$B1234),'[3]PCE season max PowerQuery'!$F$3:$F$3680)/1000</f>
        <v>0.38400000000000001</v>
      </c>
      <c r="O1234" cm="1">
        <f t="array" ref="O1234">_xlfn.XLOOKUP(1,('[3]PCE season max PowerQuery'!$B$3:$B$3680='PCE OPS consolidation 2001-2021'!$A1234)*('[3]PCE season max PowerQuery'!$C$3:$C$3680='PCE OPS consolidation 2001-2021'!$B1234),'[3]PCE season max PowerQuery'!$G$3:$G$3680)/1000</f>
        <v>0.40600000000000003</v>
      </c>
      <c r="P1234" cm="1">
        <f t="array" ref="P1234">_xlfn.XLOOKUP(1,('[3]PCE Pivot Gen Sales'!$A$5:$A$3685='PCE OPS consolidation 2001-2021'!$A1234)*('[3]PCE Pivot Gen Sales'!$B$5:$B$3685='PCE OPS consolidation 2001-2021'!$B1234),'[3]PCE Pivot Gen Sales'!$W$5:$W$3685)/1000</f>
        <v>1918.277</v>
      </c>
      <c r="Q1234" cm="1">
        <f t="array" ref="Q1234">_xlfn.XLOOKUP(1,('[3]PCE Pivot Gen Sales'!$A$5:$A$3685='PCE OPS consolidation 2001-2021'!$A1234)*('[3]PCE Pivot Gen Sales'!$B$5:$B$3685='PCE OPS consolidation 2001-2021'!$B1234),'[3]PCE Pivot Gen Sales'!$O$5:$O$3685)/1000</f>
        <v>0</v>
      </c>
      <c r="Y1234" cm="1">
        <f t="array" ref="Y1234">_xlfn.XLOOKUP(1,('[3]PCE Pivot Gen Sales'!$A$5:$A$3685='PCE OPS consolidation 2001-2021'!$A1234)*('[3]PCE Pivot Gen Sales'!$B$5:$B$3685='PCE OPS consolidation 2001-2021'!$B1234),'[3]PCE Pivot Gen Sales'!$X$5:$X$3685)/1000</f>
        <v>1918.277</v>
      </c>
      <c r="Z1234" cm="1">
        <f t="array" ref="Z1234">_xlfn.XLOOKUP(1,('[3]PCE Pivot Gen Sales'!$A$5:$A$3685='PCE OPS consolidation 2001-2021'!$A1234)*('[3]PCE Pivot Gen Sales'!$B$5:$B$3685='PCE OPS consolidation 2001-2021'!$B1234),'[3]PCE Pivot Gen Sales'!$Y$5:$Y$3685)/1000</f>
        <v>1906.586</v>
      </c>
      <c r="AA1234" cm="1">
        <f t="array" ref="AA1234">_xlfn.XLOOKUP(1,('[3]PCE Pivot Gen Sales'!$A$5:$A$3685='PCE OPS consolidation 2001-2021'!$A1234)*('[3]PCE Pivot Gen Sales'!$B$5:$B$3685='PCE OPS consolidation 2001-2021'!$B1234),'[3]PCE Pivot Gen Sales'!$AA$5:$AA$3685)/1000</f>
        <v>0</v>
      </c>
      <c r="AB1234" cm="1">
        <f t="array" ref="AB1234">_xlfn.XLOOKUP(1,('[3]PCE Pivot Gen Sales'!$A$5:$A$3685='PCE OPS consolidation 2001-2021'!$A1234)*('[3]PCE Pivot Gen Sales'!$B$5:$B$3685='PCE OPS consolidation 2001-2021'!$B1234),'[3]PCE Pivot Gen Sales'!$U$5:$U$3685)/1000</f>
        <v>0</v>
      </c>
      <c r="AD1234" cm="1">
        <f t="array" ref="AD1234">_xlfn.XLOOKUP(1,('[3]PCE Pivot Gen Sales'!$A$5:$A$3685='PCE OPS consolidation 2001-2021'!$A1234)*('[3]PCE Pivot Gen Sales'!$B$5:$B$3685='PCE OPS consolidation 2001-2021'!$B1234),'[3]PCE Pivot Gen Sales'!$P$5:$P$3685)/1000</f>
        <v>46.728999999999999</v>
      </c>
      <c r="AE1234">
        <f t="shared" si="57"/>
        <v>46.728999999999999</v>
      </c>
      <c r="AF1234">
        <f t="shared" si="58"/>
        <v>1953.3150000000001</v>
      </c>
      <c r="AG1234" s="55" cm="1">
        <f t="array" ref="AG1234">_xlfn.XLOOKUP(1,('[3]PCE Pivot Gen Sales'!$A$5:$A$3685='PCE OPS consolidation 2001-2021'!$A1234)*('[3]PCE Pivot Gen Sales'!$B$5:$B$3685='PCE OPS consolidation 2001-2021'!$B1234),'[3]PCE Pivot Gen Sales'!$Z$5:$Z$3685)/1000/12</f>
        <v>1404.4071358166666</v>
      </c>
      <c r="AN1234">
        <f t="shared" si="59"/>
        <v>1404.4071358166666</v>
      </c>
      <c r="AO1234" t="s">
        <v>1747</v>
      </c>
      <c r="AP1234" cm="1">
        <f t="array" ref="AP1234">_xlfn.XLOOKUP(1,('[3]PCE Pivot Gen Sales'!$A$5:$A$3685='PCE OPS consolidation 2001-2021'!$A1234)*('[3]PCE Pivot Gen Sales'!$B$5:$B$3685='PCE OPS consolidation 2001-2021'!$B1234),'[3]PCE Pivot Gen Sales'!$AB$5:$AB$3685)</f>
        <v>12</v>
      </c>
      <c r="AQ1234" t="s">
        <v>1748</v>
      </c>
    </row>
    <row r="1235" spans="1:43" x14ac:dyDescent="0.25">
      <c r="A1235">
        <v>2008</v>
      </c>
      <c r="B1235" t="s">
        <v>1289</v>
      </c>
      <c r="C1235" t="str" cm="1">
        <f t="array" ref="C1235">_xlfn.XLOOKUP(1,('[3]PCE Pivot Gen Sales'!$A$5:$A$3685='PCE OPS consolidation 2001-2021'!A1235)*('[3]PCE Pivot Gen Sales'!$B$5:$B$3685='PCE OPS consolidation 2001-2021'!B1235),'[3]PCE Pivot Gen Sales'!$C$5:$C$3685)</f>
        <v>Nome</v>
      </c>
      <c r="D1235" cm="1">
        <f t="array" ref="D1235">_xlfn.XLOOKUP(1,('[3]PCE Pivot Gen Sales'!$A$5:$A$3685='PCE OPS consolidation 2001-2021'!$A1235)*('[3]PCE Pivot Gen Sales'!$B$5:$B$3685='PCE OPS consolidation 2001-2021'!$B1235),'[3]PCE Pivot Gen Sales'!$D$5:$D$3685)</f>
        <v>332340</v>
      </c>
      <c r="E1235" t="str" cm="1">
        <f t="array" ref="E1235">_xlfn.XLOOKUP(1,('[3]PCE Pivot Gen Sales'!$A$5:$A$3685='PCE OPS consolidation 2001-2021'!$A1235)*('[3]PCE Pivot Gen Sales'!$B$5:$B$3685='PCE OPS consolidation 2001-2021'!$B1235),'[3]PCE Pivot Gen Sales'!$E$5:$E$3685)</f>
        <v>AEA-066</v>
      </c>
      <c r="F1235" cm="1">
        <f t="array" ref="F1235">_xlfn.XLOOKUP(1,('[3]PCE Pivot Gen Sales'!$A$5:$A$3685='PCE OPS consolidation 2001-2021'!$A1235)*('[3]PCE Pivot Gen Sales'!$B$5:$B$3685='PCE OPS consolidation 2001-2021'!$B1235),'[3]PCE Pivot Gen Sales'!$F$5:$F$3685)</f>
        <v>13642</v>
      </c>
      <c r="G1235" t="str" cm="1">
        <f t="array" ref="G1235">_xlfn.XLOOKUP(1,('[3]PCE Pivot Gen Sales'!$A$5:$A$3685='PCE OPS consolidation 2001-2021'!$A1235)*('[3]PCE Pivot Gen Sales'!$B$5:$B$3685='PCE OPS consolidation 2001-2021'!$B1235),'[3]PCE Pivot Gen Sales'!$G$5:$G$3685)</f>
        <v>Nome Joint Utility Systems</v>
      </c>
      <c r="H1235" t="str" cm="1">
        <f t="array" ref="H1235">_xlfn.XLOOKUP(1,('[3]PCE Pivot Gen Sales'!$A$5:$A$3685='PCE OPS consolidation 2001-2021'!$A1235)*('[3]PCE Pivot Gen Sales'!$B$5:$B$3685='PCE OPS consolidation 2001-2021'!$B1235),'[3]PCE Pivot Gen Sales'!$H$5:$H$3685)</f>
        <v>Private Electric Utility</v>
      </c>
      <c r="I1235" t="str" cm="1">
        <f t="array" ref="I1235">_xlfn.XLOOKUP(1,('[3]PCE Pivot Gen Sales'!$A$5:$A$3685='PCE OPS consolidation 2001-2021'!$A1235)*('[3]PCE Pivot Gen Sales'!$B$5:$B$3685='PCE OPS consolidation 2001-2021'!$B1235),'[3]PCE Pivot Gen Sales'!$I$5:$I$3685)</f>
        <v>159-0000</v>
      </c>
      <c r="J1235" t="str">
        <f>VLOOKUP('PCE OPS consolidation 2001-2021'!I1235,'[3]LOOKUP INTERTIES 08032020'!$A$2:$B$206,2,FALSE)</f>
        <v>Nome_grid</v>
      </c>
      <c r="K1235" s="7" t="str">
        <f>VLOOKUP(D1235,'LOOKUP Sales reporting 04192023'!$B$2:$Q$216,16,FALSE)</f>
        <v>Bering Straits</v>
      </c>
      <c r="L1235" s="7">
        <f>VLOOKUP(D1235,'LOOKUP # of Communities'!$A$2:$C$182,3,FALSE)</f>
        <v>1</v>
      </c>
      <c r="M1235" t="s">
        <v>1746</v>
      </c>
      <c r="N1235" cm="1">
        <f t="array" ref="N1235">_xlfn.XLOOKUP(1,('[3]PCE season max PowerQuery'!$B$3:$B$3680='PCE OPS consolidation 2001-2021'!$A1235)*('[3]PCE season max PowerQuery'!$C$3:$C$3680='PCE OPS consolidation 2001-2021'!$B1235),'[3]PCE season max PowerQuery'!$F$3:$F$3680)/1000</f>
        <v>9.34</v>
      </c>
      <c r="O1235" cm="1">
        <f t="array" ref="O1235">_xlfn.XLOOKUP(1,('[3]PCE season max PowerQuery'!$B$3:$B$3680='PCE OPS consolidation 2001-2021'!$A1235)*('[3]PCE season max PowerQuery'!$C$3:$C$3680='PCE OPS consolidation 2001-2021'!$B1235),'[3]PCE season max PowerQuery'!$G$3:$G$3680)/1000</f>
        <v>9.7940000000000005</v>
      </c>
      <c r="P1235" cm="1">
        <f t="array" ref="P1235">_xlfn.XLOOKUP(1,('[3]PCE Pivot Gen Sales'!$A$5:$A$3685='PCE OPS consolidation 2001-2021'!$A1235)*('[3]PCE Pivot Gen Sales'!$B$5:$B$3685='PCE OPS consolidation 2001-2021'!$B1235),'[3]PCE Pivot Gen Sales'!$W$5:$W$3685)/1000</f>
        <v>39720.845999999998</v>
      </c>
      <c r="Q1235" cm="1">
        <f t="array" ref="Q1235">_xlfn.XLOOKUP(1,('[3]PCE Pivot Gen Sales'!$A$5:$A$3685='PCE OPS consolidation 2001-2021'!$A1235)*('[3]PCE Pivot Gen Sales'!$B$5:$B$3685='PCE OPS consolidation 2001-2021'!$B1235),'[3]PCE Pivot Gen Sales'!$O$5:$O$3685)/1000</f>
        <v>0</v>
      </c>
      <c r="Y1235" cm="1">
        <f t="array" ref="Y1235">_xlfn.XLOOKUP(1,('[3]PCE Pivot Gen Sales'!$A$5:$A$3685='PCE OPS consolidation 2001-2021'!$A1235)*('[3]PCE Pivot Gen Sales'!$B$5:$B$3685='PCE OPS consolidation 2001-2021'!$B1235),'[3]PCE Pivot Gen Sales'!$X$5:$X$3685)/1000</f>
        <v>39720.845999999998</v>
      </c>
      <c r="Z1235" cm="1">
        <f t="array" ref="Z1235">_xlfn.XLOOKUP(1,('[3]PCE Pivot Gen Sales'!$A$5:$A$3685='PCE OPS consolidation 2001-2021'!$A1235)*('[3]PCE Pivot Gen Sales'!$B$5:$B$3685='PCE OPS consolidation 2001-2021'!$B1235),'[3]PCE Pivot Gen Sales'!$Y$5:$Y$3685)/1000</f>
        <v>38032.985000000001</v>
      </c>
      <c r="AA1235" cm="1">
        <f t="array" ref="AA1235">_xlfn.XLOOKUP(1,('[3]PCE Pivot Gen Sales'!$A$5:$A$3685='PCE OPS consolidation 2001-2021'!$A1235)*('[3]PCE Pivot Gen Sales'!$B$5:$B$3685='PCE OPS consolidation 2001-2021'!$B1235),'[3]PCE Pivot Gen Sales'!$AA$5:$AA$3685)/1000</f>
        <v>0</v>
      </c>
      <c r="AB1235" cm="1">
        <f t="array" ref="AB1235">_xlfn.XLOOKUP(1,('[3]PCE Pivot Gen Sales'!$A$5:$A$3685='PCE OPS consolidation 2001-2021'!$A1235)*('[3]PCE Pivot Gen Sales'!$B$5:$B$3685='PCE OPS consolidation 2001-2021'!$B1235),'[3]PCE Pivot Gen Sales'!$U$5:$U$3685)/1000</f>
        <v>0</v>
      </c>
      <c r="AD1235" cm="1">
        <f t="array" ref="AD1235">_xlfn.XLOOKUP(1,('[3]PCE Pivot Gen Sales'!$A$5:$A$3685='PCE OPS consolidation 2001-2021'!$A1235)*('[3]PCE Pivot Gen Sales'!$B$5:$B$3685='PCE OPS consolidation 2001-2021'!$B1235),'[3]PCE Pivot Gen Sales'!$P$5:$P$3685)/1000</f>
        <v>1831.683</v>
      </c>
      <c r="AE1235">
        <f t="shared" si="57"/>
        <v>1831.683</v>
      </c>
      <c r="AF1235">
        <f t="shared" si="58"/>
        <v>39864.667999999998</v>
      </c>
      <c r="AG1235" s="55" cm="1">
        <f t="array" ref="AG1235">_xlfn.XLOOKUP(1,('[3]PCE Pivot Gen Sales'!$A$5:$A$3685='PCE OPS consolidation 2001-2021'!$A1235)*('[3]PCE Pivot Gen Sales'!$B$5:$B$3685='PCE OPS consolidation 2001-2021'!$B1235),'[3]PCE Pivot Gen Sales'!$Z$5:$Z$3685)/1000/12</f>
        <v>12684.951322125</v>
      </c>
      <c r="AN1235">
        <f t="shared" si="59"/>
        <v>12684.951322125</v>
      </c>
      <c r="AO1235" t="s">
        <v>1747</v>
      </c>
      <c r="AP1235" cm="1">
        <f t="array" ref="AP1235">_xlfn.XLOOKUP(1,('[3]PCE Pivot Gen Sales'!$A$5:$A$3685='PCE OPS consolidation 2001-2021'!$A1235)*('[3]PCE Pivot Gen Sales'!$B$5:$B$3685='PCE OPS consolidation 2001-2021'!$B1235),'[3]PCE Pivot Gen Sales'!$AB$5:$AB$3685)</f>
        <v>12</v>
      </c>
      <c r="AQ1235" t="s">
        <v>1748</v>
      </c>
    </row>
    <row r="1236" spans="1:43" x14ac:dyDescent="0.25">
      <c r="A1236">
        <v>2008</v>
      </c>
      <c r="B1236" t="s">
        <v>662</v>
      </c>
      <c r="C1236" t="str" cm="1">
        <f t="array" ref="C1236">_xlfn.XLOOKUP(1,('[3]PCE Pivot Gen Sales'!$A$5:$A$3685='PCE OPS consolidation 2001-2021'!A1236)*('[3]PCE Pivot Gen Sales'!$B$5:$B$3685='PCE OPS consolidation 2001-2021'!B1236),'[3]PCE Pivot Gen Sales'!$C$5:$C$3685)</f>
        <v>Noorvik</v>
      </c>
      <c r="D1236" cm="1">
        <f t="array" ref="D1236">_xlfn.XLOOKUP(1,('[3]PCE Pivot Gen Sales'!$A$5:$A$3685='PCE OPS consolidation 2001-2021'!$A1236)*('[3]PCE Pivot Gen Sales'!$B$5:$B$3685='PCE OPS consolidation 2001-2021'!$B1236),'[3]PCE Pivot Gen Sales'!$D$5:$D$3685)</f>
        <v>331510</v>
      </c>
      <c r="E1236" t="str" cm="1">
        <f t="array" ref="E1236">_xlfn.XLOOKUP(1,('[3]PCE Pivot Gen Sales'!$A$5:$A$3685='PCE OPS consolidation 2001-2021'!$A1236)*('[3]PCE Pivot Gen Sales'!$B$5:$B$3685='PCE OPS consolidation 2001-2021'!$B1236),'[3]PCE Pivot Gen Sales'!$E$5:$E$3685)</f>
        <v>AEA-006</v>
      </c>
      <c r="F1236" cm="1">
        <f t="array" ref="F1236">_xlfn.XLOOKUP(1,('[3]PCE Pivot Gen Sales'!$A$5:$A$3685='PCE OPS consolidation 2001-2021'!$A1236)*('[3]PCE Pivot Gen Sales'!$B$5:$B$3685='PCE OPS consolidation 2001-2021'!$B1236),'[3]PCE Pivot Gen Sales'!$F$5:$F$3685)</f>
        <v>221</v>
      </c>
      <c r="G1236" t="str" cm="1">
        <f t="array" ref="G1236">_xlfn.XLOOKUP(1,('[3]PCE Pivot Gen Sales'!$A$5:$A$3685='PCE OPS consolidation 2001-2021'!$A1236)*('[3]PCE Pivot Gen Sales'!$B$5:$B$3685='PCE OPS consolidation 2001-2021'!$B1236),'[3]PCE Pivot Gen Sales'!$G$5:$G$3685)</f>
        <v>Alaska Village Electric Cooperative</v>
      </c>
      <c r="H1236" t="str" cm="1">
        <f t="array" ref="H1236">_xlfn.XLOOKUP(1,('[3]PCE Pivot Gen Sales'!$A$5:$A$3685='PCE OPS consolidation 2001-2021'!$A1236)*('[3]PCE Pivot Gen Sales'!$B$5:$B$3685='PCE OPS consolidation 2001-2021'!$B1236),'[3]PCE Pivot Gen Sales'!$H$5:$H$3685)</f>
        <v>Electric Co-op</v>
      </c>
      <c r="I1236" t="str" cm="1">
        <f t="array" ref="I1236">_xlfn.XLOOKUP(1,('[3]PCE Pivot Gen Sales'!$A$5:$A$3685='PCE OPS consolidation 2001-2021'!$A1236)*('[3]PCE Pivot Gen Sales'!$B$5:$B$3685='PCE OPS consolidation 2001-2021'!$B1236),'[3]PCE Pivot Gen Sales'!$I$5:$I$3685)</f>
        <v>067-0000</v>
      </c>
      <c r="J1236" t="str">
        <f>VLOOKUP('PCE OPS consolidation 2001-2021'!I1236,'[3]LOOKUP INTERTIES 08032020'!$A$2:$B$206,2,FALSE)</f>
        <v>Noorvik_grid</v>
      </c>
      <c r="K1236" s="7" t="str">
        <f>VLOOKUP(D1236,'LOOKUP Sales reporting 04192023'!$B$2:$Q$216,16,FALSE)</f>
        <v>Northwest Arctic</v>
      </c>
      <c r="L1236" s="7">
        <f>VLOOKUP(D1236,'LOOKUP # of Communities'!$A$2:$C$182,3,FALSE)</f>
        <v>1</v>
      </c>
      <c r="M1236" t="s">
        <v>1746</v>
      </c>
      <c r="N1236" cm="1">
        <f t="array" ref="N1236">_xlfn.XLOOKUP(1,('[3]PCE season max PowerQuery'!$B$3:$B$3680='PCE OPS consolidation 2001-2021'!$A1236)*('[3]PCE season max PowerQuery'!$C$3:$C$3680='PCE OPS consolidation 2001-2021'!$B1236),'[3]PCE season max PowerQuery'!$F$3:$F$3680)/1000</f>
        <v>0.39200000000000002</v>
      </c>
      <c r="O1236" cm="1">
        <f t="array" ref="O1236">_xlfn.XLOOKUP(1,('[3]PCE season max PowerQuery'!$B$3:$B$3680='PCE OPS consolidation 2001-2021'!$A1236)*('[3]PCE season max PowerQuery'!$C$3:$C$3680='PCE OPS consolidation 2001-2021'!$B1236),'[3]PCE season max PowerQuery'!$G$3:$G$3680)/1000</f>
        <v>0.45700000000000002</v>
      </c>
      <c r="P1236" cm="1">
        <f t="array" ref="P1236">_xlfn.XLOOKUP(1,('[3]PCE Pivot Gen Sales'!$A$5:$A$3685='PCE OPS consolidation 2001-2021'!$A1236)*('[3]PCE Pivot Gen Sales'!$B$5:$B$3685='PCE OPS consolidation 2001-2021'!$B1236),'[3]PCE Pivot Gen Sales'!$W$5:$W$3685)/1000</f>
        <v>1982.7629999999999</v>
      </c>
      <c r="Q1236" cm="1">
        <f t="array" ref="Q1236">_xlfn.XLOOKUP(1,('[3]PCE Pivot Gen Sales'!$A$5:$A$3685='PCE OPS consolidation 2001-2021'!$A1236)*('[3]PCE Pivot Gen Sales'!$B$5:$B$3685='PCE OPS consolidation 2001-2021'!$B1236),'[3]PCE Pivot Gen Sales'!$O$5:$O$3685)/1000</f>
        <v>0</v>
      </c>
      <c r="Y1236" cm="1">
        <f t="array" ref="Y1236">_xlfn.XLOOKUP(1,('[3]PCE Pivot Gen Sales'!$A$5:$A$3685='PCE OPS consolidation 2001-2021'!$A1236)*('[3]PCE Pivot Gen Sales'!$B$5:$B$3685='PCE OPS consolidation 2001-2021'!$B1236),'[3]PCE Pivot Gen Sales'!$X$5:$X$3685)/1000</f>
        <v>1982.7629999999999</v>
      </c>
      <c r="Z1236" cm="1">
        <f t="array" ref="Z1236">_xlfn.XLOOKUP(1,('[3]PCE Pivot Gen Sales'!$A$5:$A$3685='PCE OPS consolidation 2001-2021'!$A1236)*('[3]PCE Pivot Gen Sales'!$B$5:$B$3685='PCE OPS consolidation 2001-2021'!$B1236),'[3]PCE Pivot Gen Sales'!$Y$5:$Y$3685)/1000</f>
        <v>1853.463</v>
      </c>
      <c r="AA1236" cm="1">
        <f t="array" ref="AA1236">_xlfn.XLOOKUP(1,('[3]PCE Pivot Gen Sales'!$A$5:$A$3685='PCE OPS consolidation 2001-2021'!$A1236)*('[3]PCE Pivot Gen Sales'!$B$5:$B$3685='PCE OPS consolidation 2001-2021'!$B1236),'[3]PCE Pivot Gen Sales'!$AA$5:$AA$3685)/1000</f>
        <v>0</v>
      </c>
      <c r="AB1236" cm="1">
        <f t="array" ref="AB1236">_xlfn.XLOOKUP(1,('[3]PCE Pivot Gen Sales'!$A$5:$A$3685='PCE OPS consolidation 2001-2021'!$A1236)*('[3]PCE Pivot Gen Sales'!$B$5:$B$3685='PCE OPS consolidation 2001-2021'!$B1236),'[3]PCE Pivot Gen Sales'!$U$5:$U$3685)/1000</f>
        <v>0</v>
      </c>
      <c r="AD1236" cm="1">
        <f t="array" ref="AD1236">_xlfn.XLOOKUP(1,('[3]PCE Pivot Gen Sales'!$A$5:$A$3685='PCE OPS consolidation 2001-2021'!$A1236)*('[3]PCE Pivot Gen Sales'!$B$5:$B$3685='PCE OPS consolidation 2001-2021'!$B1236),'[3]PCE Pivot Gen Sales'!$P$5:$P$3685)/1000</f>
        <v>50.173999999999999</v>
      </c>
      <c r="AE1236">
        <f t="shared" si="57"/>
        <v>50.173999999999999</v>
      </c>
      <c r="AF1236">
        <f t="shared" si="58"/>
        <v>1903.6369999999999</v>
      </c>
      <c r="AG1236" s="55" cm="1">
        <f t="array" ref="AG1236">_xlfn.XLOOKUP(1,('[3]PCE Pivot Gen Sales'!$A$5:$A$3685='PCE OPS consolidation 2001-2021'!$A1236)*('[3]PCE Pivot Gen Sales'!$B$5:$B$3685='PCE OPS consolidation 2001-2021'!$B1236),'[3]PCE Pivot Gen Sales'!$Z$5:$Z$3685)/1000/12</f>
        <v>1063.532514925</v>
      </c>
      <c r="AN1236">
        <f t="shared" si="59"/>
        <v>1063.532514925</v>
      </c>
      <c r="AO1236" t="s">
        <v>1747</v>
      </c>
      <c r="AP1236" cm="1">
        <f t="array" ref="AP1236">_xlfn.XLOOKUP(1,('[3]PCE Pivot Gen Sales'!$A$5:$A$3685='PCE OPS consolidation 2001-2021'!$A1236)*('[3]PCE Pivot Gen Sales'!$B$5:$B$3685='PCE OPS consolidation 2001-2021'!$B1236),'[3]PCE Pivot Gen Sales'!$AB$5:$AB$3685)</f>
        <v>12</v>
      </c>
      <c r="AQ1236" t="s">
        <v>1748</v>
      </c>
    </row>
    <row r="1237" spans="1:43" x14ac:dyDescent="0.25">
      <c r="A1237">
        <v>2008</v>
      </c>
      <c r="B1237" t="s">
        <v>491</v>
      </c>
      <c r="C1237" t="str" cm="1">
        <f t="array" ref="C1237">_xlfn.XLOOKUP(1,('[3]PCE Pivot Gen Sales'!$A$5:$A$3685='PCE OPS consolidation 2001-2021'!A1237)*('[3]PCE Pivot Gen Sales'!$B$5:$B$3685='PCE OPS consolidation 2001-2021'!B1237),'[3]PCE Pivot Gen Sales'!$C$5:$C$3685)</f>
        <v>Northway, Northway Village, Northway Junction</v>
      </c>
      <c r="D1237" cm="1">
        <f t="array" ref="D1237">_xlfn.XLOOKUP(1,('[3]PCE Pivot Gen Sales'!$A$5:$A$3685='PCE OPS consolidation 2001-2021'!$A1237)*('[3]PCE Pivot Gen Sales'!$B$5:$B$3685='PCE OPS consolidation 2001-2021'!$B1237),'[3]PCE Pivot Gen Sales'!$D$5:$D$3685)</f>
        <v>331180</v>
      </c>
      <c r="E1237" t="str" cm="1">
        <f t="array" ref="E1237">_xlfn.XLOOKUP(1,('[3]PCE Pivot Gen Sales'!$A$5:$A$3685='PCE OPS consolidation 2001-2021'!$A1237)*('[3]PCE Pivot Gen Sales'!$B$5:$B$3685='PCE OPS consolidation 2001-2021'!$B1237),'[3]PCE Pivot Gen Sales'!$E$5:$E$3685)</f>
        <v>AEA-005</v>
      </c>
      <c r="F1237" cm="1">
        <f t="array" ref="F1237">_xlfn.XLOOKUP(1,('[3]PCE Pivot Gen Sales'!$A$5:$A$3685='PCE OPS consolidation 2001-2021'!$A1237)*('[3]PCE Pivot Gen Sales'!$B$5:$B$3685='PCE OPS consolidation 2001-2021'!$B1237),'[3]PCE Pivot Gen Sales'!$F$5:$F$3685)</f>
        <v>219</v>
      </c>
      <c r="G1237" t="str" cm="1">
        <f t="array" ref="G1237">_xlfn.XLOOKUP(1,('[3]PCE Pivot Gen Sales'!$A$5:$A$3685='PCE OPS consolidation 2001-2021'!$A1237)*('[3]PCE Pivot Gen Sales'!$B$5:$B$3685='PCE OPS consolidation 2001-2021'!$B1237),'[3]PCE Pivot Gen Sales'!$G$5:$G$3685)</f>
        <v>Alaska Power &amp; Telephone Company</v>
      </c>
      <c r="H1237" t="str" cm="1">
        <f t="array" ref="H1237">_xlfn.XLOOKUP(1,('[3]PCE Pivot Gen Sales'!$A$5:$A$3685='PCE OPS consolidation 2001-2021'!$A1237)*('[3]PCE Pivot Gen Sales'!$B$5:$B$3685='PCE OPS consolidation 2001-2021'!$B1237),'[3]PCE Pivot Gen Sales'!$H$5:$H$3685)</f>
        <v>Private Electric Utility</v>
      </c>
      <c r="I1237" t="str" cm="1">
        <f t="array" ref="I1237">_xlfn.XLOOKUP(1,('[3]PCE Pivot Gen Sales'!$A$5:$A$3685='PCE OPS consolidation 2001-2021'!$A1237)*('[3]PCE Pivot Gen Sales'!$B$5:$B$3685='PCE OPS consolidation 2001-2021'!$B1237),'[3]PCE Pivot Gen Sales'!$I$5:$I$3685)</f>
        <v>012-0000</v>
      </c>
      <c r="J1237" t="str">
        <f>VLOOKUP('PCE OPS consolidation 2001-2021'!I1237,'[3]LOOKUP INTERTIES 08032020'!$A$2:$B$206,2,FALSE)</f>
        <v>Northway_grid</v>
      </c>
      <c r="K1237" s="7" t="str">
        <f>VLOOKUP(D1237,'LOOKUP Sales reporting 04192023'!$B$2:$Q$216,16,FALSE)</f>
        <v>Yukon-Koyukuk/Upper Tanana</v>
      </c>
      <c r="L1237" s="7">
        <f>VLOOKUP(D1237,'LOOKUP # of Communities'!$A$2:$C$182,3,FALSE)</f>
        <v>3</v>
      </c>
      <c r="M1237" t="s">
        <v>1746</v>
      </c>
      <c r="N1237" cm="1">
        <f t="array" ref="N1237">_xlfn.XLOOKUP(1,('[3]PCE season max PowerQuery'!$B$3:$B$3680='PCE OPS consolidation 2001-2021'!$A1237)*('[3]PCE season max PowerQuery'!$C$3:$C$3680='PCE OPS consolidation 2001-2021'!$B1237),'[3]PCE season max PowerQuery'!$F$3:$F$3680)/1000</f>
        <v>0.23</v>
      </c>
      <c r="O1237" cm="1">
        <f t="array" ref="O1237">_xlfn.XLOOKUP(1,('[3]PCE season max PowerQuery'!$B$3:$B$3680='PCE OPS consolidation 2001-2021'!$A1237)*('[3]PCE season max PowerQuery'!$C$3:$C$3680='PCE OPS consolidation 2001-2021'!$B1237),'[3]PCE season max PowerQuery'!$G$3:$G$3680)/1000</f>
        <v>0.27400000000000002</v>
      </c>
      <c r="P1237" cm="1">
        <f t="array" ref="P1237">_xlfn.XLOOKUP(1,('[3]PCE Pivot Gen Sales'!$A$5:$A$3685='PCE OPS consolidation 2001-2021'!$A1237)*('[3]PCE Pivot Gen Sales'!$B$5:$B$3685='PCE OPS consolidation 2001-2021'!$B1237),'[3]PCE Pivot Gen Sales'!$W$5:$W$3685)/1000</f>
        <v>1417.9469999999999</v>
      </c>
      <c r="Q1237" cm="1">
        <f t="array" ref="Q1237">_xlfn.XLOOKUP(1,('[3]PCE Pivot Gen Sales'!$A$5:$A$3685='PCE OPS consolidation 2001-2021'!$A1237)*('[3]PCE Pivot Gen Sales'!$B$5:$B$3685='PCE OPS consolidation 2001-2021'!$B1237),'[3]PCE Pivot Gen Sales'!$O$5:$O$3685)/1000</f>
        <v>0</v>
      </c>
      <c r="Y1237" cm="1">
        <f t="array" ref="Y1237">_xlfn.XLOOKUP(1,('[3]PCE Pivot Gen Sales'!$A$5:$A$3685='PCE OPS consolidation 2001-2021'!$A1237)*('[3]PCE Pivot Gen Sales'!$B$5:$B$3685='PCE OPS consolidation 2001-2021'!$B1237),'[3]PCE Pivot Gen Sales'!$X$5:$X$3685)/1000</f>
        <v>1417.9469999999999</v>
      </c>
      <c r="Z1237" cm="1">
        <f t="array" ref="Z1237">_xlfn.XLOOKUP(1,('[3]PCE Pivot Gen Sales'!$A$5:$A$3685='PCE OPS consolidation 2001-2021'!$A1237)*('[3]PCE Pivot Gen Sales'!$B$5:$B$3685='PCE OPS consolidation 2001-2021'!$B1237),'[3]PCE Pivot Gen Sales'!$Y$5:$Y$3685)/1000</f>
        <v>1321.68</v>
      </c>
      <c r="AA1237" cm="1">
        <f t="array" ref="AA1237">_xlfn.XLOOKUP(1,('[3]PCE Pivot Gen Sales'!$A$5:$A$3685='PCE OPS consolidation 2001-2021'!$A1237)*('[3]PCE Pivot Gen Sales'!$B$5:$B$3685='PCE OPS consolidation 2001-2021'!$B1237),'[3]PCE Pivot Gen Sales'!$AA$5:$AA$3685)/1000</f>
        <v>0</v>
      </c>
      <c r="AB1237" cm="1">
        <f t="array" ref="AB1237">_xlfn.XLOOKUP(1,('[3]PCE Pivot Gen Sales'!$A$5:$A$3685='PCE OPS consolidation 2001-2021'!$A1237)*('[3]PCE Pivot Gen Sales'!$B$5:$B$3685='PCE OPS consolidation 2001-2021'!$B1237),'[3]PCE Pivot Gen Sales'!$U$5:$U$3685)/1000</f>
        <v>0</v>
      </c>
      <c r="AD1237" cm="1">
        <f t="array" ref="AD1237">_xlfn.XLOOKUP(1,('[3]PCE Pivot Gen Sales'!$A$5:$A$3685='PCE OPS consolidation 2001-2021'!$A1237)*('[3]PCE Pivot Gen Sales'!$B$5:$B$3685='PCE OPS consolidation 2001-2021'!$B1237),'[3]PCE Pivot Gen Sales'!$P$5:$P$3685)/1000</f>
        <v>40.512</v>
      </c>
      <c r="AE1237">
        <f t="shared" si="57"/>
        <v>40.512</v>
      </c>
      <c r="AF1237">
        <f t="shared" si="58"/>
        <v>1362.192</v>
      </c>
      <c r="AG1237" s="55" cm="1">
        <f t="array" ref="AG1237">_xlfn.XLOOKUP(1,('[3]PCE Pivot Gen Sales'!$A$5:$A$3685='PCE OPS consolidation 2001-2021'!$A1237)*('[3]PCE Pivot Gen Sales'!$B$5:$B$3685='PCE OPS consolidation 2001-2021'!$B1237),'[3]PCE Pivot Gen Sales'!$Z$5:$Z$3685)/1000/12</f>
        <v>835.19161999999994</v>
      </c>
      <c r="AN1237">
        <f t="shared" si="59"/>
        <v>835.19161999999994</v>
      </c>
      <c r="AO1237" t="s">
        <v>1747</v>
      </c>
      <c r="AP1237" cm="1">
        <f t="array" ref="AP1237">_xlfn.XLOOKUP(1,('[3]PCE Pivot Gen Sales'!$A$5:$A$3685='PCE OPS consolidation 2001-2021'!$A1237)*('[3]PCE Pivot Gen Sales'!$B$5:$B$3685='PCE OPS consolidation 2001-2021'!$B1237),'[3]PCE Pivot Gen Sales'!$AB$5:$AB$3685)</f>
        <v>12</v>
      </c>
      <c r="AQ1237" t="s">
        <v>1748</v>
      </c>
    </row>
    <row r="1238" spans="1:43" x14ac:dyDescent="0.25">
      <c r="A1238">
        <v>2008</v>
      </c>
      <c r="B1238" t="s">
        <v>354</v>
      </c>
      <c r="C1238" t="str" cm="1">
        <f t="array" ref="C1238">_xlfn.XLOOKUP(1,('[3]PCE Pivot Gen Sales'!$A$5:$A$3685='PCE OPS consolidation 2001-2021'!A1238)*('[3]PCE Pivot Gen Sales'!$B$5:$B$3685='PCE OPS consolidation 2001-2021'!B1238),'[3]PCE Pivot Gen Sales'!$C$5:$C$3685)</f>
        <v>Akiachak</v>
      </c>
      <c r="D1238" cm="1">
        <f t="array" ref="D1238">_xlfn.XLOOKUP(1,('[3]PCE Pivot Gen Sales'!$A$5:$A$3685='PCE OPS consolidation 2001-2021'!$A1238)*('[3]PCE Pivot Gen Sales'!$B$5:$B$3685='PCE OPS consolidation 2001-2021'!$B1238),'[3]PCE Pivot Gen Sales'!$D$5:$D$3685)</f>
        <v>331020</v>
      </c>
      <c r="E1238" t="str" cm="1">
        <f t="array" ref="E1238">_xlfn.XLOOKUP(1,('[3]PCE Pivot Gen Sales'!$A$5:$A$3685='PCE OPS consolidation 2001-2021'!$A1238)*('[3]PCE Pivot Gen Sales'!$B$5:$B$3685='PCE OPS consolidation 2001-2021'!$B1238),'[3]PCE Pivot Gen Sales'!$E$5:$E$3685)</f>
        <v>AEA-003</v>
      </c>
      <c r="F1238" cm="1">
        <f t="array" ref="F1238">_xlfn.XLOOKUP(1,('[3]PCE Pivot Gen Sales'!$A$5:$A$3685='PCE OPS consolidation 2001-2021'!$A1238)*('[3]PCE Pivot Gen Sales'!$B$5:$B$3685='PCE OPS consolidation 2001-2021'!$B1238),'[3]PCE Pivot Gen Sales'!$F$5:$F$3685)</f>
        <v>192</v>
      </c>
      <c r="G1238" t="str" cm="1">
        <f t="array" ref="G1238">_xlfn.XLOOKUP(1,('[3]PCE Pivot Gen Sales'!$A$5:$A$3685='PCE OPS consolidation 2001-2021'!$A1238)*('[3]PCE Pivot Gen Sales'!$B$5:$B$3685='PCE OPS consolidation 2001-2021'!$B1238),'[3]PCE Pivot Gen Sales'!$G$5:$G$3685)</f>
        <v>Akiachak Native Community</v>
      </c>
      <c r="H1238" t="str" cm="1">
        <f t="array" ref="H1238">_xlfn.XLOOKUP(1,('[3]PCE Pivot Gen Sales'!$A$5:$A$3685='PCE OPS consolidation 2001-2021'!$A1238)*('[3]PCE Pivot Gen Sales'!$B$5:$B$3685='PCE OPS consolidation 2001-2021'!$B1238),'[3]PCE Pivot Gen Sales'!$H$5:$H$3685)</f>
        <v>Private Electric Utility</v>
      </c>
      <c r="I1238" t="str" cm="1">
        <f t="array" ref="I1238">_xlfn.XLOOKUP(1,('[3]PCE Pivot Gen Sales'!$A$5:$A$3685='PCE OPS consolidation 2001-2021'!$A1238)*('[3]PCE Pivot Gen Sales'!$B$5:$B$3685='PCE OPS consolidation 2001-2021'!$B1238),'[3]PCE Pivot Gen Sales'!$I$5:$I$3685)</f>
        <v>002-0000</v>
      </c>
      <c r="J1238" t="str">
        <f>VLOOKUP('PCE OPS consolidation 2001-2021'!I1238,'[3]LOOKUP INTERTIES 08032020'!$A$2:$B$206,2,FALSE)</f>
        <v>Akiachak_grid</v>
      </c>
      <c r="K1238" s="7" t="str">
        <f>VLOOKUP(D1238,'LOOKUP Sales reporting 04192023'!$B$2:$Q$216,16,FALSE)</f>
        <v>Lower Yukon-Kuskokwim</v>
      </c>
      <c r="L1238" s="7">
        <f>VLOOKUP(D1238,'LOOKUP # of Communities'!$A$2:$C$182,3,FALSE)</f>
        <v>1</v>
      </c>
      <c r="M1238" t="s">
        <v>1746</v>
      </c>
      <c r="N1238" cm="1">
        <f t="array" ref="N1238">_xlfn.XLOOKUP(1,('[3]PCE season max PowerQuery'!$B$3:$B$3680='PCE OPS consolidation 2001-2021'!$A1238)*('[3]PCE season max PowerQuery'!$C$3:$C$3680='PCE OPS consolidation 2001-2021'!$B1238),'[3]PCE season max PowerQuery'!$F$3:$F$3680)/1000</f>
        <v>0.36799999999999999</v>
      </c>
      <c r="O1238" cm="1">
        <f t="array" ref="O1238">_xlfn.XLOOKUP(1,('[3]PCE season max PowerQuery'!$B$3:$B$3680='PCE OPS consolidation 2001-2021'!$A1238)*('[3]PCE season max PowerQuery'!$C$3:$C$3680='PCE OPS consolidation 2001-2021'!$B1238),'[3]PCE season max PowerQuery'!$G$3:$G$3680)/1000</f>
        <v>0.38100000000000001</v>
      </c>
      <c r="P1238" cm="1">
        <f t="array" ref="P1238">_xlfn.XLOOKUP(1,('[3]PCE Pivot Gen Sales'!$A$5:$A$3685='PCE OPS consolidation 2001-2021'!$A1238)*('[3]PCE Pivot Gen Sales'!$B$5:$B$3685='PCE OPS consolidation 2001-2021'!$B1238),'[3]PCE Pivot Gen Sales'!$W$5:$W$3685)/1000</f>
        <v>2676.2849999999999</v>
      </c>
      <c r="Q1238" cm="1">
        <f t="array" ref="Q1238">_xlfn.XLOOKUP(1,('[3]PCE Pivot Gen Sales'!$A$5:$A$3685='PCE OPS consolidation 2001-2021'!$A1238)*('[3]PCE Pivot Gen Sales'!$B$5:$B$3685='PCE OPS consolidation 2001-2021'!$B1238),'[3]PCE Pivot Gen Sales'!$O$5:$O$3685)/1000</f>
        <v>0</v>
      </c>
      <c r="Y1238" cm="1">
        <f t="array" ref="Y1238">_xlfn.XLOOKUP(1,('[3]PCE Pivot Gen Sales'!$A$5:$A$3685='PCE OPS consolidation 2001-2021'!$A1238)*('[3]PCE Pivot Gen Sales'!$B$5:$B$3685='PCE OPS consolidation 2001-2021'!$B1238),'[3]PCE Pivot Gen Sales'!$X$5:$X$3685)/1000</f>
        <v>2676.2849999999999</v>
      </c>
      <c r="Z1238" cm="1">
        <f t="array" ref="Z1238">_xlfn.XLOOKUP(1,('[3]PCE Pivot Gen Sales'!$A$5:$A$3685='PCE OPS consolidation 2001-2021'!$A1238)*('[3]PCE Pivot Gen Sales'!$B$5:$B$3685='PCE OPS consolidation 2001-2021'!$B1238),'[3]PCE Pivot Gen Sales'!$Y$5:$Y$3685)/1000</f>
        <v>1653.9559999999999</v>
      </c>
      <c r="AA1238" cm="1">
        <f t="array" ref="AA1238">_xlfn.XLOOKUP(1,('[3]PCE Pivot Gen Sales'!$A$5:$A$3685='PCE OPS consolidation 2001-2021'!$A1238)*('[3]PCE Pivot Gen Sales'!$B$5:$B$3685='PCE OPS consolidation 2001-2021'!$B1238),'[3]PCE Pivot Gen Sales'!$AA$5:$AA$3685)/1000</f>
        <v>0</v>
      </c>
      <c r="AB1238" cm="1">
        <f t="array" ref="AB1238">_xlfn.XLOOKUP(1,('[3]PCE Pivot Gen Sales'!$A$5:$A$3685='PCE OPS consolidation 2001-2021'!$A1238)*('[3]PCE Pivot Gen Sales'!$B$5:$B$3685='PCE OPS consolidation 2001-2021'!$B1238),'[3]PCE Pivot Gen Sales'!$U$5:$U$3685)/1000</f>
        <v>13.218999999999999</v>
      </c>
      <c r="AD1238" cm="1">
        <f t="array" ref="AD1238">_xlfn.XLOOKUP(1,('[3]PCE Pivot Gen Sales'!$A$5:$A$3685='PCE OPS consolidation 2001-2021'!$A1238)*('[3]PCE Pivot Gen Sales'!$B$5:$B$3685='PCE OPS consolidation 2001-2021'!$B1238),'[3]PCE Pivot Gen Sales'!$P$5:$P$3685)/1000</f>
        <v>135.42599999999999</v>
      </c>
      <c r="AE1238">
        <f t="shared" si="57"/>
        <v>135.42599999999999</v>
      </c>
      <c r="AF1238">
        <f t="shared" si="58"/>
        <v>1802.6009999999999</v>
      </c>
      <c r="AG1238" s="55" cm="1">
        <f t="array" ref="AG1238">_xlfn.XLOOKUP(1,('[3]PCE Pivot Gen Sales'!$A$5:$A$3685='PCE OPS consolidation 2001-2021'!$A1238)*('[3]PCE Pivot Gen Sales'!$B$5:$B$3685='PCE OPS consolidation 2001-2021'!$B1238),'[3]PCE Pivot Gen Sales'!$Z$5:$Z$3685)/1000/12</f>
        <v>944.13321666666661</v>
      </c>
      <c r="AN1238">
        <f t="shared" si="59"/>
        <v>944.13321666666661</v>
      </c>
      <c r="AO1238" t="s">
        <v>1747</v>
      </c>
      <c r="AP1238" cm="1">
        <f t="array" ref="AP1238">_xlfn.XLOOKUP(1,('[3]PCE Pivot Gen Sales'!$A$5:$A$3685='PCE OPS consolidation 2001-2021'!$A1238)*('[3]PCE Pivot Gen Sales'!$B$5:$B$3685='PCE OPS consolidation 2001-2021'!$B1238),'[3]PCE Pivot Gen Sales'!$AB$5:$AB$3685)</f>
        <v>12</v>
      </c>
      <c r="AQ1238" t="s">
        <v>1748</v>
      </c>
    </row>
    <row r="1239" spans="1:43" x14ac:dyDescent="0.25">
      <c r="A1239">
        <v>2008</v>
      </c>
      <c r="B1239" t="s">
        <v>1317</v>
      </c>
      <c r="C1239" t="str" cm="1">
        <f t="array" ref="C1239">_xlfn.XLOOKUP(1,('[3]PCE Pivot Gen Sales'!$A$5:$A$3685='PCE OPS consolidation 2001-2021'!A1239)*('[3]PCE Pivot Gen Sales'!$B$5:$B$3685='PCE OPS consolidation 2001-2021'!B1239),'[3]PCE Pivot Gen Sales'!$C$5:$C$3685)</f>
        <v>Nuiqsut</v>
      </c>
      <c r="D1239" cm="1">
        <f t="array" ref="D1239">_xlfn.XLOOKUP(1,('[3]PCE Pivot Gen Sales'!$A$5:$A$3685='PCE OPS consolidation 2001-2021'!$A1239)*('[3]PCE Pivot Gen Sales'!$B$5:$B$3685='PCE OPS consolidation 2001-2021'!$B1239),'[3]PCE Pivot Gen Sales'!$D$5:$D$3685)</f>
        <v>332380</v>
      </c>
      <c r="E1239" t="str" cm="1">
        <f t="array" ref="E1239">_xlfn.XLOOKUP(1,('[3]PCE Pivot Gen Sales'!$A$5:$A$3685='PCE OPS consolidation 2001-2021'!$A1239)*('[3]PCE Pivot Gen Sales'!$B$5:$B$3685='PCE OPS consolidation 2001-2021'!$B1239),'[3]PCE Pivot Gen Sales'!$E$5:$E$3685)</f>
        <v>AEA-067</v>
      </c>
      <c r="F1239" cm="1">
        <f t="array" ref="F1239">_xlfn.XLOOKUP(1,('[3]PCE Pivot Gen Sales'!$A$5:$A$3685='PCE OPS consolidation 2001-2021'!$A1239)*('[3]PCE Pivot Gen Sales'!$B$5:$B$3685='PCE OPS consolidation 2001-2021'!$B1239),'[3]PCE Pivot Gen Sales'!$F$5:$F$3685)</f>
        <v>26616</v>
      </c>
      <c r="G1239" t="str" cm="1">
        <f t="array" ref="G1239">_xlfn.XLOOKUP(1,('[3]PCE Pivot Gen Sales'!$A$5:$A$3685='PCE OPS consolidation 2001-2021'!$A1239)*('[3]PCE Pivot Gen Sales'!$B$5:$B$3685='PCE OPS consolidation 2001-2021'!$B1239),'[3]PCE Pivot Gen Sales'!$G$5:$G$3685)</f>
        <v>North Slope Borough Power &amp; Light</v>
      </c>
      <c r="H1239" t="str" cm="1">
        <f t="array" ref="H1239">_xlfn.XLOOKUP(1,('[3]PCE Pivot Gen Sales'!$A$5:$A$3685='PCE OPS consolidation 2001-2021'!$A1239)*('[3]PCE Pivot Gen Sales'!$B$5:$B$3685='PCE OPS consolidation 2001-2021'!$B1239),'[3]PCE Pivot Gen Sales'!$H$5:$H$3685)</f>
        <v>Public Electric Utility</v>
      </c>
      <c r="I1239" t="str" cm="1">
        <f t="array" ref="I1239">_xlfn.XLOOKUP(1,('[3]PCE Pivot Gen Sales'!$A$5:$A$3685='PCE OPS consolidation 2001-2021'!$A1239)*('[3]PCE Pivot Gen Sales'!$B$5:$B$3685='PCE OPS consolidation 2001-2021'!$B1239),'[3]PCE Pivot Gen Sales'!$I$5:$I$3685)</f>
        <v>163-0000</v>
      </c>
      <c r="J1239" t="str">
        <f>VLOOKUP('PCE OPS consolidation 2001-2021'!I1239,'[3]LOOKUP INTERTIES 08032020'!$A$2:$B$206,2,FALSE)</f>
        <v>Nuiqsut_grid</v>
      </c>
      <c r="K1239" s="7" t="str">
        <f>VLOOKUP(D1239,'LOOKUP Sales reporting 04192023'!$B$2:$Q$216,16,FALSE)</f>
        <v>North Slope</v>
      </c>
      <c r="L1239" s="7">
        <f>VLOOKUP(D1239,'LOOKUP # of Communities'!$A$2:$C$182,3,FALSE)</f>
        <v>1</v>
      </c>
      <c r="M1239" t="s">
        <v>1746</v>
      </c>
      <c r="N1239" cm="1">
        <f t="array" ref="N1239">_xlfn.XLOOKUP(1,('[3]PCE season max PowerQuery'!$B$3:$B$3680='PCE OPS consolidation 2001-2021'!$A1239)*('[3]PCE season max PowerQuery'!$C$3:$C$3680='PCE OPS consolidation 2001-2021'!$B1239),'[3]PCE season max PowerQuery'!$F$3:$F$3680)/1000</f>
        <v>0.72299999999999998</v>
      </c>
      <c r="O1239" cm="1">
        <f t="array" ref="O1239">_xlfn.XLOOKUP(1,('[3]PCE season max PowerQuery'!$B$3:$B$3680='PCE OPS consolidation 2001-2021'!$A1239)*('[3]PCE season max PowerQuery'!$C$3:$C$3680='PCE OPS consolidation 2001-2021'!$B1239),'[3]PCE season max PowerQuery'!$G$3:$G$3680)/1000</f>
        <v>0.69299999999999995</v>
      </c>
      <c r="P1239" cm="1">
        <f t="array" ref="P1239">_xlfn.XLOOKUP(1,('[3]PCE Pivot Gen Sales'!$A$5:$A$3685='PCE OPS consolidation 2001-2021'!$A1239)*('[3]PCE Pivot Gen Sales'!$B$5:$B$3685='PCE OPS consolidation 2001-2021'!$B1239),'[3]PCE Pivot Gen Sales'!$W$5:$W$3685)/1000</f>
        <v>938.06100000000004</v>
      </c>
      <c r="Q1239" cm="1">
        <f t="array" ref="Q1239">_xlfn.XLOOKUP(1,('[3]PCE Pivot Gen Sales'!$A$5:$A$3685='PCE OPS consolidation 2001-2021'!$A1239)*('[3]PCE Pivot Gen Sales'!$B$5:$B$3685='PCE OPS consolidation 2001-2021'!$B1239),'[3]PCE Pivot Gen Sales'!$O$5:$O$3685)/1000</f>
        <v>0</v>
      </c>
      <c r="Y1239" cm="1">
        <f t="array" ref="Y1239">_xlfn.XLOOKUP(1,('[3]PCE Pivot Gen Sales'!$A$5:$A$3685='PCE OPS consolidation 2001-2021'!$A1239)*('[3]PCE Pivot Gen Sales'!$B$5:$B$3685='PCE OPS consolidation 2001-2021'!$B1239),'[3]PCE Pivot Gen Sales'!$X$5:$X$3685)/1000</f>
        <v>938.06100000000004</v>
      </c>
      <c r="Z1239" cm="1">
        <f t="array" ref="Z1239">_xlfn.XLOOKUP(1,('[3]PCE Pivot Gen Sales'!$A$5:$A$3685='PCE OPS consolidation 2001-2021'!$A1239)*('[3]PCE Pivot Gen Sales'!$B$5:$B$3685='PCE OPS consolidation 2001-2021'!$B1239),'[3]PCE Pivot Gen Sales'!$Y$5:$Y$3685)/1000</f>
        <v>1135.3589999999999</v>
      </c>
      <c r="AA1239" cm="1">
        <f t="array" ref="AA1239">_xlfn.XLOOKUP(1,('[3]PCE Pivot Gen Sales'!$A$5:$A$3685='PCE OPS consolidation 2001-2021'!$A1239)*('[3]PCE Pivot Gen Sales'!$B$5:$B$3685='PCE OPS consolidation 2001-2021'!$B1239),'[3]PCE Pivot Gen Sales'!$AA$5:$AA$3685)/1000</f>
        <v>0</v>
      </c>
      <c r="AB1239" cm="1">
        <f t="array" ref="AB1239">_xlfn.XLOOKUP(1,('[3]PCE Pivot Gen Sales'!$A$5:$A$3685='PCE OPS consolidation 2001-2021'!$A1239)*('[3]PCE Pivot Gen Sales'!$B$5:$B$3685='PCE OPS consolidation 2001-2021'!$B1239),'[3]PCE Pivot Gen Sales'!$U$5:$U$3685)/1000</f>
        <v>66.498000000000005</v>
      </c>
      <c r="AD1239" cm="1">
        <f t="array" ref="AD1239">_xlfn.XLOOKUP(1,('[3]PCE Pivot Gen Sales'!$A$5:$A$3685='PCE OPS consolidation 2001-2021'!$A1239)*('[3]PCE Pivot Gen Sales'!$B$5:$B$3685='PCE OPS consolidation 2001-2021'!$B1239),'[3]PCE Pivot Gen Sales'!$P$5:$P$3685)/1000</f>
        <v>5.3869999999999996</v>
      </c>
      <c r="AE1239">
        <f t="shared" si="57"/>
        <v>5.3869999999999996</v>
      </c>
      <c r="AF1239">
        <f t="shared" si="58"/>
        <v>1207.2439999999999</v>
      </c>
      <c r="AG1239" s="55" cm="1">
        <f t="array" ref="AG1239">_xlfn.XLOOKUP(1,('[3]PCE Pivot Gen Sales'!$A$5:$A$3685='PCE OPS consolidation 2001-2021'!$A1239)*('[3]PCE Pivot Gen Sales'!$B$5:$B$3685='PCE OPS consolidation 2001-2021'!$B1239),'[3]PCE Pivot Gen Sales'!$Z$5:$Z$3685)/1000/12</f>
        <v>85.151924999999991</v>
      </c>
      <c r="AN1239">
        <f t="shared" si="59"/>
        <v>85.151924999999991</v>
      </c>
      <c r="AO1239" t="s">
        <v>1747</v>
      </c>
      <c r="AP1239" cm="1">
        <f t="array" ref="AP1239">_xlfn.XLOOKUP(1,('[3]PCE Pivot Gen Sales'!$A$5:$A$3685='PCE OPS consolidation 2001-2021'!$A1239)*('[3]PCE Pivot Gen Sales'!$B$5:$B$3685='PCE OPS consolidation 2001-2021'!$B1239),'[3]PCE Pivot Gen Sales'!$AB$5:$AB$3685)</f>
        <v>6</v>
      </c>
      <c r="AQ1239" t="s">
        <v>1748</v>
      </c>
    </row>
    <row r="1240" spans="1:43" x14ac:dyDescent="0.25">
      <c r="A1240">
        <v>2008</v>
      </c>
      <c r="B1240" t="s">
        <v>665</v>
      </c>
      <c r="C1240" t="str" cm="1">
        <f t="array" ref="C1240">_xlfn.XLOOKUP(1,('[3]PCE Pivot Gen Sales'!$A$5:$A$3685='PCE OPS consolidation 2001-2021'!A1240)*('[3]PCE Pivot Gen Sales'!$B$5:$B$3685='PCE OPS consolidation 2001-2021'!B1240),'[3]PCE Pivot Gen Sales'!$C$5:$C$3685)</f>
        <v>Nulato</v>
      </c>
      <c r="D1240" cm="1">
        <f t="array" ref="D1240">_xlfn.XLOOKUP(1,('[3]PCE Pivot Gen Sales'!$A$5:$A$3685='PCE OPS consolidation 2001-2021'!$A1240)*('[3]PCE Pivot Gen Sales'!$B$5:$B$3685='PCE OPS consolidation 2001-2021'!$B1240),'[3]PCE Pivot Gen Sales'!$D$5:$D$3685)</f>
        <v>331520</v>
      </c>
      <c r="E1240" t="str" cm="1">
        <f t="array" ref="E1240">_xlfn.XLOOKUP(1,('[3]PCE Pivot Gen Sales'!$A$5:$A$3685='PCE OPS consolidation 2001-2021'!$A1240)*('[3]PCE Pivot Gen Sales'!$B$5:$B$3685='PCE OPS consolidation 2001-2021'!$B1240),'[3]PCE Pivot Gen Sales'!$E$5:$E$3685)</f>
        <v>AEA-006</v>
      </c>
      <c r="F1240" cm="1">
        <f t="array" ref="F1240">_xlfn.XLOOKUP(1,('[3]PCE Pivot Gen Sales'!$A$5:$A$3685='PCE OPS consolidation 2001-2021'!$A1240)*('[3]PCE Pivot Gen Sales'!$B$5:$B$3685='PCE OPS consolidation 2001-2021'!$B1240),'[3]PCE Pivot Gen Sales'!$F$5:$F$3685)</f>
        <v>221</v>
      </c>
      <c r="G1240" t="str" cm="1">
        <f t="array" ref="G1240">_xlfn.XLOOKUP(1,('[3]PCE Pivot Gen Sales'!$A$5:$A$3685='PCE OPS consolidation 2001-2021'!$A1240)*('[3]PCE Pivot Gen Sales'!$B$5:$B$3685='PCE OPS consolidation 2001-2021'!$B1240),'[3]PCE Pivot Gen Sales'!$G$5:$G$3685)</f>
        <v>Alaska Village Electric Cooperative</v>
      </c>
      <c r="H1240" t="str" cm="1">
        <f t="array" ref="H1240">_xlfn.XLOOKUP(1,('[3]PCE Pivot Gen Sales'!$A$5:$A$3685='PCE OPS consolidation 2001-2021'!$A1240)*('[3]PCE Pivot Gen Sales'!$B$5:$B$3685='PCE OPS consolidation 2001-2021'!$B1240),'[3]PCE Pivot Gen Sales'!$H$5:$H$3685)</f>
        <v>Electric Co-op</v>
      </c>
      <c r="I1240" t="str" cm="1">
        <f t="array" ref="I1240">_xlfn.XLOOKUP(1,('[3]PCE Pivot Gen Sales'!$A$5:$A$3685='PCE OPS consolidation 2001-2021'!$A1240)*('[3]PCE Pivot Gen Sales'!$B$5:$B$3685='PCE OPS consolidation 2001-2021'!$B1240),'[3]PCE Pivot Gen Sales'!$I$5:$I$3685)</f>
        <v>068-0000</v>
      </c>
      <c r="J1240" t="str">
        <f>VLOOKUP('PCE OPS consolidation 2001-2021'!I1240,'[3]LOOKUP INTERTIES 08032020'!$A$2:$B$206,2,FALSE)</f>
        <v>Nulato_grid</v>
      </c>
      <c r="K1240" s="7" t="str">
        <f>VLOOKUP(D1240,'LOOKUP Sales reporting 04192023'!$B$2:$Q$216,16,FALSE)</f>
        <v>Yukon-Koyukuk/Upper Tanana</v>
      </c>
      <c r="L1240" s="7">
        <f>VLOOKUP(D1240,'LOOKUP # of Communities'!$A$2:$C$182,3,FALSE)</f>
        <v>1</v>
      </c>
      <c r="M1240" t="s">
        <v>1746</v>
      </c>
      <c r="N1240" cm="1">
        <f t="array" ref="N1240">_xlfn.XLOOKUP(1,('[3]PCE season max PowerQuery'!$B$3:$B$3680='PCE OPS consolidation 2001-2021'!$A1240)*('[3]PCE season max PowerQuery'!$C$3:$C$3680='PCE OPS consolidation 2001-2021'!$B1240),'[3]PCE season max PowerQuery'!$F$3:$F$3680)/1000</f>
        <v>0.193</v>
      </c>
      <c r="O1240" cm="1">
        <f t="array" ref="O1240">_xlfn.XLOOKUP(1,('[3]PCE season max PowerQuery'!$B$3:$B$3680='PCE OPS consolidation 2001-2021'!$A1240)*('[3]PCE season max PowerQuery'!$C$3:$C$3680='PCE OPS consolidation 2001-2021'!$B1240),'[3]PCE season max PowerQuery'!$G$3:$G$3680)/1000</f>
        <v>0.27800000000000002</v>
      </c>
      <c r="P1240" cm="1">
        <f t="array" ref="P1240">_xlfn.XLOOKUP(1,('[3]PCE Pivot Gen Sales'!$A$5:$A$3685='PCE OPS consolidation 2001-2021'!$A1240)*('[3]PCE Pivot Gen Sales'!$B$5:$B$3685='PCE OPS consolidation 2001-2021'!$B1240),'[3]PCE Pivot Gen Sales'!$W$5:$W$3685)/1000</f>
        <v>1031.8820000000001</v>
      </c>
      <c r="Q1240" cm="1">
        <f t="array" ref="Q1240">_xlfn.XLOOKUP(1,('[3]PCE Pivot Gen Sales'!$A$5:$A$3685='PCE OPS consolidation 2001-2021'!$A1240)*('[3]PCE Pivot Gen Sales'!$B$5:$B$3685='PCE OPS consolidation 2001-2021'!$B1240),'[3]PCE Pivot Gen Sales'!$O$5:$O$3685)/1000</f>
        <v>0</v>
      </c>
      <c r="Y1240" cm="1">
        <f t="array" ref="Y1240">_xlfn.XLOOKUP(1,('[3]PCE Pivot Gen Sales'!$A$5:$A$3685='PCE OPS consolidation 2001-2021'!$A1240)*('[3]PCE Pivot Gen Sales'!$B$5:$B$3685='PCE OPS consolidation 2001-2021'!$B1240),'[3]PCE Pivot Gen Sales'!$X$5:$X$3685)/1000</f>
        <v>1031.8820000000001</v>
      </c>
      <c r="Z1240" cm="1">
        <f t="array" ref="Z1240">_xlfn.XLOOKUP(1,('[3]PCE Pivot Gen Sales'!$A$5:$A$3685='PCE OPS consolidation 2001-2021'!$A1240)*('[3]PCE Pivot Gen Sales'!$B$5:$B$3685='PCE OPS consolidation 2001-2021'!$B1240),'[3]PCE Pivot Gen Sales'!$Y$5:$Y$3685)/1000</f>
        <v>978.029</v>
      </c>
      <c r="AA1240" cm="1">
        <f t="array" ref="AA1240">_xlfn.XLOOKUP(1,('[3]PCE Pivot Gen Sales'!$A$5:$A$3685='PCE OPS consolidation 2001-2021'!$A1240)*('[3]PCE Pivot Gen Sales'!$B$5:$B$3685='PCE OPS consolidation 2001-2021'!$B1240),'[3]PCE Pivot Gen Sales'!$AA$5:$AA$3685)/1000</f>
        <v>0</v>
      </c>
      <c r="AB1240" cm="1">
        <f t="array" ref="AB1240">_xlfn.XLOOKUP(1,('[3]PCE Pivot Gen Sales'!$A$5:$A$3685='PCE OPS consolidation 2001-2021'!$A1240)*('[3]PCE Pivot Gen Sales'!$B$5:$B$3685='PCE OPS consolidation 2001-2021'!$B1240),'[3]PCE Pivot Gen Sales'!$U$5:$U$3685)/1000</f>
        <v>0</v>
      </c>
      <c r="AD1240" cm="1">
        <f t="array" ref="AD1240">_xlfn.XLOOKUP(1,('[3]PCE Pivot Gen Sales'!$A$5:$A$3685='PCE OPS consolidation 2001-2021'!$A1240)*('[3]PCE Pivot Gen Sales'!$B$5:$B$3685='PCE OPS consolidation 2001-2021'!$B1240),'[3]PCE Pivot Gen Sales'!$P$5:$P$3685)/1000</f>
        <v>38.137999999999998</v>
      </c>
      <c r="AE1240">
        <f t="shared" si="57"/>
        <v>38.137999999999998</v>
      </c>
      <c r="AF1240">
        <f t="shared" si="58"/>
        <v>1016.167</v>
      </c>
      <c r="AG1240" s="55" cm="1">
        <f t="array" ref="AG1240">_xlfn.XLOOKUP(1,('[3]PCE Pivot Gen Sales'!$A$5:$A$3685='PCE OPS consolidation 2001-2021'!$A1240)*('[3]PCE Pivot Gen Sales'!$B$5:$B$3685='PCE OPS consolidation 2001-2021'!$B1240),'[3]PCE Pivot Gen Sales'!$Z$5:$Z$3685)/1000/12</f>
        <v>551.33124778333342</v>
      </c>
      <c r="AN1240">
        <f t="shared" si="59"/>
        <v>551.33124778333342</v>
      </c>
      <c r="AO1240" t="s">
        <v>1747</v>
      </c>
      <c r="AP1240" cm="1">
        <f t="array" ref="AP1240">_xlfn.XLOOKUP(1,('[3]PCE Pivot Gen Sales'!$A$5:$A$3685='PCE OPS consolidation 2001-2021'!$A1240)*('[3]PCE Pivot Gen Sales'!$B$5:$B$3685='PCE OPS consolidation 2001-2021'!$B1240),'[3]PCE Pivot Gen Sales'!$AB$5:$AB$3685)</f>
        <v>12</v>
      </c>
      <c r="AQ1240" t="s">
        <v>1748</v>
      </c>
    </row>
    <row r="1241" spans="1:43" x14ac:dyDescent="0.25">
      <c r="A1241">
        <v>2008</v>
      </c>
      <c r="B1241" t="s">
        <v>1341</v>
      </c>
      <c r="C1241" t="str" cm="1">
        <f t="array" ref="C1241">_xlfn.XLOOKUP(1,('[3]PCE Pivot Gen Sales'!$A$5:$A$3685='PCE OPS consolidation 2001-2021'!A1241)*('[3]PCE Pivot Gen Sales'!$B$5:$B$3685='PCE OPS consolidation 2001-2021'!B1241),'[3]PCE Pivot Gen Sales'!$C$5:$C$3685)</f>
        <v>Nunam Iqua</v>
      </c>
      <c r="D1241" cm="1">
        <f t="array" ref="D1241">_xlfn.XLOOKUP(1,('[3]PCE Pivot Gen Sales'!$A$5:$A$3685='PCE OPS consolidation 2001-2021'!$A1241)*('[3]PCE Pivot Gen Sales'!$B$5:$B$3685='PCE OPS consolidation 2001-2021'!$B1241),'[3]PCE Pivot Gen Sales'!$D$5:$D$3685)</f>
        <v>332420</v>
      </c>
      <c r="E1241" t="str" cm="1">
        <f t="array" ref="E1241">_xlfn.XLOOKUP(1,('[3]PCE Pivot Gen Sales'!$A$5:$A$3685='PCE OPS consolidation 2001-2021'!$A1241)*('[3]PCE Pivot Gen Sales'!$B$5:$B$3685='PCE OPS consolidation 2001-2021'!$B1241),'[3]PCE Pivot Gen Sales'!$E$5:$E$3685)</f>
        <v>AEA-068</v>
      </c>
      <c r="F1241" t="str" cm="1">
        <f t="array" ref="F1241">_xlfn.XLOOKUP(1,('[3]PCE Pivot Gen Sales'!$A$5:$A$3685='PCE OPS consolidation 2001-2021'!$A1241)*('[3]PCE Pivot Gen Sales'!$B$5:$B$3685='PCE OPS consolidation 2001-2021'!$B1241),'[3]PCE Pivot Gen Sales'!$F$5:$F$3685)</f>
        <v xml:space="preserve"> </v>
      </c>
      <c r="G1241" t="str" cm="1">
        <f t="array" ref="G1241">_xlfn.XLOOKUP(1,('[3]PCE Pivot Gen Sales'!$A$5:$A$3685='PCE OPS consolidation 2001-2021'!$A1241)*('[3]PCE Pivot Gen Sales'!$B$5:$B$3685='PCE OPS consolidation 2001-2021'!$B1241),'[3]PCE Pivot Gen Sales'!$G$5:$G$3685)</f>
        <v>Nunam Iqua Electric Company</v>
      </c>
      <c r="H1241" t="str" cm="1">
        <f t="array" ref="H1241">_xlfn.XLOOKUP(1,('[3]PCE Pivot Gen Sales'!$A$5:$A$3685='PCE OPS consolidation 2001-2021'!$A1241)*('[3]PCE Pivot Gen Sales'!$B$5:$B$3685='PCE OPS consolidation 2001-2021'!$B1241),'[3]PCE Pivot Gen Sales'!$H$5:$H$3685)</f>
        <v>Public Electric Utility</v>
      </c>
      <c r="I1241" t="str" cm="1">
        <f t="array" ref="I1241">_xlfn.XLOOKUP(1,('[3]PCE Pivot Gen Sales'!$A$5:$A$3685='PCE OPS consolidation 2001-2021'!$A1241)*('[3]PCE Pivot Gen Sales'!$B$5:$B$3685='PCE OPS consolidation 2001-2021'!$B1241),'[3]PCE Pivot Gen Sales'!$I$5:$I$3685)</f>
        <v>167-0000</v>
      </c>
      <c r="J1241" t="str">
        <f>VLOOKUP('PCE OPS consolidation 2001-2021'!I1241,'[3]LOOKUP INTERTIES 08032020'!$A$2:$B$206,2,FALSE)</f>
        <v>Nunam Iqua_grid</v>
      </c>
      <c r="K1241" s="7" t="str">
        <f>VLOOKUP(D1241,'LOOKUP Sales reporting 04192023'!$B$2:$Q$216,16,FALSE)</f>
        <v>Lower Yukon-Kuskokwim</v>
      </c>
      <c r="L1241" s="7">
        <f>VLOOKUP(D1241,'LOOKUP # of Communities'!$A$2:$C$182,3,FALSE)</f>
        <v>1</v>
      </c>
      <c r="M1241" t="s">
        <v>1746</v>
      </c>
      <c r="N1241" cm="1">
        <f t="array" ref="N1241">_xlfn.XLOOKUP(1,('[3]PCE season max PowerQuery'!$B$3:$B$3680='PCE OPS consolidation 2001-2021'!$A1241)*('[3]PCE season max PowerQuery'!$C$3:$C$3680='PCE OPS consolidation 2001-2021'!$B1241),'[3]PCE season max PowerQuery'!$F$3:$F$3680)/1000</f>
        <v>0.14699999999999999</v>
      </c>
      <c r="O1241" cm="1">
        <f t="array" ref="O1241">_xlfn.XLOOKUP(1,('[3]PCE season max PowerQuery'!$B$3:$B$3680='PCE OPS consolidation 2001-2021'!$A1241)*('[3]PCE season max PowerQuery'!$C$3:$C$3680='PCE OPS consolidation 2001-2021'!$B1241),'[3]PCE season max PowerQuery'!$G$3:$G$3680)/1000</f>
        <v>0.16700000000000001</v>
      </c>
      <c r="P1241" cm="1">
        <f t="array" ref="P1241">_xlfn.XLOOKUP(1,('[3]PCE Pivot Gen Sales'!$A$5:$A$3685='PCE OPS consolidation 2001-2021'!$A1241)*('[3]PCE Pivot Gen Sales'!$B$5:$B$3685='PCE OPS consolidation 2001-2021'!$B1241),'[3]PCE Pivot Gen Sales'!$W$5:$W$3685)/1000</f>
        <v>850.21100000000001</v>
      </c>
      <c r="Q1241" cm="1">
        <f t="array" ref="Q1241">_xlfn.XLOOKUP(1,('[3]PCE Pivot Gen Sales'!$A$5:$A$3685='PCE OPS consolidation 2001-2021'!$A1241)*('[3]PCE Pivot Gen Sales'!$B$5:$B$3685='PCE OPS consolidation 2001-2021'!$B1241),'[3]PCE Pivot Gen Sales'!$O$5:$O$3685)/1000</f>
        <v>0</v>
      </c>
      <c r="Y1241" cm="1">
        <f t="array" ref="Y1241">_xlfn.XLOOKUP(1,('[3]PCE Pivot Gen Sales'!$A$5:$A$3685='PCE OPS consolidation 2001-2021'!$A1241)*('[3]PCE Pivot Gen Sales'!$B$5:$B$3685='PCE OPS consolidation 2001-2021'!$B1241),'[3]PCE Pivot Gen Sales'!$X$5:$X$3685)/1000</f>
        <v>850.21100000000001</v>
      </c>
      <c r="Z1241" cm="1">
        <f t="array" ref="Z1241">_xlfn.XLOOKUP(1,('[3]PCE Pivot Gen Sales'!$A$5:$A$3685='PCE OPS consolidation 2001-2021'!$A1241)*('[3]PCE Pivot Gen Sales'!$B$5:$B$3685='PCE OPS consolidation 2001-2021'!$B1241),'[3]PCE Pivot Gen Sales'!$Y$5:$Y$3685)/1000</f>
        <v>894.69600000000003</v>
      </c>
      <c r="AA1241" cm="1">
        <f t="array" ref="AA1241">_xlfn.XLOOKUP(1,('[3]PCE Pivot Gen Sales'!$A$5:$A$3685='PCE OPS consolidation 2001-2021'!$A1241)*('[3]PCE Pivot Gen Sales'!$B$5:$B$3685='PCE OPS consolidation 2001-2021'!$B1241),'[3]PCE Pivot Gen Sales'!$AA$5:$AA$3685)/1000</f>
        <v>0</v>
      </c>
      <c r="AB1241" cm="1">
        <f t="array" ref="AB1241">_xlfn.XLOOKUP(1,('[3]PCE Pivot Gen Sales'!$A$5:$A$3685='PCE OPS consolidation 2001-2021'!$A1241)*('[3]PCE Pivot Gen Sales'!$B$5:$B$3685='PCE OPS consolidation 2001-2021'!$B1241),'[3]PCE Pivot Gen Sales'!$U$5:$U$3685)/1000</f>
        <v>4.4550000000000001</v>
      </c>
      <c r="AD1241" cm="1">
        <f t="array" ref="AD1241">_xlfn.XLOOKUP(1,('[3]PCE Pivot Gen Sales'!$A$5:$A$3685='PCE OPS consolidation 2001-2021'!$A1241)*('[3]PCE Pivot Gen Sales'!$B$5:$B$3685='PCE OPS consolidation 2001-2021'!$B1241),'[3]PCE Pivot Gen Sales'!$P$5:$P$3685)/1000</f>
        <v>25.585999999999999</v>
      </c>
      <c r="AE1241">
        <f t="shared" si="57"/>
        <v>25.585999999999999</v>
      </c>
      <c r="AF1241">
        <f t="shared" si="58"/>
        <v>924.73700000000008</v>
      </c>
      <c r="AG1241" s="55" cm="1">
        <f t="array" ref="AG1241">_xlfn.XLOOKUP(1,('[3]PCE Pivot Gen Sales'!$A$5:$A$3685='PCE OPS consolidation 2001-2021'!$A1241)*('[3]PCE Pivot Gen Sales'!$B$5:$B$3685='PCE OPS consolidation 2001-2021'!$B1241),'[3]PCE Pivot Gen Sales'!$Z$5:$Z$3685)/1000/12</f>
        <v>418.27037999999999</v>
      </c>
      <c r="AN1241">
        <f t="shared" si="59"/>
        <v>418.27037999999999</v>
      </c>
      <c r="AO1241" t="s">
        <v>1747</v>
      </c>
      <c r="AP1241" cm="1">
        <f t="array" ref="AP1241">_xlfn.XLOOKUP(1,('[3]PCE Pivot Gen Sales'!$A$5:$A$3685='PCE OPS consolidation 2001-2021'!$A1241)*('[3]PCE Pivot Gen Sales'!$B$5:$B$3685='PCE OPS consolidation 2001-2021'!$B1241),'[3]PCE Pivot Gen Sales'!$AB$5:$AB$3685)</f>
        <v>12</v>
      </c>
      <c r="AQ1241" t="s">
        <v>1748</v>
      </c>
    </row>
    <row r="1242" spans="1:43" x14ac:dyDescent="0.25">
      <c r="A1242">
        <v>2008</v>
      </c>
      <c r="B1242" t="s">
        <v>670</v>
      </c>
      <c r="C1242" t="str" cm="1">
        <f t="array" ref="C1242">_xlfn.XLOOKUP(1,('[3]PCE Pivot Gen Sales'!$A$5:$A$3685='PCE OPS consolidation 2001-2021'!A1242)*('[3]PCE Pivot Gen Sales'!$B$5:$B$3685='PCE OPS consolidation 2001-2021'!B1242),'[3]PCE Pivot Gen Sales'!$C$5:$C$3685)</f>
        <v>Nunapitchuk</v>
      </c>
      <c r="D1242" cm="1">
        <f t="array" ref="D1242">_xlfn.XLOOKUP(1,('[3]PCE Pivot Gen Sales'!$A$5:$A$3685='PCE OPS consolidation 2001-2021'!$A1242)*('[3]PCE Pivot Gen Sales'!$B$5:$B$3685='PCE OPS consolidation 2001-2021'!$B1242),'[3]PCE Pivot Gen Sales'!$D$5:$D$3685)</f>
        <v>331530</v>
      </c>
      <c r="E1242" t="str" cm="1">
        <f t="array" ref="E1242">_xlfn.XLOOKUP(1,('[3]PCE Pivot Gen Sales'!$A$5:$A$3685='PCE OPS consolidation 2001-2021'!$A1242)*('[3]PCE Pivot Gen Sales'!$B$5:$B$3685='PCE OPS consolidation 2001-2021'!$B1242),'[3]PCE Pivot Gen Sales'!$E$5:$E$3685)</f>
        <v>AEA-006</v>
      </c>
      <c r="F1242" cm="1">
        <f t="array" ref="F1242">_xlfn.XLOOKUP(1,('[3]PCE Pivot Gen Sales'!$A$5:$A$3685='PCE OPS consolidation 2001-2021'!$A1242)*('[3]PCE Pivot Gen Sales'!$B$5:$B$3685='PCE OPS consolidation 2001-2021'!$B1242),'[3]PCE Pivot Gen Sales'!$F$5:$F$3685)</f>
        <v>221</v>
      </c>
      <c r="G1242" t="str" cm="1">
        <f t="array" ref="G1242">_xlfn.XLOOKUP(1,('[3]PCE Pivot Gen Sales'!$A$5:$A$3685='PCE OPS consolidation 2001-2021'!$A1242)*('[3]PCE Pivot Gen Sales'!$B$5:$B$3685='PCE OPS consolidation 2001-2021'!$B1242),'[3]PCE Pivot Gen Sales'!$G$5:$G$3685)</f>
        <v>Alaska Village Electric Cooperative</v>
      </c>
      <c r="H1242" t="str" cm="1">
        <f t="array" ref="H1242">_xlfn.XLOOKUP(1,('[3]PCE Pivot Gen Sales'!$A$5:$A$3685='PCE OPS consolidation 2001-2021'!$A1242)*('[3]PCE Pivot Gen Sales'!$B$5:$B$3685='PCE OPS consolidation 2001-2021'!$B1242),'[3]PCE Pivot Gen Sales'!$H$5:$H$3685)</f>
        <v>Electric Co-op</v>
      </c>
      <c r="I1242" t="str" cm="1">
        <f t="array" ref="I1242">_xlfn.XLOOKUP(1,('[3]PCE Pivot Gen Sales'!$A$5:$A$3685='PCE OPS consolidation 2001-2021'!$A1242)*('[3]PCE Pivot Gen Sales'!$B$5:$B$3685='PCE OPS consolidation 2001-2021'!$B1242),'[3]PCE Pivot Gen Sales'!$I$5:$I$3685)</f>
        <v>055-2006</v>
      </c>
      <c r="J1242" t="str">
        <f>VLOOKUP('PCE OPS consolidation 2001-2021'!I1242,'[3]LOOKUP INTERTIES 08032020'!$A$2:$B$206,2,FALSE)</f>
        <v>Kasigluk_grid</v>
      </c>
      <c r="K1242" s="7" t="str">
        <f>VLOOKUP(D1242,'LOOKUP Sales reporting 04192023'!$B$2:$Q$216,16,FALSE)</f>
        <v>Lower Yukon-Kuskokwim</v>
      </c>
      <c r="L1242" s="7">
        <f>VLOOKUP(D1242,'LOOKUP # of Communities'!$A$2:$C$182,3,FALSE)</f>
        <v>1</v>
      </c>
      <c r="M1242" t="s">
        <v>1746</v>
      </c>
      <c r="N1242" cm="1">
        <f t="array" ref="N1242">_xlfn.XLOOKUP(1,('[3]PCE season max PowerQuery'!$B$3:$B$3680='PCE OPS consolidation 2001-2021'!$A1242)*('[3]PCE season max PowerQuery'!$C$3:$C$3680='PCE OPS consolidation 2001-2021'!$B1242),'[3]PCE season max PowerQuery'!$F$3:$F$3680)/1000</f>
        <v>5.7000000000000002E-2</v>
      </c>
      <c r="O1242" cm="1">
        <f t="array" ref="O1242">_xlfn.XLOOKUP(1,('[3]PCE season max PowerQuery'!$B$3:$B$3680='PCE OPS consolidation 2001-2021'!$A1242)*('[3]PCE season max PowerQuery'!$C$3:$C$3680='PCE OPS consolidation 2001-2021'!$B1242),'[3]PCE season max PowerQuery'!$G$3:$G$3680)/1000</f>
        <v>0</v>
      </c>
      <c r="P1242" cm="1">
        <f t="array" ref="P1242">_xlfn.XLOOKUP(1,('[3]PCE Pivot Gen Sales'!$A$5:$A$3685='PCE OPS consolidation 2001-2021'!$A1242)*('[3]PCE Pivot Gen Sales'!$B$5:$B$3685='PCE OPS consolidation 2001-2021'!$B1242),'[3]PCE Pivot Gen Sales'!$W$5:$W$3685)/1000</f>
        <v>-8.4689999999999994</v>
      </c>
      <c r="Q1242" cm="1">
        <f t="array" ref="Q1242">_xlfn.XLOOKUP(1,('[3]PCE Pivot Gen Sales'!$A$5:$A$3685='PCE OPS consolidation 2001-2021'!$A1242)*('[3]PCE Pivot Gen Sales'!$B$5:$B$3685='PCE OPS consolidation 2001-2021'!$B1242),'[3]PCE Pivot Gen Sales'!$O$5:$O$3685)/1000</f>
        <v>0</v>
      </c>
      <c r="Y1242" cm="1">
        <f t="array" ref="Y1242">_xlfn.XLOOKUP(1,('[3]PCE Pivot Gen Sales'!$A$5:$A$3685='PCE OPS consolidation 2001-2021'!$A1242)*('[3]PCE Pivot Gen Sales'!$B$5:$B$3685='PCE OPS consolidation 2001-2021'!$B1242),'[3]PCE Pivot Gen Sales'!$X$5:$X$3685)/1000</f>
        <v>-8.4689999999999994</v>
      </c>
      <c r="Z1242" cm="1">
        <f t="array" ref="Z1242">_xlfn.XLOOKUP(1,('[3]PCE Pivot Gen Sales'!$A$5:$A$3685='PCE OPS consolidation 2001-2021'!$A1242)*('[3]PCE Pivot Gen Sales'!$B$5:$B$3685='PCE OPS consolidation 2001-2021'!$B1242),'[3]PCE Pivot Gen Sales'!$Y$5:$Y$3685)/1000</f>
        <v>1204.7660000000001</v>
      </c>
      <c r="AA1242" cm="1">
        <f t="array" ref="AA1242">_xlfn.XLOOKUP(1,('[3]PCE Pivot Gen Sales'!$A$5:$A$3685='PCE OPS consolidation 2001-2021'!$A1242)*('[3]PCE Pivot Gen Sales'!$B$5:$B$3685='PCE OPS consolidation 2001-2021'!$B1242),'[3]PCE Pivot Gen Sales'!$AA$5:$AA$3685)/1000</f>
        <v>0</v>
      </c>
      <c r="AB1242" cm="1">
        <f t="array" ref="AB1242">_xlfn.XLOOKUP(1,('[3]PCE Pivot Gen Sales'!$A$5:$A$3685='PCE OPS consolidation 2001-2021'!$A1242)*('[3]PCE Pivot Gen Sales'!$B$5:$B$3685='PCE OPS consolidation 2001-2021'!$B1242),'[3]PCE Pivot Gen Sales'!$U$5:$U$3685)/1000</f>
        <v>0</v>
      </c>
      <c r="AD1242" cm="1">
        <f t="array" ref="AD1242">_xlfn.XLOOKUP(1,('[3]PCE Pivot Gen Sales'!$A$5:$A$3685='PCE OPS consolidation 2001-2021'!$A1242)*('[3]PCE Pivot Gen Sales'!$B$5:$B$3685='PCE OPS consolidation 2001-2021'!$B1242),'[3]PCE Pivot Gen Sales'!$P$5:$P$3685)/1000</f>
        <v>8.6050000000000004</v>
      </c>
      <c r="AE1242">
        <f t="shared" si="57"/>
        <v>8.6050000000000004</v>
      </c>
      <c r="AF1242">
        <f t="shared" si="58"/>
        <v>1213.3710000000001</v>
      </c>
      <c r="AG1242" s="55" cm="1">
        <f t="array" ref="AG1242">_xlfn.XLOOKUP(1,('[3]PCE Pivot Gen Sales'!$A$5:$A$3685='PCE OPS consolidation 2001-2021'!$A1242)*('[3]PCE Pivot Gen Sales'!$B$5:$B$3685='PCE OPS consolidation 2001-2021'!$B1242),'[3]PCE Pivot Gen Sales'!$Z$5:$Z$3685)/1000/12</f>
        <v>533.49046423333346</v>
      </c>
      <c r="AN1242">
        <f t="shared" si="59"/>
        <v>533.49046423333346</v>
      </c>
      <c r="AO1242" t="s">
        <v>1747</v>
      </c>
      <c r="AP1242" cm="1">
        <f t="array" ref="AP1242">_xlfn.XLOOKUP(1,('[3]PCE Pivot Gen Sales'!$A$5:$A$3685='PCE OPS consolidation 2001-2021'!$A1242)*('[3]PCE Pivot Gen Sales'!$B$5:$B$3685='PCE OPS consolidation 2001-2021'!$B1242),'[3]PCE Pivot Gen Sales'!$AB$5:$AB$3685)</f>
        <v>12</v>
      </c>
      <c r="AQ1242" t="s">
        <v>1748</v>
      </c>
    </row>
    <row r="1243" spans="1:43" x14ac:dyDescent="0.25">
      <c r="A1243">
        <v>2008</v>
      </c>
      <c r="B1243" t="s">
        <v>675</v>
      </c>
      <c r="C1243" t="str" cm="1">
        <f t="array" ref="C1243">_xlfn.XLOOKUP(1,('[3]PCE Pivot Gen Sales'!$A$5:$A$3685='PCE OPS consolidation 2001-2021'!A1243)*('[3]PCE Pivot Gen Sales'!$B$5:$B$3685='PCE OPS consolidation 2001-2021'!B1243),'[3]PCE Pivot Gen Sales'!$C$5:$C$3685)</f>
        <v>Old Harbor</v>
      </c>
      <c r="D1243" cm="1">
        <f t="array" ref="D1243">_xlfn.XLOOKUP(1,('[3]PCE Pivot Gen Sales'!$A$5:$A$3685='PCE OPS consolidation 2001-2021'!$A1243)*('[3]PCE Pivot Gen Sales'!$B$5:$B$3685='PCE OPS consolidation 2001-2021'!$B1243),'[3]PCE Pivot Gen Sales'!$D$5:$D$3685)</f>
        <v>331540</v>
      </c>
      <c r="E1243" t="str" cm="1">
        <f t="array" ref="E1243">_xlfn.XLOOKUP(1,('[3]PCE Pivot Gen Sales'!$A$5:$A$3685='PCE OPS consolidation 2001-2021'!$A1243)*('[3]PCE Pivot Gen Sales'!$B$5:$B$3685='PCE OPS consolidation 2001-2021'!$B1243),'[3]PCE Pivot Gen Sales'!$E$5:$E$3685)</f>
        <v>AEA-006</v>
      </c>
      <c r="F1243" cm="1">
        <f t="array" ref="F1243">_xlfn.XLOOKUP(1,('[3]PCE Pivot Gen Sales'!$A$5:$A$3685='PCE OPS consolidation 2001-2021'!$A1243)*('[3]PCE Pivot Gen Sales'!$B$5:$B$3685='PCE OPS consolidation 2001-2021'!$B1243),'[3]PCE Pivot Gen Sales'!$F$5:$F$3685)</f>
        <v>221</v>
      </c>
      <c r="G1243" t="str" cm="1">
        <f t="array" ref="G1243">_xlfn.XLOOKUP(1,('[3]PCE Pivot Gen Sales'!$A$5:$A$3685='PCE OPS consolidation 2001-2021'!$A1243)*('[3]PCE Pivot Gen Sales'!$B$5:$B$3685='PCE OPS consolidation 2001-2021'!$B1243),'[3]PCE Pivot Gen Sales'!$G$5:$G$3685)</f>
        <v>Alaska Village Electric Cooperative</v>
      </c>
      <c r="H1243" t="str" cm="1">
        <f t="array" ref="H1243">_xlfn.XLOOKUP(1,('[3]PCE Pivot Gen Sales'!$A$5:$A$3685='PCE OPS consolidation 2001-2021'!$A1243)*('[3]PCE Pivot Gen Sales'!$B$5:$B$3685='PCE OPS consolidation 2001-2021'!$B1243),'[3]PCE Pivot Gen Sales'!$H$5:$H$3685)</f>
        <v>Electric Co-op</v>
      </c>
      <c r="I1243" t="str" cm="1">
        <f t="array" ref="I1243">_xlfn.XLOOKUP(1,('[3]PCE Pivot Gen Sales'!$A$5:$A$3685='PCE OPS consolidation 2001-2021'!$A1243)*('[3]PCE Pivot Gen Sales'!$B$5:$B$3685='PCE OPS consolidation 2001-2021'!$B1243),'[3]PCE Pivot Gen Sales'!$I$5:$I$3685)</f>
        <v>069-0000</v>
      </c>
      <c r="J1243" t="str">
        <f>VLOOKUP('PCE OPS consolidation 2001-2021'!I1243,'[3]LOOKUP INTERTIES 08032020'!$A$2:$B$206,2,FALSE)</f>
        <v>Old Harbor_grid</v>
      </c>
      <c r="K1243" s="7" t="str">
        <f>VLOOKUP(D1243,'LOOKUP Sales reporting 04192023'!$B$2:$Q$216,16,FALSE)</f>
        <v>Kodiak</v>
      </c>
      <c r="L1243" s="7">
        <f>VLOOKUP(D1243,'LOOKUP # of Communities'!$A$2:$C$182,3,FALSE)</f>
        <v>1</v>
      </c>
      <c r="M1243" t="s">
        <v>1746</v>
      </c>
      <c r="N1243" cm="1">
        <f t="array" ref="N1243">_xlfn.XLOOKUP(1,('[3]PCE season max PowerQuery'!$B$3:$B$3680='PCE OPS consolidation 2001-2021'!$A1243)*('[3]PCE season max PowerQuery'!$C$3:$C$3680='PCE OPS consolidation 2001-2021'!$B1243),'[3]PCE season max PowerQuery'!$F$3:$F$3680)/1000</f>
        <v>0.14099999999999999</v>
      </c>
      <c r="O1243" cm="1">
        <f t="array" ref="O1243">_xlfn.XLOOKUP(1,('[3]PCE season max PowerQuery'!$B$3:$B$3680='PCE OPS consolidation 2001-2021'!$A1243)*('[3]PCE season max PowerQuery'!$C$3:$C$3680='PCE OPS consolidation 2001-2021'!$B1243),'[3]PCE season max PowerQuery'!$G$3:$G$3680)/1000</f>
        <v>0.13400000000000001</v>
      </c>
      <c r="P1243" cm="1">
        <f t="array" ref="P1243">_xlfn.XLOOKUP(1,('[3]PCE Pivot Gen Sales'!$A$5:$A$3685='PCE OPS consolidation 2001-2021'!$A1243)*('[3]PCE Pivot Gen Sales'!$B$5:$B$3685='PCE OPS consolidation 2001-2021'!$B1243),'[3]PCE Pivot Gen Sales'!$W$5:$W$3685)/1000</f>
        <v>681.52300000000002</v>
      </c>
      <c r="Q1243" cm="1">
        <f t="array" ref="Q1243">_xlfn.XLOOKUP(1,('[3]PCE Pivot Gen Sales'!$A$5:$A$3685='PCE OPS consolidation 2001-2021'!$A1243)*('[3]PCE Pivot Gen Sales'!$B$5:$B$3685='PCE OPS consolidation 2001-2021'!$B1243),'[3]PCE Pivot Gen Sales'!$O$5:$O$3685)/1000</f>
        <v>0</v>
      </c>
      <c r="Y1243" cm="1">
        <f t="array" ref="Y1243">_xlfn.XLOOKUP(1,('[3]PCE Pivot Gen Sales'!$A$5:$A$3685='PCE OPS consolidation 2001-2021'!$A1243)*('[3]PCE Pivot Gen Sales'!$B$5:$B$3685='PCE OPS consolidation 2001-2021'!$B1243),'[3]PCE Pivot Gen Sales'!$X$5:$X$3685)/1000</f>
        <v>681.52300000000002</v>
      </c>
      <c r="Z1243" cm="1">
        <f t="array" ref="Z1243">_xlfn.XLOOKUP(1,('[3]PCE Pivot Gen Sales'!$A$5:$A$3685='PCE OPS consolidation 2001-2021'!$A1243)*('[3]PCE Pivot Gen Sales'!$B$5:$B$3685='PCE OPS consolidation 2001-2021'!$B1243),'[3]PCE Pivot Gen Sales'!$Y$5:$Y$3685)/1000</f>
        <v>642.20100000000002</v>
      </c>
      <c r="AA1243" cm="1">
        <f t="array" ref="AA1243">_xlfn.XLOOKUP(1,('[3]PCE Pivot Gen Sales'!$A$5:$A$3685='PCE OPS consolidation 2001-2021'!$A1243)*('[3]PCE Pivot Gen Sales'!$B$5:$B$3685='PCE OPS consolidation 2001-2021'!$B1243),'[3]PCE Pivot Gen Sales'!$AA$5:$AA$3685)/1000</f>
        <v>0</v>
      </c>
      <c r="AB1243" cm="1">
        <f t="array" ref="AB1243">_xlfn.XLOOKUP(1,('[3]PCE Pivot Gen Sales'!$A$5:$A$3685='PCE OPS consolidation 2001-2021'!$A1243)*('[3]PCE Pivot Gen Sales'!$B$5:$B$3685='PCE OPS consolidation 2001-2021'!$B1243),'[3]PCE Pivot Gen Sales'!$U$5:$U$3685)/1000</f>
        <v>0</v>
      </c>
      <c r="AD1243" cm="1">
        <f t="array" ref="AD1243">_xlfn.XLOOKUP(1,('[3]PCE Pivot Gen Sales'!$A$5:$A$3685='PCE OPS consolidation 2001-2021'!$A1243)*('[3]PCE Pivot Gen Sales'!$B$5:$B$3685='PCE OPS consolidation 2001-2021'!$B1243),'[3]PCE Pivot Gen Sales'!$P$5:$P$3685)/1000</f>
        <v>31.093</v>
      </c>
      <c r="AE1243">
        <f t="shared" si="57"/>
        <v>31.093</v>
      </c>
      <c r="AF1243">
        <f t="shared" si="58"/>
        <v>673.29399999999998</v>
      </c>
      <c r="AG1243" s="55" cm="1">
        <f t="array" ref="AG1243">_xlfn.XLOOKUP(1,('[3]PCE Pivot Gen Sales'!$A$5:$A$3685='PCE OPS consolidation 2001-2021'!$A1243)*('[3]PCE Pivot Gen Sales'!$B$5:$B$3685='PCE OPS consolidation 2001-2021'!$B1243),'[3]PCE Pivot Gen Sales'!$Z$5:$Z$3685)/1000/12</f>
        <v>325.13566294999993</v>
      </c>
      <c r="AN1243">
        <f t="shared" si="59"/>
        <v>325.13566294999993</v>
      </c>
      <c r="AO1243" t="s">
        <v>1747</v>
      </c>
      <c r="AP1243" cm="1">
        <f t="array" ref="AP1243">_xlfn.XLOOKUP(1,('[3]PCE Pivot Gen Sales'!$A$5:$A$3685='PCE OPS consolidation 2001-2021'!$A1243)*('[3]PCE Pivot Gen Sales'!$B$5:$B$3685='PCE OPS consolidation 2001-2021'!$B1243),'[3]PCE Pivot Gen Sales'!$AB$5:$AB$3685)</f>
        <v>12</v>
      </c>
      <c r="AQ1243" t="s">
        <v>1748</v>
      </c>
    </row>
    <row r="1244" spans="1:43" x14ac:dyDescent="0.25">
      <c r="A1244">
        <v>2008</v>
      </c>
      <c r="B1244" t="s">
        <v>1354</v>
      </c>
      <c r="C1244" t="str" cm="1">
        <f t="array" ref="C1244">_xlfn.XLOOKUP(1,('[3]PCE Pivot Gen Sales'!$A$5:$A$3685='PCE OPS consolidation 2001-2021'!A1244)*('[3]PCE Pivot Gen Sales'!$B$5:$B$3685='PCE OPS consolidation 2001-2021'!B1244),'[3]PCE Pivot Gen Sales'!$C$5:$C$3685)</f>
        <v>Ouzinkie</v>
      </c>
      <c r="D1244" cm="1">
        <f t="array" ref="D1244">_xlfn.XLOOKUP(1,('[3]PCE Pivot Gen Sales'!$A$5:$A$3685='PCE OPS consolidation 2001-2021'!$A1244)*('[3]PCE Pivot Gen Sales'!$B$5:$B$3685='PCE OPS consolidation 2001-2021'!$B1244),'[3]PCE Pivot Gen Sales'!$D$5:$D$3685)</f>
        <v>332440</v>
      </c>
      <c r="E1244" t="str" cm="1">
        <f t="array" ref="E1244">_xlfn.XLOOKUP(1,('[3]PCE Pivot Gen Sales'!$A$5:$A$3685='PCE OPS consolidation 2001-2021'!$A1244)*('[3]PCE Pivot Gen Sales'!$B$5:$B$3685='PCE OPS consolidation 2001-2021'!$B1244),'[3]PCE Pivot Gen Sales'!$E$5:$E$3685)</f>
        <v>AEA-070</v>
      </c>
      <c r="F1244" cm="1">
        <f t="array" ref="F1244">_xlfn.XLOOKUP(1,('[3]PCE Pivot Gen Sales'!$A$5:$A$3685='PCE OPS consolidation 2001-2021'!$A1244)*('[3]PCE Pivot Gen Sales'!$B$5:$B$3685='PCE OPS consolidation 2001-2021'!$B1244),'[3]PCE Pivot Gen Sales'!$F$5:$F$3685)</f>
        <v>14234</v>
      </c>
      <c r="G1244" t="str" cm="1">
        <f t="array" ref="G1244">_xlfn.XLOOKUP(1,('[3]PCE Pivot Gen Sales'!$A$5:$A$3685='PCE OPS consolidation 2001-2021'!$A1244)*('[3]PCE Pivot Gen Sales'!$B$5:$B$3685='PCE OPS consolidation 2001-2021'!$B1244),'[3]PCE Pivot Gen Sales'!$G$5:$G$3685)</f>
        <v>Ouzinkie, City of</v>
      </c>
      <c r="H1244" t="str" cm="1">
        <f t="array" ref="H1244">_xlfn.XLOOKUP(1,('[3]PCE Pivot Gen Sales'!$A$5:$A$3685='PCE OPS consolidation 2001-2021'!$A1244)*('[3]PCE Pivot Gen Sales'!$B$5:$B$3685='PCE OPS consolidation 2001-2021'!$B1244),'[3]PCE Pivot Gen Sales'!$H$5:$H$3685)</f>
        <v>Public Electric Utility</v>
      </c>
      <c r="I1244" t="str" cm="1">
        <f t="array" ref="I1244">_xlfn.XLOOKUP(1,('[3]PCE Pivot Gen Sales'!$A$5:$A$3685='PCE OPS consolidation 2001-2021'!$A1244)*('[3]PCE Pivot Gen Sales'!$B$5:$B$3685='PCE OPS consolidation 2001-2021'!$B1244),'[3]PCE Pivot Gen Sales'!$I$5:$I$3685)</f>
        <v>170-0000</v>
      </c>
      <c r="J1244" t="str">
        <f>VLOOKUP('PCE OPS consolidation 2001-2021'!I1244,'[3]LOOKUP INTERTIES 08032020'!$A$2:$B$206,2,FALSE)</f>
        <v>Ouzinkie_grid</v>
      </c>
      <c r="K1244" s="7" t="str">
        <f>VLOOKUP(D1244,'LOOKUP Sales reporting 04192023'!$B$2:$Q$216,16,FALSE)</f>
        <v>Kodiak</v>
      </c>
      <c r="L1244" s="7">
        <f>VLOOKUP(D1244,'LOOKUP # of Communities'!$A$2:$C$182,3,FALSE)</f>
        <v>1</v>
      </c>
      <c r="M1244" t="s">
        <v>1746</v>
      </c>
      <c r="N1244" cm="1">
        <f t="array" ref="N1244">_xlfn.XLOOKUP(1,('[3]PCE season max PowerQuery'!$B$3:$B$3680='PCE OPS consolidation 2001-2021'!$A1244)*('[3]PCE season max PowerQuery'!$C$3:$C$3680='PCE OPS consolidation 2001-2021'!$B1244),'[3]PCE season max PowerQuery'!$F$3:$F$3680)/1000</f>
        <v>0.161</v>
      </c>
      <c r="O1244" cm="1">
        <f t="array" ref="O1244">_xlfn.XLOOKUP(1,('[3]PCE season max PowerQuery'!$B$3:$B$3680='PCE OPS consolidation 2001-2021'!$A1244)*('[3]PCE season max PowerQuery'!$C$3:$C$3680='PCE OPS consolidation 2001-2021'!$B1244),'[3]PCE season max PowerQuery'!$G$3:$G$3680)/1000</f>
        <v>0.39400000000000002</v>
      </c>
      <c r="P1244" cm="1">
        <f t="array" ref="P1244">_xlfn.XLOOKUP(1,('[3]PCE Pivot Gen Sales'!$A$5:$A$3685='PCE OPS consolidation 2001-2021'!$A1244)*('[3]PCE Pivot Gen Sales'!$B$5:$B$3685='PCE OPS consolidation 2001-2021'!$B1244),'[3]PCE Pivot Gen Sales'!$W$5:$W$3685)/1000</f>
        <v>353.33</v>
      </c>
      <c r="Q1244" cm="1">
        <f t="array" ref="Q1244">_xlfn.XLOOKUP(1,('[3]PCE Pivot Gen Sales'!$A$5:$A$3685='PCE OPS consolidation 2001-2021'!$A1244)*('[3]PCE Pivot Gen Sales'!$B$5:$B$3685='PCE OPS consolidation 2001-2021'!$B1244),'[3]PCE Pivot Gen Sales'!$O$5:$O$3685)/1000</f>
        <v>477.495</v>
      </c>
      <c r="Y1244" cm="1">
        <f t="array" ref="Y1244">_xlfn.XLOOKUP(1,('[3]PCE Pivot Gen Sales'!$A$5:$A$3685='PCE OPS consolidation 2001-2021'!$A1244)*('[3]PCE Pivot Gen Sales'!$B$5:$B$3685='PCE OPS consolidation 2001-2021'!$B1244),'[3]PCE Pivot Gen Sales'!$X$5:$X$3685)/1000</f>
        <v>830.82500000000005</v>
      </c>
      <c r="Z1244" cm="1">
        <f t="array" ref="Z1244">_xlfn.XLOOKUP(1,('[3]PCE Pivot Gen Sales'!$A$5:$A$3685='PCE OPS consolidation 2001-2021'!$A1244)*('[3]PCE Pivot Gen Sales'!$B$5:$B$3685='PCE OPS consolidation 2001-2021'!$B1244),'[3]PCE Pivot Gen Sales'!$Y$5:$Y$3685)/1000</f>
        <v>546.21900000000005</v>
      </c>
      <c r="AA1244" cm="1">
        <f t="array" ref="AA1244">_xlfn.XLOOKUP(1,('[3]PCE Pivot Gen Sales'!$A$5:$A$3685='PCE OPS consolidation 2001-2021'!$A1244)*('[3]PCE Pivot Gen Sales'!$B$5:$B$3685='PCE OPS consolidation 2001-2021'!$B1244),'[3]PCE Pivot Gen Sales'!$AA$5:$AA$3685)/1000</f>
        <v>0</v>
      </c>
      <c r="AB1244" cm="1">
        <f t="array" ref="AB1244">_xlfn.XLOOKUP(1,('[3]PCE Pivot Gen Sales'!$A$5:$A$3685='PCE OPS consolidation 2001-2021'!$A1244)*('[3]PCE Pivot Gen Sales'!$B$5:$B$3685='PCE OPS consolidation 2001-2021'!$B1244),'[3]PCE Pivot Gen Sales'!$U$5:$U$3685)/1000</f>
        <v>6.0279999999999996</v>
      </c>
      <c r="AD1244" cm="1">
        <f t="array" ref="AD1244">_xlfn.XLOOKUP(1,('[3]PCE Pivot Gen Sales'!$A$5:$A$3685='PCE OPS consolidation 2001-2021'!$A1244)*('[3]PCE Pivot Gen Sales'!$B$5:$B$3685='PCE OPS consolidation 2001-2021'!$B1244),'[3]PCE Pivot Gen Sales'!$P$5:$P$3685)/1000</f>
        <v>54.347000000000001</v>
      </c>
      <c r="AE1244">
        <f t="shared" si="57"/>
        <v>54.347000000000001</v>
      </c>
      <c r="AF1244">
        <f t="shared" si="58"/>
        <v>606.59400000000005</v>
      </c>
      <c r="AG1244" s="55" cm="1">
        <f t="array" ref="AG1244">_xlfn.XLOOKUP(1,('[3]PCE Pivot Gen Sales'!$A$5:$A$3685='PCE OPS consolidation 2001-2021'!$A1244)*('[3]PCE Pivot Gen Sales'!$B$5:$B$3685='PCE OPS consolidation 2001-2021'!$B1244),'[3]PCE Pivot Gen Sales'!$Z$5:$Z$3685)/1000/12</f>
        <v>201.23163142500002</v>
      </c>
      <c r="AN1244">
        <f t="shared" si="59"/>
        <v>201.23163142500002</v>
      </c>
      <c r="AO1244" t="s">
        <v>1747</v>
      </c>
      <c r="AP1244" cm="1">
        <f t="array" ref="AP1244">_xlfn.XLOOKUP(1,('[3]PCE Pivot Gen Sales'!$A$5:$A$3685='PCE OPS consolidation 2001-2021'!$A1244)*('[3]PCE Pivot Gen Sales'!$B$5:$B$3685='PCE OPS consolidation 2001-2021'!$B1244),'[3]PCE Pivot Gen Sales'!$AB$5:$AB$3685)</f>
        <v>12</v>
      </c>
      <c r="AQ1244" t="s">
        <v>1748</v>
      </c>
    </row>
    <row r="1245" spans="1:43" x14ac:dyDescent="0.25">
      <c r="A1245">
        <v>2008</v>
      </c>
      <c r="B1245" t="s">
        <v>1364</v>
      </c>
      <c r="C1245" t="str" cm="1">
        <f t="array" ref="C1245">_xlfn.XLOOKUP(1,('[3]PCE Pivot Gen Sales'!$A$5:$A$3685='PCE OPS consolidation 2001-2021'!A1245)*('[3]PCE Pivot Gen Sales'!$B$5:$B$3685='PCE OPS consolidation 2001-2021'!B1245),'[3]PCE Pivot Gen Sales'!$C$5:$C$3685)</f>
        <v>Pedro Bay</v>
      </c>
      <c r="D1245" cm="1">
        <f t="array" ref="D1245">_xlfn.XLOOKUP(1,('[3]PCE Pivot Gen Sales'!$A$5:$A$3685='PCE OPS consolidation 2001-2021'!$A1245)*('[3]PCE Pivot Gen Sales'!$B$5:$B$3685='PCE OPS consolidation 2001-2021'!$B1245),'[3]PCE Pivot Gen Sales'!$D$5:$D$3685)</f>
        <v>332450</v>
      </c>
      <c r="E1245" t="str" cm="1">
        <f t="array" ref="E1245">_xlfn.XLOOKUP(1,('[3]PCE Pivot Gen Sales'!$A$5:$A$3685='PCE OPS consolidation 2001-2021'!$A1245)*('[3]PCE Pivot Gen Sales'!$B$5:$B$3685='PCE OPS consolidation 2001-2021'!$B1245),'[3]PCE Pivot Gen Sales'!$E$5:$E$3685)</f>
        <v>AEA-071</v>
      </c>
      <c r="F1245" cm="1">
        <f t="array" ref="F1245">_xlfn.XLOOKUP(1,('[3]PCE Pivot Gen Sales'!$A$5:$A$3685='PCE OPS consolidation 2001-2021'!$A1245)*('[3]PCE Pivot Gen Sales'!$B$5:$B$3685='PCE OPS consolidation 2001-2021'!$B1245),'[3]PCE Pivot Gen Sales'!$F$5:$F$3685)</f>
        <v>14633</v>
      </c>
      <c r="G1245" t="str" cm="1">
        <f t="array" ref="G1245">_xlfn.XLOOKUP(1,('[3]PCE Pivot Gen Sales'!$A$5:$A$3685='PCE OPS consolidation 2001-2021'!$A1245)*('[3]PCE Pivot Gen Sales'!$B$5:$B$3685='PCE OPS consolidation 2001-2021'!$B1245),'[3]PCE Pivot Gen Sales'!$G$5:$G$3685)</f>
        <v>Pedro Bay Village Council</v>
      </c>
      <c r="H1245" t="str" cm="1">
        <f t="array" ref="H1245">_xlfn.XLOOKUP(1,('[3]PCE Pivot Gen Sales'!$A$5:$A$3685='PCE OPS consolidation 2001-2021'!$A1245)*('[3]PCE Pivot Gen Sales'!$B$5:$B$3685='PCE OPS consolidation 2001-2021'!$B1245),'[3]PCE Pivot Gen Sales'!$H$5:$H$3685)</f>
        <v>Private Electric Utility</v>
      </c>
      <c r="I1245" t="str" cm="1">
        <f t="array" ref="I1245">_xlfn.XLOOKUP(1,('[3]PCE Pivot Gen Sales'!$A$5:$A$3685='PCE OPS consolidation 2001-2021'!$A1245)*('[3]PCE Pivot Gen Sales'!$B$5:$B$3685='PCE OPS consolidation 2001-2021'!$B1245),'[3]PCE Pivot Gen Sales'!$I$5:$I$3685)</f>
        <v>171-0000</v>
      </c>
      <c r="J1245" t="str">
        <f>VLOOKUP('PCE OPS consolidation 2001-2021'!I1245,'[3]LOOKUP INTERTIES 08032020'!$A$2:$B$206,2,FALSE)</f>
        <v>Pedro Bay_grid</v>
      </c>
      <c r="K1245" s="7" t="str">
        <f>VLOOKUP(D1245,'LOOKUP Sales reporting 04192023'!$B$2:$Q$216,16,FALSE)</f>
        <v>Bristol Bay</v>
      </c>
      <c r="L1245" s="7">
        <f>VLOOKUP(D1245,'LOOKUP # of Communities'!$A$2:$C$182,3,FALSE)</f>
        <v>1</v>
      </c>
      <c r="M1245" t="s">
        <v>1746</v>
      </c>
      <c r="N1245" cm="1">
        <f t="array" ref="N1245">_xlfn.XLOOKUP(1,('[3]PCE season max PowerQuery'!$B$3:$B$3680='PCE OPS consolidation 2001-2021'!$A1245)*('[3]PCE season max PowerQuery'!$C$3:$C$3680='PCE OPS consolidation 2001-2021'!$B1245),'[3]PCE season max PowerQuery'!$F$3:$F$3680)/1000</f>
        <v>6.3E-2</v>
      </c>
      <c r="O1245" cm="1">
        <f t="array" ref="O1245">_xlfn.XLOOKUP(1,('[3]PCE season max PowerQuery'!$B$3:$B$3680='PCE OPS consolidation 2001-2021'!$A1245)*('[3]PCE season max PowerQuery'!$C$3:$C$3680='PCE OPS consolidation 2001-2021'!$B1245),'[3]PCE season max PowerQuery'!$G$3:$G$3680)/1000</f>
        <v>6.3E-2</v>
      </c>
      <c r="P1245" cm="1">
        <f t="array" ref="P1245">_xlfn.XLOOKUP(1,('[3]PCE Pivot Gen Sales'!$A$5:$A$3685='PCE OPS consolidation 2001-2021'!$A1245)*('[3]PCE Pivot Gen Sales'!$B$5:$B$3685='PCE OPS consolidation 2001-2021'!$B1245),'[3]PCE Pivot Gen Sales'!$W$5:$W$3685)/1000</f>
        <v>250.542</v>
      </c>
      <c r="Q1245" cm="1">
        <f t="array" ref="Q1245">_xlfn.XLOOKUP(1,('[3]PCE Pivot Gen Sales'!$A$5:$A$3685='PCE OPS consolidation 2001-2021'!$A1245)*('[3]PCE Pivot Gen Sales'!$B$5:$B$3685='PCE OPS consolidation 2001-2021'!$B1245),'[3]PCE Pivot Gen Sales'!$O$5:$O$3685)/1000</f>
        <v>0</v>
      </c>
      <c r="Y1245" cm="1">
        <f t="array" ref="Y1245">_xlfn.XLOOKUP(1,('[3]PCE Pivot Gen Sales'!$A$5:$A$3685='PCE OPS consolidation 2001-2021'!$A1245)*('[3]PCE Pivot Gen Sales'!$B$5:$B$3685='PCE OPS consolidation 2001-2021'!$B1245),'[3]PCE Pivot Gen Sales'!$X$5:$X$3685)/1000</f>
        <v>250.542</v>
      </c>
      <c r="Z1245" cm="1">
        <f t="array" ref="Z1245">_xlfn.XLOOKUP(1,('[3]PCE Pivot Gen Sales'!$A$5:$A$3685='PCE OPS consolidation 2001-2021'!$A1245)*('[3]PCE Pivot Gen Sales'!$B$5:$B$3685='PCE OPS consolidation 2001-2021'!$B1245),'[3]PCE Pivot Gen Sales'!$Y$5:$Y$3685)/1000</f>
        <v>231.273</v>
      </c>
      <c r="AA1245" cm="1">
        <f t="array" ref="AA1245">_xlfn.XLOOKUP(1,('[3]PCE Pivot Gen Sales'!$A$5:$A$3685='PCE OPS consolidation 2001-2021'!$A1245)*('[3]PCE Pivot Gen Sales'!$B$5:$B$3685='PCE OPS consolidation 2001-2021'!$B1245),'[3]PCE Pivot Gen Sales'!$AA$5:$AA$3685)/1000</f>
        <v>0</v>
      </c>
      <c r="AB1245" cm="1">
        <f t="array" ref="AB1245">_xlfn.XLOOKUP(1,('[3]PCE Pivot Gen Sales'!$A$5:$A$3685='PCE OPS consolidation 2001-2021'!$A1245)*('[3]PCE Pivot Gen Sales'!$B$5:$B$3685='PCE OPS consolidation 2001-2021'!$B1245),'[3]PCE Pivot Gen Sales'!$U$5:$U$3685)/1000</f>
        <v>0</v>
      </c>
      <c r="AD1245" cm="1">
        <f t="array" ref="AD1245">_xlfn.XLOOKUP(1,('[3]PCE Pivot Gen Sales'!$A$5:$A$3685='PCE OPS consolidation 2001-2021'!$A1245)*('[3]PCE Pivot Gen Sales'!$B$5:$B$3685='PCE OPS consolidation 2001-2021'!$B1245),'[3]PCE Pivot Gen Sales'!$P$5:$P$3685)/1000</f>
        <v>12.217000000000001</v>
      </c>
      <c r="AE1245">
        <f t="shared" si="57"/>
        <v>12.217000000000001</v>
      </c>
      <c r="AF1245">
        <f t="shared" si="58"/>
        <v>243.49</v>
      </c>
      <c r="AG1245" s="55" cm="1">
        <f t="array" ref="AG1245">_xlfn.XLOOKUP(1,('[3]PCE Pivot Gen Sales'!$A$5:$A$3685='PCE OPS consolidation 2001-2021'!$A1245)*('[3]PCE Pivot Gen Sales'!$B$5:$B$3685='PCE OPS consolidation 2001-2021'!$B1245),'[3]PCE Pivot Gen Sales'!$Z$5:$Z$3685)/1000/12</f>
        <v>156.68745750000002</v>
      </c>
      <c r="AN1245">
        <f t="shared" si="59"/>
        <v>156.68745750000002</v>
      </c>
      <c r="AO1245" t="s">
        <v>1747</v>
      </c>
      <c r="AP1245" cm="1">
        <f t="array" ref="AP1245">_xlfn.XLOOKUP(1,('[3]PCE Pivot Gen Sales'!$A$5:$A$3685='PCE OPS consolidation 2001-2021'!$A1245)*('[3]PCE Pivot Gen Sales'!$B$5:$B$3685='PCE OPS consolidation 2001-2021'!$B1245),'[3]PCE Pivot Gen Sales'!$AB$5:$AB$3685)</f>
        <v>12</v>
      </c>
      <c r="AQ1245" t="s">
        <v>1748</v>
      </c>
    </row>
    <row r="1246" spans="1:43" x14ac:dyDescent="0.25">
      <c r="A1246">
        <v>2008</v>
      </c>
      <c r="B1246" t="s">
        <v>1385</v>
      </c>
      <c r="C1246" t="str" cm="1">
        <f t="array" ref="C1246">_xlfn.XLOOKUP(1,('[3]PCE Pivot Gen Sales'!$A$5:$A$3685='PCE OPS consolidation 2001-2021'!A1246)*('[3]PCE Pivot Gen Sales'!$B$5:$B$3685='PCE OPS consolidation 2001-2021'!B1246),'[3]PCE Pivot Gen Sales'!$C$5:$C$3685)</f>
        <v>Pilot Point</v>
      </c>
      <c r="D1246" cm="1">
        <f t="array" ref="D1246">_xlfn.XLOOKUP(1,('[3]PCE Pivot Gen Sales'!$A$5:$A$3685='PCE OPS consolidation 2001-2021'!$A1246)*('[3]PCE Pivot Gen Sales'!$B$5:$B$3685='PCE OPS consolidation 2001-2021'!$B1246),'[3]PCE Pivot Gen Sales'!$D$5:$D$3685)</f>
        <v>332480</v>
      </c>
      <c r="E1246" t="str" cm="1">
        <f t="array" ref="E1246">_xlfn.XLOOKUP(1,('[3]PCE Pivot Gen Sales'!$A$5:$A$3685='PCE OPS consolidation 2001-2021'!$A1246)*('[3]PCE Pivot Gen Sales'!$B$5:$B$3685='PCE OPS consolidation 2001-2021'!$B1246),'[3]PCE Pivot Gen Sales'!$E$5:$E$3685)</f>
        <v>AEA-074</v>
      </c>
      <c r="F1246" t="str" cm="1">
        <f t="array" ref="F1246">_xlfn.XLOOKUP(1,('[3]PCE Pivot Gen Sales'!$A$5:$A$3685='PCE OPS consolidation 2001-2021'!$A1246)*('[3]PCE Pivot Gen Sales'!$B$5:$B$3685='PCE OPS consolidation 2001-2021'!$B1246),'[3]PCE Pivot Gen Sales'!$F$5:$F$3685)</f>
        <v xml:space="preserve"> </v>
      </c>
      <c r="G1246" t="str" cm="1">
        <f t="array" ref="G1246">_xlfn.XLOOKUP(1,('[3]PCE Pivot Gen Sales'!$A$5:$A$3685='PCE OPS consolidation 2001-2021'!$A1246)*('[3]PCE Pivot Gen Sales'!$B$5:$B$3685='PCE OPS consolidation 2001-2021'!$B1246),'[3]PCE Pivot Gen Sales'!$G$5:$G$3685)</f>
        <v>Pilot Point Electric Utility</v>
      </c>
      <c r="H1246" t="str" cm="1">
        <f t="array" ref="H1246">_xlfn.XLOOKUP(1,('[3]PCE Pivot Gen Sales'!$A$5:$A$3685='PCE OPS consolidation 2001-2021'!$A1246)*('[3]PCE Pivot Gen Sales'!$B$5:$B$3685='PCE OPS consolidation 2001-2021'!$B1246),'[3]PCE Pivot Gen Sales'!$H$5:$H$3685)</f>
        <v>Public Electric Utility</v>
      </c>
      <c r="I1246" t="str" cm="1">
        <f t="array" ref="I1246">_xlfn.XLOOKUP(1,('[3]PCE Pivot Gen Sales'!$A$5:$A$3685='PCE OPS consolidation 2001-2021'!$A1246)*('[3]PCE Pivot Gen Sales'!$B$5:$B$3685='PCE OPS consolidation 2001-2021'!$B1246),'[3]PCE Pivot Gen Sales'!$I$5:$I$3685)</f>
        <v>173-0000</v>
      </c>
      <c r="J1246" t="str">
        <f>VLOOKUP('PCE OPS consolidation 2001-2021'!I1246,'[3]LOOKUP INTERTIES 08032020'!$A$2:$B$206,2,FALSE)</f>
        <v>Pilot Point_grid</v>
      </c>
      <c r="K1246" s="7" t="str">
        <f>VLOOKUP(D1246,'LOOKUP Sales reporting 04192023'!$B$2:$Q$216,16,FALSE)</f>
        <v>Bristol Bay</v>
      </c>
      <c r="L1246" s="7">
        <f>VLOOKUP(D1246,'LOOKUP # of Communities'!$A$2:$C$182,3,FALSE)</f>
        <v>1</v>
      </c>
      <c r="M1246" t="s">
        <v>1746</v>
      </c>
      <c r="N1246" cm="1">
        <f t="array" ref="N1246">_xlfn.XLOOKUP(1,('[3]PCE season max PowerQuery'!$B$3:$B$3680='PCE OPS consolidation 2001-2021'!$A1246)*('[3]PCE season max PowerQuery'!$C$3:$C$3680='PCE OPS consolidation 2001-2021'!$B1246),'[3]PCE season max PowerQuery'!$F$3:$F$3680)/1000</f>
        <v>7.2999999999999995E-2</v>
      </c>
      <c r="O1246" cm="1">
        <f t="array" ref="O1246">_xlfn.XLOOKUP(1,('[3]PCE season max PowerQuery'!$B$3:$B$3680='PCE OPS consolidation 2001-2021'!$A1246)*('[3]PCE season max PowerQuery'!$C$3:$C$3680='PCE OPS consolidation 2001-2021'!$B1246),'[3]PCE season max PowerQuery'!$G$3:$G$3680)/1000</f>
        <v>0.14499999999999999</v>
      </c>
      <c r="P1246" cm="1">
        <f t="array" ref="P1246">_xlfn.XLOOKUP(1,('[3]PCE Pivot Gen Sales'!$A$5:$A$3685='PCE OPS consolidation 2001-2021'!$A1246)*('[3]PCE Pivot Gen Sales'!$B$5:$B$3685='PCE OPS consolidation 2001-2021'!$B1246),'[3]PCE Pivot Gen Sales'!$W$5:$W$3685)/1000</f>
        <v>409.75799999999998</v>
      </c>
      <c r="Q1246" cm="1">
        <f t="array" ref="Q1246">_xlfn.XLOOKUP(1,('[3]PCE Pivot Gen Sales'!$A$5:$A$3685='PCE OPS consolidation 2001-2021'!$A1246)*('[3]PCE Pivot Gen Sales'!$B$5:$B$3685='PCE OPS consolidation 2001-2021'!$B1246),'[3]PCE Pivot Gen Sales'!$O$5:$O$3685)/1000</f>
        <v>0</v>
      </c>
      <c r="Y1246" cm="1">
        <f t="array" ref="Y1246">_xlfn.XLOOKUP(1,('[3]PCE Pivot Gen Sales'!$A$5:$A$3685='PCE OPS consolidation 2001-2021'!$A1246)*('[3]PCE Pivot Gen Sales'!$B$5:$B$3685='PCE OPS consolidation 2001-2021'!$B1246),'[3]PCE Pivot Gen Sales'!$X$5:$X$3685)/1000</f>
        <v>409.75799999999998</v>
      </c>
      <c r="Z1246" cm="1">
        <f t="array" ref="Z1246">_xlfn.XLOOKUP(1,('[3]PCE Pivot Gen Sales'!$A$5:$A$3685='PCE OPS consolidation 2001-2021'!$A1246)*('[3]PCE Pivot Gen Sales'!$B$5:$B$3685='PCE OPS consolidation 2001-2021'!$B1246),'[3]PCE Pivot Gen Sales'!$Y$5:$Y$3685)/1000</f>
        <v>372.67200000000003</v>
      </c>
      <c r="AA1246" cm="1">
        <f t="array" ref="AA1246">_xlfn.XLOOKUP(1,('[3]PCE Pivot Gen Sales'!$A$5:$A$3685='PCE OPS consolidation 2001-2021'!$A1246)*('[3]PCE Pivot Gen Sales'!$B$5:$B$3685='PCE OPS consolidation 2001-2021'!$B1246),'[3]PCE Pivot Gen Sales'!$AA$5:$AA$3685)/1000</f>
        <v>0</v>
      </c>
      <c r="AB1246" cm="1">
        <f t="array" ref="AB1246">_xlfn.XLOOKUP(1,('[3]PCE Pivot Gen Sales'!$A$5:$A$3685='PCE OPS consolidation 2001-2021'!$A1246)*('[3]PCE Pivot Gen Sales'!$B$5:$B$3685='PCE OPS consolidation 2001-2021'!$B1246),'[3]PCE Pivot Gen Sales'!$U$5:$U$3685)/1000</f>
        <v>0</v>
      </c>
      <c r="AD1246" cm="1">
        <f t="array" ref="AD1246">_xlfn.XLOOKUP(1,('[3]PCE Pivot Gen Sales'!$A$5:$A$3685='PCE OPS consolidation 2001-2021'!$A1246)*('[3]PCE Pivot Gen Sales'!$B$5:$B$3685='PCE OPS consolidation 2001-2021'!$B1246),'[3]PCE Pivot Gen Sales'!$P$5:$P$3685)/1000</f>
        <v>9.3559999999999999</v>
      </c>
      <c r="AE1246">
        <f t="shared" si="57"/>
        <v>9.3559999999999999</v>
      </c>
      <c r="AF1246">
        <f t="shared" si="58"/>
        <v>382.02800000000002</v>
      </c>
      <c r="AG1246" s="55" cm="1">
        <f t="array" ref="AG1246">_xlfn.XLOOKUP(1,('[3]PCE Pivot Gen Sales'!$A$5:$A$3685='PCE OPS consolidation 2001-2021'!$A1246)*('[3]PCE Pivot Gen Sales'!$B$5:$B$3685='PCE OPS consolidation 2001-2021'!$B1246),'[3]PCE Pivot Gen Sales'!$Z$5:$Z$3685)/1000/12</f>
        <v>186.33600000000001</v>
      </c>
      <c r="AN1246">
        <f t="shared" si="59"/>
        <v>186.33600000000001</v>
      </c>
      <c r="AO1246" t="s">
        <v>1747</v>
      </c>
      <c r="AP1246" cm="1">
        <f t="array" ref="AP1246">_xlfn.XLOOKUP(1,('[3]PCE Pivot Gen Sales'!$A$5:$A$3685='PCE OPS consolidation 2001-2021'!$A1246)*('[3]PCE Pivot Gen Sales'!$B$5:$B$3685='PCE OPS consolidation 2001-2021'!$B1246),'[3]PCE Pivot Gen Sales'!$AB$5:$AB$3685)</f>
        <v>12</v>
      </c>
      <c r="AQ1246" t="s">
        <v>1748</v>
      </c>
    </row>
    <row r="1247" spans="1:43" x14ac:dyDescent="0.25">
      <c r="A1247">
        <v>2008</v>
      </c>
      <c r="B1247" t="s">
        <v>361</v>
      </c>
      <c r="C1247" t="str" cm="1">
        <f t="array" ref="C1247">_xlfn.XLOOKUP(1,('[3]PCE Pivot Gen Sales'!$A$5:$A$3685='PCE OPS consolidation 2001-2021'!A1247)*('[3]PCE Pivot Gen Sales'!$B$5:$B$3685='PCE OPS consolidation 2001-2021'!B1247),'[3]PCE Pivot Gen Sales'!$C$5:$C$3685)</f>
        <v>Akiak</v>
      </c>
      <c r="D1247" cm="1">
        <f t="array" ref="D1247">_xlfn.XLOOKUP(1,('[3]PCE Pivot Gen Sales'!$A$5:$A$3685='PCE OPS consolidation 2001-2021'!$A1247)*('[3]PCE Pivot Gen Sales'!$B$5:$B$3685='PCE OPS consolidation 2001-2021'!$B1247),'[3]PCE Pivot Gen Sales'!$D$5:$D$3685)</f>
        <v>331030</v>
      </c>
      <c r="E1247" t="str" cm="1">
        <f t="array" ref="E1247">_xlfn.XLOOKUP(1,('[3]PCE Pivot Gen Sales'!$A$5:$A$3685='PCE OPS consolidation 2001-2021'!$A1247)*('[3]PCE Pivot Gen Sales'!$B$5:$B$3685='PCE OPS consolidation 2001-2021'!$B1247),'[3]PCE Pivot Gen Sales'!$E$5:$E$3685)</f>
        <v>AEA-002</v>
      </c>
      <c r="F1247" t="str" cm="1">
        <f t="array" ref="F1247">_xlfn.XLOOKUP(1,('[3]PCE Pivot Gen Sales'!$A$5:$A$3685='PCE OPS consolidation 2001-2021'!$A1247)*('[3]PCE Pivot Gen Sales'!$B$5:$B$3685='PCE OPS consolidation 2001-2021'!$B1247),'[3]PCE Pivot Gen Sales'!$F$5:$F$3685)</f>
        <v xml:space="preserve"> </v>
      </c>
      <c r="G1247" t="str" cm="1">
        <f t="array" ref="G1247">_xlfn.XLOOKUP(1,('[3]PCE Pivot Gen Sales'!$A$5:$A$3685='PCE OPS consolidation 2001-2021'!$A1247)*('[3]PCE Pivot Gen Sales'!$B$5:$B$3685='PCE OPS consolidation 2001-2021'!$B1247),'[3]PCE Pivot Gen Sales'!$G$5:$G$3685)</f>
        <v>Akiak City Council</v>
      </c>
      <c r="H1247" t="str" cm="1">
        <f t="array" ref="H1247">_xlfn.XLOOKUP(1,('[3]PCE Pivot Gen Sales'!$A$5:$A$3685='PCE OPS consolidation 2001-2021'!$A1247)*('[3]PCE Pivot Gen Sales'!$B$5:$B$3685='PCE OPS consolidation 2001-2021'!$B1247),'[3]PCE Pivot Gen Sales'!$H$5:$H$3685)</f>
        <v>Public Electric Utility</v>
      </c>
      <c r="I1247" t="str" cm="1">
        <f t="array" ref="I1247">_xlfn.XLOOKUP(1,('[3]PCE Pivot Gen Sales'!$A$5:$A$3685='PCE OPS consolidation 2001-2021'!$A1247)*('[3]PCE Pivot Gen Sales'!$B$5:$B$3685='PCE OPS consolidation 2001-2021'!$B1247),'[3]PCE Pivot Gen Sales'!$I$5:$I$3685)</f>
        <v>003-0000</v>
      </c>
      <c r="J1247" t="str">
        <f>VLOOKUP('PCE OPS consolidation 2001-2021'!I1247,'[3]LOOKUP INTERTIES 08032020'!$A$2:$B$206,2,FALSE)</f>
        <v>Akiak_grid</v>
      </c>
      <c r="K1247" s="7" t="str">
        <f>VLOOKUP(D1247,'LOOKUP Sales reporting 04192023'!$B$2:$Q$216,16,FALSE)</f>
        <v>Lower Yukon-Kuskokwim</v>
      </c>
      <c r="L1247" s="7">
        <f>VLOOKUP(D1247,'LOOKUP # of Communities'!$A$2:$C$182,3,FALSE)</f>
        <v>1</v>
      </c>
      <c r="M1247" t="s">
        <v>1746</v>
      </c>
      <c r="N1247" cm="1">
        <f t="array" ref="N1247">_xlfn.XLOOKUP(1,('[3]PCE season max PowerQuery'!$B$3:$B$3680='PCE OPS consolidation 2001-2021'!$A1247)*('[3]PCE season max PowerQuery'!$C$3:$C$3680='PCE OPS consolidation 2001-2021'!$B1247),'[3]PCE season max PowerQuery'!$F$3:$F$3680)/1000</f>
        <v>0.17100000000000001</v>
      </c>
      <c r="O1247" cm="1">
        <f t="array" ref="O1247">_xlfn.XLOOKUP(1,('[3]PCE season max PowerQuery'!$B$3:$B$3680='PCE OPS consolidation 2001-2021'!$A1247)*('[3]PCE season max PowerQuery'!$C$3:$C$3680='PCE OPS consolidation 2001-2021'!$B1247),'[3]PCE season max PowerQuery'!$G$3:$G$3680)/1000</f>
        <v>0.17100000000000001</v>
      </c>
      <c r="P1247" cm="1">
        <f t="array" ref="P1247">_xlfn.XLOOKUP(1,('[3]PCE Pivot Gen Sales'!$A$5:$A$3685='PCE OPS consolidation 2001-2021'!$A1247)*('[3]PCE Pivot Gen Sales'!$B$5:$B$3685='PCE OPS consolidation 2001-2021'!$B1247),'[3]PCE Pivot Gen Sales'!$W$5:$W$3685)/1000</f>
        <v>1066.6859999999999</v>
      </c>
      <c r="Q1247" cm="1">
        <f t="array" ref="Q1247">_xlfn.XLOOKUP(1,('[3]PCE Pivot Gen Sales'!$A$5:$A$3685='PCE OPS consolidation 2001-2021'!$A1247)*('[3]PCE Pivot Gen Sales'!$B$5:$B$3685='PCE OPS consolidation 2001-2021'!$B1247),'[3]PCE Pivot Gen Sales'!$O$5:$O$3685)/1000</f>
        <v>0</v>
      </c>
      <c r="Y1247" cm="1">
        <f t="array" ref="Y1247">_xlfn.XLOOKUP(1,('[3]PCE Pivot Gen Sales'!$A$5:$A$3685='PCE OPS consolidation 2001-2021'!$A1247)*('[3]PCE Pivot Gen Sales'!$B$5:$B$3685='PCE OPS consolidation 2001-2021'!$B1247),'[3]PCE Pivot Gen Sales'!$X$5:$X$3685)/1000</f>
        <v>1066.6859999999999</v>
      </c>
      <c r="Z1247" cm="1">
        <f t="array" ref="Z1247">_xlfn.XLOOKUP(1,('[3]PCE Pivot Gen Sales'!$A$5:$A$3685='PCE OPS consolidation 2001-2021'!$A1247)*('[3]PCE Pivot Gen Sales'!$B$5:$B$3685='PCE OPS consolidation 2001-2021'!$B1247),'[3]PCE Pivot Gen Sales'!$Y$5:$Y$3685)/1000</f>
        <v>917.48500000000001</v>
      </c>
      <c r="AA1247" cm="1">
        <f t="array" ref="AA1247">_xlfn.XLOOKUP(1,('[3]PCE Pivot Gen Sales'!$A$5:$A$3685='PCE OPS consolidation 2001-2021'!$A1247)*('[3]PCE Pivot Gen Sales'!$B$5:$B$3685='PCE OPS consolidation 2001-2021'!$B1247),'[3]PCE Pivot Gen Sales'!$AA$5:$AA$3685)/1000</f>
        <v>0</v>
      </c>
      <c r="AB1247" cm="1">
        <f t="array" ref="AB1247">_xlfn.XLOOKUP(1,('[3]PCE Pivot Gen Sales'!$A$5:$A$3685='PCE OPS consolidation 2001-2021'!$A1247)*('[3]PCE Pivot Gen Sales'!$B$5:$B$3685='PCE OPS consolidation 2001-2021'!$B1247),'[3]PCE Pivot Gen Sales'!$U$5:$U$3685)/1000</f>
        <v>108.048</v>
      </c>
      <c r="AD1247" cm="1">
        <f t="array" ref="AD1247">_xlfn.XLOOKUP(1,('[3]PCE Pivot Gen Sales'!$A$5:$A$3685='PCE OPS consolidation 2001-2021'!$A1247)*('[3]PCE Pivot Gen Sales'!$B$5:$B$3685='PCE OPS consolidation 2001-2021'!$B1247),'[3]PCE Pivot Gen Sales'!$P$5:$P$3685)/1000</f>
        <v>24.577000000000002</v>
      </c>
      <c r="AE1247">
        <f t="shared" si="57"/>
        <v>24.577000000000002</v>
      </c>
      <c r="AF1247">
        <f t="shared" si="58"/>
        <v>1050.1100000000001</v>
      </c>
      <c r="AG1247" s="55" cm="1">
        <f t="array" ref="AG1247">_xlfn.XLOOKUP(1,('[3]PCE Pivot Gen Sales'!$A$5:$A$3685='PCE OPS consolidation 2001-2021'!$A1247)*('[3]PCE Pivot Gen Sales'!$B$5:$B$3685='PCE OPS consolidation 2001-2021'!$B1247),'[3]PCE Pivot Gen Sales'!$Z$5:$Z$3685)/1000/12</f>
        <v>536.72872499999994</v>
      </c>
      <c r="AN1247">
        <f t="shared" si="59"/>
        <v>536.72872499999994</v>
      </c>
      <c r="AO1247" t="s">
        <v>1747</v>
      </c>
      <c r="AP1247" cm="1">
        <f t="array" ref="AP1247">_xlfn.XLOOKUP(1,('[3]PCE Pivot Gen Sales'!$A$5:$A$3685='PCE OPS consolidation 2001-2021'!$A1247)*('[3]PCE Pivot Gen Sales'!$B$5:$B$3685='PCE OPS consolidation 2001-2021'!$B1247),'[3]PCE Pivot Gen Sales'!$AB$5:$AB$3685)</f>
        <v>12</v>
      </c>
      <c r="AQ1247" t="s">
        <v>1748</v>
      </c>
    </row>
    <row r="1248" spans="1:43" x14ac:dyDescent="0.25">
      <c r="A1248">
        <v>2008</v>
      </c>
      <c r="B1248" t="s">
        <v>678</v>
      </c>
      <c r="C1248" t="str" cm="1">
        <f t="array" ref="C1248">_xlfn.XLOOKUP(1,('[3]PCE Pivot Gen Sales'!$A$5:$A$3685='PCE OPS consolidation 2001-2021'!A1248)*('[3]PCE Pivot Gen Sales'!$B$5:$B$3685='PCE OPS consolidation 2001-2021'!B1248),'[3]PCE Pivot Gen Sales'!$C$5:$C$3685)</f>
        <v>Pilot Station</v>
      </c>
      <c r="D1248" cm="1">
        <f t="array" ref="D1248">_xlfn.XLOOKUP(1,('[3]PCE Pivot Gen Sales'!$A$5:$A$3685='PCE OPS consolidation 2001-2021'!$A1248)*('[3]PCE Pivot Gen Sales'!$B$5:$B$3685='PCE OPS consolidation 2001-2021'!$B1248),'[3]PCE Pivot Gen Sales'!$D$5:$D$3685)</f>
        <v>331550</v>
      </c>
      <c r="E1248" t="str" cm="1">
        <f t="array" ref="E1248">_xlfn.XLOOKUP(1,('[3]PCE Pivot Gen Sales'!$A$5:$A$3685='PCE OPS consolidation 2001-2021'!$A1248)*('[3]PCE Pivot Gen Sales'!$B$5:$B$3685='PCE OPS consolidation 2001-2021'!$B1248),'[3]PCE Pivot Gen Sales'!$E$5:$E$3685)</f>
        <v>AEA-006</v>
      </c>
      <c r="F1248" cm="1">
        <f t="array" ref="F1248">_xlfn.XLOOKUP(1,('[3]PCE Pivot Gen Sales'!$A$5:$A$3685='PCE OPS consolidation 2001-2021'!$A1248)*('[3]PCE Pivot Gen Sales'!$B$5:$B$3685='PCE OPS consolidation 2001-2021'!$B1248),'[3]PCE Pivot Gen Sales'!$F$5:$F$3685)</f>
        <v>221</v>
      </c>
      <c r="G1248" t="str" cm="1">
        <f t="array" ref="G1248">_xlfn.XLOOKUP(1,('[3]PCE Pivot Gen Sales'!$A$5:$A$3685='PCE OPS consolidation 2001-2021'!$A1248)*('[3]PCE Pivot Gen Sales'!$B$5:$B$3685='PCE OPS consolidation 2001-2021'!$B1248),'[3]PCE Pivot Gen Sales'!$G$5:$G$3685)</f>
        <v>Alaska Village Electric Cooperative</v>
      </c>
      <c r="H1248" t="str" cm="1">
        <f t="array" ref="H1248">_xlfn.XLOOKUP(1,('[3]PCE Pivot Gen Sales'!$A$5:$A$3685='PCE OPS consolidation 2001-2021'!$A1248)*('[3]PCE Pivot Gen Sales'!$B$5:$B$3685='PCE OPS consolidation 2001-2021'!$B1248),'[3]PCE Pivot Gen Sales'!$H$5:$H$3685)</f>
        <v>Electric Co-op</v>
      </c>
      <c r="I1248" t="str" cm="1">
        <f t="array" ref="I1248">_xlfn.XLOOKUP(1,('[3]PCE Pivot Gen Sales'!$A$5:$A$3685='PCE OPS consolidation 2001-2021'!$A1248)*('[3]PCE Pivot Gen Sales'!$B$5:$B$3685='PCE OPS consolidation 2001-2021'!$B1248),'[3]PCE Pivot Gen Sales'!$I$5:$I$3685)</f>
        <v>070-0000</v>
      </c>
      <c r="J1248" t="str">
        <f>VLOOKUP('PCE OPS consolidation 2001-2021'!I1248,'[3]LOOKUP INTERTIES 08032020'!$A$2:$B$206,2,FALSE)</f>
        <v>Pilot Station_grid</v>
      </c>
      <c r="K1248" s="7" t="str">
        <f>VLOOKUP(D1248,'LOOKUP Sales reporting 04192023'!$B$2:$Q$216,16,FALSE)</f>
        <v>Lower Yukon-Kuskokwim</v>
      </c>
      <c r="L1248" s="7">
        <f>VLOOKUP(D1248,'LOOKUP # of Communities'!$A$2:$C$182,3,FALSE)</f>
        <v>1</v>
      </c>
      <c r="M1248" t="s">
        <v>1746</v>
      </c>
      <c r="N1248" cm="1">
        <f t="array" ref="N1248">_xlfn.XLOOKUP(1,('[3]PCE season max PowerQuery'!$B$3:$B$3680='PCE OPS consolidation 2001-2021'!$A1248)*('[3]PCE season max PowerQuery'!$C$3:$C$3680='PCE OPS consolidation 2001-2021'!$B1248),'[3]PCE season max PowerQuery'!$F$3:$F$3680)/1000</f>
        <v>0.317</v>
      </c>
      <c r="O1248" cm="1">
        <f t="array" ref="O1248">_xlfn.XLOOKUP(1,('[3]PCE season max PowerQuery'!$B$3:$B$3680='PCE OPS consolidation 2001-2021'!$A1248)*('[3]PCE season max PowerQuery'!$C$3:$C$3680='PCE OPS consolidation 2001-2021'!$B1248),'[3]PCE season max PowerQuery'!$G$3:$G$3680)/1000</f>
        <v>0.35899999999999999</v>
      </c>
      <c r="P1248" cm="1">
        <f t="array" ref="P1248">_xlfn.XLOOKUP(1,('[3]PCE Pivot Gen Sales'!$A$5:$A$3685='PCE OPS consolidation 2001-2021'!$A1248)*('[3]PCE Pivot Gen Sales'!$B$5:$B$3685='PCE OPS consolidation 2001-2021'!$B1248),'[3]PCE Pivot Gen Sales'!$W$5:$W$3685)/1000</f>
        <v>1665.6420000000001</v>
      </c>
      <c r="Q1248" cm="1">
        <f t="array" ref="Q1248">_xlfn.XLOOKUP(1,('[3]PCE Pivot Gen Sales'!$A$5:$A$3685='PCE OPS consolidation 2001-2021'!$A1248)*('[3]PCE Pivot Gen Sales'!$B$5:$B$3685='PCE OPS consolidation 2001-2021'!$B1248),'[3]PCE Pivot Gen Sales'!$O$5:$O$3685)/1000</f>
        <v>0</v>
      </c>
      <c r="Y1248" cm="1">
        <f t="array" ref="Y1248">_xlfn.XLOOKUP(1,('[3]PCE Pivot Gen Sales'!$A$5:$A$3685='PCE OPS consolidation 2001-2021'!$A1248)*('[3]PCE Pivot Gen Sales'!$B$5:$B$3685='PCE OPS consolidation 2001-2021'!$B1248),'[3]PCE Pivot Gen Sales'!$X$5:$X$3685)/1000</f>
        <v>1665.6420000000001</v>
      </c>
      <c r="Z1248" cm="1">
        <f t="array" ref="Z1248">_xlfn.XLOOKUP(1,('[3]PCE Pivot Gen Sales'!$A$5:$A$3685='PCE OPS consolidation 2001-2021'!$A1248)*('[3]PCE Pivot Gen Sales'!$B$5:$B$3685='PCE OPS consolidation 2001-2021'!$B1248),'[3]PCE Pivot Gen Sales'!$Y$5:$Y$3685)/1000</f>
        <v>1637.2560000000001</v>
      </c>
      <c r="AA1248" cm="1">
        <f t="array" ref="AA1248">_xlfn.XLOOKUP(1,('[3]PCE Pivot Gen Sales'!$A$5:$A$3685='PCE OPS consolidation 2001-2021'!$A1248)*('[3]PCE Pivot Gen Sales'!$B$5:$B$3685='PCE OPS consolidation 2001-2021'!$B1248),'[3]PCE Pivot Gen Sales'!$AA$5:$AA$3685)/1000</f>
        <v>0</v>
      </c>
      <c r="AB1248" cm="1">
        <f t="array" ref="AB1248">_xlfn.XLOOKUP(1,('[3]PCE Pivot Gen Sales'!$A$5:$A$3685='PCE OPS consolidation 2001-2021'!$A1248)*('[3]PCE Pivot Gen Sales'!$B$5:$B$3685='PCE OPS consolidation 2001-2021'!$B1248),'[3]PCE Pivot Gen Sales'!$U$5:$U$3685)/1000</f>
        <v>0</v>
      </c>
      <c r="AD1248" cm="1">
        <f t="array" ref="AD1248">_xlfn.XLOOKUP(1,('[3]PCE Pivot Gen Sales'!$A$5:$A$3685='PCE OPS consolidation 2001-2021'!$A1248)*('[3]PCE Pivot Gen Sales'!$B$5:$B$3685='PCE OPS consolidation 2001-2021'!$B1248),'[3]PCE Pivot Gen Sales'!$P$5:$P$3685)/1000</f>
        <v>26.702999999999999</v>
      </c>
      <c r="AE1248">
        <f t="shared" si="57"/>
        <v>26.702999999999999</v>
      </c>
      <c r="AF1248">
        <f t="shared" si="58"/>
        <v>1663.9590000000001</v>
      </c>
      <c r="AG1248" s="55" cm="1">
        <f t="array" ref="AG1248">_xlfn.XLOOKUP(1,('[3]PCE Pivot Gen Sales'!$A$5:$A$3685='PCE OPS consolidation 2001-2021'!$A1248)*('[3]PCE Pivot Gen Sales'!$B$5:$B$3685='PCE OPS consolidation 2001-2021'!$B1248),'[3]PCE Pivot Gen Sales'!$Z$5:$Z$3685)/1000/12</f>
        <v>862.04257160000009</v>
      </c>
      <c r="AN1248">
        <f t="shared" si="59"/>
        <v>862.04257160000009</v>
      </c>
      <c r="AO1248" t="s">
        <v>1747</v>
      </c>
      <c r="AP1248" cm="1">
        <f t="array" ref="AP1248">_xlfn.XLOOKUP(1,('[3]PCE Pivot Gen Sales'!$A$5:$A$3685='PCE OPS consolidation 2001-2021'!$A1248)*('[3]PCE Pivot Gen Sales'!$B$5:$B$3685='PCE OPS consolidation 2001-2021'!$B1248),'[3]PCE Pivot Gen Sales'!$AB$5:$AB$3685)</f>
        <v>12</v>
      </c>
      <c r="AQ1248" t="s">
        <v>1748</v>
      </c>
    </row>
    <row r="1249" spans="1:43" x14ac:dyDescent="0.25">
      <c r="A1249">
        <v>2008</v>
      </c>
      <c r="B1249" t="s">
        <v>685</v>
      </c>
      <c r="C1249" t="str" cm="1">
        <f t="array" ref="C1249">_xlfn.XLOOKUP(1,('[3]PCE Pivot Gen Sales'!$A$5:$A$3685='PCE OPS consolidation 2001-2021'!A1249)*('[3]PCE Pivot Gen Sales'!$B$5:$B$3685='PCE OPS consolidation 2001-2021'!B1249),'[3]PCE Pivot Gen Sales'!$C$5:$C$3685)</f>
        <v>Pitkas Point</v>
      </c>
      <c r="D1249" cm="1">
        <f t="array" ref="D1249">_xlfn.XLOOKUP(1,('[3]PCE Pivot Gen Sales'!$A$5:$A$3685='PCE OPS consolidation 2001-2021'!$A1249)*('[3]PCE Pivot Gen Sales'!$B$5:$B$3685='PCE OPS consolidation 2001-2021'!$B1249),'[3]PCE Pivot Gen Sales'!$D$5:$D$3685)</f>
        <v>331560</v>
      </c>
      <c r="E1249" t="str" cm="1">
        <f t="array" ref="E1249">_xlfn.XLOOKUP(1,('[3]PCE Pivot Gen Sales'!$A$5:$A$3685='PCE OPS consolidation 2001-2021'!$A1249)*('[3]PCE Pivot Gen Sales'!$B$5:$B$3685='PCE OPS consolidation 2001-2021'!$B1249),'[3]PCE Pivot Gen Sales'!$E$5:$E$3685)</f>
        <v>AEA-006</v>
      </c>
      <c r="F1249" cm="1">
        <f t="array" ref="F1249">_xlfn.XLOOKUP(1,('[3]PCE Pivot Gen Sales'!$A$5:$A$3685='PCE OPS consolidation 2001-2021'!$A1249)*('[3]PCE Pivot Gen Sales'!$B$5:$B$3685='PCE OPS consolidation 2001-2021'!$B1249),'[3]PCE Pivot Gen Sales'!$F$5:$F$3685)</f>
        <v>221</v>
      </c>
      <c r="G1249" t="str" cm="1">
        <f t="array" ref="G1249">_xlfn.XLOOKUP(1,('[3]PCE Pivot Gen Sales'!$A$5:$A$3685='PCE OPS consolidation 2001-2021'!$A1249)*('[3]PCE Pivot Gen Sales'!$B$5:$B$3685='PCE OPS consolidation 2001-2021'!$B1249),'[3]PCE Pivot Gen Sales'!$G$5:$G$3685)</f>
        <v>Alaska Village Electric Cooperative</v>
      </c>
      <c r="H1249" t="str" cm="1">
        <f t="array" ref="H1249">_xlfn.XLOOKUP(1,('[3]PCE Pivot Gen Sales'!$A$5:$A$3685='PCE OPS consolidation 2001-2021'!$A1249)*('[3]PCE Pivot Gen Sales'!$B$5:$B$3685='PCE OPS consolidation 2001-2021'!$B1249),'[3]PCE Pivot Gen Sales'!$H$5:$H$3685)</f>
        <v>Electric Co-op</v>
      </c>
      <c r="I1249" t="str" cm="1">
        <f t="array" ref="I1249">_xlfn.XLOOKUP(1,('[3]PCE Pivot Gen Sales'!$A$5:$A$3685='PCE OPS consolidation 2001-2021'!$A1249)*('[3]PCE Pivot Gen Sales'!$B$5:$B$3685='PCE OPS consolidation 2001-2021'!$B1249),'[3]PCE Pivot Gen Sales'!$I$5:$I$3685)</f>
        <v>075-1985</v>
      </c>
      <c r="J1249" t="str">
        <f>VLOOKUP('PCE OPS consolidation 2001-2021'!I1249,'[3]LOOKUP INTERTIES 08032020'!$A$2:$B$206,2,FALSE)</f>
        <v>Saint Mary's_grid</v>
      </c>
      <c r="K1249" s="7" t="str">
        <f>VLOOKUP(D1249,'LOOKUP Sales reporting 04192023'!$B$2:$Q$216,16,FALSE)</f>
        <v>Lower Yukon-Kuskokwim</v>
      </c>
      <c r="L1249" s="7">
        <f>VLOOKUP(D1249,'LOOKUP # of Communities'!$A$2:$C$182,3,FALSE)</f>
        <v>1</v>
      </c>
      <c r="M1249" t="s">
        <v>1746</v>
      </c>
      <c r="N1249" cm="1">
        <f t="array" ref="N1249">_xlfn.XLOOKUP(1,('[3]PCE season max PowerQuery'!$B$3:$B$3680='PCE OPS consolidation 2001-2021'!$A1249)*('[3]PCE season max PowerQuery'!$C$3:$C$3680='PCE OPS consolidation 2001-2021'!$B1249),'[3]PCE season max PowerQuery'!$F$3:$F$3680)/1000</f>
        <v>0</v>
      </c>
      <c r="O1249" cm="1">
        <f t="array" ref="O1249">_xlfn.XLOOKUP(1,('[3]PCE season max PowerQuery'!$B$3:$B$3680='PCE OPS consolidation 2001-2021'!$A1249)*('[3]PCE season max PowerQuery'!$C$3:$C$3680='PCE OPS consolidation 2001-2021'!$B1249),'[3]PCE season max PowerQuery'!$G$3:$G$3680)/1000</f>
        <v>0</v>
      </c>
      <c r="P1249" cm="1">
        <f t="array" ref="P1249">_xlfn.XLOOKUP(1,('[3]PCE Pivot Gen Sales'!$A$5:$A$3685='PCE OPS consolidation 2001-2021'!$A1249)*('[3]PCE Pivot Gen Sales'!$B$5:$B$3685='PCE OPS consolidation 2001-2021'!$B1249),'[3]PCE Pivot Gen Sales'!$W$5:$W$3685)/1000</f>
        <v>0</v>
      </c>
      <c r="Q1249" cm="1">
        <f t="array" ref="Q1249">_xlfn.XLOOKUP(1,('[3]PCE Pivot Gen Sales'!$A$5:$A$3685='PCE OPS consolidation 2001-2021'!$A1249)*('[3]PCE Pivot Gen Sales'!$B$5:$B$3685='PCE OPS consolidation 2001-2021'!$B1249),'[3]PCE Pivot Gen Sales'!$O$5:$O$3685)/1000</f>
        <v>0</v>
      </c>
      <c r="Y1249" cm="1">
        <f t="array" ref="Y1249">_xlfn.XLOOKUP(1,('[3]PCE Pivot Gen Sales'!$A$5:$A$3685='PCE OPS consolidation 2001-2021'!$A1249)*('[3]PCE Pivot Gen Sales'!$B$5:$B$3685='PCE OPS consolidation 2001-2021'!$B1249),'[3]PCE Pivot Gen Sales'!$X$5:$X$3685)/1000</f>
        <v>0</v>
      </c>
      <c r="Z1249" cm="1">
        <f t="array" ref="Z1249">_xlfn.XLOOKUP(1,('[3]PCE Pivot Gen Sales'!$A$5:$A$3685='PCE OPS consolidation 2001-2021'!$A1249)*('[3]PCE Pivot Gen Sales'!$B$5:$B$3685='PCE OPS consolidation 2001-2021'!$B1249),'[3]PCE Pivot Gen Sales'!$Y$5:$Y$3685)/1000</f>
        <v>386.49</v>
      </c>
      <c r="AA1249" cm="1">
        <f t="array" ref="AA1249">_xlfn.XLOOKUP(1,('[3]PCE Pivot Gen Sales'!$A$5:$A$3685='PCE OPS consolidation 2001-2021'!$A1249)*('[3]PCE Pivot Gen Sales'!$B$5:$B$3685='PCE OPS consolidation 2001-2021'!$B1249),'[3]PCE Pivot Gen Sales'!$AA$5:$AA$3685)/1000</f>
        <v>0</v>
      </c>
      <c r="AB1249" cm="1">
        <f t="array" ref="AB1249">_xlfn.XLOOKUP(1,('[3]PCE Pivot Gen Sales'!$A$5:$A$3685='PCE OPS consolidation 2001-2021'!$A1249)*('[3]PCE Pivot Gen Sales'!$B$5:$B$3685='PCE OPS consolidation 2001-2021'!$B1249),'[3]PCE Pivot Gen Sales'!$U$5:$U$3685)/1000</f>
        <v>0</v>
      </c>
      <c r="AD1249" cm="1">
        <f t="array" ref="AD1249">_xlfn.XLOOKUP(1,('[3]PCE Pivot Gen Sales'!$A$5:$A$3685='PCE OPS consolidation 2001-2021'!$A1249)*('[3]PCE Pivot Gen Sales'!$B$5:$B$3685='PCE OPS consolidation 2001-2021'!$B1249),'[3]PCE Pivot Gen Sales'!$P$5:$P$3685)/1000</f>
        <v>0</v>
      </c>
      <c r="AE1249">
        <f t="shared" si="57"/>
        <v>0</v>
      </c>
      <c r="AF1249">
        <f t="shared" si="58"/>
        <v>386.49</v>
      </c>
      <c r="AG1249" s="55" cm="1">
        <f t="array" ref="AG1249">_xlfn.XLOOKUP(1,('[3]PCE Pivot Gen Sales'!$A$5:$A$3685='PCE OPS consolidation 2001-2021'!$A1249)*('[3]PCE Pivot Gen Sales'!$B$5:$B$3685='PCE OPS consolidation 2001-2021'!$B1249),'[3]PCE Pivot Gen Sales'!$Z$5:$Z$3685)/1000/12</f>
        <v>196.13401274999998</v>
      </c>
      <c r="AN1249">
        <f t="shared" si="59"/>
        <v>196.13401274999998</v>
      </c>
      <c r="AO1249" t="s">
        <v>1747</v>
      </c>
      <c r="AP1249" cm="1">
        <f t="array" ref="AP1249">_xlfn.XLOOKUP(1,('[3]PCE Pivot Gen Sales'!$A$5:$A$3685='PCE OPS consolidation 2001-2021'!$A1249)*('[3]PCE Pivot Gen Sales'!$B$5:$B$3685='PCE OPS consolidation 2001-2021'!$B1249),'[3]PCE Pivot Gen Sales'!$AB$5:$AB$3685)</f>
        <v>12</v>
      </c>
      <c r="AQ1249" t="s">
        <v>1748</v>
      </c>
    </row>
    <row r="1250" spans="1:43" x14ac:dyDescent="0.25">
      <c r="A1250">
        <v>2008</v>
      </c>
      <c r="B1250" t="s">
        <v>1391</v>
      </c>
      <c r="C1250" t="str" cm="1">
        <f t="array" ref="C1250">_xlfn.XLOOKUP(1,('[3]PCE Pivot Gen Sales'!$A$5:$A$3685='PCE OPS consolidation 2001-2021'!A1250)*('[3]PCE Pivot Gen Sales'!$B$5:$B$3685='PCE OPS consolidation 2001-2021'!B1250),'[3]PCE Pivot Gen Sales'!$C$5:$C$3685)</f>
        <v>Platinum</v>
      </c>
      <c r="D1250" cm="1">
        <f t="array" ref="D1250">_xlfn.XLOOKUP(1,('[3]PCE Pivot Gen Sales'!$A$5:$A$3685='PCE OPS consolidation 2001-2021'!$A1250)*('[3]PCE Pivot Gen Sales'!$B$5:$B$3685='PCE OPS consolidation 2001-2021'!$B1250),'[3]PCE Pivot Gen Sales'!$D$5:$D$3685)</f>
        <v>332490</v>
      </c>
      <c r="E1250" t="str" cm="1">
        <f t="array" ref="E1250">_xlfn.XLOOKUP(1,('[3]PCE Pivot Gen Sales'!$A$5:$A$3685='PCE OPS consolidation 2001-2021'!$A1250)*('[3]PCE Pivot Gen Sales'!$B$5:$B$3685='PCE OPS consolidation 2001-2021'!$B1250),'[3]PCE Pivot Gen Sales'!$E$5:$E$3685)</f>
        <v>AEA-075</v>
      </c>
      <c r="F1250" t="str" cm="1">
        <f t="array" ref="F1250">_xlfn.XLOOKUP(1,('[3]PCE Pivot Gen Sales'!$A$5:$A$3685='PCE OPS consolidation 2001-2021'!$A1250)*('[3]PCE Pivot Gen Sales'!$B$5:$B$3685='PCE OPS consolidation 2001-2021'!$B1250),'[3]PCE Pivot Gen Sales'!$F$5:$F$3685)</f>
        <v xml:space="preserve"> </v>
      </c>
      <c r="G1250" t="str" cm="1">
        <f t="array" ref="G1250">_xlfn.XLOOKUP(1,('[3]PCE Pivot Gen Sales'!$A$5:$A$3685='PCE OPS consolidation 2001-2021'!$A1250)*('[3]PCE Pivot Gen Sales'!$B$5:$B$3685='PCE OPS consolidation 2001-2021'!$B1250),'[3]PCE Pivot Gen Sales'!$G$5:$G$3685)</f>
        <v>Platinum, City of</v>
      </c>
      <c r="H1250" t="str" cm="1">
        <f t="array" ref="H1250">_xlfn.XLOOKUP(1,('[3]PCE Pivot Gen Sales'!$A$5:$A$3685='PCE OPS consolidation 2001-2021'!$A1250)*('[3]PCE Pivot Gen Sales'!$B$5:$B$3685='PCE OPS consolidation 2001-2021'!$B1250),'[3]PCE Pivot Gen Sales'!$H$5:$H$3685)</f>
        <v>(blank)</v>
      </c>
      <c r="I1250" t="str" cm="1">
        <f t="array" ref="I1250">_xlfn.XLOOKUP(1,('[3]PCE Pivot Gen Sales'!$A$5:$A$3685='PCE OPS consolidation 2001-2021'!$A1250)*('[3]PCE Pivot Gen Sales'!$B$5:$B$3685='PCE OPS consolidation 2001-2021'!$B1250),'[3]PCE Pivot Gen Sales'!$I$5:$I$3685)</f>
        <v>174-0000</v>
      </c>
      <c r="J1250" t="str">
        <f>VLOOKUP('PCE OPS consolidation 2001-2021'!I1250,'[3]LOOKUP INTERTIES 08032020'!$A$2:$B$206,2,FALSE)</f>
        <v>Platinum_grid</v>
      </c>
      <c r="K1250" s="7" t="str">
        <f>VLOOKUP(D1250,'LOOKUP Sales reporting 04192023'!$B$2:$Q$216,16,FALSE)</f>
        <v>Lower Yukon-Kuskokwim</v>
      </c>
      <c r="L1250" s="7">
        <f>VLOOKUP(D1250,'LOOKUP # of Communities'!$A$2:$C$182,3,FALSE)</f>
        <v>1</v>
      </c>
      <c r="M1250" t="s">
        <v>1746</v>
      </c>
      <c r="N1250" cm="1">
        <f t="array" ref="N1250">_xlfn.XLOOKUP(1,('[3]PCE season max PowerQuery'!$B$3:$B$3680='PCE OPS consolidation 2001-2021'!$A1250)*('[3]PCE season max PowerQuery'!$C$3:$C$3680='PCE OPS consolidation 2001-2021'!$B1250),'[3]PCE season max PowerQuery'!$F$3:$F$3680)/1000</f>
        <v>4.7E-2</v>
      </c>
      <c r="O1250" cm="1">
        <f t="array" ref="O1250">_xlfn.XLOOKUP(1,('[3]PCE season max PowerQuery'!$B$3:$B$3680='PCE OPS consolidation 2001-2021'!$A1250)*('[3]PCE season max PowerQuery'!$C$3:$C$3680='PCE OPS consolidation 2001-2021'!$B1250),'[3]PCE season max PowerQuery'!$G$3:$G$3680)/1000</f>
        <v>5.7000000000000002E-2</v>
      </c>
      <c r="P1250" cm="1">
        <f t="array" ref="P1250">_xlfn.XLOOKUP(1,('[3]PCE Pivot Gen Sales'!$A$5:$A$3685='PCE OPS consolidation 2001-2021'!$A1250)*('[3]PCE Pivot Gen Sales'!$B$5:$B$3685='PCE OPS consolidation 2001-2021'!$B1250),'[3]PCE Pivot Gen Sales'!$W$5:$W$3685)/1000</f>
        <v>236.90899999999999</v>
      </c>
      <c r="Q1250" cm="1">
        <f t="array" ref="Q1250">_xlfn.XLOOKUP(1,('[3]PCE Pivot Gen Sales'!$A$5:$A$3685='PCE OPS consolidation 2001-2021'!$A1250)*('[3]PCE Pivot Gen Sales'!$B$5:$B$3685='PCE OPS consolidation 2001-2021'!$B1250),'[3]PCE Pivot Gen Sales'!$O$5:$O$3685)/1000</f>
        <v>0</v>
      </c>
      <c r="Y1250" cm="1">
        <f t="array" ref="Y1250">_xlfn.XLOOKUP(1,('[3]PCE Pivot Gen Sales'!$A$5:$A$3685='PCE OPS consolidation 2001-2021'!$A1250)*('[3]PCE Pivot Gen Sales'!$B$5:$B$3685='PCE OPS consolidation 2001-2021'!$B1250),'[3]PCE Pivot Gen Sales'!$X$5:$X$3685)/1000</f>
        <v>236.90899999999999</v>
      </c>
      <c r="Z1250" cm="1">
        <f t="array" ref="Z1250">_xlfn.XLOOKUP(1,('[3]PCE Pivot Gen Sales'!$A$5:$A$3685='PCE OPS consolidation 2001-2021'!$A1250)*('[3]PCE Pivot Gen Sales'!$B$5:$B$3685='PCE OPS consolidation 2001-2021'!$B1250),'[3]PCE Pivot Gen Sales'!$Y$5:$Y$3685)/1000</f>
        <v>151.131</v>
      </c>
      <c r="AA1250" cm="1">
        <f t="array" ref="AA1250">_xlfn.XLOOKUP(1,('[3]PCE Pivot Gen Sales'!$A$5:$A$3685='PCE OPS consolidation 2001-2021'!$A1250)*('[3]PCE Pivot Gen Sales'!$B$5:$B$3685='PCE OPS consolidation 2001-2021'!$B1250),'[3]PCE Pivot Gen Sales'!$AA$5:$AA$3685)/1000</f>
        <v>0</v>
      </c>
      <c r="AB1250" cm="1">
        <f t="array" ref="AB1250">_xlfn.XLOOKUP(1,('[3]PCE Pivot Gen Sales'!$A$5:$A$3685='PCE OPS consolidation 2001-2021'!$A1250)*('[3]PCE Pivot Gen Sales'!$B$5:$B$3685='PCE OPS consolidation 2001-2021'!$B1250),'[3]PCE Pivot Gen Sales'!$U$5:$U$3685)/1000</f>
        <v>2.028</v>
      </c>
      <c r="AD1250" cm="1">
        <f t="array" ref="AD1250">_xlfn.XLOOKUP(1,('[3]PCE Pivot Gen Sales'!$A$5:$A$3685='PCE OPS consolidation 2001-2021'!$A1250)*('[3]PCE Pivot Gen Sales'!$B$5:$B$3685='PCE OPS consolidation 2001-2021'!$B1250),'[3]PCE Pivot Gen Sales'!$P$5:$P$3685)/1000</f>
        <v>1.619</v>
      </c>
      <c r="AE1250">
        <f t="shared" si="57"/>
        <v>1.619</v>
      </c>
      <c r="AF1250">
        <f t="shared" si="58"/>
        <v>154.77799999999999</v>
      </c>
      <c r="AG1250" s="55" cm="1">
        <f t="array" ref="AG1250">_xlfn.XLOOKUP(1,('[3]PCE Pivot Gen Sales'!$A$5:$A$3685='PCE OPS consolidation 2001-2021'!$A1250)*('[3]PCE Pivot Gen Sales'!$B$5:$B$3685='PCE OPS consolidation 2001-2021'!$B1250),'[3]PCE Pivot Gen Sales'!$Z$5:$Z$3685)/1000/12</f>
        <v>75.5655</v>
      </c>
      <c r="AN1250">
        <f t="shared" si="59"/>
        <v>75.5655</v>
      </c>
      <c r="AO1250" t="s">
        <v>1747</v>
      </c>
      <c r="AP1250" cm="1">
        <f t="array" ref="AP1250">_xlfn.XLOOKUP(1,('[3]PCE Pivot Gen Sales'!$A$5:$A$3685='PCE OPS consolidation 2001-2021'!$A1250)*('[3]PCE Pivot Gen Sales'!$B$5:$B$3685='PCE OPS consolidation 2001-2021'!$B1250),'[3]PCE Pivot Gen Sales'!$AB$5:$AB$3685)</f>
        <v>12</v>
      </c>
      <c r="AQ1250" t="s">
        <v>1748</v>
      </c>
    </row>
    <row r="1251" spans="1:43" x14ac:dyDescent="0.25">
      <c r="A1251">
        <v>2008</v>
      </c>
      <c r="B1251" t="s">
        <v>1328</v>
      </c>
      <c r="C1251" t="str" cm="1">
        <f t="array" ref="C1251">_xlfn.XLOOKUP(1,('[3]PCE Pivot Gen Sales'!$A$5:$A$3685='PCE OPS consolidation 2001-2021'!A1251)*('[3]PCE Pivot Gen Sales'!$B$5:$B$3685='PCE OPS consolidation 2001-2021'!B1251),'[3]PCE Pivot Gen Sales'!$C$5:$C$3685)</f>
        <v>Point Hope</v>
      </c>
      <c r="D1251" cm="1">
        <f t="array" ref="D1251">_xlfn.XLOOKUP(1,('[3]PCE Pivot Gen Sales'!$A$5:$A$3685='PCE OPS consolidation 2001-2021'!$A1251)*('[3]PCE Pivot Gen Sales'!$B$5:$B$3685='PCE OPS consolidation 2001-2021'!$B1251),'[3]PCE Pivot Gen Sales'!$D$5:$D$3685)</f>
        <v>332390</v>
      </c>
      <c r="E1251" t="str" cm="1">
        <f t="array" ref="E1251">_xlfn.XLOOKUP(1,('[3]PCE Pivot Gen Sales'!$A$5:$A$3685='PCE OPS consolidation 2001-2021'!$A1251)*('[3]PCE Pivot Gen Sales'!$B$5:$B$3685='PCE OPS consolidation 2001-2021'!$B1251),'[3]PCE Pivot Gen Sales'!$E$5:$E$3685)</f>
        <v>AEA-067</v>
      </c>
      <c r="F1251" cm="1">
        <f t="array" ref="F1251">_xlfn.XLOOKUP(1,('[3]PCE Pivot Gen Sales'!$A$5:$A$3685='PCE OPS consolidation 2001-2021'!$A1251)*('[3]PCE Pivot Gen Sales'!$B$5:$B$3685='PCE OPS consolidation 2001-2021'!$B1251),'[3]PCE Pivot Gen Sales'!$F$5:$F$3685)</f>
        <v>26616</v>
      </c>
      <c r="G1251" t="str" cm="1">
        <f t="array" ref="G1251">_xlfn.XLOOKUP(1,('[3]PCE Pivot Gen Sales'!$A$5:$A$3685='PCE OPS consolidation 2001-2021'!$A1251)*('[3]PCE Pivot Gen Sales'!$B$5:$B$3685='PCE OPS consolidation 2001-2021'!$B1251),'[3]PCE Pivot Gen Sales'!$G$5:$G$3685)</f>
        <v>North Slope Borough Power &amp; Light</v>
      </c>
      <c r="H1251" t="str" cm="1">
        <f t="array" ref="H1251">_xlfn.XLOOKUP(1,('[3]PCE Pivot Gen Sales'!$A$5:$A$3685='PCE OPS consolidation 2001-2021'!$A1251)*('[3]PCE Pivot Gen Sales'!$B$5:$B$3685='PCE OPS consolidation 2001-2021'!$B1251),'[3]PCE Pivot Gen Sales'!$H$5:$H$3685)</f>
        <v>Public Electric Utility</v>
      </c>
      <c r="I1251" t="str" cm="1">
        <f t="array" ref="I1251">_xlfn.XLOOKUP(1,('[3]PCE Pivot Gen Sales'!$A$5:$A$3685='PCE OPS consolidation 2001-2021'!$A1251)*('[3]PCE Pivot Gen Sales'!$B$5:$B$3685='PCE OPS consolidation 2001-2021'!$B1251),'[3]PCE Pivot Gen Sales'!$I$5:$I$3685)</f>
        <v>164-0000</v>
      </c>
      <c r="J1251" t="str">
        <f>VLOOKUP('PCE OPS consolidation 2001-2021'!I1251,'[3]LOOKUP INTERTIES 08032020'!$A$2:$B$206,2,FALSE)</f>
        <v>Point Hope_grid</v>
      </c>
      <c r="K1251" s="7" t="str">
        <f>VLOOKUP(D1251,'LOOKUP Sales reporting 04192023'!$B$2:$Q$216,16,FALSE)</f>
        <v>North Slope</v>
      </c>
      <c r="L1251" s="7">
        <f>VLOOKUP(D1251,'LOOKUP # of Communities'!$A$2:$C$182,3,FALSE)</f>
        <v>1</v>
      </c>
      <c r="M1251" t="s">
        <v>1746</v>
      </c>
      <c r="N1251" cm="1">
        <f t="array" ref="N1251">_xlfn.XLOOKUP(1,('[3]PCE season max PowerQuery'!$B$3:$B$3680='PCE OPS consolidation 2001-2021'!$A1251)*('[3]PCE season max PowerQuery'!$C$3:$C$3680='PCE OPS consolidation 2001-2021'!$B1251),'[3]PCE season max PowerQuery'!$F$3:$F$3680)/1000</f>
        <v>0.89900000000000002</v>
      </c>
      <c r="O1251" cm="1">
        <f t="array" ref="O1251">_xlfn.XLOOKUP(1,('[3]PCE season max PowerQuery'!$B$3:$B$3680='PCE OPS consolidation 2001-2021'!$A1251)*('[3]PCE season max PowerQuery'!$C$3:$C$3680='PCE OPS consolidation 2001-2021'!$B1251),'[3]PCE season max PowerQuery'!$G$3:$G$3680)/1000</f>
        <v>1.0169999999999999</v>
      </c>
      <c r="P1251" cm="1">
        <f t="array" ref="P1251">_xlfn.XLOOKUP(1,('[3]PCE Pivot Gen Sales'!$A$5:$A$3685='PCE OPS consolidation 2001-2021'!$A1251)*('[3]PCE Pivot Gen Sales'!$B$5:$B$3685='PCE OPS consolidation 2001-2021'!$B1251),'[3]PCE Pivot Gen Sales'!$W$5:$W$3685)/1000</f>
        <v>2735.9940000000001</v>
      </c>
      <c r="Q1251" cm="1">
        <f t="array" ref="Q1251">_xlfn.XLOOKUP(1,('[3]PCE Pivot Gen Sales'!$A$5:$A$3685='PCE OPS consolidation 2001-2021'!$A1251)*('[3]PCE Pivot Gen Sales'!$B$5:$B$3685='PCE OPS consolidation 2001-2021'!$B1251),'[3]PCE Pivot Gen Sales'!$O$5:$O$3685)/1000</f>
        <v>0</v>
      </c>
      <c r="Y1251" cm="1">
        <f t="array" ref="Y1251">_xlfn.XLOOKUP(1,('[3]PCE Pivot Gen Sales'!$A$5:$A$3685='PCE OPS consolidation 2001-2021'!$A1251)*('[3]PCE Pivot Gen Sales'!$B$5:$B$3685='PCE OPS consolidation 2001-2021'!$B1251),'[3]PCE Pivot Gen Sales'!$X$5:$X$3685)/1000</f>
        <v>2735.9940000000001</v>
      </c>
      <c r="Z1251" cm="1">
        <f t="array" ref="Z1251">_xlfn.XLOOKUP(1,('[3]PCE Pivot Gen Sales'!$A$5:$A$3685='PCE OPS consolidation 2001-2021'!$A1251)*('[3]PCE Pivot Gen Sales'!$B$5:$B$3685='PCE OPS consolidation 2001-2021'!$B1251),'[3]PCE Pivot Gen Sales'!$Y$5:$Y$3685)/1000</f>
        <v>2267.2809999999999</v>
      </c>
      <c r="AA1251" cm="1">
        <f t="array" ref="AA1251">_xlfn.XLOOKUP(1,('[3]PCE Pivot Gen Sales'!$A$5:$A$3685='PCE OPS consolidation 2001-2021'!$A1251)*('[3]PCE Pivot Gen Sales'!$B$5:$B$3685='PCE OPS consolidation 2001-2021'!$B1251),'[3]PCE Pivot Gen Sales'!$AA$5:$AA$3685)/1000</f>
        <v>0</v>
      </c>
      <c r="AB1251" cm="1">
        <f t="array" ref="AB1251">_xlfn.XLOOKUP(1,('[3]PCE Pivot Gen Sales'!$A$5:$A$3685='PCE OPS consolidation 2001-2021'!$A1251)*('[3]PCE Pivot Gen Sales'!$B$5:$B$3685='PCE OPS consolidation 2001-2021'!$B1251),'[3]PCE Pivot Gen Sales'!$U$5:$U$3685)/1000</f>
        <v>186.89599999999999</v>
      </c>
      <c r="AD1251" cm="1">
        <f t="array" ref="AD1251">_xlfn.XLOOKUP(1,('[3]PCE Pivot Gen Sales'!$A$5:$A$3685='PCE OPS consolidation 2001-2021'!$A1251)*('[3]PCE Pivot Gen Sales'!$B$5:$B$3685='PCE OPS consolidation 2001-2021'!$B1251),'[3]PCE Pivot Gen Sales'!$P$5:$P$3685)/1000</f>
        <v>158.67699999999999</v>
      </c>
      <c r="AE1251">
        <f t="shared" si="57"/>
        <v>158.67699999999999</v>
      </c>
      <c r="AF1251">
        <f t="shared" si="58"/>
        <v>2612.8539999999998</v>
      </c>
      <c r="AG1251" s="55" cm="1">
        <f t="array" ref="AG1251">_xlfn.XLOOKUP(1,('[3]PCE Pivot Gen Sales'!$A$5:$A$3685='PCE OPS consolidation 2001-2021'!$A1251)*('[3]PCE Pivot Gen Sales'!$B$5:$B$3685='PCE OPS consolidation 2001-2021'!$B1251),'[3]PCE Pivot Gen Sales'!$Z$5:$Z$3685)/1000/12</f>
        <v>170.046075</v>
      </c>
      <c r="AN1251">
        <f t="shared" si="59"/>
        <v>170.046075</v>
      </c>
      <c r="AO1251" t="s">
        <v>1747</v>
      </c>
      <c r="AP1251" cm="1">
        <f t="array" ref="AP1251">_xlfn.XLOOKUP(1,('[3]PCE Pivot Gen Sales'!$A$5:$A$3685='PCE OPS consolidation 2001-2021'!$A1251)*('[3]PCE Pivot Gen Sales'!$B$5:$B$3685='PCE OPS consolidation 2001-2021'!$B1251),'[3]PCE Pivot Gen Sales'!$AB$5:$AB$3685)</f>
        <v>6</v>
      </c>
      <c r="AQ1251" t="s">
        <v>1748</v>
      </c>
    </row>
    <row r="1252" spans="1:43" x14ac:dyDescent="0.25">
      <c r="A1252">
        <v>2008</v>
      </c>
      <c r="B1252" t="s">
        <v>1333</v>
      </c>
      <c r="C1252" t="str" cm="1">
        <f t="array" ref="C1252">_xlfn.XLOOKUP(1,('[3]PCE Pivot Gen Sales'!$A$5:$A$3685='PCE OPS consolidation 2001-2021'!A1252)*('[3]PCE Pivot Gen Sales'!$B$5:$B$3685='PCE OPS consolidation 2001-2021'!B1252),'[3]PCE Pivot Gen Sales'!$C$5:$C$3685)</f>
        <v>Point Lay</v>
      </c>
      <c r="D1252" cm="1">
        <f t="array" ref="D1252">_xlfn.XLOOKUP(1,('[3]PCE Pivot Gen Sales'!$A$5:$A$3685='PCE OPS consolidation 2001-2021'!$A1252)*('[3]PCE Pivot Gen Sales'!$B$5:$B$3685='PCE OPS consolidation 2001-2021'!$B1252),'[3]PCE Pivot Gen Sales'!$D$5:$D$3685)</f>
        <v>332400</v>
      </c>
      <c r="E1252" t="str" cm="1">
        <f t="array" ref="E1252">_xlfn.XLOOKUP(1,('[3]PCE Pivot Gen Sales'!$A$5:$A$3685='PCE OPS consolidation 2001-2021'!$A1252)*('[3]PCE Pivot Gen Sales'!$B$5:$B$3685='PCE OPS consolidation 2001-2021'!$B1252),'[3]PCE Pivot Gen Sales'!$E$5:$E$3685)</f>
        <v>AEA-067</v>
      </c>
      <c r="F1252" cm="1">
        <f t="array" ref="F1252">_xlfn.XLOOKUP(1,('[3]PCE Pivot Gen Sales'!$A$5:$A$3685='PCE OPS consolidation 2001-2021'!$A1252)*('[3]PCE Pivot Gen Sales'!$B$5:$B$3685='PCE OPS consolidation 2001-2021'!$B1252),'[3]PCE Pivot Gen Sales'!$F$5:$F$3685)</f>
        <v>26616</v>
      </c>
      <c r="G1252" t="str" cm="1">
        <f t="array" ref="G1252">_xlfn.XLOOKUP(1,('[3]PCE Pivot Gen Sales'!$A$5:$A$3685='PCE OPS consolidation 2001-2021'!$A1252)*('[3]PCE Pivot Gen Sales'!$B$5:$B$3685='PCE OPS consolidation 2001-2021'!$B1252),'[3]PCE Pivot Gen Sales'!$G$5:$G$3685)</f>
        <v>North Slope Borough Power &amp; Light</v>
      </c>
      <c r="H1252" t="str" cm="1">
        <f t="array" ref="H1252">_xlfn.XLOOKUP(1,('[3]PCE Pivot Gen Sales'!$A$5:$A$3685='PCE OPS consolidation 2001-2021'!$A1252)*('[3]PCE Pivot Gen Sales'!$B$5:$B$3685='PCE OPS consolidation 2001-2021'!$B1252),'[3]PCE Pivot Gen Sales'!$H$5:$H$3685)</f>
        <v>Public Electric Utility</v>
      </c>
      <c r="I1252" t="str" cm="1">
        <f t="array" ref="I1252">_xlfn.XLOOKUP(1,('[3]PCE Pivot Gen Sales'!$A$5:$A$3685='PCE OPS consolidation 2001-2021'!$A1252)*('[3]PCE Pivot Gen Sales'!$B$5:$B$3685='PCE OPS consolidation 2001-2021'!$B1252),'[3]PCE Pivot Gen Sales'!$I$5:$I$3685)</f>
        <v>165-0000</v>
      </c>
      <c r="J1252" t="str">
        <f>VLOOKUP('PCE OPS consolidation 2001-2021'!I1252,'[3]LOOKUP INTERTIES 08032020'!$A$2:$B$206,2,FALSE)</f>
        <v>Point Lay_grid</v>
      </c>
      <c r="K1252" s="7" t="str">
        <f>VLOOKUP(D1252,'LOOKUP Sales reporting 04192023'!$B$2:$Q$216,16,FALSE)</f>
        <v>North Slope</v>
      </c>
      <c r="L1252" s="7">
        <f>VLOOKUP(D1252,'LOOKUP # of Communities'!$A$2:$C$182,3,FALSE)</f>
        <v>1</v>
      </c>
      <c r="M1252" t="s">
        <v>1746</v>
      </c>
      <c r="N1252" cm="1">
        <f t="array" ref="N1252">_xlfn.XLOOKUP(1,('[3]PCE season max PowerQuery'!$B$3:$B$3680='PCE OPS consolidation 2001-2021'!$A1252)*('[3]PCE season max PowerQuery'!$C$3:$C$3680='PCE OPS consolidation 2001-2021'!$B1252),'[3]PCE season max PowerQuery'!$F$3:$F$3680)/1000</f>
        <v>0.54</v>
      </c>
      <c r="O1252" cm="1">
        <f t="array" ref="O1252">_xlfn.XLOOKUP(1,('[3]PCE season max PowerQuery'!$B$3:$B$3680='PCE OPS consolidation 2001-2021'!$A1252)*('[3]PCE season max PowerQuery'!$C$3:$C$3680='PCE OPS consolidation 2001-2021'!$B1252),'[3]PCE season max PowerQuery'!$G$3:$G$3680)/1000</f>
        <v>16.850000000000001</v>
      </c>
      <c r="P1252" cm="1">
        <f t="array" ref="P1252">_xlfn.XLOOKUP(1,('[3]PCE Pivot Gen Sales'!$A$5:$A$3685='PCE OPS consolidation 2001-2021'!$A1252)*('[3]PCE Pivot Gen Sales'!$B$5:$B$3685='PCE OPS consolidation 2001-2021'!$B1252),'[3]PCE Pivot Gen Sales'!$W$5:$W$3685)/1000</f>
        <v>1256.415</v>
      </c>
      <c r="Q1252" cm="1">
        <f t="array" ref="Q1252">_xlfn.XLOOKUP(1,('[3]PCE Pivot Gen Sales'!$A$5:$A$3685='PCE OPS consolidation 2001-2021'!$A1252)*('[3]PCE Pivot Gen Sales'!$B$5:$B$3685='PCE OPS consolidation 2001-2021'!$B1252),'[3]PCE Pivot Gen Sales'!$O$5:$O$3685)/1000</f>
        <v>0</v>
      </c>
      <c r="Y1252" cm="1">
        <f t="array" ref="Y1252">_xlfn.XLOOKUP(1,('[3]PCE Pivot Gen Sales'!$A$5:$A$3685='PCE OPS consolidation 2001-2021'!$A1252)*('[3]PCE Pivot Gen Sales'!$B$5:$B$3685='PCE OPS consolidation 2001-2021'!$B1252),'[3]PCE Pivot Gen Sales'!$X$5:$X$3685)/1000</f>
        <v>1256.415</v>
      </c>
      <c r="Z1252" cm="1">
        <f t="array" ref="Z1252">_xlfn.XLOOKUP(1,('[3]PCE Pivot Gen Sales'!$A$5:$A$3685='PCE OPS consolidation 2001-2021'!$A1252)*('[3]PCE Pivot Gen Sales'!$B$5:$B$3685='PCE OPS consolidation 2001-2021'!$B1252),'[3]PCE Pivot Gen Sales'!$Y$5:$Y$3685)/1000</f>
        <v>1035.6379999999999</v>
      </c>
      <c r="AA1252" cm="1">
        <f t="array" ref="AA1252">_xlfn.XLOOKUP(1,('[3]PCE Pivot Gen Sales'!$A$5:$A$3685='PCE OPS consolidation 2001-2021'!$A1252)*('[3]PCE Pivot Gen Sales'!$B$5:$B$3685='PCE OPS consolidation 2001-2021'!$B1252),'[3]PCE Pivot Gen Sales'!$AA$5:$AA$3685)/1000</f>
        <v>0</v>
      </c>
      <c r="AB1252" cm="1">
        <f t="array" ref="AB1252">_xlfn.XLOOKUP(1,('[3]PCE Pivot Gen Sales'!$A$5:$A$3685='PCE OPS consolidation 2001-2021'!$A1252)*('[3]PCE Pivot Gen Sales'!$B$5:$B$3685='PCE OPS consolidation 2001-2021'!$B1252),'[3]PCE Pivot Gen Sales'!$U$5:$U$3685)/1000</f>
        <v>145.59899999999999</v>
      </c>
      <c r="AD1252" cm="1">
        <f t="array" ref="AD1252">_xlfn.XLOOKUP(1,('[3]PCE Pivot Gen Sales'!$A$5:$A$3685='PCE OPS consolidation 2001-2021'!$A1252)*('[3]PCE Pivot Gen Sales'!$B$5:$B$3685='PCE OPS consolidation 2001-2021'!$B1252),'[3]PCE Pivot Gen Sales'!$P$5:$P$3685)/1000</f>
        <v>124.3</v>
      </c>
      <c r="AE1252">
        <f t="shared" si="57"/>
        <v>124.3</v>
      </c>
      <c r="AF1252">
        <f t="shared" si="58"/>
        <v>1305.5369999999998</v>
      </c>
      <c r="AG1252" s="55" cm="1">
        <f t="array" ref="AG1252">_xlfn.XLOOKUP(1,('[3]PCE Pivot Gen Sales'!$A$5:$A$3685='PCE OPS consolidation 2001-2021'!$A1252)*('[3]PCE Pivot Gen Sales'!$B$5:$B$3685='PCE OPS consolidation 2001-2021'!$B1252),'[3]PCE Pivot Gen Sales'!$Z$5:$Z$3685)/1000/12</f>
        <v>77.672849999999997</v>
      </c>
      <c r="AN1252">
        <f t="shared" si="59"/>
        <v>77.672849999999997</v>
      </c>
      <c r="AO1252" t="s">
        <v>1747</v>
      </c>
      <c r="AP1252" cm="1">
        <f t="array" ref="AP1252">_xlfn.XLOOKUP(1,('[3]PCE Pivot Gen Sales'!$A$5:$A$3685='PCE OPS consolidation 2001-2021'!$A1252)*('[3]PCE Pivot Gen Sales'!$B$5:$B$3685='PCE OPS consolidation 2001-2021'!$B1252),'[3]PCE Pivot Gen Sales'!$AB$5:$AB$3685)</f>
        <v>6</v>
      </c>
      <c r="AQ1252" t="s">
        <v>1748</v>
      </c>
    </row>
    <row r="1253" spans="1:43" x14ac:dyDescent="0.25">
      <c r="A1253">
        <v>2008</v>
      </c>
      <c r="B1253" t="s">
        <v>1474</v>
      </c>
      <c r="C1253" t="str" cm="1">
        <f t="array" ref="C1253">_xlfn.XLOOKUP(1,('[3]PCE Pivot Gen Sales'!$A$5:$A$3685='PCE OPS consolidation 2001-2021'!A1253)*('[3]PCE Pivot Gen Sales'!$B$5:$B$3685='PCE OPS consolidation 2001-2021'!B1253),'[3]PCE Pivot Gen Sales'!$C$5:$C$3685)</f>
        <v>Port Alsworth</v>
      </c>
      <c r="D1253" cm="1">
        <f t="array" ref="D1253">_xlfn.XLOOKUP(1,('[3]PCE Pivot Gen Sales'!$A$5:$A$3685='PCE OPS consolidation 2001-2021'!$A1253)*('[3]PCE Pivot Gen Sales'!$B$5:$B$3685='PCE OPS consolidation 2001-2021'!$B1253),'[3]PCE Pivot Gen Sales'!$D$5:$D$3685)</f>
        <v>332590</v>
      </c>
      <c r="E1253" t="str" cm="1">
        <f t="array" ref="E1253">_xlfn.XLOOKUP(1,('[3]PCE Pivot Gen Sales'!$A$5:$A$3685='PCE OPS consolidation 2001-2021'!$A1253)*('[3]PCE Pivot Gen Sales'!$B$5:$B$3685='PCE OPS consolidation 2001-2021'!$B1253),'[3]PCE Pivot Gen Sales'!$E$5:$E$3685)</f>
        <v>AEA-085</v>
      </c>
      <c r="F1253" t="str" cm="1">
        <f t="array" ref="F1253">_xlfn.XLOOKUP(1,('[3]PCE Pivot Gen Sales'!$A$5:$A$3685='PCE OPS consolidation 2001-2021'!$A1253)*('[3]PCE Pivot Gen Sales'!$B$5:$B$3685='PCE OPS consolidation 2001-2021'!$B1253),'[3]PCE Pivot Gen Sales'!$F$5:$F$3685)</f>
        <v xml:space="preserve"> </v>
      </c>
      <c r="G1253" t="str" cm="1">
        <f t="array" ref="G1253">_xlfn.XLOOKUP(1,('[3]PCE Pivot Gen Sales'!$A$5:$A$3685='PCE OPS consolidation 2001-2021'!$A1253)*('[3]PCE Pivot Gen Sales'!$B$5:$B$3685='PCE OPS consolidation 2001-2021'!$B1253),'[3]PCE Pivot Gen Sales'!$G$5:$G$3685)</f>
        <v>Tanalian Electric Cooperative</v>
      </c>
      <c r="H1253" t="str" cm="1">
        <f t="array" ref="H1253">_xlfn.XLOOKUP(1,('[3]PCE Pivot Gen Sales'!$A$5:$A$3685='PCE OPS consolidation 2001-2021'!$A1253)*('[3]PCE Pivot Gen Sales'!$B$5:$B$3685='PCE OPS consolidation 2001-2021'!$B1253),'[3]PCE Pivot Gen Sales'!$H$5:$H$3685)</f>
        <v>Public Electric Utility</v>
      </c>
      <c r="I1253" t="str" cm="1">
        <f t="array" ref="I1253">_xlfn.XLOOKUP(1,('[3]PCE Pivot Gen Sales'!$A$5:$A$3685='PCE OPS consolidation 2001-2021'!$A1253)*('[3]PCE Pivot Gen Sales'!$B$5:$B$3685='PCE OPS consolidation 2001-2021'!$B1253),'[3]PCE Pivot Gen Sales'!$I$5:$I$3685)</f>
        <v>183-0000</v>
      </c>
      <c r="J1253" t="str">
        <f>VLOOKUP('PCE OPS consolidation 2001-2021'!I1253,'[3]LOOKUP INTERTIES 08032020'!$A$2:$B$206,2,FALSE)</f>
        <v>Port Alsworth_grid</v>
      </c>
      <c r="K1253" s="7" t="str">
        <f>VLOOKUP(D1253,'LOOKUP Sales reporting 04192023'!$B$2:$Q$216,16,FALSE)</f>
        <v>Bristol Bay</v>
      </c>
      <c r="L1253" s="7">
        <f>VLOOKUP(D1253,'LOOKUP # of Communities'!$A$2:$C$182,3,FALSE)</f>
        <v>1</v>
      </c>
      <c r="M1253" t="s">
        <v>1746</v>
      </c>
      <c r="N1253" cm="1">
        <f t="array" ref="N1253">_xlfn.XLOOKUP(1,('[3]PCE season max PowerQuery'!$B$3:$B$3680='PCE OPS consolidation 2001-2021'!$A1253)*('[3]PCE season max PowerQuery'!$C$3:$C$3680='PCE OPS consolidation 2001-2021'!$B1253),'[3]PCE season max PowerQuery'!$F$3:$F$3680)/1000</f>
        <v>0.16500000000000001</v>
      </c>
      <c r="O1253" cm="1">
        <f t="array" ref="O1253">_xlfn.XLOOKUP(1,('[3]PCE season max PowerQuery'!$B$3:$B$3680='PCE OPS consolidation 2001-2021'!$A1253)*('[3]PCE season max PowerQuery'!$C$3:$C$3680='PCE OPS consolidation 2001-2021'!$B1253),'[3]PCE season max PowerQuery'!$G$3:$G$3680)/1000</f>
        <v>0.15</v>
      </c>
      <c r="P1253" cm="1">
        <f t="array" ref="P1253">_xlfn.XLOOKUP(1,('[3]PCE Pivot Gen Sales'!$A$5:$A$3685='PCE OPS consolidation 2001-2021'!$A1253)*('[3]PCE Pivot Gen Sales'!$B$5:$B$3685='PCE OPS consolidation 2001-2021'!$B1253),'[3]PCE Pivot Gen Sales'!$W$5:$W$3685)/1000</f>
        <v>588.21600000000001</v>
      </c>
      <c r="Q1253" cm="1">
        <f t="array" ref="Q1253">_xlfn.XLOOKUP(1,('[3]PCE Pivot Gen Sales'!$A$5:$A$3685='PCE OPS consolidation 2001-2021'!$A1253)*('[3]PCE Pivot Gen Sales'!$B$5:$B$3685='PCE OPS consolidation 2001-2021'!$B1253),'[3]PCE Pivot Gen Sales'!$O$5:$O$3685)/1000</f>
        <v>0</v>
      </c>
      <c r="Y1253" cm="1">
        <f t="array" ref="Y1253">_xlfn.XLOOKUP(1,('[3]PCE Pivot Gen Sales'!$A$5:$A$3685='PCE OPS consolidation 2001-2021'!$A1253)*('[3]PCE Pivot Gen Sales'!$B$5:$B$3685='PCE OPS consolidation 2001-2021'!$B1253),'[3]PCE Pivot Gen Sales'!$X$5:$X$3685)/1000</f>
        <v>588.21600000000001</v>
      </c>
      <c r="Z1253" cm="1">
        <f t="array" ref="Z1253">_xlfn.XLOOKUP(1,('[3]PCE Pivot Gen Sales'!$A$5:$A$3685='PCE OPS consolidation 2001-2021'!$A1253)*('[3]PCE Pivot Gen Sales'!$B$5:$B$3685='PCE OPS consolidation 2001-2021'!$B1253),'[3]PCE Pivot Gen Sales'!$Y$5:$Y$3685)/1000</f>
        <v>548.02099999999996</v>
      </c>
      <c r="AA1253" cm="1">
        <f t="array" ref="AA1253">_xlfn.XLOOKUP(1,('[3]PCE Pivot Gen Sales'!$A$5:$A$3685='PCE OPS consolidation 2001-2021'!$A1253)*('[3]PCE Pivot Gen Sales'!$B$5:$B$3685='PCE OPS consolidation 2001-2021'!$B1253),'[3]PCE Pivot Gen Sales'!$AA$5:$AA$3685)/1000</f>
        <v>0</v>
      </c>
      <c r="AB1253" cm="1">
        <f t="array" ref="AB1253">_xlfn.XLOOKUP(1,('[3]PCE Pivot Gen Sales'!$A$5:$A$3685='PCE OPS consolidation 2001-2021'!$A1253)*('[3]PCE Pivot Gen Sales'!$B$5:$B$3685='PCE OPS consolidation 2001-2021'!$B1253),'[3]PCE Pivot Gen Sales'!$U$5:$U$3685)/1000</f>
        <v>0</v>
      </c>
      <c r="AD1253" cm="1">
        <f t="array" ref="AD1253">_xlfn.XLOOKUP(1,('[3]PCE Pivot Gen Sales'!$A$5:$A$3685='PCE OPS consolidation 2001-2021'!$A1253)*('[3]PCE Pivot Gen Sales'!$B$5:$B$3685='PCE OPS consolidation 2001-2021'!$B1253),'[3]PCE Pivot Gen Sales'!$P$5:$P$3685)/1000</f>
        <v>18.975000000000001</v>
      </c>
      <c r="AE1253">
        <f t="shared" si="57"/>
        <v>18.975000000000001</v>
      </c>
      <c r="AF1253">
        <f t="shared" si="58"/>
        <v>566.99599999999998</v>
      </c>
      <c r="AG1253" s="55" cm="1">
        <f t="array" ref="AG1253">_xlfn.XLOOKUP(1,('[3]PCE Pivot Gen Sales'!$A$5:$A$3685='PCE OPS consolidation 2001-2021'!$A1253)*('[3]PCE Pivot Gen Sales'!$B$5:$B$3685='PCE OPS consolidation 2001-2021'!$B1253),'[3]PCE Pivot Gen Sales'!$Z$5:$Z$3685)/1000/12</f>
        <v>372.62231210833329</v>
      </c>
      <c r="AN1253">
        <f t="shared" si="59"/>
        <v>372.62231210833329</v>
      </c>
      <c r="AO1253" t="s">
        <v>1747</v>
      </c>
      <c r="AP1253" cm="1">
        <f t="array" ref="AP1253">_xlfn.XLOOKUP(1,('[3]PCE Pivot Gen Sales'!$A$5:$A$3685='PCE OPS consolidation 2001-2021'!$A1253)*('[3]PCE Pivot Gen Sales'!$B$5:$B$3685='PCE OPS consolidation 2001-2021'!$B1253),'[3]PCE Pivot Gen Sales'!$AB$5:$AB$3685)</f>
        <v>12</v>
      </c>
      <c r="AQ1253" t="s">
        <v>1748</v>
      </c>
    </row>
    <row r="1254" spans="1:43" x14ac:dyDescent="0.25">
      <c r="A1254">
        <v>2008</v>
      </c>
      <c r="B1254" t="s">
        <v>693</v>
      </c>
      <c r="C1254" t="str" cm="1">
        <f t="array" ref="C1254">_xlfn.XLOOKUP(1,('[3]PCE Pivot Gen Sales'!$A$5:$A$3685='PCE OPS consolidation 2001-2021'!A1254)*('[3]PCE Pivot Gen Sales'!$B$5:$B$3685='PCE OPS consolidation 2001-2021'!B1254),'[3]PCE Pivot Gen Sales'!$C$5:$C$3685)</f>
        <v>Quinhagak</v>
      </c>
      <c r="D1254" cm="1">
        <f t="array" ref="D1254">_xlfn.XLOOKUP(1,('[3]PCE Pivot Gen Sales'!$A$5:$A$3685='PCE OPS consolidation 2001-2021'!$A1254)*('[3]PCE Pivot Gen Sales'!$B$5:$B$3685='PCE OPS consolidation 2001-2021'!$B1254),'[3]PCE Pivot Gen Sales'!$D$5:$D$3685)</f>
        <v>331570</v>
      </c>
      <c r="E1254" t="str" cm="1">
        <f t="array" ref="E1254">_xlfn.XLOOKUP(1,('[3]PCE Pivot Gen Sales'!$A$5:$A$3685='PCE OPS consolidation 2001-2021'!$A1254)*('[3]PCE Pivot Gen Sales'!$B$5:$B$3685='PCE OPS consolidation 2001-2021'!$B1254),'[3]PCE Pivot Gen Sales'!$E$5:$E$3685)</f>
        <v>AEA-006</v>
      </c>
      <c r="F1254" cm="1">
        <f t="array" ref="F1254">_xlfn.XLOOKUP(1,('[3]PCE Pivot Gen Sales'!$A$5:$A$3685='PCE OPS consolidation 2001-2021'!$A1254)*('[3]PCE Pivot Gen Sales'!$B$5:$B$3685='PCE OPS consolidation 2001-2021'!$B1254),'[3]PCE Pivot Gen Sales'!$F$5:$F$3685)</f>
        <v>221</v>
      </c>
      <c r="G1254" t="str" cm="1">
        <f t="array" ref="G1254">_xlfn.XLOOKUP(1,('[3]PCE Pivot Gen Sales'!$A$5:$A$3685='PCE OPS consolidation 2001-2021'!$A1254)*('[3]PCE Pivot Gen Sales'!$B$5:$B$3685='PCE OPS consolidation 2001-2021'!$B1254),'[3]PCE Pivot Gen Sales'!$G$5:$G$3685)</f>
        <v>Alaska Village Electric Cooperative</v>
      </c>
      <c r="H1254" t="str" cm="1">
        <f t="array" ref="H1254">_xlfn.XLOOKUP(1,('[3]PCE Pivot Gen Sales'!$A$5:$A$3685='PCE OPS consolidation 2001-2021'!$A1254)*('[3]PCE Pivot Gen Sales'!$B$5:$B$3685='PCE OPS consolidation 2001-2021'!$B1254),'[3]PCE Pivot Gen Sales'!$H$5:$H$3685)</f>
        <v>Electric Co-op</v>
      </c>
      <c r="I1254" t="str" cm="1">
        <f t="array" ref="I1254">_xlfn.XLOOKUP(1,('[3]PCE Pivot Gen Sales'!$A$5:$A$3685='PCE OPS consolidation 2001-2021'!$A1254)*('[3]PCE Pivot Gen Sales'!$B$5:$B$3685='PCE OPS consolidation 2001-2021'!$B1254),'[3]PCE Pivot Gen Sales'!$I$5:$I$3685)</f>
        <v>071-0000</v>
      </c>
      <c r="J1254" t="str">
        <f>VLOOKUP('PCE OPS consolidation 2001-2021'!I1254,'[3]LOOKUP INTERTIES 08032020'!$A$2:$B$206,2,FALSE)</f>
        <v>Quinhagak_grid</v>
      </c>
      <c r="K1254" s="7" t="str">
        <f>VLOOKUP(D1254,'LOOKUP Sales reporting 04192023'!$B$2:$Q$216,16,FALSE)</f>
        <v>Lower Yukon-Kuskokwim</v>
      </c>
      <c r="L1254" s="7">
        <f>VLOOKUP(D1254,'LOOKUP # of Communities'!$A$2:$C$182,3,FALSE)</f>
        <v>1</v>
      </c>
      <c r="M1254" t="s">
        <v>1746</v>
      </c>
      <c r="N1254" cm="1">
        <f t="array" ref="N1254">_xlfn.XLOOKUP(1,('[3]PCE season max PowerQuery'!$B$3:$B$3680='PCE OPS consolidation 2001-2021'!$A1254)*('[3]PCE season max PowerQuery'!$C$3:$C$3680='PCE OPS consolidation 2001-2021'!$B1254),'[3]PCE season max PowerQuery'!$F$3:$F$3680)/1000</f>
        <v>0.61899999999999999</v>
      </c>
      <c r="O1254" cm="1">
        <f t="array" ref="O1254">_xlfn.XLOOKUP(1,('[3]PCE season max PowerQuery'!$B$3:$B$3680='PCE OPS consolidation 2001-2021'!$A1254)*('[3]PCE season max PowerQuery'!$C$3:$C$3680='PCE OPS consolidation 2001-2021'!$B1254),'[3]PCE season max PowerQuery'!$G$3:$G$3680)/1000</f>
        <v>0.37</v>
      </c>
      <c r="P1254" cm="1">
        <f t="array" ref="P1254">_xlfn.XLOOKUP(1,('[3]PCE Pivot Gen Sales'!$A$5:$A$3685='PCE OPS consolidation 2001-2021'!$A1254)*('[3]PCE Pivot Gen Sales'!$B$5:$B$3685='PCE OPS consolidation 2001-2021'!$B1254),'[3]PCE Pivot Gen Sales'!$W$5:$W$3685)/1000</f>
        <v>1993.8150000000001</v>
      </c>
      <c r="Q1254" cm="1">
        <f t="array" ref="Q1254">_xlfn.XLOOKUP(1,('[3]PCE Pivot Gen Sales'!$A$5:$A$3685='PCE OPS consolidation 2001-2021'!$A1254)*('[3]PCE Pivot Gen Sales'!$B$5:$B$3685='PCE OPS consolidation 2001-2021'!$B1254),'[3]PCE Pivot Gen Sales'!$O$5:$O$3685)/1000</f>
        <v>0</v>
      </c>
      <c r="Y1254" cm="1">
        <f t="array" ref="Y1254">_xlfn.XLOOKUP(1,('[3]PCE Pivot Gen Sales'!$A$5:$A$3685='PCE OPS consolidation 2001-2021'!$A1254)*('[3]PCE Pivot Gen Sales'!$B$5:$B$3685='PCE OPS consolidation 2001-2021'!$B1254),'[3]PCE Pivot Gen Sales'!$X$5:$X$3685)/1000</f>
        <v>1993.8150000000001</v>
      </c>
      <c r="Z1254" cm="1">
        <f t="array" ref="Z1254">_xlfn.XLOOKUP(1,('[3]PCE Pivot Gen Sales'!$A$5:$A$3685='PCE OPS consolidation 2001-2021'!$A1254)*('[3]PCE Pivot Gen Sales'!$B$5:$B$3685='PCE OPS consolidation 2001-2021'!$B1254),'[3]PCE Pivot Gen Sales'!$Y$5:$Y$3685)/1000</f>
        <v>1878.0250000000001</v>
      </c>
      <c r="AA1254" cm="1">
        <f t="array" ref="AA1254">_xlfn.XLOOKUP(1,('[3]PCE Pivot Gen Sales'!$A$5:$A$3685='PCE OPS consolidation 2001-2021'!$A1254)*('[3]PCE Pivot Gen Sales'!$B$5:$B$3685='PCE OPS consolidation 2001-2021'!$B1254),'[3]PCE Pivot Gen Sales'!$AA$5:$AA$3685)/1000</f>
        <v>0</v>
      </c>
      <c r="AB1254" cm="1">
        <f t="array" ref="AB1254">_xlfn.XLOOKUP(1,('[3]PCE Pivot Gen Sales'!$A$5:$A$3685='PCE OPS consolidation 2001-2021'!$A1254)*('[3]PCE Pivot Gen Sales'!$B$5:$B$3685='PCE OPS consolidation 2001-2021'!$B1254),'[3]PCE Pivot Gen Sales'!$U$5:$U$3685)/1000</f>
        <v>0</v>
      </c>
      <c r="AD1254" cm="1">
        <f t="array" ref="AD1254">_xlfn.XLOOKUP(1,('[3]PCE Pivot Gen Sales'!$A$5:$A$3685='PCE OPS consolidation 2001-2021'!$A1254)*('[3]PCE Pivot Gen Sales'!$B$5:$B$3685='PCE OPS consolidation 2001-2021'!$B1254),'[3]PCE Pivot Gen Sales'!$P$5:$P$3685)/1000</f>
        <v>23.206</v>
      </c>
      <c r="AE1254">
        <f t="shared" si="57"/>
        <v>23.206</v>
      </c>
      <c r="AF1254">
        <f t="shared" si="58"/>
        <v>1901.231</v>
      </c>
      <c r="AG1254" s="55" cm="1">
        <f t="array" ref="AG1254">_xlfn.XLOOKUP(1,('[3]PCE Pivot Gen Sales'!$A$5:$A$3685='PCE OPS consolidation 2001-2021'!$A1254)*('[3]PCE Pivot Gen Sales'!$B$5:$B$3685='PCE OPS consolidation 2001-2021'!$B1254),'[3]PCE Pivot Gen Sales'!$Z$5:$Z$3685)/1000/12</f>
        <v>1004.0860662499999</v>
      </c>
      <c r="AN1254">
        <f t="shared" si="59"/>
        <v>1004.0860662499999</v>
      </c>
      <c r="AO1254" t="s">
        <v>1747</v>
      </c>
      <c r="AP1254" cm="1">
        <f t="array" ref="AP1254">_xlfn.XLOOKUP(1,('[3]PCE Pivot Gen Sales'!$A$5:$A$3685='PCE OPS consolidation 2001-2021'!$A1254)*('[3]PCE Pivot Gen Sales'!$B$5:$B$3685='PCE OPS consolidation 2001-2021'!$B1254),'[3]PCE Pivot Gen Sales'!$AB$5:$AB$3685)</f>
        <v>12</v>
      </c>
      <c r="AQ1254" t="s">
        <v>1748</v>
      </c>
    </row>
    <row r="1255" spans="1:43" x14ac:dyDescent="0.25">
      <c r="A1255">
        <v>2008</v>
      </c>
      <c r="B1255" t="s">
        <v>1217</v>
      </c>
      <c r="C1255" t="str" cm="1">
        <f t="array" ref="C1255">_xlfn.XLOOKUP(1,('[3]PCE Pivot Gen Sales'!$A$5:$A$3685='PCE OPS consolidation 2001-2021'!A1255)*('[3]PCE Pivot Gen Sales'!$B$5:$B$3685='PCE OPS consolidation 2001-2021'!B1255),'[3]PCE Pivot Gen Sales'!$C$5:$C$3685)</f>
        <v>Red Devil</v>
      </c>
      <c r="D1255" cm="1">
        <f t="array" ref="D1255">_xlfn.XLOOKUP(1,('[3]PCE Pivot Gen Sales'!$A$5:$A$3685='PCE OPS consolidation 2001-2021'!$A1255)*('[3]PCE Pivot Gen Sales'!$B$5:$B$3685='PCE OPS consolidation 2001-2021'!$B1255),'[3]PCE Pivot Gen Sales'!$D$5:$D$3685)</f>
        <v>332250</v>
      </c>
      <c r="E1255" t="str" cm="1">
        <f t="array" ref="E1255">_xlfn.XLOOKUP(1,('[3]PCE Pivot Gen Sales'!$A$5:$A$3685='PCE OPS consolidation 2001-2021'!$A1255)*('[3]PCE Pivot Gen Sales'!$B$5:$B$3685='PCE OPS consolidation 2001-2021'!$B1255),'[3]PCE Pivot Gen Sales'!$E$5:$E$3685)</f>
        <v>AEA-058</v>
      </c>
      <c r="F1255" cm="1">
        <f t="array" ref="F1255">_xlfn.XLOOKUP(1,('[3]PCE Pivot Gen Sales'!$A$5:$A$3685='PCE OPS consolidation 2001-2021'!$A1255)*('[3]PCE Pivot Gen Sales'!$B$5:$B$3685='PCE OPS consolidation 2001-2021'!$B1255),'[3]PCE Pivot Gen Sales'!$F$5:$F$3685)</f>
        <v>12485</v>
      </c>
      <c r="G1255" t="str" cm="1">
        <f t="array" ref="G1255">_xlfn.XLOOKUP(1,('[3]PCE Pivot Gen Sales'!$A$5:$A$3685='PCE OPS consolidation 2001-2021'!$A1255)*('[3]PCE Pivot Gen Sales'!$B$5:$B$3685='PCE OPS consolidation 2001-2021'!$B1255),'[3]PCE Pivot Gen Sales'!$G$5:$G$3685)</f>
        <v>Middle Kuskokwim Electric</v>
      </c>
      <c r="H1255" t="str" cm="1">
        <f t="array" ref="H1255">_xlfn.XLOOKUP(1,('[3]PCE Pivot Gen Sales'!$A$5:$A$3685='PCE OPS consolidation 2001-2021'!$A1255)*('[3]PCE Pivot Gen Sales'!$B$5:$B$3685='PCE OPS consolidation 2001-2021'!$B1255),'[3]PCE Pivot Gen Sales'!$H$5:$H$3685)</f>
        <v>Electric Co-op</v>
      </c>
      <c r="I1255" t="str" cm="1">
        <f t="array" ref="I1255">_xlfn.XLOOKUP(1,('[3]PCE Pivot Gen Sales'!$A$5:$A$3685='PCE OPS consolidation 2001-2021'!$A1255)*('[3]PCE Pivot Gen Sales'!$B$5:$B$3685='PCE OPS consolidation 2001-2021'!$B1255),'[3]PCE Pivot Gen Sales'!$I$5:$I$3685)</f>
        <v>146-0000</v>
      </c>
      <c r="J1255" t="str">
        <f>VLOOKUP('PCE OPS consolidation 2001-2021'!I1255,'[3]LOOKUP INTERTIES 08032020'!$A$2:$B$206,2,FALSE)</f>
        <v>Red Devil_grid</v>
      </c>
      <c r="K1255" s="7" t="str">
        <f>VLOOKUP(D1255,'LOOKUP Sales reporting 04192023'!$B$2:$Q$216,16,FALSE)</f>
        <v>Lower Yukon-Kuskokwim</v>
      </c>
      <c r="L1255" s="7">
        <f>VLOOKUP(D1255,'LOOKUP # of Communities'!$A$2:$C$182,3,FALSE)</f>
        <v>1</v>
      </c>
      <c r="M1255" t="s">
        <v>1746</v>
      </c>
      <c r="N1255" cm="1">
        <f t="array" ref="N1255">_xlfn.XLOOKUP(1,('[3]PCE season max PowerQuery'!$B$3:$B$3680='PCE OPS consolidation 2001-2021'!$A1255)*('[3]PCE season max PowerQuery'!$C$3:$C$3680='PCE OPS consolidation 2001-2021'!$B1255),'[3]PCE season max PowerQuery'!$F$3:$F$3680)/1000</f>
        <v>3.3000000000000002E-2</v>
      </c>
      <c r="O1255" cm="1">
        <f t="array" ref="O1255">_xlfn.XLOOKUP(1,('[3]PCE season max PowerQuery'!$B$3:$B$3680='PCE OPS consolidation 2001-2021'!$A1255)*('[3]PCE season max PowerQuery'!$C$3:$C$3680='PCE OPS consolidation 2001-2021'!$B1255),'[3]PCE season max PowerQuery'!$G$3:$G$3680)/1000</f>
        <v>3.7999999999999999E-2</v>
      </c>
      <c r="P1255" cm="1">
        <f t="array" ref="P1255">_xlfn.XLOOKUP(1,('[3]PCE Pivot Gen Sales'!$A$5:$A$3685='PCE OPS consolidation 2001-2021'!$A1255)*('[3]PCE Pivot Gen Sales'!$B$5:$B$3685='PCE OPS consolidation 2001-2021'!$B1255),'[3]PCE Pivot Gen Sales'!$W$5:$W$3685)/1000</f>
        <v>143.12</v>
      </c>
      <c r="Q1255" cm="1">
        <f t="array" ref="Q1255">_xlfn.XLOOKUP(1,('[3]PCE Pivot Gen Sales'!$A$5:$A$3685='PCE OPS consolidation 2001-2021'!$A1255)*('[3]PCE Pivot Gen Sales'!$B$5:$B$3685='PCE OPS consolidation 2001-2021'!$B1255),'[3]PCE Pivot Gen Sales'!$O$5:$O$3685)/1000</f>
        <v>0</v>
      </c>
      <c r="Y1255" cm="1">
        <f t="array" ref="Y1255">_xlfn.XLOOKUP(1,('[3]PCE Pivot Gen Sales'!$A$5:$A$3685='PCE OPS consolidation 2001-2021'!$A1255)*('[3]PCE Pivot Gen Sales'!$B$5:$B$3685='PCE OPS consolidation 2001-2021'!$B1255),'[3]PCE Pivot Gen Sales'!$X$5:$X$3685)/1000</f>
        <v>143.12</v>
      </c>
      <c r="Z1255" cm="1">
        <f t="array" ref="Z1255">_xlfn.XLOOKUP(1,('[3]PCE Pivot Gen Sales'!$A$5:$A$3685='PCE OPS consolidation 2001-2021'!$A1255)*('[3]PCE Pivot Gen Sales'!$B$5:$B$3685='PCE OPS consolidation 2001-2021'!$B1255),'[3]PCE Pivot Gen Sales'!$Y$5:$Y$3685)/1000</f>
        <v>131.15199999999999</v>
      </c>
      <c r="AA1255" cm="1">
        <f t="array" ref="AA1255">_xlfn.XLOOKUP(1,('[3]PCE Pivot Gen Sales'!$A$5:$A$3685='PCE OPS consolidation 2001-2021'!$A1255)*('[3]PCE Pivot Gen Sales'!$B$5:$B$3685='PCE OPS consolidation 2001-2021'!$B1255),'[3]PCE Pivot Gen Sales'!$AA$5:$AA$3685)/1000</f>
        <v>0</v>
      </c>
      <c r="AB1255" cm="1">
        <f t="array" ref="AB1255">_xlfn.XLOOKUP(1,('[3]PCE Pivot Gen Sales'!$A$5:$A$3685='PCE OPS consolidation 2001-2021'!$A1255)*('[3]PCE Pivot Gen Sales'!$B$5:$B$3685='PCE OPS consolidation 2001-2021'!$B1255),'[3]PCE Pivot Gen Sales'!$U$5:$U$3685)/1000</f>
        <v>0</v>
      </c>
      <c r="AD1255" cm="1">
        <f t="array" ref="AD1255">_xlfn.XLOOKUP(1,('[3]PCE Pivot Gen Sales'!$A$5:$A$3685='PCE OPS consolidation 2001-2021'!$A1255)*('[3]PCE Pivot Gen Sales'!$B$5:$B$3685='PCE OPS consolidation 2001-2021'!$B1255),'[3]PCE Pivot Gen Sales'!$P$5:$P$3685)/1000</f>
        <v>2.5550000000000002</v>
      </c>
      <c r="AE1255">
        <f t="shared" si="57"/>
        <v>2.5550000000000002</v>
      </c>
      <c r="AF1255">
        <f t="shared" si="58"/>
        <v>133.70699999999999</v>
      </c>
      <c r="AG1255" s="55" cm="1">
        <f t="array" ref="AG1255">_xlfn.XLOOKUP(1,('[3]PCE Pivot Gen Sales'!$A$5:$A$3685='PCE OPS consolidation 2001-2021'!$A1255)*('[3]PCE Pivot Gen Sales'!$B$5:$B$3685='PCE OPS consolidation 2001-2021'!$B1255),'[3]PCE Pivot Gen Sales'!$Z$5:$Z$3685)/1000/12</f>
        <v>101.62968480000001</v>
      </c>
      <c r="AN1255">
        <f t="shared" si="59"/>
        <v>101.62968480000001</v>
      </c>
      <c r="AO1255" t="s">
        <v>1747</v>
      </c>
      <c r="AP1255" cm="1">
        <f t="array" ref="AP1255">_xlfn.XLOOKUP(1,('[3]PCE Pivot Gen Sales'!$A$5:$A$3685='PCE OPS consolidation 2001-2021'!$A1255)*('[3]PCE Pivot Gen Sales'!$B$5:$B$3685='PCE OPS consolidation 2001-2021'!$B1255),'[3]PCE Pivot Gen Sales'!$AB$5:$AB$3685)</f>
        <v>12</v>
      </c>
      <c r="AQ1255" t="s">
        <v>1748</v>
      </c>
    </row>
    <row r="1256" spans="1:43" x14ac:dyDescent="0.25">
      <c r="A1256">
        <v>2008</v>
      </c>
      <c r="B1256" t="s">
        <v>368</v>
      </c>
      <c r="C1256" t="str" cm="1">
        <f t="array" ref="C1256">_xlfn.XLOOKUP(1,('[3]PCE Pivot Gen Sales'!$A$5:$A$3685='PCE OPS consolidation 2001-2021'!A1256)*('[3]PCE Pivot Gen Sales'!$B$5:$B$3685='PCE OPS consolidation 2001-2021'!B1256),'[3]PCE Pivot Gen Sales'!$C$5:$C$3685)</f>
        <v>Akutan</v>
      </c>
      <c r="D1256" cm="1">
        <f t="array" ref="D1256">_xlfn.XLOOKUP(1,('[3]PCE Pivot Gen Sales'!$A$5:$A$3685='PCE OPS consolidation 2001-2021'!$A1256)*('[3]PCE Pivot Gen Sales'!$B$5:$B$3685='PCE OPS consolidation 2001-2021'!$B1256),'[3]PCE Pivot Gen Sales'!$D$5:$D$3685)</f>
        <v>331040</v>
      </c>
      <c r="E1256" t="str" cm="1">
        <f t="array" ref="E1256">_xlfn.XLOOKUP(1,('[3]PCE Pivot Gen Sales'!$A$5:$A$3685='PCE OPS consolidation 2001-2021'!$A1256)*('[3]PCE Pivot Gen Sales'!$B$5:$B$3685='PCE OPS consolidation 2001-2021'!$B1256),'[3]PCE Pivot Gen Sales'!$E$5:$E$3685)</f>
        <v>AEA-004</v>
      </c>
      <c r="F1256" cm="1">
        <f t="array" ref="F1256">_xlfn.XLOOKUP(1,('[3]PCE Pivot Gen Sales'!$A$5:$A$3685='PCE OPS consolidation 2001-2021'!$A1256)*('[3]PCE Pivot Gen Sales'!$B$5:$B$3685='PCE OPS consolidation 2001-2021'!$B1256),'[3]PCE Pivot Gen Sales'!$F$5:$F$3685)</f>
        <v>24486</v>
      </c>
      <c r="G1256" t="str" cm="1">
        <f t="array" ref="G1256">_xlfn.XLOOKUP(1,('[3]PCE Pivot Gen Sales'!$A$5:$A$3685='PCE OPS consolidation 2001-2021'!$A1256)*('[3]PCE Pivot Gen Sales'!$B$5:$B$3685='PCE OPS consolidation 2001-2021'!$B1256),'[3]PCE Pivot Gen Sales'!$G$5:$G$3685)</f>
        <v>Akutan, City of</v>
      </c>
      <c r="H1256" t="str" cm="1">
        <f t="array" ref="H1256">_xlfn.XLOOKUP(1,('[3]PCE Pivot Gen Sales'!$A$5:$A$3685='PCE OPS consolidation 2001-2021'!$A1256)*('[3]PCE Pivot Gen Sales'!$B$5:$B$3685='PCE OPS consolidation 2001-2021'!$B1256),'[3]PCE Pivot Gen Sales'!$H$5:$H$3685)</f>
        <v>Public Electric Utility</v>
      </c>
      <c r="I1256" t="str" cm="1">
        <f t="array" ref="I1256">_xlfn.XLOOKUP(1,('[3]PCE Pivot Gen Sales'!$A$5:$A$3685='PCE OPS consolidation 2001-2021'!$A1256)*('[3]PCE Pivot Gen Sales'!$B$5:$B$3685='PCE OPS consolidation 2001-2021'!$B1256),'[3]PCE Pivot Gen Sales'!$I$5:$I$3685)</f>
        <v>004-0000</v>
      </c>
      <c r="J1256" t="str">
        <f>VLOOKUP('PCE OPS consolidation 2001-2021'!I1256,'[3]LOOKUP INTERTIES 08032020'!$A$2:$B$206,2,FALSE)</f>
        <v>Akutan_grid</v>
      </c>
      <c r="K1256" s="7" t="str">
        <f>VLOOKUP(D1256,'LOOKUP Sales reporting 04192023'!$B$2:$Q$216,16,FALSE)</f>
        <v>Aleutians</v>
      </c>
      <c r="L1256" s="7">
        <f>VLOOKUP(D1256,'LOOKUP # of Communities'!$A$2:$C$182,3,FALSE)</f>
        <v>1</v>
      </c>
      <c r="M1256" t="s">
        <v>1746</v>
      </c>
      <c r="N1256" cm="1">
        <f t="array" ref="N1256">_xlfn.XLOOKUP(1,('[3]PCE season max PowerQuery'!$B$3:$B$3680='PCE OPS consolidation 2001-2021'!$A1256)*('[3]PCE season max PowerQuery'!$C$3:$C$3680='PCE OPS consolidation 2001-2021'!$B1256),'[3]PCE season max PowerQuery'!$F$3:$F$3680)/1000</f>
        <v>9.5000000000000001E-2</v>
      </c>
      <c r="O1256" cm="1">
        <f t="array" ref="O1256">_xlfn.XLOOKUP(1,('[3]PCE season max PowerQuery'!$B$3:$B$3680='PCE OPS consolidation 2001-2021'!$A1256)*('[3]PCE season max PowerQuery'!$C$3:$C$3680='PCE OPS consolidation 2001-2021'!$B1256),'[3]PCE season max PowerQuery'!$G$3:$G$3680)/1000</f>
        <v>0.12</v>
      </c>
      <c r="P1256" cm="1">
        <f t="array" ref="P1256">_xlfn.XLOOKUP(1,('[3]PCE Pivot Gen Sales'!$A$5:$A$3685='PCE OPS consolidation 2001-2021'!$A1256)*('[3]PCE Pivot Gen Sales'!$B$5:$B$3685='PCE OPS consolidation 2001-2021'!$B1256),'[3]PCE Pivot Gen Sales'!$W$5:$W$3685)/1000</f>
        <v>643.13</v>
      </c>
      <c r="Q1256" cm="1">
        <f t="array" ref="Q1256">_xlfn.XLOOKUP(1,('[3]PCE Pivot Gen Sales'!$A$5:$A$3685='PCE OPS consolidation 2001-2021'!$A1256)*('[3]PCE Pivot Gen Sales'!$B$5:$B$3685='PCE OPS consolidation 2001-2021'!$B1256),'[3]PCE Pivot Gen Sales'!$O$5:$O$3685)/1000</f>
        <v>0</v>
      </c>
      <c r="Y1256" cm="1">
        <f t="array" ref="Y1256">_xlfn.XLOOKUP(1,('[3]PCE Pivot Gen Sales'!$A$5:$A$3685='PCE OPS consolidation 2001-2021'!$A1256)*('[3]PCE Pivot Gen Sales'!$B$5:$B$3685='PCE OPS consolidation 2001-2021'!$B1256),'[3]PCE Pivot Gen Sales'!$X$5:$X$3685)/1000</f>
        <v>643.13</v>
      </c>
      <c r="Z1256" cm="1">
        <f t="array" ref="Z1256">_xlfn.XLOOKUP(1,('[3]PCE Pivot Gen Sales'!$A$5:$A$3685='PCE OPS consolidation 2001-2021'!$A1256)*('[3]PCE Pivot Gen Sales'!$B$5:$B$3685='PCE OPS consolidation 2001-2021'!$B1256),'[3]PCE Pivot Gen Sales'!$Y$5:$Y$3685)/1000</f>
        <v>529.72500000000002</v>
      </c>
      <c r="AA1256" cm="1">
        <f t="array" ref="AA1256">_xlfn.XLOOKUP(1,('[3]PCE Pivot Gen Sales'!$A$5:$A$3685='PCE OPS consolidation 2001-2021'!$A1256)*('[3]PCE Pivot Gen Sales'!$B$5:$B$3685='PCE OPS consolidation 2001-2021'!$B1256),'[3]PCE Pivot Gen Sales'!$AA$5:$AA$3685)/1000</f>
        <v>0</v>
      </c>
      <c r="AB1256" cm="1">
        <f t="array" ref="AB1256">_xlfn.XLOOKUP(1,('[3]PCE Pivot Gen Sales'!$A$5:$A$3685='PCE OPS consolidation 2001-2021'!$A1256)*('[3]PCE Pivot Gen Sales'!$B$5:$B$3685='PCE OPS consolidation 2001-2021'!$B1256),'[3]PCE Pivot Gen Sales'!$U$5:$U$3685)/1000</f>
        <v>0</v>
      </c>
      <c r="AD1256" cm="1">
        <f t="array" ref="AD1256">_xlfn.XLOOKUP(1,('[3]PCE Pivot Gen Sales'!$A$5:$A$3685='PCE OPS consolidation 2001-2021'!$A1256)*('[3]PCE Pivot Gen Sales'!$B$5:$B$3685='PCE OPS consolidation 2001-2021'!$B1256),'[3]PCE Pivot Gen Sales'!$P$5:$P$3685)/1000</f>
        <v>23.937000000000001</v>
      </c>
      <c r="AE1256">
        <f t="shared" si="57"/>
        <v>23.937000000000001</v>
      </c>
      <c r="AF1256">
        <f t="shared" si="58"/>
        <v>553.66200000000003</v>
      </c>
      <c r="AG1256" s="55" cm="1">
        <f t="array" ref="AG1256">_xlfn.XLOOKUP(1,('[3]PCE Pivot Gen Sales'!$A$5:$A$3685='PCE OPS consolidation 2001-2021'!$A1256)*('[3]PCE Pivot Gen Sales'!$B$5:$B$3685='PCE OPS consolidation 2001-2021'!$B1256),'[3]PCE Pivot Gen Sales'!$Z$5:$Z$3685)/1000/12</f>
        <v>171.10117499999998</v>
      </c>
      <c r="AN1256">
        <f t="shared" si="59"/>
        <v>171.10117499999998</v>
      </c>
      <c r="AO1256" t="s">
        <v>1747</v>
      </c>
      <c r="AP1256" cm="1">
        <f t="array" ref="AP1256">_xlfn.XLOOKUP(1,('[3]PCE Pivot Gen Sales'!$A$5:$A$3685='PCE OPS consolidation 2001-2021'!$A1256)*('[3]PCE Pivot Gen Sales'!$B$5:$B$3685='PCE OPS consolidation 2001-2021'!$B1256),'[3]PCE Pivot Gen Sales'!$AB$5:$AB$3685)</f>
        <v>12</v>
      </c>
      <c r="AQ1256" t="s">
        <v>1748</v>
      </c>
    </row>
    <row r="1257" spans="1:43" x14ac:dyDescent="0.25">
      <c r="A1257">
        <v>2008</v>
      </c>
      <c r="B1257" t="s">
        <v>1423</v>
      </c>
      <c r="C1257" t="str" cm="1">
        <f t="array" ref="C1257">_xlfn.XLOOKUP(1,('[3]PCE Pivot Gen Sales'!$A$5:$A$3685='PCE OPS consolidation 2001-2021'!A1257)*('[3]PCE Pivot Gen Sales'!$B$5:$B$3685='PCE OPS consolidation 2001-2021'!B1257),'[3]PCE Pivot Gen Sales'!$C$5:$C$3685)</f>
        <v>Ruby</v>
      </c>
      <c r="D1257" cm="1">
        <f t="array" ref="D1257">_xlfn.XLOOKUP(1,('[3]PCE Pivot Gen Sales'!$A$5:$A$3685='PCE OPS consolidation 2001-2021'!$A1257)*('[3]PCE Pivot Gen Sales'!$B$5:$B$3685='PCE OPS consolidation 2001-2021'!$B1257),'[3]PCE Pivot Gen Sales'!$D$5:$D$3685)</f>
        <v>332530</v>
      </c>
      <c r="E1257" t="str" cm="1">
        <f t="array" ref="E1257">_xlfn.XLOOKUP(1,('[3]PCE Pivot Gen Sales'!$A$5:$A$3685='PCE OPS consolidation 2001-2021'!$A1257)*('[3]PCE Pivot Gen Sales'!$B$5:$B$3685='PCE OPS consolidation 2001-2021'!$B1257),'[3]PCE Pivot Gen Sales'!$E$5:$E$3685)</f>
        <v>AEA-080</v>
      </c>
      <c r="F1257" t="str" cm="1">
        <f t="array" ref="F1257">_xlfn.XLOOKUP(1,('[3]PCE Pivot Gen Sales'!$A$5:$A$3685='PCE OPS consolidation 2001-2021'!$A1257)*('[3]PCE Pivot Gen Sales'!$B$5:$B$3685='PCE OPS consolidation 2001-2021'!$B1257),'[3]PCE Pivot Gen Sales'!$F$5:$F$3685)</f>
        <v xml:space="preserve"> </v>
      </c>
      <c r="G1257" t="str" cm="1">
        <f t="array" ref="G1257">_xlfn.XLOOKUP(1,('[3]PCE Pivot Gen Sales'!$A$5:$A$3685='PCE OPS consolidation 2001-2021'!$A1257)*('[3]PCE Pivot Gen Sales'!$B$5:$B$3685='PCE OPS consolidation 2001-2021'!$B1257),'[3]PCE Pivot Gen Sales'!$G$5:$G$3685)</f>
        <v>Ruby, City of</v>
      </c>
      <c r="H1257" t="str" cm="1">
        <f t="array" ref="H1257">_xlfn.XLOOKUP(1,('[3]PCE Pivot Gen Sales'!$A$5:$A$3685='PCE OPS consolidation 2001-2021'!$A1257)*('[3]PCE Pivot Gen Sales'!$B$5:$B$3685='PCE OPS consolidation 2001-2021'!$B1257),'[3]PCE Pivot Gen Sales'!$H$5:$H$3685)</f>
        <v>Public Electric Utility</v>
      </c>
      <c r="I1257" t="str" cm="1">
        <f t="array" ref="I1257">_xlfn.XLOOKUP(1,('[3]PCE Pivot Gen Sales'!$A$5:$A$3685='PCE OPS consolidation 2001-2021'!$A1257)*('[3]PCE Pivot Gen Sales'!$B$5:$B$3685='PCE OPS consolidation 2001-2021'!$B1257),'[3]PCE Pivot Gen Sales'!$I$5:$I$3685)</f>
        <v>178-0000</v>
      </c>
      <c r="J1257" t="str">
        <f>VLOOKUP('PCE OPS consolidation 2001-2021'!I1257,'[3]LOOKUP INTERTIES 08032020'!$A$2:$B$206,2,FALSE)</f>
        <v>Ruby_grid</v>
      </c>
      <c r="K1257" s="7" t="str">
        <f>VLOOKUP(D1257,'LOOKUP Sales reporting 04192023'!$B$2:$Q$216,16,FALSE)</f>
        <v>Yukon-Koyukuk/Upper Tanana</v>
      </c>
      <c r="L1257" s="7">
        <f>VLOOKUP(D1257,'LOOKUP # of Communities'!$A$2:$C$182,3,FALSE)</f>
        <v>1</v>
      </c>
      <c r="M1257" t="s">
        <v>1746</v>
      </c>
      <c r="N1257" cm="1">
        <f t="array" ref="N1257">_xlfn.XLOOKUP(1,('[3]PCE season max PowerQuery'!$B$3:$B$3680='PCE OPS consolidation 2001-2021'!$A1257)*('[3]PCE season max PowerQuery'!$C$3:$C$3680='PCE OPS consolidation 2001-2021'!$B1257),'[3]PCE season max PowerQuery'!$F$3:$F$3680)/1000</f>
        <v>1E-3</v>
      </c>
      <c r="O1257" cm="1">
        <f t="array" ref="O1257">_xlfn.XLOOKUP(1,('[3]PCE season max PowerQuery'!$B$3:$B$3680='PCE OPS consolidation 2001-2021'!$A1257)*('[3]PCE season max PowerQuery'!$C$3:$C$3680='PCE OPS consolidation 2001-2021'!$B1257),'[3]PCE season max PowerQuery'!$G$3:$G$3680)/1000</f>
        <v>1E-3</v>
      </c>
      <c r="P1257" cm="1">
        <f t="array" ref="P1257">_xlfn.XLOOKUP(1,('[3]PCE Pivot Gen Sales'!$A$5:$A$3685='PCE OPS consolidation 2001-2021'!$A1257)*('[3]PCE Pivot Gen Sales'!$B$5:$B$3685='PCE OPS consolidation 2001-2021'!$B1257),'[3]PCE Pivot Gen Sales'!$W$5:$W$3685)/1000</f>
        <v>0</v>
      </c>
      <c r="Q1257" cm="1">
        <f t="array" ref="Q1257">_xlfn.XLOOKUP(1,('[3]PCE Pivot Gen Sales'!$A$5:$A$3685='PCE OPS consolidation 2001-2021'!$A1257)*('[3]PCE Pivot Gen Sales'!$B$5:$B$3685='PCE OPS consolidation 2001-2021'!$B1257),'[3]PCE Pivot Gen Sales'!$O$5:$O$3685)/1000</f>
        <v>0</v>
      </c>
      <c r="Y1257" cm="1">
        <f t="array" ref="Y1257">_xlfn.XLOOKUP(1,('[3]PCE Pivot Gen Sales'!$A$5:$A$3685='PCE OPS consolidation 2001-2021'!$A1257)*('[3]PCE Pivot Gen Sales'!$B$5:$B$3685='PCE OPS consolidation 2001-2021'!$B1257),'[3]PCE Pivot Gen Sales'!$X$5:$X$3685)/1000</f>
        <v>0</v>
      </c>
      <c r="Z1257" cm="1">
        <f t="array" ref="Z1257">_xlfn.XLOOKUP(1,('[3]PCE Pivot Gen Sales'!$A$5:$A$3685='PCE OPS consolidation 2001-2021'!$A1257)*('[3]PCE Pivot Gen Sales'!$B$5:$B$3685='PCE OPS consolidation 2001-2021'!$B1257),'[3]PCE Pivot Gen Sales'!$Y$5:$Y$3685)/1000</f>
        <v>531.75199999999995</v>
      </c>
      <c r="AA1257" cm="1">
        <f t="array" ref="AA1257">_xlfn.XLOOKUP(1,('[3]PCE Pivot Gen Sales'!$A$5:$A$3685='PCE OPS consolidation 2001-2021'!$A1257)*('[3]PCE Pivot Gen Sales'!$B$5:$B$3685='PCE OPS consolidation 2001-2021'!$B1257),'[3]PCE Pivot Gen Sales'!$AA$5:$AA$3685)/1000</f>
        <v>0</v>
      </c>
      <c r="AB1257" cm="1">
        <f t="array" ref="AB1257">_xlfn.XLOOKUP(1,('[3]PCE Pivot Gen Sales'!$A$5:$A$3685='PCE OPS consolidation 2001-2021'!$A1257)*('[3]PCE Pivot Gen Sales'!$B$5:$B$3685='PCE OPS consolidation 2001-2021'!$B1257),'[3]PCE Pivot Gen Sales'!$U$5:$U$3685)/1000</f>
        <v>0</v>
      </c>
      <c r="AD1257" cm="1">
        <f t="array" ref="AD1257">_xlfn.XLOOKUP(1,('[3]PCE Pivot Gen Sales'!$A$5:$A$3685='PCE OPS consolidation 2001-2021'!$A1257)*('[3]PCE Pivot Gen Sales'!$B$5:$B$3685='PCE OPS consolidation 2001-2021'!$B1257),'[3]PCE Pivot Gen Sales'!$P$5:$P$3685)/1000</f>
        <v>0</v>
      </c>
      <c r="AE1257">
        <f t="shared" si="57"/>
        <v>0</v>
      </c>
      <c r="AF1257">
        <f t="shared" si="58"/>
        <v>531.75199999999995</v>
      </c>
      <c r="AG1257" s="55" cm="1">
        <f t="array" ref="AG1257">_xlfn.XLOOKUP(1,('[3]PCE Pivot Gen Sales'!$A$5:$A$3685='PCE OPS consolidation 2001-2021'!$A1257)*('[3]PCE Pivot Gen Sales'!$B$5:$B$3685='PCE OPS consolidation 2001-2021'!$B1257),'[3]PCE Pivot Gen Sales'!$Z$5:$Z$3685)/1000/12</f>
        <v>506.49378000000019</v>
      </c>
      <c r="AN1257">
        <f t="shared" si="59"/>
        <v>506.49378000000019</v>
      </c>
      <c r="AO1257" t="s">
        <v>1747</v>
      </c>
      <c r="AP1257" cm="1">
        <f t="array" ref="AP1257">_xlfn.XLOOKUP(1,('[3]PCE Pivot Gen Sales'!$A$5:$A$3685='PCE OPS consolidation 2001-2021'!$A1257)*('[3]PCE Pivot Gen Sales'!$B$5:$B$3685='PCE OPS consolidation 2001-2021'!$B1257),'[3]PCE Pivot Gen Sales'!$AB$5:$AB$3685)</f>
        <v>12</v>
      </c>
      <c r="AQ1257" t="s">
        <v>1748</v>
      </c>
    </row>
    <row r="1258" spans="1:43" x14ac:dyDescent="0.25">
      <c r="A1258">
        <v>2008</v>
      </c>
      <c r="B1258" t="s">
        <v>697</v>
      </c>
      <c r="C1258" t="str" cm="1">
        <f t="array" ref="C1258">_xlfn.XLOOKUP(1,('[3]PCE Pivot Gen Sales'!$A$5:$A$3685='PCE OPS consolidation 2001-2021'!A1258)*('[3]PCE Pivot Gen Sales'!$B$5:$B$3685='PCE OPS consolidation 2001-2021'!B1258),'[3]PCE Pivot Gen Sales'!$C$5:$C$3685)</f>
        <v>Russian Mission</v>
      </c>
      <c r="D1258" cm="1">
        <f t="array" ref="D1258">_xlfn.XLOOKUP(1,('[3]PCE Pivot Gen Sales'!$A$5:$A$3685='PCE OPS consolidation 2001-2021'!$A1258)*('[3]PCE Pivot Gen Sales'!$B$5:$B$3685='PCE OPS consolidation 2001-2021'!$B1258),'[3]PCE Pivot Gen Sales'!$D$5:$D$3685)</f>
        <v>331580</v>
      </c>
      <c r="E1258" t="str" cm="1">
        <f t="array" ref="E1258">_xlfn.XLOOKUP(1,('[3]PCE Pivot Gen Sales'!$A$5:$A$3685='PCE OPS consolidation 2001-2021'!$A1258)*('[3]PCE Pivot Gen Sales'!$B$5:$B$3685='PCE OPS consolidation 2001-2021'!$B1258),'[3]PCE Pivot Gen Sales'!$E$5:$E$3685)</f>
        <v>AEA-006</v>
      </c>
      <c r="F1258" cm="1">
        <f t="array" ref="F1258">_xlfn.XLOOKUP(1,('[3]PCE Pivot Gen Sales'!$A$5:$A$3685='PCE OPS consolidation 2001-2021'!$A1258)*('[3]PCE Pivot Gen Sales'!$B$5:$B$3685='PCE OPS consolidation 2001-2021'!$B1258),'[3]PCE Pivot Gen Sales'!$F$5:$F$3685)</f>
        <v>221</v>
      </c>
      <c r="G1258" t="str" cm="1">
        <f t="array" ref="G1258">_xlfn.XLOOKUP(1,('[3]PCE Pivot Gen Sales'!$A$5:$A$3685='PCE OPS consolidation 2001-2021'!$A1258)*('[3]PCE Pivot Gen Sales'!$B$5:$B$3685='PCE OPS consolidation 2001-2021'!$B1258),'[3]PCE Pivot Gen Sales'!$G$5:$G$3685)</f>
        <v>Alaska Village Electric Cooperative</v>
      </c>
      <c r="H1258" t="str" cm="1">
        <f t="array" ref="H1258">_xlfn.XLOOKUP(1,('[3]PCE Pivot Gen Sales'!$A$5:$A$3685='PCE OPS consolidation 2001-2021'!$A1258)*('[3]PCE Pivot Gen Sales'!$B$5:$B$3685='PCE OPS consolidation 2001-2021'!$B1258),'[3]PCE Pivot Gen Sales'!$H$5:$H$3685)</f>
        <v>Electric Co-op</v>
      </c>
      <c r="I1258" t="str" cm="1">
        <f t="array" ref="I1258">_xlfn.XLOOKUP(1,('[3]PCE Pivot Gen Sales'!$A$5:$A$3685='PCE OPS consolidation 2001-2021'!$A1258)*('[3]PCE Pivot Gen Sales'!$B$5:$B$3685='PCE OPS consolidation 2001-2021'!$B1258),'[3]PCE Pivot Gen Sales'!$I$5:$I$3685)</f>
        <v>072-0000</v>
      </c>
      <c r="J1258" t="str">
        <f>VLOOKUP('PCE OPS consolidation 2001-2021'!I1258,'[3]LOOKUP INTERTIES 08032020'!$A$2:$B$206,2,FALSE)</f>
        <v>Russian Mission_grid</v>
      </c>
      <c r="K1258" s="7" t="str">
        <f>VLOOKUP(D1258,'LOOKUP Sales reporting 04192023'!$B$2:$Q$216,16,FALSE)</f>
        <v>Lower Yukon-Kuskokwim</v>
      </c>
      <c r="L1258" s="7">
        <f>VLOOKUP(D1258,'LOOKUP # of Communities'!$A$2:$C$182,3,FALSE)</f>
        <v>1</v>
      </c>
      <c r="M1258" t="s">
        <v>1746</v>
      </c>
      <c r="N1258" cm="1">
        <f t="array" ref="N1258">_xlfn.XLOOKUP(1,('[3]PCE season max PowerQuery'!$B$3:$B$3680='PCE OPS consolidation 2001-2021'!$A1258)*('[3]PCE season max PowerQuery'!$C$3:$C$3680='PCE OPS consolidation 2001-2021'!$B1258),'[3]PCE season max PowerQuery'!$F$3:$F$3680)/1000</f>
        <v>0.16300000000000001</v>
      </c>
      <c r="O1258" cm="1">
        <f t="array" ref="O1258">_xlfn.XLOOKUP(1,('[3]PCE season max PowerQuery'!$B$3:$B$3680='PCE OPS consolidation 2001-2021'!$A1258)*('[3]PCE season max PowerQuery'!$C$3:$C$3680='PCE OPS consolidation 2001-2021'!$B1258),'[3]PCE season max PowerQuery'!$G$3:$G$3680)/1000</f>
        <v>0.19600000000000001</v>
      </c>
      <c r="P1258" cm="1">
        <f t="array" ref="P1258">_xlfn.XLOOKUP(1,('[3]PCE Pivot Gen Sales'!$A$5:$A$3685='PCE OPS consolidation 2001-2021'!$A1258)*('[3]PCE Pivot Gen Sales'!$B$5:$B$3685='PCE OPS consolidation 2001-2021'!$B1258),'[3]PCE Pivot Gen Sales'!$W$5:$W$3685)/1000</f>
        <v>848.21199999999999</v>
      </c>
      <c r="Q1258" cm="1">
        <f t="array" ref="Q1258">_xlfn.XLOOKUP(1,('[3]PCE Pivot Gen Sales'!$A$5:$A$3685='PCE OPS consolidation 2001-2021'!$A1258)*('[3]PCE Pivot Gen Sales'!$B$5:$B$3685='PCE OPS consolidation 2001-2021'!$B1258),'[3]PCE Pivot Gen Sales'!$O$5:$O$3685)/1000</f>
        <v>0</v>
      </c>
      <c r="Y1258" cm="1">
        <f t="array" ref="Y1258">_xlfn.XLOOKUP(1,('[3]PCE Pivot Gen Sales'!$A$5:$A$3685='PCE OPS consolidation 2001-2021'!$A1258)*('[3]PCE Pivot Gen Sales'!$B$5:$B$3685='PCE OPS consolidation 2001-2021'!$B1258),'[3]PCE Pivot Gen Sales'!$X$5:$X$3685)/1000</f>
        <v>848.21199999999999</v>
      </c>
      <c r="Z1258" cm="1">
        <f t="array" ref="Z1258">_xlfn.XLOOKUP(1,('[3]PCE Pivot Gen Sales'!$A$5:$A$3685='PCE OPS consolidation 2001-2021'!$A1258)*('[3]PCE Pivot Gen Sales'!$B$5:$B$3685='PCE OPS consolidation 2001-2021'!$B1258),'[3]PCE Pivot Gen Sales'!$Y$5:$Y$3685)/1000</f>
        <v>804.577</v>
      </c>
      <c r="AA1258" cm="1">
        <f t="array" ref="AA1258">_xlfn.XLOOKUP(1,('[3]PCE Pivot Gen Sales'!$A$5:$A$3685='PCE OPS consolidation 2001-2021'!$A1258)*('[3]PCE Pivot Gen Sales'!$B$5:$B$3685='PCE OPS consolidation 2001-2021'!$B1258),'[3]PCE Pivot Gen Sales'!$AA$5:$AA$3685)/1000</f>
        <v>0</v>
      </c>
      <c r="AB1258" cm="1">
        <f t="array" ref="AB1258">_xlfn.XLOOKUP(1,('[3]PCE Pivot Gen Sales'!$A$5:$A$3685='PCE OPS consolidation 2001-2021'!$A1258)*('[3]PCE Pivot Gen Sales'!$B$5:$B$3685='PCE OPS consolidation 2001-2021'!$B1258),'[3]PCE Pivot Gen Sales'!$U$5:$U$3685)/1000</f>
        <v>0</v>
      </c>
      <c r="AD1258" cm="1">
        <f t="array" ref="AD1258">_xlfn.XLOOKUP(1,('[3]PCE Pivot Gen Sales'!$A$5:$A$3685='PCE OPS consolidation 2001-2021'!$A1258)*('[3]PCE Pivot Gen Sales'!$B$5:$B$3685='PCE OPS consolidation 2001-2021'!$B1258),'[3]PCE Pivot Gen Sales'!$P$5:$P$3685)/1000</f>
        <v>19.146999999999998</v>
      </c>
      <c r="AE1258">
        <f t="shared" si="57"/>
        <v>19.146999999999998</v>
      </c>
      <c r="AF1258">
        <f t="shared" si="58"/>
        <v>823.72400000000005</v>
      </c>
      <c r="AG1258" s="55" cm="1">
        <f t="array" ref="AG1258">_xlfn.XLOOKUP(1,('[3]PCE Pivot Gen Sales'!$A$5:$A$3685='PCE OPS consolidation 2001-2021'!$A1258)*('[3]PCE Pivot Gen Sales'!$B$5:$B$3685='PCE OPS consolidation 2001-2021'!$B1258),'[3]PCE Pivot Gen Sales'!$Z$5:$Z$3685)/1000/12</f>
        <v>415.12820795833323</v>
      </c>
      <c r="AN1258">
        <f t="shared" si="59"/>
        <v>415.12820795833323</v>
      </c>
      <c r="AO1258" t="s">
        <v>1747</v>
      </c>
      <c r="AP1258" cm="1">
        <f t="array" ref="AP1258">_xlfn.XLOOKUP(1,('[3]PCE Pivot Gen Sales'!$A$5:$A$3685='PCE OPS consolidation 2001-2021'!$A1258)*('[3]PCE Pivot Gen Sales'!$B$5:$B$3685='PCE OPS consolidation 2001-2021'!$B1258),'[3]PCE Pivot Gen Sales'!$AB$5:$AB$3685)</f>
        <v>12</v>
      </c>
      <c r="AQ1258" t="s">
        <v>1748</v>
      </c>
    </row>
    <row r="1259" spans="1:43" x14ac:dyDescent="0.25">
      <c r="A1259">
        <v>2008</v>
      </c>
      <c r="B1259" t="s">
        <v>733</v>
      </c>
      <c r="C1259" t="str" cm="1">
        <f t="array" ref="C1259">_xlfn.XLOOKUP(1,('[3]PCE Pivot Gen Sales'!$A$5:$A$3685='PCE OPS consolidation 2001-2021'!A1259)*('[3]PCE Pivot Gen Sales'!$B$5:$B$3685='PCE OPS consolidation 2001-2021'!B1259),'[3]PCE Pivot Gen Sales'!$C$5:$C$3685)</f>
        <v>Saint Mary's, Andreafsky</v>
      </c>
      <c r="D1259" cm="1">
        <f t="array" ref="D1259">_xlfn.XLOOKUP(1,('[3]PCE Pivot Gen Sales'!$A$5:$A$3685='PCE OPS consolidation 2001-2021'!$A1259)*('[3]PCE Pivot Gen Sales'!$B$5:$B$3685='PCE OPS consolidation 2001-2021'!$B1259),'[3]PCE Pivot Gen Sales'!$D$5:$D$3685)</f>
        <v>331660</v>
      </c>
      <c r="E1259" t="str" cm="1">
        <f t="array" ref="E1259">_xlfn.XLOOKUP(1,('[3]PCE Pivot Gen Sales'!$A$5:$A$3685='PCE OPS consolidation 2001-2021'!$A1259)*('[3]PCE Pivot Gen Sales'!$B$5:$B$3685='PCE OPS consolidation 2001-2021'!$B1259),'[3]PCE Pivot Gen Sales'!$E$5:$E$3685)</f>
        <v>AEA-006</v>
      </c>
      <c r="F1259" cm="1">
        <f t="array" ref="F1259">_xlfn.XLOOKUP(1,('[3]PCE Pivot Gen Sales'!$A$5:$A$3685='PCE OPS consolidation 2001-2021'!$A1259)*('[3]PCE Pivot Gen Sales'!$B$5:$B$3685='PCE OPS consolidation 2001-2021'!$B1259),'[3]PCE Pivot Gen Sales'!$F$5:$F$3685)</f>
        <v>221</v>
      </c>
      <c r="G1259" t="str" cm="1">
        <f t="array" ref="G1259">_xlfn.XLOOKUP(1,('[3]PCE Pivot Gen Sales'!$A$5:$A$3685='PCE OPS consolidation 2001-2021'!$A1259)*('[3]PCE Pivot Gen Sales'!$B$5:$B$3685='PCE OPS consolidation 2001-2021'!$B1259),'[3]PCE Pivot Gen Sales'!$G$5:$G$3685)</f>
        <v>Alaska Village Electric Cooperative</v>
      </c>
      <c r="H1259" t="str" cm="1">
        <f t="array" ref="H1259">_xlfn.XLOOKUP(1,('[3]PCE Pivot Gen Sales'!$A$5:$A$3685='PCE OPS consolidation 2001-2021'!$A1259)*('[3]PCE Pivot Gen Sales'!$B$5:$B$3685='PCE OPS consolidation 2001-2021'!$B1259),'[3]PCE Pivot Gen Sales'!$H$5:$H$3685)</f>
        <v>Electric Co-op</v>
      </c>
      <c r="I1259" t="str" cm="1">
        <f t="array" ref="I1259">_xlfn.XLOOKUP(1,('[3]PCE Pivot Gen Sales'!$A$5:$A$3685='PCE OPS consolidation 2001-2021'!$A1259)*('[3]PCE Pivot Gen Sales'!$B$5:$B$3685='PCE OPS consolidation 2001-2021'!$B1259),'[3]PCE Pivot Gen Sales'!$I$5:$I$3685)</f>
        <v>075-1985</v>
      </c>
      <c r="J1259" t="str">
        <f>VLOOKUP('PCE OPS consolidation 2001-2021'!I1259,'[3]LOOKUP INTERTIES 08032020'!$A$2:$B$206,2,FALSE)</f>
        <v>Saint Mary's_grid</v>
      </c>
      <c r="K1259" s="7" t="str">
        <f>VLOOKUP(D1259,'LOOKUP Sales reporting 04192023'!$B$2:$Q$216,16,FALSE)</f>
        <v>Lower Yukon-Kuskokwim</v>
      </c>
      <c r="L1259" s="7">
        <f>VLOOKUP(D1259,'LOOKUP # of Communities'!$A$2:$C$182,3,FALSE)</f>
        <v>2</v>
      </c>
      <c r="M1259" t="s">
        <v>1746</v>
      </c>
      <c r="N1259" cm="1">
        <f t="array" ref="N1259">_xlfn.XLOOKUP(1,('[3]PCE season max PowerQuery'!$B$3:$B$3680='PCE OPS consolidation 2001-2021'!$A1259)*('[3]PCE season max PowerQuery'!$C$3:$C$3680='PCE OPS consolidation 2001-2021'!$B1259),'[3]PCE season max PowerQuery'!$F$3:$F$3680)/1000</f>
        <v>0.51600000000000001</v>
      </c>
      <c r="O1259" cm="1">
        <f t="array" ref="O1259">_xlfn.XLOOKUP(1,('[3]PCE season max PowerQuery'!$B$3:$B$3680='PCE OPS consolidation 2001-2021'!$A1259)*('[3]PCE season max PowerQuery'!$C$3:$C$3680='PCE OPS consolidation 2001-2021'!$B1259),'[3]PCE season max PowerQuery'!$G$3:$G$3680)/1000</f>
        <v>0.57699999999999996</v>
      </c>
      <c r="P1259" cm="1">
        <f t="array" ref="P1259">_xlfn.XLOOKUP(1,('[3]PCE Pivot Gen Sales'!$A$5:$A$3685='PCE OPS consolidation 2001-2021'!$A1259)*('[3]PCE Pivot Gen Sales'!$B$5:$B$3685='PCE OPS consolidation 2001-2021'!$B1259),'[3]PCE Pivot Gen Sales'!$W$5:$W$3685)/1000</f>
        <v>2971.1930000000002</v>
      </c>
      <c r="Q1259" cm="1">
        <f t="array" ref="Q1259">_xlfn.XLOOKUP(1,('[3]PCE Pivot Gen Sales'!$A$5:$A$3685='PCE OPS consolidation 2001-2021'!$A1259)*('[3]PCE Pivot Gen Sales'!$B$5:$B$3685='PCE OPS consolidation 2001-2021'!$B1259),'[3]PCE Pivot Gen Sales'!$O$5:$O$3685)/1000</f>
        <v>0</v>
      </c>
      <c r="Y1259" cm="1">
        <f t="array" ref="Y1259">_xlfn.XLOOKUP(1,('[3]PCE Pivot Gen Sales'!$A$5:$A$3685='PCE OPS consolidation 2001-2021'!$A1259)*('[3]PCE Pivot Gen Sales'!$B$5:$B$3685='PCE OPS consolidation 2001-2021'!$B1259),'[3]PCE Pivot Gen Sales'!$X$5:$X$3685)/1000</f>
        <v>2971.1930000000002</v>
      </c>
      <c r="Z1259" cm="1">
        <f t="array" ref="Z1259">_xlfn.XLOOKUP(1,('[3]PCE Pivot Gen Sales'!$A$5:$A$3685='PCE OPS consolidation 2001-2021'!$A1259)*('[3]PCE Pivot Gen Sales'!$B$5:$B$3685='PCE OPS consolidation 2001-2021'!$B1259),'[3]PCE Pivot Gen Sales'!$Y$5:$Y$3685)/1000</f>
        <v>2544.114</v>
      </c>
      <c r="AA1259" cm="1">
        <f t="array" ref="AA1259">_xlfn.XLOOKUP(1,('[3]PCE Pivot Gen Sales'!$A$5:$A$3685='PCE OPS consolidation 2001-2021'!$A1259)*('[3]PCE Pivot Gen Sales'!$B$5:$B$3685='PCE OPS consolidation 2001-2021'!$B1259),'[3]PCE Pivot Gen Sales'!$AA$5:$AA$3685)/1000</f>
        <v>0</v>
      </c>
      <c r="AB1259" cm="1">
        <f t="array" ref="AB1259">_xlfn.XLOOKUP(1,('[3]PCE Pivot Gen Sales'!$A$5:$A$3685='PCE OPS consolidation 2001-2021'!$A1259)*('[3]PCE Pivot Gen Sales'!$B$5:$B$3685='PCE OPS consolidation 2001-2021'!$B1259),'[3]PCE Pivot Gen Sales'!$U$5:$U$3685)/1000</f>
        <v>0</v>
      </c>
      <c r="AD1259" cm="1">
        <f t="array" ref="AD1259">_xlfn.XLOOKUP(1,('[3]PCE Pivot Gen Sales'!$A$5:$A$3685='PCE OPS consolidation 2001-2021'!$A1259)*('[3]PCE Pivot Gen Sales'!$B$5:$B$3685='PCE OPS consolidation 2001-2021'!$B1259),'[3]PCE Pivot Gen Sales'!$P$5:$P$3685)/1000</f>
        <v>43.735999999999997</v>
      </c>
      <c r="AE1259">
        <f t="shared" si="57"/>
        <v>43.735999999999997</v>
      </c>
      <c r="AF1259">
        <f t="shared" si="58"/>
        <v>2587.85</v>
      </c>
      <c r="AG1259" s="55" cm="1">
        <f t="array" ref="AG1259">_xlfn.XLOOKUP(1,('[3]PCE Pivot Gen Sales'!$A$5:$A$3685='PCE OPS consolidation 2001-2021'!$A1259)*('[3]PCE Pivot Gen Sales'!$B$5:$B$3685='PCE OPS consolidation 2001-2021'!$B1259),'[3]PCE Pivot Gen Sales'!$Z$5:$Z$3685)/1000/12</f>
        <v>1285.5408041999997</v>
      </c>
      <c r="AN1259">
        <f t="shared" si="59"/>
        <v>1285.5408041999997</v>
      </c>
      <c r="AO1259" t="s">
        <v>1747</v>
      </c>
      <c r="AP1259" cm="1">
        <f t="array" ref="AP1259">_xlfn.XLOOKUP(1,('[3]PCE Pivot Gen Sales'!$A$5:$A$3685='PCE OPS consolidation 2001-2021'!$A1259)*('[3]PCE Pivot Gen Sales'!$B$5:$B$3685='PCE OPS consolidation 2001-2021'!$B1259),'[3]PCE Pivot Gen Sales'!$AB$5:$AB$3685)</f>
        <v>12</v>
      </c>
      <c r="AQ1259" t="s">
        <v>1748</v>
      </c>
    </row>
    <row r="1260" spans="1:43" x14ac:dyDescent="0.25">
      <c r="A1260">
        <v>2008</v>
      </c>
      <c r="B1260" t="s">
        <v>738</v>
      </c>
      <c r="C1260" t="str" cm="1">
        <f t="array" ref="C1260">_xlfn.XLOOKUP(1,('[3]PCE Pivot Gen Sales'!$A$5:$A$3685='PCE OPS consolidation 2001-2021'!A1260)*('[3]PCE Pivot Gen Sales'!$B$5:$B$3685='PCE OPS consolidation 2001-2021'!B1260),'[3]PCE Pivot Gen Sales'!$C$5:$C$3685)</f>
        <v>Saint Michael</v>
      </c>
      <c r="D1260" cm="1">
        <f t="array" ref="D1260">_xlfn.XLOOKUP(1,('[3]PCE Pivot Gen Sales'!$A$5:$A$3685='PCE OPS consolidation 2001-2021'!$A1260)*('[3]PCE Pivot Gen Sales'!$B$5:$B$3685='PCE OPS consolidation 2001-2021'!$B1260),'[3]PCE Pivot Gen Sales'!$D$5:$D$3685)</f>
        <v>331670</v>
      </c>
      <c r="E1260" t="str" cm="1">
        <f t="array" ref="E1260">_xlfn.XLOOKUP(1,('[3]PCE Pivot Gen Sales'!$A$5:$A$3685='PCE OPS consolidation 2001-2021'!$A1260)*('[3]PCE Pivot Gen Sales'!$B$5:$B$3685='PCE OPS consolidation 2001-2021'!$B1260),'[3]PCE Pivot Gen Sales'!$E$5:$E$3685)</f>
        <v>AEA-006</v>
      </c>
      <c r="F1260" cm="1">
        <f t="array" ref="F1260">_xlfn.XLOOKUP(1,('[3]PCE Pivot Gen Sales'!$A$5:$A$3685='PCE OPS consolidation 2001-2021'!$A1260)*('[3]PCE Pivot Gen Sales'!$B$5:$B$3685='PCE OPS consolidation 2001-2021'!$B1260),'[3]PCE Pivot Gen Sales'!$F$5:$F$3685)</f>
        <v>221</v>
      </c>
      <c r="G1260" t="str" cm="1">
        <f t="array" ref="G1260">_xlfn.XLOOKUP(1,('[3]PCE Pivot Gen Sales'!$A$5:$A$3685='PCE OPS consolidation 2001-2021'!$A1260)*('[3]PCE Pivot Gen Sales'!$B$5:$B$3685='PCE OPS consolidation 2001-2021'!$B1260),'[3]PCE Pivot Gen Sales'!$G$5:$G$3685)</f>
        <v>Alaska Village Electric Cooperative</v>
      </c>
      <c r="H1260" t="str" cm="1">
        <f t="array" ref="H1260">_xlfn.XLOOKUP(1,('[3]PCE Pivot Gen Sales'!$A$5:$A$3685='PCE OPS consolidation 2001-2021'!$A1260)*('[3]PCE Pivot Gen Sales'!$B$5:$B$3685='PCE OPS consolidation 2001-2021'!$B1260),'[3]PCE Pivot Gen Sales'!$H$5:$H$3685)</f>
        <v>Electric Co-op</v>
      </c>
      <c r="I1260" t="str" cm="1">
        <f t="array" ref="I1260">_xlfn.XLOOKUP(1,('[3]PCE Pivot Gen Sales'!$A$5:$A$3685='PCE OPS consolidation 2001-2021'!$A1260)*('[3]PCE Pivot Gen Sales'!$B$5:$B$3685='PCE OPS consolidation 2001-2021'!$B1260),'[3]PCE Pivot Gen Sales'!$I$5:$I$3685)</f>
        <v>202-0000</v>
      </c>
      <c r="J1260" t="str">
        <f>VLOOKUP('PCE OPS consolidation 2001-2021'!I1260,'[3]LOOKUP INTERTIES 08032020'!$A$2:$B$206,2,FALSE)</f>
        <v>SaintMichael_grid</v>
      </c>
      <c r="K1260" s="7" t="str">
        <f>VLOOKUP(D1260,'LOOKUP Sales reporting 04192023'!$B$2:$Q$216,16,FALSE)</f>
        <v>Bering Straits</v>
      </c>
      <c r="L1260" s="7">
        <f>VLOOKUP(D1260,'LOOKUP # of Communities'!$A$2:$C$182,3,FALSE)</f>
        <v>1</v>
      </c>
      <c r="M1260" t="s">
        <v>1746</v>
      </c>
      <c r="N1260" cm="1">
        <f t="array" ref="N1260">_xlfn.XLOOKUP(1,('[3]PCE season max PowerQuery'!$B$3:$B$3680='PCE OPS consolidation 2001-2021'!$A1260)*('[3]PCE season max PowerQuery'!$C$3:$C$3680='PCE OPS consolidation 2001-2021'!$B1260),'[3]PCE season max PowerQuery'!$F$3:$F$3680)/1000</f>
        <v>0.32</v>
      </c>
      <c r="O1260" cm="1">
        <f t="array" ref="O1260">_xlfn.XLOOKUP(1,('[3]PCE season max PowerQuery'!$B$3:$B$3680='PCE OPS consolidation 2001-2021'!$A1260)*('[3]PCE season max PowerQuery'!$C$3:$C$3680='PCE OPS consolidation 2001-2021'!$B1260),'[3]PCE season max PowerQuery'!$G$3:$G$3680)/1000</f>
        <v>0.372</v>
      </c>
      <c r="P1260" cm="1">
        <f t="array" ref="P1260">_xlfn.XLOOKUP(1,('[3]PCE Pivot Gen Sales'!$A$5:$A$3685='PCE OPS consolidation 2001-2021'!$A1260)*('[3]PCE Pivot Gen Sales'!$B$5:$B$3685='PCE OPS consolidation 2001-2021'!$B1260),'[3]PCE Pivot Gen Sales'!$W$5:$W$3685)/1000</f>
        <v>1812.4649999999999</v>
      </c>
      <c r="Q1260" cm="1">
        <f t="array" ref="Q1260">_xlfn.XLOOKUP(1,('[3]PCE Pivot Gen Sales'!$A$5:$A$3685='PCE OPS consolidation 2001-2021'!$A1260)*('[3]PCE Pivot Gen Sales'!$B$5:$B$3685='PCE OPS consolidation 2001-2021'!$B1260),'[3]PCE Pivot Gen Sales'!$O$5:$O$3685)/1000</f>
        <v>0</v>
      </c>
      <c r="Y1260" cm="1">
        <f t="array" ref="Y1260">_xlfn.XLOOKUP(1,('[3]PCE Pivot Gen Sales'!$A$5:$A$3685='PCE OPS consolidation 2001-2021'!$A1260)*('[3]PCE Pivot Gen Sales'!$B$5:$B$3685='PCE OPS consolidation 2001-2021'!$B1260),'[3]PCE Pivot Gen Sales'!$X$5:$X$3685)/1000</f>
        <v>1812.4649999999999</v>
      </c>
      <c r="Z1260" cm="1">
        <f t="array" ref="Z1260">_xlfn.XLOOKUP(1,('[3]PCE Pivot Gen Sales'!$A$5:$A$3685='PCE OPS consolidation 2001-2021'!$A1260)*('[3]PCE Pivot Gen Sales'!$B$5:$B$3685='PCE OPS consolidation 2001-2021'!$B1260),'[3]PCE Pivot Gen Sales'!$Y$5:$Y$3685)/1000</f>
        <v>1753.2190000000001</v>
      </c>
      <c r="AA1260" cm="1">
        <f t="array" ref="AA1260">_xlfn.XLOOKUP(1,('[3]PCE Pivot Gen Sales'!$A$5:$A$3685='PCE OPS consolidation 2001-2021'!$A1260)*('[3]PCE Pivot Gen Sales'!$B$5:$B$3685='PCE OPS consolidation 2001-2021'!$B1260),'[3]PCE Pivot Gen Sales'!$AA$5:$AA$3685)/1000</f>
        <v>0</v>
      </c>
      <c r="AB1260" cm="1">
        <f t="array" ref="AB1260">_xlfn.XLOOKUP(1,('[3]PCE Pivot Gen Sales'!$A$5:$A$3685='PCE OPS consolidation 2001-2021'!$A1260)*('[3]PCE Pivot Gen Sales'!$B$5:$B$3685='PCE OPS consolidation 2001-2021'!$B1260),'[3]PCE Pivot Gen Sales'!$U$5:$U$3685)/1000</f>
        <v>0</v>
      </c>
      <c r="AD1260" cm="1">
        <f t="array" ref="AD1260">_xlfn.XLOOKUP(1,('[3]PCE Pivot Gen Sales'!$A$5:$A$3685='PCE OPS consolidation 2001-2021'!$A1260)*('[3]PCE Pivot Gen Sales'!$B$5:$B$3685='PCE OPS consolidation 2001-2021'!$B1260),'[3]PCE Pivot Gen Sales'!$P$5:$P$3685)/1000</f>
        <v>46.472999999999999</v>
      </c>
      <c r="AE1260">
        <f t="shared" si="57"/>
        <v>46.472999999999999</v>
      </c>
      <c r="AF1260">
        <f t="shared" si="58"/>
        <v>1799.692</v>
      </c>
      <c r="AG1260" s="55" cm="1">
        <f t="array" ref="AG1260">_xlfn.XLOOKUP(1,('[3]PCE Pivot Gen Sales'!$A$5:$A$3685='PCE OPS consolidation 2001-2021'!$A1260)*('[3]PCE Pivot Gen Sales'!$B$5:$B$3685='PCE OPS consolidation 2001-2021'!$B1260),'[3]PCE Pivot Gen Sales'!$Z$5:$Z$3685)/1000/12</f>
        <v>882.80420713333342</v>
      </c>
      <c r="AN1260">
        <f t="shared" si="59"/>
        <v>882.80420713333342</v>
      </c>
      <c r="AO1260" t="s">
        <v>1747</v>
      </c>
      <c r="AP1260" cm="1">
        <f t="array" ref="AP1260">_xlfn.XLOOKUP(1,('[3]PCE Pivot Gen Sales'!$A$5:$A$3685='PCE OPS consolidation 2001-2021'!$A1260)*('[3]PCE Pivot Gen Sales'!$B$5:$B$3685='PCE OPS consolidation 2001-2021'!$B1260),'[3]PCE Pivot Gen Sales'!$AB$5:$AB$3685)</f>
        <v>12</v>
      </c>
      <c r="AQ1260" t="s">
        <v>1748</v>
      </c>
    </row>
    <row r="1261" spans="1:43" x14ac:dyDescent="0.25">
      <c r="A1261">
        <v>2008</v>
      </c>
      <c r="B1261" t="s">
        <v>1452</v>
      </c>
      <c r="C1261" t="str" cm="1">
        <f t="array" ref="C1261">_xlfn.XLOOKUP(1,('[3]PCE Pivot Gen Sales'!$A$5:$A$3685='PCE OPS consolidation 2001-2021'!A1261)*('[3]PCE Pivot Gen Sales'!$B$5:$B$3685='PCE OPS consolidation 2001-2021'!B1261),'[3]PCE Pivot Gen Sales'!$C$5:$C$3685)</f>
        <v>Saint Paul</v>
      </c>
      <c r="D1261" cm="1">
        <f t="array" ref="D1261">_xlfn.XLOOKUP(1,('[3]PCE Pivot Gen Sales'!$A$5:$A$3685='PCE OPS consolidation 2001-2021'!$A1261)*('[3]PCE Pivot Gen Sales'!$B$5:$B$3685='PCE OPS consolidation 2001-2021'!$B1261),'[3]PCE Pivot Gen Sales'!$D$5:$D$3685)</f>
        <v>332560</v>
      </c>
      <c r="E1261" t="str" cm="1">
        <f t="array" ref="E1261">_xlfn.XLOOKUP(1,('[3]PCE Pivot Gen Sales'!$A$5:$A$3685='PCE OPS consolidation 2001-2021'!$A1261)*('[3]PCE Pivot Gen Sales'!$B$5:$B$3685='PCE OPS consolidation 2001-2021'!$B1261),'[3]PCE Pivot Gen Sales'!$E$5:$E$3685)</f>
        <v>AEA-083</v>
      </c>
      <c r="F1261" cm="1">
        <f t="array" ref="F1261">_xlfn.XLOOKUP(1,('[3]PCE Pivot Gen Sales'!$A$5:$A$3685='PCE OPS consolidation 2001-2021'!$A1261)*('[3]PCE Pivot Gen Sales'!$B$5:$B$3685='PCE OPS consolidation 2001-2021'!$B1261),'[3]PCE Pivot Gen Sales'!$F$5:$F$3685)</f>
        <v>17898</v>
      </c>
      <c r="G1261" t="str" cm="1">
        <f t="array" ref="G1261">_xlfn.XLOOKUP(1,('[3]PCE Pivot Gen Sales'!$A$5:$A$3685='PCE OPS consolidation 2001-2021'!$A1261)*('[3]PCE Pivot Gen Sales'!$B$5:$B$3685='PCE OPS consolidation 2001-2021'!$B1261),'[3]PCE Pivot Gen Sales'!$G$5:$G$3685)</f>
        <v>Saint Paul Municipal Electric</v>
      </c>
      <c r="H1261" t="str" cm="1">
        <f t="array" ref="H1261">_xlfn.XLOOKUP(1,('[3]PCE Pivot Gen Sales'!$A$5:$A$3685='PCE OPS consolidation 2001-2021'!$A1261)*('[3]PCE Pivot Gen Sales'!$B$5:$B$3685='PCE OPS consolidation 2001-2021'!$B1261),'[3]PCE Pivot Gen Sales'!$H$5:$H$3685)</f>
        <v>Public Electric Utility</v>
      </c>
      <c r="I1261" t="str" cm="1">
        <f t="array" ref="I1261">_xlfn.XLOOKUP(1,('[3]PCE Pivot Gen Sales'!$A$5:$A$3685='PCE OPS consolidation 2001-2021'!$A1261)*('[3]PCE Pivot Gen Sales'!$B$5:$B$3685='PCE OPS consolidation 2001-2021'!$B1261),'[3]PCE Pivot Gen Sales'!$I$5:$I$3685)</f>
        <v>180-0000</v>
      </c>
      <c r="J1261" t="str">
        <f>VLOOKUP('PCE OPS consolidation 2001-2021'!I1261,'[3]LOOKUP INTERTIES 08032020'!$A$2:$B$206,2,FALSE)</f>
        <v>Saint Paul_grid</v>
      </c>
      <c r="K1261" s="7" t="str">
        <f>VLOOKUP(D1261,'LOOKUP Sales reporting 04192023'!$B$2:$Q$216,16,FALSE)</f>
        <v>Aleutians</v>
      </c>
      <c r="L1261" s="7">
        <f>VLOOKUP(D1261,'LOOKUP # of Communities'!$A$2:$C$182,3,FALSE)</f>
        <v>1</v>
      </c>
      <c r="M1261" t="s">
        <v>1746</v>
      </c>
      <c r="N1261" cm="1">
        <f t="array" ref="N1261">_xlfn.XLOOKUP(1,('[3]PCE season max PowerQuery'!$B$3:$B$3680='PCE OPS consolidation 2001-2021'!$A1261)*('[3]PCE season max PowerQuery'!$C$3:$C$3680='PCE OPS consolidation 2001-2021'!$B1261),'[3]PCE season max PowerQuery'!$F$3:$F$3680)/1000</f>
        <v>0.86599999999999999</v>
      </c>
      <c r="O1261" cm="1">
        <f t="array" ref="O1261">_xlfn.XLOOKUP(1,('[3]PCE season max PowerQuery'!$B$3:$B$3680='PCE OPS consolidation 2001-2021'!$A1261)*('[3]PCE season max PowerQuery'!$C$3:$C$3680='PCE OPS consolidation 2001-2021'!$B1261),'[3]PCE season max PowerQuery'!$G$3:$G$3680)/1000</f>
        <v>0.98499999999999999</v>
      </c>
      <c r="P1261" cm="1">
        <f t="array" ref="P1261">_xlfn.XLOOKUP(1,('[3]PCE Pivot Gen Sales'!$A$5:$A$3685='PCE OPS consolidation 2001-2021'!$A1261)*('[3]PCE Pivot Gen Sales'!$B$5:$B$3685='PCE OPS consolidation 2001-2021'!$B1261),'[3]PCE Pivot Gen Sales'!$W$5:$W$3685)/1000</f>
        <v>5359.2950000000001</v>
      </c>
      <c r="Q1261" cm="1">
        <f t="array" ref="Q1261">_xlfn.XLOOKUP(1,('[3]PCE Pivot Gen Sales'!$A$5:$A$3685='PCE OPS consolidation 2001-2021'!$A1261)*('[3]PCE Pivot Gen Sales'!$B$5:$B$3685='PCE OPS consolidation 2001-2021'!$B1261),'[3]PCE Pivot Gen Sales'!$O$5:$O$3685)/1000</f>
        <v>0</v>
      </c>
      <c r="Y1261" cm="1">
        <f t="array" ref="Y1261">_xlfn.XLOOKUP(1,('[3]PCE Pivot Gen Sales'!$A$5:$A$3685='PCE OPS consolidation 2001-2021'!$A1261)*('[3]PCE Pivot Gen Sales'!$B$5:$B$3685='PCE OPS consolidation 2001-2021'!$B1261),'[3]PCE Pivot Gen Sales'!$X$5:$X$3685)/1000</f>
        <v>5359.2950000000001</v>
      </c>
      <c r="Z1261" cm="1">
        <f t="array" ref="Z1261">_xlfn.XLOOKUP(1,('[3]PCE Pivot Gen Sales'!$A$5:$A$3685='PCE OPS consolidation 2001-2021'!$A1261)*('[3]PCE Pivot Gen Sales'!$B$5:$B$3685='PCE OPS consolidation 2001-2021'!$B1261),'[3]PCE Pivot Gen Sales'!$Y$5:$Y$3685)/1000</f>
        <v>4736.0609999999997</v>
      </c>
      <c r="AA1261" cm="1">
        <f t="array" ref="AA1261">_xlfn.XLOOKUP(1,('[3]PCE Pivot Gen Sales'!$A$5:$A$3685='PCE OPS consolidation 2001-2021'!$A1261)*('[3]PCE Pivot Gen Sales'!$B$5:$B$3685='PCE OPS consolidation 2001-2021'!$B1261),'[3]PCE Pivot Gen Sales'!$AA$5:$AA$3685)/1000</f>
        <v>0</v>
      </c>
      <c r="AB1261" cm="1">
        <f t="array" ref="AB1261">_xlfn.XLOOKUP(1,('[3]PCE Pivot Gen Sales'!$A$5:$A$3685='PCE OPS consolidation 2001-2021'!$A1261)*('[3]PCE Pivot Gen Sales'!$B$5:$B$3685='PCE OPS consolidation 2001-2021'!$B1261),'[3]PCE Pivot Gen Sales'!$U$5:$U$3685)/1000</f>
        <v>10.662000000000001</v>
      </c>
      <c r="AD1261" cm="1">
        <f t="array" ref="AD1261">_xlfn.XLOOKUP(1,('[3]PCE Pivot Gen Sales'!$A$5:$A$3685='PCE OPS consolidation 2001-2021'!$A1261)*('[3]PCE Pivot Gen Sales'!$B$5:$B$3685='PCE OPS consolidation 2001-2021'!$B1261),'[3]PCE Pivot Gen Sales'!$P$5:$P$3685)/1000</f>
        <v>178.19200000000001</v>
      </c>
      <c r="AE1261">
        <f t="shared" si="57"/>
        <v>178.19200000000001</v>
      </c>
      <c r="AF1261">
        <f t="shared" si="58"/>
        <v>4924.915</v>
      </c>
      <c r="AG1261" s="55" cm="1">
        <f t="array" ref="AG1261">_xlfn.XLOOKUP(1,('[3]PCE Pivot Gen Sales'!$A$5:$A$3685='PCE OPS consolidation 2001-2021'!$A1261)*('[3]PCE Pivot Gen Sales'!$B$5:$B$3685='PCE OPS consolidation 2001-2021'!$B1261),'[3]PCE Pivot Gen Sales'!$Z$5:$Z$3685)/1000/12</f>
        <v>2624.5671375000006</v>
      </c>
      <c r="AN1261">
        <f t="shared" si="59"/>
        <v>2624.5671375000006</v>
      </c>
      <c r="AO1261" t="s">
        <v>1747</v>
      </c>
      <c r="AP1261" cm="1">
        <f t="array" ref="AP1261">_xlfn.XLOOKUP(1,('[3]PCE Pivot Gen Sales'!$A$5:$A$3685='PCE OPS consolidation 2001-2021'!$A1261)*('[3]PCE Pivot Gen Sales'!$B$5:$B$3685='PCE OPS consolidation 2001-2021'!$B1261),'[3]PCE Pivot Gen Sales'!$AB$5:$AB$3685)</f>
        <v>12</v>
      </c>
      <c r="AQ1261" t="s">
        <v>1748</v>
      </c>
    </row>
    <row r="1262" spans="1:43" x14ac:dyDescent="0.25">
      <c r="A1262">
        <v>2008</v>
      </c>
      <c r="B1262" t="s">
        <v>1436</v>
      </c>
      <c r="C1262" t="str" cm="1">
        <f t="array" ref="C1262">_xlfn.XLOOKUP(1,('[3]PCE Pivot Gen Sales'!$A$5:$A$3685='PCE OPS consolidation 2001-2021'!A1262)*('[3]PCE Pivot Gen Sales'!$B$5:$B$3685='PCE OPS consolidation 2001-2021'!B1262),'[3]PCE Pivot Gen Sales'!$C$5:$C$3685)</f>
        <v>Sand Point</v>
      </c>
      <c r="D1262" cm="1">
        <f t="array" ref="D1262">_xlfn.XLOOKUP(1,('[3]PCE Pivot Gen Sales'!$A$5:$A$3685='PCE OPS consolidation 2001-2021'!$A1262)*('[3]PCE Pivot Gen Sales'!$B$5:$B$3685='PCE OPS consolidation 2001-2021'!$B1262),'[3]PCE Pivot Gen Sales'!$D$5:$D$3685)</f>
        <v>332540</v>
      </c>
      <c r="E1262" t="str" cm="1">
        <f t="array" ref="E1262">_xlfn.XLOOKUP(1,('[3]PCE Pivot Gen Sales'!$A$5:$A$3685='PCE OPS consolidation 2001-2021'!$A1262)*('[3]PCE Pivot Gen Sales'!$B$5:$B$3685='PCE OPS consolidation 2001-2021'!$B1262),'[3]PCE Pivot Gen Sales'!$E$5:$E$3685)</f>
        <v>AEA-089</v>
      </c>
      <c r="F1262" t="str" cm="1">
        <f t="array" ref="F1262">_xlfn.XLOOKUP(1,('[3]PCE Pivot Gen Sales'!$A$5:$A$3685='PCE OPS consolidation 2001-2021'!$A1262)*('[3]PCE Pivot Gen Sales'!$B$5:$B$3685='PCE OPS consolidation 2001-2021'!$B1262),'[3]PCE Pivot Gen Sales'!$F$5:$F$3685)</f>
        <v xml:space="preserve"> </v>
      </c>
      <c r="G1262" t="str" cm="1">
        <f t="array" ref="G1262">_xlfn.XLOOKUP(1,('[3]PCE Pivot Gen Sales'!$A$5:$A$3685='PCE OPS consolidation 2001-2021'!$A1262)*('[3]PCE Pivot Gen Sales'!$B$5:$B$3685='PCE OPS consolidation 2001-2021'!$B1262),'[3]PCE Pivot Gen Sales'!$G$5:$G$3685)</f>
        <v>TDX Corporation</v>
      </c>
      <c r="H1262" t="str" cm="1">
        <f t="array" ref="H1262">_xlfn.XLOOKUP(1,('[3]PCE Pivot Gen Sales'!$A$5:$A$3685='PCE OPS consolidation 2001-2021'!$A1262)*('[3]PCE Pivot Gen Sales'!$B$5:$B$3685='PCE OPS consolidation 2001-2021'!$B1262),'[3]PCE Pivot Gen Sales'!$H$5:$H$3685)</f>
        <v>Private Electric Utility</v>
      </c>
      <c r="I1262" t="str" cm="1">
        <f t="array" ref="I1262">_xlfn.XLOOKUP(1,('[3]PCE Pivot Gen Sales'!$A$5:$A$3685='PCE OPS consolidation 2001-2021'!$A1262)*('[3]PCE Pivot Gen Sales'!$B$5:$B$3685='PCE OPS consolidation 2001-2021'!$B1262),'[3]PCE Pivot Gen Sales'!$I$5:$I$3685)</f>
        <v>187-0000</v>
      </c>
      <c r="J1262" t="str">
        <f>VLOOKUP('PCE OPS consolidation 2001-2021'!I1262,'[3]LOOKUP INTERTIES 08032020'!$A$2:$B$206,2,FALSE)</f>
        <v>Sand Point_grid</v>
      </c>
      <c r="K1262" s="7" t="str">
        <f>VLOOKUP(D1262,'LOOKUP Sales reporting 04192023'!$B$2:$Q$216,16,FALSE)</f>
        <v>Aleutians</v>
      </c>
      <c r="L1262" s="7">
        <f>VLOOKUP(D1262,'LOOKUP # of Communities'!$A$2:$C$182,3,FALSE)</f>
        <v>1</v>
      </c>
      <c r="M1262" t="s">
        <v>1746</v>
      </c>
      <c r="N1262" cm="1">
        <f t="array" ref="N1262">_xlfn.XLOOKUP(1,('[3]PCE season max PowerQuery'!$B$3:$B$3680='PCE OPS consolidation 2001-2021'!$A1262)*('[3]PCE season max PowerQuery'!$C$3:$C$3680='PCE OPS consolidation 2001-2021'!$B1262),'[3]PCE season max PowerQuery'!$F$3:$F$3680)/1000</f>
        <v>0.7</v>
      </c>
      <c r="O1262" cm="1">
        <f t="array" ref="O1262">_xlfn.XLOOKUP(1,('[3]PCE season max PowerQuery'!$B$3:$B$3680='PCE OPS consolidation 2001-2021'!$A1262)*('[3]PCE season max PowerQuery'!$C$3:$C$3680='PCE OPS consolidation 2001-2021'!$B1262),'[3]PCE season max PowerQuery'!$G$3:$G$3680)/1000</f>
        <v>0.85</v>
      </c>
      <c r="P1262" cm="1">
        <f t="array" ref="P1262">_xlfn.XLOOKUP(1,('[3]PCE Pivot Gen Sales'!$A$5:$A$3685='PCE OPS consolidation 2001-2021'!$A1262)*('[3]PCE Pivot Gen Sales'!$B$5:$B$3685='PCE OPS consolidation 2001-2021'!$B1262),'[3]PCE Pivot Gen Sales'!$W$5:$W$3685)/1000</f>
        <v>4183.1000000000004</v>
      </c>
      <c r="Q1262" cm="1">
        <f t="array" ref="Q1262">_xlfn.XLOOKUP(1,('[3]PCE Pivot Gen Sales'!$A$5:$A$3685='PCE OPS consolidation 2001-2021'!$A1262)*('[3]PCE Pivot Gen Sales'!$B$5:$B$3685='PCE OPS consolidation 2001-2021'!$B1262),'[3]PCE Pivot Gen Sales'!$O$5:$O$3685)/1000</f>
        <v>0</v>
      </c>
      <c r="Y1262" cm="1">
        <f t="array" ref="Y1262">_xlfn.XLOOKUP(1,('[3]PCE Pivot Gen Sales'!$A$5:$A$3685='PCE OPS consolidation 2001-2021'!$A1262)*('[3]PCE Pivot Gen Sales'!$B$5:$B$3685='PCE OPS consolidation 2001-2021'!$B1262),'[3]PCE Pivot Gen Sales'!$X$5:$X$3685)/1000</f>
        <v>4183.1000000000004</v>
      </c>
      <c r="Z1262" cm="1">
        <f t="array" ref="Z1262">_xlfn.XLOOKUP(1,('[3]PCE Pivot Gen Sales'!$A$5:$A$3685='PCE OPS consolidation 2001-2021'!$A1262)*('[3]PCE Pivot Gen Sales'!$B$5:$B$3685='PCE OPS consolidation 2001-2021'!$B1262),'[3]PCE Pivot Gen Sales'!$Y$5:$Y$3685)/1000</f>
        <v>4036.9740000000002</v>
      </c>
      <c r="AA1262" cm="1">
        <f t="array" ref="AA1262">_xlfn.XLOOKUP(1,('[3]PCE Pivot Gen Sales'!$A$5:$A$3685='PCE OPS consolidation 2001-2021'!$A1262)*('[3]PCE Pivot Gen Sales'!$B$5:$B$3685='PCE OPS consolidation 2001-2021'!$B1262),'[3]PCE Pivot Gen Sales'!$AA$5:$AA$3685)/1000</f>
        <v>0</v>
      </c>
      <c r="AB1262" cm="1">
        <f t="array" ref="AB1262">_xlfn.XLOOKUP(1,('[3]PCE Pivot Gen Sales'!$A$5:$A$3685='PCE OPS consolidation 2001-2021'!$A1262)*('[3]PCE Pivot Gen Sales'!$B$5:$B$3685='PCE OPS consolidation 2001-2021'!$B1262),'[3]PCE Pivot Gen Sales'!$U$5:$U$3685)/1000</f>
        <v>0</v>
      </c>
      <c r="AD1262" cm="1">
        <f t="array" ref="AD1262">_xlfn.XLOOKUP(1,('[3]PCE Pivot Gen Sales'!$A$5:$A$3685='PCE OPS consolidation 2001-2021'!$A1262)*('[3]PCE Pivot Gen Sales'!$B$5:$B$3685='PCE OPS consolidation 2001-2021'!$B1262),'[3]PCE Pivot Gen Sales'!$P$5:$P$3685)/1000</f>
        <v>160.4</v>
      </c>
      <c r="AE1262">
        <f t="shared" si="57"/>
        <v>160.4</v>
      </c>
      <c r="AF1262">
        <f t="shared" si="58"/>
        <v>4197.3739999999998</v>
      </c>
      <c r="AG1262" s="55" cm="1">
        <f t="array" ref="AG1262">_xlfn.XLOOKUP(1,('[3]PCE Pivot Gen Sales'!$A$5:$A$3685='PCE OPS consolidation 2001-2021'!$A1262)*('[3]PCE Pivot Gen Sales'!$B$5:$B$3685='PCE OPS consolidation 2001-2021'!$B1262),'[3]PCE Pivot Gen Sales'!$Z$5:$Z$3685)/1000/12</f>
        <v>2298.8548442999995</v>
      </c>
      <c r="AN1262">
        <f t="shared" si="59"/>
        <v>2298.8548442999995</v>
      </c>
      <c r="AO1262" t="s">
        <v>1747</v>
      </c>
      <c r="AP1262" cm="1">
        <f t="array" ref="AP1262">_xlfn.XLOOKUP(1,('[3]PCE Pivot Gen Sales'!$A$5:$A$3685='PCE OPS consolidation 2001-2021'!$A1262)*('[3]PCE Pivot Gen Sales'!$B$5:$B$3685='PCE OPS consolidation 2001-2021'!$B1262),'[3]PCE Pivot Gen Sales'!$AB$5:$AB$3685)</f>
        <v>12</v>
      </c>
      <c r="AQ1262" t="s">
        <v>1748</v>
      </c>
    </row>
    <row r="1263" spans="1:43" x14ac:dyDescent="0.25">
      <c r="A1263">
        <v>2008</v>
      </c>
      <c r="B1263" t="s">
        <v>700</v>
      </c>
      <c r="C1263" t="str" cm="1">
        <f t="array" ref="C1263">_xlfn.XLOOKUP(1,('[3]PCE Pivot Gen Sales'!$A$5:$A$3685='PCE OPS consolidation 2001-2021'!A1263)*('[3]PCE Pivot Gen Sales'!$B$5:$B$3685='PCE OPS consolidation 2001-2021'!B1263),'[3]PCE Pivot Gen Sales'!$C$5:$C$3685)</f>
        <v>Savoonga</v>
      </c>
      <c r="D1263" cm="1">
        <f t="array" ref="D1263">_xlfn.XLOOKUP(1,('[3]PCE Pivot Gen Sales'!$A$5:$A$3685='PCE OPS consolidation 2001-2021'!$A1263)*('[3]PCE Pivot Gen Sales'!$B$5:$B$3685='PCE OPS consolidation 2001-2021'!$B1263),'[3]PCE Pivot Gen Sales'!$D$5:$D$3685)</f>
        <v>331590</v>
      </c>
      <c r="E1263" t="str" cm="1">
        <f t="array" ref="E1263">_xlfn.XLOOKUP(1,('[3]PCE Pivot Gen Sales'!$A$5:$A$3685='PCE OPS consolidation 2001-2021'!$A1263)*('[3]PCE Pivot Gen Sales'!$B$5:$B$3685='PCE OPS consolidation 2001-2021'!$B1263),'[3]PCE Pivot Gen Sales'!$E$5:$E$3685)</f>
        <v>AEA-006</v>
      </c>
      <c r="F1263" cm="1">
        <f t="array" ref="F1263">_xlfn.XLOOKUP(1,('[3]PCE Pivot Gen Sales'!$A$5:$A$3685='PCE OPS consolidation 2001-2021'!$A1263)*('[3]PCE Pivot Gen Sales'!$B$5:$B$3685='PCE OPS consolidation 2001-2021'!$B1263),'[3]PCE Pivot Gen Sales'!$F$5:$F$3685)</f>
        <v>221</v>
      </c>
      <c r="G1263" t="str" cm="1">
        <f t="array" ref="G1263">_xlfn.XLOOKUP(1,('[3]PCE Pivot Gen Sales'!$A$5:$A$3685='PCE OPS consolidation 2001-2021'!$A1263)*('[3]PCE Pivot Gen Sales'!$B$5:$B$3685='PCE OPS consolidation 2001-2021'!$B1263),'[3]PCE Pivot Gen Sales'!$G$5:$G$3685)</f>
        <v>Alaska Village Electric Cooperative</v>
      </c>
      <c r="H1263" t="str" cm="1">
        <f t="array" ref="H1263">_xlfn.XLOOKUP(1,('[3]PCE Pivot Gen Sales'!$A$5:$A$3685='PCE OPS consolidation 2001-2021'!$A1263)*('[3]PCE Pivot Gen Sales'!$B$5:$B$3685='PCE OPS consolidation 2001-2021'!$B1263),'[3]PCE Pivot Gen Sales'!$H$5:$H$3685)</f>
        <v>Electric Co-op</v>
      </c>
      <c r="I1263" t="str" cm="1">
        <f t="array" ref="I1263">_xlfn.XLOOKUP(1,('[3]PCE Pivot Gen Sales'!$A$5:$A$3685='PCE OPS consolidation 2001-2021'!$A1263)*('[3]PCE Pivot Gen Sales'!$B$5:$B$3685='PCE OPS consolidation 2001-2021'!$B1263),'[3]PCE Pivot Gen Sales'!$I$5:$I$3685)</f>
        <v>076-0000</v>
      </c>
      <c r="J1263" t="str">
        <f>VLOOKUP('PCE OPS consolidation 2001-2021'!I1263,'[3]LOOKUP INTERTIES 08032020'!$A$2:$B$206,2,FALSE)</f>
        <v>Savoonga_grid</v>
      </c>
      <c r="K1263" s="7" t="str">
        <f>VLOOKUP(D1263,'LOOKUP Sales reporting 04192023'!$B$2:$Q$216,16,FALSE)</f>
        <v>Bering Straits</v>
      </c>
      <c r="L1263" s="7">
        <f>VLOOKUP(D1263,'LOOKUP # of Communities'!$A$2:$C$182,3,FALSE)</f>
        <v>1</v>
      </c>
      <c r="M1263" t="s">
        <v>1746</v>
      </c>
      <c r="N1263" cm="1">
        <f t="array" ref="N1263">_xlfn.XLOOKUP(1,('[3]PCE season max PowerQuery'!$B$3:$B$3680='PCE OPS consolidation 2001-2021'!$A1263)*('[3]PCE season max PowerQuery'!$C$3:$C$3680='PCE OPS consolidation 2001-2021'!$B1263),'[3]PCE season max PowerQuery'!$F$3:$F$3680)/1000</f>
        <v>0.435</v>
      </c>
      <c r="O1263" cm="1">
        <f t="array" ref="O1263">_xlfn.XLOOKUP(1,('[3]PCE season max PowerQuery'!$B$3:$B$3680='PCE OPS consolidation 2001-2021'!$A1263)*('[3]PCE season max PowerQuery'!$C$3:$C$3680='PCE OPS consolidation 2001-2021'!$B1263),'[3]PCE season max PowerQuery'!$G$3:$G$3680)/1000</f>
        <v>0.44400000000000001</v>
      </c>
      <c r="P1263" cm="1">
        <f t="array" ref="P1263">_xlfn.XLOOKUP(1,('[3]PCE Pivot Gen Sales'!$A$5:$A$3685='PCE OPS consolidation 2001-2021'!$A1263)*('[3]PCE Pivot Gen Sales'!$B$5:$B$3685='PCE OPS consolidation 2001-2021'!$B1263),'[3]PCE Pivot Gen Sales'!$W$5:$W$3685)/1000</f>
        <v>2149.9520000000002</v>
      </c>
      <c r="Q1263" cm="1">
        <f t="array" ref="Q1263">_xlfn.XLOOKUP(1,('[3]PCE Pivot Gen Sales'!$A$5:$A$3685='PCE OPS consolidation 2001-2021'!$A1263)*('[3]PCE Pivot Gen Sales'!$B$5:$B$3685='PCE OPS consolidation 2001-2021'!$B1263),'[3]PCE Pivot Gen Sales'!$O$5:$O$3685)/1000</f>
        <v>0</v>
      </c>
      <c r="Y1263" cm="1">
        <f t="array" ref="Y1263">_xlfn.XLOOKUP(1,('[3]PCE Pivot Gen Sales'!$A$5:$A$3685='PCE OPS consolidation 2001-2021'!$A1263)*('[3]PCE Pivot Gen Sales'!$B$5:$B$3685='PCE OPS consolidation 2001-2021'!$B1263),'[3]PCE Pivot Gen Sales'!$X$5:$X$3685)/1000</f>
        <v>2149.9520000000002</v>
      </c>
      <c r="Z1263" cm="1">
        <f t="array" ref="Z1263">_xlfn.XLOOKUP(1,('[3]PCE Pivot Gen Sales'!$A$5:$A$3685='PCE OPS consolidation 2001-2021'!$A1263)*('[3]PCE Pivot Gen Sales'!$B$5:$B$3685='PCE OPS consolidation 2001-2021'!$B1263),'[3]PCE Pivot Gen Sales'!$Y$5:$Y$3685)/1000</f>
        <v>2076.7429999999999</v>
      </c>
      <c r="AA1263" cm="1">
        <f t="array" ref="AA1263">_xlfn.XLOOKUP(1,('[3]PCE Pivot Gen Sales'!$A$5:$A$3685='PCE OPS consolidation 2001-2021'!$A1263)*('[3]PCE Pivot Gen Sales'!$B$5:$B$3685='PCE OPS consolidation 2001-2021'!$B1263),'[3]PCE Pivot Gen Sales'!$AA$5:$AA$3685)/1000</f>
        <v>0</v>
      </c>
      <c r="AB1263" cm="1">
        <f t="array" ref="AB1263">_xlfn.XLOOKUP(1,('[3]PCE Pivot Gen Sales'!$A$5:$A$3685='PCE OPS consolidation 2001-2021'!$A1263)*('[3]PCE Pivot Gen Sales'!$B$5:$B$3685='PCE OPS consolidation 2001-2021'!$B1263),'[3]PCE Pivot Gen Sales'!$U$5:$U$3685)/1000</f>
        <v>0</v>
      </c>
      <c r="AD1263" cm="1">
        <f t="array" ref="AD1263">_xlfn.XLOOKUP(1,('[3]PCE Pivot Gen Sales'!$A$5:$A$3685='PCE OPS consolidation 2001-2021'!$A1263)*('[3]PCE Pivot Gen Sales'!$B$5:$B$3685='PCE OPS consolidation 2001-2021'!$B1263),'[3]PCE Pivot Gen Sales'!$P$5:$P$3685)/1000</f>
        <v>29.138000000000002</v>
      </c>
      <c r="AE1263">
        <f t="shared" si="57"/>
        <v>29.138000000000002</v>
      </c>
      <c r="AF1263">
        <f t="shared" si="58"/>
        <v>2105.8809999999999</v>
      </c>
      <c r="AG1263" s="55" cm="1">
        <f t="array" ref="AG1263">_xlfn.XLOOKUP(1,('[3]PCE Pivot Gen Sales'!$A$5:$A$3685='PCE OPS consolidation 2001-2021'!$A1263)*('[3]PCE Pivot Gen Sales'!$B$5:$B$3685='PCE OPS consolidation 2001-2021'!$B1263),'[3]PCE Pivot Gen Sales'!$Z$5:$Z$3685)/1000/12</f>
        <v>1088.5075372583333</v>
      </c>
      <c r="AN1263">
        <f t="shared" si="59"/>
        <v>1088.5075372583333</v>
      </c>
      <c r="AO1263" t="s">
        <v>1747</v>
      </c>
      <c r="AP1263" cm="1">
        <f t="array" ref="AP1263">_xlfn.XLOOKUP(1,('[3]PCE Pivot Gen Sales'!$A$5:$A$3685='PCE OPS consolidation 2001-2021'!$A1263)*('[3]PCE Pivot Gen Sales'!$B$5:$B$3685='PCE OPS consolidation 2001-2021'!$B1263),'[3]PCE Pivot Gen Sales'!$AB$5:$AB$3685)</f>
        <v>12</v>
      </c>
      <c r="AQ1263" t="s">
        <v>1748</v>
      </c>
    </row>
    <row r="1264" spans="1:43" x14ac:dyDescent="0.25">
      <c r="A1264">
        <v>2008</v>
      </c>
      <c r="B1264" t="s">
        <v>706</v>
      </c>
      <c r="C1264" t="str" cm="1">
        <f t="array" ref="C1264">_xlfn.XLOOKUP(1,('[3]PCE Pivot Gen Sales'!$A$5:$A$3685='PCE OPS consolidation 2001-2021'!A1264)*('[3]PCE Pivot Gen Sales'!$B$5:$B$3685='PCE OPS consolidation 2001-2021'!B1264),'[3]PCE Pivot Gen Sales'!$C$5:$C$3685)</f>
        <v>Scammon Bay</v>
      </c>
      <c r="D1264" cm="1">
        <f t="array" ref="D1264">_xlfn.XLOOKUP(1,('[3]PCE Pivot Gen Sales'!$A$5:$A$3685='PCE OPS consolidation 2001-2021'!$A1264)*('[3]PCE Pivot Gen Sales'!$B$5:$B$3685='PCE OPS consolidation 2001-2021'!$B1264),'[3]PCE Pivot Gen Sales'!$D$5:$D$3685)</f>
        <v>331600</v>
      </c>
      <c r="E1264" t="str" cm="1">
        <f t="array" ref="E1264">_xlfn.XLOOKUP(1,('[3]PCE Pivot Gen Sales'!$A$5:$A$3685='PCE OPS consolidation 2001-2021'!$A1264)*('[3]PCE Pivot Gen Sales'!$B$5:$B$3685='PCE OPS consolidation 2001-2021'!$B1264),'[3]PCE Pivot Gen Sales'!$E$5:$E$3685)</f>
        <v>AEA-006</v>
      </c>
      <c r="F1264" cm="1">
        <f t="array" ref="F1264">_xlfn.XLOOKUP(1,('[3]PCE Pivot Gen Sales'!$A$5:$A$3685='PCE OPS consolidation 2001-2021'!$A1264)*('[3]PCE Pivot Gen Sales'!$B$5:$B$3685='PCE OPS consolidation 2001-2021'!$B1264),'[3]PCE Pivot Gen Sales'!$F$5:$F$3685)</f>
        <v>221</v>
      </c>
      <c r="G1264" t="str" cm="1">
        <f t="array" ref="G1264">_xlfn.XLOOKUP(1,('[3]PCE Pivot Gen Sales'!$A$5:$A$3685='PCE OPS consolidation 2001-2021'!$A1264)*('[3]PCE Pivot Gen Sales'!$B$5:$B$3685='PCE OPS consolidation 2001-2021'!$B1264),'[3]PCE Pivot Gen Sales'!$G$5:$G$3685)</f>
        <v>Alaska Village Electric Cooperative</v>
      </c>
      <c r="H1264" t="str" cm="1">
        <f t="array" ref="H1264">_xlfn.XLOOKUP(1,('[3]PCE Pivot Gen Sales'!$A$5:$A$3685='PCE OPS consolidation 2001-2021'!$A1264)*('[3]PCE Pivot Gen Sales'!$B$5:$B$3685='PCE OPS consolidation 2001-2021'!$B1264),'[3]PCE Pivot Gen Sales'!$H$5:$H$3685)</f>
        <v>Electric Co-op</v>
      </c>
      <c r="I1264" t="str" cm="1">
        <f t="array" ref="I1264">_xlfn.XLOOKUP(1,('[3]PCE Pivot Gen Sales'!$A$5:$A$3685='PCE OPS consolidation 2001-2021'!$A1264)*('[3]PCE Pivot Gen Sales'!$B$5:$B$3685='PCE OPS consolidation 2001-2021'!$B1264),'[3]PCE Pivot Gen Sales'!$I$5:$I$3685)</f>
        <v>077-0000</v>
      </c>
      <c r="J1264" t="str">
        <f>VLOOKUP('PCE OPS consolidation 2001-2021'!I1264,'[3]LOOKUP INTERTIES 08032020'!$A$2:$B$206,2,FALSE)</f>
        <v>Scammon Bay_grid</v>
      </c>
      <c r="K1264" s="7" t="str">
        <f>VLOOKUP(D1264,'LOOKUP Sales reporting 04192023'!$B$2:$Q$216,16,FALSE)</f>
        <v>Lower Yukon-Kuskokwim</v>
      </c>
      <c r="L1264" s="7">
        <f>VLOOKUP(D1264,'LOOKUP # of Communities'!$A$2:$C$182,3,FALSE)</f>
        <v>1</v>
      </c>
      <c r="M1264" t="s">
        <v>1746</v>
      </c>
      <c r="N1264" cm="1">
        <f t="array" ref="N1264">_xlfn.XLOOKUP(1,('[3]PCE season max PowerQuery'!$B$3:$B$3680='PCE OPS consolidation 2001-2021'!$A1264)*('[3]PCE season max PowerQuery'!$C$3:$C$3680='PCE OPS consolidation 2001-2021'!$B1264),'[3]PCE season max PowerQuery'!$F$3:$F$3680)/1000</f>
        <v>0.31900000000000001</v>
      </c>
      <c r="O1264" cm="1">
        <f t="array" ref="O1264">_xlfn.XLOOKUP(1,('[3]PCE season max PowerQuery'!$B$3:$B$3680='PCE OPS consolidation 2001-2021'!$A1264)*('[3]PCE season max PowerQuery'!$C$3:$C$3680='PCE OPS consolidation 2001-2021'!$B1264),'[3]PCE season max PowerQuery'!$G$3:$G$3680)/1000</f>
        <v>0.36299999999999999</v>
      </c>
      <c r="P1264" cm="1">
        <f t="array" ref="P1264">_xlfn.XLOOKUP(1,('[3]PCE Pivot Gen Sales'!$A$5:$A$3685='PCE OPS consolidation 2001-2021'!$A1264)*('[3]PCE Pivot Gen Sales'!$B$5:$B$3685='PCE OPS consolidation 2001-2021'!$B1264),'[3]PCE Pivot Gen Sales'!$W$5:$W$3685)/1000</f>
        <v>1718.443</v>
      </c>
      <c r="Q1264" cm="1">
        <f t="array" ref="Q1264">_xlfn.XLOOKUP(1,('[3]PCE Pivot Gen Sales'!$A$5:$A$3685='PCE OPS consolidation 2001-2021'!$A1264)*('[3]PCE Pivot Gen Sales'!$B$5:$B$3685='PCE OPS consolidation 2001-2021'!$B1264),'[3]PCE Pivot Gen Sales'!$O$5:$O$3685)/1000</f>
        <v>0</v>
      </c>
      <c r="Y1264" cm="1">
        <f t="array" ref="Y1264">_xlfn.XLOOKUP(1,('[3]PCE Pivot Gen Sales'!$A$5:$A$3685='PCE OPS consolidation 2001-2021'!$A1264)*('[3]PCE Pivot Gen Sales'!$B$5:$B$3685='PCE OPS consolidation 2001-2021'!$B1264),'[3]PCE Pivot Gen Sales'!$X$5:$X$3685)/1000</f>
        <v>1718.443</v>
      </c>
      <c r="Z1264" cm="1">
        <f t="array" ref="Z1264">_xlfn.XLOOKUP(1,('[3]PCE Pivot Gen Sales'!$A$5:$A$3685='PCE OPS consolidation 2001-2021'!$A1264)*('[3]PCE Pivot Gen Sales'!$B$5:$B$3685='PCE OPS consolidation 2001-2021'!$B1264),'[3]PCE Pivot Gen Sales'!$Y$5:$Y$3685)/1000</f>
        <v>1673.6030000000001</v>
      </c>
      <c r="AA1264" cm="1">
        <f t="array" ref="AA1264">_xlfn.XLOOKUP(1,('[3]PCE Pivot Gen Sales'!$A$5:$A$3685='PCE OPS consolidation 2001-2021'!$A1264)*('[3]PCE Pivot Gen Sales'!$B$5:$B$3685='PCE OPS consolidation 2001-2021'!$B1264),'[3]PCE Pivot Gen Sales'!$AA$5:$AA$3685)/1000</f>
        <v>0</v>
      </c>
      <c r="AB1264" cm="1">
        <f t="array" ref="AB1264">_xlfn.XLOOKUP(1,('[3]PCE Pivot Gen Sales'!$A$5:$A$3685='PCE OPS consolidation 2001-2021'!$A1264)*('[3]PCE Pivot Gen Sales'!$B$5:$B$3685='PCE OPS consolidation 2001-2021'!$B1264),'[3]PCE Pivot Gen Sales'!$U$5:$U$3685)/1000</f>
        <v>0</v>
      </c>
      <c r="AD1264" cm="1">
        <f t="array" ref="AD1264">_xlfn.XLOOKUP(1,('[3]PCE Pivot Gen Sales'!$A$5:$A$3685='PCE OPS consolidation 2001-2021'!$A1264)*('[3]PCE Pivot Gen Sales'!$B$5:$B$3685='PCE OPS consolidation 2001-2021'!$B1264),'[3]PCE Pivot Gen Sales'!$P$5:$P$3685)/1000</f>
        <v>17.056999999999999</v>
      </c>
      <c r="AE1264">
        <f t="shared" si="57"/>
        <v>17.056999999999999</v>
      </c>
      <c r="AF1264">
        <f t="shared" si="58"/>
        <v>1690.66</v>
      </c>
      <c r="AG1264" s="55" cm="1">
        <f t="array" ref="AG1264">_xlfn.XLOOKUP(1,('[3]PCE Pivot Gen Sales'!$A$5:$A$3685='PCE OPS consolidation 2001-2021'!$A1264)*('[3]PCE Pivot Gen Sales'!$B$5:$B$3685='PCE OPS consolidation 2001-2021'!$B1264),'[3]PCE Pivot Gen Sales'!$Z$5:$Z$3685)/1000/12</f>
        <v>921.6950121750001</v>
      </c>
      <c r="AN1264">
        <f t="shared" si="59"/>
        <v>921.6950121750001</v>
      </c>
      <c r="AO1264" t="s">
        <v>1747</v>
      </c>
      <c r="AP1264" cm="1">
        <f t="array" ref="AP1264">_xlfn.XLOOKUP(1,('[3]PCE Pivot Gen Sales'!$A$5:$A$3685='PCE OPS consolidation 2001-2021'!$A1264)*('[3]PCE Pivot Gen Sales'!$B$5:$B$3685='PCE OPS consolidation 2001-2021'!$B1264),'[3]PCE Pivot Gen Sales'!$AB$5:$AB$3685)</f>
        <v>12</v>
      </c>
      <c r="AQ1264" t="s">
        <v>1748</v>
      </c>
    </row>
    <row r="1265" spans="1:43" x14ac:dyDescent="0.25">
      <c r="A1265">
        <v>2008</v>
      </c>
      <c r="B1265" t="s">
        <v>710</v>
      </c>
      <c r="C1265" t="str" cm="1">
        <f t="array" ref="C1265">_xlfn.XLOOKUP(1,('[3]PCE Pivot Gen Sales'!$A$5:$A$3685='PCE OPS consolidation 2001-2021'!A1265)*('[3]PCE Pivot Gen Sales'!$B$5:$B$3685='PCE OPS consolidation 2001-2021'!B1265),'[3]PCE Pivot Gen Sales'!$C$5:$C$3685)</f>
        <v>Selawik</v>
      </c>
      <c r="D1265" cm="1">
        <f t="array" ref="D1265">_xlfn.XLOOKUP(1,('[3]PCE Pivot Gen Sales'!$A$5:$A$3685='PCE OPS consolidation 2001-2021'!$A1265)*('[3]PCE Pivot Gen Sales'!$B$5:$B$3685='PCE OPS consolidation 2001-2021'!$B1265),'[3]PCE Pivot Gen Sales'!$D$5:$D$3685)</f>
        <v>331610</v>
      </c>
      <c r="E1265" t="str" cm="1">
        <f t="array" ref="E1265">_xlfn.XLOOKUP(1,('[3]PCE Pivot Gen Sales'!$A$5:$A$3685='PCE OPS consolidation 2001-2021'!$A1265)*('[3]PCE Pivot Gen Sales'!$B$5:$B$3685='PCE OPS consolidation 2001-2021'!$B1265),'[3]PCE Pivot Gen Sales'!$E$5:$E$3685)</f>
        <v>AEA-006</v>
      </c>
      <c r="F1265" cm="1">
        <f t="array" ref="F1265">_xlfn.XLOOKUP(1,('[3]PCE Pivot Gen Sales'!$A$5:$A$3685='PCE OPS consolidation 2001-2021'!$A1265)*('[3]PCE Pivot Gen Sales'!$B$5:$B$3685='PCE OPS consolidation 2001-2021'!$B1265),'[3]PCE Pivot Gen Sales'!$F$5:$F$3685)</f>
        <v>221</v>
      </c>
      <c r="G1265" t="str" cm="1">
        <f t="array" ref="G1265">_xlfn.XLOOKUP(1,('[3]PCE Pivot Gen Sales'!$A$5:$A$3685='PCE OPS consolidation 2001-2021'!$A1265)*('[3]PCE Pivot Gen Sales'!$B$5:$B$3685='PCE OPS consolidation 2001-2021'!$B1265),'[3]PCE Pivot Gen Sales'!$G$5:$G$3685)</f>
        <v>Alaska Village Electric Cooperative</v>
      </c>
      <c r="H1265" t="str" cm="1">
        <f t="array" ref="H1265">_xlfn.XLOOKUP(1,('[3]PCE Pivot Gen Sales'!$A$5:$A$3685='PCE OPS consolidation 2001-2021'!$A1265)*('[3]PCE Pivot Gen Sales'!$B$5:$B$3685='PCE OPS consolidation 2001-2021'!$B1265),'[3]PCE Pivot Gen Sales'!$H$5:$H$3685)</f>
        <v>Electric Co-op</v>
      </c>
      <c r="I1265" t="str" cm="1">
        <f t="array" ref="I1265">_xlfn.XLOOKUP(1,('[3]PCE Pivot Gen Sales'!$A$5:$A$3685='PCE OPS consolidation 2001-2021'!$A1265)*('[3]PCE Pivot Gen Sales'!$B$5:$B$3685='PCE OPS consolidation 2001-2021'!$B1265),'[3]PCE Pivot Gen Sales'!$I$5:$I$3685)</f>
        <v>078-0000</v>
      </c>
      <c r="J1265" t="str">
        <f>VLOOKUP('PCE OPS consolidation 2001-2021'!I1265,'[3]LOOKUP INTERTIES 08032020'!$A$2:$B$206,2,FALSE)</f>
        <v>Selawik_grid</v>
      </c>
      <c r="K1265" s="7" t="str">
        <f>VLOOKUP(D1265,'LOOKUP Sales reporting 04192023'!$B$2:$Q$216,16,FALSE)</f>
        <v>Northwest Arctic</v>
      </c>
      <c r="L1265" s="7">
        <f>VLOOKUP(D1265,'LOOKUP # of Communities'!$A$2:$C$182,3,FALSE)</f>
        <v>1</v>
      </c>
      <c r="M1265" t="s">
        <v>1746</v>
      </c>
      <c r="N1265" cm="1">
        <f t="array" ref="N1265">_xlfn.XLOOKUP(1,('[3]PCE season max PowerQuery'!$B$3:$B$3680='PCE OPS consolidation 2001-2021'!$A1265)*('[3]PCE season max PowerQuery'!$C$3:$C$3680='PCE OPS consolidation 2001-2021'!$B1265),'[3]PCE season max PowerQuery'!$F$3:$F$3680)/1000</f>
        <v>0.47199999999999998</v>
      </c>
      <c r="O1265" cm="1">
        <f t="array" ref="O1265">_xlfn.XLOOKUP(1,('[3]PCE season max PowerQuery'!$B$3:$B$3680='PCE OPS consolidation 2001-2021'!$A1265)*('[3]PCE season max PowerQuery'!$C$3:$C$3680='PCE OPS consolidation 2001-2021'!$B1265),'[3]PCE season max PowerQuery'!$G$3:$G$3680)/1000</f>
        <v>0.68799999999999994</v>
      </c>
      <c r="P1265" cm="1">
        <f t="array" ref="P1265">_xlfn.XLOOKUP(1,('[3]PCE Pivot Gen Sales'!$A$5:$A$3685='PCE OPS consolidation 2001-2021'!$A1265)*('[3]PCE Pivot Gen Sales'!$B$5:$B$3685='PCE OPS consolidation 2001-2021'!$B1265),'[3]PCE Pivot Gen Sales'!$W$5:$W$3685)/1000</f>
        <v>2988.1060000000002</v>
      </c>
      <c r="Q1265" cm="1">
        <f t="array" ref="Q1265">_xlfn.XLOOKUP(1,('[3]PCE Pivot Gen Sales'!$A$5:$A$3685='PCE OPS consolidation 2001-2021'!$A1265)*('[3]PCE Pivot Gen Sales'!$B$5:$B$3685='PCE OPS consolidation 2001-2021'!$B1265),'[3]PCE Pivot Gen Sales'!$O$5:$O$3685)/1000</f>
        <v>0</v>
      </c>
      <c r="Y1265" cm="1">
        <f t="array" ref="Y1265">_xlfn.XLOOKUP(1,('[3]PCE Pivot Gen Sales'!$A$5:$A$3685='PCE OPS consolidation 2001-2021'!$A1265)*('[3]PCE Pivot Gen Sales'!$B$5:$B$3685='PCE OPS consolidation 2001-2021'!$B1265),'[3]PCE Pivot Gen Sales'!$X$5:$X$3685)/1000</f>
        <v>2988.1060000000002</v>
      </c>
      <c r="Z1265" cm="1">
        <f t="array" ref="Z1265">_xlfn.XLOOKUP(1,('[3]PCE Pivot Gen Sales'!$A$5:$A$3685='PCE OPS consolidation 2001-2021'!$A1265)*('[3]PCE Pivot Gen Sales'!$B$5:$B$3685='PCE OPS consolidation 2001-2021'!$B1265),'[3]PCE Pivot Gen Sales'!$Y$5:$Y$3685)/1000</f>
        <v>3027.125</v>
      </c>
      <c r="AA1265" cm="1">
        <f t="array" ref="AA1265">_xlfn.XLOOKUP(1,('[3]PCE Pivot Gen Sales'!$A$5:$A$3685='PCE OPS consolidation 2001-2021'!$A1265)*('[3]PCE Pivot Gen Sales'!$B$5:$B$3685='PCE OPS consolidation 2001-2021'!$B1265),'[3]PCE Pivot Gen Sales'!$AA$5:$AA$3685)/1000</f>
        <v>0</v>
      </c>
      <c r="AB1265" cm="1">
        <f t="array" ref="AB1265">_xlfn.XLOOKUP(1,('[3]PCE Pivot Gen Sales'!$A$5:$A$3685='PCE OPS consolidation 2001-2021'!$A1265)*('[3]PCE Pivot Gen Sales'!$B$5:$B$3685='PCE OPS consolidation 2001-2021'!$B1265),'[3]PCE Pivot Gen Sales'!$U$5:$U$3685)/1000</f>
        <v>0</v>
      </c>
      <c r="AD1265" cm="1">
        <f t="array" ref="AD1265">_xlfn.XLOOKUP(1,('[3]PCE Pivot Gen Sales'!$A$5:$A$3685='PCE OPS consolidation 2001-2021'!$A1265)*('[3]PCE Pivot Gen Sales'!$B$5:$B$3685='PCE OPS consolidation 2001-2021'!$B1265),'[3]PCE Pivot Gen Sales'!$P$5:$P$3685)/1000</f>
        <v>47.753</v>
      </c>
      <c r="AE1265">
        <f t="shared" si="57"/>
        <v>47.753</v>
      </c>
      <c r="AF1265">
        <f t="shared" si="58"/>
        <v>3074.8780000000002</v>
      </c>
      <c r="AG1265" s="55" cm="1">
        <f t="array" ref="AG1265">_xlfn.XLOOKUP(1,('[3]PCE Pivot Gen Sales'!$A$5:$A$3685='PCE OPS consolidation 2001-2021'!$A1265)*('[3]PCE Pivot Gen Sales'!$B$5:$B$3685='PCE OPS consolidation 2001-2021'!$B1265),'[3]PCE Pivot Gen Sales'!$Z$5:$Z$3685)/1000/12</f>
        <v>1642.8711895833333</v>
      </c>
      <c r="AN1265">
        <f t="shared" si="59"/>
        <v>1642.8711895833333</v>
      </c>
      <c r="AO1265" t="s">
        <v>1747</v>
      </c>
      <c r="AP1265" cm="1">
        <f t="array" ref="AP1265">_xlfn.XLOOKUP(1,('[3]PCE Pivot Gen Sales'!$A$5:$A$3685='PCE OPS consolidation 2001-2021'!$A1265)*('[3]PCE Pivot Gen Sales'!$B$5:$B$3685='PCE OPS consolidation 2001-2021'!$B1265),'[3]PCE Pivot Gen Sales'!$AB$5:$AB$3685)</f>
        <v>12</v>
      </c>
      <c r="AQ1265" t="s">
        <v>1748</v>
      </c>
    </row>
    <row r="1266" spans="1:43" x14ac:dyDescent="0.25">
      <c r="A1266">
        <v>2008</v>
      </c>
      <c r="B1266" t="s">
        <v>521</v>
      </c>
      <c r="C1266" t="str" cm="1">
        <f t="array" ref="C1266">_xlfn.XLOOKUP(1,('[3]PCE Pivot Gen Sales'!$A$5:$A$3685='PCE OPS consolidation 2001-2021'!A1266)*('[3]PCE Pivot Gen Sales'!$B$5:$B$3685='PCE OPS consolidation 2001-2021'!B1266),'[3]PCE Pivot Gen Sales'!$C$5:$C$3685)</f>
        <v>Alakanuk</v>
      </c>
      <c r="D1266" cm="1">
        <f t="array" ref="D1266">_xlfn.XLOOKUP(1,('[3]PCE Pivot Gen Sales'!$A$5:$A$3685='PCE OPS consolidation 2001-2021'!$A1266)*('[3]PCE Pivot Gen Sales'!$B$5:$B$3685='PCE OPS consolidation 2001-2021'!$B1266),'[3]PCE Pivot Gen Sales'!$D$5:$D$3685)</f>
        <v>331240</v>
      </c>
      <c r="E1266" t="str" cm="1">
        <f t="array" ref="E1266">_xlfn.XLOOKUP(1,('[3]PCE Pivot Gen Sales'!$A$5:$A$3685='PCE OPS consolidation 2001-2021'!$A1266)*('[3]PCE Pivot Gen Sales'!$B$5:$B$3685='PCE OPS consolidation 2001-2021'!$B1266),'[3]PCE Pivot Gen Sales'!$E$5:$E$3685)</f>
        <v>AEA-006</v>
      </c>
      <c r="F1266" cm="1">
        <f t="array" ref="F1266">_xlfn.XLOOKUP(1,('[3]PCE Pivot Gen Sales'!$A$5:$A$3685='PCE OPS consolidation 2001-2021'!$A1266)*('[3]PCE Pivot Gen Sales'!$B$5:$B$3685='PCE OPS consolidation 2001-2021'!$B1266),'[3]PCE Pivot Gen Sales'!$F$5:$F$3685)</f>
        <v>221</v>
      </c>
      <c r="G1266" t="str" cm="1">
        <f t="array" ref="G1266">_xlfn.XLOOKUP(1,('[3]PCE Pivot Gen Sales'!$A$5:$A$3685='PCE OPS consolidation 2001-2021'!$A1266)*('[3]PCE Pivot Gen Sales'!$B$5:$B$3685='PCE OPS consolidation 2001-2021'!$B1266),'[3]PCE Pivot Gen Sales'!$G$5:$G$3685)</f>
        <v>Alaska Village Electric Cooperative</v>
      </c>
      <c r="H1266" t="str" cm="1">
        <f t="array" ref="H1266">_xlfn.XLOOKUP(1,('[3]PCE Pivot Gen Sales'!$A$5:$A$3685='PCE OPS consolidation 2001-2021'!$A1266)*('[3]PCE Pivot Gen Sales'!$B$5:$B$3685='PCE OPS consolidation 2001-2021'!$B1266),'[3]PCE Pivot Gen Sales'!$H$5:$H$3685)</f>
        <v>Electric Co-op</v>
      </c>
      <c r="I1266" t="str" cm="1">
        <f t="array" ref="I1266">_xlfn.XLOOKUP(1,('[3]PCE Pivot Gen Sales'!$A$5:$A$3685='PCE OPS consolidation 2001-2021'!$A1266)*('[3]PCE Pivot Gen Sales'!$B$5:$B$3685='PCE OPS consolidation 2001-2021'!$B1266),'[3]PCE Pivot Gen Sales'!$I$5:$I$3685)</f>
        <v>218-0000</v>
      </c>
      <c r="J1266" t="str">
        <f>VLOOKUP('PCE OPS consolidation 2001-2021'!I1266,'[3]LOOKUP INTERTIES 08032020'!$A$2:$B$206,2,FALSE)</f>
        <v>Alakanuk_grid</v>
      </c>
      <c r="K1266" s="7" t="str">
        <f>VLOOKUP(D1266,'LOOKUP Sales reporting 04192023'!$B$2:$Q$216,16,FALSE)</f>
        <v>Lower Yukon-Kuskokwim</v>
      </c>
      <c r="L1266" s="7">
        <f>VLOOKUP(D1266,'LOOKUP # of Communities'!$A$2:$C$182,3,FALSE)</f>
        <v>1</v>
      </c>
      <c r="M1266" t="s">
        <v>1746</v>
      </c>
      <c r="N1266" cm="1">
        <f t="array" ref="N1266">_xlfn.XLOOKUP(1,('[3]PCE season max PowerQuery'!$B$3:$B$3680='PCE OPS consolidation 2001-2021'!$A1266)*('[3]PCE season max PowerQuery'!$C$3:$C$3680='PCE OPS consolidation 2001-2021'!$B1266),'[3]PCE season max PowerQuery'!$F$3:$F$3680)/1000</f>
        <v>0.43099999999999999</v>
      </c>
      <c r="O1266" cm="1">
        <f t="array" ref="O1266">_xlfn.XLOOKUP(1,('[3]PCE season max PowerQuery'!$B$3:$B$3680='PCE OPS consolidation 2001-2021'!$A1266)*('[3]PCE season max PowerQuery'!$C$3:$C$3680='PCE OPS consolidation 2001-2021'!$B1266),'[3]PCE season max PowerQuery'!$G$3:$G$3680)/1000</f>
        <v>0.39800000000000002</v>
      </c>
      <c r="P1266" cm="1">
        <f t="array" ref="P1266">_xlfn.XLOOKUP(1,('[3]PCE Pivot Gen Sales'!$A$5:$A$3685='PCE OPS consolidation 2001-2021'!$A1266)*('[3]PCE Pivot Gen Sales'!$B$5:$B$3685='PCE OPS consolidation 2001-2021'!$B1266),'[3]PCE Pivot Gen Sales'!$W$5:$W$3685)/1000</f>
        <v>1846.998</v>
      </c>
      <c r="Q1266" cm="1">
        <f t="array" ref="Q1266">_xlfn.XLOOKUP(1,('[3]PCE Pivot Gen Sales'!$A$5:$A$3685='PCE OPS consolidation 2001-2021'!$A1266)*('[3]PCE Pivot Gen Sales'!$B$5:$B$3685='PCE OPS consolidation 2001-2021'!$B1266),'[3]PCE Pivot Gen Sales'!$O$5:$O$3685)/1000</f>
        <v>0</v>
      </c>
      <c r="Y1266" cm="1">
        <f t="array" ref="Y1266">_xlfn.XLOOKUP(1,('[3]PCE Pivot Gen Sales'!$A$5:$A$3685='PCE OPS consolidation 2001-2021'!$A1266)*('[3]PCE Pivot Gen Sales'!$B$5:$B$3685='PCE OPS consolidation 2001-2021'!$B1266),'[3]PCE Pivot Gen Sales'!$X$5:$X$3685)/1000</f>
        <v>1846.998</v>
      </c>
      <c r="Z1266" cm="1">
        <f t="array" ref="Z1266">_xlfn.XLOOKUP(1,('[3]PCE Pivot Gen Sales'!$A$5:$A$3685='PCE OPS consolidation 2001-2021'!$A1266)*('[3]PCE Pivot Gen Sales'!$B$5:$B$3685='PCE OPS consolidation 2001-2021'!$B1266),'[3]PCE Pivot Gen Sales'!$Y$5:$Y$3685)/1000</f>
        <v>1750.588</v>
      </c>
      <c r="AA1266" cm="1">
        <f t="array" ref="AA1266">_xlfn.XLOOKUP(1,('[3]PCE Pivot Gen Sales'!$A$5:$A$3685='PCE OPS consolidation 2001-2021'!$A1266)*('[3]PCE Pivot Gen Sales'!$B$5:$B$3685='PCE OPS consolidation 2001-2021'!$B1266),'[3]PCE Pivot Gen Sales'!$AA$5:$AA$3685)/1000</f>
        <v>0</v>
      </c>
      <c r="AB1266" cm="1">
        <f t="array" ref="AB1266">_xlfn.XLOOKUP(1,('[3]PCE Pivot Gen Sales'!$A$5:$A$3685='PCE OPS consolidation 2001-2021'!$A1266)*('[3]PCE Pivot Gen Sales'!$B$5:$B$3685='PCE OPS consolidation 2001-2021'!$B1266),'[3]PCE Pivot Gen Sales'!$U$5:$U$3685)/1000</f>
        <v>0</v>
      </c>
      <c r="AD1266" cm="1">
        <f t="array" ref="AD1266">_xlfn.XLOOKUP(1,('[3]PCE Pivot Gen Sales'!$A$5:$A$3685='PCE OPS consolidation 2001-2021'!$A1266)*('[3]PCE Pivot Gen Sales'!$B$5:$B$3685='PCE OPS consolidation 2001-2021'!$B1266),'[3]PCE Pivot Gen Sales'!$P$5:$P$3685)/1000</f>
        <v>17.68</v>
      </c>
      <c r="AE1266">
        <f t="shared" si="57"/>
        <v>17.68</v>
      </c>
      <c r="AF1266">
        <f t="shared" si="58"/>
        <v>1768.268</v>
      </c>
      <c r="AG1266" s="55" cm="1">
        <f t="array" ref="AG1266">_xlfn.XLOOKUP(1,('[3]PCE Pivot Gen Sales'!$A$5:$A$3685='PCE OPS consolidation 2001-2021'!$A1266)*('[3]PCE Pivot Gen Sales'!$B$5:$B$3685='PCE OPS consolidation 2001-2021'!$B1266),'[3]PCE Pivot Gen Sales'!$Z$5:$Z$3685)/1000/12</f>
        <v>910.71423053333353</v>
      </c>
      <c r="AN1266">
        <f t="shared" si="59"/>
        <v>910.71423053333353</v>
      </c>
      <c r="AO1266" t="s">
        <v>1747</v>
      </c>
      <c r="AP1266" cm="1">
        <f t="array" ref="AP1266">_xlfn.XLOOKUP(1,('[3]PCE Pivot Gen Sales'!$A$5:$A$3685='PCE OPS consolidation 2001-2021'!$A1266)*('[3]PCE Pivot Gen Sales'!$B$5:$B$3685='PCE OPS consolidation 2001-2021'!$B1266),'[3]PCE Pivot Gen Sales'!$AB$5:$AB$3685)</f>
        <v>12</v>
      </c>
      <c r="AQ1266" t="s">
        <v>1748</v>
      </c>
    </row>
    <row r="1267" spans="1:43" x14ac:dyDescent="0.25">
      <c r="A1267">
        <v>2008</v>
      </c>
      <c r="B1267" t="s">
        <v>714</v>
      </c>
      <c r="C1267" t="str" cm="1">
        <f t="array" ref="C1267">_xlfn.XLOOKUP(1,('[3]PCE Pivot Gen Sales'!$A$5:$A$3685='PCE OPS consolidation 2001-2021'!A1267)*('[3]PCE Pivot Gen Sales'!$B$5:$B$3685='PCE OPS consolidation 2001-2021'!B1267),'[3]PCE Pivot Gen Sales'!$C$5:$C$3685)</f>
        <v>Shageluk</v>
      </c>
      <c r="D1267" cm="1">
        <f t="array" ref="D1267">_xlfn.XLOOKUP(1,('[3]PCE Pivot Gen Sales'!$A$5:$A$3685='PCE OPS consolidation 2001-2021'!$A1267)*('[3]PCE Pivot Gen Sales'!$B$5:$B$3685='PCE OPS consolidation 2001-2021'!$B1267),'[3]PCE Pivot Gen Sales'!$D$5:$D$3685)</f>
        <v>331620</v>
      </c>
      <c r="E1267" t="str" cm="1">
        <f t="array" ref="E1267">_xlfn.XLOOKUP(1,('[3]PCE Pivot Gen Sales'!$A$5:$A$3685='PCE OPS consolidation 2001-2021'!$A1267)*('[3]PCE Pivot Gen Sales'!$B$5:$B$3685='PCE OPS consolidation 2001-2021'!$B1267),'[3]PCE Pivot Gen Sales'!$E$5:$E$3685)</f>
        <v>AEA-006</v>
      </c>
      <c r="F1267" cm="1">
        <f t="array" ref="F1267">_xlfn.XLOOKUP(1,('[3]PCE Pivot Gen Sales'!$A$5:$A$3685='PCE OPS consolidation 2001-2021'!$A1267)*('[3]PCE Pivot Gen Sales'!$B$5:$B$3685='PCE OPS consolidation 2001-2021'!$B1267),'[3]PCE Pivot Gen Sales'!$F$5:$F$3685)</f>
        <v>221</v>
      </c>
      <c r="G1267" t="str" cm="1">
        <f t="array" ref="G1267">_xlfn.XLOOKUP(1,('[3]PCE Pivot Gen Sales'!$A$5:$A$3685='PCE OPS consolidation 2001-2021'!$A1267)*('[3]PCE Pivot Gen Sales'!$B$5:$B$3685='PCE OPS consolidation 2001-2021'!$B1267),'[3]PCE Pivot Gen Sales'!$G$5:$G$3685)</f>
        <v>Alaska Village Electric Cooperative</v>
      </c>
      <c r="H1267" t="str" cm="1">
        <f t="array" ref="H1267">_xlfn.XLOOKUP(1,('[3]PCE Pivot Gen Sales'!$A$5:$A$3685='PCE OPS consolidation 2001-2021'!$A1267)*('[3]PCE Pivot Gen Sales'!$B$5:$B$3685='PCE OPS consolidation 2001-2021'!$B1267),'[3]PCE Pivot Gen Sales'!$H$5:$H$3685)</f>
        <v>Electric Co-op</v>
      </c>
      <c r="I1267" t="str" cm="1">
        <f t="array" ref="I1267">_xlfn.XLOOKUP(1,('[3]PCE Pivot Gen Sales'!$A$5:$A$3685='PCE OPS consolidation 2001-2021'!$A1267)*('[3]PCE Pivot Gen Sales'!$B$5:$B$3685='PCE OPS consolidation 2001-2021'!$B1267),'[3]PCE Pivot Gen Sales'!$I$5:$I$3685)</f>
        <v>079-0000</v>
      </c>
      <c r="J1267" t="str">
        <f>VLOOKUP('PCE OPS consolidation 2001-2021'!I1267,'[3]LOOKUP INTERTIES 08032020'!$A$2:$B$206,2,FALSE)</f>
        <v>Shageluk_grid</v>
      </c>
      <c r="K1267" s="7" t="str">
        <f>VLOOKUP(D1267,'LOOKUP Sales reporting 04192023'!$B$2:$Q$216,16,FALSE)</f>
        <v>Yukon-Koyukuk/Upper Tanana</v>
      </c>
      <c r="L1267" s="7">
        <f>VLOOKUP(D1267,'LOOKUP # of Communities'!$A$2:$C$182,3,FALSE)</f>
        <v>1</v>
      </c>
      <c r="M1267" t="s">
        <v>1746</v>
      </c>
      <c r="N1267" cm="1">
        <f t="array" ref="N1267">_xlfn.XLOOKUP(1,('[3]PCE season max PowerQuery'!$B$3:$B$3680='PCE OPS consolidation 2001-2021'!$A1267)*('[3]PCE season max PowerQuery'!$C$3:$C$3680='PCE OPS consolidation 2001-2021'!$B1267),'[3]PCE season max PowerQuery'!$F$3:$F$3680)/1000</f>
        <v>7.8E-2</v>
      </c>
      <c r="O1267" cm="1">
        <f t="array" ref="O1267">_xlfn.XLOOKUP(1,('[3]PCE season max PowerQuery'!$B$3:$B$3680='PCE OPS consolidation 2001-2021'!$A1267)*('[3]PCE season max PowerQuery'!$C$3:$C$3680='PCE OPS consolidation 2001-2021'!$B1267),'[3]PCE season max PowerQuery'!$G$3:$G$3680)/1000</f>
        <v>8.4000000000000005E-2</v>
      </c>
      <c r="P1267" cm="1">
        <f t="array" ref="P1267">_xlfn.XLOOKUP(1,('[3]PCE Pivot Gen Sales'!$A$5:$A$3685='PCE OPS consolidation 2001-2021'!$A1267)*('[3]PCE Pivot Gen Sales'!$B$5:$B$3685='PCE OPS consolidation 2001-2021'!$B1267),'[3]PCE Pivot Gen Sales'!$W$5:$W$3685)/1000</f>
        <v>353.476</v>
      </c>
      <c r="Q1267" cm="1">
        <f t="array" ref="Q1267">_xlfn.XLOOKUP(1,('[3]PCE Pivot Gen Sales'!$A$5:$A$3685='PCE OPS consolidation 2001-2021'!$A1267)*('[3]PCE Pivot Gen Sales'!$B$5:$B$3685='PCE OPS consolidation 2001-2021'!$B1267),'[3]PCE Pivot Gen Sales'!$O$5:$O$3685)/1000</f>
        <v>0</v>
      </c>
      <c r="Y1267" cm="1">
        <f t="array" ref="Y1267">_xlfn.XLOOKUP(1,('[3]PCE Pivot Gen Sales'!$A$5:$A$3685='PCE OPS consolidation 2001-2021'!$A1267)*('[3]PCE Pivot Gen Sales'!$B$5:$B$3685='PCE OPS consolidation 2001-2021'!$B1267),'[3]PCE Pivot Gen Sales'!$X$5:$X$3685)/1000</f>
        <v>353.476</v>
      </c>
      <c r="Z1267" cm="1">
        <f t="array" ref="Z1267">_xlfn.XLOOKUP(1,('[3]PCE Pivot Gen Sales'!$A$5:$A$3685='PCE OPS consolidation 2001-2021'!$A1267)*('[3]PCE Pivot Gen Sales'!$B$5:$B$3685='PCE OPS consolidation 2001-2021'!$B1267),'[3]PCE Pivot Gen Sales'!$Y$5:$Y$3685)/1000</f>
        <v>335.99400000000003</v>
      </c>
      <c r="AA1267" cm="1">
        <f t="array" ref="AA1267">_xlfn.XLOOKUP(1,('[3]PCE Pivot Gen Sales'!$A$5:$A$3685='PCE OPS consolidation 2001-2021'!$A1267)*('[3]PCE Pivot Gen Sales'!$B$5:$B$3685='PCE OPS consolidation 2001-2021'!$B1267),'[3]PCE Pivot Gen Sales'!$AA$5:$AA$3685)/1000</f>
        <v>0</v>
      </c>
      <c r="AB1267" cm="1">
        <f t="array" ref="AB1267">_xlfn.XLOOKUP(1,('[3]PCE Pivot Gen Sales'!$A$5:$A$3685='PCE OPS consolidation 2001-2021'!$A1267)*('[3]PCE Pivot Gen Sales'!$B$5:$B$3685='PCE OPS consolidation 2001-2021'!$B1267),'[3]PCE Pivot Gen Sales'!$U$5:$U$3685)/1000</f>
        <v>0</v>
      </c>
      <c r="AD1267" cm="1">
        <f t="array" ref="AD1267">_xlfn.XLOOKUP(1,('[3]PCE Pivot Gen Sales'!$A$5:$A$3685='PCE OPS consolidation 2001-2021'!$A1267)*('[3]PCE Pivot Gen Sales'!$B$5:$B$3685='PCE OPS consolidation 2001-2021'!$B1267),'[3]PCE Pivot Gen Sales'!$P$5:$P$3685)/1000</f>
        <v>19.506</v>
      </c>
      <c r="AE1267">
        <f t="shared" si="57"/>
        <v>19.506</v>
      </c>
      <c r="AF1267">
        <f t="shared" si="58"/>
        <v>355.5</v>
      </c>
      <c r="AG1267" s="55" cm="1">
        <f t="array" ref="AG1267">_xlfn.XLOOKUP(1,('[3]PCE Pivot Gen Sales'!$A$5:$A$3685='PCE OPS consolidation 2001-2021'!$A1267)*('[3]PCE Pivot Gen Sales'!$B$5:$B$3685='PCE OPS consolidation 2001-2021'!$B1267),'[3]PCE Pivot Gen Sales'!$Z$5:$Z$3685)/1000/12</f>
        <v>208.56827550000003</v>
      </c>
      <c r="AN1267">
        <f t="shared" si="59"/>
        <v>208.56827550000003</v>
      </c>
      <c r="AO1267" t="s">
        <v>1747</v>
      </c>
      <c r="AP1267" cm="1">
        <f t="array" ref="AP1267">_xlfn.XLOOKUP(1,('[3]PCE Pivot Gen Sales'!$A$5:$A$3685='PCE OPS consolidation 2001-2021'!$A1267)*('[3]PCE Pivot Gen Sales'!$B$5:$B$3685='PCE OPS consolidation 2001-2021'!$B1267),'[3]PCE Pivot Gen Sales'!$AB$5:$AB$3685)</f>
        <v>12</v>
      </c>
      <c r="AQ1267" t="s">
        <v>1748</v>
      </c>
    </row>
    <row r="1268" spans="1:43" x14ac:dyDescent="0.25">
      <c r="A1268">
        <v>2008</v>
      </c>
      <c r="B1268" t="s">
        <v>718</v>
      </c>
      <c r="C1268" t="str" cm="1">
        <f t="array" ref="C1268">_xlfn.XLOOKUP(1,('[3]PCE Pivot Gen Sales'!$A$5:$A$3685='PCE OPS consolidation 2001-2021'!A1268)*('[3]PCE Pivot Gen Sales'!$B$5:$B$3685='PCE OPS consolidation 2001-2021'!B1268),'[3]PCE Pivot Gen Sales'!$C$5:$C$3685)</f>
        <v>Shaktoolik</v>
      </c>
      <c r="D1268" cm="1">
        <f t="array" ref="D1268">_xlfn.XLOOKUP(1,('[3]PCE Pivot Gen Sales'!$A$5:$A$3685='PCE OPS consolidation 2001-2021'!$A1268)*('[3]PCE Pivot Gen Sales'!$B$5:$B$3685='PCE OPS consolidation 2001-2021'!$B1268),'[3]PCE Pivot Gen Sales'!$D$5:$D$3685)</f>
        <v>331630</v>
      </c>
      <c r="E1268" t="str" cm="1">
        <f t="array" ref="E1268">_xlfn.XLOOKUP(1,('[3]PCE Pivot Gen Sales'!$A$5:$A$3685='PCE OPS consolidation 2001-2021'!$A1268)*('[3]PCE Pivot Gen Sales'!$B$5:$B$3685='PCE OPS consolidation 2001-2021'!$B1268),'[3]PCE Pivot Gen Sales'!$E$5:$E$3685)</f>
        <v>AEA-006</v>
      </c>
      <c r="F1268" cm="1">
        <f t="array" ref="F1268">_xlfn.XLOOKUP(1,('[3]PCE Pivot Gen Sales'!$A$5:$A$3685='PCE OPS consolidation 2001-2021'!$A1268)*('[3]PCE Pivot Gen Sales'!$B$5:$B$3685='PCE OPS consolidation 2001-2021'!$B1268),'[3]PCE Pivot Gen Sales'!$F$5:$F$3685)</f>
        <v>221</v>
      </c>
      <c r="G1268" t="str" cm="1">
        <f t="array" ref="G1268">_xlfn.XLOOKUP(1,('[3]PCE Pivot Gen Sales'!$A$5:$A$3685='PCE OPS consolidation 2001-2021'!$A1268)*('[3]PCE Pivot Gen Sales'!$B$5:$B$3685='PCE OPS consolidation 2001-2021'!$B1268),'[3]PCE Pivot Gen Sales'!$G$5:$G$3685)</f>
        <v>Alaska Village Electric Cooperative</v>
      </c>
      <c r="H1268" t="str" cm="1">
        <f t="array" ref="H1268">_xlfn.XLOOKUP(1,('[3]PCE Pivot Gen Sales'!$A$5:$A$3685='PCE OPS consolidation 2001-2021'!$A1268)*('[3]PCE Pivot Gen Sales'!$B$5:$B$3685='PCE OPS consolidation 2001-2021'!$B1268),'[3]PCE Pivot Gen Sales'!$H$5:$H$3685)</f>
        <v>Electric Co-op</v>
      </c>
      <c r="I1268" t="str" cm="1">
        <f t="array" ref="I1268">_xlfn.XLOOKUP(1,('[3]PCE Pivot Gen Sales'!$A$5:$A$3685='PCE OPS consolidation 2001-2021'!$A1268)*('[3]PCE Pivot Gen Sales'!$B$5:$B$3685='PCE OPS consolidation 2001-2021'!$B1268),'[3]PCE Pivot Gen Sales'!$I$5:$I$3685)</f>
        <v>080-0000</v>
      </c>
      <c r="J1268" t="str">
        <f>VLOOKUP('PCE OPS consolidation 2001-2021'!I1268,'[3]LOOKUP INTERTIES 08032020'!$A$2:$B$206,2,FALSE)</f>
        <v>Shaktoolik_grid</v>
      </c>
      <c r="K1268" s="7" t="str">
        <f>VLOOKUP(D1268,'LOOKUP Sales reporting 04192023'!$B$2:$Q$216,16,FALSE)</f>
        <v>Bering Straits</v>
      </c>
      <c r="L1268" s="7">
        <f>VLOOKUP(D1268,'LOOKUP # of Communities'!$A$2:$C$182,3,FALSE)</f>
        <v>1</v>
      </c>
      <c r="M1268" t="s">
        <v>1746</v>
      </c>
      <c r="N1268" cm="1">
        <f t="array" ref="N1268">_xlfn.XLOOKUP(1,('[3]PCE season max PowerQuery'!$B$3:$B$3680='PCE OPS consolidation 2001-2021'!$A1268)*('[3]PCE season max PowerQuery'!$C$3:$C$3680='PCE OPS consolidation 2001-2021'!$B1268),'[3]PCE season max PowerQuery'!$F$3:$F$3680)/1000</f>
        <v>0.19600000000000001</v>
      </c>
      <c r="O1268" cm="1">
        <f t="array" ref="O1268">_xlfn.XLOOKUP(1,('[3]PCE season max PowerQuery'!$B$3:$B$3680='PCE OPS consolidation 2001-2021'!$A1268)*('[3]PCE season max PowerQuery'!$C$3:$C$3680='PCE OPS consolidation 2001-2021'!$B1268),'[3]PCE season max PowerQuery'!$G$3:$G$3680)/1000</f>
        <v>0.216</v>
      </c>
      <c r="P1268" cm="1">
        <f t="array" ref="P1268">_xlfn.XLOOKUP(1,('[3]PCE Pivot Gen Sales'!$A$5:$A$3685='PCE OPS consolidation 2001-2021'!$A1268)*('[3]PCE Pivot Gen Sales'!$B$5:$B$3685='PCE OPS consolidation 2001-2021'!$B1268),'[3]PCE Pivot Gen Sales'!$W$5:$W$3685)/1000</f>
        <v>816.33699999999999</v>
      </c>
      <c r="Q1268" cm="1">
        <f t="array" ref="Q1268">_xlfn.XLOOKUP(1,('[3]PCE Pivot Gen Sales'!$A$5:$A$3685='PCE OPS consolidation 2001-2021'!$A1268)*('[3]PCE Pivot Gen Sales'!$B$5:$B$3685='PCE OPS consolidation 2001-2021'!$B1268),'[3]PCE Pivot Gen Sales'!$O$5:$O$3685)/1000</f>
        <v>0</v>
      </c>
      <c r="Y1268" cm="1">
        <f t="array" ref="Y1268">_xlfn.XLOOKUP(1,('[3]PCE Pivot Gen Sales'!$A$5:$A$3685='PCE OPS consolidation 2001-2021'!$A1268)*('[3]PCE Pivot Gen Sales'!$B$5:$B$3685='PCE OPS consolidation 2001-2021'!$B1268),'[3]PCE Pivot Gen Sales'!$X$5:$X$3685)/1000</f>
        <v>816.33699999999999</v>
      </c>
      <c r="Z1268" cm="1">
        <f t="array" ref="Z1268">_xlfn.XLOOKUP(1,('[3]PCE Pivot Gen Sales'!$A$5:$A$3685='PCE OPS consolidation 2001-2021'!$A1268)*('[3]PCE Pivot Gen Sales'!$B$5:$B$3685='PCE OPS consolidation 2001-2021'!$B1268),'[3]PCE Pivot Gen Sales'!$Y$5:$Y$3685)/1000</f>
        <v>788.51</v>
      </c>
      <c r="AA1268" cm="1">
        <f t="array" ref="AA1268">_xlfn.XLOOKUP(1,('[3]PCE Pivot Gen Sales'!$A$5:$A$3685='PCE OPS consolidation 2001-2021'!$A1268)*('[3]PCE Pivot Gen Sales'!$B$5:$B$3685='PCE OPS consolidation 2001-2021'!$B1268),'[3]PCE Pivot Gen Sales'!$AA$5:$AA$3685)/1000</f>
        <v>0</v>
      </c>
      <c r="AB1268" cm="1">
        <f t="array" ref="AB1268">_xlfn.XLOOKUP(1,('[3]PCE Pivot Gen Sales'!$A$5:$A$3685='PCE OPS consolidation 2001-2021'!$A1268)*('[3]PCE Pivot Gen Sales'!$B$5:$B$3685='PCE OPS consolidation 2001-2021'!$B1268),'[3]PCE Pivot Gen Sales'!$U$5:$U$3685)/1000</f>
        <v>0</v>
      </c>
      <c r="AD1268" cm="1">
        <f t="array" ref="AD1268">_xlfn.XLOOKUP(1,('[3]PCE Pivot Gen Sales'!$A$5:$A$3685='PCE OPS consolidation 2001-2021'!$A1268)*('[3]PCE Pivot Gen Sales'!$B$5:$B$3685='PCE OPS consolidation 2001-2021'!$B1268),'[3]PCE Pivot Gen Sales'!$P$5:$P$3685)/1000</f>
        <v>19.855</v>
      </c>
      <c r="AE1268">
        <f t="shared" si="57"/>
        <v>19.855</v>
      </c>
      <c r="AF1268">
        <f t="shared" si="58"/>
        <v>808.36500000000001</v>
      </c>
      <c r="AG1268" s="55" cm="1">
        <f t="array" ref="AG1268">_xlfn.XLOOKUP(1,('[3]PCE Pivot Gen Sales'!$A$5:$A$3685='PCE OPS consolidation 2001-2021'!$A1268)*('[3]PCE Pivot Gen Sales'!$B$5:$B$3685='PCE OPS consolidation 2001-2021'!$B1268),'[3]PCE Pivot Gen Sales'!$Z$5:$Z$3685)/1000/12</f>
        <v>393.96587966666669</v>
      </c>
      <c r="AN1268">
        <f t="shared" si="59"/>
        <v>393.96587966666669</v>
      </c>
      <c r="AO1268" t="s">
        <v>1747</v>
      </c>
      <c r="AP1268" cm="1">
        <f t="array" ref="AP1268">_xlfn.XLOOKUP(1,('[3]PCE Pivot Gen Sales'!$A$5:$A$3685='PCE OPS consolidation 2001-2021'!$A1268)*('[3]PCE Pivot Gen Sales'!$B$5:$B$3685='PCE OPS consolidation 2001-2021'!$B1268),'[3]PCE Pivot Gen Sales'!$AB$5:$AB$3685)</f>
        <v>12</v>
      </c>
      <c r="AQ1268" t="s">
        <v>1748</v>
      </c>
    </row>
    <row r="1269" spans="1:43" x14ac:dyDescent="0.25">
      <c r="A1269">
        <v>2008</v>
      </c>
      <c r="B1269" t="s">
        <v>722</v>
      </c>
      <c r="C1269" t="str" cm="1">
        <f t="array" ref="C1269">_xlfn.XLOOKUP(1,('[3]PCE Pivot Gen Sales'!$A$5:$A$3685='PCE OPS consolidation 2001-2021'!A1269)*('[3]PCE Pivot Gen Sales'!$B$5:$B$3685='PCE OPS consolidation 2001-2021'!B1269),'[3]PCE Pivot Gen Sales'!$C$5:$C$3685)</f>
        <v>Shishmaref</v>
      </c>
      <c r="D1269" cm="1">
        <f t="array" ref="D1269">_xlfn.XLOOKUP(1,('[3]PCE Pivot Gen Sales'!$A$5:$A$3685='PCE OPS consolidation 2001-2021'!$A1269)*('[3]PCE Pivot Gen Sales'!$B$5:$B$3685='PCE OPS consolidation 2001-2021'!$B1269),'[3]PCE Pivot Gen Sales'!$D$5:$D$3685)</f>
        <v>331640</v>
      </c>
      <c r="E1269" t="str" cm="1">
        <f t="array" ref="E1269">_xlfn.XLOOKUP(1,('[3]PCE Pivot Gen Sales'!$A$5:$A$3685='PCE OPS consolidation 2001-2021'!$A1269)*('[3]PCE Pivot Gen Sales'!$B$5:$B$3685='PCE OPS consolidation 2001-2021'!$B1269),'[3]PCE Pivot Gen Sales'!$E$5:$E$3685)</f>
        <v>AEA-006</v>
      </c>
      <c r="F1269" cm="1">
        <f t="array" ref="F1269">_xlfn.XLOOKUP(1,('[3]PCE Pivot Gen Sales'!$A$5:$A$3685='PCE OPS consolidation 2001-2021'!$A1269)*('[3]PCE Pivot Gen Sales'!$B$5:$B$3685='PCE OPS consolidation 2001-2021'!$B1269),'[3]PCE Pivot Gen Sales'!$F$5:$F$3685)</f>
        <v>221</v>
      </c>
      <c r="G1269" t="str" cm="1">
        <f t="array" ref="G1269">_xlfn.XLOOKUP(1,('[3]PCE Pivot Gen Sales'!$A$5:$A$3685='PCE OPS consolidation 2001-2021'!$A1269)*('[3]PCE Pivot Gen Sales'!$B$5:$B$3685='PCE OPS consolidation 2001-2021'!$B1269),'[3]PCE Pivot Gen Sales'!$G$5:$G$3685)</f>
        <v>Alaska Village Electric Cooperative</v>
      </c>
      <c r="H1269" t="str" cm="1">
        <f t="array" ref="H1269">_xlfn.XLOOKUP(1,('[3]PCE Pivot Gen Sales'!$A$5:$A$3685='PCE OPS consolidation 2001-2021'!$A1269)*('[3]PCE Pivot Gen Sales'!$B$5:$B$3685='PCE OPS consolidation 2001-2021'!$B1269),'[3]PCE Pivot Gen Sales'!$H$5:$H$3685)</f>
        <v>Electric Co-op</v>
      </c>
      <c r="I1269" t="str" cm="1">
        <f t="array" ref="I1269">_xlfn.XLOOKUP(1,('[3]PCE Pivot Gen Sales'!$A$5:$A$3685='PCE OPS consolidation 2001-2021'!$A1269)*('[3]PCE Pivot Gen Sales'!$B$5:$B$3685='PCE OPS consolidation 2001-2021'!$B1269),'[3]PCE Pivot Gen Sales'!$I$5:$I$3685)</f>
        <v>081-0000</v>
      </c>
      <c r="J1269" t="str">
        <f>VLOOKUP('PCE OPS consolidation 2001-2021'!I1269,'[3]LOOKUP INTERTIES 08032020'!$A$2:$B$206,2,FALSE)</f>
        <v>Shishmaref_grid</v>
      </c>
      <c r="K1269" s="7" t="str">
        <f>VLOOKUP(D1269,'LOOKUP Sales reporting 04192023'!$B$2:$Q$216,16,FALSE)</f>
        <v>Bering Straits</v>
      </c>
      <c r="L1269" s="7">
        <f>VLOOKUP(D1269,'LOOKUP # of Communities'!$A$2:$C$182,3,FALSE)</f>
        <v>1</v>
      </c>
      <c r="M1269" t="s">
        <v>1746</v>
      </c>
      <c r="N1269" cm="1">
        <f t="array" ref="N1269">_xlfn.XLOOKUP(1,('[3]PCE season max PowerQuery'!$B$3:$B$3680='PCE OPS consolidation 2001-2021'!$A1269)*('[3]PCE season max PowerQuery'!$C$3:$C$3680='PCE OPS consolidation 2001-2021'!$B1269),'[3]PCE season max PowerQuery'!$F$3:$F$3680)/1000</f>
        <v>0.27700000000000002</v>
      </c>
      <c r="O1269" cm="1">
        <f t="array" ref="O1269">_xlfn.XLOOKUP(1,('[3]PCE season max PowerQuery'!$B$3:$B$3680='PCE OPS consolidation 2001-2021'!$A1269)*('[3]PCE season max PowerQuery'!$C$3:$C$3680='PCE OPS consolidation 2001-2021'!$B1269),'[3]PCE season max PowerQuery'!$G$3:$G$3680)/1000</f>
        <v>0.35</v>
      </c>
      <c r="P1269" cm="1">
        <f t="array" ref="P1269">_xlfn.XLOOKUP(1,('[3]PCE Pivot Gen Sales'!$A$5:$A$3685='PCE OPS consolidation 2001-2021'!$A1269)*('[3]PCE Pivot Gen Sales'!$B$5:$B$3685='PCE OPS consolidation 2001-2021'!$B1269),'[3]PCE Pivot Gen Sales'!$W$5:$W$3685)/1000</f>
        <v>1605.799</v>
      </c>
      <c r="Q1269" cm="1">
        <f t="array" ref="Q1269">_xlfn.XLOOKUP(1,('[3]PCE Pivot Gen Sales'!$A$5:$A$3685='PCE OPS consolidation 2001-2021'!$A1269)*('[3]PCE Pivot Gen Sales'!$B$5:$B$3685='PCE OPS consolidation 2001-2021'!$B1269),'[3]PCE Pivot Gen Sales'!$O$5:$O$3685)/1000</f>
        <v>0</v>
      </c>
      <c r="Y1269" cm="1">
        <f t="array" ref="Y1269">_xlfn.XLOOKUP(1,('[3]PCE Pivot Gen Sales'!$A$5:$A$3685='PCE OPS consolidation 2001-2021'!$A1269)*('[3]PCE Pivot Gen Sales'!$B$5:$B$3685='PCE OPS consolidation 2001-2021'!$B1269),'[3]PCE Pivot Gen Sales'!$X$5:$X$3685)/1000</f>
        <v>1605.799</v>
      </c>
      <c r="Z1269" cm="1">
        <f t="array" ref="Z1269">_xlfn.XLOOKUP(1,('[3]PCE Pivot Gen Sales'!$A$5:$A$3685='PCE OPS consolidation 2001-2021'!$A1269)*('[3]PCE Pivot Gen Sales'!$B$5:$B$3685='PCE OPS consolidation 2001-2021'!$B1269),'[3]PCE Pivot Gen Sales'!$Y$5:$Y$3685)/1000</f>
        <v>1587.78</v>
      </c>
      <c r="AA1269" cm="1">
        <f t="array" ref="AA1269">_xlfn.XLOOKUP(1,('[3]PCE Pivot Gen Sales'!$A$5:$A$3685='PCE OPS consolidation 2001-2021'!$A1269)*('[3]PCE Pivot Gen Sales'!$B$5:$B$3685='PCE OPS consolidation 2001-2021'!$B1269),'[3]PCE Pivot Gen Sales'!$AA$5:$AA$3685)/1000</f>
        <v>0</v>
      </c>
      <c r="AB1269" cm="1">
        <f t="array" ref="AB1269">_xlfn.XLOOKUP(1,('[3]PCE Pivot Gen Sales'!$A$5:$A$3685='PCE OPS consolidation 2001-2021'!$A1269)*('[3]PCE Pivot Gen Sales'!$B$5:$B$3685='PCE OPS consolidation 2001-2021'!$B1269),'[3]PCE Pivot Gen Sales'!$U$5:$U$3685)/1000</f>
        <v>0</v>
      </c>
      <c r="AD1269" cm="1">
        <f t="array" ref="AD1269">_xlfn.XLOOKUP(1,('[3]PCE Pivot Gen Sales'!$A$5:$A$3685='PCE OPS consolidation 2001-2021'!$A1269)*('[3]PCE Pivot Gen Sales'!$B$5:$B$3685='PCE OPS consolidation 2001-2021'!$B1269),'[3]PCE Pivot Gen Sales'!$P$5:$P$3685)/1000</f>
        <v>38.654000000000003</v>
      </c>
      <c r="AE1269">
        <f t="shared" si="57"/>
        <v>38.654000000000003</v>
      </c>
      <c r="AF1269">
        <f t="shared" si="58"/>
        <v>1626.434</v>
      </c>
      <c r="AG1269" s="55" cm="1">
        <f t="array" ref="AG1269">_xlfn.XLOOKUP(1,('[3]PCE Pivot Gen Sales'!$A$5:$A$3685='PCE OPS consolidation 2001-2021'!$A1269)*('[3]PCE Pivot Gen Sales'!$B$5:$B$3685='PCE OPS consolidation 2001-2021'!$B1269),'[3]PCE Pivot Gen Sales'!$Z$5:$Z$3685)/1000/12</f>
        <v>759.09115500000007</v>
      </c>
      <c r="AN1269">
        <f t="shared" si="59"/>
        <v>759.09115500000007</v>
      </c>
      <c r="AO1269" t="s">
        <v>1747</v>
      </c>
      <c r="AP1269" cm="1">
        <f t="array" ref="AP1269">_xlfn.XLOOKUP(1,('[3]PCE Pivot Gen Sales'!$A$5:$A$3685='PCE OPS consolidation 2001-2021'!$A1269)*('[3]PCE Pivot Gen Sales'!$B$5:$B$3685='PCE OPS consolidation 2001-2021'!$B1269),'[3]PCE Pivot Gen Sales'!$AB$5:$AB$3685)</f>
        <v>12</v>
      </c>
      <c r="AQ1269" t="s">
        <v>1748</v>
      </c>
    </row>
    <row r="1270" spans="1:43" x14ac:dyDescent="0.25">
      <c r="A1270">
        <v>2008</v>
      </c>
      <c r="B1270" t="s">
        <v>726</v>
      </c>
      <c r="C1270" t="str" cm="1">
        <f t="array" ref="C1270">_xlfn.XLOOKUP(1,('[3]PCE Pivot Gen Sales'!$A$5:$A$3685='PCE OPS consolidation 2001-2021'!A1270)*('[3]PCE Pivot Gen Sales'!$B$5:$B$3685='PCE OPS consolidation 2001-2021'!B1270),'[3]PCE Pivot Gen Sales'!$C$5:$C$3685)</f>
        <v>Shungnak</v>
      </c>
      <c r="D1270" cm="1">
        <f t="array" ref="D1270">_xlfn.XLOOKUP(1,('[3]PCE Pivot Gen Sales'!$A$5:$A$3685='PCE OPS consolidation 2001-2021'!$A1270)*('[3]PCE Pivot Gen Sales'!$B$5:$B$3685='PCE OPS consolidation 2001-2021'!$B1270),'[3]PCE Pivot Gen Sales'!$D$5:$D$3685)</f>
        <v>331650</v>
      </c>
      <c r="E1270" t="str" cm="1">
        <f t="array" ref="E1270">_xlfn.XLOOKUP(1,('[3]PCE Pivot Gen Sales'!$A$5:$A$3685='PCE OPS consolidation 2001-2021'!$A1270)*('[3]PCE Pivot Gen Sales'!$B$5:$B$3685='PCE OPS consolidation 2001-2021'!$B1270),'[3]PCE Pivot Gen Sales'!$E$5:$E$3685)</f>
        <v>AEA-006</v>
      </c>
      <c r="F1270" cm="1">
        <f t="array" ref="F1270">_xlfn.XLOOKUP(1,('[3]PCE Pivot Gen Sales'!$A$5:$A$3685='PCE OPS consolidation 2001-2021'!$A1270)*('[3]PCE Pivot Gen Sales'!$B$5:$B$3685='PCE OPS consolidation 2001-2021'!$B1270),'[3]PCE Pivot Gen Sales'!$F$5:$F$3685)</f>
        <v>221</v>
      </c>
      <c r="G1270" t="str" cm="1">
        <f t="array" ref="G1270">_xlfn.XLOOKUP(1,('[3]PCE Pivot Gen Sales'!$A$5:$A$3685='PCE OPS consolidation 2001-2021'!$A1270)*('[3]PCE Pivot Gen Sales'!$B$5:$B$3685='PCE OPS consolidation 2001-2021'!$B1270),'[3]PCE Pivot Gen Sales'!$G$5:$G$3685)</f>
        <v>Alaska Village Electric Cooperative</v>
      </c>
      <c r="H1270" t="str" cm="1">
        <f t="array" ref="H1270">_xlfn.XLOOKUP(1,('[3]PCE Pivot Gen Sales'!$A$5:$A$3685='PCE OPS consolidation 2001-2021'!$A1270)*('[3]PCE Pivot Gen Sales'!$B$5:$B$3685='PCE OPS consolidation 2001-2021'!$B1270),'[3]PCE Pivot Gen Sales'!$H$5:$H$3685)</f>
        <v>Electric Co-op</v>
      </c>
      <c r="I1270" t="str" cm="1">
        <f t="array" ref="I1270">_xlfn.XLOOKUP(1,('[3]PCE Pivot Gen Sales'!$A$5:$A$3685='PCE OPS consolidation 2001-2021'!$A1270)*('[3]PCE Pivot Gen Sales'!$B$5:$B$3685='PCE OPS consolidation 2001-2021'!$B1270),'[3]PCE Pivot Gen Sales'!$I$5:$I$3685)</f>
        <v>149-1980</v>
      </c>
      <c r="J1270" t="str">
        <f>VLOOKUP('PCE OPS consolidation 2001-2021'!I1270,'[3]LOOKUP INTERTIES 08032020'!$A$2:$B$206,2,FALSE)</f>
        <v>Shungnak_grid</v>
      </c>
      <c r="K1270" s="7" t="str">
        <f>VLOOKUP(D1270,'LOOKUP Sales reporting 04192023'!$B$2:$Q$216,16,FALSE)</f>
        <v>Northwest Arctic</v>
      </c>
      <c r="L1270" s="7">
        <f>VLOOKUP(D1270,'LOOKUP # of Communities'!$A$2:$C$182,3,FALSE)</f>
        <v>1</v>
      </c>
      <c r="M1270" t="s">
        <v>1746</v>
      </c>
      <c r="N1270" cm="1">
        <f t="array" ref="N1270">_xlfn.XLOOKUP(1,('[3]PCE season max PowerQuery'!$B$3:$B$3680='PCE OPS consolidation 2001-2021'!$A1270)*('[3]PCE season max PowerQuery'!$C$3:$C$3680='PCE OPS consolidation 2001-2021'!$B1270),'[3]PCE season max PowerQuery'!$F$3:$F$3680)/1000</f>
        <v>0.26400000000000001</v>
      </c>
      <c r="O1270" cm="1">
        <f t="array" ref="O1270">_xlfn.XLOOKUP(1,('[3]PCE season max PowerQuery'!$B$3:$B$3680='PCE OPS consolidation 2001-2021'!$A1270)*('[3]PCE season max PowerQuery'!$C$3:$C$3680='PCE OPS consolidation 2001-2021'!$B1270),'[3]PCE season max PowerQuery'!$G$3:$G$3680)/1000</f>
        <v>0.32400000000000001</v>
      </c>
      <c r="P1270" cm="1">
        <f t="array" ref="P1270">_xlfn.XLOOKUP(1,('[3]PCE Pivot Gen Sales'!$A$5:$A$3685='PCE OPS consolidation 2001-2021'!$A1270)*('[3]PCE Pivot Gen Sales'!$B$5:$B$3685='PCE OPS consolidation 2001-2021'!$B1270),'[3]PCE Pivot Gen Sales'!$W$5:$W$3685)/1000</f>
        <v>1429.52</v>
      </c>
      <c r="Q1270" cm="1">
        <f t="array" ref="Q1270">_xlfn.XLOOKUP(1,('[3]PCE Pivot Gen Sales'!$A$5:$A$3685='PCE OPS consolidation 2001-2021'!$A1270)*('[3]PCE Pivot Gen Sales'!$B$5:$B$3685='PCE OPS consolidation 2001-2021'!$B1270),'[3]PCE Pivot Gen Sales'!$O$5:$O$3685)/1000</f>
        <v>0</v>
      </c>
      <c r="Y1270" cm="1">
        <f t="array" ref="Y1270">_xlfn.XLOOKUP(1,('[3]PCE Pivot Gen Sales'!$A$5:$A$3685='PCE OPS consolidation 2001-2021'!$A1270)*('[3]PCE Pivot Gen Sales'!$B$5:$B$3685='PCE OPS consolidation 2001-2021'!$B1270),'[3]PCE Pivot Gen Sales'!$X$5:$X$3685)/1000</f>
        <v>1429.52</v>
      </c>
      <c r="Z1270" cm="1">
        <f t="array" ref="Z1270">_xlfn.XLOOKUP(1,('[3]PCE Pivot Gen Sales'!$A$5:$A$3685='PCE OPS consolidation 2001-2021'!$A1270)*('[3]PCE Pivot Gen Sales'!$B$5:$B$3685='PCE OPS consolidation 2001-2021'!$B1270),'[3]PCE Pivot Gen Sales'!$Y$5:$Y$3685)/1000</f>
        <v>1377.3710000000001</v>
      </c>
      <c r="AA1270" cm="1">
        <f t="array" ref="AA1270">_xlfn.XLOOKUP(1,('[3]PCE Pivot Gen Sales'!$A$5:$A$3685='PCE OPS consolidation 2001-2021'!$A1270)*('[3]PCE Pivot Gen Sales'!$B$5:$B$3685='PCE OPS consolidation 2001-2021'!$B1270),'[3]PCE Pivot Gen Sales'!$AA$5:$AA$3685)/1000</f>
        <v>0</v>
      </c>
      <c r="AB1270" cm="1">
        <f t="array" ref="AB1270">_xlfn.XLOOKUP(1,('[3]PCE Pivot Gen Sales'!$A$5:$A$3685='PCE OPS consolidation 2001-2021'!$A1270)*('[3]PCE Pivot Gen Sales'!$B$5:$B$3685='PCE OPS consolidation 2001-2021'!$B1270),'[3]PCE Pivot Gen Sales'!$U$5:$U$3685)/1000</f>
        <v>0</v>
      </c>
      <c r="AD1270" cm="1">
        <f t="array" ref="AD1270">_xlfn.XLOOKUP(1,('[3]PCE Pivot Gen Sales'!$A$5:$A$3685='PCE OPS consolidation 2001-2021'!$A1270)*('[3]PCE Pivot Gen Sales'!$B$5:$B$3685='PCE OPS consolidation 2001-2021'!$B1270),'[3]PCE Pivot Gen Sales'!$P$5:$P$3685)/1000</f>
        <v>48.764000000000003</v>
      </c>
      <c r="AE1270">
        <f t="shared" si="57"/>
        <v>48.764000000000003</v>
      </c>
      <c r="AF1270">
        <f t="shared" si="58"/>
        <v>1426.135</v>
      </c>
      <c r="AG1270" s="55" cm="1">
        <f t="array" ref="AG1270">_xlfn.XLOOKUP(1,('[3]PCE Pivot Gen Sales'!$A$5:$A$3685='PCE OPS consolidation 2001-2021'!$A1270)*('[3]PCE Pivot Gen Sales'!$B$5:$B$3685='PCE OPS consolidation 2001-2021'!$B1270),'[3]PCE Pivot Gen Sales'!$Z$5:$Z$3685)/1000/12</f>
        <v>992.77458252499991</v>
      </c>
      <c r="AN1270">
        <f t="shared" si="59"/>
        <v>992.77458252499991</v>
      </c>
      <c r="AO1270" t="s">
        <v>1747</v>
      </c>
      <c r="AP1270" cm="1">
        <f t="array" ref="AP1270">_xlfn.XLOOKUP(1,('[3]PCE Pivot Gen Sales'!$A$5:$A$3685='PCE OPS consolidation 2001-2021'!$A1270)*('[3]PCE Pivot Gen Sales'!$B$5:$B$3685='PCE OPS consolidation 2001-2021'!$B1270),'[3]PCE Pivot Gen Sales'!$AB$5:$AB$3685)</f>
        <v>12</v>
      </c>
      <c r="AQ1270" t="s">
        <v>1748</v>
      </c>
    </row>
    <row r="1271" spans="1:43" x14ac:dyDescent="0.25">
      <c r="A1271">
        <v>2008</v>
      </c>
      <c r="B1271" t="s">
        <v>495</v>
      </c>
      <c r="C1271" t="str" cm="1">
        <f t="array" ref="C1271">_xlfn.XLOOKUP(1,('[3]PCE Pivot Gen Sales'!$A$5:$A$3685='PCE OPS consolidation 2001-2021'!A1271)*('[3]PCE Pivot Gen Sales'!$B$5:$B$3685='PCE OPS consolidation 2001-2021'!B1271),'[3]PCE Pivot Gen Sales'!$C$5:$C$3685)</f>
        <v>Skagway</v>
      </c>
      <c r="D1271" cm="1">
        <f t="array" ref="D1271">_xlfn.XLOOKUP(1,('[3]PCE Pivot Gen Sales'!$A$5:$A$3685='PCE OPS consolidation 2001-2021'!$A1271)*('[3]PCE Pivot Gen Sales'!$B$5:$B$3685='PCE OPS consolidation 2001-2021'!$B1271),'[3]PCE Pivot Gen Sales'!$D$5:$D$3685)</f>
        <v>331190</v>
      </c>
      <c r="E1271" t="str" cm="1">
        <f t="array" ref="E1271">_xlfn.XLOOKUP(1,('[3]PCE Pivot Gen Sales'!$A$5:$A$3685='PCE OPS consolidation 2001-2021'!$A1271)*('[3]PCE Pivot Gen Sales'!$B$5:$B$3685='PCE OPS consolidation 2001-2021'!$B1271),'[3]PCE Pivot Gen Sales'!$E$5:$E$3685)</f>
        <v>AEA-005</v>
      </c>
      <c r="F1271" cm="1">
        <f t="array" ref="F1271">_xlfn.XLOOKUP(1,('[3]PCE Pivot Gen Sales'!$A$5:$A$3685='PCE OPS consolidation 2001-2021'!$A1271)*('[3]PCE Pivot Gen Sales'!$B$5:$B$3685='PCE OPS consolidation 2001-2021'!$B1271),'[3]PCE Pivot Gen Sales'!$F$5:$F$3685)</f>
        <v>219</v>
      </c>
      <c r="G1271" t="str" cm="1">
        <f t="array" ref="G1271">_xlfn.XLOOKUP(1,('[3]PCE Pivot Gen Sales'!$A$5:$A$3685='PCE OPS consolidation 2001-2021'!$A1271)*('[3]PCE Pivot Gen Sales'!$B$5:$B$3685='PCE OPS consolidation 2001-2021'!$B1271),'[3]PCE Pivot Gen Sales'!$G$5:$G$3685)</f>
        <v>Alaska Power &amp; Telephone Company</v>
      </c>
      <c r="H1271" t="str" cm="1">
        <f t="array" ref="H1271">_xlfn.XLOOKUP(1,('[3]PCE Pivot Gen Sales'!$A$5:$A$3685='PCE OPS consolidation 2001-2021'!$A1271)*('[3]PCE Pivot Gen Sales'!$B$5:$B$3685='PCE OPS consolidation 2001-2021'!$B1271),'[3]PCE Pivot Gen Sales'!$H$5:$H$3685)</f>
        <v>Private Electric Utility</v>
      </c>
      <c r="I1271" t="str" cm="1">
        <f t="array" ref="I1271">_xlfn.XLOOKUP(1,('[3]PCE Pivot Gen Sales'!$A$5:$A$3685='PCE OPS consolidation 2001-2021'!$A1271)*('[3]PCE Pivot Gen Sales'!$B$5:$B$3685='PCE OPS consolidation 2001-2021'!$B1271),'[3]PCE Pivot Gen Sales'!$I$5:$I$3685)</f>
        <v>032-1998</v>
      </c>
      <c r="J1271" t="str">
        <f>VLOOKUP('PCE OPS consolidation 2001-2021'!I1271,'[3]LOOKUP INTERTIES 08032020'!$A$2:$B$206,2,FALSE)</f>
        <v>UpperLynnCanal_grid</v>
      </c>
      <c r="K1271" s="7" t="str">
        <f>VLOOKUP(D1271,'LOOKUP Sales reporting 04192023'!$B$2:$Q$216,16,FALSE)</f>
        <v>Southeast</v>
      </c>
      <c r="L1271" s="7">
        <f>VLOOKUP(D1271,'LOOKUP # of Communities'!$A$2:$C$182,3,FALSE)</f>
        <v>1</v>
      </c>
      <c r="M1271" t="s">
        <v>1746</v>
      </c>
      <c r="N1271" cm="1">
        <f t="array" ref="N1271">_xlfn.XLOOKUP(1,('[3]PCE season max PowerQuery'!$B$3:$B$3680='PCE OPS consolidation 2001-2021'!$A1271)*('[3]PCE season max PowerQuery'!$C$3:$C$3680='PCE OPS consolidation 2001-2021'!$B1271),'[3]PCE season max PowerQuery'!$F$3:$F$3680)/1000</f>
        <v>1.988</v>
      </c>
      <c r="O1271" cm="1">
        <f t="array" ref="O1271">_xlfn.XLOOKUP(1,('[3]PCE season max PowerQuery'!$B$3:$B$3680='PCE OPS consolidation 2001-2021'!$A1271)*('[3]PCE season max PowerQuery'!$C$3:$C$3680='PCE OPS consolidation 2001-2021'!$B1271),'[3]PCE season max PowerQuery'!$G$3:$G$3680)/1000</f>
        <v>2.653</v>
      </c>
      <c r="P1271" cm="1">
        <f t="array" ref="P1271">_xlfn.XLOOKUP(1,('[3]PCE Pivot Gen Sales'!$A$5:$A$3685='PCE OPS consolidation 2001-2021'!$A1271)*('[3]PCE Pivot Gen Sales'!$B$5:$B$3685='PCE OPS consolidation 2001-2021'!$B1271),'[3]PCE Pivot Gen Sales'!$W$5:$W$3685)/1000</f>
        <v>6290.4290000000001</v>
      </c>
      <c r="Q1271" cm="1">
        <f t="array" ref="Q1271">_xlfn.XLOOKUP(1,('[3]PCE Pivot Gen Sales'!$A$5:$A$3685='PCE OPS consolidation 2001-2021'!$A1271)*('[3]PCE Pivot Gen Sales'!$B$5:$B$3685='PCE OPS consolidation 2001-2021'!$B1271),'[3]PCE Pivot Gen Sales'!$O$5:$O$3685)/1000</f>
        <v>7379.6180000000004</v>
      </c>
      <c r="Y1271" cm="1">
        <f t="array" ref="Y1271">_xlfn.XLOOKUP(1,('[3]PCE Pivot Gen Sales'!$A$5:$A$3685='PCE OPS consolidation 2001-2021'!$A1271)*('[3]PCE Pivot Gen Sales'!$B$5:$B$3685='PCE OPS consolidation 2001-2021'!$B1271),'[3]PCE Pivot Gen Sales'!$X$5:$X$3685)/1000</f>
        <v>13670.047</v>
      </c>
      <c r="Z1271" cm="1">
        <f t="array" ref="Z1271">_xlfn.XLOOKUP(1,('[3]PCE Pivot Gen Sales'!$A$5:$A$3685='PCE OPS consolidation 2001-2021'!$A1271)*('[3]PCE Pivot Gen Sales'!$B$5:$B$3685='PCE OPS consolidation 2001-2021'!$B1271),'[3]PCE Pivot Gen Sales'!$Y$5:$Y$3685)/1000</f>
        <v>12581.495000000001</v>
      </c>
      <c r="AA1271" cm="1">
        <f t="array" ref="AA1271">_xlfn.XLOOKUP(1,('[3]PCE Pivot Gen Sales'!$A$5:$A$3685='PCE OPS consolidation 2001-2021'!$A1271)*('[3]PCE Pivot Gen Sales'!$B$5:$B$3685='PCE OPS consolidation 2001-2021'!$B1271),'[3]PCE Pivot Gen Sales'!$AA$5:$AA$3685)/1000</f>
        <v>0</v>
      </c>
      <c r="AB1271" cm="1">
        <f t="array" ref="AB1271">_xlfn.XLOOKUP(1,('[3]PCE Pivot Gen Sales'!$A$5:$A$3685='PCE OPS consolidation 2001-2021'!$A1271)*('[3]PCE Pivot Gen Sales'!$B$5:$B$3685='PCE OPS consolidation 2001-2021'!$B1271),'[3]PCE Pivot Gen Sales'!$U$5:$U$3685)/1000</f>
        <v>0</v>
      </c>
      <c r="AD1271" cm="1">
        <f t="array" ref="AD1271">_xlfn.XLOOKUP(1,('[3]PCE Pivot Gen Sales'!$A$5:$A$3685='PCE OPS consolidation 2001-2021'!$A1271)*('[3]PCE Pivot Gen Sales'!$B$5:$B$3685='PCE OPS consolidation 2001-2021'!$B1271),'[3]PCE Pivot Gen Sales'!$P$5:$P$3685)/1000</f>
        <v>74.608999999999995</v>
      </c>
      <c r="AE1271">
        <f t="shared" si="57"/>
        <v>74.608999999999995</v>
      </c>
      <c r="AF1271">
        <f t="shared" si="58"/>
        <v>12656.104000000001</v>
      </c>
      <c r="AG1271" s="55" cm="1">
        <f t="array" ref="AG1271">_xlfn.XLOOKUP(1,('[3]PCE Pivot Gen Sales'!$A$5:$A$3685='PCE OPS consolidation 2001-2021'!$A1271)*('[3]PCE Pivot Gen Sales'!$B$5:$B$3685='PCE OPS consolidation 2001-2021'!$B1271),'[3]PCE Pivot Gen Sales'!$Z$5:$Z$3685)/1000/12</f>
        <v>2723.9985132916663</v>
      </c>
      <c r="AN1271">
        <f t="shared" si="59"/>
        <v>2723.9985132916663</v>
      </c>
      <c r="AO1271" t="s">
        <v>1747</v>
      </c>
      <c r="AP1271" cm="1">
        <f t="array" ref="AP1271">_xlfn.XLOOKUP(1,('[3]PCE Pivot Gen Sales'!$A$5:$A$3685='PCE OPS consolidation 2001-2021'!$A1271)*('[3]PCE Pivot Gen Sales'!$B$5:$B$3685='PCE OPS consolidation 2001-2021'!$B1271),'[3]PCE Pivot Gen Sales'!$AB$5:$AB$3685)</f>
        <v>12</v>
      </c>
      <c r="AQ1271" t="s">
        <v>1748</v>
      </c>
    </row>
    <row r="1272" spans="1:43" x14ac:dyDescent="0.25">
      <c r="A1272">
        <v>2008</v>
      </c>
      <c r="B1272" t="s">
        <v>500</v>
      </c>
      <c r="C1272" t="str" cm="1">
        <f t="array" ref="C1272">_xlfn.XLOOKUP(1,('[3]PCE Pivot Gen Sales'!$A$5:$A$3685='PCE OPS consolidation 2001-2021'!A1272)*('[3]PCE Pivot Gen Sales'!$B$5:$B$3685='PCE OPS consolidation 2001-2021'!B1272),'[3]PCE Pivot Gen Sales'!$C$5:$C$3685)</f>
        <v>Slana</v>
      </c>
      <c r="D1272" cm="1">
        <f t="array" ref="D1272">_xlfn.XLOOKUP(1,('[3]PCE Pivot Gen Sales'!$A$5:$A$3685='PCE OPS consolidation 2001-2021'!$A1272)*('[3]PCE Pivot Gen Sales'!$B$5:$B$3685='PCE OPS consolidation 2001-2021'!$B1272),'[3]PCE Pivot Gen Sales'!$D$5:$D$3685)</f>
        <v>331195</v>
      </c>
      <c r="E1272" t="str" cm="1">
        <f t="array" ref="E1272">_xlfn.XLOOKUP(1,('[3]PCE Pivot Gen Sales'!$A$5:$A$3685='PCE OPS consolidation 2001-2021'!$A1272)*('[3]PCE Pivot Gen Sales'!$B$5:$B$3685='PCE OPS consolidation 2001-2021'!$B1272),'[3]PCE Pivot Gen Sales'!$E$5:$E$3685)</f>
        <v>AEA-005</v>
      </c>
      <c r="F1272" cm="1">
        <f t="array" ref="F1272">_xlfn.XLOOKUP(1,('[3]PCE Pivot Gen Sales'!$A$5:$A$3685='PCE OPS consolidation 2001-2021'!$A1272)*('[3]PCE Pivot Gen Sales'!$B$5:$B$3685='PCE OPS consolidation 2001-2021'!$B1272),'[3]PCE Pivot Gen Sales'!$F$5:$F$3685)</f>
        <v>219</v>
      </c>
      <c r="G1272" t="str" cm="1">
        <f t="array" ref="G1272">_xlfn.XLOOKUP(1,('[3]PCE Pivot Gen Sales'!$A$5:$A$3685='PCE OPS consolidation 2001-2021'!$A1272)*('[3]PCE Pivot Gen Sales'!$B$5:$B$3685='PCE OPS consolidation 2001-2021'!$B1272),'[3]PCE Pivot Gen Sales'!$G$5:$G$3685)</f>
        <v>Alaska Power &amp; Telephone Company</v>
      </c>
      <c r="H1272" t="str" cm="1">
        <f t="array" ref="H1272">_xlfn.XLOOKUP(1,('[3]PCE Pivot Gen Sales'!$A$5:$A$3685='PCE OPS consolidation 2001-2021'!$A1272)*('[3]PCE Pivot Gen Sales'!$B$5:$B$3685='PCE OPS consolidation 2001-2021'!$B1272),'[3]PCE Pivot Gen Sales'!$H$5:$H$3685)</f>
        <v>Private Electric Utility</v>
      </c>
      <c r="I1272" t="str" cm="1">
        <f t="array" ref="I1272">_xlfn.XLOOKUP(1,('[3]PCE Pivot Gen Sales'!$A$5:$A$3685='PCE OPS consolidation 2001-2021'!$A1272)*('[3]PCE Pivot Gen Sales'!$B$5:$B$3685='PCE OPS consolidation 2001-2021'!$B1272),'[3]PCE Pivot Gen Sales'!$I$5:$I$3685)</f>
        <v>026-0000</v>
      </c>
      <c r="J1272" t="str">
        <f>VLOOKUP('PCE OPS consolidation 2001-2021'!I1272,'[3]LOOKUP INTERTIES 08032020'!$A$2:$B$206,2,FALSE)</f>
        <v>Slana_grid</v>
      </c>
      <c r="K1272" s="7" t="str">
        <f>VLOOKUP(D1272,'LOOKUP Sales reporting 04192023'!$B$2:$Q$216,16,FALSE)</f>
        <v>Copper River/Chugach</v>
      </c>
      <c r="L1272" s="7">
        <f>VLOOKUP(D1272,'LOOKUP # of Communities'!$A$2:$C$182,3,FALSE)</f>
        <v>1</v>
      </c>
      <c r="M1272" t="s">
        <v>1746</v>
      </c>
      <c r="N1272" cm="1">
        <f t="array" ref="N1272">_xlfn.XLOOKUP(1,('[3]PCE season max PowerQuery'!$B$3:$B$3680='PCE OPS consolidation 2001-2021'!$A1272)*('[3]PCE season max PowerQuery'!$C$3:$C$3680='PCE OPS consolidation 2001-2021'!$B1272),'[3]PCE season max PowerQuery'!$F$3:$F$3680)/1000</f>
        <v>0.05</v>
      </c>
      <c r="O1272" cm="1">
        <f t="array" ref="O1272">_xlfn.XLOOKUP(1,('[3]PCE season max PowerQuery'!$B$3:$B$3680='PCE OPS consolidation 2001-2021'!$A1272)*('[3]PCE season max PowerQuery'!$C$3:$C$3680='PCE OPS consolidation 2001-2021'!$B1272),'[3]PCE season max PowerQuery'!$G$3:$G$3680)/1000</f>
        <v>6.5000000000000002E-2</v>
      </c>
      <c r="P1272" cm="1">
        <f t="array" ref="P1272">_xlfn.XLOOKUP(1,('[3]PCE Pivot Gen Sales'!$A$5:$A$3685='PCE OPS consolidation 2001-2021'!$A1272)*('[3]PCE Pivot Gen Sales'!$B$5:$B$3685='PCE OPS consolidation 2001-2021'!$B1272),'[3]PCE Pivot Gen Sales'!$W$5:$W$3685)/1000</f>
        <v>449.05799999999999</v>
      </c>
      <c r="Q1272" cm="1">
        <f t="array" ref="Q1272">_xlfn.XLOOKUP(1,('[3]PCE Pivot Gen Sales'!$A$5:$A$3685='PCE OPS consolidation 2001-2021'!$A1272)*('[3]PCE Pivot Gen Sales'!$B$5:$B$3685='PCE OPS consolidation 2001-2021'!$B1272),'[3]PCE Pivot Gen Sales'!$O$5:$O$3685)/1000</f>
        <v>0</v>
      </c>
      <c r="Y1272" cm="1">
        <f t="array" ref="Y1272">_xlfn.XLOOKUP(1,('[3]PCE Pivot Gen Sales'!$A$5:$A$3685='PCE OPS consolidation 2001-2021'!$A1272)*('[3]PCE Pivot Gen Sales'!$B$5:$B$3685='PCE OPS consolidation 2001-2021'!$B1272),'[3]PCE Pivot Gen Sales'!$X$5:$X$3685)/1000</f>
        <v>449.05799999999999</v>
      </c>
      <c r="Z1272" cm="1">
        <f t="array" ref="Z1272">_xlfn.XLOOKUP(1,('[3]PCE Pivot Gen Sales'!$A$5:$A$3685='PCE OPS consolidation 2001-2021'!$A1272)*('[3]PCE Pivot Gen Sales'!$B$5:$B$3685='PCE OPS consolidation 2001-2021'!$B1272),'[3]PCE Pivot Gen Sales'!$Y$5:$Y$3685)/1000</f>
        <v>409.87</v>
      </c>
      <c r="AA1272" cm="1">
        <f t="array" ref="AA1272">_xlfn.XLOOKUP(1,('[3]PCE Pivot Gen Sales'!$A$5:$A$3685='PCE OPS consolidation 2001-2021'!$A1272)*('[3]PCE Pivot Gen Sales'!$B$5:$B$3685='PCE OPS consolidation 2001-2021'!$B1272),'[3]PCE Pivot Gen Sales'!$AA$5:$AA$3685)/1000</f>
        <v>0</v>
      </c>
      <c r="AB1272" cm="1">
        <f t="array" ref="AB1272">_xlfn.XLOOKUP(1,('[3]PCE Pivot Gen Sales'!$A$5:$A$3685='PCE OPS consolidation 2001-2021'!$A1272)*('[3]PCE Pivot Gen Sales'!$B$5:$B$3685='PCE OPS consolidation 2001-2021'!$B1272),'[3]PCE Pivot Gen Sales'!$U$5:$U$3685)/1000</f>
        <v>0</v>
      </c>
      <c r="AD1272" cm="1">
        <f t="array" ref="AD1272">_xlfn.XLOOKUP(1,('[3]PCE Pivot Gen Sales'!$A$5:$A$3685='PCE OPS consolidation 2001-2021'!$A1272)*('[3]PCE Pivot Gen Sales'!$B$5:$B$3685='PCE OPS consolidation 2001-2021'!$B1272),'[3]PCE Pivot Gen Sales'!$P$5:$P$3685)/1000</f>
        <v>17.256</v>
      </c>
      <c r="AE1272">
        <f t="shared" si="57"/>
        <v>17.256</v>
      </c>
      <c r="AF1272">
        <f t="shared" si="58"/>
        <v>427.12599999999998</v>
      </c>
      <c r="AG1272" s="55" cm="1">
        <f t="array" ref="AG1272">_xlfn.XLOOKUP(1,('[3]PCE Pivot Gen Sales'!$A$5:$A$3685='PCE OPS consolidation 2001-2021'!$A1272)*('[3]PCE Pivot Gen Sales'!$B$5:$B$3685='PCE OPS consolidation 2001-2021'!$B1272),'[3]PCE Pivot Gen Sales'!$Z$5:$Z$3685)/1000/12</f>
        <v>273.16127708333335</v>
      </c>
      <c r="AN1272">
        <f t="shared" si="59"/>
        <v>273.16127708333335</v>
      </c>
      <c r="AO1272" t="s">
        <v>1747</v>
      </c>
      <c r="AP1272" cm="1">
        <f t="array" ref="AP1272">_xlfn.XLOOKUP(1,('[3]PCE Pivot Gen Sales'!$A$5:$A$3685='PCE OPS consolidation 2001-2021'!$A1272)*('[3]PCE Pivot Gen Sales'!$B$5:$B$3685='PCE OPS consolidation 2001-2021'!$B1272),'[3]PCE Pivot Gen Sales'!$AB$5:$AB$3685)</f>
        <v>12</v>
      </c>
      <c r="AQ1272" t="s">
        <v>1748</v>
      </c>
    </row>
    <row r="1273" spans="1:43" x14ac:dyDescent="0.25">
      <c r="A1273">
        <v>2008</v>
      </c>
      <c r="B1273" t="s">
        <v>1220</v>
      </c>
      <c r="C1273" t="str" cm="1">
        <f t="array" ref="C1273">_xlfn.XLOOKUP(1,('[3]PCE Pivot Gen Sales'!$A$5:$A$3685='PCE OPS consolidation 2001-2021'!A1273)*('[3]PCE Pivot Gen Sales'!$B$5:$B$3685='PCE OPS consolidation 2001-2021'!B1273),'[3]PCE Pivot Gen Sales'!$C$5:$C$3685)</f>
        <v>Sleetmute</v>
      </c>
      <c r="D1273" cm="1">
        <f t="array" ref="D1273">_xlfn.XLOOKUP(1,('[3]PCE Pivot Gen Sales'!$A$5:$A$3685='PCE OPS consolidation 2001-2021'!$A1273)*('[3]PCE Pivot Gen Sales'!$B$5:$B$3685='PCE OPS consolidation 2001-2021'!$B1273),'[3]PCE Pivot Gen Sales'!$D$5:$D$3685)</f>
        <v>332260</v>
      </c>
      <c r="E1273" t="str" cm="1">
        <f t="array" ref="E1273">_xlfn.XLOOKUP(1,('[3]PCE Pivot Gen Sales'!$A$5:$A$3685='PCE OPS consolidation 2001-2021'!$A1273)*('[3]PCE Pivot Gen Sales'!$B$5:$B$3685='PCE OPS consolidation 2001-2021'!$B1273),'[3]PCE Pivot Gen Sales'!$E$5:$E$3685)</f>
        <v>AEA-058</v>
      </c>
      <c r="F1273" cm="1">
        <f t="array" ref="F1273">_xlfn.XLOOKUP(1,('[3]PCE Pivot Gen Sales'!$A$5:$A$3685='PCE OPS consolidation 2001-2021'!$A1273)*('[3]PCE Pivot Gen Sales'!$B$5:$B$3685='PCE OPS consolidation 2001-2021'!$B1273),'[3]PCE Pivot Gen Sales'!$F$5:$F$3685)</f>
        <v>12485</v>
      </c>
      <c r="G1273" t="str" cm="1">
        <f t="array" ref="G1273">_xlfn.XLOOKUP(1,('[3]PCE Pivot Gen Sales'!$A$5:$A$3685='PCE OPS consolidation 2001-2021'!$A1273)*('[3]PCE Pivot Gen Sales'!$B$5:$B$3685='PCE OPS consolidation 2001-2021'!$B1273),'[3]PCE Pivot Gen Sales'!$G$5:$G$3685)</f>
        <v>Middle Kuskokwim Electric</v>
      </c>
      <c r="H1273" t="str" cm="1">
        <f t="array" ref="H1273">_xlfn.XLOOKUP(1,('[3]PCE Pivot Gen Sales'!$A$5:$A$3685='PCE OPS consolidation 2001-2021'!$A1273)*('[3]PCE Pivot Gen Sales'!$B$5:$B$3685='PCE OPS consolidation 2001-2021'!$B1273),'[3]PCE Pivot Gen Sales'!$H$5:$H$3685)</f>
        <v>Electric Co-op</v>
      </c>
      <c r="I1273" t="str" cm="1">
        <f t="array" ref="I1273">_xlfn.XLOOKUP(1,('[3]PCE Pivot Gen Sales'!$A$5:$A$3685='PCE OPS consolidation 2001-2021'!$A1273)*('[3]PCE Pivot Gen Sales'!$B$5:$B$3685='PCE OPS consolidation 2001-2021'!$B1273),'[3]PCE Pivot Gen Sales'!$I$5:$I$3685)</f>
        <v>147-0000</v>
      </c>
      <c r="J1273" t="str">
        <f>VLOOKUP('PCE OPS consolidation 2001-2021'!I1273,'[3]LOOKUP INTERTIES 08032020'!$A$2:$B$206,2,FALSE)</f>
        <v>Sleetmute_grid</v>
      </c>
      <c r="K1273" s="7" t="str">
        <f>VLOOKUP(D1273,'LOOKUP Sales reporting 04192023'!$B$2:$Q$216,16,FALSE)</f>
        <v>Lower Yukon-Kuskokwim</v>
      </c>
      <c r="L1273" s="7">
        <f>VLOOKUP(D1273,'LOOKUP # of Communities'!$A$2:$C$182,3,FALSE)</f>
        <v>1</v>
      </c>
      <c r="M1273" t="s">
        <v>1746</v>
      </c>
      <c r="N1273" cm="1">
        <f t="array" ref="N1273">_xlfn.XLOOKUP(1,('[3]PCE season max PowerQuery'!$B$3:$B$3680='PCE OPS consolidation 2001-2021'!$A1273)*('[3]PCE season max PowerQuery'!$C$3:$C$3680='PCE OPS consolidation 2001-2021'!$B1273),'[3]PCE season max PowerQuery'!$F$3:$F$3680)/1000</f>
        <v>7.5999999999999998E-2</v>
      </c>
      <c r="O1273" cm="1">
        <f t="array" ref="O1273">_xlfn.XLOOKUP(1,('[3]PCE season max PowerQuery'!$B$3:$B$3680='PCE OPS consolidation 2001-2021'!$A1273)*('[3]PCE season max PowerQuery'!$C$3:$C$3680='PCE OPS consolidation 2001-2021'!$B1273),'[3]PCE season max PowerQuery'!$G$3:$G$3680)/1000</f>
        <v>7.0999999999999994E-2</v>
      </c>
      <c r="P1273" cm="1">
        <f t="array" ref="P1273">_xlfn.XLOOKUP(1,('[3]PCE Pivot Gen Sales'!$A$5:$A$3685='PCE OPS consolidation 2001-2021'!$A1273)*('[3]PCE Pivot Gen Sales'!$B$5:$B$3685='PCE OPS consolidation 2001-2021'!$B1273),'[3]PCE Pivot Gen Sales'!$W$5:$W$3685)/1000</f>
        <v>240.37299999999999</v>
      </c>
      <c r="Q1273" cm="1">
        <f t="array" ref="Q1273">_xlfn.XLOOKUP(1,('[3]PCE Pivot Gen Sales'!$A$5:$A$3685='PCE OPS consolidation 2001-2021'!$A1273)*('[3]PCE Pivot Gen Sales'!$B$5:$B$3685='PCE OPS consolidation 2001-2021'!$B1273),'[3]PCE Pivot Gen Sales'!$O$5:$O$3685)/1000</f>
        <v>0</v>
      </c>
      <c r="Y1273" cm="1">
        <f t="array" ref="Y1273">_xlfn.XLOOKUP(1,('[3]PCE Pivot Gen Sales'!$A$5:$A$3685='PCE OPS consolidation 2001-2021'!$A1273)*('[3]PCE Pivot Gen Sales'!$B$5:$B$3685='PCE OPS consolidation 2001-2021'!$B1273),'[3]PCE Pivot Gen Sales'!$X$5:$X$3685)/1000</f>
        <v>240.37299999999999</v>
      </c>
      <c r="Z1273" cm="1">
        <f t="array" ref="Z1273">_xlfn.XLOOKUP(1,('[3]PCE Pivot Gen Sales'!$A$5:$A$3685='PCE OPS consolidation 2001-2021'!$A1273)*('[3]PCE Pivot Gen Sales'!$B$5:$B$3685='PCE OPS consolidation 2001-2021'!$B1273),'[3]PCE Pivot Gen Sales'!$Y$5:$Y$3685)/1000</f>
        <v>223.41200000000001</v>
      </c>
      <c r="AA1273" cm="1">
        <f t="array" ref="AA1273">_xlfn.XLOOKUP(1,('[3]PCE Pivot Gen Sales'!$A$5:$A$3685='PCE OPS consolidation 2001-2021'!$A1273)*('[3]PCE Pivot Gen Sales'!$B$5:$B$3685='PCE OPS consolidation 2001-2021'!$B1273),'[3]PCE Pivot Gen Sales'!$AA$5:$AA$3685)/1000</f>
        <v>0</v>
      </c>
      <c r="AB1273" cm="1">
        <f t="array" ref="AB1273">_xlfn.XLOOKUP(1,('[3]PCE Pivot Gen Sales'!$A$5:$A$3685='PCE OPS consolidation 2001-2021'!$A1273)*('[3]PCE Pivot Gen Sales'!$B$5:$B$3685='PCE OPS consolidation 2001-2021'!$B1273),'[3]PCE Pivot Gen Sales'!$U$5:$U$3685)/1000</f>
        <v>0</v>
      </c>
      <c r="AD1273" cm="1">
        <f t="array" ref="AD1273">_xlfn.XLOOKUP(1,('[3]PCE Pivot Gen Sales'!$A$5:$A$3685='PCE OPS consolidation 2001-2021'!$A1273)*('[3]PCE Pivot Gen Sales'!$B$5:$B$3685='PCE OPS consolidation 2001-2021'!$B1273),'[3]PCE Pivot Gen Sales'!$P$5:$P$3685)/1000</f>
        <v>17.800999999999998</v>
      </c>
      <c r="AE1273">
        <f t="shared" si="57"/>
        <v>17.800999999999998</v>
      </c>
      <c r="AF1273">
        <f t="shared" si="58"/>
        <v>241.21299999999999</v>
      </c>
      <c r="AG1273" s="55" cm="1">
        <f t="array" ref="AG1273">_xlfn.XLOOKUP(1,('[3]PCE Pivot Gen Sales'!$A$5:$A$3685='PCE OPS consolidation 2001-2021'!$A1273)*('[3]PCE Pivot Gen Sales'!$B$5:$B$3685='PCE OPS consolidation 2001-2021'!$B1273),'[3]PCE Pivot Gen Sales'!$Z$5:$Z$3685)/1000/12</f>
        <v>173.12195880000002</v>
      </c>
      <c r="AN1273">
        <f t="shared" si="59"/>
        <v>173.12195880000002</v>
      </c>
      <c r="AO1273" t="s">
        <v>1747</v>
      </c>
      <c r="AP1273" cm="1">
        <f t="array" ref="AP1273">_xlfn.XLOOKUP(1,('[3]PCE Pivot Gen Sales'!$A$5:$A$3685='PCE OPS consolidation 2001-2021'!$A1273)*('[3]PCE Pivot Gen Sales'!$B$5:$B$3685='PCE OPS consolidation 2001-2021'!$B1273),'[3]PCE Pivot Gen Sales'!$AB$5:$AB$3685)</f>
        <v>12</v>
      </c>
      <c r="AQ1273" t="s">
        <v>1748</v>
      </c>
    </row>
    <row r="1274" spans="1:43" x14ac:dyDescent="0.25">
      <c r="A1274">
        <v>2008</v>
      </c>
      <c r="B1274" t="s">
        <v>745</v>
      </c>
      <c r="C1274" t="str" cm="1">
        <f t="array" ref="C1274">_xlfn.XLOOKUP(1,('[3]PCE Pivot Gen Sales'!$A$5:$A$3685='PCE OPS consolidation 2001-2021'!A1274)*('[3]PCE Pivot Gen Sales'!$B$5:$B$3685='PCE OPS consolidation 2001-2021'!B1274),'[3]PCE Pivot Gen Sales'!$C$5:$C$3685)</f>
        <v>Stebbins</v>
      </c>
      <c r="D1274" cm="1">
        <f t="array" ref="D1274">_xlfn.XLOOKUP(1,('[3]PCE Pivot Gen Sales'!$A$5:$A$3685='PCE OPS consolidation 2001-2021'!$A1274)*('[3]PCE Pivot Gen Sales'!$B$5:$B$3685='PCE OPS consolidation 2001-2021'!$B1274),'[3]PCE Pivot Gen Sales'!$D$5:$D$3685)</f>
        <v>331680</v>
      </c>
      <c r="E1274" t="str" cm="1">
        <f t="array" ref="E1274">_xlfn.XLOOKUP(1,('[3]PCE Pivot Gen Sales'!$A$5:$A$3685='PCE OPS consolidation 2001-2021'!$A1274)*('[3]PCE Pivot Gen Sales'!$B$5:$B$3685='PCE OPS consolidation 2001-2021'!$B1274),'[3]PCE Pivot Gen Sales'!$E$5:$E$3685)</f>
        <v>AEA-006</v>
      </c>
      <c r="F1274" cm="1">
        <f t="array" ref="F1274">_xlfn.XLOOKUP(1,('[3]PCE Pivot Gen Sales'!$A$5:$A$3685='PCE OPS consolidation 2001-2021'!$A1274)*('[3]PCE Pivot Gen Sales'!$B$5:$B$3685='PCE OPS consolidation 2001-2021'!$B1274),'[3]PCE Pivot Gen Sales'!$F$5:$F$3685)</f>
        <v>221</v>
      </c>
      <c r="G1274" t="str" cm="1">
        <f t="array" ref="G1274">_xlfn.XLOOKUP(1,('[3]PCE Pivot Gen Sales'!$A$5:$A$3685='PCE OPS consolidation 2001-2021'!$A1274)*('[3]PCE Pivot Gen Sales'!$B$5:$B$3685='PCE OPS consolidation 2001-2021'!$B1274),'[3]PCE Pivot Gen Sales'!$G$5:$G$3685)</f>
        <v>Alaska Village Electric Cooperative</v>
      </c>
      <c r="H1274" t="str" cm="1">
        <f t="array" ref="H1274">_xlfn.XLOOKUP(1,('[3]PCE Pivot Gen Sales'!$A$5:$A$3685='PCE OPS consolidation 2001-2021'!$A1274)*('[3]PCE Pivot Gen Sales'!$B$5:$B$3685='PCE OPS consolidation 2001-2021'!$B1274),'[3]PCE Pivot Gen Sales'!$H$5:$H$3685)</f>
        <v>Electric Co-op</v>
      </c>
      <c r="I1274" t="str" cm="1">
        <f t="array" ref="I1274">_xlfn.XLOOKUP(1,('[3]PCE Pivot Gen Sales'!$A$5:$A$3685='PCE OPS consolidation 2001-2021'!$A1274)*('[3]PCE Pivot Gen Sales'!$B$5:$B$3685='PCE OPS consolidation 2001-2021'!$B1274),'[3]PCE Pivot Gen Sales'!$I$5:$I$3685)</f>
        <v>084-0000</v>
      </c>
      <c r="J1274" t="str">
        <f>VLOOKUP('PCE OPS consolidation 2001-2021'!I1274,'[3]LOOKUP INTERTIES 08032020'!$A$2:$B$206,2,FALSE)</f>
        <v>Stebbins_grid</v>
      </c>
      <c r="K1274" s="7" t="str">
        <f>VLOOKUP(D1274,'LOOKUP Sales reporting 04192023'!$B$2:$Q$216,16,FALSE)</f>
        <v>Bering Straits</v>
      </c>
      <c r="L1274" s="7">
        <f>VLOOKUP(D1274,'LOOKUP # of Communities'!$A$2:$C$182,3,FALSE)</f>
        <v>1</v>
      </c>
      <c r="M1274" t="s">
        <v>1746</v>
      </c>
      <c r="N1274" cm="1">
        <f t="array" ref="N1274">_xlfn.XLOOKUP(1,('[3]PCE season max PowerQuery'!$B$3:$B$3680='PCE OPS consolidation 2001-2021'!$A1274)*('[3]PCE season max PowerQuery'!$C$3:$C$3680='PCE OPS consolidation 2001-2021'!$B1274),'[3]PCE season max PowerQuery'!$F$3:$F$3680)/1000</f>
        <v>0.28599999999999998</v>
      </c>
      <c r="O1274" cm="1">
        <f t="array" ref="O1274">_xlfn.XLOOKUP(1,('[3]PCE season max PowerQuery'!$B$3:$B$3680='PCE OPS consolidation 2001-2021'!$A1274)*('[3]PCE season max PowerQuery'!$C$3:$C$3680='PCE OPS consolidation 2001-2021'!$B1274),'[3]PCE season max PowerQuery'!$G$3:$G$3680)/1000</f>
        <v>0.3</v>
      </c>
      <c r="P1274" cm="1">
        <f t="array" ref="P1274">_xlfn.XLOOKUP(1,('[3]PCE Pivot Gen Sales'!$A$5:$A$3685='PCE OPS consolidation 2001-2021'!$A1274)*('[3]PCE Pivot Gen Sales'!$B$5:$B$3685='PCE OPS consolidation 2001-2021'!$B1274),'[3]PCE Pivot Gen Sales'!$W$5:$W$3685)/1000</f>
        <v>1370.184</v>
      </c>
      <c r="Q1274" cm="1">
        <f t="array" ref="Q1274">_xlfn.XLOOKUP(1,('[3]PCE Pivot Gen Sales'!$A$5:$A$3685='PCE OPS consolidation 2001-2021'!$A1274)*('[3]PCE Pivot Gen Sales'!$B$5:$B$3685='PCE OPS consolidation 2001-2021'!$B1274),'[3]PCE Pivot Gen Sales'!$O$5:$O$3685)/1000</f>
        <v>0</v>
      </c>
      <c r="Y1274" cm="1">
        <f t="array" ref="Y1274">_xlfn.XLOOKUP(1,('[3]PCE Pivot Gen Sales'!$A$5:$A$3685='PCE OPS consolidation 2001-2021'!$A1274)*('[3]PCE Pivot Gen Sales'!$B$5:$B$3685='PCE OPS consolidation 2001-2021'!$B1274),'[3]PCE Pivot Gen Sales'!$X$5:$X$3685)/1000</f>
        <v>1370.184</v>
      </c>
      <c r="Z1274" cm="1">
        <f t="array" ref="Z1274">_xlfn.XLOOKUP(1,('[3]PCE Pivot Gen Sales'!$A$5:$A$3685='PCE OPS consolidation 2001-2021'!$A1274)*('[3]PCE Pivot Gen Sales'!$B$5:$B$3685='PCE OPS consolidation 2001-2021'!$B1274),'[3]PCE Pivot Gen Sales'!$Y$5:$Y$3685)/1000</f>
        <v>1342.903</v>
      </c>
      <c r="AA1274" cm="1">
        <f t="array" ref="AA1274">_xlfn.XLOOKUP(1,('[3]PCE Pivot Gen Sales'!$A$5:$A$3685='PCE OPS consolidation 2001-2021'!$A1274)*('[3]PCE Pivot Gen Sales'!$B$5:$B$3685='PCE OPS consolidation 2001-2021'!$B1274),'[3]PCE Pivot Gen Sales'!$AA$5:$AA$3685)/1000</f>
        <v>0</v>
      </c>
      <c r="AB1274" cm="1">
        <f t="array" ref="AB1274">_xlfn.XLOOKUP(1,('[3]PCE Pivot Gen Sales'!$A$5:$A$3685='PCE OPS consolidation 2001-2021'!$A1274)*('[3]PCE Pivot Gen Sales'!$B$5:$B$3685='PCE OPS consolidation 2001-2021'!$B1274),'[3]PCE Pivot Gen Sales'!$U$5:$U$3685)/1000</f>
        <v>0</v>
      </c>
      <c r="AD1274" cm="1">
        <f t="array" ref="AD1274">_xlfn.XLOOKUP(1,('[3]PCE Pivot Gen Sales'!$A$5:$A$3685='PCE OPS consolidation 2001-2021'!$A1274)*('[3]PCE Pivot Gen Sales'!$B$5:$B$3685='PCE OPS consolidation 2001-2021'!$B1274),'[3]PCE Pivot Gen Sales'!$P$5:$P$3685)/1000</f>
        <v>32.557000000000002</v>
      </c>
      <c r="AE1274">
        <f t="shared" si="57"/>
        <v>32.557000000000002</v>
      </c>
      <c r="AF1274">
        <f t="shared" si="58"/>
        <v>1375.46</v>
      </c>
      <c r="AG1274" s="55" cm="1">
        <f t="array" ref="AG1274">_xlfn.XLOOKUP(1,('[3]PCE Pivot Gen Sales'!$A$5:$A$3685='PCE OPS consolidation 2001-2021'!$A1274)*('[3]PCE Pivot Gen Sales'!$B$5:$B$3685='PCE OPS consolidation 2001-2021'!$B1274),'[3]PCE Pivot Gen Sales'!$Z$5:$Z$3685)/1000/12</f>
        <v>697.42548219166656</v>
      </c>
      <c r="AN1274">
        <f t="shared" si="59"/>
        <v>697.42548219166656</v>
      </c>
      <c r="AO1274" t="s">
        <v>1747</v>
      </c>
      <c r="AP1274" cm="1">
        <f t="array" ref="AP1274">_xlfn.XLOOKUP(1,('[3]PCE Pivot Gen Sales'!$A$5:$A$3685='PCE OPS consolidation 2001-2021'!$A1274)*('[3]PCE Pivot Gen Sales'!$B$5:$B$3685='PCE OPS consolidation 2001-2021'!$B1274),'[3]PCE Pivot Gen Sales'!$AB$5:$AB$3685)</f>
        <v>12</v>
      </c>
      <c r="AQ1274" t="s">
        <v>1748</v>
      </c>
    </row>
    <row r="1275" spans="1:43" x14ac:dyDescent="0.25">
      <c r="A1275">
        <v>2008</v>
      </c>
      <c r="B1275" t="s">
        <v>1459</v>
      </c>
      <c r="C1275" t="str" cm="1">
        <f t="array" ref="C1275">_xlfn.XLOOKUP(1,('[3]PCE Pivot Gen Sales'!$A$5:$A$3685='PCE OPS consolidation 2001-2021'!A1275)*('[3]PCE Pivot Gen Sales'!$B$5:$B$3685='PCE OPS consolidation 2001-2021'!B1275),'[3]PCE Pivot Gen Sales'!$C$5:$C$3685)</f>
        <v>Stevens Village</v>
      </c>
      <c r="D1275" cm="1">
        <f t="array" ref="D1275">_xlfn.XLOOKUP(1,('[3]PCE Pivot Gen Sales'!$A$5:$A$3685='PCE OPS consolidation 2001-2021'!$A1275)*('[3]PCE Pivot Gen Sales'!$B$5:$B$3685='PCE OPS consolidation 2001-2021'!$B1275),'[3]PCE Pivot Gen Sales'!$D$5:$D$3685)</f>
        <v>332570</v>
      </c>
      <c r="E1275" t="str" cm="1">
        <f t="array" ref="E1275">_xlfn.XLOOKUP(1,('[3]PCE Pivot Gen Sales'!$A$5:$A$3685='PCE OPS consolidation 2001-2021'!$A1275)*('[3]PCE Pivot Gen Sales'!$B$5:$B$3685='PCE OPS consolidation 2001-2021'!$B1275),'[3]PCE Pivot Gen Sales'!$E$5:$E$3685)</f>
        <v>AEA-081</v>
      </c>
      <c r="F1275" t="str" cm="1">
        <f t="array" ref="F1275">_xlfn.XLOOKUP(1,('[3]PCE Pivot Gen Sales'!$A$5:$A$3685='PCE OPS consolidation 2001-2021'!$A1275)*('[3]PCE Pivot Gen Sales'!$B$5:$B$3685='PCE OPS consolidation 2001-2021'!$B1275),'[3]PCE Pivot Gen Sales'!$F$5:$F$3685)</f>
        <v xml:space="preserve"> </v>
      </c>
      <c r="G1275" t="str" cm="1">
        <f t="array" ref="G1275">_xlfn.XLOOKUP(1,('[3]PCE Pivot Gen Sales'!$A$5:$A$3685='PCE OPS consolidation 2001-2021'!$A1275)*('[3]PCE Pivot Gen Sales'!$B$5:$B$3685='PCE OPS consolidation 2001-2021'!$B1275),'[3]PCE Pivot Gen Sales'!$G$5:$G$3685)</f>
        <v>Stevens Village Ira Council</v>
      </c>
      <c r="H1275" t="str" cm="1">
        <f t="array" ref="H1275">_xlfn.XLOOKUP(1,('[3]PCE Pivot Gen Sales'!$A$5:$A$3685='PCE OPS consolidation 2001-2021'!$A1275)*('[3]PCE Pivot Gen Sales'!$B$5:$B$3685='PCE OPS consolidation 2001-2021'!$B1275),'[3]PCE Pivot Gen Sales'!$H$5:$H$3685)</f>
        <v>Public Electric Utility</v>
      </c>
      <c r="I1275" t="str" cm="1">
        <f t="array" ref="I1275">_xlfn.XLOOKUP(1,('[3]PCE Pivot Gen Sales'!$A$5:$A$3685='PCE OPS consolidation 2001-2021'!$A1275)*('[3]PCE Pivot Gen Sales'!$B$5:$B$3685='PCE OPS consolidation 2001-2021'!$B1275),'[3]PCE Pivot Gen Sales'!$I$5:$I$3685)</f>
        <v>181-0000</v>
      </c>
      <c r="J1275" t="str">
        <f>VLOOKUP('PCE OPS consolidation 2001-2021'!I1275,'[3]LOOKUP INTERTIES 08032020'!$A$2:$B$206,2,FALSE)</f>
        <v>Stevens Village_grid</v>
      </c>
      <c r="K1275" s="7" t="str">
        <f>VLOOKUP(D1275,'LOOKUP Sales reporting 04192023'!$B$2:$Q$216,16,FALSE)</f>
        <v>Yukon-Koyukuk/Upper Tanana</v>
      </c>
      <c r="L1275" s="7">
        <f>VLOOKUP(D1275,'LOOKUP # of Communities'!$A$2:$C$182,3,FALSE)</f>
        <v>1</v>
      </c>
      <c r="M1275" t="s">
        <v>1746</v>
      </c>
      <c r="N1275" cm="1">
        <f t="array" ref="N1275">_xlfn.XLOOKUP(1,('[3]PCE season max PowerQuery'!$B$3:$B$3680='PCE OPS consolidation 2001-2021'!$A1275)*('[3]PCE season max PowerQuery'!$C$3:$C$3680='PCE OPS consolidation 2001-2021'!$B1275),'[3]PCE season max PowerQuery'!$F$3:$F$3680)/1000</f>
        <v>0.06</v>
      </c>
      <c r="O1275" cm="1">
        <f t="array" ref="O1275">_xlfn.XLOOKUP(1,('[3]PCE season max PowerQuery'!$B$3:$B$3680='PCE OPS consolidation 2001-2021'!$A1275)*('[3]PCE season max PowerQuery'!$C$3:$C$3680='PCE OPS consolidation 2001-2021'!$B1275),'[3]PCE season max PowerQuery'!$G$3:$G$3680)/1000</f>
        <v>6.5000000000000002E-2</v>
      </c>
      <c r="P1275" cm="1">
        <f t="array" ref="P1275">_xlfn.XLOOKUP(1,('[3]PCE Pivot Gen Sales'!$A$5:$A$3685='PCE OPS consolidation 2001-2021'!$A1275)*('[3]PCE Pivot Gen Sales'!$B$5:$B$3685='PCE OPS consolidation 2001-2021'!$B1275),'[3]PCE Pivot Gen Sales'!$W$5:$W$3685)/1000</f>
        <v>272.178</v>
      </c>
      <c r="Q1275" cm="1">
        <f t="array" ref="Q1275">_xlfn.XLOOKUP(1,('[3]PCE Pivot Gen Sales'!$A$5:$A$3685='PCE OPS consolidation 2001-2021'!$A1275)*('[3]PCE Pivot Gen Sales'!$B$5:$B$3685='PCE OPS consolidation 2001-2021'!$B1275),'[3]PCE Pivot Gen Sales'!$O$5:$O$3685)/1000</f>
        <v>0</v>
      </c>
      <c r="Y1275" cm="1">
        <f t="array" ref="Y1275">_xlfn.XLOOKUP(1,('[3]PCE Pivot Gen Sales'!$A$5:$A$3685='PCE OPS consolidation 2001-2021'!$A1275)*('[3]PCE Pivot Gen Sales'!$B$5:$B$3685='PCE OPS consolidation 2001-2021'!$B1275),'[3]PCE Pivot Gen Sales'!$X$5:$X$3685)/1000</f>
        <v>272.178</v>
      </c>
      <c r="Z1275" cm="1">
        <f t="array" ref="Z1275">_xlfn.XLOOKUP(1,('[3]PCE Pivot Gen Sales'!$A$5:$A$3685='PCE OPS consolidation 2001-2021'!$A1275)*('[3]PCE Pivot Gen Sales'!$B$5:$B$3685='PCE OPS consolidation 2001-2021'!$B1275),'[3]PCE Pivot Gen Sales'!$Y$5:$Y$3685)/1000</f>
        <v>249.52099999999999</v>
      </c>
      <c r="AA1275" cm="1">
        <f t="array" ref="AA1275">_xlfn.XLOOKUP(1,('[3]PCE Pivot Gen Sales'!$A$5:$A$3685='PCE OPS consolidation 2001-2021'!$A1275)*('[3]PCE Pivot Gen Sales'!$B$5:$B$3685='PCE OPS consolidation 2001-2021'!$B1275),'[3]PCE Pivot Gen Sales'!$AA$5:$AA$3685)/1000</f>
        <v>0</v>
      </c>
      <c r="AB1275" cm="1">
        <f t="array" ref="AB1275">_xlfn.XLOOKUP(1,('[3]PCE Pivot Gen Sales'!$A$5:$A$3685='PCE OPS consolidation 2001-2021'!$A1275)*('[3]PCE Pivot Gen Sales'!$B$5:$B$3685='PCE OPS consolidation 2001-2021'!$B1275),'[3]PCE Pivot Gen Sales'!$U$5:$U$3685)/1000</f>
        <v>2.7690000000000001</v>
      </c>
      <c r="AD1275" cm="1">
        <f t="array" ref="AD1275">_xlfn.XLOOKUP(1,('[3]PCE Pivot Gen Sales'!$A$5:$A$3685='PCE OPS consolidation 2001-2021'!$A1275)*('[3]PCE Pivot Gen Sales'!$B$5:$B$3685='PCE OPS consolidation 2001-2021'!$B1275),'[3]PCE Pivot Gen Sales'!$P$5:$P$3685)/1000</f>
        <v>18.071000000000002</v>
      </c>
      <c r="AE1275">
        <f t="shared" si="57"/>
        <v>18.071000000000002</v>
      </c>
      <c r="AF1275">
        <f t="shared" si="58"/>
        <v>270.36099999999999</v>
      </c>
      <c r="AG1275" s="55" cm="1">
        <f t="array" ref="AG1275">_xlfn.XLOOKUP(1,('[3]PCE Pivot Gen Sales'!$A$5:$A$3685='PCE OPS consolidation 2001-2021'!$A1275)*('[3]PCE Pivot Gen Sales'!$B$5:$B$3685='PCE OPS consolidation 2001-2021'!$B1275),'[3]PCE Pivot Gen Sales'!$Z$5:$Z$3685)/1000/12</f>
        <v>223.73716333333343</v>
      </c>
      <c r="AN1275">
        <f t="shared" si="59"/>
        <v>223.73716333333343</v>
      </c>
      <c r="AO1275" t="s">
        <v>1747</v>
      </c>
      <c r="AP1275" cm="1">
        <f t="array" ref="AP1275">_xlfn.XLOOKUP(1,('[3]PCE Pivot Gen Sales'!$A$5:$A$3685='PCE OPS consolidation 2001-2021'!$A1275)*('[3]PCE Pivot Gen Sales'!$B$5:$B$3685='PCE OPS consolidation 2001-2021'!$B1275),'[3]PCE Pivot Gen Sales'!$AB$5:$AB$3685)</f>
        <v>12</v>
      </c>
      <c r="AQ1275" t="s">
        <v>1748</v>
      </c>
    </row>
    <row r="1276" spans="1:43" x14ac:dyDescent="0.25">
      <c r="A1276">
        <v>2008</v>
      </c>
      <c r="B1276" t="s">
        <v>1227</v>
      </c>
      <c r="C1276" t="str" cm="1">
        <f t="array" ref="C1276">_xlfn.XLOOKUP(1,('[3]PCE Pivot Gen Sales'!$A$5:$A$3685='PCE OPS consolidation 2001-2021'!A1276)*('[3]PCE Pivot Gen Sales'!$B$5:$B$3685='PCE OPS consolidation 2001-2021'!B1276),'[3]PCE Pivot Gen Sales'!$C$5:$C$3685)</f>
        <v>Stony River</v>
      </c>
      <c r="D1276" cm="1">
        <f t="array" ref="D1276">_xlfn.XLOOKUP(1,('[3]PCE Pivot Gen Sales'!$A$5:$A$3685='PCE OPS consolidation 2001-2021'!$A1276)*('[3]PCE Pivot Gen Sales'!$B$5:$B$3685='PCE OPS consolidation 2001-2021'!$B1276),'[3]PCE Pivot Gen Sales'!$D$5:$D$3685)</f>
        <v>332270</v>
      </c>
      <c r="E1276" t="str" cm="1">
        <f t="array" ref="E1276">_xlfn.XLOOKUP(1,('[3]PCE Pivot Gen Sales'!$A$5:$A$3685='PCE OPS consolidation 2001-2021'!$A1276)*('[3]PCE Pivot Gen Sales'!$B$5:$B$3685='PCE OPS consolidation 2001-2021'!$B1276),'[3]PCE Pivot Gen Sales'!$E$5:$E$3685)</f>
        <v>AEA-058</v>
      </c>
      <c r="F1276" cm="1">
        <f t="array" ref="F1276">_xlfn.XLOOKUP(1,('[3]PCE Pivot Gen Sales'!$A$5:$A$3685='PCE OPS consolidation 2001-2021'!$A1276)*('[3]PCE Pivot Gen Sales'!$B$5:$B$3685='PCE OPS consolidation 2001-2021'!$B1276),'[3]PCE Pivot Gen Sales'!$F$5:$F$3685)</f>
        <v>12485</v>
      </c>
      <c r="G1276" t="str" cm="1">
        <f t="array" ref="G1276">_xlfn.XLOOKUP(1,('[3]PCE Pivot Gen Sales'!$A$5:$A$3685='PCE OPS consolidation 2001-2021'!$A1276)*('[3]PCE Pivot Gen Sales'!$B$5:$B$3685='PCE OPS consolidation 2001-2021'!$B1276),'[3]PCE Pivot Gen Sales'!$G$5:$G$3685)</f>
        <v>Middle Kuskokwim Electric</v>
      </c>
      <c r="H1276" t="str" cm="1">
        <f t="array" ref="H1276">_xlfn.XLOOKUP(1,('[3]PCE Pivot Gen Sales'!$A$5:$A$3685='PCE OPS consolidation 2001-2021'!$A1276)*('[3]PCE Pivot Gen Sales'!$B$5:$B$3685='PCE OPS consolidation 2001-2021'!$B1276),'[3]PCE Pivot Gen Sales'!$H$5:$H$3685)</f>
        <v>Electric Co-op</v>
      </c>
      <c r="I1276" t="str" cm="1">
        <f t="array" ref="I1276">_xlfn.XLOOKUP(1,('[3]PCE Pivot Gen Sales'!$A$5:$A$3685='PCE OPS consolidation 2001-2021'!$A1276)*('[3]PCE Pivot Gen Sales'!$B$5:$B$3685='PCE OPS consolidation 2001-2021'!$B1276),'[3]PCE Pivot Gen Sales'!$I$5:$I$3685)</f>
        <v>148-0000</v>
      </c>
      <c r="J1276" t="str">
        <f>VLOOKUP('PCE OPS consolidation 2001-2021'!I1276,'[3]LOOKUP INTERTIES 08032020'!$A$2:$B$206,2,FALSE)</f>
        <v>Stony River_grid</v>
      </c>
      <c r="K1276" s="7" t="str">
        <f>VLOOKUP(D1276,'LOOKUP Sales reporting 04192023'!$B$2:$Q$216,16,FALSE)</f>
        <v>Lower Yukon-Kuskokwim</v>
      </c>
      <c r="L1276" s="7">
        <f>VLOOKUP(D1276,'LOOKUP # of Communities'!$A$2:$C$182,3,FALSE)</f>
        <v>1</v>
      </c>
      <c r="M1276" t="s">
        <v>1746</v>
      </c>
      <c r="N1276" cm="1">
        <f t="array" ref="N1276">_xlfn.XLOOKUP(1,('[3]PCE season max PowerQuery'!$B$3:$B$3680='PCE OPS consolidation 2001-2021'!$A1276)*('[3]PCE season max PowerQuery'!$C$3:$C$3680='PCE OPS consolidation 2001-2021'!$B1276),'[3]PCE season max PowerQuery'!$F$3:$F$3680)/1000</f>
        <v>0</v>
      </c>
      <c r="O1276" cm="1">
        <f t="array" ref="O1276">_xlfn.XLOOKUP(1,('[3]PCE season max PowerQuery'!$B$3:$B$3680='PCE OPS consolidation 2001-2021'!$A1276)*('[3]PCE season max PowerQuery'!$C$3:$C$3680='PCE OPS consolidation 2001-2021'!$B1276),'[3]PCE season max PowerQuery'!$G$3:$G$3680)/1000</f>
        <v>0</v>
      </c>
      <c r="P1276" cm="1">
        <f t="array" ref="P1276">_xlfn.XLOOKUP(1,('[3]PCE Pivot Gen Sales'!$A$5:$A$3685='PCE OPS consolidation 2001-2021'!$A1276)*('[3]PCE Pivot Gen Sales'!$B$5:$B$3685='PCE OPS consolidation 2001-2021'!$B1276),'[3]PCE Pivot Gen Sales'!$W$5:$W$3685)/1000</f>
        <v>120.76600000000001</v>
      </c>
      <c r="Q1276" cm="1">
        <f t="array" ref="Q1276">_xlfn.XLOOKUP(1,('[3]PCE Pivot Gen Sales'!$A$5:$A$3685='PCE OPS consolidation 2001-2021'!$A1276)*('[3]PCE Pivot Gen Sales'!$B$5:$B$3685='PCE OPS consolidation 2001-2021'!$B1276),'[3]PCE Pivot Gen Sales'!$O$5:$O$3685)/1000</f>
        <v>0</v>
      </c>
      <c r="Y1276" cm="1">
        <f t="array" ref="Y1276">_xlfn.XLOOKUP(1,('[3]PCE Pivot Gen Sales'!$A$5:$A$3685='PCE OPS consolidation 2001-2021'!$A1276)*('[3]PCE Pivot Gen Sales'!$B$5:$B$3685='PCE OPS consolidation 2001-2021'!$B1276),'[3]PCE Pivot Gen Sales'!$X$5:$X$3685)/1000</f>
        <v>120.76600000000001</v>
      </c>
      <c r="Z1276" cm="1">
        <f t="array" ref="Z1276">_xlfn.XLOOKUP(1,('[3]PCE Pivot Gen Sales'!$A$5:$A$3685='PCE OPS consolidation 2001-2021'!$A1276)*('[3]PCE Pivot Gen Sales'!$B$5:$B$3685='PCE OPS consolidation 2001-2021'!$B1276),'[3]PCE Pivot Gen Sales'!$Y$5:$Y$3685)/1000</f>
        <v>115.67</v>
      </c>
      <c r="AA1276" cm="1">
        <f t="array" ref="AA1276">_xlfn.XLOOKUP(1,('[3]PCE Pivot Gen Sales'!$A$5:$A$3685='PCE OPS consolidation 2001-2021'!$A1276)*('[3]PCE Pivot Gen Sales'!$B$5:$B$3685='PCE OPS consolidation 2001-2021'!$B1276),'[3]PCE Pivot Gen Sales'!$AA$5:$AA$3685)/1000</f>
        <v>0</v>
      </c>
      <c r="AB1276" cm="1">
        <f t="array" ref="AB1276">_xlfn.XLOOKUP(1,('[3]PCE Pivot Gen Sales'!$A$5:$A$3685='PCE OPS consolidation 2001-2021'!$A1276)*('[3]PCE Pivot Gen Sales'!$B$5:$B$3685='PCE OPS consolidation 2001-2021'!$B1276),'[3]PCE Pivot Gen Sales'!$U$5:$U$3685)/1000</f>
        <v>0</v>
      </c>
      <c r="AD1276" cm="1">
        <f t="array" ref="AD1276">_xlfn.XLOOKUP(1,('[3]PCE Pivot Gen Sales'!$A$5:$A$3685='PCE OPS consolidation 2001-2021'!$A1276)*('[3]PCE Pivot Gen Sales'!$B$5:$B$3685='PCE OPS consolidation 2001-2021'!$B1276),'[3]PCE Pivot Gen Sales'!$P$5:$P$3685)/1000</f>
        <v>13.864000000000001</v>
      </c>
      <c r="AE1276">
        <f t="shared" si="57"/>
        <v>13.864000000000001</v>
      </c>
      <c r="AF1276">
        <f t="shared" si="58"/>
        <v>129.53399999999999</v>
      </c>
      <c r="AG1276" s="55" cm="1">
        <f t="array" ref="AG1276">_xlfn.XLOOKUP(1,('[3]PCE Pivot Gen Sales'!$A$5:$A$3685='PCE OPS consolidation 2001-2021'!$A1276)*('[3]PCE Pivot Gen Sales'!$B$5:$B$3685='PCE OPS consolidation 2001-2021'!$B1276),'[3]PCE Pivot Gen Sales'!$Z$5:$Z$3685)/1000/12</f>
        <v>89.632683</v>
      </c>
      <c r="AN1276">
        <f t="shared" si="59"/>
        <v>89.632683</v>
      </c>
      <c r="AO1276" t="s">
        <v>1747</v>
      </c>
      <c r="AP1276" cm="1">
        <f t="array" ref="AP1276">_xlfn.XLOOKUP(1,('[3]PCE Pivot Gen Sales'!$A$5:$A$3685='PCE OPS consolidation 2001-2021'!$A1276)*('[3]PCE Pivot Gen Sales'!$B$5:$B$3685='PCE OPS consolidation 2001-2021'!$B1276),'[3]PCE Pivot Gen Sales'!$AB$5:$AB$3685)</f>
        <v>12</v>
      </c>
      <c r="AQ1276" t="s">
        <v>1748</v>
      </c>
    </row>
    <row r="1277" spans="1:43" x14ac:dyDescent="0.25">
      <c r="A1277">
        <v>2008</v>
      </c>
      <c r="B1277" t="s">
        <v>375</v>
      </c>
      <c r="C1277" t="str" cm="1">
        <f t="array" ref="C1277">_xlfn.XLOOKUP(1,('[3]PCE Pivot Gen Sales'!$A$5:$A$3685='PCE OPS consolidation 2001-2021'!A1277)*('[3]PCE Pivot Gen Sales'!$B$5:$B$3685='PCE OPS consolidation 2001-2021'!B1277),'[3]PCE Pivot Gen Sales'!$C$5:$C$3685)</f>
        <v>Allakaket, Alatna</v>
      </c>
      <c r="D1277" cm="1">
        <f t="array" ref="D1277">_xlfn.XLOOKUP(1,('[3]PCE Pivot Gen Sales'!$A$5:$A$3685='PCE OPS consolidation 2001-2021'!$A1277)*('[3]PCE Pivot Gen Sales'!$B$5:$B$3685='PCE OPS consolidation 2001-2021'!$B1277),'[3]PCE Pivot Gen Sales'!$D$5:$D$3685)</f>
        <v>331050</v>
      </c>
      <c r="E1277" t="str" cm="1">
        <f t="array" ref="E1277">_xlfn.XLOOKUP(1,('[3]PCE Pivot Gen Sales'!$A$5:$A$3685='PCE OPS consolidation 2001-2021'!$A1277)*('[3]PCE Pivot Gen Sales'!$B$5:$B$3685='PCE OPS consolidation 2001-2021'!$B1277),'[3]PCE Pivot Gen Sales'!$E$5:$E$3685)</f>
        <v>AEA-005</v>
      </c>
      <c r="F1277" cm="1">
        <f t="array" ref="F1277">_xlfn.XLOOKUP(1,('[3]PCE Pivot Gen Sales'!$A$5:$A$3685='PCE OPS consolidation 2001-2021'!$A1277)*('[3]PCE Pivot Gen Sales'!$B$5:$B$3685='PCE OPS consolidation 2001-2021'!$B1277),'[3]PCE Pivot Gen Sales'!$F$5:$F$3685)</f>
        <v>219</v>
      </c>
      <c r="G1277" t="str" cm="1">
        <f t="array" ref="G1277">_xlfn.XLOOKUP(1,('[3]PCE Pivot Gen Sales'!$A$5:$A$3685='PCE OPS consolidation 2001-2021'!$A1277)*('[3]PCE Pivot Gen Sales'!$B$5:$B$3685='PCE OPS consolidation 2001-2021'!$B1277),'[3]PCE Pivot Gen Sales'!$G$5:$G$3685)</f>
        <v>Alaska Power &amp; Telephone Company</v>
      </c>
      <c r="H1277" t="str" cm="1">
        <f t="array" ref="H1277">_xlfn.XLOOKUP(1,('[3]PCE Pivot Gen Sales'!$A$5:$A$3685='PCE OPS consolidation 2001-2021'!$A1277)*('[3]PCE Pivot Gen Sales'!$B$5:$B$3685='PCE OPS consolidation 2001-2021'!$B1277),'[3]PCE Pivot Gen Sales'!$H$5:$H$3685)</f>
        <v>Private Electric Utility</v>
      </c>
      <c r="I1277" t="str" cm="1">
        <f t="array" ref="I1277">_xlfn.XLOOKUP(1,('[3]PCE Pivot Gen Sales'!$A$5:$A$3685='PCE OPS consolidation 2001-2021'!$A1277)*('[3]PCE Pivot Gen Sales'!$B$5:$B$3685='PCE OPS consolidation 2001-2021'!$B1277),'[3]PCE Pivot Gen Sales'!$I$5:$I$3685)</f>
        <v>005-0000</v>
      </c>
      <c r="J1277" t="str">
        <f>VLOOKUP('PCE OPS consolidation 2001-2021'!I1277,'[3]LOOKUP INTERTIES 08032020'!$A$2:$B$206,2,FALSE)</f>
        <v>Allakaket_grid</v>
      </c>
      <c r="K1277" s="7" t="str">
        <f>VLOOKUP(D1277,'LOOKUP Sales reporting 04192023'!$B$2:$Q$216,16,FALSE)</f>
        <v>Yukon-Koyukuk/Upper Tanana</v>
      </c>
      <c r="L1277" s="7">
        <f>VLOOKUP(D1277,'LOOKUP # of Communities'!$A$2:$C$182,3,FALSE)</f>
        <v>2</v>
      </c>
      <c r="M1277" t="s">
        <v>1746</v>
      </c>
      <c r="N1277" cm="1">
        <f t="array" ref="N1277">_xlfn.XLOOKUP(1,('[3]PCE season max PowerQuery'!$B$3:$B$3680='PCE OPS consolidation 2001-2021'!$A1277)*('[3]PCE season max PowerQuery'!$C$3:$C$3680='PCE OPS consolidation 2001-2021'!$B1277),'[3]PCE season max PowerQuery'!$F$3:$F$3680)/1000</f>
        <v>0.15</v>
      </c>
      <c r="O1277" cm="1">
        <f t="array" ref="O1277">_xlfn.XLOOKUP(1,('[3]PCE season max PowerQuery'!$B$3:$B$3680='PCE OPS consolidation 2001-2021'!$A1277)*('[3]PCE season max PowerQuery'!$C$3:$C$3680='PCE OPS consolidation 2001-2021'!$B1277),'[3]PCE season max PowerQuery'!$G$3:$G$3680)/1000</f>
        <v>0.15</v>
      </c>
      <c r="P1277" cm="1">
        <f t="array" ref="P1277">_xlfn.XLOOKUP(1,('[3]PCE Pivot Gen Sales'!$A$5:$A$3685='PCE OPS consolidation 2001-2021'!$A1277)*('[3]PCE Pivot Gen Sales'!$B$5:$B$3685='PCE OPS consolidation 2001-2021'!$B1277),'[3]PCE Pivot Gen Sales'!$W$5:$W$3685)/1000</f>
        <v>652.28499999999997</v>
      </c>
      <c r="Q1277" cm="1">
        <f t="array" ref="Q1277">_xlfn.XLOOKUP(1,('[3]PCE Pivot Gen Sales'!$A$5:$A$3685='PCE OPS consolidation 2001-2021'!$A1277)*('[3]PCE Pivot Gen Sales'!$B$5:$B$3685='PCE OPS consolidation 2001-2021'!$B1277),'[3]PCE Pivot Gen Sales'!$O$5:$O$3685)/1000</f>
        <v>0</v>
      </c>
      <c r="Y1277" cm="1">
        <f t="array" ref="Y1277">_xlfn.XLOOKUP(1,('[3]PCE Pivot Gen Sales'!$A$5:$A$3685='PCE OPS consolidation 2001-2021'!$A1277)*('[3]PCE Pivot Gen Sales'!$B$5:$B$3685='PCE OPS consolidation 2001-2021'!$B1277),'[3]PCE Pivot Gen Sales'!$X$5:$X$3685)/1000</f>
        <v>652.28499999999997</v>
      </c>
      <c r="Z1277" cm="1">
        <f t="array" ref="Z1277">_xlfn.XLOOKUP(1,('[3]PCE Pivot Gen Sales'!$A$5:$A$3685='PCE OPS consolidation 2001-2021'!$A1277)*('[3]PCE Pivot Gen Sales'!$B$5:$B$3685='PCE OPS consolidation 2001-2021'!$B1277),'[3]PCE Pivot Gen Sales'!$Y$5:$Y$3685)/1000</f>
        <v>617.06399999999996</v>
      </c>
      <c r="AA1277" cm="1">
        <f t="array" ref="AA1277">_xlfn.XLOOKUP(1,('[3]PCE Pivot Gen Sales'!$A$5:$A$3685='PCE OPS consolidation 2001-2021'!$A1277)*('[3]PCE Pivot Gen Sales'!$B$5:$B$3685='PCE OPS consolidation 2001-2021'!$B1277),'[3]PCE Pivot Gen Sales'!$AA$5:$AA$3685)/1000</f>
        <v>0</v>
      </c>
      <c r="AB1277" cm="1">
        <f t="array" ref="AB1277">_xlfn.XLOOKUP(1,('[3]PCE Pivot Gen Sales'!$A$5:$A$3685='PCE OPS consolidation 2001-2021'!$A1277)*('[3]PCE Pivot Gen Sales'!$B$5:$B$3685='PCE OPS consolidation 2001-2021'!$B1277),'[3]PCE Pivot Gen Sales'!$U$5:$U$3685)/1000</f>
        <v>0</v>
      </c>
      <c r="AD1277" cm="1">
        <f t="array" ref="AD1277">_xlfn.XLOOKUP(1,('[3]PCE Pivot Gen Sales'!$A$5:$A$3685='PCE OPS consolidation 2001-2021'!$A1277)*('[3]PCE Pivot Gen Sales'!$B$5:$B$3685='PCE OPS consolidation 2001-2021'!$B1277),'[3]PCE Pivot Gen Sales'!$P$5:$P$3685)/1000</f>
        <v>8.1989999999999998</v>
      </c>
      <c r="AE1277">
        <f t="shared" si="57"/>
        <v>8.1989999999999998</v>
      </c>
      <c r="AF1277">
        <f t="shared" si="58"/>
        <v>625.26299999999992</v>
      </c>
      <c r="AG1277" s="55" cm="1">
        <f t="array" ref="AG1277">_xlfn.XLOOKUP(1,('[3]PCE Pivot Gen Sales'!$A$5:$A$3685='PCE OPS consolidation 2001-2021'!$A1277)*('[3]PCE Pivot Gen Sales'!$B$5:$B$3685='PCE OPS consolidation 2001-2021'!$B1277),'[3]PCE Pivot Gen Sales'!$Z$5:$Z$3685)/1000/12</f>
        <v>463.58989879999996</v>
      </c>
      <c r="AN1277">
        <f t="shared" si="59"/>
        <v>463.58989879999996</v>
      </c>
      <c r="AO1277" t="s">
        <v>1747</v>
      </c>
      <c r="AP1277" cm="1">
        <f t="array" ref="AP1277">_xlfn.XLOOKUP(1,('[3]PCE Pivot Gen Sales'!$A$5:$A$3685='PCE OPS consolidation 2001-2021'!$A1277)*('[3]PCE Pivot Gen Sales'!$B$5:$B$3685='PCE OPS consolidation 2001-2021'!$B1277),'[3]PCE Pivot Gen Sales'!$AB$5:$AB$3685)</f>
        <v>12</v>
      </c>
      <c r="AQ1277" t="s">
        <v>1748</v>
      </c>
    </row>
    <row r="1278" spans="1:43" x14ac:dyDescent="0.25">
      <c r="A1278">
        <v>2008</v>
      </c>
      <c r="B1278" t="s">
        <v>1464</v>
      </c>
      <c r="C1278" t="str" cm="1">
        <f t="array" ref="C1278">_xlfn.XLOOKUP(1,('[3]PCE Pivot Gen Sales'!$A$5:$A$3685='PCE OPS consolidation 2001-2021'!A1278)*('[3]PCE Pivot Gen Sales'!$B$5:$B$3685='PCE OPS consolidation 2001-2021'!B1278),'[3]PCE Pivot Gen Sales'!$C$5:$C$3685)</f>
        <v>Takotna</v>
      </c>
      <c r="D1278" cm="1">
        <f t="array" ref="D1278">_xlfn.XLOOKUP(1,('[3]PCE Pivot Gen Sales'!$A$5:$A$3685='PCE OPS consolidation 2001-2021'!$A1278)*('[3]PCE Pivot Gen Sales'!$B$5:$B$3685='PCE OPS consolidation 2001-2021'!$B1278),'[3]PCE Pivot Gen Sales'!$D$5:$D$3685)</f>
        <v>332580</v>
      </c>
      <c r="E1278" t="str" cm="1">
        <f t="array" ref="E1278">_xlfn.XLOOKUP(1,('[3]PCE Pivot Gen Sales'!$A$5:$A$3685='PCE OPS consolidation 2001-2021'!$A1278)*('[3]PCE Pivot Gen Sales'!$B$5:$B$3685='PCE OPS consolidation 2001-2021'!$B1278),'[3]PCE Pivot Gen Sales'!$E$5:$E$3685)</f>
        <v>AEA-084</v>
      </c>
      <c r="F1278" t="str" cm="1">
        <f t="array" ref="F1278">_xlfn.XLOOKUP(1,('[3]PCE Pivot Gen Sales'!$A$5:$A$3685='PCE OPS consolidation 2001-2021'!$A1278)*('[3]PCE Pivot Gen Sales'!$B$5:$B$3685='PCE OPS consolidation 2001-2021'!$B1278),'[3]PCE Pivot Gen Sales'!$F$5:$F$3685)</f>
        <v xml:space="preserve"> </v>
      </c>
      <c r="G1278" t="str" cm="1">
        <f t="array" ref="G1278">_xlfn.XLOOKUP(1,('[3]PCE Pivot Gen Sales'!$A$5:$A$3685='PCE OPS consolidation 2001-2021'!$A1278)*('[3]PCE Pivot Gen Sales'!$B$5:$B$3685='PCE OPS consolidation 2001-2021'!$B1278),'[3]PCE Pivot Gen Sales'!$G$5:$G$3685)</f>
        <v>Takotna Community Assoc Inc</v>
      </c>
      <c r="H1278" t="str" cm="1">
        <f t="array" ref="H1278">_xlfn.XLOOKUP(1,('[3]PCE Pivot Gen Sales'!$A$5:$A$3685='PCE OPS consolidation 2001-2021'!$A1278)*('[3]PCE Pivot Gen Sales'!$B$5:$B$3685='PCE OPS consolidation 2001-2021'!$B1278),'[3]PCE Pivot Gen Sales'!$H$5:$H$3685)</f>
        <v>Public Electric Utility</v>
      </c>
      <c r="I1278" t="str" cm="1">
        <f t="array" ref="I1278">_xlfn.XLOOKUP(1,('[3]PCE Pivot Gen Sales'!$A$5:$A$3685='PCE OPS consolidation 2001-2021'!$A1278)*('[3]PCE Pivot Gen Sales'!$B$5:$B$3685='PCE OPS consolidation 2001-2021'!$B1278),'[3]PCE Pivot Gen Sales'!$I$5:$I$3685)</f>
        <v>182-0000</v>
      </c>
      <c r="J1278" t="str">
        <f>VLOOKUP('PCE OPS consolidation 2001-2021'!I1278,'[3]LOOKUP INTERTIES 08032020'!$A$2:$B$206,2,FALSE)</f>
        <v>Takotna_grid</v>
      </c>
      <c r="K1278" s="7" t="str">
        <f>VLOOKUP(D1278,'LOOKUP Sales reporting 04192023'!$B$2:$Q$216,16,FALSE)</f>
        <v>Yukon-Koyukuk/Upper Tanana</v>
      </c>
      <c r="L1278" s="7">
        <f>VLOOKUP(D1278,'LOOKUP # of Communities'!$A$2:$C$182,3,FALSE)</f>
        <v>1</v>
      </c>
      <c r="M1278" t="s">
        <v>1746</v>
      </c>
      <c r="N1278" cm="1">
        <f t="array" ref="N1278">_xlfn.XLOOKUP(1,('[3]PCE season max PowerQuery'!$B$3:$B$3680='PCE OPS consolidation 2001-2021'!$A1278)*('[3]PCE season max PowerQuery'!$C$3:$C$3680='PCE OPS consolidation 2001-2021'!$B1278),'[3]PCE season max PowerQuery'!$F$3:$F$3680)/1000</f>
        <v>6.5000000000000002E-2</v>
      </c>
      <c r="O1278" cm="1">
        <f t="array" ref="O1278">_xlfn.XLOOKUP(1,('[3]PCE season max PowerQuery'!$B$3:$B$3680='PCE OPS consolidation 2001-2021'!$A1278)*('[3]PCE season max PowerQuery'!$C$3:$C$3680='PCE OPS consolidation 2001-2021'!$B1278),'[3]PCE season max PowerQuery'!$G$3:$G$3680)/1000</f>
        <v>8.2000000000000003E-2</v>
      </c>
      <c r="P1278" cm="1">
        <f t="array" ref="P1278">_xlfn.XLOOKUP(1,('[3]PCE Pivot Gen Sales'!$A$5:$A$3685='PCE OPS consolidation 2001-2021'!$A1278)*('[3]PCE Pivot Gen Sales'!$B$5:$B$3685='PCE OPS consolidation 2001-2021'!$B1278),'[3]PCE Pivot Gen Sales'!$W$5:$W$3685)/1000</f>
        <v>226.697</v>
      </c>
      <c r="Q1278" cm="1">
        <f t="array" ref="Q1278">_xlfn.XLOOKUP(1,('[3]PCE Pivot Gen Sales'!$A$5:$A$3685='PCE OPS consolidation 2001-2021'!$A1278)*('[3]PCE Pivot Gen Sales'!$B$5:$B$3685='PCE OPS consolidation 2001-2021'!$B1278),'[3]PCE Pivot Gen Sales'!$O$5:$O$3685)/1000</f>
        <v>0</v>
      </c>
      <c r="Y1278" cm="1">
        <f t="array" ref="Y1278">_xlfn.XLOOKUP(1,('[3]PCE Pivot Gen Sales'!$A$5:$A$3685='PCE OPS consolidation 2001-2021'!$A1278)*('[3]PCE Pivot Gen Sales'!$B$5:$B$3685='PCE OPS consolidation 2001-2021'!$B1278),'[3]PCE Pivot Gen Sales'!$X$5:$X$3685)/1000</f>
        <v>226.697</v>
      </c>
      <c r="Z1278" cm="1">
        <f t="array" ref="Z1278">_xlfn.XLOOKUP(1,('[3]PCE Pivot Gen Sales'!$A$5:$A$3685='PCE OPS consolidation 2001-2021'!$A1278)*('[3]PCE Pivot Gen Sales'!$B$5:$B$3685='PCE OPS consolidation 2001-2021'!$B1278),'[3]PCE Pivot Gen Sales'!$Y$5:$Y$3685)/1000</f>
        <v>228.61799999999999</v>
      </c>
      <c r="AA1278" cm="1">
        <f t="array" ref="AA1278">_xlfn.XLOOKUP(1,('[3]PCE Pivot Gen Sales'!$A$5:$A$3685='PCE OPS consolidation 2001-2021'!$A1278)*('[3]PCE Pivot Gen Sales'!$B$5:$B$3685='PCE OPS consolidation 2001-2021'!$B1278),'[3]PCE Pivot Gen Sales'!$AA$5:$AA$3685)/1000</f>
        <v>0</v>
      </c>
      <c r="AB1278" cm="1">
        <f t="array" ref="AB1278">_xlfn.XLOOKUP(1,('[3]PCE Pivot Gen Sales'!$A$5:$A$3685='PCE OPS consolidation 2001-2021'!$A1278)*('[3]PCE Pivot Gen Sales'!$B$5:$B$3685='PCE OPS consolidation 2001-2021'!$B1278),'[3]PCE Pivot Gen Sales'!$U$5:$U$3685)/1000</f>
        <v>0</v>
      </c>
      <c r="AD1278" cm="1">
        <f t="array" ref="AD1278">_xlfn.XLOOKUP(1,('[3]PCE Pivot Gen Sales'!$A$5:$A$3685='PCE OPS consolidation 2001-2021'!$A1278)*('[3]PCE Pivot Gen Sales'!$B$5:$B$3685='PCE OPS consolidation 2001-2021'!$B1278),'[3]PCE Pivot Gen Sales'!$P$5:$P$3685)/1000</f>
        <v>25.222000000000001</v>
      </c>
      <c r="AE1278">
        <f t="shared" si="57"/>
        <v>25.222000000000001</v>
      </c>
      <c r="AF1278">
        <f t="shared" si="58"/>
        <v>253.84</v>
      </c>
      <c r="AG1278" s="55" cm="1">
        <f t="array" ref="AG1278">_xlfn.XLOOKUP(1,('[3]PCE Pivot Gen Sales'!$A$5:$A$3685='PCE OPS consolidation 2001-2021'!$A1278)*('[3]PCE Pivot Gen Sales'!$B$5:$B$3685='PCE OPS consolidation 2001-2021'!$B1278),'[3]PCE Pivot Gen Sales'!$Z$5:$Z$3685)/1000/12</f>
        <v>179.94141749999997</v>
      </c>
      <c r="AN1278">
        <f t="shared" si="59"/>
        <v>179.94141749999997</v>
      </c>
      <c r="AO1278" t="s">
        <v>1747</v>
      </c>
      <c r="AP1278" cm="1">
        <f t="array" ref="AP1278">_xlfn.XLOOKUP(1,('[3]PCE Pivot Gen Sales'!$A$5:$A$3685='PCE OPS consolidation 2001-2021'!$A1278)*('[3]PCE Pivot Gen Sales'!$B$5:$B$3685='PCE OPS consolidation 2001-2021'!$B1278),'[3]PCE Pivot Gen Sales'!$AB$5:$AB$3685)</f>
        <v>12</v>
      </c>
      <c r="AQ1278" t="s">
        <v>1748</v>
      </c>
    </row>
    <row r="1279" spans="1:43" x14ac:dyDescent="0.25">
      <c r="A1279">
        <v>2008</v>
      </c>
      <c r="B1279" t="s">
        <v>1480</v>
      </c>
      <c r="C1279" t="str" cm="1">
        <f t="array" ref="C1279">_xlfn.XLOOKUP(1,('[3]PCE Pivot Gen Sales'!$A$5:$A$3685='PCE OPS consolidation 2001-2021'!A1279)*('[3]PCE Pivot Gen Sales'!$B$5:$B$3685='PCE OPS consolidation 2001-2021'!B1279),'[3]PCE Pivot Gen Sales'!$C$5:$C$3685)</f>
        <v>Tanana</v>
      </c>
      <c r="D1279" cm="1">
        <f t="array" ref="D1279">_xlfn.XLOOKUP(1,('[3]PCE Pivot Gen Sales'!$A$5:$A$3685='PCE OPS consolidation 2001-2021'!$A1279)*('[3]PCE Pivot Gen Sales'!$B$5:$B$3685='PCE OPS consolidation 2001-2021'!$B1279),'[3]PCE Pivot Gen Sales'!$D$5:$D$3685)</f>
        <v>332600</v>
      </c>
      <c r="E1279" t="str" cm="1">
        <f t="array" ref="E1279">_xlfn.XLOOKUP(1,('[3]PCE Pivot Gen Sales'!$A$5:$A$3685='PCE OPS consolidation 2001-2021'!$A1279)*('[3]PCE Pivot Gen Sales'!$B$5:$B$3685='PCE OPS consolidation 2001-2021'!$B1279),'[3]PCE Pivot Gen Sales'!$E$5:$E$3685)</f>
        <v>AEA-086</v>
      </c>
      <c r="F1279" cm="1">
        <f t="array" ref="F1279">_xlfn.XLOOKUP(1,('[3]PCE Pivot Gen Sales'!$A$5:$A$3685='PCE OPS consolidation 2001-2021'!$A1279)*('[3]PCE Pivot Gen Sales'!$B$5:$B$3685='PCE OPS consolidation 2001-2021'!$B1279),'[3]PCE Pivot Gen Sales'!$F$5:$F$3685)</f>
        <v>18474</v>
      </c>
      <c r="G1279" t="str" cm="1">
        <f t="array" ref="G1279">_xlfn.XLOOKUP(1,('[3]PCE Pivot Gen Sales'!$A$5:$A$3685='PCE OPS consolidation 2001-2021'!$A1279)*('[3]PCE Pivot Gen Sales'!$B$5:$B$3685='PCE OPS consolidation 2001-2021'!$B1279),'[3]PCE Pivot Gen Sales'!$G$5:$G$3685)</f>
        <v>Tanana Power Company Inc</v>
      </c>
      <c r="H1279" t="str" cm="1">
        <f t="array" ref="H1279">_xlfn.XLOOKUP(1,('[3]PCE Pivot Gen Sales'!$A$5:$A$3685='PCE OPS consolidation 2001-2021'!$A1279)*('[3]PCE Pivot Gen Sales'!$B$5:$B$3685='PCE OPS consolidation 2001-2021'!$B1279),'[3]PCE Pivot Gen Sales'!$H$5:$H$3685)</f>
        <v>Private Electric Utility</v>
      </c>
      <c r="I1279" t="str" cm="1">
        <f t="array" ref="I1279">_xlfn.XLOOKUP(1,('[3]PCE Pivot Gen Sales'!$A$5:$A$3685='PCE OPS consolidation 2001-2021'!$A1279)*('[3]PCE Pivot Gen Sales'!$B$5:$B$3685='PCE OPS consolidation 2001-2021'!$B1279),'[3]PCE Pivot Gen Sales'!$I$5:$I$3685)</f>
        <v>184-0000</v>
      </c>
      <c r="J1279" t="str">
        <f>VLOOKUP('PCE OPS consolidation 2001-2021'!I1279,'[3]LOOKUP INTERTIES 08032020'!$A$2:$B$206,2,FALSE)</f>
        <v>Tanana_grid</v>
      </c>
      <c r="K1279" s="7" t="str">
        <f>VLOOKUP(D1279,'LOOKUP Sales reporting 04192023'!$B$2:$Q$216,16,FALSE)</f>
        <v>Yukon-Koyukuk/Upper Tanana</v>
      </c>
      <c r="L1279" s="7">
        <f>VLOOKUP(D1279,'LOOKUP # of Communities'!$A$2:$C$182,3,FALSE)</f>
        <v>1</v>
      </c>
      <c r="M1279" t="s">
        <v>1746</v>
      </c>
      <c r="N1279" cm="1">
        <f t="array" ref="N1279">_xlfn.XLOOKUP(1,('[3]PCE season max PowerQuery'!$B$3:$B$3680='PCE OPS consolidation 2001-2021'!$A1279)*('[3]PCE season max PowerQuery'!$C$3:$C$3680='PCE OPS consolidation 2001-2021'!$B1279),'[3]PCE season max PowerQuery'!$F$3:$F$3680)/1000</f>
        <v>0.23100000000000001</v>
      </c>
      <c r="O1279" cm="1">
        <f t="array" ref="O1279">_xlfn.XLOOKUP(1,('[3]PCE season max PowerQuery'!$B$3:$B$3680='PCE OPS consolidation 2001-2021'!$A1279)*('[3]PCE season max PowerQuery'!$C$3:$C$3680='PCE OPS consolidation 2001-2021'!$B1279),'[3]PCE season max PowerQuery'!$G$3:$G$3680)/1000</f>
        <v>0.27500000000000002</v>
      </c>
      <c r="P1279" cm="1">
        <f t="array" ref="P1279">_xlfn.XLOOKUP(1,('[3]PCE Pivot Gen Sales'!$A$5:$A$3685='PCE OPS consolidation 2001-2021'!$A1279)*('[3]PCE Pivot Gen Sales'!$B$5:$B$3685='PCE OPS consolidation 2001-2021'!$B1279),'[3]PCE Pivot Gen Sales'!$W$5:$W$3685)/1000</f>
        <v>1205.96</v>
      </c>
      <c r="Q1279" cm="1">
        <f t="array" ref="Q1279">_xlfn.XLOOKUP(1,('[3]PCE Pivot Gen Sales'!$A$5:$A$3685='PCE OPS consolidation 2001-2021'!$A1279)*('[3]PCE Pivot Gen Sales'!$B$5:$B$3685='PCE OPS consolidation 2001-2021'!$B1279),'[3]PCE Pivot Gen Sales'!$O$5:$O$3685)/1000</f>
        <v>0</v>
      </c>
      <c r="Y1279" cm="1">
        <f t="array" ref="Y1279">_xlfn.XLOOKUP(1,('[3]PCE Pivot Gen Sales'!$A$5:$A$3685='PCE OPS consolidation 2001-2021'!$A1279)*('[3]PCE Pivot Gen Sales'!$B$5:$B$3685='PCE OPS consolidation 2001-2021'!$B1279),'[3]PCE Pivot Gen Sales'!$X$5:$X$3685)/1000</f>
        <v>1205.96</v>
      </c>
      <c r="Z1279" cm="1">
        <f t="array" ref="Z1279">_xlfn.XLOOKUP(1,('[3]PCE Pivot Gen Sales'!$A$5:$A$3685='PCE OPS consolidation 2001-2021'!$A1279)*('[3]PCE Pivot Gen Sales'!$B$5:$B$3685='PCE OPS consolidation 2001-2021'!$B1279),'[3]PCE Pivot Gen Sales'!$Y$5:$Y$3685)/1000</f>
        <v>1076.616</v>
      </c>
      <c r="AA1279" cm="1">
        <f t="array" ref="AA1279">_xlfn.XLOOKUP(1,('[3]PCE Pivot Gen Sales'!$A$5:$A$3685='PCE OPS consolidation 2001-2021'!$A1279)*('[3]PCE Pivot Gen Sales'!$B$5:$B$3685='PCE OPS consolidation 2001-2021'!$B1279),'[3]PCE Pivot Gen Sales'!$AA$5:$AA$3685)/1000</f>
        <v>0</v>
      </c>
      <c r="AB1279" cm="1">
        <f t="array" ref="AB1279">_xlfn.XLOOKUP(1,('[3]PCE Pivot Gen Sales'!$A$5:$A$3685='PCE OPS consolidation 2001-2021'!$A1279)*('[3]PCE Pivot Gen Sales'!$B$5:$B$3685='PCE OPS consolidation 2001-2021'!$B1279),'[3]PCE Pivot Gen Sales'!$U$5:$U$3685)/1000</f>
        <v>0</v>
      </c>
      <c r="AD1279" cm="1">
        <f t="array" ref="AD1279">_xlfn.XLOOKUP(1,('[3]PCE Pivot Gen Sales'!$A$5:$A$3685='PCE OPS consolidation 2001-2021'!$A1279)*('[3]PCE Pivot Gen Sales'!$B$5:$B$3685='PCE OPS consolidation 2001-2021'!$B1279),'[3]PCE Pivot Gen Sales'!$P$5:$P$3685)/1000</f>
        <v>41.48</v>
      </c>
      <c r="AE1279">
        <f t="shared" si="57"/>
        <v>41.48</v>
      </c>
      <c r="AF1279">
        <f t="shared" si="58"/>
        <v>1118.096</v>
      </c>
      <c r="AG1279" s="55" cm="1">
        <f t="array" ref="AG1279">_xlfn.XLOOKUP(1,('[3]PCE Pivot Gen Sales'!$A$5:$A$3685='PCE OPS consolidation 2001-2021'!$A1279)*('[3]PCE Pivot Gen Sales'!$B$5:$B$3685='PCE OPS consolidation 2001-2021'!$B1279),'[3]PCE Pivot Gen Sales'!$Z$5:$Z$3685)/1000/12</f>
        <v>639.33943980000004</v>
      </c>
      <c r="AN1279">
        <f t="shared" si="59"/>
        <v>639.33943980000004</v>
      </c>
      <c r="AO1279" t="s">
        <v>1747</v>
      </c>
      <c r="AP1279" cm="1">
        <f t="array" ref="AP1279">_xlfn.XLOOKUP(1,('[3]PCE Pivot Gen Sales'!$A$5:$A$3685='PCE OPS consolidation 2001-2021'!$A1279)*('[3]PCE Pivot Gen Sales'!$B$5:$B$3685='PCE OPS consolidation 2001-2021'!$B1279),'[3]PCE Pivot Gen Sales'!$AB$5:$AB$3685)</f>
        <v>12</v>
      </c>
      <c r="AQ1279" t="s">
        <v>1748</v>
      </c>
    </row>
    <row r="1280" spans="1:43" x14ac:dyDescent="0.25">
      <c r="A1280">
        <v>2008</v>
      </c>
      <c r="B1280" t="s">
        <v>1488</v>
      </c>
      <c r="C1280" t="str" cm="1">
        <f t="array" ref="C1280">_xlfn.XLOOKUP(1,('[3]PCE Pivot Gen Sales'!$A$5:$A$3685='PCE OPS consolidation 2001-2021'!A1280)*('[3]PCE Pivot Gen Sales'!$B$5:$B$3685='PCE OPS consolidation 2001-2021'!B1280),'[3]PCE Pivot Gen Sales'!$C$5:$C$3685)</f>
        <v>Tatitlek</v>
      </c>
      <c r="D1280" cm="1">
        <f t="array" ref="D1280">_xlfn.XLOOKUP(1,('[3]PCE Pivot Gen Sales'!$A$5:$A$3685='PCE OPS consolidation 2001-2021'!$A1280)*('[3]PCE Pivot Gen Sales'!$B$5:$B$3685='PCE OPS consolidation 2001-2021'!$B1280),'[3]PCE Pivot Gen Sales'!$D$5:$D$3685)</f>
        <v>332610</v>
      </c>
      <c r="E1280" t="str" cm="1">
        <f t="array" ref="E1280">_xlfn.XLOOKUP(1,('[3]PCE Pivot Gen Sales'!$A$5:$A$3685='PCE OPS consolidation 2001-2021'!$A1280)*('[3]PCE Pivot Gen Sales'!$B$5:$B$3685='PCE OPS consolidation 2001-2021'!$B1280),'[3]PCE Pivot Gen Sales'!$E$5:$E$3685)</f>
        <v>AEA-087</v>
      </c>
      <c r="F1280" cm="1">
        <f t="array" ref="F1280">_xlfn.XLOOKUP(1,('[3]PCE Pivot Gen Sales'!$A$5:$A$3685='PCE OPS consolidation 2001-2021'!$A1280)*('[3]PCE Pivot Gen Sales'!$B$5:$B$3685='PCE OPS consolidation 2001-2021'!$B1280),'[3]PCE Pivot Gen Sales'!$F$5:$F$3685)</f>
        <v>18480</v>
      </c>
      <c r="G1280" t="str" cm="1">
        <f t="array" ref="G1280">_xlfn.XLOOKUP(1,('[3]PCE Pivot Gen Sales'!$A$5:$A$3685='PCE OPS consolidation 2001-2021'!$A1280)*('[3]PCE Pivot Gen Sales'!$B$5:$B$3685='PCE OPS consolidation 2001-2021'!$B1280),'[3]PCE Pivot Gen Sales'!$G$5:$G$3685)</f>
        <v>Tatitlek Village Ira Council</v>
      </c>
      <c r="H1280" t="str" cm="1">
        <f t="array" ref="H1280">_xlfn.XLOOKUP(1,('[3]PCE Pivot Gen Sales'!$A$5:$A$3685='PCE OPS consolidation 2001-2021'!$A1280)*('[3]PCE Pivot Gen Sales'!$B$5:$B$3685='PCE OPS consolidation 2001-2021'!$B1280),'[3]PCE Pivot Gen Sales'!$H$5:$H$3685)</f>
        <v>Private Electric Utility</v>
      </c>
      <c r="I1280" t="str" cm="1">
        <f t="array" ref="I1280">_xlfn.XLOOKUP(1,('[3]PCE Pivot Gen Sales'!$A$5:$A$3685='PCE OPS consolidation 2001-2021'!$A1280)*('[3]PCE Pivot Gen Sales'!$B$5:$B$3685='PCE OPS consolidation 2001-2021'!$B1280),'[3]PCE Pivot Gen Sales'!$I$5:$I$3685)</f>
        <v>185-0000</v>
      </c>
      <c r="J1280" t="str">
        <f>VLOOKUP('PCE OPS consolidation 2001-2021'!I1280,'[3]LOOKUP INTERTIES 08032020'!$A$2:$B$206,2,FALSE)</f>
        <v>Tatitlek_grid</v>
      </c>
      <c r="K1280" s="7" t="str">
        <f>VLOOKUP(D1280,'LOOKUP Sales reporting 04192023'!$B$2:$Q$216,16,FALSE)</f>
        <v>Copper River/Chugach</v>
      </c>
      <c r="L1280" s="7">
        <f>VLOOKUP(D1280,'LOOKUP # of Communities'!$A$2:$C$182,3,FALSE)</f>
        <v>1</v>
      </c>
      <c r="M1280" t="s">
        <v>1746</v>
      </c>
      <c r="N1280" cm="1">
        <f t="array" ref="N1280">_xlfn.XLOOKUP(1,('[3]PCE season max PowerQuery'!$B$3:$B$3680='PCE OPS consolidation 2001-2021'!$A1280)*('[3]PCE season max PowerQuery'!$C$3:$C$3680='PCE OPS consolidation 2001-2021'!$B1280),'[3]PCE season max PowerQuery'!$F$3:$F$3680)/1000</f>
        <v>8.5000000000000006E-2</v>
      </c>
      <c r="O1280" cm="1">
        <f t="array" ref="O1280">_xlfn.XLOOKUP(1,('[3]PCE season max PowerQuery'!$B$3:$B$3680='PCE OPS consolidation 2001-2021'!$A1280)*('[3]PCE season max PowerQuery'!$C$3:$C$3680='PCE OPS consolidation 2001-2021'!$B1280),'[3]PCE season max PowerQuery'!$G$3:$G$3680)/1000</f>
        <v>8.6999999999999994E-2</v>
      </c>
      <c r="P1280" cm="1">
        <f t="array" ref="P1280">_xlfn.XLOOKUP(1,('[3]PCE Pivot Gen Sales'!$A$5:$A$3685='PCE OPS consolidation 2001-2021'!$A1280)*('[3]PCE Pivot Gen Sales'!$B$5:$B$3685='PCE OPS consolidation 2001-2021'!$B1280),'[3]PCE Pivot Gen Sales'!$W$5:$W$3685)/1000</f>
        <v>413.33699999999999</v>
      </c>
      <c r="Q1280" cm="1">
        <f t="array" ref="Q1280">_xlfn.XLOOKUP(1,('[3]PCE Pivot Gen Sales'!$A$5:$A$3685='PCE OPS consolidation 2001-2021'!$A1280)*('[3]PCE Pivot Gen Sales'!$B$5:$B$3685='PCE OPS consolidation 2001-2021'!$B1280),'[3]PCE Pivot Gen Sales'!$O$5:$O$3685)/1000</f>
        <v>0</v>
      </c>
      <c r="Y1280" cm="1">
        <f t="array" ref="Y1280">_xlfn.XLOOKUP(1,('[3]PCE Pivot Gen Sales'!$A$5:$A$3685='PCE OPS consolidation 2001-2021'!$A1280)*('[3]PCE Pivot Gen Sales'!$B$5:$B$3685='PCE OPS consolidation 2001-2021'!$B1280),'[3]PCE Pivot Gen Sales'!$X$5:$X$3685)/1000</f>
        <v>413.33699999999999</v>
      </c>
      <c r="Z1280" cm="1">
        <f t="array" ref="Z1280">_xlfn.XLOOKUP(1,('[3]PCE Pivot Gen Sales'!$A$5:$A$3685='PCE OPS consolidation 2001-2021'!$A1280)*('[3]PCE Pivot Gen Sales'!$B$5:$B$3685='PCE OPS consolidation 2001-2021'!$B1280),'[3]PCE Pivot Gen Sales'!$Y$5:$Y$3685)/1000</f>
        <v>368.85399999999998</v>
      </c>
      <c r="AA1280" cm="1">
        <f t="array" ref="AA1280">_xlfn.XLOOKUP(1,('[3]PCE Pivot Gen Sales'!$A$5:$A$3685='PCE OPS consolidation 2001-2021'!$A1280)*('[3]PCE Pivot Gen Sales'!$B$5:$B$3685='PCE OPS consolidation 2001-2021'!$B1280),'[3]PCE Pivot Gen Sales'!$AA$5:$AA$3685)/1000</f>
        <v>0</v>
      </c>
      <c r="AB1280" cm="1">
        <f t="array" ref="AB1280">_xlfn.XLOOKUP(1,('[3]PCE Pivot Gen Sales'!$A$5:$A$3685='PCE OPS consolidation 2001-2021'!$A1280)*('[3]PCE Pivot Gen Sales'!$B$5:$B$3685='PCE OPS consolidation 2001-2021'!$B1280),'[3]PCE Pivot Gen Sales'!$U$5:$U$3685)/1000</f>
        <v>14.744</v>
      </c>
      <c r="AD1280" cm="1">
        <f t="array" ref="AD1280">_xlfn.XLOOKUP(1,('[3]PCE Pivot Gen Sales'!$A$5:$A$3685='PCE OPS consolidation 2001-2021'!$A1280)*('[3]PCE Pivot Gen Sales'!$B$5:$B$3685='PCE OPS consolidation 2001-2021'!$B1280),'[3]PCE Pivot Gen Sales'!$P$5:$P$3685)/1000</f>
        <v>24.863</v>
      </c>
      <c r="AE1280">
        <f t="shared" si="57"/>
        <v>24.863</v>
      </c>
      <c r="AF1280">
        <f t="shared" si="58"/>
        <v>408.46100000000001</v>
      </c>
      <c r="AG1280" s="55" cm="1">
        <f t="array" ref="AG1280">_xlfn.XLOOKUP(1,('[3]PCE Pivot Gen Sales'!$A$5:$A$3685='PCE OPS consolidation 2001-2021'!$A1280)*('[3]PCE Pivot Gen Sales'!$B$5:$B$3685='PCE OPS consolidation 2001-2021'!$B1280),'[3]PCE Pivot Gen Sales'!$Z$5:$Z$3685)/1000/12</f>
        <v>219.46812999999997</v>
      </c>
      <c r="AN1280">
        <f t="shared" si="59"/>
        <v>219.46812999999997</v>
      </c>
      <c r="AO1280" t="s">
        <v>1747</v>
      </c>
      <c r="AP1280" cm="1">
        <f t="array" ref="AP1280">_xlfn.XLOOKUP(1,('[3]PCE Pivot Gen Sales'!$A$5:$A$3685='PCE OPS consolidation 2001-2021'!$A1280)*('[3]PCE Pivot Gen Sales'!$B$5:$B$3685='PCE OPS consolidation 2001-2021'!$B1280),'[3]PCE Pivot Gen Sales'!$AB$5:$AB$3685)</f>
        <v>12</v>
      </c>
      <c r="AQ1280" t="s">
        <v>1748</v>
      </c>
    </row>
    <row r="1281" spans="1:43" x14ac:dyDescent="0.25">
      <c r="A1281">
        <v>2008</v>
      </c>
      <c r="B1281" t="s">
        <v>747</v>
      </c>
      <c r="C1281" t="str" cm="1">
        <f t="array" ref="C1281">_xlfn.XLOOKUP(1,('[3]PCE Pivot Gen Sales'!$A$5:$A$3685='PCE OPS consolidation 2001-2021'!A1281)*('[3]PCE Pivot Gen Sales'!$B$5:$B$3685='PCE OPS consolidation 2001-2021'!B1281),'[3]PCE Pivot Gen Sales'!$C$5:$C$3685)</f>
        <v>Teller</v>
      </c>
      <c r="D1281" cm="1">
        <f t="array" ref="D1281">_xlfn.XLOOKUP(1,('[3]PCE Pivot Gen Sales'!$A$5:$A$3685='PCE OPS consolidation 2001-2021'!$A1281)*('[3]PCE Pivot Gen Sales'!$B$5:$B$3685='PCE OPS consolidation 2001-2021'!$B1281),'[3]PCE Pivot Gen Sales'!$D$5:$D$3685)</f>
        <v>331685</v>
      </c>
      <c r="E1281" t="str" cm="1">
        <f t="array" ref="E1281">_xlfn.XLOOKUP(1,('[3]PCE Pivot Gen Sales'!$A$5:$A$3685='PCE OPS consolidation 2001-2021'!$A1281)*('[3]PCE Pivot Gen Sales'!$B$5:$B$3685='PCE OPS consolidation 2001-2021'!$B1281),'[3]PCE Pivot Gen Sales'!$E$5:$E$3685)</f>
        <v>AEA-006</v>
      </c>
      <c r="F1281" cm="1">
        <f t="array" ref="F1281">_xlfn.XLOOKUP(1,('[3]PCE Pivot Gen Sales'!$A$5:$A$3685='PCE OPS consolidation 2001-2021'!$A1281)*('[3]PCE Pivot Gen Sales'!$B$5:$B$3685='PCE OPS consolidation 2001-2021'!$B1281),'[3]PCE Pivot Gen Sales'!$F$5:$F$3685)</f>
        <v>221</v>
      </c>
      <c r="G1281" t="str" cm="1">
        <f t="array" ref="G1281">_xlfn.XLOOKUP(1,('[3]PCE Pivot Gen Sales'!$A$5:$A$3685='PCE OPS consolidation 2001-2021'!$A1281)*('[3]PCE Pivot Gen Sales'!$B$5:$B$3685='PCE OPS consolidation 2001-2021'!$B1281),'[3]PCE Pivot Gen Sales'!$G$5:$G$3685)</f>
        <v>Alaska Village Electric Cooperative</v>
      </c>
      <c r="H1281" t="str" cm="1">
        <f t="array" ref="H1281">_xlfn.XLOOKUP(1,('[3]PCE Pivot Gen Sales'!$A$5:$A$3685='PCE OPS consolidation 2001-2021'!$A1281)*('[3]PCE Pivot Gen Sales'!$B$5:$B$3685='PCE OPS consolidation 2001-2021'!$B1281),'[3]PCE Pivot Gen Sales'!$H$5:$H$3685)</f>
        <v>Electric Co-op</v>
      </c>
      <c r="I1281" t="str" cm="1">
        <f t="array" ref="I1281">_xlfn.XLOOKUP(1,('[3]PCE Pivot Gen Sales'!$A$5:$A$3685='PCE OPS consolidation 2001-2021'!$A1281)*('[3]PCE Pivot Gen Sales'!$B$5:$B$3685='PCE OPS consolidation 2001-2021'!$B1281),'[3]PCE Pivot Gen Sales'!$I$5:$I$3685)</f>
        <v>085-0000</v>
      </c>
      <c r="J1281" t="str">
        <f>VLOOKUP('PCE OPS consolidation 2001-2021'!I1281,'[3]LOOKUP INTERTIES 08032020'!$A$2:$B$206,2,FALSE)</f>
        <v>Teller_grid</v>
      </c>
      <c r="K1281" s="7" t="str">
        <f>VLOOKUP(D1281,'LOOKUP Sales reporting 04192023'!$B$2:$Q$216,16,FALSE)</f>
        <v>Bering Straits</v>
      </c>
      <c r="L1281" s="7">
        <f>VLOOKUP(D1281,'LOOKUP # of Communities'!$A$2:$C$182,3,FALSE)</f>
        <v>1</v>
      </c>
      <c r="M1281" t="s">
        <v>1746</v>
      </c>
      <c r="N1281" cm="1">
        <f t="array" ref="N1281">_xlfn.XLOOKUP(1,('[3]PCE season max PowerQuery'!$B$3:$B$3680='PCE OPS consolidation 2001-2021'!$A1281)*('[3]PCE season max PowerQuery'!$C$3:$C$3680='PCE OPS consolidation 2001-2021'!$B1281),'[3]PCE season max PowerQuery'!$F$3:$F$3680)/1000</f>
        <v>0.158</v>
      </c>
      <c r="O1281" cm="1">
        <f t="array" ref="O1281">_xlfn.XLOOKUP(1,('[3]PCE season max PowerQuery'!$B$3:$B$3680='PCE OPS consolidation 2001-2021'!$A1281)*('[3]PCE season max PowerQuery'!$C$3:$C$3680='PCE OPS consolidation 2001-2021'!$B1281),'[3]PCE season max PowerQuery'!$G$3:$G$3680)/1000</f>
        <v>0.19800000000000001</v>
      </c>
      <c r="P1281" cm="1">
        <f t="array" ref="P1281">_xlfn.XLOOKUP(1,('[3]PCE Pivot Gen Sales'!$A$5:$A$3685='PCE OPS consolidation 2001-2021'!$A1281)*('[3]PCE Pivot Gen Sales'!$B$5:$B$3685='PCE OPS consolidation 2001-2021'!$B1281),'[3]PCE Pivot Gen Sales'!$W$5:$W$3685)/1000</f>
        <v>852.44100000000003</v>
      </c>
      <c r="Q1281" cm="1">
        <f t="array" ref="Q1281">_xlfn.XLOOKUP(1,('[3]PCE Pivot Gen Sales'!$A$5:$A$3685='PCE OPS consolidation 2001-2021'!$A1281)*('[3]PCE Pivot Gen Sales'!$B$5:$B$3685='PCE OPS consolidation 2001-2021'!$B1281),'[3]PCE Pivot Gen Sales'!$O$5:$O$3685)/1000</f>
        <v>0</v>
      </c>
      <c r="Y1281" cm="1">
        <f t="array" ref="Y1281">_xlfn.XLOOKUP(1,('[3]PCE Pivot Gen Sales'!$A$5:$A$3685='PCE OPS consolidation 2001-2021'!$A1281)*('[3]PCE Pivot Gen Sales'!$B$5:$B$3685='PCE OPS consolidation 2001-2021'!$B1281),'[3]PCE Pivot Gen Sales'!$X$5:$X$3685)/1000</f>
        <v>852.44100000000003</v>
      </c>
      <c r="Z1281" cm="1">
        <f t="array" ref="Z1281">_xlfn.XLOOKUP(1,('[3]PCE Pivot Gen Sales'!$A$5:$A$3685='PCE OPS consolidation 2001-2021'!$A1281)*('[3]PCE Pivot Gen Sales'!$B$5:$B$3685='PCE OPS consolidation 2001-2021'!$B1281),'[3]PCE Pivot Gen Sales'!$Y$5:$Y$3685)/1000</f>
        <v>816.88900000000001</v>
      </c>
      <c r="AA1281" cm="1">
        <f t="array" ref="AA1281">_xlfn.XLOOKUP(1,('[3]PCE Pivot Gen Sales'!$A$5:$A$3685='PCE OPS consolidation 2001-2021'!$A1281)*('[3]PCE Pivot Gen Sales'!$B$5:$B$3685='PCE OPS consolidation 2001-2021'!$B1281),'[3]PCE Pivot Gen Sales'!$AA$5:$AA$3685)/1000</f>
        <v>0</v>
      </c>
      <c r="AB1281" cm="1">
        <f t="array" ref="AB1281">_xlfn.XLOOKUP(1,('[3]PCE Pivot Gen Sales'!$A$5:$A$3685='PCE OPS consolidation 2001-2021'!$A1281)*('[3]PCE Pivot Gen Sales'!$B$5:$B$3685='PCE OPS consolidation 2001-2021'!$B1281),'[3]PCE Pivot Gen Sales'!$U$5:$U$3685)/1000</f>
        <v>0</v>
      </c>
      <c r="AD1281" cm="1">
        <f t="array" ref="AD1281">_xlfn.XLOOKUP(1,('[3]PCE Pivot Gen Sales'!$A$5:$A$3685='PCE OPS consolidation 2001-2021'!$A1281)*('[3]PCE Pivot Gen Sales'!$B$5:$B$3685='PCE OPS consolidation 2001-2021'!$B1281),'[3]PCE Pivot Gen Sales'!$P$5:$P$3685)/1000</f>
        <v>23.785</v>
      </c>
      <c r="AE1281">
        <f t="shared" si="57"/>
        <v>23.785</v>
      </c>
      <c r="AF1281">
        <f t="shared" si="58"/>
        <v>840.67399999999998</v>
      </c>
      <c r="AG1281" s="55" cm="1">
        <f t="array" ref="AG1281">_xlfn.XLOOKUP(1,('[3]PCE Pivot Gen Sales'!$A$5:$A$3685='PCE OPS consolidation 2001-2021'!$A1281)*('[3]PCE Pivot Gen Sales'!$B$5:$B$3685='PCE OPS consolidation 2001-2021'!$B1281),'[3]PCE Pivot Gen Sales'!$Z$5:$Z$3685)/1000/12</f>
        <v>489.41862212500001</v>
      </c>
      <c r="AN1281">
        <f t="shared" si="59"/>
        <v>489.41862212500001</v>
      </c>
      <c r="AO1281" t="s">
        <v>1747</v>
      </c>
      <c r="AP1281" cm="1">
        <f t="array" ref="AP1281">_xlfn.XLOOKUP(1,('[3]PCE Pivot Gen Sales'!$A$5:$A$3685='PCE OPS consolidation 2001-2021'!$A1281)*('[3]PCE Pivot Gen Sales'!$B$5:$B$3685='PCE OPS consolidation 2001-2021'!$B1281),'[3]PCE Pivot Gen Sales'!$AB$5:$AB$3685)</f>
        <v>12</v>
      </c>
      <c r="AQ1281" t="s">
        <v>1748</v>
      </c>
    </row>
    <row r="1282" spans="1:43" x14ac:dyDescent="0.25">
      <c r="A1282">
        <v>2008</v>
      </c>
      <c r="B1282" t="s">
        <v>1499</v>
      </c>
      <c r="C1282" t="str" cm="1">
        <f t="array" ref="C1282">_xlfn.XLOOKUP(1,('[3]PCE Pivot Gen Sales'!$A$5:$A$3685='PCE OPS consolidation 2001-2021'!A1282)*('[3]PCE Pivot Gen Sales'!$B$5:$B$3685='PCE OPS consolidation 2001-2021'!B1282),'[3]PCE Pivot Gen Sales'!$C$5:$C$3685)</f>
        <v>Tenakee Springs</v>
      </c>
      <c r="D1282" cm="1">
        <f t="array" ref="D1282">_xlfn.XLOOKUP(1,('[3]PCE Pivot Gen Sales'!$A$5:$A$3685='PCE OPS consolidation 2001-2021'!$A1282)*('[3]PCE Pivot Gen Sales'!$B$5:$B$3685='PCE OPS consolidation 2001-2021'!$B1282),'[3]PCE Pivot Gen Sales'!$D$5:$D$3685)</f>
        <v>332630</v>
      </c>
      <c r="E1282" t="str" cm="1">
        <f t="array" ref="E1282">_xlfn.XLOOKUP(1,('[3]PCE Pivot Gen Sales'!$A$5:$A$3685='PCE OPS consolidation 2001-2021'!$A1282)*('[3]PCE Pivot Gen Sales'!$B$5:$B$3685='PCE OPS consolidation 2001-2021'!$B1282),'[3]PCE Pivot Gen Sales'!$E$5:$E$3685)</f>
        <v>AEA-092</v>
      </c>
      <c r="F1282" cm="1">
        <f t="array" ref="F1282">_xlfn.XLOOKUP(1,('[3]PCE Pivot Gen Sales'!$A$5:$A$3685='PCE OPS consolidation 2001-2021'!$A1282)*('[3]PCE Pivot Gen Sales'!$B$5:$B$3685='PCE OPS consolidation 2001-2021'!$B1282),'[3]PCE Pivot Gen Sales'!$F$5:$F$3685)</f>
        <v>18541</v>
      </c>
      <c r="G1282" t="str" cm="1">
        <f t="array" ref="G1282">_xlfn.XLOOKUP(1,('[3]PCE Pivot Gen Sales'!$A$5:$A$3685='PCE OPS consolidation 2001-2021'!$A1282)*('[3]PCE Pivot Gen Sales'!$B$5:$B$3685='PCE OPS consolidation 2001-2021'!$B1282),'[3]PCE Pivot Gen Sales'!$G$5:$G$3685)</f>
        <v>Tenakee Springs, City of</v>
      </c>
      <c r="H1282" t="str" cm="1">
        <f t="array" ref="H1282">_xlfn.XLOOKUP(1,('[3]PCE Pivot Gen Sales'!$A$5:$A$3685='PCE OPS consolidation 2001-2021'!$A1282)*('[3]PCE Pivot Gen Sales'!$B$5:$B$3685='PCE OPS consolidation 2001-2021'!$B1282),'[3]PCE Pivot Gen Sales'!$H$5:$H$3685)</f>
        <v>Public Electric Utility</v>
      </c>
      <c r="I1282" t="str" cm="1">
        <f t="array" ref="I1282">_xlfn.XLOOKUP(1,('[3]PCE Pivot Gen Sales'!$A$5:$A$3685='PCE OPS consolidation 2001-2021'!$A1282)*('[3]PCE Pivot Gen Sales'!$B$5:$B$3685='PCE OPS consolidation 2001-2021'!$B1282),'[3]PCE Pivot Gen Sales'!$I$5:$I$3685)</f>
        <v>189-0000</v>
      </c>
      <c r="J1282" t="str">
        <f>VLOOKUP('PCE OPS consolidation 2001-2021'!I1282,'[3]LOOKUP INTERTIES 08032020'!$A$2:$B$206,2,FALSE)</f>
        <v>Tenakee Springs_grid</v>
      </c>
      <c r="K1282" s="7" t="str">
        <f>VLOOKUP(D1282,'LOOKUP Sales reporting 04192023'!$B$2:$Q$216,16,FALSE)</f>
        <v>Southeast</v>
      </c>
      <c r="L1282" s="7">
        <f>VLOOKUP(D1282,'LOOKUP # of Communities'!$A$2:$C$182,3,FALSE)</f>
        <v>1</v>
      </c>
      <c r="M1282" t="s">
        <v>1746</v>
      </c>
      <c r="N1282" cm="1">
        <f t="array" ref="N1282">_xlfn.XLOOKUP(1,('[3]PCE season max PowerQuery'!$B$3:$B$3680='PCE OPS consolidation 2001-2021'!$A1282)*('[3]PCE season max PowerQuery'!$C$3:$C$3680='PCE OPS consolidation 2001-2021'!$B1282),'[3]PCE season max PowerQuery'!$F$3:$F$3680)/1000</f>
        <v>0.107</v>
      </c>
      <c r="O1282" cm="1">
        <f t="array" ref="O1282">_xlfn.XLOOKUP(1,('[3]PCE season max PowerQuery'!$B$3:$B$3680='PCE OPS consolidation 2001-2021'!$A1282)*('[3]PCE season max PowerQuery'!$C$3:$C$3680='PCE OPS consolidation 2001-2021'!$B1282),'[3]PCE season max PowerQuery'!$G$3:$G$3680)/1000</f>
        <v>0.112</v>
      </c>
      <c r="P1282" cm="1">
        <f t="array" ref="P1282">_xlfn.XLOOKUP(1,('[3]PCE Pivot Gen Sales'!$A$5:$A$3685='PCE OPS consolidation 2001-2021'!$A1282)*('[3]PCE Pivot Gen Sales'!$B$5:$B$3685='PCE OPS consolidation 2001-2021'!$B1282),'[3]PCE Pivot Gen Sales'!$W$5:$W$3685)/1000</f>
        <v>410.19900000000001</v>
      </c>
      <c r="Q1282" cm="1">
        <f t="array" ref="Q1282">_xlfn.XLOOKUP(1,('[3]PCE Pivot Gen Sales'!$A$5:$A$3685='PCE OPS consolidation 2001-2021'!$A1282)*('[3]PCE Pivot Gen Sales'!$B$5:$B$3685='PCE OPS consolidation 2001-2021'!$B1282),'[3]PCE Pivot Gen Sales'!$O$5:$O$3685)/1000</f>
        <v>0</v>
      </c>
      <c r="Y1282" cm="1">
        <f t="array" ref="Y1282">_xlfn.XLOOKUP(1,('[3]PCE Pivot Gen Sales'!$A$5:$A$3685='PCE OPS consolidation 2001-2021'!$A1282)*('[3]PCE Pivot Gen Sales'!$B$5:$B$3685='PCE OPS consolidation 2001-2021'!$B1282),'[3]PCE Pivot Gen Sales'!$X$5:$X$3685)/1000</f>
        <v>410.19900000000001</v>
      </c>
      <c r="Z1282" cm="1">
        <f t="array" ref="Z1282">_xlfn.XLOOKUP(1,('[3]PCE Pivot Gen Sales'!$A$5:$A$3685='PCE OPS consolidation 2001-2021'!$A1282)*('[3]PCE Pivot Gen Sales'!$B$5:$B$3685='PCE OPS consolidation 2001-2021'!$B1282),'[3]PCE Pivot Gen Sales'!$Y$5:$Y$3685)/1000</f>
        <v>343.93799999999999</v>
      </c>
      <c r="AA1282" cm="1">
        <f t="array" ref="AA1282">_xlfn.XLOOKUP(1,('[3]PCE Pivot Gen Sales'!$A$5:$A$3685='PCE OPS consolidation 2001-2021'!$A1282)*('[3]PCE Pivot Gen Sales'!$B$5:$B$3685='PCE OPS consolidation 2001-2021'!$B1282),'[3]PCE Pivot Gen Sales'!$AA$5:$AA$3685)/1000</f>
        <v>0</v>
      </c>
      <c r="AB1282" cm="1">
        <f t="array" ref="AB1282">_xlfn.XLOOKUP(1,('[3]PCE Pivot Gen Sales'!$A$5:$A$3685='PCE OPS consolidation 2001-2021'!$A1282)*('[3]PCE Pivot Gen Sales'!$B$5:$B$3685='PCE OPS consolidation 2001-2021'!$B1282),'[3]PCE Pivot Gen Sales'!$U$5:$U$3685)/1000</f>
        <v>0</v>
      </c>
      <c r="AD1282" cm="1">
        <f t="array" ref="AD1282">_xlfn.XLOOKUP(1,('[3]PCE Pivot Gen Sales'!$A$5:$A$3685='PCE OPS consolidation 2001-2021'!$A1282)*('[3]PCE Pivot Gen Sales'!$B$5:$B$3685='PCE OPS consolidation 2001-2021'!$B1282),'[3]PCE Pivot Gen Sales'!$P$5:$P$3685)/1000</f>
        <v>3.5640000000000001</v>
      </c>
      <c r="AE1282">
        <f t="shared" si="57"/>
        <v>3.5640000000000001</v>
      </c>
      <c r="AF1282">
        <f t="shared" si="58"/>
        <v>347.50200000000001</v>
      </c>
      <c r="AG1282" s="55" cm="1">
        <f t="array" ref="AG1282">_xlfn.XLOOKUP(1,('[3]PCE Pivot Gen Sales'!$A$5:$A$3685='PCE OPS consolidation 2001-2021'!$A1282)*('[3]PCE Pivot Gen Sales'!$B$5:$B$3685='PCE OPS consolidation 2001-2021'!$B1282),'[3]PCE Pivot Gen Sales'!$Z$5:$Z$3685)/1000/12</f>
        <v>171.39577</v>
      </c>
      <c r="AN1282">
        <f t="shared" si="59"/>
        <v>171.39577</v>
      </c>
      <c r="AO1282" t="s">
        <v>1747</v>
      </c>
      <c r="AP1282" cm="1">
        <f t="array" ref="AP1282">_xlfn.XLOOKUP(1,('[3]PCE Pivot Gen Sales'!$A$5:$A$3685='PCE OPS consolidation 2001-2021'!$A1282)*('[3]PCE Pivot Gen Sales'!$B$5:$B$3685='PCE OPS consolidation 2001-2021'!$B1282),'[3]PCE Pivot Gen Sales'!$AB$5:$AB$3685)</f>
        <v>12</v>
      </c>
      <c r="AQ1282" t="s">
        <v>1748</v>
      </c>
    </row>
    <row r="1283" spans="1:43" x14ac:dyDescent="0.25">
      <c r="A1283">
        <v>2008</v>
      </c>
      <c r="B1283" t="s">
        <v>506</v>
      </c>
      <c r="C1283" t="str" cm="1">
        <f t="array" ref="C1283">_xlfn.XLOOKUP(1,('[3]PCE Pivot Gen Sales'!$A$5:$A$3685='PCE OPS consolidation 2001-2021'!A1283)*('[3]PCE Pivot Gen Sales'!$B$5:$B$3685='PCE OPS consolidation 2001-2021'!B1283),'[3]PCE Pivot Gen Sales'!$C$5:$C$3685)</f>
        <v>Tetlin</v>
      </c>
      <c r="D1283" cm="1">
        <f t="array" ref="D1283">_xlfn.XLOOKUP(1,('[3]PCE Pivot Gen Sales'!$A$5:$A$3685='PCE OPS consolidation 2001-2021'!$A1283)*('[3]PCE Pivot Gen Sales'!$B$5:$B$3685='PCE OPS consolidation 2001-2021'!$B1283),'[3]PCE Pivot Gen Sales'!$D$5:$D$3685)</f>
        <v>331200</v>
      </c>
      <c r="E1283" t="str" cm="1">
        <f t="array" ref="E1283">_xlfn.XLOOKUP(1,('[3]PCE Pivot Gen Sales'!$A$5:$A$3685='PCE OPS consolidation 2001-2021'!$A1283)*('[3]PCE Pivot Gen Sales'!$B$5:$B$3685='PCE OPS consolidation 2001-2021'!$B1283),'[3]PCE Pivot Gen Sales'!$E$5:$E$3685)</f>
        <v>AEA-005</v>
      </c>
      <c r="F1283" cm="1">
        <f t="array" ref="F1283">_xlfn.XLOOKUP(1,('[3]PCE Pivot Gen Sales'!$A$5:$A$3685='PCE OPS consolidation 2001-2021'!$A1283)*('[3]PCE Pivot Gen Sales'!$B$5:$B$3685='PCE OPS consolidation 2001-2021'!$B1283),'[3]PCE Pivot Gen Sales'!$F$5:$F$3685)</f>
        <v>219</v>
      </c>
      <c r="G1283" t="str" cm="1">
        <f t="array" ref="G1283">_xlfn.XLOOKUP(1,('[3]PCE Pivot Gen Sales'!$A$5:$A$3685='PCE OPS consolidation 2001-2021'!$A1283)*('[3]PCE Pivot Gen Sales'!$B$5:$B$3685='PCE OPS consolidation 2001-2021'!$B1283),'[3]PCE Pivot Gen Sales'!$G$5:$G$3685)</f>
        <v>Alaska Power &amp; Telephone Company</v>
      </c>
      <c r="H1283" t="str" cm="1">
        <f t="array" ref="H1283">_xlfn.XLOOKUP(1,('[3]PCE Pivot Gen Sales'!$A$5:$A$3685='PCE OPS consolidation 2001-2021'!$A1283)*('[3]PCE Pivot Gen Sales'!$B$5:$B$3685='PCE OPS consolidation 2001-2021'!$B1283),'[3]PCE Pivot Gen Sales'!$H$5:$H$3685)</f>
        <v>Private Electric Utility</v>
      </c>
      <c r="I1283" t="str" cm="1">
        <f t="array" ref="I1283">_xlfn.XLOOKUP(1,('[3]PCE Pivot Gen Sales'!$A$5:$A$3685='PCE OPS consolidation 2001-2021'!$A1283)*('[3]PCE Pivot Gen Sales'!$B$5:$B$3685='PCE OPS consolidation 2001-2021'!$B1283),'[3]PCE Pivot Gen Sales'!$I$5:$I$3685)</f>
        <v>015-2008</v>
      </c>
      <c r="J1283" t="str">
        <f>VLOOKUP('PCE OPS consolidation 2001-2021'!I1283,'[3]LOOKUP INTERTIES 08032020'!$A$2:$B$206,2,FALSE)</f>
        <v>Tok_grid</v>
      </c>
      <c r="K1283" s="7" t="str">
        <f>VLOOKUP(D1283,'LOOKUP Sales reporting 04192023'!$B$2:$Q$216,16,FALSE)</f>
        <v>Yukon-Koyukuk/Upper Tanana</v>
      </c>
      <c r="L1283" s="7">
        <f>VLOOKUP(D1283,'LOOKUP # of Communities'!$A$2:$C$182,3,FALSE)</f>
        <v>1</v>
      </c>
      <c r="M1283" t="s">
        <v>1746</v>
      </c>
      <c r="N1283" cm="1">
        <f t="array" ref="N1283">_xlfn.XLOOKUP(1,('[3]PCE season max PowerQuery'!$B$3:$B$3680='PCE OPS consolidation 2001-2021'!$A1283)*('[3]PCE season max PowerQuery'!$C$3:$C$3680='PCE OPS consolidation 2001-2021'!$B1283),'[3]PCE season max PowerQuery'!$F$3:$F$3680)/1000</f>
        <v>0</v>
      </c>
      <c r="O1283" cm="1">
        <f t="array" ref="O1283">_xlfn.XLOOKUP(1,('[3]PCE season max PowerQuery'!$B$3:$B$3680='PCE OPS consolidation 2001-2021'!$A1283)*('[3]PCE season max PowerQuery'!$C$3:$C$3680='PCE OPS consolidation 2001-2021'!$B1283),'[3]PCE season max PowerQuery'!$G$3:$G$3680)/1000</f>
        <v>0</v>
      </c>
      <c r="P1283" cm="1">
        <f t="array" ref="P1283">_xlfn.XLOOKUP(1,('[3]PCE Pivot Gen Sales'!$A$5:$A$3685='PCE OPS consolidation 2001-2021'!$A1283)*('[3]PCE Pivot Gen Sales'!$B$5:$B$3685='PCE OPS consolidation 2001-2021'!$B1283),'[3]PCE Pivot Gen Sales'!$W$5:$W$3685)/1000</f>
        <v>50.207999999999998</v>
      </c>
      <c r="Q1283" cm="1">
        <f t="array" ref="Q1283">_xlfn.XLOOKUP(1,('[3]PCE Pivot Gen Sales'!$A$5:$A$3685='PCE OPS consolidation 2001-2021'!$A1283)*('[3]PCE Pivot Gen Sales'!$B$5:$B$3685='PCE OPS consolidation 2001-2021'!$B1283),'[3]PCE Pivot Gen Sales'!$O$5:$O$3685)/1000</f>
        <v>0</v>
      </c>
      <c r="Y1283" cm="1">
        <f t="array" ref="Y1283">_xlfn.XLOOKUP(1,('[3]PCE Pivot Gen Sales'!$A$5:$A$3685='PCE OPS consolidation 2001-2021'!$A1283)*('[3]PCE Pivot Gen Sales'!$B$5:$B$3685='PCE OPS consolidation 2001-2021'!$B1283),'[3]PCE Pivot Gen Sales'!$X$5:$X$3685)/1000</f>
        <v>50.207999999999998</v>
      </c>
      <c r="Z1283" cm="1">
        <f t="array" ref="Z1283">_xlfn.XLOOKUP(1,('[3]PCE Pivot Gen Sales'!$A$5:$A$3685='PCE OPS consolidation 2001-2021'!$A1283)*('[3]PCE Pivot Gen Sales'!$B$5:$B$3685='PCE OPS consolidation 2001-2021'!$B1283),'[3]PCE Pivot Gen Sales'!$Y$5:$Y$3685)/1000</f>
        <v>320.52100000000002</v>
      </c>
      <c r="AA1283" cm="1">
        <f t="array" ref="AA1283">_xlfn.XLOOKUP(1,('[3]PCE Pivot Gen Sales'!$A$5:$A$3685='PCE OPS consolidation 2001-2021'!$A1283)*('[3]PCE Pivot Gen Sales'!$B$5:$B$3685='PCE OPS consolidation 2001-2021'!$B1283),'[3]PCE Pivot Gen Sales'!$AA$5:$AA$3685)/1000</f>
        <v>0</v>
      </c>
      <c r="AB1283" cm="1">
        <f t="array" ref="AB1283">_xlfn.XLOOKUP(1,('[3]PCE Pivot Gen Sales'!$A$5:$A$3685='PCE OPS consolidation 2001-2021'!$A1283)*('[3]PCE Pivot Gen Sales'!$B$5:$B$3685='PCE OPS consolidation 2001-2021'!$B1283),'[3]PCE Pivot Gen Sales'!$U$5:$U$3685)/1000</f>
        <v>0</v>
      </c>
      <c r="AD1283" cm="1">
        <f t="array" ref="AD1283">_xlfn.XLOOKUP(1,('[3]PCE Pivot Gen Sales'!$A$5:$A$3685='PCE OPS consolidation 2001-2021'!$A1283)*('[3]PCE Pivot Gen Sales'!$B$5:$B$3685='PCE OPS consolidation 2001-2021'!$B1283),'[3]PCE Pivot Gen Sales'!$P$5:$P$3685)/1000</f>
        <v>28.032</v>
      </c>
      <c r="AE1283">
        <f t="shared" si="57"/>
        <v>28.032</v>
      </c>
      <c r="AF1283">
        <f t="shared" si="58"/>
        <v>348.553</v>
      </c>
      <c r="AG1283" s="55" cm="1">
        <f t="array" ref="AG1283">_xlfn.XLOOKUP(1,('[3]PCE Pivot Gen Sales'!$A$5:$A$3685='PCE OPS consolidation 2001-2021'!$A1283)*('[3]PCE Pivot Gen Sales'!$B$5:$B$3685='PCE OPS consolidation 2001-2021'!$B1283),'[3]PCE Pivot Gen Sales'!$Z$5:$Z$3685)/1000/12</f>
        <v>141.75575426666666</v>
      </c>
      <c r="AN1283">
        <f t="shared" si="59"/>
        <v>141.75575426666666</v>
      </c>
      <c r="AO1283" t="s">
        <v>1747</v>
      </c>
      <c r="AP1283" cm="1">
        <f t="array" ref="AP1283">_xlfn.XLOOKUP(1,('[3]PCE Pivot Gen Sales'!$A$5:$A$3685='PCE OPS consolidation 2001-2021'!$A1283)*('[3]PCE Pivot Gen Sales'!$B$5:$B$3685='PCE OPS consolidation 2001-2021'!$B1283),'[3]PCE Pivot Gen Sales'!$AB$5:$AB$3685)</f>
        <v>12</v>
      </c>
      <c r="AQ1283" t="s">
        <v>1748</v>
      </c>
    </row>
    <row r="1284" spans="1:43" x14ac:dyDescent="0.25">
      <c r="A1284">
        <v>2008</v>
      </c>
      <c r="B1284" t="s">
        <v>510</v>
      </c>
      <c r="C1284" t="str" cm="1">
        <f t="array" ref="C1284">_xlfn.XLOOKUP(1,('[3]PCE Pivot Gen Sales'!$A$5:$A$3685='PCE OPS consolidation 2001-2021'!A1284)*('[3]PCE Pivot Gen Sales'!$B$5:$B$3685='PCE OPS consolidation 2001-2021'!B1284),'[3]PCE Pivot Gen Sales'!$C$5:$C$3685)</f>
        <v>Thorne Bay, Kasaan</v>
      </c>
      <c r="D1284" cm="1">
        <f t="array" ref="D1284">_xlfn.XLOOKUP(1,('[3]PCE Pivot Gen Sales'!$A$5:$A$3685='PCE OPS consolidation 2001-2021'!$A1284)*('[3]PCE Pivot Gen Sales'!$B$5:$B$3685='PCE OPS consolidation 2001-2021'!$B1284),'[3]PCE Pivot Gen Sales'!$D$5:$D$3685)</f>
        <v>331210</v>
      </c>
      <c r="E1284" t="str" cm="1">
        <f t="array" ref="E1284">_xlfn.XLOOKUP(1,('[3]PCE Pivot Gen Sales'!$A$5:$A$3685='PCE OPS consolidation 2001-2021'!$A1284)*('[3]PCE Pivot Gen Sales'!$B$5:$B$3685='PCE OPS consolidation 2001-2021'!$B1284),'[3]PCE Pivot Gen Sales'!$E$5:$E$3685)</f>
        <v>AEA-005</v>
      </c>
      <c r="F1284" cm="1">
        <f t="array" ref="F1284">_xlfn.XLOOKUP(1,('[3]PCE Pivot Gen Sales'!$A$5:$A$3685='PCE OPS consolidation 2001-2021'!$A1284)*('[3]PCE Pivot Gen Sales'!$B$5:$B$3685='PCE OPS consolidation 2001-2021'!$B1284),'[3]PCE Pivot Gen Sales'!$F$5:$F$3685)</f>
        <v>219</v>
      </c>
      <c r="G1284" t="str" cm="1">
        <f t="array" ref="G1284">_xlfn.XLOOKUP(1,('[3]PCE Pivot Gen Sales'!$A$5:$A$3685='PCE OPS consolidation 2001-2021'!$A1284)*('[3]PCE Pivot Gen Sales'!$B$5:$B$3685='PCE OPS consolidation 2001-2021'!$B1284),'[3]PCE Pivot Gen Sales'!$G$5:$G$3685)</f>
        <v>Alaska Power &amp; Telephone Company</v>
      </c>
      <c r="H1284" t="str" cm="1">
        <f t="array" ref="H1284">_xlfn.XLOOKUP(1,('[3]PCE Pivot Gen Sales'!$A$5:$A$3685='PCE OPS consolidation 2001-2021'!$A1284)*('[3]PCE Pivot Gen Sales'!$B$5:$B$3685='PCE OPS consolidation 2001-2021'!$B1284),'[3]PCE Pivot Gen Sales'!$H$5:$H$3685)</f>
        <v>Private Electric Utility</v>
      </c>
      <c r="I1284" t="str" cm="1">
        <f t="array" ref="I1284">_xlfn.XLOOKUP(1,('[3]PCE Pivot Gen Sales'!$A$5:$A$3685='PCE OPS consolidation 2001-2021'!$A1284)*('[3]PCE Pivot Gen Sales'!$B$5:$B$3685='PCE OPS consolidation 2001-2021'!$B1284),'[3]PCE Pivot Gen Sales'!$I$5:$I$3685)</f>
        <v>023-2006</v>
      </c>
      <c r="J1284" t="str">
        <f>VLOOKUP('PCE OPS consolidation 2001-2021'!I1284,'[3]LOOKUP INTERTIES 08032020'!$A$2:$B$206,2,FALSE)</f>
        <v>Prince of Wales Is._grid</v>
      </c>
      <c r="K1284" s="7" t="str">
        <f>VLOOKUP(D1284,'LOOKUP Sales reporting 04192023'!$B$2:$Q$216,16,FALSE)</f>
        <v>Southeast</v>
      </c>
      <c r="L1284" s="7">
        <f>VLOOKUP(D1284,'LOOKUP # of Communities'!$A$2:$C$182,3,FALSE)</f>
        <v>2</v>
      </c>
      <c r="M1284" t="s">
        <v>1746</v>
      </c>
      <c r="N1284" cm="1">
        <f t="array" ref="N1284">_xlfn.XLOOKUP(1,('[3]PCE season max PowerQuery'!$B$3:$B$3680='PCE OPS consolidation 2001-2021'!$A1284)*('[3]PCE season max PowerQuery'!$C$3:$C$3680='PCE OPS consolidation 2001-2021'!$B1284),'[3]PCE season max PowerQuery'!$F$3:$F$3680)/1000</f>
        <v>0</v>
      </c>
      <c r="O1284" cm="1">
        <f t="array" ref="O1284">_xlfn.XLOOKUP(1,('[3]PCE season max PowerQuery'!$B$3:$B$3680='PCE OPS consolidation 2001-2021'!$A1284)*('[3]PCE season max PowerQuery'!$C$3:$C$3680='PCE OPS consolidation 2001-2021'!$B1284),'[3]PCE season max PowerQuery'!$G$3:$G$3680)/1000</f>
        <v>0</v>
      </c>
      <c r="P1284" cm="1">
        <f t="array" ref="P1284">_xlfn.XLOOKUP(1,('[3]PCE Pivot Gen Sales'!$A$5:$A$3685='PCE OPS consolidation 2001-2021'!$A1284)*('[3]PCE Pivot Gen Sales'!$B$5:$B$3685='PCE OPS consolidation 2001-2021'!$B1284),'[3]PCE Pivot Gen Sales'!$W$5:$W$3685)/1000</f>
        <v>-74.927000000000007</v>
      </c>
      <c r="Q1284" cm="1">
        <f t="array" ref="Q1284">_xlfn.XLOOKUP(1,('[3]PCE Pivot Gen Sales'!$A$5:$A$3685='PCE OPS consolidation 2001-2021'!$A1284)*('[3]PCE Pivot Gen Sales'!$B$5:$B$3685='PCE OPS consolidation 2001-2021'!$B1284),'[3]PCE Pivot Gen Sales'!$O$5:$O$3685)/1000</f>
        <v>0</v>
      </c>
      <c r="Y1284" cm="1">
        <f t="array" ref="Y1284">_xlfn.XLOOKUP(1,('[3]PCE Pivot Gen Sales'!$A$5:$A$3685='PCE OPS consolidation 2001-2021'!$A1284)*('[3]PCE Pivot Gen Sales'!$B$5:$B$3685='PCE OPS consolidation 2001-2021'!$B1284),'[3]PCE Pivot Gen Sales'!$X$5:$X$3685)/1000</f>
        <v>-74.927000000000007</v>
      </c>
      <c r="Z1284" cm="1">
        <f t="array" ref="Z1284">_xlfn.XLOOKUP(1,('[3]PCE Pivot Gen Sales'!$A$5:$A$3685='PCE OPS consolidation 2001-2021'!$A1284)*('[3]PCE Pivot Gen Sales'!$B$5:$B$3685='PCE OPS consolidation 2001-2021'!$B1284),'[3]PCE Pivot Gen Sales'!$Y$5:$Y$3685)/1000</f>
        <v>3049.1559999999999</v>
      </c>
      <c r="AA1284" cm="1">
        <f t="array" ref="AA1284">_xlfn.XLOOKUP(1,('[3]PCE Pivot Gen Sales'!$A$5:$A$3685='PCE OPS consolidation 2001-2021'!$A1284)*('[3]PCE Pivot Gen Sales'!$B$5:$B$3685='PCE OPS consolidation 2001-2021'!$B1284),'[3]PCE Pivot Gen Sales'!$AA$5:$AA$3685)/1000</f>
        <v>0</v>
      </c>
      <c r="AB1284" cm="1">
        <f t="array" ref="AB1284">_xlfn.XLOOKUP(1,('[3]PCE Pivot Gen Sales'!$A$5:$A$3685='PCE OPS consolidation 2001-2021'!$A1284)*('[3]PCE Pivot Gen Sales'!$B$5:$B$3685='PCE OPS consolidation 2001-2021'!$B1284),'[3]PCE Pivot Gen Sales'!$U$5:$U$3685)/1000</f>
        <v>0</v>
      </c>
      <c r="AD1284" cm="1">
        <f t="array" ref="AD1284">_xlfn.XLOOKUP(1,('[3]PCE Pivot Gen Sales'!$A$5:$A$3685='PCE OPS consolidation 2001-2021'!$A1284)*('[3]PCE Pivot Gen Sales'!$B$5:$B$3685='PCE OPS consolidation 2001-2021'!$B1284),'[3]PCE Pivot Gen Sales'!$P$5:$P$3685)/1000</f>
        <v>74.927000000000007</v>
      </c>
      <c r="AE1284">
        <f t="shared" si="57"/>
        <v>74.927000000000007</v>
      </c>
      <c r="AF1284">
        <f t="shared" si="58"/>
        <v>3124.0830000000001</v>
      </c>
      <c r="AG1284" s="55" cm="1">
        <f t="array" ref="AG1284">_xlfn.XLOOKUP(1,('[3]PCE Pivot Gen Sales'!$A$5:$A$3685='PCE OPS consolidation 2001-2021'!$A1284)*('[3]PCE Pivot Gen Sales'!$B$5:$B$3685='PCE OPS consolidation 2001-2021'!$B1284),'[3]PCE Pivot Gen Sales'!$Z$5:$Z$3685)/1000/12</f>
        <v>707.53124016666663</v>
      </c>
      <c r="AN1284">
        <f t="shared" si="59"/>
        <v>707.53124016666663</v>
      </c>
      <c r="AO1284" t="s">
        <v>1747</v>
      </c>
      <c r="AP1284" cm="1">
        <f t="array" ref="AP1284">_xlfn.XLOOKUP(1,('[3]PCE Pivot Gen Sales'!$A$5:$A$3685='PCE OPS consolidation 2001-2021'!$A1284)*('[3]PCE Pivot Gen Sales'!$B$5:$B$3685='PCE OPS consolidation 2001-2021'!$B1284),'[3]PCE Pivot Gen Sales'!$AB$5:$AB$3685)</f>
        <v>12</v>
      </c>
      <c r="AQ1284" t="s">
        <v>1748</v>
      </c>
    </row>
    <row r="1285" spans="1:43" x14ac:dyDescent="0.25">
      <c r="A1285">
        <v>2008</v>
      </c>
      <c r="B1285" t="s">
        <v>750</v>
      </c>
      <c r="C1285" t="str" cm="1">
        <f t="array" ref="C1285">_xlfn.XLOOKUP(1,('[3]PCE Pivot Gen Sales'!$A$5:$A$3685='PCE OPS consolidation 2001-2021'!A1285)*('[3]PCE Pivot Gen Sales'!$B$5:$B$3685='PCE OPS consolidation 2001-2021'!B1285),'[3]PCE Pivot Gen Sales'!$C$5:$C$3685)</f>
        <v>Togiak</v>
      </c>
      <c r="D1285" cm="1">
        <f t="array" ref="D1285">_xlfn.XLOOKUP(1,('[3]PCE Pivot Gen Sales'!$A$5:$A$3685='PCE OPS consolidation 2001-2021'!$A1285)*('[3]PCE Pivot Gen Sales'!$B$5:$B$3685='PCE OPS consolidation 2001-2021'!$B1285),'[3]PCE Pivot Gen Sales'!$D$5:$D$3685)</f>
        <v>331690</v>
      </c>
      <c r="E1285" t="str" cm="1">
        <f t="array" ref="E1285">_xlfn.XLOOKUP(1,('[3]PCE Pivot Gen Sales'!$A$5:$A$3685='PCE OPS consolidation 2001-2021'!$A1285)*('[3]PCE Pivot Gen Sales'!$B$5:$B$3685='PCE OPS consolidation 2001-2021'!$B1285),'[3]PCE Pivot Gen Sales'!$E$5:$E$3685)</f>
        <v>AEA-006</v>
      </c>
      <c r="F1285" cm="1">
        <f t="array" ref="F1285">_xlfn.XLOOKUP(1,('[3]PCE Pivot Gen Sales'!$A$5:$A$3685='PCE OPS consolidation 2001-2021'!$A1285)*('[3]PCE Pivot Gen Sales'!$B$5:$B$3685='PCE OPS consolidation 2001-2021'!$B1285),'[3]PCE Pivot Gen Sales'!$F$5:$F$3685)</f>
        <v>221</v>
      </c>
      <c r="G1285" t="str" cm="1">
        <f t="array" ref="G1285">_xlfn.XLOOKUP(1,('[3]PCE Pivot Gen Sales'!$A$5:$A$3685='PCE OPS consolidation 2001-2021'!$A1285)*('[3]PCE Pivot Gen Sales'!$B$5:$B$3685='PCE OPS consolidation 2001-2021'!$B1285),'[3]PCE Pivot Gen Sales'!$G$5:$G$3685)</f>
        <v>Alaska Village Electric Cooperative</v>
      </c>
      <c r="H1285" t="str" cm="1">
        <f t="array" ref="H1285">_xlfn.XLOOKUP(1,('[3]PCE Pivot Gen Sales'!$A$5:$A$3685='PCE OPS consolidation 2001-2021'!$A1285)*('[3]PCE Pivot Gen Sales'!$B$5:$B$3685='PCE OPS consolidation 2001-2021'!$B1285),'[3]PCE Pivot Gen Sales'!$H$5:$H$3685)</f>
        <v>Electric Co-op</v>
      </c>
      <c r="I1285" t="str" cm="1">
        <f t="array" ref="I1285">_xlfn.XLOOKUP(1,('[3]PCE Pivot Gen Sales'!$A$5:$A$3685='PCE OPS consolidation 2001-2021'!$A1285)*('[3]PCE Pivot Gen Sales'!$B$5:$B$3685='PCE OPS consolidation 2001-2021'!$B1285),'[3]PCE Pivot Gen Sales'!$I$5:$I$3685)</f>
        <v>086-0000</v>
      </c>
      <c r="J1285" t="str">
        <f>VLOOKUP('PCE OPS consolidation 2001-2021'!I1285,'[3]LOOKUP INTERTIES 08032020'!$A$2:$B$206,2,FALSE)</f>
        <v>Togiak_grid</v>
      </c>
      <c r="K1285" s="7" t="str">
        <f>VLOOKUP(D1285,'LOOKUP Sales reporting 04192023'!$B$2:$Q$216,16,FALSE)</f>
        <v>Bristol Bay</v>
      </c>
      <c r="L1285" s="7">
        <f>VLOOKUP(D1285,'LOOKUP # of Communities'!$A$2:$C$182,3,FALSE)</f>
        <v>1</v>
      </c>
      <c r="M1285" t="s">
        <v>1746</v>
      </c>
      <c r="N1285" cm="1">
        <f t="array" ref="N1285">_xlfn.XLOOKUP(1,('[3]PCE season max PowerQuery'!$B$3:$B$3680='PCE OPS consolidation 2001-2021'!$A1285)*('[3]PCE season max PowerQuery'!$C$3:$C$3680='PCE OPS consolidation 2001-2021'!$B1285),'[3]PCE season max PowerQuery'!$F$3:$F$3680)/1000</f>
        <v>0.505</v>
      </c>
      <c r="O1285" cm="1">
        <f t="array" ref="O1285">_xlfn.XLOOKUP(1,('[3]PCE season max PowerQuery'!$B$3:$B$3680='PCE OPS consolidation 2001-2021'!$A1285)*('[3]PCE season max PowerQuery'!$C$3:$C$3680='PCE OPS consolidation 2001-2021'!$B1285),'[3]PCE season max PowerQuery'!$G$3:$G$3680)/1000</f>
        <v>0.51700000000000002</v>
      </c>
      <c r="P1285" cm="1">
        <f t="array" ref="P1285">_xlfn.XLOOKUP(1,('[3]PCE Pivot Gen Sales'!$A$5:$A$3685='PCE OPS consolidation 2001-2021'!$A1285)*('[3]PCE Pivot Gen Sales'!$B$5:$B$3685='PCE OPS consolidation 2001-2021'!$B1285),'[3]PCE Pivot Gen Sales'!$W$5:$W$3685)/1000</f>
        <v>2591.4859999999999</v>
      </c>
      <c r="Q1285" cm="1">
        <f t="array" ref="Q1285">_xlfn.XLOOKUP(1,('[3]PCE Pivot Gen Sales'!$A$5:$A$3685='PCE OPS consolidation 2001-2021'!$A1285)*('[3]PCE Pivot Gen Sales'!$B$5:$B$3685='PCE OPS consolidation 2001-2021'!$B1285),'[3]PCE Pivot Gen Sales'!$O$5:$O$3685)/1000</f>
        <v>0</v>
      </c>
      <c r="Y1285" cm="1">
        <f t="array" ref="Y1285">_xlfn.XLOOKUP(1,('[3]PCE Pivot Gen Sales'!$A$5:$A$3685='PCE OPS consolidation 2001-2021'!$A1285)*('[3]PCE Pivot Gen Sales'!$B$5:$B$3685='PCE OPS consolidation 2001-2021'!$B1285),'[3]PCE Pivot Gen Sales'!$X$5:$X$3685)/1000</f>
        <v>2591.4859999999999</v>
      </c>
      <c r="Z1285" cm="1">
        <f t="array" ref="Z1285">_xlfn.XLOOKUP(1,('[3]PCE Pivot Gen Sales'!$A$5:$A$3685='PCE OPS consolidation 2001-2021'!$A1285)*('[3]PCE Pivot Gen Sales'!$B$5:$B$3685='PCE OPS consolidation 2001-2021'!$B1285),'[3]PCE Pivot Gen Sales'!$Y$5:$Y$3685)/1000</f>
        <v>2510.3960000000002</v>
      </c>
      <c r="AA1285" cm="1">
        <f t="array" ref="AA1285">_xlfn.XLOOKUP(1,('[3]PCE Pivot Gen Sales'!$A$5:$A$3685='PCE OPS consolidation 2001-2021'!$A1285)*('[3]PCE Pivot Gen Sales'!$B$5:$B$3685='PCE OPS consolidation 2001-2021'!$B1285),'[3]PCE Pivot Gen Sales'!$AA$5:$AA$3685)/1000</f>
        <v>0</v>
      </c>
      <c r="AB1285" cm="1">
        <f t="array" ref="AB1285">_xlfn.XLOOKUP(1,('[3]PCE Pivot Gen Sales'!$A$5:$A$3685='PCE OPS consolidation 2001-2021'!$A1285)*('[3]PCE Pivot Gen Sales'!$B$5:$B$3685='PCE OPS consolidation 2001-2021'!$B1285),'[3]PCE Pivot Gen Sales'!$U$5:$U$3685)/1000</f>
        <v>0</v>
      </c>
      <c r="AD1285" cm="1">
        <f t="array" ref="AD1285">_xlfn.XLOOKUP(1,('[3]PCE Pivot Gen Sales'!$A$5:$A$3685='PCE OPS consolidation 2001-2021'!$A1285)*('[3]PCE Pivot Gen Sales'!$B$5:$B$3685='PCE OPS consolidation 2001-2021'!$B1285),'[3]PCE Pivot Gen Sales'!$P$5:$P$3685)/1000</f>
        <v>43.813000000000002</v>
      </c>
      <c r="AE1285">
        <f t="shared" ref="AE1285:AE1348" si="60">AD1285+AC1285</f>
        <v>43.813000000000002</v>
      </c>
      <c r="AF1285">
        <f t="shared" ref="AF1285:AF1348" si="61">SUM(AE1285,AB1285,AA1285,Z1285)</f>
        <v>2554.2090000000003</v>
      </c>
      <c r="AG1285" s="55" cm="1">
        <f t="array" ref="AG1285">_xlfn.XLOOKUP(1,('[3]PCE Pivot Gen Sales'!$A$5:$A$3685='PCE OPS consolidation 2001-2021'!$A1285)*('[3]PCE Pivot Gen Sales'!$B$5:$B$3685='PCE OPS consolidation 2001-2021'!$B1285),'[3]PCE Pivot Gen Sales'!$Z$5:$Z$3685)/1000/12</f>
        <v>1253.6290024999998</v>
      </c>
      <c r="AN1285">
        <f t="shared" ref="AN1285:AN1348" si="62">SUM(AG1285:AM1285)</f>
        <v>1253.6290024999998</v>
      </c>
      <c r="AO1285" t="s">
        <v>1747</v>
      </c>
      <c r="AP1285" cm="1">
        <f t="array" ref="AP1285">_xlfn.XLOOKUP(1,('[3]PCE Pivot Gen Sales'!$A$5:$A$3685='PCE OPS consolidation 2001-2021'!$A1285)*('[3]PCE Pivot Gen Sales'!$B$5:$B$3685='PCE OPS consolidation 2001-2021'!$B1285),'[3]PCE Pivot Gen Sales'!$AB$5:$AB$3685)</f>
        <v>12</v>
      </c>
      <c r="AQ1285" t="s">
        <v>1748</v>
      </c>
    </row>
    <row r="1286" spans="1:43" x14ac:dyDescent="0.25">
      <c r="A1286">
        <v>2008</v>
      </c>
      <c r="B1286" t="s">
        <v>512</v>
      </c>
      <c r="C1286" t="str" cm="1">
        <f t="array" ref="C1286">_xlfn.XLOOKUP(1,('[3]PCE Pivot Gen Sales'!$A$5:$A$3685='PCE OPS consolidation 2001-2021'!A1286)*('[3]PCE Pivot Gen Sales'!$B$5:$B$3685='PCE OPS consolidation 2001-2021'!B1286),'[3]PCE Pivot Gen Sales'!$C$5:$C$3685)</f>
        <v>Tok, Tanacross</v>
      </c>
      <c r="D1286" cm="1">
        <f t="array" ref="D1286">_xlfn.XLOOKUP(1,('[3]PCE Pivot Gen Sales'!$A$5:$A$3685='PCE OPS consolidation 2001-2021'!$A1286)*('[3]PCE Pivot Gen Sales'!$B$5:$B$3685='PCE OPS consolidation 2001-2021'!$B1286),'[3]PCE Pivot Gen Sales'!$D$5:$D$3685)</f>
        <v>331220</v>
      </c>
      <c r="E1286" t="str" cm="1">
        <f t="array" ref="E1286">_xlfn.XLOOKUP(1,('[3]PCE Pivot Gen Sales'!$A$5:$A$3685='PCE OPS consolidation 2001-2021'!$A1286)*('[3]PCE Pivot Gen Sales'!$B$5:$B$3685='PCE OPS consolidation 2001-2021'!$B1286),'[3]PCE Pivot Gen Sales'!$E$5:$E$3685)</f>
        <v>AEA-005</v>
      </c>
      <c r="F1286" cm="1">
        <f t="array" ref="F1286">_xlfn.XLOOKUP(1,('[3]PCE Pivot Gen Sales'!$A$5:$A$3685='PCE OPS consolidation 2001-2021'!$A1286)*('[3]PCE Pivot Gen Sales'!$B$5:$B$3685='PCE OPS consolidation 2001-2021'!$B1286),'[3]PCE Pivot Gen Sales'!$F$5:$F$3685)</f>
        <v>219</v>
      </c>
      <c r="G1286" t="str" cm="1">
        <f t="array" ref="G1286">_xlfn.XLOOKUP(1,('[3]PCE Pivot Gen Sales'!$A$5:$A$3685='PCE OPS consolidation 2001-2021'!$A1286)*('[3]PCE Pivot Gen Sales'!$B$5:$B$3685='PCE OPS consolidation 2001-2021'!$B1286),'[3]PCE Pivot Gen Sales'!$G$5:$G$3685)</f>
        <v>Alaska Power &amp; Telephone Company</v>
      </c>
      <c r="H1286" t="str" cm="1">
        <f t="array" ref="H1286">_xlfn.XLOOKUP(1,('[3]PCE Pivot Gen Sales'!$A$5:$A$3685='PCE OPS consolidation 2001-2021'!$A1286)*('[3]PCE Pivot Gen Sales'!$B$5:$B$3685='PCE OPS consolidation 2001-2021'!$B1286),'[3]PCE Pivot Gen Sales'!$H$5:$H$3685)</f>
        <v>Private Electric Utility</v>
      </c>
      <c r="I1286" t="str" cm="1">
        <f t="array" ref="I1286">_xlfn.XLOOKUP(1,('[3]PCE Pivot Gen Sales'!$A$5:$A$3685='PCE OPS consolidation 2001-2021'!$A1286)*('[3]PCE Pivot Gen Sales'!$B$5:$B$3685='PCE OPS consolidation 2001-2021'!$B1286),'[3]PCE Pivot Gen Sales'!$I$5:$I$3685)</f>
        <v>015-2008</v>
      </c>
      <c r="J1286" t="str">
        <f>VLOOKUP('PCE OPS consolidation 2001-2021'!I1286,'[3]LOOKUP INTERTIES 08032020'!$A$2:$B$206,2,FALSE)</f>
        <v>Tok_grid</v>
      </c>
      <c r="K1286" s="7" t="str">
        <f>VLOOKUP(D1286,'LOOKUP Sales reporting 04192023'!$B$2:$Q$216,16,FALSE)</f>
        <v>Yukon-Koyukuk/Upper Tanana</v>
      </c>
      <c r="L1286" s="7">
        <f>VLOOKUP(D1286,'LOOKUP # of Communities'!$A$2:$C$182,3,FALSE)</f>
        <v>2</v>
      </c>
      <c r="M1286" t="s">
        <v>1746</v>
      </c>
      <c r="N1286" cm="1">
        <f t="array" ref="N1286">_xlfn.XLOOKUP(1,('[3]PCE season max PowerQuery'!$B$3:$B$3680='PCE OPS consolidation 2001-2021'!$A1286)*('[3]PCE season max PowerQuery'!$C$3:$C$3680='PCE OPS consolidation 2001-2021'!$B1286),'[3]PCE season max PowerQuery'!$F$3:$F$3680)/1000</f>
        <v>1.8740000000000001</v>
      </c>
      <c r="O1286" cm="1">
        <f t="array" ref="O1286">_xlfn.XLOOKUP(1,('[3]PCE season max PowerQuery'!$B$3:$B$3680='PCE OPS consolidation 2001-2021'!$A1286)*('[3]PCE season max PowerQuery'!$C$3:$C$3680='PCE OPS consolidation 2001-2021'!$B1286),'[3]PCE season max PowerQuery'!$G$3:$G$3680)/1000</f>
        <v>1.9</v>
      </c>
      <c r="P1286" cm="1">
        <f t="array" ref="P1286">_xlfn.XLOOKUP(1,('[3]PCE Pivot Gen Sales'!$A$5:$A$3685='PCE OPS consolidation 2001-2021'!$A1286)*('[3]PCE Pivot Gen Sales'!$B$5:$B$3685='PCE OPS consolidation 2001-2021'!$B1286),'[3]PCE Pivot Gen Sales'!$W$5:$W$3685)/1000</f>
        <v>11743.134</v>
      </c>
      <c r="Q1286" cm="1">
        <f t="array" ref="Q1286">_xlfn.XLOOKUP(1,('[3]PCE Pivot Gen Sales'!$A$5:$A$3685='PCE OPS consolidation 2001-2021'!$A1286)*('[3]PCE Pivot Gen Sales'!$B$5:$B$3685='PCE OPS consolidation 2001-2021'!$B1286),'[3]PCE Pivot Gen Sales'!$O$5:$O$3685)/1000</f>
        <v>0</v>
      </c>
      <c r="Y1286" cm="1">
        <f t="array" ref="Y1286">_xlfn.XLOOKUP(1,('[3]PCE Pivot Gen Sales'!$A$5:$A$3685='PCE OPS consolidation 2001-2021'!$A1286)*('[3]PCE Pivot Gen Sales'!$B$5:$B$3685='PCE OPS consolidation 2001-2021'!$B1286),'[3]PCE Pivot Gen Sales'!$X$5:$X$3685)/1000</f>
        <v>11743.134</v>
      </c>
      <c r="Z1286" cm="1">
        <f t="array" ref="Z1286">_xlfn.XLOOKUP(1,('[3]PCE Pivot Gen Sales'!$A$5:$A$3685='PCE OPS consolidation 2001-2021'!$A1286)*('[3]PCE Pivot Gen Sales'!$B$5:$B$3685='PCE OPS consolidation 2001-2021'!$B1286),'[3]PCE Pivot Gen Sales'!$Y$5:$Y$3685)/1000</f>
        <v>10074.029</v>
      </c>
      <c r="AA1286" cm="1">
        <f t="array" ref="AA1286">_xlfn.XLOOKUP(1,('[3]PCE Pivot Gen Sales'!$A$5:$A$3685='PCE OPS consolidation 2001-2021'!$A1286)*('[3]PCE Pivot Gen Sales'!$B$5:$B$3685='PCE OPS consolidation 2001-2021'!$B1286),'[3]PCE Pivot Gen Sales'!$AA$5:$AA$3685)/1000</f>
        <v>0</v>
      </c>
      <c r="AB1286" cm="1">
        <f t="array" ref="AB1286">_xlfn.XLOOKUP(1,('[3]PCE Pivot Gen Sales'!$A$5:$A$3685='PCE OPS consolidation 2001-2021'!$A1286)*('[3]PCE Pivot Gen Sales'!$B$5:$B$3685='PCE OPS consolidation 2001-2021'!$B1286),'[3]PCE Pivot Gen Sales'!$U$5:$U$3685)/1000</f>
        <v>0</v>
      </c>
      <c r="AD1286" cm="1">
        <f t="array" ref="AD1286">_xlfn.XLOOKUP(1,('[3]PCE Pivot Gen Sales'!$A$5:$A$3685='PCE OPS consolidation 2001-2021'!$A1286)*('[3]PCE Pivot Gen Sales'!$B$5:$B$3685='PCE OPS consolidation 2001-2021'!$B1286),'[3]PCE Pivot Gen Sales'!$P$5:$P$3685)/1000</f>
        <v>220.04</v>
      </c>
      <c r="AE1286">
        <f t="shared" si="60"/>
        <v>220.04</v>
      </c>
      <c r="AF1286">
        <f t="shared" si="61"/>
        <v>10294.069000000001</v>
      </c>
      <c r="AG1286" s="55" cm="1">
        <f t="array" ref="AG1286">_xlfn.XLOOKUP(1,('[3]PCE Pivot Gen Sales'!$A$5:$A$3685='PCE OPS consolidation 2001-2021'!$A1286)*('[3]PCE Pivot Gen Sales'!$B$5:$B$3685='PCE OPS consolidation 2001-2021'!$B1286),'[3]PCE Pivot Gen Sales'!$Z$5:$Z$3685)/1000/12</f>
        <v>4455.4072257333328</v>
      </c>
      <c r="AN1286">
        <f t="shared" si="62"/>
        <v>4455.4072257333328</v>
      </c>
      <c r="AO1286" t="s">
        <v>1747</v>
      </c>
      <c r="AP1286" cm="1">
        <f t="array" ref="AP1286">_xlfn.XLOOKUP(1,('[3]PCE Pivot Gen Sales'!$A$5:$A$3685='PCE OPS consolidation 2001-2021'!$A1286)*('[3]PCE Pivot Gen Sales'!$B$5:$B$3685='PCE OPS consolidation 2001-2021'!$B1286),'[3]PCE Pivot Gen Sales'!$AB$5:$AB$3685)</f>
        <v>12</v>
      </c>
      <c r="AQ1286" t="s">
        <v>1748</v>
      </c>
    </row>
    <row r="1287" spans="1:43" x14ac:dyDescent="0.25">
      <c r="A1287">
        <v>2008</v>
      </c>
      <c r="B1287" t="s">
        <v>753</v>
      </c>
      <c r="C1287" t="str" cm="1">
        <f t="array" ref="C1287">_xlfn.XLOOKUP(1,('[3]PCE Pivot Gen Sales'!$A$5:$A$3685='PCE OPS consolidation 2001-2021'!A1287)*('[3]PCE Pivot Gen Sales'!$B$5:$B$3685='PCE OPS consolidation 2001-2021'!B1287),'[3]PCE Pivot Gen Sales'!$C$5:$C$3685)</f>
        <v>Toksook Bay</v>
      </c>
      <c r="D1287" cm="1">
        <f t="array" ref="D1287">_xlfn.XLOOKUP(1,('[3]PCE Pivot Gen Sales'!$A$5:$A$3685='PCE OPS consolidation 2001-2021'!$A1287)*('[3]PCE Pivot Gen Sales'!$B$5:$B$3685='PCE OPS consolidation 2001-2021'!$B1287),'[3]PCE Pivot Gen Sales'!$D$5:$D$3685)</f>
        <v>331700</v>
      </c>
      <c r="E1287" t="str" cm="1">
        <f t="array" ref="E1287">_xlfn.XLOOKUP(1,('[3]PCE Pivot Gen Sales'!$A$5:$A$3685='PCE OPS consolidation 2001-2021'!$A1287)*('[3]PCE Pivot Gen Sales'!$B$5:$B$3685='PCE OPS consolidation 2001-2021'!$B1287),'[3]PCE Pivot Gen Sales'!$E$5:$E$3685)</f>
        <v>AEA-006</v>
      </c>
      <c r="F1287" cm="1">
        <f t="array" ref="F1287">_xlfn.XLOOKUP(1,('[3]PCE Pivot Gen Sales'!$A$5:$A$3685='PCE OPS consolidation 2001-2021'!$A1287)*('[3]PCE Pivot Gen Sales'!$B$5:$B$3685='PCE OPS consolidation 2001-2021'!$B1287),'[3]PCE Pivot Gen Sales'!$F$5:$F$3685)</f>
        <v>221</v>
      </c>
      <c r="G1287" t="str" cm="1">
        <f t="array" ref="G1287">_xlfn.XLOOKUP(1,('[3]PCE Pivot Gen Sales'!$A$5:$A$3685='PCE OPS consolidation 2001-2021'!$A1287)*('[3]PCE Pivot Gen Sales'!$B$5:$B$3685='PCE OPS consolidation 2001-2021'!$B1287),'[3]PCE Pivot Gen Sales'!$G$5:$G$3685)</f>
        <v>Alaska Village Electric Cooperative</v>
      </c>
      <c r="H1287" t="str" cm="1">
        <f t="array" ref="H1287">_xlfn.XLOOKUP(1,('[3]PCE Pivot Gen Sales'!$A$5:$A$3685='PCE OPS consolidation 2001-2021'!$A1287)*('[3]PCE Pivot Gen Sales'!$B$5:$B$3685='PCE OPS consolidation 2001-2021'!$B1287),'[3]PCE Pivot Gen Sales'!$H$5:$H$3685)</f>
        <v>Electric Co-op</v>
      </c>
      <c r="I1287" t="str" cm="1">
        <f t="array" ref="I1287">_xlfn.XLOOKUP(1,('[3]PCE Pivot Gen Sales'!$A$5:$A$3685='PCE OPS consolidation 2001-2021'!$A1287)*('[3]PCE Pivot Gen Sales'!$B$5:$B$3685='PCE OPS consolidation 2001-2021'!$B1287),'[3]PCE Pivot Gen Sales'!$I$5:$I$3685)</f>
        <v>088-2008</v>
      </c>
      <c r="J1287" t="str">
        <f>VLOOKUP('PCE OPS consolidation 2001-2021'!I1287,'[3]LOOKUP INTERTIES 08032020'!$A$2:$B$206,2,FALSE)</f>
        <v>Toksook Bay_grid</v>
      </c>
      <c r="K1287" s="7" t="str">
        <f>VLOOKUP(D1287,'LOOKUP Sales reporting 04192023'!$B$2:$Q$216,16,FALSE)</f>
        <v>Lower Yukon-Kuskokwim</v>
      </c>
      <c r="L1287" s="7">
        <f>VLOOKUP(D1287,'LOOKUP # of Communities'!$A$2:$C$182,3,FALSE)</f>
        <v>1</v>
      </c>
      <c r="M1287" t="s">
        <v>1746</v>
      </c>
      <c r="N1287" cm="1">
        <f t="array" ref="N1287">_xlfn.XLOOKUP(1,('[3]PCE season max PowerQuery'!$B$3:$B$3680='PCE OPS consolidation 2001-2021'!$A1287)*('[3]PCE season max PowerQuery'!$C$3:$C$3680='PCE OPS consolidation 2001-2021'!$B1287),'[3]PCE season max PowerQuery'!$F$3:$F$3680)/1000</f>
        <v>0.504</v>
      </c>
      <c r="O1287" cm="1">
        <f t="array" ref="O1287">_xlfn.XLOOKUP(1,('[3]PCE season max PowerQuery'!$B$3:$B$3680='PCE OPS consolidation 2001-2021'!$A1287)*('[3]PCE season max PowerQuery'!$C$3:$C$3680='PCE OPS consolidation 2001-2021'!$B1287),'[3]PCE season max PowerQuery'!$G$3:$G$3680)/1000</f>
        <v>0.57199999999999995</v>
      </c>
      <c r="P1287" cm="1">
        <f t="array" ref="P1287">_xlfn.XLOOKUP(1,('[3]PCE Pivot Gen Sales'!$A$5:$A$3685='PCE OPS consolidation 2001-2021'!$A1287)*('[3]PCE Pivot Gen Sales'!$B$5:$B$3685='PCE OPS consolidation 2001-2021'!$B1287),'[3]PCE Pivot Gen Sales'!$W$5:$W$3685)/1000</f>
        <v>2874.221</v>
      </c>
      <c r="Q1287" cm="1">
        <f t="array" ref="Q1287">_xlfn.XLOOKUP(1,('[3]PCE Pivot Gen Sales'!$A$5:$A$3685='PCE OPS consolidation 2001-2021'!$A1287)*('[3]PCE Pivot Gen Sales'!$B$5:$B$3685='PCE OPS consolidation 2001-2021'!$B1287),'[3]PCE Pivot Gen Sales'!$O$5:$O$3685)/1000</f>
        <v>0</v>
      </c>
      <c r="Y1287" cm="1">
        <f t="array" ref="Y1287">_xlfn.XLOOKUP(1,('[3]PCE Pivot Gen Sales'!$A$5:$A$3685='PCE OPS consolidation 2001-2021'!$A1287)*('[3]PCE Pivot Gen Sales'!$B$5:$B$3685='PCE OPS consolidation 2001-2021'!$B1287),'[3]PCE Pivot Gen Sales'!$X$5:$X$3685)/1000</f>
        <v>2874.221</v>
      </c>
      <c r="Z1287" cm="1">
        <f t="array" ref="Z1287">_xlfn.XLOOKUP(1,('[3]PCE Pivot Gen Sales'!$A$5:$A$3685='PCE OPS consolidation 2001-2021'!$A1287)*('[3]PCE Pivot Gen Sales'!$B$5:$B$3685='PCE OPS consolidation 2001-2021'!$B1287),'[3]PCE Pivot Gen Sales'!$Y$5:$Y$3685)/1000</f>
        <v>1431.3330000000001</v>
      </c>
      <c r="AA1287" cm="1">
        <f t="array" ref="AA1287">_xlfn.XLOOKUP(1,('[3]PCE Pivot Gen Sales'!$A$5:$A$3685='PCE OPS consolidation 2001-2021'!$A1287)*('[3]PCE Pivot Gen Sales'!$B$5:$B$3685='PCE OPS consolidation 2001-2021'!$B1287),'[3]PCE Pivot Gen Sales'!$AA$5:$AA$3685)/1000</f>
        <v>0</v>
      </c>
      <c r="AB1287" cm="1">
        <f t="array" ref="AB1287">_xlfn.XLOOKUP(1,('[3]PCE Pivot Gen Sales'!$A$5:$A$3685='PCE OPS consolidation 2001-2021'!$A1287)*('[3]PCE Pivot Gen Sales'!$B$5:$B$3685='PCE OPS consolidation 2001-2021'!$B1287),'[3]PCE Pivot Gen Sales'!$U$5:$U$3685)/1000</f>
        <v>0</v>
      </c>
      <c r="AD1287" cm="1">
        <f t="array" ref="AD1287">_xlfn.XLOOKUP(1,('[3]PCE Pivot Gen Sales'!$A$5:$A$3685='PCE OPS consolidation 2001-2021'!$A1287)*('[3]PCE Pivot Gen Sales'!$B$5:$B$3685='PCE OPS consolidation 2001-2021'!$B1287),'[3]PCE Pivot Gen Sales'!$P$5:$P$3685)/1000</f>
        <v>102.78400000000001</v>
      </c>
      <c r="AE1287">
        <f t="shared" si="60"/>
        <v>102.78400000000001</v>
      </c>
      <c r="AF1287">
        <f t="shared" si="61"/>
        <v>1534.1170000000002</v>
      </c>
      <c r="AG1287" s="55" cm="1">
        <f t="array" ref="AG1287">_xlfn.XLOOKUP(1,('[3]PCE Pivot Gen Sales'!$A$5:$A$3685='PCE OPS consolidation 2001-2021'!$A1287)*('[3]PCE Pivot Gen Sales'!$B$5:$B$3685='PCE OPS consolidation 2001-2021'!$B1287),'[3]PCE Pivot Gen Sales'!$Z$5:$Z$3685)/1000/12</f>
        <v>609.86713574999999</v>
      </c>
      <c r="AN1287">
        <f t="shared" si="62"/>
        <v>609.86713574999999</v>
      </c>
      <c r="AO1287" t="s">
        <v>1747</v>
      </c>
      <c r="AP1287" cm="1">
        <f t="array" ref="AP1287">_xlfn.XLOOKUP(1,('[3]PCE Pivot Gen Sales'!$A$5:$A$3685='PCE OPS consolidation 2001-2021'!$A1287)*('[3]PCE Pivot Gen Sales'!$B$5:$B$3685='PCE OPS consolidation 2001-2021'!$B1287),'[3]PCE Pivot Gen Sales'!$AB$5:$AB$3685)</f>
        <v>12</v>
      </c>
      <c r="AQ1287" t="s">
        <v>1748</v>
      </c>
    </row>
    <row r="1288" spans="1:43" x14ac:dyDescent="0.25">
      <c r="A1288">
        <v>2008</v>
      </c>
      <c r="B1288" t="s">
        <v>535</v>
      </c>
      <c r="C1288" t="str" cm="1">
        <f t="array" ref="C1288">_xlfn.XLOOKUP(1,('[3]PCE Pivot Gen Sales'!$A$5:$A$3685='PCE OPS consolidation 2001-2021'!A1288)*('[3]PCE Pivot Gen Sales'!$B$5:$B$3685='PCE OPS consolidation 2001-2021'!B1288),'[3]PCE Pivot Gen Sales'!$C$5:$C$3685)</f>
        <v>Ambler</v>
      </c>
      <c r="D1288" cm="1">
        <f t="array" ref="D1288">_xlfn.XLOOKUP(1,('[3]PCE Pivot Gen Sales'!$A$5:$A$3685='PCE OPS consolidation 2001-2021'!$A1288)*('[3]PCE Pivot Gen Sales'!$B$5:$B$3685='PCE OPS consolidation 2001-2021'!$B1288),'[3]PCE Pivot Gen Sales'!$D$5:$D$3685)</f>
        <v>331250</v>
      </c>
      <c r="E1288" t="str" cm="1">
        <f t="array" ref="E1288">_xlfn.XLOOKUP(1,('[3]PCE Pivot Gen Sales'!$A$5:$A$3685='PCE OPS consolidation 2001-2021'!$A1288)*('[3]PCE Pivot Gen Sales'!$B$5:$B$3685='PCE OPS consolidation 2001-2021'!$B1288),'[3]PCE Pivot Gen Sales'!$E$5:$E$3685)</f>
        <v>AEA-006</v>
      </c>
      <c r="F1288" cm="1">
        <f t="array" ref="F1288">_xlfn.XLOOKUP(1,('[3]PCE Pivot Gen Sales'!$A$5:$A$3685='PCE OPS consolidation 2001-2021'!$A1288)*('[3]PCE Pivot Gen Sales'!$B$5:$B$3685='PCE OPS consolidation 2001-2021'!$B1288),'[3]PCE Pivot Gen Sales'!$F$5:$F$3685)</f>
        <v>221</v>
      </c>
      <c r="G1288" t="str" cm="1">
        <f t="array" ref="G1288">_xlfn.XLOOKUP(1,('[3]PCE Pivot Gen Sales'!$A$5:$A$3685='PCE OPS consolidation 2001-2021'!$A1288)*('[3]PCE Pivot Gen Sales'!$B$5:$B$3685='PCE OPS consolidation 2001-2021'!$B1288),'[3]PCE Pivot Gen Sales'!$G$5:$G$3685)</f>
        <v>Alaska Village Electric Cooperative</v>
      </c>
      <c r="H1288" t="str" cm="1">
        <f t="array" ref="H1288">_xlfn.XLOOKUP(1,('[3]PCE Pivot Gen Sales'!$A$5:$A$3685='PCE OPS consolidation 2001-2021'!$A1288)*('[3]PCE Pivot Gen Sales'!$B$5:$B$3685='PCE OPS consolidation 2001-2021'!$B1288),'[3]PCE Pivot Gen Sales'!$H$5:$H$3685)</f>
        <v>Electric Co-op</v>
      </c>
      <c r="I1288" t="str" cm="1">
        <f t="array" ref="I1288">_xlfn.XLOOKUP(1,('[3]PCE Pivot Gen Sales'!$A$5:$A$3685='PCE OPS consolidation 2001-2021'!$A1288)*('[3]PCE Pivot Gen Sales'!$B$5:$B$3685='PCE OPS consolidation 2001-2021'!$B1288),'[3]PCE Pivot Gen Sales'!$I$5:$I$3685)</f>
        <v>035-0000</v>
      </c>
      <c r="J1288" t="str">
        <f>VLOOKUP('PCE OPS consolidation 2001-2021'!I1288,'[3]LOOKUP INTERTIES 08032020'!$A$2:$B$206,2,FALSE)</f>
        <v>Ambler_grid</v>
      </c>
      <c r="K1288" s="7" t="str">
        <f>VLOOKUP(D1288,'LOOKUP Sales reporting 04192023'!$B$2:$Q$216,16,FALSE)</f>
        <v>Northwest Arctic</v>
      </c>
      <c r="L1288" s="7">
        <f>VLOOKUP(D1288,'LOOKUP # of Communities'!$A$2:$C$182,3,FALSE)</f>
        <v>1</v>
      </c>
      <c r="M1288" t="s">
        <v>1746</v>
      </c>
      <c r="N1288" cm="1">
        <f t="array" ref="N1288">_xlfn.XLOOKUP(1,('[3]PCE season max PowerQuery'!$B$3:$B$3680='PCE OPS consolidation 2001-2021'!$A1288)*('[3]PCE season max PowerQuery'!$C$3:$C$3680='PCE OPS consolidation 2001-2021'!$B1288),'[3]PCE season max PowerQuery'!$F$3:$F$3680)/1000</f>
        <v>0.249</v>
      </c>
      <c r="O1288" cm="1">
        <f t="array" ref="O1288">_xlfn.XLOOKUP(1,('[3]PCE season max PowerQuery'!$B$3:$B$3680='PCE OPS consolidation 2001-2021'!$A1288)*('[3]PCE season max PowerQuery'!$C$3:$C$3680='PCE OPS consolidation 2001-2021'!$B1288),'[3]PCE season max PowerQuery'!$G$3:$G$3680)/1000</f>
        <v>0.28599999999999998</v>
      </c>
      <c r="P1288" cm="1">
        <f t="array" ref="P1288">_xlfn.XLOOKUP(1,('[3]PCE Pivot Gen Sales'!$A$5:$A$3685='PCE OPS consolidation 2001-2021'!$A1288)*('[3]PCE Pivot Gen Sales'!$B$5:$B$3685='PCE OPS consolidation 2001-2021'!$B1288),'[3]PCE Pivot Gen Sales'!$W$5:$W$3685)/1000</f>
        <v>1234.3430000000001</v>
      </c>
      <c r="Q1288" cm="1">
        <f t="array" ref="Q1288">_xlfn.XLOOKUP(1,('[3]PCE Pivot Gen Sales'!$A$5:$A$3685='PCE OPS consolidation 2001-2021'!$A1288)*('[3]PCE Pivot Gen Sales'!$B$5:$B$3685='PCE OPS consolidation 2001-2021'!$B1288),'[3]PCE Pivot Gen Sales'!$O$5:$O$3685)/1000</f>
        <v>0</v>
      </c>
      <c r="Y1288" cm="1">
        <f t="array" ref="Y1288">_xlfn.XLOOKUP(1,('[3]PCE Pivot Gen Sales'!$A$5:$A$3685='PCE OPS consolidation 2001-2021'!$A1288)*('[3]PCE Pivot Gen Sales'!$B$5:$B$3685='PCE OPS consolidation 2001-2021'!$B1288),'[3]PCE Pivot Gen Sales'!$X$5:$X$3685)/1000</f>
        <v>1234.3430000000001</v>
      </c>
      <c r="Z1288" cm="1">
        <f t="array" ref="Z1288">_xlfn.XLOOKUP(1,('[3]PCE Pivot Gen Sales'!$A$5:$A$3685='PCE OPS consolidation 2001-2021'!$A1288)*('[3]PCE Pivot Gen Sales'!$B$5:$B$3685='PCE OPS consolidation 2001-2021'!$B1288),'[3]PCE Pivot Gen Sales'!$Y$5:$Y$3685)/1000</f>
        <v>1199.96</v>
      </c>
      <c r="AA1288" cm="1">
        <f t="array" ref="AA1288">_xlfn.XLOOKUP(1,('[3]PCE Pivot Gen Sales'!$A$5:$A$3685='PCE OPS consolidation 2001-2021'!$A1288)*('[3]PCE Pivot Gen Sales'!$B$5:$B$3685='PCE OPS consolidation 2001-2021'!$B1288),'[3]PCE Pivot Gen Sales'!$AA$5:$AA$3685)/1000</f>
        <v>0</v>
      </c>
      <c r="AB1288" cm="1">
        <f t="array" ref="AB1288">_xlfn.XLOOKUP(1,('[3]PCE Pivot Gen Sales'!$A$5:$A$3685='PCE OPS consolidation 2001-2021'!$A1288)*('[3]PCE Pivot Gen Sales'!$B$5:$B$3685='PCE OPS consolidation 2001-2021'!$B1288),'[3]PCE Pivot Gen Sales'!$U$5:$U$3685)/1000</f>
        <v>0</v>
      </c>
      <c r="AD1288" cm="1">
        <f t="array" ref="AD1288">_xlfn.XLOOKUP(1,('[3]PCE Pivot Gen Sales'!$A$5:$A$3685='PCE OPS consolidation 2001-2021'!$A1288)*('[3]PCE Pivot Gen Sales'!$B$5:$B$3685='PCE OPS consolidation 2001-2021'!$B1288),'[3]PCE Pivot Gen Sales'!$P$5:$P$3685)/1000</f>
        <v>24.762</v>
      </c>
      <c r="AE1288">
        <f t="shared" si="60"/>
        <v>24.762</v>
      </c>
      <c r="AF1288">
        <f t="shared" si="61"/>
        <v>1224.722</v>
      </c>
      <c r="AG1288" s="55" cm="1">
        <f t="array" ref="AG1288">_xlfn.XLOOKUP(1,('[3]PCE Pivot Gen Sales'!$A$5:$A$3685='PCE OPS consolidation 2001-2021'!$A1288)*('[3]PCE Pivot Gen Sales'!$B$5:$B$3685='PCE OPS consolidation 2001-2021'!$B1288),'[3]PCE Pivot Gen Sales'!$Z$5:$Z$3685)/1000/12</f>
        <v>942.19859233333307</v>
      </c>
      <c r="AN1288">
        <f t="shared" si="62"/>
        <v>942.19859233333307</v>
      </c>
      <c r="AO1288" t="s">
        <v>1747</v>
      </c>
      <c r="AP1288" cm="1">
        <f t="array" ref="AP1288">_xlfn.XLOOKUP(1,('[3]PCE Pivot Gen Sales'!$A$5:$A$3685='PCE OPS consolidation 2001-2021'!$A1288)*('[3]PCE Pivot Gen Sales'!$B$5:$B$3685='PCE OPS consolidation 2001-2021'!$B1288),'[3]PCE Pivot Gen Sales'!$AB$5:$AB$3685)</f>
        <v>12</v>
      </c>
      <c r="AQ1288" t="s">
        <v>1748</v>
      </c>
    </row>
    <row r="1289" spans="1:43" x14ac:dyDescent="0.25">
      <c r="A1289">
        <v>2008</v>
      </c>
      <c r="B1289" t="s">
        <v>1531</v>
      </c>
      <c r="C1289" t="str" cm="1">
        <f t="array" ref="C1289">_xlfn.XLOOKUP(1,('[3]PCE Pivot Gen Sales'!$A$5:$A$3685='PCE OPS consolidation 2001-2021'!A1289)*('[3]PCE Pivot Gen Sales'!$B$5:$B$3685='PCE OPS consolidation 2001-2021'!B1289),'[3]PCE Pivot Gen Sales'!$C$5:$C$3685)</f>
        <v>Tuluksak</v>
      </c>
      <c r="D1289" cm="1">
        <f t="array" ref="D1289">_xlfn.XLOOKUP(1,('[3]PCE Pivot Gen Sales'!$A$5:$A$3685='PCE OPS consolidation 2001-2021'!$A1289)*('[3]PCE Pivot Gen Sales'!$B$5:$B$3685='PCE OPS consolidation 2001-2021'!$B1289),'[3]PCE Pivot Gen Sales'!$D$5:$D$3685)</f>
        <v>332710</v>
      </c>
      <c r="E1289" t="str" cm="1">
        <f t="array" ref="E1289">_xlfn.XLOOKUP(1,('[3]PCE Pivot Gen Sales'!$A$5:$A$3685='PCE OPS consolidation 2001-2021'!$A1289)*('[3]PCE Pivot Gen Sales'!$B$5:$B$3685='PCE OPS consolidation 2001-2021'!$B1289),'[3]PCE Pivot Gen Sales'!$E$5:$E$3685)</f>
        <v>AEA-093</v>
      </c>
      <c r="F1289" t="str" cm="1">
        <f t="array" ref="F1289">_xlfn.XLOOKUP(1,('[3]PCE Pivot Gen Sales'!$A$5:$A$3685='PCE OPS consolidation 2001-2021'!$A1289)*('[3]PCE Pivot Gen Sales'!$B$5:$B$3685='PCE OPS consolidation 2001-2021'!$B1289),'[3]PCE Pivot Gen Sales'!$F$5:$F$3685)</f>
        <v xml:space="preserve"> </v>
      </c>
      <c r="G1289" t="str" cm="1">
        <f t="array" ref="G1289">_xlfn.XLOOKUP(1,('[3]PCE Pivot Gen Sales'!$A$5:$A$3685='PCE OPS consolidation 2001-2021'!$A1289)*('[3]PCE Pivot Gen Sales'!$B$5:$B$3685='PCE OPS consolidation 2001-2021'!$B1289),'[3]PCE Pivot Gen Sales'!$G$5:$G$3685)</f>
        <v>Tuluksak Traditional</v>
      </c>
      <c r="H1289" t="str" cm="1">
        <f t="array" ref="H1289">_xlfn.XLOOKUP(1,('[3]PCE Pivot Gen Sales'!$A$5:$A$3685='PCE OPS consolidation 2001-2021'!$A1289)*('[3]PCE Pivot Gen Sales'!$B$5:$B$3685='PCE OPS consolidation 2001-2021'!$B1289),'[3]PCE Pivot Gen Sales'!$H$5:$H$3685)</f>
        <v>Private Electric Utility</v>
      </c>
      <c r="I1289" t="str" cm="1">
        <f t="array" ref="I1289">_xlfn.XLOOKUP(1,('[3]PCE Pivot Gen Sales'!$A$5:$A$3685='PCE OPS consolidation 2001-2021'!$A1289)*('[3]PCE Pivot Gen Sales'!$B$5:$B$3685='PCE OPS consolidation 2001-2021'!$B1289),'[3]PCE Pivot Gen Sales'!$I$5:$I$3685)</f>
        <v>190-0000</v>
      </c>
      <c r="J1289" t="str">
        <f>VLOOKUP('PCE OPS consolidation 2001-2021'!I1289,'[3]LOOKUP INTERTIES 08032020'!$A$2:$B$206,2,FALSE)</f>
        <v>Tuluksak_grid</v>
      </c>
      <c r="K1289" s="7" t="str">
        <f>VLOOKUP(D1289,'LOOKUP Sales reporting 04192023'!$B$2:$Q$216,16,FALSE)</f>
        <v>Lower Yukon-Kuskokwim</v>
      </c>
      <c r="L1289" s="7">
        <f>VLOOKUP(D1289,'LOOKUP # of Communities'!$A$2:$C$182,3,FALSE)</f>
        <v>1</v>
      </c>
      <c r="M1289" t="s">
        <v>1746</v>
      </c>
      <c r="N1289" cm="1">
        <f t="array" ref="N1289">_xlfn.XLOOKUP(1,('[3]PCE season max PowerQuery'!$B$3:$B$3680='PCE OPS consolidation 2001-2021'!$A1289)*('[3]PCE season max PowerQuery'!$C$3:$C$3680='PCE OPS consolidation 2001-2021'!$B1289),'[3]PCE season max PowerQuery'!$F$3:$F$3680)/1000</f>
        <v>9.7000000000000003E-2</v>
      </c>
      <c r="O1289" cm="1">
        <f t="array" ref="O1289">_xlfn.XLOOKUP(1,('[3]PCE season max PowerQuery'!$B$3:$B$3680='PCE OPS consolidation 2001-2021'!$A1289)*('[3]PCE season max PowerQuery'!$C$3:$C$3680='PCE OPS consolidation 2001-2021'!$B1289),'[3]PCE season max PowerQuery'!$G$3:$G$3680)/1000</f>
        <v>0.192</v>
      </c>
      <c r="P1289" cm="1">
        <f t="array" ref="P1289">_xlfn.XLOOKUP(1,('[3]PCE Pivot Gen Sales'!$A$5:$A$3685='PCE OPS consolidation 2001-2021'!$A1289)*('[3]PCE Pivot Gen Sales'!$B$5:$B$3685='PCE OPS consolidation 2001-2021'!$B1289),'[3]PCE Pivot Gen Sales'!$W$5:$W$3685)/1000</f>
        <v>598.36400000000003</v>
      </c>
      <c r="Q1289" cm="1">
        <f t="array" ref="Q1289">_xlfn.XLOOKUP(1,('[3]PCE Pivot Gen Sales'!$A$5:$A$3685='PCE OPS consolidation 2001-2021'!$A1289)*('[3]PCE Pivot Gen Sales'!$B$5:$B$3685='PCE OPS consolidation 2001-2021'!$B1289),'[3]PCE Pivot Gen Sales'!$O$5:$O$3685)/1000</f>
        <v>0</v>
      </c>
      <c r="Y1289" cm="1">
        <f t="array" ref="Y1289">_xlfn.XLOOKUP(1,('[3]PCE Pivot Gen Sales'!$A$5:$A$3685='PCE OPS consolidation 2001-2021'!$A1289)*('[3]PCE Pivot Gen Sales'!$B$5:$B$3685='PCE OPS consolidation 2001-2021'!$B1289),'[3]PCE Pivot Gen Sales'!$X$5:$X$3685)/1000</f>
        <v>598.36400000000003</v>
      </c>
      <c r="Z1289" cm="1">
        <f t="array" ref="Z1289">_xlfn.XLOOKUP(1,('[3]PCE Pivot Gen Sales'!$A$5:$A$3685='PCE OPS consolidation 2001-2021'!$A1289)*('[3]PCE Pivot Gen Sales'!$B$5:$B$3685='PCE OPS consolidation 2001-2021'!$B1289),'[3]PCE Pivot Gen Sales'!$Y$5:$Y$3685)/1000</f>
        <v>433.517</v>
      </c>
      <c r="AA1289" cm="1">
        <f t="array" ref="AA1289">_xlfn.XLOOKUP(1,('[3]PCE Pivot Gen Sales'!$A$5:$A$3685='PCE OPS consolidation 2001-2021'!$A1289)*('[3]PCE Pivot Gen Sales'!$B$5:$B$3685='PCE OPS consolidation 2001-2021'!$B1289),'[3]PCE Pivot Gen Sales'!$AA$5:$AA$3685)/1000</f>
        <v>0</v>
      </c>
      <c r="AB1289" cm="1">
        <f t="array" ref="AB1289">_xlfn.XLOOKUP(1,('[3]PCE Pivot Gen Sales'!$A$5:$A$3685='PCE OPS consolidation 2001-2021'!$A1289)*('[3]PCE Pivot Gen Sales'!$B$5:$B$3685='PCE OPS consolidation 2001-2021'!$B1289),'[3]PCE Pivot Gen Sales'!$U$5:$U$3685)/1000</f>
        <v>9.0739999999999998</v>
      </c>
      <c r="AD1289" cm="1">
        <f t="array" ref="AD1289">_xlfn.XLOOKUP(1,('[3]PCE Pivot Gen Sales'!$A$5:$A$3685='PCE OPS consolidation 2001-2021'!$A1289)*('[3]PCE Pivot Gen Sales'!$B$5:$B$3685='PCE OPS consolidation 2001-2021'!$B1289),'[3]PCE Pivot Gen Sales'!$P$5:$P$3685)/1000</f>
        <v>38.530999999999999</v>
      </c>
      <c r="AE1289">
        <f t="shared" si="60"/>
        <v>38.530999999999999</v>
      </c>
      <c r="AF1289">
        <f t="shared" si="61"/>
        <v>481.12200000000001</v>
      </c>
      <c r="AG1289" s="55" cm="1">
        <f t="array" ref="AG1289">_xlfn.XLOOKUP(1,('[3]PCE Pivot Gen Sales'!$A$5:$A$3685='PCE OPS consolidation 2001-2021'!$A1289)*('[3]PCE Pivot Gen Sales'!$B$5:$B$3685='PCE OPS consolidation 2001-2021'!$B1289),'[3]PCE Pivot Gen Sales'!$Z$5:$Z$3685)/1000/12</f>
        <v>260.11019999999996</v>
      </c>
      <c r="AN1289">
        <f t="shared" si="62"/>
        <v>260.11019999999996</v>
      </c>
      <c r="AO1289" t="s">
        <v>1747</v>
      </c>
      <c r="AP1289" cm="1">
        <f t="array" ref="AP1289">_xlfn.XLOOKUP(1,('[3]PCE Pivot Gen Sales'!$A$5:$A$3685='PCE OPS consolidation 2001-2021'!$A1289)*('[3]PCE Pivot Gen Sales'!$B$5:$B$3685='PCE OPS consolidation 2001-2021'!$B1289),'[3]PCE Pivot Gen Sales'!$AB$5:$AB$3685)</f>
        <v>12</v>
      </c>
      <c r="AQ1289" t="s">
        <v>1748</v>
      </c>
    </row>
    <row r="1290" spans="1:43" x14ac:dyDescent="0.25">
      <c r="A1290">
        <v>2008</v>
      </c>
      <c r="B1290" t="s">
        <v>1538</v>
      </c>
      <c r="C1290" t="str" cm="1">
        <f t="array" ref="C1290">_xlfn.XLOOKUP(1,('[3]PCE Pivot Gen Sales'!$A$5:$A$3685='PCE OPS consolidation 2001-2021'!A1290)*('[3]PCE Pivot Gen Sales'!$B$5:$B$3685='PCE OPS consolidation 2001-2021'!B1290),'[3]PCE Pivot Gen Sales'!$C$5:$C$3685)</f>
        <v>Tuntutuliak</v>
      </c>
      <c r="D1290" cm="1">
        <f t="array" ref="D1290">_xlfn.XLOOKUP(1,('[3]PCE Pivot Gen Sales'!$A$5:$A$3685='PCE OPS consolidation 2001-2021'!$A1290)*('[3]PCE Pivot Gen Sales'!$B$5:$B$3685='PCE OPS consolidation 2001-2021'!$B1290),'[3]PCE Pivot Gen Sales'!$D$5:$D$3685)</f>
        <v>332720</v>
      </c>
      <c r="E1290" t="str" cm="1">
        <f t="array" ref="E1290">_xlfn.XLOOKUP(1,('[3]PCE Pivot Gen Sales'!$A$5:$A$3685='PCE OPS consolidation 2001-2021'!$A1290)*('[3]PCE Pivot Gen Sales'!$B$5:$B$3685='PCE OPS consolidation 2001-2021'!$B1290),'[3]PCE Pivot Gen Sales'!$E$5:$E$3685)</f>
        <v>AEA-094</v>
      </c>
      <c r="F1290" cm="1">
        <f t="array" ref="F1290">_xlfn.XLOOKUP(1,('[3]PCE Pivot Gen Sales'!$A$5:$A$3685='PCE OPS consolidation 2001-2021'!$A1290)*('[3]PCE Pivot Gen Sales'!$B$5:$B$3685='PCE OPS consolidation 2001-2021'!$B1290),'[3]PCE Pivot Gen Sales'!$F$5:$F$3685)</f>
        <v>19267</v>
      </c>
      <c r="G1290" t="str" cm="1">
        <f t="array" ref="G1290">_xlfn.XLOOKUP(1,('[3]PCE Pivot Gen Sales'!$A$5:$A$3685='PCE OPS consolidation 2001-2021'!$A1290)*('[3]PCE Pivot Gen Sales'!$B$5:$B$3685='PCE OPS consolidation 2001-2021'!$B1290),'[3]PCE Pivot Gen Sales'!$G$5:$G$3685)</f>
        <v>Tuntutuliak Community</v>
      </c>
      <c r="H1290" t="str" cm="1">
        <f t="array" ref="H1290">_xlfn.XLOOKUP(1,('[3]PCE Pivot Gen Sales'!$A$5:$A$3685='PCE OPS consolidation 2001-2021'!$A1290)*('[3]PCE Pivot Gen Sales'!$B$5:$B$3685='PCE OPS consolidation 2001-2021'!$B1290),'[3]PCE Pivot Gen Sales'!$H$5:$H$3685)</f>
        <v>Electric Co-op</v>
      </c>
      <c r="I1290" t="str" cm="1">
        <f t="array" ref="I1290">_xlfn.XLOOKUP(1,('[3]PCE Pivot Gen Sales'!$A$5:$A$3685='PCE OPS consolidation 2001-2021'!$A1290)*('[3]PCE Pivot Gen Sales'!$B$5:$B$3685='PCE OPS consolidation 2001-2021'!$B1290),'[3]PCE Pivot Gen Sales'!$I$5:$I$3685)</f>
        <v>191-0000</v>
      </c>
      <c r="J1290" t="str">
        <f>VLOOKUP('PCE OPS consolidation 2001-2021'!I1290,'[3]LOOKUP INTERTIES 08032020'!$A$2:$B$206,2,FALSE)</f>
        <v>Tuntutuliak_grid</v>
      </c>
      <c r="K1290" s="7" t="str">
        <f>VLOOKUP(D1290,'LOOKUP Sales reporting 04192023'!$B$2:$Q$216,16,FALSE)</f>
        <v>Lower Yukon-Kuskokwim</v>
      </c>
      <c r="L1290" s="7">
        <f>VLOOKUP(D1290,'LOOKUP # of Communities'!$A$2:$C$182,3,FALSE)</f>
        <v>1</v>
      </c>
      <c r="M1290" t="s">
        <v>1746</v>
      </c>
      <c r="N1290" cm="1">
        <f t="array" ref="N1290">_xlfn.XLOOKUP(1,('[3]PCE season max PowerQuery'!$B$3:$B$3680='PCE OPS consolidation 2001-2021'!$A1290)*('[3]PCE season max PowerQuery'!$C$3:$C$3680='PCE OPS consolidation 2001-2021'!$B1290),'[3]PCE season max PowerQuery'!$F$3:$F$3680)/1000</f>
        <v>0.16900000000000001</v>
      </c>
      <c r="O1290" cm="1">
        <f t="array" ref="O1290">_xlfn.XLOOKUP(1,('[3]PCE season max PowerQuery'!$B$3:$B$3680='PCE OPS consolidation 2001-2021'!$A1290)*('[3]PCE season max PowerQuery'!$C$3:$C$3680='PCE OPS consolidation 2001-2021'!$B1290),'[3]PCE season max PowerQuery'!$G$3:$G$3680)/1000</f>
        <v>0.20300000000000001</v>
      </c>
      <c r="P1290" cm="1">
        <f t="array" ref="P1290">_xlfn.XLOOKUP(1,('[3]PCE Pivot Gen Sales'!$A$5:$A$3685='PCE OPS consolidation 2001-2021'!$A1290)*('[3]PCE Pivot Gen Sales'!$B$5:$B$3685='PCE OPS consolidation 2001-2021'!$B1290),'[3]PCE Pivot Gen Sales'!$W$5:$W$3685)/1000</f>
        <v>942.95399999999995</v>
      </c>
      <c r="Q1290" cm="1">
        <f t="array" ref="Q1290">_xlfn.XLOOKUP(1,('[3]PCE Pivot Gen Sales'!$A$5:$A$3685='PCE OPS consolidation 2001-2021'!$A1290)*('[3]PCE Pivot Gen Sales'!$B$5:$B$3685='PCE OPS consolidation 2001-2021'!$B1290),'[3]PCE Pivot Gen Sales'!$O$5:$O$3685)/1000</f>
        <v>0</v>
      </c>
      <c r="Y1290" cm="1">
        <f t="array" ref="Y1290">_xlfn.XLOOKUP(1,('[3]PCE Pivot Gen Sales'!$A$5:$A$3685='PCE OPS consolidation 2001-2021'!$A1290)*('[3]PCE Pivot Gen Sales'!$B$5:$B$3685='PCE OPS consolidation 2001-2021'!$B1290),'[3]PCE Pivot Gen Sales'!$X$5:$X$3685)/1000</f>
        <v>942.95399999999995</v>
      </c>
      <c r="Z1290" cm="1">
        <f t="array" ref="Z1290">_xlfn.XLOOKUP(1,('[3]PCE Pivot Gen Sales'!$A$5:$A$3685='PCE OPS consolidation 2001-2021'!$A1290)*('[3]PCE Pivot Gen Sales'!$B$5:$B$3685='PCE OPS consolidation 2001-2021'!$B1290),'[3]PCE Pivot Gen Sales'!$Y$5:$Y$3685)/1000</f>
        <v>731.82100000000003</v>
      </c>
      <c r="AA1290" cm="1">
        <f t="array" ref="AA1290">_xlfn.XLOOKUP(1,('[3]PCE Pivot Gen Sales'!$A$5:$A$3685='PCE OPS consolidation 2001-2021'!$A1290)*('[3]PCE Pivot Gen Sales'!$B$5:$B$3685='PCE OPS consolidation 2001-2021'!$B1290),'[3]PCE Pivot Gen Sales'!$AA$5:$AA$3685)/1000</f>
        <v>0</v>
      </c>
      <c r="AB1290" cm="1">
        <f t="array" ref="AB1290">_xlfn.XLOOKUP(1,('[3]PCE Pivot Gen Sales'!$A$5:$A$3685='PCE OPS consolidation 2001-2021'!$A1290)*('[3]PCE Pivot Gen Sales'!$B$5:$B$3685='PCE OPS consolidation 2001-2021'!$B1290),'[3]PCE Pivot Gen Sales'!$U$5:$U$3685)/1000</f>
        <v>11.927</v>
      </c>
      <c r="AD1290" cm="1">
        <f t="array" ref="AD1290">_xlfn.XLOOKUP(1,('[3]PCE Pivot Gen Sales'!$A$5:$A$3685='PCE OPS consolidation 2001-2021'!$A1290)*('[3]PCE Pivot Gen Sales'!$B$5:$B$3685='PCE OPS consolidation 2001-2021'!$B1290),'[3]PCE Pivot Gen Sales'!$P$5:$P$3685)/1000</f>
        <v>26.472000000000001</v>
      </c>
      <c r="AE1290">
        <f t="shared" si="60"/>
        <v>26.472000000000001</v>
      </c>
      <c r="AF1290">
        <f t="shared" si="61"/>
        <v>770.22</v>
      </c>
      <c r="AG1290" s="55" cm="1">
        <f t="array" ref="AG1290">_xlfn.XLOOKUP(1,('[3]PCE Pivot Gen Sales'!$A$5:$A$3685='PCE OPS consolidation 2001-2021'!$A1290)*('[3]PCE Pivot Gen Sales'!$B$5:$B$3685='PCE OPS consolidation 2001-2021'!$B1290),'[3]PCE Pivot Gen Sales'!$Z$5:$Z$3685)/1000/12</f>
        <v>380.54691999999994</v>
      </c>
      <c r="AN1290">
        <f t="shared" si="62"/>
        <v>380.54691999999994</v>
      </c>
      <c r="AO1290" t="s">
        <v>1747</v>
      </c>
      <c r="AP1290" cm="1">
        <f t="array" ref="AP1290">_xlfn.XLOOKUP(1,('[3]PCE Pivot Gen Sales'!$A$5:$A$3685='PCE OPS consolidation 2001-2021'!$A1290)*('[3]PCE Pivot Gen Sales'!$B$5:$B$3685='PCE OPS consolidation 2001-2021'!$B1290),'[3]PCE Pivot Gen Sales'!$AB$5:$AB$3685)</f>
        <v>12</v>
      </c>
      <c r="AQ1290" t="s">
        <v>1748</v>
      </c>
    </row>
    <row r="1291" spans="1:43" x14ac:dyDescent="0.25">
      <c r="A1291">
        <v>2008</v>
      </c>
      <c r="B1291" t="s">
        <v>758</v>
      </c>
      <c r="C1291" t="str" cm="1">
        <f t="array" ref="C1291">_xlfn.XLOOKUP(1,('[3]PCE Pivot Gen Sales'!$A$5:$A$3685='PCE OPS consolidation 2001-2021'!A1291)*('[3]PCE Pivot Gen Sales'!$B$5:$B$3685='PCE OPS consolidation 2001-2021'!B1291),'[3]PCE Pivot Gen Sales'!$C$5:$C$3685)</f>
        <v>Tununak</v>
      </c>
      <c r="D1291" cm="1">
        <f t="array" ref="D1291">_xlfn.XLOOKUP(1,('[3]PCE Pivot Gen Sales'!$A$5:$A$3685='PCE OPS consolidation 2001-2021'!$A1291)*('[3]PCE Pivot Gen Sales'!$B$5:$B$3685='PCE OPS consolidation 2001-2021'!$B1291),'[3]PCE Pivot Gen Sales'!$D$5:$D$3685)</f>
        <v>331710</v>
      </c>
      <c r="E1291" t="str" cm="1">
        <f t="array" ref="E1291">_xlfn.XLOOKUP(1,('[3]PCE Pivot Gen Sales'!$A$5:$A$3685='PCE OPS consolidation 2001-2021'!$A1291)*('[3]PCE Pivot Gen Sales'!$B$5:$B$3685='PCE OPS consolidation 2001-2021'!$B1291),'[3]PCE Pivot Gen Sales'!$E$5:$E$3685)</f>
        <v>AEA-006</v>
      </c>
      <c r="F1291" cm="1">
        <f t="array" ref="F1291">_xlfn.XLOOKUP(1,('[3]PCE Pivot Gen Sales'!$A$5:$A$3685='PCE OPS consolidation 2001-2021'!$A1291)*('[3]PCE Pivot Gen Sales'!$B$5:$B$3685='PCE OPS consolidation 2001-2021'!$B1291),'[3]PCE Pivot Gen Sales'!$F$5:$F$3685)</f>
        <v>221</v>
      </c>
      <c r="G1291" t="str" cm="1">
        <f t="array" ref="G1291">_xlfn.XLOOKUP(1,('[3]PCE Pivot Gen Sales'!$A$5:$A$3685='PCE OPS consolidation 2001-2021'!$A1291)*('[3]PCE Pivot Gen Sales'!$B$5:$B$3685='PCE OPS consolidation 2001-2021'!$B1291),'[3]PCE Pivot Gen Sales'!$G$5:$G$3685)</f>
        <v>Alaska Village Electric Cooperative</v>
      </c>
      <c r="H1291" t="str" cm="1">
        <f t="array" ref="H1291">_xlfn.XLOOKUP(1,('[3]PCE Pivot Gen Sales'!$A$5:$A$3685='PCE OPS consolidation 2001-2021'!$A1291)*('[3]PCE Pivot Gen Sales'!$B$5:$B$3685='PCE OPS consolidation 2001-2021'!$B1291),'[3]PCE Pivot Gen Sales'!$H$5:$H$3685)</f>
        <v>Electric Co-op</v>
      </c>
      <c r="I1291" t="str" cm="1">
        <f t="array" ref="I1291">_xlfn.XLOOKUP(1,('[3]PCE Pivot Gen Sales'!$A$5:$A$3685='PCE OPS consolidation 2001-2021'!$A1291)*('[3]PCE Pivot Gen Sales'!$B$5:$B$3685='PCE OPS consolidation 2001-2021'!$B1291),'[3]PCE Pivot Gen Sales'!$I$5:$I$3685)</f>
        <v>088-2008</v>
      </c>
      <c r="J1291" t="str">
        <f>VLOOKUP('PCE OPS consolidation 2001-2021'!I1291,'[3]LOOKUP INTERTIES 08032020'!$A$2:$B$206,2,FALSE)</f>
        <v>Toksook Bay_grid</v>
      </c>
      <c r="K1291" s="7" t="str">
        <f>VLOOKUP(D1291,'LOOKUP Sales reporting 04192023'!$B$2:$Q$216,16,FALSE)</f>
        <v>Lower Yukon-Kuskokwim</v>
      </c>
      <c r="L1291" s="7">
        <f>VLOOKUP(D1291,'LOOKUP # of Communities'!$A$2:$C$182,3,FALSE)</f>
        <v>1</v>
      </c>
      <c r="M1291" t="s">
        <v>1746</v>
      </c>
      <c r="N1291" cm="1">
        <f t="array" ref="N1291">_xlfn.XLOOKUP(1,('[3]PCE season max PowerQuery'!$B$3:$B$3680='PCE OPS consolidation 2001-2021'!$A1291)*('[3]PCE season max PowerQuery'!$C$3:$C$3680='PCE OPS consolidation 2001-2021'!$B1291),'[3]PCE season max PowerQuery'!$F$3:$F$3680)/1000</f>
        <v>0</v>
      </c>
      <c r="O1291" cm="1">
        <f t="array" ref="O1291">_xlfn.XLOOKUP(1,('[3]PCE season max PowerQuery'!$B$3:$B$3680='PCE OPS consolidation 2001-2021'!$A1291)*('[3]PCE season max PowerQuery'!$C$3:$C$3680='PCE OPS consolidation 2001-2021'!$B1291),'[3]PCE season max PowerQuery'!$G$3:$G$3680)/1000</f>
        <v>0</v>
      </c>
      <c r="P1291" cm="1">
        <f t="array" ref="P1291">_xlfn.XLOOKUP(1,('[3]PCE Pivot Gen Sales'!$A$5:$A$3685='PCE OPS consolidation 2001-2021'!$A1291)*('[3]PCE Pivot Gen Sales'!$B$5:$B$3685='PCE OPS consolidation 2001-2021'!$B1291),'[3]PCE Pivot Gen Sales'!$W$5:$W$3685)/1000</f>
        <v>13.89</v>
      </c>
      <c r="Q1291" cm="1">
        <f t="array" ref="Q1291">_xlfn.XLOOKUP(1,('[3]PCE Pivot Gen Sales'!$A$5:$A$3685='PCE OPS consolidation 2001-2021'!$A1291)*('[3]PCE Pivot Gen Sales'!$B$5:$B$3685='PCE OPS consolidation 2001-2021'!$B1291),'[3]PCE Pivot Gen Sales'!$O$5:$O$3685)/1000</f>
        <v>0</v>
      </c>
      <c r="Y1291" cm="1">
        <f t="array" ref="Y1291">_xlfn.XLOOKUP(1,('[3]PCE Pivot Gen Sales'!$A$5:$A$3685='PCE OPS consolidation 2001-2021'!$A1291)*('[3]PCE Pivot Gen Sales'!$B$5:$B$3685='PCE OPS consolidation 2001-2021'!$B1291),'[3]PCE Pivot Gen Sales'!$X$5:$X$3685)/1000</f>
        <v>13.89</v>
      </c>
      <c r="Z1291" cm="1">
        <f t="array" ref="Z1291">_xlfn.XLOOKUP(1,('[3]PCE Pivot Gen Sales'!$A$5:$A$3685='PCE OPS consolidation 2001-2021'!$A1291)*('[3]PCE Pivot Gen Sales'!$B$5:$B$3685='PCE OPS consolidation 2001-2021'!$B1291),'[3]PCE Pivot Gen Sales'!$Y$5:$Y$3685)/1000</f>
        <v>875.24699999999996</v>
      </c>
      <c r="AA1291" cm="1">
        <f t="array" ref="AA1291">_xlfn.XLOOKUP(1,('[3]PCE Pivot Gen Sales'!$A$5:$A$3685='PCE OPS consolidation 2001-2021'!$A1291)*('[3]PCE Pivot Gen Sales'!$B$5:$B$3685='PCE OPS consolidation 2001-2021'!$B1291),'[3]PCE Pivot Gen Sales'!$AA$5:$AA$3685)/1000</f>
        <v>0</v>
      </c>
      <c r="AB1291" cm="1">
        <f t="array" ref="AB1291">_xlfn.XLOOKUP(1,('[3]PCE Pivot Gen Sales'!$A$5:$A$3685='PCE OPS consolidation 2001-2021'!$A1291)*('[3]PCE Pivot Gen Sales'!$B$5:$B$3685='PCE OPS consolidation 2001-2021'!$B1291),'[3]PCE Pivot Gen Sales'!$U$5:$U$3685)/1000</f>
        <v>0</v>
      </c>
      <c r="AD1291" cm="1">
        <f t="array" ref="AD1291">_xlfn.XLOOKUP(1,('[3]PCE Pivot Gen Sales'!$A$5:$A$3685='PCE OPS consolidation 2001-2021'!$A1291)*('[3]PCE Pivot Gen Sales'!$B$5:$B$3685='PCE OPS consolidation 2001-2021'!$B1291),'[3]PCE Pivot Gen Sales'!$P$5:$P$3685)/1000</f>
        <v>2.3809999999999998</v>
      </c>
      <c r="AE1291">
        <f t="shared" si="60"/>
        <v>2.3809999999999998</v>
      </c>
      <c r="AF1291">
        <f t="shared" si="61"/>
        <v>877.62799999999993</v>
      </c>
      <c r="AG1291" s="55" cm="1">
        <f t="array" ref="AG1291">_xlfn.XLOOKUP(1,('[3]PCE Pivot Gen Sales'!$A$5:$A$3685='PCE OPS consolidation 2001-2021'!$A1291)*('[3]PCE Pivot Gen Sales'!$B$5:$B$3685='PCE OPS consolidation 2001-2021'!$B1291),'[3]PCE Pivot Gen Sales'!$Z$5:$Z$3685)/1000/12</f>
        <v>372.92815924999996</v>
      </c>
      <c r="AN1291">
        <f t="shared" si="62"/>
        <v>372.92815924999996</v>
      </c>
      <c r="AO1291" t="s">
        <v>1747</v>
      </c>
      <c r="AP1291" cm="1">
        <f t="array" ref="AP1291">_xlfn.XLOOKUP(1,('[3]PCE Pivot Gen Sales'!$A$5:$A$3685='PCE OPS consolidation 2001-2021'!$A1291)*('[3]PCE Pivot Gen Sales'!$B$5:$B$3685='PCE OPS consolidation 2001-2021'!$B1291),'[3]PCE Pivot Gen Sales'!$AB$5:$AB$3685)</f>
        <v>12</v>
      </c>
      <c r="AQ1291" t="s">
        <v>1748</v>
      </c>
    </row>
    <row r="1292" spans="1:43" x14ac:dyDescent="0.25">
      <c r="A1292">
        <v>2008</v>
      </c>
      <c r="B1292" t="s">
        <v>1544</v>
      </c>
      <c r="C1292" t="str" cm="1">
        <f t="array" ref="C1292">_xlfn.XLOOKUP(1,('[3]PCE Pivot Gen Sales'!$A$5:$A$3685='PCE OPS consolidation 2001-2021'!A1292)*('[3]PCE Pivot Gen Sales'!$B$5:$B$3685='PCE OPS consolidation 2001-2021'!B1292),'[3]PCE Pivot Gen Sales'!$C$5:$C$3685)</f>
        <v>Twin Hills</v>
      </c>
      <c r="D1292" cm="1">
        <f t="array" ref="D1292">_xlfn.XLOOKUP(1,('[3]PCE Pivot Gen Sales'!$A$5:$A$3685='PCE OPS consolidation 2001-2021'!$A1292)*('[3]PCE Pivot Gen Sales'!$B$5:$B$3685='PCE OPS consolidation 2001-2021'!$B1292),'[3]PCE Pivot Gen Sales'!$D$5:$D$3685)</f>
        <v>332730</v>
      </c>
      <c r="E1292" t="str" cm="1">
        <f t="array" ref="E1292">_xlfn.XLOOKUP(1,('[3]PCE Pivot Gen Sales'!$A$5:$A$3685='PCE OPS consolidation 2001-2021'!$A1292)*('[3]PCE Pivot Gen Sales'!$B$5:$B$3685='PCE OPS consolidation 2001-2021'!$B1292),'[3]PCE Pivot Gen Sales'!$E$5:$E$3685)</f>
        <v>AEA-095</v>
      </c>
      <c r="F1292" t="str" cm="1">
        <f t="array" ref="F1292">_xlfn.XLOOKUP(1,('[3]PCE Pivot Gen Sales'!$A$5:$A$3685='PCE OPS consolidation 2001-2021'!$A1292)*('[3]PCE Pivot Gen Sales'!$B$5:$B$3685='PCE OPS consolidation 2001-2021'!$B1292),'[3]PCE Pivot Gen Sales'!$F$5:$F$3685)</f>
        <v xml:space="preserve"> </v>
      </c>
      <c r="G1292" t="str" cm="1">
        <f t="array" ref="G1292">_xlfn.XLOOKUP(1,('[3]PCE Pivot Gen Sales'!$A$5:$A$3685='PCE OPS consolidation 2001-2021'!$A1292)*('[3]PCE Pivot Gen Sales'!$B$5:$B$3685='PCE OPS consolidation 2001-2021'!$B1292),'[3]PCE Pivot Gen Sales'!$G$5:$G$3685)</f>
        <v>Twin Hills Village Council</v>
      </c>
      <c r="H1292" t="str" cm="1">
        <f t="array" ref="H1292">_xlfn.XLOOKUP(1,('[3]PCE Pivot Gen Sales'!$A$5:$A$3685='PCE OPS consolidation 2001-2021'!$A1292)*('[3]PCE Pivot Gen Sales'!$B$5:$B$3685='PCE OPS consolidation 2001-2021'!$B1292),'[3]PCE Pivot Gen Sales'!$H$5:$H$3685)</f>
        <v>Private Electric Utility</v>
      </c>
      <c r="I1292" t="str" cm="1">
        <f t="array" ref="I1292">_xlfn.XLOOKUP(1,('[3]PCE Pivot Gen Sales'!$A$5:$A$3685='PCE OPS consolidation 2001-2021'!$A1292)*('[3]PCE Pivot Gen Sales'!$B$5:$B$3685='PCE OPS consolidation 2001-2021'!$B1292),'[3]PCE Pivot Gen Sales'!$I$5:$I$3685)</f>
        <v>192-0000</v>
      </c>
      <c r="J1292" t="str">
        <f>VLOOKUP('PCE OPS consolidation 2001-2021'!I1292,'[3]LOOKUP INTERTIES 08032020'!$A$2:$B$206,2,FALSE)</f>
        <v>Twin Hills_grid</v>
      </c>
      <c r="K1292" s="7" t="str">
        <f>VLOOKUP(D1292,'LOOKUP Sales reporting 04192023'!$B$2:$Q$216,16,FALSE)</f>
        <v>Bristol Bay</v>
      </c>
      <c r="L1292" s="7">
        <f>VLOOKUP(D1292,'LOOKUP # of Communities'!$A$2:$C$182,3,FALSE)</f>
        <v>1</v>
      </c>
      <c r="M1292" t="s">
        <v>1746</v>
      </c>
      <c r="N1292" cm="1">
        <f t="array" ref="N1292">_xlfn.XLOOKUP(1,('[3]PCE season max PowerQuery'!$B$3:$B$3680='PCE OPS consolidation 2001-2021'!$A1292)*('[3]PCE season max PowerQuery'!$C$3:$C$3680='PCE OPS consolidation 2001-2021'!$B1292),'[3]PCE season max PowerQuery'!$F$3:$F$3680)/1000</f>
        <v>0</v>
      </c>
      <c r="O1292" cm="1">
        <f t="array" ref="O1292">_xlfn.XLOOKUP(1,('[3]PCE season max PowerQuery'!$B$3:$B$3680='PCE OPS consolidation 2001-2021'!$A1292)*('[3]PCE season max PowerQuery'!$C$3:$C$3680='PCE OPS consolidation 2001-2021'!$B1292),'[3]PCE season max PowerQuery'!$G$3:$G$3680)/1000</f>
        <v>0</v>
      </c>
      <c r="P1292" cm="1">
        <f t="array" ref="P1292">_xlfn.XLOOKUP(1,('[3]PCE Pivot Gen Sales'!$A$5:$A$3685='PCE OPS consolidation 2001-2021'!$A1292)*('[3]PCE Pivot Gen Sales'!$B$5:$B$3685='PCE OPS consolidation 2001-2021'!$B1292),'[3]PCE Pivot Gen Sales'!$W$5:$W$3685)/1000</f>
        <v>275.55</v>
      </c>
      <c r="Q1292" cm="1">
        <f t="array" ref="Q1292">_xlfn.XLOOKUP(1,('[3]PCE Pivot Gen Sales'!$A$5:$A$3685='PCE OPS consolidation 2001-2021'!$A1292)*('[3]PCE Pivot Gen Sales'!$B$5:$B$3685='PCE OPS consolidation 2001-2021'!$B1292),'[3]PCE Pivot Gen Sales'!$O$5:$O$3685)/1000</f>
        <v>0</v>
      </c>
      <c r="Y1292" cm="1">
        <f t="array" ref="Y1292">_xlfn.XLOOKUP(1,('[3]PCE Pivot Gen Sales'!$A$5:$A$3685='PCE OPS consolidation 2001-2021'!$A1292)*('[3]PCE Pivot Gen Sales'!$B$5:$B$3685='PCE OPS consolidation 2001-2021'!$B1292),'[3]PCE Pivot Gen Sales'!$X$5:$X$3685)/1000</f>
        <v>275.55</v>
      </c>
      <c r="Z1292" cm="1">
        <f t="array" ref="Z1292">_xlfn.XLOOKUP(1,('[3]PCE Pivot Gen Sales'!$A$5:$A$3685='PCE OPS consolidation 2001-2021'!$A1292)*('[3]PCE Pivot Gen Sales'!$B$5:$B$3685='PCE OPS consolidation 2001-2021'!$B1292),'[3]PCE Pivot Gen Sales'!$Y$5:$Y$3685)/1000</f>
        <v>202.62</v>
      </c>
      <c r="AA1292" cm="1">
        <f t="array" ref="AA1292">_xlfn.XLOOKUP(1,('[3]PCE Pivot Gen Sales'!$A$5:$A$3685='PCE OPS consolidation 2001-2021'!$A1292)*('[3]PCE Pivot Gen Sales'!$B$5:$B$3685='PCE OPS consolidation 2001-2021'!$B1292),'[3]PCE Pivot Gen Sales'!$AA$5:$AA$3685)/1000</f>
        <v>0</v>
      </c>
      <c r="AB1292" cm="1">
        <f t="array" ref="AB1292">_xlfn.XLOOKUP(1,('[3]PCE Pivot Gen Sales'!$A$5:$A$3685='PCE OPS consolidation 2001-2021'!$A1292)*('[3]PCE Pivot Gen Sales'!$B$5:$B$3685='PCE OPS consolidation 2001-2021'!$B1292),'[3]PCE Pivot Gen Sales'!$U$5:$U$3685)/1000</f>
        <v>6.5510000000000002</v>
      </c>
      <c r="AD1292" cm="1">
        <f t="array" ref="AD1292">_xlfn.XLOOKUP(1,('[3]PCE Pivot Gen Sales'!$A$5:$A$3685='PCE OPS consolidation 2001-2021'!$A1292)*('[3]PCE Pivot Gen Sales'!$B$5:$B$3685='PCE OPS consolidation 2001-2021'!$B1292),'[3]PCE Pivot Gen Sales'!$P$5:$P$3685)/1000</f>
        <v>0</v>
      </c>
      <c r="AE1292">
        <f t="shared" si="60"/>
        <v>0</v>
      </c>
      <c r="AF1292">
        <f t="shared" si="61"/>
        <v>209.17099999999999</v>
      </c>
      <c r="AG1292" s="55" cm="1">
        <f t="array" ref="AG1292">_xlfn.XLOOKUP(1,('[3]PCE Pivot Gen Sales'!$A$5:$A$3685='PCE OPS consolidation 2001-2021'!$A1292)*('[3]PCE Pivot Gen Sales'!$B$5:$B$3685='PCE OPS consolidation 2001-2021'!$B1292),'[3]PCE Pivot Gen Sales'!$Z$5:$Z$3685)/1000/12</f>
        <v>111.44099999999997</v>
      </c>
      <c r="AN1292">
        <f t="shared" si="62"/>
        <v>111.44099999999997</v>
      </c>
      <c r="AO1292" t="s">
        <v>1747</v>
      </c>
      <c r="AP1292" cm="1">
        <f t="array" ref="AP1292">_xlfn.XLOOKUP(1,('[3]PCE Pivot Gen Sales'!$A$5:$A$3685='PCE OPS consolidation 2001-2021'!$A1292)*('[3]PCE Pivot Gen Sales'!$B$5:$B$3685='PCE OPS consolidation 2001-2021'!$B1292),'[3]PCE Pivot Gen Sales'!$AB$5:$AB$3685)</f>
        <v>12</v>
      </c>
      <c r="AQ1292" t="s">
        <v>1748</v>
      </c>
    </row>
    <row r="1293" spans="1:43" x14ac:dyDescent="0.25">
      <c r="A1293">
        <v>2008</v>
      </c>
      <c r="B1293" t="s">
        <v>1558</v>
      </c>
      <c r="C1293" t="str" cm="1">
        <f t="array" ref="C1293">_xlfn.XLOOKUP(1,('[3]PCE Pivot Gen Sales'!$A$5:$A$3685='PCE OPS consolidation 2001-2021'!A1293)*('[3]PCE Pivot Gen Sales'!$B$5:$B$3685='PCE OPS consolidation 2001-2021'!B1293),'[3]PCE Pivot Gen Sales'!$C$5:$C$3685)</f>
        <v>Unalakleet</v>
      </c>
      <c r="D1293" cm="1">
        <f t="array" ref="D1293">_xlfn.XLOOKUP(1,('[3]PCE Pivot Gen Sales'!$A$5:$A$3685='PCE OPS consolidation 2001-2021'!$A1293)*('[3]PCE Pivot Gen Sales'!$B$5:$B$3685='PCE OPS consolidation 2001-2021'!$B1293),'[3]PCE Pivot Gen Sales'!$D$5:$D$3685)</f>
        <v>332850</v>
      </c>
      <c r="E1293" t="str" cm="1">
        <f t="array" ref="E1293">_xlfn.XLOOKUP(1,('[3]PCE Pivot Gen Sales'!$A$5:$A$3685='PCE OPS consolidation 2001-2021'!$A1293)*('[3]PCE Pivot Gen Sales'!$B$5:$B$3685='PCE OPS consolidation 2001-2021'!$B1293),'[3]PCE Pivot Gen Sales'!$E$5:$E$3685)</f>
        <v>AEA-098</v>
      </c>
      <c r="F1293" cm="1">
        <f t="array" ref="F1293">_xlfn.XLOOKUP(1,('[3]PCE Pivot Gen Sales'!$A$5:$A$3685='PCE OPS consolidation 2001-2021'!$A1293)*('[3]PCE Pivot Gen Sales'!$B$5:$B$3685='PCE OPS consolidation 2001-2021'!$B1293),'[3]PCE Pivot Gen Sales'!$F$5:$F$3685)</f>
        <v>40548</v>
      </c>
      <c r="G1293" t="str" cm="1">
        <f t="array" ref="G1293">_xlfn.XLOOKUP(1,('[3]PCE Pivot Gen Sales'!$A$5:$A$3685='PCE OPS consolidation 2001-2021'!$A1293)*('[3]PCE Pivot Gen Sales'!$B$5:$B$3685='PCE OPS consolidation 2001-2021'!$B1293),'[3]PCE Pivot Gen Sales'!$G$5:$G$3685)</f>
        <v>Unalakleet Valley Electric Cooperative</v>
      </c>
      <c r="H1293" t="str" cm="1">
        <f t="array" ref="H1293">_xlfn.XLOOKUP(1,('[3]PCE Pivot Gen Sales'!$A$5:$A$3685='PCE OPS consolidation 2001-2021'!$A1293)*('[3]PCE Pivot Gen Sales'!$B$5:$B$3685='PCE OPS consolidation 2001-2021'!$B1293),'[3]PCE Pivot Gen Sales'!$H$5:$H$3685)</f>
        <v>Electric Co-op</v>
      </c>
      <c r="I1293" t="str" cm="1">
        <f t="array" ref="I1293">_xlfn.XLOOKUP(1,('[3]PCE Pivot Gen Sales'!$A$5:$A$3685='PCE OPS consolidation 2001-2021'!$A1293)*('[3]PCE Pivot Gen Sales'!$B$5:$B$3685='PCE OPS consolidation 2001-2021'!$B1293),'[3]PCE Pivot Gen Sales'!$I$5:$I$3685)</f>
        <v>194-0000</v>
      </c>
      <c r="J1293" t="str">
        <f>VLOOKUP('PCE OPS consolidation 2001-2021'!I1293,'[3]LOOKUP INTERTIES 08032020'!$A$2:$B$206,2,FALSE)</f>
        <v>Unalakleet_grid</v>
      </c>
      <c r="K1293" s="7" t="str">
        <f>VLOOKUP(D1293,'LOOKUP Sales reporting 04192023'!$B$2:$Q$216,16,FALSE)</f>
        <v>Bering Straits</v>
      </c>
      <c r="L1293" s="7">
        <f>VLOOKUP(D1293,'LOOKUP # of Communities'!$A$2:$C$182,3,FALSE)</f>
        <v>1</v>
      </c>
      <c r="M1293" t="s">
        <v>1746</v>
      </c>
      <c r="N1293" cm="1">
        <f t="array" ref="N1293">_xlfn.XLOOKUP(1,('[3]PCE season max PowerQuery'!$B$3:$B$3680='PCE OPS consolidation 2001-2021'!$A1293)*('[3]PCE season max PowerQuery'!$C$3:$C$3680='PCE OPS consolidation 2001-2021'!$B1293),'[3]PCE season max PowerQuery'!$F$3:$F$3680)/1000</f>
        <v>0.75600000000000001</v>
      </c>
      <c r="O1293" cm="1">
        <f t="array" ref="O1293">_xlfn.XLOOKUP(1,('[3]PCE season max PowerQuery'!$B$3:$B$3680='PCE OPS consolidation 2001-2021'!$A1293)*('[3]PCE season max PowerQuery'!$C$3:$C$3680='PCE OPS consolidation 2001-2021'!$B1293),'[3]PCE season max PowerQuery'!$G$3:$G$3680)/1000</f>
        <v>0.74399999999999999</v>
      </c>
      <c r="P1293" cm="1">
        <f t="array" ref="P1293">_xlfn.XLOOKUP(1,('[3]PCE Pivot Gen Sales'!$A$5:$A$3685='PCE OPS consolidation 2001-2021'!$A1293)*('[3]PCE Pivot Gen Sales'!$B$5:$B$3685='PCE OPS consolidation 2001-2021'!$B1293),'[3]PCE Pivot Gen Sales'!$W$5:$W$3685)/1000</f>
        <v>4176.4170000000004</v>
      </c>
      <c r="Q1293" cm="1">
        <f t="array" ref="Q1293">_xlfn.XLOOKUP(1,('[3]PCE Pivot Gen Sales'!$A$5:$A$3685='PCE OPS consolidation 2001-2021'!$A1293)*('[3]PCE Pivot Gen Sales'!$B$5:$B$3685='PCE OPS consolidation 2001-2021'!$B1293),'[3]PCE Pivot Gen Sales'!$O$5:$O$3685)/1000</f>
        <v>0</v>
      </c>
      <c r="Y1293" cm="1">
        <f t="array" ref="Y1293">_xlfn.XLOOKUP(1,('[3]PCE Pivot Gen Sales'!$A$5:$A$3685='PCE OPS consolidation 2001-2021'!$A1293)*('[3]PCE Pivot Gen Sales'!$B$5:$B$3685='PCE OPS consolidation 2001-2021'!$B1293),'[3]PCE Pivot Gen Sales'!$X$5:$X$3685)/1000</f>
        <v>4176.4170000000004</v>
      </c>
      <c r="Z1293" cm="1">
        <f t="array" ref="Z1293">_xlfn.XLOOKUP(1,('[3]PCE Pivot Gen Sales'!$A$5:$A$3685='PCE OPS consolidation 2001-2021'!$A1293)*('[3]PCE Pivot Gen Sales'!$B$5:$B$3685='PCE OPS consolidation 2001-2021'!$B1293),'[3]PCE Pivot Gen Sales'!$Y$5:$Y$3685)/1000</f>
        <v>4012.07</v>
      </c>
      <c r="AA1293" cm="1">
        <f t="array" ref="AA1293">_xlfn.XLOOKUP(1,('[3]PCE Pivot Gen Sales'!$A$5:$A$3685='PCE OPS consolidation 2001-2021'!$A1293)*('[3]PCE Pivot Gen Sales'!$B$5:$B$3685='PCE OPS consolidation 2001-2021'!$B1293),'[3]PCE Pivot Gen Sales'!$AA$5:$AA$3685)/1000</f>
        <v>0</v>
      </c>
      <c r="AB1293" cm="1">
        <f t="array" ref="AB1293">_xlfn.XLOOKUP(1,('[3]PCE Pivot Gen Sales'!$A$5:$A$3685='PCE OPS consolidation 2001-2021'!$A1293)*('[3]PCE Pivot Gen Sales'!$B$5:$B$3685='PCE OPS consolidation 2001-2021'!$B1293),'[3]PCE Pivot Gen Sales'!$U$5:$U$3685)/1000</f>
        <v>2.3980000000000001</v>
      </c>
      <c r="AD1293" cm="1">
        <f t="array" ref="AD1293">_xlfn.XLOOKUP(1,('[3]PCE Pivot Gen Sales'!$A$5:$A$3685='PCE OPS consolidation 2001-2021'!$A1293)*('[3]PCE Pivot Gen Sales'!$B$5:$B$3685='PCE OPS consolidation 2001-2021'!$B1293),'[3]PCE Pivot Gen Sales'!$P$5:$P$3685)/1000</f>
        <v>52.164999999999999</v>
      </c>
      <c r="AE1293">
        <f t="shared" si="60"/>
        <v>52.164999999999999</v>
      </c>
      <c r="AF1293">
        <f t="shared" si="61"/>
        <v>4066.6330000000003</v>
      </c>
      <c r="AG1293" s="55" cm="1">
        <f t="array" ref="AG1293">_xlfn.XLOOKUP(1,('[3]PCE Pivot Gen Sales'!$A$5:$A$3685='PCE OPS consolidation 2001-2021'!$A1293)*('[3]PCE Pivot Gen Sales'!$B$5:$B$3685='PCE OPS consolidation 2001-2021'!$B1293),'[3]PCE Pivot Gen Sales'!$Z$5:$Z$3685)/1000/12</f>
        <v>1625.4901604999998</v>
      </c>
      <c r="AN1293">
        <f t="shared" si="62"/>
        <v>1625.4901604999998</v>
      </c>
      <c r="AO1293" t="s">
        <v>1747</v>
      </c>
      <c r="AP1293" cm="1">
        <f t="array" ref="AP1293">_xlfn.XLOOKUP(1,('[3]PCE Pivot Gen Sales'!$A$5:$A$3685='PCE OPS consolidation 2001-2021'!$A1293)*('[3]PCE Pivot Gen Sales'!$B$5:$B$3685='PCE OPS consolidation 2001-2021'!$B1293),'[3]PCE Pivot Gen Sales'!$AB$5:$AB$3685)</f>
        <v>12</v>
      </c>
      <c r="AQ1293" t="s">
        <v>1748</v>
      </c>
    </row>
    <row r="1294" spans="1:43" x14ac:dyDescent="0.25">
      <c r="A1294">
        <v>2008</v>
      </c>
      <c r="B1294" t="s">
        <v>1565</v>
      </c>
      <c r="C1294" t="str" cm="1">
        <f t="array" ref="C1294">_xlfn.XLOOKUP(1,('[3]PCE Pivot Gen Sales'!$A$5:$A$3685='PCE OPS consolidation 2001-2021'!A1294)*('[3]PCE Pivot Gen Sales'!$B$5:$B$3685='PCE OPS consolidation 2001-2021'!B1294),'[3]PCE Pivot Gen Sales'!$C$5:$C$3685)</f>
        <v>Unalaska</v>
      </c>
      <c r="D1294" cm="1">
        <f t="array" ref="D1294">_xlfn.XLOOKUP(1,('[3]PCE Pivot Gen Sales'!$A$5:$A$3685='PCE OPS consolidation 2001-2021'!$A1294)*('[3]PCE Pivot Gen Sales'!$B$5:$B$3685='PCE OPS consolidation 2001-2021'!$B1294),'[3]PCE Pivot Gen Sales'!$D$5:$D$3685)</f>
        <v>332860</v>
      </c>
      <c r="E1294" t="str" cm="1">
        <f t="array" ref="E1294">_xlfn.XLOOKUP(1,('[3]PCE Pivot Gen Sales'!$A$5:$A$3685='PCE OPS consolidation 2001-2021'!$A1294)*('[3]PCE Pivot Gen Sales'!$B$5:$B$3685='PCE OPS consolidation 2001-2021'!$B1294),'[3]PCE Pivot Gen Sales'!$E$5:$E$3685)</f>
        <v>AEA-097</v>
      </c>
      <c r="F1294" cm="1">
        <f t="array" ref="F1294">_xlfn.XLOOKUP(1,('[3]PCE Pivot Gen Sales'!$A$5:$A$3685='PCE OPS consolidation 2001-2021'!$A1294)*('[3]PCE Pivot Gen Sales'!$B$5:$B$3685='PCE OPS consolidation 2001-2021'!$B1294),'[3]PCE Pivot Gen Sales'!$F$5:$F$3685)</f>
        <v>19454</v>
      </c>
      <c r="G1294" t="str" cm="1">
        <f t="array" ref="G1294">_xlfn.XLOOKUP(1,('[3]PCE Pivot Gen Sales'!$A$5:$A$3685='PCE OPS consolidation 2001-2021'!$A1294)*('[3]PCE Pivot Gen Sales'!$B$5:$B$3685='PCE OPS consolidation 2001-2021'!$B1294),'[3]PCE Pivot Gen Sales'!$G$5:$G$3685)</f>
        <v>Unalaska, City of</v>
      </c>
      <c r="H1294" t="str" cm="1">
        <f t="array" ref="H1294">_xlfn.XLOOKUP(1,('[3]PCE Pivot Gen Sales'!$A$5:$A$3685='PCE OPS consolidation 2001-2021'!$A1294)*('[3]PCE Pivot Gen Sales'!$B$5:$B$3685='PCE OPS consolidation 2001-2021'!$B1294),'[3]PCE Pivot Gen Sales'!$H$5:$H$3685)</f>
        <v>Public Electric Utility</v>
      </c>
      <c r="I1294" t="str" cm="1">
        <f t="array" ref="I1294">_xlfn.XLOOKUP(1,('[3]PCE Pivot Gen Sales'!$A$5:$A$3685='PCE OPS consolidation 2001-2021'!$A1294)*('[3]PCE Pivot Gen Sales'!$B$5:$B$3685='PCE OPS consolidation 2001-2021'!$B1294),'[3]PCE Pivot Gen Sales'!$I$5:$I$3685)</f>
        <v>195-0000</v>
      </c>
      <c r="J1294" t="str">
        <f>VLOOKUP('PCE OPS consolidation 2001-2021'!I1294,'[3]LOOKUP INTERTIES 08032020'!$A$2:$B$206,2,FALSE)</f>
        <v>Unalaska_grid</v>
      </c>
      <c r="K1294" s="7" t="str">
        <f>VLOOKUP(D1294,'LOOKUP Sales reporting 04192023'!$B$2:$Q$216,16,FALSE)</f>
        <v>Aleutians</v>
      </c>
      <c r="L1294" s="7">
        <f>VLOOKUP(D1294,'LOOKUP # of Communities'!$A$2:$C$182,3,FALSE)</f>
        <v>1</v>
      </c>
      <c r="M1294" t="s">
        <v>1746</v>
      </c>
      <c r="N1294" cm="1">
        <f t="array" ref="N1294">_xlfn.XLOOKUP(1,('[3]PCE season max PowerQuery'!$B$3:$B$3680='PCE OPS consolidation 2001-2021'!$A1294)*('[3]PCE season max PowerQuery'!$C$3:$C$3680='PCE OPS consolidation 2001-2021'!$B1294),'[3]PCE season max PowerQuery'!$F$3:$F$3680)/1000</f>
        <v>6.36</v>
      </c>
      <c r="O1294" cm="1">
        <f t="array" ref="O1294">_xlfn.XLOOKUP(1,('[3]PCE season max PowerQuery'!$B$3:$B$3680='PCE OPS consolidation 2001-2021'!$A1294)*('[3]PCE season max PowerQuery'!$C$3:$C$3680='PCE OPS consolidation 2001-2021'!$B1294),'[3]PCE season max PowerQuery'!$G$3:$G$3680)/1000</f>
        <v>7.34</v>
      </c>
      <c r="P1294" cm="1">
        <f t="array" ref="P1294">_xlfn.XLOOKUP(1,('[3]PCE Pivot Gen Sales'!$A$5:$A$3685='PCE OPS consolidation 2001-2021'!$A1294)*('[3]PCE Pivot Gen Sales'!$B$5:$B$3685='PCE OPS consolidation 2001-2021'!$B1294),'[3]PCE Pivot Gen Sales'!$W$5:$W$3685)/1000</f>
        <v>32249.864000000001</v>
      </c>
      <c r="Q1294" cm="1">
        <f t="array" ref="Q1294">_xlfn.XLOOKUP(1,('[3]PCE Pivot Gen Sales'!$A$5:$A$3685='PCE OPS consolidation 2001-2021'!$A1294)*('[3]PCE Pivot Gen Sales'!$B$5:$B$3685='PCE OPS consolidation 2001-2021'!$B1294),'[3]PCE Pivot Gen Sales'!$O$5:$O$3685)/1000</f>
        <v>4493.8590000000004</v>
      </c>
      <c r="Y1294" cm="1">
        <f t="array" ref="Y1294">_xlfn.XLOOKUP(1,('[3]PCE Pivot Gen Sales'!$A$5:$A$3685='PCE OPS consolidation 2001-2021'!$A1294)*('[3]PCE Pivot Gen Sales'!$B$5:$B$3685='PCE OPS consolidation 2001-2021'!$B1294),'[3]PCE Pivot Gen Sales'!$X$5:$X$3685)/1000</f>
        <v>36743.722999999998</v>
      </c>
      <c r="Z1294" cm="1">
        <f t="array" ref="Z1294">_xlfn.XLOOKUP(1,('[3]PCE Pivot Gen Sales'!$A$5:$A$3685='PCE OPS consolidation 2001-2021'!$A1294)*('[3]PCE Pivot Gen Sales'!$B$5:$B$3685='PCE OPS consolidation 2001-2021'!$B1294),'[3]PCE Pivot Gen Sales'!$Y$5:$Y$3685)/1000</f>
        <v>35566.527000000002</v>
      </c>
      <c r="AA1294" cm="1">
        <f t="array" ref="AA1294">_xlfn.XLOOKUP(1,('[3]PCE Pivot Gen Sales'!$A$5:$A$3685='PCE OPS consolidation 2001-2021'!$A1294)*('[3]PCE Pivot Gen Sales'!$B$5:$B$3685='PCE OPS consolidation 2001-2021'!$B1294),'[3]PCE Pivot Gen Sales'!$AA$5:$AA$3685)/1000</f>
        <v>0</v>
      </c>
      <c r="AB1294" cm="1">
        <f t="array" ref="AB1294">_xlfn.XLOOKUP(1,('[3]PCE Pivot Gen Sales'!$A$5:$A$3685='PCE OPS consolidation 2001-2021'!$A1294)*('[3]PCE Pivot Gen Sales'!$B$5:$B$3685='PCE OPS consolidation 2001-2021'!$B1294),'[3]PCE Pivot Gen Sales'!$U$5:$U$3685)/1000</f>
        <v>0</v>
      </c>
      <c r="AD1294" cm="1">
        <f t="array" ref="AD1294">_xlfn.XLOOKUP(1,('[3]PCE Pivot Gen Sales'!$A$5:$A$3685='PCE OPS consolidation 2001-2021'!$A1294)*('[3]PCE Pivot Gen Sales'!$B$5:$B$3685='PCE OPS consolidation 2001-2021'!$B1294),'[3]PCE Pivot Gen Sales'!$P$5:$P$3685)/1000</f>
        <v>902.47299999999996</v>
      </c>
      <c r="AE1294">
        <f t="shared" si="60"/>
        <v>902.47299999999996</v>
      </c>
      <c r="AF1294">
        <f t="shared" si="61"/>
        <v>36469</v>
      </c>
      <c r="AG1294" s="55" cm="1">
        <f t="array" ref="AG1294">_xlfn.XLOOKUP(1,('[3]PCE Pivot Gen Sales'!$A$5:$A$3685='PCE OPS consolidation 2001-2021'!$A1294)*('[3]PCE Pivot Gen Sales'!$B$5:$B$3685='PCE OPS consolidation 2001-2021'!$B1294),'[3]PCE Pivot Gen Sales'!$Z$5:$Z$3685)/1000/12</f>
        <v>16416.026924574999</v>
      </c>
      <c r="AN1294">
        <f t="shared" si="62"/>
        <v>16416.026924574999</v>
      </c>
      <c r="AO1294" t="s">
        <v>1747</v>
      </c>
      <c r="AP1294" cm="1">
        <f t="array" ref="AP1294">_xlfn.XLOOKUP(1,('[3]PCE Pivot Gen Sales'!$A$5:$A$3685='PCE OPS consolidation 2001-2021'!$A1294)*('[3]PCE Pivot Gen Sales'!$B$5:$B$3685='PCE OPS consolidation 2001-2021'!$B1294),'[3]PCE Pivot Gen Sales'!$AB$5:$AB$3685)</f>
        <v>12</v>
      </c>
      <c r="AQ1294" t="s">
        <v>1748</v>
      </c>
    </row>
    <row r="1295" spans="1:43" x14ac:dyDescent="0.25">
      <c r="A1295">
        <v>2008</v>
      </c>
      <c r="B1295" t="s">
        <v>1580</v>
      </c>
      <c r="C1295" t="str" cm="1">
        <f t="array" ref="C1295">_xlfn.XLOOKUP(1,('[3]PCE Pivot Gen Sales'!$A$5:$A$3685='PCE OPS consolidation 2001-2021'!A1295)*('[3]PCE Pivot Gen Sales'!$B$5:$B$3685='PCE OPS consolidation 2001-2021'!B1295),'[3]PCE Pivot Gen Sales'!$C$5:$C$3685)</f>
        <v>Venetie</v>
      </c>
      <c r="D1295" cm="1">
        <f t="array" ref="D1295">_xlfn.XLOOKUP(1,('[3]PCE Pivot Gen Sales'!$A$5:$A$3685='PCE OPS consolidation 2001-2021'!$A1295)*('[3]PCE Pivot Gen Sales'!$B$5:$B$3685='PCE OPS consolidation 2001-2021'!$B1295),'[3]PCE Pivot Gen Sales'!$D$5:$D$3685)</f>
        <v>332880</v>
      </c>
      <c r="E1295" t="str" cm="1">
        <f t="array" ref="E1295">_xlfn.XLOOKUP(1,('[3]PCE Pivot Gen Sales'!$A$5:$A$3685='PCE OPS consolidation 2001-2021'!$A1295)*('[3]PCE Pivot Gen Sales'!$B$5:$B$3685='PCE OPS consolidation 2001-2021'!$B1295),'[3]PCE Pivot Gen Sales'!$E$5:$E$3685)</f>
        <v>AEA-100</v>
      </c>
      <c r="F1295" t="str" cm="1">
        <f t="array" ref="F1295">_xlfn.XLOOKUP(1,('[3]PCE Pivot Gen Sales'!$A$5:$A$3685='PCE OPS consolidation 2001-2021'!$A1295)*('[3]PCE Pivot Gen Sales'!$B$5:$B$3685='PCE OPS consolidation 2001-2021'!$B1295),'[3]PCE Pivot Gen Sales'!$F$5:$F$3685)</f>
        <v xml:space="preserve"> </v>
      </c>
      <c r="G1295" t="str" cm="1">
        <f t="array" ref="G1295">_xlfn.XLOOKUP(1,('[3]PCE Pivot Gen Sales'!$A$5:$A$3685='PCE OPS consolidation 2001-2021'!$A1295)*('[3]PCE Pivot Gen Sales'!$B$5:$B$3685='PCE OPS consolidation 2001-2021'!$B1295),'[3]PCE Pivot Gen Sales'!$G$5:$G$3685)</f>
        <v>Venetie Village Electric</v>
      </c>
      <c r="H1295" t="str" cm="1">
        <f t="array" ref="H1295">_xlfn.XLOOKUP(1,('[3]PCE Pivot Gen Sales'!$A$5:$A$3685='PCE OPS consolidation 2001-2021'!$A1295)*('[3]PCE Pivot Gen Sales'!$B$5:$B$3685='PCE OPS consolidation 2001-2021'!$B1295),'[3]PCE Pivot Gen Sales'!$H$5:$H$3685)</f>
        <v>Private Electric Utility</v>
      </c>
      <c r="I1295" t="str" cm="1">
        <f t="array" ref="I1295">_xlfn.XLOOKUP(1,('[3]PCE Pivot Gen Sales'!$A$5:$A$3685='PCE OPS consolidation 2001-2021'!$A1295)*('[3]PCE Pivot Gen Sales'!$B$5:$B$3685='PCE OPS consolidation 2001-2021'!$B1295),'[3]PCE Pivot Gen Sales'!$I$5:$I$3685)</f>
        <v>197-0000</v>
      </c>
      <c r="J1295" t="str">
        <f>VLOOKUP('PCE OPS consolidation 2001-2021'!I1295,'[3]LOOKUP INTERTIES 08032020'!$A$2:$B$206,2,FALSE)</f>
        <v>Venetie_grid</v>
      </c>
      <c r="K1295" s="7" t="str">
        <f>VLOOKUP(D1295,'LOOKUP Sales reporting 04192023'!$B$2:$Q$216,16,FALSE)</f>
        <v>Yukon-Koyukuk/Upper Tanana</v>
      </c>
      <c r="L1295" s="7">
        <f>VLOOKUP(D1295,'LOOKUP # of Communities'!$A$2:$C$182,3,FALSE)</f>
        <v>1</v>
      </c>
      <c r="M1295" t="s">
        <v>1746</v>
      </c>
      <c r="N1295" cm="1">
        <f t="array" ref="N1295">_xlfn.XLOOKUP(1,('[3]PCE season max PowerQuery'!$B$3:$B$3680='PCE OPS consolidation 2001-2021'!$A1295)*('[3]PCE season max PowerQuery'!$C$3:$C$3680='PCE OPS consolidation 2001-2021'!$B1295),'[3]PCE season max PowerQuery'!$F$3:$F$3680)/1000</f>
        <v>0</v>
      </c>
      <c r="O1295" cm="1">
        <f t="array" ref="O1295">_xlfn.XLOOKUP(1,('[3]PCE season max PowerQuery'!$B$3:$B$3680='PCE OPS consolidation 2001-2021'!$A1295)*('[3]PCE season max PowerQuery'!$C$3:$C$3680='PCE OPS consolidation 2001-2021'!$B1295),'[3]PCE season max PowerQuery'!$G$3:$G$3680)/1000</f>
        <v>0</v>
      </c>
      <c r="P1295" cm="1">
        <f t="array" ref="P1295">_xlfn.XLOOKUP(1,('[3]PCE Pivot Gen Sales'!$A$5:$A$3685='PCE OPS consolidation 2001-2021'!$A1295)*('[3]PCE Pivot Gen Sales'!$B$5:$B$3685='PCE OPS consolidation 2001-2021'!$B1295),'[3]PCE Pivot Gen Sales'!$W$5:$W$3685)/1000</f>
        <v>0</v>
      </c>
      <c r="Q1295" cm="1">
        <f t="array" ref="Q1295">_xlfn.XLOOKUP(1,('[3]PCE Pivot Gen Sales'!$A$5:$A$3685='PCE OPS consolidation 2001-2021'!$A1295)*('[3]PCE Pivot Gen Sales'!$B$5:$B$3685='PCE OPS consolidation 2001-2021'!$B1295),'[3]PCE Pivot Gen Sales'!$O$5:$O$3685)/1000</f>
        <v>0</v>
      </c>
      <c r="Y1295" cm="1">
        <f t="array" ref="Y1295">_xlfn.XLOOKUP(1,('[3]PCE Pivot Gen Sales'!$A$5:$A$3685='PCE OPS consolidation 2001-2021'!$A1295)*('[3]PCE Pivot Gen Sales'!$B$5:$B$3685='PCE OPS consolidation 2001-2021'!$B1295),'[3]PCE Pivot Gen Sales'!$X$5:$X$3685)/1000</f>
        <v>0</v>
      </c>
      <c r="Z1295" cm="1">
        <f t="array" ref="Z1295">_xlfn.XLOOKUP(1,('[3]PCE Pivot Gen Sales'!$A$5:$A$3685='PCE OPS consolidation 2001-2021'!$A1295)*('[3]PCE Pivot Gen Sales'!$B$5:$B$3685='PCE OPS consolidation 2001-2021'!$B1295),'[3]PCE Pivot Gen Sales'!$Y$5:$Y$3685)/1000</f>
        <v>0</v>
      </c>
      <c r="AA1295" cm="1">
        <f t="array" ref="AA1295">_xlfn.XLOOKUP(1,('[3]PCE Pivot Gen Sales'!$A$5:$A$3685='PCE OPS consolidation 2001-2021'!$A1295)*('[3]PCE Pivot Gen Sales'!$B$5:$B$3685='PCE OPS consolidation 2001-2021'!$B1295),'[3]PCE Pivot Gen Sales'!$AA$5:$AA$3685)/1000</f>
        <v>0</v>
      </c>
      <c r="AB1295" cm="1">
        <f t="array" ref="AB1295">_xlfn.XLOOKUP(1,('[3]PCE Pivot Gen Sales'!$A$5:$A$3685='PCE OPS consolidation 2001-2021'!$A1295)*('[3]PCE Pivot Gen Sales'!$B$5:$B$3685='PCE OPS consolidation 2001-2021'!$B1295),'[3]PCE Pivot Gen Sales'!$U$5:$U$3685)/1000</f>
        <v>0</v>
      </c>
      <c r="AD1295" cm="1">
        <f t="array" ref="AD1295">_xlfn.XLOOKUP(1,('[3]PCE Pivot Gen Sales'!$A$5:$A$3685='PCE OPS consolidation 2001-2021'!$A1295)*('[3]PCE Pivot Gen Sales'!$B$5:$B$3685='PCE OPS consolidation 2001-2021'!$B1295),'[3]PCE Pivot Gen Sales'!$P$5:$P$3685)/1000</f>
        <v>0</v>
      </c>
      <c r="AE1295">
        <f t="shared" si="60"/>
        <v>0</v>
      </c>
      <c r="AF1295">
        <f t="shared" si="61"/>
        <v>0</v>
      </c>
      <c r="AG1295" s="55" cm="1">
        <f t="array" ref="AG1295">_xlfn.XLOOKUP(1,('[3]PCE Pivot Gen Sales'!$A$5:$A$3685='PCE OPS consolidation 2001-2021'!$A1295)*('[3]PCE Pivot Gen Sales'!$B$5:$B$3685='PCE OPS consolidation 2001-2021'!$B1295),'[3]PCE Pivot Gen Sales'!$Z$5:$Z$3685)/1000/12</f>
        <v>0</v>
      </c>
      <c r="AN1295">
        <f t="shared" si="62"/>
        <v>0</v>
      </c>
      <c r="AO1295" t="s">
        <v>1747</v>
      </c>
      <c r="AP1295" cm="1">
        <f t="array" ref="AP1295">_xlfn.XLOOKUP(1,('[3]PCE Pivot Gen Sales'!$A$5:$A$3685='PCE OPS consolidation 2001-2021'!$A1295)*('[3]PCE Pivot Gen Sales'!$B$5:$B$3685='PCE OPS consolidation 2001-2021'!$B1295),'[3]PCE Pivot Gen Sales'!$AB$5:$AB$3685)</f>
        <v>6</v>
      </c>
      <c r="AQ1295" t="s">
        <v>1748</v>
      </c>
    </row>
    <row r="1296" spans="1:43" x14ac:dyDescent="0.25">
      <c r="A1296">
        <v>2008</v>
      </c>
      <c r="B1296" t="s">
        <v>1338</v>
      </c>
      <c r="C1296" t="str" cm="1">
        <f t="array" ref="C1296">_xlfn.XLOOKUP(1,('[3]PCE Pivot Gen Sales'!$A$5:$A$3685='PCE OPS consolidation 2001-2021'!A1296)*('[3]PCE Pivot Gen Sales'!$B$5:$B$3685='PCE OPS consolidation 2001-2021'!B1296),'[3]PCE Pivot Gen Sales'!$C$5:$C$3685)</f>
        <v>Wainwright</v>
      </c>
      <c r="D1296" cm="1">
        <f t="array" ref="D1296">_xlfn.XLOOKUP(1,('[3]PCE Pivot Gen Sales'!$A$5:$A$3685='PCE OPS consolidation 2001-2021'!$A1296)*('[3]PCE Pivot Gen Sales'!$B$5:$B$3685='PCE OPS consolidation 2001-2021'!$B1296),'[3]PCE Pivot Gen Sales'!$D$5:$D$3685)</f>
        <v>332410</v>
      </c>
      <c r="E1296" t="str" cm="1">
        <f t="array" ref="E1296">_xlfn.XLOOKUP(1,('[3]PCE Pivot Gen Sales'!$A$5:$A$3685='PCE OPS consolidation 2001-2021'!$A1296)*('[3]PCE Pivot Gen Sales'!$B$5:$B$3685='PCE OPS consolidation 2001-2021'!$B1296),'[3]PCE Pivot Gen Sales'!$E$5:$E$3685)</f>
        <v>AEA-067</v>
      </c>
      <c r="F1296" cm="1">
        <f t="array" ref="F1296">_xlfn.XLOOKUP(1,('[3]PCE Pivot Gen Sales'!$A$5:$A$3685='PCE OPS consolidation 2001-2021'!$A1296)*('[3]PCE Pivot Gen Sales'!$B$5:$B$3685='PCE OPS consolidation 2001-2021'!$B1296),'[3]PCE Pivot Gen Sales'!$F$5:$F$3685)</f>
        <v>26616</v>
      </c>
      <c r="G1296" t="str" cm="1">
        <f t="array" ref="G1296">_xlfn.XLOOKUP(1,('[3]PCE Pivot Gen Sales'!$A$5:$A$3685='PCE OPS consolidation 2001-2021'!$A1296)*('[3]PCE Pivot Gen Sales'!$B$5:$B$3685='PCE OPS consolidation 2001-2021'!$B1296),'[3]PCE Pivot Gen Sales'!$G$5:$G$3685)</f>
        <v>North Slope Borough Power &amp; Light</v>
      </c>
      <c r="H1296" t="str" cm="1">
        <f t="array" ref="H1296">_xlfn.XLOOKUP(1,('[3]PCE Pivot Gen Sales'!$A$5:$A$3685='PCE OPS consolidation 2001-2021'!$A1296)*('[3]PCE Pivot Gen Sales'!$B$5:$B$3685='PCE OPS consolidation 2001-2021'!$B1296),'[3]PCE Pivot Gen Sales'!$H$5:$H$3685)</f>
        <v>Public Electric Utility</v>
      </c>
      <c r="I1296" t="str" cm="1">
        <f t="array" ref="I1296">_xlfn.XLOOKUP(1,('[3]PCE Pivot Gen Sales'!$A$5:$A$3685='PCE OPS consolidation 2001-2021'!$A1296)*('[3]PCE Pivot Gen Sales'!$B$5:$B$3685='PCE OPS consolidation 2001-2021'!$B1296),'[3]PCE Pivot Gen Sales'!$I$5:$I$3685)</f>
        <v>166-0000</v>
      </c>
      <c r="J1296" t="str">
        <f>VLOOKUP('PCE OPS consolidation 2001-2021'!I1296,'[3]LOOKUP INTERTIES 08032020'!$A$2:$B$206,2,FALSE)</f>
        <v>Wainwright_grid</v>
      </c>
      <c r="K1296" s="7" t="str">
        <f>VLOOKUP(D1296,'LOOKUP Sales reporting 04192023'!$B$2:$Q$216,16,FALSE)</f>
        <v>North Slope</v>
      </c>
      <c r="L1296" s="7">
        <f>VLOOKUP(D1296,'LOOKUP # of Communities'!$A$2:$C$182,3,FALSE)</f>
        <v>1</v>
      </c>
      <c r="M1296" t="s">
        <v>1746</v>
      </c>
      <c r="N1296" cm="1">
        <f t="array" ref="N1296">_xlfn.XLOOKUP(1,('[3]PCE season max PowerQuery'!$B$3:$B$3680='PCE OPS consolidation 2001-2021'!$A1296)*('[3]PCE season max PowerQuery'!$C$3:$C$3680='PCE OPS consolidation 2001-2021'!$B1296),'[3]PCE season max PowerQuery'!$F$3:$F$3680)/1000</f>
        <v>0.86199999999999999</v>
      </c>
      <c r="O1296" cm="1">
        <f t="array" ref="O1296">_xlfn.XLOOKUP(1,('[3]PCE season max PowerQuery'!$B$3:$B$3680='PCE OPS consolidation 2001-2021'!$A1296)*('[3]PCE season max PowerQuery'!$C$3:$C$3680='PCE OPS consolidation 2001-2021'!$B1296),'[3]PCE season max PowerQuery'!$G$3:$G$3680)/1000</f>
        <v>1.024</v>
      </c>
      <c r="P1296" cm="1">
        <f t="array" ref="P1296">_xlfn.XLOOKUP(1,('[3]PCE Pivot Gen Sales'!$A$5:$A$3685='PCE OPS consolidation 2001-2021'!$A1296)*('[3]PCE Pivot Gen Sales'!$B$5:$B$3685='PCE OPS consolidation 2001-2021'!$B1296),'[3]PCE Pivot Gen Sales'!$W$5:$W$3685)/1000</f>
        <v>2867.4059999999999</v>
      </c>
      <c r="Q1296" cm="1">
        <f t="array" ref="Q1296">_xlfn.XLOOKUP(1,('[3]PCE Pivot Gen Sales'!$A$5:$A$3685='PCE OPS consolidation 2001-2021'!$A1296)*('[3]PCE Pivot Gen Sales'!$B$5:$B$3685='PCE OPS consolidation 2001-2021'!$B1296),'[3]PCE Pivot Gen Sales'!$O$5:$O$3685)/1000</f>
        <v>0</v>
      </c>
      <c r="Y1296" cm="1">
        <f t="array" ref="Y1296">_xlfn.XLOOKUP(1,('[3]PCE Pivot Gen Sales'!$A$5:$A$3685='PCE OPS consolidation 2001-2021'!$A1296)*('[3]PCE Pivot Gen Sales'!$B$5:$B$3685='PCE OPS consolidation 2001-2021'!$B1296),'[3]PCE Pivot Gen Sales'!$X$5:$X$3685)/1000</f>
        <v>2867.4059999999999</v>
      </c>
      <c r="Z1296" cm="1">
        <f t="array" ref="Z1296">_xlfn.XLOOKUP(1,('[3]PCE Pivot Gen Sales'!$A$5:$A$3685='PCE OPS consolidation 2001-2021'!$A1296)*('[3]PCE Pivot Gen Sales'!$B$5:$B$3685='PCE OPS consolidation 2001-2021'!$B1296),'[3]PCE Pivot Gen Sales'!$Y$5:$Y$3685)/1000</f>
        <v>2295.2800000000002</v>
      </c>
      <c r="AA1296" cm="1">
        <f t="array" ref="AA1296">_xlfn.XLOOKUP(1,('[3]PCE Pivot Gen Sales'!$A$5:$A$3685='PCE OPS consolidation 2001-2021'!$A1296)*('[3]PCE Pivot Gen Sales'!$B$5:$B$3685='PCE OPS consolidation 2001-2021'!$B1296),'[3]PCE Pivot Gen Sales'!$AA$5:$AA$3685)/1000</f>
        <v>0</v>
      </c>
      <c r="AB1296" cm="1">
        <f t="array" ref="AB1296">_xlfn.XLOOKUP(1,('[3]PCE Pivot Gen Sales'!$A$5:$A$3685='PCE OPS consolidation 2001-2021'!$A1296)*('[3]PCE Pivot Gen Sales'!$B$5:$B$3685='PCE OPS consolidation 2001-2021'!$B1296),'[3]PCE Pivot Gen Sales'!$U$5:$U$3685)/1000</f>
        <v>292.45299999999997</v>
      </c>
      <c r="AD1296" cm="1">
        <f t="array" ref="AD1296">_xlfn.XLOOKUP(1,('[3]PCE Pivot Gen Sales'!$A$5:$A$3685='PCE OPS consolidation 2001-2021'!$A1296)*('[3]PCE Pivot Gen Sales'!$B$5:$B$3685='PCE OPS consolidation 2001-2021'!$B1296),'[3]PCE Pivot Gen Sales'!$P$5:$P$3685)/1000</f>
        <v>127.994</v>
      </c>
      <c r="AE1296">
        <f t="shared" si="60"/>
        <v>127.994</v>
      </c>
      <c r="AF1296">
        <f t="shared" si="61"/>
        <v>2715.7270000000003</v>
      </c>
      <c r="AG1296" s="55" cm="1">
        <f t="array" ref="AG1296">_xlfn.XLOOKUP(1,('[3]PCE Pivot Gen Sales'!$A$5:$A$3685='PCE OPS consolidation 2001-2021'!$A1296)*('[3]PCE Pivot Gen Sales'!$B$5:$B$3685='PCE OPS consolidation 2001-2021'!$B1296),'[3]PCE Pivot Gen Sales'!$Z$5:$Z$3685)/1000/12</f>
        <v>172.14599999999999</v>
      </c>
      <c r="AN1296">
        <f t="shared" si="62"/>
        <v>172.14599999999999</v>
      </c>
      <c r="AO1296" t="s">
        <v>1747</v>
      </c>
      <c r="AP1296" cm="1">
        <f t="array" ref="AP1296">_xlfn.XLOOKUP(1,('[3]PCE Pivot Gen Sales'!$A$5:$A$3685='PCE OPS consolidation 2001-2021'!$A1296)*('[3]PCE Pivot Gen Sales'!$B$5:$B$3685='PCE OPS consolidation 2001-2021'!$B1296),'[3]PCE Pivot Gen Sales'!$AB$5:$AB$3685)</f>
        <v>6</v>
      </c>
      <c r="AQ1296" t="s">
        <v>1748</v>
      </c>
    </row>
    <row r="1297" spans="1:43" x14ac:dyDescent="0.25">
      <c r="A1297">
        <v>2008</v>
      </c>
      <c r="B1297" t="s">
        <v>765</v>
      </c>
      <c r="C1297" t="str" cm="1">
        <f t="array" ref="C1297">_xlfn.XLOOKUP(1,('[3]PCE Pivot Gen Sales'!$A$5:$A$3685='PCE OPS consolidation 2001-2021'!A1297)*('[3]PCE Pivot Gen Sales'!$B$5:$B$3685='PCE OPS consolidation 2001-2021'!B1297),'[3]PCE Pivot Gen Sales'!$C$5:$C$3685)</f>
        <v>Wales</v>
      </c>
      <c r="D1297" cm="1">
        <f t="array" ref="D1297">_xlfn.XLOOKUP(1,('[3]PCE Pivot Gen Sales'!$A$5:$A$3685='PCE OPS consolidation 2001-2021'!$A1297)*('[3]PCE Pivot Gen Sales'!$B$5:$B$3685='PCE OPS consolidation 2001-2021'!$B1297),'[3]PCE Pivot Gen Sales'!$D$5:$D$3685)</f>
        <v>331730</v>
      </c>
      <c r="E1297" t="str" cm="1">
        <f t="array" ref="E1297">_xlfn.XLOOKUP(1,('[3]PCE Pivot Gen Sales'!$A$5:$A$3685='PCE OPS consolidation 2001-2021'!$A1297)*('[3]PCE Pivot Gen Sales'!$B$5:$B$3685='PCE OPS consolidation 2001-2021'!$B1297),'[3]PCE Pivot Gen Sales'!$E$5:$E$3685)</f>
        <v>AEA-006</v>
      </c>
      <c r="F1297" cm="1">
        <f t="array" ref="F1297">_xlfn.XLOOKUP(1,('[3]PCE Pivot Gen Sales'!$A$5:$A$3685='PCE OPS consolidation 2001-2021'!$A1297)*('[3]PCE Pivot Gen Sales'!$B$5:$B$3685='PCE OPS consolidation 2001-2021'!$B1297),'[3]PCE Pivot Gen Sales'!$F$5:$F$3685)</f>
        <v>221</v>
      </c>
      <c r="G1297" t="str" cm="1">
        <f t="array" ref="G1297">_xlfn.XLOOKUP(1,('[3]PCE Pivot Gen Sales'!$A$5:$A$3685='PCE OPS consolidation 2001-2021'!$A1297)*('[3]PCE Pivot Gen Sales'!$B$5:$B$3685='PCE OPS consolidation 2001-2021'!$B1297),'[3]PCE Pivot Gen Sales'!$G$5:$G$3685)</f>
        <v>Alaska Village Electric Cooperative</v>
      </c>
      <c r="H1297" t="str" cm="1">
        <f t="array" ref="H1297">_xlfn.XLOOKUP(1,('[3]PCE Pivot Gen Sales'!$A$5:$A$3685='PCE OPS consolidation 2001-2021'!$A1297)*('[3]PCE Pivot Gen Sales'!$B$5:$B$3685='PCE OPS consolidation 2001-2021'!$B1297),'[3]PCE Pivot Gen Sales'!$H$5:$H$3685)</f>
        <v>Electric Co-op</v>
      </c>
      <c r="I1297" t="str" cm="1">
        <f t="array" ref="I1297">_xlfn.XLOOKUP(1,('[3]PCE Pivot Gen Sales'!$A$5:$A$3685='PCE OPS consolidation 2001-2021'!$A1297)*('[3]PCE Pivot Gen Sales'!$B$5:$B$3685='PCE OPS consolidation 2001-2021'!$B1297),'[3]PCE Pivot Gen Sales'!$I$5:$I$3685)</f>
        <v>090-0000</v>
      </c>
      <c r="J1297" t="str">
        <f>VLOOKUP('PCE OPS consolidation 2001-2021'!I1297,'[3]LOOKUP INTERTIES 08032020'!$A$2:$B$206,2,FALSE)</f>
        <v>Wales_grid</v>
      </c>
      <c r="K1297" s="7" t="str">
        <f>VLOOKUP(D1297,'LOOKUP Sales reporting 04192023'!$B$2:$Q$216,16,FALSE)</f>
        <v>Bering Straits</v>
      </c>
      <c r="L1297" s="7">
        <f>VLOOKUP(D1297,'LOOKUP # of Communities'!$A$2:$C$182,3,FALSE)</f>
        <v>1</v>
      </c>
      <c r="M1297" t="s">
        <v>1746</v>
      </c>
      <c r="N1297" cm="1">
        <f t="array" ref="N1297">_xlfn.XLOOKUP(1,('[3]PCE season max PowerQuery'!$B$3:$B$3680='PCE OPS consolidation 2001-2021'!$A1297)*('[3]PCE season max PowerQuery'!$C$3:$C$3680='PCE OPS consolidation 2001-2021'!$B1297),'[3]PCE season max PowerQuery'!$F$3:$F$3680)/1000</f>
        <v>0.82099999999999995</v>
      </c>
      <c r="O1297" cm="1">
        <f t="array" ref="O1297">_xlfn.XLOOKUP(1,('[3]PCE season max PowerQuery'!$B$3:$B$3680='PCE OPS consolidation 2001-2021'!$A1297)*('[3]PCE season max PowerQuery'!$C$3:$C$3680='PCE OPS consolidation 2001-2021'!$B1297),'[3]PCE season max PowerQuery'!$G$3:$G$3680)/1000</f>
        <v>0.17299999999999999</v>
      </c>
      <c r="P1297" cm="1">
        <f t="array" ref="P1297">_xlfn.XLOOKUP(1,('[3]PCE Pivot Gen Sales'!$A$5:$A$3685='PCE OPS consolidation 2001-2021'!$A1297)*('[3]PCE Pivot Gen Sales'!$B$5:$B$3685='PCE OPS consolidation 2001-2021'!$B1297),'[3]PCE Pivot Gen Sales'!$W$5:$W$3685)/1000</f>
        <v>562.74599999999998</v>
      </c>
      <c r="Q1297" cm="1">
        <f t="array" ref="Q1297">_xlfn.XLOOKUP(1,('[3]PCE Pivot Gen Sales'!$A$5:$A$3685='PCE OPS consolidation 2001-2021'!$A1297)*('[3]PCE Pivot Gen Sales'!$B$5:$B$3685='PCE OPS consolidation 2001-2021'!$B1297),'[3]PCE Pivot Gen Sales'!$O$5:$O$3685)/1000</f>
        <v>0</v>
      </c>
      <c r="Y1297" cm="1">
        <f t="array" ref="Y1297">_xlfn.XLOOKUP(1,('[3]PCE Pivot Gen Sales'!$A$5:$A$3685='PCE OPS consolidation 2001-2021'!$A1297)*('[3]PCE Pivot Gen Sales'!$B$5:$B$3685='PCE OPS consolidation 2001-2021'!$B1297),'[3]PCE Pivot Gen Sales'!$X$5:$X$3685)/1000</f>
        <v>562.74599999999998</v>
      </c>
      <c r="Z1297" cm="1">
        <f t="array" ref="Z1297">_xlfn.XLOOKUP(1,('[3]PCE Pivot Gen Sales'!$A$5:$A$3685='PCE OPS consolidation 2001-2021'!$A1297)*('[3]PCE Pivot Gen Sales'!$B$5:$B$3685='PCE OPS consolidation 2001-2021'!$B1297),'[3]PCE Pivot Gen Sales'!$Y$5:$Y$3685)/1000</f>
        <v>502.44499999999999</v>
      </c>
      <c r="AA1297" cm="1">
        <f t="array" ref="AA1297">_xlfn.XLOOKUP(1,('[3]PCE Pivot Gen Sales'!$A$5:$A$3685='PCE OPS consolidation 2001-2021'!$A1297)*('[3]PCE Pivot Gen Sales'!$B$5:$B$3685='PCE OPS consolidation 2001-2021'!$B1297),'[3]PCE Pivot Gen Sales'!$AA$5:$AA$3685)/1000</f>
        <v>0</v>
      </c>
      <c r="AB1297" cm="1">
        <f t="array" ref="AB1297">_xlfn.XLOOKUP(1,('[3]PCE Pivot Gen Sales'!$A$5:$A$3685='PCE OPS consolidation 2001-2021'!$A1297)*('[3]PCE Pivot Gen Sales'!$B$5:$B$3685='PCE OPS consolidation 2001-2021'!$B1297),'[3]PCE Pivot Gen Sales'!$U$5:$U$3685)/1000</f>
        <v>0</v>
      </c>
      <c r="AD1297" cm="1">
        <f t="array" ref="AD1297">_xlfn.XLOOKUP(1,('[3]PCE Pivot Gen Sales'!$A$5:$A$3685='PCE OPS consolidation 2001-2021'!$A1297)*('[3]PCE Pivot Gen Sales'!$B$5:$B$3685='PCE OPS consolidation 2001-2021'!$B1297),'[3]PCE Pivot Gen Sales'!$P$5:$P$3685)/1000</f>
        <v>21.437000000000001</v>
      </c>
      <c r="AE1297">
        <f t="shared" si="60"/>
        <v>21.437000000000001</v>
      </c>
      <c r="AF1297">
        <f t="shared" si="61"/>
        <v>523.88199999999995</v>
      </c>
      <c r="AG1297" s="55" cm="1">
        <f t="array" ref="AG1297">_xlfn.XLOOKUP(1,('[3]PCE Pivot Gen Sales'!$A$5:$A$3685='PCE OPS consolidation 2001-2021'!$A1297)*('[3]PCE Pivot Gen Sales'!$B$5:$B$3685='PCE OPS consolidation 2001-2021'!$B1297),'[3]PCE Pivot Gen Sales'!$Z$5:$Z$3685)/1000/12</f>
        <v>264.45355166666667</v>
      </c>
      <c r="AN1297">
        <f t="shared" si="62"/>
        <v>264.45355166666667</v>
      </c>
      <c r="AO1297" t="s">
        <v>1747</v>
      </c>
      <c r="AP1297" cm="1">
        <f t="array" ref="AP1297">_xlfn.XLOOKUP(1,('[3]PCE Pivot Gen Sales'!$A$5:$A$3685='PCE OPS consolidation 2001-2021'!$A1297)*('[3]PCE Pivot Gen Sales'!$B$5:$B$3685='PCE OPS consolidation 2001-2021'!$B1297),'[3]PCE Pivot Gen Sales'!$AB$5:$AB$3685)</f>
        <v>12</v>
      </c>
      <c r="AQ1297" t="s">
        <v>1748</v>
      </c>
    </row>
    <row r="1298" spans="1:43" x14ac:dyDescent="0.25">
      <c r="A1298">
        <v>2008</v>
      </c>
      <c r="B1298" t="s">
        <v>515</v>
      </c>
      <c r="C1298" t="str" cm="1">
        <f t="array" ref="C1298">_xlfn.XLOOKUP(1,('[3]PCE Pivot Gen Sales'!$A$5:$A$3685='PCE OPS consolidation 2001-2021'!A1298)*('[3]PCE Pivot Gen Sales'!$B$5:$B$3685='PCE OPS consolidation 2001-2021'!B1298),'[3]PCE Pivot Gen Sales'!$C$5:$C$3685)</f>
        <v>Whale Pass</v>
      </c>
      <c r="D1298" cm="1">
        <f t="array" ref="D1298">_xlfn.XLOOKUP(1,('[3]PCE Pivot Gen Sales'!$A$5:$A$3685='PCE OPS consolidation 2001-2021'!$A1298)*('[3]PCE Pivot Gen Sales'!$B$5:$B$3685='PCE OPS consolidation 2001-2021'!$B1298),'[3]PCE Pivot Gen Sales'!$D$5:$D$3685)</f>
        <v>331230</v>
      </c>
      <c r="E1298" t="str" cm="1">
        <f t="array" ref="E1298">_xlfn.XLOOKUP(1,('[3]PCE Pivot Gen Sales'!$A$5:$A$3685='PCE OPS consolidation 2001-2021'!$A1298)*('[3]PCE Pivot Gen Sales'!$B$5:$B$3685='PCE OPS consolidation 2001-2021'!$B1298),'[3]PCE Pivot Gen Sales'!$E$5:$E$3685)</f>
        <v>AEA-005</v>
      </c>
      <c r="F1298" cm="1">
        <f t="array" ref="F1298">_xlfn.XLOOKUP(1,('[3]PCE Pivot Gen Sales'!$A$5:$A$3685='PCE OPS consolidation 2001-2021'!$A1298)*('[3]PCE Pivot Gen Sales'!$B$5:$B$3685='PCE OPS consolidation 2001-2021'!$B1298),'[3]PCE Pivot Gen Sales'!$F$5:$F$3685)</f>
        <v>219</v>
      </c>
      <c r="G1298" t="str" cm="1">
        <f t="array" ref="G1298">_xlfn.XLOOKUP(1,('[3]PCE Pivot Gen Sales'!$A$5:$A$3685='PCE OPS consolidation 2001-2021'!$A1298)*('[3]PCE Pivot Gen Sales'!$B$5:$B$3685='PCE OPS consolidation 2001-2021'!$B1298),'[3]PCE Pivot Gen Sales'!$G$5:$G$3685)</f>
        <v>Alaska Power &amp; Telephone Company</v>
      </c>
      <c r="H1298" t="str" cm="1">
        <f t="array" ref="H1298">_xlfn.XLOOKUP(1,('[3]PCE Pivot Gen Sales'!$A$5:$A$3685='PCE OPS consolidation 2001-2021'!$A1298)*('[3]PCE Pivot Gen Sales'!$B$5:$B$3685='PCE OPS consolidation 2001-2021'!$B1298),'[3]PCE Pivot Gen Sales'!$H$5:$H$3685)</f>
        <v>Private Electric Utility</v>
      </c>
      <c r="I1298" t="str" cm="1">
        <f t="array" ref="I1298">_xlfn.XLOOKUP(1,('[3]PCE Pivot Gen Sales'!$A$5:$A$3685='PCE OPS consolidation 2001-2021'!$A1298)*('[3]PCE Pivot Gen Sales'!$B$5:$B$3685='PCE OPS consolidation 2001-2021'!$B1298),'[3]PCE Pivot Gen Sales'!$I$5:$I$3685)</f>
        <v>213-0000</v>
      </c>
      <c r="J1298" t="str">
        <f>VLOOKUP('PCE OPS consolidation 2001-2021'!I1298,'[3]LOOKUP INTERTIES 08032020'!$A$2:$B$206,2,FALSE)</f>
        <v>Whale_Pass_grid</v>
      </c>
      <c r="K1298" s="7" t="str">
        <f>VLOOKUP(D1298,'LOOKUP Sales reporting 04192023'!$B$2:$Q$216,16,FALSE)</f>
        <v>Southeast</v>
      </c>
      <c r="L1298" s="7">
        <f>VLOOKUP(D1298,'LOOKUP # of Communities'!$A$2:$C$182,3,FALSE)</f>
        <v>1</v>
      </c>
      <c r="M1298" t="s">
        <v>1746</v>
      </c>
      <c r="N1298" cm="1">
        <f t="array" ref="N1298">_xlfn.XLOOKUP(1,('[3]PCE season max PowerQuery'!$B$3:$B$3680='PCE OPS consolidation 2001-2021'!$A1298)*('[3]PCE season max PowerQuery'!$C$3:$C$3680='PCE OPS consolidation 2001-2021'!$B1298),'[3]PCE season max PowerQuery'!$F$3:$F$3680)/1000</f>
        <v>5.6000000000000001E-2</v>
      </c>
      <c r="O1298" cm="1">
        <f t="array" ref="O1298">_xlfn.XLOOKUP(1,('[3]PCE season max PowerQuery'!$B$3:$B$3680='PCE OPS consolidation 2001-2021'!$A1298)*('[3]PCE season max PowerQuery'!$C$3:$C$3680='PCE OPS consolidation 2001-2021'!$B1298),'[3]PCE season max PowerQuery'!$G$3:$G$3680)/1000</f>
        <v>5.5E-2</v>
      </c>
      <c r="P1298" cm="1">
        <f t="array" ref="P1298">_xlfn.XLOOKUP(1,('[3]PCE Pivot Gen Sales'!$A$5:$A$3685='PCE OPS consolidation 2001-2021'!$A1298)*('[3]PCE Pivot Gen Sales'!$B$5:$B$3685='PCE OPS consolidation 2001-2021'!$B1298),'[3]PCE Pivot Gen Sales'!$W$5:$W$3685)/1000</f>
        <v>260.14400000000001</v>
      </c>
      <c r="Q1298" cm="1">
        <f t="array" ref="Q1298">_xlfn.XLOOKUP(1,('[3]PCE Pivot Gen Sales'!$A$5:$A$3685='PCE OPS consolidation 2001-2021'!$A1298)*('[3]PCE Pivot Gen Sales'!$B$5:$B$3685='PCE OPS consolidation 2001-2021'!$B1298),'[3]PCE Pivot Gen Sales'!$O$5:$O$3685)/1000</f>
        <v>0</v>
      </c>
      <c r="Y1298" cm="1">
        <f t="array" ref="Y1298">_xlfn.XLOOKUP(1,('[3]PCE Pivot Gen Sales'!$A$5:$A$3685='PCE OPS consolidation 2001-2021'!$A1298)*('[3]PCE Pivot Gen Sales'!$B$5:$B$3685='PCE OPS consolidation 2001-2021'!$B1298),'[3]PCE Pivot Gen Sales'!$X$5:$X$3685)/1000</f>
        <v>260.14400000000001</v>
      </c>
      <c r="Z1298" cm="1">
        <f t="array" ref="Z1298">_xlfn.XLOOKUP(1,('[3]PCE Pivot Gen Sales'!$A$5:$A$3685='PCE OPS consolidation 2001-2021'!$A1298)*('[3]PCE Pivot Gen Sales'!$B$5:$B$3685='PCE OPS consolidation 2001-2021'!$B1298),'[3]PCE Pivot Gen Sales'!$Y$5:$Y$3685)/1000</f>
        <v>226.404</v>
      </c>
      <c r="AA1298" cm="1">
        <f t="array" ref="AA1298">_xlfn.XLOOKUP(1,('[3]PCE Pivot Gen Sales'!$A$5:$A$3685='PCE OPS consolidation 2001-2021'!$A1298)*('[3]PCE Pivot Gen Sales'!$B$5:$B$3685='PCE OPS consolidation 2001-2021'!$B1298),'[3]PCE Pivot Gen Sales'!$AA$5:$AA$3685)/1000</f>
        <v>0</v>
      </c>
      <c r="AB1298" cm="1">
        <f t="array" ref="AB1298">_xlfn.XLOOKUP(1,('[3]PCE Pivot Gen Sales'!$A$5:$A$3685='PCE OPS consolidation 2001-2021'!$A1298)*('[3]PCE Pivot Gen Sales'!$B$5:$B$3685='PCE OPS consolidation 2001-2021'!$B1298),'[3]PCE Pivot Gen Sales'!$U$5:$U$3685)/1000</f>
        <v>0</v>
      </c>
      <c r="AD1298" cm="1">
        <f t="array" ref="AD1298">_xlfn.XLOOKUP(1,('[3]PCE Pivot Gen Sales'!$A$5:$A$3685='PCE OPS consolidation 2001-2021'!$A1298)*('[3]PCE Pivot Gen Sales'!$B$5:$B$3685='PCE OPS consolidation 2001-2021'!$B1298),'[3]PCE Pivot Gen Sales'!$P$5:$P$3685)/1000</f>
        <v>10.192</v>
      </c>
      <c r="AE1298">
        <f t="shared" si="60"/>
        <v>10.192</v>
      </c>
      <c r="AF1298">
        <f t="shared" si="61"/>
        <v>236.596</v>
      </c>
      <c r="AG1298" s="55" cm="1">
        <f t="array" ref="AG1298">_xlfn.XLOOKUP(1,('[3]PCE Pivot Gen Sales'!$A$5:$A$3685='PCE OPS consolidation 2001-2021'!$A1298)*('[3]PCE Pivot Gen Sales'!$B$5:$B$3685='PCE OPS consolidation 2001-2021'!$B1298),'[3]PCE Pivot Gen Sales'!$Z$5:$Z$3685)/1000/12</f>
        <v>130.5464331</v>
      </c>
      <c r="AN1298">
        <f t="shared" si="62"/>
        <v>130.5464331</v>
      </c>
      <c r="AO1298" t="s">
        <v>1747</v>
      </c>
      <c r="AP1298" cm="1">
        <f t="array" ref="AP1298">_xlfn.XLOOKUP(1,('[3]PCE Pivot Gen Sales'!$A$5:$A$3685='PCE OPS consolidation 2001-2021'!$A1298)*('[3]PCE Pivot Gen Sales'!$B$5:$B$3685='PCE OPS consolidation 2001-2021'!$B1298),'[3]PCE Pivot Gen Sales'!$AB$5:$AB$3685)</f>
        <v>12</v>
      </c>
      <c r="AQ1298" t="s">
        <v>1748</v>
      </c>
    </row>
    <row r="1299" spans="1:43" x14ac:dyDescent="0.25">
      <c r="A1299">
        <v>2008</v>
      </c>
      <c r="B1299" t="s">
        <v>1297</v>
      </c>
      <c r="C1299" t="str" cm="1">
        <f t="array" ref="C1299">_xlfn.XLOOKUP(1,('[3]PCE Pivot Gen Sales'!$A$5:$A$3685='PCE OPS consolidation 2001-2021'!A1299)*('[3]PCE Pivot Gen Sales'!$B$5:$B$3685='PCE OPS consolidation 2001-2021'!B1299),'[3]PCE Pivot Gen Sales'!$C$5:$C$3685)</f>
        <v>Anaktuvuk Pass</v>
      </c>
      <c r="D1299" cm="1">
        <f t="array" ref="D1299">_xlfn.XLOOKUP(1,('[3]PCE Pivot Gen Sales'!$A$5:$A$3685='PCE OPS consolidation 2001-2021'!$A1299)*('[3]PCE Pivot Gen Sales'!$B$5:$B$3685='PCE OPS consolidation 2001-2021'!$B1299),'[3]PCE Pivot Gen Sales'!$D$5:$D$3685)</f>
        <v>332350</v>
      </c>
      <c r="E1299" t="str" cm="1">
        <f t="array" ref="E1299">_xlfn.XLOOKUP(1,('[3]PCE Pivot Gen Sales'!$A$5:$A$3685='PCE OPS consolidation 2001-2021'!$A1299)*('[3]PCE Pivot Gen Sales'!$B$5:$B$3685='PCE OPS consolidation 2001-2021'!$B1299),'[3]PCE Pivot Gen Sales'!$E$5:$E$3685)</f>
        <v>AEA-067</v>
      </c>
      <c r="F1299" cm="1">
        <f t="array" ref="F1299">_xlfn.XLOOKUP(1,('[3]PCE Pivot Gen Sales'!$A$5:$A$3685='PCE OPS consolidation 2001-2021'!$A1299)*('[3]PCE Pivot Gen Sales'!$B$5:$B$3685='PCE OPS consolidation 2001-2021'!$B1299),'[3]PCE Pivot Gen Sales'!$F$5:$F$3685)</f>
        <v>26616</v>
      </c>
      <c r="G1299" t="str" cm="1">
        <f t="array" ref="G1299">_xlfn.XLOOKUP(1,('[3]PCE Pivot Gen Sales'!$A$5:$A$3685='PCE OPS consolidation 2001-2021'!$A1299)*('[3]PCE Pivot Gen Sales'!$B$5:$B$3685='PCE OPS consolidation 2001-2021'!$B1299),'[3]PCE Pivot Gen Sales'!$G$5:$G$3685)</f>
        <v>North Slope Borough Power &amp; Light</v>
      </c>
      <c r="H1299" t="str" cm="1">
        <f t="array" ref="H1299">_xlfn.XLOOKUP(1,('[3]PCE Pivot Gen Sales'!$A$5:$A$3685='PCE OPS consolidation 2001-2021'!$A1299)*('[3]PCE Pivot Gen Sales'!$B$5:$B$3685='PCE OPS consolidation 2001-2021'!$B1299),'[3]PCE Pivot Gen Sales'!$H$5:$H$3685)</f>
        <v>Public Electric Utility</v>
      </c>
      <c r="I1299" t="str" cm="1">
        <f t="array" ref="I1299">_xlfn.XLOOKUP(1,('[3]PCE Pivot Gen Sales'!$A$5:$A$3685='PCE OPS consolidation 2001-2021'!$A1299)*('[3]PCE Pivot Gen Sales'!$B$5:$B$3685='PCE OPS consolidation 2001-2021'!$B1299),'[3]PCE Pivot Gen Sales'!$I$5:$I$3685)</f>
        <v>160-0000</v>
      </c>
      <c r="J1299" t="str">
        <f>VLOOKUP('PCE OPS consolidation 2001-2021'!I1299,'[3]LOOKUP INTERTIES 08032020'!$A$2:$B$206,2,FALSE)</f>
        <v>Anaktuvuk Pass_grid</v>
      </c>
      <c r="K1299" s="7" t="str">
        <f>VLOOKUP(D1299,'LOOKUP Sales reporting 04192023'!$B$2:$Q$216,16,FALSE)</f>
        <v>North Slope</v>
      </c>
      <c r="L1299" s="7">
        <f>VLOOKUP(D1299,'LOOKUP # of Communities'!$A$2:$C$182,3,FALSE)</f>
        <v>1</v>
      </c>
      <c r="M1299" t="s">
        <v>1746</v>
      </c>
      <c r="N1299" cm="1">
        <f t="array" ref="N1299">_xlfn.XLOOKUP(1,('[3]PCE season max PowerQuery'!$B$3:$B$3680='PCE OPS consolidation 2001-2021'!$A1299)*('[3]PCE season max PowerQuery'!$C$3:$C$3680='PCE OPS consolidation 2001-2021'!$B1299),'[3]PCE season max PowerQuery'!$F$3:$F$3680)/1000</f>
        <v>0.503</v>
      </c>
      <c r="O1299" cm="1">
        <f t="array" ref="O1299">_xlfn.XLOOKUP(1,('[3]PCE season max PowerQuery'!$B$3:$B$3680='PCE OPS consolidation 2001-2021'!$A1299)*('[3]PCE season max PowerQuery'!$C$3:$C$3680='PCE OPS consolidation 2001-2021'!$B1299),'[3]PCE season max PowerQuery'!$G$3:$G$3680)/1000</f>
        <v>0</v>
      </c>
      <c r="P1299" cm="1">
        <f t="array" ref="P1299">_xlfn.XLOOKUP(1,('[3]PCE Pivot Gen Sales'!$A$5:$A$3685='PCE OPS consolidation 2001-2021'!$A1299)*('[3]PCE Pivot Gen Sales'!$B$5:$B$3685='PCE OPS consolidation 2001-2021'!$B1299),'[3]PCE Pivot Gen Sales'!$W$5:$W$3685)/1000</f>
        <v>256.02600000000001</v>
      </c>
      <c r="Q1299" cm="1">
        <f t="array" ref="Q1299">_xlfn.XLOOKUP(1,('[3]PCE Pivot Gen Sales'!$A$5:$A$3685='PCE OPS consolidation 2001-2021'!$A1299)*('[3]PCE Pivot Gen Sales'!$B$5:$B$3685='PCE OPS consolidation 2001-2021'!$B1299),'[3]PCE Pivot Gen Sales'!$O$5:$O$3685)/1000</f>
        <v>0</v>
      </c>
      <c r="Y1299" cm="1">
        <f t="array" ref="Y1299">_xlfn.XLOOKUP(1,('[3]PCE Pivot Gen Sales'!$A$5:$A$3685='PCE OPS consolidation 2001-2021'!$A1299)*('[3]PCE Pivot Gen Sales'!$B$5:$B$3685='PCE OPS consolidation 2001-2021'!$B1299),'[3]PCE Pivot Gen Sales'!$X$5:$X$3685)/1000</f>
        <v>256.02600000000001</v>
      </c>
      <c r="Z1299" cm="1">
        <f t="array" ref="Z1299">_xlfn.XLOOKUP(1,('[3]PCE Pivot Gen Sales'!$A$5:$A$3685='PCE OPS consolidation 2001-2021'!$A1299)*('[3]PCE Pivot Gen Sales'!$B$5:$B$3685='PCE OPS consolidation 2001-2021'!$B1299),'[3]PCE Pivot Gen Sales'!$Y$5:$Y$3685)/1000</f>
        <v>448.44400000000002</v>
      </c>
      <c r="AA1299" cm="1">
        <f t="array" ref="AA1299">_xlfn.XLOOKUP(1,('[3]PCE Pivot Gen Sales'!$A$5:$A$3685='PCE OPS consolidation 2001-2021'!$A1299)*('[3]PCE Pivot Gen Sales'!$B$5:$B$3685='PCE OPS consolidation 2001-2021'!$B1299),'[3]PCE Pivot Gen Sales'!$AA$5:$AA$3685)/1000</f>
        <v>0</v>
      </c>
      <c r="AB1299" cm="1">
        <f t="array" ref="AB1299">_xlfn.XLOOKUP(1,('[3]PCE Pivot Gen Sales'!$A$5:$A$3685='PCE OPS consolidation 2001-2021'!$A1299)*('[3]PCE Pivot Gen Sales'!$B$5:$B$3685='PCE OPS consolidation 2001-2021'!$B1299),'[3]PCE Pivot Gen Sales'!$U$5:$U$3685)/1000</f>
        <v>15.932</v>
      </c>
      <c r="AD1299" cm="1">
        <f t="array" ref="AD1299">_xlfn.XLOOKUP(1,('[3]PCE Pivot Gen Sales'!$A$5:$A$3685='PCE OPS consolidation 2001-2021'!$A1299)*('[3]PCE Pivot Gen Sales'!$B$5:$B$3685='PCE OPS consolidation 2001-2021'!$B1299),'[3]PCE Pivot Gen Sales'!$P$5:$P$3685)/1000</f>
        <v>17.004000000000001</v>
      </c>
      <c r="AE1299">
        <f t="shared" si="60"/>
        <v>17.004000000000001</v>
      </c>
      <c r="AF1299">
        <f t="shared" si="61"/>
        <v>481.38</v>
      </c>
      <c r="AG1299" s="55" cm="1">
        <f t="array" ref="AG1299">_xlfn.XLOOKUP(1,('[3]PCE Pivot Gen Sales'!$A$5:$A$3685='PCE OPS consolidation 2001-2021'!$A1299)*('[3]PCE Pivot Gen Sales'!$B$5:$B$3685='PCE OPS consolidation 2001-2021'!$B1299),'[3]PCE Pivot Gen Sales'!$Z$5:$Z$3685)/1000/12</f>
        <v>33.633299999999998</v>
      </c>
      <c r="AN1299">
        <f t="shared" si="62"/>
        <v>33.633299999999998</v>
      </c>
      <c r="AO1299" t="s">
        <v>1747</v>
      </c>
      <c r="AP1299" cm="1">
        <f t="array" ref="AP1299">_xlfn.XLOOKUP(1,('[3]PCE Pivot Gen Sales'!$A$5:$A$3685='PCE OPS consolidation 2001-2021'!$A1299)*('[3]PCE Pivot Gen Sales'!$B$5:$B$3685='PCE OPS consolidation 2001-2021'!$B1299),'[3]PCE Pivot Gen Sales'!$AB$5:$AB$3685)</f>
        <v>6</v>
      </c>
      <c r="AQ1299" t="s">
        <v>1748</v>
      </c>
    </row>
    <row r="1300" spans="1:43" x14ac:dyDescent="0.25">
      <c r="A1300">
        <v>2008</v>
      </c>
      <c r="B1300" t="s">
        <v>1589</v>
      </c>
      <c r="C1300" t="str" cm="1">
        <f t="array" ref="C1300">_xlfn.XLOOKUP(1,('[3]PCE Pivot Gen Sales'!$A$5:$A$3685='PCE OPS consolidation 2001-2021'!A1300)*('[3]PCE Pivot Gen Sales'!$B$5:$B$3685='PCE OPS consolidation 2001-2021'!B1300),'[3]PCE Pivot Gen Sales'!$C$5:$C$3685)</f>
        <v>White Mountain</v>
      </c>
      <c r="D1300" cm="1">
        <f t="array" ref="D1300">_xlfn.XLOOKUP(1,('[3]PCE Pivot Gen Sales'!$A$5:$A$3685='PCE OPS consolidation 2001-2021'!$A1300)*('[3]PCE Pivot Gen Sales'!$B$5:$B$3685='PCE OPS consolidation 2001-2021'!$B1300),'[3]PCE Pivot Gen Sales'!$D$5:$D$3685)</f>
        <v>332890</v>
      </c>
      <c r="E1300" t="str" cm="1">
        <f t="array" ref="E1300">_xlfn.XLOOKUP(1,('[3]PCE Pivot Gen Sales'!$A$5:$A$3685='PCE OPS consolidation 2001-2021'!$A1300)*('[3]PCE Pivot Gen Sales'!$B$5:$B$3685='PCE OPS consolidation 2001-2021'!$B1300),'[3]PCE Pivot Gen Sales'!$E$5:$E$3685)</f>
        <v>AEA-101</v>
      </c>
      <c r="F1300" cm="1">
        <f t="array" ref="F1300">_xlfn.XLOOKUP(1,('[3]PCE Pivot Gen Sales'!$A$5:$A$3685='PCE OPS consolidation 2001-2021'!$A1300)*('[3]PCE Pivot Gen Sales'!$B$5:$B$3685='PCE OPS consolidation 2001-2021'!$B1300),'[3]PCE Pivot Gen Sales'!$F$5:$F$3685)</f>
        <v>20535</v>
      </c>
      <c r="G1300" t="str" cm="1">
        <f t="array" ref="G1300">_xlfn.XLOOKUP(1,('[3]PCE Pivot Gen Sales'!$A$5:$A$3685='PCE OPS consolidation 2001-2021'!$A1300)*('[3]PCE Pivot Gen Sales'!$B$5:$B$3685='PCE OPS consolidation 2001-2021'!$B1300),'[3]PCE Pivot Gen Sales'!$G$5:$G$3685)</f>
        <v>White Mountain, City of</v>
      </c>
      <c r="H1300" t="str" cm="1">
        <f t="array" ref="H1300">_xlfn.XLOOKUP(1,('[3]PCE Pivot Gen Sales'!$A$5:$A$3685='PCE OPS consolidation 2001-2021'!$A1300)*('[3]PCE Pivot Gen Sales'!$B$5:$B$3685='PCE OPS consolidation 2001-2021'!$B1300),'[3]PCE Pivot Gen Sales'!$H$5:$H$3685)</f>
        <v>Public Electric Utility</v>
      </c>
      <c r="I1300" t="str" cm="1">
        <f t="array" ref="I1300">_xlfn.XLOOKUP(1,('[3]PCE Pivot Gen Sales'!$A$5:$A$3685='PCE OPS consolidation 2001-2021'!$A1300)*('[3]PCE Pivot Gen Sales'!$B$5:$B$3685='PCE OPS consolidation 2001-2021'!$B1300),'[3]PCE Pivot Gen Sales'!$I$5:$I$3685)</f>
        <v>198-0000</v>
      </c>
      <c r="J1300" t="str">
        <f>VLOOKUP('PCE OPS consolidation 2001-2021'!I1300,'[3]LOOKUP INTERTIES 08032020'!$A$2:$B$206,2,FALSE)</f>
        <v>WhiteMountain_grid</v>
      </c>
      <c r="K1300" s="7" t="str">
        <f>VLOOKUP(D1300,'LOOKUP Sales reporting 04192023'!$B$2:$Q$216,16,FALSE)</f>
        <v>Bering Straits</v>
      </c>
      <c r="L1300" s="7">
        <f>VLOOKUP(D1300,'LOOKUP # of Communities'!$A$2:$C$182,3,FALSE)</f>
        <v>1</v>
      </c>
      <c r="M1300" t="s">
        <v>1746</v>
      </c>
      <c r="N1300" cm="1">
        <f t="array" ref="N1300">_xlfn.XLOOKUP(1,('[3]PCE season max PowerQuery'!$B$3:$B$3680='PCE OPS consolidation 2001-2021'!$A1300)*('[3]PCE season max PowerQuery'!$C$3:$C$3680='PCE OPS consolidation 2001-2021'!$B1300),'[3]PCE season max PowerQuery'!$F$3:$F$3680)/1000</f>
        <v>0.17799999999999999</v>
      </c>
      <c r="O1300" cm="1">
        <f t="array" ref="O1300">_xlfn.XLOOKUP(1,('[3]PCE season max PowerQuery'!$B$3:$B$3680='PCE OPS consolidation 2001-2021'!$A1300)*('[3]PCE season max PowerQuery'!$C$3:$C$3680='PCE OPS consolidation 2001-2021'!$B1300),'[3]PCE season max PowerQuery'!$G$3:$G$3680)/1000</f>
        <v>0.16500000000000001</v>
      </c>
      <c r="P1300" cm="1">
        <f t="array" ref="P1300">_xlfn.XLOOKUP(1,('[3]PCE Pivot Gen Sales'!$A$5:$A$3685='PCE OPS consolidation 2001-2021'!$A1300)*('[3]PCE Pivot Gen Sales'!$B$5:$B$3685='PCE OPS consolidation 2001-2021'!$B1300),'[3]PCE Pivot Gen Sales'!$W$5:$W$3685)/1000</f>
        <v>933.83500000000004</v>
      </c>
      <c r="Q1300" cm="1">
        <f t="array" ref="Q1300">_xlfn.XLOOKUP(1,('[3]PCE Pivot Gen Sales'!$A$5:$A$3685='PCE OPS consolidation 2001-2021'!$A1300)*('[3]PCE Pivot Gen Sales'!$B$5:$B$3685='PCE OPS consolidation 2001-2021'!$B1300),'[3]PCE Pivot Gen Sales'!$O$5:$O$3685)/1000</f>
        <v>0</v>
      </c>
      <c r="Y1300" cm="1">
        <f t="array" ref="Y1300">_xlfn.XLOOKUP(1,('[3]PCE Pivot Gen Sales'!$A$5:$A$3685='PCE OPS consolidation 2001-2021'!$A1300)*('[3]PCE Pivot Gen Sales'!$B$5:$B$3685='PCE OPS consolidation 2001-2021'!$B1300),'[3]PCE Pivot Gen Sales'!$X$5:$X$3685)/1000</f>
        <v>933.83500000000004</v>
      </c>
      <c r="Z1300" cm="1">
        <f t="array" ref="Z1300">_xlfn.XLOOKUP(1,('[3]PCE Pivot Gen Sales'!$A$5:$A$3685='PCE OPS consolidation 2001-2021'!$A1300)*('[3]PCE Pivot Gen Sales'!$B$5:$B$3685='PCE OPS consolidation 2001-2021'!$B1300),'[3]PCE Pivot Gen Sales'!$Y$5:$Y$3685)/1000</f>
        <v>660.33500000000004</v>
      </c>
      <c r="AA1300" cm="1">
        <f t="array" ref="AA1300">_xlfn.XLOOKUP(1,('[3]PCE Pivot Gen Sales'!$A$5:$A$3685='PCE OPS consolidation 2001-2021'!$A1300)*('[3]PCE Pivot Gen Sales'!$B$5:$B$3685='PCE OPS consolidation 2001-2021'!$B1300),'[3]PCE Pivot Gen Sales'!$AA$5:$AA$3685)/1000</f>
        <v>0</v>
      </c>
      <c r="AB1300" cm="1">
        <f t="array" ref="AB1300">_xlfn.XLOOKUP(1,('[3]PCE Pivot Gen Sales'!$A$5:$A$3685='PCE OPS consolidation 2001-2021'!$A1300)*('[3]PCE Pivot Gen Sales'!$B$5:$B$3685='PCE OPS consolidation 2001-2021'!$B1300),'[3]PCE Pivot Gen Sales'!$U$5:$U$3685)/1000</f>
        <v>0</v>
      </c>
      <c r="AD1300" cm="1">
        <f t="array" ref="AD1300">_xlfn.XLOOKUP(1,('[3]PCE Pivot Gen Sales'!$A$5:$A$3685='PCE OPS consolidation 2001-2021'!$A1300)*('[3]PCE Pivot Gen Sales'!$B$5:$B$3685='PCE OPS consolidation 2001-2021'!$B1300),'[3]PCE Pivot Gen Sales'!$P$5:$P$3685)/1000</f>
        <v>25.753</v>
      </c>
      <c r="AE1300">
        <f t="shared" si="60"/>
        <v>25.753</v>
      </c>
      <c r="AF1300">
        <f t="shared" si="61"/>
        <v>686.08800000000008</v>
      </c>
      <c r="AG1300" s="55" cm="1">
        <f t="array" ref="AG1300">_xlfn.XLOOKUP(1,('[3]PCE Pivot Gen Sales'!$A$5:$A$3685='PCE OPS consolidation 2001-2021'!$A1300)*('[3]PCE Pivot Gen Sales'!$B$5:$B$3685='PCE OPS consolidation 2001-2021'!$B1300),'[3]PCE Pivot Gen Sales'!$Z$5:$Z$3685)/1000/12</f>
        <v>475.44119999999998</v>
      </c>
      <c r="AN1300">
        <f t="shared" si="62"/>
        <v>475.44119999999998</v>
      </c>
      <c r="AO1300" t="s">
        <v>1747</v>
      </c>
      <c r="AP1300" cm="1">
        <f t="array" ref="AP1300">_xlfn.XLOOKUP(1,('[3]PCE Pivot Gen Sales'!$A$5:$A$3685='PCE OPS consolidation 2001-2021'!$A1300)*('[3]PCE Pivot Gen Sales'!$B$5:$B$3685='PCE OPS consolidation 2001-2021'!$B1300),'[3]PCE Pivot Gen Sales'!$AB$5:$AB$3685)</f>
        <v>12</v>
      </c>
      <c r="AQ1300" t="s">
        <v>1748</v>
      </c>
    </row>
    <row r="1301" spans="1:43" x14ac:dyDescent="0.25">
      <c r="A1301">
        <v>2008</v>
      </c>
      <c r="B1301" t="s">
        <v>1595</v>
      </c>
      <c r="C1301" t="str" cm="1">
        <f t="array" ref="C1301">_xlfn.XLOOKUP(1,('[3]PCE Pivot Gen Sales'!$A$5:$A$3685='PCE OPS consolidation 2001-2021'!A1301)*('[3]PCE Pivot Gen Sales'!$B$5:$B$3685='PCE OPS consolidation 2001-2021'!B1301),'[3]PCE Pivot Gen Sales'!$C$5:$C$3685)</f>
        <v>Yakutat</v>
      </c>
      <c r="D1301" cm="1">
        <f t="array" ref="D1301">_xlfn.XLOOKUP(1,('[3]PCE Pivot Gen Sales'!$A$5:$A$3685='PCE OPS consolidation 2001-2021'!$A1301)*('[3]PCE Pivot Gen Sales'!$B$5:$B$3685='PCE OPS consolidation 2001-2021'!$B1301),'[3]PCE Pivot Gen Sales'!$D$5:$D$3685)</f>
        <v>332900</v>
      </c>
      <c r="E1301" t="str" cm="1">
        <f t="array" ref="E1301">_xlfn.XLOOKUP(1,('[3]PCE Pivot Gen Sales'!$A$5:$A$3685='PCE OPS consolidation 2001-2021'!$A1301)*('[3]PCE Pivot Gen Sales'!$B$5:$B$3685='PCE OPS consolidation 2001-2021'!$B1301),'[3]PCE Pivot Gen Sales'!$E$5:$E$3685)</f>
        <v>AEA-102</v>
      </c>
      <c r="F1301" cm="1">
        <f t="array" ref="F1301">_xlfn.XLOOKUP(1,('[3]PCE Pivot Gen Sales'!$A$5:$A$3685='PCE OPS consolidation 2001-2021'!$A1301)*('[3]PCE Pivot Gen Sales'!$B$5:$B$3685='PCE OPS consolidation 2001-2021'!$B1301),'[3]PCE Pivot Gen Sales'!$F$5:$F$3685)</f>
        <v>30150</v>
      </c>
      <c r="G1301" t="str" cm="1">
        <f t="array" ref="G1301">_xlfn.XLOOKUP(1,('[3]PCE Pivot Gen Sales'!$A$5:$A$3685='PCE OPS consolidation 2001-2021'!$A1301)*('[3]PCE Pivot Gen Sales'!$B$5:$B$3685='PCE OPS consolidation 2001-2021'!$B1301),'[3]PCE Pivot Gen Sales'!$G$5:$G$3685)</f>
        <v>Yakutat Power Inc</v>
      </c>
      <c r="H1301" t="str" cm="1">
        <f t="array" ref="H1301">_xlfn.XLOOKUP(1,('[3]PCE Pivot Gen Sales'!$A$5:$A$3685='PCE OPS consolidation 2001-2021'!$A1301)*('[3]PCE Pivot Gen Sales'!$B$5:$B$3685='PCE OPS consolidation 2001-2021'!$B1301),'[3]PCE Pivot Gen Sales'!$H$5:$H$3685)</f>
        <v>Public Electric Utility</v>
      </c>
      <c r="I1301" t="str" cm="1">
        <f t="array" ref="I1301">_xlfn.XLOOKUP(1,('[3]PCE Pivot Gen Sales'!$A$5:$A$3685='PCE OPS consolidation 2001-2021'!$A1301)*('[3]PCE Pivot Gen Sales'!$B$5:$B$3685='PCE OPS consolidation 2001-2021'!$B1301),'[3]PCE Pivot Gen Sales'!$I$5:$I$3685)</f>
        <v>091-0000</v>
      </c>
      <c r="J1301" t="str">
        <f>VLOOKUP('PCE OPS consolidation 2001-2021'!I1301,'[3]LOOKUP INTERTIES 08032020'!$A$2:$B$206,2,FALSE)</f>
        <v>Yakutat_grid</v>
      </c>
      <c r="K1301" s="7" t="str">
        <f>VLOOKUP(D1301,'LOOKUP Sales reporting 04192023'!$B$2:$Q$216,16,FALSE)</f>
        <v>Southeast</v>
      </c>
      <c r="L1301" s="7">
        <f>VLOOKUP(D1301,'LOOKUP # of Communities'!$A$2:$C$182,3,FALSE)</f>
        <v>1</v>
      </c>
      <c r="M1301" t="s">
        <v>1746</v>
      </c>
      <c r="N1301" cm="1">
        <f t="array" ref="N1301">_xlfn.XLOOKUP(1,('[3]PCE season max PowerQuery'!$B$3:$B$3680='PCE OPS consolidation 2001-2021'!$A1301)*('[3]PCE season max PowerQuery'!$C$3:$C$3680='PCE OPS consolidation 2001-2021'!$B1301),'[3]PCE season max PowerQuery'!$F$3:$F$3680)/1000</f>
        <v>1.41</v>
      </c>
      <c r="O1301" cm="1">
        <f t="array" ref="O1301">_xlfn.XLOOKUP(1,('[3]PCE season max PowerQuery'!$B$3:$B$3680='PCE OPS consolidation 2001-2021'!$A1301)*('[3]PCE season max PowerQuery'!$C$3:$C$3680='PCE OPS consolidation 2001-2021'!$B1301),'[3]PCE season max PowerQuery'!$G$3:$G$3680)/1000</f>
        <v>1.325</v>
      </c>
      <c r="P1301" cm="1">
        <f t="array" ref="P1301">_xlfn.XLOOKUP(1,('[3]PCE Pivot Gen Sales'!$A$5:$A$3685='PCE OPS consolidation 2001-2021'!$A1301)*('[3]PCE Pivot Gen Sales'!$B$5:$B$3685='PCE OPS consolidation 2001-2021'!$B1301),'[3]PCE Pivot Gen Sales'!$W$5:$W$3685)/1000</f>
        <v>6623.31</v>
      </c>
      <c r="Q1301" cm="1">
        <f t="array" ref="Q1301">_xlfn.XLOOKUP(1,('[3]PCE Pivot Gen Sales'!$A$5:$A$3685='PCE OPS consolidation 2001-2021'!$A1301)*('[3]PCE Pivot Gen Sales'!$B$5:$B$3685='PCE OPS consolidation 2001-2021'!$B1301),'[3]PCE Pivot Gen Sales'!$O$5:$O$3685)/1000</f>
        <v>0</v>
      </c>
      <c r="Y1301" cm="1">
        <f t="array" ref="Y1301">_xlfn.XLOOKUP(1,('[3]PCE Pivot Gen Sales'!$A$5:$A$3685='PCE OPS consolidation 2001-2021'!$A1301)*('[3]PCE Pivot Gen Sales'!$B$5:$B$3685='PCE OPS consolidation 2001-2021'!$B1301),'[3]PCE Pivot Gen Sales'!$X$5:$X$3685)/1000</f>
        <v>6623.31</v>
      </c>
      <c r="Z1301" cm="1">
        <f t="array" ref="Z1301">_xlfn.XLOOKUP(1,('[3]PCE Pivot Gen Sales'!$A$5:$A$3685='PCE OPS consolidation 2001-2021'!$A1301)*('[3]PCE Pivot Gen Sales'!$B$5:$B$3685='PCE OPS consolidation 2001-2021'!$B1301),'[3]PCE Pivot Gen Sales'!$Y$5:$Y$3685)/1000</f>
        <v>6113.4189999999999</v>
      </c>
      <c r="AA1301" cm="1">
        <f t="array" ref="AA1301">_xlfn.XLOOKUP(1,('[3]PCE Pivot Gen Sales'!$A$5:$A$3685='PCE OPS consolidation 2001-2021'!$A1301)*('[3]PCE Pivot Gen Sales'!$B$5:$B$3685='PCE OPS consolidation 2001-2021'!$B1301),'[3]PCE Pivot Gen Sales'!$AA$5:$AA$3685)/1000</f>
        <v>0</v>
      </c>
      <c r="AB1301" cm="1">
        <f t="array" ref="AB1301">_xlfn.XLOOKUP(1,('[3]PCE Pivot Gen Sales'!$A$5:$A$3685='PCE OPS consolidation 2001-2021'!$A1301)*('[3]PCE Pivot Gen Sales'!$B$5:$B$3685='PCE OPS consolidation 2001-2021'!$B1301),'[3]PCE Pivot Gen Sales'!$U$5:$U$3685)/1000</f>
        <v>0</v>
      </c>
      <c r="AD1301" cm="1">
        <f t="array" ref="AD1301">_xlfn.XLOOKUP(1,('[3]PCE Pivot Gen Sales'!$A$5:$A$3685='PCE OPS consolidation 2001-2021'!$A1301)*('[3]PCE Pivot Gen Sales'!$B$5:$B$3685='PCE OPS consolidation 2001-2021'!$B1301),'[3]PCE Pivot Gen Sales'!$P$5:$P$3685)/1000</f>
        <v>194.86</v>
      </c>
      <c r="AE1301">
        <f t="shared" si="60"/>
        <v>194.86</v>
      </c>
      <c r="AF1301">
        <f t="shared" si="61"/>
        <v>6308.2789999999995</v>
      </c>
      <c r="AG1301" s="55" cm="1">
        <f t="array" ref="AG1301">_xlfn.XLOOKUP(1,('[3]PCE Pivot Gen Sales'!$A$5:$A$3685='PCE OPS consolidation 2001-2021'!$A1301)*('[3]PCE Pivot Gen Sales'!$B$5:$B$3685='PCE OPS consolidation 2001-2021'!$B1301),'[3]PCE Pivot Gen Sales'!$Z$5:$Z$3685)/1000/12</f>
        <v>3006.4775738833337</v>
      </c>
      <c r="AN1301">
        <f t="shared" si="62"/>
        <v>3006.4775738833337</v>
      </c>
      <c r="AO1301" t="s">
        <v>1747</v>
      </c>
      <c r="AP1301" cm="1">
        <f t="array" ref="AP1301">_xlfn.XLOOKUP(1,('[3]PCE Pivot Gen Sales'!$A$5:$A$3685='PCE OPS consolidation 2001-2021'!$A1301)*('[3]PCE Pivot Gen Sales'!$B$5:$B$3685='PCE OPS consolidation 2001-2021'!$B1301),'[3]PCE Pivot Gen Sales'!$AB$5:$AB$3685)</f>
        <v>12</v>
      </c>
      <c r="AQ1301" t="s">
        <v>1748</v>
      </c>
    </row>
    <row r="1302" spans="1:43" x14ac:dyDescent="0.25">
      <c r="A1302">
        <v>2008</v>
      </c>
      <c r="B1302" t="s">
        <v>1505</v>
      </c>
      <c r="C1302" t="str" cm="1">
        <f t="array" ref="C1302">_xlfn.XLOOKUP(1,('[3]PCE Pivot Gen Sales'!$A$5:$A$3685='PCE OPS consolidation 2001-2021'!A1302)*('[3]PCE Pivot Gen Sales'!$B$5:$B$3685='PCE OPS consolidation 2001-2021'!B1302),'[3]PCE Pivot Gen Sales'!$C$5:$C$3685)</f>
        <v>Angoon</v>
      </c>
      <c r="D1302" cm="1">
        <f t="array" ref="D1302">_xlfn.XLOOKUP(1,('[3]PCE Pivot Gen Sales'!$A$5:$A$3685='PCE OPS consolidation 2001-2021'!$A1302)*('[3]PCE Pivot Gen Sales'!$B$5:$B$3685='PCE OPS consolidation 2001-2021'!$B1302),'[3]PCE Pivot Gen Sales'!$D$5:$D$3685)</f>
        <v>332650</v>
      </c>
      <c r="E1302" t="str" cm="1">
        <f t="array" ref="E1302">_xlfn.XLOOKUP(1,('[3]PCE Pivot Gen Sales'!$A$5:$A$3685='PCE OPS consolidation 2001-2021'!$A1302)*('[3]PCE Pivot Gen Sales'!$B$5:$B$3685='PCE OPS consolidation 2001-2021'!$B1302),'[3]PCE Pivot Gen Sales'!$E$5:$E$3685)</f>
        <v>AEA-041</v>
      </c>
      <c r="F1302" cm="1">
        <f t="array" ref="F1302">_xlfn.XLOOKUP(1,('[3]PCE Pivot Gen Sales'!$A$5:$A$3685='PCE OPS consolidation 2001-2021'!$A1302)*('[3]PCE Pivot Gen Sales'!$B$5:$B$3685='PCE OPS consolidation 2001-2021'!$B1302),'[3]PCE Pivot Gen Sales'!$F$5:$F$3685)</f>
        <v>18963</v>
      </c>
      <c r="G1302" t="str" cm="1">
        <f t="array" ref="G1302">_xlfn.XLOOKUP(1,('[3]PCE Pivot Gen Sales'!$A$5:$A$3685='PCE OPS consolidation 2001-2021'!$A1302)*('[3]PCE Pivot Gen Sales'!$B$5:$B$3685='PCE OPS consolidation 2001-2021'!$B1302),'[3]PCE Pivot Gen Sales'!$G$5:$G$3685)</f>
        <v>Inside Passage Electric</v>
      </c>
      <c r="H1302" t="str" cm="1">
        <f t="array" ref="H1302">_xlfn.XLOOKUP(1,('[3]PCE Pivot Gen Sales'!$A$5:$A$3685='PCE OPS consolidation 2001-2021'!$A1302)*('[3]PCE Pivot Gen Sales'!$B$5:$B$3685='PCE OPS consolidation 2001-2021'!$B1302),'[3]PCE Pivot Gen Sales'!$H$5:$H$3685)</f>
        <v>Electric Co-op</v>
      </c>
      <c r="I1302" t="str" cm="1">
        <f t="array" ref="I1302">_xlfn.XLOOKUP(1,('[3]PCE Pivot Gen Sales'!$A$5:$A$3685='PCE OPS consolidation 2001-2021'!$A1302)*('[3]PCE Pivot Gen Sales'!$B$5:$B$3685='PCE OPS consolidation 2001-2021'!$B1302),'[3]PCE Pivot Gen Sales'!$I$5:$I$3685)</f>
        <v>125-0000</v>
      </c>
      <c r="J1302" t="str">
        <f>VLOOKUP('PCE OPS consolidation 2001-2021'!I1302,'[3]LOOKUP INTERTIES 08032020'!$A$2:$B$206,2,FALSE)</f>
        <v>Angoon_grid</v>
      </c>
      <c r="K1302" s="7" t="str">
        <f>VLOOKUP(D1302,'LOOKUP Sales reporting 04192023'!$B$2:$Q$216,16,FALSE)</f>
        <v>Southeast</v>
      </c>
      <c r="L1302" s="7">
        <f>VLOOKUP(D1302,'LOOKUP # of Communities'!$A$2:$C$182,3,FALSE)</f>
        <v>1</v>
      </c>
      <c r="M1302" t="s">
        <v>1746</v>
      </c>
      <c r="N1302" cm="1">
        <f t="array" ref="N1302">_xlfn.XLOOKUP(1,('[3]PCE season max PowerQuery'!$B$3:$B$3680='PCE OPS consolidation 2001-2021'!$A1302)*('[3]PCE season max PowerQuery'!$C$3:$C$3680='PCE OPS consolidation 2001-2021'!$B1302),'[3]PCE season max PowerQuery'!$F$3:$F$3680)/1000</f>
        <v>0</v>
      </c>
      <c r="O1302" cm="1">
        <f t="array" ref="O1302">_xlfn.XLOOKUP(1,('[3]PCE season max PowerQuery'!$B$3:$B$3680='PCE OPS consolidation 2001-2021'!$A1302)*('[3]PCE season max PowerQuery'!$C$3:$C$3680='PCE OPS consolidation 2001-2021'!$B1302),'[3]PCE season max PowerQuery'!$G$3:$G$3680)/1000</f>
        <v>0</v>
      </c>
      <c r="P1302" cm="1">
        <f t="array" ref="P1302">_xlfn.XLOOKUP(1,('[3]PCE Pivot Gen Sales'!$A$5:$A$3685='PCE OPS consolidation 2001-2021'!$A1302)*('[3]PCE Pivot Gen Sales'!$B$5:$B$3685='PCE OPS consolidation 2001-2021'!$B1302),'[3]PCE Pivot Gen Sales'!$W$5:$W$3685)/1000</f>
        <v>1852.9570000000001</v>
      </c>
      <c r="Q1302" cm="1">
        <f t="array" ref="Q1302">_xlfn.XLOOKUP(1,('[3]PCE Pivot Gen Sales'!$A$5:$A$3685='PCE OPS consolidation 2001-2021'!$A1302)*('[3]PCE Pivot Gen Sales'!$B$5:$B$3685='PCE OPS consolidation 2001-2021'!$B1302),'[3]PCE Pivot Gen Sales'!$O$5:$O$3685)/1000</f>
        <v>0</v>
      </c>
      <c r="Y1302" cm="1">
        <f t="array" ref="Y1302">_xlfn.XLOOKUP(1,('[3]PCE Pivot Gen Sales'!$A$5:$A$3685='PCE OPS consolidation 2001-2021'!$A1302)*('[3]PCE Pivot Gen Sales'!$B$5:$B$3685='PCE OPS consolidation 2001-2021'!$B1302),'[3]PCE Pivot Gen Sales'!$X$5:$X$3685)/1000</f>
        <v>1852.9570000000001</v>
      </c>
      <c r="Z1302" cm="1">
        <f t="array" ref="Z1302">_xlfn.XLOOKUP(1,('[3]PCE Pivot Gen Sales'!$A$5:$A$3685='PCE OPS consolidation 2001-2021'!$A1302)*('[3]PCE Pivot Gen Sales'!$B$5:$B$3685='PCE OPS consolidation 2001-2021'!$B1302),'[3]PCE Pivot Gen Sales'!$Y$5:$Y$3685)/1000</f>
        <v>1666.6479999999999</v>
      </c>
      <c r="AA1302" cm="1">
        <f t="array" ref="AA1302">_xlfn.XLOOKUP(1,('[3]PCE Pivot Gen Sales'!$A$5:$A$3685='PCE OPS consolidation 2001-2021'!$A1302)*('[3]PCE Pivot Gen Sales'!$B$5:$B$3685='PCE OPS consolidation 2001-2021'!$B1302),'[3]PCE Pivot Gen Sales'!$AA$5:$AA$3685)/1000</f>
        <v>0</v>
      </c>
      <c r="AB1302" cm="1">
        <f t="array" ref="AB1302">_xlfn.XLOOKUP(1,('[3]PCE Pivot Gen Sales'!$A$5:$A$3685='PCE OPS consolidation 2001-2021'!$A1302)*('[3]PCE Pivot Gen Sales'!$B$5:$B$3685='PCE OPS consolidation 2001-2021'!$B1302),'[3]PCE Pivot Gen Sales'!$U$5:$U$3685)/1000</f>
        <v>0</v>
      </c>
      <c r="AD1302" cm="1">
        <f t="array" ref="AD1302">_xlfn.XLOOKUP(1,('[3]PCE Pivot Gen Sales'!$A$5:$A$3685='PCE OPS consolidation 2001-2021'!$A1302)*('[3]PCE Pivot Gen Sales'!$B$5:$B$3685='PCE OPS consolidation 2001-2021'!$B1302),'[3]PCE Pivot Gen Sales'!$P$5:$P$3685)/1000</f>
        <v>36.799999999999997</v>
      </c>
      <c r="AE1302">
        <f t="shared" si="60"/>
        <v>36.799999999999997</v>
      </c>
      <c r="AF1302">
        <f t="shared" si="61"/>
        <v>1703.4479999999999</v>
      </c>
      <c r="AG1302" s="55" cm="1">
        <f t="array" ref="AG1302">_xlfn.XLOOKUP(1,('[3]PCE Pivot Gen Sales'!$A$5:$A$3685='PCE OPS consolidation 2001-2021'!$A1302)*('[3]PCE Pivot Gen Sales'!$B$5:$B$3685='PCE OPS consolidation 2001-2021'!$B1302),'[3]PCE Pivot Gen Sales'!$Z$5:$Z$3685)/1000/12</f>
        <v>957.44760979999967</v>
      </c>
      <c r="AN1302">
        <f t="shared" si="62"/>
        <v>957.44760979999967</v>
      </c>
      <c r="AO1302" t="s">
        <v>1747</v>
      </c>
      <c r="AP1302" cm="1">
        <f t="array" ref="AP1302">_xlfn.XLOOKUP(1,('[3]PCE Pivot Gen Sales'!$A$5:$A$3685='PCE OPS consolidation 2001-2021'!$A1302)*('[3]PCE Pivot Gen Sales'!$B$5:$B$3685='PCE OPS consolidation 2001-2021'!$B1302),'[3]PCE Pivot Gen Sales'!$AB$5:$AB$3685)</f>
        <v>12</v>
      </c>
      <c r="AQ1302" t="s">
        <v>1748</v>
      </c>
    </row>
    <row r="1303" spans="1:43" x14ac:dyDescent="0.25">
      <c r="A1303">
        <v>2008</v>
      </c>
      <c r="B1303" t="s">
        <v>791</v>
      </c>
      <c r="C1303" t="str" cm="1">
        <f t="array" ref="C1303">_xlfn.XLOOKUP(1,('[3]PCE Pivot Gen Sales'!$A$5:$A$3685='PCE OPS consolidation 2001-2021'!A1303)*('[3]PCE Pivot Gen Sales'!$B$5:$B$3685='PCE OPS consolidation 2001-2021'!B1303),'[3]PCE Pivot Gen Sales'!$C$5:$C$3685)</f>
        <v>Aniak</v>
      </c>
      <c r="D1303" cm="1">
        <f t="array" ref="D1303">_xlfn.XLOOKUP(1,('[3]PCE Pivot Gen Sales'!$A$5:$A$3685='PCE OPS consolidation 2001-2021'!$A1303)*('[3]PCE Pivot Gen Sales'!$B$5:$B$3685='PCE OPS consolidation 2001-2021'!$B1303),'[3]PCE Pivot Gen Sales'!$D$5:$D$3685)</f>
        <v>331760</v>
      </c>
      <c r="E1303" t="str" cm="1">
        <f t="array" ref="E1303">_xlfn.XLOOKUP(1,('[3]PCE Pivot Gen Sales'!$A$5:$A$3685='PCE OPS consolidation 2001-2021'!$A1303)*('[3]PCE Pivot Gen Sales'!$B$5:$B$3685='PCE OPS consolidation 2001-2021'!$B1303),'[3]PCE Pivot Gen Sales'!$E$5:$E$3685)</f>
        <v>AEA-009</v>
      </c>
      <c r="F1303" cm="1">
        <f t="array" ref="F1303">_xlfn.XLOOKUP(1,('[3]PCE Pivot Gen Sales'!$A$5:$A$3685='PCE OPS consolidation 2001-2021'!$A1303)*('[3]PCE Pivot Gen Sales'!$B$5:$B$3685='PCE OPS consolidation 2001-2021'!$B1303),'[3]PCE Pivot Gen Sales'!$F$5:$F$3685)</f>
        <v>4959</v>
      </c>
      <c r="G1303" t="str" cm="1">
        <f t="array" ref="G1303">_xlfn.XLOOKUP(1,('[3]PCE Pivot Gen Sales'!$A$5:$A$3685='PCE OPS consolidation 2001-2021'!$A1303)*('[3]PCE Pivot Gen Sales'!$B$5:$B$3685='PCE OPS consolidation 2001-2021'!$B1303),'[3]PCE Pivot Gen Sales'!$G$5:$G$3685)</f>
        <v>Aniak Light &amp; Power</v>
      </c>
      <c r="H1303" t="str" cm="1">
        <f t="array" ref="H1303">_xlfn.XLOOKUP(1,('[3]PCE Pivot Gen Sales'!$A$5:$A$3685='PCE OPS consolidation 2001-2021'!$A1303)*('[3]PCE Pivot Gen Sales'!$B$5:$B$3685='PCE OPS consolidation 2001-2021'!$B1303),'[3]PCE Pivot Gen Sales'!$H$5:$H$3685)</f>
        <v>Private Electric Utility</v>
      </c>
      <c r="I1303" t="str" cm="1">
        <f t="array" ref="I1303">_xlfn.XLOOKUP(1,('[3]PCE Pivot Gen Sales'!$A$5:$A$3685='PCE OPS consolidation 2001-2021'!$A1303)*('[3]PCE Pivot Gen Sales'!$B$5:$B$3685='PCE OPS consolidation 2001-2021'!$B1303),'[3]PCE Pivot Gen Sales'!$I$5:$I$3685)</f>
        <v>093-0000</v>
      </c>
      <c r="J1303" t="str">
        <f>VLOOKUP('PCE OPS consolidation 2001-2021'!I1303,'[3]LOOKUP INTERTIES 08032020'!$A$2:$B$206,2,FALSE)</f>
        <v>Aniak_grid</v>
      </c>
      <c r="K1303" s="7" t="str">
        <f>VLOOKUP(D1303,'LOOKUP Sales reporting 04192023'!$B$2:$Q$216,16,FALSE)</f>
        <v>Lower Yukon-Kuskokwim</v>
      </c>
      <c r="L1303" s="7">
        <f>VLOOKUP(D1303,'LOOKUP # of Communities'!$A$2:$C$182,3,FALSE)</f>
        <v>1</v>
      </c>
      <c r="M1303" t="s">
        <v>1746</v>
      </c>
      <c r="N1303" cm="1">
        <f t="array" ref="N1303">_xlfn.XLOOKUP(1,('[3]PCE season max PowerQuery'!$B$3:$B$3680='PCE OPS consolidation 2001-2021'!$A1303)*('[3]PCE season max PowerQuery'!$C$3:$C$3680='PCE OPS consolidation 2001-2021'!$B1303),'[3]PCE season max PowerQuery'!$F$3:$F$3680)/1000</f>
        <v>0.43</v>
      </c>
      <c r="O1303" cm="1">
        <f t="array" ref="O1303">_xlfn.XLOOKUP(1,('[3]PCE season max PowerQuery'!$B$3:$B$3680='PCE OPS consolidation 2001-2021'!$A1303)*('[3]PCE season max PowerQuery'!$C$3:$C$3680='PCE OPS consolidation 2001-2021'!$B1303),'[3]PCE season max PowerQuery'!$G$3:$G$3680)/1000</f>
        <v>0.57999999999999996</v>
      </c>
      <c r="P1303" cm="1">
        <f t="array" ref="P1303">_xlfn.XLOOKUP(1,('[3]PCE Pivot Gen Sales'!$A$5:$A$3685='PCE OPS consolidation 2001-2021'!$A1303)*('[3]PCE Pivot Gen Sales'!$B$5:$B$3685='PCE OPS consolidation 2001-2021'!$B1303),'[3]PCE Pivot Gen Sales'!$W$5:$W$3685)/1000</f>
        <v>2567.0839999999998</v>
      </c>
      <c r="Q1303" cm="1">
        <f t="array" ref="Q1303">_xlfn.XLOOKUP(1,('[3]PCE Pivot Gen Sales'!$A$5:$A$3685='PCE OPS consolidation 2001-2021'!$A1303)*('[3]PCE Pivot Gen Sales'!$B$5:$B$3685='PCE OPS consolidation 2001-2021'!$B1303),'[3]PCE Pivot Gen Sales'!$O$5:$O$3685)/1000</f>
        <v>0</v>
      </c>
      <c r="Y1303" cm="1">
        <f t="array" ref="Y1303">_xlfn.XLOOKUP(1,('[3]PCE Pivot Gen Sales'!$A$5:$A$3685='PCE OPS consolidation 2001-2021'!$A1303)*('[3]PCE Pivot Gen Sales'!$B$5:$B$3685='PCE OPS consolidation 2001-2021'!$B1303),'[3]PCE Pivot Gen Sales'!$X$5:$X$3685)/1000</f>
        <v>2567.0839999999998</v>
      </c>
      <c r="Z1303" cm="1">
        <f t="array" ref="Z1303">_xlfn.XLOOKUP(1,('[3]PCE Pivot Gen Sales'!$A$5:$A$3685='PCE OPS consolidation 2001-2021'!$A1303)*('[3]PCE Pivot Gen Sales'!$B$5:$B$3685='PCE OPS consolidation 2001-2021'!$B1303),'[3]PCE Pivot Gen Sales'!$Y$5:$Y$3685)/1000</f>
        <v>2095.0680000000002</v>
      </c>
      <c r="AA1303" cm="1">
        <f t="array" ref="AA1303">_xlfn.XLOOKUP(1,('[3]PCE Pivot Gen Sales'!$A$5:$A$3685='PCE OPS consolidation 2001-2021'!$A1303)*('[3]PCE Pivot Gen Sales'!$B$5:$B$3685='PCE OPS consolidation 2001-2021'!$B1303),'[3]PCE Pivot Gen Sales'!$AA$5:$AA$3685)/1000</f>
        <v>0</v>
      </c>
      <c r="AB1303" cm="1">
        <f t="array" ref="AB1303">_xlfn.XLOOKUP(1,('[3]PCE Pivot Gen Sales'!$A$5:$A$3685='PCE OPS consolidation 2001-2021'!$A1303)*('[3]PCE Pivot Gen Sales'!$B$5:$B$3685='PCE OPS consolidation 2001-2021'!$B1303),'[3]PCE Pivot Gen Sales'!$U$5:$U$3685)/1000</f>
        <v>74.468999999999994</v>
      </c>
      <c r="AD1303" cm="1">
        <f t="array" ref="AD1303">_xlfn.XLOOKUP(1,('[3]PCE Pivot Gen Sales'!$A$5:$A$3685='PCE OPS consolidation 2001-2021'!$A1303)*('[3]PCE Pivot Gen Sales'!$B$5:$B$3685='PCE OPS consolidation 2001-2021'!$B1303),'[3]PCE Pivot Gen Sales'!$P$5:$P$3685)/1000</f>
        <v>28.815999999999999</v>
      </c>
      <c r="AE1303">
        <f t="shared" si="60"/>
        <v>28.815999999999999</v>
      </c>
      <c r="AF1303">
        <f t="shared" si="61"/>
        <v>2198.3530000000001</v>
      </c>
      <c r="AG1303" s="55" cm="1">
        <f t="array" ref="AG1303">_xlfn.XLOOKUP(1,('[3]PCE Pivot Gen Sales'!$A$5:$A$3685='PCE OPS consolidation 2001-2021'!$A1303)*('[3]PCE Pivot Gen Sales'!$B$5:$B$3685='PCE OPS consolidation 2001-2021'!$B1303),'[3]PCE Pivot Gen Sales'!$Z$5:$Z$3685)/1000/12</f>
        <v>1536.9593437000001</v>
      </c>
      <c r="AN1303">
        <f t="shared" si="62"/>
        <v>1536.9593437000001</v>
      </c>
      <c r="AO1303" t="s">
        <v>1747</v>
      </c>
      <c r="AP1303" cm="1">
        <f t="array" ref="AP1303">_xlfn.XLOOKUP(1,('[3]PCE Pivot Gen Sales'!$A$5:$A$3685='PCE OPS consolidation 2001-2021'!$A1303)*('[3]PCE Pivot Gen Sales'!$B$5:$B$3685='PCE OPS consolidation 2001-2021'!$B1303),'[3]PCE Pivot Gen Sales'!$AB$5:$AB$3685)</f>
        <v>12</v>
      </c>
      <c r="AQ1303" t="s">
        <v>1748</v>
      </c>
    </row>
    <row r="1304" spans="1:43" x14ac:dyDescent="0.25">
      <c r="A1304">
        <v>2008</v>
      </c>
      <c r="B1304" t="s">
        <v>539</v>
      </c>
      <c r="C1304" t="str" cm="1">
        <f t="array" ref="C1304">_xlfn.XLOOKUP(1,('[3]PCE Pivot Gen Sales'!$A$5:$A$3685='PCE OPS consolidation 2001-2021'!A1304)*('[3]PCE Pivot Gen Sales'!$B$5:$B$3685='PCE OPS consolidation 2001-2021'!B1304),'[3]PCE Pivot Gen Sales'!$C$5:$C$3685)</f>
        <v>Anvik</v>
      </c>
      <c r="D1304" cm="1">
        <f t="array" ref="D1304">_xlfn.XLOOKUP(1,('[3]PCE Pivot Gen Sales'!$A$5:$A$3685='PCE OPS consolidation 2001-2021'!$A1304)*('[3]PCE Pivot Gen Sales'!$B$5:$B$3685='PCE OPS consolidation 2001-2021'!$B1304),'[3]PCE Pivot Gen Sales'!$D$5:$D$3685)</f>
        <v>331260</v>
      </c>
      <c r="E1304" t="str" cm="1">
        <f t="array" ref="E1304">_xlfn.XLOOKUP(1,('[3]PCE Pivot Gen Sales'!$A$5:$A$3685='PCE OPS consolidation 2001-2021'!$A1304)*('[3]PCE Pivot Gen Sales'!$B$5:$B$3685='PCE OPS consolidation 2001-2021'!$B1304),'[3]PCE Pivot Gen Sales'!$E$5:$E$3685)</f>
        <v>AEA-006</v>
      </c>
      <c r="F1304" cm="1">
        <f t="array" ref="F1304">_xlfn.XLOOKUP(1,('[3]PCE Pivot Gen Sales'!$A$5:$A$3685='PCE OPS consolidation 2001-2021'!$A1304)*('[3]PCE Pivot Gen Sales'!$B$5:$B$3685='PCE OPS consolidation 2001-2021'!$B1304),'[3]PCE Pivot Gen Sales'!$F$5:$F$3685)</f>
        <v>221</v>
      </c>
      <c r="G1304" t="str" cm="1">
        <f t="array" ref="G1304">_xlfn.XLOOKUP(1,('[3]PCE Pivot Gen Sales'!$A$5:$A$3685='PCE OPS consolidation 2001-2021'!$A1304)*('[3]PCE Pivot Gen Sales'!$B$5:$B$3685='PCE OPS consolidation 2001-2021'!$B1304),'[3]PCE Pivot Gen Sales'!$G$5:$G$3685)</f>
        <v>Alaska Village Electric Cooperative</v>
      </c>
      <c r="H1304" t="str" cm="1">
        <f t="array" ref="H1304">_xlfn.XLOOKUP(1,('[3]PCE Pivot Gen Sales'!$A$5:$A$3685='PCE OPS consolidation 2001-2021'!$A1304)*('[3]PCE Pivot Gen Sales'!$B$5:$B$3685='PCE OPS consolidation 2001-2021'!$B1304),'[3]PCE Pivot Gen Sales'!$H$5:$H$3685)</f>
        <v>Electric Co-op</v>
      </c>
      <c r="I1304" t="str" cm="1">
        <f t="array" ref="I1304">_xlfn.XLOOKUP(1,('[3]PCE Pivot Gen Sales'!$A$5:$A$3685='PCE OPS consolidation 2001-2021'!$A1304)*('[3]PCE Pivot Gen Sales'!$B$5:$B$3685='PCE OPS consolidation 2001-2021'!$B1304),'[3]PCE Pivot Gen Sales'!$I$5:$I$3685)</f>
        <v>036-0000</v>
      </c>
      <c r="J1304" t="str">
        <f>VLOOKUP('PCE OPS consolidation 2001-2021'!I1304,'[3]LOOKUP INTERTIES 08032020'!$A$2:$B$206,2,FALSE)</f>
        <v>Anvik_grid</v>
      </c>
      <c r="K1304" s="7" t="str">
        <f>VLOOKUP(D1304,'LOOKUP Sales reporting 04192023'!$B$2:$Q$216,16,FALSE)</f>
        <v>Yukon-Koyukuk/Upper Tanana</v>
      </c>
      <c r="L1304" s="7">
        <f>VLOOKUP(D1304,'LOOKUP # of Communities'!$A$2:$C$182,3,FALSE)</f>
        <v>1</v>
      </c>
      <c r="M1304" t="s">
        <v>1746</v>
      </c>
      <c r="N1304" cm="1">
        <f t="array" ref="N1304">_xlfn.XLOOKUP(1,('[3]PCE season max PowerQuery'!$B$3:$B$3680='PCE OPS consolidation 2001-2021'!$A1304)*('[3]PCE season max PowerQuery'!$C$3:$C$3680='PCE OPS consolidation 2001-2021'!$B1304),'[3]PCE season max PowerQuery'!$F$3:$F$3680)/1000</f>
        <v>8.6999999999999994E-2</v>
      </c>
      <c r="O1304" cm="1">
        <f t="array" ref="O1304">_xlfn.XLOOKUP(1,('[3]PCE season max PowerQuery'!$B$3:$B$3680='PCE OPS consolidation 2001-2021'!$A1304)*('[3]PCE season max PowerQuery'!$C$3:$C$3680='PCE OPS consolidation 2001-2021'!$B1304),'[3]PCE season max PowerQuery'!$G$3:$G$3680)/1000</f>
        <v>0.10299999999999999</v>
      </c>
      <c r="P1304" cm="1">
        <f t="array" ref="P1304">_xlfn.XLOOKUP(1,('[3]PCE Pivot Gen Sales'!$A$5:$A$3685='PCE OPS consolidation 2001-2021'!$A1304)*('[3]PCE Pivot Gen Sales'!$B$5:$B$3685='PCE OPS consolidation 2001-2021'!$B1304),'[3]PCE Pivot Gen Sales'!$W$5:$W$3685)/1000</f>
        <v>413.03500000000003</v>
      </c>
      <c r="Q1304" cm="1">
        <f t="array" ref="Q1304">_xlfn.XLOOKUP(1,('[3]PCE Pivot Gen Sales'!$A$5:$A$3685='PCE OPS consolidation 2001-2021'!$A1304)*('[3]PCE Pivot Gen Sales'!$B$5:$B$3685='PCE OPS consolidation 2001-2021'!$B1304),'[3]PCE Pivot Gen Sales'!$O$5:$O$3685)/1000</f>
        <v>0</v>
      </c>
      <c r="Y1304" cm="1">
        <f t="array" ref="Y1304">_xlfn.XLOOKUP(1,('[3]PCE Pivot Gen Sales'!$A$5:$A$3685='PCE OPS consolidation 2001-2021'!$A1304)*('[3]PCE Pivot Gen Sales'!$B$5:$B$3685='PCE OPS consolidation 2001-2021'!$B1304),'[3]PCE Pivot Gen Sales'!$X$5:$X$3685)/1000</f>
        <v>413.03500000000003</v>
      </c>
      <c r="Z1304" cm="1">
        <f t="array" ref="Z1304">_xlfn.XLOOKUP(1,('[3]PCE Pivot Gen Sales'!$A$5:$A$3685='PCE OPS consolidation 2001-2021'!$A1304)*('[3]PCE Pivot Gen Sales'!$B$5:$B$3685='PCE OPS consolidation 2001-2021'!$B1304),'[3]PCE Pivot Gen Sales'!$Y$5:$Y$3685)/1000</f>
        <v>403.74099999999999</v>
      </c>
      <c r="AA1304" cm="1">
        <f t="array" ref="AA1304">_xlfn.XLOOKUP(1,('[3]PCE Pivot Gen Sales'!$A$5:$A$3685='PCE OPS consolidation 2001-2021'!$A1304)*('[3]PCE Pivot Gen Sales'!$B$5:$B$3685='PCE OPS consolidation 2001-2021'!$B1304),'[3]PCE Pivot Gen Sales'!$AA$5:$AA$3685)/1000</f>
        <v>0</v>
      </c>
      <c r="AB1304" cm="1">
        <f t="array" ref="AB1304">_xlfn.XLOOKUP(1,('[3]PCE Pivot Gen Sales'!$A$5:$A$3685='PCE OPS consolidation 2001-2021'!$A1304)*('[3]PCE Pivot Gen Sales'!$B$5:$B$3685='PCE OPS consolidation 2001-2021'!$B1304),'[3]PCE Pivot Gen Sales'!$U$5:$U$3685)/1000</f>
        <v>0</v>
      </c>
      <c r="AD1304" cm="1">
        <f t="array" ref="AD1304">_xlfn.XLOOKUP(1,('[3]PCE Pivot Gen Sales'!$A$5:$A$3685='PCE OPS consolidation 2001-2021'!$A1304)*('[3]PCE Pivot Gen Sales'!$B$5:$B$3685='PCE OPS consolidation 2001-2021'!$B1304),'[3]PCE Pivot Gen Sales'!$P$5:$P$3685)/1000</f>
        <v>14.776999999999999</v>
      </c>
      <c r="AE1304">
        <f t="shared" si="60"/>
        <v>14.776999999999999</v>
      </c>
      <c r="AF1304">
        <f t="shared" si="61"/>
        <v>418.51799999999997</v>
      </c>
      <c r="AG1304" s="55" cm="1">
        <f t="array" ref="AG1304">_xlfn.XLOOKUP(1,('[3]PCE Pivot Gen Sales'!$A$5:$A$3685='PCE OPS consolidation 2001-2021'!$A1304)*('[3]PCE Pivot Gen Sales'!$B$5:$B$3685='PCE OPS consolidation 2001-2021'!$B1304),'[3]PCE Pivot Gen Sales'!$Z$5:$Z$3685)/1000/12</f>
        <v>234.02847065000003</v>
      </c>
      <c r="AN1304">
        <f t="shared" si="62"/>
        <v>234.02847065000003</v>
      </c>
      <c r="AO1304" t="s">
        <v>1747</v>
      </c>
      <c r="AP1304" cm="1">
        <f t="array" ref="AP1304">_xlfn.XLOOKUP(1,('[3]PCE Pivot Gen Sales'!$A$5:$A$3685='PCE OPS consolidation 2001-2021'!$A1304)*('[3]PCE Pivot Gen Sales'!$B$5:$B$3685='PCE OPS consolidation 2001-2021'!$B1304),'[3]PCE Pivot Gen Sales'!$AB$5:$AB$3685)</f>
        <v>12</v>
      </c>
      <c r="AQ1304" t="s">
        <v>1748</v>
      </c>
    </row>
    <row r="1305" spans="1:43" x14ac:dyDescent="0.25">
      <c r="A1305">
        <v>2008</v>
      </c>
      <c r="B1305" t="s">
        <v>776</v>
      </c>
      <c r="C1305" t="str" cm="1">
        <f t="array" ref="C1305">_xlfn.XLOOKUP(1,('[3]PCE Pivot Gen Sales'!$A$5:$A$3685='PCE OPS consolidation 2001-2021'!A1305)*('[3]PCE Pivot Gen Sales'!$B$5:$B$3685='PCE OPS consolidation 2001-2021'!B1305),'[3]PCE Pivot Gen Sales'!$C$5:$C$3685)</f>
        <v>Atka</v>
      </c>
      <c r="D1305" cm="1">
        <f t="array" ref="D1305">_xlfn.XLOOKUP(1,('[3]PCE Pivot Gen Sales'!$A$5:$A$3685='PCE OPS consolidation 2001-2021'!$A1305)*('[3]PCE Pivot Gen Sales'!$B$5:$B$3685='PCE OPS consolidation 2001-2021'!$B1305),'[3]PCE Pivot Gen Sales'!$D$5:$D$3685)</f>
        <v>331750</v>
      </c>
      <c r="E1305" t="str" cm="1">
        <f t="array" ref="E1305">_xlfn.XLOOKUP(1,('[3]PCE Pivot Gen Sales'!$A$5:$A$3685='PCE OPS consolidation 2001-2021'!$A1305)*('[3]PCE Pivot Gen Sales'!$B$5:$B$3685='PCE OPS consolidation 2001-2021'!$B1305),'[3]PCE Pivot Gen Sales'!$E$5:$E$3685)</f>
        <v>AEA-008</v>
      </c>
      <c r="F1305" cm="1">
        <f t="array" ref="F1305">_xlfn.XLOOKUP(1,('[3]PCE Pivot Gen Sales'!$A$5:$A$3685='PCE OPS consolidation 2001-2021'!$A1305)*('[3]PCE Pivot Gen Sales'!$B$5:$B$3685='PCE OPS consolidation 2001-2021'!$B1305),'[3]PCE Pivot Gen Sales'!$F$5:$F$3685)</f>
        <v>291</v>
      </c>
      <c r="G1305" t="str" cm="1">
        <f t="array" ref="G1305">_xlfn.XLOOKUP(1,('[3]PCE Pivot Gen Sales'!$A$5:$A$3685='PCE OPS consolidation 2001-2021'!$A1305)*('[3]PCE Pivot Gen Sales'!$B$5:$B$3685='PCE OPS consolidation 2001-2021'!$B1305),'[3]PCE Pivot Gen Sales'!$G$5:$G$3685)</f>
        <v>Andreanof Electric Corp</v>
      </c>
      <c r="H1305" t="str" cm="1">
        <f t="array" ref="H1305">_xlfn.XLOOKUP(1,('[3]PCE Pivot Gen Sales'!$A$5:$A$3685='PCE OPS consolidation 2001-2021'!$A1305)*('[3]PCE Pivot Gen Sales'!$B$5:$B$3685='PCE OPS consolidation 2001-2021'!$B1305),'[3]PCE Pivot Gen Sales'!$H$5:$H$3685)</f>
        <v>Private Electric Utility</v>
      </c>
      <c r="I1305" t="str" cm="1">
        <f t="array" ref="I1305">_xlfn.XLOOKUP(1,('[3]PCE Pivot Gen Sales'!$A$5:$A$3685='PCE OPS consolidation 2001-2021'!$A1305)*('[3]PCE Pivot Gen Sales'!$B$5:$B$3685='PCE OPS consolidation 2001-2021'!$B1305),'[3]PCE Pivot Gen Sales'!$I$5:$I$3685)</f>
        <v>095-0000</v>
      </c>
      <c r="J1305" t="str">
        <f>VLOOKUP('PCE OPS consolidation 2001-2021'!I1305,'[3]LOOKUP INTERTIES 08032020'!$A$2:$B$206,2,FALSE)</f>
        <v>Atka_grid</v>
      </c>
      <c r="K1305" s="7" t="str">
        <f>VLOOKUP(D1305,'LOOKUP Sales reporting 04192023'!$B$2:$Q$216,16,FALSE)</f>
        <v>Aleutians</v>
      </c>
      <c r="L1305" s="7">
        <f>VLOOKUP(D1305,'LOOKUP # of Communities'!$A$2:$C$182,3,FALSE)</f>
        <v>1</v>
      </c>
      <c r="M1305" t="s">
        <v>1746</v>
      </c>
      <c r="N1305" cm="1">
        <f t="array" ref="N1305">_xlfn.XLOOKUP(1,('[3]PCE season max PowerQuery'!$B$3:$B$3680='PCE OPS consolidation 2001-2021'!$A1305)*('[3]PCE season max PowerQuery'!$C$3:$C$3680='PCE OPS consolidation 2001-2021'!$B1305),'[3]PCE season max PowerQuery'!$F$3:$F$3680)/1000</f>
        <v>5.8000000000000003E-2</v>
      </c>
      <c r="O1305" cm="1">
        <f t="array" ref="O1305">_xlfn.XLOOKUP(1,('[3]PCE season max PowerQuery'!$B$3:$B$3680='PCE OPS consolidation 2001-2021'!$A1305)*('[3]PCE season max PowerQuery'!$C$3:$C$3680='PCE OPS consolidation 2001-2021'!$B1305),'[3]PCE season max PowerQuery'!$G$3:$G$3680)/1000</f>
        <v>0.105</v>
      </c>
      <c r="P1305" cm="1">
        <f t="array" ref="P1305">_xlfn.XLOOKUP(1,('[3]PCE Pivot Gen Sales'!$A$5:$A$3685='PCE OPS consolidation 2001-2021'!$A1305)*('[3]PCE Pivot Gen Sales'!$B$5:$B$3685='PCE OPS consolidation 2001-2021'!$B1305),'[3]PCE Pivot Gen Sales'!$W$5:$W$3685)/1000</f>
        <v>323.74299999999999</v>
      </c>
      <c r="Q1305" cm="1">
        <f t="array" ref="Q1305">_xlfn.XLOOKUP(1,('[3]PCE Pivot Gen Sales'!$A$5:$A$3685='PCE OPS consolidation 2001-2021'!$A1305)*('[3]PCE Pivot Gen Sales'!$B$5:$B$3685='PCE OPS consolidation 2001-2021'!$B1305),'[3]PCE Pivot Gen Sales'!$O$5:$O$3685)/1000</f>
        <v>0</v>
      </c>
      <c r="Y1305" cm="1">
        <f t="array" ref="Y1305">_xlfn.XLOOKUP(1,('[3]PCE Pivot Gen Sales'!$A$5:$A$3685='PCE OPS consolidation 2001-2021'!$A1305)*('[3]PCE Pivot Gen Sales'!$B$5:$B$3685='PCE OPS consolidation 2001-2021'!$B1305),'[3]PCE Pivot Gen Sales'!$X$5:$X$3685)/1000</f>
        <v>323.74299999999999</v>
      </c>
      <c r="Z1305" cm="1">
        <f t="array" ref="Z1305">_xlfn.XLOOKUP(1,('[3]PCE Pivot Gen Sales'!$A$5:$A$3685='PCE OPS consolidation 2001-2021'!$A1305)*('[3]PCE Pivot Gen Sales'!$B$5:$B$3685='PCE OPS consolidation 2001-2021'!$B1305),'[3]PCE Pivot Gen Sales'!$Y$5:$Y$3685)/1000</f>
        <v>278.42899999999997</v>
      </c>
      <c r="AA1305" cm="1">
        <f t="array" ref="AA1305">_xlfn.XLOOKUP(1,('[3]PCE Pivot Gen Sales'!$A$5:$A$3685='PCE OPS consolidation 2001-2021'!$A1305)*('[3]PCE Pivot Gen Sales'!$B$5:$B$3685='PCE OPS consolidation 2001-2021'!$B1305),'[3]PCE Pivot Gen Sales'!$AA$5:$AA$3685)/1000</f>
        <v>0</v>
      </c>
      <c r="AB1305" cm="1">
        <f t="array" ref="AB1305">_xlfn.XLOOKUP(1,('[3]PCE Pivot Gen Sales'!$A$5:$A$3685='PCE OPS consolidation 2001-2021'!$A1305)*('[3]PCE Pivot Gen Sales'!$B$5:$B$3685='PCE OPS consolidation 2001-2021'!$B1305),'[3]PCE Pivot Gen Sales'!$U$5:$U$3685)/1000</f>
        <v>1.1259999999999999</v>
      </c>
      <c r="AD1305" cm="1">
        <f t="array" ref="AD1305">_xlfn.XLOOKUP(1,('[3]PCE Pivot Gen Sales'!$A$5:$A$3685='PCE OPS consolidation 2001-2021'!$A1305)*('[3]PCE Pivot Gen Sales'!$B$5:$B$3685='PCE OPS consolidation 2001-2021'!$B1305),'[3]PCE Pivot Gen Sales'!$P$5:$P$3685)/1000</f>
        <v>23.989000000000001</v>
      </c>
      <c r="AE1305">
        <f t="shared" si="60"/>
        <v>23.989000000000001</v>
      </c>
      <c r="AF1305">
        <f t="shared" si="61"/>
        <v>303.54399999999998</v>
      </c>
      <c r="AG1305" s="55" cm="1">
        <f t="array" ref="AG1305">_xlfn.XLOOKUP(1,('[3]PCE Pivot Gen Sales'!$A$5:$A$3685='PCE OPS consolidation 2001-2021'!$A1305)*('[3]PCE Pivot Gen Sales'!$B$5:$B$3685='PCE OPS consolidation 2001-2021'!$B1305),'[3]PCE Pivot Gen Sales'!$Z$5:$Z$3685)/1000/12</f>
        <v>120.24652437499998</v>
      </c>
      <c r="AN1305">
        <f t="shared" si="62"/>
        <v>120.24652437499998</v>
      </c>
      <c r="AO1305" t="s">
        <v>1747</v>
      </c>
      <c r="AP1305" cm="1">
        <f t="array" ref="AP1305">_xlfn.XLOOKUP(1,('[3]PCE Pivot Gen Sales'!$A$5:$A$3685='PCE OPS consolidation 2001-2021'!$A1305)*('[3]PCE Pivot Gen Sales'!$B$5:$B$3685='PCE OPS consolidation 2001-2021'!$B1305),'[3]PCE Pivot Gen Sales'!$AB$5:$AB$3685)</f>
        <v>9</v>
      </c>
      <c r="AQ1305" t="s">
        <v>1748</v>
      </c>
    </row>
    <row r="1306" spans="1:43" x14ac:dyDescent="0.25">
      <c r="A1306">
        <v>2008</v>
      </c>
      <c r="B1306" t="s">
        <v>776</v>
      </c>
      <c r="C1306" t="str" cm="1">
        <f t="array" ref="C1306">_xlfn.XLOOKUP(1,('[3]PCE Pivot Gen Sales'!$A$5:$A$3685='PCE OPS consolidation 2001-2021'!A1306)*('[3]PCE Pivot Gen Sales'!$B$5:$B$3685='PCE OPS consolidation 2001-2021'!B1306),'[3]PCE Pivot Gen Sales'!$C$5:$C$3685)</f>
        <v>Atka</v>
      </c>
      <c r="D1306" cm="1">
        <f t="array" ref="D1306">_xlfn.XLOOKUP(1,('[3]PCE Pivot Gen Sales'!$A$5:$A$3685='PCE OPS consolidation 2001-2021'!$A1306)*('[3]PCE Pivot Gen Sales'!$B$5:$B$3685='PCE OPS consolidation 2001-2021'!$B1306),'[3]PCE Pivot Gen Sales'!$D$5:$D$3685)</f>
        <v>331750</v>
      </c>
      <c r="E1306" t="str" cm="1">
        <f t="array" ref="E1306">_xlfn.XLOOKUP(1,('[3]PCE Pivot Gen Sales'!$A$5:$A$3685='PCE OPS consolidation 2001-2021'!$A1306)*('[3]PCE Pivot Gen Sales'!$B$5:$B$3685='PCE OPS consolidation 2001-2021'!$B1306),'[3]PCE Pivot Gen Sales'!$E$5:$E$3685)</f>
        <v>AEA-008</v>
      </c>
      <c r="F1306" cm="1">
        <f t="array" ref="F1306">_xlfn.XLOOKUP(1,('[3]PCE Pivot Gen Sales'!$A$5:$A$3685='PCE OPS consolidation 2001-2021'!$A1306)*('[3]PCE Pivot Gen Sales'!$B$5:$B$3685='PCE OPS consolidation 2001-2021'!$B1306),'[3]PCE Pivot Gen Sales'!$F$5:$F$3685)</f>
        <v>291</v>
      </c>
      <c r="G1306" t="str" cm="1">
        <f t="array" ref="G1306">_xlfn.XLOOKUP(1,('[3]PCE Pivot Gen Sales'!$A$5:$A$3685='PCE OPS consolidation 2001-2021'!$A1306)*('[3]PCE Pivot Gen Sales'!$B$5:$B$3685='PCE OPS consolidation 2001-2021'!$B1306),'[3]PCE Pivot Gen Sales'!$G$5:$G$3685)</f>
        <v>Andreanof Electric Corp</v>
      </c>
      <c r="H1306" t="str" cm="1">
        <f t="array" ref="H1306">_xlfn.XLOOKUP(1,('[3]PCE Pivot Gen Sales'!$A$5:$A$3685='PCE OPS consolidation 2001-2021'!$A1306)*('[3]PCE Pivot Gen Sales'!$B$5:$B$3685='PCE OPS consolidation 2001-2021'!$B1306),'[3]PCE Pivot Gen Sales'!$H$5:$H$3685)</f>
        <v>Private Electric Utility</v>
      </c>
      <c r="I1306" t="str" cm="1">
        <f t="array" ref="I1306">_xlfn.XLOOKUP(1,('[3]PCE Pivot Gen Sales'!$A$5:$A$3685='PCE OPS consolidation 2001-2021'!$A1306)*('[3]PCE Pivot Gen Sales'!$B$5:$B$3685='PCE OPS consolidation 2001-2021'!$B1306),'[3]PCE Pivot Gen Sales'!$I$5:$I$3685)</f>
        <v>095-0000</v>
      </c>
      <c r="J1306" t="str">
        <f>VLOOKUP('PCE OPS consolidation 2001-2021'!I1306,'[3]LOOKUP INTERTIES 08032020'!$A$2:$B$206,2,FALSE)</f>
        <v>Atka_grid</v>
      </c>
      <c r="K1306" s="7" t="str">
        <f>VLOOKUP(D1306,'LOOKUP Sales reporting 04192023'!$B$2:$Q$216,16,FALSE)</f>
        <v>Aleutians</v>
      </c>
      <c r="L1306" s="7">
        <f>VLOOKUP(D1306,'LOOKUP # of Communities'!$A$2:$C$182,3,FALSE)</f>
        <v>1</v>
      </c>
      <c r="M1306" t="s">
        <v>1746</v>
      </c>
      <c r="N1306" cm="1">
        <f t="array" ref="N1306">_xlfn.XLOOKUP(1,('[3]PCE season max PowerQuery'!$B$3:$B$3680='PCE OPS consolidation 2001-2021'!$A1306)*('[3]PCE season max PowerQuery'!$C$3:$C$3680='PCE OPS consolidation 2001-2021'!$B1306),'[3]PCE season max PowerQuery'!$F$3:$F$3680)/1000</f>
        <v>5.8000000000000003E-2</v>
      </c>
      <c r="O1306" cm="1">
        <f t="array" ref="O1306">_xlfn.XLOOKUP(1,('[3]PCE season max PowerQuery'!$B$3:$B$3680='PCE OPS consolidation 2001-2021'!$A1306)*('[3]PCE season max PowerQuery'!$C$3:$C$3680='PCE OPS consolidation 2001-2021'!$B1306),'[3]PCE season max PowerQuery'!$G$3:$G$3680)/1000</f>
        <v>0.105</v>
      </c>
      <c r="P1306" cm="1">
        <f t="array" ref="P1306">_xlfn.XLOOKUP(1,('[3]PCE Pivot Gen Sales'!$A$5:$A$3685='PCE OPS consolidation 2001-2021'!$A1306)*('[3]PCE Pivot Gen Sales'!$B$5:$B$3685='PCE OPS consolidation 2001-2021'!$B1306),'[3]PCE Pivot Gen Sales'!$W$5:$W$3685)/1000</f>
        <v>323.74299999999999</v>
      </c>
      <c r="Q1306" cm="1">
        <f t="array" ref="Q1306">_xlfn.XLOOKUP(1,('[3]PCE Pivot Gen Sales'!$A$5:$A$3685='PCE OPS consolidation 2001-2021'!$A1306)*('[3]PCE Pivot Gen Sales'!$B$5:$B$3685='PCE OPS consolidation 2001-2021'!$B1306),'[3]PCE Pivot Gen Sales'!$O$5:$O$3685)/1000</f>
        <v>0</v>
      </c>
      <c r="Y1306" cm="1">
        <f t="array" ref="Y1306">_xlfn.XLOOKUP(1,('[3]PCE Pivot Gen Sales'!$A$5:$A$3685='PCE OPS consolidation 2001-2021'!$A1306)*('[3]PCE Pivot Gen Sales'!$B$5:$B$3685='PCE OPS consolidation 2001-2021'!$B1306),'[3]PCE Pivot Gen Sales'!$X$5:$X$3685)/1000</f>
        <v>323.74299999999999</v>
      </c>
      <c r="Z1306" cm="1">
        <f t="array" ref="Z1306">_xlfn.XLOOKUP(1,('[3]PCE Pivot Gen Sales'!$A$5:$A$3685='PCE OPS consolidation 2001-2021'!$A1306)*('[3]PCE Pivot Gen Sales'!$B$5:$B$3685='PCE OPS consolidation 2001-2021'!$B1306),'[3]PCE Pivot Gen Sales'!$Y$5:$Y$3685)/1000</f>
        <v>278.42899999999997</v>
      </c>
      <c r="AA1306" cm="1">
        <f t="array" ref="AA1306">_xlfn.XLOOKUP(1,('[3]PCE Pivot Gen Sales'!$A$5:$A$3685='PCE OPS consolidation 2001-2021'!$A1306)*('[3]PCE Pivot Gen Sales'!$B$5:$B$3685='PCE OPS consolidation 2001-2021'!$B1306),'[3]PCE Pivot Gen Sales'!$AA$5:$AA$3685)/1000</f>
        <v>0</v>
      </c>
      <c r="AB1306" cm="1">
        <f t="array" ref="AB1306">_xlfn.XLOOKUP(1,('[3]PCE Pivot Gen Sales'!$A$5:$A$3685='PCE OPS consolidation 2001-2021'!$A1306)*('[3]PCE Pivot Gen Sales'!$B$5:$B$3685='PCE OPS consolidation 2001-2021'!$B1306),'[3]PCE Pivot Gen Sales'!$U$5:$U$3685)/1000</f>
        <v>1.1259999999999999</v>
      </c>
      <c r="AD1306" cm="1">
        <f t="array" ref="AD1306">_xlfn.XLOOKUP(1,('[3]PCE Pivot Gen Sales'!$A$5:$A$3685='PCE OPS consolidation 2001-2021'!$A1306)*('[3]PCE Pivot Gen Sales'!$B$5:$B$3685='PCE OPS consolidation 2001-2021'!$B1306),'[3]PCE Pivot Gen Sales'!$P$5:$P$3685)/1000</f>
        <v>23.989000000000001</v>
      </c>
      <c r="AE1306">
        <f t="shared" si="60"/>
        <v>23.989000000000001</v>
      </c>
      <c r="AF1306">
        <f t="shared" si="61"/>
        <v>303.54399999999998</v>
      </c>
      <c r="AG1306" s="55" cm="1">
        <f t="array" ref="AG1306">_xlfn.XLOOKUP(1,('[3]PCE Pivot Gen Sales'!$A$5:$A$3685='PCE OPS consolidation 2001-2021'!$A1306)*('[3]PCE Pivot Gen Sales'!$B$5:$B$3685='PCE OPS consolidation 2001-2021'!$B1306),'[3]PCE Pivot Gen Sales'!$Z$5:$Z$3685)/1000/12</f>
        <v>120.24652437499998</v>
      </c>
      <c r="AN1306">
        <f t="shared" si="62"/>
        <v>120.24652437499998</v>
      </c>
      <c r="AO1306" t="s">
        <v>1747</v>
      </c>
      <c r="AP1306" cm="1">
        <f t="array" ref="AP1306">_xlfn.XLOOKUP(1,('[3]PCE Pivot Gen Sales'!$A$5:$A$3685='PCE OPS consolidation 2001-2021'!$A1306)*('[3]PCE Pivot Gen Sales'!$B$5:$B$3685='PCE OPS consolidation 2001-2021'!$B1306),'[3]PCE Pivot Gen Sales'!$AB$5:$AB$3685)</f>
        <v>9</v>
      </c>
      <c r="AQ1306" t="s">
        <v>1748</v>
      </c>
    </row>
    <row r="1307" spans="1:43" x14ac:dyDescent="0.25">
      <c r="A1307">
        <v>2008</v>
      </c>
      <c r="B1307" t="s">
        <v>820</v>
      </c>
      <c r="C1307" t="str" cm="1">
        <f t="array" ref="C1307">_xlfn.XLOOKUP(1,('[3]PCE Pivot Gen Sales'!$A$5:$A$3685='PCE OPS consolidation 2001-2021'!A1307)*('[3]PCE Pivot Gen Sales'!$B$5:$B$3685='PCE OPS consolidation 2001-2021'!B1307),'[3]PCE Pivot Gen Sales'!$C$5:$C$3685)</f>
        <v>Atmautluak</v>
      </c>
      <c r="D1307" cm="1">
        <f t="array" ref="D1307">_xlfn.XLOOKUP(1,('[3]PCE Pivot Gen Sales'!$A$5:$A$3685='PCE OPS consolidation 2001-2021'!$A1307)*('[3]PCE Pivot Gen Sales'!$B$5:$B$3685='PCE OPS consolidation 2001-2021'!$B1307),'[3]PCE Pivot Gen Sales'!$D$5:$D$3685)</f>
        <v>331780</v>
      </c>
      <c r="E1307" t="str" cm="1">
        <f t="array" ref="E1307">_xlfn.XLOOKUP(1,('[3]PCE Pivot Gen Sales'!$A$5:$A$3685='PCE OPS consolidation 2001-2021'!$A1307)*('[3]PCE Pivot Gen Sales'!$B$5:$B$3685='PCE OPS consolidation 2001-2021'!$B1307),'[3]PCE Pivot Gen Sales'!$E$5:$E$3685)</f>
        <v>AEA-012</v>
      </c>
      <c r="F1307" cm="1">
        <f t="array" ref="F1307">_xlfn.XLOOKUP(1,('[3]PCE Pivot Gen Sales'!$A$5:$A$3685='PCE OPS consolidation 2001-2021'!$A1307)*('[3]PCE Pivot Gen Sales'!$B$5:$B$3685='PCE OPS consolidation 2001-2021'!$B1307),'[3]PCE Pivot Gen Sales'!$F$5:$F$3685)</f>
        <v>878</v>
      </c>
      <c r="G1307" t="str" cm="1">
        <f t="array" ref="G1307">_xlfn.XLOOKUP(1,('[3]PCE Pivot Gen Sales'!$A$5:$A$3685='PCE OPS consolidation 2001-2021'!$A1307)*('[3]PCE Pivot Gen Sales'!$B$5:$B$3685='PCE OPS consolidation 2001-2021'!$B1307),'[3]PCE Pivot Gen Sales'!$G$5:$G$3685)</f>
        <v>Atmautluak Tribal Utilities</v>
      </c>
      <c r="H1307" t="str" cm="1">
        <f t="array" ref="H1307">_xlfn.XLOOKUP(1,('[3]PCE Pivot Gen Sales'!$A$5:$A$3685='PCE OPS consolidation 2001-2021'!$A1307)*('[3]PCE Pivot Gen Sales'!$B$5:$B$3685='PCE OPS consolidation 2001-2021'!$B1307),'[3]PCE Pivot Gen Sales'!$H$5:$H$3685)</f>
        <v>Private Electric Utility</v>
      </c>
      <c r="I1307" t="str" cm="1">
        <f t="array" ref="I1307">_xlfn.XLOOKUP(1,('[3]PCE Pivot Gen Sales'!$A$5:$A$3685='PCE OPS consolidation 2001-2021'!$A1307)*('[3]PCE Pivot Gen Sales'!$B$5:$B$3685='PCE OPS consolidation 2001-2021'!$B1307),'[3]PCE Pivot Gen Sales'!$I$5:$I$3685)</f>
        <v>096-0000</v>
      </c>
      <c r="J1307" t="str">
        <f>VLOOKUP('PCE OPS consolidation 2001-2021'!I1307,'[3]LOOKUP INTERTIES 08032020'!$A$2:$B$206,2,FALSE)</f>
        <v>Atmautluak_grid</v>
      </c>
      <c r="K1307" s="7" t="str">
        <f>VLOOKUP(D1307,'LOOKUP Sales reporting 04192023'!$B$2:$Q$216,16,FALSE)</f>
        <v>Lower Yukon-Kuskokwim</v>
      </c>
      <c r="L1307" s="7">
        <f>VLOOKUP(D1307,'LOOKUP # of Communities'!$A$2:$C$182,3,FALSE)</f>
        <v>1</v>
      </c>
      <c r="M1307" t="s">
        <v>1746</v>
      </c>
      <c r="N1307" cm="1">
        <f t="array" ref="N1307">_xlfn.XLOOKUP(1,('[3]PCE season max PowerQuery'!$B$3:$B$3680='PCE OPS consolidation 2001-2021'!$A1307)*('[3]PCE season max PowerQuery'!$C$3:$C$3680='PCE OPS consolidation 2001-2021'!$B1307),'[3]PCE season max PowerQuery'!$F$3:$F$3680)/1000</f>
        <v>5.0000000000000001E-3</v>
      </c>
      <c r="O1307" cm="1">
        <f t="array" ref="O1307">_xlfn.XLOOKUP(1,('[3]PCE season max PowerQuery'!$B$3:$B$3680='PCE OPS consolidation 2001-2021'!$A1307)*('[3]PCE season max PowerQuery'!$C$3:$C$3680='PCE OPS consolidation 2001-2021'!$B1307),'[3]PCE season max PowerQuery'!$G$3:$G$3680)/1000</f>
        <v>7.0000000000000001E-3</v>
      </c>
      <c r="P1307" cm="1">
        <f t="array" ref="P1307">_xlfn.XLOOKUP(1,('[3]PCE Pivot Gen Sales'!$A$5:$A$3685='PCE OPS consolidation 2001-2021'!$A1307)*('[3]PCE Pivot Gen Sales'!$B$5:$B$3685='PCE OPS consolidation 2001-2021'!$B1307),'[3]PCE Pivot Gen Sales'!$W$5:$W$3685)/1000</f>
        <v>639.024</v>
      </c>
      <c r="Q1307" cm="1">
        <f t="array" ref="Q1307">_xlfn.XLOOKUP(1,('[3]PCE Pivot Gen Sales'!$A$5:$A$3685='PCE OPS consolidation 2001-2021'!$A1307)*('[3]PCE Pivot Gen Sales'!$B$5:$B$3685='PCE OPS consolidation 2001-2021'!$B1307),'[3]PCE Pivot Gen Sales'!$O$5:$O$3685)/1000</f>
        <v>0</v>
      </c>
      <c r="Y1307" cm="1">
        <f t="array" ref="Y1307">_xlfn.XLOOKUP(1,('[3]PCE Pivot Gen Sales'!$A$5:$A$3685='PCE OPS consolidation 2001-2021'!$A1307)*('[3]PCE Pivot Gen Sales'!$B$5:$B$3685='PCE OPS consolidation 2001-2021'!$B1307),'[3]PCE Pivot Gen Sales'!$X$5:$X$3685)/1000</f>
        <v>639.024</v>
      </c>
      <c r="Z1307" cm="1">
        <f t="array" ref="Z1307">_xlfn.XLOOKUP(1,('[3]PCE Pivot Gen Sales'!$A$5:$A$3685='PCE OPS consolidation 2001-2021'!$A1307)*('[3]PCE Pivot Gen Sales'!$B$5:$B$3685='PCE OPS consolidation 2001-2021'!$B1307),'[3]PCE Pivot Gen Sales'!$Y$5:$Y$3685)/1000</f>
        <v>410.33199999999999</v>
      </c>
      <c r="AA1307" cm="1">
        <f t="array" ref="AA1307">_xlfn.XLOOKUP(1,('[3]PCE Pivot Gen Sales'!$A$5:$A$3685='PCE OPS consolidation 2001-2021'!$A1307)*('[3]PCE Pivot Gen Sales'!$B$5:$B$3685='PCE OPS consolidation 2001-2021'!$B1307),'[3]PCE Pivot Gen Sales'!$AA$5:$AA$3685)/1000</f>
        <v>0</v>
      </c>
      <c r="AB1307" cm="1">
        <f t="array" ref="AB1307">_xlfn.XLOOKUP(1,('[3]PCE Pivot Gen Sales'!$A$5:$A$3685='PCE OPS consolidation 2001-2021'!$A1307)*('[3]PCE Pivot Gen Sales'!$B$5:$B$3685='PCE OPS consolidation 2001-2021'!$B1307),'[3]PCE Pivot Gen Sales'!$U$5:$U$3685)/1000</f>
        <v>107.05200000000001</v>
      </c>
      <c r="AD1307" cm="1">
        <f t="array" ref="AD1307">_xlfn.XLOOKUP(1,('[3]PCE Pivot Gen Sales'!$A$5:$A$3685='PCE OPS consolidation 2001-2021'!$A1307)*('[3]PCE Pivot Gen Sales'!$B$5:$B$3685='PCE OPS consolidation 2001-2021'!$B1307),'[3]PCE Pivot Gen Sales'!$P$5:$P$3685)/1000</f>
        <v>26.702000000000002</v>
      </c>
      <c r="AE1307">
        <f t="shared" si="60"/>
        <v>26.702000000000002</v>
      </c>
      <c r="AF1307">
        <f t="shared" si="61"/>
        <v>544.08600000000001</v>
      </c>
      <c r="AG1307" s="55" cm="1">
        <f t="array" ref="AG1307">_xlfn.XLOOKUP(1,('[3]PCE Pivot Gen Sales'!$A$5:$A$3685='PCE OPS consolidation 2001-2021'!$A1307)*('[3]PCE Pivot Gen Sales'!$B$5:$B$3685='PCE OPS consolidation 2001-2021'!$B1307),'[3]PCE Pivot Gen Sales'!$Z$5:$Z$3685)/1000/12</f>
        <v>262.61247999999995</v>
      </c>
      <c r="AN1307">
        <f t="shared" si="62"/>
        <v>262.61247999999995</v>
      </c>
      <c r="AO1307" t="s">
        <v>1747</v>
      </c>
      <c r="AP1307" cm="1">
        <f t="array" ref="AP1307">_xlfn.XLOOKUP(1,('[3]PCE Pivot Gen Sales'!$A$5:$A$3685='PCE OPS consolidation 2001-2021'!$A1307)*('[3]PCE Pivot Gen Sales'!$B$5:$B$3685='PCE OPS consolidation 2001-2021'!$B1307),'[3]PCE Pivot Gen Sales'!$AB$5:$AB$3685)</f>
        <v>12</v>
      </c>
      <c r="AQ1307" t="s">
        <v>1748</v>
      </c>
    </row>
    <row r="1308" spans="1:43" x14ac:dyDescent="0.25">
      <c r="A1308">
        <v>2008</v>
      </c>
      <c r="B1308" t="s">
        <v>1304</v>
      </c>
      <c r="C1308" t="str" cm="1">
        <f t="array" ref="C1308">_xlfn.XLOOKUP(1,('[3]PCE Pivot Gen Sales'!$A$5:$A$3685='PCE OPS consolidation 2001-2021'!A1308)*('[3]PCE Pivot Gen Sales'!$B$5:$B$3685='PCE OPS consolidation 2001-2021'!B1308),'[3]PCE Pivot Gen Sales'!$C$5:$C$3685)</f>
        <v>Atqasuk</v>
      </c>
      <c r="D1308" cm="1">
        <f t="array" ref="D1308">_xlfn.XLOOKUP(1,('[3]PCE Pivot Gen Sales'!$A$5:$A$3685='PCE OPS consolidation 2001-2021'!$A1308)*('[3]PCE Pivot Gen Sales'!$B$5:$B$3685='PCE OPS consolidation 2001-2021'!$B1308),'[3]PCE Pivot Gen Sales'!$D$5:$D$3685)</f>
        <v>332360</v>
      </c>
      <c r="E1308" t="str" cm="1">
        <f t="array" ref="E1308">_xlfn.XLOOKUP(1,('[3]PCE Pivot Gen Sales'!$A$5:$A$3685='PCE OPS consolidation 2001-2021'!$A1308)*('[3]PCE Pivot Gen Sales'!$B$5:$B$3685='PCE OPS consolidation 2001-2021'!$B1308),'[3]PCE Pivot Gen Sales'!$E$5:$E$3685)</f>
        <v>AEA-067</v>
      </c>
      <c r="F1308" cm="1">
        <f t="array" ref="F1308">_xlfn.XLOOKUP(1,('[3]PCE Pivot Gen Sales'!$A$5:$A$3685='PCE OPS consolidation 2001-2021'!$A1308)*('[3]PCE Pivot Gen Sales'!$B$5:$B$3685='PCE OPS consolidation 2001-2021'!$B1308),'[3]PCE Pivot Gen Sales'!$F$5:$F$3685)</f>
        <v>26616</v>
      </c>
      <c r="G1308" t="str" cm="1">
        <f t="array" ref="G1308">_xlfn.XLOOKUP(1,('[3]PCE Pivot Gen Sales'!$A$5:$A$3685='PCE OPS consolidation 2001-2021'!$A1308)*('[3]PCE Pivot Gen Sales'!$B$5:$B$3685='PCE OPS consolidation 2001-2021'!$B1308),'[3]PCE Pivot Gen Sales'!$G$5:$G$3685)</f>
        <v>North Slope Borough Power &amp; Light</v>
      </c>
      <c r="H1308" t="str" cm="1">
        <f t="array" ref="H1308">_xlfn.XLOOKUP(1,('[3]PCE Pivot Gen Sales'!$A$5:$A$3685='PCE OPS consolidation 2001-2021'!$A1308)*('[3]PCE Pivot Gen Sales'!$B$5:$B$3685='PCE OPS consolidation 2001-2021'!$B1308),'[3]PCE Pivot Gen Sales'!$H$5:$H$3685)</f>
        <v>Public Electric Utility</v>
      </c>
      <c r="I1308" t="str" cm="1">
        <f t="array" ref="I1308">_xlfn.XLOOKUP(1,('[3]PCE Pivot Gen Sales'!$A$5:$A$3685='PCE OPS consolidation 2001-2021'!$A1308)*('[3]PCE Pivot Gen Sales'!$B$5:$B$3685='PCE OPS consolidation 2001-2021'!$B1308),'[3]PCE Pivot Gen Sales'!$I$5:$I$3685)</f>
        <v>161-0000</v>
      </c>
      <c r="J1308" t="str">
        <f>VLOOKUP('PCE OPS consolidation 2001-2021'!I1308,'[3]LOOKUP INTERTIES 08032020'!$A$2:$B$206,2,FALSE)</f>
        <v>Atqasuk_grid</v>
      </c>
      <c r="K1308" s="7" t="str">
        <f>VLOOKUP(D1308,'LOOKUP Sales reporting 04192023'!$B$2:$Q$216,16,FALSE)</f>
        <v>North Slope</v>
      </c>
      <c r="L1308" s="7">
        <f>VLOOKUP(D1308,'LOOKUP # of Communities'!$A$2:$C$182,3,FALSE)</f>
        <v>1</v>
      </c>
      <c r="M1308" t="s">
        <v>1746</v>
      </c>
      <c r="N1308" cm="1">
        <f t="array" ref="N1308">_xlfn.XLOOKUP(1,('[3]PCE season max PowerQuery'!$B$3:$B$3680='PCE OPS consolidation 2001-2021'!$A1308)*('[3]PCE season max PowerQuery'!$C$3:$C$3680='PCE OPS consolidation 2001-2021'!$B1308),'[3]PCE season max PowerQuery'!$F$3:$F$3680)/1000</f>
        <v>0.39500000000000002</v>
      </c>
      <c r="O1308" cm="1">
        <f t="array" ref="O1308">_xlfn.XLOOKUP(1,('[3]PCE season max PowerQuery'!$B$3:$B$3680='PCE OPS consolidation 2001-2021'!$A1308)*('[3]PCE season max PowerQuery'!$C$3:$C$3680='PCE OPS consolidation 2001-2021'!$B1308),'[3]PCE season max PowerQuery'!$G$3:$G$3680)/1000</f>
        <v>0.63800000000000001</v>
      </c>
      <c r="P1308" cm="1">
        <f t="array" ref="P1308">_xlfn.XLOOKUP(1,('[3]PCE Pivot Gen Sales'!$A$5:$A$3685='PCE OPS consolidation 2001-2021'!$A1308)*('[3]PCE Pivot Gen Sales'!$B$5:$B$3685='PCE OPS consolidation 2001-2021'!$B1308),'[3]PCE Pivot Gen Sales'!$W$5:$W$3685)/1000</f>
        <v>2030.49</v>
      </c>
      <c r="Q1308" cm="1">
        <f t="array" ref="Q1308">_xlfn.XLOOKUP(1,('[3]PCE Pivot Gen Sales'!$A$5:$A$3685='PCE OPS consolidation 2001-2021'!$A1308)*('[3]PCE Pivot Gen Sales'!$B$5:$B$3685='PCE OPS consolidation 2001-2021'!$B1308),'[3]PCE Pivot Gen Sales'!$O$5:$O$3685)/1000</f>
        <v>0</v>
      </c>
      <c r="Y1308" cm="1">
        <f t="array" ref="Y1308">_xlfn.XLOOKUP(1,('[3]PCE Pivot Gen Sales'!$A$5:$A$3685='PCE OPS consolidation 2001-2021'!$A1308)*('[3]PCE Pivot Gen Sales'!$B$5:$B$3685='PCE OPS consolidation 2001-2021'!$B1308),'[3]PCE Pivot Gen Sales'!$X$5:$X$3685)/1000</f>
        <v>2030.49</v>
      </c>
      <c r="Z1308" cm="1">
        <f t="array" ref="Z1308">_xlfn.XLOOKUP(1,('[3]PCE Pivot Gen Sales'!$A$5:$A$3685='PCE OPS consolidation 2001-2021'!$A1308)*('[3]PCE Pivot Gen Sales'!$B$5:$B$3685='PCE OPS consolidation 2001-2021'!$B1308),'[3]PCE Pivot Gen Sales'!$Y$5:$Y$3685)/1000</f>
        <v>1344.068</v>
      </c>
      <c r="AA1308" cm="1">
        <f t="array" ref="AA1308">_xlfn.XLOOKUP(1,('[3]PCE Pivot Gen Sales'!$A$5:$A$3685='PCE OPS consolidation 2001-2021'!$A1308)*('[3]PCE Pivot Gen Sales'!$B$5:$B$3685='PCE OPS consolidation 2001-2021'!$B1308),'[3]PCE Pivot Gen Sales'!$AA$5:$AA$3685)/1000</f>
        <v>0</v>
      </c>
      <c r="AB1308" cm="1">
        <f t="array" ref="AB1308">_xlfn.XLOOKUP(1,('[3]PCE Pivot Gen Sales'!$A$5:$A$3685='PCE OPS consolidation 2001-2021'!$A1308)*('[3]PCE Pivot Gen Sales'!$B$5:$B$3685='PCE OPS consolidation 2001-2021'!$B1308),'[3]PCE Pivot Gen Sales'!$U$5:$U$3685)/1000</f>
        <v>119.486</v>
      </c>
      <c r="AD1308" cm="1">
        <f t="array" ref="AD1308">_xlfn.XLOOKUP(1,('[3]PCE Pivot Gen Sales'!$A$5:$A$3685='PCE OPS consolidation 2001-2021'!$A1308)*('[3]PCE Pivot Gen Sales'!$B$5:$B$3685='PCE OPS consolidation 2001-2021'!$B1308),'[3]PCE Pivot Gen Sales'!$P$5:$P$3685)/1000</f>
        <v>66.528000000000006</v>
      </c>
      <c r="AE1308">
        <f t="shared" si="60"/>
        <v>66.528000000000006</v>
      </c>
      <c r="AF1308">
        <f t="shared" si="61"/>
        <v>1530.0819999999999</v>
      </c>
      <c r="AG1308" s="55" cm="1">
        <f t="array" ref="AG1308">_xlfn.XLOOKUP(1,('[3]PCE Pivot Gen Sales'!$A$5:$A$3685='PCE OPS consolidation 2001-2021'!$A1308)*('[3]PCE Pivot Gen Sales'!$B$5:$B$3685='PCE OPS consolidation 2001-2021'!$B1308),'[3]PCE Pivot Gen Sales'!$Z$5:$Z$3685)/1000/12</f>
        <v>100.8051</v>
      </c>
      <c r="AN1308">
        <f t="shared" si="62"/>
        <v>100.8051</v>
      </c>
      <c r="AO1308" t="s">
        <v>1747</v>
      </c>
      <c r="AP1308" cm="1">
        <f t="array" ref="AP1308">_xlfn.XLOOKUP(1,('[3]PCE Pivot Gen Sales'!$A$5:$A$3685='PCE OPS consolidation 2001-2021'!$A1308)*('[3]PCE Pivot Gen Sales'!$B$5:$B$3685='PCE OPS consolidation 2001-2021'!$B1308),'[3]PCE Pivot Gen Sales'!$AB$5:$AB$3685)</f>
        <v>6</v>
      </c>
      <c r="AQ1308" t="s">
        <v>1748</v>
      </c>
    </row>
    <row r="1309" spans="1:43" x14ac:dyDescent="0.25">
      <c r="A1309">
        <v>2008</v>
      </c>
      <c r="B1309" t="s">
        <v>829</v>
      </c>
      <c r="C1309" t="str" cm="1">
        <f t="array" ref="C1309">_xlfn.XLOOKUP(1,('[3]PCE Pivot Gen Sales'!$A$5:$A$3685='PCE OPS consolidation 2001-2021'!A1309)*('[3]PCE Pivot Gen Sales'!$B$5:$B$3685='PCE OPS consolidation 2001-2021'!B1309),'[3]PCE Pivot Gen Sales'!$C$5:$C$3685)</f>
        <v>Beaver</v>
      </c>
      <c r="D1309" cm="1">
        <f t="array" ref="D1309">_xlfn.XLOOKUP(1,('[3]PCE Pivot Gen Sales'!$A$5:$A$3685='PCE OPS consolidation 2001-2021'!$A1309)*('[3]PCE Pivot Gen Sales'!$B$5:$B$3685='PCE OPS consolidation 2001-2021'!$B1309),'[3]PCE Pivot Gen Sales'!$D$5:$D$3685)</f>
        <v>331790</v>
      </c>
      <c r="E1309" t="str" cm="1">
        <f t="array" ref="E1309">_xlfn.XLOOKUP(1,('[3]PCE Pivot Gen Sales'!$A$5:$A$3685='PCE OPS consolidation 2001-2021'!$A1309)*('[3]PCE Pivot Gen Sales'!$B$5:$B$3685='PCE OPS consolidation 2001-2021'!$B1309),'[3]PCE Pivot Gen Sales'!$E$5:$E$3685)</f>
        <v>AEA-013</v>
      </c>
      <c r="F1309" t="str" cm="1">
        <f t="array" ref="F1309">_xlfn.XLOOKUP(1,('[3]PCE Pivot Gen Sales'!$A$5:$A$3685='PCE OPS consolidation 2001-2021'!$A1309)*('[3]PCE Pivot Gen Sales'!$B$5:$B$3685='PCE OPS consolidation 2001-2021'!$B1309),'[3]PCE Pivot Gen Sales'!$F$5:$F$3685)</f>
        <v xml:space="preserve"> </v>
      </c>
      <c r="G1309" t="str" cm="1">
        <f t="array" ref="G1309">_xlfn.XLOOKUP(1,('[3]PCE Pivot Gen Sales'!$A$5:$A$3685='PCE OPS consolidation 2001-2021'!$A1309)*('[3]PCE Pivot Gen Sales'!$B$5:$B$3685='PCE OPS consolidation 2001-2021'!$B1309),'[3]PCE Pivot Gen Sales'!$G$5:$G$3685)</f>
        <v>Beaver Joint Utilities</v>
      </c>
      <c r="H1309" t="str" cm="1">
        <f t="array" ref="H1309">_xlfn.XLOOKUP(1,('[3]PCE Pivot Gen Sales'!$A$5:$A$3685='PCE OPS consolidation 2001-2021'!$A1309)*('[3]PCE Pivot Gen Sales'!$B$5:$B$3685='PCE OPS consolidation 2001-2021'!$B1309),'[3]PCE Pivot Gen Sales'!$H$5:$H$3685)</f>
        <v>Private Electric Utility</v>
      </c>
      <c r="I1309" t="str" cm="1">
        <f t="array" ref="I1309">_xlfn.XLOOKUP(1,('[3]PCE Pivot Gen Sales'!$A$5:$A$3685='PCE OPS consolidation 2001-2021'!$A1309)*('[3]PCE Pivot Gen Sales'!$B$5:$B$3685='PCE OPS consolidation 2001-2021'!$B1309),'[3]PCE Pivot Gen Sales'!$I$5:$I$3685)</f>
        <v>097-0000</v>
      </c>
      <c r="J1309" t="str">
        <f>VLOOKUP('PCE OPS consolidation 2001-2021'!I1309,'[3]LOOKUP INTERTIES 08032020'!$A$2:$B$206,2,FALSE)</f>
        <v>Beaver_grid</v>
      </c>
      <c r="K1309" s="7" t="str">
        <f>VLOOKUP(D1309,'LOOKUP Sales reporting 04192023'!$B$2:$Q$216,16,FALSE)</f>
        <v>Yukon-Koyukuk/Upper Tanana</v>
      </c>
      <c r="L1309" s="7">
        <f>VLOOKUP(D1309,'LOOKUP # of Communities'!$A$2:$C$182,3,FALSE)</f>
        <v>1</v>
      </c>
      <c r="M1309" t="s">
        <v>1746</v>
      </c>
      <c r="N1309" cm="1">
        <f t="array" ref="N1309">_xlfn.XLOOKUP(1,('[3]PCE season max PowerQuery'!$B$3:$B$3680='PCE OPS consolidation 2001-2021'!$A1309)*('[3]PCE season max PowerQuery'!$C$3:$C$3680='PCE OPS consolidation 2001-2021'!$B1309),'[3]PCE season max PowerQuery'!$F$3:$F$3680)/1000</f>
        <v>0.20799999999999999</v>
      </c>
      <c r="O1309" cm="1">
        <f t="array" ref="O1309">_xlfn.XLOOKUP(1,('[3]PCE season max PowerQuery'!$B$3:$B$3680='PCE OPS consolidation 2001-2021'!$A1309)*('[3]PCE season max PowerQuery'!$C$3:$C$3680='PCE OPS consolidation 2001-2021'!$B1309),'[3]PCE season max PowerQuery'!$G$3:$G$3680)/1000</f>
        <v>0.20899999999999999</v>
      </c>
      <c r="P1309" cm="1">
        <f t="array" ref="P1309">_xlfn.XLOOKUP(1,('[3]PCE Pivot Gen Sales'!$A$5:$A$3685='PCE OPS consolidation 2001-2021'!$A1309)*('[3]PCE Pivot Gen Sales'!$B$5:$B$3685='PCE OPS consolidation 2001-2021'!$B1309),'[3]PCE Pivot Gen Sales'!$W$5:$W$3685)/1000</f>
        <v>0</v>
      </c>
      <c r="Q1309" cm="1">
        <f t="array" ref="Q1309">_xlfn.XLOOKUP(1,('[3]PCE Pivot Gen Sales'!$A$5:$A$3685='PCE OPS consolidation 2001-2021'!$A1309)*('[3]PCE Pivot Gen Sales'!$B$5:$B$3685='PCE OPS consolidation 2001-2021'!$B1309),'[3]PCE Pivot Gen Sales'!$O$5:$O$3685)/1000</f>
        <v>0</v>
      </c>
      <c r="Y1309" cm="1">
        <f t="array" ref="Y1309">_xlfn.XLOOKUP(1,('[3]PCE Pivot Gen Sales'!$A$5:$A$3685='PCE OPS consolidation 2001-2021'!$A1309)*('[3]PCE Pivot Gen Sales'!$B$5:$B$3685='PCE OPS consolidation 2001-2021'!$B1309),'[3]PCE Pivot Gen Sales'!$X$5:$X$3685)/1000</f>
        <v>0</v>
      </c>
      <c r="Z1309" cm="1">
        <f t="array" ref="Z1309">_xlfn.XLOOKUP(1,('[3]PCE Pivot Gen Sales'!$A$5:$A$3685='PCE OPS consolidation 2001-2021'!$A1309)*('[3]PCE Pivot Gen Sales'!$B$5:$B$3685='PCE OPS consolidation 2001-2021'!$B1309),'[3]PCE Pivot Gen Sales'!$Y$5:$Y$3685)/1000</f>
        <v>256.096</v>
      </c>
      <c r="AA1309" cm="1">
        <f t="array" ref="AA1309">_xlfn.XLOOKUP(1,('[3]PCE Pivot Gen Sales'!$A$5:$A$3685='PCE OPS consolidation 2001-2021'!$A1309)*('[3]PCE Pivot Gen Sales'!$B$5:$B$3685='PCE OPS consolidation 2001-2021'!$B1309),'[3]PCE Pivot Gen Sales'!$AA$5:$AA$3685)/1000</f>
        <v>0</v>
      </c>
      <c r="AB1309" cm="1">
        <f t="array" ref="AB1309">_xlfn.XLOOKUP(1,('[3]PCE Pivot Gen Sales'!$A$5:$A$3685='PCE OPS consolidation 2001-2021'!$A1309)*('[3]PCE Pivot Gen Sales'!$B$5:$B$3685='PCE OPS consolidation 2001-2021'!$B1309),'[3]PCE Pivot Gen Sales'!$U$5:$U$3685)/1000</f>
        <v>0</v>
      </c>
      <c r="AD1309" cm="1">
        <f t="array" ref="AD1309">_xlfn.XLOOKUP(1,('[3]PCE Pivot Gen Sales'!$A$5:$A$3685='PCE OPS consolidation 2001-2021'!$A1309)*('[3]PCE Pivot Gen Sales'!$B$5:$B$3685='PCE OPS consolidation 2001-2021'!$B1309),'[3]PCE Pivot Gen Sales'!$P$5:$P$3685)/1000</f>
        <v>0</v>
      </c>
      <c r="AE1309">
        <f t="shared" si="60"/>
        <v>0</v>
      </c>
      <c r="AF1309">
        <f t="shared" si="61"/>
        <v>256.096</v>
      </c>
      <c r="AG1309" s="55" cm="1">
        <f t="array" ref="AG1309">_xlfn.XLOOKUP(1,('[3]PCE Pivot Gen Sales'!$A$5:$A$3685='PCE OPS consolidation 2001-2021'!$A1309)*('[3]PCE Pivot Gen Sales'!$B$5:$B$3685='PCE OPS consolidation 2001-2021'!$B1309),'[3]PCE Pivot Gen Sales'!$Z$5:$Z$3685)/1000/12</f>
        <v>134.45039999999997</v>
      </c>
      <c r="AN1309">
        <f t="shared" si="62"/>
        <v>134.45039999999997</v>
      </c>
      <c r="AO1309" t="s">
        <v>1747</v>
      </c>
      <c r="AP1309" cm="1">
        <f t="array" ref="AP1309">_xlfn.XLOOKUP(1,('[3]PCE Pivot Gen Sales'!$A$5:$A$3685='PCE OPS consolidation 2001-2021'!$A1309)*('[3]PCE Pivot Gen Sales'!$B$5:$B$3685='PCE OPS consolidation 2001-2021'!$B1309),'[3]PCE Pivot Gen Sales'!$AB$5:$AB$3685)</f>
        <v>12</v>
      </c>
      <c r="AQ1309" t="s">
        <v>1748</v>
      </c>
    </row>
    <row r="1310" spans="1:43" x14ac:dyDescent="0.25">
      <c r="A1310">
        <v>2008</v>
      </c>
      <c r="B1310" t="s">
        <v>839</v>
      </c>
      <c r="C1310" t="str" cm="1">
        <f t="array" ref="C1310">_xlfn.XLOOKUP(1,('[3]PCE Pivot Gen Sales'!$A$5:$A$3685='PCE OPS consolidation 2001-2021'!A1310)*('[3]PCE Pivot Gen Sales'!$B$5:$B$3685='PCE OPS consolidation 2001-2021'!B1310),'[3]PCE Pivot Gen Sales'!$C$5:$C$3685)</f>
        <v>Bethel, Oscarville</v>
      </c>
      <c r="D1310" cm="1">
        <f t="array" ref="D1310">_xlfn.XLOOKUP(1,('[3]PCE Pivot Gen Sales'!$A$5:$A$3685='PCE OPS consolidation 2001-2021'!$A1310)*('[3]PCE Pivot Gen Sales'!$B$5:$B$3685='PCE OPS consolidation 2001-2021'!$B1310),'[3]PCE Pivot Gen Sales'!$D$5:$D$3685)</f>
        <v>331800</v>
      </c>
      <c r="E1310" t="str" cm="1">
        <f t="array" ref="E1310">_xlfn.XLOOKUP(1,('[3]PCE Pivot Gen Sales'!$A$5:$A$3685='PCE OPS consolidation 2001-2021'!$A1310)*('[3]PCE Pivot Gen Sales'!$B$5:$B$3685='PCE OPS consolidation 2001-2021'!$B1310),'[3]PCE Pivot Gen Sales'!$E$5:$E$3685)</f>
        <v>AEA-014</v>
      </c>
      <c r="F1310" cm="1">
        <f t="array" ref="F1310">_xlfn.XLOOKUP(1,('[3]PCE Pivot Gen Sales'!$A$5:$A$3685='PCE OPS consolidation 2001-2021'!$A1310)*('[3]PCE Pivot Gen Sales'!$B$5:$B$3685='PCE OPS consolidation 2001-2021'!$B1310),'[3]PCE Pivot Gen Sales'!$F$5:$F$3685)</f>
        <v>1651</v>
      </c>
      <c r="G1310" t="str" cm="1">
        <f t="array" ref="G1310">_xlfn.XLOOKUP(1,('[3]PCE Pivot Gen Sales'!$A$5:$A$3685='PCE OPS consolidation 2001-2021'!$A1310)*('[3]PCE Pivot Gen Sales'!$B$5:$B$3685='PCE OPS consolidation 2001-2021'!$B1310),'[3]PCE Pivot Gen Sales'!$G$5:$G$3685)</f>
        <v>Bethel Utilities Corp</v>
      </c>
      <c r="H1310" t="str" cm="1">
        <f t="array" ref="H1310">_xlfn.XLOOKUP(1,('[3]PCE Pivot Gen Sales'!$A$5:$A$3685='PCE OPS consolidation 2001-2021'!$A1310)*('[3]PCE Pivot Gen Sales'!$B$5:$B$3685='PCE OPS consolidation 2001-2021'!$B1310),'[3]PCE Pivot Gen Sales'!$H$5:$H$3685)</f>
        <v>Private Electric Utility</v>
      </c>
      <c r="I1310" t="str" cm="1">
        <f t="array" ref="I1310">_xlfn.XLOOKUP(1,('[3]PCE Pivot Gen Sales'!$A$5:$A$3685='PCE OPS consolidation 2001-2021'!$A1310)*('[3]PCE Pivot Gen Sales'!$B$5:$B$3685='PCE OPS consolidation 2001-2021'!$B1310),'[3]PCE Pivot Gen Sales'!$I$5:$I$3685)</f>
        <v>034-1988</v>
      </c>
      <c r="J1310" t="str">
        <f>VLOOKUP('PCE OPS consolidation 2001-2021'!I1310,'[3]LOOKUP INTERTIES 08032020'!$A$2:$B$206,2,FALSE)</f>
        <v>Bethel_grid</v>
      </c>
      <c r="K1310" s="7" t="str">
        <f>VLOOKUP(D1310,'LOOKUP Sales reporting 04192023'!$B$2:$Q$216,16,FALSE)</f>
        <v>Lower Yukon-Kuskokwim</v>
      </c>
      <c r="L1310" s="7">
        <f>VLOOKUP(D1310,'LOOKUP # of Communities'!$A$2:$C$182,3,FALSE)</f>
        <v>2</v>
      </c>
      <c r="M1310" t="s">
        <v>1746</v>
      </c>
      <c r="N1310" cm="1">
        <f t="array" ref="N1310">_xlfn.XLOOKUP(1,('[3]PCE season max PowerQuery'!$B$3:$B$3680='PCE OPS consolidation 2001-2021'!$A1310)*('[3]PCE season max PowerQuery'!$C$3:$C$3680='PCE OPS consolidation 2001-2021'!$B1310),'[3]PCE season max PowerQuery'!$F$3:$F$3680)/1000</f>
        <v>6.06</v>
      </c>
      <c r="O1310" cm="1">
        <f t="array" ref="O1310">_xlfn.XLOOKUP(1,('[3]PCE season max PowerQuery'!$B$3:$B$3680='PCE OPS consolidation 2001-2021'!$A1310)*('[3]PCE season max PowerQuery'!$C$3:$C$3680='PCE OPS consolidation 2001-2021'!$B1310),'[3]PCE season max PowerQuery'!$G$3:$G$3680)/1000</f>
        <v>7.0750000000000002</v>
      </c>
      <c r="P1310" s="56" cm="1">
        <f t="array" ref="P1310">_xlfn.XLOOKUP(1,('[3]PCE Pivot Gen Sales'!$A$5:$A$3685='PCE OPS consolidation 2001-2021'!$A1310)*('[3]PCE Pivot Gen Sales'!$B$5:$B$3685='PCE OPS consolidation 2001-2021'!$B1310),'[3]PCE Pivot Gen Sales'!$W$5:$W$3685)/1000</f>
        <v>41723.199999999997</v>
      </c>
      <c r="Q1310" cm="1">
        <f t="array" ref="Q1310">_xlfn.XLOOKUP(1,('[3]PCE Pivot Gen Sales'!$A$5:$A$3685='PCE OPS consolidation 2001-2021'!$A1310)*('[3]PCE Pivot Gen Sales'!$B$5:$B$3685='PCE OPS consolidation 2001-2021'!$B1310),'[3]PCE Pivot Gen Sales'!$O$5:$O$3685)/1000</f>
        <v>0</v>
      </c>
      <c r="Y1310" cm="1">
        <f t="array" ref="Y1310">_xlfn.XLOOKUP(1,('[3]PCE Pivot Gen Sales'!$A$5:$A$3685='PCE OPS consolidation 2001-2021'!$A1310)*('[3]PCE Pivot Gen Sales'!$B$5:$B$3685='PCE OPS consolidation 2001-2021'!$B1310),'[3]PCE Pivot Gen Sales'!$X$5:$X$3685)/1000</f>
        <v>41723.199999999997</v>
      </c>
      <c r="Z1310" cm="1">
        <f t="array" ref="Z1310">_xlfn.XLOOKUP(1,('[3]PCE Pivot Gen Sales'!$A$5:$A$3685='PCE OPS consolidation 2001-2021'!$A1310)*('[3]PCE Pivot Gen Sales'!$B$5:$B$3685='PCE OPS consolidation 2001-2021'!$B1310),'[3]PCE Pivot Gen Sales'!$Y$5:$Y$3685)/1000</f>
        <v>39573.152999999998</v>
      </c>
      <c r="AA1310" cm="1">
        <f t="array" ref="AA1310">_xlfn.XLOOKUP(1,('[3]PCE Pivot Gen Sales'!$A$5:$A$3685='PCE OPS consolidation 2001-2021'!$A1310)*('[3]PCE Pivot Gen Sales'!$B$5:$B$3685='PCE OPS consolidation 2001-2021'!$B1310),'[3]PCE Pivot Gen Sales'!$AA$5:$AA$3685)/1000</f>
        <v>0</v>
      </c>
      <c r="AB1310" cm="1">
        <f t="array" ref="AB1310">_xlfn.XLOOKUP(1,('[3]PCE Pivot Gen Sales'!$A$5:$A$3685='PCE OPS consolidation 2001-2021'!$A1310)*('[3]PCE Pivot Gen Sales'!$B$5:$B$3685='PCE OPS consolidation 2001-2021'!$B1310),'[3]PCE Pivot Gen Sales'!$U$5:$U$3685)/1000</f>
        <v>0</v>
      </c>
      <c r="AD1310" cm="1">
        <f t="array" ref="AD1310">_xlfn.XLOOKUP(1,('[3]PCE Pivot Gen Sales'!$A$5:$A$3685='PCE OPS consolidation 2001-2021'!$A1310)*('[3]PCE Pivot Gen Sales'!$B$5:$B$3685='PCE OPS consolidation 2001-2021'!$B1310),'[3]PCE Pivot Gen Sales'!$P$5:$P$3685)/1000</f>
        <v>619.20000000000005</v>
      </c>
      <c r="AE1310">
        <f t="shared" si="60"/>
        <v>619.20000000000005</v>
      </c>
      <c r="AF1310">
        <f t="shared" si="61"/>
        <v>40192.352999999996</v>
      </c>
      <c r="AG1310" s="55" cm="1">
        <f t="array" ref="AG1310">_xlfn.XLOOKUP(1,('[3]PCE Pivot Gen Sales'!$A$5:$A$3685='PCE OPS consolidation 2001-2021'!$A1310)*('[3]PCE Pivot Gen Sales'!$B$5:$B$3685='PCE OPS consolidation 2001-2021'!$B1310),'[3]PCE Pivot Gen Sales'!$Z$5:$Z$3685)/1000/12</f>
        <v>19695.888024375003</v>
      </c>
      <c r="AN1310">
        <f t="shared" si="62"/>
        <v>19695.888024375003</v>
      </c>
      <c r="AO1310" t="s">
        <v>1747</v>
      </c>
      <c r="AP1310" cm="1">
        <f t="array" ref="AP1310">_xlfn.XLOOKUP(1,('[3]PCE Pivot Gen Sales'!$A$5:$A$3685='PCE OPS consolidation 2001-2021'!$A1310)*('[3]PCE Pivot Gen Sales'!$B$5:$B$3685='PCE OPS consolidation 2001-2021'!$B1310),'[3]PCE Pivot Gen Sales'!$AB$5:$AB$3685)</f>
        <v>12</v>
      </c>
      <c r="AQ1310" t="s">
        <v>1748</v>
      </c>
    </row>
    <row r="1311" spans="1:43" x14ac:dyDescent="0.25">
      <c r="A1311">
        <v>2008</v>
      </c>
      <c r="B1311" t="s">
        <v>382</v>
      </c>
      <c r="C1311" t="str" cm="1">
        <f t="array" ref="C1311">_xlfn.XLOOKUP(1,('[3]PCE Pivot Gen Sales'!$A$5:$A$3685='PCE OPS consolidation 2001-2021'!A1311)*('[3]PCE Pivot Gen Sales'!$B$5:$B$3685='PCE OPS consolidation 2001-2021'!B1311),'[3]PCE Pivot Gen Sales'!$C$5:$C$3685)</f>
        <v>Bettles, Evansville</v>
      </c>
      <c r="D1311" cm="1">
        <f t="array" ref="D1311">_xlfn.XLOOKUP(1,('[3]PCE Pivot Gen Sales'!$A$5:$A$3685='PCE OPS consolidation 2001-2021'!$A1311)*('[3]PCE Pivot Gen Sales'!$B$5:$B$3685='PCE OPS consolidation 2001-2021'!$B1311),'[3]PCE Pivot Gen Sales'!$D$5:$D$3685)</f>
        <v>331060</v>
      </c>
      <c r="E1311" t="str" cm="1">
        <f t="array" ref="E1311">_xlfn.XLOOKUP(1,('[3]PCE Pivot Gen Sales'!$A$5:$A$3685='PCE OPS consolidation 2001-2021'!$A1311)*('[3]PCE Pivot Gen Sales'!$B$5:$B$3685='PCE OPS consolidation 2001-2021'!$B1311),'[3]PCE Pivot Gen Sales'!$E$5:$E$3685)</f>
        <v>AEA-005</v>
      </c>
      <c r="F1311" cm="1">
        <f t="array" ref="F1311">_xlfn.XLOOKUP(1,('[3]PCE Pivot Gen Sales'!$A$5:$A$3685='PCE OPS consolidation 2001-2021'!$A1311)*('[3]PCE Pivot Gen Sales'!$B$5:$B$3685='PCE OPS consolidation 2001-2021'!$B1311),'[3]PCE Pivot Gen Sales'!$F$5:$F$3685)</f>
        <v>219</v>
      </c>
      <c r="G1311" t="str" cm="1">
        <f t="array" ref="G1311">_xlfn.XLOOKUP(1,('[3]PCE Pivot Gen Sales'!$A$5:$A$3685='PCE OPS consolidation 2001-2021'!$A1311)*('[3]PCE Pivot Gen Sales'!$B$5:$B$3685='PCE OPS consolidation 2001-2021'!$B1311),'[3]PCE Pivot Gen Sales'!$G$5:$G$3685)</f>
        <v>Alaska Power &amp; Telephone Company</v>
      </c>
      <c r="H1311" t="str" cm="1">
        <f t="array" ref="H1311">_xlfn.XLOOKUP(1,('[3]PCE Pivot Gen Sales'!$A$5:$A$3685='PCE OPS consolidation 2001-2021'!$A1311)*('[3]PCE Pivot Gen Sales'!$B$5:$B$3685='PCE OPS consolidation 2001-2021'!$B1311),'[3]PCE Pivot Gen Sales'!$H$5:$H$3685)</f>
        <v>Private Electric Utility</v>
      </c>
      <c r="I1311" t="str" cm="1">
        <f t="array" ref="I1311">_xlfn.XLOOKUP(1,('[3]PCE Pivot Gen Sales'!$A$5:$A$3685='PCE OPS consolidation 2001-2021'!$A1311)*('[3]PCE Pivot Gen Sales'!$B$5:$B$3685='PCE OPS consolidation 2001-2021'!$B1311),'[3]PCE Pivot Gen Sales'!$I$5:$I$3685)</f>
        <v>007-0000</v>
      </c>
      <c r="J1311" t="str">
        <f>VLOOKUP('PCE OPS consolidation 2001-2021'!I1311,'[3]LOOKUP INTERTIES 08032020'!$A$2:$B$206,2,FALSE)</f>
        <v>Bettles_grid</v>
      </c>
      <c r="K1311" s="7" t="str">
        <f>VLOOKUP(D1311,'LOOKUP Sales reporting 04192023'!$B$2:$Q$216,16,FALSE)</f>
        <v>Yukon-Koyukuk/Upper Tanana</v>
      </c>
      <c r="L1311" s="7">
        <f>VLOOKUP(D1311,'LOOKUP # of Communities'!$A$2:$C$182,3,FALSE)</f>
        <v>2</v>
      </c>
      <c r="M1311" t="s">
        <v>1746</v>
      </c>
      <c r="N1311" cm="1">
        <f t="array" ref="N1311">_xlfn.XLOOKUP(1,('[3]PCE season max PowerQuery'!$B$3:$B$3680='PCE OPS consolidation 2001-2021'!$A1311)*('[3]PCE season max PowerQuery'!$C$3:$C$3680='PCE OPS consolidation 2001-2021'!$B1311),'[3]PCE season max PowerQuery'!$F$3:$F$3680)/1000</f>
        <v>0.13100000000000001</v>
      </c>
      <c r="O1311" cm="1">
        <f t="array" ref="O1311">_xlfn.XLOOKUP(1,('[3]PCE season max PowerQuery'!$B$3:$B$3680='PCE OPS consolidation 2001-2021'!$A1311)*('[3]PCE season max PowerQuery'!$C$3:$C$3680='PCE OPS consolidation 2001-2021'!$B1311),'[3]PCE season max PowerQuery'!$G$3:$G$3680)/1000</f>
        <v>0.14699999999999999</v>
      </c>
      <c r="P1311" cm="1">
        <f t="array" ref="P1311">_xlfn.XLOOKUP(1,('[3]PCE Pivot Gen Sales'!$A$5:$A$3685='PCE OPS consolidation 2001-2021'!$A1311)*('[3]PCE Pivot Gen Sales'!$B$5:$B$3685='PCE OPS consolidation 2001-2021'!$B1311),'[3]PCE Pivot Gen Sales'!$W$5:$W$3685)/1000</f>
        <v>639.37</v>
      </c>
      <c r="Q1311" cm="1">
        <f t="array" ref="Q1311">_xlfn.XLOOKUP(1,('[3]PCE Pivot Gen Sales'!$A$5:$A$3685='PCE OPS consolidation 2001-2021'!$A1311)*('[3]PCE Pivot Gen Sales'!$B$5:$B$3685='PCE OPS consolidation 2001-2021'!$B1311),'[3]PCE Pivot Gen Sales'!$O$5:$O$3685)/1000</f>
        <v>0</v>
      </c>
      <c r="Y1311" cm="1">
        <f t="array" ref="Y1311">_xlfn.XLOOKUP(1,('[3]PCE Pivot Gen Sales'!$A$5:$A$3685='PCE OPS consolidation 2001-2021'!$A1311)*('[3]PCE Pivot Gen Sales'!$B$5:$B$3685='PCE OPS consolidation 2001-2021'!$B1311),'[3]PCE Pivot Gen Sales'!$X$5:$X$3685)/1000</f>
        <v>639.37</v>
      </c>
      <c r="Z1311" cm="1">
        <f t="array" ref="Z1311">_xlfn.XLOOKUP(1,('[3]PCE Pivot Gen Sales'!$A$5:$A$3685='PCE OPS consolidation 2001-2021'!$A1311)*('[3]PCE Pivot Gen Sales'!$B$5:$B$3685='PCE OPS consolidation 2001-2021'!$B1311),'[3]PCE Pivot Gen Sales'!$Y$5:$Y$3685)/1000</f>
        <v>555.28399999999999</v>
      </c>
      <c r="AA1311" cm="1">
        <f t="array" ref="AA1311">_xlfn.XLOOKUP(1,('[3]PCE Pivot Gen Sales'!$A$5:$A$3685='PCE OPS consolidation 2001-2021'!$A1311)*('[3]PCE Pivot Gen Sales'!$B$5:$B$3685='PCE OPS consolidation 2001-2021'!$B1311),'[3]PCE Pivot Gen Sales'!$AA$5:$AA$3685)/1000</f>
        <v>0</v>
      </c>
      <c r="AB1311" cm="1">
        <f t="array" ref="AB1311">_xlfn.XLOOKUP(1,('[3]PCE Pivot Gen Sales'!$A$5:$A$3685='PCE OPS consolidation 2001-2021'!$A1311)*('[3]PCE Pivot Gen Sales'!$B$5:$B$3685='PCE OPS consolidation 2001-2021'!$B1311),'[3]PCE Pivot Gen Sales'!$U$5:$U$3685)/1000</f>
        <v>0</v>
      </c>
      <c r="AD1311" cm="1">
        <f t="array" ref="AD1311">_xlfn.XLOOKUP(1,('[3]PCE Pivot Gen Sales'!$A$5:$A$3685='PCE OPS consolidation 2001-2021'!$A1311)*('[3]PCE Pivot Gen Sales'!$B$5:$B$3685='PCE OPS consolidation 2001-2021'!$B1311),'[3]PCE Pivot Gen Sales'!$P$5:$P$3685)/1000</f>
        <v>7.327</v>
      </c>
      <c r="AE1311">
        <f t="shared" si="60"/>
        <v>7.327</v>
      </c>
      <c r="AF1311">
        <f t="shared" si="61"/>
        <v>562.61099999999999</v>
      </c>
      <c r="AG1311" s="55" cm="1">
        <f t="array" ref="AG1311">_xlfn.XLOOKUP(1,('[3]PCE Pivot Gen Sales'!$A$5:$A$3685='PCE OPS consolidation 2001-2021'!$A1311)*('[3]PCE Pivot Gen Sales'!$B$5:$B$3685='PCE OPS consolidation 2001-2021'!$B1311),'[3]PCE Pivot Gen Sales'!$Z$5:$Z$3685)/1000/12</f>
        <v>370.01349340000002</v>
      </c>
      <c r="AN1311">
        <f t="shared" si="62"/>
        <v>370.01349340000002</v>
      </c>
      <c r="AO1311" t="s">
        <v>1747</v>
      </c>
      <c r="AP1311" cm="1">
        <f t="array" ref="AP1311">_xlfn.XLOOKUP(1,('[3]PCE Pivot Gen Sales'!$A$5:$A$3685='PCE OPS consolidation 2001-2021'!$A1311)*('[3]PCE Pivot Gen Sales'!$B$5:$B$3685='PCE OPS consolidation 2001-2021'!$B1311),'[3]PCE Pivot Gen Sales'!$AB$5:$AB$3685)</f>
        <v>12</v>
      </c>
      <c r="AQ1311" t="s">
        <v>1748</v>
      </c>
    </row>
    <row r="1312" spans="1:43" x14ac:dyDescent="0.25">
      <c r="A1312">
        <v>2008</v>
      </c>
      <c r="B1312" t="s">
        <v>545</v>
      </c>
      <c r="C1312" t="str" cm="1">
        <f t="array" ref="C1312">_xlfn.XLOOKUP(1,('[3]PCE Pivot Gen Sales'!$A$5:$A$3685='PCE OPS consolidation 2001-2021'!A1312)*('[3]PCE Pivot Gen Sales'!$B$5:$B$3685='PCE OPS consolidation 2001-2021'!B1312),'[3]PCE Pivot Gen Sales'!$C$5:$C$3685)</f>
        <v>Brevig Mission</v>
      </c>
      <c r="D1312" cm="1">
        <f t="array" ref="D1312">_xlfn.XLOOKUP(1,('[3]PCE Pivot Gen Sales'!$A$5:$A$3685='PCE OPS consolidation 2001-2021'!$A1312)*('[3]PCE Pivot Gen Sales'!$B$5:$B$3685='PCE OPS consolidation 2001-2021'!$B1312),'[3]PCE Pivot Gen Sales'!$D$5:$D$3685)</f>
        <v>331270</v>
      </c>
      <c r="E1312" t="str" cm="1">
        <f t="array" ref="E1312">_xlfn.XLOOKUP(1,('[3]PCE Pivot Gen Sales'!$A$5:$A$3685='PCE OPS consolidation 2001-2021'!$A1312)*('[3]PCE Pivot Gen Sales'!$B$5:$B$3685='PCE OPS consolidation 2001-2021'!$B1312),'[3]PCE Pivot Gen Sales'!$E$5:$E$3685)</f>
        <v>AEA-006</v>
      </c>
      <c r="F1312" cm="1">
        <f t="array" ref="F1312">_xlfn.XLOOKUP(1,('[3]PCE Pivot Gen Sales'!$A$5:$A$3685='PCE OPS consolidation 2001-2021'!$A1312)*('[3]PCE Pivot Gen Sales'!$B$5:$B$3685='PCE OPS consolidation 2001-2021'!$B1312),'[3]PCE Pivot Gen Sales'!$F$5:$F$3685)</f>
        <v>221</v>
      </c>
      <c r="G1312" t="str" cm="1">
        <f t="array" ref="G1312">_xlfn.XLOOKUP(1,('[3]PCE Pivot Gen Sales'!$A$5:$A$3685='PCE OPS consolidation 2001-2021'!$A1312)*('[3]PCE Pivot Gen Sales'!$B$5:$B$3685='PCE OPS consolidation 2001-2021'!$B1312),'[3]PCE Pivot Gen Sales'!$G$5:$G$3685)</f>
        <v>Alaska Village Electric Cooperative</v>
      </c>
      <c r="H1312" t="str" cm="1">
        <f t="array" ref="H1312">_xlfn.XLOOKUP(1,('[3]PCE Pivot Gen Sales'!$A$5:$A$3685='PCE OPS consolidation 2001-2021'!$A1312)*('[3]PCE Pivot Gen Sales'!$B$5:$B$3685='PCE OPS consolidation 2001-2021'!$B1312),'[3]PCE Pivot Gen Sales'!$H$5:$H$3685)</f>
        <v>Electric Co-op</v>
      </c>
      <c r="I1312" t="str" cm="1">
        <f t="array" ref="I1312">_xlfn.XLOOKUP(1,('[3]PCE Pivot Gen Sales'!$A$5:$A$3685='PCE OPS consolidation 2001-2021'!$A1312)*('[3]PCE Pivot Gen Sales'!$B$5:$B$3685='PCE OPS consolidation 2001-2021'!$B1312),'[3]PCE Pivot Gen Sales'!$I$5:$I$3685)</f>
        <v>039-0000</v>
      </c>
      <c r="J1312" t="str">
        <f>VLOOKUP('PCE OPS consolidation 2001-2021'!I1312,'[3]LOOKUP INTERTIES 08032020'!$A$2:$B$206,2,FALSE)</f>
        <v>Brevig Mission_grid</v>
      </c>
      <c r="K1312" s="7" t="str">
        <f>VLOOKUP(D1312,'LOOKUP Sales reporting 04192023'!$B$2:$Q$216,16,FALSE)</f>
        <v>Bering Straits</v>
      </c>
      <c r="L1312" s="7">
        <f>VLOOKUP(D1312,'LOOKUP # of Communities'!$A$2:$C$182,3,FALSE)</f>
        <v>1</v>
      </c>
      <c r="M1312" t="s">
        <v>1746</v>
      </c>
      <c r="N1312" cm="1">
        <f t="array" ref="N1312">_xlfn.XLOOKUP(1,('[3]PCE season max PowerQuery'!$B$3:$B$3680='PCE OPS consolidation 2001-2021'!$A1312)*('[3]PCE season max PowerQuery'!$C$3:$C$3680='PCE OPS consolidation 2001-2021'!$B1312),'[3]PCE season max PowerQuery'!$F$3:$F$3680)/1000</f>
        <v>0.20799999999999999</v>
      </c>
      <c r="O1312" cm="1">
        <f t="array" ref="O1312">_xlfn.XLOOKUP(1,('[3]PCE season max PowerQuery'!$B$3:$B$3680='PCE OPS consolidation 2001-2021'!$A1312)*('[3]PCE season max PowerQuery'!$C$3:$C$3680='PCE OPS consolidation 2001-2021'!$B1312),'[3]PCE season max PowerQuery'!$G$3:$G$3680)/1000</f>
        <v>0.223</v>
      </c>
      <c r="P1312" cm="1">
        <f t="array" ref="P1312">_xlfn.XLOOKUP(1,('[3]PCE Pivot Gen Sales'!$A$5:$A$3685='PCE OPS consolidation 2001-2021'!$A1312)*('[3]PCE Pivot Gen Sales'!$B$5:$B$3685='PCE OPS consolidation 2001-2021'!$B1312),'[3]PCE Pivot Gen Sales'!$W$5:$W$3685)/1000</f>
        <v>1004.397</v>
      </c>
      <c r="Q1312" cm="1">
        <f t="array" ref="Q1312">_xlfn.XLOOKUP(1,('[3]PCE Pivot Gen Sales'!$A$5:$A$3685='PCE OPS consolidation 2001-2021'!$A1312)*('[3]PCE Pivot Gen Sales'!$B$5:$B$3685='PCE OPS consolidation 2001-2021'!$B1312),'[3]PCE Pivot Gen Sales'!$O$5:$O$3685)/1000</f>
        <v>0</v>
      </c>
      <c r="Y1312" cm="1">
        <f t="array" ref="Y1312">_xlfn.XLOOKUP(1,('[3]PCE Pivot Gen Sales'!$A$5:$A$3685='PCE OPS consolidation 2001-2021'!$A1312)*('[3]PCE Pivot Gen Sales'!$B$5:$B$3685='PCE OPS consolidation 2001-2021'!$B1312),'[3]PCE Pivot Gen Sales'!$X$5:$X$3685)/1000</f>
        <v>1004.397</v>
      </c>
      <c r="Z1312" cm="1">
        <f t="array" ref="Z1312">_xlfn.XLOOKUP(1,('[3]PCE Pivot Gen Sales'!$A$5:$A$3685='PCE OPS consolidation 2001-2021'!$A1312)*('[3]PCE Pivot Gen Sales'!$B$5:$B$3685='PCE OPS consolidation 2001-2021'!$B1312),'[3]PCE Pivot Gen Sales'!$Y$5:$Y$3685)/1000</f>
        <v>963.30200000000002</v>
      </c>
      <c r="AA1312" cm="1">
        <f t="array" ref="AA1312">_xlfn.XLOOKUP(1,('[3]PCE Pivot Gen Sales'!$A$5:$A$3685='PCE OPS consolidation 2001-2021'!$A1312)*('[3]PCE Pivot Gen Sales'!$B$5:$B$3685='PCE OPS consolidation 2001-2021'!$B1312),'[3]PCE Pivot Gen Sales'!$AA$5:$AA$3685)/1000</f>
        <v>0</v>
      </c>
      <c r="AB1312" cm="1">
        <f t="array" ref="AB1312">_xlfn.XLOOKUP(1,('[3]PCE Pivot Gen Sales'!$A$5:$A$3685='PCE OPS consolidation 2001-2021'!$A1312)*('[3]PCE Pivot Gen Sales'!$B$5:$B$3685='PCE OPS consolidation 2001-2021'!$B1312),'[3]PCE Pivot Gen Sales'!$U$5:$U$3685)/1000</f>
        <v>0</v>
      </c>
      <c r="AD1312" cm="1">
        <f t="array" ref="AD1312">_xlfn.XLOOKUP(1,('[3]PCE Pivot Gen Sales'!$A$5:$A$3685='PCE OPS consolidation 2001-2021'!$A1312)*('[3]PCE Pivot Gen Sales'!$B$5:$B$3685='PCE OPS consolidation 2001-2021'!$B1312),'[3]PCE Pivot Gen Sales'!$P$5:$P$3685)/1000</f>
        <v>20.667999999999999</v>
      </c>
      <c r="AE1312">
        <f t="shared" si="60"/>
        <v>20.667999999999999</v>
      </c>
      <c r="AF1312">
        <f t="shared" si="61"/>
        <v>983.97</v>
      </c>
      <c r="AG1312" s="55" cm="1">
        <f t="array" ref="AG1312">_xlfn.XLOOKUP(1,('[3]PCE Pivot Gen Sales'!$A$5:$A$3685='PCE OPS consolidation 2001-2021'!$A1312)*('[3]PCE Pivot Gen Sales'!$B$5:$B$3685='PCE OPS consolidation 2001-2021'!$B1312),'[3]PCE Pivot Gen Sales'!$Z$5:$Z$3685)/1000/12</f>
        <v>486.46751</v>
      </c>
      <c r="AN1312">
        <f t="shared" si="62"/>
        <v>486.46751</v>
      </c>
      <c r="AO1312" t="s">
        <v>1747</v>
      </c>
      <c r="AP1312" cm="1">
        <f t="array" ref="AP1312">_xlfn.XLOOKUP(1,('[3]PCE Pivot Gen Sales'!$A$5:$A$3685='PCE OPS consolidation 2001-2021'!$A1312)*('[3]PCE Pivot Gen Sales'!$B$5:$B$3685='PCE OPS consolidation 2001-2021'!$B1312),'[3]PCE Pivot Gen Sales'!$AB$5:$AB$3685)</f>
        <v>12</v>
      </c>
      <c r="AQ1312" t="s">
        <v>1748</v>
      </c>
    </row>
    <row r="1313" spans="1:43" x14ac:dyDescent="0.25">
      <c r="A1313">
        <v>2008</v>
      </c>
      <c r="B1313" t="s">
        <v>855</v>
      </c>
      <c r="C1313" t="str" cm="1">
        <f t="array" ref="C1313">_xlfn.XLOOKUP(1,('[3]PCE Pivot Gen Sales'!$A$5:$A$3685='PCE OPS consolidation 2001-2021'!A1313)*('[3]PCE Pivot Gen Sales'!$B$5:$B$3685='PCE OPS consolidation 2001-2021'!B1313),'[3]PCE Pivot Gen Sales'!$C$5:$C$3685)</f>
        <v>Buckland</v>
      </c>
      <c r="D1313" cm="1">
        <f t="array" ref="D1313">_xlfn.XLOOKUP(1,('[3]PCE Pivot Gen Sales'!$A$5:$A$3685='PCE OPS consolidation 2001-2021'!$A1313)*('[3]PCE Pivot Gen Sales'!$B$5:$B$3685='PCE OPS consolidation 2001-2021'!$B1313),'[3]PCE Pivot Gen Sales'!$D$5:$D$3685)</f>
        <v>331820</v>
      </c>
      <c r="E1313" t="str" cm="1">
        <f t="array" ref="E1313">_xlfn.XLOOKUP(1,('[3]PCE Pivot Gen Sales'!$A$5:$A$3685='PCE OPS consolidation 2001-2021'!$A1313)*('[3]PCE Pivot Gen Sales'!$B$5:$B$3685='PCE OPS consolidation 2001-2021'!$B1313),'[3]PCE Pivot Gen Sales'!$E$5:$E$3685)</f>
        <v>AEA-016</v>
      </c>
      <c r="F1313" t="str" cm="1">
        <f t="array" ref="F1313">_xlfn.XLOOKUP(1,('[3]PCE Pivot Gen Sales'!$A$5:$A$3685='PCE OPS consolidation 2001-2021'!$A1313)*('[3]PCE Pivot Gen Sales'!$B$5:$B$3685='PCE OPS consolidation 2001-2021'!$B1313),'[3]PCE Pivot Gen Sales'!$F$5:$F$3685)</f>
        <v xml:space="preserve"> </v>
      </c>
      <c r="G1313" t="str" cm="1">
        <f t="array" ref="G1313">_xlfn.XLOOKUP(1,('[3]PCE Pivot Gen Sales'!$A$5:$A$3685='PCE OPS consolidation 2001-2021'!$A1313)*('[3]PCE Pivot Gen Sales'!$B$5:$B$3685='PCE OPS consolidation 2001-2021'!$B1313),'[3]PCE Pivot Gen Sales'!$G$5:$G$3685)</f>
        <v>Buckland, City of</v>
      </c>
      <c r="H1313" t="str" cm="1">
        <f t="array" ref="H1313">_xlfn.XLOOKUP(1,('[3]PCE Pivot Gen Sales'!$A$5:$A$3685='PCE OPS consolidation 2001-2021'!$A1313)*('[3]PCE Pivot Gen Sales'!$B$5:$B$3685='PCE OPS consolidation 2001-2021'!$B1313),'[3]PCE Pivot Gen Sales'!$H$5:$H$3685)</f>
        <v>Public Electric Utility</v>
      </c>
      <c r="I1313" t="str" cm="1">
        <f t="array" ref="I1313">_xlfn.XLOOKUP(1,('[3]PCE Pivot Gen Sales'!$A$5:$A$3685='PCE OPS consolidation 2001-2021'!$A1313)*('[3]PCE Pivot Gen Sales'!$B$5:$B$3685='PCE OPS consolidation 2001-2021'!$B1313),'[3]PCE Pivot Gen Sales'!$I$5:$I$3685)</f>
        <v>099-0000</v>
      </c>
      <c r="J1313" t="str">
        <f>VLOOKUP('PCE OPS consolidation 2001-2021'!I1313,'[3]LOOKUP INTERTIES 08032020'!$A$2:$B$206,2,FALSE)</f>
        <v>Buckland_grid</v>
      </c>
      <c r="K1313" s="7" t="str">
        <f>VLOOKUP(D1313,'LOOKUP Sales reporting 04192023'!$B$2:$Q$216,16,FALSE)</f>
        <v>Northwest Arctic</v>
      </c>
      <c r="L1313" s="7">
        <f>VLOOKUP(D1313,'LOOKUP # of Communities'!$A$2:$C$182,3,FALSE)</f>
        <v>1</v>
      </c>
      <c r="M1313" t="s">
        <v>1746</v>
      </c>
      <c r="N1313" cm="1">
        <f t="array" ref="N1313">_xlfn.XLOOKUP(1,('[3]PCE season max PowerQuery'!$B$3:$B$3680='PCE OPS consolidation 2001-2021'!$A1313)*('[3]PCE season max PowerQuery'!$C$3:$C$3680='PCE OPS consolidation 2001-2021'!$B1313),'[3]PCE season max PowerQuery'!$F$3:$F$3680)/1000</f>
        <v>0.28399999999999997</v>
      </c>
      <c r="O1313" cm="1">
        <f t="array" ref="O1313">_xlfn.XLOOKUP(1,('[3]PCE season max PowerQuery'!$B$3:$B$3680='PCE OPS consolidation 2001-2021'!$A1313)*('[3]PCE season max PowerQuery'!$C$3:$C$3680='PCE OPS consolidation 2001-2021'!$B1313),'[3]PCE season max PowerQuery'!$G$3:$G$3680)/1000</f>
        <v>0.33</v>
      </c>
      <c r="P1313" cm="1">
        <f t="array" ref="P1313">_xlfn.XLOOKUP(1,('[3]PCE Pivot Gen Sales'!$A$5:$A$3685='PCE OPS consolidation 2001-2021'!$A1313)*('[3]PCE Pivot Gen Sales'!$B$5:$B$3685='PCE OPS consolidation 2001-2021'!$B1313),'[3]PCE Pivot Gen Sales'!$W$5:$W$3685)/1000</f>
        <v>1608.759</v>
      </c>
      <c r="Q1313" cm="1">
        <f t="array" ref="Q1313">_xlfn.XLOOKUP(1,('[3]PCE Pivot Gen Sales'!$A$5:$A$3685='PCE OPS consolidation 2001-2021'!$A1313)*('[3]PCE Pivot Gen Sales'!$B$5:$B$3685='PCE OPS consolidation 2001-2021'!$B1313),'[3]PCE Pivot Gen Sales'!$O$5:$O$3685)/1000</f>
        <v>0</v>
      </c>
      <c r="Y1313" cm="1">
        <f t="array" ref="Y1313">_xlfn.XLOOKUP(1,('[3]PCE Pivot Gen Sales'!$A$5:$A$3685='PCE OPS consolidation 2001-2021'!$A1313)*('[3]PCE Pivot Gen Sales'!$B$5:$B$3685='PCE OPS consolidation 2001-2021'!$B1313),'[3]PCE Pivot Gen Sales'!$X$5:$X$3685)/1000</f>
        <v>1608.759</v>
      </c>
      <c r="Z1313" cm="1">
        <f t="array" ref="Z1313">_xlfn.XLOOKUP(1,('[3]PCE Pivot Gen Sales'!$A$5:$A$3685='PCE OPS consolidation 2001-2021'!$A1313)*('[3]PCE Pivot Gen Sales'!$B$5:$B$3685='PCE OPS consolidation 2001-2021'!$B1313),'[3]PCE Pivot Gen Sales'!$Y$5:$Y$3685)/1000</f>
        <v>1308.6110000000001</v>
      </c>
      <c r="AA1313" cm="1">
        <f t="array" ref="AA1313">_xlfn.XLOOKUP(1,('[3]PCE Pivot Gen Sales'!$A$5:$A$3685='PCE OPS consolidation 2001-2021'!$A1313)*('[3]PCE Pivot Gen Sales'!$B$5:$B$3685='PCE OPS consolidation 2001-2021'!$B1313),'[3]PCE Pivot Gen Sales'!$AA$5:$AA$3685)/1000</f>
        <v>0</v>
      </c>
      <c r="AB1313" cm="1">
        <f t="array" ref="AB1313">_xlfn.XLOOKUP(1,('[3]PCE Pivot Gen Sales'!$A$5:$A$3685='PCE OPS consolidation 2001-2021'!$A1313)*('[3]PCE Pivot Gen Sales'!$B$5:$B$3685='PCE OPS consolidation 2001-2021'!$B1313),'[3]PCE Pivot Gen Sales'!$U$5:$U$3685)/1000</f>
        <v>5.6230000000000002</v>
      </c>
      <c r="AD1313" cm="1">
        <f t="array" ref="AD1313">_xlfn.XLOOKUP(1,('[3]PCE Pivot Gen Sales'!$A$5:$A$3685='PCE OPS consolidation 2001-2021'!$A1313)*('[3]PCE Pivot Gen Sales'!$B$5:$B$3685='PCE OPS consolidation 2001-2021'!$B1313),'[3]PCE Pivot Gen Sales'!$P$5:$P$3685)/1000</f>
        <v>9.9930000000000003</v>
      </c>
      <c r="AE1313">
        <f t="shared" si="60"/>
        <v>9.9930000000000003</v>
      </c>
      <c r="AF1313">
        <f t="shared" si="61"/>
        <v>1324.2270000000001</v>
      </c>
      <c r="AG1313" s="55" cm="1">
        <f t="array" ref="AG1313">_xlfn.XLOOKUP(1,('[3]PCE Pivot Gen Sales'!$A$5:$A$3685='PCE OPS consolidation 2001-2021'!$A1313)*('[3]PCE Pivot Gen Sales'!$B$5:$B$3685='PCE OPS consolidation 2001-2021'!$B1313),'[3]PCE Pivot Gen Sales'!$Z$5:$Z$3685)/1000/12</f>
        <v>606.86835124999993</v>
      </c>
      <c r="AN1313">
        <f t="shared" si="62"/>
        <v>606.86835124999993</v>
      </c>
      <c r="AO1313" t="s">
        <v>1747</v>
      </c>
      <c r="AP1313" cm="1">
        <f t="array" ref="AP1313">_xlfn.XLOOKUP(1,('[3]PCE Pivot Gen Sales'!$A$5:$A$3685='PCE OPS consolidation 2001-2021'!$A1313)*('[3]PCE Pivot Gen Sales'!$B$5:$B$3685='PCE OPS consolidation 2001-2021'!$B1313),'[3]PCE Pivot Gen Sales'!$AB$5:$AB$3685)</f>
        <v>12</v>
      </c>
      <c r="AQ1313" t="s">
        <v>1748</v>
      </c>
    </row>
    <row r="1314" spans="1:43" x14ac:dyDescent="0.25">
      <c r="A1314">
        <v>2008</v>
      </c>
      <c r="B1314" t="s">
        <v>865</v>
      </c>
      <c r="C1314" t="str" cm="1">
        <f t="array" ref="C1314">_xlfn.XLOOKUP(1,('[3]PCE Pivot Gen Sales'!$A$5:$A$3685='PCE OPS consolidation 2001-2021'!A1314)*('[3]PCE Pivot Gen Sales'!$B$5:$B$3685='PCE OPS consolidation 2001-2021'!B1314),'[3]PCE Pivot Gen Sales'!$C$5:$C$3685)</f>
        <v>Central</v>
      </c>
      <c r="D1314" cm="1">
        <f t="array" ref="D1314">_xlfn.XLOOKUP(1,('[3]PCE Pivot Gen Sales'!$A$5:$A$3685='PCE OPS consolidation 2001-2021'!$A1314)*('[3]PCE Pivot Gen Sales'!$B$5:$B$3685='PCE OPS consolidation 2001-2021'!$B1314),'[3]PCE Pivot Gen Sales'!$D$5:$D$3685)</f>
        <v>331830</v>
      </c>
      <c r="E1314" t="str" cm="1">
        <f t="array" ref="E1314">_xlfn.XLOOKUP(1,('[3]PCE Pivot Gen Sales'!$A$5:$A$3685='PCE OPS consolidation 2001-2021'!$A1314)*('[3]PCE Pivot Gen Sales'!$B$5:$B$3685='PCE OPS consolidation 2001-2021'!$B1314),'[3]PCE Pivot Gen Sales'!$E$5:$E$3685)</f>
        <v>AEA-018</v>
      </c>
      <c r="F1314" t="str" cm="1">
        <f t="array" ref="F1314">_xlfn.XLOOKUP(1,('[3]PCE Pivot Gen Sales'!$A$5:$A$3685='PCE OPS consolidation 2001-2021'!$A1314)*('[3]PCE Pivot Gen Sales'!$B$5:$B$3685='PCE OPS consolidation 2001-2021'!$B1314),'[3]PCE Pivot Gen Sales'!$F$5:$F$3685)</f>
        <v xml:space="preserve"> </v>
      </c>
      <c r="G1314" t="str" cm="1">
        <f t="array" ref="G1314">_xlfn.XLOOKUP(1,('[3]PCE Pivot Gen Sales'!$A$5:$A$3685='PCE OPS consolidation 2001-2021'!$A1314)*('[3]PCE Pivot Gen Sales'!$B$5:$B$3685='PCE OPS consolidation 2001-2021'!$B1314),'[3]PCE Pivot Gen Sales'!$G$5:$G$3685)</f>
        <v>Central Electric Inc.</v>
      </c>
      <c r="H1314" t="str" cm="1">
        <f t="array" ref="H1314">_xlfn.XLOOKUP(1,('[3]PCE Pivot Gen Sales'!$A$5:$A$3685='PCE OPS consolidation 2001-2021'!$A1314)*('[3]PCE Pivot Gen Sales'!$B$5:$B$3685='PCE OPS consolidation 2001-2021'!$B1314),'[3]PCE Pivot Gen Sales'!$H$5:$H$3685)</f>
        <v>Private Electric Utility</v>
      </c>
      <c r="I1314" t="str" cm="1">
        <f t="array" ref="I1314">_xlfn.XLOOKUP(1,('[3]PCE Pivot Gen Sales'!$A$5:$A$3685='PCE OPS consolidation 2001-2021'!$A1314)*('[3]PCE Pivot Gen Sales'!$B$5:$B$3685='PCE OPS consolidation 2001-2021'!$B1314),'[3]PCE Pivot Gen Sales'!$I$5:$I$3685)</f>
        <v>116-0000</v>
      </c>
      <c r="J1314" t="str">
        <f>VLOOKUP('PCE OPS consolidation 2001-2021'!I1314,'[3]LOOKUP INTERTIES 08032020'!$A$2:$B$206,2,FALSE)</f>
        <v>Central_grid</v>
      </c>
      <c r="K1314" s="7" t="str">
        <f>VLOOKUP(D1314,'LOOKUP Sales reporting 04192023'!$B$2:$Q$216,16,FALSE)</f>
        <v>Yukon-Koyukuk/Upper Tanana</v>
      </c>
      <c r="L1314" s="7">
        <f>VLOOKUP(D1314,'LOOKUP # of Communities'!$A$2:$C$182,3,FALSE)</f>
        <v>1</v>
      </c>
      <c r="M1314" t="s">
        <v>1746</v>
      </c>
      <c r="N1314" cm="1">
        <f t="array" ref="N1314">_xlfn.XLOOKUP(1,('[3]PCE season max PowerQuery'!$B$3:$B$3680='PCE OPS consolidation 2001-2021'!$A1314)*('[3]PCE season max PowerQuery'!$C$3:$C$3680='PCE OPS consolidation 2001-2021'!$B1314),'[3]PCE season max PowerQuery'!$F$3:$F$3680)/1000</f>
        <v>0</v>
      </c>
      <c r="O1314" cm="1">
        <f t="array" ref="O1314">_xlfn.XLOOKUP(1,('[3]PCE season max PowerQuery'!$B$3:$B$3680='PCE OPS consolidation 2001-2021'!$A1314)*('[3]PCE season max PowerQuery'!$C$3:$C$3680='PCE OPS consolidation 2001-2021'!$B1314),'[3]PCE season max PowerQuery'!$G$3:$G$3680)/1000</f>
        <v>0</v>
      </c>
      <c r="P1314" cm="1">
        <f t="array" ref="P1314">_xlfn.XLOOKUP(1,('[3]PCE Pivot Gen Sales'!$A$5:$A$3685='PCE OPS consolidation 2001-2021'!$A1314)*('[3]PCE Pivot Gen Sales'!$B$5:$B$3685='PCE OPS consolidation 2001-2021'!$B1314),'[3]PCE Pivot Gen Sales'!$W$5:$W$3685)/1000</f>
        <v>436.09100000000001</v>
      </c>
      <c r="Q1314" cm="1">
        <f t="array" ref="Q1314">_xlfn.XLOOKUP(1,('[3]PCE Pivot Gen Sales'!$A$5:$A$3685='PCE OPS consolidation 2001-2021'!$A1314)*('[3]PCE Pivot Gen Sales'!$B$5:$B$3685='PCE OPS consolidation 2001-2021'!$B1314),'[3]PCE Pivot Gen Sales'!$O$5:$O$3685)/1000</f>
        <v>0</v>
      </c>
      <c r="Y1314" cm="1">
        <f t="array" ref="Y1314">_xlfn.XLOOKUP(1,('[3]PCE Pivot Gen Sales'!$A$5:$A$3685='PCE OPS consolidation 2001-2021'!$A1314)*('[3]PCE Pivot Gen Sales'!$B$5:$B$3685='PCE OPS consolidation 2001-2021'!$B1314),'[3]PCE Pivot Gen Sales'!$X$5:$X$3685)/1000</f>
        <v>436.09100000000001</v>
      </c>
      <c r="Z1314" cm="1">
        <f t="array" ref="Z1314">_xlfn.XLOOKUP(1,('[3]PCE Pivot Gen Sales'!$A$5:$A$3685='PCE OPS consolidation 2001-2021'!$A1314)*('[3]PCE Pivot Gen Sales'!$B$5:$B$3685='PCE OPS consolidation 2001-2021'!$B1314),'[3]PCE Pivot Gen Sales'!$Y$5:$Y$3685)/1000</f>
        <v>408.28</v>
      </c>
      <c r="AA1314" cm="1">
        <f t="array" ref="AA1314">_xlfn.XLOOKUP(1,('[3]PCE Pivot Gen Sales'!$A$5:$A$3685='PCE OPS consolidation 2001-2021'!$A1314)*('[3]PCE Pivot Gen Sales'!$B$5:$B$3685='PCE OPS consolidation 2001-2021'!$B1314),'[3]PCE Pivot Gen Sales'!$AA$5:$AA$3685)/1000</f>
        <v>0</v>
      </c>
      <c r="AB1314" cm="1">
        <f t="array" ref="AB1314">_xlfn.XLOOKUP(1,('[3]PCE Pivot Gen Sales'!$A$5:$A$3685='PCE OPS consolidation 2001-2021'!$A1314)*('[3]PCE Pivot Gen Sales'!$B$5:$B$3685='PCE OPS consolidation 2001-2021'!$B1314),'[3]PCE Pivot Gen Sales'!$U$5:$U$3685)/1000</f>
        <v>0</v>
      </c>
      <c r="AD1314" cm="1">
        <f t="array" ref="AD1314">_xlfn.XLOOKUP(1,('[3]PCE Pivot Gen Sales'!$A$5:$A$3685='PCE OPS consolidation 2001-2021'!$A1314)*('[3]PCE Pivot Gen Sales'!$B$5:$B$3685='PCE OPS consolidation 2001-2021'!$B1314),'[3]PCE Pivot Gen Sales'!$P$5:$P$3685)/1000</f>
        <v>24.405999999999999</v>
      </c>
      <c r="AE1314">
        <f t="shared" si="60"/>
        <v>24.405999999999999</v>
      </c>
      <c r="AF1314">
        <f t="shared" si="61"/>
        <v>432.68599999999998</v>
      </c>
      <c r="AG1314" s="55" cm="1">
        <f t="array" ref="AG1314">_xlfn.XLOOKUP(1,('[3]PCE Pivot Gen Sales'!$A$5:$A$3685='PCE OPS consolidation 2001-2021'!$A1314)*('[3]PCE Pivot Gen Sales'!$B$5:$B$3685='PCE OPS consolidation 2001-2021'!$B1314),'[3]PCE Pivot Gen Sales'!$Z$5:$Z$3685)/1000/12</f>
        <v>227.77941200000001</v>
      </c>
      <c r="AN1314">
        <f t="shared" si="62"/>
        <v>227.77941200000001</v>
      </c>
      <c r="AO1314" t="s">
        <v>1747</v>
      </c>
      <c r="AP1314" cm="1">
        <f t="array" ref="AP1314">_xlfn.XLOOKUP(1,('[3]PCE Pivot Gen Sales'!$A$5:$A$3685='PCE OPS consolidation 2001-2021'!$A1314)*('[3]PCE Pivot Gen Sales'!$B$5:$B$3685='PCE OPS consolidation 2001-2021'!$B1314),'[3]PCE Pivot Gen Sales'!$AB$5:$AB$3685)</f>
        <v>12</v>
      </c>
      <c r="AQ1314" t="s">
        <v>1748</v>
      </c>
    </row>
    <row r="1315" spans="1:43" x14ac:dyDescent="0.25">
      <c r="A1315">
        <v>2008</v>
      </c>
      <c r="B1315" t="s">
        <v>874</v>
      </c>
      <c r="C1315" t="str" cm="1">
        <f t="array" ref="C1315">_xlfn.XLOOKUP(1,('[3]PCE Pivot Gen Sales'!$A$5:$A$3685='PCE OPS consolidation 2001-2021'!A1315)*('[3]PCE Pivot Gen Sales'!$B$5:$B$3685='PCE OPS consolidation 2001-2021'!B1315),'[3]PCE Pivot Gen Sales'!$C$5:$C$3685)</f>
        <v>Chalkyitsik</v>
      </c>
      <c r="D1315" cm="1">
        <f t="array" ref="D1315">_xlfn.XLOOKUP(1,('[3]PCE Pivot Gen Sales'!$A$5:$A$3685='PCE OPS consolidation 2001-2021'!$A1315)*('[3]PCE Pivot Gen Sales'!$B$5:$B$3685='PCE OPS consolidation 2001-2021'!$B1315),'[3]PCE Pivot Gen Sales'!$D$5:$D$3685)</f>
        <v>331840</v>
      </c>
      <c r="E1315" t="str" cm="1">
        <f t="array" ref="E1315">_xlfn.XLOOKUP(1,('[3]PCE Pivot Gen Sales'!$A$5:$A$3685='PCE OPS consolidation 2001-2021'!$A1315)*('[3]PCE Pivot Gen Sales'!$B$5:$B$3685='PCE OPS consolidation 2001-2021'!$B1315),'[3]PCE Pivot Gen Sales'!$E$5:$E$3685)</f>
        <v>AEA-019</v>
      </c>
      <c r="F1315" t="str" cm="1">
        <f t="array" ref="F1315">_xlfn.XLOOKUP(1,('[3]PCE Pivot Gen Sales'!$A$5:$A$3685='PCE OPS consolidation 2001-2021'!$A1315)*('[3]PCE Pivot Gen Sales'!$B$5:$B$3685='PCE OPS consolidation 2001-2021'!$B1315),'[3]PCE Pivot Gen Sales'!$F$5:$F$3685)</f>
        <v xml:space="preserve"> </v>
      </c>
      <c r="G1315" t="str" cm="1">
        <f t="array" ref="G1315">_xlfn.XLOOKUP(1,('[3]PCE Pivot Gen Sales'!$A$5:$A$3685='PCE OPS consolidation 2001-2021'!$A1315)*('[3]PCE Pivot Gen Sales'!$B$5:$B$3685='PCE OPS consolidation 2001-2021'!$B1315),'[3]PCE Pivot Gen Sales'!$G$5:$G$3685)</f>
        <v>Chalkyitsik Village Council</v>
      </c>
      <c r="H1315" t="str" cm="1">
        <f t="array" ref="H1315">_xlfn.XLOOKUP(1,('[3]PCE Pivot Gen Sales'!$A$5:$A$3685='PCE OPS consolidation 2001-2021'!$A1315)*('[3]PCE Pivot Gen Sales'!$B$5:$B$3685='PCE OPS consolidation 2001-2021'!$B1315),'[3]PCE Pivot Gen Sales'!$H$5:$H$3685)</f>
        <v>Private Electric Utility</v>
      </c>
      <c r="I1315" t="str" cm="1">
        <f t="array" ref="I1315">_xlfn.XLOOKUP(1,('[3]PCE Pivot Gen Sales'!$A$5:$A$3685='PCE OPS consolidation 2001-2021'!$A1315)*('[3]PCE Pivot Gen Sales'!$B$5:$B$3685='PCE OPS consolidation 2001-2021'!$B1315),'[3]PCE Pivot Gen Sales'!$I$5:$I$3685)</f>
        <v>100-0000</v>
      </c>
      <c r="J1315" t="str">
        <f>VLOOKUP('PCE OPS consolidation 2001-2021'!I1315,'[3]LOOKUP INTERTIES 08032020'!$A$2:$B$206,2,FALSE)</f>
        <v>Chalkyitsik_grid</v>
      </c>
      <c r="K1315" s="7" t="str">
        <f>VLOOKUP(D1315,'LOOKUP Sales reporting 04192023'!$B$2:$Q$216,16,FALSE)</f>
        <v>Yukon-Koyukuk/Upper Tanana</v>
      </c>
      <c r="L1315" s="7">
        <f>VLOOKUP(D1315,'LOOKUP # of Communities'!$A$2:$C$182,3,FALSE)</f>
        <v>1</v>
      </c>
      <c r="M1315" t="s">
        <v>1746</v>
      </c>
      <c r="N1315" cm="1">
        <f t="array" ref="N1315">_xlfn.XLOOKUP(1,('[3]PCE season max PowerQuery'!$B$3:$B$3680='PCE OPS consolidation 2001-2021'!$A1315)*('[3]PCE season max PowerQuery'!$C$3:$C$3680='PCE OPS consolidation 2001-2021'!$B1315),'[3]PCE season max PowerQuery'!$F$3:$F$3680)/1000</f>
        <v>4.9000000000000002E-2</v>
      </c>
      <c r="O1315" cm="1">
        <f t="array" ref="O1315">_xlfn.XLOOKUP(1,('[3]PCE season max PowerQuery'!$B$3:$B$3680='PCE OPS consolidation 2001-2021'!$A1315)*('[3]PCE season max PowerQuery'!$C$3:$C$3680='PCE OPS consolidation 2001-2021'!$B1315),'[3]PCE season max PowerQuery'!$G$3:$G$3680)/1000</f>
        <v>6.7000000000000004E-2</v>
      </c>
      <c r="P1315" cm="1">
        <f t="array" ref="P1315">_xlfn.XLOOKUP(1,('[3]PCE Pivot Gen Sales'!$A$5:$A$3685='PCE OPS consolidation 2001-2021'!$A1315)*('[3]PCE Pivot Gen Sales'!$B$5:$B$3685='PCE OPS consolidation 2001-2021'!$B1315),'[3]PCE Pivot Gen Sales'!$W$5:$W$3685)/1000</f>
        <v>140.34200000000001</v>
      </c>
      <c r="Q1315" cm="1">
        <f t="array" ref="Q1315">_xlfn.XLOOKUP(1,('[3]PCE Pivot Gen Sales'!$A$5:$A$3685='PCE OPS consolidation 2001-2021'!$A1315)*('[3]PCE Pivot Gen Sales'!$B$5:$B$3685='PCE OPS consolidation 2001-2021'!$B1315),'[3]PCE Pivot Gen Sales'!$O$5:$O$3685)/1000</f>
        <v>0</v>
      </c>
      <c r="Y1315" cm="1">
        <f t="array" ref="Y1315">_xlfn.XLOOKUP(1,('[3]PCE Pivot Gen Sales'!$A$5:$A$3685='PCE OPS consolidation 2001-2021'!$A1315)*('[3]PCE Pivot Gen Sales'!$B$5:$B$3685='PCE OPS consolidation 2001-2021'!$B1315),'[3]PCE Pivot Gen Sales'!$X$5:$X$3685)/1000</f>
        <v>140.34200000000001</v>
      </c>
      <c r="Z1315" cm="1">
        <f t="array" ref="Z1315">_xlfn.XLOOKUP(1,('[3]PCE Pivot Gen Sales'!$A$5:$A$3685='PCE OPS consolidation 2001-2021'!$A1315)*('[3]PCE Pivot Gen Sales'!$B$5:$B$3685='PCE OPS consolidation 2001-2021'!$B1315),'[3]PCE Pivot Gen Sales'!$Y$5:$Y$3685)/1000</f>
        <v>100.848</v>
      </c>
      <c r="AA1315" cm="1">
        <f t="array" ref="AA1315">_xlfn.XLOOKUP(1,('[3]PCE Pivot Gen Sales'!$A$5:$A$3685='PCE OPS consolidation 2001-2021'!$A1315)*('[3]PCE Pivot Gen Sales'!$B$5:$B$3685='PCE OPS consolidation 2001-2021'!$B1315),'[3]PCE Pivot Gen Sales'!$AA$5:$AA$3685)/1000</f>
        <v>0</v>
      </c>
      <c r="AB1315" cm="1">
        <f t="array" ref="AB1315">_xlfn.XLOOKUP(1,('[3]PCE Pivot Gen Sales'!$A$5:$A$3685='PCE OPS consolidation 2001-2021'!$A1315)*('[3]PCE Pivot Gen Sales'!$B$5:$B$3685='PCE OPS consolidation 2001-2021'!$B1315),'[3]PCE Pivot Gen Sales'!$U$5:$U$3685)/1000</f>
        <v>0</v>
      </c>
      <c r="AD1315" cm="1">
        <f t="array" ref="AD1315">_xlfn.XLOOKUP(1,('[3]PCE Pivot Gen Sales'!$A$5:$A$3685='PCE OPS consolidation 2001-2021'!$A1315)*('[3]PCE Pivot Gen Sales'!$B$5:$B$3685='PCE OPS consolidation 2001-2021'!$B1315),'[3]PCE Pivot Gen Sales'!$P$5:$P$3685)/1000</f>
        <v>10.288</v>
      </c>
      <c r="AE1315">
        <f t="shared" si="60"/>
        <v>10.288</v>
      </c>
      <c r="AF1315">
        <f t="shared" si="61"/>
        <v>111.136</v>
      </c>
      <c r="AG1315" s="55" cm="1">
        <f t="array" ref="AG1315">_xlfn.XLOOKUP(1,('[3]PCE Pivot Gen Sales'!$A$5:$A$3685='PCE OPS consolidation 2001-2021'!$A1315)*('[3]PCE Pivot Gen Sales'!$B$5:$B$3685='PCE OPS consolidation 2001-2021'!$B1315),'[3]PCE Pivot Gen Sales'!$Z$5:$Z$3685)/1000/12</f>
        <v>31.935199999999998</v>
      </c>
      <c r="AN1315">
        <f t="shared" si="62"/>
        <v>31.935199999999998</v>
      </c>
      <c r="AO1315" t="s">
        <v>1747</v>
      </c>
      <c r="AP1315" cm="1">
        <f t="array" ref="AP1315">_xlfn.XLOOKUP(1,('[3]PCE Pivot Gen Sales'!$A$5:$A$3685='PCE OPS consolidation 2001-2021'!$A1315)*('[3]PCE Pivot Gen Sales'!$B$5:$B$3685='PCE OPS consolidation 2001-2021'!$B1315),'[3]PCE Pivot Gen Sales'!$AB$5:$AB$3685)</f>
        <v>6</v>
      </c>
      <c r="AQ1315" t="s">
        <v>1748</v>
      </c>
    </row>
    <row r="1316" spans="1:43" x14ac:dyDescent="0.25">
      <c r="A1316">
        <v>2008</v>
      </c>
      <c r="B1316" t="s">
        <v>1267</v>
      </c>
      <c r="C1316" t="str" cm="1">
        <f t="array" ref="C1316">_xlfn.XLOOKUP(1,('[3]PCE Pivot Gen Sales'!$A$5:$A$3685='PCE OPS consolidation 2001-2021'!A1316)*('[3]PCE Pivot Gen Sales'!$B$5:$B$3685='PCE OPS consolidation 2001-2021'!B1316),'[3]PCE Pivot Gen Sales'!$C$5:$C$3685)</f>
        <v>Chefornak</v>
      </c>
      <c r="D1316" cm="1">
        <f t="array" ref="D1316">_xlfn.XLOOKUP(1,('[3]PCE Pivot Gen Sales'!$A$5:$A$3685='PCE OPS consolidation 2001-2021'!$A1316)*('[3]PCE Pivot Gen Sales'!$B$5:$B$3685='PCE OPS consolidation 2001-2021'!$B1316),'[3]PCE Pivot Gen Sales'!$D$5:$D$3685)</f>
        <v>332310</v>
      </c>
      <c r="E1316" t="str" cm="1">
        <f t="array" ref="E1316">_xlfn.XLOOKUP(1,('[3]PCE Pivot Gen Sales'!$A$5:$A$3685='PCE OPS consolidation 2001-2021'!$A1316)*('[3]PCE Pivot Gen Sales'!$B$5:$B$3685='PCE OPS consolidation 2001-2021'!$B1316),'[3]PCE Pivot Gen Sales'!$E$5:$E$3685)</f>
        <v>AEA-062</v>
      </c>
      <c r="F1316" cm="1">
        <f t="array" ref="F1316">_xlfn.XLOOKUP(1,('[3]PCE Pivot Gen Sales'!$A$5:$A$3685='PCE OPS consolidation 2001-2021'!$A1316)*('[3]PCE Pivot Gen Sales'!$B$5:$B$3685='PCE OPS consolidation 2001-2021'!$B1316),'[3]PCE Pivot Gen Sales'!$F$5:$F$3685)</f>
        <v>3422</v>
      </c>
      <c r="G1316" t="str" cm="1">
        <f t="array" ref="G1316">_xlfn.XLOOKUP(1,('[3]PCE Pivot Gen Sales'!$A$5:$A$3685='PCE OPS consolidation 2001-2021'!$A1316)*('[3]PCE Pivot Gen Sales'!$B$5:$B$3685='PCE OPS consolidation 2001-2021'!$B1316),'[3]PCE Pivot Gen Sales'!$G$5:$G$3685)</f>
        <v>Naterkaq Light Plant (City of Chefornak)</v>
      </c>
      <c r="H1316" t="str" cm="1">
        <f t="array" ref="H1316">_xlfn.XLOOKUP(1,('[3]PCE Pivot Gen Sales'!$A$5:$A$3685='PCE OPS consolidation 2001-2021'!$A1316)*('[3]PCE Pivot Gen Sales'!$B$5:$B$3685='PCE OPS consolidation 2001-2021'!$B1316),'[3]PCE Pivot Gen Sales'!$H$5:$H$3685)</f>
        <v>Private Electric Utility</v>
      </c>
      <c r="I1316" t="str" cm="1">
        <f t="array" ref="I1316">_xlfn.XLOOKUP(1,('[3]PCE Pivot Gen Sales'!$A$5:$A$3685='PCE OPS consolidation 2001-2021'!$A1316)*('[3]PCE Pivot Gen Sales'!$B$5:$B$3685='PCE OPS consolidation 2001-2021'!$B1316),'[3]PCE Pivot Gen Sales'!$I$5:$I$3685)</f>
        <v>154-0000</v>
      </c>
      <c r="J1316" t="str">
        <f>VLOOKUP('PCE OPS consolidation 2001-2021'!I1316,'[3]LOOKUP INTERTIES 08032020'!$A$2:$B$206,2,FALSE)</f>
        <v>Chefornak_grid</v>
      </c>
      <c r="K1316" s="7" t="str">
        <f>VLOOKUP(D1316,'LOOKUP Sales reporting 04192023'!$B$2:$Q$216,16,FALSE)</f>
        <v>Lower Yukon-Kuskokwim</v>
      </c>
      <c r="L1316" s="7">
        <f>VLOOKUP(D1316,'LOOKUP # of Communities'!$A$2:$C$182,3,FALSE)</f>
        <v>1</v>
      </c>
      <c r="M1316" t="s">
        <v>1746</v>
      </c>
      <c r="N1316" cm="1">
        <f t="array" ref="N1316">_xlfn.XLOOKUP(1,('[3]PCE season max PowerQuery'!$B$3:$B$3680='PCE OPS consolidation 2001-2021'!$A1316)*('[3]PCE season max PowerQuery'!$C$3:$C$3680='PCE OPS consolidation 2001-2021'!$B1316),'[3]PCE season max PowerQuery'!$F$3:$F$3680)/1000</f>
        <v>0.33700000000000002</v>
      </c>
      <c r="O1316" cm="1">
        <f t="array" ref="O1316">_xlfn.XLOOKUP(1,('[3]PCE season max PowerQuery'!$B$3:$B$3680='PCE OPS consolidation 2001-2021'!$A1316)*('[3]PCE season max PowerQuery'!$C$3:$C$3680='PCE OPS consolidation 2001-2021'!$B1316),'[3]PCE season max PowerQuery'!$G$3:$G$3680)/1000</f>
        <v>0.34899999999999998</v>
      </c>
      <c r="P1316" cm="1">
        <f t="array" ref="P1316">_xlfn.XLOOKUP(1,('[3]PCE Pivot Gen Sales'!$A$5:$A$3685='PCE OPS consolidation 2001-2021'!$A1316)*('[3]PCE Pivot Gen Sales'!$B$5:$B$3685='PCE OPS consolidation 2001-2021'!$B1316),'[3]PCE Pivot Gen Sales'!$W$5:$W$3685)/1000</f>
        <v>1038.761</v>
      </c>
      <c r="Q1316" cm="1">
        <f t="array" ref="Q1316">_xlfn.XLOOKUP(1,('[3]PCE Pivot Gen Sales'!$A$5:$A$3685='PCE OPS consolidation 2001-2021'!$A1316)*('[3]PCE Pivot Gen Sales'!$B$5:$B$3685='PCE OPS consolidation 2001-2021'!$B1316),'[3]PCE Pivot Gen Sales'!$O$5:$O$3685)/1000</f>
        <v>0</v>
      </c>
      <c r="Y1316" cm="1">
        <f t="array" ref="Y1316">_xlfn.XLOOKUP(1,('[3]PCE Pivot Gen Sales'!$A$5:$A$3685='PCE OPS consolidation 2001-2021'!$A1316)*('[3]PCE Pivot Gen Sales'!$B$5:$B$3685='PCE OPS consolidation 2001-2021'!$B1316),'[3]PCE Pivot Gen Sales'!$X$5:$X$3685)/1000</f>
        <v>1038.761</v>
      </c>
      <c r="Z1316" cm="1">
        <f t="array" ref="Z1316">_xlfn.XLOOKUP(1,('[3]PCE Pivot Gen Sales'!$A$5:$A$3685='PCE OPS consolidation 2001-2021'!$A1316)*('[3]PCE Pivot Gen Sales'!$B$5:$B$3685='PCE OPS consolidation 2001-2021'!$B1316),'[3]PCE Pivot Gen Sales'!$Y$5:$Y$3685)/1000</f>
        <v>868.17399999999998</v>
      </c>
      <c r="AA1316" cm="1">
        <f t="array" ref="AA1316">_xlfn.XLOOKUP(1,('[3]PCE Pivot Gen Sales'!$A$5:$A$3685='PCE OPS consolidation 2001-2021'!$A1316)*('[3]PCE Pivot Gen Sales'!$B$5:$B$3685='PCE OPS consolidation 2001-2021'!$B1316),'[3]PCE Pivot Gen Sales'!$AA$5:$AA$3685)/1000</f>
        <v>0</v>
      </c>
      <c r="AB1316" cm="1">
        <f t="array" ref="AB1316">_xlfn.XLOOKUP(1,('[3]PCE Pivot Gen Sales'!$A$5:$A$3685='PCE OPS consolidation 2001-2021'!$A1316)*('[3]PCE Pivot Gen Sales'!$B$5:$B$3685='PCE OPS consolidation 2001-2021'!$B1316),'[3]PCE Pivot Gen Sales'!$U$5:$U$3685)/1000</f>
        <v>19.971</v>
      </c>
      <c r="AD1316" cm="1">
        <f t="array" ref="AD1316">_xlfn.XLOOKUP(1,('[3]PCE Pivot Gen Sales'!$A$5:$A$3685='PCE OPS consolidation 2001-2021'!$A1316)*('[3]PCE Pivot Gen Sales'!$B$5:$B$3685='PCE OPS consolidation 2001-2021'!$B1316),'[3]PCE Pivot Gen Sales'!$P$5:$P$3685)/1000</f>
        <v>23.838999999999999</v>
      </c>
      <c r="AE1316">
        <f t="shared" si="60"/>
        <v>23.838999999999999</v>
      </c>
      <c r="AF1316">
        <f t="shared" si="61"/>
        <v>911.98399999999992</v>
      </c>
      <c r="AG1316" s="55" cm="1">
        <f t="array" ref="AG1316">_xlfn.XLOOKUP(1,('[3]PCE Pivot Gen Sales'!$A$5:$A$3685='PCE OPS consolidation 2001-2021'!$A1316)*('[3]PCE Pivot Gen Sales'!$B$5:$B$3685='PCE OPS consolidation 2001-2021'!$B1316),'[3]PCE Pivot Gen Sales'!$Z$5:$Z$3685)/1000/12</f>
        <v>499.20005000000009</v>
      </c>
      <c r="AN1316">
        <f t="shared" si="62"/>
        <v>499.20005000000009</v>
      </c>
      <c r="AO1316" t="s">
        <v>1747</v>
      </c>
      <c r="AP1316" cm="1">
        <f t="array" ref="AP1316">_xlfn.XLOOKUP(1,('[3]PCE Pivot Gen Sales'!$A$5:$A$3685='PCE OPS consolidation 2001-2021'!$A1316)*('[3]PCE Pivot Gen Sales'!$B$5:$B$3685='PCE OPS consolidation 2001-2021'!$B1316),'[3]PCE Pivot Gen Sales'!$AB$5:$AB$3685)</f>
        <v>12</v>
      </c>
      <c r="AQ1316" t="s">
        <v>1748</v>
      </c>
    </row>
    <row r="1317" spans="1:43" x14ac:dyDescent="0.25">
      <c r="A1317">
        <v>2008</v>
      </c>
      <c r="B1317" t="s">
        <v>882</v>
      </c>
      <c r="C1317" t="str" cm="1">
        <f t="array" ref="C1317">_xlfn.XLOOKUP(1,('[3]PCE Pivot Gen Sales'!$A$5:$A$3685='PCE OPS consolidation 2001-2021'!A1317)*('[3]PCE Pivot Gen Sales'!$B$5:$B$3685='PCE OPS consolidation 2001-2021'!B1317),'[3]PCE Pivot Gen Sales'!$C$5:$C$3685)</f>
        <v>Chenega Bay</v>
      </c>
      <c r="D1317" cm="1">
        <f t="array" ref="D1317">_xlfn.XLOOKUP(1,('[3]PCE Pivot Gen Sales'!$A$5:$A$3685='PCE OPS consolidation 2001-2021'!$A1317)*('[3]PCE Pivot Gen Sales'!$B$5:$B$3685='PCE OPS consolidation 2001-2021'!$B1317),'[3]PCE Pivot Gen Sales'!$D$5:$D$3685)</f>
        <v>331850</v>
      </c>
      <c r="E1317" t="str" cm="1">
        <f t="array" ref="E1317">_xlfn.XLOOKUP(1,('[3]PCE Pivot Gen Sales'!$A$5:$A$3685='PCE OPS consolidation 2001-2021'!$A1317)*('[3]PCE Pivot Gen Sales'!$B$5:$B$3685='PCE OPS consolidation 2001-2021'!$B1317),'[3]PCE Pivot Gen Sales'!$E$5:$E$3685)</f>
        <v>AEA-020</v>
      </c>
      <c r="F1317" t="str" cm="1">
        <f t="array" ref="F1317">_xlfn.XLOOKUP(1,('[3]PCE Pivot Gen Sales'!$A$5:$A$3685='PCE OPS consolidation 2001-2021'!$A1317)*('[3]PCE Pivot Gen Sales'!$B$5:$B$3685='PCE OPS consolidation 2001-2021'!$B1317),'[3]PCE Pivot Gen Sales'!$F$5:$F$3685)</f>
        <v xml:space="preserve"> </v>
      </c>
      <c r="G1317" t="str" cm="1">
        <f t="array" ref="G1317">_xlfn.XLOOKUP(1,('[3]PCE Pivot Gen Sales'!$A$5:$A$3685='PCE OPS consolidation 2001-2021'!$A1317)*('[3]PCE Pivot Gen Sales'!$B$5:$B$3685='PCE OPS consolidation 2001-2021'!$B1317),'[3]PCE Pivot Gen Sales'!$G$5:$G$3685)</f>
        <v>Chenega Ira Council</v>
      </c>
      <c r="H1317" t="str" cm="1">
        <f t="array" ref="H1317">_xlfn.XLOOKUP(1,('[3]PCE Pivot Gen Sales'!$A$5:$A$3685='PCE OPS consolidation 2001-2021'!$A1317)*('[3]PCE Pivot Gen Sales'!$B$5:$B$3685='PCE OPS consolidation 2001-2021'!$B1317),'[3]PCE Pivot Gen Sales'!$H$5:$H$3685)</f>
        <v>Private Electric Utility</v>
      </c>
      <c r="I1317" t="str" cm="1">
        <f t="array" ref="I1317">_xlfn.XLOOKUP(1,('[3]PCE Pivot Gen Sales'!$A$5:$A$3685='PCE OPS consolidation 2001-2021'!$A1317)*('[3]PCE Pivot Gen Sales'!$B$5:$B$3685='PCE OPS consolidation 2001-2021'!$B1317),'[3]PCE Pivot Gen Sales'!$I$5:$I$3685)</f>
        <v>101-0000</v>
      </c>
      <c r="J1317" t="str">
        <f>VLOOKUP('PCE OPS consolidation 2001-2021'!I1317,'[3]LOOKUP INTERTIES 08032020'!$A$2:$B$206,2,FALSE)</f>
        <v>Chenega_grid</v>
      </c>
      <c r="K1317" s="7" t="str">
        <f>VLOOKUP(D1317,'LOOKUP Sales reporting 04192023'!$B$2:$Q$216,16,FALSE)</f>
        <v>Copper River/Chugach</v>
      </c>
      <c r="L1317" s="7">
        <f>VLOOKUP(D1317,'LOOKUP # of Communities'!$A$2:$C$182,3,FALSE)</f>
        <v>1</v>
      </c>
      <c r="M1317" t="s">
        <v>1746</v>
      </c>
      <c r="N1317" cm="1">
        <f t="array" ref="N1317">_xlfn.XLOOKUP(1,('[3]PCE season max PowerQuery'!$B$3:$B$3680='PCE OPS consolidation 2001-2021'!$A1317)*('[3]PCE season max PowerQuery'!$C$3:$C$3680='PCE OPS consolidation 2001-2021'!$B1317),'[3]PCE season max PowerQuery'!$F$3:$F$3680)/1000</f>
        <v>4.5999999999999999E-2</v>
      </c>
      <c r="O1317" cm="1">
        <f t="array" ref="O1317">_xlfn.XLOOKUP(1,('[3]PCE season max PowerQuery'!$B$3:$B$3680='PCE OPS consolidation 2001-2021'!$A1317)*('[3]PCE season max PowerQuery'!$C$3:$C$3680='PCE OPS consolidation 2001-2021'!$B1317),'[3]PCE season max PowerQuery'!$G$3:$G$3680)/1000</f>
        <v>5.8999999999999997E-2</v>
      </c>
      <c r="P1317" cm="1">
        <f t="array" ref="P1317">_xlfn.XLOOKUP(1,('[3]PCE Pivot Gen Sales'!$A$5:$A$3685='PCE OPS consolidation 2001-2021'!$A1317)*('[3]PCE Pivot Gen Sales'!$B$5:$B$3685='PCE OPS consolidation 2001-2021'!$B1317),'[3]PCE Pivot Gen Sales'!$W$5:$W$3685)/1000</f>
        <v>250.47300000000001</v>
      </c>
      <c r="Q1317" cm="1">
        <f t="array" ref="Q1317">_xlfn.XLOOKUP(1,('[3]PCE Pivot Gen Sales'!$A$5:$A$3685='PCE OPS consolidation 2001-2021'!$A1317)*('[3]PCE Pivot Gen Sales'!$B$5:$B$3685='PCE OPS consolidation 2001-2021'!$B1317),'[3]PCE Pivot Gen Sales'!$O$5:$O$3685)/1000</f>
        <v>0</v>
      </c>
      <c r="Y1317" cm="1">
        <f t="array" ref="Y1317">_xlfn.XLOOKUP(1,('[3]PCE Pivot Gen Sales'!$A$5:$A$3685='PCE OPS consolidation 2001-2021'!$A1317)*('[3]PCE Pivot Gen Sales'!$B$5:$B$3685='PCE OPS consolidation 2001-2021'!$B1317),'[3]PCE Pivot Gen Sales'!$X$5:$X$3685)/1000</f>
        <v>250.47300000000001</v>
      </c>
      <c r="Z1317" cm="1">
        <f t="array" ref="Z1317">_xlfn.XLOOKUP(1,('[3]PCE Pivot Gen Sales'!$A$5:$A$3685='PCE OPS consolidation 2001-2021'!$A1317)*('[3]PCE Pivot Gen Sales'!$B$5:$B$3685='PCE OPS consolidation 2001-2021'!$B1317),'[3]PCE Pivot Gen Sales'!$Y$5:$Y$3685)/1000</f>
        <v>237.45699999999999</v>
      </c>
      <c r="AA1317" cm="1">
        <f t="array" ref="AA1317">_xlfn.XLOOKUP(1,('[3]PCE Pivot Gen Sales'!$A$5:$A$3685='PCE OPS consolidation 2001-2021'!$A1317)*('[3]PCE Pivot Gen Sales'!$B$5:$B$3685='PCE OPS consolidation 2001-2021'!$B1317),'[3]PCE Pivot Gen Sales'!$AA$5:$AA$3685)/1000</f>
        <v>0</v>
      </c>
      <c r="AB1317" cm="1">
        <f t="array" ref="AB1317">_xlfn.XLOOKUP(1,('[3]PCE Pivot Gen Sales'!$A$5:$A$3685='PCE OPS consolidation 2001-2021'!$A1317)*('[3]PCE Pivot Gen Sales'!$B$5:$B$3685='PCE OPS consolidation 2001-2021'!$B1317),'[3]PCE Pivot Gen Sales'!$U$5:$U$3685)/1000</f>
        <v>0.04</v>
      </c>
      <c r="AD1317" cm="1">
        <f t="array" ref="AD1317">_xlfn.XLOOKUP(1,('[3]PCE Pivot Gen Sales'!$A$5:$A$3685='PCE OPS consolidation 2001-2021'!$A1317)*('[3]PCE Pivot Gen Sales'!$B$5:$B$3685='PCE OPS consolidation 2001-2021'!$B1317),'[3]PCE Pivot Gen Sales'!$P$5:$P$3685)/1000</f>
        <v>25.199000000000002</v>
      </c>
      <c r="AE1317">
        <f t="shared" si="60"/>
        <v>25.199000000000002</v>
      </c>
      <c r="AF1317">
        <f t="shared" si="61"/>
        <v>262.69599999999997</v>
      </c>
      <c r="AG1317" s="55" cm="1">
        <f t="array" ref="AG1317">_xlfn.XLOOKUP(1,('[3]PCE Pivot Gen Sales'!$A$5:$A$3685='PCE OPS consolidation 2001-2021'!$A1317)*('[3]PCE Pivot Gen Sales'!$B$5:$B$3685='PCE OPS consolidation 2001-2021'!$B1317),'[3]PCE Pivot Gen Sales'!$Z$5:$Z$3685)/1000/12</f>
        <v>103.29379499999999</v>
      </c>
      <c r="AN1317">
        <f t="shared" si="62"/>
        <v>103.29379499999999</v>
      </c>
      <c r="AO1317" t="s">
        <v>1747</v>
      </c>
      <c r="AP1317" cm="1">
        <f t="array" ref="AP1317">_xlfn.XLOOKUP(1,('[3]PCE Pivot Gen Sales'!$A$5:$A$3685='PCE OPS consolidation 2001-2021'!$A1317)*('[3]PCE Pivot Gen Sales'!$B$5:$B$3685='PCE OPS consolidation 2001-2021'!$B1317),'[3]PCE Pivot Gen Sales'!$AB$5:$AB$3685)</f>
        <v>12</v>
      </c>
      <c r="AQ1317" t="s">
        <v>1748</v>
      </c>
    </row>
    <row r="1318" spans="1:43" x14ac:dyDescent="0.25">
      <c r="A1318">
        <v>2008</v>
      </c>
      <c r="B1318" t="s">
        <v>549</v>
      </c>
      <c r="C1318" t="str" cm="1">
        <f t="array" ref="C1318">_xlfn.XLOOKUP(1,('[3]PCE Pivot Gen Sales'!$A$5:$A$3685='PCE OPS consolidation 2001-2021'!A1318)*('[3]PCE Pivot Gen Sales'!$B$5:$B$3685='PCE OPS consolidation 2001-2021'!B1318),'[3]PCE Pivot Gen Sales'!$C$5:$C$3685)</f>
        <v>Chevak</v>
      </c>
      <c r="D1318" cm="1">
        <f t="array" ref="D1318">_xlfn.XLOOKUP(1,('[3]PCE Pivot Gen Sales'!$A$5:$A$3685='PCE OPS consolidation 2001-2021'!$A1318)*('[3]PCE Pivot Gen Sales'!$B$5:$B$3685='PCE OPS consolidation 2001-2021'!$B1318),'[3]PCE Pivot Gen Sales'!$D$5:$D$3685)</f>
        <v>331280</v>
      </c>
      <c r="E1318" t="str" cm="1">
        <f t="array" ref="E1318">_xlfn.XLOOKUP(1,('[3]PCE Pivot Gen Sales'!$A$5:$A$3685='PCE OPS consolidation 2001-2021'!$A1318)*('[3]PCE Pivot Gen Sales'!$B$5:$B$3685='PCE OPS consolidation 2001-2021'!$B1318),'[3]PCE Pivot Gen Sales'!$E$5:$E$3685)</f>
        <v>AEA-006</v>
      </c>
      <c r="F1318" cm="1">
        <f t="array" ref="F1318">_xlfn.XLOOKUP(1,('[3]PCE Pivot Gen Sales'!$A$5:$A$3685='PCE OPS consolidation 2001-2021'!$A1318)*('[3]PCE Pivot Gen Sales'!$B$5:$B$3685='PCE OPS consolidation 2001-2021'!$B1318),'[3]PCE Pivot Gen Sales'!$F$5:$F$3685)</f>
        <v>221</v>
      </c>
      <c r="G1318" t="str" cm="1">
        <f t="array" ref="G1318">_xlfn.XLOOKUP(1,('[3]PCE Pivot Gen Sales'!$A$5:$A$3685='PCE OPS consolidation 2001-2021'!$A1318)*('[3]PCE Pivot Gen Sales'!$B$5:$B$3685='PCE OPS consolidation 2001-2021'!$B1318),'[3]PCE Pivot Gen Sales'!$G$5:$G$3685)</f>
        <v>Alaska Village Electric Cooperative</v>
      </c>
      <c r="H1318" t="str" cm="1">
        <f t="array" ref="H1318">_xlfn.XLOOKUP(1,('[3]PCE Pivot Gen Sales'!$A$5:$A$3685='PCE OPS consolidation 2001-2021'!$A1318)*('[3]PCE Pivot Gen Sales'!$B$5:$B$3685='PCE OPS consolidation 2001-2021'!$B1318),'[3]PCE Pivot Gen Sales'!$H$5:$H$3685)</f>
        <v>Electric Co-op</v>
      </c>
      <c r="I1318" t="str" cm="1">
        <f t="array" ref="I1318">_xlfn.XLOOKUP(1,('[3]PCE Pivot Gen Sales'!$A$5:$A$3685='PCE OPS consolidation 2001-2021'!$A1318)*('[3]PCE Pivot Gen Sales'!$B$5:$B$3685='PCE OPS consolidation 2001-2021'!$B1318),'[3]PCE Pivot Gen Sales'!$I$5:$I$3685)</f>
        <v>040-0000</v>
      </c>
      <c r="J1318" t="str">
        <f>VLOOKUP('PCE OPS consolidation 2001-2021'!I1318,'[3]LOOKUP INTERTIES 08032020'!$A$2:$B$206,2,FALSE)</f>
        <v>Chevak_grid</v>
      </c>
      <c r="K1318" s="7" t="str">
        <f>VLOOKUP(D1318,'LOOKUP Sales reporting 04192023'!$B$2:$Q$216,16,FALSE)</f>
        <v>Lower Yukon-Kuskokwim</v>
      </c>
      <c r="L1318" s="7">
        <f>VLOOKUP(D1318,'LOOKUP # of Communities'!$A$2:$C$182,3,FALSE)</f>
        <v>1</v>
      </c>
      <c r="M1318" t="s">
        <v>1746</v>
      </c>
      <c r="N1318" cm="1">
        <f t="array" ref="N1318">_xlfn.XLOOKUP(1,('[3]PCE season max PowerQuery'!$B$3:$B$3680='PCE OPS consolidation 2001-2021'!$A1318)*('[3]PCE season max PowerQuery'!$C$3:$C$3680='PCE OPS consolidation 2001-2021'!$B1318),'[3]PCE season max PowerQuery'!$F$3:$F$3680)/1000</f>
        <v>0.42199999999999999</v>
      </c>
      <c r="O1318" cm="1">
        <f t="array" ref="O1318">_xlfn.XLOOKUP(1,('[3]PCE season max PowerQuery'!$B$3:$B$3680='PCE OPS consolidation 2001-2021'!$A1318)*('[3]PCE season max PowerQuery'!$C$3:$C$3680='PCE OPS consolidation 2001-2021'!$B1318),'[3]PCE season max PowerQuery'!$G$3:$G$3680)/1000</f>
        <v>0.52700000000000002</v>
      </c>
      <c r="P1318" cm="1">
        <f t="array" ref="P1318">_xlfn.XLOOKUP(1,('[3]PCE Pivot Gen Sales'!$A$5:$A$3685='PCE OPS consolidation 2001-2021'!$A1318)*('[3]PCE Pivot Gen Sales'!$B$5:$B$3685='PCE OPS consolidation 2001-2021'!$B1318),'[3]PCE Pivot Gen Sales'!$W$5:$W$3685)/1000</f>
        <v>2303.2199999999998</v>
      </c>
      <c r="Q1318" cm="1">
        <f t="array" ref="Q1318">_xlfn.XLOOKUP(1,('[3]PCE Pivot Gen Sales'!$A$5:$A$3685='PCE OPS consolidation 2001-2021'!$A1318)*('[3]PCE Pivot Gen Sales'!$B$5:$B$3685='PCE OPS consolidation 2001-2021'!$B1318),'[3]PCE Pivot Gen Sales'!$O$5:$O$3685)/1000</f>
        <v>0</v>
      </c>
      <c r="Y1318" cm="1">
        <f t="array" ref="Y1318">_xlfn.XLOOKUP(1,('[3]PCE Pivot Gen Sales'!$A$5:$A$3685='PCE OPS consolidation 2001-2021'!$A1318)*('[3]PCE Pivot Gen Sales'!$B$5:$B$3685='PCE OPS consolidation 2001-2021'!$B1318),'[3]PCE Pivot Gen Sales'!$X$5:$X$3685)/1000</f>
        <v>2303.2199999999998</v>
      </c>
      <c r="Z1318" cm="1">
        <f t="array" ref="Z1318">_xlfn.XLOOKUP(1,('[3]PCE Pivot Gen Sales'!$A$5:$A$3685='PCE OPS consolidation 2001-2021'!$A1318)*('[3]PCE Pivot Gen Sales'!$B$5:$B$3685='PCE OPS consolidation 2001-2021'!$B1318),'[3]PCE Pivot Gen Sales'!$Y$5:$Y$3685)/1000</f>
        <v>2186.2489999999998</v>
      </c>
      <c r="AA1318" cm="1">
        <f t="array" ref="AA1318">_xlfn.XLOOKUP(1,('[3]PCE Pivot Gen Sales'!$A$5:$A$3685='PCE OPS consolidation 2001-2021'!$A1318)*('[3]PCE Pivot Gen Sales'!$B$5:$B$3685='PCE OPS consolidation 2001-2021'!$B1318),'[3]PCE Pivot Gen Sales'!$AA$5:$AA$3685)/1000</f>
        <v>0</v>
      </c>
      <c r="AB1318" cm="1">
        <f t="array" ref="AB1318">_xlfn.XLOOKUP(1,('[3]PCE Pivot Gen Sales'!$A$5:$A$3685='PCE OPS consolidation 2001-2021'!$A1318)*('[3]PCE Pivot Gen Sales'!$B$5:$B$3685='PCE OPS consolidation 2001-2021'!$B1318),'[3]PCE Pivot Gen Sales'!$U$5:$U$3685)/1000</f>
        <v>0</v>
      </c>
      <c r="AD1318" cm="1">
        <f t="array" ref="AD1318">_xlfn.XLOOKUP(1,('[3]PCE Pivot Gen Sales'!$A$5:$A$3685='PCE OPS consolidation 2001-2021'!$A1318)*('[3]PCE Pivot Gen Sales'!$B$5:$B$3685='PCE OPS consolidation 2001-2021'!$B1318),'[3]PCE Pivot Gen Sales'!$P$5:$P$3685)/1000</f>
        <v>35.881</v>
      </c>
      <c r="AE1318">
        <f t="shared" si="60"/>
        <v>35.881</v>
      </c>
      <c r="AF1318">
        <f t="shared" si="61"/>
        <v>2222.1299999999997</v>
      </c>
      <c r="AG1318" s="55" cm="1">
        <f t="array" ref="AG1318">_xlfn.XLOOKUP(1,('[3]PCE Pivot Gen Sales'!$A$5:$A$3685='PCE OPS consolidation 2001-2021'!$A1318)*('[3]PCE Pivot Gen Sales'!$B$5:$B$3685='PCE OPS consolidation 2001-2021'!$B1318),'[3]PCE Pivot Gen Sales'!$Z$5:$Z$3685)/1000/12</f>
        <v>1143.3353520333328</v>
      </c>
      <c r="AN1318">
        <f t="shared" si="62"/>
        <v>1143.3353520333328</v>
      </c>
      <c r="AO1318" t="s">
        <v>1747</v>
      </c>
      <c r="AP1318" cm="1">
        <f t="array" ref="AP1318">_xlfn.XLOOKUP(1,('[3]PCE Pivot Gen Sales'!$A$5:$A$3685='PCE OPS consolidation 2001-2021'!$A1318)*('[3]PCE Pivot Gen Sales'!$B$5:$B$3685='PCE OPS consolidation 2001-2021'!$B1318),'[3]PCE Pivot Gen Sales'!$AB$5:$AB$3685)</f>
        <v>12</v>
      </c>
      <c r="AQ1318" t="s">
        <v>1748</v>
      </c>
    </row>
    <row r="1319" spans="1:43" x14ac:dyDescent="0.25">
      <c r="A1319">
        <v>2008</v>
      </c>
      <c r="B1319" t="s">
        <v>888</v>
      </c>
      <c r="C1319" t="str" cm="1">
        <f t="array" ref="C1319">_xlfn.XLOOKUP(1,('[3]PCE Pivot Gen Sales'!$A$5:$A$3685='PCE OPS consolidation 2001-2021'!A1319)*('[3]PCE Pivot Gen Sales'!$B$5:$B$3685='PCE OPS consolidation 2001-2021'!B1319),'[3]PCE Pivot Gen Sales'!$C$5:$C$3685)</f>
        <v>Chignik</v>
      </c>
      <c r="D1319" cm="1">
        <f t="array" ref="D1319">_xlfn.XLOOKUP(1,('[3]PCE Pivot Gen Sales'!$A$5:$A$3685='PCE OPS consolidation 2001-2021'!$A1319)*('[3]PCE Pivot Gen Sales'!$B$5:$B$3685='PCE OPS consolidation 2001-2021'!$B1319),'[3]PCE Pivot Gen Sales'!$D$5:$D$3685)</f>
        <v>331860</v>
      </c>
      <c r="E1319" t="str" cm="1">
        <f t="array" ref="E1319">_xlfn.XLOOKUP(1,('[3]PCE Pivot Gen Sales'!$A$5:$A$3685='PCE OPS consolidation 2001-2021'!$A1319)*('[3]PCE Pivot Gen Sales'!$B$5:$B$3685='PCE OPS consolidation 2001-2021'!$B1319),'[3]PCE Pivot Gen Sales'!$E$5:$E$3685)</f>
        <v>AEA-021</v>
      </c>
      <c r="F1319" cm="1">
        <f t="array" ref="F1319">_xlfn.XLOOKUP(1,('[3]PCE Pivot Gen Sales'!$A$5:$A$3685='PCE OPS consolidation 2001-2021'!$A1319)*('[3]PCE Pivot Gen Sales'!$B$5:$B$3685='PCE OPS consolidation 2001-2021'!$B1319),'[3]PCE Pivot Gen Sales'!$F$5:$F$3685)</f>
        <v>3421</v>
      </c>
      <c r="G1319" t="str" cm="1">
        <f t="array" ref="G1319">_xlfn.XLOOKUP(1,('[3]PCE Pivot Gen Sales'!$A$5:$A$3685='PCE OPS consolidation 2001-2021'!$A1319)*('[3]PCE Pivot Gen Sales'!$B$5:$B$3685='PCE OPS consolidation 2001-2021'!$B1319),'[3]PCE Pivot Gen Sales'!$G$5:$G$3685)</f>
        <v>Chignik, City of</v>
      </c>
      <c r="H1319" t="str" cm="1">
        <f t="array" ref="H1319">_xlfn.XLOOKUP(1,('[3]PCE Pivot Gen Sales'!$A$5:$A$3685='PCE OPS consolidation 2001-2021'!$A1319)*('[3]PCE Pivot Gen Sales'!$B$5:$B$3685='PCE OPS consolidation 2001-2021'!$B1319),'[3]PCE Pivot Gen Sales'!$H$5:$H$3685)</f>
        <v>Private Electric Utility</v>
      </c>
      <c r="I1319" t="str" cm="1">
        <f t="array" ref="I1319">_xlfn.XLOOKUP(1,('[3]PCE Pivot Gen Sales'!$A$5:$A$3685='PCE OPS consolidation 2001-2021'!$A1319)*('[3]PCE Pivot Gen Sales'!$B$5:$B$3685='PCE OPS consolidation 2001-2021'!$B1319),'[3]PCE Pivot Gen Sales'!$I$5:$I$3685)</f>
        <v>104-0000</v>
      </c>
      <c r="J1319" t="str">
        <f>VLOOKUP('PCE OPS consolidation 2001-2021'!I1319,'[3]LOOKUP INTERTIES 08032020'!$A$2:$B$206,2,FALSE)</f>
        <v>Chignik_grid</v>
      </c>
      <c r="K1319" s="7" t="str">
        <f>VLOOKUP(D1319,'LOOKUP Sales reporting 04192023'!$B$2:$Q$216,16,FALSE)</f>
        <v>Bristol Bay</v>
      </c>
      <c r="L1319" s="7">
        <f>VLOOKUP(D1319,'LOOKUP # of Communities'!$A$2:$C$182,3,FALSE)</f>
        <v>1</v>
      </c>
      <c r="M1319" t="s">
        <v>1746</v>
      </c>
      <c r="N1319" cm="1">
        <f t="array" ref="N1319">_xlfn.XLOOKUP(1,('[3]PCE season max PowerQuery'!$B$3:$B$3680='PCE OPS consolidation 2001-2021'!$A1319)*('[3]PCE season max PowerQuery'!$C$3:$C$3680='PCE OPS consolidation 2001-2021'!$B1319),'[3]PCE season max PowerQuery'!$F$3:$F$3680)/1000</f>
        <v>9.2999999999999999E-2</v>
      </c>
      <c r="O1319" cm="1">
        <f t="array" ref="O1319">_xlfn.XLOOKUP(1,('[3]PCE season max PowerQuery'!$B$3:$B$3680='PCE OPS consolidation 2001-2021'!$A1319)*('[3]PCE season max PowerQuery'!$C$3:$C$3680='PCE OPS consolidation 2001-2021'!$B1319),'[3]PCE season max PowerQuery'!$G$3:$G$3680)/1000</f>
        <v>0.121</v>
      </c>
      <c r="P1319" cm="1">
        <f t="array" ref="P1319">_xlfn.XLOOKUP(1,('[3]PCE Pivot Gen Sales'!$A$5:$A$3685='PCE OPS consolidation 2001-2021'!$A1319)*('[3]PCE Pivot Gen Sales'!$B$5:$B$3685='PCE OPS consolidation 2001-2021'!$B1319),'[3]PCE Pivot Gen Sales'!$W$5:$W$3685)/1000</f>
        <v>591.64300000000003</v>
      </c>
      <c r="Q1319" cm="1">
        <f t="array" ref="Q1319">_xlfn.XLOOKUP(1,('[3]PCE Pivot Gen Sales'!$A$5:$A$3685='PCE OPS consolidation 2001-2021'!$A1319)*('[3]PCE Pivot Gen Sales'!$B$5:$B$3685='PCE OPS consolidation 2001-2021'!$B1319),'[3]PCE Pivot Gen Sales'!$O$5:$O$3685)/1000</f>
        <v>0</v>
      </c>
      <c r="Y1319" cm="1">
        <f t="array" ref="Y1319">_xlfn.XLOOKUP(1,('[3]PCE Pivot Gen Sales'!$A$5:$A$3685='PCE OPS consolidation 2001-2021'!$A1319)*('[3]PCE Pivot Gen Sales'!$B$5:$B$3685='PCE OPS consolidation 2001-2021'!$B1319),'[3]PCE Pivot Gen Sales'!$X$5:$X$3685)/1000</f>
        <v>591.64300000000003</v>
      </c>
      <c r="Z1319" cm="1">
        <f t="array" ref="Z1319">_xlfn.XLOOKUP(1,('[3]PCE Pivot Gen Sales'!$A$5:$A$3685='PCE OPS consolidation 2001-2021'!$A1319)*('[3]PCE Pivot Gen Sales'!$B$5:$B$3685='PCE OPS consolidation 2001-2021'!$B1319),'[3]PCE Pivot Gen Sales'!$Y$5:$Y$3685)/1000</f>
        <v>534.13099999999997</v>
      </c>
      <c r="AA1319" cm="1">
        <f t="array" ref="AA1319">_xlfn.XLOOKUP(1,('[3]PCE Pivot Gen Sales'!$A$5:$A$3685='PCE OPS consolidation 2001-2021'!$A1319)*('[3]PCE Pivot Gen Sales'!$B$5:$B$3685='PCE OPS consolidation 2001-2021'!$B1319),'[3]PCE Pivot Gen Sales'!$AA$5:$AA$3685)/1000</f>
        <v>0</v>
      </c>
      <c r="AB1319" cm="1">
        <f t="array" ref="AB1319">_xlfn.XLOOKUP(1,('[3]PCE Pivot Gen Sales'!$A$5:$A$3685='PCE OPS consolidation 2001-2021'!$A1319)*('[3]PCE Pivot Gen Sales'!$B$5:$B$3685='PCE OPS consolidation 2001-2021'!$B1319),'[3]PCE Pivot Gen Sales'!$U$5:$U$3685)/1000</f>
        <v>0</v>
      </c>
      <c r="AD1319" cm="1">
        <f t="array" ref="AD1319">_xlfn.XLOOKUP(1,('[3]PCE Pivot Gen Sales'!$A$5:$A$3685='PCE OPS consolidation 2001-2021'!$A1319)*('[3]PCE Pivot Gen Sales'!$B$5:$B$3685='PCE OPS consolidation 2001-2021'!$B1319),'[3]PCE Pivot Gen Sales'!$P$5:$P$3685)/1000</f>
        <v>9.4369999999999994</v>
      </c>
      <c r="AE1319">
        <f t="shared" si="60"/>
        <v>9.4369999999999994</v>
      </c>
      <c r="AF1319">
        <f t="shared" si="61"/>
        <v>543.56799999999998</v>
      </c>
      <c r="AG1319" s="55" cm="1">
        <f t="array" ref="AG1319">_xlfn.XLOOKUP(1,('[3]PCE Pivot Gen Sales'!$A$5:$A$3685='PCE OPS consolidation 2001-2021'!$A1319)*('[3]PCE Pivot Gen Sales'!$B$5:$B$3685='PCE OPS consolidation 2001-2021'!$B1319),'[3]PCE Pivot Gen Sales'!$Z$5:$Z$3685)/1000/12</f>
        <v>309.21733808333329</v>
      </c>
      <c r="AN1319">
        <f t="shared" si="62"/>
        <v>309.21733808333329</v>
      </c>
      <c r="AO1319" t="s">
        <v>1747</v>
      </c>
      <c r="AP1319" cm="1">
        <f t="array" ref="AP1319">_xlfn.XLOOKUP(1,('[3]PCE Pivot Gen Sales'!$A$5:$A$3685='PCE OPS consolidation 2001-2021'!$A1319)*('[3]PCE Pivot Gen Sales'!$B$5:$B$3685='PCE OPS consolidation 2001-2021'!$B1319),'[3]PCE Pivot Gen Sales'!$AB$5:$AB$3685)</f>
        <v>12</v>
      </c>
      <c r="AQ1319" t="s">
        <v>1748</v>
      </c>
    </row>
    <row r="1320" spans="1:43" x14ac:dyDescent="0.25">
      <c r="A1320">
        <v>2008</v>
      </c>
      <c r="B1320" t="s">
        <v>897</v>
      </c>
      <c r="C1320" t="str" cm="1">
        <f t="array" ref="C1320">_xlfn.XLOOKUP(1,('[3]PCE Pivot Gen Sales'!$A$5:$A$3685='PCE OPS consolidation 2001-2021'!A1320)*('[3]PCE Pivot Gen Sales'!$B$5:$B$3685='PCE OPS consolidation 2001-2021'!B1320),'[3]PCE Pivot Gen Sales'!$C$5:$C$3685)</f>
        <v>Chignik Lagoon</v>
      </c>
      <c r="D1320" cm="1">
        <f t="array" ref="D1320">_xlfn.XLOOKUP(1,('[3]PCE Pivot Gen Sales'!$A$5:$A$3685='PCE OPS consolidation 2001-2021'!$A1320)*('[3]PCE Pivot Gen Sales'!$B$5:$B$3685='PCE OPS consolidation 2001-2021'!$B1320),'[3]PCE Pivot Gen Sales'!$D$5:$D$3685)</f>
        <v>331870</v>
      </c>
      <c r="E1320" t="str" cm="1">
        <f t="array" ref="E1320">_xlfn.XLOOKUP(1,('[3]PCE Pivot Gen Sales'!$A$5:$A$3685='PCE OPS consolidation 2001-2021'!$A1320)*('[3]PCE Pivot Gen Sales'!$B$5:$B$3685='PCE OPS consolidation 2001-2021'!$B1320),'[3]PCE Pivot Gen Sales'!$E$5:$E$3685)</f>
        <v>AEA-023</v>
      </c>
      <c r="F1320" t="str" cm="1">
        <f t="array" ref="F1320">_xlfn.XLOOKUP(1,('[3]PCE Pivot Gen Sales'!$A$5:$A$3685='PCE OPS consolidation 2001-2021'!$A1320)*('[3]PCE Pivot Gen Sales'!$B$5:$B$3685='PCE OPS consolidation 2001-2021'!$B1320),'[3]PCE Pivot Gen Sales'!$F$5:$F$3685)</f>
        <v xml:space="preserve"> </v>
      </c>
      <c r="G1320" t="str" cm="1">
        <f t="array" ref="G1320">_xlfn.XLOOKUP(1,('[3]PCE Pivot Gen Sales'!$A$5:$A$3685='PCE OPS consolidation 2001-2021'!$A1320)*('[3]PCE Pivot Gen Sales'!$B$5:$B$3685='PCE OPS consolidation 2001-2021'!$B1320),'[3]PCE Pivot Gen Sales'!$G$5:$G$3685)</f>
        <v>Chignik Lagoon Power Utility</v>
      </c>
      <c r="H1320" t="str" cm="1">
        <f t="array" ref="H1320">_xlfn.XLOOKUP(1,('[3]PCE Pivot Gen Sales'!$A$5:$A$3685='PCE OPS consolidation 2001-2021'!$A1320)*('[3]PCE Pivot Gen Sales'!$B$5:$B$3685='PCE OPS consolidation 2001-2021'!$B1320),'[3]PCE Pivot Gen Sales'!$H$5:$H$3685)</f>
        <v>Private Electric Utility</v>
      </c>
      <c r="I1320" t="str" cm="1">
        <f t="array" ref="I1320">_xlfn.XLOOKUP(1,('[3]PCE Pivot Gen Sales'!$A$5:$A$3685='PCE OPS consolidation 2001-2021'!$A1320)*('[3]PCE Pivot Gen Sales'!$B$5:$B$3685='PCE OPS consolidation 2001-2021'!$B1320),'[3]PCE Pivot Gen Sales'!$I$5:$I$3685)</f>
        <v>102-0000</v>
      </c>
      <c r="J1320" t="str">
        <f>VLOOKUP('PCE OPS consolidation 2001-2021'!I1320,'[3]LOOKUP INTERTIES 08032020'!$A$2:$B$206,2,FALSE)</f>
        <v>Chignik Lagoon_grid</v>
      </c>
      <c r="K1320" s="7" t="str">
        <f>VLOOKUP(D1320,'LOOKUP Sales reporting 04192023'!$B$2:$Q$216,16,FALSE)</f>
        <v>Bristol Bay</v>
      </c>
      <c r="L1320" s="7">
        <f>VLOOKUP(D1320,'LOOKUP # of Communities'!$A$2:$C$182,3,FALSE)</f>
        <v>1</v>
      </c>
      <c r="M1320" t="s">
        <v>1746</v>
      </c>
      <c r="N1320" cm="1">
        <f t="array" ref="N1320">_xlfn.XLOOKUP(1,('[3]PCE season max PowerQuery'!$B$3:$B$3680='PCE OPS consolidation 2001-2021'!$A1320)*('[3]PCE season max PowerQuery'!$C$3:$C$3680='PCE OPS consolidation 2001-2021'!$B1320),'[3]PCE season max PowerQuery'!$F$3:$F$3680)/1000</f>
        <v>0.114</v>
      </c>
      <c r="O1320" cm="1">
        <f t="array" ref="O1320">_xlfn.XLOOKUP(1,('[3]PCE season max PowerQuery'!$B$3:$B$3680='PCE OPS consolidation 2001-2021'!$A1320)*('[3]PCE season max PowerQuery'!$C$3:$C$3680='PCE OPS consolidation 2001-2021'!$B1320),'[3]PCE season max PowerQuery'!$G$3:$G$3680)/1000</f>
        <v>9.2999999999999999E-2</v>
      </c>
      <c r="P1320" cm="1">
        <f t="array" ref="P1320">_xlfn.XLOOKUP(1,('[3]PCE Pivot Gen Sales'!$A$5:$A$3685='PCE OPS consolidation 2001-2021'!$A1320)*('[3]PCE Pivot Gen Sales'!$B$5:$B$3685='PCE OPS consolidation 2001-2021'!$B1320),'[3]PCE Pivot Gen Sales'!$W$5:$W$3685)/1000</f>
        <v>537.27800000000002</v>
      </c>
      <c r="Q1320" cm="1">
        <f t="array" ref="Q1320">_xlfn.XLOOKUP(1,('[3]PCE Pivot Gen Sales'!$A$5:$A$3685='PCE OPS consolidation 2001-2021'!$A1320)*('[3]PCE Pivot Gen Sales'!$B$5:$B$3685='PCE OPS consolidation 2001-2021'!$B1320),'[3]PCE Pivot Gen Sales'!$O$5:$O$3685)/1000</f>
        <v>0</v>
      </c>
      <c r="Y1320" cm="1">
        <f t="array" ref="Y1320">_xlfn.XLOOKUP(1,('[3]PCE Pivot Gen Sales'!$A$5:$A$3685='PCE OPS consolidation 2001-2021'!$A1320)*('[3]PCE Pivot Gen Sales'!$B$5:$B$3685='PCE OPS consolidation 2001-2021'!$B1320),'[3]PCE Pivot Gen Sales'!$X$5:$X$3685)/1000</f>
        <v>537.27800000000002</v>
      </c>
      <c r="Z1320" cm="1">
        <f t="array" ref="Z1320">_xlfn.XLOOKUP(1,('[3]PCE Pivot Gen Sales'!$A$5:$A$3685='PCE OPS consolidation 2001-2021'!$A1320)*('[3]PCE Pivot Gen Sales'!$B$5:$B$3685='PCE OPS consolidation 2001-2021'!$B1320),'[3]PCE Pivot Gen Sales'!$Y$5:$Y$3685)/1000</f>
        <v>516.51900000000001</v>
      </c>
      <c r="AA1320" cm="1">
        <f t="array" ref="AA1320">_xlfn.XLOOKUP(1,('[3]PCE Pivot Gen Sales'!$A$5:$A$3685='PCE OPS consolidation 2001-2021'!$A1320)*('[3]PCE Pivot Gen Sales'!$B$5:$B$3685='PCE OPS consolidation 2001-2021'!$B1320),'[3]PCE Pivot Gen Sales'!$AA$5:$AA$3685)/1000</f>
        <v>0</v>
      </c>
      <c r="AB1320" cm="1">
        <f t="array" ref="AB1320">_xlfn.XLOOKUP(1,('[3]PCE Pivot Gen Sales'!$A$5:$A$3685='PCE OPS consolidation 2001-2021'!$A1320)*('[3]PCE Pivot Gen Sales'!$B$5:$B$3685='PCE OPS consolidation 2001-2021'!$B1320),'[3]PCE Pivot Gen Sales'!$U$5:$U$3685)/1000</f>
        <v>0</v>
      </c>
      <c r="AD1320" cm="1">
        <f t="array" ref="AD1320">_xlfn.XLOOKUP(1,('[3]PCE Pivot Gen Sales'!$A$5:$A$3685='PCE OPS consolidation 2001-2021'!$A1320)*('[3]PCE Pivot Gen Sales'!$B$5:$B$3685='PCE OPS consolidation 2001-2021'!$B1320),'[3]PCE Pivot Gen Sales'!$P$5:$P$3685)/1000</f>
        <v>18.283999999999999</v>
      </c>
      <c r="AE1320">
        <f t="shared" si="60"/>
        <v>18.283999999999999</v>
      </c>
      <c r="AF1320">
        <f t="shared" si="61"/>
        <v>534.803</v>
      </c>
      <c r="AG1320" s="55" cm="1">
        <f t="array" ref="AG1320">_xlfn.XLOOKUP(1,('[3]PCE Pivot Gen Sales'!$A$5:$A$3685='PCE OPS consolidation 2001-2021'!$A1320)*('[3]PCE Pivot Gen Sales'!$B$5:$B$3685='PCE OPS consolidation 2001-2021'!$B1320),'[3]PCE Pivot Gen Sales'!$Z$5:$Z$3685)/1000/12</f>
        <v>234.28440975000009</v>
      </c>
      <c r="AN1320">
        <f t="shared" si="62"/>
        <v>234.28440975000009</v>
      </c>
      <c r="AO1320" t="s">
        <v>1747</v>
      </c>
      <c r="AP1320" cm="1">
        <f t="array" ref="AP1320">_xlfn.XLOOKUP(1,('[3]PCE Pivot Gen Sales'!$A$5:$A$3685='PCE OPS consolidation 2001-2021'!$A1320)*('[3]PCE Pivot Gen Sales'!$B$5:$B$3685='PCE OPS consolidation 2001-2021'!$B1320),'[3]PCE Pivot Gen Sales'!$AB$5:$AB$3685)</f>
        <v>12</v>
      </c>
      <c r="AQ1320" t="s">
        <v>1748</v>
      </c>
    </row>
    <row r="1321" spans="1:43" x14ac:dyDescent="0.25">
      <c r="A1321">
        <v>2008</v>
      </c>
      <c r="B1321" t="s">
        <v>913</v>
      </c>
      <c r="C1321" t="str" cm="1">
        <f t="array" ref="C1321">_xlfn.XLOOKUP(1,('[3]PCE Pivot Gen Sales'!$A$5:$A$3685='PCE OPS consolidation 2001-2021'!A1321)*('[3]PCE Pivot Gen Sales'!$B$5:$B$3685='PCE OPS consolidation 2001-2021'!B1321),'[3]PCE Pivot Gen Sales'!$C$5:$C$3685)</f>
        <v>Chignik Lake</v>
      </c>
      <c r="D1321" cm="1">
        <f t="array" ref="D1321">_xlfn.XLOOKUP(1,('[3]PCE Pivot Gen Sales'!$A$5:$A$3685='PCE OPS consolidation 2001-2021'!$A1321)*('[3]PCE Pivot Gen Sales'!$B$5:$B$3685='PCE OPS consolidation 2001-2021'!$B1321),'[3]PCE Pivot Gen Sales'!$D$5:$D$3685)</f>
        <v>331880</v>
      </c>
      <c r="E1321" t="str" cm="1">
        <f t="array" ref="E1321">_xlfn.XLOOKUP(1,('[3]PCE Pivot Gen Sales'!$A$5:$A$3685='PCE OPS consolidation 2001-2021'!$A1321)*('[3]PCE Pivot Gen Sales'!$B$5:$B$3685='PCE OPS consolidation 2001-2021'!$B1321),'[3]PCE Pivot Gen Sales'!$E$5:$E$3685)</f>
        <v>AEA-022</v>
      </c>
      <c r="F1321" t="str" cm="1">
        <f t="array" ref="F1321">_xlfn.XLOOKUP(1,('[3]PCE Pivot Gen Sales'!$A$5:$A$3685='PCE OPS consolidation 2001-2021'!$A1321)*('[3]PCE Pivot Gen Sales'!$B$5:$B$3685='PCE OPS consolidation 2001-2021'!$B1321),'[3]PCE Pivot Gen Sales'!$F$5:$F$3685)</f>
        <v xml:space="preserve"> </v>
      </c>
      <c r="G1321" t="str" cm="1">
        <f t="array" ref="G1321">_xlfn.XLOOKUP(1,('[3]PCE Pivot Gen Sales'!$A$5:$A$3685='PCE OPS consolidation 2001-2021'!$A1321)*('[3]PCE Pivot Gen Sales'!$B$5:$B$3685='PCE OPS consolidation 2001-2021'!$B1321),'[3]PCE Pivot Gen Sales'!$G$5:$G$3685)</f>
        <v>Chignik Lake Electric Utility</v>
      </c>
      <c r="H1321" t="str" cm="1">
        <f t="array" ref="H1321">_xlfn.XLOOKUP(1,('[3]PCE Pivot Gen Sales'!$A$5:$A$3685='PCE OPS consolidation 2001-2021'!$A1321)*('[3]PCE Pivot Gen Sales'!$B$5:$B$3685='PCE OPS consolidation 2001-2021'!$B1321),'[3]PCE Pivot Gen Sales'!$H$5:$H$3685)</f>
        <v>Private Electric Utility</v>
      </c>
      <c r="I1321" t="str" cm="1">
        <f t="array" ref="I1321">_xlfn.XLOOKUP(1,('[3]PCE Pivot Gen Sales'!$A$5:$A$3685='PCE OPS consolidation 2001-2021'!$A1321)*('[3]PCE Pivot Gen Sales'!$B$5:$B$3685='PCE OPS consolidation 2001-2021'!$B1321),'[3]PCE Pivot Gen Sales'!$I$5:$I$3685)</f>
        <v>103-0000</v>
      </c>
      <c r="J1321" t="str">
        <f>VLOOKUP('PCE OPS consolidation 2001-2021'!I1321,'[3]LOOKUP INTERTIES 08032020'!$A$2:$B$206,2,FALSE)</f>
        <v>Chignik Lake_grid</v>
      </c>
      <c r="K1321" s="7" t="str">
        <f>VLOOKUP(D1321,'LOOKUP Sales reporting 04192023'!$B$2:$Q$216,16,FALSE)</f>
        <v>Bristol Bay</v>
      </c>
      <c r="L1321" s="7">
        <f>VLOOKUP(D1321,'LOOKUP # of Communities'!$A$2:$C$182,3,FALSE)</f>
        <v>1</v>
      </c>
      <c r="M1321" t="s">
        <v>1746</v>
      </c>
      <c r="N1321" cm="1">
        <f t="array" ref="N1321">_xlfn.XLOOKUP(1,('[3]PCE season max PowerQuery'!$B$3:$B$3680='PCE OPS consolidation 2001-2021'!$A1321)*('[3]PCE season max PowerQuery'!$C$3:$C$3680='PCE OPS consolidation 2001-2021'!$B1321),'[3]PCE season max PowerQuery'!$F$3:$F$3680)/1000</f>
        <v>0</v>
      </c>
      <c r="O1321" cm="1">
        <f t="array" ref="O1321">_xlfn.XLOOKUP(1,('[3]PCE season max PowerQuery'!$B$3:$B$3680='PCE OPS consolidation 2001-2021'!$A1321)*('[3]PCE season max PowerQuery'!$C$3:$C$3680='PCE OPS consolidation 2001-2021'!$B1321),'[3]PCE season max PowerQuery'!$G$3:$G$3680)/1000</f>
        <v>4.9000000000000002E-2</v>
      </c>
      <c r="P1321" cm="1">
        <f t="array" ref="P1321">_xlfn.XLOOKUP(1,('[3]PCE Pivot Gen Sales'!$A$5:$A$3685='PCE OPS consolidation 2001-2021'!$A1321)*('[3]PCE Pivot Gen Sales'!$B$5:$B$3685='PCE OPS consolidation 2001-2021'!$B1321),'[3]PCE Pivot Gen Sales'!$W$5:$W$3685)/1000</f>
        <v>-2.9740000000000002</v>
      </c>
      <c r="Q1321" cm="1">
        <f t="array" ref="Q1321">_xlfn.XLOOKUP(1,('[3]PCE Pivot Gen Sales'!$A$5:$A$3685='PCE OPS consolidation 2001-2021'!$A1321)*('[3]PCE Pivot Gen Sales'!$B$5:$B$3685='PCE OPS consolidation 2001-2021'!$B1321),'[3]PCE Pivot Gen Sales'!$O$5:$O$3685)/1000</f>
        <v>73.081000000000003</v>
      </c>
      <c r="Y1321" cm="1">
        <f t="array" ref="Y1321">_xlfn.XLOOKUP(1,('[3]PCE Pivot Gen Sales'!$A$5:$A$3685='PCE OPS consolidation 2001-2021'!$A1321)*('[3]PCE Pivot Gen Sales'!$B$5:$B$3685='PCE OPS consolidation 2001-2021'!$B1321),'[3]PCE Pivot Gen Sales'!$X$5:$X$3685)/1000</f>
        <v>70.106999999999999</v>
      </c>
      <c r="Z1321" cm="1">
        <f t="array" ref="Z1321">_xlfn.XLOOKUP(1,('[3]PCE Pivot Gen Sales'!$A$5:$A$3685='PCE OPS consolidation 2001-2021'!$A1321)*('[3]PCE Pivot Gen Sales'!$B$5:$B$3685='PCE OPS consolidation 2001-2021'!$B1321),'[3]PCE Pivot Gen Sales'!$Y$5:$Y$3685)/1000</f>
        <v>57.045999999999999</v>
      </c>
      <c r="AA1321" cm="1">
        <f t="array" ref="AA1321">_xlfn.XLOOKUP(1,('[3]PCE Pivot Gen Sales'!$A$5:$A$3685='PCE OPS consolidation 2001-2021'!$A1321)*('[3]PCE Pivot Gen Sales'!$B$5:$B$3685='PCE OPS consolidation 2001-2021'!$B1321),'[3]PCE Pivot Gen Sales'!$AA$5:$AA$3685)/1000</f>
        <v>0</v>
      </c>
      <c r="AB1321" cm="1">
        <f t="array" ref="AB1321">_xlfn.XLOOKUP(1,('[3]PCE Pivot Gen Sales'!$A$5:$A$3685='PCE OPS consolidation 2001-2021'!$A1321)*('[3]PCE Pivot Gen Sales'!$B$5:$B$3685='PCE OPS consolidation 2001-2021'!$B1321),'[3]PCE Pivot Gen Sales'!$U$5:$U$3685)/1000</f>
        <v>1.323</v>
      </c>
      <c r="AD1321" cm="1">
        <f t="array" ref="AD1321">_xlfn.XLOOKUP(1,('[3]PCE Pivot Gen Sales'!$A$5:$A$3685='PCE OPS consolidation 2001-2021'!$A1321)*('[3]PCE Pivot Gen Sales'!$B$5:$B$3685='PCE OPS consolidation 2001-2021'!$B1321),'[3]PCE Pivot Gen Sales'!$P$5:$P$3685)/1000</f>
        <v>2.9740000000000002</v>
      </c>
      <c r="AE1321">
        <f t="shared" si="60"/>
        <v>2.9740000000000002</v>
      </c>
      <c r="AF1321">
        <f t="shared" si="61"/>
        <v>61.343000000000004</v>
      </c>
      <c r="AG1321" s="55" cm="1">
        <f t="array" ref="AG1321">_xlfn.XLOOKUP(1,('[3]PCE Pivot Gen Sales'!$A$5:$A$3685='PCE OPS consolidation 2001-2021'!$A1321)*('[3]PCE Pivot Gen Sales'!$B$5:$B$3685='PCE OPS consolidation 2001-2021'!$B1321),'[3]PCE Pivot Gen Sales'!$Z$5:$Z$3685)/1000/12</f>
        <v>33.177953600000002</v>
      </c>
      <c r="AN1321">
        <f t="shared" si="62"/>
        <v>33.177953600000002</v>
      </c>
      <c r="AO1321" t="s">
        <v>1747</v>
      </c>
      <c r="AP1321" cm="1">
        <f t="array" ref="AP1321">_xlfn.XLOOKUP(1,('[3]PCE Pivot Gen Sales'!$A$5:$A$3685='PCE OPS consolidation 2001-2021'!$A1321)*('[3]PCE Pivot Gen Sales'!$B$5:$B$3685='PCE OPS consolidation 2001-2021'!$B1321),'[3]PCE Pivot Gen Sales'!$AB$5:$AB$3685)</f>
        <v>12</v>
      </c>
      <c r="AQ1321" t="s">
        <v>1748</v>
      </c>
    </row>
    <row r="1322" spans="1:43" x14ac:dyDescent="0.25">
      <c r="A1322">
        <v>2008</v>
      </c>
      <c r="B1322" t="s">
        <v>1512</v>
      </c>
      <c r="C1322" t="str" cm="1">
        <f t="array" ref="C1322">_xlfn.XLOOKUP(1,('[3]PCE Pivot Gen Sales'!$A$5:$A$3685='PCE OPS consolidation 2001-2021'!A1322)*('[3]PCE Pivot Gen Sales'!$B$5:$B$3685='PCE OPS consolidation 2001-2021'!B1322),'[3]PCE Pivot Gen Sales'!$C$5:$C$3685)</f>
        <v>Chilkat Valley</v>
      </c>
      <c r="D1322" cm="1">
        <f t="array" ref="D1322">_xlfn.XLOOKUP(1,('[3]PCE Pivot Gen Sales'!$A$5:$A$3685='PCE OPS consolidation 2001-2021'!$A1322)*('[3]PCE Pivot Gen Sales'!$B$5:$B$3685='PCE OPS consolidation 2001-2021'!$B1322),'[3]PCE Pivot Gen Sales'!$D$5:$D$3685)</f>
        <v>332660</v>
      </c>
      <c r="E1322" t="str" cm="1">
        <f t="array" ref="E1322">_xlfn.XLOOKUP(1,('[3]PCE Pivot Gen Sales'!$A$5:$A$3685='PCE OPS consolidation 2001-2021'!$A1322)*('[3]PCE Pivot Gen Sales'!$B$5:$B$3685='PCE OPS consolidation 2001-2021'!$B1322),'[3]PCE Pivot Gen Sales'!$E$5:$E$3685)</f>
        <v>AEA-041</v>
      </c>
      <c r="F1322" cm="1">
        <f t="array" ref="F1322">_xlfn.XLOOKUP(1,('[3]PCE Pivot Gen Sales'!$A$5:$A$3685='PCE OPS consolidation 2001-2021'!$A1322)*('[3]PCE Pivot Gen Sales'!$B$5:$B$3685='PCE OPS consolidation 2001-2021'!$B1322),'[3]PCE Pivot Gen Sales'!$F$5:$F$3685)</f>
        <v>18963</v>
      </c>
      <c r="G1322" t="str" cm="1">
        <f t="array" ref="G1322">_xlfn.XLOOKUP(1,('[3]PCE Pivot Gen Sales'!$A$5:$A$3685='PCE OPS consolidation 2001-2021'!$A1322)*('[3]PCE Pivot Gen Sales'!$B$5:$B$3685='PCE OPS consolidation 2001-2021'!$B1322),'[3]PCE Pivot Gen Sales'!$G$5:$G$3685)</f>
        <v>Inside Passage Electric</v>
      </c>
      <c r="H1322" t="str" cm="1">
        <f t="array" ref="H1322">_xlfn.XLOOKUP(1,('[3]PCE Pivot Gen Sales'!$A$5:$A$3685='PCE OPS consolidation 2001-2021'!$A1322)*('[3]PCE Pivot Gen Sales'!$B$5:$B$3685='PCE OPS consolidation 2001-2021'!$B1322),'[3]PCE Pivot Gen Sales'!$H$5:$H$3685)</f>
        <v>Electric Co-op</v>
      </c>
      <c r="I1322" t="str" cm="1">
        <f t="array" ref="I1322">_xlfn.XLOOKUP(1,('[3]PCE Pivot Gen Sales'!$A$5:$A$3685='PCE OPS consolidation 2001-2021'!$A1322)*('[3]PCE Pivot Gen Sales'!$B$5:$B$3685='PCE OPS consolidation 2001-2021'!$B1322),'[3]PCE Pivot Gen Sales'!$I$5:$I$3685)</f>
        <v>032-1998</v>
      </c>
      <c r="J1322" t="str">
        <f>VLOOKUP('PCE OPS consolidation 2001-2021'!I1322,'[3]LOOKUP INTERTIES 08032020'!$A$2:$B$206,2,FALSE)</f>
        <v>UpperLynnCanal_grid</v>
      </c>
      <c r="K1322" s="7" t="str">
        <f>VLOOKUP(D1322,'LOOKUP Sales reporting 04192023'!$B$2:$Q$216,16,FALSE)</f>
        <v>Southeast</v>
      </c>
      <c r="L1322" s="7">
        <f>VLOOKUP(D1322,'LOOKUP # of Communities'!$A$2:$C$182,3,FALSE)</f>
        <v>1</v>
      </c>
      <c r="M1322" t="s">
        <v>1746</v>
      </c>
      <c r="N1322" cm="1">
        <f t="array" ref="N1322">_xlfn.XLOOKUP(1,('[3]PCE season max PowerQuery'!$B$3:$B$3680='PCE OPS consolidation 2001-2021'!$A1322)*('[3]PCE season max PowerQuery'!$C$3:$C$3680='PCE OPS consolidation 2001-2021'!$B1322),'[3]PCE season max PowerQuery'!$F$3:$F$3680)/1000</f>
        <v>0</v>
      </c>
      <c r="O1322" cm="1">
        <f t="array" ref="O1322">_xlfn.XLOOKUP(1,('[3]PCE season max PowerQuery'!$B$3:$B$3680='PCE OPS consolidation 2001-2021'!$A1322)*('[3]PCE season max PowerQuery'!$C$3:$C$3680='PCE OPS consolidation 2001-2021'!$B1322),'[3]PCE season max PowerQuery'!$G$3:$G$3680)/1000</f>
        <v>0</v>
      </c>
      <c r="P1322" cm="1">
        <f t="array" ref="P1322">_xlfn.XLOOKUP(1,('[3]PCE Pivot Gen Sales'!$A$5:$A$3685='PCE OPS consolidation 2001-2021'!$A1322)*('[3]PCE Pivot Gen Sales'!$B$5:$B$3685='PCE OPS consolidation 2001-2021'!$B1322),'[3]PCE Pivot Gen Sales'!$W$5:$W$3685)/1000</f>
        <v>-79.021000000000001</v>
      </c>
      <c r="Q1322" cm="1">
        <f t="array" ref="Q1322">_xlfn.XLOOKUP(1,('[3]PCE Pivot Gen Sales'!$A$5:$A$3685='PCE OPS consolidation 2001-2021'!$A1322)*('[3]PCE Pivot Gen Sales'!$B$5:$B$3685='PCE OPS consolidation 2001-2021'!$B1322),'[3]PCE Pivot Gen Sales'!$O$5:$O$3685)/1000</f>
        <v>1710.0150000000001</v>
      </c>
      <c r="Y1322" cm="1">
        <f t="array" ref="Y1322">_xlfn.XLOOKUP(1,('[3]PCE Pivot Gen Sales'!$A$5:$A$3685='PCE OPS consolidation 2001-2021'!$A1322)*('[3]PCE Pivot Gen Sales'!$B$5:$B$3685='PCE OPS consolidation 2001-2021'!$B1322),'[3]PCE Pivot Gen Sales'!$X$5:$X$3685)/1000</f>
        <v>1630.9939999999999</v>
      </c>
      <c r="Z1322" cm="1">
        <f t="array" ref="Z1322">_xlfn.XLOOKUP(1,('[3]PCE Pivot Gen Sales'!$A$5:$A$3685='PCE OPS consolidation 2001-2021'!$A1322)*('[3]PCE Pivot Gen Sales'!$B$5:$B$3685='PCE OPS consolidation 2001-2021'!$B1322),'[3]PCE Pivot Gen Sales'!$Y$5:$Y$3685)/1000</f>
        <v>1249.9770000000001</v>
      </c>
      <c r="AA1322" cm="1">
        <f t="array" ref="AA1322">_xlfn.XLOOKUP(1,('[3]PCE Pivot Gen Sales'!$A$5:$A$3685='PCE OPS consolidation 2001-2021'!$A1322)*('[3]PCE Pivot Gen Sales'!$B$5:$B$3685='PCE OPS consolidation 2001-2021'!$B1322),'[3]PCE Pivot Gen Sales'!$AA$5:$AA$3685)/1000</f>
        <v>0</v>
      </c>
      <c r="AB1322" cm="1">
        <f t="array" ref="AB1322">_xlfn.XLOOKUP(1,('[3]PCE Pivot Gen Sales'!$A$5:$A$3685='PCE OPS consolidation 2001-2021'!$A1322)*('[3]PCE Pivot Gen Sales'!$B$5:$B$3685='PCE OPS consolidation 2001-2021'!$B1322),'[3]PCE Pivot Gen Sales'!$U$5:$U$3685)/1000</f>
        <v>0</v>
      </c>
      <c r="AD1322" cm="1">
        <f t="array" ref="AD1322">_xlfn.XLOOKUP(1,('[3]PCE Pivot Gen Sales'!$A$5:$A$3685='PCE OPS consolidation 2001-2021'!$A1322)*('[3]PCE Pivot Gen Sales'!$B$5:$B$3685='PCE OPS consolidation 2001-2021'!$B1322),'[3]PCE Pivot Gen Sales'!$P$5:$P$3685)/1000</f>
        <v>79.021000000000001</v>
      </c>
      <c r="AE1322">
        <f t="shared" si="60"/>
        <v>79.021000000000001</v>
      </c>
      <c r="AF1322">
        <f t="shared" si="61"/>
        <v>1328.998</v>
      </c>
      <c r="AG1322" s="55" cm="1">
        <f t="array" ref="AG1322">_xlfn.XLOOKUP(1,('[3]PCE Pivot Gen Sales'!$A$5:$A$3685='PCE OPS consolidation 2001-2021'!$A1322)*('[3]PCE Pivot Gen Sales'!$B$5:$B$3685='PCE OPS consolidation 2001-2021'!$B1322),'[3]PCE Pivot Gen Sales'!$Z$5:$Z$3685)/1000/12</f>
        <v>718.08053707499994</v>
      </c>
      <c r="AN1322">
        <f t="shared" si="62"/>
        <v>718.08053707499994</v>
      </c>
      <c r="AO1322" t="s">
        <v>1747</v>
      </c>
      <c r="AP1322" cm="1">
        <f t="array" ref="AP1322">_xlfn.XLOOKUP(1,('[3]PCE Pivot Gen Sales'!$A$5:$A$3685='PCE OPS consolidation 2001-2021'!$A1322)*('[3]PCE Pivot Gen Sales'!$B$5:$B$3685='PCE OPS consolidation 2001-2021'!$B1322),'[3]PCE Pivot Gen Sales'!$AB$5:$AB$3685)</f>
        <v>12</v>
      </c>
      <c r="AQ1322" t="s">
        <v>1748</v>
      </c>
    </row>
    <row r="1323" spans="1:43" x14ac:dyDescent="0.25">
      <c r="A1323">
        <v>2008</v>
      </c>
      <c r="B1323" t="s">
        <v>387</v>
      </c>
      <c r="C1323" t="str" cm="1">
        <f t="array" ref="C1323">_xlfn.XLOOKUP(1,('[3]PCE Pivot Gen Sales'!$A$5:$A$3685='PCE OPS consolidation 2001-2021'!A1323)*('[3]PCE Pivot Gen Sales'!$B$5:$B$3685='PCE OPS consolidation 2001-2021'!B1323),'[3]PCE Pivot Gen Sales'!$C$5:$C$3685)</f>
        <v>Chistochina</v>
      </c>
      <c r="D1323" cm="1">
        <f t="array" ref="D1323">_xlfn.XLOOKUP(1,('[3]PCE Pivot Gen Sales'!$A$5:$A$3685='PCE OPS consolidation 2001-2021'!$A1323)*('[3]PCE Pivot Gen Sales'!$B$5:$B$3685='PCE OPS consolidation 2001-2021'!$B1323),'[3]PCE Pivot Gen Sales'!$D$5:$D$3685)</f>
        <v>331070</v>
      </c>
      <c r="E1323" t="str" cm="1">
        <f t="array" ref="E1323">_xlfn.XLOOKUP(1,('[3]PCE Pivot Gen Sales'!$A$5:$A$3685='PCE OPS consolidation 2001-2021'!$A1323)*('[3]PCE Pivot Gen Sales'!$B$5:$B$3685='PCE OPS consolidation 2001-2021'!$B1323),'[3]PCE Pivot Gen Sales'!$E$5:$E$3685)</f>
        <v>AEA-005</v>
      </c>
      <c r="F1323" cm="1">
        <f t="array" ref="F1323">_xlfn.XLOOKUP(1,('[3]PCE Pivot Gen Sales'!$A$5:$A$3685='PCE OPS consolidation 2001-2021'!$A1323)*('[3]PCE Pivot Gen Sales'!$B$5:$B$3685='PCE OPS consolidation 2001-2021'!$B1323),'[3]PCE Pivot Gen Sales'!$F$5:$F$3685)</f>
        <v>219</v>
      </c>
      <c r="G1323" t="str" cm="1">
        <f t="array" ref="G1323">_xlfn.XLOOKUP(1,('[3]PCE Pivot Gen Sales'!$A$5:$A$3685='PCE OPS consolidation 2001-2021'!$A1323)*('[3]PCE Pivot Gen Sales'!$B$5:$B$3685='PCE OPS consolidation 2001-2021'!$B1323),'[3]PCE Pivot Gen Sales'!$G$5:$G$3685)</f>
        <v>Alaska Power &amp; Telephone Company</v>
      </c>
      <c r="H1323" t="str" cm="1">
        <f t="array" ref="H1323">_xlfn.XLOOKUP(1,('[3]PCE Pivot Gen Sales'!$A$5:$A$3685='PCE OPS consolidation 2001-2021'!$A1323)*('[3]PCE Pivot Gen Sales'!$B$5:$B$3685='PCE OPS consolidation 2001-2021'!$B1323),'[3]PCE Pivot Gen Sales'!$H$5:$H$3685)</f>
        <v>Private Electric Utility</v>
      </c>
      <c r="I1323" t="str" cm="1">
        <f t="array" ref="I1323">_xlfn.XLOOKUP(1,('[3]PCE Pivot Gen Sales'!$A$5:$A$3685='PCE OPS consolidation 2001-2021'!$A1323)*('[3]PCE Pivot Gen Sales'!$B$5:$B$3685='PCE OPS consolidation 2001-2021'!$B1323),'[3]PCE Pivot Gen Sales'!$I$5:$I$3685)</f>
        <v>206-0000</v>
      </c>
      <c r="J1323" t="str">
        <f>VLOOKUP('PCE OPS consolidation 2001-2021'!I1323,'[3]LOOKUP INTERTIES 08032020'!$A$2:$B$206,2,FALSE)</f>
        <v>Chistochina_grid</v>
      </c>
      <c r="K1323" s="7" t="str">
        <f>VLOOKUP(D1323,'LOOKUP Sales reporting 04192023'!$B$2:$Q$216,16,FALSE)</f>
        <v>Copper River/Chugach</v>
      </c>
      <c r="L1323" s="7">
        <f>VLOOKUP(D1323,'LOOKUP # of Communities'!$A$2:$C$182,3,FALSE)</f>
        <v>1</v>
      </c>
      <c r="M1323" t="s">
        <v>1746</v>
      </c>
      <c r="N1323" cm="1">
        <f t="array" ref="N1323">_xlfn.XLOOKUP(1,('[3]PCE season max PowerQuery'!$B$3:$B$3680='PCE OPS consolidation 2001-2021'!$A1323)*('[3]PCE season max PowerQuery'!$C$3:$C$3680='PCE OPS consolidation 2001-2021'!$B1323),'[3]PCE season max PowerQuery'!$F$3:$F$3680)/1000</f>
        <v>5.6000000000000001E-2</v>
      </c>
      <c r="O1323" cm="1">
        <f t="array" ref="O1323">_xlfn.XLOOKUP(1,('[3]PCE season max PowerQuery'!$B$3:$B$3680='PCE OPS consolidation 2001-2021'!$A1323)*('[3]PCE season max PowerQuery'!$C$3:$C$3680='PCE OPS consolidation 2001-2021'!$B1323),'[3]PCE season max PowerQuery'!$G$3:$G$3680)/1000</f>
        <v>6.7000000000000004E-2</v>
      </c>
      <c r="P1323" cm="1">
        <f t="array" ref="P1323">_xlfn.XLOOKUP(1,('[3]PCE Pivot Gen Sales'!$A$5:$A$3685='PCE OPS consolidation 2001-2021'!$A1323)*('[3]PCE Pivot Gen Sales'!$B$5:$B$3685='PCE OPS consolidation 2001-2021'!$B1323),'[3]PCE Pivot Gen Sales'!$W$5:$W$3685)/1000</f>
        <v>335.76600000000002</v>
      </c>
      <c r="Q1323" cm="1">
        <f t="array" ref="Q1323">_xlfn.XLOOKUP(1,('[3]PCE Pivot Gen Sales'!$A$5:$A$3685='PCE OPS consolidation 2001-2021'!$A1323)*('[3]PCE Pivot Gen Sales'!$B$5:$B$3685='PCE OPS consolidation 2001-2021'!$B1323),'[3]PCE Pivot Gen Sales'!$O$5:$O$3685)/1000</f>
        <v>0</v>
      </c>
      <c r="Y1323" cm="1">
        <f t="array" ref="Y1323">_xlfn.XLOOKUP(1,('[3]PCE Pivot Gen Sales'!$A$5:$A$3685='PCE OPS consolidation 2001-2021'!$A1323)*('[3]PCE Pivot Gen Sales'!$B$5:$B$3685='PCE OPS consolidation 2001-2021'!$B1323),'[3]PCE Pivot Gen Sales'!$X$5:$X$3685)/1000</f>
        <v>335.76600000000002</v>
      </c>
      <c r="Z1323" cm="1">
        <f t="array" ref="Z1323">_xlfn.XLOOKUP(1,('[3]PCE Pivot Gen Sales'!$A$5:$A$3685='PCE OPS consolidation 2001-2021'!$A1323)*('[3]PCE Pivot Gen Sales'!$B$5:$B$3685='PCE OPS consolidation 2001-2021'!$B1323),'[3]PCE Pivot Gen Sales'!$Y$5:$Y$3685)/1000</f>
        <v>307.14999999999998</v>
      </c>
      <c r="AA1323" cm="1">
        <f t="array" ref="AA1323">_xlfn.XLOOKUP(1,('[3]PCE Pivot Gen Sales'!$A$5:$A$3685='PCE OPS consolidation 2001-2021'!$A1323)*('[3]PCE Pivot Gen Sales'!$B$5:$B$3685='PCE OPS consolidation 2001-2021'!$B1323),'[3]PCE Pivot Gen Sales'!$AA$5:$AA$3685)/1000</f>
        <v>0</v>
      </c>
      <c r="AB1323" cm="1">
        <f t="array" ref="AB1323">_xlfn.XLOOKUP(1,('[3]PCE Pivot Gen Sales'!$A$5:$A$3685='PCE OPS consolidation 2001-2021'!$A1323)*('[3]PCE Pivot Gen Sales'!$B$5:$B$3685='PCE OPS consolidation 2001-2021'!$B1323),'[3]PCE Pivot Gen Sales'!$U$5:$U$3685)/1000</f>
        <v>0</v>
      </c>
      <c r="AD1323" cm="1">
        <f t="array" ref="AD1323">_xlfn.XLOOKUP(1,('[3]PCE Pivot Gen Sales'!$A$5:$A$3685='PCE OPS consolidation 2001-2021'!$A1323)*('[3]PCE Pivot Gen Sales'!$B$5:$B$3685='PCE OPS consolidation 2001-2021'!$B1323),'[3]PCE Pivot Gen Sales'!$P$5:$P$3685)/1000</f>
        <v>3.3559999999999999</v>
      </c>
      <c r="AE1323">
        <f t="shared" si="60"/>
        <v>3.3559999999999999</v>
      </c>
      <c r="AF1323">
        <f t="shared" si="61"/>
        <v>310.50599999999997</v>
      </c>
      <c r="AG1323" s="55" cm="1">
        <f t="array" ref="AG1323">_xlfn.XLOOKUP(1,('[3]PCE Pivot Gen Sales'!$A$5:$A$3685='PCE OPS consolidation 2001-2021'!$A1323)*('[3]PCE Pivot Gen Sales'!$B$5:$B$3685='PCE OPS consolidation 2001-2021'!$B1323),'[3]PCE Pivot Gen Sales'!$Z$5:$Z$3685)/1000/12</f>
        <v>201.69004749999996</v>
      </c>
      <c r="AN1323">
        <f t="shared" si="62"/>
        <v>201.69004749999996</v>
      </c>
      <c r="AO1323" t="s">
        <v>1747</v>
      </c>
      <c r="AP1323" cm="1">
        <f t="array" ref="AP1323">_xlfn.XLOOKUP(1,('[3]PCE Pivot Gen Sales'!$A$5:$A$3685='PCE OPS consolidation 2001-2021'!$A1323)*('[3]PCE Pivot Gen Sales'!$B$5:$B$3685='PCE OPS consolidation 2001-2021'!$B1323),'[3]PCE Pivot Gen Sales'!$AB$5:$AB$3685)</f>
        <v>12</v>
      </c>
      <c r="AQ1323" t="s">
        <v>1748</v>
      </c>
    </row>
    <row r="1324" spans="1:43" x14ac:dyDescent="0.25">
      <c r="A1324">
        <v>2008</v>
      </c>
      <c r="B1324" t="s">
        <v>922</v>
      </c>
      <c r="C1324" t="str" cm="1">
        <f t="array" ref="C1324">_xlfn.XLOOKUP(1,('[3]PCE Pivot Gen Sales'!$A$5:$A$3685='PCE OPS consolidation 2001-2021'!A1324)*('[3]PCE Pivot Gen Sales'!$B$5:$B$3685='PCE OPS consolidation 2001-2021'!B1324),'[3]PCE Pivot Gen Sales'!$C$5:$C$3685)</f>
        <v>Chitina</v>
      </c>
      <c r="D1324" cm="1">
        <f t="array" ref="D1324">_xlfn.XLOOKUP(1,('[3]PCE Pivot Gen Sales'!$A$5:$A$3685='PCE OPS consolidation 2001-2021'!$A1324)*('[3]PCE Pivot Gen Sales'!$B$5:$B$3685='PCE OPS consolidation 2001-2021'!$B1324),'[3]PCE Pivot Gen Sales'!$D$5:$D$3685)</f>
        <v>331890</v>
      </c>
      <c r="E1324" t="str" cm="1">
        <f t="array" ref="E1324">_xlfn.XLOOKUP(1,('[3]PCE Pivot Gen Sales'!$A$5:$A$3685='PCE OPS consolidation 2001-2021'!$A1324)*('[3]PCE Pivot Gen Sales'!$B$5:$B$3685='PCE OPS consolidation 2001-2021'!$B1324),'[3]PCE Pivot Gen Sales'!$E$5:$E$3685)</f>
        <v>AEA-024</v>
      </c>
      <c r="F1324" cm="1">
        <f t="array" ref="F1324">_xlfn.XLOOKUP(1,('[3]PCE Pivot Gen Sales'!$A$5:$A$3685='PCE OPS consolidation 2001-2021'!$A1324)*('[3]PCE Pivot Gen Sales'!$B$5:$B$3685='PCE OPS consolidation 2001-2021'!$B1324),'[3]PCE Pivot Gen Sales'!$F$5:$F$3685)</f>
        <v>3465</v>
      </c>
      <c r="G1324" t="str" cm="1">
        <f t="array" ref="G1324">_xlfn.XLOOKUP(1,('[3]PCE Pivot Gen Sales'!$A$5:$A$3685='PCE OPS consolidation 2001-2021'!$A1324)*('[3]PCE Pivot Gen Sales'!$B$5:$B$3685='PCE OPS consolidation 2001-2021'!$B1324),'[3]PCE Pivot Gen Sales'!$G$5:$G$3685)</f>
        <v>Chitina Electric Inc</v>
      </c>
      <c r="H1324" t="str" cm="1">
        <f t="array" ref="H1324">_xlfn.XLOOKUP(1,('[3]PCE Pivot Gen Sales'!$A$5:$A$3685='PCE OPS consolidation 2001-2021'!$A1324)*('[3]PCE Pivot Gen Sales'!$B$5:$B$3685='PCE OPS consolidation 2001-2021'!$B1324),'[3]PCE Pivot Gen Sales'!$H$5:$H$3685)</f>
        <v>Private Electric Utility</v>
      </c>
      <c r="I1324" t="str" cm="1">
        <f t="array" ref="I1324">_xlfn.XLOOKUP(1,('[3]PCE Pivot Gen Sales'!$A$5:$A$3685='PCE OPS consolidation 2001-2021'!$A1324)*('[3]PCE Pivot Gen Sales'!$B$5:$B$3685='PCE OPS consolidation 2001-2021'!$B1324),'[3]PCE Pivot Gen Sales'!$I$5:$I$3685)</f>
        <v>105-0000</v>
      </c>
      <c r="J1324" t="str">
        <f>VLOOKUP('PCE OPS consolidation 2001-2021'!I1324,'[3]LOOKUP INTERTIES 08032020'!$A$2:$B$206,2,FALSE)</f>
        <v>Chitina_grid</v>
      </c>
      <c r="K1324" s="7" t="str">
        <f>VLOOKUP(D1324,'LOOKUP Sales reporting 04192023'!$B$2:$Q$216,16,FALSE)</f>
        <v>Copper River/Chugach</v>
      </c>
      <c r="L1324" s="7">
        <f>VLOOKUP(D1324,'LOOKUP # of Communities'!$A$2:$C$182,3,FALSE)</f>
        <v>1</v>
      </c>
      <c r="M1324" t="s">
        <v>1746</v>
      </c>
      <c r="N1324" cm="1">
        <f t="array" ref="N1324">_xlfn.XLOOKUP(1,('[3]PCE season max PowerQuery'!$B$3:$B$3680='PCE OPS consolidation 2001-2021'!$A1324)*('[3]PCE season max PowerQuery'!$C$3:$C$3680='PCE OPS consolidation 2001-2021'!$B1324),'[3]PCE season max PowerQuery'!$F$3:$F$3680)/1000</f>
        <v>7.5999999999999998E-2</v>
      </c>
      <c r="O1324" cm="1">
        <f t="array" ref="O1324">_xlfn.XLOOKUP(1,('[3]PCE season max PowerQuery'!$B$3:$B$3680='PCE OPS consolidation 2001-2021'!$A1324)*('[3]PCE season max PowerQuery'!$C$3:$C$3680='PCE OPS consolidation 2001-2021'!$B1324),'[3]PCE season max PowerQuery'!$G$3:$G$3680)/1000</f>
        <v>7.4999999999999997E-2</v>
      </c>
      <c r="P1324" cm="1">
        <f t="array" ref="P1324">_xlfn.XLOOKUP(1,('[3]PCE Pivot Gen Sales'!$A$5:$A$3685='PCE OPS consolidation 2001-2021'!$A1324)*('[3]PCE Pivot Gen Sales'!$B$5:$B$3685='PCE OPS consolidation 2001-2021'!$B1324),'[3]PCE Pivot Gen Sales'!$W$5:$W$3685)/1000</f>
        <v>420.03</v>
      </c>
      <c r="Q1324" cm="1">
        <f t="array" ref="Q1324">_xlfn.XLOOKUP(1,('[3]PCE Pivot Gen Sales'!$A$5:$A$3685='PCE OPS consolidation 2001-2021'!$A1324)*('[3]PCE Pivot Gen Sales'!$B$5:$B$3685='PCE OPS consolidation 2001-2021'!$B1324),'[3]PCE Pivot Gen Sales'!$O$5:$O$3685)/1000</f>
        <v>0</v>
      </c>
      <c r="Y1324" cm="1">
        <f t="array" ref="Y1324">_xlfn.XLOOKUP(1,('[3]PCE Pivot Gen Sales'!$A$5:$A$3685='PCE OPS consolidation 2001-2021'!$A1324)*('[3]PCE Pivot Gen Sales'!$B$5:$B$3685='PCE OPS consolidation 2001-2021'!$B1324),'[3]PCE Pivot Gen Sales'!$X$5:$X$3685)/1000</f>
        <v>420.03</v>
      </c>
      <c r="Z1324" cm="1">
        <f t="array" ref="Z1324">_xlfn.XLOOKUP(1,('[3]PCE Pivot Gen Sales'!$A$5:$A$3685='PCE OPS consolidation 2001-2021'!$A1324)*('[3]PCE Pivot Gen Sales'!$B$5:$B$3685='PCE OPS consolidation 2001-2021'!$B1324),'[3]PCE Pivot Gen Sales'!$Y$5:$Y$3685)/1000</f>
        <v>385.584</v>
      </c>
      <c r="AA1324" cm="1">
        <f t="array" ref="AA1324">_xlfn.XLOOKUP(1,('[3]PCE Pivot Gen Sales'!$A$5:$A$3685='PCE OPS consolidation 2001-2021'!$A1324)*('[3]PCE Pivot Gen Sales'!$B$5:$B$3685='PCE OPS consolidation 2001-2021'!$B1324),'[3]PCE Pivot Gen Sales'!$AA$5:$AA$3685)/1000</f>
        <v>0</v>
      </c>
      <c r="AB1324" cm="1">
        <f t="array" ref="AB1324">_xlfn.XLOOKUP(1,('[3]PCE Pivot Gen Sales'!$A$5:$A$3685='PCE OPS consolidation 2001-2021'!$A1324)*('[3]PCE Pivot Gen Sales'!$B$5:$B$3685='PCE OPS consolidation 2001-2021'!$B1324),'[3]PCE Pivot Gen Sales'!$U$5:$U$3685)/1000</f>
        <v>6.1319999999999997</v>
      </c>
      <c r="AD1324" cm="1">
        <f t="array" ref="AD1324">_xlfn.XLOOKUP(1,('[3]PCE Pivot Gen Sales'!$A$5:$A$3685='PCE OPS consolidation 2001-2021'!$A1324)*('[3]PCE Pivot Gen Sales'!$B$5:$B$3685='PCE OPS consolidation 2001-2021'!$B1324),'[3]PCE Pivot Gen Sales'!$P$5:$P$3685)/1000</f>
        <v>11.662000000000001</v>
      </c>
      <c r="AE1324">
        <f t="shared" si="60"/>
        <v>11.662000000000001</v>
      </c>
      <c r="AF1324">
        <f t="shared" si="61"/>
        <v>403.37799999999999</v>
      </c>
      <c r="AG1324" s="55" cm="1">
        <f t="array" ref="AG1324">_xlfn.XLOOKUP(1,('[3]PCE Pivot Gen Sales'!$A$5:$A$3685='PCE OPS consolidation 2001-2021'!$A1324)*('[3]PCE Pivot Gen Sales'!$B$5:$B$3685='PCE OPS consolidation 2001-2021'!$B1324),'[3]PCE Pivot Gen Sales'!$Z$5:$Z$3685)/1000/12</f>
        <v>217.44688359999998</v>
      </c>
      <c r="AN1324">
        <f t="shared" si="62"/>
        <v>217.44688359999998</v>
      </c>
      <c r="AO1324" t="s">
        <v>1747</v>
      </c>
      <c r="AP1324" cm="1">
        <f t="array" ref="AP1324">_xlfn.XLOOKUP(1,('[3]PCE Pivot Gen Sales'!$A$5:$A$3685='PCE OPS consolidation 2001-2021'!$A1324)*('[3]PCE Pivot Gen Sales'!$B$5:$B$3685='PCE OPS consolidation 2001-2021'!$B1324),'[3]PCE Pivot Gen Sales'!$AB$5:$AB$3685)</f>
        <v>12</v>
      </c>
      <c r="AQ1324" t="s">
        <v>1748</v>
      </c>
    </row>
    <row r="1325" spans="1:43" x14ac:dyDescent="0.25">
      <c r="A1325">
        <v>2008</v>
      </c>
      <c r="B1325" t="s">
        <v>1202</v>
      </c>
      <c r="C1325" t="str" cm="1">
        <f t="array" ref="C1325">_xlfn.XLOOKUP(1,('[3]PCE Pivot Gen Sales'!$A$5:$A$3685='PCE OPS consolidation 2001-2021'!A1325)*('[3]PCE Pivot Gen Sales'!$B$5:$B$3685='PCE OPS consolidation 2001-2021'!B1325),'[3]PCE Pivot Gen Sales'!$C$5:$C$3685)</f>
        <v>Chuathbaluk</v>
      </c>
      <c r="D1325" cm="1">
        <f t="array" ref="D1325">_xlfn.XLOOKUP(1,('[3]PCE Pivot Gen Sales'!$A$5:$A$3685='PCE OPS consolidation 2001-2021'!$A1325)*('[3]PCE Pivot Gen Sales'!$B$5:$B$3685='PCE OPS consolidation 2001-2021'!$B1325),'[3]PCE Pivot Gen Sales'!$D$5:$D$3685)</f>
        <v>332230</v>
      </c>
      <c r="E1325" t="str" cm="1">
        <f t="array" ref="E1325">_xlfn.XLOOKUP(1,('[3]PCE Pivot Gen Sales'!$A$5:$A$3685='PCE OPS consolidation 2001-2021'!$A1325)*('[3]PCE Pivot Gen Sales'!$B$5:$B$3685='PCE OPS consolidation 2001-2021'!$B1325),'[3]PCE Pivot Gen Sales'!$E$5:$E$3685)</f>
        <v>AEA-058</v>
      </c>
      <c r="F1325" cm="1">
        <f t="array" ref="F1325">_xlfn.XLOOKUP(1,('[3]PCE Pivot Gen Sales'!$A$5:$A$3685='PCE OPS consolidation 2001-2021'!$A1325)*('[3]PCE Pivot Gen Sales'!$B$5:$B$3685='PCE OPS consolidation 2001-2021'!$B1325),'[3]PCE Pivot Gen Sales'!$F$5:$F$3685)</f>
        <v>12485</v>
      </c>
      <c r="G1325" t="str" cm="1">
        <f t="array" ref="G1325">_xlfn.XLOOKUP(1,('[3]PCE Pivot Gen Sales'!$A$5:$A$3685='PCE OPS consolidation 2001-2021'!$A1325)*('[3]PCE Pivot Gen Sales'!$B$5:$B$3685='PCE OPS consolidation 2001-2021'!$B1325),'[3]PCE Pivot Gen Sales'!$G$5:$G$3685)</f>
        <v>Middle Kuskokwim Electric</v>
      </c>
      <c r="H1325" t="str" cm="1">
        <f t="array" ref="H1325">_xlfn.XLOOKUP(1,('[3]PCE Pivot Gen Sales'!$A$5:$A$3685='PCE OPS consolidation 2001-2021'!$A1325)*('[3]PCE Pivot Gen Sales'!$B$5:$B$3685='PCE OPS consolidation 2001-2021'!$B1325),'[3]PCE Pivot Gen Sales'!$H$5:$H$3685)</f>
        <v>Electric Co-op</v>
      </c>
      <c r="I1325" t="str" cm="1">
        <f t="array" ref="I1325">_xlfn.XLOOKUP(1,('[3]PCE Pivot Gen Sales'!$A$5:$A$3685='PCE OPS consolidation 2001-2021'!$A1325)*('[3]PCE Pivot Gen Sales'!$B$5:$B$3685='PCE OPS consolidation 2001-2021'!$B1325),'[3]PCE Pivot Gen Sales'!$I$5:$I$3685)</f>
        <v>144-0000</v>
      </c>
      <c r="J1325" t="str">
        <f>VLOOKUP('PCE OPS consolidation 2001-2021'!I1325,'[3]LOOKUP INTERTIES 08032020'!$A$2:$B$206,2,FALSE)</f>
        <v>Chuathbaluk_grid</v>
      </c>
      <c r="K1325" s="7" t="str">
        <f>VLOOKUP(D1325,'LOOKUP Sales reporting 04192023'!$B$2:$Q$216,16,FALSE)</f>
        <v>Lower Yukon-Kuskokwim</v>
      </c>
      <c r="L1325" s="7">
        <f>VLOOKUP(D1325,'LOOKUP # of Communities'!$A$2:$C$182,3,FALSE)</f>
        <v>1</v>
      </c>
      <c r="M1325" t="s">
        <v>1746</v>
      </c>
      <c r="N1325" cm="1">
        <f t="array" ref="N1325">_xlfn.XLOOKUP(1,('[3]PCE season max PowerQuery'!$B$3:$B$3680='PCE OPS consolidation 2001-2021'!$A1325)*('[3]PCE season max PowerQuery'!$C$3:$C$3680='PCE OPS consolidation 2001-2021'!$B1325),'[3]PCE season max PowerQuery'!$F$3:$F$3680)/1000</f>
        <v>9.7000000000000003E-2</v>
      </c>
      <c r="O1325" cm="1">
        <f t="array" ref="O1325">_xlfn.XLOOKUP(1,('[3]PCE season max PowerQuery'!$B$3:$B$3680='PCE OPS consolidation 2001-2021'!$A1325)*('[3]PCE season max PowerQuery'!$C$3:$C$3680='PCE OPS consolidation 2001-2021'!$B1325),'[3]PCE season max PowerQuery'!$G$3:$G$3680)/1000</f>
        <v>7.8E-2</v>
      </c>
      <c r="P1325" cm="1">
        <f t="array" ref="P1325">_xlfn.XLOOKUP(1,('[3]PCE Pivot Gen Sales'!$A$5:$A$3685='PCE OPS consolidation 2001-2021'!$A1325)*('[3]PCE Pivot Gen Sales'!$B$5:$B$3685='PCE OPS consolidation 2001-2021'!$B1325),'[3]PCE Pivot Gen Sales'!$W$5:$W$3685)/1000</f>
        <v>241.39599999999999</v>
      </c>
      <c r="Q1325" cm="1">
        <f t="array" ref="Q1325">_xlfn.XLOOKUP(1,('[3]PCE Pivot Gen Sales'!$A$5:$A$3685='PCE OPS consolidation 2001-2021'!$A1325)*('[3]PCE Pivot Gen Sales'!$B$5:$B$3685='PCE OPS consolidation 2001-2021'!$B1325),'[3]PCE Pivot Gen Sales'!$O$5:$O$3685)/1000</f>
        <v>0</v>
      </c>
      <c r="Y1325" cm="1">
        <f t="array" ref="Y1325">_xlfn.XLOOKUP(1,('[3]PCE Pivot Gen Sales'!$A$5:$A$3685='PCE OPS consolidation 2001-2021'!$A1325)*('[3]PCE Pivot Gen Sales'!$B$5:$B$3685='PCE OPS consolidation 2001-2021'!$B1325),'[3]PCE Pivot Gen Sales'!$X$5:$X$3685)/1000</f>
        <v>241.39599999999999</v>
      </c>
      <c r="Z1325" cm="1">
        <f t="array" ref="Z1325">_xlfn.XLOOKUP(1,('[3]PCE Pivot Gen Sales'!$A$5:$A$3685='PCE OPS consolidation 2001-2021'!$A1325)*('[3]PCE Pivot Gen Sales'!$B$5:$B$3685='PCE OPS consolidation 2001-2021'!$B1325),'[3]PCE Pivot Gen Sales'!$Y$5:$Y$3685)/1000</f>
        <v>218.84399999999999</v>
      </c>
      <c r="AA1325" cm="1">
        <f t="array" ref="AA1325">_xlfn.XLOOKUP(1,('[3]PCE Pivot Gen Sales'!$A$5:$A$3685='PCE OPS consolidation 2001-2021'!$A1325)*('[3]PCE Pivot Gen Sales'!$B$5:$B$3685='PCE OPS consolidation 2001-2021'!$B1325),'[3]PCE Pivot Gen Sales'!$AA$5:$AA$3685)/1000</f>
        <v>0</v>
      </c>
      <c r="AB1325" cm="1">
        <f t="array" ref="AB1325">_xlfn.XLOOKUP(1,('[3]PCE Pivot Gen Sales'!$A$5:$A$3685='PCE OPS consolidation 2001-2021'!$A1325)*('[3]PCE Pivot Gen Sales'!$B$5:$B$3685='PCE OPS consolidation 2001-2021'!$B1325),'[3]PCE Pivot Gen Sales'!$U$5:$U$3685)/1000</f>
        <v>0</v>
      </c>
      <c r="AD1325" cm="1">
        <f t="array" ref="AD1325">_xlfn.XLOOKUP(1,('[3]PCE Pivot Gen Sales'!$A$5:$A$3685='PCE OPS consolidation 2001-2021'!$A1325)*('[3]PCE Pivot Gen Sales'!$B$5:$B$3685='PCE OPS consolidation 2001-2021'!$B1325),'[3]PCE Pivot Gen Sales'!$P$5:$P$3685)/1000</f>
        <v>12.417999999999999</v>
      </c>
      <c r="AE1325">
        <f t="shared" si="60"/>
        <v>12.417999999999999</v>
      </c>
      <c r="AF1325">
        <f t="shared" si="61"/>
        <v>231.262</v>
      </c>
      <c r="AG1325" s="55" cm="1">
        <f t="array" ref="AG1325">_xlfn.XLOOKUP(1,('[3]PCE Pivot Gen Sales'!$A$5:$A$3685='PCE OPS consolidation 2001-2021'!$A1325)*('[3]PCE Pivot Gen Sales'!$B$5:$B$3685='PCE OPS consolidation 2001-2021'!$B1325),'[3]PCE Pivot Gen Sales'!$Z$5:$Z$3685)/1000/12</f>
        <v>169.58221560000001</v>
      </c>
      <c r="AN1325">
        <f t="shared" si="62"/>
        <v>169.58221560000001</v>
      </c>
      <c r="AO1325" t="s">
        <v>1747</v>
      </c>
      <c r="AP1325" cm="1">
        <f t="array" ref="AP1325">_xlfn.XLOOKUP(1,('[3]PCE Pivot Gen Sales'!$A$5:$A$3685='PCE OPS consolidation 2001-2021'!$A1325)*('[3]PCE Pivot Gen Sales'!$B$5:$B$3685='PCE OPS consolidation 2001-2021'!$B1325),'[3]PCE Pivot Gen Sales'!$AB$5:$AB$3685)</f>
        <v>12</v>
      </c>
      <c r="AQ1325" t="s">
        <v>1748</v>
      </c>
    </row>
    <row r="1326" spans="1:43" x14ac:dyDescent="0.25">
      <c r="A1326">
        <v>2008</v>
      </c>
      <c r="B1326" t="s">
        <v>928</v>
      </c>
      <c r="C1326" t="str" cm="1">
        <f t="array" ref="C1326">_xlfn.XLOOKUP(1,('[3]PCE Pivot Gen Sales'!$A$5:$A$3685='PCE OPS consolidation 2001-2021'!A1326)*('[3]PCE Pivot Gen Sales'!$B$5:$B$3685='PCE OPS consolidation 2001-2021'!B1326),'[3]PCE Pivot Gen Sales'!$C$5:$C$3685)</f>
        <v>Circle</v>
      </c>
      <c r="D1326" cm="1">
        <f t="array" ref="D1326">_xlfn.XLOOKUP(1,('[3]PCE Pivot Gen Sales'!$A$5:$A$3685='PCE OPS consolidation 2001-2021'!$A1326)*('[3]PCE Pivot Gen Sales'!$B$5:$B$3685='PCE OPS consolidation 2001-2021'!$B1326),'[3]PCE Pivot Gen Sales'!$D$5:$D$3685)</f>
        <v>331900</v>
      </c>
      <c r="E1326" t="str" cm="1">
        <f t="array" ref="E1326">_xlfn.XLOOKUP(1,('[3]PCE Pivot Gen Sales'!$A$5:$A$3685='PCE OPS consolidation 2001-2021'!$A1326)*('[3]PCE Pivot Gen Sales'!$B$5:$B$3685='PCE OPS consolidation 2001-2021'!$B1326),'[3]PCE Pivot Gen Sales'!$E$5:$E$3685)</f>
        <v>AEA-025</v>
      </c>
      <c r="F1326" t="str" cm="1">
        <f t="array" ref="F1326">_xlfn.XLOOKUP(1,('[3]PCE Pivot Gen Sales'!$A$5:$A$3685='PCE OPS consolidation 2001-2021'!$A1326)*('[3]PCE Pivot Gen Sales'!$B$5:$B$3685='PCE OPS consolidation 2001-2021'!$B1326),'[3]PCE Pivot Gen Sales'!$F$5:$F$3685)</f>
        <v xml:space="preserve"> </v>
      </c>
      <c r="G1326" t="str" cm="1">
        <f t="array" ref="G1326">_xlfn.XLOOKUP(1,('[3]PCE Pivot Gen Sales'!$A$5:$A$3685='PCE OPS consolidation 2001-2021'!$A1326)*('[3]PCE Pivot Gen Sales'!$B$5:$B$3685='PCE OPS consolidation 2001-2021'!$B1326),'[3]PCE Pivot Gen Sales'!$G$5:$G$3685)</f>
        <v>Circle Electric Utility</v>
      </c>
      <c r="H1326" t="str" cm="1">
        <f t="array" ref="H1326">_xlfn.XLOOKUP(1,('[3]PCE Pivot Gen Sales'!$A$5:$A$3685='PCE OPS consolidation 2001-2021'!$A1326)*('[3]PCE Pivot Gen Sales'!$B$5:$B$3685='PCE OPS consolidation 2001-2021'!$B1326),'[3]PCE Pivot Gen Sales'!$H$5:$H$3685)</f>
        <v>Private Electric Utility</v>
      </c>
      <c r="I1326" t="str" cm="1">
        <f t="array" ref="I1326">_xlfn.XLOOKUP(1,('[3]PCE Pivot Gen Sales'!$A$5:$A$3685='PCE OPS consolidation 2001-2021'!$A1326)*('[3]PCE Pivot Gen Sales'!$B$5:$B$3685='PCE OPS consolidation 2001-2021'!$B1326),'[3]PCE Pivot Gen Sales'!$I$5:$I$3685)</f>
        <v>106-0000</v>
      </c>
      <c r="J1326" t="str">
        <f>VLOOKUP('PCE OPS consolidation 2001-2021'!I1326,'[3]LOOKUP INTERTIES 08032020'!$A$2:$B$206,2,FALSE)</f>
        <v>Circle_grid</v>
      </c>
      <c r="K1326" s="7" t="str">
        <f>VLOOKUP(D1326,'LOOKUP Sales reporting 04192023'!$B$2:$Q$216,16,FALSE)</f>
        <v>Yukon-Koyukuk/Upper Tanana</v>
      </c>
      <c r="L1326" s="7">
        <f>VLOOKUP(D1326,'LOOKUP # of Communities'!$A$2:$C$182,3,FALSE)</f>
        <v>1</v>
      </c>
      <c r="M1326" t="s">
        <v>1746</v>
      </c>
      <c r="N1326" cm="1">
        <f t="array" ref="N1326">_xlfn.XLOOKUP(1,('[3]PCE season max PowerQuery'!$B$3:$B$3680='PCE OPS consolidation 2001-2021'!$A1326)*('[3]PCE season max PowerQuery'!$C$3:$C$3680='PCE OPS consolidation 2001-2021'!$B1326),'[3]PCE season max PowerQuery'!$F$3:$F$3680)/1000</f>
        <v>6.4000000000000001E-2</v>
      </c>
      <c r="O1326" cm="1">
        <f t="array" ref="O1326">_xlfn.XLOOKUP(1,('[3]PCE season max PowerQuery'!$B$3:$B$3680='PCE OPS consolidation 2001-2021'!$A1326)*('[3]PCE season max PowerQuery'!$C$3:$C$3680='PCE OPS consolidation 2001-2021'!$B1326),'[3]PCE season max PowerQuery'!$G$3:$G$3680)/1000</f>
        <v>7.1999999999999995E-2</v>
      </c>
      <c r="P1326" cm="1">
        <f t="array" ref="P1326">_xlfn.XLOOKUP(1,('[3]PCE Pivot Gen Sales'!$A$5:$A$3685='PCE OPS consolidation 2001-2021'!$A1326)*('[3]PCE Pivot Gen Sales'!$B$5:$B$3685='PCE OPS consolidation 2001-2021'!$B1326),'[3]PCE Pivot Gen Sales'!$W$5:$W$3685)/1000</f>
        <v>315.72199999999998</v>
      </c>
      <c r="Q1326" cm="1">
        <f t="array" ref="Q1326">_xlfn.XLOOKUP(1,('[3]PCE Pivot Gen Sales'!$A$5:$A$3685='PCE OPS consolidation 2001-2021'!$A1326)*('[3]PCE Pivot Gen Sales'!$B$5:$B$3685='PCE OPS consolidation 2001-2021'!$B1326),'[3]PCE Pivot Gen Sales'!$O$5:$O$3685)/1000</f>
        <v>0</v>
      </c>
      <c r="Y1326" cm="1">
        <f t="array" ref="Y1326">_xlfn.XLOOKUP(1,('[3]PCE Pivot Gen Sales'!$A$5:$A$3685='PCE OPS consolidation 2001-2021'!$A1326)*('[3]PCE Pivot Gen Sales'!$B$5:$B$3685='PCE OPS consolidation 2001-2021'!$B1326),'[3]PCE Pivot Gen Sales'!$X$5:$X$3685)/1000</f>
        <v>315.72199999999998</v>
      </c>
      <c r="Z1326" cm="1">
        <f t="array" ref="Z1326">_xlfn.XLOOKUP(1,('[3]PCE Pivot Gen Sales'!$A$5:$A$3685='PCE OPS consolidation 2001-2021'!$A1326)*('[3]PCE Pivot Gen Sales'!$B$5:$B$3685='PCE OPS consolidation 2001-2021'!$B1326),'[3]PCE Pivot Gen Sales'!$Y$5:$Y$3685)/1000</f>
        <v>289.67899999999997</v>
      </c>
      <c r="AA1326" cm="1">
        <f t="array" ref="AA1326">_xlfn.XLOOKUP(1,('[3]PCE Pivot Gen Sales'!$A$5:$A$3685='PCE OPS consolidation 2001-2021'!$A1326)*('[3]PCE Pivot Gen Sales'!$B$5:$B$3685='PCE OPS consolidation 2001-2021'!$B1326),'[3]PCE Pivot Gen Sales'!$AA$5:$AA$3685)/1000</f>
        <v>0</v>
      </c>
      <c r="AB1326" cm="1">
        <f t="array" ref="AB1326">_xlfn.XLOOKUP(1,('[3]PCE Pivot Gen Sales'!$A$5:$A$3685='PCE OPS consolidation 2001-2021'!$A1326)*('[3]PCE Pivot Gen Sales'!$B$5:$B$3685='PCE OPS consolidation 2001-2021'!$B1326),'[3]PCE Pivot Gen Sales'!$U$5:$U$3685)/1000</f>
        <v>0</v>
      </c>
      <c r="AD1326" cm="1">
        <f t="array" ref="AD1326">_xlfn.XLOOKUP(1,('[3]PCE Pivot Gen Sales'!$A$5:$A$3685='PCE OPS consolidation 2001-2021'!$A1326)*('[3]PCE Pivot Gen Sales'!$B$5:$B$3685='PCE OPS consolidation 2001-2021'!$B1326),'[3]PCE Pivot Gen Sales'!$P$5:$P$3685)/1000</f>
        <v>15.558</v>
      </c>
      <c r="AE1326">
        <f t="shared" si="60"/>
        <v>15.558</v>
      </c>
      <c r="AF1326">
        <f t="shared" si="61"/>
        <v>305.23699999999997</v>
      </c>
      <c r="AG1326" s="55" cm="1">
        <f t="array" ref="AG1326">_xlfn.XLOOKUP(1,('[3]PCE Pivot Gen Sales'!$A$5:$A$3685='PCE OPS consolidation 2001-2021'!$A1326)*('[3]PCE Pivot Gen Sales'!$B$5:$B$3685='PCE OPS consolidation 2001-2021'!$B1326),'[3]PCE Pivot Gen Sales'!$Z$5:$Z$3685)/1000/12</f>
        <v>181.7735725</v>
      </c>
      <c r="AN1326">
        <f t="shared" si="62"/>
        <v>181.7735725</v>
      </c>
      <c r="AO1326" t="s">
        <v>1747</v>
      </c>
      <c r="AP1326" cm="1">
        <f t="array" ref="AP1326">_xlfn.XLOOKUP(1,('[3]PCE Pivot Gen Sales'!$A$5:$A$3685='PCE OPS consolidation 2001-2021'!$A1326)*('[3]PCE Pivot Gen Sales'!$B$5:$B$3685='PCE OPS consolidation 2001-2021'!$B1326),'[3]PCE Pivot Gen Sales'!$AB$5:$AB$3685)</f>
        <v>12</v>
      </c>
      <c r="AQ1326" t="s">
        <v>1748</v>
      </c>
    </row>
    <row r="1327" spans="1:43" x14ac:dyDescent="0.25">
      <c r="A1327">
        <v>2008</v>
      </c>
      <c r="B1327" t="s">
        <v>400</v>
      </c>
      <c r="C1327" t="str" cm="1">
        <f t="array" ref="C1327">_xlfn.XLOOKUP(1,('[3]PCE Pivot Gen Sales'!$A$5:$A$3685='PCE OPS consolidation 2001-2021'!A1327)*('[3]PCE Pivot Gen Sales'!$B$5:$B$3685='PCE OPS consolidation 2001-2021'!B1327),'[3]PCE Pivot Gen Sales'!$C$5:$C$3685)</f>
        <v>Coffman Cove</v>
      </c>
      <c r="D1327" cm="1">
        <f t="array" ref="D1327">_xlfn.XLOOKUP(1,('[3]PCE Pivot Gen Sales'!$A$5:$A$3685='PCE OPS consolidation 2001-2021'!$A1327)*('[3]PCE Pivot Gen Sales'!$B$5:$B$3685='PCE OPS consolidation 2001-2021'!$B1327),'[3]PCE Pivot Gen Sales'!$D$5:$D$3685)</f>
        <v>331080</v>
      </c>
      <c r="E1327" t="str" cm="1">
        <f t="array" ref="E1327">_xlfn.XLOOKUP(1,('[3]PCE Pivot Gen Sales'!$A$5:$A$3685='PCE OPS consolidation 2001-2021'!$A1327)*('[3]PCE Pivot Gen Sales'!$B$5:$B$3685='PCE OPS consolidation 2001-2021'!$B1327),'[3]PCE Pivot Gen Sales'!$E$5:$E$3685)</f>
        <v>AEA-005</v>
      </c>
      <c r="F1327" cm="1">
        <f t="array" ref="F1327">_xlfn.XLOOKUP(1,('[3]PCE Pivot Gen Sales'!$A$5:$A$3685='PCE OPS consolidation 2001-2021'!$A1327)*('[3]PCE Pivot Gen Sales'!$B$5:$B$3685='PCE OPS consolidation 2001-2021'!$B1327),'[3]PCE Pivot Gen Sales'!$F$5:$F$3685)</f>
        <v>219</v>
      </c>
      <c r="G1327" t="str" cm="1">
        <f t="array" ref="G1327">_xlfn.XLOOKUP(1,('[3]PCE Pivot Gen Sales'!$A$5:$A$3685='PCE OPS consolidation 2001-2021'!$A1327)*('[3]PCE Pivot Gen Sales'!$B$5:$B$3685='PCE OPS consolidation 2001-2021'!$B1327),'[3]PCE Pivot Gen Sales'!$G$5:$G$3685)</f>
        <v>Alaska Power &amp; Telephone Company</v>
      </c>
      <c r="H1327" t="str" cm="1">
        <f t="array" ref="H1327">_xlfn.XLOOKUP(1,('[3]PCE Pivot Gen Sales'!$A$5:$A$3685='PCE OPS consolidation 2001-2021'!$A1327)*('[3]PCE Pivot Gen Sales'!$B$5:$B$3685='PCE OPS consolidation 2001-2021'!$B1327),'[3]PCE Pivot Gen Sales'!$H$5:$H$3685)</f>
        <v>Private Electric Utility</v>
      </c>
      <c r="I1327" t="str" cm="1">
        <f t="array" ref="I1327">_xlfn.XLOOKUP(1,('[3]PCE Pivot Gen Sales'!$A$5:$A$3685='PCE OPS consolidation 2001-2021'!$A1327)*('[3]PCE Pivot Gen Sales'!$B$5:$B$3685='PCE OPS consolidation 2001-2021'!$B1327),'[3]PCE Pivot Gen Sales'!$I$5:$I$3685)</f>
        <v>207-0000</v>
      </c>
      <c r="J1327" t="str">
        <f>VLOOKUP('PCE OPS consolidation 2001-2021'!I1327,'[3]LOOKUP INTERTIES 08032020'!$A$2:$B$206,2,FALSE)</f>
        <v>Coffman_Cove_grid</v>
      </c>
      <c r="K1327" s="7" t="str">
        <f>VLOOKUP(D1327,'LOOKUP Sales reporting 04192023'!$B$2:$Q$216,16,FALSE)</f>
        <v>Southeast</v>
      </c>
      <c r="L1327" s="7">
        <f>VLOOKUP(D1327,'LOOKUP # of Communities'!$A$2:$C$182,3,FALSE)</f>
        <v>1</v>
      </c>
      <c r="M1327" t="s">
        <v>1746</v>
      </c>
      <c r="N1327" cm="1">
        <f t="array" ref="N1327">_xlfn.XLOOKUP(1,('[3]PCE season max PowerQuery'!$B$3:$B$3680='PCE OPS consolidation 2001-2021'!$A1327)*('[3]PCE season max PowerQuery'!$C$3:$C$3680='PCE OPS consolidation 2001-2021'!$B1327),'[3]PCE season max PowerQuery'!$F$3:$F$3680)/1000</f>
        <v>0.26200000000000001</v>
      </c>
      <c r="O1327" cm="1">
        <f t="array" ref="O1327">_xlfn.XLOOKUP(1,('[3]PCE season max PowerQuery'!$B$3:$B$3680='PCE OPS consolidation 2001-2021'!$A1327)*('[3]PCE season max PowerQuery'!$C$3:$C$3680='PCE OPS consolidation 2001-2021'!$B1327),'[3]PCE season max PowerQuery'!$G$3:$G$3680)/1000</f>
        <v>0.216</v>
      </c>
      <c r="P1327" cm="1">
        <f t="array" ref="P1327">_xlfn.XLOOKUP(1,('[3]PCE Pivot Gen Sales'!$A$5:$A$3685='PCE OPS consolidation 2001-2021'!$A1327)*('[3]PCE Pivot Gen Sales'!$B$5:$B$3685='PCE OPS consolidation 2001-2021'!$B1327),'[3]PCE Pivot Gen Sales'!$W$5:$W$3685)/1000</f>
        <v>875.50099999999998</v>
      </c>
      <c r="Q1327" cm="1">
        <f t="array" ref="Q1327">_xlfn.XLOOKUP(1,('[3]PCE Pivot Gen Sales'!$A$5:$A$3685='PCE OPS consolidation 2001-2021'!$A1327)*('[3]PCE Pivot Gen Sales'!$B$5:$B$3685='PCE OPS consolidation 2001-2021'!$B1327),'[3]PCE Pivot Gen Sales'!$O$5:$O$3685)/1000</f>
        <v>0</v>
      </c>
      <c r="Y1327" cm="1">
        <f t="array" ref="Y1327">_xlfn.XLOOKUP(1,('[3]PCE Pivot Gen Sales'!$A$5:$A$3685='PCE OPS consolidation 2001-2021'!$A1327)*('[3]PCE Pivot Gen Sales'!$B$5:$B$3685='PCE OPS consolidation 2001-2021'!$B1327),'[3]PCE Pivot Gen Sales'!$X$5:$X$3685)/1000</f>
        <v>875.50099999999998</v>
      </c>
      <c r="Z1327" cm="1">
        <f t="array" ref="Z1327">_xlfn.XLOOKUP(1,('[3]PCE Pivot Gen Sales'!$A$5:$A$3685='PCE OPS consolidation 2001-2021'!$A1327)*('[3]PCE Pivot Gen Sales'!$B$5:$B$3685='PCE OPS consolidation 2001-2021'!$B1327),'[3]PCE Pivot Gen Sales'!$Y$5:$Y$3685)/1000</f>
        <v>798.25800000000004</v>
      </c>
      <c r="AA1327" cm="1">
        <f t="array" ref="AA1327">_xlfn.XLOOKUP(1,('[3]PCE Pivot Gen Sales'!$A$5:$A$3685='PCE OPS consolidation 2001-2021'!$A1327)*('[3]PCE Pivot Gen Sales'!$B$5:$B$3685='PCE OPS consolidation 2001-2021'!$B1327),'[3]PCE Pivot Gen Sales'!$AA$5:$AA$3685)/1000</f>
        <v>0</v>
      </c>
      <c r="AB1327" cm="1">
        <f t="array" ref="AB1327">_xlfn.XLOOKUP(1,('[3]PCE Pivot Gen Sales'!$A$5:$A$3685='PCE OPS consolidation 2001-2021'!$A1327)*('[3]PCE Pivot Gen Sales'!$B$5:$B$3685='PCE OPS consolidation 2001-2021'!$B1327),'[3]PCE Pivot Gen Sales'!$U$5:$U$3685)/1000</f>
        <v>0</v>
      </c>
      <c r="AD1327" cm="1">
        <f t="array" ref="AD1327">_xlfn.XLOOKUP(1,('[3]PCE Pivot Gen Sales'!$A$5:$A$3685='PCE OPS consolidation 2001-2021'!$A1327)*('[3]PCE Pivot Gen Sales'!$B$5:$B$3685='PCE OPS consolidation 2001-2021'!$B1327),'[3]PCE Pivot Gen Sales'!$P$5:$P$3685)/1000</f>
        <v>9.1199999999999992</v>
      </c>
      <c r="AE1327">
        <f t="shared" si="60"/>
        <v>9.1199999999999992</v>
      </c>
      <c r="AF1327">
        <f t="shared" si="61"/>
        <v>807.37800000000004</v>
      </c>
      <c r="AG1327" s="55" cm="1">
        <f t="array" ref="AG1327">_xlfn.XLOOKUP(1,('[3]PCE Pivot Gen Sales'!$A$5:$A$3685='PCE OPS consolidation 2001-2021'!$A1327)*('[3]PCE Pivot Gen Sales'!$B$5:$B$3685='PCE OPS consolidation 2001-2021'!$B1327),'[3]PCE Pivot Gen Sales'!$Z$5:$Z$3685)/1000/12</f>
        <v>447.51008694999996</v>
      </c>
      <c r="AN1327">
        <f t="shared" si="62"/>
        <v>447.51008694999996</v>
      </c>
      <c r="AO1327" t="s">
        <v>1747</v>
      </c>
      <c r="AP1327" cm="1">
        <f t="array" ref="AP1327">_xlfn.XLOOKUP(1,('[3]PCE Pivot Gen Sales'!$A$5:$A$3685='PCE OPS consolidation 2001-2021'!$A1327)*('[3]PCE Pivot Gen Sales'!$B$5:$B$3685='PCE OPS consolidation 2001-2021'!$B1327),'[3]PCE Pivot Gen Sales'!$AB$5:$AB$3685)</f>
        <v>12</v>
      </c>
      <c r="AQ1327" t="s">
        <v>1748</v>
      </c>
    </row>
    <row r="1328" spans="1:43" x14ac:dyDescent="0.25">
      <c r="A1328">
        <v>2008</v>
      </c>
      <c r="B1328" t="s">
        <v>994</v>
      </c>
      <c r="C1328" t="str" cm="1">
        <f t="array" ref="C1328">_xlfn.XLOOKUP(1,('[3]PCE Pivot Gen Sales'!$A$5:$A$3685='PCE OPS consolidation 2001-2021'!A1328)*('[3]PCE Pivot Gen Sales'!$B$5:$B$3685='PCE OPS consolidation 2001-2021'!B1328),'[3]PCE Pivot Gen Sales'!$C$5:$C$3685)</f>
        <v>Cold Bay</v>
      </c>
      <c r="D1328" cm="1">
        <f t="array" ref="D1328">_xlfn.XLOOKUP(1,('[3]PCE Pivot Gen Sales'!$A$5:$A$3685='PCE OPS consolidation 2001-2021'!$A1328)*('[3]PCE Pivot Gen Sales'!$B$5:$B$3685='PCE OPS consolidation 2001-2021'!$B1328),'[3]PCE Pivot Gen Sales'!$D$5:$D$3685)</f>
        <v>331980</v>
      </c>
      <c r="E1328" t="str" cm="1">
        <f t="array" ref="E1328">_xlfn.XLOOKUP(1,('[3]PCE Pivot Gen Sales'!$A$5:$A$3685='PCE OPS consolidation 2001-2021'!$A1328)*('[3]PCE Pivot Gen Sales'!$B$5:$B$3685='PCE OPS consolidation 2001-2021'!$B1328),'[3]PCE Pivot Gen Sales'!$E$5:$E$3685)</f>
        <v>AEA-034</v>
      </c>
      <c r="F1328" cm="1">
        <f t="array" ref="F1328">_xlfn.XLOOKUP(1,('[3]PCE Pivot Gen Sales'!$A$5:$A$3685='PCE OPS consolidation 2001-2021'!$A1328)*('[3]PCE Pivot Gen Sales'!$B$5:$B$3685='PCE OPS consolidation 2001-2021'!$B1328),'[3]PCE Pivot Gen Sales'!$F$5:$F$3685)</f>
        <v>6866</v>
      </c>
      <c r="G1328" t="str" cm="1">
        <f t="array" ref="G1328">_xlfn.XLOOKUP(1,('[3]PCE Pivot Gen Sales'!$A$5:$A$3685='PCE OPS consolidation 2001-2021'!$A1328)*('[3]PCE Pivot Gen Sales'!$B$5:$B$3685='PCE OPS consolidation 2001-2021'!$B1328),'[3]PCE Pivot Gen Sales'!$G$5:$G$3685)</f>
        <v>G &amp; K Inc</v>
      </c>
      <c r="H1328" t="str" cm="1">
        <f t="array" ref="H1328">_xlfn.XLOOKUP(1,('[3]PCE Pivot Gen Sales'!$A$5:$A$3685='PCE OPS consolidation 2001-2021'!$A1328)*('[3]PCE Pivot Gen Sales'!$B$5:$B$3685='PCE OPS consolidation 2001-2021'!$B1328),'[3]PCE Pivot Gen Sales'!$H$5:$H$3685)</f>
        <v>Private Electric Utility</v>
      </c>
      <c r="I1328" t="str" cm="1">
        <f t="array" ref="I1328">_xlfn.XLOOKUP(1,('[3]PCE Pivot Gen Sales'!$A$5:$A$3685='PCE OPS consolidation 2001-2021'!$A1328)*('[3]PCE Pivot Gen Sales'!$B$5:$B$3685='PCE OPS consolidation 2001-2021'!$B1328),'[3]PCE Pivot Gen Sales'!$I$5:$I$3685)</f>
        <v>114-0000</v>
      </c>
      <c r="J1328" t="str">
        <f>VLOOKUP('PCE OPS consolidation 2001-2021'!I1328,'[3]LOOKUP INTERTIES 08032020'!$A$2:$B$206,2,FALSE)</f>
        <v>Cold Bay_grid</v>
      </c>
      <c r="K1328" s="7" t="str">
        <f>VLOOKUP(D1328,'LOOKUP Sales reporting 04192023'!$B$2:$Q$216,16,FALSE)</f>
        <v>Aleutians</v>
      </c>
      <c r="L1328" s="7">
        <f>VLOOKUP(D1328,'LOOKUP # of Communities'!$A$2:$C$182,3,FALSE)</f>
        <v>1</v>
      </c>
      <c r="M1328" t="s">
        <v>1746</v>
      </c>
      <c r="N1328" cm="1">
        <f t="array" ref="N1328">_xlfn.XLOOKUP(1,('[3]PCE season max PowerQuery'!$B$3:$B$3680='PCE OPS consolidation 2001-2021'!$A1328)*('[3]PCE season max PowerQuery'!$C$3:$C$3680='PCE OPS consolidation 2001-2021'!$B1328),'[3]PCE season max PowerQuery'!$F$3:$F$3680)/1000</f>
        <v>0.48</v>
      </c>
      <c r="O1328" cm="1">
        <f t="array" ref="O1328">_xlfn.XLOOKUP(1,('[3]PCE season max PowerQuery'!$B$3:$B$3680='PCE OPS consolidation 2001-2021'!$A1328)*('[3]PCE season max PowerQuery'!$C$3:$C$3680='PCE OPS consolidation 2001-2021'!$B1328),'[3]PCE season max PowerQuery'!$G$3:$G$3680)/1000</f>
        <v>0.52800000000000002</v>
      </c>
      <c r="P1328" cm="1">
        <f t="array" ref="P1328">_xlfn.XLOOKUP(1,('[3]PCE Pivot Gen Sales'!$A$5:$A$3685='PCE OPS consolidation 2001-2021'!$A1328)*('[3]PCE Pivot Gen Sales'!$B$5:$B$3685='PCE OPS consolidation 2001-2021'!$B1328),'[3]PCE Pivot Gen Sales'!$W$5:$W$3685)/1000</f>
        <v>2774.8159999999998</v>
      </c>
      <c r="Q1328" cm="1">
        <f t="array" ref="Q1328">_xlfn.XLOOKUP(1,('[3]PCE Pivot Gen Sales'!$A$5:$A$3685='PCE OPS consolidation 2001-2021'!$A1328)*('[3]PCE Pivot Gen Sales'!$B$5:$B$3685='PCE OPS consolidation 2001-2021'!$B1328),'[3]PCE Pivot Gen Sales'!$O$5:$O$3685)/1000</f>
        <v>0</v>
      </c>
      <c r="Y1328" cm="1">
        <f t="array" ref="Y1328">_xlfn.XLOOKUP(1,('[3]PCE Pivot Gen Sales'!$A$5:$A$3685='PCE OPS consolidation 2001-2021'!$A1328)*('[3]PCE Pivot Gen Sales'!$B$5:$B$3685='PCE OPS consolidation 2001-2021'!$B1328),'[3]PCE Pivot Gen Sales'!$X$5:$X$3685)/1000</f>
        <v>2774.8159999999998</v>
      </c>
      <c r="Z1328" cm="1">
        <f t="array" ref="Z1328">_xlfn.XLOOKUP(1,('[3]PCE Pivot Gen Sales'!$A$5:$A$3685='PCE OPS consolidation 2001-2021'!$A1328)*('[3]PCE Pivot Gen Sales'!$B$5:$B$3685='PCE OPS consolidation 2001-2021'!$B1328),'[3]PCE Pivot Gen Sales'!$Y$5:$Y$3685)/1000</f>
        <v>2604.3939999999998</v>
      </c>
      <c r="AA1328" cm="1">
        <f t="array" ref="AA1328">_xlfn.XLOOKUP(1,('[3]PCE Pivot Gen Sales'!$A$5:$A$3685='PCE OPS consolidation 2001-2021'!$A1328)*('[3]PCE Pivot Gen Sales'!$B$5:$B$3685='PCE OPS consolidation 2001-2021'!$B1328),'[3]PCE Pivot Gen Sales'!$AA$5:$AA$3685)/1000</f>
        <v>0</v>
      </c>
      <c r="AB1328" cm="1">
        <f t="array" ref="AB1328">_xlfn.XLOOKUP(1,('[3]PCE Pivot Gen Sales'!$A$5:$A$3685='PCE OPS consolidation 2001-2021'!$A1328)*('[3]PCE Pivot Gen Sales'!$B$5:$B$3685='PCE OPS consolidation 2001-2021'!$B1328),'[3]PCE Pivot Gen Sales'!$U$5:$U$3685)/1000</f>
        <v>0</v>
      </c>
      <c r="AD1328" cm="1">
        <f t="array" ref="AD1328">_xlfn.XLOOKUP(1,('[3]PCE Pivot Gen Sales'!$A$5:$A$3685='PCE OPS consolidation 2001-2021'!$A1328)*('[3]PCE Pivot Gen Sales'!$B$5:$B$3685='PCE OPS consolidation 2001-2021'!$B1328),'[3]PCE Pivot Gen Sales'!$P$5:$P$3685)/1000</f>
        <v>147.78800000000001</v>
      </c>
      <c r="AE1328">
        <f t="shared" si="60"/>
        <v>147.78800000000001</v>
      </c>
      <c r="AF1328">
        <f t="shared" si="61"/>
        <v>2752.1819999999998</v>
      </c>
      <c r="AG1328" s="55" cm="1">
        <f t="array" ref="AG1328">_xlfn.XLOOKUP(1,('[3]PCE Pivot Gen Sales'!$A$5:$A$3685='PCE OPS consolidation 2001-2021'!$A1328)*('[3]PCE Pivot Gen Sales'!$B$5:$B$3685='PCE OPS consolidation 2001-2021'!$B1328),'[3]PCE Pivot Gen Sales'!$Z$5:$Z$3685)/1000/12</f>
        <v>1767.1247355666665</v>
      </c>
      <c r="AN1328">
        <f t="shared" si="62"/>
        <v>1767.1247355666665</v>
      </c>
      <c r="AO1328" t="s">
        <v>1747</v>
      </c>
      <c r="AP1328" cm="1">
        <f t="array" ref="AP1328">_xlfn.XLOOKUP(1,('[3]PCE Pivot Gen Sales'!$A$5:$A$3685='PCE OPS consolidation 2001-2021'!$A1328)*('[3]PCE Pivot Gen Sales'!$B$5:$B$3685='PCE OPS consolidation 2001-2021'!$B1328),'[3]PCE Pivot Gen Sales'!$AB$5:$AB$3685)</f>
        <v>12</v>
      </c>
      <c r="AQ1328" t="s">
        <v>1748</v>
      </c>
    </row>
    <row r="1329" spans="1:43" x14ac:dyDescent="0.25">
      <c r="A1329">
        <v>2008</v>
      </c>
      <c r="B1329" t="s">
        <v>945</v>
      </c>
      <c r="C1329" t="str" cm="1">
        <f t="array" ref="C1329">_xlfn.XLOOKUP(1,('[3]PCE Pivot Gen Sales'!$A$5:$A$3685='PCE OPS consolidation 2001-2021'!A1329)*('[3]PCE Pivot Gen Sales'!$B$5:$B$3685='PCE OPS consolidation 2001-2021'!B1329),'[3]PCE Pivot Gen Sales'!$C$5:$C$3685)</f>
        <v>Cordova, Eyak</v>
      </c>
      <c r="D1329" cm="1">
        <f t="array" ref="D1329">_xlfn.XLOOKUP(1,('[3]PCE Pivot Gen Sales'!$A$5:$A$3685='PCE OPS consolidation 2001-2021'!$A1329)*('[3]PCE Pivot Gen Sales'!$B$5:$B$3685='PCE OPS consolidation 2001-2021'!$B1329),'[3]PCE Pivot Gen Sales'!$D$5:$D$3685)</f>
        <v>331920</v>
      </c>
      <c r="E1329" t="str" cm="1">
        <f t="array" ref="E1329">_xlfn.XLOOKUP(1,('[3]PCE Pivot Gen Sales'!$A$5:$A$3685='PCE OPS consolidation 2001-2021'!$A1329)*('[3]PCE Pivot Gen Sales'!$B$5:$B$3685='PCE OPS consolidation 2001-2021'!$B1329),'[3]PCE Pivot Gen Sales'!$E$5:$E$3685)</f>
        <v>AEA-027</v>
      </c>
      <c r="F1329" cm="1">
        <f t="array" ref="F1329">_xlfn.XLOOKUP(1,('[3]PCE Pivot Gen Sales'!$A$5:$A$3685='PCE OPS consolidation 2001-2021'!$A1329)*('[3]PCE Pivot Gen Sales'!$B$5:$B$3685='PCE OPS consolidation 2001-2021'!$B1329),'[3]PCE Pivot Gen Sales'!$F$5:$F$3685)</f>
        <v>40215</v>
      </c>
      <c r="G1329" t="str" cm="1">
        <f t="array" ref="G1329">_xlfn.XLOOKUP(1,('[3]PCE Pivot Gen Sales'!$A$5:$A$3685='PCE OPS consolidation 2001-2021'!$A1329)*('[3]PCE Pivot Gen Sales'!$B$5:$B$3685='PCE OPS consolidation 2001-2021'!$B1329),'[3]PCE Pivot Gen Sales'!$G$5:$G$3685)</f>
        <v>Cordova Electric Cooperative</v>
      </c>
      <c r="H1329" t="str" cm="1">
        <f t="array" ref="H1329">_xlfn.XLOOKUP(1,('[3]PCE Pivot Gen Sales'!$A$5:$A$3685='PCE OPS consolidation 2001-2021'!$A1329)*('[3]PCE Pivot Gen Sales'!$B$5:$B$3685='PCE OPS consolidation 2001-2021'!$B1329),'[3]PCE Pivot Gen Sales'!$H$5:$H$3685)</f>
        <v>Electric Co-op</v>
      </c>
      <c r="I1329" t="str" cm="1">
        <f t="array" ref="I1329">_xlfn.XLOOKUP(1,('[3]PCE Pivot Gen Sales'!$A$5:$A$3685='PCE OPS consolidation 2001-2021'!$A1329)*('[3]PCE Pivot Gen Sales'!$B$5:$B$3685='PCE OPS consolidation 2001-2021'!$B1329),'[3]PCE Pivot Gen Sales'!$I$5:$I$3685)</f>
        <v>014-1990</v>
      </c>
      <c r="J1329" t="str">
        <f>VLOOKUP('PCE OPS consolidation 2001-2021'!I1329,'[3]LOOKUP INTERTIES 08032020'!$A$2:$B$206,2,FALSE)</f>
        <v>Cordova_grid</v>
      </c>
      <c r="K1329" s="7" t="str">
        <f>VLOOKUP(D1329,'LOOKUP Sales reporting 04192023'!$B$2:$Q$216,16,FALSE)</f>
        <v>Copper River/Chugach</v>
      </c>
      <c r="L1329" s="7">
        <f>VLOOKUP(D1329,'LOOKUP # of Communities'!$A$2:$C$182,3,FALSE)</f>
        <v>2</v>
      </c>
      <c r="M1329" t="s">
        <v>1746</v>
      </c>
      <c r="N1329" cm="1">
        <f t="array" ref="N1329">_xlfn.XLOOKUP(1,('[3]PCE season max PowerQuery'!$B$3:$B$3680='PCE OPS consolidation 2001-2021'!$A1329)*('[3]PCE season max PowerQuery'!$C$3:$C$3680='PCE OPS consolidation 2001-2021'!$B1329),'[3]PCE season max PowerQuery'!$F$3:$F$3680)/1000</f>
        <v>6.048</v>
      </c>
      <c r="O1329" cm="1">
        <f t="array" ref="O1329">_xlfn.XLOOKUP(1,('[3]PCE season max PowerQuery'!$B$3:$B$3680='PCE OPS consolidation 2001-2021'!$A1329)*('[3]PCE season max PowerQuery'!$C$3:$C$3680='PCE OPS consolidation 2001-2021'!$B1329),'[3]PCE season max PowerQuery'!$G$3:$G$3680)/1000</f>
        <v>3.6259999999999999</v>
      </c>
      <c r="P1329" cm="1">
        <f t="array" ref="P1329">_xlfn.XLOOKUP(1,('[3]PCE Pivot Gen Sales'!$A$5:$A$3685='PCE OPS consolidation 2001-2021'!$A1329)*('[3]PCE Pivot Gen Sales'!$B$5:$B$3685='PCE OPS consolidation 2001-2021'!$B1329),'[3]PCE Pivot Gen Sales'!$W$5:$W$3685)/1000</f>
        <v>25361.028999999999</v>
      </c>
      <c r="Q1329" cm="1">
        <f t="array" ref="Q1329">_xlfn.XLOOKUP(1,('[3]PCE Pivot Gen Sales'!$A$5:$A$3685='PCE OPS consolidation 2001-2021'!$A1329)*('[3]PCE Pivot Gen Sales'!$B$5:$B$3685='PCE OPS consolidation 2001-2021'!$B1329),'[3]PCE Pivot Gen Sales'!$O$5:$O$3685)/1000</f>
        <v>0</v>
      </c>
      <c r="Y1329" cm="1">
        <f t="array" ref="Y1329">_xlfn.XLOOKUP(1,('[3]PCE Pivot Gen Sales'!$A$5:$A$3685='PCE OPS consolidation 2001-2021'!$A1329)*('[3]PCE Pivot Gen Sales'!$B$5:$B$3685='PCE OPS consolidation 2001-2021'!$B1329),'[3]PCE Pivot Gen Sales'!$X$5:$X$3685)/1000</f>
        <v>25361.028999999999</v>
      </c>
      <c r="Z1329" cm="1">
        <f t="array" ref="Z1329">_xlfn.XLOOKUP(1,('[3]PCE Pivot Gen Sales'!$A$5:$A$3685='PCE OPS consolidation 2001-2021'!$A1329)*('[3]PCE Pivot Gen Sales'!$B$5:$B$3685='PCE OPS consolidation 2001-2021'!$B1329),'[3]PCE Pivot Gen Sales'!$Y$5:$Y$3685)/1000</f>
        <v>23489.829000000002</v>
      </c>
      <c r="AA1329" cm="1">
        <f t="array" ref="AA1329">_xlfn.XLOOKUP(1,('[3]PCE Pivot Gen Sales'!$A$5:$A$3685='PCE OPS consolidation 2001-2021'!$A1329)*('[3]PCE Pivot Gen Sales'!$B$5:$B$3685='PCE OPS consolidation 2001-2021'!$B1329),'[3]PCE Pivot Gen Sales'!$AA$5:$AA$3685)/1000</f>
        <v>0</v>
      </c>
      <c r="AB1329" cm="1">
        <f t="array" ref="AB1329">_xlfn.XLOOKUP(1,('[3]PCE Pivot Gen Sales'!$A$5:$A$3685='PCE OPS consolidation 2001-2021'!$A1329)*('[3]PCE Pivot Gen Sales'!$B$5:$B$3685='PCE OPS consolidation 2001-2021'!$B1329),'[3]PCE Pivot Gen Sales'!$U$5:$U$3685)/1000</f>
        <v>0</v>
      </c>
      <c r="AD1329" cm="1">
        <f t="array" ref="AD1329">_xlfn.XLOOKUP(1,('[3]PCE Pivot Gen Sales'!$A$5:$A$3685='PCE OPS consolidation 2001-2021'!$A1329)*('[3]PCE Pivot Gen Sales'!$B$5:$B$3685='PCE OPS consolidation 2001-2021'!$B1329),'[3]PCE Pivot Gen Sales'!$P$5:$P$3685)/1000</f>
        <v>297.11099999999999</v>
      </c>
      <c r="AE1329">
        <f t="shared" si="60"/>
        <v>297.11099999999999</v>
      </c>
      <c r="AF1329">
        <f t="shared" si="61"/>
        <v>23786.940000000002</v>
      </c>
      <c r="AG1329" s="55" cm="1">
        <f t="array" ref="AG1329">_xlfn.XLOOKUP(1,('[3]PCE Pivot Gen Sales'!$A$5:$A$3685='PCE OPS consolidation 2001-2021'!$A1329)*('[3]PCE Pivot Gen Sales'!$B$5:$B$3685='PCE OPS consolidation 2001-2021'!$B1329),'[3]PCE Pivot Gen Sales'!$Z$5:$Z$3685)/1000/12</f>
        <v>8840.7886412999997</v>
      </c>
      <c r="AN1329">
        <f t="shared" si="62"/>
        <v>8840.7886412999997</v>
      </c>
      <c r="AO1329" t="s">
        <v>1747</v>
      </c>
      <c r="AP1329" cm="1">
        <f t="array" ref="AP1329">_xlfn.XLOOKUP(1,('[3]PCE Pivot Gen Sales'!$A$5:$A$3685='PCE OPS consolidation 2001-2021'!$A1329)*('[3]PCE Pivot Gen Sales'!$B$5:$B$3685='PCE OPS consolidation 2001-2021'!$B1329),'[3]PCE Pivot Gen Sales'!$AB$5:$AB$3685)</f>
        <v>12</v>
      </c>
      <c r="AQ1329" t="s">
        <v>1748</v>
      </c>
    </row>
    <row r="1330" spans="1:43" x14ac:dyDescent="0.25">
      <c r="A1330">
        <v>2008</v>
      </c>
      <c r="B1330" t="s">
        <v>414</v>
      </c>
      <c r="C1330" t="str" cm="1">
        <f t="array" ref="C1330">_xlfn.XLOOKUP(1,('[3]PCE Pivot Gen Sales'!$A$5:$A$3685='PCE OPS consolidation 2001-2021'!A1330)*('[3]PCE Pivot Gen Sales'!$B$5:$B$3685='PCE OPS consolidation 2001-2021'!B1330),'[3]PCE Pivot Gen Sales'!$C$5:$C$3685)</f>
        <v>Craig</v>
      </c>
      <c r="D1330" cm="1">
        <f t="array" ref="D1330">_xlfn.XLOOKUP(1,('[3]PCE Pivot Gen Sales'!$A$5:$A$3685='PCE OPS consolidation 2001-2021'!$A1330)*('[3]PCE Pivot Gen Sales'!$B$5:$B$3685='PCE OPS consolidation 2001-2021'!$B1330),'[3]PCE Pivot Gen Sales'!$D$5:$D$3685)</f>
        <v>331090</v>
      </c>
      <c r="E1330" t="str" cm="1">
        <f t="array" ref="E1330">_xlfn.XLOOKUP(1,('[3]PCE Pivot Gen Sales'!$A$5:$A$3685='PCE OPS consolidation 2001-2021'!$A1330)*('[3]PCE Pivot Gen Sales'!$B$5:$B$3685='PCE OPS consolidation 2001-2021'!$B1330),'[3]PCE Pivot Gen Sales'!$E$5:$E$3685)</f>
        <v>AEA-005</v>
      </c>
      <c r="F1330" cm="1">
        <f t="array" ref="F1330">_xlfn.XLOOKUP(1,('[3]PCE Pivot Gen Sales'!$A$5:$A$3685='PCE OPS consolidation 2001-2021'!$A1330)*('[3]PCE Pivot Gen Sales'!$B$5:$B$3685='PCE OPS consolidation 2001-2021'!$B1330),'[3]PCE Pivot Gen Sales'!$F$5:$F$3685)</f>
        <v>219</v>
      </c>
      <c r="G1330" t="str" cm="1">
        <f t="array" ref="G1330">_xlfn.XLOOKUP(1,('[3]PCE Pivot Gen Sales'!$A$5:$A$3685='PCE OPS consolidation 2001-2021'!$A1330)*('[3]PCE Pivot Gen Sales'!$B$5:$B$3685='PCE OPS consolidation 2001-2021'!$B1330),'[3]PCE Pivot Gen Sales'!$G$5:$G$3685)</f>
        <v>Alaska Power &amp; Telephone Company</v>
      </c>
      <c r="H1330" t="str" cm="1">
        <f t="array" ref="H1330">_xlfn.XLOOKUP(1,('[3]PCE Pivot Gen Sales'!$A$5:$A$3685='PCE OPS consolidation 2001-2021'!$A1330)*('[3]PCE Pivot Gen Sales'!$B$5:$B$3685='PCE OPS consolidation 2001-2021'!$B1330),'[3]PCE Pivot Gen Sales'!$H$5:$H$3685)</f>
        <v>Private Electric Utility</v>
      </c>
      <c r="I1330" t="str" cm="1">
        <f t="array" ref="I1330">_xlfn.XLOOKUP(1,('[3]PCE Pivot Gen Sales'!$A$5:$A$3685='PCE OPS consolidation 2001-2021'!$A1330)*('[3]PCE Pivot Gen Sales'!$B$5:$B$3685='PCE OPS consolidation 2001-2021'!$B1330),'[3]PCE Pivot Gen Sales'!$I$5:$I$3685)</f>
        <v>023-2006</v>
      </c>
      <c r="J1330" t="str">
        <f>VLOOKUP('PCE OPS consolidation 2001-2021'!I1330,'[3]LOOKUP INTERTIES 08032020'!$A$2:$B$206,2,FALSE)</f>
        <v>Prince of Wales Is._grid</v>
      </c>
      <c r="K1330" s="7" t="str">
        <f>VLOOKUP(D1330,'LOOKUP Sales reporting 04192023'!$B$2:$Q$216,16,FALSE)</f>
        <v>Southeast</v>
      </c>
      <c r="L1330" s="7">
        <f>VLOOKUP(D1330,'LOOKUP # of Communities'!$A$2:$C$182,3,FALSE)</f>
        <v>1</v>
      </c>
      <c r="M1330" t="s">
        <v>1746</v>
      </c>
      <c r="N1330" cm="1">
        <f t="array" ref="N1330">_xlfn.XLOOKUP(1,('[3]PCE season max PowerQuery'!$B$3:$B$3680='PCE OPS consolidation 2001-2021'!$A1330)*('[3]PCE season max PowerQuery'!$C$3:$C$3680='PCE OPS consolidation 2001-2021'!$B1330),'[3]PCE season max PowerQuery'!$F$3:$F$3680)/1000</f>
        <v>4.1369999999999996</v>
      </c>
      <c r="O1330" cm="1">
        <f t="array" ref="O1330">_xlfn.XLOOKUP(1,('[3]PCE season max PowerQuery'!$B$3:$B$3680='PCE OPS consolidation 2001-2021'!$A1330)*('[3]PCE season max PowerQuery'!$C$3:$C$3680='PCE OPS consolidation 2001-2021'!$B1330),'[3]PCE season max PowerQuery'!$G$3:$G$3680)/1000</f>
        <v>1.9890000000000001</v>
      </c>
      <c r="P1330" cm="1">
        <f t="array" ref="P1330">_xlfn.XLOOKUP(1,('[3]PCE Pivot Gen Sales'!$A$5:$A$3685='PCE OPS consolidation 2001-2021'!$A1330)*('[3]PCE Pivot Gen Sales'!$B$5:$B$3685='PCE OPS consolidation 2001-2021'!$B1330),'[3]PCE Pivot Gen Sales'!$W$5:$W$3685)/1000</f>
        <v>5854.7529999999997</v>
      </c>
      <c r="Q1330" cm="1">
        <f t="array" ref="Q1330">_xlfn.XLOOKUP(1,('[3]PCE Pivot Gen Sales'!$A$5:$A$3685='PCE OPS consolidation 2001-2021'!$A1330)*('[3]PCE Pivot Gen Sales'!$B$5:$B$3685='PCE OPS consolidation 2001-2021'!$B1330),'[3]PCE Pivot Gen Sales'!$O$5:$O$3685)/1000</f>
        <v>22026.02</v>
      </c>
      <c r="Y1330" cm="1">
        <f t="array" ref="Y1330">_xlfn.XLOOKUP(1,('[3]PCE Pivot Gen Sales'!$A$5:$A$3685='PCE OPS consolidation 2001-2021'!$A1330)*('[3]PCE Pivot Gen Sales'!$B$5:$B$3685='PCE OPS consolidation 2001-2021'!$B1330),'[3]PCE Pivot Gen Sales'!$X$5:$X$3685)/1000</f>
        <v>27880.773000000001</v>
      </c>
      <c r="Z1330" cm="1">
        <f t="array" ref="Z1330">_xlfn.XLOOKUP(1,('[3]PCE Pivot Gen Sales'!$A$5:$A$3685='PCE OPS consolidation 2001-2021'!$A1330)*('[3]PCE Pivot Gen Sales'!$B$5:$B$3685='PCE OPS consolidation 2001-2021'!$B1330),'[3]PCE Pivot Gen Sales'!$Y$5:$Y$3685)/1000</f>
        <v>9814.6049999999996</v>
      </c>
      <c r="AA1330" cm="1">
        <f t="array" ref="AA1330">_xlfn.XLOOKUP(1,('[3]PCE Pivot Gen Sales'!$A$5:$A$3685='PCE OPS consolidation 2001-2021'!$A1330)*('[3]PCE Pivot Gen Sales'!$B$5:$B$3685='PCE OPS consolidation 2001-2021'!$B1330),'[3]PCE Pivot Gen Sales'!$AA$5:$AA$3685)/1000</f>
        <v>0</v>
      </c>
      <c r="AB1330" cm="1">
        <f t="array" ref="AB1330">_xlfn.XLOOKUP(1,('[3]PCE Pivot Gen Sales'!$A$5:$A$3685='PCE OPS consolidation 2001-2021'!$A1330)*('[3]PCE Pivot Gen Sales'!$B$5:$B$3685='PCE OPS consolidation 2001-2021'!$B1330),'[3]PCE Pivot Gen Sales'!$U$5:$U$3685)/1000</f>
        <v>0</v>
      </c>
      <c r="AD1330" cm="1">
        <f t="array" ref="AD1330">_xlfn.XLOOKUP(1,('[3]PCE Pivot Gen Sales'!$A$5:$A$3685='PCE OPS consolidation 2001-2021'!$A1330)*('[3]PCE Pivot Gen Sales'!$B$5:$B$3685='PCE OPS consolidation 2001-2021'!$B1330),'[3]PCE Pivot Gen Sales'!$P$5:$P$3685)/1000</f>
        <v>158.09100000000001</v>
      </c>
      <c r="AE1330">
        <f t="shared" si="60"/>
        <v>158.09100000000001</v>
      </c>
      <c r="AF1330">
        <f t="shared" si="61"/>
        <v>9972.6959999999999</v>
      </c>
      <c r="AG1330" s="55" cm="1">
        <f t="array" ref="AG1330">_xlfn.XLOOKUP(1,('[3]PCE Pivot Gen Sales'!$A$5:$A$3685='PCE OPS consolidation 2001-2021'!$A1330)*('[3]PCE Pivot Gen Sales'!$B$5:$B$3685='PCE OPS consolidation 2001-2021'!$B1330),'[3]PCE Pivot Gen Sales'!$Z$5:$Z$3685)/1000/12</f>
        <v>2277.3973018749998</v>
      </c>
      <c r="AN1330">
        <f t="shared" si="62"/>
        <v>2277.3973018749998</v>
      </c>
      <c r="AO1330" t="s">
        <v>1747</v>
      </c>
      <c r="AP1330" cm="1">
        <f t="array" ref="AP1330">_xlfn.XLOOKUP(1,('[3]PCE Pivot Gen Sales'!$A$5:$A$3685='PCE OPS consolidation 2001-2021'!$A1330)*('[3]PCE Pivot Gen Sales'!$B$5:$B$3685='PCE OPS consolidation 2001-2021'!$B1330),'[3]PCE Pivot Gen Sales'!$AB$5:$AB$3685)</f>
        <v>12</v>
      </c>
      <c r="AQ1330" t="s">
        <v>1748</v>
      </c>
    </row>
    <row r="1331" spans="1:43" x14ac:dyDescent="0.25">
      <c r="A1331">
        <v>2008</v>
      </c>
      <c r="B1331" t="s">
        <v>1211</v>
      </c>
      <c r="C1331" t="str" cm="1">
        <f t="array" ref="C1331">_xlfn.XLOOKUP(1,('[3]PCE Pivot Gen Sales'!$A$5:$A$3685='PCE OPS consolidation 2001-2021'!A1331)*('[3]PCE Pivot Gen Sales'!$B$5:$B$3685='PCE OPS consolidation 2001-2021'!B1331),'[3]PCE Pivot Gen Sales'!$C$5:$C$3685)</f>
        <v>Crooked Creek</v>
      </c>
      <c r="D1331" cm="1">
        <f t="array" ref="D1331">_xlfn.XLOOKUP(1,('[3]PCE Pivot Gen Sales'!$A$5:$A$3685='PCE OPS consolidation 2001-2021'!$A1331)*('[3]PCE Pivot Gen Sales'!$B$5:$B$3685='PCE OPS consolidation 2001-2021'!$B1331),'[3]PCE Pivot Gen Sales'!$D$5:$D$3685)</f>
        <v>332240</v>
      </c>
      <c r="E1331" t="str" cm="1">
        <f t="array" ref="E1331">_xlfn.XLOOKUP(1,('[3]PCE Pivot Gen Sales'!$A$5:$A$3685='PCE OPS consolidation 2001-2021'!$A1331)*('[3]PCE Pivot Gen Sales'!$B$5:$B$3685='PCE OPS consolidation 2001-2021'!$B1331),'[3]PCE Pivot Gen Sales'!$E$5:$E$3685)</f>
        <v>AEA-058</v>
      </c>
      <c r="F1331" cm="1">
        <f t="array" ref="F1331">_xlfn.XLOOKUP(1,('[3]PCE Pivot Gen Sales'!$A$5:$A$3685='PCE OPS consolidation 2001-2021'!$A1331)*('[3]PCE Pivot Gen Sales'!$B$5:$B$3685='PCE OPS consolidation 2001-2021'!$B1331),'[3]PCE Pivot Gen Sales'!$F$5:$F$3685)</f>
        <v>12485</v>
      </c>
      <c r="G1331" t="str" cm="1">
        <f t="array" ref="G1331">_xlfn.XLOOKUP(1,('[3]PCE Pivot Gen Sales'!$A$5:$A$3685='PCE OPS consolidation 2001-2021'!$A1331)*('[3]PCE Pivot Gen Sales'!$B$5:$B$3685='PCE OPS consolidation 2001-2021'!$B1331),'[3]PCE Pivot Gen Sales'!$G$5:$G$3685)</f>
        <v>Middle Kuskokwim Electric</v>
      </c>
      <c r="H1331" t="str" cm="1">
        <f t="array" ref="H1331">_xlfn.XLOOKUP(1,('[3]PCE Pivot Gen Sales'!$A$5:$A$3685='PCE OPS consolidation 2001-2021'!$A1331)*('[3]PCE Pivot Gen Sales'!$B$5:$B$3685='PCE OPS consolidation 2001-2021'!$B1331),'[3]PCE Pivot Gen Sales'!$H$5:$H$3685)</f>
        <v>Electric Co-op</v>
      </c>
      <c r="I1331" t="str" cm="1">
        <f t="array" ref="I1331">_xlfn.XLOOKUP(1,('[3]PCE Pivot Gen Sales'!$A$5:$A$3685='PCE OPS consolidation 2001-2021'!$A1331)*('[3]PCE Pivot Gen Sales'!$B$5:$B$3685='PCE OPS consolidation 2001-2021'!$B1331),'[3]PCE Pivot Gen Sales'!$I$5:$I$3685)</f>
        <v>145-0000</v>
      </c>
      <c r="J1331" t="str">
        <f>VLOOKUP('PCE OPS consolidation 2001-2021'!I1331,'[3]LOOKUP INTERTIES 08032020'!$A$2:$B$206,2,FALSE)</f>
        <v>Crooked Creek_grid</v>
      </c>
      <c r="K1331" s="7" t="str">
        <f>VLOOKUP(D1331,'LOOKUP Sales reporting 04192023'!$B$2:$Q$216,16,FALSE)</f>
        <v>Lower Yukon-Kuskokwim</v>
      </c>
      <c r="L1331" s="7">
        <f>VLOOKUP(D1331,'LOOKUP # of Communities'!$A$2:$C$182,3,FALSE)</f>
        <v>1</v>
      </c>
      <c r="M1331" t="s">
        <v>1746</v>
      </c>
      <c r="N1331" cm="1">
        <f t="array" ref="N1331">_xlfn.XLOOKUP(1,('[3]PCE season max PowerQuery'!$B$3:$B$3680='PCE OPS consolidation 2001-2021'!$A1331)*('[3]PCE season max PowerQuery'!$C$3:$C$3680='PCE OPS consolidation 2001-2021'!$B1331),'[3]PCE season max PowerQuery'!$F$3:$F$3680)/1000</f>
        <v>6.9000000000000006E-2</v>
      </c>
      <c r="O1331" cm="1">
        <f t="array" ref="O1331">_xlfn.XLOOKUP(1,('[3]PCE season max PowerQuery'!$B$3:$B$3680='PCE OPS consolidation 2001-2021'!$A1331)*('[3]PCE season max PowerQuery'!$C$3:$C$3680='PCE OPS consolidation 2001-2021'!$B1331),'[3]PCE season max PowerQuery'!$G$3:$G$3680)/1000</f>
        <v>8.5999999999999993E-2</v>
      </c>
      <c r="P1331" cm="1">
        <f t="array" ref="P1331">_xlfn.XLOOKUP(1,('[3]PCE Pivot Gen Sales'!$A$5:$A$3685='PCE OPS consolidation 2001-2021'!$A1331)*('[3]PCE Pivot Gen Sales'!$B$5:$B$3685='PCE OPS consolidation 2001-2021'!$B1331),'[3]PCE Pivot Gen Sales'!$W$5:$W$3685)/1000</f>
        <v>262.93599999999998</v>
      </c>
      <c r="Q1331" cm="1">
        <f t="array" ref="Q1331">_xlfn.XLOOKUP(1,('[3]PCE Pivot Gen Sales'!$A$5:$A$3685='PCE OPS consolidation 2001-2021'!$A1331)*('[3]PCE Pivot Gen Sales'!$B$5:$B$3685='PCE OPS consolidation 2001-2021'!$B1331),'[3]PCE Pivot Gen Sales'!$O$5:$O$3685)/1000</f>
        <v>0</v>
      </c>
      <c r="Y1331" cm="1">
        <f t="array" ref="Y1331">_xlfn.XLOOKUP(1,('[3]PCE Pivot Gen Sales'!$A$5:$A$3685='PCE OPS consolidation 2001-2021'!$A1331)*('[3]PCE Pivot Gen Sales'!$B$5:$B$3685='PCE OPS consolidation 2001-2021'!$B1331),'[3]PCE Pivot Gen Sales'!$X$5:$X$3685)/1000</f>
        <v>262.93599999999998</v>
      </c>
      <c r="Z1331" cm="1">
        <f t="array" ref="Z1331">_xlfn.XLOOKUP(1,('[3]PCE Pivot Gen Sales'!$A$5:$A$3685='PCE OPS consolidation 2001-2021'!$A1331)*('[3]PCE Pivot Gen Sales'!$B$5:$B$3685='PCE OPS consolidation 2001-2021'!$B1331),'[3]PCE Pivot Gen Sales'!$Y$5:$Y$3685)/1000</f>
        <v>248.33799999999999</v>
      </c>
      <c r="AA1331" cm="1">
        <f t="array" ref="AA1331">_xlfn.XLOOKUP(1,('[3]PCE Pivot Gen Sales'!$A$5:$A$3685='PCE OPS consolidation 2001-2021'!$A1331)*('[3]PCE Pivot Gen Sales'!$B$5:$B$3685='PCE OPS consolidation 2001-2021'!$B1331),'[3]PCE Pivot Gen Sales'!$AA$5:$AA$3685)/1000</f>
        <v>0</v>
      </c>
      <c r="AB1331" cm="1">
        <f t="array" ref="AB1331">_xlfn.XLOOKUP(1,('[3]PCE Pivot Gen Sales'!$A$5:$A$3685='PCE OPS consolidation 2001-2021'!$A1331)*('[3]PCE Pivot Gen Sales'!$B$5:$B$3685='PCE OPS consolidation 2001-2021'!$B1331),'[3]PCE Pivot Gen Sales'!$U$5:$U$3685)/1000</f>
        <v>0</v>
      </c>
      <c r="AD1331" cm="1">
        <f t="array" ref="AD1331">_xlfn.XLOOKUP(1,('[3]PCE Pivot Gen Sales'!$A$5:$A$3685='PCE OPS consolidation 2001-2021'!$A1331)*('[3]PCE Pivot Gen Sales'!$B$5:$B$3685='PCE OPS consolidation 2001-2021'!$B1331),'[3]PCE Pivot Gen Sales'!$P$5:$P$3685)/1000</f>
        <v>13.569000000000001</v>
      </c>
      <c r="AE1331">
        <f t="shared" si="60"/>
        <v>13.569000000000001</v>
      </c>
      <c r="AF1331">
        <f t="shared" si="61"/>
        <v>261.90699999999998</v>
      </c>
      <c r="AG1331" s="55" cm="1">
        <f t="array" ref="AG1331">_xlfn.XLOOKUP(1,('[3]PCE Pivot Gen Sales'!$A$5:$A$3685='PCE OPS consolidation 2001-2021'!$A1331)*('[3]PCE Pivot Gen Sales'!$B$5:$B$3685='PCE OPS consolidation 2001-2021'!$B1331),'[3]PCE Pivot Gen Sales'!$Z$5:$Z$3685)/1000/12</f>
        <v>192.43711619999999</v>
      </c>
      <c r="AN1331">
        <f t="shared" si="62"/>
        <v>192.43711619999999</v>
      </c>
      <c r="AO1331" t="s">
        <v>1747</v>
      </c>
      <c r="AP1331" cm="1">
        <f t="array" ref="AP1331">_xlfn.XLOOKUP(1,('[3]PCE Pivot Gen Sales'!$A$5:$A$3685='PCE OPS consolidation 2001-2021'!$A1331)*('[3]PCE Pivot Gen Sales'!$B$5:$B$3685='PCE OPS consolidation 2001-2021'!$B1331),'[3]PCE Pivot Gen Sales'!$AB$5:$AB$3685)</f>
        <v>12</v>
      </c>
      <c r="AQ1331" t="s">
        <v>1748</v>
      </c>
    </row>
    <row r="1332" spans="1:43" x14ac:dyDescent="0.25">
      <c r="A1332">
        <v>2008</v>
      </c>
      <c r="B1332" t="s">
        <v>1057</v>
      </c>
      <c r="C1332" t="str" cm="1">
        <f t="array" ref="C1332">_xlfn.XLOOKUP(1,('[3]PCE Pivot Gen Sales'!$A$5:$A$3685='PCE OPS consolidation 2001-2021'!A1332)*('[3]PCE Pivot Gen Sales'!$B$5:$B$3685='PCE OPS consolidation 2001-2021'!B1332),'[3]PCE Pivot Gen Sales'!$C$5:$C$3685)</f>
        <v>Deering</v>
      </c>
      <c r="D1332" cm="1">
        <f t="array" ref="D1332">_xlfn.XLOOKUP(1,('[3]PCE Pivot Gen Sales'!$A$5:$A$3685='PCE OPS consolidation 2001-2021'!$A1332)*('[3]PCE Pivot Gen Sales'!$B$5:$B$3685='PCE OPS consolidation 2001-2021'!$B1332),'[3]PCE Pivot Gen Sales'!$D$5:$D$3685)</f>
        <v>332060</v>
      </c>
      <c r="E1332" t="str" cm="1">
        <f t="array" ref="E1332">_xlfn.XLOOKUP(1,('[3]PCE Pivot Gen Sales'!$A$5:$A$3685='PCE OPS consolidation 2001-2021'!$A1332)*('[3]PCE Pivot Gen Sales'!$B$5:$B$3685='PCE OPS consolidation 2001-2021'!$B1332),'[3]PCE Pivot Gen Sales'!$E$5:$E$3685)</f>
        <v>AEA-042</v>
      </c>
      <c r="F1332" cm="1">
        <f t="array" ref="F1332">_xlfn.XLOOKUP(1,('[3]PCE Pivot Gen Sales'!$A$5:$A$3685='PCE OPS consolidation 2001-2021'!$A1332)*('[3]PCE Pivot Gen Sales'!$B$5:$B$3685='PCE OPS consolidation 2001-2021'!$B1332),'[3]PCE Pivot Gen Sales'!$F$5:$F$3685)</f>
        <v>9416</v>
      </c>
      <c r="G1332" t="str" cm="1">
        <f t="array" ref="G1332">_xlfn.XLOOKUP(1,('[3]PCE Pivot Gen Sales'!$A$5:$A$3685='PCE OPS consolidation 2001-2021'!$A1332)*('[3]PCE Pivot Gen Sales'!$B$5:$B$3685='PCE OPS consolidation 2001-2021'!$B1332),'[3]PCE Pivot Gen Sales'!$G$5:$G$3685)</f>
        <v>Ipnatchiaq Electric Company</v>
      </c>
      <c r="H1332" t="str" cm="1">
        <f t="array" ref="H1332">_xlfn.XLOOKUP(1,('[3]PCE Pivot Gen Sales'!$A$5:$A$3685='PCE OPS consolidation 2001-2021'!$A1332)*('[3]PCE Pivot Gen Sales'!$B$5:$B$3685='PCE OPS consolidation 2001-2021'!$B1332),'[3]PCE Pivot Gen Sales'!$H$5:$H$3685)</f>
        <v>Private Electric Utility</v>
      </c>
      <c r="I1332" t="str" cm="1">
        <f t="array" ref="I1332">_xlfn.XLOOKUP(1,('[3]PCE Pivot Gen Sales'!$A$5:$A$3685='PCE OPS consolidation 2001-2021'!$A1332)*('[3]PCE Pivot Gen Sales'!$B$5:$B$3685='PCE OPS consolidation 2001-2021'!$B1332),'[3]PCE Pivot Gen Sales'!$I$5:$I$3685)</f>
        <v>130-0000</v>
      </c>
      <c r="J1332" t="str">
        <f>VLOOKUP('PCE OPS consolidation 2001-2021'!I1332,'[3]LOOKUP INTERTIES 08032020'!$A$2:$B$206,2,FALSE)</f>
        <v>Deering_grid</v>
      </c>
      <c r="K1332" s="7" t="str">
        <f>VLOOKUP(D1332,'LOOKUP Sales reporting 04192023'!$B$2:$Q$216,16,FALSE)</f>
        <v>Northwest Arctic</v>
      </c>
      <c r="L1332" s="7">
        <f>VLOOKUP(D1332,'LOOKUP # of Communities'!$A$2:$C$182,3,FALSE)</f>
        <v>1</v>
      </c>
      <c r="M1332" t="s">
        <v>1746</v>
      </c>
      <c r="N1332" cm="1">
        <f t="array" ref="N1332">_xlfn.XLOOKUP(1,('[3]PCE season max PowerQuery'!$B$3:$B$3680='PCE OPS consolidation 2001-2021'!$A1332)*('[3]PCE season max PowerQuery'!$C$3:$C$3680='PCE OPS consolidation 2001-2021'!$B1332),'[3]PCE season max PowerQuery'!$F$3:$F$3680)/1000</f>
        <v>0</v>
      </c>
      <c r="O1332" cm="1">
        <f t="array" ref="O1332">_xlfn.XLOOKUP(1,('[3]PCE season max PowerQuery'!$B$3:$B$3680='PCE OPS consolidation 2001-2021'!$A1332)*('[3]PCE season max PowerQuery'!$C$3:$C$3680='PCE OPS consolidation 2001-2021'!$B1332),'[3]PCE season max PowerQuery'!$G$3:$G$3680)/1000</f>
        <v>0</v>
      </c>
      <c r="P1332" cm="1">
        <f t="array" ref="P1332">_xlfn.XLOOKUP(1,('[3]PCE Pivot Gen Sales'!$A$5:$A$3685='PCE OPS consolidation 2001-2021'!$A1332)*('[3]PCE Pivot Gen Sales'!$B$5:$B$3685='PCE OPS consolidation 2001-2021'!$B1332),'[3]PCE Pivot Gen Sales'!$W$5:$W$3685)/1000</f>
        <v>680.40800000000002</v>
      </c>
      <c r="Q1332" cm="1">
        <f t="array" ref="Q1332">_xlfn.XLOOKUP(1,('[3]PCE Pivot Gen Sales'!$A$5:$A$3685='PCE OPS consolidation 2001-2021'!$A1332)*('[3]PCE Pivot Gen Sales'!$B$5:$B$3685='PCE OPS consolidation 2001-2021'!$B1332),'[3]PCE Pivot Gen Sales'!$O$5:$O$3685)/1000</f>
        <v>0</v>
      </c>
      <c r="Y1332" cm="1">
        <f t="array" ref="Y1332">_xlfn.XLOOKUP(1,('[3]PCE Pivot Gen Sales'!$A$5:$A$3685='PCE OPS consolidation 2001-2021'!$A1332)*('[3]PCE Pivot Gen Sales'!$B$5:$B$3685='PCE OPS consolidation 2001-2021'!$B1332),'[3]PCE Pivot Gen Sales'!$X$5:$X$3685)/1000</f>
        <v>680.40800000000002</v>
      </c>
      <c r="Z1332" cm="1">
        <f t="array" ref="Z1332">_xlfn.XLOOKUP(1,('[3]PCE Pivot Gen Sales'!$A$5:$A$3685='PCE OPS consolidation 2001-2021'!$A1332)*('[3]PCE Pivot Gen Sales'!$B$5:$B$3685='PCE OPS consolidation 2001-2021'!$B1332),'[3]PCE Pivot Gen Sales'!$Y$5:$Y$3685)/1000</f>
        <v>653.57299999999998</v>
      </c>
      <c r="AA1332" cm="1">
        <f t="array" ref="AA1332">_xlfn.XLOOKUP(1,('[3]PCE Pivot Gen Sales'!$A$5:$A$3685='PCE OPS consolidation 2001-2021'!$A1332)*('[3]PCE Pivot Gen Sales'!$B$5:$B$3685='PCE OPS consolidation 2001-2021'!$B1332),'[3]PCE Pivot Gen Sales'!$AA$5:$AA$3685)/1000</f>
        <v>0</v>
      </c>
      <c r="AB1332" cm="1">
        <f t="array" ref="AB1332">_xlfn.XLOOKUP(1,('[3]PCE Pivot Gen Sales'!$A$5:$A$3685='PCE OPS consolidation 2001-2021'!$A1332)*('[3]PCE Pivot Gen Sales'!$B$5:$B$3685='PCE OPS consolidation 2001-2021'!$B1332),'[3]PCE Pivot Gen Sales'!$U$5:$U$3685)/1000</f>
        <v>4.3010000000000002</v>
      </c>
      <c r="AD1332" cm="1">
        <f t="array" ref="AD1332">_xlfn.XLOOKUP(1,('[3]PCE Pivot Gen Sales'!$A$5:$A$3685='PCE OPS consolidation 2001-2021'!$A1332)*('[3]PCE Pivot Gen Sales'!$B$5:$B$3685='PCE OPS consolidation 2001-2021'!$B1332),'[3]PCE Pivot Gen Sales'!$P$5:$P$3685)/1000</f>
        <v>19.484000000000002</v>
      </c>
      <c r="AE1332">
        <f t="shared" si="60"/>
        <v>19.484000000000002</v>
      </c>
      <c r="AF1332">
        <f t="shared" si="61"/>
        <v>677.35799999999995</v>
      </c>
      <c r="AG1332" s="55" cm="1">
        <f t="array" ref="AG1332">_xlfn.XLOOKUP(1,('[3]PCE Pivot Gen Sales'!$A$5:$A$3685='PCE OPS consolidation 2001-2021'!$A1332)*('[3]PCE Pivot Gen Sales'!$B$5:$B$3685='PCE OPS consolidation 2001-2021'!$B1332),'[3]PCE Pivot Gen Sales'!$Z$5:$Z$3685)/1000/12</f>
        <v>412.80759968333336</v>
      </c>
      <c r="AN1332">
        <f t="shared" si="62"/>
        <v>412.80759968333336</v>
      </c>
      <c r="AO1332" t="s">
        <v>1747</v>
      </c>
      <c r="AP1332" cm="1">
        <f t="array" ref="AP1332">_xlfn.XLOOKUP(1,('[3]PCE Pivot Gen Sales'!$A$5:$A$3685='PCE OPS consolidation 2001-2021'!$A1332)*('[3]PCE Pivot Gen Sales'!$B$5:$B$3685='PCE OPS consolidation 2001-2021'!$B1332),'[3]PCE Pivot Gen Sales'!$AB$5:$AB$3685)</f>
        <v>12</v>
      </c>
      <c r="AQ1332" t="s">
        <v>1748</v>
      </c>
    </row>
    <row r="1333" spans="1:43" x14ac:dyDescent="0.25">
      <c r="A1333">
        <v>2008</v>
      </c>
      <c r="B1333" t="s">
        <v>1347</v>
      </c>
      <c r="C1333" t="str" cm="1">
        <f t="array" ref="C1333">_xlfn.XLOOKUP(1,('[3]PCE Pivot Gen Sales'!$A$5:$A$3685='PCE OPS consolidation 2001-2021'!A1333)*('[3]PCE Pivot Gen Sales'!$B$5:$B$3685='PCE OPS consolidation 2001-2021'!B1333),'[3]PCE Pivot Gen Sales'!$C$5:$C$3685)</f>
        <v>Dillingham, Aleknagik</v>
      </c>
      <c r="D1333" cm="1">
        <f t="array" ref="D1333">_xlfn.XLOOKUP(1,('[3]PCE Pivot Gen Sales'!$A$5:$A$3685='PCE OPS consolidation 2001-2021'!$A1333)*('[3]PCE Pivot Gen Sales'!$B$5:$B$3685='PCE OPS consolidation 2001-2021'!$B1333),'[3]PCE Pivot Gen Sales'!$D$5:$D$3685)</f>
        <v>332430</v>
      </c>
      <c r="E1333" t="str" cm="1">
        <f t="array" ref="E1333">_xlfn.XLOOKUP(1,('[3]PCE Pivot Gen Sales'!$A$5:$A$3685='PCE OPS consolidation 2001-2021'!$A1333)*('[3]PCE Pivot Gen Sales'!$B$5:$B$3685='PCE OPS consolidation 2001-2021'!$B1333),'[3]PCE Pivot Gen Sales'!$E$5:$E$3685)</f>
        <v>AEA-069</v>
      </c>
      <c r="F1333" cm="1">
        <f t="array" ref="F1333">_xlfn.XLOOKUP(1,('[3]PCE Pivot Gen Sales'!$A$5:$A$3685='PCE OPS consolidation 2001-2021'!$A1333)*('[3]PCE Pivot Gen Sales'!$B$5:$B$3685='PCE OPS consolidation 2001-2021'!$B1333),'[3]PCE Pivot Gen Sales'!$F$5:$F$3685)</f>
        <v>13870</v>
      </c>
      <c r="G1333" t="str" cm="1">
        <f t="array" ref="G1333">_xlfn.XLOOKUP(1,('[3]PCE Pivot Gen Sales'!$A$5:$A$3685='PCE OPS consolidation 2001-2021'!$A1333)*('[3]PCE Pivot Gen Sales'!$B$5:$B$3685='PCE OPS consolidation 2001-2021'!$B1333),'[3]PCE Pivot Gen Sales'!$G$5:$G$3685)</f>
        <v>Nushagak Electric Cooperative</v>
      </c>
      <c r="H1333" t="str" cm="1">
        <f t="array" ref="H1333">_xlfn.XLOOKUP(1,('[3]PCE Pivot Gen Sales'!$A$5:$A$3685='PCE OPS consolidation 2001-2021'!$A1333)*('[3]PCE Pivot Gen Sales'!$B$5:$B$3685='PCE OPS consolidation 2001-2021'!$B1333),'[3]PCE Pivot Gen Sales'!$H$5:$H$3685)</f>
        <v>Electric Co-op</v>
      </c>
      <c r="I1333" t="str" cm="1">
        <f t="array" ref="I1333">_xlfn.XLOOKUP(1,('[3]PCE Pivot Gen Sales'!$A$5:$A$3685='PCE OPS consolidation 2001-2021'!$A1333)*('[3]PCE Pivot Gen Sales'!$B$5:$B$3685='PCE OPS consolidation 2001-2021'!$B1333),'[3]PCE Pivot Gen Sales'!$I$5:$I$3685)</f>
        <v>169-0000</v>
      </c>
      <c r="J1333" t="str">
        <f>VLOOKUP('PCE OPS consolidation 2001-2021'!I1333,'[3]LOOKUP INTERTIES 08032020'!$A$2:$B$206,2,FALSE)</f>
        <v>Dillingham_grid</v>
      </c>
      <c r="K1333" s="7" t="str">
        <f>VLOOKUP(D1333,'LOOKUP Sales reporting 04192023'!$B$2:$Q$216,16,FALSE)</f>
        <v>Bristol Bay</v>
      </c>
      <c r="L1333" s="7">
        <f>VLOOKUP(D1333,'LOOKUP # of Communities'!$A$2:$C$182,3,FALSE)</f>
        <v>2</v>
      </c>
      <c r="M1333" t="s">
        <v>1746</v>
      </c>
      <c r="N1333" cm="1">
        <f t="array" ref="N1333">_xlfn.XLOOKUP(1,('[3]PCE season max PowerQuery'!$B$3:$B$3680='PCE OPS consolidation 2001-2021'!$A1333)*('[3]PCE season max PowerQuery'!$C$3:$C$3680='PCE OPS consolidation 2001-2021'!$B1333),'[3]PCE season max PowerQuery'!$F$3:$F$3680)/1000</f>
        <v>3.46</v>
      </c>
      <c r="O1333" cm="1">
        <f t="array" ref="O1333">_xlfn.XLOOKUP(1,('[3]PCE season max PowerQuery'!$B$3:$B$3680='PCE OPS consolidation 2001-2021'!$A1333)*('[3]PCE season max PowerQuery'!$C$3:$C$3680='PCE OPS consolidation 2001-2021'!$B1333),'[3]PCE season max PowerQuery'!$G$3:$G$3680)/1000</f>
        <v>2.92</v>
      </c>
      <c r="P1333" cm="1">
        <f t="array" ref="P1333">_xlfn.XLOOKUP(1,('[3]PCE Pivot Gen Sales'!$A$5:$A$3685='PCE OPS consolidation 2001-2021'!$A1333)*('[3]PCE Pivot Gen Sales'!$B$5:$B$3685='PCE OPS consolidation 2001-2021'!$B1333),'[3]PCE Pivot Gen Sales'!$W$5:$W$3685)/1000</f>
        <v>18526.919999999998</v>
      </c>
      <c r="Q1333" cm="1">
        <f t="array" ref="Q1333">_xlfn.XLOOKUP(1,('[3]PCE Pivot Gen Sales'!$A$5:$A$3685='PCE OPS consolidation 2001-2021'!$A1333)*('[3]PCE Pivot Gen Sales'!$B$5:$B$3685='PCE OPS consolidation 2001-2021'!$B1333),'[3]PCE Pivot Gen Sales'!$O$5:$O$3685)/1000</f>
        <v>0</v>
      </c>
      <c r="Y1333" cm="1">
        <f t="array" ref="Y1333">_xlfn.XLOOKUP(1,('[3]PCE Pivot Gen Sales'!$A$5:$A$3685='PCE OPS consolidation 2001-2021'!$A1333)*('[3]PCE Pivot Gen Sales'!$B$5:$B$3685='PCE OPS consolidation 2001-2021'!$B1333),'[3]PCE Pivot Gen Sales'!$X$5:$X$3685)/1000</f>
        <v>18526.919999999998</v>
      </c>
      <c r="Z1333" cm="1">
        <f t="array" ref="Z1333">_xlfn.XLOOKUP(1,('[3]PCE Pivot Gen Sales'!$A$5:$A$3685='PCE OPS consolidation 2001-2021'!$A1333)*('[3]PCE Pivot Gen Sales'!$B$5:$B$3685='PCE OPS consolidation 2001-2021'!$B1333),'[3]PCE Pivot Gen Sales'!$Y$5:$Y$3685)/1000</f>
        <v>17323.689999999999</v>
      </c>
      <c r="AA1333" cm="1">
        <f t="array" ref="AA1333">_xlfn.XLOOKUP(1,('[3]PCE Pivot Gen Sales'!$A$5:$A$3685='PCE OPS consolidation 2001-2021'!$A1333)*('[3]PCE Pivot Gen Sales'!$B$5:$B$3685='PCE OPS consolidation 2001-2021'!$B1333),'[3]PCE Pivot Gen Sales'!$AA$5:$AA$3685)/1000</f>
        <v>0</v>
      </c>
      <c r="AB1333" cm="1">
        <f t="array" ref="AB1333">_xlfn.XLOOKUP(1,('[3]PCE Pivot Gen Sales'!$A$5:$A$3685='PCE OPS consolidation 2001-2021'!$A1333)*('[3]PCE Pivot Gen Sales'!$B$5:$B$3685='PCE OPS consolidation 2001-2021'!$B1333),'[3]PCE Pivot Gen Sales'!$U$5:$U$3685)/1000</f>
        <v>0</v>
      </c>
      <c r="AD1333" cm="1">
        <f t="array" ref="AD1333">_xlfn.XLOOKUP(1,('[3]PCE Pivot Gen Sales'!$A$5:$A$3685='PCE OPS consolidation 2001-2021'!$A1333)*('[3]PCE Pivot Gen Sales'!$B$5:$B$3685='PCE OPS consolidation 2001-2021'!$B1333),'[3]PCE Pivot Gen Sales'!$P$5:$P$3685)/1000</f>
        <v>211.58</v>
      </c>
      <c r="AE1333">
        <f t="shared" si="60"/>
        <v>211.58</v>
      </c>
      <c r="AF1333">
        <f t="shared" si="61"/>
        <v>17535.27</v>
      </c>
      <c r="AG1333" s="55" cm="1">
        <f t="array" ref="AG1333">_xlfn.XLOOKUP(1,('[3]PCE Pivot Gen Sales'!$A$5:$A$3685='PCE OPS consolidation 2001-2021'!$A1333)*('[3]PCE Pivot Gen Sales'!$B$5:$B$3685='PCE OPS consolidation 2001-2021'!$B1333),'[3]PCE Pivot Gen Sales'!$Z$5:$Z$3685)/1000/12</f>
        <v>6532.3304067500003</v>
      </c>
      <c r="AN1333">
        <f t="shared" si="62"/>
        <v>6532.3304067500003</v>
      </c>
      <c r="AO1333" t="s">
        <v>1747</v>
      </c>
      <c r="AP1333" cm="1">
        <f t="array" ref="AP1333">_xlfn.XLOOKUP(1,('[3]PCE Pivot Gen Sales'!$A$5:$A$3685='PCE OPS consolidation 2001-2021'!$A1333)*('[3]PCE Pivot Gen Sales'!$B$5:$B$3685='PCE OPS consolidation 2001-2021'!$B1333),'[3]PCE Pivot Gen Sales'!$AB$5:$AB$3685)</f>
        <v>12</v>
      </c>
      <c r="AQ1333" t="s">
        <v>1748</v>
      </c>
    </row>
    <row r="1334" spans="1:43" x14ac:dyDescent="0.25">
      <c r="A1334">
        <v>2008</v>
      </c>
      <c r="B1334" t="s">
        <v>952</v>
      </c>
      <c r="C1334" t="str" cm="1">
        <f t="array" ref="C1334">_xlfn.XLOOKUP(1,('[3]PCE Pivot Gen Sales'!$A$5:$A$3685='PCE OPS consolidation 2001-2021'!A1334)*('[3]PCE Pivot Gen Sales'!$B$5:$B$3685='PCE OPS consolidation 2001-2021'!B1334),'[3]PCE Pivot Gen Sales'!$C$5:$C$3685)</f>
        <v>Diomede</v>
      </c>
      <c r="D1334" cm="1">
        <f t="array" ref="D1334">_xlfn.XLOOKUP(1,('[3]PCE Pivot Gen Sales'!$A$5:$A$3685='PCE OPS consolidation 2001-2021'!$A1334)*('[3]PCE Pivot Gen Sales'!$B$5:$B$3685='PCE OPS consolidation 2001-2021'!$B1334),'[3]PCE Pivot Gen Sales'!$D$5:$D$3685)</f>
        <v>331930</v>
      </c>
      <c r="E1334" t="str" cm="1">
        <f t="array" ref="E1334">_xlfn.XLOOKUP(1,('[3]PCE Pivot Gen Sales'!$A$5:$A$3685='PCE OPS consolidation 2001-2021'!$A1334)*('[3]PCE Pivot Gen Sales'!$B$5:$B$3685='PCE OPS consolidation 2001-2021'!$B1334),'[3]PCE Pivot Gen Sales'!$E$5:$E$3685)</f>
        <v>AEA-028</v>
      </c>
      <c r="F1334" t="str" cm="1">
        <f t="array" ref="F1334">_xlfn.XLOOKUP(1,('[3]PCE Pivot Gen Sales'!$A$5:$A$3685='PCE OPS consolidation 2001-2021'!$A1334)*('[3]PCE Pivot Gen Sales'!$B$5:$B$3685='PCE OPS consolidation 2001-2021'!$B1334),'[3]PCE Pivot Gen Sales'!$F$5:$F$3685)</f>
        <v xml:space="preserve"> </v>
      </c>
      <c r="G1334" t="str" cm="1">
        <f t="array" ref="G1334">_xlfn.XLOOKUP(1,('[3]PCE Pivot Gen Sales'!$A$5:$A$3685='PCE OPS consolidation 2001-2021'!$A1334)*('[3]PCE Pivot Gen Sales'!$B$5:$B$3685='PCE OPS consolidation 2001-2021'!$B1334),'[3]PCE Pivot Gen Sales'!$G$5:$G$3685)</f>
        <v>Diomede Joint Utilities</v>
      </c>
      <c r="H1334" t="str" cm="1">
        <f t="array" ref="H1334">_xlfn.XLOOKUP(1,('[3]PCE Pivot Gen Sales'!$A$5:$A$3685='PCE OPS consolidation 2001-2021'!$A1334)*('[3]PCE Pivot Gen Sales'!$B$5:$B$3685='PCE OPS consolidation 2001-2021'!$B1334),'[3]PCE Pivot Gen Sales'!$H$5:$H$3685)</f>
        <v>Public Electric Utility</v>
      </c>
      <c r="I1334" t="str" cm="1">
        <f t="array" ref="I1334">_xlfn.XLOOKUP(1,('[3]PCE Pivot Gen Sales'!$A$5:$A$3685='PCE OPS consolidation 2001-2021'!$A1334)*('[3]PCE Pivot Gen Sales'!$B$5:$B$3685='PCE OPS consolidation 2001-2021'!$B1334),'[3]PCE Pivot Gen Sales'!$I$5:$I$3685)</f>
        <v>110-0000</v>
      </c>
      <c r="J1334" t="str">
        <f>VLOOKUP('PCE OPS consolidation 2001-2021'!I1334,'[3]LOOKUP INTERTIES 08032020'!$A$2:$B$206,2,FALSE)</f>
        <v>Diomede_grid</v>
      </c>
      <c r="K1334" s="7" t="str">
        <f>VLOOKUP(D1334,'LOOKUP Sales reporting 04192023'!$B$2:$Q$216,16,FALSE)</f>
        <v>Bering Straits</v>
      </c>
      <c r="L1334" s="7">
        <f>VLOOKUP(D1334,'LOOKUP # of Communities'!$A$2:$C$182,3,FALSE)</f>
        <v>1</v>
      </c>
      <c r="M1334" t="s">
        <v>1746</v>
      </c>
      <c r="N1334" cm="1">
        <f t="array" ref="N1334">_xlfn.XLOOKUP(1,('[3]PCE season max PowerQuery'!$B$3:$B$3680='PCE OPS consolidation 2001-2021'!$A1334)*('[3]PCE season max PowerQuery'!$C$3:$C$3680='PCE OPS consolidation 2001-2021'!$B1334),'[3]PCE season max PowerQuery'!$F$3:$F$3680)/1000</f>
        <v>8.4000000000000005E-2</v>
      </c>
      <c r="O1334" cm="1">
        <f t="array" ref="O1334">_xlfn.XLOOKUP(1,('[3]PCE season max PowerQuery'!$B$3:$B$3680='PCE OPS consolidation 2001-2021'!$A1334)*('[3]PCE season max PowerQuery'!$C$3:$C$3680='PCE OPS consolidation 2001-2021'!$B1334),'[3]PCE season max PowerQuery'!$G$3:$G$3680)/1000</f>
        <v>9.2999999999999999E-2</v>
      </c>
      <c r="P1334" cm="1">
        <f t="array" ref="P1334">_xlfn.XLOOKUP(1,('[3]PCE Pivot Gen Sales'!$A$5:$A$3685='PCE OPS consolidation 2001-2021'!$A1334)*('[3]PCE Pivot Gen Sales'!$B$5:$B$3685='PCE OPS consolidation 2001-2021'!$B1334),'[3]PCE Pivot Gen Sales'!$W$5:$W$3685)/1000</f>
        <v>427.654</v>
      </c>
      <c r="Q1334" cm="1">
        <f t="array" ref="Q1334">_xlfn.XLOOKUP(1,('[3]PCE Pivot Gen Sales'!$A$5:$A$3685='PCE OPS consolidation 2001-2021'!$A1334)*('[3]PCE Pivot Gen Sales'!$B$5:$B$3685='PCE OPS consolidation 2001-2021'!$B1334),'[3]PCE Pivot Gen Sales'!$O$5:$O$3685)/1000</f>
        <v>0</v>
      </c>
      <c r="Y1334" cm="1">
        <f t="array" ref="Y1334">_xlfn.XLOOKUP(1,('[3]PCE Pivot Gen Sales'!$A$5:$A$3685='PCE OPS consolidation 2001-2021'!$A1334)*('[3]PCE Pivot Gen Sales'!$B$5:$B$3685='PCE OPS consolidation 2001-2021'!$B1334),'[3]PCE Pivot Gen Sales'!$X$5:$X$3685)/1000</f>
        <v>427.654</v>
      </c>
      <c r="Z1334" cm="1">
        <f t="array" ref="Z1334">_xlfn.XLOOKUP(1,('[3]PCE Pivot Gen Sales'!$A$5:$A$3685='PCE OPS consolidation 2001-2021'!$A1334)*('[3]PCE Pivot Gen Sales'!$B$5:$B$3685='PCE OPS consolidation 2001-2021'!$B1334),'[3]PCE Pivot Gen Sales'!$Y$5:$Y$3685)/1000</f>
        <v>374.22800000000001</v>
      </c>
      <c r="AA1334" cm="1">
        <f t="array" ref="AA1334">_xlfn.XLOOKUP(1,('[3]PCE Pivot Gen Sales'!$A$5:$A$3685='PCE OPS consolidation 2001-2021'!$A1334)*('[3]PCE Pivot Gen Sales'!$B$5:$B$3685='PCE OPS consolidation 2001-2021'!$B1334),'[3]PCE Pivot Gen Sales'!$AA$5:$AA$3685)/1000</f>
        <v>0</v>
      </c>
      <c r="AB1334" cm="1">
        <f t="array" ref="AB1334">_xlfn.XLOOKUP(1,('[3]PCE Pivot Gen Sales'!$A$5:$A$3685='PCE OPS consolidation 2001-2021'!$A1334)*('[3]PCE Pivot Gen Sales'!$B$5:$B$3685='PCE OPS consolidation 2001-2021'!$B1334),'[3]PCE Pivot Gen Sales'!$U$5:$U$3685)/1000</f>
        <v>18.925999999999998</v>
      </c>
      <c r="AD1334" cm="1">
        <f t="array" ref="AD1334">_xlfn.XLOOKUP(1,('[3]PCE Pivot Gen Sales'!$A$5:$A$3685='PCE OPS consolidation 2001-2021'!$A1334)*('[3]PCE Pivot Gen Sales'!$B$5:$B$3685='PCE OPS consolidation 2001-2021'!$B1334),'[3]PCE Pivot Gen Sales'!$P$5:$P$3685)/1000</f>
        <v>14.047000000000001</v>
      </c>
      <c r="AE1334">
        <f t="shared" si="60"/>
        <v>14.047000000000001</v>
      </c>
      <c r="AF1334">
        <f t="shared" si="61"/>
        <v>407.20100000000002</v>
      </c>
      <c r="AG1334" s="55" cm="1">
        <f t="array" ref="AG1334">_xlfn.XLOOKUP(1,('[3]PCE Pivot Gen Sales'!$A$5:$A$3685='PCE OPS consolidation 2001-2021'!$A1334)*('[3]PCE Pivot Gen Sales'!$B$5:$B$3685='PCE OPS consolidation 2001-2021'!$B1334),'[3]PCE Pivot Gen Sales'!$Z$5:$Z$3685)/1000/12</f>
        <v>224.53679999999997</v>
      </c>
      <c r="AN1334">
        <f t="shared" si="62"/>
        <v>224.53679999999997</v>
      </c>
      <c r="AO1334" t="s">
        <v>1747</v>
      </c>
      <c r="AP1334" cm="1">
        <f t="array" ref="AP1334">_xlfn.XLOOKUP(1,('[3]PCE Pivot Gen Sales'!$A$5:$A$3685='PCE OPS consolidation 2001-2021'!$A1334)*('[3]PCE Pivot Gen Sales'!$B$5:$B$3685='PCE OPS consolidation 2001-2021'!$B1334),'[3]PCE Pivot Gen Sales'!$AB$5:$AB$3685)</f>
        <v>12</v>
      </c>
      <c r="AQ1334" t="s">
        <v>1748</v>
      </c>
    </row>
    <row r="1335" spans="1:43" x14ac:dyDescent="0.25">
      <c r="A1335">
        <v>2008</v>
      </c>
      <c r="B1335" t="s">
        <v>425</v>
      </c>
      <c r="C1335" t="str" cm="1">
        <f t="array" ref="C1335">_xlfn.XLOOKUP(1,('[3]PCE Pivot Gen Sales'!$A$5:$A$3685='PCE OPS consolidation 2001-2021'!A1335)*('[3]PCE Pivot Gen Sales'!$B$5:$B$3685='PCE OPS consolidation 2001-2021'!B1335),'[3]PCE Pivot Gen Sales'!$C$5:$C$3685)</f>
        <v>Dot Lake, Dot Lake Village</v>
      </c>
      <c r="D1335" cm="1">
        <f t="array" ref="D1335">_xlfn.XLOOKUP(1,('[3]PCE Pivot Gen Sales'!$A$5:$A$3685='PCE OPS consolidation 2001-2021'!$A1335)*('[3]PCE Pivot Gen Sales'!$B$5:$B$3685='PCE OPS consolidation 2001-2021'!$B1335),'[3]PCE Pivot Gen Sales'!$D$5:$D$3685)</f>
        <v>331100</v>
      </c>
      <c r="E1335" t="str" cm="1">
        <f t="array" ref="E1335">_xlfn.XLOOKUP(1,('[3]PCE Pivot Gen Sales'!$A$5:$A$3685='PCE OPS consolidation 2001-2021'!$A1335)*('[3]PCE Pivot Gen Sales'!$B$5:$B$3685='PCE OPS consolidation 2001-2021'!$B1335),'[3]PCE Pivot Gen Sales'!$E$5:$E$3685)</f>
        <v>AEA-005</v>
      </c>
      <c r="F1335" cm="1">
        <f t="array" ref="F1335">_xlfn.XLOOKUP(1,('[3]PCE Pivot Gen Sales'!$A$5:$A$3685='PCE OPS consolidation 2001-2021'!$A1335)*('[3]PCE Pivot Gen Sales'!$B$5:$B$3685='PCE OPS consolidation 2001-2021'!$B1335),'[3]PCE Pivot Gen Sales'!$F$5:$F$3685)</f>
        <v>219</v>
      </c>
      <c r="G1335" t="str" cm="1">
        <f t="array" ref="G1335">_xlfn.XLOOKUP(1,('[3]PCE Pivot Gen Sales'!$A$5:$A$3685='PCE OPS consolidation 2001-2021'!$A1335)*('[3]PCE Pivot Gen Sales'!$B$5:$B$3685='PCE OPS consolidation 2001-2021'!$B1335),'[3]PCE Pivot Gen Sales'!$G$5:$G$3685)</f>
        <v>Alaska Power &amp; Telephone Company</v>
      </c>
      <c r="H1335" t="str" cm="1">
        <f t="array" ref="H1335">_xlfn.XLOOKUP(1,('[3]PCE Pivot Gen Sales'!$A$5:$A$3685='PCE OPS consolidation 2001-2021'!$A1335)*('[3]PCE Pivot Gen Sales'!$B$5:$B$3685='PCE OPS consolidation 2001-2021'!$B1335),'[3]PCE Pivot Gen Sales'!$H$5:$H$3685)</f>
        <v>Private Electric Utility</v>
      </c>
      <c r="I1335" t="str" cm="1">
        <f t="array" ref="I1335">_xlfn.XLOOKUP(1,('[3]PCE Pivot Gen Sales'!$A$5:$A$3685='PCE OPS consolidation 2001-2021'!$A1335)*('[3]PCE Pivot Gen Sales'!$B$5:$B$3685='PCE OPS consolidation 2001-2021'!$B1335),'[3]PCE Pivot Gen Sales'!$I$5:$I$3685)</f>
        <v>015-2008</v>
      </c>
      <c r="J1335" t="str">
        <f>VLOOKUP('PCE OPS consolidation 2001-2021'!I1335,'[3]LOOKUP INTERTIES 08032020'!$A$2:$B$206,2,FALSE)</f>
        <v>Tok_grid</v>
      </c>
      <c r="K1335" s="7" t="str">
        <f>VLOOKUP(D1335,'LOOKUP Sales reporting 04192023'!$B$2:$Q$216,16,FALSE)</f>
        <v>Yukon-Koyukuk/Upper Tanana</v>
      </c>
      <c r="L1335" s="7">
        <f>VLOOKUP(D1335,'LOOKUP # of Communities'!$A$2:$C$182,3,FALSE)</f>
        <v>2</v>
      </c>
      <c r="M1335" t="s">
        <v>1746</v>
      </c>
      <c r="N1335" cm="1">
        <f t="array" ref="N1335">_xlfn.XLOOKUP(1,('[3]PCE season max PowerQuery'!$B$3:$B$3680='PCE OPS consolidation 2001-2021'!$A1335)*('[3]PCE season max PowerQuery'!$C$3:$C$3680='PCE OPS consolidation 2001-2021'!$B1335),'[3]PCE season max PowerQuery'!$F$3:$F$3680)/1000</f>
        <v>0</v>
      </c>
      <c r="O1335" cm="1">
        <f t="array" ref="O1335">_xlfn.XLOOKUP(1,('[3]PCE season max PowerQuery'!$B$3:$B$3680='PCE OPS consolidation 2001-2021'!$A1335)*('[3]PCE season max PowerQuery'!$C$3:$C$3680='PCE OPS consolidation 2001-2021'!$B1335),'[3]PCE season max PowerQuery'!$G$3:$G$3680)/1000</f>
        <v>0</v>
      </c>
      <c r="P1335" cm="1">
        <f t="array" ref="P1335">_xlfn.XLOOKUP(1,('[3]PCE Pivot Gen Sales'!$A$5:$A$3685='PCE OPS consolidation 2001-2021'!$A1335)*('[3]PCE Pivot Gen Sales'!$B$5:$B$3685='PCE OPS consolidation 2001-2021'!$B1335),'[3]PCE Pivot Gen Sales'!$W$5:$W$3685)/1000</f>
        <v>-0.6</v>
      </c>
      <c r="Q1335" cm="1">
        <f t="array" ref="Q1335">_xlfn.XLOOKUP(1,('[3]PCE Pivot Gen Sales'!$A$5:$A$3685='PCE OPS consolidation 2001-2021'!$A1335)*('[3]PCE Pivot Gen Sales'!$B$5:$B$3685='PCE OPS consolidation 2001-2021'!$B1335),'[3]PCE Pivot Gen Sales'!$O$5:$O$3685)/1000</f>
        <v>0</v>
      </c>
      <c r="Y1335" cm="1">
        <f t="array" ref="Y1335">_xlfn.XLOOKUP(1,('[3]PCE Pivot Gen Sales'!$A$5:$A$3685='PCE OPS consolidation 2001-2021'!$A1335)*('[3]PCE Pivot Gen Sales'!$B$5:$B$3685='PCE OPS consolidation 2001-2021'!$B1335),'[3]PCE Pivot Gen Sales'!$X$5:$X$3685)/1000</f>
        <v>-0.6</v>
      </c>
      <c r="Z1335" cm="1">
        <f t="array" ref="Z1335">_xlfn.XLOOKUP(1,('[3]PCE Pivot Gen Sales'!$A$5:$A$3685='PCE OPS consolidation 2001-2021'!$A1335)*('[3]PCE Pivot Gen Sales'!$B$5:$B$3685='PCE OPS consolidation 2001-2021'!$B1335),'[3]PCE Pivot Gen Sales'!$Y$5:$Y$3685)/1000</f>
        <v>355.524</v>
      </c>
      <c r="AA1335" cm="1">
        <f t="array" ref="AA1335">_xlfn.XLOOKUP(1,('[3]PCE Pivot Gen Sales'!$A$5:$A$3685='PCE OPS consolidation 2001-2021'!$A1335)*('[3]PCE Pivot Gen Sales'!$B$5:$B$3685='PCE OPS consolidation 2001-2021'!$B1335),'[3]PCE Pivot Gen Sales'!$AA$5:$AA$3685)/1000</f>
        <v>0</v>
      </c>
      <c r="AB1335" cm="1">
        <f t="array" ref="AB1335">_xlfn.XLOOKUP(1,('[3]PCE Pivot Gen Sales'!$A$5:$A$3685='PCE OPS consolidation 2001-2021'!$A1335)*('[3]PCE Pivot Gen Sales'!$B$5:$B$3685='PCE OPS consolidation 2001-2021'!$B1335),'[3]PCE Pivot Gen Sales'!$U$5:$U$3685)/1000</f>
        <v>0</v>
      </c>
      <c r="AD1335" cm="1">
        <f t="array" ref="AD1335">_xlfn.XLOOKUP(1,('[3]PCE Pivot Gen Sales'!$A$5:$A$3685='PCE OPS consolidation 2001-2021'!$A1335)*('[3]PCE Pivot Gen Sales'!$B$5:$B$3685='PCE OPS consolidation 2001-2021'!$B1335),'[3]PCE Pivot Gen Sales'!$P$5:$P$3685)/1000</f>
        <v>0.6</v>
      </c>
      <c r="AE1335">
        <f t="shared" si="60"/>
        <v>0.6</v>
      </c>
      <c r="AF1335">
        <f t="shared" si="61"/>
        <v>356.12400000000002</v>
      </c>
      <c r="AG1335" s="55" cm="1">
        <f t="array" ref="AG1335">_xlfn.XLOOKUP(1,('[3]PCE Pivot Gen Sales'!$A$5:$A$3685='PCE OPS consolidation 2001-2021'!$A1335)*('[3]PCE Pivot Gen Sales'!$B$5:$B$3685='PCE OPS consolidation 2001-2021'!$B1335),'[3]PCE Pivot Gen Sales'!$Z$5:$Z$3685)/1000/12</f>
        <v>157.23937709999998</v>
      </c>
      <c r="AN1335">
        <f t="shared" si="62"/>
        <v>157.23937709999998</v>
      </c>
      <c r="AO1335" t="s">
        <v>1747</v>
      </c>
      <c r="AP1335" cm="1">
        <f t="array" ref="AP1335">_xlfn.XLOOKUP(1,('[3]PCE Pivot Gen Sales'!$A$5:$A$3685='PCE OPS consolidation 2001-2021'!$A1335)*('[3]PCE Pivot Gen Sales'!$B$5:$B$3685='PCE OPS consolidation 2001-2021'!$B1335),'[3]PCE Pivot Gen Sales'!$AB$5:$AB$3685)</f>
        <v>12</v>
      </c>
      <c r="AQ1335" t="s">
        <v>1748</v>
      </c>
    </row>
    <row r="1336" spans="1:43" x14ac:dyDescent="0.25">
      <c r="A1336">
        <v>2008</v>
      </c>
      <c r="B1336" t="s">
        <v>435</v>
      </c>
      <c r="C1336" t="str" cm="1">
        <f t="array" ref="C1336">_xlfn.XLOOKUP(1,('[3]PCE Pivot Gen Sales'!$A$5:$A$3685='PCE OPS consolidation 2001-2021'!A1336)*('[3]PCE Pivot Gen Sales'!$B$5:$B$3685='PCE OPS consolidation 2001-2021'!B1336),'[3]PCE Pivot Gen Sales'!$C$5:$C$3685)</f>
        <v>Eagle, Eagle Village</v>
      </c>
      <c r="D1336" cm="1">
        <f t="array" ref="D1336">_xlfn.XLOOKUP(1,('[3]PCE Pivot Gen Sales'!$A$5:$A$3685='PCE OPS consolidation 2001-2021'!$A1336)*('[3]PCE Pivot Gen Sales'!$B$5:$B$3685='PCE OPS consolidation 2001-2021'!$B1336),'[3]PCE Pivot Gen Sales'!$D$5:$D$3685)</f>
        <v>331110</v>
      </c>
      <c r="E1336" t="str" cm="1">
        <f t="array" ref="E1336">_xlfn.XLOOKUP(1,('[3]PCE Pivot Gen Sales'!$A$5:$A$3685='PCE OPS consolidation 2001-2021'!$A1336)*('[3]PCE Pivot Gen Sales'!$B$5:$B$3685='PCE OPS consolidation 2001-2021'!$B1336),'[3]PCE Pivot Gen Sales'!$E$5:$E$3685)</f>
        <v>AEA-005</v>
      </c>
      <c r="F1336" cm="1">
        <f t="array" ref="F1336">_xlfn.XLOOKUP(1,('[3]PCE Pivot Gen Sales'!$A$5:$A$3685='PCE OPS consolidation 2001-2021'!$A1336)*('[3]PCE Pivot Gen Sales'!$B$5:$B$3685='PCE OPS consolidation 2001-2021'!$B1336),'[3]PCE Pivot Gen Sales'!$F$5:$F$3685)</f>
        <v>219</v>
      </c>
      <c r="G1336" t="str" cm="1">
        <f t="array" ref="G1336">_xlfn.XLOOKUP(1,('[3]PCE Pivot Gen Sales'!$A$5:$A$3685='PCE OPS consolidation 2001-2021'!$A1336)*('[3]PCE Pivot Gen Sales'!$B$5:$B$3685='PCE OPS consolidation 2001-2021'!$B1336),'[3]PCE Pivot Gen Sales'!$G$5:$G$3685)</f>
        <v>Alaska Power &amp; Telephone Company</v>
      </c>
      <c r="H1336" t="str" cm="1">
        <f t="array" ref="H1336">_xlfn.XLOOKUP(1,('[3]PCE Pivot Gen Sales'!$A$5:$A$3685='PCE OPS consolidation 2001-2021'!$A1336)*('[3]PCE Pivot Gen Sales'!$B$5:$B$3685='PCE OPS consolidation 2001-2021'!$B1336),'[3]PCE Pivot Gen Sales'!$H$5:$H$3685)</f>
        <v>Private Electric Utility</v>
      </c>
      <c r="I1336" t="str" cm="1">
        <f t="array" ref="I1336">_xlfn.XLOOKUP(1,('[3]PCE Pivot Gen Sales'!$A$5:$A$3685='PCE OPS consolidation 2001-2021'!$A1336)*('[3]PCE Pivot Gen Sales'!$B$5:$B$3685='PCE OPS consolidation 2001-2021'!$B1336),'[3]PCE Pivot Gen Sales'!$I$5:$I$3685)</f>
        <v>009-0000</v>
      </c>
      <c r="J1336" t="str">
        <f>VLOOKUP('PCE OPS consolidation 2001-2021'!I1336,'[3]LOOKUP INTERTIES 08032020'!$A$2:$B$206,2,FALSE)</f>
        <v>Eagle_grid</v>
      </c>
      <c r="K1336" s="7" t="str">
        <f>VLOOKUP(D1336,'LOOKUP Sales reporting 04192023'!$B$2:$Q$216,16,FALSE)</f>
        <v>Yukon-Koyukuk/Upper Tanana</v>
      </c>
      <c r="L1336" s="7">
        <f>VLOOKUP(D1336,'LOOKUP # of Communities'!$A$2:$C$182,3,FALSE)</f>
        <v>2</v>
      </c>
      <c r="M1336" t="s">
        <v>1746</v>
      </c>
      <c r="N1336" cm="1">
        <f t="array" ref="N1336">_xlfn.XLOOKUP(1,('[3]PCE season max PowerQuery'!$B$3:$B$3680='PCE OPS consolidation 2001-2021'!$A1336)*('[3]PCE season max PowerQuery'!$C$3:$C$3680='PCE OPS consolidation 2001-2021'!$B1336),'[3]PCE season max PowerQuery'!$F$3:$F$3680)/1000</f>
        <v>0.13700000000000001</v>
      </c>
      <c r="O1336" cm="1">
        <f t="array" ref="O1336">_xlfn.XLOOKUP(1,('[3]PCE season max PowerQuery'!$B$3:$B$3680='PCE OPS consolidation 2001-2021'!$A1336)*('[3]PCE season max PowerQuery'!$C$3:$C$3680='PCE OPS consolidation 2001-2021'!$B1336),'[3]PCE season max PowerQuery'!$G$3:$G$3680)/1000</f>
        <v>0.13700000000000001</v>
      </c>
      <c r="P1336" cm="1">
        <f t="array" ref="P1336">_xlfn.XLOOKUP(1,('[3]PCE Pivot Gen Sales'!$A$5:$A$3685='PCE OPS consolidation 2001-2021'!$A1336)*('[3]PCE Pivot Gen Sales'!$B$5:$B$3685='PCE OPS consolidation 2001-2021'!$B1336),'[3]PCE Pivot Gen Sales'!$W$5:$W$3685)/1000</f>
        <v>737.23099999999999</v>
      </c>
      <c r="Q1336" cm="1">
        <f t="array" ref="Q1336">_xlfn.XLOOKUP(1,('[3]PCE Pivot Gen Sales'!$A$5:$A$3685='PCE OPS consolidation 2001-2021'!$A1336)*('[3]PCE Pivot Gen Sales'!$B$5:$B$3685='PCE OPS consolidation 2001-2021'!$B1336),'[3]PCE Pivot Gen Sales'!$O$5:$O$3685)/1000</f>
        <v>0</v>
      </c>
      <c r="Y1336" cm="1">
        <f t="array" ref="Y1336">_xlfn.XLOOKUP(1,('[3]PCE Pivot Gen Sales'!$A$5:$A$3685='PCE OPS consolidation 2001-2021'!$A1336)*('[3]PCE Pivot Gen Sales'!$B$5:$B$3685='PCE OPS consolidation 2001-2021'!$B1336),'[3]PCE Pivot Gen Sales'!$X$5:$X$3685)/1000</f>
        <v>737.23099999999999</v>
      </c>
      <c r="Z1336" cm="1">
        <f t="array" ref="Z1336">_xlfn.XLOOKUP(1,('[3]PCE Pivot Gen Sales'!$A$5:$A$3685='PCE OPS consolidation 2001-2021'!$A1336)*('[3]PCE Pivot Gen Sales'!$B$5:$B$3685='PCE OPS consolidation 2001-2021'!$B1336),'[3]PCE Pivot Gen Sales'!$Y$5:$Y$3685)/1000</f>
        <v>660.75800000000004</v>
      </c>
      <c r="AA1336" cm="1">
        <f t="array" ref="AA1336">_xlfn.XLOOKUP(1,('[3]PCE Pivot Gen Sales'!$A$5:$A$3685='PCE OPS consolidation 2001-2021'!$A1336)*('[3]PCE Pivot Gen Sales'!$B$5:$B$3685='PCE OPS consolidation 2001-2021'!$B1336),'[3]PCE Pivot Gen Sales'!$AA$5:$AA$3685)/1000</f>
        <v>0</v>
      </c>
      <c r="AB1336" cm="1">
        <f t="array" ref="AB1336">_xlfn.XLOOKUP(1,('[3]PCE Pivot Gen Sales'!$A$5:$A$3685='PCE OPS consolidation 2001-2021'!$A1336)*('[3]PCE Pivot Gen Sales'!$B$5:$B$3685='PCE OPS consolidation 2001-2021'!$B1336),'[3]PCE Pivot Gen Sales'!$U$5:$U$3685)/1000</f>
        <v>0</v>
      </c>
      <c r="AD1336" cm="1">
        <f t="array" ref="AD1336">_xlfn.XLOOKUP(1,('[3]PCE Pivot Gen Sales'!$A$5:$A$3685='PCE OPS consolidation 2001-2021'!$A1336)*('[3]PCE Pivot Gen Sales'!$B$5:$B$3685='PCE OPS consolidation 2001-2021'!$B1336),'[3]PCE Pivot Gen Sales'!$P$5:$P$3685)/1000</f>
        <v>10.696</v>
      </c>
      <c r="AE1336">
        <f t="shared" si="60"/>
        <v>10.696</v>
      </c>
      <c r="AF1336">
        <f t="shared" si="61"/>
        <v>671.45400000000006</v>
      </c>
      <c r="AG1336" s="55" cm="1">
        <f t="array" ref="AG1336">_xlfn.XLOOKUP(1,('[3]PCE Pivot Gen Sales'!$A$5:$A$3685='PCE OPS consolidation 2001-2021'!$A1336)*('[3]PCE Pivot Gen Sales'!$B$5:$B$3685='PCE OPS consolidation 2001-2021'!$B1336),'[3]PCE Pivot Gen Sales'!$Z$5:$Z$3685)/1000/12</f>
        <v>412.54425729999997</v>
      </c>
      <c r="AN1336">
        <f t="shared" si="62"/>
        <v>412.54425729999997</v>
      </c>
      <c r="AO1336" t="s">
        <v>1747</v>
      </c>
      <c r="AP1336" cm="1">
        <f t="array" ref="AP1336">_xlfn.XLOOKUP(1,('[3]PCE Pivot Gen Sales'!$A$5:$A$3685='PCE OPS consolidation 2001-2021'!$A1336)*('[3]PCE Pivot Gen Sales'!$B$5:$B$3685='PCE OPS consolidation 2001-2021'!$B1336),'[3]PCE Pivot Gen Sales'!$AB$5:$AB$3685)</f>
        <v>12</v>
      </c>
      <c r="AQ1336" t="s">
        <v>1748</v>
      </c>
    </row>
    <row r="1337" spans="1:43" x14ac:dyDescent="0.25">
      <c r="A1337">
        <v>2008</v>
      </c>
      <c r="B1337" t="s">
        <v>555</v>
      </c>
      <c r="C1337" t="str" cm="1">
        <f t="array" ref="C1337">_xlfn.XLOOKUP(1,('[3]PCE Pivot Gen Sales'!$A$5:$A$3685='PCE OPS consolidation 2001-2021'!A1337)*('[3]PCE Pivot Gen Sales'!$B$5:$B$3685='PCE OPS consolidation 2001-2021'!B1337),'[3]PCE Pivot Gen Sales'!$C$5:$C$3685)</f>
        <v>Eek</v>
      </c>
      <c r="D1337" cm="1">
        <f t="array" ref="D1337">_xlfn.XLOOKUP(1,('[3]PCE Pivot Gen Sales'!$A$5:$A$3685='PCE OPS consolidation 2001-2021'!$A1337)*('[3]PCE Pivot Gen Sales'!$B$5:$B$3685='PCE OPS consolidation 2001-2021'!$B1337),'[3]PCE Pivot Gen Sales'!$D$5:$D$3685)</f>
        <v>331290</v>
      </c>
      <c r="E1337" t="str" cm="1">
        <f t="array" ref="E1337">_xlfn.XLOOKUP(1,('[3]PCE Pivot Gen Sales'!$A$5:$A$3685='PCE OPS consolidation 2001-2021'!$A1337)*('[3]PCE Pivot Gen Sales'!$B$5:$B$3685='PCE OPS consolidation 2001-2021'!$B1337),'[3]PCE Pivot Gen Sales'!$E$5:$E$3685)</f>
        <v>AEA-006</v>
      </c>
      <c r="F1337" cm="1">
        <f t="array" ref="F1337">_xlfn.XLOOKUP(1,('[3]PCE Pivot Gen Sales'!$A$5:$A$3685='PCE OPS consolidation 2001-2021'!$A1337)*('[3]PCE Pivot Gen Sales'!$B$5:$B$3685='PCE OPS consolidation 2001-2021'!$B1337),'[3]PCE Pivot Gen Sales'!$F$5:$F$3685)</f>
        <v>221</v>
      </c>
      <c r="G1337" t="str" cm="1">
        <f t="array" ref="G1337">_xlfn.XLOOKUP(1,('[3]PCE Pivot Gen Sales'!$A$5:$A$3685='PCE OPS consolidation 2001-2021'!$A1337)*('[3]PCE Pivot Gen Sales'!$B$5:$B$3685='PCE OPS consolidation 2001-2021'!$B1337),'[3]PCE Pivot Gen Sales'!$G$5:$G$3685)</f>
        <v>Alaska Village Electric Cooperative</v>
      </c>
      <c r="H1337" t="str" cm="1">
        <f t="array" ref="H1337">_xlfn.XLOOKUP(1,('[3]PCE Pivot Gen Sales'!$A$5:$A$3685='PCE OPS consolidation 2001-2021'!$A1337)*('[3]PCE Pivot Gen Sales'!$B$5:$B$3685='PCE OPS consolidation 2001-2021'!$B1337),'[3]PCE Pivot Gen Sales'!$H$5:$H$3685)</f>
        <v>Electric Co-op</v>
      </c>
      <c r="I1337" t="str" cm="1">
        <f t="array" ref="I1337">_xlfn.XLOOKUP(1,('[3]PCE Pivot Gen Sales'!$A$5:$A$3685='PCE OPS consolidation 2001-2021'!$A1337)*('[3]PCE Pivot Gen Sales'!$B$5:$B$3685='PCE OPS consolidation 2001-2021'!$B1337),'[3]PCE Pivot Gen Sales'!$I$5:$I$3685)</f>
        <v>041-0000</v>
      </c>
      <c r="J1337" t="str">
        <f>VLOOKUP('PCE OPS consolidation 2001-2021'!I1337,'[3]LOOKUP INTERTIES 08032020'!$A$2:$B$206,2,FALSE)</f>
        <v>Eek_grid</v>
      </c>
      <c r="K1337" s="7" t="str">
        <f>VLOOKUP(D1337,'LOOKUP Sales reporting 04192023'!$B$2:$Q$216,16,FALSE)</f>
        <v>Lower Yukon-Kuskokwim</v>
      </c>
      <c r="L1337" s="7">
        <f>VLOOKUP(D1337,'LOOKUP # of Communities'!$A$2:$C$182,3,FALSE)</f>
        <v>1</v>
      </c>
      <c r="M1337" t="s">
        <v>1746</v>
      </c>
      <c r="N1337" cm="1">
        <f t="array" ref="N1337">_xlfn.XLOOKUP(1,('[3]PCE season max PowerQuery'!$B$3:$B$3680='PCE OPS consolidation 2001-2021'!$A1337)*('[3]PCE season max PowerQuery'!$C$3:$C$3680='PCE OPS consolidation 2001-2021'!$B1337),'[3]PCE season max PowerQuery'!$F$3:$F$3680)/1000</f>
        <v>0.14399999999999999</v>
      </c>
      <c r="O1337" cm="1">
        <f t="array" ref="O1337">_xlfn.XLOOKUP(1,('[3]PCE season max PowerQuery'!$B$3:$B$3680='PCE OPS consolidation 2001-2021'!$A1337)*('[3]PCE season max PowerQuery'!$C$3:$C$3680='PCE OPS consolidation 2001-2021'!$B1337),'[3]PCE season max PowerQuery'!$G$3:$G$3680)/1000</f>
        <v>0.16700000000000001</v>
      </c>
      <c r="P1337" cm="1">
        <f t="array" ref="P1337">_xlfn.XLOOKUP(1,('[3]PCE Pivot Gen Sales'!$A$5:$A$3685='PCE OPS consolidation 2001-2021'!$A1337)*('[3]PCE Pivot Gen Sales'!$B$5:$B$3685='PCE OPS consolidation 2001-2021'!$B1337),'[3]PCE Pivot Gen Sales'!$W$5:$W$3685)/1000</f>
        <v>764.101</v>
      </c>
      <c r="Q1337" cm="1">
        <f t="array" ref="Q1337">_xlfn.XLOOKUP(1,('[3]PCE Pivot Gen Sales'!$A$5:$A$3685='PCE OPS consolidation 2001-2021'!$A1337)*('[3]PCE Pivot Gen Sales'!$B$5:$B$3685='PCE OPS consolidation 2001-2021'!$B1337),'[3]PCE Pivot Gen Sales'!$O$5:$O$3685)/1000</f>
        <v>0</v>
      </c>
      <c r="Y1337" cm="1">
        <f t="array" ref="Y1337">_xlfn.XLOOKUP(1,('[3]PCE Pivot Gen Sales'!$A$5:$A$3685='PCE OPS consolidation 2001-2021'!$A1337)*('[3]PCE Pivot Gen Sales'!$B$5:$B$3685='PCE OPS consolidation 2001-2021'!$B1337),'[3]PCE Pivot Gen Sales'!$X$5:$X$3685)/1000</f>
        <v>764.101</v>
      </c>
      <c r="Z1337" cm="1">
        <f t="array" ref="Z1337">_xlfn.XLOOKUP(1,('[3]PCE Pivot Gen Sales'!$A$5:$A$3685='PCE OPS consolidation 2001-2021'!$A1337)*('[3]PCE Pivot Gen Sales'!$B$5:$B$3685='PCE OPS consolidation 2001-2021'!$B1337),'[3]PCE Pivot Gen Sales'!$Y$5:$Y$3685)/1000</f>
        <v>734.12300000000005</v>
      </c>
      <c r="AA1337" cm="1">
        <f t="array" ref="AA1337">_xlfn.XLOOKUP(1,('[3]PCE Pivot Gen Sales'!$A$5:$A$3685='PCE OPS consolidation 2001-2021'!$A1337)*('[3]PCE Pivot Gen Sales'!$B$5:$B$3685='PCE OPS consolidation 2001-2021'!$B1337),'[3]PCE Pivot Gen Sales'!$AA$5:$AA$3685)/1000</f>
        <v>0</v>
      </c>
      <c r="AB1337" cm="1">
        <f t="array" ref="AB1337">_xlfn.XLOOKUP(1,('[3]PCE Pivot Gen Sales'!$A$5:$A$3685='PCE OPS consolidation 2001-2021'!$A1337)*('[3]PCE Pivot Gen Sales'!$B$5:$B$3685='PCE OPS consolidation 2001-2021'!$B1337),'[3]PCE Pivot Gen Sales'!$U$5:$U$3685)/1000</f>
        <v>0</v>
      </c>
      <c r="AD1337" cm="1">
        <f t="array" ref="AD1337">_xlfn.XLOOKUP(1,('[3]PCE Pivot Gen Sales'!$A$5:$A$3685='PCE OPS consolidation 2001-2021'!$A1337)*('[3]PCE Pivot Gen Sales'!$B$5:$B$3685='PCE OPS consolidation 2001-2021'!$B1337),'[3]PCE Pivot Gen Sales'!$P$5:$P$3685)/1000</f>
        <v>14.879</v>
      </c>
      <c r="AE1337">
        <f t="shared" si="60"/>
        <v>14.879</v>
      </c>
      <c r="AF1337">
        <f t="shared" si="61"/>
        <v>749.00200000000007</v>
      </c>
      <c r="AG1337" s="55" cm="1">
        <f t="array" ref="AG1337">_xlfn.XLOOKUP(1,('[3]PCE Pivot Gen Sales'!$A$5:$A$3685='PCE OPS consolidation 2001-2021'!$A1337)*('[3]PCE Pivot Gen Sales'!$B$5:$B$3685='PCE OPS consolidation 2001-2021'!$B1337),'[3]PCE Pivot Gen Sales'!$Z$5:$Z$3685)/1000/12</f>
        <v>394.22405099999997</v>
      </c>
      <c r="AN1337">
        <f t="shared" si="62"/>
        <v>394.22405099999997</v>
      </c>
      <c r="AO1337" t="s">
        <v>1747</v>
      </c>
      <c r="AP1337" cm="1">
        <f t="array" ref="AP1337">_xlfn.XLOOKUP(1,('[3]PCE Pivot Gen Sales'!$A$5:$A$3685='PCE OPS consolidation 2001-2021'!$A1337)*('[3]PCE Pivot Gen Sales'!$B$5:$B$3685='PCE OPS consolidation 2001-2021'!$B1337),'[3]PCE Pivot Gen Sales'!$AB$5:$AB$3685)</f>
        <v>12</v>
      </c>
      <c r="AQ1337" t="s">
        <v>1748</v>
      </c>
    </row>
    <row r="1338" spans="1:43" x14ac:dyDescent="0.25">
      <c r="A1338">
        <v>2008</v>
      </c>
      <c r="B1338" t="s">
        <v>965</v>
      </c>
      <c r="C1338" t="str" cm="1">
        <f t="array" ref="C1338">_xlfn.XLOOKUP(1,('[3]PCE Pivot Gen Sales'!$A$5:$A$3685='PCE OPS consolidation 2001-2021'!A1338)*('[3]PCE Pivot Gen Sales'!$B$5:$B$3685='PCE OPS consolidation 2001-2021'!B1338),'[3]PCE Pivot Gen Sales'!$C$5:$C$3685)</f>
        <v>Egegik</v>
      </c>
      <c r="D1338" cm="1">
        <f t="array" ref="D1338">_xlfn.XLOOKUP(1,('[3]PCE Pivot Gen Sales'!$A$5:$A$3685='PCE OPS consolidation 2001-2021'!$A1338)*('[3]PCE Pivot Gen Sales'!$B$5:$B$3685='PCE OPS consolidation 2001-2021'!$B1338),'[3]PCE Pivot Gen Sales'!$D$5:$D$3685)</f>
        <v>331940</v>
      </c>
      <c r="E1338" t="str" cm="1">
        <f t="array" ref="E1338">_xlfn.XLOOKUP(1,('[3]PCE Pivot Gen Sales'!$A$5:$A$3685='PCE OPS consolidation 2001-2021'!$A1338)*('[3]PCE Pivot Gen Sales'!$B$5:$B$3685='PCE OPS consolidation 2001-2021'!$B1338),'[3]PCE Pivot Gen Sales'!$E$5:$E$3685)</f>
        <v>AEA-029</v>
      </c>
      <c r="F1338" cm="1">
        <f t="array" ref="F1338">_xlfn.XLOOKUP(1,('[3]PCE Pivot Gen Sales'!$A$5:$A$3685='PCE OPS consolidation 2001-2021'!$A1338)*('[3]PCE Pivot Gen Sales'!$B$5:$B$3685='PCE OPS consolidation 2001-2021'!$B1338),'[3]PCE Pivot Gen Sales'!$F$5:$F$3685)</f>
        <v>57351</v>
      </c>
      <c r="G1338" t="str" cm="1">
        <f t="array" ref="G1338">_xlfn.XLOOKUP(1,('[3]PCE Pivot Gen Sales'!$A$5:$A$3685='PCE OPS consolidation 2001-2021'!$A1338)*('[3]PCE Pivot Gen Sales'!$B$5:$B$3685='PCE OPS consolidation 2001-2021'!$B1338),'[3]PCE Pivot Gen Sales'!$G$5:$G$3685)</f>
        <v>Egegik Light &amp; Power Co</v>
      </c>
      <c r="H1338" t="str" cm="1">
        <f t="array" ref="H1338">_xlfn.XLOOKUP(1,('[3]PCE Pivot Gen Sales'!$A$5:$A$3685='PCE OPS consolidation 2001-2021'!$A1338)*('[3]PCE Pivot Gen Sales'!$B$5:$B$3685='PCE OPS consolidation 2001-2021'!$B1338),'[3]PCE Pivot Gen Sales'!$H$5:$H$3685)</f>
        <v>Public Electric Utility</v>
      </c>
      <c r="I1338" t="str" cm="1">
        <f t="array" ref="I1338">_xlfn.XLOOKUP(1,('[3]PCE Pivot Gen Sales'!$A$5:$A$3685='PCE OPS consolidation 2001-2021'!$A1338)*('[3]PCE Pivot Gen Sales'!$B$5:$B$3685='PCE OPS consolidation 2001-2021'!$B1338),'[3]PCE Pivot Gen Sales'!$I$5:$I$3685)</f>
        <v>111-0000</v>
      </c>
      <c r="J1338" t="str">
        <f>VLOOKUP('PCE OPS consolidation 2001-2021'!I1338,'[3]LOOKUP INTERTIES 08032020'!$A$2:$B$206,2,FALSE)</f>
        <v>Egegik_grid</v>
      </c>
      <c r="K1338" s="7" t="str">
        <f>VLOOKUP(D1338,'LOOKUP Sales reporting 04192023'!$B$2:$Q$216,16,FALSE)</f>
        <v>Bristol Bay</v>
      </c>
      <c r="L1338" s="7">
        <f>VLOOKUP(D1338,'LOOKUP # of Communities'!$A$2:$C$182,3,FALSE)</f>
        <v>1</v>
      </c>
      <c r="M1338" t="s">
        <v>1746</v>
      </c>
      <c r="N1338" cm="1">
        <f t="array" ref="N1338">_xlfn.XLOOKUP(1,('[3]PCE season max PowerQuery'!$B$3:$B$3680='PCE OPS consolidation 2001-2021'!$A1338)*('[3]PCE season max PowerQuery'!$C$3:$C$3680='PCE OPS consolidation 2001-2021'!$B1338),'[3]PCE season max PowerQuery'!$F$3:$F$3680)/1000</f>
        <v>0</v>
      </c>
      <c r="O1338" cm="1">
        <f t="array" ref="O1338">_xlfn.XLOOKUP(1,('[3]PCE season max PowerQuery'!$B$3:$B$3680='PCE OPS consolidation 2001-2021'!$A1338)*('[3]PCE season max PowerQuery'!$C$3:$C$3680='PCE OPS consolidation 2001-2021'!$B1338),'[3]PCE season max PowerQuery'!$G$3:$G$3680)/1000</f>
        <v>0</v>
      </c>
      <c r="P1338" cm="1">
        <f t="array" ref="P1338">_xlfn.XLOOKUP(1,('[3]PCE Pivot Gen Sales'!$A$5:$A$3685='PCE OPS consolidation 2001-2021'!$A1338)*('[3]PCE Pivot Gen Sales'!$B$5:$B$3685='PCE OPS consolidation 2001-2021'!$B1338),'[3]PCE Pivot Gen Sales'!$W$5:$W$3685)/1000</f>
        <v>713.65300000000002</v>
      </c>
      <c r="Q1338" cm="1">
        <f t="array" ref="Q1338">_xlfn.XLOOKUP(1,('[3]PCE Pivot Gen Sales'!$A$5:$A$3685='PCE OPS consolidation 2001-2021'!$A1338)*('[3]PCE Pivot Gen Sales'!$B$5:$B$3685='PCE OPS consolidation 2001-2021'!$B1338),'[3]PCE Pivot Gen Sales'!$O$5:$O$3685)/1000</f>
        <v>0</v>
      </c>
      <c r="Y1338" cm="1">
        <f t="array" ref="Y1338">_xlfn.XLOOKUP(1,('[3]PCE Pivot Gen Sales'!$A$5:$A$3685='PCE OPS consolidation 2001-2021'!$A1338)*('[3]PCE Pivot Gen Sales'!$B$5:$B$3685='PCE OPS consolidation 2001-2021'!$B1338),'[3]PCE Pivot Gen Sales'!$X$5:$X$3685)/1000</f>
        <v>713.65300000000002</v>
      </c>
      <c r="Z1338" cm="1">
        <f t="array" ref="Z1338">_xlfn.XLOOKUP(1,('[3]PCE Pivot Gen Sales'!$A$5:$A$3685='PCE OPS consolidation 2001-2021'!$A1338)*('[3]PCE Pivot Gen Sales'!$B$5:$B$3685='PCE OPS consolidation 2001-2021'!$B1338),'[3]PCE Pivot Gen Sales'!$Y$5:$Y$3685)/1000</f>
        <v>607.09900000000005</v>
      </c>
      <c r="AA1338" cm="1">
        <f t="array" ref="AA1338">_xlfn.XLOOKUP(1,('[3]PCE Pivot Gen Sales'!$A$5:$A$3685='PCE OPS consolidation 2001-2021'!$A1338)*('[3]PCE Pivot Gen Sales'!$B$5:$B$3685='PCE OPS consolidation 2001-2021'!$B1338),'[3]PCE Pivot Gen Sales'!$AA$5:$AA$3685)/1000</f>
        <v>0</v>
      </c>
      <c r="AB1338" cm="1">
        <f t="array" ref="AB1338">_xlfn.XLOOKUP(1,('[3]PCE Pivot Gen Sales'!$A$5:$A$3685='PCE OPS consolidation 2001-2021'!$A1338)*('[3]PCE Pivot Gen Sales'!$B$5:$B$3685='PCE OPS consolidation 2001-2021'!$B1338),'[3]PCE Pivot Gen Sales'!$U$5:$U$3685)/1000</f>
        <v>15.404</v>
      </c>
      <c r="AD1338" cm="1">
        <f t="array" ref="AD1338">_xlfn.XLOOKUP(1,('[3]PCE Pivot Gen Sales'!$A$5:$A$3685='PCE OPS consolidation 2001-2021'!$A1338)*('[3]PCE Pivot Gen Sales'!$B$5:$B$3685='PCE OPS consolidation 2001-2021'!$B1338),'[3]PCE Pivot Gen Sales'!$P$5:$P$3685)/1000</f>
        <v>7.3470000000000004</v>
      </c>
      <c r="AE1338">
        <f t="shared" si="60"/>
        <v>7.3470000000000004</v>
      </c>
      <c r="AF1338">
        <f t="shared" si="61"/>
        <v>629.85</v>
      </c>
      <c r="AG1338" s="55" cm="1">
        <f t="array" ref="AG1338">_xlfn.XLOOKUP(1,('[3]PCE Pivot Gen Sales'!$A$5:$A$3685='PCE OPS consolidation 2001-2021'!$A1338)*('[3]PCE Pivot Gen Sales'!$B$5:$B$3685='PCE OPS consolidation 2001-2021'!$B1338),'[3]PCE Pivot Gen Sales'!$Z$5:$Z$3685)/1000/12</f>
        <v>438.32547799999998</v>
      </c>
      <c r="AN1338">
        <f t="shared" si="62"/>
        <v>438.32547799999998</v>
      </c>
      <c r="AO1338" t="s">
        <v>1747</v>
      </c>
      <c r="AP1338" cm="1">
        <f t="array" ref="AP1338">_xlfn.XLOOKUP(1,('[3]PCE Pivot Gen Sales'!$A$5:$A$3685='PCE OPS consolidation 2001-2021'!$A1338)*('[3]PCE Pivot Gen Sales'!$B$5:$B$3685='PCE OPS consolidation 2001-2021'!$B1338),'[3]PCE Pivot Gen Sales'!$AB$5:$AB$3685)</f>
        <v>12</v>
      </c>
      <c r="AQ1338" t="s">
        <v>1748</v>
      </c>
    </row>
    <row r="1339" spans="1:43" x14ac:dyDescent="0.25">
      <c r="A1339">
        <v>2008</v>
      </c>
      <c r="B1339" t="s">
        <v>972</v>
      </c>
      <c r="C1339" t="str" cm="1">
        <f t="array" ref="C1339">_xlfn.XLOOKUP(1,('[3]PCE Pivot Gen Sales'!$A$5:$A$3685='PCE OPS consolidation 2001-2021'!A1339)*('[3]PCE Pivot Gen Sales'!$B$5:$B$3685='PCE OPS consolidation 2001-2021'!B1339),'[3]PCE Pivot Gen Sales'!$C$5:$C$3685)</f>
        <v>Ekwok</v>
      </c>
      <c r="D1339" cm="1">
        <f t="array" ref="D1339">_xlfn.XLOOKUP(1,('[3]PCE Pivot Gen Sales'!$A$5:$A$3685='PCE OPS consolidation 2001-2021'!$A1339)*('[3]PCE Pivot Gen Sales'!$B$5:$B$3685='PCE OPS consolidation 2001-2021'!$B1339),'[3]PCE Pivot Gen Sales'!$D$5:$D$3685)</f>
        <v>331950</v>
      </c>
      <c r="E1339" t="str" cm="1">
        <f t="array" ref="E1339">_xlfn.XLOOKUP(1,('[3]PCE Pivot Gen Sales'!$A$5:$A$3685='PCE OPS consolidation 2001-2021'!$A1339)*('[3]PCE Pivot Gen Sales'!$B$5:$B$3685='PCE OPS consolidation 2001-2021'!$B1339),'[3]PCE Pivot Gen Sales'!$E$5:$E$3685)</f>
        <v>AEA-030</v>
      </c>
      <c r="F1339" t="str" cm="1">
        <f t="array" ref="F1339">_xlfn.XLOOKUP(1,('[3]PCE Pivot Gen Sales'!$A$5:$A$3685='PCE OPS consolidation 2001-2021'!$A1339)*('[3]PCE Pivot Gen Sales'!$B$5:$B$3685='PCE OPS consolidation 2001-2021'!$B1339),'[3]PCE Pivot Gen Sales'!$F$5:$F$3685)</f>
        <v xml:space="preserve"> </v>
      </c>
      <c r="G1339" t="str" cm="1">
        <f t="array" ref="G1339">_xlfn.XLOOKUP(1,('[3]PCE Pivot Gen Sales'!$A$5:$A$3685='PCE OPS consolidation 2001-2021'!$A1339)*('[3]PCE Pivot Gen Sales'!$B$5:$B$3685='PCE OPS consolidation 2001-2021'!$B1339),'[3]PCE Pivot Gen Sales'!$G$5:$G$3685)</f>
        <v>City of Ekwok</v>
      </c>
      <c r="H1339" t="str" cm="1">
        <f t="array" ref="H1339">_xlfn.XLOOKUP(1,('[3]PCE Pivot Gen Sales'!$A$5:$A$3685='PCE OPS consolidation 2001-2021'!$A1339)*('[3]PCE Pivot Gen Sales'!$B$5:$B$3685='PCE OPS consolidation 2001-2021'!$B1339),'[3]PCE Pivot Gen Sales'!$H$5:$H$3685)</f>
        <v>Private Electric Utility</v>
      </c>
      <c r="I1339" t="str" cm="1">
        <f t="array" ref="I1339">_xlfn.XLOOKUP(1,('[3]PCE Pivot Gen Sales'!$A$5:$A$3685='PCE OPS consolidation 2001-2021'!$A1339)*('[3]PCE Pivot Gen Sales'!$B$5:$B$3685='PCE OPS consolidation 2001-2021'!$B1339),'[3]PCE Pivot Gen Sales'!$I$5:$I$3685)</f>
        <v>208-0000</v>
      </c>
      <c r="J1339" t="str">
        <f>VLOOKUP('PCE OPS consolidation 2001-2021'!I1339,'[3]LOOKUP INTERTIES 08032020'!$A$2:$B$206,2,FALSE)</f>
        <v>Ekwok_grid</v>
      </c>
      <c r="K1339" s="7" t="str">
        <f>VLOOKUP(D1339,'LOOKUP Sales reporting 04192023'!$B$2:$Q$216,16,FALSE)</f>
        <v>Bristol Bay</v>
      </c>
      <c r="L1339" s="7">
        <f>VLOOKUP(D1339,'LOOKUP # of Communities'!$A$2:$C$182,3,FALSE)</f>
        <v>1</v>
      </c>
      <c r="M1339" t="s">
        <v>1746</v>
      </c>
      <c r="N1339" cm="1">
        <f t="array" ref="N1339">_xlfn.XLOOKUP(1,('[3]PCE season max PowerQuery'!$B$3:$B$3680='PCE OPS consolidation 2001-2021'!$A1339)*('[3]PCE season max PowerQuery'!$C$3:$C$3680='PCE OPS consolidation 2001-2021'!$B1339),'[3]PCE season max PowerQuery'!$F$3:$F$3680)/1000</f>
        <v>0</v>
      </c>
      <c r="O1339" cm="1">
        <f t="array" ref="O1339">_xlfn.XLOOKUP(1,('[3]PCE season max PowerQuery'!$B$3:$B$3680='PCE OPS consolidation 2001-2021'!$A1339)*('[3]PCE season max PowerQuery'!$C$3:$C$3680='PCE OPS consolidation 2001-2021'!$B1339),'[3]PCE season max PowerQuery'!$G$3:$G$3680)/1000</f>
        <v>0</v>
      </c>
      <c r="P1339" cm="1">
        <f t="array" ref="P1339">_xlfn.XLOOKUP(1,('[3]PCE Pivot Gen Sales'!$A$5:$A$3685='PCE OPS consolidation 2001-2021'!$A1339)*('[3]PCE Pivot Gen Sales'!$B$5:$B$3685='PCE OPS consolidation 2001-2021'!$B1339),'[3]PCE Pivot Gen Sales'!$W$5:$W$3685)/1000</f>
        <v>-4.1790000000000003</v>
      </c>
      <c r="Q1339" cm="1">
        <f t="array" ref="Q1339">_xlfn.XLOOKUP(1,('[3]PCE Pivot Gen Sales'!$A$5:$A$3685='PCE OPS consolidation 2001-2021'!$A1339)*('[3]PCE Pivot Gen Sales'!$B$5:$B$3685='PCE OPS consolidation 2001-2021'!$B1339),'[3]PCE Pivot Gen Sales'!$O$5:$O$3685)/1000</f>
        <v>0</v>
      </c>
      <c r="Y1339" cm="1">
        <f t="array" ref="Y1339">_xlfn.XLOOKUP(1,('[3]PCE Pivot Gen Sales'!$A$5:$A$3685='PCE OPS consolidation 2001-2021'!$A1339)*('[3]PCE Pivot Gen Sales'!$B$5:$B$3685='PCE OPS consolidation 2001-2021'!$B1339),'[3]PCE Pivot Gen Sales'!$X$5:$X$3685)/1000</f>
        <v>-4.1790000000000003</v>
      </c>
      <c r="Z1339" cm="1">
        <f t="array" ref="Z1339">_xlfn.XLOOKUP(1,('[3]PCE Pivot Gen Sales'!$A$5:$A$3685='PCE OPS consolidation 2001-2021'!$A1339)*('[3]PCE Pivot Gen Sales'!$B$5:$B$3685='PCE OPS consolidation 2001-2021'!$B1339),'[3]PCE Pivot Gen Sales'!$Y$5:$Y$3685)/1000</f>
        <v>559.404</v>
      </c>
      <c r="AA1339" cm="1">
        <f t="array" ref="AA1339">_xlfn.XLOOKUP(1,('[3]PCE Pivot Gen Sales'!$A$5:$A$3685='PCE OPS consolidation 2001-2021'!$A1339)*('[3]PCE Pivot Gen Sales'!$B$5:$B$3685='PCE OPS consolidation 2001-2021'!$B1339),'[3]PCE Pivot Gen Sales'!$AA$5:$AA$3685)/1000</f>
        <v>0</v>
      </c>
      <c r="AB1339" cm="1">
        <f t="array" ref="AB1339">_xlfn.XLOOKUP(1,('[3]PCE Pivot Gen Sales'!$A$5:$A$3685='PCE OPS consolidation 2001-2021'!$A1339)*('[3]PCE Pivot Gen Sales'!$B$5:$B$3685='PCE OPS consolidation 2001-2021'!$B1339),'[3]PCE Pivot Gen Sales'!$U$5:$U$3685)/1000</f>
        <v>0</v>
      </c>
      <c r="AD1339" cm="1">
        <f t="array" ref="AD1339">_xlfn.XLOOKUP(1,('[3]PCE Pivot Gen Sales'!$A$5:$A$3685='PCE OPS consolidation 2001-2021'!$A1339)*('[3]PCE Pivot Gen Sales'!$B$5:$B$3685='PCE OPS consolidation 2001-2021'!$B1339),'[3]PCE Pivot Gen Sales'!$P$5:$P$3685)/1000</f>
        <v>4.1790000000000003</v>
      </c>
      <c r="AE1339">
        <f t="shared" si="60"/>
        <v>4.1790000000000003</v>
      </c>
      <c r="AF1339">
        <f t="shared" si="61"/>
        <v>563.58299999999997</v>
      </c>
      <c r="AG1339" s="55" cm="1">
        <f t="array" ref="AG1339">_xlfn.XLOOKUP(1,('[3]PCE Pivot Gen Sales'!$A$5:$A$3685='PCE OPS consolidation 2001-2021'!$A1339)*('[3]PCE Pivot Gen Sales'!$B$5:$B$3685='PCE OPS consolidation 2001-2021'!$B1339),'[3]PCE Pivot Gen Sales'!$Z$5:$Z$3685)/1000/12</f>
        <v>279.702</v>
      </c>
      <c r="AN1339">
        <f t="shared" si="62"/>
        <v>279.702</v>
      </c>
      <c r="AO1339" t="s">
        <v>1747</v>
      </c>
      <c r="AP1339" cm="1">
        <f t="array" ref="AP1339">_xlfn.XLOOKUP(1,('[3]PCE Pivot Gen Sales'!$A$5:$A$3685='PCE OPS consolidation 2001-2021'!$A1339)*('[3]PCE Pivot Gen Sales'!$B$5:$B$3685='PCE OPS consolidation 2001-2021'!$B1339),'[3]PCE Pivot Gen Sales'!$AB$5:$AB$3685)</f>
        <v>12</v>
      </c>
      <c r="AQ1339" t="s">
        <v>1748</v>
      </c>
    </row>
    <row r="1340" spans="1:43" x14ac:dyDescent="0.25">
      <c r="A1340">
        <v>2008</v>
      </c>
      <c r="B1340" t="s">
        <v>982</v>
      </c>
      <c r="C1340" t="str" cm="1">
        <f t="array" ref="C1340">_xlfn.XLOOKUP(1,('[3]PCE Pivot Gen Sales'!$A$5:$A$3685='PCE OPS consolidation 2001-2021'!A1340)*('[3]PCE Pivot Gen Sales'!$B$5:$B$3685='PCE OPS consolidation 2001-2021'!B1340),'[3]PCE Pivot Gen Sales'!$C$5:$C$3685)</f>
        <v>Elfin Cove</v>
      </c>
      <c r="D1340" cm="1">
        <f t="array" ref="D1340">_xlfn.XLOOKUP(1,('[3]PCE Pivot Gen Sales'!$A$5:$A$3685='PCE OPS consolidation 2001-2021'!$A1340)*('[3]PCE Pivot Gen Sales'!$B$5:$B$3685='PCE OPS consolidation 2001-2021'!$B1340),'[3]PCE Pivot Gen Sales'!$D$5:$D$3685)</f>
        <v>331960</v>
      </c>
      <c r="E1340" t="str" cm="1">
        <f t="array" ref="E1340">_xlfn.XLOOKUP(1,('[3]PCE Pivot Gen Sales'!$A$5:$A$3685='PCE OPS consolidation 2001-2021'!$A1340)*('[3]PCE Pivot Gen Sales'!$B$5:$B$3685='PCE OPS consolidation 2001-2021'!$B1340),'[3]PCE Pivot Gen Sales'!$E$5:$E$3685)</f>
        <v>AEA-031</v>
      </c>
      <c r="F1340" cm="1">
        <f t="array" ref="F1340">_xlfn.XLOOKUP(1,('[3]PCE Pivot Gen Sales'!$A$5:$A$3685='PCE OPS consolidation 2001-2021'!$A1340)*('[3]PCE Pivot Gen Sales'!$B$5:$B$3685='PCE OPS consolidation 2001-2021'!$B1340),'[3]PCE Pivot Gen Sales'!$F$5:$F$3685)</f>
        <v>5721</v>
      </c>
      <c r="G1340" t="str" cm="1">
        <f t="array" ref="G1340">_xlfn.XLOOKUP(1,('[3]PCE Pivot Gen Sales'!$A$5:$A$3685='PCE OPS consolidation 2001-2021'!$A1340)*('[3]PCE Pivot Gen Sales'!$B$5:$B$3685='PCE OPS consolidation 2001-2021'!$B1340),'[3]PCE Pivot Gen Sales'!$G$5:$G$3685)</f>
        <v>Elfin Cove Utility Commission</v>
      </c>
      <c r="H1340" t="str" cm="1">
        <f t="array" ref="H1340">_xlfn.XLOOKUP(1,('[3]PCE Pivot Gen Sales'!$A$5:$A$3685='PCE OPS consolidation 2001-2021'!$A1340)*('[3]PCE Pivot Gen Sales'!$B$5:$B$3685='PCE OPS consolidation 2001-2021'!$B1340),'[3]PCE Pivot Gen Sales'!$H$5:$H$3685)</f>
        <v>Electric Co-op</v>
      </c>
      <c r="I1340" t="str" cm="1">
        <f t="array" ref="I1340">_xlfn.XLOOKUP(1,('[3]PCE Pivot Gen Sales'!$A$5:$A$3685='PCE OPS consolidation 2001-2021'!$A1340)*('[3]PCE Pivot Gen Sales'!$B$5:$B$3685='PCE OPS consolidation 2001-2021'!$B1340),'[3]PCE Pivot Gen Sales'!$I$5:$I$3685)</f>
        <v>112-0000</v>
      </c>
      <c r="J1340" t="str">
        <f>VLOOKUP('PCE OPS consolidation 2001-2021'!I1340,'[3]LOOKUP INTERTIES 08032020'!$A$2:$B$206,2,FALSE)</f>
        <v>Elfin Cove_grid</v>
      </c>
      <c r="K1340" s="7" t="str">
        <f>VLOOKUP(D1340,'LOOKUP Sales reporting 04192023'!$B$2:$Q$216,16,FALSE)</f>
        <v>Southeast</v>
      </c>
      <c r="L1340" s="7">
        <f>VLOOKUP(D1340,'LOOKUP # of Communities'!$A$2:$C$182,3,FALSE)</f>
        <v>1</v>
      </c>
      <c r="M1340" t="s">
        <v>1746</v>
      </c>
      <c r="N1340" cm="1">
        <f t="array" ref="N1340">_xlfn.XLOOKUP(1,('[3]PCE season max PowerQuery'!$B$3:$B$3680='PCE OPS consolidation 2001-2021'!$A1340)*('[3]PCE season max PowerQuery'!$C$3:$C$3680='PCE OPS consolidation 2001-2021'!$B1340),'[3]PCE season max PowerQuery'!$F$3:$F$3680)/1000</f>
        <v>0.23599999999999999</v>
      </c>
      <c r="O1340" cm="1">
        <f t="array" ref="O1340">_xlfn.XLOOKUP(1,('[3]PCE season max PowerQuery'!$B$3:$B$3680='PCE OPS consolidation 2001-2021'!$A1340)*('[3]PCE season max PowerQuery'!$C$3:$C$3680='PCE OPS consolidation 2001-2021'!$B1340),'[3]PCE season max PowerQuery'!$G$3:$G$3680)/1000</f>
        <v>8.3000000000000004E-2</v>
      </c>
      <c r="P1340" cm="1">
        <f t="array" ref="P1340">_xlfn.XLOOKUP(1,('[3]PCE Pivot Gen Sales'!$A$5:$A$3685='PCE OPS consolidation 2001-2021'!$A1340)*('[3]PCE Pivot Gen Sales'!$B$5:$B$3685='PCE OPS consolidation 2001-2021'!$B1340),'[3]PCE Pivot Gen Sales'!$W$5:$W$3685)/1000</f>
        <v>375.60599999999999</v>
      </c>
      <c r="Q1340" cm="1">
        <f t="array" ref="Q1340">_xlfn.XLOOKUP(1,('[3]PCE Pivot Gen Sales'!$A$5:$A$3685='PCE OPS consolidation 2001-2021'!$A1340)*('[3]PCE Pivot Gen Sales'!$B$5:$B$3685='PCE OPS consolidation 2001-2021'!$B1340),'[3]PCE Pivot Gen Sales'!$O$5:$O$3685)/1000</f>
        <v>0</v>
      </c>
      <c r="Y1340" cm="1">
        <f t="array" ref="Y1340">_xlfn.XLOOKUP(1,('[3]PCE Pivot Gen Sales'!$A$5:$A$3685='PCE OPS consolidation 2001-2021'!$A1340)*('[3]PCE Pivot Gen Sales'!$B$5:$B$3685='PCE OPS consolidation 2001-2021'!$B1340),'[3]PCE Pivot Gen Sales'!$X$5:$X$3685)/1000</f>
        <v>375.60599999999999</v>
      </c>
      <c r="Z1340" cm="1">
        <f t="array" ref="Z1340">_xlfn.XLOOKUP(1,('[3]PCE Pivot Gen Sales'!$A$5:$A$3685='PCE OPS consolidation 2001-2021'!$A1340)*('[3]PCE Pivot Gen Sales'!$B$5:$B$3685='PCE OPS consolidation 2001-2021'!$B1340),'[3]PCE Pivot Gen Sales'!$Y$5:$Y$3685)/1000</f>
        <v>334.17700000000002</v>
      </c>
      <c r="AA1340" cm="1">
        <f t="array" ref="AA1340">_xlfn.XLOOKUP(1,('[3]PCE Pivot Gen Sales'!$A$5:$A$3685='PCE OPS consolidation 2001-2021'!$A1340)*('[3]PCE Pivot Gen Sales'!$B$5:$B$3685='PCE OPS consolidation 2001-2021'!$B1340),'[3]PCE Pivot Gen Sales'!$AA$5:$AA$3685)/1000</f>
        <v>0</v>
      </c>
      <c r="AB1340" cm="1">
        <f t="array" ref="AB1340">_xlfn.XLOOKUP(1,('[3]PCE Pivot Gen Sales'!$A$5:$A$3685='PCE OPS consolidation 2001-2021'!$A1340)*('[3]PCE Pivot Gen Sales'!$B$5:$B$3685='PCE OPS consolidation 2001-2021'!$B1340),'[3]PCE Pivot Gen Sales'!$U$5:$U$3685)/1000</f>
        <v>0</v>
      </c>
      <c r="AD1340" cm="1">
        <f t="array" ref="AD1340">_xlfn.XLOOKUP(1,('[3]PCE Pivot Gen Sales'!$A$5:$A$3685='PCE OPS consolidation 2001-2021'!$A1340)*('[3]PCE Pivot Gen Sales'!$B$5:$B$3685='PCE OPS consolidation 2001-2021'!$B1340),'[3]PCE Pivot Gen Sales'!$P$5:$P$3685)/1000</f>
        <v>1.544</v>
      </c>
      <c r="AE1340">
        <f t="shared" si="60"/>
        <v>1.544</v>
      </c>
      <c r="AF1340">
        <f t="shared" si="61"/>
        <v>335.721</v>
      </c>
      <c r="AG1340" s="55" cm="1">
        <f t="array" ref="AG1340">_xlfn.XLOOKUP(1,('[3]PCE Pivot Gen Sales'!$A$5:$A$3685='PCE OPS consolidation 2001-2021'!$A1340)*('[3]PCE Pivot Gen Sales'!$B$5:$B$3685='PCE OPS consolidation 2001-2021'!$B1340),'[3]PCE Pivot Gen Sales'!$Z$5:$Z$3685)/1000/12</f>
        <v>192.99557192500001</v>
      </c>
      <c r="AN1340">
        <f t="shared" si="62"/>
        <v>192.99557192500001</v>
      </c>
      <c r="AO1340" t="s">
        <v>1747</v>
      </c>
      <c r="AP1340" cm="1">
        <f t="array" ref="AP1340">_xlfn.XLOOKUP(1,('[3]PCE Pivot Gen Sales'!$A$5:$A$3685='PCE OPS consolidation 2001-2021'!$A1340)*('[3]PCE Pivot Gen Sales'!$B$5:$B$3685='PCE OPS consolidation 2001-2021'!$B1340),'[3]PCE Pivot Gen Sales'!$AB$5:$AB$3685)</f>
        <v>12</v>
      </c>
      <c r="AQ1340" t="s">
        <v>1748</v>
      </c>
    </row>
    <row r="1341" spans="1:43" x14ac:dyDescent="0.25">
      <c r="A1341">
        <v>2008</v>
      </c>
      <c r="B1341" t="s">
        <v>559</v>
      </c>
      <c r="C1341" t="str" cm="1">
        <f t="array" ref="C1341">_xlfn.XLOOKUP(1,('[3]PCE Pivot Gen Sales'!$A$5:$A$3685='PCE OPS consolidation 2001-2021'!A1341)*('[3]PCE Pivot Gen Sales'!$B$5:$B$3685='PCE OPS consolidation 2001-2021'!B1341),'[3]PCE Pivot Gen Sales'!$C$5:$C$3685)</f>
        <v>Elim</v>
      </c>
      <c r="D1341" cm="1">
        <f t="array" ref="D1341">_xlfn.XLOOKUP(1,('[3]PCE Pivot Gen Sales'!$A$5:$A$3685='PCE OPS consolidation 2001-2021'!$A1341)*('[3]PCE Pivot Gen Sales'!$B$5:$B$3685='PCE OPS consolidation 2001-2021'!$B1341),'[3]PCE Pivot Gen Sales'!$D$5:$D$3685)</f>
        <v>331300</v>
      </c>
      <c r="E1341" t="str" cm="1">
        <f t="array" ref="E1341">_xlfn.XLOOKUP(1,('[3]PCE Pivot Gen Sales'!$A$5:$A$3685='PCE OPS consolidation 2001-2021'!$A1341)*('[3]PCE Pivot Gen Sales'!$B$5:$B$3685='PCE OPS consolidation 2001-2021'!$B1341),'[3]PCE Pivot Gen Sales'!$E$5:$E$3685)</f>
        <v>AEA-006</v>
      </c>
      <c r="F1341" cm="1">
        <f t="array" ref="F1341">_xlfn.XLOOKUP(1,('[3]PCE Pivot Gen Sales'!$A$5:$A$3685='PCE OPS consolidation 2001-2021'!$A1341)*('[3]PCE Pivot Gen Sales'!$B$5:$B$3685='PCE OPS consolidation 2001-2021'!$B1341),'[3]PCE Pivot Gen Sales'!$F$5:$F$3685)</f>
        <v>221</v>
      </c>
      <c r="G1341" t="str" cm="1">
        <f t="array" ref="G1341">_xlfn.XLOOKUP(1,('[3]PCE Pivot Gen Sales'!$A$5:$A$3685='PCE OPS consolidation 2001-2021'!$A1341)*('[3]PCE Pivot Gen Sales'!$B$5:$B$3685='PCE OPS consolidation 2001-2021'!$B1341),'[3]PCE Pivot Gen Sales'!$G$5:$G$3685)</f>
        <v>Alaska Village Electric Cooperative</v>
      </c>
      <c r="H1341" t="str" cm="1">
        <f t="array" ref="H1341">_xlfn.XLOOKUP(1,('[3]PCE Pivot Gen Sales'!$A$5:$A$3685='PCE OPS consolidation 2001-2021'!$A1341)*('[3]PCE Pivot Gen Sales'!$B$5:$B$3685='PCE OPS consolidation 2001-2021'!$B1341),'[3]PCE Pivot Gen Sales'!$H$5:$H$3685)</f>
        <v>Electric Co-op</v>
      </c>
      <c r="I1341" t="str" cm="1">
        <f t="array" ref="I1341">_xlfn.XLOOKUP(1,('[3]PCE Pivot Gen Sales'!$A$5:$A$3685='PCE OPS consolidation 2001-2021'!$A1341)*('[3]PCE Pivot Gen Sales'!$B$5:$B$3685='PCE OPS consolidation 2001-2021'!$B1341),'[3]PCE Pivot Gen Sales'!$I$5:$I$3685)</f>
        <v>043-0000</v>
      </c>
      <c r="J1341" t="str">
        <f>VLOOKUP('PCE OPS consolidation 2001-2021'!I1341,'[3]LOOKUP INTERTIES 08032020'!$A$2:$B$206,2,FALSE)</f>
        <v>Elim_grid</v>
      </c>
      <c r="K1341" s="7" t="str">
        <f>VLOOKUP(D1341,'LOOKUP Sales reporting 04192023'!$B$2:$Q$216,16,FALSE)</f>
        <v>Bering Straits</v>
      </c>
      <c r="L1341" s="7">
        <f>VLOOKUP(D1341,'LOOKUP # of Communities'!$A$2:$C$182,3,FALSE)</f>
        <v>1</v>
      </c>
      <c r="M1341" t="s">
        <v>1746</v>
      </c>
      <c r="N1341" cm="1">
        <f t="array" ref="N1341">_xlfn.XLOOKUP(1,('[3]PCE season max PowerQuery'!$B$3:$B$3680='PCE OPS consolidation 2001-2021'!$A1341)*('[3]PCE season max PowerQuery'!$C$3:$C$3680='PCE OPS consolidation 2001-2021'!$B1341),'[3]PCE season max PowerQuery'!$F$3:$F$3680)/1000</f>
        <v>0.23499999999999999</v>
      </c>
      <c r="O1341" cm="1">
        <f t="array" ref="O1341">_xlfn.XLOOKUP(1,('[3]PCE season max PowerQuery'!$B$3:$B$3680='PCE OPS consolidation 2001-2021'!$A1341)*('[3]PCE season max PowerQuery'!$C$3:$C$3680='PCE OPS consolidation 2001-2021'!$B1341),'[3]PCE season max PowerQuery'!$G$3:$G$3680)/1000</f>
        <v>0.22800000000000001</v>
      </c>
      <c r="P1341" cm="1">
        <f t="array" ref="P1341">_xlfn.XLOOKUP(1,('[3]PCE Pivot Gen Sales'!$A$5:$A$3685='PCE OPS consolidation 2001-2021'!$A1341)*('[3]PCE Pivot Gen Sales'!$B$5:$B$3685='PCE OPS consolidation 2001-2021'!$B1341),'[3]PCE Pivot Gen Sales'!$W$5:$W$3685)/1000</f>
        <v>1078.711</v>
      </c>
      <c r="Q1341" cm="1">
        <f t="array" ref="Q1341">_xlfn.XLOOKUP(1,('[3]PCE Pivot Gen Sales'!$A$5:$A$3685='PCE OPS consolidation 2001-2021'!$A1341)*('[3]PCE Pivot Gen Sales'!$B$5:$B$3685='PCE OPS consolidation 2001-2021'!$B1341),'[3]PCE Pivot Gen Sales'!$O$5:$O$3685)/1000</f>
        <v>0</v>
      </c>
      <c r="Y1341" cm="1">
        <f t="array" ref="Y1341">_xlfn.XLOOKUP(1,('[3]PCE Pivot Gen Sales'!$A$5:$A$3685='PCE OPS consolidation 2001-2021'!$A1341)*('[3]PCE Pivot Gen Sales'!$B$5:$B$3685='PCE OPS consolidation 2001-2021'!$B1341),'[3]PCE Pivot Gen Sales'!$X$5:$X$3685)/1000</f>
        <v>1078.711</v>
      </c>
      <c r="Z1341" cm="1">
        <f t="array" ref="Z1341">_xlfn.XLOOKUP(1,('[3]PCE Pivot Gen Sales'!$A$5:$A$3685='PCE OPS consolidation 2001-2021'!$A1341)*('[3]PCE Pivot Gen Sales'!$B$5:$B$3685='PCE OPS consolidation 2001-2021'!$B1341),'[3]PCE Pivot Gen Sales'!$Y$5:$Y$3685)/1000</f>
        <v>1040.1020000000001</v>
      </c>
      <c r="AA1341" cm="1">
        <f t="array" ref="AA1341">_xlfn.XLOOKUP(1,('[3]PCE Pivot Gen Sales'!$A$5:$A$3685='PCE OPS consolidation 2001-2021'!$A1341)*('[3]PCE Pivot Gen Sales'!$B$5:$B$3685='PCE OPS consolidation 2001-2021'!$B1341),'[3]PCE Pivot Gen Sales'!$AA$5:$AA$3685)/1000</f>
        <v>0</v>
      </c>
      <c r="AB1341" cm="1">
        <f t="array" ref="AB1341">_xlfn.XLOOKUP(1,('[3]PCE Pivot Gen Sales'!$A$5:$A$3685='PCE OPS consolidation 2001-2021'!$A1341)*('[3]PCE Pivot Gen Sales'!$B$5:$B$3685='PCE OPS consolidation 2001-2021'!$B1341),'[3]PCE Pivot Gen Sales'!$U$5:$U$3685)/1000</f>
        <v>0</v>
      </c>
      <c r="AD1341" cm="1">
        <f t="array" ref="AD1341">_xlfn.XLOOKUP(1,('[3]PCE Pivot Gen Sales'!$A$5:$A$3685='PCE OPS consolidation 2001-2021'!$A1341)*('[3]PCE Pivot Gen Sales'!$B$5:$B$3685='PCE OPS consolidation 2001-2021'!$B1341),'[3]PCE Pivot Gen Sales'!$P$5:$P$3685)/1000</f>
        <v>14.162000000000001</v>
      </c>
      <c r="AE1341">
        <f t="shared" si="60"/>
        <v>14.162000000000001</v>
      </c>
      <c r="AF1341">
        <f t="shared" si="61"/>
        <v>1054.2640000000001</v>
      </c>
      <c r="AG1341" s="55" cm="1">
        <f t="array" ref="AG1341">_xlfn.XLOOKUP(1,('[3]PCE Pivot Gen Sales'!$A$5:$A$3685='PCE OPS consolidation 2001-2021'!$A1341)*('[3]PCE Pivot Gen Sales'!$B$5:$B$3685='PCE OPS consolidation 2001-2021'!$B1341),'[3]PCE Pivot Gen Sales'!$Z$5:$Z$3685)/1000/12</f>
        <v>521.07376696666654</v>
      </c>
      <c r="AN1341">
        <f t="shared" si="62"/>
        <v>521.07376696666654</v>
      </c>
      <c r="AO1341" t="s">
        <v>1747</v>
      </c>
      <c r="AP1341" cm="1">
        <f t="array" ref="AP1341">_xlfn.XLOOKUP(1,('[3]PCE Pivot Gen Sales'!$A$5:$A$3685='PCE OPS consolidation 2001-2021'!$A1341)*('[3]PCE Pivot Gen Sales'!$B$5:$B$3685='PCE OPS consolidation 2001-2021'!$B1341),'[3]PCE Pivot Gen Sales'!$AB$5:$AB$3685)</f>
        <v>12</v>
      </c>
      <c r="AQ1341" t="s">
        <v>1748</v>
      </c>
    </row>
    <row r="1342" spans="1:43" x14ac:dyDescent="0.25">
      <c r="A1342">
        <v>2008</v>
      </c>
      <c r="B1342" t="s">
        <v>562</v>
      </c>
      <c r="C1342" t="str" cm="1">
        <f t="array" ref="C1342">_xlfn.XLOOKUP(1,('[3]PCE Pivot Gen Sales'!$A$5:$A$3685='PCE OPS consolidation 2001-2021'!A1342)*('[3]PCE Pivot Gen Sales'!$B$5:$B$3685='PCE OPS consolidation 2001-2021'!B1342),'[3]PCE Pivot Gen Sales'!$C$5:$C$3685)</f>
        <v>Emmonak</v>
      </c>
      <c r="D1342" cm="1">
        <f t="array" ref="D1342">_xlfn.XLOOKUP(1,('[3]PCE Pivot Gen Sales'!$A$5:$A$3685='PCE OPS consolidation 2001-2021'!$A1342)*('[3]PCE Pivot Gen Sales'!$B$5:$B$3685='PCE OPS consolidation 2001-2021'!$B1342),'[3]PCE Pivot Gen Sales'!$D$5:$D$3685)</f>
        <v>331310</v>
      </c>
      <c r="E1342" t="str" cm="1">
        <f t="array" ref="E1342">_xlfn.XLOOKUP(1,('[3]PCE Pivot Gen Sales'!$A$5:$A$3685='PCE OPS consolidation 2001-2021'!$A1342)*('[3]PCE Pivot Gen Sales'!$B$5:$B$3685='PCE OPS consolidation 2001-2021'!$B1342),'[3]PCE Pivot Gen Sales'!$E$5:$E$3685)</f>
        <v>AEA-006</v>
      </c>
      <c r="F1342" cm="1">
        <f t="array" ref="F1342">_xlfn.XLOOKUP(1,('[3]PCE Pivot Gen Sales'!$A$5:$A$3685='PCE OPS consolidation 2001-2021'!$A1342)*('[3]PCE Pivot Gen Sales'!$B$5:$B$3685='PCE OPS consolidation 2001-2021'!$B1342),'[3]PCE Pivot Gen Sales'!$F$5:$F$3685)</f>
        <v>221</v>
      </c>
      <c r="G1342" t="str" cm="1">
        <f t="array" ref="G1342">_xlfn.XLOOKUP(1,('[3]PCE Pivot Gen Sales'!$A$5:$A$3685='PCE OPS consolidation 2001-2021'!$A1342)*('[3]PCE Pivot Gen Sales'!$B$5:$B$3685='PCE OPS consolidation 2001-2021'!$B1342),'[3]PCE Pivot Gen Sales'!$G$5:$G$3685)</f>
        <v>Alaska Village Electric Cooperative</v>
      </c>
      <c r="H1342" t="str" cm="1">
        <f t="array" ref="H1342">_xlfn.XLOOKUP(1,('[3]PCE Pivot Gen Sales'!$A$5:$A$3685='PCE OPS consolidation 2001-2021'!$A1342)*('[3]PCE Pivot Gen Sales'!$B$5:$B$3685='PCE OPS consolidation 2001-2021'!$B1342),'[3]PCE Pivot Gen Sales'!$H$5:$H$3685)</f>
        <v>Electric Co-op</v>
      </c>
      <c r="I1342" t="str" cm="1">
        <f t="array" ref="I1342">_xlfn.XLOOKUP(1,('[3]PCE Pivot Gen Sales'!$A$5:$A$3685='PCE OPS consolidation 2001-2021'!$A1342)*('[3]PCE Pivot Gen Sales'!$B$5:$B$3685='PCE OPS consolidation 2001-2021'!$B1342),'[3]PCE Pivot Gen Sales'!$I$5:$I$3685)</f>
        <v>045-0000</v>
      </c>
      <c r="J1342" t="str">
        <f>VLOOKUP('PCE OPS consolidation 2001-2021'!I1342,'[3]LOOKUP INTERTIES 08032020'!$A$2:$B$206,2,FALSE)</f>
        <v>Emmonak_grid</v>
      </c>
      <c r="K1342" s="7" t="str">
        <f>VLOOKUP(D1342,'LOOKUP Sales reporting 04192023'!$B$2:$Q$216,16,FALSE)</f>
        <v>Lower Yukon-Kuskokwim</v>
      </c>
      <c r="L1342" s="7">
        <f>VLOOKUP(D1342,'LOOKUP # of Communities'!$A$2:$C$182,3,FALSE)</f>
        <v>1</v>
      </c>
      <c r="M1342" t="s">
        <v>1746</v>
      </c>
      <c r="N1342" cm="1">
        <f t="array" ref="N1342">_xlfn.XLOOKUP(1,('[3]PCE season max PowerQuery'!$B$3:$B$3680='PCE OPS consolidation 2001-2021'!$A1342)*('[3]PCE season max PowerQuery'!$C$3:$C$3680='PCE OPS consolidation 2001-2021'!$B1342),'[3]PCE season max PowerQuery'!$F$3:$F$3680)/1000</f>
        <v>0.54700000000000004</v>
      </c>
      <c r="O1342" cm="1">
        <f t="array" ref="O1342">_xlfn.XLOOKUP(1,('[3]PCE season max PowerQuery'!$B$3:$B$3680='PCE OPS consolidation 2001-2021'!$A1342)*('[3]PCE season max PowerQuery'!$C$3:$C$3680='PCE OPS consolidation 2001-2021'!$B1342),'[3]PCE season max PowerQuery'!$G$3:$G$3680)/1000</f>
        <v>0.53500000000000003</v>
      </c>
      <c r="P1342" cm="1">
        <f t="array" ref="P1342">_xlfn.XLOOKUP(1,('[3]PCE Pivot Gen Sales'!$A$5:$A$3685='PCE OPS consolidation 2001-2021'!$A1342)*('[3]PCE Pivot Gen Sales'!$B$5:$B$3685='PCE OPS consolidation 2001-2021'!$B1342),'[3]PCE Pivot Gen Sales'!$W$5:$W$3685)/1000</f>
        <v>2914.5920000000001</v>
      </c>
      <c r="Q1342" cm="1">
        <f t="array" ref="Q1342">_xlfn.XLOOKUP(1,('[3]PCE Pivot Gen Sales'!$A$5:$A$3685='PCE OPS consolidation 2001-2021'!$A1342)*('[3]PCE Pivot Gen Sales'!$B$5:$B$3685='PCE OPS consolidation 2001-2021'!$B1342),'[3]PCE Pivot Gen Sales'!$O$5:$O$3685)/1000</f>
        <v>0</v>
      </c>
      <c r="Y1342" cm="1">
        <f t="array" ref="Y1342">_xlfn.XLOOKUP(1,('[3]PCE Pivot Gen Sales'!$A$5:$A$3685='PCE OPS consolidation 2001-2021'!$A1342)*('[3]PCE Pivot Gen Sales'!$B$5:$B$3685='PCE OPS consolidation 2001-2021'!$B1342),'[3]PCE Pivot Gen Sales'!$X$5:$X$3685)/1000</f>
        <v>2914.5920000000001</v>
      </c>
      <c r="Z1342" cm="1">
        <f t="array" ref="Z1342">_xlfn.XLOOKUP(1,('[3]PCE Pivot Gen Sales'!$A$5:$A$3685='PCE OPS consolidation 2001-2021'!$A1342)*('[3]PCE Pivot Gen Sales'!$B$5:$B$3685='PCE OPS consolidation 2001-2021'!$B1342),'[3]PCE Pivot Gen Sales'!$Y$5:$Y$3685)/1000</f>
        <v>2849.0520000000001</v>
      </c>
      <c r="AA1342" cm="1">
        <f t="array" ref="AA1342">_xlfn.XLOOKUP(1,('[3]PCE Pivot Gen Sales'!$A$5:$A$3685='PCE OPS consolidation 2001-2021'!$A1342)*('[3]PCE Pivot Gen Sales'!$B$5:$B$3685='PCE OPS consolidation 2001-2021'!$B1342),'[3]PCE Pivot Gen Sales'!$AA$5:$AA$3685)/1000</f>
        <v>0</v>
      </c>
      <c r="AB1342" cm="1">
        <f t="array" ref="AB1342">_xlfn.XLOOKUP(1,('[3]PCE Pivot Gen Sales'!$A$5:$A$3685='PCE OPS consolidation 2001-2021'!$A1342)*('[3]PCE Pivot Gen Sales'!$B$5:$B$3685='PCE OPS consolidation 2001-2021'!$B1342),'[3]PCE Pivot Gen Sales'!$U$5:$U$3685)/1000</f>
        <v>0</v>
      </c>
      <c r="AD1342" cm="1">
        <f t="array" ref="AD1342">_xlfn.XLOOKUP(1,('[3]PCE Pivot Gen Sales'!$A$5:$A$3685='PCE OPS consolidation 2001-2021'!$A1342)*('[3]PCE Pivot Gen Sales'!$B$5:$B$3685='PCE OPS consolidation 2001-2021'!$B1342),'[3]PCE Pivot Gen Sales'!$P$5:$P$3685)/1000</f>
        <v>38.308999999999997</v>
      </c>
      <c r="AE1342">
        <f t="shared" si="60"/>
        <v>38.308999999999997</v>
      </c>
      <c r="AF1342">
        <f t="shared" si="61"/>
        <v>2887.3610000000003</v>
      </c>
      <c r="AG1342" s="55" cm="1">
        <f t="array" ref="AG1342">_xlfn.XLOOKUP(1,('[3]PCE Pivot Gen Sales'!$A$5:$A$3685='PCE OPS consolidation 2001-2021'!$A1342)*('[3]PCE Pivot Gen Sales'!$B$5:$B$3685='PCE OPS consolidation 2001-2021'!$B1342),'[3]PCE Pivot Gen Sales'!$Z$5:$Z$3685)/1000/12</f>
        <v>1447.7457738000001</v>
      </c>
      <c r="AN1342">
        <f t="shared" si="62"/>
        <v>1447.7457738000001</v>
      </c>
      <c r="AO1342" t="s">
        <v>1747</v>
      </c>
      <c r="AP1342" cm="1">
        <f t="array" ref="AP1342">_xlfn.XLOOKUP(1,('[3]PCE Pivot Gen Sales'!$A$5:$A$3685='PCE OPS consolidation 2001-2021'!$A1342)*('[3]PCE Pivot Gen Sales'!$B$5:$B$3685='PCE OPS consolidation 2001-2021'!$B1342),'[3]PCE Pivot Gen Sales'!$AB$5:$AB$3685)</f>
        <v>12</v>
      </c>
      <c r="AQ1342" t="s">
        <v>1748</v>
      </c>
    </row>
    <row r="1343" spans="1:43" x14ac:dyDescent="0.25">
      <c r="A1343">
        <v>2008</v>
      </c>
      <c r="B1343" t="s">
        <v>988</v>
      </c>
      <c r="C1343" t="str" cm="1">
        <f t="array" ref="C1343">_xlfn.XLOOKUP(1,('[3]PCE Pivot Gen Sales'!$A$5:$A$3685='PCE OPS consolidation 2001-2021'!A1343)*('[3]PCE Pivot Gen Sales'!$B$5:$B$3685='PCE OPS consolidation 2001-2021'!B1343),'[3]PCE Pivot Gen Sales'!$C$5:$C$3685)</f>
        <v>False Pass</v>
      </c>
      <c r="D1343" cm="1">
        <f t="array" ref="D1343">_xlfn.XLOOKUP(1,('[3]PCE Pivot Gen Sales'!$A$5:$A$3685='PCE OPS consolidation 2001-2021'!$A1343)*('[3]PCE Pivot Gen Sales'!$B$5:$B$3685='PCE OPS consolidation 2001-2021'!$B1343),'[3]PCE Pivot Gen Sales'!$D$5:$D$3685)</f>
        <v>331970</v>
      </c>
      <c r="E1343" t="str" cm="1">
        <f t="array" ref="E1343">_xlfn.XLOOKUP(1,('[3]PCE Pivot Gen Sales'!$A$5:$A$3685='PCE OPS consolidation 2001-2021'!$A1343)*('[3]PCE Pivot Gen Sales'!$B$5:$B$3685='PCE OPS consolidation 2001-2021'!$B1343),'[3]PCE Pivot Gen Sales'!$E$5:$E$3685)</f>
        <v>AEA-032</v>
      </c>
      <c r="F1343" t="str" cm="1">
        <f t="array" ref="F1343">_xlfn.XLOOKUP(1,('[3]PCE Pivot Gen Sales'!$A$5:$A$3685='PCE OPS consolidation 2001-2021'!$A1343)*('[3]PCE Pivot Gen Sales'!$B$5:$B$3685='PCE OPS consolidation 2001-2021'!$B1343),'[3]PCE Pivot Gen Sales'!$F$5:$F$3685)</f>
        <v xml:space="preserve"> </v>
      </c>
      <c r="G1343" t="str" cm="1">
        <f t="array" ref="G1343">_xlfn.XLOOKUP(1,('[3]PCE Pivot Gen Sales'!$A$5:$A$3685='PCE OPS consolidation 2001-2021'!$A1343)*('[3]PCE Pivot Gen Sales'!$B$5:$B$3685='PCE OPS consolidation 2001-2021'!$B1343),'[3]PCE Pivot Gen Sales'!$G$5:$G$3685)</f>
        <v>False Pass, City of</v>
      </c>
      <c r="H1343" t="str" cm="1">
        <f t="array" ref="H1343">_xlfn.XLOOKUP(1,('[3]PCE Pivot Gen Sales'!$A$5:$A$3685='PCE OPS consolidation 2001-2021'!$A1343)*('[3]PCE Pivot Gen Sales'!$B$5:$B$3685='PCE OPS consolidation 2001-2021'!$B1343),'[3]PCE Pivot Gen Sales'!$H$5:$H$3685)</f>
        <v>Public Electric Utility</v>
      </c>
      <c r="I1343" t="str" cm="1">
        <f t="array" ref="I1343">_xlfn.XLOOKUP(1,('[3]PCE Pivot Gen Sales'!$A$5:$A$3685='PCE OPS consolidation 2001-2021'!$A1343)*('[3]PCE Pivot Gen Sales'!$B$5:$B$3685='PCE OPS consolidation 2001-2021'!$B1343),'[3]PCE Pivot Gen Sales'!$I$5:$I$3685)</f>
        <v>113-0000</v>
      </c>
      <c r="J1343" t="str">
        <f>VLOOKUP('PCE OPS consolidation 2001-2021'!I1343,'[3]LOOKUP INTERTIES 08032020'!$A$2:$B$206,2,FALSE)</f>
        <v>False Pass_grid</v>
      </c>
      <c r="K1343" s="7" t="str">
        <f>VLOOKUP(D1343,'LOOKUP Sales reporting 04192023'!$B$2:$Q$216,16,FALSE)</f>
        <v>Aleutians</v>
      </c>
      <c r="L1343" s="7">
        <f>VLOOKUP(D1343,'LOOKUP # of Communities'!$A$2:$C$182,3,FALSE)</f>
        <v>1</v>
      </c>
      <c r="M1343" t="s">
        <v>1746</v>
      </c>
      <c r="N1343" cm="1">
        <f t="array" ref="N1343">_xlfn.XLOOKUP(1,('[3]PCE season max PowerQuery'!$B$3:$B$3680='PCE OPS consolidation 2001-2021'!$A1343)*('[3]PCE season max PowerQuery'!$C$3:$C$3680='PCE OPS consolidation 2001-2021'!$B1343),'[3]PCE season max PowerQuery'!$F$3:$F$3680)/1000</f>
        <v>0</v>
      </c>
      <c r="O1343" cm="1">
        <f t="array" ref="O1343">_xlfn.XLOOKUP(1,('[3]PCE season max PowerQuery'!$B$3:$B$3680='PCE OPS consolidation 2001-2021'!$A1343)*('[3]PCE season max PowerQuery'!$C$3:$C$3680='PCE OPS consolidation 2001-2021'!$B1343),'[3]PCE season max PowerQuery'!$G$3:$G$3680)/1000</f>
        <v>0</v>
      </c>
      <c r="P1343" cm="1">
        <f t="array" ref="P1343">_xlfn.XLOOKUP(1,('[3]PCE Pivot Gen Sales'!$A$5:$A$3685='PCE OPS consolidation 2001-2021'!$A1343)*('[3]PCE Pivot Gen Sales'!$B$5:$B$3685='PCE OPS consolidation 2001-2021'!$B1343),'[3]PCE Pivot Gen Sales'!$W$5:$W$3685)/1000</f>
        <v>0</v>
      </c>
      <c r="Q1343" cm="1">
        <f t="array" ref="Q1343">_xlfn.XLOOKUP(1,('[3]PCE Pivot Gen Sales'!$A$5:$A$3685='PCE OPS consolidation 2001-2021'!$A1343)*('[3]PCE Pivot Gen Sales'!$B$5:$B$3685='PCE OPS consolidation 2001-2021'!$B1343),'[3]PCE Pivot Gen Sales'!$O$5:$O$3685)/1000</f>
        <v>0</v>
      </c>
      <c r="Y1343" cm="1">
        <f t="array" ref="Y1343">_xlfn.XLOOKUP(1,('[3]PCE Pivot Gen Sales'!$A$5:$A$3685='PCE OPS consolidation 2001-2021'!$A1343)*('[3]PCE Pivot Gen Sales'!$B$5:$B$3685='PCE OPS consolidation 2001-2021'!$B1343),'[3]PCE Pivot Gen Sales'!$X$5:$X$3685)/1000</f>
        <v>0</v>
      </c>
      <c r="Z1343" cm="1">
        <f t="array" ref="Z1343">_xlfn.XLOOKUP(1,('[3]PCE Pivot Gen Sales'!$A$5:$A$3685='PCE OPS consolidation 2001-2021'!$A1343)*('[3]PCE Pivot Gen Sales'!$B$5:$B$3685='PCE OPS consolidation 2001-2021'!$B1343),'[3]PCE Pivot Gen Sales'!$Y$5:$Y$3685)/1000</f>
        <v>0</v>
      </c>
      <c r="AA1343" cm="1">
        <f t="array" ref="AA1343">_xlfn.XLOOKUP(1,('[3]PCE Pivot Gen Sales'!$A$5:$A$3685='PCE OPS consolidation 2001-2021'!$A1343)*('[3]PCE Pivot Gen Sales'!$B$5:$B$3685='PCE OPS consolidation 2001-2021'!$B1343),'[3]PCE Pivot Gen Sales'!$AA$5:$AA$3685)/1000</f>
        <v>0</v>
      </c>
      <c r="AB1343" cm="1">
        <f t="array" ref="AB1343">_xlfn.XLOOKUP(1,('[3]PCE Pivot Gen Sales'!$A$5:$A$3685='PCE OPS consolidation 2001-2021'!$A1343)*('[3]PCE Pivot Gen Sales'!$B$5:$B$3685='PCE OPS consolidation 2001-2021'!$B1343),'[3]PCE Pivot Gen Sales'!$U$5:$U$3685)/1000</f>
        <v>0</v>
      </c>
      <c r="AD1343" cm="1">
        <f t="array" ref="AD1343">_xlfn.XLOOKUP(1,('[3]PCE Pivot Gen Sales'!$A$5:$A$3685='PCE OPS consolidation 2001-2021'!$A1343)*('[3]PCE Pivot Gen Sales'!$B$5:$B$3685='PCE OPS consolidation 2001-2021'!$B1343),'[3]PCE Pivot Gen Sales'!$P$5:$P$3685)/1000</f>
        <v>0</v>
      </c>
      <c r="AE1343">
        <f t="shared" si="60"/>
        <v>0</v>
      </c>
      <c r="AF1343">
        <f t="shared" si="61"/>
        <v>0</v>
      </c>
      <c r="AG1343" s="55" cm="1">
        <f t="array" ref="AG1343">_xlfn.XLOOKUP(1,('[3]PCE Pivot Gen Sales'!$A$5:$A$3685='PCE OPS consolidation 2001-2021'!$A1343)*('[3]PCE Pivot Gen Sales'!$B$5:$B$3685='PCE OPS consolidation 2001-2021'!$B1343),'[3]PCE Pivot Gen Sales'!$Z$5:$Z$3685)/1000/12</f>
        <v>0</v>
      </c>
      <c r="AN1343">
        <f t="shared" si="62"/>
        <v>0</v>
      </c>
      <c r="AO1343" t="s">
        <v>1747</v>
      </c>
      <c r="AP1343" cm="1">
        <f t="array" ref="AP1343">_xlfn.XLOOKUP(1,('[3]PCE Pivot Gen Sales'!$A$5:$A$3685='PCE OPS consolidation 2001-2021'!$A1343)*('[3]PCE Pivot Gen Sales'!$B$5:$B$3685='PCE OPS consolidation 2001-2021'!$B1343),'[3]PCE Pivot Gen Sales'!$AB$5:$AB$3685)</f>
        <v>6</v>
      </c>
      <c r="AQ1343" t="s">
        <v>1748</v>
      </c>
    </row>
    <row r="1344" spans="1:43" x14ac:dyDescent="0.25">
      <c r="A1344">
        <v>2008</v>
      </c>
      <c r="B1344" t="s">
        <v>1024</v>
      </c>
      <c r="C1344" t="str" cm="1">
        <f t="array" ref="C1344">_xlfn.XLOOKUP(1,('[3]PCE Pivot Gen Sales'!$A$5:$A$3685='PCE OPS consolidation 2001-2021'!A1344)*('[3]PCE Pivot Gen Sales'!$B$5:$B$3685='PCE OPS consolidation 2001-2021'!B1344),'[3]PCE Pivot Gen Sales'!$C$5:$C$3685)</f>
        <v>Fort Yukon</v>
      </c>
      <c r="D1344" cm="1">
        <f t="array" ref="D1344">_xlfn.XLOOKUP(1,('[3]PCE Pivot Gen Sales'!$A$5:$A$3685='PCE OPS consolidation 2001-2021'!$A1344)*('[3]PCE Pivot Gen Sales'!$B$5:$B$3685='PCE OPS consolidation 2001-2021'!$B1344),'[3]PCE Pivot Gen Sales'!$D$5:$D$3685)</f>
        <v>332020</v>
      </c>
      <c r="E1344" t="str" cm="1">
        <f t="array" ref="E1344">_xlfn.XLOOKUP(1,('[3]PCE Pivot Gen Sales'!$A$5:$A$3685='PCE OPS consolidation 2001-2021'!$A1344)*('[3]PCE Pivot Gen Sales'!$B$5:$B$3685='PCE OPS consolidation 2001-2021'!$B1344),'[3]PCE Pivot Gen Sales'!$E$5:$E$3685)</f>
        <v>AEA-037</v>
      </c>
      <c r="F1344" cm="1">
        <f t="array" ref="F1344">_xlfn.XLOOKUP(1,('[3]PCE Pivot Gen Sales'!$A$5:$A$3685='PCE OPS consolidation 2001-2021'!$A1344)*('[3]PCE Pivot Gen Sales'!$B$5:$B$3685='PCE OPS consolidation 2001-2021'!$B1344),'[3]PCE Pivot Gen Sales'!$F$5:$F$3685)</f>
        <v>7833</v>
      </c>
      <c r="G1344" t="str" cm="1">
        <f t="array" ref="G1344">_xlfn.XLOOKUP(1,('[3]PCE Pivot Gen Sales'!$A$5:$A$3685='PCE OPS consolidation 2001-2021'!$A1344)*('[3]PCE Pivot Gen Sales'!$B$5:$B$3685='PCE OPS consolidation 2001-2021'!$B1344),'[3]PCE Pivot Gen Sales'!$G$5:$G$3685)</f>
        <v>Gwitchyaa Zhee Utilities Company</v>
      </c>
      <c r="H1344" t="str" cm="1">
        <f t="array" ref="H1344">_xlfn.XLOOKUP(1,('[3]PCE Pivot Gen Sales'!$A$5:$A$3685='PCE OPS consolidation 2001-2021'!$A1344)*('[3]PCE Pivot Gen Sales'!$B$5:$B$3685='PCE OPS consolidation 2001-2021'!$B1344),'[3]PCE Pivot Gen Sales'!$H$5:$H$3685)</f>
        <v>Private Electric Utility</v>
      </c>
      <c r="I1344" t="str" cm="1">
        <f t="array" ref="I1344">_xlfn.XLOOKUP(1,('[3]PCE Pivot Gen Sales'!$A$5:$A$3685='PCE OPS consolidation 2001-2021'!$A1344)*('[3]PCE Pivot Gen Sales'!$B$5:$B$3685='PCE OPS consolidation 2001-2021'!$B1344),'[3]PCE Pivot Gen Sales'!$I$5:$I$3685)</f>
        <v>119-0000</v>
      </c>
      <c r="J1344" t="str">
        <f>VLOOKUP('PCE OPS consolidation 2001-2021'!I1344,'[3]LOOKUP INTERTIES 08032020'!$A$2:$B$206,2,FALSE)</f>
        <v>Fort Yukon_grid</v>
      </c>
      <c r="K1344" s="7" t="str">
        <f>VLOOKUP(D1344,'LOOKUP Sales reporting 04192023'!$B$2:$Q$216,16,FALSE)</f>
        <v>Yukon-Koyukuk/Upper Tanana</v>
      </c>
      <c r="L1344" s="7">
        <f>VLOOKUP(D1344,'LOOKUP # of Communities'!$A$2:$C$182,3,FALSE)</f>
        <v>1</v>
      </c>
      <c r="M1344" t="s">
        <v>1746</v>
      </c>
      <c r="N1344" cm="1">
        <f t="array" ref="N1344">_xlfn.XLOOKUP(1,('[3]PCE season max PowerQuery'!$B$3:$B$3680='PCE OPS consolidation 2001-2021'!$A1344)*('[3]PCE season max PowerQuery'!$C$3:$C$3680='PCE OPS consolidation 2001-2021'!$B1344),'[3]PCE season max PowerQuery'!$F$3:$F$3680)/1000</f>
        <v>0.41</v>
      </c>
      <c r="O1344" cm="1">
        <f t="array" ref="O1344">_xlfn.XLOOKUP(1,('[3]PCE season max PowerQuery'!$B$3:$B$3680='PCE OPS consolidation 2001-2021'!$A1344)*('[3]PCE season max PowerQuery'!$C$3:$C$3680='PCE OPS consolidation 2001-2021'!$B1344),'[3]PCE season max PowerQuery'!$G$3:$G$3680)/1000</f>
        <v>0.62</v>
      </c>
      <c r="P1344" cm="1">
        <f t="array" ref="P1344">_xlfn.XLOOKUP(1,('[3]PCE Pivot Gen Sales'!$A$5:$A$3685='PCE OPS consolidation 2001-2021'!$A1344)*('[3]PCE Pivot Gen Sales'!$B$5:$B$3685='PCE OPS consolidation 2001-2021'!$B1344),'[3]PCE Pivot Gen Sales'!$W$5:$W$3685)/1000</f>
        <v>2730.0230000000001</v>
      </c>
      <c r="Q1344" cm="1">
        <f t="array" ref="Q1344">_xlfn.XLOOKUP(1,('[3]PCE Pivot Gen Sales'!$A$5:$A$3685='PCE OPS consolidation 2001-2021'!$A1344)*('[3]PCE Pivot Gen Sales'!$B$5:$B$3685='PCE OPS consolidation 2001-2021'!$B1344),'[3]PCE Pivot Gen Sales'!$O$5:$O$3685)/1000</f>
        <v>0</v>
      </c>
      <c r="Y1344" cm="1">
        <f t="array" ref="Y1344">_xlfn.XLOOKUP(1,('[3]PCE Pivot Gen Sales'!$A$5:$A$3685='PCE OPS consolidation 2001-2021'!$A1344)*('[3]PCE Pivot Gen Sales'!$B$5:$B$3685='PCE OPS consolidation 2001-2021'!$B1344),'[3]PCE Pivot Gen Sales'!$X$5:$X$3685)/1000</f>
        <v>2730.0230000000001</v>
      </c>
      <c r="Z1344" cm="1">
        <f t="array" ref="Z1344">_xlfn.XLOOKUP(1,('[3]PCE Pivot Gen Sales'!$A$5:$A$3685='PCE OPS consolidation 2001-2021'!$A1344)*('[3]PCE Pivot Gen Sales'!$B$5:$B$3685='PCE OPS consolidation 2001-2021'!$B1344),'[3]PCE Pivot Gen Sales'!$Y$5:$Y$3685)/1000</f>
        <v>2809.4569999999999</v>
      </c>
      <c r="AA1344" cm="1">
        <f t="array" ref="AA1344">_xlfn.XLOOKUP(1,('[3]PCE Pivot Gen Sales'!$A$5:$A$3685='PCE OPS consolidation 2001-2021'!$A1344)*('[3]PCE Pivot Gen Sales'!$B$5:$B$3685='PCE OPS consolidation 2001-2021'!$B1344),'[3]PCE Pivot Gen Sales'!$AA$5:$AA$3685)/1000</f>
        <v>0</v>
      </c>
      <c r="AB1344" cm="1">
        <f t="array" ref="AB1344">_xlfn.XLOOKUP(1,('[3]PCE Pivot Gen Sales'!$A$5:$A$3685='PCE OPS consolidation 2001-2021'!$A1344)*('[3]PCE Pivot Gen Sales'!$B$5:$B$3685='PCE OPS consolidation 2001-2021'!$B1344),'[3]PCE Pivot Gen Sales'!$U$5:$U$3685)/1000</f>
        <v>0</v>
      </c>
      <c r="AD1344" cm="1">
        <f t="array" ref="AD1344">_xlfn.XLOOKUP(1,('[3]PCE Pivot Gen Sales'!$A$5:$A$3685='PCE OPS consolidation 2001-2021'!$A1344)*('[3]PCE Pivot Gen Sales'!$B$5:$B$3685='PCE OPS consolidation 2001-2021'!$B1344),'[3]PCE Pivot Gen Sales'!$P$5:$P$3685)/1000</f>
        <v>290.97699999999998</v>
      </c>
      <c r="AE1344">
        <f t="shared" si="60"/>
        <v>290.97699999999998</v>
      </c>
      <c r="AF1344">
        <f t="shared" si="61"/>
        <v>3100.4339999999997</v>
      </c>
      <c r="AG1344" s="55" cm="1">
        <f t="array" ref="AG1344">_xlfn.XLOOKUP(1,('[3]PCE Pivot Gen Sales'!$A$5:$A$3685='PCE OPS consolidation 2001-2021'!$A1344)*('[3]PCE Pivot Gen Sales'!$B$5:$B$3685='PCE OPS consolidation 2001-2021'!$B1344),'[3]PCE Pivot Gen Sales'!$Z$5:$Z$3685)/1000/12</f>
        <v>1432.7996578583336</v>
      </c>
      <c r="AN1344">
        <f t="shared" si="62"/>
        <v>1432.7996578583336</v>
      </c>
      <c r="AO1344" t="s">
        <v>1747</v>
      </c>
      <c r="AP1344" cm="1">
        <f t="array" ref="AP1344">_xlfn.XLOOKUP(1,('[3]PCE Pivot Gen Sales'!$A$5:$A$3685='PCE OPS consolidation 2001-2021'!$A1344)*('[3]PCE Pivot Gen Sales'!$B$5:$B$3685='PCE OPS consolidation 2001-2021'!$B1344),'[3]PCE Pivot Gen Sales'!$AB$5:$AB$3685)</f>
        <v>12</v>
      </c>
      <c r="AQ1344" t="s">
        <v>1748</v>
      </c>
    </row>
    <row r="1345" spans="1:43" x14ac:dyDescent="0.25">
      <c r="A1345">
        <v>2008</v>
      </c>
      <c r="B1345" t="s">
        <v>1001</v>
      </c>
      <c r="C1345" t="str" cm="1">
        <f t="array" ref="C1345">_xlfn.XLOOKUP(1,('[3]PCE Pivot Gen Sales'!$A$5:$A$3685='PCE OPS consolidation 2001-2021'!A1345)*('[3]PCE Pivot Gen Sales'!$B$5:$B$3685='PCE OPS consolidation 2001-2021'!B1345),'[3]PCE Pivot Gen Sales'!$C$5:$C$3685)</f>
        <v>Galena</v>
      </c>
      <c r="D1345" cm="1">
        <f t="array" ref="D1345">_xlfn.XLOOKUP(1,('[3]PCE Pivot Gen Sales'!$A$5:$A$3685='PCE OPS consolidation 2001-2021'!$A1345)*('[3]PCE Pivot Gen Sales'!$B$5:$B$3685='PCE OPS consolidation 2001-2021'!$B1345),'[3]PCE Pivot Gen Sales'!$D$5:$D$3685)</f>
        <v>331990</v>
      </c>
      <c r="E1345" t="str" cm="1">
        <f t="array" ref="E1345">_xlfn.XLOOKUP(1,('[3]PCE Pivot Gen Sales'!$A$5:$A$3685='PCE OPS consolidation 2001-2021'!$A1345)*('[3]PCE Pivot Gen Sales'!$B$5:$B$3685='PCE OPS consolidation 2001-2021'!$B1345),'[3]PCE Pivot Gen Sales'!$E$5:$E$3685)</f>
        <v>AEA-033</v>
      </c>
      <c r="F1345" cm="1">
        <f t="array" ref="F1345">_xlfn.XLOOKUP(1,('[3]PCE Pivot Gen Sales'!$A$5:$A$3685='PCE OPS consolidation 2001-2021'!$A1345)*('[3]PCE Pivot Gen Sales'!$B$5:$B$3685='PCE OPS consolidation 2001-2021'!$B1345),'[3]PCE Pivot Gen Sales'!$F$5:$F$3685)</f>
        <v>6915</v>
      </c>
      <c r="G1345" t="str" cm="1">
        <f t="array" ref="G1345">_xlfn.XLOOKUP(1,('[3]PCE Pivot Gen Sales'!$A$5:$A$3685='PCE OPS consolidation 2001-2021'!$A1345)*('[3]PCE Pivot Gen Sales'!$B$5:$B$3685='PCE OPS consolidation 2001-2021'!$B1345),'[3]PCE Pivot Gen Sales'!$G$5:$G$3685)</f>
        <v>Galena, City of</v>
      </c>
      <c r="H1345" t="str" cm="1">
        <f t="array" ref="H1345">_xlfn.XLOOKUP(1,('[3]PCE Pivot Gen Sales'!$A$5:$A$3685='PCE OPS consolidation 2001-2021'!$A1345)*('[3]PCE Pivot Gen Sales'!$B$5:$B$3685='PCE OPS consolidation 2001-2021'!$B1345),'[3]PCE Pivot Gen Sales'!$H$5:$H$3685)</f>
        <v>Public Electric Utility</v>
      </c>
      <c r="I1345" t="str" cm="1">
        <f t="array" ref="I1345">_xlfn.XLOOKUP(1,('[3]PCE Pivot Gen Sales'!$A$5:$A$3685='PCE OPS consolidation 2001-2021'!$A1345)*('[3]PCE Pivot Gen Sales'!$B$5:$B$3685='PCE OPS consolidation 2001-2021'!$B1345),'[3]PCE Pivot Gen Sales'!$I$5:$I$3685)</f>
        <v>115-0000</v>
      </c>
      <c r="J1345" t="str">
        <f>VLOOKUP('PCE OPS consolidation 2001-2021'!I1345,'[3]LOOKUP INTERTIES 08032020'!$A$2:$B$206,2,FALSE)</f>
        <v>Galena_grid</v>
      </c>
      <c r="K1345" s="7" t="str">
        <f>VLOOKUP(D1345,'LOOKUP Sales reporting 04192023'!$B$2:$Q$216,16,FALSE)</f>
        <v>Yukon-Koyukuk/Upper Tanana</v>
      </c>
      <c r="L1345" s="7">
        <f>VLOOKUP(D1345,'LOOKUP # of Communities'!$A$2:$C$182,3,FALSE)</f>
        <v>1</v>
      </c>
      <c r="M1345" t="s">
        <v>1746</v>
      </c>
      <c r="N1345" cm="1">
        <f t="array" ref="N1345">_xlfn.XLOOKUP(1,('[3]PCE season max PowerQuery'!$B$3:$B$3680='PCE OPS consolidation 2001-2021'!$A1345)*('[3]PCE season max PowerQuery'!$C$3:$C$3680='PCE OPS consolidation 2001-2021'!$B1345),'[3]PCE season max PowerQuery'!$F$3:$F$3680)/1000</f>
        <v>1.1519999999999999</v>
      </c>
      <c r="O1345" cm="1">
        <f t="array" ref="O1345">_xlfn.XLOOKUP(1,('[3]PCE season max PowerQuery'!$B$3:$B$3680='PCE OPS consolidation 2001-2021'!$A1345)*('[3]PCE season max PowerQuery'!$C$3:$C$3680='PCE OPS consolidation 2001-2021'!$B1345),'[3]PCE season max PowerQuery'!$G$3:$G$3680)/1000</f>
        <v>1.37</v>
      </c>
      <c r="P1345" cm="1">
        <f t="array" ref="P1345">_xlfn.XLOOKUP(1,('[3]PCE Pivot Gen Sales'!$A$5:$A$3685='PCE OPS consolidation 2001-2021'!$A1345)*('[3]PCE Pivot Gen Sales'!$B$5:$B$3685='PCE OPS consolidation 2001-2021'!$B1345),'[3]PCE Pivot Gen Sales'!$W$5:$W$3685)/1000</f>
        <v>6960.0410000000002</v>
      </c>
      <c r="Q1345" cm="1">
        <f t="array" ref="Q1345">_xlfn.XLOOKUP(1,('[3]PCE Pivot Gen Sales'!$A$5:$A$3685='PCE OPS consolidation 2001-2021'!$A1345)*('[3]PCE Pivot Gen Sales'!$B$5:$B$3685='PCE OPS consolidation 2001-2021'!$B1345),'[3]PCE Pivot Gen Sales'!$O$5:$O$3685)/1000</f>
        <v>0</v>
      </c>
      <c r="Y1345" cm="1">
        <f t="array" ref="Y1345">_xlfn.XLOOKUP(1,('[3]PCE Pivot Gen Sales'!$A$5:$A$3685='PCE OPS consolidation 2001-2021'!$A1345)*('[3]PCE Pivot Gen Sales'!$B$5:$B$3685='PCE OPS consolidation 2001-2021'!$B1345),'[3]PCE Pivot Gen Sales'!$X$5:$X$3685)/1000</f>
        <v>6960.0410000000002</v>
      </c>
      <c r="Z1345" cm="1">
        <f t="array" ref="Z1345">_xlfn.XLOOKUP(1,('[3]PCE Pivot Gen Sales'!$A$5:$A$3685='PCE OPS consolidation 2001-2021'!$A1345)*('[3]PCE Pivot Gen Sales'!$B$5:$B$3685='PCE OPS consolidation 2001-2021'!$B1345),'[3]PCE Pivot Gen Sales'!$Y$5:$Y$3685)/1000</f>
        <v>5558.5810000000001</v>
      </c>
      <c r="AA1345" cm="1">
        <f t="array" ref="AA1345">_xlfn.XLOOKUP(1,('[3]PCE Pivot Gen Sales'!$A$5:$A$3685='PCE OPS consolidation 2001-2021'!$A1345)*('[3]PCE Pivot Gen Sales'!$B$5:$B$3685='PCE OPS consolidation 2001-2021'!$B1345),'[3]PCE Pivot Gen Sales'!$AA$5:$AA$3685)/1000</f>
        <v>0</v>
      </c>
      <c r="AB1345" cm="1">
        <f t="array" ref="AB1345">_xlfn.XLOOKUP(1,('[3]PCE Pivot Gen Sales'!$A$5:$A$3685='PCE OPS consolidation 2001-2021'!$A1345)*('[3]PCE Pivot Gen Sales'!$B$5:$B$3685='PCE OPS consolidation 2001-2021'!$B1345),'[3]PCE Pivot Gen Sales'!$U$5:$U$3685)/1000</f>
        <v>0</v>
      </c>
      <c r="AD1345" cm="1">
        <f t="array" ref="AD1345">_xlfn.XLOOKUP(1,('[3]PCE Pivot Gen Sales'!$A$5:$A$3685='PCE OPS consolidation 2001-2021'!$A1345)*('[3]PCE Pivot Gen Sales'!$B$5:$B$3685='PCE OPS consolidation 2001-2021'!$B1345),'[3]PCE Pivot Gen Sales'!$P$5:$P$3685)/1000</f>
        <v>204.23599999999999</v>
      </c>
      <c r="AE1345">
        <f t="shared" si="60"/>
        <v>204.23599999999999</v>
      </c>
      <c r="AF1345">
        <f t="shared" si="61"/>
        <v>5762.817</v>
      </c>
      <c r="AG1345" s="55" cm="1">
        <f t="array" ref="AG1345">_xlfn.XLOOKUP(1,('[3]PCE Pivot Gen Sales'!$A$5:$A$3685='PCE OPS consolidation 2001-2021'!$A1345)*('[3]PCE Pivot Gen Sales'!$B$5:$B$3685='PCE OPS consolidation 2001-2021'!$B1345),'[3]PCE Pivot Gen Sales'!$Z$5:$Z$3685)/1000/12</f>
        <v>2442.0235978249998</v>
      </c>
      <c r="AN1345">
        <f t="shared" si="62"/>
        <v>2442.0235978249998</v>
      </c>
      <c r="AO1345" t="s">
        <v>1747</v>
      </c>
      <c r="AP1345" cm="1">
        <f t="array" ref="AP1345">_xlfn.XLOOKUP(1,('[3]PCE Pivot Gen Sales'!$A$5:$A$3685='PCE OPS consolidation 2001-2021'!$A1345)*('[3]PCE Pivot Gen Sales'!$B$5:$B$3685='PCE OPS consolidation 2001-2021'!$B1345),'[3]PCE Pivot Gen Sales'!$AB$5:$AB$3685)</f>
        <v>12</v>
      </c>
      <c r="AQ1345" t="s">
        <v>1748</v>
      </c>
    </row>
    <row r="1346" spans="1:43" x14ac:dyDescent="0.25">
      <c r="A1346">
        <v>2008</v>
      </c>
      <c r="B1346" t="s">
        <v>564</v>
      </c>
      <c r="C1346" t="str" cm="1">
        <f t="array" ref="C1346">_xlfn.XLOOKUP(1,('[3]PCE Pivot Gen Sales'!$A$5:$A$3685='PCE OPS consolidation 2001-2021'!A1346)*('[3]PCE Pivot Gen Sales'!$B$5:$B$3685='PCE OPS consolidation 2001-2021'!B1346),'[3]PCE Pivot Gen Sales'!$C$5:$C$3685)</f>
        <v>Gambell</v>
      </c>
      <c r="D1346" cm="1">
        <f t="array" ref="D1346">_xlfn.XLOOKUP(1,('[3]PCE Pivot Gen Sales'!$A$5:$A$3685='PCE OPS consolidation 2001-2021'!$A1346)*('[3]PCE Pivot Gen Sales'!$B$5:$B$3685='PCE OPS consolidation 2001-2021'!$B1346),'[3]PCE Pivot Gen Sales'!$D$5:$D$3685)</f>
        <v>331320</v>
      </c>
      <c r="E1346" t="str" cm="1">
        <f t="array" ref="E1346">_xlfn.XLOOKUP(1,('[3]PCE Pivot Gen Sales'!$A$5:$A$3685='PCE OPS consolidation 2001-2021'!$A1346)*('[3]PCE Pivot Gen Sales'!$B$5:$B$3685='PCE OPS consolidation 2001-2021'!$B1346),'[3]PCE Pivot Gen Sales'!$E$5:$E$3685)</f>
        <v>AEA-006</v>
      </c>
      <c r="F1346" cm="1">
        <f t="array" ref="F1346">_xlfn.XLOOKUP(1,('[3]PCE Pivot Gen Sales'!$A$5:$A$3685='PCE OPS consolidation 2001-2021'!$A1346)*('[3]PCE Pivot Gen Sales'!$B$5:$B$3685='PCE OPS consolidation 2001-2021'!$B1346),'[3]PCE Pivot Gen Sales'!$F$5:$F$3685)</f>
        <v>221</v>
      </c>
      <c r="G1346" t="str" cm="1">
        <f t="array" ref="G1346">_xlfn.XLOOKUP(1,('[3]PCE Pivot Gen Sales'!$A$5:$A$3685='PCE OPS consolidation 2001-2021'!$A1346)*('[3]PCE Pivot Gen Sales'!$B$5:$B$3685='PCE OPS consolidation 2001-2021'!$B1346),'[3]PCE Pivot Gen Sales'!$G$5:$G$3685)</f>
        <v>Alaska Village Electric Cooperative</v>
      </c>
      <c r="H1346" t="str" cm="1">
        <f t="array" ref="H1346">_xlfn.XLOOKUP(1,('[3]PCE Pivot Gen Sales'!$A$5:$A$3685='PCE OPS consolidation 2001-2021'!$A1346)*('[3]PCE Pivot Gen Sales'!$B$5:$B$3685='PCE OPS consolidation 2001-2021'!$B1346),'[3]PCE Pivot Gen Sales'!$H$5:$H$3685)</f>
        <v>Electric Co-op</v>
      </c>
      <c r="I1346" t="str" cm="1">
        <f t="array" ref="I1346">_xlfn.XLOOKUP(1,('[3]PCE Pivot Gen Sales'!$A$5:$A$3685='PCE OPS consolidation 2001-2021'!$A1346)*('[3]PCE Pivot Gen Sales'!$B$5:$B$3685='PCE OPS consolidation 2001-2021'!$B1346),'[3]PCE Pivot Gen Sales'!$I$5:$I$3685)</f>
        <v>046-0000</v>
      </c>
      <c r="J1346" t="str">
        <f>VLOOKUP('PCE OPS consolidation 2001-2021'!I1346,'[3]LOOKUP INTERTIES 08032020'!$A$2:$B$206,2,FALSE)</f>
        <v>Gambell_grid</v>
      </c>
      <c r="K1346" s="7" t="str">
        <f>VLOOKUP(D1346,'LOOKUP Sales reporting 04192023'!$B$2:$Q$216,16,FALSE)</f>
        <v>Bering Straits</v>
      </c>
      <c r="L1346" s="7">
        <f>VLOOKUP(D1346,'LOOKUP # of Communities'!$A$2:$C$182,3,FALSE)</f>
        <v>1</v>
      </c>
      <c r="M1346" t="s">
        <v>1746</v>
      </c>
      <c r="N1346" cm="1">
        <f t="array" ref="N1346">_xlfn.XLOOKUP(1,('[3]PCE season max PowerQuery'!$B$3:$B$3680='PCE OPS consolidation 2001-2021'!$A1346)*('[3]PCE season max PowerQuery'!$C$3:$C$3680='PCE OPS consolidation 2001-2021'!$B1346),'[3]PCE season max PowerQuery'!$F$3:$F$3680)/1000</f>
        <v>0.33100000000000002</v>
      </c>
      <c r="O1346" cm="1">
        <f t="array" ref="O1346">_xlfn.XLOOKUP(1,('[3]PCE season max PowerQuery'!$B$3:$B$3680='PCE OPS consolidation 2001-2021'!$A1346)*('[3]PCE season max PowerQuery'!$C$3:$C$3680='PCE OPS consolidation 2001-2021'!$B1346),'[3]PCE season max PowerQuery'!$G$3:$G$3680)/1000</f>
        <v>0.376</v>
      </c>
      <c r="P1346" cm="1">
        <f t="array" ref="P1346">_xlfn.XLOOKUP(1,('[3]PCE Pivot Gen Sales'!$A$5:$A$3685='PCE OPS consolidation 2001-2021'!$A1346)*('[3]PCE Pivot Gen Sales'!$B$5:$B$3685='PCE OPS consolidation 2001-2021'!$B1346),'[3]PCE Pivot Gen Sales'!$W$5:$W$3685)/1000</f>
        <v>1861.857</v>
      </c>
      <c r="Q1346" cm="1">
        <f t="array" ref="Q1346">_xlfn.XLOOKUP(1,('[3]PCE Pivot Gen Sales'!$A$5:$A$3685='PCE OPS consolidation 2001-2021'!$A1346)*('[3]PCE Pivot Gen Sales'!$B$5:$B$3685='PCE OPS consolidation 2001-2021'!$B1346),'[3]PCE Pivot Gen Sales'!$O$5:$O$3685)/1000</f>
        <v>0</v>
      </c>
      <c r="Y1346" cm="1">
        <f t="array" ref="Y1346">_xlfn.XLOOKUP(1,('[3]PCE Pivot Gen Sales'!$A$5:$A$3685='PCE OPS consolidation 2001-2021'!$A1346)*('[3]PCE Pivot Gen Sales'!$B$5:$B$3685='PCE OPS consolidation 2001-2021'!$B1346),'[3]PCE Pivot Gen Sales'!$X$5:$X$3685)/1000</f>
        <v>1861.857</v>
      </c>
      <c r="Z1346" cm="1">
        <f t="array" ref="Z1346">_xlfn.XLOOKUP(1,('[3]PCE Pivot Gen Sales'!$A$5:$A$3685='PCE OPS consolidation 2001-2021'!$A1346)*('[3]PCE Pivot Gen Sales'!$B$5:$B$3685='PCE OPS consolidation 2001-2021'!$B1346),'[3]PCE Pivot Gen Sales'!$Y$5:$Y$3685)/1000</f>
        <v>1729.8910000000001</v>
      </c>
      <c r="AA1346" cm="1">
        <f t="array" ref="AA1346">_xlfn.XLOOKUP(1,('[3]PCE Pivot Gen Sales'!$A$5:$A$3685='PCE OPS consolidation 2001-2021'!$A1346)*('[3]PCE Pivot Gen Sales'!$B$5:$B$3685='PCE OPS consolidation 2001-2021'!$B1346),'[3]PCE Pivot Gen Sales'!$AA$5:$AA$3685)/1000</f>
        <v>0</v>
      </c>
      <c r="AB1346" cm="1">
        <f t="array" ref="AB1346">_xlfn.XLOOKUP(1,('[3]PCE Pivot Gen Sales'!$A$5:$A$3685='PCE OPS consolidation 2001-2021'!$A1346)*('[3]PCE Pivot Gen Sales'!$B$5:$B$3685='PCE OPS consolidation 2001-2021'!$B1346),'[3]PCE Pivot Gen Sales'!$U$5:$U$3685)/1000</f>
        <v>0</v>
      </c>
      <c r="AD1346" cm="1">
        <f t="array" ref="AD1346">_xlfn.XLOOKUP(1,('[3]PCE Pivot Gen Sales'!$A$5:$A$3685='PCE OPS consolidation 2001-2021'!$A1346)*('[3]PCE Pivot Gen Sales'!$B$5:$B$3685='PCE OPS consolidation 2001-2021'!$B1346),'[3]PCE Pivot Gen Sales'!$P$5:$P$3685)/1000</f>
        <v>40.161000000000001</v>
      </c>
      <c r="AE1346">
        <f t="shared" si="60"/>
        <v>40.161000000000001</v>
      </c>
      <c r="AF1346">
        <f t="shared" si="61"/>
        <v>1770.0520000000001</v>
      </c>
      <c r="AG1346" s="55" cm="1">
        <f t="array" ref="AG1346">_xlfn.XLOOKUP(1,('[3]PCE Pivot Gen Sales'!$A$5:$A$3685='PCE OPS consolidation 2001-2021'!$A1346)*('[3]PCE Pivot Gen Sales'!$B$5:$B$3685='PCE OPS consolidation 2001-2021'!$B1346),'[3]PCE Pivot Gen Sales'!$Z$5:$Z$3685)/1000/12</f>
        <v>916.02053177500022</v>
      </c>
      <c r="AN1346">
        <f t="shared" si="62"/>
        <v>916.02053177500022</v>
      </c>
      <c r="AO1346" t="s">
        <v>1747</v>
      </c>
      <c r="AP1346" cm="1">
        <f t="array" ref="AP1346">_xlfn.XLOOKUP(1,('[3]PCE Pivot Gen Sales'!$A$5:$A$3685='PCE OPS consolidation 2001-2021'!$A1346)*('[3]PCE Pivot Gen Sales'!$B$5:$B$3685='PCE OPS consolidation 2001-2021'!$B1346),'[3]PCE Pivot Gen Sales'!$AB$5:$AB$3685)</f>
        <v>12</v>
      </c>
      <c r="AQ1346" t="s">
        <v>1748</v>
      </c>
    </row>
    <row r="1347" spans="1:43" x14ac:dyDescent="0.25">
      <c r="A1347">
        <v>2008</v>
      </c>
      <c r="B1347" t="s">
        <v>1008</v>
      </c>
      <c r="C1347" t="str" cm="1">
        <f t="array" ref="C1347">_xlfn.XLOOKUP(1,('[3]PCE Pivot Gen Sales'!$A$5:$A$3685='PCE OPS consolidation 2001-2021'!A1347)*('[3]PCE Pivot Gen Sales'!$B$5:$B$3685='PCE OPS consolidation 2001-2021'!B1347),'[3]PCE Pivot Gen Sales'!$C$5:$C$3685)</f>
        <v>Golovin</v>
      </c>
      <c r="D1347" cm="1">
        <f t="array" ref="D1347">_xlfn.XLOOKUP(1,('[3]PCE Pivot Gen Sales'!$A$5:$A$3685='PCE OPS consolidation 2001-2021'!$A1347)*('[3]PCE Pivot Gen Sales'!$B$5:$B$3685='PCE OPS consolidation 2001-2021'!$B1347),'[3]PCE Pivot Gen Sales'!$D$5:$D$3685)</f>
        <v>332000</v>
      </c>
      <c r="E1347" t="str" cm="1">
        <f t="array" ref="E1347">_xlfn.XLOOKUP(1,('[3]PCE Pivot Gen Sales'!$A$5:$A$3685='PCE OPS consolidation 2001-2021'!$A1347)*('[3]PCE Pivot Gen Sales'!$B$5:$B$3685='PCE OPS consolidation 2001-2021'!$B1347),'[3]PCE Pivot Gen Sales'!$E$5:$E$3685)</f>
        <v>AEA-035</v>
      </c>
      <c r="F1347" t="str" cm="1">
        <f t="array" ref="F1347">_xlfn.XLOOKUP(1,('[3]PCE Pivot Gen Sales'!$A$5:$A$3685='PCE OPS consolidation 2001-2021'!$A1347)*('[3]PCE Pivot Gen Sales'!$B$5:$B$3685='PCE OPS consolidation 2001-2021'!$B1347),'[3]PCE Pivot Gen Sales'!$F$5:$F$3685)</f>
        <v xml:space="preserve"> </v>
      </c>
      <c r="G1347" t="str" cm="1">
        <f t="array" ref="G1347">_xlfn.XLOOKUP(1,('[3]PCE Pivot Gen Sales'!$A$5:$A$3685='PCE OPS consolidation 2001-2021'!$A1347)*('[3]PCE Pivot Gen Sales'!$B$5:$B$3685='PCE OPS consolidation 2001-2021'!$B1347),'[3]PCE Pivot Gen Sales'!$G$5:$G$3685)</f>
        <v>Golovin Power Utilities</v>
      </c>
      <c r="H1347" t="str" cm="1">
        <f t="array" ref="H1347">_xlfn.XLOOKUP(1,('[3]PCE Pivot Gen Sales'!$A$5:$A$3685='PCE OPS consolidation 2001-2021'!$A1347)*('[3]PCE Pivot Gen Sales'!$B$5:$B$3685='PCE OPS consolidation 2001-2021'!$B1347),'[3]PCE Pivot Gen Sales'!$H$5:$H$3685)</f>
        <v>Public Electric Utility</v>
      </c>
      <c r="I1347" t="str" cm="1">
        <f t="array" ref="I1347">_xlfn.XLOOKUP(1,('[3]PCE Pivot Gen Sales'!$A$5:$A$3685='PCE OPS consolidation 2001-2021'!$A1347)*('[3]PCE Pivot Gen Sales'!$B$5:$B$3685='PCE OPS consolidation 2001-2021'!$B1347),'[3]PCE Pivot Gen Sales'!$I$5:$I$3685)</f>
        <v>117-0000</v>
      </c>
      <c r="J1347" t="str">
        <f>VLOOKUP('PCE OPS consolidation 2001-2021'!I1347,'[3]LOOKUP INTERTIES 08032020'!$A$2:$B$206,2,FALSE)</f>
        <v>Golovin_grid</v>
      </c>
      <c r="K1347" s="7" t="str">
        <f>VLOOKUP(D1347,'LOOKUP Sales reporting 04192023'!$B$2:$Q$216,16,FALSE)</f>
        <v>Bering Straits</v>
      </c>
      <c r="L1347" s="7">
        <f>VLOOKUP(D1347,'LOOKUP # of Communities'!$A$2:$C$182,3,FALSE)</f>
        <v>1</v>
      </c>
      <c r="M1347" t="s">
        <v>1746</v>
      </c>
      <c r="N1347" cm="1">
        <f t="array" ref="N1347">_xlfn.XLOOKUP(1,('[3]PCE season max PowerQuery'!$B$3:$B$3680='PCE OPS consolidation 2001-2021'!$A1347)*('[3]PCE season max PowerQuery'!$C$3:$C$3680='PCE OPS consolidation 2001-2021'!$B1347),'[3]PCE season max PowerQuery'!$F$3:$F$3680)/1000</f>
        <v>0.16700000000000001</v>
      </c>
      <c r="O1347" cm="1">
        <f t="array" ref="O1347">_xlfn.XLOOKUP(1,('[3]PCE season max PowerQuery'!$B$3:$B$3680='PCE OPS consolidation 2001-2021'!$A1347)*('[3]PCE season max PowerQuery'!$C$3:$C$3680='PCE OPS consolidation 2001-2021'!$B1347),'[3]PCE season max PowerQuery'!$G$3:$G$3680)/1000</f>
        <v>0.20399999999999999</v>
      </c>
      <c r="P1347" cm="1">
        <f t="array" ref="P1347">_xlfn.XLOOKUP(1,('[3]PCE Pivot Gen Sales'!$A$5:$A$3685='PCE OPS consolidation 2001-2021'!$A1347)*('[3]PCE Pivot Gen Sales'!$B$5:$B$3685='PCE OPS consolidation 2001-2021'!$B1347),'[3]PCE Pivot Gen Sales'!$W$5:$W$3685)/1000</f>
        <v>711.80499999999995</v>
      </c>
      <c r="Q1347" cm="1">
        <f t="array" ref="Q1347">_xlfn.XLOOKUP(1,('[3]PCE Pivot Gen Sales'!$A$5:$A$3685='PCE OPS consolidation 2001-2021'!$A1347)*('[3]PCE Pivot Gen Sales'!$B$5:$B$3685='PCE OPS consolidation 2001-2021'!$B1347),'[3]PCE Pivot Gen Sales'!$O$5:$O$3685)/1000</f>
        <v>0</v>
      </c>
      <c r="Y1347" cm="1">
        <f t="array" ref="Y1347">_xlfn.XLOOKUP(1,('[3]PCE Pivot Gen Sales'!$A$5:$A$3685='PCE OPS consolidation 2001-2021'!$A1347)*('[3]PCE Pivot Gen Sales'!$B$5:$B$3685='PCE OPS consolidation 2001-2021'!$B1347),'[3]PCE Pivot Gen Sales'!$X$5:$X$3685)/1000</f>
        <v>711.80499999999995</v>
      </c>
      <c r="Z1347" cm="1">
        <f t="array" ref="Z1347">_xlfn.XLOOKUP(1,('[3]PCE Pivot Gen Sales'!$A$5:$A$3685='PCE OPS consolidation 2001-2021'!$A1347)*('[3]PCE Pivot Gen Sales'!$B$5:$B$3685='PCE OPS consolidation 2001-2021'!$B1347),'[3]PCE Pivot Gen Sales'!$Y$5:$Y$3685)/1000</f>
        <v>463.90899999999999</v>
      </c>
      <c r="AA1347" cm="1">
        <f t="array" ref="AA1347">_xlfn.XLOOKUP(1,('[3]PCE Pivot Gen Sales'!$A$5:$A$3685='PCE OPS consolidation 2001-2021'!$A1347)*('[3]PCE Pivot Gen Sales'!$B$5:$B$3685='PCE OPS consolidation 2001-2021'!$B1347),'[3]PCE Pivot Gen Sales'!$AA$5:$AA$3685)/1000</f>
        <v>0</v>
      </c>
      <c r="AB1347" cm="1">
        <f t="array" ref="AB1347">_xlfn.XLOOKUP(1,('[3]PCE Pivot Gen Sales'!$A$5:$A$3685='PCE OPS consolidation 2001-2021'!$A1347)*('[3]PCE Pivot Gen Sales'!$B$5:$B$3685='PCE OPS consolidation 2001-2021'!$B1347),'[3]PCE Pivot Gen Sales'!$U$5:$U$3685)/1000</f>
        <v>52.506999999999998</v>
      </c>
      <c r="AD1347" cm="1">
        <f t="array" ref="AD1347">_xlfn.XLOOKUP(1,('[3]PCE Pivot Gen Sales'!$A$5:$A$3685='PCE OPS consolidation 2001-2021'!$A1347)*('[3]PCE Pivot Gen Sales'!$B$5:$B$3685='PCE OPS consolidation 2001-2021'!$B1347),'[3]PCE Pivot Gen Sales'!$P$5:$P$3685)/1000</f>
        <v>27.22</v>
      </c>
      <c r="AE1347">
        <f t="shared" si="60"/>
        <v>27.22</v>
      </c>
      <c r="AF1347">
        <f t="shared" si="61"/>
        <v>543.63599999999997</v>
      </c>
      <c r="AG1347" s="55" cm="1">
        <f t="array" ref="AG1347">_xlfn.XLOOKUP(1,('[3]PCE Pivot Gen Sales'!$A$5:$A$3685='PCE OPS consolidation 2001-2021'!$A1347)*('[3]PCE Pivot Gen Sales'!$B$5:$B$3685='PCE OPS consolidation 2001-2021'!$B1347),'[3]PCE Pivot Gen Sales'!$Z$5:$Z$3685)/1000/12</f>
        <v>269.06722000000008</v>
      </c>
      <c r="AN1347">
        <f t="shared" si="62"/>
        <v>269.06722000000008</v>
      </c>
      <c r="AO1347" t="s">
        <v>1747</v>
      </c>
      <c r="AP1347" cm="1">
        <f t="array" ref="AP1347">_xlfn.XLOOKUP(1,('[3]PCE Pivot Gen Sales'!$A$5:$A$3685='PCE OPS consolidation 2001-2021'!$A1347)*('[3]PCE Pivot Gen Sales'!$B$5:$B$3685='PCE OPS consolidation 2001-2021'!$B1347),'[3]PCE Pivot Gen Sales'!$AB$5:$AB$3685)</f>
        <v>12</v>
      </c>
      <c r="AQ1347" t="s">
        <v>1748</v>
      </c>
    </row>
    <row r="1348" spans="1:43" x14ac:dyDescent="0.25">
      <c r="A1348">
        <v>2008</v>
      </c>
      <c r="B1348" t="s">
        <v>570</v>
      </c>
      <c r="C1348" t="str" cm="1">
        <f t="array" ref="C1348">_xlfn.XLOOKUP(1,('[3]PCE Pivot Gen Sales'!$A$5:$A$3685='PCE OPS consolidation 2001-2021'!A1348)*('[3]PCE Pivot Gen Sales'!$B$5:$B$3685='PCE OPS consolidation 2001-2021'!B1348),'[3]PCE Pivot Gen Sales'!$C$5:$C$3685)</f>
        <v>Goodnews Bay</v>
      </c>
      <c r="D1348" cm="1">
        <f t="array" ref="D1348">_xlfn.XLOOKUP(1,('[3]PCE Pivot Gen Sales'!$A$5:$A$3685='PCE OPS consolidation 2001-2021'!$A1348)*('[3]PCE Pivot Gen Sales'!$B$5:$B$3685='PCE OPS consolidation 2001-2021'!$B1348),'[3]PCE Pivot Gen Sales'!$D$5:$D$3685)</f>
        <v>331330</v>
      </c>
      <c r="E1348" t="str" cm="1">
        <f t="array" ref="E1348">_xlfn.XLOOKUP(1,('[3]PCE Pivot Gen Sales'!$A$5:$A$3685='PCE OPS consolidation 2001-2021'!$A1348)*('[3]PCE Pivot Gen Sales'!$B$5:$B$3685='PCE OPS consolidation 2001-2021'!$B1348),'[3]PCE Pivot Gen Sales'!$E$5:$E$3685)</f>
        <v>AEA-006</v>
      </c>
      <c r="F1348" cm="1">
        <f t="array" ref="F1348">_xlfn.XLOOKUP(1,('[3]PCE Pivot Gen Sales'!$A$5:$A$3685='PCE OPS consolidation 2001-2021'!$A1348)*('[3]PCE Pivot Gen Sales'!$B$5:$B$3685='PCE OPS consolidation 2001-2021'!$B1348),'[3]PCE Pivot Gen Sales'!$F$5:$F$3685)</f>
        <v>221</v>
      </c>
      <c r="G1348" t="str" cm="1">
        <f t="array" ref="G1348">_xlfn.XLOOKUP(1,('[3]PCE Pivot Gen Sales'!$A$5:$A$3685='PCE OPS consolidation 2001-2021'!$A1348)*('[3]PCE Pivot Gen Sales'!$B$5:$B$3685='PCE OPS consolidation 2001-2021'!$B1348),'[3]PCE Pivot Gen Sales'!$G$5:$G$3685)</f>
        <v>Alaska Village Electric Cooperative</v>
      </c>
      <c r="H1348" t="str" cm="1">
        <f t="array" ref="H1348">_xlfn.XLOOKUP(1,('[3]PCE Pivot Gen Sales'!$A$5:$A$3685='PCE OPS consolidation 2001-2021'!$A1348)*('[3]PCE Pivot Gen Sales'!$B$5:$B$3685='PCE OPS consolidation 2001-2021'!$B1348),'[3]PCE Pivot Gen Sales'!$H$5:$H$3685)</f>
        <v>Electric Co-op</v>
      </c>
      <c r="I1348" t="str" cm="1">
        <f t="array" ref="I1348">_xlfn.XLOOKUP(1,('[3]PCE Pivot Gen Sales'!$A$5:$A$3685='PCE OPS consolidation 2001-2021'!$A1348)*('[3]PCE Pivot Gen Sales'!$B$5:$B$3685='PCE OPS consolidation 2001-2021'!$B1348),'[3]PCE Pivot Gen Sales'!$I$5:$I$3685)</f>
        <v>047-0000</v>
      </c>
      <c r="J1348" t="str">
        <f>VLOOKUP('PCE OPS consolidation 2001-2021'!I1348,'[3]LOOKUP INTERTIES 08032020'!$A$2:$B$206,2,FALSE)</f>
        <v>Goodnews Bay_grid</v>
      </c>
      <c r="K1348" s="7" t="str">
        <f>VLOOKUP(D1348,'LOOKUP Sales reporting 04192023'!$B$2:$Q$216,16,FALSE)</f>
        <v>Lower Yukon-Kuskokwim</v>
      </c>
      <c r="L1348" s="7">
        <f>VLOOKUP(D1348,'LOOKUP # of Communities'!$A$2:$C$182,3,FALSE)</f>
        <v>1</v>
      </c>
      <c r="M1348" t="s">
        <v>1746</v>
      </c>
      <c r="N1348" cm="1">
        <f t="array" ref="N1348">_xlfn.XLOOKUP(1,('[3]PCE season max PowerQuery'!$B$3:$B$3680='PCE OPS consolidation 2001-2021'!$A1348)*('[3]PCE season max PowerQuery'!$C$3:$C$3680='PCE OPS consolidation 2001-2021'!$B1348),'[3]PCE season max PowerQuery'!$F$3:$F$3680)/1000</f>
        <v>0.14199999999999999</v>
      </c>
      <c r="O1348" cm="1">
        <f t="array" ref="O1348">_xlfn.XLOOKUP(1,('[3]PCE season max PowerQuery'!$B$3:$B$3680='PCE OPS consolidation 2001-2021'!$A1348)*('[3]PCE season max PowerQuery'!$C$3:$C$3680='PCE OPS consolidation 2001-2021'!$B1348),'[3]PCE season max PowerQuery'!$G$3:$G$3680)/1000</f>
        <v>0.153</v>
      </c>
      <c r="P1348" cm="1">
        <f t="array" ref="P1348">_xlfn.XLOOKUP(1,('[3]PCE Pivot Gen Sales'!$A$5:$A$3685='PCE OPS consolidation 2001-2021'!$A1348)*('[3]PCE Pivot Gen Sales'!$B$5:$B$3685='PCE OPS consolidation 2001-2021'!$B1348),'[3]PCE Pivot Gen Sales'!$W$5:$W$3685)/1000</f>
        <v>684.47799999999995</v>
      </c>
      <c r="Q1348" cm="1">
        <f t="array" ref="Q1348">_xlfn.XLOOKUP(1,('[3]PCE Pivot Gen Sales'!$A$5:$A$3685='PCE OPS consolidation 2001-2021'!$A1348)*('[3]PCE Pivot Gen Sales'!$B$5:$B$3685='PCE OPS consolidation 2001-2021'!$B1348),'[3]PCE Pivot Gen Sales'!$O$5:$O$3685)/1000</f>
        <v>0</v>
      </c>
      <c r="Y1348" cm="1">
        <f t="array" ref="Y1348">_xlfn.XLOOKUP(1,('[3]PCE Pivot Gen Sales'!$A$5:$A$3685='PCE OPS consolidation 2001-2021'!$A1348)*('[3]PCE Pivot Gen Sales'!$B$5:$B$3685='PCE OPS consolidation 2001-2021'!$B1348),'[3]PCE Pivot Gen Sales'!$X$5:$X$3685)/1000</f>
        <v>684.47799999999995</v>
      </c>
      <c r="Z1348" cm="1">
        <f t="array" ref="Z1348">_xlfn.XLOOKUP(1,('[3]PCE Pivot Gen Sales'!$A$5:$A$3685='PCE OPS consolidation 2001-2021'!$A1348)*('[3]PCE Pivot Gen Sales'!$B$5:$B$3685='PCE OPS consolidation 2001-2021'!$B1348),'[3]PCE Pivot Gen Sales'!$Y$5:$Y$3685)/1000</f>
        <v>660.93</v>
      </c>
      <c r="AA1348" cm="1">
        <f t="array" ref="AA1348">_xlfn.XLOOKUP(1,('[3]PCE Pivot Gen Sales'!$A$5:$A$3685='PCE OPS consolidation 2001-2021'!$A1348)*('[3]PCE Pivot Gen Sales'!$B$5:$B$3685='PCE OPS consolidation 2001-2021'!$B1348),'[3]PCE Pivot Gen Sales'!$AA$5:$AA$3685)/1000</f>
        <v>0</v>
      </c>
      <c r="AB1348" cm="1">
        <f t="array" ref="AB1348">_xlfn.XLOOKUP(1,('[3]PCE Pivot Gen Sales'!$A$5:$A$3685='PCE OPS consolidation 2001-2021'!$A1348)*('[3]PCE Pivot Gen Sales'!$B$5:$B$3685='PCE OPS consolidation 2001-2021'!$B1348),'[3]PCE Pivot Gen Sales'!$U$5:$U$3685)/1000</f>
        <v>0</v>
      </c>
      <c r="AD1348" cm="1">
        <f t="array" ref="AD1348">_xlfn.XLOOKUP(1,('[3]PCE Pivot Gen Sales'!$A$5:$A$3685='PCE OPS consolidation 2001-2021'!$A1348)*('[3]PCE Pivot Gen Sales'!$B$5:$B$3685='PCE OPS consolidation 2001-2021'!$B1348),'[3]PCE Pivot Gen Sales'!$P$5:$P$3685)/1000</f>
        <v>18.594999999999999</v>
      </c>
      <c r="AE1348">
        <f t="shared" si="60"/>
        <v>18.594999999999999</v>
      </c>
      <c r="AF1348">
        <f t="shared" si="61"/>
        <v>679.52499999999998</v>
      </c>
      <c r="AG1348" s="55" cm="1">
        <f t="array" ref="AG1348">_xlfn.XLOOKUP(1,('[3]PCE Pivot Gen Sales'!$A$5:$A$3685='PCE OPS consolidation 2001-2021'!$A1348)*('[3]PCE Pivot Gen Sales'!$B$5:$B$3685='PCE OPS consolidation 2001-2021'!$B1348),'[3]PCE Pivot Gen Sales'!$Z$5:$Z$3685)/1000/12</f>
        <v>354.66054575000004</v>
      </c>
      <c r="AN1348">
        <f t="shared" si="62"/>
        <v>354.66054575000004</v>
      </c>
      <c r="AO1348" t="s">
        <v>1747</v>
      </c>
      <c r="AP1348" cm="1">
        <f t="array" ref="AP1348">_xlfn.XLOOKUP(1,('[3]PCE Pivot Gen Sales'!$A$5:$A$3685='PCE OPS consolidation 2001-2021'!$A1348)*('[3]PCE Pivot Gen Sales'!$B$5:$B$3685='PCE OPS consolidation 2001-2021'!$B1348),'[3]PCE Pivot Gen Sales'!$AB$5:$AB$3685)</f>
        <v>12</v>
      </c>
      <c r="AQ1348" t="s">
        <v>1748</v>
      </c>
    </row>
    <row r="1349" spans="1:43" x14ac:dyDescent="0.25">
      <c r="A1349">
        <v>2008</v>
      </c>
      <c r="B1349" t="s">
        <v>578</v>
      </c>
      <c r="C1349" t="str" cm="1">
        <f t="array" ref="C1349">_xlfn.XLOOKUP(1,('[3]PCE Pivot Gen Sales'!$A$5:$A$3685='PCE OPS consolidation 2001-2021'!A1349)*('[3]PCE Pivot Gen Sales'!$B$5:$B$3685='PCE OPS consolidation 2001-2021'!B1349),'[3]PCE Pivot Gen Sales'!$C$5:$C$3685)</f>
        <v>Grayling</v>
      </c>
      <c r="D1349" cm="1">
        <f t="array" ref="D1349">_xlfn.XLOOKUP(1,('[3]PCE Pivot Gen Sales'!$A$5:$A$3685='PCE OPS consolidation 2001-2021'!$A1349)*('[3]PCE Pivot Gen Sales'!$B$5:$B$3685='PCE OPS consolidation 2001-2021'!$B1349),'[3]PCE Pivot Gen Sales'!$D$5:$D$3685)</f>
        <v>331340</v>
      </c>
      <c r="E1349" t="str" cm="1">
        <f t="array" ref="E1349">_xlfn.XLOOKUP(1,('[3]PCE Pivot Gen Sales'!$A$5:$A$3685='PCE OPS consolidation 2001-2021'!$A1349)*('[3]PCE Pivot Gen Sales'!$B$5:$B$3685='PCE OPS consolidation 2001-2021'!$B1349),'[3]PCE Pivot Gen Sales'!$E$5:$E$3685)</f>
        <v>AEA-006</v>
      </c>
      <c r="F1349" cm="1">
        <f t="array" ref="F1349">_xlfn.XLOOKUP(1,('[3]PCE Pivot Gen Sales'!$A$5:$A$3685='PCE OPS consolidation 2001-2021'!$A1349)*('[3]PCE Pivot Gen Sales'!$B$5:$B$3685='PCE OPS consolidation 2001-2021'!$B1349),'[3]PCE Pivot Gen Sales'!$F$5:$F$3685)</f>
        <v>221</v>
      </c>
      <c r="G1349" t="str" cm="1">
        <f t="array" ref="G1349">_xlfn.XLOOKUP(1,('[3]PCE Pivot Gen Sales'!$A$5:$A$3685='PCE OPS consolidation 2001-2021'!$A1349)*('[3]PCE Pivot Gen Sales'!$B$5:$B$3685='PCE OPS consolidation 2001-2021'!$B1349),'[3]PCE Pivot Gen Sales'!$G$5:$G$3685)</f>
        <v>Alaska Village Electric Cooperative</v>
      </c>
      <c r="H1349" t="str" cm="1">
        <f t="array" ref="H1349">_xlfn.XLOOKUP(1,('[3]PCE Pivot Gen Sales'!$A$5:$A$3685='PCE OPS consolidation 2001-2021'!$A1349)*('[3]PCE Pivot Gen Sales'!$B$5:$B$3685='PCE OPS consolidation 2001-2021'!$B1349),'[3]PCE Pivot Gen Sales'!$H$5:$H$3685)</f>
        <v>Electric Co-op</v>
      </c>
      <c r="I1349" t="str" cm="1">
        <f t="array" ref="I1349">_xlfn.XLOOKUP(1,('[3]PCE Pivot Gen Sales'!$A$5:$A$3685='PCE OPS consolidation 2001-2021'!$A1349)*('[3]PCE Pivot Gen Sales'!$B$5:$B$3685='PCE OPS consolidation 2001-2021'!$B1349),'[3]PCE Pivot Gen Sales'!$I$5:$I$3685)</f>
        <v>048-0000</v>
      </c>
      <c r="J1349" t="str">
        <f>VLOOKUP('PCE OPS consolidation 2001-2021'!I1349,'[3]LOOKUP INTERTIES 08032020'!$A$2:$B$206,2,FALSE)</f>
        <v>Grayling_grid</v>
      </c>
      <c r="K1349" s="7" t="str">
        <f>VLOOKUP(D1349,'LOOKUP Sales reporting 04192023'!$B$2:$Q$216,16,FALSE)</f>
        <v>Yukon-Koyukuk/Upper Tanana</v>
      </c>
      <c r="L1349" s="7">
        <f>VLOOKUP(D1349,'LOOKUP # of Communities'!$A$2:$C$182,3,FALSE)</f>
        <v>1</v>
      </c>
      <c r="M1349" t="s">
        <v>1746</v>
      </c>
      <c r="N1349" cm="1">
        <f t="array" ref="N1349">_xlfn.XLOOKUP(1,('[3]PCE season max PowerQuery'!$B$3:$B$3680='PCE OPS consolidation 2001-2021'!$A1349)*('[3]PCE season max PowerQuery'!$C$3:$C$3680='PCE OPS consolidation 2001-2021'!$B1349),'[3]PCE season max PowerQuery'!$F$3:$F$3680)/1000</f>
        <v>0.11600000000000001</v>
      </c>
      <c r="O1349" cm="1">
        <f t="array" ref="O1349">_xlfn.XLOOKUP(1,('[3]PCE season max PowerQuery'!$B$3:$B$3680='PCE OPS consolidation 2001-2021'!$A1349)*('[3]PCE season max PowerQuery'!$C$3:$C$3680='PCE OPS consolidation 2001-2021'!$B1349),'[3]PCE season max PowerQuery'!$G$3:$G$3680)/1000</f>
        <v>0.13</v>
      </c>
      <c r="P1349" cm="1">
        <f t="array" ref="P1349">_xlfn.XLOOKUP(1,('[3]PCE Pivot Gen Sales'!$A$5:$A$3685='PCE OPS consolidation 2001-2021'!$A1349)*('[3]PCE Pivot Gen Sales'!$B$5:$B$3685='PCE OPS consolidation 2001-2021'!$B1349),'[3]PCE Pivot Gen Sales'!$W$5:$W$3685)/1000</f>
        <v>550.54600000000005</v>
      </c>
      <c r="Q1349" cm="1">
        <f t="array" ref="Q1349">_xlfn.XLOOKUP(1,('[3]PCE Pivot Gen Sales'!$A$5:$A$3685='PCE OPS consolidation 2001-2021'!$A1349)*('[3]PCE Pivot Gen Sales'!$B$5:$B$3685='PCE OPS consolidation 2001-2021'!$B1349),'[3]PCE Pivot Gen Sales'!$O$5:$O$3685)/1000</f>
        <v>0</v>
      </c>
      <c r="Y1349" cm="1">
        <f t="array" ref="Y1349">_xlfn.XLOOKUP(1,('[3]PCE Pivot Gen Sales'!$A$5:$A$3685='PCE OPS consolidation 2001-2021'!$A1349)*('[3]PCE Pivot Gen Sales'!$B$5:$B$3685='PCE OPS consolidation 2001-2021'!$B1349),'[3]PCE Pivot Gen Sales'!$X$5:$X$3685)/1000</f>
        <v>550.54600000000005</v>
      </c>
      <c r="Z1349" cm="1">
        <f t="array" ref="Z1349">_xlfn.XLOOKUP(1,('[3]PCE Pivot Gen Sales'!$A$5:$A$3685='PCE OPS consolidation 2001-2021'!$A1349)*('[3]PCE Pivot Gen Sales'!$B$5:$B$3685='PCE OPS consolidation 2001-2021'!$B1349),'[3]PCE Pivot Gen Sales'!$Y$5:$Y$3685)/1000</f>
        <v>517.91800000000001</v>
      </c>
      <c r="AA1349" cm="1">
        <f t="array" ref="AA1349">_xlfn.XLOOKUP(1,('[3]PCE Pivot Gen Sales'!$A$5:$A$3685='PCE OPS consolidation 2001-2021'!$A1349)*('[3]PCE Pivot Gen Sales'!$B$5:$B$3685='PCE OPS consolidation 2001-2021'!$B1349),'[3]PCE Pivot Gen Sales'!$AA$5:$AA$3685)/1000</f>
        <v>0</v>
      </c>
      <c r="AB1349" cm="1">
        <f t="array" ref="AB1349">_xlfn.XLOOKUP(1,('[3]PCE Pivot Gen Sales'!$A$5:$A$3685='PCE OPS consolidation 2001-2021'!$A1349)*('[3]PCE Pivot Gen Sales'!$B$5:$B$3685='PCE OPS consolidation 2001-2021'!$B1349),'[3]PCE Pivot Gen Sales'!$U$5:$U$3685)/1000</f>
        <v>0</v>
      </c>
      <c r="AD1349" cm="1">
        <f t="array" ref="AD1349">_xlfn.XLOOKUP(1,('[3]PCE Pivot Gen Sales'!$A$5:$A$3685='PCE OPS consolidation 2001-2021'!$A1349)*('[3]PCE Pivot Gen Sales'!$B$5:$B$3685='PCE OPS consolidation 2001-2021'!$B1349),'[3]PCE Pivot Gen Sales'!$P$5:$P$3685)/1000</f>
        <v>35.439</v>
      </c>
      <c r="AE1349">
        <f t="shared" ref="AE1349:AE1412" si="63">AD1349+AC1349</f>
        <v>35.439</v>
      </c>
      <c r="AF1349">
        <f t="shared" ref="AF1349:AF1412" si="64">SUM(AE1349,AB1349,AA1349,Z1349)</f>
        <v>553.35699999999997</v>
      </c>
      <c r="AG1349" s="55" cm="1">
        <f t="array" ref="AG1349">_xlfn.XLOOKUP(1,('[3]PCE Pivot Gen Sales'!$A$5:$A$3685='PCE OPS consolidation 2001-2021'!$A1349)*('[3]PCE Pivot Gen Sales'!$B$5:$B$3685='PCE OPS consolidation 2001-2021'!$B1349),'[3]PCE Pivot Gen Sales'!$Z$5:$Z$3685)/1000/12</f>
        <v>299.20554458333328</v>
      </c>
      <c r="AN1349">
        <f t="shared" ref="AN1349:AN1412" si="65">SUM(AG1349:AM1349)</f>
        <v>299.20554458333328</v>
      </c>
      <c r="AO1349" t="s">
        <v>1747</v>
      </c>
      <c r="AP1349" cm="1">
        <f t="array" ref="AP1349">_xlfn.XLOOKUP(1,('[3]PCE Pivot Gen Sales'!$A$5:$A$3685='PCE OPS consolidation 2001-2021'!$A1349)*('[3]PCE Pivot Gen Sales'!$B$5:$B$3685='PCE OPS consolidation 2001-2021'!$B1349),'[3]PCE Pivot Gen Sales'!$AB$5:$AB$3685)</f>
        <v>12</v>
      </c>
      <c r="AQ1349" t="s">
        <v>1748</v>
      </c>
    </row>
    <row r="1350" spans="1:43" x14ac:dyDescent="0.25">
      <c r="A1350">
        <v>2008</v>
      </c>
      <c r="B1350" t="s">
        <v>1017</v>
      </c>
      <c r="C1350" t="str" cm="1">
        <f t="array" ref="C1350">_xlfn.XLOOKUP(1,('[3]PCE Pivot Gen Sales'!$A$5:$A$3685='PCE OPS consolidation 2001-2021'!A1350)*('[3]PCE Pivot Gen Sales'!$B$5:$B$3685='PCE OPS consolidation 2001-2021'!B1350),'[3]PCE Pivot Gen Sales'!$C$5:$C$3685)</f>
        <v>Gustavus</v>
      </c>
      <c r="D1350" cm="1">
        <f t="array" ref="D1350">_xlfn.XLOOKUP(1,('[3]PCE Pivot Gen Sales'!$A$5:$A$3685='PCE OPS consolidation 2001-2021'!$A1350)*('[3]PCE Pivot Gen Sales'!$B$5:$B$3685='PCE OPS consolidation 2001-2021'!$B1350),'[3]PCE Pivot Gen Sales'!$D$5:$D$3685)</f>
        <v>332010</v>
      </c>
      <c r="E1350" t="str" cm="1">
        <f t="array" ref="E1350">_xlfn.XLOOKUP(1,('[3]PCE Pivot Gen Sales'!$A$5:$A$3685='PCE OPS consolidation 2001-2021'!$A1350)*('[3]PCE Pivot Gen Sales'!$B$5:$B$3685='PCE OPS consolidation 2001-2021'!$B1350),'[3]PCE Pivot Gen Sales'!$E$5:$E$3685)</f>
        <v>AEA-036</v>
      </c>
      <c r="F1350" cm="1">
        <f t="array" ref="F1350">_xlfn.XLOOKUP(1,('[3]PCE Pivot Gen Sales'!$A$5:$A$3685='PCE OPS consolidation 2001-2021'!$A1350)*('[3]PCE Pivot Gen Sales'!$B$5:$B$3685='PCE OPS consolidation 2001-2021'!$B1350),'[3]PCE Pivot Gen Sales'!$F$5:$F$3685)</f>
        <v>7822</v>
      </c>
      <c r="G1350" t="str" cm="1">
        <f t="array" ref="G1350">_xlfn.XLOOKUP(1,('[3]PCE Pivot Gen Sales'!$A$5:$A$3685='PCE OPS consolidation 2001-2021'!$A1350)*('[3]PCE Pivot Gen Sales'!$B$5:$B$3685='PCE OPS consolidation 2001-2021'!$B1350),'[3]PCE Pivot Gen Sales'!$G$5:$G$3685)</f>
        <v>Gustavus Electric Co</v>
      </c>
      <c r="H1350" t="str" cm="1">
        <f t="array" ref="H1350">_xlfn.XLOOKUP(1,('[3]PCE Pivot Gen Sales'!$A$5:$A$3685='PCE OPS consolidation 2001-2021'!$A1350)*('[3]PCE Pivot Gen Sales'!$B$5:$B$3685='PCE OPS consolidation 2001-2021'!$B1350),'[3]PCE Pivot Gen Sales'!$H$5:$H$3685)</f>
        <v>Private Electric Utility</v>
      </c>
      <c r="I1350" t="str" cm="1">
        <f t="array" ref="I1350">_xlfn.XLOOKUP(1,('[3]PCE Pivot Gen Sales'!$A$5:$A$3685='PCE OPS consolidation 2001-2021'!$A1350)*('[3]PCE Pivot Gen Sales'!$B$5:$B$3685='PCE OPS consolidation 2001-2021'!$B1350),'[3]PCE Pivot Gen Sales'!$I$5:$I$3685)</f>
        <v>118-0000</v>
      </c>
      <c r="J1350" t="str">
        <f>VLOOKUP('PCE OPS consolidation 2001-2021'!I1350,'[3]LOOKUP INTERTIES 08032020'!$A$2:$B$206,2,FALSE)</f>
        <v>Gustavus_grid</v>
      </c>
      <c r="K1350" s="7" t="str">
        <f>VLOOKUP(D1350,'LOOKUP Sales reporting 04192023'!$B$2:$Q$216,16,FALSE)</f>
        <v>Southeast</v>
      </c>
      <c r="L1350" s="7">
        <f>VLOOKUP(D1350,'LOOKUP # of Communities'!$A$2:$C$182,3,FALSE)</f>
        <v>1</v>
      </c>
      <c r="M1350" t="s">
        <v>1746</v>
      </c>
      <c r="N1350" cm="1">
        <f t="array" ref="N1350">_xlfn.XLOOKUP(1,('[3]PCE season max PowerQuery'!$B$3:$B$3680='PCE OPS consolidation 2001-2021'!$A1350)*('[3]PCE season max PowerQuery'!$C$3:$C$3680='PCE OPS consolidation 2001-2021'!$B1350),'[3]PCE season max PowerQuery'!$F$3:$F$3680)/1000</f>
        <v>0.35</v>
      </c>
      <c r="O1350" cm="1">
        <f t="array" ref="O1350">_xlfn.XLOOKUP(1,('[3]PCE season max PowerQuery'!$B$3:$B$3680='PCE OPS consolidation 2001-2021'!$A1350)*('[3]PCE season max PowerQuery'!$C$3:$C$3680='PCE OPS consolidation 2001-2021'!$B1350),'[3]PCE season max PowerQuery'!$G$3:$G$3680)/1000</f>
        <v>0.31</v>
      </c>
      <c r="P1350" cm="1">
        <f t="array" ref="P1350">_xlfn.XLOOKUP(1,('[3]PCE Pivot Gen Sales'!$A$5:$A$3685='PCE OPS consolidation 2001-2021'!$A1350)*('[3]PCE Pivot Gen Sales'!$B$5:$B$3685='PCE OPS consolidation 2001-2021'!$B1350),'[3]PCE Pivot Gen Sales'!$W$5:$W$3685)/1000</f>
        <v>1760.681</v>
      </c>
      <c r="Q1350" cm="1">
        <f t="array" ref="Q1350">_xlfn.XLOOKUP(1,('[3]PCE Pivot Gen Sales'!$A$5:$A$3685='PCE OPS consolidation 2001-2021'!$A1350)*('[3]PCE Pivot Gen Sales'!$B$5:$B$3685='PCE OPS consolidation 2001-2021'!$B1350),'[3]PCE Pivot Gen Sales'!$O$5:$O$3685)/1000</f>
        <v>0</v>
      </c>
      <c r="Y1350" cm="1">
        <f t="array" ref="Y1350">_xlfn.XLOOKUP(1,('[3]PCE Pivot Gen Sales'!$A$5:$A$3685='PCE OPS consolidation 2001-2021'!$A1350)*('[3]PCE Pivot Gen Sales'!$B$5:$B$3685='PCE OPS consolidation 2001-2021'!$B1350),'[3]PCE Pivot Gen Sales'!$X$5:$X$3685)/1000</f>
        <v>1760.681</v>
      </c>
      <c r="Z1350" cm="1">
        <f t="array" ref="Z1350">_xlfn.XLOOKUP(1,('[3]PCE Pivot Gen Sales'!$A$5:$A$3685='PCE OPS consolidation 2001-2021'!$A1350)*('[3]PCE Pivot Gen Sales'!$B$5:$B$3685='PCE OPS consolidation 2001-2021'!$B1350),'[3]PCE Pivot Gen Sales'!$Y$5:$Y$3685)/1000</f>
        <v>1565.1769999999999</v>
      </c>
      <c r="AA1350" cm="1">
        <f t="array" ref="AA1350">_xlfn.XLOOKUP(1,('[3]PCE Pivot Gen Sales'!$A$5:$A$3685='PCE OPS consolidation 2001-2021'!$A1350)*('[3]PCE Pivot Gen Sales'!$B$5:$B$3685='PCE OPS consolidation 2001-2021'!$B1350),'[3]PCE Pivot Gen Sales'!$AA$5:$AA$3685)/1000</f>
        <v>0</v>
      </c>
      <c r="AB1350" cm="1">
        <f t="array" ref="AB1350">_xlfn.XLOOKUP(1,('[3]PCE Pivot Gen Sales'!$A$5:$A$3685='PCE OPS consolidation 2001-2021'!$A1350)*('[3]PCE Pivot Gen Sales'!$B$5:$B$3685='PCE OPS consolidation 2001-2021'!$B1350),'[3]PCE Pivot Gen Sales'!$U$5:$U$3685)/1000</f>
        <v>0</v>
      </c>
      <c r="AD1350" cm="1">
        <f t="array" ref="AD1350">_xlfn.XLOOKUP(1,('[3]PCE Pivot Gen Sales'!$A$5:$A$3685='PCE OPS consolidation 2001-2021'!$A1350)*('[3]PCE Pivot Gen Sales'!$B$5:$B$3685='PCE OPS consolidation 2001-2021'!$B1350),'[3]PCE Pivot Gen Sales'!$P$5:$P$3685)/1000</f>
        <v>41.933999999999997</v>
      </c>
      <c r="AE1350">
        <f t="shared" si="63"/>
        <v>41.933999999999997</v>
      </c>
      <c r="AF1350">
        <f t="shared" si="64"/>
        <v>1607.1109999999999</v>
      </c>
      <c r="AG1350" s="55" cm="1">
        <f t="array" ref="AG1350">_xlfn.XLOOKUP(1,('[3]PCE Pivot Gen Sales'!$A$5:$A$3685='PCE OPS consolidation 2001-2021'!$A1350)*('[3]PCE Pivot Gen Sales'!$B$5:$B$3685='PCE OPS consolidation 2001-2021'!$B1350),'[3]PCE Pivot Gen Sales'!$Z$5:$Z$3685)/1000/12</f>
        <v>1152.3876525333335</v>
      </c>
      <c r="AN1350">
        <f t="shared" si="65"/>
        <v>1152.3876525333335</v>
      </c>
      <c r="AO1350" t="s">
        <v>1747</v>
      </c>
      <c r="AP1350" cm="1">
        <f t="array" ref="AP1350">_xlfn.XLOOKUP(1,('[3]PCE Pivot Gen Sales'!$A$5:$A$3685='PCE OPS consolidation 2001-2021'!$A1350)*('[3]PCE Pivot Gen Sales'!$B$5:$B$3685='PCE OPS consolidation 2001-2021'!$B1350),'[3]PCE Pivot Gen Sales'!$AB$5:$AB$3685)</f>
        <v>12</v>
      </c>
      <c r="AQ1350" t="s">
        <v>1748</v>
      </c>
    </row>
    <row r="1351" spans="1:43" x14ac:dyDescent="0.25">
      <c r="A1351">
        <v>2008</v>
      </c>
      <c r="B1351" t="s">
        <v>439</v>
      </c>
      <c r="C1351" t="str" cm="1">
        <f t="array" ref="C1351">_xlfn.XLOOKUP(1,('[3]PCE Pivot Gen Sales'!$A$5:$A$3685='PCE OPS consolidation 2001-2021'!A1351)*('[3]PCE Pivot Gen Sales'!$B$5:$B$3685='PCE OPS consolidation 2001-2021'!B1351),'[3]PCE Pivot Gen Sales'!$C$5:$C$3685)</f>
        <v>Haines, Covenant Life</v>
      </c>
      <c r="D1351" cm="1">
        <f t="array" ref="D1351">_xlfn.XLOOKUP(1,('[3]PCE Pivot Gen Sales'!$A$5:$A$3685='PCE OPS consolidation 2001-2021'!$A1351)*('[3]PCE Pivot Gen Sales'!$B$5:$B$3685='PCE OPS consolidation 2001-2021'!$B1351),'[3]PCE Pivot Gen Sales'!$D$5:$D$3685)</f>
        <v>331120</v>
      </c>
      <c r="E1351" t="str" cm="1">
        <f t="array" ref="E1351">_xlfn.XLOOKUP(1,('[3]PCE Pivot Gen Sales'!$A$5:$A$3685='PCE OPS consolidation 2001-2021'!$A1351)*('[3]PCE Pivot Gen Sales'!$B$5:$B$3685='PCE OPS consolidation 2001-2021'!$B1351),'[3]PCE Pivot Gen Sales'!$E$5:$E$3685)</f>
        <v>AEA-005</v>
      </c>
      <c r="F1351" cm="1">
        <f t="array" ref="F1351">_xlfn.XLOOKUP(1,('[3]PCE Pivot Gen Sales'!$A$5:$A$3685='PCE OPS consolidation 2001-2021'!$A1351)*('[3]PCE Pivot Gen Sales'!$B$5:$B$3685='PCE OPS consolidation 2001-2021'!$B1351),'[3]PCE Pivot Gen Sales'!$F$5:$F$3685)</f>
        <v>219</v>
      </c>
      <c r="G1351" t="str" cm="1">
        <f t="array" ref="G1351">_xlfn.XLOOKUP(1,('[3]PCE Pivot Gen Sales'!$A$5:$A$3685='PCE OPS consolidation 2001-2021'!$A1351)*('[3]PCE Pivot Gen Sales'!$B$5:$B$3685='PCE OPS consolidation 2001-2021'!$B1351),'[3]PCE Pivot Gen Sales'!$G$5:$G$3685)</f>
        <v>Alaska Power &amp; Telephone Company</v>
      </c>
      <c r="H1351" t="str" cm="1">
        <f t="array" ref="H1351">_xlfn.XLOOKUP(1,('[3]PCE Pivot Gen Sales'!$A$5:$A$3685='PCE OPS consolidation 2001-2021'!$A1351)*('[3]PCE Pivot Gen Sales'!$B$5:$B$3685='PCE OPS consolidation 2001-2021'!$B1351),'[3]PCE Pivot Gen Sales'!$H$5:$H$3685)</f>
        <v>Private Electric Utility</v>
      </c>
      <c r="I1351" t="str" cm="1">
        <f t="array" ref="I1351">_xlfn.XLOOKUP(1,('[3]PCE Pivot Gen Sales'!$A$5:$A$3685='PCE OPS consolidation 2001-2021'!$A1351)*('[3]PCE Pivot Gen Sales'!$B$5:$B$3685='PCE OPS consolidation 2001-2021'!$B1351),'[3]PCE Pivot Gen Sales'!$I$5:$I$3685)</f>
        <v>032-1998</v>
      </c>
      <c r="J1351" t="str">
        <f>VLOOKUP('PCE OPS consolidation 2001-2021'!I1351,'[3]LOOKUP INTERTIES 08032020'!$A$2:$B$206,2,FALSE)</f>
        <v>UpperLynnCanal_grid</v>
      </c>
      <c r="K1351" s="7" t="str">
        <f>VLOOKUP(D1351,'LOOKUP Sales reporting 04192023'!$B$2:$Q$216,16,FALSE)</f>
        <v>Southeast</v>
      </c>
      <c r="L1351" s="7">
        <f>VLOOKUP(D1351,'LOOKUP # of Communities'!$A$2:$C$182,3,FALSE)</f>
        <v>2</v>
      </c>
      <c r="M1351" t="s">
        <v>1746</v>
      </c>
      <c r="N1351" cm="1">
        <f t="array" ref="N1351">_xlfn.XLOOKUP(1,('[3]PCE season max PowerQuery'!$B$3:$B$3680='PCE OPS consolidation 2001-2021'!$A1351)*('[3]PCE season max PowerQuery'!$C$3:$C$3680='PCE OPS consolidation 2001-2021'!$B1351),'[3]PCE season max PowerQuery'!$F$3:$F$3680)/1000</f>
        <v>2.1640000000000001</v>
      </c>
      <c r="O1351" cm="1">
        <f t="array" ref="O1351">_xlfn.XLOOKUP(1,('[3]PCE season max PowerQuery'!$B$3:$B$3680='PCE OPS consolidation 2001-2021'!$A1351)*('[3]PCE season max PowerQuery'!$C$3:$C$3680='PCE OPS consolidation 2001-2021'!$B1351),'[3]PCE season max PowerQuery'!$G$3:$G$3680)/1000</f>
        <v>2.6739999999999999</v>
      </c>
      <c r="P1351" cm="1">
        <f t="array" ref="P1351">_xlfn.XLOOKUP(1,('[3]PCE Pivot Gen Sales'!$A$5:$A$3685='PCE OPS consolidation 2001-2021'!$A1351)*('[3]PCE Pivot Gen Sales'!$B$5:$B$3685='PCE OPS consolidation 2001-2021'!$B1351),'[3]PCE Pivot Gen Sales'!$W$5:$W$3685)/1000</f>
        <v>-113.51</v>
      </c>
      <c r="Q1351" cm="1">
        <f t="array" ref="Q1351">_xlfn.XLOOKUP(1,('[3]PCE Pivot Gen Sales'!$A$5:$A$3685='PCE OPS consolidation 2001-2021'!$A1351)*('[3]PCE Pivot Gen Sales'!$B$5:$B$3685='PCE OPS consolidation 2001-2021'!$B1351),'[3]PCE Pivot Gen Sales'!$O$5:$O$3685)/1000</f>
        <v>14603.046</v>
      </c>
      <c r="Y1351" cm="1">
        <f t="array" ref="Y1351">_xlfn.XLOOKUP(1,('[3]PCE Pivot Gen Sales'!$A$5:$A$3685='PCE OPS consolidation 2001-2021'!$A1351)*('[3]PCE Pivot Gen Sales'!$B$5:$B$3685='PCE OPS consolidation 2001-2021'!$B1351),'[3]PCE Pivot Gen Sales'!$X$5:$X$3685)/1000</f>
        <v>14489.536</v>
      </c>
      <c r="Z1351" cm="1">
        <f t="array" ref="Z1351">_xlfn.XLOOKUP(1,('[3]PCE Pivot Gen Sales'!$A$5:$A$3685='PCE OPS consolidation 2001-2021'!$A1351)*('[3]PCE Pivot Gen Sales'!$B$5:$B$3685='PCE OPS consolidation 2001-2021'!$B1351),'[3]PCE Pivot Gen Sales'!$Y$5:$Y$3685)/1000</f>
        <v>12521.671</v>
      </c>
      <c r="AA1351" cm="1">
        <f t="array" ref="AA1351">_xlfn.XLOOKUP(1,('[3]PCE Pivot Gen Sales'!$A$5:$A$3685='PCE OPS consolidation 2001-2021'!$A1351)*('[3]PCE Pivot Gen Sales'!$B$5:$B$3685='PCE OPS consolidation 2001-2021'!$B1351),'[3]PCE Pivot Gen Sales'!$AA$5:$AA$3685)/1000</f>
        <v>0</v>
      </c>
      <c r="AB1351" cm="1">
        <f t="array" ref="AB1351">_xlfn.XLOOKUP(1,('[3]PCE Pivot Gen Sales'!$A$5:$A$3685='PCE OPS consolidation 2001-2021'!$A1351)*('[3]PCE Pivot Gen Sales'!$B$5:$B$3685='PCE OPS consolidation 2001-2021'!$B1351),'[3]PCE Pivot Gen Sales'!$U$5:$U$3685)/1000</f>
        <v>0</v>
      </c>
      <c r="AD1351" cm="1">
        <f t="array" ref="AD1351">_xlfn.XLOOKUP(1,('[3]PCE Pivot Gen Sales'!$A$5:$A$3685='PCE OPS consolidation 2001-2021'!$A1351)*('[3]PCE Pivot Gen Sales'!$B$5:$B$3685='PCE OPS consolidation 2001-2021'!$B1351),'[3]PCE Pivot Gen Sales'!$P$5:$P$3685)/1000</f>
        <v>309.32</v>
      </c>
      <c r="AE1351">
        <f t="shared" si="63"/>
        <v>309.32</v>
      </c>
      <c r="AF1351">
        <f t="shared" si="64"/>
        <v>12830.991</v>
      </c>
      <c r="AG1351" s="55" cm="1">
        <f t="array" ref="AG1351">_xlfn.XLOOKUP(1,('[3]PCE Pivot Gen Sales'!$A$5:$A$3685='PCE OPS consolidation 2001-2021'!$A1351)*('[3]PCE Pivot Gen Sales'!$B$5:$B$3685='PCE OPS consolidation 2001-2021'!$B1351),'[3]PCE Pivot Gen Sales'!$Z$5:$Z$3685)/1000/12</f>
        <v>2711.0461187583328</v>
      </c>
      <c r="AN1351">
        <f t="shared" si="65"/>
        <v>2711.0461187583328</v>
      </c>
      <c r="AO1351" t="s">
        <v>1747</v>
      </c>
      <c r="AP1351" cm="1">
        <f t="array" ref="AP1351">_xlfn.XLOOKUP(1,('[3]PCE Pivot Gen Sales'!$A$5:$A$3685='PCE OPS consolidation 2001-2021'!$A1351)*('[3]PCE Pivot Gen Sales'!$B$5:$B$3685='PCE OPS consolidation 2001-2021'!$B1351),'[3]PCE Pivot Gen Sales'!$AB$5:$AB$3685)</f>
        <v>12</v>
      </c>
      <c r="AQ1351" t="s">
        <v>1748</v>
      </c>
    </row>
    <row r="1352" spans="1:43" x14ac:dyDescent="0.25">
      <c r="A1352">
        <v>2008</v>
      </c>
      <c r="B1352" t="s">
        <v>457</v>
      </c>
      <c r="C1352" t="str" cm="1">
        <f t="array" ref="C1352">_xlfn.XLOOKUP(1,('[3]PCE Pivot Gen Sales'!$A$5:$A$3685='PCE OPS consolidation 2001-2021'!A1352)*('[3]PCE Pivot Gen Sales'!$B$5:$B$3685='PCE OPS consolidation 2001-2021'!B1352),'[3]PCE Pivot Gen Sales'!$C$5:$C$3685)</f>
        <v>Healy Lake</v>
      </c>
      <c r="D1352" cm="1">
        <f t="array" ref="D1352">_xlfn.XLOOKUP(1,('[3]PCE Pivot Gen Sales'!$A$5:$A$3685='PCE OPS consolidation 2001-2021'!$A1352)*('[3]PCE Pivot Gen Sales'!$B$5:$B$3685='PCE OPS consolidation 2001-2021'!$B1352),'[3]PCE Pivot Gen Sales'!$D$5:$D$3685)</f>
        <v>331130</v>
      </c>
      <c r="E1352" t="str" cm="1">
        <f t="array" ref="E1352">_xlfn.XLOOKUP(1,('[3]PCE Pivot Gen Sales'!$A$5:$A$3685='PCE OPS consolidation 2001-2021'!$A1352)*('[3]PCE Pivot Gen Sales'!$B$5:$B$3685='PCE OPS consolidation 2001-2021'!$B1352),'[3]PCE Pivot Gen Sales'!$E$5:$E$3685)</f>
        <v>AEA-005</v>
      </c>
      <c r="F1352" cm="1">
        <f t="array" ref="F1352">_xlfn.XLOOKUP(1,('[3]PCE Pivot Gen Sales'!$A$5:$A$3685='PCE OPS consolidation 2001-2021'!$A1352)*('[3]PCE Pivot Gen Sales'!$B$5:$B$3685='PCE OPS consolidation 2001-2021'!$B1352),'[3]PCE Pivot Gen Sales'!$F$5:$F$3685)</f>
        <v>219</v>
      </c>
      <c r="G1352" t="str" cm="1">
        <f t="array" ref="G1352">_xlfn.XLOOKUP(1,('[3]PCE Pivot Gen Sales'!$A$5:$A$3685='PCE OPS consolidation 2001-2021'!$A1352)*('[3]PCE Pivot Gen Sales'!$B$5:$B$3685='PCE OPS consolidation 2001-2021'!$B1352),'[3]PCE Pivot Gen Sales'!$G$5:$G$3685)</f>
        <v>Alaska Power &amp; Telephone Company</v>
      </c>
      <c r="H1352" t="str" cm="1">
        <f t="array" ref="H1352">_xlfn.XLOOKUP(1,('[3]PCE Pivot Gen Sales'!$A$5:$A$3685='PCE OPS consolidation 2001-2021'!$A1352)*('[3]PCE Pivot Gen Sales'!$B$5:$B$3685='PCE OPS consolidation 2001-2021'!$B1352),'[3]PCE Pivot Gen Sales'!$H$5:$H$3685)</f>
        <v>Private Electric Utility</v>
      </c>
      <c r="I1352" t="str" cm="1">
        <f t="array" ref="I1352">_xlfn.XLOOKUP(1,('[3]PCE Pivot Gen Sales'!$A$5:$A$3685='PCE OPS consolidation 2001-2021'!$A1352)*('[3]PCE Pivot Gen Sales'!$B$5:$B$3685='PCE OPS consolidation 2001-2021'!$B1352),'[3]PCE Pivot Gen Sales'!$I$5:$I$3685)</f>
        <v>011-0000</v>
      </c>
      <c r="J1352" t="str">
        <f>VLOOKUP('PCE OPS consolidation 2001-2021'!I1352,'[3]LOOKUP INTERTIES 08032020'!$A$2:$B$206,2,FALSE)</f>
        <v>Healy Lake_grid</v>
      </c>
      <c r="K1352" s="7" t="str">
        <f>VLOOKUP(D1352,'LOOKUP Sales reporting 04192023'!$B$2:$Q$216,16,FALSE)</f>
        <v>Yukon-Koyukuk/Upper Tanana</v>
      </c>
      <c r="L1352" s="7">
        <f>VLOOKUP(D1352,'LOOKUP # of Communities'!$A$2:$C$182,3,FALSE)</f>
        <v>1</v>
      </c>
      <c r="M1352" t="s">
        <v>1746</v>
      </c>
      <c r="N1352" cm="1">
        <f t="array" ref="N1352">_xlfn.XLOOKUP(1,('[3]PCE season max PowerQuery'!$B$3:$B$3680='PCE OPS consolidation 2001-2021'!$A1352)*('[3]PCE season max PowerQuery'!$C$3:$C$3680='PCE OPS consolidation 2001-2021'!$B1352),'[3]PCE season max PowerQuery'!$F$3:$F$3680)/1000</f>
        <v>2.8000000000000001E-2</v>
      </c>
      <c r="O1352" cm="1">
        <f t="array" ref="O1352">_xlfn.XLOOKUP(1,('[3]PCE season max PowerQuery'!$B$3:$B$3680='PCE OPS consolidation 2001-2021'!$A1352)*('[3]PCE season max PowerQuery'!$C$3:$C$3680='PCE OPS consolidation 2001-2021'!$B1352),'[3]PCE season max PowerQuery'!$G$3:$G$3680)/1000</f>
        <v>3.1E-2</v>
      </c>
      <c r="P1352" cm="1">
        <f t="array" ref="P1352">_xlfn.XLOOKUP(1,('[3]PCE Pivot Gen Sales'!$A$5:$A$3685='PCE OPS consolidation 2001-2021'!$A1352)*('[3]PCE Pivot Gen Sales'!$B$5:$B$3685='PCE OPS consolidation 2001-2021'!$B1352),'[3]PCE Pivot Gen Sales'!$W$5:$W$3685)/1000</f>
        <v>91.825999999999993</v>
      </c>
      <c r="Q1352" cm="1">
        <f t="array" ref="Q1352">_xlfn.XLOOKUP(1,('[3]PCE Pivot Gen Sales'!$A$5:$A$3685='PCE OPS consolidation 2001-2021'!$A1352)*('[3]PCE Pivot Gen Sales'!$B$5:$B$3685='PCE OPS consolidation 2001-2021'!$B1352),'[3]PCE Pivot Gen Sales'!$O$5:$O$3685)/1000</f>
        <v>0</v>
      </c>
      <c r="Y1352" cm="1">
        <f t="array" ref="Y1352">_xlfn.XLOOKUP(1,('[3]PCE Pivot Gen Sales'!$A$5:$A$3685='PCE OPS consolidation 2001-2021'!$A1352)*('[3]PCE Pivot Gen Sales'!$B$5:$B$3685='PCE OPS consolidation 2001-2021'!$B1352),'[3]PCE Pivot Gen Sales'!$X$5:$X$3685)/1000</f>
        <v>91.825999999999993</v>
      </c>
      <c r="Z1352" cm="1">
        <f t="array" ref="Z1352">_xlfn.XLOOKUP(1,('[3]PCE Pivot Gen Sales'!$A$5:$A$3685='PCE OPS consolidation 2001-2021'!$A1352)*('[3]PCE Pivot Gen Sales'!$B$5:$B$3685='PCE OPS consolidation 2001-2021'!$B1352),'[3]PCE Pivot Gen Sales'!$Y$5:$Y$3685)/1000</f>
        <v>77.643000000000001</v>
      </c>
      <c r="AA1352" cm="1">
        <f t="array" ref="AA1352">_xlfn.XLOOKUP(1,('[3]PCE Pivot Gen Sales'!$A$5:$A$3685='PCE OPS consolidation 2001-2021'!$A1352)*('[3]PCE Pivot Gen Sales'!$B$5:$B$3685='PCE OPS consolidation 2001-2021'!$B1352),'[3]PCE Pivot Gen Sales'!$AA$5:$AA$3685)/1000</f>
        <v>0</v>
      </c>
      <c r="AB1352" cm="1">
        <f t="array" ref="AB1352">_xlfn.XLOOKUP(1,('[3]PCE Pivot Gen Sales'!$A$5:$A$3685='PCE OPS consolidation 2001-2021'!$A1352)*('[3]PCE Pivot Gen Sales'!$B$5:$B$3685='PCE OPS consolidation 2001-2021'!$B1352),'[3]PCE Pivot Gen Sales'!$U$5:$U$3685)/1000</f>
        <v>0</v>
      </c>
      <c r="AD1352" cm="1">
        <f t="array" ref="AD1352">_xlfn.XLOOKUP(1,('[3]PCE Pivot Gen Sales'!$A$5:$A$3685='PCE OPS consolidation 2001-2021'!$A1352)*('[3]PCE Pivot Gen Sales'!$B$5:$B$3685='PCE OPS consolidation 2001-2021'!$B1352),'[3]PCE Pivot Gen Sales'!$P$5:$P$3685)/1000</f>
        <v>1.88</v>
      </c>
      <c r="AE1352">
        <f t="shared" si="63"/>
        <v>1.88</v>
      </c>
      <c r="AF1352">
        <f t="shared" si="64"/>
        <v>79.522999999999996</v>
      </c>
      <c r="AG1352" s="55" cm="1">
        <f t="array" ref="AG1352">_xlfn.XLOOKUP(1,('[3]PCE Pivot Gen Sales'!$A$5:$A$3685='PCE OPS consolidation 2001-2021'!$A1352)*('[3]PCE Pivot Gen Sales'!$B$5:$B$3685='PCE OPS consolidation 2001-2021'!$B1352),'[3]PCE Pivot Gen Sales'!$Z$5:$Z$3685)/1000/12</f>
        <v>60.534364949999997</v>
      </c>
      <c r="AN1352">
        <f t="shared" si="65"/>
        <v>60.534364949999997</v>
      </c>
      <c r="AO1352" t="s">
        <v>1747</v>
      </c>
      <c r="AP1352" cm="1">
        <f t="array" ref="AP1352">_xlfn.XLOOKUP(1,('[3]PCE Pivot Gen Sales'!$A$5:$A$3685='PCE OPS consolidation 2001-2021'!$A1352)*('[3]PCE Pivot Gen Sales'!$B$5:$B$3685='PCE OPS consolidation 2001-2021'!$B1352),'[3]PCE Pivot Gen Sales'!$AB$5:$AB$3685)</f>
        <v>12</v>
      </c>
      <c r="AQ1352" t="s">
        <v>1748</v>
      </c>
    </row>
    <row r="1353" spans="1:43" x14ac:dyDescent="0.25">
      <c r="A1353">
        <v>2008</v>
      </c>
      <c r="B1353" t="s">
        <v>461</v>
      </c>
      <c r="C1353" t="str" cm="1">
        <f t="array" ref="C1353">_xlfn.XLOOKUP(1,('[3]PCE Pivot Gen Sales'!$A$5:$A$3685='PCE OPS consolidation 2001-2021'!A1353)*('[3]PCE Pivot Gen Sales'!$B$5:$B$3685='PCE OPS consolidation 2001-2021'!B1353),'[3]PCE Pivot Gen Sales'!$C$5:$C$3685)</f>
        <v>Hollis</v>
      </c>
      <c r="D1353" cm="1">
        <f t="array" ref="D1353">_xlfn.XLOOKUP(1,('[3]PCE Pivot Gen Sales'!$A$5:$A$3685='PCE OPS consolidation 2001-2021'!$A1353)*('[3]PCE Pivot Gen Sales'!$B$5:$B$3685='PCE OPS consolidation 2001-2021'!$B1353),'[3]PCE Pivot Gen Sales'!$D$5:$D$3685)</f>
        <v>331140</v>
      </c>
      <c r="E1353" t="str" cm="1">
        <f t="array" ref="E1353">_xlfn.XLOOKUP(1,('[3]PCE Pivot Gen Sales'!$A$5:$A$3685='PCE OPS consolidation 2001-2021'!$A1353)*('[3]PCE Pivot Gen Sales'!$B$5:$B$3685='PCE OPS consolidation 2001-2021'!$B1353),'[3]PCE Pivot Gen Sales'!$E$5:$E$3685)</f>
        <v>AEA-005</v>
      </c>
      <c r="F1353" cm="1">
        <f t="array" ref="F1353">_xlfn.XLOOKUP(1,('[3]PCE Pivot Gen Sales'!$A$5:$A$3685='PCE OPS consolidation 2001-2021'!$A1353)*('[3]PCE Pivot Gen Sales'!$B$5:$B$3685='PCE OPS consolidation 2001-2021'!$B1353),'[3]PCE Pivot Gen Sales'!$F$5:$F$3685)</f>
        <v>219</v>
      </c>
      <c r="G1353" t="str" cm="1">
        <f t="array" ref="G1353">_xlfn.XLOOKUP(1,('[3]PCE Pivot Gen Sales'!$A$5:$A$3685='PCE OPS consolidation 2001-2021'!$A1353)*('[3]PCE Pivot Gen Sales'!$B$5:$B$3685='PCE OPS consolidation 2001-2021'!$B1353),'[3]PCE Pivot Gen Sales'!$G$5:$G$3685)</f>
        <v>Alaska Power &amp; Telephone Company</v>
      </c>
      <c r="H1353" t="str" cm="1">
        <f t="array" ref="H1353">_xlfn.XLOOKUP(1,('[3]PCE Pivot Gen Sales'!$A$5:$A$3685='PCE OPS consolidation 2001-2021'!$A1353)*('[3]PCE Pivot Gen Sales'!$B$5:$B$3685='PCE OPS consolidation 2001-2021'!$B1353),'[3]PCE Pivot Gen Sales'!$H$5:$H$3685)</f>
        <v>Private Electric Utility</v>
      </c>
      <c r="I1353" t="str" cm="1">
        <f t="array" ref="I1353">_xlfn.XLOOKUP(1,('[3]PCE Pivot Gen Sales'!$A$5:$A$3685='PCE OPS consolidation 2001-2021'!$A1353)*('[3]PCE Pivot Gen Sales'!$B$5:$B$3685='PCE OPS consolidation 2001-2021'!$B1353),'[3]PCE Pivot Gen Sales'!$I$5:$I$3685)</f>
        <v>023-2006</v>
      </c>
      <c r="J1353" t="str">
        <f>VLOOKUP('PCE OPS consolidation 2001-2021'!I1353,'[3]LOOKUP INTERTIES 08032020'!$A$2:$B$206,2,FALSE)</f>
        <v>Prince of Wales Is._grid</v>
      </c>
      <c r="K1353" s="7" t="str">
        <f>VLOOKUP(D1353,'LOOKUP Sales reporting 04192023'!$B$2:$Q$216,16,FALSE)</f>
        <v>Southeast</v>
      </c>
      <c r="L1353" s="7">
        <f>VLOOKUP(D1353,'LOOKUP # of Communities'!$A$2:$C$182,3,FALSE)</f>
        <v>1</v>
      </c>
      <c r="M1353" t="s">
        <v>1746</v>
      </c>
      <c r="N1353" cm="1">
        <f t="array" ref="N1353">_xlfn.XLOOKUP(1,('[3]PCE season max PowerQuery'!$B$3:$B$3680='PCE OPS consolidation 2001-2021'!$A1353)*('[3]PCE season max PowerQuery'!$C$3:$C$3680='PCE OPS consolidation 2001-2021'!$B1353),'[3]PCE season max PowerQuery'!$F$3:$F$3680)/1000</f>
        <v>1E-3</v>
      </c>
      <c r="O1353" cm="1">
        <f t="array" ref="O1353">_xlfn.XLOOKUP(1,('[3]PCE season max PowerQuery'!$B$3:$B$3680='PCE OPS consolidation 2001-2021'!$A1353)*('[3]PCE season max PowerQuery'!$C$3:$C$3680='PCE OPS consolidation 2001-2021'!$B1353),'[3]PCE season max PowerQuery'!$G$3:$G$3680)/1000</f>
        <v>0</v>
      </c>
      <c r="P1353" cm="1">
        <f t="array" ref="P1353">_xlfn.XLOOKUP(1,('[3]PCE Pivot Gen Sales'!$A$5:$A$3685='PCE OPS consolidation 2001-2021'!$A1353)*('[3]PCE Pivot Gen Sales'!$B$5:$B$3685='PCE OPS consolidation 2001-2021'!$B1353),'[3]PCE Pivot Gen Sales'!$W$5:$W$3685)/1000</f>
        <v>-3.1280000000000001</v>
      </c>
      <c r="Q1353" cm="1">
        <f t="array" ref="Q1353">_xlfn.XLOOKUP(1,('[3]PCE Pivot Gen Sales'!$A$5:$A$3685='PCE OPS consolidation 2001-2021'!$A1353)*('[3]PCE Pivot Gen Sales'!$B$5:$B$3685='PCE OPS consolidation 2001-2021'!$B1353),'[3]PCE Pivot Gen Sales'!$O$5:$O$3685)/1000</f>
        <v>0</v>
      </c>
      <c r="Y1353" cm="1">
        <f t="array" ref="Y1353">_xlfn.XLOOKUP(1,('[3]PCE Pivot Gen Sales'!$A$5:$A$3685='PCE OPS consolidation 2001-2021'!$A1353)*('[3]PCE Pivot Gen Sales'!$B$5:$B$3685='PCE OPS consolidation 2001-2021'!$B1353),'[3]PCE Pivot Gen Sales'!$X$5:$X$3685)/1000</f>
        <v>-3.1280000000000001</v>
      </c>
      <c r="Z1353" cm="1">
        <f t="array" ref="Z1353">_xlfn.XLOOKUP(1,('[3]PCE Pivot Gen Sales'!$A$5:$A$3685='PCE OPS consolidation 2001-2021'!$A1353)*('[3]PCE Pivot Gen Sales'!$B$5:$B$3685='PCE OPS consolidation 2001-2021'!$B1353),'[3]PCE Pivot Gen Sales'!$Y$5:$Y$3685)/1000</f>
        <v>841.06799999999998</v>
      </c>
      <c r="AA1353" cm="1">
        <f t="array" ref="AA1353">_xlfn.XLOOKUP(1,('[3]PCE Pivot Gen Sales'!$A$5:$A$3685='PCE OPS consolidation 2001-2021'!$A1353)*('[3]PCE Pivot Gen Sales'!$B$5:$B$3685='PCE OPS consolidation 2001-2021'!$B1353),'[3]PCE Pivot Gen Sales'!$AA$5:$AA$3685)/1000</f>
        <v>0</v>
      </c>
      <c r="AB1353" cm="1">
        <f t="array" ref="AB1353">_xlfn.XLOOKUP(1,('[3]PCE Pivot Gen Sales'!$A$5:$A$3685='PCE OPS consolidation 2001-2021'!$A1353)*('[3]PCE Pivot Gen Sales'!$B$5:$B$3685='PCE OPS consolidation 2001-2021'!$B1353),'[3]PCE Pivot Gen Sales'!$U$5:$U$3685)/1000</f>
        <v>0</v>
      </c>
      <c r="AD1353" cm="1">
        <f t="array" ref="AD1353">_xlfn.XLOOKUP(1,('[3]PCE Pivot Gen Sales'!$A$5:$A$3685='PCE OPS consolidation 2001-2021'!$A1353)*('[3]PCE Pivot Gen Sales'!$B$5:$B$3685='PCE OPS consolidation 2001-2021'!$B1353),'[3]PCE Pivot Gen Sales'!$P$5:$P$3685)/1000</f>
        <v>3.1280000000000001</v>
      </c>
      <c r="AE1353">
        <f t="shared" si="63"/>
        <v>3.1280000000000001</v>
      </c>
      <c r="AF1353">
        <f t="shared" si="64"/>
        <v>844.19600000000003</v>
      </c>
      <c r="AG1353" s="55" cm="1">
        <f t="array" ref="AG1353">_xlfn.XLOOKUP(1,('[3]PCE Pivot Gen Sales'!$A$5:$A$3685='PCE OPS consolidation 2001-2021'!$A1353)*('[3]PCE Pivot Gen Sales'!$B$5:$B$3685='PCE OPS consolidation 2001-2021'!$B1353),'[3]PCE Pivot Gen Sales'!$Z$5:$Z$3685)/1000/12</f>
        <v>195.16282049999995</v>
      </c>
      <c r="AN1353">
        <f t="shared" si="65"/>
        <v>195.16282049999995</v>
      </c>
      <c r="AO1353" t="s">
        <v>1747</v>
      </c>
      <c r="AP1353" cm="1">
        <f t="array" ref="AP1353">_xlfn.XLOOKUP(1,('[3]PCE Pivot Gen Sales'!$A$5:$A$3685='PCE OPS consolidation 2001-2021'!$A1353)*('[3]PCE Pivot Gen Sales'!$B$5:$B$3685='PCE OPS consolidation 2001-2021'!$B1353),'[3]PCE Pivot Gen Sales'!$AB$5:$AB$3685)</f>
        <v>12</v>
      </c>
      <c r="AQ1353" t="s">
        <v>1748</v>
      </c>
    </row>
    <row r="1354" spans="1:43" x14ac:dyDescent="0.25">
      <c r="A1354">
        <v>2008</v>
      </c>
      <c r="B1354" t="s">
        <v>581</v>
      </c>
      <c r="C1354" t="str" cm="1">
        <f t="array" ref="C1354">_xlfn.XLOOKUP(1,('[3]PCE Pivot Gen Sales'!$A$5:$A$3685='PCE OPS consolidation 2001-2021'!A1354)*('[3]PCE Pivot Gen Sales'!$B$5:$B$3685='PCE OPS consolidation 2001-2021'!B1354),'[3]PCE Pivot Gen Sales'!$C$5:$C$3685)</f>
        <v>Holy Cross</v>
      </c>
      <c r="D1354" cm="1">
        <f t="array" ref="D1354">_xlfn.XLOOKUP(1,('[3]PCE Pivot Gen Sales'!$A$5:$A$3685='PCE OPS consolidation 2001-2021'!$A1354)*('[3]PCE Pivot Gen Sales'!$B$5:$B$3685='PCE OPS consolidation 2001-2021'!$B1354),'[3]PCE Pivot Gen Sales'!$D$5:$D$3685)</f>
        <v>331350</v>
      </c>
      <c r="E1354" t="str" cm="1">
        <f t="array" ref="E1354">_xlfn.XLOOKUP(1,('[3]PCE Pivot Gen Sales'!$A$5:$A$3685='PCE OPS consolidation 2001-2021'!$A1354)*('[3]PCE Pivot Gen Sales'!$B$5:$B$3685='PCE OPS consolidation 2001-2021'!$B1354),'[3]PCE Pivot Gen Sales'!$E$5:$E$3685)</f>
        <v>AEA-006</v>
      </c>
      <c r="F1354" cm="1">
        <f t="array" ref="F1354">_xlfn.XLOOKUP(1,('[3]PCE Pivot Gen Sales'!$A$5:$A$3685='PCE OPS consolidation 2001-2021'!$A1354)*('[3]PCE Pivot Gen Sales'!$B$5:$B$3685='PCE OPS consolidation 2001-2021'!$B1354),'[3]PCE Pivot Gen Sales'!$F$5:$F$3685)</f>
        <v>221</v>
      </c>
      <c r="G1354" t="str" cm="1">
        <f t="array" ref="G1354">_xlfn.XLOOKUP(1,('[3]PCE Pivot Gen Sales'!$A$5:$A$3685='PCE OPS consolidation 2001-2021'!$A1354)*('[3]PCE Pivot Gen Sales'!$B$5:$B$3685='PCE OPS consolidation 2001-2021'!$B1354),'[3]PCE Pivot Gen Sales'!$G$5:$G$3685)</f>
        <v>Alaska Village Electric Cooperative</v>
      </c>
      <c r="H1354" t="str" cm="1">
        <f t="array" ref="H1354">_xlfn.XLOOKUP(1,('[3]PCE Pivot Gen Sales'!$A$5:$A$3685='PCE OPS consolidation 2001-2021'!$A1354)*('[3]PCE Pivot Gen Sales'!$B$5:$B$3685='PCE OPS consolidation 2001-2021'!$B1354),'[3]PCE Pivot Gen Sales'!$H$5:$H$3685)</f>
        <v>Electric Co-op</v>
      </c>
      <c r="I1354" t="str" cm="1">
        <f t="array" ref="I1354">_xlfn.XLOOKUP(1,('[3]PCE Pivot Gen Sales'!$A$5:$A$3685='PCE OPS consolidation 2001-2021'!$A1354)*('[3]PCE Pivot Gen Sales'!$B$5:$B$3685='PCE OPS consolidation 2001-2021'!$B1354),'[3]PCE Pivot Gen Sales'!$I$5:$I$3685)</f>
        <v>049-0000</v>
      </c>
      <c r="J1354" t="str">
        <f>VLOOKUP('PCE OPS consolidation 2001-2021'!I1354,'[3]LOOKUP INTERTIES 08032020'!$A$2:$B$206,2,FALSE)</f>
        <v>Holy Cross_grid</v>
      </c>
      <c r="K1354" s="7" t="str">
        <f>VLOOKUP(D1354,'LOOKUP Sales reporting 04192023'!$B$2:$Q$216,16,FALSE)</f>
        <v>Yukon-Koyukuk/Upper Tanana</v>
      </c>
      <c r="L1354" s="7">
        <f>VLOOKUP(D1354,'LOOKUP # of Communities'!$A$2:$C$182,3,FALSE)</f>
        <v>1</v>
      </c>
      <c r="M1354" t="s">
        <v>1746</v>
      </c>
      <c r="N1354" cm="1">
        <f t="array" ref="N1354">_xlfn.XLOOKUP(1,('[3]PCE season max PowerQuery'!$B$3:$B$3680='PCE OPS consolidation 2001-2021'!$A1354)*('[3]PCE season max PowerQuery'!$C$3:$C$3680='PCE OPS consolidation 2001-2021'!$B1354),'[3]PCE season max PowerQuery'!$F$3:$F$3680)/1000</f>
        <v>0.115</v>
      </c>
      <c r="O1354" cm="1">
        <f t="array" ref="O1354">_xlfn.XLOOKUP(1,('[3]PCE season max PowerQuery'!$B$3:$B$3680='PCE OPS consolidation 2001-2021'!$A1354)*('[3]PCE season max PowerQuery'!$C$3:$C$3680='PCE OPS consolidation 2001-2021'!$B1354),'[3]PCE season max PowerQuery'!$G$3:$G$3680)/1000</f>
        <v>0.13200000000000001</v>
      </c>
      <c r="P1354" cm="1">
        <f t="array" ref="P1354">_xlfn.XLOOKUP(1,('[3]PCE Pivot Gen Sales'!$A$5:$A$3685='PCE OPS consolidation 2001-2021'!$A1354)*('[3]PCE Pivot Gen Sales'!$B$5:$B$3685='PCE OPS consolidation 2001-2021'!$B1354),'[3]PCE Pivot Gen Sales'!$W$5:$W$3685)/1000</f>
        <v>618.06299999999999</v>
      </c>
      <c r="Q1354" cm="1">
        <f t="array" ref="Q1354">_xlfn.XLOOKUP(1,('[3]PCE Pivot Gen Sales'!$A$5:$A$3685='PCE OPS consolidation 2001-2021'!$A1354)*('[3]PCE Pivot Gen Sales'!$B$5:$B$3685='PCE OPS consolidation 2001-2021'!$B1354),'[3]PCE Pivot Gen Sales'!$O$5:$O$3685)/1000</f>
        <v>0</v>
      </c>
      <c r="Y1354" cm="1">
        <f t="array" ref="Y1354">_xlfn.XLOOKUP(1,('[3]PCE Pivot Gen Sales'!$A$5:$A$3685='PCE OPS consolidation 2001-2021'!$A1354)*('[3]PCE Pivot Gen Sales'!$B$5:$B$3685='PCE OPS consolidation 2001-2021'!$B1354),'[3]PCE Pivot Gen Sales'!$X$5:$X$3685)/1000</f>
        <v>618.06299999999999</v>
      </c>
      <c r="Z1354" cm="1">
        <f t="array" ref="Z1354">_xlfn.XLOOKUP(1,('[3]PCE Pivot Gen Sales'!$A$5:$A$3685='PCE OPS consolidation 2001-2021'!$A1354)*('[3]PCE Pivot Gen Sales'!$B$5:$B$3685='PCE OPS consolidation 2001-2021'!$B1354),'[3]PCE Pivot Gen Sales'!$Y$5:$Y$3685)/1000</f>
        <v>594.56399999999996</v>
      </c>
      <c r="AA1354" cm="1">
        <f t="array" ref="AA1354">_xlfn.XLOOKUP(1,('[3]PCE Pivot Gen Sales'!$A$5:$A$3685='PCE OPS consolidation 2001-2021'!$A1354)*('[3]PCE Pivot Gen Sales'!$B$5:$B$3685='PCE OPS consolidation 2001-2021'!$B1354),'[3]PCE Pivot Gen Sales'!$AA$5:$AA$3685)/1000</f>
        <v>0</v>
      </c>
      <c r="AB1354" cm="1">
        <f t="array" ref="AB1354">_xlfn.XLOOKUP(1,('[3]PCE Pivot Gen Sales'!$A$5:$A$3685='PCE OPS consolidation 2001-2021'!$A1354)*('[3]PCE Pivot Gen Sales'!$B$5:$B$3685='PCE OPS consolidation 2001-2021'!$B1354),'[3]PCE Pivot Gen Sales'!$U$5:$U$3685)/1000</f>
        <v>0</v>
      </c>
      <c r="AD1354" cm="1">
        <f t="array" ref="AD1354">_xlfn.XLOOKUP(1,('[3]PCE Pivot Gen Sales'!$A$5:$A$3685='PCE OPS consolidation 2001-2021'!$A1354)*('[3]PCE Pivot Gen Sales'!$B$5:$B$3685='PCE OPS consolidation 2001-2021'!$B1354),'[3]PCE Pivot Gen Sales'!$P$5:$P$3685)/1000</f>
        <v>25.686</v>
      </c>
      <c r="AE1354">
        <f t="shared" si="63"/>
        <v>25.686</v>
      </c>
      <c r="AF1354">
        <f t="shared" si="64"/>
        <v>620.25</v>
      </c>
      <c r="AG1354" s="55" cm="1">
        <f t="array" ref="AG1354">_xlfn.XLOOKUP(1,('[3]PCE Pivot Gen Sales'!$A$5:$A$3685='PCE OPS consolidation 2001-2021'!$A1354)*('[3]PCE Pivot Gen Sales'!$B$5:$B$3685='PCE OPS consolidation 2001-2021'!$B1354),'[3]PCE Pivot Gen Sales'!$Z$5:$Z$3685)/1000/12</f>
        <v>333.79813900000005</v>
      </c>
      <c r="AN1354">
        <f t="shared" si="65"/>
        <v>333.79813900000005</v>
      </c>
      <c r="AO1354" t="s">
        <v>1747</v>
      </c>
      <c r="AP1354" cm="1">
        <f t="array" ref="AP1354">_xlfn.XLOOKUP(1,('[3]PCE Pivot Gen Sales'!$A$5:$A$3685='PCE OPS consolidation 2001-2021'!$A1354)*('[3]PCE Pivot Gen Sales'!$B$5:$B$3685='PCE OPS consolidation 2001-2021'!$B1354),'[3]PCE Pivot Gen Sales'!$AB$5:$AB$3685)</f>
        <v>12</v>
      </c>
      <c r="AQ1354" t="s">
        <v>1748</v>
      </c>
    </row>
    <row r="1355" spans="1:43" x14ac:dyDescent="0.25">
      <c r="A1355">
        <v>2008</v>
      </c>
      <c r="B1355" t="s">
        <v>1519</v>
      </c>
      <c r="C1355" t="str" cm="1">
        <f t="array" ref="C1355">_xlfn.XLOOKUP(1,('[3]PCE Pivot Gen Sales'!$A$5:$A$3685='PCE OPS consolidation 2001-2021'!A1355)*('[3]PCE Pivot Gen Sales'!$B$5:$B$3685='PCE OPS consolidation 2001-2021'!B1355),'[3]PCE Pivot Gen Sales'!$C$5:$C$3685)</f>
        <v>Hoonah</v>
      </c>
      <c r="D1355" cm="1">
        <f t="array" ref="D1355">_xlfn.XLOOKUP(1,('[3]PCE Pivot Gen Sales'!$A$5:$A$3685='PCE OPS consolidation 2001-2021'!$A1355)*('[3]PCE Pivot Gen Sales'!$B$5:$B$3685='PCE OPS consolidation 2001-2021'!$B1355),'[3]PCE Pivot Gen Sales'!$D$5:$D$3685)</f>
        <v>332670</v>
      </c>
      <c r="E1355" t="str" cm="1">
        <f t="array" ref="E1355">_xlfn.XLOOKUP(1,('[3]PCE Pivot Gen Sales'!$A$5:$A$3685='PCE OPS consolidation 2001-2021'!$A1355)*('[3]PCE Pivot Gen Sales'!$B$5:$B$3685='PCE OPS consolidation 2001-2021'!$B1355),'[3]PCE Pivot Gen Sales'!$E$5:$E$3685)</f>
        <v>AEA-041</v>
      </c>
      <c r="F1355" cm="1">
        <f t="array" ref="F1355">_xlfn.XLOOKUP(1,('[3]PCE Pivot Gen Sales'!$A$5:$A$3685='PCE OPS consolidation 2001-2021'!$A1355)*('[3]PCE Pivot Gen Sales'!$B$5:$B$3685='PCE OPS consolidation 2001-2021'!$B1355),'[3]PCE Pivot Gen Sales'!$F$5:$F$3685)</f>
        <v>18963</v>
      </c>
      <c r="G1355" t="str" cm="1">
        <f t="array" ref="G1355">_xlfn.XLOOKUP(1,('[3]PCE Pivot Gen Sales'!$A$5:$A$3685='PCE OPS consolidation 2001-2021'!$A1355)*('[3]PCE Pivot Gen Sales'!$B$5:$B$3685='PCE OPS consolidation 2001-2021'!$B1355),'[3]PCE Pivot Gen Sales'!$G$5:$G$3685)</f>
        <v>Inside Passage Electric</v>
      </c>
      <c r="H1355" t="str" cm="1">
        <f t="array" ref="H1355">_xlfn.XLOOKUP(1,('[3]PCE Pivot Gen Sales'!$A$5:$A$3685='PCE OPS consolidation 2001-2021'!$A1355)*('[3]PCE Pivot Gen Sales'!$B$5:$B$3685='PCE OPS consolidation 2001-2021'!$B1355),'[3]PCE Pivot Gen Sales'!$H$5:$H$3685)</f>
        <v>Electric Co-op</v>
      </c>
      <c r="I1355" t="str" cm="1">
        <f t="array" ref="I1355">_xlfn.XLOOKUP(1,('[3]PCE Pivot Gen Sales'!$A$5:$A$3685='PCE OPS consolidation 2001-2021'!$A1355)*('[3]PCE Pivot Gen Sales'!$B$5:$B$3685='PCE OPS consolidation 2001-2021'!$B1355),'[3]PCE Pivot Gen Sales'!$I$5:$I$3685)</f>
        <v>128-0000</v>
      </c>
      <c r="J1355" t="str">
        <f>VLOOKUP('PCE OPS consolidation 2001-2021'!I1355,'[3]LOOKUP INTERTIES 08032020'!$A$2:$B$206,2,FALSE)</f>
        <v>Hoonah_grid</v>
      </c>
      <c r="K1355" s="7" t="str">
        <f>VLOOKUP(D1355,'LOOKUP Sales reporting 04192023'!$B$2:$Q$216,16,FALSE)</f>
        <v>Southeast</v>
      </c>
      <c r="L1355" s="7">
        <f>VLOOKUP(D1355,'LOOKUP # of Communities'!$A$2:$C$182,3,FALSE)</f>
        <v>1</v>
      </c>
      <c r="M1355" t="s">
        <v>1746</v>
      </c>
      <c r="N1355" cm="1">
        <f t="array" ref="N1355">_xlfn.XLOOKUP(1,('[3]PCE season max PowerQuery'!$B$3:$B$3680='PCE OPS consolidation 2001-2021'!$A1355)*('[3]PCE season max PowerQuery'!$C$3:$C$3680='PCE OPS consolidation 2001-2021'!$B1355),'[3]PCE season max PowerQuery'!$F$3:$F$3680)/1000</f>
        <v>0</v>
      </c>
      <c r="O1355" cm="1">
        <f t="array" ref="O1355">_xlfn.XLOOKUP(1,('[3]PCE season max PowerQuery'!$B$3:$B$3680='PCE OPS consolidation 2001-2021'!$A1355)*('[3]PCE season max PowerQuery'!$C$3:$C$3680='PCE OPS consolidation 2001-2021'!$B1355),'[3]PCE season max PowerQuery'!$G$3:$G$3680)/1000</f>
        <v>0</v>
      </c>
      <c r="P1355" cm="1">
        <f t="array" ref="P1355">_xlfn.XLOOKUP(1,('[3]PCE Pivot Gen Sales'!$A$5:$A$3685='PCE OPS consolidation 2001-2021'!$A1355)*('[3]PCE Pivot Gen Sales'!$B$5:$B$3685='PCE OPS consolidation 2001-2021'!$B1355),'[3]PCE Pivot Gen Sales'!$W$5:$W$3685)/1000</f>
        <v>5075.9129999999996</v>
      </c>
      <c r="Q1355" cm="1">
        <f t="array" ref="Q1355">_xlfn.XLOOKUP(1,('[3]PCE Pivot Gen Sales'!$A$5:$A$3685='PCE OPS consolidation 2001-2021'!$A1355)*('[3]PCE Pivot Gen Sales'!$B$5:$B$3685='PCE OPS consolidation 2001-2021'!$B1355),'[3]PCE Pivot Gen Sales'!$O$5:$O$3685)/1000</f>
        <v>0</v>
      </c>
      <c r="Y1355" cm="1">
        <f t="array" ref="Y1355">_xlfn.XLOOKUP(1,('[3]PCE Pivot Gen Sales'!$A$5:$A$3685='PCE OPS consolidation 2001-2021'!$A1355)*('[3]PCE Pivot Gen Sales'!$B$5:$B$3685='PCE OPS consolidation 2001-2021'!$B1355),'[3]PCE Pivot Gen Sales'!$X$5:$X$3685)/1000</f>
        <v>5075.9129999999996</v>
      </c>
      <c r="Z1355" cm="1">
        <f t="array" ref="Z1355">_xlfn.XLOOKUP(1,('[3]PCE Pivot Gen Sales'!$A$5:$A$3685='PCE OPS consolidation 2001-2021'!$A1355)*('[3]PCE Pivot Gen Sales'!$B$5:$B$3685='PCE OPS consolidation 2001-2021'!$B1355),'[3]PCE Pivot Gen Sales'!$Y$5:$Y$3685)/1000</f>
        <v>4650.0789999999997</v>
      </c>
      <c r="AA1355" cm="1">
        <f t="array" ref="AA1355">_xlfn.XLOOKUP(1,('[3]PCE Pivot Gen Sales'!$A$5:$A$3685='PCE OPS consolidation 2001-2021'!$A1355)*('[3]PCE Pivot Gen Sales'!$B$5:$B$3685='PCE OPS consolidation 2001-2021'!$B1355),'[3]PCE Pivot Gen Sales'!$AA$5:$AA$3685)/1000</f>
        <v>0</v>
      </c>
      <c r="AB1355" cm="1">
        <f t="array" ref="AB1355">_xlfn.XLOOKUP(1,('[3]PCE Pivot Gen Sales'!$A$5:$A$3685='PCE OPS consolidation 2001-2021'!$A1355)*('[3]PCE Pivot Gen Sales'!$B$5:$B$3685='PCE OPS consolidation 2001-2021'!$B1355),'[3]PCE Pivot Gen Sales'!$U$5:$U$3685)/1000</f>
        <v>0</v>
      </c>
      <c r="AD1355" cm="1">
        <f t="array" ref="AD1355">_xlfn.XLOOKUP(1,('[3]PCE Pivot Gen Sales'!$A$5:$A$3685='PCE OPS consolidation 2001-2021'!$A1355)*('[3]PCE Pivot Gen Sales'!$B$5:$B$3685='PCE OPS consolidation 2001-2021'!$B1355),'[3]PCE Pivot Gen Sales'!$P$5:$P$3685)/1000</f>
        <v>35.317</v>
      </c>
      <c r="AE1355">
        <f t="shared" si="63"/>
        <v>35.317</v>
      </c>
      <c r="AF1355">
        <f t="shared" si="64"/>
        <v>4685.3959999999997</v>
      </c>
      <c r="AG1355" s="55" cm="1">
        <f t="array" ref="AG1355">_xlfn.XLOOKUP(1,('[3]PCE Pivot Gen Sales'!$A$5:$A$3685='PCE OPS consolidation 2001-2021'!$A1355)*('[3]PCE Pivot Gen Sales'!$B$5:$B$3685='PCE OPS consolidation 2001-2021'!$B1355),'[3]PCE Pivot Gen Sales'!$Z$5:$Z$3685)/1000/12</f>
        <v>2671.3541335249993</v>
      </c>
      <c r="AN1355">
        <f t="shared" si="65"/>
        <v>2671.3541335249993</v>
      </c>
      <c r="AO1355" t="s">
        <v>1747</v>
      </c>
      <c r="AP1355" cm="1">
        <f t="array" ref="AP1355">_xlfn.XLOOKUP(1,('[3]PCE Pivot Gen Sales'!$A$5:$A$3685='PCE OPS consolidation 2001-2021'!$A1355)*('[3]PCE Pivot Gen Sales'!$B$5:$B$3685='PCE OPS consolidation 2001-2021'!$B1355),'[3]PCE Pivot Gen Sales'!$AB$5:$AB$3685)</f>
        <v>12</v>
      </c>
      <c r="AQ1355" t="s">
        <v>1748</v>
      </c>
    </row>
    <row r="1356" spans="1:43" x14ac:dyDescent="0.25">
      <c r="A1356">
        <v>2008</v>
      </c>
      <c r="B1356" t="s">
        <v>591</v>
      </c>
      <c r="C1356" t="str" cm="1">
        <f t="array" ref="C1356">_xlfn.XLOOKUP(1,('[3]PCE Pivot Gen Sales'!$A$5:$A$3685='PCE OPS consolidation 2001-2021'!A1356)*('[3]PCE Pivot Gen Sales'!$B$5:$B$3685='PCE OPS consolidation 2001-2021'!B1356),'[3]PCE Pivot Gen Sales'!$C$5:$C$3685)</f>
        <v>Hooper Bay</v>
      </c>
      <c r="D1356" cm="1">
        <f t="array" ref="D1356">_xlfn.XLOOKUP(1,('[3]PCE Pivot Gen Sales'!$A$5:$A$3685='PCE OPS consolidation 2001-2021'!$A1356)*('[3]PCE Pivot Gen Sales'!$B$5:$B$3685='PCE OPS consolidation 2001-2021'!$B1356),'[3]PCE Pivot Gen Sales'!$D$5:$D$3685)</f>
        <v>331360</v>
      </c>
      <c r="E1356" t="str" cm="1">
        <f t="array" ref="E1356">_xlfn.XLOOKUP(1,('[3]PCE Pivot Gen Sales'!$A$5:$A$3685='PCE OPS consolidation 2001-2021'!$A1356)*('[3]PCE Pivot Gen Sales'!$B$5:$B$3685='PCE OPS consolidation 2001-2021'!$B1356),'[3]PCE Pivot Gen Sales'!$E$5:$E$3685)</f>
        <v>AEA-006</v>
      </c>
      <c r="F1356" cm="1">
        <f t="array" ref="F1356">_xlfn.XLOOKUP(1,('[3]PCE Pivot Gen Sales'!$A$5:$A$3685='PCE OPS consolidation 2001-2021'!$A1356)*('[3]PCE Pivot Gen Sales'!$B$5:$B$3685='PCE OPS consolidation 2001-2021'!$B1356),'[3]PCE Pivot Gen Sales'!$F$5:$F$3685)</f>
        <v>221</v>
      </c>
      <c r="G1356" t="str" cm="1">
        <f t="array" ref="G1356">_xlfn.XLOOKUP(1,('[3]PCE Pivot Gen Sales'!$A$5:$A$3685='PCE OPS consolidation 2001-2021'!$A1356)*('[3]PCE Pivot Gen Sales'!$B$5:$B$3685='PCE OPS consolidation 2001-2021'!$B1356),'[3]PCE Pivot Gen Sales'!$G$5:$G$3685)</f>
        <v>Alaska Village Electric Cooperative</v>
      </c>
      <c r="H1356" t="str" cm="1">
        <f t="array" ref="H1356">_xlfn.XLOOKUP(1,('[3]PCE Pivot Gen Sales'!$A$5:$A$3685='PCE OPS consolidation 2001-2021'!$A1356)*('[3]PCE Pivot Gen Sales'!$B$5:$B$3685='PCE OPS consolidation 2001-2021'!$B1356),'[3]PCE Pivot Gen Sales'!$H$5:$H$3685)</f>
        <v>Electric Co-op</v>
      </c>
      <c r="I1356" t="str" cm="1">
        <f t="array" ref="I1356">_xlfn.XLOOKUP(1,('[3]PCE Pivot Gen Sales'!$A$5:$A$3685='PCE OPS consolidation 2001-2021'!$A1356)*('[3]PCE Pivot Gen Sales'!$B$5:$B$3685='PCE OPS consolidation 2001-2021'!$B1356),'[3]PCE Pivot Gen Sales'!$I$5:$I$3685)</f>
        <v>050-0000</v>
      </c>
      <c r="J1356" t="str">
        <f>VLOOKUP('PCE OPS consolidation 2001-2021'!I1356,'[3]LOOKUP INTERTIES 08032020'!$A$2:$B$206,2,FALSE)</f>
        <v>Hooper Bay_grid</v>
      </c>
      <c r="K1356" s="7" t="str">
        <f>VLOOKUP(D1356,'LOOKUP Sales reporting 04192023'!$B$2:$Q$216,16,FALSE)</f>
        <v>Lower Yukon-Kuskokwim</v>
      </c>
      <c r="L1356" s="7">
        <f>VLOOKUP(D1356,'LOOKUP # of Communities'!$A$2:$C$182,3,FALSE)</f>
        <v>1</v>
      </c>
      <c r="M1356" t="s">
        <v>1746</v>
      </c>
      <c r="N1356" cm="1">
        <f t="array" ref="N1356">_xlfn.XLOOKUP(1,('[3]PCE season max PowerQuery'!$B$3:$B$3680='PCE OPS consolidation 2001-2021'!$A1356)*('[3]PCE season max PowerQuery'!$C$3:$C$3680='PCE OPS consolidation 2001-2021'!$B1356),'[3]PCE season max PowerQuery'!$F$3:$F$3680)/1000</f>
        <v>0.48099999999999998</v>
      </c>
      <c r="O1356" cm="1">
        <f t="array" ref="O1356">_xlfn.XLOOKUP(1,('[3]PCE season max PowerQuery'!$B$3:$B$3680='PCE OPS consolidation 2001-2021'!$A1356)*('[3]PCE season max PowerQuery'!$C$3:$C$3680='PCE OPS consolidation 2001-2021'!$B1356),'[3]PCE season max PowerQuery'!$G$3:$G$3680)/1000</f>
        <v>0.56799999999999995</v>
      </c>
      <c r="P1356" cm="1">
        <f t="array" ref="P1356">_xlfn.XLOOKUP(1,('[3]PCE Pivot Gen Sales'!$A$5:$A$3685='PCE OPS consolidation 2001-2021'!$A1356)*('[3]PCE Pivot Gen Sales'!$B$5:$B$3685='PCE OPS consolidation 2001-2021'!$B1356),'[3]PCE Pivot Gen Sales'!$W$5:$W$3685)/1000</f>
        <v>2757.1</v>
      </c>
      <c r="Q1356" cm="1">
        <f t="array" ref="Q1356">_xlfn.XLOOKUP(1,('[3]PCE Pivot Gen Sales'!$A$5:$A$3685='PCE OPS consolidation 2001-2021'!$A1356)*('[3]PCE Pivot Gen Sales'!$B$5:$B$3685='PCE OPS consolidation 2001-2021'!$B1356),'[3]PCE Pivot Gen Sales'!$O$5:$O$3685)/1000</f>
        <v>0</v>
      </c>
      <c r="Y1356" cm="1">
        <f t="array" ref="Y1356">_xlfn.XLOOKUP(1,('[3]PCE Pivot Gen Sales'!$A$5:$A$3685='PCE OPS consolidation 2001-2021'!$A1356)*('[3]PCE Pivot Gen Sales'!$B$5:$B$3685='PCE OPS consolidation 2001-2021'!$B1356),'[3]PCE Pivot Gen Sales'!$X$5:$X$3685)/1000</f>
        <v>2757.1</v>
      </c>
      <c r="Z1356" cm="1">
        <f t="array" ref="Z1356">_xlfn.XLOOKUP(1,('[3]PCE Pivot Gen Sales'!$A$5:$A$3685='PCE OPS consolidation 2001-2021'!$A1356)*('[3]PCE Pivot Gen Sales'!$B$5:$B$3685='PCE OPS consolidation 2001-2021'!$B1356),'[3]PCE Pivot Gen Sales'!$Y$5:$Y$3685)/1000</f>
        <v>2683.076</v>
      </c>
      <c r="AA1356" cm="1">
        <f t="array" ref="AA1356">_xlfn.XLOOKUP(1,('[3]PCE Pivot Gen Sales'!$A$5:$A$3685='PCE OPS consolidation 2001-2021'!$A1356)*('[3]PCE Pivot Gen Sales'!$B$5:$B$3685='PCE OPS consolidation 2001-2021'!$B1356),'[3]PCE Pivot Gen Sales'!$AA$5:$AA$3685)/1000</f>
        <v>0</v>
      </c>
      <c r="AB1356" cm="1">
        <f t="array" ref="AB1356">_xlfn.XLOOKUP(1,('[3]PCE Pivot Gen Sales'!$A$5:$A$3685='PCE OPS consolidation 2001-2021'!$A1356)*('[3]PCE Pivot Gen Sales'!$B$5:$B$3685='PCE OPS consolidation 2001-2021'!$B1356),'[3]PCE Pivot Gen Sales'!$U$5:$U$3685)/1000</f>
        <v>0</v>
      </c>
      <c r="AD1356" cm="1">
        <f t="array" ref="AD1356">_xlfn.XLOOKUP(1,('[3]PCE Pivot Gen Sales'!$A$5:$A$3685='PCE OPS consolidation 2001-2021'!$A1356)*('[3]PCE Pivot Gen Sales'!$B$5:$B$3685='PCE OPS consolidation 2001-2021'!$B1356),'[3]PCE Pivot Gen Sales'!$P$5:$P$3685)/1000</f>
        <v>49.106999999999999</v>
      </c>
      <c r="AE1356">
        <f t="shared" si="63"/>
        <v>49.106999999999999</v>
      </c>
      <c r="AF1356">
        <f t="shared" si="64"/>
        <v>2732.183</v>
      </c>
      <c r="AG1356" s="55" cm="1">
        <f t="array" ref="AG1356">_xlfn.XLOOKUP(1,('[3]PCE Pivot Gen Sales'!$A$5:$A$3685='PCE OPS consolidation 2001-2021'!$A1356)*('[3]PCE Pivot Gen Sales'!$B$5:$B$3685='PCE OPS consolidation 2001-2021'!$B1356),'[3]PCE Pivot Gen Sales'!$Z$5:$Z$3685)/1000/12</f>
        <v>1341.9181024333336</v>
      </c>
      <c r="AN1356">
        <f t="shared" si="65"/>
        <v>1341.9181024333336</v>
      </c>
      <c r="AO1356" t="s">
        <v>1747</v>
      </c>
      <c r="AP1356" cm="1">
        <f t="array" ref="AP1356">_xlfn.XLOOKUP(1,('[3]PCE Pivot Gen Sales'!$A$5:$A$3685='PCE OPS consolidation 2001-2021'!$A1356)*('[3]PCE Pivot Gen Sales'!$B$5:$B$3685='PCE OPS consolidation 2001-2021'!$B1356),'[3]PCE Pivot Gen Sales'!$AB$5:$AB$3685)</f>
        <v>12</v>
      </c>
      <c r="AQ1356" t="s">
        <v>1748</v>
      </c>
    </row>
    <row r="1357" spans="1:43" x14ac:dyDescent="0.25">
      <c r="A1357">
        <v>2008</v>
      </c>
      <c r="B1357" t="s">
        <v>1037</v>
      </c>
      <c r="C1357" t="str" cm="1">
        <f t="array" ref="C1357">_xlfn.XLOOKUP(1,('[3]PCE Pivot Gen Sales'!$A$5:$A$3685='PCE OPS consolidation 2001-2021'!A1357)*('[3]PCE Pivot Gen Sales'!$B$5:$B$3685='PCE OPS consolidation 2001-2021'!B1357),'[3]PCE Pivot Gen Sales'!$C$5:$C$3685)</f>
        <v>Hughes</v>
      </c>
      <c r="D1357" cm="1">
        <f t="array" ref="D1357">_xlfn.XLOOKUP(1,('[3]PCE Pivot Gen Sales'!$A$5:$A$3685='PCE OPS consolidation 2001-2021'!$A1357)*('[3]PCE Pivot Gen Sales'!$B$5:$B$3685='PCE OPS consolidation 2001-2021'!$B1357),'[3]PCE Pivot Gen Sales'!$D$5:$D$3685)</f>
        <v>332030</v>
      </c>
      <c r="E1357" t="str" cm="1">
        <f t="array" ref="E1357">_xlfn.XLOOKUP(1,('[3]PCE Pivot Gen Sales'!$A$5:$A$3685='PCE OPS consolidation 2001-2021'!$A1357)*('[3]PCE Pivot Gen Sales'!$B$5:$B$3685='PCE OPS consolidation 2001-2021'!$B1357),'[3]PCE Pivot Gen Sales'!$E$5:$E$3685)</f>
        <v>AEA-038</v>
      </c>
      <c r="F1357" cm="1">
        <f t="array" ref="F1357">_xlfn.XLOOKUP(1,('[3]PCE Pivot Gen Sales'!$A$5:$A$3685='PCE OPS consolidation 2001-2021'!$A1357)*('[3]PCE Pivot Gen Sales'!$B$5:$B$3685='PCE OPS consolidation 2001-2021'!$B1357),'[3]PCE Pivot Gen Sales'!$F$5:$F$3685)</f>
        <v>9000</v>
      </c>
      <c r="G1357" t="str" cm="1">
        <f t="array" ref="G1357">_xlfn.XLOOKUP(1,('[3]PCE Pivot Gen Sales'!$A$5:$A$3685='PCE OPS consolidation 2001-2021'!$A1357)*('[3]PCE Pivot Gen Sales'!$B$5:$B$3685='PCE OPS consolidation 2001-2021'!$B1357),'[3]PCE Pivot Gen Sales'!$G$5:$G$3685)</f>
        <v>Hughes Power &amp; Light</v>
      </c>
      <c r="H1357" t="str" cm="1">
        <f t="array" ref="H1357">_xlfn.XLOOKUP(1,('[3]PCE Pivot Gen Sales'!$A$5:$A$3685='PCE OPS consolidation 2001-2021'!$A1357)*('[3]PCE Pivot Gen Sales'!$B$5:$B$3685='PCE OPS consolidation 2001-2021'!$B1357),'[3]PCE Pivot Gen Sales'!$H$5:$H$3685)</f>
        <v>Public Electric Utility</v>
      </c>
      <c r="I1357" t="str" cm="1">
        <f t="array" ref="I1357">_xlfn.XLOOKUP(1,('[3]PCE Pivot Gen Sales'!$A$5:$A$3685='PCE OPS consolidation 2001-2021'!$A1357)*('[3]PCE Pivot Gen Sales'!$B$5:$B$3685='PCE OPS consolidation 2001-2021'!$B1357),'[3]PCE Pivot Gen Sales'!$I$5:$I$3685)</f>
        <v>120-0000</v>
      </c>
      <c r="J1357" t="str">
        <f>VLOOKUP('PCE OPS consolidation 2001-2021'!I1357,'[3]LOOKUP INTERTIES 08032020'!$A$2:$B$206,2,FALSE)</f>
        <v>Hughes_grid</v>
      </c>
      <c r="K1357" s="7" t="str">
        <f>VLOOKUP(D1357,'LOOKUP Sales reporting 04192023'!$B$2:$Q$216,16,FALSE)</f>
        <v>Yukon-Koyukuk/Upper Tanana</v>
      </c>
      <c r="L1357" s="7">
        <f>VLOOKUP(D1357,'LOOKUP # of Communities'!$A$2:$C$182,3,FALSE)</f>
        <v>1</v>
      </c>
      <c r="M1357" t="s">
        <v>1746</v>
      </c>
      <c r="N1357" cm="1">
        <f t="array" ref="N1357">_xlfn.XLOOKUP(1,('[3]PCE season max PowerQuery'!$B$3:$B$3680='PCE OPS consolidation 2001-2021'!$A1357)*('[3]PCE season max PowerQuery'!$C$3:$C$3680='PCE OPS consolidation 2001-2021'!$B1357),'[3]PCE season max PowerQuery'!$F$3:$F$3680)/1000</f>
        <v>9.4E-2</v>
      </c>
      <c r="O1357" cm="1">
        <f t="array" ref="O1357">_xlfn.XLOOKUP(1,('[3]PCE season max PowerQuery'!$B$3:$B$3680='PCE OPS consolidation 2001-2021'!$A1357)*('[3]PCE season max PowerQuery'!$C$3:$C$3680='PCE OPS consolidation 2001-2021'!$B1357),'[3]PCE season max PowerQuery'!$G$3:$G$3680)/1000</f>
        <v>7.6999999999999999E-2</v>
      </c>
      <c r="P1357" cm="1">
        <f t="array" ref="P1357">_xlfn.XLOOKUP(1,('[3]PCE Pivot Gen Sales'!$A$5:$A$3685='PCE OPS consolidation 2001-2021'!$A1357)*('[3]PCE Pivot Gen Sales'!$B$5:$B$3685='PCE OPS consolidation 2001-2021'!$B1357),'[3]PCE Pivot Gen Sales'!$W$5:$W$3685)/1000</f>
        <v>291.20600000000002</v>
      </c>
      <c r="Q1357" cm="1">
        <f t="array" ref="Q1357">_xlfn.XLOOKUP(1,('[3]PCE Pivot Gen Sales'!$A$5:$A$3685='PCE OPS consolidation 2001-2021'!$A1357)*('[3]PCE Pivot Gen Sales'!$B$5:$B$3685='PCE OPS consolidation 2001-2021'!$B1357),'[3]PCE Pivot Gen Sales'!$O$5:$O$3685)/1000</f>
        <v>0</v>
      </c>
      <c r="Y1357" cm="1">
        <f t="array" ref="Y1357">_xlfn.XLOOKUP(1,('[3]PCE Pivot Gen Sales'!$A$5:$A$3685='PCE OPS consolidation 2001-2021'!$A1357)*('[3]PCE Pivot Gen Sales'!$B$5:$B$3685='PCE OPS consolidation 2001-2021'!$B1357),'[3]PCE Pivot Gen Sales'!$X$5:$X$3685)/1000</f>
        <v>291.20600000000002</v>
      </c>
      <c r="Z1357" cm="1">
        <f t="array" ref="Z1357">_xlfn.XLOOKUP(1,('[3]PCE Pivot Gen Sales'!$A$5:$A$3685='PCE OPS consolidation 2001-2021'!$A1357)*('[3]PCE Pivot Gen Sales'!$B$5:$B$3685='PCE OPS consolidation 2001-2021'!$B1357),'[3]PCE Pivot Gen Sales'!$Y$5:$Y$3685)/1000</f>
        <v>258.767</v>
      </c>
      <c r="AA1357" cm="1">
        <f t="array" ref="AA1357">_xlfn.XLOOKUP(1,('[3]PCE Pivot Gen Sales'!$A$5:$A$3685='PCE OPS consolidation 2001-2021'!$A1357)*('[3]PCE Pivot Gen Sales'!$B$5:$B$3685='PCE OPS consolidation 2001-2021'!$B1357),'[3]PCE Pivot Gen Sales'!$AA$5:$AA$3685)/1000</f>
        <v>0</v>
      </c>
      <c r="AB1357" cm="1">
        <f t="array" ref="AB1357">_xlfn.XLOOKUP(1,('[3]PCE Pivot Gen Sales'!$A$5:$A$3685='PCE OPS consolidation 2001-2021'!$A1357)*('[3]PCE Pivot Gen Sales'!$B$5:$B$3685='PCE OPS consolidation 2001-2021'!$B1357),'[3]PCE Pivot Gen Sales'!$U$5:$U$3685)/1000</f>
        <v>1.73</v>
      </c>
      <c r="AD1357" cm="1">
        <f t="array" ref="AD1357">_xlfn.XLOOKUP(1,('[3]PCE Pivot Gen Sales'!$A$5:$A$3685='PCE OPS consolidation 2001-2021'!$A1357)*('[3]PCE Pivot Gen Sales'!$B$5:$B$3685='PCE OPS consolidation 2001-2021'!$B1357),'[3]PCE Pivot Gen Sales'!$P$5:$P$3685)/1000</f>
        <v>30.995000000000001</v>
      </c>
      <c r="AE1357">
        <f t="shared" si="63"/>
        <v>30.995000000000001</v>
      </c>
      <c r="AF1357">
        <f t="shared" si="64"/>
        <v>291.49200000000002</v>
      </c>
      <c r="AG1357" s="55" cm="1">
        <f t="array" ref="AG1357">_xlfn.XLOOKUP(1,('[3]PCE Pivot Gen Sales'!$A$5:$A$3685='PCE OPS consolidation 2001-2021'!$A1357)*('[3]PCE Pivot Gen Sales'!$B$5:$B$3685='PCE OPS consolidation 2001-2021'!$B1357),'[3]PCE Pivot Gen Sales'!$Z$5:$Z$3685)/1000/12</f>
        <v>153.53508666666664</v>
      </c>
      <c r="AN1357">
        <f t="shared" si="65"/>
        <v>153.53508666666664</v>
      </c>
      <c r="AO1357" t="s">
        <v>1747</v>
      </c>
      <c r="AP1357" cm="1">
        <f t="array" ref="AP1357">_xlfn.XLOOKUP(1,('[3]PCE Pivot Gen Sales'!$A$5:$A$3685='PCE OPS consolidation 2001-2021'!$A1357)*('[3]PCE Pivot Gen Sales'!$B$5:$B$3685='PCE OPS consolidation 2001-2021'!$B1357),'[3]PCE Pivot Gen Sales'!$AB$5:$AB$3685)</f>
        <v>12</v>
      </c>
      <c r="AQ1357" t="s">
        <v>1748</v>
      </c>
    </row>
    <row r="1358" spans="1:43" x14ac:dyDescent="0.25">
      <c r="A1358">
        <v>2008</v>
      </c>
      <c r="B1358" t="s">
        <v>597</v>
      </c>
      <c r="C1358" t="str" cm="1">
        <f t="array" ref="C1358">_xlfn.XLOOKUP(1,('[3]PCE Pivot Gen Sales'!$A$5:$A$3685='PCE OPS consolidation 2001-2021'!A1358)*('[3]PCE Pivot Gen Sales'!$B$5:$B$3685='PCE OPS consolidation 2001-2021'!B1358),'[3]PCE Pivot Gen Sales'!$C$5:$C$3685)</f>
        <v>Huslia</v>
      </c>
      <c r="D1358" cm="1">
        <f t="array" ref="D1358">_xlfn.XLOOKUP(1,('[3]PCE Pivot Gen Sales'!$A$5:$A$3685='PCE OPS consolidation 2001-2021'!$A1358)*('[3]PCE Pivot Gen Sales'!$B$5:$B$3685='PCE OPS consolidation 2001-2021'!$B1358),'[3]PCE Pivot Gen Sales'!$D$5:$D$3685)</f>
        <v>331370</v>
      </c>
      <c r="E1358" t="str" cm="1">
        <f t="array" ref="E1358">_xlfn.XLOOKUP(1,('[3]PCE Pivot Gen Sales'!$A$5:$A$3685='PCE OPS consolidation 2001-2021'!$A1358)*('[3]PCE Pivot Gen Sales'!$B$5:$B$3685='PCE OPS consolidation 2001-2021'!$B1358),'[3]PCE Pivot Gen Sales'!$E$5:$E$3685)</f>
        <v>AEA-006</v>
      </c>
      <c r="F1358" cm="1">
        <f t="array" ref="F1358">_xlfn.XLOOKUP(1,('[3]PCE Pivot Gen Sales'!$A$5:$A$3685='PCE OPS consolidation 2001-2021'!$A1358)*('[3]PCE Pivot Gen Sales'!$B$5:$B$3685='PCE OPS consolidation 2001-2021'!$B1358),'[3]PCE Pivot Gen Sales'!$F$5:$F$3685)</f>
        <v>221</v>
      </c>
      <c r="G1358" t="str" cm="1">
        <f t="array" ref="G1358">_xlfn.XLOOKUP(1,('[3]PCE Pivot Gen Sales'!$A$5:$A$3685='PCE OPS consolidation 2001-2021'!$A1358)*('[3]PCE Pivot Gen Sales'!$B$5:$B$3685='PCE OPS consolidation 2001-2021'!$B1358),'[3]PCE Pivot Gen Sales'!$G$5:$G$3685)</f>
        <v>Alaska Village Electric Cooperative</v>
      </c>
      <c r="H1358" t="str" cm="1">
        <f t="array" ref="H1358">_xlfn.XLOOKUP(1,('[3]PCE Pivot Gen Sales'!$A$5:$A$3685='PCE OPS consolidation 2001-2021'!$A1358)*('[3]PCE Pivot Gen Sales'!$B$5:$B$3685='PCE OPS consolidation 2001-2021'!$B1358),'[3]PCE Pivot Gen Sales'!$H$5:$H$3685)</f>
        <v>Electric Co-op</v>
      </c>
      <c r="I1358" t="str" cm="1">
        <f t="array" ref="I1358">_xlfn.XLOOKUP(1,('[3]PCE Pivot Gen Sales'!$A$5:$A$3685='PCE OPS consolidation 2001-2021'!$A1358)*('[3]PCE Pivot Gen Sales'!$B$5:$B$3685='PCE OPS consolidation 2001-2021'!$B1358),'[3]PCE Pivot Gen Sales'!$I$5:$I$3685)</f>
        <v>051-0000</v>
      </c>
      <c r="J1358" t="str">
        <f>VLOOKUP('PCE OPS consolidation 2001-2021'!I1358,'[3]LOOKUP INTERTIES 08032020'!$A$2:$B$206,2,FALSE)</f>
        <v>Huslia_grid</v>
      </c>
      <c r="K1358" s="7" t="str">
        <f>VLOOKUP(D1358,'LOOKUP Sales reporting 04192023'!$B$2:$Q$216,16,FALSE)</f>
        <v>Yukon-Koyukuk/Upper Tanana</v>
      </c>
      <c r="L1358" s="7">
        <f>VLOOKUP(D1358,'LOOKUP # of Communities'!$A$2:$C$182,3,FALSE)</f>
        <v>1</v>
      </c>
      <c r="M1358" t="s">
        <v>1746</v>
      </c>
      <c r="N1358" cm="1">
        <f t="array" ref="N1358">_xlfn.XLOOKUP(1,('[3]PCE season max PowerQuery'!$B$3:$B$3680='PCE OPS consolidation 2001-2021'!$A1358)*('[3]PCE season max PowerQuery'!$C$3:$C$3680='PCE OPS consolidation 2001-2021'!$B1358),'[3]PCE season max PowerQuery'!$F$3:$F$3680)/1000</f>
        <v>0.23699999999999999</v>
      </c>
      <c r="O1358" cm="1">
        <f t="array" ref="O1358">_xlfn.XLOOKUP(1,('[3]PCE season max PowerQuery'!$B$3:$B$3680='PCE OPS consolidation 2001-2021'!$A1358)*('[3]PCE season max PowerQuery'!$C$3:$C$3680='PCE OPS consolidation 2001-2021'!$B1358),'[3]PCE season max PowerQuery'!$G$3:$G$3680)/1000</f>
        <v>0.23200000000000001</v>
      </c>
      <c r="P1358" cm="1">
        <f t="array" ref="P1358">_xlfn.XLOOKUP(1,('[3]PCE Pivot Gen Sales'!$A$5:$A$3685='PCE OPS consolidation 2001-2021'!$A1358)*('[3]PCE Pivot Gen Sales'!$B$5:$B$3685='PCE OPS consolidation 2001-2021'!$B1358),'[3]PCE Pivot Gen Sales'!$W$5:$W$3685)/1000</f>
        <v>901.00599999999997</v>
      </c>
      <c r="Q1358" cm="1">
        <f t="array" ref="Q1358">_xlfn.XLOOKUP(1,('[3]PCE Pivot Gen Sales'!$A$5:$A$3685='PCE OPS consolidation 2001-2021'!$A1358)*('[3]PCE Pivot Gen Sales'!$B$5:$B$3685='PCE OPS consolidation 2001-2021'!$B1358),'[3]PCE Pivot Gen Sales'!$O$5:$O$3685)/1000</f>
        <v>0</v>
      </c>
      <c r="Y1358" cm="1">
        <f t="array" ref="Y1358">_xlfn.XLOOKUP(1,('[3]PCE Pivot Gen Sales'!$A$5:$A$3685='PCE OPS consolidation 2001-2021'!$A1358)*('[3]PCE Pivot Gen Sales'!$B$5:$B$3685='PCE OPS consolidation 2001-2021'!$B1358),'[3]PCE Pivot Gen Sales'!$X$5:$X$3685)/1000</f>
        <v>901.00599999999997</v>
      </c>
      <c r="Z1358" cm="1">
        <f t="array" ref="Z1358">_xlfn.XLOOKUP(1,('[3]PCE Pivot Gen Sales'!$A$5:$A$3685='PCE OPS consolidation 2001-2021'!$A1358)*('[3]PCE Pivot Gen Sales'!$B$5:$B$3685='PCE OPS consolidation 2001-2021'!$B1358),'[3]PCE Pivot Gen Sales'!$Y$5:$Y$3685)/1000</f>
        <v>886.11300000000006</v>
      </c>
      <c r="AA1358" cm="1">
        <f t="array" ref="AA1358">_xlfn.XLOOKUP(1,('[3]PCE Pivot Gen Sales'!$A$5:$A$3685='PCE OPS consolidation 2001-2021'!$A1358)*('[3]PCE Pivot Gen Sales'!$B$5:$B$3685='PCE OPS consolidation 2001-2021'!$B1358),'[3]PCE Pivot Gen Sales'!$AA$5:$AA$3685)/1000</f>
        <v>0</v>
      </c>
      <c r="AB1358" cm="1">
        <f t="array" ref="AB1358">_xlfn.XLOOKUP(1,('[3]PCE Pivot Gen Sales'!$A$5:$A$3685='PCE OPS consolidation 2001-2021'!$A1358)*('[3]PCE Pivot Gen Sales'!$B$5:$B$3685='PCE OPS consolidation 2001-2021'!$B1358),'[3]PCE Pivot Gen Sales'!$U$5:$U$3685)/1000</f>
        <v>0</v>
      </c>
      <c r="AD1358" cm="1">
        <f t="array" ref="AD1358">_xlfn.XLOOKUP(1,('[3]PCE Pivot Gen Sales'!$A$5:$A$3685='PCE OPS consolidation 2001-2021'!$A1358)*('[3]PCE Pivot Gen Sales'!$B$5:$B$3685='PCE OPS consolidation 2001-2021'!$B1358),'[3]PCE Pivot Gen Sales'!$P$5:$P$3685)/1000</f>
        <v>26.216000000000001</v>
      </c>
      <c r="AE1358">
        <f t="shared" si="63"/>
        <v>26.216000000000001</v>
      </c>
      <c r="AF1358">
        <f t="shared" si="64"/>
        <v>912.32900000000006</v>
      </c>
      <c r="AG1358" s="55" cm="1">
        <f t="array" ref="AG1358">_xlfn.XLOOKUP(1,('[3]PCE Pivot Gen Sales'!$A$5:$A$3685='PCE OPS consolidation 2001-2021'!$A1358)*('[3]PCE Pivot Gen Sales'!$B$5:$B$3685='PCE OPS consolidation 2001-2021'!$B1358),'[3]PCE Pivot Gen Sales'!$Z$5:$Z$3685)/1000/12</f>
        <v>488.62486102499997</v>
      </c>
      <c r="AN1358">
        <f t="shared" si="65"/>
        <v>488.62486102499997</v>
      </c>
      <c r="AO1358" t="s">
        <v>1747</v>
      </c>
      <c r="AP1358" cm="1">
        <f t="array" ref="AP1358">_xlfn.XLOOKUP(1,('[3]PCE Pivot Gen Sales'!$A$5:$A$3685='PCE OPS consolidation 2001-2021'!$A1358)*('[3]PCE Pivot Gen Sales'!$B$5:$B$3685='PCE OPS consolidation 2001-2021'!$B1358),'[3]PCE Pivot Gen Sales'!$AB$5:$AB$3685)</f>
        <v>12</v>
      </c>
      <c r="AQ1358" t="s">
        <v>1748</v>
      </c>
    </row>
    <row r="1359" spans="1:43" x14ac:dyDescent="0.25">
      <c r="A1359">
        <v>2008</v>
      </c>
      <c r="B1359" t="s">
        <v>467</v>
      </c>
      <c r="C1359" t="str" cm="1">
        <f t="array" ref="C1359">_xlfn.XLOOKUP(1,('[3]PCE Pivot Gen Sales'!$A$5:$A$3685='PCE OPS consolidation 2001-2021'!A1359)*('[3]PCE Pivot Gen Sales'!$B$5:$B$3685='PCE OPS consolidation 2001-2021'!B1359),'[3]PCE Pivot Gen Sales'!$C$5:$C$3685)</f>
        <v>Hydaburg</v>
      </c>
      <c r="D1359" cm="1">
        <f t="array" ref="D1359">_xlfn.XLOOKUP(1,('[3]PCE Pivot Gen Sales'!$A$5:$A$3685='PCE OPS consolidation 2001-2021'!$A1359)*('[3]PCE Pivot Gen Sales'!$B$5:$B$3685='PCE OPS consolidation 2001-2021'!$B1359),'[3]PCE Pivot Gen Sales'!$D$5:$D$3685)</f>
        <v>331150</v>
      </c>
      <c r="E1359" t="str" cm="1">
        <f t="array" ref="E1359">_xlfn.XLOOKUP(1,('[3]PCE Pivot Gen Sales'!$A$5:$A$3685='PCE OPS consolidation 2001-2021'!$A1359)*('[3]PCE Pivot Gen Sales'!$B$5:$B$3685='PCE OPS consolidation 2001-2021'!$B1359),'[3]PCE Pivot Gen Sales'!$E$5:$E$3685)</f>
        <v>AEA-005</v>
      </c>
      <c r="F1359" cm="1">
        <f t="array" ref="F1359">_xlfn.XLOOKUP(1,('[3]PCE Pivot Gen Sales'!$A$5:$A$3685='PCE OPS consolidation 2001-2021'!$A1359)*('[3]PCE Pivot Gen Sales'!$B$5:$B$3685='PCE OPS consolidation 2001-2021'!$B1359),'[3]PCE Pivot Gen Sales'!$F$5:$F$3685)</f>
        <v>219</v>
      </c>
      <c r="G1359" t="str" cm="1">
        <f t="array" ref="G1359">_xlfn.XLOOKUP(1,('[3]PCE Pivot Gen Sales'!$A$5:$A$3685='PCE OPS consolidation 2001-2021'!$A1359)*('[3]PCE Pivot Gen Sales'!$B$5:$B$3685='PCE OPS consolidation 2001-2021'!$B1359),'[3]PCE Pivot Gen Sales'!$G$5:$G$3685)</f>
        <v>Alaska Power &amp; Telephone Company</v>
      </c>
      <c r="H1359" t="str" cm="1">
        <f t="array" ref="H1359">_xlfn.XLOOKUP(1,('[3]PCE Pivot Gen Sales'!$A$5:$A$3685='PCE OPS consolidation 2001-2021'!$A1359)*('[3]PCE Pivot Gen Sales'!$B$5:$B$3685='PCE OPS consolidation 2001-2021'!$B1359),'[3]PCE Pivot Gen Sales'!$H$5:$H$3685)</f>
        <v>Private Electric Utility</v>
      </c>
      <c r="I1359" t="str" cm="1">
        <f t="array" ref="I1359">_xlfn.XLOOKUP(1,('[3]PCE Pivot Gen Sales'!$A$5:$A$3685='PCE OPS consolidation 2001-2021'!$A1359)*('[3]PCE Pivot Gen Sales'!$B$5:$B$3685='PCE OPS consolidation 2001-2021'!$B1359),'[3]PCE Pivot Gen Sales'!$I$5:$I$3685)</f>
        <v>023-2006</v>
      </c>
      <c r="J1359" t="str">
        <f>VLOOKUP('PCE OPS consolidation 2001-2021'!I1359,'[3]LOOKUP INTERTIES 08032020'!$A$2:$B$206,2,FALSE)</f>
        <v>Prince of Wales Is._grid</v>
      </c>
      <c r="K1359" s="7" t="str">
        <f>VLOOKUP(D1359,'LOOKUP Sales reporting 04192023'!$B$2:$Q$216,16,FALSE)</f>
        <v>Southeast</v>
      </c>
      <c r="L1359" s="7">
        <f>VLOOKUP(D1359,'LOOKUP # of Communities'!$A$2:$C$182,3,FALSE)</f>
        <v>1</v>
      </c>
      <c r="M1359" t="s">
        <v>1746</v>
      </c>
      <c r="N1359" cm="1">
        <f t="array" ref="N1359">_xlfn.XLOOKUP(1,('[3]PCE season max PowerQuery'!$B$3:$B$3680='PCE OPS consolidation 2001-2021'!$A1359)*('[3]PCE season max PowerQuery'!$C$3:$C$3680='PCE OPS consolidation 2001-2021'!$B1359),'[3]PCE season max PowerQuery'!$F$3:$F$3680)/1000</f>
        <v>0</v>
      </c>
      <c r="O1359" cm="1">
        <f t="array" ref="O1359">_xlfn.XLOOKUP(1,('[3]PCE season max PowerQuery'!$B$3:$B$3680='PCE OPS consolidation 2001-2021'!$A1359)*('[3]PCE season max PowerQuery'!$C$3:$C$3680='PCE OPS consolidation 2001-2021'!$B1359),'[3]PCE season max PowerQuery'!$G$3:$G$3680)/1000</f>
        <v>0</v>
      </c>
      <c r="P1359" cm="1">
        <f t="array" ref="P1359">_xlfn.XLOOKUP(1,('[3]PCE Pivot Gen Sales'!$A$5:$A$3685='PCE OPS consolidation 2001-2021'!$A1359)*('[3]PCE Pivot Gen Sales'!$B$5:$B$3685='PCE OPS consolidation 2001-2021'!$B1359),'[3]PCE Pivot Gen Sales'!$W$5:$W$3685)/1000</f>
        <v>-18.643999999999998</v>
      </c>
      <c r="Q1359" cm="1">
        <f t="array" ref="Q1359">_xlfn.XLOOKUP(1,('[3]PCE Pivot Gen Sales'!$A$5:$A$3685='PCE OPS consolidation 2001-2021'!$A1359)*('[3]PCE Pivot Gen Sales'!$B$5:$B$3685='PCE OPS consolidation 2001-2021'!$B1359),'[3]PCE Pivot Gen Sales'!$O$5:$O$3685)/1000</f>
        <v>0</v>
      </c>
      <c r="Y1359" cm="1">
        <f t="array" ref="Y1359">_xlfn.XLOOKUP(1,('[3]PCE Pivot Gen Sales'!$A$5:$A$3685='PCE OPS consolidation 2001-2021'!$A1359)*('[3]PCE Pivot Gen Sales'!$B$5:$B$3685='PCE OPS consolidation 2001-2021'!$B1359),'[3]PCE Pivot Gen Sales'!$X$5:$X$3685)/1000</f>
        <v>-18.643999999999998</v>
      </c>
      <c r="Z1359" cm="1">
        <f t="array" ref="Z1359">_xlfn.XLOOKUP(1,('[3]PCE Pivot Gen Sales'!$A$5:$A$3685='PCE OPS consolidation 2001-2021'!$A1359)*('[3]PCE Pivot Gen Sales'!$B$5:$B$3685='PCE OPS consolidation 2001-2021'!$B1359),'[3]PCE Pivot Gen Sales'!$Y$5:$Y$3685)/1000</f>
        <v>1468.1880000000001</v>
      </c>
      <c r="AA1359" cm="1">
        <f t="array" ref="AA1359">_xlfn.XLOOKUP(1,('[3]PCE Pivot Gen Sales'!$A$5:$A$3685='PCE OPS consolidation 2001-2021'!$A1359)*('[3]PCE Pivot Gen Sales'!$B$5:$B$3685='PCE OPS consolidation 2001-2021'!$B1359),'[3]PCE Pivot Gen Sales'!$AA$5:$AA$3685)/1000</f>
        <v>0</v>
      </c>
      <c r="AB1359" cm="1">
        <f t="array" ref="AB1359">_xlfn.XLOOKUP(1,('[3]PCE Pivot Gen Sales'!$A$5:$A$3685='PCE OPS consolidation 2001-2021'!$A1359)*('[3]PCE Pivot Gen Sales'!$B$5:$B$3685='PCE OPS consolidation 2001-2021'!$B1359),'[3]PCE Pivot Gen Sales'!$U$5:$U$3685)/1000</f>
        <v>0</v>
      </c>
      <c r="AD1359" cm="1">
        <f t="array" ref="AD1359">_xlfn.XLOOKUP(1,('[3]PCE Pivot Gen Sales'!$A$5:$A$3685='PCE OPS consolidation 2001-2021'!$A1359)*('[3]PCE Pivot Gen Sales'!$B$5:$B$3685='PCE OPS consolidation 2001-2021'!$B1359),'[3]PCE Pivot Gen Sales'!$P$5:$P$3685)/1000</f>
        <v>18.643999999999998</v>
      </c>
      <c r="AE1359">
        <f t="shared" si="63"/>
        <v>18.643999999999998</v>
      </c>
      <c r="AF1359">
        <f t="shared" si="64"/>
        <v>1486.8320000000001</v>
      </c>
      <c r="AG1359" s="55" cm="1">
        <f t="array" ref="AG1359">_xlfn.XLOOKUP(1,('[3]PCE Pivot Gen Sales'!$A$5:$A$3685='PCE OPS consolidation 2001-2021'!$A1359)*('[3]PCE Pivot Gen Sales'!$B$5:$B$3685='PCE OPS consolidation 2001-2021'!$B1359),'[3]PCE Pivot Gen Sales'!$Z$5:$Z$3685)/1000/12</f>
        <v>340.68079049999994</v>
      </c>
      <c r="AN1359">
        <f t="shared" si="65"/>
        <v>340.68079049999994</v>
      </c>
      <c r="AO1359" t="s">
        <v>1747</v>
      </c>
      <c r="AP1359" cm="1">
        <f t="array" ref="AP1359">_xlfn.XLOOKUP(1,('[3]PCE Pivot Gen Sales'!$A$5:$A$3685='PCE OPS consolidation 2001-2021'!$A1359)*('[3]PCE Pivot Gen Sales'!$B$5:$B$3685='PCE OPS consolidation 2001-2021'!$B1359),'[3]PCE Pivot Gen Sales'!$AB$5:$AB$3685)</f>
        <v>12</v>
      </c>
      <c r="AQ1359" t="s">
        <v>1748</v>
      </c>
    </row>
    <row r="1360" spans="1:43" x14ac:dyDescent="0.25">
      <c r="A1360">
        <v>2008</v>
      </c>
      <c r="B1360" t="s">
        <v>1044</v>
      </c>
      <c r="C1360" t="str" cm="1">
        <f t="array" ref="C1360">_xlfn.XLOOKUP(1,('[3]PCE Pivot Gen Sales'!$A$5:$A$3685='PCE OPS consolidation 2001-2021'!A1360)*('[3]PCE Pivot Gen Sales'!$B$5:$B$3685='PCE OPS consolidation 2001-2021'!B1360),'[3]PCE Pivot Gen Sales'!$C$5:$C$3685)</f>
        <v>Igiugig</v>
      </c>
      <c r="D1360" cm="1">
        <f t="array" ref="D1360">_xlfn.XLOOKUP(1,('[3]PCE Pivot Gen Sales'!$A$5:$A$3685='PCE OPS consolidation 2001-2021'!$A1360)*('[3]PCE Pivot Gen Sales'!$B$5:$B$3685='PCE OPS consolidation 2001-2021'!$B1360),'[3]PCE Pivot Gen Sales'!$D$5:$D$3685)</f>
        <v>332040</v>
      </c>
      <c r="E1360" t="str" cm="1">
        <f t="array" ref="E1360">_xlfn.XLOOKUP(1,('[3]PCE Pivot Gen Sales'!$A$5:$A$3685='PCE OPS consolidation 2001-2021'!$A1360)*('[3]PCE Pivot Gen Sales'!$B$5:$B$3685='PCE OPS consolidation 2001-2021'!$B1360),'[3]PCE Pivot Gen Sales'!$E$5:$E$3685)</f>
        <v>AEA-039</v>
      </c>
      <c r="F1360" cm="1">
        <f t="array" ref="F1360">_xlfn.XLOOKUP(1,('[3]PCE Pivot Gen Sales'!$A$5:$A$3685='PCE OPS consolidation 2001-2021'!$A1360)*('[3]PCE Pivot Gen Sales'!$B$5:$B$3685='PCE OPS consolidation 2001-2021'!$B1360),'[3]PCE Pivot Gen Sales'!$F$5:$F$3685)</f>
        <v>9192</v>
      </c>
      <c r="G1360" t="str" cm="1">
        <f t="array" ref="G1360">_xlfn.XLOOKUP(1,('[3]PCE Pivot Gen Sales'!$A$5:$A$3685='PCE OPS consolidation 2001-2021'!$A1360)*('[3]PCE Pivot Gen Sales'!$B$5:$B$3685='PCE OPS consolidation 2001-2021'!$B1360),'[3]PCE Pivot Gen Sales'!$G$5:$G$3685)</f>
        <v>Igiugig Electric Company</v>
      </c>
      <c r="H1360" t="str" cm="1">
        <f t="array" ref="H1360">_xlfn.XLOOKUP(1,('[3]PCE Pivot Gen Sales'!$A$5:$A$3685='PCE OPS consolidation 2001-2021'!$A1360)*('[3]PCE Pivot Gen Sales'!$B$5:$B$3685='PCE OPS consolidation 2001-2021'!$B1360),'[3]PCE Pivot Gen Sales'!$H$5:$H$3685)</f>
        <v>Private Electric Utility</v>
      </c>
      <c r="I1360" t="str" cm="1">
        <f t="array" ref="I1360">_xlfn.XLOOKUP(1,('[3]PCE Pivot Gen Sales'!$A$5:$A$3685='PCE OPS consolidation 2001-2021'!$A1360)*('[3]PCE Pivot Gen Sales'!$B$5:$B$3685='PCE OPS consolidation 2001-2021'!$B1360),'[3]PCE Pivot Gen Sales'!$I$5:$I$3685)</f>
        <v>121-0000</v>
      </c>
      <c r="J1360" t="str">
        <f>VLOOKUP('PCE OPS consolidation 2001-2021'!I1360,'[3]LOOKUP INTERTIES 08032020'!$A$2:$B$206,2,FALSE)</f>
        <v>Igiugig_grid</v>
      </c>
      <c r="K1360" s="7" t="str">
        <f>VLOOKUP(D1360,'LOOKUP Sales reporting 04192023'!$B$2:$Q$216,16,FALSE)</f>
        <v>Bristol Bay</v>
      </c>
      <c r="L1360" s="7">
        <f>VLOOKUP(D1360,'LOOKUP # of Communities'!$A$2:$C$182,3,FALSE)</f>
        <v>1</v>
      </c>
      <c r="M1360" t="s">
        <v>1746</v>
      </c>
      <c r="N1360" cm="1">
        <f t="array" ref="N1360">_xlfn.XLOOKUP(1,('[3]PCE season max PowerQuery'!$B$3:$B$3680='PCE OPS consolidation 2001-2021'!$A1360)*('[3]PCE season max PowerQuery'!$C$3:$C$3680='PCE OPS consolidation 2001-2021'!$B1360),'[3]PCE season max PowerQuery'!$F$3:$F$3680)/1000</f>
        <v>4.5999999999999999E-2</v>
      </c>
      <c r="O1360" cm="1">
        <f t="array" ref="O1360">_xlfn.XLOOKUP(1,('[3]PCE season max PowerQuery'!$B$3:$B$3680='PCE OPS consolidation 2001-2021'!$A1360)*('[3]PCE season max PowerQuery'!$C$3:$C$3680='PCE OPS consolidation 2001-2021'!$B1360),'[3]PCE season max PowerQuery'!$G$3:$G$3680)/1000</f>
        <v>5.6000000000000001E-2</v>
      </c>
      <c r="P1360" cm="1">
        <f t="array" ref="P1360">_xlfn.XLOOKUP(1,('[3]PCE Pivot Gen Sales'!$A$5:$A$3685='PCE OPS consolidation 2001-2021'!$A1360)*('[3]PCE Pivot Gen Sales'!$B$5:$B$3685='PCE OPS consolidation 2001-2021'!$B1360),'[3]PCE Pivot Gen Sales'!$W$5:$W$3685)/1000</f>
        <v>229.24</v>
      </c>
      <c r="Q1360" cm="1">
        <f t="array" ref="Q1360">_xlfn.XLOOKUP(1,('[3]PCE Pivot Gen Sales'!$A$5:$A$3685='PCE OPS consolidation 2001-2021'!$A1360)*('[3]PCE Pivot Gen Sales'!$B$5:$B$3685='PCE OPS consolidation 2001-2021'!$B1360),'[3]PCE Pivot Gen Sales'!$O$5:$O$3685)/1000</f>
        <v>0</v>
      </c>
      <c r="Y1360" cm="1">
        <f t="array" ref="Y1360">_xlfn.XLOOKUP(1,('[3]PCE Pivot Gen Sales'!$A$5:$A$3685='PCE OPS consolidation 2001-2021'!$A1360)*('[3]PCE Pivot Gen Sales'!$B$5:$B$3685='PCE OPS consolidation 2001-2021'!$B1360),'[3]PCE Pivot Gen Sales'!$X$5:$X$3685)/1000</f>
        <v>229.24</v>
      </c>
      <c r="Z1360" cm="1">
        <f t="array" ref="Z1360">_xlfn.XLOOKUP(1,('[3]PCE Pivot Gen Sales'!$A$5:$A$3685='PCE OPS consolidation 2001-2021'!$A1360)*('[3]PCE Pivot Gen Sales'!$B$5:$B$3685='PCE OPS consolidation 2001-2021'!$B1360),'[3]PCE Pivot Gen Sales'!$Y$5:$Y$3685)/1000</f>
        <v>201.86799999999999</v>
      </c>
      <c r="AA1360" cm="1">
        <f t="array" ref="AA1360">_xlfn.XLOOKUP(1,('[3]PCE Pivot Gen Sales'!$A$5:$A$3685='PCE OPS consolidation 2001-2021'!$A1360)*('[3]PCE Pivot Gen Sales'!$B$5:$B$3685='PCE OPS consolidation 2001-2021'!$B1360),'[3]PCE Pivot Gen Sales'!$AA$5:$AA$3685)/1000</f>
        <v>0</v>
      </c>
      <c r="AB1360" cm="1">
        <f t="array" ref="AB1360">_xlfn.XLOOKUP(1,('[3]PCE Pivot Gen Sales'!$A$5:$A$3685='PCE OPS consolidation 2001-2021'!$A1360)*('[3]PCE Pivot Gen Sales'!$B$5:$B$3685='PCE OPS consolidation 2001-2021'!$B1360),'[3]PCE Pivot Gen Sales'!$U$5:$U$3685)/1000</f>
        <v>0</v>
      </c>
      <c r="AD1360" cm="1">
        <f t="array" ref="AD1360">_xlfn.XLOOKUP(1,('[3]PCE Pivot Gen Sales'!$A$5:$A$3685='PCE OPS consolidation 2001-2021'!$A1360)*('[3]PCE Pivot Gen Sales'!$B$5:$B$3685='PCE OPS consolidation 2001-2021'!$B1360),'[3]PCE Pivot Gen Sales'!$P$5:$P$3685)/1000</f>
        <v>16.010999999999999</v>
      </c>
      <c r="AE1360">
        <f t="shared" si="63"/>
        <v>16.010999999999999</v>
      </c>
      <c r="AF1360">
        <f t="shared" si="64"/>
        <v>217.87899999999999</v>
      </c>
      <c r="AG1360" s="55" cm="1">
        <f t="array" ref="AG1360">_xlfn.XLOOKUP(1,('[3]PCE Pivot Gen Sales'!$A$5:$A$3685='PCE OPS consolidation 2001-2021'!$A1360)*('[3]PCE Pivot Gen Sales'!$B$5:$B$3685='PCE OPS consolidation 2001-2021'!$B1360),'[3]PCE Pivot Gen Sales'!$Z$5:$Z$3685)/1000/12</f>
        <v>123.50957133333331</v>
      </c>
      <c r="AN1360">
        <f t="shared" si="65"/>
        <v>123.50957133333331</v>
      </c>
      <c r="AO1360" t="s">
        <v>1747</v>
      </c>
      <c r="AP1360" cm="1">
        <f t="array" ref="AP1360">_xlfn.XLOOKUP(1,('[3]PCE Pivot Gen Sales'!$A$5:$A$3685='PCE OPS consolidation 2001-2021'!$A1360)*('[3]PCE Pivot Gen Sales'!$B$5:$B$3685='PCE OPS consolidation 2001-2021'!$B1360),'[3]PCE Pivot Gen Sales'!$AB$5:$AB$3685)</f>
        <v>12</v>
      </c>
      <c r="AQ1360" t="s">
        <v>1748</v>
      </c>
    </row>
    <row r="1361" spans="1:43" x14ac:dyDescent="0.25">
      <c r="A1361">
        <v>2008</v>
      </c>
      <c r="B1361" t="s">
        <v>1050</v>
      </c>
      <c r="C1361" t="str" cm="1">
        <f t="array" ref="C1361">_xlfn.XLOOKUP(1,('[3]PCE Pivot Gen Sales'!$A$5:$A$3685='PCE OPS consolidation 2001-2021'!A1361)*('[3]PCE Pivot Gen Sales'!$B$5:$B$3685='PCE OPS consolidation 2001-2021'!B1361),'[3]PCE Pivot Gen Sales'!$C$5:$C$3685)</f>
        <v>Iliamna, Newhalen, Nondalton</v>
      </c>
      <c r="D1361" cm="1">
        <f t="array" ref="D1361">_xlfn.XLOOKUP(1,('[3]PCE Pivot Gen Sales'!$A$5:$A$3685='PCE OPS consolidation 2001-2021'!$A1361)*('[3]PCE Pivot Gen Sales'!$B$5:$B$3685='PCE OPS consolidation 2001-2021'!$B1361),'[3]PCE Pivot Gen Sales'!$D$5:$D$3685)</f>
        <v>332050</v>
      </c>
      <c r="E1361" t="str" cm="1">
        <f t="array" ref="E1361">_xlfn.XLOOKUP(1,('[3]PCE Pivot Gen Sales'!$A$5:$A$3685='PCE OPS consolidation 2001-2021'!$A1361)*('[3]PCE Pivot Gen Sales'!$B$5:$B$3685='PCE OPS consolidation 2001-2021'!$B1361),'[3]PCE Pivot Gen Sales'!$E$5:$E$3685)</f>
        <v>AEA-040</v>
      </c>
      <c r="F1361" cm="1">
        <f t="array" ref="F1361">_xlfn.XLOOKUP(1,('[3]PCE Pivot Gen Sales'!$A$5:$A$3685='PCE OPS consolidation 2001-2021'!$A1361)*('[3]PCE Pivot Gen Sales'!$B$5:$B$3685='PCE OPS consolidation 2001-2021'!$B1361),'[3]PCE Pivot Gen Sales'!$F$5:$F$3685)</f>
        <v>9188</v>
      </c>
      <c r="G1361" t="str" cm="1">
        <f t="array" ref="G1361">_xlfn.XLOOKUP(1,('[3]PCE Pivot Gen Sales'!$A$5:$A$3685='PCE OPS consolidation 2001-2021'!$A1361)*('[3]PCE Pivot Gen Sales'!$B$5:$B$3685='PCE OPS consolidation 2001-2021'!$B1361),'[3]PCE Pivot Gen Sales'!$G$5:$G$3685)</f>
        <v>I-N-N Electric Coop, Inc</v>
      </c>
      <c r="H1361" t="str" cm="1">
        <f t="array" ref="H1361">_xlfn.XLOOKUP(1,('[3]PCE Pivot Gen Sales'!$A$5:$A$3685='PCE OPS consolidation 2001-2021'!$A1361)*('[3]PCE Pivot Gen Sales'!$B$5:$B$3685='PCE OPS consolidation 2001-2021'!$B1361),'[3]PCE Pivot Gen Sales'!$H$5:$H$3685)</f>
        <v>Electric Co-op</v>
      </c>
      <c r="I1361" t="str" cm="1">
        <f t="array" ref="I1361">_xlfn.XLOOKUP(1,('[3]PCE Pivot Gen Sales'!$A$5:$A$3685='PCE OPS consolidation 2001-2021'!$A1361)*('[3]PCE Pivot Gen Sales'!$B$5:$B$3685='PCE OPS consolidation 2001-2021'!$B1361),'[3]PCE Pivot Gen Sales'!$I$5:$I$3685)</f>
        <v>123-1983</v>
      </c>
      <c r="J1361" t="str">
        <f>VLOOKUP('PCE OPS consolidation 2001-2021'!I1361,'[3]LOOKUP INTERTIES 08032020'!$A$2:$B$206,2,FALSE)</f>
        <v>Newhalen_grid</v>
      </c>
      <c r="K1361" s="7" t="str">
        <f>VLOOKUP(D1361,'LOOKUP Sales reporting 04192023'!$B$2:$Q$216,16,FALSE)</f>
        <v>Bristol Bay</v>
      </c>
      <c r="L1361" s="7">
        <f>VLOOKUP(D1361,'LOOKUP # of Communities'!$A$2:$C$182,3,FALSE)</f>
        <v>3</v>
      </c>
      <c r="M1361" t="s">
        <v>1746</v>
      </c>
      <c r="N1361" cm="1">
        <f t="array" ref="N1361">_xlfn.XLOOKUP(1,('[3]PCE season max PowerQuery'!$B$3:$B$3680='PCE OPS consolidation 2001-2021'!$A1361)*('[3]PCE season max PowerQuery'!$C$3:$C$3680='PCE OPS consolidation 2001-2021'!$B1361),'[3]PCE season max PowerQuery'!$F$3:$F$3680)/1000</f>
        <v>0.76200000000000001</v>
      </c>
      <c r="O1361" cm="1">
        <f t="array" ref="O1361">_xlfn.XLOOKUP(1,('[3]PCE season max PowerQuery'!$B$3:$B$3680='PCE OPS consolidation 2001-2021'!$A1361)*('[3]PCE season max PowerQuery'!$C$3:$C$3680='PCE OPS consolidation 2001-2021'!$B1361),'[3]PCE season max PowerQuery'!$G$3:$G$3680)/1000</f>
        <v>0.65500000000000003</v>
      </c>
      <c r="P1361" cm="1">
        <f t="array" ref="P1361">_xlfn.XLOOKUP(1,('[3]PCE Pivot Gen Sales'!$A$5:$A$3685='PCE OPS consolidation 2001-2021'!$A1361)*('[3]PCE Pivot Gen Sales'!$B$5:$B$3685='PCE OPS consolidation 2001-2021'!$B1361),'[3]PCE Pivot Gen Sales'!$W$5:$W$3685)/1000</f>
        <v>3547.922</v>
      </c>
      <c r="Q1361" cm="1">
        <f t="array" ref="Q1361">_xlfn.XLOOKUP(1,('[3]PCE Pivot Gen Sales'!$A$5:$A$3685='PCE OPS consolidation 2001-2021'!$A1361)*('[3]PCE Pivot Gen Sales'!$B$5:$B$3685='PCE OPS consolidation 2001-2021'!$B1361),'[3]PCE Pivot Gen Sales'!$O$5:$O$3685)/1000</f>
        <v>0</v>
      </c>
      <c r="Y1361" cm="1">
        <f t="array" ref="Y1361">_xlfn.XLOOKUP(1,('[3]PCE Pivot Gen Sales'!$A$5:$A$3685='PCE OPS consolidation 2001-2021'!$A1361)*('[3]PCE Pivot Gen Sales'!$B$5:$B$3685='PCE OPS consolidation 2001-2021'!$B1361),'[3]PCE Pivot Gen Sales'!$X$5:$X$3685)/1000</f>
        <v>3547.922</v>
      </c>
      <c r="Z1361" cm="1">
        <f t="array" ref="Z1361">_xlfn.XLOOKUP(1,('[3]PCE Pivot Gen Sales'!$A$5:$A$3685='PCE OPS consolidation 2001-2021'!$A1361)*('[3]PCE Pivot Gen Sales'!$B$5:$B$3685='PCE OPS consolidation 2001-2021'!$B1361),'[3]PCE Pivot Gen Sales'!$Y$5:$Y$3685)/1000</f>
        <v>2880.5120000000002</v>
      </c>
      <c r="AA1361" cm="1">
        <f t="array" ref="AA1361">_xlfn.XLOOKUP(1,('[3]PCE Pivot Gen Sales'!$A$5:$A$3685='PCE OPS consolidation 2001-2021'!$A1361)*('[3]PCE Pivot Gen Sales'!$B$5:$B$3685='PCE OPS consolidation 2001-2021'!$B1361),'[3]PCE Pivot Gen Sales'!$AA$5:$AA$3685)/1000</f>
        <v>0</v>
      </c>
      <c r="AB1361" cm="1">
        <f t="array" ref="AB1361">_xlfn.XLOOKUP(1,('[3]PCE Pivot Gen Sales'!$A$5:$A$3685='PCE OPS consolidation 2001-2021'!$A1361)*('[3]PCE Pivot Gen Sales'!$B$5:$B$3685='PCE OPS consolidation 2001-2021'!$B1361),'[3]PCE Pivot Gen Sales'!$U$5:$U$3685)/1000</f>
        <v>0</v>
      </c>
      <c r="AD1361" cm="1">
        <f t="array" ref="AD1361">_xlfn.XLOOKUP(1,('[3]PCE Pivot Gen Sales'!$A$5:$A$3685='PCE OPS consolidation 2001-2021'!$A1361)*('[3]PCE Pivot Gen Sales'!$B$5:$B$3685='PCE OPS consolidation 2001-2021'!$B1361),'[3]PCE Pivot Gen Sales'!$P$5:$P$3685)/1000</f>
        <v>307.44400000000002</v>
      </c>
      <c r="AE1361">
        <f t="shared" si="63"/>
        <v>307.44400000000002</v>
      </c>
      <c r="AF1361">
        <f t="shared" si="64"/>
        <v>3187.9560000000001</v>
      </c>
      <c r="AG1361" s="55" cm="1">
        <f t="array" ref="AG1361">_xlfn.XLOOKUP(1,('[3]PCE Pivot Gen Sales'!$A$5:$A$3685='PCE OPS consolidation 2001-2021'!$A1361)*('[3]PCE Pivot Gen Sales'!$B$5:$B$3685='PCE OPS consolidation 2001-2021'!$B1361),'[3]PCE Pivot Gen Sales'!$Z$5:$Z$3685)/1000/12</f>
        <v>1621.1521536000002</v>
      </c>
      <c r="AN1361">
        <f t="shared" si="65"/>
        <v>1621.1521536000002</v>
      </c>
      <c r="AO1361" t="s">
        <v>1747</v>
      </c>
      <c r="AP1361" cm="1">
        <f t="array" ref="AP1361">_xlfn.XLOOKUP(1,('[3]PCE Pivot Gen Sales'!$A$5:$A$3685='PCE OPS consolidation 2001-2021'!$A1361)*('[3]PCE Pivot Gen Sales'!$B$5:$B$3685='PCE OPS consolidation 2001-2021'!$B1361),'[3]PCE Pivot Gen Sales'!$AB$5:$AB$3685)</f>
        <v>12</v>
      </c>
      <c r="AQ1361" t="s">
        <v>1748</v>
      </c>
    </row>
    <row r="1362" spans="1:43" x14ac:dyDescent="0.25">
      <c r="A1362">
        <v>2008</v>
      </c>
      <c r="B1362" t="s">
        <v>1523</v>
      </c>
      <c r="C1362" t="str" cm="1">
        <f t="array" ref="C1362">_xlfn.XLOOKUP(1,('[3]PCE Pivot Gen Sales'!$A$5:$A$3685='PCE OPS consolidation 2001-2021'!A1362)*('[3]PCE Pivot Gen Sales'!$B$5:$B$3685='PCE OPS consolidation 2001-2021'!B1362),'[3]PCE Pivot Gen Sales'!$C$5:$C$3685)</f>
        <v>Kake</v>
      </c>
      <c r="D1362" cm="1">
        <f t="array" ref="D1362">_xlfn.XLOOKUP(1,('[3]PCE Pivot Gen Sales'!$A$5:$A$3685='PCE OPS consolidation 2001-2021'!$A1362)*('[3]PCE Pivot Gen Sales'!$B$5:$B$3685='PCE OPS consolidation 2001-2021'!$B1362),'[3]PCE Pivot Gen Sales'!$D$5:$D$3685)</f>
        <v>332680</v>
      </c>
      <c r="E1362" t="str" cm="1">
        <f t="array" ref="E1362">_xlfn.XLOOKUP(1,('[3]PCE Pivot Gen Sales'!$A$5:$A$3685='PCE OPS consolidation 2001-2021'!$A1362)*('[3]PCE Pivot Gen Sales'!$B$5:$B$3685='PCE OPS consolidation 2001-2021'!$B1362),'[3]PCE Pivot Gen Sales'!$E$5:$E$3685)</f>
        <v>AEA-041</v>
      </c>
      <c r="F1362" cm="1">
        <f t="array" ref="F1362">_xlfn.XLOOKUP(1,('[3]PCE Pivot Gen Sales'!$A$5:$A$3685='PCE OPS consolidation 2001-2021'!$A1362)*('[3]PCE Pivot Gen Sales'!$B$5:$B$3685='PCE OPS consolidation 2001-2021'!$B1362),'[3]PCE Pivot Gen Sales'!$F$5:$F$3685)</f>
        <v>18963</v>
      </c>
      <c r="G1362" t="str" cm="1">
        <f t="array" ref="G1362">_xlfn.XLOOKUP(1,('[3]PCE Pivot Gen Sales'!$A$5:$A$3685='PCE OPS consolidation 2001-2021'!$A1362)*('[3]PCE Pivot Gen Sales'!$B$5:$B$3685='PCE OPS consolidation 2001-2021'!$B1362),'[3]PCE Pivot Gen Sales'!$G$5:$G$3685)</f>
        <v>Inside Passage Electric</v>
      </c>
      <c r="H1362" t="str" cm="1">
        <f t="array" ref="H1362">_xlfn.XLOOKUP(1,('[3]PCE Pivot Gen Sales'!$A$5:$A$3685='PCE OPS consolidation 2001-2021'!$A1362)*('[3]PCE Pivot Gen Sales'!$B$5:$B$3685='PCE OPS consolidation 2001-2021'!$B1362),'[3]PCE Pivot Gen Sales'!$H$5:$H$3685)</f>
        <v>Electric Co-op</v>
      </c>
      <c r="I1362" t="str" cm="1">
        <f t="array" ref="I1362">_xlfn.XLOOKUP(1,('[3]PCE Pivot Gen Sales'!$A$5:$A$3685='PCE OPS consolidation 2001-2021'!$A1362)*('[3]PCE Pivot Gen Sales'!$B$5:$B$3685='PCE OPS consolidation 2001-2021'!$B1362),'[3]PCE Pivot Gen Sales'!$I$5:$I$3685)</f>
        <v>129-0000</v>
      </c>
      <c r="J1362" t="str">
        <f>VLOOKUP('PCE OPS consolidation 2001-2021'!I1362,'[3]LOOKUP INTERTIES 08032020'!$A$2:$B$206,2,FALSE)</f>
        <v>Kake_grid</v>
      </c>
      <c r="K1362" s="7" t="str">
        <f>VLOOKUP(D1362,'LOOKUP Sales reporting 04192023'!$B$2:$Q$216,16,FALSE)</f>
        <v>Southeast</v>
      </c>
      <c r="L1362" s="7">
        <f>VLOOKUP(D1362,'LOOKUP # of Communities'!$A$2:$C$182,3,FALSE)</f>
        <v>1</v>
      </c>
      <c r="M1362" t="s">
        <v>1746</v>
      </c>
      <c r="N1362" cm="1">
        <f t="array" ref="N1362">_xlfn.XLOOKUP(1,('[3]PCE season max PowerQuery'!$B$3:$B$3680='PCE OPS consolidation 2001-2021'!$A1362)*('[3]PCE season max PowerQuery'!$C$3:$C$3680='PCE OPS consolidation 2001-2021'!$B1362),'[3]PCE season max PowerQuery'!$F$3:$F$3680)/1000</f>
        <v>0</v>
      </c>
      <c r="O1362" cm="1">
        <f t="array" ref="O1362">_xlfn.XLOOKUP(1,('[3]PCE season max PowerQuery'!$B$3:$B$3680='PCE OPS consolidation 2001-2021'!$A1362)*('[3]PCE season max PowerQuery'!$C$3:$C$3680='PCE OPS consolidation 2001-2021'!$B1362),'[3]PCE season max PowerQuery'!$G$3:$G$3680)/1000</f>
        <v>0</v>
      </c>
      <c r="P1362" cm="1">
        <f t="array" ref="P1362">_xlfn.XLOOKUP(1,('[3]PCE Pivot Gen Sales'!$A$5:$A$3685='PCE OPS consolidation 2001-2021'!$A1362)*('[3]PCE Pivot Gen Sales'!$B$5:$B$3685='PCE OPS consolidation 2001-2021'!$B1362),'[3]PCE Pivot Gen Sales'!$W$5:$W$3685)/1000</f>
        <v>2527.7399999999998</v>
      </c>
      <c r="Q1362" cm="1">
        <f t="array" ref="Q1362">_xlfn.XLOOKUP(1,('[3]PCE Pivot Gen Sales'!$A$5:$A$3685='PCE OPS consolidation 2001-2021'!$A1362)*('[3]PCE Pivot Gen Sales'!$B$5:$B$3685='PCE OPS consolidation 2001-2021'!$B1362),'[3]PCE Pivot Gen Sales'!$O$5:$O$3685)/1000</f>
        <v>0</v>
      </c>
      <c r="Y1362" cm="1">
        <f t="array" ref="Y1362">_xlfn.XLOOKUP(1,('[3]PCE Pivot Gen Sales'!$A$5:$A$3685='PCE OPS consolidation 2001-2021'!$A1362)*('[3]PCE Pivot Gen Sales'!$B$5:$B$3685='PCE OPS consolidation 2001-2021'!$B1362),'[3]PCE Pivot Gen Sales'!$X$5:$X$3685)/1000</f>
        <v>2527.7399999999998</v>
      </c>
      <c r="Z1362" cm="1">
        <f t="array" ref="Z1362">_xlfn.XLOOKUP(1,('[3]PCE Pivot Gen Sales'!$A$5:$A$3685='PCE OPS consolidation 2001-2021'!$A1362)*('[3]PCE Pivot Gen Sales'!$B$5:$B$3685='PCE OPS consolidation 2001-2021'!$B1362),'[3]PCE Pivot Gen Sales'!$Y$5:$Y$3685)/1000</f>
        <v>2287.3939999999998</v>
      </c>
      <c r="AA1362" cm="1">
        <f t="array" ref="AA1362">_xlfn.XLOOKUP(1,('[3]PCE Pivot Gen Sales'!$A$5:$A$3685='PCE OPS consolidation 2001-2021'!$A1362)*('[3]PCE Pivot Gen Sales'!$B$5:$B$3685='PCE OPS consolidation 2001-2021'!$B1362),'[3]PCE Pivot Gen Sales'!$AA$5:$AA$3685)/1000</f>
        <v>0</v>
      </c>
      <c r="AB1362" cm="1">
        <f t="array" ref="AB1362">_xlfn.XLOOKUP(1,('[3]PCE Pivot Gen Sales'!$A$5:$A$3685='PCE OPS consolidation 2001-2021'!$A1362)*('[3]PCE Pivot Gen Sales'!$B$5:$B$3685='PCE OPS consolidation 2001-2021'!$B1362),'[3]PCE Pivot Gen Sales'!$U$5:$U$3685)/1000</f>
        <v>0</v>
      </c>
      <c r="AD1362" cm="1">
        <f t="array" ref="AD1362">_xlfn.XLOOKUP(1,('[3]PCE Pivot Gen Sales'!$A$5:$A$3685='PCE OPS consolidation 2001-2021'!$A1362)*('[3]PCE Pivot Gen Sales'!$B$5:$B$3685='PCE OPS consolidation 2001-2021'!$B1362),'[3]PCE Pivot Gen Sales'!$P$5:$P$3685)/1000</f>
        <v>80.8</v>
      </c>
      <c r="AE1362">
        <f t="shared" si="63"/>
        <v>80.8</v>
      </c>
      <c r="AF1362">
        <f t="shared" si="64"/>
        <v>2368.194</v>
      </c>
      <c r="AG1362" s="55" cm="1">
        <f t="array" ref="AG1362">_xlfn.XLOOKUP(1,('[3]PCE Pivot Gen Sales'!$A$5:$A$3685='PCE OPS consolidation 2001-2021'!$A1362)*('[3]PCE Pivot Gen Sales'!$B$5:$B$3685='PCE OPS consolidation 2001-2021'!$B1362),'[3]PCE Pivot Gen Sales'!$Z$5:$Z$3685)/1000/12</f>
        <v>1314.0506681499996</v>
      </c>
      <c r="AN1362">
        <f t="shared" si="65"/>
        <v>1314.0506681499996</v>
      </c>
      <c r="AO1362" t="s">
        <v>1747</v>
      </c>
      <c r="AP1362" cm="1">
        <f t="array" ref="AP1362">_xlfn.XLOOKUP(1,('[3]PCE Pivot Gen Sales'!$A$5:$A$3685='PCE OPS consolidation 2001-2021'!$A1362)*('[3]PCE Pivot Gen Sales'!$B$5:$B$3685='PCE OPS consolidation 2001-2021'!$B1362),'[3]PCE Pivot Gen Sales'!$AB$5:$AB$3685)</f>
        <v>12</v>
      </c>
      <c r="AQ1362" t="s">
        <v>1748</v>
      </c>
    </row>
    <row r="1363" spans="1:43" x14ac:dyDescent="0.25">
      <c r="A1363">
        <v>2008</v>
      </c>
      <c r="B1363" t="s">
        <v>1310</v>
      </c>
      <c r="C1363" t="str" cm="1">
        <f t="array" ref="C1363">_xlfn.XLOOKUP(1,('[3]PCE Pivot Gen Sales'!$A$5:$A$3685='PCE OPS consolidation 2001-2021'!A1363)*('[3]PCE Pivot Gen Sales'!$B$5:$B$3685='PCE OPS consolidation 2001-2021'!B1363),'[3]PCE Pivot Gen Sales'!$C$5:$C$3685)</f>
        <v>Kaktovik</v>
      </c>
      <c r="D1363" cm="1">
        <f t="array" ref="D1363">_xlfn.XLOOKUP(1,('[3]PCE Pivot Gen Sales'!$A$5:$A$3685='PCE OPS consolidation 2001-2021'!$A1363)*('[3]PCE Pivot Gen Sales'!$B$5:$B$3685='PCE OPS consolidation 2001-2021'!$B1363),'[3]PCE Pivot Gen Sales'!$D$5:$D$3685)</f>
        <v>332370</v>
      </c>
      <c r="E1363" t="str" cm="1">
        <f t="array" ref="E1363">_xlfn.XLOOKUP(1,('[3]PCE Pivot Gen Sales'!$A$5:$A$3685='PCE OPS consolidation 2001-2021'!$A1363)*('[3]PCE Pivot Gen Sales'!$B$5:$B$3685='PCE OPS consolidation 2001-2021'!$B1363),'[3]PCE Pivot Gen Sales'!$E$5:$E$3685)</f>
        <v>AEA-067</v>
      </c>
      <c r="F1363" cm="1">
        <f t="array" ref="F1363">_xlfn.XLOOKUP(1,('[3]PCE Pivot Gen Sales'!$A$5:$A$3685='PCE OPS consolidation 2001-2021'!$A1363)*('[3]PCE Pivot Gen Sales'!$B$5:$B$3685='PCE OPS consolidation 2001-2021'!$B1363),'[3]PCE Pivot Gen Sales'!$F$5:$F$3685)</f>
        <v>26616</v>
      </c>
      <c r="G1363" t="str" cm="1">
        <f t="array" ref="G1363">_xlfn.XLOOKUP(1,('[3]PCE Pivot Gen Sales'!$A$5:$A$3685='PCE OPS consolidation 2001-2021'!$A1363)*('[3]PCE Pivot Gen Sales'!$B$5:$B$3685='PCE OPS consolidation 2001-2021'!$B1363),'[3]PCE Pivot Gen Sales'!$G$5:$G$3685)</f>
        <v>North Slope Borough Power &amp; Light</v>
      </c>
      <c r="H1363" t="str" cm="1">
        <f t="array" ref="H1363">_xlfn.XLOOKUP(1,('[3]PCE Pivot Gen Sales'!$A$5:$A$3685='PCE OPS consolidation 2001-2021'!$A1363)*('[3]PCE Pivot Gen Sales'!$B$5:$B$3685='PCE OPS consolidation 2001-2021'!$B1363),'[3]PCE Pivot Gen Sales'!$H$5:$H$3685)</f>
        <v>Public Electric Utility</v>
      </c>
      <c r="I1363" t="str" cm="1">
        <f t="array" ref="I1363">_xlfn.XLOOKUP(1,('[3]PCE Pivot Gen Sales'!$A$5:$A$3685='PCE OPS consolidation 2001-2021'!$A1363)*('[3]PCE Pivot Gen Sales'!$B$5:$B$3685='PCE OPS consolidation 2001-2021'!$B1363),'[3]PCE Pivot Gen Sales'!$I$5:$I$3685)</f>
        <v>162-0000</v>
      </c>
      <c r="J1363" t="str">
        <f>VLOOKUP('PCE OPS consolidation 2001-2021'!I1363,'[3]LOOKUP INTERTIES 08032020'!$A$2:$B$206,2,FALSE)</f>
        <v>Kaktovik_grid</v>
      </c>
      <c r="K1363" s="7" t="str">
        <f>VLOOKUP(D1363,'LOOKUP Sales reporting 04192023'!$B$2:$Q$216,16,FALSE)</f>
        <v>North Slope</v>
      </c>
      <c r="L1363" s="7">
        <f>VLOOKUP(D1363,'LOOKUP # of Communities'!$A$2:$C$182,3,FALSE)</f>
        <v>1</v>
      </c>
      <c r="M1363" t="s">
        <v>1746</v>
      </c>
      <c r="N1363" cm="1">
        <f t="array" ref="N1363">_xlfn.XLOOKUP(1,('[3]PCE season max PowerQuery'!$B$3:$B$3680='PCE OPS consolidation 2001-2021'!$A1363)*('[3]PCE season max PowerQuery'!$C$3:$C$3680='PCE OPS consolidation 2001-2021'!$B1363),'[3]PCE season max PowerQuery'!$F$3:$F$3680)/1000</f>
        <v>0.7</v>
      </c>
      <c r="O1363" cm="1">
        <f t="array" ref="O1363">_xlfn.XLOOKUP(1,('[3]PCE season max PowerQuery'!$B$3:$B$3680='PCE OPS consolidation 2001-2021'!$A1363)*('[3]PCE season max PowerQuery'!$C$3:$C$3680='PCE OPS consolidation 2001-2021'!$B1363),'[3]PCE season max PowerQuery'!$G$3:$G$3680)/1000</f>
        <v>0.77</v>
      </c>
      <c r="P1363" cm="1">
        <f t="array" ref="P1363">_xlfn.XLOOKUP(1,('[3]PCE Pivot Gen Sales'!$A$5:$A$3685='PCE OPS consolidation 2001-2021'!$A1363)*('[3]PCE Pivot Gen Sales'!$B$5:$B$3685='PCE OPS consolidation 2001-2021'!$B1363),'[3]PCE Pivot Gen Sales'!$W$5:$W$3685)/1000</f>
        <v>2522.7570000000001</v>
      </c>
      <c r="Q1363" cm="1">
        <f t="array" ref="Q1363">_xlfn.XLOOKUP(1,('[3]PCE Pivot Gen Sales'!$A$5:$A$3685='PCE OPS consolidation 2001-2021'!$A1363)*('[3]PCE Pivot Gen Sales'!$B$5:$B$3685='PCE OPS consolidation 2001-2021'!$B1363),'[3]PCE Pivot Gen Sales'!$O$5:$O$3685)/1000</f>
        <v>0</v>
      </c>
      <c r="Y1363" cm="1">
        <f t="array" ref="Y1363">_xlfn.XLOOKUP(1,('[3]PCE Pivot Gen Sales'!$A$5:$A$3685='PCE OPS consolidation 2001-2021'!$A1363)*('[3]PCE Pivot Gen Sales'!$B$5:$B$3685='PCE OPS consolidation 2001-2021'!$B1363),'[3]PCE Pivot Gen Sales'!$X$5:$X$3685)/1000</f>
        <v>2522.7570000000001</v>
      </c>
      <c r="Z1363" cm="1">
        <f t="array" ref="Z1363">_xlfn.XLOOKUP(1,('[3]PCE Pivot Gen Sales'!$A$5:$A$3685='PCE OPS consolidation 2001-2021'!$A1363)*('[3]PCE Pivot Gen Sales'!$B$5:$B$3685='PCE OPS consolidation 2001-2021'!$B1363),'[3]PCE Pivot Gen Sales'!$Y$5:$Y$3685)/1000</f>
        <v>2331.92</v>
      </c>
      <c r="AA1363" cm="1">
        <f t="array" ref="AA1363">_xlfn.XLOOKUP(1,('[3]PCE Pivot Gen Sales'!$A$5:$A$3685='PCE OPS consolidation 2001-2021'!$A1363)*('[3]PCE Pivot Gen Sales'!$B$5:$B$3685='PCE OPS consolidation 2001-2021'!$B1363),'[3]PCE Pivot Gen Sales'!$AA$5:$AA$3685)/1000</f>
        <v>0</v>
      </c>
      <c r="AB1363" cm="1">
        <f t="array" ref="AB1363">_xlfn.XLOOKUP(1,('[3]PCE Pivot Gen Sales'!$A$5:$A$3685='PCE OPS consolidation 2001-2021'!$A1363)*('[3]PCE Pivot Gen Sales'!$B$5:$B$3685='PCE OPS consolidation 2001-2021'!$B1363),'[3]PCE Pivot Gen Sales'!$U$5:$U$3685)/1000</f>
        <v>209.994</v>
      </c>
      <c r="AD1363" cm="1">
        <f t="array" ref="AD1363">_xlfn.XLOOKUP(1,('[3]PCE Pivot Gen Sales'!$A$5:$A$3685='PCE OPS consolidation 2001-2021'!$A1363)*('[3]PCE Pivot Gen Sales'!$B$5:$B$3685='PCE OPS consolidation 2001-2021'!$B1363),'[3]PCE Pivot Gen Sales'!$P$5:$P$3685)/1000</f>
        <v>111.292</v>
      </c>
      <c r="AE1363">
        <f t="shared" si="63"/>
        <v>111.292</v>
      </c>
      <c r="AF1363">
        <f t="shared" si="64"/>
        <v>2653.2060000000001</v>
      </c>
      <c r="AG1363" s="55" cm="1">
        <f t="array" ref="AG1363">_xlfn.XLOOKUP(1,('[3]PCE Pivot Gen Sales'!$A$5:$A$3685='PCE OPS consolidation 2001-2021'!$A1363)*('[3]PCE Pivot Gen Sales'!$B$5:$B$3685='PCE OPS consolidation 2001-2021'!$B1363),'[3]PCE Pivot Gen Sales'!$Z$5:$Z$3685)/1000/12</f>
        <v>174.89400000000001</v>
      </c>
      <c r="AN1363">
        <f t="shared" si="65"/>
        <v>174.89400000000001</v>
      </c>
      <c r="AO1363" t="s">
        <v>1747</v>
      </c>
      <c r="AP1363" cm="1">
        <f t="array" ref="AP1363">_xlfn.XLOOKUP(1,('[3]PCE Pivot Gen Sales'!$A$5:$A$3685='PCE OPS consolidation 2001-2021'!$A1363)*('[3]PCE Pivot Gen Sales'!$B$5:$B$3685='PCE OPS consolidation 2001-2021'!$B1363),'[3]PCE Pivot Gen Sales'!$AB$5:$AB$3685)</f>
        <v>6</v>
      </c>
      <c r="AQ1363" t="s">
        <v>1748</v>
      </c>
    </row>
    <row r="1364" spans="1:43" x14ac:dyDescent="0.25">
      <c r="A1364">
        <v>2008</v>
      </c>
      <c r="B1364" t="s">
        <v>761</v>
      </c>
      <c r="C1364" t="str" cm="1">
        <f t="array" ref="C1364">_xlfn.XLOOKUP(1,('[3]PCE Pivot Gen Sales'!$A$5:$A$3685='PCE OPS consolidation 2001-2021'!A1364)*('[3]PCE Pivot Gen Sales'!$B$5:$B$3685='PCE OPS consolidation 2001-2021'!B1364),'[3]PCE Pivot Gen Sales'!$C$5:$C$3685)</f>
        <v>Kalskag</v>
      </c>
      <c r="D1364" cm="1">
        <f t="array" ref="D1364">_xlfn.XLOOKUP(1,('[3]PCE Pivot Gen Sales'!$A$5:$A$3685='PCE OPS consolidation 2001-2021'!$A1364)*('[3]PCE Pivot Gen Sales'!$B$5:$B$3685='PCE OPS consolidation 2001-2021'!$B1364),'[3]PCE Pivot Gen Sales'!$D$5:$D$3685)</f>
        <v>331720</v>
      </c>
      <c r="E1364" t="str" cm="1">
        <f t="array" ref="E1364">_xlfn.XLOOKUP(1,('[3]PCE Pivot Gen Sales'!$A$5:$A$3685='PCE OPS consolidation 2001-2021'!$A1364)*('[3]PCE Pivot Gen Sales'!$B$5:$B$3685='PCE OPS consolidation 2001-2021'!$B1364),'[3]PCE Pivot Gen Sales'!$E$5:$E$3685)</f>
        <v>AEA-006</v>
      </c>
      <c r="F1364" cm="1">
        <f t="array" ref="F1364">_xlfn.XLOOKUP(1,('[3]PCE Pivot Gen Sales'!$A$5:$A$3685='PCE OPS consolidation 2001-2021'!$A1364)*('[3]PCE Pivot Gen Sales'!$B$5:$B$3685='PCE OPS consolidation 2001-2021'!$B1364),'[3]PCE Pivot Gen Sales'!$F$5:$F$3685)</f>
        <v>221</v>
      </c>
      <c r="G1364" t="str" cm="1">
        <f t="array" ref="G1364">_xlfn.XLOOKUP(1,('[3]PCE Pivot Gen Sales'!$A$5:$A$3685='PCE OPS consolidation 2001-2021'!$A1364)*('[3]PCE Pivot Gen Sales'!$B$5:$B$3685='PCE OPS consolidation 2001-2021'!$B1364),'[3]PCE Pivot Gen Sales'!$G$5:$G$3685)</f>
        <v>Alaska Village Electric Cooperative</v>
      </c>
      <c r="H1364" t="str" cm="1">
        <f t="array" ref="H1364">_xlfn.XLOOKUP(1,('[3]PCE Pivot Gen Sales'!$A$5:$A$3685='PCE OPS consolidation 2001-2021'!$A1364)*('[3]PCE Pivot Gen Sales'!$B$5:$B$3685='PCE OPS consolidation 2001-2021'!$B1364),'[3]PCE Pivot Gen Sales'!$H$5:$H$3685)</f>
        <v>Electric Co-op</v>
      </c>
      <c r="I1364" t="str" cm="1">
        <f t="array" ref="I1364">_xlfn.XLOOKUP(1,('[3]PCE Pivot Gen Sales'!$A$5:$A$3685='PCE OPS consolidation 2001-2021'!$A1364)*('[3]PCE Pivot Gen Sales'!$B$5:$B$3685='PCE OPS consolidation 2001-2021'!$B1364),'[3]PCE Pivot Gen Sales'!$I$5:$I$3685)</f>
        <v>052-2005</v>
      </c>
      <c r="J1364" t="str">
        <f>VLOOKUP('PCE OPS consolidation 2001-2021'!I1364,'[3]LOOKUP INTERTIES 08032020'!$A$2:$B$206,2,FALSE)</f>
        <v>Upper Kalskag_grid</v>
      </c>
      <c r="K1364" s="7" t="str">
        <f>VLOOKUP(D1364,'LOOKUP Sales reporting 04192023'!$B$2:$Q$216,16,FALSE)</f>
        <v>Lower Yukon-Kuskokwim</v>
      </c>
      <c r="L1364" s="7">
        <f>VLOOKUP(D1364,'LOOKUP # of Communities'!$A$2:$C$182,3,FALSE)</f>
        <v>1</v>
      </c>
      <c r="M1364" t="s">
        <v>1746</v>
      </c>
      <c r="N1364" cm="1">
        <f t="array" ref="N1364">_xlfn.XLOOKUP(1,('[3]PCE season max PowerQuery'!$B$3:$B$3680='PCE OPS consolidation 2001-2021'!$A1364)*('[3]PCE season max PowerQuery'!$C$3:$C$3680='PCE OPS consolidation 2001-2021'!$B1364),'[3]PCE season max PowerQuery'!$F$3:$F$3680)/1000</f>
        <v>0.21</v>
      </c>
      <c r="O1364" cm="1">
        <f t="array" ref="O1364">_xlfn.XLOOKUP(1,('[3]PCE season max PowerQuery'!$B$3:$B$3680='PCE OPS consolidation 2001-2021'!$A1364)*('[3]PCE season max PowerQuery'!$C$3:$C$3680='PCE OPS consolidation 2001-2021'!$B1364),'[3]PCE season max PowerQuery'!$G$3:$G$3680)/1000</f>
        <v>0.253</v>
      </c>
      <c r="P1364" cm="1">
        <f t="array" ref="P1364">_xlfn.XLOOKUP(1,('[3]PCE Pivot Gen Sales'!$A$5:$A$3685='PCE OPS consolidation 2001-2021'!$A1364)*('[3]PCE Pivot Gen Sales'!$B$5:$B$3685='PCE OPS consolidation 2001-2021'!$B1364),'[3]PCE Pivot Gen Sales'!$W$5:$W$3685)/1000</f>
        <v>1184.97</v>
      </c>
      <c r="Q1364" cm="1">
        <f t="array" ref="Q1364">_xlfn.XLOOKUP(1,('[3]PCE Pivot Gen Sales'!$A$5:$A$3685='PCE OPS consolidation 2001-2021'!$A1364)*('[3]PCE Pivot Gen Sales'!$B$5:$B$3685='PCE OPS consolidation 2001-2021'!$B1364),'[3]PCE Pivot Gen Sales'!$O$5:$O$3685)/1000</f>
        <v>0</v>
      </c>
      <c r="Y1364" cm="1">
        <f t="array" ref="Y1364">_xlfn.XLOOKUP(1,('[3]PCE Pivot Gen Sales'!$A$5:$A$3685='PCE OPS consolidation 2001-2021'!$A1364)*('[3]PCE Pivot Gen Sales'!$B$5:$B$3685='PCE OPS consolidation 2001-2021'!$B1364),'[3]PCE Pivot Gen Sales'!$X$5:$X$3685)/1000</f>
        <v>1184.97</v>
      </c>
      <c r="Z1364" cm="1">
        <f t="array" ref="Z1364">_xlfn.XLOOKUP(1,('[3]PCE Pivot Gen Sales'!$A$5:$A$3685='PCE OPS consolidation 2001-2021'!$A1364)*('[3]PCE Pivot Gen Sales'!$B$5:$B$3685='PCE OPS consolidation 2001-2021'!$B1364),'[3]PCE Pivot Gen Sales'!$Y$5:$Y$3685)/1000</f>
        <v>606.18899999999996</v>
      </c>
      <c r="AA1364" cm="1">
        <f t="array" ref="AA1364">_xlfn.XLOOKUP(1,('[3]PCE Pivot Gen Sales'!$A$5:$A$3685='PCE OPS consolidation 2001-2021'!$A1364)*('[3]PCE Pivot Gen Sales'!$B$5:$B$3685='PCE OPS consolidation 2001-2021'!$B1364),'[3]PCE Pivot Gen Sales'!$AA$5:$AA$3685)/1000</f>
        <v>0</v>
      </c>
      <c r="AB1364" cm="1">
        <f t="array" ref="AB1364">_xlfn.XLOOKUP(1,('[3]PCE Pivot Gen Sales'!$A$5:$A$3685='PCE OPS consolidation 2001-2021'!$A1364)*('[3]PCE Pivot Gen Sales'!$B$5:$B$3685='PCE OPS consolidation 2001-2021'!$B1364),'[3]PCE Pivot Gen Sales'!$U$5:$U$3685)/1000</f>
        <v>0</v>
      </c>
      <c r="AD1364" cm="1">
        <f t="array" ref="AD1364">_xlfn.XLOOKUP(1,('[3]PCE Pivot Gen Sales'!$A$5:$A$3685='PCE OPS consolidation 2001-2021'!$A1364)*('[3]PCE Pivot Gen Sales'!$B$5:$B$3685='PCE OPS consolidation 2001-2021'!$B1364),'[3]PCE Pivot Gen Sales'!$P$5:$P$3685)/1000</f>
        <v>34.734999999999999</v>
      </c>
      <c r="AE1364">
        <f t="shared" si="63"/>
        <v>34.734999999999999</v>
      </c>
      <c r="AF1364">
        <f t="shared" si="64"/>
        <v>640.92399999999998</v>
      </c>
      <c r="AG1364" s="55" cm="1">
        <f t="array" ref="AG1364">_xlfn.XLOOKUP(1,('[3]PCE Pivot Gen Sales'!$A$5:$A$3685='PCE OPS consolidation 2001-2021'!$A1364)*('[3]PCE Pivot Gen Sales'!$B$5:$B$3685='PCE OPS consolidation 2001-2021'!$B1364),'[3]PCE Pivot Gen Sales'!$Z$5:$Z$3685)/1000/12</f>
        <v>295.85054144999998</v>
      </c>
      <c r="AN1364">
        <f t="shared" si="65"/>
        <v>295.85054144999998</v>
      </c>
      <c r="AO1364" t="s">
        <v>1747</v>
      </c>
      <c r="AP1364" cm="1">
        <f t="array" ref="AP1364">_xlfn.XLOOKUP(1,('[3]PCE Pivot Gen Sales'!$A$5:$A$3685='PCE OPS consolidation 2001-2021'!$A1364)*('[3]PCE Pivot Gen Sales'!$B$5:$B$3685='PCE OPS consolidation 2001-2021'!$B1364),'[3]PCE Pivot Gen Sales'!$AB$5:$AB$3685)</f>
        <v>12</v>
      </c>
      <c r="AQ1364" t="s">
        <v>1748</v>
      </c>
    </row>
    <row r="1365" spans="1:43" x14ac:dyDescent="0.25">
      <c r="A1365">
        <v>2008</v>
      </c>
      <c r="B1365" t="s">
        <v>602</v>
      </c>
      <c r="C1365" t="str" cm="1">
        <f t="array" ref="C1365">_xlfn.XLOOKUP(1,('[3]PCE Pivot Gen Sales'!$A$5:$A$3685='PCE OPS consolidation 2001-2021'!A1365)*('[3]PCE Pivot Gen Sales'!$B$5:$B$3685='PCE OPS consolidation 2001-2021'!B1365),'[3]PCE Pivot Gen Sales'!$C$5:$C$3685)</f>
        <v>Kaltag</v>
      </c>
      <c r="D1365" cm="1">
        <f t="array" ref="D1365">_xlfn.XLOOKUP(1,('[3]PCE Pivot Gen Sales'!$A$5:$A$3685='PCE OPS consolidation 2001-2021'!$A1365)*('[3]PCE Pivot Gen Sales'!$B$5:$B$3685='PCE OPS consolidation 2001-2021'!$B1365),'[3]PCE Pivot Gen Sales'!$D$5:$D$3685)</f>
        <v>331380</v>
      </c>
      <c r="E1365" t="str" cm="1">
        <f t="array" ref="E1365">_xlfn.XLOOKUP(1,('[3]PCE Pivot Gen Sales'!$A$5:$A$3685='PCE OPS consolidation 2001-2021'!$A1365)*('[3]PCE Pivot Gen Sales'!$B$5:$B$3685='PCE OPS consolidation 2001-2021'!$B1365),'[3]PCE Pivot Gen Sales'!$E$5:$E$3685)</f>
        <v>AEA-006</v>
      </c>
      <c r="F1365" cm="1">
        <f t="array" ref="F1365">_xlfn.XLOOKUP(1,('[3]PCE Pivot Gen Sales'!$A$5:$A$3685='PCE OPS consolidation 2001-2021'!$A1365)*('[3]PCE Pivot Gen Sales'!$B$5:$B$3685='PCE OPS consolidation 2001-2021'!$B1365),'[3]PCE Pivot Gen Sales'!$F$5:$F$3685)</f>
        <v>221</v>
      </c>
      <c r="G1365" t="str" cm="1">
        <f t="array" ref="G1365">_xlfn.XLOOKUP(1,('[3]PCE Pivot Gen Sales'!$A$5:$A$3685='PCE OPS consolidation 2001-2021'!$A1365)*('[3]PCE Pivot Gen Sales'!$B$5:$B$3685='PCE OPS consolidation 2001-2021'!$B1365),'[3]PCE Pivot Gen Sales'!$G$5:$G$3685)</f>
        <v>Alaska Village Electric Cooperative</v>
      </c>
      <c r="H1365" t="str" cm="1">
        <f t="array" ref="H1365">_xlfn.XLOOKUP(1,('[3]PCE Pivot Gen Sales'!$A$5:$A$3685='PCE OPS consolidation 2001-2021'!$A1365)*('[3]PCE Pivot Gen Sales'!$B$5:$B$3685='PCE OPS consolidation 2001-2021'!$B1365),'[3]PCE Pivot Gen Sales'!$H$5:$H$3685)</f>
        <v>Electric Co-op</v>
      </c>
      <c r="I1365" t="str" cm="1">
        <f t="array" ref="I1365">_xlfn.XLOOKUP(1,('[3]PCE Pivot Gen Sales'!$A$5:$A$3685='PCE OPS consolidation 2001-2021'!$A1365)*('[3]PCE Pivot Gen Sales'!$B$5:$B$3685='PCE OPS consolidation 2001-2021'!$B1365),'[3]PCE Pivot Gen Sales'!$I$5:$I$3685)</f>
        <v>054-0000</v>
      </c>
      <c r="J1365" t="str">
        <f>VLOOKUP('PCE OPS consolidation 2001-2021'!I1365,'[3]LOOKUP INTERTIES 08032020'!$A$2:$B$206,2,FALSE)</f>
        <v>Kaltag_grid</v>
      </c>
      <c r="K1365" s="7" t="str">
        <f>VLOOKUP(D1365,'LOOKUP Sales reporting 04192023'!$B$2:$Q$216,16,FALSE)</f>
        <v>Yukon-Koyukuk/Upper Tanana</v>
      </c>
      <c r="L1365" s="7">
        <f>VLOOKUP(D1365,'LOOKUP # of Communities'!$A$2:$C$182,3,FALSE)</f>
        <v>1</v>
      </c>
      <c r="M1365" t="s">
        <v>1746</v>
      </c>
      <c r="N1365" cm="1">
        <f t="array" ref="N1365">_xlfn.XLOOKUP(1,('[3]PCE season max PowerQuery'!$B$3:$B$3680='PCE OPS consolidation 2001-2021'!$A1365)*('[3]PCE season max PowerQuery'!$C$3:$C$3680='PCE OPS consolidation 2001-2021'!$B1365),'[3]PCE season max PowerQuery'!$F$3:$F$3680)/1000</f>
        <v>0.13600000000000001</v>
      </c>
      <c r="O1365" cm="1">
        <f t="array" ref="O1365">_xlfn.XLOOKUP(1,('[3]PCE season max PowerQuery'!$B$3:$B$3680='PCE OPS consolidation 2001-2021'!$A1365)*('[3]PCE season max PowerQuery'!$C$3:$C$3680='PCE OPS consolidation 2001-2021'!$B1365),'[3]PCE season max PowerQuery'!$G$3:$G$3680)/1000</f>
        <v>0.158</v>
      </c>
      <c r="P1365" cm="1">
        <f t="array" ref="P1365">_xlfn.XLOOKUP(1,('[3]PCE Pivot Gen Sales'!$A$5:$A$3685='PCE OPS consolidation 2001-2021'!$A1365)*('[3]PCE Pivot Gen Sales'!$B$5:$B$3685='PCE OPS consolidation 2001-2021'!$B1365),'[3]PCE Pivot Gen Sales'!$W$5:$W$3685)/1000</f>
        <v>731.14599999999996</v>
      </c>
      <c r="Q1365" cm="1">
        <f t="array" ref="Q1365">_xlfn.XLOOKUP(1,('[3]PCE Pivot Gen Sales'!$A$5:$A$3685='PCE OPS consolidation 2001-2021'!$A1365)*('[3]PCE Pivot Gen Sales'!$B$5:$B$3685='PCE OPS consolidation 2001-2021'!$B1365),'[3]PCE Pivot Gen Sales'!$O$5:$O$3685)/1000</f>
        <v>0</v>
      </c>
      <c r="Y1365" cm="1">
        <f t="array" ref="Y1365">_xlfn.XLOOKUP(1,('[3]PCE Pivot Gen Sales'!$A$5:$A$3685='PCE OPS consolidation 2001-2021'!$A1365)*('[3]PCE Pivot Gen Sales'!$B$5:$B$3685='PCE OPS consolidation 2001-2021'!$B1365),'[3]PCE Pivot Gen Sales'!$X$5:$X$3685)/1000</f>
        <v>731.14599999999996</v>
      </c>
      <c r="Z1365" cm="1">
        <f t="array" ref="Z1365">_xlfn.XLOOKUP(1,('[3]PCE Pivot Gen Sales'!$A$5:$A$3685='PCE OPS consolidation 2001-2021'!$A1365)*('[3]PCE Pivot Gen Sales'!$B$5:$B$3685='PCE OPS consolidation 2001-2021'!$B1365),'[3]PCE Pivot Gen Sales'!$Y$5:$Y$3685)/1000</f>
        <v>684.303</v>
      </c>
      <c r="AA1365" cm="1">
        <f t="array" ref="AA1365">_xlfn.XLOOKUP(1,('[3]PCE Pivot Gen Sales'!$A$5:$A$3685='PCE OPS consolidation 2001-2021'!$A1365)*('[3]PCE Pivot Gen Sales'!$B$5:$B$3685='PCE OPS consolidation 2001-2021'!$B1365),'[3]PCE Pivot Gen Sales'!$AA$5:$AA$3685)/1000</f>
        <v>0</v>
      </c>
      <c r="AB1365" cm="1">
        <f t="array" ref="AB1365">_xlfn.XLOOKUP(1,('[3]PCE Pivot Gen Sales'!$A$5:$A$3685='PCE OPS consolidation 2001-2021'!$A1365)*('[3]PCE Pivot Gen Sales'!$B$5:$B$3685='PCE OPS consolidation 2001-2021'!$B1365),'[3]PCE Pivot Gen Sales'!$U$5:$U$3685)/1000</f>
        <v>0</v>
      </c>
      <c r="AD1365" cm="1">
        <f t="array" ref="AD1365">_xlfn.XLOOKUP(1,('[3]PCE Pivot Gen Sales'!$A$5:$A$3685='PCE OPS consolidation 2001-2021'!$A1365)*('[3]PCE Pivot Gen Sales'!$B$5:$B$3685='PCE OPS consolidation 2001-2021'!$B1365),'[3]PCE Pivot Gen Sales'!$P$5:$P$3685)/1000</f>
        <v>23.736999999999998</v>
      </c>
      <c r="AE1365">
        <f t="shared" si="63"/>
        <v>23.736999999999998</v>
      </c>
      <c r="AF1365">
        <f t="shared" si="64"/>
        <v>708.04</v>
      </c>
      <c r="AG1365" s="55" cm="1">
        <f t="array" ref="AG1365">_xlfn.XLOOKUP(1,('[3]PCE Pivot Gen Sales'!$A$5:$A$3685='PCE OPS consolidation 2001-2021'!$A1365)*('[3]PCE Pivot Gen Sales'!$B$5:$B$3685='PCE OPS consolidation 2001-2021'!$B1365),'[3]PCE Pivot Gen Sales'!$Z$5:$Z$3685)/1000/12</f>
        <v>363.91233540000002</v>
      </c>
      <c r="AN1365">
        <f t="shared" si="65"/>
        <v>363.91233540000002</v>
      </c>
      <c r="AO1365" t="s">
        <v>1747</v>
      </c>
      <c r="AP1365" cm="1">
        <f t="array" ref="AP1365">_xlfn.XLOOKUP(1,('[3]PCE Pivot Gen Sales'!$A$5:$A$3685='PCE OPS consolidation 2001-2021'!$A1365)*('[3]PCE Pivot Gen Sales'!$B$5:$B$3685='PCE OPS consolidation 2001-2021'!$B1365),'[3]PCE Pivot Gen Sales'!$AB$5:$AB$3685)</f>
        <v>12</v>
      </c>
      <c r="AQ1365" t="s">
        <v>1748</v>
      </c>
    </row>
    <row r="1366" spans="1:43" x14ac:dyDescent="0.25">
      <c r="A1366">
        <v>2008</v>
      </c>
      <c r="B1366" t="s">
        <v>768</v>
      </c>
      <c r="C1366" t="str" cm="1">
        <f t="array" ref="C1366">_xlfn.XLOOKUP(1,('[3]PCE Pivot Gen Sales'!$A$5:$A$3685='PCE OPS consolidation 2001-2021'!A1366)*('[3]PCE Pivot Gen Sales'!$B$5:$B$3685='PCE OPS consolidation 2001-2021'!B1366),'[3]PCE Pivot Gen Sales'!$C$5:$C$3685)</f>
        <v>Karluk</v>
      </c>
      <c r="D1366" cm="1">
        <f t="array" ref="D1366">_xlfn.XLOOKUP(1,('[3]PCE Pivot Gen Sales'!$A$5:$A$3685='PCE OPS consolidation 2001-2021'!$A1366)*('[3]PCE Pivot Gen Sales'!$B$5:$B$3685='PCE OPS consolidation 2001-2021'!$B1366),'[3]PCE Pivot Gen Sales'!$D$5:$D$3685)</f>
        <v>331740</v>
      </c>
      <c r="E1366" t="str" cm="1">
        <f t="array" ref="E1366">_xlfn.XLOOKUP(1,('[3]PCE Pivot Gen Sales'!$A$5:$A$3685='PCE OPS consolidation 2001-2021'!$A1366)*('[3]PCE Pivot Gen Sales'!$B$5:$B$3685='PCE OPS consolidation 2001-2021'!$B1366),'[3]PCE Pivot Gen Sales'!$E$5:$E$3685)</f>
        <v>AEA-007</v>
      </c>
      <c r="F1366" t="str" cm="1">
        <f t="array" ref="F1366">_xlfn.XLOOKUP(1,('[3]PCE Pivot Gen Sales'!$A$5:$A$3685='PCE OPS consolidation 2001-2021'!$A1366)*('[3]PCE Pivot Gen Sales'!$B$5:$B$3685='PCE OPS consolidation 2001-2021'!$B1366),'[3]PCE Pivot Gen Sales'!$F$5:$F$3685)</f>
        <v xml:space="preserve"> </v>
      </c>
      <c r="G1366" t="str" cm="1">
        <f t="array" ref="G1366">_xlfn.XLOOKUP(1,('[3]PCE Pivot Gen Sales'!$A$5:$A$3685='PCE OPS consolidation 2001-2021'!$A1366)*('[3]PCE Pivot Gen Sales'!$B$5:$B$3685='PCE OPS consolidation 2001-2021'!$B1366),'[3]PCE Pivot Gen Sales'!$G$5:$G$3685)</f>
        <v>Alutiiq Power Company</v>
      </c>
      <c r="H1366" t="str" cm="1">
        <f t="array" ref="H1366">_xlfn.XLOOKUP(1,('[3]PCE Pivot Gen Sales'!$A$5:$A$3685='PCE OPS consolidation 2001-2021'!$A1366)*('[3]PCE Pivot Gen Sales'!$B$5:$B$3685='PCE OPS consolidation 2001-2021'!$B1366),'[3]PCE Pivot Gen Sales'!$H$5:$H$3685)</f>
        <v>Private Electric Utility</v>
      </c>
      <c r="I1366" t="str" cm="1">
        <f t="array" ref="I1366">_xlfn.XLOOKUP(1,('[3]PCE Pivot Gen Sales'!$A$5:$A$3685='PCE OPS consolidation 2001-2021'!$A1366)*('[3]PCE Pivot Gen Sales'!$B$5:$B$3685='PCE OPS consolidation 2001-2021'!$B1366),'[3]PCE Pivot Gen Sales'!$I$5:$I$3685)</f>
        <v>092-0000</v>
      </c>
      <c r="J1366" t="str">
        <f>VLOOKUP('PCE OPS consolidation 2001-2021'!I1366,'[3]LOOKUP INTERTIES 08032020'!$A$2:$B$206,2,FALSE)</f>
        <v>Karluk_grid</v>
      </c>
      <c r="K1366" s="7" t="str">
        <f>VLOOKUP(D1366,'LOOKUP Sales reporting 04192023'!$B$2:$Q$216,16,FALSE)</f>
        <v>Kodiak</v>
      </c>
      <c r="L1366" s="7">
        <f>VLOOKUP(D1366,'LOOKUP # of Communities'!$A$2:$C$182,3,FALSE)</f>
        <v>1</v>
      </c>
      <c r="M1366" t="s">
        <v>1746</v>
      </c>
      <c r="N1366" cm="1">
        <f t="array" ref="N1366">_xlfn.XLOOKUP(1,('[3]PCE season max PowerQuery'!$B$3:$B$3680='PCE OPS consolidation 2001-2021'!$A1366)*('[3]PCE season max PowerQuery'!$C$3:$C$3680='PCE OPS consolidation 2001-2021'!$B1366),'[3]PCE season max PowerQuery'!$F$3:$F$3680)/1000</f>
        <v>5.0999999999999997E-2</v>
      </c>
      <c r="O1366" cm="1">
        <f t="array" ref="O1366">_xlfn.XLOOKUP(1,('[3]PCE season max PowerQuery'!$B$3:$B$3680='PCE OPS consolidation 2001-2021'!$A1366)*('[3]PCE season max PowerQuery'!$C$3:$C$3680='PCE OPS consolidation 2001-2021'!$B1366),'[3]PCE season max PowerQuery'!$G$3:$G$3680)/1000</f>
        <v>5.5E-2</v>
      </c>
      <c r="P1366" cm="1">
        <f t="array" ref="P1366">_xlfn.XLOOKUP(1,('[3]PCE Pivot Gen Sales'!$A$5:$A$3685='PCE OPS consolidation 2001-2021'!$A1366)*('[3]PCE Pivot Gen Sales'!$B$5:$B$3685='PCE OPS consolidation 2001-2021'!$B1366),'[3]PCE Pivot Gen Sales'!$W$5:$W$3685)/1000</f>
        <v>260.66699999999997</v>
      </c>
      <c r="Q1366" cm="1">
        <f t="array" ref="Q1366">_xlfn.XLOOKUP(1,('[3]PCE Pivot Gen Sales'!$A$5:$A$3685='PCE OPS consolidation 2001-2021'!$A1366)*('[3]PCE Pivot Gen Sales'!$B$5:$B$3685='PCE OPS consolidation 2001-2021'!$B1366),'[3]PCE Pivot Gen Sales'!$O$5:$O$3685)/1000</f>
        <v>0</v>
      </c>
      <c r="Y1366" cm="1">
        <f t="array" ref="Y1366">_xlfn.XLOOKUP(1,('[3]PCE Pivot Gen Sales'!$A$5:$A$3685='PCE OPS consolidation 2001-2021'!$A1366)*('[3]PCE Pivot Gen Sales'!$B$5:$B$3685='PCE OPS consolidation 2001-2021'!$B1366),'[3]PCE Pivot Gen Sales'!$X$5:$X$3685)/1000</f>
        <v>260.66699999999997</v>
      </c>
      <c r="Z1366" cm="1">
        <f t="array" ref="Z1366">_xlfn.XLOOKUP(1,('[3]PCE Pivot Gen Sales'!$A$5:$A$3685='PCE OPS consolidation 2001-2021'!$A1366)*('[3]PCE Pivot Gen Sales'!$B$5:$B$3685='PCE OPS consolidation 2001-2021'!$B1366),'[3]PCE Pivot Gen Sales'!$Y$5:$Y$3685)/1000</f>
        <v>226.738</v>
      </c>
      <c r="AA1366" cm="1">
        <f t="array" ref="AA1366">_xlfn.XLOOKUP(1,('[3]PCE Pivot Gen Sales'!$A$5:$A$3685='PCE OPS consolidation 2001-2021'!$A1366)*('[3]PCE Pivot Gen Sales'!$B$5:$B$3685='PCE OPS consolidation 2001-2021'!$B1366),'[3]PCE Pivot Gen Sales'!$AA$5:$AA$3685)/1000</f>
        <v>0</v>
      </c>
      <c r="AB1366" cm="1">
        <f t="array" ref="AB1366">_xlfn.XLOOKUP(1,('[3]PCE Pivot Gen Sales'!$A$5:$A$3685='PCE OPS consolidation 2001-2021'!$A1366)*('[3]PCE Pivot Gen Sales'!$B$5:$B$3685='PCE OPS consolidation 2001-2021'!$B1366),'[3]PCE Pivot Gen Sales'!$U$5:$U$3685)/1000</f>
        <v>5.84</v>
      </c>
      <c r="AD1366" cm="1">
        <f t="array" ref="AD1366">_xlfn.XLOOKUP(1,('[3]PCE Pivot Gen Sales'!$A$5:$A$3685='PCE OPS consolidation 2001-2021'!$A1366)*('[3]PCE Pivot Gen Sales'!$B$5:$B$3685='PCE OPS consolidation 2001-2021'!$B1366),'[3]PCE Pivot Gen Sales'!$P$5:$P$3685)/1000</f>
        <v>3.4940000000000002</v>
      </c>
      <c r="AE1366">
        <f t="shared" si="63"/>
        <v>3.4940000000000002</v>
      </c>
      <c r="AF1366">
        <f t="shared" si="64"/>
        <v>236.072</v>
      </c>
      <c r="AG1366" s="55" cm="1">
        <f t="array" ref="AG1366">_xlfn.XLOOKUP(1,('[3]PCE Pivot Gen Sales'!$A$5:$A$3685='PCE OPS consolidation 2001-2021'!$A1366)*('[3]PCE Pivot Gen Sales'!$B$5:$B$3685='PCE OPS consolidation 2001-2021'!$B1366),'[3]PCE Pivot Gen Sales'!$Z$5:$Z$3685)/1000/12</f>
        <v>136.04279999999997</v>
      </c>
      <c r="AN1366">
        <f t="shared" si="65"/>
        <v>136.04279999999997</v>
      </c>
      <c r="AO1366" t="s">
        <v>1747</v>
      </c>
      <c r="AP1366" cm="1">
        <f t="array" ref="AP1366">_xlfn.XLOOKUP(1,('[3]PCE Pivot Gen Sales'!$A$5:$A$3685='PCE OPS consolidation 2001-2021'!$A1366)*('[3]PCE Pivot Gen Sales'!$B$5:$B$3685='PCE OPS consolidation 2001-2021'!$B1366),'[3]PCE Pivot Gen Sales'!$AB$5:$AB$3685)</f>
        <v>12</v>
      </c>
      <c r="AQ1366" t="s">
        <v>1748</v>
      </c>
    </row>
    <row r="1367" spans="1:43" x14ac:dyDescent="0.25">
      <c r="A1367">
        <v>2008</v>
      </c>
      <c r="B1367" t="s">
        <v>605</v>
      </c>
      <c r="C1367" t="str" cm="1">
        <f t="array" ref="C1367">_xlfn.XLOOKUP(1,('[3]PCE Pivot Gen Sales'!$A$5:$A$3685='PCE OPS consolidation 2001-2021'!A1367)*('[3]PCE Pivot Gen Sales'!$B$5:$B$3685='PCE OPS consolidation 2001-2021'!B1367),'[3]PCE Pivot Gen Sales'!$C$5:$C$3685)</f>
        <v>Kasigluk</v>
      </c>
      <c r="D1367" cm="1">
        <f t="array" ref="D1367">_xlfn.XLOOKUP(1,('[3]PCE Pivot Gen Sales'!$A$5:$A$3685='PCE OPS consolidation 2001-2021'!$A1367)*('[3]PCE Pivot Gen Sales'!$B$5:$B$3685='PCE OPS consolidation 2001-2021'!$B1367),'[3]PCE Pivot Gen Sales'!$D$5:$D$3685)</f>
        <v>331390</v>
      </c>
      <c r="E1367" t="str" cm="1">
        <f t="array" ref="E1367">_xlfn.XLOOKUP(1,('[3]PCE Pivot Gen Sales'!$A$5:$A$3685='PCE OPS consolidation 2001-2021'!$A1367)*('[3]PCE Pivot Gen Sales'!$B$5:$B$3685='PCE OPS consolidation 2001-2021'!$B1367),'[3]PCE Pivot Gen Sales'!$E$5:$E$3685)</f>
        <v>AEA-006</v>
      </c>
      <c r="F1367" cm="1">
        <f t="array" ref="F1367">_xlfn.XLOOKUP(1,('[3]PCE Pivot Gen Sales'!$A$5:$A$3685='PCE OPS consolidation 2001-2021'!$A1367)*('[3]PCE Pivot Gen Sales'!$B$5:$B$3685='PCE OPS consolidation 2001-2021'!$B1367),'[3]PCE Pivot Gen Sales'!$F$5:$F$3685)</f>
        <v>221</v>
      </c>
      <c r="G1367" t="str" cm="1">
        <f t="array" ref="G1367">_xlfn.XLOOKUP(1,('[3]PCE Pivot Gen Sales'!$A$5:$A$3685='PCE OPS consolidation 2001-2021'!$A1367)*('[3]PCE Pivot Gen Sales'!$B$5:$B$3685='PCE OPS consolidation 2001-2021'!$B1367),'[3]PCE Pivot Gen Sales'!$G$5:$G$3685)</f>
        <v>Alaska Village Electric Cooperative</v>
      </c>
      <c r="H1367" t="str" cm="1">
        <f t="array" ref="H1367">_xlfn.XLOOKUP(1,('[3]PCE Pivot Gen Sales'!$A$5:$A$3685='PCE OPS consolidation 2001-2021'!$A1367)*('[3]PCE Pivot Gen Sales'!$B$5:$B$3685='PCE OPS consolidation 2001-2021'!$B1367),'[3]PCE Pivot Gen Sales'!$H$5:$H$3685)</f>
        <v>Electric Co-op</v>
      </c>
      <c r="I1367" t="str" cm="1">
        <f t="array" ref="I1367">_xlfn.XLOOKUP(1,('[3]PCE Pivot Gen Sales'!$A$5:$A$3685='PCE OPS consolidation 2001-2021'!$A1367)*('[3]PCE Pivot Gen Sales'!$B$5:$B$3685='PCE OPS consolidation 2001-2021'!$B1367),'[3]PCE Pivot Gen Sales'!$I$5:$I$3685)</f>
        <v>055-2006</v>
      </c>
      <c r="J1367" t="str">
        <f>VLOOKUP('PCE OPS consolidation 2001-2021'!I1367,'[3]LOOKUP INTERTIES 08032020'!$A$2:$B$206,2,FALSE)</f>
        <v>Kasigluk_grid</v>
      </c>
      <c r="K1367" s="7" t="str">
        <f>VLOOKUP(D1367,'LOOKUP Sales reporting 04192023'!$B$2:$Q$216,16,FALSE)</f>
        <v>Lower Yukon-Kuskokwim</v>
      </c>
      <c r="L1367" s="7">
        <f>VLOOKUP(D1367,'LOOKUP # of Communities'!$A$2:$C$182,3,FALSE)</f>
        <v>1</v>
      </c>
      <c r="M1367" t="s">
        <v>1746</v>
      </c>
      <c r="N1367" cm="1">
        <f t="array" ref="N1367">_xlfn.XLOOKUP(1,('[3]PCE season max PowerQuery'!$B$3:$B$3680='PCE OPS consolidation 2001-2021'!$A1367)*('[3]PCE season max PowerQuery'!$C$3:$C$3680='PCE OPS consolidation 2001-2021'!$B1367),'[3]PCE season max PowerQuery'!$F$3:$F$3680)/1000</f>
        <v>0.47199999999999998</v>
      </c>
      <c r="O1367" cm="1">
        <f t="array" ref="O1367">_xlfn.XLOOKUP(1,('[3]PCE season max PowerQuery'!$B$3:$B$3680='PCE OPS consolidation 2001-2021'!$A1367)*('[3]PCE season max PowerQuery'!$C$3:$C$3680='PCE OPS consolidation 2001-2021'!$B1367),'[3]PCE season max PowerQuery'!$G$3:$G$3680)/1000</f>
        <v>0.56200000000000006</v>
      </c>
      <c r="P1367" cm="1">
        <f t="array" ref="P1367">_xlfn.XLOOKUP(1,('[3]PCE Pivot Gen Sales'!$A$5:$A$3685='PCE OPS consolidation 2001-2021'!$A1367)*('[3]PCE Pivot Gen Sales'!$B$5:$B$3685='PCE OPS consolidation 2001-2021'!$B1367),'[3]PCE Pivot Gen Sales'!$W$5:$W$3685)/1000</f>
        <v>2736.8290000000002</v>
      </c>
      <c r="Q1367" cm="1">
        <f t="array" ref="Q1367">_xlfn.XLOOKUP(1,('[3]PCE Pivot Gen Sales'!$A$5:$A$3685='PCE OPS consolidation 2001-2021'!$A1367)*('[3]PCE Pivot Gen Sales'!$B$5:$B$3685='PCE OPS consolidation 2001-2021'!$B1367),'[3]PCE Pivot Gen Sales'!$O$5:$O$3685)/1000</f>
        <v>0</v>
      </c>
      <c r="Y1367" cm="1">
        <f t="array" ref="Y1367">_xlfn.XLOOKUP(1,('[3]PCE Pivot Gen Sales'!$A$5:$A$3685='PCE OPS consolidation 2001-2021'!$A1367)*('[3]PCE Pivot Gen Sales'!$B$5:$B$3685='PCE OPS consolidation 2001-2021'!$B1367),'[3]PCE Pivot Gen Sales'!$X$5:$X$3685)/1000</f>
        <v>2736.8290000000002</v>
      </c>
      <c r="Z1367" cm="1">
        <f t="array" ref="Z1367">_xlfn.XLOOKUP(1,('[3]PCE Pivot Gen Sales'!$A$5:$A$3685='PCE OPS consolidation 2001-2021'!$A1367)*('[3]PCE Pivot Gen Sales'!$B$5:$B$3685='PCE OPS consolidation 2001-2021'!$B1367),'[3]PCE Pivot Gen Sales'!$Y$5:$Y$3685)/1000</f>
        <v>1279.347</v>
      </c>
      <c r="AA1367" cm="1">
        <f t="array" ref="AA1367">_xlfn.XLOOKUP(1,('[3]PCE Pivot Gen Sales'!$A$5:$A$3685='PCE OPS consolidation 2001-2021'!$A1367)*('[3]PCE Pivot Gen Sales'!$B$5:$B$3685='PCE OPS consolidation 2001-2021'!$B1367),'[3]PCE Pivot Gen Sales'!$AA$5:$AA$3685)/1000</f>
        <v>0</v>
      </c>
      <c r="AB1367" cm="1">
        <f t="array" ref="AB1367">_xlfn.XLOOKUP(1,('[3]PCE Pivot Gen Sales'!$A$5:$A$3685='PCE OPS consolidation 2001-2021'!$A1367)*('[3]PCE Pivot Gen Sales'!$B$5:$B$3685='PCE OPS consolidation 2001-2021'!$B1367),'[3]PCE Pivot Gen Sales'!$U$5:$U$3685)/1000</f>
        <v>0</v>
      </c>
      <c r="AD1367" cm="1">
        <f t="array" ref="AD1367">_xlfn.XLOOKUP(1,('[3]PCE Pivot Gen Sales'!$A$5:$A$3685='PCE OPS consolidation 2001-2021'!$A1367)*('[3]PCE Pivot Gen Sales'!$B$5:$B$3685='PCE OPS consolidation 2001-2021'!$B1367),'[3]PCE Pivot Gen Sales'!$P$5:$P$3685)/1000</f>
        <v>71.001000000000005</v>
      </c>
      <c r="AE1367">
        <f t="shared" si="63"/>
        <v>71.001000000000005</v>
      </c>
      <c r="AF1367">
        <f t="shared" si="64"/>
        <v>1350.348</v>
      </c>
      <c r="AG1367" s="55" cm="1">
        <f t="array" ref="AG1367">_xlfn.XLOOKUP(1,('[3]PCE Pivot Gen Sales'!$A$5:$A$3685='PCE OPS consolidation 2001-2021'!$A1367)*('[3]PCE Pivot Gen Sales'!$B$5:$B$3685='PCE OPS consolidation 2001-2021'!$B1367),'[3]PCE Pivot Gen Sales'!$Z$5:$Z$3685)/1000/12</f>
        <v>560.04481047500008</v>
      </c>
      <c r="AN1367">
        <f t="shared" si="65"/>
        <v>560.04481047500008</v>
      </c>
      <c r="AO1367" t="s">
        <v>1747</v>
      </c>
      <c r="AP1367" cm="1">
        <f t="array" ref="AP1367">_xlfn.XLOOKUP(1,('[3]PCE Pivot Gen Sales'!$A$5:$A$3685='PCE OPS consolidation 2001-2021'!$A1367)*('[3]PCE Pivot Gen Sales'!$B$5:$B$3685='PCE OPS consolidation 2001-2021'!$B1367),'[3]PCE Pivot Gen Sales'!$AB$5:$AB$3685)</f>
        <v>12</v>
      </c>
      <c r="AQ1367" t="s">
        <v>1748</v>
      </c>
    </row>
    <row r="1368" spans="1:43" x14ac:dyDescent="0.25">
      <c r="A1368">
        <v>2008</v>
      </c>
      <c r="B1368" t="s">
        <v>612</v>
      </c>
      <c r="C1368" t="str" cm="1">
        <f t="array" ref="C1368">_xlfn.XLOOKUP(1,('[3]PCE Pivot Gen Sales'!$A$5:$A$3685='PCE OPS consolidation 2001-2021'!A1368)*('[3]PCE Pivot Gen Sales'!$B$5:$B$3685='PCE OPS consolidation 2001-2021'!B1368),'[3]PCE Pivot Gen Sales'!$C$5:$C$3685)</f>
        <v>Kiana</v>
      </c>
      <c r="D1368" cm="1">
        <f t="array" ref="D1368">_xlfn.XLOOKUP(1,('[3]PCE Pivot Gen Sales'!$A$5:$A$3685='PCE OPS consolidation 2001-2021'!$A1368)*('[3]PCE Pivot Gen Sales'!$B$5:$B$3685='PCE OPS consolidation 2001-2021'!$B1368),'[3]PCE Pivot Gen Sales'!$D$5:$D$3685)</f>
        <v>331400</v>
      </c>
      <c r="E1368" t="str" cm="1">
        <f t="array" ref="E1368">_xlfn.XLOOKUP(1,('[3]PCE Pivot Gen Sales'!$A$5:$A$3685='PCE OPS consolidation 2001-2021'!$A1368)*('[3]PCE Pivot Gen Sales'!$B$5:$B$3685='PCE OPS consolidation 2001-2021'!$B1368),'[3]PCE Pivot Gen Sales'!$E$5:$E$3685)</f>
        <v>AEA-006</v>
      </c>
      <c r="F1368" cm="1">
        <f t="array" ref="F1368">_xlfn.XLOOKUP(1,('[3]PCE Pivot Gen Sales'!$A$5:$A$3685='PCE OPS consolidation 2001-2021'!$A1368)*('[3]PCE Pivot Gen Sales'!$B$5:$B$3685='PCE OPS consolidation 2001-2021'!$B1368),'[3]PCE Pivot Gen Sales'!$F$5:$F$3685)</f>
        <v>221</v>
      </c>
      <c r="G1368" t="str" cm="1">
        <f t="array" ref="G1368">_xlfn.XLOOKUP(1,('[3]PCE Pivot Gen Sales'!$A$5:$A$3685='PCE OPS consolidation 2001-2021'!$A1368)*('[3]PCE Pivot Gen Sales'!$B$5:$B$3685='PCE OPS consolidation 2001-2021'!$B1368),'[3]PCE Pivot Gen Sales'!$G$5:$G$3685)</f>
        <v>Alaska Village Electric Cooperative</v>
      </c>
      <c r="H1368" t="str" cm="1">
        <f t="array" ref="H1368">_xlfn.XLOOKUP(1,('[3]PCE Pivot Gen Sales'!$A$5:$A$3685='PCE OPS consolidation 2001-2021'!$A1368)*('[3]PCE Pivot Gen Sales'!$B$5:$B$3685='PCE OPS consolidation 2001-2021'!$B1368),'[3]PCE Pivot Gen Sales'!$H$5:$H$3685)</f>
        <v>Electric Co-op</v>
      </c>
      <c r="I1368" t="str" cm="1">
        <f t="array" ref="I1368">_xlfn.XLOOKUP(1,('[3]PCE Pivot Gen Sales'!$A$5:$A$3685='PCE OPS consolidation 2001-2021'!$A1368)*('[3]PCE Pivot Gen Sales'!$B$5:$B$3685='PCE OPS consolidation 2001-2021'!$B1368),'[3]PCE Pivot Gen Sales'!$I$5:$I$3685)</f>
        <v>057-0000</v>
      </c>
      <c r="J1368" t="str">
        <f>VLOOKUP('PCE OPS consolidation 2001-2021'!I1368,'[3]LOOKUP INTERTIES 08032020'!$A$2:$B$206,2,FALSE)</f>
        <v>Kiana_grid</v>
      </c>
      <c r="K1368" s="7" t="str">
        <f>VLOOKUP(D1368,'LOOKUP Sales reporting 04192023'!$B$2:$Q$216,16,FALSE)</f>
        <v>Northwest Arctic</v>
      </c>
      <c r="L1368" s="7">
        <f>VLOOKUP(D1368,'LOOKUP # of Communities'!$A$2:$C$182,3,FALSE)</f>
        <v>1</v>
      </c>
      <c r="M1368" t="s">
        <v>1746</v>
      </c>
      <c r="N1368" cm="1">
        <f t="array" ref="N1368">_xlfn.XLOOKUP(1,('[3]PCE season max PowerQuery'!$B$3:$B$3680='PCE OPS consolidation 2001-2021'!$A1368)*('[3]PCE season max PowerQuery'!$C$3:$C$3680='PCE OPS consolidation 2001-2021'!$B1368),'[3]PCE season max PowerQuery'!$F$3:$F$3680)/1000</f>
        <v>0.313</v>
      </c>
      <c r="O1368" cm="1">
        <f t="array" ref="O1368">_xlfn.XLOOKUP(1,('[3]PCE season max PowerQuery'!$B$3:$B$3680='PCE OPS consolidation 2001-2021'!$A1368)*('[3]PCE season max PowerQuery'!$C$3:$C$3680='PCE OPS consolidation 2001-2021'!$B1368),'[3]PCE season max PowerQuery'!$G$3:$G$3680)/1000</f>
        <v>0.40799999999999997</v>
      </c>
      <c r="P1368" cm="1">
        <f t="array" ref="P1368">_xlfn.XLOOKUP(1,('[3]PCE Pivot Gen Sales'!$A$5:$A$3685='PCE OPS consolidation 2001-2021'!$A1368)*('[3]PCE Pivot Gen Sales'!$B$5:$B$3685='PCE OPS consolidation 2001-2021'!$B1368),'[3]PCE Pivot Gen Sales'!$W$5:$W$3685)/1000</f>
        <v>1627.075</v>
      </c>
      <c r="Q1368" cm="1">
        <f t="array" ref="Q1368">_xlfn.XLOOKUP(1,('[3]PCE Pivot Gen Sales'!$A$5:$A$3685='PCE OPS consolidation 2001-2021'!$A1368)*('[3]PCE Pivot Gen Sales'!$B$5:$B$3685='PCE OPS consolidation 2001-2021'!$B1368),'[3]PCE Pivot Gen Sales'!$O$5:$O$3685)/1000</f>
        <v>0</v>
      </c>
      <c r="Y1368" cm="1">
        <f t="array" ref="Y1368">_xlfn.XLOOKUP(1,('[3]PCE Pivot Gen Sales'!$A$5:$A$3685='PCE OPS consolidation 2001-2021'!$A1368)*('[3]PCE Pivot Gen Sales'!$B$5:$B$3685='PCE OPS consolidation 2001-2021'!$B1368),'[3]PCE Pivot Gen Sales'!$X$5:$X$3685)/1000</f>
        <v>1627.075</v>
      </c>
      <c r="Z1368" cm="1">
        <f t="array" ref="Z1368">_xlfn.XLOOKUP(1,('[3]PCE Pivot Gen Sales'!$A$5:$A$3685='PCE OPS consolidation 2001-2021'!$A1368)*('[3]PCE Pivot Gen Sales'!$B$5:$B$3685='PCE OPS consolidation 2001-2021'!$B1368),'[3]PCE Pivot Gen Sales'!$Y$5:$Y$3685)/1000</f>
        <v>1589.241</v>
      </c>
      <c r="AA1368" cm="1">
        <f t="array" ref="AA1368">_xlfn.XLOOKUP(1,('[3]PCE Pivot Gen Sales'!$A$5:$A$3685='PCE OPS consolidation 2001-2021'!$A1368)*('[3]PCE Pivot Gen Sales'!$B$5:$B$3685='PCE OPS consolidation 2001-2021'!$B1368),'[3]PCE Pivot Gen Sales'!$AA$5:$AA$3685)/1000</f>
        <v>0</v>
      </c>
      <c r="AB1368" cm="1">
        <f t="array" ref="AB1368">_xlfn.XLOOKUP(1,('[3]PCE Pivot Gen Sales'!$A$5:$A$3685='PCE OPS consolidation 2001-2021'!$A1368)*('[3]PCE Pivot Gen Sales'!$B$5:$B$3685='PCE OPS consolidation 2001-2021'!$B1368),'[3]PCE Pivot Gen Sales'!$U$5:$U$3685)/1000</f>
        <v>0</v>
      </c>
      <c r="AD1368" cm="1">
        <f t="array" ref="AD1368">_xlfn.XLOOKUP(1,('[3]PCE Pivot Gen Sales'!$A$5:$A$3685='PCE OPS consolidation 2001-2021'!$A1368)*('[3]PCE Pivot Gen Sales'!$B$5:$B$3685='PCE OPS consolidation 2001-2021'!$B1368),'[3]PCE Pivot Gen Sales'!$P$5:$P$3685)/1000</f>
        <v>37.534999999999997</v>
      </c>
      <c r="AE1368">
        <f t="shared" si="63"/>
        <v>37.534999999999997</v>
      </c>
      <c r="AF1368">
        <f t="shared" si="64"/>
        <v>1626.7760000000001</v>
      </c>
      <c r="AG1368" s="55" cm="1">
        <f t="array" ref="AG1368">_xlfn.XLOOKUP(1,('[3]PCE Pivot Gen Sales'!$A$5:$A$3685='PCE OPS consolidation 2001-2021'!$A1368)*('[3]PCE Pivot Gen Sales'!$B$5:$B$3685='PCE OPS consolidation 2001-2021'!$B1368),'[3]PCE Pivot Gen Sales'!$Z$5:$Z$3685)/1000/12</f>
        <v>899.76203582500011</v>
      </c>
      <c r="AN1368">
        <f t="shared" si="65"/>
        <v>899.76203582500011</v>
      </c>
      <c r="AO1368" t="s">
        <v>1747</v>
      </c>
      <c r="AP1368" cm="1">
        <f t="array" ref="AP1368">_xlfn.XLOOKUP(1,('[3]PCE Pivot Gen Sales'!$A$5:$A$3685='PCE OPS consolidation 2001-2021'!$A1368)*('[3]PCE Pivot Gen Sales'!$B$5:$B$3685='PCE OPS consolidation 2001-2021'!$B1368),'[3]PCE Pivot Gen Sales'!$AB$5:$AB$3685)</f>
        <v>12</v>
      </c>
      <c r="AQ1368" t="s">
        <v>1748</v>
      </c>
    </row>
    <row r="1369" spans="1:43" x14ac:dyDescent="0.25">
      <c r="A1369">
        <v>2008</v>
      </c>
      <c r="B1369" t="s">
        <v>1066</v>
      </c>
      <c r="C1369" t="str" cm="1">
        <f t="array" ref="C1369">_xlfn.XLOOKUP(1,('[3]PCE Pivot Gen Sales'!$A$5:$A$3685='PCE OPS consolidation 2001-2021'!A1369)*('[3]PCE Pivot Gen Sales'!$B$5:$B$3685='PCE OPS consolidation 2001-2021'!B1369),'[3]PCE Pivot Gen Sales'!$C$5:$C$3685)</f>
        <v>King Cove</v>
      </c>
      <c r="D1369" cm="1">
        <f t="array" ref="D1369">_xlfn.XLOOKUP(1,('[3]PCE Pivot Gen Sales'!$A$5:$A$3685='PCE OPS consolidation 2001-2021'!$A1369)*('[3]PCE Pivot Gen Sales'!$B$5:$B$3685='PCE OPS consolidation 2001-2021'!$B1369),'[3]PCE Pivot Gen Sales'!$D$5:$D$3685)</f>
        <v>332070</v>
      </c>
      <c r="E1369" t="str" cm="1">
        <f t="array" ref="E1369">_xlfn.XLOOKUP(1,('[3]PCE Pivot Gen Sales'!$A$5:$A$3685='PCE OPS consolidation 2001-2021'!$A1369)*('[3]PCE Pivot Gen Sales'!$B$5:$B$3685='PCE OPS consolidation 2001-2021'!$B1369),'[3]PCE Pivot Gen Sales'!$E$5:$E$3685)</f>
        <v>AEA-043</v>
      </c>
      <c r="F1369" cm="1">
        <f t="array" ref="F1369">_xlfn.XLOOKUP(1,('[3]PCE Pivot Gen Sales'!$A$5:$A$3685='PCE OPS consolidation 2001-2021'!$A1369)*('[3]PCE Pivot Gen Sales'!$B$5:$B$3685='PCE OPS consolidation 2001-2021'!$B1369),'[3]PCE Pivot Gen Sales'!$F$5:$F$3685)</f>
        <v>9897</v>
      </c>
      <c r="G1369" t="str" cm="1">
        <f t="array" ref="G1369">_xlfn.XLOOKUP(1,('[3]PCE Pivot Gen Sales'!$A$5:$A$3685='PCE OPS consolidation 2001-2021'!$A1369)*('[3]PCE Pivot Gen Sales'!$B$5:$B$3685='PCE OPS consolidation 2001-2021'!$B1369),'[3]PCE Pivot Gen Sales'!$G$5:$G$3685)</f>
        <v>King Cove, City of</v>
      </c>
      <c r="H1369" t="str" cm="1">
        <f t="array" ref="H1369">_xlfn.XLOOKUP(1,('[3]PCE Pivot Gen Sales'!$A$5:$A$3685='PCE OPS consolidation 2001-2021'!$A1369)*('[3]PCE Pivot Gen Sales'!$B$5:$B$3685='PCE OPS consolidation 2001-2021'!$B1369),'[3]PCE Pivot Gen Sales'!$H$5:$H$3685)</f>
        <v>Public Electric Utility</v>
      </c>
      <c r="I1369" t="str" cm="1">
        <f t="array" ref="I1369">_xlfn.XLOOKUP(1,('[3]PCE Pivot Gen Sales'!$A$5:$A$3685='PCE OPS consolidation 2001-2021'!$A1369)*('[3]PCE Pivot Gen Sales'!$B$5:$B$3685='PCE OPS consolidation 2001-2021'!$B1369),'[3]PCE Pivot Gen Sales'!$I$5:$I$3685)</f>
        <v>131-0000</v>
      </c>
      <c r="J1369" t="str">
        <f>VLOOKUP('PCE OPS consolidation 2001-2021'!I1369,'[3]LOOKUP INTERTIES 08032020'!$A$2:$B$206,2,FALSE)</f>
        <v>King Cove_grid</v>
      </c>
      <c r="K1369" s="7" t="str">
        <f>VLOOKUP(D1369,'LOOKUP Sales reporting 04192023'!$B$2:$Q$216,16,FALSE)</f>
        <v>Aleutians</v>
      </c>
      <c r="L1369" s="7">
        <f>VLOOKUP(D1369,'LOOKUP # of Communities'!$A$2:$C$182,3,FALSE)</f>
        <v>1</v>
      </c>
      <c r="M1369" t="s">
        <v>1746</v>
      </c>
      <c r="N1369" cm="1">
        <f t="array" ref="N1369">_xlfn.XLOOKUP(1,('[3]PCE season max PowerQuery'!$B$3:$B$3680='PCE OPS consolidation 2001-2021'!$A1369)*('[3]PCE season max PowerQuery'!$C$3:$C$3680='PCE OPS consolidation 2001-2021'!$B1369),'[3]PCE season max PowerQuery'!$F$3:$F$3680)/1000</f>
        <v>0.83299999999999996</v>
      </c>
      <c r="O1369" cm="1">
        <f t="array" ref="O1369">_xlfn.XLOOKUP(1,('[3]PCE season max PowerQuery'!$B$3:$B$3680='PCE OPS consolidation 2001-2021'!$A1369)*('[3]PCE season max PowerQuery'!$C$3:$C$3680='PCE OPS consolidation 2001-2021'!$B1369),'[3]PCE season max PowerQuery'!$G$3:$G$3680)/1000</f>
        <v>0.76100000000000001</v>
      </c>
      <c r="P1369" cm="1">
        <f t="array" ref="P1369">_xlfn.XLOOKUP(1,('[3]PCE Pivot Gen Sales'!$A$5:$A$3685='PCE OPS consolidation 2001-2021'!$A1369)*('[3]PCE Pivot Gen Sales'!$B$5:$B$3685='PCE OPS consolidation 2001-2021'!$B1369),'[3]PCE Pivot Gen Sales'!$W$5:$W$3685)/1000</f>
        <v>5159.7910000000002</v>
      </c>
      <c r="Q1369" cm="1">
        <f t="array" ref="Q1369">_xlfn.XLOOKUP(1,('[3]PCE Pivot Gen Sales'!$A$5:$A$3685='PCE OPS consolidation 2001-2021'!$A1369)*('[3]PCE Pivot Gen Sales'!$B$5:$B$3685='PCE OPS consolidation 2001-2021'!$B1369),'[3]PCE Pivot Gen Sales'!$O$5:$O$3685)/1000</f>
        <v>0</v>
      </c>
      <c r="Y1369" cm="1">
        <f t="array" ref="Y1369">_xlfn.XLOOKUP(1,('[3]PCE Pivot Gen Sales'!$A$5:$A$3685='PCE OPS consolidation 2001-2021'!$A1369)*('[3]PCE Pivot Gen Sales'!$B$5:$B$3685='PCE OPS consolidation 2001-2021'!$B1369),'[3]PCE Pivot Gen Sales'!$X$5:$X$3685)/1000</f>
        <v>5159.7910000000002</v>
      </c>
      <c r="Z1369" cm="1">
        <f t="array" ref="Z1369">_xlfn.XLOOKUP(1,('[3]PCE Pivot Gen Sales'!$A$5:$A$3685='PCE OPS consolidation 2001-2021'!$A1369)*('[3]PCE Pivot Gen Sales'!$B$5:$B$3685='PCE OPS consolidation 2001-2021'!$B1369),'[3]PCE Pivot Gen Sales'!$Y$5:$Y$3685)/1000</f>
        <v>3748.558</v>
      </c>
      <c r="AA1369" cm="1">
        <f t="array" ref="AA1369">_xlfn.XLOOKUP(1,('[3]PCE Pivot Gen Sales'!$A$5:$A$3685='PCE OPS consolidation 2001-2021'!$A1369)*('[3]PCE Pivot Gen Sales'!$B$5:$B$3685='PCE OPS consolidation 2001-2021'!$B1369),'[3]PCE Pivot Gen Sales'!$AA$5:$AA$3685)/1000</f>
        <v>0</v>
      </c>
      <c r="AB1369" cm="1">
        <f t="array" ref="AB1369">_xlfn.XLOOKUP(1,('[3]PCE Pivot Gen Sales'!$A$5:$A$3685='PCE OPS consolidation 2001-2021'!$A1369)*('[3]PCE Pivot Gen Sales'!$B$5:$B$3685='PCE OPS consolidation 2001-2021'!$B1369),'[3]PCE Pivot Gen Sales'!$U$5:$U$3685)/1000</f>
        <v>252.93299999999999</v>
      </c>
      <c r="AD1369" cm="1">
        <f t="array" ref="AD1369">_xlfn.XLOOKUP(1,('[3]PCE Pivot Gen Sales'!$A$5:$A$3685='PCE OPS consolidation 2001-2021'!$A1369)*('[3]PCE Pivot Gen Sales'!$B$5:$B$3685='PCE OPS consolidation 2001-2021'!$B1369),'[3]PCE Pivot Gen Sales'!$P$5:$P$3685)/1000</f>
        <v>32.988</v>
      </c>
      <c r="AE1369">
        <f t="shared" si="63"/>
        <v>32.988</v>
      </c>
      <c r="AF1369">
        <f t="shared" si="64"/>
        <v>4034.4789999999998</v>
      </c>
      <c r="AG1369" s="55" cm="1">
        <f t="array" ref="AG1369">_xlfn.XLOOKUP(1,('[3]PCE Pivot Gen Sales'!$A$5:$A$3685='PCE OPS consolidation 2001-2021'!$A1369)*('[3]PCE Pivot Gen Sales'!$B$5:$B$3685='PCE OPS consolidation 2001-2021'!$B1369),'[3]PCE Pivot Gen Sales'!$Z$5:$Z$3685)/1000/12</f>
        <v>899.6539200000002</v>
      </c>
      <c r="AN1369">
        <f t="shared" si="65"/>
        <v>899.6539200000002</v>
      </c>
      <c r="AO1369" t="s">
        <v>1747</v>
      </c>
      <c r="AP1369" cm="1">
        <f t="array" ref="AP1369">_xlfn.XLOOKUP(1,('[3]PCE Pivot Gen Sales'!$A$5:$A$3685='PCE OPS consolidation 2001-2021'!$A1369)*('[3]PCE Pivot Gen Sales'!$B$5:$B$3685='PCE OPS consolidation 2001-2021'!$B1369),'[3]PCE Pivot Gen Sales'!$AB$5:$AB$3685)</f>
        <v>12</v>
      </c>
      <c r="AQ1369" t="s">
        <v>1748</v>
      </c>
    </row>
    <row r="1370" spans="1:43" x14ac:dyDescent="0.25">
      <c r="A1370">
        <v>2008</v>
      </c>
      <c r="B1370" t="s">
        <v>1076</v>
      </c>
      <c r="C1370" t="str" cm="1">
        <f t="array" ref="C1370">_xlfn.XLOOKUP(1,('[3]PCE Pivot Gen Sales'!$A$5:$A$3685='PCE OPS consolidation 2001-2021'!A1370)*('[3]PCE Pivot Gen Sales'!$B$5:$B$3685='PCE OPS consolidation 2001-2021'!B1370),'[3]PCE Pivot Gen Sales'!$C$5:$C$3685)</f>
        <v>Kipnuk</v>
      </c>
      <c r="D1370" cm="1">
        <f t="array" ref="D1370">_xlfn.XLOOKUP(1,('[3]PCE Pivot Gen Sales'!$A$5:$A$3685='PCE OPS consolidation 2001-2021'!$A1370)*('[3]PCE Pivot Gen Sales'!$B$5:$B$3685='PCE OPS consolidation 2001-2021'!$B1370),'[3]PCE Pivot Gen Sales'!$D$5:$D$3685)</f>
        <v>332080</v>
      </c>
      <c r="E1370" t="str" cm="1">
        <f t="array" ref="E1370">_xlfn.XLOOKUP(1,('[3]PCE Pivot Gen Sales'!$A$5:$A$3685='PCE OPS consolidation 2001-2021'!$A1370)*('[3]PCE Pivot Gen Sales'!$B$5:$B$3685='PCE OPS consolidation 2001-2021'!$B1370),'[3]PCE Pivot Gen Sales'!$E$5:$E$3685)</f>
        <v>AEA-044</v>
      </c>
      <c r="F1370" t="str" cm="1">
        <f t="array" ref="F1370">_xlfn.XLOOKUP(1,('[3]PCE Pivot Gen Sales'!$A$5:$A$3685='PCE OPS consolidation 2001-2021'!$A1370)*('[3]PCE Pivot Gen Sales'!$B$5:$B$3685='PCE OPS consolidation 2001-2021'!$B1370),'[3]PCE Pivot Gen Sales'!$F$5:$F$3685)</f>
        <v xml:space="preserve"> </v>
      </c>
      <c r="G1370" t="str" cm="1">
        <f t="array" ref="G1370">_xlfn.XLOOKUP(1,('[3]PCE Pivot Gen Sales'!$A$5:$A$3685='PCE OPS consolidation 2001-2021'!$A1370)*('[3]PCE Pivot Gen Sales'!$B$5:$B$3685='PCE OPS consolidation 2001-2021'!$B1370),'[3]PCE Pivot Gen Sales'!$G$5:$G$3685)</f>
        <v>Kipnuk Light Plant</v>
      </c>
      <c r="H1370" t="str" cm="1">
        <f t="array" ref="H1370">_xlfn.XLOOKUP(1,('[3]PCE Pivot Gen Sales'!$A$5:$A$3685='PCE OPS consolidation 2001-2021'!$A1370)*('[3]PCE Pivot Gen Sales'!$B$5:$B$3685='PCE OPS consolidation 2001-2021'!$B1370),'[3]PCE Pivot Gen Sales'!$H$5:$H$3685)</f>
        <v>Private Electric Utility</v>
      </c>
      <c r="I1370" t="str" cm="1">
        <f t="array" ref="I1370">_xlfn.XLOOKUP(1,('[3]PCE Pivot Gen Sales'!$A$5:$A$3685='PCE OPS consolidation 2001-2021'!$A1370)*('[3]PCE Pivot Gen Sales'!$B$5:$B$3685='PCE OPS consolidation 2001-2021'!$B1370),'[3]PCE Pivot Gen Sales'!$I$5:$I$3685)</f>
        <v>132-0000</v>
      </c>
      <c r="J1370" t="str">
        <f>VLOOKUP('PCE OPS consolidation 2001-2021'!I1370,'[3]LOOKUP INTERTIES 08032020'!$A$2:$B$206,2,FALSE)</f>
        <v>Kipnuk_grid</v>
      </c>
      <c r="K1370" s="7" t="str">
        <f>VLOOKUP(D1370,'LOOKUP Sales reporting 04192023'!$B$2:$Q$216,16,FALSE)</f>
        <v>Lower Yukon-Kuskokwim</v>
      </c>
      <c r="L1370" s="7">
        <f>VLOOKUP(D1370,'LOOKUP # of Communities'!$A$2:$C$182,3,FALSE)</f>
        <v>1</v>
      </c>
      <c r="M1370" t="s">
        <v>1746</v>
      </c>
      <c r="N1370" cm="1">
        <f t="array" ref="N1370">_xlfn.XLOOKUP(1,('[3]PCE season max PowerQuery'!$B$3:$B$3680='PCE OPS consolidation 2001-2021'!$A1370)*('[3]PCE season max PowerQuery'!$C$3:$C$3680='PCE OPS consolidation 2001-2021'!$B1370),'[3]PCE season max PowerQuery'!$F$3:$F$3680)/1000</f>
        <v>0.3</v>
      </c>
      <c r="O1370" cm="1">
        <f t="array" ref="O1370">_xlfn.XLOOKUP(1,('[3]PCE season max PowerQuery'!$B$3:$B$3680='PCE OPS consolidation 2001-2021'!$A1370)*('[3]PCE season max PowerQuery'!$C$3:$C$3680='PCE OPS consolidation 2001-2021'!$B1370),'[3]PCE season max PowerQuery'!$G$3:$G$3680)/1000</f>
        <v>0.34899999999999998</v>
      </c>
      <c r="P1370" cm="1">
        <f t="array" ref="P1370">_xlfn.XLOOKUP(1,('[3]PCE Pivot Gen Sales'!$A$5:$A$3685='PCE OPS consolidation 2001-2021'!$A1370)*('[3]PCE Pivot Gen Sales'!$B$5:$B$3685='PCE OPS consolidation 2001-2021'!$B1370),'[3]PCE Pivot Gen Sales'!$W$5:$W$3685)/1000</f>
        <v>1595.16</v>
      </c>
      <c r="Q1370" cm="1">
        <f t="array" ref="Q1370">_xlfn.XLOOKUP(1,('[3]PCE Pivot Gen Sales'!$A$5:$A$3685='PCE OPS consolidation 2001-2021'!$A1370)*('[3]PCE Pivot Gen Sales'!$B$5:$B$3685='PCE OPS consolidation 2001-2021'!$B1370),'[3]PCE Pivot Gen Sales'!$O$5:$O$3685)/1000</f>
        <v>0</v>
      </c>
      <c r="Y1370" cm="1">
        <f t="array" ref="Y1370">_xlfn.XLOOKUP(1,('[3]PCE Pivot Gen Sales'!$A$5:$A$3685='PCE OPS consolidation 2001-2021'!$A1370)*('[3]PCE Pivot Gen Sales'!$B$5:$B$3685='PCE OPS consolidation 2001-2021'!$B1370),'[3]PCE Pivot Gen Sales'!$X$5:$X$3685)/1000</f>
        <v>1595.16</v>
      </c>
      <c r="Z1370" cm="1">
        <f t="array" ref="Z1370">_xlfn.XLOOKUP(1,('[3]PCE Pivot Gen Sales'!$A$5:$A$3685='PCE OPS consolidation 2001-2021'!$A1370)*('[3]PCE Pivot Gen Sales'!$B$5:$B$3685='PCE OPS consolidation 2001-2021'!$B1370),'[3]PCE Pivot Gen Sales'!$Y$5:$Y$3685)/1000</f>
        <v>1452.7940000000001</v>
      </c>
      <c r="AA1370" cm="1">
        <f t="array" ref="AA1370">_xlfn.XLOOKUP(1,('[3]PCE Pivot Gen Sales'!$A$5:$A$3685='PCE OPS consolidation 2001-2021'!$A1370)*('[3]PCE Pivot Gen Sales'!$B$5:$B$3685='PCE OPS consolidation 2001-2021'!$B1370),'[3]PCE Pivot Gen Sales'!$AA$5:$AA$3685)/1000</f>
        <v>0</v>
      </c>
      <c r="AB1370" cm="1">
        <f t="array" ref="AB1370">_xlfn.XLOOKUP(1,('[3]PCE Pivot Gen Sales'!$A$5:$A$3685='PCE OPS consolidation 2001-2021'!$A1370)*('[3]PCE Pivot Gen Sales'!$B$5:$B$3685='PCE OPS consolidation 2001-2021'!$B1370),'[3]PCE Pivot Gen Sales'!$U$5:$U$3685)/1000</f>
        <v>21.033000000000001</v>
      </c>
      <c r="AD1370" cm="1">
        <f t="array" ref="AD1370">_xlfn.XLOOKUP(1,('[3]PCE Pivot Gen Sales'!$A$5:$A$3685='PCE OPS consolidation 2001-2021'!$A1370)*('[3]PCE Pivot Gen Sales'!$B$5:$B$3685='PCE OPS consolidation 2001-2021'!$B1370),'[3]PCE Pivot Gen Sales'!$P$5:$P$3685)/1000</f>
        <v>23.338000000000001</v>
      </c>
      <c r="AE1370">
        <f t="shared" si="63"/>
        <v>23.338000000000001</v>
      </c>
      <c r="AF1370">
        <f t="shared" si="64"/>
        <v>1497.1650000000002</v>
      </c>
      <c r="AG1370" s="55" cm="1">
        <f t="array" ref="AG1370">_xlfn.XLOOKUP(1,('[3]PCE Pivot Gen Sales'!$A$5:$A$3685='PCE OPS consolidation 2001-2021'!$A1370)*('[3]PCE Pivot Gen Sales'!$B$5:$B$3685='PCE OPS consolidation 2001-2021'!$B1370),'[3]PCE Pivot Gen Sales'!$Z$5:$Z$3685)/1000/12</f>
        <v>820.67122398333322</v>
      </c>
      <c r="AN1370">
        <f t="shared" si="65"/>
        <v>820.67122398333322</v>
      </c>
      <c r="AO1370" t="s">
        <v>1747</v>
      </c>
      <c r="AP1370" cm="1">
        <f t="array" ref="AP1370">_xlfn.XLOOKUP(1,('[3]PCE Pivot Gen Sales'!$A$5:$A$3685='PCE OPS consolidation 2001-2021'!$A1370)*('[3]PCE Pivot Gen Sales'!$B$5:$B$3685='PCE OPS consolidation 2001-2021'!$B1370),'[3]PCE Pivot Gen Sales'!$AB$5:$AB$3685)</f>
        <v>12</v>
      </c>
      <c r="AQ1370" t="s">
        <v>1748</v>
      </c>
    </row>
    <row r="1371" spans="1:43" x14ac:dyDescent="0.25">
      <c r="A1371">
        <v>2008</v>
      </c>
      <c r="B1371" t="s">
        <v>615</v>
      </c>
      <c r="C1371" t="str" cm="1">
        <f t="array" ref="C1371">_xlfn.XLOOKUP(1,('[3]PCE Pivot Gen Sales'!$A$5:$A$3685='PCE OPS consolidation 2001-2021'!A1371)*('[3]PCE Pivot Gen Sales'!$B$5:$B$3685='PCE OPS consolidation 2001-2021'!B1371),'[3]PCE Pivot Gen Sales'!$C$5:$C$3685)</f>
        <v>Kivalina</v>
      </c>
      <c r="D1371" cm="1">
        <f t="array" ref="D1371">_xlfn.XLOOKUP(1,('[3]PCE Pivot Gen Sales'!$A$5:$A$3685='PCE OPS consolidation 2001-2021'!$A1371)*('[3]PCE Pivot Gen Sales'!$B$5:$B$3685='PCE OPS consolidation 2001-2021'!$B1371),'[3]PCE Pivot Gen Sales'!$D$5:$D$3685)</f>
        <v>331410</v>
      </c>
      <c r="E1371" t="str" cm="1">
        <f t="array" ref="E1371">_xlfn.XLOOKUP(1,('[3]PCE Pivot Gen Sales'!$A$5:$A$3685='PCE OPS consolidation 2001-2021'!$A1371)*('[3]PCE Pivot Gen Sales'!$B$5:$B$3685='PCE OPS consolidation 2001-2021'!$B1371),'[3]PCE Pivot Gen Sales'!$E$5:$E$3685)</f>
        <v>AEA-006</v>
      </c>
      <c r="F1371" cm="1">
        <f t="array" ref="F1371">_xlfn.XLOOKUP(1,('[3]PCE Pivot Gen Sales'!$A$5:$A$3685='PCE OPS consolidation 2001-2021'!$A1371)*('[3]PCE Pivot Gen Sales'!$B$5:$B$3685='PCE OPS consolidation 2001-2021'!$B1371),'[3]PCE Pivot Gen Sales'!$F$5:$F$3685)</f>
        <v>221</v>
      </c>
      <c r="G1371" t="str" cm="1">
        <f t="array" ref="G1371">_xlfn.XLOOKUP(1,('[3]PCE Pivot Gen Sales'!$A$5:$A$3685='PCE OPS consolidation 2001-2021'!$A1371)*('[3]PCE Pivot Gen Sales'!$B$5:$B$3685='PCE OPS consolidation 2001-2021'!$B1371),'[3]PCE Pivot Gen Sales'!$G$5:$G$3685)</f>
        <v>Alaska Village Electric Cooperative</v>
      </c>
      <c r="H1371" t="str" cm="1">
        <f t="array" ref="H1371">_xlfn.XLOOKUP(1,('[3]PCE Pivot Gen Sales'!$A$5:$A$3685='PCE OPS consolidation 2001-2021'!$A1371)*('[3]PCE Pivot Gen Sales'!$B$5:$B$3685='PCE OPS consolidation 2001-2021'!$B1371),'[3]PCE Pivot Gen Sales'!$H$5:$H$3685)</f>
        <v>Electric Co-op</v>
      </c>
      <c r="I1371" t="str" cm="1">
        <f t="array" ref="I1371">_xlfn.XLOOKUP(1,('[3]PCE Pivot Gen Sales'!$A$5:$A$3685='PCE OPS consolidation 2001-2021'!$A1371)*('[3]PCE Pivot Gen Sales'!$B$5:$B$3685='PCE OPS consolidation 2001-2021'!$B1371),'[3]PCE Pivot Gen Sales'!$I$5:$I$3685)</f>
        <v>058-0000</v>
      </c>
      <c r="J1371" t="str">
        <f>VLOOKUP('PCE OPS consolidation 2001-2021'!I1371,'[3]LOOKUP INTERTIES 08032020'!$A$2:$B$206,2,FALSE)</f>
        <v>Kivalina_grid</v>
      </c>
      <c r="K1371" s="7" t="str">
        <f>VLOOKUP(D1371,'LOOKUP Sales reporting 04192023'!$B$2:$Q$216,16,FALSE)</f>
        <v>Northwest Arctic</v>
      </c>
      <c r="L1371" s="7">
        <f>VLOOKUP(D1371,'LOOKUP # of Communities'!$A$2:$C$182,3,FALSE)</f>
        <v>1</v>
      </c>
      <c r="M1371" t="s">
        <v>1746</v>
      </c>
      <c r="N1371" cm="1">
        <f t="array" ref="N1371">_xlfn.XLOOKUP(1,('[3]PCE season max PowerQuery'!$B$3:$B$3680='PCE OPS consolidation 2001-2021'!$A1371)*('[3]PCE season max PowerQuery'!$C$3:$C$3680='PCE OPS consolidation 2001-2021'!$B1371),'[3]PCE season max PowerQuery'!$F$3:$F$3680)/1000</f>
        <v>0.21099999999999999</v>
      </c>
      <c r="O1371" cm="1">
        <f t="array" ref="O1371">_xlfn.XLOOKUP(1,('[3]PCE season max PowerQuery'!$B$3:$B$3680='PCE OPS consolidation 2001-2021'!$A1371)*('[3]PCE season max PowerQuery'!$C$3:$C$3680='PCE OPS consolidation 2001-2021'!$B1371),'[3]PCE season max PowerQuery'!$G$3:$G$3680)/1000</f>
        <v>0.27500000000000002</v>
      </c>
      <c r="P1371" cm="1">
        <f t="array" ref="P1371">_xlfn.XLOOKUP(1,('[3]PCE Pivot Gen Sales'!$A$5:$A$3685='PCE OPS consolidation 2001-2021'!$A1371)*('[3]PCE Pivot Gen Sales'!$B$5:$B$3685='PCE OPS consolidation 2001-2021'!$B1371),'[3]PCE Pivot Gen Sales'!$W$5:$W$3685)/1000</f>
        <v>1189.79</v>
      </c>
      <c r="Q1371" cm="1">
        <f t="array" ref="Q1371">_xlfn.XLOOKUP(1,('[3]PCE Pivot Gen Sales'!$A$5:$A$3685='PCE OPS consolidation 2001-2021'!$A1371)*('[3]PCE Pivot Gen Sales'!$B$5:$B$3685='PCE OPS consolidation 2001-2021'!$B1371),'[3]PCE Pivot Gen Sales'!$O$5:$O$3685)/1000</f>
        <v>0</v>
      </c>
      <c r="Y1371" cm="1">
        <f t="array" ref="Y1371">_xlfn.XLOOKUP(1,('[3]PCE Pivot Gen Sales'!$A$5:$A$3685='PCE OPS consolidation 2001-2021'!$A1371)*('[3]PCE Pivot Gen Sales'!$B$5:$B$3685='PCE OPS consolidation 2001-2021'!$B1371),'[3]PCE Pivot Gen Sales'!$X$5:$X$3685)/1000</f>
        <v>1189.79</v>
      </c>
      <c r="Z1371" cm="1">
        <f t="array" ref="Z1371">_xlfn.XLOOKUP(1,('[3]PCE Pivot Gen Sales'!$A$5:$A$3685='PCE OPS consolidation 2001-2021'!$A1371)*('[3]PCE Pivot Gen Sales'!$B$5:$B$3685='PCE OPS consolidation 2001-2021'!$B1371),'[3]PCE Pivot Gen Sales'!$Y$5:$Y$3685)/1000</f>
        <v>1160.317</v>
      </c>
      <c r="AA1371" cm="1">
        <f t="array" ref="AA1371">_xlfn.XLOOKUP(1,('[3]PCE Pivot Gen Sales'!$A$5:$A$3685='PCE OPS consolidation 2001-2021'!$A1371)*('[3]PCE Pivot Gen Sales'!$B$5:$B$3685='PCE OPS consolidation 2001-2021'!$B1371),'[3]PCE Pivot Gen Sales'!$AA$5:$AA$3685)/1000</f>
        <v>0</v>
      </c>
      <c r="AB1371" cm="1">
        <f t="array" ref="AB1371">_xlfn.XLOOKUP(1,('[3]PCE Pivot Gen Sales'!$A$5:$A$3685='PCE OPS consolidation 2001-2021'!$A1371)*('[3]PCE Pivot Gen Sales'!$B$5:$B$3685='PCE OPS consolidation 2001-2021'!$B1371),'[3]PCE Pivot Gen Sales'!$U$5:$U$3685)/1000</f>
        <v>0</v>
      </c>
      <c r="AD1371" cm="1">
        <f t="array" ref="AD1371">_xlfn.XLOOKUP(1,('[3]PCE Pivot Gen Sales'!$A$5:$A$3685='PCE OPS consolidation 2001-2021'!$A1371)*('[3]PCE Pivot Gen Sales'!$B$5:$B$3685='PCE OPS consolidation 2001-2021'!$B1371),'[3]PCE Pivot Gen Sales'!$P$5:$P$3685)/1000</f>
        <v>44.09</v>
      </c>
      <c r="AE1371">
        <f t="shared" si="63"/>
        <v>44.09</v>
      </c>
      <c r="AF1371">
        <f t="shared" si="64"/>
        <v>1204.4069999999999</v>
      </c>
      <c r="AG1371" s="55" cm="1">
        <f t="array" ref="AG1371">_xlfn.XLOOKUP(1,('[3]PCE Pivot Gen Sales'!$A$5:$A$3685='PCE OPS consolidation 2001-2021'!$A1371)*('[3]PCE Pivot Gen Sales'!$B$5:$B$3685='PCE OPS consolidation 2001-2021'!$B1371),'[3]PCE Pivot Gen Sales'!$Z$5:$Z$3685)/1000/12</f>
        <v>664.41685281666662</v>
      </c>
      <c r="AN1371">
        <f t="shared" si="65"/>
        <v>664.41685281666662</v>
      </c>
      <c r="AO1371" t="s">
        <v>1747</v>
      </c>
      <c r="AP1371" cm="1">
        <f t="array" ref="AP1371">_xlfn.XLOOKUP(1,('[3]PCE Pivot Gen Sales'!$A$5:$A$3685='PCE OPS consolidation 2001-2021'!$A1371)*('[3]PCE Pivot Gen Sales'!$B$5:$B$3685='PCE OPS consolidation 2001-2021'!$B1371),'[3]PCE Pivot Gen Sales'!$AB$5:$AB$3685)</f>
        <v>12</v>
      </c>
      <c r="AQ1371" t="s">
        <v>1748</v>
      </c>
    </row>
    <row r="1372" spans="1:43" x14ac:dyDescent="0.25">
      <c r="A1372">
        <v>2008</v>
      </c>
      <c r="B1372" t="s">
        <v>470</v>
      </c>
      <c r="C1372" t="str" cm="1">
        <f t="array" ref="C1372">_xlfn.XLOOKUP(1,('[3]PCE Pivot Gen Sales'!$A$5:$A$3685='PCE OPS consolidation 2001-2021'!A1372)*('[3]PCE Pivot Gen Sales'!$B$5:$B$3685='PCE OPS consolidation 2001-2021'!B1372),'[3]PCE Pivot Gen Sales'!$C$5:$C$3685)</f>
        <v>Klawock</v>
      </c>
      <c r="D1372" cm="1">
        <f t="array" ref="D1372">_xlfn.XLOOKUP(1,('[3]PCE Pivot Gen Sales'!$A$5:$A$3685='PCE OPS consolidation 2001-2021'!$A1372)*('[3]PCE Pivot Gen Sales'!$B$5:$B$3685='PCE OPS consolidation 2001-2021'!$B1372),'[3]PCE Pivot Gen Sales'!$D$5:$D$3685)</f>
        <v>331155</v>
      </c>
      <c r="E1372" t="str" cm="1">
        <f t="array" ref="E1372">_xlfn.XLOOKUP(1,('[3]PCE Pivot Gen Sales'!$A$5:$A$3685='PCE OPS consolidation 2001-2021'!$A1372)*('[3]PCE Pivot Gen Sales'!$B$5:$B$3685='PCE OPS consolidation 2001-2021'!$B1372),'[3]PCE Pivot Gen Sales'!$E$5:$E$3685)</f>
        <v>AEA-005</v>
      </c>
      <c r="F1372" cm="1">
        <f t="array" ref="F1372">_xlfn.XLOOKUP(1,('[3]PCE Pivot Gen Sales'!$A$5:$A$3685='PCE OPS consolidation 2001-2021'!$A1372)*('[3]PCE Pivot Gen Sales'!$B$5:$B$3685='PCE OPS consolidation 2001-2021'!$B1372),'[3]PCE Pivot Gen Sales'!$F$5:$F$3685)</f>
        <v>219</v>
      </c>
      <c r="G1372" t="str" cm="1">
        <f t="array" ref="G1372">_xlfn.XLOOKUP(1,('[3]PCE Pivot Gen Sales'!$A$5:$A$3685='PCE OPS consolidation 2001-2021'!$A1372)*('[3]PCE Pivot Gen Sales'!$B$5:$B$3685='PCE OPS consolidation 2001-2021'!$B1372),'[3]PCE Pivot Gen Sales'!$G$5:$G$3685)</f>
        <v>Alaska Power &amp; Telephone Company</v>
      </c>
      <c r="H1372" t="str" cm="1">
        <f t="array" ref="H1372">_xlfn.XLOOKUP(1,('[3]PCE Pivot Gen Sales'!$A$5:$A$3685='PCE OPS consolidation 2001-2021'!$A1372)*('[3]PCE Pivot Gen Sales'!$B$5:$B$3685='PCE OPS consolidation 2001-2021'!$B1372),'[3]PCE Pivot Gen Sales'!$H$5:$H$3685)</f>
        <v>Private Electric Utility</v>
      </c>
      <c r="I1372" t="str" cm="1">
        <f t="array" ref="I1372">_xlfn.XLOOKUP(1,('[3]PCE Pivot Gen Sales'!$A$5:$A$3685='PCE OPS consolidation 2001-2021'!$A1372)*('[3]PCE Pivot Gen Sales'!$B$5:$B$3685='PCE OPS consolidation 2001-2021'!$B1372),'[3]PCE Pivot Gen Sales'!$I$5:$I$3685)</f>
        <v>023-2006</v>
      </c>
      <c r="J1372" t="str">
        <f>VLOOKUP('PCE OPS consolidation 2001-2021'!I1372,'[3]LOOKUP INTERTIES 08032020'!$A$2:$B$206,2,FALSE)</f>
        <v>Prince of Wales Is._grid</v>
      </c>
      <c r="K1372" s="7" t="str">
        <f>VLOOKUP(D1372,'LOOKUP Sales reporting 04192023'!$B$2:$Q$216,16,FALSE)</f>
        <v>Southeast</v>
      </c>
      <c r="L1372" s="7">
        <f>VLOOKUP(D1372,'LOOKUP # of Communities'!$A$2:$C$182,3,FALSE)</f>
        <v>1</v>
      </c>
      <c r="M1372" t="s">
        <v>1746</v>
      </c>
      <c r="N1372" cm="1">
        <f t="array" ref="N1372">_xlfn.XLOOKUP(1,('[3]PCE season max PowerQuery'!$B$3:$B$3680='PCE OPS consolidation 2001-2021'!$A1372)*('[3]PCE season max PowerQuery'!$C$3:$C$3680='PCE OPS consolidation 2001-2021'!$B1372),'[3]PCE season max PowerQuery'!$F$3:$F$3680)/1000</f>
        <v>0</v>
      </c>
      <c r="O1372" cm="1">
        <f t="array" ref="O1372">_xlfn.XLOOKUP(1,('[3]PCE season max PowerQuery'!$B$3:$B$3680='PCE OPS consolidation 2001-2021'!$A1372)*('[3]PCE season max PowerQuery'!$C$3:$C$3680='PCE OPS consolidation 2001-2021'!$B1372),'[3]PCE season max PowerQuery'!$G$3:$G$3680)/1000</f>
        <v>0</v>
      </c>
      <c r="P1372" cm="1">
        <f t="array" ref="P1372">_xlfn.XLOOKUP(1,('[3]PCE Pivot Gen Sales'!$A$5:$A$3685='PCE OPS consolidation 2001-2021'!$A1372)*('[3]PCE Pivot Gen Sales'!$B$5:$B$3685='PCE OPS consolidation 2001-2021'!$B1372),'[3]PCE Pivot Gen Sales'!$W$5:$W$3685)/1000</f>
        <v>-34.402000000000001</v>
      </c>
      <c r="Q1372" cm="1">
        <f t="array" ref="Q1372">_xlfn.XLOOKUP(1,('[3]PCE Pivot Gen Sales'!$A$5:$A$3685='PCE OPS consolidation 2001-2021'!$A1372)*('[3]PCE Pivot Gen Sales'!$B$5:$B$3685='PCE OPS consolidation 2001-2021'!$B1372),'[3]PCE Pivot Gen Sales'!$O$5:$O$3685)/1000</f>
        <v>0</v>
      </c>
      <c r="Y1372" cm="1">
        <f t="array" ref="Y1372">_xlfn.XLOOKUP(1,('[3]PCE Pivot Gen Sales'!$A$5:$A$3685='PCE OPS consolidation 2001-2021'!$A1372)*('[3]PCE Pivot Gen Sales'!$B$5:$B$3685='PCE OPS consolidation 2001-2021'!$B1372),'[3]PCE Pivot Gen Sales'!$X$5:$X$3685)/1000</f>
        <v>-34.402000000000001</v>
      </c>
      <c r="Z1372" cm="1">
        <f t="array" ref="Z1372">_xlfn.XLOOKUP(1,('[3]PCE Pivot Gen Sales'!$A$5:$A$3685='PCE OPS consolidation 2001-2021'!$A1372)*('[3]PCE Pivot Gen Sales'!$B$5:$B$3685='PCE OPS consolidation 2001-2021'!$B1372),'[3]PCE Pivot Gen Sales'!$Y$5:$Y$3685)/1000</f>
        <v>8835.6740000000009</v>
      </c>
      <c r="AA1372" cm="1">
        <f t="array" ref="AA1372">_xlfn.XLOOKUP(1,('[3]PCE Pivot Gen Sales'!$A$5:$A$3685='PCE OPS consolidation 2001-2021'!$A1372)*('[3]PCE Pivot Gen Sales'!$B$5:$B$3685='PCE OPS consolidation 2001-2021'!$B1372),'[3]PCE Pivot Gen Sales'!$AA$5:$AA$3685)/1000</f>
        <v>0</v>
      </c>
      <c r="AB1372" cm="1">
        <f t="array" ref="AB1372">_xlfn.XLOOKUP(1,('[3]PCE Pivot Gen Sales'!$A$5:$A$3685='PCE OPS consolidation 2001-2021'!$A1372)*('[3]PCE Pivot Gen Sales'!$B$5:$B$3685='PCE OPS consolidation 2001-2021'!$B1372),'[3]PCE Pivot Gen Sales'!$U$5:$U$3685)/1000</f>
        <v>0</v>
      </c>
      <c r="AD1372" cm="1">
        <f t="array" ref="AD1372">_xlfn.XLOOKUP(1,('[3]PCE Pivot Gen Sales'!$A$5:$A$3685='PCE OPS consolidation 2001-2021'!$A1372)*('[3]PCE Pivot Gen Sales'!$B$5:$B$3685='PCE OPS consolidation 2001-2021'!$B1372),'[3]PCE Pivot Gen Sales'!$P$5:$P$3685)/1000</f>
        <v>34.402000000000001</v>
      </c>
      <c r="AE1372">
        <f t="shared" si="63"/>
        <v>34.402000000000001</v>
      </c>
      <c r="AF1372">
        <f t="shared" si="64"/>
        <v>8870.0760000000009</v>
      </c>
      <c r="AG1372" s="55" cm="1">
        <f t="array" ref="AG1372">_xlfn.XLOOKUP(1,('[3]PCE Pivot Gen Sales'!$A$5:$A$3685='PCE OPS consolidation 2001-2021'!$A1372)*('[3]PCE Pivot Gen Sales'!$B$5:$B$3685='PCE OPS consolidation 2001-2021'!$B1372),'[3]PCE Pivot Gen Sales'!$Z$5:$Z$3685)/1000/12</f>
        <v>2050.244521083333</v>
      </c>
      <c r="AN1372">
        <f t="shared" si="65"/>
        <v>2050.244521083333</v>
      </c>
      <c r="AO1372" t="s">
        <v>1747</v>
      </c>
      <c r="AP1372" cm="1">
        <f t="array" ref="AP1372">_xlfn.XLOOKUP(1,('[3]PCE Pivot Gen Sales'!$A$5:$A$3685='PCE OPS consolidation 2001-2021'!$A1372)*('[3]PCE Pivot Gen Sales'!$B$5:$B$3685='PCE OPS consolidation 2001-2021'!$B1372),'[3]PCE Pivot Gen Sales'!$AB$5:$AB$3685)</f>
        <v>12</v>
      </c>
      <c r="AQ1372" t="s">
        <v>1748</v>
      </c>
    </row>
    <row r="1373" spans="1:43" x14ac:dyDescent="0.25">
      <c r="A1373">
        <v>2008</v>
      </c>
      <c r="B1373" t="s">
        <v>1527</v>
      </c>
      <c r="C1373" t="str" cm="1">
        <f t="array" ref="C1373">_xlfn.XLOOKUP(1,('[3]PCE Pivot Gen Sales'!$A$5:$A$3685='PCE OPS consolidation 2001-2021'!A1373)*('[3]PCE Pivot Gen Sales'!$B$5:$B$3685='PCE OPS consolidation 2001-2021'!B1373),'[3]PCE Pivot Gen Sales'!$C$5:$C$3685)</f>
        <v>Klukwan</v>
      </c>
      <c r="D1373" cm="1">
        <f t="array" ref="D1373">_xlfn.XLOOKUP(1,('[3]PCE Pivot Gen Sales'!$A$5:$A$3685='PCE OPS consolidation 2001-2021'!$A1373)*('[3]PCE Pivot Gen Sales'!$B$5:$B$3685='PCE OPS consolidation 2001-2021'!$B1373),'[3]PCE Pivot Gen Sales'!$D$5:$D$3685)</f>
        <v>332700</v>
      </c>
      <c r="E1373" t="str" cm="1">
        <f t="array" ref="E1373">_xlfn.XLOOKUP(1,('[3]PCE Pivot Gen Sales'!$A$5:$A$3685='PCE OPS consolidation 2001-2021'!$A1373)*('[3]PCE Pivot Gen Sales'!$B$5:$B$3685='PCE OPS consolidation 2001-2021'!$B1373),'[3]PCE Pivot Gen Sales'!$E$5:$E$3685)</f>
        <v>AEA-041</v>
      </c>
      <c r="F1373" cm="1">
        <f t="array" ref="F1373">_xlfn.XLOOKUP(1,('[3]PCE Pivot Gen Sales'!$A$5:$A$3685='PCE OPS consolidation 2001-2021'!$A1373)*('[3]PCE Pivot Gen Sales'!$B$5:$B$3685='PCE OPS consolidation 2001-2021'!$B1373),'[3]PCE Pivot Gen Sales'!$F$5:$F$3685)</f>
        <v>18963</v>
      </c>
      <c r="G1373" t="str" cm="1">
        <f t="array" ref="G1373">_xlfn.XLOOKUP(1,('[3]PCE Pivot Gen Sales'!$A$5:$A$3685='PCE OPS consolidation 2001-2021'!$A1373)*('[3]PCE Pivot Gen Sales'!$B$5:$B$3685='PCE OPS consolidation 2001-2021'!$B1373),'[3]PCE Pivot Gen Sales'!$G$5:$G$3685)</f>
        <v>Inside Passage Electric</v>
      </c>
      <c r="H1373" t="str" cm="1">
        <f t="array" ref="H1373">_xlfn.XLOOKUP(1,('[3]PCE Pivot Gen Sales'!$A$5:$A$3685='PCE OPS consolidation 2001-2021'!$A1373)*('[3]PCE Pivot Gen Sales'!$B$5:$B$3685='PCE OPS consolidation 2001-2021'!$B1373),'[3]PCE Pivot Gen Sales'!$H$5:$H$3685)</f>
        <v>Electric Co-op</v>
      </c>
      <c r="I1373" t="str" cm="1">
        <f t="array" ref="I1373">_xlfn.XLOOKUP(1,('[3]PCE Pivot Gen Sales'!$A$5:$A$3685='PCE OPS consolidation 2001-2021'!$A1373)*('[3]PCE Pivot Gen Sales'!$B$5:$B$3685='PCE OPS consolidation 2001-2021'!$B1373),'[3]PCE Pivot Gen Sales'!$I$5:$I$3685)</f>
        <v>032-1998</v>
      </c>
      <c r="J1373" t="str">
        <f>VLOOKUP('PCE OPS consolidation 2001-2021'!I1373,'[3]LOOKUP INTERTIES 08032020'!$A$2:$B$206,2,FALSE)</f>
        <v>UpperLynnCanal_grid</v>
      </c>
      <c r="K1373" s="7" t="str">
        <f>VLOOKUP(D1373,'LOOKUP Sales reporting 04192023'!$B$2:$Q$216,16,FALSE)</f>
        <v>Southeast</v>
      </c>
      <c r="L1373" s="7">
        <f>VLOOKUP(D1373,'LOOKUP # of Communities'!$A$2:$C$182,3,FALSE)</f>
        <v>1</v>
      </c>
      <c r="M1373" t="s">
        <v>1746</v>
      </c>
      <c r="N1373" cm="1">
        <f t="array" ref="N1373">_xlfn.XLOOKUP(1,('[3]PCE season max PowerQuery'!$B$3:$B$3680='PCE OPS consolidation 2001-2021'!$A1373)*('[3]PCE season max PowerQuery'!$C$3:$C$3680='PCE OPS consolidation 2001-2021'!$B1373),'[3]PCE season max PowerQuery'!$F$3:$F$3680)/1000</f>
        <v>0</v>
      </c>
      <c r="O1373" cm="1">
        <f t="array" ref="O1373">_xlfn.XLOOKUP(1,('[3]PCE season max PowerQuery'!$B$3:$B$3680='PCE OPS consolidation 2001-2021'!$A1373)*('[3]PCE season max PowerQuery'!$C$3:$C$3680='PCE OPS consolidation 2001-2021'!$B1373),'[3]PCE season max PowerQuery'!$G$3:$G$3680)/1000</f>
        <v>0</v>
      </c>
      <c r="P1373" cm="1">
        <f t="array" ref="P1373">_xlfn.XLOOKUP(1,('[3]PCE Pivot Gen Sales'!$A$5:$A$3685='PCE OPS consolidation 2001-2021'!$A1373)*('[3]PCE Pivot Gen Sales'!$B$5:$B$3685='PCE OPS consolidation 2001-2021'!$B1373),'[3]PCE Pivot Gen Sales'!$W$5:$W$3685)/1000</f>
        <v>-1.631</v>
      </c>
      <c r="Q1373" cm="1">
        <f t="array" ref="Q1373">_xlfn.XLOOKUP(1,('[3]PCE Pivot Gen Sales'!$A$5:$A$3685='PCE OPS consolidation 2001-2021'!$A1373)*('[3]PCE Pivot Gen Sales'!$B$5:$B$3685='PCE OPS consolidation 2001-2021'!$B1373),'[3]PCE Pivot Gen Sales'!$O$5:$O$3685)/1000</f>
        <v>38.880000000000003</v>
      </c>
      <c r="Y1373" cm="1">
        <f t="array" ref="Y1373">_xlfn.XLOOKUP(1,('[3]PCE Pivot Gen Sales'!$A$5:$A$3685='PCE OPS consolidation 2001-2021'!$A1373)*('[3]PCE Pivot Gen Sales'!$B$5:$B$3685='PCE OPS consolidation 2001-2021'!$B1373),'[3]PCE Pivot Gen Sales'!$X$5:$X$3685)/1000</f>
        <v>37.249000000000002</v>
      </c>
      <c r="Z1373" cm="1">
        <f t="array" ref="Z1373">_xlfn.XLOOKUP(1,('[3]PCE Pivot Gen Sales'!$A$5:$A$3685='PCE OPS consolidation 2001-2021'!$A1373)*('[3]PCE Pivot Gen Sales'!$B$5:$B$3685='PCE OPS consolidation 2001-2021'!$B1373),'[3]PCE Pivot Gen Sales'!$Y$5:$Y$3685)/1000</f>
        <v>381.21899999999999</v>
      </c>
      <c r="AA1373" cm="1">
        <f t="array" ref="AA1373">_xlfn.XLOOKUP(1,('[3]PCE Pivot Gen Sales'!$A$5:$A$3685='PCE OPS consolidation 2001-2021'!$A1373)*('[3]PCE Pivot Gen Sales'!$B$5:$B$3685='PCE OPS consolidation 2001-2021'!$B1373),'[3]PCE Pivot Gen Sales'!$AA$5:$AA$3685)/1000</f>
        <v>0</v>
      </c>
      <c r="AB1373" cm="1">
        <f t="array" ref="AB1373">_xlfn.XLOOKUP(1,('[3]PCE Pivot Gen Sales'!$A$5:$A$3685='PCE OPS consolidation 2001-2021'!$A1373)*('[3]PCE Pivot Gen Sales'!$B$5:$B$3685='PCE OPS consolidation 2001-2021'!$B1373),'[3]PCE Pivot Gen Sales'!$U$5:$U$3685)/1000</f>
        <v>0</v>
      </c>
      <c r="AD1373" cm="1">
        <f t="array" ref="AD1373">_xlfn.XLOOKUP(1,('[3]PCE Pivot Gen Sales'!$A$5:$A$3685='PCE OPS consolidation 2001-2021'!$A1373)*('[3]PCE Pivot Gen Sales'!$B$5:$B$3685='PCE OPS consolidation 2001-2021'!$B1373),'[3]PCE Pivot Gen Sales'!$P$5:$P$3685)/1000</f>
        <v>1.631</v>
      </c>
      <c r="AE1373">
        <f t="shared" si="63"/>
        <v>1.631</v>
      </c>
      <c r="AF1373">
        <f t="shared" si="64"/>
        <v>382.84999999999997</v>
      </c>
      <c r="AG1373" s="55" cm="1">
        <f t="array" ref="AG1373">_xlfn.XLOOKUP(1,('[3]PCE Pivot Gen Sales'!$A$5:$A$3685='PCE OPS consolidation 2001-2021'!$A1373)*('[3]PCE Pivot Gen Sales'!$B$5:$B$3685='PCE OPS consolidation 2001-2021'!$B1373),'[3]PCE Pivot Gen Sales'!$Z$5:$Z$3685)/1000/12</f>
        <v>219.00078502499994</v>
      </c>
      <c r="AN1373">
        <f t="shared" si="65"/>
        <v>219.00078502499994</v>
      </c>
      <c r="AO1373" t="s">
        <v>1747</v>
      </c>
      <c r="AP1373" cm="1">
        <f t="array" ref="AP1373">_xlfn.XLOOKUP(1,('[3]PCE Pivot Gen Sales'!$A$5:$A$3685='PCE OPS consolidation 2001-2021'!$A1373)*('[3]PCE Pivot Gen Sales'!$B$5:$B$3685='PCE OPS consolidation 2001-2021'!$B1373),'[3]PCE Pivot Gen Sales'!$AB$5:$AB$3685)</f>
        <v>12</v>
      </c>
      <c r="AQ1373" t="s">
        <v>1748</v>
      </c>
    </row>
    <row r="1374" spans="1:43" x14ac:dyDescent="0.25">
      <c r="A1374">
        <v>2008</v>
      </c>
      <c r="B1374" t="s">
        <v>1083</v>
      </c>
      <c r="C1374" t="str" cm="1">
        <f t="array" ref="C1374">_xlfn.XLOOKUP(1,('[3]PCE Pivot Gen Sales'!$A$5:$A$3685='PCE OPS consolidation 2001-2021'!A1374)*('[3]PCE Pivot Gen Sales'!$B$5:$B$3685='PCE OPS consolidation 2001-2021'!B1374),'[3]PCE Pivot Gen Sales'!$C$5:$C$3685)</f>
        <v>Kobuk</v>
      </c>
      <c r="D1374" cm="1">
        <f t="array" ref="D1374">_xlfn.XLOOKUP(1,('[3]PCE Pivot Gen Sales'!$A$5:$A$3685='PCE OPS consolidation 2001-2021'!$A1374)*('[3]PCE Pivot Gen Sales'!$B$5:$B$3685='PCE OPS consolidation 2001-2021'!$B1374),'[3]PCE Pivot Gen Sales'!$D$5:$D$3685)</f>
        <v>332090</v>
      </c>
      <c r="E1374" t="str" cm="1">
        <f t="array" ref="E1374">_xlfn.XLOOKUP(1,('[3]PCE Pivot Gen Sales'!$A$5:$A$3685='PCE OPS consolidation 2001-2021'!$A1374)*('[3]PCE Pivot Gen Sales'!$B$5:$B$3685='PCE OPS consolidation 2001-2021'!$B1374),'[3]PCE Pivot Gen Sales'!$E$5:$E$3685)</f>
        <v>AEA-045</v>
      </c>
      <c r="F1374" t="str" cm="1">
        <f t="array" ref="F1374">_xlfn.XLOOKUP(1,('[3]PCE Pivot Gen Sales'!$A$5:$A$3685='PCE OPS consolidation 2001-2021'!$A1374)*('[3]PCE Pivot Gen Sales'!$B$5:$B$3685='PCE OPS consolidation 2001-2021'!$B1374),'[3]PCE Pivot Gen Sales'!$F$5:$F$3685)</f>
        <v xml:space="preserve"> </v>
      </c>
      <c r="G1374" t="str" cm="1">
        <f t="array" ref="G1374">_xlfn.XLOOKUP(1,('[3]PCE Pivot Gen Sales'!$A$5:$A$3685='PCE OPS consolidation 2001-2021'!$A1374)*('[3]PCE Pivot Gen Sales'!$B$5:$B$3685='PCE OPS consolidation 2001-2021'!$B1374),'[3]PCE Pivot Gen Sales'!$G$5:$G$3685)</f>
        <v>Kobuk Valley Electric Company</v>
      </c>
      <c r="H1374" t="str" cm="1">
        <f t="array" ref="H1374">_xlfn.XLOOKUP(1,('[3]PCE Pivot Gen Sales'!$A$5:$A$3685='PCE OPS consolidation 2001-2021'!$A1374)*('[3]PCE Pivot Gen Sales'!$B$5:$B$3685='PCE OPS consolidation 2001-2021'!$B1374),'[3]PCE Pivot Gen Sales'!$H$5:$H$3685)</f>
        <v>Electric Co-op</v>
      </c>
      <c r="I1374" t="str" cm="1">
        <f t="array" ref="I1374">_xlfn.XLOOKUP(1,('[3]PCE Pivot Gen Sales'!$A$5:$A$3685='PCE OPS consolidation 2001-2021'!$A1374)*('[3]PCE Pivot Gen Sales'!$B$5:$B$3685='PCE OPS consolidation 2001-2021'!$B1374),'[3]PCE Pivot Gen Sales'!$I$5:$I$3685)</f>
        <v>149-1980</v>
      </c>
      <c r="J1374" t="str">
        <f>VLOOKUP('PCE OPS consolidation 2001-2021'!I1374,'[3]LOOKUP INTERTIES 08032020'!$A$2:$B$206,2,FALSE)</f>
        <v>Shungnak_grid</v>
      </c>
      <c r="K1374" s="7" t="str">
        <f>VLOOKUP(D1374,'LOOKUP Sales reporting 04192023'!$B$2:$Q$216,16,FALSE)</f>
        <v>Northwest Arctic</v>
      </c>
      <c r="L1374" s="7">
        <f>VLOOKUP(D1374,'LOOKUP # of Communities'!$A$2:$C$182,3,FALSE)</f>
        <v>1</v>
      </c>
      <c r="M1374" t="s">
        <v>1746</v>
      </c>
      <c r="N1374" cm="1">
        <f t="array" ref="N1374">_xlfn.XLOOKUP(1,('[3]PCE season max PowerQuery'!$B$3:$B$3680='PCE OPS consolidation 2001-2021'!$A1374)*('[3]PCE season max PowerQuery'!$C$3:$C$3680='PCE OPS consolidation 2001-2021'!$B1374),'[3]PCE season max PowerQuery'!$F$3:$F$3680)/1000</f>
        <v>0</v>
      </c>
      <c r="O1374" cm="1">
        <f t="array" ref="O1374">_xlfn.XLOOKUP(1,('[3]PCE season max PowerQuery'!$B$3:$B$3680='PCE OPS consolidation 2001-2021'!$A1374)*('[3]PCE season max PowerQuery'!$C$3:$C$3680='PCE OPS consolidation 2001-2021'!$B1374),'[3]PCE season max PowerQuery'!$G$3:$G$3680)/1000</f>
        <v>0</v>
      </c>
      <c r="P1374" cm="1">
        <f t="array" ref="P1374">_xlfn.XLOOKUP(1,('[3]PCE Pivot Gen Sales'!$A$5:$A$3685='PCE OPS consolidation 2001-2021'!$A1374)*('[3]PCE Pivot Gen Sales'!$B$5:$B$3685='PCE OPS consolidation 2001-2021'!$B1374),'[3]PCE Pivot Gen Sales'!$W$5:$W$3685)/1000</f>
        <v>0</v>
      </c>
      <c r="Q1374" cm="1">
        <f t="array" ref="Q1374">_xlfn.XLOOKUP(1,('[3]PCE Pivot Gen Sales'!$A$5:$A$3685='PCE OPS consolidation 2001-2021'!$A1374)*('[3]PCE Pivot Gen Sales'!$B$5:$B$3685='PCE OPS consolidation 2001-2021'!$B1374),'[3]PCE Pivot Gen Sales'!$O$5:$O$3685)/1000</f>
        <v>397.23599999999999</v>
      </c>
      <c r="Y1374" cm="1">
        <f t="array" ref="Y1374">_xlfn.XLOOKUP(1,('[3]PCE Pivot Gen Sales'!$A$5:$A$3685='PCE OPS consolidation 2001-2021'!$A1374)*('[3]PCE Pivot Gen Sales'!$B$5:$B$3685='PCE OPS consolidation 2001-2021'!$B1374),'[3]PCE Pivot Gen Sales'!$X$5:$X$3685)/1000</f>
        <v>397.23599999999999</v>
      </c>
      <c r="Z1374" cm="1">
        <f t="array" ref="Z1374">_xlfn.XLOOKUP(1,('[3]PCE Pivot Gen Sales'!$A$5:$A$3685='PCE OPS consolidation 2001-2021'!$A1374)*('[3]PCE Pivot Gen Sales'!$B$5:$B$3685='PCE OPS consolidation 2001-2021'!$B1374),'[3]PCE Pivot Gen Sales'!$Y$5:$Y$3685)/1000</f>
        <v>519.96500000000003</v>
      </c>
      <c r="AA1374" cm="1">
        <f t="array" ref="AA1374">_xlfn.XLOOKUP(1,('[3]PCE Pivot Gen Sales'!$A$5:$A$3685='PCE OPS consolidation 2001-2021'!$A1374)*('[3]PCE Pivot Gen Sales'!$B$5:$B$3685='PCE OPS consolidation 2001-2021'!$B1374),'[3]PCE Pivot Gen Sales'!$AA$5:$AA$3685)/1000</f>
        <v>0</v>
      </c>
      <c r="AB1374" cm="1">
        <f t="array" ref="AB1374">_xlfn.XLOOKUP(1,('[3]PCE Pivot Gen Sales'!$A$5:$A$3685='PCE OPS consolidation 2001-2021'!$A1374)*('[3]PCE Pivot Gen Sales'!$B$5:$B$3685='PCE OPS consolidation 2001-2021'!$B1374),'[3]PCE Pivot Gen Sales'!$U$5:$U$3685)/1000</f>
        <v>0.153</v>
      </c>
      <c r="AD1374" cm="1">
        <f t="array" ref="AD1374">_xlfn.XLOOKUP(1,('[3]PCE Pivot Gen Sales'!$A$5:$A$3685='PCE OPS consolidation 2001-2021'!$A1374)*('[3]PCE Pivot Gen Sales'!$B$5:$B$3685='PCE OPS consolidation 2001-2021'!$B1374),'[3]PCE Pivot Gen Sales'!$P$5:$P$3685)/1000</f>
        <v>0</v>
      </c>
      <c r="AE1374">
        <f t="shared" si="63"/>
        <v>0</v>
      </c>
      <c r="AF1374">
        <f t="shared" si="64"/>
        <v>520.11800000000005</v>
      </c>
      <c r="AG1374" s="55" cm="1">
        <f t="array" ref="AG1374">_xlfn.XLOOKUP(1,('[3]PCE Pivot Gen Sales'!$A$5:$A$3685='PCE OPS consolidation 2001-2021'!$A1374)*('[3]PCE Pivot Gen Sales'!$B$5:$B$3685='PCE OPS consolidation 2001-2021'!$B1374),'[3]PCE Pivot Gen Sales'!$Z$5:$Z$3685)/1000/12</f>
        <v>363.97550000000001</v>
      </c>
      <c r="AN1374">
        <f t="shared" si="65"/>
        <v>363.97550000000001</v>
      </c>
      <c r="AO1374" t="s">
        <v>1747</v>
      </c>
      <c r="AP1374" cm="1">
        <f t="array" ref="AP1374">_xlfn.XLOOKUP(1,('[3]PCE Pivot Gen Sales'!$A$5:$A$3685='PCE OPS consolidation 2001-2021'!$A1374)*('[3]PCE Pivot Gen Sales'!$B$5:$B$3685='PCE OPS consolidation 2001-2021'!$B1374),'[3]PCE Pivot Gen Sales'!$AB$5:$AB$3685)</f>
        <v>12</v>
      </c>
      <c r="AQ1374" t="s">
        <v>1748</v>
      </c>
    </row>
    <row r="1375" spans="1:43" x14ac:dyDescent="0.25">
      <c r="A1375">
        <v>2008</v>
      </c>
      <c r="B1375" t="s">
        <v>1091</v>
      </c>
      <c r="C1375" t="str" cm="1">
        <f t="array" ref="C1375">_xlfn.XLOOKUP(1,('[3]PCE Pivot Gen Sales'!$A$5:$A$3685='PCE OPS consolidation 2001-2021'!A1375)*('[3]PCE Pivot Gen Sales'!$B$5:$B$3685='PCE OPS consolidation 2001-2021'!B1375),'[3]PCE Pivot Gen Sales'!$C$5:$C$3685)</f>
        <v>Kokhanok</v>
      </c>
      <c r="D1375" cm="1">
        <f t="array" ref="D1375">_xlfn.XLOOKUP(1,('[3]PCE Pivot Gen Sales'!$A$5:$A$3685='PCE OPS consolidation 2001-2021'!$A1375)*('[3]PCE Pivot Gen Sales'!$B$5:$B$3685='PCE OPS consolidation 2001-2021'!$B1375),'[3]PCE Pivot Gen Sales'!$D$5:$D$3685)</f>
        <v>332100</v>
      </c>
      <c r="E1375" t="str" cm="1">
        <f t="array" ref="E1375">_xlfn.XLOOKUP(1,('[3]PCE Pivot Gen Sales'!$A$5:$A$3685='PCE OPS consolidation 2001-2021'!$A1375)*('[3]PCE Pivot Gen Sales'!$B$5:$B$3685='PCE OPS consolidation 2001-2021'!$B1375),'[3]PCE Pivot Gen Sales'!$E$5:$E$3685)</f>
        <v>AEA-046</v>
      </c>
      <c r="F1375" cm="1">
        <f t="array" ref="F1375">_xlfn.XLOOKUP(1,('[3]PCE Pivot Gen Sales'!$A$5:$A$3685='PCE OPS consolidation 2001-2021'!$A1375)*('[3]PCE Pivot Gen Sales'!$B$5:$B$3685='PCE OPS consolidation 2001-2021'!$B1375),'[3]PCE Pivot Gen Sales'!$F$5:$F$3685)</f>
        <v>10455</v>
      </c>
      <c r="G1375" t="str" cm="1">
        <f t="array" ref="G1375">_xlfn.XLOOKUP(1,('[3]PCE Pivot Gen Sales'!$A$5:$A$3685='PCE OPS consolidation 2001-2021'!$A1375)*('[3]PCE Pivot Gen Sales'!$B$5:$B$3685='PCE OPS consolidation 2001-2021'!$B1375),'[3]PCE Pivot Gen Sales'!$G$5:$G$3685)</f>
        <v>Kokhanok Village Council</v>
      </c>
      <c r="H1375" t="str" cm="1">
        <f t="array" ref="H1375">_xlfn.XLOOKUP(1,('[3]PCE Pivot Gen Sales'!$A$5:$A$3685='PCE OPS consolidation 2001-2021'!$A1375)*('[3]PCE Pivot Gen Sales'!$B$5:$B$3685='PCE OPS consolidation 2001-2021'!$B1375),'[3]PCE Pivot Gen Sales'!$H$5:$H$3685)</f>
        <v>Public Electric Utility</v>
      </c>
      <c r="I1375" t="str" cm="1">
        <f t="array" ref="I1375">_xlfn.XLOOKUP(1,('[3]PCE Pivot Gen Sales'!$A$5:$A$3685='PCE OPS consolidation 2001-2021'!$A1375)*('[3]PCE Pivot Gen Sales'!$B$5:$B$3685='PCE OPS consolidation 2001-2021'!$B1375),'[3]PCE Pivot Gen Sales'!$I$5:$I$3685)</f>
        <v>134-0000</v>
      </c>
      <c r="J1375" t="str">
        <f>VLOOKUP('PCE OPS consolidation 2001-2021'!I1375,'[3]LOOKUP INTERTIES 08032020'!$A$2:$B$206,2,FALSE)</f>
        <v>Kokhanok_grid</v>
      </c>
      <c r="K1375" s="7" t="str">
        <f>VLOOKUP(D1375,'LOOKUP Sales reporting 04192023'!$B$2:$Q$216,16,FALSE)</f>
        <v>Bristol Bay</v>
      </c>
      <c r="L1375" s="7">
        <f>VLOOKUP(D1375,'LOOKUP # of Communities'!$A$2:$C$182,3,FALSE)</f>
        <v>1</v>
      </c>
      <c r="M1375" t="s">
        <v>1746</v>
      </c>
      <c r="N1375" cm="1">
        <f t="array" ref="N1375">_xlfn.XLOOKUP(1,('[3]PCE season max PowerQuery'!$B$3:$B$3680='PCE OPS consolidation 2001-2021'!$A1375)*('[3]PCE season max PowerQuery'!$C$3:$C$3680='PCE OPS consolidation 2001-2021'!$B1375),'[3]PCE season max PowerQuery'!$F$3:$F$3680)/1000</f>
        <v>9.1999999999999998E-2</v>
      </c>
      <c r="O1375" cm="1">
        <f t="array" ref="O1375">_xlfn.XLOOKUP(1,('[3]PCE season max PowerQuery'!$B$3:$B$3680='PCE OPS consolidation 2001-2021'!$A1375)*('[3]PCE season max PowerQuery'!$C$3:$C$3680='PCE OPS consolidation 2001-2021'!$B1375),'[3]PCE season max PowerQuery'!$G$3:$G$3680)/1000</f>
        <v>0.22500000000000001</v>
      </c>
      <c r="P1375" cm="1">
        <f t="array" ref="P1375">_xlfn.XLOOKUP(1,('[3]PCE Pivot Gen Sales'!$A$5:$A$3685='PCE OPS consolidation 2001-2021'!$A1375)*('[3]PCE Pivot Gen Sales'!$B$5:$B$3685='PCE OPS consolidation 2001-2021'!$B1375),'[3]PCE Pivot Gen Sales'!$W$5:$W$3685)/1000</f>
        <v>446.90199999999999</v>
      </c>
      <c r="Q1375" cm="1">
        <f t="array" ref="Q1375">_xlfn.XLOOKUP(1,('[3]PCE Pivot Gen Sales'!$A$5:$A$3685='PCE OPS consolidation 2001-2021'!$A1375)*('[3]PCE Pivot Gen Sales'!$B$5:$B$3685='PCE OPS consolidation 2001-2021'!$B1375),'[3]PCE Pivot Gen Sales'!$O$5:$O$3685)/1000</f>
        <v>0</v>
      </c>
      <c r="Y1375" cm="1">
        <f t="array" ref="Y1375">_xlfn.XLOOKUP(1,('[3]PCE Pivot Gen Sales'!$A$5:$A$3685='PCE OPS consolidation 2001-2021'!$A1375)*('[3]PCE Pivot Gen Sales'!$B$5:$B$3685='PCE OPS consolidation 2001-2021'!$B1375),'[3]PCE Pivot Gen Sales'!$X$5:$X$3685)/1000</f>
        <v>446.90199999999999</v>
      </c>
      <c r="Z1375" cm="1">
        <f t="array" ref="Z1375">_xlfn.XLOOKUP(1,('[3]PCE Pivot Gen Sales'!$A$5:$A$3685='PCE OPS consolidation 2001-2021'!$A1375)*('[3]PCE Pivot Gen Sales'!$B$5:$B$3685='PCE OPS consolidation 2001-2021'!$B1375),'[3]PCE Pivot Gen Sales'!$Y$5:$Y$3685)/1000</f>
        <v>405.25299999999999</v>
      </c>
      <c r="AA1375" cm="1">
        <f t="array" ref="AA1375">_xlfn.XLOOKUP(1,('[3]PCE Pivot Gen Sales'!$A$5:$A$3685='PCE OPS consolidation 2001-2021'!$A1375)*('[3]PCE Pivot Gen Sales'!$B$5:$B$3685='PCE OPS consolidation 2001-2021'!$B1375),'[3]PCE Pivot Gen Sales'!$AA$5:$AA$3685)/1000</f>
        <v>0</v>
      </c>
      <c r="AB1375" cm="1">
        <f t="array" ref="AB1375">_xlfn.XLOOKUP(1,('[3]PCE Pivot Gen Sales'!$A$5:$A$3685='PCE OPS consolidation 2001-2021'!$A1375)*('[3]PCE Pivot Gen Sales'!$B$5:$B$3685='PCE OPS consolidation 2001-2021'!$B1375),'[3]PCE Pivot Gen Sales'!$U$5:$U$3685)/1000</f>
        <v>3.399</v>
      </c>
      <c r="AD1375" cm="1">
        <f t="array" ref="AD1375">_xlfn.XLOOKUP(1,('[3]PCE Pivot Gen Sales'!$A$5:$A$3685='PCE OPS consolidation 2001-2021'!$A1375)*('[3]PCE Pivot Gen Sales'!$B$5:$B$3685='PCE OPS consolidation 2001-2021'!$B1375),'[3]PCE Pivot Gen Sales'!$P$5:$P$3685)/1000</f>
        <v>19.742000000000001</v>
      </c>
      <c r="AE1375">
        <f t="shared" si="63"/>
        <v>19.742000000000001</v>
      </c>
      <c r="AF1375">
        <f t="shared" si="64"/>
        <v>428.39400000000001</v>
      </c>
      <c r="AG1375" s="55" cm="1">
        <f t="array" ref="AG1375">_xlfn.XLOOKUP(1,('[3]PCE Pivot Gen Sales'!$A$5:$A$3685='PCE OPS consolidation 2001-2021'!$A1375)*('[3]PCE Pivot Gen Sales'!$B$5:$B$3685='PCE OPS consolidation 2001-2021'!$B1375),'[3]PCE Pivot Gen Sales'!$Z$5:$Z$3685)/1000/12</f>
        <v>298.87408749999997</v>
      </c>
      <c r="AN1375">
        <f t="shared" si="65"/>
        <v>298.87408749999997</v>
      </c>
      <c r="AO1375" t="s">
        <v>1747</v>
      </c>
      <c r="AP1375" cm="1">
        <f t="array" ref="AP1375">_xlfn.XLOOKUP(1,('[3]PCE Pivot Gen Sales'!$A$5:$A$3685='PCE OPS consolidation 2001-2021'!$A1375)*('[3]PCE Pivot Gen Sales'!$B$5:$B$3685='PCE OPS consolidation 2001-2021'!$B1375),'[3]PCE Pivot Gen Sales'!$AB$5:$AB$3685)</f>
        <v>12</v>
      </c>
      <c r="AQ1375" t="s">
        <v>1748</v>
      </c>
    </row>
    <row r="1376" spans="1:43" x14ac:dyDescent="0.25">
      <c r="A1376">
        <v>2008</v>
      </c>
      <c r="B1376" t="s">
        <v>1099</v>
      </c>
      <c r="C1376" t="str" cm="1">
        <f t="array" ref="C1376">_xlfn.XLOOKUP(1,('[3]PCE Pivot Gen Sales'!$A$5:$A$3685='PCE OPS consolidation 2001-2021'!A1376)*('[3]PCE Pivot Gen Sales'!$B$5:$B$3685='PCE OPS consolidation 2001-2021'!B1376),'[3]PCE Pivot Gen Sales'!$C$5:$C$3685)</f>
        <v>Koliganek</v>
      </c>
      <c r="D1376" cm="1">
        <f t="array" ref="D1376">_xlfn.XLOOKUP(1,('[3]PCE Pivot Gen Sales'!$A$5:$A$3685='PCE OPS consolidation 2001-2021'!$A1376)*('[3]PCE Pivot Gen Sales'!$B$5:$B$3685='PCE OPS consolidation 2001-2021'!$B1376),'[3]PCE Pivot Gen Sales'!$D$5:$D$3685)</f>
        <v>332110</v>
      </c>
      <c r="E1376" t="str" cm="1">
        <f t="array" ref="E1376">_xlfn.XLOOKUP(1,('[3]PCE Pivot Gen Sales'!$A$5:$A$3685='PCE OPS consolidation 2001-2021'!$A1376)*('[3]PCE Pivot Gen Sales'!$B$5:$B$3685='PCE OPS consolidation 2001-2021'!$B1376),'[3]PCE Pivot Gen Sales'!$E$5:$E$3685)</f>
        <v>AEA-064</v>
      </c>
      <c r="F1376" t="str" cm="1">
        <f t="array" ref="F1376">_xlfn.XLOOKUP(1,('[3]PCE Pivot Gen Sales'!$A$5:$A$3685='PCE OPS consolidation 2001-2021'!$A1376)*('[3]PCE Pivot Gen Sales'!$B$5:$B$3685='PCE OPS consolidation 2001-2021'!$B1376),'[3]PCE Pivot Gen Sales'!$F$5:$F$3685)</f>
        <v xml:space="preserve"> </v>
      </c>
      <c r="G1376" t="str" cm="1">
        <f t="array" ref="G1376">_xlfn.XLOOKUP(1,('[3]PCE Pivot Gen Sales'!$A$5:$A$3685='PCE OPS consolidation 2001-2021'!$A1376)*('[3]PCE Pivot Gen Sales'!$B$5:$B$3685='PCE OPS consolidation 2001-2021'!$B1376),'[3]PCE Pivot Gen Sales'!$G$5:$G$3685)</f>
        <v>New Koliganek Village Council</v>
      </c>
      <c r="H1376" t="str" cm="1">
        <f t="array" ref="H1376">_xlfn.XLOOKUP(1,('[3]PCE Pivot Gen Sales'!$A$5:$A$3685='PCE OPS consolidation 2001-2021'!$A1376)*('[3]PCE Pivot Gen Sales'!$B$5:$B$3685='PCE OPS consolidation 2001-2021'!$B1376),'[3]PCE Pivot Gen Sales'!$H$5:$H$3685)</f>
        <v>Private Electric Utility</v>
      </c>
      <c r="I1376" t="str" cm="1">
        <f t="array" ref="I1376">_xlfn.XLOOKUP(1,('[3]PCE Pivot Gen Sales'!$A$5:$A$3685='PCE OPS consolidation 2001-2021'!$A1376)*('[3]PCE Pivot Gen Sales'!$B$5:$B$3685='PCE OPS consolidation 2001-2021'!$B1376),'[3]PCE Pivot Gen Sales'!$I$5:$I$3685)</f>
        <v>157-0000</v>
      </c>
      <c r="J1376" t="str">
        <f>VLOOKUP('PCE OPS consolidation 2001-2021'!I1376,'[3]LOOKUP INTERTIES 08032020'!$A$2:$B$206,2,FALSE)</f>
        <v>Koliganek_grid</v>
      </c>
      <c r="K1376" s="7" t="str">
        <f>VLOOKUP(D1376,'LOOKUP Sales reporting 04192023'!$B$2:$Q$216,16,FALSE)</f>
        <v>Bristol Bay</v>
      </c>
      <c r="L1376" s="7">
        <f>VLOOKUP(D1376,'LOOKUP # of Communities'!$A$2:$C$182,3,FALSE)</f>
        <v>1</v>
      </c>
      <c r="M1376" t="s">
        <v>1746</v>
      </c>
      <c r="N1376" cm="1">
        <f t="array" ref="N1376">_xlfn.XLOOKUP(1,('[3]PCE season max PowerQuery'!$B$3:$B$3680='PCE OPS consolidation 2001-2021'!$A1376)*('[3]PCE season max PowerQuery'!$C$3:$C$3680='PCE OPS consolidation 2001-2021'!$B1376),'[3]PCE season max PowerQuery'!$F$3:$F$3680)/1000</f>
        <v>9.5000000000000001E-2</v>
      </c>
      <c r="O1376" cm="1">
        <f t="array" ref="O1376">_xlfn.XLOOKUP(1,('[3]PCE season max PowerQuery'!$B$3:$B$3680='PCE OPS consolidation 2001-2021'!$A1376)*('[3]PCE season max PowerQuery'!$C$3:$C$3680='PCE OPS consolidation 2001-2021'!$B1376),'[3]PCE season max PowerQuery'!$G$3:$G$3680)/1000</f>
        <v>9.2999999999999999E-2</v>
      </c>
      <c r="P1376" cm="1">
        <f t="array" ref="P1376">_xlfn.XLOOKUP(1,('[3]PCE Pivot Gen Sales'!$A$5:$A$3685='PCE OPS consolidation 2001-2021'!$A1376)*('[3]PCE Pivot Gen Sales'!$B$5:$B$3685='PCE OPS consolidation 2001-2021'!$B1376),'[3]PCE Pivot Gen Sales'!$W$5:$W$3685)/1000</f>
        <v>221.81100000000001</v>
      </c>
      <c r="Q1376" cm="1">
        <f t="array" ref="Q1376">_xlfn.XLOOKUP(1,('[3]PCE Pivot Gen Sales'!$A$5:$A$3685='PCE OPS consolidation 2001-2021'!$A1376)*('[3]PCE Pivot Gen Sales'!$B$5:$B$3685='PCE OPS consolidation 2001-2021'!$B1376),'[3]PCE Pivot Gen Sales'!$O$5:$O$3685)/1000</f>
        <v>0</v>
      </c>
      <c r="Y1376" cm="1">
        <f t="array" ref="Y1376">_xlfn.XLOOKUP(1,('[3]PCE Pivot Gen Sales'!$A$5:$A$3685='PCE OPS consolidation 2001-2021'!$A1376)*('[3]PCE Pivot Gen Sales'!$B$5:$B$3685='PCE OPS consolidation 2001-2021'!$B1376),'[3]PCE Pivot Gen Sales'!$X$5:$X$3685)/1000</f>
        <v>221.81100000000001</v>
      </c>
      <c r="Z1376" cm="1">
        <f t="array" ref="Z1376">_xlfn.XLOOKUP(1,('[3]PCE Pivot Gen Sales'!$A$5:$A$3685='PCE OPS consolidation 2001-2021'!$A1376)*('[3]PCE Pivot Gen Sales'!$B$5:$B$3685='PCE OPS consolidation 2001-2021'!$B1376),'[3]PCE Pivot Gen Sales'!$Y$5:$Y$3685)/1000</f>
        <v>525.01199999999994</v>
      </c>
      <c r="AA1376" cm="1">
        <f t="array" ref="AA1376">_xlfn.XLOOKUP(1,('[3]PCE Pivot Gen Sales'!$A$5:$A$3685='PCE OPS consolidation 2001-2021'!$A1376)*('[3]PCE Pivot Gen Sales'!$B$5:$B$3685='PCE OPS consolidation 2001-2021'!$B1376),'[3]PCE Pivot Gen Sales'!$AA$5:$AA$3685)/1000</f>
        <v>0</v>
      </c>
      <c r="AB1376" cm="1">
        <f t="array" ref="AB1376">_xlfn.XLOOKUP(1,('[3]PCE Pivot Gen Sales'!$A$5:$A$3685='PCE OPS consolidation 2001-2021'!$A1376)*('[3]PCE Pivot Gen Sales'!$B$5:$B$3685='PCE OPS consolidation 2001-2021'!$B1376),'[3]PCE Pivot Gen Sales'!$U$5:$U$3685)/1000</f>
        <v>0</v>
      </c>
      <c r="AD1376" cm="1">
        <f t="array" ref="AD1376">_xlfn.XLOOKUP(1,('[3]PCE Pivot Gen Sales'!$A$5:$A$3685='PCE OPS consolidation 2001-2021'!$A1376)*('[3]PCE Pivot Gen Sales'!$B$5:$B$3685='PCE OPS consolidation 2001-2021'!$B1376),'[3]PCE Pivot Gen Sales'!$P$5:$P$3685)/1000</f>
        <v>11.109</v>
      </c>
      <c r="AE1376">
        <f t="shared" si="63"/>
        <v>11.109</v>
      </c>
      <c r="AF1376">
        <f t="shared" si="64"/>
        <v>536.12099999999998</v>
      </c>
      <c r="AG1376" s="55" cm="1">
        <f t="array" ref="AG1376">_xlfn.XLOOKUP(1,('[3]PCE Pivot Gen Sales'!$A$5:$A$3685='PCE OPS consolidation 2001-2021'!$A1376)*('[3]PCE Pivot Gen Sales'!$B$5:$B$3685='PCE OPS consolidation 2001-2021'!$B1376),'[3]PCE Pivot Gen Sales'!$Z$5:$Z$3685)/1000/12</f>
        <v>262.50600000000003</v>
      </c>
      <c r="AN1376">
        <f t="shared" si="65"/>
        <v>262.50600000000003</v>
      </c>
      <c r="AO1376" t="s">
        <v>1747</v>
      </c>
      <c r="AP1376" cm="1">
        <f t="array" ref="AP1376">_xlfn.XLOOKUP(1,('[3]PCE Pivot Gen Sales'!$A$5:$A$3685='PCE OPS consolidation 2001-2021'!$A1376)*('[3]PCE Pivot Gen Sales'!$B$5:$B$3685='PCE OPS consolidation 2001-2021'!$B1376),'[3]PCE Pivot Gen Sales'!$AB$5:$AB$3685)</f>
        <v>12</v>
      </c>
      <c r="AQ1376" t="s">
        <v>1748</v>
      </c>
    </row>
    <row r="1377" spans="1:43" x14ac:dyDescent="0.25">
      <c r="A1377">
        <v>2008</v>
      </c>
      <c r="B1377" t="s">
        <v>1409</v>
      </c>
      <c r="C1377" t="str" cm="1">
        <f t="array" ref="C1377">_xlfn.XLOOKUP(1,('[3]PCE Pivot Gen Sales'!$A$5:$A$3685='PCE OPS consolidation 2001-2021'!A1377)*('[3]PCE Pivot Gen Sales'!$B$5:$B$3685='PCE OPS consolidation 2001-2021'!B1377),'[3]PCE Pivot Gen Sales'!$C$5:$C$3685)</f>
        <v>Kongiganak</v>
      </c>
      <c r="D1377" cm="1">
        <f t="array" ref="D1377">_xlfn.XLOOKUP(1,('[3]PCE Pivot Gen Sales'!$A$5:$A$3685='PCE OPS consolidation 2001-2021'!$A1377)*('[3]PCE Pivot Gen Sales'!$B$5:$B$3685='PCE OPS consolidation 2001-2021'!$B1377),'[3]PCE Pivot Gen Sales'!$D$5:$D$3685)</f>
        <v>332510</v>
      </c>
      <c r="E1377" t="str" cm="1">
        <f t="array" ref="E1377">_xlfn.XLOOKUP(1,('[3]PCE Pivot Gen Sales'!$A$5:$A$3685='PCE OPS consolidation 2001-2021'!$A1377)*('[3]PCE Pivot Gen Sales'!$B$5:$B$3685='PCE OPS consolidation 2001-2021'!$B1377),'[3]PCE Pivot Gen Sales'!$E$5:$E$3685)</f>
        <v>AEA-078</v>
      </c>
      <c r="F1377" t="str" cm="1">
        <f t="array" ref="F1377">_xlfn.XLOOKUP(1,('[3]PCE Pivot Gen Sales'!$A$5:$A$3685='PCE OPS consolidation 2001-2021'!$A1377)*('[3]PCE Pivot Gen Sales'!$B$5:$B$3685='PCE OPS consolidation 2001-2021'!$B1377),'[3]PCE Pivot Gen Sales'!$F$5:$F$3685)</f>
        <v xml:space="preserve"> </v>
      </c>
      <c r="G1377" t="str" cm="1">
        <f t="array" ref="G1377">_xlfn.XLOOKUP(1,('[3]PCE Pivot Gen Sales'!$A$5:$A$3685='PCE OPS consolidation 2001-2021'!$A1377)*('[3]PCE Pivot Gen Sales'!$B$5:$B$3685='PCE OPS consolidation 2001-2021'!$B1377),'[3]PCE Pivot Gen Sales'!$G$5:$G$3685)</f>
        <v>Puvurnaq Power Company</v>
      </c>
      <c r="H1377" t="str" cm="1">
        <f t="array" ref="H1377">_xlfn.XLOOKUP(1,('[3]PCE Pivot Gen Sales'!$A$5:$A$3685='PCE OPS consolidation 2001-2021'!$A1377)*('[3]PCE Pivot Gen Sales'!$B$5:$B$3685='PCE OPS consolidation 2001-2021'!$B1377),'[3]PCE Pivot Gen Sales'!$H$5:$H$3685)</f>
        <v>Private Electric Utility</v>
      </c>
      <c r="I1377" t="str" cm="1">
        <f t="array" ref="I1377">_xlfn.XLOOKUP(1,('[3]PCE Pivot Gen Sales'!$A$5:$A$3685='PCE OPS consolidation 2001-2021'!$A1377)*('[3]PCE Pivot Gen Sales'!$B$5:$B$3685='PCE OPS consolidation 2001-2021'!$B1377),'[3]PCE Pivot Gen Sales'!$I$5:$I$3685)</f>
        <v>176-0000</v>
      </c>
      <c r="J1377" t="str">
        <f>VLOOKUP('PCE OPS consolidation 2001-2021'!I1377,'[3]LOOKUP INTERTIES 08032020'!$A$2:$B$206,2,FALSE)</f>
        <v>Kongiganak_grid</v>
      </c>
      <c r="K1377" s="7" t="str">
        <f>VLOOKUP(D1377,'LOOKUP Sales reporting 04192023'!$B$2:$Q$216,16,FALSE)</f>
        <v>Lower Yukon-Kuskokwim</v>
      </c>
      <c r="L1377" s="7">
        <f>VLOOKUP(D1377,'LOOKUP # of Communities'!$A$2:$C$182,3,FALSE)</f>
        <v>1</v>
      </c>
      <c r="M1377" t="s">
        <v>1746</v>
      </c>
      <c r="N1377" cm="1">
        <f t="array" ref="N1377">_xlfn.XLOOKUP(1,('[3]PCE season max PowerQuery'!$B$3:$B$3680='PCE OPS consolidation 2001-2021'!$A1377)*('[3]PCE season max PowerQuery'!$C$3:$C$3680='PCE OPS consolidation 2001-2021'!$B1377),'[3]PCE season max PowerQuery'!$F$3:$F$3680)/1000</f>
        <v>0.23100000000000001</v>
      </c>
      <c r="O1377" cm="1">
        <f t="array" ref="O1377">_xlfn.XLOOKUP(1,('[3]PCE season max PowerQuery'!$B$3:$B$3680='PCE OPS consolidation 2001-2021'!$A1377)*('[3]PCE season max PowerQuery'!$C$3:$C$3680='PCE OPS consolidation 2001-2021'!$B1377),'[3]PCE season max PowerQuery'!$G$3:$G$3680)/1000</f>
        <v>0.28199999999999997</v>
      </c>
      <c r="P1377" cm="1">
        <f t="array" ref="P1377">_xlfn.XLOOKUP(1,('[3]PCE Pivot Gen Sales'!$A$5:$A$3685='PCE OPS consolidation 2001-2021'!$A1377)*('[3]PCE Pivot Gen Sales'!$B$5:$B$3685='PCE OPS consolidation 2001-2021'!$B1377),'[3]PCE Pivot Gen Sales'!$W$5:$W$3685)/1000</f>
        <v>1065.1089999999999</v>
      </c>
      <c r="Q1377" cm="1">
        <f t="array" ref="Q1377">_xlfn.XLOOKUP(1,('[3]PCE Pivot Gen Sales'!$A$5:$A$3685='PCE OPS consolidation 2001-2021'!$A1377)*('[3]PCE Pivot Gen Sales'!$B$5:$B$3685='PCE OPS consolidation 2001-2021'!$B1377),'[3]PCE Pivot Gen Sales'!$O$5:$O$3685)/1000</f>
        <v>0</v>
      </c>
      <c r="Y1377" cm="1">
        <f t="array" ref="Y1377">_xlfn.XLOOKUP(1,('[3]PCE Pivot Gen Sales'!$A$5:$A$3685='PCE OPS consolidation 2001-2021'!$A1377)*('[3]PCE Pivot Gen Sales'!$B$5:$B$3685='PCE OPS consolidation 2001-2021'!$B1377),'[3]PCE Pivot Gen Sales'!$X$5:$X$3685)/1000</f>
        <v>1065.1089999999999</v>
      </c>
      <c r="Z1377" cm="1">
        <f t="array" ref="Z1377">_xlfn.XLOOKUP(1,('[3]PCE Pivot Gen Sales'!$A$5:$A$3685='PCE OPS consolidation 2001-2021'!$A1377)*('[3]PCE Pivot Gen Sales'!$B$5:$B$3685='PCE OPS consolidation 2001-2021'!$B1377),'[3]PCE Pivot Gen Sales'!$Y$5:$Y$3685)/1000</f>
        <v>929.76900000000001</v>
      </c>
      <c r="AA1377" cm="1">
        <f t="array" ref="AA1377">_xlfn.XLOOKUP(1,('[3]PCE Pivot Gen Sales'!$A$5:$A$3685='PCE OPS consolidation 2001-2021'!$A1377)*('[3]PCE Pivot Gen Sales'!$B$5:$B$3685='PCE OPS consolidation 2001-2021'!$B1377),'[3]PCE Pivot Gen Sales'!$AA$5:$AA$3685)/1000</f>
        <v>0</v>
      </c>
      <c r="AB1377" cm="1">
        <f t="array" ref="AB1377">_xlfn.XLOOKUP(1,('[3]PCE Pivot Gen Sales'!$A$5:$A$3685='PCE OPS consolidation 2001-2021'!$A1377)*('[3]PCE Pivot Gen Sales'!$B$5:$B$3685='PCE OPS consolidation 2001-2021'!$B1377),'[3]PCE Pivot Gen Sales'!$U$5:$U$3685)/1000</f>
        <v>14.462999999999999</v>
      </c>
      <c r="AD1377" cm="1">
        <f t="array" ref="AD1377">_xlfn.XLOOKUP(1,('[3]PCE Pivot Gen Sales'!$A$5:$A$3685='PCE OPS consolidation 2001-2021'!$A1377)*('[3]PCE Pivot Gen Sales'!$B$5:$B$3685='PCE OPS consolidation 2001-2021'!$B1377),'[3]PCE Pivot Gen Sales'!$P$5:$P$3685)/1000</f>
        <v>0</v>
      </c>
      <c r="AE1377">
        <f t="shared" si="63"/>
        <v>0</v>
      </c>
      <c r="AF1377">
        <f t="shared" si="64"/>
        <v>944.23199999999997</v>
      </c>
      <c r="AG1377" s="55" cm="1">
        <f t="array" ref="AG1377">_xlfn.XLOOKUP(1,('[3]PCE Pivot Gen Sales'!$A$5:$A$3685='PCE OPS consolidation 2001-2021'!$A1377)*('[3]PCE Pivot Gen Sales'!$B$5:$B$3685='PCE OPS consolidation 2001-2021'!$B1377),'[3]PCE Pivot Gen Sales'!$Z$5:$Z$3685)/1000/12</f>
        <v>472.63257499999992</v>
      </c>
      <c r="AN1377">
        <f t="shared" si="65"/>
        <v>472.63257499999992</v>
      </c>
      <c r="AO1377" t="s">
        <v>1747</v>
      </c>
      <c r="AP1377" cm="1">
        <f t="array" ref="AP1377">_xlfn.XLOOKUP(1,('[3]PCE Pivot Gen Sales'!$A$5:$A$3685='PCE OPS consolidation 2001-2021'!$A1377)*('[3]PCE Pivot Gen Sales'!$B$5:$B$3685='PCE OPS consolidation 2001-2021'!$B1377),'[3]PCE Pivot Gen Sales'!$AB$5:$AB$3685)</f>
        <v>12</v>
      </c>
      <c r="AQ1377" t="s">
        <v>1748</v>
      </c>
    </row>
    <row r="1378" spans="1:43" x14ac:dyDescent="0.25">
      <c r="A1378">
        <v>2008</v>
      </c>
      <c r="B1378" t="s">
        <v>1105</v>
      </c>
      <c r="C1378" t="str" cm="1">
        <f t="array" ref="C1378">_xlfn.XLOOKUP(1,('[3]PCE Pivot Gen Sales'!$A$5:$A$3685='PCE OPS consolidation 2001-2021'!A1378)*('[3]PCE Pivot Gen Sales'!$B$5:$B$3685='PCE OPS consolidation 2001-2021'!B1378),'[3]PCE Pivot Gen Sales'!$C$5:$C$3685)</f>
        <v>Kotlik</v>
      </c>
      <c r="D1378" cm="1">
        <f t="array" ref="D1378">_xlfn.XLOOKUP(1,('[3]PCE Pivot Gen Sales'!$A$5:$A$3685='PCE OPS consolidation 2001-2021'!$A1378)*('[3]PCE Pivot Gen Sales'!$B$5:$B$3685='PCE OPS consolidation 2001-2021'!$B1378),'[3]PCE Pivot Gen Sales'!$D$5:$D$3685)</f>
        <v>332120</v>
      </c>
      <c r="E1378" t="str" cm="1">
        <f t="array" ref="E1378">_xlfn.XLOOKUP(1,('[3]PCE Pivot Gen Sales'!$A$5:$A$3685='PCE OPS consolidation 2001-2021'!$A1378)*('[3]PCE Pivot Gen Sales'!$B$5:$B$3685='PCE OPS consolidation 2001-2021'!$B1378),'[3]PCE Pivot Gen Sales'!$E$5:$E$3685)</f>
        <v>AEA-006</v>
      </c>
      <c r="F1378" cm="1">
        <f t="array" ref="F1378">_xlfn.XLOOKUP(1,('[3]PCE Pivot Gen Sales'!$A$5:$A$3685='PCE OPS consolidation 2001-2021'!$A1378)*('[3]PCE Pivot Gen Sales'!$B$5:$B$3685='PCE OPS consolidation 2001-2021'!$B1378),'[3]PCE Pivot Gen Sales'!$F$5:$F$3685)</f>
        <v>221</v>
      </c>
      <c r="G1378" t="str" cm="1">
        <f t="array" ref="G1378">_xlfn.XLOOKUP(1,('[3]PCE Pivot Gen Sales'!$A$5:$A$3685='PCE OPS consolidation 2001-2021'!$A1378)*('[3]PCE Pivot Gen Sales'!$B$5:$B$3685='PCE OPS consolidation 2001-2021'!$B1378),'[3]PCE Pivot Gen Sales'!$G$5:$G$3685)</f>
        <v>Alaska Village Electric Cooperative</v>
      </c>
      <c r="H1378" t="str" cm="1">
        <f t="array" ref="H1378">_xlfn.XLOOKUP(1,('[3]PCE Pivot Gen Sales'!$A$5:$A$3685='PCE OPS consolidation 2001-2021'!$A1378)*('[3]PCE Pivot Gen Sales'!$B$5:$B$3685='PCE OPS consolidation 2001-2021'!$B1378),'[3]PCE Pivot Gen Sales'!$H$5:$H$3685)</f>
        <v>Electric Co-op</v>
      </c>
      <c r="I1378" t="str" cm="1">
        <f t="array" ref="I1378">_xlfn.XLOOKUP(1,('[3]PCE Pivot Gen Sales'!$A$5:$A$3685='PCE OPS consolidation 2001-2021'!$A1378)*('[3]PCE Pivot Gen Sales'!$B$5:$B$3685='PCE OPS consolidation 2001-2021'!$B1378),'[3]PCE Pivot Gen Sales'!$I$5:$I$3685)</f>
        <v>059-0000</v>
      </c>
      <c r="J1378" t="str">
        <f>VLOOKUP('PCE OPS consolidation 2001-2021'!I1378,'[3]LOOKUP INTERTIES 08032020'!$A$2:$B$206,2,FALSE)</f>
        <v>Kotlik_grid</v>
      </c>
      <c r="K1378" s="7" t="str">
        <f>VLOOKUP(D1378,'LOOKUP Sales reporting 04192023'!$B$2:$Q$216,16,FALSE)</f>
        <v>Lower Yukon-Kuskokwim</v>
      </c>
      <c r="L1378" s="7">
        <f>VLOOKUP(D1378,'LOOKUP # of Communities'!$A$2:$C$182,3,FALSE)</f>
        <v>1</v>
      </c>
      <c r="M1378" t="s">
        <v>1746</v>
      </c>
      <c r="N1378" cm="1">
        <f t="array" ref="N1378">_xlfn.XLOOKUP(1,('[3]PCE season max PowerQuery'!$B$3:$B$3680='PCE OPS consolidation 2001-2021'!$A1378)*('[3]PCE season max PowerQuery'!$C$3:$C$3680='PCE OPS consolidation 2001-2021'!$B1378),'[3]PCE season max PowerQuery'!$F$3:$F$3680)/1000</f>
        <v>0.318</v>
      </c>
      <c r="O1378" cm="1">
        <f t="array" ref="O1378">_xlfn.XLOOKUP(1,('[3]PCE season max PowerQuery'!$B$3:$B$3680='PCE OPS consolidation 2001-2021'!$A1378)*('[3]PCE season max PowerQuery'!$C$3:$C$3680='PCE OPS consolidation 2001-2021'!$B1378),'[3]PCE season max PowerQuery'!$G$3:$G$3680)/1000</f>
        <v>0.39900000000000002</v>
      </c>
      <c r="P1378" cm="1">
        <f t="array" ref="P1378">_xlfn.XLOOKUP(1,('[3]PCE Pivot Gen Sales'!$A$5:$A$3685='PCE OPS consolidation 2001-2021'!$A1378)*('[3]PCE Pivot Gen Sales'!$B$5:$B$3685='PCE OPS consolidation 2001-2021'!$B1378),'[3]PCE Pivot Gen Sales'!$W$5:$W$3685)/1000</f>
        <v>1652.1969999999999</v>
      </c>
      <c r="Q1378" cm="1">
        <f t="array" ref="Q1378">_xlfn.XLOOKUP(1,('[3]PCE Pivot Gen Sales'!$A$5:$A$3685='PCE OPS consolidation 2001-2021'!$A1378)*('[3]PCE Pivot Gen Sales'!$B$5:$B$3685='PCE OPS consolidation 2001-2021'!$B1378),'[3]PCE Pivot Gen Sales'!$O$5:$O$3685)/1000</f>
        <v>0</v>
      </c>
      <c r="Y1378" cm="1">
        <f t="array" ref="Y1378">_xlfn.XLOOKUP(1,('[3]PCE Pivot Gen Sales'!$A$5:$A$3685='PCE OPS consolidation 2001-2021'!$A1378)*('[3]PCE Pivot Gen Sales'!$B$5:$B$3685='PCE OPS consolidation 2001-2021'!$B1378),'[3]PCE Pivot Gen Sales'!$X$5:$X$3685)/1000</f>
        <v>1652.1969999999999</v>
      </c>
      <c r="Z1378" cm="1">
        <f t="array" ref="Z1378">_xlfn.XLOOKUP(1,('[3]PCE Pivot Gen Sales'!$A$5:$A$3685='PCE OPS consolidation 2001-2021'!$A1378)*('[3]PCE Pivot Gen Sales'!$B$5:$B$3685='PCE OPS consolidation 2001-2021'!$B1378),'[3]PCE Pivot Gen Sales'!$Y$5:$Y$3685)/1000</f>
        <v>1443.922</v>
      </c>
      <c r="AA1378" cm="1">
        <f t="array" ref="AA1378">_xlfn.XLOOKUP(1,('[3]PCE Pivot Gen Sales'!$A$5:$A$3685='PCE OPS consolidation 2001-2021'!$A1378)*('[3]PCE Pivot Gen Sales'!$B$5:$B$3685='PCE OPS consolidation 2001-2021'!$B1378),'[3]PCE Pivot Gen Sales'!$AA$5:$AA$3685)/1000</f>
        <v>0</v>
      </c>
      <c r="AB1378" cm="1">
        <f t="array" ref="AB1378">_xlfn.XLOOKUP(1,('[3]PCE Pivot Gen Sales'!$A$5:$A$3685='PCE OPS consolidation 2001-2021'!$A1378)*('[3]PCE Pivot Gen Sales'!$B$5:$B$3685='PCE OPS consolidation 2001-2021'!$B1378),'[3]PCE Pivot Gen Sales'!$U$5:$U$3685)/1000</f>
        <v>0</v>
      </c>
      <c r="AD1378" cm="1">
        <f t="array" ref="AD1378">_xlfn.XLOOKUP(1,('[3]PCE Pivot Gen Sales'!$A$5:$A$3685='PCE OPS consolidation 2001-2021'!$A1378)*('[3]PCE Pivot Gen Sales'!$B$5:$B$3685='PCE OPS consolidation 2001-2021'!$B1378),'[3]PCE Pivot Gen Sales'!$P$5:$P$3685)/1000</f>
        <v>29.503</v>
      </c>
      <c r="AE1378">
        <f t="shared" si="63"/>
        <v>29.503</v>
      </c>
      <c r="AF1378">
        <f t="shared" si="64"/>
        <v>1473.425</v>
      </c>
      <c r="AG1378" s="55" cm="1">
        <f t="array" ref="AG1378">_xlfn.XLOOKUP(1,('[3]PCE Pivot Gen Sales'!$A$5:$A$3685='PCE OPS consolidation 2001-2021'!$A1378)*('[3]PCE Pivot Gen Sales'!$B$5:$B$3685='PCE OPS consolidation 2001-2021'!$B1378),'[3]PCE Pivot Gen Sales'!$Z$5:$Z$3685)/1000/12</f>
        <v>757.80636365000021</v>
      </c>
      <c r="AN1378">
        <f t="shared" si="65"/>
        <v>757.80636365000021</v>
      </c>
      <c r="AO1378" t="s">
        <v>1747</v>
      </c>
      <c r="AP1378" cm="1">
        <f t="array" ref="AP1378">_xlfn.XLOOKUP(1,('[3]PCE Pivot Gen Sales'!$A$5:$A$3685='PCE OPS consolidation 2001-2021'!$A1378)*('[3]PCE Pivot Gen Sales'!$B$5:$B$3685='PCE OPS consolidation 2001-2021'!$B1378),'[3]PCE Pivot Gen Sales'!$AB$5:$AB$3685)</f>
        <v>11</v>
      </c>
      <c r="AQ1378" t="s">
        <v>1748</v>
      </c>
    </row>
    <row r="1379" spans="1:43" x14ac:dyDescent="0.25">
      <c r="A1379">
        <v>2008</v>
      </c>
      <c r="B1379" t="s">
        <v>1105</v>
      </c>
      <c r="C1379" t="str" cm="1">
        <f t="array" ref="C1379">_xlfn.XLOOKUP(1,('[3]PCE Pivot Gen Sales'!$A$5:$A$3685='PCE OPS consolidation 2001-2021'!A1379)*('[3]PCE Pivot Gen Sales'!$B$5:$B$3685='PCE OPS consolidation 2001-2021'!B1379),'[3]PCE Pivot Gen Sales'!$C$5:$C$3685)</f>
        <v>Kotlik</v>
      </c>
      <c r="D1379" cm="1">
        <f t="array" ref="D1379">_xlfn.XLOOKUP(1,('[3]PCE Pivot Gen Sales'!$A$5:$A$3685='PCE OPS consolidation 2001-2021'!$A1379)*('[3]PCE Pivot Gen Sales'!$B$5:$B$3685='PCE OPS consolidation 2001-2021'!$B1379),'[3]PCE Pivot Gen Sales'!$D$5:$D$3685)</f>
        <v>332120</v>
      </c>
      <c r="E1379" t="str" cm="1">
        <f t="array" ref="E1379">_xlfn.XLOOKUP(1,('[3]PCE Pivot Gen Sales'!$A$5:$A$3685='PCE OPS consolidation 2001-2021'!$A1379)*('[3]PCE Pivot Gen Sales'!$B$5:$B$3685='PCE OPS consolidation 2001-2021'!$B1379),'[3]PCE Pivot Gen Sales'!$E$5:$E$3685)</f>
        <v>AEA-006</v>
      </c>
      <c r="F1379" cm="1">
        <f t="array" ref="F1379">_xlfn.XLOOKUP(1,('[3]PCE Pivot Gen Sales'!$A$5:$A$3685='PCE OPS consolidation 2001-2021'!$A1379)*('[3]PCE Pivot Gen Sales'!$B$5:$B$3685='PCE OPS consolidation 2001-2021'!$B1379),'[3]PCE Pivot Gen Sales'!$F$5:$F$3685)</f>
        <v>221</v>
      </c>
      <c r="G1379" t="str" cm="1">
        <f t="array" ref="G1379">_xlfn.XLOOKUP(1,('[3]PCE Pivot Gen Sales'!$A$5:$A$3685='PCE OPS consolidation 2001-2021'!$A1379)*('[3]PCE Pivot Gen Sales'!$B$5:$B$3685='PCE OPS consolidation 2001-2021'!$B1379),'[3]PCE Pivot Gen Sales'!$G$5:$G$3685)</f>
        <v>Alaska Village Electric Cooperative</v>
      </c>
      <c r="H1379" t="str" cm="1">
        <f t="array" ref="H1379">_xlfn.XLOOKUP(1,('[3]PCE Pivot Gen Sales'!$A$5:$A$3685='PCE OPS consolidation 2001-2021'!$A1379)*('[3]PCE Pivot Gen Sales'!$B$5:$B$3685='PCE OPS consolidation 2001-2021'!$B1379),'[3]PCE Pivot Gen Sales'!$H$5:$H$3685)</f>
        <v>Electric Co-op</v>
      </c>
      <c r="I1379" t="str" cm="1">
        <f t="array" ref="I1379">_xlfn.XLOOKUP(1,('[3]PCE Pivot Gen Sales'!$A$5:$A$3685='PCE OPS consolidation 2001-2021'!$A1379)*('[3]PCE Pivot Gen Sales'!$B$5:$B$3685='PCE OPS consolidation 2001-2021'!$B1379),'[3]PCE Pivot Gen Sales'!$I$5:$I$3685)</f>
        <v>059-0000</v>
      </c>
      <c r="J1379" t="str">
        <f>VLOOKUP('PCE OPS consolidation 2001-2021'!I1379,'[3]LOOKUP INTERTIES 08032020'!$A$2:$B$206,2,FALSE)</f>
        <v>Kotlik_grid</v>
      </c>
      <c r="K1379" s="7" t="str">
        <f>VLOOKUP(D1379,'LOOKUP Sales reporting 04192023'!$B$2:$Q$216,16,FALSE)</f>
        <v>Lower Yukon-Kuskokwim</v>
      </c>
      <c r="L1379" s="7">
        <f>VLOOKUP(D1379,'LOOKUP # of Communities'!$A$2:$C$182,3,FALSE)</f>
        <v>1</v>
      </c>
      <c r="M1379" t="s">
        <v>1746</v>
      </c>
      <c r="N1379" cm="1">
        <f t="array" ref="N1379">_xlfn.XLOOKUP(1,('[3]PCE season max PowerQuery'!$B$3:$B$3680='PCE OPS consolidation 2001-2021'!$A1379)*('[3]PCE season max PowerQuery'!$C$3:$C$3680='PCE OPS consolidation 2001-2021'!$B1379),'[3]PCE season max PowerQuery'!$F$3:$F$3680)/1000</f>
        <v>0.318</v>
      </c>
      <c r="O1379" cm="1">
        <f t="array" ref="O1379">_xlfn.XLOOKUP(1,('[3]PCE season max PowerQuery'!$B$3:$B$3680='PCE OPS consolidation 2001-2021'!$A1379)*('[3]PCE season max PowerQuery'!$C$3:$C$3680='PCE OPS consolidation 2001-2021'!$B1379),'[3]PCE season max PowerQuery'!$G$3:$G$3680)/1000</f>
        <v>0.39900000000000002</v>
      </c>
      <c r="P1379" cm="1">
        <f t="array" ref="P1379">_xlfn.XLOOKUP(1,('[3]PCE Pivot Gen Sales'!$A$5:$A$3685='PCE OPS consolidation 2001-2021'!$A1379)*('[3]PCE Pivot Gen Sales'!$B$5:$B$3685='PCE OPS consolidation 2001-2021'!$B1379),'[3]PCE Pivot Gen Sales'!$W$5:$W$3685)/1000</f>
        <v>1652.1969999999999</v>
      </c>
      <c r="Q1379" cm="1">
        <f t="array" ref="Q1379">_xlfn.XLOOKUP(1,('[3]PCE Pivot Gen Sales'!$A$5:$A$3685='PCE OPS consolidation 2001-2021'!$A1379)*('[3]PCE Pivot Gen Sales'!$B$5:$B$3685='PCE OPS consolidation 2001-2021'!$B1379),'[3]PCE Pivot Gen Sales'!$O$5:$O$3685)/1000</f>
        <v>0</v>
      </c>
      <c r="Y1379" cm="1">
        <f t="array" ref="Y1379">_xlfn.XLOOKUP(1,('[3]PCE Pivot Gen Sales'!$A$5:$A$3685='PCE OPS consolidation 2001-2021'!$A1379)*('[3]PCE Pivot Gen Sales'!$B$5:$B$3685='PCE OPS consolidation 2001-2021'!$B1379),'[3]PCE Pivot Gen Sales'!$X$5:$X$3685)/1000</f>
        <v>1652.1969999999999</v>
      </c>
      <c r="Z1379" cm="1">
        <f t="array" ref="Z1379">_xlfn.XLOOKUP(1,('[3]PCE Pivot Gen Sales'!$A$5:$A$3685='PCE OPS consolidation 2001-2021'!$A1379)*('[3]PCE Pivot Gen Sales'!$B$5:$B$3685='PCE OPS consolidation 2001-2021'!$B1379),'[3]PCE Pivot Gen Sales'!$Y$5:$Y$3685)/1000</f>
        <v>1443.922</v>
      </c>
      <c r="AA1379" cm="1">
        <f t="array" ref="AA1379">_xlfn.XLOOKUP(1,('[3]PCE Pivot Gen Sales'!$A$5:$A$3685='PCE OPS consolidation 2001-2021'!$A1379)*('[3]PCE Pivot Gen Sales'!$B$5:$B$3685='PCE OPS consolidation 2001-2021'!$B1379),'[3]PCE Pivot Gen Sales'!$AA$5:$AA$3685)/1000</f>
        <v>0</v>
      </c>
      <c r="AB1379" cm="1">
        <f t="array" ref="AB1379">_xlfn.XLOOKUP(1,('[3]PCE Pivot Gen Sales'!$A$5:$A$3685='PCE OPS consolidation 2001-2021'!$A1379)*('[3]PCE Pivot Gen Sales'!$B$5:$B$3685='PCE OPS consolidation 2001-2021'!$B1379),'[3]PCE Pivot Gen Sales'!$U$5:$U$3685)/1000</f>
        <v>0</v>
      </c>
      <c r="AD1379" cm="1">
        <f t="array" ref="AD1379">_xlfn.XLOOKUP(1,('[3]PCE Pivot Gen Sales'!$A$5:$A$3685='PCE OPS consolidation 2001-2021'!$A1379)*('[3]PCE Pivot Gen Sales'!$B$5:$B$3685='PCE OPS consolidation 2001-2021'!$B1379),'[3]PCE Pivot Gen Sales'!$P$5:$P$3685)/1000</f>
        <v>29.503</v>
      </c>
      <c r="AE1379">
        <f t="shared" si="63"/>
        <v>29.503</v>
      </c>
      <c r="AF1379">
        <f t="shared" si="64"/>
        <v>1473.425</v>
      </c>
      <c r="AG1379" s="55" cm="1">
        <f t="array" ref="AG1379">_xlfn.XLOOKUP(1,('[3]PCE Pivot Gen Sales'!$A$5:$A$3685='PCE OPS consolidation 2001-2021'!$A1379)*('[3]PCE Pivot Gen Sales'!$B$5:$B$3685='PCE OPS consolidation 2001-2021'!$B1379),'[3]PCE Pivot Gen Sales'!$Z$5:$Z$3685)/1000/12</f>
        <v>757.80636365000021</v>
      </c>
      <c r="AN1379">
        <f t="shared" si="65"/>
        <v>757.80636365000021</v>
      </c>
      <c r="AO1379" t="s">
        <v>1747</v>
      </c>
      <c r="AP1379" cm="1">
        <f t="array" ref="AP1379">_xlfn.XLOOKUP(1,('[3]PCE Pivot Gen Sales'!$A$5:$A$3685='PCE OPS consolidation 2001-2021'!$A1379)*('[3]PCE Pivot Gen Sales'!$B$5:$B$3685='PCE OPS consolidation 2001-2021'!$B1379),'[3]PCE Pivot Gen Sales'!$AB$5:$AB$3685)</f>
        <v>11</v>
      </c>
      <c r="AQ1379" t="s">
        <v>1748</v>
      </c>
    </row>
    <row r="1380" spans="1:43" x14ac:dyDescent="0.25">
      <c r="A1380">
        <v>2008</v>
      </c>
      <c r="B1380" t="s">
        <v>1112</v>
      </c>
      <c r="C1380" t="str" cm="1">
        <f t="array" ref="C1380">_xlfn.XLOOKUP(1,('[3]PCE Pivot Gen Sales'!$A$5:$A$3685='PCE OPS consolidation 2001-2021'!A1380)*('[3]PCE Pivot Gen Sales'!$B$5:$B$3685='PCE OPS consolidation 2001-2021'!B1380),'[3]PCE Pivot Gen Sales'!$C$5:$C$3685)</f>
        <v>Kotzebue</v>
      </c>
      <c r="D1380" cm="1">
        <f t="array" ref="D1380">_xlfn.XLOOKUP(1,('[3]PCE Pivot Gen Sales'!$A$5:$A$3685='PCE OPS consolidation 2001-2021'!$A1380)*('[3]PCE Pivot Gen Sales'!$B$5:$B$3685='PCE OPS consolidation 2001-2021'!$B1380),'[3]PCE Pivot Gen Sales'!$D$5:$D$3685)</f>
        <v>332130</v>
      </c>
      <c r="E1380" t="str" cm="1">
        <f t="array" ref="E1380">_xlfn.XLOOKUP(1,('[3]PCE Pivot Gen Sales'!$A$5:$A$3685='PCE OPS consolidation 2001-2021'!$A1380)*('[3]PCE Pivot Gen Sales'!$B$5:$B$3685='PCE OPS consolidation 2001-2021'!$B1380),'[3]PCE Pivot Gen Sales'!$E$5:$E$3685)</f>
        <v>AEA-048</v>
      </c>
      <c r="F1380" cm="1">
        <f t="array" ref="F1380">_xlfn.XLOOKUP(1,('[3]PCE Pivot Gen Sales'!$A$5:$A$3685='PCE OPS consolidation 2001-2021'!$A1380)*('[3]PCE Pivot Gen Sales'!$B$5:$B$3685='PCE OPS consolidation 2001-2021'!$B1380),'[3]PCE Pivot Gen Sales'!$F$5:$F$3685)</f>
        <v>10451</v>
      </c>
      <c r="G1380" t="str" cm="1">
        <f t="array" ref="G1380">_xlfn.XLOOKUP(1,('[3]PCE Pivot Gen Sales'!$A$5:$A$3685='PCE OPS consolidation 2001-2021'!$A1380)*('[3]PCE Pivot Gen Sales'!$B$5:$B$3685='PCE OPS consolidation 2001-2021'!$B1380),'[3]PCE Pivot Gen Sales'!$G$5:$G$3685)</f>
        <v>Kotzebue Electric Association</v>
      </c>
      <c r="H1380" t="str" cm="1">
        <f t="array" ref="H1380">_xlfn.XLOOKUP(1,('[3]PCE Pivot Gen Sales'!$A$5:$A$3685='PCE OPS consolidation 2001-2021'!$A1380)*('[3]PCE Pivot Gen Sales'!$B$5:$B$3685='PCE OPS consolidation 2001-2021'!$B1380),'[3]PCE Pivot Gen Sales'!$H$5:$H$3685)</f>
        <v>Public Electric Utility</v>
      </c>
      <c r="I1380" t="str" cm="1">
        <f t="array" ref="I1380">_xlfn.XLOOKUP(1,('[3]PCE Pivot Gen Sales'!$A$5:$A$3685='PCE OPS consolidation 2001-2021'!$A1380)*('[3]PCE Pivot Gen Sales'!$B$5:$B$3685='PCE OPS consolidation 2001-2021'!$B1380),'[3]PCE Pivot Gen Sales'!$I$5:$I$3685)</f>
        <v>135-0000</v>
      </c>
      <c r="J1380" t="str">
        <f>VLOOKUP('PCE OPS consolidation 2001-2021'!I1380,'[3]LOOKUP INTERTIES 08032020'!$A$2:$B$206,2,FALSE)</f>
        <v>Kotzebue_grid</v>
      </c>
      <c r="K1380" s="7" t="str">
        <f>VLOOKUP(D1380,'LOOKUP Sales reporting 04192023'!$B$2:$Q$216,16,FALSE)</f>
        <v>Northwest Arctic</v>
      </c>
      <c r="L1380" s="7">
        <f>VLOOKUP(D1380,'LOOKUP # of Communities'!$A$2:$C$182,3,FALSE)</f>
        <v>1</v>
      </c>
      <c r="M1380" t="s">
        <v>1746</v>
      </c>
      <c r="N1380" cm="1">
        <f t="array" ref="N1380">_xlfn.XLOOKUP(1,('[3]PCE season max PowerQuery'!$B$3:$B$3680='PCE OPS consolidation 2001-2021'!$A1380)*('[3]PCE season max PowerQuery'!$C$3:$C$3680='PCE OPS consolidation 2001-2021'!$B1380),'[3]PCE season max PowerQuery'!$F$3:$F$3680)/1000</f>
        <v>3.1549999999999998</v>
      </c>
      <c r="O1380" cm="1">
        <f t="array" ref="O1380">_xlfn.XLOOKUP(1,('[3]PCE season max PowerQuery'!$B$3:$B$3680='PCE OPS consolidation 2001-2021'!$A1380)*('[3]PCE season max PowerQuery'!$C$3:$C$3680='PCE OPS consolidation 2001-2021'!$B1380),'[3]PCE season max PowerQuery'!$G$3:$G$3680)/1000</f>
        <v>3.718</v>
      </c>
      <c r="P1380" cm="1">
        <f t="array" ref="P1380">_xlfn.XLOOKUP(1,('[3]PCE Pivot Gen Sales'!$A$5:$A$3685='PCE OPS consolidation 2001-2021'!$A1380)*('[3]PCE Pivot Gen Sales'!$B$5:$B$3685='PCE OPS consolidation 2001-2021'!$B1380),'[3]PCE Pivot Gen Sales'!$W$5:$W$3685)/1000</f>
        <v>21394.67</v>
      </c>
      <c r="Q1380" cm="1">
        <f t="array" ref="Q1380">_xlfn.XLOOKUP(1,('[3]PCE Pivot Gen Sales'!$A$5:$A$3685='PCE OPS consolidation 2001-2021'!$A1380)*('[3]PCE Pivot Gen Sales'!$B$5:$B$3685='PCE OPS consolidation 2001-2021'!$B1380),'[3]PCE Pivot Gen Sales'!$O$5:$O$3685)/1000</f>
        <v>0</v>
      </c>
      <c r="Y1380" cm="1">
        <f t="array" ref="Y1380">_xlfn.XLOOKUP(1,('[3]PCE Pivot Gen Sales'!$A$5:$A$3685='PCE OPS consolidation 2001-2021'!$A1380)*('[3]PCE Pivot Gen Sales'!$B$5:$B$3685='PCE OPS consolidation 2001-2021'!$B1380),'[3]PCE Pivot Gen Sales'!$X$5:$X$3685)/1000</f>
        <v>21394.67</v>
      </c>
      <c r="Z1380" cm="1">
        <f t="array" ref="Z1380">_xlfn.XLOOKUP(1,('[3]PCE Pivot Gen Sales'!$A$5:$A$3685='PCE OPS consolidation 2001-2021'!$A1380)*('[3]PCE Pivot Gen Sales'!$B$5:$B$3685='PCE OPS consolidation 2001-2021'!$B1380),'[3]PCE Pivot Gen Sales'!$Y$5:$Y$3685)/1000</f>
        <v>20381.580999999998</v>
      </c>
      <c r="AA1380" cm="1">
        <f t="array" ref="AA1380">_xlfn.XLOOKUP(1,('[3]PCE Pivot Gen Sales'!$A$5:$A$3685='PCE OPS consolidation 2001-2021'!$A1380)*('[3]PCE Pivot Gen Sales'!$B$5:$B$3685='PCE OPS consolidation 2001-2021'!$B1380),'[3]PCE Pivot Gen Sales'!$AA$5:$AA$3685)/1000</f>
        <v>0</v>
      </c>
      <c r="AB1380" cm="1">
        <f t="array" ref="AB1380">_xlfn.XLOOKUP(1,('[3]PCE Pivot Gen Sales'!$A$5:$A$3685='PCE OPS consolidation 2001-2021'!$A1380)*('[3]PCE Pivot Gen Sales'!$B$5:$B$3685='PCE OPS consolidation 2001-2021'!$B1380),'[3]PCE Pivot Gen Sales'!$U$5:$U$3685)/1000</f>
        <v>0</v>
      </c>
      <c r="AD1380" cm="1">
        <f t="array" ref="AD1380">_xlfn.XLOOKUP(1,('[3]PCE Pivot Gen Sales'!$A$5:$A$3685='PCE OPS consolidation 2001-2021'!$A1380)*('[3]PCE Pivot Gen Sales'!$B$5:$B$3685='PCE OPS consolidation 2001-2021'!$B1380),'[3]PCE Pivot Gen Sales'!$P$5:$P$3685)/1000</f>
        <v>535.65099999999995</v>
      </c>
      <c r="AE1380">
        <f t="shared" si="63"/>
        <v>535.65099999999995</v>
      </c>
      <c r="AF1380">
        <f t="shared" si="64"/>
        <v>20917.232</v>
      </c>
      <c r="AG1380" s="55" cm="1">
        <f t="array" ref="AG1380">_xlfn.XLOOKUP(1,('[3]PCE Pivot Gen Sales'!$A$5:$A$3685='PCE OPS consolidation 2001-2021'!$A1380)*('[3]PCE Pivot Gen Sales'!$B$5:$B$3685='PCE OPS consolidation 2001-2021'!$B1380),'[3]PCE Pivot Gen Sales'!$Z$5:$Z$3685)/1000/12</f>
        <v>7975.8221848249996</v>
      </c>
      <c r="AN1380">
        <f t="shared" si="65"/>
        <v>7975.8221848249996</v>
      </c>
      <c r="AO1380" t="s">
        <v>1747</v>
      </c>
      <c r="AP1380" cm="1">
        <f t="array" ref="AP1380">_xlfn.XLOOKUP(1,('[3]PCE Pivot Gen Sales'!$A$5:$A$3685='PCE OPS consolidation 2001-2021'!$A1380)*('[3]PCE Pivot Gen Sales'!$B$5:$B$3685='PCE OPS consolidation 2001-2021'!$B1380),'[3]PCE Pivot Gen Sales'!$AB$5:$AB$3685)</f>
        <v>12</v>
      </c>
      <c r="AQ1380" t="s">
        <v>1748</v>
      </c>
    </row>
    <row r="1381" spans="1:43" x14ac:dyDescent="0.25">
      <c r="A1381">
        <v>2009</v>
      </c>
      <c r="B1381" t="s">
        <v>618</v>
      </c>
      <c r="C1381" t="str" cm="1">
        <f t="array" ref="C1381">_xlfn.XLOOKUP(1,('[3]PCE Pivot Gen Sales'!$A$5:$A$3685='PCE OPS consolidation 2001-2021'!A1381)*('[3]PCE Pivot Gen Sales'!$B$5:$B$3685='PCE OPS consolidation 2001-2021'!B1381),'[3]PCE Pivot Gen Sales'!$C$5:$C$3685)</f>
        <v>Koyuk</v>
      </c>
      <c r="D1381" cm="1">
        <f t="array" ref="D1381">_xlfn.XLOOKUP(1,('[3]PCE Pivot Gen Sales'!$A$5:$A$3685='PCE OPS consolidation 2001-2021'!$A1381)*('[3]PCE Pivot Gen Sales'!$B$5:$B$3685='PCE OPS consolidation 2001-2021'!$B1381),'[3]PCE Pivot Gen Sales'!$D$5:$D$3685)</f>
        <v>331420</v>
      </c>
      <c r="E1381" t="str" cm="1">
        <f t="array" ref="E1381">_xlfn.XLOOKUP(1,('[3]PCE Pivot Gen Sales'!$A$5:$A$3685='PCE OPS consolidation 2001-2021'!$A1381)*('[3]PCE Pivot Gen Sales'!$B$5:$B$3685='PCE OPS consolidation 2001-2021'!$B1381),'[3]PCE Pivot Gen Sales'!$E$5:$E$3685)</f>
        <v>AEA-006</v>
      </c>
      <c r="F1381" cm="1">
        <f t="array" ref="F1381">_xlfn.XLOOKUP(1,('[3]PCE Pivot Gen Sales'!$A$5:$A$3685='PCE OPS consolidation 2001-2021'!$A1381)*('[3]PCE Pivot Gen Sales'!$B$5:$B$3685='PCE OPS consolidation 2001-2021'!$B1381),'[3]PCE Pivot Gen Sales'!$F$5:$F$3685)</f>
        <v>221</v>
      </c>
      <c r="G1381" t="str" cm="1">
        <f t="array" ref="G1381">_xlfn.XLOOKUP(1,('[3]PCE Pivot Gen Sales'!$A$5:$A$3685='PCE OPS consolidation 2001-2021'!$A1381)*('[3]PCE Pivot Gen Sales'!$B$5:$B$3685='PCE OPS consolidation 2001-2021'!$B1381),'[3]PCE Pivot Gen Sales'!$G$5:$G$3685)</f>
        <v>Alaska Village Electric Cooperative</v>
      </c>
      <c r="H1381" t="str" cm="1">
        <f t="array" ref="H1381">_xlfn.XLOOKUP(1,('[3]PCE Pivot Gen Sales'!$A$5:$A$3685='PCE OPS consolidation 2001-2021'!$A1381)*('[3]PCE Pivot Gen Sales'!$B$5:$B$3685='PCE OPS consolidation 2001-2021'!$B1381),'[3]PCE Pivot Gen Sales'!$H$5:$H$3685)</f>
        <v>Electric Co-op</v>
      </c>
      <c r="I1381" t="str" cm="1">
        <f t="array" ref="I1381">_xlfn.XLOOKUP(1,('[3]PCE Pivot Gen Sales'!$A$5:$A$3685='PCE OPS consolidation 2001-2021'!$A1381)*('[3]PCE Pivot Gen Sales'!$B$5:$B$3685='PCE OPS consolidation 2001-2021'!$B1381),'[3]PCE Pivot Gen Sales'!$I$5:$I$3685)</f>
        <v>060-0000</v>
      </c>
      <c r="J1381" t="str">
        <f>VLOOKUP('PCE OPS consolidation 2001-2021'!I1381,'[3]LOOKUP INTERTIES 08032020'!$A$2:$B$206,2,FALSE)</f>
        <v>Koyuk_grid</v>
      </c>
      <c r="K1381" s="7" t="str">
        <f>VLOOKUP(D1381,'LOOKUP Sales reporting 04192023'!$B$2:$Q$216,16,FALSE)</f>
        <v>Bering Straits</v>
      </c>
      <c r="L1381" s="7">
        <f>VLOOKUP(D1381,'LOOKUP # of Communities'!$A$2:$C$182,3,FALSE)</f>
        <v>1</v>
      </c>
      <c r="M1381" t="s">
        <v>1746</v>
      </c>
      <c r="N1381" cm="1">
        <f t="array" ref="N1381">_xlfn.XLOOKUP(1,('[3]PCE season max PowerQuery'!$B$3:$B$3680='PCE OPS consolidation 2001-2021'!$A1381)*('[3]PCE season max PowerQuery'!$C$3:$C$3680='PCE OPS consolidation 2001-2021'!$B1381),'[3]PCE season max PowerQuery'!$F$3:$F$3680)/1000</f>
        <v>0.26300000000000001</v>
      </c>
      <c r="O1381" cm="1">
        <f t="array" ref="O1381">_xlfn.XLOOKUP(1,('[3]PCE season max PowerQuery'!$B$3:$B$3680='PCE OPS consolidation 2001-2021'!$A1381)*('[3]PCE season max PowerQuery'!$C$3:$C$3680='PCE OPS consolidation 2001-2021'!$B1381),'[3]PCE season max PowerQuery'!$G$3:$G$3680)/1000</f>
        <v>0.28100000000000003</v>
      </c>
      <c r="P1381" cm="1">
        <f t="array" ref="P1381">_xlfn.XLOOKUP(1,('[3]PCE Pivot Gen Sales'!$A$5:$A$3685='PCE OPS consolidation 2001-2021'!$A1381)*('[3]PCE Pivot Gen Sales'!$B$5:$B$3685='PCE OPS consolidation 2001-2021'!$B1381),'[3]PCE Pivot Gen Sales'!$W$5:$W$3685)/1000</f>
        <v>1283.0909999999999</v>
      </c>
      <c r="Q1381" cm="1">
        <f t="array" ref="Q1381">_xlfn.XLOOKUP(1,('[3]PCE Pivot Gen Sales'!$A$5:$A$3685='PCE OPS consolidation 2001-2021'!$A1381)*('[3]PCE Pivot Gen Sales'!$B$5:$B$3685='PCE OPS consolidation 2001-2021'!$B1381),'[3]PCE Pivot Gen Sales'!$O$5:$O$3685)/1000</f>
        <v>0</v>
      </c>
      <c r="Y1381" cm="1">
        <f t="array" ref="Y1381">_xlfn.XLOOKUP(1,('[3]PCE Pivot Gen Sales'!$A$5:$A$3685='PCE OPS consolidation 2001-2021'!$A1381)*('[3]PCE Pivot Gen Sales'!$B$5:$B$3685='PCE OPS consolidation 2001-2021'!$B1381),'[3]PCE Pivot Gen Sales'!$X$5:$X$3685)/1000</f>
        <v>1283.0909999999999</v>
      </c>
      <c r="Z1381" cm="1">
        <f t="array" ref="Z1381">_xlfn.XLOOKUP(1,('[3]PCE Pivot Gen Sales'!$A$5:$A$3685='PCE OPS consolidation 2001-2021'!$A1381)*('[3]PCE Pivot Gen Sales'!$B$5:$B$3685='PCE OPS consolidation 2001-2021'!$B1381),'[3]PCE Pivot Gen Sales'!$Y$5:$Y$3685)/1000</f>
        <v>1218.7819999999999</v>
      </c>
      <c r="AA1381" cm="1">
        <f t="array" ref="AA1381">_xlfn.XLOOKUP(1,('[3]PCE Pivot Gen Sales'!$A$5:$A$3685='PCE OPS consolidation 2001-2021'!$A1381)*('[3]PCE Pivot Gen Sales'!$B$5:$B$3685='PCE OPS consolidation 2001-2021'!$B1381),'[3]PCE Pivot Gen Sales'!$AA$5:$AA$3685)/1000</f>
        <v>0</v>
      </c>
      <c r="AB1381" cm="1">
        <f t="array" ref="AB1381">_xlfn.XLOOKUP(1,('[3]PCE Pivot Gen Sales'!$A$5:$A$3685='PCE OPS consolidation 2001-2021'!$A1381)*('[3]PCE Pivot Gen Sales'!$B$5:$B$3685='PCE OPS consolidation 2001-2021'!$B1381),'[3]PCE Pivot Gen Sales'!$U$5:$U$3685)/1000</f>
        <v>0</v>
      </c>
      <c r="AD1381" cm="1">
        <f t="array" ref="AD1381">_xlfn.XLOOKUP(1,('[3]PCE Pivot Gen Sales'!$A$5:$A$3685='PCE OPS consolidation 2001-2021'!$A1381)*('[3]PCE Pivot Gen Sales'!$B$5:$B$3685='PCE OPS consolidation 2001-2021'!$B1381),'[3]PCE Pivot Gen Sales'!$P$5:$P$3685)/1000</f>
        <v>25.129000000000001</v>
      </c>
      <c r="AE1381">
        <f t="shared" si="63"/>
        <v>25.129000000000001</v>
      </c>
      <c r="AF1381">
        <f t="shared" si="64"/>
        <v>1243.9109999999998</v>
      </c>
      <c r="AG1381" s="55" cm="1">
        <f t="array" ref="AG1381">_xlfn.XLOOKUP(1,('[3]PCE Pivot Gen Sales'!$A$5:$A$3685='PCE OPS consolidation 2001-2021'!$A1381)*('[3]PCE Pivot Gen Sales'!$B$5:$B$3685='PCE OPS consolidation 2001-2021'!$B1381),'[3]PCE Pivot Gen Sales'!$Z$5:$Z$3685)/1000/12</f>
        <v>759.33165555000005</v>
      </c>
      <c r="AN1381">
        <f t="shared" si="65"/>
        <v>759.33165555000005</v>
      </c>
      <c r="AO1381" t="s">
        <v>1747</v>
      </c>
      <c r="AP1381" cm="1">
        <f t="array" ref="AP1381">_xlfn.XLOOKUP(1,('[3]PCE Pivot Gen Sales'!$A$5:$A$3685='PCE OPS consolidation 2001-2021'!$A1381)*('[3]PCE Pivot Gen Sales'!$B$5:$B$3685='PCE OPS consolidation 2001-2021'!$B1381),'[3]PCE Pivot Gen Sales'!$AB$5:$AB$3685)</f>
        <v>12</v>
      </c>
      <c r="AQ1381" t="s">
        <v>1748</v>
      </c>
    </row>
    <row r="1382" spans="1:43" x14ac:dyDescent="0.25">
      <c r="A1382">
        <v>2009</v>
      </c>
      <c r="B1382" t="s">
        <v>1118</v>
      </c>
      <c r="C1382" t="str" cm="1">
        <f t="array" ref="C1382">_xlfn.XLOOKUP(1,('[3]PCE Pivot Gen Sales'!$A$5:$A$3685='PCE OPS consolidation 2001-2021'!A1382)*('[3]PCE Pivot Gen Sales'!$B$5:$B$3685='PCE OPS consolidation 2001-2021'!B1382),'[3]PCE Pivot Gen Sales'!$C$5:$C$3685)</f>
        <v>Koyukuk</v>
      </c>
      <c r="D1382" cm="1">
        <f t="array" ref="D1382">_xlfn.XLOOKUP(1,('[3]PCE Pivot Gen Sales'!$A$5:$A$3685='PCE OPS consolidation 2001-2021'!$A1382)*('[3]PCE Pivot Gen Sales'!$B$5:$B$3685='PCE OPS consolidation 2001-2021'!$B1382),'[3]PCE Pivot Gen Sales'!$D$5:$D$3685)</f>
        <v>332140</v>
      </c>
      <c r="E1382" t="str" cm="1">
        <f t="array" ref="E1382">_xlfn.XLOOKUP(1,('[3]PCE Pivot Gen Sales'!$A$5:$A$3685='PCE OPS consolidation 2001-2021'!$A1382)*('[3]PCE Pivot Gen Sales'!$B$5:$B$3685='PCE OPS consolidation 2001-2021'!$B1382),'[3]PCE Pivot Gen Sales'!$E$5:$E$3685)</f>
        <v>AEA-049</v>
      </c>
      <c r="F1382" t="str" cm="1">
        <f t="array" ref="F1382">_xlfn.XLOOKUP(1,('[3]PCE Pivot Gen Sales'!$A$5:$A$3685='PCE OPS consolidation 2001-2021'!$A1382)*('[3]PCE Pivot Gen Sales'!$B$5:$B$3685='PCE OPS consolidation 2001-2021'!$B1382),'[3]PCE Pivot Gen Sales'!$F$5:$F$3685)</f>
        <v xml:space="preserve"> </v>
      </c>
      <c r="G1382" t="str" cm="1">
        <f t="array" ref="G1382">_xlfn.XLOOKUP(1,('[3]PCE Pivot Gen Sales'!$A$5:$A$3685='PCE OPS consolidation 2001-2021'!$A1382)*('[3]PCE Pivot Gen Sales'!$B$5:$B$3685='PCE OPS consolidation 2001-2021'!$B1382),'[3]PCE Pivot Gen Sales'!$G$5:$G$3685)</f>
        <v>Koyukuk, City of</v>
      </c>
      <c r="H1382" t="str" cm="1">
        <f t="array" ref="H1382">_xlfn.XLOOKUP(1,('[3]PCE Pivot Gen Sales'!$A$5:$A$3685='PCE OPS consolidation 2001-2021'!$A1382)*('[3]PCE Pivot Gen Sales'!$B$5:$B$3685='PCE OPS consolidation 2001-2021'!$B1382),'[3]PCE Pivot Gen Sales'!$H$5:$H$3685)</f>
        <v>Public Electric Utility</v>
      </c>
      <c r="I1382" t="str" cm="1">
        <f t="array" ref="I1382">_xlfn.XLOOKUP(1,('[3]PCE Pivot Gen Sales'!$A$5:$A$3685='PCE OPS consolidation 2001-2021'!$A1382)*('[3]PCE Pivot Gen Sales'!$B$5:$B$3685='PCE OPS consolidation 2001-2021'!$B1382),'[3]PCE Pivot Gen Sales'!$I$5:$I$3685)</f>
        <v>136-0000</v>
      </c>
      <c r="J1382" t="str">
        <f>VLOOKUP('PCE OPS consolidation 2001-2021'!I1382,'[3]LOOKUP INTERTIES 08032020'!$A$2:$B$206,2,FALSE)</f>
        <v>Koyukuk_grid</v>
      </c>
      <c r="K1382" s="7" t="str">
        <f>VLOOKUP(D1382,'LOOKUP Sales reporting 04192023'!$B$2:$Q$216,16,FALSE)</f>
        <v>Yukon-Koyukuk/Upper Tanana</v>
      </c>
      <c r="L1382" s="7">
        <f>VLOOKUP(D1382,'LOOKUP # of Communities'!$A$2:$C$182,3,FALSE)</f>
        <v>1</v>
      </c>
      <c r="M1382" t="s">
        <v>1746</v>
      </c>
      <c r="N1382" cm="1">
        <f t="array" ref="N1382">_xlfn.XLOOKUP(1,('[3]PCE season max PowerQuery'!$B$3:$B$3680='PCE OPS consolidation 2001-2021'!$A1382)*('[3]PCE season max PowerQuery'!$C$3:$C$3680='PCE OPS consolidation 2001-2021'!$B1382),'[3]PCE season max PowerQuery'!$F$3:$F$3680)/1000</f>
        <v>6.2E-2</v>
      </c>
      <c r="O1382" cm="1">
        <f t="array" ref="O1382">_xlfn.XLOOKUP(1,('[3]PCE season max PowerQuery'!$B$3:$B$3680='PCE OPS consolidation 2001-2021'!$A1382)*('[3]PCE season max PowerQuery'!$C$3:$C$3680='PCE OPS consolidation 2001-2021'!$B1382),'[3]PCE season max PowerQuery'!$G$3:$G$3680)/1000</f>
        <v>8.4000000000000005E-2</v>
      </c>
      <c r="P1382" cm="1">
        <f t="array" ref="P1382">_xlfn.XLOOKUP(1,('[3]PCE Pivot Gen Sales'!$A$5:$A$3685='PCE OPS consolidation 2001-2021'!$A1382)*('[3]PCE Pivot Gen Sales'!$B$5:$B$3685='PCE OPS consolidation 2001-2021'!$B1382),'[3]PCE Pivot Gen Sales'!$W$5:$W$3685)/1000</f>
        <v>275.81400000000002</v>
      </c>
      <c r="Q1382" cm="1">
        <f t="array" ref="Q1382">_xlfn.XLOOKUP(1,('[3]PCE Pivot Gen Sales'!$A$5:$A$3685='PCE OPS consolidation 2001-2021'!$A1382)*('[3]PCE Pivot Gen Sales'!$B$5:$B$3685='PCE OPS consolidation 2001-2021'!$B1382),'[3]PCE Pivot Gen Sales'!$O$5:$O$3685)/1000</f>
        <v>0</v>
      </c>
      <c r="Y1382" cm="1">
        <f t="array" ref="Y1382">_xlfn.XLOOKUP(1,('[3]PCE Pivot Gen Sales'!$A$5:$A$3685='PCE OPS consolidation 2001-2021'!$A1382)*('[3]PCE Pivot Gen Sales'!$B$5:$B$3685='PCE OPS consolidation 2001-2021'!$B1382),'[3]PCE Pivot Gen Sales'!$X$5:$X$3685)/1000</f>
        <v>275.81400000000002</v>
      </c>
      <c r="Z1382" cm="1">
        <f t="array" ref="Z1382">_xlfn.XLOOKUP(1,('[3]PCE Pivot Gen Sales'!$A$5:$A$3685='PCE OPS consolidation 2001-2021'!$A1382)*('[3]PCE Pivot Gen Sales'!$B$5:$B$3685='PCE OPS consolidation 2001-2021'!$B1382),'[3]PCE Pivot Gen Sales'!$Y$5:$Y$3685)/1000</f>
        <v>251.44</v>
      </c>
      <c r="AA1382" cm="1">
        <f t="array" ref="AA1382">_xlfn.XLOOKUP(1,('[3]PCE Pivot Gen Sales'!$A$5:$A$3685='PCE OPS consolidation 2001-2021'!$A1382)*('[3]PCE Pivot Gen Sales'!$B$5:$B$3685='PCE OPS consolidation 2001-2021'!$B1382),'[3]PCE Pivot Gen Sales'!$AA$5:$AA$3685)/1000</f>
        <v>0</v>
      </c>
      <c r="AB1382" cm="1">
        <f t="array" ref="AB1382">_xlfn.XLOOKUP(1,('[3]PCE Pivot Gen Sales'!$A$5:$A$3685='PCE OPS consolidation 2001-2021'!$A1382)*('[3]PCE Pivot Gen Sales'!$B$5:$B$3685='PCE OPS consolidation 2001-2021'!$B1382),'[3]PCE Pivot Gen Sales'!$U$5:$U$3685)/1000</f>
        <v>0.91200000000000003</v>
      </c>
      <c r="AD1382" cm="1">
        <f t="array" ref="AD1382">_xlfn.XLOOKUP(1,('[3]PCE Pivot Gen Sales'!$A$5:$A$3685='PCE OPS consolidation 2001-2021'!$A1382)*('[3]PCE Pivot Gen Sales'!$B$5:$B$3685='PCE OPS consolidation 2001-2021'!$B1382),'[3]PCE Pivot Gen Sales'!$P$5:$P$3685)/1000</f>
        <v>20.84</v>
      </c>
      <c r="AE1382">
        <f t="shared" si="63"/>
        <v>20.84</v>
      </c>
      <c r="AF1382">
        <f t="shared" si="64"/>
        <v>273.19200000000001</v>
      </c>
      <c r="AG1382" s="55" cm="1">
        <f t="array" ref="AG1382">_xlfn.XLOOKUP(1,('[3]PCE Pivot Gen Sales'!$A$5:$A$3685='PCE OPS consolidation 2001-2021'!$A1382)*('[3]PCE Pivot Gen Sales'!$B$5:$B$3685='PCE OPS consolidation 2001-2021'!$B1382),'[3]PCE Pivot Gen Sales'!$Z$5:$Z$3685)/1000/12</f>
        <v>113.14800000000002</v>
      </c>
      <c r="AN1382">
        <f t="shared" si="65"/>
        <v>113.14800000000002</v>
      </c>
      <c r="AO1382" t="s">
        <v>1747</v>
      </c>
      <c r="AP1382" cm="1">
        <f t="array" ref="AP1382">_xlfn.XLOOKUP(1,('[3]PCE Pivot Gen Sales'!$A$5:$A$3685='PCE OPS consolidation 2001-2021'!$A1382)*('[3]PCE Pivot Gen Sales'!$B$5:$B$3685='PCE OPS consolidation 2001-2021'!$B1382),'[3]PCE Pivot Gen Sales'!$AB$5:$AB$3685)</f>
        <v>12</v>
      </c>
      <c r="AQ1382" t="s">
        <v>1748</v>
      </c>
    </row>
    <row r="1383" spans="1:43" x14ac:dyDescent="0.25">
      <c r="A1383">
        <v>2009</v>
      </c>
      <c r="B1383" t="s">
        <v>1126</v>
      </c>
      <c r="C1383" t="str" cm="1">
        <f t="array" ref="C1383">_xlfn.XLOOKUP(1,('[3]PCE Pivot Gen Sales'!$A$5:$A$3685='PCE OPS consolidation 2001-2021'!A1383)*('[3]PCE Pivot Gen Sales'!$B$5:$B$3685='PCE OPS consolidation 2001-2021'!B1383),'[3]PCE Pivot Gen Sales'!$C$5:$C$3685)</f>
        <v>Kwethluk</v>
      </c>
      <c r="D1383" cm="1">
        <f t="array" ref="D1383">_xlfn.XLOOKUP(1,('[3]PCE Pivot Gen Sales'!$A$5:$A$3685='PCE OPS consolidation 2001-2021'!$A1383)*('[3]PCE Pivot Gen Sales'!$B$5:$B$3685='PCE OPS consolidation 2001-2021'!$B1383),'[3]PCE Pivot Gen Sales'!$D$5:$D$3685)</f>
        <v>332150</v>
      </c>
      <c r="E1383" t="str" cm="1">
        <f t="array" ref="E1383">_xlfn.XLOOKUP(1,('[3]PCE Pivot Gen Sales'!$A$5:$A$3685='PCE OPS consolidation 2001-2021'!$A1383)*('[3]PCE Pivot Gen Sales'!$B$5:$B$3685='PCE OPS consolidation 2001-2021'!$B1383),'[3]PCE Pivot Gen Sales'!$E$5:$E$3685)</f>
        <v>AEA-050</v>
      </c>
      <c r="F1383" cm="1">
        <f t="array" ref="F1383">_xlfn.XLOOKUP(1,('[3]PCE Pivot Gen Sales'!$A$5:$A$3685='PCE OPS consolidation 2001-2021'!$A1383)*('[3]PCE Pivot Gen Sales'!$B$5:$B$3685='PCE OPS consolidation 2001-2021'!$B1383),'[3]PCE Pivot Gen Sales'!$F$5:$F$3685)</f>
        <v>9832</v>
      </c>
      <c r="G1383" t="str" cm="1">
        <f t="array" ref="G1383">_xlfn.XLOOKUP(1,('[3]PCE Pivot Gen Sales'!$A$5:$A$3685='PCE OPS consolidation 2001-2021'!$A1383)*('[3]PCE Pivot Gen Sales'!$B$5:$B$3685='PCE OPS consolidation 2001-2021'!$B1383),'[3]PCE Pivot Gen Sales'!$G$5:$G$3685)</f>
        <v>Kwethluk Incorporated d/b/a Kuiggluum Kallugvia</v>
      </c>
      <c r="H1383" t="str" cm="1">
        <f t="array" ref="H1383">_xlfn.XLOOKUP(1,('[3]PCE Pivot Gen Sales'!$A$5:$A$3685='PCE OPS consolidation 2001-2021'!$A1383)*('[3]PCE Pivot Gen Sales'!$B$5:$B$3685='PCE OPS consolidation 2001-2021'!$B1383),'[3]PCE Pivot Gen Sales'!$H$5:$H$3685)</f>
        <v>Public Electric Utility</v>
      </c>
      <c r="I1383" t="str" cm="1">
        <f t="array" ref="I1383">_xlfn.XLOOKUP(1,('[3]PCE Pivot Gen Sales'!$A$5:$A$3685='PCE OPS consolidation 2001-2021'!$A1383)*('[3]PCE Pivot Gen Sales'!$B$5:$B$3685='PCE OPS consolidation 2001-2021'!$B1383),'[3]PCE Pivot Gen Sales'!$I$5:$I$3685)</f>
        <v>137-0000</v>
      </c>
      <c r="J1383" t="str">
        <f>VLOOKUP('PCE OPS consolidation 2001-2021'!I1383,'[3]LOOKUP INTERTIES 08032020'!$A$2:$B$206,2,FALSE)</f>
        <v>Kwethluk_grid</v>
      </c>
      <c r="K1383" s="7" t="str">
        <f>VLOOKUP(D1383,'LOOKUP Sales reporting 04192023'!$B$2:$Q$216,16,FALSE)</f>
        <v>Lower Yukon-Kuskokwim</v>
      </c>
      <c r="L1383" s="7">
        <f>VLOOKUP(D1383,'LOOKUP # of Communities'!$A$2:$C$182,3,FALSE)</f>
        <v>1</v>
      </c>
      <c r="M1383" t="s">
        <v>1746</v>
      </c>
      <c r="N1383" cm="1">
        <f t="array" ref="N1383">_xlfn.XLOOKUP(1,('[3]PCE season max PowerQuery'!$B$3:$B$3680='PCE OPS consolidation 2001-2021'!$A1383)*('[3]PCE season max PowerQuery'!$C$3:$C$3680='PCE OPS consolidation 2001-2021'!$B1383),'[3]PCE season max PowerQuery'!$F$3:$F$3680)/1000</f>
        <v>0.247</v>
      </c>
      <c r="O1383" cm="1">
        <f t="array" ref="O1383">_xlfn.XLOOKUP(1,('[3]PCE season max PowerQuery'!$B$3:$B$3680='PCE OPS consolidation 2001-2021'!$A1383)*('[3]PCE season max PowerQuery'!$C$3:$C$3680='PCE OPS consolidation 2001-2021'!$B1383),'[3]PCE season max PowerQuery'!$G$3:$G$3680)/1000</f>
        <v>0.27500000000000002</v>
      </c>
      <c r="P1383" cm="1">
        <f t="array" ref="P1383">_xlfn.XLOOKUP(1,('[3]PCE Pivot Gen Sales'!$A$5:$A$3685='PCE OPS consolidation 2001-2021'!$A1383)*('[3]PCE Pivot Gen Sales'!$B$5:$B$3685='PCE OPS consolidation 2001-2021'!$B1383),'[3]PCE Pivot Gen Sales'!$W$5:$W$3685)/1000</f>
        <v>1374.27</v>
      </c>
      <c r="Q1383" cm="1">
        <f t="array" ref="Q1383">_xlfn.XLOOKUP(1,('[3]PCE Pivot Gen Sales'!$A$5:$A$3685='PCE OPS consolidation 2001-2021'!$A1383)*('[3]PCE Pivot Gen Sales'!$B$5:$B$3685='PCE OPS consolidation 2001-2021'!$B1383),'[3]PCE Pivot Gen Sales'!$O$5:$O$3685)/1000</f>
        <v>0</v>
      </c>
      <c r="Y1383" cm="1">
        <f t="array" ref="Y1383">_xlfn.XLOOKUP(1,('[3]PCE Pivot Gen Sales'!$A$5:$A$3685='PCE OPS consolidation 2001-2021'!$A1383)*('[3]PCE Pivot Gen Sales'!$B$5:$B$3685='PCE OPS consolidation 2001-2021'!$B1383),'[3]PCE Pivot Gen Sales'!$X$5:$X$3685)/1000</f>
        <v>1374.27</v>
      </c>
      <c r="Z1383" cm="1">
        <f t="array" ref="Z1383">_xlfn.XLOOKUP(1,('[3]PCE Pivot Gen Sales'!$A$5:$A$3685='PCE OPS consolidation 2001-2021'!$A1383)*('[3]PCE Pivot Gen Sales'!$B$5:$B$3685='PCE OPS consolidation 2001-2021'!$B1383),'[3]PCE Pivot Gen Sales'!$Y$5:$Y$3685)/1000</f>
        <v>975.64200000000005</v>
      </c>
      <c r="AA1383" cm="1">
        <f t="array" ref="AA1383">_xlfn.XLOOKUP(1,('[3]PCE Pivot Gen Sales'!$A$5:$A$3685='PCE OPS consolidation 2001-2021'!$A1383)*('[3]PCE Pivot Gen Sales'!$B$5:$B$3685='PCE OPS consolidation 2001-2021'!$B1383),'[3]PCE Pivot Gen Sales'!$AA$5:$AA$3685)/1000</f>
        <v>0</v>
      </c>
      <c r="AB1383" cm="1">
        <f t="array" ref="AB1383">_xlfn.XLOOKUP(1,('[3]PCE Pivot Gen Sales'!$A$5:$A$3685='PCE OPS consolidation 2001-2021'!$A1383)*('[3]PCE Pivot Gen Sales'!$B$5:$B$3685='PCE OPS consolidation 2001-2021'!$B1383),'[3]PCE Pivot Gen Sales'!$U$5:$U$3685)/1000</f>
        <v>148.20699999999999</v>
      </c>
      <c r="AD1383" cm="1">
        <f t="array" ref="AD1383">_xlfn.XLOOKUP(1,('[3]PCE Pivot Gen Sales'!$A$5:$A$3685='PCE OPS consolidation 2001-2021'!$A1383)*('[3]PCE Pivot Gen Sales'!$B$5:$B$3685='PCE OPS consolidation 2001-2021'!$B1383),'[3]PCE Pivot Gen Sales'!$P$5:$P$3685)/1000</f>
        <v>37.101999999999997</v>
      </c>
      <c r="AE1383">
        <f t="shared" si="63"/>
        <v>37.101999999999997</v>
      </c>
      <c r="AF1383">
        <f t="shared" si="64"/>
        <v>1160.951</v>
      </c>
      <c r="AG1383" s="55" cm="1">
        <f t="array" ref="AG1383">_xlfn.XLOOKUP(1,('[3]PCE Pivot Gen Sales'!$A$5:$A$3685='PCE OPS consolidation 2001-2021'!$A1383)*('[3]PCE Pivot Gen Sales'!$B$5:$B$3685='PCE OPS consolidation 2001-2021'!$B1383),'[3]PCE Pivot Gen Sales'!$Z$5:$Z$3685)/1000/12</f>
        <v>507.33383999999984</v>
      </c>
      <c r="AN1383">
        <f t="shared" si="65"/>
        <v>507.33383999999984</v>
      </c>
      <c r="AO1383" t="s">
        <v>1747</v>
      </c>
      <c r="AP1383" cm="1">
        <f t="array" ref="AP1383">_xlfn.XLOOKUP(1,('[3]PCE Pivot Gen Sales'!$A$5:$A$3685='PCE OPS consolidation 2001-2021'!$A1383)*('[3]PCE Pivot Gen Sales'!$B$5:$B$3685='PCE OPS consolidation 2001-2021'!$B1383),'[3]PCE Pivot Gen Sales'!$AB$5:$AB$3685)</f>
        <v>12</v>
      </c>
      <c r="AQ1383" t="s">
        <v>1748</v>
      </c>
    </row>
    <row r="1384" spans="1:43" x14ac:dyDescent="0.25">
      <c r="A1384">
        <v>2009</v>
      </c>
      <c r="B1384" t="s">
        <v>1134</v>
      </c>
      <c r="C1384" t="str" cm="1">
        <f t="array" ref="C1384">_xlfn.XLOOKUP(1,('[3]PCE Pivot Gen Sales'!$A$5:$A$3685='PCE OPS consolidation 2001-2021'!A1384)*('[3]PCE Pivot Gen Sales'!$B$5:$B$3685='PCE OPS consolidation 2001-2021'!B1384),'[3]PCE Pivot Gen Sales'!$C$5:$C$3685)</f>
        <v>Kwigillingok</v>
      </c>
      <c r="D1384" cm="1">
        <f t="array" ref="D1384">_xlfn.XLOOKUP(1,('[3]PCE Pivot Gen Sales'!$A$5:$A$3685='PCE OPS consolidation 2001-2021'!$A1384)*('[3]PCE Pivot Gen Sales'!$B$5:$B$3685='PCE OPS consolidation 2001-2021'!$B1384),'[3]PCE Pivot Gen Sales'!$D$5:$D$3685)</f>
        <v>332160</v>
      </c>
      <c r="E1384" t="str" cm="1">
        <f t="array" ref="E1384">_xlfn.XLOOKUP(1,('[3]PCE Pivot Gen Sales'!$A$5:$A$3685='PCE OPS consolidation 2001-2021'!$A1384)*('[3]PCE Pivot Gen Sales'!$B$5:$B$3685='PCE OPS consolidation 2001-2021'!$B1384),'[3]PCE Pivot Gen Sales'!$E$5:$E$3685)</f>
        <v>AEA-051</v>
      </c>
      <c r="F1384" cm="1">
        <f t="array" ref="F1384">_xlfn.XLOOKUP(1,('[3]PCE Pivot Gen Sales'!$A$5:$A$3685='PCE OPS consolidation 2001-2021'!$A1384)*('[3]PCE Pivot Gen Sales'!$B$5:$B$3685='PCE OPS consolidation 2001-2021'!$B1384),'[3]PCE Pivot Gen Sales'!$F$5:$F$3685)</f>
        <v>10491</v>
      </c>
      <c r="G1384" t="str" cm="1">
        <f t="array" ref="G1384">_xlfn.XLOOKUP(1,('[3]PCE Pivot Gen Sales'!$A$5:$A$3685='PCE OPS consolidation 2001-2021'!$A1384)*('[3]PCE Pivot Gen Sales'!$B$5:$B$3685='PCE OPS consolidation 2001-2021'!$B1384),'[3]PCE Pivot Gen Sales'!$G$5:$G$3685)</f>
        <v>Kwigillingok Power Company</v>
      </c>
      <c r="H1384" t="str" cm="1">
        <f t="array" ref="H1384">_xlfn.XLOOKUP(1,('[3]PCE Pivot Gen Sales'!$A$5:$A$3685='PCE OPS consolidation 2001-2021'!$A1384)*('[3]PCE Pivot Gen Sales'!$B$5:$B$3685='PCE OPS consolidation 2001-2021'!$B1384),'[3]PCE Pivot Gen Sales'!$H$5:$H$3685)</f>
        <v>Public Electric Utility</v>
      </c>
      <c r="I1384" t="str" cm="1">
        <f t="array" ref="I1384">_xlfn.XLOOKUP(1,('[3]PCE Pivot Gen Sales'!$A$5:$A$3685='PCE OPS consolidation 2001-2021'!$A1384)*('[3]PCE Pivot Gen Sales'!$B$5:$B$3685='PCE OPS consolidation 2001-2021'!$B1384),'[3]PCE Pivot Gen Sales'!$I$5:$I$3685)</f>
        <v>138-0000</v>
      </c>
      <c r="J1384" t="str">
        <f>VLOOKUP('PCE OPS consolidation 2001-2021'!I1384,'[3]LOOKUP INTERTIES 08032020'!$A$2:$B$206,2,FALSE)</f>
        <v>Kwigillingok_grid</v>
      </c>
      <c r="K1384" s="7" t="str">
        <f>VLOOKUP(D1384,'LOOKUP Sales reporting 04192023'!$B$2:$Q$216,16,FALSE)</f>
        <v>Lower Yukon-Kuskokwim</v>
      </c>
      <c r="L1384" s="7">
        <f>VLOOKUP(D1384,'LOOKUP # of Communities'!$A$2:$C$182,3,FALSE)</f>
        <v>1</v>
      </c>
      <c r="M1384" t="s">
        <v>1746</v>
      </c>
      <c r="N1384" cm="1">
        <f t="array" ref="N1384">_xlfn.XLOOKUP(1,('[3]PCE season max PowerQuery'!$B$3:$B$3680='PCE OPS consolidation 2001-2021'!$A1384)*('[3]PCE season max PowerQuery'!$C$3:$C$3680='PCE OPS consolidation 2001-2021'!$B1384),'[3]PCE season max PowerQuery'!$F$3:$F$3680)/1000</f>
        <v>0.27500000000000002</v>
      </c>
      <c r="O1384" cm="1">
        <f t="array" ref="O1384">_xlfn.XLOOKUP(1,('[3]PCE season max PowerQuery'!$B$3:$B$3680='PCE OPS consolidation 2001-2021'!$A1384)*('[3]PCE season max PowerQuery'!$C$3:$C$3680='PCE OPS consolidation 2001-2021'!$B1384),'[3]PCE season max PowerQuery'!$G$3:$G$3680)/1000</f>
        <v>0.29399999999999998</v>
      </c>
      <c r="P1384" cm="1">
        <f t="array" ref="P1384">_xlfn.XLOOKUP(1,('[3]PCE Pivot Gen Sales'!$A$5:$A$3685='PCE OPS consolidation 2001-2021'!$A1384)*('[3]PCE Pivot Gen Sales'!$B$5:$B$3685='PCE OPS consolidation 2001-2021'!$B1384),'[3]PCE Pivot Gen Sales'!$W$5:$W$3685)/1000</f>
        <v>914.61599999999999</v>
      </c>
      <c r="Q1384" cm="1">
        <f t="array" ref="Q1384">_xlfn.XLOOKUP(1,('[3]PCE Pivot Gen Sales'!$A$5:$A$3685='PCE OPS consolidation 2001-2021'!$A1384)*('[3]PCE Pivot Gen Sales'!$B$5:$B$3685='PCE OPS consolidation 2001-2021'!$B1384),'[3]PCE Pivot Gen Sales'!$O$5:$O$3685)/1000</f>
        <v>0</v>
      </c>
      <c r="Y1384" cm="1">
        <f t="array" ref="Y1384">_xlfn.XLOOKUP(1,('[3]PCE Pivot Gen Sales'!$A$5:$A$3685='PCE OPS consolidation 2001-2021'!$A1384)*('[3]PCE Pivot Gen Sales'!$B$5:$B$3685='PCE OPS consolidation 2001-2021'!$B1384),'[3]PCE Pivot Gen Sales'!$X$5:$X$3685)/1000</f>
        <v>914.61599999999999</v>
      </c>
      <c r="Z1384" cm="1">
        <f t="array" ref="Z1384">_xlfn.XLOOKUP(1,('[3]PCE Pivot Gen Sales'!$A$5:$A$3685='PCE OPS consolidation 2001-2021'!$A1384)*('[3]PCE Pivot Gen Sales'!$B$5:$B$3685='PCE OPS consolidation 2001-2021'!$B1384),'[3]PCE Pivot Gen Sales'!$Y$5:$Y$3685)/1000</f>
        <v>792.85500000000002</v>
      </c>
      <c r="AA1384" cm="1">
        <f t="array" ref="AA1384">_xlfn.XLOOKUP(1,('[3]PCE Pivot Gen Sales'!$A$5:$A$3685='PCE OPS consolidation 2001-2021'!$A1384)*('[3]PCE Pivot Gen Sales'!$B$5:$B$3685='PCE OPS consolidation 2001-2021'!$B1384),'[3]PCE Pivot Gen Sales'!$AA$5:$AA$3685)/1000</f>
        <v>0</v>
      </c>
      <c r="AB1384" cm="1">
        <f t="array" ref="AB1384">_xlfn.XLOOKUP(1,('[3]PCE Pivot Gen Sales'!$A$5:$A$3685='PCE OPS consolidation 2001-2021'!$A1384)*('[3]PCE Pivot Gen Sales'!$B$5:$B$3685='PCE OPS consolidation 2001-2021'!$B1384),'[3]PCE Pivot Gen Sales'!$U$5:$U$3685)/1000</f>
        <v>19.198</v>
      </c>
      <c r="AD1384" cm="1">
        <f t="array" ref="AD1384">_xlfn.XLOOKUP(1,('[3]PCE Pivot Gen Sales'!$A$5:$A$3685='PCE OPS consolidation 2001-2021'!$A1384)*('[3]PCE Pivot Gen Sales'!$B$5:$B$3685='PCE OPS consolidation 2001-2021'!$B1384),'[3]PCE Pivot Gen Sales'!$P$5:$P$3685)/1000</f>
        <v>35.048999999999999</v>
      </c>
      <c r="AE1384">
        <f t="shared" si="63"/>
        <v>35.048999999999999</v>
      </c>
      <c r="AF1384">
        <f t="shared" si="64"/>
        <v>847.10199999999998</v>
      </c>
      <c r="AG1384" s="55" cm="1">
        <f t="array" ref="AG1384">_xlfn.XLOOKUP(1,('[3]PCE Pivot Gen Sales'!$A$5:$A$3685='PCE OPS consolidation 2001-2021'!$A1384)*('[3]PCE Pivot Gen Sales'!$B$5:$B$3685='PCE OPS consolidation 2001-2021'!$B1384),'[3]PCE Pivot Gen Sales'!$Z$5:$Z$3685)/1000/12</f>
        <v>396.42750000000001</v>
      </c>
      <c r="AN1384">
        <f t="shared" si="65"/>
        <v>396.42750000000001</v>
      </c>
      <c r="AO1384" t="s">
        <v>1747</v>
      </c>
      <c r="AP1384" cm="1">
        <f t="array" ref="AP1384">_xlfn.XLOOKUP(1,('[3]PCE Pivot Gen Sales'!$A$5:$A$3685='PCE OPS consolidation 2001-2021'!$A1384)*('[3]PCE Pivot Gen Sales'!$B$5:$B$3685='PCE OPS consolidation 2001-2021'!$B1384),'[3]PCE Pivot Gen Sales'!$AB$5:$AB$3685)</f>
        <v>12</v>
      </c>
      <c r="AQ1384" t="s">
        <v>1748</v>
      </c>
    </row>
    <row r="1385" spans="1:43" x14ac:dyDescent="0.25">
      <c r="A1385">
        <v>2009</v>
      </c>
      <c r="B1385" t="s">
        <v>1145</v>
      </c>
      <c r="C1385" t="str" cm="1">
        <f t="array" ref="C1385">_xlfn.XLOOKUP(1,('[3]PCE Pivot Gen Sales'!$A$5:$A$3685='PCE OPS consolidation 2001-2021'!A1385)*('[3]PCE Pivot Gen Sales'!$B$5:$B$3685='PCE OPS consolidation 2001-2021'!B1385),'[3]PCE Pivot Gen Sales'!$C$5:$C$3685)</f>
        <v>Larsen Bay</v>
      </c>
      <c r="D1385" cm="1">
        <f t="array" ref="D1385">_xlfn.XLOOKUP(1,('[3]PCE Pivot Gen Sales'!$A$5:$A$3685='PCE OPS consolidation 2001-2021'!$A1385)*('[3]PCE Pivot Gen Sales'!$B$5:$B$3685='PCE OPS consolidation 2001-2021'!$B1385),'[3]PCE Pivot Gen Sales'!$D$5:$D$3685)</f>
        <v>332170</v>
      </c>
      <c r="E1385" t="str" cm="1">
        <f t="array" ref="E1385">_xlfn.XLOOKUP(1,('[3]PCE Pivot Gen Sales'!$A$5:$A$3685='PCE OPS consolidation 2001-2021'!$A1385)*('[3]PCE Pivot Gen Sales'!$B$5:$B$3685='PCE OPS consolidation 2001-2021'!$B1385),'[3]PCE Pivot Gen Sales'!$E$5:$E$3685)</f>
        <v>AEA-052</v>
      </c>
      <c r="F1385" cm="1">
        <f t="array" ref="F1385">_xlfn.XLOOKUP(1,('[3]PCE Pivot Gen Sales'!$A$5:$A$3685='PCE OPS consolidation 2001-2021'!$A1385)*('[3]PCE Pivot Gen Sales'!$B$5:$B$3685='PCE OPS consolidation 2001-2021'!$B1385),'[3]PCE Pivot Gen Sales'!$F$5:$F$3685)</f>
        <v>10716</v>
      </c>
      <c r="G1385" t="str" cm="1">
        <f t="array" ref="G1385">_xlfn.XLOOKUP(1,('[3]PCE Pivot Gen Sales'!$A$5:$A$3685='PCE OPS consolidation 2001-2021'!$A1385)*('[3]PCE Pivot Gen Sales'!$B$5:$B$3685='PCE OPS consolidation 2001-2021'!$B1385),'[3]PCE Pivot Gen Sales'!$G$5:$G$3685)</f>
        <v>Larsen Bay Utility Company</v>
      </c>
      <c r="H1385" t="str" cm="1">
        <f t="array" ref="H1385">_xlfn.XLOOKUP(1,('[3]PCE Pivot Gen Sales'!$A$5:$A$3685='PCE OPS consolidation 2001-2021'!$A1385)*('[3]PCE Pivot Gen Sales'!$B$5:$B$3685='PCE OPS consolidation 2001-2021'!$B1385),'[3]PCE Pivot Gen Sales'!$H$5:$H$3685)</f>
        <v>Public Electric Utility</v>
      </c>
      <c r="I1385" t="str" cm="1">
        <f t="array" ref="I1385">_xlfn.XLOOKUP(1,('[3]PCE Pivot Gen Sales'!$A$5:$A$3685='PCE OPS consolidation 2001-2021'!$A1385)*('[3]PCE Pivot Gen Sales'!$B$5:$B$3685='PCE OPS consolidation 2001-2021'!$B1385),'[3]PCE Pivot Gen Sales'!$I$5:$I$3685)</f>
        <v>139-0000</v>
      </c>
      <c r="J1385" t="str">
        <f>VLOOKUP('PCE OPS consolidation 2001-2021'!I1385,'[3]LOOKUP INTERTIES 08032020'!$A$2:$B$206,2,FALSE)</f>
        <v>Larsen Bay_grid</v>
      </c>
      <c r="K1385" s="7" t="str">
        <f>VLOOKUP(D1385,'LOOKUP Sales reporting 04192023'!$B$2:$Q$216,16,FALSE)</f>
        <v>Kodiak</v>
      </c>
      <c r="L1385" s="7">
        <f>VLOOKUP(D1385,'LOOKUP # of Communities'!$A$2:$C$182,3,FALSE)</f>
        <v>1</v>
      </c>
      <c r="M1385" t="s">
        <v>1746</v>
      </c>
      <c r="N1385" cm="1">
        <f t="array" ref="N1385">_xlfn.XLOOKUP(1,('[3]PCE season max PowerQuery'!$B$3:$B$3680='PCE OPS consolidation 2001-2021'!$A1385)*('[3]PCE season max PowerQuery'!$C$3:$C$3680='PCE OPS consolidation 2001-2021'!$B1385),'[3]PCE season max PowerQuery'!$F$3:$F$3680)/1000</f>
        <v>0.123</v>
      </c>
      <c r="O1385" cm="1">
        <f t="array" ref="O1385">_xlfn.XLOOKUP(1,('[3]PCE season max PowerQuery'!$B$3:$B$3680='PCE OPS consolidation 2001-2021'!$A1385)*('[3]PCE season max PowerQuery'!$C$3:$C$3680='PCE OPS consolidation 2001-2021'!$B1385),'[3]PCE season max PowerQuery'!$G$3:$G$3680)/1000</f>
        <v>0.123</v>
      </c>
      <c r="P1385" cm="1">
        <f t="array" ref="P1385">_xlfn.XLOOKUP(1,('[3]PCE Pivot Gen Sales'!$A$5:$A$3685='PCE OPS consolidation 2001-2021'!$A1385)*('[3]PCE Pivot Gen Sales'!$B$5:$B$3685='PCE OPS consolidation 2001-2021'!$B1385),'[3]PCE Pivot Gen Sales'!$W$5:$W$3685)/1000</f>
        <v>764.50099999999998</v>
      </c>
      <c r="Q1385" cm="1">
        <f t="array" ref="Q1385">_xlfn.XLOOKUP(1,('[3]PCE Pivot Gen Sales'!$A$5:$A$3685='PCE OPS consolidation 2001-2021'!$A1385)*('[3]PCE Pivot Gen Sales'!$B$5:$B$3685='PCE OPS consolidation 2001-2021'!$B1385),'[3]PCE Pivot Gen Sales'!$O$5:$O$3685)/1000</f>
        <v>0</v>
      </c>
      <c r="Y1385" cm="1">
        <f t="array" ref="Y1385">_xlfn.XLOOKUP(1,('[3]PCE Pivot Gen Sales'!$A$5:$A$3685='PCE OPS consolidation 2001-2021'!$A1385)*('[3]PCE Pivot Gen Sales'!$B$5:$B$3685='PCE OPS consolidation 2001-2021'!$B1385),'[3]PCE Pivot Gen Sales'!$X$5:$X$3685)/1000</f>
        <v>764.50099999999998</v>
      </c>
      <c r="Z1385" cm="1">
        <f t="array" ref="Z1385">_xlfn.XLOOKUP(1,('[3]PCE Pivot Gen Sales'!$A$5:$A$3685='PCE OPS consolidation 2001-2021'!$A1385)*('[3]PCE Pivot Gen Sales'!$B$5:$B$3685='PCE OPS consolidation 2001-2021'!$B1385),'[3]PCE Pivot Gen Sales'!$Y$5:$Y$3685)/1000</f>
        <v>619.37199999999996</v>
      </c>
      <c r="AA1385" cm="1">
        <f t="array" ref="AA1385">_xlfn.XLOOKUP(1,('[3]PCE Pivot Gen Sales'!$A$5:$A$3685='PCE OPS consolidation 2001-2021'!$A1385)*('[3]PCE Pivot Gen Sales'!$B$5:$B$3685='PCE OPS consolidation 2001-2021'!$B1385),'[3]PCE Pivot Gen Sales'!$AA$5:$AA$3685)/1000</f>
        <v>0</v>
      </c>
      <c r="AB1385" cm="1">
        <f t="array" ref="AB1385">_xlfn.XLOOKUP(1,('[3]PCE Pivot Gen Sales'!$A$5:$A$3685='PCE OPS consolidation 2001-2021'!$A1385)*('[3]PCE Pivot Gen Sales'!$B$5:$B$3685='PCE OPS consolidation 2001-2021'!$B1385),'[3]PCE Pivot Gen Sales'!$U$5:$U$3685)/1000</f>
        <v>6.3</v>
      </c>
      <c r="AD1385" cm="1">
        <f t="array" ref="AD1385">_xlfn.XLOOKUP(1,('[3]PCE Pivot Gen Sales'!$A$5:$A$3685='PCE OPS consolidation 2001-2021'!$A1385)*('[3]PCE Pivot Gen Sales'!$B$5:$B$3685='PCE OPS consolidation 2001-2021'!$B1385),'[3]PCE Pivot Gen Sales'!$P$5:$P$3685)/1000</f>
        <v>48.802</v>
      </c>
      <c r="AE1385">
        <f t="shared" si="63"/>
        <v>48.802</v>
      </c>
      <c r="AF1385">
        <f t="shared" si="64"/>
        <v>674.47399999999993</v>
      </c>
      <c r="AG1385" s="55" cm="1">
        <f t="array" ref="AG1385">_xlfn.XLOOKUP(1,('[3]PCE Pivot Gen Sales'!$A$5:$A$3685='PCE OPS consolidation 2001-2021'!$A1385)*('[3]PCE Pivot Gen Sales'!$B$5:$B$3685='PCE OPS consolidation 2001-2021'!$B1385),'[3]PCE Pivot Gen Sales'!$Z$5:$Z$3685)/1000/12</f>
        <v>250.84566000000007</v>
      </c>
      <c r="AN1385">
        <f t="shared" si="65"/>
        <v>250.84566000000007</v>
      </c>
      <c r="AO1385" t="s">
        <v>1747</v>
      </c>
      <c r="AP1385" cm="1">
        <f t="array" ref="AP1385">_xlfn.XLOOKUP(1,('[3]PCE Pivot Gen Sales'!$A$5:$A$3685='PCE OPS consolidation 2001-2021'!$A1385)*('[3]PCE Pivot Gen Sales'!$B$5:$B$3685='PCE OPS consolidation 2001-2021'!$B1385),'[3]PCE Pivot Gen Sales'!$AB$5:$AB$3685)</f>
        <v>12</v>
      </c>
      <c r="AQ1385" t="s">
        <v>1748</v>
      </c>
    </row>
    <row r="1386" spans="1:43" x14ac:dyDescent="0.25">
      <c r="A1386">
        <v>2009</v>
      </c>
      <c r="B1386" t="s">
        <v>1159</v>
      </c>
      <c r="C1386" t="str" cm="1">
        <f t="array" ref="C1386">_xlfn.XLOOKUP(1,('[3]PCE Pivot Gen Sales'!$A$5:$A$3685='PCE OPS consolidation 2001-2021'!A1386)*('[3]PCE Pivot Gen Sales'!$B$5:$B$3685='PCE OPS consolidation 2001-2021'!B1386),'[3]PCE Pivot Gen Sales'!$C$5:$C$3685)</f>
        <v>Levelock</v>
      </c>
      <c r="D1386" cm="1">
        <f t="array" ref="D1386">_xlfn.XLOOKUP(1,('[3]PCE Pivot Gen Sales'!$A$5:$A$3685='PCE OPS consolidation 2001-2021'!$A1386)*('[3]PCE Pivot Gen Sales'!$B$5:$B$3685='PCE OPS consolidation 2001-2021'!$B1386),'[3]PCE Pivot Gen Sales'!$D$5:$D$3685)</f>
        <v>332180</v>
      </c>
      <c r="E1386" t="str" cm="1">
        <f t="array" ref="E1386">_xlfn.XLOOKUP(1,('[3]PCE Pivot Gen Sales'!$A$5:$A$3685='PCE OPS consolidation 2001-2021'!$A1386)*('[3]PCE Pivot Gen Sales'!$B$5:$B$3685='PCE OPS consolidation 2001-2021'!$B1386),'[3]PCE Pivot Gen Sales'!$E$5:$E$3685)</f>
        <v>AEA-053</v>
      </c>
      <c r="F1386" t="str" cm="1">
        <f t="array" ref="F1386">_xlfn.XLOOKUP(1,('[3]PCE Pivot Gen Sales'!$A$5:$A$3685='PCE OPS consolidation 2001-2021'!$A1386)*('[3]PCE Pivot Gen Sales'!$B$5:$B$3685='PCE OPS consolidation 2001-2021'!$B1386),'[3]PCE Pivot Gen Sales'!$F$5:$F$3685)</f>
        <v xml:space="preserve"> </v>
      </c>
      <c r="G1386" t="str" cm="1">
        <f t="array" ref="G1386">_xlfn.XLOOKUP(1,('[3]PCE Pivot Gen Sales'!$A$5:$A$3685='PCE OPS consolidation 2001-2021'!$A1386)*('[3]PCE Pivot Gen Sales'!$B$5:$B$3685='PCE OPS consolidation 2001-2021'!$B1386),'[3]PCE Pivot Gen Sales'!$G$5:$G$3685)</f>
        <v>Levelock Electrical Coop</v>
      </c>
      <c r="H1386" t="str" cm="1">
        <f t="array" ref="H1386">_xlfn.XLOOKUP(1,('[3]PCE Pivot Gen Sales'!$A$5:$A$3685='PCE OPS consolidation 2001-2021'!$A1386)*('[3]PCE Pivot Gen Sales'!$B$5:$B$3685='PCE OPS consolidation 2001-2021'!$B1386),'[3]PCE Pivot Gen Sales'!$H$5:$H$3685)</f>
        <v>Public Electric Utility</v>
      </c>
      <c r="I1386" t="str" cm="1">
        <f t="array" ref="I1386">_xlfn.XLOOKUP(1,('[3]PCE Pivot Gen Sales'!$A$5:$A$3685='PCE OPS consolidation 2001-2021'!$A1386)*('[3]PCE Pivot Gen Sales'!$B$5:$B$3685='PCE OPS consolidation 2001-2021'!$B1386),'[3]PCE Pivot Gen Sales'!$I$5:$I$3685)</f>
        <v>140-0000</v>
      </c>
      <c r="J1386" t="str">
        <f>VLOOKUP('PCE OPS consolidation 2001-2021'!I1386,'[3]LOOKUP INTERTIES 08032020'!$A$2:$B$206,2,FALSE)</f>
        <v>Levelock_grid</v>
      </c>
      <c r="K1386" s="7" t="str">
        <f>VLOOKUP(D1386,'LOOKUP Sales reporting 04192023'!$B$2:$Q$216,16,FALSE)</f>
        <v>Bristol Bay</v>
      </c>
      <c r="L1386" s="7">
        <f>VLOOKUP(D1386,'LOOKUP # of Communities'!$A$2:$C$182,3,FALSE)</f>
        <v>1</v>
      </c>
      <c r="M1386" t="s">
        <v>1746</v>
      </c>
      <c r="N1386" cm="1">
        <f t="array" ref="N1386">_xlfn.XLOOKUP(1,('[3]PCE season max PowerQuery'!$B$3:$B$3680='PCE OPS consolidation 2001-2021'!$A1386)*('[3]PCE season max PowerQuery'!$C$3:$C$3680='PCE OPS consolidation 2001-2021'!$B1386),'[3]PCE season max PowerQuery'!$F$3:$F$3680)/1000</f>
        <v>0.09</v>
      </c>
      <c r="O1386" cm="1">
        <f t="array" ref="O1386">_xlfn.XLOOKUP(1,('[3]PCE season max PowerQuery'!$B$3:$B$3680='PCE OPS consolidation 2001-2021'!$A1386)*('[3]PCE season max PowerQuery'!$C$3:$C$3680='PCE OPS consolidation 2001-2021'!$B1386),'[3]PCE season max PowerQuery'!$G$3:$G$3680)/1000</f>
        <v>0.111</v>
      </c>
      <c r="P1386" cm="1">
        <f t="array" ref="P1386">_xlfn.XLOOKUP(1,('[3]PCE Pivot Gen Sales'!$A$5:$A$3685='PCE OPS consolidation 2001-2021'!$A1386)*('[3]PCE Pivot Gen Sales'!$B$5:$B$3685='PCE OPS consolidation 2001-2021'!$B1386),'[3]PCE Pivot Gen Sales'!$W$5:$W$3685)/1000</f>
        <v>-12.526</v>
      </c>
      <c r="Q1386" cm="1">
        <f t="array" ref="Q1386">_xlfn.XLOOKUP(1,('[3]PCE Pivot Gen Sales'!$A$5:$A$3685='PCE OPS consolidation 2001-2021'!$A1386)*('[3]PCE Pivot Gen Sales'!$B$5:$B$3685='PCE OPS consolidation 2001-2021'!$B1386),'[3]PCE Pivot Gen Sales'!$O$5:$O$3685)/1000</f>
        <v>0</v>
      </c>
      <c r="Y1386" cm="1">
        <f t="array" ref="Y1386">_xlfn.XLOOKUP(1,('[3]PCE Pivot Gen Sales'!$A$5:$A$3685='PCE OPS consolidation 2001-2021'!$A1386)*('[3]PCE Pivot Gen Sales'!$B$5:$B$3685='PCE OPS consolidation 2001-2021'!$B1386),'[3]PCE Pivot Gen Sales'!$X$5:$X$3685)/1000</f>
        <v>-12.526</v>
      </c>
      <c r="Z1386" cm="1">
        <f t="array" ref="Z1386">_xlfn.XLOOKUP(1,('[3]PCE Pivot Gen Sales'!$A$5:$A$3685='PCE OPS consolidation 2001-2021'!$A1386)*('[3]PCE Pivot Gen Sales'!$B$5:$B$3685='PCE OPS consolidation 2001-2021'!$B1386),'[3]PCE Pivot Gen Sales'!$Y$5:$Y$3685)/1000</f>
        <v>362.52699999999999</v>
      </c>
      <c r="AA1386" cm="1">
        <f t="array" ref="AA1386">_xlfn.XLOOKUP(1,('[3]PCE Pivot Gen Sales'!$A$5:$A$3685='PCE OPS consolidation 2001-2021'!$A1386)*('[3]PCE Pivot Gen Sales'!$B$5:$B$3685='PCE OPS consolidation 2001-2021'!$B1386),'[3]PCE Pivot Gen Sales'!$AA$5:$AA$3685)/1000</f>
        <v>0</v>
      </c>
      <c r="AB1386" cm="1">
        <f t="array" ref="AB1386">_xlfn.XLOOKUP(1,('[3]PCE Pivot Gen Sales'!$A$5:$A$3685='PCE OPS consolidation 2001-2021'!$A1386)*('[3]PCE Pivot Gen Sales'!$B$5:$B$3685='PCE OPS consolidation 2001-2021'!$B1386),'[3]PCE Pivot Gen Sales'!$U$5:$U$3685)/1000</f>
        <v>16.474</v>
      </c>
      <c r="AD1386" cm="1">
        <f t="array" ref="AD1386">_xlfn.XLOOKUP(1,('[3]PCE Pivot Gen Sales'!$A$5:$A$3685='PCE OPS consolidation 2001-2021'!$A1386)*('[3]PCE Pivot Gen Sales'!$B$5:$B$3685='PCE OPS consolidation 2001-2021'!$B1386),'[3]PCE Pivot Gen Sales'!$P$5:$P$3685)/1000</f>
        <v>12.526</v>
      </c>
      <c r="AE1386">
        <f t="shared" si="63"/>
        <v>12.526</v>
      </c>
      <c r="AF1386">
        <f t="shared" si="64"/>
        <v>391.52699999999999</v>
      </c>
      <c r="AG1386" s="55" cm="1">
        <f t="array" ref="AG1386">_xlfn.XLOOKUP(1,('[3]PCE Pivot Gen Sales'!$A$5:$A$3685='PCE OPS consolidation 2001-2021'!$A1386)*('[3]PCE Pivot Gen Sales'!$B$5:$B$3685='PCE OPS consolidation 2001-2021'!$B1386),'[3]PCE Pivot Gen Sales'!$Z$5:$Z$3685)/1000/12</f>
        <v>253.76890000000003</v>
      </c>
      <c r="AN1386">
        <f t="shared" si="65"/>
        <v>253.76890000000003</v>
      </c>
      <c r="AO1386" t="s">
        <v>1747</v>
      </c>
      <c r="AP1386" cm="1">
        <f t="array" ref="AP1386">_xlfn.XLOOKUP(1,('[3]PCE Pivot Gen Sales'!$A$5:$A$3685='PCE OPS consolidation 2001-2021'!$A1386)*('[3]PCE Pivot Gen Sales'!$B$5:$B$3685='PCE OPS consolidation 2001-2021'!$B1386),'[3]PCE Pivot Gen Sales'!$AB$5:$AB$3685)</f>
        <v>12</v>
      </c>
      <c r="AQ1386" t="s">
        <v>1748</v>
      </c>
    </row>
    <row r="1387" spans="1:43" x14ac:dyDescent="0.25">
      <c r="A1387">
        <v>2009</v>
      </c>
      <c r="B1387" t="s">
        <v>1166</v>
      </c>
      <c r="C1387" t="str" cm="1">
        <f t="array" ref="C1387">_xlfn.XLOOKUP(1,('[3]PCE Pivot Gen Sales'!$A$5:$A$3685='PCE OPS consolidation 2001-2021'!A1387)*('[3]PCE Pivot Gen Sales'!$B$5:$B$3685='PCE OPS consolidation 2001-2021'!B1387),'[3]PCE Pivot Gen Sales'!$C$5:$C$3685)</f>
        <v>Lime Village</v>
      </c>
      <c r="D1387" cm="1">
        <f t="array" ref="D1387">_xlfn.XLOOKUP(1,('[3]PCE Pivot Gen Sales'!$A$5:$A$3685='PCE OPS consolidation 2001-2021'!$A1387)*('[3]PCE Pivot Gen Sales'!$B$5:$B$3685='PCE OPS consolidation 2001-2021'!$B1387),'[3]PCE Pivot Gen Sales'!$D$5:$D$3685)</f>
        <v>332190</v>
      </c>
      <c r="E1387" t="str" cm="1">
        <f t="array" ref="E1387">_xlfn.XLOOKUP(1,('[3]PCE Pivot Gen Sales'!$A$5:$A$3685='PCE OPS consolidation 2001-2021'!$A1387)*('[3]PCE Pivot Gen Sales'!$B$5:$B$3685='PCE OPS consolidation 2001-2021'!$B1387),'[3]PCE Pivot Gen Sales'!$E$5:$E$3685)</f>
        <v>AEA-054</v>
      </c>
      <c r="F1387" t="str" cm="1">
        <f t="array" ref="F1387">_xlfn.XLOOKUP(1,('[3]PCE Pivot Gen Sales'!$A$5:$A$3685='PCE OPS consolidation 2001-2021'!$A1387)*('[3]PCE Pivot Gen Sales'!$B$5:$B$3685='PCE OPS consolidation 2001-2021'!$B1387),'[3]PCE Pivot Gen Sales'!$F$5:$F$3685)</f>
        <v xml:space="preserve"> </v>
      </c>
      <c r="G1387" t="str" cm="1">
        <f t="array" ref="G1387">_xlfn.XLOOKUP(1,('[3]PCE Pivot Gen Sales'!$A$5:$A$3685='PCE OPS consolidation 2001-2021'!$A1387)*('[3]PCE Pivot Gen Sales'!$B$5:$B$3685='PCE OPS consolidation 2001-2021'!$B1387),'[3]PCE Pivot Gen Sales'!$G$5:$G$3685)</f>
        <v>Lime Village Electric Utility</v>
      </c>
      <c r="H1387" t="str" cm="1">
        <f t="array" ref="H1387">_xlfn.XLOOKUP(1,('[3]PCE Pivot Gen Sales'!$A$5:$A$3685='PCE OPS consolidation 2001-2021'!$A1387)*('[3]PCE Pivot Gen Sales'!$B$5:$B$3685='PCE OPS consolidation 2001-2021'!$B1387),'[3]PCE Pivot Gen Sales'!$H$5:$H$3685)</f>
        <v>Public Electric Utility</v>
      </c>
      <c r="I1387" t="str" cm="1">
        <f t="array" ref="I1387">_xlfn.XLOOKUP(1,('[3]PCE Pivot Gen Sales'!$A$5:$A$3685='PCE OPS consolidation 2001-2021'!$A1387)*('[3]PCE Pivot Gen Sales'!$B$5:$B$3685='PCE OPS consolidation 2001-2021'!$B1387),'[3]PCE Pivot Gen Sales'!$I$5:$I$3685)</f>
        <v>141-0000</v>
      </c>
      <c r="J1387" t="str">
        <f>VLOOKUP('PCE OPS consolidation 2001-2021'!I1387,'[3]LOOKUP INTERTIES 08032020'!$A$2:$B$206,2,FALSE)</f>
        <v>Lime Village_grid</v>
      </c>
      <c r="K1387" s="7" t="str">
        <f>VLOOKUP(D1387,'LOOKUP Sales reporting 04192023'!$B$2:$Q$216,16,FALSE)</f>
        <v>Lower Yukon-Kuskokwim</v>
      </c>
      <c r="L1387" s="7">
        <f>VLOOKUP(D1387,'LOOKUP # of Communities'!$A$2:$C$182,3,FALSE)</f>
        <v>1</v>
      </c>
      <c r="M1387" t="s">
        <v>1746</v>
      </c>
      <c r="N1387" cm="1">
        <f t="array" ref="N1387">_xlfn.XLOOKUP(1,('[3]PCE season max PowerQuery'!$B$3:$B$3680='PCE OPS consolidation 2001-2021'!$A1387)*('[3]PCE season max PowerQuery'!$C$3:$C$3680='PCE OPS consolidation 2001-2021'!$B1387),'[3]PCE season max PowerQuery'!$F$3:$F$3680)/1000</f>
        <v>9.0999999999999998E-2</v>
      </c>
      <c r="O1387" cm="1">
        <f t="array" ref="O1387">_xlfn.XLOOKUP(1,('[3]PCE season max PowerQuery'!$B$3:$B$3680='PCE OPS consolidation 2001-2021'!$A1387)*('[3]PCE season max PowerQuery'!$C$3:$C$3680='PCE OPS consolidation 2001-2021'!$B1387),'[3]PCE season max PowerQuery'!$G$3:$G$3680)/1000</f>
        <v>9.0999999999999998E-2</v>
      </c>
      <c r="P1387" cm="1">
        <f t="array" ref="P1387">_xlfn.XLOOKUP(1,('[3]PCE Pivot Gen Sales'!$A$5:$A$3685='PCE OPS consolidation 2001-2021'!$A1387)*('[3]PCE Pivot Gen Sales'!$B$5:$B$3685='PCE OPS consolidation 2001-2021'!$B1387),'[3]PCE Pivot Gen Sales'!$W$5:$W$3685)/1000</f>
        <v>64.721000000000004</v>
      </c>
      <c r="Q1387" cm="1">
        <f t="array" ref="Q1387">_xlfn.XLOOKUP(1,('[3]PCE Pivot Gen Sales'!$A$5:$A$3685='PCE OPS consolidation 2001-2021'!$A1387)*('[3]PCE Pivot Gen Sales'!$B$5:$B$3685='PCE OPS consolidation 2001-2021'!$B1387),'[3]PCE Pivot Gen Sales'!$O$5:$O$3685)/1000</f>
        <v>0</v>
      </c>
      <c r="Y1387" cm="1">
        <f t="array" ref="Y1387">_xlfn.XLOOKUP(1,('[3]PCE Pivot Gen Sales'!$A$5:$A$3685='PCE OPS consolidation 2001-2021'!$A1387)*('[3]PCE Pivot Gen Sales'!$B$5:$B$3685='PCE OPS consolidation 2001-2021'!$B1387),'[3]PCE Pivot Gen Sales'!$X$5:$X$3685)/1000</f>
        <v>64.721000000000004</v>
      </c>
      <c r="Z1387" cm="1">
        <f t="array" ref="Z1387">_xlfn.XLOOKUP(1,('[3]PCE Pivot Gen Sales'!$A$5:$A$3685='PCE OPS consolidation 2001-2021'!$A1387)*('[3]PCE Pivot Gen Sales'!$B$5:$B$3685='PCE OPS consolidation 2001-2021'!$B1387),'[3]PCE Pivot Gen Sales'!$Y$5:$Y$3685)/1000</f>
        <v>52.93</v>
      </c>
      <c r="AA1387" cm="1">
        <f t="array" ref="AA1387">_xlfn.XLOOKUP(1,('[3]PCE Pivot Gen Sales'!$A$5:$A$3685='PCE OPS consolidation 2001-2021'!$A1387)*('[3]PCE Pivot Gen Sales'!$B$5:$B$3685='PCE OPS consolidation 2001-2021'!$B1387),'[3]PCE Pivot Gen Sales'!$AA$5:$AA$3685)/1000</f>
        <v>0</v>
      </c>
      <c r="AB1387" cm="1">
        <f t="array" ref="AB1387">_xlfn.XLOOKUP(1,('[3]PCE Pivot Gen Sales'!$A$5:$A$3685='PCE OPS consolidation 2001-2021'!$A1387)*('[3]PCE Pivot Gen Sales'!$B$5:$B$3685='PCE OPS consolidation 2001-2021'!$B1387),'[3]PCE Pivot Gen Sales'!$U$5:$U$3685)/1000</f>
        <v>0</v>
      </c>
      <c r="AD1387" cm="1">
        <f t="array" ref="AD1387">_xlfn.XLOOKUP(1,('[3]PCE Pivot Gen Sales'!$A$5:$A$3685='PCE OPS consolidation 2001-2021'!$A1387)*('[3]PCE Pivot Gen Sales'!$B$5:$B$3685='PCE OPS consolidation 2001-2021'!$B1387),'[3]PCE Pivot Gen Sales'!$P$5:$P$3685)/1000</f>
        <v>0.878</v>
      </c>
      <c r="AE1387">
        <f t="shared" si="63"/>
        <v>0.878</v>
      </c>
      <c r="AF1387">
        <f t="shared" si="64"/>
        <v>53.808</v>
      </c>
      <c r="AG1387" s="55" cm="1">
        <f t="array" ref="AG1387">_xlfn.XLOOKUP(1,('[3]PCE Pivot Gen Sales'!$A$5:$A$3685='PCE OPS consolidation 2001-2021'!$A1387)*('[3]PCE Pivot Gen Sales'!$B$5:$B$3685='PCE OPS consolidation 2001-2021'!$B1387),'[3]PCE Pivot Gen Sales'!$Z$5:$Z$3685)/1000/12</f>
        <v>65.878442333333325</v>
      </c>
      <c r="AN1387">
        <f t="shared" si="65"/>
        <v>65.878442333333325</v>
      </c>
      <c r="AO1387" t="s">
        <v>1747</v>
      </c>
      <c r="AP1387" cm="1">
        <f t="array" ref="AP1387">_xlfn.XLOOKUP(1,('[3]PCE Pivot Gen Sales'!$A$5:$A$3685='PCE OPS consolidation 2001-2021'!$A1387)*('[3]PCE Pivot Gen Sales'!$B$5:$B$3685='PCE OPS consolidation 2001-2021'!$B1387),'[3]PCE Pivot Gen Sales'!$AB$5:$AB$3685)</f>
        <v>12</v>
      </c>
      <c r="AQ1387" t="s">
        <v>1748</v>
      </c>
    </row>
    <row r="1388" spans="1:43" x14ac:dyDescent="0.25">
      <c r="A1388">
        <v>2009</v>
      </c>
      <c r="B1388" t="s">
        <v>621</v>
      </c>
      <c r="C1388" t="str" cm="1">
        <f t="array" ref="C1388">_xlfn.XLOOKUP(1,('[3]PCE Pivot Gen Sales'!$A$5:$A$3685='PCE OPS consolidation 2001-2021'!A1388)*('[3]PCE Pivot Gen Sales'!$B$5:$B$3685='PCE OPS consolidation 2001-2021'!B1388),'[3]PCE Pivot Gen Sales'!$C$5:$C$3685)</f>
        <v>Lower Kalskag</v>
      </c>
      <c r="D1388" cm="1">
        <f t="array" ref="D1388">_xlfn.XLOOKUP(1,('[3]PCE Pivot Gen Sales'!$A$5:$A$3685='PCE OPS consolidation 2001-2021'!$A1388)*('[3]PCE Pivot Gen Sales'!$B$5:$B$3685='PCE OPS consolidation 2001-2021'!$B1388),'[3]PCE Pivot Gen Sales'!$D$5:$D$3685)</f>
        <v>331430</v>
      </c>
      <c r="E1388" t="str" cm="1">
        <f t="array" ref="E1388">_xlfn.XLOOKUP(1,('[3]PCE Pivot Gen Sales'!$A$5:$A$3685='PCE OPS consolidation 2001-2021'!$A1388)*('[3]PCE Pivot Gen Sales'!$B$5:$B$3685='PCE OPS consolidation 2001-2021'!$B1388),'[3]PCE Pivot Gen Sales'!$E$5:$E$3685)</f>
        <v>AEA-006</v>
      </c>
      <c r="F1388" cm="1">
        <f t="array" ref="F1388">_xlfn.XLOOKUP(1,('[3]PCE Pivot Gen Sales'!$A$5:$A$3685='PCE OPS consolidation 2001-2021'!$A1388)*('[3]PCE Pivot Gen Sales'!$B$5:$B$3685='PCE OPS consolidation 2001-2021'!$B1388),'[3]PCE Pivot Gen Sales'!$F$5:$F$3685)</f>
        <v>221</v>
      </c>
      <c r="G1388" t="str" cm="1">
        <f t="array" ref="G1388">_xlfn.XLOOKUP(1,('[3]PCE Pivot Gen Sales'!$A$5:$A$3685='PCE OPS consolidation 2001-2021'!$A1388)*('[3]PCE Pivot Gen Sales'!$B$5:$B$3685='PCE OPS consolidation 2001-2021'!$B1388),'[3]PCE Pivot Gen Sales'!$G$5:$G$3685)</f>
        <v>Alaska Village Electric Cooperative</v>
      </c>
      <c r="H1388" t="str" cm="1">
        <f t="array" ref="H1388">_xlfn.XLOOKUP(1,('[3]PCE Pivot Gen Sales'!$A$5:$A$3685='PCE OPS consolidation 2001-2021'!$A1388)*('[3]PCE Pivot Gen Sales'!$B$5:$B$3685='PCE OPS consolidation 2001-2021'!$B1388),'[3]PCE Pivot Gen Sales'!$H$5:$H$3685)</f>
        <v>Electric Co-op</v>
      </c>
      <c r="I1388" t="str" cm="1">
        <f t="array" ref="I1388">_xlfn.XLOOKUP(1,('[3]PCE Pivot Gen Sales'!$A$5:$A$3685='PCE OPS consolidation 2001-2021'!$A1388)*('[3]PCE Pivot Gen Sales'!$B$5:$B$3685='PCE OPS consolidation 2001-2021'!$B1388),'[3]PCE Pivot Gen Sales'!$I$5:$I$3685)</f>
        <v>052-2005</v>
      </c>
      <c r="J1388" t="str">
        <f>VLOOKUP('PCE OPS consolidation 2001-2021'!I1388,'[3]LOOKUP INTERTIES 08032020'!$A$2:$B$206,2,FALSE)</f>
        <v>Upper Kalskag_grid</v>
      </c>
      <c r="K1388" s="7" t="str">
        <f>VLOOKUP(D1388,'LOOKUP Sales reporting 04192023'!$B$2:$Q$216,16,FALSE)</f>
        <v>Lower Yukon-Kuskokwim</v>
      </c>
      <c r="L1388" s="7">
        <f>VLOOKUP(D1388,'LOOKUP # of Communities'!$A$2:$C$182,3,FALSE)</f>
        <v>1</v>
      </c>
      <c r="M1388" t="s">
        <v>1746</v>
      </c>
      <c r="N1388" cm="1">
        <f t="array" ref="N1388">_xlfn.XLOOKUP(1,('[3]PCE season max PowerQuery'!$B$3:$B$3680='PCE OPS consolidation 2001-2021'!$A1388)*('[3]PCE season max PowerQuery'!$C$3:$C$3680='PCE OPS consolidation 2001-2021'!$B1388),'[3]PCE season max PowerQuery'!$F$3:$F$3680)/1000</f>
        <v>0</v>
      </c>
      <c r="O1388" cm="1">
        <f t="array" ref="O1388">_xlfn.XLOOKUP(1,('[3]PCE season max PowerQuery'!$B$3:$B$3680='PCE OPS consolidation 2001-2021'!$A1388)*('[3]PCE season max PowerQuery'!$C$3:$C$3680='PCE OPS consolidation 2001-2021'!$B1388),'[3]PCE season max PowerQuery'!$G$3:$G$3680)/1000</f>
        <v>0</v>
      </c>
      <c r="P1388" cm="1">
        <f t="array" ref="P1388">_xlfn.XLOOKUP(1,('[3]PCE Pivot Gen Sales'!$A$5:$A$3685='PCE OPS consolidation 2001-2021'!$A1388)*('[3]PCE Pivot Gen Sales'!$B$5:$B$3685='PCE OPS consolidation 2001-2021'!$B1388),'[3]PCE Pivot Gen Sales'!$W$5:$W$3685)/1000</f>
        <v>0</v>
      </c>
      <c r="Q1388" cm="1">
        <f t="array" ref="Q1388">_xlfn.XLOOKUP(1,('[3]PCE Pivot Gen Sales'!$A$5:$A$3685='PCE OPS consolidation 2001-2021'!$A1388)*('[3]PCE Pivot Gen Sales'!$B$5:$B$3685='PCE OPS consolidation 2001-2021'!$B1388),'[3]PCE Pivot Gen Sales'!$O$5:$O$3685)/1000</f>
        <v>0</v>
      </c>
      <c r="Y1388" cm="1">
        <f t="array" ref="Y1388">_xlfn.XLOOKUP(1,('[3]PCE Pivot Gen Sales'!$A$5:$A$3685='PCE OPS consolidation 2001-2021'!$A1388)*('[3]PCE Pivot Gen Sales'!$B$5:$B$3685='PCE OPS consolidation 2001-2021'!$B1388),'[3]PCE Pivot Gen Sales'!$X$5:$X$3685)/1000</f>
        <v>0</v>
      </c>
      <c r="Z1388" cm="1">
        <f t="array" ref="Z1388">_xlfn.XLOOKUP(1,('[3]PCE Pivot Gen Sales'!$A$5:$A$3685='PCE OPS consolidation 2001-2021'!$A1388)*('[3]PCE Pivot Gen Sales'!$B$5:$B$3685='PCE OPS consolidation 2001-2021'!$B1388),'[3]PCE Pivot Gen Sales'!$Y$5:$Y$3685)/1000</f>
        <v>532.36099999999999</v>
      </c>
      <c r="AA1388" cm="1">
        <f t="array" ref="AA1388">_xlfn.XLOOKUP(1,('[3]PCE Pivot Gen Sales'!$A$5:$A$3685='PCE OPS consolidation 2001-2021'!$A1388)*('[3]PCE Pivot Gen Sales'!$B$5:$B$3685='PCE OPS consolidation 2001-2021'!$B1388),'[3]PCE Pivot Gen Sales'!$AA$5:$AA$3685)/1000</f>
        <v>0</v>
      </c>
      <c r="AB1388" cm="1">
        <f t="array" ref="AB1388">_xlfn.XLOOKUP(1,('[3]PCE Pivot Gen Sales'!$A$5:$A$3685='PCE OPS consolidation 2001-2021'!$A1388)*('[3]PCE Pivot Gen Sales'!$B$5:$B$3685='PCE OPS consolidation 2001-2021'!$B1388),'[3]PCE Pivot Gen Sales'!$U$5:$U$3685)/1000</f>
        <v>0</v>
      </c>
      <c r="AD1388" cm="1">
        <f t="array" ref="AD1388">_xlfn.XLOOKUP(1,('[3]PCE Pivot Gen Sales'!$A$5:$A$3685='PCE OPS consolidation 2001-2021'!$A1388)*('[3]PCE Pivot Gen Sales'!$B$5:$B$3685='PCE OPS consolidation 2001-2021'!$B1388),'[3]PCE Pivot Gen Sales'!$P$5:$P$3685)/1000</f>
        <v>0</v>
      </c>
      <c r="AE1388">
        <f t="shared" si="63"/>
        <v>0</v>
      </c>
      <c r="AF1388">
        <f t="shared" si="64"/>
        <v>532.36099999999999</v>
      </c>
      <c r="AG1388" s="55" cm="1">
        <f t="array" ref="AG1388">_xlfn.XLOOKUP(1,('[3]PCE Pivot Gen Sales'!$A$5:$A$3685='PCE OPS consolidation 2001-2021'!$A1388)*('[3]PCE Pivot Gen Sales'!$B$5:$B$3685='PCE OPS consolidation 2001-2021'!$B1388),'[3]PCE Pivot Gen Sales'!$Z$5:$Z$3685)/1000/12</f>
        <v>311.96354600000006</v>
      </c>
      <c r="AN1388">
        <f t="shared" si="65"/>
        <v>311.96354600000006</v>
      </c>
      <c r="AO1388" t="s">
        <v>1747</v>
      </c>
      <c r="AP1388" cm="1">
        <f t="array" ref="AP1388">_xlfn.XLOOKUP(1,('[3]PCE Pivot Gen Sales'!$A$5:$A$3685='PCE OPS consolidation 2001-2021'!$A1388)*('[3]PCE Pivot Gen Sales'!$B$5:$B$3685='PCE OPS consolidation 2001-2021'!$B1388),'[3]PCE Pivot Gen Sales'!$AB$5:$AB$3685)</f>
        <v>12</v>
      </c>
      <c r="AQ1388" t="s">
        <v>1748</v>
      </c>
    </row>
    <row r="1389" spans="1:43" x14ac:dyDescent="0.25">
      <c r="A1389">
        <v>2009</v>
      </c>
      <c r="B1389" t="s">
        <v>1175</v>
      </c>
      <c r="C1389" t="str" cm="1">
        <f t="array" ref="C1389">_xlfn.XLOOKUP(1,('[3]PCE Pivot Gen Sales'!$A$5:$A$3685='PCE OPS consolidation 2001-2021'!A1389)*('[3]PCE Pivot Gen Sales'!$B$5:$B$3685='PCE OPS consolidation 2001-2021'!B1389),'[3]PCE Pivot Gen Sales'!$C$5:$C$3685)</f>
        <v>Manley Hot Springs</v>
      </c>
      <c r="D1389" cm="1">
        <f t="array" ref="D1389">_xlfn.XLOOKUP(1,('[3]PCE Pivot Gen Sales'!$A$5:$A$3685='PCE OPS consolidation 2001-2021'!$A1389)*('[3]PCE Pivot Gen Sales'!$B$5:$B$3685='PCE OPS consolidation 2001-2021'!$B1389),'[3]PCE Pivot Gen Sales'!$D$5:$D$3685)</f>
        <v>332200</v>
      </c>
      <c r="E1389" t="str" cm="1">
        <f t="array" ref="E1389">_xlfn.XLOOKUP(1,('[3]PCE Pivot Gen Sales'!$A$5:$A$3685='PCE OPS consolidation 2001-2021'!$A1389)*('[3]PCE Pivot Gen Sales'!$B$5:$B$3685='PCE OPS consolidation 2001-2021'!$B1389),'[3]PCE Pivot Gen Sales'!$E$5:$E$3685)</f>
        <v>AEA-090</v>
      </c>
      <c r="F1389" cm="1">
        <f t="array" ref="F1389">_xlfn.XLOOKUP(1,('[3]PCE Pivot Gen Sales'!$A$5:$A$3685='PCE OPS consolidation 2001-2021'!$A1389)*('[3]PCE Pivot Gen Sales'!$B$5:$B$3685='PCE OPS consolidation 2001-2021'!$B1389),'[3]PCE Pivot Gen Sales'!$F$5:$F$3685)</f>
        <v>56503</v>
      </c>
      <c r="G1389" t="str" cm="1">
        <f t="array" ref="G1389">_xlfn.XLOOKUP(1,('[3]PCE Pivot Gen Sales'!$A$5:$A$3685='PCE OPS consolidation 2001-2021'!$A1389)*('[3]PCE Pivot Gen Sales'!$B$5:$B$3685='PCE OPS consolidation 2001-2021'!$B1389),'[3]PCE Pivot Gen Sales'!$G$5:$G$3685)</f>
        <v>TDX Manley Generating LLC</v>
      </c>
      <c r="H1389" t="str" cm="1">
        <f t="array" ref="H1389">_xlfn.XLOOKUP(1,('[3]PCE Pivot Gen Sales'!$A$5:$A$3685='PCE OPS consolidation 2001-2021'!$A1389)*('[3]PCE Pivot Gen Sales'!$B$5:$B$3685='PCE OPS consolidation 2001-2021'!$B1389),'[3]PCE Pivot Gen Sales'!$H$5:$H$3685)</f>
        <v>Private Electric Utility</v>
      </c>
      <c r="I1389" t="str" cm="1">
        <f t="array" ref="I1389">_xlfn.XLOOKUP(1,('[3]PCE Pivot Gen Sales'!$A$5:$A$3685='PCE OPS consolidation 2001-2021'!$A1389)*('[3]PCE Pivot Gen Sales'!$B$5:$B$3685='PCE OPS consolidation 2001-2021'!$B1389),'[3]PCE Pivot Gen Sales'!$I$5:$I$3685)</f>
        <v>188-0000</v>
      </c>
      <c r="J1389" t="str">
        <f>VLOOKUP('PCE OPS consolidation 2001-2021'!I1389,'[3]LOOKUP INTERTIES 08032020'!$A$2:$B$206,2,FALSE)</f>
        <v>Manley Hot Springs_grid</v>
      </c>
      <c r="K1389" s="7" t="str">
        <f>VLOOKUP(D1389,'LOOKUP Sales reporting 04192023'!$B$2:$Q$216,16,FALSE)</f>
        <v>Yukon-Koyukuk/Upper Tanana</v>
      </c>
      <c r="L1389" s="7">
        <f>VLOOKUP(D1389,'LOOKUP # of Communities'!$A$2:$C$182,3,FALSE)</f>
        <v>1</v>
      </c>
      <c r="M1389" t="s">
        <v>1746</v>
      </c>
      <c r="N1389" cm="1">
        <f t="array" ref="N1389">_xlfn.XLOOKUP(1,('[3]PCE season max PowerQuery'!$B$3:$B$3680='PCE OPS consolidation 2001-2021'!$A1389)*('[3]PCE season max PowerQuery'!$C$3:$C$3680='PCE OPS consolidation 2001-2021'!$B1389),'[3]PCE season max PowerQuery'!$F$3:$F$3680)/1000</f>
        <v>0.108</v>
      </c>
      <c r="O1389" cm="1">
        <f t="array" ref="O1389">_xlfn.XLOOKUP(1,('[3]PCE season max PowerQuery'!$B$3:$B$3680='PCE OPS consolidation 2001-2021'!$A1389)*('[3]PCE season max PowerQuery'!$C$3:$C$3680='PCE OPS consolidation 2001-2021'!$B1389),'[3]PCE season max PowerQuery'!$G$3:$G$3680)/1000</f>
        <v>0.113</v>
      </c>
      <c r="P1389" cm="1">
        <f t="array" ref="P1389">_xlfn.XLOOKUP(1,('[3]PCE Pivot Gen Sales'!$A$5:$A$3685='PCE OPS consolidation 2001-2021'!$A1389)*('[3]PCE Pivot Gen Sales'!$B$5:$B$3685='PCE OPS consolidation 2001-2021'!$B1389),'[3]PCE Pivot Gen Sales'!$W$5:$W$3685)/1000</f>
        <v>313.30799999999999</v>
      </c>
      <c r="Q1389" cm="1">
        <f t="array" ref="Q1389">_xlfn.XLOOKUP(1,('[3]PCE Pivot Gen Sales'!$A$5:$A$3685='PCE OPS consolidation 2001-2021'!$A1389)*('[3]PCE Pivot Gen Sales'!$B$5:$B$3685='PCE OPS consolidation 2001-2021'!$B1389),'[3]PCE Pivot Gen Sales'!$O$5:$O$3685)/1000</f>
        <v>0</v>
      </c>
      <c r="Y1389" cm="1">
        <f t="array" ref="Y1389">_xlfn.XLOOKUP(1,('[3]PCE Pivot Gen Sales'!$A$5:$A$3685='PCE OPS consolidation 2001-2021'!$A1389)*('[3]PCE Pivot Gen Sales'!$B$5:$B$3685='PCE OPS consolidation 2001-2021'!$B1389),'[3]PCE Pivot Gen Sales'!$X$5:$X$3685)/1000</f>
        <v>313.30799999999999</v>
      </c>
      <c r="Z1389" cm="1">
        <f t="array" ref="Z1389">_xlfn.XLOOKUP(1,('[3]PCE Pivot Gen Sales'!$A$5:$A$3685='PCE OPS consolidation 2001-2021'!$A1389)*('[3]PCE Pivot Gen Sales'!$B$5:$B$3685='PCE OPS consolidation 2001-2021'!$B1389),'[3]PCE Pivot Gen Sales'!$Y$5:$Y$3685)/1000</f>
        <v>274.91899999999998</v>
      </c>
      <c r="AA1389" cm="1">
        <f t="array" ref="AA1389">_xlfn.XLOOKUP(1,('[3]PCE Pivot Gen Sales'!$A$5:$A$3685='PCE OPS consolidation 2001-2021'!$A1389)*('[3]PCE Pivot Gen Sales'!$B$5:$B$3685='PCE OPS consolidation 2001-2021'!$B1389),'[3]PCE Pivot Gen Sales'!$AA$5:$AA$3685)/1000</f>
        <v>0</v>
      </c>
      <c r="AB1389" cm="1">
        <f t="array" ref="AB1389">_xlfn.XLOOKUP(1,('[3]PCE Pivot Gen Sales'!$A$5:$A$3685='PCE OPS consolidation 2001-2021'!$A1389)*('[3]PCE Pivot Gen Sales'!$B$5:$B$3685='PCE OPS consolidation 2001-2021'!$B1389),'[3]PCE Pivot Gen Sales'!$U$5:$U$3685)/1000</f>
        <v>0</v>
      </c>
      <c r="AD1389" cm="1">
        <f t="array" ref="AD1389">_xlfn.XLOOKUP(1,('[3]PCE Pivot Gen Sales'!$A$5:$A$3685='PCE OPS consolidation 2001-2021'!$A1389)*('[3]PCE Pivot Gen Sales'!$B$5:$B$3685='PCE OPS consolidation 2001-2021'!$B1389),'[3]PCE Pivot Gen Sales'!$P$5:$P$3685)/1000</f>
        <v>11.532</v>
      </c>
      <c r="AE1389">
        <f t="shared" si="63"/>
        <v>11.532</v>
      </c>
      <c r="AF1389">
        <f t="shared" si="64"/>
        <v>286.45099999999996</v>
      </c>
      <c r="AG1389" s="55" cm="1">
        <f t="array" ref="AG1389">_xlfn.XLOOKUP(1,('[3]PCE Pivot Gen Sales'!$A$5:$A$3685='PCE OPS consolidation 2001-2021'!$A1389)*('[3]PCE Pivot Gen Sales'!$B$5:$B$3685='PCE OPS consolidation 2001-2021'!$B1389),'[3]PCE Pivot Gen Sales'!$Z$5:$Z$3685)/1000/12</f>
        <v>284.6763335083333</v>
      </c>
      <c r="AN1389">
        <f t="shared" si="65"/>
        <v>284.6763335083333</v>
      </c>
      <c r="AO1389" t="s">
        <v>1747</v>
      </c>
      <c r="AP1389" cm="1">
        <f t="array" ref="AP1389">_xlfn.XLOOKUP(1,('[3]PCE Pivot Gen Sales'!$A$5:$A$3685='PCE OPS consolidation 2001-2021'!$A1389)*('[3]PCE Pivot Gen Sales'!$B$5:$B$3685='PCE OPS consolidation 2001-2021'!$B1389),'[3]PCE Pivot Gen Sales'!$AB$5:$AB$3685)</f>
        <v>12</v>
      </c>
      <c r="AQ1389" t="s">
        <v>1748</v>
      </c>
    </row>
    <row r="1390" spans="1:43" x14ac:dyDescent="0.25">
      <c r="A1390">
        <v>2009</v>
      </c>
      <c r="B1390" t="s">
        <v>1185</v>
      </c>
      <c r="C1390" t="str" cm="1">
        <f t="array" ref="C1390">_xlfn.XLOOKUP(1,('[3]PCE Pivot Gen Sales'!$A$5:$A$3685='PCE OPS consolidation 2001-2021'!A1390)*('[3]PCE Pivot Gen Sales'!$B$5:$B$3685='PCE OPS consolidation 2001-2021'!B1390),'[3]PCE Pivot Gen Sales'!$C$5:$C$3685)</f>
        <v>Manokotak</v>
      </c>
      <c r="D1390" cm="1">
        <f t="array" ref="D1390">_xlfn.XLOOKUP(1,('[3]PCE Pivot Gen Sales'!$A$5:$A$3685='PCE OPS consolidation 2001-2021'!$A1390)*('[3]PCE Pivot Gen Sales'!$B$5:$B$3685='PCE OPS consolidation 2001-2021'!$B1390),'[3]PCE Pivot Gen Sales'!$D$5:$D$3685)</f>
        <v>332210</v>
      </c>
      <c r="E1390" t="str" cm="1">
        <f t="array" ref="E1390">_xlfn.XLOOKUP(1,('[3]PCE Pivot Gen Sales'!$A$5:$A$3685='PCE OPS consolidation 2001-2021'!$A1390)*('[3]PCE Pivot Gen Sales'!$B$5:$B$3685='PCE OPS consolidation 2001-2021'!$B1390),'[3]PCE Pivot Gen Sales'!$E$5:$E$3685)</f>
        <v>AEA-056</v>
      </c>
      <c r="F1390" cm="1">
        <f t="array" ref="F1390">_xlfn.XLOOKUP(1,('[3]PCE Pivot Gen Sales'!$A$5:$A$3685='PCE OPS consolidation 2001-2021'!$A1390)*('[3]PCE Pivot Gen Sales'!$B$5:$B$3685='PCE OPS consolidation 2001-2021'!$B1390),'[3]PCE Pivot Gen Sales'!$F$5:$F$3685)</f>
        <v>26317</v>
      </c>
      <c r="G1390" t="str" cm="1">
        <f t="array" ref="G1390">_xlfn.XLOOKUP(1,('[3]PCE Pivot Gen Sales'!$A$5:$A$3685='PCE OPS consolidation 2001-2021'!$A1390)*('[3]PCE Pivot Gen Sales'!$B$5:$B$3685='PCE OPS consolidation 2001-2021'!$B1390),'[3]PCE Pivot Gen Sales'!$G$5:$G$3685)</f>
        <v>Manokotak Power Company</v>
      </c>
      <c r="H1390" t="str" cm="1">
        <f t="array" ref="H1390">_xlfn.XLOOKUP(1,('[3]PCE Pivot Gen Sales'!$A$5:$A$3685='PCE OPS consolidation 2001-2021'!$A1390)*('[3]PCE Pivot Gen Sales'!$B$5:$B$3685='PCE OPS consolidation 2001-2021'!$B1390),'[3]PCE Pivot Gen Sales'!$H$5:$H$3685)</f>
        <v>Private Electric Utility</v>
      </c>
      <c r="I1390" t="str" cm="1">
        <f t="array" ref="I1390">_xlfn.XLOOKUP(1,('[3]PCE Pivot Gen Sales'!$A$5:$A$3685='PCE OPS consolidation 2001-2021'!$A1390)*('[3]PCE Pivot Gen Sales'!$B$5:$B$3685='PCE OPS consolidation 2001-2021'!$B1390),'[3]PCE Pivot Gen Sales'!$I$5:$I$3685)</f>
        <v>142-0000</v>
      </c>
      <c r="J1390" t="str">
        <f>VLOOKUP('PCE OPS consolidation 2001-2021'!I1390,'[3]LOOKUP INTERTIES 08032020'!$A$2:$B$206,2,FALSE)</f>
        <v>Manokotak_grid</v>
      </c>
      <c r="K1390" s="7" t="str">
        <f>VLOOKUP(D1390,'LOOKUP Sales reporting 04192023'!$B$2:$Q$216,16,FALSE)</f>
        <v>Bristol Bay</v>
      </c>
      <c r="L1390" s="7">
        <f>VLOOKUP(D1390,'LOOKUP # of Communities'!$A$2:$C$182,3,FALSE)</f>
        <v>1</v>
      </c>
      <c r="M1390" t="s">
        <v>1746</v>
      </c>
      <c r="N1390" cm="1">
        <f t="array" ref="N1390">_xlfn.XLOOKUP(1,('[3]PCE season max PowerQuery'!$B$3:$B$3680='PCE OPS consolidation 2001-2021'!$A1390)*('[3]PCE season max PowerQuery'!$C$3:$C$3680='PCE OPS consolidation 2001-2021'!$B1390),'[3]PCE season max PowerQuery'!$F$3:$F$3680)/1000</f>
        <v>0.28899999999999998</v>
      </c>
      <c r="O1390" cm="1">
        <f t="array" ref="O1390">_xlfn.XLOOKUP(1,('[3]PCE season max PowerQuery'!$B$3:$B$3680='PCE OPS consolidation 2001-2021'!$A1390)*('[3]PCE season max PowerQuery'!$C$3:$C$3680='PCE OPS consolidation 2001-2021'!$B1390),'[3]PCE season max PowerQuery'!$G$3:$G$3680)/1000</f>
        <v>0.25800000000000001</v>
      </c>
      <c r="P1390" cm="1">
        <f t="array" ref="P1390">_xlfn.XLOOKUP(1,('[3]PCE Pivot Gen Sales'!$A$5:$A$3685='PCE OPS consolidation 2001-2021'!$A1390)*('[3]PCE Pivot Gen Sales'!$B$5:$B$3685='PCE OPS consolidation 2001-2021'!$B1390),'[3]PCE Pivot Gen Sales'!$W$5:$W$3685)/1000</f>
        <v>1334.836</v>
      </c>
      <c r="Q1390" cm="1">
        <f t="array" ref="Q1390">_xlfn.XLOOKUP(1,('[3]PCE Pivot Gen Sales'!$A$5:$A$3685='PCE OPS consolidation 2001-2021'!$A1390)*('[3]PCE Pivot Gen Sales'!$B$5:$B$3685='PCE OPS consolidation 2001-2021'!$B1390),'[3]PCE Pivot Gen Sales'!$O$5:$O$3685)/1000</f>
        <v>0</v>
      </c>
      <c r="Y1390" cm="1">
        <f t="array" ref="Y1390">_xlfn.XLOOKUP(1,('[3]PCE Pivot Gen Sales'!$A$5:$A$3685='PCE OPS consolidation 2001-2021'!$A1390)*('[3]PCE Pivot Gen Sales'!$B$5:$B$3685='PCE OPS consolidation 2001-2021'!$B1390),'[3]PCE Pivot Gen Sales'!$X$5:$X$3685)/1000</f>
        <v>1334.836</v>
      </c>
      <c r="Z1390" cm="1">
        <f t="array" ref="Z1390">_xlfn.XLOOKUP(1,('[3]PCE Pivot Gen Sales'!$A$5:$A$3685='PCE OPS consolidation 2001-2021'!$A1390)*('[3]PCE Pivot Gen Sales'!$B$5:$B$3685='PCE OPS consolidation 2001-2021'!$B1390),'[3]PCE Pivot Gen Sales'!$Y$5:$Y$3685)/1000</f>
        <v>1130.0940000000001</v>
      </c>
      <c r="AA1390" cm="1">
        <f t="array" ref="AA1390">_xlfn.XLOOKUP(1,('[3]PCE Pivot Gen Sales'!$A$5:$A$3685='PCE OPS consolidation 2001-2021'!$A1390)*('[3]PCE Pivot Gen Sales'!$B$5:$B$3685='PCE OPS consolidation 2001-2021'!$B1390),'[3]PCE Pivot Gen Sales'!$AA$5:$AA$3685)/1000</f>
        <v>0</v>
      </c>
      <c r="AB1390" cm="1">
        <f t="array" ref="AB1390">_xlfn.XLOOKUP(1,('[3]PCE Pivot Gen Sales'!$A$5:$A$3685='PCE OPS consolidation 2001-2021'!$A1390)*('[3]PCE Pivot Gen Sales'!$B$5:$B$3685='PCE OPS consolidation 2001-2021'!$B1390),'[3]PCE Pivot Gen Sales'!$U$5:$U$3685)/1000</f>
        <v>57.05</v>
      </c>
      <c r="AD1390" cm="1">
        <f t="array" ref="AD1390">_xlfn.XLOOKUP(1,('[3]PCE Pivot Gen Sales'!$A$5:$A$3685='PCE OPS consolidation 2001-2021'!$A1390)*('[3]PCE Pivot Gen Sales'!$B$5:$B$3685='PCE OPS consolidation 2001-2021'!$B1390),'[3]PCE Pivot Gen Sales'!$P$5:$P$3685)/1000</f>
        <v>36.14</v>
      </c>
      <c r="AE1390">
        <f t="shared" si="63"/>
        <v>36.14</v>
      </c>
      <c r="AF1390">
        <f t="shared" si="64"/>
        <v>1223.2840000000001</v>
      </c>
      <c r="AG1390" s="55" cm="1">
        <f t="array" ref="AG1390">_xlfn.XLOOKUP(1,('[3]PCE Pivot Gen Sales'!$A$5:$A$3685='PCE OPS consolidation 2001-2021'!$A1390)*('[3]PCE Pivot Gen Sales'!$B$5:$B$3685='PCE OPS consolidation 2001-2021'!$B1390),'[3]PCE Pivot Gen Sales'!$Z$5:$Z$3685)/1000/12</f>
        <v>565.04700000000003</v>
      </c>
      <c r="AN1390">
        <f t="shared" si="65"/>
        <v>565.04700000000003</v>
      </c>
      <c r="AO1390" t="s">
        <v>1747</v>
      </c>
      <c r="AP1390" cm="1">
        <f t="array" ref="AP1390">_xlfn.XLOOKUP(1,('[3]PCE Pivot Gen Sales'!$A$5:$A$3685='PCE OPS consolidation 2001-2021'!$A1390)*('[3]PCE Pivot Gen Sales'!$B$5:$B$3685='PCE OPS consolidation 2001-2021'!$B1390),'[3]PCE Pivot Gen Sales'!$AB$5:$AB$3685)</f>
        <v>12</v>
      </c>
      <c r="AQ1390" t="s">
        <v>1748</v>
      </c>
    </row>
    <row r="1391" spans="1:43" x14ac:dyDescent="0.25">
      <c r="A1391">
        <v>2009</v>
      </c>
      <c r="B1391" t="s">
        <v>328</v>
      </c>
      <c r="C1391" t="str" cm="1">
        <f t="array" ref="C1391">_xlfn.XLOOKUP(1,('[3]PCE Pivot Gen Sales'!$A$5:$A$3685='PCE OPS consolidation 2001-2021'!A1391)*('[3]PCE Pivot Gen Sales'!$B$5:$B$3685='PCE OPS consolidation 2001-2021'!B1391),'[3]PCE Pivot Gen Sales'!$C$5:$C$3685)</f>
        <v>Adak</v>
      </c>
      <c r="D1391" cm="1">
        <f t="array" ref="D1391">_xlfn.XLOOKUP(1,('[3]PCE Pivot Gen Sales'!$A$5:$A$3685='PCE OPS consolidation 2001-2021'!$A1391)*('[3]PCE Pivot Gen Sales'!$B$5:$B$3685='PCE OPS consolidation 2001-2021'!$B1391),'[3]PCE Pivot Gen Sales'!$D$5:$D$3685)</f>
        <v>331005</v>
      </c>
      <c r="E1391" t="str" cm="1">
        <f t="array" ref="E1391">_xlfn.XLOOKUP(1,('[3]PCE Pivot Gen Sales'!$A$5:$A$3685='PCE OPS consolidation 2001-2021'!$A1391)*('[3]PCE Pivot Gen Sales'!$B$5:$B$3685='PCE OPS consolidation 2001-2021'!$B1391),'[3]PCE Pivot Gen Sales'!$E$5:$E$3685)</f>
        <v>AEA-088</v>
      </c>
      <c r="F1391" t="str" cm="1">
        <f t="array" ref="F1391">_xlfn.XLOOKUP(1,('[3]PCE Pivot Gen Sales'!$A$5:$A$3685='PCE OPS consolidation 2001-2021'!$A1391)*('[3]PCE Pivot Gen Sales'!$B$5:$B$3685='PCE OPS consolidation 2001-2021'!$B1391),'[3]PCE Pivot Gen Sales'!$F$5:$F$3685)</f>
        <v xml:space="preserve"> </v>
      </c>
      <c r="G1391" t="str" cm="1">
        <f t="array" ref="G1391">_xlfn.XLOOKUP(1,('[3]PCE Pivot Gen Sales'!$A$5:$A$3685='PCE OPS consolidation 2001-2021'!$A1391)*('[3]PCE Pivot Gen Sales'!$B$5:$B$3685='PCE OPS consolidation 2001-2021'!$B1391),'[3]PCE Pivot Gen Sales'!$G$5:$G$3685)</f>
        <v>TDX Adak Generating LLC</v>
      </c>
      <c r="H1391" t="str" cm="1">
        <f t="array" ref="H1391">_xlfn.XLOOKUP(1,('[3]PCE Pivot Gen Sales'!$A$5:$A$3685='PCE OPS consolidation 2001-2021'!$A1391)*('[3]PCE Pivot Gen Sales'!$B$5:$B$3685='PCE OPS consolidation 2001-2021'!$B1391),'[3]PCE Pivot Gen Sales'!$H$5:$H$3685)</f>
        <v>Private Electric Utility</v>
      </c>
      <c r="I1391" t="str" cm="1">
        <f t="array" ref="I1391">_xlfn.XLOOKUP(1,('[3]PCE Pivot Gen Sales'!$A$5:$A$3685='PCE OPS consolidation 2001-2021'!$A1391)*('[3]PCE Pivot Gen Sales'!$B$5:$B$3685='PCE OPS consolidation 2001-2021'!$B1391),'[3]PCE Pivot Gen Sales'!$I$5:$I$3685)</f>
        <v>186-0000</v>
      </c>
      <c r="J1391" t="str">
        <f>VLOOKUP('PCE OPS consolidation 2001-2021'!I1391,'[3]LOOKUP INTERTIES 08032020'!$A$2:$B$206,2,FALSE)</f>
        <v>Adak_grid</v>
      </c>
      <c r="K1391" s="7" t="str">
        <f>VLOOKUP(D1391,'LOOKUP Sales reporting 04192023'!$B$2:$Q$216,16,FALSE)</f>
        <v>Aleutians</v>
      </c>
      <c r="L1391" s="7">
        <f>VLOOKUP(D1391,'LOOKUP # of Communities'!$A$2:$C$182,3,FALSE)</f>
        <v>1</v>
      </c>
      <c r="M1391" t="s">
        <v>1746</v>
      </c>
      <c r="N1391" cm="1">
        <f t="array" ref="N1391">_xlfn.XLOOKUP(1,('[3]PCE season max PowerQuery'!$B$3:$B$3680='PCE OPS consolidation 2001-2021'!$A1391)*('[3]PCE season max PowerQuery'!$C$3:$C$3680='PCE OPS consolidation 2001-2021'!$B1391),'[3]PCE season max PowerQuery'!$F$3:$F$3680)/1000</f>
        <v>0.46</v>
      </c>
      <c r="O1391" cm="1">
        <f t="array" ref="O1391">_xlfn.XLOOKUP(1,('[3]PCE season max PowerQuery'!$B$3:$B$3680='PCE OPS consolidation 2001-2021'!$A1391)*('[3]PCE season max PowerQuery'!$C$3:$C$3680='PCE OPS consolidation 2001-2021'!$B1391),'[3]PCE season max PowerQuery'!$G$3:$G$3680)/1000</f>
        <v>0.56000000000000005</v>
      </c>
      <c r="P1391" cm="1">
        <f t="array" ref="P1391">_xlfn.XLOOKUP(1,('[3]PCE Pivot Gen Sales'!$A$5:$A$3685='PCE OPS consolidation 2001-2021'!$A1391)*('[3]PCE Pivot Gen Sales'!$B$5:$B$3685='PCE OPS consolidation 2001-2021'!$B1391),'[3]PCE Pivot Gen Sales'!$W$5:$W$3685)/1000</f>
        <v>2868.799</v>
      </c>
      <c r="Q1391" cm="1">
        <f t="array" ref="Q1391">_xlfn.XLOOKUP(1,('[3]PCE Pivot Gen Sales'!$A$5:$A$3685='PCE OPS consolidation 2001-2021'!$A1391)*('[3]PCE Pivot Gen Sales'!$B$5:$B$3685='PCE OPS consolidation 2001-2021'!$B1391),'[3]PCE Pivot Gen Sales'!$O$5:$O$3685)/1000</f>
        <v>0</v>
      </c>
      <c r="Y1391" cm="1">
        <f t="array" ref="Y1391">_xlfn.XLOOKUP(1,('[3]PCE Pivot Gen Sales'!$A$5:$A$3685='PCE OPS consolidation 2001-2021'!$A1391)*('[3]PCE Pivot Gen Sales'!$B$5:$B$3685='PCE OPS consolidation 2001-2021'!$B1391),'[3]PCE Pivot Gen Sales'!$X$5:$X$3685)/1000</f>
        <v>2868.799</v>
      </c>
      <c r="Z1391" cm="1">
        <f t="array" ref="Z1391">_xlfn.XLOOKUP(1,('[3]PCE Pivot Gen Sales'!$A$5:$A$3685='PCE OPS consolidation 2001-2021'!$A1391)*('[3]PCE Pivot Gen Sales'!$B$5:$B$3685='PCE OPS consolidation 2001-2021'!$B1391),'[3]PCE Pivot Gen Sales'!$Y$5:$Y$3685)/1000</f>
        <v>2410.9290000000001</v>
      </c>
      <c r="AA1391" cm="1">
        <f t="array" ref="AA1391">_xlfn.XLOOKUP(1,('[3]PCE Pivot Gen Sales'!$A$5:$A$3685='PCE OPS consolidation 2001-2021'!$A1391)*('[3]PCE Pivot Gen Sales'!$B$5:$B$3685='PCE OPS consolidation 2001-2021'!$B1391),'[3]PCE Pivot Gen Sales'!$AA$5:$AA$3685)/1000</f>
        <v>0</v>
      </c>
      <c r="AB1391" cm="1">
        <f t="array" ref="AB1391">_xlfn.XLOOKUP(1,('[3]PCE Pivot Gen Sales'!$A$5:$A$3685='PCE OPS consolidation 2001-2021'!$A1391)*('[3]PCE Pivot Gen Sales'!$B$5:$B$3685='PCE OPS consolidation 2001-2021'!$B1391),'[3]PCE Pivot Gen Sales'!$U$5:$U$3685)/1000</f>
        <v>0</v>
      </c>
      <c r="AD1391" cm="1">
        <f t="array" ref="AD1391">_xlfn.XLOOKUP(1,('[3]PCE Pivot Gen Sales'!$A$5:$A$3685='PCE OPS consolidation 2001-2021'!$A1391)*('[3]PCE Pivot Gen Sales'!$B$5:$B$3685='PCE OPS consolidation 2001-2021'!$B1391),'[3]PCE Pivot Gen Sales'!$P$5:$P$3685)/1000</f>
        <v>0</v>
      </c>
      <c r="AE1391">
        <f t="shared" si="63"/>
        <v>0</v>
      </c>
      <c r="AF1391">
        <f t="shared" si="64"/>
        <v>2410.9290000000001</v>
      </c>
      <c r="AG1391" s="55" cm="1">
        <f t="array" ref="AG1391">_xlfn.XLOOKUP(1,('[3]PCE Pivot Gen Sales'!$A$5:$A$3685='PCE OPS consolidation 2001-2021'!$A1391)*('[3]PCE Pivot Gen Sales'!$B$5:$B$3685='PCE OPS consolidation 2001-2021'!$B1391),'[3]PCE Pivot Gen Sales'!$Z$5:$Z$3685)/1000/12</f>
        <v>1738.5811751249996</v>
      </c>
      <c r="AN1391">
        <f t="shared" si="65"/>
        <v>1738.5811751249996</v>
      </c>
      <c r="AO1391" t="s">
        <v>1747</v>
      </c>
      <c r="AP1391" cm="1">
        <f t="array" ref="AP1391">_xlfn.XLOOKUP(1,('[3]PCE Pivot Gen Sales'!$A$5:$A$3685='PCE OPS consolidation 2001-2021'!$A1391)*('[3]PCE Pivot Gen Sales'!$B$5:$B$3685='PCE OPS consolidation 2001-2021'!$B1391),'[3]PCE Pivot Gen Sales'!$AB$5:$AB$3685)</f>
        <v>12</v>
      </c>
      <c r="AQ1391" t="s">
        <v>1748</v>
      </c>
    </row>
    <row r="1392" spans="1:43" x14ac:dyDescent="0.25">
      <c r="A1392">
        <v>2009</v>
      </c>
      <c r="B1392" t="s">
        <v>630</v>
      </c>
      <c r="C1392" t="str" cm="1">
        <f t="array" ref="C1392">_xlfn.XLOOKUP(1,('[3]PCE Pivot Gen Sales'!$A$5:$A$3685='PCE OPS consolidation 2001-2021'!A1392)*('[3]PCE Pivot Gen Sales'!$B$5:$B$3685='PCE OPS consolidation 2001-2021'!B1392),'[3]PCE Pivot Gen Sales'!$C$5:$C$3685)</f>
        <v>Marshall</v>
      </c>
      <c r="D1392" cm="1">
        <f t="array" ref="D1392">_xlfn.XLOOKUP(1,('[3]PCE Pivot Gen Sales'!$A$5:$A$3685='PCE OPS consolidation 2001-2021'!$A1392)*('[3]PCE Pivot Gen Sales'!$B$5:$B$3685='PCE OPS consolidation 2001-2021'!$B1392),'[3]PCE Pivot Gen Sales'!$D$5:$D$3685)</f>
        <v>331440</v>
      </c>
      <c r="E1392" t="str" cm="1">
        <f t="array" ref="E1392">_xlfn.XLOOKUP(1,('[3]PCE Pivot Gen Sales'!$A$5:$A$3685='PCE OPS consolidation 2001-2021'!$A1392)*('[3]PCE Pivot Gen Sales'!$B$5:$B$3685='PCE OPS consolidation 2001-2021'!$B1392),'[3]PCE Pivot Gen Sales'!$E$5:$E$3685)</f>
        <v>AEA-006</v>
      </c>
      <c r="F1392" cm="1">
        <f t="array" ref="F1392">_xlfn.XLOOKUP(1,('[3]PCE Pivot Gen Sales'!$A$5:$A$3685='PCE OPS consolidation 2001-2021'!$A1392)*('[3]PCE Pivot Gen Sales'!$B$5:$B$3685='PCE OPS consolidation 2001-2021'!$B1392),'[3]PCE Pivot Gen Sales'!$F$5:$F$3685)</f>
        <v>221</v>
      </c>
      <c r="G1392" t="str" cm="1">
        <f t="array" ref="G1392">_xlfn.XLOOKUP(1,('[3]PCE Pivot Gen Sales'!$A$5:$A$3685='PCE OPS consolidation 2001-2021'!$A1392)*('[3]PCE Pivot Gen Sales'!$B$5:$B$3685='PCE OPS consolidation 2001-2021'!$B1392),'[3]PCE Pivot Gen Sales'!$G$5:$G$3685)</f>
        <v>Alaska Village Electric Cooperative</v>
      </c>
      <c r="H1392" t="str" cm="1">
        <f t="array" ref="H1392">_xlfn.XLOOKUP(1,('[3]PCE Pivot Gen Sales'!$A$5:$A$3685='PCE OPS consolidation 2001-2021'!$A1392)*('[3]PCE Pivot Gen Sales'!$B$5:$B$3685='PCE OPS consolidation 2001-2021'!$B1392),'[3]PCE Pivot Gen Sales'!$H$5:$H$3685)</f>
        <v>Electric Co-op</v>
      </c>
      <c r="I1392" t="str" cm="1">
        <f t="array" ref="I1392">_xlfn.XLOOKUP(1,('[3]PCE Pivot Gen Sales'!$A$5:$A$3685='PCE OPS consolidation 2001-2021'!$A1392)*('[3]PCE Pivot Gen Sales'!$B$5:$B$3685='PCE OPS consolidation 2001-2021'!$B1392),'[3]PCE Pivot Gen Sales'!$I$5:$I$3685)</f>
        <v>061-0000</v>
      </c>
      <c r="J1392" t="str">
        <f>VLOOKUP('PCE OPS consolidation 2001-2021'!I1392,'[3]LOOKUP INTERTIES 08032020'!$A$2:$B$206,2,FALSE)</f>
        <v>Marshall_grid</v>
      </c>
      <c r="K1392" s="7" t="str">
        <f>VLOOKUP(D1392,'LOOKUP Sales reporting 04192023'!$B$2:$Q$216,16,FALSE)</f>
        <v>Lower Yukon-Kuskokwim</v>
      </c>
      <c r="L1392" s="7">
        <f>VLOOKUP(D1392,'LOOKUP # of Communities'!$A$2:$C$182,3,FALSE)</f>
        <v>1</v>
      </c>
      <c r="M1392" t="s">
        <v>1746</v>
      </c>
      <c r="N1392" cm="1">
        <f t="array" ref="N1392">_xlfn.XLOOKUP(1,('[3]PCE season max PowerQuery'!$B$3:$B$3680='PCE OPS consolidation 2001-2021'!$A1392)*('[3]PCE season max PowerQuery'!$C$3:$C$3680='PCE OPS consolidation 2001-2021'!$B1392),'[3]PCE season max PowerQuery'!$F$3:$F$3680)/1000</f>
        <v>0.22700000000000001</v>
      </c>
      <c r="O1392" cm="1">
        <f t="array" ref="O1392">_xlfn.XLOOKUP(1,('[3]PCE season max PowerQuery'!$B$3:$B$3680='PCE OPS consolidation 2001-2021'!$A1392)*('[3]PCE season max PowerQuery'!$C$3:$C$3680='PCE OPS consolidation 2001-2021'!$B1392),'[3]PCE season max PowerQuery'!$G$3:$G$3680)/1000</f>
        <v>0.33900000000000002</v>
      </c>
      <c r="P1392" cm="1">
        <f t="array" ref="P1392">_xlfn.XLOOKUP(1,('[3]PCE Pivot Gen Sales'!$A$5:$A$3685='PCE OPS consolidation 2001-2021'!$A1392)*('[3]PCE Pivot Gen Sales'!$B$5:$B$3685='PCE OPS consolidation 2001-2021'!$B1392),'[3]PCE Pivot Gen Sales'!$W$5:$W$3685)/1000</f>
        <v>1276.491</v>
      </c>
      <c r="Q1392" cm="1">
        <f t="array" ref="Q1392">_xlfn.XLOOKUP(1,('[3]PCE Pivot Gen Sales'!$A$5:$A$3685='PCE OPS consolidation 2001-2021'!$A1392)*('[3]PCE Pivot Gen Sales'!$B$5:$B$3685='PCE OPS consolidation 2001-2021'!$B1392),'[3]PCE Pivot Gen Sales'!$O$5:$O$3685)/1000</f>
        <v>0</v>
      </c>
      <c r="Y1392" cm="1">
        <f t="array" ref="Y1392">_xlfn.XLOOKUP(1,('[3]PCE Pivot Gen Sales'!$A$5:$A$3685='PCE OPS consolidation 2001-2021'!$A1392)*('[3]PCE Pivot Gen Sales'!$B$5:$B$3685='PCE OPS consolidation 2001-2021'!$B1392),'[3]PCE Pivot Gen Sales'!$X$5:$X$3685)/1000</f>
        <v>1276.491</v>
      </c>
      <c r="Z1392" cm="1">
        <f t="array" ref="Z1392">_xlfn.XLOOKUP(1,('[3]PCE Pivot Gen Sales'!$A$5:$A$3685='PCE OPS consolidation 2001-2021'!$A1392)*('[3]PCE Pivot Gen Sales'!$B$5:$B$3685='PCE OPS consolidation 2001-2021'!$B1392),'[3]PCE Pivot Gen Sales'!$Y$5:$Y$3685)/1000</f>
        <v>1254.7139999999999</v>
      </c>
      <c r="AA1392" cm="1">
        <f t="array" ref="AA1392">_xlfn.XLOOKUP(1,('[3]PCE Pivot Gen Sales'!$A$5:$A$3685='PCE OPS consolidation 2001-2021'!$A1392)*('[3]PCE Pivot Gen Sales'!$B$5:$B$3685='PCE OPS consolidation 2001-2021'!$B1392),'[3]PCE Pivot Gen Sales'!$AA$5:$AA$3685)/1000</f>
        <v>0</v>
      </c>
      <c r="AB1392" cm="1">
        <f t="array" ref="AB1392">_xlfn.XLOOKUP(1,('[3]PCE Pivot Gen Sales'!$A$5:$A$3685='PCE OPS consolidation 2001-2021'!$A1392)*('[3]PCE Pivot Gen Sales'!$B$5:$B$3685='PCE OPS consolidation 2001-2021'!$B1392),'[3]PCE Pivot Gen Sales'!$U$5:$U$3685)/1000</f>
        <v>0</v>
      </c>
      <c r="AD1392" cm="1">
        <f t="array" ref="AD1392">_xlfn.XLOOKUP(1,('[3]PCE Pivot Gen Sales'!$A$5:$A$3685='PCE OPS consolidation 2001-2021'!$A1392)*('[3]PCE Pivot Gen Sales'!$B$5:$B$3685='PCE OPS consolidation 2001-2021'!$B1392),'[3]PCE Pivot Gen Sales'!$P$5:$P$3685)/1000</f>
        <v>31.419</v>
      </c>
      <c r="AE1392">
        <f t="shared" si="63"/>
        <v>31.419</v>
      </c>
      <c r="AF1392">
        <f t="shared" si="64"/>
        <v>1286.133</v>
      </c>
      <c r="AG1392" s="55" cm="1">
        <f t="array" ref="AG1392">_xlfn.XLOOKUP(1,('[3]PCE Pivot Gen Sales'!$A$5:$A$3685='PCE OPS consolidation 2001-2021'!$A1392)*('[3]PCE Pivot Gen Sales'!$B$5:$B$3685='PCE OPS consolidation 2001-2021'!$B1392),'[3]PCE Pivot Gen Sales'!$Z$5:$Z$3685)/1000/12</f>
        <v>782.97290384999985</v>
      </c>
      <c r="AN1392">
        <f t="shared" si="65"/>
        <v>782.97290384999985</v>
      </c>
      <c r="AO1392" t="s">
        <v>1747</v>
      </c>
      <c r="AP1392" cm="1">
        <f t="array" ref="AP1392">_xlfn.XLOOKUP(1,('[3]PCE Pivot Gen Sales'!$A$5:$A$3685='PCE OPS consolidation 2001-2021'!$A1392)*('[3]PCE Pivot Gen Sales'!$B$5:$B$3685='PCE OPS consolidation 2001-2021'!$B1392),'[3]PCE Pivot Gen Sales'!$AB$5:$AB$3685)</f>
        <v>12</v>
      </c>
      <c r="AQ1392" t="s">
        <v>1748</v>
      </c>
    </row>
    <row r="1393" spans="1:43" x14ac:dyDescent="0.25">
      <c r="A1393">
        <v>2009</v>
      </c>
      <c r="B1393" t="s">
        <v>1194</v>
      </c>
      <c r="C1393" t="str" cm="1">
        <f t="array" ref="C1393">_xlfn.XLOOKUP(1,('[3]PCE Pivot Gen Sales'!$A$5:$A$3685='PCE OPS consolidation 2001-2021'!A1393)*('[3]PCE Pivot Gen Sales'!$B$5:$B$3685='PCE OPS consolidation 2001-2021'!B1393),'[3]PCE Pivot Gen Sales'!$C$5:$C$3685)</f>
        <v>McGrath</v>
      </c>
      <c r="D1393" cm="1">
        <f t="array" ref="D1393">_xlfn.XLOOKUP(1,('[3]PCE Pivot Gen Sales'!$A$5:$A$3685='PCE OPS consolidation 2001-2021'!$A1393)*('[3]PCE Pivot Gen Sales'!$B$5:$B$3685='PCE OPS consolidation 2001-2021'!$B1393),'[3]PCE Pivot Gen Sales'!$D$5:$D$3685)</f>
        <v>332220</v>
      </c>
      <c r="E1393" t="str" cm="1">
        <f t="array" ref="E1393">_xlfn.XLOOKUP(1,('[3]PCE Pivot Gen Sales'!$A$5:$A$3685='PCE OPS consolidation 2001-2021'!$A1393)*('[3]PCE Pivot Gen Sales'!$B$5:$B$3685='PCE OPS consolidation 2001-2021'!$B1393),'[3]PCE Pivot Gen Sales'!$E$5:$E$3685)</f>
        <v>AEA-057</v>
      </c>
      <c r="F1393" cm="1">
        <f t="array" ref="F1393">_xlfn.XLOOKUP(1,('[3]PCE Pivot Gen Sales'!$A$5:$A$3685='PCE OPS consolidation 2001-2021'!$A1393)*('[3]PCE Pivot Gen Sales'!$B$5:$B$3685='PCE OPS consolidation 2001-2021'!$B1393),'[3]PCE Pivot Gen Sales'!$F$5:$F$3685)</f>
        <v>12119</v>
      </c>
      <c r="G1393" t="str" cm="1">
        <f t="array" ref="G1393">_xlfn.XLOOKUP(1,('[3]PCE Pivot Gen Sales'!$A$5:$A$3685='PCE OPS consolidation 2001-2021'!$A1393)*('[3]PCE Pivot Gen Sales'!$B$5:$B$3685='PCE OPS consolidation 2001-2021'!$B1393),'[3]PCE Pivot Gen Sales'!$G$5:$G$3685)</f>
        <v>Mcgrath Light &amp; Power</v>
      </c>
      <c r="H1393" t="str" cm="1">
        <f t="array" ref="H1393">_xlfn.XLOOKUP(1,('[3]PCE Pivot Gen Sales'!$A$5:$A$3685='PCE OPS consolidation 2001-2021'!$A1393)*('[3]PCE Pivot Gen Sales'!$B$5:$B$3685='PCE OPS consolidation 2001-2021'!$B1393),'[3]PCE Pivot Gen Sales'!$H$5:$H$3685)</f>
        <v>Private Electric Utility</v>
      </c>
      <c r="I1393" t="str" cm="1">
        <f t="array" ref="I1393">_xlfn.XLOOKUP(1,('[3]PCE Pivot Gen Sales'!$A$5:$A$3685='PCE OPS consolidation 2001-2021'!$A1393)*('[3]PCE Pivot Gen Sales'!$B$5:$B$3685='PCE OPS consolidation 2001-2021'!$B1393),'[3]PCE Pivot Gen Sales'!$I$5:$I$3685)</f>
        <v>143-0000</v>
      </c>
      <c r="J1393" t="str">
        <f>VLOOKUP('PCE OPS consolidation 2001-2021'!I1393,'[3]LOOKUP INTERTIES 08032020'!$A$2:$B$206,2,FALSE)</f>
        <v>McGrath_grid</v>
      </c>
      <c r="K1393" s="7" t="str">
        <f>VLOOKUP(D1393,'LOOKUP Sales reporting 04192023'!$B$2:$Q$216,16,FALSE)</f>
        <v>Yukon-Koyukuk/Upper Tanana</v>
      </c>
      <c r="L1393" s="7">
        <f>VLOOKUP(D1393,'LOOKUP # of Communities'!$A$2:$C$182,3,FALSE)</f>
        <v>1</v>
      </c>
      <c r="M1393" t="s">
        <v>1746</v>
      </c>
      <c r="N1393" cm="1">
        <f t="array" ref="N1393">_xlfn.XLOOKUP(1,('[3]PCE season max PowerQuery'!$B$3:$B$3680='PCE OPS consolidation 2001-2021'!$A1393)*('[3]PCE season max PowerQuery'!$C$3:$C$3680='PCE OPS consolidation 2001-2021'!$B1393),'[3]PCE season max PowerQuery'!$F$3:$F$3680)/1000</f>
        <v>0.435</v>
      </c>
      <c r="O1393" cm="1">
        <f t="array" ref="O1393">_xlfn.XLOOKUP(1,('[3]PCE season max PowerQuery'!$B$3:$B$3680='PCE OPS consolidation 2001-2021'!$A1393)*('[3]PCE season max PowerQuery'!$C$3:$C$3680='PCE OPS consolidation 2001-2021'!$B1393),'[3]PCE season max PowerQuery'!$G$3:$G$3680)/1000</f>
        <v>0.5</v>
      </c>
      <c r="P1393" cm="1">
        <f t="array" ref="P1393">_xlfn.XLOOKUP(1,('[3]PCE Pivot Gen Sales'!$A$5:$A$3685='PCE OPS consolidation 2001-2021'!$A1393)*('[3]PCE Pivot Gen Sales'!$B$5:$B$3685='PCE OPS consolidation 2001-2021'!$B1393),'[3]PCE Pivot Gen Sales'!$W$5:$W$3685)/1000</f>
        <v>2698.6559999999999</v>
      </c>
      <c r="Q1393" cm="1">
        <f t="array" ref="Q1393">_xlfn.XLOOKUP(1,('[3]PCE Pivot Gen Sales'!$A$5:$A$3685='PCE OPS consolidation 2001-2021'!$A1393)*('[3]PCE Pivot Gen Sales'!$B$5:$B$3685='PCE OPS consolidation 2001-2021'!$B1393),'[3]PCE Pivot Gen Sales'!$O$5:$O$3685)/1000</f>
        <v>0</v>
      </c>
      <c r="Y1393" cm="1">
        <f t="array" ref="Y1393">_xlfn.XLOOKUP(1,('[3]PCE Pivot Gen Sales'!$A$5:$A$3685='PCE OPS consolidation 2001-2021'!$A1393)*('[3]PCE Pivot Gen Sales'!$B$5:$B$3685='PCE OPS consolidation 2001-2021'!$B1393),'[3]PCE Pivot Gen Sales'!$X$5:$X$3685)/1000</f>
        <v>2698.6559999999999</v>
      </c>
      <c r="Z1393" cm="1">
        <f t="array" ref="Z1393">_xlfn.XLOOKUP(1,('[3]PCE Pivot Gen Sales'!$A$5:$A$3685='PCE OPS consolidation 2001-2021'!$A1393)*('[3]PCE Pivot Gen Sales'!$B$5:$B$3685='PCE OPS consolidation 2001-2021'!$B1393),'[3]PCE Pivot Gen Sales'!$Y$5:$Y$3685)/1000</f>
        <v>2547.1959999999999</v>
      </c>
      <c r="AA1393" cm="1">
        <f t="array" ref="AA1393">_xlfn.XLOOKUP(1,('[3]PCE Pivot Gen Sales'!$A$5:$A$3685='PCE OPS consolidation 2001-2021'!$A1393)*('[3]PCE Pivot Gen Sales'!$B$5:$B$3685='PCE OPS consolidation 2001-2021'!$B1393),'[3]PCE Pivot Gen Sales'!$AA$5:$AA$3685)/1000</f>
        <v>0</v>
      </c>
      <c r="AB1393" cm="1">
        <f t="array" ref="AB1393">_xlfn.XLOOKUP(1,('[3]PCE Pivot Gen Sales'!$A$5:$A$3685='PCE OPS consolidation 2001-2021'!$A1393)*('[3]PCE Pivot Gen Sales'!$B$5:$B$3685='PCE OPS consolidation 2001-2021'!$B1393),'[3]PCE Pivot Gen Sales'!$U$5:$U$3685)/1000</f>
        <v>2.2189999999999999</v>
      </c>
      <c r="AD1393" cm="1">
        <f t="array" ref="AD1393">_xlfn.XLOOKUP(1,('[3]PCE Pivot Gen Sales'!$A$5:$A$3685='PCE OPS consolidation 2001-2021'!$A1393)*('[3]PCE Pivot Gen Sales'!$B$5:$B$3685='PCE OPS consolidation 2001-2021'!$B1393),'[3]PCE Pivot Gen Sales'!$P$5:$P$3685)/1000</f>
        <v>104.544</v>
      </c>
      <c r="AE1393">
        <f t="shared" si="63"/>
        <v>104.544</v>
      </c>
      <c r="AF1393">
        <f t="shared" si="64"/>
        <v>2653.9589999999998</v>
      </c>
      <c r="AG1393" s="55" cm="1">
        <f t="array" ref="AG1393">_xlfn.XLOOKUP(1,('[3]PCE Pivot Gen Sales'!$A$5:$A$3685='PCE OPS consolidation 2001-2021'!$A1393)*('[3]PCE Pivot Gen Sales'!$B$5:$B$3685='PCE OPS consolidation 2001-2021'!$B1393),'[3]PCE Pivot Gen Sales'!$Z$5:$Z$3685)/1000/12</f>
        <v>1534.7492699000002</v>
      </c>
      <c r="AN1393">
        <f t="shared" si="65"/>
        <v>1534.7492699000002</v>
      </c>
      <c r="AO1393" t="s">
        <v>1747</v>
      </c>
      <c r="AP1393" cm="1">
        <f t="array" ref="AP1393">_xlfn.XLOOKUP(1,('[3]PCE Pivot Gen Sales'!$A$5:$A$3685='PCE OPS consolidation 2001-2021'!$A1393)*('[3]PCE Pivot Gen Sales'!$B$5:$B$3685='PCE OPS consolidation 2001-2021'!$B1393),'[3]PCE Pivot Gen Sales'!$AB$5:$AB$3685)</f>
        <v>12</v>
      </c>
      <c r="AQ1393" t="s">
        <v>1748</v>
      </c>
    </row>
    <row r="1394" spans="1:43" x14ac:dyDescent="0.25">
      <c r="A1394">
        <v>2009</v>
      </c>
      <c r="B1394" t="s">
        <v>634</v>
      </c>
      <c r="C1394" t="str" cm="1">
        <f t="array" ref="C1394">_xlfn.XLOOKUP(1,('[3]PCE Pivot Gen Sales'!$A$5:$A$3685='PCE OPS consolidation 2001-2021'!A1394)*('[3]PCE Pivot Gen Sales'!$B$5:$B$3685='PCE OPS consolidation 2001-2021'!B1394),'[3]PCE Pivot Gen Sales'!$C$5:$C$3685)</f>
        <v>Mekoryuk</v>
      </c>
      <c r="D1394" cm="1">
        <f t="array" ref="D1394">_xlfn.XLOOKUP(1,('[3]PCE Pivot Gen Sales'!$A$5:$A$3685='PCE OPS consolidation 2001-2021'!$A1394)*('[3]PCE Pivot Gen Sales'!$B$5:$B$3685='PCE OPS consolidation 2001-2021'!$B1394),'[3]PCE Pivot Gen Sales'!$D$5:$D$3685)</f>
        <v>331450</v>
      </c>
      <c r="E1394" t="str" cm="1">
        <f t="array" ref="E1394">_xlfn.XLOOKUP(1,('[3]PCE Pivot Gen Sales'!$A$5:$A$3685='PCE OPS consolidation 2001-2021'!$A1394)*('[3]PCE Pivot Gen Sales'!$B$5:$B$3685='PCE OPS consolidation 2001-2021'!$B1394),'[3]PCE Pivot Gen Sales'!$E$5:$E$3685)</f>
        <v>AEA-006</v>
      </c>
      <c r="F1394" cm="1">
        <f t="array" ref="F1394">_xlfn.XLOOKUP(1,('[3]PCE Pivot Gen Sales'!$A$5:$A$3685='PCE OPS consolidation 2001-2021'!$A1394)*('[3]PCE Pivot Gen Sales'!$B$5:$B$3685='PCE OPS consolidation 2001-2021'!$B1394),'[3]PCE Pivot Gen Sales'!$F$5:$F$3685)</f>
        <v>221</v>
      </c>
      <c r="G1394" t="str" cm="1">
        <f t="array" ref="G1394">_xlfn.XLOOKUP(1,('[3]PCE Pivot Gen Sales'!$A$5:$A$3685='PCE OPS consolidation 2001-2021'!$A1394)*('[3]PCE Pivot Gen Sales'!$B$5:$B$3685='PCE OPS consolidation 2001-2021'!$B1394),'[3]PCE Pivot Gen Sales'!$G$5:$G$3685)</f>
        <v>Alaska Village Electric Cooperative</v>
      </c>
      <c r="H1394" t="str" cm="1">
        <f t="array" ref="H1394">_xlfn.XLOOKUP(1,('[3]PCE Pivot Gen Sales'!$A$5:$A$3685='PCE OPS consolidation 2001-2021'!$A1394)*('[3]PCE Pivot Gen Sales'!$B$5:$B$3685='PCE OPS consolidation 2001-2021'!$B1394),'[3]PCE Pivot Gen Sales'!$H$5:$H$3685)</f>
        <v>Electric Co-op</v>
      </c>
      <c r="I1394" t="str" cm="1">
        <f t="array" ref="I1394">_xlfn.XLOOKUP(1,('[3]PCE Pivot Gen Sales'!$A$5:$A$3685='PCE OPS consolidation 2001-2021'!$A1394)*('[3]PCE Pivot Gen Sales'!$B$5:$B$3685='PCE OPS consolidation 2001-2021'!$B1394),'[3]PCE Pivot Gen Sales'!$I$5:$I$3685)</f>
        <v>062-0000</v>
      </c>
      <c r="J1394" t="str">
        <f>VLOOKUP('PCE OPS consolidation 2001-2021'!I1394,'[3]LOOKUP INTERTIES 08032020'!$A$2:$B$206,2,FALSE)</f>
        <v>Mekoryuk_grid</v>
      </c>
      <c r="K1394" s="7" t="str">
        <f>VLOOKUP(D1394,'LOOKUP Sales reporting 04192023'!$B$2:$Q$216,16,FALSE)</f>
        <v>Lower Yukon-Kuskokwim</v>
      </c>
      <c r="L1394" s="7">
        <f>VLOOKUP(D1394,'LOOKUP # of Communities'!$A$2:$C$182,3,FALSE)</f>
        <v>1</v>
      </c>
      <c r="M1394" t="s">
        <v>1746</v>
      </c>
      <c r="N1394" cm="1">
        <f t="array" ref="N1394">_xlfn.XLOOKUP(1,('[3]PCE season max PowerQuery'!$B$3:$B$3680='PCE OPS consolidation 2001-2021'!$A1394)*('[3]PCE season max PowerQuery'!$C$3:$C$3680='PCE OPS consolidation 2001-2021'!$B1394),'[3]PCE season max PowerQuery'!$F$3:$F$3680)/1000</f>
        <v>0.19700000000000001</v>
      </c>
      <c r="O1394" cm="1">
        <f t="array" ref="O1394">_xlfn.XLOOKUP(1,('[3]PCE season max PowerQuery'!$B$3:$B$3680='PCE OPS consolidation 2001-2021'!$A1394)*('[3]PCE season max PowerQuery'!$C$3:$C$3680='PCE OPS consolidation 2001-2021'!$B1394),'[3]PCE season max PowerQuery'!$G$3:$G$3680)/1000</f>
        <v>0.215</v>
      </c>
      <c r="P1394" cm="1">
        <f t="array" ref="P1394">_xlfn.XLOOKUP(1,('[3]PCE Pivot Gen Sales'!$A$5:$A$3685='PCE OPS consolidation 2001-2021'!$A1394)*('[3]PCE Pivot Gen Sales'!$B$5:$B$3685='PCE OPS consolidation 2001-2021'!$B1394),'[3]PCE Pivot Gen Sales'!$W$5:$W$3685)/1000</f>
        <v>873.601</v>
      </c>
      <c r="Q1394" cm="1">
        <f t="array" ref="Q1394">_xlfn.XLOOKUP(1,('[3]PCE Pivot Gen Sales'!$A$5:$A$3685='PCE OPS consolidation 2001-2021'!$A1394)*('[3]PCE Pivot Gen Sales'!$B$5:$B$3685='PCE OPS consolidation 2001-2021'!$B1394),'[3]PCE Pivot Gen Sales'!$O$5:$O$3685)/1000</f>
        <v>0</v>
      </c>
      <c r="Y1394" cm="1">
        <f t="array" ref="Y1394">_xlfn.XLOOKUP(1,('[3]PCE Pivot Gen Sales'!$A$5:$A$3685='PCE OPS consolidation 2001-2021'!$A1394)*('[3]PCE Pivot Gen Sales'!$B$5:$B$3685='PCE OPS consolidation 2001-2021'!$B1394),'[3]PCE Pivot Gen Sales'!$X$5:$X$3685)/1000</f>
        <v>873.601</v>
      </c>
      <c r="Z1394" cm="1">
        <f t="array" ref="Z1394">_xlfn.XLOOKUP(1,('[3]PCE Pivot Gen Sales'!$A$5:$A$3685='PCE OPS consolidation 2001-2021'!$A1394)*('[3]PCE Pivot Gen Sales'!$B$5:$B$3685='PCE OPS consolidation 2001-2021'!$B1394),'[3]PCE Pivot Gen Sales'!$Y$5:$Y$3685)/1000</f>
        <v>827.87300000000005</v>
      </c>
      <c r="AA1394" cm="1">
        <f t="array" ref="AA1394">_xlfn.XLOOKUP(1,('[3]PCE Pivot Gen Sales'!$A$5:$A$3685='PCE OPS consolidation 2001-2021'!$A1394)*('[3]PCE Pivot Gen Sales'!$B$5:$B$3685='PCE OPS consolidation 2001-2021'!$B1394),'[3]PCE Pivot Gen Sales'!$AA$5:$AA$3685)/1000</f>
        <v>0</v>
      </c>
      <c r="AB1394" cm="1">
        <f t="array" ref="AB1394">_xlfn.XLOOKUP(1,('[3]PCE Pivot Gen Sales'!$A$5:$A$3685='PCE OPS consolidation 2001-2021'!$A1394)*('[3]PCE Pivot Gen Sales'!$B$5:$B$3685='PCE OPS consolidation 2001-2021'!$B1394),'[3]PCE Pivot Gen Sales'!$U$5:$U$3685)/1000</f>
        <v>0</v>
      </c>
      <c r="AD1394" cm="1">
        <f t="array" ref="AD1394">_xlfn.XLOOKUP(1,('[3]PCE Pivot Gen Sales'!$A$5:$A$3685='PCE OPS consolidation 2001-2021'!$A1394)*('[3]PCE Pivot Gen Sales'!$B$5:$B$3685='PCE OPS consolidation 2001-2021'!$B1394),'[3]PCE Pivot Gen Sales'!$P$5:$P$3685)/1000</f>
        <v>14.669</v>
      </c>
      <c r="AE1394">
        <f t="shared" si="63"/>
        <v>14.669</v>
      </c>
      <c r="AF1394">
        <f t="shared" si="64"/>
        <v>842.54200000000003</v>
      </c>
      <c r="AG1394" s="55" cm="1">
        <f t="array" ref="AG1394">_xlfn.XLOOKUP(1,('[3]PCE Pivot Gen Sales'!$A$5:$A$3685='PCE OPS consolidation 2001-2021'!$A1394)*('[3]PCE Pivot Gen Sales'!$B$5:$B$3685='PCE OPS consolidation 2001-2021'!$B1394),'[3]PCE Pivot Gen Sales'!$Z$5:$Z$3685)/1000/12</f>
        <v>535.32337862499992</v>
      </c>
      <c r="AN1394">
        <f t="shared" si="65"/>
        <v>535.32337862499992</v>
      </c>
      <c r="AO1394" t="s">
        <v>1747</v>
      </c>
      <c r="AP1394" cm="1">
        <f t="array" ref="AP1394">_xlfn.XLOOKUP(1,('[3]PCE Pivot Gen Sales'!$A$5:$A$3685='PCE OPS consolidation 2001-2021'!$A1394)*('[3]PCE Pivot Gen Sales'!$B$5:$B$3685='PCE OPS consolidation 2001-2021'!$B1394),'[3]PCE Pivot Gen Sales'!$AB$5:$AB$3685)</f>
        <v>12</v>
      </c>
      <c r="AQ1394" t="s">
        <v>1748</v>
      </c>
    </row>
    <row r="1395" spans="1:43" x14ac:dyDescent="0.25">
      <c r="A1395">
        <v>2009</v>
      </c>
      <c r="B1395" t="s">
        <v>472</v>
      </c>
      <c r="C1395" t="str" cm="1">
        <f t="array" ref="C1395">_xlfn.XLOOKUP(1,('[3]PCE Pivot Gen Sales'!$A$5:$A$3685='PCE OPS consolidation 2001-2021'!A1395)*('[3]PCE Pivot Gen Sales'!$B$5:$B$3685='PCE OPS consolidation 2001-2021'!B1395),'[3]PCE Pivot Gen Sales'!$C$5:$C$3685)</f>
        <v>Mentasta Lake</v>
      </c>
      <c r="D1395" cm="1">
        <f t="array" ref="D1395">_xlfn.XLOOKUP(1,('[3]PCE Pivot Gen Sales'!$A$5:$A$3685='PCE OPS consolidation 2001-2021'!$A1395)*('[3]PCE Pivot Gen Sales'!$B$5:$B$3685='PCE OPS consolidation 2001-2021'!$B1395),'[3]PCE Pivot Gen Sales'!$D$5:$D$3685)</f>
        <v>331160</v>
      </c>
      <c r="E1395" t="str" cm="1">
        <f t="array" ref="E1395">_xlfn.XLOOKUP(1,('[3]PCE Pivot Gen Sales'!$A$5:$A$3685='PCE OPS consolidation 2001-2021'!$A1395)*('[3]PCE Pivot Gen Sales'!$B$5:$B$3685='PCE OPS consolidation 2001-2021'!$B1395),'[3]PCE Pivot Gen Sales'!$E$5:$E$3685)</f>
        <v>AEA-005</v>
      </c>
      <c r="F1395" cm="1">
        <f t="array" ref="F1395">_xlfn.XLOOKUP(1,('[3]PCE Pivot Gen Sales'!$A$5:$A$3685='PCE OPS consolidation 2001-2021'!$A1395)*('[3]PCE Pivot Gen Sales'!$B$5:$B$3685='PCE OPS consolidation 2001-2021'!$B1395),'[3]PCE Pivot Gen Sales'!$F$5:$F$3685)</f>
        <v>219</v>
      </c>
      <c r="G1395" t="str" cm="1">
        <f t="array" ref="G1395">_xlfn.XLOOKUP(1,('[3]PCE Pivot Gen Sales'!$A$5:$A$3685='PCE OPS consolidation 2001-2021'!$A1395)*('[3]PCE Pivot Gen Sales'!$B$5:$B$3685='PCE OPS consolidation 2001-2021'!$B1395),'[3]PCE Pivot Gen Sales'!$G$5:$G$3685)</f>
        <v>Alaska Power &amp; Telephone Company</v>
      </c>
      <c r="H1395" t="str" cm="1">
        <f t="array" ref="H1395">_xlfn.XLOOKUP(1,('[3]PCE Pivot Gen Sales'!$A$5:$A$3685='PCE OPS consolidation 2001-2021'!$A1395)*('[3]PCE Pivot Gen Sales'!$B$5:$B$3685='PCE OPS consolidation 2001-2021'!$B1395),'[3]PCE Pivot Gen Sales'!$H$5:$H$3685)</f>
        <v>Private Electric Utility</v>
      </c>
      <c r="I1395" t="str" cm="1">
        <f t="array" ref="I1395">_xlfn.XLOOKUP(1,('[3]PCE Pivot Gen Sales'!$A$5:$A$3685='PCE OPS consolidation 2001-2021'!$A1395)*('[3]PCE Pivot Gen Sales'!$B$5:$B$3685='PCE OPS consolidation 2001-2021'!$B1395),'[3]PCE Pivot Gen Sales'!$I$5:$I$3685)</f>
        <v>214-0000</v>
      </c>
      <c r="J1395" t="str">
        <f>VLOOKUP('PCE OPS consolidation 2001-2021'!I1395,'[3]LOOKUP INTERTIES 08032020'!$A$2:$B$206,2,FALSE)</f>
        <v>Mentasta_Lake_grid</v>
      </c>
      <c r="K1395" s="7" t="str">
        <f>VLOOKUP(D1395,'LOOKUP Sales reporting 04192023'!$B$2:$Q$216,16,FALSE)</f>
        <v>Copper River/Chugach</v>
      </c>
      <c r="L1395" s="7">
        <f>VLOOKUP(D1395,'LOOKUP # of Communities'!$A$2:$C$182,3,FALSE)</f>
        <v>1</v>
      </c>
      <c r="M1395" t="s">
        <v>1746</v>
      </c>
      <c r="N1395" cm="1">
        <f t="array" ref="N1395">_xlfn.XLOOKUP(1,('[3]PCE season max PowerQuery'!$B$3:$B$3680='PCE OPS consolidation 2001-2021'!$A1395)*('[3]PCE season max PowerQuery'!$C$3:$C$3680='PCE OPS consolidation 2001-2021'!$B1395),'[3]PCE season max PowerQuery'!$F$3:$F$3680)/1000</f>
        <v>6.2E-2</v>
      </c>
      <c r="O1395" cm="1">
        <f t="array" ref="O1395">_xlfn.XLOOKUP(1,('[3]PCE season max PowerQuery'!$B$3:$B$3680='PCE OPS consolidation 2001-2021'!$A1395)*('[3]PCE season max PowerQuery'!$C$3:$C$3680='PCE OPS consolidation 2001-2021'!$B1395),'[3]PCE season max PowerQuery'!$G$3:$G$3680)/1000</f>
        <v>7.3999999999999996E-2</v>
      </c>
      <c r="P1395" cm="1">
        <f t="array" ref="P1395">_xlfn.XLOOKUP(1,('[3]PCE Pivot Gen Sales'!$A$5:$A$3685='PCE OPS consolidation 2001-2021'!$A1395)*('[3]PCE Pivot Gen Sales'!$B$5:$B$3685='PCE OPS consolidation 2001-2021'!$B1395),'[3]PCE Pivot Gen Sales'!$W$5:$W$3685)/1000</f>
        <v>331.36500000000001</v>
      </c>
      <c r="Q1395" cm="1">
        <f t="array" ref="Q1395">_xlfn.XLOOKUP(1,('[3]PCE Pivot Gen Sales'!$A$5:$A$3685='PCE OPS consolidation 2001-2021'!$A1395)*('[3]PCE Pivot Gen Sales'!$B$5:$B$3685='PCE OPS consolidation 2001-2021'!$B1395),'[3]PCE Pivot Gen Sales'!$O$5:$O$3685)/1000</f>
        <v>0</v>
      </c>
      <c r="Y1395" cm="1">
        <f t="array" ref="Y1395">_xlfn.XLOOKUP(1,('[3]PCE Pivot Gen Sales'!$A$5:$A$3685='PCE OPS consolidation 2001-2021'!$A1395)*('[3]PCE Pivot Gen Sales'!$B$5:$B$3685='PCE OPS consolidation 2001-2021'!$B1395),'[3]PCE Pivot Gen Sales'!$X$5:$X$3685)/1000</f>
        <v>331.36500000000001</v>
      </c>
      <c r="Z1395" cm="1">
        <f t="array" ref="Z1395">_xlfn.XLOOKUP(1,('[3]PCE Pivot Gen Sales'!$A$5:$A$3685='PCE OPS consolidation 2001-2021'!$A1395)*('[3]PCE Pivot Gen Sales'!$B$5:$B$3685='PCE OPS consolidation 2001-2021'!$B1395),'[3]PCE Pivot Gen Sales'!$Y$5:$Y$3685)/1000</f>
        <v>289.37900000000002</v>
      </c>
      <c r="AA1395" cm="1">
        <f t="array" ref="AA1395">_xlfn.XLOOKUP(1,('[3]PCE Pivot Gen Sales'!$A$5:$A$3685='PCE OPS consolidation 2001-2021'!$A1395)*('[3]PCE Pivot Gen Sales'!$B$5:$B$3685='PCE OPS consolidation 2001-2021'!$B1395),'[3]PCE Pivot Gen Sales'!$AA$5:$AA$3685)/1000</f>
        <v>0</v>
      </c>
      <c r="AB1395" cm="1">
        <f t="array" ref="AB1395">_xlfn.XLOOKUP(1,('[3]PCE Pivot Gen Sales'!$A$5:$A$3685='PCE OPS consolidation 2001-2021'!$A1395)*('[3]PCE Pivot Gen Sales'!$B$5:$B$3685='PCE OPS consolidation 2001-2021'!$B1395),'[3]PCE Pivot Gen Sales'!$U$5:$U$3685)/1000</f>
        <v>0</v>
      </c>
      <c r="AD1395" cm="1">
        <f t="array" ref="AD1395">_xlfn.XLOOKUP(1,('[3]PCE Pivot Gen Sales'!$A$5:$A$3685='PCE OPS consolidation 2001-2021'!$A1395)*('[3]PCE Pivot Gen Sales'!$B$5:$B$3685='PCE OPS consolidation 2001-2021'!$B1395),'[3]PCE Pivot Gen Sales'!$P$5:$P$3685)/1000</f>
        <v>2.835</v>
      </c>
      <c r="AE1395">
        <f t="shared" si="63"/>
        <v>2.835</v>
      </c>
      <c r="AF1395">
        <f t="shared" si="64"/>
        <v>292.214</v>
      </c>
      <c r="AG1395" s="55" cm="1">
        <f t="array" ref="AG1395">_xlfn.XLOOKUP(1,('[3]PCE Pivot Gen Sales'!$A$5:$A$3685='PCE OPS consolidation 2001-2021'!$A1395)*('[3]PCE Pivot Gen Sales'!$B$5:$B$3685='PCE OPS consolidation 2001-2021'!$B1395),'[3]PCE Pivot Gen Sales'!$Z$5:$Z$3685)/1000/12</f>
        <v>150.93767490833338</v>
      </c>
      <c r="AN1395">
        <f t="shared" si="65"/>
        <v>150.93767490833338</v>
      </c>
      <c r="AO1395" t="s">
        <v>1747</v>
      </c>
      <c r="AP1395" cm="1">
        <f t="array" ref="AP1395">_xlfn.XLOOKUP(1,('[3]PCE Pivot Gen Sales'!$A$5:$A$3685='PCE OPS consolidation 2001-2021'!$A1395)*('[3]PCE Pivot Gen Sales'!$B$5:$B$3685='PCE OPS consolidation 2001-2021'!$B1395),'[3]PCE Pivot Gen Sales'!$AB$5:$AB$3685)</f>
        <v>12</v>
      </c>
      <c r="AQ1395" t="s">
        <v>1748</v>
      </c>
    </row>
    <row r="1396" spans="1:43" x14ac:dyDescent="0.25">
      <c r="A1396">
        <v>2009</v>
      </c>
      <c r="B1396" t="s">
        <v>637</v>
      </c>
      <c r="C1396" t="str" cm="1">
        <f t="array" ref="C1396">_xlfn.XLOOKUP(1,('[3]PCE Pivot Gen Sales'!$A$5:$A$3685='PCE OPS consolidation 2001-2021'!A1396)*('[3]PCE Pivot Gen Sales'!$B$5:$B$3685='PCE OPS consolidation 2001-2021'!B1396),'[3]PCE Pivot Gen Sales'!$C$5:$C$3685)</f>
        <v>Minto</v>
      </c>
      <c r="D1396" cm="1">
        <f t="array" ref="D1396">_xlfn.XLOOKUP(1,('[3]PCE Pivot Gen Sales'!$A$5:$A$3685='PCE OPS consolidation 2001-2021'!$A1396)*('[3]PCE Pivot Gen Sales'!$B$5:$B$3685='PCE OPS consolidation 2001-2021'!$B1396),'[3]PCE Pivot Gen Sales'!$D$5:$D$3685)</f>
        <v>331460</v>
      </c>
      <c r="E1396" t="str" cm="1">
        <f t="array" ref="E1396">_xlfn.XLOOKUP(1,('[3]PCE Pivot Gen Sales'!$A$5:$A$3685='PCE OPS consolidation 2001-2021'!$A1396)*('[3]PCE Pivot Gen Sales'!$B$5:$B$3685='PCE OPS consolidation 2001-2021'!$B1396),'[3]PCE Pivot Gen Sales'!$E$5:$E$3685)</f>
        <v>AEA-006</v>
      </c>
      <c r="F1396" cm="1">
        <f t="array" ref="F1396">_xlfn.XLOOKUP(1,('[3]PCE Pivot Gen Sales'!$A$5:$A$3685='PCE OPS consolidation 2001-2021'!$A1396)*('[3]PCE Pivot Gen Sales'!$B$5:$B$3685='PCE OPS consolidation 2001-2021'!$B1396),'[3]PCE Pivot Gen Sales'!$F$5:$F$3685)</f>
        <v>221</v>
      </c>
      <c r="G1396" t="str" cm="1">
        <f t="array" ref="G1396">_xlfn.XLOOKUP(1,('[3]PCE Pivot Gen Sales'!$A$5:$A$3685='PCE OPS consolidation 2001-2021'!$A1396)*('[3]PCE Pivot Gen Sales'!$B$5:$B$3685='PCE OPS consolidation 2001-2021'!$B1396),'[3]PCE Pivot Gen Sales'!$G$5:$G$3685)</f>
        <v>Alaska Village Electric Cooperative</v>
      </c>
      <c r="H1396" t="str" cm="1">
        <f t="array" ref="H1396">_xlfn.XLOOKUP(1,('[3]PCE Pivot Gen Sales'!$A$5:$A$3685='PCE OPS consolidation 2001-2021'!$A1396)*('[3]PCE Pivot Gen Sales'!$B$5:$B$3685='PCE OPS consolidation 2001-2021'!$B1396),'[3]PCE Pivot Gen Sales'!$H$5:$H$3685)</f>
        <v>Electric Co-op</v>
      </c>
      <c r="I1396" t="str" cm="1">
        <f t="array" ref="I1396">_xlfn.XLOOKUP(1,('[3]PCE Pivot Gen Sales'!$A$5:$A$3685='PCE OPS consolidation 2001-2021'!$A1396)*('[3]PCE Pivot Gen Sales'!$B$5:$B$3685='PCE OPS consolidation 2001-2021'!$B1396),'[3]PCE Pivot Gen Sales'!$I$5:$I$3685)</f>
        <v>063-0000</v>
      </c>
      <c r="J1396" t="str">
        <f>VLOOKUP('PCE OPS consolidation 2001-2021'!I1396,'[3]LOOKUP INTERTIES 08032020'!$A$2:$B$206,2,FALSE)</f>
        <v>Minto_grid</v>
      </c>
      <c r="K1396" s="7" t="str">
        <f>VLOOKUP(D1396,'LOOKUP Sales reporting 04192023'!$B$2:$Q$216,16,FALSE)</f>
        <v>Yukon-Koyukuk/Upper Tanana</v>
      </c>
      <c r="L1396" s="7">
        <f>VLOOKUP(D1396,'LOOKUP # of Communities'!$A$2:$C$182,3,FALSE)</f>
        <v>1</v>
      </c>
      <c r="M1396" t="s">
        <v>1746</v>
      </c>
      <c r="N1396" cm="1">
        <f t="array" ref="N1396">_xlfn.XLOOKUP(1,('[3]PCE season max PowerQuery'!$B$3:$B$3680='PCE OPS consolidation 2001-2021'!$A1396)*('[3]PCE season max PowerQuery'!$C$3:$C$3680='PCE OPS consolidation 2001-2021'!$B1396),'[3]PCE season max PowerQuery'!$F$3:$F$3680)/1000</f>
        <v>0.13200000000000001</v>
      </c>
      <c r="O1396" cm="1">
        <f t="array" ref="O1396">_xlfn.XLOOKUP(1,('[3]PCE season max PowerQuery'!$B$3:$B$3680='PCE OPS consolidation 2001-2021'!$A1396)*('[3]PCE season max PowerQuery'!$C$3:$C$3680='PCE OPS consolidation 2001-2021'!$B1396),'[3]PCE season max PowerQuery'!$G$3:$G$3680)/1000</f>
        <v>0.17699999999999999</v>
      </c>
      <c r="P1396" cm="1">
        <f t="array" ref="P1396">_xlfn.XLOOKUP(1,('[3]PCE Pivot Gen Sales'!$A$5:$A$3685='PCE OPS consolidation 2001-2021'!$A1396)*('[3]PCE Pivot Gen Sales'!$B$5:$B$3685='PCE OPS consolidation 2001-2021'!$B1396),'[3]PCE Pivot Gen Sales'!$W$5:$W$3685)/1000</f>
        <v>652.03499999999997</v>
      </c>
      <c r="Q1396" cm="1">
        <f t="array" ref="Q1396">_xlfn.XLOOKUP(1,('[3]PCE Pivot Gen Sales'!$A$5:$A$3685='PCE OPS consolidation 2001-2021'!$A1396)*('[3]PCE Pivot Gen Sales'!$B$5:$B$3685='PCE OPS consolidation 2001-2021'!$B1396),'[3]PCE Pivot Gen Sales'!$O$5:$O$3685)/1000</f>
        <v>0</v>
      </c>
      <c r="Y1396" cm="1">
        <f t="array" ref="Y1396">_xlfn.XLOOKUP(1,('[3]PCE Pivot Gen Sales'!$A$5:$A$3685='PCE OPS consolidation 2001-2021'!$A1396)*('[3]PCE Pivot Gen Sales'!$B$5:$B$3685='PCE OPS consolidation 2001-2021'!$B1396),'[3]PCE Pivot Gen Sales'!$X$5:$X$3685)/1000</f>
        <v>652.03499999999997</v>
      </c>
      <c r="Z1396" cm="1">
        <f t="array" ref="Z1396">_xlfn.XLOOKUP(1,('[3]PCE Pivot Gen Sales'!$A$5:$A$3685='PCE OPS consolidation 2001-2021'!$A1396)*('[3]PCE Pivot Gen Sales'!$B$5:$B$3685='PCE OPS consolidation 2001-2021'!$B1396),'[3]PCE Pivot Gen Sales'!$Y$5:$Y$3685)/1000</f>
        <v>607.08000000000004</v>
      </c>
      <c r="AA1396" cm="1">
        <f t="array" ref="AA1396">_xlfn.XLOOKUP(1,('[3]PCE Pivot Gen Sales'!$A$5:$A$3685='PCE OPS consolidation 2001-2021'!$A1396)*('[3]PCE Pivot Gen Sales'!$B$5:$B$3685='PCE OPS consolidation 2001-2021'!$B1396),'[3]PCE Pivot Gen Sales'!$AA$5:$AA$3685)/1000</f>
        <v>0</v>
      </c>
      <c r="AB1396" cm="1">
        <f t="array" ref="AB1396">_xlfn.XLOOKUP(1,('[3]PCE Pivot Gen Sales'!$A$5:$A$3685='PCE OPS consolidation 2001-2021'!$A1396)*('[3]PCE Pivot Gen Sales'!$B$5:$B$3685='PCE OPS consolidation 2001-2021'!$B1396),'[3]PCE Pivot Gen Sales'!$U$5:$U$3685)/1000</f>
        <v>0</v>
      </c>
      <c r="AD1396" cm="1">
        <f t="array" ref="AD1396">_xlfn.XLOOKUP(1,('[3]PCE Pivot Gen Sales'!$A$5:$A$3685='PCE OPS consolidation 2001-2021'!$A1396)*('[3]PCE Pivot Gen Sales'!$B$5:$B$3685='PCE OPS consolidation 2001-2021'!$B1396),'[3]PCE Pivot Gen Sales'!$P$5:$P$3685)/1000</f>
        <v>12.51</v>
      </c>
      <c r="AE1396">
        <f t="shared" si="63"/>
        <v>12.51</v>
      </c>
      <c r="AF1396">
        <f t="shared" si="64"/>
        <v>619.59</v>
      </c>
      <c r="AG1396" s="55" cm="1">
        <f t="array" ref="AG1396">_xlfn.XLOOKUP(1,('[3]PCE Pivot Gen Sales'!$A$5:$A$3685='PCE OPS consolidation 2001-2021'!$A1396)*('[3]PCE Pivot Gen Sales'!$B$5:$B$3685='PCE OPS consolidation 2001-2021'!$B1396),'[3]PCE Pivot Gen Sales'!$Z$5:$Z$3685)/1000/12</f>
        <v>354.51954300000006</v>
      </c>
      <c r="AN1396">
        <f t="shared" si="65"/>
        <v>354.51954300000006</v>
      </c>
      <c r="AO1396" t="s">
        <v>1747</v>
      </c>
      <c r="AP1396" cm="1">
        <f t="array" ref="AP1396">_xlfn.XLOOKUP(1,('[3]PCE Pivot Gen Sales'!$A$5:$A$3685='PCE OPS consolidation 2001-2021'!$A1396)*('[3]PCE Pivot Gen Sales'!$B$5:$B$3685='PCE OPS consolidation 2001-2021'!$B1396),'[3]PCE Pivot Gen Sales'!$AB$5:$AB$3685)</f>
        <v>12</v>
      </c>
      <c r="AQ1396" t="s">
        <v>1748</v>
      </c>
    </row>
    <row r="1397" spans="1:43" x14ac:dyDescent="0.25">
      <c r="A1397">
        <v>2009</v>
      </c>
      <c r="B1397" t="s">
        <v>640</v>
      </c>
      <c r="C1397" t="str" cm="1">
        <f t="array" ref="C1397">_xlfn.XLOOKUP(1,('[3]PCE Pivot Gen Sales'!$A$5:$A$3685='PCE OPS consolidation 2001-2021'!A1397)*('[3]PCE Pivot Gen Sales'!$B$5:$B$3685='PCE OPS consolidation 2001-2021'!B1397),'[3]PCE Pivot Gen Sales'!$C$5:$C$3685)</f>
        <v>Mountain Village</v>
      </c>
      <c r="D1397" cm="1">
        <f t="array" ref="D1397">_xlfn.XLOOKUP(1,('[3]PCE Pivot Gen Sales'!$A$5:$A$3685='PCE OPS consolidation 2001-2021'!$A1397)*('[3]PCE Pivot Gen Sales'!$B$5:$B$3685='PCE OPS consolidation 2001-2021'!$B1397),'[3]PCE Pivot Gen Sales'!$D$5:$D$3685)</f>
        <v>331470</v>
      </c>
      <c r="E1397" t="str" cm="1">
        <f t="array" ref="E1397">_xlfn.XLOOKUP(1,('[3]PCE Pivot Gen Sales'!$A$5:$A$3685='PCE OPS consolidation 2001-2021'!$A1397)*('[3]PCE Pivot Gen Sales'!$B$5:$B$3685='PCE OPS consolidation 2001-2021'!$B1397),'[3]PCE Pivot Gen Sales'!$E$5:$E$3685)</f>
        <v>AEA-006</v>
      </c>
      <c r="F1397" cm="1">
        <f t="array" ref="F1397">_xlfn.XLOOKUP(1,('[3]PCE Pivot Gen Sales'!$A$5:$A$3685='PCE OPS consolidation 2001-2021'!$A1397)*('[3]PCE Pivot Gen Sales'!$B$5:$B$3685='PCE OPS consolidation 2001-2021'!$B1397),'[3]PCE Pivot Gen Sales'!$F$5:$F$3685)</f>
        <v>221</v>
      </c>
      <c r="G1397" t="str" cm="1">
        <f t="array" ref="G1397">_xlfn.XLOOKUP(1,('[3]PCE Pivot Gen Sales'!$A$5:$A$3685='PCE OPS consolidation 2001-2021'!$A1397)*('[3]PCE Pivot Gen Sales'!$B$5:$B$3685='PCE OPS consolidation 2001-2021'!$B1397),'[3]PCE Pivot Gen Sales'!$G$5:$G$3685)</f>
        <v>Alaska Village Electric Cooperative</v>
      </c>
      <c r="H1397" t="str" cm="1">
        <f t="array" ref="H1397">_xlfn.XLOOKUP(1,('[3]PCE Pivot Gen Sales'!$A$5:$A$3685='PCE OPS consolidation 2001-2021'!$A1397)*('[3]PCE Pivot Gen Sales'!$B$5:$B$3685='PCE OPS consolidation 2001-2021'!$B1397),'[3]PCE Pivot Gen Sales'!$H$5:$H$3685)</f>
        <v>Electric Co-op</v>
      </c>
      <c r="I1397" t="str" cm="1">
        <f t="array" ref="I1397">_xlfn.XLOOKUP(1,('[3]PCE Pivot Gen Sales'!$A$5:$A$3685='PCE OPS consolidation 2001-2021'!$A1397)*('[3]PCE Pivot Gen Sales'!$B$5:$B$3685='PCE OPS consolidation 2001-2021'!$B1397),'[3]PCE Pivot Gen Sales'!$I$5:$I$3685)</f>
        <v>064-0000</v>
      </c>
      <c r="J1397" t="str">
        <f>VLOOKUP('PCE OPS consolidation 2001-2021'!I1397,'[3]LOOKUP INTERTIES 08032020'!$A$2:$B$206,2,FALSE)</f>
        <v>Mountain Village_grid</v>
      </c>
      <c r="K1397" s="7" t="str">
        <f>VLOOKUP(D1397,'LOOKUP Sales reporting 04192023'!$B$2:$Q$216,16,FALSE)</f>
        <v>Lower Yukon-Kuskokwim</v>
      </c>
      <c r="L1397" s="7">
        <f>VLOOKUP(D1397,'LOOKUP # of Communities'!$A$2:$C$182,3,FALSE)</f>
        <v>1</v>
      </c>
      <c r="M1397" t="s">
        <v>1746</v>
      </c>
      <c r="N1397" cm="1">
        <f t="array" ref="N1397">_xlfn.XLOOKUP(1,('[3]PCE season max PowerQuery'!$B$3:$B$3680='PCE OPS consolidation 2001-2021'!$A1397)*('[3]PCE season max PowerQuery'!$C$3:$C$3680='PCE OPS consolidation 2001-2021'!$B1397),'[3]PCE season max PowerQuery'!$F$3:$F$3680)/1000</f>
        <v>0.47299999999999998</v>
      </c>
      <c r="O1397" cm="1">
        <f t="array" ref="O1397">_xlfn.XLOOKUP(1,('[3]PCE season max PowerQuery'!$B$3:$B$3680='PCE OPS consolidation 2001-2021'!$A1397)*('[3]PCE season max PowerQuery'!$C$3:$C$3680='PCE OPS consolidation 2001-2021'!$B1397),'[3]PCE season max PowerQuery'!$G$3:$G$3680)/1000</f>
        <v>0.54200000000000004</v>
      </c>
      <c r="P1397" cm="1">
        <f t="array" ref="P1397">_xlfn.XLOOKUP(1,('[3]PCE Pivot Gen Sales'!$A$5:$A$3685='PCE OPS consolidation 2001-2021'!$A1397)*('[3]PCE Pivot Gen Sales'!$B$5:$B$3685='PCE OPS consolidation 2001-2021'!$B1397),'[3]PCE Pivot Gen Sales'!$W$5:$W$3685)/1000</f>
        <v>2714.7930000000001</v>
      </c>
      <c r="Q1397" cm="1">
        <f t="array" ref="Q1397">_xlfn.XLOOKUP(1,('[3]PCE Pivot Gen Sales'!$A$5:$A$3685='PCE OPS consolidation 2001-2021'!$A1397)*('[3]PCE Pivot Gen Sales'!$B$5:$B$3685='PCE OPS consolidation 2001-2021'!$B1397),'[3]PCE Pivot Gen Sales'!$O$5:$O$3685)/1000</f>
        <v>0</v>
      </c>
      <c r="Y1397" cm="1">
        <f t="array" ref="Y1397">_xlfn.XLOOKUP(1,('[3]PCE Pivot Gen Sales'!$A$5:$A$3685='PCE OPS consolidation 2001-2021'!$A1397)*('[3]PCE Pivot Gen Sales'!$B$5:$B$3685='PCE OPS consolidation 2001-2021'!$B1397),'[3]PCE Pivot Gen Sales'!$X$5:$X$3685)/1000</f>
        <v>2714.7930000000001</v>
      </c>
      <c r="Z1397" cm="1">
        <f t="array" ref="Z1397">_xlfn.XLOOKUP(1,('[3]PCE Pivot Gen Sales'!$A$5:$A$3685='PCE OPS consolidation 2001-2021'!$A1397)*('[3]PCE Pivot Gen Sales'!$B$5:$B$3685='PCE OPS consolidation 2001-2021'!$B1397),'[3]PCE Pivot Gen Sales'!$Y$5:$Y$3685)/1000</f>
        <v>2607.34</v>
      </c>
      <c r="AA1397" cm="1">
        <f t="array" ref="AA1397">_xlfn.XLOOKUP(1,('[3]PCE Pivot Gen Sales'!$A$5:$A$3685='PCE OPS consolidation 2001-2021'!$A1397)*('[3]PCE Pivot Gen Sales'!$B$5:$B$3685='PCE OPS consolidation 2001-2021'!$B1397),'[3]PCE Pivot Gen Sales'!$AA$5:$AA$3685)/1000</f>
        <v>0</v>
      </c>
      <c r="AB1397" cm="1">
        <f t="array" ref="AB1397">_xlfn.XLOOKUP(1,('[3]PCE Pivot Gen Sales'!$A$5:$A$3685='PCE OPS consolidation 2001-2021'!$A1397)*('[3]PCE Pivot Gen Sales'!$B$5:$B$3685='PCE OPS consolidation 2001-2021'!$B1397),'[3]PCE Pivot Gen Sales'!$U$5:$U$3685)/1000</f>
        <v>0</v>
      </c>
      <c r="AD1397" cm="1">
        <f t="array" ref="AD1397">_xlfn.XLOOKUP(1,('[3]PCE Pivot Gen Sales'!$A$5:$A$3685='PCE OPS consolidation 2001-2021'!$A1397)*('[3]PCE Pivot Gen Sales'!$B$5:$B$3685='PCE OPS consolidation 2001-2021'!$B1397),'[3]PCE Pivot Gen Sales'!$P$5:$P$3685)/1000</f>
        <v>37.512999999999998</v>
      </c>
      <c r="AE1397">
        <f t="shared" si="63"/>
        <v>37.512999999999998</v>
      </c>
      <c r="AF1397">
        <f t="shared" si="64"/>
        <v>2644.8530000000001</v>
      </c>
      <c r="AG1397" s="55" cm="1">
        <f t="array" ref="AG1397">_xlfn.XLOOKUP(1,('[3]PCE Pivot Gen Sales'!$A$5:$A$3685='PCE OPS consolidation 2001-2021'!$A1397)*('[3]PCE Pivot Gen Sales'!$B$5:$B$3685='PCE OPS consolidation 2001-2021'!$B1397),'[3]PCE Pivot Gen Sales'!$Z$5:$Z$3685)/1000/12</f>
        <v>1550.5199144999999</v>
      </c>
      <c r="AN1397">
        <f t="shared" si="65"/>
        <v>1550.5199144999999</v>
      </c>
      <c r="AO1397" t="s">
        <v>1747</v>
      </c>
      <c r="AP1397" cm="1">
        <f t="array" ref="AP1397">_xlfn.XLOOKUP(1,('[3]PCE Pivot Gen Sales'!$A$5:$A$3685='PCE OPS consolidation 2001-2021'!$A1397)*('[3]PCE Pivot Gen Sales'!$B$5:$B$3685='PCE OPS consolidation 2001-2021'!$B1397),'[3]PCE Pivot Gen Sales'!$AB$5:$AB$3685)</f>
        <v>12</v>
      </c>
      <c r="AQ1397" t="s">
        <v>1748</v>
      </c>
    </row>
    <row r="1398" spans="1:43" x14ac:dyDescent="0.25">
      <c r="A1398">
        <v>2009</v>
      </c>
      <c r="B1398" t="s">
        <v>1238</v>
      </c>
      <c r="C1398" t="str" cm="1">
        <f t="array" ref="C1398">_xlfn.XLOOKUP(1,('[3]PCE Pivot Gen Sales'!$A$5:$A$3685='PCE OPS consolidation 2001-2021'!A1398)*('[3]PCE Pivot Gen Sales'!$B$5:$B$3685='PCE OPS consolidation 2001-2021'!B1398),'[3]PCE Pivot Gen Sales'!$C$5:$C$3685)</f>
        <v>Naknek, South Naknek, King Salmon</v>
      </c>
      <c r="D1398" cm="1">
        <f t="array" ref="D1398">_xlfn.XLOOKUP(1,('[3]PCE Pivot Gen Sales'!$A$5:$A$3685='PCE OPS consolidation 2001-2021'!$A1398)*('[3]PCE Pivot Gen Sales'!$B$5:$B$3685='PCE OPS consolidation 2001-2021'!$B1398),'[3]PCE Pivot Gen Sales'!$D$5:$D$3685)</f>
        <v>332280</v>
      </c>
      <c r="E1398" t="str" cm="1">
        <f t="array" ref="E1398">_xlfn.XLOOKUP(1,('[3]PCE Pivot Gen Sales'!$A$5:$A$3685='PCE OPS consolidation 2001-2021'!$A1398)*('[3]PCE Pivot Gen Sales'!$B$5:$B$3685='PCE OPS consolidation 2001-2021'!$B1398),'[3]PCE Pivot Gen Sales'!$E$5:$E$3685)</f>
        <v>AEA-059</v>
      </c>
      <c r="F1398" cm="1">
        <f t="array" ref="F1398">_xlfn.XLOOKUP(1,('[3]PCE Pivot Gen Sales'!$A$5:$A$3685='PCE OPS consolidation 2001-2021'!$A1398)*('[3]PCE Pivot Gen Sales'!$B$5:$B$3685='PCE OPS consolidation 2001-2021'!$B1398),'[3]PCE Pivot Gen Sales'!$F$5:$F$3685)</f>
        <v>13201</v>
      </c>
      <c r="G1398" t="str" cm="1">
        <f t="array" ref="G1398">_xlfn.XLOOKUP(1,('[3]PCE Pivot Gen Sales'!$A$5:$A$3685='PCE OPS consolidation 2001-2021'!$A1398)*('[3]PCE Pivot Gen Sales'!$B$5:$B$3685='PCE OPS consolidation 2001-2021'!$B1398),'[3]PCE Pivot Gen Sales'!$G$5:$G$3685)</f>
        <v>Naknek Electric Association</v>
      </c>
      <c r="H1398" t="str" cm="1">
        <f t="array" ref="H1398">_xlfn.XLOOKUP(1,('[3]PCE Pivot Gen Sales'!$A$5:$A$3685='PCE OPS consolidation 2001-2021'!$A1398)*('[3]PCE Pivot Gen Sales'!$B$5:$B$3685='PCE OPS consolidation 2001-2021'!$B1398),'[3]PCE Pivot Gen Sales'!$H$5:$H$3685)</f>
        <v>Electric Co-op</v>
      </c>
      <c r="I1398" t="str" cm="1">
        <f t="array" ref="I1398">_xlfn.XLOOKUP(1,('[3]PCE Pivot Gen Sales'!$A$5:$A$3685='PCE OPS consolidation 2001-2021'!$A1398)*('[3]PCE Pivot Gen Sales'!$B$5:$B$3685='PCE OPS consolidation 2001-2021'!$B1398),'[3]PCE Pivot Gen Sales'!$I$5:$I$3685)</f>
        <v>150-0000</v>
      </c>
      <c r="J1398" t="str">
        <f>VLOOKUP('PCE OPS consolidation 2001-2021'!I1398,'[3]LOOKUP INTERTIES 08032020'!$A$2:$B$206,2,FALSE)</f>
        <v>Naknek_grid</v>
      </c>
      <c r="K1398" s="7" t="str">
        <f>VLOOKUP(D1398,'LOOKUP Sales reporting 04192023'!$B$2:$Q$216,16,FALSE)</f>
        <v>Bristol Bay</v>
      </c>
      <c r="L1398" s="7">
        <f>VLOOKUP(D1398,'LOOKUP # of Communities'!$A$2:$C$182,3,FALSE)</f>
        <v>3</v>
      </c>
      <c r="M1398" t="s">
        <v>1746</v>
      </c>
      <c r="N1398" cm="1">
        <f t="array" ref="N1398">_xlfn.XLOOKUP(1,('[3]PCE season max PowerQuery'!$B$3:$B$3680='PCE OPS consolidation 2001-2021'!$A1398)*('[3]PCE season max PowerQuery'!$C$3:$C$3680='PCE OPS consolidation 2001-2021'!$B1398),'[3]PCE season max PowerQuery'!$F$3:$F$3680)/1000</f>
        <v>7.65</v>
      </c>
      <c r="O1398" cm="1">
        <f t="array" ref="O1398">_xlfn.XLOOKUP(1,('[3]PCE season max PowerQuery'!$B$3:$B$3680='PCE OPS consolidation 2001-2021'!$A1398)*('[3]PCE season max PowerQuery'!$C$3:$C$3680='PCE OPS consolidation 2001-2021'!$B1398),'[3]PCE season max PowerQuery'!$G$3:$G$3680)/1000</f>
        <v>2.67</v>
      </c>
      <c r="P1398" cm="1">
        <f t="array" ref="P1398">_xlfn.XLOOKUP(1,('[3]PCE Pivot Gen Sales'!$A$5:$A$3685='PCE OPS consolidation 2001-2021'!$A1398)*('[3]PCE Pivot Gen Sales'!$B$5:$B$3685='PCE OPS consolidation 2001-2021'!$B1398),'[3]PCE Pivot Gen Sales'!$W$5:$W$3685)/1000</f>
        <v>21137.257000000001</v>
      </c>
      <c r="Q1398" cm="1">
        <f t="array" ref="Q1398">_xlfn.XLOOKUP(1,('[3]PCE Pivot Gen Sales'!$A$5:$A$3685='PCE OPS consolidation 2001-2021'!$A1398)*('[3]PCE Pivot Gen Sales'!$B$5:$B$3685='PCE OPS consolidation 2001-2021'!$B1398),'[3]PCE Pivot Gen Sales'!$O$5:$O$3685)/1000</f>
        <v>0</v>
      </c>
      <c r="Y1398" cm="1">
        <f t="array" ref="Y1398">_xlfn.XLOOKUP(1,('[3]PCE Pivot Gen Sales'!$A$5:$A$3685='PCE OPS consolidation 2001-2021'!$A1398)*('[3]PCE Pivot Gen Sales'!$B$5:$B$3685='PCE OPS consolidation 2001-2021'!$B1398),'[3]PCE Pivot Gen Sales'!$X$5:$X$3685)/1000</f>
        <v>21137.257000000001</v>
      </c>
      <c r="Z1398" cm="1">
        <f t="array" ref="Z1398">_xlfn.XLOOKUP(1,('[3]PCE Pivot Gen Sales'!$A$5:$A$3685='PCE OPS consolidation 2001-2021'!$A1398)*('[3]PCE Pivot Gen Sales'!$B$5:$B$3685='PCE OPS consolidation 2001-2021'!$B1398),'[3]PCE Pivot Gen Sales'!$Y$5:$Y$3685)/1000</f>
        <v>19958.525000000001</v>
      </c>
      <c r="AA1398" cm="1">
        <f t="array" ref="AA1398">_xlfn.XLOOKUP(1,('[3]PCE Pivot Gen Sales'!$A$5:$A$3685='PCE OPS consolidation 2001-2021'!$A1398)*('[3]PCE Pivot Gen Sales'!$B$5:$B$3685='PCE OPS consolidation 2001-2021'!$B1398),'[3]PCE Pivot Gen Sales'!$AA$5:$AA$3685)/1000</f>
        <v>0</v>
      </c>
      <c r="AB1398" cm="1">
        <f t="array" ref="AB1398">_xlfn.XLOOKUP(1,('[3]PCE Pivot Gen Sales'!$A$5:$A$3685='PCE OPS consolidation 2001-2021'!$A1398)*('[3]PCE Pivot Gen Sales'!$B$5:$B$3685='PCE OPS consolidation 2001-2021'!$B1398),'[3]PCE Pivot Gen Sales'!$U$5:$U$3685)/1000</f>
        <v>0</v>
      </c>
      <c r="AD1398" cm="1">
        <f t="array" ref="AD1398">_xlfn.XLOOKUP(1,('[3]PCE Pivot Gen Sales'!$A$5:$A$3685='PCE OPS consolidation 2001-2021'!$A1398)*('[3]PCE Pivot Gen Sales'!$B$5:$B$3685='PCE OPS consolidation 2001-2021'!$B1398),'[3]PCE Pivot Gen Sales'!$P$5:$P$3685)/1000</f>
        <v>572.42100000000005</v>
      </c>
      <c r="AE1398">
        <f t="shared" si="63"/>
        <v>572.42100000000005</v>
      </c>
      <c r="AF1398">
        <f t="shared" si="64"/>
        <v>20530.946</v>
      </c>
      <c r="AG1398" s="55" cm="1">
        <f t="array" ref="AG1398">_xlfn.XLOOKUP(1,('[3]PCE Pivot Gen Sales'!$A$5:$A$3685='PCE OPS consolidation 2001-2021'!$A1398)*('[3]PCE Pivot Gen Sales'!$B$5:$B$3685='PCE OPS consolidation 2001-2021'!$B1398),'[3]PCE Pivot Gen Sales'!$Z$5:$Z$3685)/1000/12</f>
        <v>9006.7833693750017</v>
      </c>
      <c r="AN1398">
        <f t="shared" si="65"/>
        <v>9006.7833693750017</v>
      </c>
      <c r="AO1398" t="s">
        <v>1747</v>
      </c>
      <c r="AP1398" cm="1">
        <f t="array" ref="AP1398">_xlfn.XLOOKUP(1,('[3]PCE Pivot Gen Sales'!$A$5:$A$3685='PCE OPS consolidation 2001-2021'!$A1398)*('[3]PCE Pivot Gen Sales'!$B$5:$B$3685='PCE OPS consolidation 2001-2021'!$B1398),'[3]PCE Pivot Gen Sales'!$AB$5:$AB$3685)</f>
        <v>12</v>
      </c>
      <c r="AQ1398" t="s">
        <v>1748</v>
      </c>
    </row>
    <row r="1399" spans="1:43" x14ac:dyDescent="0.25">
      <c r="A1399">
        <v>2009</v>
      </c>
      <c r="B1399" t="s">
        <v>1245</v>
      </c>
      <c r="C1399" t="str" cm="1">
        <f t="array" ref="C1399">_xlfn.XLOOKUP(1,('[3]PCE Pivot Gen Sales'!$A$5:$A$3685='PCE OPS consolidation 2001-2021'!A1399)*('[3]PCE Pivot Gen Sales'!$B$5:$B$3685='PCE OPS consolidation 2001-2021'!B1399),'[3]PCE Pivot Gen Sales'!$C$5:$C$3685)</f>
        <v>Napakiak</v>
      </c>
      <c r="D1399" cm="1">
        <f t="array" ref="D1399">_xlfn.XLOOKUP(1,('[3]PCE Pivot Gen Sales'!$A$5:$A$3685='PCE OPS consolidation 2001-2021'!$A1399)*('[3]PCE Pivot Gen Sales'!$B$5:$B$3685='PCE OPS consolidation 2001-2021'!$B1399),'[3]PCE Pivot Gen Sales'!$D$5:$D$3685)</f>
        <v>332290</v>
      </c>
      <c r="E1399" t="str" cm="1">
        <f t="array" ref="E1399">_xlfn.XLOOKUP(1,('[3]PCE Pivot Gen Sales'!$A$5:$A$3685='PCE OPS consolidation 2001-2021'!$A1399)*('[3]PCE Pivot Gen Sales'!$B$5:$B$3685='PCE OPS consolidation 2001-2021'!$B1399),'[3]PCE Pivot Gen Sales'!$E$5:$E$3685)</f>
        <v>AEA-060</v>
      </c>
      <c r="F1399" cm="1">
        <f t="array" ref="F1399">_xlfn.XLOOKUP(1,('[3]PCE Pivot Gen Sales'!$A$5:$A$3685='PCE OPS consolidation 2001-2021'!$A1399)*('[3]PCE Pivot Gen Sales'!$B$5:$B$3685='PCE OPS consolidation 2001-2021'!$B1399),'[3]PCE Pivot Gen Sales'!$F$5:$F$3685)</f>
        <v>13211</v>
      </c>
      <c r="G1399" t="str" cm="1">
        <f t="array" ref="G1399">_xlfn.XLOOKUP(1,('[3]PCE Pivot Gen Sales'!$A$5:$A$3685='PCE OPS consolidation 2001-2021'!$A1399)*('[3]PCE Pivot Gen Sales'!$B$5:$B$3685='PCE OPS consolidation 2001-2021'!$B1399),'[3]PCE Pivot Gen Sales'!$G$5:$G$3685)</f>
        <v>Napakiak Ircinraq</v>
      </c>
      <c r="H1399" t="str" cm="1">
        <f t="array" ref="H1399">_xlfn.XLOOKUP(1,('[3]PCE Pivot Gen Sales'!$A$5:$A$3685='PCE OPS consolidation 2001-2021'!$A1399)*('[3]PCE Pivot Gen Sales'!$B$5:$B$3685='PCE OPS consolidation 2001-2021'!$B1399),'[3]PCE Pivot Gen Sales'!$H$5:$H$3685)</f>
        <v>Private Electric Utility</v>
      </c>
      <c r="I1399" t="str" cm="1">
        <f t="array" ref="I1399">_xlfn.XLOOKUP(1,('[3]PCE Pivot Gen Sales'!$A$5:$A$3685='PCE OPS consolidation 2001-2021'!$A1399)*('[3]PCE Pivot Gen Sales'!$B$5:$B$3685='PCE OPS consolidation 2001-2021'!$B1399),'[3]PCE Pivot Gen Sales'!$I$5:$I$3685)</f>
        <v>034-1988</v>
      </c>
      <c r="J1399" t="str">
        <f>VLOOKUP('PCE OPS consolidation 2001-2021'!I1399,'[3]LOOKUP INTERTIES 08032020'!$A$2:$B$206,2,FALSE)</f>
        <v>Bethel_grid</v>
      </c>
      <c r="K1399" s="7" t="str">
        <f>VLOOKUP(D1399,'LOOKUP Sales reporting 04192023'!$B$2:$Q$216,16,FALSE)</f>
        <v>Lower Yukon-Kuskokwim</v>
      </c>
      <c r="L1399" s="7">
        <f>VLOOKUP(D1399,'LOOKUP # of Communities'!$A$2:$C$182,3,FALSE)</f>
        <v>1</v>
      </c>
      <c r="M1399" t="s">
        <v>1746</v>
      </c>
      <c r="N1399" cm="1">
        <f t="array" ref="N1399">_xlfn.XLOOKUP(1,('[3]PCE season max PowerQuery'!$B$3:$B$3680='PCE OPS consolidation 2001-2021'!$A1399)*('[3]PCE season max PowerQuery'!$C$3:$C$3680='PCE OPS consolidation 2001-2021'!$B1399),'[3]PCE season max PowerQuery'!$F$3:$F$3680)/1000</f>
        <v>0</v>
      </c>
      <c r="O1399" cm="1">
        <f t="array" ref="O1399">_xlfn.XLOOKUP(1,('[3]PCE season max PowerQuery'!$B$3:$B$3680='PCE OPS consolidation 2001-2021'!$A1399)*('[3]PCE season max PowerQuery'!$C$3:$C$3680='PCE OPS consolidation 2001-2021'!$B1399),'[3]PCE season max PowerQuery'!$G$3:$G$3680)/1000</f>
        <v>0</v>
      </c>
      <c r="P1399" cm="1">
        <f t="array" ref="P1399">_xlfn.XLOOKUP(1,('[3]PCE Pivot Gen Sales'!$A$5:$A$3685='PCE OPS consolidation 2001-2021'!$A1399)*('[3]PCE Pivot Gen Sales'!$B$5:$B$3685='PCE OPS consolidation 2001-2021'!$B1399),'[3]PCE Pivot Gen Sales'!$W$5:$W$3685)/1000</f>
        <v>26.667999999999999</v>
      </c>
      <c r="Q1399" cm="1">
        <f t="array" ref="Q1399">_xlfn.XLOOKUP(1,('[3]PCE Pivot Gen Sales'!$A$5:$A$3685='PCE OPS consolidation 2001-2021'!$A1399)*('[3]PCE Pivot Gen Sales'!$B$5:$B$3685='PCE OPS consolidation 2001-2021'!$B1399),'[3]PCE Pivot Gen Sales'!$O$5:$O$3685)/1000</f>
        <v>566.41</v>
      </c>
      <c r="Y1399" cm="1">
        <f t="array" ref="Y1399">_xlfn.XLOOKUP(1,('[3]PCE Pivot Gen Sales'!$A$5:$A$3685='PCE OPS consolidation 2001-2021'!$A1399)*('[3]PCE Pivot Gen Sales'!$B$5:$B$3685='PCE OPS consolidation 2001-2021'!$B1399),'[3]PCE Pivot Gen Sales'!$X$5:$X$3685)/1000</f>
        <v>593.07799999999997</v>
      </c>
      <c r="Z1399" cm="1">
        <f t="array" ref="Z1399">_xlfn.XLOOKUP(1,('[3]PCE Pivot Gen Sales'!$A$5:$A$3685='PCE OPS consolidation 2001-2021'!$A1399)*('[3]PCE Pivot Gen Sales'!$B$5:$B$3685='PCE OPS consolidation 2001-2021'!$B1399),'[3]PCE Pivot Gen Sales'!$Y$5:$Y$3685)/1000</f>
        <v>526.33299999999997</v>
      </c>
      <c r="AA1399" cm="1">
        <f t="array" ref="AA1399">_xlfn.XLOOKUP(1,('[3]PCE Pivot Gen Sales'!$A$5:$A$3685='PCE OPS consolidation 2001-2021'!$A1399)*('[3]PCE Pivot Gen Sales'!$B$5:$B$3685='PCE OPS consolidation 2001-2021'!$B1399),'[3]PCE Pivot Gen Sales'!$AA$5:$AA$3685)/1000</f>
        <v>0</v>
      </c>
      <c r="AB1399" cm="1">
        <f t="array" ref="AB1399">_xlfn.XLOOKUP(1,('[3]PCE Pivot Gen Sales'!$A$5:$A$3685='PCE OPS consolidation 2001-2021'!$A1399)*('[3]PCE Pivot Gen Sales'!$B$5:$B$3685='PCE OPS consolidation 2001-2021'!$B1399),'[3]PCE Pivot Gen Sales'!$U$5:$U$3685)/1000</f>
        <v>6.2160000000000002</v>
      </c>
      <c r="AD1399" cm="1">
        <f t="array" ref="AD1399">_xlfn.XLOOKUP(1,('[3]PCE Pivot Gen Sales'!$A$5:$A$3685='PCE OPS consolidation 2001-2021'!$A1399)*('[3]PCE Pivot Gen Sales'!$B$5:$B$3685='PCE OPS consolidation 2001-2021'!$B1399),'[3]PCE Pivot Gen Sales'!$P$5:$P$3685)/1000</f>
        <v>0</v>
      </c>
      <c r="AE1399">
        <f t="shared" si="63"/>
        <v>0</v>
      </c>
      <c r="AF1399">
        <f t="shared" si="64"/>
        <v>532.54899999999998</v>
      </c>
      <c r="AG1399" s="55" cm="1">
        <f t="array" ref="AG1399">_xlfn.XLOOKUP(1,('[3]PCE Pivot Gen Sales'!$A$5:$A$3685='PCE OPS consolidation 2001-2021'!$A1399)*('[3]PCE Pivot Gen Sales'!$B$5:$B$3685='PCE OPS consolidation 2001-2021'!$B1399),'[3]PCE Pivot Gen Sales'!$Z$5:$Z$3685)/1000/12</f>
        <v>505.56477704166667</v>
      </c>
      <c r="AN1399">
        <f t="shared" si="65"/>
        <v>505.56477704166667</v>
      </c>
      <c r="AO1399" t="s">
        <v>1747</v>
      </c>
      <c r="AP1399" cm="1">
        <f t="array" ref="AP1399">_xlfn.XLOOKUP(1,('[3]PCE Pivot Gen Sales'!$A$5:$A$3685='PCE OPS consolidation 2001-2021'!$A1399)*('[3]PCE Pivot Gen Sales'!$B$5:$B$3685='PCE OPS consolidation 2001-2021'!$B1399),'[3]PCE Pivot Gen Sales'!$AB$5:$AB$3685)</f>
        <v>12</v>
      </c>
      <c r="AQ1399" t="s">
        <v>1748</v>
      </c>
    </row>
    <row r="1400" spans="1:43" x14ac:dyDescent="0.25">
      <c r="A1400">
        <v>2009</v>
      </c>
      <c r="B1400" t="s">
        <v>1254</v>
      </c>
      <c r="C1400" t="str" cm="1">
        <f t="array" ref="C1400">_xlfn.XLOOKUP(1,('[3]PCE Pivot Gen Sales'!$A$5:$A$3685='PCE OPS consolidation 2001-2021'!A1400)*('[3]PCE Pivot Gen Sales'!$B$5:$B$3685='PCE OPS consolidation 2001-2021'!B1400),'[3]PCE Pivot Gen Sales'!$C$5:$C$3685)</f>
        <v>Napaskiak</v>
      </c>
      <c r="D1400" cm="1">
        <f t="array" ref="D1400">_xlfn.XLOOKUP(1,('[3]PCE Pivot Gen Sales'!$A$5:$A$3685='PCE OPS consolidation 2001-2021'!$A1400)*('[3]PCE Pivot Gen Sales'!$B$5:$B$3685='PCE OPS consolidation 2001-2021'!$B1400),'[3]PCE Pivot Gen Sales'!$D$5:$D$3685)</f>
        <v>332300</v>
      </c>
      <c r="E1400" t="str" cm="1">
        <f t="array" ref="E1400">_xlfn.XLOOKUP(1,('[3]PCE Pivot Gen Sales'!$A$5:$A$3685='PCE OPS consolidation 2001-2021'!$A1400)*('[3]PCE Pivot Gen Sales'!$B$5:$B$3685='PCE OPS consolidation 2001-2021'!$B1400),'[3]PCE Pivot Gen Sales'!$E$5:$E$3685)</f>
        <v>AEA-061</v>
      </c>
      <c r="F1400" t="str" cm="1">
        <f t="array" ref="F1400">_xlfn.XLOOKUP(1,('[3]PCE Pivot Gen Sales'!$A$5:$A$3685='PCE OPS consolidation 2001-2021'!$A1400)*('[3]PCE Pivot Gen Sales'!$B$5:$B$3685='PCE OPS consolidation 2001-2021'!$B1400),'[3]PCE Pivot Gen Sales'!$F$5:$F$3685)</f>
        <v xml:space="preserve"> </v>
      </c>
      <c r="G1400" t="str" cm="1">
        <f t="array" ref="G1400">_xlfn.XLOOKUP(1,('[3]PCE Pivot Gen Sales'!$A$5:$A$3685='PCE OPS consolidation 2001-2021'!$A1400)*('[3]PCE Pivot Gen Sales'!$B$5:$B$3685='PCE OPS consolidation 2001-2021'!$B1400),'[3]PCE Pivot Gen Sales'!$G$5:$G$3685)</f>
        <v>Napaskiak Electric Utility</v>
      </c>
      <c r="H1400" t="str" cm="1">
        <f t="array" ref="H1400">_xlfn.XLOOKUP(1,('[3]PCE Pivot Gen Sales'!$A$5:$A$3685='PCE OPS consolidation 2001-2021'!$A1400)*('[3]PCE Pivot Gen Sales'!$B$5:$B$3685='PCE OPS consolidation 2001-2021'!$B1400),'[3]PCE Pivot Gen Sales'!$H$5:$H$3685)</f>
        <v>Public Electric Utility</v>
      </c>
      <c r="I1400" t="str" cm="1">
        <f t="array" ref="I1400">_xlfn.XLOOKUP(1,('[3]PCE Pivot Gen Sales'!$A$5:$A$3685='PCE OPS consolidation 2001-2021'!$A1400)*('[3]PCE Pivot Gen Sales'!$B$5:$B$3685='PCE OPS consolidation 2001-2021'!$B1400),'[3]PCE Pivot Gen Sales'!$I$5:$I$3685)</f>
        <v>153-0000</v>
      </c>
      <c r="J1400" t="str">
        <f>VLOOKUP('PCE OPS consolidation 2001-2021'!I1400,'[3]LOOKUP INTERTIES 08032020'!$A$2:$B$206,2,FALSE)</f>
        <v>Napaskiak_grid</v>
      </c>
      <c r="K1400" s="7" t="str">
        <f>VLOOKUP(D1400,'LOOKUP Sales reporting 04192023'!$B$2:$Q$216,16,FALSE)</f>
        <v>Lower Yukon-Kuskokwim</v>
      </c>
      <c r="L1400" s="7">
        <f>VLOOKUP(D1400,'LOOKUP # of Communities'!$A$2:$C$182,3,FALSE)</f>
        <v>1</v>
      </c>
      <c r="M1400" t="s">
        <v>1746</v>
      </c>
      <c r="N1400" cm="1">
        <f t="array" ref="N1400">_xlfn.XLOOKUP(1,('[3]PCE season max PowerQuery'!$B$3:$B$3680='PCE OPS consolidation 2001-2021'!$A1400)*('[3]PCE season max PowerQuery'!$C$3:$C$3680='PCE OPS consolidation 2001-2021'!$B1400),'[3]PCE season max PowerQuery'!$F$3:$F$3680)/1000</f>
        <v>0.19</v>
      </c>
      <c r="O1400" cm="1">
        <f t="array" ref="O1400">_xlfn.XLOOKUP(1,('[3]PCE season max PowerQuery'!$B$3:$B$3680='PCE OPS consolidation 2001-2021'!$A1400)*('[3]PCE season max PowerQuery'!$C$3:$C$3680='PCE OPS consolidation 2001-2021'!$B1400),'[3]PCE season max PowerQuery'!$G$3:$G$3680)/1000</f>
        <v>0.20499999999999999</v>
      </c>
      <c r="P1400" cm="1">
        <f t="array" ref="P1400">_xlfn.XLOOKUP(1,('[3]PCE Pivot Gen Sales'!$A$5:$A$3685='PCE OPS consolidation 2001-2021'!$A1400)*('[3]PCE Pivot Gen Sales'!$B$5:$B$3685='PCE OPS consolidation 2001-2021'!$B1400),'[3]PCE Pivot Gen Sales'!$W$5:$W$3685)/1000</f>
        <v>967.197</v>
      </c>
      <c r="Q1400" cm="1">
        <f t="array" ref="Q1400">_xlfn.XLOOKUP(1,('[3]PCE Pivot Gen Sales'!$A$5:$A$3685='PCE OPS consolidation 2001-2021'!$A1400)*('[3]PCE Pivot Gen Sales'!$B$5:$B$3685='PCE OPS consolidation 2001-2021'!$B1400),'[3]PCE Pivot Gen Sales'!$O$5:$O$3685)/1000</f>
        <v>0</v>
      </c>
      <c r="Y1400" cm="1">
        <f t="array" ref="Y1400">_xlfn.XLOOKUP(1,('[3]PCE Pivot Gen Sales'!$A$5:$A$3685='PCE OPS consolidation 2001-2021'!$A1400)*('[3]PCE Pivot Gen Sales'!$B$5:$B$3685='PCE OPS consolidation 2001-2021'!$B1400),'[3]PCE Pivot Gen Sales'!$X$5:$X$3685)/1000</f>
        <v>967.197</v>
      </c>
      <c r="Z1400" cm="1">
        <f t="array" ref="Z1400">_xlfn.XLOOKUP(1,('[3]PCE Pivot Gen Sales'!$A$5:$A$3685='PCE OPS consolidation 2001-2021'!$A1400)*('[3]PCE Pivot Gen Sales'!$B$5:$B$3685='PCE OPS consolidation 2001-2021'!$B1400),'[3]PCE Pivot Gen Sales'!$Y$5:$Y$3685)/1000</f>
        <v>752.50599999999997</v>
      </c>
      <c r="AA1400" cm="1">
        <f t="array" ref="AA1400">_xlfn.XLOOKUP(1,('[3]PCE Pivot Gen Sales'!$A$5:$A$3685='PCE OPS consolidation 2001-2021'!$A1400)*('[3]PCE Pivot Gen Sales'!$B$5:$B$3685='PCE OPS consolidation 2001-2021'!$B1400),'[3]PCE Pivot Gen Sales'!$AA$5:$AA$3685)/1000</f>
        <v>0</v>
      </c>
      <c r="AB1400" cm="1">
        <f t="array" ref="AB1400">_xlfn.XLOOKUP(1,('[3]PCE Pivot Gen Sales'!$A$5:$A$3685='PCE OPS consolidation 2001-2021'!$A1400)*('[3]PCE Pivot Gen Sales'!$B$5:$B$3685='PCE OPS consolidation 2001-2021'!$B1400),'[3]PCE Pivot Gen Sales'!$U$5:$U$3685)/1000</f>
        <v>51.808999999999997</v>
      </c>
      <c r="AD1400" cm="1">
        <f t="array" ref="AD1400">_xlfn.XLOOKUP(1,('[3]PCE Pivot Gen Sales'!$A$5:$A$3685='PCE OPS consolidation 2001-2021'!$A1400)*('[3]PCE Pivot Gen Sales'!$B$5:$B$3685='PCE OPS consolidation 2001-2021'!$B1400),'[3]PCE Pivot Gen Sales'!$P$5:$P$3685)/1000</f>
        <v>37.872999999999998</v>
      </c>
      <c r="AE1400">
        <f t="shared" si="63"/>
        <v>37.872999999999998</v>
      </c>
      <c r="AF1400">
        <f t="shared" si="64"/>
        <v>842.18799999999999</v>
      </c>
      <c r="AG1400" s="55" cm="1">
        <f t="array" ref="AG1400">_xlfn.XLOOKUP(1,('[3]PCE Pivot Gen Sales'!$A$5:$A$3685='PCE OPS consolidation 2001-2021'!$A1400)*('[3]PCE Pivot Gen Sales'!$B$5:$B$3685='PCE OPS consolidation 2001-2021'!$B1400),'[3]PCE Pivot Gen Sales'!$Z$5:$Z$3685)/1000/12</f>
        <v>451.50359999999995</v>
      </c>
      <c r="AN1400">
        <f t="shared" si="65"/>
        <v>451.50359999999995</v>
      </c>
      <c r="AO1400" t="s">
        <v>1747</v>
      </c>
      <c r="AP1400" cm="1">
        <f t="array" ref="AP1400">_xlfn.XLOOKUP(1,('[3]PCE Pivot Gen Sales'!$A$5:$A$3685='PCE OPS consolidation 2001-2021'!$A1400)*('[3]PCE Pivot Gen Sales'!$B$5:$B$3685='PCE OPS consolidation 2001-2021'!$B1400),'[3]PCE Pivot Gen Sales'!$AB$5:$AB$3685)</f>
        <v>12</v>
      </c>
      <c r="AQ1400" t="s">
        <v>1748</v>
      </c>
    </row>
    <row r="1401" spans="1:43" x14ac:dyDescent="0.25">
      <c r="A1401">
        <v>2009</v>
      </c>
      <c r="B1401" t="s">
        <v>484</v>
      </c>
      <c r="C1401" t="str" cm="1">
        <f t="array" ref="C1401">_xlfn.XLOOKUP(1,('[3]PCE Pivot Gen Sales'!$A$5:$A$3685='PCE OPS consolidation 2001-2021'!A1401)*('[3]PCE Pivot Gen Sales'!$B$5:$B$3685='PCE OPS consolidation 2001-2021'!B1401),'[3]PCE Pivot Gen Sales'!$C$5:$C$3685)</f>
        <v>Naukati Bay</v>
      </c>
      <c r="D1401" cm="1">
        <f t="array" ref="D1401">_xlfn.XLOOKUP(1,('[3]PCE Pivot Gen Sales'!$A$5:$A$3685='PCE OPS consolidation 2001-2021'!$A1401)*('[3]PCE Pivot Gen Sales'!$B$5:$B$3685='PCE OPS consolidation 2001-2021'!$B1401),'[3]PCE Pivot Gen Sales'!$D$5:$D$3685)</f>
        <v>331170</v>
      </c>
      <c r="E1401" t="str" cm="1">
        <f t="array" ref="E1401">_xlfn.XLOOKUP(1,('[3]PCE Pivot Gen Sales'!$A$5:$A$3685='PCE OPS consolidation 2001-2021'!$A1401)*('[3]PCE Pivot Gen Sales'!$B$5:$B$3685='PCE OPS consolidation 2001-2021'!$B1401),'[3]PCE Pivot Gen Sales'!$E$5:$E$3685)</f>
        <v>AEA-005</v>
      </c>
      <c r="F1401" cm="1">
        <f t="array" ref="F1401">_xlfn.XLOOKUP(1,('[3]PCE Pivot Gen Sales'!$A$5:$A$3685='PCE OPS consolidation 2001-2021'!$A1401)*('[3]PCE Pivot Gen Sales'!$B$5:$B$3685='PCE OPS consolidation 2001-2021'!$B1401),'[3]PCE Pivot Gen Sales'!$F$5:$F$3685)</f>
        <v>219</v>
      </c>
      <c r="G1401" t="str" cm="1">
        <f t="array" ref="G1401">_xlfn.XLOOKUP(1,('[3]PCE Pivot Gen Sales'!$A$5:$A$3685='PCE OPS consolidation 2001-2021'!$A1401)*('[3]PCE Pivot Gen Sales'!$B$5:$B$3685='PCE OPS consolidation 2001-2021'!$B1401),'[3]PCE Pivot Gen Sales'!$G$5:$G$3685)</f>
        <v>Alaska Power &amp; Telephone Company</v>
      </c>
      <c r="H1401" t="str" cm="1">
        <f t="array" ref="H1401">_xlfn.XLOOKUP(1,('[3]PCE Pivot Gen Sales'!$A$5:$A$3685='PCE OPS consolidation 2001-2021'!$A1401)*('[3]PCE Pivot Gen Sales'!$B$5:$B$3685='PCE OPS consolidation 2001-2021'!$B1401),'[3]PCE Pivot Gen Sales'!$H$5:$H$3685)</f>
        <v>Private Electric Utility</v>
      </c>
      <c r="I1401" t="str" cm="1">
        <f t="array" ref="I1401">_xlfn.XLOOKUP(1,('[3]PCE Pivot Gen Sales'!$A$5:$A$3685='PCE OPS consolidation 2001-2021'!$A1401)*('[3]PCE Pivot Gen Sales'!$B$5:$B$3685='PCE OPS consolidation 2001-2021'!$B1401),'[3]PCE Pivot Gen Sales'!$I$5:$I$3685)</f>
        <v>211-0000</v>
      </c>
      <c r="J1401" t="str">
        <f>VLOOKUP('PCE OPS consolidation 2001-2021'!I1401,'[3]LOOKUP INTERTIES 08032020'!$A$2:$B$206,2,FALSE)</f>
        <v>Naukati_Bay_grid</v>
      </c>
      <c r="K1401" s="7" t="str">
        <f>VLOOKUP(D1401,'LOOKUP Sales reporting 04192023'!$B$2:$Q$216,16,FALSE)</f>
        <v>Southeast</v>
      </c>
      <c r="L1401" s="7">
        <f>VLOOKUP(D1401,'LOOKUP # of Communities'!$A$2:$C$182,3,FALSE)</f>
        <v>1</v>
      </c>
      <c r="M1401" t="s">
        <v>1746</v>
      </c>
      <c r="N1401" cm="1">
        <f t="array" ref="N1401">_xlfn.XLOOKUP(1,('[3]PCE season max PowerQuery'!$B$3:$B$3680='PCE OPS consolidation 2001-2021'!$A1401)*('[3]PCE season max PowerQuery'!$C$3:$C$3680='PCE OPS consolidation 2001-2021'!$B1401),'[3]PCE season max PowerQuery'!$F$3:$F$3680)/1000</f>
        <v>8.4000000000000005E-2</v>
      </c>
      <c r="O1401" cm="1">
        <f t="array" ref="O1401">_xlfn.XLOOKUP(1,('[3]PCE season max PowerQuery'!$B$3:$B$3680='PCE OPS consolidation 2001-2021'!$A1401)*('[3]PCE season max PowerQuery'!$C$3:$C$3680='PCE OPS consolidation 2001-2021'!$B1401),'[3]PCE season max PowerQuery'!$G$3:$G$3680)/1000</f>
        <v>8.4000000000000005E-2</v>
      </c>
      <c r="P1401" cm="1">
        <f t="array" ref="P1401">_xlfn.XLOOKUP(1,('[3]PCE Pivot Gen Sales'!$A$5:$A$3685='PCE OPS consolidation 2001-2021'!$A1401)*('[3]PCE Pivot Gen Sales'!$B$5:$B$3685='PCE OPS consolidation 2001-2021'!$B1401),'[3]PCE Pivot Gen Sales'!$W$5:$W$3685)/1000</f>
        <v>447.08600000000001</v>
      </c>
      <c r="Q1401" cm="1">
        <f t="array" ref="Q1401">_xlfn.XLOOKUP(1,('[3]PCE Pivot Gen Sales'!$A$5:$A$3685='PCE OPS consolidation 2001-2021'!$A1401)*('[3]PCE Pivot Gen Sales'!$B$5:$B$3685='PCE OPS consolidation 2001-2021'!$B1401),'[3]PCE Pivot Gen Sales'!$O$5:$O$3685)/1000</f>
        <v>0</v>
      </c>
      <c r="Y1401" cm="1">
        <f t="array" ref="Y1401">_xlfn.XLOOKUP(1,('[3]PCE Pivot Gen Sales'!$A$5:$A$3685='PCE OPS consolidation 2001-2021'!$A1401)*('[3]PCE Pivot Gen Sales'!$B$5:$B$3685='PCE OPS consolidation 2001-2021'!$B1401),'[3]PCE Pivot Gen Sales'!$X$5:$X$3685)/1000</f>
        <v>447.08600000000001</v>
      </c>
      <c r="Z1401" cm="1">
        <f t="array" ref="Z1401">_xlfn.XLOOKUP(1,('[3]PCE Pivot Gen Sales'!$A$5:$A$3685='PCE OPS consolidation 2001-2021'!$A1401)*('[3]PCE Pivot Gen Sales'!$B$5:$B$3685='PCE OPS consolidation 2001-2021'!$B1401),'[3]PCE Pivot Gen Sales'!$Y$5:$Y$3685)/1000</f>
        <v>412.95600000000002</v>
      </c>
      <c r="AA1401" cm="1">
        <f t="array" ref="AA1401">_xlfn.XLOOKUP(1,('[3]PCE Pivot Gen Sales'!$A$5:$A$3685='PCE OPS consolidation 2001-2021'!$A1401)*('[3]PCE Pivot Gen Sales'!$B$5:$B$3685='PCE OPS consolidation 2001-2021'!$B1401),'[3]PCE Pivot Gen Sales'!$AA$5:$AA$3685)/1000</f>
        <v>0</v>
      </c>
      <c r="AB1401" cm="1">
        <f t="array" ref="AB1401">_xlfn.XLOOKUP(1,('[3]PCE Pivot Gen Sales'!$A$5:$A$3685='PCE OPS consolidation 2001-2021'!$A1401)*('[3]PCE Pivot Gen Sales'!$B$5:$B$3685='PCE OPS consolidation 2001-2021'!$B1401),'[3]PCE Pivot Gen Sales'!$U$5:$U$3685)/1000</f>
        <v>0</v>
      </c>
      <c r="AD1401" cm="1">
        <f t="array" ref="AD1401">_xlfn.XLOOKUP(1,('[3]PCE Pivot Gen Sales'!$A$5:$A$3685='PCE OPS consolidation 2001-2021'!$A1401)*('[3]PCE Pivot Gen Sales'!$B$5:$B$3685='PCE OPS consolidation 2001-2021'!$B1401),'[3]PCE Pivot Gen Sales'!$P$5:$P$3685)/1000</f>
        <v>14.928000000000001</v>
      </c>
      <c r="AE1401">
        <f t="shared" si="63"/>
        <v>14.928000000000001</v>
      </c>
      <c r="AF1401">
        <f t="shared" si="64"/>
        <v>427.88400000000001</v>
      </c>
      <c r="AG1401" s="55" cm="1">
        <f t="array" ref="AG1401">_xlfn.XLOOKUP(1,('[3]PCE Pivot Gen Sales'!$A$5:$A$3685='PCE OPS consolidation 2001-2021'!$A1401)*('[3]PCE Pivot Gen Sales'!$B$5:$B$3685='PCE OPS consolidation 2001-2021'!$B1401),'[3]PCE Pivot Gen Sales'!$Z$5:$Z$3685)/1000/12</f>
        <v>182.98424489999999</v>
      </c>
      <c r="AN1401">
        <f t="shared" si="65"/>
        <v>182.98424489999999</v>
      </c>
      <c r="AO1401" t="s">
        <v>1747</v>
      </c>
      <c r="AP1401" cm="1">
        <f t="array" ref="AP1401">_xlfn.XLOOKUP(1,('[3]PCE Pivot Gen Sales'!$A$5:$A$3685='PCE OPS consolidation 2001-2021'!$A1401)*('[3]PCE Pivot Gen Sales'!$B$5:$B$3685='PCE OPS consolidation 2001-2021'!$B1401),'[3]PCE Pivot Gen Sales'!$AB$5:$AB$3685)</f>
        <v>12</v>
      </c>
      <c r="AQ1401" t="s">
        <v>1748</v>
      </c>
    </row>
    <row r="1402" spans="1:43" x14ac:dyDescent="0.25">
      <c r="A1402">
        <v>2009</v>
      </c>
      <c r="B1402" t="s">
        <v>1273</v>
      </c>
      <c r="C1402" t="str" cm="1">
        <f t="array" ref="C1402">_xlfn.XLOOKUP(1,('[3]PCE Pivot Gen Sales'!$A$5:$A$3685='PCE OPS consolidation 2001-2021'!A1402)*('[3]PCE Pivot Gen Sales'!$B$5:$B$3685='PCE OPS consolidation 2001-2021'!B1402),'[3]PCE Pivot Gen Sales'!$C$5:$C$3685)</f>
        <v>Nelson Lagoon</v>
      </c>
      <c r="D1402" cm="1">
        <f t="array" ref="D1402">_xlfn.XLOOKUP(1,('[3]PCE Pivot Gen Sales'!$A$5:$A$3685='PCE OPS consolidation 2001-2021'!$A1402)*('[3]PCE Pivot Gen Sales'!$B$5:$B$3685='PCE OPS consolidation 2001-2021'!$B1402),'[3]PCE Pivot Gen Sales'!$D$5:$D$3685)</f>
        <v>332320</v>
      </c>
      <c r="E1402" t="str" cm="1">
        <f t="array" ref="E1402">_xlfn.XLOOKUP(1,('[3]PCE Pivot Gen Sales'!$A$5:$A$3685='PCE OPS consolidation 2001-2021'!$A1402)*('[3]PCE Pivot Gen Sales'!$B$5:$B$3685='PCE OPS consolidation 2001-2021'!$B1402),'[3]PCE Pivot Gen Sales'!$E$5:$E$3685)</f>
        <v>AEA-063</v>
      </c>
      <c r="F1402" cm="1">
        <f t="array" ref="F1402">_xlfn.XLOOKUP(1,('[3]PCE Pivot Gen Sales'!$A$5:$A$3685='PCE OPS consolidation 2001-2021'!$A1402)*('[3]PCE Pivot Gen Sales'!$B$5:$B$3685='PCE OPS consolidation 2001-2021'!$B1402),'[3]PCE Pivot Gen Sales'!$F$5:$F$3685)</f>
        <v>13477</v>
      </c>
      <c r="G1402" t="str" cm="1">
        <f t="array" ref="G1402">_xlfn.XLOOKUP(1,('[3]PCE Pivot Gen Sales'!$A$5:$A$3685='PCE OPS consolidation 2001-2021'!$A1402)*('[3]PCE Pivot Gen Sales'!$B$5:$B$3685='PCE OPS consolidation 2001-2021'!$B1402),'[3]PCE Pivot Gen Sales'!$G$5:$G$3685)</f>
        <v>Nelson Lagoon Electrical Coop</v>
      </c>
      <c r="H1402" t="str" cm="1">
        <f t="array" ref="H1402">_xlfn.XLOOKUP(1,('[3]PCE Pivot Gen Sales'!$A$5:$A$3685='PCE OPS consolidation 2001-2021'!$A1402)*('[3]PCE Pivot Gen Sales'!$B$5:$B$3685='PCE OPS consolidation 2001-2021'!$B1402),'[3]PCE Pivot Gen Sales'!$H$5:$H$3685)</f>
        <v>Electric Co-op</v>
      </c>
      <c r="I1402" t="str" cm="1">
        <f t="array" ref="I1402">_xlfn.XLOOKUP(1,('[3]PCE Pivot Gen Sales'!$A$5:$A$3685='PCE OPS consolidation 2001-2021'!$A1402)*('[3]PCE Pivot Gen Sales'!$B$5:$B$3685='PCE OPS consolidation 2001-2021'!$B1402),'[3]PCE Pivot Gen Sales'!$I$5:$I$3685)</f>
        <v>156-0000</v>
      </c>
      <c r="J1402" t="str">
        <f>VLOOKUP('PCE OPS consolidation 2001-2021'!I1402,'[3]LOOKUP INTERTIES 08032020'!$A$2:$B$206,2,FALSE)</f>
        <v>Nelson Lagoon_grid</v>
      </c>
      <c r="K1402" s="7" t="str">
        <f>VLOOKUP(D1402,'LOOKUP Sales reporting 04192023'!$B$2:$Q$216,16,FALSE)</f>
        <v>Aleutians</v>
      </c>
      <c r="L1402" s="7">
        <f>VLOOKUP(D1402,'LOOKUP # of Communities'!$A$2:$C$182,3,FALSE)</f>
        <v>1</v>
      </c>
      <c r="M1402" t="s">
        <v>1746</v>
      </c>
      <c r="N1402" cm="1">
        <f t="array" ref="N1402">_xlfn.XLOOKUP(1,('[3]PCE season max PowerQuery'!$B$3:$B$3680='PCE OPS consolidation 2001-2021'!$A1402)*('[3]PCE season max PowerQuery'!$C$3:$C$3680='PCE OPS consolidation 2001-2021'!$B1402),'[3]PCE season max PowerQuery'!$F$3:$F$3680)/1000</f>
        <v>0.72</v>
      </c>
      <c r="O1402" cm="1">
        <f t="array" ref="O1402">_xlfn.XLOOKUP(1,('[3]PCE season max PowerQuery'!$B$3:$B$3680='PCE OPS consolidation 2001-2021'!$A1402)*('[3]PCE season max PowerQuery'!$C$3:$C$3680='PCE OPS consolidation 2001-2021'!$B1402),'[3]PCE season max PowerQuery'!$G$3:$G$3680)/1000</f>
        <v>0.72</v>
      </c>
      <c r="P1402" cm="1">
        <f t="array" ref="P1402">_xlfn.XLOOKUP(1,('[3]PCE Pivot Gen Sales'!$A$5:$A$3685='PCE OPS consolidation 2001-2021'!$A1402)*('[3]PCE Pivot Gen Sales'!$B$5:$B$3685='PCE OPS consolidation 2001-2021'!$B1402),'[3]PCE Pivot Gen Sales'!$W$5:$W$3685)/1000</f>
        <v>367.93400000000003</v>
      </c>
      <c r="Q1402" cm="1">
        <f t="array" ref="Q1402">_xlfn.XLOOKUP(1,('[3]PCE Pivot Gen Sales'!$A$5:$A$3685='PCE OPS consolidation 2001-2021'!$A1402)*('[3]PCE Pivot Gen Sales'!$B$5:$B$3685='PCE OPS consolidation 2001-2021'!$B1402),'[3]PCE Pivot Gen Sales'!$O$5:$O$3685)/1000</f>
        <v>0</v>
      </c>
      <c r="Y1402" cm="1">
        <f t="array" ref="Y1402">_xlfn.XLOOKUP(1,('[3]PCE Pivot Gen Sales'!$A$5:$A$3685='PCE OPS consolidation 2001-2021'!$A1402)*('[3]PCE Pivot Gen Sales'!$B$5:$B$3685='PCE OPS consolidation 2001-2021'!$B1402),'[3]PCE Pivot Gen Sales'!$X$5:$X$3685)/1000</f>
        <v>367.93400000000003</v>
      </c>
      <c r="Z1402" cm="1">
        <f t="array" ref="Z1402">_xlfn.XLOOKUP(1,('[3]PCE Pivot Gen Sales'!$A$5:$A$3685='PCE OPS consolidation 2001-2021'!$A1402)*('[3]PCE Pivot Gen Sales'!$B$5:$B$3685='PCE OPS consolidation 2001-2021'!$B1402),'[3]PCE Pivot Gen Sales'!$Y$5:$Y$3685)/1000</f>
        <v>373.12</v>
      </c>
      <c r="AA1402" cm="1">
        <f t="array" ref="AA1402">_xlfn.XLOOKUP(1,('[3]PCE Pivot Gen Sales'!$A$5:$A$3685='PCE OPS consolidation 2001-2021'!$A1402)*('[3]PCE Pivot Gen Sales'!$B$5:$B$3685='PCE OPS consolidation 2001-2021'!$B1402),'[3]PCE Pivot Gen Sales'!$AA$5:$AA$3685)/1000</f>
        <v>0</v>
      </c>
      <c r="AB1402" cm="1">
        <f t="array" ref="AB1402">_xlfn.XLOOKUP(1,('[3]PCE Pivot Gen Sales'!$A$5:$A$3685='PCE OPS consolidation 2001-2021'!$A1402)*('[3]PCE Pivot Gen Sales'!$B$5:$B$3685='PCE OPS consolidation 2001-2021'!$B1402),'[3]PCE Pivot Gen Sales'!$U$5:$U$3685)/1000</f>
        <v>0</v>
      </c>
      <c r="AD1402" cm="1">
        <f t="array" ref="AD1402">_xlfn.XLOOKUP(1,('[3]PCE Pivot Gen Sales'!$A$5:$A$3685='PCE OPS consolidation 2001-2021'!$A1402)*('[3]PCE Pivot Gen Sales'!$B$5:$B$3685='PCE OPS consolidation 2001-2021'!$B1402),'[3]PCE Pivot Gen Sales'!$P$5:$P$3685)/1000</f>
        <v>29.419</v>
      </c>
      <c r="AE1402">
        <f t="shared" si="63"/>
        <v>29.419</v>
      </c>
      <c r="AF1402">
        <f t="shared" si="64"/>
        <v>402.53899999999999</v>
      </c>
      <c r="AG1402" s="55" cm="1">
        <f t="array" ref="AG1402">_xlfn.XLOOKUP(1,('[3]PCE Pivot Gen Sales'!$A$5:$A$3685='PCE OPS consolidation 2001-2021'!$A1402)*('[3]PCE Pivot Gen Sales'!$B$5:$B$3685='PCE OPS consolidation 2001-2021'!$B1402),'[3]PCE Pivot Gen Sales'!$Z$5:$Z$3685)/1000/12</f>
        <v>241.90613333333329</v>
      </c>
      <c r="AN1402">
        <f t="shared" si="65"/>
        <v>241.90613333333329</v>
      </c>
      <c r="AO1402" t="s">
        <v>1747</v>
      </c>
      <c r="AP1402" cm="1">
        <f t="array" ref="AP1402">_xlfn.XLOOKUP(1,('[3]PCE Pivot Gen Sales'!$A$5:$A$3685='PCE OPS consolidation 2001-2021'!$A1402)*('[3]PCE Pivot Gen Sales'!$B$5:$B$3685='PCE OPS consolidation 2001-2021'!$B1402),'[3]PCE Pivot Gen Sales'!$AB$5:$AB$3685)</f>
        <v>12</v>
      </c>
      <c r="AQ1402" t="s">
        <v>1748</v>
      </c>
    </row>
    <row r="1403" spans="1:43" x14ac:dyDescent="0.25">
      <c r="A1403">
        <v>2009</v>
      </c>
      <c r="B1403" t="s">
        <v>643</v>
      </c>
      <c r="C1403" t="str" cm="1">
        <f t="array" ref="C1403">_xlfn.XLOOKUP(1,('[3]PCE Pivot Gen Sales'!$A$5:$A$3685='PCE OPS consolidation 2001-2021'!A1403)*('[3]PCE Pivot Gen Sales'!$B$5:$B$3685='PCE OPS consolidation 2001-2021'!B1403),'[3]PCE Pivot Gen Sales'!$C$5:$C$3685)</f>
        <v>New Stuyahok</v>
      </c>
      <c r="D1403" cm="1">
        <f t="array" ref="D1403">_xlfn.XLOOKUP(1,('[3]PCE Pivot Gen Sales'!$A$5:$A$3685='PCE OPS consolidation 2001-2021'!$A1403)*('[3]PCE Pivot Gen Sales'!$B$5:$B$3685='PCE OPS consolidation 2001-2021'!$B1403),'[3]PCE Pivot Gen Sales'!$D$5:$D$3685)</f>
        <v>331480</v>
      </c>
      <c r="E1403" t="str" cm="1">
        <f t="array" ref="E1403">_xlfn.XLOOKUP(1,('[3]PCE Pivot Gen Sales'!$A$5:$A$3685='PCE OPS consolidation 2001-2021'!$A1403)*('[3]PCE Pivot Gen Sales'!$B$5:$B$3685='PCE OPS consolidation 2001-2021'!$B1403),'[3]PCE Pivot Gen Sales'!$E$5:$E$3685)</f>
        <v>AEA-006</v>
      </c>
      <c r="F1403" cm="1">
        <f t="array" ref="F1403">_xlfn.XLOOKUP(1,('[3]PCE Pivot Gen Sales'!$A$5:$A$3685='PCE OPS consolidation 2001-2021'!$A1403)*('[3]PCE Pivot Gen Sales'!$B$5:$B$3685='PCE OPS consolidation 2001-2021'!$B1403),'[3]PCE Pivot Gen Sales'!$F$5:$F$3685)</f>
        <v>221</v>
      </c>
      <c r="G1403" t="str" cm="1">
        <f t="array" ref="G1403">_xlfn.XLOOKUP(1,('[3]PCE Pivot Gen Sales'!$A$5:$A$3685='PCE OPS consolidation 2001-2021'!$A1403)*('[3]PCE Pivot Gen Sales'!$B$5:$B$3685='PCE OPS consolidation 2001-2021'!$B1403),'[3]PCE Pivot Gen Sales'!$G$5:$G$3685)</f>
        <v>Alaska Village Electric Cooperative</v>
      </c>
      <c r="H1403" t="str" cm="1">
        <f t="array" ref="H1403">_xlfn.XLOOKUP(1,('[3]PCE Pivot Gen Sales'!$A$5:$A$3685='PCE OPS consolidation 2001-2021'!$A1403)*('[3]PCE Pivot Gen Sales'!$B$5:$B$3685='PCE OPS consolidation 2001-2021'!$B1403),'[3]PCE Pivot Gen Sales'!$H$5:$H$3685)</f>
        <v>Electric Co-op</v>
      </c>
      <c r="I1403" t="str" cm="1">
        <f t="array" ref="I1403">_xlfn.XLOOKUP(1,('[3]PCE Pivot Gen Sales'!$A$5:$A$3685='PCE OPS consolidation 2001-2021'!$A1403)*('[3]PCE Pivot Gen Sales'!$B$5:$B$3685='PCE OPS consolidation 2001-2021'!$B1403),'[3]PCE Pivot Gen Sales'!$I$5:$I$3685)</f>
        <v>065-0000</v>
      </c>
      <c r="J1403" t="str">
        <f>VLOOKUP('PCE OPS consolidation 2001-2021'!I1403,'[3]LOOKUP INTERTIES 08032020'!$A$2:$B$206,2,FALSE)</f>
        <v>New Stuyahok_grid</v>
      </c>
      <c r="K1403" s="7" t="str">
        <f>VLOOKUP(D1403,'LOOKUP Sales reporting 04192023'!$B$2:$Q$216,16,FALSE)</f>
        <v>Bristol Bay</v>
      </c>
      <c r="L1403" s="7">
        <f>VLOOKUP(D1403,'LOOKUP # of Communities'!$A$2:$C$182,3,FALSE)</f>
        <v>1</v>
      </c>
      <c r="M1403" t="s">
        <v>1746</v>
      </c>
      <c r="N1403" cm="1">
        <f t="array" ref="N1403">_xlfn.XLOOKUP(1,('[3]PCE season max PowerQuery'!$B$3:$B$3680='PCE OPS consolidation 2001-2021'!$A1403)*('[3]PCE season max PowerQuery'!$C$3:$C$3680='PCE OPS consolidation 2001-2021'!$B1403),'[3]PCE season max PowerQuery'!$F$3:$F$3680)/1000</f>
        <v>0.33900000000000002</v>
      </c>
      <c r="O1403" cm="1">
        <f t="array" ref="O1403">_xlfn.XLOOKUP(1,('[3]PCE season max PowerQuery'!$B$3:$B$3680='PCE OPS consolidation 2001-2021'!$A1403)*('[3]PCE season max PowerQuery'!$C$3:$C$3680='PCE OPS consolidation 2001-2021'!$B1403),'[3]PCE season max PowerQuery'!$G$3:$G$3680)/1000</f>
        <v>0.377</v>
      </c>
      <c r="P1403" cm="1">
        <f t="array" ref="P1403">_xlfn.XLOOKUP(1,('[3]PCE Pivot Gen Sales'!$A$5:$A$3685='PCE OPS consolidation 2001-2021'!$A1403)*('[3]PCE Pivot Gen Sales'!$B$5:$B$3685='PCE OPS consolidation 2001-2021'!$B1403),'[3]PCE Pivot Gen Sales'!$W$5:$W$3685)/1000</f>
        <v>1583.883</v>
      </c>
      <c r="Q1403" cm="1">
        <f t="array" ref="Q1403">_xlfn.XLOOKUP(1,('[3]PCE Pivot Gen Sales'!$A$5:$A$3685='PCE OPS consolidation 2001-2021'!$A1403)*('[3]PCE Pivot Gen Sales'!$B$5:$B$3685='PCE OPS consolidation 2001-2021'!$B1403),'[3]PCE Pivot Gen Sales'!$O$5:$O$3685)/1000</f>
        <v>0</v>
      </c>
      <c r="Y1403" cm="1">
        <f t="array" ref="Y1403">_xlfn.XLOOKUP(1,('[3]PCE Pivot Gen Sales'!$A$5:$A$3685='PCE OPS consolidation 2001-2021'!$A1403)*('[3]PCE Pivot Gen Sales'!$B$5:$B$3685='PCE OPS consolidation 2001-2021'!$B1403),'[3]PCE Pivot Gen Sales'!$X$5:$X$3685)/1000</f>
        <v>1583.883</v>
      </c>
      <c r="Z1403" cm="1">
        <f t="array" ref="Z1403">_xlfn.XLOOKUP(1,('[3]PCE Pivot Gen Sales'!$A$5:$A$3685='PCE OPS consolidation 2001-2021'!$A1403)*('[3]PCE Pivot Gen Sales'!$B$5:$B$3685='PCE OPS consolidation 2001-2021'!$B1403),'[3]PCE Pivot Gen Sales'!$Y$5:$Y$3685)/1000</f>
        <v>1512.4069999999999</v>
      </c>
      <c r="AA1403" cm="1">
        <f t="array" ref="AA1403">_xlfn.XLOOKUP(1,('[3]PCE Pivot Gen Sales'!$A$5:$A$3685='PCE OPS consolidation 2001-2021'!$A1403)*('[3]PCE Pivot Gen Sales'!$B$5:$B$3685='PCE OPS consolidation 2001-2021'!$B1403),'[3]PCE Pivot Gen Sales'!$AA$5:$AA$3685)/1000</f>
        <v>0</v>
      </c>
      <c r="AB1403" cm="1">
        <f t="array" ref="AB1403">_xlfn.XLOOKUP(1,('[3]PCE Pivot Gen Sales'!$A$5:$A$3685='PCE OPS consolidation 2001-2021'!$A1403)*('[3]PCE Pivot Gen Sales'!$B$5:$B$3685='PCE OPS consolidation 2001-2021'!$B1403),'[3]PCE Pivot Gen Sales'!$U$5:$U$3685)/1000</f>
        <v>0</v>
      </c>
      <c r="AD1403" cm="1">
        <f t="array" ref="AD1403">_xlfn.XLOOKUP(1,('[3]PCE Pivot Gen Sales'!$A$5:$A$3685='PCE OPS consolidation 2001-2021'!$A1403)*('[3]PCE Pivot Gen Sales'!$B$5:$B$3685='PCE OPS consolidation 2001-2021'!$B1403),'[3]PCE Pivot Gen Sales'!$P$5:$P$3685)/1000</f>
        <v>31.13</v>
      </c>
      <c r="AE1403">
        <f t="shared" si="63"/>
        <v>31.13</v>
      </c>
      <c r="AF1403">
        <f t="shared" si="64"/>
        <v>1543.537</v>
      </c>
      <c r="AG1403" s="55" cm="1">
        <f t="array" ref="AG1403">_xlfn.XLOOKUP(1,('[3]PCE Pivot Gen Sales'!$A$5:$A$3685='PCE OPS consolidation 2001-2021'!$A1403)*('[3]PCE Pivot Gen Sales'!$B$5:$B$3685='PCE OPS consolidation 2001-2021'!$B1403),'[3]PCE Pivot Gen Sales'!$Z$5:$Z$3685)/1000/12</f>
        <v>941.32211680000012</v>
      </c>
      <c r="AN1403">
        <f t="shared" si="65"/>
        <v>941.32211680000012</v>
      </c>
      <c r="AO1403" t="s">
        <v>1747</v>
      </c>
      <c r="AP1403" cm="1">
        <f t="array" ref="AP1403">_xlfn.XLOOKUP(1,('[3]PCE Pivot Gen Sales'!$A$5:$A$3685='PCE OPS consolidation 2001-2021'!$A1403)*('[3]PCE Pivot Gen Sales'!$B$5:$B$3685='PCE OPS consolidation 2001-2021'!$B1403),'[3]PCE Pivot Gen Sales'!$AB$5:$AB$3685)</f>
        <v>12</v>
      </c>
      <c r="AQ1403" t="s">
        <v>1748</v>
      </c>
    </row>
    <row r="1404" spans="1:43" x14ac:dyDescent="0.25">
      <c r="A1404">
        <v>2009</v>
      </c>
      <c r="B1404" t="s">
        <v>1573</v>
      </c>
      <c r="C1404" t="str" cm="1">
        <f t="array" ref="C1404">_xlfn.XLOOKUP(1,('[3]PCE Pivot Gen Sales'!$A$5:$A$3685='PCE OPS consolidation 2001-2021'!A1404)*('[3]PCE Pivot Gen Sales'!$B$5:$B$3685='PCE OPS consolidation 2001-2021'!B1404),'[3]PCE Pivot Gen Sales'!$C$5:$C$3685)</f>
        <v>Newtok</v>
      </c>
      <c r="D1404" cm="1">
        <f t="array" ref="D1404">_xlfn.XLOOKUP(1,('[3]PCE Pivot Gen Sales'!$A$5:$A$3685='PCE OPS consolidation 2001-2021'!$A1404)*('[3]PCE Pivot Gen Sales'!$B$5:$B$3685='PCE OPS consolidation 2001-2021'!$B1404),'[3]PCE Pivot Gen Sales'!$D$5:$D$3685)</f>
        <v>332870</v>
      </c>
      <c r="E1404" t="str" cm="1">
        <f t="array" ref="E1404">_xlfn.XLOOKUP(1,('[3]PCE Pivot Gen Sales'!$A$5:$A$3685='PCE OPS consolidation 2001-2021'!$A1404)*('[3]PCE Pivot Gen Sales'!$B$5:$B$3685='PCE OPS consolidation 2001-2021'!$B1404),'[3]PCE Pivot Gen Sales'!$E$5:$E$3685)</f>
        <v>AEA-099</v>
      </c>
      <c r="F1404" t="str" cm="1">
        <f t="array" ref="F1404">_xlfn.XLOOKUP(1,('[3]PCE Pivot Gen Sales'!$A$5:$A$3685='PCE OPS consolidation 2001-2021'!$A1404)*('[3]PCE Pivot Gen Sales'!$B$5:$B$3685='PCE OPS consolidation 2001-2021'!$B1404),'[3]PCE Pivot Gen Sales'!$F$5:$F$3685)</f>
        <v xml:space="preserve"> </v>
      </c>
      <c r="G1404" t="str" cm="1">
        <f t="array" ref="G1404">_xlfn.XLOOKUP(1,('[3]PCE Pivot Gen Sales'!$A$5:$A$3685='PCE OPS consolidation 2001-2021'!$A1404)*('[3]PCE Pivot Gen Sales'!$B$5:$B$3685='PCE OPS consolidation 2001-2021'!$B1404),'[3]PCE Pivot Gen Sales'!$G$5:$G$3685)</f>
        <v>Ungusraq Power Company</v>
      </c>
      <c r="H1404" t="str" cm="1">
        <f t="array" ref="H1404">_xlfn.XLOOKUP(1,('[3]PCE Pivot Gen Sales'!$A$5:$A$3685='PCE OPS consolidation 2001-2021'!$A1404)*('[3]PCE Pivot Gen Sales'!$B$5:$B$3685='PCE OPS consolidation 2001-2021'!$B1404),'[3]PCE Pivot Gen Sales'!$H$5:$H$3685)</f>
        <v>Private Electric Utility</v>
      </c>
      <c r="I1404" t="str" cm="1">
        <f t="array" ref="I1404">_xlfn.XLOOKUP(1,('[3]PCE Pivot Gen Sales'!$A$5:$A$3685='PCE OPS consolidation 2001-2021'!$A1404)*('[3]PCE Pivot Gen Sales'!$B$5:$B$3685='PCE OPS consolidation 2001-2021'!$B1404),'[3]PCE Pivot Gen Sales'!$I$5:$I$3685)</f>
        <v>196-0000</v>
      </c>
      <c r="J1404" t="str">
        <f>VLOOKUP('PCE OPS consolidation 2001-2021'!I1404,'[3]LOOKUP INTERTIES 08032020'!$A$2:$B$206,2,FALSE)</f>
        <v>Newtok_grid</v>
      </c>
      <c r="K1404" s="7" t="str">
        <f>VLOOKUP(D1404,'LOOKUP Sales reporting 04192023'!$B$2:$Q$216,16,FALSE)</f>
        <v>Lower Yukon-Kuskokwim</v>
      </c>
      <c r="L1404" s="7">
        <f>VLOOKUP(D1404,'LOOKUP # of Communities'!$A$2:$C$182,3,FALSE)</f>
        <v>1</v>
      </c>
      <c r="M1404" t="s">
        <v>1746</v>
      </c>
      <c r="N1404" cm="1">
        <f t="array" ref="N1404">_xlfn.XLOOKUP(1,('[3]PCE season max PowerQuery'!$B$3:$B$3680='PCE OPS consolidation 2001-2021'!$A1404)*('[3]PCE season max PowerQuery'!$C$3:$C$3680='PCE OPS consolidation 2001-2021'!$B1404),'[3]PCE season max PowerQuery'!$F$3:$F$3680)/1000</f>
        <v>8.6999999999999994E-2</v>
      </c>
      <c r="O1404" cm="1">
        <f t="array" ref="O1404">_xlfn.XLOOKUP(1,('[3]PCE season max PowerQuery'!$B$3:$B$3680='PCE OPS consolidation 2001-2021'!$A1404)*('[3]PCE season max PowerQuery'!$C$3:$C$3680='PCE OPS consolidation 2001-2021'!$B1404),'[3]PCE season max PowerQuery'!$G$3:$G$3680)/1000</f>
        <v>9.9000000000000005E-2</v>
      </c>
      <c r="P1404" cm="1">
        <f t="array" ref="P1404">_xlfn.XLOOKUP(1,('[3]PCE Pivot Gen Sales'!$A$5:$A$3685='PCE OPS consolidation 2001-2021'!$A1404)*('[3]PCE Pivot Gen Sales'!$B$5:$B$3685='PCE OPS consolidation 2001-2021'!$B1404),'[3]PCE Pivot Gen Sales'!$W$5:$W$3685)/1000</f>
        <v>394.99900000000002</v>
      </c>
      <c r="Q1404" cm="1">
        <f t="array" ref="Q1404">_xlfn.XLOOKUP(1,('[3]PCE Pivot Gen Sales'!$A$5:$A$3685='PCE OPS consolidation 2001-2021'!$A1404)*('[3]PCE Pivot Gen Sales'!$B$5:$B$3685='PCE OPS consolidation 2001-2021'!$B1404),'[3]PCE Pivot Gen Sales'!$O$5:$O$3685)/1000</f>
        <v>0</v>
      </c>
      <c r="Y1404" cm="1">
        <f t="array" ref="Y1404">_xlfn.XLOOKUP(1,('[3]PCE Pivot Gen Sales'!$A$5:$A$3685='PCE OPS consolidation 2001-2021'!$A1404)*('[3]PCE Pivot Gen Sales'!$B$5:$B$3685='PCE OPS consolidation 2001-2021'!$B1404),'[3]PCE Pivot Gen Sales'!$X$5:$X$3685)/1000</f>
        <v>394.99900000000002</v>
      </c>
      <c r="Z1404" cm="1">
        <f t="array" ref="Z1404">_xlfn.XLOOKUP(1,('[3]PCE Pivot Gen Sales'!$A$5:$A$3685='PCE OPS consolidation 2001-2021'!$A1404)*('[3]PCE Pivot Gen Sales'!$B$5:$B$3685='PCE OPS consolidation 2001-2021'!$B1404),'[3]PCE Pivot Gen Sales'!$Y$5:$Y$3685)/1000</f>
        <v>385.81799999999998</v>
      </c>
      <c r="AA1404" cm="1">
        <f t="array" ref="AA1404">_xlfn.XLOOKUP(1,('[3]PCE Pivot Gen Sales'!$A$5:$A$3685='PCE OPS consolidation 2001-2021'!$A1404)*('[3]PCE Pivot Gen Sales'!$B$5:$B$3685='PCE OPS consolidation 2001-2021'!$B1404),'[3]PCE Pivot Gen Sales'!$AA$5:$AA$3685)/1000</f>
        <v>0</v>
      </c>
      <c r="AB1404" cm="1">
        <f t="array" ref="AB1404">_xlfn.XLOOKUP(1,('[3]PCE Pivot Gen Sales'!$A$5:$A$3685='PCE OPS consolidation 2001-2021'!$A1404)*('[3]PCE Pivot Gen Sales'!$B$5:$B$3685='PCE OPS consolidation 2001-2021'!$B1404),'[3]PCE Pivot Gen Sales'!$U$5:$U$3685)/1000</f>
        <v>6.5410000000000004</v>
      </c>
      <c r="AD1404" cm="1">
        <f t="array" ref="AD1404">_xlfn.XLOOKUP(1,('[3]PCE Pivot Gen Sales'!$A$5:$A$3685='PCE OPS consolidation 2001-2021'!$A1404)*('[3]PCE Pivot Gen Sales'!$B$5:$B$3685='PCE OPS consolidation 2001-2021'!$B1404),'[3]PCE Pivot Gen Sales'!$P$5:$P$3685)/1000</f>
        <v>4.5209999999999999</v>
      </c>
      <c r="AE1404">
        <f t="shared" si="63"/>
        <v>4.5209999999999999</v>
      </c>
      <c r="AF1404">
        <f t="shared" si="64"/>
        <v>396.88</v>
      </c>
      <c r="AG1404" s="55" cm="1">
        <f t="array" ref="AG1404">_xlfn.XLOOKUP(1,('[3]PCE Pivot Gen Sales'!$A$5:$A$3685='PCE OPS consolidation 2001-2021'!$A1404)*('[3]PCE Pivot Gen Sales'!$B$5:$B$3685='PCE OPS consolidation 2001-2021'!$B1404),'[3]PCE Pivot Gen Sales'!$Z$5:$Z$3685)/1000/12</f>
        <v>308.65439999999995</v>
      </c>
      <c r="AN1404">
        <f t="shared" si="65"/>
        <v>308.65439999999995</v>
      </c>
      <c r="AO1404" t="s">
        <v>1747</v>
      </c>
      <c r="AP1404" cm="1">
        <f t="array" ref="AP1404">_xlfn.XLOOKUP(1,('[3]PCE Pivot Gen Sales'!$A$5:$A$3685='PCE OPS consolidation 2001-2021'!$A1404)*('[3]PCE Pivot Gen Sales'!$B$5:$B$3685='PCE OPS consolidation 2001-2021'!$B1404),'[3]PCE Pivot Gen Sales'!$AB$5:$AB$3685)</f>
        <v>12</v>
      </c>
      <c r="AQ1404" t="s">
        <v>1748</v>
      </c>
    </row>
    <row r="1405" spans="1:43" x14ac:dyDescent="0.25">
      <c r="A1405">
        <v>2009</v>
      </c>
      <c r="B1405" t="s">
        <v>649</v>
      </c>
      <c r="C1405" t="str" cm="1">
        <f t="array" ref="C1405">_xlfn.XLOOKUP(1,('[3]PCE Pivot Gen Sales'!$A$5:$A$3685='PCE OPS consolidation 2001-2021'!A1405)*('[3]PCE Pivot Gen Sales'!$B$5:$B$3685='PCE OPS consolidation 2001-2021'!B1405),'[3]PCE Pivot Gen Sales'!$C$5:$C$3685)</f>
        <v>Nightmute</v>
      </c>
      <c r="D1405" cm="1">
        <f t="array" ref="D1405">_xlfn.XLOOKUP(1,('[3]PCE Pivot Gen Sales'!$A$5:$A$3685='PCE OPS consolidation 2001-2021'!$A1405)*('[3]PCE Pivot Gen Sales'!$B$5:$B$3685='PCE OPS consolidation 2001-2021'!$B1405),'[3]PCE Pivot Gen Sales'!$D$5:$D$3685)</f>
        <v>331490</v>
      </c>
      <c r="E1405" t="str" cm="1">
        <f t="array" ref="E1405">_xlfn.XLOOKUP(1,('[3]PCE Pivot Gen Sales'!$A$5:$A$3685='PCE OPS consolidation 2001-2021'!$A1405)*('[3]PCE Pivot Gen Sales'!$B$5:$B$3685='PCE OPS consolidation 2001-2021'!$B1405),'[3]PCE Pivot Gen Sales'!$E$5:$E$3685)</f>
        <v>AEA-006</v>
      </c>
      <c r="F1405" cm="1">
        <f t="array" ref="F1405">_xlfn.XLOOKUP(1,('[3]PCE Pivot Gen Sales'!$A$5:$A$3685='PCE OPS consolidation 2001-2021'!$A1405)*('[3]PCE Pivot Gen Sales'!$B$5:$B$3685='PCE OPS consolidation 2001-2021'!$B1405),'[3]PCE Pivot Gen Sales'!$F$5:$F$3685)</f>
        <v>221</v>
      </c>
      <c r="G1405" t="str" cm="1">
        <f t="array" ref="G1405">_xlfn.XLOOKUP(1,('[3]PCE Pivot Gen Sales'!$A$5:$A$3685='PCE OPS consolidation 2001-2021'!$A1405)*('[3]PCE Pivot Gen Sales'!$B$5:$B$3685='PCE OPS consolidation 2001-2021'!$B1405),'[3]PCE Pivot Gen Sales'!$G$5:$G$3685)</f>
        <v>Alaska Village Electric Cooperative</v>
      </c>
      <c r="H1405" t="str" cm="1">
        <f t="array" ref="H1405">_xlfn.XLOOKUP(1,('[3]PCE Pivot Gen Sales'!$A$5:$A$3685='PCE OPS consolidation 2001-2021'!$A1405)*('[3]PCE Pivot Gen Sales'!$B$5:$B$3685='PCE OPS consolidation 2001-2021'!$B1405),'[3]PCE Pivot Gen Sales'!$H$5:$H$3685)</f>
        <v>Electric Co-op</v>
      </c>
      <c r="I1405" t="str" cm="1">
        <f t="array" ref="I1405">_xlfn.XLOOKUP(1,('[3]PCE Pivot Gen Sales'!$A$5:$A$3685='PCE OPS consolidation 2001-2021'!$A1405)*('[3]PCE Pivot Gen Sales'!$B$5:$B$3685='PCE OPS consolidation 2001-2021'!$B1405),'[3]PCE Pivot Gen Sales'!$I$5:$I$3685)</f>
        <v>088-2008</v>
      </c>
      <c r="J1405" t="str">
        <f>VLOOKUP('PCE OPS consolidation 2001-2021'!I1405,'[3]LOOKUP INTERTIES 08032020'!$A$2:$B$206,2,FALSE)</f>
        <v>Toksook Bay_grid</v>
      </c>
      <c r="K1405" s="7" t="str">
        <f>VLOOKUP(D1405,'LOOKUP Sales reporting 04192023'!$B$2:$Q$216,16,FALSE)</f>
        <v>Lower Yukon-Kuskokwim</v>
      </c>
      <c r="L1405" s="7">
        <f>VLOOKUP(D1405,'LOOKUP # of Communities'!$A$2:$C$182,3,FALSE)</f>
        <v>1</v>
      </c>
      <c r="M1405" t="s">
        <v>1746</v>
      </c>
      <c r="N1405" cm="1">
        <f t="array" ref="N1405">_xlfn.XLOOKUP(1,('[3]PCE season max PowerQuery'!$B$3:$B$3680='PCE OPS consolidation 2001-2021'!$A1405)*('[3]PCE season max PowerQuery'!$C$3:$C$3680='PCE OPS consolidation 2001-2021'!$B1405),'[3]PCE season max PowerQuery'!$F$3:$F$3680)/1000</f>
        <v>0</v>
      </c>
      <c r="O1405" cm="1">
        <f t="array" ref="O1405">_xlfn.XLOOKUP(1,('[3]PCE season max PowerQuery'!$B$3:$B$3680='PCE OPS consolidation 2001-2021'!$A1405)*('[3]PCE season max PowerQuery'!$C$3:$C$3680='PCE OPS consolidation 2001-2021'!$B1405),'[3]PCE season max PowerQuery'!$G$3:$G$3680)/1000</f>
        <v>0</v>
      </c>
      <c r="P1405" cm="1">
        <f t="array" ref="P1405">_xlfn.XLOOKUP(1,('[3]PCE Pivot Gen Sales'!$A$5:$A$3685='PCE OPS consolidation 2001-2021'!$A1405)*('[3]PCE Pivot Gen Sales'!$B$5:$B$3685='PCE OPS consolidation 2001-2021'!$B1405),'[3]PCE Pivot Gen Sales'!$W$5:$W$3685)/1000</f>
        <v>0</v>
      </c>
      <c r="Q1405" cm="1">
        <f t="array" ref="Q1405">_xlfn.XLOOKUP(1,('[3]PCE Pivot Gen Sales'!$A$5:$A$3685='PCE OPS consolidation 2001-2021'!$A1405)*('[3]PCE Pivot Gen Sales'!$B$5:$B$3685='PCE OPS consolidation 2001-2021'!$B1405),'[3]PCE Pivot Gen Sales'!$O$5:$O$3685)/1000</f>
        <v>0</v>
      </c>
      <c r="Y1405" cm="1">
        <f t="array" ref="Y1405">_xlfn.XLOOKUP(1,('[3]PCE Pivot Gen Sales'!$A$5:$A$3685='PCE OPS consolidation 2001-2021'!$A1405)*('[3]PCE Pivot Gen Sales'!$B$5:$B$3685='PCE OPS consolidation 2001-2021'!$B1405),'[3]PCE Pivot Gen Sales'!$X$5:$X$3685)/1000</f>
        <v>0</v>
      </c>
      <c r="Z1405" cm="1">
        <f t="array" ref="Z1405">_xlfn.XLOOKUP(1,('[3]PCE Pivot Gen Sales'!$A$5:$A$3685='PCE OPS consolidation 2001-2021'!$A1405)*('[3]PCE Pivot Gen Sales'!$B$5:$B$3685='PCE OPS consolidation 2001-2021'!$B1405),'[3]PCE Pivot Gen Sales'!$Y$5:$Y$3685)/1000</f>
        <v>582.71600000000001</v>
      </c>
      <c r="AA1405" cm="1">
        <f t="array" ref="AA1405">_xlfn.XLOOKUP(1,('[3]PCE Pivot Gen Sales'!$A$5:$A$3685='PCE OPS consolidation 2001-2021'!$A1405)*('[3]PCE Pivot Gen Sales'!$B$5:$B$3685='PCE OPS consolidation 2001-2021'!$B1405),'[3]PCE Pivot Gen Sales'!$AA$5:$AA$3685)/1000</f>
        <v>0</v>
      </c>
      <c r="AB1405" cm="1">
        <f t="array" ref="AB1405">_xlfn.XLOOKUP(1,('[3]PCE Pivot Gen Sales'!$A$5:$A$3685='PCE OPS consolidation 2001-2021'!$A1405)*('[3]PCE Pivot Gen Sales'!$B$5:$B$3685='PCE OPS consolidation 2001-2021'!$B1405),'[3]PCE Pivot Gen Sales'!$U$5:$U$3685)/1000</f>
        <v>0</v>
      </c>
      <c r="AD1405" cm="1">
        <f t="array" ref="AD1405">_xlfn.XLOOKUP(1,('[3]PCE Pivot Gen Sales'!$A$5:$A$3685='PCE OPS consolidation 2001-2021'!$A1405)*('[3]PCE Pivot Gen Sales'!$B$5:$B$3685='PCE OPS consolidation 2001-2021'!$B1405),'[3]PCE Pivot Gen Sales'!$P$5:$P$3685)/1000</f>
        <v>0</v>
      </c>
      <c r="AE1405">
        <f t="shared" si="63"/>
        <v>0</v>
      </c>
      <c r="AF1405">
        <f t="shared" si="64"/>
        <v>582.71600000000001</v>
      </c>
      <c r="AG1405" s="55" cm="1">
        <f t="array" ref="AG1405">_xlfn.XLOOKUP(1,('[3]PCE Pivot Gen Sales'!$A$5:$A$3685='PCE OPS consolidation 2001-2021'!$A1405)*('[3]PCE Pivot Gen Sales'!$B$5:$B$3685='PCE OPS consolidation 2001-2021'!$B1405),'[3]PCE Pivot Gen Sales'!$Z$5:$Z$3685)/1000/12</f>
        <v>313.90910919999999</v>
      </c>
      <c r="AN1405">
        <f t="shared" si="65"/>
        <v>313.90910919999999</v>
      </c>
      <c r="AO1405" t="s">
        <v>1747</v>
      </c>
      <c r="AP1405" cm="1">
        <f t="array" ref="AP1405">_xlfn.XLOOKUP(1,('[3]PCE Pivot Gen Sales'!$A$5:$A$3685='PCE OPS consolidation 2001-2021'!$A1405)*('[3]PCE Pivot Gen Sales'!$B$5:$B$3685='PCE OPS consolidation 2001-2021'!$B1405),'[3]PCE Pivot Gen Sales'!$AB$5:$AB$3685)</f>
        <v>12</v>
      </c>
      <c r="AQ1405" t="s">
        <v>1748</v>
      </c>
    </row>
    <row r="1406" spans="1:43" x14ac:dyDescent="0.25">
      <c r="A1406">
        <v>2009</v>
      </c>
      <c r="B1406" t="s">
        <v>1280</v>
      </c>
      <c r="C1406" t="str" cm="1">
        <f t="array" ref="C1406">_xlfn.XLOOKUP(1,('[3]PCE Pivot Gen Sales'!$A$5:$A$3685='PCE OPS consolidation 2001-2021'!A1406)*('[3]PCE Pivot Gen Sales'!$B$5:$B$3685='PCE OPS consolidation 2001-2021'!B1406),'[3]PCE Pivot Gen Sales'!$C$5:$C$3685)</f>
        <v>Nikolai</v>
      </c>
      <c r="D1406" cm="1">
        <f t="array" ref="D1406">_xlfn.XLOOKUP(1,('[3]PCE Pivot Gen Sales'!$A$5:$A$3685='PCE OPS consolidation 2001-2021'!$A1406)*('[3]PCE Pivot Gen Sales'!$B$5:$B$3685='PCE OPS consolidation 2001-2021'!$B1406),'[3]PCE Pivot Gen Sales'!$D$5:$D$3685)</f>
        <v>332330</v>
      </c>
      <c r="E1406" t="str" cm="1">
        <f t="array" ref="E1406">_xlfn.XLOOKUP(1,('[3]PCE Pivot Gen Sales'!$A$5:$A$3685='PCE OPS consolidation 2001-2021'!$A1406)*('[3]PCE Pivot Gen Sales'!$B$5:$B$3685='PCE OPS consolidation 2001-2021'!$B1406),'[3]PCE Pivot Gen Sales'!$E$5:$E$3685)</f>
        <v>AEA-065</v>
      </c>
      <c r="F1406" t="str" cm="1">
        <f t="array" ref="F1406">_xlfn.XLOOKUP(1,('[3]PCE Pivot Gen Sales'!$A$5:$A$3685='PCE OPS consolidation 2001-2021'!$A1406)*('[3]PCE Pivot Gen Sales'!$B$5:$B$3685='PCE OPS consolidation 2001-2021'!$B1406),'[3]PCE Pivot Gen Sales'!$F$5:$F$3685)</f>
        <v xml:space="preserve"> </v>
      </c>
      <c r="G1406" t="str" cm="1">
        <f t="array" ref="G1406">_xlfn.XLOOKUP(1,('[3]PCE Pivot Gen Sales'!$A$5:$A$3685='PCE OPS consolidation 2001-2021'!$A1406)*('[3]PCE Pivot Gen Sales'!$B$5:$B$3685='PCE OPS consolidation 2001-2021'!$B1406),'[3]PCE Pivot Gen Sales'!$G$5:$G$3685)</f>
        <v>Nikolai, City of</v>
      </c>
      <c r="H1406" t="str" cm="1">
        <f t="array" ref="H1406">_xlfn.XLOOKUP(1,('[3]PCE Pivot Gen Sales'!$A$5:$A$3685='PCE OPS consolidation 2001-2021'!$A1406)*('[3]PCE Pivot Gen Sales'!$B$5:$B$3685='PCE OPS consolidation 2001-2021'!$B1406),'[3]PCE Pivot Gen Sales'!$H$5:$H$3685)</f>
        <v>Public Electric Utility</v>
      </c>
      <c r="I1406" t="str" cm="1">
        <f t="array" ref="I1406">_xlfn.XLOOKUP(1,('[3]PCE Pivot Gen Sales'!$A$5:$A$3685='PCE OPS consolidation 2001-2021'!$A1406)*('[3]PCE Pivot Gen Sales'!$B$5:$B$3685='PCE OPS consolidation 2001-2021'!$B1406),'[3]PCE Pivot Gen Sales'!$I$5:$I$3685)</f>
        <v>158-0000</v>
      </c>
      <c r="J1406" t="str">
        <f>VLOOKUP('PCE OPS consolidation 2001-2021'!I1406,'[3]LOOKUP INTERTIES 08032020'!$A$2:$B$206,2,FALSE)</f>
        <v>Nikolai_grid</v>
      </c>
      <c r="K1406" s="7" t="str">
        <f>VLOOKUP(D1406,'LOOKUP Sales reporting 04192023'!$B$2:$Q$216,16,FALSE)</f>
        <v>Yukon-Koyukuk/Upper Tanana</v>
      </c>
      <c r="L1406" s="7">
        <f>VLOOKUP(D1406,'LOOKUP # of Communities'!$A$2:$C$182,3,FALSE)</f>
        <v>1</v>
      </c>
      <c r="M1406" t="s">
        <v>1746</v>
      </c>
      <c r="N1406" cm="1">
        <f t="array" ref="N1406">_xlfn.XLOOKUP(1,('[3]PCE season max PowerQuery'!$B$3:$B$3680='PCE OPS consolidation 2001-2021'!$A1406)*('[3]PCE season max PowerQuery'!$C$3:$C$3680='PCE OPS consolidation 2001-2021'!$B1406),'[3]PCE season max PowerQuery'!$F$3:$F$3680)/1000</f>
        <v>9.8000000000000004E-2</v>
      </c>
      <c r="O1406" cm="1">
        <f t="array" ref="O1406">_xlfn.XLOOKUP(1,('[3]PCE season max PowerQuery'!$B$3:$B$3680='PCE OPS consolidation 2001-2021'!$A1406)*('[3]PCE season max PowerQuery'!$C$3:$C$3680='PCE OPS consolidation 2001-2021'!$B1406),'[3]PCE season max PowerQuery'!$G$3:$G$3680)/1000</f>
        <v>9.8000000000000004E-2</v>
      </c>
      <c r="P1406" cm="1">
        <f t="array" ref="P1406">_xlfn.XLOOKUP(1,('[3]PCE Pivot Gen Sales'!$A$5:$A$3685='PCE OPS consolidation 2001-2021'!$A1406)*('[3]PCE Pivot Gen Sales'!$B$5:$B$3685='PCE OPS consolidation 2001-2021'!$B1406),'[3]PCE Pivot Gen Sales'!$W$5:$W$3685)/1000</f>
        <v>88.954999999999998</v>
      </c>
      <c r="Q1406" cm="1">
        <f t="array" ref="Q1406">_xlfn.XLOOKUP(1,('[3]PCE Pivot Gen Sales'!$A$5:$A$3685='PCE OPS consolidation 2001-2021'!$A1406)*('[3]PCE Pivot Gen Sales'!$B$5:$B$3685='PCE OPS consolidation 2001-2021'!$B1406),'[3]PCE Pivot Gen Sales'!$O$5:$O$3685)/1000</f>
        <v>0</v>
      </c>
      <c r="Y1406" cm="1">
        <f t="array" ref="Y1406">_xlfn.XLOOKUP(1,('[3]PCE Pivot Gen Sales'!$A$5:$A$3685='PCE OPS consolidation 2001-2021'!$A1406)*('[3]PCE Pivot Gen Sales'!$B$5:$B$3685='PCE OPS consolidation 2001-2021'!$B1406),'[3]PCE Pivot Gen Sales'!$X$5:$X$3685)/1000</f>
        <v>88.954999999999998</v>
      </c>
      <c r="Z1406" cm="1">
        <f t="array" ref="Z1406">_xlfn.XLOOKUP(1,('[3]PCE Pivot Gen Sales'!$A$5:$A$3685='PCE OPS consolidation 2001-2021'!$A1406)*('[3]PCE Pivot Gen Sales'!$B$5:$B$3685='PCE OPS consolidation 2001-2021'!$B1406),'[3]PCE Pivot Gen Sales'!$Y$5:$Y$3685)/1000</f>
        <v>280.596</v>
      </c>
      <c r="AA1406" cm="1">
        <f t="array" ref="AA1406">_xlfn.XLOOKUP(1,('[3]PCE Pivot Gen Sales'!$A$5:$A$3685='PCE OPS consolidation 2001-2021'!$A1406)*('[3]PCE Pivot Gen Sales'!$B$5:$B$3685='PCE OPS consolidation 2001-2021'!$B1406),'[3]PCE Pivot Gen Sales'!$AA$5:$AA$3685)/1000</f>
        <v>0</v>
      </c>
      <c r="AB1406" cm="1">
        <f t="array" ref="AB1406">_xlfn.XLOOKUP(1,('[3]PCE Pivot Gen Sales'!$A$5:$A$3685='PCE OPS consolidation 2001-2021'!$A1406)*('[3]PCE Pivot Gen Sales'!$B$5:$B$3685='PCE OPS consolidation 2001-2021'!$B1406),'[3]PCE Pivot Gen Sales'!$U$5:$U$3685)/1000</f>
        <v>0</v>
      </c>
      <c r="AD1406" cm="1">
        <f t="array" ref="AD1406">_xlfn.XLOOKUP(1,('[3]PCE Pivot Gen Sales'!$A$5:$A$3685='PCE OPS consolidation 2001-2021'!$A1406)*('[3]PCE Pivot Gen Sales'!$B$5:$B$3685='PCE OPS consolidation 2001-2021'!$B1406),'[3]PCE Pivot Gen Sales'!$P$5:$P$3685)/1000</f>
        <v>11.37</v>
      </c>
      <c r="AE1406">
        <f t="shared" si="63"/>
        <v>11.37</v>
      </c>
      <c r="AF1406">
        <f t="shared" si="64"/>
        <v>291.96600000000001</v>
      </c>
      <c r="AG1406" s="55" cm="1">
        <f t="array" ref="AG1406">_xlfn.XLOOKUP(1,('[3]PCE Pivot Gen Sales'!$A$5:$A$3685='PCE OPS consolidation 2001-2021'!$A1406)*('[3]PCE Pivot Gen Sales'!$B$5:$B$3685='PCE OPS consolidation 2001-2021'!$B1406),'[3]PCE Pivot Gen Sales'!$Z$5:$Z$3685)/1000/12</f>
        <v>225.12918570000002</v>
      </c>
      <c r="AN1406">
        <f t="shared" si="65"/>
        <v>225.12918570000002</v>
      </c>
      <c r="AO1406" t="s">
        <v>1747</v>
      </c>
      <c r="AP1406" cm="1">
        <f t="array" ref="AP1406">_xlfn.XLOOKUP(1,('[3]PCE Pivot Gen Sales'!$A$5:$A$3685='PCE OPS consolidation 2001-2021'!$A1406)*('[3]PCE Pivot Gen Sales'!$B$5:$B$3685='PCE OPS consolidation 2001-2021'!$B1406),'[3]PCE Pivot Gen Sales'!$AB$5:$AB$3685)</f>
        <v>12</v>
      </c>
      <c r="AQ1406" t="s">
        <v>1748</v>
      </c>
    </row>
    <row r="1407" spans="1:43" x14ac:dyDescent="0.25">
      <c r="A1407">
        <v>2009</v>
      </c>
      <c r="B1407" t="s">
        <v>1552</v>
      </c>
      <c r="C1407" t="str" cm="1">
        <f t="array" ref="C1407">_xlfn.XLOOKUP(1,('[3]PCE Pivot Gen Sales'!$A$5:$A$3685='PCE OPS consolidation 2001-2021'!A1407)*('[3]PCE Pivot Gen Sales'!$B$5:$B$3685='PCE OPS consolidation 2001-2021'!B1407),'[3]PCE Pivot Gen Sales'!$C$5:$C$3685)</f>
        <v>Nikolski</v>
      </c>
      <c r="D1407" cm="1">
        <f t="array" ref="D1407">_xlfn.XLOOKUP(1,('[3]PCE Pivot Gen Sales'!$A$5:$A$3685='PCE OPS consolidation 2001-2021'!$A1407)*('[3]PCE Pivot Gen Sales'!$B$5:$B$3685='PCE OPS consolidation 2001-2021'!$B1407),'[3]PCE Pivot Gen Sales'!$D$5:$D$3685)</f>
        <v>332740</v>
      </c>
      <c r="E1407" t="str" cm="1">
        <f t="array" ref="E1407">_xlfn.XLOOKUP(1,('[3]PCE Pivot Gen Sales'!$A$5:$A$3685='PCE OPS consolidation 2001-2021'!$A1407)*('[3]PCE Pivot Gen Sales'!$B$5:$B$3685='PCE OPS consolidation 2001-2021'!$B1407),'[3]PCE Pivot Gen Sales'!$E$5:$E$3685)</f>
        <v>AEA-096</v>
      </c>
      <c r="F1407" t="str" cm="1">
        <f t="array" ref="F1407">_xlfn.XLOOKUP(1,('[3]PCE Pivot Gen Sales'!$A$5:$A$3685='PCE OPS consolidation 2001-2021'!$A1407)*('[3]PCE Pivot Gen Sales'!$B$5:$B$3685='PCE OPS consolidation 2001-2021'!$B1407),'[3]PCE Pivot Gen Sales'!$F$5:$F$3685)</f>
        <v xml:space="preserve"> </v>
      </c>
      <c r="G1407" t="str" cm="1">
        <f t="array" ref="G1407">_xlfn.XLOOKUP(1,('[3]PCE Pivot Gen Sales'!$A$5:$A$3685='PCE OPS consolidation 2001-2021'!$A1407)*('[3]PCE Pivot Gen Sales'!$B$5:$B$3685='PCE OPS consolidation 2001-2021'!$B1407),'[3]PCE Pivot Gen Sales'!$G$5:$G$3685)</f>
        <v>Umnak Power Company</v>
      </c>
      <c r="H1407" t="str" cm="1">
        <f t="array" ref="H1407">_xlfn.XLOOKUP(1,('[3]PCE Pivot Gen Sales'!$A$5:$A$3685='PCE OPS consolidation 2001-2021'!$A1407)*('[3]PCE Pivot Gen Sales'!$B$5:$B$3685='PCE OPS consolidation 2001-2021'!$B1407),'[3]PCE Pivot Gen Sales'!$H$5:$H$3685)</f>
        <v>Private Electric Utility</v>
      </c>
      <c r="I1407" t="str" cm="1">
        <f t="array" ref="I1407">_xlfn.XLOOKUP(1,('[3]PCE Pivot Gen Sales'!$A$5:$A$3685='PCE OPS consolidation 2001-2021'!$A1407)*('[3]PCE Pivot Gen Sales'!$B$5:$B$3685='PCE OPS consolidation 2001-2021'!$B1407),'[3]PCE Pivot Gen Sales'!$I$5:$I$3685)</f>
        <v>193-0000</v>
      </c>
      <c r="J1407" t="str">
        <f>VLOOKUP('PCE OPS consolidation 2001-2021'!I1407,'[3]LOOKUP INTERTIES 08032020'!$A$2:$B$206,2,FALSE)</f>
        <v>Nikolski_grid</v>
      </c>
      <c r="K1407" s="7" t="str">
        <f>VLOOKUP(D1407,'LOOKUP Sales reporting 04192023'!$B$2:$Q$216,16,FALSE)</f>
        <v>Aleutians</v>
      </c>
      <c r="L1407" s="7">
        <f>VLOOKUP(D1407,'LOOKUP # of Communities'!$A$2:$C$182,3,FALSE)</f>
        <v>1</v>
      </c>
      <c r="M1407" t="s">
        <v>1746</v>
      </c>
      <c r="N1407" cm="1">
        <f t="array" ref="N1407">_xlfn.XLOOKUP(1,('[3]PCE season max PowerQuery'!$B$3:$B$3680='PCE OPS consolidation 2001-2021'!$A1407)*('[3]PCE season max PowerQuery'!$C$3:$C$3680='PCE OPS consolidation 2001-2021'!$B1407),'[3]PCE season max PowerQuery'!$F$3:$F$3680)/1000</f>
        <v>7.3999999999999996E-2</v>
      </c>
      <c r="O1407" cm="1">
        <f t="array" ref="O1407">_xlfn.XLOOKUP(1,('[3]PCE season max PowerQuery'!$B$3:$B$3680='PCE OPS consolidation 2001-2021'!$A1407)*('[3]PCE season max PowerQuery'!$C$3:$C$3680='PCE OPS consolidation 2001-2021'!$B1407),'[3]PCE season max PowerQuery'!$G$3:$G$3680)/1000</f>
        <v>2.0289999999999999</v>
      </c>
      <c r="P1407" cm="1">
        <f t="array" ref="P1407">_xlfn.XLOOKUP(1,('[3]PCE Pivot Gen Sales'!$A$5:$A$3685='PCE OPS consolidation 2001-2021'!$A1407)*('[3]PCE Pivot Gen Sales'!$B$5:$B$3685='PCE OPS consolidation 2001-2021'!$B1407),'[3]PCE Pivot Gen Sales'!$W$5:$W$3685)/1000</f>
        <v>218.30199999999999</v>
      </c>
      <c r="Q1407" cm="1">
        <f t="array" ref="Q1407">_xlfn.XLOOKUP(1,('[3]PCE Pivot Gen Sales'!$A$5:$A$3685='PCE OPS consolidation 2001-2021'!$A1407)*('[3]PCE Pivot Gen Sales'!$B$5:$B$3685='PCE OPS consolidation 2001-2021'!$B1407),'[3]PCE Pivot Gen Sales'!$O$5:$O$3685)/1000</f>
        <v>0</v>
      </c>
      <c r="Y1407" cm="1">
        <f t="array" ref="Y1407">_xlfn.XLOOKUP(1,('[3]PCE Pivot Gen Sales'!$A$5:$A$3685='PCE OPS consolidation 2001-2021'!$A1407)*('[3]PCE Pivot Gen Sales'!$B$5:$B$3685='PCE OPS consolidation 2001-2021'!$B1407),'[3]PCE Pivot Gen Sales'!$X$5:$X$3685)/1000</f>
        <v>218.30199999999999</v>
      </c>
      <c r="Z1407" cm="1">
        <f t="array" ref="Z1407">_xlfn.XLOOKUP(1,('[3]PCE Pivot Gen Sales'!$A$5:$A$3685='PCE OPS consolidation 2001-2021'!$A1407)*('[3]PCE Pivot Gen Sales'!$B$5:$B$3685='PCE OPS consolidation 2001-2021'!$B1407),'[3]PCE Pivot Gen Sales'!$Y$5:$Y$3685)/1000</f>
        <v>229.803</v>
      </c>
      <c r="AA1407" cm="1">
        <f t="array" ref="AA1407">_xlfn.XLOOKUP(1,('[3]PCE Pivot Gen Sales'!$A$5:$A$3685='PCE OPS consolidation 2001-2021'!$A1407)*('[3]PCE Pivot Gen Sales'!$B$5:$B$3685='PCE OPS consolidation 2001-2021'!$B1407),'[3]PCE Pivot Gen Sales'!$AA$5:$AA$3685)/1000</f>
        <v>0</v>
      </c>
      <c r="AB1407" cm="1">
        <f t="array" ref="AB1407">_xlfn.XLOOKUP(1,('[3]PCE Pivot Gen Sales'!$A$5:$A$3685='PCE OPS consolidation 2001-2021'!$A1407)*('[3]PCE Pivot Gen Sales'!$B$5:$B$3685='PCE OPS consolidation 2001-2021'!$B1407),'[3]PCE Pivot Gen Sales'!$U$5:$U$3685)/1000</f>
        <v>0</v>
      </c>
      <c r="AD1407" cm="1">
        <f t="array" ref="AD1407">_xlfn.XLOOKUP(1,('[3]PCE Pivot Gen Sales'!$A$5:$A$3685='PCE OPS consolidation 2001-2021'!$A1407)*('[3]PCE Pivot Gen Sales'!$B$5:$B$3685='PCE OPS consolidation 2001-2021'!$B1407),'[3]PCE Pivot Gen Sales'!$P$5:$P$3685)/1000</f>
        <v>72.054000000000002</v>
      </c>
      <c r="AE1407">
        <f t="shared" si="63"/>
        <v>72.054000000000002</v>
      </c>
      <c r="AF1407">
        <f t="shared" si="64"/>
        <v>301.85699999999997</v>
      </c>
      <c r="AG1407" s="55" cm="1">
        <f t="array" ref="AG1407">_xlfn.XLOOKUP(1,('[3]PCE Pivot Gen Sales'!$A$5:$A$3685='PCE OPS consolidation 2001-2021'!$A1407)*('[3]PCE Pivot Gen Sales'!$B$5:$B$3685='PCE OPS consolidation 2001-2021'!$B1407),'[3]PCE Pivot Gen Sales'!$Z$5:$Z$3685)/1000/12</f>
        <v>137.88179999999997</v>
      </c>
      <c r="AN1407">
        <f t="shared" si="65"/>
        <v>137.88179999999997</v>
      </c>
      <c r="AO1407" t="s">
        <v>1747</v>
      </c>
      <c r="AP1407" cm="1">
        <f t="array" ref="AP1407">_xlfn.XLOOKUP(1,('[3]PCE Pivot Gen Sales'!$A$5:$A$3685='PCE OPS consolidation 2001-2021'!$A1407)*('[3]PCE Pivot Gen Sales'!$B$5:$B$3685='PCE OPS consolidation 2001-2021'!$B1407),'[3]PCE Pivot Gen Sales'!$AB$5:$AB$3685)</f>
        <v>12</v>
      </c>
      <c r="AQ1407" t="s">
        <v>1748</v>
      </c>
    </row>
    <row r="1408" spans="1:43" x14ac:dyDescent="0.25">
      <c r="A1408">
        <v>2009</v>
      </c>
      <c r="B1408" t="s">
        <v>659</v>
      </c>
      <c r="C1408" t="str" cm="1">
        <f t="array" ref="C1408">_xlfn.XLOOKUP(1,('[3]PCE Pivot Gen Sales'!$A$5:$A$3685='PCE OPS consolidation 2001-2021'!A1408)*('[3]PCE Pivot Gen Sales'!$B$5:$B$3685='PCE OPS consolidation 2001-2021'!B1408),'[3]PCE Pivot Gen Sales'!$C$5:$C$3685)</f>
        <v>Noatak</v>
      </c>
      <c r="D1408" cm="1">
        <f t="array" ref="D1408">_xlfn.XLOOKUP(1,('[3]PCE Pivot Gen Sales'!$A$5:$A$3685='PCE OPS consolidation 2001-2021'!$A1408)*('[3]PCE Pivot Gen Sales'!$B$5:$B$3685='PCE OPS consolidation 2001-2021'!$B1408),'[3]PCE Pivot Gen Sales'!$D$5:$D$3685)</f>
        <v>331500</v>
      </c>
      <c r="E1408" t="str" cm="1">
        <f t="array" ref="E1408">_xlfn.XLOOKUP(1,('[3]PCE Pivot Gen Sales'!$A$5:$A$3685='PCE OPS consolidation 2001-2021'!$A1408)*('[3]PCE Pivot Gen Sales'!$B$5:$B$3685='PCE OPS consolidation 2001-2021'!$B1408),'[3]PCE Pivot Gen Sales'!$E$5:$E$3685)</f>
        <v>AEA-006</v>
      </c>
      <c r="F1408" cm="1">
        <f t="array" ref="F1408">_xlfn.XLOOKUP(1,('[3]PCE Pivot Gen Sales'!$A$5:$A$3685='PCE OPS consolidation 2001-2021'!$A1408)*('[3]PCE Pivot Gen Sales'!$B$5:$B$3685='PCE OPS consolidation 2001-2021'!$B1408),'[3]PCE Pivot Gen Sales'!$F$5:$F$3685)</f>
        <v>221</v>
      </c>
      <c r="G1408" t="str" cm="1">
        <f t="array" ref="G1408">_xlfn.XLOOKUP(1,('[3]PCE Pivot Gen Sales'!$A$5:$A$3685='PCE OPS consolidation 2001-2021'!$A1408)*('[3]PCE Pivot Gen Sales'!$B$5:$B$3685='PCE OPS consolidation 2001-2021'!$B1408),'[3]PCE Pivot Gen Sales'!$G$5:$G$3685)</f>
        <v>Alaska Village Electric Cooperative</v>
      </c>
      <c r="H1408" t="str" cm="1">
        <f t="array" ref="H1408">_xlfn.XLOOKUP(1,('[3]PCE Pivot Gen Sales'!$A$5:$A$3685='PCE OPS consolidation 2001-2021'!$A1408)*('[3]PCE Pivot Gen Sales'!$B$5:$B$3685='PCE OPS consolidation 2001-2021'!$B1408),'[3]PCE Pivot Gen Sales'!$H$5:$H$3685)</f>
        <v>Electric Co-op</v>
      </c>
      <c r="I1408" t="str" cm="1">
        <f t="array" ref="I1408">_xlfn.XLOOKUP(1,('[3]PCE Pivot Gen Sales'!$A$5:$A$3685='PCE OPS consolidation 2001-2021'!$A1408)*('[3]PCE Pivot Gen Sales'!$B$5:$B$3685='PCE OPS consolidation 2001-2021'!$B1408),'[3]PCE Pivot Gen Sales'!$I$5:$I$3685)</f>
        <v>066-0000</v>
      </c>
      <c r="J1408" t="str">
        <f>VLOOKUP('PCE OPS consolidation 2001-2021'!I1408,'[3]LOOKUP INTERTIES 08032020'!$A$2:$B$206,2,FALSE)</f>
        <v>Noatak_grid</v>
      </c>
      <c r="K1408" s="7" t="str">
        <f>VLOOKUP(D1408,'LOOKUP Sales reporting 04192023'!$B$2:$Q$216,16,FALSE)</f>
        <v>Northwest Arctic</v>
      </c>
      <c r="L1408" s="7">
        <f>VLOOKUP(D1408,'LOOKUP # of Communities'!$A$2:$C$182,3,FALSE)</f>
        <v>1</v>
      </c>
      <c r="M1408" t="s">
        <v>1746</v>
      </c>
      <c r="N1408" cm="1">
        <f t="array" ref="N1408">_xlfn.XLOOKUP(1,('[3]PCE season max PowerQuery'!$B$3:$B$3680='PCE OPS consolidation 2001-2021'!$A1408)*('[3]PCE season max PowerQuery'!$C$3:$C$3680='PCE OPS consolidation 2001-2021'!$B1408),'[3]PCE season max PowerQuery'!$F$3:$F$3680)/1000</f>
        <v>0.35599999999999998</v>
      </c>
      <c r="O1408" cm="1">
        <f t="array" ref="O1408">_xlfn.XLOOKUP(1,('[3]PCE season max PowerQuery'!$B$3:$B$3680='PCE OPS consolidation 2001-2021'!$A1408)*('[3]PCE season max PowerQuery'!$C$3:$C$3680='PCE OPS consolidation 2001-2021'!$B1408),'[3]PCE season max PowerQuery'!$G$3:$G$3680)/1000</f>
        <v>0.434</v>
      </c>
      <c r="P1408" cm="1">
        <f t="array" ref="P1408">_xlfn.XLOOKUP(1,('[3]PCE Pivot Gen Sales'!$A$5:$A$3685='PCE OPS consolidation 2001-2021'!$A1408)*('[3]PCE Pivot Gen Sales'!$B$5:$B$3685='PCE OPS consolidation 2001-2021'!$B1408),'[3]PCE Pivot Gen Sales'!$W$5:$W$3685)/1000</f>
        <v>1800.4949999999999</v>
      </c>
      <c r="Q1408" cm="1">
        <f t="array" ref="Q1408">_xlfn.XLOOKUP(1,('[3]PCE Pivot Gen Sales'!$A$5:$A$3685='PCE OPS consolidation 2001-2021'!$A1408)*('[3]PCE Pivot Gen Sales'!$B$5:$B$3685='PCE OPS consolidation 2001-2021'!$B1408),'[3]PCE Pivot Gen Sales'!$O$5:$O$3685)/1000</f>
        <v>0</v>
      </c>
      <c r="Y1408" cm="1">
        <f t="array" ref="Y1408">_xlfn.XLOOKUP(1,('[3]PCE Pivot Gen Sales'!$A$5:$A$3685='PCE OPS consolidation 2001-2021'!$A1408)*('[3]PCE Pivot Gen Sales'!$B$5:$B$3685='PCE OPS consolidation 2001-2021'!$B1408),'[3]PCE Pivot Gen Sales'!$X$5:$X$3685)/1000</f>
        <v>1800.4949999999999</v>
      </c>
      <c r="Z1408" cm="1">
        <f t="array" ref="Z1408">_xlfn.XLOOKUP(1,('[3]PCE Pivot Gen Sales'!$A$5:$A$3685='PCE OPS consolidation 2001-2021'!$A1408)*('[3]PCE Pivot Gen Sales'!$B$5:$B$3685='PCE OPS consolidation 2001-2021'!$B1408),'[3]PCE Pivot Gen Sales'!$Y$5:$Y$3685)/1000</f>
        <v>1777.4010000000001</v>
      </c>
      <c r="AA1408" cm="1">
        <f t="array" ref="AA1408">_xlfn.XLOOKUP(1,('[3]PCE Pivot Gen Sales'!$A$5:$A$3685='PCE OPS consolidation 2001-2021'!$A1408)*('[3]PCE Pivot Gen Sales'!$B$5:$B$3685='PCE OPS consolidation 2001-2021'!$B1408),'[3]PCE Pivot Gen Sales'!$AA$5:$AA$3685)/1000</f>
        <v>0</v>
      </c>
      <c r="AB1408" cm="1">
        <f t="array" ref="AB1408">_xlfn.XLOOKUP(1,('[3]PCE Pivot Gen Sales'!$A$5:$A$3685='PCE OPS consolidation 2001-2021'!$A1408)*('[3]PCE Pivot Gen Sales'!$B$5:$B$3685='PCE OPS consolidation 2001-2021'!$B1408),'[3]PCE Pivot Gen Sales'!$U$5:$U$3685)/1000</f>
        <v>0</v>
      </c>
      <c r="AD1408" cm="1">
        <f t="array" ref="AD1408">_xlfn.XLOOKUP(1,('[3]PCE Pivot Gen Sales'!$A$5:$A$3685='PCE OPS consolidation 2001-2021'!$A1408)*('[3]PCE Pivot Gen Sales'!$B$5:$B$3685='PCE OPS consolidation 2001-2021'!$B1408),'[3]PCE Pivot Gen Sales'!$P$5:$P$3685)/1000</f>
        <v>41.003999999999998</v>
      </c>
      <c r="AE1408">
        <f t="shared" si="63"/>
        <v>41.003999999999998</v>
      </c>
      <c r="AF1408">
        <f t="shared" si="64"/>
        <v>1818.405</v>
      </c>
      <c r="AG1408" s="55" cm="1">
        <f t="array" ref="AG1408">_xlfn.XLOOKUP(1,('[3]PCE Pivot Gen Sales'!$A$5:$A$3685='PCE OPS consolidation 2001-2021'!$A1408)*('[3]PCE Pivot Gen Sales'!$B$5:$B$3685='PCE OPS consolidation 2001-2021'!$B1408),'[3]PCE Pivot Gen Sales'!$Z$5:$Z$3685)/1000/12</f>
        <v>1387.8391358249999</v>
      </c>
      <c r="AN1408">
        <f t="shared" si="65"/>
        <v>1387.8391358249999</v>
      </c>
      <c r="AO1408" t="s">
        <v>1747</v>
      </c>
      <c r="AP1408" cm="1">
        <f t="array" ref="AP1408">_xlfn.XLOOKUP(1,('[3]PCE Pivot Gen Sales'!$A$5:$A$3685='PCE OPS consolidation 2001-2021'!$A1408)*('[3]PCE Pivot Gen Sales'!$B$5:$B$3685='PCE OPS consolidation 2001-2021'!$B1408),'[3]PCE Pivot Gen Sales'!$AB$5:$AB$3685)</f>
        <v>12</v>
      </c>
      <c r="AQ1408" t="s">
        <v>1748</v>
      </c>
    </row>
    <row r="1409" spans="1:43" x14ac:dyDescent="0.25">
      <c r="A1409">
        <v>2009</v>
      </c>
      <c r="B1409" t="s">
        <v>1289</v>
      </c>
      <c r="C1409" t="str" cm="1">
        <f t="array" ref="C1409">_xlfn.XLOOKUP(1,('[3]PCE Pivot Gen Sales'!$A$5:$A$3685='PCE OPS consolidation 2001-2021'!A1409)*('[3]PCE Pivot Gen Sales'!$B$5:$B$3685='PCE OPS consolidation 2001-2021'!B1409),'[3]PCE Pivot Gen Sales'!$C$5:$C$3685)</f>
        <v>Nome</v>
      </c>
      <c r="D1409" cm="1">
        <f t="array" ref="D1409">_xlfn.XLOOKUP(1,('[3]PCE Pivot Gen Sales'!$A$5:$A$3685='PCE OPS consolidation 2001-2021'!$A1409)*('[3]PCE Pivot Gen Sales'!$B$5:$B$3685='PCE OPS consolidation 2001-2021'!$B1409),'[3]PCE Pivot Gen Sales'!$D$5:$D$3685)</f>
        <v>332340</v>
      </c>
      <c r="E1409" t="str" cm="1">
        <f t="array" ref="E1409">_xlfn.XLOOKUP(1,('[3]PCE Pivot Gen Sales'!$A$5:$A$3685='PCE OPS consolidation 2001-2021'!$A1409)*('[3]PCE Pivot Gen Sales'!$B$5:$B$3685='PCE OPS consolidation 2001-2021'!$B1409),'[3]PCE Pivot Gen Sales'!$E$5:$E$3685)</f>
        <v>AEA-066</v>
      </c>
      <c r="F1409" cm="1">
        <f t="array" ref="F1409">_xlfn.XLOOKUP(1,('[3]PCE Pivot Gen Sales'!$A$5:$A$3685='PCE OPS consolidation 2001-2021'!$A1409)*('[3]PCE Pivot Gen Sales'!$B$5:$B$3685='PCE OPS consolidation 2001-2021'!$B1409),'[3]PCE Pivot Gen Sales'!$F$5:$F$3685)</f>
        <v>13642</v>
      </c>
      <c r="G1409" t="str" cm="1">
        <f t="array" ref="G1409">_xlfn.XLOOKUP(1,('[3]PCE Pivot Gen Sales'!$A$5:$A$3685='PCE OPS consolidation 2001-2021'!$A1409)*('[3]PCE Pivot Gen Sales'!$B$5:$B$3685='PCE OPS consolidation 2001-2021'!$B1409),'[3]PCE Pivot Gen Sales'!$G$5:$G$3685)</f>
        <v>Nome Joint Utility Systems</v>
      </c>
      <c r="H1409" t="str" cm="1">
        <f t="array" ref="H1409">_xlfn.XLOOKUP(1,('[3]PCE Pivot Gen Sales'!$A$5:$A$3685='PCE OPS consolidation 2001-2021'!$A1409)*('[3]PCE Pivot Gen Sales'!$B$5:$B$3685='PCE OPS consolidation 2001-2021'!$B1409),'[3]PCE Pivot Gen Sales'!$H$5:$H$3685)</f>
        <v>Private Electric Utility</v>
      </c>
      <c r="I1409" t="str" cm="1">
        <f t="array" ref="I1409">_xlfn.XLOOKUP(1,('[3]PCE Pivot Gen Sales'!$A$5:$A$3685='PCE OPS consolidation 2001-2021'!$A1409)*('[3]PCE Pivot Gen Sales'!$B$5:$B$3685='PCE OPS consolidation 2001-2021'!$B1409),'[3]PCE Pivot Gen Sales'!$I$5:$I$3685)</f>
        <v>159-0000</v>
      </c>
      <c r="J1409" t="str">
        <f>VLOOKUP('PCE OPS consolidation 2001-2021'!I1409,'[3]LOOKUP INTERTIES 08032020'!$A$2:$B$206,2,FALSE)</f>
        <v>Nome_grid</v>
      </c>
      <c r="K1409" s="7" t="str">
        <f>VLOOKUP(D1409,'LOOKUP Sales reporting 04192023'!$B$2:$Q$216,16,FALSE)</f>
        <v>Bering Straits</v>
      </c>
      <c r="L1409" s="7">
        <f>VLOOKUP(D1409,'LOOKUP # of Communities'!$A$2:$C$182,3,FALSE)</f>
        <v>1</v>
      </c>
      <c r="M1409" t="s">
        <v>1746</v>
      </c>
      <c r="N1409" cm="1">
        <f t="array" ref="N1409">_xlfn.XLOOKUP(1,('[3]PCE season max PowerQuery'!$B$3:$B$3680='PCE OPS consolidation 2001-2021'!$A1409)*('[3]PCE season max PowerQuery'!$C$3:$C$3680='PCE OPS consolidation 2001-2021'!$B1409),'[3]PCE season max PowerQuery'!$F$3:$F$3680)/1000</f>
        <v>4.8849999999999998</v>
      </c>
      <c r="O1409" cm="1">
        <f t="array" ref="O1409">_xlfn.XLOOKUP(1,('[3]PCE season max PowerQuery'!$B$3:$B$3680='PCE OPS consolidation 2001-2021'!$A1409)*('[3]PCE season max PowerQuery'!$C$3:$C$3680='PCE OPS consolidation 2001-2021'!$B1409),'[3]PCE season max PowerQuery'!$G$3:$G$3680)/1000</f>
        <v>5.74</v>
      </c>
      <c r="P1409" cm="1">
        <f t="array" ref="P1409">_xlfn.XLOOKUP(1,('[3]PCE Pivot Gen Sales'!$A$5:$A$3685='PCE OPS consolidation 2001-2021'!$A1409)*('[3]PCE Pivot Gen Sales'!$B$5:$B$3685='PCE OPS consolidation 2001-2021'!$B1409),'[3]PCE Pivot Gen Sales'!$W$5:$W$3685)/1000</f>
        <v>33890.961000000003</v>
      </c>
      <c r="Q1409" cm="1">
        <f t="array" ref="Q1409">_xlfn.XLOOKUP(1,('[3]PCE Pivot Gen Sales'!$A$5:$A$3685='PCE OPS consolidation 2001-2021'!$A1409)*('[3]PCE Pivot Gen Sales'!$B$5:$B$3685='PCE OPS consolidation 2001-2021'!$B1409),'[3]PCE Pivot Gen Sales'!$O$5:$O$3685)/1000</f>
        <v>221.22</v>
      </c>
      <c r="Y1409" cm="1">
        <f t="array" ref="Y1409">_xlfn.XLOOKUP(1,('[3]PCE Pivot Gen Sales'!$A$5:$A$3685='PCE OPS consolidation 2001-2021'!$A1409)*('[3]PCE Pivot Gen Sales'!$B$5:$B$3685='PCE OPS consolidation 2001-2021'!$B1409),'[3]PCE Pivot Gen Sales'!$X$5:$X$3685)/1000</f>
        <v>34112.180999999997</v>
      </c>
      <c r="Z1409" cm="1">
        <f t="array" ref="Z1409">_xlfn.XLOOKUP(1,('[3]PCE Pivot Gen Sales'!$A$5:$A$3685='PCE OPS consolidation 2001-2021'!$A1409)*('[3]PCE Pivot Gen Sales'!$B$5:$B$3685='PCE OPS consolidation 2001-2021'!$B1409),'[3]PCE Pivot Gen Sales'!$Y$5:$Y$3685)/1000</f>
        <v>33053.269</v>
      </c>
      <c r="AA1409" cm="1">
        <f t="array" ref="AA1409">_xlfn.XLOOKUP(1,('[3]PCE Pivot Gen Sales'!$A$5:$A$3685='PCE OPS consolidation 2001-2021'!$A1409)*('[3]PCE Pivot Gen Sales'!$B$5:$B$3685='PCE OPS consolidation 2001-2021'!$B1409),'[3]PCE Pivot Gen Sales'!$AA$5:$AA$3685)/1000</f>
        <v>0</v>
      </c>
      <c r="AB1409" cm="1">
        <f t="array" ref="AB1409">_xlfn.XLOOKUP(1,('[3]PCE Pivot Gen Sales'!$A$5:$A$3685='PCE OPS consolidation 2001-2021'!$A1409)*('[3]PCE Pivot Gen Sales'!$B$5:$B$3685='PCE OPS consolidation 2001-2021'!$B1409),'[3]PCE Pivot Gen Sales'!$U$5:$U$3685)/1000</f>
        <v>0</v>
      </c>
      <c r="AD1409" cm="1">
        <f t="array" ref="AD1409">_xlfn.XLOOKUP(1,('[3]PCE Pivot Gen Sales'!$A$5:$A$3685='PCE OPS consolidation 2001-2021'!$A1409)*('[3]PCE Pivot Gen Sales'!$B$5:$B$3685='PCE OPS consolidation 2001-2021'!$B1409),'[3]PCE Pivot Gen Sales'!$P$5:$P$3685)/1000</f>
        <v>1645.5650000000001</v>
      </c>
      <c r="AE1409">
        <f t="shared" si="63"/>
        <v>1645.5650000000001</v>
      </c>
      <c r="AF1409">
        <f t="shared" si="64"/>
        <v>34698.834000000003</v>
      </c>
      <c r="AG1409" s="55" cm="1">
        <f t="array" ref="AG1409">_xlfn.XLOOKUP(1,('[3]PCE Pivot Gen Sales'!$A$5:$A$3685='PCE OPS consolidation 2001-2021'!$A1409)*('[3]PCE Pivot Gen Sales'!$B$5:$B$3685='PCE OPS consolidation 2001-2021'!$B1409),'[3]PCE Pivot Gen Sales'!$Z$5:$Z$3685)/1000/12</f>
        <v>12167.183762808332</v>
      </c>
      <c r="AN1409">
        <f t="shared" si="65"/>
        <v>12167.183762808332</v>
      </c>
      <c r="AO1409" t="s">
        <v>1747</v>
      </c>
      <c r="AP1409" cm="1">
        <f t="array" ref="AP1409">_xlfn.XLOOKUP(1,('[3]PCE Pivot Gen Sales'!$A$5:$A$3685='PCE OPS consolidation 2001-2021'!$A1409)*('[3]PCE Pivot Gen Sales'!$B$5:$B$3685='PCE OPS consolidation 2001-2021'!$B1409),'[3]PCE Pivot Gen Sales'!$AB$5:$AB$3685)</f>
        <v>12</v>
      </c>
      <c r="AQ1409" t="s">
        <v>1748</v>
      </c>
    </row>
    <row r="1410" spans="1:43" x14ac:dyDescent="0.25">
      <c r="A1410">
        <v>2009</v>
      </c>
      <c r="B1410" t="s">
        <v>662</v>
      </c>
      <c r="C1410" t="str" cm="1">
        <f t="array" ref="C1410">_xlfn.XLOOKUP(1,('[3]PCE Pivot Gen Sales'!$A$5:$A$3685='PCE OPS consolidation 2001-2021'!A1410)*('[3]PCE Pivot Gen Sales'!$B$5:$B$3685='PCE OPS consolidation 2001-2021'!B1410),'[3]PCE Pivot Gen Sales'!$C$5:$C$3685)</f>
        <v>Noorvik</v>
      </c>
      <c r="D1410" cm="1">
        <f t="array" ref="D1410">_xlfn.XLOOKUP(1,('[3]PCE Pivot Gen Sales'!$A$5:$A$3685='PCE OPS consolidation 2001-2021'!$A1410)*('[3]PCE Pivot Gen Sales'!$B$5:$B$3685='PCE OPS consolidation 2001-2021'!$B1410),'[3]PCE Pivot Gen Sales'!$D$5:$D$3685)</f>
        <v>331510</v>
      </c>
      <c r="E1410" t="str" cm="1">
        <f t="array" ref="E1410">_xlfn.XLOOKUP(1,('[3]PCE Pivot Gen Sales'!$A$5:$A$3685='PCE OPS consolidation 2001-2021'!$A1410)*('[3]PCE Pivot Gen Sales'!$B$5:$B$3685='PCE OPS consolidation 2001-2021'!$B1410),'[3]PCE Pivot Gen Sales'!$E$5:$E$3685)</f>
        <v>AEA-006</v>
      </c>
      <c r="F1410" cm="1">
        <f t="array" ref="F1410">_xlfn.XLOOKUP(1,('[3]PCE Pivot Gen Sales'!$A$5:$A$3685='PCE OPS consolidation 2001-2021'!$A1410)*('[3]PCE Pivot Gen Sales'!$B$5:$B$3685='PCE OPS consolidation 2001-2021'!$B1410),'[3]PCE Pivot Gen Sales'!$F$5:$F$3685)</f>
        <v>221</v>
      </c>
      <c r="G1410" t="str" cm="1">
        <f t="array" ref="G1410">_xlfn.XLOOKUP(1,('[3]PCE Pivot Gen Sales'!$A$5:$A$3685='PCE OPS consolidation 2001-2021'!$A1410)*('[3]PCE Pivot Gen Sales'!$B$5:$B$3685='PCE OPS consolidation 2001-2021'!$B1410),'[3]PCE Pivot Gen Sales'!$G$5:$G$3685)</f>
        <v>Alaska Village Electric Cooperative</v>
      </c>
      <c r="H1410" t="str" cm="1">
        <f t="array" ref="H1410">_xlfn.XLOOKUP(1,('[3]PCE Pivot Gen Sales'!$A$5:$A$3685='PCE OPS consolidation 2001-2021'!$A1410)*('[3]PCE Pivot Gen Sales'!$B$5:$B$3685='PCE OPS consolidation 2001-2021'!$B1410),'[3]PCE Pivot Gen Sales'!$H$5:$H$3685)</f>
        <v>Electric Co-op</v>
      </c>
      <c r="I1410" t="str" cm="1">
        <f t="array" ref="I1410">_xlfn.XLOOKUP(1,('[3]PCE Pivot Gen Sales'!$A$5:$A$3685='PCE OPS consolidation 2001-2021'!$A1410)*('[3]PCE Pivot Gen Sales'!$B$5:$B$3685='PCE OPS consolidation 2001-2021'!$B1410),'[3]PCE Pivot Gen Sales'!$I$5:$I$3685)</f>
        <v>067-0000</v>
      </c>
      <c r="J1410" t="str">
        <f>VLOOKUP('PCE OPS consolidation 2001-2021'!I1410,'[3]LOOKUP INTERTIES 08032020'!$A$2:$B$206,2,FALSE)</f>
        <v>Noorvik_grid</v>
      </c>
      <c r="K1410" s="7" t="str">
        <f>VLOOKUP(D1410,'LOOKUP Sales reporting 04192023'!$B$2:$Q$216,16,FALSE)</f>
        <v>Northwest Arctic</v>
      </c>
      <c r="L1410" s="7">
        <f>VLOOKUP(D1410,'LOOKUP # of Communities'!$A$2:$C$182,3,FALSE)</f>
        <v>1</v>
      </c>
      <c r="M1410" t="s">
        <v>1746</v>
      </c>
      <c r="N1410" cm="1">
        <f t="array" ref="N1410">_xlfn.XLOOKUP(1,('[3]PCE season max PowerQuery'!$B$3:$B$3680='PCE OPS consolidation 2001-2021'!$A1410)*('[3]PCE season max PowerQuery'!$C$3:$C$3680='PCE OPS consolidation 2001-2021'!$B1410),'[3]PCE season max PowerQuery'!$F$3:$F$3680)/1000</f>
        <v>0.36299999999999999</v>
      </c>
      <c r="O1410" cm="1">
        <f t="array" ref="O1410">_xlfn.XLOOKUP(1,('[3]PCE season max PowerQuery'!$B$3:$B$3680='PCE OPS consolidation 2001-2021'!$A1410)*('[3]PCE season max PowerQuery'!$C$3:$C$3680='PCE OPS consolidation 2001-2021'!$B1410),'[3]PCE season max PowerQuery'!$G$3:$G$3680)/1000</f>
        <v>0.44700000000000001</v>
      </c>
      <c r="P1410" cm="1">
        <f t="array" ref="P1410">_xlfn.XLOOKUP(1,('[3]PCE Pivot Gen Sales'!$A$5:$A$3685='PCE OPS consolidation 2001-2021'!$A1410)*('[3]PCE Pivot Gen Sales'!$B$5:$B$3685='PCE OPS consolidation 2001-2021'!$B1410),'[3]PCE Pivot Gen Sales'!$W$5:$W$3685)/1000</f>
        <v>2028.0840000000001</v>
      </c>
      <c r="Q1410" cm="1">
        <f t="array" ref="Q1410">_xlfn.XLOOKUP(1,('[3]PCE Pivot Gen Sales'!$A$5:$A$3685='PCE OPS consolidation 2001-2021'!$A1410)*('[3]PCE Pivot Gen Sales'!$B$5:$B$3685='PCE OPS consolidation 2001-2021'!$B1410),'[3]PCE Pivot Gen Sales'!$O$5:$O$3685)/1000</f>
        <v>0</v>
      </c>
      <c r="Y1410" cm="1">
        <f t="array" ref="Y1410">_xlfn.XLOOKUP(1,('[3]PCE Pivot Gen Sales'!$A$5:$A$3685='PCE OPS consolidation 2001-2021'!$A1410)*('[3]PCE Pivot Gen Sales'!$B$5:$B$3685='PCE OPS consolidation 2001-2021'!$B1410),'[3]PCE Pivot Gen Sales'!$X$5:$X$3685)/1000</f>
        <v>2028.0840000000001</v>
      </c>
      <c r="Z1410" cm="1">
        <f t="array" ref="Z1410">_xlfn.XLOOKUP(1,('[3]PCE Pivot Gen Sales'!$A$5:$A$3685='PCE OPS consolidation 2001-2021'!$A1410)*('[3]PCE Pivot Gen Sales'!$B$5:$B$3685='PCE OPS consolidation 2001-2021'!$B1410),'[3]PCE Pivot Gen Sales'!$Y$5:$Y$3685)/1000</f>
        <v>1981.33</v>
      </c>
      <c r="AA1410" cm="1">
        <f t="array" ref="AA1410">_xlfn.XLOOKUP(1,('[3]PCE Pivot Gen Sales'!$A$5:$A$3685='PCE OPS consolidation 2001-2021'!$A1410)*('[3]PCE Pivot Gen Sales'!$B$5:$B$3685='PCE OPS consolidation 2001-2021'!$B1410),'[3]PCE Pivot Gen Sales'!$AA$5:$AA$3685)/1000</f>
        <v>0</v>
      </c>
      <c r="AB1410" cm="1">
        <f t="array" ref="AB1410">_xlfn.XLOOKUP(1,('[3]PCE Pivot Gen Sales'!$A$5:$A$3685='PCE OPS consolidation 2001-2021'!$A1410)*('[3]PCE Pivot Gen Sales'!$B$5:$B$3685='PCE OPS consolidation 2001-2021'!$B1410),'[3]PCE Pivot Gen Sales'!$U$5:$U$3685)/1000</f>
        <v>0</v>
      </c>
      <c r="AD1410" cm="1">
        <f t="array" ref="AD1410">_xlfn.XLOOKUP(1,('[3]PCE Pivot Gen Sales'!$A$5:$A$3685='PCE OPS consolidation 2001-2021'!$A1410)*('[3]PCE Pivot Gen Sales'!$B$5:$B$3685='PCE OPS consolidation 2001-2021'!$B1410),'[3]PCE Pivot Gen Sales'!$P$5:$P$3685)/1000</f>
        <v>48.252000000000002</v>
      </c>
      <c r="AE1410">
        <f t="shared" si="63"/>
        <v>48.252000000000002</v>
      </c>
      <c r="AF1410">
        <f t="shared" si="64"/>
        <v>2029.5819999999999</v>
      </c>
      <c r="AG1410" s="55" cm="1">
        <f t="array" ref="AG1410">_xlfn.XLOOKUP(1,('[3]PCE Pivot Gen Sales'!$A$5:$A$3685='PCE OPS consolidation 2001-2021'!$A1410)*('[3]PCE Pivot Gen Sales'!$B$5:$B$3685='PCE OPS consolidation 2001-2021'!$B1410),'[3]PCE Pivot Gen Sales'!$Z$5:$Z$3685)/1000/12</f>
        <v>1375.1916197499997</v>
      </c>
      <c r="AN1410">
        <f t="shared" si="65"/>
        <v>1375.1916197499997</v>
      </c>
      <c r="AO1410" t="s">
        <v>1747</v>
      </c>
      <c r="AP1410" cm="1">
        <f t="array" ref="AP1410">_xlfn.XLOOKUP(1,('[3]PCE Pivot Gen Sales'!$A$5:$A$3685='PCE OPS consolidation 2001-2021'!$A1410)*('[3]PCE Pivot Gen Sales'!$B$5:$B$3685='PCE OPS consolidation 2001-2021'!$B1410),'[3]PCE Pivot Gen Sales'!$AB$5:$AB$3685)</f>
        <v>12</v>
      </c>
      <c r="AQ1410" t="s">
        <v>1748</v>
      </c>
    </row>
    <row r="1411" spans="1:43" x14ac:dyDescent="0.25">
      <c r="A1411">
        <v>2009</v>
      </c>
      <c r="B1411" t="s">
        <v>491</v>
      </c>
      <c r="C1411" t="str" cm="1">
        <f t="array" ref="C1411">_xlfn.XLOOKUP(1,('[3]PCE Pivot Gen Sales'!$A$5:$A$3685='PCE OPS consolidation 2001-2021'!A1411)*('[3]PCE Pivot Gen Sales'!$B$5:$B$3685='PCE OPS consolidation 2001-2021'!B1411),'[3]PCE Pivot Gen Sales'!$C$5:$C$3685)</f>
        <v>Northway, Northway Village, Northway Junction</v>
      </c>
      <c r="D1411" cm="1">
        <f t="array" ref="D1411">_xlfn.XLOOKUP(1,('[3]PCE Pivot Gen Sales'!$A$5:$A$3685='PCE OPS consolidation 2001-2021'!$A1411)*('[3]PCE Pivot Gen Sales'!$B$5:$B$3685='PCE OPS consolidation 2001-2021'!$B1411),'[3]PCE Pivot Gen Sales'!$D$5:$D$3685)</f>
        <v>331180</v>
      </c>
      <c r="E1411" t="str" cm="1">
        <f t="array" ref="E1411">_xlfn.XLOOKUP(1,('[3]PCE Pivot Gen Sales'!$A$5:$A$3685='PCE OPS consolidation 2001-2021'!$A1411)*('[3]PCE Pivot Gen Sales'!$B$5:$B$3685='PCE OPS consolidation 2001-2021'!$B1411),'[3]PCE Pivot Gen Sales'!$E$5:$E$3685)</f>
        <v>AEA-005</v>
      </c>
      <c r="F1411" cm="1">
        <f t="array" ref="F1411">_xlfn.XLOOKUP(1,('[3]PCE Pivot Gen Sales'!$A$5:$A$3685='PCE OPS consolidation 2001-2021'!$A1411)*('[3]PCE Pivot Gen Sales'!$B$5:$B$3685='PCE OPS consolidation 2001-2021'!$B1411),'[3]PCE Pivot Gen Sales'!$F$5:$F$3685)</f>
        <v>219</v>
      </c>
      <c r="G1411" t="str" cm="1">
        <f t="array" ref="G1411">_xlfn.XLOOKUP(1,('[3]PCE Pivot Gen Sales'!$A$5:$A$3685='PCE OPS consolidation 2001-2021'!$A1411)*('[3]PCE Pivot Gen Sales'!$B$5:$B$3685='PCE OPS consolidation 2001-2021'!$B1411),'[3]PCE Pivot Gen Sales'!$G$5:$G$3685)</f>
        <v>Alaska Power &amp; Telephone Company</v>
      </c>
      <c r="H1411" t="str" cm="1">
        <f t="array" ref="H1411">_xlfn.XLOOKUP(1,('[3]PCE Pivot Gen Sales'!$A$5:$A$3685='PCE OPS consolidation 2001-2021'!$A1411)*('[3]PCE Pivot Gen Sales'!$B$5:$B$3685='PCE OPS consolidation 2001-2021'!$B1411),'[3]PCE Pivot Gen Sales'!$H$5:$H$3685)</f>
        <v>Private Electric Utility</v>
      </c>
      <c r="I1411" t="str" cm="1">
        <f t="array" ref="I1411">_xlfn.XLOOKUP(1,('[3]PCE Pivot Gen Sales'!$A$5:$A$3685='PCE OPS consolidation 2001-2021'!$A1411)*('[3]PCE Pivot Gen Sales'!$B$5:$B$3685='PCE OPS consolidation 2001-2021'!$B1411),'[3]PCE Pivot Gen Sales'!$I$5:$I$3685)</f>
        <v>012-0000</v>
      </c>
      <c r="J1411" t="str">
        <f>VLOOKUP('PCE OPS consolidation 2001-2021'!I1411,'[3]LOOKUP INTERTIES 08032020'!$A$2:$B$206,2,FALSE)</f>
        <v>Northway_grid</v>
      </c>
      <c r="K1411" s="7" t="str">
        <f>VLOOKUP(D1411,'LOOKUP Sales reporting 04192023'!$B$2:$Q$216,16,FALSE)</f>
        <v>Yukon-Koyukuk/Upper Tanana</v>
      </c>
      <c r="L1411" s="7">
        <f>VLOOKUP(D1411,'LOOKUP # of Communities'!$A$2:$C$182,3,FALSE)</f>
        <v>3</v>
      </c>
      <c r="M1411" t="s">
        <v>1746</v>
      </c>
      <c r="N1411" cm="1">
        <f t="array" ref="N1411">_xlfn.XLOOKUP(1,('[3]PCE season max PowerQuery'!$B$3:$B$3680='PCE OPS consolidation 2001-2021'!$A1411)*('[3]PCE season max PowerQuery'!$C$3:$C$3680='PCE OPS consolidation 2001-2021'!$B1411),'[3]PCE season max PowerQuery'!$F$3:$F$3680)/1000</f>
        <v>0.20599999999999999</v>
      </c>
      <c r="O1411" cm="1">
        <f t="array" ref="O1411">_xlfn.XLOOKUP(1,('[3]PCE season max PowerQuery'!$B$3:$B$3680='PCE OPS consolidation 2001-2021'!$A1411)*('[3]PCE season max PowerQuery'!$C$3:$C$3680='PCE OPS consolidation 2001-2021'!$B1411),'[3]PCE season max PowerQuery'!$G$3:$G$3680)/1000</f>
        <v>0.28999999999999998</v>
      </c>
      <c r="P1411" cm="1">
        <f t="array" ref="P1411">_xlfn.XLOOKUP(1,('[3]PCE Pivot Gen Sales'!$A$5:$A$3685='PCE OPS consolidation 2001-2021'!$A1411)*('[3]PCE Pivot Gen Sales'!$B$5:$B$3685='PCE OPS consolidation 2001-2021'!$B1411),'[3]PCE Pivot Gen Sales'!$W$5:$W$3685)/1000</f>
        <v>1365.6890000000001</v>
      </c>
      <c r="Q1411" cm="1">
        <f t="array" ref="Q1411">_xlfn.XLOOKUP(1,('[3]PCE Pivot Gen Sales'!$A$5:$A$3685='PCE OPS consolidation 2001-2021'!$A1411)*('[3]PCE Pivot Gen Sales'!$B$5:$B$3685='PCE OPS consolidation 2001-2021'!$B1411),'[3]PCE Pivot Gen Sales'!$O$5:$O$3685)/1000</f>
        <v>0</v>
      </c>
      <c r="Y1411" cm="1">
        <f t="array" ref="Y1411">_xlfn.XLOOKUP(1,('[3]PCE Pivot Gen Sales'!$A$5:$A$3685='PCE OPS consolidation 2001-2021'!$A1411)*('[3]PCE Pivot Gen Sales'!$B$5:$B$3685='PCE OPS consolidation 2001-2021'!$B1411),'[3]PCE Pivot Gen Sales'!$X$5:$X$3685)/1000</f>
        <v>1365.6890000000001</v>
      </c>
      <c r="Z1411" cm="1">
        <f t="array" ref="Z1411">_xlfn.XLOOKUP(1,('[3]PCE Pivot Gen Sales'!$A$5:$A$3685='PCE OPS consolidation 2001-2021'!$A1411)*('[3]PCE Pivot Gen Sales'!$B$5:$B$3685='PCE OPS consolidation 2001-2021'!$B1411),'[3]PCE Pivot Gen Sales'!$Y$5:$Y$3685)/1000</f>
        <v>1253.6880000000001</v>
      </c>
      <c r="AA1411" cm="1">
        <f t="array" ref="AA1411">_xlfn.XLOOKUP(1,('[3]PCE Pivot Gen Sales'!$A$5:$A$3685='PCE OPS consolidation 2001-2021'!$A1411)*('[3]PCE Pivot Gen Sales'!$B$5:$B$3685='PCE OPS consolidation 2001-2021'!$B1411),'[3]PCE Pivot Gen Sales'!$AA$5:$AA$3685)/1000</f>
        <v>0</v>
      </c>
      <c r="AB1411" cm="1">
        <f t="array" ref="AB1411">_xlfn.XLOOKUP(1,('[3]PCE Pivot Gen Sales'!$A$5:$A$3685='PCE OPS consolidation 2001-2021'!$A1411)*('[3]PCE Pivot Gen Sales'!$B$5:$B$3685='PCE OPS consolidation 2001-2021'!$B1411),'[3]PCE Pivot Gen Sales'!$U$5:$U$3685)/1000</f>
        <v>0</v>
      </c>
      <c r="AD1411" cm="1">
        <f t="array" ref="AD1411">_xlfn.XLOOKUP(1,('[3]PCE Pivot Gen Sales'!$A$5:$A$3685='PCE OPS consolidation 2001-2021'!$A1411)*('[3]PCE Pivot Gen Sales'!$B$5:$B$3685='PCE OPS consolidation 2001-2021'!$B1411),'[3]PCE Pivot Gen Sales'!$P$5:$P$3685)/1000</f>
        <v>44.304000000000002</v>
      </c>
      <c r="AE1411">
        <f t="shared" si="63"/>
        <v>44.304000000000002</v>
      </c>
      <c r="AF1411">
        <f t="shared" si="64"/>
        <v>1297.9920000000002</v>
      </c>
      <c r="AG1411" s="55" cm="1">
        <f t="array" ref="AG1411">_xlfn.XLOOKUP(1,('[3]PCE Pivot Gen Sales'!$A$5:$A$3685='PCE OPS consolidation 2001-2021'!$A1411)*('[3]PCE Pivot Gen Sales'!$B$5:$B$3685='PCE OPS consolidation 2001-2021'!$B1411),'[3]PCE Pivot Gen Sales'!$Z$5:$Z$3685)/1000/12</f>
        <v>605.43727739999997</v>
      </c>
      <c r="AN1411">
        <f t="shared" si="65"/>
        <v>605.43727739999997</v>
      </c>
      <c r="AO1411" t="s">
        <v>1747</v>
      </c>
      <c r="AP1411" cm="1">
        <f t="array" ref="AP1411">_xlfn.XLOOKUP(1,('[3]PCE Pivot Gen Sales'!$A$5:$A$3685='PCE OPS consolidation 2001-2021'!$A1411)*('[3]PCE Pivot Gen Sales'!$B$5:$B$3685='PCE OPS consolidation 2001-2021'!$B1411),'[3]PCE Pivot Gen Sales'!$AB$5:$AB$3685)</f>
        <v>12</v>
      </c>
      <c r="AQ1411" t="s">
        <v>1748</v>
      </c>
    </row>
    <row r="1412" spans="1:43" x14ac:dyDescent="0.25">
      <c r="A1412">
        <v>2009</v>
      </c>
      <c r="B1412" t="s">
        <v>354</v>
      </c>
      <c r="C1412" t="str" cm="1">
        <f t="array" ref="C1412">_xlfn.XLOOKUP(1,('[3]PCE Pivot Gen Sales'!$A$5:$A$3685='PCE OPS consolidation 2001-2021'!A1412)*('[3]PCE Pivot Gen Sales'!$B$5:$B$3685='PCE OPS consolidation 2001-2021'!B1412),'[3]PCE Pivot Gen Sales'!$C$5:$C$3685)</f>
        <v>Akiachak</v>
      </c>
      <c r="D1412" cm="1">
        <f t="array" ref="D1412">_xlfn.XLOOKUP(1,('[3]PCE Pivot Gen Sales'!$A$5:$A$3685='PCE OPS consolidation 2001-2021'!$A1412)*('[3]PCE Pivot Gen Sales'!$B$5:$B$3685='PCE OPS consolidation 2001-2021'!$B1412),'[3]PCE Pivot Gen Sales'!$D$5:$D$3685)</f>
        <v>331020</v>
      </c>
      <c r="E1412" t="str" cm="1">
        <f t="array" ref="E1412">_xlfn.XLOOKUP(1,('[3]PCE Pivot Gen Sales'!$A$5:$A$3685='PCE OPS consolidation 2001-2021'!$A1412)*('[3]PCE Pivot Gen Sales'!$B$5:$B$3685='PCE OPS consolidation 2001-2021'!$B1412),'[3]PCE Pivot Gen Sales'!$E$5:$E$3685)</f>
        <v>AEA-003</v>
      </c>
      <c r="F1412" cm="1">
        <f t="array" ref="F1412">_xlfn.XLOOKUP(1,('[3]PCE Pivot Gen Sales'!$A$5:$A$3685='PCE OPS consolidation 2001-2021'!$A1412)*('[3]PCE Pivot Gen Sales'!$B$5:$B$3685='PCE OPS consolidation 2001-2021'!$B1412),'[3]PCE Pivot Gen Sales'!$F$5:$F$3685)</f>
        <v>192</v>
      </c>
      <c r="G1412" t="str" cm="1">
        <f t="array" ref="G1412">_xlfn.XLOOKUP(1,('[3]PCE Pivot Gen Sales'!$A$5:$A$3685='PCE OPS consolidation 2001-2021'!$A1412)*('[3]PCE Pivot Gen Sales'!$B$5:$B$3685='PCE OPS consolidation 2001-2021'!$B1412),'[3]PCE Pivot Gen Sales'!$G$5:$G$3685)</f>
        <v>Akiachak Native Community</v>
      </c>
      <c r="H1412" t="str" cm="1">
        <f t="array" ref="H1412">_xlfn.XLOOKUP(1,('[3]PCE Pivot Gen Sales'!$A$5:$A$3685='PCE OPS consolidation 2001-2021'!$A1412)*('[3]PCE Pivot Gen Sales'!$B$5:$B$3685='PCE OPS consolidation 2001-2021'!$B1412),'[3]PCE Pivot Gen Sales'!$H$5:$H$3685)</f>
        <v>Private Electric Utility</v>
      </c>
      <c r="I1412" t="str" cm="1">
        <f t="array" ref="I1412">_xlfn.XLOOKUP(1,('[3]PCE Pivot Gen Sales'!$A$5:$A$3685='PCE OPS consolidation 2001-2021'!$A1412)*('[3]PCE Pivot Gen Sales'!$B$5:$B$3685='PCE OPS consolidation 2001-2021'!$B1412),'[3]PCE Pivot Gen Sales'!$I$5:$I$3685)</f>
        <v>002-0000</v>
      </c>
      <c r="J1412" t="str">
        <f>VLOOKUP('PCE OPS consolidation 2001-2021'!I1412,'[3]LOOKUP INTERTIES 08032020'!$A$2:$B$206,2,FALSE)</f>
        <v>Akiachak_grid</v>
      </c>
      <c r="K1412" s="7" t="str">
        <f>VLOOKUP(D1412,'LOOKUP Sales reporting 04192023'!$B$2:$Q$216,16,FALSE)</f>
        <v>Lower Yukon-Kuskokwim</v>
      </c>
      <c r="L1412" s="7">
        <f>VLOOKUP(D1412,'LOOKUP # of Communities'!$A$2:$C$182,3,FALSE)</f>
        <v>1</v>
      </c>
      <c r="M1412" t="s">
        <v>1746</v>
      </c>
      <c r="N1412" cm="1">
        <f t="array" ref="N1412">_xlfn.XLOOKUP(1,('[3]PCE season max PowerQuery'!$B$3:$B$3680='PCE OPS consolidation 2001-2021'!$A1412)*('[3]PCE season max PowerQuery'!$C$3:$C$3680='PCE OPS consolidation 2001-2021'!$B1412),'[3]PCE season max PowerQuery'!$F$3:$F$3680)/1000</f>
        <v>0.38500000000000001</v>
      </c>
      <c r="O1412" cm="1">
        <f t="array" ref="O1412">_xlfn.XLOOKUP(1,('[3]PCE season max PowerQuery'!$B$3:$B$3680='PCE OPS consolidation 2001-2021'!$A1412)*('[3]PCE season max PowerQuery'!$C$3:$C$3680='PCE OPS consolidation 2001-2021'!$B1412),'[3]PCE season max PowerQuery'!$G$3:$G$3680)/1000</f>
        <v>0.45700000000000002</v>
      </c>
      <c r="P1412" cm="1">
        <f t="array" ref="P1412">_xlfn.XLOOKUP(1,('[3]PCE Pivot Gen Sales'!$A$5:$A$3685='PCE OPS consolidation 2001-2021'!$A1412)*('[3]PCE Pivot Gen Sales'!$B$5:$B$3685='PCE OPS consolidation 2001-2021'!$B1412),'[3]PCE Pivot Gen Sales'!$W$5:$W$3685)/1000</f>
        <v>1655.33</v>
      </c>
      <c r="Q1412" cm="1">
        <f t="array" ref="Q1412">_xlfn.XLOOKUP(1,('[3]PCE Pivot Gen Sales'!$A$5:$A$3685='PCE OPS consolidation 2001-2021'!$A1412)*('[3]PCE Pivot Gen Sales'!$B$5:$B$3685='PCE OPS consolidation 2001-2021'!$B1412),'[3]PCE Pivot Gen Sales'!$O$5:$O$3685)/1000</f>
        <v>0</v>
      </c>
      <c r="Y1412" cm="1">
        <f t="array" ref="Y1412">_xlfn.XLOOKUP(1,('[3]PCE Pivot Gen Sales'!$A$5:$A$3685='PCE OPS consolidation 2001-2021'!$A1412)*('[3]PCE Pivot Gen Sales'!$B$5:$B$3685='PCE OPS consolidation 2001-2021'!$B1412),'[3]PCE Pivot Gen Sales'!$X$5:$X$3685)/1000</f>
        <v>1655.33</v>
      </c>
      <c r="Z1412" cm="1">
        <f t="array" ref="Z1412">_xlfn.XLOOKUP(1,('[3]PCE Pivot Gen Sales'!$A$5:$A$3685='PCE OPS consolidation 2001-2021'!$A1412)*('[3]PCE Pivot Gen Sales'!$B$5:$B$3685='PCE OPS consolidation 2001-2021'!$B1412),'[3]PCE Pivot Gen Sales'!$Y$5:$Y$3685)/1000</f>
        <v>1620.845</v>
      </c>
      <c r="AA1412" cm="1">
        <f t="array" ref="AA1412">_xlfn.XLOOKUP(1,('[3]PCE Pivot Gen Sales'!$A$5:$A$3685='PCE OPS consolidation 2001-2021'!$A1412)*('[3]PCE Pivot Gen Sales'!$B$5:$B$3685='PCE OPS consolidation 2001-2021'!$B1412),'[3]PCE Pivot Gen Sales'!$AA$5:$AA$3685)/1000</f>
        <v>0</v>
      </c>
      <c r="AB1412" cm="1">
        <f t="array" ref="AB1412">_xlfn.XLOOKUP(1,('[3]PCE Pivot Gen Sales'!$A$5:$A$3685='PCE OPS consolidation 2001-2021'!$A1412)*('[3]PCE Pivot Gen Sales'!$B$5:$B$3685='PCE OPS consolidation 2001-2021'!$B1412),'[3]PCE Pivot Gen Sales'!$U$5:$U$3685)/1000</f>
        <v>52.432000000000002</v>
      </c>
      <c r="AD1412" cm="1">
        <f t="array" ref="AD1412">_xlfn.XLOOKUP(1,('[3]PCE Pivot Gen Sales'!$A$5:$A$3685='PCE OPS consolidation 2001-2021'!$A1412)*('[3]PCE Pivot Gen Sales'!$B$5:$B$3685='PCE OPS consolidation 2001-2021'!$B1412),'[3]PCE Pivot Gen Sales'!$P$5:$P$3685)/1000</f>
        <v>310.99599999999998</v>
      </c>
      <c r="AE1412">
        <f t="shared" si="63"/>
        <v>310.99599999999998</v>
      </c>
      <c r="AF1412">
        <f t="shared" si="64"/>
        <v>1984.2730000000001</v>
      </c>
      <c r="AG1412" s="55" cm="1">
        <f t="array" ref="AG1412">_xlfn.XLOOKUP(1,('[3]PCE Pivot Gen Sales'!$A$5:$A$3685='PCE OPS consolidation 2001-2021'!$A1412)*('[3]PCE Pivot Gen Sales'!$B$5:$B$3685='PCE OPS consolidation 2001-2021'!$B1412),'[3]PCE Pivot Gen Sales'!$Z$5:$Z$3685)/1000/12</f>
        <v>1015.37835025</v>
      </c>
      <c r="AN1412">
        <f t="shared" si="65"/>
        <v>1015.37835025</v>
      </c>
      <c r="AO1412" t="s">
        <v>1747</v>
      </c>
      <c r="AP1412" cm="1">
        <f t="array" ref="AP1412">_xlfn.XLOOKUP(1,('[3]PCE Pivot Gen Sales'!$A$5:$A$3685='PCE OPS consolidation 2001-2021'!$A1412)*('[3]PCE Pivot Gen Sales'!$B$5:$B$3685='PCE OPS consolidation 2001-2021'!$B1412),'[3]PCE Pivot Gen Sales'!$AB$5:$AB$3685)</f>
        <v>12</v>
      </c>
      <c r="AQ1412" t="s">
        <v>1748</v>
      </c>
    </row>
    <row r="1413" spans="1:43" x14ac:dyDescent="0.25">
      <c r="A1413">
        <v>2009</v>
      </c>
      <c r="B1413" t="s">
        <v>1317</v>
      </c>
      <c r="C1413" t="str" cm="1">
        <f t="array" ref="C1413">_xlfn.XLOOKUP(1,('[3]PCE Pivot Gen Sales'!$A$5:$A$3685='PCE OPS consolidation 2001-2021'!A1413)*('[3]PCE Pivot Gen Sales'!$B$5:$B$3685='PCE OPS consolidation 2001-2021'!B1413),'[3]PCE Pivot Gen Sales'!$C$5:$C$3685)</f>
        <v>Nuiqsut</v>
      </c>
      <c r="D1413" cm="1">
        <f t="array" ref="D1413">_xlfn.XLOOKUP(1,('[3]PCE Pivot Gen Sales'!$A$5:$A$3685='PCE OPS consolidation 2001-2021'!$A1413)*('[3]PCE Pivot Gen Sales'!$B$5:$B$3685='PCE OPS consolidation 2001-2021'!$B1413),'[3]PCE Pivot Gen Sales'!$D$5:$D$3685)</f>
        <v>332380</v>
      </c>
      <c r="E1413" t="str" cm="1">
        <f t="array" ref="E1413">_xlfn.XLOOKUP(1,('[3]PCE Pivot Gen Sales'!$A$5:$A$3685='PCE OPS consolidation 2001-2021'!$A1413)*('[3]PCE Pivot Gen Sales'!$B$5:$B$3685='PCE OPS consolidation 2001-2021'!$B1413),'[3]PCE Pivot Gen Sales'!$E$5:$E$3685)</f>
        <v>AEA-067</v>
      </c>
      <c r="F1413" cm="1">
        <f t="array" ref="F1413">_xlfn.XLOOKUP(1,('[3]PCE Pivot Gen Sales'!$A$5:$A$3685='PCE OPS consolidation 2001-2021'!$A1413)*('[3]PCE Pivot Gen Sales'!$B$5:$B$3685='PCE OPS consolidation 2001-2021'!$B1413),'[3]PCE Pivot Gen Sales'!$F$5:$F$3685)</f>
        <v>26616</v>
      </c>
      <c r="G1413" t="str" cm="1">
        <f t="array" ref="G1413">_xlfn.XLOOKUP(1,('[3]PCE Pivot Gen Sales'!$A$5:$A$3685='PCE OPS consolidation 2001-2021'!$A1413)*('[3]PCE Pivot Gen Sales'!$B$5:$B$3685='PCE OPS consolidation 2001-2021'!$B1413),'[3]PCE Pivot Gen Sales'!$G$5:$G$3685)</f>
        <v>North Slope Borough Power &amp; Light</v>
      </c>
      <c r="H1413" t="str" cm="1">
        <f t="array" ref="H1413">_xlfn.XLOOKUP(1,('[3]PCE Pivot Gen Sales'!$A$5:$A$3685='PCE OPS consolidation 2001-2021'!$A1413)*('[3]PCE Pivot Gen Sales'!$B$5:$B$3685='PCE OPS consolidation 2001-2021'!$B1413),'[3]PCE Pivot Gen Sales'!$H$5:$H$3685)</f>
        <v>Public Electric Utility</v>
      </c>
      <c r="I1413" t="str" cm="1">
        <f t="array" ref="I1413">_xlfn.XLOOKUP(1,('[3]PCE Pivot Gen Sales'!$A$5:$A$3685='PCE OPS consolidation 2001-2021'!$A1413)*('[3]PCE Pivot Gen Sales'!$B$5:$B$3685='PCE OPS consolidation 2001-2021'!$B1413),'[3]PCE Pivot Gen Sales'!$I$5:$I$3685)</f>
        <v>163-0000</v>
      </c>
      <c r="J1413" t="str">
        <f>VLOOKUP('PCE OPS consolidation 2001-2021'!I1413,'[3]LOOKUP INTERTIES 08032020'!$A$2:$B$206,2,FALSE)</f>
        <v>Nuiqsut_grid</v>
      </c>
      <c r="K1413" s="7" t="str">
        <f>VLOOKUP(D1413,'LOOKUP Sales reporting 04192023'!$B$2:$Q$216,16,FALSE)</f>
        <v>North Slope</v>
      </c>
      <c r="L1413" s="7">
        <f>VLOOKUP(D1413,'LOOKUP # of Communities'!$A$2:$C$182,3,FALSE)</f>
        <v>1</v>
      </c>
      <c r="M1413" t="s">
        <v>1746</v>
      </c>
      <c r="N1413" cm="1">
        <f t="array" ref="N1413">_xlfn.XLOOKUP(1,('[3]PCE season max PowerQuery'!$B$3:$B$3680='PCE OPS consolidation 2001-2021'!$A1413)*('[3]PCE season max PowerQuery'!$C$3:$C$3680='PCE OPS consolidation 2001-2021'!$B1413),'[3]PCE season max PowerQuery'!$F$3:$F$3680)/1000</f>
        <v>0.75700000000000001</v>
      </c>
      <c r="O1413" cm="1">
        <f t="array" ref="O1413">_xlfn.XLOOKUP(1,('[3]PCE season max PowerQuery'!$B$3:$B$3680='PCE OPS consolidation 2001-2021'!$A1413)*('[3]PCE season max PowerQuery'!$C$3:$C$3680='PCE OPS consolidation 2001-2021'!$B1413),'[3]PCE season max PowerQuery'!$G$3:$G$3680)/1000</f>
        <v>0.92800000000000005</v>
      </c>
      <c r="P1413" cm="1">
        <f t="array" ref="P1413">_xlfn.XLOOKUP(1,('[3]PCE Pivot Gen Sales'!$A$5:$A$3685='PCE OPS consolidation 2001-2021'!$A1413)*('[3]PCE Pivot Gen Sales'!$B$5:$B$3685='PCE OPS consolidation 2001-2021'!$B1413),'[3]PCE Pivot Gen Sales'!$W$5:$W$3685)/1000</f>
        <v>1804.346</v>
      </c>
      <c r="Q1413" cm="1">
        <f t="array" ref="Q1413">_xlfn.XLOOKUP(1,('[3]PCE Pivot Gen Sales'!$A$5:$A$3685='PCE OPS consolidation 2001-2021'!$A1413)*('[3]PCE Pivot Gen Sales'!$B$5:$B$3685='PCE OPS consolidation 2001-2021'!$B1413),'[3]PCE Pivot Gen Sales'!$O$5:$O$3685)/1000</f>
        <v>0</v>
      </c>
      <c r="Y1413" cm="1">
        <f t="array" ref="Y1413">_xlfn.XLOOKUP(1,('[3]PCE Pivot Gen Sales'!$A$5:$A$3685='PCE OPS consolidation 2001-2021'!$A1413)*('[3]PCE Pivot Gen Sales'!$B$5:$B$3685='PCE OPS consolidation 2001-2021'!$B1413),'[3]PCE Pivot Gen Sales'!$X$5:$X$3685)/1000</f>
        <v>1804.346</v>
      </c>
      <c r="Z1413" cm="1">
        <f t="array" ref="Z1413">_xlfn.XLOOKUP(1,('[3]PCE Pivot Gen Sales'!$A$5:$A$3685='PCE OPS consolidation 2001-2021'!$A1413)*('[3]PCE Pivot Gen Sales'!$B$5:$B$3685='PCE OPS consolidation 2001-2021'!$B1413),'[3]PCE Pivot Gen Sales'!$Y$5:$Y$3685)/1000</f>
        <v>3775.5509999999999</v>
      </c>
      <c r="AA1413" cm="1">
        <f t="array" ref="AA1413">_xlfn.XLOOKUP(1,('[3]PCE Pivot Gen Sales'!$A$5:$A$3685='PCE OPS consolidation 2001-2021'!$A1413)*('[3]PCE Pivot Gen Sales'!$B$5:$B$3685='PCE OPS consolidation 2001-2021'!$B1413),'[3]PCE Pivot Gen Sales'!$AA$5:$AA$3685)/1000</f>
        <v>0</v>
      </c>
      <c r="AB1413" cm="1">
        <f t="array" ref="AB1413">_xlfn.XLOOKUP(1,('[3]PCE Pivot Gen Sales'!$A$5:$A$3685='PCE OPS consolidation 2001-2021'!$A1413)*('[3]PCE Pivot Gen Sales'!$B$5:$B$3685='PCE OPS consolidation 2001-2021'!$B1413),'[3]PCE Pivot Gen Sales'!$U$5:$U$3685)/1000</f>
        <v>30.472999999999999</v>
      </c>
      <c r="AD1413" cm="1">
        <f t="array" ref="AD1413">_xlfn.XLOOKUP(1,('[3]PCE Pivot Gen Sales'!$A$5:$A$3685='PCE OPS consolidation 2001-2021'!$A1413)*('[3]PCE Pivot Gen Sales'!$B$5:$B$3685='PCE OPS consolidation 2001-2021'!$B1413),'[3]PCE Pivot Gen Sales'!$P$5:$P$3685)/1000</f>
        <v>76.643000000000001</v>
      </c>
      <c r="AE1413">
        <f t="shared" ref="AE1413:AE1476" si="66">AD1413+AC1413</f>
        <v>76.643000000000001</v>
      </c>
      <c r="AF1413">
        <f t="shared" ref="AF1413:AF1476" si="67">SUM(AE1413,AB1413,AA1413,Z1413)</f>
        <v>3882.6669999999999</v>
      </c>
      <c r="AG1413" s="55" cm="1">
        <f t="array" ref="AG1413">_xlfn.XLOOKUP(1,('[3]PCE Pivot Gen Sales'!$A$5:$A$3685='PCE OPS consolidation 2001-2021'!$A1413)*('[3]PCE Pivot Gen Sales'!$B$5:$B$3685='PCE OPS consolidation 2001-2021'!$B1413),'[3]PCE Pivot Gen Sales'!$Z$5:$Z$3685)/1000/12</f>
        <v>597.79557499999976</v>
      </c>
      <c r="AN1413">
        <f t="shared" ref="AN1413:AN1476" si="68">SUM(AG1413:AM1413)</f>
        <v>597.79557499999976</v>
      </c>
      <c r="AO1413" t="s">
        <v>1747</v>
      </c>
      <c r="AP1413" cm="1">
        <f t="array" ref="AP1413">_xlfn.XLOOKUP(1,('[3]PCE Pivot Gen Sales'!$A$5:$A$3685='PCE OPS consolidation 2001-2021'!$A1413)*('[3]PCE Pivot Gen Sales'!$B$5:$B$3685='PCE OPS consolidation 2001-2021'!$B1413),'[3]PCE Pivot Gen Sales'!$AB$5:$AB$3685)</f>
        <v>12</v>
      </c>
      <c r="AQ1413" t="s">
        <v>1748</v>
      </c>
    </row>
    <row r="1414" spans="1:43" x14ac:dyDescent="0.25">
      <c r="A1414">
        <v>2009</v>
      </c>
      <c r="B1414" t="s">
        <v>665</v>
      </c>
      <c r="C1414" t="str" cm="1">
        <f t="array" ref="C1414">_xlfn.XLOOKUP(1,('[3]PCE Pivot Gen Sales'!$A$5:$A$3685='PCE OPS consolidation 2001-2021'!A1414)*('[3]PCE Pivot Gen Sales'!$B$5:$B$3685='PCE OPS consolidation 2001-2021'!B1414),'[3]PCE Pivot Gen Sales'!$C$5:$C$3685)</f>
        <v>Nulato</v>
      </c>
      <c r="D1414" cm="1">
        <f t="array" ref="D1414">_xlfn.XLOOKUP(1,('[3]PCE Pivot Gen Sales'!$A$5:$A$3685='PCE OPS consolidation 2001-2021'!$A1414)*('[3]PCE Pivot Gen Sales'!$B$5:$B$3685='PCE OPS consolidation 2001-2021'!$B1414),'[3]PCE Pivot Gen Sales'!$D$5:$D$3685)</f>
        <v>331520</v>
      </c>
      <c r="E1414" t="str" cm="1">
        <f t="array" ref="E1414">_xlfn.XLOOKUP(1,('[3]PCE Pivot Gen Sales'!$A$5:$A$3685='PCE OPS consolidation 2001-2021'!$A1414)*('[3]PCE Pivot Gen Sales'!$B$5:$B$3685='PCE OPS consolidation 2001-2021'!$B1414),'[3]PCE Pivot Gen Sales'!$E$5:$E$3685)</f>
        <v>AEA-006</v>
      </c>
      <c r="F1414" cm="1">
        <f t="array" ref="F1414">_xlfn.XLOOKUP(1,('[3]PCE Pivot Gen Sales'!$A$5:$A$3685='PCE OPS consolidation 2001-2021'!$A1414)*('[3]PCE Pivot Gen Sales'!$B$5:$B$3685='PCE OPS consolidation 2001-2021'!$B1414),'[3]PCE Pivot Gen Sales'!$F$5:$F$3685)</f>
        <v>221</v>
      </c>
      <c r="G1414" t="str" cm="1">
        <f t="array" ref="G1414">_xlfn.XLOOKUP(1,('[3]PCE Pivot Gen Sales'!$A$5:$A$3685='PCE OPS consolidation 2001-2021'!$A1414)*('[3]PCE Pivot Gen Sales'!$B$5:$B$3685='PCE OPS consolidation 2001-2021'!$B1414),'[3]PCE Pivot Gen Sales'!$G$5:$G$3685)</f>
        <v>Alaska Village Electric Cooperative</v>
      </c>
      <c r="H1414" t="str" cm="1">
        <f t="array" ref="H1414">_xlfn.XLOOKUP(1,('[3]PCE Pivot Gen Sales'!$A$5:$A$3685='PCE OPS consolidation 2001-2021'!$A1414)*('[3]PCE Pivot Gen Sales'!$B$5:$B$3685='PCE OPS consolidation 2001-2021'!$B1414),'[3]PCE Pivot Gen Sales'!$H$5:$H$3685)</f>
        <v>Electric Co-op</v>
      </c>
      <c r="I1414" t="str" cm="1">
        <f t="array" ref="I1414">_xlfn.XLOOKUP(1,('[3]PCE Pivot Gen Sales'!$A$5:$A$3685='PCE OPS consolidation 2001-2021'!$A1414)*('[3]PCE Pivot Gen Sales'!$B$5:$B$3685='PCE OPS consolidation 2001-2021'!$B1414),'[3]PCE Pivot Gen Sales'!$I$5:$I$3685)</f>
        <v>068-0000</v>
      </c>
      <c r="J1414" t="str">
        <f>VLOOKUP('PCE OPS consolidation 2001-2021'!I1414,'[3]LOOKUP INTERTIES 08032020'!$A$2:$B$206,2,FALSE)</f>
        <v>Nulato_grid</v>
      </c>
      <c r="K1414" s="7" t="str">
        <f>VLOOKUP(D1414,'LOOKUP Sales reporting 04192023'!$B$2:$Q$216,16,FALSE)</f>
        <v>Yukon-Koyukuk/Upper Tanana</v>
      </c>
      <c r="L1414" s="7">
        <f>VLOOKUP(D1414,'LOOKUP # of Communities'!$A$2:$C$182,3,FALSE)</f>
        <v>1</v>
      </c>
      <c r="M1414" t="s">
        <v>1746</v>
      </c>
      <c r="N1414" cm="1">
        <f t="array" ref="N1414">_xlfn.XLOOKUP(1,('[3]PCE season max PowerQuery'!$B$3:$B$3680='PCE OPS consolidation 2001-2021'!$A1414)*('[3]PCE season max PowerQuery'!$C$3:$C$3680='PCE OPS consolidation 2001-2021'!$B1414),'[3]PCE season max PowerQuery'!$F$3:$F$3680)/1000</f>
        <v>0.23</v>
      </c>
      <c r="O1414" cm="1">
        <f t="array" ref="O1414">_xlfn.XLOOKUP(1,('[3]PCE season max PowerQuery'!$B$3:$B$3680='PCE OPS consolidation 2001-2021'!$A1414)*('[3]PCE season max PowerQuery'!$C$3:$C$3680='PCE OPS consolidation 2001-2021'!$B1414),'[3]PCE season max PowerQuery'!$G$3:$G$3680)/1000</f>
        <v>0.24199999999999999</v>
      </c>
      <c r="P1414" cm="1">
        <f t="array" ref="P1414">_xlfn.XLOOKUP(1,('[3]PCE Pivot Gen Sales'!$A$5:$A$3685='PCE OPS consolidation 2001-2021'!$A1414)*('[3]PCE Pivot Gen Sales'!$B$5:$B$3685='PCE OPS consolidation 2001-2021'!$B1414),'[3]PCE Pivot Gen Sales'!$W$5:$W$3685)/1000</f>
        <v>1032.528</v>
      </c>
      <c r="Q1414" cm="1">
        <f t="array" ref="Q1414">_xlfn.XLOOKUP(1,('[3]PCE Pivot Gen Sales'!$A$5:$A$3685='PCE OPS consolidation 2001-2021'!$A1414)*('[3]PCE Pivot Gen Sales'!$B$5:$B$3685='PCE OPS consolidation 2001-2021'!$B1414),'[3]PCE Pivot Gen Sales'!$O$5:$O$3685)/1000</f>
        <v>0</v>
      </c>
      <c r="Y1414" cm="1">
        <f t="array" ref="Y1414">_xlfn.XLOOKUP(1,('[3]PCE Pivot Gen Sales'!$A$5:$A$3685='PCE OPS consolidation 2001-2021'!$A1414)*('[3]PCE Pivot Gen Sales'!$B$5:$B$3685='PCE OPS consolidation 2001-2021'!$B1414),'[3]PCE Pivot Gen Sales'!$X$5:$X$3685)/1000</f>
        <v>1032.528</v>
      </c>
      <c r="Z1414" cm="1">
        <f t="array" ref="Z1414">_xlfn.XLOOKUP(1,('[3]PCE Pivot Gen Sales'!$A$5:$A$3685='PCE OPS consolidation 2001-2021'!$A1414)*('[3]PCE Pivot Gen Sales'!$B$5:$B$3685='PCE OPS consolidation 2001-2021'!$B1414),'[3]PCE Pivot Gen Sales'!$Y$5:$Y$3685)/1000</f>
        <v>984.81200000000001</v>
      </c>
      <c r="AA1414" cm="1">
        <f t="array" ref="AA1414">_xlfn.XLOOKUP(1,('[3]PCE Pivot Gen Sales'!$A$5:$A$3685='PCE OPS consolidation 2001-2021'!$A1414)*('[3]PCE Pivot Gen Sales'!$B$5:$B$3685='PCE OPS consolidation 2001-2021'!$B1414),'[3]PCE Pivot Gen Sales'!$AA$5:$AA$3685)/1000</f>
        <v>0</v>
      </c>
      <c r="AB1414" cm="1">
        <f t="array" ref="AB1414">_xlfn.XLOOKUP(1,('[3]PCE Pivot Gen Sales'!$A$5:$A$3685='PCE OPS consolidation 2001-2021'!$A1414)*('[3]PCE Pivot Gen Sales'!$B$5:$B$3685='PCE OPS consolidation 2001-2021'!$B1414),'[3]PCE Pivot Gen Sales'!$U$5:$U$3685)/1000</f>
        <v>0</v>
      </c>
      <c r="AD1414" cm="1">
        <f t="array" ref="AD1414">_xlfn.XLOOKUP(1,('[3]PCE Pivot Gen Sales'!$A$5:$A$3685='PCE OPS consolidation 2001-2021'!$A1414)*('[3]PCE Pivot Gen Sales'!$B$5:$B$3685='PCE OPS consolidation 2001-2021'!$B1414),'[3]PCE Pivot Gen Sales'!$P$5:$P$3685)/1000</f>
        <v>20.6</v>
      </c>
      <c r="AE1414">
        <f t="shared" si="66"/>
        <v>20.6</v>
      </c>
      <c r="AF1414">
        <f t="shared" si="67"/>
        <v>1005.412</v>
      </c>
      <c r="AG1414" s="55" cm="1">
        <f t="array" ref="AG1414">_xlfn.XLOOKUP(1,('[3]PCE Pivot Gen Sales'!$A$5:$A$3685='PCE OPS consolidation 2001-2021'!$A1414)*('[3]PCE Pivot Gen Sales'!$B$5:$B$3685='PCE OPS consolidation 2001-2021'!$B1414),'[3]PCE Pivot Gen Sales'!$Z$5:$Z$3685)/1000/12</f>
        <v>607.43204160000016</v>
      </c>
      <c r="AN1414">
        <f t="shared" si="68"/>
        <v>607.43204160000016</v>
      </c>
      <c r="AO1414" t="s">
        <v>1747</v>
      </c>
      <c r="AP1414" cm="1">
        <f t="array" ref="AP1414">_xlfn.XLOOKUP(1,('[3]PCE Pivot Gen Sales'!$A$5:$A$3685='PCE OPS consolidation 2001-2021'!$A1414)*('[3]PCE Pivot Gen Sales'!$B$5:$B$3685='PCE OPS consolidation 2001-2021'!$B1414),'[3]PCE Pivot Gen Sales'!$AB$5:$AB$3685)</f>
        <v>12</v>
      </c>
      <c r="AQ1414" t="s">
        <v>1748</v>
      </c>
    </row>
    <row r="1415" spans="1:43" x14ac:dyDescent="0.25">
      <c r="A1415">
        <v>2009</v>
      </c>
      <c r="B1415" t="s">
        <v>1341</v>
      </c>
      <c r="C1415" t="str" cm="1">
        <f t="array" ref="C1415">_xlfn.XLOOKUP(1,('[3]PCE Pivot Gen Sales'!$A$5:$A$3685='PCE OPS consolidation 2001-2021'!A1415)*('[3]PCE Pivot Gen Sales'!$B$5:$B$3685='PCE OPS consolidation 2001-2021'!B1415),'[3]PCE Pivot Gen Sales'!$C$5:$C$3685)</f>
        <v>Nunam Iqua</v>
      </c>
      <c r="D1415" cm="1">
        <f t="array" ref="D1415">_xlfn.XLOOKUP(1,('[3]PCE Pivot Gen Sales'!$A$5:$A$3685='PCE OPS consolidation 2001-2021'!$A1415)*('[3]PCE Pivot Gen Sales'!$B$5:$B$3685='PCE OPS consolidation 2001-2021'!$B1415),'[3]PCE Pivot Gen Sales'!$D$5:$D$3685)</f>
        <v>332420</v>
      </c>
      <c r="E1415" t="str" cm="1">
        <f t="array" ref="E1415">_xlfn.XLOOKUP(1,('[3]PCE Pivot Gen Sales'!$A$5:$A$3685='PCE OPS consolidation 2001-2021'!$A1415)*('[3]PCE Pivot Gen Sales'!$B$5:$B$3685='PCE OPS consolidation 2001-2021'!$B1415),'[3]PCE Pivot Gen Sales'!$E$5:$E$3685)</f>
        <v>AEA-068</v>
      </c>
      <c r="F1415" t="str" cm="1">
        <f t="array" ref="F1415">_xlfn.XLOOKUP(1,('[3]PCE Pivot Gen Sales'!$A$5:$A$3685='PCE OPS consolidation 2001-2021'!$A1415)*('[3]PCE Pivot Gen Sales'!$B$5:$B$3685='PCE OPS consolidation 2001-2021'!$B1415),'[3]PCE Pivot Gen Sales'!$F$5:$F$3685)</f>
        <v xml:space="preserve"> </v>
      </c>
      <c r="G1415" t="str" cm="1">
        <f t="array" ref="G1415">_xlfn.XLOOKUP(1,('[3]PCE Pivot Gen Sales'!$A$5:$A$3685='PCE OPS consolidation 2001-2021'!$A1415)*('[3]PCE Pivot Gen Sales'!$B$5:$B$3685='PCE OPS consolidation 2001-2021'!$B1415),'[3]PCE Pivot Gen Sales'!$G$5:$G$3685)</f>
        <v>Nunam Iqua Electric Company</v>
      </c>
      <c r="H1415" t="str" cm="1">
        <f t="array" ref="H1415">_xlfn.XLOOKUP(1,('[3]PCE Pivot Gen Sales'!$A$5:$A$3685='PCE OPS consolidation 2001-2021'!$A1415)*('[3]PCE Pivot Gen Sales'!$B$5:$B$3685='PCE OPS consolidation 2001-2021'!$B1415),'[3]PCE Pivot Gen Sales'!$H$5:$H$3685)</f>
        <v>Public Electric Utility</v>
      </c>
      <c r="I1415" t="str" cm="1">
        <f t="array" ref="I1415">_xlfn.XLOOKUP(1,('[3]PCE Pivot Gen Sales'!$A$5:$A$3685='PCE OPS consolidation 2001-2021'!$A1415)*('[3]PCE Pivot Gen Sales'!$B$5:$B$3685='PCE OPS consolidation 2001-2021'!$B1415),'[3]PCE Pivot Gen Sales'!$I$5:$I$3685)</f>
        <v>167-0000</v>
      </c>
      <c r="J1415" t="str">
        <f>VLOOKUP('PCE OPS consolidation 2001-2021'!I1415,'[3]LOOKUP INTERTIES 08032020'!$A$2:$B$206,2,FALSE)</f>
        <v>Nunam Iqua_grid</v>
      </c>
      <c r="K1415" s="7" t="str">
        <f>VLOOKUP(D1415,'LOOKUP Sales reporting 04192023'!$B$2:$Q$216,16,FALSE)</f>
        <v>Lower Yukon-Kuskokwim</v>
      </c>
      <c r="L1415" s="7">
        <f>VLOOKUP(D1415,'LOOKUP # of Communities'!$A$2:$C$182,3,FALSE)</f>
        <v>1</v>
      </c>
      <c r="M1415" t="s">
        <v>1746</v>
      </c>
      <c r="N1415" cm="1">
        <f t="array" ref="N1415">_xlfn.XLOOKUP(1,('[3]PCE season max PowerQuery'!$B$3:$B$3680='PCE OPS consolidation 2001-2021'!$A1415)*('[3]PCE season max PowerQuery'!$C$3:$C$3680='PCE OPS consolidation 2001-2021'!$B1415),'[3]PCE season max PowerQuery'!$F$3:$F$3680)/1000</f>
        <v>0.192</v>
      </c>
      <c r="O1415" cm="1">
        <f t="array" ref="O1415">_xlfn.XLOOKUP(1,('[3]PCE season max PowerQuery'!$B$3:$B$3680='PCE OPS consolidation 2001-2021'!$A1415)*('[3]PCE season max PowerQuery'!$C$3:$C$3680='PCE OPS consolidation 2001-2021'!$B1415),'[3]PCE season max PowerQuery'!$G$3:$G$3680)/1000</f>
        <v>0.187</v>
      </c>
      <c r="P1415" cm="1">
        <f t="array" ref="P1415">_xlfn.XLOOKUP(1,('[3]PCE Pivot Gen Sales'!$A$5:$A$3685='PCE OPS consolidation 2001-2021'!$A1415)*('[3]PCE Pivot Gen Sales'!$B$5:$B$3685='PCE OPS consolidation 2001-2021'!$B1415),'[3]PCE Pivot Gen Sales'!$W$5:$W$3685)/1000</f>
        <v>852.03800000000001</v>
      </c>
      <c r="Q1415" cm="1">
        <f t="array" ref="Q1415">_xlfn.XLOOKUP(1,('[3]PCE Pivot Gen Sales'!$A$5:$A$3685='PCE OPS consolidation 2001-2021'!$A1415)*('[3]PCE Pivot Gen Sales'!$B$5:$B$3685='PCE OPS consolidation 2001-2021'!$B1415),'[3]PCE Pivot Gen Sales'!$O$5:$O$3685)/1000</f>
        <v>0</v>
      </c>
      <c r="Y1415" cm="1">
        <f t="array" ref="Y1415">_xlfn.XLOOKUP(1,('[3]PCE Pivot Gen Sales'!$A$5:$A$3685='PCE OPS consolidation 2001-2021'!$A1415)*('[3]PCE Pivot Gen Sales'!$B$5:$B$3685='PCE OPS consolidation 2001-2021'!$B1415),'[3]PCE Pivot Gen Sales'!$X$5:$X$3685)/1000</f>
        <v>852.03800000000001</v>
      </c>
      <c r="Z1415" cm="1">
        <f t="array" ref="Z1415">_xlfn.XLOOKUP(1,('[3]PCE Pivot Gen Sales'!$A$5:$A$3685='PCE OPS consolidation 2001-2021'!$A1415)*('[3]PCE Pivot Gen Sales'!$B$5:$B$3685='PCE OPS consolidation 2001-2021'!$B1415),'[3]PCE Pivot Gen Sales'!$Y$5:$Y$3685)/1000</f>
        <v>783.74099999999999</v>
      </c>
      <c r="AA1415" cm="1">
        <f t="array" ref="AA1415">_xlfn.XLOOKUP(1,('[3]PCE Pivot Gen Sales'!$A$5:$A$3685='PCE OPS consolidation 2001-2021'!$A1415)*('[3]PCE Pivot Gen Sales'!$B$5:$B$3685='PCE OPS consolidation 2001-2021'!$B1415),'[3]PCE Pivot Gen Sales'!$AA$5:$AA$3685)/1000</f>
        <v>0</v>
      </c>
      <c r="AB1415" cm="1">
        <f t="array" ref="AB1415">_xlfn.XLOOKUP(1,('[3]PCE Pivot Gen Sales'!$A$5:$A$3685='PCE OPS consolidation 2001-2021'!$A1415)*('[3]PCE Pivot Gen Sales'!$B$5:$B$3685='PCE OPS consolidation 2001-2021'!$B1415),'[3]PCE Pivot Gen Sales'!$U$5:$U$3685)/1000</f>
        <v>5.1639999999999997</v>
      </c>
      <c r="AD1415" cm="1">
        <f t="array" ref="AD1415">_xlfn.XLOOKUP(1,('[3]PCE Pivot Gen Sales'!$A$5:$A$3685='PCE OPS consolidation 2001-2021'!$A1415)*('[3]PCE Pivot Gen Sales'!$B$5:$B$3685='PCE OPS consolidation 2001-2021'!$B1415),'[3]PCE Pivot Gen Sales'!$P$5:$P$3685)/1000</f>
        <v>27.184999999999999</v>
      </c>
      <c r="AE1415">
        <f t="shared" si="66"/>
        <v>27.184999999999999</v>
      </c>
      <c r="AF1415">
        <f t="shared" si="67"/>
        <v>816.09</v>
      </c>
      <c r="AG1415" s="55" cm="1">
        <f t="array" ref="AG1415">_xlfn.XLOOKUP(1,('[3]PCE Pivot Gen Sales'!$A$5:$A$3685='PCE OPS consolidation 2001-2021'!$A1415)*('[3]PCE Pivot Gen Sales'!$B$5:$B$3685='PCE OPS consolidation 2001-2021'!$B1415),'[3]PCE Pivot Gen Sales'!$Z$5:$Z$3685)/1000/12</f>
        <v>415.38273000000009</v>
      </c>
      <c r="AN1415">
        <f t="shared" si="68"/>
        <v>415.38273000000009</v>
      </c>
      <c r="AO1415" t="s">
        <v>1747</v>
      </c>
      <c r="AP1415" cm="1">
        <f t="array" ref="AP1415">_xlfn.XLOOKUP(1,('[3]PCE Pivot Gen Sales'!$A$5:$A$3685='PCE OPS consolidation 2001-2021'!$A1415)*('[3]PCE Pivot Gen Sales'!$B$5:$B$3685='PCE OPS consolidation 2001-2021'!$B1415),'[3]PCE Pivot Gen Sales'!$AB$5:$AB$3685)</f>
        <v>12</v>
      </c>
      <c r="AQ1415" t="s">
        <v>1748</v>
      </c>
    </row>
    <row r="1416" spans="1:43" x14ac:dyDescent="0.25">
      <c r="A1416">
        <v>2009</v>
      </c>
      <c r="B1416" t="s">
        <v>670</v>
      </c>
      <c r="C1416" t="str" cm="1">
        <f t="array" ref="C1416">_xlfn.XLOOKUP(1,('[3]PCE Pivot Gen Sales'!$A$5:$A$3685='PCE OPS consolidation 2001-2021'!A1416)*('[3]PCE Pivot Gen Sales'!$B$5:$B$3685='PCE OPS consolidation 2001-2021'!B1416),'[3]PCE Pivot Gen Sales'!$C$5:$C$3685)</f>
        <v>Nunapitchuk</v>
      </c>
      <c r="D1416" cm="1">
        <f t="array" ref="D1416">_xlfn.XLOOKUP(1,('[3]PCE Pivot Gen Sales'!$A$5:$A$3685='PCE OPS consolidation 2001-2021'!$A1416)*('[3]PCE Pivot Gen Sales'!$B$5:$B$3685='PCE OPS consolidation 2001-2021'!$B1416),'[3]PCE Pivot Gen Sales'!$D$5:$D$3685)</f>
        <v>331530</v>
      </c>
      <c r="E1416" t="str" cm="1">
        <f t="array" ref="E1416">_xlfn.XLOOKUP(1,('[3]PCE Pivot Gen Sales'!$A$5:$A$3685='PCE OPS consolidation 2001-2021'!$A1416)*('[3]PCE Pivot Gen Sales'!$B$5:$B$3685='PCE OPS consolidation 2001-2021'!$B1416),'[3]PCE Pivot Gen Sales'!$E$5:$E$3685)</f>
        <v>AEA-006</v>
      </c>
      <c r="F1416" cm="1">
        <f t="array" ref="F1416">_xlfn.XLOOKUP(1,('[3]PCE Pivot Gen Sales'!$A$5:$A$3685='PCE OPS consolidation 2001-2021'!$A1416)*('[3]PCE Pivot Gen Sales'!$B$5:$B$3685='PCE OPS consolidation 2001-2021'!$B1416),'[3]PCE Pivot Gen Sales'!$F$5:$F$3685)</f>
        <v>221</v>
      </c>
      <c r="G1416" t="str" cm="1">
        <f t="array" ref="G1416">_xlfn.XLOOKUP(1,('[3]PCE Pivot Gen Sales'!$A$5:$A$3685='PCE OPS consolidation 2001-2021'!$A1416)*('[3]PCE Pivot Gen Sales'!$B$5:$B$3685='PCE OPS consolidation 2001-2021'!$B1416),'[3]PCE Pivot Gen Sales'!$G$5:$G$3685)</f>
        <v>Alaska Village Electric Cooperative</v>
      </c>
      <c r="H1416" t="str" cm="1">
        <f t="array" ref="H1416">_xlfn.XLOOKUP(1,('[3]PCE Pivot Gen Sales'!$A$5:$A$3685='PCE OPS consolidation 2001-2021'!$A1416)*('[3]PCE Pivot Gen Sales'!$B$5:$B$3685='PCE OPS consolidation 2001-2021'!$B1416),'[3]PCE Pivot Gen Sales'!$H$5:$H$3685)</f>
        <v>Electric Co-op</v>
      </c>
      <c r="I1416" t="str" cm="1">
        <f t="array" ref="I1416">_xlfn.XLOOKUP(1,('[3]PCE Pivot Gen Sales'!$A$5:$A$3685='PCE OPS consolidation 2001-2021'!$A1416)*('[3]PCE Pivot Gen Sales'!$B$5:$B$3685='PCE OPS consolidation 2001-2021'!$B1416),'[3]PCE Pivot Gen Sales'!$I$5:$I$3685)</f>
        <v>055-2006</v>
      </c>
      <c r="J1416" t="str">
        <f>VLOOKUP('PCE OPS consolidation 2001-2021'!I1416,'[3]LOOKUP INTERTIES 08032020'!$A$2:$B$206,2,FALSE)</f>
        <v>Kasigluk_grid</v>
      </c>
      <c r="K1416" s="7" t="str">
        <f>VLOOKUP(D1416,'LOOKUP Sales reporting 04192023'!$B$2:$Q$216,16,FALSE)</f>
        <v>Lower Yukon-Kuskokwim</v>
      </c>
      <c r="L1416" s="7">
        <f>VLOOKUP(D1416,'LOOKUP # of Communities'!$A$2:$C$182,3,FALSE)</f>
        <v>1</v>
      </c>
      <c r="M1416" t="s">
        <v>1746</v>
      </c>
      <c r="N1416" cm="1">
        <f t="array" ref="N1416">_xlfn.XLOOKUP(1,('[3]PCE season max PowerQuery'!$B$3:$B$3680='PCE OPS consolidation 2001-2021'!$A1416)*('[3]PCE season max PowerQuery'!$C$3:$C$3680='PCE OPS consolidation 2001-2021'!$B1416),'[3]PCE season max PowerQuery'!$F$3:$F$3680)/1000</f>
        <v>0</v>
      </c>
      <c r="O1416" cm="1">
        <f t="array" ref="O1416">_xlfn.XLOOKUP(1,('[3]PCE season max PowerQuery'!$B$3:$B$3680='PCE OPS consolidation 2001-2021'!$A1416)*('[3]PCE season max PowerQuery'!$C$3:$C$3680='PCE OPS consolidation 2001-2021'!$B1416),'[3]PCE season max PowerQuery'!$G$3:$G$3680)/1000</f>
        <v>0</v>
      </c>
      <c r="P1416" cm="1">
        <f t="array" ref="P1416">_xlfn.XLOOKUP(1,('[3]PCE Pivot Gen Sales'!$A$5:$A$3685='PCE OPS consolidation 2001-2021'!$A1416)*('[3]PCE Pivot Gen Sales'!$B$5:$B$3685='PCE OPS consolidation 2001-2021'!$B1416),'[3]PCE Pivot Gen Sales'!$W$5:$W$3685)/1000</f>
        <v>0</v>
      </c>
      <c r="Q1416" cm="1">
        <f t="array" ref="Q1416">_xlfn.XLOOKUP(1,('[3]PCE Pivot Gen Sales'!$A$5:$A$3685='PCE OPS consolidation 2001-2021'!$A1416)*('[3]PCE Pivot Gen Sales'!$B$5:$B$3685='PCE OPS consolidation 2001-2021'!$B1416),'[3]PCE Pivot Gen Sales'!$O$5:$O$3685)/1000</f>
        <v>0</v>
      </c>
      <c r="Y1416" cm="1">
        <f t="array" ref="Y1416">_xlfn.XLOOKUP(1,('[3]PCE Pivot Gen Sales'!$A$5:$A$3685='PCE OPS consolidation 2001-2021'!$A1416)*('[3]PCE Pivot Gen Sales'!$B$5:$B$3685='PCE OPS consolidation 2001-2021'!$B1416),'[3]PCE Pivot Gen Sales'!$X$5:$X$3685)/1000</f>
        <v>0</v>
      </c>
      <c r="Z1416" cm="1">
        <f t="array" ref="Z1416">_xlfn.XLOOKUP(1,('[3]PCE Pivot Gen Sales'!$A$5:$A$3685='PCE OPS consolidation 2001-2021'!$A1416)*('[3]PCE Pivot Gen Sales'!$B$5:$B$3685='PCE OPS consolidation 2001-2021'!$B1416),'[3]PCE Pivot Gen Sales'!$Y$5:$Y$3685)/1000</f>
        <v>1139.7329999999999</v>
      </c>
      <c r="AA1416" cm="1">
        <f t="array" ref="AA1416">_xlfn.XLOOKUP(1,('[3]PCE Pivot Gen Sales'!$A$5:$A$3685='PCE OPS consolidation 2001-2021'!$A1416)*('[3]PCE Pivot Gen Sales'!$B$5:$B$3685='PCE OPS consolidation 2001-2021'!$B1416),'[3]PCE Pivot Gen Sales'!$AA$5:$AA$3685)/1000</f>
        <v>0</v>
      </c>
      <c r="AB1416" cm="1">
        <f t="array" ref="AB1416">_xlfn.XLOOKUP(1,('[3]PCE Pivot Gen Sales'!$A$5:$A$3685='PCE OPS consolidation 2001-2021'!$A1416)*('[3]PCE Pivot Gen Sales'!$B$5:$B$3685='PCE OPS consolidation 2001-2021'!$B1416),'[3]PCE Pivot Gen Sales'!$U$5:$U$3685)/1000</f>
        <v>0</v>
      </c>
      <c r="AD1416" cm="1">
        <f t="array" ref="AD1416">_xlfn.XLOOKUP(1,('[3]PCE Pivot Gen Sales'!$A$5:$A$3685='PCE OPS consolidation 2001-2021'!$A1416)*('[3]PCE Pivot Gen Sales'!$B$5:$B$3685='PCE OPS consolidation 2001-2021'!$B1416),'[3]PCE Pivot Gen Sales'!$P$5:$P$3685)/1000</f>
        <v>0</v>
      </c>
      <c r="AE1416">
        <f t="shared" si="66"/>
        <v>0</v>
      </c>
      <c r="AF1416">
        <f t="shared" si="67"/>
        <v>1139.7329999999999</v>
      </c>
      <c r="AG1416" s="55" cm="1">
        <f t="array" ref="AG1416">_xlfn.XLOOKUP(1,('[3]PCE Pivot Gen Sales'!$A$5:$A$3685='PCE OPS consolidation 2001-2021'!$A1416)*('[3]PCE Pivot Gen Sales'!$B$5:$B$3685='PCE OPS consolidation 2001-2021'!$B1416),'[3]PCE Pivot Gen Sales'!$Z$5:$Z$3685)/1000/12</f>
        <v>614.45855362500004</v>
      </c>
      <c r="AN1416">
        <f t="shared" si="68"/>
        <v>614.45855362500004</v>
      </c>
      <c r="AO1416" t="s">
        <v>1747</v>
      </c>
      <c r="AP1416" cm="1">
        <f t="array" ref="AP1416">_xlfn.XLOOKUP(1,('[3]PCE Pivot Gen Sales'!$A$5:$A$3685='PCE OPS consolidation 2001-2021'!$A1416)*('[3]PCE Pivot Gen Sales'!$B$5:$B$3685='PCE OPS consolidation 2001-2021'!$B1416),'[3]PCE Pivot Gen Sales'!$AB$5:$AB$3685)</f>
        <v>12</v>
      </c>
      <c r="AQ1416" t="s">
        <v>1748</v>
      </c>
    </row>
    <row r="1417" spans="1:43" x14ac:dyDescent="0.25">
      <c r="A1417">
        <v>2009</v>
      </c>
      <c r="B1417" t="s">
        <v>675</v>
      </c>
      <c r="C1417" t="str" cm="1">
        <f t="array" ref="C1417">_xlfn.XLOOKUP(1,('[3]PCE Pivot Gen Sales'!$A$5:$A$3685='PCE OPS consolidation 2001-2021'!A1417)*('[3]PCE Pivot Gen Sales'!$B$5:$B$3685='PCE OPS consolidation 2001-2021'!B1417),'[3]PCE Pivot Gen Sales'!$C$5:$C$3685)</f>
        <v>Old Harbor</v>
      </c>
      <c r="D1417" cm="1">
        <f t="array" ref="D1417">_xlfn.XLOOKUP(1,('[3]PCE Pivot Gen Sales'!$A$5:$A$3685='PCE OPS consolidation 2001-2021'!$A1417)*('[3]PCE Pivot Gen Sales'!$B$5:$B$3685='PCE OPS consolidation 2001-2021'!$B1417),'[3]PCE Pivot Gen Sales'!$D$5:$D$3685)</f>
        <v>331540</v>
      </c>
      <c r="E1417" t="str" cm="1">
        <f t="array" ref="E1417">_xlfn.XLOOKUP(1,('[3]PCE Pivot Gen Sales'!$A$5:$A$3685='PCE OPS consolidation 2001-2021'!$A1417)*('[3]PCE Pivot Gen Sales'!$B$5:$B$3685='PCE OPS consolidation 2001-2021'!$B1417),'[3]PCE Pivot Gen Sales'!$E$5:$E$3685)</f>
        <v>AEA-006</v>
      </c>
      <c r="F1417" cm="1">
        <f t="array" ref="F1417">_xlfn.XLOOKUP(1,('[3]PCE Pivot Gen Sales'!$A$5:$A$3685='PCE OPS consolidation 2001-2021'!$A1417)*('[3]PCE Pivot Gen Sales'!$B$5:$B$3685='PCE OPS consolidation 2001-2021'!$B1417),'[3]PCE Pivot Gen Sales'!$F$5:$F$3685)</f>
        <v>221</v>
      </c>
      <c r="G1417" t="str" cm="1">
        <f t="array" ref="G1417">_xlfn.XLOOKUP(1,('[3]PCE Pivot Gen Sales'!$A$5:$A$3685='PCE OPS consolidation 2001-2021'!$A1417)*('[3]PCE Pivot Gen Sales'!$B$5:$B$3685='PCE OPS consolidation 2001-2021'!$B1417),'[3]PCE Pivot Gen Sales'!$G$5:$G$3685)</f>
        <v>Alaska Village Electric Cooperative</v>
      </c>
      <c r="H1417" t="str" cm="1">
        <f t="array" ref="H1417">_xlfn.XLOOKUP(1,('[3]PCE Pivot Gen Sales'!$A$5:$A$3685='PCE OPS consolidation 2001-2021'!$A1417)*('[3]PCE Pivot Gen Sales'!$B$5:$B$3685='PCE OPS consolidation 2001-2021'!$B1417),'[3]PCE Pivot Gen Sales'!$H$5:$H$3685)</f>
        <v>Electric Co-op</v>
      </c>
      <c r="I1417" t="str" cm="1">
        <f t="array" ref="I1417">_xlfn.XLOOKUP(1,('[3]PCE Pivot Gen Sales'!$A$5:$A$3685='PCE OPS consolidation 2001-2021'!$A1417)*('[3]PCE Pivot Gen Sales'!$B$5:$B$3685='PCE OPS consolidation 2001-2021'!$B1417),'[3]PCE Pivot Gen Sales'!$I$5:$I$3685)</f>
        <v>069-0000</v>
      </c>
      <c r="J1417" t="str">
        <f>VLOOKUP('PCE OPS consolidation 2001-2021'!I1417,'[3]LOOKUP INTERTIES 08032020'!$A$2:$B$206,2,FALSE)</f>
        <v>Old Harbor_grid</v>
      </c>
      <c r="K1417" s="7" t="str">
        <f>VLOOKUP(D1417,'LOOKUP Sales reporting 04192023'!$B$2:$Q$216,16,FALSE)</f>
        <v>Kodiak</v>
      </c>
      <c r="L1417" s="7">
        <f>VLOOKUP(D1417,'LOOKUP # of Communities'!$A$2:$C$182,3,FALSE)</f>
        <v>1</v>
      </c>
      <c r="M1417" t="s">
        <v>1746</v>
      </c>
      <c r="N1417" cm="1">
        <f t="array" ref="N1417">_xlfn.XLOOKUP(1,('[3]PCE season max PowerQuery'!$B$3:$B$3680='PCE OPS consolidation 2001-2021'!$A1417)*('[3]PCE season max PowerQuery'!$C$3:$C$3680='PCE OPS consolidation 2001-2021'!$B1417),'[3]PCE season max PowerQuery'!$F$3:$F$3680)/1000</f>
        <v>0.14499999999999999</v>
      </c>
      <c r="O1417" cm="1">
        <f t="array" ref="O1417">_xlfn.XLOOKUP(1,('[3]PCE season max PowerQuery'!$B$3:$B$3680='PCE OPS consolidation 2001-2021'!$A1417)*('[3]PCE season max PowerQuery'!$C$3:$C$3680='PCE OPS consolidation 2001-2021'!$B1417),'[3]PCE season max PowerQuery'!$G$3:$G$3680)/1000</f>
        <v>0.152</v>
      </c>
      <c r="P1417" cm="1">
        <f t="array" ref="P1417">_xlfn.XLOOKUP(1,('[3]PCE Pivot Gen Sales'!$A$5:$A$3685='PCE OPS consolidation 2001-2021'!$A1417)*('[3]PCE Pivot Gen Sales'!$B$5:$B$3685='PCE OPS consolidation 2001-2021'!$B1417),'[3]PCE Pivot Gen Sales'!$W$5:$W$3685)/1000</f>
        <v>695.97</v>
      </c>
      <c r="Q1417" cm="1">
        <f t="array" ref="Q1417">_xlfn.XLOOKUP(1,('[3]PCE Pivot Gen Sales'!$A$5:$A$3685='PCE OPS consolidation 2001-2021'!$A1417)*('[3]PCE Pivot Gen Sales'!$B$5:$B$3685='PCE OPS consolidation 2001-2021'!$B1417),'[3]PCE Pivot Gen Sales'!$O$5:$O$3685)/1000</f>
        <v>0</v>
      </c>
      <c r="Y1417" cm="1">
        <f t="array" ref="Y1417">_xlfn.XLOOKUP(1,('[3]PCE Pivot Gen Sales'!$A$5:$A$3685='PCE OPS consolidation 2001-2021'!$A1417)*('[3]PCE Pivot Gen Sales'!$B$5:$B$3685='PCE OPS consolidation 2001-2021'!$B1417),'[3]PCE Pivot Gen Sales'!$X$5:$X$3685)/1000</f>
        <v>695.97</v>
      </c>
      <c r="Z1417" cm="1">
        <f t="array" ref="Z1417">_xlfn.XLOOKUP(1,('[3]PCE Pivot Gen Sales'!$A$5:$A$3685='PCE OPS consolidation 2001-2021'!$A1417)*('[3]PCE Pivot Gen Sales'!$B$5:$B$3685='PCE OPS consolidation 2001-2021'!$B1417),'[3]PCE Pivot Gen Sales'!$Y$5:$Y$3685)/1000</f>
        <v>673.77700000000004</v>
      </c>
      <c r="AA1417" cm="1">
        <f t="array" ref="AA1417">_xlfn.XLOOKUP(1,('[3]PCE Pivot Gen Sales'!$A$5:$A$3685='PCE OPS consolidation 2001-2021'!$A1417)*('[3]PCE Pivot Gen Sales'!$B$5:$B$3685='PCE OPS consolidation 2001-2021'!$B1417),'[3]PCE Pivot Gen Sales'!$AA$5:$AA$3685)/1000</f>
        <v>0</v>
      </c>
      <c r="AB1417" cm="1">
        <f t="array" ref="AB1417">_xlfn.XLOOKUP(1,('[3]PCE Pivot Gen Sales'!$A$5:$A$3685='PCE OPS consolidation 2001-2021'!$A1417)*('[3]PCE Pivot Gen Sales'!$B$5:$B$3685='PCE OPS consolidation 2001-2021'!$B1417),'[3]PCE Pivot Gen Sales'!$U$5:$U$3685)/1000</f>
        <v>0</v>
      </c>
      <c r="AD1417" cm="1">
        <f t="array" ref="AD1417">_xlfn.XLOOKUP(1,('[3]PCE Pivot Gen Sales'!$A$5:$A$3685='PCE OPS consolidation 2001-2021'!$A1417)*('[3]PCE Pivot Gen Sales'!$B$5:$B$3685='PCE OPS consolidation 2001-2021'!$B1417),'[3]PCE Pivot Gen Sales'!$P$5:$P$3685)/1000</f>
        <v>34.183999999999997</v>
      </c>
      <c r="AE1417">
        <f t="shared" si="66"/>
        <v>34.183999999999997</v>
      </c>
      <c r="AF1417">
        <f t="shared" si="67"/>
        <v>707.96100000000001</v>
      </c>
      <c r="AG1417" s="55" cm="1">
        <f t="array" ref="AG1417">_xlfn.XLOOKUP(1,('[3]PCE Pivot Gen Sales'!$A$5:$A$3685='PCE OPS consolidation 2001-2021'!$A1417)*('[3]PCE Pivot Gen Sales'!$B$5:$B$3685='PCE OPS consolidation 2001-2021'!$B1417),'[3]PCE Pivot Gen Sales'!$Z$5:$Z$3685)/1000/12</f>
        <v>407.09606339999999</v>
      </c>
      <c r="AN1417">
        <f t="shared" si="68"/>
        <v>407.09606339999999</v>
      </c>
      <c r="AO1417" t="s">
        <v>1747</v>
      </c>
      <c r="AP1417" cm="1">
        <f t="array" ref="AP1417">_xlfn.XLOOKUP(1,('[3]PCE Pivot Gen Sales'!$A$5:$A$3685='PCE OPS consolidation 2001-2021'!$A1417)*('[3]PCE Pivot Gen Sales'!$B$5:$B$3685='PCE OPS consolidation 2001-2021'!$B1417),'[3]PCE Pivot Gen Sales'!$AB$5:$AB$3685)</f>
        <v>12</v>
      </c>
      <c r="AQ1417" t="s">
        <v>1748</v>
      </c>
    </row>
    <row r="1418" spans="1:43" x14ac:dyDescent="0.25">
      <c r="A1418">
        <v>2009</v>
      </c>
      <c r="B1418" t="s">
        <v>1354</v>
      </c>
      <c r="C1418" t="str" cm="1">
        <f t="array" ref="C1418">_xlfn.XLOOKUP(1,('[3]PCE Pivot Gen Sales'!$A$5:$A$3685='PCE OPS consolidation 2001-2021'!A1418)*('[3]PCE Pivot Gen Sales'!$B$5:$B$3685='PCE OPS consolidation 2001-2021'!B1418),'[3]PCE Pivot Gen Sales'!$C$5:$C$3685)</f>
        <v>Ouzinkie</v>
      </c>
      <c r="D1418" cm="1">
        <f t="array" ref="D1418">_xlfn.XLOOKUP(1,('[3]PCE Pivot Gen Sales'!$A$5:$A$3685='PCE OPS consolidation 2001-2021'!$A1418)*('[3]PCE Pivot Gen Sales'!$B$5:$B$3685='PCE OPS consolidation 2001-2021'!$B1418),'[3]PCE Pivot Gen Sales'!$D$5:$D$3685)</f>
        <v>332440</v>
      </c>
      <c r="E1418" t="str" cm="1">
        <f t="array" ref="E1418">_xlfn.XLOOKUP(1,('[3]PCE Pivot Gen Sales'!$A$5:$A$3685='PCE OPS consolidation 2001-2021'!$A1418)*('[3]PCE Pivot Gen Sales'!$B$5:$B$3685='PCE OPS consolidation 2001-2021'!$B1418),'[3]PCE Pivot Gen Sales'!$E$5:$E$3685)</f>
        <v>AEA-070</v>
      </c>
      <c r="F1418" cm="1">
        <f t="array" ref="F1418">_xlfn.XLOOKUP(1,('[3]PCE Pivot Gen Sales'!$A$5:$A$3685='PCE OPS consolidation 2001-2021'!$A1418)*('[3]PCE Pivot Gen Sales'!$B$5:$B$3685='PCE OPS consolidation 2001-2021'!$B1418),'[3]PCE Pivot Gen Sales'!$F$5:$F$3685)</f>
        <v>14234</v>
      </c>
      <c r="G1418" t="str" cm="1">
        <f t="array" ref="G1418">_xlfn.XLOOKUP(1,('[3]PCE Pivot Gen Sales'!$A$5:$A$3685='PCE OPS consolidation 2001-2021'!$A1418)*('[3]PCE Pivot Gen Sales'!$B$5:$B$3685='PCE OPS consolidation 2001-2021'!$B1418),'[3]PCE Pivot Gen Sales'!$G$5:$G$3685)</f>
        <v>Ouzinkie, City of</v>
      </c>
      <c r="H1418" t="str" cm="1">
        <f t="array" ref="H1418">_xlfn.XLOOKUP(1,('[3]PCE Pivot Gen Sales'!$A$5:$A$3685='PCE OPS consolidation 2001-2021'!$A1418)*('[3]PCE Pivot Gen Sales'!$B$5:$B$3685='PCE OPS consolidation 2001-2021'!$B1418),'[3]PCE Pivot Gen Sales'!$H$5:$H$3685)</f>
        <v>Public Electric Utility</v>
      </c>
      <c r="I1418" t="str" cm="1">
        <f t="array" ref="I1418">_xlfn.XLOOKUP(1,('[3]PCE Pivot Gen Sales'!$A$5:$A$3685='PCE OPS consolidation 2001-2021'!$A1418)*('[3]PCE Pivot Gen Sales'!$B$5:$B$3685='PCE OPS consolidation 2001-2021'!$B1418),'[3]PCE Pivot Gen Sales'!$I$5:$I$3685)</f>
        <v>170-0000</v>
      </c>
      <c r="J1418" t="str">
        <f>VLOOKUP('PCE OPS consolidation 2001-2021'!I1418,'[3]LOOKUP INTERTIES 08032020'!$A$2:$B$206,2,FALSE)</f>
        <v>Ouzinkie_grid</v>
      </c>
      <c r="K1418" s="7" t="str">
        <f>VLOOKUP(D1418,'LOOKUP Sales reporting 04192023'!$B$2:$Q$216,16,FALSE)</f>
        <v>Kodiak</v>
      </c>
      <c r="L1418" s="7">
        <f>VLOOKUP(D1418,'LOOKUP # of Communities'!$A$2:$C$182,3,FALSE)</f>
        <v>1</v>
      </c>
      <c r="M1418" t="s">
        <v>1746</v>
      </c>
      <c r="N1418" cm="1">
        <f t="array" ref="N1418">_xlfn.XLOOKUP(1,('[3]PCE season max PowerQuery'!$B$3:$B$3680='PCE OPS consolidation 2001-2021'!$A1418)*('[3]PCE season max PowerQuery'!$C$3:$C$3680='PCE OPS consolidation 2001-2021'!$B1418),'[3]PCE season max PowerQuery'!$F$3:$F$3680)/1000</f>
        <v>0.34499999999999997</v>
      </c>
      <c r="O1418" cm="1">
        <f t="array" ref="O1418">_xlfn.XLOOKUP(1,('[3]PCE season max PowerQuery'!$B$3:$B$3680='PCE OPS consolidation 2001-2021'!$A1418)*('[3]PCE season max PowerQuery'!$C$3:$C$3680='PCE OPS consolidation 2001-2021'!$B1418),'[3]PCE season max PowerQuery'!$G$3:$G$3680)/1000</f>
        <v>0.44900000000000001</v>
      </c>
      <c r="P1418" cm="1">
        <f t="array" ref="P1418">_xlfn.XLOOKUP(1,('[3]PCE Pivot Gen Sales'!$A$5:$A$3685='PCE OPS consolidation 2001-2021'!$A1418)*('[3]PCE Pivot Gen Sales'!$B$5:$B$3685='PCE OPS consolidation 2001-2021'!$B1418),'[3]PCE Pivot Gen Sales'!$W$5:$W$3685)/1000</f>
        <v>412.565</v>
      </c>
      <c r="Q1418" cm="1">
        <f t="array" ref="Q1418">_xlfn.XLOOKUP(1,('[3]PCE Pivot Gen Sales'!$A$5:$A$3685='PCE OPS consolidation 2001-2021'!$A1418)*('[3]PCE Pivot Gen Sales'!$B$5:$B$3685='PCE OPS consolidation 2001-2021'!$B1418),'[3]PCE Pivot Gen Sales'!$O$5:$O$3685)/1000</f>
        <v>308.48700000000002</v>
      </c>
      <c r="Y1418" cm="1">
        <f t="array" ref="Y1418">_xlfn.XLOOKUP(1,('[3]PCE Pivot Gen Sales'!$A$5:$A$3685='PCE OPS consolidation 2001-2021'!$A1418)*('[3]PCE Pivot Gen Sales'!$B$5:$B$3685='PCE OPS consolidation 2001-2021'!$B1418),'[3]PCE Pivot Gen Sales'!$X$5:$X$3685)/1000</f>
        <v>721.05200000000002</v>
      </c>
      <c r="Z1418" cm="1">
        <f t="array" ref="Z1418">_xlfn.XLOOKUP(1,('[3]PCE Pivot Gen Sales'!$A$5:$A$3685='PCE OPS consolidation 2001-2021'!$A1418)*('[3]PCE Pivot Gen Sales'!$B$5:$B$3685='PCE OPS consolidation 2001-2021'!$B1418),'[3]PCE Pivot Gen Sales'!$Y$5:$Y$3685)/1000</f>
        <v>607.57000000000005</v>
      </c>
      <c r="AA1418" cm="1">
        <f t="array" ref="AA1418">_xlfn.XLOOKUP(1,('[3]PCE Pivot Gen Sales'!$A$5:$A$3685='PCE OPS consolidation 2001-2021'!$A1418)*('[3]PCE Pivot Gen Sales'!$B$5:$B$3685='PCE OPS consolidation 2001-2021'!$B1418),'[3]PCE Pivot Gen Sales'!$AA$5:$AA$3685)/1000</f>
        <v>0</v>
      </c>
      <c r="AB1418" cm="1">
        <f t="array" ref="AB1418">_xlfn.XLOOKUP(1,('[3]PCE Pivot Gen Sales'!$A$5:$A$3685='PCE OPS consolidation 2001-2021'!$A1418)*('[3]PCE Pivot Gen Sales'!$B$5:$B$3685='PCE OPS consolidation 2001-2021'!$B1418),'[3]PCE Pivot Gen Sales'!$U$5:$U$3685)/1000</f>
        <v>1.0209999999999999</v>
      </c>
      <c r="AD1418" cm="1">
        <f t="array" ref="AD1418">_xlfn.XLOOKUP(1,('[3]PCE Pivot Gen Sales'!$A$5:$A$3685='PCE OPS consolidation 2001-2021'!$A1418)*('[3]PCE Pivot Gen Sales'!$B$5:$B$3685='PCE OPS consolidation 2001-2021'!$B1418),'[3]PCE Pivot Gen Sales'!$P$5:$P$3685)/1000</f>
        <v>39.707999999999998</v>
      </c>
      <c r="AE1418">
        <f t="shared" si="66"/>
        <v>39.707999999999998</v>
      </c>
      <c r="AF1418">
        <f t="shared" si="67"/>
        <v>648.29900000000009</v>
      </c>
      <c r="AG1418" s="55" cm="1">
        <f t="array" ref="AG1418">_xlfn.XLOOKUP(1,('[3]PCE Pivot Gen Sales'!$A$5:$A$3685='PCE OPS consolidation 2001-2021'!$A1418)*('[3]PCE Pivot Gen Sales'!$B$5:$B$3685='PCE OPS consolidation 2001-2021'!$B1418),'[3]PCE Pivot Gen Sales'!$Z$5:$Z$3685)/1000/12</f>
        <v>242.4862500833334</v>
      </c>
      <c r="AN1418">
        <f t="shared" si="68"/>
        <v>242.4862500833334</v>
      </c>
      <c r="AO1418" t="s">
        <v>1747</v>
      </c>
      <c r="AP1418" cm="1">
        <f t="array" ref="AP1418">_xlfn.XLOOKUP(1,('[3]PCE Pivot Gen Sales'!$A$5:$A$3685='PCE OPS consolidation 2001-2021'!$A1418)*('[3]PCE Pivot Gen Sales'!$B$5:$B$3685='PCE OPS consolidation 2001-2021'!$B1418),'[3]PCE Pivot Gen Sales'!$AB$5:$AB$3685)</f>
        <v>12</v>
      </c>
      <c r="AQ1418" t="s">
        <v>1748</v>
      </c>
    </row>
    <row r="1419" spans="1:43" x14ac:dyDescent="0.25">
      <c r="A1419">
        <v>2009</v>
      </c>
      <c r="B1419" t="s">
        <v>1364</v>
      </c>
      <c r="C1419" t="str" cm="1">
        <f t="array" ref="C1419">_xlfn.XLOOKUP(1,('[3]PCE Pivot Gen Sales'!$A$5:$A$3685='PCE OPS consolidation 2001-2021'!A1419)*('[3]PCE Pivot Gen Sales'!$B$5:$B$3685='PCE OPS consolidation 2001-2021'!B1419),'[3]PCE Pivot Gen Sales'!$C$5:$C$3685)</f>
        <v>Pedro Bay</v>
      </c>
      <c r="D1419" cm="1">
        <f t="array" ref="D1419">_xlfn.XLOOKUP(1,('[3]PCE Pivot Gen Sales'!$A$5:$A$3685='PCE OPS consolidation 2001-2021'!$A1419)*('[3]PCE Pivot Gen Sales'!$B$5:$B$3685='PCE OPS consolidation 2001-2021'!$B1419),'[3]PCE Pivot Gen Sales'!$D$5:$D$3685)</f>
        <v>332450</v>
      </c>
      <c r="E1419" t="str" cm="1">
        <f t="array" ref="E1419">_xlfn.XLOOKUP(1,('[3]PCE Pivot Gen Sales'!$A$5:$A$3685='PCE OPS consolidation 2001-2021'!$A1419)*('[3]PCE Pivot Gen Sales'!$B$5:$B$3685='PCE OPS consolidation 2001-2021'!$B1419),'[3]PCE Pivot Gen Sales'!$E$5:$E$3685)</f>
        <v>AEA-071</v>
      </c>
      <c r="F1419" cm="1">
        <f t="array" ref="F1419">_xlfn.XLOOKUP(1,('[3]PCE Pivot Gen Sales'!$A$5:$A$3685='PCE OPS consolidation 2001-2021'!$A1419)*('[3]PCE Pivot Gen Sales'!$B$5:$B$3685='PCE OPS consolidation 2001-2021'!$B1419),'[3]PCE Pivot Gen Sales'!$F$5:$F$3685)</f>
        <v>14633</v>
      </c>
      <c r="G1419" t="str" cm="1">
        <f t="array" ref="G1419">_xlfn.XLOOKUP(1,('[3]PCE Pivot Gen Sales'!$A$5:$A$3685='PCE OPS consolidation 2001-2021'!$A1419)*('[3]PCE Pivot Gen Sales'!$B$5:$B$3685='PCE OPS consolidation 2001-2021'!$B1419),'[3]PCE Pivot Gen Sales'!$G$5:$G$3685)</f>
        <v>Pedro Bay Village Council</v>
      </c>
      <c r="H1419" t="str" cm="1">
        <f t="array" ref="H1419">_xlfn.XLOOKUP(1,('[3]PCE Pivot Gen Sales'!$A$5:$A$3685='PCE OPS consolidation 2001-2021'!$A1419)*('[3]PCE Pivot Gen Sales'!$B$5:$B$3685='PCE OPS consolidation 2001-2021'!$B1419),'[3]PCE Pivot Gen Sales'!$H$5:$H$3685)</f>
        <v>Private Electric Utility</v>
      </c>
      <c r="I1419" t="str" cm="1">
        <f t="array" ref="I1419">_xlfn.XLOOKUP(1,('[3]PCE Pivot Gen Sales'!$A$5:$A$3685='PCE OPS consolidation 2001-2021'!$A1419)*('[3]PCE Pivot Gen Sales'!$B$5:$B$3685='PCE OPS consolidation 2001-2021'!$B1419),'[3]PCE Pivot Gen Sales'!$I$5:$I$3685)</f>
        <v>171-0000</v>
      </c>
      <c r="J1419" t="str">
        <f>VLOOKUP('PCE OPS consolidation 2001-2021'!I1419,'[3]LOOKUP INTERTIES 08032020'!$A$2:$B$206,2,FALSE)</f>
        <v>Pedro Bay_grid</v>
      </c>
      <c r="K1419" s="7" t="str">
        <f>VLOOKUP(D1419,'LOOKUP Sales reporting 04192023'!$B$2:$Q$216,16,FALSE)</f>
        <v>Bristol Bay</v>
      </c>
      <c r="L1419" s="7">
        <f>VLOOKUP(D1419,'LOOKUP # of Communities'!$A$2:$C$182,3,FALSE)</f>
        <v>1</v>
      </c>
      <c r="M1419" t="s">
        <v>1746</v>
      </c>
      <c r="N1419" cm="1">
        <f t="array" ref="N1419">_xlfn.XLOOKUP(1,('[3]PCE season max PowerQuery'!$B$3:$B$3680='PCE OPS consolidation 2001-2021'!$A1419)*('[3]PCE season max PowerQuery'!$C$3:$C$3680='PCE OPS consolidation 2001-2021'!$B1419),'[3]PCE season max PowerQuery'!$F$3:$F$3680)/1000</f>
        <v>6.3E-2</v>
      </c>
      <c r="O1419" cm="1">
        <f t="array" ref="O1419">_xlfn.XLOOKUP(1,('[3]PCE season max PowerQuery'!$B$3:$B$3680='PCE OPS consolidation 2001-2021'!$A1419)*('[3]PCE season max PowerQuery'!$C$3:$C$3680='PCE OPS consolidation 2001-2021'!$B1419),'[3]PCE season max PowerQuery'!$G$3:$G$3680)/1000</f>
        <v>6.3E-2</v>
      </c>
      <c r="P1419" cm="1">
        <f t="array" ref="P1419">_xlfn.XLOOKUP(1,('[3]PCE Pivot Gen Sales'!$A$5:$A$3685='PCE OPS consolidation 2001-2021'!$A1419)*('[3]PCE Pivot Gen Sales'!$B$5:$B$3685='PCE OPS consolidation 2001-2021'!$B1419),'[3]PCE Pivot Gen Sales'!$W$5:$W$3685)/1000</f>
        <v>244.18700000000001</v>
      </c>
      <c r="Q1419" cm="1">
        <f t="array" ref="Q1419">_xlfn.XLOOKUP(1,('[3]PCE Pivot Gen Sales'!$A$5:$A$3685='PCE OPS consolidation 2001-2021'!$A1419)*('[3]PCE Pivot Gen Sales'!$B$5:$B$3685='PCE OPS consolidation 2001-2021'!$B1419),'[3]PCE Pivot Gen Sales'!$O$5:$O$3685)/1000</f>
        <v>0</v>
      </c>
      <c r="Y1419" cm="1">
        <f t="array" ref="Y1419">_xlfn.XLOOKUP(1,('[3]PCE Pivot Gen Sales'!$A$5:$A$3685='PCE OPS consolidation 2001-2021'!$A1419)*('[3]PCE Pivot Gen Sales'!$B$5:$B$3685='PCE OPS consolidation 2001-2021'!$B1419),'[3]PCE Pivot Gen Sales'!$X$5:$X$3685)/1000</f>
        <v>244.18700000000001</v>
      </c>
      <c r="Z1419" cm="1">
        <f t="array" ref="Z1419">_xlfn.XLOOKUP(1,('[3]PCE Pivot Gen Sales'!$A$5:$A$3685='PCE OPS consolidation 2001-2021'!$A1419)*('[3]PCE Pivot Gen Sales'!$B$5:$B$3685='PCE OPS consolidation 2001-2021'!$B1419),'[3]PCE Pivot Gen Sales'!$Y$5:$Y$3685)/1000</f>
        <v>233.755</v>
      </c>
      <c r="AA1419" cm="1">
        <f t="array" ref="AA1419">_xlfn.XLOOKUP(1,('[3]PCE Pivot Gen Sales'!$A$5:$A$3685='PCE OPS consolidation 2001-2021'!$A1419)*('[3]PCE Pivot Gen Sales'!$B$5:$B$3685='PCE OPS consolidation 2001-2021'!$B1419),'[3]PCE Pivot Gen Sales'!$AA$5:$AA$3685)/1000</f>
        <v>0</v>
      </c>
      <c r="AB1419" cm="1">
        <f t="array" ref="AB1419">_xlfn.XLOOKUP(1,('[3]PCE Pivot Gen Sales'!$A$5:$A$3685='PCE OPS consolidation 2001-2021'!$A1419)*('[3]PCE Pivot Gen Sales'!$B$5:$B$3685='PCE OPS consolidation 2001-2021'!$B1419),'[3]PCE Pivot Gen Sales'!$U$5:$U$3685)/1000</f>
        <v>0</v>
      </c>
      <c r="AD1419" cm="1">
        <f t="array" ref="AD1419">_xlfn.XLOOKUP(1,('[3]PCE Pivot Gen Sales'!$A$5:$A$3685='PCE OPS consolidation 2001-2021'!$A1419)*('[3]PCE Pivot Gen Sales'!$B$5:$B$3685='PCE OPS consolidation 2001-2021'!$B1419),'[3]PCE Pivot Gen Sales'!$P$5:$P$3685)/1000</f>
        <v>12.222</v>
      </c>
      <c r="AE1419">
        <f t="shared" si="66"/>
        <v>12.222</v>
      </c>
      <c r="AF1419">
        <f t="shared" si="67"/>
        <v>245.977</v>
      </c>
      <c r="AG1419" s="55" cm="1">
        <f t="array" ref="AG1419">_xlfn.XLOOKUP(1,('[3]PCE Pivot Gen Sales'!$A$5:$A$3685='PCE OPS consolidation 2001-2021'!$A1419)*('[3]PCE Pivot Gen Sales'!$B$5:$B$3685='PCE OPS consolidation 2001-2021'!$B1419),'[3]PCE Pivot Gen Sales'!$Z$5:$Z$3685)/1000/12</f>
        <v>212.71705</v>
      </c>
      <c r="AN1419">
        <f t="shared" si="68"/>
        <v>212.71705</v>
      </c>
      <c r="AO1419" t="s">
        <v>1747</v>
      </c>
      <c r="AP1419" cm="1">
        <f t="array" ref="AP1419">_xlfn.XLOOKUP(1,('[3]PCE Pivot Gen Sales'!$A$5:$A$3685='PCE OPS consolidation 2001-2021'!$A1419)*('[3]PCE Pivot Gen Sales'!$B$5:$B$3685='PCE OPS consolidation 2001-2021'!$B1419),'[3]PCE Pivot Gen Sales'!$AB$5:$AB$3685)</f>
        <v>12</v>
      </c>
      <c r="AQ1419" t="s">
        <v>1748</v>
      </c>
    </row>
    <row r="1420" spans="1:43" x14ac:dyDescent="0.25">
      <c r="A1420">
        <v>2009</v>
      </c>
      <c r="B1420" t="s">
        <v>1370</v>
      </c>
      <c r="C1420" t="str" cm="1">
        <f t="array" ref="C1420">_xlfn.XLOOKUP(1,('[3]PCE Pivot Gen Sales'!$A$5:$A$3685='PCE OPS consolidation 2001-2021'!A1420)*('[3]PCE Pivot Gen Sales'!$B$5:$B$3685='PCE OPS consolidation 2001-2021'!B1420),'[3]PCE Pivot Gen Sales'!$C$5:$C$3685)</f>
        <v>Pelican</v>
      </c>
      <c r="D1420" cm="1">
        <f t="array" ref="D1420">_xlfn.XLOOKUP(1,('[3]PCE Pivot Gen Sales'!$A$5:$A$3685='PCE OPS consolidation 2001-2021'!$A1420)*('[3]PCE Pivot Gen Sales'!$B$5:$B$3685='PCE OPS consolidation 2001-2021'!$B1420),'[3]PCE Pivot Gen Sales'!$D$5:$D$3685)</f>
        <v>332460</v>
      </c>
      <c r="E1420" t="str" cm="1">
        <f t="array" ref="E1420">_xlfn.XLOOKUP(1,('[3]PCE Pivot Gen Sales'!$A$5:$A$3685='PCE OPS consolidation 2001-2021'!$A1420)*('[3]PCE Pivot Gen Sales'!$B$5:$B$3685='PCE OPS consolidation 2001-2021'!$B1420),'[3]PCE Pivot Gen Sales'!$E$5:$E$3685)</f>
        <v>AEA-072</v>
      </c>
      <c r="F1420" cm="1">
        <f t="array" ref="F1420">_xlfn.XLOOKUP(1,('[3]PCE Pivot Gen Sales'!$A$5:$A$3685='PCE OPS consolidation 2001-2021'!$A1420)*('[3]PCE Pivot Gen Sales'!$B$5:$B$3685='PCE OPS consolidation 2001-2021'!$B1420),'[3]PCE Pivot Gen Sales'!$F$5:$F$3685)</f>
        <v>29297</v>
      </c>
      <c r="G1420" t="str" cm="1">
        <f t="array" ref="G1420">_xlfn.XLOOKUP(1,('[3]PCE Pivot Gen Sales'!$A$5:$A$3685='PCE OPS consolidation 2001-2021'!$A1420)*('[3]PCE Pivot Gen Sales'!$B$5:$B$3685='PCE OPS consolidation 2001-2021'!$B1420),'[3]PCE Pivot Gen Sales'!$G$5:$G$3685)</f>
        <v>Pelican Utility</v>
      </c>
      <c r="H1420" t="str" cm="1">
        <f t="array" ref="H1420">_xlfn.XLOOKUP(1,('[3]PCE Pivot Gen Sales'!$A$5:$A$3685='PCE OPS consolidation 2001-2021'!$A1420)*('[3]PCE Pivot Gen Sales'!$B$5:$B$3685='PCE OPS consolidation 2001-2021'!$B1420),'[3]PCE Pivot Gen Sales'!$H$5:$H$3685)</f>
        <v>Public Electric Utility</v>
      </c>
      <c r="I1420" t="str" cm="1">
        <f t="array" ref="I1420">_xlfn.XLOOKUP(1,('[3]PCE Pivot Gen Sales'!$A$5:$A$3685='PCE OPS consolidation 2001-2021'!$A1420)*('[3]PCE Pivot Gen Sales'!$B$5:$B$3685='PCE OPS consolidation 2001-2021'!$B1420),'[3]PCE Pivot Gen Sales'!$I$5:$I$3685)</f>
        <v>172-0000</v>
      </c>
      <c r="J1420" t="str">
        <f>VLOOKUP('PCE OPS consolidation 2001-2021'!I1420,'[3]LOOKUP INTERTIES 08032020'!$A$2:$B$206,2,FALSE)</f>
        <v>Pelican_grid</v>
      </c>
      <c r="K1420" s="7" t="str">
        <f>VLOOKUP(D1420,'LOOKUP Sales reporting 04192023'!$B$2:$Q$216,16,FALSE)</f>
        <v>Southeast</v>
      </c>
      <c r="L1420" s="7">
        <f>VLOOKUP(D1420,'LOOKUP # of Communities'!$A$2:$C$182,3,FALSE)</f>
        <v>1</v>
      </c>
      <c r="M1420" t="s">
        <v>1746</v>
      </c>
      <c r="N1420" cm="1">
        <f t="array" ref="N1420">_xlfn.XLOOKUP(1,('[3]PCE season max PowerQuery'!$B$3:$B$3680='PCE OPS consolidation 2001-2021'!$A1420)*('[3]PCE season max PowerQuery'!$C$3:$C$3680='PCE OPS consolidation 2001-2021'!$B1420),'[3]PCE season max PowerQuery'!$F$3:$F$3680)/1000</f>
        <v>0.33600000000000002</v>
      </c>
      <c r="O1420" cm="1">
        <f t="array" ref="O1420">_xlfn.XLOOKUP(1,('[3]PCE season max PowerQuery'!$B$3:$B$3680='PCE OPS consolidation 2001-2021'!$A1420)*('[3]PCE season max PowerQuery'!$C$3:$C$3680='PCE OPS consolidation 2001-2021'!$B1420),'[3]PCE season max PowerQuery'!$G$3:$G$3680)/1000</f>
        <v>0.253</v>
      </c>
      <c r="P1420" cm="1">
        <f t="array" ref="P1420">_xlfn.XLOOKUP(1,('[3]PCE Pivot Gen Sales'!$A$5:$A$3685='PCE OPS consolidation 2001-2021'!$A1420)*('[3]PCE Pivot Gen Sales'!$B$5:$B$3685='PCE OPS consolidation 2001-2021'!$B1420),'[3]PCE Pivot Gen Sales'!$W$5:$W$3685)/1000</f>
        <v>509.70699999999999</v>
      </c>
      <c r="Q1420" cm="1">
        <f t="array" ref="Q1420">_xlfn.XLOOKUP(1,('[3]PCE Pivot Gen Sales'!$A$5:$A$3685='PCE OPS consolidation 2001-2021'!$A1420)*('[3]PCE Pivot Gen Sales'!$B$5:$B$3685='PCE OPS consolidation 2001-2021'!$B1420),'[3]PCE Pivot Gen Sales'!$O$5:$O$3685)/1000</f>
        <v>0</v>
      </c>
      <c r="Y1420" cm="1">
        <f t="array" ref="Y1420">_xlfn.XLOOKUP(1,('[3]PCE Pivot Gen Sales'!$A$5:$A$3685='PCE OPS consolidation 2001-2021'!$A1420)*('[3]PCE Pivot Gen Sales'!$B$5:$B$3685='PCE OPS consolidation 2001-2021'!$B1420),'[3]PCE Pivot Gen Sales'!$X$5:$X$3685)/1000</f>
        <v>509.70699999999999</v>
      </c>
      <c r="Z1420" cm="1">
        <f t="array" ref="Z1420">_xlfn.XLOOKUP(1,('[3]PCE Pivot Gen Sales'!$A$5:$A$3685='PCE OPS consolidation 2001-2021'!$A1420)*('[3]PCE Pivot Gen Sales'!$B$5:$B$3685='PCE OPS consolidation 2001-2021'!$B1420),'[3]PCE Pivot Gen Sales'!$Y$5:$Y$3685)/1000</f>
        <v>448.37099999999998</v>
      </c>
      <c r="AA1420" cm="1">
        <f t="array" ref="AA1420">_xlfn.XLOOKUP(1,('[3]PCE Pivot Gen Sales'!$A$5:$A$3685='PCE OPS consolidation 2001-2021'!$A1420)*('[3]PCE Pivot Gen Sales'!$B$5:$B$3685='PCE OPS consolidation 2001-2021'!$B1420),'[3]PCE Pivot Gen Sales'!$AA$5:$AA$3685)/1000</f>
        <v>0</v>
      </c>
      <c r="AB1420" cm="1">
        <f t="array" ref="AB1420">_xlfn.XLOOKUP(1,('[3]PCE Pivot Gen Sales'!$A$5:$A$3685='PCE OPS consolidation 2001-2021'!$A1420)*('[3]PCE Pivot Gen Sales'!$B$5:$B$3685='PCE OPS consolidation 2001-2021'!$B1420),'[3]PCE Pivot Gen Sales'!$U$5:$U$3685)/1000</f>
        <v>1.994</v>
      </c>
      <c r="AD1420" cm="1">
        <f t="array" ref="AD1420">_xlfn.XLOOKUP(1,('[3]PCE Pivot Gen Sales'!$A$5:$A$3685='PCE OPS consolidation 2001-2021'!$A1420)*('[3]PCE Pivot Gen Sales'!$B$5:$B$3685='PCE OPS consolidation 2001-2021'!$B1420),'[3]PCE Pivot Gen Sales'!$P$5:$P$3685)/1000</f>
        <v>20.471</v>
      </c>
      <c r="AE1420">
        <f t="shared" si="66"/>
        <v>20.471</v>
      </c>
      <c r="AF1420">
        <f t="shared" si="67"/>
        <v>470.83599999999996</v>
      </c>
      <c r="AG1420" s="55" cm="1">
        <f t="array" ref="AG1420">_xlfn.XLOOKUP(1,('[3]PCE Pivot Gen Sales'!$A$5:$A$3685='PCE OPS consolidation 2001-2021'!$A1420)*('[3]PCE Pivot Gen Sales'!$B$5:$B$3685='PCE OPS consolidation 2001-2021'!$B1420),'[3]PCE Pivot Gen Sales'!$Z$5:$Z$3685)/1000/12</f>
        <v>81.09163177500001</v>
      </c>
      <c r="AN1420">
        <f t="shared" si="68"/>
        <v>81.09163177500001</v>
      </c>
      <c r="AO1420" t="s">
        <v>1747</v>
      </c>
      <c r="AP1420" cm="1">
        <f t="array" ref="AP1420">_xlfn.XLOOKUP(1,('[3]PCE Pivot Gen Sales'!$A$5:$A$3685='PCE OPS consolidation 2001-2021'!$A1420)*('[3]PCE Pivot Gen Sales'!$B$5:$B$3685='PCE OPS consolidation 2001-2021'!$B1420),'[3]PCE Pivot Gen Sales'!$AB$5:$AB$3685)</f>
        <v>6</v>
      </c>
      <c r="AQ1420" t="s">
        <v>1748</v>
      </c>
    </row>
    <row r="1421" spans="1:43" x14ac:dyDescent="0.25">
      <c r="A1421">
        <v>2009</v>
      </c>
      <c r="B1421" t="s">
        <v>1379</v>
      </c>
      <c r="C1421" t="str" cm="1">
        <f t="array" ref="C1421">_xlfn.XLOOKUP(1,('[3]PCE Pivot Gen Sales'!$A$5:$A$3685='PCE OPS consolidation 2001-2021'!A1421)*('[3]PCE Pivot Gen Sales'!$B$5:$B$3685='PCE OPS consolidation 2001-2021'!B1421),'[3]PCE Pivot Gen Sales'!$C$5:$C$3685)</f>
        <v>Perryville</v>
      </c>
      <c r="D1421" cm="1">
        <f t="array" ref="D1421">_xlfn.XLOOKUP(1,('[3]PCE Pivot Gen Sales'!$A$5:$A$3685='PCE OPS consolidation 2001-2021'!$A1421)*('[3]PCE Pivot Gen Sales'!$B$5:$B$3685='PCE OPS consolidation 2001-2021'!$B1421),'[3]PCE Pivot Gen Sales'!$D$5:$D$3685)</f>
        <v>332470</v>
      </c>
      <c r="E1421" t="str" cm="1">
        <f t="array" ref="E1421">_xlfn.XLOOKUP(1,('[3]PCE Pivot Gen Sales'!$A$5:$A$3685='PCE OPS consolidation 2001-2021'!$A1421)*('[3]PCE Pivot Gen Sales'!$B$5:$B$3685='PCE OPS consolidation 2001-2021'!$B1421),'[3]PCE Pivot Gen Sales'!$E$5:$E$3685)</f>
        <v>AEA-073</v>
      </c>
      <c r="F1421" t="str" cm="1">
        <f t="array" ref="F1421">_xlfn.XLOOKUP(1,('[3]PCE Pivot Gen Sales'!$A$5:$A$3685='PCE OPS consolidation 2001-2021'!$A1421)*('[3]PCE Pivot Gen Sales'!$B$5:$B$3685='PCE OPS consolidation 2001-2021'!$B1421),'[3]PCE Pivot Gen Sales'!$F$5:$F$3685)</f>
        <v xml:space="preserve"> </v>
      </c>
      <c r="G1421" t="str" cm="1">
        <f t="array" ref="G1421">_xlfn.XLOOKUP(1,('[3]PCE Pivot Gen Sales'!$A$5:$A$3685='PCE OPS consolidation 2001-2021'!$A1421)*('[3]PCE Pivot Gen Sales'!$B$5:$B$3685='PCE OPS consolidation 2001-2021'!$B1421),'[3]PCE Pivot Gen Sales'!$G$5:$G$3685)</f>
        <v>Native Village of Perryville</v>
      </c>
      <c r="H1421" t="str" cm="1">
        <f t="array" ref="H1421">_xlfn.XLOOKUP(1,('[3]PCE Pivot Gen Sales'!$A$5:$A$3685='PCE OPS consolidation 2001-2021'!$A1421)*('[3]PCE Pivot Gen Sales'!$B$5:$B$3685='PCE OPS consolidation 2001-2021'!$B1421),'[3]PCE Pivot Gen Sales'!$H$5:$H$3685)</f>
        <v>Public Electric Utility</v>
      </c>
      <c r="I1421" t="str" cm="1">
        <f t="array" ref="I1421">_xlfn.XLOOKUP(1,('[3]PCE Pivot Gen Sales'!$A$5:$A$3685='PCE OPS consolidation 2001-2021'!$A1421)*('[3]PCE Pivot Gen Sales'!$B$5:$B$3685='PCE OPS consolidation 2001-2021'!$B1421),'[3]PCE Pivot Gen Sales'!$I$5:$I$3685)</f>
        <v>155-0000</v>
      </c>
      <c r="J1421" t="str">
        <f>VLOOKUP('PCE OPS consolidation 2001-2021'!I1421,'[3]LOOKUP INTERTIES 08032020'!$A$2:$B$206,2,FALSE)</f>
        <v>Perryville_grid</v>
      </c>
      <c r="K1421" s="7" t="str">
        <f>VLOOKUP(D1421,'LOOKUP Sales reporting 04192023'!$B$2:$Q$216,16,FALSE)</f>
        <v>Bristol Bay</v>
      </c>
      <c r="L1421" s="7">
        <f>VLOOKUP(D1421,'LOOKUP # of Communities'!$A$2:$C$182,3,FALSE)</f>
        <v>1</v>
      </c>
      <c r="M1421" t="s">
        <v>1746</v>
      </c>
      <c r="N1421" cm="1">
        <f t="array" ref="N1421">_xlfn.XLOOKUP(1,('[3]PCE season max PowerQuery'!$B$3:$B$3680='PCE OPS consolidation 2001-2021'!$A1421)*('[3]PCE season max PowerQuery'!$C$3:$C$3680='PCE OPS consolidation 2001-2021'!$B1421),'[3]PCE season max PowerQuery'!$F$3:$F$3680)/1000</f>
        <v>5.8999999999999997E-2</v>
      </c>
      <c r="O1421" cm="1">
        <f t="array" ref="O1421">_xlfn.XLOOKUP(1,('[3]PCE season max PowerQuery'!$B$3:$B$3680='PCE OPS consolidation 2001-2021'!$A1421)*('[3]PCE season max PowerQuery'!$C$3:$C$3680='PCE OPS consolidation 2001-2021'!$B1421),'[3]PCE season max PowerQuery'!$G$3:$G$3680)/1000</f>
        <v>1E-3</v>
      </c>
      <c r="P1421" cm="1">
        <f t="array" ref="P1421">_xlfn.XLOOKUP(1,('[3]PCE Pivot Gen Sales'!$A$5:$A$3685='PCE OPS consolidation 2001-2021'!$A1421)*('[3]PCE Pivot Gen Sales'!$B$5:$B$3685='PCE OPS consolidation 2001-2021'!$B1421),'[3]PCE Pivot Gen Sales'!$W$5:$W$3685)/1000</f>
        <v>103.515</v>
      </c>
      <c r="Q1421" cm="1">
        <f t="array" ref="Q1421">_xlfn.XLOOKUP(1,('[3]PCE Pivot Gen Sales'!$A$5:$A$3685='PCE OPS consolidation 2001-2021'!$A1421)*('[3]PCE Pivot Gen Sales'!$B$5:$B$3685='PCE OPS consolidation 2001-2021'!$B1421),'[3]PCE Pivot Gen Sales'!$O$5:$O$3685)/1000</f>
        <v>0</v>
      </c>
      <c r="Y1421" cm="1">
        <f t="array" ref="Y1421">_xlfn.XLOOKUP(1,('[3]PCE Pivot Gen Sales'!$A$5:$A$3685='PCE OPS consolidation 2001-2021'!$A1421)*('[3]PCE Pivot Gen Sales'!$B$5:$B$3685='PCE OPS consolidation 2001-2021'!$B1421),'[3]PCE Pivot Gen Sales'!$X$5:$X$3685)/1000</f>
        <v>103.515</v>
      </c>
      <c r="Z1421" cm="1">
        <f t="array" ref="Z1421">_xlfn.XLOOKUP(1,('[3]PCE Pivot Gen Sales'!$A$5:$A$3685='PCE OPS consolidation 2001-2021'!$A1421)*('[3]PCE Pivot Gen Sales'!$B$5:$B$3685='PCE OPS consolidation 2001-2021'!$B1421),'[3]PCE Pivot Gen Sales'!$Y$5:$Y$3685)/1000</f>
        <v>154.84100000000001</v>
      </c>
      <c r="AA1421" cm="1">
        <f t="array" ref="AA1421">_xlfn.XLOOKUP(1,('[3]PCE Pivot Gen Sales'!$A$5:$A$3685='PCE OPS consolidation 2001-2021'!$A1421)*('[3]PCE Pivot Gen Sales'!$B$5:$B$3685='PCE OPS consolidation 2001-2021'!$B1421),'[3]PCE Pivot Gen Sales'!$AA$5:$AA$3685)/1000</f>
        <v>0</v>
      </c>
      <c r="AB1421" cm="1">
        <f t="array" ref="AB1421">_xlfn.XLOOKUP(1,('[3]PCE Pivot Gen Sales'!$A$5:$A$3685='PCE OPS consolidation 2001-2021'!$A1421)*('[3]PCE Pivot Gen Sales'!$B$5:$B$3685='PCE OPS consolidation 2001-2021'!$B1421),'[3]PCE Pivot Gen Sales'!$U$5:$U$3685)/1000</f>
        <v>7.29</v>
      </c>
      <c r="AD1421" cm="1">
        <f t="array" ref="AD1421">_xlfn.XLOOKUP(1,('[3]PCE Pivot Gen Sales'!$A$5:$A$3685='PCE OPS consolidation 2001-2021'!$A1421)*('[3]PCE Pivot Gen Sales'!$B$5:$B$3685='PCE OPS consolidation 2001-2021'!$B1421),'[3]PCE Pivot Gen Sales'!$P$5:$P$3685)/1000</f>
        <v>2.8140000000000001</v>
      </c>
      <c r="AE1421">
        <f t="shared" si="66"/>
        <v>2.8140000000000001</v>
      </c>
      <c r="AF1421">
        <f t="shared" si="67"/>
        <v>164.94499999999999</v>
      </c>
      <c r="AG1421" s="55" cm="1">
        <f t="array" ref="AG1421">_xlfn.XLOOKUP(1,('[3]PCE Pivot Gen Sales'!$A$5:$A$3685='PCE OPS consolidation 2001-2021'!$A1421)*('[3]PCE Pivot Gen Sales'!$B$5:$B$3685='PCE OPS consolidation 2001-2021'!$B1421),'[3]PCE Pivot Gen Sales'!$Z$5:$Z$3685)/1000/12</f>
        <v>42.666437549999998</v>
      </c>
      <c r="AN1421">
        <f t="shared" si="68"/>
        <v>42.666437549999998</v>
      </c>
      <c r="AO1421" t="s">
        <v>1747</v>
      </c>
      <c r="AP1421" cm="1">
        <f t="array" ref="AP1421">_xlfn.XLOOKUP(1,('[3]PCE Pivot Gen Sales'!$A$5:$A$3685='PCE OPS consolidation 2001-2021'!$A1421)*('[3]PCE Pivot Gen Sales'!$B$5:$B$3685='PCE OPS consolidation 2001-2021'!$B1421),'[3]PCE Pivot Gen Sales'!$AB$5:$AB$3685)</f>
        <v>6</v>
      </c>
      <c r="AQ1421" t="s">
        <v>1748</v>
      </c>
    </row>
    <row r="1422" spans="1:43" x14ac:dyDescent="0.25">
      <c r="A1422">
        <v>2009</v>
      </c>
      <c r="B1422" t="s">
        <v>1385</v>
      </c>
      <c r="C1422" t="str" cm="1">
        <f t="array" ref="C1422">_xlfn.XLOOKUP(1,('[3]PCE Pivot Gen Sales'!$A$5:$A$3685='PCE OPS consolidation 2001-2021'!A1422)*('[3]PCE Pivot Gen Sales'!$B$5:$B$3685='PCE OPS consolidation 2001-2021'!B1422),'[3]PCE Pivot Gen Sales'!$C$5:$C$3685)</f>
        <v>Pilot Point</v>
      </c>
      <c r="D1422" cm="1">
        <f t="array" ref="D1422">_xlfn.XLOOKUP(1,('[3]PCE Pivot Gen Sales'!$A$5:$A$3685='PCE OPS consolidation 2001-2021'!$A1422)*('[3]PCE Pivot Gen Sales'!$B$5:$B$3685='PCE OPS consolidation 2001-2021'!$B1422),'[3]PCE Pivot Gen Sales'!$D$5:$D$3685)</f>
        <v>332480</v>
      </c>
      <c r="E1422" t="str" cm="1">
        <f t="array" ref="E1422">_xlfn.XLOOKUP(1,('[3]PCE Pivot Gen Sales'!$A$5:$A$3685='PCE OPS consolidation 2001-2021'!$A1422)*('[3]PCE Pivot Gen Sales'!$B$5:$B$3685='PCE OPS consolidation 2001-2021'!$B1422),'[3]PCE Pivot Gen Sales'!$E$5:$E$3685)</f>
        <v>AEA-074</v>
      </c>
      <c r="F1422" t="str" cm="1">
        <f t="array" ref="F1422">_xlfn.XLOOKUP(1,('[3]PCE Pivot Gen Sales'!$A$5:$A$3685='PCE OPS consolidation 2001-2021'!$A1422)*('[3]PCE Pivot Gen Sales'!$B$5:$B$3685='PCE OPS consolidation 2001-2021'!$B1422),'[3]PCE Pivot Gen Sales'!$F$5:$F$3685)</f>
        <v xml:space="preserve"> </v>
      </c>
      <c r="G1422" t="str" cm="1">
        <f t="array" ref="G1422">_xlfn.XLOOKUP(1,('[3]PCE Pivot Gen Sales'!$A$5:$A$3685='PCE OPS consolidation 2001-2021'!$A1422)*('[3]PCE Pivot Gen Sales'!$B$5:$B$3685='PCE OPS consolidation 2001-2021'!$B1422),'[3]PCE Pivot Gen Sales'!$G$5:$G$3685)</f>
        <v>Pilot Point Electric Utility</v>
      </c>
      <c r="H1422" t="str" cm="1">
        <f t="array" ref="H1422">_xlfn.XLOOKUP(1,('[3]PCE Pivot Gen Sales'!$A$5:$A$3685='PCE OPS consolidation 2001-2021'!$A1422)*('[3]PCE Pivot Gen Sales'!$B$5:$B$3685='PCE OPS consolidation 2001-2021'!$B1422),'[3]PCE Pivot Gen Sales'!$H$5:$H$3685)</f>
        <v>Public Electric Utility</v>
      </c>
      <c r="I1422" t="str" cm="1">
        <f t="array" ref="I1422">_xlfn.XLOOKUP(1,('[3]PCE Pivot Gen Sales'!$A$5:$A$3685='PCE OPS consolidation 2001-2021'!$A1422)*('[3]PCE Pivot Gen Sales'!$B$5:$B$3685='PCE OPS consolidation 2001-2021'!$B1422),'[3]PCE Pivot Gen Sales'!$I$5:$I$3685)</f>
        <v>173-0000</v>
      </c>
      <c r="J1422" t="str">
        <f>VLOOKUP('PCE OPS consolidation 2001-2021'!I1422,'[3]LOOKUP INTERTIES 08032020'!$A$2:$B$206,2,FALSE)</f>
        <v>Pilot Point_grid</v>
      </c>
      <c r="K1422" s="7" t="str">
        <f>VLOOKUP(D1422,'LOOKUP Sales reporting 04192023'!$B$2:$Q$216,16,FALSE)</f>
        <v>Bristol Bay</v>
      </c>
      <c r="L1422" s="7">
        <f>VLOOKUP(D1422,'LOOKUP # of Communities'!$A$2:$C$182,3,FALSE)</f>
        <v>1</v>
      </c>
      <c r="M1422" t="s">
        <v>1746</v>
      </c>
      <c r="N1422" cm="1">
        <f t="array" ref="N1422">_xlfn.XLOOKUP(1,('[3]PCE season max PowerQuery'!$B$3:$B$3680='PCE OPS consolidation 2001-2021'!$A1422)*('[3]PCE season max PowerQuery'!$C$3:$C$3680='PCE OPS consolidation 2001-2021'!$B1422),'[3]PCE season max PowerQuery'!$F$3:$F$3680)/1000</f>
        <v>0.108</v>
      </c>
      <c r="O1422" cm="1">
        <f t="array" ref="O1422">_xlfn.XLOOKUP(1,('[3]PCE season max PowerQuery'!$B$3:$B$3680='PCE OPS consolidation 2001-2021'!$A1422)*('[3]PCE season max PowerQuery'!$C$3:$C$3680='PCE OPS consolidation 2001-2021'!$B1422),'[3]PCE season max PowerQuery'!$G$3:$G$3680)/1000</f>
        <v>0.111</v>
      </c>
      <c r="P1422" cm="1">
        <f t="array" ref="P1422">_xlfn.XLOOKUP(1,('[3]PCE Pivot Gen Sales'!$A$5:$A$3685='PCE OPS consolidation 2001-2021'!$A1422)*('[3]PCE Pivot Gen Sales'!$B$5:$B$3685='PCE OPS consolidation 2001-2021'!$B1422),'[3]PCE Pivot Gen Sales'!$W$5:$W$3685)/1000</f>
        <v>442.84699999999998</v>
      </c>
      <c r="Q1422" cm="1">
        <f t="array" ref="Q1422">_xlfn.XLOOKUP(1,('[3]PCE Pivot Gen Sales'!$A$5:$A$3685='PCE OPS consolidation 2001-2021'!$A1422)*('[3]PCE Pivot Gen Sales'!$B$5:$B$3685='PCE OPS consolidation 2001-2021'!$B1422),'[3]PCE Pivot Gen Sales'!$O$5:$O$3685)/1000</f>
        <v>0</v>
      </c>
      <c r="Y1422" cm="1">
        <f t="array" ref="Y1422">_xlfn.XLOOKUP(1,('[3]PCE Pivot Gen Sales'!$A$5:$A$3685='PCE OPS consolidation 2001-2021'!$A1422)*('[3]PCE Pivot Gen Sales'!$B$5:$B$3685='PCE OPS consolidation 2001-2021'!$B1422),'[3]PCE Pivot Gen Sales'!$X$5:$X$3685)/1000</f>
        <v>442.84699999999998</v>
      </c>
      <c r="Z1422" cm="1">
        <f t="array" ref="Z1422">_xlfn.XLOOKUP(1,('[3]PCE Pivot Gen Sales'!$A$5:$A$3685='PCE OPS consolidation 2001-2021'!$A1422)*('[3]PCE Pivot Gen Sales'!$B$5:$B$3685='PCE OPS consolidation 2001-2021'!$B1422),'[3]PCE Pivot Gen Sales'!$Y$5:$Y$3685)/1000</f>
        <v>370.54300000000001</v>
      </c>
      <c r="AA1422" cm="1">
        <f t="array" ref="AA1422">_xlfn.XLOOKUP(1,('[3]PCE Pivot Gen Sales'!$A$5:$A$3685='PCE OPS consolidation 2001-2021'!$A1422)*('[3]PCE Pivot Gen Sales'!$B$5:$B$3685='PCE OPS consolidation 2001-2021'!$B1422),'[3]PCE Pivot Gen Sales'!$AA$5:$AA$3685)/1000</f>
        <v>0</v>
      </c>
      <c r="AB1422" cm="1">
        <f t="array" ref="AB1422">_xlfn.XLOOKUP(1,('[3]PCE Pivot Gen Sales'!$A$5:$A$3685='PCE OPS consolidation 2001-2021'!$A1422)*('[3]PCE Pivot Gen Sales'!$B$5:$B$3685='PCE OPS consolidation 2001-2021'!$B1422),'[3]PCE Pivot Gen Sales'!$U$5:$U$3685)/1000</f>
        <v>0</v>
      </c>
      <c r="AD1422" cm="1">
        <f t="array" ref="AD1422">_xlfn.XLOOKUP(1,('[3]PCE Pivot Gen Sales'!$A$5:$A$3685='PCE OPS consolidation 2001-2021'!$A1422)*('[3]PCE Pivot Gen Sales'!$B$5:$B$3685='PCE OPS consolidation 2001-2021'!$B1422),'[3]PCE Pivot Gen Sales'!$P$5:$P$3685)/1000</f>
        <v>21.419</v>
      </c>
      <c r="AE1422">
        <f t="shared" si="66"/>
        <v>21.419</v>
      </c>
      <c r="AF1422">
        <f t="shared" si="67"/>
        <v>391.96199999999999</v>
      </c>
      <c r="AG1422" s="55" cm="1">
        <f t="array" ref="AG1422">_xlfn.XLOOKUP(1,('[3]PCE Pivot Gen Sales'!$A$5:$A$3685='PCE OPS consolidation 2001-2021'!$A1422)*('[3]PCE Pivot Gen Sales'!$B$5:$B$3685='PCE OPS consolidation 2001-2021'!$B1422),'[3]PCE Pivot Gen Sales'!$Z$5:$Z$3685)/1000/12</f>
        <v>185.27149999999997</v>
      </c>
      <c r="AN1422">
        <f t="shared" si="68"/>
        <v>185.27149999999997</v>
      </c>
      <c r="AO1422" t="s">
        <v>1747</v>
      </c>
      <c r="AP1422" cm="1">
        <f t="array" ref="AP1422">_xlfn.XLOOKUP(1,('[3]PCE Pivot Gen Sales'!$A$5:$A$3685='PCE OPS consolidation 2001-2021'!$A1422)*('[3]PCE Pivot Gen Sales'!$B$5:$B$3685='PCE OPS consolidation 2001-2021'!$B1422),'[3]PCE Pivot Gen Sales'!$AB$5:$AB$3685)</f>
        <v>12</v>
      </c>
      <c r="AQ1422" t="s">
        <v>1748</v>
      </c>
    </row>
    <row r="1423" spans="1:43" x14ac:dyDescent="0.25">
      <c r="A1423">
        <v>2009</v>
      </c>
      <c r="B1423" t="s">
        <v>361</v>
      </c>
      <c r="C1423" t="str" cm="1">
        <f t="array" ref="C1423">_xlfn.XLOOKUP(1,('[3]PCE Pivot Gen Sales'!$A$5:$A$3685='PCE OPS consolidation 2001-2021'!A1423)*('[3]PCE Pivot Gen Sales'!$B$5:$B$3685='PCE OPS consolidation 2001-2021'!B1423),'[3]PCE Pivot Gen Sales'!$C$5:$C$3685)</f>
        <v>Akiak</v>
      </c>
      <c r="D1423" cm="1">
        <f t="array" ref="D1423">_xlfn.XLOOKUP(1,('[3]PCE Pivot Gen Sales'!$A$5:$A$3685='PCE OPS consolidation 2001-2021'!$A1423)*('[3]PCE Pivot Gen Sales'!$B$5:$B$3685='PCE OPS consolidation 2001-2021'!$B1423),'[3]PCE Pivot Gen Sales'!$D$5:$D$3685)</f>
        <v>331030</v>
      </c>
      <c r="E1423" t="str" cm="1">
        <f t="array" ref="E1423">_xlfn.XLOOKUP(1,('[3]PCE Pivot Gen Sales'!$A$5:$A$3685='PCE OPS consolidation 2001-2021'!$A1423)*('[3]PCE Pivot Gen Sales'!$B$5:$B$3685='PCE OPS consolidation 2001-2021'!$B1423),'[3]PCE Pivot Gen Sales'!$E$5:$E$3685)</f>
        <v>AEA-002</v>
      </c>
      <c r="F1423" t="str" cm="1">
        <f t="array" ref="F1423">_xlfn.XLOOKUP(1,('[3]PCE Pivot Gen Sales'!$A$5:$A$3685='PCE OPS consolidation 2001-2021'!$A1423)*('[3]PCE Pivot Gen Sales'!$B$5:$B$3685='PCE OPS consolidation 2001-2021'!$B1423),'[3]PCE Pivot Gen Sales'!$F$5:$F$3685)</f>
        <v xml:space="preserve"> </v>
      </c>
      <c r="G1423" t="str" cm="1">
        <f t="array" ref="G1423">_xlfn.XLOOKUP(1,('[3]PCE Pivot Gen Sales'!$A$5:$A$3685='PCE OPS consolidation 2001-2021'!$A1423)*('[3]PCE Pivot Gen Sales'!$B$5:$B$3685='PCE OPS consolidation 2001-2021'!$B1423),'[3]PCE Pivot Gen Sales'!$G$5:$G$3685)</f>
        <v>Akiak City Council</v>
      </c>
      <c r="H1423" t="str" cm="1">
        <f t="array" ref="H1423">_xlfn.XLOOKUP(1,('[3]PCE Pivot Gen Sales'!$A$5:$A$3685='PCE OPS consolidation 2001-2021'!$A1423)*('[3]PCE Pivot Gen Sales'!$B$5:$B$3685='PCE OPS consolidation 2001-2021'!$B1423),'[3]PCE Pivot Gen Sales'!$H$5:$H$3685)</f>
        <v>Public Electric Utility</v>
      </c>
      <c r="I1423" t="str" cm="1">
        <f t="array" ref="I1423">_xlfn.XLOOKUP(1,('[3]PCE Pivot Gen Sales'!$A$5:$A$3685='PCE OPS consolidation 2001-2021'!$A1423)*('[3]PCE Pivot Gen Sales'!$B$5:$B$3685='PCE OPS consolidation 2001-2021'!$B1423),'[3]PCE Pivot Gen Sales'!$I$5:$I$3685)</f>
        <v>003-0000</v>
      </c>
      <c r="J1423" t="str">
        <f>VLOOKUP('PCE OPS consolidation 2001-2021'!I1423,'[3]LOOKUP INTERTIES 08032020'!$A$2:$B$206,2,FALSE)</f>
        <v>Akiak_grid</v>
      </c>
      <c r="K1423" s="7" t="str">
        <f>VLOOKUP(D1423,'LOOKUP Sales reporting 04192023'!$B$2:$Q$216,16,FALSE)</f>
        <v>Lower Yukon-Kuskokwim</v>
      </c>
      <c r="L1423" s="7">
        <f>VLOOKUP(D1423,'LOOKUP # of Communities'!$A$2:$C$182,3,FALSE)</f>
        <v>1</v>
      </c>
      <c r="M1423" t="s">
        <v>1746</v>
      </c>
      <c r="N1423" cm="1">
        <f t="array" ref="N1423">_xlfn.XLOOKUP(1,('[3]PCE season max PowerQuery'!$B$3:$B$3680='PCE OPS consolidation 2001-2021'!$A1423)*('[3]PCE season max PowerQuery'!$C$3:$C$3680='PCE OPS consolidation 2001-2021'!$B1423),'[3]PCE season max PowerQuery'!$F$3:$F$3680)/1000</f>
        <v>0.17100000000000001</v>
      </c>
      <c r="O1423" cm="1">
        <f t="array" ref="O1423">_xlfn.XLOOKUP(1,('[3]PCE season max PowerQuery'!$B$3:$B$3680='PCE OPS consolidation 2001-2021'!$A1423)*('[3]PCE season max PowerQuery'!$C$3:$C$3680='PCE OPS consolidation 2001-2021'!$B1423),'[3]PCE season max PowerQuery'!$G$3:$G$3680)/1000</f>
        <v>0.17100000000000001</v>
      </c>
      <c r="P1423" cm="1">
        <f t="array" ref="P1423">_xlfn.XLOOKUP(1,('[3]PCE Pivot Gen Sales'!$A$5:$A$3685='PCE OPS consolidation 2001-2021'!$A1423)*('[3]PCE Pivot Gen Sales'!$B$5:$B$3685='PCE OPS consolidation 2001-2021'!$B1423),'[3]PCE Pivot Gen Sales'!$W$5:$W$3685)/1000</f>
        <v>1039.979</v>
      </c>
      <c r="Q1423" cm="1">
        <f t="array" ref="Q1423">_xlfn.XLOOKUP(1,('[3]PCE Pivot Gen Sales'!$A$5:$A$3685='PCE OPS consolidation 2001-2021'!$A1423)*('[3]PCE Pivot Gen Sales'!$B$5:$B$3685='PCE OPS consolidation 2001-2021'!$B1423),'[3]PCE Pivot Gen Sales'!$O$5:$O$3685)/1000</f>
        <v>0</v>
      </c>
      <c r="Y1423" cm="1">
        <f t="array" ref="Y1423">_xlfn.XLOOKUP(1,('[3]PCE Pivot Gen Sales'!$A$5:$A$3685='PCE OPS consolidation 2001-2021'!$A1423)*('[3]PCE Pivot Gen Sales'!$B$5:$B$3685='PCE OPS consolidation 2001-2021'!$B1423),'[3]PCE Pivot Gen Sales'!$X$5:$X$3685)/1000</f>
        <v>1039.979</v>
      </c>
      <c r="Z1423" cm="1">
        <f t="array" ref="Z1423">_xlfn.XLOOKUP(1,('[3]PCE Pivot Gen Sales'!$A$5:$A$3685='PCE OPS consolidation 2001-2021'!$A1423)*('[3]PCE Pivot Gen Sales'!$B$5:$B$3685='PCE OPS consolidation 2001-2021'!$B1423),'[3]PCE Pivot Gen Sales'!$Y$5:$Y$3685)/1000</f>
        <v>842.62400000000002</v>
      </c>
      <c r="AA1423" cm="1">
        <f t="array" ref="AA1423">_xlfn.XLOOKUP(1,('[3]PCE Pivot Gen Sales'!$A$5:$A$3685='PCE OPS consolidation 2001-2021'!$A1423)*('[3]PCE Pivot Gen Sales'!$B$5:$B$3685='PCE OPS consolidation 2001-2021'!$B1423),'[3]PCE Pivot Gen Sales'!$AA$5:$AA$3685)/1000</f>
        <v>0</v>
      </c>
      <c r="AB1423" cm="1">
        <f t="array" ref="AB1423">_xlfn.XLOOKUP(1,('[3]PCE Pivot Gen Sales'!$A$5:$A$3685='PCE OPS consolidation 2001-2021'!$A1423)*('[3]PCE Pivot Gen Sales'!$B$5:$B$3685='PCE OPS consolidation 2001-2021'!$B1423),'[3]PCE Pivot Gen Sales'!$U$5:$U$3685)/1000</f>
        <v>26.751000000000001</v>
      </c>
      <c r="AD1423" cm="1">
        <f t="array" ref="AD1423">_xlfn.XLOOKUP(1,('[3]PCE Pivot Gen Sales'!$A$5:$A$3685='PCE OPS consolidation 2001-2021'!$A1423)*('[3]PCE Pivot Gen Sales'!$B$5:$B$3685='PCE OPS consolidation 2001-2021'!$B1423),'[3]PCE Pivot Gen Sales'!$P$5:$P$3685)/1000</f>
        <v>21.544</v>
      </c>
      <c r="AE1423">
        <f t="shared" si="66"/>
        <v>21.544</v>
      </c>
      <c r="AF1423">
        <f t="shared" si="67"/>
        <v>890.91899999999998</v>
      </c>
      <c r="AG1423" s="55" cm="1">
        <f t="array" ref="AG1423">_xlfn.XLOOKUP(1,('[3]PCE Pivot Gen Sales'!$A$5:$A$3685='PCE OPS consolidation 2001-2021'!$A1423)*('[3]PCE Pivot Gen Sales'!$B$5:$B$3685='PCE OPS consolidation 2001-2021'!$B1423),'[3]PCE Pivot Gen Sales'!$Z$5:$Z$3685)/1000/12</f>
        <v>530.85311999999999</v>
      </c>
      <c r="AN1423">
        <f t="shared" si="68"/>
        <v>530.85311999999999</v>
      </c>
      <c r="AO1423" t="s">
        <v>1747</v>
      </c>
      <c r="AP1423" cm="1">
        <f t="array" ref="AP1423">_xlfn.XLOOKUP(1,('[3]PCE Pivot Gen Sales'!$A$5:$A$3685='PCE OPS consolidation 2001-2021'!$A1423)*('[3]PCE Pivot Gen Sales'!$B$5:$B$3685='PCE OPS consolidation 2001-2021'!$B1423),'[3]PCE Pivot Gen Sales'!$AB$5:$AB$3685)</f>
        <v>12</v>
      </c>
      <c r="AQ1423" t="s">
        <v>1748</v>
      </c>
    </row>
    <row r="1424" spans="1:43" x14ac:dyDescent="0.25">
      <c r="A1424">
        <v>2009</v>
      </c>
      <c r="B1424" t="s">
        <v>678</v>
      </c>
      <c r="C1424" t="str" cm="1">
        <f t="array" ref="C1424">_xlfn.XLOOKUP(1,('[3]PCE Pivot Gen Sales'!$A$5:$A$3685='PCE OPS consolidation 2001-2021'!A1424)*('[3]PCE Pivot Gen Sales'!$B$5:$B$3685='PCE OPS consolidation 2001-2021'!B1424),'[3]PCE Pivot Gen Sales'!$C$5:$C$3685)</f>
        <v>Pilot Station</v>
      </c>
      <c r="D1424" cm="1">
        <f t="array" ref="D1424">_xlfn.XLOOKUP(1,('[3]PCE Pivot Gen Sales'!$A$5:$A$3685='PCE OPS consolidation 2001-2021'!$A1424)*('[3]PCE Pivot Gen Sales'!$B$5:$B$3685='PCE OPS consolidation 2001-2021'!$B1424),'[3]PCE Pivot Gen Sales'!$D$5:$D$3685)</f>
        <v>331550</v>
      </c>
      <c r="E1424" t="str" cm="1">
        <f t="array" ref="E1424">_xlfn.XLOOKUP(1,('[3]PCE Pivot Gen Sales'!$A$5:$A$3685='PCE OPS consolidation 2001-2021'!$A1424)*('[3]PCE Pivot Gen Sales'!$B$5:$B$3685='PCE OPS consolidation 2001-2021'!$B1424),'[3]PCE Pivot Gen Sales'!$E$5:$E$3685)</f>
        <v>AEA-006</v>
      </c>
      <c r="F1424" cm="1">
        <f t="array" ref="F1424">_xlfn.XLOOKUP(1,('[3]PCE Pivot Gen Sales'!$A$5:$A$3685='PCE OPS consolidation 2001-2021'!$A1424)*('[3]PCE Pivot Gen Sales'!$B$5:$B$3685='PCE OPS consolidation 2001-2021'!$B1424),'[3]PCE Pivot Gen Sales'!$F$5:$F$3685)</f>
        <v>221</v>
      </c>
      <c r="G1424" t="str" cm="1">
        <f t="array" ref="G1424">_xlfn.XLOOKUP(1,('[3]PCE Pivot Gen Sales'!$A$5:$A$3685='PCE OPS consolidation 2001-2021'!$A1424)*('[3]PCE Pivot Gen Sales'!$B$5:$B$3685='PCE OPS consolidation 2001-2021'!$B1424),'[3]PCE Pivot Gen Sales'!$G$5:$G$3685)</f>
        <v>Alaska Village Electric Cooperative</v>
      </c>
      <c r="H1424" t="str" cm="1">
        <f t="array" ref="H1424">_xlfn.XLOOKUP(1,('[3]PCE Pivot Gen Sales'!$A$5:$A$3685='PCE OPS consolidation 2001-2021'!$A1424)*('[3]PCE Pivot Gen Sales'!$B$5:$B$3685='PCE OPS consolidation 2001-2021'!$B1424),'[3]PCE Pivot Gen Sales'!$H$5:$H$3685)</f>
        <v>Electric Co-op</v>
      </c>
      <c r="I1424" t="str" cm="1">
        <f t="array" ref="I1424">_xlfn.XLOOKUP(1,('[3]PCE Pivot Gen Sales'!$A$5:$A$3685='PCE OPS consolidation 2001-2021'!$A1424)*('[3]PCE Pivot Gen Sales'!$B$5:$B$3685='PCE OPS consolidation 2001-2021'!$B1424),'[3]PCE Pivot Gen Sales'!$I$5:$I$3685)</f>
        <v>070-0000</v>
      </c>
      <c r="J1424" t="str">
        <f>VLOOKUP('PCE OPS consolidation 2001-2021'!I1424,'[3]LOOKUP INTERTIES 08032020'!$A$2:$B$206,2,FALSE)</f>
        <v>Pilot Station_grid</v>
      </c>
      <c r="K1424" s="7" t="str">
        <f>VLOOKUP(D1424,'LOOKUP Sales reporting 04192023'!$B$2:$Q$216,16,FALSE)</f>
        <v>Lower Yukon-Kuskokwim</v>
      </c>
      <c r="L1424" s="7">
        <f>VLOOKUP(D1424,'LOOKUP # of Communities'!$A$2:$C$182,3,FALSE)</f>
        <v>1</v>
      </c>
      <c r="M1424" t="s">
        <v>1746</v>
      </c>
      <c r="N1424" cm="1">
        <f t="array" ref="N1424">_xlfn.XLOOKUP(1,('[3]PCE season max PowerQuery'!$B$3:$B$3680='PCE OPS consolidation 2001-2021'!$A1424)*('[3]PCE season max PowerQuery'!$C$3:$C$3680='PCE OPS consolidation 2001-2021'!$B1424),'[3]PCE season max PowerQuery'!$F$3:$F$3680)/1000</f>
        <v>0.31900000000000001</v>
      </c>
      <c r="O1424" cm="1">
        <f t="array" ref="O1424">_xlfn.XLOOKUP(1,('[3]PCE season max PowerQuery'!$B$3:$B$3680='PCE OPS consolidation 2001-2021'!$A1424)*('[3]PCE season max PowerQuery'!$C$3:$C$3680='PCE OPS consolidation 2001-2021'!$B1424),'[3]PCE season max PowerQuery'!$G$3:$G$3680)/1000</f>
        <v>0.41599999999999998</v>
      </c>
      <c r="P1424" cm="1">
        <f t="array" ref="P1424">_xlfn.XLOOKUP(1,('[3]PCE Pivot Gen Sales'!$A$5:$A$3685='PCE OPS consolidation 2001-2021'!$A1424)*('[3]PCE Pivot Gen Sales'!$B$5:$B$3685='PCE OPS consolidation 2001-2021'!$B1424),'[3]PCE Pivot Gen Sales'!$W$5:$W$3685)/1000</f>
        <v>1733.5119999999999</v>
      </c>
      <c r="Q1424" cm="1">
        <f t="array" ref="Q1424">_xlfn.XLOOKUP(1,('[3]PCE Pivot Gen Sales'!$A$5:$A$3685='PCE OPS consolidation 2001-2021'!$A1424)*('[3]PCE Pivot Gen Sales'!$B$5:$B$3685='PCE OPS consolidation 2001-2021'!$B1424),'[3]PCE Pivot Gen Sales'!$O$5:$O$3685)/1000</f>
        <v>0</v>
      </c>
      <c r="Y1424" cm="1">
        <f t="array" ref="Y1424">_xlfn.XLOOKUP(1,('[3]PCE Pivot Gen Sales'!$A$5:$A$3685='PCE OPS consolidation 2001-2021'!$A1424)*('[3]PCE Pivot Gen Sales'!$B$5:$B$3685='PCE OPS consolidation 2001-2021'!$B1424),'[3]PCE Pivot Gen Sales'!$X$5:$X$3685)/1000</f>
        <v>1733.5119999999999</v>
      </c>
      <c r="Z1424" cm="1">
        <f t="array" ref="Z1424">_xlfn.XLOOKUP(1,('[3]PCE Pivot Gen Sales'!$A$5:$A$3685='PCE OPS consolidation 2001-2021'!$A1424)*('[3]PCE Pivot Gen Sales'!$B$5:$B$3685='PCE OPS consolidation 2001-2021'!$B1424),'[3]PCE Pivot Gen Sales'!$Y$5:$Y$3685)/1000</f>
        <v>1677.922</v>
      </c>
      <c r="AA1424" cm="1">
        <f t="array" ref="AA1424">_xlfn.XLOOKUP(1,('[3]PCE Pivot Gen Sales'!$A$5:$A$3685='PCE OPS consolidation 2001-2021'!$A1424)*('[3]PCE Pivot Gen Sales'!$B$5:$B$3685='PCE OPS consolidation 2001-2021'!$B1424),'[3]PCE Pivot Gen Sales'!$AA$5:$AA$3685)/1000</f>
        <v>0</v>
      </c>
      <c r="AB1424" cm="1">
        <f t="array" ref="AB1424">_xlfn.XLOOKUP(1,('[3]PCE Pivot Gen Sales'!$A$5:$A$3685='PCE OPS consolidation 2001-2021'!$A1424)*('[3]PCE Pivot Gen Sales'!$B$5:$B$3685='PCE OPS consolidation 2001-2021'!$B1424),'[3]PCE Pivot Gen Sales'!$U$5:$U$3685)/1000</f>
        <v>0</v>
      </c>
      <c r="AD1424" cm="1">
        <f t="array" ref="AD1424">_xlfn.XLOOKUP(1,('[3]PCE Pivot Gen Sales'!$A$5:$A$3685='PCE OPS consolidation 2001-2021'!$A1424)*('[3]PCE Pivot Gen Sales'!$B$5:$B$3685='PCE OPS consolidation 2001-2021'!$B1424),'[3]PCE Pivot Gen Sales'!$P$5:$P$3685)/1000</f>
        <v>24.138000000000002</v>
      </c>
      <c r="AE1424">
        <f t="shared" si="66"/>
        <v>24.138000000000002</v>
      </c>
      <c r="AF1424">
        <f t="shared" si="67"/>
        <v>1702.06</v>
      </c>
      <c r="AG1424" s="55" cm="1">
        <f t="array" ref="AG1424">_xlfn.XLOOKUP(1,('[3]PCE Pivot Gen Sales'!$A$5:$A$3685='PCE OPS consolidation 2001-2021'!$A1424)*('[3]PCE Pivot Gen Sales'!$B$5:$B$3685='PCE OPS consolidation 2001-2021'!$B1424),'[3]PCE Pivot Gen Sales'!$Z$5:$Z$3685)/1000/12</f>
        <v>1038.7176140999998</v>
      </c>
      <c r="AN1424">
        <f t="shared" si="68"/>
        <v>1038.7176140999998</v>
      </c>
      <c r="AO1424" t="s">
        <v>1747</v>
      </c>
      <c r="AP1424" cm="1">
        <f t="array" ref="AP1424">_xlfn.XLOOKUP(1,('[3]PCE Pivot Gen Sales'!$A$5:$A$3685='PCE OPS consolidation 2001-2021'!$A1424)*('[3]PCE Pivot Gen Sales'!$B$5:$B$3685='PCE OPS consolidation 2001-2021'!$B1424),'[3]PCE Pivot Gen Sales'!$AB$5:$AB$3685)</f>
        <v>12</v>
      </c>
      <c r="AQ1424" t="s">
        <v>1748</v>
      </c>
    </row>
    <row r="1425" spans="1:43" x14ac:dyDescent="0.25">
      <c r="A1425">
        <v>2009</v>
      </c>
      <c r="B1425" t="s">
        <v>685</v>
      </c>
      <c r="C1425" t="str" cm="1">
        <f t="array" ref="C1425">_xlfn.XLOOKUP(1,('[3]PCE Pivot Gen Sales'!$A$5:$A$3685='PCE OPS consolidation 2001-2021'!A1425)*('[3]PCE Pivot Gen Sales'!$B$5:$B$3685='PCE OPS consolidation 2001-2021'!B1425),'[3]PCE Pivot Gen Sales'!$C$5:$C$3685)</f>
        <v>Pitkas Point</v>
      </c>
      <c r="D1425" cm="1">
        <f t="array" ref="D1425">_xlfn.XLOOKUP(1,('[3]PCE Pivot Gen Sales'!$A$5:$A$3685='PCE OPS consolidation 2001-2021'!$A1425)*('[3]PCE Pivot Gen Sales'!$B$5:$B$3685='PCE OPS consolidation 2001-2021'!$B1425),'[3]PCE Pivot Gen Sales'!$D$5:$D$3685)</f>
        <v>331560</v>
      </c>
      <c r="E1425" t="str" cm="1">
        <f t="array" ref="E1425">_xlfn.XLOOKUP(1,('[3]PCE Pivot Gen Sales'!$A$5:$A$3685='PCE OPS consolidation 2001-2021'!$A1425)*('[3]PCE Pivot Gen Sales'!$B$5:$B$3685='PCE OPS consolidation 2001-2021'!$B1425),'[3]PCE Pivot Gen Sales'!$E$5:$E$3685)</f>
        <v>AEA-006</v>
      </c>
      <c r="F1425" cm="1">
        <f t="array" ref="F1425">_xlfn.XLOOKUP(1,('[3]PCE Pivot Gen Sales'!$A$5:$A$3685='PCE OPS consolidation 2001-2021'!$A1425)*('[3]PCE Pivot Gen Sales'!$B$5:$B$3685='PCE OPS consolidation 2001-2021'!$B1425),'[3]PCE Pivot Gen Sales'!$F$5:$F$3685)</f>
        <v>221</v>
      </c>
      <c r="G1425" t="str" cm="1">
        <f t="array" ref="G1425">_xlfn.XLOOKUP(1,('[3]PCE Pivot Gen Sales'!$A$5:$A$3685='PCE OPS consolidation 2001-2021'!$A1425)*('[3]PCE Pivot Gen Sales'!$B$5:$B$3685='PCE OPS consolidation 2001-2021'!$B1425),'[3]PCE Pivot Gen Sales'!$G$5:$G$3685)</f>
        <v>Alaska Village Electric Cooperative</v>
      </c>
      <c r="H1425" t="str" cm="1">
        <f t="array" ref="H1425">_xlfn.XLOOKUP(1,('[3]PCE Pivot Gen Sales'!$A$5:$A$3685='PCE OPS consolidation 2001-2021'!$A1425)*('[3]PCE Pivot Gen Sales'!$B$5:$B$3685='PCE OPS consolidation 2001-2021'!$B1425),'[3]PCE Pivot Gen Sales'!$H$5:$H$3685)</f>
        <v>Electric Co-op</v>
      </c>
      <c r="I1425" t="str" cm="1">
        <f t="array" ref="I1425">_xlfn.XLOOKUP(1,('[3]PCE Pivot Gen Sales'!$A$5:$A$3685='PCE OPS consolidation 2001-2021'!$A1425)*('[3]PCE Pivot Gen Sales'!$B$5:$B$3685='PCE OPS consolidation 2001-2021'!$B1425),'[3]PCE Pivot Gen Sales'!$I$5:$I$3685)</f>
        <v>075-1985</v>
      </c>
      <c r="J1425" t="str">
        <f>VLOOKUP('PCE OPS consolidation 2001-2021'!I1425,'[3]LOOKUP INTERTIES 08032020'!$A$2:$B$206,2,FALSE)</f>
        <v>Saint Mary's_grid</v>
      </c>
      <c r="K1425" s="7" t="str">
        <f>VLOOKUP(D1425,'LOOKUP Sales reporting 04192023'!$B$2:$Q$216,16,FALSE)</f>
        <v>Lower Yukon-Kuskokwim</v>
      </c>
      <c r="L1425" s="7">
        <f>VLOOKUP(D1425,'LOOKUP # of Communities'!$A$2:$C$182,3,FALSE)</f>
        <v>1</v>
      </c>
      <c r="M1425" t="s">
        <v>1746</v>
      </c>
      <c r="N1425" cm="1">
        <f t="array" ref="N1425">_xlfn.XLOOKUP(1,('[3]PCE season max PowerQuery'!$B$3:$B$3680='PCE OPS consolidation 2001-2021'!$A1425)*('[3]PCE season max PowerQuery'!$C$3:$C$3680='PCE OPS consolidation 2001-2021'!$B1425),'[3]PCE season max PowerQuery'!$F$3:$F$3680)/1000</f>
        <v>0</v>
      </c>
      <c r="O1425" cm="1">
        <f t="array" ref="O1425">_xlfn.XLOOKUP(1,('[3]PCE season max PowerQuery'!$B$3:$B$3680='PCE OPS consolidation 2001-2021'!$A1425)*('[3]PCE season max PowerQuery'!$C$3:$C$3680='PCE OPS consolidation 2001-2021'!$B1425),'[3]PCE season max PowerQuery'!$G$3:$G$3680)/1000</f>
        <v>0</v>
      </c>
      <c r="P1425" cm="1">
        <f t="array" ref="P1425">_xlfn.XLOOKUP(1,('[3]PCE Pivot Gen Sales'!$A$5:$A$3685='PCE OPS consolidation 2001-2021'!$A1425)*('[3]PCE Pivot Gen Sales'!$B$5:$B$3685='PCE OPS consolidation 2001-2021'!$B1425),'[3]PCE Pivot Gen Sales'!$W$5:$W$3685)/1000</f>
        <v>0</v>
      </c>
      <c r="Q1425" cm="1">
        <f t="array" ref="Q1425">_xlfn.XLOOKUP(1,('[3]PCE Pivot Gen Sales'!$A$5:$A$3685='PCE OPS consolidation 2001-2021'!$A1425)*('[3]PCE Pivot Gen Sales'!$B$5:$B$3685='PCE OPS consolidation 2001-2021'!$B1425),'[3]PCE Pivot Gen Sales'!$O$5:$O$3685)/1000</f>
        <v>0</v>
      </c>
      <c r="Y1425" cm="1">
        <f t="array" ref="Y1425">_xlfn.XLOOKUP(1,('[3]PCE Pivot Gen Sales'!$A$5:$A$3685='PCE OPS consolidation 2001-2021'!$A1425)*('[3]PCE Pivot Gen Sales'!$B$5:$B$3685='PCE OPS consolidation 2001-2021'!$B1425),'[3]PCE Pivot Gen Sales'!$X$5:$X$3685)/1000</f>
        <v>0</v>
      </c>
      <c r="Z1425" cm="1">
        <f t="array" ref="Z1425">_xlfn.XLOOKUP(1,('[3]PCE Pivot Gen Sales'!$A$5:$A$3685='PCE OPS consolidation 2001-2021'!$A1425)*('[3]PCE Pivot Gen Sales'!$B$5:$B$3685='PCE OPS consolidation 2001-2021'!$B1425),'[3]PCE Pivot Gen Sales'!$Y$5:$Y$3685)/1000</f>
        <v>327.12200000000001</v>
      </c>
      <c r="AA1425" cm="1">
        <f t="array" ref="AA1425">_xlfn.XLOOKUP(1,('[3]PCE Pivot Gen Sales'!$A$5:$A$3685='PCE OPS consolidation 2001-2021'!$A1425)*('[3]PCE Pivot Gen Sales'!$B$5:$B$3685='PCE OPS consolidation 2001-2021'!$B1425),'[3]PCE Pivot Gen Sales'!$AA$5:$AA$3685)/1000</f>
        <v>0</v>
      </c>
      <c r="AB1425" cm="1">
        <f t="array" ref="AB1425">_xlfn.XLOOKUP(1,('[3]PCE Pivot Gen Sales'!$A$5:$A$3685='PCE OPS consolidation 2001-2021'!$A1425)*('[3]PCE Pivot Gen Sales'!$B$5:$B$3685='PCE OPS consolidation 2001-2021'!$B1425),'[3]PCE Pivot Gen Sales'!$U$5:$U$3685)/1000</f>
        <v>0</v>
      </c>
      <c r="AD1425" cm="1">
        <f t="array" ref="AD1425">_xlfn.XLOOKUP(1,('[3]PCE Pivot Gen Sales'!$A$5:$A$3685='PCE OPS consolidation 2001-2021'!$A1425)*('[3]PCE Pivot Gen Sales'!$B$5:$B$3685='PCE OPS consolidation 2001-2021'!$B1425),'[3]PCE Pivot Gen Sales'!$P$5:$P$3685)/1000</f>
        <v>0</v>
      </c>
      <c r="AE1425">
        <f t="shared" si="66"/>
        <v>0</v>
      </c>
      <c r="AF1425">
        <f t="shared" si="67"/>
        <v>327.12200000000001</v>
      </c>
      <c r="AG1425" s="55" cm="1">
        <f t="array" ref="AG1425">_xlfn.XLOOKUP(1,('[3]PCE Pivot Gen Sales'!$A$5:$A$3685='PCE OPS consolidation 2001-2021'!$A1425)*('[3]PCE Pivot Gen Sales'!$B$5:$B$3685='PCE OPS consolidation 2001-2021'!$B1425),'[3]PCE Pivot Gen Sales'!$Z$5:$Z$3685)/1000/12</f>
        <v>199.46263950000002</v>
      </c>
      <c r="AN1425">
        <f t="shared" si="68"/>
        <v>199.46263950000002</v>
      </c>
      <c r="AO1425" t="s">
        <v>1747</v>
      </c>
      <c r="AP1425" cm="1">
        <f t="array" ref="AP1425">_xlfn.XLOOKUP(1,('[3]PCE Pivot Gen Sales'!$A$5:$A$3685='PCE OPS consolidation 2001-2021'!$A1425)*('[3]PCE Pivot Gen Sales'!$B$5:$B$3685='PCE OPS consolidation 2001-2021'!$B1425),'[3]PCE Pivot Gen Sales'!$AB$5:$AB$3685)</f>
        <v>12</v>
      </c>
      <c r="AQ1425" t="s">
        <v>1748</v>
      </c>
    </row>
    <row r="1426" spans="1:43" x14ac:dyDescent="0.25">
      <c r="A1426">
        <v>2009</v>
      </c>
      <c r="B1426" t="s">
        <v>1391</v>
      </c>
      <c r="C1426" t="str" cm="1">
        <f t="array" ref="C1426">_xlfn.XLOOKUP(1,('[3]PCE Pivot Gen Sales'!$A$5:$A$3685='PCE OPS consolidation 2001-2021'!A1426)*('[3]PCE Pivot Gen Sales'!$B$5:$B$3685='PCE OPS consolidation 2001-2021'!B1426),'[3]PCE Pivot Gen Sales'!$C$5:$C$3685)</f>
        <v>Platinum</v>
      </c>
      <c r="D1426" cm="1">
        <f t="array" ref="D1426">_xlfn.XLOOKUP(1,('[3]PCE Pivot Gen Sales'!$A$5:$A$3685='PCE OPS consolidation 2001-2021'!$A1426)*('[3]PCE Pivot Gen Sales'!$B$5:$B$3685='PCE OPS consolidation 2001-2021'!$B1426),'[3]PCE Pivot Gen Sales'!$D$5:$D$3685)</f>
        <v>332490</v>
      </c>
      <c r="E1426" t="str" cm="1">
        <f t="array" ref="E1426">_xlfn.XLOOKUP(1,('[3]PCE Pivot Gen Sales'!$A$5:$A$3685='PCE OPS consolidation 2001-2021'!$A1426)*('[3]PCE Pivot Gen Sales'!$B$5:$B$3685='PCE OPS consolidation 2001-2021'!$B1426),'[3]PCE Pivot Gen Sales'!$E$5:$E$3685)</f>
        <v>AEA-075</v>
      </c>
      <c r="F1426" t="str" cm="1">
        <f t="array" ref="F1426">_xlfn.XLOOKUP(1,('[3]PCE Pivot Gen Sales'!$A$5:$A$3685='PCE OPS consolidation 2001-2021'!$A1426)*('[3]PCE Pivot Gen Sales'!$B$5:$B$3685='PCE OPS consolidation 2001-2021'!$B1426),'[3]PCE Pivot Gen Sales'!$F$5:$F$3685)</f>
        <v xml:space="preserve"> </v>
      </c>
      <c r="G1426" t="str" cm="1">
        <f t="array" ref="G1426">_xlfn.XLOOKUP(1,('[3]PCE Pivot Gen Sales'!$A$5:$A$3685='PCE OPS consolidation 2001-2021'!$A1426)*('[3]PCE Pivot Gen Sales'!$B$5:$B$3685='PCE OPS consolidation 2001-2021'!$B1426),'[3]PCE Pivot Gen Sales'!$G$5:$G$3685)</f>
        <v>Platinum, City of</v>
      </c>
      <c r="H1426" t="str" cm="1">
        <f t="array" ref="H1426">_xlfn.XLOOKUP(1,('[3]PCE Pivot Gen Sales'!$A$5:$A$3685='PCE OPS consolidation 2001-2021'!$A1426)*('[3]PCE Pivot Gen Sales'!$B$5:$B$3685='PCE OPS consolidation 2001-2021'!$B1426),'[3]PCE Pivot Gen Sales'!$H$5:$H$3685)</f>
        <v>(blank)</v>
      </c>
      <c r="I1426" t="str" cm="1">
        <f t="array" ref="I1426">_xlfn.XLOOKUP(1,('[3]PCE Pivot Gen Sales'!$A$5:$A$3685='PCE OPS consolidation 2001-2021'!$A1426)*('[3]PCE Pivot Gen Sales'!$B$5:$B$3685='PCE OPS consolidation 2001-2021'!$B1426),'[3]PCE Pivot Gen Sales'!$I$5:$I$3685)</f>
        <v>174-0000</v>
      </c>
      <c r="J1426" t="str">
        <f>VLOOKUP('PCE OPS consolidation 2001-2021'!I1426,'[3]LOOKUP INTERTIES 08032020'!$A$2:$B$206,2,FALSE)</f>
        <v>Platinum_grid</v>
      </c>
      <c r="K1426" s="7" t="str">
        <f>VLOOKUP(D1426,'LOOKUP Sales reporting 04192023'!$B$2:$Q$216,16,FALSE)</f>
        <v>Lower Yukon-Kuskokwim</v>
      </c>
      <c r="L1426" s="7">
        <f>VLOOKUP(D1426,'LOOKUP # of Communities'!$A$2:$C$182,3,FALSE)</f>
        <v>1</v>
      </c>
      <c r="M1426" t="s">
        <v>1746</v>
      </c>
      <c r="N1426" cm="1">
        <f t="array" ref="N1426">_xlfn.XLOOKUP(1,('[3]PCE season max PowerQuery'!$B$3:$B$3680='PCE OPS consolidation 2001-2021'!$A1426)*('[3]PCE season max PowerQuery'!$C$3:$C$3680='PCE OPS consolidation 2001-2021'!$B1426),'[3]PCE season max PowerQuery'!$F$3:$F$3680)/1000</f>
        <v>0</v>
      </c>
      <c r="O1426" cm="1">
        <f t="array" ref="O1426">_xlfn.XLOOKUP(1,('[3]PCE season max PowerQuery'!$B$3:$B$3680='PCE OPS consolidation 2001-2021'!$A1426)*('[3]PCE season max PowerQuery'!$C$3:$C$3680='PCE OPS consolidation 2001-2021'!$B1426),'[3]PCE season max PowerQuery'!$G$3:$G$3680)/1000</f>
        <v>0</v>
      </c>
      <c r="P1426" cm="1">
        <f t="array" ref="P1426">_xlfn.XLOOKUP(1,('[3]PCE Pivot Gen Sales'!$A$5:$A$3685='PCE OPS consolidation 2001-2021'!$A1426)*('[3]PCE Pivot Gen Sales'!$B$5:$B$3685='PCE OPS consolidation 2001-2021'!$B1426),'[3]PCE Pivot Gen Sales'!$W$5:$W$3685)/1000</f>
        <v>0</v>
      </c>
      <c r="Q1426" cm="1">
        <f t="array" ref="Q1426">_xlfn.XLOOKUP(1,('[3]PCE Pivot Gen Sales'!$A$5:$A$3685='PCE OPS consolidation 2001-2021'!$A1426)*('[3]PCE Pivot Gen Sales'!$B$5:$B$3685='PCE OPS consolidation 2001-2021'!$B1426),'[3]PCE Pivot Gen Sales'!$O$5:$O$3685)/1000</f>
        <v>0</v>
      </c>
      <c r="Y1426" cm="1">
        <f t="array" ref="Y1426">_xlfn.XLOOKUP(1,('[3]PCE Pivot Gen Sales'!$A$5:$A$3685='PCE OPS consolidation 2001-2021'!$A1426)*('[3]PCE Pivot Gen Sales'!$B$5:$B$3685='PCE OPS consolidation 2001-2021'!$B1426),'[3]PCE Pivot Gen Sales'!$X$5:$X$3685)/1000</f>
        <v>0</v>
      </c>
      <c r="Z1426" cm="1">
        <f t="array" ref="Z1426">_xlfn.XLOOKUP(1,('[3]PCE Pivot Gen Sales'!$A$5:$A$3685='PCE OPS consolidation 2001-2021'!$A1426)*('[3]PCE Pivot Gen Sales'!$B$5:$B$3685='PCE OPS consolidation 2001-2021'!$B1426),'[3]PCE Pivot Gen Sales'!$Y$5:$Y$3685)/1000</f>
        <v>0</v>
      </c>
      <c r="AA1426" cm="1">
        <f t="array" ref="AA1426">_xlfn.XLOOKUP(1,('[3]PCE Pivot Gen Sales'!$A$5:$A$3685='PCE OPS consolidation 2001-2021'!$A1426)*('[3]PCE Pivot Gen Sales'!$B$5:$B$3685='PCE OPS consolidation 2001-2021'!$B1426),'[3]PCE Pivot Gen Sales'!$AA$5:$AA$3685)/1000</f>
        <v>0</v>
      </c>
      <c r="AB1426" cm="1">
        <f t="array" ref="AB1426">_xlfn.XLOOKUP(1,('[3]PCE Pivot Gen Sales'!$A$5:$A$3685='PCE OPS consolidation 2001-2021'!$A1426)*('[3]PCE Pivot Gen Sales'!$B$5:$B$3685='PCE OPS consolidation 2001-2021'!$B1426),'[3]PCE Pivot Gen Sales'!$U$5:$U$3685)/1000</f>
        <v>0</v>
      </c>
      <c r="AD1426" cm="1">
        <f t="array" ref="AD1426">_xlfn.XLOOKUP(1,('[3]PCE Pivot Gen Sales'!$A$5:$A$3685='PCE OPS consolidation 2001-2021'!$A1426)*('[3]PCE Pivot Gen Sales'!$B$5:$B$3685='PCE OPS consolidation 2001-2021'!$B1426),'[3]PCE Pivot Gen Sales'!$P$5:$P$3685)/1000</f>
        <v>0</v>
      </c>
      <c r="AE1426">
        <f t="shared" si="66"/>
        <v>0</v>
      </c>
      <c r="AF1426">
        <f t="shared" si="67"/>
        <v>0</v>
      </c>
      <c r="AG1426" s="55" cm="1">
        <f t="array" ref="AG1426">_xlfn.XLOOKUP(1,('[3]PCE Pivot Gen Sales'!$A$5:$A$3685='PCE OPS consolidation 2001-2021'!$A1426)*('[3]PCE Pivot Gen Sales'!$B$5:$B$3685='PCE OPS consolidation 2001-2021'!$B1426),'[3]PCE Pivot Gen Sales'!$Z$5:$Z$3685)/1000/12</f>
        <v>0</v>
      </c>
      <c r="AN1426">
        <f t="shared" si="68"/>
        <v>0</v>
      </c>
      <c r="AO1426" t="s">
        <v>1747</v>
      </c>
      <c r="AP1426" cm="1">
        <f t="array" ref="AP1426">_xlfn.XLOOKUP(1,('[3]PCE Pivot Gen Sales'!$A$5:$A$3685='PCE OPS consolidation 2001-2021'!$A1426)*('[3]PCE Pivot Gen Sales'!$B$5:$B$3685='PCE OPS consolidation 2001-2021'!$B1426),'[3]PCE Pivot Gen Sales'!$AB$5:$AB$3685)</f>
        <v>6</v>
      </c>
      <c r="AQ1426" t="s">
        <v>1748</v>
      </c>
    </row>
    <row r="1427" spans="1:43" x14ac:dyDescent="0.25">
      <c r="A1427">
        <v>2009</v>
      </c>
      <c r="B1427" t="s">
        <v>1328</v>
      </c>
      <c r="C1427" t="str" cm="1">
        <f t="array" ref="C1427">_xlfn.XLOOKUP(1,('[3]PCE Pivot Gen Sales'!$A$5:$A$3685='PCE OPS consolidation 2001-2021'!A1427)*('[3]PCE Pivot Gen Sales'!$B$5:$B$3685='PCE OPS consolidation 2001-2021'!B1427),'[3]PCE Pivot Gen Sales'!$C$5:$C$3685)</f>
        <v>Point Hope</v>
      </c>
      <c r="D1427" cm="1">
        <f t="array" ref="D1427">_xlfn.XLOOKUP(1,('[3]PCE Pivot Gen Sales'!$A$5:$A$3685='PCE OPS consolidation 2001-2021'!$A1427)*('[3]PCE Pivot Gen Sales'!$B$5:$B$3685='PCE OPS consolidation 2001-2021'!$B1427),'[3]PCE Pivot Gen Sales'!$D$5:$D$3685)</f>
        <v>332390</v>
      </c>
      <c r="E1427" t="str" cm="1">
        <f t="array" ref="E1427">_xlfn.XLOOKUP(1,('[3]PCE Pivot Gen Sales'!$A$5:$A$3685='PCE OPS consolidation 2001-2021'!$A1427)*('[3]PCE Pivot Gen Sales'!$B$5:$B$3685='PCE OPS consolidation 2001-2021'!$B1427),'[3]PCE Pivot Gen Sales'!$E$5:$E$3685)</f>
        <v>AEA-067</v>
      </c>
      <c r="F1427" cm="1">
        <f t="array" ref="F1427">_xlfn.XLOOKUP(1,('[3]PCE Pivot Gen Sales'!$A$5:$A$3685='PCE OPS consolidation 2001-2021'!$A1427)*('[3]PCE Pivot Gen Sales'!$B$5:$B$3685='PCE OPS consolidation 2001-2021'!$B1427),'[3]PCE Pivot Gen Sales'!$F$5:$F$3685)</f>
        <v>26616</v>
      </c>
      <c r="G1427" t="str" cm="1">
        <f t="array" ref="G1427">_xlfn.XLOOKUP(1,('[3]PCE Pivot Gen Sales'!$A$5:$A$3685='PCE OPS consolidation 2001-2021'!$A1427)*('[3]PCE Pivot Gen Sales'!$B$5:$B$3685='PCE OPS consolidation 2001-2021'!$B1427),'[3]PCE Pivot Gen Sales'!$G$5:$G$3685)</f>
        <v>North Slope Borough Power &amp; Light</v>
      </c>
      <c r="H1427" t="str" cm="1">
        <f t="array" ref="H1427">_xlfn.XLOOKUP(1,('[3]PCE Pivot Gen Sales'!$A$5:$A$3685='PCE OPS consolidation 2001-2021'!$A1427)*('[3]PCE Pivot Gen Sales'!$B$5:$B$3685='PCE OPS consolidation 2001-2021'!$B1427),'[3]PCE Pivot Gen Sales'!$H$5:$H$3685)</f>
        <v>Public Electric Utility</v>
      </c>
      <c r="I1427" t="str" cm="1">
        <f t="array" ref="I1427">_xlfn.XLOOKUP(1,('[3]PCE Pivot Gen Sales'!$A$5:$A$3685='PCE OPS consolidation 2001-2021'!$A1427)*('[3]PCE Pivot Gen Sales'!$B$5:$B$3685='PCE OPS consolidation 2001-2021'!$B1427),'[3]PCE Pivot Gen Sales'!$I$5:$I$3685)</f>
        <v>164-0000</v>
      </c>
      <c r="J1427" t="str">
        <f>VLOOKUP('PCE OPS consolidation 2001-2021'!I1427,'[3]LOOKUP INTERTIES 08032020'!$A$2:$B$206,2,FALSE)</f>
        <v>Point Hope_grid</v>
      </c>
      <c r="K1427" s="7" t="str">
        <f>VLOOKUP(D1427,'LOOKUP Sales reporting 04192023'!$B$2:$Q$216,16,FALSE)</f>
        <v>North Slope</v>
      </c>
      <c r="L1427" s="7">
        <f>VLOOKUP(D1427,'LOOKUP # of Communities'!$A$2:$C$182,3,FALSE)</f>
        <v>1</v>
      </c>
      <c r="M1427" t="s">
        <v>1746</v>
      </c>
      <c r="N1427" cm="1">
        <f t="array" ref="N1427">_xlfn.XLOOKUP(1,('[3]PCE season max PowerQuery'!$B$3:$B$3680='PCE OPS consolidation 2001-2021'!$A1427)*('[3]PCE season max PowerQuery'!$C$3:$C$3680='PCE OPS consolidation 2001-2021'!$B1427),'[3]PCE season max PowerQuery'!$F$3:$F$3680)/1000</f>
        <v>0.874</v>
      </c>
      <c r="O1427" cm="1">
        <f t="array" ref="O1427">_xlfn.XLOOKUP(1,('[3]PCE season max PowerQuery'!$B$3:$B$3680='PCE OPS consolidation 2001-2021'!$A1427)*('[3]PCE season max PowerQuery'!$C$3:$C$3680='PCE OPS consolidation 2001-2021'!$B1427),'[3]PCE season max PowerQuery'!$G$3:$G$3680)/1000</f>
        <v>1.014</v>
      </c>
      <c r="P1427" cm="1">
        <f t="array" ref="P1427">_xlfn.XLOOKUP(1,('[3]PCE Pivot Gen Sales'!$A$5:$A$3685='PCE OPS consolidation 2001-2021'!$A1427)*('[3]PCE Pivot Gen Sales'!$B$5:$B$3685='PCE OPS consolidation 2001-2021'!$B1427),'[3]PCE Pivot Gen Sales'!$W$5:$W$3685)/1000</f>
        <v>5862.4859999999999</v>
      </c>
      <c r="Q1427" cm="1">
        <f t="array" ref="Q1427">_xlfn.XLOOKUP(1,('[3]PCE Pivot Gen Sales'!$A$5:$A$3685='PCE OPS consolidation 2001-2021'!$A1427)*('[3]PCE Pivot Gen Sales'!$B$5:$B$3685='PCE OPS consolidation 2001-2021'!$B1427),'[3]PCE Pivot Gen Sales'!$O$5:$O$3685)/1000</f>
        <v>0</v>
      </c>
      <c r="Y1427" cm="1">
        <f t="array" ref="Y1427">_xlfn.XLOOKUP(1,('[3]PCE Pivot Gen Sales'!$A$5:$A$3685='PCE OPS consolidation 2001-2021'!$A1427)*('[3]PCE Pivot Gen Sales'!$B$5:$B$3685='PCE OPS consolidation 2001-2021'!$B1427),'[3]PCE Pivot Gen Sales'!$X$5:$X$3685)/1000</f>
        <v>5862.4859999999999</v>
      </c>
      <c r="Z1427" cm="1">
        <f t="array" ref="Z1427">_xlfn.XLOOKUP(1,('[3]PCE Pivot Gen Sales'!$A$5:$A$3685='PCE OPS consolidation 2001-2021'!$A1427)*('[3]PCE Pivot Gen Sales'!$B$5:$B$3685='PCE OPS consolidation 2001-2021'!$B1427),'[3]PCE Pivot Gen Sales'!$Y$5:$Y$3685)/1000</f>
        <v>5211.3540000000003</v>
      </c>
      <c r="AA1427" cm="1">
        <f t="array" ref="AA1427">_xlfn.XLOOKUP(1,('[3]PCE Pivot Gen Sales'!$A$5:$A$3685='PCE OPS consolidation 2001-2021'!$A1427)*('[3]PCE Pivot Gen Sales'!$B$5:$B$3685='PCE OPS consolidation 2001-2021'!$B1427),'[3]PCE Pivot Gen Sales'!$AA$5:$AA$3685)/1000</f>
        <v>0</v>
      </c>
      <c r="AB1427" cm="1">
        <f t="array" ref="AB1427">_xlfn.XLOOKUP(1,('[3]PCE Pivot Gen Sales'!$A$5:$A$3685='PCE OPS consolidation 2001-2021'!$A1427)*('[3]PCE Pivot Gen Sales'!$B$5:$B$3685='PCE OPS consolidation 2001-2021'!$B1427),'[3]PCE Pivot Gen Sales'!$U$5:$U$3685)/1000</f>
        <v>416.86599999999999</v>
      </c>
      <c r="AD1427" cm="1">
        <f t="array" ref="AD1427">_xlfn.XLOOKUP(1,('[3]PCE Pivot Gen Sales'!$A$5:$A$3685='PCE OPS consolidation 2001-2021'!$A1427)*('[3]PCE Pivot Gen Sales'!$B$5:$B$3685='PCE OPS consolidation 2001-2021'!$B1427),'[3]PCE Pivot Gen Sales'!$P$5:$P$3685)/1000</f>
        <v>402.47</v>
      </c>
      <c r="AE1427">
        <f t="shared" si="66"/>
        <v>402.47</v>
      </c>
      <c r="AF1427">
        <f t="shared" si="67"/>
        <v>6030.6900000000005</v>
      </c>
      <c r="AG1427" s="55" cm="1">
        <f t="array" ref="AG1427">_xlfn.XLOOKUP(1,('[3]PCE Pivot Gen Sales'!$A$5:$A$3685='PCE OPS consolidation 2001-2021'!$A1427)*('[3]PCE Pivot Gen Sales'!$B$5:$B$3685='PCE OPS consolidation 2001-2021'!$B1427),'[3]PCE Pivot Gen Sales'!$Z$5:$Z$3685)/1000/12</f>
        <v>932.09409084999982</v>
      </c>
      <c r="AN1427">
        <f t="shared" si="68"/>
        <v>932.09409084999982</v>
      </c>
      <c r="AO1427" t="s">
        <v>1747</v>
      </c>
      <c r="AP1427" cm="1">
        <f t="array" ref="AP1427">_xlfn.XLOOKUP(1,('[3]PCE Pivot Gen Sales'!$A$5:$A$3685='PCE OPS consolidation 2001-2021'!$A1427)*('[3]PCE Pivot Gen Sales'!$B$5:$B$3685='PCE OPS consolidation 2001-2021'!$B1427),'[3]PCE Pivot Gen Sales'!$AB$5:$AB$3685)</f>
        <v>12</v>
      </c>
      <c r="AQ1427" t="s">
        <v>1748</v>
      </c>
    </row>
    <row r="1428" spans="1:43" x14ac:dyDescent="0.25">
      <c r="A1428">
        <v>2009</v>
      </c>
      <c r="B1428" t="s">
        <v>1333</v>
      </c>
      <c r="C1428" t="str" cm="1">
        <f t="array" ref="C1428">_xlfn.XLOOKUP(1,('[3]PCE Pivot Gen Sales'!$A$5:$A$3685='PCE OPS consolidation 2001-2021'!A1428)*('[3]PCE Pivot Gen Sales'!$B$5:$B$3685='PCE OPS consolidation 2001-2021'!B1428),'[3]PCE Pivot Gen Sales'!$C$5:$C$3685)</f>
        <v>Point Lay</v>
      </c>
      <c r="D1428" cm="1">
        <f t="array" ref="D1428">_xlfn.XLOOKUP(1,('[3]PCE Pivot Gen Sales'!$A$5:$A$3685='PCE OPS consolidation 2001-2021'!$A1428)*('[3]PCE Pivot Gen Sales'!$B$5:$B$3685='PCE OPS consolidation 2001-2021'!$B1428),'[3]PCE Pivot Gen Sales'!$D$5:$D$3685)</f>
        <v>332400</v>
      </c>
      <c r="E1428" t="str" cm="1">
        <f t="array" ref="E1428">_xlfn.XLOOKUP(1,('[3]PCE Pivot Gen Sales'!$A$5:$A$3685='PCE OPS consolidation 2001-2021'!$A1428)*('[3]PCE Pivot Gen Sales'!$B$5:$B$3685='PCE OPS consolidation 2001-2021'!$B1428),'[3]PCE Pivot Gen Sales'!$E$5:$E$3685)</f>
        <v>AEA-067</v>
      </c>
      <c r="F1428" cm="1">
        <f t="array" ref="F1428">_xlfn.XLOOKUP(1,('[3]PCE Pivot Gen Sales'!$A$5:$A$3685='PCE OPS consolidation 2001-2021'!$A1428)*('[3]PCE Pivot Gen Sales'!$B$5:$B$3685='PCE OPS consolidation 2001-2021'!$B1428),'[3]PCE Pivot Gen Sales'!$F$5:$F$3685)</f>
        <v>26616</v>
      </c>
      <c r="G1428" t="str" cm="1">
        <f t="array" ref="G1428">_xlfn.XLOOKUP(1,('[3]PCE Pivot Gen Sales'!$A$5:$A$3685='PCE OPS consolidation 2001-2021'!$A1428)*('[3]PCE Pivot Gen Sales'!$B$5:$B$3685='PCE OPS consolidation 2001-2021'!$B1428),'[3]PCE Pivot Gen Sales'!$G$5:$G$3685)</f>
        <v>North Slope Borough Power &amp; Light</v>
      </c>
      <c r="H1428" t="str" cm="1">
        <f t="array" ref="H1428">_xlfn.XLOOKUP(1,('[3]PCE Pivot Gen Sales'!$A$5:$A$3685='PCE OPS consolidation 2001-2021'!$A1428)*('[3]PCE Pivot Gen Sales'!$B$5:$B$3685='PCE OPS consolidation 2001-2021'!$B1428),'[3]PCE Pivot Gen Sales'!$H$5:$H$3685)</f>
        <v>Public Electric Utility</v>
      </c>
      <c r="I1428" t="str" cm="1">
        <f t="array" ref="I1428">_xlfn.XLOOKUP(1,('[3]PCE Pivot Gen Sales'!$A$5:$A$3685='PCE OPS consolidation 2001-2021'!$A1428)*('[3]PCE Pivot Gen Sales'!$B$5:$B$3685='PCE OPS consolidation 2001-2021'!$B1428),'[3]PCE Pivot Gen Sales'!$I$5:$I$3685)</f>
        <v>165-0000</v>
      </c>
      <c r="J1428" t="str">
        <f>VLOOKUP('PCE OPS consolidation 2001-2021'!I1428,'[3]LOOKUP INTERTIES 08032020'!$A$2:$B$206,2,FALSE)</f>
        <v>Point Lay_grid</v>
      </c>
      <c r="K1428" s="7" t="str">
        <f>VLOOKUP(D1428,'LOOKUP Sales reporting 04192023'!$B$2:$Q$216,16,FALSE)</f>
        <v>North Slope</v>
      </c>
      <c r="L1428" s="7">
        <f>VLOOKUP(D1428,'LOOKUP # of Communities'!$A$2:$C$182,3,FALSE)</f>
        <v>1</v>
      </c>
      <c r="M1428" t="s">
        <v>1746</v>
      </c>
      <c r="N1428" cm="1">
        <f t="array" ref="N1428">_xlfn.XLOOKUP(1,('[3]PCE season max PowerQuery'!$B$3:$B$3680='PCE OPS consolidation 2001-2021'!$A1428)*('[3]PCE season max PowerQuery'!$C$3:$C$3680='PCE OPS consolidation 2001-2021'!$B1428),'[3]PCE season max PowerQuery'!$F$3:$F$3680)/1000</f>
        <v>19.132000000000001</v>
      </c>
      <c r="O1428" cm="1">
        <f t="array" ref="O1428">_xlfn.XLOOKUP(1,('[3]PCE season max PowerQuery'!$B$3:$B$3680='PCE OPS consolidation 2001-2021'!$A1428)*('[3]PCE season max PowerQuery'!$C$3:$C$3680='PCE OPS consolidation 2001-2021'!$B1428),'[3]PCE season max PowerQuery'!$G$3:$G$3680)/1000</f>
        <v>17.998000000000001</v>
      </c>
      <c r="P1428" cm="1">
        <f t="array" ref="P1428">_xlfn.XLOOKUP(1,('[3]PCE Pivot Gen Sales'!$A$5:$A$3685='PCE OPS consolidation 2001-2021'!$A1428)*('[3]PCE Pivot Gen Sales'!$B$5:$B$3685='PCE OPS consolidation 2001-2021'!$B1428),'[3]PCE Pivot Gen Sales'!$W$5:$W$3685)/1000</f>
        <v>2842.1640000000002</v>
      </c>
      <c r="Q1428" cm="1">
        <f t="array" ref="Q1428">_xlfn.XLOOKUP(1,('[3]PCE Pivot Gen Sales'!$A$5:$A$3685='PCE OPS consolidation 2001-2021'!$A1428)*('[3]PCE Pivot Gen Sales'!$B$5:$B$3685='PCE OPS consolidation 2001-2021'!$B1428),'[3]PCE Pivot Gen Sales'!$O$5:$O$3685)/1000</f>
        <v>0</v>
      </c>
      <c r="Y1428" cm="1">
        <f t="array" ref="Y1428">_xlfn.XLOOKUP(1,('[3]PCE Pivot Gen Sales'!$A$5:$A$3685='PCE OPS consolidation 2001-2021'!$A1428)*('[3]PCE Pivot Gen Sales'!$B$5:$B$3685='PCE OPS consolidation 2001-2021'!$B1428),'[3]PCE Pivot Gen Sales'!$X$5:$X$3685)/1000</f>
        <v>2842.1640000000002</v>
      </c>
      <c r="Z1428" cm="1">
        <f t="array" ref="Z1428">_xlfn.XLOOKUP(1,('[3]PCE Pivot Gen Sales'!$A$5:$A$3685='PCE OPS consolidation 2001-2021'!$A1428)*('[3]PCE Pivot Gen Sales'!$B$5:$B$3685='PCE OPS consolidation 2001-2021'!$B1428),'[3]PCE Pivot Gen Sales'!$Y$5:$Y$3685)/1000</f>
        <v>2619.8240000000001</v>
      </c>
      <c r="AA1428" cm="1">
        <f t="array" ref="AA1428">_xlfn.XLOOKUP(1,('[3]PCE Pivot Gen Sales'!$A$5:$A$3685='PCE OPS consolidation 2001-2021'!$A1428)*('[3]PCE Pivot Gen Sales'!$B$5:$B$3685='PCE OPS consolidation 2001-2021'!$B1428),'[3]PCE Pivot Gen Sales'!$AA$5:$AA$3685)/1000</f>
        <v>0</v>
      </c>
      <c r="AB1428" cm="1">
        <f t="array" ref="AB1428">_xlfn.XLOOKUP(1,('[3]PCE Pivot Gen Sales'!$A$5:$A$3685='PCE OPS consolidation 2001-2021'!$A1428)*('[3]PCE Pivot Gen Sales'!$B$5:$B$3685='PCE OPS consolidation 2001-2021'!$B1428),'[3]PCE Pivot Gen Sales'!$U$5:$U$3685)/1000</f>
        <v>173.11500000000001</v>
      </c>
      <c r="AD1428" cm="1">
        <f t="array" ref="AD1428">_xlfn.XLOOKUP(1,('[3]PCE Pivot Gen Sales'!$A$5:$A$3685='PCE OPS consolidation 2001-2021'!$A1428)*('[3]PCE Pivot Gen Sales'!$B$5:$B$3685='PCE OPS consolidation 2001-2021'!$B1428),'[3]PCE Pivot Gen Sales'!$P$5:$P$3685)/1000</f>
        <v>141.85</v>
      </c>
      <c r="AE1428">
        <f t="shared" si="66"/>
        <v>141.85</v>
      </c>
      <c r="AF1428">
        <f t="shared" si="67"/>
        <v>2934.7890000000002</v>
      </c>
      <c r="AG1428" s="55" cm="1">
        <f t="array" ref="AG1428">_xlfn.XLOOKUP(1,('[3]PCE Pivot Gen Sales'!$A$5:$A$3685='PCE OPS consolidation 2001-2021'!$A1428)*('[3]PCE Pivot Gen Sales'!$B$5:$B$3685='PCE OPS consolidation 2001-2021'!$B1428),'[3]PCE Pivot Gen Sales'!$Z$5:$Z$3685)/1000/12</f>
        <v>416.42102479999994</v>
      </c>
      <c r="AN1428">
        <f t="shared" si="68"/>
        <v>416.42102479999994</v>
      </c>
      <c r="AO1428" t="s">
        <v>1747</v>
      </c>
      <c r="AP1428" cm="1">
        <f t="array" ref="AP1428">_xlfn.XLOOKUP(1,('[3]PCE Pivot Gen Sales'!$A$5:$A$3685='PCE OPS consolidation 2001-2021'!$A1428)*('[3]PCE Pivot Gen Sales'!$B$5:$B$3685='PCE OPS consolidation 2001-2021'!$B1428),'[3]PCE Pivot Gen Sales'!$AB$5:$AB$3685)</f>
        <v>12</v>
      </c>
      <c r="AQ1428" t="s">
        <v>1748</v>
      </c>
    </row>
    <row r="1429" spans="1:43" x14ac:dyDescent="0.25">
      <c r="A1429">
        <v>2009</v>
      </c>
      <c r="B1429" t="s">
        <v>1474</v>
      </c>
      <c r="C1429" t="str" cm="1">
        <f t="array" ref="C1429">_xlfn.XLOOKUP(1,('[3]PCE Pivot Gen Sales'!$A$5:$A$3685='PCE OPS consolidation 2001-2021'!A1429)*('[3]PCE Pivot Gen Sales'!$B$5:$B$3685='PCE OPS consolidation 2001-2021'!B1429),'[3]PCE Pivot Gen Sales'!$C$5:$C$3685)</f>
        <v>Port Alsworth</v>
      </c>
      <c r="D1429" cm="1">
        <f t="array" ref="D1429">_xlfn.XLOOKUP(1,('[3]PCE Pivot Gen Sales'!$A$5:$A$3685='PCE OPS consolidation 2001-2021'!$A1429)*('[3]PCE Pivot Gen Sales'!$B$5:$B$3685='PCE OPS consolidation 2001-2021'!$B1429),'[3]PCE Pivot Gen Sales'!$D$5:$D$3685)</f>
        <v>332590</v>
      </c>
      <c r="E1429" t="str" cm="1">
        <f t="array" ref="E1429">_xlfn.XLOOKUP(1,('[3]PCE Pivot Gen Sales'!$A$5:$A$3685='PCE OPS consolidation 2001-2021'!$A1429)*('[3]PCE Pivot Gen Sales'!$B$5:$B$3685='PCE OPS consolidation 2001-2021'!$B1429),'[3]PCE Pivot Gen Sales'!$E$5:$E$3685)</f>
        <v>AEA-085</v>
      </c>
      <c r="F1429" t="str" cm="1">
        <f t="array" ref="F1429">_xlfn.XLOOKUP(1,('[3]PCE Pivot Gen Sales'!$A$5:$A$3685='PCE OPS consolidation 2001-2021'!$A1429)*('[3]PCE Pivot Gen Sales'!$B$5:$B$3685='PCE OPS consolidation 2001-2021'!$B1429),'[3]PCE Pivot Gen Sales'!$F$5:$F$3685)</f>
        <v xml:space="preserve"> </v>
      </c>
      <c r="G1429" t="str" cm="1">
        <f t="array" ref="G1429">_xlfn.XLOOKUP(1,('[3]PCE Pivot Gen Sales'!$A$5:$A$3685='PCE OPS consolidation 2001-2021'!$A1429)*('[3]PCE Pivot Gen Sales'!$B$5:$B$3685='PCE OPS consolidation 2001-2021'!$B1429),'[3]PCE Pivot Gen Sales'!$G$5:$G$3685)</f>
        <v>Tanalian Electric Cooperative</v>
      </c>
      <c r="H1429" t="str" cm="1">
        <f t="array" ref="H1429">_xlfn.XLOOKUP(1,('[3]PCE Pivot Gen Sales'!$A$5:$A$3685='PCE OPS consolidation 2001-2021'!$A1429)*('[3]PCE Pivot Gen Sales'!$B$5:$B$3685='PCE OPS consolidation 2001-2021'!$B1429),'[3]PCE Pivot Gen Sales'!$H$5:$H$3685)</f>
        <v>Public Electric Utility</v>
      </c>
      <c r="I1429" t="str" cm="1">
        <f t="array" ref="I1429">_xlfn.XLOOKUP(1,('[3]PCE Pivot Gen Sales'!$A$5:$A$3685='PCE OPS consolidation 2001-2021'!$A1429)*('[3]PCE Pivot Gen Sales'!$B$5:$B$3685='PCE OPS consolidation 2001-2021'!$B1429),'[3]PCE Pivot Gen Sales'!$I$5:$I$3685)</f>
        <v>183-0000</v>
      </c>
      <c r="J1429" t="str">
        <f>VLOOKUP('PCE OPS consolidation 2001-2021'!I1429,'[3]LOOKUP INTERTIES 08032020'!$A$2:$B$206,2,FALSE)</f>
        <v>Port Alsworth_grid</v>
      </c>
      <c r="K1429" s="7" t="str">
        <f>VLOOKUP(D1429,'LOOKUP Sales reporting 04192023'!$B$2:$Q$216,16,FALSE)</f>
        <v>Bristol Bay</v>
      </c>
      <c r="L1429" s="7">
        <f>VLOOKUP(D1429,'LOOKUP # of Communities'!$A$2:$C$182,3,FALSE)</f>
        <v>1</v>
      </c>
      <c r="M1429" t="s">
        <v>1746</v>
      </c>
      <c r="N1429" cm="1">
        <f t="array" ref="N1429">_xlfn.XLOOKUP(1,('[3]PCE season max PowerQuery'!$B$3:$B$3680='PCE OPS consolidation 2001-2021'!$A1429)*('[3]PCE season max PowerQuery'!$C$3:$C$3680='PCE OPS consolidation 2001-2021'!$B1429),'[3]PCE season max PowerQuery'!$F$3:$F$3680)/1000</f>
        <v>0.16500000000000001</v>
      </c>
      <c r="O1429" cm="1">
        <f t="array" ref="O1429">_xlfn.XLOOKUP(1,('[3]PCE season max PowerQuery'!$B$3:$B$3680='PCE OPS consolidation 2001-2021'!$A1429)*('[3]PCE season max PowerQuery'!$C$3:$C$3680='PCE OPS consolidation 2001-2021'!$B1429),'[3]PCE season max PowerQuery'!$G$3:$G$3680)/1000</f>
        <v>0.16</v>
      </c>
      <c r="P1429" cm="1">
        <f t="array" ref="P1429">_xlfn.XLOOKUP(1,('[3]PCE Pivot Gen Sales'!$A$5:$A$3685='PCE OPS consolidation 2001-2021'!$A1429)*('[3]PCE Pivot Gen Sales'!$B$5:$B$3685='PCE OPS consolidation 2001-2021'!$B1429),'[3]PCE Pivot Gen Sales'!$W$5:$W$3685)/1000</f>
        <v>571.00400000000002</v>
      </c>
      <c r="Q1429" cm="1">
        <f t="array" ref="Q1429">_xlfn.XLOOKUP(1,('[3]PCE Pivot Gen Sales'!$A$5:$A$3685='PCE OPS consolidation 2001-2021'!$A1429)*('[3]PCE Pivot Gen Sales'!$B$5:$B$3685='PCE OPS consolidation 2001-2021'!$B1429),'[3]PCE Pivot Gen Sales'!$O$5:$O$3685)/1000</f>
        <v>0</v>
      </c>
      <c r="Y1429" cm="1">
        <f t="array" ref="Y1429">_xlfn.XLOOKUP(1,('[3]PCE Pivot Gen Sales'!$A$5:$A$3685='PCE OPS consolidation 2001-2021'!$A1429)*('[3]PCE Pivot Gen Sales'!$B$5:$B$3685='PCE OPS consolidation 2001-2021'!$B1429),'[3]PCE Pivot Gen Sales'!$X$5:$X$3685)/1000</f>
        <v>571.00400000000002</v>
      </c>
      <c r="Z1429" cm="1">
        <f t="array" ref="Z1429">_xlfn.XLOOKUP(1,('[3]PCE Pivot Gen Sales'!$A$5:$A$3685='PCE OPS consolidation 2001-2021'!$A1429)*('[3]PCE Pivot Gen Sales'!$B$5:$B$3685='PCE OPS consolidation 2001-2021'!$B1429),'[3]PCE Pivot Gen Sales'!$Y$5:$Y$3685)/1000</f>
        <v>531.22699999999998</v>
      </c>
      <c r="AA1429" cm="1">
        <f t="array" ref="AA1429">_xlfn.XLOOKUP(1,('[3]PCE Pivot Gen Sales'!$A$5:$A$3685='PCE OPS consolidation 2001-2021'!$A1429)*('[3]PCE Pivot Gen Sales'!$B$5:$B$3685='PCE OPS consolidation 2001-2021'!$B1429),'[3]PCE Pivot Gen Sales'!$AA$5:$AA$3685)/1000</f>
        <v>0</v>
      </c>
      <c r="AB1429" cm="1">
        <f t="array" ref="AB1429">_xlfn.XLOOKUP(1,('[3]PCE Pivot Gen Sales'!$A$5:$A$3685='PCE OPS consolidation 2001-2021'!$A1429)*('[3]PCE Pivot Gen Sales'!$B$5:$B$3685='PCE OPS consolidation 2001-2021'!$B1429),'[3]PCE Pivot Gen Sales'!$U$5:$U$3685)/1000</f>
        <v>0</v>
      </c>
      <c r="AD1429" cm="1">
        <f t="array" ref="AD1429">_xlfn.XLOOKUP(1,('[3]PCE Pivot Gen Sales'!$A$5:$A$3685='PCE OPS consolidation 2001-2021'!$A1429)*('[3]PCE Pivot Gen Sales'!$B$5:$B$3685='PCE OPS consolidation 2001-2021'!$B1429),'[3]PCE Pivot Gen Sales'!$P$5:$P$3685)/1000</f>
        <v>17.228999999999999</v>
      </c>
      <c r="AE1429">
        <f t="shared" si="66"/>
        <v>17.228999999999999</v>
      </c>
      <c r="AF1429">
        <f t="shared" si="67"/>
        <v>548.45600000000002</v>
      </c>
      <c r="AG1429" s="55" cm="1">
        <f t="array" ref="AG1429">_xlfn.XLOOKUP(1,('[3]PCE Pivot Gen Sales'!$A$5:$A$3685='PCE OPS consolidation 2001-2021'!$A1429)*('[3]PCE Pivot Gen Sales'!$B$5:$B$3685='PCE OPS consolidation 2001-2021'!$B1429),'[3]PCE Pivot Gen Sales'!$Z$5:$Z$3685)/1000/12</f>
        <v>346.58134858333329</v>
      </c>
      <c r="AN1429">
        <f t="shared" si="68"/>
        <v>346.58134858333329</v>
      </c>
      <c r="AO1429" t="s">
        <v>1747</v>
      </c>
      <c r="AP1429" cm="1">
        <f t="array" ref="AP1429">_xlfn.XLOOKUP(1,('[3]PCE Pivot Gen Sales'!$A$5:$A$3685='PCE OPS consolidation 2001-2021'!$A1429)*('[3]PCE Pivot Gen Sales'!$B$5:$B$3685='PCE OPS consolidation 2001-2021'!$B1429),'[3]PCE Pivot Gen Sales'!$AB$5:$AB$3685)</f>
        <v>12</v>
      </c>
      <c r="AQ1429" t="s">
        <v>1748</v>
      </c>
    </row>
    <row r="1430" spans="1:43" x14ac:dyDescent="0.25">
      <c r="A1430">
        <v>2009</v>
      </c>
      <c r="B1430" t="s">
        <v>1401</v>
      </c>
      <c r="C1430" t="str" cm="1">
        <f t="array" ref="C1430">_xlfn.XLOOKUP(1,('[3]PCE Pivot Gen Sales'!$A$5:$A$3685='PCE OPS consolidation 2001-2021'!A1430)*('[3]PCE Pivot Gen Sales'!$B$5:$B$3685='PCE OPS consolidation 2001-2021'!B1430),'[3]PCE Pivot Gen Sales'!$C$5:$C$3685)</f>
        <v>Port Heiden</v>
      </c>
      <c r="D1430" cm="1">
        <f t="array" ref="D1430">_xlfn.XLOOKUP(1,('[3]PCE Pivot Gen Sales'!$A$5:$A$3685='PCE OPS consolidation 2001-2021'!$A1430)*('[3]PCE Pivot Gen Sales'!$B$5:$B$3685='PCE OPS consolidation 2001-2021'!$B1430),'[3]PCE Pivot Gen Sales'!$D$5:$D$3685)</f>
        <v>332500</v>
      </c>
      <c r="E1430" t="str" cm="1">
        <f t="array" ref="E1430">_xlfn.XLOOKUP(1,('[3]PCE Pivot Gen Sales'!$A$5:$A$3685='PCE OPS consolidation 2001-2021'!$A1430)*('[3]PCE Pivot Gen Sales'!$B$5:$B$3685='PCE OPS consolidation 2001-2021'!$B1430),'[3]PCE Pivot Gen Sales'!$E$5:$E$3685)</f>
        <v>AEA-077</v>
      </c>
      <c r="F1430" t="str" cm="1">
        <f t="array" ref="F1430">_xlfn.XLOOKUP(1,('[3]PCE Pivot Gen Sales'!$A$5:$A$3685='PCE OPS consolidation 2001-2021'!$A1430)*('[3]PCE Pivot Gen Sales'!$B$5:$B$3685='PCE OPS consolidation 2001-2021'!$B1430),'[3]PCE Pivot Gen Sales'!$F$5:$F$3685)</f>
        <v xml:space="preserve"> </v>
      </c>
      <c r="G1430" t="str" cm="1">
        <f t="array" ref="G1430">_xlfn.XLOOKUP(1,('[3]PCE Pivot Gen Sales'!$A$5:$A$3685='PCE OPS consolidation 2001-2021'!$A1430)*('[3]PCE Pivot Gen Sales'!$B$5:$B$3685='PCE OPS consolidation 2001-2021'!$B1430),'[3]PCE Pivot Gen Sales'!$G$5:$G$3685)</f>
        <v>Port Heiden Utilities</v>
      </c>
      <c r="H1430" t="str" cm="1">
        <f t="array" ref="H1430">_xlfn.XLOOKUP(1,('[3]PCE Pivot Gen Sales'!$A$5:$A$3685='PCE OPS consolidation 2001-2021'!$A1430)*('[3]PCE Pivot Gen Sales'!$B$5:$B$3685='PCE OPS consolidation 2001-2021'!$B1430),'[3]PCE Pivot Gen Sales'!$H$5:$H$3685)</f>
        <v>Public Electric Utility</v>
      </c>
      <c r="I1430" t="str" cm="1">
        <f t="array" ref="I1430">_xlfn.XLOOKUP(1,('[3]PCE Pivot Gen Sales'!$A$5:$A$3685='PCE OPS consolidation 2001-2021'!$A1430)*('[3]PCE Pivot Gen Sales'!$B$5:$B$3685='PCE OPS consolidation 2001-2021'!$B1430),'[3]PCE Pivot Gen Sales'!$I$5:$I$3685)</f>
        <v>175-0000</v>
      </c>
      <c r="J1430" t="str">
        <f>VLOOKUP('PCE OPS consolidation 2001-2021'!I1430,'[3]LOOKUP INTERTIES 08032020'!$A$2:$B$206,2,FALSE)</f>
        <v>Port Heiden_grid</v>
      </c>
      <c r="K1430" s="7" t="str">
        <f>VLOOKUP(D1430,'LOOKUP Sales reporting 04192023'!$B$2:$Q$216,16,FALSE)</f>
        <v>Bristol Bay</v>
      </c>
      <c r="L1430" s="7">
        <f>VLOOKUP(D1430,'LOOKUP # of Communities'!$A$2:$C$182,3,FALSE)</f>
        <v>1</v>
      </c>
      <c r="M1430" t="s">
        <v>1746</v>
      </c>
      <c r="N1430" cm="1">
        <f t="array" ref="N1430">_xlfn.XLOOKUP(1,('[3]PCE season max PowerQuery'!$B$3:$B$3680='PCE OPS consolidation 2001-2021'!$A1430)*('[3]PCE season max PowerQuery'!$C$3:$C$3680='PCE OPS consolidation 2001-2021'!$B1430),'[3]PCE season max PowerQuery'!$F$3:$F$3680)/1000</f>
        <v>0.1</v>
      </c>
      <c r="O1430" cm="1">
        <f t="array" ref="O1430">_xlfn.XLOOKUP(1,('[3]PCE season max PowerQuery'!$B$3:$B$3680='PCE OPS consolidation 2001-2021'!$A1430)*('[3]PCE season max PowerQuery'!$C$3:$C$3680='PCE OPS consolidation 2001-2021'!$B1430),'[3]PCE season max PowerQuery'!$G$3:$G$3680)/1000</f>
        <v>0.121</v>
      </c>
      <c r="P1430" cm="1">
        <f t="array" ref="P1430">_xlfn.XLOOKUP(1,('[3]PCE Pivot Gen Sales'!$A$5:$A$3685='PCE OPS consolidation 2001-2021'!$A1430)*('[3]PCE Pivot Gen Sales'!$B$5:$B$3685='PCE OPS consolidation 2001-2021'!$B1430),'[3]PCE Pivot Gen Sales'!$W$5:$W$3685)/1000</f>
        <v>-10.903</v>
      </c>
      <c r="Q1430" cm="1">
        <f t="array" ref="Q1430">_xlfn.XLOOKUP(1,('[3]PCE Pivot Gen Sales'!$A$5:$A$3685='PCE OPS consolidation 2001-2021'!$A1430)*('[3]PCE Pivot Gen Sales'!$B$5:$B$3685='PCE OPS consolidation 2001-2021'!$B1430),'[3]PCE Pivot Gen Sales'!$O$5:$O$3685)/1000</f>
        <v>0</v>
      </c>
      <c r="Y1430" cm="1">
        <f t="array" ref="Y1430">_xlfn.XLOOKUP(1,('[3]PCE Pivot Gen Sales'!$A$5:$A$3685='PCE OPS consolidation 2001-2021'!$A1430)*('[3]PCE Pivot Gen Sales'!$B$5:$B$3685='PCE OPS consolidation 2001-2021'!$B1430),'[3]PCE Pivot Gen Sales'!$X$5:$X$3685)/1000</f>
        <v>-10.903</v>
      </c>
      <c r="Z1430" cm="1">
        <f t="array" ref="Z1430">_xlfn.XLOOKUP(1,('[3]PCE Pivot Gen Sales'!$A$5:$A$3685='PCE OPS consolidation 2001-2021'!$A1430)*('[3]PCE Pivot Gen Sales'!$B$5:$B$3685='PCE OPS consolidation 2001-2021'!$B1430),'[3]PCE Pivot Gen Sales'!$Y$5:$Y$3685)/1000</f>
        <v>231.41399999999999</v>
      </c>
      <c r="AA1430" cm="1">
        <f t="array" ref="AA1430">_xlfn.XLOOKUP(1,('[3]PCE Pivot Gen Sales'!$A$5:$A$3685='PCE OPS consolidation 2001-2021'!$A1430)*('[3]PCE Pivot Gen Sales'!$B$5:$B$3685='PCE OPS consolidation 2001-2021'!$B1430),'[3]PCE Pivot Gen Sales'!$AA$5:$AA$3685)/1000</f>
        <v>0</v>
      </c>
      <c r="AB1430" cm="1">
        <f t="array" ref="AB1430">_xlfn.XLOOKUP(1,('[3]PCE Pivot Gen Sales'!$A$5:$A$3685='PCE OPS consolidation 2001-2021'!$A1430)*('[3]PCE Pivot Gen Sales'!$B$5:$B$3685='PCE OPS consolidation 2001-2021'!$B1430),'[3]PCE Pivot Gen Sales'!$U$5:$U$3685)/1000</f>
        <v>0</v>
      </c>
      <c r="AD1430" cm="1">
        <f t="array" ref="AD1430">_xlfn.XLOOKUP(1,('[3]PCE Pivot Gen Sales'!$A$5:$A$3685='PCE OPS consolidation 2001-2021'!$A1430)*('[3]PCE Pivot Gen Sales'!$B$5:$B$3685='PCE OPS consolidation 2001-2021'!$B1430),'[3]PCE Pivot Gen Sales'!$P$5:$P$3685)/1000</f>
        <v>10.903</v>
      </c>
      <c r="AE1430">
        <f t="shared" si="66"/>
        <v>10.903</v>
      </c>
      <c r="AF1430">
        <f t="shared" si="67"/>
        <v>242.31699999999998</v>
      </c>
      <c r="AG1430" s="55" cm="1">
        <f t="array" ref="AG1430">_xlfn.XLOOKUP(1,('[3]PCE Pivot Gen Sales'!$A$5:$A$3685='PCE OPS consolidation 2001-2021'!$A1430)*('[3]PCE Pivot Gen Sales'!$B$5:$B$3685='PCE OPS consolidation 2001-2021'!$B1430),'[3]PCE Pivot Gen Sales'!$Z$5:$Z$3685)/1000/12</f>
        <v>79.837829999999997</v>
      </c>
      <c r="AN1430">
        <f t="shared" si="68"/>
        <v>79.837829999999997</v>
      </c>
      <c r="AO1430" t="s">
        <v>1747</v>
      </c>
      <c r="AP1430" cm="1">
        <f t="array" ref="AP1430">_xlfn.XLOOKUP(1,('[3]PCE Pivot Gen Sales'!$A$5:$A$3685='PCE OPS consolidation 2001-2021'!$A1430)*('[3]PCE Pivot Gen Sales'!$B$5:$B$3685='PCE OPS consolidation 2001-2021'!$B1430),'[3]PCE Pivot Gen Sales'!$AB$5:$AB$3685)</f>
        <v>6</v>
      </c>
      <c r="AQ1430" t="s">
        <v>1748</v>
      </c>
    </row>
    <row r="1431" spans="1:43" x14ac:dyDescent="0.25">
      <c r="A1431">
        <v>2009</v>
      </c>
      <c r="B1431" t="s">
        <v>693</v>
      </c>
      <c r="C1431" t="str" cm="1">
        <f t="array" ref="C1431">_xlfn.XLOOKUP(1,('[3]PCE Pivot Gen Sales'!$A$5:$A$3685='PCE OPS consolidation 2001-2021'!A1431)*('[3]PCE Pivot Gen Sales'!$B$5:$B$3685='PCE OPS consolidation 2001-2021'!B1431),'[3]PCE Pivot Gen Sales'!$C$5:$C$3685)</f>
        <v>Quinhagak</v>
      </c>
      <c r="D1431" cm="1">
        <f t="array" ref="D1431">_xlfn.XLOOKUP(1,('[3]PCE Pivot Gen Sales'!$A$5:$A$3685='PCE OPS consolidation 2001-2021'!$A1431)*('[3]PCE Pivot Gen Sales'!$B$5:$B$3685='PCE OPS consolidation 2001-2021'!$B1431),'[3]PCE Pivot Gen Sales'!$D$5:$D$3685)</f>
        <v>331570</v>
      </c>
      <c r="E1431" t="str" cm="1">
        <f t="array" ref="E1431">_xlfn.XLOOKUP(1,('[3]PCE Pivot Gen Sales'!$A$5:$A$3685='PCE OPS consolidation 2001-2021'!$A1431)*('[3]PCE Pivot Gen Sales'!$B$5:$B$3685='PCE OPS consolidation 2001-2021'!$B1431),'[3]PCE Pivot Gen Sales'!$E$5:$E$3685)</f>
        <v>AEA-006</v>
      </c>
      <c r="F1431" cm="1">
        <f t="array" ref="F1431">_xlfn.XLOOKUP(1,('[3]PCE Pivot Gen Sales'!$A$5:$A$3685='PCE OPS consolidation 2001-2021'!$A1431)*('[3]PCE Pivot Gen Sales'!$B$5:$B$3685='PCE OPS consolidation 2001-2021'!$B1431),'[3]PCE Pivot Gen Sales'!$F$5:$F$3685)</f>
        <v>221</v>
      </c>
      <c r="G1431" t="str" cm="1">
        <f t="array" ref="G1431">_xlfn.XLOOKUP(1,('[3]PCE Pivot Gen Sales'!$A$5:$A$3685='PCE OPS consolidation 2001-2021'!$A1431)*('[3]PCE Pivot Gen Sales'!$B$5:$B$3685='PCE OPS consolidation 2001-2021'!$B1431),'[3]PCE Pivot Gen Sales'!$G$5:$G$3685)</f>
        <v>Alaska Village Electric Cooperative</v>
      </c>
      <c r="H1431" t="str" cm="1">
        <f t="array" ref="H1431">_xlfn.XLOOKUP(1,('[3]PCE Pivot Gen Sales'!$A$5:$A$3685='PCE OPS consolidation 2001-2021'!$A1431)*('[3]PCE Pivot Gen Sales'!$B$5:$B$3685='PCE OPS consolidation 2001-2021'!$B1431),'[3]PCE Pivot Gen Sales'!$H$5:$H$3685)</f>
        <v>Electric Co-op</v>
      </c>
      <c r="I1431" t="str" cm="1">
        <f t="array" ref="I1431">_xlfn.XLOOKUP(1,('[3]PCE Pivot Gen Sales'!$A$5:$A$3685='PCE OPS consolidation 2001-2021'!$A1431)*('[3]PCE Pivot Gen Sales'!$B$5:$B$3685='PCE OPS consolidation 2001-2021'!$B1431),'[3]PCE Pivot Gen Sales'!$I$5:$I$3685)</f>
        <v>071-0000</v>
      </c>
      <c r="J1431" t="str">
        <f>VLOOKUP('PCE OPS consolidation 2001-2021'!I1431,'[3]LOOKUP INTERTIES 08032020'!$A$2:$B$206,2,FALSE)</f>
        <v>Quinhagak_grid</v>
      </c>
      <c r="K1431" s="7" t="str">
        <f>VLOOKUP(D1431,'LOOKUP Sales reporting 04192023'!$B$2:$Q$216,16,FALSE)</f>
        <v>Lower Yukon-Kuskokwim</v>
      </c>
      <c r="L1431" s="7">
        <f>VLOOKUP(D1431,'LOOKUP # of Communities'!$A$2:$C$182,3,FALSE)</f>
        <v>1</v>
      </c>
      <c r="M1431" t="s">
        <v>1746</v>
      </c>
      <c r="N1431" cm="1">
        <f t="array" ref="N1431">_xlfn.XLOOKUP(1,('[3]PCE season max PowerQuery'!$B$3:$B$3680='PCE OPS consolidation 2001-2021'!$A1431)*('[3]PCE season max PowerQuery'!$C$3:$C$3680='PCE OPS consolidation 2001-2021'!$B1431),'[3]PCE season max PowerQuery'!$F$3:$F$3680)/1000</f>
        <v>0.58799999999999997</v>
      </c>
      <c r="O1431" cm="1">
        <f t="array" ref="O1431">_xlfn.XLOOKUP(1,('[3]PCE season max PowerQuery'!$B$3:$B$3680='PCE OPS consolidation 2001-2021'!$A1431)*('[3]PCE season max PowerQuery'!$C$3:$C$3680='PCE OPS consolidation 2001-2021'!$B1431),'[3]PCE season max PowerQuery'!$G$3:$G$3680)/1000</f>
        <v>0.32700000000000001</v>
      </c>
      <c r="P1431" cm="1">
        <f t="array" ref="P1431">_xlfn.XLOOKUP(1,('[3]PCE Pivot Gen Sales'!$A$5:$A$3685='PCE OPS consolidation 2001-2021'!$A1431)*('[3]PCE Pivot Gen Sales'!$B$5:$B$3685='PCE OPS consolidation 2001-2021'!$B1431),'[3]PCE Pivot Gen Sales'!$W$5:$W$3685)/1000</f>
        <v>1907.318</v>
      </c>
      <c r="Q1431" cm="1">
        <f t="array" ref="Q1431">_xlfn.XLOOKUP(1,('[3]PCE Pivot Gen Sales'!$A$5:$A$3685='PCE OPS consolidation 2001-2021'!$A1431)*('[3]PCE Pivot Gen Sales'!$B$5:$B$3685='PCE OPS consolidation 2001-2021'!$B1431),'[3]PCE Pivot Gen Sales'!$O$5:$O$3685)/1000</f>
        <v>0</v>
      </c>
      <c r="Y1431" cm="1">
        <f t="array" ref="Y1431">_xlfn.XLOOKUP(1,('[3]PCE Pivot Gen Sales'!$A$5:$A$3685='PCE OPS consolidation 2001-2021'!$A1431)*('[3]PCE Pivot Gen Sales'!$B$5:$B$3685='PCE OPS consolidation 2001-2021'!$B1431),'[3]PCE Pivot Gen Sales'!$X$5:$X$3685)/1000</f>
        <v>1907.318</v>
      </c>
      <c r="Z1431" cm="1">
        <f t="array" ref="Z1431">_xlfn.XLOOKUP(1,('[3]PCE Pivot Gen Sales'!$A$5:$A$3685='PCE OPS consolidation 2001-2021'!$A1431)*('[3]PCE Pivot Gen Sales'!$B$5:$B$3685='PCE OPS consolidation 2001-2021'!$B1431),'[3]PCE Pivot Gen Sales'!$Y$5:$Y$3685)/1000</f>
        <v>1846.143</v>
      </c>
      <c r="AA1431" cm="1">
        <f t="array" ref="AA1431">_xlfn.XLOOKUP(1,('[3]PCE Pivot Gen Sales'!$A$5:$A$3685='PCE OPS consolidation 2001-2021'!$A1431)*('[3]PCE Pivot Gen Sales'!$B$5:$B$3685='PCE OPS consolidation 2001-2021'!$B1431),'[3]PCE Pivot Gen Sales'!$AA$5:$AA$3685)/1000</f>
        <v>0</v>
      </c>
      <c r="AB1431" cm="1">
        <f t="array" ref="AB1431">_xlfn.XLOOKUP(1,('[3]PCE Pivot Gen Sales'!$A$5:$A$3685='PCE OPS consolidation 2001-2021'!$A1431)*('[3]PCE Pivot Gen Sales'!$B$5:$B$3685='PCE OPS consolidation 2001-2021'!$B1431),'[3]PCE Pivot Gen Sales'!$U$5:$U$3685)/1000</f>
        <v>0</v>
      </c>
      <c r="AD1431" cm="1">
        <f t="array" ref="AD1431">_xlfn.XLOOKUP(1,('[3]PCE Pivot Gen Sales'!$A$5:$A$3685='PCE OPS consolidation 2001-2021'!$A1431)*('[3]PCE Pivot Gen Sales'!$B$5:$B$3685='PCE OPS consolidation 2001-2021'!$B1431),'[3]PCE Pivot Gen Sales'!$P$5:$P$3685)/1000</f>
        <v>22.407</v>
      </c>
      <c r="AE1431">
        <f t="shared" si="66"/>
        <v>22.407</v>
      </c>
      <c r="AF1431">
        <f t="shared" si="67"/>
        <v>1868.55</v>
      </c>
      <c r="AG1431" s="55" cm="1">
        <f t="array" ref="AG1431">_xlfn.XLOOKUP(1,('[3]PCE Pivot Gen Sales'!$A$5:$A$3685='PCE OPS consolidation 2001-2021'!$A1431)*('[3]PCE Pivot Gen Sales'!$B$5:$B$3685='PCE OPS consolidation 2001-2021'!$B1431),'[3]PCE Pivot Gen Sales'!$Z$5:$Z$3685)/1000/12</f>
        <v>1183.700738025</v>
      </c>
      <c r="AN1431">
        <f t="shared" si="68"/>
        <v>1183.700738025</v>
      </c>
      <c r="AO1431" t="s">
        <v>1747</v>
      </c>
      <c r="AP1431" cm="1">
        <f t="array" ref="AP1431">_xlfn.XLOOKUP(1,('[3]PCE Pivot Gen Sales'!$A$5:$A$3685='PCE OPS consolidation 2001-2021'!$A1431)*('[3]PCE Pivot Gen Sales'!$B$5:$B$3685='PCE OPS consolidation 2001-2021'!$B1431),'[3]PCE Pivot Gen Sales'!$AB$5:$AB$3685)</f>
        <v>12</v>
      </c>
      <c r="AQ1431" t="s">
        <v>1748</v>
      </c>
    </row>
    <row r="1432" spans="1:43" x14ac:dyDescent="0.25">
      <c r="A1432">
        <v>2009</v>
      </c>
      <c r="B1432" t="s">
        <v>1217</v>
      </c>
      <c r="C1432" t="str" cm="1">
        <f t="array" ref="C1432">_xlfn.XLOOKUP(1,('[3]PCE Pivot Gen Sales'!$A$5:$A$3685='PCE OPS consolidation 2001-2021'!A1432)*('[3]PCE Pivot Gen Sales'!$B$5:$B$3685='PCE OPS consolidation 2001-2021'!B1432),'[3]PCE Pivot Gen Sales'!$C$5:$C$3685)</f>
        <v>Red Devil</v>
      </c>
      <c r="D1432" cm="1">
        <f t="array" ref="D1432">_xlfn.XLOOKUP(1,('[3]PCE Pivot Gen Sales'!$A$5:$A$3685='PCE OPS consolidation 2001-2021'!$A1432)*('[3]PCE Pivot Gen Sales'!$B$5:$B$3685='PCE OPS consolidation 2001-2021'!$B1432),'[3]PCE Pivot Gen Sales'!$D$5:$D$3685)</f>
        <v>332250</v>
      </c>
      <c r="E1432" t="str" cm="1">
        <f t="array" ref="E1432">_xlfn.XLOOKUP(1,('[3]PCE Pivot Gen Sales'!$A$5:$A$3685='PCE OPS consolidation 2001-2021'!$A1432)*('[3]PCE Pivot Gen Sales'!$B$5:$B$3685='PCE OPS consolidation 2001-2021'!$B1432),'[3]PCE Pivot Gen Sales'!$E$5:$E$3685)</f>
        <v>AEA-058</v>
      </c>
      <c r="F1432" cm="1">
        <f t="array" ref="F1432">_xlfn.XLOOKUP(1,('[3]PCE Pivot Gen Sales'!$A$5:$A$3685='PCE OPS consolidation 2001-2021'!$A1432)*('[3]PCE Pivot Gen Sales'!$B$5:$B$3685='PCE OPS consolidation 2001-2021'!$B1432),'[3]PCE Pivot Gen Sales'!$F$5:$F$3685)</f>
        <v>12485</v>
      </c>
      <c r="G1432" t="str" cm="1">
        <f t="array" ref="G1432">_xlfn.XLOOKUP(1,('[3]PCE Pivot Gen Sales'!$A$5:$A$3685='PCE OPS consolidation 2001-2021'!$A1432)*('[3]PCE Pivot Gen Sales'!$B$5:$B$3685='PCE OPS consolidation 2001-2021'!$B1432),'[3]PCE Pivot Gen Sales'!$G$5:$G$3685)</f>
        <v>Middle Kuskokwim Electric</v>
      </c>
      <c r="H1432" t="str" cm="1">
        <f t="array" ref="H1432">_xlfn.XLOOKUP(1,('[3]PCE Pivot Gen Sales'!$A$5:$A$3685='PCE OPS consolidation 2001-2021'!$A1432)*('[3]PCE Pivot Gen Sales'!$B$5:$B$3685='PCE OPS consolidation 2001-2021'!$B1432),'[3]PCE Pivot Gen Sales'!$H$5:$H$3685)</f>
        <v>Electric Co-op</v>
      </c>
      <c r="I1432" t="str" cm="1">
        <f t="array" ref="I1432">_xlfn.XLOOKUP(1,('[3]PCE Pivot Gen Sales'!$A$5:$A$3685='PCE OPS consolidation 2001-2021'!$A1432)*('[3]PCE Pivot Gen Sales'!$B$5:$B$3685='PCE OPS consolidation 2001-2021'!$B1432),'[3]PCE Pivot Gen Sales'!$I$5:$I$3685)</f>
        <v>146-0000</v>
      </c>
      <c r="J1432" t="str">
        <f>VLOOKUP('PCE OPS consolidation 2001-2021'!I1432,'[3]LOOKUP INTERTIES 08032020'!$A$2:$B$206,2,FALSE)</f>
        <v>Red Devil_grid</v>
      </c>
      <c r="K1432" s="7" t="str">
        <f>VLOOKUP(D1432,'LOOKUP Sales reporting 04192023'!$B$2:$Q$216,16,FALSE)</f>
        <v>Lower Yukon-Kuskokwim</v>
      </c>
      <c r="L1432" s="7">
        <f>VLOOKUP(D1432,'LOOKUP # of Communities'!$A$2:$C$182,3,FALSE)</f>
        <v>1</v>
      </c>
      <c r="M1432" t="s">
        <v>1746</v>
      </c>
      <c r="N1432" cm="1">
        <f t="array" ref="N1432">_xlfn.XLOOKUP(1,('[3]PCE season max PowerQuery'!$B$3:$B$3680='PCE OPS consolidation 2001-2021'!$A1432)*('[3]PCE season max PowerQuery'!$C$3:$C$3680='PCE OPS consolidation 2001-2021'!$B1432),'[3]PCE season max PowerQuery'!$F$3:$F$3680)/1000</f>
        <v>0.04</v>
      </c>
      <c r="O1432" cm="1">
        <f t="array" ref="O1432">_xlfn.XLOOKUP(1,('[3]PCE season max PowerQuery'!$B$3:$B$3680='PCE OPS consolidation 2001-2021'!$A1432)*('[3]PCE season max PowerQuery'!$C$3:$C$3680='PCE OPS consolidation 2001-2021'!$B1432),'[3]PCE season max PowerQuery'!$G$3:$G$3680)/1000</f>
        <v>4.1000000000000002E-2</v>
      </c>
      <c r="P1432" cm="1">
        <f t="array" ref="P1432">_xlfn.XLOOKUP(1,('[3]PCE Pivot Gen Sales'!$A$5:$A$3685='PCE OPS consolidation 2001-2021'!$A1432)*('[3]PCE Pivot Gen Sales'!$B$5:$B$3685='PCE OPS consolidation 2001-2021'!$B1432),'[3]PCE Pivot Gen Sales'!$W$5:$W$3685)/1000</f>
        <v>117.408</v>
      </c>
      <c r="Q1432" cm="1">
        <f t="array" ref="Q1432">_xlfn.XLOOKUP(1,('[3]PCE Pivot Gen Sales'!$A$5:$A$3685='PCE OPS consolidation 2001-2021'!$A1432)*('[3]PCE Pivot Gen Sales'!$B$5:$B$3685='PCE OPS consolidation 2001-2021'!$B1432),'[3]PCE Pivot Gen Sales'!$O$5:$O$3685)/1000</f>
        <v>0</v>
      </c>
      <c r="Y1432" cm="1">
        <f t="array" ref="Y1432">_xlfn.XLOOKUP(1,('[3]PCE Pivot Gen Sales'!$A$5:$A$3685='PCE OPS consolidation 2001-2021'!$A1432)*('[3]PCE Pivot Gen Sales'!$B$5:$B$3685='PCE OPS consolidation 2001-2021'!$B1432),'[3]PCE Pivot Gen Sales'!$X$5:$X$3685)/1000</f>
        <v>117.408</v>
      </c>
      <c r="Z1432" cm="1">
        <f t="array" ref="Z1432">_xlfn.XLOOKUP(1,('[3]PCE Pivot Gen Sales'!$A$5:$A$3685='PCE OPS consolidation 2001-2021'!$A1432)*('[3]PCE Pivot Gen Sales'!$B$5:$B$3685='PCE OPS consolidation 2001-2021'!$B1432),'[3]PCE Pivot Gen Sales'!$Y$5:$Y$3685)/1000</f>
        <v>105.102</v>
      </c>
      <c r="AA1432" cm="1">
        <f t="array" ref="AA1432">_xlfn.XLOOKUP(1,('[3]PCE Pivot Gen Sales'!$A$5:$A$3685='PCE OPS consolidation 2001-2021'!$A1432)*('[3]PCE Pivot Gen Sales'!$B$5:$B$3685='PCE OPS consolidation 2001-2021'!$B1432),'[3]PCE Pivot Gen Sales'!$AA$5:$AA$3685)/1000</f>
        <v>0</v>
      </c>
      <c r="AB1432" cm="1">
        <f t="array" ref="AB1432">_xlfn.XLOOKUP(1,('[3]PCE Pivot Gen Sales'!$A$5:$A$3685='PCE OPS consolidation 2001-2021'!$A1432)*('[3]PCE Pivot Gen Sales'!$B$5:$B$3685='PCE OPS consolidation 2001-2021'!$B1432),'[3]PCE Pivot Gen Sales'!$U$5:$U$3685)/1000</f>
        <v>0</v>
      </c>
      <c r="AD1432" cm="1">
        <f t="array" ref="AD1432">_xlfn.XLOOKUP(1,('[3]PCE Pivot Gen Sales'!$A$5:$A$3685='PCE OPS consolidation 2001-2021'!$A1432)*('[3]PCE Pivot Gen Sales'!$B$5:$B$3685='PCE OPS consolidation 2001-2021'!$B1432),'[3]PCE Pivot Gen Sales'!$P$5:$P$3685)/1000</f>
        <v>2.7970000000000002</v>
      </c>
      <c r="AE1432">
        <f t="shared" si="66"/>
        <v>2.7970000000000002</v>
      </c>
      <c r="AF1432">
        <f t="shared" si="67"/>
        <v>107.899</v>
      </c>
      <c r="AG1432" s="55" cm="1">
        <f t="array" ref="AG1432">_xlfn.XLOOKUP(1,('[3]PCE Pivot Gen Sales'!$A$5:$A$3685='PCE OPS consolidation 2001-2021'!$A1432)*('[3]PCE Pivot Gen Sales'!$B$5:$B$3685='PCE OPS consolidation 2001-2021'!$B1432),'[3]PCE Pivot Gen Sales'!$Z$5:$Z$3685)/1000/12</f>
        <v>103.72166040000002</v>
      </c>
      <c r="AN1432">
        <f t="shared" si="68"/>
        <v>103.72166040000002</v>
      </c>
      <c r="AO1432" t="s">
        <v>1747</v>
      </c>
      <c r="AP1432" cm="1">
        <f t="array" ref="AP1432">_xlfn.XLOOKUP(1,('[3]PCE Pivot Gen Sales'!$A$5:$A$3685='PCE OPS consolidation 2001-2021'!$A1432)*('[3]PCE Pivot Gen Sales'!$B$5:$B$3685='PCE OPS consolidation 2001-2021'!$B1432),'[3]PCE Pivot Gen Sales'!$AB$5:$AB$3685)</f>
        <v>12</v>
      </c>
      <c r="AQ1432" t="s">
        <v>1748</v>
      </c>
    </row>
    <row r="1433" spans="1:43" x14ac:dyDescent="0.25">
      <c r="A1433">
        <v>2009</v>
      </c>
      <c r="B1433" t="s">
        <v>368</v>
      </c>
      <c r="C1433" t="str" cm="1">
        <f t="array" ref="C1433">_xlfn.XLOOKUP(1,('[3]PCE Pivot Gen Sales'!$A$5:$A$3685='PCE OPS consolidation 2001-2021'!A1433)*('[3]PCE Pivot Gen Sales'!$B$5:$B$3685='PCE OPS consolidation 2001-2021'!B1433),'[3]PCE Pivot Gen Sales'!$C$5:$C$3685)</f>
        <v>Akutan</v>
      </c>
      <c r="D1433" cm="1">
        <f t="array" ref="D1433">_xlfn.XLOOKUP(1,('[3]PCE Pivot Gen Sales'!$A$5:$A$3685='PCE OPS consolidation 2001-2021'!$A1433)*('[3]PCE Pivot Gen Sales'!$B$5:$B$3685='PCE OPS consolidation 2001-2021'!$B1433),'[3]PCE Pivot Gen Sales'!$D$5:$D$3685)</f>
        <v>331040</v>
      </c>
      <c r="E1433" t="str" cm="1">
        <f t="array" ref="E1433">_xlfn.XLOOKUP(1,('[3]PCE Pivot Gen Sales'!$A$5:$A$3685='PCE OPS consolidation 2001-2021'!$A1433)*('[3]PCE Pivot Gen Sales'!$B$5:$B$3685='PCE OPS consolidation 2001-2021'!$B1433),'[3]PCE Pivot Gen Sales'!$E$5:$E$3685)</f>
        <v>AEA-004</v>
      </c>
      <c r="F1433" cm="1">
        <f t="array" ref="F1433">_xlfn.XLOOKUP(1,('[3]PCE Pivot Gen Sales'!$A$5:$A$3685='PCE OPS consolidation 2001-2021'!$A1433)*('[3]PCE Pivot Gen Sales'!$B$5:$B$3685='PCE OPS consolidation 2001-2021'!$B1433),'[3]PCE Pivot Gen Sales'!$F$5:$F$3685)</f>
        <v>24486</v>
      </c>
      <c r="G1433" t="str" cm="1">
        <f t="array" ref="G1433">_xlfn.XLOOKUP(1,('[3]PCE Pivot Gen Sales'!$A$5:$A$3685='PCE OPS consolidation 2001-2021'!$A1433)*('[3]PCE Pivot Gen Sales'!$B$5:$B$3685='PCE OPS consolidation 2001-2021'!$B1433),'[3]PCE Pivot Gen Sales'!$G$5:$G$3685)</f>
        <v>Akutan, City of</v>
      </c>
      <c r="H1433" t="str" cm="1">
        <f t="array" ref="H1433">_xlfn.XLOOKUP(1,('[3]PCE Pivot Gen Sales'!$A$5:$A$3685='PCE OPS consolidation 2001-2021'!$A1433)*('[3]PCE Pivot Gen Sales'!$B$5:$B$3685='PCE OPS consolidation 2001-2021'!$B1433),'[3]PCE Pivot Gen Sales'!$H$5:$H$3685)</f>
        <v>Public Electric Utility</v>
      </c>
      <c r="I1433" t="str" cm="1">
        <f t="array" ref="I1433">_xlfn.XLOOKUP(1,('[3]PCE Pivot Gen Sales'!$A$5:$A$3685='PCE OPS consolidation 2001-2021'!$A1433)*('[3]PCE Pivot Gen Sales'!$B$5:$B$3685='PCE OPS consolidation 2001-2021'!$B1433),'[3]PCE Pivot Gen Sales'!$I$5:$I$3685)</f>
        <v>004-0000</v>
      </c>
      <c r="J1433" t="str">
        <f>VLOOKUP('PCE OPS consolidation 2001-2021'!I1433,'[3]LOOKUP INTERTIES 08032020'!$A$2:$B$206,2,FALSE)</f>
        <v>Akutan_grid</v>
      </c>
      <c r="K1433" s="7" t="str">
        <f>VLOOKUP(D1433,'LOOKUP Sales reporting 04192023'!$B$2:$Q$216,16,FALSE)</f>
        <v>Aleutians</v>
      </c>
      <c r="L1433" s="7">
        <f>VLOOKUP(D1433,'LOOKUP # of Communities'!$A$2:$C$182,3,FALSE)</f>
        <v>1</v>
      </c>
      <c r="M1433" t="s">
        <v>1746</v>
      </c>
      <c r="N1433" cm="1">
        <f t="array" ref="N1433">_xlfn.XLOOKUP(1,('[3]PCE season max PowerQuery'!$B$3:$B$3680='PCE OPS consolidation 2001-2021'!$A1433)*('[3]PCE season max PowerQuery'!$C$3:$C$3680='PCE OPS consolidation 2001-2021'!$B1433),'[3]PCE season max PowerQuery'!$F$3:$F$3680)/1000</f>
        <v>0.105</v>
      </c>
      <c r="O1433" cm="1">
        <f t="array" ref="O1433">_xlfn.XLOOKUP(1,('[3]PCE season max PowerQuery'!$B$3:$B$3680='PCE OPS consolidation 2001-2021'!$A1433)*('[3]PCE season max PowerQuery'!$C$3:$C$3680='PCE OPS consolidation 2001-2021'!$B1433),'[3]PCE season max PowerQuery'!$G$3:$G$3680)/1000</f>
        <v>0.105</v>
      </c>
      <c r="P1433" cm="1">
        <f t="array" ref="P1433">_xlfn.XLOOKUP(1,('[3]PCE Pivot Gen Sales'!$A$5:$A$3685='PCE OPS consolidation 2001-2021'!$A1433)*('[3]PCE Pivot Gen Sales'!$B$5:$B$3685='PCE OPS consolidation 2001-2021'!$B1433),'[3]PCE Pivot Gen Sales'!$W$5:$W$3685)/1000</f>
        <v>549.44200000000001</v>
      </c>
      <c r="Q1433" cm="1">
        <f t="array" ref="Q1433">_xlfn.XLOOKUP(1,('[3]PCE Pivot Gen Sales'!$A$5:$A$3685='PCE OPS consolidation 2001-2021'!$A1433)*('[3]PCE Pivot Gen Sales'!$B$5:$B$3685='PCE OPS consolidation 2001-2021'!$B1433),'[3]PCE Pivot Gen Sales'!$O$5:$O$3685)/1000</f>
        <v>0</v>
      </c>
      <c r="Y1433" cm="1">
        <f t="array" ref="Y1433">_xlfn.XLOOKUP(1,('[3]PCE Pivot Gen Sales'!$A$5:$A$3685='PCE OPS consolidation 2001-2021'!$A1433)*('[3]PCE Pivot Gen Sales'!$B$5:$B$3685='PCE OPS consolidation 2001-2021'!$B1433),'[3]PCE Pivot Gen Sales'!$X$5:$X$3685)/1000</f>
        <v>549.44200000000001</v>
      </c>
      <c r="Z1433" cm="1">
        <f t="array" ref="Z1433">_xlfn.XLOOKUP(1,('[3]PCE Pivot Gen Sales'!$A$5:$A$3685='PCE OPS consolidation 2001-2021'!$A1433)*('[3]PCE Pivot Gen Sales'!$B$5:$B$3685='PCE OPS consolidation 2001-2021'!$B1433),'[3]PCE Pivot Gen Sales'!$Y$5:$Y$3685)/1000</f>
        <v>514.56299999999999</v>
      </c>
      <c r="AA1433" cm="1">
        <f t="array" ref="AA1433">_xlfn.XLOOKUP(1,('[3]PCE Pivot Gen Sales'!$A$5:$A$3685='PCE OPS consolidation 2001-2021'!$A1433)*('[3]PCE Pivot Gen Sales'!$B$5:$B$3685='PCE OPS consolidation 2001-2021'!$B1433),'[3]PCE Pivot Gen Sales'!$AA$5:$AA$3685)/1000</f>
        <v>0</v>
      </c>
      <c r="AB1433" cm="1">
        <f t="array" ref="AB1433">_xlfn.XLOOKUP(1,('[3]PCE Pivot Gen Sales'!$A$5:$A$3685='PCE OPS consolidation 2001-2021'!$A1433)*('[3]PCE Pivot Gen Sales'!$B$5:$B$3685='PCE OPS consolidation 2001-2021'!$B1433),'[3]PCE Pivot Gen Sales'!$U$5:$U$3685)/1000</f>
        <v>0</v>
      </c>
      <c r="AD1433" cm="1">
        <f t="array" ref="AD1433">_xlfn.XLOOKUP(1,('[3]PCE Pivot Gen Sales'!$A$5:$A$3685='PCE OPS consolidation 2001-2021'!$A1433)*('[3]PCE Pivot Gen Sales'!$B$5:$B$3685='PCE OPS consolidation 2001-2021'!$B1433),'[3]PCE Pivot Gen Sales'!$P$5:$P$3685)/1000</f>
        <v>30.651</v>
      </c>
      <c r="AE1433">
        <f t="shared" si="66"/>
        <v>30.651</v>
      </c>
      <c r="AF1433">
        <f t="shared" si="67"/>
        <v>545.21399999999994</v>
      </c>
      <c r="AG1433" s="55" cm="1">
        <f t="array" ref="AG1433">_xlfn.XLOOKUP(1,('[3]PCE Pivot Gen Sales'!$A$5:$A$3685='PCE OPS consolidation 2001-2021'!$A1433)*('[3]PCE Pivot Gen Sales'!$B$5:$B$3685='PCE OPS consolidation 2001-2021'!$B1433),'[3]PCE Pivot Gen Sales'!$Z$5:$Z$3685)/1000/12</f>
        <v>166.20384899999999</v>
      </c>
      <c r="AN1433">
        <f t="shared" si="68"/>
        <v>166.20384899999999</v>
      </c>
      <c r="AO1433" t="s">
        <v>1747</v>
      </c>
      <c r="AP1433" cm="1">
        <f t="array" ref="AP1433">_xlfn.XLOOKUP(1,('[3]PCE Pivot Gen Sales'!$A$5:$A$3685='PCE OPS consolidation 2001-2021'!$A1433)*('[3]PCE Pivot Gen Sales'!$B$5:$B$3685='PCE OPS consolidation 2001-2021'!$B1433),'[3]PCE Pivot Gen Sales'!$AB$5:$AB$3685)</f>
        <v>12</v>
      </c>
      <c r="AQ1433" t="s">
        <v>1748</v>
      </c>
    </row>
    <row r="1434" spans="1:43" x14ac:dyDescent="0.25">
      <c r="A1434">
        <v>2009</v>
      </c>
      <c r="B1434" t="s">
        <v>1423</v>
      </c>
      <c r="C1434" t="str" cm="1">
        <f t="array" ref="C1434">_xlfn.XLOOKUP(1,('[3]PCE Pivot Gen Sales'!$A$5:$A$3685='PCE OPS consolidation 2001-2021'!A1434)*('[3]PCE Pivot Gen Sales'!$B$5:$B$3685='PCE OPS consolidation 2001-2021'!B1434),'[3]PCE Pivot Gen Sales'!$C$5:$C$3685)</f>
        <v>Ruby</v>
      </c>
      <c r="D1434" cm="1">
        <f t="array" ref="D1434">_xlfn.XLOOKUP(1,('[3]PCE Pivot Gen Sales'!$A$5:$A$3685='PCE OPS consolidation 2001-2021'!$A1434)*('[3]PCE Pivot Gen Sales'!$B$5:$B$3685='PCE OPS consolidation 2001-2021'!$B1434),'[3]PCE Pivot Gen Sales'!$D$5:$D$3685)</f>
        <v>332530</v>
      </c>
      <c r="E1434" t="str" cm="1">
        <f t="array" ref="E1434">_xlfn.XLOOKUP(1,('[3]PCE Pivot Gen Sales'!$A$5:$A$3685='PCE OPS consolidation 2001-2021'!$A1434)*('[3]PCE Pivot Gen Sales'!$B$5:$B$3685='PCE OPS consolidation 2001-2021'!$B1434),'[3]PCE Pivot Gen Sales'!$E$5:$E$3685)</f>
        <v>AEA-080</v>
      </c>
      <c r="F1434" t="str" cm="1">
        <f t="array" ref="F1434">_xlfn.XLOOKUP(1,('[3]PCE Pivot Gen Sales'!$A$5:$A$3685='PCE OPS consolidation 2001-2021'!$A1434)*('[3]PCE Pivot Gen Sales'!$B$5:$B$3685='PCE OPS consolidation 2001-2021'!$B1434),'[3]PCE Pivot Gen Sales'!$F$5:$F$3685)</f>
        <v xml:space="preserve"> </v>
      </c>
      <c r="G1434" t="str" cm="1">
        <f t="array" ref="G1434">_xlfn.XLOOKUP(1,('[3]PCE Pivot Gen Sales'!$A$5:$A$3685='PCE OPS consolidation 2001-2021'!$A1434)*('[3]PCE Pivot Gen Sales'!$B$5:$B$3685='PCE OPS consolidation 2001-2021'!$B1434),'[3]PCE Pivot Gen Sales'!$G$5:$G$3685)</f>
        <v>Ruby, City of</v>
      </c>
      <c r="H1434" t="str" cm="1">
        <f t="array" ref="H1434">_xlfn.XLOOKUP(1,('[3]PCE Pivot Gen Sales'!$A$5:$A$3685='PCE OPS consolidation 2001-2021'!$A1434)*('[3]PCE Pivot Gen Sales'!$B$5:$B$3685='PCE OPS consolidation 2001-2021'!$B1434),'[3]PCE Pivot Gen Sales'!$H$5:$H$3685)</f>
        <v>Public Electric Utility</v>
      </c>
      <c r="I1434" t="str" cm="1">
        <f t="array" ref="I1434">_xlfn.XLOOKUP(1,('[3]PCE Pivot Gen Sales'!$A$5:$A$3685='PCE OPS consolidation 2001-2021'!$A1434)*('[3]PCE Pivot Gen Sales'!$B$5:$B$3685='PCE OPS consolidation 2001-2021'!$B1434),'[3]PCE Pivot Gen Sales'!$I$5:$I$3685)</f>
        <v>178-0000</v>
      </c>
      <c r="J1434" t="str">
        <f>VLOOKUP('PCE OPS consolidation 2001-2021'!I1434,'[3]LOOKUP INTERTIES 08032020'!$A$2:$B$206,2,FALSE)</f>
        <v>Ruby_grid</v>
      </c>
      <c r="K1434" s="7" t="str">
        <f>VLOOKUP(D1434,'LOOKUP Sales reporting 04192023'!$B$2:$Q$216,16,FALSE)</f>
        <v>Yukon-Koyukuk/Upper Tanana</v>
      </c>
      <c r="L1434" s="7">
        <f>VLOOKUP(D1434,'LOOKUP # of Communities'!$A$2:$C$182,3,FALSE)</f>
        <v>1</v>
      </c>
      <c r="M1434" t="s">
        <v>1746</v>
      </c>
      <c r="N1434" cm="1">
        <f t="array" ref="N1434">_xlfn.XLOOKUP(1,('[3]PCE season max PowerQuery'!$B$3:$B$3680='PCE OPS consolidation 2001-2021'!$A1434)*('[3]PCE season max PowerQuery'!$C$3:$C$3680='PCE OPS consolidation 2001-2021'!$B1434),'[3]PCE season max PowerQuery'!$F$3:$F$3680)/1000</f>
        <v>1E-3</v>
      </c>
      <c r="O1434" cm="1">
        <f t="array" ref="O1434">_xlfn.XLOOKUP(1,('[3]PCE season max PowerQuery'!$B$3:$B$3680='PCE OPS consolidation 2001-2021'!$A1434)*('[3]PCE season max PowerQuery'!$C$3:$C$3680='PCE OPS consolidation 2001-2021'!$B1434),'[3]PCE season max PowerQuery'!$G$3:$G$3680)/1000</f>
        <v>2E-3</v>
      </c>
      <c r="P1434" cm="1">
        <f t="array" ref="P1434">_xlfn.XLOOKUP(1,('[3]PCE Pivot Gen Sales'!$A$5:$A$3685='PCE OPS consolidation 2001-2021'!$A1434)*('[3]PCE Pivot Gen Sales'!$B$5:$B$3685='PCE OPS consolidation 2001-2021'!$B1434),'[3]PCE Pivot Gen Sales'!$W$5:$W$3685)/1000</f>
        <v>242.99100000000001</v>
      </c>
      <c r="Q1434" cm="1">
        <f t="array" ref="Q1434">_xlfn.XLOOKUP(1,('[3]PCE Pivot Gen Sales'!$A$5:$A$3685='PCE OPS consolidation 2001-2021'!$A1434)*('[3]PCE Pivot Gen Sales'!$B$5:$B$3685='PCE OPS consolidation 2001-2021'!$B1434),'[3]PCE Pivot Gen Sales'!$O$5:$O$3685)/1000</f>
        <v>0</v>
      </c>
      <c r="Y1434" cm="1">
        <f t="array" ref="Y1434">_xlfn.XLOOKUP(1,('[3]PCE Pivot Gen Sales'!$A$5:$A$3685='PCE OPS consolidation 2001-2021'!$A1434)*('[3]PCE Pivot Gen Sales'!$B$5:$B$3685='PCE OPS consolidation 2001-2021'!$B1434),'[3]PCE Pivot Gen Sales'!$X$5:$X$3685)/1000</f>
        <v>242.99100000000001</v>
      </c>
      <c r="Z1434" cm="1">
        <f t="array" ref="Z1434">_xlfn.XLOOKUP(1,('[3]PCE Pivot Gen Sales'!$A$5:$A$3685='PCE OPS consolidation 2001-2021'!$A1434)*('[3]PCE Pivot Gen Sales'!$B$5:$B$3685='PCE OPS consolidation 2001-2021'!$B1434),'[3]PCE Pivot Gen Sales'!$Y$5:$Y$3685)/1000</f>
        <v>529.12099999999998</v>
      </c>
      <c r="AA1434" cm="1">
        <f t="array" ref="AA1434">_xlfn.XLOOKUP(1,('[3]PCE Pivot Gen Sales'!$A$5:$A$3685='PCE OPS consolidation 2001-2021'!$A1434)*('[3]PCE Pivot Gen Sales'!$B$5:$B$3685='PCE OPS consolidation 2001-2021'!$B1434),'[3]PCE Pivot Gen Sales'!$AA$5:$AA$3685)/1000</f>
        <v>0</v>
      </c>
      <c r="AB1434" cm="1">
        <f t="array" ref="AB1434">_xlfn.XLOOKUP(1,('[3]PCE Pivot Gen Sales'!$A$5:$A$3685='PCE OPS consolidation 2001-2021'!$A1434)*('[3]PCE Pivot Gen Sales'!$B$5:$B$3685='PCE OPS consolidation 2001-2021'!$B1434),'[3]PCE Pivot Gen Sales'!$U$5:$U$3685)/1000</f>
        <v>0</v>
      </c>
      <c r="AD1434" cm="1">
        <f t="array" ref="AD1434">_xlfn.XLOOKUP(1,('[3]PCE Pivot Gen Sales'!$A$5:$A$3685='PCE OPS consolidation 2001-2021'!$A1434)*('[3]PCE Pivot Gen Sales'!$B$5:$B$3685='PCE OPS consolidation 2001-2021'!$B1434),'[3]PCE Pivot Gen Sales'!$P$5:$P$3685)/1000</f>
        <v>4.3289999999999997</v>
      </c>
      <c r="AE1434">
        <f t="shared" si="66"/>
        <v>4.3289999999999997</v>
      </c>
      <c r="AF1434">
        <f t="shared" si="67"/>
        <v>533.44999999999993</v>
      </c>
      <c r="AG1434" s="55" cm="1">
        <f t="array" ref="AG1434">_xlfn.XLOOKUP(1,('[3]PCE Pivot Gen Sales'!$A$5:$A$3685='PCE OPS consolidation 2001-2021'!$A1434)*('[3]PCE Pivot Gen Sales'!$B$5:$B$3685='PCE OPS consolidation 2001-2021'!$B1434),'[3]PCE Pivot Gen Sales'!$Z$5:$Z$3685)/1000/12</f>
        <v>479.7363733333334</v>
      </c>
      <c r="AN1434">
        <f t="shared" si="68"/>
        <v>479.7363733333334</v>
      </c>
      <c r="AO1434" t="s">
        <v>1747</v>
      </c>
      <c r="AP1434" cm="1">
        <f t="array" ref="AP1434">_xlfn.XLOOKUP(1,('[3]PCE Pivot Gen Sales'!$A$5:$A$3685='PCE OPS consolidation 2001-2021'!$A1434)*('[3]PCE Pivot Gen Sales'!$B$5:$B$3685='PCE OPS consolidation 2001-2021'!$B1434),'[3]PCE Pivot Gen Sales'!$AB$5:$AB$3685)</f>
        <v>12</v>
      </c>
      <c r="AQ1434" t="s">
        <v>1748</v>
      </c>
    </row>
    <row r="1435" spans="1:43" x14ac:dyDescent="0.25">
      <c r="A1435">
        <v>2009</v>
      </c>
      <c r="B1435" t="s">
        <v>697</v>
      </c>
      <c r="C1435" t="str" cm="1">
        <f t="array" ref="C1435">_xlfn.XLOOKUP(1,('[3]PCE Pivot Gen Sales'!$A$5:$A$3685='PCE OPS consolidation 2001-2021'!A1435)*('[3]PCE Pivot Gen Sales'!$B$5:$B$3685='PCE OPS consolidation 2001-2021'!B1435),'[3]PCE Pivot Gen Sales'!$C$5:$C$3685)</f>
        <v>Russian Mission</v>
      </c>
      <c r="D1435" cm="1">
        <f t="array" ref="D1435">_xlfn.XLOOKUP(1,('[3]PCE Pivot Gen Sales'!$A$5:$A$3685='PCE OPS consolidation 2001-2021'!$A1435)*('[3]PCE Pivot Gen Sales'!$B$5:$B$3685='PCE OPS consolidation 2001-2021'!$B1435),'[3]PCE Pivot Gen Sales'!$D$5:$D$3685)</f>
        <v>331580</v>
      </c>
      <c r="E1435" t="str" cm="1">
        <f t="array" ref="E1435">_xlfn.XLOOKUP(1,('[3]PCE Pivot Gen Sales'!$A$5:$A$3685='PCE OPS consolidation 2001-2021'!$A1435)*('[3]PCE Pivot Gen Sales'!$B$5:$B$3685='PCE OPS consolidation 2001-2021'!$B1435),'[3]PCE Pivot Gen Sales'!$E$5:$E$3685)</f>
        <v>AEA-006</v>
      </c>
      <c r="F1435" cm="1">
        <f t="array" ref="F1435">_xlfn.XLOOKUP(1,('[3]PCE Pivot Gen Sales'!$A$5:$A$3685='PCE OPS consolidation 2001-2021'!$A1435)*('[3]PCE Pivot Gen Sales'!$B$5:$B$3685='PCE OPS consolidation 2001-2021'!$B1435),'[3]PCE Pivot Gen Sales'!$F$5:$F$3685)</f>
        <v>221</v>
      </c>
      <c r="G1435" t="str" cm="1">
        <f t="array" ref="G1435">_xlfn.XLOOKUP(1,('[3]PCE Pivot Gen Sales'!$A$5:$A$3685='PCE OPS consolidation 2001-2021'!$A1435)*('[3]PCE Pivot Gen Sales'!$B$5:$B$3685='PCE OPS consolidation 2001-2021'!$B1435),'[3]PCE Pivot Gen Sales'!$G$5:$G$3685)</f>
        <v>Alaska Village Electric Cooperative</v>
      </c>
      <c r="H1435" t="str" cm="1">
        <f t="array" ref="H1435">_xlfn.XLOOKUP(1,('[3]PCE Pivot Gen Sales'!$A$5:$A$3685='PCE OPS consolidation 2001-2021'!$A1435)*('[3]PCE Pivot Gen Sales'!$B$5:$B$3685='PCE OPS consolidation 2001-2021'!$B1435),'[3]PCE Pivot Gen Sales'!$H$5:$H$3685)</f>
        <v>Electric Co-op</v>
      </c>
      <c r="I1435" t="str" cm="1">
        <f t="array" ref="I1435">_xlfn.XLOOKUP(1,('[3]PCE Pivot Gen Sales'!$A$5:$A$3685='PCE OPS consolidation 2001-2021'!$A1435)*('[3]PCE Pivot Gen Sales'!$B$5:$B$3685='PCE OPS consolidation 2001-2021'!$B1435),'[3]PCE Pivot Gen Sales'!$I$5:$I$3685)</f>
        <v>072-0000</v>
      </c>
      <c r="J1435" t="str">
        <f>VLOOKUP('PCE OPS consolidation 2001-2021'!I1435,'[3]LOOKUP INTERTIES 08032020'!$A$2:$B$206,2,FALSE)</f>
        <v>Russian Mission_grid</v>
      </c>
      <c r="K1435" s="7" t="str">
        <f>VLOOKUP(D1435,'LOOKUP Sales reporting 04192023'!$B$2:$Q$216,16,FALSE)</f>
        <v>Lower Yukon-Kuskokwim</v>
      </c>
      <c r="L1435" s="7">
        <f>VLOOKUP(D1435,'LOOKUP # of Communities'!$A$2:$C$182,3,FALSE)</f>
        <v>1</v>
      </c>
      <c r="M1435" t="s">
        <v>1746</v>
      </c>
      <c r="N1435" cm="1">
        <f t="array" ref="N1435">_xlfn.XLOOKUP(1,('[3]PCE season max PowerQuery'!$B$3:$B$3680='PCE OPS consolidation 2001-2021'!$A1435)*('[3]PCE season max PowerQuery'!$C$3:$C$3680='PCE OPS consolidation 2001-2021'!$B1435),'[3]PCE season max PowerQuery'!$F$3:$F$3680)/1000</f>
        <v>0.192</v>
      </c>
      <c r="O1435" cm="1">
        <f t="array" ref="O1435">_xlfn.XLOOKUP(1,('[3]PCE season max PowerQuery'!$B$3:$B$3680='PCE OPS consolidation 2001-2021'!$A1435)*('[3]PCE season max PowerQuery'!$C$3:$C$3680='PCE OPS consolidation 2001-2021'!$B1435),'[3]PCE season max PowerQuery'!$G$3:$G$3680)/1000</f>
        <v>0.247</v>
      </c>
      <c r="P1435" cm="1">
        <f t="array" ref="P1435">_xlfn.XLOOKUP(1,('[3]PCE Pivot Gen Sales'!$A$5:$A$3685='PCE OPS consolidation 2001-2021'!$A1435)*('[3]PCE Pivot Gen Sales'!$B$5:$B$3685='PCE OPS consolidation 2001-2021'!$B1435),'[3]PCE Pivot Gen Sales'!$W$5:$W$3685)/1000</f>
        <v>926.26700000000005</v>
      </c>
      <c r="Q1435" cm="1">
        <f t="array" ref="Q1435">_xlfn.XLOOKUP(1,('[3]PCE Pivot Gen Sales'!$A$5:$A$3685='PCE OPS consolidation 2001-2021'!$A1435)*('[3]PCE Pivot Gen Sales'!$B$5:$B$3685='PCE OPS consolidation 2001-2021'!$B1435),'[3]PCE Pivot Gen Sales'!$O$5:$O$3685)/1000</f>
        <v>0</v>
      </c>
      <c r="Y1435" cm="1">
        <f t="array" ref="Y1435">_xlfn.XLOOKUP(1,('[3]PCE Pivot Gen Sales'!$A$5:$A$3685='PCE OPS consolidation 2001-2021'!$A1435)*('[3]PCE Pivot Gen Sales'!$B$5:$B$3685='PCE OPS consolidation 2001-2021'!$B1435),'[3]PCE Pivot Gen Sales'!$X$5:$X$3685)/1000</f>
        <v>926.26700000000005</v>
      </c>
      <c r="Z1435" cm="1">
        <f t="array" ref="Z1435">_xlfn.XLOOKUP(1,('[3]PCE Pivot Gen Sales'!$A$5:$A$3685='PCE OPS consolidation 2001-2021'!$A1435)*('[3]PCE Pivot Gen Sales'!$B$5:$B$3685='PCE OPS consolidation 2001-2021'!$B1435),'[3]PCE Pivot Gen Sales'!$Y$5:$Y$3685)/1000</f>
        <v>864.92700000000002</v>
      </c>
      <c r="AA1435" cm="1">
        <f t="array" ref="AA1435">_xlfn.XLOOKUP(1,('[3]PCE Pivot Gen Sales'!$A$5:$A$3685='PCE OPS consolidation 2001-2021'!$A1435)*('[3]PCE Pivot Gen Sales'!$B$5:$B$3685='PCE OPS consolidation 2001-2021'!$B1435),'[3]PCE Pivot Gen Sales'!$AA$5:$AA$3685)/1000</f>
        <v>0</v>
      </c>
      <c r="AB1435" cm="1">
        <f t="array" ref="AB1435">_xlfn.XLOOKUP(1,('[3]PCE Pivot Gen Sales'!$A$5:$A$3685='PCE OPS consolidation 2001-2021'!$A1435)*('[3]PCE Pivot Gen Sales'!$B$5:$B$3685='PCE OPS consolidation 2001-2021'!$B1435),'[3]PCE Pivot Gen Sales'!$U$5:$U$3685)/1000</f>
        <v>0</v>
      </c>
      <c r="AD1435" cm="1">
        <f t="array" ref="AD1435">_xlfn.XLOOKUP(1,('[3]PCE Pivot Gen Sales'!$A$5:$A$3685='PCE OPS consolidation 2001-2021'!$A1435)*('[3]PCE Pivot Gen Sales'!$B$5:$B$3685='PCE OPS consolidation 2001-2021'!$B1435),'[3]PCE Pivot Gen Sales'!$P$5:$P$3685)/1000</f>
        <v>19.199000000000002</v>
      </c>
      <c r="AE1435">
        <f t="shared" si="66"/>
        <v>19.199000000000002</v>
      </c>
      <c r="AF1435">
        <f t="shared" si="67"/>
        <v>884.12599999999998</v>
      </c>
      <c r="AG1435" s="55" cm="1">
        <f t="array" ref="AG1435">_xlfn.XLOOKUP(1,('[3]PCE Pivot Gen Sales'!$A$5:$A$3685='PCE OPS consolidation 2001-2021'!$A1435)*('[3]PCE Pivot Gen Sales'!$B$5:$B$3685='PCE OPS consolidation 2001-2021'!$B1435),'[3]PCE Pivot Gen Sales'!$Z$5:$Z$3685)/1000/12</f>
        <v>533.18424915000003</v>
      </c>
      <c r="AN1435">
        <f t="shared" si="68"/>
        <v>533.18424915000003</v>
      </c>
      <c r="AO1435" t="s">
        <v>1747</v>
      </c>
      <c r="AP1435" cm="1">
        <f t="array" ref="AP1435">_xlfn.XLOOKUP(1,('[3]PCE Pivot Gen Sales'!$A$5:$A$3685='PCE OPS consolidation 2001-2021'!$A1435)*('[3]PCE Pivot Gen Sales'!$B$5:$B$3685='PCE OPS consolidation 2001-2021'!$B1435),'[3]PCE Pivot Gen Sales'!$AB$5:$AB$3685)</f>
        <v>12</v>
      </c>
      <c r="AQ1435" t="s">
        <v>1748</v>
      </c>
    </row>
    <row r="1436" spans="1:43" x14ac:dyDescent="0.25">
      <c r="A1436">
        <v>2009</v>
      </c>
      <c r="B1436" t="s">
        <v>733</v>
      </c>
      <c r="C1436" t="str" cm="1">
        <f t="array" ref="C1436">_xlfn.XLOOKUP(1,('[3]PCE Pivot Gen Sales'!$A$5:$A$3685='PCE OPS consolidation 2001-2021'!A1436)*('[3]PCE Pivot Gen Sales'!$B$5:$B$3685='PCE OPS consolidation 2001-2021'!B1436),'[3]PCE Pivot Gen Sales'!$C$5:$C$3685)</f>
        <v>Saint Mary's, Andreafsky</v>
      </c>
      <c r="D1436" cm="1">
        <f t="array" ref="D1436">_xlfn.XLOOKUP(1,('[3]PCE Pivot Gen Sales'!$A$5:$A$3685='PCE OPS consolidation 2001-2021'!$A1436)*('[3]PCE Pivot Gen Sales'!$B$5:$B$3685='PCE OPS consolidation 2001-2021'!$B1436),'[3]PCE Pivot Gen Sales'!$D$5:$D$3685)</f>
        <v>331660</v>
      </c>
      <c r="E1436" t="str" cm="1">
        <f t="array" ref="E1436">_xlfn.XLOOKUP(1,('[3]PCE Pivot Gen Sales'!$A$5:$A$3685='PCE OPS consolidation 2001-2021'!$A1436)*('[3]PCE Pivot Gen Sales'!$B$5:$B$3685='PCE OPS consolidation 2001-2021'!$B1436),'[3]PCE Pivot Gen Sales'!$E$5:$E$3685)</f>
        <v>AEA-006</v>
      </c>
      <c r="F1436" cm="1">
        <f t="array" ref="F1436">_xlfn.XLOOKUP(1,('[3]PCE Pivot Gen Sales'!$A$5:$A$3685='PCE OPS consolidation 2001-2021'!$A1436)*('[3]PCE Pivot Gen Sales'!$B$5:$B$3685='PCE OPS consolidation 2001-2021'!$B1436),'[3]PCE Pivot Gen Sales'!$F$5:$F$3685)</f>
        <v>221</v>
      </c>
      <c r="G1436" t="str" cm="1">
        <f t="array" ref="G1436">_xlfn.XLOOKUP(1,('[3]PCE Pivot Gen Sales'!$A$5:$A$3685='PCE OPS consolidation 2001-2021'!$A1436)*('[3]PCE Pivot Gen Sales'!$B$5:$B$3685='PCE OPS consolidation 2001-2021'!$B1436),'[3]PCE Pivot Gen Sales'!$G$5:$G$3685)</f>
        <v>Alaska Village Electric Cooperative</v>
      </c>
      <c r="H1436" t="str" cm="1">
        <f t="array" ref="H1436">_xlfn.XLOOKUP(1,('[3]PCE Pivot Gen Sales'!$A$5:$A$3685='PCE OPS consolidation 2001-2021'!$A1436)*('[3]PCE Pivot Gen Sales'!$B$5:$B$3685='PCE OPS consolidation 2001-2021'!$B1436),'[3]PCE Pivot Gen Sales'!$H$5:$H$3685)</f>
        <v>Electric Co-op</v>
      </c>
      <c r="I1436" t="str" cm="1">
        <f t="array" ref="I1436">_xlfn.XLOOKUP(1,('[3]PCE Pivot Gen Sales'!$A$5:$A$3685='PCE OPS consolidation 2001-2021'!$A1436)*('[3]PCE Pivot Gen Sales'!$B$5:$B$3685='PCE OPS consolidation 2001-2021'!$B1436),'[3]PCE Pivot Gen Sales'!$I$5:$I$3685)</f>
        <v>075-1985</v>
      </c>
      <c r="J1436" t="str">
        <f>VLOOKUP('PCE OPS consolidation 2001-2021'!I1436,'[3]LOOKUP INTERTIES 08032020'!$A$2:$B$206,2,FALSE)</f>
        <v>Saint Mary's_grid</v>
      </c>
      <c r="K1436" s="7" t="str">
        <f>VLOOKUP(D1436,'LOOKUP Sales reporting 04192023'!$B$2:$Q$216,16,FALSE)</f>
        <v>Lower Yukon-Kuskokwim</v>
      </c>
      <c r="L1436" s="7">
        <f>VLOOKUP(D1436,'LOOKUP # of Communities'!$A$2:$C$182,3,FALSE)</f>
        <v>2</v>
      </c>
      <c r="M1436" t="s">
        <v>1746</v>
      </c>
      <c r="N1436" cm="1">
        <f t="array" ref="N1436">_xlfn.XLOOKUP(1,('[3]PCE season max PowerQuery'!$B$3:$B$3680='PCE OPS consolidation 2001-2021'!$A1436)*('[3]PCE season max PowerQuery'!$C$3:$C$3680='PCE OPS consolidation 2001-2021'!$B1436),'[3]PCE season max PowerQuery'!$F$3:$F$3680)/1000</f>
        <v>0.55600000000000005</v>
      </c>
      <c r="O1436" cm="1">
        <f t="array" ref="O1436">_xlfn.XLOOKUP(1,('[3]PCE season max PowerQuery'!$B$3:$B$3680='PCE OPS consolidation 2001-2021'!$A1436)*('[3]PCE season max PowerQuery'!$C$3:$C$3680='PCE OPS consolidation 2001-2021'!$B1436),'[3]PCE season max PowerQuery'!$G$3:$G$3680)/1000</f>
        <v>0.59399999999999997</v>
      </c>
      <c r="P1436" cm="1">
        <f t="array" ref="P1436">_xlfn.XLOOKUP(1,('[3]PCE Pivot Gen Sales'!$A$5:$A$3685='PCE OPS consolidation 2001-2021'!$A1436)*('[3]PCE Pivot Gen Sales'!$B$5:$B$3685='PCE OPS consolidation 2001-2021'!$B1436),'[3]PCE Pivot Gen Sales'!$W$5:$W$3685)/1000</f>
        <v>3074.6060000000002</v>
      </c>
      <c r="Q1436" cm="1">
        <f t="array" ref="Q1436">_xlfn.XLOOKUP(1,('[3]PCE Pivot Gen Sales'!$A$5:$A$3685='PCE OPS consolidation 2001-2021'!$A1436)*('[3]PCE Pivot Gen Sales'!$B$5:$B$3685='PCE OPS consolidation 2001-2021'!$B1436),'[3]PCE Pivot Gen Sales'!$O$5:$O$3685)/1000</f>
        <v>0</v>
      </c>
      <c r="Y1436" cm="1">
        <f t="array" ref="Y1436">_xlfn.XLOOKUP(1,('[3]PCE Pivot Gen Sales'!$A$5:$A$3685='PCE OPS consolidation 2001-2021'!$A1436)*('[3]PCE Pivot Gen Sales'!$B$5:$B$3685='PCE OPS consolidation 2001-2021'!$B1436),'[3]PCE Pivot Gen Sales'!$X$5:$X$3685)/1000</f>
        <v>3074.6060000000002</v>
      </c>
      <c r="Z1436" cm="1">
        <f t="array" ref="Z1436">_xlfn.XLOOKUP(1,('[3]PCE Pivot Gen Sales'!$A$5:$A$3685='PCE OPS consolidation 2001-2021'!$A1436)*('[3]PCE Pivot Gen Sales'!$B$5:$B$3685='PCE OPS consolidation 2001-2021'!$B1436),'[3]PCE Pivot Gen Sales'!$Y$5:$Y$3685)/1000</f>
        <v>2658.1880000000001</v>
      </c>
      <c r="AA1436" cm="1">
        <f t="array" ref="AA1436">_xlfn.XLOOKUP(1,('[3]PCE Pivot Gen Sales'!$A$5:$A$3685='PCE OPS consolidation 2001-2021'!$A1436)*('[3]PCE Pivot Gen Sales'!$B$5:$B$3685='PCE OPS consolidation 2001-2021'!$B1436),'[3]PCE Pivot Gen Sales'!$AA$5:$AA$3685)/1000</f>
        <v>0</v>
      </c>
      <c r="AB1436" cm="1">
        <f t="array" ref="AB1436">_xlfn.XLOOKUP(1,('[3]PCE Pivot Gen Sales'!$A$5:$A$3685='PCE OPS consolidation 2001-2021'!$A1436)*('[3]PCE Pivot Gen Sales'!$B$5:$B$3685='PCE OPS consolidation 2001-2021'!$B1436),'[3]PCE Pivot Gen Sales'!$U$5:$U$3685)/1000</f>
        <v>0</v>
      </c>
      <c r="AD1436" cm="1">
        <f t="array" ref="AD1436">_xlfn.XLOOKUP(1,('[3]PCE Pivot Gen Sales'!$A$5:$A$3685='PCE OPS consolidation 2001-2021'!$A1436)*('[3]PCE Pivot Gen Sales'!$B$5:$B$3685='PCE OPS consolidation 2001-2021'!$B1436),'[3]PCE Pivot Gen Sales'!$P$5:$P$3685)/1000</f>
        <v>48.237000000000002</v>
      </c>
      <c r="AE1436">
        <f t="shared" si="66"/>
        <v>48.237000000000002</v>
      </c>
      <c r="AF1436">
        <f t="shared" si="67"/>
        <v>2706.4250000000002</v>
      </c>
      <c r="AG1436" s="55" cm="1">
        <f t="array" ref="AG1436">_xlfn.XLOOKUP(1,('[3]PCE Pivot Gen Sales'!$A$5:$A$3685='PCE OPS consolidation 2001-2021'!$A1436)*('[3]PCE Pivot Gen Sales'!$B$5:$B$3685='PCE OPS consolidation 2001-2021'!$B1436),'[3]PCE Pivot Gen Sales'!$Z$5:$Z$3685)/1000/12</f>
        <v>1620.8301330000002</v>
      </c>
      <c r="AN1436">
        <f t="shared" si="68"/>
        <v>1620.8301330000002</v>
      </c>
      <c r="AO1436" t="s">
        <v>1747</v>
      </c>
      <c r="AP1436" cm="1">
        <f t="array" ref="AP1436">_xlfn.XLOOKUP(1,('[3]PCE Pivot Gen Sales'!$A$5:$A$3685='PCE OPS consolidation 2001-2021'!$A1436)*('[3]PCE Pivot Gen Sales'!$B$5:$B$3685='PCE OPS consolidation 2001-2021'!$B1436),'[3]PCE Pivot Gen Sales'!$AB$5:$AB$3685)</f>
        <v>12</v>
      </c>
      <c r="AQ1436" t="s">
        <v>1748</v>
      </c>
    </row>
    <row r="1437" spans="1:43" x14ac:dyDescent="0.25">
      <c r="A1437">
        <v>2009</v>
      </c>
      <c r="B1437" t="s">
        <v>738</v>
      </c>
      <c r="C1437" t="str" cm="1">
        <f t="array" ref="C1437">_xlfn.XLOOKUP(1,('[3]PCE Pivot Gen Sales'!$A$5:$A$3685='PCE OPS consolidation 2001-2021'!A1437)*('[3]PCE Pivot Gen Sales'!$B$5:$B$3685='PCE OPS consolidation 2001-2021'!B1437),'[3]PCE Pivot Gen Sales'!$C$5:$C$3685)</f>
        <v>Saint Michael</v>
      </c>
      <c r="D1437" cm="1">
        <f t="array" ref="D1437">_xlfn.XLOOKUP(1,('[3]PCE Pivot Gen Sales'!$A$5:$A$3685='PCE OPS consolidation 2001-2021'!$A1437)*('[3]PCE Pivot Gen Sales'!$B$5:$B$3685='PCE OPS consolidation 2001-2021'!$B1437),'[3]PCE Pivot Gen Sales'!$D$5:$D$3685)</f>
        <v>331670</v>
      </c>
      <c r="E1437" t="str" cm="1">
        <f t="array" ref="E1437">_xlfn.XLOOKUP(1,('[3]PCE Pivot Gen Sales'!$A$5:$A$3685='PCE OPS consolidation 2001-2021'!$A1437)*('[3]PCE Pivot Gen Sales'!$B$5:$B$3685='PCE OPS consolidation 2001-2021'!$B1437),'[3]PCE Pivot Gen Sales'!$E$5:$E$3685)</f>
        <v>AEA-006</v>
      </c>
      <c r="F1437" cm="1">
        <f t="array" ref="F1437">_xlfn.XLOOKUP(1,('[3]PCE Pivot Gen Sales'!$A$5:$A$3685='PCE OPS consolidation 2001-2021'!$A1437)*('[3]PCE Pivot Gen Sales'!$B$5:$B$3685='PCE OPS consolidation 2001-2021'!$B1437),'[3]PCE Pivot Gen Sales'!$F$5:$F$3685)</f>
        <v>221</v>
      </c>
      <c r="G1437" t="str" cm="1">
        <f t="array" ref="G1437">_xlfn.XLOOKUP(1,('[3]PCE Pivot Gen Sales'!$A$5:$A$3685='PCE OPS consolidation 2001-2021'!$A1437)*('[3]PCE Pivot Gen Sales'!$B$5:$B$3685='PCE OPS consolidation 2001-2021'!$B1437),'[3]PCE Pivot Gen Sales'!$G$5:$G$3685)</f>
        <v>Alaska Village Electric Cooperative</v>
      </c>
      <c r="H1437" t="str" cm="1">
        <f t="array" ref="H1437">_xlfn.XLOOKUP(1,('[3]PCE Pivot Gen Sales'!$A$5:$A$3685='PCE OPS consolidation 2001-2021'!$A1437)*('[3]PCE Pivot Gen Sales'!$B$5:$B$3685='PCE OPS consolidation 2001-2021'!$B1437),'[3]PCE Pivot Gen Sales'!$H$5:$H$3685)</f>
        <v>Electric Co-op</v>
      </c>
      <c r="I1437" t="str" cm="1">
        <f t="array" ref="I1437">_xlfn.XLOOKUP(1,('[3]PCE Pivot Gen Sales'!$A$5:$A$3685='PCE OPS consolidation 2001-2021'!$A1437)*('[3]PCE Pivot Gen Sales'!$B$5:$B$3685='PCE OPS consolidation 2001-2021'!$B1437),'[3]PCE Pivot Gen Sales'!$I$5:$I$3685)</f>
        <v>202-0000</v>
      </c>
      <c r="J1437" t="str">
        <f>VLOOKUP('PCE OPS consolidation 2001-2021'!I1437,'[3]LOOKUP INTERTIES 08032020'!$A$2:$B$206,2,FALSE)</f>
        <v>SaintMichael_grid</v>
      </c>
      <c r="K1437" s="7" t="str">
        <f>VLOOKUP(D1437,'LOOKUP Sales reporting 04192023'!$B$2:$Q$216,16,FALSE)</f>
        <v>Bering Straits</v>
      </c>
      <c r="L1437" s="7">
        <f>VLOOKUP(D1437,'LOOKUP # of Communities'!$A$2:$C$182,3,FALSE)</f>
        <v>1</v>
      </c>
      <c r="M1437" t="s">
        <v>1746</v>
      </c>
      <c r="N1437" cm="1">
        <f t="array" ref="N1437">_xlfn.XLOOKUP(1,('[3]PCE season max PowerQuery'!$B$3:$B$3680='PCE OPS consolidation 2001-2021'!$A1437)*('[3]PCE season max PowerQuery'!$C$3:$C$3680='PCE OPS consolidation 2001-2021'!$B1437),'[3]PCE season max PowerQuery'!$F$3:$F$3680)/1000</f>
        <v>0.34399999999999997</v>
      </c>
      <c r="O1437" cm="1">
        <f t="array" ref="O1437">_xlfn.XLOOKUP(1,('[3]PCE season max PowerQuery'!$B$3:$B$3680='PCE OPS consolidation 2001-2021'!$A1437)*('[3]PCE season max PowerQuery'!$C$3:$C$3680='PCE OPS consolidation 2001-2021'!$B1437),'[3]PCE season max PowerQuery'!$G$3:$G$3680)/1000</f>
        <v>0.39700000000000002</v>
      </c>
      <c r="P1437" cm="1">
        <f t="array" ref="P1437">_xlfn.XLOOKUP(1,('[3]PCE Pivot Gen Sales'!$A$5:$A$3685='PCE OPS consolidation 2001-2021'!$A1437)*('[3]PCE Pivot Gen Sales'!$B$5:$B$3685='PCE OPS consolidation 2001-2021'!$B1437),'[3]PCE Pivot Gen Sales'!$W$5:$W$3685)/1000</f>
        <v>1795.44</v>
      </c>
      <c r="Q1437" cm="1">
        <f t="array" ref="Q1437">_xlfn.XLOOKUP(1,('[3]PCE Pivot Gen Sales'!$A$5:$A$3685='PCE OPS consolidation 2001-2021'!$A1437)*('[3]PCE Pivot Gen Sales'!$B$5:$B$3685='PCE OPS consolidation 2001-2021'!$B1437),'[3]PCE Pivot Gen Sales'!$O$5:$O$3685)/1000</f>
        <v>0</v>
      </c>
      <c r="Y1437" cm="1">
        <f t="array" ref="Y1437">_xlfn.XLOOKUP(1,('[3]PCE Pivot Gen Sales'!$A$5:$A$3685='PCE OPS consolidation 2001-2021'!$A1437)*('[3]PCE Pivot Gen Sales'!$B$5:$B$3685='PCE OPS consolidation 2001-2021'!$B1437),'[3]PCE Pivot Gen Sales'!$X$5:$X$3685)/1000</f>
        <v>1795.44</v>
      </c>
      <c r="Z1437" cm="1">
        <f t="array" ref="Z1437">_xlfn.XLOOKUP(1,('[3]PCE Pivot Gen Sales'!$A$5:$A$3685='PCE OPS consolidation 2001-2021'!$A1437)*('[3]PCE Pivot Gen Sales'!$B$5:$B$3685='PCE OPS consolidation 2001-2021'!$B1437),'[3]PCE Pivot Gen Sales'!$Y$5:$Y$3685)/1000</f>
        <v>1750.9349999999999</v>
      </c>
      <c r="AA1437" cm="1">
        <f t="array" ref="AA1437">_xlfn.XLOOKUP(1,('[3]PCE Pivot Gen Sales'!$A$5:$A$3685='PCE OPS consolidation 2001-2021'!$A1437)*('[3]PCE Pivot Gen Sales'!$B$5:$B$3685='PCE OPS consolidation 2001-2021'!$B1437),'[3]PCE Pivot Gen Sales'!$AA$5:$AA$3685)/1000</f>
        <v>0</v>
      </c>
      <c r="AB1437" cm="1">
        <f t="array" ref="AB1437">_xlfn.XLOOKUP(1,('[3]PCE Pivot Gen Sales'!$A$5:$A$3685='PCE OPS consolidation 2001-2021'!$A1437)*('[3]PCE Pivot Gen Sales'!$B$5:$B$3685='PCE OPS consolidation 2001-2021'!$B1437),'[3]PCE Pivot Gen Sales'!$U$5:$U$3685)/1000</f>
        <v>0</v>
      </c>
      <c r="AD1437" cm="1">
        <f t="array" ref="AD1437">_xlfn.XLOOKUP(1,('[3]PCE Pivot Gen Sales'!$A$5:$A$3685='PCE OPS consolidation 2001-2021'!$A1437)*('[3]PCE Pivot Gen Sales'!$B$5:$B$3685='PCE OPS consolidation 2001-2021'!$B1437),'[3]PCE Pivot Gen Sales'!$P$5:$P$3685)/1000</f>
        <v>55.454999999999998</v>
      </c>
      <c r="AE1437">
        <f t="shared" si="66"/>
        <v>55.454999999999998</v>
      </c>
      <c r="AF1437">
        <f t="shared" si="67"/>
        <v>1806.3899999999999</v>
      </c>
      <c r="AG1437" s="55" cm="1">
        <f t="array" ref="AG1437">_xlfn.XLOOKUP(1,('[3]PCE Pivot Gen Sales'!$A$5:$A$3685='PCE OPS consolidation 2001-2021'!$A1437)*('[3]PCE Pivot Gen Sales'!$B$5:$B$3685='PCE OPS consolidation 2001-2021'!$B1437),'[3]PCE Pivot Gen Sales'!$Z$5:$Z$3685)/1000/12</f>
        <v>1060.1911425000001</v>
      </c>
      <c r="AN1437">
        <f t="shared" si="68"/>
        <v>1060.1911425000001</v>
      </c>
      <c r="AO1437" t="s">
        <v>1747</v>
      </c>
      <c r="AP1437" cm="1">
        <f t="array" ref="AP1437">_xlfn.XLOOKUP(1,('[3]PCE Pivot Gen Sales'!$A$5:$A$3685='PCE OPS consolidation 2001-2021'!$A1437)*('[3]PCE Pivot Gen Sales'!$B$5:$B$3685='PCE OPS consolidation 2001-2021'!$B1437),'[3]PCE Pivot Gen Sales'!$AB$5:$AB$3685)</f>
        <v>12</v>
      </c>
      <c r="AQ1437" t="s">
        <v>1748</v>
      </c>
    </row>
    <row r="1438" spans="1:43" x14ac:dyDescent="0.25">
      <c r="A1438">
        <v>2009</v>
      </c>
      <c r="B1438" t="s">
        <v>1452</v>
      </c>
      <c r="C1438" t="str" cm="1">
        <f t="array" ref="C1438">_xlfn.XLOOKUP(1,('[3]PCE Pivot Gen Sales'!$A$5:$A$3685='PCE OPS consolidation 2001-2021'!A1438)*('[3]PCE Pivot Gen Sales'!$B$5:$B$3685='PCE OPS consolidation 2001-2021'!B1438),'[3]PCE Pivot Gen Sales'!$C$5:$C$3685)</f>
        <v>Saint Paul</v>
      </c>
      <c r="D1438" cm="1">
        <f t="array" ref="D1438">_xlfn.XLOOKUP(1,('[3]PCE Pivot Gen Sales'!$A$5:$A$3685='PCE OPS consolidation 2001-2021'!$A1438)*('[3]PCE Pivot Gen Sales'!$B$5:$B$3685='PCE OPS consolidation 2001-2021'!$B1438),'[3]PCE Pivot Gen Sales'!$D$5:$D$3685)</f>
        <v>332560</v>
      </c>
      <c r="E1438" t="str" cm="1">
        <f t="array" ref="E1438">_xlfn.XLOOKUP(1,('[3]PCE Pivot Gen Sales'!$A$5:$A$3685='PCE OPS consolidation 2001-2021'!$A1438)*('[3]PCE Pivot Gen Sales'!$B$5:$B$3685='PCE OPS consolidation 2001-2021'!$B1438),'[3]PCE Pivot Gen Sales'!$E$5:$E$3685)</f>
        <v>AEA-083</v>
      </c>
      <c r="F1438" cm="1">
        <f t="array" ref="F1438">_xlfn.XLOOKUP(1,('[3]PCE Pivot Gen Sales'!$A$5:$A$3685='PCE OPS consolidation 2001-2021'!$A1438)*('[3]PCE Pivot Gen Sales'!$B$5:$B$3685='PCE OPS consolidation 2001-2021'!$B1438),'[3]PCE Pivot Gen Sales'!$F$5:$F$3685)</f>
        <v>17898</v>
      </c>
      <c r="G1438" t="str" cm="1">
        <f t="array" ref="G1438">_xlfn.XLOOKUP(1,('[3]PCE Pivot Gen Sales'!$A$5:$A$3685='PCE OPS consolidation 2001-2021'!$A1438)*('[3]PCE Pivot Gen Sales'!$B$5:$B$3685='PCE OPS consolidation 2001-2021'!$B1438),'[3]PCE Pivot Gen Sales'!$G$5:$G$3685)</f>
        <v>Saint Paul Municipal Electric</v>
      </c>
      <c r="H1438" t="str" cm="1">
        <f t="array" ref="H1438">_xlfn.XLOOKUP(1,('[3]PCE Pivot Gen Sales'!$A$5:$A$3685='PCE OPS consolidation 2001-2021'!$A1438)*('[3]PCE Pivot Gen Sales'!$B$5:$B$3685='PCE OPS consolidation 2001-2021'!$B1438),'[3]PCE Pivot Gen Sales'!$H$5:$H$3685)</f>
        <v>Public Electric Utility</v>
      </c>
      <c r="I1438" t="str" cm="1">
        <f t="array" ref="I1438">_xlfn.XLOOKUP(1,('[3]PCE Pivot Gen Sales'!$A$5:$A$3685='PCE OPS consolidation 2001-2021'!$A1438)*('[3]PCE Pivot Gen Sales'!$B$5:$B$3685='PCE OPS consolidation 2001-2021'!$B1438),'[3]PCE Pivot Gen Sales'!$I$5:$I$3685)</f>
        <v>180-0000</v>
      </c>
      <c r="J1438" t="str">
        <f>VLOOKUP('PCE OPS consolidation 2001-2021'!I1438,'[3]LOOKUP INTERTIES 08032020'!$A$2:$B$206,2,FALSE)</f>
        <v>Saint Paul_grid</v>
      </c>
      <c r="K1438" s="7" t="str">
        <f>VLOOKUP(D1438,'LOOKUP Sales reporting 04192023'!$B$2:$Q$216,16,FALSE)</f>
        <v>Aleutians</v>
      </c>
      <c r="L1438" s="7">
        <f>VLOOKUP(D1438,'LOOKUP # of Communities'!$A$2:$C$182,3,FALSE)</f>
        <v>1</v>
      </c>
      <c r="M1438" t="s">
        <v>1746</v>
      </c>
      <c r="N1438" cm="1">
        <f t="array" ref="N1438">_xlfn.XLOOKUP(1,('[3]PCE season max PowerQuery'!$B$3:$B$3680='PCE OPS consolidation 2001-2021'!$A1438)*('[3]PCE season max PowerQuery'!$C$3:$C$3680='PCE OPS consolidation 2001-2021'!$B1438),'[3]PCE season max PowerQuery'!$F$3:$F$3680)/1000</f>
        <v>0.87</v>
      </c>
      <c r="O1438" cm="1">
        <f t="array" ref="O1438">_xlfn.XLOOKUP(1,('[3]PCE season max PowerQuery'!$B$3:$B$3680='PCE OPS consolidation 2001-2021'!$A1438)*('[3]PCE season max PowerQuery'!$C$3:$C$3680='PCE OPS consolidation 2001-2021'!$B1438),'[3]PCE season max PowerQuery'!$G$3:$G$3680)/1000</f>
        <v>1.014</v>
      </c>
      <c r="P1438" cm="1">
        <f t="array" ref="P1438">_xlfn.XLOOKUP(1,('[3]PCE Pivot Gen Sales'!$A$5:$A$3685='PCE OPS consolidation 2001-2021'!$A1438)*('[3]PCE Pivot Gen Sales'!$B$5:$B$3685='PCE OPS consolidation 2001-2021'!$B1438),'[3]PCE Pivot Gen Sales'!$W$5:$W$3685)/1000</f>
        <v>5109.2960000000003</v>
      </c>
      <c r="Q1438" cm="1">
        <f t="array" ref="Q1438">_xlfn.XLOOKUP(1,('[3]PCE Pivot Gen Sales'!$A$5:$A$3685='PCE OPS consolidation 2001-2021'!$A1438)*('[3]PCE Pivot Gen Sales'!$B$5:$B$3685='PCE OPS consolidation 2001-2021'!$B1438),'[3]PCE Pivot Gen Sales'!$O$5:$O$3685)/1000</f>
        <v>0</v>
      </c>
      <c r="Y1438" cm="1">
        <f t="array" ref="Y1438">_xlfn.XLOOKUP(1,('[3]PCE Pivot Gen Sales'!$A$5:$A$3685='PCE OPS consolidation 2001-2021'!$A1438)*('[3]PCE Pivot Gen Sales'!$B$5:$B$3685='PCE OPS consolidation 2001-2021'!$B1438),'[3]PCE Pivot Gen Sales'!$X$5:$X$3685)/1000</f>
        <v>5109.2960000000003</v>
      </c>
      <c r="Z1438" cm="1">
        <f t="array" ref="Z1438">_xlfn.XLOOKUP(1,('[3]PCE Pivot Gen Sales'!$A$5:$A$3685='PCE OPS consolidation 2001-2021'!$A1438)*('[3]PCE Pivot Gen Sales'!$B$5:$B$3685='PCE OPS consolidation 2001-2021'!$B1438),'[3]PCE Pivot Gen Sales'!$Y$5:$Y$3685)/1000</f>
        <v>4459.4160000000002</v>
      </c>
      <c r="AA1438" cm="1">
        <f t="array" ref="AA1438">_xlfn.XLOOKUP(1,('[3]PCE Pivot Gen Sales'!$A$5:$A$3685='PCE OPS consolidation 2001-2021'!$A1438)*('[3]PCE Pivot Gen Sales'!$B$5:$B$3685='PCE OPS consolidation 2001-2021'!$B1438),'[3]PCE Pivot Gen Sales'!$AA$5:$AA$3685)/1000</f>
        <v>0</v>
      </c>
      <c r="AB1438" cm="1">
        <f t="array" ref="AB1438">_xlfn.XLOOKUP(1,('[3]PCE Pivot Gen Sales'!$A$5:$A$3685='PCE OPS consolidation 2001-2021'!$A1438)*('[3]PCE Pivot Gen Sales'!$B$5:$B$3685='PCE OPS consolidation 2001-2021'!$B1438),'[3]PCE Pivot Gen Sales'!$U$5:$U$3685)/1000</f>
        <v>0</v>
      </c>
      <c r="AD1438" cm="1">
        <f t="array" ref="AD1438">_xlfn.XLOOKUP(1,('[3]PCE Pivot Gen Sales'!$A$5:$A$3685='PCE OPS consolidation 2001-2021'!$A1438)*('[3]PCE Pivot Gen Sales'!$B$5:$B$3685='PCE OPS consolidation 2001-2021'!$B1438),'[3]PCE Pivot Gen Sales'!$P$5:$P$3685)/1000</f>
        <v>159.476</v>
      </c>
      <c r="AE1438">
        <f t="shared" si="66"/>
        <v>159.476</v>
      </c>
      <c r="AF1438">
        <f t="shared" si="67"/>
        <v>4618.8919999999998</v>
      </c>
      <c r="AG1438" s="55" cm="1">
        <f t="array" ref="AG1438">_xlfn.XLOOKUP(1,('[3]PCE Pivot Gen Sales'!$A$5:$A$3685='PCE OPS consolidation 2001-2021'!$A1438)*('[3]PCE Pivot Gen Sales'!$B$5:$B$3685='PCE OPS consolidation 2001-2021'!$B1438),'[3]PCE Pivot Gen Sales'!$Z$5:$Z$3685)/1000/12</f>
        <v>2092.2093399999999</v>
      </c>
      <c r="AN1438">
        <f t="shared" si="68"/>
        <v>2092.2093399999999</v>
      </c>
      <c r="AO1438" t="s">
        <v>1747</v>
      </c>
      <c r="AP1438" cm="1">
        <f t="array" ref="AP1438">_xlfn.XLOOKUP(1,('[3]PCE Pivot Gen Sales'!$A$5:$A$3685='PCE OPS consolidation 2001-2021'!$A1438)*('[3]PCE Pivot Gen Sales'!$B$5:$B$3685='PCE OPS consolidation 2001-2021'!$B1438),'[3]PCE Pivot Gen Sales'!$AB$5:$AB$3685)</f>
        <v>12</v>
      </c>
      <c r="AQ1438" t="s">
        <v>1748</v>
      </c>
    </row>
    <row r="1439" spans="1:43" x14ac:dyDescent="0.25">
      <c r="A1439">
        <v>2009</v>
      </c>
      <c r="B1439" t="s">
        <v>1436</v>
      </c>
      <c r="C1439" t="str" cm="1">
        <f t="array" ref="C1439">_xlfn.XLOOKUP(1,('[3]PCE Pivot Gen Sales'!$A$5:$A$3685='PCE OPS consolidation 2001-2021'!A1439)*('[3]PCE Pivot Gen Sales'!$B$5:$B$3685='PCE OPS consolidation 2001-2021'!B1439),'[3]PCE Pivot Gen Sales'!$C$5:$C$3685)</f>
        <v>Sand Point</v>
      </c>
      <c r="D1439" cm="1">
        <f t="array" ref="D1439">_xlfn.XLOOKUP(1,('[3]PCE Pivot Gen Sales'!$A$5:$A$3685='PCE OPS consolidation 2001-2021'!$A1439)*('[3]PCE Pivot Gen Sales'!$B$5:$B$3685='PCE OPS consolidation 2001-2021'!$B1439),'[3]PCE Pivot Gen Sales'!$D$5:$D$3685)</f>
        <v>332540</v>
      </c>
      <c r="E1439" t="str" cm="1">
        <f t="array" ref="E1439">_xlfn.XLOOKUP(1,('[3]PCE Pivot Gen Sales'!$A$5:$A$3685='PCE OPS consolidation 2001-2021'!$A1439)*('[3]PCE Pivot Gen Sales'!$B$5:$B$3685='PCE OPS consolidation 2001-2021'!$B1439),'[3]PCE Pivot Gen Sales'!$E$5:$E$3685)</f>
        <v>AEA-089</v>
      </c>
      <c r="F1439" t="str" cm="1">
        <f t="array" ref="F1439">_xlfn.XLOOKUP(1,('[3]PCE Pivot Gen Sales'!$A$5:$A$3685='PCE OPS consolidation 2001-2021'!$A1439)*('[3]PCE Pivot Gen Sales'!$B$5:$B$3685='PCE OPS consolidation 2001-2021'!$B1439),'[3]PCE Pivot Gen Sales'!$F$5:$F$3685)</f>
        <v xml:space="preserve"> </v>
      </c>
      <c r="G1439" t="str" cm="1">
        <f t="array" ref="G1439">_xlfn.XLOOKUP(1,('[3]PCE Pivot Gen Sales'!$A$5:$A$3685='PCE OPS consolidation 2001-2021'!$A1439)*('[3]PCE Pivot Gen Sales'!$B$5:$B$3685='PCE OPS consolidation 2001-2021'!$B1439),'[3]PCE Pivot Gen Sales'!$G$5:$G$3685)</f>
        <v>TDX Corporation</v>
      </c>
      <c r="H1439" t="str" cm="1">
        <f t="array" ref="H1439">_xlfn.XLOOKUP(1,('[3]PCE Pivot Gen Sales'!$A$5:$A$3685='PCE OPS consolidation 2001-2021'!$A1439)*('[3]PCE Pivot Gen Sales'!$B$5:$B$3685='PCE OPS consolidation 2001-2021'!$B1439),'[3]PCE Pivot Gen Sales'!$H$5:$H$3685)</f>
        <v>Private Electric Utility</v>
      </c>
      <c r="I1439" t="str" cm="1">
        <f t="array" ref="I1439">_xlfn.XLOOKUP(1,('[3]PCE Pivot Gen Sales'!$A$5:$A$3685='PCE OPS consolidation 2001-2021'!$A1439)*('[3]PCE Pivot Gen Sales'!$B$5:$B$3685='PCE OPS consolidation 2001-2021'!$B1439),'[3]PCE Pivot Gen Sales'!$I$5:$I$3685)</f>
        <v>187-0000</v>
      </c>
      <c r="J1439" t="str">
        <f>VLOOKUP('PCE OPS consolidation 2001-2021'!I1439,'[3]LOOKUP INTERTIES 08032020'!$A$2:$B$206,2,FALSE)</f>
        <v>Sand Point_grid</v>
      </c>
      <c r="K1439" s="7" t="str">
        <f>VLOOKUP(D1439,'LOOKUP Sales reporting 04192023'!$B$2:$Q$216,16,FALSE)</f>
        <v>Aleutians</v>
      </c>
      <c r="L1439" s="7">
        <f>VLOOKUP(D1439,'LOOKUP # of Communities'!$A$2:$C$182,3,FALSE)</f>
        <v>1</v>
      </c>
      <c r="M1439" t="s">
        <v>1746</v>
      </c>
      <c r="N1439" cm="1">
        <f t="array" ref="N1439">_xlfn.XLOOKUP(1,('[3]PCE season max PowerQuery'!$B$3:$B$3680='PCE OPS consolidation 2001-2021'!$A1439)*('[3]PCE season max PowerQuery'!$C$3:$C$3680='PCE OPS consolidation 2001-2021'!$B1439),'[3]PCE season max PowerQuery'!$F$3:$F$3680)/1000</f>
        <v>0.72</v>
      </c>
      <c r="O1439" cm="1">
        <f t="array" ref="O1439">_xlfn.XLOOKUP(1,('[3]PCE season max PowerQuery'!$B$3:$B$3680='PCE OPS consolidation 2001-2021'!$A1439)*('[3]PCE season max PowerQuery'!$C$3:$C$3680='PCE OPS consolidation 2001-2021'!$B1439),'[3]PCE season max PowerQuery'!$G$3:$G$3680)/1000</f>
        <v>0.75</v>
      </c>
      <c r="P1439" cm="1">
        <f t="array" ref="P1439">_xlfn.XLOOKUP(1,('[3]PCE Pivot Gen Sales'!$A$5:$A$3685='PCE OPS consolidation 2001-2021'!$A1439)*('[3]PCE Pivot Gen Sales'!$B$5:$B$3685='PCE OPS consolidation 2001-2021'!$B1439),'[3]PCE Pivot Gen Sales'!$W$5:$W$3685)/1000</f>
        <v>4226.3779999999997</v>
      </c>
      <c r="Q1439" cm="1">
        <f t="array" ref="Q1439">_xlfn.XLOOKUP(1,('[3]PCE Pivot Gen Sales'!$A$5:$A$3685='PCE OPS consolidation 2001-2021'!$A1439)*('[3]PCE Pivot Gen Sales'!$B$5:$B$3685='PCE OPS consolidation 2001-2021'!$B1439),'[3]PCE Pivot Gen Sales'!$O$5:$O$3685)/1000</f>
        <v>0</v>
      </c>
      <c r="Y1439" cm="1">
        <f t="array" ref="Y1439">_xlfn.XLOOKUP(1,('[3]PCE Pivot Gen Sales'!$A$5:$A$3685='PCE OPS consolidation 2001-2021'!$A1439)*('[3]PCE Pivot Gen Sales'!$B$5:$B$3685='PCE OPS consolidation 2001-2021'!$B1439),'[3]PCE Pivot Gen Sales'!$X$5:$X$3685)/1000</f>
        <v>4226.3779999999997</v>
      </c>
      <c r="Z1439" cm="1">
        <f t="array" ref="Z1439">_xlfn.XLOOKUP(1,('[3]PCE Pivot Gen Sales'!$A$5:$A$3685='PCE OPS consolidation 2001-2021'!$A1439)*('[3]PCE Pivot Gen Sales'!$B$5:$B$3685='PCE OPS consolidation 2001-2021'!$B1439),'[3]PCE Pivot Gen Sales'!$Y$5:$Y$3685)/1000</f>
        <v>4022.259</v>
      </c>
      <c r="AA1439" cm="1">
        <f t="array" ref="AA1439">_xlfn.XLOOKUP(1,('[3]PCE Pivot Gen Sales'!$A$5:$A$3685='PCE OPS consolidation 2001-2021'!$A1439)*('[3]PCE Pivot Gen Sales'!$B$5:$B$3685='PCE OPS consolidation 2001-2021'!$B1439),'[3]PCE Pivot Gen Sales'!$AA$5:$AA$3685)/1000</f>
        <v>0</v>
      </c>
      <c r="AB1439" cm="1">
        <f t="array" ref="AB1439">_xlfn.XLOOKUP(1,('[3]PCE Pivot Gen Sales'!$A$5:$A$3685='PCE OPS consolidation 2001-2021'!$A1439)*('[3]PCE Pivot Gen Sales'!$B$5:$B$3685='PCE OPS consolidation 2001-2021'!$B1439),'[3]PCE Pivot Gen Sales'!$U$5:$U$3685)/1000</f>
        <v>0</v>
      </c>
      <c r="AD1439" cm="1">
        <f t="array" ref="AD1439">_xlfn.XLOOKUP(1,('[3]PCE Pivot Gen Sales'!$A$5:$A$3685='PCE OPS consolidation 2001-2021'!$A1439)*('[3]PCE Pivot Gen Sales'!$B$5:$B$3685='PCE OPS consolidation 2001-2021'!$B1439),'[3]PCE Pivot Gen Sales'!$P$5:$P$3685)/1000</f>
        <v>153.84</v>
      </c>
      <c r="AE1439">
        <f t="shared" si="66"/>
        <v>153.84</v>
      </c>
      <c r="AF1439">
        <f t="shared" si="67"/>
        <v>4176.0990000000002</v>
      </c>
      <c r="AG1439" s="55" cm="1">
        <f t="array" ref="AG1439">_xlfn.XLOOKUP(1,('[3]PCE Pivot Gen Sales'!$A$5:$A$3685='PCE OPS consolidation 2001-2021'!$A1439)*('[3]PCE Pivot Gen Sales'!$B$5:$B$3685='PCE OPS consolidation 2001-2021'!$B1439),'[3]PCE Pivot Gen Sales'!$Z$5:$Z$3685)/1000/12</f>
        <v>1949.7900502500004</v>
      </c>
      <c r="AN1439">
        <f t="shared" si="68"/>
        <v>1949.7900502500004</v>
      </c>
      <c r="AO1439" t="s">
        <v>1747</v>
      </c>
      <c r="AP1439" cm="1">
        <f t="array" ref="AP1439">_xlfn.XLOOKUP(1,('[3]PCE Pivot Gen Sales'!$A$5:$A$3685='PCE OPS consolidation 2001-2021'!$A1439)*('[3]PCE Pivot Gen Sales'!$B$5:$B$3685='PCE OPS consolidation 2001-2021'!$B1439),'[3]PCE Pivot Gen Sales'!$AB$5:$AB$3685)</f>
        <v>12</v>
      </c>
      <c r="AQ1439" t="s">
        <v>1748</v>
      </c>
    </row>
    <row r="1440" spans="1:43" x14ac:dyDescent="0.25">
      <c r="A1440">
        <v>2009</v>
      </c>
      <c r="B1440" t="s">
        <v>700</v>
      </c>
      <c r="C1440" t="str" cm="1">
        <f t="array" ref="C1440">_xlfn.XLOOKUP(1,('[3]PCE Pivot Gen Sales'!$A$5:$A$3685='PCE OPS consolidation 2001-2021'!A1440)*('[3]PCE Pivot Gen Sales'!$B$5:$B$3685='PCE OPS consolidation 2001-2021'!B1440),'[3]PCE Pivot Gen Sales'!$C$5:$C$3685)</f>
        <v>Savoonga</v>
      </c>
      <c r="D1440" cm="1">
        <f t="array" ref="D1440">_xlfn.XLOOKUP(1,('[3]PCE Pivot Gen Sales'!$A$5:$A$3685='PCE OPS consolidation 2001-2021'!$A1440)*('[3]PCE Pivot Gen Sales'!$B$5:$B$3685='PCE OPS consolidation 2001-2021'!$B1440),'[3]PCE Pivot Gen Sales'!$D$5:$D$3685)</f>
        <v>331590</v>
      </c>
      <c r="E1440" t="str" cm="1">
        <f t="array" ref="E1440">_xlfn.XLOOKUP(1,('[3]PCE Pivot Gen Sales'!$A$5:$A$3685='PCE OPS consolidation 2001-2021'!$A1440)*('[3]PCE Pivot Gen Sales'!$B$5:$B$3685='PCE OPS consolidation 2001-2021'!$B1440),'[3]PCE Pivot Gen Sales'!$E$5:$E$3685)</f>
        <v>AEA-006</v>
      </c>
      <c r="F1440" cm="1">
        <f t="array" ref="F1440">_xlfn.XLOOKUP(1,('[3]PCE Pivot Gen Sales'!$A$5:$A$3685='PCE OPS consolidation 2001-2021'!$A1440)*('[3]PCE Pivot Gen Sales'!$B$5:$B$3685='PCE OPS consolidation 2001-2021'!$B1440),'[3]PCE Pivot Gen Sales'!$F$5:$F$3685)</f>
        <v>221</v>
      </c>
      <c r="G1440" t="str" cm="1">
        <f t="array" ref="G1440">_xlfn.XLOOKUP(1,('[3]PCE Pivot Gen Sales'!$A$5:$A$3685='PCE OPS consolidation 2001-2021'!$A1440)*('[3]PCE Pivot Gen Sales'!$B$5:$B$3685='PCE OPS consolidation 2001-2021'!$B1440),'[3]PCE Pivot Gen Sales'!$G$5:$G$3685)</f>
        <v>Alaska Village Electric Cooperative</v>
      </c>
      <c r="H1440" t="str" cm="1">
        <f t="array" ref="H1440">_xlfn.XLOOKUP(1,('[3]PCE Pivot Gen Sales'!$A$5:$A$3685='PCE OPS consolidation 2001-2021'!$A1440)*('[3]PCE Pivot Gen Sales'!$B$5:$B$3685='PCE OPS consolidation 2001-2021'!$B1440),'[3]PCE Pivot Gen Sales'!$H$5:$H$3685)</f>
        <v>Electric Co-op</v>
      </c>
      <c r="I1440" t="str" cm="1">
        <f t="array" ref="I1440">_xlfn.XLOOKUP(1,('[3]PCE Pivot Gen Sales'!$A$5:$A$3685='PCE OPS consolidation 2001-2021'!$A1440)*('[3]PCE Pivot Gen Sales'!$B$5:$B$3685='PCE OPS consolidation 2001-2021'!$B1440),'[3]PCE Pivot Gen Sales'!$I$5:$I$3685)</f>
        <v>076-0000</v>
      </c>
      <c r="J1440" t="str">
        <f>VLOOKUP('PCE OPS consolidation 2001-2021'!I1440,'[3]LOOKUP INTERTIES 08032020'!$A$2:$B$206,2,FALSE)</f>
        <v>Savoonga_grid</v>
      </c>
      <c r="K1440" s="7" t="str">
        <f>VLOOKUP(D1440,'LOOKUP Sales reporting 04192023'!$B$2:$Q$216,16,FALSE)</f>
        <v>Bering Straits</v>
      </c>
      <c r="L1440" s="7">
        <f>VLOOKUP(D1440,'LOOKUP # of Communities'!$A$2:$C$182,3,FALSE)</f>
        <v>1</v>
      </c>
      <c r="M1440" t="s">
        <v>1746</v>
      </c>
      <c r="N1440" cm="1">
        <f t="array" ref="N1440">_xlfn.XLOOKUP(1,('[3]PCE season max PowerQuery'!$B$3:$B$3680='PCE OPS consolidation 2001-2021'!$A1440)*('[3]PCE season max PowerQuery'!$C$3:$C$3680='PCE OPS consolidation 2001-2021'!$B1440),'[3]PCE season max PowerQuery'!$F$3:$F$3680)/1000</f>
        <v>0.40600000000000003</v>
      </c>
      <c r="O1440" cm="1">
        <f t="array" ref="O1440">_xlfn.XLOOKUP(1,('[3]PCE season max PowerQuery'!$B$3:$B$3680='PCE OPS consolidation 2001-2021'!$A1440)*('[3]PCE season max PowerQuery'!$C$3:$C$3680='PCE OPS consolidation 2001-2021'!$B1440),'[3]PCE season max PowerQuery'!$G$3:$G$3680)/1000</f>
        <v>0.44800000000000001</v>
      </c>
      <c r="P1440" cm="1">
        <f t="array" ref="P1440">_xlfn.XLOOKUP(1,('[3]PCE Pivot Gen Sales'!$A$5:$A$3685='PCE OPS consolidation 2001-2021'!$A1440)*('[3]PCE Pivot Gen Sales'!$B$5:$B$3685='PCE OPS consolidation 2001-2021'!$B1440),'[3]PCE Pivot Gen Sales'!$W$5:$W$3685)/1000</f>
        <v>2306.5210000000002</v>
      </c>
      <c r="Q1440" cm="1">
        <f t="array" ref="Q1440">_xlfn.XLOOKUP(1,('[3]PCE Pivot Gen Sales'!$A$5:$A$3685='PCE OPS consolidation 2001-2021'!$A1440)*('[3]PCE Pivot Gen Sales'!$B$5:$B$3685='PCE OPS consolidation 2001-2021'!$B1440),'[3]PCE Pivot Gen Sales'!$O$5:$O$3685)/1000</f>
        <v>0</v>
      </c>
      <c r="Y1440" cm="1">
        <f t="array" ref="Y1440">_xlfn.XLOOKUP(1,('[3]PCE Pivot Gen Sales'!$A$5:$A$3685='PCE OPS consolidation 2001-2021'!$A1440)*('[3]PCE Pivot Gen Sales'!$B$5:$B$3685='PCE OPS consolidation 2001-2021'!$B1440),'[3]PCE Pivot Gen Sales'!$X$5:$X$3685)/1000</f>
        <v>2306.5210000000002</v>
      </c>
      <c r="Z1440" cm="1">
        <f t="array" ref="Z1440">_xlfn.XLOOKUP(1,('[3]PCE Pivot Gen Sales'!$A$5:$A$3685='PCE OPS consolidation 2001-2021'!$A1440)*('[3]PCE Pivot Gen Sales'!$B$5:$B$3685='PCE OPS consolidation 2001-2021'!$B1440),'[3]PCE Pivot Gen Sales'!$Y$5:$Y$3685)/1000</f>
        <v>2290.9270000000001</v>
      </c>
      <c r="AA1440" cm="1">
        <f t="array" ref="AA1440">_xlfn.XLOOKUP(1,('[3]PCE Pivot Gen Sales'!$A$5:$A$3685='PCE OPS consolidation 2001-2021'!$A1440)*('[3]PCE Pivot Gen Sales'!$B$5:$B$3685='PCE OPS consolidation 2001-2021'!$B1440),'[3]PCE Pivot Gen Sales'!$AA$5:$AA$3685)/1000</f>
        <v>0</v>
      </c>
      <c r="AB1440" cm="1">
        <f t="array" ref="AB1440">_xlfn.XLOOKUP(1,('[3]PCE Pivot Gen Sales'!$A$5:$A$3685='PCE OPS consolidation 2001-2021'!$A1440)*('[3]PCE Pivot Gen Sales'!$B$5:$B$3685='PCE OPS consolidation 2001-2021'!$B1440),'[3]PCE Pivot Gen Sales'!$U$5:$U$3685)/1000</f>
        <v>0</v>
      </c>
      <c r="AD1440" cm="1">
        <f t="array" ref="AD1440">_xlfn.XLOOKUP(1,('[3]PCE Pivot Gen Sales'!$A$5:$A$3685='PCE OPS consolidation 2001-2021'!$A1440)*('[3]PCE Pivot Gen Sales'!$B$5:$B$3685='PCE OPS consolidation 2001-2021'!$B1440),'[3]PCE Pivot Gen Sales'!$P$5:$P$3685)/1000</f>
        <v>26.128</v>
      </c>
      <c r="AE1440">
        <f t="shared" si="66"/>
        <v>26.128</v>
      </c>
      <c r="AF1440">
        <f t="shared" si="67"/>
        <v>2317.0550000000003</v>
      </c>
      <c r="AG1440" s="55" cm="1">
        <f t="array" ref="AG1440">_xlfn.XLOOKUP(1,('[3]PCE Pivot Gen Sales'!$A$5:$A$3685='PCE OPS consolidation 2001-2021'!$A1440)*('[3]PCE Pivot Gen Sales'!$B$5:$B$3685='PCE OPS consolidation 2001-2021'!$B1440),'[3]PCE Pivot Gen Sales'!$Z$5:$Z$3685)/1000/12</f>
        <v>1332.6895090749999</v>
      </c>
      <c r="AN1440">
        <f t="shared" si="68"/>
        <v>1332.6895090749999</v>
      </c>
      <c r="AO1440" t="s">
        <v>1747</v>
      </c>
      <c r="AP1440" cm="1">
        <f t="array" ref="AP1440">_xlfn.XLOOKUP(1,('[3]PCE Pivot Gen Sales'!$A$5:$A$3685='PCE OPS consolidation 2001-2021'!$A1440)*('[3]PCE Pivot Gen Sales'!$B$5:$B$3685='PCE OPS consolidation 2001-2021'!$B1440),'[3]PCE Pivot Gen Sales'!$AB$5:$AB$3685)</f>
        <v>12</v>
      </c>
      <c r="AQ1440" t="s">
        <v>1748</v>
      </c>
    </row>
    <row r="1441" spans="1:43" x14ac:dyDescent="0.25">
      <c r="A1441">
        <v>2009</v>
      </c>
      <c r="B1441" t="s">
        <v>706</v>
      </c>
      <c r="C1441" t="str" cm="1">
        <f t="array" ref="C1441">_xlfn.XLOOKUP(1,('[3]PCE Pivot Gen Sales'!$A$5:$A$3685='PCE OPS consolidation 2001-2021'!A1441)*('[3]PCE Pivot Gen Sales'!$B$5:$B$3685='PCE OPS consolidation 2001-2021'!B1441),'[3]PCE Pivot Gen Sales'!$C$5:$C$3685)</f>
        <v>Scammon Bay</v>
      </c>
      <c r="D1441" cm="1">
        <f t="array" ref="D1441">_xlfn.XLOOKUP(1,('[3]PCE Pivot Gen Sales'!$A$5:$A$3685='PCE OPS consolidation 2001-2021'!$A1441)*('[3]PCE Pivot Gen Sales'!$B$5:$B$3685='PCE OPS consolidation 2001-2021'!$B1441),'[3]PCE Pivot Gen Sales'!$D$5:$D$3685)</f>
        <v>331600</v>
      </c>
      <c r="E1441" t="str" cm="1">
        <f t="array" ref="E1441">_xlfn.XLOOKUP(1,('[3]PCE Pivot Gen Sales'!$A$5:$A$3685='PCE OPS consolidation 2001-2021'!$A1441)*('[3]PCE Pivot Gen Sales'!$B$5:$B$3685='PCE OPS consolidation 2001-2021'!$B1441),'[3]PCE Pivot Gen Sales'!$E$5:$E$3685)</f>
        <v>AEA-006</v>
      </c>
      <c r="F1441" cm="1">
        <f t="array" ref="F1441">_xlfn.XLOOKUP(1,('[3]PCE Pivot Gen Sales'!$A$5:$A$3685='PCE OPS consolidation 2001-2021'!$A1441)*('[3]PCE Pivot Gen Sales'!$B$5:$B$3685='PCE OPS consolidation 2001-2021'!$B1441),'[3]PCE Pivot Gen Sales'!$F$5:$F$3685)</f>
        <v>221</v>
      </c>
      <c r="G1441" t="str" cm="1">
        <f t="array" ref="G1441">_xlfn.XLOOKUP(1,('[3]PCE Pivot Gen Sales'!$A$5:$A$3685='PCE OPS consolidation 2001-2021'!$A1441)*('[3]PCE Pivot Gen Sales'!$B$5:$B$3685='PCE OPS consolidation 2001-2021'!$B1441),'[3]PCE Pivot Gen Sales'!$G$5:$G$3685)</f>
        <v>Alaska Village Electric Cooperative</v>
      </c>
      <c r="H1441" t="str" cm="1">
        <f t="array" ref="H1441">_xlfn.XLOOKUP(1,('[3]PCE Pivot Gen Sales'!$A$5:$A$3685='PCE OPS consolidation 2001-2021'!$A1441)*('[3]PCE Pivot Gen Sales'!$B$5:$B$3685='PCE OPS consolidation 2001-2021'!$B1441),'[3]PCE Pivot Gen Sales'!$H$5:$H$3685)</f>
        <v>Electric Co-op</v>
      </c>
      <c r="I1441" t="str" cm="1">
        <f t="array" ref="I1441">_xlfn.XLOOKUP(1,('[3]PCE Pivot Gen Sales'!$A$5:$A$3685='PCE OPS consolidation 2001-2021'!$A1441)*('[3]PCE Pivot Gen Sales'!$B$5:$B$3685='PCE OPS consolidation 2001-2021'!$B1441),'[3]PCE Pivot Gen Sales'!$I$5:$I$3685)</f>
        <v>077-0000</v>
      </c>
      <c r="J1441" t="str">
        <f>VLOOKUP('PCE OPS consolidation 2001-2021'!I1441,'[3]LOOKUP INTERTIES 08032020'!$A$2:$B$206,2,FALSE)</f>
        <v>Scammon Bay_grid</v>
      </c>
      <c r="K1441" s="7" t="str">
        <f>VLOOKUP(D1441,'LOOKUP Sales reporting 04192023'!$B$2:$Q$216,16,FALSE)</f>
        <v>Lower Yukon-Kuskokwim</v>
      </c>
      <c r="L1441" s="7">
        <f>VLOOKUP(D1441,'LOOKUP # of Communities'!$A$2:$C$182,3,FALSE)</f>
        <v>1</v>
      </c>
      <c r="M1441" t="s">
        <v>1746</v>
      </c>
      <c r="N1441" cm="1">
        <f t="array" ref="N1441">_xlfn.XLOOKUP(1,('[3]PCE season max PowerQuery'!$B$3:$B$3680='PCE OPS consolidation 2001-2021'!$A1441)*('[3]PCE season max PowerQuery'!$C$3:$C$3680='PCE OPS consolidation 2001-2021'!$B1441),'[3]PCE season max PowerQuery'!$F$3:$F$3680)/1000</f>
        <v>0.318</v>
      </c>
      <c r="O1441" cm="1">
        <f t="array" ref="O1441">_xlfn.XLOOKUP(1,('[3]PCE season max PowerQuery'!$B$3:$B$3680='PCE OPS consolidation 2001-2021'!$A1441)*('[3]PCE season max PowerQuery'!$C$3:$C$3680='PCE OPS consolidation 2001-2021'!$B1441),'[3]PCE season max PowerQuery'!$G$3:$G$3680)/1000</f>
        <v>0.34799999999999998</v>
      </c>
      <c r="P1441" cm="1">
        <f t="array" ref="P1441">_xlfn.XLOOKUP(1,('[3]PCE Pivot Gen Sales'!$A$5:$A$3685='PCE OPS consolidation 2001-2021'!$A1441)*('[3]PCE Pivot Gen Sales'!$B$5:$B$3685='PCE OPS consolidation 2001-2021'!$B1441),'[3]PCE Pivot Gen Sales'!$W$5:$W$3685)/1000</f>
        <v>1730.67</v>
      </c>
      <c r="Q1441" cm="1">
        <f t="array" ref="Q1441">_xlfn.XLOOKUP(1,('[3]PCE Pivot Gen Sales'!$A$5:$A$3685='PCE OPS consolidation 2001-2021'!$A1441)*('[3]PCE Pivot Gen Sales'!$B$5:$B$3685='PCE OPS consolidation 2001-2021'!$B1441),'[3]PCE Pivot Gen Sales'!$O$5:$O$3685)/1000</f>
        <v>0</v>
      </c>
      <c r="Y1441" cm="1">
        <f t="array" ref="Y1441">_xlfn.XLOOKUP(1,('[3]PCE Pivot Gen Sales'!$A$5:$A$3685='PCE OPS consolidation 2001-2021'!$A1441)*('[3]PCE Pivot Gen Sales'!$B$5:$B$3685='PCE OPS consolidation 2001-2021'!$B1441),'[3]PCE Pivot Gen Sales'!$X$5:$X$3685)/1000</f>
        <v>1730.67</v>
      </c>
      <c r="Z1441" cm="1">
        <f t="array" ref="Z1441">_xlfn.XLOOKUP(1,('[3]PCE Pivot Gen Sales'!$A$5:$A$3685='PCE OPS consolidation 2001-2021'!$A1441)*('[3]PCE Pivot Gen Sales'!$B$5:$B$3685='PCE OPS consolidation 2001-2021'!$B1441),'[3]PCE Pivot Gen Sales'!$Y$5:$Y$3685)/1000</f>
        <v>1700.771</v>
      </c>
      <c r="AA1441" cm="1">
        <f t="array" ref="AA1441">_xlfn.XLOOKUP(1,('[3]PCE Pivot Gen Sales'!$A$5:$A$3685='PCE OPS consolidation 2001-2021'!$A1441)*('[3]PCE Pivot Gen Sales'!$B$5:$B$3685='PCE OPS consolidation 2001-2021'!$B1441),'[3]PCE Pivot Gen Sales'!$AA$5:$AA$3685)/1000</f>
        <v>0</v>
      </c>
      <c r="AB1441" cm="1">
        <f t="array" ref="AB1441">_xlfn.XLOOKUP(1,('[3]PCE Pivot Gen Sales'!$A$5:$A$3685='PCE OPS consolidation 2001-2021'!$A1441)*('[3]PCE Pivot Gen Sales'!$B$5:$B$3685='PCE OPS consolidation 2001-2021'!$B1441),'[3]PCE Pivot Gen Sales'!$U$5:$U$3685)/1000</f>
        <v>0</v>
      </c>
      <c r="AD1441" cm="1">
        <f t="array" ref="AD1441">_xlfn.XLOOKUP(1,('[3]PCE Pivot Gen Sales'!$A$5:$A$3685='PCE OPS consolidation 2001-2021'!$A1441)*('[3]PCE Pivot Gen Sales'!$B$5:$B$3685='PCE OPS consolidation 2001-2021'!$B1441),'[3]PCE Pivot Gen Sales'!$P$5:$P$3685)/1000</f>
        <v>26.873999999999999</v>
      </c>
      <c r="AE1441">
        <f t="shared" si="66"/>
        <v>26.873999999999999</v>
      </c>
      <c r="AF1441">
        <f t="shared" si="67"/>
        <v>1727.645</v>
      </c>
      <c r="AG1441" s="55" cm="1">
        <f t="array" ref="AG1441">_xlfn.XLOOKUP(1,('[3]PCE Pivot Gen Sales'!$A$5:$A$3685='PCE OPS consolidation 2001-2021'!$A1441)*('[3]PCE Pivot Gen Sales'!$B$5:$B$3685='PCE OPS consolidation 2001-2021'!$B1441),'[3]PCE Pivot Gen Sales'!$Z$5:$Z$3685)/1000/12</f>
        <v>1050.1835732249997</v>
      </c>
      <c r="AN1441">
        <f t="shared" si="68"/>
        <v>1050.1835732249997</v>
      </c>
      <c r="AO1441" t="s">
        <v>1747</v>
      </c>
      <c r="AP1441" cm="1">
        <f t="array" ref="AP1441">_xlfn.XLOOKUP(1,('[3]PCE Pivot Gen Sales'!$A$5:$A$3685='PCE OPS consolidation 2001-2021'!$A1441)*('[3]PCE Pivot Gen Sales'!$B$5:$B$3685='PCE OPS consolidation 2001-2021'!$B1441),'[3]PCE Pivot Gen Sales'!$AB$5:$AB$3685)</f>
        <v>12</v>
      </c>
      <c r="AQ1441" t="s">
        <v>1748</v>
      </c>
    </row>
    <row r="1442" spans="1:43" x14ac:dyDescent="0.25">
      <c r="A1442">
        <v>2009</v>
      </c>
      <c r="B1442" t="s">
        <v>710</v>
      </c>
      <c r="C1442" t="str" cm="1">
        <f t="array" ref="C1442">_xlfn.XLOOKUP(1,('[3]PCE Pivot Gen Sales'!$A$5:$A$3685='PCE OPS consolidation 2001-2021'!A1442)*('[3]PCE Pivot Gen Sales'!$B$5:$B$3685='PCE OPS consolidation 2001-2021'!B1442),'[3]PCE Pivot Gen Sales'!$C$5:$C$3685)</f>
        <v>Selawik</v>
      </c>
      <c r="D1442" cm="1">
        <f t="array" ref="D1442">_xlfn.XLOOKUP(1,('[3]PCE Pivot Gen Sales'!$A$5:$A$3685='PCE OPS consolidation 2001-2021'!$A1442)*('[3]PCE Pivot Gen Sales'!$B$5:$B$3685='PCE OPS consolidation 2001-2021'!$B1442),'[3]PCE Pivot Gen Sales'!$D$5:$D$3685)</f>
        <v>331610</v>
      </c>
      <c r="E1442" t="str" cm="1">
        <f t="array" ref="E1442">_xlfn.XLOOKUP(1,('[3]PCE Pivot Gen Sales'!$A$5:$A$3685='PCE OPS consolidation 2001-2021'!$A1442)*('[3]PCE Pivot Gen Sales'!$B$5:$B$3685='PCE OPS consolidation 2001-2021'!$B1442),'[3]PCE Pivot Gen Sales'!$E$5:$E$3685)</f>
        <v>AEA-006</v>
      </c>
      <c r="F1442" cm="1">
        <f t="array" ref="F1442">_xlfn.XLOOKUP(1,('[3]PCE Pivot Gen Sales'!$A$5:$A$3685='PCE OPS consolidation 2001-2021'!$A1442)*('[3]PCE Pivot Gen Sales'!$B$5:$B$3685='PCE OPS consolidation 2001-2021'!$B1442),'[3]PCE Pivot Gen Sales'!$F$5:$F$3685)</f>
        <v>221</v>
      </c>
      <c r="G1442" t="str" cm="1">
        <f t="array" ref="G1442">_xlfn.XLOOKUP(1,('[3]PCE Pivot Gen Sales'!$A$5:$A$3685='PCE OPS consolidation 2001-2021'!$A1442)*('[3]PCE Pivot Gen Sales'!$B$5:$B$3685='PCE OPS consolidation 2001-2021'!$B1442),'[3]PCE Pivot Gen Sales'!$G$5:$G$3685)</f>
        <v>Alaska Village Electric Cooperative</v>
      </c>
      <c r="H1442" t="str" cm="1">
        <f t="array" ref="H1442">_xlfn.XLOOKUP(1,('[3]PCE Pivot Gen Sales'!$A$5:$A$3685='PCE OPS consolidation 2001-2021'!$A1442)*('[3]PCE Pivot Gen Sales'!$B$5:$B$3685='PCE OPS consolidation 2001-2021'!$B1442),'[3]PCE Pivot Gen Sales'!$H$5:$H$3685)</f>
        <v>Electric Co-op</v>
      </c>
      <c r="I1442" t="str" cm="1">
        <f t="array" ref="I1442">_xlfn.XLOOKUP(1,('[3]PCE Pivot Gen Sales'!$A$5:$A$3685='PCE OPS consolidation 2001-2021'!$A1442)*('[3]PCE Pivot Gen Sales'!$B$5:$B$3685='PCE OPS consolidation 2001-2021'!$B1442),'[3]PCE Pivot Gen Sales'!$I$5:$I$3685)</f>
        <v>078-0000</v>
      </c>
      <c r="J1442" t="str">
        <f>VLOOKUP('PCE OPS consolidation 2001-2021'!I1442,'[3]LOOKUP INTERTIES 08032020'!$A$2:$B$206,2,FALSE)</f>
        <v>Selawik_grid</v>
      </c>
      <c r="K1442" s="7" t="str">
        <f>VLOOKUP(D1442,'LOOKUP Sales reporting 04192023'!$B$2:$Q$216,16,FALSE)</f>
        <v>Northwest Arctic</v>
      </c>
      <c r="L1442" s="7">
        <f>VLOOKUP(D1442,'LOOKUP # of Communities'!$A$2:$C$182,3,FALSE)</f>
        <v>1</v>
      </c>
      <c r="M1442" t="s">
        <v>1746</v>
      </c>
      <c r="N1442" cm="1">
        <f t="array" ref="N1442">_xlfn.XLOOKUP(1,('[3]PCE season max PowerQuery'!$B$3:$B$3680='PCE OPS consolidation 2001-2021'!$A1442)*('[3]PCE season max PowerQuery'!$C$3:$C$3680='PCE OPS consolidation 2001-2021'!$B1442),'[3]PCE season max PowerQuery'!$F$3:$F$3680)/1000</f>
        <v>0.52700000000000002</v>
      </c>
      <c r="O1442" cm="1">
        <f t="array" ref="O1442">_xlfn.XLOOKUP(1,('[3]PCE season max PowerQuery'!$B$3:$B$3680='PCE OPS consolidation 2001-2021'!$A1442)*('[3]PCE season max PowerQuery'!$C$3:$C$3680='PCE OPS consolidation 2001-2021'!$B1442),'[3]PCE season max PowerQuery'!$G$3:$G$3680)/1000</f>
        <v>0.72499999999999998</v>
      </c>
      <c r="P1442" cm="1">
        <f t="array" ref="P1442">_xlfn.XLOOKUP(1,('[3]PCE Pivot Gen Sales'!$A$5:$A$3685='PCE OPS consolidation 2001-2021'!$A1442)*('[3]PCE Pivot Gen Sales'!$B$5:$B$3685='PCE OPS consolidation 2001-2021'!$B1442),'[3]PCE Pivot Gen Sales'!$W$5:$W$3685)/1000</f>
        <v>2953.1219999999998</v>
      </c>
      <c r="Q1442" cm="1">
        <f t="array" ref="Q1442">_xlfn.XLOOKUP(1,('[3]PCE Pivot Gen Sales'!$A$5:$A$3685='PCE OPS consolidation 2001-2021'!$A1442)*('[3]PCE Pivot Gen Sales'!$B$5:$B$3685='PCE OPS consolidation 2001-2021'!$B1442),'[3]PCE Pivot Gen Sales'!$O$5:$O$3685)/1000</f>
        <v>0</v>
      </c>
      <c r="Y1442" cm="1">
        <f t="array" ref="Y1442">_xlfn.XLOOKUP(1,('[3]PCE Pivot Gen Sales'!$A$5:$A$3685='PCE OPS consolidation 2001-2021'!$A1442)*('[3]PCE Pivot Gen Sales'!$B$5:$B$3685='PCE OPS consolidation 2001-2021'!$B1442),'[3]PCE Pivot Gen Sales'!$X$5:$X$3685)/1000</f>
        <v>2953.1219999999998</v>
      </c>
      <c r="Z1442" cm="1">
        <f t="array" ref="Z1442">_xlfn.XLOOKUP(1,('[3]PCE Pivot Gen Sales'!$A$5:$A$3685='PCE OPS consolidation 2001-2021'!$A1442)*('[3]PCE Pivot Gen Sales'!$B$5:$B$3685='PCE OPS consolidation 2001-2021'!$B1442),'[3]PCE Pivot Gen Sales'!$Y$5:$Y$3685)/1000</f>
        <v>2908.7139999999999</v>
      </c>
      <c r="AA1442" cm="1">
        <f t="array" ref="AA1442">_xlfn.XLOOKUP(1,('[3]PCE Pivot Gen Sales'!$A$5:$A$3685='PCE OPS consolidation 2001-2021'!$A1442)*('[3]PCE Pivot Gen Sales'!$B$5:$B$3685='PCE OPS consolidation 2001-2021'!$B1442),'[3]PCE Pivot Gen Sales'!$AA$5:$AA$3685)/1000</f>
        <v>0</v>
      </c>
      <c r="AB1442" cm="1">
        <f t="array" ref="AB1442">_xlfn.XLOOKUP(1,('[3]PCE Pivot Gen Sales'!$A$5:$A$3685='PCE OPS consolidation 2001-2021'!$A1442)*('[3]PCE Pivot Gen Sales'!$B$5:$B$3685='PCE OPS consolidation 2001-2021'!$B1442),'[3]PCE Pivot Gen Sales'!$U$5:$U$3685)/1000</f>
        <v>0</v>
      </c>
      <c r="AD1442" cm="1">
        <f t="array" ref="AD1442">_xlfn.XLOOKUP(1,('[3]PCE Pivot Gen Sales'!$A$5:$A$3685='PCE OPS consolidation 2001-2021'!$A1442)*('[3]PCE Pivot Gen Sales'!$B$5:$B$3685='PCE OPS consolidation 2001-2021'!$B1442),'[3]PCE Pivot Gen Sales'!$P$5:$P$3685)/1000</f>
        <v>57.334000000000003</v>
      </c>
      <c r="AE1442">
        <f t="shared" si="66"/>
        <v>57.334000000000003</v>
      </c>
      <c r="AF1442">
        <f t="shared" si="67"/>
        <v>2966.0479999999998</v>
      </c>
      <c r="AG1442" s="55" cm="1">
        <f t="array" ref="AG1442">_xlfn.XLOOKUP(1,('[3]PCE Pivot Gen Sales'!$A$5:$A$3685='PCE OPS consolidation 2001-2021'!$A1442)*('[3]PCE Pivot Gen Sales'!$B$5:$B$3685='PCE OPS consolidation 2001-2021'!$B1442),'[3]PCE Pivot Gen Sales'!$Z$5:$Z$3685)/1000/12</f>
        <v>1896.7723993999998</v>
      </c>
      <c r="AN1442">
        <f t="shared" si="68"/>
        <v>1896.7723993999998</v>
      </c>
      <c r="AO1442" t="s">
        <v>1747</v>
      </c>
      <c r="AP1442" cm="1">
        <f t="array" ref="AP1442">_xlfn.XLOOKUP(1,('[3]PCE Pivot Gen Sales'!$A$5:$A$3685='PCE OPS consolidation 2001-2021'!$A1442)*('[3]PCE Pivot Gen Sales'!$B$5:$B$3685='PCE OPS consolidation 2001-2021'!$B1442),'[3]PCE Pivot Gen Sales'!$AB$5:$AB$3685)</f>
        <v>12</v>
      </c>
      <c r="AQ1442" t="s">
        <v>1748</v>
      </c>
    </row>
    <row r="1443" spans="1:43" x14ac:dyDescent="0.25">
      <c r="A1443">
        <v>2009</v>
      </c>
      <c r="B1443" t="s">
        <v>521</v>
      </c>
      <c r="C1443" t="str" cm="1">
        <f t="array" ref="C1443">_xlfn.XLOOKUP(1,('[3]PCE Pivot Gen Sales'!$A$5:$A$3685='PCE OPS consolidation 2001-2021'!A1443)*('[3]PCE Pivot Gen Sales'!$B$5:$B$3685='PCE OPS consolidation 2001-2021'!B1443),'[3]PCE Pivot Gen Sales'!$C$5:$C$3685)</f>
        <v>Alakanuk</v>
      </c>
      <c r="D1443" cm="1">
        <f t="array" ref="D1443">_xlfn.XLOOKUP(1,('[3]PCE Pivot Gen Sales'!$A$5:$A$3685='PCE OPS consolidation 2001-2021'!$A1443)*('[3]PCE Pivot Gen Sales'!$B$5:$B$3685='PCE OPS consolidation 2001-2021'!$B1443),'[3]PCE Pivot Gen Sales'!$D$5:$D$3685)</f>
        <v>331240</v>
      </c>
      <c r="E1443" t="str" cm="1">
        <f t="array" ref="E1443">_xlfn.XLOOKUP(1,('[3]PCE Pivot Gen Sales'!$A$5:$A$3685='PCE OPS consolidation 2001-2021'!$A1443)*('[3]PCE Pivot Gen Sales'!$B$5:$B$3685='PCE OPS consolidation 2001-2021'!$B1443),'[3]PCE Pivot Gen Sales'!$E$5:$E$3685)</f>
        <v>AEA-006</v>
      </c>
      <c r="F1443" cm="1">
        <f t="array" ref="F1443">_xlfn.XLOOKUP(1,('[3]PCE Pivot Gen Sales'!$A$5:$A$3685='PCE OPS consolidation 2001-2021'!$A1443)*('[3]PCE Pivot Gen Sales'!$B$5:$B$3685='PCE OPS consolidation 2001-2021'!$B1443),'[3]PCE Pivot Gen Sales'!$F$5:$F$3685)</f>
        <v>221</v>
      </c>
      <c r="G1443" t="str" cm="1">
        <f t="array" ref="G1443">_xlfn.XLOOKUP(1,('[3]PCE Pivot Gen Sales'!$A$5:$A$3685='PCE OPS consolidation 2001-2021'!$A1443)*('[3]PCE Pivot Gen Sales'!$B$5:$B$3685='PCE OPS consolidation 2001-2021'!$B1443),'[3]PCE Pivot Gen Sales'!$G$5:$G$3685)</f>
        <v>Alaska Village Electric Cooperative</v>
      </c>
      <c r="H1443" t="str" cm="1">
        <f t="array" ref="H1443">_xlfn.XLOOKUP(1,('[3]PCE Pivot Gen Sales'!$A$5:$A$3685='PCE OPS consolidation 2001-2021'!$A1443)*('[3]PCE Pivot Gen Sales'!$B$5:$B$3685='PCE OPS consolidation 2001-2021'!$B1443),'[3]PCE Pivot Gen Sales'!$H$5:$H$3685)</f>
        <v>Electric Co-op</v>
      </c>
      <c r="I1443" t="str" cm="1">
        <f t="array" ref="I1443">_xlfn.XLOOKUP(1,('[3]PCE Pivot Gen Sales'!$A$5:$A$3685='PCE OPS consolidation 2001-2021'!$A1443)*('[3]PCE Pivot Gen Sales'!$B$5:$B$3685='PCE OPS consolidation 2001-2021'!$B1443),'[3]PCE Pivot Gen Sales'!$I$5:$I$3685)</f>
        <v>218-0000</v>
      </c>
      <c r="J1443" t="str">
        <f>VLOOKUP('PCE OPS consolidation 2001-2021'!I1443,'[3]LOOKUP INTERTIES 08032020'!$A$2:$B$206,2,FALSE)</f>
        <v>Alakanuk_grid</v>
      </c>
      <c r="K1443" s="7" t="str">
        <f>VLOOKUP(D1443,'LOOKUP Sales reporting 04192023'!$B$2:$Q$216,16,FALSE)</f>
        <v>Lower Yukon-Kuskokwim</v>
      </c>
      <c r="L1443" s="7">
        <f>VLOOKUP(D1443,'LOOKUP # of Communities'!$A$2:$C$182,3,FALSE)</f>
        <v>1</v>
      </c>
      <c r="M1443" t="s">
        <v>1746</v>
      </c>
      <c r="N1443" cm="1">
        <f t="array" ref="N1443">_xlfn.XLOOKUP(1,('[3]PCE season max PowerQuery'!$B$3:$B$3680='PCE OPS consolidation 2001-2021'!$A1443)*('[3]PCE season max PowerQuery'!$C$3:$C$3680='PCE OPS consolidation 2001-2021'!$B1443),'[3]PCE season max PowerQuery'!$F$3:$F$3680)/1000</f>
        <v>0.38600000000000001</v>
      </c>
      <c r="O1443" cm="1">
        <f t="array" ref="O1443">_xlfn.XLOOKUP(1,('[3]PCE season max PowerQuery'!$B$3:$B$3680='PCE OPS consolidation 2001-2021'!$A1443)*('[3]PCE season max PowerQuery'!$C$3:$C$3680='PCE OPS consolidation 2001-2021'!$B1443),'[3]PCE season max PowerQuery'!$G$3:$G$3680)/1000</f>
        <v>0.39600000000000002</v>
      </c>
      <c r="P1443" cm="1">
        <f t="array" ref="P1443">_xlfn.XLOOKUP(1,('[3]PCE Pivot Gen Sales'!$A$5:$A$3685='PCE OPS consolidation 2001-2021'!$A1443)*('[3]PCE Pivot Gen Sales'!$B$5:$B$3685='PCE OPS consolidation 2001-2021'!$B1443),'[3]PCE Pivot Gen Sales'!$W$5:$W$3685)/1000</f>
        <v>1837.4580000000001</v>
      </c>
      <c r="Q1443" cm="1">
        <f t="array" ref="Q1443">_xlfn.XLOOKUP(1,('[3]PCE Pivot Gen Sales'!$A$5:$A$3685='PCE OPS consolidation 2001-2021'!$A1443)*('[3]PCE Pivot Gen Sales'!$B$5:$B$3685='PCE OPS consolidation 2001-2021'!$B1443),'[3]PCE Pivot Gen Sales'!$O$5:$O$3685)/1000</f>
        <v>0</v>
      </c>
      <c r="Y1443" cm="1">
        <f t="array" ref="Y1443">_xlfn.XLOOKUP(1,('[3]PCE Pivot Gen Sales'!$A$5:$A$3685='PCE OPS consolidation 2001-2021'!$A1443)*('[3]PCE Pivot Gen Sales'!$B$5:$B$3685='PCE OPS consolidation 2001-2021'!$B1443),'[3]PCE Pivot Gen Sales'!$X$5:$X$3685)/1000</f>
        <v>1837.4580000000001</v>
      </c>
      <c r="Z1443" cm="1">
        <f t="array" ref="Z1443">_xlfn.XLOOKUP(1,('[3]PCE Pivot Gen Sales'!$A$5:$A$3685='PCE OPS consolidation 2001-2021'!$A1443)*('[3]PCE Pivot Gen Sales'!$B$5:$B$3685='PCE OPS consolidation 2001-2021'!$B1443),'[3]PCE Pivot Gen Sales'!$Y$5:$Y$3685)/1000</f>
        <v>1751.6610000000001</v>
      </c>
      <c r="AA1443" cm="1">
        <f t="array" ref="AA1443">_xlfn.XLOOKUP(1,('[3]PCE Pivot Gen Sales'!$A$5:$A$3685='PCE OPS consolidation 2001-2021'!$A1443)*('[3]PCE Pivot Gen Sales'!$B$5:$B$3685='PCE OPS consolidation 2001-2021'!$B1443),'[3]PCE Pivot Gen Sales'!$AA$5:$AA$3685)/1000</f>
        <v>0</v>
      </c>
      <c r="AB1443" cm="1">
        <f t="array" ref="AB1443">_xlfn.XLOOKUP(1,('[3]PCE Pivot Gen Sales'!$A$5:$A$3685='PCE OPS consolidation 2001-2021'!$A1443)*('[3]PCE Pivot Gen Sales'!$B$5:$B$3685='PCE OPS consolidation 2001-2021'!$B1443),'[3]PCE Pivot Gen Sales'!$U$5:$U$3685)/1000</f>
        <v>0</v>
      </c>
      <c r="AD1443" cm="1">
        <f t="array" ref="AD1443">_xlfn.XLOOKUP(1,('[3]PCE Pivot Gen Sales'!$A$5:$A$3685='PCE OPS consolidation 2001-2021'!$A1443)*('[3]PCE Pivot Gen Sales'!$B$5:$B$3685='PCE OPS consolidation 2001-2021'!$B1443),'[3]PCE Pivot Gen Sales'!$P$5:$P$3685)/1000</f>
        <v>26.271999999999998</v>
      </c>
      <c r="AE1443">
        <f t="shared" si="66"/>
        <v>26.271999999999998</v>
      </c>
      <c r="AF1443">
        <f t="shared" si="67"/>
        <v>1777.933</v>
      </c>
      <c r="AG1443" s="55" cm="1">
        <f t="array" ref="AG1443">_xlfn.XLOOKUP(1,('[3]PCE Pivot Gen Sales'!$A$5:$A$3685='PCE OPS consolidation 2001-2021'!$A1443)*('[3]PCE Pivot Gen Sales'!$B$5:$B$3685='PCE OPS consolidation 2001-2021'!$B1443),'[3]PCE Pivot Gen Sales'!$Z$5:$Z$3685)/1000/12</f>
        <v>1083.5774946000004</v>
      </c>
      <c r="AN1443">
        <f t="shared" si="68"/>
        <v>1083.5774946000004</v>
      </c>
      <c r="AO1443" t="s">
        <v>1747</v>
      </c>
      <c r="AP1443" cm="1">
        <f t="array" ref="AP1443">_xlfn.XLOOKUP(1,('[3]PCE Pivot Gen Sales'!$A$5:$A$3685='PCE OPS consolidation 2001-2021'!$A1443)*('[3]PCE Pivot Gen Sales'!$B$5:$B$3685='PCE OPS consolidation 2001-2021'!$B1443),'[3]PCE Pivot Gen Sales'!$AB$5:$AB$3685)</f>
        <v>12</v>
      </c>
      <c r="AQ1443" t="s">
        <v>1748</v>
      </c>
    </row>
    <row r="1444" spans="1:43" x14ac:dyDescent="0.25">
      <c r="A1444">
        <v>2009</v>
      </c>
      <c r="B1444" t="s">
        <v>714</v>
      </c>
      <c r="C1444" t="str" cm="1">
        <f t="array" ref="C1444">_xlfn.XLOOKUP(1,('[3]PCE Pivot Gen Sales'!$A$5:$A$3685='PCE OPS consolidation 2001-2021'!A1444)*('[3]PCE Pivot Gen Sales'!$B$5:$B$3685='PCE OPS consolidation 2001-2021'!B1444),'[3]PCE Pivot Gen Sales'!$C$5:$C$3685)</f>
        <v>Shageluk</v>
      </c>
      <c r="D1444" cm="1">
        <f t="array" ref="D1444">_xlfn.XLOOKUP(1,('[3]PCE Pivot Gen Sales'!$A$5:$A$3685='PCE OPS consolidation 2001-2021'!$A1444)*('[3]PCE Pivot Gen Sales'!$B$5:$B$3685='PCE OPS consolidation 2001-2021'!$B1444),'[3]PCE Pivot Gen Sales'!$D$5:$D$3685)</f>
        <v>331620</v>
      </c>
      <c r="E1444" t="str" cm="1">
        <f t="array" ref="E1444">_xlfn.XLOOKUP(1,('[3]PCE Pivot Gen Sales'!$A$5:$A$3685='PCE OPS consolidation 2001-2021'!$A1444)*('[3]PCE Pivot Gen Sales'!$B$5:$B$3685='PCE OPS consolidation 2001-2021'!$B1444),'[3]PCE Pivot Gen Sales'!$E$5:$E$3685)</f>
        <v>AEA-006</v>
      </c>
      <c r="F1444" cm="1">
        <f t="array" ref="F1444">_xlfn.XLOOKUP(1,('[3]PCE Pivot Gen Sales'!$A$5:$A$3685='PCE OPS consolidation 2001-2021'!$A1444)*('[3]PCE Pivot Gen Sales'!$B$5:$B$3685='PCE OPS consolidation 2001-2021'!$B1444),'[3]PCE Pivot Gen Sales'!$F$5:$F$3685)</f>
        <v>221</v>
      </c>
      <c r="G1444" t="str" cm="1">
        <f t="array" ref="G1444">_xlfn.XLOOKUP(1,('[3]PCE Pivot Gen Sales'!$A$5:$A$3685='PCE OPS consolidation 2001-2021'!$A1444)*('[3]PCE Pivot Gen Sales'!$B$5:$B$3685='PCE OPS consolidation 2001-2021'!$B1444),'[3]PCE Pivot Gen Sales'!$G$5:$G$3685)</f>
        <v>Alaska Village Electric Cooperative</v>
      </c>
      <c r="H1444" t="str" cm="1">
        <f t="array" ref="H1444">_xlfn.XLOOKUP(1,('[3]PCE Pivot Gen Sales'!$A$5:$A$3685='PCE OPS consolidation 2001-2021'!$A1444)*('[3]PCE Pivot Gen Sales'!$B$5:$B$3685='PCE OPS consolidation 2001-2021'!$B1444),'[3]PCE Pivot Gen Sales'!$H$5:$H$3685)</f>
        <v>Electric Co-op</v>
      </c>
      <c r="I1444" t="str" cm="1">
        <f t="array" ref="I1444">_xlfn.XLOOKUP(1,('[3]PCE Pivot Gen Sales'!$A$5:$A$3685='PCE OPS consolidation 2001-2021'!$A1444)*('[3]PCE Pivot Gen Sales'!$B$5:$B$3685='PCE OPS consolidation 2001-2021'!$B1444),'[3]PCE Pivot Gen Sales'!$I$5:$I$3685)</f>
        <v>079-0000</v>
      </c>
      <c r="J1444" t="str">
        <f>VLOOKUP('PCE OPS consolidation 2001-2021'!I1444,'[3]LOOKUP INTERTIES 08032020'!$A$2:$B$206,2,FALSE)</f>
        <v>Shageluk_grid</v>
      </c>
      <c r="K1444" s="7" t="str">
        <f>VLOOKUP(D1444,'LOOKUP Sales reporting 04192023'!$B$2:$Q$216,16,FALSE)</f>
        <v>Yukon-Koyukuk/Upper Tanana</v>
      </c>
      <c r="L1444" s="7">
        <f>VLOOKUP(D1444,'LOOKUP # of Communities'!$A$2:$C$182,3,FALSE)</f>
        <v>1</v>
      </c>
      <c r="M1444" t="s">
        <v>1746</v>
      </c>
      <c r="N1444" cm="1">
        <f t="array" ref="N1444">_xlfn.XLOOKUP(1,('[3]PCE season max PowerQuery'!$B$3:$B$3680='PCE OPS consolidation 2001-2021'!$A1444)*('[3]PCE season max PowerQuery'!$C$3:$C$3680='PCE OPS consolidation 2001-2021'!$B1444),'[3]PCE season max PowerQuery'!$F$3:$F$3680)/1000</f>
        <v>7.4999999999999997E-2</v>
      </c>
      <c r="O1444" cm="1">
        <f t="array" ref="O1444">_xlfn.XLOOKUP(1,('[3]PCE season max PowerQuery'!$B$3:$B$3680='PCE OPS consolidation 2001-2021'!$A1444)*('[3]PCE season max PowerQuery'!$C$3:$C$3680='PCE OPS consolidation 2001-2021'!$B1444),'[3]PCE season max PowerQuery'!$G$3:$G$3680)/1000</f>
        <v>8.7999999999999995E-2</v>
      </c>
      <c r="P1444" cm="1">
        <f t="array" ref="P1444">_xlfn.XLOOKUP(1,('[3]PCE Pivot Gen Sales'!$A$5:$A$3685='PCE OPS consolidation 2001-2021'!$A1444)*('[3]PCE Pivot Gen Sales'!$B$5:$B$3685='PCE OPS consolidation 2001-2021'!$B1444),'[3]PCE Pivot Gen Sales'!$W$5:$W$3685)/1000</f>
        <v>377.15499999999997</v>
      </c>
      <c r="Q1444" cm="1">
        <f t="array" ref="Q1444">_xlfn.XLOOKUP(1,('[3]PCE Pivot Gen Sales'!$A$5:$A$3685='PCE OPS consolidation 2001-2021'!$A1444)*('[3]PCE Pivot Gen Sales'!$B$5:$B$3685='PCE OPS consolidation 2001-2021'!$B1444),'[3]PCE Pivot Gen Sales'!$O$5:$O$3685)/1000</f>
        <v>0</v>
      </c>
      <c r="Y1444" cm="1">
        <f t="array" ref="Y1444">_xlfn.XLOOKUP(1,('[3]PCE Pivot Gen Sales'!$A$5:$A$3685='PCE OPS consolidation 2001-2021'!$A1444)*('[3]PCE Pivot Gen Sales'!$B$5:$B$3685='PCE OPS consolidation 2001-2021'!$B1444),'[3]PCE Pivot Gen Sales'!$X$5:$X$3685)/1000</f>
        <v>377.15499999999997</v>
      </c>
      <c r="Z1444" cm="1">
        <f t="array" ref="Z1444">_xlfn.XLOOKUP(1,('[3]PCE Pivot Gen Sales'!$A$5:$A$3685='PCE OPS consolidation 2001-2021'!$A1444)*('[3]PCE Pivot Gen Sales'!$B$5:$B$3685='PCE OPS consolidation 2001-2021'!$B1444),'[3]PCE Pivot Gen Sales'!$Y$5:$Y$3685)/1000</f>
        <v>345.827</v>
      </c>
      <c r="AA1444" cm="1">
        <f t="array" ref="AA1444">_xlfn.XLOOKUP(1,('[3]PCE Pivot Gen Sales'!$A$5:$A$3685='PCE OPS consolidation 2001-2021'!$A1444)*('[3]PCE Pivot Gen Sales'!$B$5:$B$3685='PCE OPS consolidation 2001-2021'!$B1444),'[3]PCE Pivot Gen Sales'!$AA$5:$AA$3685)/1000</f>
        <v>0</v>
      </c>
      <c r="AB1444" cm="1">
        <f t="array" ref="AB1444">_xlfn.XLOOKUP(1,('[3]PCE Pivot Gen Sales'!$A$5:$A$3685='PCE OPS consolidation 2001-2021'!$A1444)*('[3]PCE Pivot Gen Sales'!$B$5:$B$3685='PCE OPS consolidation 2001-2021'!$B1444),'[3]PCE Pivot Gen Sales'!$U$5:$U$3685)/1000</f>
        <v>0</v>
      </c>
      <c r="AD1444" cm="1">
        <f t="array" ref="AD1444">_xlfn.XLOOKUP(1,('[3]PCE Pivot Gen Sales'!$A$5:$A$3685='PCE OPS consolidation 2001-2021'!$A1444)*('[3]PCE Pivot Gen Sales'!$B$5:$B$3685='PCE OPS consolidation 2001-2021'!$B1444),'[3]PCE Pivot Gen Sales'!$P$5:$P$3685)/1000</f>
        <v>19.969000000000001</v>
      </c>
      <c r="AE1444">
        <f t="shared" si="66"/>
        <v>19.969000000000001</v>
      </c>
      <c r="AF1444">
        <f t="shared" si="67"/>
        <v>365.79599999999999</v>
      </c>
      <c r="AG1444" s="55" cm="1">
        <f t="array" ref="AG1444">_xlfn.XLOOKUP(1,('[3]PCE Pivot Gen Sales'!$A$5:$A$3685='PCE OPS consolidation 2001-2021'!$A1444)*('[3]PCE Pivot Gen Sales'!$B$5:$B$3685='PCE OPS consolidation 2001-2021'!$B1444),'[3]PCE Pivot Gen Sales'!$Z$5:$Z$3685)/1000/12</f>
        <v>254.51138064999995</v>
      </c>
      <c r="AN1444">
        <f t="shared" si="68"/>
        <v>254.51138064999995</v>
      </c>
      <c r="AO1444" t="s">
        <v>1747</v>
      </c>
      <c r="AP1444" cm="1">
        <f t="array" ref="AP1444">_xlfn.XLOOKUP(1,('[3]PCE Pivot Gen Sales'!$A$5:$A$3685='PCE OPS consolidation 2001-2021'!$A1444)*('[3]PCE Pivot Gen Sales'!$B$5:$B$3685='PCE OPS consolidation 2001-2021'!$B1444),'[3]PCE Pivot Gen Sales'!$AB$5:$AB$3685)</f>
        <v>12</v>
      </c>
      <c r="AQ1444" t="s">
        <v>1748</v>
      </c>
    </row>
    <row r="1445" spans="1:43" x14ac:dyDescent="0.25">
      <c r="A1445">
        <v>2009</v>
      </c>
      <c r="B1445" t="s">
        <v>718</v>
      </c>
      <c r="C1445" t="str" cm="1">
        <f t="array" ref="C1445">_xlfn.XLOOKUP(1,('[3]PCE Pivot Gen Sales'!$A$5:$A$3685='PCE OPS consolidation 2001-2021'!A1445)*('[3]PCE Pivot Gen Sales'!$B$5:$B$3685='PCE OPS consolidation 2001-2021'!B1445),'[3]PCE Pivot Gen Sales'!$C$5:$C$3685)</f>
        <v>Shaktoolik</v>
      </c>
      <c r="D1445" cm="1">
        <f t="array" ref="D1445">_xlfn.XLOOKUP(1,('[3]PCE Pivot Gen Sales'!$A$5:$A$3685='PCE OPS consolidation 2001-2021'!$A1445)*('[3]PCE Pivot Gen Sales'!$B$5:$B$3685='PCE OPS consolidation 2001-2021'!$B1445),'[3]PCE Pivot Gen Sales'!$D$5:$D$3685)</f>
        <v>331630</v>
      </c>
      <c r="E1445" t="str" cm="1">
        <f t="array" ref="E1445">_xlfn.XLOOKUP(1,('[3]PCE Pivot Gen Sales'!$A$5:$A$3685='PCE OPS consolidation 2001-2021'!$A1445)*('[3]PCE Pivot Gen Sales'!$B$5:$B$3685='PCE OPS consolidation 2001-2021'!$B1445),'[3]PCE Pivot Gen Sales'!$E$5:$E$3685)</f>
        <v>AEA-006</v>
      </c>
      <c r="F1445" cm="1">
        <f t="array" ref="F1445">_xlfn.XLOOKUP(1,('[3]PCE Pivot Gen Sales'!$A$5:$A$3685='PCE OPS consolidation 2001-2021'!$A1445)*('[3]PCE Pivot Gen Sales'!$B$5:$B$3685='PCE OPS consolidation 2001-2021'!$B1445),'[3]PCE Pivot Gen Sales'!$F$5:$F$3685)</f>
        <v>221</v>
      </c>
      <c r="G1445" t="str" cm="1">
        <f t="array" ref="G1445">_xlfn.XLOOKUP(1,('[3]PCE Pivot Gen Sales'!$A$5:$A$3685='PCE OPS consolidation 2001-2021'!$A1445)*('[3]PCE Pivot Gen Sales'!$B$5:$B$3685='PCE OPS consolidation 2001-2021'!$B1445),'[3]PCE Pivot Gen Sales'!$G$5:$G$3685)</f>
        <v>Alaska Village Electric Cooperative</v>
      </c>
      <c r="H1445" t="str" cm="1">
        <f t="array" ref="H1445">_xlfn.XLOOKUP(1,('[3]PCE Pivot Gen Sales'!$A$5:$A$3685='PCE OPS consolidation 2001-2021'!$A1445)*('[3]PCE Pivot Gen Sales'!$B$5:$B$3685='PCE OPS consolidation 2001-2021'!$B1445),'[3]PCE Pivot Gen Sales'!$H$5:$H$3685)</f>
        <v>Electric Co-op</v>
      </c>
      <c r="I1445" t="str" cm="1">
        <f t="array" ref="I1445">_xlfn.XLOOKUP(1,('[3]PCE Pivot Gen Sales'!$A$5:$A$3685='PCE OPS consolidation 2001-2021'!$A1445)*('[3]PCE Pivot Gen Sales'!$B$5:$B$3685='PCE OPS consolidation 2001-2021'!$B1445),'[3]PCE Pivot Gen Sales'!$I$5:$I$3685)</f>
        <v>080-0000</v>
      </c>
      <c r="J1445" t="str">
        <f>VLOOKUP('PCE OPS consolidation 2001-2021'!I1445,'[3]LOOKUP INTERTIES 08032020'!$A$2:$B$206,2,FALSE)</f>
        <v>Shaktoolik_grid</v>
      </c>
      <c r="K1445" s="7" t="str">
        <f>VLOOKUP(D1445,'LOOKUP Sales reporting 04192023'!$B$2:$Q$216,16,FALSE)</f>
        <v>Bering Straits</v>
      </c>
      <c r="L1445" s="7">
        <f>VLOOKUP(D1445,'LOOKUP # of Communities'!$A$2:$C$182,3,FALSE)</f>
        <v>1</v>
      </c>
      <c r="M1445" t="s">
        <v>1746</v>
      </c>
      <c r="N1445" cm="1">
        <f t="array" ref="N1445">_xlfn.XLOOKUP(1,('[3]PCE season max PowerQuery'!$B$3:$B$3680='PCE OPS consolidation 2001-2021'!$A1445)*('[3]PCE season max PowerQuery'!$C$3:$C$3680='PCE OPS consolidation 2001-2021'!$B1445),'[3]PCE season max PowerQuery'!$F$3:$F$3680)/1000</f>
        <v>0.185</v>
      </c>
      <c r="O1445" cm="1">
        <f t="array" ref="O1445">_xlfn.XLOOKUP(1,('[3]PCE season max PowerQuery'!$B$3:$B$3680='PCE OPS consolidation 2001-2021'!$A1445)*('[3]PCE season max PowerQuery'!$C$3:$C$3680='PCE OPS consolidation 2001-2021'!$B1445),'[3]PCE season max PowerQuery'!$G$3:$G$3680)/1000</f>
        <v>0.22</v>
      </c>
      <c r="P1445" cm="1">
        <f t="array" ref="P1445">_xlfn.XLOOKUP(1,('[3]PCE Pivot Gen Sales'!$A$5:$A$3685='PCE OPS consolidation 2001-2021'!$A1445)*('[3]PCE Pivot Gen Sales'!$B$5:$B$3685='PCE OPS consolidation 2001-2021'!$B1445),'[3]PCE Pivot Gen Sales'!$W$5:$W$3685)/1000</f>
        <v>841.827</v>
      </c>
      <c r="Q1445" cm="1">
        <f t="array" ref="Q1445">_xlfn.XLOOKUP(1,('[3]PCE Pivot Gen Sales'!$A$5:$A$3685='PCE OPS consolidation 2001-2021'!$A1445)*('[3]PCE Pivot Gen Sales'!$B$5:$B$3685='PCE OPS consolidation 2001-2021'!$B1445),'[3]PCE Pivot Gen Sales'!$O$5:$O$3685)/1000</f>
        <v>0</v>
      </c>
      <c r="Y1445" cm="1">
        <f t="array" ref="Y1445">_xlfn.XLOOKUP(1,('[3]PCE Pivot Gen Sales'!$A$5:$A$3685='PCE OPS consolidation 2001-2021'!$A1445)*('[3]PCE Pivot Gen Sales'!$B$5:$B$3685='PCE OPS consolidation 2001-2021'!$B1445),'[3]PCE Pivot Gen Sales'!$X$5:$X$3685)/1000</f>
        <v>841.827</v>
      </c>
      <c r="Z1445" cm="1">
        <f t="array" ref="Z1445">_xlfn.XLOOKUP(1,('[3]PCE Pivot Gen Sales'!$A$5:$A$3685='PCE OPS consolidation 2001-2021'!$A1445)*('[3]PCE Pivot Gen Sales'!$B$5:$B$3685='PCE OPS consolidation 2001-2021'!$B1445),'[3]PCE Pivot Gen Sales'!$Y$5:$Y$3685)/1000</f>
        <v>819.375</v>
      </c>
      <c r="AA1445" cm="1">
        <f t="array" ref="AA1445">_xlfn.XLOOKUP(1,('[3]PCE Pivot Gen Sales'!$A$5:$A$3685='PCE OPS consolidation 2001-2021'!$A1445)*('[3]PCE Pivot Gen Sales'!$B$5:$B$3685='PCE OPS consolidation 2001-2021'!$B1445),'[3]PCE Pivot Gen Sales'!$AA$5:$AA$3685)/1000</f>
        <v>0</v>
      </c>
      <c r="AB1445" cm="1">
        <f t="array" ref="AB1445">_xlfn.XLOOKUP(1,('[3]PCE Pivot Gen Sales'!$A$5:$A$3685='PCE OPS consolidation 2001-2021'!$A1445)*('[3]PCE Pivot Gen Sales'!$B$5:$B$3685='PCE OPS consolidation 2001-2021'!$B1445),'[3]PCE Pivot Gen Sales'!$U$5:$U$3685)/1000</f>
        <v>0</v>
      </c>
      <c r="AD1445" cm="1">
        <f t="array" ref="AD1445">_xlfn.XLOOKUP(1,('[3]PCE Pivot Gen Sales'!$A$5:$A$3685='PCE OPS consolidation 2001-2021'!$A1445)*('[3]PCE Pivot Gen Sales'!$B$5:$B$3685='PCE OPS consolidation 2001-2021'!$B1445),'[3]PCE Pivot Gen Sales'!$P$5:$P$3685)/1000</f>
        <v>28.03</v>
      </c>
      <c r="AE1445">
        <f t="shared" si="66"/>
        <v>28.03</v>
      </c>
      <c r="AF1445">
        <f t="shared" si="67"/>
        <v>847.40499999999997</v>
      </c>
      <c r="AG1445" s="55" cm="1">
        <f t="array" ref="AG1445">_xlfn.XLOOKUP(1,('[3]PCE Pivot Gen Sales'!$A$5:$A$3685='PCE OPS consolidation 2001-2021'!$A1445)*('[3]PCE Pivot Gen Sales'!$B$5:$B$3685='PCE OPS consolidation 2001-2021'!$B1445),'[3]PCE Pivot Gen Sales'!$Z$5:$Z$3685)/1000/12</f>
        <v>493.63246875000004</v>
      </c>
      <c r="AN1445">
        <f t="shared" si="68"/>
        <v>493.63246875000004</v>
      </c>
      <c r="AO1445" t="s">
        <v>1747</v>
      </c>
      <c r="AP1445" cm="1">
        <f t="array" ref="AP1445">_xlfn.XLOOKUP(1,('[3]PCE Pivot Gen Sales'!$A$5:$A$3685='PCE OPS consolidation 2001-2021'!$A1445)*('[3]PCE Pivot Gen Sales'!$B$5:$B$3685='PCE OPS consolidation 2001-2021'!$B1445),'[3]PCE Pivot Gen Sales'!$AB$5:$AB$3685)</f>
        <v>12</v>
      </c>
      <c r="AQ1445" t="s">
        <v>1748</v>
      </c>
    </row>
    <row r="1446" spans="1:43" x14ac:dyDescent="0.25">
      <c r="A1446">
        <v>2009</v>
      </c>
      <c r="B1446" t="s">
        <v>722</v>
      </c>
      <c r="C1446" t="str" cm="1">
        <f t="array" ref="C1446">_xlfn.XLOOKUP(1,('[3]PCE Pivot Gen Sales'!$A$5:$A$3685='PCE OPS consolidation 2001-2021'!A1446)*('[3]PCE Pivot Gen Sales'!$B$5:$B$3685='PCE OPS consolidation 2001-2021'!B1446),'[3]PCE Pivot Gen Sales'!$C$5:$C$3685)</f>
        <v>Shishmaref</v>
      </c>
      <c r="D1446" cm="1">
        <f t="array" ref="D1446">_xlfn.XLOOKUP(1,('[3]PCE Pivot Gen Sales'!$A$5:$A$3685='PCE OPS consolidation 2001-2021'!$A1446)*('[3]PCE Pivot Gen Sales'!$B$5:$B$3685='PCE OPS consolidation 2001-2021'!$B1446),'[3]PCE Pivot Gen Sales'!$D$5:$D$3685)</f>
        <v>331640</v>
      </c>
      <c r="E1446" t="str" cm="1">
        <f t="array" ref="E1446">_xlfn.XLOOKUP(1,('[3]PCE Pivot Gen Sales'!$A$5:$A$3685='PCE OPS consolidation 2001-2021'!$A1446)*('[3]PCE Pivot Gen Sales'!$B$5:$B$3685='PCE OPS consolidation 2001-2021'!$B1446),'[3]PCE Pivot Gen Sales'!$E$5:$E$3685)</f>
        <v>AEA-006</v>
      </c>
      <c r="F1446" cm="1">
        <f t="array" ref="F1446">_xlfn.XLOOKUP(1,('[3]PCE Pivot Gen Sales'!$A$5:$A$3685='PCE OPS consolidation 2001-2021'!$A1446)*('[3]PCE Pivot Gen Sales'!$B$5:$B$3685='PCE OPS consolidation 2001-2021'!$B1446),'[3]PCE Pivot Gen Sales'!$F$5:$F$3685)</f>
        <v>221</v>
      </c>
      <c r="G1446" t="str" cm="1">
        <f t="array" ref="G1446">_xlfn.XLOOKUP(1,('[3]PCE Pivot Gen Sales'!$A$5:$A$3685='PCE OPS consolidation 2001-2021'!$A1446)*('[3]PCE Pivot Gen Sales'!$B$5:$B$3685='PCE OPS consolidation 2001-2021'!$B1446),'[3]PCE Pivot Gen Sales'!$G$5:$G$3685)</f>
        <v>Alaska Village Electric Cooperative</v>
      </c>
      <c r="H1446" t="str" cm="1">
        <f t="array" ref="H1446">_xlfn.XLOOKUP(1,('[3]PCE Pivot Gen Sales'!$A$5:$A$3685='PCE OPS consolidation 2001-2021'!$A1446)*('[3]PCE Pivot Gen Sales'!$B$5:$B$3685='PCE OPS consolidation 2001-2021'!$B1446),'[3]PCE Pivot Gen Sales'!$H$5:$H$3685)</f>
        <v>Electric Co-op</v>
      </c>
      <c r="I1446" t="str" cm="1">
        <f t="array" ref="I1446">_xlfn.XLOOKUP(1,('[3]PCE Pivot Gen Sales'!$A$5:$A$3685='PCE OPS consolidation 2001-2021'!$A1446)*('[3]PCE Pivot Gen Sales'!$B$5:$B$3685='PCE OPS consolidation 2001-2021'!$B1446),'[3]PCE Pivot Gen Sales'!$I$5:$I$3685)</f>
        <v>081-0000</v>
      </c>
      <c r="J1446" t="str">
        <f>VLOOKUP('PCE OPS consolidation 2001-2021'!I1446,'[3]LOOKUP INTERTIES 08032020'!$A$2:$B$206,2,FALSE)</f>
        <v>Shishmaref_grid</v>
      </c>
      <c r="K1446" s="7" t="str">
        <f>VLOOKUP(D1446,'LOOKUP Sales reporting 04192023'!$B$2:$Q$216,16,FALSE)</f>
        <v>Bering Straits</v>
      </c>
      <c r="L1446" s="7">
        <f>VLOOKUP(D1446,'LOOKUP # of Communities'!$A$2:$C$182,3,FALSE)</f>
        <v>1</v>
      </c>
      <c r="M1446" t="s">
        <v>1746</v>
      </c>
      <c r="N1446" cm="1">
        <f t="array" ref="N1446">_xlfn.XLOOKUP(1,('[3]PCE season max PowerQuery'!$B$3:$B$3680='PCE OPS consolidation 2001-2021'!$A1446)*('[3]PCE season max PowerQuery'!$C$3:$C$3680='PCE OPS consolidation 2001-2021'!$B1446),'[3]PCE season max PowerQuery'!$F$3:$F$3680)/1000</f>
        <v>0.27200000000000002</v>
      </c>
      <c r="O1446" cm="1">
        <f t="array" ref="O1446">_xlfn.XLOOKUP(1,('[3]PCE season max PowerQuery'!$B$3:$B$3680='PCE OPS consolidation 2001-2021'!$A1446)*('[3]PCE season max PowerQuery'!$C$3:$C$3680='PCE OPS consolidation 2001-2021'!$B1446),'[3]PCE season max PowerQuery'!$G$3:$G$3680)/1000</f>
        <v>0.36199999999999999</v>
      </c>
      <c r="P1446" cm="1">
        <f t="array" ref="P1446">_xlfn.XLOOKUP(1,('[3]PCE Pivot Gen Sales'!$A$5:$A$3685='PCE OPS consolidation 2001-2021'!$A1446)*('[3]PCE Pivot Gen Sales'!$B$5:$B$3685='PCE OPS consolidation 2001-2021'!$B1446),'[3]PCE Pivot Gen Sales'!$W$5:$W$3685)/1000</f>
        <v>1610.2760000000001</v>
      </c>
      <c r="Q1446" cm="1">
        <f t="array" ref="Q1446">_xlfn.XLOOKUP(1,('[3]PCE Pivot Gen Sales'!$A$5:$A$3685='PCE OPS consolidation 2001-2021'!$A1446)*('[3]PCE Pivot Gen Sales'!$B$5:$B$3685='PCE OPS consolidation 2001-2021'!$B1446),'[3]PCE Pivot Gen Sales'!$O$5:$O$3685)/1000</f>
        <v>0</v>
      </c>
      <c r="Y1446" cm="1">
        <f t="array" ref="Y1446">_xlfn.XLOOKUP(1,('[3]PCE Pivot Gen Sales'!$A$5:$A$3685='PCE OPS consolidation 2001-2021'!$A1446)*('[3]PCE Pivot Gen Sales'!$B$5:$B$3685='PCE OPS consolidation 2001-2021'!$B1446),'[3]PCE Pivot Gen Sales'!$X$5:$X$3685)/1000</f>
        <v>1610.2760000000001</v>
      </c>
      <c r="Z1446" cm="1">
        <f t="array" ref="Z1446">_xlfn.XLOOKUP(1,('[3]PCE Pivot Gen Sales'!$A$5:$A$3685='PCE OPS consolidation 2001-2021'!$A1446)*('[3]PCE Pivot Gen Sales'!$B$5:$B$3685='PCE OPS consolidation 2001-2021'!$B1446),'[3]PCE Pivot Gen Sales'!$Y$5:$Y$3685)/1000</f>
        <v>1565.1110000000001</v>
      </c>
      <c r="AA1446" cm="1">
        <f t="array" ref="AA1446">_xlfn.XLOOKUP(1,('[3]PCE Pivot Gen Sales'!$A$5:$A$3685='PCE OPS consolidation 2001-2021'!$A1446)*('[3]PCE Pivot Gen Sales'!$B$5:$B$3685='PCE OPS consolidation 2001-2021'!$B1446),'[3]PCE Pivot Gen Sales'!$AA$5:$AA$3685)/1000</f>
        <v>0</v>
      </c>
      <c r="AB1446" cm="1">
        <f t="array" ref="AB1446">_xlfn.XLOOKUP(1,('[3]PCE Pivot Gen Sales'!$A$5:$A$3685='PCE OPS consolidation 2001-2021'!$A1446)*('[3]PCE Pivot Gen Sales'!$B$5:$B$3685='PCE OPS consolidation 2001-2021'!$B1446),'[3]PCE Pivot Gen Sales'!$U$5:$U$3685)/1000</f>
        <v>0</v>
      </c>
      <c r="AD1446" cm="1">
        <f t="array" ref="AD1446">_xlfn.XLOOKUP(1,('[3]PCE Pivot Gen Sales'!$A$5:$A$3685='PCE OPS consolidation 2001-2021'!$A1446)*('[3]PCE Pivot Gen Sales'!$B$5:$B$3685='PCE OPS consolidation 2001-2021'!$B1446),'[3]PCE Pivot Gen Sales'!$P$5:$P$3685)/1000</f>
        <v>41.737000000000002</v>
      </c>
      <c r="AE1446">
        <f t="shared" si="66"/>
        <v>41.737000000000002</v>
      </c>
      <c r="AF1446">
        <f t="shared" si="67"/>
        <v>1606.8480000000002</v>
      </c>
      <c r="AG1446" s="55" cm="1">
        <f t="array" ref="AG1446">_xlfn.XLOOKUP(1,('[3]PCE Pivot Gen Sales'!$A$5:$A$3685='PCE OPS consolidation 2001-2021'!$A1446)*('[3]PCE Pivot Gen Sales'!$B$5:$B$3685='PCE OPS consolidation 2001-2021'!$B1446),'[3]PCE Pivot Gen Sales'!$Z$5:$Z$3685)/1000/12</f>
        <v>928.34558965000008</v>
      </c>
      <c r="AN1446">
        <f t="shared" si="68"/>
        <v>928.34558965000008</v>
      </c>
      <c r="AO1446" t="s">
        <v>1747</v>
      </c>
      <c r="AP1446" cm="1">
        <f t="array" ref="AP1446">_xlfn.XLOOKUP(1,('[3]PCE Pivot Gen Sales'!$A$5:$A$3685='PCE OPS consolidation 2001-2021'!$A1446)*('[3]PCE Pivot Gen Sales'!$B$5:$B$3685='PCE OPS consolidation 2001-2021'!$B1446),'[3]PCE Pivot Gen Sales'!$AB$5:$AB$3685)</f>
        <v>12</v>
      </c>
      <c r="AQ1446" t="s">
        <v>1748</v>
      </c>
    </row>
    <row r="1447" spans="1:43" x14ac:dyDescent="0.25">
      <c r="A1447">
        <v>2009</v>
      </c>
      <c r="B1447" t="s">
        <v>726</v>
      </c>
      <c r="C1447" t="str" cm="1">
        <f t="array" ref="C1447">_xlfn.XLOOKUP(1,('[3]PCE Pivot Gen Sales'!$A$5:$A$3685='PCE OPS consolidation 2001-2021'!A1447)*('[3]PCE Pivot Gen Sales'!$B$5:$B$3685='PCE OPS consolidation 2001-2021'!B1447),'[3]PCE Pivot Gen Sales'!$C$5:$C$3685)</f>
        <v>Shungnak</v>
      </c>
      <c r="D1447" cm="1">
        <f t="array" ref="D1447">_xlfn.XLOOKUP(1,('[3]PCE Pivot Gen Sales'!$A$5:$A$3685='PCE OPS consolidation 2001-2021'!$A1447)*('[3]PCE Pivot Gen Sales'!$B$5:$B$3685='PCE OPS consolidation 2001-2021'!$B1447),'[3]PCE Pivot Gen Sales'!$D$5:$D$3685)</f>
        <v>331650</v>
      </c>
      <c r="E1447" t="str" cm="1">
        <f t="array" ref="E1447">_xlfn.XLOOKUP(1,('[3]PCE Pivot Gen Sales'!$A$5:$A$3685='PCE OPS consolidation 2001-2021'!$A1447)*('[3]PCE Pivot Gen Sales'!$B$5:$B$3685='PCE OPS consolidation 2001-2021'!$B1447),'[3]PCE Pivot Gen Sales'!$E$5:$E$3685)</f>
        <v>AEA-006</v>
      </c>
      <c r="F1447" cm="1">
        <f t="array" ref="F1447">_xlfn.XLOOKUP(1,('[3]PCE Pivot Gen Sales'!$A$5:$A$3685='PCE OPS consolidation 2001-2021'!$A1447)*('[3]PCE Pivot Gen Sales'!$B$5:$B$3685='PCE OPS consolidation 2001-2021'!$B1447),'[3]PCE Pivot Gen Sales'!$F$5:$F$3685)</f>
        <v>221</v>
      </c>
      <c r="G1447" t="str" cm="1">
        <f t="array" ref="G1447">_xlfn.XLOOKUP(1,('[3]PCE Pivot Gen Sales'!$A$5:$A$3685='PCE OPS consolidation 2001-2021'!$A1447)*('[3]PCE Pivot Gen Sales'!$B$5:$B$3685='PCE OPS consolidation 2001-2021'!$B1447),'[3]PCE Pivot Gen Sales'!$G$5:$G$3685)</f>
        <v>Alaska Village Electric Cooperative</v>
      </c>
      <c r="H1447" t="str" cm="1">
        <f t="array" ref="H1447">_xlfn.XLOOKUP(1,('[3]PCE Pivot Gen Sales'!$A$5:$A$3685='PCE OPS consolidation 2001-2021'!$A1447)*('[3]PCE Pivot Gen Sales'!$B$5:$B$3685='PCE OPS consolidation 2001-2021'!$B1447),'[3]PCE Pivot Gen Sales'!$H$5:$H$3685)</f>
        <v>Electric Co-op</v>
      </c>
      <c r="I1447" t="str" cm="1">
        <f t="array" ref="I1447">_xlfn.XLOOKUP(1,('[3]PCE Pivot Gen Sales'!$A$5:$A$3685='PCE OPS consolidation 2001-2021'!$A1447)*('[3]PCE Pivot Gen Sales'!$B$5:$B$3685='PCE OPS consolidation 2001-2021'!$B1447),'[3]PCE Pivot Gen Sales'!$I$5:$I$3685)</f>
        <v>149-1980</v>
      </c>
      <c r="J1447" t="str">
        <f>VLOOKUP('PCE OPS consolidation 2001-2021'!I1447,'[3]LOOKUP INTERTIES 08032020'!$A$2:$B$206,2,FALSE)</f>
        <v>Shungnak_grid</v>
      </c>
      <c r="K1447" s="7" t="str">
        <f>VLOOKUP(D1447,'LOOKUP Sales reporting 04192023'!$B$2:$Q$216,16,FALSE)</f>
        <v>Northwest Arctic</v>
      </c>
      <c r="L1447" s="7">
        <f>VLOOKUP(D1447,'LOOKUP # of Communities'!$A$2:$C$182,3,FALSE)</f>
        <v>1</v>
      </c>
      <c r="M1447" t="s">
        <v>1746</v>
      </c>
      <c r="N1447" cm="1">
        <f t="array" ref="N1447">_xlfn.XLOOKUP(1,('[3]PCE season max PowerQuery'!$B$3:$B$3680='PCE OPS consolidation 2001-2021'!$A1447)*('[3]PCE season max PowerQuery'!$C$3:$C$3680='PCE OPS consolidation 2001-2021'!$B1447),'[3]PCE season max PowerQuery'!$F$3:$F$3680)/1000</f>
        <v>0.25800000000000001</v>
      </c>
      <c r="O1447" cm="1">
        <f t="array" ref="O1447">_xlfn.XLOOKUP(1,('[3]PCE season max PowerQuery'!$B$3:$B$3680='PCE OPS consolidation 2001-2021'!$A1447)*('[3]PCE season max PowerQuery'!$C$3:$C$3680='PCE OPS consolidation 2001-2021'!$B1447),'[3]PCE season max PowerQuery'!$G$3:$G$3680)/1000</f>
        <v>0.34300000000000003</v>
      </c>
      <c r="P1447" cm="1">
        <f t="array" ref="P1447">_xlfn.XLOOKUP(1,('[3]PCE Pivot Gen Sales'!$A$5:$A$3685='PCE OPS consolidation 2001-2021'!$A1447)*('[3]PCE Pivot Gen Sales'!$B$5:$B$3685='PCE OPS consolidation 2001-2021'!$B1447),'[3]PCE Pivot Gen Sales'!$W$5:$W$3685)/1000</f>
        <v>1482.2139999999999</v>
      </c>
      <c r="Q1447" cm="1">
        <f t="array" ref="Q1447">_xlfn.XLOOKUP(1,('[3]PCE Pivot Gen Sales'!$A$5:$A$3685='PCE OPS consolidation 2001-2021'!$A1447)*('[3]PCE Pivot Gen Sales'!$B$5:$B$3685='PCE OPS consolidation 2001-2021'!$B1447),'[3]PCE Pivot Gen Sales'!$O$5:$O$3685)/1000</f>
        <v>0</v>
      </c>
      <c r="Y1447" cm="1">
        <f t="array" ref="Y1447">_xlfn.XLOOKUP(1,('[3]PCE Pivot Gen Sales'!$A$5:$A$3685='PCE OPS consolidation 2001-2021'!$A1447)*('[3]PCE Pivot Gen Sales'!$B$5:$B$3685='PCE OPS consolidation 2001-2021'!$B1447),'[3]PCE Pivot Gen Sales'!$X$5:$X$3685)/1000</f>
        <v>1482.2139999999999</v>
      </c>
      <c r="Z1447" cm="1">
        <f t="array" ref="Z1447">_xlfn.XLOOKUP(1,('[3]PCE Pivot Gen Sales'!$A$5:$A$3685='PCE OPS consolidation 2001-2021'!$A1447)*('[3]PCE Pivot Gen Sales'!$B$5:$B$3685='PCE OPS consolidation 2001-2021'!$B1447),'[3]PCE Pivot Gen Sales'!$Y$5:$Y$3685)/1000</f>
        <v>1465.98</v>
      </c>
      <c r="AA1447" cm="1">
        <f t="array" ref="AA1447">_xlfn.XLOOKUP(1,('[3]PCE Pivot Gen Sales'!$A$5:$A$3685='PCE OPS consolidation 2001-2021'!$A1447)*('[3]PCE Pivot Gen Sales'!$B$5:$B$3685='PCE OPS consolidation 2001-2021'!$B1447),'[3]PCE Pivot Gen Sales'!$AA$5:$AA$3685)/1000</f>
        <v>0</v>
      </c>
      <c r="AB1447" cm="1">
        <f t="array" ref="AB1447">_xlfn.XLOOKUP(1,('[3]PCE Pivot Gen Sales'!$A$5:$A$3685='PCE OPS consolidation 2001-2021'!$A1447)*('[3]PCE Pivot Gen Sales'!$B$5:$B$3685='PCE OPS consolidation 2001-2021'!$B1447),'[3]PCE Pivot Gen Sales'!$U$5:$U$3685)/1000</f>
        <v>0</v>
      </c>
      <c r="AD1447" cm="1">
        <f t="array" ref="AD1447">_xlfn.XLOOKUP(1,('[3]PCE Pivot Gen Sales'!$A$5:$A$3685='PCE OPS consolidation 2001-2021'!$A1447)*('[3]PCE Pivot Gen Sales'!$B$5:$B$3685='PCE OPS consolidation 2001-2021'!$B1447),'[3]PCE Pivot Gen Sales'!$P$5:$P$3685)/1000</f>
        <v>45.738</v>
      </c>
      <c r="AE1447">
        <f t="shared" si="66"/>
        <v>45.738</v>
      </c>
      <c r="AF1447">
        <f t="shared" si="67"/>
        <v>1511.7180000000001</v>
      </c>
      <c r="AG1447" s="55" cm="1">
        <f t="array" ref="AG1447">_xlfn.XLOOKUP(1,('[3]PCE Pivot Gen Sales'!$A$5:$A$3685='PCE OPS consolidation 2001-2021'!$A1447)*('[3]PCE Pivot Gen Sales'!$B$5:$B$3685='PCE OPS consolidation 2001-2021'!$B1447),'[3]PCE Pivot Gen Sales'!$Z$5:$Z$3685)/1000/12</f>
        <v>1030.217445</v>
      </c>
      <c r="AN1447">
        <f t="shared" si="68"/>
        <v>1030.217445</v>
      </c>
      <c r="AO1447" t="s">
        <v>1747</v>
      </c>
      <c r="AP1447" cm="1">
        <f t="array" ref="AP1447">_xlfn.XLOOKUP(1,('[3]PCE Pivot Gen Sales'!$A$5:$A$3685='PCE OPS consolidation 2001-2021'!$A1447)*('[3]PCE Pivot Gen Sales'!$B$5:$B$3685='PCE OPS consolidation 2001-2021'!$B1447),'[3]PCE Pivot Gen Sales'!$AB$5:$AB$3685)</f>
        <v>12</v>
      </c>
      <c r="AQ1447" t="s">
        <v>1748</v>
      </c>
    </row>
    <row r="1448" spans="1:43" x14ac:dyDescent="0.25">
      <c r="A1448">
        <v>2009</v>
      </c>
      <c r="B1448" t="s">
        <v>495</v>
      </c>
      <c r="C1448" t="str" cm="1">
        <f t="array" ref="C1448">_xlfn.XLOOKUP(1,('[3]PCE Pivot Gen Sales'!$A$5:$A$3685='PCE OPS consolidation 2001-2021'!A1448)*('[3]PCE Pivot Gen Sales'!$B$5:$B$3685='PCE OPS consolidation 2001-2021'!B1448),'[3]PCE Pivot Gen Sales'!$C$5:$C$3685)</f>
        <v>Skagway</v>
      </c>
      <c r="D1448" cm="1">
        <f t="array" ref="D1448">_xlfn.XLOOKUP(1,('[3]PCE Pivot Gen Sales'!$A$5:$A$3685='PCE OPS consolidation 2001-2021'!$A1448)*('[3]PCE Pivot Gen Sales'!$B$5:$B$3685='PCE OPS consolidation 2001-2021'!$B1448),'[3]PCE Pivot Gen Sales'!$D$5:$D$3685)</f>
        <v>331190</v>
      </c>
      <c r="E1448" t="str" cm="1">
        <f t="array" ref="E1448">_xlfn.XLOOKUP(1,('[3]PCE Pivot Gen Sales'!$A$5:$A$3685='PCE OPS consolidation 2001-2021'!$A1448)*('[3]PCE Pivot Gen Sales'!$B$5:$B$3685='PCE OPS consolidation 2001-2021'!$B1448),'[3]PCE Pivot Gen Sales'!$E$5:$E$3685)</f>
        <v>AEA-005</v>
      </c>
      <c r="F1448" cm="1">
        <f t="array" ref="F1448">_xlfn.XLOOKUP(1,('[3]PCE Pivot Gen Sales'!$A$5:$A$3685='PCE OPS consolidation 2001-2021'!$A1448)*('[3]PCE Pivot Gen Sales'!$B$5:$B$3685='PCE OPS consolidation 2001-2021'!$B1448),'[3]PCE Pivot Gen Sales'!$F$5:$F$3685)</f>
        <v>219</v>
      </c>
      <c r="G1448" t="str" cm="1">
        <f t="array" ref="G1448">_xlfn.XLOOKUP(1,('[3]PCE Pivot Gen Sales'!$A$5:$A$3685='PCE OPS consolidation 2001-2021'!$A1448)*('[3]PCE Pivot Gen Sales'!$B$5:$B$3685='PCE OPS consolidation 2001-2021'!$B1448),'[3]PCE Pivot Gen Sales'!$G$5:$G$3685)</f>
        <v>Alaska Power &amp; Telephone Company</v>
      </c>
      <c r="H1448" t="str" cm="1">
        <f t="array" ref="H1448">_xlfn.XLOOKUP(1,('[3]PCE Pivot Gen Sales'!$A$5:$A$3685='PCE OPS consolidation 2001-2021'!$A1448)*('[3]PCE Pivot Gen Sales'!$B$5:$B$3685='PCE OPS consolidation 2001-2021'!$B1448),'[3]PCE Pivot Gen Sales'!$H$5:$H$3685)</f>
        <v>Private Electric Utility</v>
      </c>
      <c r="I1448" t="str" cm="1">
        <f t="array" ref="I1448">_xlfn.XLOOKUP(1,('[3]PCE Pivot Gen Sales'!$A$5:$A$3685='PCE OPS consolidation 2001-2021'!$A1448)*('[3]PCE Pivot Gen Sales'!$B$5:$B$3685='PCE OPS consolidation 2001-2021'!$B1448),'[3]PCE Pivot Gen Sales'!$I$5:$I$3685)</f>
        <v>032-1998</v>
      </c>
      <c r="J1448" t="str">
        <f>VLOOKUP('PCE OPS consolidation 2001-2021'!I1448,'[3]LOOKUP INTERTIES 08032020'!$A$2:$B$206,2,FALSE)</f>
        <v>UpperLynnCanal_grid</v>
      </c>
      <c r="K1448" s="7" t="str">
        <f>VLOOKUP(D1448,'LOOKUP Sales reporting 04192023'!$B$2:$Q$216,16,FALSE)</f>
        <v>Southeast</v>
      </c>
      <c r="L1448" s="7">
        <f>VLOOKUP(D1448,'LOOKUP # of Communities'!$A$2:$C$182,3,FALSE)</f>
        <v>1</v>
      </c>
      <c r="M1448" t="s">
        <v>1746</v>
      </c>
      <c r="N1448" cm="1">
        <f t="array" ref="N1448">_xlfn.XLOOKUP(1,('[3]PCE season max PowerQuery'!$B$3:$B$3680='PCE OPS consolidation 2001-2021'!$A1448)*('[3]PCE season max PowerQuery'!$C$3:$C$3680='PCE OPS consolidation 2001-2021'!$B1448),'[3]PCE season max PowerQuery'!$F$3:$F$3680)/1000</f>
        <v>1.8420000000000001</v>
      </c>
      <c r="O1448" cm="1">
        <f t="array" ref="O1448">_xlfn.XLOOKUP(1,('[3]PCE season max PowerQuery'!$B$3:$B$3680='PCE OPS consolidation 2001-2021'!$A1448)*('[3]PCE season max PowerQuery'!$C$3:$C$3680='PCE OPS consolidation 2001-2021'!$B1448),'[3]PCE season max PowerQuery'!$G$3:$G$3680)/1000</f>
        <v>2.399</v>
      </c>
      <c r="P1448" cm="1">
        <f t="array" ref="P1448">_xlfn.XLOOKUP(1,('[3]PCE Pivot Gen Sales'!$A$5:$A$3685='PCE OPS consolidation 2001-2021'!$A1448)*('[3]PCE Pivot Gen Sales'!$B$5:$B$3685='PCE OPS consolidation 2001-2021'!$B1448),'[3]PCE Pivot Gen Sales'!$W$5:$W$3685)/1000</f>
        <v>4699.7430000000004</v>
      </c>
      <c r="Q1448" cm="1">
        <f t="array" ref="Q1448">_xlfn.XLOOKUP(1,('[3]PCE Pivot Gen Sales'!$A$5:$A$3685='PCE OPS consolidation 2001-2021'!$A1448)*('[3]PCE Pivot Gen Sales'!$B$5:$B$3685='PCE OPS consolidation 2001-2021'!$B1448),'[3]PCE Pivot Gen Sales'!$O$5:$O$3685)/1000</f>
        <v>9190.1880000000001</v>
      </c>
      <c r="Y1448" cm="1">
        <f t="array" ref="Y1448">_xlfn.XLOOKUP(1,('[3]PCE Pivot Gen Sales'!$A$5:$A$3685='PCE OPS consolidation 2001-2021'!$A1448)*('[3]PCE Pivot Gen Sales'!$B$5:$B$3685='PCE OPS consolidation 2001-2021'!$B1448),'[3]PCE Pivot Gen Sales'!$X$5:$X$3685)/1000</f>
        <v>13889.931</v>
      </c>
      <c r="Z1448" cm="1">
        <f t="array" ref="Z1448">_xlfn.XLOOKUP(1,('[3]PCE Pivot Gen Sales'!$A$5:$A$3685='PCE OPS consolidation 2001-2021'!$A1448)*('[3]PCE Pivot Gen Sales'!$B$5:$B$3685='PCE OPS consolidation 2001-2021'!$B1448),'[3]PCE Pivot Gen Sales'!$Y$5:$Y$3685)/1000</f>
        <v>12487.453</v>
      </c>
      <c r="AA1448" cm="1">
        <f t="array" ref="AA1448">_xlfn.XLOOKUP(1,('[3]PCE Pivot Gen Sales'!$A$5:$A$3685='PCE OPS consolidation 2001-2021'!$A1448)*('[3]PCE Pivot Gen Sales'!$B$5:$B$3685='PCE OPS consolidation 2001-2021'!$B1448),'[3]PCE Pivot Gen Sales'!$AA$5:$AA$3685)/1000</f>
        <v>0</v>
      </c>
      <c r="AB1448" cm="1">
        <f t="array" ref="AB1448">_xlfn.XLOOKUP(1,('[3]PCE Pivot Gen Sales'!$A$5:$A$3685='PCE OPS consolidation 2001-2021'!$A1448)*('[3]PCE Pivot Gen Sales'!$B$5:$B$3685='PCE OPS consolidation 2001-2021'!$B1448),'[3]PCE Pivot Gen Sales'!$U$5:$U$3685)/1000</f>
        <v>0</v>
      </c>
      <c r="AD1448" cm="1">
        <f t="array" ref="AD1448">_xlfn.XLOOKUP(1,('[3]PCE Pivot Gen Sales'!$A$5:$A$3685='PCE OPS consolidation 2001-2021'!$A1448)*('[3]PCE Pivot Gen Sales'!$B$5:$B$3685='PCE OPS consolidation 2001-2021'!$B1448),'[3]PCE Pivot Gen Sales'!$P$5:$P$3685)/1000</f>
        <v>63.875</v>
      </c>
      <c r="AE1448">
        <f t="shared" si="66"/>
        <v>63.875</v>
      </c>
      <c r="AF1448">
        <f t="shared" si="67"/>
        <v>12551.328</v>
      </c>
      <c r="AG1448" s="55" cm="1">
        <f t="array" ref="AG1448">_xlfn.XLOOKUP(1,('[3]PCE Pivot Gen Sales'!$A$5:$A$3685='PCE OPS consolidation 2001-2021'!$A1448)*('[3]PCE Pivot Gen Sales'!$B$5:$B$3685='PCE OPS consolidation 2001-2021'!$B1448),'[3]PCE Pivot Gen Sales'!$Z$5:$Z$3685)/1000/12</f>
        <v>2584.4865225666667</v>
      </c>
      <c r="AN1448">
        <f t="shared" si="68"/>
        <v>2584.4865225666667</v>
      </c>
      <c r="AO1448" t="s">
        <v>1747</v>
      </c>
      <c r="AP1448" cm="1">
        <f t="array" ref="AP1448">_xlfn.XLOOKUP(1,('[3]PCE Pivot Gen Sales'!$A$5:$A$3685='PCE OPS consolidation 2001-2021'!$A1448)*('[3]PCE Pivot Gen Sales'!$B$5:$B$3685='PCE OPS consolidation 2001-2021'!$B1448),'[3]PCE Pivot Gen Sales'!$AB$5:$AB$3685)</f>
        <v>12</v>
      </c>
      <c r="AQ1448" t="s">
        <v>1748</v>
      </c>
    </row>
    <row r="1449" spans="1:43" x14ac:dyDescent="0.25">
      <c r="A1449">
        <v>2009</v>
      </c>
      <c r="B1449" t="s">
        <v>500</v>
      </c>
      <c r="C1449" t="str" cm="1">
        <f t="array" ref="C1449">_xlfn.XLOOKUP(1,('[3]PCE Pivot Gen Sales'!$A$5:$A$3685='PCE OPS consolidation 2001-2021'!A1449)*('[3]PCE Pivot Gen Sales'!$B$5:$B$3685='PCE OPS consolidation 2001-2021'!B1449),'[3]PCE Pivot Gen Sales'!$C$5:$C$3685)</f>
        <v>Slana</v>
      </c>
      <c r="D1449" cm="1">
        <f t="array" ref="D1449">_xlfn.XLOOKUP(1,('[3]PCE Pivot Gen Sales'!$A$5:$A$3685='PCE OPS consolidation 2001-2021'!$A1449)*('[3]PCE Pivot Gen Sales'!$B$5:$B$3685='PCE OPS consolidation 2001-2021'!$B1449),'[3]PCE Pivot Gen Sales'!$D$5:$D$3685)</f>
        <v>331195</v>
      </c>
      <c r="E1449" t="str" cm="1">
        <f t="array" ref="E1449">_xlfn.XLOOKUP(1,('[3]PCE Pivot Gen Sales'!$A$5:$A$3685='PCE OPS consolidation 2001-2021'!$A1449)*('[3]PCE Pivot Gen Sales'!$B$5:$B$3685='PCE OPS consolidation 2001-2021'!$B1449),'[3]PCE Pivot Gen Sales'!$E$5:$E$3685)</f>
        <v>AEA-005</v>
      </c>
      <c r="F1449" cm="1">
        <f t="array" ref="F1449">_xlfn.XLOOKUP(1,('[3]PCE Pivot Gen Sales'!$A$5:$A$3685='PCE OPS consolidation 2001-2021'!$A1449)*('[3]PCE Pivot Gen Sales'!$B$5:$B$3685='PCE OPS consolidation 2001-2021'!$B1449),'[3]PCE Pivot Gen Sales'!$F$5:$F$3685)</f>
        <v>219</v>
      </c>
      <c r="G1449" t="str" cm="1">
        <f t="array" ref="G1449">_xlfn.XLOOKUP(1,('[3]PCE Pivot Gen Sales'!$A$5:$A$3685='PCE OPS consolidation 2001-2021'!$A1449)*('[3]PCE Pivot Gen Sales'!$B$5:$B$3685='PCE OPS consolidation 2001-2021'!$B1449),'[3]PCE Pivot Gen Sales'!$G$5:$G$3685)</f>
        <v>Alaska Power &amp; Telephone Company</v>
      </c>
      <c r="H1449" t="str" cm="1">
        <f t="array" ref="H1449">_xlfn.XLOOKUP(1,('[3]PCE Pivot Gen Sales'!$A$5:$A$3685='PCE OPS consolidation 2001-2021'!$A1449)*('[3]PCE Pivot Gen Sales'!$B$5:$B$3685='PCE OPS consolidation 2001-2021'!$B1449),'[3]PCE Pivot Gen Sales'!$H$5:$H$3685)</f>
        <v>Private Electric Utility</v>
      </c>
      <c r="I1449" t="str" cm="1">
        <f t="array" ref="I1449">_xlfn.XLOOKUP(1,('[3]PCE Pivot Gen Sales'!$A$5:$A$3685='PCE OPS consolidation 2001-2021'!$A1449)*('[3]PCE Pivot Gen Sales'!$B$5:$B$3685='PCE OPS consolidation 2001-2021'!$B1449),'[3]PCE Pivot Gen Sales'!$I$5:$I$3685)</f>
        <v>026-0000</v>
      </c>
      <c r="J1449" t="str">
        <f>VLOOKUP('PCE OPS consolidation 2001-2021'!I1449,'[3]LOOKUP INTERTIES 08032020'!$A$2:$B$206,2,FALSE)</f>
        <v>Slana_grid</v>
      </c>
      <c r="K1449" s="7" t="str">
        <f>VLOOKUP(D1449,'LOOKUP Sales reporting 04192023'!$B$2:$Q$216,16,FALSE)</f>
        <v>Copper River/Chugach</v>
      </c>
      <c r="L1449" s="7">
        <f>VLOOKUP(D1449,'LOOKUP # of Communities'!$A$2:$C$182,3,FALSE)</f>
        <v>1</v>
      </c>
      <c r="M1449" t="s">
        <v>1746</v>
      </c>
      <c r="N1449" cm="1">
        <f t="array" ref="N1449">_xlfn.XLOOKUP(1,('[3]PCE season max PowerQuery'!$B$3:$B$3680='PCE OPS consolidation 2001-2021'!$A1449)*('[3]PCE season max PowerQuery'!$C$3:$C$3680='PCE OPS consolidation 2001-2021'!$B1449),'[3]PCE season max PowerQuery'!$F$3:$F$3680)/1000</f>
        <v>7.0000000000000007E-2</v>
      </c>
      <c r="O1449" cm="1">
        <f t="array" ref="O1449">_xlfn.XLOOKUP(1,('[3]PCE season max PowerQuery'!$B$3:$B$3680='PCE OPS consolidation 2001-2021'!$A1449)*('[3]PCE season max PowerQuery'!$C$3:$C$3680='PCE OPS consolidation 2001-2021'!$B1449),'[3]PCE season max PowerQuery'!$G$3:$G$3680)/1000</f>
        <v>0.17699999999999999</v>
      </c>
      <c r="P1449" cm="1">
        <f t="array" ref="P1449">_xlfn.XLOOKUP(1,('[3]PCE Pivot Gen Sales'!$A$5:$A$3685='PCE OPS consolidation 2001-2021'!$A1449)*('[3]PCE Pivot Gen Sales'!$B$5:$B$3685='PCE OPS consolidation 2001-2021'!$B1449),'[3]PCE Pivot Gen Sales'!$W$5:$W$3685)/1000</f>
        <v>693.03899999999999</v>
      </c>
      <c r="Q1449" cm="1">
        <f t="array" ref="Q1449">_xlfn.XLOOKUP(1,('[3]PCE Pivot Gen Sales'!$A$5:$A$3685='PCE OPS consolidation 2001-2021'!$A1449)*('[3]PCE Pivot Gen Sales'!$B$5:$B$3685='PCE OPS consolidation 2001-2021'!$B1449),'[3]PCE Pivot Gen Sales'!$O$5:$O$3685)/1000</f>
        <v>0</v>
      </c>
      <c r="Y1449" cm="1">
        <f t="array" ref="Y1449">_xlfn.XLOOKUP(1,('[3]PCE Pivot Gen Sales'!$A$5:$A$3685='PCE OPS consolidation 2001-2021'!$A1449)*('[3]PCE Pivot Gen Sales'!$B$5:$B$3685='PCE OPS consolidation 2001-2021'!$B1449),'[3]PCE Pivot Gen Sales'!$X$5:$X$3685)/1000</f>
        <v>693.03899999999999</v>
      </c>
      <c r="Z1449" cm="1">
        <f t="array" ref="Z1449">_xlfn.XLOOKUP(1,('[3]PCE Pivot Gen Sales'!$A$5:$A$3685='PCE OPS consolidation 2001-2021'!$A1449)*('[3]PCE Pivot Gen Sales'!$B$5:$B$3685='PCE OPS consolidation 2001-2021'!$B1449),'[3]PCE Pivot Gen Sales'!$Y$5:$Y$3685)/1000</f>
        <v>469.47500000000002</v>
      </c>
      <c r="AA1449" cm="1">
        <f t="array" ref="AA1449">_xlfn.XLOOKUP(1,('[3]PCE Pivot Gen Sales'!$A$5:$A$3685='PCE OPS consolidation 2001-2021'!$A1449)*('[3]PCE Pivot Gen Sales'!$B$5:$B$3685='PCE OPS consolidation 2001-2021'!$B1449),'[3]PCE Pivot Gen Sales'!$AA$5:$AA$3685)/1000</f>
        <v>0</v>
      </c>
      <c r="AB1449" cm="1">
        <f t="array" ref="AB1449">_xlfn.XLOOKUP(1,('[3]PCE Pivot Gen Sales'!$A$5:$A$3685='PCE OPS consolidation 2001-2021'!$A1449)*('[3]PCE Pivot Gen Sales'!$B$5:$B$3685='PCE OPS consolidation 2001-2021'!$B1449),'[3]PCE Pivot Gen Sales'!$U$5:$U$3685)/1000</f>
        <v>0</v>
      </c>
      <c r="AD1449" cm="1">
        <f t="array" ref="AD1449">_xlfn.XLOOKUP(1,('[3]PCE Pivot Gen Sales'!$A$5:$A$3685='PCE OPS consolidation 2001-2021'!$A1449)*('[3]PCE Pivot Gen Sales'!$B$5:$B$3685='PCE OPS consolidation 2001-2021'!$B1449),'[3]PCE Pivot Gen Sales'!$P$5:$P$3685)/1000</f>
        <v>20.856000000000002</v>
      </c>
      <c r="AE1449">
        <f t="shared" si="66"/>
        <v>20.856000000000002</v>
      </c>
      <c r="AF1449">
        <f t="shared" si="67"/>
        <v>490.33100000000002</v>
      </c>
      <c r="AG1449" s="55" cm="1">
        <f t="array" ref="AG1449">_xlfn.XLOOKUP(1,('[3]PCE Pivot Gen Sales'!$A$5:$A$3685='PCE OPS consolidation 2001-2021'!$A1449)*('[3]PCE Pivot Gen Sales'!$B$5:$B$3685='PCE OPS consolidation 2001-2021'!$B1449),'[3]PCE Pivot Gen Sales'!$Z$5:$Z$3685)/1000/12</f>
        <v>246.34526937500002</v>
      </c>
      <c r="AN1449">
        <f t="shared" si="68"/>
        <v>246.34526937500002</v>
      </c>
      <c r="AO1449" t="s">
        <v>1747</v>
      </c>
      <c r="AP1449" cm="1">
        <f t="array" ref="AP1449">_xlfn.XLOOKUP(1,('[3]PCE Pivot Gen Sales'!$A$5:$A$3685='PCE OPS consolidation 2001-2021'!$A1449)*('[3]PCE Pivot Gen Sales'!$B$5:$B$3685='PCE OPS consolidation 2001-2021'!$B1449),'[3]PCE Pivot Gen Sales'!$AB$5:$AB$3685)</f>
        <v>12</v>
      </c>
      <c r="AQ1449" t="s">
        <v>1748</v>
      </c>
    </row>
    <row r="1450" spans="1:43" x14ac:dyDescent="0.25">
      <c r="A1450">
        <v>2009</v>
      </c>
      <c r="B1450" t="s">
        <v>1220</v>
      </c>
      <c r="C1450" t="str" cm="1">
        <f t="array" ref="C1450">_xlfn.XLOOKUP(1,('[3]PCE Pivot Gen Sales'!$A$5:$A$3685='PCE OPS consolidation 2001-2021'!A1450)*('[3]PCE Pivot Gen Sales'!$B$5:$B$3685='PCE OPS consolidation 2001-2021'!B1450),'[3]PCE Pivot Gen Sales'!$C$5:$C$3685)</f>
        <v>Sleetmute</v>
      </c>
      <c r="D1450" cm="1">
        <f t="array" ref="D1450">_xlfn.XLOOKUP(1,('[3]PCE Pivot Gen Sales'!$A$5:$A$3685='PCE OPS consolidation 2001-2021'!$A1450)*('[3]PCE Pivot Gen Sales'!$B$5:$B$3685='PCE OPS consolidation 2001-2021'!$B1450),'[3]PCE Pivot Gen Sales'!$D$5:$D$3685)</f>
        <v>332260</v>
      </c>
      <c r="E1450" t="str" cm="1">
        <f t="array" ref="E1450">_xlfn.XLOOKUP(1,('[3]PCE Pivot Gen Sales'!$A$5:$A$3685='PCE OPS consolidation 2001-2021'!$A1450)*('[3]PCE Pivot Gen Sales'!$B$5:$B$3685='PCE OPS consolidation 2001-2021'!$B1450),'[3]PCE Pivot Gen Sales'!$E$5:$E$3685)</f>
        <v>AEA-058</v>
      </c>
      <c r="F1450" cm="1">
        <f t="array" ref="F1450">_xlfn.XLOOKUP(1,('[3]PCE Pivot Gen Sales'!$A$5:$A$3685='PCE OPS consolidation 2001-2021'!$A1450)*('[3]PCE Pivot Gen Sales'!$B$5:$B$3685='PCE OPS consolidation 2001-2021'!$B1450),'[3]PCE Pivot Gen Sales'!$F$5:$F$3685)</f>
        <v>12485</v>
      </c>
      <c r="G1450" t="str" cm="1">
        <f t="array" ref="G1450">_xlfn.XLOOKUP(1,('[3]PCE Pivot Gen Sales'!$A$5:$A$3685='PCE OPS consolidation 2001-2021'!$A1450)*('[3]PCE Pivot Gen Sales'!$B$5:$B$3685='PCE OPS consolidation 2001-2021'!$B1450),'[3]PCE Pivot Gen Sales'!$G$5:$G$3685)</f>
        <v>Middle Kuskokwim Electric</v>
      </c>
      <c r="H1450" t="str" cm="1">
        <f t="array" ref="H1450">_xlfn.XLOOKUP(1,('[3]PCE Pivot Gen Sales'!$A$5:$A$3685='PCE OPS consolidation 2001-2021'!$A1450)*('[3]PCE Pivot Gen Sales'!$B$5:$B$3685='PCE OPS consolidation 2001-2021'!$B1450),'[3]PCE Pivot Gen Sales'!$H$5:$H$3685)</f>
        <v>Electric Co-op</v>
      </c>
      <c r="I1450" t="str" cm="1">
        <f t="array" ref="I1450">_xlfn.XLOOKUP(1,('[3]PCE Pivot Gen Sales'!$A$5:$A$3685='PCE OPS consolidation 2001-2021'!$A1450)*('[3]PCE Pivot Gen Sales'!$B$5:$B$3685='PCE OPS consolidation 2001-2021'!$B1450),'[3]PCE Pivot Gen Sales'!$I$5:$I$3685)</f>
        <v>147-0000</v>
      </c>
      <c r="J1450" t="str">
        <f>VLOOKUP('PCE OPS consolidation 2001-2021'!I1450,'[3]LOOKUP INTERTIES 08032020'!$A$2:$B$206,2,FALSE)</f>
        <v>Sleetmute_grid</v>
      </c>
      <c r="K1450" s="7" t="str">
        <f>VLOOKUP(D1450,'LOOKUP Sales reporting 04192023'!$B$2:$Q$216,16,FALSE)</f>
        <v>Lower Yukon-Kuskokwim</v>
      </c>
      <c r="L1450" s="7">
        <f>VLOOKUP(D1450,'LOOKUP # of Communities'!$A$2:$C$182,3,FALSE)</f>
        <v>1</v>
      </c>
      <c r="M1450" t="s">
        <v>1746</v>
      </c>
      <c r="N1450" cm="1">
        <f t="array" ref="N1450">_xlfn.XLOOKUP(1,('[3]PCE season max PowerQuery'!$B$3:$B$3680='PCE OPS consolidation 2001-2021'!$A1450)*('[3]PCE season max PowerQuery'!$C$3:$C$3680='PCE OPS consolidation 2001-2021'!$B1450),'[3]PCE season max PowerQuery'!$F$3:$F$3680)/1000</f>
        <v>0.114</v>
      </c>
      <c r="O1450" cm="1">
        <f t="array" ref="O1450">_xlfn.XLOOKUP(1,('[3]PCE season max PowerQuery'!$B$3:$B$3680='PCE OPS consolidation 2001-2021'!$A1450)*('[3]PCE season max PowerQuery'!$C$3:$C$3680='PCE OPS consolidation 2001-2021'!$B1450),'[3]PCE season max PowerQuery'!$G$3:$G$3680)/1000</f>
        <v>9.5000000000000001E-2</v>
      </c>
      <c r="P1450" cm="1">
        <f t="array" ref="P1450">_xlfn.XLOOKUP(1,('[3]PCE Pivot Gen Sales'!$A$5:$A$3685='PCE OPS consolidation 2001-2021'!$A1450)*('[3]PCE Pivot Gen Sales'!$B$5:$B$3685='PCE OPS consolidation 2001-2021'!$B1450),'[3]PCE Pivot Gen Sales'!$W$5:$W$3685)/1000</f>
        <v>237.363</v>
      </c>
      <c r="Q1450" cm="1">
        <f t="array" ref="Q1450">_xlfn.XLOOKUP(1,('[3]PCE Pivot Gen Sales'!$A$5:$A$3685='PCE OPS consolidation 2001-2021'!$A1450)*('[3]PCE Pivot Gen Sales'!$B$5:$B$3685='PCE OPS consolidation 2001-2021'!$B1450),'[3]PCE Pivot Gen Sales'!$O$5:$O$3685)/1000</f>
        <v>0</v>
      </c>
      <c r="Y1450" cm="1">
        <f t="array" ref="Y1450">_xlfn.XLOOKUP(1,('[3]PCE Pivot Gen Sales'!$A$5:$A$3685='PCE OPS consolidation 2001-2021'!$A1450)*('[3]PCE Pivot Gen Sales'!$B$5:$B$3685='PCE OPS consolidation 2001-2021'!$B1450),'[3]PCE Pivot Gen Sales'!$X$5:$X$3685)/1000</f>
        <v>237.363</v>
      </c>
      <c r="Z1450" cm="1">
        <f t="array" ref="Z1450">_xlfn.XLOOKUP(1,('[3]PCE Pivot Gen Sales'!$A$5:$A$3685='PCE OPS consolidation 2001-2021'!$A1450)*('[3]PCE Pivot Gen Sales'!$B$5:$B$3685='PCE OPS consolidation 2001-2021'!$B1450),'[3]PCE Pivot Gen Sales'!$Y$5:$Y$3685)/1000</f>
        <v>231.65700000000001</v>
      </c>
      <c r="AA1450" cm="1">
        <f t="array" ref="AA1450">_xlfn.XLOOKUP(1,('[3]PCE Pivot Gen Sales'!$A$5:$A$3685='PCE OPS consolidation 2001-2021'!$A1450)*('[3]PCE Pivot Gen Sales'!$B$5:$B$3685='PCE OPS consolidation 2001-2021'!$B1450),'[3]PCE Pivot Gen Sales'!$AA$5:$AA$3685)/1000</f>
        <v>0</v>
      </c>
      <c r="AB1450" cm="1">
        <f t="array" ref="AB1450">_xlfn.XLOOKUP(1,('[3]PCE Pivot Gen Sales'!$A$5:$A$3685='PCE OPS consolidation 2001-2021'!$A1450)*('[3]PCE Pivot Gen Sales'!$B$5:$B$3685='PCE OPS consolidation 2001-2021'!$B1450),'[3]PCE Pivot Gen Sales'!$U$5:$U$3685)/1000</f>
        <v>0</v>
      </c>
      <c r="AD1450" cm="1">
        <f t="array" ref="AD1450">_xlfn.XLOOKUP(1,('[3]PCE Pivot Gen Sales'!$A$5:$A$3685='PCE OPS consolidation 2001-2021'!$A1450)*('[3]PCE Pivot Gen Sales'!$B$5:$B$3685='PCE OPS consolidation 2001-2021'!$B1450),'[3]PCE Pivot Gen Sales'!$P$5:$P$3685)/1000</f>
        <v>16.326000000000001</v>
      </c>
      <c r="AE1450">
        <f t="shared" si="66"/>
        <v>16.326000000000001</v>
      </c>
      <c r="AF1450">
        <f t="shared" si="67"/>
        <v>247.983</v>
      </c>
      <c r="AG1450" s="55" cm="1">
        <f t="array" ref="AG1450">_xlfn.XLOOKUP(1,('[3]PCE Pivot Gen Sales'!$A$5:$A$3685='PCE OPS consolidation 2001-2021'!$A1450)*('[3]PCE Pivot Gen Sales'!$B$5:$B$3685='PCE OPS consolidation 2001-2021'!$B1450),'[3]PCE Pivot Gen Sales'!$Z$5:$Z$3685)/1000/12</f>
        <v>228.61457140000002</v>
      </c>
      <c r="AN1450">
        <f t="shared" si="68"/>
        <v>228.61457140000002</v>
      </c>
      <c r="AO1450" t="s">
        <v>1747</v>
      </c>
      <c r="AP1450" cm="1">
        <f t="array" ref="AP1450">_xlfn.XLOOKUP(1,('[3]PCE Pivot Gen Sales'!$A$5:$A$3685='PCE OPS consolidation 2001-2021'!$A1450)*('[3]PCE Pivot Gen Sales'!$B$5:$B$3685='PCE OPS consolidation 2001-2021'!$B1450),'[3]PCE Pivot Gen Sales'!$AB$5:$AB$3685)</f>
        <v>12</v>
      </c>
      <c r="AQ1450" t="s">
        <v>1748</v>
      </c>
    </row>
    <row r="1451" spans="1:43" x14ac:dyDescent="0.25">
      <c r="A1451">
        <v>2009</v>
      </c>
      <c r="B1451" t="s">
        <v>745</v>
      </c>
      <c r="C1451" t="str" cm="1">
        <f t="array" ref="C1451">_xlfn.XLOOKUP(1,('[3]PCE Pivot Gen Sales'!$A$5:$A$3685='PCE OPS consolidation 2001-2021'!A1451)*('[3]PCE Pivot Gen Sales'!$B$5:$B$3685='PCE OPS consolidation 2001-2021'!B1451),'[3]PCE Pivot Gen Sales'!$C$5:$C$3685)</f>
        <v>Stebbins</v>
      </c>
      <c r="D1451" cm="1">
        <f t="array" ref="D1451">_xlfn.XLOOKUP(1,('[3]PCE Pivot Gen Sales'!$A$5:$A$3685='PCE OPS consolidation 2001-2021'!$A1451)*('[3]PCE Pivot Gen Sales'!$B$5:$B$3685='PCE OPS consolidation 2001-2021'!$B1451),'[3]PCE Pivot Gen Sales'!$D$5:$D$3685)</f>
        <v>331680</v>
      </c>
      <c r="E1451" t="str" cm="1">
        <f t="array" ref="E1451">_xlfn.XLOOKUP(1,('[3]PCE Pivot Gen Sales'!$A$5:$A$3685='PCE OPS consolidation 2001-2021'!$A1451)*('[3]PCE Pivot Gen Sales'!$B$5:$B$3685='PCE OPS consolidation 2001-2021'!$B1451),'[3]PCE Pivot Gen Sales'!$E$5:$E$3685)</f>
        <v>AEA-006</v>
      </c>
      <c r="F1451" cm="1">
        <f t="array" ref="F1451">_xlfn.XLOOKUP(1,('[3]PCE Pivot Gen Sales'!$A$5:$A$3685='PCE OPS consolidation 2001-2021'!$A1451)*('[3]PCE Pivot Gen Sales'!$B$5:$B$3685='PCE OPS consolidation 2001-2021'!$B1451),'[3]PCE Pivot Gen Sales'!$F$5:$F$3685)</f>
        <v>221</v>
      </c>
      <c r="G1451" t="str" cm="1">
        <f t="array" ref="G1451">_xlfn.XLOOKUP(1,('[3]PCE Pivot Gen Sales'!$A$5:$A$3685='PCE OPS consolidation 2001-2021'!$A1451)*('[3]PCE Pivot Gen Sales'!$B$5:$B$3685='PCE OPS consolidation 2001-2021'!$B1451),'[3]PCE Pivot Gen Sales'!$G$5:$G$3685)</f>
        <v>Alaska Village Electric Cooperative</v>
      </c>
      <c r="H1451" t="str" cm="1">
        <f t="array" ref="H1451">_xlfn.XLOOKUP(1,('[3]PCE Pivot Gen Sales'!$A$5:$A$3685='PCE OPS consolidation 2001-2021'!$A1451)*('[3]PCE Pivot Gen Sales'!$B$5:$B$3685='PCE OPS consolidation 2001-2021'!$B1451),'[3]PCE Pivot Gen Sales'!$H$5:$H$3685)</f>
        <v>Electric Co-op</v>
      </c>
      <c r="I1451" t="str" cm="1">
        <f t="array" ref="I1451">_xlfn.XLOOKUP(1,('[3]PCE Pivot Gen Sales'!$A$5:$A$3685='PCE OPS consolidation 2001-2021'!$A1451)*('[3]PCE Pivot Gen Sales'!$B$5:$B$3685='PCE OPS consolidation 2001-2021'!$B1451),'[3]PCE Pivot Gen Sales'!$I$5:$I$3685)</f>
        <v>084-0000</v>
      </c>
      <c r="J1451" t="str">
        <f>VLOOKUP('PCE OPS consolidation 2001-2021'!I1451,'[3]LOOKUP INTERTIES 08032020'!$A$2:$B$206,2,FALSE)</f>
        <v>Stebbins_grid</v>
      </c>
      <c r="K1451" s="7" t="str">
        <f>VLOOKUP(D1451,'LOOKUP Sales reporting 04192023'!$B$2:$Q$216,16,FALSE)</f>
        <v>Bering Straits</v>
      </c>
      <c r="L1451" s="7">
        <f>VLOOKUP(D1451,'LOOKUP # of Communities'!$A$2:$C$182,3,FALSE)</f>
        <v>1</v>
      </c>
      <c r="M1451" t="s">
        <v>1746</v>
      </c>
      <c r="N1451" cm="1">
        <f t="array" ref="N1451">_xlfn.XLOOKUP(1,('[3]PCE season max PowerQuery'!$B$3:$B$3680='PCE OPS consolidation 2001-2021'!$A1451)*('[3]PCE season max PowerQuery'!$C$3:$C$3680='PCE OPS consolidation 2001-2021'!$B1451),'[3]PCE season max PowerQuery'!$F$3:$F$3680)/1000</f>
        <v>0.26100000000000001</v>
      </c>
      <c r="O1451" cm="1">
        <f t="array" ref="O1451">_xlfn.XLOOKUP(1,('[3]PCE season max PowerQuery'!$B$3:$B$3680='PCE OPS consolidation 2001-2021'!$A1451)*('[3]PCE season max PowerQuery'!$C$3:$C$3680='PCE OPS consolidation 2001-2021'!$B1451),'[3]PCE season max PowerQuery'!$G$3:$G$3680)/1000</f>
        <v>0.29499999999999998</v>
      </c>
      <c r="P1451" cm="1">
        <f t="array" ref="P1451">_xlfn.XLOOKUP(1,('[3]PCE Pivot Gen Sales'!$A$5:$A$3685='PCE OPS consolidation 2001-2021'!$A1451)*('[3]PCE Pivot Gen Sales'!$B$5:$B$3685='PCE OPS consolidation 2001-2021'!$B1451),'[3]PCE Pivot Gen Sales'!$W$5:$W$3685)/1000</f>
        <v>1377.002</v>
      </c>
      <c r="Q1451" cm="1">
        <f t="array" ref="Q1451">_xlfn.XLOOKUP(1,('[3]PCE Pivot Gen Sales'!$A$5:$A$3685='PCE OPS consolidation 2001-2021'!$A1451)*('[3]PCE Pivot Gen Sales'!$B$5:$B$3685='PCE OPS consolidation 2001-2021'!$B1451),'[3]PCE Pivot Gen Sales'!$O$5:$O$3685)/1000</f>
        <v>0</v>
      </c>
      <c r="Y1451" cm="1">
        <f t="array" ref="Y1451">_xlfn.XLOOKUP(1,('[3]PCE Pivot Gen Sales'!$A$5:$A$3685='PCE OPS consolidation 2001-2021'!$A1451)*('[3]PCE Pivot Gen Sales'!$B$5:$B$3685='PCE OPS consolidation 2001-2021'!$B1451),'[3]PCE Pivot Gen Sales'!$X$5:$X$3685)/1000</f>
        <v>1377.002</v>
      </c>
      <c r="Z1451" cm="1">
        <f t="array" ref="Z1451">_xlfn.XLOOKUP(1,('[3]PCE Pivot Gen Sales'!$A$5:$A$3685='PCE OPS consolidation 2001-2021'!$A1451)*('[3]PCE Pivot Gen Sales'!$B$5:$B$3685='PCE OPS consolidation 2001-2021'!$B1451),'[3]PCE Pivot Gen Sales'!$Y$5:$Y$3685)/1000</f>
        <v>1337.145</v>
      </c>
      <c r="AA1451" cm="1">
        <f t="array" ref="AA1451">_xlfn.XLOOKUP(1,('[3]PCE Pivot Gen Sales'!$A$5:$A$3685='PCE OPS consolidation 2001-2021'!$A1451)*('[3]PCE Pivot Gen Sales'!$B$5:$B$3685='PCE OPS consolidation 2001-2021'!$B1451),'[3]PCE Pivot Gen Sales'!$AA$5:$AA$3685)/1000</f>
        <v>0</v>
      </c>
      <c r="AB1451" cm="1">
        <f t="array" ref="AB1451">_xlfn.XLOOKUP(1,('[3]PCE Pivot Gen Sales'!$A$5:$A$3685='PCE OPS consolidation 2001-2021'!$A1451)*('[3]PCE Pivot Gen Sales'!$B$5:$B$3685='PCE OPS consolidation 2001-2021'!$B1451),'[3]PCE Pivot Gen Sales'!$U$5:$U$3685)/1000</f>
        <v>0</v>
      </c>
      <c r="AD1451" cm="1">
        <f t="array" ref="AD1451">_xlfn.XLOOKUP(1,('[3]PCE Pivot Gen Sales'!$A$5:$A$3685='PCE OPS consolidation 2001-2021'!$A1451)*('[3]PCE Pivot Gen Sales'!$B$5:$B$3685='PCE OPS consolidation 2001-2021'!$B1451),'[3]PCE Pivot Gen Sales'!$P$5:$P$3685)/1000</f>
        <v>28.727</v>
      </c>
      <c r="AE1451">
        <f t="shared" si="66"/>
        <v>28.727</v>
      </c>
      <c r="AF1451">
        <f t="shared" si="67"/>
        <v>1365.8720000000001</v>
      </c>
      <c r="AG1451" s="55" cm="1">
        <f t="array" ref="AG1451">_xlfn.XLOOKUP(1,('[3]PCE Pivot Gen Sales'!$A$5:$A$3685='PCE OPS consolidation 2001-2021'!$A1451)*('[3]PCE Pivot Gen Sales'!$B$5:$B$3685='PCE OPS consolidation 2001-2021'!$B1451),'[3]PCE Pivot Gen Sales'!$Z$5:$Z$3685)/1000/12</f>
        <v>809.57444024999984</v>
      </c>
      <c r="AN1451">
        <f t="shared" si="68"/>
        <v>809.57444024999984</v>
      </c>
      <c r="AO1451" t="s">
        <v>1747</v>
      </c>
      <c r="AP1451" cm="1">
        <f t="array" ref="AP1451">_xlfn.XLOOKUP(1,('[3]PCE Pivot Gen Sales'!$A$5:$A$3685='PCE OPS consolidation 2001-2021'!$A1451)*('[3]PCE Pivot Gen Sales'!$B$5:$B$3685='PCE OPS consolidation 2001-2021'!$B1451),'[3]PCE Pivot Gen Sales'!$AB$5:$AB$3685)</f>
        <v>12</v>
      </c>
      <c r="AQ1451" t="s">
        <v>1748</v>
      </c>
    </row>
    <row r="1452" spans="1:43" x14ac:dyDescent="0.25">
      <c r="A1452">
        <v>2009</v>
      </c>
      <c r="B1452" t="s">
        <v>1459</v>
      </c>
      <c r="C1452" t="str" cm="1">
        <f t="array" ref="C1452">_xlfn.XLOOKUP(1,('[3]PCE Pivot Gen Sales'!$A$5:$A$3685='PCE OPS consolidation 2001-2021'!A1452)*('[3]PCE Pivot Gen Sales'!$B$5:$B$3685='PCE OPS consolidation 2001-2021'!B1452),'[3]PCE Pivot Gen Sales'!$C$5:$C$3685)</f>
        <v>Stevens Village</v>
      </c>
      <c r="D1452" cm="1">
        <f t="array" ref="D1452">_xlfn.XLOOKUP(1,('[3]PCE Pivot Gen Sales'!$A$5:$A$3685='PCE OPS consolidation 2001-2021'!$A1452)*('[3]PCE Pivot Gen Sales'!$B$5:$B$3685='PCE OPS consolidation 2001-2021'!$B1452),'[3]PCE Pivot Gen Sales'!$D$5:$D$3685)</f>
        <v>332570</v>
      </c>
      <c r="E1452" t="str" cm="1">
        <f t="array" ref="E1452">_xlfn.XLOOKUP(1,('[3]PCE Pivot Gen Sales'!$A$5:$A$3685='PCE OPS consolidation 2001-2021'!$A1452)*('[3]PCE Pivot Gen Sales'!$B$5:$B$3685='PCE OPS consolidation 2001-2021'!$B1452),'[3]PCE Pivot Gen Sales'!$E$5:$E$3685)</f>
        <v>AEA-081</v>
      </c>
      <c r="F1452" t="str" cm="1">
        <f t="array" ref="F1452">_xlfn.XLOOKUP(1,('[3]PCE Pivot Gen Sales'!$A$5:$A$3685='PCE OPS consolidation 2001-2021'!$A1452)*('[3]PCE Pivot Gen Sales'!$B$5:$B$3685='PCE OPS consolidation 2001-2021'!$B1452),'[3]PCE Pivot Gen Sales'!$F$5:$F$3685)</f>
        <v xml:space="preserve"> </v>
      </c>
      <c r="G1452" t="str" cm="1">
        <f t="array" ref="G1452">_xlfn.XLOOKUP(1,('[3]PCE Pivot Gen Sales'!$A$5:$A$3685='PCE OPS consolidation 2001-2021'!$A1452)*('[3]PCE Pivot Gen Sales'!$B$5:$B$3685='PCE OPS consolidation 2001-2021'!$B1452),'[3]PCE Pivot Gen Sales'!$G$5:$G$3685)</f>
        <v>Stevens Village Ira Council</v>
      </c>
      <c r="H1452" t="str" cm="1">
        <f t="array" ref="H1452">_xlfn.XLOOKUP(1,('[3]PCE Pivot Gen Sales'!$A$5:$A$3685='PCE OPS consolidation 2001-2021'!$A1452)*('[3]PCE Pivot Gen Sales'!$B$5:$B$3685='PCE OPS consolidation 2001-2021'!$B1452),'[3]PCE Pivot Gen Sales'!$H$5:$H$3685)</f>
        <v>Public Electric Utility</v>
      </c>
      <c r="I1452" t="str" cm="1">
        <f t="array" ref="I1452">_xlfn.XLOOKUP(1,('[3]PCE Pivot Gen Sales'!$A$5:$A$3685='PCE OPS consolidation 2001-2021'!$A1452)*('[3]PCE Pivot Gen Sales'!$B$5:$B$3685='PCE OPS consolidation 2001-2021'!$B1452),'[3]PCE Pivot Gen Sales'!$I$5:$I$3685)</f>
        <v>181-0000</v>
      </c>
      <c r="J1452" t="str">
        <f>VLOOKUP('PCE OPS consolidation 2001-2021'!I1452,'[3]LOOKUP INTERTIES 08032020'!$A$2:$B$206,2,FALSE)</f>
        <v>Stevens Village_grid</v>
      </c>
      <c r="K1452" s="7" t="str">
        <f>VLOOKUP(D1452,'LOOKUP Sales reporting 04192023'!$B$2:$Q$216,16,FALSE)</f>
        <v>Yukon-Koyukuk/Upper Tanana</v>
      </c>
      <c r="L1452" s="7">
        <f>VLOOKUP(D1452,'LOOKUP # of Communities'!$A$2:$C$182,3,FALSE)</f>
        <v>1</v>
      </c>
      <c r="M1452" t="s">
        <v>1746</v>
      </c>
      <c r="N1452" cm="1">
        <f t="array" ref="N1452">_xlfn.XLOOKUP(1,('[3]PCE season max PowerQuery'!$B$3:$B$3680='PCE OPS consolidation 2001-2021'!$A1452)*('[3]PCE season max PowerQuery'!$C$3:$C$3680='PCE OPS consolidation 2001-2021'!$B1452),'[3]PCE season max PowerQuery'!$F$3:$F$3680)/1000</f>
        <v>0</v>
      </c>
      <c r="O1452" cm="1">
        <f t="array" ref="O1452">_xlfn.XLOOKUP(1,('[3]PCE season max PowerQuery'!$B$3:$B$3680='PCE OPS consolidation 2001-2021'!$A1452)*('[3]PCE season max PowerQuery'!$C$3:$C$3680='PCE OPS consolidation 2001-2021'!$B1452),'[3]PCE season max PowerQuery'!$G$3:$G$3680)/1000</f>
        <v>6.5000000000000002E-2</v>
      </c>
      <c r="P1452" cm="1">
        <f t="array" ref="P1452">_xlfn.XLOOKUP(1,('[3]PCE Pivot Gen Sales'!$A$5:$A$3685='PCE OPS consolidation 2001-2021'!$A1452)*('[3]PCE Pivot Gen Sales'!$B$5:$B$3685='PCE OPS consolidation 2001-2021'!$B1452),'[3]PCE Pivot Gen Sales'!$W$5:$W$3685)/1000</f>
        <v>42.253</v>
      </c>
      <c r="Q1452" cm="1">
        <f t="array" ref="Q1452">_xlfn.XLOOKUP(1,('[3]PCE Pivot Gen Sales'!$A$5:$A$3685='PCE OPS consolidation 2001-2021'!$A1452)*('[3]PCE Pivot Gen Sales'!$B$5:$B$3685='PCE OPS consolidation 2001-2021'!$B1452),'[3]PCE Pivot Gen Sales'!$O$5:$O$3685)/1000</f>
        <v>0</v>
      </c>
      <c r="Y1452" cm="1">
        <f t="array" ref="Y1452">_xlfn.XLOOKUP(1,('[3]PCE Pivot Gen Sales'!$A$5:$A$3685='PCE OPS consolidation 2001-2021'!$A1452)*('[3]PCE Pivot Gen Sales'!$B$5:$B$3685='PCE OPS consolidation 2001-2021'!$B1452),'[3]PCE Pivot Gen Sales'!$X$5:$X$3685)/1000</f>
        <v>42.253</v>
      </c>
      <c r="Z1452" cm="1">
        <f t="array" ref="Z1452">_xlfn.XLOOKUP(1,('[3]PCE Pivot Gen Sales'!$A$5:$A$3685='PCE OPS consolidation 2001-2021'!$A1452)*('[3]PCE Pivot Gen Sales'!$B$5:$B$3685='PCE OPS consolidation 2001-2021'!$B1452),'[3]PCE Pivot Gen Sales'!$Y$5:$Y$3685)/1000</f>
        <v>37.518000000000001</v>
      </c>
      <c r="AA1452" cm="1">
        <f t="array" ref="AA1452">_xlfn.XLOOKUP(1,('[3]PCE Pivot Gen Sales'!$A$5:$A$3685='PCE OPS consolidation 2001-2021'!$A1452)*('[3]PCE Pivot Gen Sales'!$B$5:$B$3685='PCE OPS consolidation 2001-2021'!$B1452),'[3]PCE Pivot Gen Sales'!$AA$5:$AA$3685)/1000</f>
        <v>0</v>
      </c>
      <c r="AB1452" cm="1">
        <f t="array" ref="AB1452">_xlfn.XLOOKUP(1,('[3]PCE Pivot Gen Sales'!$A$5:$A$3685='PCE OPS consolidation 2001-2021'!$A1452)*('[3]PCE Pivot Gen Sales'!$B$5:$B$3685='PCE OPS consolidation 2001-2021'!$B1452),'[3]PCE Pivot Gen Sales'!$U$5:$U$3685)/1000</f>
        <v>0.40500000000000003</v>
      </c>
      <c r="AD1452" cm="1">
        <f t="array" ref="AD1452">_xlfn.XLOOKUP(1,('[3]PCE Pivot Gen Sales'!$A$5:$A$3685='PCE OPS consolidation 2001-2021'!$A1452)*('[3]PCE Pivot Gen Sales'!$B$5:$B$3685='PCE OPS consolidation 2001-2021'!$B1452),'[3]PCE Pivot Gen Sales'!$P$5:$P$3685)/1000</f>
        <v>1.647</v>
      </c>
      <c r="AE1452">
        <f t="shared" si="66"/>
        <v>1.647</v>
      </c>
      <c r="AF1452">
        <f t="shared" si="67"/>
        <v>39.57</v>
      </c>
      <c r="AG1452" s="55" cm="1">
        <f t="array" ref="AG1452">_xlfn.XLOOKUP(1,('[3]PCE Pivot Gen Sales'!$A$5:$A$3685='PCE OPS consolidation 2001-2021'!$A1452)*('[3]PCE Pivot Gen Sales'!$B$5:$B$3685='PCE OPS consolidation 2001-2021'!$B1452),'[3]PCE Pivot Gen Sales'!$Z$5:$Z$3685)/1000/12</f>
        <v>20.072130000000001</v>
      </c>
      <c r="AN1452">
        <f t="shared" si="68"/>
        <v>20.072130000000001</v>
      </c>
      <c r="AO1452" t="s">
        <v>1747</v>
      </c>
      <c r="AP1452" cm="1">
        <f t="array" ref="AP1452">_xlfn.XLOOKUP(1,('[3]PCE Pivot Gen Sales'!$A$5:$A$3685='PCE OPS consolidation 2001-2021'!$A1452)*('[3]PCE Pivot Gen Sales'!$B$5:$B$3685='PCE OPS consolidation 2001-2021'!$B1452),'[3]PCE Pivot Gen Sales'!$AB$5:$AB$3685)</f>
        <v>6</v>
      </c>
      <c r="AQ1452" t="s">
        <v>1748</v>
      </c>
    </row>
    <row r="1453" spans="1:43" x14ac:dyDescent="0.25">
      <c r="A1453">
        <v>2009</v>
      </c>
      <c r="B1453" t="s">
        <v>1227</v>
      </c>
      <c r="C1453" t="str" cm="1">
        <f t="array" ref="C1453">_xlfn.XLOOKUP(1,('[3]PCE Pivot Gen Sales'!$A$5:$A$3685='PCE OPS consolidation 2001-2021'!A1453)*('[3]PCE Pivot Gen Sales'!$B$5:$B$3685='PCE OPS consolidation 2001-2021'!B1453),'[3]PCE Pivot Gen Sales'!$C$5:$C$3685)</f>
        <v>Stony River</v>
      </c>
      <c r="D1453" cm="1">
        <f t="array" ref="D1453">_xlfn.XLOOKUP(1,('[3]PCE Pivot Gen Sales'!$A$5:$A$3685='PCE OPS consolidation 2001-2021'!$A1453)*('[3]PCE Pivot Gen Sales'!$B$5:$B$3685='PCE OPS consolidation 2001-2021'!$B1453),'[3]PCE Pivot Gen Sales'!$D$5:$D$3685)</f>
        <v>332270</v>
      </c>
      <c r="E1453" t="str" cm="1">
        <f t="array" ref="E1453">_xlfn.XLOOKUP(1,('[3]PCE Pivot Gen Sales'!$A$5:$A$3685='PCE OPS consolidation 2001-2021'!$A1453)*('[3]PCE Pivot Gen Sales'!$B$5:$B$3685='PCE OPS consolidation 2001-2021'!$B1453),'[3]PCE Pivot Gen Sales'!$E$5:$E$3685)</f>
        <v>AEA-058</v>
      </c>
      <c r="F1453" cm="1">
        <f t="array" ref="F1453">_xlfn.XLOOKUP(1,('[3]PCE Pivot Gen Sales'!$A$5:$A$3685='PCE OPS consolidation 2001-2021'!$A1453)*('[3]PCE Pivot Gen Sales'!$B$5:$B$3685='PCE OPS consolidation 2001-2021'!$B1453),'[3]PCE Pivot Gen Sales'!$F$5:$F$3685)</f>
        <v>12485</v>
      </c>
      <c r="G1453" t="str" cm="1">
        <f t="array" ref="G1453">_xlfn.XLOOKUP(1,('[3]PCE Pivot Gen Sales'!$A$5:$A$3685='PCE OPS consolidation 2001-2021'!$A1453)*('[3]PCE Pivot Gen Sales'!$B$5:$B$3685='PCE OPS consolidation 2001-2021'!$B1453),'[3]PCE Pivot Gen Sales'!$G$5:$G$3685)</f>
        <v>Middle Kuskokwim Electric</v>
      </c>
      <c r="H1453" t="str" cm="1">
        <f t="array" ref="H1453">_xlfn.XLOOKUP(1,('[3]PCE Pivot Gen Sales'!$A$5:$A$3685='PCE OPS consolidation 2001-2021'!$A1453)*('[3]PCE Pivot Gen Sales'!$B$5:$B$3685='PCE OPS consolidation 2001-2021'!$B1453),'[3]PCE Pivot Gen Sales'!$H$5:$H$3685)</f>
        <v>Electric Co-op</v>
      </c>
      <c r="I1453" t="str" cm="1">
        <f t="array" ref="I1453">_xlfn.XLOOKUP(1,('[3]PCE Pivot Gen Sales'!$A$5:$A$3685='PCE OPS consolidation 2001-2021'!$A1453)*('[3]PCE Pivot Gen Sales'!$B$5:$B$3685='PCE OPS consolidation 2001-2021'!$B1453),'[3]PCE Pivot Gen Sales'!$I$5:$I$3685)</f>
        <v>148-0000</v>
      </c>
      <c r="J1453" t="str">
        <f>VLOOKUP('PCE OPS consolidation 2001-2021'!I1453,'[3]LOOKUP INTERTIES 08032020'!$A$2:$B$206,2,FALSE)</f>
        <v>Stony River_grid</v>
      </c>
      <c r="K1453" s="7" t="str">
        <f>VLOOKUP(D1453,'LOOKUP Sales reporting 04192023'!$B$2:$Q$216,16,FALSE)</f>
        <v>Lower Yukon-Kuskokwim</v>
      </c>
      <c r="L1453" s="7">
        <f>VLOOKUP(D1453,'LOOKUP # of Communities'!$A$2:$C$182,3,FALSE)</f>
        <v>1</v>
      </c>
      <c r="M1453" t="s">
        <v>1746</v>
      </c>
      <c r="N1453" cm="1">
        <f t="array" ref="N1453">_xlfn.XLOOKUP(1,('[3]PCE season max PowerQuery'!$B$3:$B$3680='PCE OPS consolidation 2001-2021'!$A1453)*('[3]PCE season max PowerQuery'!$C$3:$C$3680='PCE OPS consolidation 2001-2021'!$B1453),'[3]PCE season max PowerQuery'!$F$3:$F$3680)/1000</f>
        <v>1.2999999999999999E-2</v>
      </c>
      <c r="O1453" cm="1">
        <f t="array" ref="O1453">_xlfn.XLOOKUP(1,('[3]PCE season max PowerQuery'!$B$3:$B$3680='PCE OPS consolidation 2001-2021'!$A1453)*('[3]PCE season max PowerQuery'!$C$3:$C$3680='PCE OPS consolidation 2001-2021'!$B1453),'[3]PCE season max PowerQuery'!$G$3:$G$3680)/1000</f>
        <v>3.2000000000000001E-2</v>
      </c>
      <c r="P1453" cm="1">
        <f t="array" ref="P1453">_xlfn.XLOOKUP(1,('[3]PCE Pivot Gen Sales'!$A$5:$A$3685='PCE OPS consolidation 2001-2021'!$A1453)*('[3]PCE Pivot Gen Sales'!$B$5:$B$3685='PCE OPS consolidation 2001-2021'!$B1453),'[3]PCE Pivot Gen Sales'!$W$5:$W$3685)/1000</f>
        <v>109.396</v>
      </c>
      <c r="Q1453" cm="1">
        <f t="array" ref="Q1453">_xlfn.XLOOKUP(1,('[3]PCE Pivot Gen Sales'!$A$5:$A$3685='PCE OPS consolidation 2001-2021'!$A1453)*('[3]PCE Pivot Gen Sales'!$B$5:$B$3685='PCE OPS consolidation 2001-2021'!$B1453),'[3]PCE Pivot Gen Sales'!$O$5:$O$3685)/1000</f>
        <v>0</v>
      </c>
      <c r="Y1453" cm="1">
        <f t="array" ref="Y1453">_xlfn.XLOOKUP(1,('[3]PCE Pivot Gen Sales'!$A$5:$A$3685='PCE OPS consolidation 2001-2021'!$A1453)*('[3]PCE Pivot Gen Sales'!$B$5:$B$3685='PCE OPS consolidation 2001-2021'!$B1453),'[3]PCE Pivot Gen Sales'!$X$5:$X$3685)/1000</f>
        <v>109.396</v>
      </c>
      <c r="Z1453" cm="1">
        <f t="array" ref="Z1453">_xlfn.XLOOKUP(1,('[3]PCE Pivot Gen Sales'!$A$5:$A$3685='PCE OPS consolidation 2001-2021'!$A1453)*('[3]PCE Pivot Gen Sales'!$B$5:$B$3685='PCE OPS consolidation 2001-2021'!$B1453),'[3]PCE Pivot Gen Sales'!$Y$5:$Y$3685)/1000</f>
        <v>109.818</v>
      </c>
      <c r="AA1453" cm="1">
        <f t="array" ref="AA1453">_xlfn.XLOOKUP(1,('[3]PCE Pivot Gen Sales'!$A$5:$A$3685='PCE OPS consolidation 2001-2021'!$A1453)*('[3]PCE Pivot Gen Sales'!$B$5:$B$3685='PCE OPS consolidation 2001-2021'!$B1453),'[3]PCE Pivot Gen Sales'!$AA$5:$AA$3685)/1000</f>
        <v>0</v>
      </c>
      <c r="AB1453" cm="1">
        <f t="array" ref="AB1453">_xlfn.XLOOKUP(1,('[3]PCE Pivot Gen Sales'!$A$5:$A$3685='PCE OPS consolidation 2001-2021'!$A1453)*('[3]PCE Pivot Gen Sales'!$B$5:$B$3685='PCE OPS consolidation 2001-2021'!$B1453),'[3]PCE Pivot Gen Sales'!$U$5:$U$3685)/1000</f>
        <v>0</v>
      </c>
      <c r="AD1453" cm="1">
        <f t="array" ref="AD1453">_xlfn.XLOOKUP(1,('[3]PCE Pivot Gen Sales'!$A$5:$A$3685='PCE OPS consolidation 2001-2021'!$A1453)*('[3]PCE Pivot Gen Sales'!$B$5:$B$3685='PCE OPS consolidation 2001-2021'!$B1453),'[3]PCE Pivot Gen Sales'!$P$5:$P$3685)/1000</f>
        <v>24.07</v>
      </c>
      <c r="AE1453">
        <f t="shared" si="66"/>
        <v>24.07</v>
      </c>
      <c r="AF1453">
        <f t="shared" si="67"/>
        <v>133.88800000000001</v>
      </c>
      <c r="AG1453" s="55" cm="1">
        <f t="array" ref="AG1453">_xlfn.XLOOKUP(1,('[3]PCE Pivot Gen Sales'!$A$5:$A$3685='PCE OPS consolidation 2001-2021'!$A1453)*('[3]PCE Pivot Gen Sales'!$B$5:$B$3685='PCE OPS consolidation 2001-2021'!$B1453),'[3]PCE Pivot Gen Sales'!$Z$5:$Z$3685)/1000/12</f>
        <v>108.37572360000001</v>
      </c>
      <c r="AN1453">
        <f t="shared" si="68"/>
        <v>108.37572360000001</v>
      </c>
      <c r="AO1453" t="s">
        <v>1747</v>
      </c>
      <c r="AP1453" cm="1">
        <f t="array" ref="AP1453">_xlfn.XLOOKUP(1,('[3]PCE Pivot Gen Sales'!$A$5:$A$3685='PCE OPS consolidation 2001-2021'!$A1453)*('[3]PCE Pivot Gen Sales'!$B$5:$B$3685='PCE OPS consolidation 2001-2021'!$B1453),'[3]PCE Pivot Gen Sales'!$AB$5:$AB$3685)</f>
        <v>12</v>
      </c>
      <c r="AQ1453" t="s">
        <v>1748</v>
      </c>
    </row>
    <row r="1454" spans="1:43" x14ac:dyDescent="0.25">
      <c r="A1454">
        <v>2009</v>
      </c>
      <c r="B1454" t="s">
        <v>375</v>
      </c>
      <c r="C1454" t="str" cm="1">
        <f t="array" ref="C1454">_xlfn.XLOOKUP(1,('[3]PCE Pivot Gen Sales'!$A$5:$A$3685='PCE OPS consolidation 2001-2021'!A1454)*('[3]PCE Pivot Gen Sales'!$B$5:$B$3685='PCE OPS consolidation 2001-2021'!B1454),'[3]PCE Pivot Gen Sales'!$C$5:$C$3685)</f>
        <v>Allakaket, Alatna</v>
      </c>
      <c r="D1454" cm="1">
        <f t="array" ref="D1454">_xlfn.XLOOKUP(1,('[3]PCE Pivot Gen Sales'!$A$5:$A$3685='PCE OPS consolidation 2001-2021'!$A1454)*('[3]PCE Pivot Gen Sales'!$B$5:$B$3685='PCE OPS consolidation 2001-2021'!$B1454),'[3]PCE Pivot Gen Sales'!$D$5:$D$3685)</f>
        <v>331050</v>
      </c>
      <c r="E1454" t="str" cm="1">
        <f t="array" ref="E1454">_xlfn.XLOOKUP(1,('[3]PCE Pivot Gen Sales'!$A$5:$A$3685='PCE OPS consolidation 2001-2021'!$A1454)*('[3]PCE Pivot Gen Sales'!$B$5:$B$3685='PCE OPS consolidation 2001-2021'!$B1454),'[3]PCE Pivot Gen Sales'!$E$5:$E$3685)</f>
        <v>AEA-005</v>
      </c>
      <c r="F1454" cm="1">
        <f t="array" ref="F1454">_xlfn.XLOOKUP(1,('[3]PCE Pivot Gen Sales'!$A$5:$A$3685='PCE OPS consolidation 2001-2021'!$A1454)*('[3]PCE Pivot Gen Sales'!$B$5:$B$3685='PCE OPS consolidation 2001-2021'!$B1454),'[3]PCE Pivot Gen Sales'!$F$5:$F$3685)</f>
        <v>219</v>
      </c>
      <c r="G1454" t="str" cm="1">
        <f t="array" ref="G1454">_xlfn.XLOOKUP(1,('[3]PCE Pivot Gen Sales'!$A$5:$A$3685='PCE OPS consolidation 2001-2021'!$A1454)*('[3]PCE Pivot Gen Sales'!$B$5:$B$3685='PCE OPS consolidation 2001-2021'!$B1454),'[3]PCE Pivot Gen Sales'!$G$5:$G$3685)</f>
        <v>Alaska Power &amp; Telephone Company</v>
      </c>
      <c r="H1454" t="str" cm="1">
        <f t="array" ref="H1454">_xlfn.XLOOKUP(1,('[3]PCE Pivot Gen Sales'!$A$5:$A$3685='PCE OPS consolidation 2001-2021'!$A1454)*('[3]PCE Pivot Gen Sales'!$B$5:$B$3685='PCE OPS consolidation 2001-2021'!$B1454),'[3]PCE Pivot Gen Sales'!$H$5:$H$3685)</f>
        <v>Private Electric Utility</v>
      </c>
      <c r="I1454" t="str" cm="1">
        <f t="array" ref="I1454">_xlfn.XLOOKUP(1,('[3]PCE Pivot Gen Sales'!$A$5:$A$3685='PCE OPS consolidation 2001-2021'!$A1454)*('[3]PCE Pivot Gen Sales'!$B$5:$B$3685='PCE OPS consolidation 2001-2021'!$B1454),'[3]PCE Pivot Gen Sales'!$I$5:$I$3685)</f>
        <v>005-0000</v>
      </c>
      <c r="J1454" t="str">
        <f>VLOOKUP('PCE OPS consolidation 2001-2021'!I1454,'[3]LOOKUP INTERTIES 08032020'!$A$2:$B$206,2,FALSE)</f>
        <v>Allakaket_grid</v>
      </c>
      <c r="K1454" s="7" t="str">
        <f>VLOOKUP(D1454,'LOOKUP Sales reporting 04192023'!$B$2:$Q$216,16,FALSE)</f>
        <v>Yukon-Koyukuk/Upper Tanana</v>
      </c>
      <c r="L1454" s="7">
        <f>VLOOKUP(D1454,'LOOKUP # of Communities'!$A$2:$C$182,3,FALSE)</f>
        <v>2</v>
      </c>
      <c r="M1454" t="s">
        <v>1746</v>
      </c>
      <c r="N1454" cm="1">
        <f t="array" ref="N1454">_xlfn.XLOOKUP(1,('[3]PCE season max PowerQuery'!$B$3:$B$3680='PCE OPS consolidation 2001-2021'!$A1454)*('[3]PCE season max PowerQuery'!$C$3:$C$3680='PCE OPS consolidation 2001-2021'!$B1454),'[3]PCE season max PowerQuery'!$F$3:$F$3680)/1000</f>
        <v>0.15</v>
      </c>
      <c r="O1454" cm="1">
        <f t="array" ref="O1454">_xlfn.XLOOKUP(1,('[3]PCE season max PowerQuery'!$B$3:$B$3680='PCE OPS consolidation 2001-2021'!$A1454)*('[3]PCE season max PowerQuery'!$C$3:$C$3680='PCE OPS consolidation 2001-2021'!$B1454),'[3]PCE season max PowerQuery'!$G$3:$G$3680)/1000</f>
        <v>0.23499999999999999</v>
      </c>
      <c r="P1454" cm="1">
        <f t="array" ref="P1454">_xlfn.XLOOKUP(1,('[3]PCE Pivot Gen Sales'!$A$5:$A$3685='PCE OPS consolidation 2001-2021'!$A1454)*('[3]PCE Pivot Gen Sales'!$B$5:$B$3685='PCE OPS consolidation 2001-2021'!$B1454),'[3]PCE Pivot Gen Sales'!$W$5:$W$3685)/1000</f>
        <v>704.23199999999997</v>
      </c>
      <c r="Q1454" cm="1">
        <f t="array" ref="Q1454">_xlfn.XLOOKUP(1,('[3]PCE Pivot Gen Sales'!$A$5:$A$3685='PCE OPS consolidation 2001-2021'!$A1454)*('[3]PCE Pivot Gen Sales'!$B$5:$B$3685='PCE OPS consolidation 2001-2021'!$B1454),'[3]PCE Pivot Gen Sales'!$O$5:$O$3685)/1000</f>
        <v>0</v>
      </c>
      <c r="Y1454" cm="1">
        <f t="array" ref="Y1454">_xlfn.XLOOKUP(1,('[3]PCE Pivot Gen Sales'!$A$5:$A$3685='PCE OPS consolidation 2001-2021'!$A1454)*('[3]PCE Pivot Gen Sales'!$B$5:$B$3685='PCE OPS consolidation 2001-2021'!$B1454),'[3]PCE Pivot Gen Sales'!$X$5:$X$3685)/1000</f>
        <v>704.23199999999997</v>
      </c>
      <c r="Z1454" cm="1">
        <f t="array" ref="Z1454">_xlfn.XLOOKUP(1,('[3]PCE Pivot Gen Sales'!$A$5:$A$3685='PCE OPS consolidation 2001-2021'!$A1454)*('[3]PCE Pivot Gen Sales'!$B$5:$B$3685='PCE OPS consolidation 2001-2021'!$B1454),'[3]PCE Pivot Gen Sales'!$Y$5:$Y$3685)/1000</f>
        <v>628.65599999999995</v>
      </c>
      <c r="AA1454" cm="1">
        <f t="array" ref="AA1454">_xlfn.XLOOKUP(1,('[3]PCE Pivot Gen Sales'!$A$5:$A$3685='PCE OPS consolidation 2001-2021'!$A1454)*('[3]PCE Pivot Gen Sales'!$B$5:$B$3685='PCE OPS consolidation 2001-2021'!$B1454),'[3]PCE Pivot Gen Sales'!$AA$5:$AA$3685)/1000</f>
        <v>0</v>
      </c>
      <c r="AB1454" cm="1">
        <f t="array" ref="AB1454">_xlfn.XLOOKUP(1,('[3]PCE Pivot Gen Sales'!$A$5:$A$3685='PCE OPS consolidation 2001-2021'!$A1454)*('[3]PCE Pivot Gen Sales'!$B$5:$B$3685='PCE OPS consolidation 2001-2021'!$B1454),'[3]PCE Pivot Gen Sales'!$U$5:$U$3685)/1000</f>
        <v>0</v>
      </c>
      <c r="AD1454" cm="1">
        <f t="array" ref="AD1454">_xlfn.XLOOKUP(1,('[3]PCE Pivot Gen Sales'!$A$5:$A$3685='PCE OPS consolidation 2001-2021'!$A1454)*('[3]PCE Pivot Gen Sales'!$B$5:$B$3685='PCE OPS consolidation 2001-2021'!$B1454),'[3]PCE Pivot Gen Sales'!$P$5:$P$3685)/1000</f>
        <v>10.933999999999999</v>
      </c>
      <c r="AE1454">
        <f t="shared" si="66"/>
        <v>10.933999999999999</v>
      </c>
      <c r="AF1454">
        <f t="shared" si="67"/>
        <v>639.58999999999992</v>
      </c>
      <c r="AG1454" s="55" cm="1">
        <f t="array" ref="AG1454">_xlfn.XLOOKUP(1,('[3]PCE Pivot Gen Sales'!$A$5:$A$3685='PCE OPS consolidation 2001-2021'!$A1454)*('[3]PCE Pivot Gen Sales'!$B$5:$B$3685='PCE OPS consolidation 2001-2021'!$B1454),'[3]PCE Pivot Gen Sales'!$Z$5:$Z$3685)/1000/12</f>
        <v>437.47647159999997</v>
      </c>
      <c r="AN1454">
        <f t="shared" si="68"/>
        <v>437.47647159999997</v>
      </c>
      <c r="AO1454" t="s">
        <v>1747</v>
      </c>
      <c r="AP1454" cm="1">
        <f t="array" ref="AP1454">_xlfn.XLOOKUP(1,('[3]PCE Pivot Gen Sales'!$A$5:$A$3685='PCE OPS consolidation 2001-2021'!$A1454)*('[3]PCE Pivot Gen Sales'!$B$5:$B$3685='PCE OPS consolidation 2001-2021'!$B1454),'[3]PCE Pivot Gen Sales'!$AB$5:$AB$3685)</f>
        <v>12</v>
      </c>
      <c r="AQ1454" t="s">
        <v>1748</v>
      </c>
    </row>
    <row r="1455" spans="1:43" x14ac:dyDescent="0.25">
      <c r="A1455">
        <v>2009</v>
      </c>
      <c r="B1455" t="s">
        <v>1464</v>
      </c>
      <c r="C1455" t="str" cm="1">
        <f t="array" ref="C1455">_xlfn.XLOOKUP(1,('[3]PCE Pivot Gen Sales'!$A$5:$A$3685='PCE OPS consolidation 2001-2021'!A1455)*('[3]PCE Pivot Gen Sales'!$B$5:$B$3685='PCE OPS consolidation 2001-2021'!B1455),'[3]PCE Pivot Gen Sales'!$C$5:$C$3685)</f>
        <v>Takotna</v>
      </c>
      <c r="D1455" cm="1">
        <f t="array" ref="D1455">_xlfn.XLOOKUP(1,('[3]PCE Pivot Gen Sales'!$A$5:$A$3685='PCE OPS consolidation 2001-2021'!$A1455)*('[3]PCE Pivot Gen Sales'!$B$5:$B$3685='PCE OPS consolidation 2001-2021'!$B1455),'[3]PCE Pivot Gen Sales'!$D$5:$D$3685)</f>
        <v>332580</v>
      </c>
      <c r="E1455" t="str" cm="1">
        <f t="array" ref="E1455">_xlfn.XLOOKUP(1,('[3]PCE Pivot Gen Sales'!$A$5:$A$3685='PCE OPS consolidation 2001-2021'!$A1455)*('[3]PCE Pivot Gen Sales'!$B$5:$B$3685='PCE OPS consolidation 2001-2021'!$B1455),'[3]PCE Pivot Gen Sales'!$E$5:$E$3685)</f>
        <v>AEA-084</v>
      </c>
      <c r="F1455" t="str" cm="1">
        <f t="array" ref="F1455">_xlfn.XLOOKUP(1,('[3]PCE Pivot Gen Sales'!$A$5:$A$3685='PCE OPS consolidation 2001-2021'!$A1455)*('[3]PCE Pivot Gen Sales'!$B$5:$B$3685='PCE OPS consolidation 2001-2021'!$B1455),'[3]PCE Pivot Gen Sales'!$F$5:$F$3685)</f>
        <v xml:space="preserve"> </v>
      </c>
      <c r="G1455" t="str" cm="1">
        <f t="array" ref="G1455">_xlfn.XLOOKUP(1,('[3]PCE Pivot Gen Sales'!$A$5:$A$3685='PCE OPS consolidation 2001-2021'!$A1455)*('[3]PCE Pivot Gen Sales'!$B$5:$B$3685='PCE OPS consolidation 2001-2021'!$B1455),'[3]PCE Pivot Gen Sales'!$G$5:$G$3685)</f>
        <v>Takotna Community Assoc Inc</v>
      </c>
      <c r="H1455" t="str" cm="1">
        <f t="array" ref="H1455">_xlfn.XLOOKUP(1,('[3]PCE Pivot Gen Sales'!$A$5:$A$3685='PCE OPS consolidation 2001-2021'!$A1455)*('[3]PCE Pivot Gen Sales'!$B$5:$B$3685='PCE OPS consolidation 2001-2021'!$B1455),'[3]PCE Pivot Gen Sales'!$H$5:$H$3685)</f>
        <v>Public Electric Utility</v>
      </c>
      <c r="I1455" t="str" cm="1">
        <f t="array" ref="I1455">_xlfn.XLOOKUP(1,('[3]PCE Pivot Gen Sales'!$A$5:$A$3685='PCE OPS consolidation 2001-2021'!$A1455)*('[3]PCE Pivot Gen Sales'!$B$5:$B$3685='PCE OPS consolidation 2001-2021'!$B1455),'[3]PCE Pivot Gen Sales'!$I$5:$I$3685)</f>
        <v>182-0000</v>
      </c>
      <c r="J1455" t="str">
        <f>VLOOKUP('PCE OPS consolidation 2001-2021'!I1455,'[3]LOOKUP INTERTIES 08032020'!$A$2:$B$206,2,FALSE)</f>
        <v>Takotna_grid</v>
      </c>
      <c r="K1455" s="7" t="str">
        <f>VLOOKUP(D1455,'LOOKUP Sales reporting 04192023'!$B$2:$Q$216,16,FALSE)</f>
        <v>Yukon-Koyukuk/Upper Tanana</v>
      </c>
      <c r="L1455" s="7">
        <f>VLOOKUP(D1455,'LOOKUP # of Communities'!$A$2:$C$182,3,FALSE)</f>
        <v>1</v>
      </c>
      <c r="M1455" t="s">
        <v>1746</v>
      </c>
      <c r="N1455" cm="1">
        <f t="array" ref="N1455">_xlfn.XLOOKUP(1,('[3]PCE season max PowerQuery'!$B$3:$B$3680='PCE OPS consolidation 2001-2021'!$A1455)*('[3]PCE season max PowerQuery'!$C$3:$C$3680='PCE OPS consolidation 2001-2021'!$B1455),'[3]PCE season max PowerQuery'!$F$3:$F$3680)/1000</f>
        <v>7.3999999999999996E-2</v>
      </c>
      <c r="O1455" cm="1">
        <f t="array" ref="O1455">_xlfn.XLOOKUP(1,('[3]PCE season max PowerQuery'!$B$3:$B$3680='PCE OPS consolidation 2001-2021'!$A1455)*('[3]PCE season max PowerQuery'!$C$3:$C$3680='PCE OPS consolidation 2001-2021'!$B1455),'[3]PCE season max PowerQuery'!$G$3:$G$3680)/1000</f>
        <v>6.5000000000000002E-2</v>
      </c>
      <c r="P1455" cm="1">
        <f t="array" ref="P1455">_xlfn.XLOOKUP(1,('[3]PCE Pivot Gen Sales'!$A$5:$A$3685='PCE OPS consolidation 2001-2021'!$A1455)*('[3]PCE Pivot Gen Sales'!$B$5:$B$3685='PCE OPS consolidation 2001-2021'!$B1455),'[3]PCE Pivot Gen Sales'!$W$5:$W$3685)/1000</f>
        <v>221.33799999999999</v>
      </c>
      <c r="Q1455" cm="1">
        <f t="array" ref="Q1455">_xlfn.XLOOKUP(1,('[3]PCE Pivot Gen Sales'!$A$5:$A$3685='PCE OPS consolidation 2001-2021'!$A1455)*('[3]PCE Pivot Gen Sales'!$B$5:$B$3685='PCE OPS consolidation 2001-2021'!$B1455),'[3]PCE Pivot Gen Sales'!$O$5:$O$3685)/1000</f>
        <v>0</v>
      </c>
      <c r="Y1455" cm="1">
        <f t="array" ref="Y1455">_xlfn.XLOOKUP(1,('[3]PCE Pivot Gen Sales'!$A$5:$A$3685='PCE OPS consolidation 2001-2021'!$A1455)*('[3]PCE Pivot Gen Sales'!$B$5:$B$3685='PCE OPS consolidation 2001-2021'!$B1455),'[3]PCE Pivot Gen Sales'!$X$5:$X$3685)/1000</f>
        <v>221.33799999999999</v>
      </c>
      <c r="Z1455" cm="1">
        <f t="array" ref="Z1455">_xlfn.XLOOKUP(1,('[3]PCE Pivot Gen Sales'!$A$5:$A$3685='PCE OPS consolidation 2001-2021'!$A1455)*('[3]PCE Pivot Gen Sales'!$B$5:$B$3685='PCE OPS consolidation 2001-2021'!$B1455),'[3]PCE Pivot Gen Sales'!$Y$5:$Y$3685)/1000</f>
        <v>212.85</v>
      </c>
      <c r="AA1455" cm="1">
        <f t="array" ref="AA1455">_xlfn.XLOOKUP(1,('[3]PCE Pivot Gen Sales'!$A$5:$A$3685='PCE OPS consolidation 2001-2021'!$A1455)*('[3]PCE Pivot Gen Sales'!$B$5:$B$3685='PCE OPS consolidation 2001-2021'!$B1455),'[3]PCE Pivot Gen Sales'!$AA$5:$AA$3685)/1000</f>
        <v>0</v>
      </c>
      <c r="AB1455" cm="1">
        <f t="array" ref="AB1455">_xlfn.XLOOKUP(1,('[3]PCE Pivot Gen Sales'!$A$5:$A$3685='PCE OPS consolidation 2001-2021'!$A1455)*('[3]PCE Pivot Gen Sales'!$B$5:$B$3685='PCE OPS consolidation 2001-2021'!$B1455),'[3]PCE Pivot Gen Sales'!$U$5:$U$3685)/1000</f>
        <v>0</v>
      </c>
      <c r="AD1455" cm="1">
        <f t="array" ref="AD1455">_xlfn.XLOOKUP(1,('[3]PCE Pivot Gen Sales'!$A$5:$A$3685='PCE OPS consolidation 2001-2021'!$A1455)*('[3]PCE Pivot Gen Sales'!$B$5:$B$3685='PCE OPS consolidation 2001-2021'!$B1455),'[3]PCE Pivot Gen Sales'!$P$5:$P$3685)/1000</f>
        <v>22.439</v>
      </c>
      <c r="AE1455">
        <f t="shared" si="66"/>
        <v>22.439</v>
      </c>
      <c r="AF1455">
        <f t="shared" si="67"/>
        <v>235.28899999999999</v>
      </c>
      <c r="AG1455" s="55" cm="1">
        <f t="array" ref="AG1455">_xlfn.XLOOKUP(1,('[3]PCE Pivot Gen Sales'!$A$5:$A$3685='PCE OPS consolidation 2001-2021'!$A1455)*('[3]PCE Pivot Gen Sales'!$B$5:$B$3685='PCE OPS consolidation 2001-2021'!$B1455),'[3]PCE Pivot Gen Sales'!$Z$5:$Z$3685)/1000/12</f>
        <v>241.69117500000002</v>
      </c>
      <c r="AN1455">
        <f t="shared" si="68"/>
        <v>241.69117500000002</v>
      </c>
      <c r="AO1455" t="s">
        <v>1747</v>
      </c>
      <c r="AP1455" cm="1">
        <f t="array" ref="AP1455">_xlfn.XLOOKUP(1,('[3]PCE Pivot Gen Sales'!$A$5:$A$3685='PCE OPS consolidation 2001-2021'!$A1455)*('[3]PCE Pivot Gen Sales'!$B$5:$B$3685='PCE OPS consolidation 2001-2021'!$B1455),'[3]PCE Pivot Gen Sales'!$AB$5:$AB$3685)</f>
        <v>12</v>
      </c>
      <c r="AQ1455" t="s">
        <v>1748</v>
      </c>
    </row>
    <row r="1456" spans="1:43" x14ac:dyDescent="0.25">
      <c r="A1456">
        <v>2009</v>
      </c>
      <c r="B1456" t="s">
        <v>1480</v>
      </c>
      <c r="C1456" t="str" cm="1">
        <f t="array" ref="C1456">_xlfn.XLOOKUP(1,('[3]PCE Pivot Gen Sales'!$A$5:$A$3685='PCE OPS consolidation 2001-2021'!A1456)*('[3]PCE Pivot Gen Sales'!$B$5:$B$3685='PCE OPS consolidation 2001-2021'!B1456),'[3]PCE Pivot Gen Sales'!$C$5:$C$3685)</f>
        <v>Tanana</v>
      </c>
      <c r="D1456" cm="1">
        <f t="array" ref="D1456">_xlfn.XLOOKUP(1,('[3]PCE Pivot Gen Sales'!$A$5:$A$3685='PCE OPS consolidation 2001-2021'!$A1456)*('[3]PCE Pivot Gen Sales'!$B$5:$B$3685='PCE OPS consolidation 2001-2021'!$B1456),'[3]PCE Pivot Gen Sales'!$D$5:$D$3685)</f>
        <v>332600</v>
      </c>
      <c r="E1456" t="str" cm="1">
        <f t="array" ref="E1456">_xlfn.XLOOKUP(1,('[3]PCE Pivot Gen Sales'!$A$5:$A$3685='PCE OPS consolidation 2001-2021'!$A1456)*('[3]PCE Pivot Gen Sales'!$B$5:$B$3685='PCE OPS consolidation 2001-2021'!$B1456),'[3]PCE Pivot Gen Sales'!$E$5:$E$3685)</f>
        <v>AEA-086</v>
      </c>
      <c r="F1456" cm="1">
        <f t="array" ref="F1456">_xlfn.XLOOKUP(1,('[3]PCE Pivot Gen Sales'!$A$5:$A$3685='PCE OPS consolidation 2001-2021'!$A1456)*('[3]PCE Pivot Gen Sales'!$B$5:$B$3685='PCE OPS consolidation 2001-2021'!$B1456),'[3]PCE Pivot Gen Sales'!$F$5:$F$3685)</f>
        <v>18474</v>
      </c>
      <c r="G1456" t="str" cm="1">
        <f t="array" ref="G1456">_xlfn.XLOOKUP(1,('[3]PCE Pivot Gen Sales'!$A$5:$A$3685='PCE OPS consolidation 2001-2021'!$A1456)*('[3]PCE Pivot Gen Sales'!$B$5:$B$3685='PCE OPS consolidation 2001-2021'!$B1456),'[3]PCE Pivot Gen Sales'!$G$5:$G$3685)</f>
        <v>Tanana Power Company Inc</v>
      </c>
      <c r="H1456" t="str" cm="1">
        <f t="array" ref="H1456">_xlfn.XLOOKUP(1,('[3]PCE Pivot Gen Sales'!$A$5:$A$3685='PCE OPS consolidation 2001-2021'!$A1456)*('[3]PCE Pivot Gen Sales'!$B$5:$B$3685='PCE OPS consolidation 2001-2021'!$B1456),'[3]PCE Pivot Gen Sales'!$H$5:$H$3685)</f>
        <v>Private Electric Utility</v>
      </c>
      <c r="I1456" t="str" cm="1">
        <f t="array" ref="I1456">_xlfn.XLOOKUP(1,('[3]PCE Pivot Gen Sales'!$A$5:$A$3685='PCE OPS consolidation 2001-2021'!$A1456)*('[3]PCE Pivot Gen Sales'!$B$5:$B$3685='PCE OPS consolidation 2001-2021'!$B1456),'[3]PCE Pivot Gen Sales'!$I$5:$I$3685)</f>
        <v>184-0000</v>
      </c>
      <c r="J1456" t="str">
        <f>VLOOKUP('PCE OPS consolidation 2001-2021'!I1456,'[3]LOOKUP INTERTIES 08032020'!$A$2:$B$206,2,FALSE)</f>
        <v>Tanana_grid</v>
      </c>
      <c r="K1456" s="7" t="str">
        <f>VLOOKUP(D1456,'LOOKUP Sales reporting 04192023'!$B$2:$Q$216,16,FALSE)</f>
        <v>Yukon-Koyukuk/Upper Tanana</v>
      </c>
      <c r="L1456" s="7">
        <f>VLOOKUP(D1456,'LOOKUP # of Communities'!$A$2:$C$182,3,FALSE)</f>
        <v>1</v>
      </c>
      <c r="M1456" t="s">
        <v>1746</v>
      </c>
      <c r="N1456" cm="1">
        <f t="array" ref="N1456">_xlfn.XLOOKUP(1,('[3]PCE season max PowerQuery'!$B$3:$B$3680='PCE OPS consolidation 2001-2021'!$A1456)*('[3]PCE season max PowerQuery'!$C$3:$C$3680='PCE OPS consolidation 2001-2021'!$B1456),'[3]PCE season max PowerQuery'!$F$3:$F$3680)/1000</f>
        <v>0.23699999999999999</v>
      </c>
      <c r="O1456" cm="1">
        <f t="array" ref="O1456">_xlfn.XLOOKUP(1,('[3]PCE season max PowerQuery'!$B$3:$B$3680='PCE OPS consolidation 2001-2021'!$A1456)*('[3]PCE season max PowerQuery'!$C$3:$C$3680='PCE OPS consolidation 2001-2021'!$B1456),'[3]PCE season max PowerQuery'!$G$3:$G$3680)/1000</f>
        <v>0.33</v>
      </c>
      <c r="P1456" cm="1">
        <f t="array" ref="P1456">_xlfn.XLOOKUP(1,('[3]PCE Pivot Gen Sales'!$A$5:$A$3685='PCE OPS consolidation 2001-2021'!$A1456)*('[3]PCE Pivot Gen Sales'!$B$5:$B$3685='PCE OPS consolidation 2001-2021'!$B1456),'[3]PCE Pivot Gen Sales'!$W$5:$W$3685)/1000</f>
        <v>1187.1949999999999</v>
      </c>
      <c r="Q1456" cm="1">
        <f t="array" ref="Q1456">_xlfn.XLOOKUP(1,('[3]PCE Pivot Gen Sales'!$A$5:$A$3685='PCE OPS consolidation 2001-2021'!$A1456)*('[3]PCE Pivot Gen Sales'!$B$5:$B$3685='PCE OPS consolidation 2001-2021'!$B1456),'[3]PCE Pivot Gen Sales'!$O$5:$O$3685)/1000</f>
        <v>0</v>
      </c>
      <c r="Y1456" cm="1">
        <f t="array" ref="Y1456">_xlfn.XLOOKUP(1,('[3]PCE Pivot Gen Sales'!$A$5:$A$3685='PCE OPS consolidation 2001-2021'!$A1456)*('[3]PCE Pivot Gen Sales'!$B$5:$B$3685='PCE OPS consolidation 2001-2021'!$B1456),'[3]PCE Pivot Gen Sales'!$X$5:$X$3685)/1000</f>
        <v>1187.1949999999999</v>
      </c>
      <c r="Z1456" cm="1">
        <f t="array" ref="Z1456">_xlfn.XLOOKUP(1,('[3]PCE Pivot Gen Sales'!$A$5:$A$3685='PCE OPS consolidation 2001-2021'!$A1456)*('[3]PCE Pivot Gen Sales'!$B$5:$B$3685='PCE OPS consolidation 2001-2021'!$B1456),'[3]PCE Pivot Gen Sales'!$Y$5:$Y$3685)/1000</f>
        <v>1085.9259999999999</v>
      </c>
      <c r="AA1456" cm="1">
        <f t="array" ref="AA1456">_xlfn.XLOOKUP(1,('[3]PCE Pivot Gen Sales'!$A$5:$A$3685='PCE OPS consolidation 2001-2021'!$A1456)*('[3]PCE Pivot Gen Sales'!$B$5:$B$3685='PCE OPS consolidation 2001-2021'!$B1456),'[3]PCE Pivot Gen Sales'!$AA$5:$AA$3685)/1000</f>
        <v>0</v>
      </c>
      <c r="AB1456" cm="1">
        <f t="array" ref="AB1456">_xlfn.XLOOKUP(1,('[3]PCE Pivot Gen Sales'!$A$5:$A$3685='PCE OPS consolidation 2001-2021'!$A1456)*('[3]PCE Pivot Gen Sales'!$B$5:$B$3685='PCE OPS consolidation 2001-2021'!$B1456),'[3]PCE Pivot Gen Sales'!$U$5:$U$3685)/1000</f>
        <v>0</v>
      </c>
      <c r="AD1456" cm="1">
        <f t="array" ref="AD1456">_xlfn.XLOOKUP(1,('[3]PCE Pivot Gen Sales'!$A$5:$A$3685='PCE OPS consolidation 2001-2021'!$A1456)*('[3]PCE Pivot Gen Sales'!$B$5:$B$3685='PCE OPS consolidation 2001-2021'!$B1456),'[3]PCE Pivot Gen Sales'!$P$5:$P$3685)/1000</f>
        <v>38.965000000000003</v>
      </c>
      <c r="AE1456">
        <f t="shared" si="66"/>
        <v>38.965000000000003</v>
      </c>
      <c r="AF1456">
        <f t="shared" si="67"/>
        <v>1124.8909999999998</v>
      </c>
      <c r="AG1456" s="55" cm="1">
        <f t="array" ref="AG1456">_xlfn.XLOOKUP(1,('[3]PCE Pivot Gen Sales'!$A$5:$A$3685='PCE OPS consolidation 2001-2021'!$A1456)*('[3]PCE Pivot Gen Sales'!$B$5:$B$3685='PCE OPS consolidation 2001-2021'!$B1456),'[3]PCE Pivot Gen Sales'!$Z$5:$Z$3685)/1000/12</f>
        <v>794.37296776666665</v>
      </c>
      <c r="AN1456">
        <f t="shared" si="68"/>
        <v>794.37296776666665</v>
      </c>
      <c r="AO1456" t="s">
        <v>1747</v>
      </c>
      <c r="AP1456" cm="1">
        <f t="array" ref="AP1456">_xlfn.XLOOKUP(1,('[3]PCE Pivot Gen Sales'!$A$5:$A$3685='PCE OPS consolidation 2001-2021'!$A1456)*('[3]PCE Pivot Gen Sales'!$B$5:$B$3685='PCE OPS consolidation 2001-2021'!$B1456),'[3]PCE Pivot Gen Sales'!$AB$5:$AB$3685)</f>
        <v>12</v>
      </c>
      <c r="AQ1456" t="s">
        <v>1748</v>
      </c>
    </row>
    <row r="1457" spans="1:43" x14ac:dyDescent="0.25">
      <c r="A1457">
        <v>2009</v>
      </c>
      <c r="B1457" t="s">
        <v>1488</v>
      </c>
      <c r="C1457" t="str" cm="1">
        <f t="array" ref="C1457">_xlfn.XLOOKUP(1,('[3]PCE Pivot Gen Sales'!$A$5:$A$3685='PCE OPS consolidation 2001-2021'!A1457)*('[3]PCE Pivot Gen Sales'!$B$5:$B$3685='PCE OPS consolidation 2001-2021'!B1457),'[3]PCE Pivot Gen Sales'!$C$5:$C$3685)</f>
        <v>Tatitlek</v>
      </c>
      <c r="D1457" cm="1">
        <f t="array" ref="D1457">_xlfn.XLOOKUP(1,('[3]PCE Pivot Gen Sales'!$A$5:$A$3685='PCE OPS consolidation 2001-2021'!$A1457)*('[3]PCE Pivot Gen Sales'!$B$5:$B$3685='PCE OPS consolidation 2001-2021'!$B1457),'[3]PCE Pivot Gen Sales'!$D$5:$D$3685)</f>
        <v>332610</v>
      </c>
      <c r="E1457" t="str" cm="1">
        <f t="array" ref="E1457">_xlfn.XLOOKUP(1,('[3]PCE Pivot Gen Sales'!$A$5:$A$3685='PCE OPS consolidation 2001-2021'!$A1457)*('[3]PCE Pivot Gen Sales'!$B$5:$B$3685='PCE OPS consolidation 2001-2021'!$B1457),'[3]PCE Pivot Gen Sales'!$E$5:$E$3685)</f>
        <v>AEA-087</v>
      </c>
      <c r="F1457" cm="1">
        <f t="array" ref="F1457">_xlfn.XLOOKUP(1,('[3]PCE Pivot Gen Sales'!$A$5:$A$3685='PCE OPS consolidation 2001-2021'!$A1457)*('[3]PCE Pivot Gen Sales'!$B$5:$B$3685='PCE OPS consolidation 2001-2021'!$B1457),'[3]PCE Pivot Gen Sales'!$F$5:$F$3685)</f>
        <v>18480</v>
      </c>
      <c r="G1457" t="str" cm="1">
        <f t="array" ref="G1457">_xlfn.XLOOKUP(1,('[3]PCE Pivot Gen Sales'!$A$5:$A$3685='PCE OPS consolidation 2001-2021'!$A1457)*('[3]PCE Pivot Gen Sales'!$B$5:$B$3685='PCE OPS consolidation 2001-2021'!$B1457),'[3]PCE Pivot Gen Sales'!$G$5:$G$3685)</f>
        <v>Tatitlek Village Ira Council</v>
      </c>
      <c r="H1457" t="str" cm="1">
        <f t="array" ref="H1457">_xlfn.XLOOKUP(1,('[3]PCE Pivot Gen Sales'!$A$5:$A$3685='PCE OPS consolidation 2001-2021'!$A1457)*('[3]PCE Pivot Gen Sales'!$B$5:$B$3685='PCE OPS consolidation 2001-2021'!$B1457),'[3]PCE Pivot Gen Sales'!$H$5:$H$3685)</f>
        <v>Private Electric Utility</v>
      </c>
      <c r="I1457" t="str" cm="1">
        <f t="array" ref="I1457">_xlfn.XLOOKUP(1,('[3]PCE Pivot Gen Sales'!$A$5:$A$3685='PCE OPS consolidation 2001-2021'!$A1457)*('[3]PCE Pivot Gen Sales'!$B$5:$B$3685='PCE OPS consolidation 2001-2021'!$B1457),'[3]PCE Pivot Gen Sales'!$I$5:$I$3685)</f>
        <v>185-0000</v>
      </c>
      <c r="J1457" t="str">
        <f>VLOOKUP('PCE OPS consolidation 2001-2021'!I1457,'[3]LOOKUP INTERTIES 08032020'!$A$2:$B$206,2,FALSE)</f>
        <v>Tatitlek_grid</v>
      </c>
      <c r="K1457" s="7" t="str">
        <f>VLOOKUP(D1457,'LOOKUP Sales reporting 04192023'!$B$2:$Q$216,16,FALSE)</f>
        <v>Copper River/Chugach</v>
      </c>
      <c r="L1457" s="7">
        <f>VLOOKUP(D1457,'LOOKUP # of Communities'!$A$2:$C$182,3,FALSE)</f>
        <v>1</v>
      </c>
      <c r="M1457" t="s">
        <v>1746</v>
      </c>
      <c r="N1457" cm="1">
        <f t="array" ref="N1457">_xlfn.XLOOKUP(1,('[3]PCE season max PowerQuery'!$B$3:$B$3680='PCE OPS consolidation 2001-2021'!$A1457)*('[3]PCE season max PowerQuery'!$C$3:$C$3680='PCE OPS consolidation 2001-2021'!$B1457),'[3]PCE season max PowerQuery'!$F$3:$F$3680)/1000</f>
        <v>9.2999999999999999E-2</v>
      </c>
      <c r="O1457" cm="1">
        <f t="array" ref="O1457">_xlfn.XLOOKUP(1,('[3]PCE season max PowerQuery'!$B$3:$B$3680='PCE OPS consolidation 2001-2021'!$A1457)*('[3]PCE season max PowerQuery'!$C$3:$C$3680='PCE OPS consolidation 2001-2021'!$B1457),'[3]PCE season max PowerQuery'!$G$3:$G$3680)/1000</f>
        <v>9.2999999999999999E-2</v>
      </c>
      <c r="P1457" cm="1">
        <f t="array" ref="P1457">_xlfn.XLOOKUP(1,('[3]PCE Pivot Gen Sales'!$A$5:$A$3685='PCE OPS consolidation 2001-2021'!$A1457)*('[3]PCE Pivot Gen Sales'!$B$5:$B$3685='PCE OPS consolidation 2001-2021'!$B1457),'[3]PCE Pivot Gen Sales'!$W$5:$W$3685)/1000</f>
        <v>405.14600000000002</v>
      </c>
      <c r="Q1457" cm="1">
        <f t="array" ref="Q1457">_xlfn.XLOOKUP(1,('[3]PCE Pivot Gen Sales'!$A$5:$A$3685='PCE OPS consolidation 2001-2021'!$A1457)*('[3]PCE Pivot Gen Sales'!$B$5:$B$3685='PCE OPS consolidation 2001-2021'!$B1457),'[3]PCE Pivot Gen Sales'!$O$5:$O$3685)/1000</f>
        <v>0</v>
      </c>
      <c r="Y1457" cm="1">
        <f t="array" ref="Y1457">_xlfn.XLOOKUP(1,('[3]PCE Pivot Gen Sales'!$A$5:$A$3685='PCE OPS consolidation 2001-2021'!$A1457)*('[3]PCE Pivot Gen Sales'!$B$5:$B$3685='PCE OPS consolidation 2001-2021'!$B1457),'[3]PCE Pivot Gen Sales'!$X$5:$X$3685)/1000</f>
        <v>405.14600000000002</v>
      </c>
      <c r="Z1457" cm="1">
        <f t="array" ref="Z1457">_xlfn.XLOOKUP(1,('[3]PCE Pivot Gen Sales'!$A$5:$A$3685='PCE OPS consolidation 2001-2021'!$A1457)*('[3]PCE Pivot Gen Sales'!$B$5:$B$3685='PCE OPS consolidation 2001-2021'!$B1457),'[3]PCE Pivot Gen Sales'!$Y$5:$Y$3685)/1000</f>
        <v>356.51799999999997</v>
      </c>
      <c r="AA1457" cm="1">
        <f t="array" ref="AA1457">_xlfn.XLOOKUP(1,('[3]PCE Pivot Gen Sales'!$A$5:$A$3685='PCE OPS consolidation 2001-2021'!$A1457)*('[3]PCE Pivot Gen Sales'!$B$5:$B$3685='PCE OPS consolidation 2001-2021'!$B1457),'[3]PCE Pivot Gen Sales'!$AA$5:$AA$3685)/1000</f>
        <v>0</v>
      </c>
      <c r="AB1457" cm="1">
        <f t="array" ref="AB1457">_xlfn.XLOOKUP(1,('[3]PCE Pivot Gen Sales'!$A$5:$A$3685='PCE OPS consolidation 2001-2021'!$A1457)*('[3]PCE Pivot Gen Sales'!$B$5:$B$3685='PCE OPS consolidation 2001-2021'!$B1457),'[3]PCE Pivot Gen Sales'!$U$5:$U$3685)/1000</f>
        <v>12.561</v>
      </c>
      <c r="AD1457" cm="1">
        <f t="array" ref="AD1457">_xlfn.XLOOKUP(1,('[3]PCE Pivot Gen Sales'!$A$5:$A$3685='PCE OPS consolidation 2001-2021'!$A1457)*('[3]PCE Pivot Gen Sales'!$B$5:$B$3685='PCE OPS consolidation 2001-2021'!$B1457),'[3]PCE Pivot Gen Sales'!$P$5:$P$3685)/1000</f>
        <v>28.988</v>
      </c>
      <c r="AE1457">
        <f t="shared" si="66"/>
        <v>28.988</v>
      </c>
      <c r="AF1457">
        <f t="shared" si="67"/>
        <v>398.06699999999995</v>
      </c>
      <c r="AG1457" s="55" cm="1">
        <f t="array" ref="AG1457">_xlfn.XLOOKUP(1,('[3]PCE Pivot Gen Sales'!$A$5:$A$3685='PCE OPS consolidation 2001-2021'!$A1457)*('[3]PCE Pivot Gen Sales'!$B$5:$B$3685='PCE OPS consolidation 2001-2021'!$B1457),'[3]PCE Pivot Gen Sales'!$Z$5:$Z$3685)/1000/12</f>
        <v>233.51928999999996</v>
      </c>
      <c r="AN1457">
        <f t="shared" si="68"/>
        <v>233.51928999999996</v>
      </c>
      <c r="AO1457" t="s">
        <v>1747</v>
      </c>
      <c r="AP1457" cm="1">
        <f t="array" ref="AP1457">_xlfn.XLOOKUP(1,('[3]PCE Pivot Gen Sales'!$A$5:$A$3685='PCE OPS consolidation 2001-2021'!$A1457)*('[3]PCE Pivot Gen Sales'!$B$5:$B$3685='PCE OPS consolidation 2001-2021'!$B1457),'[3]PCE Pivot Gen Sales'!$AB$5:$AB$3685)</f>
        <v>12</v>
      </c>
      <c r="AQ1457" t="s">
        <v>1748</v>
      </c>
    </row>
    <row r="1458" spans="1:43" x14ac:dyDescent="0.25">
      <c r="A1458">
        <v>2009</v>
      </c>
      <c r="B1458" t="s">
        <v>747</v>
      </c>
      <c r="C1458" t="str" cm="1">
        <f t="array" ref="C1458">_xlfn.XLOOKUP(1,('[3]PCE Pivot Gen Sales'!$A$5:$A$3685='PCE OPS consolidation 2001-2021'!A1458)*('[3]PCE Pivot Gen Sales'!$B$5:$B$3685='PCE OPS consolidation 2001-2021'!B1458),'[3]PCE Pivot Gen Sales'!$C$5:$C$3685)</f>
        <v>Teller</v>
      </c>
      <c r="D1458" cm="1">
        <f t="array" ref="D1458">_xlfn.XLOOKUP(1,('[3]PCE Pivot Gen Sales'!$A$5:$A$3685='PCE OPS consolidation 2001-2021'!$A1458)*('[3]PCE Pivot Gen Sales'!$B$5:$B$3685='PCE OPS consolidation 2001-2021'!$B1458),'[3]PCE Pivot Gen Sales'!$D$5:$D$3685)</f>
        <v>331685</v>
      </c>
      <c r="E1458" t="str" cm="1">
        <f t="array" ref="E1458">_xlfn.XLOOKUP(1,('[3]PCE Pivot Gen Sales'!$A$5:$A$3685='PCE OPS consolidation 2001-2021'!$A1458)*('[3]PCE Pivot Gen Sales'!$B$5:$B$3685='PCE OPS consolidation 2001-2021'!$B1458),'[3]PCE Pivot Gen Sales'!$E$5:$E$3685)</f>
        <v>AEA-006</v>
      </c>
      <c r="F1458" cm="1">
        <f t="array" ref="F1458">_xlfn.XLOOKUP(1,('[3]PCE Pivot Gen Sales'!$A$5:$A$3685='PCE OPS consolidation 2001-2021'!$A1458)*('[3]PCE Pivot Gen Sales'!$B$5:$B$3685='PCE OPS consolidation 2001-2021'!$B1458),'[3]PCE Pivot Gen Sales'!$F$5:$F$3685)</f>
        <v>221</v>
      </c>
      <c r="G1458" t="str" cm="1">
        <f t="array" ref="G1458">_xlfn.XLOOKUP(1,('[3]PCE Pivot Gen Sales'!$A$5:$A$3685='PCE OPS consolidation 2001-2021'!$A1458)*('[3]PCE Pivot Gen Sales'!$B$5:$B$3685='PCE OPS consolidation 2001-2021'!$B1458),'[3]PCE Pivot Gen Sales'!$G$5:$G$3685)</f>
        <v>Alaska Village Electric Cooperative</v>
      </c>
      <c r="H1458" t="str" cm="1">
        <f t="array" ref="H1458">_xlfn.XLOOKUP(1,('[3]PCE Pivot Gen Sales'!$A$5:$A$3685='PCE OPS consolidation 2001-2021'!$A1458)*('[3]PCE Pivot Gen Sales'!$B$5:$B$3685='PCE OPS consolidation 2001-2021'!$B1458),'[3]PCE Pivot Gen Sales'!$H$5:$H$3685)</f>
        <v>Electric Co-op</v>
      </c>
      <c r="I1458" t="str" cm="1">
        <f t="array" ref="I1458">_xlfn.XLOOKUP(1,('[3]PCE Pivot Gen Sales'!$A$5:$A$3685='PCE OPS consolidation 2001-2021'!$A1458)*('[3]PCE Pivot Gen Sales'!$B$5:$B$3685='PCE OPS consolidation 2001-2021'!$B1458),'[3]PCE Pivot Gen Sales'!$I$5:$I$3685)</f>
        <v>085-0000</v>
      </c>
      <c r="J1458" t="str">
        <f>VLOOKUP('PCE OPS consolidation 2001-2021'!I1458,'[3]LOOKUP INTERTIES 08032020'!$A$2:$B$206,2,FALSE)</f>
        <v>Teller_grid</v>
      </c>
      <c r="K1458" s="7" t="str">
        <f>VLOOKUP(D1458,'LOOKUP Sales reporting 04192023'!$B$2:$Q$216,16,FALSE)</f>
        <v>Bering Straits</v>
      </c>
      <c r="L1458" s="7">
        <f>VLOOKUP(D1458,'LOOKUP # of Communities'!$A$2:$C$182,3,FALSE)</f>
        <v>1</v>
      </c>
      <c r="M1458" t="s">
        <v>1746</v>
      </c>
      <c r="N1458" cm="1">
        <f t="array" ref="N1458">_xlfn.XLOOKUP(1,('[3]PCE season max PowerQuery'!$B$3:$B$3680='PCE OPS consolidation 2001-2021'!$A1458)*('[3]PCE season max PowerQuery'!$C$3:$C$3680='PCE OPS consolidation 2001-2021'!$B1458),'[3]PCE season max PowerQuery'!$F$3:$F$3680)/1000</f>
        <v>0.19400000000000001</v>
      </c>
      <c r="O1458" cm="1">
        <f t="array" ref="O1458">_xlfn.XLOOKUP(1,('[3]PCE season max PowerQuery'!$B$3:$B$3680='PCE OPS consolidation 2001-2021'!$A1458)*('[3]PCE season max PowerQuery'!$C$3:$C$3680='PCE OPS consolidation 2001-2021'!$B1458),'[3]PCE season max PowerQuery'!$G$3:$G$3680)/1000</f>
        <v>0.26</v>
      </c>
      <c r="P1458" cm="1">
        <f t="array" ref="P1458">_xlfn.XLOOKUP(1,('[3]PCE Pivot Gen Sales'!$A$5:$A$3685='PCE OPS consolidation 2001-2021'!$A1458)*('[3]PCE Pivot Gen Sales'!$B$5:$B$3685='PCE OPS consolidation 2001-2021'!$B1458),'[3]PCE Pivot Gen Sales'!$W$5:$W$3685)/1000</f>
        <v>872.10500000000002</v>
      </c>
      <c r="Q1458" cm="1">
        <f t="array" ref="Q1458">_xlfn.XLOOKUP(1,('[3]PCE Pivot Gen Sales'!$A$5:$A$3685='PCE OPS consolidation 2001-2021'!$A1458)*('[3]PCE Pivot Gen Sales'!$B$5:$B$3685='PCE OPS consolidation 2001-2021'!$B1458),'[3]PCE Pivot Gen Sales'!$O$5:$O$3685)/1000</f>
        <v>0</v>
      </c>
      <c r="Y1458" cm="1">
        <f t="array" ref="Y1458">_xlfn.XLOOKUP(1,('[3]PCE Pivot Gen Sales'!$A$5:$A$3685='PCE OPS consolidation 2001-2021'!$A1458)*('[3]PCE Pivot Gen Sales'!$B$5:$B$3685='PCE OPS consolidation 2001-2021'!$B1458),'[3]PCE Pivot Gen Sales'!$X$5:$X$3685)/1000</f>
        <v>872.10500000000002</v>
      </c>
      <c r="Z1458" cm="1">
        <f t="array" ref="Z1458">_xlfn.XLOOKUP(1,('[3]PCE Pivot Gen Sales'!$A$5:$A$3685='PCE OPS consolidation 2001-2021'!$A1458)*('[3]PCE Pivot Gen Sales'!$B$5:$B$3685='PCE OPS consolidation 2001-2021'!$B1458),'[3]PCE Pivot Gen Sales'!$Y$5:$Y$3685)/1000</f>
        <v>839.64400000000001</v>
      </c>
      <c r="AA1458" cm="1">
        <f t="array" ref="AA1458">_xlfn.XLOOKUP(1,('[3]PCE Pivot Gen Sales'!$A$5:$A$3685='PCE OPS consolidation 2001-2021'!$A1458)*('[3]PCE Pivot Gen Sales'!$B$5:$B$3685='PCE OPS consolidation 2001-2021'!$B1458),'[3]PCE Pivot Gen Sales'!$AA$5:$AA$3685)/1000</f>
        <v>0</v>
      </c>
      <c r="AB1458" cm="1">
        <f t="array" ref="AB1458">_xlfn.XLOOKUP(1,('[3]PCE Pivot Gen Sales'!$A$5:$A$3685='PCE OPS consolidation 2001-2021'!$A1458)*('[3]PCE Pivot Gen Sales'!$B$5:$B$3685='PCE OPS consolidation 2001-2021'!$B1458),'[3]PCE Pivot Gen Sales'!$U$5:$U$3685)/1000</f>
        <v>0</v>
      </c>
      <c r="AD1458" cm="1">
        <f t="array" ref="AD1458">_xlfn.XLOOKUP(1,('[3]PCE Pivot Gen Sales'!$A$5:$A$3685='PCE OPS consolidation 2001-2021'!$A1458)*('[3]PCE Pivot Gen Sales'!$B$5:$B$3685='PCE OPS consolidation 2001-2021'!$B1458),'[3]PCE Pivot Gen Sales'!$P$5:$P$3685)/1000</f>
        <v>25.619</v>
      </c>
      <c r="AE1458">
        <f t="shared" si="66"/>
        <v>25.619</v>
      </c>
      <c r="AF1458">
        <f t="shared" si="67"/>
        <v>865.26300000000003</v>
      </c>
      <c r="AG1458" s="55" cm="1">
        <f t="array" ref="AG1458">_xlfn.XLOOKUP(1,('[3]PCE Pivot Gen Sales'!$A$5:$A$3685='PCE OPS consolidation 2001-2021'!$A1458)*('[3]PCE Pivot Gen Sales'!$B$5:$B$3685='PCE OPS consolidation 2001-2021'!$B1458),'[3]PCE Pivot Gen Sales'!$Z$5:$Z$3685)/1000/12</f>
        <v>583.65753549999999</v>
      </c>
      <c r="AN1458">
        <f t="shared" si="68"/>
        <v>583.65753549999999</v>
      </c>
      <c r="AO1458" t="s">
        <v>1747</v>
      </c>
      <c r="AP1458" cm="1">
        <f t="array" ref="AP1458">_xlfn.XLOOKUP(1,('[3]PCE Pivot Gen Sales'!$A$5:$A$3685='PCE OPS consolidation 2001-2021'!$A1458)*('[3]PCE Pivot Gen Sales'!$B$5:$B$3685='PCE OPS consolidation 2001-2021'!$B1458),'[3]PCE Pivot Gen Sales'!$AB$5:$AB$3685)</f>
        <v>12</v>
      </c>
      <c r="AQ1458" t="s">
        <v>1748</v>
      </c>
    </row>
    <row r="1459" spans="1:43" x14ac:dyDescent="0.25">
      <c r="A1459">
        <v>2009</v>
      </c>
      <c r="B1459" t="s">
        <v>1499</v>
      </c>
      <c r="C1459" t="str" cm="1">
        <f t="array" ref="C1459">_xlfn.XLOOKUP(1,('[3]PCE Pivot Gen Sales'!$A$5:$A$3685='PCE OPS consolidation 2001-2021'!A1459)*('[3]PCE Pivot Gen Sales'!$B$5:$B$3685='PCE OPS consolidation 2001-2021'!B1459),'[3]PCE Pivot Gen Sales'!$C$5:$C$3685)</f>
        <v>Tenakee Springs</v>
      </c>
      <c r="D1459" cm="1">
        <f t="array" ref="D1459">_xlfn.XLOOKUP(1,('[3]PCE Pivot Gen Sales'!$A$5:$A$3685='PCE OPS consolidation 2001-2021'!$A1459)*('[3]PCE Pivot Gen Sales'!$B$5:$B$3685='PCE OPS consolidation 2001-2021'!$B1459),'[3]PCE Pivot Gen Sales'!$D$5:$D$3685)</f>
        <v>332630</v>
      </c>
      <c r="E1459" t="str" cm="1">
        <f t="array" ref="E1459">_xlfn.XLOOKUP(1,('[3]PCE Pivot Gen Sales'!$A$5:$A$3685='PCE OPS consolidation 2001-2021'!$A1459)*('[3]PCE Pivot Gen Sales'!$B$5:$B$3685='PCE OPS consolidation 2001-2021'!$B1459),'[3]PCE Pivot Gen Sales'!$E$5:$E$3685)</f>
        <v>AEA-092</v>
      </c>
      <c r="F1459" cm="1">
        <f t="array" ref="F1459">_xlfn.XLOOKUP(1,('[3]PCE Pivot Gen Sales'!$A$5:$A$3685='PCE OPS consolidation 2001-2021'!$A1459)*('[3]PCE Pivot Gen Sales'!$B$5:$B$3685='PCE OPS consolidation 2001-2021'!$B1459),'[3]PCE Pivot Gen Sales'!$F$5:$F$3685)</f>
        <v>18541</v>
      </c>
      <c r="G1459" t="str" cm="1">
        <f t="array" ref="G1459">_xlfn.XLOOKUP(1,('[3]PCE Pivot Gen Sales'!$A$5:$A$3685='PCE OPS consolidation 2001-2021'!$A1459)*('[3]PCE Pivot Gen Sales'!$B$5:$B$3685='PCE OPS consolidation 2001-2021'!$B1459),'[3]PCE Pivot Gen Sales'!$G$5:$G$3685)</f>
        <v>Tenakee Springs, City of</v>
      </c>
      <c r="H1459" t="str" cm="1">
        <f t="array" ref="H1459">_xlfn.XLOOKUP(1,('[3]PCE Pivot Gen Sales'!$A$5:$A$3685='PCE OPS consolidation 2001-2021'!$A1459)*('[3]PCE Pivot Gen Sales'!$B$5:$B$3685='PCE OPS consolidation 2001-2021'!$B1459),'[3]PCE Pivot Gen Sales'!$H$5:$H$3685)</f>
        <v>Public Electric Utility</v>
      </c>
      <c r="I1459" t="str" cm="1">
        <f t="array" ref="I1459">_xlfn.XLOOKUP(1,('[3]PCE Pivot Gen Sales'!$A$5:$A$3685='PCE OPS consolidation 2001-2021'!$A1459)*('[3]PCE Pivot Gen Sales'!$B$5:$B$3685='PCE OPS consolidation 2001-2021'!$B1459),'[3]PCE Pivot Gen Sales'!$I$5:$I$3685)</f>
        <v>189-0000</v>
      </c>
      <c r="J1459" t="str">
        <f>VLOOKUP('PCE OPS consolidation 2001-2021'!I1459,'[3]LOOKUP INTERTIES 08032020'!$A$2:$B$206,2,FALSE)</f>
        <v>Tenakee Springs_grid</v>
      </c>
      <c r="K1459" s="7" t="str">
        <f>VLOOKUP(D1459,'LOOKUP Sales reporting 04192023'!$B$2:$Q$216,16,FALSE)</f>
        <v>Southeast</v>
      </c>
      <c r="L1459" s="7">
        <f>VLOOKUP(D1459,'LOOKUP # of Communities'!$A$2:$C$182,3,FALSE)</f>
        <v>1</v>
      </c>
      <c r="M1459" t="s">
        <v>1746</v>
      </c>
      <c r="N1459" cm="1">
        <f t="array" ref="N1459">_xlfn.XLOOKUP(1,('[3]PCE season max PowerQuery'!$B$3:$B$3680='PCE OPS consolidation 2001-2021'!$A1459)*('[3]PCE season max PowerQuery'!$C$3:$C$3680='PCE OPS consolidation 2001-2021'!$B1459),'[3]PCE season max PowerQuery'!$F$3:$F$3680)/1000</f>
        <v>0.106</v>
      </c>
      <c r="O1459" cm="1">
        <f t="array" ref="O1459">_xlfn.XLOOKUP(1,('[3]PCE season max PowerQuery'!$B$3:$B$3680='PCE OPS consolidation 2001-2021'!$A1459)*('[3]PCE season max PowerQuery'!$C$3:$C$3680='PCE OPS consolidation 2001-2021'!$B1459),'[3]PCE season max PowerQuery'!$G$3:$G$3680)/1000</f>
        <v>0.105</v>
      </c>
      <c r="P1459" cm="1">
        <f t="array" ref="P1459">_xlfn.XLOOKUP(1,('[3]PCE Pivot Gen Sales'!$A$5:$A$3685='PCE OPS consolidation 2001-2021'!$A1459)*('[3]PCE Pivot Gen Sales'!$B$5:$B$3685='PCE OPS consolidation 2001-2021'!$B1459),'[3]PCE Pivot Gen Sales'!$W$5:$W$3685)/1000</f>
        <v>424.88799999999998</v>
      </c>
      <c r="Q1459" cm="1">
        <f t="array" ref="Q1459">_xlfn.XLOOKUP(1,('[3]PCE Pivot Gen Sales'!$A$5:$A$3685='PCE OPS consolidation 2001-2021'!$A1459)*('[3]PCE Pivot Gen Sales'!$B$5:$B$3685='PCE OPS consolidation 2001-2021'!$B1459),'[3]PCE Pivot Gen Sales'!$O$5:$O$3685)/1000</f>
        <v>0</v>
      </c>
      <c r="Y1459" cm="1">
        <f t="array" ref="Y1459">_xlfn.XLOOKUP(1,('[3]PCE Pivot Gen Sales'!$A$5:$A$3685='PCE OPS consolidation 2001-2021'!$A1459)*('[3]PCE Pivot Gen Sales'!$B$5:$B$3685='PCE OPS consolidation 2001-2021'!$B1459),'[3]PCE Pivot Gen Sales'!$X$5:$X$3685)/1000</f>
        <v>424.88799999999998</v>
      </c>
      <c r="Z1459" cm="1">
        <f t="array" ref="Z1459">_xlfn.XLOOKUP(1,('[3]PCE Pivot Gen Sales'!$A$5:$A$3685='PCE OPS consolidation 2001-2021'!$A1459)*('[3]PCE Pivot Gen Sales'!$B$5:$B$3685='PCE OPS consolidation 2001-2021'!$B1459),'[3]PCE Pivot Gen Sales'!$Y$5:$Y$3685)/1000</f>
        <v>373.17399999999998</v>
      </c>
      <c r="AA1459" cm="1">
        <f t="array" ref="AA1459">_xlfn.XLOOKUP(1,('[3]PCE Pivot Gen Sales'!$A$5:$A$3685='PCE OPS consolidation 2001-2021'!$A1459)*('[3]PCE Pivot Gen Sales'!$B$5:$B$3685='PCE OPS consolidation 2001-2021'!$B1459),'[3]PCE Pivot Gen Sales'!$AA$5:$AA$3685)/1000</f>
        <v>0</v>
      </c>
      <c r="AB1459" cm="1">
        <f t="array" ref="AB1459">_xlfn.XLOOKUP(1,('[3]PCE Pivot Gen Sales'!$A$5:$A$3685='PCE OPS consolidation 2001-2021'!$A1459)*('[3]PCE Pivot Gen Sales'!$B$5:$B$3685='PCE OPS consolidation 2001-2021'!$B1459),'[3]PCE Pivot Gen Sales'!$U$5:$U$3685)/1000</f>
        <v>0</v>
      </c>
      <c r="AD1459" cm="1">
        <f t="array" ref="AD1459">_xlfn.XLOOKUP(1,('[3]PCE Pivot Gen Sales'!$A$5:$A$3685='PCE OPS consolidation 2001-2021'!$A1459)*('[3]PCE Pivot Gen Sales'!$B$5:$B$3685='PCE OPS consolidation 2001-2021'!$B1459),'[3]PCE Pivot Gen Sales'!$P$5:$P$3685)/1000</f>
        <v>3.7610000000000001</v>
      </c>
      <c r="AE1459">
        <f t="shared" si="66"/>
        <v>3.7610000000000001</v>
      </c>
      <c r="AF1459">
        <f t="shared" si="67"/>
        <v>376.935</v>
      </c>
      <c r="AG1459" s="55" cm="1">
        <f t="array" ref="AG1459">_xlfn.XLOOKUP(1,('[3]PCE Pivot Gen Sales'!$A$5:$A$3685='PCE OPS consolidation 2001-2021'!$A1459)*('[3]PCE Pivot Gen Sales'!$B$5:$B$3685='PCE OPS consolidation 2001-2021'!$B1459),'[3]PCE Pivot Gen Sales'!$Z$5:$Z$3685)/1000/12</f>
        <v>235.72157666666666</v>
      </c>
      <c r="AN1459">
        <f t="shared" si="68"/>
        <v>235.72157666666666</v>
      </c>
      <c r="AO1459" t="s">
        <v>1747</v>
      </c>
      <c r="AP1459" cm="1">
        <f t="array" ref="AP1459">_xlfn.XLOOKUP(1,('[3]PCE Pivot Gen Sales'!$A$5:$A$3685='PCE OPS consolidation 2001-2021'!$A1459)*('[3]PCE Pivot Gen Sales'!$B$5:$B$3685='PCE OPS consolidation 2001-2021'!$B1459),'[3]PCE Pivot Gen Sales'!$AB$5:$AB$3685)</f>
        <v>12</v>
      </c>
      <c r="AQ1459" t="s">
        <v>1748</v>
      </c>
    </row>
    <row r="1460" spans="1:43" x14ac:dyDescent="0.25">
      <c r="A1460">
        <v>2009</v>
      </c>
      <c r="B1460" t="s">
        <v>506</v>
      </c>
      <c r="C1460" t="str" cm="1">
        <f t="array" ref="C1460">_xlfn.XLOOKUP(1,('[3]PCE Pivot Gen Sales'!$A$5:$A$3685='PCE OPS consolidation 2001-2021'!A1460)*('[3]PCE Pivot Gen Sales'!$B$5:$B$3685='PCE OPS consolidation 2001-2021'!B1460),'[3]PCE Pivot Gen Sales'!$C$5:$C$3685)</f>
        <v>Tetlin</v>
      </c>
      <c r="D1460" cm="1">
        <f t="array" ref="D1460">_xlfn.XLOOKUP(1,('[3]PCE Pivot Gen Sales'!$A$5:$A$3685='PCE OPS consolidation 2001-2021'!$A1460)*('[3]PCE Pivot Gen Sales'!$B$5:$B$3685='PCE OPS consolidation 2001-2021'!$B1460),'[3]PCE Pivot Gen Sales'!$D$5:$D$3685)</f>
        <v>331200</v>
      </c>
      <c r="E1460" t="str" cm="1">
        <f t="array" ref="E1460">_xlfn.XLOOKUP(1,('[3]PCE Pivot Gen Sales'!$A$5:$A$3685='PCE OPS consolidation 2001-2021'!$A1460)*('[3]PCE Pivot Gen Sales'!$B$5:$B$3685='PCE OPS consolidation 2001-2021'!$B1460),'[3]PCE Pivot Gen Sales'!$E$5:$E$3685)</f>
        <v>AEA-005</v>
      </c>
      <c r="F1460" cm="1">
        <f t="array" ref="F1460">_xlfn.XLOOKUP(1,('[3]PCE Pivot Gen Sales'!$A$5:$A$3685='PCE OPS consolidation 2001-2021'!$A1460)*('[3]PCE Pivot Gen Sales'!$B$5:$B$3685='PCE OPS consolidation 2001-2021'!$B1460),'[3]PCE Pivot Gen Sales'!$F$5:$F$3685)</f>
        <v>219</v>
      </c>
      <c r="G1460" t="str" cm="1">
        <f t="array" ref="G1460">_xlfn.XLOOKUP(1,('[3]PCE Pivot Gen Sales'!$A$5:$A$3685='PCE OPS consolidation 2001-2021'!$A1460)*('[3]PCE Pivot Gen Sales'!$B$5:$B$3685='PCE OPS consolidation 2001-2021'!$B1460),'[3]PCE Pivot Gen Sales'!$G$5:$G$3685)</f>
        <v>Alaska Power &amp; Telephone Company</v>
      </c>
      <c r="H1460" t="str" cm="1">
        <f t="array" ref="H1460">_xlfn.XLOOKUP(1,('[3]PCE Pivot Gen Sales'!$A$5:$A$3685='PCE OPS consolidation 2001-2021'!$A1460)*('[3]PCE Pivot Gen Sales'!$B$5:$B$3685='PCE OPS consolidation 2001-2021'!$B1460),'[3]PCE Pivot Gen Sales'!$H$5:$H$3685)</f>
        <v>Private Electric Utility</v>
      </c>
      <c r="I1460" t="str" cm="1">
        <f t="array" ref="I1460">_xlfn.XLOOKUP(1,('[3]PCE Pivot Gen Sales'!$A$5:$A$3685='PCE OPS consolidation 2001-2021'!$A1460)*('[3]PCE Pivot Gen Sales'!$B$5:$B$3685='PCE OPS consolidation 2001-2021'!$B1460),'[3]PCE Pivot Gen Sales'!$I$5:$I$3685)</f>
        <v>015-2008</v>
      </c>
      <c r="J1460" t="str">
        <f>VLOOKUP('PCE OPS consolidation 2001-2021'!I1460,'[3]LOOKUP INTERTIES 08032020'!$A$2:$B$206,2,FALSE)</f>
        <v>Tok_grid</v>
      </c>
      <c r="K1460" s="7" t="str">
        <f>VLOOKUP(D1460,'LOOKUP Sales reporting 04192023'!$B$2:$Q$216,16,FALSE)</f>
        <v>Yukon-Koyukuk/Upper Tanana</v>
      </c>
      <c r="L1460" s="7">
        <f>VLOOKUP(D1460,'LOOKUP # of Communities'!$A$2:$C$182,3,FALSE)</f>
        <v>1</v>
      </c>
      <c r="M1460" t="s">
        <v>1746</v>
      </c>
      <c r="N1460" cm="1">
        <f t="array" ref="N1460">_xlfn.XLOOKUP(1,('[3]PCE season max PowerQuery'!$B$3:$B$3680='PCE OPS consolidation 2001-2021'!$A1460)*('[3]PCE season max PowerQuery'!$C$3:$C$3680='PCE OPS consolidation 2001-2021'!$B1460),'[3]PCE season max PowerQuery'!$F$3:$F$3680)/1000</f>
        <v>0</v>
      </c>
      <c r="O1460" cm="1">
        <f t="array" ref="O1460">_xlfn.XLOOKUP(1,('[3]PCE season max PowerQuery'!$B$3:$B$3680='PCE OPS consolidation 2001-2021'!$A1460)*('[3]PCE season max PowerQuery'!$C$3:$C$3680='PCE OPS consolidation 2001-2021'!$B1460),'[3]PCE season max PowerQuery'!$G$3:$G$3680)/1000</f>
        <v>0</v>
      </c>
      <c r="P1460" cm="1">
        <f t="array" ref="P1460">_xlfn.XLOOKUP(1,('[3]PCE Pivot Gen Sales'!$A$5:$A$3685='PCE OPS consolidation 2001-2021'!$A1460)*('[3]PCE Pivot Gen Sales'!$B$5:$B$3685='PCE OPS consolidation 2001-2021'!$B1460),'[3]PCE Pivot Gen Sales'!$W$5:$W$3685)/1000</f>
        <v>0</v>
      </c>
      <c r="Q1460" cm="1">
        <f t="array" ref="Q1460">_xlfn.XLOOKUP(1,('[3]PCE Pivot Gen Sales'!$A$5:$A$3685='PCE OPS consolidation 2001-2021'!$A1460)*('[3]PCE Pivot Gen Sales'!$B$5:$B$3685='PCE OPS consolidation 2001-2021'!$B1460),'[3]PCE Pivot Gen Sales'!$O$5:$O$3685)/1000</f>
        <v>0</v>
      </c>
      <c r="Y1460" cm="1">
        <f t="array" ref="Y1460">_xlfn.XLOOKUP(1,('[3]PCE Pivot Gen Sales'!$A$5:$A$3685='PCE OPS consolidation 2001-2021'!$A1460)*('[3]PCE Pivot Gen Sales'!$B$5:$B$3685='PCE OPS consolidation 2001-2021'!$B1460),'[3]PCE Pivot Gen Sales'!$X$5:$X$3685)/1000</f>
        <v>0</v>
      </c>
      <c r="Z1460" cm="1">
        <f t="array" ref="Z1460">_xlfn.XLOOKUP(1,('[3]PCE Pivot Gen Sales'!$A$5:$A$3685='PCE OPS consolidation 2001-2021'!$A1460)*('[3]PCE Pivot Gen Sales'!$B$5:$B$3685='PCE OPS consolidation 2001-2021'!$B1460),'[3]PCE Pivot Gen Sales'!$Y$5:$Y$3685)/1000</f>
        <v>315.93299999999999</v>
      </c>
      <c r="AA1460" cm="1">
        <f t="array" ref="AA1460">_xlfn.XLOOKUP(1,('[3]PCE Pivot Gen Sales'!$A$5:$A$3685='PCE OPS consolidation 2001-2021'!$A1460)*('[3]PCE Pivot Gen Sales'!$B$5:$B$3685='PCE OPS consolidation 2001-2021'!$B1460),'[3]PCE Pivot Gen Sales'!$AA$5:$AA$3685)/1000</f>
        <v>0</v>
      </c>
      <c r="AB1460" cm="1">
        <f t="array" ref="AB1460">_xlfn.XLOOKUP(1,('[3]PCE Pivot Gen Sales'!$A$5:$A$3685='PCE OPS consolidation 2001-2021'!$A1460)*('[3]PCE Pivot Gen Sales'!$B$5:$B$3685='PCE OPS consolidation 2001-2021'!$B1460),'[3]PCE Pivot Gen Sales'!$U$5:$U$3685)/1000</f>
        <v>0</v>
      </c>
      <c r="AD1460" cm="1">
        <f t="array" ref="AD1460">_xlfn.XLOOKUP(1,('[3]PCE Pivot Gen Sales'!$A$5:$A$3685='PCE OPS consolidation 2001-2021'!$A1460)*('[3]PCE Pivot Gen Sales'!$B$5:$B$3685='PCE OPS consolidation 2001-2021'!$B1460),'[3]PCE Pivot Gen Sales'!$P$5:$P$3685)/1000</f>
        <v>0</v>
      </c>
      <c r="AE1460">
        <f t="shared" si="66"/>
        <v>0</v>
      </c>
      <c r="AF1460">
        <f t="shared" si="67"/>
        <v>315.93299999999999</v>
      </c>
      <c r="AG1460" s="55" cm="1">
        <f t="array" ref="AG1460">_xlfn.XLOOKUP(1,('[3]PCE Pivot Gen Sales'!$A$5:$A$3685='PCE OPS consolidation 2001-2021'!$A1460)*('[3]PCE Pivot Gen Sales'!$B$5:$B$3685='PCE OPS consolidation 2001-2021'!$B1460),'[3]PCE Pivot Gen Sales'!$Z$5:$Z$3685)/1000/12</f>
        <v>102.143771675</v>
      </c>
      <c r="AN1460">
        <f t="shared" si="68"/>
        <v>102.143771675</v>
      </c>
      <c r="AO1460" t="s">
        <v>1747</v>
      </c>
      <c r="AP1460" cm="1">
        <f t="array" ref="AP1460">_xlfn.XLOOKUP(1,('[3]PCE Pivot Gen Sales'!$A$5:$A$3685='PCE OPS consolidation 2001-2021'!$A1460)*('[3]PCE Pivot Gen Sales'!$B$5:$B$3685='PCE OPS consolidation 2001-2021'!$B1460),'[3]PCE Pivot Gen Sales'!$AB$5:$AB$3685)</f>
        <v>12</v>
      </c>
      <c r="AQ1460" t="s">
        <v>1748</v>
      </c>
    </row>
    <row r="1461" spans="1:43" x14ac:dyDescent="0.25">
      <c r="A1461">
        <v>2009</v>
      </c>
      <c r="B1461" t="s">
        <v>510</v>
      </c>
      <c r="C1461" t="str" cm="1">
        <f t="array" ref="C1461">_xlfn.XLOOKUP(1,('[3]PCE Pivot Gen Sales'!$A$5:$A$3685='PCE OPS consolidation 2001-2021'!A1461)*('[3]PCE Pivot Gen Sales'!$B$5:$B$3685='PCE OPS consolidation 2001-2021'!B1461),'[3]PCE Pivot Gen Sales'!$C$5:$C$3685)</f>
        <v>Thorne Bay, Kasaan</v>
      </c>
      <c r="D1461" cm="1">
        <f t="array" ref="D1461">_xlfn.XLOOKUP(1,('[3]PCE Pivot Gen Sales'!$A$5:$A$3685='PCE OPS consolidation 2001-2021'!$A1461)*('[3]PCE Pivot Gen Sales'!$B$5:$B$3685='PCE OPS consolidation 2001-2021'!$B1461),'[3]PCE Pivot Gen Sales'!$D$5:$D$3685)</f>
        <v>331210</v>
      </c>
      <c r="E1461" t="str" cm="1">
        <f t="array" ref="E1461">_xlfn.XLOOKUP(1,('[3]PCE Pivot Gen Sales'!$A$5:$A$3685='PCE OPS consolidation 2001-2021'!$A1461)*('[3]PCE Pivot Gen Sales'!$B$5:$B$3685='PCE OPS consolidation 2001-2021'!$B1461),'[3]PCE Pivot Gen Sales'!$E$5:$E$3685)</f>
        <v>AEA-005</v>
      </c>
      <c r="F1461" cm="1">
        <f t="array" ref="F1461">_xlfn.XLOOKUP(1,('[3]PCE Pivot Gen Sales'!$A$5:$A$3685='PCE OPS consolidation 2001-2021'!$A1461)*('[3]PCE Pivot Gen Sales'!$B$5:$B$3685='PCE OPS consolidation 2001-2021'!$B1461),'[3]PCE Pivot Gen Sales'!$F$5:$F$3685)</f>
        <v>219</v>
      </c>
      <c r="G1461" t="str" cm="1">
        <f t="array" ref="G1461">_xlfn.XLOOKUP(1,('[3]PCE Pivot Gen Sales'!$A$5:$A$3685='PCE OPS consolidation 2001-2021'!$A1461)*('[3]PCE Pivot Gen Sales'!$B$5:$B$3685='PCE OPS consolidation 2001-2021'!$B1461),'[3]PCE Pivot Gen Sales'!$G$5:$G$3685)</f>
        <v>Alaska Power &amp; Telephone Company</v>
      </c>
      <c r="H1461" t="str" cm="1">
        <f t="array" ref="H1461">_xlfn.XLOOKUP(1,('[3]PCE Pivot Gen Sales'!$A$5:$A$3685='PCE OPS consolidation 2001-2021'!$A1461)*('[3]PCE Pivot Gen Sales'!$B$5:$B$3685='PCE OPS consolidation 2001-2021'!$B1461),'[3]PCE Pivot Gen Sales'!$H$5:$H$3685)</f>
        <v>Private Electric Utility</v>
      </c>
      <c r="I1461" t="str" cm="1">
        <f t="array" ref="I1461">_xlfn.XLOOKUP(1,('[3]PCE Pivot Gen Sales'!$A$5:$A$3685='PCE OPS consolidation 2001-2021'!$A1461)*('[3]PCE Pivot Gen Sales'!$B$5:$B$3685='PCE OPS consolidation 2001-2021'!$B1461),'[3]PCE Pivot Gen Sales'!$I$5:$I$3685)</f>
        <v>023-2006</v>
      </c>
      <c r="J1461" t="str">
        <f>VLOOKUP('PCE OPS consolidation 2001-2021'!I1461,'[3]LOOKUP INTERTIES 08032020'!$A$2:$B$206,2,FALSE)</f>
        <v>Prince of Wales Is._grid</v>
      </c>
      <c r="K1461" s="7" t="str">
        <f>VLOOKUP(D1461,'LOOKUP Sales reporting 04192023'!$B$2:$Q$216,16,FALSE)</f>
        <v>Southeast</v>
      </c>
      <c r="L1461" s="7">
        <f>VLOOKUP(D1461,'LOOKUP # of Communities'!$A$2:$C$182,3,FALSE)</f>
        <v>2</v>
      </c>
      <c r="M1461" t="s">
        <v>1746</v>
      </c>
      <c r="N1461" cm="1">
        <f t="array" ref="N1461">_xlfn.XLOOKUP(1,('[3]PCE season max PowerQuery'!$B$3:$B$3680='PCE OPS consolidation 2001-2021'!$A1461)*('[3]PCE season max PowerQuery'!$C$3:$C$3680='PCE OPS consolidation 2001-2021'!$B1461),'[3]PCE season max PowerQuery'!$F$3:$F$3680)/1000</f>
        <v>0</v>
      </c>
      <c r="O1461" cm="1">
        <f t="array" ref="O1461">_xlfn.XLOOKUP(1,('[3]PCE season max PowerQuery'!$B$3:$B$3680='PCE OPS consolidation 2001-2021'!$A1461)*('[3]PCE season max PowerQuery'!$C$3:$C$3680='PCE OPS consolidation 2001-2021'!$B1461),'[3]PCE season max PowerQuery'!$G$3:$G$3680)/1000</f>
        <v>0</v>
      </c>
      <c r="P1461" cm="1">
        <f t="array" ref="P1461">_xlfn.XLOOKUP(1,('[3]PCE Pivot Gen Sales'!$A$5:$A$3685='PCE OPS consolidation 2001-2021'!$A1461)*('[3]PCE Pivot Gen Sales'!$B$5:$B$3685='PCE OPS consolidation 2001-2021'!$B1461),'[3]PCE Pivot Gen Sales'!$W$5:$W$3685)/1000</f>
        <v>-98.025999999999996</v>
      </c>
      <c r="Q1461" cm="1">
        <f t="array" ref="Q1461">_xlfn.XLOOKUP(1,('[3]PCE Pivot Gen Sales'!$A$5:$A$3685='PCE OPS consolidation 2001-2021'!$A1461)*('[3]PCE Pivot Gen Sales'!$B$5:$B$3685='PCE OPS consolidation 2001-2021'!$B1461),'[3]PCE Pivot Gen Sales'!$O$5:$O$3685)/1000</f>
        <v>0</v>
      </c>
      <c r="Y1461" cm="1">
        <f t="array" ref="Y1461">_xlfn.XLOOKUP(1,('[3]PCE Pivot Gen Sales'!$A$5:$A$3685='PCE OPS consolidation 2001-2021'!$A1461)*('[3]PCE Pivot Gen Sales'!$B$5:$B$3685='PCE OPS consolidation 2001-2021'!$B1461),'[3]PCE Pivot Gen Sales'!$X$5:$X$3685)/1000</f>
        <v>-98.025999999999996</v>
      </c>
      <c r="Z1461" cm="1">
        <f t="array" ref="Z1461">_xlfn.XLOOKUP(1,('[3]PCE Pivot Gen Sales'!$A$5:$A$3685='PCE OPS consolidation 2001-2021'!$A1461)*('[3]PCE Pivot Gen Sales'!$B$5:$B$3685='PCE OPS consolidation 2001-2021'!$B1461),'[3]PCE Pivot Gen Sales'!$Y$5:$Y$3685)/1000</f>
        <v>3007.9360000000001</v>
      </c>
      <c r="AA1461" cm="1">
        <f t="array" ref="AA1461">_xlfn.XLOOKUP(1,('[3]PCE Pivot Gen Sales'!$A$5:$A$3685='PCE OPS consolidation 2001-2021'!$A1461)*('[3]PCE Pivot Gen Sales'!$B$5:$B$3685='PCE OPS consolidation 2001-2021'!$B1461),'[3]PCE Pivot Gen Sales'!$AA$5:$AA$3685)/1000</f>
        <v>0</v>
      </c>
      <c r="AB1461" cm="1">
        <f t="array" ref="AB1461">_xlfn.XLOOKUP(1,('[3]PCE Pivot Gen Sales'!$A$5:$A$3685='PCE OPS consolidation 2001-2021'!$A1461)*('[3]PCE Pivot Gen Sales'!$B$5:$B$3685='PCE OPS consolidation 2001-2021'!$B1461),'[3]PCE Pivot Gen Sales'!$U$5:$U$3685)/1000</f>
        <v>0</v>
      </c>
      <c r="AD1461" cm="1">
        <f t="array" ref="AD1461">_xlfn.XLOOKUP(1,('[3]PCE Pivot Gen Sales'!$A$5:$A$3685='PCE OPS consolidation 2001-2021'!$A1461)*('[3]PCE Pivot Gen Sales'!$B$5:$B$3685='PCE OPS consolidation 2001-2021'!$B1461),'[3]PCE Pivot Gen Sales'!$P$5:$P$3685)/1000</f>
        <v>98.025999999999996</v>
      </c>
      <c r="AE1461">
        <f t="shared" si="66"/>
        <v>98.025999999999996</v>
      </c>
      <c r="AF1461">
        <f t="shared" si="67"/>
        <v>3105.962</v>
      </c>
      <c r="AG1461" s="55" cm="1">
        <f t="array" ref="AG1461">_xlfn.XLOOKUP(1,('[3]PCE Pivot Gen Sales'!$A$5:$A$3685='PCE OPS consolidation 2001-2021'!$A1461)*('[3]PCE Pivot Gen Sales'!$B$5:$B$3685='PCE OPS consolidation 2001-2021'!$B1461),'[3]PCE Pivot Gen Sales'!$Z$5:$Z$3685)/1000/12</f>
        <v>606.32469920000005</v>
      </c>
      <c r="AN1461">
        <f t="shared" si="68"/>
        <v>606.32469920000005</v>
      </c>
      <c r="AO1461" t="s">
        <v>1747</v>
      </c>
      <c r="AP1461" cm="1">
        <f t="array" ref="AP1461">_xlfn.XLOOKUP(1,('[3]PCE Pivot Gen Sales'!$A$5:$A$3685='PCE OPS consolidation 2001-2021'!$A1461)*('[3]PCE Pivot Gen Sales'!$B$5:$B$3685='PCE OPS consolidation 2001-2021'!$B1461),'[3]PCE Pivot Gen Sales'!$AB$5:$AB$3685)</f>
        <v>12</v>
      </c>
      <c r="AQ1461" t="s">
        <v>1748</v>
      </c>
    </row>
    <row r="1462" spans="1:43" x14ac:dyDescent="0.25">
      <c r="A1462">
        <v>2009</v>
      </c>
      <c r="B1462" t="s">
        <v>750</v>
      </c>
      <c r="C1462" t="str" cm="1">
        <f t="array" ref="C1462">_xlfn.XLOOKUP(1,('[3]PCE Pivot Gen Sales'!$A$5:$A$3685='PCE OPS consolidation 2001-2021'!A1462)*('[3]PCE Pivot Gen Sales'!$B$5:$B$3685='PCE OPS consolidation 2001-2021'!B1462),'[3]PCE Pivot Gen Sales'!$C$5:$C$3685)</f>
        <v>Togiak</v>
      </c>
      <c r="D1462" cm="1">
        <f t="array" ref="D1462">_xlfn.XLOOKUP(1,('[3]PCE Pivot Gen Sales'!$A$5:$A$3685='PCE OPS consolidation 2001-2021'!$A1462)*('[3]PCE Pivot Gen Sales'!$B$5:$B$3685='PCE OPS consolidation 2001-2021'!$B1462),'[3]PCE Pivot Gen Sales'!$D$5:$D$3685)</f>
        <v>331690</v>
      </c>
      <c r="E1462" t="str" cm="1">
        <f t="array" ref="E1462">_xlfn.XLOOKUP(1,('[3]PCE Pivot Gen Sales'!$A$5:$A$3685='PCE OPS consolidation 2001-2021'!$A1462)*('[3]PCE Pivot Gen Sales'!$B$5:$B$3685='PCE OPS consolidation 2001-2021'!$B1462),'[3]PCE Pivot Gen Sales'!$E$5:$E$3685)</f>
        <v>AEA-006</v>
      </c>
      <c r="F1462" cm="1">
        <f t="array" ref="F1462">_xlfn.XLOOKUP(1,('[3]PCE Pivot Gen Sales'!$A$5:$A$3685='PCE OPS consolidation 2001-2021'!$A1462)*('[3]PCE Pivot Gen Sales'!$B$5:$B$3685='PCE OPS consolidation 2001-2021'!$B1462),'[3]PCE Pivot Gen Sales'!$F$5:$F$3685)</f>
        <v>221</v>
      </c>
      <c r="G1462" t="str" cm="1">
        <f t="array" ref="G1462">_xlfn.XLOOKUP(1,('[3]PCE Pivot Gen Sales'!$A$5:$A$3685='PCE OPS consolidation 2001-2021'!$A1462)*('[3]PCE Pivot Gen Sales'!$B$5:$B$3685='PCE OPS consolidation 2001-2021'!$B1462),'[3]PCE Pivot Gen Sales'!$G$5:$G$3685)</f>
        <v>Alaska Village Electric Cooperative</v>
      </c>
      <c r="H1462" t="str" cm="1">
        <f t="array" ref="H1462">_xlfn.XLOOKUP(1,('[3]PCE Pivot Gen Sales'!$A$5:$A$3685='PCE OPS consolidation 2001-2021'!$A1462)*('[3]PCE Pivot Gen Sales'!$B$5:$B$3685='PCE OPS consolidation 2001-2021'!$B1462),'[3]PCE Pivot Gen Sales'!$H$5:$H$3685)</f>
        <v>Electric Co-op</v>
      </c>
      <c r="I1462" t="str" cm="1">
        <f t="array" ref="I1462">_xlfn.XLOOKUP(1,('[3]PCE Pivot Gen Sales'!$A$5:$A$3685='PCE OPS consolidation 2001-2021'!$A1462)*('[3]PCE Pivot Gen Sales'!$B$5:$B$3685='PCE OPS consolidation 2001-2021'!$B1462),'[3]PCE Pivot Gen Sales'!$I$5:$I$3685)</f>
        <v>086-0000</v>
      </c>
      <c r="J1462" t="str">
        <f>VLOOKUP('PCE OPS consolidation 2001-2021'!I1462,'[3]LOOKUP INTERTIES 08032020'!$A$2:$B$206,2,FALSE)</f>
        <v>Togiak_grid</v>
      </c>
      <c r="K1462" s="7" t="str">
        <f>VLOOKUP(D1462,'LOOKUP Sales reporting 04192023'!$B$2:$Q$216,16,FALSE)</f>
        <v>Bristol Bay</v>
      </c>
      <c r="L1462" s="7">
        <f>VLOOKUP(D1462,'LOOKUP # of Communities'!$A$2:$C$182,3,FALSE)</f>
        <v>1</v>
      </c>
      <c r="M1462" t="s">
        <v>1746</v>
      </c>
      <c r="N1462" cm="1">
        <f t="array" ref="N1462">_xlfn.XLOOKUP(1,('[3]PCE season max PowerQuery'!$B$3:$B$3680='PCE OPS consolidation 2001-2021'!$A1462)*('[3]PCE season max PowerQuery'!$C$3:$C$3680='PCE OPS consolidation 2001-2021'!$B1462),'[3]PCE season max PowerQuery'!$F$3:$F$3680)/1000</f>
        <v>0.47199999999999998</v>
      </c>
      <c r="O1462" cm="1">
        <f t="array" ref="O1462">_xlfn.XLOOKUP(1,('[3]PCE season max PowerQuery'!$B$3:$B$3680='PCE OPS consolidation 2001-2021'!$A1462)*('[3]PCE season max PowerQuery'!$C$3:$C$3680='PCE OPS consolidation 2001-2021'!$B1462),'[3]PCE season max PowerQuery'!$G$3:$G$3680)/1000</f>
        <v>0.55800000000000005</v>
      </c>
      <c r="P1462" cm="1">
        <f t="array" ref="P1462">_xlfn.XLOOKUP(1,('[3]PCE Pivot Gen Sales'!$A$5:$A$3685='PCE OPS consolidation 2001-2021'!$A1462)*('[3]PCE Pivot Gen Sales'!$B$5:$B$3685='PCE OPS consolidation 2001-2021'!$B1462),'[3]PCE Pivot Gen Sales'!$W$5:$W$3685)/1000</f>
        <v>2632.288</v>
      </c>
      <c r="Q1462" cm="1">
        <f t="array" ref="Q1462">_xlfn.XLOOKUP(1,('[3]PCE Pivot Gen Sales'!$A$5:$A$3685='PCE OPS consolidation 2001-2021'!$A1462)*('[3]PCE Pivot Gen Sales'!$B$5:$B$3685='PCE OPS consolidation 2001-2021'!$B1462),'[3]PCE Pivot Gen Sales'!$O$5:$O$3685)/1000</f>
        <v>0</v>
      </c>
      <c r="Y1462" cm="1">
        <f t="array" ref="Y1462">_xlfn.XLOOKUP(1,('[3]PCE Pivot Gen Sales'!$A$5:$A$3685='PCE OPS consolidation 2001-2021'!$A1462)*('[3]PCE Pivot Gen Sales'!$B$5:$B$3685='PCE OPS consolidation 2001-2021'!$B1462),'[3]PCE Pivot Gen Sales'!$X$5:$X$3685)/1000</f>
        <v>2632.288</v>
      </c>
      <c r="Z1462" cm="1">
        <f t="array" ref="Z1462">_xlfn.XLOOKUP(1,('[3]PCE Pivot Gen Sales'!$A$5:$A$3685='PCE OPS consolidation 2001-2021'!$A1462)*('[3]PCE Pivot Gen Sales'!$B$5:$B$3685='PCE OPS consolidation 2001-2021'!$B1462),'[3]PCE Pivot Gen Sales'!$Y$5:$Y$3685)/1000</f>
        <v>2541.1260000000002</v>
      </c>
      <c r="AA1462" cm="1">
        <f t="array" ref="AA1462">_xlfn.XLOOKUP(1,('[3]PCE Pivot Gen Sales'!$A$5:$A$3685='PCE OPS consolidation 2001-2021'!$A1462)*('[3]PCE Pivot Gen Sales'!$B$5:$B$3685='PCE OPS consolidation 2001-2021'!$B1462),'[3]PCE Pivot Gen Sales'!$AA$5:$AA$3685)/1000</f>
        <v>0</v>
      </c>
      <c r="AB1462" cm="1">
        <f t="array" ref="AB1462">_xlfn.XLOOKUP(1,('[3]PCE Pivot Gen Sales'!$A$5:$A$3685='PCE OPS consolidation 2001-2021'!$A1462)*('[3]PCE Pivot Gen Sales'!$B$5:$B$3685='PCE OPS consolidation 2001-2021'!$B1462),'[3]PCE Pivot Gen Sales'!$U$5:$U$3685)/1000</f>
        <v>0</v>
      </c>
      <c r="AD1462" cm="1">
        <f t="array" ref="AD1462">_xlfn.XLOOKUP(1,('[3]PCE Pivot Gen Sales'!$A$5:$A$3685='PCE OPS consolidation 2001-2021'!$A1462)*('[3]PCE Pivot Gen Sales'!$B$5:$B$3685='PCE OPS consolidation 2001-2021'!$B1462),'[3]PCE Pivot Gen Sales'!$P$5:$P$3685)/1000</f>
        <v>38.725000000000001</v>
      </c>
      <c r="AE1462">
        <f t="shared" si="66"/>
        <v>38.725000000000001</v>
      </c>
      <c r="AF1462">
        <f t="shared" si="67"/>
        <v>2579.8510000000001</v>
      </c>
      <c r="AG1462" s="55" cm="1">
        <f t="array" ref="AG1462">_xlfn.XLOOKUP(1,('[3]PCE Pivot Gen Sales'!$A$5:$A$3685='PCE OPS consolidation 2001-2021'!$A1462)*('[3]PCE Pivot Gen Sales'!$B$5:$B$3685='PCE OPS consolidation 2001-2021'!$B1462),'[3]PCE Pivot Gen Sales'!$Z$5:$Z$3685)/1000/12</f>
        <v>1529.5672675499998</v>
      </c>
      <c r="AN1462">
        <f t="shared" si="68"/>
        <v>1529.5672675499998</v>
      </c>
      <c r="AO1462" t="s">
        <v>1747</v>
      </c>
      <c r="AP1462" cm="1">
        <f t="array" ref="AP1462">_xlfn.XLOOKUP(1,('[3]PCE Pivot Gen Sales'!$A$5:$A$3685='PCE OPS consolidation 2001-2021'!$A1462)*('[3]PCE Pivot Gen Sales'!$B$5:$B$3685='PCE OPS consolidation 2001-2021'!$B1462),'[3]PCE Pivot Gen Sales'!$AB$5:$AB$3685)</f>
        <v>12</v>
      </c>
      <c r="AQ1462" t="s">
        <v>1748</v>
      </c>
    </row>
    <row r="1463" spans="1:43" x14ac:dyDescent="0.25">
      <c r="A1463">
        <v>2009</v>
      </c>
      <c r="B1463" t="s">
        <v>512</v>
      </c>
      <c r="C1463" t="str" cm="1">
        <f t="array" ref="C1463">_xlfn.XLOOKUP(1,('[3]PCE Pivot Gen Sales'!$A$5:$A$3685='PCE OPS consolidation 2001-2021'!A1463)*('[3]PCE Pivot Gen Sales'!$B$5:$B$3685='PCE OPS consolidation 2001-2021'!B1463),'[3]PCE Pivot Gen Sales'!$C$5:$C$3685)</f>
        <v>Tok, Tanacross</v>
      </c>
      <c r="D1463" cm="1">
        <f t="array" ref="D1463">_xlfn.XLOOKUP(1,('[3]PCE Pivot Gen Sales'!$A$5:$A$3685='PCE OPS consolidation 2001-2021'!$A1463)*('[3]PCE Pivot Gen Sales'!$B$5:$B$3685='PCE OPS consolidation 2001-2021'!$B1463),'[3]PCE Pivot Gen Sales'!$D$5:$D$3685)</f>
        <v>331220</v>
      </c>
      <c r="E1463" t="str" cm="1">
        <f t="array" ref="E1463">_xlfn.XLOOKUP(1,('[3]PCE Pivot Gen Sales'!$A$5:$A$3685='PCE OPS consolidation 2001-2021'!$A1463)*('[3]PCE Pivot Gen Sales'!$B$5:$B$3685='PCE OPS consolidation 2001-2021'!$B1463),'[3]PCE Pivot Gen Sales'!$E$5:$E$3685)</f>
        <v>AEA-005</v>
      </c>
      <c r="F1463" cm="1">
        <f t="array" ref="F1463">_xlfn.XLOOKUP(1,('[3]PCE Pivot Gen Sales'!$A$5:$A$3685='PCE OPS consolidation 2001-2021'!$A1463)*('[3]PCE Pivot Gen Sales'!$B$5:$B$3685='PCE OPS consolidation 2001-2021'!$B1463),'[3]PCE Pivot Gen Sales'!$F$5:$F$3685)</f>
        <v>219</v>
      </c>
      <c r="G1463" t="str" cm="1">
        <f t="array" ref="G1463">_xlfn.XLOOKUP(1,('[3]PCE Pivot Gen Sales'!$A$5:$A$3685='PCE OPS consolidation 2001-2021'!$A1463)*('[3]PCE Pivot Gen Sales'!$B$5:$B$3685='PCE OPS consolidation 2001-2021'!$B1463),'[3]PCE Pivot Gen Sales'!$G$5:$G$3685)</f>
        <v>Alaska Power &amp; Telephone Company</v>
      </c>
      <c r="H1463" t="str" cm="1">
        <f t="array" ref="H1463">_xlfn.XLOOKUP(1,('[3]PCE Pivot Gen Sales'!$A$5:$A$3685='PCE OPS consolidation 2001-2021'!$A1463)*('[3]PCE Pivot Gen Sales'!$B$5:$B$3685='PCE OPS consolidation 2001-2021'!$B1463),'[3]PCE Pivot Gen Sales'!$H$5:$H$3685)</f>
        <v>Private Electric Utility</v>
      </c>
      <c r="I1463" t="str" cm="1">
        <f t="array" ref="I1463">_xlfn.XLOOKUP(1,('[3]PCE Pivot Gen Sales'!$A$5:$A$3685='PCE OPS consolidation 2001-2021'!$A1463)*('[3]PCE Pivot Gen Sales'!$B$5:$B$3685='PCE OPS consolidation 2001-2021'!$B1463),'[3]PCE Pivot Gen Sales'!$I$5:$I$3685)</f>
        <v>015-2008</v>
      </c>
      <c r="J1463" t="str">
        <f>VLOOKUP('PCE OPS consolidation 2001-2021'!I1463,'[3]LOOKUP INTERTIES 08032020'!$A$2:$B$206,2,FALSE)</f>
        <v>Tok_grid</v>
      </c>
      <c r="K1463" s="7" t="str">
        <f>VLOOKUP(D1463,'LOOKUP Sales reporting 04192023'!$B$2:$Q$216,16,FALSE)</f>
        <v>Yukon-Koyukuk/Upper Tanana</v>
      </c>
      <c r="L1463" s="7">
        <f>VLOOKUP(D1463,'LOOKUP # of Communities'!$A$2:$C$182,3,FALSE)</f>
        <v>2</v>
      </c>
      <c r="M1463" t="s">
        <v>1746</v>
      </c>
      <c r="N1463" cm="1">
        <f t="array" ref="N1463">_xlfn.XLOOKUP(1,('[3]PCE season max PowerQuery'!$B$3:$B$3680='PCE OPS consolidation 2001-2021'!$A1463)*('[3]PCE season max PowerQuery'!$C$3:$C$3680='PCE OPS consolidation 2001-2021'!$B1463),'[3]PCE season max PowerQuery'!$F$3:$F$3680)/1000</f>
        <v>1.9</v>
      </c>
      <c r="O1463" cm="1">
        <f t="array" ref="O1463">_xlfn.XLOOKUP(1,('[3]PCE season max PowerQuery'!$B$3:$B$3680='PCE OPS consolidation 2001-2021'!$A1463)*('[3]PCE season max PowerQuery'!$C$3:$C$3680='PCE OPS consolidation 2001-2021'!$B1463),'[3]PCE season max PowerQuery'!$G$3:$G$3680)/1000</f>
        <v>1.98</v>
      </c>
      <c r="P1463" cm="1">
        <f t="array" ref="P1463">_xlfn.XLOOKUP(1,('[3]PCE Pivot Gen Sales'!$A$5:$A$3685='PCE OPS consolidation 2001-2021'!$A1463)*('[3]PCE Pivot Gen Sales'!$B$5:$B$3685='PCE OPS consolidation 2001-2021'!$B1463),'[3]PCE Pivot Gen Sales'!$W$5:$W$3685)/1000</f>
        <v>12125.603999999999</v>
      </c>
      <c r="Q1463" cm="1">
        <f t="array" ref="Q1463">_xlfn.XLOOKUP(1,('[3]PCE Pivot Gen Sales'!$A$5:$A$3685='PCE OPS consolidation 2001-2021'!$A1463)*('[3]PCE Pivot Gen Sales'!$B$5:$B$3685='PCE OPS consolidation 2001-2021'!$B1463),'[3]PCE Pivot Gen Sales'!$O$5:$O$3685)/1000</f>
        <v>0</v>
      </c>
      <c r="Y1463" cm="1">
        <f t="array" ref="Y1463">_xlfn.XLOOKUP(1,('[3]PCE Pivot Gen Sales'!$A$5:$A$3685='PCE OPS consolidation 2001-2021'!$A1463)*('[3]PCE Pivot Gen Sales'!$B$5:$B$3685='PCE OPS consolidation 2001-2021'!$B1463),'[3]PCE Pivot Gen Sales'!$X$5:$X$3685)/1000</f>
        <v>12125.603999999999</v>
      </c>
      <c r="Z1463" cm="1">
        <f t="array" ref="Z1463">_xlfn.XLOOKUP(1,('[3]PCE Pivot Gen Sales'!$A$5:$A$3685='PCE OPS consolidation 2001-2021'!$A1463)*('[3]PCE Pivot Gen Sales'!$B$5:$B$3685='PCE OPS consolidation 2001-2021'!$B1463),'[3]PCE Pivot Gen Sales'!$Y$5:$Y$3685)/1000</f>
        <v>10230.886</v>
      </c>
      <c r="AA1463" cm="1">
        <f t="array" ref="AA1463">_xlfn.XLOOKUP(1,('[3]PCE Pivot Gen Sales'!$A$5:$A$3685='PCE OPS consolidation 2001-2021'!$A1463)*('[3]PCE Pivot Gen Sales'!$B$5:$B$3685='PCE OPS consolidation 2001-2021'!$B1463),'[3]PCE Pivot Gen Sales'!$AA$5:$AA$3685)/1000</f>
        <v>0</v>
      </c>
      <c r="AB1463" cm="1">
        <f t="array" ref="AB1463">_xlfn.XLOOKUP(1,('[3]PCE Pivot Gen Sales'!$A$5:$A$3685='PCE OPS consolidation 2001-2021'!$A1463)*('[3]PCE Pivot Gen Sales'!$B$5:$B$3685='PCE OPS consolidation 2001-2021'!$B1463),'[3]PCE Pivot Gen Sales'!$U$5:$U$3685)/1000</f>
        <v>0</v>
      </c>
      <c r="AD1463" cm="1">
        <f t="array" ref="AD1463">_xlfn.XLOOKUP(1,('[3]PCE Pivot Gen Sales'!$A$5:$A$3685='PCE OPS consolidation 2001-2021'!$A1463)*('[3]PCE Pivot Gen Sales'!$B$5:$B$3685='PCE OPS consolidation 2001-2021'!$B1463),'[3]PCE Pivot Gen Sales'!$P$5:$P$3685)/1000</f>
        <v>174.56</v>
      </c>
      <c r="AE1463">
        <f t="shared" si="66"/>
        <v>174.56</v>
      </c>
      <c r="AF1463">
        <f t="shared" si="67"/>
        <v>10405.446</v>
      </c>
      <c r="AG1463" s="55" cm="1">
        <f t="array" ref="AG1463">_xlfn.XLOOKUP(1,('[3]PCE Pivot Gen Sales'!$A$5:$A$3685='PCE OPS consolidation 2001-2021'!$A1463)*('[3]PCE Pivot Gen Sales'!$B$5:$B$3685='PCE OPS consolidation 2001-2021'!$B1463),'[3]PCE Pivot Gen Sales'!$Z$5:$Z$3685)/1000/12</f>
        <v>3307.6454438000005</v>
      </c>
      <c r="AN1463">
        <f t="shared" si="68"/>
        <v>3307.6454438000005</v>
      </c>
      <c r="AO1463" t="s">
        <v>1747</v>
      </c>
      <c r="AP1463" cm="1">
        <f t="array" ref="AP1463">_xlfn.XLOOKUP(1,('[3]PCE Pivot Gen Sales'!$A$5:$A$3685='PCE OPS consolidation 2001-2021'!$A1463)*('[3]PCE Pivot Gen Sales'!$B$5:$B$3685='PCE OPS consolidation 2001-2021'!$B1463),'[3]PCE Pivot Gen Sales'!$AB$5:$AB$3685)</f>
        <v>12</v>
      </c>
      <c r="AQ1463" t="s">
        <v>1748</v>
      </c>
    </row>
    <row r="1464" spans="1:43" x14ac:dyDescent="0.25">
      <c r="A1464">
        <v>2009</v>
      </c>
      <c r="B1464" t="s">
        <v>753</v>
      </c>
      <c r="C1464" t="str" cm="1">
        <f t="array" ref="C1464">_xlfn.XLOOKUP(1,('[3]PCE Pivot Gen Sales'!$A$5:$A$3685='PCE OPS consolidation 2001-2021'!A1464)*('[3]PCE Pivot Gen Sales'!$B$5:$B$3685='PCE OPS consolidation 2001-2021'!B1464),'[3]PCE Pivot Gen Sales'!$C$5:$C$3685)</f>
        <v>Toksook Bay</v>
      </c>
      <c r="D1464" cm="1">
        <f t="array" ref="D1464">_xlfn.XLOOKUP(1,('[3]PCE Pivot Gen Sales'!$A$5:$A$3685='PCE OPS consolidation 2001-2021'!$A1464)*('[3]PCE Pivot Gen Sales'!$B$5:$B$3685='PCE OPS consolidation 2001-2021'!$B1464),'[3]PCE Pivot Gen Sales'!$D$5:$D$3685)</f>
        <v>331700</v>
      </c>
      <c r="E1464" t="str" cm="1">
        <f t="array" ref="E1464">_xlfn.XLOOKUP(1,('[3]PCE Pivot Gen Sales'!$A$5:$A$3685='PCE OPS consolidation 2001-2021'!$A1464)*('[3]PCE Pivot Gen Sales'!$B$5:$B$3685='PCE OPS consolidation 2001-2021'!$B1464),'[3]PCE Pivot Gen Sales'!$E$5:$E$3685)</f>
        <v>AEA-006</v>
      </c>
      <c r="F1464" cm="1">
        <f t="array" ref="F1464">_xlfn.XLOOKUP(1,('[3]PCE Pivot Gen Sales'!$A$5:$A$3685='PCE OPS consolidation 2001-2021'!$A1464)*('[3]PCE Pivot Gen Sales'!$B$5:$B$3685='PCE OPS consolidation 2001-2021'!$B1464),'[3]PCE Pivot Gen Sales'!$F$5:$F$3685)</f>
        <v>221</v>
      </c>
      <c r="G1464" t="str" cm="1">
        <f t="array" ref="G1464">_xlfn.XLOOKUP(1,('[3]PCE Pivot Gen Sales'!$A$5:$A$3685='PCE OPS consolidation 2001-2021'!$A1464)*('[3]PCE Pivot Gen Sales'!$B$5:$B$3685='PCE OPS consolidation 2001-2021'!$B1464),'[3]PCE Pivot Gen Sales'!$G$5:$G$3685)</f>
        <v>Alaska Village Electric Cooperative</v>
      </c>
      <c r="H1464" t="str" cm="1">
        <f t="array" ref="H1464">_xlfn.XLOOKUP(1,('[3]PCE Pivot Gen Sales'!$A$5:$A$3685='PCE OPS consolidation 2001-2021'!$A1464)*('[3]PCE Pivot Gen Sales'!$B$5:$B$3685='PCE OPS consolidation 2001-2021'!$B1464),'[3]PCE Pivot Gen Sales'!$H$5:$H$3685)</f>
        <v>Electric Co-op</v>
      </c>
      <c r="I1464" t="str" cm="1">
        <f t="array" ref="I1464">_xlfn.XLOOKUP(1,('[3]PCE Pivot Gen Sales'!$A$5:$A$3685='PCE OPS consolidation 2001-2021'!$A1464)*('[3]PCE Pivot Gen Sales'!$B$5:$B$3685='PCE OPS consolidation 2001-2021'!$B1464),'[3]PCE Pivot Gen Sales'!$I$5:$I$3685)</f>
        <v>088-2008</v>
      </c>
      <c r="J1464" t="str">
        <f>VLOOKUP('PCE OPS consolidation 2001-2021'!I1464,'[3]LOOKUP INTERTIES 08032020'!$A$2:$B$206,2,FALSE)</f>
        <v>Toksook Bay_grid</v>
      </c>
      <c r="K1464" s="7" t="str">
        <f>VLOOKUP(D1464,'LOOKUP Sales reporting 04192023'!$B$2:$Q$216,16,FALSE)</f>
        <v>Lower Yukon-Kuskokwim</v>
      </c>
      <c r="L1464" s="7">
        <f>VLOOKUP(D1464,'LOOKUP # of Communities'!$A$2:$C$182,3,FALSE)</f>
        <v>1</v>
      </c>
      <c r="M1464" t="s">
        <v>1746</v>
      </c>
      <c r="N1464" cm="1">
        <f t="array" ref="N1464">_xlfn.XLOOKUP(1,('[3]PCE season max PowerQuery'!$B$3:$B$3680='PCE OPS consolidation 2001-2021'!$A1464)*('[3]PCE season max PowerQuery'!$C$3:$C$3680='PCE OPS consolidation 2001-2021'!$B1464),'[3]PCE season max PowerQuery'!$F$3:$F$3680)/1000</f>
        <v>0.55400000000000005</v>
      </c>
      <c r="O1464" cm="1">
        <f t="array" ref="O1464">_xlfn.XLOOKUP(1,('[3]PCE season max PowerQuery'!$B$3:$B$3680='PCE OPS consolidation 2001-2021'!$A1464)*('[3]PCE season max PowerQuery'!$C$3:$C$3680='PCE OPS consolidation 2001-2021'!$B1464),'[3]PCE season max PowerQuery'!$G$3:$G$3680)/1000</f>
        <v>0.61299999999999999</v>
      </c>
      <c r="P1464" cm="1">
        <f t="array" ref="P1464">_xlfn.XLOOKUP(1,('[3]PCE Pivot Gen Sales'!$A$5:$A$3685='PCE OPS consolidation 2001-2021'!$A1464)*('[3]PCE Pivot Gen Sales'!$B$5:$B$3685='PCE OPS consolidation 2001-2021'!$B1464),'[3]PCE Pivot Gen Sales'!$W$5:$W$3685)/1000</f>
        <v>3131.1370000000002</v>
      </c>
      <c r="Q1464" cm="1">
        <f t="array" ref="Q1464">_xlfn.XLOOKUP(1,('[3]PCE Pivot Gen Sales'!$A$5:$A$3685='PCE OPS consolidation 2001-2021'!$A1464)*('[3]PCE Pivot Gen Sales'!$B$5:$B$3685='PCE OPS consolidation 2001-2021'!$B1464),'[3]PCE Pivot Gen Sales'!$O$5:$O$3685)/1000</f>
        <v>0</v>
      </c>
      <c r="Y1464" cm="1">
        <f t="array" ref="Y1464">_xlfn.XLOOKUP(1,('[3]PCE Pivot Gen Sales'!$A$5:$A$3685='PCE OPS consolidation 2001-2021'!$A1464)*('[3]PCE Pivot Gen Sales'!$B$5:$B$3685='PCE OPS consolidation 2001-2021'!$B1464),'[3]PCE Pivot Gen Sales'!$X$5:$X$3685)/1000</f>
        <v>3131.1370000000002</v>
      </c>
      <c r="Z1464" cm="1">
        <f t="array" ref="Z1464">_xlfn.XLOOKUP(1,('[3]PCE Pivot Gen Sales'!$A$5:$A$3685='PCE OPS consolidation 2001-2021'!$A1464)*('[3]PCE Pivot Gen Sales'!$B$5:$B$3685='PCE OPS consolidation 2001-2021'!$B1464),'[3]PCE Pivot Gen Sales'!$Y$5:$Y$3685)/1000</f>
        <v>1512.501</v>
      </c>
      <c r="AA1464" cm="1">
        <f t="array" ref="AA1464">_xlfn.XLOOKUP(1,('[3]PCE Pivot Gen Sales'!$A$5:$A$3685='PCE OPS consolidation 2001-2021'!$A1464)*('[3]PCE Pivot Gen Sales'!$B$5:$B$3685='PCE OPS consolidation 2001-2021'!$B1464),'[3]PCE Pivot Gen Sales'!$AA$5:$AA$3685)/1000</f>
        <v>0</v>
      </c>
      <c r="AB1464" cm="1">
        <f t="array" ref="AB1464">_xlfn.XLOOKUP(1,('[3]PCE Pivot Gen Sales'!$A$5:$A$3685='PCE OPS consolidation 2001-2021'!$A1464)*('[3]PCE Pivot Gen Sales'!$B$5:$B$3685='PCE OPS consolidation 2001-2021'!$B1464),'[3]PCE Pivot Gen Sales'!$U$5:$U$3685)/1000</f>
        <v>0</v>
      </c>
      <c r="AD1464" cm="1">
        <f t="array" ref="AD1464">_xlfn.XLOOKUP(1,('[3]PCE Pivot Gen Sales'!$A$5:$A$3685='PCE OPS consolidation 2001-2021'!$A1464)*('[3]PCE Pivot Gen Sales'!$B$5:$B$3685='PCE OPS consolidation 2001-2021'!$B1464),'[3]PCE Pivot Gen Sales'!$P$5:$P$3685)/1000</f>
        <v>123.657</v>
      </c>
      <c r="AE1464">
        <f t="shared" si="66"/>
        <v>123.657</v>
      </c>
      <c r="AF1464">
        <f t="shared" si="67"/>
        <v>1636.1579999999999</v>
      </c>
      <c r="AG1464" s="55" cm="1">
        <f t="array" ref="AG1464">_xlfn.XLOOKUP(1,('[3]PCE Pivot Gen Sales'!$A$5:$A$3685='PCE OPS consolidation 2001-2021'!$A1464)*('[3]PCE Pivot Gen Sales'!$B$5:$B$3685='PCE OPS consolidation 2001-2021'!$B1464),'[3]PCE Pivot Gen Sales'!$Z$5:$Z$3685)/1000/12</f>
        <v>814.78428869999982</v>
      </c>
      <c r="AN1464">
        <f t="shared" si="68"/>
        <v>814.78428869999982</v>
      </c>
      <c r="AO1464" t="s">
        <v>1747</v>
      </c>
      <c r="AP1464" cm="1">
        <f t="array" ref="AP1464">_xlfn.XLOOKUP(1,('[3]PCE Pivot Gen Sales'!$A$5:$A$3685='PCE OPS consolidation 2001-2021'!$A1464)*('[3]PCE Pivot Gen Sales'!$B$5:$B$3685='PCE OPS consolidation 2001-2021'!$B1464),'[3]PCE Pivot Gen Sales'!$AB$5:$AB$3685)</f>
        <v>12</v>
      </c>
      <c r="AQ1464" t="s">
        <v>1748</v>
      </c>
    </row>
    <row r="1465" spans="1:43" x14ac:dyDescent="0.25">
      <c r="A1465">
        <v>2009</v>
      </c>
      <c r="B1465" t="s">
        <v>535</v>
      </c>
      <c r="C1465" t="str" cm="1">
        <f t="array" ref="C1465">_xlfn.XLOOKUP(1,('[3]PCE Pivot Gen Sales'!$A$5:$A$3685='PCE OPS consolidation 2001-2021'!A1465)*('[3]PCE Pivot Gen Sales'!$B$5:$B$3685='PCE OPS consolidation 2001-2021'!B1465),'[3]PCE Pivot Gen Sales'!$C$5:$C$3685)</f>
        <v>Ambler</v>
      </c>
      <c r="D1465" cm="1">
        <f t="array" ref="D1465">_xlfn.XLOOKUP(1,('[3]PCE Pivot Gen Sales'!$A$5:$A$3685='PCE OPS consolidation 2001-2021'!$A1465)*('[3]PCE Pivot Gen Sales'!$B$5:$B$3685='PCE OPS consolidation 2001-2021'!$B1465),'[3]PCE Pivot Gen Sales'!$D$5:$D$3685)</f>
        <v>331250</v>
      </c>
      <c r="E1465" t="str" cm="1">
        <f t="array" ref="E1465">_xlfn.XLOOKUP(1,('[3]PCE Pivot Gen Sales'!$A$5:$A$3685='PCE OPS consolidation 2001-2021'!$A1465)*('[3]PCE Pivot Gen Sales'!$B$5:$B$3685='PCE OPS consolidation 2001-2021'!$B1465),'[3]PCE Pivot Gen Sales'!$E$5:$E$3685)</f>
        <v>AEA-006</v>
      </c>
      <c r="F1465" cm="1">
        <f t="array" ref="F1465">_xlfn.XLOOKUP(1,('[3]PCE Pivot Gen Sales'!$A$5:$A$3685='PCE OPS consolidation 2001-2021'!$A1465)*('[3]PCE Pivot Gen Sales'!$B$5:$B$3685='PCE OPS consolidation 2001-2021'!$B1465),'[3]PCE Pivot Gen Sales'!$F$5:$F$3685)</f>
        <v>221</v>
      </c>
      <c r="G1465" t="str" cm="1">
        <f t="array" ref="G1465">_xlfn.XLOOKUP(1,('[3]PCE Pivot Gen Sales'!$A$5:$A$3685='PCE OPS consolidation 2001-2021'!$A1465)*('[3]PCE Pivot Gen Sales'!$B$5:$B$3685='PCE OPS consolidation 2001-2021'!$B1465),'[3]PCE Pivot Gen Sales'!$G$5:$G$3685)</f>
        <v>Alaska Village Electric Cooperative</v>
      </c>
      <c r="H1465" t="str" cm="1">
        <f t="array" ref="H1465">_xlfn.XLOOKUP(1,('[3]PCE Pivot Gen Sales'!$A$5:$A$3685='PCE OPS consolidation 2001-2021'!$A1465)*('[3]PCE Pivot Gen Sales'!$B$5:$B$3685='PCE OPS consolidation 2001-2021'!$B1465),'[3]PCE Pivot Gen Sales'!$H$5:$H$3685)</f>
        <v>Electric Co-op</v>
      </c>
      <c r="I1465" t="str" cm="1">
        <f t="array" ref="I1465">_xlfn.XLOOKUP(1,('[3]PCE Pivot Gen Sales'!$A$5:$A$3685='PCE OPS consolidation 2001-2021'!$A1465)*('[3]PCE Pivot Gen Sales'!$B$5:$B$3685='PCE OPS consolidation 2001-2021'!$B1465),'[3]PCE Pivot Gen Sales'!$I$5:$I$3685)</f>
        <v>035-0000</v>
      </c>
      <c r="J1465" t="str">
        <f>VLOOKUP('PCE OPS consolidation 2001-2021'!I1465,'[3]LOOKUP INTERTIES 08032020'!$A$2:$B$206,2,FALSE)</f>
        <v>Ambler_grid</v>
      </c>
      <c r="K1465" s="7" t="str">
        <f>VLOOKUP(D1465,'LOOKUP Sales reporting 04192023'!$B$2:$Q$216,16,FALSE)</f>
        <v>Northwest Arctic</v>
      </c>
      <c r="L1465" s="7">
        <f>VLOOKUP(D1465,'LOOKUP # of Communities'!$A$2:$C$182,3,FALSE)</f>
        <v>1</v>
      </c>
      <c r="M1465" t="s">
        <v>1746</v>
      </c>
      <c r="N1465" cm="1">
        <f t="array" ref="N1465">_xlfn.XLOOKUP(1,('[3]PCE season max PowerQuery'!$B$3:$B$3680='PCE OPS consolidation 2001-2021'!$A1465)*('[3]PCE season max PowerQuery'!$C$3:$C$3680='PCE OPS consolidation 2001-2021'!$B1465),'[3]PCE season max PowerQuery'!$F$3:$F$3680)/1000</f>
        <v>0.23699999999999999</v>
      </c>
      <c r="O1465" cm="1">
        <f t="array" ref="O1465">_xlfn.XLOOKUP(1,('[3]PCE season max PowerQuery'!$B$3:$B$3680='PCE OPS consolidation 2001-2021'!$A1465)*('[3]PCE season max PowerQuery'!$C$3:$C$3680='PCE OPS consolidation 2001-2021'!$B1465),'[3]PCE season max PowerQuery'!$G$3:$G$3680)/1000</f>
        <v>0.27700000000000002</v>
      </c>
      <c r="P1465" cm="1">
        <f t="array" ref="P1465">_xlfn.XLOOKUP(1,('[3]PCE Pivot Gen Sales'!$A$5:$A$3685='PCE OPS consolidation 2001-2021'!$A1465)*('[3]PCE Pivot Gen Sales'!$B$5:$B$3685='PCE OPS consolidation 2001-2021'!$B1465),'[3]PCE Pivot Gen Sales'!$W$5:$W$3685)/1000</f>
        <v>1220.931</v>
      </c>
      <c r="Q1465" cm="1">
        <f t="array" ref="Q1465">_xlfn.XLOOKUP(1,('[3]PCE Pivot Gen Sales'!$A$5:$A$3685='PCE OPS consolidation 2001-2021'!$A1465)*('[3]PCE Pivot Gen Sales'!$B$5:$B$3685='PCE OPS consolidation 2001-2021'!$B1465),'[3]PCE Pivot Gen Sales'!$O$5:$O$3685)/1000</f>
        <v>0</v>
      </c>
      <c r="Y1465" cm="1">
        <f t="array" ref="Y1465">_xlfn.XLOOKUP(1,('[3]PCE Pivot Gen Sales'!$A$5:$A$3685='PCE OPS consolidation 2001-2021'!$A1465)*('[3]PCE Pivot Gen Sales'!$B$5:$B$3685='PCE OPS consolidation 2001-2021'!$B1465),'[3]PCE Pivot Gen Sales'!$X$5:$X$3685)/1000</f>
        <v>1220.931</v>
      </c>
      <c r="Z1465" cm="1">
        <f t="array" ref="Z1465">_xlfn.XLOOKUP(1,('[3]PCE Pivot Gen Sales'!$A$5:$A$3685='PCE OPS consolidation 2001-2021'!$A1465)*('[3]PCE Pivot Gen Sales'!$B$5:$B$3685='PCE OPS consolidation 2001-2021'!$B1465),'[3]PCE Pivot Gen Sales'!$Y$5:$Y$3685)/1000</f>
        <v>1201.4739999999999</v>
      </c>
      <c r="AA1465" cm="1">
        <f t="array" ref="AA1465">_xlfn.XLOOKUP(1,('[3]PCE Pivot Gen Sales'!$A$5:$A$3685='PCE OPS consolidation 2001-2021'!$A1465)*('[3]PCE Pivot Gen Sales'!$B$5:$B$3685='PCE OPS consolidation 2001-2021'!$B1465),'[3]PCE Pivot Gen Sales'!$AA$5:$AA$3685)/1000</f>
        <v>0</v>
      </c>
      <c r="AB1465" cm="1">
        <f t="array" ref="AB1465">_xlfn.XLOOKUP(1,('[3]PCE Pivot Gen Sales'!$A$5:$A$3685='PCE OPS consolidation 2001-2021'!$A1465)*('[3]PCE Pivot Gen Sales'!$B$5:$B$3685='PCE OPS consolidation 2001-2021'!$B1465),'[3]PCE Pivot Gen Sales'!$U$5:$U$3685)/1000</f>
        <v>0</v>
      </c>
      <c r="AD1465" cm="1">
        <f t="array" ref="AD1465">_xlfn.XLOOKUP(1,('[3]PCE Pivot Gen Sales'!$A$5:$A$3685='PCE OPS consolidation 2001-2021'!$A1465)*('[3]PCE Pivot Gen Sales'!$B$5:$B$3685='PCE OPS consolidation 2001-2021'!$B1465),'[3]PCE Pivot Gen Sales'!$P$5:$P$3685)/1000</f>
        <v>32.984000000000002</v>
      </c>
      <c r="AE1465">
        <f t="shared" si="66"/>
        <v>32.984000000000002</v>
      </c>
      <c r="AF1465">
        <f t="shared" si="67"/>
        <v>1234.4579999999999</v>
      </c>
      <c r="AG1465" s="55" cm="1">
        <f t="array" ref="AG1465">_xlfn.XLOOKUP(1,('[3]PCE Pivot Gen Sales'!$A$5:$A$3685='PCE OPS consolidation 2001-2021'!$A1465)*('[3]PCE Pivot Gen Sales'!$B$5:$B$3685='PCE OPS consolidation 2001-2021'!$B1465),'[3]PCE Pivot Gen Sales'!$Z$5:$Z$3685)/1000/12</f>
        <v>900.53479985000013</v>
      </c>
      <c r="AN1465">
        <f t="shared" si="68"/>
        <v>900.53479985000013</v>
      </c>
      <c r="AO1465" t="s">
        <v>1747</v>
      </c>
      <c r="AP1465" cm="1">
        <f t="array" ref="AP1465">_xlfn.XLOOKUP(1,('[3]PCE Pivot Gen Sales'!$A$5:$A$3685='PCE OPS consolidation 2001-2021'!$A1465)*('[3]PCE Pivot Gen Sales'!$B$5:$B$3685='PCE OPS consolidation 2001-2021'!$B1465),'[3]PCE Pivot Gen Sales'!$AB$5:$AB$3685)</f>
        <v>12</v>
      </c>
      <c r="AQ1465" t="s">
        <v>1748</v>
      </c>
    </row>
    <row r="1466" spans="1:43" x14ac:dyDescent="0.25">
      <c r="A1466">
        <v>2009</v>
      </c>
      <c r="B1466" t="s">
        <v>1531</v>
      </c>
      <c r="C1466" t="str" cm="1">
        <f t="array" ref="C1466">_xlfn.XLOOKUP(1,('[3]PCE Pivot Gen Sales'!$A$5:$A$3685='PCE OPS consolidation 2001-2021'!A1466)*('[3]PCE Pivot Gen Sales'!$B$5:$B$3685='PCE OPS consolidation 2001-2021'!B1466),'[3]PCE Pivot Gen Sales'!$C$5:$C$3685)</f>
        <v>Tuluksak</v>
      </c>
      <c r="D1466" cm="1">
        <f t="array" ref="D1466">_xlfn.XLOOKUP(1,('[3]PCE Pivot Gen Sales'!$A$5:$A$3685='PCE OPS consolidation 2001-2021'!$A1466)*('[3]PCE Pivot Gen Sales'!$B$5:$B$3685='PCE OPS consolidation 2001-2021'!$B1466),'[3]PCE Pivot Gen Sales'!$D$5:$D$3685)</f>
        <v>332710</v>
      </c>
      <c r="E1466" t="str" cm="1">
        <f t="array" ref="E1466">_xlfn.XLOOKUP(1,('[3]PCE Pivot Gen Sales'!$A$5:$A$3685='PCE OPS consolidation 2001-2021'!$A1466)*('[3]PCE Pivot Gen Sales'!$B$5:$B$3685='PCE OPS consolidation 2001-2021'!$B1466),'[3]PCE Pivot Gen Sales'!$E$5:$E$3685)</f>
        <v>AEA-093</v>
      </c>
      <c r="F1466" t="str" cm="1">
        <f t="array" ref="F1466">_xlfn.XLOOKUP(1,('[3]PCE Pivot Gen Sales'!$A$5:$A$3685='PCE OPS consolidation 2001-2021'!$A1466)*('[3]PCE Pivot Gen Sales'!$B$5:$B$3685='PCE OPS consolidation 2001-2021'!$B1466),'[3]PCE Pivot Gen Sales'!$F$5:$F$3685)</f>
        <v xml:space="preserve"> </v>
      </c>
      <c r="G1466" t="str" cm="1">
        <f t="array" ref="G1466">_xlfn.XLOOKUP(1,('[3]PCE Pivot Gen Sales'!$A$5:$A$3685='PCE OPS consolidation 2001-2021'!$A1466)*('[3]PCE Pivot Gen Sales'!$B$5:$B$3685='PCE OPS consolidation 2001-2021'!$B1466),'[3]PCE Pivot Gen Sales'!$G$5:$G$3685)</f>
        <v>Tuluksak Traditional</v>
      </c>
      <c r="H1466" t="str" cm="1">
        <f t="array" ref="H1466">_xlfn.XLOOKUP(1,('[3]PCE Pivot Gen Sales'!$A$5:$A$3685='PCE OPS consolidation 2001-2021'!$A1466)*('[3]PCE Pivot Gen Sales'!$B$5:$B$3685='PCE OPS consolidation 2001-2021'!$B1466),'[3]PCE Pivot Gen Sales'!$H$5:$H$3685)</f>
        <v>Private Electric Utility</v>
      </c>
      <c r="I1466" t="str" cm="1">
        <f t="array" ref="I1466">_xlfn.XLOOKUP(1,('[3]PCE Pivot Gen Sales'!$A$5:$A$3685='PCE OPS consolidation 2001-2021'!$A1466)*('[3]PCE Pivot Gen Sales'!$B$5:$B$3685='PCE OPS consolidation 2001-2021'!$B1466),'[3]PCE Pivot Gen Sales'!$I$5:$I$3685)</f>
        <v>190-0000</v>
      </c>
      <c r="J1466" t="str">
        <f>VLOOKUP('PCE OPS consolidation 2001-2021'!I1466,'[3]LOOKUP INTERTIES 08032020'!$A$2:$B$206,2,FALSE)</f>
        <v>Tuluksak_grid</v>
      </c>
      <c r="K1466" s="7" t="str">
        <f>VLOOKUP(D1466,'LOOKUP Sales reporting 04192023'!$B$2:$Q$216,16,FALSE)</f>
        <v>Lower Yukon-Kuskokwim</v>
      </c>
      <c r="L1466" s="7">
        <f>VLOOKUP(D1466,'LOOKUP # of Communities'!$A$2:$C$182,3,FALSE)</f>
        <v>1</v>
      </c>
      <c r="M1466" t="s">
        <v>1746</v>
      </c>
      <c r="N1466" cm="1">
        <f t="array" ref="N1466">_xlfn.XLOOKUP(1,('[3]PCE season max PowerQuery'!$B$3:$B$3680='PCE OPS consolidation 2001-2021'!$A1466)*('[3]PCE season max PowerQuery'!$C$3:$C$3680='PCE OPS consolidation 2001-2021'!$B1466),'[3]PCE season max PowerQuery'!$F$3:$F$3680)/1000</f>
        <v>0.192</v>
      </c>
      <c r="O1466" cm="1">
        <f t="array" ref="O1466">_xlfn.XLOOKUP(1,('[3]PCE season max PowerQuery'!$B$3:$B$3680='PCE OPS consolidation 2001-2021'!$A1466)*('[3]PCE season max PowerQuery'!$C$3:$C$3680='PCE OPS consolidation 2001-2021'!$B1466),'[3]PCE season max PowerQuery'!$G$3:$G$3680)/1000</f>
        <v>0.16500000000000001</v>
      </c>
      <c r="P1466" cm="1">
        <f t="array" ref="P1466">_xlfn.XLOOKUP(1,('[3]PCE Pivot Gen Sales'!$A$5:$A$3685='PCE OPS consolidation 2001-2021'!$A1466)*('[3]PCE Pivot Gen Sales'!$B$5:$B$3685='PCE OPS consolidation 2001-2021'!$B1466),'[3]PCE Pivot Gen Sales'!$W$5:$W$3685)/1000</f>
        <v>632.84</v>
      </c>
      <c r="Q1466" cm="1">
        <f t="array" ref="Q1466">_xlfn.XLOOKUP(1,('[3]PCE Pivot Gen Sales'!$A$5:$A$3685='PCE OPS consolidation 2001-2021'!$A1466)*('[3]PCE Pivot Gen Sales'!$B$5:$B$3685='PCE OPS consolidation 2001-2021'!$B1466),'[3]PCE Pivot Gen Sales'!$O$5:$O$3685)/1000</f>
        <v>0</v>
      </c>
      <c r="Y1466" cm="1">
        <f t="array" ref="Y1466">_xlfn.XLOOKUP(1,('[3]PCE Pivot Gen Sales'!$A$5:$A$3685='PCE OPS consolidation 2001-2021'!$A1466)*('[3]PCE Pivot Gen Sales'!$B$5:$B$3685='PCE OPS consolidation 2001-2021'!$B1466),'[3]PCE Pivot Gen Sales'!$X$5:$X$3685)/1000</f>
        <v>632.84</v>
      </c>
      <c r="Z1466" cm="1">
        <f t="array" ref="Z1466">_xlfn.XLOOKUP(1,('[3]PCE Pivot Gen Sales'!$A$5:$A$3685='PCE OPS consolidation 2001-2021'!$A1466)*('[3]PCE Pivot Gen Sales'!$B$5:$B$3685='PCE OPS consolidation 2001-2021'!$B1466),'[3]PCE Pivot Gen Sales'!$Y$5:$Y$3685)/1000</f>
        <v>449.072</v>
      </c>
      <c r="AA1466" cm="1">
        <f t="array" ref="AA1466">_xlfn.XLOOKUP(1,('[3]PCE Pivot Gen Sales'!$A$5:$A$3685='PCE OPS consolidation 2001-2021'!$A1466)*('[3]PCE Pivot Gen Sales'!$B$5:$B$3685='PCE OPS consolidation 2001-2021'!$B1466),'[3]PCE Pivot Gen Sales'!$AA$5:$AA$3685)/1000</f>
        <v>0</v>
      </c>
      <c r="AB1466" cm="1">
        <f t="array" ref="AB1466">_xlfn.XLOOKUP(1,('[3]PCE Pivot Gen Sales'!$A$5:$A$3685='PCE OPS consolidation 2001-2021'!$A1466)*('[3]PCE Pivot Gen Sales'!$B$5:$B$3685='PCE OPS consolidation 2001-2021'!$B1466),'[3]PCE Pivot Gen Sales'!$U$5:$U$3685)/1000</f>
        <v>18.774000000000001</v>
      </c>
      <c r="AD1466" cm="1">
        <f t="array" ref="AD1466">_xlfn.XLOOKUP(1,('[3]PCE Pivot Gen Sales'!$A$5:$A$3685='PCE OPS consolidation 2001-2021'!$A1466)*('[3]PCE Pivot Gen Sales'!$B$5:$B$3685='PCE OPS consolidation 2001-2021'!$B1466),'[3]PCE Pivot Gen Sales'!$P$5:$P$3685)/1000</f>
        <v>27.622</v>
      </c>
      <c r="AE1466">
        <f t="shared" si="66"/>
        <v>27.622</v>
      </c>
      <c r="AF1466">
        <f t="shared" si="67"/>
        <v>495.46800000000002</v>
      </c>
      <c r="AG1466" s="55" cm="1">
        <f t="array" ref="AG1466">_xlfn.XLOOKUP(1,('[3]PCE Pivot Gen Sales'!$A$5:$A$3685='PCE OPS consolidation 2001-2021'!$A1466)*('[3]PCE Pivot Gen Sales'!$B$5:$B$3685='PCE OPS consolidation 2001-2021'!$B1466),'[3]PCE Pivot Gen Sales'!$Z$5:$Z$3685)/1000/12</f>
        <v>269.44319999999999</v>
      </c>
      <c r="AN1466">
        <f t="shared" si="68"/>
        <v>269.44319999999999</v>
      </c>
      <c r="AO1466" t="s">
        <v>1747</v>
      </c>
      <c r="AP1466" cm="1">
        <f t="array" ref="AP1466">_xlfn.XLOOKUP(1,('[3]PCE Pivot Gen Sales'!$A$5:$A$3685='PCE OPS consolidation 2001-2021'!$A1466)*('[3]PCE Pivot Gen Sales'!$B$5:$B$3685='PCE OPS consolidation 2001-2021'!$B1466),'[3]PCE Pivot Gen Sales'!$AB$5:$AB$3685)</f>
        <v>12</v>
      </c>
      <c r="AQ1466" t="s">
        <v>1748</v>
      </c>
    </row>
    <row r="1467" spans="1:43" x14ac:dyDescent="0.25">
      <c r="A1467">
        <v>2009</v>
      </c>
      <c r="B1467" t="s">
        <v>1538</v>
      </c>
      <c r="C1467" t="str" cm="1">
        <f t="array" ref="C1467">_xlfn.XLOOKUP(1,('[3]PCE Pivot Gen Sales'!$A$5:$A$3685='PCE OPS consolidation 2001-2021'!A1467)*('[3]PCE Pivot Gen Sales'!$B$5:$B$3685='PCE OPS consolidation 2001-2021'!B1467),'[3]PCE Pivot Gen Sales'!$C$5:$C$3685)</f>
        <v>Tuntutuliak</v>
      </c>
      <c r="D1467" cm="1">
        <f t="array" ref="D1467">_xlfn.XLOOKUP(1,('[3]PCE Pivot Gen Sales'!$A$5:$A$3685='PCE OPS consolidation 2001-2021'!$A1467)*('[3]PCE Pivot Gen Sales'!$B$5:$B$3685='PCE OPS consolidation 2001-2021'!$B1467),'[3]PCE Pivot Gen Sales'!$D$5:$D$3685)</f>
        <v>332720</v>
      </c>
      <c r="E1467" t="str" cm="1">
        <f t="array" ref="E1467">_xlfn.XLOOKUP(1,('[3]PCE Pivot Gen Sales'!$A$5:$A$3685='PCE OPS consolidation 2001-2021'!$A1467)*('[3]PCE Pivot Gen Sales'!$B$5:$B$3685='PCE OPS consolidation 2001-2021'!$B1467),'[3]PCE Pivot Gen Sales'!$E$5:$E$3685)</f>
        <v>AEA-094</v>
      </c>
      <c r="F1467" cm="1">
        <f t="array" ref="F1467">_xlfn.XLOOKUP(1,('[3]PCE Pivot Gen Sales'!$A$5:$A$3685='PCE OPS consolidation 2001-2021'!$A1467)*('[3]PCE Pivot Gen Sales'!$B$5:$B$3685='PCE OPS consolidation 2001-2021'!$B1467),'[3]PCE Pivot Gen Sales'!$F$5:$F$3685)</f>
        <v>19267</v>
      </c>
      <c r="G1467" t="str" cm="1">
        <f t="array" ref="G1467">_xlfn.XLOOKUP(1,('[3]PCE Pivot Gen Sales'!$A$5:$A$3685='PCE OPS consolidation 2001-2021'!$A1467)*('[3]PCE Pivot Gen Sales'!$B$5:$B$3685='PCE OPS consolidation 2001-2021'!$B1467),'[3]PCE Pivot Gen Sales'!$G$5:$G$3685)</f>
        <v>Tuntutuliak Community</v>
      </c>
      <c r="H1467" t="str" cm="1">
        <f t="array" ref="H1467">_xlfn.XLOOKUP(1,('[3]PCE Pivot Gen Sales'!$A$5:$A$3685='PCE OPS consolidation 2001-2021'!$A1467)*('[3]PCE Pivot Gen Sales'!$B$5:$B$3685='PCE OPS consolidation 2001-2021'!$B1467),'[3]PCE Pivot Gen Sales'!$H$5:$H$3685)</f>
        <v>Electric Co-op</v>
      </c>
      <c r="I1467" t="str" cm="1">
        <f t="array" ref="I1467">_xlfn.XLOOKUP(1,('[3]PCE Pivot Gen Sales'!$A$5:$A$3685='PCE OPS consolidation 2001-2021'!$A1467)*('[3]PCE Pivot Gen Sales'!$B$5:$B$3685='PCE OPS consolidation 2001-2021'!$B1467),'[3]PCE Pivot Gen Sales'!$I$5:$I$3685)</f>
        <v>191-0000</v>
      </c>
      <c r="J1467" t="str">
        <f>VLOOKUP('PCE OPS consolidation 2001-2021'!I1467,'[3]LOOKUP INTERTIES 08032020'!$A$2:$B$206,2,FALSE)</f>
        <v>Tuntutuliak_grid</v>
      </c>
      <c r="K1467" s="7" t="str">
        <f>VLOOKUP(D1467,'LOOKUP Sales reporting 04192023'!$B$2:$Q$216,16,FALSE)</f>
        <v>Lower Yukon-Kuskokwim</v>
      </c>
      <c r="L1467" s="7">
        <f>VLOOKUP(D1467,'LOOKUP # of Communities'!$A$2:$C$182,3,FALSE)</f>
        <v>1</v>
      </c>
      <c r="M1467" t="s">
        <v>1746</v>
      </c>
      <c r="N1467" cm="1">
        <f t="array" ref="N1467">_xlfn.XLOOKUP(1,('[3]PCE season max PowerQuery'!$B$3:$B$3680='PCE OPS consolidation 2001-2021'!$A1467)*('[3]PCE season max PowerQuery'!$C$3:$C$3680='PCE OPS consolidation 2001-2021'!$B1467),'[3]PCE season max PowerQuery'!$F$3:$F$3680)/1000</f>
        <v>0.183</v>
      </c>
      <c r="O1467" cm="1">
        <f t="array" ref="O1467">_xlfn.XLOOKUP(1,('[3]PCE season max PowerQuery'!$B$3:$B$3680='PCE OPS consolidation 2001-2021'!$A1467)*('[3]PCE season max PowerQuery'!$C$3:$C$3680='PCE OPS consolidation 2001-2021'!$B1467),'[3]PCE season max PowerQuery'!$G$3:$G$3680)/1000</f>
        <v>0.19900000000000001</v>
      </c>
      <c r="P1467" cm="1">
        <f t="array" ref="P1467">_xlfn.XLOOKUP(1,('[3]PCE Pivot Gen Sales'!$A$5:$A$3685='PCE OPS consolidation 2001-2021'!$A1467)*('[3]PCE Pivot Gen Sales'!$B$5:$B$3685='PCE OPS consolidation 2001-2021'!$B1467),'[3]PCE Pivot Gen Sales'!$W$5:$W$3685)/1000</f>
        <v>957.55499999999995</v>
      </c>
      <c r="Q1467" cm="1">
        <f t="array" ref="Q1467">_xlfn.XLOOKUP(1,('[3]PCE Pivot Gen Sales'!$A$5:$A$3685='PCE OPS consolidation 2001-2021'!$A1467)*('[3]PCE Pivot Gen Sales'!$B$5:$B$3685='PCE OPS consolidation 2001-2021'!$B1467),'[3]PCE Pivot Gen Sales'!$O$5:$O$3685)/1000</f>
        <v>0</v>
      </c>
      <c r="Y1467" cm="1">
        <f t="array" ref="Y1467">_xlfn.XLOOKUP(1,('[3]PCE Pivot Gen Sales'!$A$5:$A$3685='PCE OPS consolidation 2001-2021'!$A1467)*('[3]PCE Pivot Gen Sales'!$B$5:$B$3685='PCE OPS consolidation 2001-2021'!$B1467),'[3]PCE Pivot Gen Sales'!$X$5:$X$3685)/1000</f>
        <v>957.55499999999995</v>
      </c>
      <c r="Z1467" cm="1">
        <f t="array" ref="Z1467">_xlfn.XLOOKUP(1,('[3]PCE Pivot Gen Sales'!$A$5:$A$3685='PCE OPS consolidation 2001-2021'!$A1467)*('[3]PCE Pivot Gen Sales'!$B$5:$B$3685='PCE OPS consolidation 2001-2021'!$B1467),'[3]PCE Pivot Gen Sales'!$Y$5:$Y$3685)/1000</f>
        <v>766.86900000000003</v>
      </c>
      <c r="AA1467" cm="1">
        <f t="array" ref="AA1467">_xlfn.XLOOKUP(1,('[3]PCE Pivot Gen Sales'!$A$5:$A$3685='PCE OPS consolidation 2001-2021'!$A1467)*('[3]PCE Pivot Gen Sales'!$B$5:$B$3685='PCE OPS consolidation 2001-2021'!$B1467),'[3]PCE Pivot Gen Sales'!$AA$5:$AA$3685)/1000</f>
        <v>0</v>
      </c>
      <c r="AB1467" cm="1">
        <f t="array" ref="AB1467">_xlfn.XLOOKUP(1,('[3]PCE Pivot Gen Sales'!$A$5:$A$3685='PCE OPS consolidation 2001-2021'!$A1467)*('[3]PCE Pivot Gen Sales'!$B$5:$B$3685='PCE OPS consolidation 2001-2021'!$B1467),'[3]PCE Pivot Gen Sales'!$U$5:$U$3685)/1000</f>
        <v>12.384</v>
      </c>
      <c r="AD1467" cm="1">
        <f t="array" ref="AD1467">_xlfn.XLOOKUP(1,('[3]PCE Pivot Gen Sales'!$A$5:$A$3685='PCE OPS consolidation 2001-2021'!$A1467)*('[3]PCE Pivot Gen Sales'!$B$5:$B$3685='PCE OPS consolidation 2001-2021'!$B1467),'[3]PCE Pivot Gen Sales'!$P$5:$P$3685)/1000</f>
        <v>41.29</v>
      </c>
      <c r="AE1467">
        <f t="shared" si="66"/>
        <v>41.29</v>
      </c>
      <c r="AF1467">
        <f t="shared" si="67"/>
        <v>820.54300000000001</v>
      </c>
      <c r="AG1467" s="55" cm="1">
        <f t="array" ref="AG1467">_xlfn.XLOOKUP(1,('[3]PCE Pivot Gen Sales'!$A$5:$A$3685='PCE OPS consolidation 2001-2021'!$A1467)*('[3]PCE Pivot Gen Sales'!$B$5:$B$3685='PCE OPS consolidation 2001-2021'!$B1467),'[3]PCE Pivot Gen Sales'!$Z$5:$Z$3685)/1000/12</f>
        <v>490.15710250000012</v>
      </c>
      <c r="AN1467">
        <f t="shared" si="68"/>
        <v>490.15710250000012</v>
      </c>
      <c r="AO1467" t="s">
        <v>1747</v>
      </c>
      <c r="AP1467" cm="1">
        <f t="array" ref="AP1467">_xlfn.XLOOKUP(1,('[3]PCE Pivot Gen Sales'!$A$5:$A$3685='PCE OPS consolidation 2001-2021'!$A1467)*('[3]PCE Pivot Gen Sales'!$B$5:$B$3685='PCE OPS consolidation 2001-2021'!$B1467),'[3]PCE Pivot Gen Sales'!$AB$5:$AB$3685)</f>
        <v>12</v>
      </c>
      <c r="AQ1467" t="s">
        <v>1748</v>
      </c>
    </row>
    <row r="1468" spans="1:43" x14ac:dyDescent="0.25">
      <c r="A1468">
        <v>2009</v>
      </c>
      <c r="B1468" t="s">
        <v>758</v>
      </c>
      <c r="C1468" t="str" cm="1">
        <f t="array" ref="C1468">_xlfn.XLOOKUP(1,('[3]PCE Pivot Gen Sales'!$A$5:$A$3685='PCE OPS consolidation 2001-2021'!A1468)*('[3]PCE Pivot Gen Sales'!$B$5:$B$3685='PCE OPS consolidation 2001-2021'!B1468),'[3]PCE Pivot Gen Sales'!$C$5:$C$3685)</f>
        <v>Tununak</v>
      </c>
      <c r="D1468" cm="1">
        <f t="array" ref="D1468">_xlfn.XLOOKUP(1,('[3]PCE Pivot Gen Sales'!$A$5:$A$3685='PCE OPS consolidation 2001-2021'!$A1468)*('[3]PCE Pivot Gen Sales'!$B$5:$B$3685='PCE OPS consolidation 2001-2021'!$B1468),'[3]PCE Pivot Gen Sales'!$D$5:$D$3685)</f>
        <v>331710</v>
      </c>
      <c r="E1468" t="str" cm="1">
        <f t="array" ref="E1468">_xlfn.XLOOKUP(1,('[3]PCE Pivot Gen Sales'!$A$5:$A$3685='PCE OPS consolidation 2001-2021'!$A1468)*('[3]PCE Pivot Gen Sales'!$B$5:$B$3685='PCE OPS consolidation 2001-2021'!$B1468),'[3]PCE Pivot Gen Sales'!$E$5:$E$3685)</f>
        <v>AEA-006</v>
      </c>
      <c r="F1468" cm="1">
        <f t="array" ref="F1468">_xlfn.XLOOKUP(1,('[3]PCE Pivot Gen Sales'!$A$5:$A$3685='PCE OPS consolidation 2001-2021'!$A1468)*('[3]PCE Pivot Gen Sales'!$B$5:$B$3685='PCE OPS consolidation 2001-2021'!$B1468),'[3]PCE Pivot Gen Sales'!$F$5:$F$3685)</f>
        <v>221</v>
      </c>
      <c r="G1468" t="str" cm="1">
        <f t="array" ref="G1468">_xlfn.XLOOKUP(1,('[3]PCE Pivot Gen Sales'!$A$5:$A$3685='PCE OPS consolidation 2001-2021'!$A1468)*('[3]PCE Pivot Gen Sales'!$B$5:$B$3685='PCE OPS consolidation 2001-2021'!$B1468),'[3]PCE Pivot Gen Sales'!$G$5:$G$3685)</f>
        <v>Alaska Village Electric Cooperative</v>
      </c>
      <c r="H1468" t="str" cm="1">
        <f t="array" ref="H1468">_xlfn.XLOOKUP(1,('[3]PCE Pivot Gen Sales'!$A$5:$A$3685='PCE OPS consolidation 2001-2021'!$A1468)*('[3]PCE Pivot Gen Sales'!$B$5:$B$3685='PCE OPS consolidation 2001-2021'!$B1468),'[3]PCE Pivot Gen Sales'!$H$5:$H$3685)</f>
        <v>Electric Co-op</v>
      </c>
      <c r="I1468" t="str" cm="1">
        <f t="array" ref="I1468">_xlfn.XLOOKUP(1,('[3]PCE Pivot Gen Sales'!$A$5:$A$3685='PCE OPS consolidation 2001-2021'!$A1468)*('[3]PCE Pivot Gen Sales'!$B$5:$B$3685='PCE OPS consolidation 2001-2021'!$B1468),'[3]PCE Pivot Gen Sales'!$I$5:$I$3685)</f>
        <v>088-2008</v>
      </c>
      <c r="J1468" t="str">
        <f>VLOOKUP('PCE OPS consolidation 2001-2021'!I1468,'[3]LOOKUP INTERTIES 08032020'!$A$2:$B$206,2,FALSE)</f>
        <v>Toksook Bay_grid</v>
      </c>
      <c r="K1468" s="7" t="str">
        <f>VLOOKUP(D1468,'LOOKUP Sales reporting 04192023'!$B$2:$Q$216,16,FALSE)</f>
        <v>Lower Yukon-Kuskokwim</v>
      </c>
      <c r="L1468" s="7">
        <f>VLOOKUP(D1468,'LOOKUP # of Communities'!$A$2:$C$182,3,FALSE)</f>
        <v>1</v>
      </c>
      <c r="M1468" t="s">
        <v>1746</v>
      </c>
      <c r="N1468" cm="1">
        <f t="array" ref="N1468">_xlfn.XLOOKUP(1,('[3]PCE season max PowerQuery'!$B$3:$B$3680='PCE OPS consolidation 2001-2021'!$A1468)*('[3]PCE season max PowerQuery'!$C$3:$C$3680='PCE OPS consolidation 2001-2021'!$B1468),'[3]PCE season max PowerQuery'!$F$3:$F$3680)/1000</f>
        <v>0</v>
      </c>
      <c r="O1468" cm="1">
        <f t="array" ref="O1468">_xlfn.XLOOKUP(1,('[3]PCE season max PowerQuery'!$B$3:$B$3680='PCE OPS consolidation 2001-2021'!$A1468)*('[3]PCE season max PowerQuery'!$C$3:$C$3680='PCE OPS consolidation 2001-2021'!$B1468),'[3]PCE season max PowerQuery'!$G$3:$G$3680)/1000</f>
        <v>0</v>
      </c>
      <c r="P1468" cm="1">
        <f t="array" ref="P1468">_xlfn.XLOOKUP(1,('[3]PCE Pivot Gen Sales'!$A$5:$A$3685='PCE OPS consolidation 2001-2021'!$A1468)*('[3]PCE Pivot Gen Sales'!$B$5:$B$3685='PCE OPS consolidation 2001-2021'!$B1468),'[3]PCE Pivot Gen Sales'!$W$5:$W$3685)/1000</f>
        <v>0</v>
      </c>
      <c r="Q1468" cm="1">
        <f t="array" ref="Q1468">_xlfn.XLOOKUP(1,('[3]PCE Pivot Gen Sales'!$A$5:$A$3685='PCE OPS consolidation 2001-2021'!$A1468)*('[3]PCE Pivot Gen Sales'!$B$5:$B$3685='PCE OPS consolidation 2001-2021'!$B1468),'[3]PCE Pivot Gen Sales'!$O$5:$O$3685)/1000</f>
        <v>0</v>
      </c>
      <c r="Y1468" cm="1">
        <f t="array" ref="Y1468">_xlfn.XLOOKUP(1,('[3]PCE Pivot Gen Sales'!$A$5:$A$3685='PCE OPS consolidation 2001-2021'!$A1468)*('[3]PCE Pivot Gen Sales'!$B$5:$B$3685='PCE OPS consolidation 2001-2021'!$B1468),'[3]PCE Pivot Gen Sales'!$X$5:$X$3685)/1000</f>
        <v>0</v>
      </c>
      <c r="Z1468" cm="1">
        <f t="array" ref="Z1468">_xlfn.XLOOKUP(1,('[3]PCE Pivot Gen Sales'!$A$5:$A$3685='PCE OPS consolidation 2001-2021'!$A1468)*('[3]PCE Pivot Gen Sales'!$B$5:$B$3685='PCE OPS consolidation 2001-2021'!$B1468),'[3]PCE Pivot Gen Sales'!$Y$5:$Y$3685)/1000</f>
        <v>897.56200000000001</v>
      </c>
      <c r="AA1468" cm="1">
        <f t="array" ref="AA1468">_xlfn.XLOOKUP(1,('[3]PCE Pivot Gen Sales'!$A$5:$A$3685='PCE OPS consolidation 2001-2021'!$A1468)*('[3]PCE Pivot Gen Sales'!$B$5:$B$3685='PCE OPS consolidation 2001-2021'!$B1468),'[3]PCE Pivot Gen Sales'!$AA$5:$AA$3685)/1000</f>
        <v>0</v>
      </c>
      <c r="AB1468" cm="1">
        <f t="array" ref="AB1468">_xlfn.XLOOKUP(1,('[3]PCE Pivot Gen Sales'!$A$5:$A$3685='PCE OPS consolidation 2001-2021'!$A1468)*('[3]PCE Pivot Gen Sales'!$B$5:$B$3685='PCE OPS consolidation 2001-2021'!$B1468),'[3]PCE Pivot Gen Sales'!$U$5:$U$3685)/1000</f>
        <v>0</v>
      </c>
      <c r="AD1468" cm="1">
        <f t="array" ref="AD1468">_xlfn.XLOOKUP(1,('[3]PCE Pivot Gen Sales'!$A$5:$A$3685='PCE OPS consolidation 2001-2021'!$A1468)*('[3]PCE Pivot Gen Sales'!$B$5:$B$3685='PCE OPS consolidation 2001-2021'!$B1468),'[3]PCE Pivot Gen Sales'!$P$5:$P$3685)/1000</f>
        <v>0</v>
      </c>
      <c r="AE1468">
        <f t="shared" si="66"/>
        <v>0</v>
      </c>
      <c r="AF1468">
        <f t="shared" si="67"/>
        <v>897.56200000000001</v>
      </c>
      <c r="AG1468" s="55" cm="1">
        <f t="array" ref="AG1468">_xlfn.XLOOKUP(1,('[3]PCE Pivot Gen Sales'!$A$5:$A$3685='PCE OPS consolidation 2001-2021'!$A1468)*('[3]PCE Pivot Gen Sales'!$B$5:$B$3685='PCE OPS consolidation 2001-2021'!$B1468),'[3]PCE Pivot Gen Sales'!$Z$5:$Z$3685)/1000/12</f>
        <v>483.51664940000001</v>
      </c>
      <c r="AN1468">
        <f t="shared" si="68"/>
        <v>483.51664940000001</v>
      </c>
      <c r="AO1468" t="s">
        <v>1747</v>
      </c>
      <c r="AP1468" cm="1">
        <f t="array" ref="AP1468">_xlfn.XLOOKUP(1,('[3]PCE Pivot Gen Sales'!$A$5:$A$3685='PCE OPS consolidation 2001-2021'!$A1468)*('[3]PCE Pivot Gen Sales'!$B$5:$B$3685='PCE OPS consolidation 2001-2021'!$B1468),'[3]PCE Pivot Gen Sales'!$AB$5:$AB$3685)</f>
        <v>12</v>
      </c>
      <c r="AQ1468" t="s">
        <v>1748</v>
      </c>
    </row>
    <row r="1469" spans="1:43" x14ac:dyDescent="0.25">
      <c r="A1469">
        <v>2009</v>
      </c>
      <c r="B1469" t="s">
        <v>1544</v>
      </c>
      <c r="C1469" t="str" cm="1">
        <f t="array" ref="C1469">_xlfn.XLOOKUP(1,('[3]PCE Pivot Gen Sales'!$A$5:$A$3685='PCE OPS consolidation 2001-2021'!A1469)*('[3]PCE Pivot Gen Sales'!$B$5:$B$3685='PCE OPS consolidation 2001-2021'!B1469),'[3]PCE Pivot Gen Sales'!$C$5:$C$3685)</f>
        <v>Twin Hills</v>
      </c>
      <c r="D1469" cm="1">
        <f t="array" ref="D1469">_xlfn.XLOOKUP(1,('[3]PCE Pivot Gen Sales'!$A$5:$A$3685='PCE OPS consolidation 2001-2021'!$A1469)*('[3]PCE Pivot Gen Sales'!$B$5:$B$3685='PCE OPS consolidation 2001-2021'!$B1469),'[3]PCE Pivot Gen Sales'!$D$5:$D$3685)</f>
        <v>332730</v>
      </c>
      <c r="E1469" t="str" cm="1">
        <f t="array" ref="E1469">_xlfn.XLOOKUP(1,('[3]PCE Pivot Gen Sales'!$A$5:$A$3685='PCE OPS consolidation 2001-2021'!$A1469)*('[3]PCE Pivot Gen Sales'!$B$5:$B$3685='PCE OPS consolidation 2001-2021'!$B1469),'[3]PCE Pivot Gen Sales'!$E$5:$E$3685)</f>
        <v>AEA-095</v>
      </c>
      <c r="F1469" t="str" cm="1">
        <f t="array" ref="F1469">_xlfn.XLOOKUP(1,('[3]PCE Pivot Gen Sales'!$A$5:$A$3685='PCE OPS consolidation 2001-2021'!$A1469)*('[3]PCE Pivot Gen Sales'!$B$5:$B$3685='PCE OPS consolidation 2001-2021'!$B1469),'[3]PCE Pivot Gen Sales'!$F$5:$F$3685)</f>
        <v xml:space="preserve"> </v>
      </c>
      <c r="G1469" t="str" cm="1">
        <f t="array" ref="G1469">_xlfn.XLOOKUP(1,('[3]PCE Pivot Gen Sales'!$A$5:$A$3685='PCE OPS consolidation 2001-2021'!$A1469)*('[3]PCE Pivot Gen Sales'!$B$5:$B$3685='PCE OPS consolidation 2001-2021'!$B1469),'[3]PCE Pivot Gen Sales'!$G$5:$G$3685)</f>
        <v>Twin Hills Village Council</v>
      </c>
      <c r="H1469" t="str" cm="1">
        <f t="array" ref="H1469">_xlfn.XLOOKUP(1,('[3]PCE Pivot Gen Sales'!$A$5:$A$3685='PCE OPS consolidation 2001-2021'!$A1469)*('[3]PCE Pivot Gen Sales'!$B$5:$B$3685='PCE OPS consolidation 2001-2021'!$B1469),'[3]PCE Pivot Gen Sales'!$H$5:$H$3685)</f>
        <v>Private Electric Utility</v>
      </c>
      <c r="I1469" t="str" cm="1">
        <f t="array" ref="I1469">_xlfn.XLOOKUP(1,('[3]PCE Pivot Gen Sales'!$A$5:$A$3685='PCE OPS consolidation 2001-2021'!$A1469)*('[3]PCE Pivot Gen Sales'!$B$5:$B$3685='PCE OPS consolidation 2001-2021'!$B1469),'[3]PCE Pivot Gen Sales'!$I$5:$I$3685)</f>
        <v>192-0000</v>
      </c>
      <c r="J1469" t="str">
        <f>VLOOKUP('PCE OPS consolidation 2001-2021'!I1469,'[3]LOOKUP INTERTIES 08032020'!$A$2:$B$206,2,FALSE)</f>
        <v>Twin Hills_grid</v>
      </c>
      <c r="K1469" s="7" t="str">
        <f>VLOOKUP(D1469,'LOOKUP Sales reporting 04192023'!$B$2:$Q$216,16,FALSE)</f>
        <v>Bristol Bay</v>
      </c>
      <c r="L1469" s="7">
        <f>VLOOKUP(D1469,'LOOKUP # of Communities'!$A$2:$C$182,3,FALSE)</f>
        <v>1</v>
      </c>
      <c r="M1469" t="s">
        <v>1746</v>
      </c>
      <c r="N1469" cm="1">
        <f t="array" ref="N1469">_xlfn.XLOOKUP(1,('[3]PCE season max PowerQuery'!$B$3:$B$3680='PCE OPS consolidation 2001-2021'!$A1469)*('[3]PCE season max PowerQuery'!$C$3:$C$3680='PCE OPS consolidation 2001-2021'!$B1469),'[3]PCE season max PowerQuery'!$F$3:$F$3680)/1000</f>
        <v>0</v>
      </c>
      <c r="O1469" cm="1">
        <f t="array" ref="O1469">_xlfn.XLOOKUP(1,('[3]PCE season max PowerQuery'!$B$3:$B$3680='PCE OPS consolidation 2001-2021'!$A1469)*('[3]PCE season max PowerQuery'!$C$3:$C$3680='PCE OPS consolidation 2001-2021'!$B1469),'[3]PCE season max PowerQuery'!$G$3:$G$3680)/1000</f>
        <v>5.7000000000000002E-2</v>
      </c>
      <c r="P1469" cm="1">
        <f t="array" ref="P1469">_xlfn.XLOOKUP(1,('[3]PCE Pivot Gen Sales'!$A$5:$A$3685='PCE OPS consolidation 2001-2021'!$A1469)*('[3]PCE Pivot Gen Sales'!$B$5:$B$3685='PCE OPS consolidation 2001-2021'!$B1469),'[3]PCE Pivot Gen Sales'!$W$5:$W$3685)/1000</f>
        <v>246.89599999999999</v>
      </c>
      <c r="Q1469" cm="1">
        <f t="array" ref="Q1469">_xlfn.XLOOKUP(1,('[3]PCE Pivot Gen Sales'!$A$5:$A$3685='PCE OPS consolidation 2001-2021'!$A1469)*('[3]PCE Pivot Gen Sales'!$B$5:$B$3685='PCE OPS consolidation 2001-2021'!$B1469),'[3]PCE Pivot Gen Sales'!$O$5:$O$3685)/1000</f>
        <v>0</v>
      </c>
      <c r="Y1469" cm="1">
        <f t="array" ref="Y1469">_xlfn.XLOOKUP(1,('[3]PCE Pivot Gen Sales'!$A$5:$A$3685='PCE OPS consolidation 2001-2021'!$A1469)*('[3]PCE Pivot Gen Sales'!$B$5:$B$3685='PCE OPS consolidation 2001-2021'!$B1469),'[3]PCE Pivot Gen Sales'!$X$5:$X$3685)/1000</f>
        <v>246.89599999999999</v>
      </c>
      <c r="Z1469" cm="1">
        <f t="array" ref="Z1469">_xlfn.XLOOKUP(1,('[3]PCE Pivot Gen Sales'!$A$5:$A$3685='PCE OPS consolidation 2001-2021'!$A1469)*('[3]PCE Pivot Gen Sales'!$B$5:$B$3685='PCE OPS consolidation 2001-2021'!$B1469),'[3]PCE Pivot Gen Sales'!$Y$5:$Y$3685)/1000</f>
        <v>193.01900000000001</v>
      </c>
      <c r="AA1469" cm="1">
        <f t="array" ref="AA1469">_xlfn.XLOOKUP(1,('[3]PCE Pivot Gen Sales'!$A$5:$A$3685='PCE OPS consolidation 2001-2021'!$A1469)*('[3]PCE Pivot Gen Sales'!$B$5:$B$3685='PCE OPS consolidation 2001-2021'!$B1469),'[3]PCE Pivot Gen Sales'!$AA$5:$AA$3685)/1000</f>
        <v>0</v>
      </c>
      <c r="AB1469" cm="1">
        <f t="array" ref="AB1469">_xlfn.XLOOKUP(1,('[3]PCE Pivot Gen Sales'!$A$5:$A$3685='PCE OPS consolidation 2001-2021'!$A1469)*('[3]PCE Pivot Gen Sales'!$B$5:$B$3685='PCE OPS consolidation 2001-2021'!$B1469),'[3]PCE Pivot Gen Sales'!$U$5:$U$3685)/1000</f>
        <v>8.8420000000000005</v>
      </c>
      <c r="AD1469" cm="1">
        <f t="array" ref="AD1469">_xlfn.XLOOKUP(1,('[3]PCE Pivot Gen Sales'!$A$5:$A$3685='PCE OPS consolidation 2001-2021'!$A1469)*('[3]PCE Pivot Gen Sales'!$B$5:$B$3685='PCE OPS consolidation 2001-2021'!$B1469),'[3]PCE Pivot Gen Sales'!$P$5:$P$3685)/1000</f>
        <v>6.8630000000000004</v>
      </c>
      <c r="AE1469">
        <f t="shared" si="66"/>
        <v>6.8630000000000004</v>
      </c>
      <c r="AF1469">
        <f t="shared" si="67"/>
        <v>208.72400000000002</v>
      </c>
      <c r="AG1469" s="55" cm="1">
        <f t="array" ref="AG1469">_xlfn.XLOOKUP(1,('[3]PCE Pivot Gen Sales'!$A$5:$A$3685='PCE OPS consolidation 2001-2021'!$A1469)*('[3]PCE Pivot Gen Sales'!$B$5:$B$3685='PCE OPS consolidation 2001-2021'!$B1469),'[3]PCE Pivot Gen Sales'!$Z$5:$Z$3685)/1000/12</f>
        <v>106.22478966666665</v>
      </c>
      <c r="AN1469">
        <f t="shared" si="68"/>
        <v>106.22478966666665</v>
      </c>
      <c r="AO1469" t="s">
        <v>1747</v>
      </c>
      <c r="AP1469" cm="1">
        <f t="array" ref="AP1469">_xlfn.XLOOKUP(1,('[3]PCE Pivot Gen Sales'!$A$5:$A$3685='PCE OPS consolidation 2001-2021'!$A1469)*('[3]PCE Pivot Gen Sales'!$B$5:$B$3685='PCE OPS consolidation 2001-2021'!$B1469),'[3]PCE Pivot Gen Sales'!$AB$5:$AB$3685)</f>
        <v>12</v>
      </c>
      <c r="AQ1469" t="s">
        <v>1748</v>
      </c>
    </row>
    <row r="1470" spans="1:43" x14ac:dyDescent="0.25">
      <c r="A1470">
        <v>2009</v>
      </c>
      <c r="B1470" t="s">
        <v>1558</v>
      </c>
      <c r="C1470" t="str" cm="1">
        <f t="array" ref="C1470">_xlfn.XLOOKUP(1,('[3]PCE Pivot Gen Sales'!$A$5:$A$3685='PCE OPS consolidation 2001-2021'!A1470)*('[3]PCE Pivot Gen Sales'!$B$5:$B$3685='PCE OPS consolidation 2001-2021'!B1470),'[3]PCE Pivot Gen Sales'!$C$5:$C$3685)</f>
        <v>Unalakleet</v>
      </c>
      <c r="D1470" cm="1">
        <f t="array" ref="D1470">_xlfn.XLOOKUP(1,('[3]PCE Pivot Gen Sales'!$A$5:$A$3685='PCE OPS consolidation 2001-2021'!$A1470)*('[3]PCE Pivot Gen Sales'!$B$5:$B$3685='PCE OPS consolidation 2001-2021'!$B1470),'[3]PCE Pivot Gen Sales'!$D$5:$D$3685)</f>
        <v>332850</v>
      </c>
      <c r="E1470" t="str" cm="1">
        <f t="array" ref="E1470">_xlfn.XLOOKUP(1,('[3]PCE Pivot Gen Sales'!$A$5:$A$3685='PCE OPS consolidation 2001-2021'!$A1470)*('[3]PCE Pivot Gen Sales'!$B$5:$B$3685='PCE OPS consolidation 2001-2021'!$B1470),'[3]PCE Pivot Gen Sales'!$E$5:$E$3685)</f>
        <v>AEA-098</v>
      </c>
      <c r="F1470" cm="1">
        <f t="array" ref="F1470">_xlfn.XLOOKUP(1,('[3]PCE Pivot Gen Sales'!$A$5:$A$3685='PCE OPS consolidation 2001-2021'!$A1470)*('[3]PCE Pivot Gen Sales'!$B$5:$B$3685='PCE OPS consolidation 2001-2021'!$B1470),'[3]PCE Pivot Gen Sales'!$F$5:$F$3685)</f>
        <v>40548</v>
      </c>
      <c r="G1470" t="str" cm="1">
        <f t="array" ref="G1470">_xlfn.XLOOKUP(1,('[3]PCE Pivot Gen Sales'!$A$5:$A$3685='PCE OPS consolidation 2001-2021'!$A1470)*('[3]PCE Pivot Gen Sales'!$B$5:$B$3685='PCE OPS consolidation 2001-2021'!$B1470),'[3]PCE Pivot Gen Sales'!$G$5:$G$3685)</f>
        <v>Unalakleet Valley Electric Cooperative</v>
      </c>
      <c r="H1470" t="str" cm="1">
        <f t="array" ref="H1470">_xlfn.XLOOKUP(1,('[3]PCE Pivot Gen Sales'!$A$5:$A$3685='PCE OPS consolidation 2001-2021'!$A1470)*('[3]PCE Pivot Gen Sales'!$B$5:$B$3685='PCE OPS consolidation 2001-2021'!$B1470),'[3]PCE Pivot Gen Sales'!$H$5:$H$3685)</f>
        <v>Electric Co-op</v>
      </c>
      <c r="I1470" t="str" cm="1">
        <f t="array" ref="I1470">_xlfn.XLOOKUP(1,('[3]PCE Pivot Gen Sales'!$A$5:$A$3685='PCE OPS consolidation 2001-2021'!$A1470)*('[3]PCE Pivot Gen Sales'!$B$5:$B$3685='PCE OPS consolidation 2001-2021'!$B1470),'[3]PCE Pivot Gen Sales'!$I$5:$I$3685)</f>
        <v>194-0000</v>
      </c>
      <c r="J1470" t="str">
        <f>VLOOKUP('PCE OPS consolidation 2001-2021'!I1470,'[3]LOOKUP INTERTIES 08032020'!$A$2:$B$206,2,FALSE)</f>
        <v>Unalakleet_grid</v>
      </c>
      <c r="K1470" s="7" t="str">
        <f>VLOOKUP(D1470,'LOOKUP Sales reporting 04192023'!$B$2:$Q$216,16,FALSE)</f>
        <v>Bering Straits</v>
      </c>
      <c r="L1470" s="7">
        <f>VLOOKUP(D1470,'LOOKUP # of Communities'!$A$2:$C$182,3,FALSE)</f>
        <v>1</v>
      </c>
      <c r="M1470" t="s">
        <v>1746</v>
      </c>
      <c r="N1470" cm="1">
        <f t="array" ref="N1470">_xlfn.XLOOKUP(1,('[3]PCE season max PowerQuery'!$B$3:$B$3680='PCE OPS consolidation 2001-2021'!$A1470)*('[3]PCE season max PowerQuery'!$C$3:$C$3680='PCE OPS consolidation 2001-2021'!$B1470),'[3]PCE season max PowerQuery'!$F$3:$F$3680)/1000</f>
        <v>0.72599999999999998</v>
      </c>
      <c r="O1470" cm="1">
        <f t="array" ref="O1470">_xlfn.XLOOKUP(1,('[3]PCE season max PowerQuery'!$B$3:$B$3680='PCE OPS consolidation 2001-2021'!$A1470)*('[3]PCE season max PowerQuery'!$C$3:$C$3680='PCE OPS consolidation 2001-2021'!$B1470),'[3]PCE season max PowerQuery'!$G$3:$G$3680)/1000</f>
        <v>0.70799999999999996</v>
      </c>
      <c r="P1470" cm="1">
        <f t="array" ref="P1470">_xlfn.XLOOKUP(1,('[3]PCE Pivot Gen Sales'!$A$5:$A$3685='PCE OPS consolidation 2001-2021'!$A1470)*('[3]PCE Pivot Gen Sales'!$B$5:$B$3685='PCE OPS consolidation 2001-2021'!$B1470),'[3]PCE Pivot Gen Sales'!$W$5:$W$3685)/1000</f>
        <v>4065.511</v>
      </c>
      <c r="Q1470" cm="1">
        <f t="array" ref="Q1470">_xlfn.XLOOKUP(1,('[3]PCE Pivot Gen Sales'!$A$5:$A$3685='PCE OPS consolidation 2001-2021'!$A1470)*('[3]PCE Pivot Gen Sales'!$B$5:$B$3685='PCE OPS consolidation 2001-2021'!$B1470),'[3]PCE Pivot Gen Sales'!$O$5:$O$3685)/1000</f>
        <v>0</v>
      </c>
      <c r="Y1470" cm="1">
        <f t="array" ref="Y1470">_xlfn.XLOOKUP(1,('[3]PCE Pivot Gen Sales'!$A$5:$A$3685='PCE OPS consolidation 2001-2021'!$A1470)*('[3]PCE Pivot Gen Sales'!$B$5:$B$3685='PCE OPS consolidation 2001-2021'!$B1470),'[3]PCE Pivot Gen Sales'!$X$5:$X$3685)/1000</f>
        <v>4065.511</v>
      </c>
      <c r="Z1470" cm="1">
        <f t="array" ref="Z1470">_xlfn.XLOOKUP(1,('[3]PCE Pivot Gen Sales'!$A$5:$A$3685='PCE OPS consolidation 2001-2021'!$A1470)*('[3]PCE Pivot Gen Sales'!$B$5:$B$3685='PCE OPS consolidation 2001-2021'!$B1470),'[3]PCE Pivot Gen Sales'!$Y$5:$Y$3685)/1000</f>
        <v>3910.357</v>
      </c>
      <c r="AA1470" cm="1">
        <f t="array" ref="AA1470">_xlfn.XLOOKUP(1,('[3]PCE Pivot Gen Sales'!$A$5:$A$3685='PCE OPS consolidation 2001-2021'!$A1470)*('[3]PCE Pivot Gen Sales'!$B$5:$B$3685='PCE OPS consolidation 2001-2021'!$B1470),'[3]PCE Pivot Gen Sales'!$AA$5:$AA$3685)/1000</f>
        <v>0</v>
      </c>
      <c r="AB1470" cm="1">
        <f t="array" ref="AB1470">_xlfn.XLOOKUP(1,('[3]PCE Pivot Gen Sales'!$A$5:$A$3685='PCE OPS consolidation 2001-2021'!$A1470)*('[3]PCE Pivot Gen Sales'!$B$5:$B$3685='PCE OPS consolidation 2001-2021'!$B1470),'[3]PCE Pivot Gen Sales'!$U$5:$U$3685)/1000</f>
        <v>1.79</v>
      </c>
      <c r="AD1470" cm="1">
        <f t="array" ref="AD1470">_xlfn.XLOOKUP(1,('[3]PCE Pivot Gen Sales'!$A$5:$A$3685='PCE OPS consolidation 2001-2021'!$A1470)*('[3]PCE Pivot Gen Sales'!$B$5:$B$3685='PCE OPS consolidation 2001-2021'!$B1470),'[3]PCE Pivot Gen Sales'!$P$5:$P$3685)/1000</f>
        <v>62.186</v>
      </c>
      <c r="AE1470">
        <f t="shared" si="66"/>
        <v>62.186</v>
      </c>
      <c r="AF1470">
        <f t="shared" si="67"/>
        <v>3974.3330000000001</v>
      </c>
      <c r="AG1470" s="55" cm="1">
        <f t="array" ref="AG1470">_xlfn.XLOOKUP(1,('[3]PCE Pivot Gen Sales'!$A$5:$A$3685='PCE OPS consolidation 2001-2021'!$A1470)*('[3]PCE Pivot Gen Sales'!$B$5:$B$3685='PCE OPS consolidation 2001-2021'!$B1470),'[3]PCE Pivot Gen Sales'!$Z$5:$Z$3685)/1000/12</f>
        <v>1855.4318101916667</v>
      </c>
      <c r="AN1470">
        <f t="shared" si="68"/>
        <v>1855.4318101916667</v>
      </c>
      <c r="AO1470" t="s">
        <v>1747</v>
      </c>
      <c r="AP1470" cm="1">
        <f t="array" ref="AP1470">_xlfn.XLOOKUP(1,('[3]PCE Pivot Gen Sales'!$A$5:$A$3685='PCE OPS consolidation 2001-2021'!$A1470)*('[3]PCE Pivot Gen Sales'!$B$5:$B$3685='PCE OPS consolidation 2001-2021'!$B1470),'[3]PCE Pivot Gen Sales'!$AB$5:$AB$3685)</f>
        <v>12</v>
      </c>
      <c r="AQ1470" t="s">
        <v>1748</v>
      </c>
    </row>
    <row r="1471" spans="1:43" x14ac:dyDescent="0.25">
      <c r="A1471">
        <v>2009</v>
      </c>
      <c r="B1471" t="s">
        <v>1565</v>
      </c>
      <c r="C1471" t="str" cm="1">
        <f t="array" ref="C1471">_xlfn.XLOOKUP(1,('[3]PCE Pivot Gen Sales'!$A$5:$A$3685='PCE OPS consolidation 2001-2021'!A1471)*('[3]PCE Pivot Gen Sales'!$B$5:$B$3685='PCE OPS consolidation 2001-2021'!B1471),'[3]PCE Pivot Gen Sales'!$C$5:$C$3685)</f>
        <v>Unalaska</v>
      </c>
      <c r="D1471" cm="1">
        <f t="array" ref="D1471">_xlfn.XLOOKUP(1,('[3]PCE Pivot Gen Sales'!$A$5:$A$3685='PCE OPS consolidation 2001-2021'!$A1471)*('[3]PCE Pivot Gen Sales'!$B$5:$B$3685='PCE OPS consolidation 2001-2021'!$B1471),'[3]PCE Pivot Gen Sales'!$D$5:$D$3685)</f>
        <v>332860</v>
      </c>
      <c r="E1471" t="str" cm="1">
        <f t="array" ref="E1471">_xlfn.XLOOKUP(1,('[3]PCE Pivot Gen Sales'!$A$5:$A$3685='PCE OPS consolidation 2001-2021'!$A1471)*('[3]PCE Pivot Gen Sales'!$B$5:$B$3685='PCE OPS consolidation 2001-2021'!$B1471),'[3]PCE Pivot Gen Sales'!$E$5:$E$3685)</f>
        <v>AEA-097</v>
      </c>
      <c r="F1471" cm="1">
        <f t="array" ref="F1471">_xlfn.XLOOKUP(1,('[3]PCE Pivot Gen Sales'!$A$5:$A$3685='PCE OPS consolidation 2001-2021'!$A1471)*('[3]PCE Pivot Gen Sales'!$B$5:$B$3685='PCE OPS consolidation 2001-2021'!$B1471),'[3]PCE Pivot Gen Sales'!$F$5:$F$3685)</f>
        <v>19454</v>
      </c>
      <c r="G1471" t="str" cm="1">
        <f t="array" ref="G1471">_xlfn.XLOOKUP(1,('[3]PCE Pivot Gen Sales'!$A$5:$A$3685='PCE OPS consolidation 2001-2021'!$A1471)*('[3]PCE Pivot Gen Sales'!$B$5:$B$3685='PCE OPS consolidation 2001-2021'!$B1471),'[3]PCE Pivot Gen Sales'!$G$5:$G$3685)</f>
        <v>Unalaska, City of</v>
      </c>
      <c r="H1471" t="str" cm="1">
        <f t="array" ref="H1471">_xlfn.XLOOKUP(1,('[3]PCE Pivot Gen Sales'!$A$5:$A$3685='PCE OPS consolidation 2001-2021'!$A1471)*('[3]PCE Pivot Gen Sales'!$B$5:$B$3685='PCE OPS consolidation 2001-2021'!$B1471),'[3]PCE Pivot Gen Sales'!$H$5:$H$3685)</f>
        <v>Public Electric Utility</v>
      </c>
      <c r="I1471" t="str" cm="1">
        <f t="array" ref="I1471">_xlfn.XLOOKUP(1,('[3]PCE Pivot Gen Sales'!$A$5:$A$3685='PCE OPS consolidation 2001-2021'!$A1471)*('[3]PCE Pivot Gen Sales'!$B$5:$B$3685='PCE OPS consolidation 2001-2021'!$B1471),'[3]PCE Pivot Gen Sales'!$I$5:$I$3685)</f>
        <v>195-0000</v>
      </c>
      <c r="J1471" t="str">
        <f>VLOOKUP('PCE OPS consolidation 2001-2021'!I1471,'[3]LOOKUP INTERTIES 08032020'!$A$2:$B$206,2,FALSE)</f>
        <v>Unalaska_grid</v>
      </c>
      <c r="K1471" s="7" t="str">
        <f>VLOOKUP(D1471,'LOOKUP Sales reporting 04192023'!$B$2:$Q$216,16,FALSE)</f>
        <v>Aleutians</v>
      </c>
      <c r="L1471" s="7">
        <f>VLOOKUP(D1471,'LOOKUP # of Communities'!$A$2:$C$182,3,FALSE)</f>
        <v>1</v>
      </c>
      <c r="M1471" t="s">
        <v>1746</v>
      </c>
      <c r="N1471" cm="1">
        <f t="array" ref="N1471">_xlfn.XLOOKUP(1,('[3]PCE season max PowerQuery'!$B$3:$B$3680='PCE OPS consolidation 2001-2021'!$A1471)*('[3]PCE season max PowerQuery'!$C$3:$C$3680='PCE OPS consolidation 2001-2021'!$B1471),'[3]PCE season max PowerQuery'!$F$3:$F$3680)/1000</f>
        <v>5.96</v>
      </c>
      <c r="O1471" cm="1">
        <f t="array" ref="O1471">_xlfn.XLOOKUP(1,('[3]PCE season max PowerQuery'!$B$3:$B$3680='PCE OPS consolidation 2001-2021'!$A1471)*('[3]PCE season max PowerQuery'!$C$3:$C$3680='PCE OPS consolidation 2001-2021'!$B1471),'[3]PCE season max PowerQuery'!$G$3:$G$3680)/1000</f>
        <v>6.72</v>
      </c>
      <c r="P1471" cm="1">
        <f t="array" ref="P1471">_xlfn.XLOOKUP(1,('[3]PCE Pivot Gen Sales'!$A$5:$A$3685='PCE OPS consolidation 2001-2021'!$A1471)*('[3]PCE Pivot Gen Sales'!$B$5:$B$3685='PCE OPS consolidation 2001-2021'!$B1471),'[3]PCE Pivot Gen Sales'!$W$5:$W$3685)/1000</f>
        <v>30183.973999999998</v>
      </c>
      <c r="Q1471" cm="1">
        <f t="array" ref="Q1471">_xlfn.XLOOKUP(1,('[3]PCE Pivot Gen Sales'!$A$5:$A$3685='PCE OPS consolidation 2001-2021'!$A1471)*('[3]PCE Pivot Gen Sales'!$B$5:$B$3685='PCE OPS consolidation 2001-2021'!$B1471),'[3]PCE Pivot Gen Sales'!$O$5:$O$3685)/1000</f>
        <v>7660.0429999999997</v>
      </c>
      <c r="Y1471" cm="1">
        <f t="array" ref="Y1471">_xlfn.XLOOKUP(1,('[3]PCE Pivot Gen Sales'!$A$5:$A$3685='PCE OPS consolidation 2001-2021'!$A1471)*('[3]PCE Pivot Gen Sales'!$B$5:$B$3685='PCE OPS consolidation 2001-2021'!$B1471),'[3]PCE Pivot Gen Sales'!$X$5:$X$3685)/1000</f>
        <v>37844.017</v>
      </c>
      <c r="Z1471" cm="1">
        <f t="array" ref="Z1471">_xlfn.XLOOKUP(1,('[3]PCE Pivot Gen Sales'!$A$5:$A$3685='PCE OPS consolidation 2001-2021'!$A1471)*('[3]PCE Pivot Gen Sales'!$B$5:$B$3685='PCE OPS consolidation 2001-2021'!$B1471),'[3]PCE Pivot Gen Sales'!$Y$5:$Y$3685)/1000</f>
        <v>34157.951000000001</v>
      </c>
      <c r="AA1471" cm="1">
        <f t="array" ref="AA1471">_xlfn.XLOOKUP(1,('[3]PCE Pivot Gen Sales'!$A$5:$A$3685='PCE OPS consolidation 2001-2021'!$A1471)*('[3]PCE Pivot Gen Sales'!$B$5:$B$3685='PCE OPS consolidation 2001-2021'!$B1471),'[3]PCE Pivot Gen Sales'!$AA$5:$AA$3685)/1000</f>
        <v>0</v>
      </c>
      <c r="AB1471" cm="1">
        <f t="array" ref="AB1471">_xlfn.XLOOKUP(1,('[3]PCE Pivot Gen Sales'!$A$5:$A$3685='PCE OPS consolidation 2001-2021'!$A1471)*('[3]PCE Pivot Gen Sales'!$B$5:$B$3685='PCE OPS consolidation 2001-2021'!$B1471),'[3]PCE Pivot Gen Sales'!$U$5:$U$3685)/1000</f>
        <v>0</v>
      </c>
      <c r="AD1471" cm="1">
        <f t="array" ref="AD1471">_xlfn.XLOOKUP(1,('[3]PCE Pivot Gen Sales'!$A$5:$A$3685='PCE OPS consolidation 2001-2021'!$A1471)*('[3]PCE Pivot Gen Sales'!$B$5:$B$3685='PCE OPS consolidation 2001-2021'!$B1471),'[3]PCE Pivot Gen Sales'!$P$5:$P$3685)/1000</f>
        <v>872.12</v>
      </c>
      <c r="AE1471">
        <f t="shared" si="66"/>
        <v>872.12</v>
      </c>
      <c r="AF1471">
        <f t="shared" si="67"/>
        <v>35030.071000000004</v>
      </c>
      <c r="AG1471" s="55" cm="1">
        <f t="array" ref="AG1471">_xlfn.XLOOKUP(1,('[3]PCE Pivot Gen Sales'!$A$5:$A$3685='PCE OPS consolidation 2001-2021'!$A1471)*('[3]PCE Pivot Gen Sales'!$B$5:$B$3685='PCE OPS consolidation 2001-2021'!$B1471),'[3]PCE Pivot Gen Sales'!$Z$5:$Z$3685)/1000/12</f>
        <v>11088.240193783335</v>
      </c>
      <c r="AN1471">
        <f t="shared" si="68"/>
        <v>11088.240193783335</v>
      </c>
      <c r="AO1471" t="s">
        <v>1747</v>
      </c>
      <c r="AP1471" cm="1">
        <f t="array" ref="AP1471">_xlfn.XLOOKUP(1,('[3]PCE Pivot Gen Sales'!$A$5:$A$3685='PCE OPS consolidation 2001-2021'!$A1471)*('[3]PCE Pivot Gen Sales'!$B$5:$B$3685='PCE OPS consolidation 2001-2021'!$B1471),'[3]PCE Pivot Gen Sales'!$AB$5:$AB$3685)</f>
        <v>12</v>
      </c>
      <c r="AQ1471" t="s">
        <v>1748</v>
      </c>
    </row>
    <row r="1472" spans="1:43" x14ac:dyDescent="0.25">
      <c r="A1472">
        <v>2009</v>
      </c>
      <c r="B1472" t="s">
        <v>1338</v>
      </c>
      <c r="C1472" t="str" cm="1">
        <f t="array" ref="C1472">_xlfn.XLOOKUP(1,('[3]PCE Pivot Gen Sales'!$A$5:$A$3685='PCE OPS consolidation 2001-2021'!A1472)*('[3]PCE Pivot Gen Sales'!$B$5:$B$3685='PCE OPS consolidation 2001-2021'!B1472),'[3]PCE Pivot Gen Sales'!$C$5:$C$3685)</f>
        <v>Wainwright</v>
      </c>
      <c r="D1472" cm="1">
        <f t="array" ref="D1472">_xlfn.XLOOKUP(1,('[3]PCE Pivot Gen Sales'!$A$5:$A$3685='PCE OPS consolidation 2001-2021'!$A1472)*('[3]PCE Pivot Gen Sales'!$B$5:$B$3685='PCE OPS consolidation 2001-2021'!$B1472),'[3]PCE Pivot Gen Sales'!$D$5:$D$3685)</f>
        <v>332410</v>
      </c>
      <c r="E1472" t="str" cm="1">
        <f t="array" ref="E1472">_xlfn.XLOOKUP(1,('[3]PCE Pivot Gen Sales'!$A$5:$A$3685='PCE OPS consolidation 2001-2021'!$A1472)*('[3]PCE Pivot Gen Sales'!$B$5:$B$3685='PCE OPS consolidation 2001-2021'!$B1472),'[3]PCE Pivot Gen Sales'!$E$5:$E$3685)</f>
        <v>AEA-067</v>
      </c>
      <c r="F1472" cm="1">
        <f t="array" ref="F1472">_xlfn.XLOOKUP(1,('[3]PCE Pivot Gen Sales'!$A$5:$A$3685='PCE OPS consolidation 2001-2021'!$A1472)*('[3]PCE Pivot Gen Sales'!$B$5:$B$3685='PCE OPS consolidation 2001-2021'!$B1472),'[3]PCE Pivot Gen Sales'!$F$5:$F$3685)</f>
        <v>26616</v>
      </c>
      <c r="G1472" t="str" cm="1">
        <f t="array" ref="G1472">_xlfn.XLOOKUP(1,('[3]PCE Pivot Gen Sales'!$A$5:$A$3685='PCE OPS consolidation 2001-2021'!$A1472)*('[3]PCE Pivot Gen Sales'!$B$5:$B$3685='PCE OPS consolidation 2001-2021'!$B1472),'[3]PCE Pivot Gen Sales'!$G$5:$G$3685)</f>
        <v>North Slope Borough Power &amp; Light</v>
      </c>
      <c r="H1472" t="str" cm="1">
        <f t="array" ref="H1472">_xlfn.XLOOKUP(1,('[3]PCE Pivot Gen Sales'!$A$5:$A$3685='PCE OPS consolidation 2001-2021'!$A1472)*('[3]PCE Pivot Gen Sales'!$B$5:$B$3685='PCE OPS consolidation 2001-2021'!$B1472),'[3]PCE Pivot Gen Sales'!$H$5:$H$3685)</f>
        <v>Public Electric Utility</v>
      </c>
      <c r="I1472" t="str" cm="1">
        <f t="array" ref="I1472">_xlfn.XLOOKUP(1,('[3]PCE Pivot Gen Sales'!$A$5:$A$3685='PCE OPS consolidation 2001-2021'!$A1472)*('[3]PCE Pivot Gen Sales'!$B$5:$B$3685='PCE OPS consolidation 2001-2021'!$B1472),'[3]PCE Pivot Gen Sales'!$I$5:$I$3685)</f>
        <v>166-0000</v>
      </c>
      <c r="J1472" t="str">
        <f>VLOOKUP('PCE OPS consolidation 2001-2021'!I1472,'[3]LOOKUP INTERTIES 08032020'!$A$2:$B$206,2,FALSE)</f>
        <v>Wainwright_grid</v>
      </c>
      <c r="K1472" s="7" t="str">
        <f>VLOOKUP(D1472,'LOOKUP Sales reporting 04192023'!$B$2:$Q$216,16,FALSE)</f>
        <v>North Slope</v>
      </c>
      <c r="L1472" s="7">
        <f>VLOOKUP(D1472,'LOOKUP # of Communities'!$A$2:$C$182,3,FALSE)</f>
        <v>1</v>
      </c>
      <c r="M1472" t="s">
        <v>1746</v>
      </c>
      <c r="N1472" cm="1">
        <f t="array" ref="N1472">_xlfn.XLOOKUP(1,('[3]PCE season max PowerQuery'!$B$3:$B$3680='PCE OPS consolidation 2001-2021'!$A1472)*('[3]PCE season max PowerQuery'!$C$3:$C$3680='PCE OPS consolidation 2001-2021'!$B1472),'[3]PCE season max PowerQuery'!$F$3:$F$3680)/1000</f>
        <v>1.004</v>
      </c>
      <c r="O1472" cm="1">
        <f t="array" ref="O1472">_xlfn.XLOOKUP(1,('[3]PCE season max PowerQuery'!$B$3:$B$3680='PCE OPS consolidation 2001-2021'!$A1472)*('[3]PCE season max PowerQuery'!$C$3:$C$3680='PCE OPS consolidation 2001-2021'!$B1472),'[3]PCE season max PowerQuery'!$G$3:$G$3680)/1000</f>
        <v>1.083</v>
      </c>
      <c r="P1472" cm="1">
        <f t="array" ref="P1472">_xlfn.XLOOKUP(1,('[3]PCE Pivot Gen Sales'!$A$5:$A$3685='PCE OPS consolidation 2001-2021'!$A1472)*('[3]PCE Pivot Gen Sales'!$B$5:$B$3685='PCE OPS consolidation 2001-2021'!$B1472),'[3]PCE Pivot Gen Sales'!$W$5:$W$3685)/1000</f>
        <v>5885.82</v>
      </c>
      <c r="Q1472" cm="1">
        <f t="array" ref="Q1472">_xlfn.XLOOKUP(1,('[3]PCE Pivot Gen Sales'!$A$5:$A$3685='PCE OPS consolidation 2001-2021'!$A1472)*('[3]PCE Pivot Gen Sales'!$B$5:$B$3685='PCE OPS consolidation 2001-2021'!$B1472),'[3]PCE Pivot Gen Sales'!$O$5:$O$3685)/1000</f>
        <v>0</v>
      </c>
      <c r="Y1472" cm="1">
        <f t="array" ref="Y1472">_xlfn.XLOOKUP(1,('[3]PCE Pivot Gen Sales'!$A$5:$A$3685='PCE OPS consolidation 2001-2021'!$A1472)*('[3]PCE Pivot Gen Sales'!$B$5:$B$3685='PCE OPS consolidation 2001-2021'!$B1472),'[3]PCE Pivot Gen Sales'!$X$5:$X$3685)/1000</f>
        <v>5885.82</v>
      </c>
      <c r="Z1472" cm="1">
        <f t="array" ref="Z1472">_xlfn.XLOOKUP(1,('[3]PCE Pivot Gen Sales'!$A$5:$A$3685='PCE OPS consolidation 2001-2021'!$A1472)*('[3]PCE Pivot Gen Sales'!$B$5:$B$3685='PCE OPS consolidation 2001-2021'!$B1472),'[3]PCE Pivot Gen Sales'!$Y$5:$Y$3685)/1000</f>
        <v>5255.4080000000004</v>
      </c>
      <c r="AA1472" cm="1">
        <f t="array" ref="AA1472">_xlfn.XLOOKUP(1,('[3]PCE Pivot Gen Sales'!$A$5:$A$3685='PCE OPS consolidation 2001-2021'!$A1472)*('[3]PCE Pivot Gen Sales'!$B$5:$B$3685='PCE OPS consolidation 2001-2021'!$B1472),'[3]PCE Pivot Gen Sales'!$AA$5:$AA$3685)/1000</f>
        <v>0</v>
      </c>
      <c r="AB1472" cm="1">
        <f t="array" ref="AB1472">_xlfn.XLOOKUP(1,('[3]PCE Pivot Gen Sales'!$A$5:$A$3685='PCE OPS consolidation 2001-2021'!$A1472)*('[3]PCE Pivot Gen Sales'!$B$5:$B$3685='PCE OPS consolidation 2001-2021'!$B1472),'[3]PCE Pivot Gen Sales'!$U$5:$U$3685)/1000</f>
        <v>565.83600000000001</v>
      </c>
      <c r="AD1472" cm="1">
        <f t="array" ref="AD1472">_xlfn.XLOOKUP(1,('[3]PCE Pivot Gen Sales'!$A$5:$A$3685='PCE OPS consolidation 2001-2021'!$A1472)*('[3]PCE Pivot Gen Sales'!$B$5:$B$3685='PCE OPS consolidation 2001-2021'!$B1472),'[3]PCE Pivot Gen Sales'!$P$5:$P$3685)/1000</f>
        <v>379.20699999999999</v>
      </c>
      <c r="AE1472">
        <f t="shared" si="66"/>
        <v>379.20699999999999</v>
      </c>
      <c r="AF1472">
        <f t="shared" si="67"/>
        <v>6200.451</v>
      </c>
      <c r="AG1472" s="55" cm="1">
        <f t="array" ref="AG1472">_xlfn.XLOOKUP(1,('[3]PCE Pivot Gen Sales'!$A$5:$A$3685='PCE OPS consolidation 2001-2021'!$A1472)*('[3]PCE Pivot Gen Sales'!$B$5:$B$3685='PCE OPS consolidation 2001-2021'!$B1472),'[3]PCE Pivot Gen Sales'!$Z$5:$Z$3685)/1000/12</f>
        <v>878.9231929333331</v>
      </c>
      <c r="AN1472">
        <f t="shared" si="68"/>
        <v>878.9231929333331</v>
      </c>
      <c r="AO1472" t="s">
        <v>1747</v>
      </c>
      <c r="AP1472" cm="1">
        <f t="array" ref="AP1472">_xlfn.XLOOKUP(1,('[3]PCE Pivot Gen Sales'!$A$5:$A$3685='PCE OPS consolidation 2001-2021'!$A1472)*('[3]PCE Pivot Gen Sales'!$B$5:$B$3685='PCE OPS consolidation 2001-2021'!$B1472),'[3]PCE Pivot Gen Sales'!$AB$5:$AB$3685)</f>
        <v>12</v>
      </c>
      <c r="AQ1472" t="s">
        <v>1748</v>
      </c>
    </row>
    <row r="1473" spans="1:43" x14ac:dyDescent="0.25">
      <c r="A1473">
        <v>2009</v>
      </c>
      <c r="B1473" t="s">
        <v>765</v>
      </c>
      <c r="C1473" t="str" cm="1">
        <f t="array" ref="C1473">_xlfn.XLOOKUP(1,('[3]PCE Pivot Gen Sales'!$A$5:$A$3685='PCE OPS consolidation 2001-2021'!A1473)*('[3]PCE Pivot Gen Sales'!$B$5:$B$3685='PCE OPS consolidation 2001-2021'!B1473),'[3]PCE Pivot Gen Sales'!$C$5:$C$3685)</f>
        <v>Wales</v>
      </c>
      <c r="D1473" cm="1">
        <f t="array" ref="D1473">_xlfn.XLOOKUP(1,('[3]PCE Pivot Gen Sales'!$A$5:$A$3685='PCE OPS consolidation 2001-2021'!$A1473)*('[3]PCE Pivot Gen Sales'!$B$5:$B$3685='PCE OPS consolidation 2001-2021'!$B1473),'[3]PCE Pivot Gen Sales'!$D$5:$D$3685)</f>
        <v>331730</v>
      </c>
      <c r="E1473" t="str" cm="1">
        <f t="array" ref="E1473">_xlfn.XLOOKUP(1,('[3]PCE Pivot Gen Sales'!$A$5:$A$3685='PCE OPS consolidation 2001-2021'!$A1473)*('[3]PCE Pivot Gen Sales'!$B$5:$B$3685='PCE OPS consolidation 2001-2021'!$B1473),'[3]PCE Pivot Gen Sales'!$E$5:$E$3685)</f>
        <v>AEA-006</v>
      </c>
      <c r="F1473" cm="1">
        <f t="array" ref="F1473">_xlfn.XLOOKUP(1,('[3]PCE Pivot Gen Sales'!$A$5:$A$3685='PCE OPS consolidation 2001-2021'!$A1473)*('[3]PCE Pivot Gen Sales'!$B$5:$B$3685='PCE OPS consolidation 2001-2021'!$B1473),'[3]PCE Pivot Gen Sales'!$F$5:$F$3685)</f>
        <v>221</v>
      </c>
      <c r="G1473" t="str" cm="1">
        <f t="array" ref="G1473">_xlfn.XLOOKUP(1,('[3]PCE Pivot Gen Sales'!$A$5:$A$3685='PCE OPS consolidation 2001-2021'!$A1473)*('[3]PCE Pivot Gen Sales'!$B$5:$B$3685='PCE OPS consolidation 2001-2021'!$B1473),'[3]PCE Pivot Gen Sales'!$G$5:$G$3685)</f>
        <v>Alaska Village Electric Cooperative</v>
      </c>
      <c r="H1473" t="str" cm="1">
        <f t="array" ref="H1473">_xlfn.XLOOKUP(1,('[3]PCE Pivot Gen Sales'!$A$5:$A$3685='PCE OPS consolidation 2001-2021'!$A1473)*('[3]PCE Pivot Gen Sales'!$B$5:$B$3685='PCE OPS consolidation 2001-2021'!$B1473),'[3]PCE Pivot Gen Sales'!$H$5:$H$3685)</f>
        <v>Electric Co-op</v>
      </c>
      <c r="I1473" t="str" cm="1">
        <f t="array" ref="I1473">_xlfn.XLOOKUP(1,('[3]PCE Pivot Gen Sales'!$A$5:$A$3685='PCE OPS consolidation 2001-2021'!$A1473)*('[3]PCE Pivot Gen Sales'!$B$5:$B$3685='PCE OPS consolidation 2001-2021'!$B1473),'[3]PCE Pivot Gen Sales'!$I$5:$I$3685)</f>
        <v>090-0000</v>
      </c>
      <c r="J1473" t="str">
        <f>VLOOKUP('PCE OPS consolidation 2001-2021'!I1473,'[3]LOOKUP INTERTIES 08032020'!$A$2:$B$206,2,FALSE)</f>
        <v>Wales_grid</v>
      </c>
      <c r="K1473" s="7" t="str">
        <f>VLOOKUP(D1473,'LOOKUP Sales reporting 04192023'!$B$2:$Q$216,16,FALSE)</f>
        <v>Bering Straits</v>
      </c>
      <c r="L1473" s="7">
        <f>VLOOKUP(D1473,'LOOKUP # of Communities'!$A$2:$C$182,3,FALSE)</f>
        <v>1</v>
      </c>
      <c r="M1473" t="s">
        <v>1746</v>
      </c>
      <c r="N1473" cm="1">
        <f t="array" ref="N1473">_xlfn.XLOOKUP(1,('[3]PCE season max PowerQuery'!$B$3:$B$3680='PCE OPS consolidation 2001-2021'!$A1473)*('[3]PCE season max PowerQuery'!$C$3:$C$3680='PCE OPS consolidation 2001-2021'!$B1473),'[3]PCE season max PowerQuery'!$F$3:$F$3680)/1000</f>
        <v>0.11899999999999999</v>
      </c>
      <c r="O1473" cm="1">
        <f t="array" ref="O1473">_xlfn.XLOOKUP(1,('[3]PCE season max PowerQuery'!$B$3:$B$3680='PCE OPS consolidation 2001-2021'!$A1473)*('[3]PCE season max PowerQuery'!$C$3:$C$3680='PCE OPS consolidation 2001-2021'!$B1473),'[3]PCE season max PowerQuery'!$G$3:$G$3680)/1000</f>
        <v>0.13500000000000001</v>
      </c>
      <c r="P1473" cm="1">
        <f t="array" ref="P1473">_xlfn.XLOOKUP(1,('[3]PCE Pivot Gen Sales'!$A$5:$A$3685='PCE OPS consolidation 2001-2021'!$A1473)*('[3]PCE Pivot Gen Sales'!$B$5:$B$3685='PCE OPS consolidation 2001-2021'!$B1473),'[3]PCE Pivot Gen Sales'!$W$5:$W$3685)/1000</f>
        <v>555.21299999999997</v>
      </c>
      <c r="Q1473" cm="1">
        <f t="array" ref="Q1473">_xlfn.XLOOKUP(1,('[3]PCE Pivot Gen Sales'!$A$5:$A$3685='PCE OPS consolidation 2001-2021'!$A1473)*('[3]PCE Pivot Gen Sales'!$B$5:$B$3685='PCE OPS consolidation 2001-2021'!$B1473),'[3]PCE Pivot Gen Sales'!$O$5:$O$3685)/1000</f>
        <v>0</v>
      </c>
      <c r="Y1473" cm="1">
        <f t="array" ref="Y1473">_xlfn.XLOOKUP(1,('[3]PCE Pivot Gen Sales'!$A$5:$A$3685='PCE OPS consolidation 2001-2021'!$A1473)*('[3]PCE Pivot Gen Sales'!$B$5:$B$3685='PCE OPS consolidation 2001-2021'!$B1473),'[3]PCE Pivot Gen Sales'!$X$5:$X$3685)/1000</f>
        <v>555.21299999999997</v>
      </c>
      <c r="Z1473" cm="1">
        <f t="array" ref="Z1473">_xlfn.XLOOKUP(1,('[3]PCE Pivot Gen Sales'!$A$5:$A$3685='PCE OPS consolidation 2001-2021'!$A1473)*('[3]PCE Pivot Gen Sales'!$B$5:$B$3685='PCE OPS consolidation 2001-2021'!$B1473),'[3]PCE Pivot Gen Sales'!$Y$5:$Y$3685)/1000</f>
        <v>515.56899999999996</v>
      </c>
      <c r="AA1473" cm="1">
        <f t="array" ref="AA1473">_xlfn.XLOOKUP(1,('[3]PCE Pivot Gen Sales'!$A$5:$A$3685='PCE OPS consolidation 2001-2021'!$A1473)*('[3]PCE Pivot Gen Sales'!$B$5:$B$3685='PCE OPS consolidation 2001-2021'!$B1473),'[3]PCE Pivot Gen Sales'!$AA$5:$AA$3685)/1000</f>
        <v>0</v>
      </c>
      <c r="AB1473" cm="1">
        <f t="array" ref="AB1473">_xlfn.XLOOKUP(1,('[3]PCE Pivot Gen Sales'!$A$5:$A$3685='PCE OPS consolidation 2001-2021'!$A1473)*('[3]PCE Pivot Gen Sales'!$B$5:$B$3685='PCE OPS consolidation 2001-2021'!$B1473),'[3]PCE Pivot Gen Sales'!$U$5:$U$3685)/1000</f>
        <v>0</v>
      </c>
      <c r="AD1473" cm="1">
        <f t="array" ref="AD1473">_xlfn.XLOOKUP(1,('[3]PCE Pivot Gen Sales'!$A$5:$A$3685='PCE OPS consolidation 2001-2021'!$A1473)*('[3]PCE Pivot Gen Sales'!$B$5:$B$3685='PCE OPS consolidation 2001-2021'!$B1473),'[3]PCE Pivot Gen Sales'!$P$5:$P$3685)/1000</f>
        <v>45.097999999999999</v>
      </c>
      <c r="AE1473">
        <f t="shared" si="66"/>
        <v>45.097999999999999</v>
      </c>
      <c r="AF1473">
        <f t="shared" si="67"/>
        <v>560.66699999999992</v>
      </c>
      <c r="AG1473" s="55" cm="1">
        <f t="array" ref="AG1473">_xlfn.XLOOKUP(1,('[3]PCE Pivot Gen Sales'!$A$5:$A$3685='PCE OPS consolidation 2001-2021'!$A1473)*('[3]PCE Pivot Gen Sales'!$B$5:$B$3685='PCE OPS consolidation 2001-2021'!$B1473),'[3]PCE Pivot Gen Sales'!$Z$5:$Z$3685)/1000/12</f>
        <v>338.14881787500002</v>
      </c>
      <c r="AN1473">
        <f t="shared" si="68"/>
        <v>338.14881787500002</v>
      </c>
      <c r="AO1473" t="s">
        <v>1747</v>
      </c>
      <c r="AP1473" cm="1">
        <f t="array" ref="AP1473">_xlfn.XLOOKUP(1,('[3]PCE Pivot Gen Sales'!$A$5:$A$3685='PCE OPS consolidation 2001-2021'!$A1473)*('[3]PCE Pivot Gen Sales'!$B$5:$B$3685='PCE OPS consolidation 2001-2021'!$B1473),'[3]PCE Pivot Gen Sales'!$AB$5:$AB$3685)</f>
        <v>12</v>
      </c>
      <c r="AQ1473" t="s">
        <v>1748</v>
      </c>
    </row>
    <row r="1474" spans="1:43" x14ac:dyDescent="0.25">
      <c r="A1474">
        <v>2009</v>
      </c>
      <c r="B1474" t="s">
        <v>515</v>
      </c>
      <c r="C1474" t="str" cm="1">
        <f t="array" ref="C1474">_xlfn.XLOOKUP(1,('[3]PCE Pivot Gen Sales'!$A$5:$A$3685='PCE OPS consolidation 2001-2021'!A1474)*('[3]PCE Pivot Gen Sales'!$B$5:$B$3685='PCE OPS consolidation 2001-2021'!B1474),'[3]PCE Pivot Gen Sales'!$C$5:$C$3685)</f>
        <v>Whale Pass</v>
      </c>
      <c r="D1474" cm="1">
        <f t="array" ref="D1474">_xlfn.XLOOKUP(1,('[3]PCE Pivot Gen Sales'!$A$5:$A$3685='PCE OPS consolidation 2001-2021'!$A1474)*('[3]PCE Pivot Gen Sales'!$B$5:$B$3685='PCE OPS consolidation 2001-2021'!$B1474),'[3]PCE Pivot Gen Sales'!$D$5:$D$3685)</f>
        <v>331230</v>
      </c>
      <c r="E1474" t="str" cm="1">
        <f t="array" ref="E1474">_xlfn.XLOOKUP(1,('[3]PCE Pivot Gen Sales'!$A$5:$A$3685='PCE OPS consolidation 2001-2021'!$A1474)*('[3]PCE Pivot Gen Sales'!$B$5:$B$3685='PCE OPS consolidation 2001-2021'!$B1474),'[3]PCE Pivot Gen Sales'!$E$5:$E$3685)</f>
        <v>AEA-005</v>
      </c>
      <c r="F1474" cm="1">
        <f t="array" ref="F1474">_xlfn.XLOOKUP(1,('[3]PCE Pivot Gen Sales'!$A$5:$A$3685='PCE OPS consolidation 2001-2021'!$A1474)*('[3]PCE Pivot Gen Sales'!$B$5:$B$3685='PCE OPS consolidation 2001-2021'!$B1474),'[3]PCE Pivot Gen Sales'!$F$5:$F$3685)</f>
        <v>219</v>
      </c>
      <c r="G1474" t="str" cm="1">
        <f t="array" ref="G1474">_xlfn.XLOOKUP(1,('[3]PCE Pivot Gen Sales'!$A$5:$A$3685='PCE OPS consolidation 2001-2021'!$A1474)*('[3]PCE Pivot Gen Sales'!$B$5:$B$3685='PCE OPS consolidation 2001-2021'!$B1474),'[3]PCE Pivot Gen Sales'!$G$5:$G$3685)</f>
        <v>Alaska Power &amp; Telephone Company</v>
      </c>
      <c r="H1474" t="str" cm="1">
        <f t="array" ref="H1474">_xlfn.XLOOKUP(1,('[3]PCE Pivot Gen Sales'!$A$5:$A$3685='PCE OPS consolidation 2001-2021'!$A1474)*('[3]PCE Pivot Gen Sales'!$B$5:$B$3685='PCE OPS consolidation 2001-2021'!$B1474),'[3]PCE Pivot Gen Sales'!$H$5:$H$3685)</f>
        <v>Private Electric Utility</v>
      </c>
      <c r="I1474" t="str" cm="1">
        <f t="array" ref="I1474">_xlfn.XLOOKUP(1,('[3]PCE Pivot Gen Sales'!$A$5:$A$3685='PCE OPS consolidation 2001-2021'!$A1474)*('[3]PCE Pivot Gen Sales'!$B$5:$B$3685='PCE OPS consolidation 2001-2021'!$B1474),'[3]PCE Pivot Gen Sales'!$I$5:$I$3685)</f>
        <v>213-0000</v>
      </c>
      <c r="J1474" t="str">
        <f>VLOOKUP('PCE OPS consolidation 2001-2021'!I1474,'[3]LOOKUP INTERTIES 08032020'!$A$2:$B$206,2,FALSE)</f>
        <v>Whale_Pass_grid</v>
      </c>
      <c r="K1474" s="7" t="str">
        <f>VLOOKUP(D1474,'LOOKUP Sales reporting 04192023'!$B$2:$Q$216,16,FALSE)</f>
        <v>Southeast</v>
      </c>
      <c r="L1474" s="7">
        <f>VLOOKUP(D1474,'LOOKUP # of Communities'!$A$2:$C$182,3,FALSE)</f>
        <v>1</v>
      </c>
      <c r="M1474" t="s">
        <v>1746</v>
      </c>
      <c r="N1474" cm="1">
        <f t="array" ref="N1474">_xlfn.XLOOKUP(1,('[3]PCE season max PowerQuery'!$B$3:$B$3680='PCE OPS consolidation 2001-2021'!$A1474)*('[3]PCE season max PowerQuery'!$C$3:$C$3680='PCE OPS consolidation 2001-2021'!$B1474),'[3]PCE season max PowerQuery'!$F$3:$F$3680)/1000</f>
        <v>8.7999999999999995E-2</v>
      </c>
      <c r="O1474" cm="1">
        <f t="array" ref="O1474">_xlfn.XLOOKUP(1,('[3]PCE season max PowerQuery'!$B$3:$B$3680='PCE OPS consolidation 2001-2021'!$A1474)*('[3]PCE season max PowerQuery'!$C$3:$C$3680='PCE OPS consolidation 2001-2021'!$B1474),'[3]PCE season max PowerQuery'!$G$3:$G$3680)/1000</f>
        <v>0.23400000000000001</v>
      </c>
      <c r="P1474" cm="1">
        <f t="array" ref="P1474">_xlfn.XLOOKUP(1,('[3]PCE Pivot Gen Sales'!$A$5:$A$3685='PCE OPS consolidation 2001-2021'!$A1474)*('[3]PCE Pivot Gen Sales'!$B$5:$B$3685='PCE OPS consolidation 2001-2021'!$B1474),'[3]PCE Pivot Gen Sales'!$W$5:$W$3685)/1000</f>
        <v>258.53899999999999</v>
      </c>
      <c r="Q1474" cm="1">
        <f t="array" ref="Q1474">_xlfn.XLOOKUP(1,('[3]PCE Pivot Gen Sales'!$A$5:$A$3685='PCE OPS consolidation 2001-2021'!$A1474)*('[3]PCE Pivot Gen Sales'!$B$5:$B$3685='PCE OPS consolidation 2001-2021'!$B1474),'[3]PCE Pivot Gen Sales'!$O$5:$O$3685)/1000</f>
        <v>0</v>
      </c>
      <c r="Y1474" cm="1">
        <f t="array" ref="Y1474">_xlfn.XLOOKUP(1,('[3]PCE Pivot Gen Sales'!$A$5:$A$3685='PCE OPS consolidation 2001-2021'!$A1474)*('[3]PCE Pivot Gen Sales'!$B$5:$B$3685='PCE OPS consolidation 2001-2021'!$B1474),'[3]PCE Pivot Gen Sales'!$X$5:$X$3685)/1000</f>
        <v>258.53899999999999</v>
      </c>
      <c r="Z1474" cm="1">
        <f t="array" ref="Z1474">_xlfn.XLOOKUP(1,('[3]PCE Pivot Gen Sales'!$A$5:$A$3685='PCE OPS consolidation 2001-2021'!$A1474)*('[3]PCE Pivot Gen Sales'!$B$5:$B$3685='PCE OPS consolidation 2001-2021'!$B1474),'[3]PCE Pivot Gen Sales'!$Y$5:$Y$3685)/1000</f>
        <v>218.7</v>
      </c>
      <c r="AA1474" cm="1">
        <f t="array" ref="AA1474">_xlfn.XLOOKUP(1,('[3]PCE Pivot Gen Sales'!$A$5:$A$3685='PCE OPS consolidation 2001-2021'!$A1474)*('[3]PCE Pivot Gen Sales'!$B$5:$B$3685='PCE OPS consolidation 2001-2021'!$B1474),'[3]PCE Pivot Gen Sales'!$AA$5:$AA$3685)/1000</f>
        <v>0</v>
      </c>
      <c r="AB1474" cm="1">
        <f t="array" ref="AB1474">_xlfn.XLOOKUP(1,('[3]PCE Pivot Gen Sales'!$A$5:$A$3685='PCE OPS consolidation 2001-2021'!$A1474)*('[3]PCE Pivot Gen Sales'!$B$5:$B$3685='PCE OPS consolidation 2001-2021'!$B1474),'[3]PCE Pivot Gen Sales'!$U$5:$U$3685)/1000</f>
        <v>0</v>
      </c>
      <c r="AD1474" cm="1">
        <f t="array" ref="AD1474">_xlfn.XLOOKUP(1,('[3]PCE Pivot Gen Sales'!$A$5:$A$3685='PCE OPS consolidation 2001-2021'!$A1474)*('[3]PCE Pivot Gen Sales'!$B$5:$B$3685='PCE OPS consolidation 2001-2021'!$B1474),'[3]PCE Pivot Gen Sales'!$P$5:$P$3685)/1000</f>
        <v>20.498999999999999</v>
      </c>
      <c r="AE1474">
        <f t="shared" si="66"/>
        <v>20.498999999999999</v>
      </c>
      <c r="AF1474">
        <f t="shared" si="67"/>
        <v>239.19899999999998</v>
      </c>
      <c r="AG1474" s="55" cm="1">
        <f t="array" ref="AG1474">_xlfn.XLOOKUP(1,('[3]PCE Pivot Gen Sales'!$A$5:$A$3685='PCE OPS consolidation 2001-2021'!$A1474)*('[3]PCE Pivot Gen Sales'!$B$5:$B$3685='PCE OPS consolidation 2001-2021'!$B1474),'[3]PCE Pivot Gen Sales'!$Z$5:$Z$3685)/1000/12</f>
        <v>101.78115749999999</v>
      </c>
      <c r="AN1474">
        <f t="shared" si="68"/>
        <v>101.78115749999999</v>
      </c>
      <c r="AO1474" t="s">
        <v>1747</v>
      </c>
      <c r="AP1474" cm="1">
        <f t="array" ref="AP1474">_xlfn.XLOOKUP(1,('[3]PCE Pivot Gen Sales'!$A$5:$A$3685='PCE OPS consolidation 2001-2021'!$A1474)*('[3]PCE Pivot Gen Sales'!$B$5:$B$3685='PCE OPS consolidation 2001-2021'!$B1474),'[3]PCE Pivot Gen Sales'!$AB$5:$AB$3685)</f>
        <v>12</v>
      </c>
      <c r="AQ1474" t="s">
        <v>1748</v>
      </c>
    </row>
    <row r="1475" spans="1:43" x14ac:dyDescent="0.25">
      <c r="A1475">
        <v>2009</v>
      </c>
      <c r="B1475" t="s">
        <v>1297</v>
      </c>
      <c r="C1475" t="str" cm="1">
        <f t="array" ref="C1475">_xlfn.XLOOKUP(1,('[3]PCE Pivot Gen Sales'!$A$5:$A$3685='PCE OPS consolidation 2001-2021'!A1475)*('[3]PCE Pivot Gen Sales'!$B$5:$B$3685='PCE OPS consolidation 2001-2021'!B1475),'[3]PCE Pivot Gen Sales'!$C$5:$C$3685)</f>
        <v>Anaktuvuk Pass</v>
      </c>
      <c r="D1475" cm="1">
        <f t="array" ref="D1475">_xlfn.XLOOKUP(1,('[3]PCE Pivot Gen Sales'!$A$5:$A$3685='PCE OPS consolidation 2001-2021'!$A1475)*('[3]PCE Pivot Gen Sales'!$B$5:$B$3685='PCE OPS consolidation 2001-2021'!$B1475),'[3]PCE Pivot Gen Sales'!$D$5:$D$3685)</f>
        <v>332350</v>
      </c>
      <c r="E1475" t="str" cm="1">
        <f t="array" ref="E1475">_xlfn.XLOOKUP(1,('[3]PCE Pivot Gen Sales'!$A$5:$A$3685='PCE OPS consolidation 2001-2021'!$A1475)*('[3]PCE Pivot Gen Sales'!$B$5:$B$3685='PCE OPS consolidation 2001-2021'!$B1475),'[3]PCE Pivot Gen Sales'!$E$5:$E$3685)</f>
        <v>AEA-067</v>
      </c>
      <c r="F1475" cm="1">
        <f t="array" ref="F1475">_xlfn.XLOOKUP(1,('[3]PCE Pivot Gen Sales'!$A$5:$A$3685='PCE OPS consolidation 2001-2021'!$A1475)*('[3]PCE Pivot Gen Sales'!$B$5:$B$3685='PCE OPS consolidation 2001-2021'!$B1475),'[3]PCE Pivot Gen Sales'!$F$5:$F$3685)</f>
        <v>26616</v>
      </c>
      <c r="G1475" t="str" cm="1">
        <f t="array" ref="G1475">_xlfn.XLOOKUP(1,('[3]PCE Pivot Gen Sales'!$A$5:$A$3685='PCE OPS consolidation 2001-2021'!$A1475)*('[3]PCE Pivot Gen Sales'!$B$5:$B$3685='PCE OPS consolidation 2001-2021'!$B1475),'[3]PCE Pivot Gen Sales'!$G$5:$G$3685)</f>
        <v>North Slope Borough Power &amp; Light</v>
      </c>
      <c r="H1475" t="str" cm="1">
        <f t="array" ref="H1475">_xlfn.XLOOKUP(1,('[3]PCE Pivot Gen Sales'!$A$5:$A$3685='PCE OPS consolidation 2001-2021'!$A1475)*('[3]PCE Pivot Gen Sales'!$B$5:$B$3685='PCE OPS consolidation 2001-2021'!$B1475),'[3]PCE Pivot Gen Sales'!$H$5:$H$3685)</f>
        <v>Public Electric Utility</v>
      </c>
      <c r="I1475" t="str" cm="1">
        <f t="array" ref="I1475">_xlfn.XLOOKUP(1,('[3]PCE Pivot Gen Sales'!$A$5:$A$3685='PCE OPS consolidation 2001-2021'!$A1475)*('[3]PCE Pivot Gen Sales'!$B$5:$B$3685='PCE OPS consolidation 2001-2021'!$B1475),'[3]PCE Pivot Gen Sales'!$I$5:$I$3685)</f>
        <v>160-0000</v>
      </c>
      <c r="J1475" t="str">
        <f>VLOOKUP('PCE OPS consolidation 2001-2021'!I1475,'[3]LOOKUP INTERTIES 08032020'!$A$2:$B$206,2,FALSE)</f>
        <v>Anaktuvuk Pass_grid</v>
      </c>
      <c r="K1475" s="7" t="str">
        <f>VLOOKUP(D1475,'LOOKUP Sales reporting 04192023'!$B$2:$Q$216,16,FALSE)</f>
        <v>North Slope</v>
      </c>
      <c r="L1475" s="7">
        <f>VLOOKUP(D1475,'LOOKUP # of Communities'!$A$2:$C$182,3,FALSE)</f>
        <v>1</v>
      </c>
      <c r="M1475" t="s">
        <v>1746</v>
      </c>
      <c r="N1475" cm="1">
        <f t="array" ref="N1475">_xlfn.XLOOKUP(1,('[3]PCE season max PowerQuery'!$B$3:$B$3680='PCE OPS consolidation 2001-2021'!$A1475)*('[3]PCE season max PowerQuery'!$C$3:$C$3680='PCE OPS consolidation 2001-2021'!$B1475),'[3]PCE season max PowerQuery'!$F$3:$F$3680)/1000</f>
        <v>0.56000000000000005</v>
      </c>
      <c r="O1475" cm="1">
        <f t="array" ref="O1475">_xlfn.XLOOKUP(1,('[3]PCE season max PowerQuery'!$B$3:$B$3680='PCE OPS consolidation 2001-2021'!$A1475)*('[3]PCE season max PowerQuery'!$C$3:$C$3680='PCE OPS consolidation 2001-2021'!$B1475),'[3]PCE season max PowerQuery'!$G$3:$G$3680)/1000</f>
        <v>0.68899999999999995</v>
      </c>
      <c r="P1475" cm="1">
        <f t="array" ref="P1475">_xlfn.XLOOKUP(1,('[3]PCE Pivot Gen Sales'!$A$5:$A$3685='PCE OPS consolidation 2001-2021'!$A1475)*('[3]PCE Pivot Gen Sales'!$B$5:$B$3685='PCE OPS consolidation 2001-2021'!$B1475),'[3]PCE Pivot Gen Sales'!$W$5:$W$3685)/1000</f>
        <v>3702.806</v>
      </c>
      <c r="Q1475" cm="1">
        <f t="array" ref="Q1475">_xlfn.XLOOKUP(1,('[3]PCE Pivot Gen Sales'!$A$5:$A$3685='PCE OPS consolidation 2001-2021'!$A1475)*('[3]PCE Pivot Gen Sales'!$B$5:$B$3685='PCE OPS consolidation 2001-2021'!$B1475),'[3]PCE Pivot Gen Sales'!$O$5:$O$3685)/1000</f>
        <v>0</v>
      </c>
      <c r="Y1475" cm="1">
        <f t="array" ref="Y1475">_xlfn.XLOOKUP(1,('[3]PCE Pivot Gen Sales'!$A$5:$A$3685='PCE OPS consolidation 2001-2021'!$A1475)*('[3]PCE Pivot Gen Sales'!$B$5:$B$3685='PCE OPS consolidation 2001-2021'!$B1475),'[3]PCE Pivot Gen Sales'!$X$5:$X$3685)/1000</f>
        <v>3702.806</v>
      </c>
      <c r="Z1475" cm="1">
        <f t="array" ref="Z1475">_xlfn.XLOOKUP(1,('[3]PCE Pivot Gen Sales'!$A$5:$A$3685='PCE OPS consolidation 2001-2021'!$A1475)*('[3]PCE Pivot Gen Sales'!$B$5:$B$3685='PCE OPS consolidation 2001-2021'!$B1475),'[3]PCE Pivot Gen Sales'!$Y$5:$Y$3685)/1000</f>
        <v>3126.4029999999998</v>
      </c>
      <c r="AA1475" cm="1">
        <f t="array" ref="AA1475">_xlfn.XLOOKUP(1,('[3]PCE Pivot Gen Sales'!$A$5:$A$3685='PCE OPS consolidation 2001-2021'!$A1475)*('[3]PCE Pivot Gen Sales'!$B$5:$B$3685='PCE OPS consolidation 2001-2021'!$B1475),'[3]PCE Pivot Gen Sales'!$AA$5:$AA$3685)/1000</f>
        <v>0</v>
      </c>
      <c r="AB1475" cm="1">
        <f t="array" ref="AB1475">_xlfn.XLOOKUP(1,('[3]PCE Pivot Gen Sales'!$A$5:$A$3685='PCE OPS consolidation 2001-2021'!$A1475)*('[3]PCE Pivot Gen Sales'!$B$5:$B$3685='PCE OPS consolidation 2001-2021'!$B1475),'[3]PCE Pivot Gen Sales'!$U$5:$U$3685)/1000</f>
        <v>76.884</v>
      </c>
      <c r="AD1475" cm="1">
        <f t="array" ref="AD1475">_xlfn.XLOOKUP(1,('[3]PCE Pivot Gen Sales'!$A$5:$A$3685='PCE OPS consolidation 2001-2021'!$A1475)*('[3]PCE Pivot Gen Sales'!$B$5:$B$3685='PCE OPS consolidation 2001-2021'!$B1475),'[3]PCE Pivot Gen Sales'!$P$5:$P$3685)/1000</f>
        <v>239.316</v>
      </c>
      <c r="AE1475">
        <f t="shared" si="66"/>
        <v>239.316</v>
      </c>
      <c r="AF1475">
        <f t="shared" si="67"/>
        <v>3442.6029999999996</v>
      </c>
      <c r="AG1475" s="55" cm="1">
        <f t="array" ref="AG1475">_xlfn.XLOOKUP(1,('[3]PCE Pivot Gen Sales'!$A$5:$A$3685='PCE OPS consolidation 2001-2021'!$A1475)*('[3]PCE Pivot Gen Sales'!$B$5:$B$3685='PCE OPS consolidation 2001-2021'!$B1475),'[3]PCE Pivot Gen Sales'!$Z$5:$Z$3685)/1000/12</f>
        <v>477.45384481666656</v>
      </c>
      <c r="AN1475">
        <f t="shared" si="68"/>
        <v>477.45384481666656</v>
      </c>
      <c r="AO1475" t="s">
        <v>1747</v>
      </c>
      <c r="AP1475" cm="1">
        <f t="array" ref="AP1475">_xlfn.XLOOKUP(1,('[3]PCE Pivot Gen Sales'!$A$5:$A$3685='PCE OPS consolidation 2001-2021'!$A1475)*('[3]PCE Pivot Gen Sales'!$B$5:$B$3685='PCE OPS consolidation 2001-2021'!$B1475),'[3]PCE Pivot Gen Sales'!$AB$5:$AB$3685)</f>
        <v>12</v>
      </c>
      <c r="AQ1475" t="s">
        <v>1748</v>
      </c>
    </row>
    <row r="1476" spans="1:43" x14ac:dyDescent="0.25">
      <c r="A1476">
        <v>2009</v>
      </c>
      <c r="B1476" t="s">
        <v>1589</v>
      </c>
      <c r="C1476" t="str" cm="1">
        <f t="array" ref="C1476">_xlfn.XLOOKUP(1,('[3]PCE Pivot Gen Sales'!$A$5:$A$3685='PCE OPS consolidation 2001-2021'!A1476)*('[3]PCE Pivot Gen Sales'!$B$5:$B$3685='PCE OPS consolidation 2001-2021'!B1476),'[3]PCE Pivot Gen Sales'!$C$5:$C$3685)</f>
        <v>White Mountain</v>
      </c>
      <c r="D1476" cm="1">
        <f t="array" ref="D1476">_xlfn.XLOOKUP(1,('[3]PCE Pivot Gen Sales'!$A$5:$A$3685='PCE OPS consolidation 2001-2021'!$A1476)*('[3]PCE Pivot Gen Sales'!$B$5:$B$3685='PCE OPS consolidation 2001-2021'!$B1476),'[3]PCE Pivot Gen Sales'!$D$5:$D$3685)</f>
        <v>332890</v>
      </c>
      <c r="E1476" t="str" cm="1">
        <f t="array" ref="E1476">_xlfn.XLOOKUP(1,('[3]PCE Pivot Gen Sales'!$A$5:$A$3685='PCE OPS consolidation 2001-2021'!$A1476)*('[3]PCE Pivot Gen Sales'!$B$5:$B$3685='PCE OPS consolidation 2001-2021'!$B1476),'[3]PCE Pivot Gen Sales'!$E$5:$E$3685)</f>
        <v>AEA-101</v>
      </c>
      <c r="F1476" cm="1">
        <f t="array" ref="F1476">_xlfn.XLOOKUP(1,('[3]PCE Pivot Gen Sales'!$A$5:$A$3685='PCE OPS consolidation 2001-2021'!$A1476)*('[3]PCE Pivot Gen Sales'!$B$5:$B$3685='PCE OPS consolidation 2001-2021'!$B1476),'[3]PCE Pivot Gen Sales'!$F$5:$F$3685)</f>
        <v>20535</v>
      </c>
      <c r="G1476" t="str" cm="1">
        <f t="array" ref="G1476">_xlfn.XLOOKUP(1,('[3]PCE Pivot Gen Sales'!$A$5:$A$3685='PCE OPS consolidation 2001-2021'!$A1476)*('[3]PCE Pivot Gen Sales'!$B$5:$B$3685='PCE OPS consolidation 2001-2021'!$B1476),'[3]PCE Pivot Gen Sales'!$G$5:$G$3685)</f>
        <v>White Mountain, City of</v>
      </c>
      <c r="H1476" t="str" cm="1">
        <f t="array" ref="H1476">_xlfn.XLOOKUP(1,('[3]PCE Pivot Gen Sales'!$A$5:$A$3685='PCE OPS consolidation 2001-2021'!$A1476)*('[3]PCE Pivot Gen Sales'!$B$5:$B$3685='PCE OPS consolidation 2001-2021'!$B1476),'[3]PCE Pivot Gen Sales'!$H$5:$H$3685)</f>
        <v>Public Electric Utility</v>
      </c>
      <c r="I1476" t="str" cm="1">
        <f t="array" ref="I1476">_xlfn.XLOOKUP(1,('[3]PCE Pivot Gen Sales'!$A$5:$A$3685='PCE OPS consolidation 2001-2021'!$A1476)*('[3]PCE Pivot Gen Sales'!$B$5:$B$3685='PCE OPS consolidation 2001-2021'!$B1476),'[3]PCE Pivot Gen Sales'!$I$5:$I$3685)</f>
        <v>198-0000</v>
      </c>
      <c r="J1476" t="str">
        <f>VLOOKUP('PCE OPS consolidation 2001-2021'!I1476,'[3]LOOKUP INTERTIES 08032020'!$A$2:$B$206,2,FALSE)</f>
        <v>WhiteMountain_grid</v>
      </c>
      <c r="K1476" s="7" t="str">
        <f>VLOOKUP(D1476,'LOOKUP Sales reporting 04192023'!$B$2:$Q$216,16,FALSE)</f>
        <v>Bering Straits</v>
      </c>
      <c r="L1476" s="7">
        <f>VLOOKUP(D1476,'LOOKUP # of Communities'!$A$2:$C$182,3,FALSE)</f>
        <v>1</v>
      </c>
      <c r="M1476" t="s">
        <v>1746</v>
      </c>
      <c r="N1476" cm="1">
        <f t="array" ref="N1476">_xlfn.XLOOKUP(1,('[3]PCE season max PowerQuery'!$B$3:$B$3680='PCE OPS consolidation 2001-2021'!$A1476)*('[3]PCE season max PowerQuery'!$C$3:$C$3680='PCE OPS consolidation 2001-2021'!$B1476),'[3]PCE season max PowerQuery'!$F$3:$F$3680)/1000</f>
        <v>0.19700000000000001</v>
      </c>
      <c r="O1476" cm="1">
        <f t="array" ref="O1476">_xlfn.XLOOKUP(1,('[3]PCE season max PowerQuery'!$B$3:$B$3680='PCE OPS consolidation 2001-2021'!$A1476)*('[3]PCE season max PowerQuery'!$C$3:$C$3680='PCE OPS consolidation 2001-2021'!$B1476),'[3]PCE season max PowerQuery'!$G$3:$G$3680)/1000</f>
        <v>0.14899999999999999</v>
      </c>
      <c r="P1476" cm="1">
        <f t="array" ref="P1476">_xlfn.XLOOKUP(1,('[3]PCE Pivot Gen Sales'!$A$5:$A$3685='PCE OPS consolidation 2001-2021'!$A1476)*('[3]PCE Pivot Gen Sales'!$B$5:$B$3685='PCE OPS consolidation 2001-2021'!$B1476),'[3]PCE Pivot Gen Sales'!$W$5:$W$3685)/1000</f>
        <v>818.65499999999997</v>
      </c>
      <c r="Q1476" cm="1">
        <f t="array" ref="Q1476">_xlfn.XLOOKUP(1,('[3]PCE Pivot Gen Sales'!$A$5:$A$3685='PCE OPS consolidation 2001-2021'!$A1476)*('[3]PCE Pivot Gen Sales'!$B$5:$B$3685='PCE OPS consolidation 2001-2021'!$B1476),'[3]PCE Pivot Gen Sales'!$O$5:$O$3685)/1000</f>
        <v>0</v>
      </c>
      <c r="Y1476" cm="1">
        <f t="array" ref="Y1476">_xlfn.XLOOKUP(1,('[3]PCE Pivot Gen Sales'!$A$5:$A$3685='PCE OPS consolidation 2001-2021'!$A1476)*('[3]PCE Pivot Gen Sales'!$B$5:$B$3685='PCE OPS consolidation 2001-2021'!$B1476),'[3]PCE Pivot Gen Sales'!$X$5:$X$3685)/1000</f>
        <v>818.65499999999997</v>
      </c>
      <c r="Z1476" cm="1">
        <f t="array" ref="Z1476">_xlfn.XLOOKUP(1,('[3]PCE Pivot Gen Sales'!$A$5:$A$3685='PCE OPS consolidation 2001-2021'!$A1476)*('[3]PCE Pivot Gen Sales'!$B$5:$B$3685='PCE OPS consolidation 2001-2021'!$B1476),'[3]PCE Pivot Gen Sales'!$Y$5:$Y$3685)/1000</f>
        <v>700.423</v>
      </c>
      <c r="AA1476" cm="1">
        <f t="array" ref="AA1476">_xlfn.XLOOKUP(1,('[3]PCE Pivot Gen Sales'!$A$5:$A$3685='PCE OPS consolidation 2001-2021'!$A1476)*('[3]PCE Pivot Gen Sales'!$B$5:$B$3685='PCE OPS consolidation 2001-2021'!$B1476),'[3]PCE Pivot Gen Sales'!$AA$5:$AA$3685)/1000</f>
        <v>0</v>
      </c>
      <c r="AB1476" cm="1">
        <f t="array" ref="AB1476">_xlfn.XLOOKUP(1,('[3]PCE Pivot Gen Sales'!$A$5:$A$3685='PCE OPS consolidation 2001-2021'!$A1476)*('[3]PCE Pivot Gen Sales'!$B$5:$B$3685='PCE OPS consolidation 2001-2021'!$B1476),'[3]PCE Pivot Gen Sales'!$U$5:$U$3685)/1000</f>
        <v>0</v>
      </c>
      <c r="AD1476" cm="1">
        <f t="array" ref="AD1476">_xlfn.XLOOKUP(1,('[3]PCE Pivot Gen Sales'!$A$5:$A$3685='PCE OPS consolidation 2001-2021'!$A1476)*('[3]PCE Pivot Gen Sales'!$B$5:$B$3685='PCE OPS consolidation 2001-2021'!$B1476),'[3]PCE Pivot Gen Sales'!$P$5:$P$3685)/1000</f>
        <v>22.308</v>
      </c>
      <c r="AE1476">
        <f t="shared" si="66"/>
        <v>22.308</v>
      </c>
      <c r="AF1476">
        <f t="shared" si="67"/>
        <v>722.73099999999999</v>
      </c>
      <c r="AG1476" s="55" cm="1">
        <f t="array" ref="AG1476">_xlfn.XLOOKUP(1,('[3]PCE Pivot Gen Sales'!$A$5:$A$3685='PCE OPS consolidation 2001-2021'!$A1476)*('[3]PCE Pivot Gen Sales'!$B$5:$B$3685='PCE OPS consolidation 2001-2021'!$B1476),'[3]PCE Pivot Gen Sales'!$Z$5:$Z$3685)/1000/12</f>
        <v>630.38069999999993</v>
      </c>
      <c r="AN1476">
        <f t="shared" si="68"/>
        <v>630.38069999999993</v>
      </c>
      <c r="AO1476" t="s">
        <v>1747</v>
      </c>
      <c r="AP1476" cm="1">
        <f t="array" ref="AP1476">_xlfn.XLOOKUP(1,('[3]PCE Pivot Gen Sales'!$A$5:$A$3685='PCE OPS consolidation 2001-2021'!$A1476)*('[3]PCE Pivot Gen Sales'!$B$5:$B$3685='PCE OPS consolidation 2001-2021'!$B1476),'[3]PCE Pivot Gen Sales'!$AB$5:$AB$3685)</f>
        <v>12</v>
      </c>
      <c r="AQ1476" t="s">
        <v>1748</v>
      </c>
    </row>
    <row r="1477" spans="1:43" x14ac:dyDescent="0.25">
      <c r="A1477">
        <v>2009</v>
      </c>
      <c r="B1477" t="s">
        <v>1595</v>
      </c>
      <c r="C1477" t="str" cm="1">
        <f t="array" ref="C1477">_xlfn.XLOOKUP(1,('[3]PCE Pivot Gen Sales'!$A$5:$A$3685='PCE OPS consolidation 2001-2021'!A1477)*('[3]PCE Pivot Gen Sales'!$B$5:$B$3685='PCE OPS consolidation 2001-2021'!B1477),'[3]PCE Pivot Gen Sales'!$C$5:$C$3685)</f>
        <v>Yakutat</v>
      </c>
      <c r="D1477" cm="1">
        <f t="array" ref="D1477">_xlfn.XLOOKUP(1,('[3]PCE Pivot Gen Sales'!$A$5:$A$3685='PCE OPS consolidation 2001-2021'!$A1477)*('[3]PCE Pivot Gen Sales'!$B$5:$B$3685='PCE OPS consolidation 2001-2021'!$B1477),'[3]PCE Pivot Gen Sales'!$D$5:$D$3685)</f>
        <v>332900</v>
      </c>
      <c r="E1477" t="str" cm="1">
        <f t="array" ref="E1477">_xlfn.XLOOKUP(1,('[3]PCE Pivot Gen Sales'!$A$5:$A$3685='PCE OPS consolidation 2001-2021'!$A1477)*('[3]PCE Pivot Gen Sales'!$B$5:$B$3685='PCE OPS consolidation 2001-2021'!$B1477),'[3]PCE Pivot Gen Sales'!$E$5:$E$3685)</f>
        <v>AEA-102</v>
      </c>
      <c r="F1477" cm="1">
        <f t="array" ref="F1477">_xlfn.XLOOKUP(1,('[3]PCE Pivot Gen Sales'!$A$5:$A$3685='PCE OPS consolidation 2001-2021'!$A1477)*('[3]PCE Pivot Gen Sales'!$B$5:$B$3685='PCE OPS consolidation 2001-2021'!$B1477),'[3]PCE Pivot Gen Sales'!$F$5:$F$3685)</f>
        <v>30150</v>
      </c>
      <c r="G1477" t="str" cm="1">
        <f t="array" ref="G1477">_xlfn.XLOOKUP(1,('[3]PCE Pivot Gen Sales'!$A$5:$A$3685='PCE OPS consolidation 2001-2021'!$A1477)*('[3]PCE Pivot Gen Sales'!$B$5:$B$3685='PCE OPS consolidation 2001-2021'!$B1477),'[3]PCE Pivot Gen Sales'!$G$5:$G$3685)</f>
        <v>Yakutat Power Inc</v>
      </c>
      <c r="H1477" t="str" cm="1">
        <f t="array" ref="H1477">_xlfn.XLOOKUP(1,('[3]PCE Pivot Gen Sales'!$A$5:$A$3685='PCE OPS consolidation 2001-2021'!$A1477)*('[3]PCE Pivot Gen Sales'!$B$5:$B$3685='PCE OPS consolidation 2001-2021'!$B1477),'[3]PCE Pivot Gen Sales'!$H$5:$H$3685)</f>
        <v>Public Electric Utility</v>
      </c>
      <c r="I1477" t="str" cm="1">
        <f t="array" ref="I1477">_xlfn.XLOOKUP(1,('[3]PCE Pivot Gen Sales'!$A$5:$A$3685='PCE OPS consolidation 2001-2021'!$A1477)*('[3]PCE Pivot Gen Sales'!$B$5:$B$3685='PCE OPS consolidation 2001-2021'!$B1477),'[3]PCE Pivot Gen Sales'!$I$5:$I$3685)</f>
        <v>091-0000</v>
      </c>
      <c r="J1477" t="str">
        <f>VLOOKUP('PCE OPS consolidation 2001-2021'!I1477,'[3]LOOKUP INTERTIES 08032020'!$A$2:$B$206,2,FALSE)</f>
        <v>Yakutat_grid</v>
      </c>
      <c r="K1477" s="7" t="str">
        <f>VLOOKUP(D1477,'LOOKUP Sales reporting 04192023'!$B$2:$Q$216,16,FALSE)</f>
        <v>Southeast</v>
      </c>
      <c r="L1477" s="7">
        <f>VLOOKUP(D1477,'LOOKUP # of Communities'!$A$2:$C$182,3,FALSE)</f>
        <v>1</v>
      </c>
      <c r="M1477" t="s">
        <v>1746</v>
      </c>
      <c r="N1477" cm="1">
        <f t="array" ref="N1477">_xlfn.XLOOKUP(1,('[3]PCE season max PowerQuery'!$B$3:$B$3680='PCE OPS consolidation 2001-2021'!$A1477)*('[3]PCE season max PowerQuery'!$C$3:$C$3680='PCE OPS consolidation 2001-2021'!$B1477),'[3]PCE season max PowerQuery'!$F$3:$F$3680)/1000</f>
        <v>1.41</v>
      </c>
      <c r="O1477" cm="1">
        <f t="array" ref="O1477">_xlfn.XLOOKUP(1,('[3]PCE season max PowerQuery'!$B$3:$B$3680='PCE OPS consolidation 2001-2021'!$A1477)*('[3]PCE season max PowerQuery'!$C$3:$C$3680='PCE OPS consolidation 2001-2021'!$B1477),'[3]PCE season max PowerQuery'!$G$3:$G$3680)/1000</f>
        <v>1.2</v>
      </c>
      <c r="P1477" cm="1">
        <f t="array" ref="P1477">_xlfn.XLOOKUP(1,('[3]PCE Pivot Gen Sales'!$A$5:$A$3685='PCE OPS consolidation 2001-2021'!$A1477)*('[3]PCE Pivot Gen Sales'!$B$5:$B$3685='PCE OPS consolidation 2001-2021'!$B1477),'[3]PCE Pivot Gen Sales'!$W$5:$W$3685)/1000</f>
        <v>6281.1409999999996</v>
      </c>
      <c r="Q1477" cm="1">
        <f t="array" ref="Q1477">_xlfn.XLOOKUP(1,('[3]PCE Pivot Gen Sales'!$A$5:$A$3685='PCE OPS consolidation 2001-2021'!$A1477)*('[3]PCE Pivot Gen Sales'!$B$5:$B$3685='PCE OPS consolidation 2001-2021'!$B1477),'[3]PCE Pivot Gen Sales'!$O$5:$O$3685)/1000</f>
        <v>0</v>
      </c>
      <c r="Y1477" cm="1">
        <f t="array" ref="Y1477">_xlfn.XLOOKUP(1,('[3]PCE Pivot Gen Sales'!$A$5:$A$3685='PCE OPS consolidation 2001-2021'!$A1477)*('[3]PCE Pivot Gen Sales'!$B$5:$B$3685='PCE OPS consolidation 2001-2021'!$B1477),'[3]PCE Pivot Gen Sales'!$X$5:$X$3685)/1000</f>
        <v>6281.1409999999996</v>
      </c>
      <c r="Z1477" cm="1">
        <f t="array" ref="Z1477">_xlfn.XLOOKUP(1,('[3]PCE Pivot Gen Sales'!$A$5:$A$3685='PCE OPS consolidation 2001-2021'!$A1477)*('[3]PCE Pivot Gen Sales'!$B$5:$B$3685='PCE OPS consolidation 2001-2021'!$B1477),'[3]PCE Pivot Gen Sales'!$Y$5:$Y$3685)/1000</f>
        <v>5832.5690000000004</v>
      </c>
      <c r="AA1477" cm="1">
        <f t="array" ref="AA1477">_xlfn.XLOOKUP(1,('[3]PCE Pivot Gen Sales'!$A$5:$A$3685='PCE OPS consolidation 2001-2021'!$A1477)*('[3]PCE Pivot Gen Sales'!$B$5:$B$3685='PCE OPS consolidation 2001-2021'!$B1477),'[3]PCE Pivot Gen Sales'!$AA$5:$AA$3685)/1000</f>
        <v>0</v>
      </c>
      <c r="AB1477" cm="1">
        <f t="array" ref="AB1477">_xlfn.XLOOKUP(1,('[3]PCE Pivot Gen Sales'!$A$5:$A$3685='PCE OPS consolidation 2001-2021'!$A1477)*('[3]PCE Pivot Gen Sales'!$B$5:$B$3685='PCE OPS consolidation 2001-2021'!$B1477),'[3]PCE Pivot Gen Sales'!$U$5:$U$3685)/1000</f>
        <v>0</v>
      </c>
      <c r="AD1477" cm="1">
        <f t="array" ref="AD1477">_xlfn.XLOOKUP(1,('[3]PCE Pivot Gen Sales'!$A$5:$A$3685='PCE OPS consolidation 2001-2021'!$A1477)*('[3]PCE Pivot Gen Sales'!$B$5:$B$3685='PCE OPS consolidation 2001-2021'!$B1477),'[3]PCE Pivot Gen Sales'!$P$5:$P$3685)/1000</f>
        <v>196.256</v>
      </c>
      <c r="AE1477">
        <f t="shared" ref="AE1477:AE1540" si="69">AD1477+AC1477</f>
        <v>196.256</v>
      </c>
      <c r="AF1477">
        <f t="shared" ref="AF1477:AF1540" si="70">SUM(AE1477,AB1477,AA1477,Z1477)</f>
        <v>6028.8250000000007</v>
      </c>
      <c r="AG1477" s="55" cm="1">
        <f t="array" ref="AG1477">_xlfn.XLOOKUP(1,('[3]PCE Pivot Gen Sales'!$A$5:$A$3685='PCE OPS consolidation 2001-2021'!$A1477)*('[3]PCE Pivot Gen Sales'!$B$5:$B$3685='PCE OPS consolidation 2001-2021'!$B1477),'[3]PCE Pivot Gen Sales'!$Z$5:$Z$3685)/1000/12</f>
        <v>2624.2186073250004</v>
      </c>
      <c r="AN1477">
        <f t="shared" ref="AN1477:AN1540" si="71">SUM(AG1477:AM1477)</f>
        <v>2624.2186073250004</v>
      </c>
      <c r="AO1477" t="s">
        <v>1747</v>
      </c>
      <c r="AP1477" cm="1">
        <f t="array" ref="AP1477">_xlfn.XLOOKUP(1,('[3]PCE Pivot Gen Sales'!$A$5:$A$3685='PCE OPS consolidation 2001-2021'!$A1477)*('[3]PCE Pivot Gen Sales'!$B$5:$B$3685='PCE OPS consolidation 2001-2021'!$B1477),'[3]PCE Pivot Gen Sales'!$AB$5:$AB$3685)</f>
        <v>12</v>
      </c>
      <c r="AQ1477" t="s">
        <v>1748</v>
      </c>
    </row>
    <row r="1478" spans="1:43" x14ac:dyDescent="0.25">
      <c r="A1478">
        <v>2009</v>
      </c>
      <c r="B1478" t="s">
        <v>1505</v>
      </c>
      <c r="C1478" t="str" cm="1">
        <f t="array" ref="C1478">_xlfn.XLOOKUP(1,('[3]PCE Pivot Gen Sales'!$A$5:$A$3685='PCE OPS consolidation 2001-2021'!A1478)*('[3]PCE Pivot Gen Sales'!$B$5:$B$3685='PCE OPS consolidation 2001-2021'!B1478),'[3]PCE Pivot Gen Sales'!$C$5:$C$3685)</f>
        <v>Angoon</v>
      </c>
      <c r="D1478" cm="1">
        <f t="array" ref="D1478">_xlfn.XLOOKUP(1,('[3]PCE Pivot Gen Sales'!$A$5:$A$3685='PCE OPS consolidation 2001-2021'!$A1478)*('[3]PCE Pivot Gen Sales'!$B$5:$B$3685='PCE OPS consolidation 2001-2021'!$B1478),'[3]PCE Pivot Gen Sales'!$D$5:$D$3685)</f>
        <v>332650</v>
      </c>
      <c r="E1478" t="str" cm="1">
        <f t="array" ref="E1478">_xlfn.XLOOKUP(1,('[3]PCE Pivot Gen Sales'!$A$5:$A$3685='PCE OPS consolidation 2001-2021'!$A1478)*('[3]PCE Pivot Gen Sales'!$B$5:$B$3685='PCE OPS consolidation 2001-2021'!$B1478),'[3]PCE Pivot Gen Sales'!$E$5:$E$3685)</f>
        <v>AEA-041</v>
      </c>
      <c r="F1478" cm="1">
        <f t="array" ref="F1478">_xlfn.XLOOKUP(1,('[3]PCE Pivot Gen Sales'!$A$5:$A$3685='PCE OPS consolidation 2001-2021'!$A1478)*('[3]PCE Pivot Gen Sales'!$B$5:$B$3685='PCE OPS consolidation 2001-2021'!$B1478),'[3]PCE Pivot Gen Sales'!$F$5:$F$3685)</f>
        <v>18963</v>
      </c>
      <c r="G1478" t="str" cm="1">
        <f t="array" ref="G1478">_xlfn.XLOOKUP(1,('[3]PCE Pivot Gen Sales'!$A$5:$A$3685='PCE OPS consolidation 2001-2021'!$A1478)*('[3]PCE Pivot Gen Sales'!$B$5:$B$3685='PCE OPS consolidation 2001-2021'!$B1478),'[3]PCE Pivot Gen Sales'!$G$5:$G$3685)</f>
        <v>Inside Passage Electric</v>
      </c>
      <c r="H1478" t="str" cm="1">
        <f t="array" ref="H1478">_xlfn.XLOOKUP(1,('[3]PCE Pivot Gen Sales'!$A$5:$A$3685='PCE OPS consolidation 2001-2021'!$A1478)*('[3]PCE Pivot Gen Sales'!$B$5:$B$3685='PCE OPS consolidation 2001-2021'!$B1478),'[3]PCE Pivot Gen Sales'!$H$5:$H$3685)</f>
        <v>Electric Co-op</v>
      </c>
      <c r="I1478" t="str" cm="1">
        <f t="array" ref="I1478">_xlfn.XLOOKUP(1,('[3]PCE Pivot Gen Sales'!$A$5:$A$3685='PCE OPS consolidation 2001-2021'!$A1478)*('[3]PCE Pivot Gen Sales'!$B$5:$B$3685='PCE OPS consolidation 2001-2021'!$B1478),'[3]PCE Pivot Gen Sales'!$I$5:$I$3685)</f>
        <v>125-0000</v>
      </c>
      <c r="J1478" t="str">
        <f>VLOOKUP('PCE OPS consolidation 2001-2021'!I1478,'[3]LOOKUP INTERTIES 08032020'!$A$2:$B$206,2,FALSE)</f>
        <v>Angoon_grid</v>
      </c>
      <c r="K1478" s="7" t="str">
        <f>VLOOKUP(D1478,'LOOKUP Sales reporting 04192023'!$B$2:$Q$216,16,FALSE)</f>
        <v>Southeast</v>
      </c>
      <c r="L1478" s="7">
        <f>VLOOKUP(D1478,'LOOKUP # of Communities'!$A$2:$C$182,3,FALSE)</f>
        <v>1</v>
      </c>
      <c r="M1478" t="s">
        <v>1746</v>
      </c>
      <c r="N1478" cm="1">
        <f t="array" ref="N1478">_xlfn.XLOOKUP(1,('[3]PCE season max PowerQuery'!$B$3:$B$3680='PCE OPS consolidation 2001-2021'!$A1478)*('[3]PCE season max PowerQuery'!$C$3:$C$3680='PCE OPS consolidation 2001-2021'!$B1478),'[3]PCE season max PowerQuery'!$F$3:$F$3680)/1000</f>
        <v>0</v>
      </c>
      <c r="O1478" cm="1">
        <f t="array" ref="O1478">_xlfn.XLOOKUP(1,('[3]PCE season max PowerQuery'!$B$3:$B$3680='PCE OPS consolidation 2001-2021'!$A1478)*('[3]PCE season max PowerQuery'!$C$3:$C$3680='PCE OPS consolidation 2001-2021'!$B1478),'[3]PCE season max PowerQuery'!$G$3:$G$3680)/1000</f>
        <v>0</v>
      </c>
      <c r="P1478" cm="1">
        <f t="array" ref="P1478">_xlfn.XLOOKUP(1,('[3]PCE Pivot Gen Sales'!$A$5:$A$3685='PCE OPS consolidation 2001-2021'!$A1478)*('[3]PCE Pivot Gen Sales'!$B$5:$B$3685='PCE OPS consolidation 2001-2021'!$B1478),'[3]PCE Pivot Gen Sales'!$W$5:$W$3685)/1000</f>
        <v>1921.4469999999999</v>
      </c>
      <c r="Q1478" cm="1">
        <f t="array" ref="Q1478">_xlfn.XLOOKUP(1,('[3]PCE Pivot Gen Sales'!$A$5:$A$3685='PCE OPS consolidation 2001-2021'!$A1478)*('[3]PCE Pivot Gen Sales'!$B$5:$B$3685='PCE OPS consolidation 2001-2021'!$B1478),'[3]PCE Pivot Gen Sales'!$O$5:$O$3685)/1000</f>
        <v>0</v>
      </c>
      <c r="Y1478" cm="1">
        <f t="array" ref="Y1478">_xlfn.XLOOKUP(1,('[3]PCE Pivot Gen Sales'!$A$5:$A$3685='PCE OPS consolidation 2001-2021'!$A1478)*('[3]PCE Pivot Gen Sales'!$B$5:$B$3685='PCE OPS consolidation 2001-2021'!$B1478),'[3]PCE Pivot Gen Sales'!$X$5:$X$3685)/1000</f>
        <v>1921.4469999999999</v>
      </c>
      <c r="Z1478" cm="1">
        <f t="array" ref="Z1478">_xlfn.XLOOKUP(1,('[3]PCE Pivot Gen Sales'!$A$5:$A$3685='PCE OPS consolidation 2001-2021'!$A1478)*('[3]PCE Pivot Gen Sales'!$B$5:$B$3685='PCE OPS consolidation 2001-2021'!$B1478),'[3]PCE Pivot Gen Sales'!$Y$5:$Y$3685)/1000</f>
        <v>1713.9970000000001</v>
      </c>
      <c r="AA1478" cm="1">
        <f t="array" ref="AA1478">_xlfn.XLOOKUP(1,('[3]PCE Pivot Gen Sales'!$A$5:$A$3685='PCE OPS consolidation 2001-2021'!$A1478)*('[3]PCE Pivot Gen Sales'!$B$5:$B$3685='PCE OPS consolidation 2001-2021'!$B1478),'[3]PCE Pivot Gen Sales'!$AA$5:$AA$3685)/1000</f>
        <v>0</v>
      </c>
      <c r="AB1478" cm="1">
        <f t="array" ref="AB1478">_xlfn.XLOOKUP(1,('[3]PCE Pivot Gen Sales'!$A$5:$A$3685='PCE OPS consolidation 2001-2021'!$A1478)*('[3]PCE Pivot Gen Sales'!$B$5:$B$3685='PCE OPS consolidation 2001-2021'!$B1478),'[3]PCE Pivot Gen Sales'!$U$5:$U$3685)/1000</f>
        <v>0</v>
      </c>
      <c r="AD1478" cm="1">
        <f t="array" ref="AD1478">_xlfn.XLOOKUP(1,('[3]PCE Pivot Gen Sales'!$A$5:$A$3685='PCE OPS consolidation 2001-2021'!$A1478)*('[3]PCE Pivot Gen Sales'!$B$5:$B$3685='PCE OPS consolidation 2001-2021'!$B1478),'[3]PCE Pivot Gen Sales'!$P$5:$P$3685)/1000</f>
        <v>28.690999999999999</v>
      </c>
      <c r="AE1478">
        <f t="shared" si="69"/>
        <v>28.690999999999999</v>
      </c>
      <c r="AF1478">
        <f t="shared" si="70"/>
        <v>1742.6880000000001</v>
      </c>
      <c r="AG1478" s="55" cm="1">
        <f t="array" ref="AG1478">_xlfn.XLOOKUP(1,('[3]PCE Pivot Gen Sales'!$A$5:$A$3685='PCE OPS consolidation 2001-2021'!$A1478)*('[3]PCE Pivot Gen Sales'!$B$5:$B$3685='PCE OPS consolidation 2001-2021'!$B1478),'[3]PCE Pivot Gen Sales'!$Z$5:$Z$3685)/1000/12</f>
        <v>802.19344592500011</v>
      </c>
      <c r="AN1478">
        <f t="shared" si="71"/>
        <v>802.19344592500011</v>
      </c>
      <c r="AO1478" t="s">
        <v>1747</v>
      </c>
      <c r="AP1478" cm="1">
        <f t="array" ref="AP1478">_xlfn.XLOOKUP(1,('[3]PCE Pivot Gen Sales'!$A$5:$A$3685='PCE OPS consolidation 2001-2021'!$A1478)*('[3]PCE Pivot Gen Sales'!$B$5:$B$3685='PCE OPS consolidation 2001-2021'!$B1478),'[3]PCE Pivot Gen Sales'!$AB$5:$AB$3685)</f>
        <v>12</v>
      </c>
      <c r="AQ1478" t="s">
        <v>1748</v>
      </c>
    </row>
    <row r="1479" spans="1:43" x14ac:dyDescent="0.25">
      <c r="A1479">
        <v>2009</v>
      </c>
      <c r="B1479" t="s">
        <v>791</v>
      </c>
      <c r="C1479" t="str" cm="1">
        <f t="array" ref="C1479">_xlfn.XLOOKUP(1,('[3]PCE Pivot Gen Sales'!$A$5:$A$3685='PCE OPS consolidation 2001-2021'!A1479)*('[3]PCE Pivot Gen Sales'!$B$5:$B$3685='PCE OPS consolidation 2001-2021'!B1479),'[3]PCE Pivot Gen Sales'!$C$5:$C$3685)</f>
        <v>Aniak</v>
      </c>
      <c r="D1479" cm="1">
        <f t="array" ref="D1479">_xlfn.XLOOKUP(1,('[3]PCE Pivot Gen Sales'!$A$5:$A$3685='PCE OPS consolidation 2001-2021'!$A1479)*('[3]PCE Pivot Gen Sales'!$B$5:$B$3685='PCE OPS consolidation 2001-2021'!$B1479),'[3]PCE Pivot Gen Sales'!$D$5:$D$3685)</f>
        <v>331760</v>
      </c>
      <c r="E1479" t="str" cm="1">
        <f t="array" ref="E1479">_xlfn.XLOOKUP(1,('[3]PCE Pivot Gen Sales'!$A$5:$A$3685='PCE OPS consolidation 2001-2021'!$A1479)*('[3]PCE Pivot Gen Sales'!$B$5:$B$3685='PCE OPS consolidation 2001-2021'!$B1479),'[3]PCE Pivot Gen Sales'!$E$5:$E$3685)</f>
        <v>AEA-009</v>
      </c>
      <c r="F1479" cm="1">
        <f t="array" ref="F1479">_xlfn.XLOOKUP(1,('[3]PCE Pivot Gen Sales'!$A$5:$A$3685='PCE OPS consolidation 2001-2021'!$A1479)*('[3]PCE Pivot Gen Sales'!$B$5:$B$3685='PCE OPS consolidation 2001-2021'!$B1479),'[3]PCE Pivot Gen Sales'!$F$5:$F$3685)</f>
        <v>4959</v>
      </c>
      <c r="G1479" t="str" cm="1">
        <f t="array" ref="G1479">_xlfn.XLOOKUP(1,('[3]PCE Pivot Gen Sales'!$A$5:$A$3685='PCE OPS consolidation 2001-2021'!$A1479)*('[3]PCE Pivot Gen Sales'!$B$5:$B$3685='PCE OPS consolidation 2001-2021'!$B1479),'[3]PCE Pivot Gen Sales'!$G$5:$G$3685)</f>
        <v>Aniak Light &amp; Power</v>
      </c>
      <c r="H1479" t="str" cm="1">
        <f t="array" ref="H1479">_xlfn.XLOOKUP(1,('[3]PCE Pivot Gen Sales'!$A$5:$A$3685='PCE OPS consolidation 2001-2021'!$A1479)*('[3]PCE Pivot Gen Sales'!$B$5:$B$3685='PCE OPS consolidation 2001-2021'!$B1479),'[3]PCE Pivot Gen Sales'!$H$5:$H$3685)</f>
        <v>Private Electric Utility</v>
      </c>
      <c r="I1479" t="str" cm="1">
        <f t="array" ref="I1479">_xlfn.XLOOKUP(1,('[3]PCE Pivot Gen Sales'!$A$5:$A$3685='PCE OPS consolidation 2001-2021'!$A1479)*('[3]PCE Pivot Gen Sales'!$B$5:$B$3685='PCE OPS consolidation 2001-2021'!$B1479),'[3]PCE Pivot Gen Sales'!$I$5:$I$3685)</f>
        <v>093-0000</v>
      </c>
      <c r="J1479" t="str">
        <f>VLOOKUP('PCE OPS consolidation 2001-2021'!I1479,'[3]LOOKUP INTERTIES 08032020'!$A$2:$B$206,2,FALSE)</f>
        <v>Aniak_grid</v>
      </c>
      <c r="K1479" s="7" t="str">
        <f>VLOOKUP(D1479,'LOOKUP Sales reporting 04192023'!$B$2:$Q$216,16,FALSE)</f>
        <v>Lower Yukon-Kuskokwim</v>
      </c>
      <c r="L1479" s="7">
        <f>VLOOKUP(D1479,'LOOKUP # of Communities'!$A$2:$C$182,3,FALSE)</f>
        <v>1</v>
      </c>
      <c r="M1479" t="s">
        <v>1746</v>
      </c>
      <c r="N1479" cm="1">
        <f t="array" ref="N1479">_xlfn.XLOOKUP(1,('[3]PCE season max PowerQuery'!$B$3:$B$3680='PCE OPS consolidation 2001-2021'!$A1479)*('[3]PCE season max PowerQuery'!$C$3:$C$3680='PCE OPS consolidation 2001-2021'!$B1479),'[3]PCE season max PowerQuery'!$F$3:$F$3680)/1000</f>
        <v>0.43</v>
      </c>
      <c r="O1479" cm="1">
        <f t="array" ref="O1479">_xlfn.XLOOKUP(1,('[3]PCE season max PowerQuery'!$B$3:$B$3680='PCE OPS consolidation 2001-2021'!$A1479)*('[3]PCE season max PowerQuery'!$C$3:$C$3680='PCE OPS consolidation 2001-2021'!$B1479),'[3]PCE season max PowerQuery'!$G$3:$G$3680)/1000</f>
        <v>0.53</v>
      </c>
      <c r="P1479" cm="1">
        <f t="array" ref="P1479">_xlfn.XLOOKUP(1,('[3]PCE Pivot Gen Sales'!$A$5:$A$3685='PCE OPS consolidation 2001-2021'!$A1479)*('[3]PCE Pivot Gen Sales'!$B$5:$B$3685='PCE OPS consolidation 2001-2021'!$B1479),'[3]PCE Pivot Gen Sales'!$W$5:$W$3685)/1000</f>
        <v>2552.8270000000002</v>
      </c>
      <c r="Q1479" cm="1">
        <f t="array" ref="Q1479">_xlfn.XLOOKUP(1,('[3]PCE Pivot Gen Sales'!$A$5:$A$3685='PCE OPS consolidation 2001-2021'!$A1479)*('[3]PCE Pivot Gen Sales'!$B$5:$B$3685='PCE OPS consolidation 2001-2021'!$B1479),'[3]PCE Pivot Gen Sales'!$O$5:$O$3685)/1000</f>
        <v>0</v>
      </c>
      <c r="Y1479" cm="1">
        <f t="array" ref="Y1479">_xlfn.XLOOKUP(1,('[3]PCE Pivot Gen Sales'!$A$5:$A$3685='PCE OPS consolidation 2001-2021'!$A1479)*('[3]PCE Pivot Gen Sales'!$B$5:$B$3685='PCE OPS consolidation 2001-2021'!$B1479),'[3]PCE Pivot Gen Sales'!$X$5:$X$3685)/1000</f>
        <v>2552.8270000000002</v>
      </c>
      <c r="Z1479" cm="1">
        <f t="array" ref="Z1479">_xlfn.XLOOKUP(1,('[3]PCE Pivot Gen Sales'!$A$5:$A$3685='PCE OPS consolidation 2001-2021'!$A1479)*('[3]PCE Pivot Gen Sales'!$B$5:$B$3685='PCE OPS consolidation 2001-2021'!$B1479),'[3]PCE Pivot Gen Sales'!$Y$5:$Y$3685)/1000</f>
        <v>2094.54</v>
      </c>
      <c r="AA1479" cm="1">
        <f t="array" ref="AA1479">_xlfn.XLOOKUP(1,('[3]PCE Pivot Gen Sales'!$A$5:$A$3685='PCE OPS consolidation 2001-2021'!$A1479)*('[3]PCE Pivot Gen Sales'!$B$5:$B$3685='PCE OPS consolidation 2001-2021'!$B1479),'[3]PCE Pivot Gen Sales'!$AA$5:$AA$3685)/1000</f>
        <v>0</v>
      </c>
      <c r="AB1479" cm="1">
        <f t="array" ref="AB1479">_xlfn.XLOOKUP(1,('[3]PCE Pivot Gen Sales'!$A$5:$A$3685='PCE OPS consolidation 2001-2021'!$A1479)*('[3]PCE Pivot Gen Sales'!$B$5:$B$3685='PCE OPS consolidation 2001-2021'!$B1479),'[3]PCE Pivot Gen Sales'!$U$5:$U$3685)/1000</f>
        <v>87.820999999999998</v>
      </c>
      <c r="AD1479" cm="1">
        <f t="array" ref="AD1479">_xlfn.XLOOKUP(1,('[3]PCE Pivot Gen Sales'!$A$5:$A$3685='PCE OPS consolidation 2001-2021'!$A1479)*('[3]PCE Pivot Gen Sales'!$B$5:$B$3685='PCE OPS consolidation 2001-2021'!$B1479),'[3]PCE Pivot Gen Sales'!$P$5:$P$3685)/1000</f>
        <v>34.972999999999999</v>
      </c>
      <c r="AE1479">
        <f t="shared" si="69"/>
        <v>34.972999999999999</v>
      </c>
      <c r="AF1479">
        <f t="shared" si="70"/>
        <v>2217.3339999999998</v>
      </c>
      <c r="AG1479" s="55" cm="1">
        <f t="array" ref="AG1479">_xlfn.XLOOKUP(1,('[3]PCE Pivot Gen Sales'!$A$5:$A$3685='PCE OPS consolidation 2001-2021'!$A1479)*('[3]PCE Pivot Gen Sales'!$B$5:$B$3685='PCE OPS consolidation 2001-2021'!$B1479),'[3]PCE Pivot Gen Sales'!$Z$5:$Z$3685)/1000/12</f>
        <v>1542.0876205000002</v>
      </c>
      <c r="AN1479">
        <f t="shared" si="71"/>
        <v>1542.0876205000002</v>
      </c>
      <c r="AO1479" t="s">
        <v>1747</v>
      </c>
      <c r="AP1479" cm="1">
        <f t="array" ref="AP1479">_xlfn.XLOOKUP(1,('[3]PCE Pivot Gen Sales'!$A$5:$A$3685='PCE OPS consolidation 2001-2021'!$A1479)*('[3]PCE Pivot Gen Sales'!$B$5:$B$3685='PCE OPS consolidation 2001-2021'!$B1479),'[3]PCE Pivot Gen Sales'!$AB$5:$AB$3685)</f>
        <v>12</v>
      </c>
      <c r="AQ1479" t="s">
        <v>1748</v>
      </c>
    </row>
    <row r="1480" spans="1:43" x14ac:dyDescent="0.25">
      <c r="A1480">
        <v>2009</v>
      </c>
      <c r="B1480" t="s">
        <v>539</v>
      </c>
      <c r="C1480" t="str" cm="1">
        <f t="array" ref="C1480">_xlfn.XLOOKUP(1,('[3]PCE Pivot Gen Sales'!$A$5:$A$3685='PCE OPS consolidation 2001-2021'!A1480)*('[3]PCE Pivot Gen Sales'!$B$5:$B$3685='PCE OPS consolidation 2001-2021'!B1480),'[3]PCE Pivot Gen Sales'!$C$5:$C$3685)</f>
        <v>Anvik</v>
      </c>
      <c r="D1480" cm="1">
        <f t="array" ref="D1480">_xlfn.XLOOKUP(1,('[3]PCE Pivot Gen Sales'!$A$5:$A$3685='PCE OPS consolidation 2001-2021'!$A1480)*('[3]PCE Pivot Gen Sales'!$B$5:$B$3685='PCE OPS consolidation 2001-2021'!$B1480),'[3]PCE Pivot Gen Sales'!$D$5:$D$3685)</f>
        <v>331260</v>
      </c>
      <c r="E1480" t="str" cm="1">
        <f t="array" ref="E1480">_xlfn.XLOOKUP(1,('[3]PCE Pivot Gen Sales'!$A$5:$A$3685='PCE OPS consolidation 2001-2021'!$A1480)*('[3]PCE Pivot Gen Sales'!$B$5:$B$3685='PCE OPS consolidation 2001-2021'!$B1480),'[3]PCE Pivot Gen Sales'!$E$5:$E$3685)</f>
        <v>AEA-006</v>
      </c>
      <c r="F1480" cm="1">
        <f t="array" ref="F1480">_xlfn.XLOOKUP(1,('[3]PCE Pivot Gen Sales'!$A$5:$A$3685='PCE OPS consolidation 2001-2021'!$A1480)*('[3]PCE Pivot Gen Sales'!$B$5:$B$3685='PCE OPS consolidation 2001-2021'!$B1480),'[3]PCE Pivot Gen Sales'!$F$5:$F$3685)</f>
        <v>221</v>
      </c>
      <c r="G1480" t="str" cm="1">
        <f t="array" ref="G1480">_xlfn.XLOOKUP(1,('[3]PCE Pivot Gen Sales'!$A$5:$A$3685='PCE OPS consolidation 2001-2021'!$A1480)*('[3]PCE Pivot Gen Sales'!$B$5:$B$3685='PCE OPS consolidation 2001-2021'!$B1480),'[3]PCE Pivot Gen Sales'!$G$5:$G$3685)</f>
        <v>Alaska Village Electric Cooperative</v>
      </c>
      <c r="H1480" t="str" cm="1">
        <f t="array" ref="H1480">_xlfn.XLOOKUP(1,('[3]PCE Pivot Gen Sales'!$A$5:$A$3685='PCE OPS consolidation 2001-2021'!$A1480)*('[3]PCE Pivot Gen Sales'!$B$5:$B$3685='PCE OPS consolidation 2001-2021'!$B1480),'[3]PCE Pivot Gen Sales'!$H$5:$H$3685)</f>
        <v>Electric Co-op</v>
      </c>
      <c r="I1480" t="str" cm="1">
        <f t="array" ref="I1480">_xlfn.XLOOKUP(1,('[3]PCE Pivot Gen Sales'!$A$5:$A$3685='PCE OPS consolidation 2001-2021'!$A1480)*('[3]PCE Pivot Gen Sales'!$B$5:$B$3685='PCE OPS consolidation 2001-2021'!$B1480),'[3]PCE Pivot Gen Sales'!$I$5:$I$3685)</f>
        <v>036-0000</v>
      </c>
      <c r="J1480" t="str">
        <f>VLOOKUP('PCE OPS consolidation 2001-2021'!I1480,'[3]LOOKUP INTERTIES 08032020'!$A$2:$B$206,2,FALSE)</f>
        <v>Anvik_grid</v>
      </c>
      <c r="K1480" s="7" t="str">
        <f>VLOOKUP(D1480,'LOOKUP Sales reporting 04192023'!$B$2:$Q$216,16,FALSE)</f>
        <v>Yukon-Koyukuk/Upper Tanana</v>
      </c>
      <c r="L1480" s="7">
        <f>VLOOKUP(D1480,'LOOKUP # of Communities'!$A$2:$C$182,3,FALSE)</f>
        <v>1</v>
      </c>
      <c r="M1480" t="s">
        <v>1746</v>
      </c>
      <c r="N1480" cm="1">
        <f t="array" ref="N1480">_xlfn.XLOOKUP(1,('[3]PCE season max PowerQuery'!$B$3:$B$3680='PCE OPS consolidation 2001-2021'!$A1480)*('[3]PCE season max PowerQuery'!$C$3:$C$3680='PCE OPS consolidation 2001-2021'!$B1480),'[3]PCE season max PowerQuery'!$F$3:$F$3680)/1000</f>
        <v>8.5999999999999993E-2</v>
      </c>
      <c r="O1480" cm="1">
        <f t="array" ref="O1480">_xlfn.XLOOKUP(1,('[3]PCE season max PowerQuery'!$B$3:$B$3680='PCE OPS consolidation 2001-2021'!$A1480)*('[3]PCE season max PowerQuery'!$C$3:$C$3680='PCE OPS consolidation 2001-2021'!$B1480),'[3]PCE season max PowerQuery'!$G$3:$G$3680)/1000</f>
        <v>0.104</v>
      </c>
      <c r="P1480" cm="1">
        <f t="array" ref="P1480">_xlfn.XLOOKUP(1,('[3]PCE Pivot Gen Sales'!$A$5:$A$3685='PCE OPS consolidation 2001-2021'!$A1480)*('[3]PCE Pivot Gen Sales'!$B$5:$B$3685='PCE OPS consolidation 2001-2021'!$B1480),'[3]PCE Pivot Gen Sales'!$W$5:$W$3685)/1000</f>
        <v>401.13900000000001</v>
      </c>
      <c r="Q1480" cm="1">
        <f t="array" ref="Q1480">_xlfn.XLOOKUP(1,('[3]PCE Pivot Gen Sales'!$A$5:$A$3685='PCE OPS consolidation 2001-2021'!$A1480)*('[3]PCE Pivot Gen Sales'!$B$5:$B$3685='PCE OPS consolidation 2001-2021'!$B1480),'[3]PCE Pivot Gen Sales'!$O$5:$O$3685)/1000</f>
        <v>0</v>
      </c>
      <c r="Y1480" cm="1">
        <f t="array" ref="Y1480">_xlfn.XLOOKUP(1,('[3]PCE Pivot Gen Sales'!$A$5:$A$3685='PCE OPS consolidation 2001-2021'!$A1480)*('[3]PCE Pivot Gen Sales'!$B$5:$B$3685='PCE OPS consolidation 2001-2021'!$B1480),'[3]PCE Pivot Gen Sales'!$X$5:$X$3685)/1000</f>
        <v>401.13900000000001</v>
      </c>
      <c r="Z1480" cm="1">
        <f t="array" ref="Z1480">_xlfn.XLOOKUP(1,('[3]PCE Pivot Gen Sales'!$A$5:$A$3685='PCE OPS consolidation 2001-2021'!$A1480)*('[3]PCE Pivot Gen Sales'!$B$5:$B$3685='PCE OPS consolidation 2001-2021'!$B1480),'[3]PCE Pivot Gen Sales'!$Y$5:$Y$3685)/1000</f>
        <v>378.74700000000001</v>
      </c>
      <c r="AA1480" cm="1">
        <f t="array" ref="AA1480">_xlfn.XLOOKUP(1,('[3]PCE Pivot Gen Sales'!$A$5:$A$3685='PCE OPS consolidation 2001-2021'!$A1480)*('[3]PCE Pivot Gen Sales'!$B$5:$B$3685='PCE OPS consolidation 2001-2021'!$B1480),'[3]PCE Pivot Gen Sales'!$AA$5:$AA$3685)/1000</f>
        <v>0</v>
      </c>
      <c r="AB1480" cm="1">
        <f t="array" ref="AB1480">_xlfn.XLOOKUP(1,('[3]PCE Pivot Gen Sales'!$A$5:$A$3685='PCE OPS consolidation 2001-2021'!$A1480)*('[3]PCE Pivot Gen Sales'!$B$5:$B$3685='PCE OPS consolidation 2001-2021'!$B1480),'[3]PCE Pivot Gen Sales'!$U$5:$U$3685)/1000</f>
        <v>0</v>
      </c>
      <c r="AD1480" cm="1">
        <f t="array" ref="AD1480">_xlfn.XLOOKUP(1,('[3]PCE Pivot Gen Sales'!$A$5:$A$3685='PCE OPS consolidation 2001-2021'!$A1480)*('[3]PCE Pivot Gen Sales'!$B$5:$B$3685='PCE OPS consolidation 2001-2021'!$B1480),'[3]PCE Pivot Gen Sales'!$P$5:$P$3685)/1000</f>
        <v>17.396000000000001</v>
      </c>
      <c r="AE1480">
        <f t="shared" si="69"/>
        <v>17.396000000000001</v>
      </c>
      <c r="AF1480">
        <f t="shared" si="70"/>
        <v>396.14300000000003</v>
      </c>
      <c r="AG1480" s="55" cm="1">
        <f t="array" ref="AG1480">_xlfn.XLOOKUP(1,('[3]PCE Pivot Gen Sales'!$A$5:$A$3685='PCE OPS consolidation 2001-2021'!$A1480)*('[3]PCE Pivot Gen Sales'!$B$5:$B$3685='PCE OPS consolidation 2001-2021'!$B1480),'[3]PCE Pivot Gen Sales'!$Z$5:$Z$3685)/1000/12</f>
        <v>253.86464542500002</v>
      </c>
      <c r="AN1480">
        <f t="shared" si="71"/>
        <v>253.86464542500002</v>
      </c>
      <c r="AO1480" t="s">
        <v>1747</v>
      </c>
      <c r="AP1480" cm="1">
        <f t="array" ref="AP1480">_xlfn.XLOOKUP(1,('[3]PCE Pivot Gen Sales'!$A$5:$A$3685='PCE OPS consolidation 2001-2021'!$A1480)*('[3]PCE Pivot Gen Sales'!$B$5:$B$3685='PCE OPS consolidation 2001-2021'!$B1480),'[3]PCE Pivot Gen Sales'!$AB$5:$AB$3685)</f>
        <v>12</v>
      </c>
      <c r="AQ1480" t="s">
        <v>1748</v>
      </c>
    </row>
    <row r="1481" spans="1:43" x14ac:dyDescent="0.25">
      <c r="A1481">
        <v>2009</v>
      </c>
      <c r="B1481" t="s">
        <v>776</v>
      </c>
      <c r="C1481" t="str" cm="1">
        <f t="array" ref="C1481">_xlfn.XLOOKUP(1,('[3]PCE Pivot Gen Sales'!$A$5:$A$3685='PCE OPS consolidation 2001-2021'!A1481)*('[3]PCE Pivot Gen Sales'!$B$5:$B$3685='PCE OPS consolidation 2001-2021'!B1481),'[3]PCE Pivot Gen Sales'!$C$5:$C$3685)</f>
        <v>Atka</v>
      </c>
      <c r="D1481" cm="1">
        <f t="array" ref="D1481">_xlfn.XLOOKUP(1,('[3]PCE Pivot Gen Sales'!$A$5:$A$3685='PCE OPS consolidation 2001-2021'!$A1481)*('[3]PCE Pivot Gen Sales'!$B$5:$B$3685='PCE OPS consolidation 2001-2021'!$B1481),'[3]PCE Pivot Gen Sales'!$D$5:$D$3685)</f>
        <v>331750</v>
      </c>
      <c r="E1481" t="str" cm="1">
        <f t="array" ref="E1481">_xlfn.XLOOKUP(1,('[3]PCE Pivot Gen Sales'!$A$5:$A$3685='PCE OPS consolidation 2001-2021'!$A1481)*('[3]PCE Pivot Gen Sales'!$B$5:$B$3685='PCE OPS consolidation 2001-2021'!$B1481),'[3]PCE Pivot Gen Sales'!$E$5:$E$3685)</f>
        <v>AEA-011</v>
      </c>
      <c r="F1481" cm="1">
        <f t="array" ref="F1481">_xlfn.XLOOKUP(1,('[3]PCE Pivot Gen Sales'!$A$5:$A$3685='PCE OPS consolidation 2001-2021'!$A1481)*('[3]PCE Pivot Gen Sales'!$B$5:$B$3685='PCE OPS consolidation 2001-2021'!$B1481),'[3]PCE Pivot Gen Sales'!$F$5:$F$3685)</f>
        <v>56256</v>
      </c>
      <c r="G1481" t="str" cm="1">
        <f t="array" ref="G1481">_xlfn.XLOOKUP(1,('[3]PCE Pivot Gen Sales'!$A$5:$A$3685='PCE OPS consolidation 2001-2021'!$A1481)*('[3]PCE Pivot Gen Sales'!$B$5:$B$3685='PCE OPS consolidation 2001-2021'!$B1481),'[3]PCE Pivot Gen Sales'!$G$5:$G$3685)</f>
        <v>Atka, City of</v>
      </c>
      <c r="H1481" t="str" cm="1">
        <f t="array" ref="H1481">_xlfn.XLOOKUP(1,('[3]PCE Pivot Gen Sales'!$A$5:$A$3685='PCE OPS consolidation 2001-2021'!$A1481)*('[3]PCE Pivot Gen Sales'!$B$5:$B$3685='PCE OPS consolidation 2001-2021'!$B1481),'[3]PCE Pivot Gen Sales'!$H$5:$H$3685)</f>
        <v>Public Electric Utility</v>
      </c>
      <c r="I1481" t="str" cm="1">
        <f t="array" ref="I1481">_xlfn.XLOOKUP(1,('[3]PCE Pivot Gen Sales'!$A$5:$A$3685='PCE OPS consolidation 2001-2021'!$A1481)*('[3]PCE Pivot Gen Sales'!$B$5:$B$3685='PCE OPS consolidation 2001-2021'!$B1481),'[3]PCE Pivot Gen Sales'!$I$5:$I$3685)</f>
        <v>095-0000</v>
      </c>
      <c r="J1481" t="str">
        <f>VLOOKUP('PCE OPS consolidation 2001-2021'!I1481,'[3]LOOKUP INTERTIES 08032020'!$A$2:$B$206,2,FALSE)</f>
        <v>Atka_grid</v>
      </c>
      <c r="K1481" s="7" t="str">
        <f>VLOOKUP(D1481,'LOOKUP Sales reporting 04192023'!$B$2:$Q$216,16,FALSE)</f>
        <v>Aleutians</v>
      </c>
      <c r="L1481" s="7">
        <f>VLOOKUP(D1481,'LOOKUP # of Communities'!$A$2:$C$182,3,FALSE)</f>
        <v>1</v>
      </c>
      <c r="M1481" t="s">
        <v>1746</v>
      </c>
      <c r="N1481" cm="1">
        <f t="array" ref="N1481">_xlfn.XLOOKUP(1,('[3]PCE season max PowerQuery'!$B$3:$B$3680='PCE OPS consolidation 2001-2021'!$A1481)*('[3]PCE season max PowerQuery'!$C$3:$C$3680='PCE OPS consolidation 2001-2021'!$B1481),'[3]PCE season max PowerQuery'!$F$3:$F$3680)/1000</f>
        <v>7.9000000000000001E-2</v>
      </c>
      <c r="O1481" cm="1">
        <f t="array" ref="O1481">_xlfn.XLOOKUP(1,('[3]PCE season max PowerQuery'!$B$3:$B$3680='PCE OPS consolidation 2001-2021'!$A1481)*('[3]PCE season max PowerQuery'!$C$3:$C$3680='PCE OPS consolidation 2001-2021'!$B1481),'[3]PCE season max PowerQuery'!$G$3:$G$3680)/1000</f>
        <v>8.5000000000000006E-2</v>
      </c>
      <c r="P1481" cm="1">
        <f t="array" ref="P1481">_xlfn.XLOOKUP(1,('[3]PCE Pivot Gen Sales'!$A$5:$A$3685='PCE OPS consolidation 2001-2021'!$A1481)*('[3]PCE Pivot Gen Sales'!$B$5:$B$3685='PCE OPS consolidation 2001-2021'!$B1481),'[3]PCE Pivot Gen Sales'!$W$5:$W$3685)/1000</f>
        <v>426.61399999999998</v>
      </c>
      <c r="Q1481" cm="1">
        <f t="array" ref="Q1481">_xlfn.XLOOKUP(1,('[3]PCE Pivot Gen Sales'!$A$5:$A$3685='PCE OPS consolidation 2001-2021'!$A1481)*('[3]PCE Pivot Gen Sales'!$B$5:$B$3685='PCE OPS consolidation 2001-2021'!$B1481),'[3]PCE Pivot Gen Sales'!$O$5:$O$3685)/1000</f>
        <v>0</v>
      </c>
      <c r="Y1481" cm="1">
        <f t="array" ref="Y1481">_xlfn.XLOOKUP(1,('[3]PCE Pivot Gen Sales'!$A$5:$A$3685='PCE OPS consolidation 2001-2021'!$A1481)*('[3]PCE Pivot Gen Sales'!$B$5:$B$3685='PCE OPS consolidation 2001-2021'!$B1481),'[3]PCE Pivot Gen Sales'!$X$5:$X$3685)/1000</f>
        <v>426.61399999999998</v>
      </c>
      <c r="Z1481" cm="1">
        <f t="array" ref="Z1481">_xlfn.XLOOKUP(1,('[3]PCE Pivot Gen Sales'!$A$5:$A$3685='PCE OPS consolidation 2001-2021'!$A1481)*('[3]PCE Pivot Gen Sales'!$B$5:$B$3685='PCE OPS consolidation 2001-2021'!$B1481),'[3]PCE Pivot Gen Sales'!$Y$5:$Y$3685)/1000</f>
        <v>370.84300000000002</v>
      </c>
      <c r="AA1481" cm="1">
        <f t="array" ref="AA1481">_xlfn.XLOOKUP(1,('[3]PCE Pivot Gen Sales'!$A$5:$A$3685='PCE OPS consolidation 2001-2021'!$A1481)*('[3]PCE Pivot Gen Sales'!$B$5:$B$3685='PCE OPS consolidation 2001-2021'!$B1481),'[3]PCE Pivot Gen Sales'!$AA$5:$AA$3685)/1000</f>
        <v>0</v>
      </c>
      <c r="AB1481" cm="1">
        <f t="array" ref="AB1481">_xlfn.XLOOKUP(1,('[3]PCE Pivot Gen Sales'!$A$5:$A$3685='PCE OPS consolidation 2001-2021'!$A1481)*('[3]PCE Pivot Gen Sales'!$B$5:$B$3685='PCE OPS consolidation 2001-2021'!$B1481),'[3]PCE Pivot Gen Sales'!$U$5:$U$3685)/1000</f>
        <v>1.0229999999999999</v>
      </c>
      <c r="AD1481" cm="1">
        <f t="array" ref="AD1481">_xlfn.XLOOKUP(1,('[3]PCE Pivot Gen Sales'!$A$5:$A$3685='PCE OPS consolidation 2001-2021'!$A1481)*('[3]PCE Pivot Gen Sales'!$B$5:$B$3685='PCE OPS consolidation 2001-2021'!$B1481),'[3]PCE Pivot Gen Sales'!$P$5:$P$3685)/1000</f>
        <v>42.637</v>
      </c>
      <c r="AE1481">
        <f t="shared" si="69"/>
        <v>42.637</v>
      </c>
      <c r="AF1481">
        <f t="shared" si="70"/>
        <v>414.50300000000004</v>
      </c>
      <c r="AG1481" s="55" cm="1">
        <f t="array" ref="AG1481">_xlfn.XLOOKUP(1,('[3]PCE Pivot Gen Sales'!$A$5:$A$3685='PCE OPS consolidation 2001-2021'!$A1481)*('[3]PCE Pivot Gen Sales'!$B$5:$B$3685='PCE OPS consolidation 2001-2021'!$B1481),'[3]PCE Pivot Gen Sales'!$Z$5:$Z$3685)/1000/12</f>
        <v>258.52392637499997</v>
      </c>
      <c r="AN1481">
        <f t="shared" si="71"/>
        <v>258.52392637499997</v>
      </c>
      <c r="AO1481" t="s">
        <v>1747</v>
      </c>
      <c r="AP1481" cm="1">
        <f t="array" ref="AP1481">_xlfn.XLOOKUP(1,('[3]PCE Pivot Gen Sales'!$A$5:$A$3685='PCE OPS consolidation 2001-2021'!$A1481)*('[3]PCE Pivot Gen Sales'!$B$5:$B$3685='PCE OPS consolidation 2001-2021'!$B1481),'[3]PCE Pivot Gen Sales'!$AB$5:$AB$3685)</f>
        <v>12</v>
      </c>
      <c r="AQ1481" t="s">
        <v>1748</v>
      </c>
    </row>
    <row r="1482" spans="1:43" x14ac:dyDescent="0.25">
      <c r="A1482">
        <v>2009</v>
      </c>
      <c r="B1482" t="s">
        <v>820</v>
      </c>
      <c r="C1482" t="str" cm="1">
        <f t="array" ref="C1482">_xlfn.XLOOKUP(1,('[3]PCE Pivot Gen Sales'!$A$5:$A$3685='PCE OPS consolidation 2001-2021'!A1482)*('[3]PCE Pivot Gen Sales'!$B$5:$B$3685='PCE OPS consolidation 2001-2021'!B1482),'[3]PCE Pivot Gen Sales'!$C$5:$C$3685)</f>
        <v>Atmautluak</v>
      </c>
      <c r="D1482" cm="1">
        <f t="array" ref="D1482">_xlfn.XLOOKUP(1,('[3]PCE Pivot Gen Sales'!$A$5:$A$3685='PCE OPS consolidation 2001-2021'!$A1482)*('[3]PCE Pivot Gen Sales'!$B$5:$B$3685='PCE OPS consolidation 2001-2021'!$B1482),'[3]PCE Pivot Gen Sales'!$D$5:$D$3685)</f>
        <v>331780</v>
      </c>
      <c r="E1482" t="str" cm="1">
        <f t="array" ref="E1482">_xlfn.XLOOKUP(1,('[3]PCE Pivot Gen Sales'!$A$5:$A$3685='PCE OPS consolidation 2001-2021'!$A1482)*('[3]PCE Pivot Gen Sales'!$B$5:$B$3685='PCE OPS consolidation 2001-2021'!$B1482),'[3]PCE Pivot Gen Sales'!$E$5:$E$3685)</f>
        <v>AEA-012</v>
      </c>
      <c r="F1482" cm="1">
        <f t="array" ref="F1482">_xlfn.XLOOKUP(1,('[3]PCE Pivot Gen Sales'!$A$5:$A$3685='PCE OPS consolidation 2001-2021'!$A1482)*('[3]PCE Pivot Gen Sales'!$B$5:$B$3685='PCE OPS consolidation 2001-2021'!$B1482),'[3]PCE Pivot Gen Sales'!$F$5:$F$3685)</f>
        <v>878</v>
      </c>
      <c r="G1482" t="str" cm="1">
        <f t="array" ref="G1482">_xlfn.XLOOKUP(1,('[3]PCE Pivot Gen Sales'!$A$5:$A$3685='PCE OPS consolidation 2001-2021'!$A1482)*('[3]PCE Pivot Gen Sales'!$B$5:$B$3685='PCE OPS consolidation 2001-2021'!$B1482),'[3]PCE Pivot Gen Sales'!$G$5:$G$3685)</f>
        <v>Atmautluak Tribal Utilities</v>
      </c>
      <c r="H1482" t="str" cm="1">
        <f t="array" ref="H1482">_xlfn.XLOOKUP(1,('[3]PCE Pivot Gen Sales'!$A$5:$A$3685='PCE OPS consolidation 2001-2021'!$A1482)*('[3]PCE Pivot Gen Sales'!$B$5:$B$3685='PCE OPS consolidation 2001-2021'!$B1482),'[3]PCE Pivot Gen Sales'!$H$5:$H$3685)</f>
        <v>Private Electric Utility</v>
      </c>
      <c r="I1482" t="str" cm="1">
        <f t="array" ref="I1482">_xlfn.XLOOKUP(1,('[3]PCE Pivot Gen Sales'!$A$5:$A$3685='PCE OPS consolidation 2001-2021'!$A1482)*('[3]PCE Pivot Gen Sales'!$B$5:$B$3685='PCE OPS consolidation 2001-2021'!$B1482),'[3]PCE Pivot Gen Sales'!$I$5:$I$3685)</f>
        <v>096-0000</v>
      </c>
      <c r="J1482" t="str">
        <f>VLOOKUP('PCE OPS consolidation 2001-2021'!I1482,'[3]LOOKUP INTERTIES 08032020'!$A$2:$B$206,2,FALSE)</f>
        <v>Atmautluak_grid</v>
      </c>
      <c r="K1482" s="7" t="str">
        <f>VLOOKUP(D1482,'LOOKUP Sales reporting 04192023'!$B$2:$Q$216,16,FALSE)</f>
        <v>Lower Yukon-Kuskokwim</v>
      </c>
      <c r="L1482" s="7">
        <f>VLOOKUP(D1482,'LOOKUP # of Communities'!$A$2:$C$182,3,FALSE)</f>
        <v>1</v>
      </c>
      <c r="M1482" t="s">
        <v>1746</v>
      </c>
      <c r="N1482" cm="1">
        <f t="array" ref="N1482">_xlfn.XLOOKUP(1,('[3]PCE season max PowerQuery'!$B$3:$B$3680='PCE OPS consolidation 2001-2021'!$A1482)*('[3]PCE season max PowerQuery'!$C$3:$C$3680='PCE OPS consolidation 2001-2021'!$B1482),'[3]PCE season max PowerQuery'!$F$3:$F$3680)/1000</f>
        <v>0.58799999999999997</v>
      </c>
      <c r="O1482" cm="1">
        <f t="array" ref="O1482">_xlfn.XLOOKUP(1,('[3]PCE season max PowerQuery'!$B$3:$B$3680='PCE OPS consolidation 2001-2021'!$A1482)*('[3]PCE season max PowerQuery'!$C$3:$C$3680='PCE OPS consolidation 2001-2021'!$B1482),'[3]PCE season max PowerQuery'!$G$3:$G$3680)/1000</f>
        <v>0.17</v>
      </c>
      <c r="P1482" cm="1">
        <f t="array" ref="P1482">_xlfn.XLOOKUP(1,('[3]PCE Pivot Gen Sales'!$A$5:$A$3685='PCE OPS consolidation 2001-2021'!$A1482)*('[3]PCE Pivot Gen Sales'!$B$5:$B$3685='PCE OPS consolidation 2001-2021'!$B1482),'[3]PCE Pivot Gen Sales'!$W$5:$W$3685)/1000</f>
        <v>625.51599999999996</v>
      </c>
      <c r="Q1482" cm="1">
        <f t="array" ref="Q1482">_xlfn.XLOOKUP(1,('[3]PCE Pivot Gen Sales'!$A$5:$A$3685='PCE OPS consolidation 2001-2021'!$A1482)*('[3]PCE Pivot Gen Sales'!$B$5:$B$3685='PCE OPS consolidation 2001-2021'!$B1482),'[3]PCE Pivot Gen Sales'!$O$5:$O$3685)/1000</f>
        <v>0</v>
      </c>
      <c r="Y1482" cm="1">
        <f t="array" ref="Y1482">_xlfn.XLOOKUP(1,('[3]PCE Pivot Gen Sales'!$A$5:$A$3685='PCE OPS consolidation 2001-2021'!$A1482)*('[3]PCE Pivot Gen Sales'!$B$5:$B$3685='PCE OPS consolidation 2001-2021'!$B1482),'[3]PCE Pivot Gen Sales'!$X$5:$X$3685)/1000</f>
        <v>625.51599999999996</v>
      </c>
      <c r="Z1482" cm="1">
        <f t="array" ref="Z1482">_xlfn.XLOOKUP(1,('[3]PCE Pivot Gen Sales'!$A$5:$A$3685='PCE OPS consolidation 2001-2021'!$A1482)*('[3]PCE Pivot Gen Sales'!$B$5:$B$3685='PCE OPS consolidation 2001-2021'!$B1482),'[3]PCE Pivot Gen Sales'!$Y$5:$Y$3685)/1000</f>
        <v>396.98700000000002</v>
      </c>
      <c r="AA1482" cm="1">
        <f t="array" ref="AA1482">_xlfn.XLOOKUP(1,('[3]PCE Pivot Gen Sales'!$A$5:$A$3685='PCE OPS consolidation 2001-2021'!$A1482)*('[3]PCE Pivot Gen Sales'!$B$5:$B$3685='PCE OPS consolidation 2001-2021'!$B1482),'[3]PCE Pivot Gen Sales'!$AA$5:$AA$3685)/1000</f>
        <v>0</v>
      </c>
      <c r="AB1482" cm="1">
        <f t="array" ref="AB1482">_xlfn.XLOOKUP(1,('[3]PCE Pivot Gen Sales'!$A$5:$A$3685='PCE OPS consolidation 2001-2021'!$A1482)*('[3]PCE Pivot Gen Sales'!$B$5:$B$3685='PCE OPS consolidation 2001-2021'!$B1482),'[3]PCE Pivot Gen Sales'!$U$5:$U$3685)/1000</f>
        <v>91.04</v>
      </c>
      <c r="AD1482" cm="1">
        <f t="array" ref="AD1482">_xlfn.XLOOKUP(1,('[3]PCE Pivot Gen Sales'!$A$5:$A$3685='PCE OPS consolidation 2001-2021'!$A1482)*('[3]PCE Pivot Gen Sales'!$B$5:$B$3685='PCE OPS consolidation 2001-2021'!$B1482),'[3]PCE Pivot Gen Sales'!$P$5:$P$3685)/1000</f>
        <v>21.908999999999999</v>
      </c>
      <c r="AE1482">
        <f t="shared" si="69"/>
        <v>21.908999999999999</v>
      </c>
      <c r="AF1482">
        <f t="shared" si="70"/>
        <v>509.93600000000004</v>
      </c>
      <c r="AG1482" s="55" cm="1">
        <f t="array" ref="AG1482">_xlfn.XLOOKUP(1,('[3]PCE Pivot Gen Sales'!$A$5:$A$3685='PCE OPS consolidation 2001-2021'!$A1482)*('[3]PCE Pivot Gen Sales'!$B$5:$B$3685='PCE OPS consolidation 2001-2021'!$B1482),'[3]PCE Pivot Gen Sales'!$Z$5:$Z$3685)/1000/12</f>
        <v>307.34733540000008</v>
      </c>
      <c r="AN1482">
        <f t="shared" si="71"/>
        <v>307.34733540000008</v>
      </c>
      <c r="AO1482" t="s">
        <v>1747</v>
      </c>
      <c r="AP1482" cm="1">
        <f t="array" ref="AP1482">_xlfn.XLOOKUP(1,('[3]PCE Pivot Gen Sales'!$A$5:$A$3685='PCE OPS consolidation 2001-2021'!$A1482)*('[3]PCE Pivot Gen Sales'!$B$5:$B$3685='PCE OPS consolidation 2001-2021'!$B1482),'[3]PCE Pivot Gen Sales'!$AB$5:$AB$3685)</f>
        <v>12</v>
      </c>
      <c r="AQ1482" t="s">
        <v>1748</v>
      </c>
    </row>
    <row r="1483" spans="1:43" x14ac:dyDescent="0.25">
      <c r="A1483">
        <v>2009</v>
      </c>
      <c r="B1483" t="s">
        <v>1304</v>
      </c>
      <c r="C1483" t="str" cm="1">
        <f t="array" ref="C1483">_xlfn.XLOOKUP(1,('[3]PCE Pivot Gen Sales'!$A$5:$A$3685='PCE OPS consolidation 2001-2021'!A1483)*('[3]PCE Pivot Gen Sales'!$B$5:$B$3685='PCE OPS consolidation 2001-2021'!B1483),'[3]PCE Pivot Gen Sales'!$C$5:$C$3685)</f>
        <v>Atqasuk</v>
      </c>
      <c r="D1483" cm="1">
        <f t="array" ref="D1483">_xlfn.XLOOKUP(1,('[3]PCE Pivot Gen Sales'!$A$5:$A$3685='PCE OPS consolidation 2001-2021'!$A1483)*('[3]PCE Pivot Gen Sales'!$B$5:$B$3685='PCE OPS consolidation 2001-2021'!$B1483),'[3]PCE Pivot Gen Sales'!$D$5:$D$3685)</f>
        <v>332360</v>
      </c>
      <c r="E1483" t="str" cm="1">
        <f t="array" ref="E1483">_xlfn.XLOOKUP(1,('[3]PCE Pivot Gen Sales'!$A$5:$A$3685='PCE OPS consolidation 2001-2021'!$A1483)*('[3]PCE Pivot Gen Sales'!$B$5:$B$3685='PCE OPS consolidation 2001-2021'!$B1483),'[3]PCE Pivot Gen Sales'!$E$5:$E$3685)</f>
        <v>AEA-067</v>
      </c>
      <c r="F1483" cm="1">
        <f t="array" ref="F1483">_xlfn.XLOOKUP(1,('[3]PCE Pivot Gen Sales'!$A$5:$A$3685='PCE OPS consolidation 2001-2021'!$A1483)*('[3]PCE Pivot Gen Sales'!$B$5:$B$3685='PCE OPS consolidation 2001-2021'!$B1483),'[3]PCE Pivot Gen Sales'!$F$5:$F$3685)</f>
        <v>26616</v>
      </c>
      <c r="G1483" t="str" cm="1">
        <f t="array" ref="G1483">_xlfn.XLOOKUP(1,('[3]PCE Pivot Gen Sales'!$A$5:$A$3685='PCE OPS consolidation 2001-2021'!$A1483)*('[3]PCE Pivot Gen Sales'!$B$5:$B$3685='PCE OPS consolidation 2001-2021'!$B1483),'[3]PCE Pivot Gen Sales'!$G$5:$G$3685)</f>
        <v>North Slope Borough Power &amp; Light</v>
      </c>
      <c r="H1483" t="str" cm="1">
        <f t="array" ref="H1483">_xlfn.XLOOKUP(1,('[3]PCE Pivot Gen Sales'!$A$5:$A$3685='PCE OPS consolidation 2001-2021'!$A1483)*('[3]PCE Pivot Gen Sales'!$B$5:$B$3685='PCE OPS consolidation 2001-2021'!$B1483),'[3]PCE Pivot Gen Sales'!$H$5:$H$3685)</f>
        <v>Public Electric Utility</v>
      </c>
      <c r="I1483" t="str" cm="1">
        <f t="array" ref="I1483">_xlfn.XLOOKUP(1,('[3]PCE Pivot Gen Sales'!$A$5:$A$3685='PCE OPS consolidation 2001-2021'!$A1483)*('[3]PCE Pivot Gen Sales'!$B$5:$B$3685='PCE OPS consolidation 2001-2021'!$B1483),'[3]PCE Pivot Gen Sales'!$I$5:$I$3685)</f>
        <v>161-0000</v>
      </c>
      <c r="J1483" t="str">
        <f>VLOOKUP('PCE OPS consolidation 2001-2021'!I1483,'[3]LOOKUP INTERTIES 08032020'!$A$2:$B$206,2,FALSE)</f>
        <v>Atqasuk_grid</v>
      </c>
      <c r="K1483" s="7" t="str">
        <f>VLOOKUP(D1483,'LOOKUP Sales reporting 04192023'!$B$2:$Q$216,16,FALSE)</f>
        <v>North Slope</v>
      </c>
      <c r="L1483" s="7">
        <f>VLOOKUP(D1483,'LOOKUP # of Communities'!$A$2:$C$182,3,FALSE)</f>
        <v>1</v>
      </c>
      <c r="M1483" t="s">
        <v>1746</v>
      </c>
      <c r="N1483" cm="1">
        <f t="array" ref="N1483">_xlfn.XLOOKUP(1,('[3]PCE season max PowerQuery'!$B$3:$B$3680='PCE OPS consolidation 2001-2021'!$A1483)*('[3]PCE season max PowerQuery'!$C$3:$C$3680='PCE OPS consolidation 2001-2021'!$B1483),'[3]PCE season max PowerQuery'!$F$3:$F$3680)/1000</f>
        <v>0.58299999999999996</v>
      </c>
      <c r="O1483" cm="1">
        <f t="array" ref="O1483">_xlfn.XLOOKUP(1,('[3]PCE season max PowerQuery'!$B$3:$B$3680='PCE OPS consolidation 2001-2021'!$A1483)*('[3]PCE season max PowerQuery'!$C$3:$C$3680='PCE OPS consolidation 2001-2021'!$B1483),'[3]PCE season max PowerQuery'!$G$3:$G$3680)/1000</f>
        <v>0.59899999999999998</v>
      </c>
      <c r="P1483" cm="1">
        <f t="array" ref="P1483">_xlfn.XLOOKUP(1,('[3]PCE Pivot Gen Sales'!$A$5:$A$3685='PCE OPS consolidation 2001-2021'!$A1483)*('[3]PCE Pivot Gen Sales'!$B$5:$B$3685='PCE OPS consolidation 2001-2021'!$B1483),'[3]PCE Pivot Gen Sales'!$W$5:$W$3685)/1000</f>
        <v>3434.605</v>
      </c>
      <c r="Q1483" cm="1">
        <f t="array" ref="Q1483">_xlfn.XLOOKUP(1,('[3]PCE Pivot Gen Sales'!$A$5:$A$3685='PCE OPS consolidation 2001-2021'!$A1483)*('[3]PCE Pivot Gen Sales'!$B$5:$B$3685='PCE OPS consolidation 2001-2021'!$B1483),'[3]PCE Pivot Gen Sales'!$O$5:$O$3685)/1000</f>
        <v>0</v>
      </c>
      <c r="Y1483" cm="1">
        <f t="array" ref="Y1483">_xlfn.XLOOKUP(1,('[3]PCE Pivot Gen Sales'!$A$5:$A$3685='PCE OPS consolidation 2001-2021'!$A1483)*('[3]PCE Pivot Gen Sales'!$B$5:$B$3685='PCE OPS consolidation 2001-2021'!$B1483),'[3]PCE Pivot Gen Sales'!$X$5:$X$3685)/1000</f>
        <v>3434.605</v>
      </c>
      <c r="Z1483" cm="1">
        <f t="array" ref="Z1483">_xlfn.XLOOKUP(1,('[3]PCE Pivot Gen Sales'!$A$5:$A$3685='PCE OPS consolidation 2001-2021'!$A1483)*('[3]PCE Pivot Gen Sales'!$B$5:$B$3685='PCE OPS consolidation 2001-2021'!$B1483),'[3]PCE Pivot Gen Sales'!$Y$5:$Y$3685)/1000</f>
        <v>3006.3359999999998</v>
      </c>
      <c r="AA1483" cm="1">
        <f t="array" ref="AA1483">_xlfn.XLOOKUP(1,('[3]PCE Pivot Gen Sales'!$A$5:$A$3685='PCE OPS consolidation 2001-2021'!$A1483)*('[3]PCE Pivot Gen Sales'!$B$5:$B$3685='PCE OPS consolidation 2001-2021'!$B1483),'[3]PCE Pivot Gen Sales'!$AA$5:$AA$3685)/1000</f>
        <v>0</v>
      </c>
      <c r="AB1483" cm="1">
        <f t="array" ref="AB1483">_xlfn.XLOOKUP(1,('[3]PCE Pivot Gen Sales'!$A$5:$A$3685='PCE OPS consolidation 2001-2021'!$A1483)*('[3]PCE Pivot Gen Sales'!$B$5:$B$3685='PCE OPS consolidation 2001-2021'!$B1483),'[3]PCE Pivot Gen Sales'!$U$5:$U$3685)/1000</f>
        <v>172.845</v>
      </c>
      <c r="AD1483" cm="1">
        <f t="array" ref="AD1483">_xlfn.XLOOKUP(1,('[3]PCE Pivot Gen Sales'!$A$5:$A$3685='PCE OPS consolidation 2001-2021'!$A1483)*('[3]PCE Pivot Gen Sales'!$B$5:$B$3685='PCE OPS consolidation 2001-2021'!$B1483),'[3]PCE Pivot Gen Sales'!$P$5:$P$3685)/1000</f>
        <v>111.072</v>
      </c>
      <c r="AE1483">
        <f t="shared" si="69"/>
        <v>111.072</v>
      </c>
      <c r="AF1483">
        <f t="shared" si="70"/>
        <v>3290.2529999999997</v>
      </c>
      <c r="AG1483" s="55" cm="1">
        <f t="array" ref="AG1483">_xlfn.XLOOKUP(1,('[3]PCE Pivot Gen Sales'!$A$5:$A$3685='PCE OPS consolidation 2001-2021'!$A1483)*('[3]PCE Pivot Gen Sales'!$B$5:$B$3685='PCE OPS consolidation 2001-2021'!$B1483),'[3]PCE Pivot Gen Sales'!$Z$5:$Z$3685)/1000/12</f>
        <v>566.36864959999991</v>
      </c>
      <c r="AN1483">
        <f t="shared" si="71"/>
        <v>566.36864959999991</v>
      </c>
      <c r="AO1483" t="s">
        <v>1747</v>
      </c>
      <c r="AP1483" cm="1">
        <f t="array" ref="AP1483">_xlfn.XLOOKUP(1,('[3]PCE Pivot Gen Sales'!$A$5:$A$3685='PCE OPS consolidation 2001-2021'!$A1483)*('[3]PCE Pivot Gen Sales'!$B$5:$B$3685='PCE OPS consolidation 2001-2021'!$B1483),'[3]PCE Pivot Gen Sales'!$AB$5:$AB$3685)</f>
        <v>12</v>
      </c>
      <c r="AQ1483" t="s">
        <v>1748</v>
      </c>
    </row>
    <row r="1484" spans="1:43" x14ac:dyDescent="0.25">
      <c r="A1484">
        <v>2009</v>
      </c>
      <c r="B1484" t="s">
        <v>829</v>
      </c>
      <c r="C1484" t="str" cm="1">
        <f t="array" ref="C1484">_xlfn.XLOOKUP(1,('[3]PCE Pivot Gen Sales'!$A$5:$A$3685='PCE OPS consolidation 2001-2021'!A1484)*('[3]PCE Pivot Gen Sales'!$B$5:$B$3685='PCE OPS consolidation 2001-2021'!B1484),'[3]PCE Pivot Gen Sales'!$C$5:$C$3685)</f>
        <v>Beaver</v>
      </c>
      <c r="D1484" cm="1">
        <f t="array" ref="D1484">_xlfn.XLOOKUP(1,('[3]PCE Pivot Gen Sales'!$A$5:$A$3685='PCE OPS consolidation 2001-2021'!$A1484)*('[3]PCE Pivot Gen Sales'!$B$5:$B$3685='PCE OPS consolidation 2001-2021'!$B1484),'[3]PCE Pivot Gen Sales'!$D$5:$D$3685)</f>
        <v>331790</v>
      </c>
      <c r="E1484" t="str" cm="1">
        <f t="array" ref="E1484">_xlfn.XLOOKUP(1,('[3]PCE Pivot Gen Sales'!$A$5:$A$3685='PCE OPS consolidation 2001-2021'!$A1484)*('[3]PCE Pivot Gen Sales'!$B$5:$B$3685='PCE OPS consolidation 2001-2021'!$B1484),'[3]PCE Pivot Gen Sales'!$E$5:$E$3685)</f>
        <v>AEA-013</v>
      </c>
      <c r="F1484" t="str" cm="1">
        <f t="array" ref="F1484">_xlfn.XLOOKUP(1,('[3]PCE Pivot Gen Sales'!$A$5:$A$3685='PCE OPS consolidation 2001-2021'!$A1484)*('[3]PCE Pivot Gen Sales'!$B$5:$B$3685='PCE OPS consolidation 2001-2021'!$B1484),'[3]PCE Pivot Gen Sales'!$F$5:$F$3685)</f>
        <v xml:space="preserve"> </v>
      </c>
      <c r="G1484" t="str" cm="1">
        <f t="array" ref="G1484">_xlfn.XLOOKUP(1,('[3]PCE Pivot Gen Sales'!$A$5:$A$3685='PCE OPS consolidation 2001-2021'!$A1484)*('[3]PCE Pivot Gen Sales'!$B$5:$B$3685='PCE OPS consolidation 2001-2021'!$B1484),'[3]PCE Pivot Gen Sales'!$G$5:$G$3685)</f>
        <v>Beaver Joint Utilities</v>
      </c>
      <c r="H1484" t="str" cm="1">
        <f t="array" ref="H1484">_xlfn.XLOOKUP(1,('[3]PCE Pivot Gen Sales'!$A$5:$A$3685='PCE OPS consolidation 2001-2021'!$A1484)*('[3]PCE Pivot Gen Sales'!$B$5:$B$3685='PCE OPS consolidation 2001-2021'!$B1484),'[3]PCE Pivot Gen Sales'!$H$5:$H$3685)</f>
        <v>Private Electric Utility</v>
      </c>
      <c r="I1484" t="str" cm="1">
        <f t="array" ref="I1484">_xlfn.XLOOKUP(1,('[3]PCE Pivot Gen Sales'!$A$5:$A$3685='PCE OPS consolidation 2001-2021'!$A1484)*('[3]PCE Pivot Gen Sales'!$B$5:$B$3685='PCE OPS consolidation 2001-2021'!$B1484),'[3]PCE Pivot Gen Sales'!$I$5:$I$3685)</f>
        <v>097-0000</v>
      </c>
      <c r="J1484" t="str">
        <f>VLOOKUP('PCE OPS consolidation 2001-2021'!I1484,'[3]LOOKUP INTERTIES 08032020'!$A$2:$B$206,2,FALSE)</f>
        <v>Beaver_grid</v>
      </c>
      <c r="K1484" s="7" t="str">
        <f>VLOOKUP(D1484,'LOOKUP Sales reporting 04192023'!$B$2:$Q$216,16,FALSE)</f>
        <v>Yukon-Koyukuk/Upper Tanana</v>
      </c>
      <c r="L1484" s="7">
        <f>VLOOKUP(D1484,'LOOKUP # of Communities'!$A$2:$C$182,3,FALSE)</f>
        <v>1</v>
      </c>
      <c r="M1484" t="s">
        <v>1746</v>
      </c>
      <c r="N1484" cm="1">
        <f t="array" ref="N1484">_xlfn.XLOOKUP(1,('[3]PCE season max PowerQuery'!$B$3:$B$3680='PCE OPS consolidation 2001-2021'!$A1484)*('[3]PCE season max PowerQuery'!$C$3:$C$3680='PCE OPS consolidation 2001-2021'!$B1484),'[3]PCE season max PowerQuery'!$F$3:$F$3680)/1000</f>
        <v>0.122</v>
      </c>
      <c r="O1484" cm="1">
        <f t="array" ref="O1484">_xlfn.XLOOKUP(1,('[3]PCE season max PowerQuery'!$B$3:$B$3680='PCE OPS consolidation 2001-2021'!$A1484)*('[3]PCE season max PowerQuery'!$C$3:$C$3680='PCE OPS consolidation 2001-2021'!$B1484),'[3]PCE season max PowerQuery'!$G$3:$G$3680)/1000</f>
        <v>0.192</v>
      </c>
      <c r="P1484" cm="1">
        <f t="array" ref="P1484">_xlfn.XLOOKUP(1,('[3]PCE Pivot Gen Sales'!$A$5:$A$3685='PCE OPS consolidation 2001-2021'!$A1484)*('[3]PCE Pivot Gen Sales'!$B$5:$B$3685='PCE OPS consolidation 2001-2021'!$B1484),'[3]PCE Pivot Gen Sales'!$W$5:$W$3685)/1000</f>
        <v>81.438999999999993</v>
      </c>
      <c r="Q1484" cm="1">
        <f t="array" ref="Q1484">_xlfn.XLOOKUP(1,('[3]PCE Pivot Gen Sales'!$A$5:$A$3685='PCE OPS consolidation 2001-2021'!$A1484)*('[3]PCE Pivot Gen Sales'!$B$5:$B$3685='PCE OPS consolidation 2001-2021'!$B1484),'[3]PCE Pivot Gen Sales'!$O$5:$O$3685)/1000</f>
        <v>0</v>
      </c>
      <c r="Y1484" cm="1">
        <f t="array" ref="Y1484">_xlfn.XLOOKUP(1,('[3]PCE Pivot Gen Sales'!$A$5:$A$3685='PCE OPS consolidation 2001-2021'!$A1484)*('[3]PCE Pivot Gen Sales'!$B$5:$B$3685='PCE OPS consolidation 2001-2021'!$B1484),'[3]PCE Pivot Gen Sales'!$X$5:$X$3685)/1000</f>
        <v>81.438999999999993</v>
      </c>
      <c r="Z1484" cm="1">
        <f t="array" ref="Z1484">_xlfn.XLOOKUP(1,('[3]PCE Pivot Gen Sales'!$A$5:$A$3685='PCE OPS consolidation 2001-2021'!$A1484)*('[3]PCE Pivot Gen Sales'!$B$5:$B$3685='PCE OPS consolidation 2001-2021'!$B1484),'[3]PCE Pivot Gen Sales'!$Y$5:$Y$3685)/1000</f>
        <v>240.04599999999999</v>
      </c>
      <c r="AA1484" cm="1">
        <f t="array" ref="AA1484">_xlfn.XLOOKUP(1,('[3]PCE Pivot Gen Sales'!$A$5:$A$3685='PCE OPS consolidation 2001-2021'!$A1484)*('[3]PCE Pivot Gen Sales'!$B$5:$B$3685='PCE OPS consolidation 2001-2021'!$B1484),'[3]PCE Pivot Gen Sales'!$AA$5:$AA$3685)/1000</f>
        <v>0</v>
      </c>
      <c r="AB1484" cm="1">
        <f t="array" ref="AB1484">_xlfn.XLOOKUP(1,('[3]PCE Pivot Gen Sales'!$A$5:$A$3685='PCE OPS consolidation 2001-2021'!$A1484)*('[3]PCE Pivot Gen Sales'!$B$5:$B$3685='PCE OPS consolidation 2001-2021'!$B1484),'[3]PCE Pivot Gen Sales'!$U$5:$U$3685)/1000</f>
        <v>0</v>
      </c>
      <c r="AD1484" cm="1">
        <f t="array" ref="AD1484">_xlfn.XLOOKUP(1,('[3]PCE Pivot Gen Sales'!$A$5:$A$3685='PCE OPS consolidation 2001-2021'!$A1484)*('[3]PCE Pivot Gen Sales'!$B$5:$B$3685='PCE OPS consolidation 2001-2021'!$B1484),'[3]PCE Pivot Gen Sales'!$P$5:$P$3685)/1000</f>
        <v>0</v>
      </c>
      <c r="AE1484">
        <f t="shared" si="69"/>
        <v>0</v>
      </c>
      <c r="AF1484">
        <f t="shared" si="70"/>
        <v>240.04599999999999</v>
      </c>
      <c r="AG1484" s="55" cm="1">
        <f t="array" ref="AG1484">_xlfn.XLOOKUP(1,('[3]PCE Pivot Gen Sales'!$A$5:$A$3685='PCE OPS consolidation 2001-2021'!$A1484)*('[3]PCE Pivot Gen Sales'!$B$5:$B$3685='PCE OPS consolidation 2001-2021'!$B1484),'[3]PCE Pivot Gen Sales'!$Z$5:$Z$3685)/1000/12</f>
        <v>132.02529999999999</v>
      </c>
      <c r="AN1484">
        <f t="shared" si="71"/>
        <v>132.02529999999999</v>
      </c>
      <c r="AO1484" t="s">
        <v>1747</v>
      </c>
      <c r="AP1484" cm="1">
        <f t="array" ref="AP1484">_xlfn.XLOOKUP(1,('[3]PCE Pivot Gen Sales'!$A$5:$A$3685='PCE OPS consolidation 2001-2021'!$A1484)*('[3]PCE Pivot Gen Sales'!$B$5:$B$3685='PCE OPS consolidation 2001-2021'!$B1484),'[3]PCE Pivot Gen Sales'!$AB$5:$AB$3685)</f>
        <v>12</v>
      </c>
      <c r="AQ1484" t="s">
        <v>1748</v>
      </c>
    </row>
    <row r="1485" spans="1:43" x14ac:dyDescent="0.25">
      <c r="A1485">
        <v>2009</v>
      </c>
      <c r="B1485" t="s">
        <v>839</v>
      </c>
      <c r="C1485" t="str" cm="1">
        <f t="array" ref="C1485">_xlfn.XLOOKUP(1,('[3]PCE Pivot Gen Sales'!$A$5:$A$3685='PCE OPS consolidation 2001-2021'!A1485)*('[3]PCE Pivot Gen Sales'!$B$5:$B$3685='PCE OPS consolidation 2001-2021'!B1485),'[3]PCE Pivot Gen Sales'!$C$5:$C$3685)</f>
        <v>Bethel, Oscarville</v>
      </c>
      <c r="D1485" cm="1">
        <f t="array" ref="D1485">_xlfn.XLOOKUP(1,('[3]PCE Pivot Gen Sales'!$A$5:$A$3685='PCE OPS consolidation 2001-2021'!$A1485)*('[3]PCE Pivot Gen Sales'!$B$5:$B$3685='PCE OPS consolidation 2001-2021'!$B1485),'[3]PCE Pivot Gen Sales'!$D$5:$D$3685)</f>
        <v>331800</v>
      </c>
      <c r="E1485" t="str" cm="1">
        <f t="array" ref="E1485">_xlfn.XLOOKUP(1,('[3]PCE Pivot Gen Sales'!$A$5:$A$3685='PCE OPS consolidation 2001-2021'!$A1485)*('[3]PCE Pivot Gen Sales'!$B$5:$B$3685='PCE OPS consolidation 2001-2021'!$B1485),'[3]PCE Pivot Gen Sales'!$E$5:$E$3685)</f>
        <v>AEA-014</v>
      </c>
      <c r="F1485" cm="1">
        <f t="array" ref="F1485">_xlfn.XLOOKUP(1,('[3]PCE Pivot Gen Sales'!$A$5:$A$3685='PCE OPS consolidation 2001-2021'!$A1485)*('[3]PCE Pivot Gen Sales'!$B$5:$B$3685='PCE OPS consolidation 2001-2021'!$B1485),'[3]PCE Pivot Gen Sales'!$F$5:$F$3685)</f>
        <v>1651</v>
      </c>
      <c r="G1485" t="str" cm="1">
        <f t="array" ref="G1485">_xlfn.XLOOKUP(1,('[3]PCE Pivot Gen Sales'!$A$5:$A$3685='PCE OPS consolidation 2001-2021'!$A1485)*('[3]PCE Pivot Gen Sales'!$B$5:$B$3685='PCE OPS consolidation 2001-2021'!$B1485),'[3]PCE Pivot Gen Sales'!$G$5:$G$3685)</f>
        <v>Bethel Utilities Corp</v>
      </c>
      <c r="H1485" t="str" cm="1">
        <f t="array" ref="H1485">_xlfn.XLOOKUP(1,('[3]PCE Pivot Gen Sales'!$A$5:$A$3685='PCE OPS consolidation 2001-2021'!$A1485)*('[3]PCE Pivot Gen Sales'!$B$5:$B$3685='PCE OPS consolidation 2001-2021'!$B1485),'[3]PCE Pivot Gen Sales'!$H$5:$H$3685)</f>
        <v>Private Electric Utility</v>
      </c>
      <c r="I1485" t="str" cm="1">
        <f t="array" ref="I1485">_xlfn.XLOOKUP(1,('[3]PCE Pivot Gen Sales'!$A$5:$A$3685='PCE OPS consolidation 2001-2021'!$A1485)*('[3]PCE Pivot Gen Sales'!$B$5:$B$3685='PCE OPS consolidation 2001-2021'!$B1485),'[3]PCE Pivot Gen Sales'!$I$5:$I$3685)</f>
        <v>034-1988</v>
      </c>
      <c r="J1485" t="str">
        <f>VLOOKUP('PCE OPS consolidation 2001-2021'!I1485,'[3]LOOKUP INTERTIES 08032020'!$A$2:$B$206,2,FALSE)</f>
        <v>Bethel_grid</v>
      </c>
      <c r="K1485" s="7" t="str">
        <f>VLOOKUP(D1485,'LOOKUP Sales reporting 04192023'!$B$2:$Q$216,16,FALSE)</f>
        <v>Lower Yukon-Kuskokwim</v>
      </c>
      <c r="L1485" s="7">
        <f>VLOOKUP(D1485,'LOOKUP # of Communities'!$A$2:$C$182,3,FALSE)</f>
        <v>2</v>
      </c>
      <c r="M1485" t="s">
        <v>1746</v>
      </c>
      <c r="N1485" cm="1">
        <f t="array" ref="N1485">_xlfn.XLOOKUP(1,('[3]PCE season max PowerQuery'!$B$3:$B$3680='PCE OPS consolidation 2001-2021'!$A1485)*('[3]PCE season max PowerQuery'!$C$3:$C$3680='PCE OPS consolidation 2001-2021'!$B1485),'[3]PCE season max PowerQuery'!$F$3:$F$3680)/1000</f>
        <v>5.875</v>
      </c>
      <c r="O1485" cm="1">
        <f t="array" ref="O1485">_xlfn.XLOOKUP(1,('[3]PCE season max PowerQuery'!$B$3:$B$3680='PCE OPS consolidation 2001-2021'!$A1485)*('[3]PCE season max PowerQuery'!$C$3:$C$3680='PCE OPS consolidation 2001-2021'!$B1485),'[3]PCE season max PowerQuery'!$G$3:$G$3680)/1000</f>
        <v>7.1</v>
      </c>
      <c r="P1485" s="56" cm="1">
        <f t="array" ref="P1485">_xlfn.XLOOKUP(1,('[3]PCE Pivot Gen Sales'!$A$5:$A$3685='PCE OPS consolidation 2001-2021'!$A1485)*('[3]PCE Pivot Gen Sales'!$B$5:$B$3685='PCE OPS consolidation 2001-2021'!$B1485),'[3]PCE Pivot Gen Sales'!$W$5:$W$3685)/1000</f>
        <v>41084.800000000003</v>
      </c>
      <c r="Q1485" cm="1">
        <f t="array" ref="Q1485">_xlfn.XLOOKUP(1,('[3]PCE Pivot Gen Sales'!$A$5:$A$3685='PCE OPS consolidation 2001-2021'!$A1485)*('[3]PCE Pivot Gen Sales'!$B$5:$B$3685='PCE OPS consolidation 2001-2021'!$B1485),'[3]PCE Pivot Gen Sales'!$O$5:$O$3685)/1000</f>
        <v>0</v>
      </c>
      <c r="Y1485" cm="1">
        <f t="array" ref="Y1485">_xlfn.XLOOKUP(1,('[3]PCE Pivot Gen Sales'!$A$5:$A$3685='PCE OPS consolidation 2001-2021'!$A1485)*('[3]PCE Pivot Gen Sales'!$B$5:$B$3685='PCE OPS consolidation 2001-2021'!$B1485),'[3]PCE Pivot Gen Sales'!$X$5:$X$3685)/1000</f>
        <v>41084.800000000003</v>
      </c>
      <c r="Z1485" cm="1">
        <f t="array" ref="Z1485">_xlfn.XLOOKUP(1,('[3]PCE Pivot Gen Sales'!$A$5:$A$3685='PCE OPS consolidation 2001-2021'!$A1485)*('[3]PCE Pivot Gen Sales'!$B$5:$B$3685='PCE OPS consolidation 2001-2021'!$B1485),'[3]PCE Pivot Gen Sales'!$Y$5:$Y$3685)/1000</f>
        <v>38746.976000000002</v>
      </c>
      <c r="AA1485" cm="1">
        <f t="array" ref="AA1485">_xlfn.XLOOKUP(1,('[3]PCE Pivot Gen Sales'!$A$5:$A$3685='PCE OPS consolidation 2001-2021'!$A1485)*('[3]PCE Pivot Gen Sales'!$B$5:$B$3685='PCE OPS consolidation 2001-2021'!$B1485),'[3]PCE Pivot Gen Sales'!$AA$5:$AA$3685)/1000</f>
        <v>0</v>
      </c>
      <c r="AB1485" cm="1">
        <f t="array" ref="AB1485">_xlfn.XLOOKUP(1,('[3]PCE Pivot Gen Sales'!$A$5:$A$3685='PCE OPS consolidation 2001-2021'!$A1485)*('[3]PCE Pivot Gen Sales'!$B$5:$B$3685='PCE OPS consolidation 2001-2021'!$B1485),'[3]PCE Pivot Gen Sales'!$U$5:$U$3685)/1000</f>
        <v>0</v>
      </c>
      <c r="AD1485" cm="1">
        <f t="array" ref="AD1485">_xlfn.XLOOKUP(1,('[3]PCE Pivot Gen Sales'!$A$5:$A$3685='PCE OPS consolidation 2001-2021'!$A1485)*('[3]PCE Pivot Gen Sales'!$B$5:$B$3685='PCE OPS consolidation 2001-2021'!$B1485),'[3]PCE Pivot Gen Sales'!$P$5:$P$3685)/1000</f>
        <v>633.6</v>
      </c>
      <c r="AE1485">
        <f t="shared" si="69"/>
        <v>633.6</v>
      </c>
      <c r="AF1485">
        <f t="shared" si="70"/>
        <v>39380.576000000001</v>
      </c>
      <c r="AG1485" s="55" cm="1">
        <f t="array" ref="AG1485">_xlfn.XLOOKUP(1,('[3]PCE Pivot Gen Sales'!$A$5:$A$3685='PCE OPS consolidation 2001-2021'!$A1485)*('[3]PCE Pivot Gen Sales'!$B$5:$B$3685='PCE OPS consolidation 2001-2021'!$B1485),'[3]PCE Pivot Gen Sales'!$Z$5:$Z$3685)/1000/12</f>
        <v>19326.991628800006</v>
      </c>
      <c r="AN1485">
        <f t="shared" si="71"/>
        <v>19326.991628800006</v>
      </c>
      <c r="AO1485" t="s">
        <v>1747</v>
      </c>
      <c r="AP1485" cm="1">
        <f t="array" ref="AP1485">_xlfn.XLOOKUP(1,('[3]PCE Pivot Gen Sales'!$A$5:$A$3685='PCE OPS consolidation 2001-2021'!$A1485)*('[3]PCE Pivot Gen Sales'!$B$5:$B$3685='PCE OPS consolidation 2001-2021'!$B1485),'[3]PCE Pivot Gen Sales'!$AB$5:$AB$3685)</f>
        <v>12</v>
      </c>
      <c r="AQ1485" t="s">
        <v>1748</v>
      </c>
    </row>
    <row r="1486" spans="1:43" x14ac:dyDescent="0.25">
      <c r="A1486">
        <v>2009</v>
      </c>
      <c r="B1486" t="s">
        <v>382</v>
      </c>
      <c r="C1486" t="str" cm="1">
        <f t="array" ref="C1486">_xlfn.XLOOKUP(1,('[3]PCE Pivot Gen Sales'!$A$5:$A$3685='PCE OPS consolidation 2001-2021'!A1486)*('[3]PCE Pivot Gen Sales'!$B$5:$B$3685='PCE OPS consolidation 2001-2021'!B1486),'[3]PCE Pivot Gen Sales'!$C$5:$C$3685)</f>
        <v>Bettles, Evansville</v>
      </c>
      <c r="D1486" cm="1">
        <f t="array" ref="D1486">_xlfn.XLOOKUP(1,('[3]PCE Pivot Gen Sales'!$A$5:$A$3685='PCE OPS consolidation 2001-2021'!$A1486)*('[3]PCE Pivot Gen Sales'!$B$5:$B$3685='PCE OPS consolidation 2001-2021'!$B1486),'[3]PCE Pivot Gen Sales'!$D$5:$D$3685)</f>
        <v>331060</v>
      </c>
      <c r="E1486" t="str" cm="1">
        <f t="array" ref="E1486">_xlfn.XLOOKUP(1,('[3]PCE Pivot Gen Sales'!$A$5:$A$3685='PCE OPS consolidation 2001-2021'!$A1486)*('[3]PCE Pivot Gen Sales'!$B$5:$B$3685='PCE OPS consolidation 2001-2021'!$B1486),'[3]PCE Pivot Gen Sales'!$E$5:$E$3685)</f>
        <v>AEA-005</v>
      </c>
      <c r="F1486" cm="1">
        <f t="array" ref="F1486">_xlfn.XLOOKUP(1,('[3]PCE Pivot Gen Sales'!$A$5:$A$3685='PCE OPS consolidation 2001-2021'!$A1486)*('[3]PCE Pivot Gen Sales'!$B$5:$B$3685='PCE OPS consolidation 2001-2021'!$B1486),'[3]PCE Pivot Gen Sales'!$F$5:$F$3685)</f>
        <v>219</v>
      </c>
      <c r="G1486" t="str" cm="1">
        <f t="array" ref="G1486">_xlfn.XLOOKUP(1,('[3]PCE Pivot Gen Sales'!$A$5:$A$3685='PCE OPS consolidation 2001-2021'!$A1486)*('[3]PCE Pivot Gen Sales'!$B$5:$B$3685='PCE OPS consolidation 2001-2021'!$B1486),'[3]PCE Pivot Gen Sales'!$G$5:$G$3685)</f>
        <v>Alaska Power &amp; Telephone Company</v>
      </c>
      <c r="H1486" t="str" cm="1">
        <f t="array" ref="H1486">_xlfn.XLOOKUP(1,('[3]PCE Pivot Gen Sales'!$A$5:$A$3685='PCE OPS consolidation 2001-2021'!$A1486)*('[3]PCE Pivot Gen Sales'!$B$5:$B$3685='PCE OPS consolidation 2001-2021'!$B1486),'[3]PCE Pivot Gen Sales'!$H$5:$H$3685)</f>
        <v>Private Electric Utility</v>
      </c>
      <c r="I1486" t="str" cm="1">
        <f t="array" ref="I1486">_xlfn.XLOOKUP(1,('[3]PCE Pivot Gen Sales'!$A$5:$A$3685='PCE OPS consolidation 2001-2021'!$A1486)*('[3]PCE Pivot Gen Sales'!$B$5:$B$3685='PCE OPS consolidation 2001-2021'!$B1486),'[3]PCE Pivot Gen Sales'!$I$5:$I$3685)</f>
        <v>007-0000</v>
      </c>
      <c r="J1486" t="str">
        <f>VLOOKUP('PCE OPS consolidation 2001-2021'!I1486,'[3]LOOKUP INTERTIES 08032020'!$A$2:$B$206,2,FALSE)</f>
        <v>Bettles_grid</v>
      </c>
      <c r="K1486" s="7" t="str">
        <f>VLOOKUP(D1486,'LOOKUP Sales reporting 04192023'!$B$2:$Q$216,16,FALSE)</f>
        <v>Yukon-Koyukuk/Upper Tanana</v>
      </c>
      <c r="L1486" s="7">
        <f>VLOOKUP(D1486,'LOOKUP # of Communities'!$A$2:$C$182,3,FALSE)</f>
        <v>2</v>
      </c>
      <c r="M1486" t="s">
        <v>1746</v>
      </c>
      <c r="N1486" cm="1">
        <f t="array" ref="N1486">_xlfn.XLOOKUP(1,('[3]PCE season max PowerQuery'!$B$3:$B$3680='PCE OPS consolidation 2001-2021'!$A1486)*('[3]PCE season max PowerQuery'!$C$3:$C$3680='PCE OPS consolidation 2001-2021'!$B1486),'[3]PCE season max PowerQuery'!$F$3:$F$3680)/1000</f>
        <v>0.13100000000000001</v>
      </c>
      <c r="O1486" cm="1">
        <f t="array" ref="O1486">_xlfn.XLOOKUP(1,('[3]PCE season max PowerQuery'!$B$3:$B$3680='PCE OPS consolidation 2001-2021'!$A1486)*('[3]PCE season max PowerQuery'!$C$3:$C$3680='PCE OPS consolidation 2001-2021'!$B1486),'[3]PCE season max PowerQuery'!$G$3:$G$3680)/1000</f>
        <v>0.14000000000000001</v>
      </c>
      <c r="P1486" cm="1">
        <f t="array" ref="P1486">_xlfn.XLOOKUP(1,('[3]PCE Pivot Gen Sales'!$A$5:$A$3685='PCE OPS consolidation 2001-2021'!$A1486)*('[3]PCE Pivot Gen Sales'!$B$5:$B$3685='PCE OPS consolidation 2001-2021'!$B1486),'[3]PCE Pivot Gen Sales'!$W$5:$W$3685)/1000</f>
        <v>609.79</v>
      </c>
      <c r="Q1486" cm="1">
        <f t="array" ref="Q1486">_xlfn.XLOOKUP(1,('[3]PCE Pivot Gen Sales'!$A$5:$A$3685='PCE OPS consolidation 2001-2021'!$A1486)*('[3]PCE Pivot Gen Sales'!$B$5:$B$3685='PCE OPS consolidation 2001-2021'!$B1486),'[3]PCE Pivot Gen Sales'!$O$5:$O$3685)/1000</f>
        <v>0</v>
      </c>
      <c r="Y1486" cm="1">
        <f t="array" ref="Y1486">_xlfn.XLOOKUP(1,('[3]PCE Pivot Gen Sales'!$A$5:$A$3685='PCE OPS consolidation 2001-2021'!$A1486)*('[3]PCE Pivot Gen Sales'!$B$5:$B$3685='PCE OPS consolidation 2001-2021'!$B1486),'[3]PCE Pivot Gen Sales'!$X$5:$X$3685)/1000</f>
        <v>609.79</v>
      </c>
      <c r="Z1486" cm="1">
        <f t="array" ref="Z1486">_xlfn.XLOOKUP(1,('[3]PCE Pivot Gen Sales'!$A$5:$A$3685='PCE OPS consolidation 2001-2021'!$A1486)*('[3]PCE Pivot Gen Sales'!$B$5:$B$3685='PCE OPS consolidation 2001-2021'!$B1486),'[3]PCE Pivot Gen Sales'!$Y$5:$Y$3685)/1000</f>
        <v>540.79499999999996</v>
      </c>
      <c r="AA1486" cm="1">
        <f t="array" ref="AA1486">_xlfn.XLOOKUP(1,('[3]PCE Pivot Gen Sales'!$A$5:$A$3685='PCE OPS consolidation 2001-2021'!$A1486)*('[3]PCE Pivot Gen Sales'!$B$5:$B$3685='PCE OPS consolidation 2001-2021'!$B1486),'[3]PCE Pivot Gen Sales'!$AA$5:$AA$3685)/1000</f>
        <v>0</v>
      </c>
      <c r="AB1486" cm="1">
        <f t="array" ref="AB1486">_xlfn.XLOOKUP(1,('[3]PCE Pivot Gen Sales'!$A$5:$A$3685='PCE OPS consolidation 2001-2021'!$A1486)*('[3]PCE Pivot Gen Sales'!$B$5:$B$3685='PCE OPS consolidation 2001-2021'!$B1486),'[3]PCE Pivot Gen Sales'!$U$5:$U$3685)/1000</f>
        <v>0</v>
      </c>
      <c r="AD1486" cm="1">
        <f t="array" ref="AD1486">_xlfn.XLOOKUP(1,('[3]PCE Pivot Gen Sales'!$A$5:$A$3685='PCE OPS consolidation 2001-2021'!$A1486)*('[3]PCE Pivot Gen Sales'!$B$5:$B$3685='PCE OPS consolidation 2001-2021'!$B1486),'[3]PCE Pivot Gen Sales'!$P$5:$P$3685)/1000</f>
        <v>5.1040000000000001</v>
      </c>
      <c r="AE1486">
        <f t="shared" si="69"/>
        <v>5.1040000000000001</v>
      </c>
      <c r="AF1486">
        <f t="shared" si="70"/>
        <v>545.899</v>
      </c>
      <c r="AG1486" s="55" cm="1">
        <f t="array" ref="AG1486">_xlfn.XLOOKUP(1,('[3]PCE Pivot Gen Sales'!$A$5:$A$3685='PCE OPS consolidation 2001-2021'!$A1486)*('[3]PCE Pivot Gen Sales'!$B$5:$B$3685='PCE OPS consolidation 2001-2021'!$B1486),'[3]PCE Pivot Gen Sales'!$Z$5:$Z$3685)/1000/12</f>
        <v>330.02916199999999</v>
      </c>
      <c r="AN1486">
        <f t="shared" si="71"/>
        <v>330.02916199999999</v>
      </c>
      <c r="AO1486" t="s">
        <v>1747</v>
      </c>
      <c r="AP1486" cm="1">
        <f t="array" ref="AP1486">_xlfn.XLOOKUP(1,('[3]PCE Pivot Gen Sales'!$A$5:$A$3685='PCE OPS consolidation 2001-2021'!$A1486)*('[3]PCE Pivot Gen Sales'!$B$5:$B$3685='PCE OPS consolidation 2001-2021'!$B1486),'[3]PCE Pivot Gen Sales'!$AB$5:$AB$3685)</f>
        <v>12</v>
      </c>
      <c r="AQ1486" t="s">
        <v>1748</v>
      </c>
    </row>
    <row r="1487" spans="1:43" x14ac:dyDescent="0.25">
      <c r="A1487">
        <v>2009</v>
      </c>
      <c r="B1487" t="s">
        <v>545</v>
      </c>
      <c r="C1487" t="str" cm="1">
        <f t="array" ref="C1487">_xlfn.XLOOKUP(1,('[3]PCE Pivot Gen Sales'!$A$5:$A$3685='PCE OPS consolidation 2001-2021'!A1487)*('[3]PCE Pivot Gen Sales'!$B$5:$B$3685='PCE OPS consolidation 2001-2021'!B1487),'[3]PCE Pivot Gen Sales'!$C$5:$C$3685)</f>
        <v>Brevig Mission</v>
      </c>
      <c r="D1487" cm="1">
        <f t="array" ref="D1487">_xlfn.XLOOKUP(1,('[3]PCE Pivot Gen Sales'!$A$5:$A$3685='PCE OPS consolidation 2001-2021'!$A1487)*('[3]PCE Pivot Gen Sales'!$B$5:$B$3685='PCE OPS consolidation 2001-2021'!$B1487),'[3]PCE Pivot Gen Sales'!$D$5:$D$3685)</f>
        <v>331270</v>
      </c>
      <c r="E1487" t="str" cm="1">
        <f t="array" ref="E1487">_xlfn.XLOOKUP(1,('[3]PCE Pivot Gen Sales'!$A$5:$A$3685='PCE OPS consolidation 2001-2021'!$A1487)*('[3]PCE Pivot Gen Sales'!$B$5:$B$3685='PCE OPS consolidation 2001-2021'!$B1487),'[3]PCE Pivot Gen Sales'!$E$5:$E$3685)</f>
        <v>AEA-006</v>
      </c>
      <c r="F1487" cm="1">
        <f t="array" ref="F1487">_xlfn.XLOOKUP(1,('[3]PCE Pivot Gen Sales'!$A$5:$A$3685='PCE OPS consolidation 2001-2021'!$A1487)*('[3]PCE Pivot Gen Sales'!$B$5:$B$3685='PCE OPS consolidation 2001-2021'!$B1487),'[3]PCE Pivot Gen Sales'!$F$5:$F$3685)</f>
        <v>221</v>
      </c>
      <c r="G1487" t="str" cm="1">
        <f t="array" ref="G1487">_xlfn.XLOOKUP(1,('[3]PCE Pivot Gen Sales'!$A$5:$A$3685='PCE OPS consolidation 2001-2021'!$A1487)*('[3]PCE Pivot Gen Sales'!$B$5:$B$3685='PCE OPS consolidation 2001-2021'!$B1487),'[3]PCE Pivot Gen Sales'!$G$5:$G$3685)</f>
        <v>Alaska Village Electric Cooperative</v>
      </c>
      <c r="H1487" t="str" cm="1">
        <f t="array" ref="H1487">_xlfn.XLOOKUP(1,('[3]PCE Pivot Gen Sales'!$A$5:$A$3685='PCE OPS consolidation 2001-2021'!$A1487)*('[3]PCE Pivot Gen Sales'!$B$5:$B$3685='PCE OPS consolidation 2001-2021'!$B1487),'[3]PCE Pivot Gen Sales'!$H$5:$H$3685)</f>
        <v>Electric Co-op</v>
      </c>
      <c r="I1487" t="str" cm="1">
        <f t="array" ref="I1487">_xlfn.XLOOKUP(1,('[3]PCE Pivot Gen Sales'!$A$5:$A$3685='PCE OPS consolidation 2001-2021'!$A1487)*('[3]PCE Pivot Gen Sales'!$B$5:$B$3685='PCE OPS consolidation 2001-2021'!$B1487),'[3]PCE Pivot Gen Sales'!$I$5:$I$3685)</f>
        <v>039-0000</v>
      </c>
      <c r="J1487" t="str">
        <f>VLOOKUP('PCE OPS consolidation 2001-2021'!I1487,'[3]LOOKUP INTERTIES 08032020'!$A$2:$B$206,2,FALSE)</f>
        <v>Brevig Mission_grid</v>
      </c>
      <c r="K1487" s="7" t="str">
        <f>VLOOKUP(D1487,'LOOKUP Sales reporting 04192023'!$B$2:$Q$216,16,FALSE)</f>
        <v>Bering Straits</v>
      </c>
      <c r="L1487" s="7">
        <f>VLOOKUP(D1487,'LOOKUP # of Communities'!$A$2:$C$182,3,FALSE)</f>
        <v>1</v>
      </c>
      <c r="M1487" t="s">
        <v>1746</v>
      </c>
      <c r="N1487" cm="1">
        <f t="array" ref="N1487">_xlfn.XLOOKUP(1,('[3]PCE season max PowerQuery'!$B$3:$B$3680='PCE OPS consolidation 2001-2021'!$A1487)*('[3]PCE season max PowerQuery'!$C$3:$C$3680='PCE OPS consolidation 2001-2021'!$B1487),'[3]PCE season max PowerQuery'!$F$3:$F$3680)/1000</f>
        <v>0.22500000000000001</v>
      </c>
      <c r="O1487" cm="1">
        <f t="array" ref="O1487">_xlfn.XLOOKUP(1,('[3]PCE season max PowerQuery'!$B$3:$B$3680='PCE OPS consolidation 2001-2021'!$A1487)*('[3]PCE season max PowerQuery'!$C$3:$C$3680='PCE OPS consolidation 2001-2021'!$B1487),'[3]PCE season max PowerQuery'!$G$3:$G$3680)/1000</f>
        <v>0.27700000000000002</v>
      </c>
      <c r="P1487" cm="1">
        <f t="array" ref="P1487">_xlfn.XLOOKUP(1,('[3]PCE Pivot Gen Sales'!$A$5:$A$3685='PCE OPS consolidation 2001-2021'!$A1487)*('[3]PCE Pivot Gen Sales'!$B$5:$B$3685='PCE OPS consolidation 2001-2021'!$B1487),'[3]PCE Pivot Gen Sales'!$W$5:$W$3685)/1000</f>
        <v>1111.2180000000001</v>
      </c>
      <c r="Q1487" cm="1">
        <f t="array" ref="Q1487">_xlfn.XLOOKUP(1,('[3]PCE Pivot Gen Sales'!$A$5:$A$3685='PCE OPS consolidation 2001-2021'!$A1487)*('[3]PCE Pivot Gen Sales'!$B$5:$B$3685='PCE OPS consolidation 2001-2021'!$B1487),'[3]PCE Pivot Gen Sales'!$O$5:$O$3685)/1000</f>
        <v>0</v>
      </c>
      <c r="Y1487" cm="1">
        <f t="array" ref="Y1487">_xlfn.XLOOKUP(1,('[3]PCE Pivot Gen Sales'!$A$5:$A$3685='PCE OPS consolidation 2001-2021'!$A1487)*('[3]PCE Pivot Gen Sales'!$B$5:$B$3685='PCE OPS consolidation 2001-2021'!$B1487),'[3]PCE Pivot Gen Sales'!$X$5:$X$3685)/1000</f>
        <v>1111.2180000000001</v>
      </c>
      <c r="Z1487" cm="1">
        <f t="array" ref="Z1487">_xlfn.XLOOKUP(1,('[3]PCE Pivot Gen Sales'!$A$5:$A$3685='PCE OPS consolidation 2001-2021'!$A1487)*('[3]PCE Pivot Gen Sales'!$B$5:$B$3685='PCE OPS consolidation 2001-2021'!$B1487),'[3]PCE Pivot Gen Sales'!$Y$5:$Y$3685)/1000</f>
        <v>1061.2190000000001</v>
      </c>
      <c r="AA1487" cm="1">
        <f t="array" ref="AA1487">_xlfn.XLOOKUP(1,('[3]PCE Pivot Gen Sales'!$A$5:$A$3685='PCE OPS consolidation 2001-2021'!$A1487)*('[3]PCE Pivot Gen Sales'!$B$5:$B$3685='PCE OPS consolidation 2001-2021'!$B1487),'[3]PCE Pivot Gen Sales'!$AA$5:$AA$3685)/1000</f>
        <v>0</v>
      </c>
      <c r="AB1487" cm="1">
        <f t="array" ref="AB1487">_xlfn.XLOOKUP(1,('[3]PCE Pivot Gen Sales'!$A$5:$A$3685='PCE OPS consolidation 2001-2021'!$A1487)*('[3]PCE Pivot Gen Sales'!$B$5:$B$3685='PCE OPS consolidation 2001-2021'!$B1487),'[3]PCE Pivot Gen Sales'!$U$5:$U$3685)/1000</f>
        <v>0</v>
      </c>
      <c r="AD1487" cm="1">
        <f t="array" ref="AD1487">_xlfn.XLOOKUP(1,('[3]PCE Pivot Gen Sales'!$A$5:$A$3685='PCE OPS consolidation 2001-2021'!$A1487)*('[3]PCE Pivot Gen Sales'!$B$5:$B$3685='PCE OPS consolidation 2001-2021'!$B1487),'[3]PCE Pivot Gen Sales'!$P$5:$P$3685)/1000</f>
        <v>25.823</v>
      </c>
      <c r="AE1487">
        <f t="shared" si="69"/>
        <v>25.823</v>
      </c>
      <c r="AF1487">
        <f t="shared" si="70"/>
        <v>1087.0420000000001</v>
      </c>
      <c r="AG1487" s="55" cm="1">
        <f t="array" ref="AG1487">_xlfn.XLOOKUP(1,('[3]PCE Pivot Gen Sales'!$A$5:$A$3685='PCE OPS consolidation 2001-2021'!$A1487)*('[3]PCE Pivot Gen Sales'!$B$5:$B$3685='PCE OPS consolidation 2001-2021'!$B1487),'[3]PCE Pivot Gen Sales'!$Z$5:$Z$3685)/1000/12</f>
        <v>630.44367742499992</v>
      </c>
      <c r="AN1487">
        <f t="shared" si="71"/>
        <v>630.44367742499992</v>
      </c>
      <c r="AO1487" t="s">
        <v>1747</v>
      </c>
      <c r="AP1487" cm="1">
        <f t="array" ref="AP1487">_xlfn.XLOOKUP(1,('[3]PCE Pivot Gen Sales'!$A$5:$A$3685='PCE OPS consolidation 2001-2021'!$A1487)*('[3]PCE Pivot Gen Sales'!$B$5:$B$3685='PCE OPS consolidation 2001-2021'!$B1487),'[3]PCE Pivot Gen Sales'!$AB$5:$AB$3685)</f>
        <v>12</v>
      </c>
      <c r="AQ1487" t="s">
        <v>1748</v>
      </c>
    </row>
    <row r="1488" spans="1:43" x14ac:dyDescent="0.25">
      <c r="A1488">
        <v>2009</v>
      </c>
      <c r="B1488" t="s">
        <v>855</v>
      </c>
      <c r="C1488" t="str" cm="1">
        <f t="array" ref="C1488">_xlfn.XLOOKUP(1,('[3]PCE Pivot Gen Sales'!$A$5:$A$3685='PCE OPS consolidation 2001-2021'!A1488)*('[3]PCE Pivot Gen Sales'!$B$5:$B$3685='PCE OPS consolidation 2001-2021'!B1488),'[3]PCE Pivot Gen Sales'!$C$5:$C$3685)</f>
        <v>Buckland</v>
      </c>
      <c r="D1488" cm="1">
        <f t="array" ref="D1488">_xlfn.XLOOKUP(1,('[3]PCE Pivot Gen Sales'!$A$5:$A$3685='PCE OPS consolidation 2001-2021'!$A1488)*('[3]PCE Pivot Gen Sales'!$B$5:$B$3685='PCE OPS consolidation 2001-2021'!$B1488),'[3]PCE Pivot Gen Sales'!$D$5:$D$3685)</f>
        <v>331820</v>
      </c>
      <c r="E1488" t="str" cm="1">
        <f t="array" ref="E1488">_xlfn.XLOOKUP(1,('[3]PCE Pivot Gen Sales'!$A$5:$A$3685='PCE OPS consolidation 2001-2021'!$A1488)*('[3]PCE Pivot Gen Sales'!$B$5:$B$3685='PCE OPS consolidation 2001-2021'!$B1488),'[3]PCE Pivot Gen Sales'!$E$5:$E$3685)</f>
        <v>AEA-016</v>
      </c>
      <c r="F1488" t="str" cm="1">
        <f t="array" ref="F1488">_xlfn.XLOOKUP(1,('[3]PCE Pivot Gen Sales'!$A$5:$A$3685='PCE OPS consolidation 2001-2021'!$A1488)*('[3]PCE Pivot Gen Sales'!$B$5:$B$3685='PCE OPS consolidation 2001-2021'!$B1488),'[3]PCE Pivot Gen Sales'!$F$5:$F$3685)</f>
        <v xml:space="preserve"> </v>
      </c>
      <c r="G1488" t="str" cm="1">
        <f t="array" ref="G1488">_xlfn.XLOOKUP(1,('[3]PCE Pivot Gen Sales'!$A$5:$A$3685='PCE OPS consolidation 2001-2021'!$A1488)*('[3]PCE Pivot Gen Sales'!$B$5:$B$3685='PCE OPS consolidation 2001-2021'!$B1488),'[3]PCE Pivot Gen Sales'!$G$5:$G$3685)</f>
        <v>Buckland, City of</v>
      </c>
      <c r="H1488" t="str" cm="1">
        <f t="array" ref="H1488">_xlfn.XLOOKUP(1,('[3]PCE Pivot Gen Sales'!$A$5:$A$3685='PCE OPS consolidation 2001-2021'!$A1488)*('[3]PCE Pivot Gen Sales'!$B$5:$B$3685='PCE OPS consolidation 2001-2021'!$B1488),'[3]PCE Pivot Gen Sales'!$H$5:$H$3685)</f>
        <v>Public Electric Utility</v>
      </c>
      <c r="I1488" t="str" cm="1">
        <f t="array" ref="I1488">_xlfn.XLOOKUP(1,('[3]PCE Pivot Gen Sales'!$A$5:$A$3685='PCE OPS consolidation 2001-2021'!$A1488)*('[3]PCE Pivot Gen Sales'!$B$5:$B$3685='PCE OPS consolidation 2001-2021'!$B1488),'[3]PCE Pivot Gen Sales'!$I$5:$I$3685)</f>
        <v>099-0000</v>
      </c>
      <c r="J1488" t="str">
        <f>VLOOKUP('PCE OPS consolidation 2001-2021'!I1488,'[3]LOOKUP INTERTIES 08032020'!$A$2:$B$206,2,FALSE)</f>
        <v>Buckland_grid</v>
      </c>
      <c r="K1488" s="7" t="str">
        <f>VLOOKUP(D1488,'LOOKUP Sales reporting 04192023'!$B$2:$Q$216,16,FALSE)</f>
        <v>Northwest Arctic</v>
      </c>
      <c r="L1488" s="7">
        <f>VLOOKUP(D1488,'LOOKUP # of Communities'!$A$2:$C$182,3,FALSE)</f>
        <v>1</v>
      </c>
      <c r="M1488" t="s">
        <v>1746</v>
      </c>
      <c r="N1488" cm="1">
        <f t="array" ref="N1488">_xlfn.XLOOKUP(1,('[3]PCE season max PowerQuery'!$B$3:$B$3680='PCE OPS consolidation 2001-2021'!$A1488)*('[3]PCE season max PowerQuery'!$C$3:$C$3680='PCE OPS consolidation 2001-2021'!$B1488),'[3]PCE season max PowerQuery'!$F$3:$F$3680)/1000</f>
        <v>0.28100000000000003</v>
      </c>
      <c r="O1488" cm="1">
        <f t="array" ref="O1488">_xlfn.XLOOKUP(1,('[3]PCE season max PowerQuery'!$B$3:$B$3680='PCE OPS consolidation 2001-2021'!$A1488)*('[3]PCE season max PowerQuery'!$C$3:$C$3680='PCE OPS consolidation 2001-2021'!$B1488),'[3]PCE season max PowerQuery'!$G$3:$G$3680)/1000</f>
        <v>0.40200000000000002</v>
      </c>
      <c r="P1488" cm="1">
        <f t="array" ref="P1488">_xlfn.XLOOKUP(1,('[3]PCE Pivot Gen Sales'!$A$5:$A$3685='PCE OPS consolidation 2001-2021'!$A1488)*('[3]PCE Pivot Gen Sales'!$B$5:$B$3685='PCE OPS consolidation 2001-2021'!$B1488),'[3]PCE Pivot Gen Sales'!$W$5:$W$3685)/1000</f>
        <v>1385.6679999999999</v>
      </c>
      <c r="Q1488" cm="1">
        <f t="array" ref="Q1488">_xlfn.XLOOKUP(1,('[3]PCE Pivot Gen Sales'!$A$5:$A$3685='PCE OPS consolidation 2001-2021'!$A1488)*('[3]PCE Pivot Gen Sales'!$B$5:$B$3685='PCE OPS consolidation 2001-2021'!$B1488),'[3]PCE Pivot Gen Sales'!$O$5:$O$3685)/1000</f>
        <v>0</v>
      </c>
      <c r="Y1488" cm="1">
        <f t="array" ref="Y1488">_xlfn.XLOOKUP(1,('[3]PCE Pivot Gen Sales'!$A$5:$A$3685='PCE OPS consolidation 2001-2021'!$A1488)*('[3]PCE Pivot Gen Sales'!$B$5:$B$3685='PCE OPS consolidation 2001-2021'!$B1488),'[3]PCE Pivot Gen Sales'!$X$5:$X$3685)/1000</f>
        <v>1385.6679999999999</v>
      </c>
      <c r="Z1488" cm="1">
        <f t="array" ref="Z1488">_xlfn.XLOOKUP(1,('[3]PCE Pivot Gen Sales'!$A$5:$A$3685='PCE OPS consolidation 2001-2021'!$A1488)*('[3]PCE Pivot Gen Sales'!$B$5:$B$3685='PCE OPS consolidation 2001-2021'!$B1488),'[3]PCE Pivot Gen Sales'!$Y$5:$Y$3685)/1000</f>
        <v>1287.096</v>
      </c>
      <c r="AA1488" cm="1">
        <f t="array" ref="AA1488">_xlfn.XLOOKUP(1,('[3]PCE Pivot Gen Sales'!$A$5:$A$3685='PCE OPS consolidation 2001-2021'!$A1488)*('[3]PCE Pivot Gen Sales'!$B$5:$B$3685='PCE OPS consolidation 2001-2021'!$B1488),'[3]PCE Pivot Gen Sales'!$AA$5:$AA$3685)/1000</f>
        <v>0</v>
      </c>
      <c r="AB1488" cm="1">
        <f t="array" ref="AB1488">_xlfn.XLOOKUP(1,('[3]PCE Pivot Gen Sales'!$A$5:$A$3685='PCE OPS consolidation 2001-2021'!$A1488)*('[3]PCE Pivot Gen Sales'!$B$5:$B$3685='PCE OPS consolidation 2001-2021'!$B1488),'[3]PCE Pivot Gen Sales'!$U$5:$U$3685)/1000</f>
        <v>5.8209999999999997</v>
      </c>
      <c r="AD1488" cm="1">
        <f t="array" ref="AD1488">_xlfn.XLOOKUP(1,('[3]PCE Pivot Gen Sales'!$A$5:$A$3685='PCE OPS consolidation 2001-2021'!$A1488)*('[3]PCE Pivot Gen Sales'!$B$5:$B$3685='PCE OPS consolidation 2001-2021'!$B1488),'[3]PCE Pivot Gen Sales'!$P$5:$P$3685)/1000</f>
        <v>14.452999999999999</v>
      </c>
      <c r="AE1488">
        <f t="shared" si="69"/>
        <v>14.452999999999999</v>
      </c>
      <c r="AF1488">
        <f t="shared" si="70"/>
        <v>1307.3699999999999</v>
      </c>
      <c r="AG1488" s="55" cm="1">
        <f t="array" ref="AG1488">_xlfn.XLOOKUP(1,('[3]PCE Pivot Gen Sales'!$A$5:$A$3685='PCE OPS consolidation 2001-2021'!$A1488)*('[3]PCE Pivot Gen Sales'!$B$5:$B$3685='PCE OPS consolidation 2001-2021'!$B1488),'[3]PCE Pivot Gen Sales'!$Z$5:$Z$3685)/1000/12</f>
        <v>667.34855019999975</v>
      </c>
      <c r="AN1488">
        <f t="shared" si="71"/>
        <v>667.34855019999975</v>
      </c>
      <c r="AO1488" t="s">
        <v>1747</v>
      </c>
      <c r="AP1488" cm="1">
        <f t="array" ref="AP1488">_xlfn.XLOOKUP(1,('[3]PCE Pivot Gen Sales'!$A$5:$A$3685='PCE OPS consolidation 2001-2021'!$A1488)*('[3]PCE Pivot Gen Sales'!$B$5:$B$3685='PCE OPS consolidation 2001-2021'!$B1488),'[3]PCE Pivot Gen Sales'!$AB$5:$AB$3685)</f>
        <v>12</v>
      </c>
      <c r="AQ1488" t="s">
        <v>1748</v>
      </c>
    </row>
    <row r="1489" spans="1:43" x14ac:dyDescent="0.25">
      <c r="A1489">
        <v>2009</v>
      </c>
      <c r="B1489" t="s">
        <v>865</v>
      </c>
      <c r="C1489" t="str" cm="1">
        <f t="array" ref="C1489">_xlfn.XLOOKUP(1,('[3]PCE Pivot Gen Sales'!$A$5:$A$3685='PCE OPS consolidation 2001-2021'!A1489)*('[3]PCE Pivot Gen Sales'!$B$5:$B$3685='PCE OPS consolidation 2001-2021'!B1489),'[3]PCE Pivot Gen Sales'!$C$5:$C$3685)</f>
        <v>Central</v>
      </c>
      <c r="D1489" cm="1">
        <f t="array" ref="D1489">_xlfn.XLOOKUP(1,('[3]PCE Pivot Gen Sales'!$A$5:$A$3685='PCE OPS consolidation 2001-2021'!$A1489)*('[3]PCE Pivot Gen Sales'!$B$5:$B$3685='PCE OPS consolidation 2001-2021'!$B1489),'[3]PCE Pivot Gen Sales'!$D$5:$D$3685)</f>
        <v>331830</v>
      </c>
      <c r="E1489" t="str" cm="1">
        <f t="array" ref="E1489">_xlfn.XLOOKUP(1,('[3]PCE Pivot Gen Sales'!$A$5:$A$3685='PCE OPS consolidation 2001-2021'!$A1489)*('[3]PCE Pivot Gen Sales'!$B$5:$B$3685='PCE OPS consolidation 2001-2021'!$B1489),'[3]PCE Pivot Gen Sales'!$E$5:$E$3685)</f>
        <v>AEA-018</v>
      </c>
      <c r="F1489" t="str" cm="1">
        <f t="array" ref="F1489">_xlfn.XLOOKUP(1,('[3]PCE Pivot Gen Sales'!$A$5:$A$3685='PCE OPS consolidation 2001-2021'!$A1489)*('[3]PCE Pivot Gen Sales'!$B$5:$B$3685='PCE OPS consolidation 2001-2021'!$B1489),'[3]PCE Pivot Gen Sales'!$F$5:$F$3685)</f>
        <v xml:space="preserve"> </v>
      </c>
      <c r="G1489" t="str" cm="1">
        <f t="array" ref="G1489">_xlfn.XLOOKUP(1,('[3]PCE Pivot Gen Sales'!$A$5:$A$3685='PCE OPS consolidation 2001-2021'!$A1489)*('[3]PCE Pivot Gen Sales'!$B$5:$B$3685='PCE OPS consolidation 2001-2021'!$B1489),'[3]PCE Pivot Gen Sales'!$G$5:$G$3685)</f>
        <v>Central Electric Inc.</v>
      </c>
      <c r="H1489" t="str" cm="1">
        <f t="array" ref="H1489">_xlfn.XLOOKUP(1,('[3]PCE Pivot Gen Sales'!$A$5:$A$3685='PCE OPS consolidation 2001-2021'!$A1489)*('[3]PCE Pivot Gen Sales'!$B$5:$B$3685='PCE OPS consolidation 2001-2021'!$B1489),'[3]PCE Pivot Gen Sales'!$H$5:$H$3685)</f>
        <v>Private Electric Utility</v>
      </c>
      <c r="I1489" t="str" cm="1">
        <f t="array" ref="I1489">_xlfn.XLOOKUP(1,('[3]PCE Pivot Gen Sales'!$A$5:$A$3685='PCE OPS consolidation 2001-2021'!$A1489)*('[3]PCE Pivot Gen Sales'!$B$5:$B$3685='PCE OPS consolidation 2001-2021'!$B1489),'[3]PCE Pivot Gen Sales'!$I$5:$I$3685)</f>
        <v>116-0000</v>
      </c>
      <c r="J1489" t="str">
        <f>VLOOKUP('PCE OPS consolidation 2001-2021'!I1489,'[3]LOOKUP INTERTIES 08032020'!$A$2:$B$206,2,FALSE)</f>
        <v>Central_grid</v>
      </c>
      <c r="K1489" s="7" t="str">
        <f>VLOOKUP(D1489,'LOOKUP Sales reporting 04192023'!$B$2:$Q$216,16,FALSE)</f>
        <v>Yukon-Koyukuk/Upper Tanana</v>
      </c>
      <c r="L1489" s="7">
        <f>VLOOKUP(D1489,'LOOKUP # of Communities'!$A$2:$C$182,3,FALSE)</f>
        <v>1</v>
      </c>
      <c r="M1489" t="s">
        <v>1746</v>
      </c>
      <c r="N1489" cm="1">
        <f t="array" ref="N1489">_xlfn.XLOOKUP(1,('[3]PCE season max PowerQuery'!$B$3:$B$3680='PCE OPS consolidation 2001-2021'!$A1489)*('[3]PCE season max PowerQuery'!$C$3:$C$3680='PCE OPS consolidation 2001-2021'!$B1489),'[3]PCE season max PowerQuery'!$F$3:$F$3680)/1000</f>
        <v>0</v>
      </c>
      <c r="O1489" cm="1">
        <f t="array" ref="O1489">_xlfn.XLOOKUP(1,('[3]PCE season max PowerQuery'!$B$3:$B$3680='PCE OPS consolidation 2001-2021'!$A1489)*('[3]PCE season max PowerQuery'!$C$3:$C$3680='PCE OPS consolidation 2001-2021'!$B1489),'[3]PCE season max PowerQuery'!$G$3:$G$3680)/1000</f>
        <v>0</v>
      </c>
      <c r="P1489" cm="1">
        <f t="array" ref="P1489">_xlfn.XLOOKUP(1,('[3]PCE Pivot Gen Sales'!$A$5:$A$3685='PCE OPS consolidation 2001-2021'!$A1489)*('[3]PCE Pivot Gen Sales'!$B$5:$B$3685='PCE OPS consolidation 2001-2021'!$B1489),'[3]PCE Pivot Gen Sales'!$W$5:$W$3685)/1000</f>
        <v>450.279</v>
      </c>
      <c r="Q1489" cm="1">
        <f t="array" ref="Q1489">_xlfn.XLOOKUP(1,('[3]PCE Pivot Gen Sales'!$A$5:$A$3685='PCE OPS consolidation 2001-2021'!$A1489)*('[3]PCE Pivot Gen Sales'!$B$5:$B$3685='PCE OPS consolidation 2001-2021'!$B1489),'[3]PCE Pivot Gen Sales'!$O$5:$O$3685)/1000</f>
        <v>0</v>
      </c>
      <c r="Y1489" cm="1">
        <f t="array" ref="Y1489">_xlfn.XLOOKUP(1,('[3]PCE Pivot Gen Sales'!$A$5:$A$3685='PCE OPS consolidation 2001-2021'!$A1489)*('[3]PCE Pivot Gen Sales'!$B$5:$B$3685='PCE OPS consolidation 2001-2021'!$B1489),'[3]PCE Pivot Gen Sales'!$X$5:$X$3685)/1000</f>
        <v>450.279</v>
      </c>
      <c r="Z1489" cm="1">
        <f t="array" ref="Z1489">_xlfn.XLOOKUP(1,('[3]PCE Pivot Gen Sales'!$A$5:$A$3685='PCE OPS consolidation 2001-2021'!$A1489)*('[3]PCE Pivot Gen Sales'!$B$5:$B$3685='PCE OPS consolidation 2001-2021'!$B1489),'[3]PCE Pivot Gen Sales'!$Y$5:$Y$3685)/1000</f>
        <v>421.23200000000003</v>
      </c>
      <c r="AA1489" cm="1">
        <f t="array" ref="AA1489">_xlfn.XLOOKUP(1,('[3]PCE Pivot Gen Sales'!$A$5:$A$3685='PCE OPS consolidation 2001-2021'!$A1489)*('[3]PCE Pivot Gen Sales'!$B$5:$B$3685='PCE OPS consolidation 2001-2021'!$B1489),'[3]PCE Pivot Gen Sales'!$AA$5:$AA$3685)/1000</f>
        <v>0</v>
      </c>
      <c r="AB1489" cm="1">
        <f t="array" ref="AB1489">_xlfn.XLOOKUP(1,('[3]PCE Pivot Gen Sales'!$A$5:$A$3685='PCE OPS consolidation 2001-2021'!$A1489)*('[3]PCE Pivot Gen Sales'!$B$5:$B$3685='PCE OPS consolidation 2001-2021'!$B1489),'[3]PCE Pivot Gen Sales'!$U$5:$U$3685)/1000</f>
        <v>0</v>
      </c>
      <c r="AD1489" cm="1">
        <f t="array" ref="AD1489">_xlfn.XLOOKUP(1,('[3]PCE Pivot Gen Sales'!$A$5:$A$3685='PCE OPS consolidation 2001-2021'!$A1489)*('[3]PCE Pivot Gen Sales'!$B$5:$B$3685='PCE OPS consolidation 2001-2021'!$B1489),'[3]PCE Pivot Gen Sales'!$P$5:$P$3685)/1000</f>
        <v>26.277000000000001</v>
      </c>
      <c r="AE1489">
        <f t="shared" si="69"/>
        <v>26.277000000000001</v>
      </c>
      <c r="AF1489">
        <f t="shared" si="70"/>
        <v>447.50900000000001</v>
      </c>
      <c r="AG1489" s="55" cm="1">
        <f t="array" ref="AG1489">_xlfn.XLOOKUP(1,('[3]PCE Pivot Gen Sales'!$A$5:$A$3685='PCE OPS consolidation 2001-2021'!$A1489)*('[3]PCE Pivot Gen Sales'!$B$5:$B$3685='PCE OPS consolidation 2001-2021'!$B1489),'[3]PCE Pivot Gen Sales'!$Z$5:$Z$3685)/1000/12</f>
        <v>252.72866919999998</v>
      </c>
      <c r="AN1489">
        <f t="shared" si="71"/>
        <v>252.72866919999998</v>
      </c>
      <c r="AO1489" t="s">
        <v>1747</v>
      </c>
      <c r="AP1489" cm="1">
        <f t="array" ref="AP1489">_xlfn.XLOOKUP(1,('[3]PCE Pivot Gen Sales'!$A$5:$A$3685='PCE OPS consolidation 2001-2021'!$A1489)*('[3]PCE Pivot Gen Sales'!$B$5:$B$3685='PCE OPS consolidation 2001-2021'!$B1489),'[3]PCE Pivot Gen Sales'!$AB$5:$AB$3685)</f>
        <v>12</v>
      </c>
      <c r="AQ1489" t="s">
        <v>1748</v>
      </c>
    </row>
    <row r="1490" spans="1:43" x14ac:dyDescent="0.25">
      <c r="A1490">
        <v>2009</v>
      </c>
      <c r="B1490" t="s">
        <v>874</v>
      </c>
      <c r="C1490" t="str" cm="1">
        <f t="array" ref="C1490">_xlfn.XLOOKUP(1,('[3]PCE Pivot Gen Sales'!$A$5:$A$3685='PCE OPS consolidation 2001-2021'!A1490)*('[3]PCE Pivot Gen Sales'!$B$5:$B$3685='PCE OPS consolidation 2001-2021'!B1490),'[3]PCE Pivot Gen Sales'!$C$5:$C$3685)</f>
        <v>Chalkyitsik</v>
      </c>
      <c r="D1490" cm="1">
        <f t="array" ref="D1490">_xlfn.XLOOKUP(1,('[3]PCE Pivot Gen Sales'!$A$5:$A$3685='PCE OPS consolidation 2001-2021'!$A1490)*('[3]PCE Pivot Gen Sales'!$B$5:$B$3685='PCE OPS consolidation 2001-2021'!$B1490),'[3]PCE Pivot Gen Sales'!$D$5:$D$3685)</f>
        <v>331840</v>
      </c>
      <c r="E1490" t="str" cm="1">
        <f t="array" ref="E1490">_xlfn.XLOOKUP(1,('[3]PCE Pivot Gen Sales'!$A$5:$A$3685='PCE OPS consolidation 2001-2021'!$A1490)*('[3]PCE Pivot Gen Sales'!$B$5:$B$3685='PCE OPS consolidation 2001-2021'!$B1490),'[3]PCE Pivot Gen Sales'!$E$5:$E$3685)</f>
        <v>AEA-019</v>
      </c>
      <c r="F1490" t="str" cm="1">
        <f t="array" ref="F1490">_xlfn.XLOOKUP(1,('[3]PCE Pivot Gen Sales'!$A$5:$A$3685='PCE OPS consolidation 2001-2021'!$A1490)*('[3]PCE Pivot Gen Sales'!$B$5:$B$3685='PCE OPS consolidation 2001-2021'!$B1490),'[3]PCE Pivot Gen Sales'!$F$5:$F$3685)</f>
        <v xml:space="preserve"> </v>
      </c>
      <c r="G1490" t="str" cm="1">
        <f t="array" ref="G1490">_xlfn.XLOOKUP(1,('[3]PCE Pivot Gen Sales'!$A$5:$A$3685='PCE OPS consolidation 2001-2021'!$A1490)*('[3]PCE Pivot Gen Sales'!$B$5:$B$3685='PCE OPS consolidation 2001-2021'!$B1490),'[3]PCE Pivot Gen Sales'!$G$5:$G$3685)</f>
        <v>Chalkyitsik Village Council</v>
      </c>
      <c r="H1490" t="str" cm="1">
        <f t="array" ref="H1490">_xlfn.XLOOKUP(1,('[3]PCE Pivot Gen Sales'!$A$5:$A$3685='PCE OPS consolidation 2001-2021'!$A1490)*('[3]PCE Pivot Gen Sales'!$B$5:$B$3685='PCE OPS consolidation 2001-2021'!$B1490),'[3]PCE Pivot Gen Sales'!$H$5:$H$3685)</f>
        <v>Private Electric Utility</v>
      </c>
      <c r="I1490" t="str" cm="1">
        <f t="array" ref="I1490">_xlfn.XLOOKUP(1,('[3]PCE Pivot Gen Sales'!$A$5:$A$3685='PCE OPS consolidation 2001-2021'!$A1490)*('[3]PCE Pivot Gen Sales'!$B$5:$B$3685='PCE OPS consolidation 2001-2021'!$B1490),'[3]PCE Pivot Gen Sales'!$I$5:$I$3685)</f>
        <v>100-0000</v>
      </c>
      <c r="J1490" t="str">
        <f>VLOOKUP('PCE OPS consolidation 2001-2021'!I1490,'[3]LOOKUP INTERTIES 08032020'!$A$2:$B$206,2,FALSE)</f>
        <v>Chalkyitsik_grid</v>
      </c>
      <c r="K1490" s="7" t="str">
        <f>VLOOKUP(D1490,'LOOKUP Sales reporting 04192023'!$B$2:$Q$216,16,FALSE)</f>
        <v>Yukon-Koyukuk/Upper Tanana</v>
      </c>
      <c r="L1490" s="7">
        <f>VLOOKUP(D1490,'LOOKUP # of Communities'!$A$2:$C$182,3,FALSE)</f>
        <v>1</v>
      </c>
      <c r="M1490" t="s">
        <v>1746</v>
      </c>
      <c r="N1490" cm="1">
        <f t="array" ref="N1490">_xlfn.XLOOKUP(1,('[3]PCE season max PowerQuery'!$B$3:$B$3680='PCE OPS consolidation 2001-2021'!$A1490)*('[3]PCE season max PowerQuery'!$C$3:$C$3680='PCE OPS consolidation 2001-2021'!$B1490),'[3]PCE season max PowerQuery'!$F$3:$F$3680)/1000</f>
        <v>6.4000000000000001E-2</v>
      </c>
      <c r="O1490" cm="1">
        <f t="array" ref="O1490">_xlfn.XLOOKUP(1,('[3]PCE season max PowerQuery'!$B$3:$B$3680='PCE OPS consolidation 2001-2021'!$A1490)*('[3]PCE season max PowerQuery'!$C$3:$C$3680='PCE OPS consolidation 2001-2021'!$B1490),'[3]PCE season max PowerQuery'!$G$3:$G$3680)/1000</f>
        <v>7.0000000000000007E-2</v>
      </c>
      <c r="P1490" cm="1">
        <f t="array" ref="P1490">_xlfn.XLOOKUP(1,('[3]PCE Pivot Gen Sales'!$A$5:$A$3685='PCE OPS consolidation 2001-2021'!$A1490)*('[3]PCE Pivot Gen Sales'!$B$5:$B$3685='PCE OPS consolidation 2001-2021'!$B1490),'[3]PCE Pivot Gen Sales'!$W$5:$W$3685)/1000</f>
        <v>291.92200000000003</v>
      </c>
      <c r="Q1490" cm="1">
        <f t="array" ref="Q1490">_xlfn.XLOOKUP(1,('[3]PCE Pivot Gen Sales'!$A$5:$A$3685='PCE OPS consolidation 2001-2021'!$A1490)*('[3]PCE Pivot Gen Sales'!$B$5:$B$3685='PCE OPS consolidation 2001-2021'!$B1490),'[3]PCE Pivot Gen Sales'!$O$5:$O$3685)/1000</f>
        <v>0</v>
      </c>
      <c r="Y1490" cm="1">
        <f t="array" ref="Y1490">_xlfn.XLOOKUP(1,('[3]PCE Pivot Gen Sales'!$A$5:$A$3685='PCE OPS consolidation 2001-2021'!$A1490)*('[3]PCE Pivot Gen Sales'!$B$5:$B$3685='PCE OPS consolidation 2001-2021'!$B1490),'[3]PCE Pivot Gen Sales'!$X$5:$X$3685)/1000</f>
        <v>291.92200000000003</v>
      </c>
      <c r="Z1490" cm="1">
        <f t="array" ref="Z1490">_xlfn.XLOOKUP(1,('[3]PCE Pivot Gen Sales'!$A$5:$A$3685='PCE OPS consolidation 2001-2021'!$A1490)*('[3]PCE Pivot Gen Sales'!$B$5:$B$3685='PCE OPS consolidation 2001-2021'!$B1490),'[3]PCE Pivot Gen Sales'!$Y$5:$Y$3685)/1000</f>
        <v>219.066</v>
      </c>
      <c r="AA1490" cm="1">
        <f t="array" ref="AA1490">_xlfn.XLOOKUP(1,('[3]PCE Pivot Gen Sales'!$A$5:$A$3685='PCE OPS consolidation 2001-2021'!$A1490)*('[3]PCE Pivot Gen Sales'!$B$5:$B$3685='PCE OPS consolidation 2001-2021'!$B1490),'[3]PCE Pivot Gen Sales'!$AA$5:$AA$3685)/1000</f>
        <v>0</v>
      </c>
      <c r="AB1490" cm="1">
        <f t="array" ref="AB1490">_xlfn.XLOOKUP(1,('[3]PCE Pivot Gen Sales'!$A$5:$A$3685='PCE OPS consolidation 2001-2021'!$A1490)*('[3]PCE Pivot Gen Sales'!$B$5:$B$3685='PCE OPS consolidation 2001-2021'!$B1490),'[3]PCE Pivot Gen Sales'!$U$5:$U$3685)/1000</f>
        <v>36.064999999999998</v>
      </c>
      <c r="AD1490" cm="1">
        <f t="array" ref="AD1490">_xlfn.XLOOKUP(1,('[3]PCE Pivot Gen Sales'!$A$5:$A$3685='PCE OPS consolidation 2001-2021'!$A1490)*('[3]PCE Pivot Gen Sales'!$B$5:$B$3685='PCE OPS consolidation 2001-2021'!$B1490),'[3]PCE Pivot Gen Sales'!$P$5:$P$3685)/1000</f>
        <v>23.271000000000001</v>
      </c>
      <c r="AE1490">
        <f t="shared" si="69"/>
        <v>23.271000000000001</v>
      </c>
      <c r="AF1490">
        <f t="shared" si="70"/>
        <v>278.40199999999999</v>
      </c>
      <c r="AG1490" s="55" cm="1">
        <f t="array" ref="AG1490">_xlfn.XLOOKUP(1,('[3]PCE Pivot Gen Sales'!$A$5:$A$3685='PCE OPS consolidation 2001-2021'!$A1490)*('[3]PCE Pivot Gen Sales'!$B$5:$B$3685='PCE OPS consolidation 2001-2021'!$B1490),'[3]PCE Pivot Gen Sales'!$Z$5:$Z$3685)/1000/12</f>
        <v>208.11269999999999</v>
      </c>
      <c r="AN1490">
        <f t="shared" si="71"/>
        <v>208.11269999999999</v>
      </c>
      <c r="AO1490" t="s">
        <v>1747</v>
      </c>
      <c r="AP1490" cm="1">
        <f t="array" ref="AP1490">_xlfn.XLOOKUP(1,('[3]PCE Pivot Gen Sales'!$A$5:$A$3685='PCE OPS consolidation 2001-2021'!$A1490)*('[3]PCE Pivot Gen Sales'!$B$5:$B$3685='PCE OPS consolidation 2001-2021'!$B1490),'[3]PCE Pivot Gen Sales'!$AB$5:$AB$3685)</f>
        <v>12</v>
      </c>
      <c r="AQ1490" t="s">
        <v>1748</v>
      </c>
    </row>
    <row r="1491" spans="1:43" x14ac:dyDescent="0.25">
      <c r="A1491">
        <v>2009</v>
      </c>
      <c r="B1491" t="s">
        <v>1267</v>
      </c>
      <c r="C1491" t="str" cm="1">
        <f t="array" ref="C1491">_xlfn.XLOOKUP(1,('[3]PCE Pivot Gen Sales'!$A$5:$A$3685='PCE OPS consolidation 2001-2021'!A1491)*('[3]PCE Pivot Gen Sales'!$B$5:$B$3685='PCE OPS consolidation 2001-2021'!B1491),'[3]PCE Pivot Gen Sales'!$C$5:$C$3685)</f>
        <v>Chefornak</v>
      </c>
      <c r="D1491" cm="1">
        <f t="array" ref="D1491">_xlfn.XLOOKUP(1,('[3]PCE Pivot Gen Sales'!$A$5:$A$3685='PCE OPS consolidation 2001-2021'!$A1491)*('[3]PCE Pivot Gen Sales'!$B$5:$B$3685='PCE OPS consolidation 2001-2021'!$B1491),'[3]PCE Pivot Gen Sales'!$D$5:$D$3685)</f>
        <v>332310</v>
      </c>
      <c r="E1491" t="str" cm="1">
        <f t="array" ref="E1491">_xlfn.XLOOKUP(1,('[3]PCE Pivot Gen Sales'!$A$5:$A$3685='PCE OPS consolidation 2001-2021'!$A1491)*('[3]PCE Pivot Gen Sales'!$B$5:$B$3685='PCE OPS consolidation 2001-2021'!$B1491),'[3]PCE Pivot Gen Sales'!$E$5:$E$3685)</f>
        <v>AEA-062</v>
      </c>
      <c r="F1491" cm="1">
        <f t="array" ref="F1491">_xlfn.XLOOKUP(1,('[3]PCE Pivot Gen Sales'!$A$5:$A$3685='PCE OPS consolidation 2001-2021'!$A1491)*('[3]PCE Pivot Gen Sales'!$B$5:$B$3685='PCE OPS consolidation 2001-2021'!$B1491),'[3]PCE Pivot Gen Sales'!$F$5:$F$3685)</f>
        <v>3422</v>
      </c>
      <c r="G1491" t="str" cm="1">
        <f t="array" ref="G1491">_xlfn.XLOOKUP(1,('[3]PCE Pivot Gen Sales'!$A$5:$A$3685='PCE OPS consolidation 2001-2021'!$A1491)*('[3]PCE Pivot Gen Sales'!$B$5:$B$3685='PCE OPS consolidation 2001-2021'!$B1491),'[3]PCE Pivot Gen Sales'!$G$5:$G$3685)</f>
        <v>Naterkaq Light Plant (City of Chefornak)</v>
      </c>
      <c r="H1491" t="str" cm="1">
        <f t="array" ref="H1491">_xlfn.XLOOKUP(1,('[3]PCE Pivot Gen Sales'!$A$5:$A$3685='PCE OPS consolidation 2001-2021'!$A1491)*('[3]PCE Pivot Gen Sales'!$B$5:$B$3685='PCE OPS consolidation 2001-2021'!$B1491),'[3]PCE Pivot Gen Sales'!$H$5:$H$3685)</f>
        <v>Private Electric Utility</v>
      </c>
      <c r="I1491" t="str" cm="1">
        <f t="array" ref="I1491">_xlfn.XLOOKUP(1,('[3]PCE Pivot Gen Sales'!$A$5:$A$3685='PCE OPS consolidation 2001-2021'!$A1491)*('[3]PCE Pivot Gen Sales'!$B$5:$B$3685='PCE OPS consolidation 2001-2021'!$B1491),'[3]PCE Pivot Gen Sales'!$I$5:$I$3685)</f>
        <v>154-0000</v>
      </c>
      <c r="J1491" t="str">
        <f>VLOOKUP('PCE OPS consolidation 2001-2021'!I1491,'[3]LOOKUP INTERTIES 08032020'!$A$2:$B$206,2,FALSE)</f>
        <v>Chefornak_grid</v>
      </c>
      <c r="K1491" s="7" t="str">
        <f>VLOOKUP(D1491,'LOOKUP Sales reporting 04192023'!$B$2:$Q$216,16,FALSE)</f>
        <v>Lower Yukon-Kuskokwim</v>
      </c>
      <c r="L1491" s="7">
        <f>VLOOKUP(D1491,'LOOKUP # of Communities'!$A$2:$C$182,3,FALSE)</f>
        <v>1</v>
      </c>
      <c r="M1491" t="s">
        <v>1746</v>
      </c>
      <c r="N1491" cm="1">
        <f t="array" ref="N1491">_xlfn.XLOOKUP(1,('[3]PCE season max PowerQuery'!$B$3:$B$3680='PCE OPS consolidation 2001-2021'!$A1491)*('[3]PCE season max PowerQuery'!$C$3:$C$3680='PCE OPS consolidation 2001-2021'!$B1491),'[3]PCE season max PowerQuery'!$F$3:$F$3680)/1000</f>
        <v>0.30399999999999999</v>
      </c>
      <c r="O1491" cm="1">
        <f t="array" ref="O1491">_xlfn.XLOOKUP(1,('[3]PCE season max PowerQuery'!$B$3:$B$3680='PCE OPS consolidation 2001-2021'!$A1491)*('[3]PCE season max PowerQuery'!$C$3:$C$3680='PCE OPS consolidation 2001-2021'!$B1491),'[3]PCE season max PowerQuery'!$G$3:$G$3680)/1000</f>
        <v>0.34799999999999998</v>
      </c>
      <c r="P1491" cm="1">
        <f t="array" ref="P1491">_xlfn.XLOOKUP(1,('[3]PCE Pivot Gen Sales'!$A$5:$A$3685='PCE OPS consolidation 2001-2021'!$A1491)*('[3]PCE Pivot Gen Sales'!$B$5:$B$3685='PCE OPS consolidation 2001-2021'!$B1491),'[3]PCE Pivot Gen Sales'!$W$5:$W$3685)/1000</f>
        <v>1197.8440000000001</v>
      </c>
      <c r="Q1491" cm="1">
        <f t="array" ref="Q1491">_xlfn.XLOOKUP(1,('[3]PCE Pivot Gen Sales'!$A$5:$A$3685='PCE OPS consolidation 2001-2021'!$A1491)*('[3]PCE Pivot Gen Sales'!$B$5:$B$3685='PCE OPS consolidation 2001-2021'!$B1491),'[3]PCE Pivot Gen Sales'!$O$5:$O$3685)/1000</f>
        <v>0</v>
      </c>
      <c r="Y1491" cm="1">
        <f t="array" ref="Y1491">_xlfn.XLOOKUP(1,('[3]PCE Pivot Gen Sales'!$A$5:$A$3685='PCE OPS consolidation 2001-2021'!$A1491)*('[3]PCE Pivot Gen Sales'!$B$5:$B$3685='PCE OPS consolidation 2001-2021'!$B1491),'[3]PCE Pivot Gen Sales'!$X$5:$X$3685)/1000</f>
        <v>1197.8440000000001</v>
      </c>
      <c r="Z1491" cm="1">
        <f t="array" ref="Z1491">_xlfn.XLOOKUP(1,('[3]PCE Pivot Gen Sales'!$A$5:$A$3685='PCE OPS consolidation 2001-2021'!$A1491)*('[3]PCE Pivot Gen Sales'!$B$5:$B$3685='PCE OPS consolidation 2001-2021'!$B1491),'[3]PCE Pivot Gen Sales'!$Y$5:$Y$3685)/1000</f>
        <v>990.39</v>
      </c>
      <c r="AA1491" cm="1">
        <f t="array" ref="AA1491">_xlfn.XLOOKUP(1,('[3]PCE Pivot Gen Sales'!$A$5:$A$3685='PCE OPS consolidation 2001-2021'!$A1491)*('[3]PCE Pivot Gen Sales'!$B$5:$B$3685='PCE OPS consolidation 2001-2021'!$B1491),'[3]PCE Pivot Gen Sales'!$AA$5:$AA$3685)/1000</f>
        <v>0</v>
      </c>
      <c r="AB1491" cm="1">
        <f t="array" ref="AB1491">_xlfn.XLOOKUP(1,('[3]PCE Pivot Gen Sales'!$A$5:$A$3685='PCE OPS consolidation 2001-2021'!$A1491)*('[3]PCE Pivot Gen Sales'!$B$5:$B$3685='PCE OPS consolidation 2001-2021'!$B1491),'[3]PCE Pivot Gen Sales'!$U$5:$U$3685)/1000</f>
        <v>43.713999999999999</v>
      </c>
      <c r="AD1491" cm="1">
        <f t="array" ref="AD1491">_xlfn.XLOOKUP(1,('[3]PCE Pivot Gen Sales'!$A$5:$A$3685='PCE OPS consolidation 2001-2021'!$A1491)*('[3]PCE Pivot Gen Sales'!$B$5:$B$3685='PCE OPS consolidation 2001-2021'!$B1491),'[3]PCE Pivot Gen Sales'!$P$5:$P$3685)/1000</f>
        <v>23.773</v>
      </c>
      <c r="AE1491">
        <f t="shared" si="69"/>
        <v>23.773</v>
      </c>
      <c r="AF1491">
        <f t="shared" si="70"/>
        <v>1057.877</v>
      </c>
      <c r="AG1491" s="55" cm="1">
        <f t="array" ref="AG1491">_xlfn.XLOOKUP(1,('[3]PCE Pivot Gen Sales'!$A$5:$A$3685='PCE OPS consolidation 2001-2021'!$A1491)*('[3]PCE Pivot Gen Sales'!$B$5:$B$3685='PCE OPS consolidation 2001-2021'!$B1491),'[3]PCE Pivot Gen Sales'!$Z$5:$Z$3685)/1000/12</f>
        <v>627.24700000000018</v>
      </c>
      <c r="AN1491">
        <f t="shared" si="71"/>
        <v>627.24700000000018</v>
      </c>
      <c r="AO1491" t="s">
        <v>1747</v>
      </c>
      <c r="AP1491" cm="1">
        <f t="array" ref="AP1491">_xlfn.XLOOKUP(1,('[3]PCE Pivot Gen Sales'!$A$5:$A$3685='PCE OPS consolidation 2001-2021'!$A1491)*('[3]PCE Pivot Gen Sales'!$B$5:$B$3685='PCE OPS consolidation 2001-2021'!$B1491),'[3]PCE Pivot Gen Sales'!$AB$5:$AB$3685)</f>
        <v>12</v>
      </c>
      <c r="AQ1491" t="s">
        <v>1748</v>
      </c>
    </row>
    <row r="1492" spans="1:43" x14ac:dyDescent="0.25">
      <c r="A1492">
        <v>2009</v>
      </c>
      <c r="B1492" t="s">
        <v>882</v>
      </c>
      <c r="C1492" t="str" cm="1">
        <f t="array" ref="C1492">_xlfn.XLOOKUP(1,('[3]PCE Pivot Gen Sales'!$A$5:$A$3685='PCE OPS consolidation 2001-2021'!A1492)*('[3]PCE Pivot Gen Sales'!$B$5:$B$3685='PCE OPS consolidation 2001-2021'!B1492),'[3]PCE Pivot Gen Sales'!$C$5:$C$3685)</f>
        <v>Chenega Bay</v>
      </c>
      <c r="D1492" cm="1">
        <f t="array" ref="D1492">_xlfn.XLOOKUP(1,('[3]PCE Pivot Gen Sales'!$A$5:$A$3685='PCE OPS consolidation 2001-2021'!$A1492)*('[3]PCE Pivot Gen Sales'!$B$5:$B$3685='PCE OPS consolidation 2001-2021'!$B1492),'[3]PCE Pivot Gen Sales'!$D$5:$D$3685)</f>
        <v>331850</v>
      </c>
      <c r="E1492" t="str" cm="1">
        <f t="array" ref="E1492">_xlfn.XLOOKUP(1,('[3]PCE Pivot Gen Sales'!$A$5:$A$3685='PCE OPS consolidation 2001-2021'!$A1492)*('[3]PCE Pivot Gen Sales'!$B$5:$B$3685='PCE OPS consolidation 2001-2021'!$B1492),'[3]PCE Pivot Gen Sales'!$E$5:$E$3685)</f>
        <v>AEA-020</v>
      </c>
      <c r="F1492" t="str" cm="1">
        <f t="array" ref="F1492">_xlfn.XLOOKUP(1,('[3]PCE Pivot Gen Sales'!$A$5:$A$3685='PCE OPS consolidation 2001-2021'!$A1492)*('[3]PCE Pivot Gen Sales'!$B$5:$B$3685='PCE OPS consolidation 2001-2021'!$B1492),'[3]PCE Pivot Gen Sales'!$F$5:$F$3685)</f>
        <v xml:space="preserve"> </v>
      </c>
      <c r="G1492" t="str" cm="1">
        <f t="array" ref="G1492">_xlfn.XLOOKUP(1,('[3]PCE Pivot Gen Sales'!$A$5:$A$3685='PCE OPS consolidation 2001-2021'!$A1492)*('[3]PCE Pivot Gen Sales'!$B$5:$B$3685='PCE OPS consolidation 2001-2021'!$B1492),'[3]PCE Pivot Gen Sales'!$G$5:$G$3685)</f>
        <v>Chenega Ira Council</v>
      </c>
      <c r="H1492" t="str" cm="1">
        <f t="array" ref="H1492">_xlfn.XLOOKUP(1,('[3]PCE Pivot Gen Sales'!$A$5:$A$3685='PCE OPS consolidation 2001-2021'!$A1492)*('[3]PCE Pivot Gen Sales'!$B$5:$B$3685='PCE OPS consolidation 2001-2021'!$B1492),'[3]PCE Pivot Gen Sales'!$H$5:$H$3685)</f>
        <v>Private Electric Utility</v>
      </c>
      <c r="I1492" t="str" cm="1">
        <f t="array" ref="I1492">_xlfn.XLOOKUP(1,('[3]PCE Pivot Gen Sales'!$A$5:$A$3685='PCE OPS consolidation 2001-2021'!$A1492)*('[3]PCE Pivot Gen Sales'!$B$5:$B$3685='PCE OPS consolidation 2001-2021'!$B1492),'[3]PCE Pivot Gen Sales'!$I$5:$I$3685)</f>
        <v>101-0000</v>
      </c>
      <c r="J1492" t="str">
        <f>VLOOKUP('PCE OPS consolidation 2001-2021'!I1492,'[3]LOOKUP INTERTIES 08032020'!$A$2:$B$206,2,FALSE)</f>
        <v>Chenega_grid</v>
      </c>
      <c r="K1492" s="7" t="str">
        <f>VLOOKUP(D1492,'LOOKUP Sales reporting 04192023'!$B$2:$Q$216,16,FALSE)</f>
        <v>Copper River/Chugach</v>
      </c>
      <c r="L1492" s="7">
        <f>VLOOKUP(D1492,'LOOKUP # of Communities'!$A$2:$C$182,3,FALSE)</f>
        <v>1</v>
      </c>
      <c r="M1492" t="s">
        <v>1746</v>
      </c>
      <c r="N1492" cm="1">
        <f t="array" ref="N1492">_xlfn.XLOOKUP(1,('[3]PCE season max PowerQuery'!$B$3:$B$3680='PCE OPS consolidation 2001-2021'!$A1492)*('[3]PCE season max PowerQuery'!$C$3:$C$3680='PCE OPS consolidation 2001-2021'!$B1492),'[3]PCE season max PowerQuery'!$F$3:$F$3680)/1000</f>
        <v>5.7770000000000001</v>
      </c>
      <c r="O1492" cm="1">
        <f t="array" ref="O1492">_xlfn.XLOOKUP(1,('[3]PCE season max PowerQuery'!$B$3:$B$3680='PCE OPS consolidation 2001-2021'!$A1492)*('[3]PCE season max PowerQuery'!$C$3:$C$3680='PCE OPS consolidation 2001-2021'!$B1492),'[3]PCE season max PowerQuery'!$G$3:$G$3680)/1000</f>
        <v>57.423000000000002</v>
      </c>
      <c r="P1492" cm="1">
        <f t="array" ref="P1492">_xlfn.XLOOKUP(1,('[3]PCE Pivot Gen Sales'!$A$5:$A$3685='PCE OPS consolidation 2001-2021'!$A1492)*('[3]PCE Pivot Gen Sales'!$B$5:$B$3685='PCE OPS consolidation 2001-2021'!$B1492),'[3]PCE Pivot Gen Sales'!$W$5:$W$3685)/1000</f>
        <v>110.526</v>
      </c>
      <c r="Q1492" cm="1">
        <f t="array" ref="Q1492">_xlfn.XLOOKUP(1,('[3]PCE Pivot Gen Sales'!$A$5:$A$3685='PCE OPS consolidation 2001-2021'!$A1492)*('[3]PCE Pivot Gen Sales'!$B$5:$B$3685='PCE OPS consolidation 2001-2021'!$B1492),'[3]PCE Pivot Gen Sales'!$O$5:$O$3685)/1000</f>
        <v>0</v>
      </c>
      <c r="Y1492" cm="1">
        <f t="array" ref="Y1492">_xlfn.XLOOKUP(1,('[3]PCE Pivot Gen Sales'!$A$5:$A$3685='PCE OPS consolidation 2001-2021'!$A1492)*('[3]PCE Pivot Gen Sales'!$B$5:$B$3685='PCE OPS consolidation 2001-2021'!$B1492),'[3]PCE Pivot Gen Sales'!$X$5:$X$3685)/1000</f>
        <v>110.526</v>
      </c>
      <c r="Z1492" cm="1">
        <f t="array" ref="Z1492">_xlfn.XLOOKUP(1,('[3]PCE Pivot Gen Sales'!$A$5:$A$3685='PCE OPS consolidation 2001-2021'!$A1492)*('[3]PCE Pivot Gen Sales'!$B$5:$B$3685='PCE OPS consolidation 2001-2021'!$B1492),'[3]PCE Pivot Gen Sales'!$Y$5:$Y$3685)/1000</f>
        <v>235.59899999999999</v>
      </c>
      <c r="AA1492" cm="1">
        <f t="array" ref="AA1492">_xlfn.XLOOKUP(1,('[3]PCE Pivot Gen Sales'!$A$5:$A$3685='PCE OPS consolidation 2001-2021'!$A1492)*('[3]PCE Pivot Gen Sales'!$B$5:$B$3685='PCE OPS consolidation 2001-2021'!$B1492),'[3]PCE Pivot Gen Sales'!$AA$5:$AA$3685)/1000</f>
        <v>0</v>
      </c>
      <c r="AB1492" cm="1">
        <f t="array" ref="AB1492">_xlfn.XLOOKUP(1,('[3]PCE Pivot Gen Sales'!$A$5:$A$3685='PCE OPS consolidation 2001-2021'!$A1492)*('[3]PCE Pivot Gen Sales'!$B$5:$B$3685='PCE OPS consolidation 2001-2021'!$B1492),'[3]PCE Pivot Gen Sales'!$U$5:$U$3685)/1000</f>
        <v>0</v>
      </c>
      <c r="AD1492" cm="1">
        <f t="array" ref="AD1492">_xlfn.XLOOKUP(1,('[3]PCE Pivot Gen Sales'!$A$5:$A$3685='PCE OPS consolidation 2001-2021'!$A1492)*('[3]PCE Pivot Gen Sales'!$B$5:$B$3685='PCE OPS consolidation 2001-2021'!$B1492),'[3]PCE Pivot Gen Sales'!$P$5:$P$3685)/1000</f>
        <v>56.698999999999998</v>
      </c>
      <c r="AE1492">
        <f t="shared" si="69"/>
        <v>56.698999999999998</v>
      </c>
      <c r="AF1492">
        <f t="shared" si="70"/>
        <v>292.298</v>
      </c>
      <c r="AG1492" s="55" cm="1">
        <f t="array" ref="AG1492">_xlfn.XLOOKUP(1,('[3]PCE Pivot Gen Sales'!$A$5:$A$3685='PCE OPS consolidation 2001-2021'!$A1492)*('[3]PCE Pivot Gen Sales'!$B$5:$B$3685='PCE OPS consolidation 2001-2021'!$B1492),'[3]PCE Pivot Gen Sales'!$Z$5:$Z$3685)/1000/12</f>
        <v>107.49204374999999</v>
      </c>
      <c r="AN1492">
        <f t="shared" si="71"/>
        <v>107.49204374999999</v>
      </c>
      <c r="AO1492" t="s">
        <v>1747</v>
      </c>
      <c r="AP1492" cm="1">
        <f t="array" ref="AP1492">_xlfn.XLOOKUP(1,('[3]PCE Pivot Gen Sales'!$A$5:$A$3685='PCE OPS consolidation 2001-2021'!$A1492)*('[3]PCE Pivot Gen Sales'!$B$5:$B$3685='PCE OPS consolidation 2001-2021'!$B1492),'[3]PCE Pivot Gen Sales'!$AB$5:$AB$3685)</f>
        <v>12</v>
      </c>
      <c r="AQ1492" t="s">
        <v>1748</v>
      </c>
    </row>
    <row r="1493" spans="1:43" x14ac:dyDescent="0.25">
      <c r="A1493">
        <v>2009</v>
      </c>
      <c r="B1493" t="s">
        <v>549</v>
      </c>
      <c r="C1493" t="str" cm="1">
        <f t="array" ref="C1493">_xlfn.XLOOKUP(1,('[3]PCE Pivot Gen Sales'!$A$5:$A$3685='PCE OPS consolidation 2001-2021'!A1493)*('[3]PCE Pivot Gen Sales'!$B$5:$B$3685='PCE OPS consolidation 2001-2021'!B1493),'[3]PCE Pivot Gen Sales'!$C$5:$C$3685)</f>
        <v>Chevak</v>
      </c>
      <c r="D1493" cm="1">
        <f t="array" ref="D1493">_xlfn.XLOOKUP(1,('[3]PCE Pivot Gen Sales'!$A$5:$A$3685='PCE OPS consolidation 2001-2021'!$A1493)*('[3]PCE Pivot Gen Sales'!$B$5:$B$3685='PCE OPS consolidation 2001-2021'!$B1493),'[3]PCE Pivot Gen Sales'!$D$5:$D$3685)</f>
        <v>331280</v>
      </c>
      <c r="E1493" t="str" cm="1">
        <f t="array" ref="E1493">_xlfn.XLOOKUP(1,('[3]PCE Pivot Gen Sales'!$A$5:$A$3685='PCE OPS consolidation 2001-2021'!$A1493)*('[3]PCE Pivot Gen Sales'!$B$5:$B$3685='PCE OPS consolidation 2001-2021'!$B1493),'[3]PCE Pivot Gen Sales'!$E$5:$E$3685)</f>
        <v>AEA-006</v>
      </c>
      <c r="F1493" cm="1">
        <f t="array" ref="F1493">_xlfn.XLOOKUP(1,('[3]PCE Pivot Gen Sales'!$A$5:$A$3685='PCE OPS consolidation 2001-2021'!$A1493)*('[3]PCE Pivot Gen Sales'!$B$5:$B$3685='PCE OPS consolidation 2001-2021'!$B1493),'[3]PCE Pivot Gen Sales'!$F$5:$F$3685)</f>
        <v>221</v>
      </c>
      <c r="G1493" t="str" cm="1">
        <f t="array" ref="G1493">_xlfn.XLOOKUP(1,('[3]PCE Pivot Gen Sales'!$A$5:$A$3685='PCE OPS consolidation 2001-2021'!$A1493)*('[3]PCE Pivot Gen Sales'!$B$5:$B$3685='PCE OPS consolidation 2001-2021'!$B1493),'[3]PCE Pivot Gen Sales'!$G$5:$G$3685)</f>
        <v>Alaska Village Electric Cooperative</v>
      </c>
      <c r="H1493" t="str" cm="1">
        <f t="array" ref="H1493">_xlfn.XLOOKUP(1,('[3]PCE Pivot Gen Sales'!$A$5:$A$3685='PCE OPS consolidation 2001-2021'!$A1493)*('[3]PCE Pivot Gen Sales'!$B$5:$B$3685='PCE OPS consolidation 2001-2021'!$B1493),'[3]PCE Pivot Gen Sales'!$H$5:$H$3685)</f>
        <v>Electric Co-op</v>
      </c>
      <c r="I1493" t="str" cm="1">
        <f t="array" ref="I1493">_xlfn.XLOOKUP(1,('[3]PCE Pivot Gen Sales'!$A$5:$A$3685='PCE OPS consolidation 2001-2021'!$A1493)*('[3]PCE Pivot Gen Sales'!$B$5:$B$3685='PCE OPS consolidation 2001-2021'!$B1493),'[3]PCE Pivot Gen Sales'!$I$5:$I$3685)</f>
        <v>040-0000</v>
      </c>
      <c r="J1493" t="str">
        <f>VLOOKUP('PCE OPS consolidation 2001-2021'!I1493,'[3]LOOKUP INTERTIES 08032020'!$A$2:$B$206,2,FALSE)</f>
        <v>Chevak_grid</v>
      </c>
      <c r="K1493" s="7" t="str">
        <f>VLOOKUP(D1493,'LOOKUP Sales reporting 04192023'!$B$2:$Q$216,16,FALSE)</f>
        <v>Lower Yukon-Kuskokwim</v>
      </c>
      <c r="L1493" s="7">
        <f>VLOOKUP(D1493,'LOOKUP # of Communities'!$A$2:$C$182,3,FALSE)</f>
        <v>1</v>
      </c>
      <c r="M1493" t="s">
        <v>1746</v>
      </c>
      <c r="N1493" cm="1">
        <f t="array" ref="N1493">_xlfn.XLOOKUP(1,('[3]PCE season max PowerQuery'!$B$3:$B$3680='PCE OPS consolidation 2001-2021'!$A1493)*('[3]PCE season max PowerQuery'!$C$3:$C$3680='PCE OPS consolidation 2001-2021'!$B1493),'[3]PCE season max PowerQuery'!$F$3:$F$3680)/1000</f>
        <v>0.47799999999999998</v>
      </c>
      <c r="O1493" cm="1">
        <f t="array" ref="O1493">_xlfn.XLOOKUP(1,('[3]PCE season max PowerQuery'!$B$3:$B$3680='PCE OPS consolidation 2001-2021'!$A1493)*('[3]PCE season max PowerQuery'!$C$3:$C$3680='PCE OPS consolidation 2001-2021'!$B1493),'[3]PCE season max PowerQuery'!$G$3:$G$3680)/1000</f>
        <v>0.50800000000000001</v>
      </c>
      <c r="P1493" cm="1">
        <f t="array" ref="P1493">_xlfn.XLOOKUP(1,('[3]PCE Pivot Gen Sales'!$A$5:$A$3685='PCE OPS consolidation 2001-2021'!$A1493)*('[3]PCE Pivot Gen Sales'!$B$5:$B$3685='PCE OPS consolidation 2001-2021'!$B1493),'[3]PCE Pivot Gen Sales'!$W$5:$W$3685)/1000</f>
        <v>2346.09</v>
      </c>
      <c r="Q1493" cm="1">
        <f t="array" ref="Q1493">_xlfn.XLOOKUP(1,('[3]PCE Pivot Gen Sales'!$A$5:$A$3685='PCE OPS consolidation 2001-2021'!$A1493)*('[3]PCE Pivot Gen Sales'!$B$5:$B$3685='PCE OPS consolidation 2001-2021'!$B1493),'[3]PCE Pivot Gen Sales'!$O$5:$O$3685)/1000</f>
        <v>0</v>
      </c>
      <c r="Y1493" cm="1">
        <f t="array" ref="Y1493">_xlfn.XLOOKUP(1,('[3]PCE Pivot Gen Sales'!$A$5:$A$3685='PCE OPS consolidation 2001-2021'!$A1493)*('[3]PCE Pivot Gen Sales'!$B$5:$B$3685='PCE OPS consolidation 2001-2021'!$B1493),'[3]PCE Pivot Gen Sales'!$X$5:$X$3685)/1000</f>
        <v>2346.09</v>
      </c>
      <c r="Z1493" cm="1">
        <f t="array" ref="Z1493">_xlfn.XLOOKUP(1,('[3]PCE Pivot Gen Sales'!$A$5:$A$3685='PCE OPS consolidation 2001-2021'!$A1493)*('[3]PCE Pivot Gen Sales'!$B$5:$B$3685='PCE OPS consolidation 2001-2021'!$B1493),'[3]PCE Pivot Gen Sales'!$Y$5:$Y$3685)/1000</f>
        <v>2247.3980000000001</v>
      </c>
      <c r="AA1493" cm="1">
        <f t="array" ref="AA1493">_xlfn.XLOOKUP(1,('[3]PCE Pivot Gen Sales'!$A$5:$A$3685='PCE OPS consolidation 2001-2021'!$A1493)*('[3]PCE Pivot Gen Sales'!$B$5:$B$3685='PCE OPS consolidation 2001-2021'!$B1493),'[3]PCE Pivot Gen Sales'!$AA$5:$AA$3685)/1000</f>
        <v>0</v>
      </c>
      <c r="AB1493" cm="1">
        <f t="array" ref="AB1493">_xlfn.XLOOKUP(1,('[3]PCE Pivot Gen Sales'!$A$5:$A$3685='PCE OPS consolidation 2001-2021'!$A1493)*('[3]PCE Pivot Gen Sales'!$B$5:$B$3685='PCE OPS consolidation 2001-2021'!$B1493),'[3]PCE Pivot Gen Sales'!$U$5:$U$3685)/1000</f>
        <v>0</v>
      </c>
      <c r="AD1493" cm="1">
        <f t="array" ref="AD1493">_xlfn.XLOOKUP(1,('[3]PCE Pivot Gen Sales'!$A$5:$A$3685='PCE OPS consolidation 2001-2021'!$A1493)*('[3]PCE Pivot Gen Sales'!$B$5:$B$3685='PCE OPS consolidation 2001-2021'!$B1493),'[3]PCE Pivot Gen Sales'!$P$5:$P$3685)/1000</f>
        <v>40.651000000000003</v>
      </c>
      <c r="AE1493">
        <f t="shared" si="69"/>
        <v>40.651000000000003</v>
      </c>
      <c r="AF1493">
        <f t="shared" si="70"/>
        <v>2288.049</v>
      </c>
      <c r="AG1493" s="55" cm="1">
        <f t="array" ref="AG1493">_xlfn.XLOOKUP(1,('[3]PCE Pivot Gen Sales'!$A$5:$A$3685='PCE OPS consolidation 2001-2021'!$A1493)*('[3]PCE Pivot Gen Sales'!$B$5:$B$3685='PCE OPS consolidation 2001-2021'!$B1493),'[3]PCE Pivot Gen Sales'!$Z$5:$Z$3685)/1000/12</f>
        <v>1463.11228295</v>
      </c>
      <c r="AN1493">
        <f t="shared" si="71"/>
        <v>1463.11228295</v>
      </c>
      <c r="AO1493" t="s">
        <v>1747</v>
      </c>
      <c r="AP1493" cm="1">
        <f t="array" ref="AP1493">_xlfn.XLOOKUP(1,('[3]PCE Pivot Gen Sales'!$A$5:$A$3685='PCE OPS consolidation 2001-2021'!$A1493)*('[3]PCE Pivot Gen Sales'!$B$5:$B$3685='PCE OPS consolidation 2001-2021'!$B1493),'[3]PCE Pivot Gen Sales'!$AB$5:$AB$3685)</f>
        <v>12</v>
      </c>
      <c r="AQ1493" t="s">
        <v>1748</v>
      </c>
    </row>
    <row r="1494" spans="1:43" x14ac:dyDescent="0.25">
      <c r="A1494">
        <v>2009</v>
      </c>
      <c r="B1494" t="s">
        <v>888</v>
      </c>
      <c r="C1494" t="str" cm="1">
        <f t="array" ref="C1494">_xlfn.XLOOKUP(1,('[3]PCE Pivot Gen Sales'!$A$5:$A$3685='PCE OPS consolidation 2001-2021'!A1494)*('[3]PCE Pivot Gen Sales'!$B$5:$B$3685='PCE OPS consolidation 2001-2021'!B1494),'[3]PCE Pivot Gen Sales'!$C$5:$C$3685)</f>
        <v>Chignik</v>
      </c>
      <c r="D1494" cm="1">
        <f t="array" ref="D1494">_xlfn.XLOOKUP(1,('[3]PCE Pivot Gen Sales'!$A$5:$A$3685='PCE OPS consolidation 2001-2021'!$A1494)*('[3]PCE Pivot Gen Sales'!$B$5:$B$3685='PCE OPS consolidation 2001-2021'!$B1494),'[3]PCE Pivot Gen Sales'!$D$5:$D$3685)</f>
        <v>331860</v>
      </c>
      <c r="E1494" t="str" cm="1">
        <f t="array" ref="E1494">_xlfn.XLOOKUP(1,('[3]PCE Pivot Gen Sales'!$A$5:$A$3685='PCE OPS consolidation 2001-2021'!$A1494)*('[3]PCE Pivot Gen Sales'!$B$5:$B$3685='PCE OPS consolidation 2001-2021'!$B1494),'[3]PCE Pivot Gen Sales'!$E$5:$E$3685)</f>
        <v>AEA-021</v>
      </c>
      <c r="F1494" cm="1">
        <f t="array" ref="F1494">_xlfn.XLOOKUP(1,('[3]PCE Pivot Gen Sales'!$A$5:$A$3685='PCE OPS consolidation 2001-2021'!$A1494)*('[3]PCE Pivot Gen Sales'!$B$5:$B$3685='PCE OPS consolidation 2001-2021'!$B1494),'[3]PCE Pivot Gen Sales'!$F$5:$F$3685)</f>
        <v>3421</v>
      </c>
      <c r="G1494" t="str" cm="1">
        <f t="array" ref="G1494">_xlfn.XLOOKUP(1,('[3]PCE Pivot Gen Sales'!$A$5:$A$3685='PCE OPS consolidation 2001-2021'!$A1494)*('[3]PCE Pivot Gen Sales'!$B$5:$B$3685='PCE OPS consolidation 2001-2021'!$B1494),'[3]PCE Pivot Gen Sales'!$G$5:$G$3685)</f>
        <v>Chignik, City of</v>
      </c>
      <c r="H1494" t="str" cm="1">
        <f t="array" ref="H1494">_xlfn.XLOOKUP(1,('[3]PCE Pivot Gen Sales'!$A$5:$A$3685='PCE OPS consolidation 2001-2021'!$A1494)*('[3]PCE Pivot Gen Sales'!$B$5:$B$3685='PCE OPS consolidation 2001-2021'!$B1494),'[3]PCE Pivot Gen Sales'!$H$5:$H$3685)</f>
        <v>Private Electric Utility</v>
      </c>
      <c r="I1494" t="str" cm="1">
        <f t="array" ref="I1494">_xlfn.XLOOKUP(1,('[3]PCE Pivot Gen Sales'!$A$5:$A$3685='PCE OPS consolidation 2001-2021'!$A1494)*('[3]PCE Pivot Gen Sales'!$B$5:$B$3685='PCE OPS consolidation 2001-2021'!$B1494),'[3]PCE Pivot Gen Sales'!$I$5:$I$3685)</f>
        <v>104-0000</v>
      </c>
      <c r="J1494" t="str">
        <f>VLOOKUP('PCE OPS consolidation 2001-2021'!I1494,'[3]LOOKUP INTERTIES 08032020'!$A$2:$B$206,2,FALSE)</f>
        <v>Chignik_grid</v>
      </c>
      <c r="K1494" s="7" t="str">
        <f>VLOOKUP(D1494,'LOOKUP Sales reporting 04192023'!$B$2:$Q$216,16,FALSE)</f>
        <v>Bristol Bay</v>
      </c>
      <c r="L1494" s="7">
        <f>VLOOKUP(D1494,'LOOKUP # of Communities'!$A$2:$C$182,3,FALSE)</f>
        <v>1</v>
      </c>
      <c r="M1494" t="s">
        <v>1746</v>
      </c>
      <c r="N1494" cm="1">
        <f t="array" ref="N1494">_xlfn.XLOOKUP(1,('[3]PCE season max PowerQuery'!$B$3:$B$3680='PCE OPS consolidation 2001-2021'!$A1494)*('[3]PCE season max PowerQuery'!$C$3:$C$3680='PCE OPS consolidation 2001-2021'!$B1494),'[3]PCE season max PowerQuery'!$F$3:$F$3680)/1000</f>
        <v>0.34200000000000003</v>
      </c>
      <c r="O1494" cm="1">
        <f t="array" ref="O1494">_xlfn.XLOOKUP(1,('[3]PCE season max PowerQuery'!$B$3:$B$3680='PCE OPS consolidation 2001-2021'!$A1494)*('[3]PCE season max PowerQuery'!$C$3:$C$3680='PCE OPS consolidation 2001-2021'!$B1494),'[3]PCE season max PowerQuery'!$G$3:$G$3680)/1000</f>
        <v>0.18</v>
      </c>
      <c r="P1494" cm="1">
        <f t="array" ref="P1494">_xlfn.XLOOKUP(1,('[3]PCE Pivot Gen Sales'!$A$5:$A$3685='PCE OPS consolidation 2001-2021'!$A1494)*('[3]PCE Pivot Gen Sales'!$B$5:$B$3685='PCE OPS consolidation 2001-2021'!$B1494),'[3]PCE Pivot Gen Sales'!$W$5:$W$3685)/1000</f>
        <v>780.678</v>
      </c>
      <c r="Q1494" cm="1">
        <f t="array" ref="Q1494">_xlfn.XLOOKUP(1,('[3]PCE Pivot Gen Sales'!$A$5:$A$3685='PCE OPS consolidation 2001-2021'!$A1494)*('[3]PCE Pivot Gen Sales'!$B$5:$B$3685='PCE OPS consolidation 2001-2021'!$B1494),'[3]PCE Pivot Gen Sales'!$O$5:$O$3685)/1000</f>
        <v>0</v>
      </c>
      <c r="Y1494" cm="1">
        <f t="array" ref="Y1494">_xlfn.XLOOKUP(1,('[3]PCE Pivot Gen Sales'!$A$5:$A$3685='PCE OPS consolidation 2001-2021'!$A1494)*('[3]PCE Pivot Gen Sales'!$B$5:$B$3685='PCE OPS consolidation 2001-2021'!$B1494),'[3]PCE Pivot Gen Sales'!$X$5:$X$3685)/1000</f>
        <v>780.678</v>
      </c>
      <c r="Z1494" cm="1">
        <f t="array" ref="Z1494">_xlfn.XLOOKUP(1,('[3]PCE Pivot Gen Sales'!$A$5:$A$3685='PCE OPS consolidation 2001-2021'!$A1494)*('[3]PCE Pivot Gen Sales'!$B$5:$B$3685='PCE OPS consolidation 2001-2021'!$B1494),'[3]PCE Pivot Gen Sales'!$Y$5:$Y$3685)/1000</f>
        <v>708.447</v>
      </c>
      <c r="AA1494" cm="1">
        <f t="array" ref="AA1494">_xlfn.XLOOKUP(1,('[3]PCE Pivot Gen Sales'!$A$5:$A$3685='PCE OPS consolidation 2001-2021'!$A1494)*('[3]PCE Pivot Gen Sales'!$B$5:$B$3685='PCE OPS consolidation 2001-2021'!$B1494),'[3]PCE Pivot Gen Sales'!$AA$5:$AA$3685)/1000</f>
        <v>0</v>
      </c>
      <c r="AB1494" cm="1">
        <f t="array" ref="AB1494">_xlfn.XLOOKUP(1,('[3]PCE Pivot Gen Sales'!$A$5:$A$3685='PCE OPS consolidation 2001-2021'!$A1494)*('[3]PCE Pivot Gen Sales'!$B$5:$B$3685='PCE OPS consolidation 2001-2021'!$B1494),'[3]PCE Pivot Gen Sales'!$U$5:$U$3685)/1000</f>
        <v>0</v>
      </c>
      <c r="AD1494" cm="1">
        <f t="array" ref="AD1494">_xlfn.XLOOKUP(1,('[3]PCE Pivot Gen Sales'!$A$5:$A$3685='PCE OPS consolidation 2001-2021'!$A1494)*('[3]PCE Pivot Gen Sales'!$B$5:$B$3685='PCE OPS consolidation 2001-2021'!$B1494),'[3]PCE Pivot Gen Sales'!$P$5:$P$3685)/1000</f>
        <v>18.768000000000001</v>
      </c>
      <c r="AE1494">
        <f t="shared" si="69"/>
        <v>18.768000000000001</v>
      </c>
      <c r="AF1494">
        <f t="shared" si="70"/>
        <v>727.21500000000003</v>
      </c>
      <c r="AG1494" s="55" cm="1">
        <f t="array" ref="AG1494">_xlfn.XLOOKUP(1,('[3]PCE Pivot Gen Sales'!$A$5:$A$3685='PCE OPS consolidation 2001-2021'!$A1494)*('[3]PCE Pivot Gen Sales'!$B$5:$B$3685='PCE OPS consolidation 2001-2021'!$B1494),'[3]PCE Pivot Gen Sales'!$Z$5:$Z$3685)/1000/12</f>
        <v>363.28571787499999</v>
      </c>
      <c r="AN1494">
        <f t="shared" si="71"/>
        <v>363.28571787499999</v>
      </c>
      <c r="AO1494" t="s">
        <v>1747</v>
      </c>
      <c r="AP1494" cm="1">
        <f t="array" ref="AP1494">_xlfn.XLOOKUP(1,('[3]PCE Pivot Gen Sales'!$A$5:$A$3685='PCE OPS consolidation 2001-2021'!$A1494)*('[3]PCE Pivot Gen Sales'!$B$5:$B$3685='PCE OPS consolidation 2001-2021'!$B1494),'[3]PCE Pivot Gen Sales'!$AB$5:$AB$3685)</f>
        <v>12</v>
      </c>
      <c r="AQ1494" t="s">
        <v>1748</v>
      </c>
    </row>
    <row r="1495" spans="1:43" x14ac:dyDescent="0.25">
      <c r="A1495">
        <v>2009</v>
      </c>
      <c r="B1495" t="s">
        <v>897</v>
      </c>
      <c r="C1495" t="str" cm="1">
        <f t="array" ref="C1495">_xlfn.XLOOKUP(1,('[3]PCE Pivot Gen Sales'!$A$5:$A$3685='PCE OPS consolidation 2001-2021'!A1495)*('[3]PCE Pivot Gen Sales'!$B$5:$B$3685='PCE OPS consolidation 2001-2021'!B1495),'[3]PCE Pivot Gen Sales'!$C$5:$C$3685)</f>
        <v>Chignik Lagoon</v>
      </c>
      <c r="D1495" cm="1">
        <f t="array" ref="D1495">_xlfn.XLOOKUP(1,('[3]PCE Pivot Gen Sales'!$A$5:$A$3685='PCE OPS consolidation 2001-2021'!$A1495)*('[3]PCE Pivot Gen Sales'!$B$5:$B$3685='PCE OPS consolidation 2001-2021'!$B1495),'[3]PCE Pivot Gen Sales'!$D$5:$D$3685)</f>
        <v>331870</v>
      </c>
      <c r="E1495" t="str" cm="1">
        <f t="array" ref="E1495">_xlfn.XLOOKUP(1,('[3]PCE Pivot Gen Sales'!$A$5:$A$3685='PCE OPS consolidation 2001-2021'!$A1495)*('[3]PCE Pivot Gen Sales'!$B$5:$B$3685='PCE OPS consolidation 2001-2021'!$B1495),'[3]PCE Pivot Gen Sales'!$E$5:$E$3685)</f>
        <v>AEA-023</v>
      </c>
      <c r="F1495" t="str" cm="1">
        <f t="array" ref="F1495">_xlfn.XLOOKUP(1,('[3]PCE Pivot Gen Sales'!$A$5:$A$3685='PCE OPS consolidation 2001-2021'!$A1495)*('[3]PCE Pivot Gen Sales'!$B$5:$B$3685='PCE OPS consolidation 2001-2021'!$B1495),'[3]PCE Pivot Gen Sales'!$F$5:$F$3685)</f>
        <v xml:space="preserve"> </v>
      </c>
      <c r="G1495" t="str" cm="1">
        <f t="array" ref="G1495">_xlfn.XLOOKUP(1,('[3]PCE Pivot Gen Sales'!$A$5:$A$3685='PCE OPS consolidation 2001-2021'!$A1495)*('[3]PCE Pivot Gen Sales'!$B$5:$B$3685='PCE OPS consolidation 2001-2021'!$B1495),'[3]PCE Pivot Gen Sales'!$G$5:$G$3685)</f>
        <v>Chignik Lagoon Power Utility</v>
      </c>
      <c r="H1495" t="str" cm="1">
        <f t="array" ref="H1495">_xlfn.XLOOKUP(1,('[3]PCE Pivot Gen Sales'!$A$5:$A$3685='PCE OPS consolidation 2001-2021'!$A1495)*('[3]PCE Pivot Gen Sales'!$B$5:$B$3685='PCE OPS consolidation 2001-2021'!$B1495),'[3]PCE Pivot Gen Sales'!$H$5:$H$3685)</f>
        <v>Private Electric Utility</v>
      </c>
      <c r="I1495" t="str" cm="1">
        <f t="array" ref="I1495">_xlfn.XLOOKUP(1,('[3]PCE Pivot Gen Sales'!$A$5:$A$3685='PCE OPS consolidation 2001-2021'!$A1495)*('[3]PCE Pivot Gen Sales'!$B$5:$B$3685='PCE OPS consolidation 2001-2021'!$B1495),'[3]PCE Pivot Gen Sales'!$I$5:$I$3685)</f>
        <v>102-0000</v>
      </c>
      <c r="J1495" t="str">
        <f>VLOOKUP('PCE OPS consolidation 2001-2021'!I1495,'[3]LOOKUP INTERTIES 08032020'!$A$2:$B$206,2,FALSE)</f>
        <v>Chignik Lagoon_grid</v>
      </c>
      <c r="K1495" s="7" t="str">
        <f>VLOOKUP(D1495,'LOOKUP Sales reporting 04192023'!$B$2:$Q$216,16,FALSE)</f>
        <v>Bristol Bay</v>
      </c>
      <c r="L1495" s="7">
        <f>VLOOKUP(D1495,'LOOKUP # of Communities'!$A$2:$C$182,3,FALSE)</f>
        <v>1</v>
      </c>
      <c r="M1495" t="s">
        <v>1746</v>
      </c>
      <c r="N1495" cm="1">
        <f t="array" ref="N1495">_xlfn.XLOOKUP(1,('[3]PCE season max PowerQuery'!$B$3:$B$3680='PCE OPS consolidation 2001-2021'!$A1495)*('[3]PCE season max PowerQuery'!$C$3:$C$3680='PCE OPS consolidation 2001-2021'!$B1495),'[3]PCE season max PowerQuery'!$F$3:$F$3680)/1000</f>
        <v>0.125</v>
      </c>
      <c r="O1495" cm="1">
        <f t="array" ref="O1495">_xlfn.XLOOKUP(1,('[3]PCE season max PowerQuery'!$B$3:$B$3680='PCE OPS consolidation 2001-2021'!$A1495)*('[3]PCE season max PowerQuery'!$C$3:$C$3680='PCE OPS consolidation 2001-2021'!$B1495),'[3]PCE season max PowerQuery'!$G$3:$G$3680)/1000</f>
        <v>1.66</v>
      </c>
      <c r="P1495" cm="1">
        <f t="array" ref="P1495">_xlfn.XLOOKUP(1,('[3]PCE Pivot Gen Sales'!$A$5:$A$3685='PCE OPS consolidation 2001-2021'!$A1495)*('[3]PCE Pivot Gen Sales'!$B$5:$B$3685='PCE OPS consolidation 2001-2021'!$B1495),'[3]PCE Pivot Gen Sales'!$W$5:$W$3685)/1000</f>
        <v>527.077</v>
      </c>
      <c r="Q1495" cm="1">
        <f t="array" ref="Q1495">_xlfn.XLOOKUP(1,('[3]PCE Pivot Gen Sales'!$A$5:$A$3685='PCE OPS consolidation 2001-2021'!$A1495)*('[3]PCE Pivot Gen Sales'!$B$5:$B$3685='PCE OPS consolidation 2001-2021'!$B1495),'[3]PCE Pivot Gen Sales'!$O$5:$O$3685)/1000</f>
        <v>0</v>
      </c>
      <c r="Y1495" cm="1">
        <f t="array" ref="Y1495">_xlfn.XLOOKUP(1,('[3]PCE Pivot Gen Sales'!$A$5:$A$3685='PCE OPS consolidation 2001-2021'!$A1495)*('[3]PCE Pivot Gen Sales'!$B$5:$B$3685='PCE OPS consolidation 2001-2021'!$B1495),'[3]PCE Pivot Gen Sales'!$X$5:$X$3685)/1000</f>
        <v>527.077</v>
      </c>
      <c r="Z1495" cm="1">
        <f t="array" ref="Z1495">_xlfn.XLOOKUP(1,('[3]PCE Pivot Gen Sales'!$A$5:$A$3685='PCE OPS consolidation 2001-2021'!$A1495)*('[3]PCE Pivot Gen Sales'!$B$5:$B$3685='PCE OPS consolidation 2001-2021'!$B1495),'[3]PCE Pivot Gen Sales'!$Y$5:$Y$3685)/1000</f>
        <v>490.21100000000001</v>
      </c>
      <c r="AA1495" cm="1">
        <f t="array" ref="AA1495">_xlfn.XLOOKUP(1,('[3]PCE Pivot Gen Sales'!$A$5:$A$3685='PCE OPS consolidation 2001-2021'!$A1495)*('[3]PCE Pivot Gen Sales'!$B$5:$B$3685='PCE OPS consolidation 2001-2021'!$B1495),'[3]PCE Pivot Gen Sales'!$AA$5:$AA$3685)/1000</f>
        <v>0</v>
      </c>
      <c r="AB1495" cm="1">
        <f t="array" ref="AB1495">_xlfn.XLOOKUP(1,('[3]PCE Pivot Gen Sales'!$A$5:$A$3685='PCE OPS consolidation 2001-2021'!$A1495)*('[3]PCE Pivot Gen Sales'!$B$5:$B$3685='PCE OPS consolidation 2001-2021'!$B1495),'[3]PCE Pivot Gen Sales'!$U$5:$U$3685)/1000</f>
        <v>0</v>
      </c>
      <c r="AD1495" cm="1">
        <f t="array" ref="AD1495">_xlfn.XLOOKUP(1,('[3]PCE Pivot Gen Sales'!$A$5:$A$3685='PCE OPS consolidation 2001-2021'!$A1495)*('[3]PCE Pivot Gen Sales'!$B$5:$B$3685='PCE OPS consolidation 2001-2021'!$B1495),'[3]PCE Pivot Gen Sales'!$P$5:$P$3685)/1000</f>
        <v>19.187000000000001</v>
      </c>
      <c r="AE1495">
        <f t="shared" si="69"/>
        <v>19.187000000000001</v>
      </c>
      <c r="AF1495">
        <f t="shared" si="70"/>
        <v>509.39800000000002</v>
      </c>
      <c r="AG1495" s="55" cm="1">
        <f t="array" ref="AG1495">_xlfn.XLOOKUP(1,('[3]PCE Pivot Gen Sales'!$A$5:$A$3685='PCE OPS consolidation 2001-2021'!$A1495)*('[3]PCE Pivot Gen Sales'!$B$5:$B$3685='PCE OPS consolidation 2001-2021'!$B1495),'[3]PCE Pivot Gen Sales'!$Z$5:$Z$3685)/1000/12</f>
        <v>214.76143909999996</v>
      </c>
      <c r="AN1495">
        <f t="shared" si="71"/>
        <v>214.76143909999996</v>
      </c>
      <c r="AO1495" t="s">
        <v>1747</v>
      </c>
      <c r="AP1495" cm="1">
        <f t="array" ref="AP1495">_xlfn.XLOOKUP(1,('[3]PCE Pivot Gen Sales'!$A$5:$A$3685='PCE OPS consolidation 2001-2021'!$A1495)*('[3]PCE Pivot Gen Sales'!$B$5:$B$3685='PCE OPS consolidation 2001-2021'!$B1495),'[3]PCE Pivot Gen Sales'!$AB$5:$AB$3685)</f>
        <v>12</v>
      </c>
      <c r="AQ1495" t="s">
        <v>1748</v>
      </c>
    </row>
    <row r="1496" spans="1:43" x14ac:dyDescent="0.25">
      <c r="A1496">
        <v>2009</v>
      </c>
      <c r="B1496" t="s">
        <v>913</v>
      </c>
      <c r="C1496" t="str" cm="1">
        <f t="array" ref="C1496">_xlfn.XLOOKUP(1,('[3]PCE Pivot Gen Sales'!$A$5:$A$3685='PCE OPS consolidation 2001-2021'!A1496)*('[3]PCE Pivot Gen Sales'!$B$5:$B$3685='PCE OPS consolidation 2001-2021'!B1496),'[3]PCE Pivot Gen Sales'!$C$5:$C$3685)</f>
        <v>Chignik Lake</v>
      </c>
      <c r="D1496" cm="1">
        <f t="array" ref="D1496">_xlfn.XLOOKUP(1,('[3]PCE Pivot Gen Sales'!$A$5:$A$3685='PCE OPS consolidation 2001-2021'!$A1496)*('[3]PCE Pivot Gen Sales'!$B$5:$B$3685='PCE OPS consolidation 2001-2021'!$B1496),'[3]PCE Pivot Gen Sales'!$D$5:$D$3685)</f>
        <v>331880</v>
      </c>
      <c r="E1496" t="str" cm="1">
        <f t="array" ref="E1496">_xlfn.XLOOKUP(1,('[3]PCE Pivot Gen Sales'!$A$5:$A$3685='PCE OPS consolidation 2001-2021'!$A1496)*('[3]PCE Pivot Gen Sales'!$B$5:$B$3685='PCE OPS consolidation 2001-2021'!$B1496),'[3]PCE Pivot Gen Sales'!$E$5:$E$3685)</f>
        <v>AEA-022</v>
      </c>
      <c r="F1496" t="str" cm="1">
        <f t="array" ref="F1496">_xlfn.XLOOKUP(1,('[3]PCE Pivot Gen Sales'!$A$5:$A$3685='PCE OPS consolidation 2001-2021'!$A1496)*('[3]PCE Pivot Gen Sales'!$B$5:$B$3685='PCE OPS consolidation 2001-2021'!$B1496),'[3]PCE Pivot Gen Sales'!$F$5:$F$3685)</f>
        <v xml:space="preserve"> </v>
      </c>
      <c r="G1496" t="str" cm="1">
        <f t="array" ref="G1496">_xlfn.XLOOKUP(1,('[3]PCE Pivot Gen Sales'!$A$5:$A$3685='PCE OPS consolidation 2001-2021'!$A1496)*('[3]PCE Pivot Gen Sales'!$B$5:$B$3685='PCE OPS consolidation 2001-2021'!$B1496),'[3]PCE Pivot Gen Sales'!$G$5:$G$3685)</f>
        <v>Chignik Lake Electric Utility</v>
      </c>
      <c r="H1496" t="str" cm="1">
        <f t="array" ref="H1496">_xlfn.XLOOKUP(1,('[3]PCE Pivot Gen Sales'!$A$5:$A$3685='PCE OPS consolidation 2001-2021'!$A1496)*('[3]PCE Pivot Gen Sales'!$B$5:$B$3685='PCE OPS consolidation 2001-2021'!$B1496),'[3]PCE Pivot Gen Sales'!$H$5:$H$3685)</f>
        <v>Private Electric Utility</v>
      </c>
      <c r="I1496" t="str" cm="1">
        <f t="array" ref="I1496">_xlfn.XLOOKUP(1,('[3]PCE Pivot Gen Sales'!$A$5:$A$3685='PCE OPS consolidation 2001-2021'!$A1496)*('[3]PCE Pivot Gen Sales'!$B$5:$B$3685='PCE OPS consolidation 2001-2021'!$B1496),'[3]PCE Pivot Gen Sales'!$I$5:$I$3685)</f>
        <v>103-0000</v>
      </c>
      <c r="J1496" t="str">
        <f>VLOOKUP('PCE OPS consolidation 2001-2021'!I1496,'[3]LOOKUP INTERTIES 08032020'!$A$2:$B$206,2,FALSE)</f>
        <v>Chignik Lake_grid</v>
      </c>
      <c r="K1496" s="7" t="str">
        <f>VLOOKUP(D1496,'LOOKUP Sales reporting 04192023'!$B$2:$Q$216,16,FALSE)</f>
        <v>Bristol Bay</v>
      </c>
      <c r="L1496" s="7">
        <f>VLOOKUP(D1496,'LOOKUP # of Communities'!$A$2:$C$182,3,FALSE)</f>
        <v>1</v>
      </c>
      <c r="M1496" t="s">
        <v>1746</v>
      </c>
      <c r="N1496" cm="1">
        <f t="array" ref="N1496">_xlfn.XLOOKUP(1,('[3]PCE season max PowerQuery'!$B$3:$B$3680='PCE OPS consolidation 2001-2021'!$A1496)*('[3]PCE season max PowerQuery'!$C$3:$C$3680='PCE OPS consolidation 2001-2021'!$B1496),'[3]PCE season max PowerQuery'!$F$3:$F$3680)/1000</f>
        <v>4.9000000000000002E-2</v>
      </c>
      <c r="O1496" cm="1">
        <f t="array" ref="O1496">_xlfn.XLOOKUP(1,('[3]PCE season max PowerQuery'!$B$3:$B$3680='PCE OPS consolidation 2001-2021'!$A1496)*('[3]PCE season max PowerQuery'!$C$3:$C$3680='PCE OPS consolidation 2001-2021'!$B1496),'[3]PCE season max PowerQuery'!$G$3:$G$3680)/1000</f>
        <v>4.9000000000000002E-2</v>
      </c>
      <c r="P1496" cm="1">
        <f t="array" ref="P1496">_xlfn.XLOOKUP(1,('[3]PCE Pivot Gen Sales'!$A$5:$A$3685='PCE OPS consolidation 2001-2021'!$A1496)*('[3]PCE Pivot Gen Sales'!$B$5:$B$3685='PCE OPS consolidation 2001-2021'!$B1496),'[3]PCE Pivot Gen Sales'!$W$5:$W$3685)/1000</f>
        <v>-7.3970000000000002</v>
      </c>
      <c r="Q1496" cm="1">
        <f t="array" ref="Q1496">_xlfn.XLOOKUP(1,('[3]PCE Pivot Gen Sales'!$A$5:$A$3685='PCE OPS consolidation 2001-2021'!$A1496)*('[3]PCE Pivot Gen Sales'!$B$5:$B$3685='PCE OPS consolidation 2001-2021'!$B1496),'[3]PCE Pivot Gen Sales'!$O$5:$O$3685)/1000</f>
        <v>138.78700000000001</v>
      </c>
      <c r="Y1496" cm="1">
        <f t="array" ref="Y1496">_xlfn.XLOOKUP(1,('[3]PCE Pivot Gen Sales'!$A$5:$A$3685='PCE OPS consolidation 2001-2021'!$A1496)*('[3]PCE Pivot Gen Sales'!$B$5:$B$3685='PCE OPS consolidation 2001-2021'!$B1496),'[3]PCE Pivot Gen Sales'!$X$5:$X$3685)/1000</f>
        <v>131.38999999999999</v>
      </c>
      <c r="Z1496" cm="1">
        <f t="array" ref="Z1496">_xlfn.XLOOKUP(1,('[3]PCE Pivot Gen Sales'!$A$5:$A$3685='PCE OPS consolidation 2001-2021'!$A1496)*('[3]PCE Pivot Gen Sales'!$B$5:$B$3685='PCE OPS consolidation 2001-2021'!$B1496),'[3]PCE Pivot Gen Sales'!$Y$5:$Y$3685)/1000</f>
        <v>117.361</v>
      </c>
      <c r="AA1496" cm="1">
        <f t="array" ref="AA1496">_xlfn.XLOOKUP(1,('[3]PCE Pivot Gen Sales'!$A$5:$A$3685='PCE OPS consolidation 2001-2021'!$A1496)*('[3]PCE Pivot Gen Sales'!$B$5:$B$3685='PCE OPS consolidation 2001-2021'!$B1496),'[3]PCE Pivot Gen Sales'!$AA$5:$AA$3685)/1000</f>
        <v>0</v>
      </c>
      <c r="AB1496" cm="1">
        <f t="array" ref="AB1496">_xlfn.XLOOKUP(1,('[3]PCE Pivot Gen Sales'!$A$5:$A$3685='PCE OPS consolidation 2001-2021'!$A1496)*('[3]PCE Pivot Gen Sales'!$B$5:$B$3685='PCE OPS consolidation 2001-2021'!$B1496),'[3]PCE Pivot Gen Sales'!$U$5:$U$3685)/1000</f>
        <v>2.8809999999999998</v>
      </c>
      <c r="AD1496" cm="1">
        <f t="array" ref="AD1496">_xlfn.XLOOKUP(1,('[3]PCE Pivot Gen Sales'!$A$5:$A$3685='PCE OPS consolidation 2001-2021'!$A1496)*('[3]PCE Pivot Gen Sales'!$B$5:$B$3685='PCE OPS consolidation 2001-2021'!$B1496),'[3]PCE Pivot Gen Sales'!$P$5:$P$3685)/1000</f>
        <v>7.3970000000000002</v>
      </c>
      <c r="AE1496">
        <f t="shared" si="69"/>
        <v>7.3970000000000002</v>
      </c>
      <c r="AF1496">
        <f t="shared" si="70"/>
        <v>127.63900000000001</v>
      </c>
      <c r="AG1496" s="55" cm="1">
        <f t="array" ref="AG1496">_xlfn.XLOOKUP(1,('[3]PCE Pivot Gen Sales'!$A$5:$A$3685='PCE OPS consolidation 2001-2021'!$A1496)*('[3]PCE Pivot Gen Sales'!$B$5:$B$3685='PCE OPS consolidation 2001-2021'!$B1496),'[3]PCE Pivot Gen Sales'!$Z$5:$Z$3685)/1000/12</f>
        <v>34.1285788</v>
      </c>
      <c r="AN1496">
        <f t="shared" si="71"/>
        <v>34.1285788</v>
      </c>
      <c r="AO1496" t="s">
        <v>1747</v>
      </c>
      <c r="AP1496" cm="1">
        <f t="array" ref="AP1496">_xlfn.XLOOKUP(1,('[3]PCE Pivot Gen Sales'!$A$5:$A$3685='PCE OPS consolidation 2001-2021'!$A1496)*('[3]PCE Pivot Gen Sales'!$B$5:$B$3685='PCE OPS consolidation 2001-2021'!$B1496),'[3]PCE Pivot Gen Sales'!$AB$5:$AB$3685)</f>
        <v>6</v>
      </c>
      <c r="AQ1496" t="s">
        <v>1748</v>
      </c>
    </row>
    <row r="1497" spans="1:43" x14ac:dyDescent="0.25">
      <c r="A1497">
        <v>2009</v>
      </c>
      <c r="B1497" t="s">
        <v>1512</v>
      </c>
      <c r="C1497" t="str" cm="1">
        <f t="array" ref="C1497">_xlfn.XLOOKUP(1,('[3]PCE Pivot Gen Sales'!$A$5:$A$3685='PCE OPS consolidation 2001-2021'!A1497)*('[3]PCE Pivot Gen Sales'!$B$5:$B$3685='PCE OPS consolidation 2001-2021'!B1497),'[3]PCE Pivot Gen Sales'!$C$5:$C$3685)</f>
        <v>Chilkat Valley</v>
      </c>
      <c r="D1497" cm="1">
        <f t="array" ref="D1497">_xlfn.XLOOKUP(1,('[3]PCE Pivot Gen Sales'!$A$5:$A$3685='PCE OPS consolidation 2001-2021'!$A1497)*('[3]PCE Pivot Gen Sales'!$B$5:$B$3685='PCE OPS consolidation 2001-2021'!$B1497),'[3]PCE Pivot Gen Sales'!$D$5:$D$3685)</f>
        <v>332660</v>
      </c>
      <c r="E1497" t="str" cm="1">
        <f t="array" ref="E1497">_xlfn.XLOOKUP(1,('[3]PCE Pivot Gen Sales'!$A$5:$A$3685='PCE OPS consolidation 2001-2021'!$A1497)*('[3]PCE Pivot Gen Sales'!$B$5:$B$3685='PCE OPS consolidation 2001-2021'!$B1497),'[3]PCE Pivot Gen Sales'!$E$5:$E$3685)</f>
        <v>AEA-041</v>
      </c>
      <c r="F1497" cm="1">
        <f t="array" ref="F1497">_xlfn.XLOOKUP(1,('[3]PCE Pivot Gen Sales'!$A$5:$A$3685='PCE OPS consolidation 2001-2021'!$A1497)*('[3]PCE Pivot Gen Sales'!$B$5:$B$3685='PCE OPS consolidation 2001-2021'!$B1497),'[3]PCE Pivot Gen Sales'!$F$5:$F$3685)</f>
        <v>18963</v>
      </c>
      <c r="G1497" t="str" cm="1">
        <f t="array" ref="G1497">_xlfn.XLOOKUP(1,('[3]PCE Pivot Gen Sales'!$A$5:$A$3685='PCE OPS consolidation 2001-2021'!$A1497)*('[3]PCE Pivot Gen Sales'!$B$5:$B$3685='PCE OPS consolidation 2001-2021'!$B1497),'[3]PCE Pivot Gen Sales'!$G$5:$G$3685)</f>
        <v>Inside Passage Electric</v>
      </c>
      <c r="H1497" t="str" cm="1">
        <f t="array" ref="H1497">_xlfn.XLOOKUP(1,('[3]PCE Pivot Gen Sales'!$A$5:$A$3685='PCE OPS consolidation 2001-2021'!$A1497)*('[3]PCE Pivot Gen Sales'!$B$5:$B$3685='PCE OPS consolidation 2001-2021'!$B1497),'[3]PCE Pivot Gen Sales'!$H$5:$H$3685)</f>
        <v>Electric Co-op</v>
      </c>
      <c r="I1497" t="str" cm="1">
        <f t="array" ref="I1497">_xlfn.XLOOKUP(1,('[3]PCE Pivot Gen Sales'!$A$5:$A$3685='PCE OPS consolidation 2001-2021'!$A1497)*('[3]PCE Pivot Gen Sales'!$B$5:$B$3685='PCE OPS consolidation 2001-2021'!$B1497),'[3]PCE Pivot Gen Sales'!$I$5:$I$3685)</f>
        <v>032-1998</v>
      </c>
      <c r="J1497" t="str">
        <f>VLOOKUP('PCE OPS consolidation 2001-2021'!I1497,'[3]LOOKUP INTERTIES 08032020'!$A$2:$B$206,2,FALSE)</f>
        <v>UpperLynnCanal_grid</v>
      </c>
      <c r="K1497" s="7" t="str">
        <f>VLOOKUP(D1497,'LOOKUP Sales reporting 04192023'!$B$2:$Q$216,16,FALSE)</f>
        <v>Southeast</v>
      </c>
      <c r="L1497" s="7">
        <f>VLOOKUP(D1497,'LOOKUP # of Communities'!$A$2:$C$182,3,FALSE)</f>
        <v>1</v>
      </c>
      <c r="M1497" t="s">
        <v>1746</v>
      </c>
      <c r="N1497" cm="1">
        <f t="array" ref="N1497">_xlfn.XLOOKUP(1,('[3]PCE season max PowerQuery'!$B$3:$B$3680='PCE OPS consolidation 2001-2021'!$A1497)*('[3]PCE season max PowerQuery'!$C$3:$C$3680='PCE OPS consolidation 2001-2021'!$B1497),'[3]PCE season max PowerQuery'!$F$3:$F$3680)/1000</f>
        <v>0</v>
      </c>
      <c r="O1497" cm="1">
        <f t="array" ref="O1497">_xlfn.XLOOKUP(1,('[3]PCE season max PowerQuery'!$B$3:$B$3680='PCE OPS consolidation 2001-2021'!$A1497)*('[3]PCE season max PowerQuery'!$C$3:$C$3680='PCE OPS consolidation 2001-2021'!$B1497),'[3]PCE season max PowerQuery'!$G$3:$G$3680)/1000</f>
        <v>0</v>
      </c>
      <c r="P1497" cm="1">
        <f t="array" ref="P1497">_xlfn.XLOOKUP(1,('[3]PCE Pivot Gen Sales'!$A$5:$A$3685='PCE OPS consolidation 2001-2021'!$A1497)*('[3]PCE Pivot Gen Sales'!$B$5:$B$3685='PCE OPS consolidation 2001-2021'!$B1497),'[3]PCE Pivot Gen Sales'!$W$5:$W$3685)/1000</f>
        <v>-82.128</v>
      </c>
      <c r="Q1497" cm="1">
        <f t="array" ref="Q1497">_xlfn.XLOOKUP(1,('[3]PCE Pivot Gen Sales'!$A$5:$A$3685='PCE OPS consolidation 2001-2021'!$A1497)*('[3]PCE Pivot Gen Sales'!$B$5:$B$3685='PCE OPS consolidation 2001-2021'!$B1497),'[3]PCE Pivot Gen Sales'!$O$5:$O$3685)/1000</f>
        <v>1845.9</v>
      </c>
      <c r="Y1497" cm="1">
        <f t="array" ref="Y1497">_xlfn.XLOOKUP(1,('[3]PCE Pivot Gen Sales'!$A$5:$A$3685='PCE OPS consolidation 2001-2021'!$A1497)*('[3]PCE Pivot Gen Sales'!$B$5:$B$3685='PCE OPS consolidation 2001-2021'!$B1497),'[3]PCE Pivot Gen Sales'!$X$5:$X$3685)/1000</f>
        <v>1763.7719999999999</v>
      </c>
      <c r="Z1497" cm="1">
        <f t="array" ref="Z1497">_xlfn.XLOOKUP(1,('[3]PCE Pivot Gen Sales'!$A$5:$A$3685='PCE OPS consolidation 2001-2021'!$A1497)*('[3]PCE Pivot Gen Sales'!$B$5:$B$3685='PCE OPS consolidation 2001-2021'!$B1497),'[3]PCE Pivot Gen Sales'!$Y$5:$Y$3685)/1000</f>
        <v>1182.9670000000001</v>
      </c>
      <c r="AA1497" cm="1">
        <f t="array" ref="AA1497">_xlfn.XLOOKUP(1,('[3]PCE Pivot Gen Sales'!$A$5:$A$3685='PCE OPS consolidation 2001-2021'!$A1497)*('[3]PCE Pivot Gen Sales'!$B$5:$B$3685='PCE OPS consolidation 2001-2021'!$B1497),'[3]PCE Pivot Gen Sales'!$AA$5:$AA$3685)/1000</f>
        <v>0</v>
      </c>
      <c r="AB1497" cm="1">
        <f t="array" ref="AB1497">_xlfn.XLOOKUP(1,('[3]PCE Pivot Gen Sales'!$A$5:$A$3685='PCE OPS consolidation 2001-2021'!$A1497)*('[3]PCE Pivot Gen Sales'!$B$5:$B$3685='PCE OPS consolidation 2001-2021'!$B1497),'[3]PCE Pivot Gen Sales'!$U$5:$U$3685)/1000</f>
        <v>0</v>
      </c>
      <c r="AD1497" cm="1">
        <f t="array" ref="AD1497">_xlfn.XLOOKUP(1,('[3]PCE Pivot Gen Sales'!$A$5:$A$3685='PCE OPS consolidation 2001-2021'!$A1497)*('[3]PCE Pivot Gen Sales'!$B$5:$B$3685='PCE OPS consolidation 2001-2021'!$B1497),'[3]PCE Pivot Gen Sales'!$P$5:$P$3685)/1000</f>
        <v>82.128</v>
      </c>
      <c r="AE1497">
        <f t="shared" si="69"/>
        <v>82.128</v>
      </c>
      <c r="AF1497">
        <f t="shared" si="70"/>
        <v>1265.095</v>
      </c>
      <c r="AG1497" s="55" cm="1">
        <f t="array" ref="AG1497">_xlfn.XLOOKUP(1,('[3]PCE Pivot Gen Sales'!$A$5:$A$3685='PCE OPS consolidation 2001-2021'!$A1497)*('[3]PCE Pivot Gen Sales'!$B$5:$B$3685='PCE OPS consolidation 2001-2021'!$B1497),'[3]PCE Pivot Gen Sales'!$Z$5:$Z$3685)/1000/12</f>
        <v>555.38329038333336</v>
      </c>
      <c r="AN1497">
        <f t="shared" si="71"/>
        <v>555.38329038333336</v>
      </c>
      <c r="AO1497" t="s">
        <v>1747</v>
      </c>
      <c r="AP1497" cm="1">
        <f t="array" ref="AP1497">_xlfn.XLOOKUP(1,('[3]PCE Pivot Gen Sales'!$A$5:$A$3685='PCE OPS consolidation 2001-2021'!$A1497)*('[3]PCE Pivot Gen Sales'!$B$5:$B$3685='PCE OPS consolidation 2001-2021'!$B1497),'[3]PCE Pivot Gen Sales'!$AB$5:$AB$3685)</f>
        <v>12</v>
      </c>
      <c r="AQ1497" t="s">
        <v>1748</v>
      </c>
    </row>
    <row r="1498" spans="1:43" x14ac:dyDescent="0.25">
      <c r="A1498">
        <v>2009</v>
      </c>
      <c r="B1498" t="s">
        <v>387</v>
      </c>
      <c r="C1498" t="str" cm="1">
        <f t="array" ref="C1498">_xlfn.XLOOKUP(1,('[3]PCE Pivot Gen Sales'!$A$5:$A$3685='PCE OPS consolidation 2001-2021'!A1498)*('[3]PCE Pivot Gen Sales'!$B$5:$B$3685='PCE OPS consolidation 2001-2021'!B1498),'[3]PCE Pivot Gen Sales'!$C$5:$C$3685)</f>
        <v>Chistochina</v>
      </c>
      <c r="D1498" cm="1">
        <f t="array" ref="D1498">_xlfn.XLOOKUP(1,('[3]PCE Pivot Gen Sales'!$A$5:$A$3685='PCE OPS consolidation 2001-2021'!$A1498)*('[3]PCE Pivot Gen Sales'!$B$5:$B$3685='PCE OPS consolidation 2001-2021'!$B1498),'[3]PCE Pivot Gen Sales'!$D$5:$D$3685)</f>
        <v>331070</v>
      </c>
      <c r="E1498" t="str" cm="1">
        <f t="array" ref="E1498">_xlfn.XLOOKUP(1,('[3]PCE Pivot Gen Sales'!$A$5:$A$3685='PCE OPS consolidation 2001-2021'!$A1498)*('[3]PCE Pivot Gen Sales'!$B$5:$B$3685='PCE OPS consolidation 2001-2021'!$B1498),'[3]PCE Pivot Gen Sales'!$E$5:$E$3685)</f>
        <v>AEA-005</v>
      </c>
      <c r="F1498" cm="1">
        <f t="array" ref="F1498">_xlfn.XLOOKUP(1,('[3]PCE Pivot Gen Sales'!$A$5:$A$3685='PCE OPS consolidation 2001-2021'!$A1498)*('[3]PCE Pivot Gen Sales'!$B$5:$B$3685='PCE OPS consolidation 2001-2021'!$B1498),'[3]PCE Pivot Gen Sales'!$F$5:$F$3685)</f>
        <v>219</v>
      </c>
      <c r="G1498" t="str" cm="1">
        <f t="array" ref="G1498">_xlfn.XLOOKUP(1,('[3]PCE Pivot Gen Sales'!$A$5:$A$3685='PCE OPS consolidation 2001-2021'!$A1498)*('[3]PCE Pivot Gen Sales'!$B$5:$B$3685='PCE OPS consolidation 2001-2021'!$B1498),'[3]PCE Pivot Gen Sales'!$G$5:$G$3685)</f>
        <v>Alaska Power &amp; Telephone Company</v>
      </c>
      <c r="H1498" t="str" cm="1">
        <f t="array" ref="H1498">_xlfn.XLOOKUP(1,('[3]PCE Pivot Gen Sales'!$A$5:$A$3685='PCE OPS consolidation 2001-2021'!$A1498)*('[3]PCE Pivot Gen Sales'!$B$5:$B$3685='PCE OPS consolidation 2001-2021'!$B1498),'[3]PCE Pivot Gen Sales'!$H$5:$H$3685)</f>
        <v>Private Electric Utility</v>
      </c>
      <c r="I1498" t="str" cm="1">
        <f t="array" ref="I1498">_xlfn.XLOOKUP(1,('[3]PCE Pivot Gen Sales'!$A$5:$A$3685='PCE OPS consolidation 2001-2021'!$A1498)*('[3]PCE Pivot Gen Sales'!$B$5:$B$3685='PCE OPS consolidation 2001-2021'!$B1498),'[3]PCE Pivot Gen Sales'!$I$5:$I$3685)</f>
        <v>206-0000</v>
      </c>
      <c r="J1498" t="str">
        <f>VLOOKUP('PCE OPS consolidation 2001-2021'!I1498,'[3]LOOKUP INTERTIES 08032020'!$A$2:$B$206,2,FALSE)</f>
        <v>Chistochina_grid</v>
      </c>
      <c r="K1498" s="7" t="str">
        <f>VLOOKUP(D1498,'LOOKUP Sales reporting 04192023'!$B$2:$Q$216,16,FALSE)</f>
        <v>Copper River/Chugach</v>
      </c>
      <c r="L1498" s="7">
        <f>VLOOKUP(D1498,'LOOKUP # of Communities'!$A$2:$C$182,3,FALSE)</f>
        <v>1</v>
      </c>
      <c r="M1498" t="s">
        <v>1746</v>
      </c>
      <c r="N1498" cm="1">
        <f t="array" ref="N1498">_xlfn.XLOOKUP(1,('[3]PCE season max PowerQuery'!$B$3:$B$3680='PCE OPS consolidation 2001-2021'!$A1498)*('[3]PCE season max PowerQuery'!$C$3:$C$3680='PCE OPS consolidation 2001-2021'!$B1498),'[3]PCE season max PowerQuery'!$F$3:$F$3680)/1000</f>
        <v>0.10299999999999999</v>
      </c>
      <c r="O1498" cm="1">
        <f t="array" ref="O1498">_xlfn.XLOOKUP(1,('[3]PCE season max PowerQuery'!$B$3:$B$3680='PCE OPS consolidation 2001-2021'!$A1498)*('[3]PCE season max PowerQuery'!$C$3:$C$3680='PCE OPS consolidation 2001-2021'!$B1498),'[3]PCE season max PowerQuery'!$G$3:$G$3680)/1000</f>
        <v>7.1999999999999995E-2</v>
      </c>
      <c r="P1498" cm="1">
        <f t="array" ref="P1498">_xlfn.XLOOKUP(1,('[3]PCE Pivot Gen Sales'!$A$5:$A$3685='PCE OPS consolidation 2001-2021'!$A1498)*('[3]PCE Pivot Gen Sales'!$B$5:$B$3685='PCE OPS consolidation 2001-2021'!$B1498),'[3]PCE Pivot Gen Sales'!$W$5:$W$3685)/1000</f>
        <v>296.322</v>
      </c>
      <c r="Q1498" cm="1">
        <f t="array" ref="Q1498">_xlfn.XLOOKUP(1,('[3]PCE Pivot Gen Sales'!$A$5:$A$3685='PCE OPS consolidation 2001-2021'!$A1498)*('[3]PCE Pivot Gen Sales'!$B$5:$B$3685='PCE OPS consolidation 2001-2021'!$B1498),'[3]PCE Pivot Gen Sales'!$O$5:$O$3685)/1000</f>
        <v>0</v>
      </c>
      <c r="Y1498" cm="1">
        <f t="array" ref="Y1498">_xlfn.XLOOKUP(1,('[3]PCE Pivot Gen Sales'!$A$5:$A$3685='PCE OPS consolidation 2001-2021'!$A1498)*('[3]PCE Pivot Gen Sales'!$B$5:$B$3685='PCE OPS consolidation 2001-2021'!$B1498),'[3]PCE Pivot Gen Sales'!$X$5:$X$3685)/1000</f>
        <v>296.322</v>
      </c>
      <c r="Z1498" cm="1">
        <f t="array" ref="Z1498">_xlfn.XLOOKUP(1,('[3]PCE Pivot Gen Sales'!$A$5:$A$3685='PCE OPS consolidation 2001-2021'!$A1498)*('[3]PCE Pivot Gen Sales'!$B$5:$B$3685='PCE OPS consolidation 2001-2021'!$B1498),'[3]PCE Pivot Gen Sales'!$Y$5:$Y$3685)/1000</f>
        <v>319.25299999999999</v>
      </c>
      <c r="AA1498" cm="1">
        <f t="array" ref="AA1498">_xlfn.XLOOKUP(1,('[3]PCE Pivot Gen Sales'!$A$5:$A$3685='PCE OPS consolidation 2001-2021'!$A1498)*('[3]PCE Pivot Gen Sales'!$B$5:$B$3685='PCE OPS consolidation 2001-2021'!$B1498),'[3]PCE Pivot Gen Sales'!$AA$5:$AA$3685)/1000</f>
        <v>0</v>
      </c>
      <c r="AB1498" cm="1">
        <f t="array" ref="AB1498">_xlfn.XLOOKUP(1,('[3]PCE Pivot Gen Sales'!$A$5:$A$3685='PCE OPS consolidation 2001-2021'!$A1498)*('[3]PCE Pivot Gen Sales'!$B$5:$B$3685='PCE OPS consolidation 2001-2021'!$B1498),'[3]PCE Pivot Gen Sales'!$U$5:$U$3685)/1000</f>
        <v>0</v>
      </c>
      <c r="AD1498" cm="1">
        <f t="array" ref="AD1498">_xlfn.XLOOKUP(1,('[3]PCE Pivot Gen Sales'!$A$5:$A$3685='PCE OPS consolidation 2001-2021'!$A1498)*('[3]PCE Pivot Gen Sales'!$B$5:$B$3685='PCE OPS consolidation 2001-2021'!$B1498),'[3]PCE Pivot Gen Sales'!$P$5:$P$3685)/1000</f>
        <v>7.5030000000000001</v>
      </c>
      <c r="AE1498">
        <f t="shared" si="69"/>
        <v>7.5030000000000001</v>
      </c>
      <c r="AF1498">
        <f t="shared" si="70"/>
        <v>326.75599999999997</v>
      </c>
      <c r="AG1498" s="55" cm="1">
        <f t="array" ref="AG1498">_xlfn.XLOOKUP(1,('[3]PCE Pivot Gen Sales'!$A$5:$A$3685='PCE OPS consolidation 2001-2021'!$A1498)*('[3]PCE Pivot Gen Sales'!$B$5:$B$3685='PCE OPS consolidation 2001-2021'!$B1498),'[3]PCE Pivot Gen Sales'!$Z$5:$Z$3685)/1000/12</f>
        <v>162.99461915000001</v>
      </c>
      <c r="AN1498">
        <f t="shared" si="71"/>
        <v>162.99461915000001</v>
      </c>
      <c r="AO1498" t="s">
        <v>1747</v>
      </c>
      <c r="AP1498" cm="1">
        <f t="array" ref="AP1498">_xlfn.XLOOKUP(1,('[3]PCE Pivot Gen Sales'!$A$5:$A$3685='PCE OPS consolidation 2001-2021'!$A1498)*('[3]PCE Pivot Gen Sales'!$B$5:$B$3685='PCE OPS consolidation 2001-2021'!$B1498),'[3]PCE Pivot Gen Sales'!$AB$5:$AB$3685)</f>
        <v>12</v>
      </c>
      <c r="AQ1498" t="s">
        <v>1748</v>
      </c>
    </row>
    <row r="1499" spans="1:43" x14ac:dyDescent="0.25">
      <c r="A1499">
        <v>2009</v>
      </c>
      <c r="B1499" t="s">
        <v>922</v>
      </c>
      <c r="C1499" t="str" cm="1">
        <f t="array" ref="C1499">_xlfn.XLOOKUP(1,('[3]PCE Pivot Gen Sales'!$A$5:$A$3685='PCE OPS consolidation 2001-2021'!A1499)*('[3]PCE Pivot Gen Sales'!$B$5:$B$3685='PCE OPS consolidation 2001-2021'!B1499),'[3]PCE Pivot Gen Sales'!$C$5:$C$3685)</f>
        <v>Chitina</v>
      </c>
      <c r="D1499" cm="1">
        <f t="array" ref="D1499">_xlfn.XLOOKUP(1,('[3]PCE Pivot Gen Sales'!$A$5:$A$3685='PCE OPS consolidation 2001-2021'!$A1499)*('[3]PCE Pivot Gen Sales'!$B$5:$B$3685='PCE OPS consolidation 2001-2021'!$B1499),'[3]PCE Pivot Gen Sales'!$D$5:$D$3685)</f>
        <v>331890</v>
      </c>
      <c r="E1499" t="str" cm="1">
        <f t="array" ref="E1499">_xlfn.XLOOKUP(1,('[3]PCE Pivot Gen Sales'!$A$5:$A$3685='PCE OPS consolidation 2001-2021'!$A1499)*('[3]PCE Pivot Gen Sales'!$B$5:$B$3685='PCE OPS consolidation 2001-2021'!$B1499),'[3]PCE Pivot Gen Sales'!$E$5:$E$3685)</f>
        <v>AEA-024</v>
      </c>
      <c r="F1499" cm="1">
        <f t="array" ref="F1499">_xlfn.XLOOKUP(1,('[3]PCE Pivot Gen Sales'!$A$5:$A$3685='PCE OPS consolidation 2001-2021'!$A1499)*('[3]PCE Pivot Gen Sales'!$B$5:$B$3685='PCE OPS consolidation 2001-2021'!$B1499),'[3]PCE Pivot Gen Sales'!$F$5:$F$3685)</f>
        <v>3465</v>
      </c>
      <c r="G1499" t="str" cm="1">
        <f t="array" ref="G1499">_xlfn.XLOOKUP(1,('[3]PCE Pivot Gen Sales'!$A$5:$A$3685='PCE OPS consolidation 2001-2021'!$A1499)*('[3]PCE Pivot Gen Sales'!$B$5:$B$3685='PCE OPS consolidation 2001-2021'!$B1499),'[3]PCE Pivot Gen Sales'!$G$5:$G$3685)</f>
        <v>Chitina Electric Inc</v>
      </c>
      <c r="H1499" t="str" cm="1">
        <f t="array" ref="H1499">_xlfn.XLOOKUP(1,('[3]PCE Pivot Gen Sales'!$A$5:$A$3685='PCE OPS consolidation 2001-2021'!$A1499)*('[3]PCE Pivot Gen Sales'!$B$5:$B$3685='PCE OPS consolidation 2001-2021'!$B1499),'[3]PCE Pivot Gen Sales'!$H$5:$H$3685)</f>
        <v>Private Electric Utility</v>
      </c>
      <c r="I1499" t="str" cm="1">
        <f t="array" ref="I1499">_xlfn.XLOOKUP(1,('[3]PCE Pivot Gen Sales'!$A$5:$A$3685='PCE OPS consolidation 2001-2021'!$A1499)*('[3]PCE Pivot Gen Sales'!$B$5:$B$3685='PCE OPS consolidation 2001-2021'!$B1499),'[3]PCE Pivot Gen Sales'!$I$5:$I$3685)</f>
        <v>105-0000</v>
      </c>
      <c r="J1499" t="str">
        <f>VLOOKUP('PCE OPS consolidation 2001-2021'!I1499,'[3]LOOKUP INTERTIES 08032020'!$A$2:$B$206,2,FALSE)</f>
        <v>Chitina_grid</v>
      </c>
      <c r="K1499" s="7" t="str">
        <f>VLOOKUP(D1499,'LOOKUP Sales reporting 04192023'!$B$2:$Q$216,16,FALSE)</f>
        <v>Copper River/Chugach</v>
      </c>
      <c r="L1499" s="7">
        <f>VLOOKUP(D1499,'LOOKUP # of Communities'!$A$2:$C$182,3,FALSE)</f>
        <v>1</v>
      </c>
      <c r="M1499" t="s">
        <v>1746</v>
      </c>
      <c r="N1499" cm="1">
        <f t="array" ref="N1499">_xlfn.XLOOKUP(1,('[3]PCE season max PowerQuery'!$B$3:$B$3680='PCE OPS consolidation 2001-2021'!$A1499)*('[3]PCE season max PowerQuery'!$C$3:$C$3680='PCE OPS consolidation 2001-2021'!$B1499),'[3]PCE season max PowerQuery'!$F$3:$F$3680)/1000</f>
        <v>0.16700000000000001</v>
      </c>
      <c r="O1499" cm="1">
        <f t="array" ref="O1499">_xlfn.XLOOKUP(1,('[3]PCE season max PowerQuery'!$B$3:$B$3680='PCE OPS consolidation 2001-2021'!$A1499)*('[3]PCE season max PowerQuery'!$C$3:$C$3680='PCE OPS consolidation 2001-2021'!$B1499),'[3]PCE season max PowerQuery'!$G$3:$G$3680)/1000</f>
        <v>0.14099999999999999</v>
      </c>
      <c r="P1499" cm="1">
        <f t="array" ref="P1499">_xlfn.XLOOKUP(1,('[3]PCE Pivot Gen Sales'!$A$5:$A$3685='PCE OPS consolidation 2001-2021'!$A1499)*('[3]PCE Pivot Gen Sales'!$B$5:$B$3685='PCE OPS consolidation 2001-2021'!$B1499),'[3]PCE Pivot Gen Sales'!$W$5:$W$3685)/1000</f>
        <v>474.02499999999998</v>
      </c>
      <c r="Q1499" cm="1">
        <f t="array" ref="Q1499">_xlfn.XLOOKUP(1,('[3]PCE Pivot Gen Sales'!$A$5:$A$3685='PCE OPS consolidation 2001-2021'!$A1499)*('[3]PCE Pivot Gen Sales'!$B$5:$B$3685='PCE OPS consolidation 2001-2021'!$B1499),'[3]PCE Pivot Gen Sales'!$O$5:$O$3685)/1000</f>
        <v>0</v>
      </c>
      <c r="Y1499" cm="1">
        <f t="array" ref="Y1499">_xlfn.XLOOKUP(1,('[3]PCE Pivot Gen Sales'!$A$5:$A$3685='PCE OPS consolidation 2001-2021'!$A1499)*('[3]PCE Pivot Gen Sales'!$B$5:$B$3685='PCE OPS consolidation 2001-2021'!$B1499),'[3]PCE Pivot Gen Sales'!$X$5:$X$3685)/1000</f>
        <v>474.02499999999998</v>
      </c>
      <c r="Z1499" cm="1">
        <f t="array" ref="Z1499">_xlfn.XLOOKUP(1,('[3]PCE Pivot Gen Sales'!$A$5:$A$3685='PCE OPS consolidation 2001-2021'!$A1499)*('[3]PCE Pivot Gen Sales'!$B$5:$B$3685='PCE OPS consolidation 2001-2021'!$B1499),'[3]PCE Pivot Gen Sales'!$Y$5:$Y$3685)/1000</f>
        <v>415.09199999999998</v>
      </c>
      <c r="AA1499" cm="1">
        <f t="array" ref="AA1499">_xlfn.XLOOKUP(1,('[3]PCE Pivot Gen Sales'!$A$5:$A$3685='PCE OPS consolidation 2001-2021'!$A1499)*('[3]PCE Pivot Gen Sales'!$B$5:$B$3685='PCE OPS consolidation 2001-2021'!$B1499),'[3]PCE Pivot Gen Sales'!$AA$5:$AA$3685)/1000</f>
        <v>0</v>
      </c>
      <c r="AB1499" cm="1">
        <f t="array" ref="AB1499">_xlfn.XLOOKUP(1,('[3]PCE Pivot Gen Sales'!$A$5:$A$3685='PCE OPS consolidation 2001-2021'!$A1499)*('[3]PCE Pivot Gen Sales'!$B$5:$B$3685='PCE OPS consolidation 2001-2021'!$B1499),'[3]PCE Pivot Gen Sales'!$U$5:$U$3685)/1000</f>
        <v>6.452</v>
      </c>
      <c r="AD1499" cm="1">
        <f t="array" ref="AD1499">_xlfn.XLOOKUP(1,('[3]PCE Pivot Gen Sales'!$A$5:$A$3685='PCE OPS consolidation 2001-2021'!$A1499)*('[3]PCE Pivot Gen Sales'!$B$5:$B$3685='PCE OPS consolidation 2001-2021'!$B1499),'[3]PCE Pivot Gen Sales'!$P$5:$P$3685)/1000</f>
        <v>19.497</v>
      </c>
      <c r="AE1499">
        <f t="shared" si="69"/>
        <v>19.497</v>
      </c>
      <c r="AF1499">
        <f t="shared" si="70"/>
        <v>441.041</v>
      </c>
      <c r="AG1499" s="55" cm="1">
        <f t="array" ref="AG1499">_xlfn.XLOOKUP(1,('[3]PCE Pivot Gen Sales'!$A$5:$A$3685='PCE OPS consolidation 2001-2021'!$A1499)*('[3]PCE Pivot Gen Sales'!$B$5:$B$3685='PCE OPS consolidation 2001-2021'!$B1499),'[3]PCE Pivot Gen Sales'!$Z$5:$Z$3685)/1000/12</f>
        <v>223.45785999999998</v>
      </c>
      <c r="AN1499">
        <f t="shared" si="71"/>
        <v>223.45785999999998</v>
      </c>
      <c r="AO1499" t="s">
        <v>1747</v>
      </c>
      <c r="AP1499" cm="1">
        <f t="array" ref="AP1499">_xlfn.XLOOKUP(1,('[3]PCE Pivot Gen Sales'!$A$5:$A$3685='PCE OPS consolidation 2001-2021'!$A1499)*('[3]PCE Pivot Gen Sales'!$B$5:$B$3685='PCE OPS consolidation 2001-2021'!$B1499),'[3]PCE Pivot Gen Sales'!$AB$5:$AB$3685)</f>
        <v>12</v>
      </c>
      <c r="AQ1499" t="s">
        <v>1748</v>
      </c>
    </row>
    <row r="1500" spans="1:43" x14ac:dyDescent="0.25">
      <c r="A1500">
        <v>2009</v>
      </c>
      <c r="B1500" t="s">
        <v>1202</v>
      </c>
      <c r="C1500" t="str" cm="1">
        <f t="array" ref="C1500">_xlfn.XLOOKUP(1,('[3]PCE Pivot Gen Sales'!$A$5:$A$3685='PCE OPS consolidation 2001-2021'!A1500)*('[3]PCE Pivot Gen Sales'!$B$5:$B$3685='PCE OPS consolidation 2001-2021'!B1500),'[3]PCE Pivot Gen Sales'!$C$5:$C$3685)</f>
        <v>Chuathbaluk</v>
      </c>
      <c r="D1500" cm="1">
        <f t="array" ref="D1500">_xlfn.XLOOKUP(1,('[3]PCE Pivot Gen Sales'!$A$5:$A$3685='PCE OPS consolidation 2001-2021'!$A1500)*('[3]PCE Pivot Gen Sales'!$B$5:$B$3685='PCE OPS consolidation 2001-2021'!$B1500),'[3]PCE Pivot Gen Sales'!$D$5:$D$3685)</f>
        <v>332230</v>
      </c>
      <c r="E1500" t="str" cm="1">
        <f t="array" ref="E1500">_xlfn.XLOOKUP(1,('[3]PCE Pivot Gen Sales'!$A$5:$A$3685='PCE OPS consolidation 2001-2021'!$A1500)*('[3]PCE Pivot Gen Sales'!$B$5:$B$3685='PCE OPS consolidation 2001-2021'!$B1500),'[3]PCE Pivot Gen Sales'!$E$5:$E$3685)</f>
        <v>AEA-058</v>
      </c>
      <c r="F1500" cm="1">
        <f t="array" ref="F1500">_xlfn.XLOOKUP(1,('[3]PCE Pivot Gen Sales'!$A$5:$A$3685='PCE OPS consolidation 2001-2021'!$A1500)*('[3]PCE Pivot Gen Sales'!$B$5:$B$3685='PCE OPS consolidation 2001-2021'!$B1500),'[3]PCE Pivot Gen Sales'!$F$5:$F$3685)</f>
        <v>12485</v>
      </c>
      <c r="G1500" t="str" cm="1">
        <f t="array" ref="G1500">_xlfn.XLOOKUP(1,('[3]PCE Pivot Gen Sales'!$A$5:$A$3685='PCE OPS consolidation 2001-2021'!$A1500)*('[3]PCE Pivot Gen Sales'!$B$5:$B$3685='PCE OPS consolidation 2001-2021'!$B1500),'[3]PCE Pivot Gen Sales'!$G$5:$G$3685)</f>
        <v>Middle Kuskokwim Electric</v>
      </c>
      <c r="H1500" t="str" cm="1">
        <f t="array" ref="H1500">_xlfn.XLOOKUP(1,('[3]PCE Pivot Gen Sales'!$A$5:$A$3685='PCE OPS consolidation 2001-2021'!$A1500)*('[3]PCE Pivot Gen Sales'!$B$5:$B$3685='PCE OPS consolidation 2001-2021'!$B1500),'[3]PCE Pivot Gen Sales'!$H$5:$H$3685)</f>
        <v>Electric Co-op</v>
      </c>
      <c r="I1500" t="str" cm="1">
        <f t="array" ref="I1500">_xlfn.XLOOKUP(1,('[3]PCE Pivot Gen Sales'!$A$5:$A$3685='PCE OPS consolidation 2001-2021'!$A1500)*('[3]PCE Pivot Gen Sales'!$B$5:$B$3685='PCE OPS consolidation 2001-2021'!$B1500),'[3]PCE Pivot Gen Sales'!$I$5:$I$3685)</f>
        <v>144-0000</v>
      </c>
      <c r="J1500" t="str">
        <f>VLOOKUP('PCE OPS consolidation 2001-2021'!I1500,'[3]LOOKUP INTERTIES 08032020'!$A$2:$B$206,2,FALSE)</f>
        <v>Chuathbaluk_grid</v>
      </c>
      <c r="K1500" s="7" t="str">
        <f>VLOOKUP(D1500,'LOOKUP Sales reporting 04192023'!$B$2:$Q$216,16,FALSE)</f>
        <v>Lower Yukon-Kuskokwim</v>
      </c>
      <c r="L1500" s="7">
        <f>VLOOKUP(D1500,'LOOKUP # of Communities'!$A$2:$C$182,3,FALSE)</f>
        <v>1</v>
      </c>
      <c r="M1500" t="s">
        <v>1746</v>
      </c>
      <c r="N1500" cm="1">
        <f t="array" ref="N1500">_xlfn.XLOOKUP(1,('[3]PCE season max PowerQuery'!$B$3:$B$3680='PCE OPS consolidation 2001-2021'!$A1500)*('[3]PCE season max PowerQuery'!$C$3:$C$3680='PCE OPS consolidation 2001-2021'!$B1500),'[3]PCE season max PowerQuery'!$F$3:$F$3680)/1000</f>
        <v>7.0000000000000007E-2</v>
      </c>
      <c r="O1500" cm="1">
        <f t="array" ref="O1500">_xlfn.XLOOKUP(1,('[3]PCE season max PowerQuery'!$B$3:$B$3680='PCE OPS consolidation 2001-2021'!$A1500)*('[3]PCE season max PowerQuery'!$C$3:$C$3680='PCE OPS consolidation 2001-2021'!$B1500),'[3]PCE season max PowerQuery'!$G$3:$G$3680)/1000</f>
        <v>9.6000000000000002E-2</v>
      </c>
      <c r="P1500" cm="1">
        <f t="array" ref="P1500">_xlfn.XLOOKUP(1,('[3]PCE Pivot Gen Sales'!$A$5:$A$3685='PCE OPS consolidation 2001-2021'!$A1500)*('[3]PCE Pivot Gen Sales'!$B$5:$B$3685='PCE OPS consolidation 2001-2021'!$B1500),'[3]PCE Pivot Gen Sales'!$W$5:$W$3685)/1000</f>
        <v>281.24900000000002</v>
      </c>
      <c r="Q1500" cm="1">
        <f t="array" ref="Q1500">_xlfn.XLOOKUP(1,('[3]PCE Pivot Gen Sales'!$A$5:$A$3685='PCE OPS consolidation 2001-2021'!$A1500)*('[3]PCE Pivot Gen Sales'!$B$5:$B$3685='PCE OPS consolidation 2001-2021'!$B1500),'[3]PCE Pivot Gen Sales'!$O$5:$O$3685)/1000</f>
        <v>0</v>
      </c>
      <c r="Y1500" cm="1">
        <f t="array" ref="Y1500">_xlfn.XLOOKUP(1,('[3]PCE Pivot Gen Sales'!$A$5:$A$3685='PCE OPS consolidation 2001-2021'!$A1500)*('[3]PCE Pivot Gen Sales'!$B$5:$B$3685='PCE OPS consolidation 2001-2021'!$B1500),'[3]PCE Pivot Gen Sales'!$X$5:$X$3685)/1000</f>
        <v>281.24900000000002</v>
      </c>
      <c r="Z1500" cm="1">
        <f t="array" ref="Z1500">_xlfn.XLOOKUP(1,('[3]PCE Pivot Gen Sales'!$A$5:$A$3685='PCE OPS consolidation 2001-2021'!$A1500)*('[3]PCE Pivot Gen Sales'!$B$5:$B$3685='PCE OPS consolidation 2001-2021'!$B1500),'[3]PCE Pivot Gen Sales'!$Y$5:$Y$3685)/1000</f>
        <v>255.464</v>
      </c>
      <c r="AA1500" cm="1">
        <f t="array" ref="AA1500">_xlfn.XLOOKUP(1,('[3]PCE Pivot Gen Sales'!$A$5:$A$3685='PCE OPS consolidation 2001-2021'!$A1500)*('[3]PCE Pivot Gen Sales'!$B$5:$B$3685='PCE OPS consolidation 2001-2021'!$B1500),'[3]PCE Pivot Gen Sales'!$AA$5:$AA$3685)/1000</f>
        <v>0</v>
      </c>
      <c r="AB1500" cm="1">
        <f t="array" ref="AB1500">_xlfn.XLOOKUP(1,('[3]PCE Pivot Gen Sales'!$A$5:$A$3685='PCE OPS consolidation 2001-2021'!$A1500)*('[3]PCE Pivot Gen Sales'!$B$5:$B$3685='PCE OPS consolidation 2001-2021'!$B1500),'[3]PCE Pivot Gen Sales'!$U$5:$U$3685)/1000</f>
        <v>0</v>
      </c>
      <c r="AD1500" cm="1">
        <f t="array" ref="AD1500">_xlfn.XLOOKUP(1,('[3]PCE Pivot Gen Sales'!$A$5:$A$3685='PCE OPS consolidation 2001-2021'!$A1500)*('[3]PCE Pivot Gen Sales'!$B$5:$B$3685='PCE OPS consolidation 2001-2021'!$B1500),'[3]PCE Pivot Gen Sales'!$P$5:$P$3685)/1000</f>
        <v>12.930999999999999</v>
      </c>
      <c r="AE1500">
        <f t="shared" si="69"/>
        <v>12.930999999999999</v>
      </c>
      <c r="AF1500">
        <f t="shared" si="70"/>
        <v>268.39499999999998</v>
      </c>
      <c r="AG1500" s="55" cm="1">
        <f t="array" ref="AG1500">_xlfn.XLOOKUP(1,('[3]PCE Pivot Gen Sales'!$A$5:$A$3685='PCE OPS consolidation 2001-2021'!$A1500)*('[3]PCE Pivot Gen Sales'!$B$5:$B$3685='PCE OPS consolidation 2001-2021'!$B1500),'[3]PCE Pivot Gen Sales'!$Z$5:$Z$3685)/1000/12</f>
        <v>252.10890613333336</v>
      </c>
      <c r="AN1500">
        <f t="shared" si="71"/>
        <v>252.10890613333336</v>
      </c>
      <c r="AO1500" t="s">
        <v>1747</v>
      </c>
      <c r="AP1500" cm="1">
        <f t="array" ref="AP1500">_xlfn.XLOOKUP(1,('[3]PCE Pivot Gen Sales'!$A$5:$A$3685='PCE OPS consolidation 2001-2021'!$A1500)*('[3]PCE Pivot Gen Sales'!$B$5:$B$3685='PCE OPS consolidation 2001-2021'!$B1500),'[3]PCE Pivot Gen Sales'!$AB$5:$AB$3685)</f>
        <v>12</v>
      </c>
      <c r="AQ1500" t="s">
        <v>1748</v>
      </c>
    </row>
    <row r="1501" spans="1:43" x14ac:dyDescent="0.25">
      <c r="A1501">
        <v>2009</v>
      </c>
      <c r="B1501" t="s">
        <v>928</v>
      </c>
      <c r="C1501" t="str" cm="1">
        <f t="array" ref="C1501">_xlfn.XLOOKUP(1,('[3]PCE Pivot Gen Sales'!$A$5:$A$3685='PCE OPS consolidation 2001-2021'!A1501)*('[3]PCE Pivot Gen Sales'!$B$5:$B$3685='PCE OPS consolidation 2001-2021'!B1501),'[3]PCE Pivot Gen Sales'!$C$5:$C$3685)</f>
        <v>Circle</v>
      </c>
      <c r="D1501" cm="1">
        <f t="array" ref="D1501">_xlfn.XLOOKUP(1,('[3]PCE Pivot Gen Sales'!$A$5:$A$3685='PCE OPS consolidation 2001-2021'!$A1501)*('[3]PCE Pivot Gen Sales'!$B$5:$B$3685='PCE OPS consolidation 2001-2021'!$B1501),'[3]PCE Pivot Gen Sales'!$D$5:$D$3685)</f>
        <v>331900</v>
      </c>
      <c r="E1501" t="str" cm="1">
        <f t="array" ref="E1501">_xlfn.XLOOKUP(1,('[3]PCE Pivot Gen Sales'!$A$5:$A$3685='PCE OPS consolidation 2001-2021'!$A1501)*('[3]PCE Pivot Gen Sales'!$B$5:$B$3685='PCE OPS consolidation 2001-2021'!$B1501),'[3]PCE Pivot Gen Sales'!$E$5:$E$3685)</f>
        <v>AEA-025</v>
      </c>
      <c r="F1501" t="str" cm="1">
        <f t="array" ref="F1501">_xlfn.XLOOKUP(1,('[3]PCE Pivot Gen Sales'!$A$5:$A$3685='PCE OPS consolidation 2001-2021'!$A1501)*('[3]PCE Pivot Gen Sales'!$B$5:$B$3685='PCE OPS consolidation 2001-2021'!$B1501),'[3]PCE Pivot Gen Sales'!$F$5:$F$3685)</f>
        <v xml:space="preserve"> </v>
      </c>
      <c r="G1501" t="str" cm="1">
        <f t="array" ref="G1501">_xlfn.XLOOKUP(1,('[3]PCE Pivot Gen Sales'!$A$5:$A$3685='PCE OPS consolidation 2001-2021'!$A1501)*('[3]PCE Pivot Gen Sales'!$B$5:$B$3685='PCE OPS consolidation 2001-2021'!$B1501),'[3]PCE Pivot Gen Sales'!$G$5:$G$3685)</f>
        <v>Circle Electric Utility</v>
      </c>
      <c r="H1501" t="str" cm="1">
        <f t="array" ref="H1501">_xlfn.XLOOKUP(1,('[3]PCE Pivot Gen Sales'!$A$5:$A$3685='PCE OPS consolidation 2001-2021'!$A1501)*('[3]PCE Pivot Gen Sales'!$B$5:$B$3685='PCE OPS consolidation 2001-2021'!$B1501),'[3]PCE Pivot Gen Sales'!$H$5:$H$3685)</f>
        <v>Private Electric Utility</v>
      </c>
      <c r="I1501" t="str" cm="1">
        <f t="array" ref="I1501">_xlfn.XLOOKUP(1,('[3]PCE Pivot Gen Sales'!$A$5:$A$3685='PCE OPS consolidation 2001-2021'!$A1501)*('[3]PCE Pivot Gen Sales'!$B$5:$B$3685='PCE OPS consolidation 2001-2021'!$B1501),'[3]PCE Pivot Gen Sales'!$I$5:$I$3685)</f>
        <v>106-0000</v>
      </c>
      <c r="J1501" t="str">
        <f>VLOOKUP('PCE OPS consolidation 2001-2021'!I1501,'[3]LOOKUP INTERTIES 08032020'!$A$2:$B$206,2,FALSE)</f>
        <v>Circle_grid</v>
      </c>
      <c r="K1501" s="7" t="str">
        <f>VLOOKUP(D1501,'LOOKUP Sales reporting 04192023'!$B$2:$Q$216,16,FALSE)</f>
        <v>Yukon-Koyukuk/Upper Tanana</v>
      </c>
      <c r="L1501" s="7">
        <f>VLOOKUP(D1501,'LOOKUP # of Communities'!$A$2:$C$182,3,FALSE)</f>
        <v>1</v>
      </c>
      <c r="M1501" t="s">
        <v>1746</v>
      </c>
      <c r="N1501" cm="1">
        <f t="array" ref="N1501">_xlfn.XLOOKUP(1,('[3]PCE season max PowerQuery'!$B$3:$B$3680='PCE OPS consolidation 2001-2021'!$A1501)*('[3]PCE season max PowerQuery'!$C$3:$C$3680='PCE OPS consolidation 2001-2021'!$B1501),'[3]PCE season max PowerQuery'!$F$3:$F$3680)/1000</f>
        <v>6.4000000000000001E-2</v>
      </c>
      <c r="O1501" cm="1">
        <f t="array" ref="O1501">_xlfn.XLOOKUP(1,('[3]PCE season max PowerQuery'!$B$3:$B$3680='PCE OPS consolidation 2001-2021'!$A1501)*('[3]PCE season max PowerQuery'!$C$3:$C$3680='PCE OPS consolidation 2001-2021'!$B1501),'[3]PCE season max PowerQuery'!$G$3:$G$3680)/1000</f>
        <v>7.3999999999999996E-2</v>
      </c>
      <c r="P1501" cm="1">
        <f t="array" ref="P1501">_xlfn.XLOOKUP(1,('[3]PCE Pivot Gen Sales'!$A$5:$A$3685='PCE OPS consolidation 2001-2021'!$A1501)*('[3]PCE Pivot Gen Sales'!$B$5:$B$3685='PCE OPS consolidation 2001-2021'!$B1501),'[3]PCE Pivot Gen Sales'!$W$5:$W$3685)/1000</f>
        <v>352.22399999999999</v>
      </c>
      <c r="Q1501" cm="1">
        <f t="array" ref="Q1501">_xlfn.XLOOKUP(1,('[3]PCE Pivot Gen Sales'!$A$5:$A$3685='PCE OPS consolidation 2001-2021'!$A1501)*('[3]PCE Pivot Gen Sales'!$B$5:$B$3685='PCE OPS consolidation 2001-2021'!$B1501),'[3]PCE Pivot Gen Sales'!$O$5:$O$3685)/1000</f>
        <v>0</v>
      </c>
      <c r="Y1501" cm="1">
        <f t="array" ref="Y1501">_xlfn.XLOOKUP(1,('[3]PCE Pivot Gen Sales'!$A$5:$A$3685='PCE OPS consolidation 2001-2021'!$A1501)*('[3]PCE Pivot Gen Sales'!$B$5:$B$3685='PCE OPS consolidation 2001-2021'!$B1501),'[3]PCE Pivot Gen Sales'!$X$5:$X$3685)/1000</f>
        <v>352.22399999999999</v>
      </c>
      <c r="Z1501" cm="1">
        <f t="array" ref="Z1501">_xlfn.XLOOKUP(1,('[3]PCE Pivot Gen Sales'!$A$5:$A$3685='PCE OPS consolidation 2001-2021'!$A1501)*('[3]PCE Pivot Gen Sales'!$B$5:$B$3685='PCE OPS consolidation 2001-2021'!$B1501),'[3]PCE Pivot Gen Sales'!$Y$5:$Y$3685)/1000</f>
        <v>324.24700000000001</v>
      </c>
      <c r="AA1501" cm="1">
        <f t="array" ref="AA1501">_xlfn.XLOOKUP(1,('[3]PCE Pivot Gen Sales'!$A$5:$A$3685='PCE OPS consolidation 2001-2021'!$A1501)*('[3]PCE Pivot Gen Sales'!$B$5:$B$3685='PCE OPS consolidation 2001-2021'!$B1501),'[3]PCE Pivot Gen Sales'!$AA$5:$AA$3685)/1000</f>
        <v>0</v>
      </c>
      <c r="AB1501" cm="1">
        <f t="array" ref="AB1501">_xlfn.XLOOKUP(1,('[3]PCE Pivot Gen Sales'!$A$5:$A$3685='PCE OPS consolidation 2001-2021'!$A1501)*('[3]PCE Pivot Gen Sales'!$B$5:$B$3685='PCE OPS consolidation 2001-2021'!$B1501),'[3]PCE Pivot Gen Sales'!$U$5:$U$3685)/1000</f>
        <v>0</v>
      </c>
      <c r="AD1501" cm="1">
        <f t="array" ref="AD1501">_xlfn.XLOOKUP(1,('[3]PCE Pivot Gen Sales'!$A$5:$A$3685='PCE OPS consolidation 2001-2021'!$A1501)*('[3]PCE Pivot Gen Sales'!$B$5:$B$3685='PCE OPS consolidation 2001-2021'!$B1501),'[3]PCE Pivot Gen Sales'!$P$5:$P$3685)/1000</f>
        <v>5.9359999999999999</v>
      </c>
      <c r="AE1501">
        <f t="shared" si="69"/>
        <v>5.9359999999999999</v>
      </c>
      <c r="AF1501">
        <f t="shared" si="70"/>
        <v>330.18299999999999</v>
      </c>
      <c r="AG1501" s="55" cm="1">
        <f t="array" ref="AG1501">_xlfn.XLOOKUP(1,('[3]PCE Pivot Gen Sales'!$A$5:$A$3685='PCE OPS consolidation 2001-2021'!$A1501)*('[3]PCE Pivot Gen Sales'!$B$5:$B$3685='PCE OPS consolidation 2001-2021'!$B1501),'[3]PCE Pivot Gen Sales'!$Z$5:$Z$3685)/1000/12</f>
        <v>218.25065570000001</v>
      </c>
      <c r="AN1501">
        <f t="shared" si="71"/>
        <v>218.25065570000001</v>
      </c>
      <c r="AO1501" t="s">
        <v>1747</v>
      </c>
      <c r="AP1501" cm="1">
        <f t="array" ref="AP1501">_xlfn.XLOOKUP(1,('[3]PCE Pivot Gen Sales'!$A$5:$A$3685='PCE OPS consolidation 2001-2021'!$A1501)*('[3]PCE Pivot Gen Sales'!$B$5:$B$3685='PCE OPS consolidation 2001-2021'!$B1501),'[3]PCE Pivot Gen Sales'!$AB$5:$AB$3685)</f>
        <v>12</v>
      </c>
      <c r="AQ1501" t="s">
        <v>1748</v>
      </c>
    </row>
    <row r="1502" spans="1:43" x14ac:dyDescent="0.25">
      <c r="A1502">
        <v>2009</v>
      </c>
      <c r="B1502" t="s">
        <v>400</v>
      </c>
      <c r="C1502" t="str" cm="1">
        <f t="array" ref="C1502">_xlfn.XLOOKUP(1,('[3]PCE Pivot Gen Sales'!$A$5:$A$3685='PCE OPS consolidation 2001-2021'!A1502)*('[3]PCE Pivot Gen Sales'!$B$5:$B$3685='PCE OPS consolidation 2001-2021'!B1502),'[3]PCE Pivot Gen Sales'!$C$5:$C$3685)</f>
        <v>Coffman Cove</v>
      </c>
      <c r="D1502" cm="1">
        <f t="array" ref="D1502">_xlfn.XLOOKUP(1,('[3]PCE Pivot Gen Sales'!$A$5:$A$3685='PCE OPS consolidation 2001-2021'!$A1502)*('[3]PCE Pivot Gen Sales'!$B$5:$B$3685='PCE OPS consolidation 2001-2021'!$B1502),'[3]PCE Pivot Gen Sales'!$D$5:$D$3685)</f>
        <v>331080</v>
      </c>
      <c r="E1502" t="str" cm="1">
        <f t="array" ref="E1502">_xlfn.XLOOKUP(1,('[3]PCE Pivot Gen Sales'!$A$5:$A$3685='PCE OPS consolidation 2001-2021'!$A1502)*('[3]PCE Pivot Gen Sales'!$B$5:$B$3685='PCE OPS consolidation 2001-2021'!$B1502),'[3]PCE Pivot Gen Sales'!$E$5:$E$3685)</f>
        <v>AEA-005</v>
      </c>
      <c r="F1502" cm="1">
        <f t="array" ref="F1502">_xlfn.XLOOKUP(1,('[3]PCE Pivot Gen Sales'!$A$5:$A$3685='PCE OPS consolidation 2001-2021'!$A1502)*('[3]PCE Pivot Gen Sales'!$B$5:$B$3685='PCE OPS consolidation 2001-2021'!$B1502),'[3]PCE Pivot Gen Sales'!$F$5:$F$3685)</f>
        <v>219</v>
      </c>
      <c r="G1502" t="str" cm="1">
        <f t="array" ref="G1502">_xlfn.XLOOKUP(1,('[3]PCE Pivot Gen Sales'!$A$5:$A$3685='PCE OPS consolidation 2001-2021'!$A1502)*('[3]PCE Pivot Gen Sales'!$B$5:$B$3685='PCE OPS consolidation 2001-2021'!$B1502),'[3]PCE Pivot Gen Sales'!$G$5:$G$3685)</f>
        <v>Alaska Power &amp; Telephone Company</v>
      </c>
      <c r="H1502" t="str" cm="1">
        <f t="array" ref="H1502">_xlfn.XLOOKUP(1,('[3]PCE Pivot Gen Sales'!$A$5:$A$3685='PCE OPS consolidation 2001-2021'!$A1502)*('[3]PCE Pivot Gen Sales'!$B$5:$B$3685='PCE OPS consolidation 2001-2021'!$B1502),'[3]PCE Pivot Gen Sales'!$H$5:$H$3685)</f>
        <v>Private Electric Utility</v>
      </c>
      <c r="I1502" t="str" cm="1">
        <f t="array" ref="I1502">_xlfn.XLOOKUP(1,('[3]PCE Pivot Gen Sales'!$A$5:$A$3685='PCE OPS consolidation 2001-2021'!$A1502)*('[3]PCE Pivot Gen Sales'!$B$5:$B$3685='PCE OPS consolidation 2001-2021'!$B1502),'[3]PCE Pivot Gen Sales'!$I$5:$I$3685)</f>
        <v>207-0000</v>
      </c>
      <c r="J1502" t="str">
        <f>VLOOKUP('PCE OPS consolidation 2001-2021'!I1502,'[3]LOOKUP INTERTIES 08032020'!$A$2:$B$206,2,FALSE)</f>
        <v>Coffman_Cove_grid</v>
      </c>
      <c r="K1502" s="7" t="str">
        <f>VLOOKUP(D1502,'LOOKUP Sales reporting 04192023'!$B$2:$Q$216,16,FALSE)</f>
        <v>Southeast</v>
      </c>
      <c r="L1502" s="7">
        <f>VLOOKUP(D1502,'LOOKUP # of Communities'!$A$2:$C$182,3,FALSE)</f>
        <v>1</v>
      </c>
      <c r="M1502" t="s">
        <v>1746</v>
      </c>
      <c r="N1502" cm="1">
        <f t="array" ref="N1502">_xlfn.XLOOKUP(1,('[3]PCE season max PowerQuery'!$B$3:$B$3680='PCE OPS consolidation 2001-2021'!$A1502)*('[3]PCE season max PowerQuery'!$C$3:$C$3680='PCE OPS consolidation 2001-2021'!$B1502),'[3]PCE season max PowerQuery'!$F$3:$F$3680)/1000</f>
        <v>0.17699999999999999</v>
      </c>
      <c r="O1502" cm="1">
        <f t="array" ref="O1502">_xlfn.XLOOKUP(1,('[3]PCE season max PowerQuery'!$B$3:$B$3680='PCE OPS consolidation 2001-2021'!$A1502)*('[3]PCE season max PowerQuery'!$C$3:$C$3680='PCE OPS consolidation 2001-2021'!$B1502),'[3]PCE season max PowerQuery'!$G$3:$G$3680)/1000</f>
        <v>0.16900000000000001</v>
      </c>
      <c r="P1502" cm="1">
        <f t="array" ref="P1502">_xlfn.XLOOKUP(1,('[3]PCE Pivot Gen Sales'!$A$5:$A$3685='PCE OPS consolidation 2001-2021'!$A1502)*('[3]PCE Pivot Gen Sales'!$B$5:$B$3685='PCE OPS consolidation 2001-2021'!$B1502),'[3]PCE Pivot Gen Sales'!$W$5:$W$3685)/1000</f>
        <v>831.74400000000003</v>
      </c>
      <c r="Q1502" cm="1">
        <f t="array" ref="Q1502">_xlfn.XLOOKUP(1,('[3]PCE Pivot Gen Sales'!$A$5:$A$3685='PCE OPS consolidation 2001-2021'!$A1502)*('[3]PCE Pivot Gen Sales'!$B$5:$B$3685='PCE OPS consolidation 2001-2021'!$B1502),'[3]PCE Pivot Gen Sales'!$O$5:$O$3685)/1000</f>
        <v>0</v>
      </c>
      <c r="Y1502" cm="1">
        <f t="array" ref="Y1502">_xlfn.XLOOKUP(1,('[3]PCE Pivot Gen Sales'!$A$5:$A$3685='PCE OPS consolidation 2001-2021'!$A1502)*('[3]PCE Pivot Gen Sales'!$B$5:$B$3685='PCE OPS consolidation 2001-2021'!$B1502),'[3]PCE Pivot Gen Sales'!$X$5:$X$3685)/1000</f>
        <v>831.74400000000003</v>
      </c>
      <c r="Z1502" cm="1">
        <f t="array" ref="Z1502">_xlfn.XLOOKUP(1,('[3]PCE Pivot Gen Sales'!$A$5:$A$3685='PCE OPS consolidation 2001-2021'!$A1502)*('[3]PCE Pivot Gen Sales'!$B$5:$B$3685='PCE OPS consolidation 2001-2021'!$B1502),'[3]PCE Pivot Gen Sales'!$Y$5:$Y$3685)/1000</f>
        <v>766.30399999999997</v>
      </c>
      <c r="AA1502" cm="1">
        <f t="array" ref="AA1502">_xlfn.XLOOKUP(1,('[3]PCE Pivot Gen Sales'!$A$5:$A$3685='PCE OPS consolidation 2001-2021'!$A1502)*('[3]PCE Pivot Gen Sales'!$B$5:$B$3685='PCE OPS consolidation 2001-2021'!$B1502),'[3]PCE Pivot Gen Sales'!$AA$5:$AA$3685)/1000</f>
        <v>0</v>
      </c>
      <c r="AB1502" cm="1">
        <f t="array" ref="AB1502">_xlfn.XLOOKUP(1,('[3]PCE Pivot Gen Sales'!$A$5:$A$3685='PCE OPS consolidation 2001-2021'!$A1502)*('[3]PCE Pivot Gen Sales'!$B$5:$B$3685='PCE OPS consolidation 2001-2021'!$B1502),'[3]PCE Pivot Gen Sales'!$U$5:$U$3685)/1000</f>
        <v>0</v>
      </c>
      <c r="AD1502" cm="1">
        <f t="array" ref="AD1502">_xlfn.XLOOKUP(1,('[3]PCE Pivot Gen Sales'!$A$5:$A$3685='PCE OPS consolidation 2001-2021'!$A1502)*('[3]PCE Pivot Gen Sales'!$B$5:$B$3685='PCE OPS consolidation 2001-2021'!$B1502),'[3]PCE Pivot Gen Sales'!$P$5:$P$3685)/1000</f>
        <v>7.008</v>
      </c>
      <c r="AE1502">
        <f t="shared" si="69"/>
        <v>7.008</v>
      </c>
      <c r="AF1502">
        <f t="shared" si="70"/>
        <v>773.31200000000001</v>
      </c>
      <c r="AG1502" s="55" cm="1">
        <f t="array" ref="AG1502">_xlfn.XLOOKUP(1,('[3]PCE Pivot Gen Sales'!$A$5:$A$3685='PCE OPS consolidation 2001-2021'!$A1502)*('[3]PCE Pivot Gen Sales'!$B$5:$B$3685='PCE OPS consolidation 2001-2021'!$B1502),'[3]PCE Pivot Gen Sales'!$Z$5:$Z$3685)/1000/12</f>
        <v>321.19632159999998</v>
      </c>
      <c r="AN1502">
        <f t="shared" si="71"/>
        <v>321.19632159999998</v>
      </c>
      <c r="AO1502" t="s">
        <v>1747</v>
      </c>
      <c r="AP1502" cm="1">
        <f t="array" ref="AP1502">_xlfn.XLOOKUP(1,('[3]PCE Pivot Gen Sales'!$A$5:$A$3685='PCE OPS consolidation 2001-2021'!$A1502)*('[3]PCE Pivot Gen Sales'!$B$5:$B$3685='PCE OPS consolidation 2001-2021'!$B1502),'[3]PCE Pivot Gen Sales'!$AB$5:$AB$3685)</f>
        <v>12</v>
      </c>
      <c r="AQ1502" t="s">
        <v>1748</v>
      </c>
    </row>
    <row r="1503" spans="1:43" x14ac:dyDescent="0.25">
      <c r="A1503">
        <v>2009</v>
      </c>
      <c r="B1503" t="s">
        <v>994</v>
      </c>
      <c r="C1503" t="str" cm="1">
        <f t="array" ref="C1503">_xlfn.XLOOKUP(1,('[3]PCE Pivot Gen Sales'!$A$5:$A$3685='PCE OPS consolidation 2001-2021'!A1503)*('[3]PCE Pivot Gen Sales'!$B$5:$B$3685='PCE OPS consolidation 2001-2021'!B1503),'[3]PCE Pivot Gen Sales'!$C$5:$C$3685)</f>
        <v>Cold Bay</v>
      </c>
      <c r="D1503" cm="1">
        <f t="array" ref="D1503">_xlfn.XLOOKUP(1,('[3]PCE Pivot Gen Sales'!$A$5:$A$3685='PCE OPS consolidation 2001-2021'!$A1503)*('[3]PCE Pivot Gen Sales'!$B$5:$B$3685='PCE OPS consolidation 2001-2021'!$B1503),'[3]PCE Pivot Gen Sales'!$D$5:$D$3685)</f>
        <v>331980</v>
      </c>
      <c r="E1503" t="str" cm="1">
        <f t="array" ref="E1503">_xlfn.XLOOKUP(1,('[3]PCE Pivot Gen Sales'!$A$5:$A$3685='PCE OPS consolidation 2001-2021'!$A1503)*('[3]PCE Pivot Gen Sales'!$B$5:$B$3685='PCE OPS consolidation 2001-2021'!$B1503),'[3]PCE Pivot Gen Sales'!$E$5:$E$3685)</f>
        <v>AEA-034</v>
      </c>
      <c r="F1503" cm="1">
        <f t="array" ref="F1503">_xlfn.XLOOKUP(1,('[3]PCE Pivot Gen Sales'!$A$5:$A$3685='PCE OPS consolidation 2001-2021'!$A1503)*('[3]PCE Pivot Gen Sales'!$B$5:$B$3685='PCE OPS consolidation 2001-2021'!$B1503),'[3]PCE Pivot Gen Sales'!$F$5:$F$3685)</f>
        <v>6866</v>
      </c>
      <c r="G1503" t="str" cm="1">
        <f t="array" ref="G1503">_xlfn.XLOOKUP(1,('[3]PCE Pivot Gen Sales'!$A$5:$A$3685='PCE OPS consolidation 2001-2021'!$A1503)*('[3]PCE Pivot Gen Sales'!$B$5:$B$3685='PCE OPS consolidation 2001-2021'!$B1503),'[3]PCE Pivot Gen Sales'!$G$5:$G$3685)</f>
        <v>G &amp; K Inc</v>
      </c>
      <c r="H1503" t="str" cm="1">
        <f t="array" ref="H1503">_xlfn.XLOOKUP(1,('[3]PCE Pivot Gen Sales'!$A$5:$A$3685='PCE OPS consolidation 2001-2021'!$A1503)*('[3]PCE Pivot Gen Sales'!$B$5:$B$3685='PCE OPS consolidation 2001-2021'!$B1503),'[3]PCE Pivot Gen Sales'!$H$5:$H$3685)</f>
        <v>Private Electric Utility</v>
      </c>
      <c r="I1503" t="str" cm="1">
        <f t="array" ref="I1503">_xlfn.XLOOKUP(1,('[3]PCE Pivot Gen Sales'!$A$5:$A$3685='PCE OPS consolidation 2001-2021'!$A1503)*('[3]PCE Pivot Gen Sales'!$B$5:$B$3685='PCE OPS consolidation 2001-2021'!$B1503),'[3]PCE Pivot Gen Sales'!$I$5:$I$3685)</f>
        <v>114-0000</v>
      </c>
      <c r="J1503" t="str">
        <f>VLOOKUP('PCE OPS consolidation 2001-2021'!I1503,'[3]LOOKUP INTERTIES 08032020'!$A$2:$B$206,2,FALSE)</f>
        <v>Cold Bay_grid</v>
      </c>
      <c r="K1503" s="7" t="str">
        <f>VLOOKUP(D1503,'LOOKUP Sales reporting 04192023'!$B$2:$Q$216,16,FALSE)</f>
        <v>Aleutians</v>
      </c>
      <c r="L1503" s="7">
        <f>VLOOKUP(D1503,'LOOKUP # of Communities'!$A$2:$C$182,3,FALSE)</f>
        <v>1</v>
      </c>
      <c r="M1503" t="s">
        <v>1746</v>
      </c>
      <c r="N1503" cm="1">
        <f t="array" ref="N1503">_xlfn.XLOOKUP(1,('[3]PCE season max PowerQuery'!$B$3:$B$3680='PCE OPS consolidation 2001-2021'!$A1503)*('[3]PCE season max PowerQuery'!$C$3:$C$3680='PCE OPS consolidation 2001-2021'!$B1503),'[3]PCE season max PowerQuery'!$F$3:$F$3680)/1000</f>
        <v>0.504</v>
      </c>
      <c r="O1503" cm="1">
        <f t="array" ref="O1503">_xlfn.XLOOKUP(1,('[3]PCE season max PowerQuery'!$B$3:$B$3680='PCE OPS consolidation 2001-2021'!$A1503)*('[3]PCE season max PowerQuery'!$C$3:$C$3680='PCE OPS consolidation 2001-2021'!$B1503),'[3]PCE season max PowerQuery'!$G$3:$G$3680)/1000</f>
        <v>0.504</v>
      </c>
      <c r="P1503" cm="1">
        <f t="array" ref="P1503">_xlfn.XLOOKUP(1,('[3]PCE Pivot Gen Sales'!$A$5:$A$3685='PCE OPS consolidation 2001-2021'!$A1503)*('[3]PCE Pivot Gen Sales'!$B$5:$B$3685='PCE OPS consolidation 2001-2021'!$B1503),'[3]PCE Pivot Gen Sales'!$W$5:$W$3685)/1000</f>
        <v>2726.4</v>
      </c>
      <c r="Q1503" cm="1">
        <f t="array" ref="Q1503">_xlfn.XLOOKUP(1,('[3]PCE Pivot Gen Sales'!$A$5:$A$3685='PCE OPS consolidation 2001-2021'!$A1503)*('[3]PCE Pivot Gen Sales'!$B$5:$B$3685='PCE OPS consolidation 2001-2021'!$B1503),'[3]PCE Pivot Gen Sales'!$O$5:$O$3685)/1000</f>
        <v>0</v>
      </c>
      <c r="Y1503" cm="1">
        <f t="array" ref="Y1503">_xlfn.XLOOKUP(1,('[3]PCE Pivot Gen Sales'!$A$5:$A$3685='PCE OPS consolidation 2001-2021'!$A1503)*('[3]PCE Pivot Gen Sales'!$B$5:$B$3685='PCE OPS consolidation 2001-2021'!$B1503),'[3]PCE Pivot Gen Sales'!$X$5:$X$3685)/1000</f>
        <v>2726.4</v>
      </c>
      <c r="Z1503" cm="1">
        <f t="array" ref="Z1503">_xlfn.XLOOKUP(1,('[3]PCE Pivot Gen Sales'!$A$5:$A$3685='PCE OPS consolidation 2001-2021'!$A1503)*('[3]PCE Pivot Gen Sales'!$B$5:$B$3685='PCE OPS consolidation 2001-2021'!$B1503),'[3]PCE Pivot Gen Sales'!$Y$5:$Y$3685)/1000</f>
        <v>2515.7860000000001</v>
      </c>
      <c r="AA1503" cm="1">
        <f t="array" ref="AA1503">_xlfn.XLOOKUP(1,('[3]PCE Pivot Gen Sales'!$A$5:$A$3685='PCE OPS consolidation 2001-2021'!$A1503)*('[3]PCE Pivot Gen Sales'!$B$5:$B$3685='PCE OPS consolidation 2001-2021'!$B1503),'[3]PCE Pivot Gen Sales'!$AA$5:$AA$3685)/1000</f>
        <v>0</v>
      </c>
      <c r="AB1503" cm="1">
        <f t="array" ref="AB1503">_xlfn.XLOOKUP(1,('[3]PCE Pivot Gen Sales'!$A$5:$A$3685='PCE OPS consolidation 2001-2021'!$A1503)*('[3]PCE Pivot Gen Sales'!$B$5:$B$3685='PCE OPS consolidation 2001-2021'!$B1503),'[3]PCE Pivot Gen Sales'!$U$5:$U$3685)/1000</f>
        <v>0</v>
      </c>
      <c r="AD1503" cm="1">
        <f t="array" ref="AD1503">_xlfn.XLOOKUP(1,('[3]PCE Pivot Gen Sales'!$A$5:$A$3685='PCE OPS consolidation 2001-2021'!$A1503)*('[3]PCE Pivot Gen Sales'!$B$5:$B$3685='PCE OPS consolidation 2001-2021'!$B1503),'[3]PCE Pivot Gen Sales'!$P$5:$P$3685)/1000</f>
        <v>150.102</v>
      </c>
      <c r="AE1503">
        <f t="shared" si="69"/>
        <v>150.102</v>
      </c>
      <c r="AF1503">
        <f t="shared" si="70"/>
        <v>2665.8879999999999</v>
      </c>
      <c r="AG1503" s="55" cm="1">
        <f t="array" ref="AG1503">_xlfn.XLOOKUP(1,('[3]PCE Pivot Gen Sales'!$A$5:$A$3685='PCE OPS consolidation 2001-2021'!$A1503)*('[3]PCE Pivot Gen Sales'!$B$5:$B$3685='PCE OPS consolidation 2001-2021'!$B1503),'[3]PCE Pivot Gen Sales'!$Z$5:$Z$3685)/1000/12</f>
        <v>1554.9444319500001</v>
      </c>
      <c r="AN1503">
        <f t="shared" si="71"/>
        <v>1554.9444319500001</v>
      </c>
      <c r="AO1503" t="s">
        <v>1747</v>
      </c>
      <c r="AP1503" cm="1">
        <f t="array" ref="AP1503">_xlfn.XLOOKUP(1,('[3]PCE Pivot Gen Sales'!$A$5:$A$3685='PCE OPS consolidation 2001-2021'!$A1503)*('[3]PCE Pivot Gen Sales'!$B$5:$B$3685='PCE OPS consolidation 2001-2021'!$B1503),'[3]PCE Pivot Gen Sales'!$AB$5:$AB$3685)</f>
        <v>12</v>
      </c>
      <c r="AQ1503" t="s">
        <v>1748</v>
      </c>
    </row>
    <row r="1504" spans="1:43" x14ac:dyDescent="0.25">
      <c r="A1504">
        <v>2009</v>
      </c>
      <c r="B1504" t="s">
        <v>945</v>
      </c>
      <c r="C1504" t="str" cm="1">
        <f t="array" ref="C1504">_xlfn.XLOOKUP(1,('[3]PCE Pivot Gen Sales'!$A$5:$A$3685='PCE OPS consolidation 2001-2021'!A1504)*('[3]PCE Pivot Gen Sales'!$B$5:$B$3685='PCE OPS consolidation 2001-2021'!B1504),'[3]PCE Pivot Gen Sales'!$C$5:$C$3685)</f>
        <v>Cordova, Eyak</v>
      </c>
      <c r="D1504" cm="1">
        <f t="array" ref="D1504">_xlfn.XLOOKUP(1,('[3]PCE Pivot Gen Sales'!$A$5:$A$3685='PCE OPS consolidation 2001-2021'!$A1504)*('[3]PCE Pivot Gen Sales'!$B$5:$B$3685='PCE OPS consolidation 2001-2021'!$B1504),'[3]PCE Pivot Gen Sales'!$D$5:$D$3685)</f>
        <v>331920</v>
      </c>
      <c r="E1504" t="str" cm="1">
        <f t="array" ref="E1504">_xlfn.XLOOKUP(1,('[3]PCE Pivot Gen Sales'!$A$5:$A$3685='PCE OPS consolidation 2001-2021'!$A1504)*('[3]PCE Pivot Gen Sales'!$B$5:$B$3685='PCE OPS consolidation 2001-2021'!$B1504),'[3]PCE Pivot Gen Sales'!$E$5:$E$3685)</f>
        <v>AEA-027</v>
      </c>
      <c r="F1504" cm="1">
        <f t="array" ref="F1504">_xlfn.XLOOKUP(1,('[3]PCE Pivot Gen Sales'!$A$5:$A$3685='PCE OPS consolidation 2001-2021'!$A1504)*('[3]PCE Pivot Gen Sales'!$B$5:$B$3685='PCE OPS consolidation 2001-2021'!$B1504),'[3]PCE Pivot Gen Sales'!$F$5:$F$3685)</f>
        <v>40215</v>
      </c>
      <c r="G1504" t="str" cm="1">
        <f t="array" ref="G1504">_xlfn.XLOOKUP(1,('[3]PCE Pivot Gen Sales'!$A$5:$A$3685='PCE OPS consolidation 2001-2021'!$A1504)*('[3]PCE Pivot Gen Sales'!$B$5:$B$3685='PCE OPS consolidation 2001-2021'!$B1504),'[3]PCE Pivot Gen Sales'!$G$5:$G$3685)</f>
        <v>Cordova Electric Cooperative</v>
      </c>
      <c r="H1504" t="str" cm="1">
        <f t="array" ref="H1504">_xlfn.XLOOKUP(1,('[3]PCE Pivot Gen Sales'!$A$5:$A$3685='PCE OPS consolidation 2001-2021'!$A1504)*('[3]PCE Pivot Gen Sales'!$B$5:$B$3685='PCE OPS consolidation 2001-2021'!$B1504),'[3]PCE Pivot Gen Sales'!$H$5:$H$3685)</f>
        <v>Electric Co-op</v>
      </c>
      <c r="I1504" t="str" cm="1">
        <f t="array" ref="I1504">_xlfn.XLOOKUP(1,('[3]PCE Pivot Gen Sales'!$A$5:$A$3685='PCE OPS consolidation 2001-2021'!$A1504)*('[3]PCE Pivot Gen Sales'!$B$5:$B$3685='PCE OPS consolidation 2001-2021'!$B1504),'[3]PCE Pivot Gen Sales'!$I$5:$I$3685)</f>
        <v>014-1990</v>
      </c>
      <c r="J1504" t="str">
        <f>VLOOKUP('PCE OPS consolidation 2001-2021'!I1504,'[3]LOOKUP INTERTIES 08032020'!$A$2:$B$206,2,FALSE)</f>
        <v>Cordova_grid</v>
      </c>
      <c r="K1504" s="7" t="str">
        <f>VLOOKUP(D1504,'LOOKUP Sales reporting 04192023'!$B$2:$Q$216,16,FALSE)</f>
        <v>Copper River/Chugach</v>
      </c>
      <c r="L1504" s="7">
        <f>VLOOKUP(D1504,'LOOKUP # of Communities'!$A$2:$C$182,3,FALSE)</f>
        <v>2</v>
      </c>
      <c r="M1504" t="s">
        <v>1746</v>
      </c>
      <c r="N1504" cm="1">
        <f t="array" ref="N1504">_xlfn.XLOOKUP(1,('[3]PCE season max PowerQuery'!$B$3:$B$3680='PCE OPS consolidation 2001-2021'!$A1504)*('[3]PCE season max PowerQuery'!$C$3:$C$3680='PCE OPS consolidation 2001-2021'!$B1504),'[3]PCE season max PowerQuery'!$F$3:$F$3680)/1000</f>
        <v>6.3049999999999997</v>
      </c>
      <c r="O1504" cm="1">
        <f t="array" ref="O1504">_xlfn.XLOOKUP(1,('[3]PCE season max PowerQuery'!$B$3:$B$3680='PCE OPS consolidation 2001-2021'!$A1504)*('[3]PCE season max PowerQuery'!$C$3:$C$3680='PCE OPS consolidation 2001-2021'!$B1504),'[3]PCE season max PowerQuery'!$G$3:$G$3680)/1000</f>
        <v>3.7610000000000001</v>
      </c>
      <c r="P1504" cm="1">
        <f t="array" ref="P1504">_xlfn.XLOOKUP(1,('[3]PCE Pivot Gen Sales'!$A$5:$A$3685='PCE OPS consolidation 2001-2021'!$A1504)*('[3]PCE Pivot Gen Sales'!$B$5:$B$3685='PCE OPS consolidation 2001-2021'!$B1504),'[3]PCE Pivot Gen Sales'!$W$5:$W$3685)/1000</f>
        <v>25612.679</v>
      </c>
      <c r="Q1504" cm="1">
        <f t="array" ref="Q1504">_xlfn.XLOOKUP(1,('[3]PCE Pivot Gen Sales'!$A$5:$A$3685='PCE OPS consolidation 2001-2021'!$A1504)*('[3]PCE Pivot Gen Sales'!$B$5:$B$3685='PCE OPS consolidation 2001-2021'!$B1504),'[3]PCE Pivot Gen Sales'!$O$5:$O$3685)/1000</f>
        <v>0</v>
      </c>
      <c r="Y1504" cm="1">
        <f t="array" ref="Y1504">_xlfn.XLOOKUP(1,('[3]PCE Pivot Gen Sales'!$A$5:$A$3685='PCE OPS consolidation 2001-2021'!$A1504)*('[3]PCE Pivot Gen Sales'!$B$5:$B$3685='PCE OPS consolidation 2001-2021'!$B1504),'[3]PCE Pivot Gen Sales'!$X$5:$X$3685)/1000</f>
        <v>25612.679</v>
      </c>
      <c r="Z1504" cm="1">
        <f t="array" ref="Z1504">_xlfn.XLOOKUP(1,('[3]PCE Pivot Gen Sales'!$A$5:$A$3685='PCE OPS consolidation 2001-2021'!$A1504)*('[3]PCE Pivot Gen Sales'!$B$5:$B$3685='PCE OPS consolidation 2001-2021'!$B1504),'[3]PCE Pivot Gen Sales'!$Y$5:$Y$3685)/1000</f>
        <v>23997.951000000001</v>
      </c>
      <c r="AA1504" cm="1">
        <f t="array" ref="AA1504">_xlfn.XLOOKUP(1,('[3]PCE Pivot Gen Sales'!$A$5:$A$3685='PCE OPS consolidation 2001-2021'!$A1504)*('[3]PCE Pivot Gen Sales'!$B$5:$B$3685='PCE OPS consolidation 2001-2021'!$B1504),'[3]PCE Pivot Gen Sales'!$AA$5:$AA$3685)/1000</f>
        <v>0</v>
      </c>
      <c r="AB1504" cm="1">
        <f t="array" ref="AB1504">_xlfn.XLOOKUP(1,('[3]PCE Pivot Gen Sales'!$A$5:$A$3685='PCE OPS consolidation 2001-2021'!$A1504)*('[3]PCE Pivot Gen Sales'!$B$5:$B$3685='PCE OPS consolidation 2001-2021'!$B1504),'[3]PCE Pivot Gen Sales'!$U$5:$U$3685)/1000</f>
        <v>0</v>
      </c>
      <c r="AD1504" cm="1">
        <f t="array" ref="AD1504">_xlfn.XLOOKUP(1,('[3]PCE Pivot Gen Sales'!$A$5:$A$3685='PCE OPS consolidation 2001-2021'!$A1504)*('[3]PCE Pivot Gen Sales'!$B$5:$B$3685='PCE OPS consolidation 2001-2021'!$B1504),'[3]PCE Pivot Gen Sales'!$P$5:$P$3685)/1000</f>
        <v>370.84300000000002</v>
      </c>
      <c r="AE1504">
        <f t="shared" si="69"/>
        <v>370.84300000000002</v>
      </c>
      <c r="AF1504">
        <f t="shared" si="70"/>
        <v>24368.794000000002</v>
      </c>
      <c r="AG1504" s="55" cm="1">
        <f t="array" ref="AG1504">_xlfn.XLOOKUP(1,('[3]PCE Pivot Gen Sales'!$A$5:$A$3685='PCE OPS consolidation 2001-2021'!$A1504)*('[3]PCE Pivot Gen Sales'!$B$5:$B$3685='PCE OPS consolidation 2001-2021'!$B1504),'[3]PCE Pivot Gen Sales'!$Z$5:$Z$3685)/1000/12</f>
        <v>8025.3147802499989</v>
      </c>
      <c r="AN1504">
        <f t="shared" si="71"/>
        <v>8025.3147802499989</v>
      </c>
      <c r="AO1504" t="s">
        <v>1747</v>
      </c>
      <c r="AP1504" cm="1">
        <f t="array" ref="AP1504">_xlfn.XLOOKUP(1,('[3]PCE Pivot Gen Sales'!$A$5:$A$3685='PCE OPS consolidation 2001-2021'!$A1504)*('[3]PCE Pivot Gen Sales'!$B$5:$B$3685='PCE OPS consolidation 2001-2021'!$B1504),'[3]PCE Pivot Gen Sales'!$AB$5:$AB$3685)</f>
        <v>12</v>
      </c>
      <c r="AQ1504" t="s">
        <v>1748</v>
      </c>
    </row>
    <row r="1505" spans="1:43" x14ac:dyDescent="0.25">
      <c r="A1505">
        <v>2009</v>
      </c>
      <c r="B1505" t="s">
        <v>414</v>
      </c>
      <c r="C1505" t="str" cm="1">
        <f t="array" ref="C1505">_xlfn.XLOOKUP(1,('[3]PCE Pivot Gen Sales'!$A$5:$A$3685='PCE OPS consolidation 2001-2021'!A1505)*('[3]PCE Pivot Gen Sales'!$B$5:$B$3685='PCE OPS consolidation 2001-2021'!B1505),'[3]PCE Pivot Gen Sales'!$C$5:$C$3685)</f>
        <v>Craig</v>
      </c>
      <c r="D1505" cm="1">
        <f t="array" ref="D1505">_xlfn.XLOOKUP(1,('[3]PCE Pivot Gen Sales'!$A$5:$A$3685='PCE OPS consolidation 2001-2021'!$A1505)*('[3]PCE Pivot Gen Sales'!$B$5:$B$3685='PCE OPS consolidation 2001-2021'!$B1505),'[3]PCE Pivot Gen Sales'!$D$5:$D$3685)</f>
        <v>331090</v>
      </c>
      <c r="E1505" t="str" cm="1">
        <f t="array" ref="E1505">_xlfn.XLOOKUP(1,('[3]PCE Pivot Gen Sales'!$A$5:$A$3685='PCE OPS consolidation 2001-2021'!$A1505)*('[3]PCE Pivot Gen Sales'!$B$5:$B$3685='PCE OPS consolidation 2001-2021'!$B1505),'[3]PCE Pivot Gen Sales'!$E$5:$E$3685)</f>
        <v>AEA-005</v>
      </c>
      <c r="F1505" cm="1">
        <f t="array" ref="F1505">_xlfn.XLOOKUP(1,('[3]PCE Pivot Gen Sales'!$A$5:$A$3685='PCE OPS consolidation 2001-2021'!$A1505)*('[3]PCE Pivot Gen Sales'!$B$5:$B$3685='PCE OPS consolidation 2001-2021'!$B1505),'[3]PCE Pivot Gen Sales'!$F$5:$F$3685)</f>
        <v>219</v>
      </c>
      <c r="G1505" t="str" cm="1">
        <f t="array" ref="G1505">_xlfn.XLOOKUP(1,('[3]PCE Pivot Gen Sales'!$A$5:$A$3685='PCE OPS consolidation 2001-2021'!$A1505)*('[3]PCE Pivot Gen Sales'!$B$5:$B$3685='PCE OPS consolidation 2001-2021'!$B1505),'[3]PCE Pivot Gen Sales'!$G$5:$G$3685)</f>
        <v>Alaska Power &amp; Telephone Company</v>
      </c>
      <c r="H1505" t="str" cm="1">
        <f t="array" ref="H1505">_xlfn.XLOOKUP(1,('[3]PCE Pivot Gen Sales'!$A$5:$A$3685='PCE OPS consolidation 2001-2021'!$A1505)*('[3]PCE Pivot Gen Sales'!$B$5:$B$3685='PCE OPS consolidation 2001-2021'!$B1505),'[3]PCE Pivot Gen Sales'!$H$5:$H$3685)</f>
        <v>Private Electric Utility</v>
      </c>
      <c r="I1505" t="str" cm="1">
        <f t="array" ref="I1505">_xlfn.XLOOKUP(1,('[3]PCE Pivot Gen Sales'!$A$5:$A$3685='PCE OPS consolidation 2001-2021'!$A1505)*('[3]PCE Pivot Gen Sales'!$B$5:$B$3685='PCE OPS consolidation 2001-2021'!$B1505),'[3]PCE Pivot Gen Sales'!$I$5:$I$3685)</f>
        <v>023-2006</v>
      </c>
      <c r="J1505" t="str">
        <f>VLOOKUP('PCE OPS consolidation 2001-2021'!I1505,'[3]LOOKUP INTERTIES 08032020'!$A$2:$B$206,2,FALSE)</f>
        <v>Prince of Wales Is._grid</v>
      </c>
      <c r="K1505" s="7" t="str">
        <f>VLOOKUP(D1505,'LOOKUP Sales reporting 04192023'!$B$2:$Q$216,16,FALSE)</f>
        <v>Southeast</v>
      </c>
      <c r="L1505" s="7">
        <f>VLOOKUP(D1505,'LOOKUP # of Communities'!$A$2:$C$182,3,FALSE)</f>
        <v>1</v>
      </c>
      <c r="M1505" t="s">
        <v>1746</v>
      </c>
      <c r="N1505" cm="1">
        <f t="array" ref="N1505">_xlfn.XLOOKUP(1,('[3]PCE season max PowerQuery'!$B$3:$B$3680='PCE OPS consolidation 2001-2021'!$A1505)*('[3]PCE season max PowerQuery'!$C$3:$C$3680='PCE OPS consolidation 2001-2021'!$B1505),'[3]PCE season max PowerQuery'!$F$3:$F$3680)/1000</f>
        <v>2.0979999999999999</v>
      </c>
      <c r="O1505" cm="1">
        <f t="array" ref="O1505">_xlfn.XLOOKUP(1,('[3]PCE season max PowerQuery'!$B$3:$B$3680='PCE OPS consolidation 2001-2021'!$A1505)*('[3]PCE season max PowerQuery'!$C$3:$C$3680='PCE OPS consolidation 2001-2021'!$B1505),'[3]PCE season max PowerQuery'!$G$3:$G$3680)/1000</f>
        <v>1.8720000000000001</v>
      </c>
      <c r="P1505" cm="1">
        <f t="array" ref="P1505">_xlfn.XLOOKUP(1,('[3]PCE Pivot Gen Sales'!$A$5:$A$3685='PCE OPS consolidation 2001-2021'!$A1505)*('[3]PCE Pivot Gen Sales'!$B$5:$B$3685='PCE OPS consolidation 2001-2021'!$B1505),'[3]PCE Pivot Gen Sales'!$W$5:$W$3685)/1000</f>
        <v>2188.0740000000001</v>
      </c>
      <c r="Q1505" cm="1">
        <f t="array" ref="Q1505">_xlfn.XLOOKUP(1,('[3]PCE Pivot Gen Sales'!$A$5:$A$3685='PCE OPS consolidation 2001-2021'!$A1505)*('[3]PCE Pivot Gen Sales'!$B$5:$B$3685='PCE OPS consolidation 2001-2021'!$B1505),'[3]PCE Pivot Gen Sales'!$O$5:$O$3685)/1000</f>
        <v>24751.287</v>
      </c>
      <c r="Y1505" cm="1">
        <f t="array" ref="Y1505">_xlfn.XLOOKUP(1,('[3]PCE Pivot Gen Sales'!$A$5:$A$3685='PCE OPS consolidation 2001-2021'!$A1505)*('[3]PCE Pivot Gen Sales'!$B$5:$B$3685='PCE OPS consolidation 2001-2021'!$B1505),'[3]PCE Pivot Gen Sales'!$X$5:$X$3685)/1000</f>
        <v>26939.361000000001</v>
      </c>
      <c r="Z1505" cm="1">
        <f t="array" ref="Z1505">_xlfn.XLOOKUP(1,('[3]PCE Pivot Gen Sales'!$A$5:$A$3685='PCE OPS consolidation 2001-2021'!$A1505)*('[3]PCE Pivot Gen Sales'!$B$5:$B$3685='PCE OPS consolidation 2001-2021'!$B1505),'[3]PCE Pivot Gen Sales'!$Y$5:$Y$3685)/1000</f>
        <v>10904.11</v>
      </c>
      <c r="AA1505" cm="1">
        <f t="array" ref="AA1505">_xlfn.XLOOKUP(1,('[3]PCE Pivot Gen Sales'!$A$5:$A$3685='PCE OPS consolidation 2001-2021'!$A1505)*('[3]PCE Pivot Gen Sales'!$B$5:$B$3685='PCE OPS consolidation 2001-2021'!$B1505),'[3]PCE Pivot Gen Sales'!$AA$5:$AA$3685)/1000</f>
        <v>0</v>
      </c>
      <c r="AB1505" cm="1">
        <f t="array" ref="AB1505">_xlfn.XLOOKUP(1,('[3]PCE Pivot Gen Sales'!$A$5:$A$3685='PCE OPS consolidation 2001-2021'!$A1505)*('[3]PCE Pivot Gen Sales'!$B$5:$B$3685='PCE OPS consolidation 2001-2021'!$B1505),'[3]PCE Pivot Gen Sales'!$U$5:$U$3685)/1000</f>
        <v>0</v>
      </c>
      <c r="AD1505" cm="1">
        <f t="array" ref="AD1505">_xlfn.XLOOKUP(1,('[3]PCE Pivot Gen Sales'!$A$5:$A$3685='PCE OPS consolidation 2001-2021'!$A1505)*('[3]PCE Pivot Gen Sales'!$B$5:$B$3685='PCE OPS consolidation 2001-2021'!$B1505),'[3]PCE Pivot Gen Sales'!$P$5:$P$3685)/1000</f>
        <v>196.79</v>
      </c>
      <c r="AE1505">
        <f t="shared" si="69"/>
        <v>196.79</v>
      </c>
      <c r="AF1505">
        <f t="shared" si="70"/>
        <v>11100.900000000001</v>
      </c>
      <c r="AG1505" s="55" cm="1">
        <f t="array" ref="AG1505">_xlfn.XLOOKUP(1,('[3]PCE Pivot Gen Sales'!$A$5:$A$3685='PCE OPS consolidation 2001-2021'!$A1505)*('[3]PCE Pivot Gen Sales'!$B$5:$B$3685='PCE OPS consolidation 2001-2021'!$B1505),'[3]PCE Pivot Gen Sales'!$Z$5:$Z$3685)/1000/12</f>
        <v>2197.9051056666667</v>
      </c>
      <c r="AN1505">
        <f t="shared" si="71"/>
        <v>2197.9051056666667</v>
      </c>
      <c r="AO1505" t="s">
        <v>1747</v>
      </c>
      <c r="AP1505" cm="1">
        <f t="array" ref="AP1505">_xlfn.XLOOKUP(1,('[3]PCE Pivot Gen Sales'!$A$5:$A$3685='PCE OPS consolidation 2001-2021'!$A1505)*('[3]PCE Pivot Gen Sales'!$B$5:$B$3685='PCE OPS consolidation 2001-2021'!$B1505),'[3]PCE Pivot Gen Sales'!$AB$5:$AB$3685)</f>
        <v>12</v>
      </c>
      <c r="AQ1505" t="s">
        <v>1748</v>
      </c>
    </row>
    <row r="1506" spans="1:43" x14ac:dyDescent="0.25">
      <c r="A1506">
        <v>2009</v>
      </c>
      <c r="B1506" t="s">
        <v>1211</v>
      </c>
      <c r="C1506" t="str" cm="1">
        <f t="array" ref="C1506">_xlfn.XLOOKUP(1,('[3]PCE Pivot Gen Sales'!$A$5:$A$3685='PCE OPS consolidation 2001-2021'!A1506)*('[3]PCE Pivot Gen Sales'!$B$5:$B$3685='PCE OPS consolidation 2001-2021'!B1506),'[3]PCE Pivot Gen Sales'!$C$5:$C$3685)</f>
        <v>Crooked Creek</v>
      </c>
      <c r="D1506" cm="1">
        <f t="array" ref="D1506">_xlfn.XLOOKUP(1,('[3]PCE Pivot Gen Sales'!$A$5:$A$3685='PCE OPS consolidation 2001-2021'!$A1506)*('[3]PCE Pivot Gen Sales'!$B$5:$B$3685='PCE OPS consolidation 2001-2021'!$B1506),'[3]PCE Pivot Gen Sales'!$D$5:$D$3685)</f>
        <v>332240</v>
      </c>
      <c r="E1506" t="str" cm="1">
        <f t="array" ref="E1506">_xlfn.XLOOKUP(1,('[3]PCE Pivot Gen Sales'!$A$5:$A$3685='PCE OPS consolidation 2001-2021'!$A1506)*('[3]PCE Pivot Gen Sales'!$B$5:$B$3685='PCE OPS consolidation 2001-2021'!$B1506),'[3]PCE Pivot Gen Sales'!$E$5:$E$3685)</f>
        <v>AEA-058</v>
      </c>
      <c r="F1506" cm="1">
        <f t="array" ref="F1506">_xlfn.XLOOKUP(1,('[3]PCE Pivot Gen Sales'!$A$5:$A$3685='PCE OPS consolidation 2001-2021'!$A1506)*('[3]PCE Pivot Gen Sales'!$B$5:$B$3685='PCE OPS consolidation 2001-2021'!$B1506),'[3]PCE Pivot Gen Sales'!$F$5:$F$3685)</f>
        <v>12485</v>
      </c>
      <c r="G1506" t="str" cm="1">
        <f t="array" ref="G1506">_xlfn.XLOOKUP(1,('[3]PCE Pivot Gen Sales'!$A$5:$A$3685='PCE OPS consolidation 2001-2021'!$A1506)*('[3]PCE Pivot Gen Sales'!$B$5:$B$3685='PCE OPS consolidation 2001-2021'!$B1506),'[3]PCE Pivot Gen Sales'!$G$5:$G$3685)</f>
        <v>Middle Kuskokwim Electric</v>
      </c>
      <c r="H1506" t="str" cm="1">
        <f t="array" ref="H1506">_xlfn.XLOOKUP(1,('[3]PCE Pivot Gen Sales'!$A$5:$A$3685='PCE OPS consolidation 2001-2021'!$A1506)*('[3]PCE Pivot Gen Sales'!$B$5:$B$3685='PCE OPS consolidation 2001-2021'!$B1506),'[3]PCE Pivot Gen Sales'!$H$5:$H$3685)</f>
        <v>Electric Co-op</v>
      </c>
      <c r="I1506" t="str" cm="1">
        <f t="array" ref="I1506">_xlfn.XLOOKUP(1,('[3]PCE Pivot Gen Sales'!$A$5:$A$3685='PCE OPS consolidation 2001-2021'!$A1506)*('[3]PCE Pivot Gen Sales'!$B$5:$B$3685='PCE OPS consolidation 2001-2021'!$B1506),'[3]PCE Pivot Gen Sales'!$I$5:$I$3685)</f>
        <v>145-0000</v>
      </c>
      <c r="J1506" t="str">
        <f>VLOOKUP('PCE OPS consolidation 2001-2021'!I1506,'[3]LOOKUP INTERTIES 08032020'!$A$2:$B$206,2,FALSE)</f>
        <v>Crooked Creek_grid</v>
      </c>
      <c r="K1506" s="7" t="str">
        <f>VLOOKUP(D1506,'LOOKUP Sales reporting 04192023'!$B$2:$Q$216,16,FALSE)</f>
        <v>Lower Yukon-Kuskokwim</v>
      </c>
      <c r="L1506" s="7">
        <f>VLOOKUP(D1506,'LOOKUP # of Communities'!$A$2:$C$182,3,FALSE)</f>
        <v>1</v>
      </c>
      <c r="M1506" t="s">
        <v>1746</v>
      </c>
      <c r="N1506" cm="1">
        <f t="array" ref="N1506">_xlfn.XLOOKUP(1,('[3]PCE season max PowerQuery'!$B$3:$B$3680='PCE OPS consolidation 2001-2021'!$A1506)*('[3]PCE season max PowerQuery'!$C$3:$C$3680='PCE OPS consolidation 2001-2021'!$B1506),'[3]PCE season max PowerQuery'!$F$3:$F$3680)/1000</f>
        <v>7.1999999999999995E-2</v>
      </c>
      <c r="O1506" cm="1">
        <f t="array" ref="O1506">_xlfn.XLOOKUP(1,('[3]PCE season max PowerQuery'!$B$3:$B$3680='PCE OPS consolidation 2001-2021'!$A1506)*('[3]PCE season max PowerQuery'!$C$3:$C$3680='PCE OPS consolidation 2001-2021'!$B1506),'[3]PCE season max PowerQuery'!$G$3:$G$3680)/1000</f>
        <v>8.2000000000000003E-2</v>
      </c>
      <c r="P1506" cm="1">
        <f t="array" ref="P1506">_xlfn.XLOOKUP(1,('[3]PCE Pivot Gen Sales'!$A$5:$A$3685='PCE OPS consolidation 2001-2021'!$A1506)*('[3]PCE Pivot Gen Sales'!$B$5:$B$3685='PCE OPS consolidation 2001-2021'!$B1506),'[3]PCE Pivot Gen Sales'!$W$5:$W$3685)/1000</f>
        <v>275.35399999999998</v>
      </c>
      <c r="Q1506" cm="1">
        <f t="array" ref="Q1506">_xlfn.XLOOKUP(1,('[3]PCE Pivot Gen Sales'!$A$5:$A$3685='PCE OPS consolidation 2001-2021'!$A1506)*('[3]PCE Pivot Gen Sales'!$B$5:$B$3685='PCE OPS consolidation 2001-2021'!$B1506),'[3]PCE Pivot Gen Sales'!$O$5:$O$3685)/1000</f>
        <v>0</v>
      </c>
      <c r="Y1506" cm="1">
        <f t="array" ref="Y1506">_xlfn.XLOOKUP(1,('[3]PCE Pivot Gen Sales'!$A$5:$A$3685='PCE OPS consolidation 2001-2021'!$A1506)*('[3]PCE Pivot Gen Sales'!$B$5:$B$3685='PCE OPS consolidation 2001-2021'!$B1506),'[3]PCE Pivot Gen Sales'!$X$5:$X$3685)/1000</f>
        <v>275.35399999999998</v>
      </c>
      <c r="Z1506" cm="1">
        <f t="array" ref="Z1506">_xlfn.XLOOKUP(1,('[3]PCE Pivot Gen Sales'!$A$5:$A$3685='PCE OPS consolidation 2001-2021'!$A1506)*('[3]PCE Pivot Gen Sales'!$B$5:$B$3685='PCE OPS consolidation 2001-2021'!$B1506),'[3]PCE Pivot Gen Sales'!$Y$5:$Y$3685)/1000</f>
        <v>252.45</v>
      </c>
      <c r="AA1506" cm="1">
        <f t="array" ref="AA1506">_xlfn.XLOOKUP(1,('[3]PCE Pivot Gen Sales'!$A$5:$A$3685='PCE OPS consolidation 2001-2021'!$A1506)*('[3]PCE Pivot Gen Sales'!$B$5:$B$3685='PCE OPS consolidation 2001-2021'!$B1506),'[3]PCE Pivot Gen Sales'!$AA$5:$AA$3685)/1000</f>
        <v>0</v>
      </c>
      <c r="AB1506" cm="1">
        <f t="array" ref="AB1506">_xlfn.XLOOKUP(1,('[3]PCE Pivot Gen Sales'!$A$5:$A$3685='PCE OPS consolidation 2001-2021'!$A1506)*('[3]PCE Pivot Gen Sales'!$B$5:$B$3685='PCE OPS consolidation 2001-2021'!$B1506),'[3]PCE Pivot Gen Sales'!$U$5:$U$3685)/1000</f>
        <v>0</v>
      </c>
      <c r="AD1506" cm="1">
        <f t="array" ref="AD1506">_xlfn.XLOOKUP(1,('[3]PCE Pivot Gen Sales'!$A$5:$A$3685='PCE OPS consolidation 2001-2021'!$A1506)*('[3]PCE Pivot Gen Sales'!$B$5:$B$3685='PCE OPS consolidation 2001-2021'!$B1506),'[3]PCE Pivot Gen Sales'!$P$5:$P$3685)/1000</f>
        <v>15.183999999999999</v>
      </c>
      <c r="AE1506">
        <f t="shared" si="69"/>
        <v>15.183999999999999</v>
      </c>
      <c r="AF1506">
        <f t="shared" si="70"/>
        <v>267.63400000000001</v>
      </c>
      <c r="AG1506" s="55" cm="1">
        <f t="array" ref="AG1506">_xlfn.XLOOKUP(1,('[3]PCE Pivot Gen Sales'!$A$5:$A$3685='PCE OPS consolidation 2001-2021'!$A1506)*('[3]PCE Pivot Gen Sales'!$B$5:$B$3685='PCE OPS consolidation 2001-2021'!$B1506),'[3]PCE Pivot Gen Sales'!$Z$5:$Z$3685)/1000/12</f>
        <v>249.12607499999999</v>
      </c>
      <c r="AN1506">
        <f t="shared" si="71"/>
        <v>249.12607499999999</v>
      </c>
      <c r="AO1506" t="s">
        <v>1747</v>
      </c>
      <c r="AP1506" cm="1">
        <f t="array" ref="AP1506">_xlfn.XLOOKUP(1,('[3]PCE Pivot Gen Sales'!$A$5:$A$3685='PCE OPS consolidation 2001-2021'!$A1506)*('[3]PCE Pivot Gen Sales'!$B$5:$B$3685='PCE OPS consolidation 2001-2021'!$B1506),'[3]PCE Pivot Gen Sales'!$AB$5:$AB$3685)</f>
        <v>12</v>
      </c>
      <c r="AQ1506" t="s">
        <v>1748</v>
      </c>
    </row>
    <row r="1507" spans="1:43" x14ac:dyDescent="0.25">
      <c r="A1507">
        <v>2009</v>
      </c>
      <c r="B1507" t="s">
        <v>1057</v>
      </c>
      <c r="C1507" t="str" cm="1">
        <f t="array" ref="C1507">_xlfn.XLOOKUP(1,('[3]PCE Pivot Gen Sales'!$A$5:$A$3685='PCE OPS consolidation 2001-2021'!A1507)*('[3]PCE Pivot Gen Sales'!$B$5:$B$3685='PCE OPS consolidation 2001-2021'!B1507),'[3]PCE Pivot Gen Sales'!$C$5:$C$3685)</f>
        <v>Deering</v>
      </c>
      <c r="D1507" cm="1">
        <f t="array" ref="D1507">_xlfn.XLOOKUP(1,('[3]PCE Pivot Gen Sales'!$A$5:$A$3685='PCE OPS consolidation 2001-2021'!$A1507)*('[3]PCE Pivot Gen Sales'!$B$5:$B$3685='PCE OPS consolidation 2001-2021'!$B1507),'[3]PCE Pivot Gen Sales'!$D$5:$D$3685)</f>
        <v>332060</v>
      </c>
      <c r="E1507" t="str" cm="1">
        <f t="array" ref="E1507">_xlfn.XLOOKUP(1,('[3]PCE Pivot Gen Sales'!$A$5:$A$3685='PCE OPS consolidation 2001-2021'!$A1507)*('[3]PCE Pivot Gen Sales'!$B$5:$B$3685='PCE OPS consolidation 2001-2021'!$B1507),'[3]PCE Pivot Gen Sales'!$E$5:$E$3685)</f>
        <v>AEA-042</v>
      </c>
      <c r="F1507" cm="1">
        <f t="array" ref="F1507">_xlfn.XLOOKUP(1,('[3]PCE Pivot Gen Sales'!$A$5:$A$3685='PCE OPS consolidation 2001-2021'!$A1507)*('[3]PCE Pivot Gen Sales'!$B$5:$B$3685='PCE OPS consolidation 2001-2021'!$B1507),'[3]PCE Pivot Gen Sales'!$F$5:$F$3685)</f>
        <v>9416</v>
      </c>
      <c r="G1507" t="str" cm="1">
        <f t="array" ref="G1507">_xlfn.XLOOKUP(1,('[3]PCE Pivot Gen Sales'!$A$5:$A$3685='PCE OPS consolidation 2001-2021'!$A1507)*('[3]PCE Pivot Gen Sales'!$B$5:$B$3685='PCE OPS consolidation 2001-2021'!$B1507),'[3]PCE Pivot Gen Sales'!$G$5:$G$3685)</f>
        <v>Ipnatchiaq Electric Company</v>
      </c>
      <c r="H1507" t="str" cm="1">
        <f t="array" ref="H1507">_xlfn.XLOOKUP(1,('[3]PCE Pivot Gen Sales'!$A$5:$A$3685='PCE OPS consolidation 2001-2021'!$A1507)*('[3]PCE Pivot Gen Sales'!$B$5:$B$3685='PCE OPS consolidation 2001-2021'!$B1507),'[3]PCE Pivot Gen Sales'!$H$5:$H$3685)</f>
        <v>Private Electric Utility</v>
      </c>
      <c r="I1507" t="str" cm="1">
        <f t="array" ref="I1507">_xlfn.XLOOKUP(1,('[3]PCE Pivot Gen Sales'!$A$5:$A$3685='PCE OPS consolidation 2001-2021'!$A1507)*('[3]PCE Pivot Gen Sales'!$B$5:$B$3685='PCE OPS consolidation 2001-2021'!$B1507),'[3]PCE Pivot Gen Sales'!$I$5:$I$3685)</f>
        <v>130-0000</v>
      </c>
      <c r="J1507" t="str">
        <f>VLOOKUP('PCE OPS consolidation 2001-2021'!I1507,'[3]LOOKUP INTERTIES 08032020'!$A$2:$B$206,2,FALSE)</f>
        <v>Deering_grid</v>
      </c>
      <c r="K1507" s="7" t="str">
        <f>VLOOKUP(D1507,'LOOKUP Sales reporting 04192023'!$B$2:$Q$216,16,FALSE)</f>
        <v>Northwest Arctic</v>
      </c>
      <c r="L1507" s="7">
        <f>VLOOKUP(D1507,'LOOKUP # of Communities'!$A$2:$C$182,3,FALSE)</f>
        <v>1</v>
      </c>
      <c r="M1507" t="s">
        <v>1746</v>
      </c>
      <c r="N1507" cm="1">
        <f t="array" ref="N1507">_xlfn.XLOOKUP(1,('[3]PCE season max PowerQuery'!$B$3:$B$3680='PCE OPS consolidation 2001-2021'!$A1507)*('[3]PCE season max PowerQuery'!$C$3:$C$3680='PCE OPS consolidation 2001-2021'!$B1507),'[3]PCE season max PowerQuery'!$F$3:$F$3680)/1000</f>
        <v>0</v>
      </c>
      <c r="O1507" cm="1">
        <f t="array" ref="O1507">_xlfn.XLOOKUP(1,('[3]PCE season max PowerQuery'!$B$3:$B$3680='PCE OPS consolidation 2001-2021'!$A1507)*('[3]PCE season max PowerQuery'!$C$3:$C$3680='PCE OPS consolidation 2001-2021'!$B1507),'[3]PCE season max PowerQuery'!$G$3:$G$3680)/1000</f>
        <v>0</v>
      </c>
      <c r="P1507" cm="1">
        <f t="array" ref="P1507">_xlfn.XLOOKUP(1,('[3]PCE Pivot Gen Sales'!$A$5:$A$3685='PCE OPS consolidation 2001-2021'!$A1507)*('[3]PCE Pivot Gen Sales'!$B$5:$B$3685='PCE OPS consolidation 2001-2021'!$B1507),'[3]PCE Pivot Gen Sales'!$W$5:$W$3685)/1000</f>
        <v>676.26</v>
      </c>
      <c r="Q1507" cm="1">
        <f t="array" ref="Q1507">_xlfn.XLOOKUP(1,('[3]PCE Pivot Gen Sales'!$A$5:$A$3685='PCE OPS consolidation 2001-2021'!$A1507)*('[3]PCE Pivot Gen Sales'!$B$5:$B$3685='PCE OPS consolidation 2001-2021'!$B1507),'[3]PCE Pivot Gen Sales'!$O$5:$O$3685)/1000</f>
        <v>0</v>
      </c>
      <c r="Y1507" cm="1">
        <f t="array" ref="Y1507">_xlfn.XLOOKUP(1,('[3]PCE Pivot Gen Sales'!$A$5:$A$3685='PCE OPS consolidation 2001-2021'!$A1507)*('[3]PCE Pivot Gen Sales'!$B$5:$B$3685='PCE OPS consolidation 2001-2021'!$B1507),'[3]PCE Pivot Gen Sales'!$X$5:$X$3685)/1000</f>
        <v>676.26</v>
      </c>
      <c r="Z1507" cm="1">
        <f t="array" ref="Z1507">_xlfn.XLOOKUP(1,('[3]PCE Pivot Gen Sales'!$A$5:$A$3685='PCE OPS consolidation 2001-2021'!$A1507)*('[3]PCE Pivot Gen Sales'!$B$5:$B$3685='PCE OPS consolidation 2001-2021'!$B1507),'[3]PCE Pivot Gen Sales'!$Y$5:$Y$3685)/1000</f>
        <v>621.27099999999996</v>
      </c>
      <c r="AA1507" cm="1">
        <f t="array" ref="AA1507">_xlfn.XLOOKUP(1,('[3]PCE Pivot Gen Sales'!$A$5:$A$3685='PCE OPS consolidation 2001-2021'!$A1507)*('[3]PCE Pivot Gen Sales'!$B$5:$B$3685='PCE OPS consolidation 2001-2021'!$B1507),'[3]PCE Pivot Gen Sales'!$AA$5:$AA$3685)/1000</f>
        <v>0</v>
      </c>
      <c r="AB1507" cm="1">
        <f t="array" ref="AB1507">_xlfn.XLOOKUP(1,('[3]PCE Pivot Gen Sales'!$A$5:$A$3685='PCE OPS consolidation 2001-2021'!$A1507)*('[3]PCE Pivot Gen Sales'!$B$5:$B$3685='PCE OPS consolidation 2001-2021'!$B1507),'[3]PCE Pivot Gen Sales'!$U$5:$U$3685)/1000</f>
        <v>3.5720000000000001</v>
      </c>
      <c r="AD1507" cm="1">
        <f t="array" ref="AD1507">_xlfn.XLOOKUP(1,('[3]PCE Pivot Gen Sales'!$A$5:$A$3685='PCE OPS consolidation 2001-2021'!$A1507)*('[3]PCE Pivot Gen Sales'!$B$5:$B$3685='PCE OPS consolidation 2001-2021'!$B1507),'[3]PCE Pivot Gen Sales'!$P$5:$P$3685)/1000</f>
        <v>16.774000000000001</v>
      </c>
      <c r="AE1507">
        <f t="shared" si="69"/>
        <v>16.774000000000001</v>
      </c>
      <c r="AF1507">
        <f t="shared" si="70"/>
        <v>641.61699999999996</v>
      </c>
      <c r="AG1507" s="55" cm="1">
        <f t="array" ref="AG1507">_xlfn.XLOOKUP(1,('[3]PCE Pivot Gen Sales'!$A$5:$A$3685='PCE OPS consolidation 2001-2021'!$A1507)*('[3]PCE Pivot Gen Sales'!$B$5:$B$3685='PCE OPS consolidation 2001-2021'!$B1507),'[3]PCE Pivot Gen Sales'!$Z$5:$Z$3685)/1000/12</f>
        <v>480.66184092499992</v>
      </c>
      <c r="AN1507">
        <f t="shared" si="71"/>
        <v>480.66184092499992</v>
      </c>
      <c r="AO1507" t="s">
        <v>1747</v>
      </c>
      <c r="AP1507" cm="1">
        <f t="array" ref="AP1507">_xlfn.XLOOKUP(1,('[3]PCE Pivot Gen Sales'!$A$5:$A$3685='PCE OPS consolidation 2001-2021'!$A1507)*('[3]PCE Pivot Gen Sales'!$B$5:$B$3685='PCE OPS consolidation 2001-2021'!$B1507),'[3]PCE Pivot Gen Sales'!$AB$5:$AB$3685)</f>
        <v>12</v>
      </c>
      <c r="AQ1507" t="s">
        <v>1748</v>
      </c>
    </row>
    <row r="1508" spans="1:43" x14ac:dyDescent="0.25">
      <c r="A1508">
        <v>2009</v>
      </c>
      <c r="B1508" t="s">
        <v>1347</v>
      </c>
      <c r="C1508" t="str" cm="1">
        <f t="array" ref="C1508">_xlfn.XLOOKUP(1,('[3]PCE Pivot Gen Sales'!$A$5:$A$3685='PCE OPS consolidation 2001-2021'!A1508)*('[3]PCE Pivot Gen Sales'!$B$5:$B$3685='PCE OPS consolidation 2001-2021'!B1508),'[3]PCE Pivot Gen Sales'!$C$5:$C$3685)</f>
        <v>Dillingham, Aleknagik</v>
      </c>
      <c r="D1508" cm="1">
        <f t="array" ref="D1508">_xlfn.XLOOKUP(1,('[3]PCE Pivot Gen Sales'!$A$5:$A$3685='PCE OPS consolidation 2001-2021'!$A1508)*('[3]PCE Pivot Gen Sales'!$B$5:$B$3685='PCE OPS consolidation 2001-2021'!$B1508),'[3]PCE Pivot Gen Sales'!$D$5:$D$3685)</f>
        <v>332430</v>
      </c>
      <c r="E1508" t="str" cm="1">
        <f t="array" ref="E1508">_xlfn.XLOOKUP(1,('[3]PCE Pivot Gen Sales'!$A$5:$A$3685='PCE OPS consolidation 2001-2021'!$A1508)*('[3]PCE Pivot Gen Sales'!$B$5:$B$3685='PCE OPS consolidation 2001-2021'!$B1508),'[3]PCE Pivot Gen Sales'!$E$5:$E$3685)</f>
        <v>AEA-069</v>
      </c>
      <c r="F1508" cm="1">
        <f t="array" ref="F1508">_xlfn.XLOOKUP(1,('[3]PCE Pivot Gen Sales'!$A$5:$A$3685='PCE OPS consolidation 2001-2021'!$A1508)*('[3]PCE Pivot Gen Sales'!$B$5:$B$3685='PCE OPS consolidation 2001-2021'!$B1508),'[3]PCE Pivot Gen Sales'!$F$5:$F$3685)</f>
        <v>13870</v>
      </c>
      <c r="G1508" t="str" cm="1">
        <f t="array" ref="G1508">_xlfn.XLOOKUP(1,('[3]PCE Pivot Gen Sales'!$A$5:$A$3685='PCE OPS consolidation 2001-2021'!$A1508)*('[3]PCE Pivot Gen Sales'!$B$5:$B$3685='PCE OPS consolidation 2001-2021'!$B1508),'[3]PCE Pivot Gen Sales'!$G$5:$G$3685)</f>
        <v>Nushagak Electric Cooperative</v>
      </c>
      <c r="H1508" t="str" cm="1">
        <f t="array" ref="H1508">_xlfn.XLOOKUP(1,('[3]PCE Pivot Gen Sales'!$A$5:$A$3685='PCE OPS consolidation 2001-2021'!$A1508)*('[3]PCE Pivot Gen Sales'!$B$5:$B$3685='PCE OPS consolidation 2001-2021'!$B1508),'[3]PCE Pivot Gen Sales'!$H$5:$H$3685)</f>
        <v>Electric Co-op</v>
      </c>
      <c r="I1508" t="str" cm="1">
        <f t="array" ref="I1508">_xlfn.XLOOKUP(1,('[3]PCE Pivot Gen Sales'!$A$5:$A$3685='PCE OPS consolidation 2001-2021'!$A1508)*('[3]PCE Pivot Gen Sales'!$B$5:$B$3685='PCE OPS consolidation 2001-2021'!$B1508),'[3]PCE Pivot Gen Sales'!$I$5:$I$3685)</f>
        <v>169-0000</v>
      </c>
      <c r="J1508" t="str">
        <f>VLOOKUP('PCE OPS consolidation 2001-2021'!I1508,'[3]LOOKUP INTERTIES 08032020'!$A$2:$B$206,2,FALSE)</f>
        <v>Dillingham_grid</v>
      </c>
      <c r="K1508" s="7" t="str">
        <f>VLOOKUP(D1508,'LOOKUP Sales reporting 04192023'!$B$2:$Q$216,16,FALSE)</f>
        <v>Bristol Bay</v>
      </c>
      <c r="L1508" s="7">
        <f>VLOOKUP(D1508,'LOOKUP # of Communities'!$A$2:$C$182,3,FALSE)</f>
        <v>2</v>
      </c>
      <c r="M1508" t="s">
        <v>1746</v>
      </c>
      <c r="N1508" cm="1">
        <f t="array" ref="N1508">_xlfn.XLOOKUP(1,('[3]PCE season max PowerQuery'!$B$3:$B$3680='PCE OPS consolidation 2001-2021'!$A1508)*('[3]PCE season max PowerQuery'!$C$3:$C$3680='PCE OPS consolidation 2001-2021'!$B1508),'[3]PCE season max PowerQuery'!$F$3:$F$3680)/1000</f>
        <v>3.5</v>
      </c>
      <c r="O1508" cm="1">
        <f t="array" ref="O1508">_xlfn.XLOOKUP(1,('[3]PCE season max PowerQuery'!$B$3:$B$3680='PCE OPS consolidation 2001-2021'!$A1508)*('[3]PCE season max PowerQuery'!$C$3:$C$3680='PCE OPS consolidation 2001-2021'!$B1508),'[3]PCE season max PowerQuery'!$G$3:$G$3680)/1000</f>
        <v>2.78</v>
      </c>
      <c r="P1508" cm="1">
        <f t="array" ref="P1508">_xlfn.XLOOKUP(1,('[3]PCE Pivot Gen Sales'!$A$5:$A$3685='PCE OPS consolidation 2001-2021'!$A1508)*('[3]PCE Pivot Gen Sales'!$B$5:$B$3685='PCE OPS consolidation 2001-2021'!$B1508),'[3]PCE Pivot Gen Sales'!$W$5:$W$3685)/1000</f>
        <v>18545.759999999998</v>
      </c>
      <c r="Q1508" cm="1">
        <f t="array" ref="Q1508">_xlfn.XLOOKUP(1,('[3]PCE Pivot Gen Sales'!$A$5:$A$3685='PCE OPS consolidation 2001-2021'!$A1508)*('[3]PCE Pivot Gen Sales'!$B$5:$B$3685='PCE OPS consolidation 2001-2021'!$B1508),'[3]PCE Pivot Gen Sales'!$O$5:$O$3685)/1000</f>
        <v>0</v>
      </c>
      <c r="Y1508" cm="1">
        <f t="array" ref="Y1508">_xlfn.XLOOKUP(1,('[3]PCE Pivot Gen Sales'!$A$5:$A$3685='PCE OPS consolidation 2001-2021'!$A1508)*('[3]PCE Pivot Gen Sales'!$B$5:$B$3685='PCE OPS consolidation 2001-2021'!$B1508),'[3]PCE Pivot Gen Sales'!$X$5:$X$3685)/1000</f>
        <v>18545.759999999998</v>
      </c>
      <c r="Z1508" cm="1">
        <f t="array" ref="Z1508">_xlfn.XLOOKUP(1,('[3]PCE Pivot Gen Sales'!$A$5:$A$3685='PCE OPS consolidation 2001-2021'!$A1508)*('[3]PCE Pivot Gen Sales'!$B$5:$B$3685='PCE OPS consolidation 2001-2021'!$B1508),'[3]PCE Pivot Gen Sales'!$Y$5:$Y$3685)/1000</f>
        <v>17185.253000000001</v>
      </c>
      <c r="AA1508" cm="1">
        <f t="array" ref="AA1508">_xlfn.XLOOKUP(1,('[3]PCE Pivot Gen Sales'!$A$5:$A$3685='PCE OPS consolidation 2001-2021'!$A1508)*('[3]PCE Pivot Gen Sales'!$B$5:$B$3685='PCE OPS consolidation 2001-2021'!$B1508),'[3]PCE Pivot Gen Sales'!$AA$5:$AA$3685)/1000</f>
        <v>0</v>
      </c>
      <c r="AB1508" cm="1">
        <f t="array" ref="AB1508">_xlfn.XLOOKUP(1,('[3]PCE Pivot Gen Sales'!$A$5:$A$3685='PCE OPS consolidation 2001-2021'!$A1508)*('[3]PCE Pivot Gen Sales'!$B$5:$B$3685='PCE OPS consolidation 2001-2021'!$B1508),'[3]PCE Pivot Gen Sales'!$U$5:$U$3685)/1000</f>
        <v>0</v>
      </c>
      <c r="AD1508" cm="1">
        <f t="array" ref="AD1508">_xlfn.XLOOKUP(1,('[3]PCE Pivot Gen Sales'!$A$5:$A$3685='PCE OPS consolidation 2001-2021'!$A1508)*('[3]PCE Pivot Gen Sales'!$B$5:$B$3685='PCE OPS consolidation 2001-2021'!$B1508),'[3]PCE Pivot Gen Sales'!$P$5:$P$3685)/1000</f>
        <v>184.94</v>
      </c>
      <c r="AE1508">
        <f t="shared" si="69"/>
        <v>184.94</v>
      </c>
      <c r="AF1508">
        <f t="shared" si="70"/>
        <v>17370.192999999999</v>
      </c>
      <c r="AG1508" s="55" cm="1">
        <f t="array" ref="AG1508">_xlfn.XLOOKUP(1,('[3]PCE Pivot Gen Sales'!$A$5:$A$3685='PCE OPS consolidation 2001-2021'!$A1508)*('[3]PCE Pivot Gen Sales'!$B$5:$B$3685='PCE OPS consolidation 2001-2021'!$B1508),'[3]PCE Pivot Gen Sales'!$Z$5:$Z$3685)/1000/12</f>
        <v>7541.6050686083327</v>
      </c>
      <c r="AN1508">
        <f t="shared" si="71"/>
        <v>7541.6050686083327</v>
      </c>
      <c r="AO1508" t="s">
        <v>1747</v>
      </c>
      <c r="AP1508" cm="1">
        <f t="array" ref="AP1508">_xlfn.XLOOKUP(1,('[3]PCE Pivot Gen Sales'!$A$5:$A$3685='PCE OPS consolidation 2001-2021'!$A1508)*('[3]PCE Pivot Gen Sales'!$B$5:$B$3685='PCE OPS consolidation 2001-2021'!$B1508),'[3]PCE Pivot Gen Sales'!$AB$5:$AB$3685)</f>
        <v>12</v>
      </c>
      <c r="AQ1508" t="s">
        <v>1748</v>
      </c>
    </row>
    <row r="1509" spans="1:43" x14ac:dyDescent="0.25">
      <c r="A1509">
        <v>2009</v>
      </c>
      <c r="B1509" t="s">
        <v>952</v>
      </c>
      <c r="C1509" t="str" cm="1">
        <f t="array" ref="C1509">_xlfn.XLOOKUP(1,('[3]PCE Pivot Gen Sales'!$A$5:$A$3685='PCE OPS consolidation 2001-2021'!A1509)*('[3]PCE Pivot Gen Sales'!$B$5:$B$3685='PCE OPS consolidation 2001-2021'!B1509),'[3]PCE Pivot Gen Sales'!$C$5:$C$3685)</f>
        <v>Diomede</v>
      </c>
      <c r="D1509" cm="1">
        <f t="array" ref="D1509">_xlfn.XLOOKUP(1,('[3]PCE Pivot Gen Sales'!$A$5:$A$3685='PCE OPS consolidation 2001-2021'!$A1509)*('[3]PCE Pivot Gen Sales'!$B$5:$B$3685='PCE OPS consolidation 2001-2021'!$B1509),'[3]PCE Pivot Gen Sales'!$D$5:$D$3685)</f>
        <v>331930</v>
      </c>
      <c r="E1509" t="str" cm="1">
        <f t="array" ref="E1509">_xlfn.XLOOKUP(1,('[3]PCE Pivot Gen Sales'!$A$5:$A$3685='PCE OPS consolidation 2001-2021'!$A1509)*('[3]PCE Pivot Gen Sales'!$B$5:$B$3685='PCE OPS consolidation 2001-2021'!$B1509),'[3]PCE Pivot Gen Sales'!$E$5:$E$3685)</f>
        <v>AEA-028</v>
      </c>
      <c r="F1509" t="str" cm="1">
        <f t="array" ref="F1509">_xlfn.XLOOKUP(1,('[3]PCE Pivot Gen Sales'!$A$5:$A$3685='PCE OPS consolidation 2001-2021'!$A1509)*('[3]PCE Pivot Gen Sales'!$B$5:$B$3685='PCE OPS consolidation 2001-2021'!$B1509),'[3]PCE Pivot Gen Sales'!$F$5:$F$3685)</f>
        <v xml:space="preserve"> </v>
      </c>
      <c r="G1509" t="str" cm="1">
        <f t="array" ref="G1509">_xlfn.XLOOKUP(1,('[3]PCE Pivot Gen Sales'!$A$5:$A$3685='PCE OPS consolidation 2001-2021'!$A1509)*('[3]PCE Pivot Gen Sales'!$B$5:$B$3685='PCE OPS consolidation 2001-2021'!$B1509),'[3]PCE Pivot Gen Sales'!$G$5:$G$3685)</f>
        <v>Diomede Joint Utilities</v>
      </c>
      <c r="H1509" t="str" cm="1">
        <f t="array" ref="H1509">_xlfn.XLOOKUP(1,('[3]PCE Pivot Gen Sales'!$A$5:$A$3685='PCE OPS consolidation 2001-2021'!$A1509)*('[3]PCE Pivot Gen Sales'!$B$5:$B$3685='PCE OPS consolidation 2001-2021'!$B1509),'[3]PCE Pivot Gen Sales'!$H$5:$H$3685)</f>
        <v>Public Electric Utility</v>
      </c>
      <c r="I1509" t="str" cm="1">
        <f t="array" ref="I1509">_xlfn.XLOOKUP(1,('[3]PCE Pivot Gen Sales'!$A$5:$A$3685='PCE OPS consolidation 2001-2021'!$A1509)*('[3]PCE Pivot Gen Sales'!$B$5:$B$3685='PCE OPS consolidation 2001-2021'!$B1509),'[3]PCE Pivot Gen Sales'!$I$5:$I$3685)</f>
        <v>110-0000</v>
      </c>
      <c r="J1509" t="str">
        <f>VLOOKUP('PCE OPS consolidation 2001-2021'!I1509,'[3]LOOKUP INTERTIES 08032020'!$A$2:$B$206,2,FALSE)</f>
        <v>Diomede_grid</v>
      </c>
      <c r="K1509" s="7" t="str">
        <f>VLOOKUP(D1509,'LOOKUP Sales reporting 04192023'!$B$2:$Q$216,16,FALSE)</f>
        <v>Bering Straits</v>
      </c>
      <c r="L1509" s="7">
        <f>VLOOKUP(D1509,'LOOKUP # of Communities'!$A$2:$C$182,3,FALSE)</f>
        <v>1</v>
      </c>
      <c r="M1509" t="s">
        <v>1746</v>
      </c>
      <c r="N1509" cm="1">
        <f t="array" ref="N1509">_xlfn.XLOOKUP(1,('[3]PCE season max PowerQuery'!$B$3:$B$3680='PCE OPS consolidation 2001-2021'!$A1509)*('[3]PCE season max PowerQuery'!$C$3:$C$3680='PCE OPS consolidation 2001-2021'!$B1509),'[3]PCE season max PowerQuery'!$F$3:$F$3680)/1000</f>
        <v>9.6000000000000002E-2</v>
      </c>
      <c r="O1509" cm="1">
        <f t="array" ref="O1509">_xlfn.XLOOKUP(1,('[3]PCE season max PowerQuery'!$B$3:$B$3680='PCE OPS consolidation 2001-2021'!$A1509)*('[3]PCE season max PowerQuery'!$C$3:$C$3680='PCE OPS consolidation 2001-2021'!$B1509),'[3]PCE season max PowerQuery'!$G$3:$G$3680)/1000</f>
        <v>0.113</v>
      </c>
      <c r="P1509" cm="1">
        <f t="array" ref="P1509">_xlfn.XLOOKUP(1,('[3]PCE Pivot Gen Sales'!$A$5:$A$3685='PCE OPS consolidation 2001-2021'!$A1509)*('[3]PCE Pivot Gen Sales'!$B$5:$B$3685='PCE OPS consolidation 2001-2021'!$B1509),'[3]PCE Pivot Gen Sales'!$W$5:$W$3685)/1000</f>
        <v>451.11799999999999</v>
      </c>
      <c r="Q1509" cm="1">
        <f t="array" ref="Q1509">_xlfn.XLOOKUP(1,('[3]PCE Pivot Gen Sales'!$A$5:$A$3685='PCE OPS consolidation 2001-2021'!$A1509)*('[3]PCE Pivot Gen Sales'!$B$5:$B$3685='PCE OPS consolidation 2001-2021'!$B1509),'[3]PCE Pivot Gen Sales'!$O$5:$O$3685)/1000</f>
        <v>0</v>
      </c>
      <c r="Y1509" cm="1">
        <f t="array" ref="Y1509">_xlfn.XLOOKUP(1,('[3]PCE Pivot Gen Sales'!$A$5:$A$3685='PCE OPS consolidation 2001-2021'!$A1509)*('[3]PCE Pivot Gen Sales'!$B$5:$B$3685='PCE OPS consolidation 2001-2021'!$B1509),'[3]PCE Pivot Gen Sales'!$X$5:$X$3685)/1000</f>
        <v>451.11799999999999</v>
      </c>
      <c r="Z1509" cm="1">
        <f t="array" ref="Z1509">_xlfn.XLOOKUP(1,('[3]PCE Pivot Gen Sales'!$A$5:$A$3685='PCE OPS consolidation 2001-2021'!$A1509)*('[3]PCE Pivot Gen Sales'!$B$5:$B$3685='PCE OPS consolidation 2001-2021'!$B1509),'[3]PCE Pivot Gen Sales'!$Y$5:$Y$3685)/1000</f>
        <v>408.07900000000001</v>
      </c>
      <c r="AA1509" cm="1">
        <f t="array" ref="AA1509">_xlfn.XLOOKUP(1,('[3]PCE Pivot Gen Sales'!$A$5:$A$3685='PCE OPS consolidation 2001-2021'!$A1509)*('[3]PCE Pivot Gen Sales'!$B$5:$B$3685='PCE OPS consolidation 2001-2021'!$B1509),'[3]PCE Pivot Gen Sales'!$AA$5:$AA$3685)/1000</f>
        <v>0</v>
      </c>
      <c r="AB1509" cm="1">
        <f t="array" ref="AB1509">_xlfn.XLOOKUP(1,('[3]PCE Pivot Gen Sales'!$A$5:$A$3685='PCE OPS consolidation 2001-2021'!$A1509)*('[3]PCE Pivot Gen Sales'!$B$5:$B$3685='PCE OPS consolidation 2001-2021'!$B1509),'[3]PCE Pivot Gen Sales'!$U$5:$U$3685)/1000</f>
        <v>16.856000000000002</v>
      </c>
      <c r="AD1509" cm="1">
        <f t="array" ref="AD1509">_xlfn.XLOOKUP(1,('[3]PCE Pivot Gen Sales'!$A$5:$A$3685='PCE OPS consolidation 2001-2021'!$A1509)*('[3]PCE Pivot Gen Sales'!$B$5:$B$3685='PCE OPS consolidation 2001-2021'!$B1509),'[3]PCE Pivot Gen Sales'!$P$5:$P$3685)/1000</f>
        <v>26.738</v>
      </c>
      <c r="AE1509">
        <f t="shared" si="69"/>
        <v>26.738</v>
      </c>
      <c r="AF1509">
        <f t="shared" si="70"/>
        <v>451.673</v>
      </c>
      <c r="AG1509" s="55" cm="1">
        <f t="array" ref="AG1509">_xlfn.XLOOKUP(1,('[3]PCE Pivot Gen Sales'!$A$5:$A$3685='PCE OPS consolidation 2001-2021'!$A1509)*('[3]PCE Pivot Gen Sales'!$B$5:$B$3685='PCE OPS consolidation 2001-2021'!$B1509),'[3]PCE Pivot Gen Sales'!$Z$5:$Z$3685)/1000/12</f>
        <v>244.84739999999996</v>
      </c>
      <c r="AN1509">
        <f t="shared" si="71"/>
        <v>244.84739999999996</v>
      </c>
      <c r="AO1509" t="s">
        <v>1747</v>
      </c>
      <c r="AP1509" cm="1">
        <f t="array" ref="AP1509">_xlfn.XLOOKUP(1,('[3]PCE Pivot Gen Sales'!$A$5:$A$3685='PCE OPS consolidation 2001-2021'!$A1509)*('[3]PCE Pivot Gen Sales'!$B$5:$B$3685='PCE OPS consolidation 2001-2021'!$B1509),'[3]PCE Pivot Gen Sales'!$AB$5:$AB$3685)</f>
        <v>12</v>
      </c>
      <c r="AQ1509" t="s">
        <v>1748</v>
      </c>
    </row>
    <row r="1510" spans="1:43" x14ac:dyDescent="0.25">
      <c r="A1510">
        <v>2009</v>
      </c>
      <c r="B1510" t="s">
        <v>425</v>
      </c>
      <c r="C1510" t="str" cm="1">
        <f t="array" ref="C1510">_xlfn.XLOOKUP(1,('[3]PCE Pivot Gen Sales'!$A$5:$A$3685='PCE OPS consolidation 2001-2021'!A1510)*('[3]PCE Pivot Gen Sales'!$B$5:$B$3685='PCE OPS consolidation 2001-2021'!B1510),'[3]PCE Pivot Gen Sales'!$C$5:$C$3685)</f>
        <v>Dot Lake, Dot Lake Village</v>
      </c>
      <c r="D1510" cm="1">
        <f t="array" ref="D1510">_xlfn.XLOOKUP(1,('[3]PCE Pivot Gen Sales'!$A$5:$A$3685='PCE OPS consolidation 2001-2021'!$A1510)*('[3]PCE Pivot Gen Sales'!$B$5:$B$3685='PCE OPS consolidation 2001-2021'!$B1510),'[3]PCE Pivot Gen Sales'!$D$5:$D$3685)</f>
        <v>331100</v>
      </c>
      <c r="E1510" t="str" cm="1">
        <f t="array" ref="E1510">_xlfn.XLOOKUP(1,('[3]PCE Pivot Gen Sales'!$A$5:$A$3685='PCE OPS consolidation 2001-2021'!$A1510)*('[3]PCE Pivot Gen Sales'!$B$5:$B$3685='PCE OPS consolidation 2001-2021'!$B1510),'[3]PCE Pivot Gen Sales'!$E$5:$E$3685)</f>
        <v>AEA-005</v>
      </c>
      <c r="F1510" cm="1">
        <f t="array" ref="F1510">_xlfn.XLOOKUP(1,('[3]PCE Pivot Gen Sales'!$A$5:$A$3685='PCE OPS consolidation 2001-2021'!$A1510)*('[3]PCE Pivot Gen Sales'!$B$5:$B$3685='PCE OPS consolidation 2001-2021'!$B1510),'[3]PCE Pivot Gen Sales'!$F$5:$F$3685)</f>
        <v>219</v>
      </c>
      <c r="G1510" t="str" cm="1">
        <f t="array" ref="G1510">_xlfn.XLOOKUP(1,('[3]PCE Pivot Gen Sales'!$A$5:$A$3685='PCE OPS consolidation 2001-2021'!$A1510)*('[3]PCE Pivot Gen Sales'!$B$5:$B$3685='PCE OPS consolidation 2001-2021'!$B1510),'[3]PCE Pivot Gen Sales'!$G$5:$G$3685)</f>
        <v>Alaska Power &amp; Telephone Company</v>
      </c>
      <c r="H1510" t="str" cm="1">
        <f t="array" ref="H1510">_xlfn.XLOOKUP(1,('[3]PCE Pivot Gen Sales'!$A$5:$A$3685='PCE OPS consolidation 2001-2021'!$A1510)*('[3]PCE Pivot Gen Sales'!$B$5:$B$3685='PCE OPS consolidation 2001-2021'!$B1510),'[3]PCE Pivot Gen Sales'!$H$5:$H$3685)</f>
        <v>Private Electric Utility</v>
      </c>
      <c r="I1510" t="str" cm="1">
        <f t="array" ref="I1510">_xlfn.XLOOKUP(1,('[3]PCE Pivot Gen Sales'!$A$5:$A$3685='PCE OPS consolidation 2001-2021'!$A1510)*('[3]PCE Pivot Gen Sales'!$B$5:$B$3685='PCE OPS consolidation 2001-2021'!$B1510),'[3]PCE Pivot Gen Sales'!$I$5:$I$3685)</f>
        <v>015-2008</v>
      </c>
      <c r="J1510" t="str">
        <f>VLOOKUP('PCE OPS consolidation 2001-2021'!I1510,'[3]LOOKUP INTERTIES 08032020'!$A$2:$B$206,2,FALSE)</f>
        <v>Tok_grid</v>
      </c>
      <c r="K1510" s="7" t="str">
        <f>VLOOKUP(D1510,'LOOKUP Sales reporting 04192023'!$B$2:$Q$216,16,FALSE)</f>
        <v>Yukon-Koyukuk/Upper Tanana</v>
      </c>
      <c r="L1510" s="7">
        <f>VLOOKUP(D1510,'LOOKUP # of Communities'!$A$2:$C$182,3,FALSE)</f>
        <v>2</v>
      </c>
      <c r="M1510" t="s">
        <v>1746</v>
      </c>
      <c r="N1510" cm="1">
        <f t="array" ref="N1510">_xlfn.XLOOKUP(1,('[3]PCE season max PowerQuery'!$B$3:$B$3680='PCE OPS consolidation 2001-2021'!$A1510)*('[3]PCE season max PowerQuery'!$C$3:$C$3680='PCE OPS consolidation 2001-2021'!$B1510),'[3]PCE season max PowerQuery'!$F$3:$F$3680)/1000</f>
        <v>0</v>
      </c>
      <c r="O1510" cm="1">
        <f t="array" ref="O1510">_xlfn.XLOOKUP(1,('[3]PCE season max PowerQuery'!$B$3:$B$3680='PCE OPS consolidation 2001-2021'!$A1510)*('[3]PCE season max PowerQuery'!$C$3:$C$3680='PCE OPS consolidation 2001-2021'!$B1510),'[3]PCE season max PowerQuery'!$G$3:$G$3680)/1000</f>
        <v>0</v>
      </c>
      <c r="P1510" cm="1">
        <f t="array" ref="P1510">_xlfn.XLOOKUP(1,('[3]PCE Pivot Gen Sales'!$A$5:$A$3685='PCE OPS consolidation 2001-2021'!$A1510)*('[3]PCE Pivot Gen Sales'!$B$5:$B$3685='PCE OPS consolidation 2001-2021'!$B1510),'[3]PCE Pivot Gen Sales'!$W$5:$W$3685)/1000</f>
        <v>-0.6</v>
      </c>
      <c r="Q1510" cm="1">
        <f t="array" ref="Q1510">_xlfn.XLOOKUP(1,('[3]PCE Pivot Gen Sales'!$A$5:$A$3685='PCE OPS consolidation 2001-2021'!$A1510)*('[3]PCE Pivot Gen Sales'!$B$5:$B$3685='PCE OPS consolidation 2001-2021'!$B1510),'[3]PCE Pivot Gen Sales'!$O$5:$O$3685)/1000</f>
        <v>0</v>
      </c>
      <c r="Y1510" cm="1">
        <f t="array" ref="Y1510">_xlfn.XLOOKUP(1,('[3]PCE Pivot Gen Sales'!$A$5:$A$3685='PCE OPS consolidation 2001-2021'!$A1510)*('[3]PCE Pivot Gen Sales'!$B$5:$B$3685='PCE OPS consolidation 2001-2021'!$B1510),'[3]PCE Pivot Gen Sales'!$X$5:$X$3685)/1000</f>
        <v>-0.6</v>
      </c>
      <c r="Z1510" cm="1">
        <f t="array" ref="Z1510">_xlfn.XLOOKUP(1,('[3]PCE Pivot Gen Sales'!$A$5:$A$3685='PCE OPS consolidation 2001-2021'!$A1510)*('[3]PCE Pivot Gen Sales'!$B$5:$B$3685='PCE OPS consolidation 2001-2021'!$B1510),'[3]PCE Pivot Gen Sales'!$Y$5:$Y$3685)/1000</f>
        <v>359.79500000000002</v>
      </c>
      <c r="AA1510" cm="1">
        <f t="array" ref="AA1510">_xlfn.XLOOKUP(1,('[3]PCE Pivot Gen Sales'!$A$5:$A$3685='PCE OPS consolidation 2001-2021'!$A1510)*('[3]PCE Pivot Gen Sales'!$B$5:$B$3685='PCE OPS consolidation 2001-2021'!$B1510),'[3]PCE Pivot Gen Sales'!$AA$5:$AA$3685)/1000</f>
        <v>0</v>
      </c>
      <c r="AB1510" cm="1">
        <f t="array" ref="AB1510">_xlfn.XLOOKUP(1,('[3]PCE Pivot Gen Sales'!$A$5:$A$3685='PCE OPS consolidation 2001-2021'!$A1510)*('[3]PCE Pivot Gen Sales'!$B$5:$B$3685='PCE OPS consolidation 2001-2021'!$B1510),'[3]PCE Pivot Gen Sales'!$U$5:$U$3685)/1000</f>
        <v>0</v>
      </c>
      <c r="AD1510" cm="1">
        <f t="array" ref="AD1510">_xlfn.XLOOKUP(1,('[3]PCE Pivot Gen Sales'!$A$5:$A$3685='PCE OPS consolidation 2001-2021'!$A1510)*('[3]PCE Pivot Gen Sales'!$B$5:$B$3685='PCE OPS consolidation 2001-2021'!$B1510),'[3]PCE Pivot Gen Sales'!$P$5:$P$3685)/1000</f>
        <v>0.6</v>
      </c>
      <c r="AE1510">
        <f t="shared" si="69"/>
        <v>0.6</v>
      </c>
      <c r="AF1510">
        <f t="shared" si="70"/>
        <v>360.39500000000004</v>
      </c>
      <c r="AG1510" s="55" cm="1">
        <f t="array" ref="AG1510">_xlfn.XLOOKUP(1,('[3]PCE Pivot Gen Sales'!$A$5:$A$3685='PCE OPS consolidation 2001-2021'!$A1510)*('[3]PCE Pivot Gen Sales'!$B$5:$B$3685='PCE OPS consolidation 2001-2021'!$B1510),'[3]PCE Pivot Gen Sales'!$Z$5:$Z$3685)/1000/12</f>
        <v>116.32472179166668</v>
      </c>
      <c r="AN1510">
        <f t="shared" si="71"/>
        <v>116.32472179166668</v>
      </c>
      <c r="AO1510" t="s">
        <v>1747</v>
      </c>
      <c r="AP1510" cm="1">
        <f t="array" ref="AP1510">_xlfn.XLOOKUP(1,('[3]PCE Pivot Gen Sales'!$A$5:$A$3685='PCE OPS consolidation 2001-2021'!$A1510)*('[3]PCE Pivot Gen Sales'!$B$5:$B$3685='PCE OPS consolidation 2001-2021'!$B1510),'[3]PCE Pivot Gen Sales'!$AB$5:$AB$3685)</f>
        <v>12</v>
      </c>
      <c r="AQ1510" t="s">
        <v>1748</v>
      </c>
    </row>
    <row r="1511" spans="1:43" x14ac:dyDescent="0.25">
      <c r="A1511">
        <v>2009</v>
      </c>
      <c r="B1511" t="s">
        <v>435</v>
      </c>
      <c r="C1511" t="str" cm="1">
        <f t="array" ref="C1511">_xlfn.XLOOKUP(1,('[3]PCE Pivot Gen Sales'!$A$5:$A$3685='PCE OPS consolidation 2001-2021'!A1511)*('[3]PCE Pivot Gen Sales'!$B$5:$B$3685='PCE OPS consolidation 2001-2021'!B1511),'[3]PCE Pivot Gen Sales'!$C$5:$C$3685)</f>
        <v>Eagle, Eagle Village</v>
      </c>
      <c r="D1511" cm="1">
        <f t="array" ref="D1511">_xlfn.XLOOKUP(1,('[3]PCE Pivot Gen Sales'!$A$5:$A$3685='PCE OPS consolidation 2001-2021'!$A1511)*('[3]PCE Pivot Gen Sales'!$B$5:$B$3685='PCE OPS consolidation 2001-2021'!$B1511),'[3]PCE Pivot Gen Sales'!$D$5:$D$3685)</f>
        <v>331110</v>
      </c>
      <c r="E1511" t="str" cm="1">
        <f t="array" ref="E1511">_xlfn.XLOOKUP(1,('[3]PCE Pivot Gen Sales'!$A$5:$A$3685='PCE OPS consolidation 2001-2021'!$A1511)*('[3]PCE Pivot Gen Sales'!$B$5:$B$3685='PCE OPS consolidation 2001-2021'!$B1511),'[3]PCE Pivot Gen Sales'!$E$5:$E$3685)</f>
        <v>AEA-005</v>
      </c>
      <c r="F1511" cm="1">
        <f t="array" ref="F1511">_xlfn.XLOOKUP(1,('[3]PCE Pivot Gen Sales'!$A$5:$A$3685='PCE OPS consolidation 2001-2021'!$A1511)*('[3]PCE Pivot Gen Sales'!$B$5:$B$3685='PCE OPS consolidation 2001-2021'!$B1511),'[3]PCE Pivot Gen Sales'!$F$5:$F$3685)</f>
        <v>219</v>
      </c>
      <c r="G1511" t="str" cm="1">
        <f t="array" ref="G1511">_xlfn.XLOOKUP(1,('[3]PCE Pivot Gen Sales'!$A$5:$A$3685='PCE OPS consolidation 2001-2021'!$A1511)*('[3]PCE Pivot Gen Sales'!$B$5:$B$3685='PCE OPS consolidation 2001-2021'!$B1511),'[3]PCE Pivot Gen Sales'!$G$5:$G$3685)</f>
        <v>Alaska Power &amp; Telephone Company</v>
      </c>
      <c r="H1511" t="str" cm="1">
        <f t="array" ref="H1511">_xlfn.XLOOKUP(1,('[3]PCE Pivot Gen Sales'!$A$5:$A$3685='PCE OPS consolidation 2001-2021'!$A1511)*('[3]PCE Pivot Gen Sales'!$B$5:$B$3685='PCE OPS consolidation 2001-2021'!$B1511),'[3]PCE Pivot Gen Sales'!$H$5:$H$3685)</f>
        <v>Private Electric Utility</v>
      </c>
      <c r="I1511" t="str" cm="1">
        <f t="array" ref="I1511">_xlfn.XLOOKUP(1,('[3]PCE Pivot Gen Sales'!$A$5:$A$3685='PCE OPS consolidation 2001-2021'!$A1511)*('[3]PCE Pivot Gen Sales'!$B$5:$B$3685='PCE OPS consolidation 2001-2021'!$B1511),'[3]PCE Pivot Gen Sales'!$I$5:$I$3685)</f>
        <v>009-0000</v>
      </c>
      <c r="J1511" t="str">
        <f>VLOOKUP('PCE OPS consolidation 2001-2021'!I1511,'[3]LOOKUP INTERTIES 08032020'!$A$2:$B$206,2,FALSE)</f>
        <v>Eagle_grid</v>
      </c>
      <c r="K1511" s="7" t="str">
        <f>VLOOKUP(D1511,'LOOKUP Sales reporting 04192023'!$B$2:$Q$216,16,FALSE)</f>
        <v>Yukon-Koyukuk/Upper Tanana</v>
      </c>
      <c r="L1511" s="7">
        <f>VLOOKUP(D1511,'LOOKUP # of Communities'!$A$2:$C$182,3,FALSE)</f>
        <v>2</v>
      </c>
      <c r="M1511" t="s">
        <v>1746</v>
      </c>
      <c r="N1511" cm="1">
        <f t="array" ref="N1511">_xlfn.XLOOKUP(1,('[3]PCE season max PowerQuery'!$B$3:$B$3680='PCE OPS consolidation 2001-2021'!$A1511)*('[3]PCE season max PowerQuery'!$C$3:$C$3680='PCE OPS consolidation 2001-2021'!$B1511),'[3]PCE season max PowerQuery'!$F$3:$F$3680)/1000</f>
        <v>0.11799999999999999</v>
      </c>
      <c r="O1511" cm="1">
        <f t="array" ref="O1511">_xlfn.XLOOKUP(1,('[3]PCE season max PowerQuery'!$B$3:$B$3680='PCE OPS consolidation 2001-2021'!$A1511)*('[3]PCE season max PowerQuery'!$C$3:$C$3680='PCE OPS consolidation 2001-2021'!$B1511),'[3]PCE season max PowerQuery'!$G$3:$G$3680)/1000</f>
        <v>0.13200000000000001</v>
      </c>
      <c r="P1511" cm="1">
        <f t="array" ref="P1511">_xlfn.XLOOKUP(1,('[3]PCE Pivot Gen Sales'!$A$5:$A$3685='PCE OPS consolidation 2001-2021'!$A1511)*('[3]PCE Pivot Gen Sales'!$B$5:$B$3685='PCE OPS consolidation 2001-2021'!$B1511),'[3]PCE Pivot Gen Sales'!$W$5:$W$3685)/1000</f>
        <v>734.93600000000004</v>
      </c>
      <c r="Q1511" cm="1">
        <f t="array" ref="Q1511">_xlfn.XLOOKUP(1,('[3]PCE Pivot Gen Sales'!$A$5:$A$3685='PCE OPS consolidation 2001-2021'!$A1511)*('[3]PCE Pivot Gen Sales'!$B$5:$B$3685='PCE OPS consolidation 2001-2021'!$B1511),'[3]PCE Pivot Gen Sales'!$O$5:$O$3685)/1000</f>
        <v>0</v>
      </c>
      <c r="Y1511" cm="1">
        <f t="array" ref="Y1511">_xlfn.XLOOKUP(1,('[3]PCE Pivot Gen Sales'!$A$5:$A$3685='PCE OPS consolidation 2001-2021'!$A1511)*('[3]PCE Pivot Gen Sales'!$B$5:$B$3685='PCE OPS consolidation 2001-2021'!$B1511),'[3]PCE Pivot Gen Sales'!$X$5:$X$3685)/1000</f>
        <v>734.93600000000004</v>
      </c>
      <c r="Z1511" cm="1">
        <f t="array" ref="Z1511">_xlfn.XLOOKUP(1,('[3]PCE Pivot Gen Sales'!$A$5:$A$3685='PCE OPS consolidation 2001-2021'!$A1511)*('[3]PCE Pivot Gen Sales'!$B$5:$B$3685='PCE OPS consolidation 2001-2021'!$B1511),'[3]PCE Pivot Gen Sales'!$Y$5:$Y$3685)/1000</f>
        <v>657.72799999999995</v>
      </c>
      <c r="AA1511" cm="1">
        <f t="array" ref="AA1511">_xlfn.XLOOKUP(1,('[3]PCE Pivot Gen Sales'!$A$5:$A$3685='PCE OPS consolidation 2001-2021'!$A1511)*('[3]PCE Pivot Gen Sales'!$B$5:$B$3685='PCE OPS consolidation 2001-2021'!$B1511),'[3]PCE Pivot Gen Sales'!$AA$5:$AA$3685)/1000</f>
        <v>0</v>
      </c>
      <c r="AB1511" cm="1">
        <f t="array" ref="AB1511">_xlfn.XLOOKUP(1,('[3]PCE Pivot Gen Sales'!$A$5:$A$3685='PCE OPS consolidation 2001-2021'!$A1511)*('[3]PCE Pivot Gen Sales'!$B$5:$B$3685='PCE OPS consolidation 2001-2021'!$B1511),'[3]PCE Pivot Gen Sales'!$U$5:$U$3685)/1000</f>
        <v>0</v>
      </c>
      <c r="AD1511" cm="1">
        <f t="array" ref="AD1511">_xlfn.XLOOKUP(1,('[3]PCE Pivot Gen Sales'!$A$5:$A$3685='PCE OPS consolidation 2001-2021'!$A1511)*('[3]PCE Pivot Gen Sales'!$B$5:$B$3685='PCE OPS consolidation 2001-2021'!$B1511),'[3]PCE Pivot Gen Sales'!$P$5:$P$3685)/1000</f>
        <v>11.18</v>
      </c>
      <c r="AE1511">
        <f t="shared" si="69"/>
        <v>11.18</v>
      </c>
      <c r="AF1511">
        <f t="shared" si="70"/>
        <v>668.9079999999999</v>
      </c>
      <c r="AG1511" s="55" cm="1">
        <f t="array" ref="AG1511">_xlfn.XLOOKUP(1,('[3]PCE Pivot Gen Sales'!$A$5:$A$3685='PCE OPS consolidation 2001-2021'!$A1511)*('[3]PCE Pivot Gen Sales'!$B$5:$B$3685='PCE OPS consolidation 2001-2021'!$B1511),'[3]PCE Pivot Gen Sales'!$Z$5:$Z$3685)/1000/12</f>
        <v>408.93690293333333</v>
      </c>
      <c r="AN1511">
        <f t="shared" si="71"/>
        <v>408.93690293333333</v>
      </c>
      <c r="AO1511" t="s">
        <v>1747</v>
      </c>
      <c r="AP1511" cm="1">
        <f t="array" ref="AP1511">_xlfn.XLOOKUP(1,('[3]PCE Pivot Gen Sales'!$A$5:$A$3685='PCE OPS consolidation 2001-2021'!$A1511)*('[3]PCE Pivot Gen Sales'!$B$5:$B$3685='PCE OPS consolidation 2001-2021'!$B1511),'[3]PCE Pivot Gen Sales'!$AB$5:$AB$3685)</f>
        <v>12</v>
      </c>
      <c r="AQ1511" t="s">
        <v>1748</v>
      </c>
    </row>
    <row r="1512" spans="1:43" x14ac:dyDescent="0.25">
      <c r="A1512">
        <v>2009</v>
      </c>
      <c r="B1512" t="s">
        <v>555</v>
      </c>
      <c r="C1512" t="str" cm="1">
        <f t="array" ref="C1512">_xlfn.XLOOKUP(1,('[3]PCE Pivot Gen Sales'!$A$5:$A$3685='PCE OPS consolidation 2001-2021'!A1512)*('[3]PCE Pivot Gen Sales'!$B$5:$B$3685='PCE OPS consolidation 2001-2021'!B1512),'[3]PCE Pivot Gen Sales'!$C$5:$C$3685)</f>
        <v>Eek</v>
      </c>
      <c r="D1512" cm="1">
        <f t="array" ref="D1512">_xlfn.XLOOKUP(1,('[3]PCE Pivot Gen Sales'!$A$5:$A$3685='PCE OPS consolidation 2001-2021'!$A1512)*('[3]PCE Pivot Gen Sales'!$B$5:$B$3685='PCE OPS consolidation 2001-2021'!$B1512),'[3]PCE Pivot Gen Sales'!$D$5:$D$3685)</f>
        <v>331290</v>
      </c>
      <c r="E1512" t="str" cm="1">
        <f t="array" ref="E1512">_xlfn.XLOOKUP(1,('[3]PCE Pivot Gen Sales'!$A$5:$A$3685='PCE OPS consolidation 2001-2021'!$A1512)*('[3]PCE Pivot Gen Sales'!$B$5:$B$3685='PCE OPS consolidation 2001-2021'!$B1512),'[3]PCE Pivot Gen Sales'!$E$5:$E$3685)</f>
        <v>AEA-006</v>
      </c>
      <c r="F1512" cm="1">
        <f t="array" ref="F1512">_xlfn.XLOOKUP(1,('[3]PCE Pivot Gen Sales'!$A$5:$A$3685='PCE OPS consolidation 2001-2021'!$A1512)*('[3]PCE Pivot Gen Sales'!$B$5:$B$3685='PCE OPS consolidation 2001-2021'!$B1512),'[3]PCE Pivot Gen Sales'!$F$5:$F$3685)</f>
        <v>221</v>
      </c>
      <c r="G1512" t="str" cm="1">
        <f t="array" ref="G1512">_xlfn.XLOOKUP(1,('[3]PCE Pivot Gen Sales'!$A$5:$A$3685='PCE OPS consolidation 2001-2021'!$A1512)*('[3]PCE Pivot Gen Sales'!$B$5:$B$3685='PCE OPS consolidation 2001-2021'!$B1512),'[3]PCE Pivot Gen Sales'!$G$5:$G$3685)</f>
        <v>Alaska Village Electric Cooperative</v>
      </c>
      <c r="H1512" t="str" cm="1">
        <f t="array" ref="H1512">_xlfn.XLOOKUP(1,('[3]PCE Pivot Gen Sales'!$A$5:$A$3685='PCE OPS consolidation 2001-2021'!$A1512)*('[3]PCE Pivot Gen Sales'!$B$5:$B$3685='PCE OPS consolidation 2001-2021'!$B1512),'[3]PCE Pivot Gen Sales'!$H$5:$H$3685)</f>
        <v>Electric Co-op</v>
      </c>
      <c r="I1512" t="str" cm="1">
        <f t="array" ref="I1512">_xlfn.XLOOKUP(1,('[3]PCE Pivot Gen Sales'!$A$5:$A$3685='PCE OPS consolidation 2001-2021'!$A1512)*('[3]PCE Pivot Gen Sales'!$B$5:$B$3685='PCE OPS consolidation 2001-2021'!$B1512),'[3]PCE Pivot Gen Sales'!$I$5:$I$3685)</f>
        <v>041-0000</v>
      </c>
      <c r="J1512" t="str">
        <f>VLOOKUP('PCE OPS consolidation 2001-2021'!I1512,'[3]LOOKUP INTERTIES 08032020'!$A$2:$B$206,2,FALSE)</f>
        <v>Eek_grid</v>
      </c>
      <c r="K1512" s="7" t="str">
        <f>VLOOKUP(D1512,'LOOKUP Sales reporting 04192023'!$B$2:$Q$216,16,FALSE)</f>
        <v>Lower Yukon-Kuskokwim</v>
      </c>
      <c r="L1512" s="7">
        <f>VLOOKUP(D1512,'LOOKUP # of Communities'!$A$2:$C$182,3,FALSE)</f>
        <v>1</v>
      </c>
      <c r="M1512" t="s">
        <v>1746</v>
      </c>
      <c r="N1512" cm="1">
        <f t="array" ref="N1512">_xlfn.XLOOKUP(1,('[3]PCE season max PowerQuery'!$B$3:$B$3680='PCE OPS consolidation 2001-2021'!$A1512)*('[3]PCE season max PowerQuery'!$C$3:$C$3680='PCE OPS consolidation 2001-2021'!$B1512),'[3]PCE season max PowerQuery'!$F$3:$F$3680)/1000</f>
        <v>0.16500000000000001</v>
      </c>
      <c r="O1512" cm="1">
        <f t="array" ref="O1512">_xlfn.XLOOKUP(1,('[3]PCE season max PowerQuery'!$B$3:$B$3680='PCE OPS consolidation 2001-2021'!$A1512)*('[3]PCE season max PowerQuery'!$C$3:$C$3680='PCE OPS consolidation 2001-2021'!$B1512),'[3]PCE season max PowerQuery'!$G$3:$G$3680)/1000</f>
        <v>0.16200000000000001</v>
      </c>
      <c r="P1512" cm="1">
        <f t="array" ref="P1512">_xlfn.XLOOKUP(1,('[3]PCE Pivot Gen Sales'!$A$5:$A$3685='PCE OPS consolidation 2001-2021'!$A1512)*('[3]PCE Pivot Gen Sales'!$B$5:$B$3685='PCE OPS consolidation 2001-2021'!$B1512),'[3]PCE Pivot Gen Sales'!$W$5:$W$3685)/1000</f>
        <v>757.50300000000004</v>
      </c>
      <c r="Q1512" cm="1">
        <f t="array" ref="Q1512">_xlfn.XLOOKUP(1,('[3]PCE Pivot Gen Sales'!$A$5:$A$3685='PCE OPS consolidation 2001-2021'!$A1512)*('[3]PCE Pivot Gen Sales'!$B$5:$B$3685='PCE OPS consolidation 2001-2021'!$B1512),'[3]PCE Pivot Gen Sales'!$O$5:$O$3685)/1000</f>
        <v>0</v>
      </c>
      <c r="Y1512" cm="1">
        <f t="array" ref="Y1512">_xlfn.XLOOKUP(1,('[3]PCE Pivot Gen Sales'!$A$5:$A$3685='PCE OPS consolidation 2001-2021'!$A1512)*('[3]PCE Pivot Gen Sales'!$B$5:$B$3685='PCE OPS consolidation 2001-2021'!$B1512),'[3]PCE Pivot Gen Sales'!$X$5:$X$3685)/1000</f>
        <v>757.50300000000004</v>
      </c>
      <c r="Z1512" cm="1">
        <f t="array" ref="Z1512">_xlfn.XLOOKUP(1,('[3]PCE Pivot Gen Sales'!$A$5:$A$3685='PCE OPS consolidation 2001-2021'!$A1512)*('[3]PCE Pivot Gen Sales'!$B$5:$B$3685='PCE OPS consolidation 2001-2021'!$B1512),'[3]PCE Pivot Gen Sales'!$Y$5:$Y$3685)/1000</f>
        <v>734.00699999999995</v>
      </c>
      <c r="AA1512" cm="1">
        <f t="array" ref="AA1512">_xlfn.XLOOKUP(1,('[3]PCE Pivot Gen Sales'!$A$5:$A$3685='PCE OPS consolidation 2001-2021'!$A1512)*('[3]PCE Pivot Gen Sales'!$B$5:$B$3685='PCE OPS consolidation 2001-2021'!$B1512),'[3]PCE Pivot Gen Sales'!$AA$5:$AA$3685)/1000</f>
        <v>0</v>
      </c>
      <c r="AB1512" cm="1">
        <f t="array" ref="AB1512">_xlfn.XLOOKUP(1,('[3]PCE Pivot Gen Sales'!$A$5:$A$3685='PCE OPS consolidation 2001-2021'!$A1512)*('[3]PCE Pivot Gen Sales'!$B$5:$B$3685='PCE OPS consolidation 2001-2021'!$B1512),'[3]PCE Pivot Gen Sales'!$U$5:$U$3685)/1000</f>
        <v>0</v>
      </c>
      <c r="AD1512" cm="1">
        <f t="array" ref="AD1512">_xlfn.XLOOKUP(1,('[3]PCE Pivot Gen Sales'!$A$5:$A$3685='PCE OPS consolidation 2001-2021'!$A1512)*('[3]PCE Pivot Gen Sales'!$B$5:$B$3685='PCE OPS consolidation 2001-2021'!$B1512),'[3]PCE Pivot Gen Sales'!$P$5:$P$3685)/1000</f>
        <v>14.79</v>
      </c>
      <c r="AE1512">
        <f t="shared" si="69"/>
        <v>14.79</v>
      </c>
      <c r="AF1512">
        <f t="shared" si="70"/>
        <v>748.79699999999991</v>
      </c>
      <c r="AG1512" s="55" cm="1">
        <f t="array" ref="AG1512">_xlfn.XLOOKUP(1,('[3]PCE Pivot Gen Sales'!$A$5:$A$3685='PCE OPS consolidation 2001-2021'!$A1512)*('[3]PCE Pivot Gen Sales'!$B$5:$B$3685='PCE OPS consolidation 2001-2021'!$B1512),'[3]PCE Pivot Gen Sales'!$Z$5:$Z$3685)/1000/12</f>
        <v>494.86751939999999</v>
      </c>
      <c r="AN1512">
        <f t="shared" si="71"/>
        <v>494.86751939999999</v>
      </c>
      <c r="AO1512" t="s">
        <v>1747</v>
      </c>
      <c r="AP1512" cm="1">
        <f t="array" ref="AP1512">_xlfn.XLOOKUP(1,('[3]PCE Pivot Gen Sales'!$A$5:$A$3685='PCE OPS consolidation 2001-2021'!$A1512)*('[3]PCE Pivot Gen Sales'!$B$5:$B$3685='PCE OPS consolidation 2001-2021'!$B1512),'[3]PCE Pivot Gen Sales'!$AB$5:$AB$3685)</f>
        <v>12</v>
      </c>
      <c r="AQ1512" t="s">
        <v>1748</v>
      </c>
    </row>
    <row r="1513" spans="1:43" x14ac:dyDescent="0.25">
      <c r="A1513">
        <v>2009</v>
      </c>
      <c r="B1513" t="s">
        <v>965</v>
      </c>
      <c r="C1513" t="str" cm="1">
        <f t="array" ref="C1513">_xlfn.XLOOKUP(1,('[3]PCE Pivot Gen Sales'!$A$5:$A$3685='PCE OPS consolidation 2001-2021'!A1513)*('[3]PCE Pivot Gen Sales'!$B$5:$B$3685='PCE OPS consolidation 2001-2021'!B1513),'[3]PCE Pivot Gen Sales'!$C$5:$C$3685)</f>
        <v>Egegik</v>
      </c>
      <c r="D1513" cm="1">
        <f t="array" ref="D1513">_xlfn.XLOOKUP(1,('[3]PCE Pivot Gen Sales'!$A$5:$A$3685='PCE OPS consolidation 2001-2021'!$A1513)*('[3]PCE Pivot Gen Sales'!$B$5:$B$3685='PCE OPS consolidation 2001-2021'!$B1513),'[3]PCE Pivot Gen Sales'!$D$5:$D$3685)</f>
        <v>331940</v>
      </c>
      <c r="E1513" t="str" cm="1">
        <f t="array" ref="E1513">_xlfn.XLOOKUP(1,('[3]PCE Pivot Gen Sales'!$A$5:$A$3685='PCE OPS consolidation 2001-2021'!$A1513)*('[3]PCE Pivot Gen Sales'!$B$5:$B$3685='PCE OPS consolidation 2001-2021'!$B1513),'[3]PCE Pivot Gen Sales'!$E$5:$E$3685)</f>
        <v>AEA-029</v>
      </c>
      <c r="F1513" cm="1">
        <f t="array" ref="F1513">_xlfn.XLOOKUP(1,('[3]PCE Pivot Gen Sales'!$A$5:$A$3685='PCE OPS consolidation 2001-2021'!$A1513)*('[3]PCE Pivot Gen Sales'!$B$5:$B$3685='PCE OPS consolidation 2001-2021'!$B1513),'[3]PCE Pivot Gen Sales'!$F$5:$F$3685)</f>
        <v>57351</v>
      </c>
      <c r="G1513" t="str" cm="1">
        <f t="array" ref="G1513">_xlfn.XLOOKUP(1,('[3]PCE Pivot Gen Sales'!$A$5:$A$3685='PCE OPS consolidation 2001-2021'!$A1513)*('[3]PCE Pivot Gen Sales'!$B$5:$B$3685='PCE OPS consolidation 2001-2021'!$B1513),'[3]PCE Pivot Gen Sales'!$G$5:$G$3685)</f>
        <v>Egegik Light &amp; Power Co</v>
      </c>
      <c r="H1513" t="str" cm="1">
        <f t="array" ref="H1513">_xlfn.XLOOKUP(1,('[3]PCE Pivot Gen Sales'!$A$5:$A$3685='PCE OPS consolidation 2001-2021'!$A1513)*('[3]PCE Pivot Gen Sales'!$B$5:$B$3685='PCE OPS consolidation 2001-2021'!$B1513),'[3]PCE Pivot Gen Sales'!$H$5:$H$3685)</f>
        <v>Public Electric Utility</v>
      </c>
      <c r="I1513" t="str" cm="1">
        <f t="array" ref="I1513">_xlfn.XLOOKUP(1,('[3]PCE Pivot Gen Sales'!$A$5:$A$3685='PCE OPS consolidation 2001-2021'!$A1513)*('[3]PCE Pivot Gen Sales'!$B$5:$B$3685='PCE OPS consolidation 2001-2021'!$B1513),'[3]PCE Pivot Gen Sales'!$I$5:$I$3685)</f>
        <v>111-0000</v>
      </c>
      <c r="J1513" t="str">
        <f>VLOOKUP('PCE OPS consolidation 2001-2021'!I1513,'[3]LOOKUP INTERTIES 08032020'!$A$2:$B$206,2,FALSE)</f>
        <v>Egegik_grid</v>
      </c>
      <c r="K1513" s="7" t="str">
        <f>VLOOKUP(D1513,'LOOKUP Sales reporting 04192023'!$B$2:$Q$216,16,FALSE)</f>
        <v>Bristol Bay</v>
      </c>
      <c r="L1513" s="7">
        <f>VLOOKUP(D1513,'LOOKUP # of Communities'!$A$2:$C$182,3,FALSE)</f>
        <v>1</v>
      </c>
      <c r="M1513" t="s">
        <v>1746</v>
      </c>
      <c r="N1513" cm="1">
        <f t="array" ref="N1513">_xlfn.XLOOKUP(1,('[3]PCE season max PowerQuery'!$B$3:$B$3680='PCE OPS consolidation 2001-2021'!$A1513)*('[3]PCE season max PowerQuery'!$C$3:$C$3680='PCE OPS consolidation 2001-2021'!$B1513),'[3]PCE season max PowerQuery'!$F$3:$F$3680)/1000</f>
        <v>0</v>
      </c>
      <c r="O1513" cm="1">
        <f t="array" ref="O1513">_xlfn.XLOOKUP(1,('[3]PCE season max PowerQuery'!$B$3:$B$3680='PCE OPS consolidation 2001-2021'!$A1513)*('[3]PCE season max PowerQuery'!$C$3:$C$3680='PCE OPS consolidation 2001-2021'!$B1513),'[3]PCE season max PowerQuery'!$G$3:$G$3680)/1000</f>
        <v>0</v>
      </c>
      <c r="P1513" cm="1">
        <f t="array" ref="P1513">_xlfn.XLOOKUP(1,('[3]PCE Pivot Gen Sales'!$A$5:$A$3685='PCE OPS consolidation 2001-2021'!$A1513)*('[3]PCE Pivot Gen Sales'!$B$5:$B$3685='PCE OPS consolidation 2001-2021'!$B1513),'[3]PCE Pivot Gen Sales'!$W$5:$W$3685)/1000</f>
        <v>679.57600000000002</v>
      </c>
      <c r="Q1513" cm="1">
        <f t="array" ref="Q1513">_xlfn.XLOOKUP(1,('[3]PCE Pivot Gen Sales'!$A$5:$A$3685='PCE OPS consolidation 2001-2021'!$A1513)*('[3]PCE Pivot Gen Sales'!$B$5:$B$3685='PCE OPS consolidation 2001-2021'!$B1513),'[3]PCE Pivot Gen Sales'!$O$5:$O$3685)/1000</f>
        <v>0</v>
      </c>
      <c r="Y1513" cm="1">
        <f t="array" ref="Y1513">_xlfn.XLOOKUP(1,('[3]PCE Pivot Gen Sales'!$A$5:$A$3685='PCE OPS consolidation 2001-2021'!$A1513)*('[3]PCE Pivot Gen Sales'!$B$5:$B$3685='PCE OPS consolidation 2001-2021'!$B1513),'[3]PCE Pivot Gen Sales'!$X$5:$X$3685)/1000</f>
        <v>679.57600000000002</v>
      </c>
      <c r="Z1513" cm="1">
        <f t="array" ref="Z1513">_xlfn.XLOOKUP(1,('[3]PCE Pivot Gen Sales'!$A$5:$A$3685='PCE OPS consolidation 2001-2021'!$A1513)*('[3]PCE Pivot Gen Sales'!$B$5:$B$3685='PCE OPS consolidation 2001-2021'!$B1513),'[3]PCE Pivot Gen Sales'!$Y$5:$Y$3685)/1000</f>
        <v>583.98699999999997</v>
      </c>
      <c r="AA1513" cm="1">
        <f t="array" ref="AA1513">_xlfn.XLOOKUP(1,('[3]PCE Pivot Gen Sales'!$A$5:$A$3685='PCE OPS consolidation 2001-2021'!$A1513)*('[3]PCE Pivot Gen Sales'!$B$5:$B$3685='PCE OPS consolidation 2001-2021'!$B1513),'[3]PCE Pivot Gen Sales'!$AA$5:$AA$3685)/1000</f>
        <v>0</v>
      </c>
      <c r="AB1513" cm="1">
        <f t="array" ref="AB1513">_xlfn.XLOOKUP(1,('[3]PCE Pivot Gen Sales'!$A$5:$A$3685='PCE OPS consolidation 2001-2021'!$A1513)*('[3]PCE Pivot Gen Sales'!$B$5:$B$3685='PCE OPS consolidation 2001-2021'!$B1513),'[3]PCE Pivot Gen Sales'!$U$5:$U$3685)/1000</f>
        <v>18.949000000000002</v>
      </c>
      <c r="AD1513" cm="1">
        <f t="array" ref="AD1513">_xlfn.XLOOKUP(1,('[3]PCE Pivot Gen Sales'!$A$5:$A$3685='PCE OPS consolidation 2001-2021'!$A1513)*('[3]PCE Pivot Gen Sales'!$B$5:$B$3685='PCE OPS consolidation 2001-2021'!$B1513),'[3]PCE Pivot Gen Sales'!$P$5:$P$3685)/1000</f>
        <v>4.4240000000000004</v>
      </c>
      <c r="AE1513">
        <f t="shared" si="69"/>
        <v>4.4240000000000004</v>
      </c>
      <c r="AF1513">
        <f t="shared" si="70"/>
        <v>607.36</v>
      </c>
      <c r="AG1513" s="55" cm="1">
        <f t="array" ref="AG1513">_xlfn.XLOOKUP(1,('[3]PCE Pivot Gen Sales'!$A$5:$A$3685='PCE OPS consolidation 2001-2021'!$A1513)*('[3]PCE Pivot Gen Sales'!$B$5:$B$3685='PCE OPS consolidation 2001-2021'!$B1513),'[3]PCE Pivot Gen Sales'!$Z$5:$Z$3685)/1000/12</f>
        <v>536.82518319166672</v>
      </c>
      <c r="AN1513">
        <f t="shared" si="71"/>
        <v>536.82518319166672</v>
      </c>
      <c r="AO1513" t="s">
        <v>1747</v>
      </c>
      <c r="AP1513" cm="1">
        <f t="array" ref="AP1513">_xlfn.XLOOKUP(1,('[3]PCE Pivot Gen Sales'!$A$5:$A$3685='PCE OPS consolidation 2001-2021'!$A1513)*('[3]PCE Pivot Gen Sales'!$B$5:$B$3685='PCE OPS consolidation 2001-2021'!$B1513),'[3]PCE Pivot Gen Sales'!$AB$5:$AB$3685)</f>
        <v>12</v>
      </c>
      <c r="AQ1513" t="s">
        <v>1748</v>
      </c>
    </row>
    <row r="1514" spans="1:43" x14ac:dyDescent="0.25">
      <c r="A1514">
        <v>2009</v>
      </c>
      <c r="B1514" t="s">
        <v>972</v>
      </c>
      <c r="C1514" t="str" cm="1">
        <f t="array" ref="C1514">_xlfn.XLOOKUP(1,('[3]PCE Pivot Gen Sales'!$A$5:$A$3685='PCE OPS consolidation 2001-2021'!A1514)*('[3]PCE Pivot Gen Sales'!$B$5:$B$3685='PCE OPS consolidation 2001-2021'!B1514),'[3]PCE Pivot Gen Sales'!$C$5:$C$3685)</f>
        <v>Ekwok</v>
      </c>
      <c r="D1514" cm="1">
        <f t="array" ref="D1514">_xlfn.XLOOKUP(1,('[3]PCE Pivot Gen Sales'!$A$5:$A$3685='PCE OPS consolidation 2001-2021'!$A1514)*('[3]PCE Pivot Gen Sales'!$B$5:$B$3685='PCE OPS consolidation 2001-2021'!$B1514),'[3]PCE Pivot Gen Sales'!$D$5:$D$3685)</f>
        <v>331950</v>
      </c>
      <c r="E1514" t="str" cm="1">
        <f t="array" ref="E1514">_xlfn.XLOOKUP(1,('[3]PCE Pivot Gen Sales'!$A$5:$A$3685='PCE OPS consolidation 2001-2021'!$A1514)*('[3]PCE Pivot Gen Sales'!$B$5:$B$3685='PCE OPS consolidation 2001-2021'!$B1514),'[3]PCE Pivot Gen Sales'!$E$5:$E$3685)</f>
        <v>AEA-030</v>
      </c>
      <c r="F1514" t="str" cm="1">
        <f t="array" ref="F1514">_xlfn.XLOOKUP(1,('[3]PCE Pivot Gen Sales'!$A$5:$A$3685='PCE OPS consolidation 2001-2021'!$A1514)*('[3]PCE Pivot Gen Sales'!$B$5:$B$3685='PCE OPS consolidation 2001-2021'!$B1514),'[3]PCE Pivot Gen Sales'!$F$5:$F$3685)</f>
        <v xml:space="preserve"> </v>
      </c>
      <c r="G1514" t="str" cm="1">
        <f t="array" ref="G1514">_xlfn.XLOOKUP(1,('[3]PCE Pivot Gen Sales'!$A$5:$A$3685='PCE OPS consolidation 2001-2021'!$A1514)*('[3]PCE Pivot Gen Sales'!$B$5:$B$3685='PCE OPS consolidation 2001-2021'!$B1514),'[3]PCE Pivot Gen Sales'!$G$5:$G$3685)</f>
        <v>City of Ekwok</v>
      </c>
      <c r="H1514" t="str" cm="1">
        <f t="array" ref="H1514">_xlfn.XLOOKUP(1,('[3]PCE Pivot Gen Sales'!$A$5:$A$3685='PCE OPS consolidation 2001-2021'!$A1514)*('[3]PCE Pivot Gen Sales'!$B$5:$B$3685='PCE OPS consolidation 2001-2021'!$B1514),'[3]PCE Pivot Gen Sales'!$H$5:$H$3685)</f>
        <v>Private Electric Utility</v>
      </c>
      <c r="I1514" t="str" cm="1">
        <f t="array" ref="I1514">_xlfn.XLOOKUP(1,('[3]PCE Pivot Gen Sales'!$A$5:$A$3685='PCE OPS consolidation 2001-2021'!$A1514)*('[3]PCE Pivot Gen Sales'!$B$5:$B$3685='PCE OPS consolidation 2001-2021'!$B1514),'[3]PCE Pivot Gen Sales'!$I$5:$I$3685)</f>
        <v>208-0000</v>
      </c>
      <c r="J1514" t="str">
        <f>VLOOKUP('PCE OPS consolidation 2001-2021'!I1514,'[3]LOOKUP INTERTIES 08032020'!$A$2:$B$206,2,FALSE)</f>
        <v>Ekwok_grid</v>
      </c>
      <c r="K1514" s="7" t="str">
        <f>VLOOKUP(D1514,'LOOKUP Sales reporting 04192023'!$B$2:$Q$216,16,FALSE)</f>
        <v>Bristol Bay</v>
      </c>
      <c r="L1514" s="7">
        <f>VLOOKUP(D1514,'LOOKUP # of Communities'!$A$2:$C$182,3,FALSE)</f>
        <v>1</v>
      </c>
      <c r="M1514" t="s">
        <v>1746</v>
      </c>
      <c r="N1514" cm="1">
        <f t="array" ref="N1514">_xlfn.XLOOKUP(1,('[3]PCE season max PowerQuery'!$B$3:$B$3680='PCE OPS consolidation 2001-2021'!$A1514)*('[3]PCE season max PowerQuery'!$C$3:$C$3680='PCE OPS consolidation 2001-2021'!$B1514),'[3]PCE season max PowerQuery'!$F$3:$F$3680)/1000</f>
        <v>0</v>
      </c>
      <c r="O1514" cm="1">
        <f t="array" ref="O1514">_xlfn.XLOOKUP(1,('[3]PCE season max PowerQuery'!$B$3:$B$3680='PCE OPS consolidation 2001-2021'!$A1514)*('[3]PCE season max PowerQuery'!$C$3:$C$3680='PCE OPS consolidation 2001-2021'!$B1514),'[3]PCE season max PowerQuery'!$G$3:$G$3680)/1000</f>
        <v>0</v>
      </c>
      <c r="P1514" cm="1">
        <f t="array" ref="P1514">_xlfn.XLOOKUP(1,('[3]PCE Pivot Gen Sales'!$A$5:$A$3685='PCE OPS consolidation 2001-2021'!$A1514)*('[3]PCE Pivot Gen Sales'!$B$5:$B$3685='PCE OPS consolidation 2001-2021'!$B1514),'[3]PCE Pivot Gen Sales'!$W$5:$W$3685)/1000</f>
        <v>-22.4</v>
      </c>
      <c r="Q1514" cm="1">
        <f t="array" ref="Q1514">_xlfn.XLOOKUP(1,('[3]PCE Pivot Gen Sales'!$A$5:$A$3685='PCE OPS consolidation 2001-2021'!$A1514)*('[3]PCE Pivot Gen Sales'!$B$5:$B$3685='PCE OPS consolidation 2001-2021'!$B1514),'[3]PCE Pivot Gen Sales'!$O$5:$O$3685)/1000</f>
        <v>0</v>
      </c>
      <c r="Y1514" cm="1">
        <f t="array" ref="Y1514">_xlfn.XLOOKUP(1,('[3]PCE Pivot Gen Sales'!$A$5:$A$3685='PCE OPS consolidation 2001-2021'!$A1514)*('[3]PCE Pivot Gen Sales'!$B$5:$B$3685='PCE OPS consolidation 2001-2021'!$B1514),'[3]PCE Pivot Gen Sales'!$X$5:$X$3685)/1000</f>
        <v>-22.4</v>
      </c>
      <c r="Z1514" cm="1">
        <f t="array" ref="Z1514">_xlfn.XLOOKUP(1,('[3]PCE Pivot Gen Sales'!$A$5:$A$3685='PCE OPS consolidation 2001-2021'!$A1514)*('[3]PCE Pivot Gen Sales'!$B$5:$B$3685='PCE OPS consolidation 2001-2021'!$B1514),'[3]PCE Pivot Gen Sales'!$Y$5:$Y$3685)/1000</f>
        <v>459.47399999999999</v>
      </c>
      <c r="AA1514" cm="1">
        <f t="array" ref="AA1514">_xlfn.XLOOKUP(1,('[3]PCE Pivot Gen Sales'!$A$5:$A$3685='PCE OPS consolidation 2001-2021'!$A1514)*('[3]PCE Pivot Gen Sales'!$B$5:$B$3685='PCE OPS consolidation 2001-2021'!$B1514),'[3]PCE Pivot Gen Sales'!$AA$5:$AA$3685)/1000</f>
        <v>0</v>
      </c>
      <c r="AB1514" cm="1">
        <f t="array" ref="AB1514">_xlfn.XLOOKUP(1,('[3]PCE Pivot Gen Sales'!$A$5:$A$3685='PCE OPS consolidation 2001-2021'!$A1514)*('[3]PCE Pivot Gen Sales'!$B$5:$B$3685='PCE OPS consolidation 2001-2021'!$B1514),'[3]PCE Pivot Gen Sales'!$U$5:$U$3685)/1000</f>
        <v>0</v>
      </c>
      <c r="AD1514" cm="1">
        <f t="array" ref="AD1514">_xlfn.XLOOKUP(1,('[3]PCE Pivot Gen Sales'!$A$5:$A$3685='PCE OPS consolidation 2001-2021'!$A1514)*('[3]PCE Pivot Gen Sales'!$B$5:$B$3685='PCE OPS consolidation 2001-2021'!$B1514),'[3]PCE Pivot Gen Sales'!$P$5:$P$3685)/1000</f>
        <v>22.4</v>
      </c>
      <c r="AE1514">
        <f t="shared" si="69"/>
        <v>22.4</v>
      </c>
      <c r="AF1514">
        <f t="shared" si="70"/>
        <v>481.87399999999997</v>
      </c>
      <c r="AG1514" s="55" cm="1">
        <f t="array" ref="AG1514">_xlfn.XLOOKUP(1,('[3]PCE Pivot Gen Sales'!$A$5:$A$3685='PCE OPS consolidation 2001-2021'!$A1514)*('[3]PCE Pivot Gen Sales'!$B$5:$B$3685='PCE OPS consolidation 2001-2021'!$B1514),'[3]PCE Pivot Gen Sales'!$Z$5:$Z$3685)/1000/12</f>
        <v>229.73699999999999</v>
      </c>
      <c r="AN1514">
        <f t="shared" si="71"/>
        <v>229.73699999999999</v>
      </c>
      <c r="AO1514" t="s">
        <v>1747</v>
      </c>
      <c r="AP1514" cm="1">
        <f t="array" ref="AP1514">_xlfn.XLOOKUP(1,('[3]PCE Pivot Gen Sales'!$A$5:$A$3685='PCE OPS consolidation 2001-2021'!$A1514)*('[3]PCE Pivot Gen Sales'!$B$5:$B$3685='PCE OPS consolidation 2001-2021'!$B1514),'[3]PCE Pivot Gen Sales'!$AB$5:$AB$3685)</f>
        <v>12</v>
      </c>
      <c r="AQ1514" t="s">
        <v>1748</v>
      </c>
    </row>
    <row r="1515" spans="1:43" x14ac:dyDescent="0.25">
      <c r="A1515">
        <v>2009</v>
      </c>
      <c r="B1515" t="s">
        <v>982</v>
      </c>
      <c r="C1515" t="str" cm="1">
        <f t="array" ref="C1515">_xlfn.XLOOKUP(1,('[3]PCE Pivot Gen Sales'!$A$5:$A$3685='PCE OPS consolidation 2001-2021'!A1515)*('[3]PCE Pivot Gen Sales'!$B$5:$B$3685='PCE OPS consolidation 2001-2021'!B1515),'[3]PCE Pivot Gen Sales'!$C$5:$C$3685)</f>
        <v>Elfin Cove</v>
      </c>
      <c r="D1515" cm="1">
        <f t="array" ref="D1515">_xlfn.XLOOKUP(1,('[3]PCE Pivot Gen Sales'!$A$5:$A$3685='PCE OPS consolidation 2001-2021'!$A1515)*('[3]PCE Pivot Gen Sales'!$B$5:$B$3685='PCE OPS consolidation 2001-2021'!$B1515),'[3]PCE Pivot Gen Sales'!$D$5:$D$3685)</f>
        <v>331960</v>
      </c>
      <c r="E1515" t="str" cm="1">
        <f t="array" ref="E1515">_xlfn.XLOOKUP(1,('[3]PCE Pivot Gen Sales'!$A$5:$A$3685='PCE OPS consolidation 2001-2021'!$A1515)*('[3]PCE Pivot Gen Sales'!$B$5:$B$3685='PCE OPS consolidation 2001-2021'!$B1515),'[3]PCE Pivot Gen Sales'!$E$5:$E$3685)</f>
        <v>AEA-031</v>
      </c>
      <c r="F1515" cm="1">
        <f t="array" ref="F1515">_xlfn.XLOOKUP(1,('[3]PCE Pivot Gen Sales'!$A$5:$A$3685='PCE OPS consolidation 2001-2021'!$A1515)*('[3]PCE Pivot Gen Sales'!$B$5:$B$3685='PCE OPS consolidation 2001-2021'!$B1515),'[3]PCE Pivot Gen Sales'!$F$5:$F$3685)</f>
        <v>5721</v>
      </c>
      <c r="G1515" t="str" cm="1">
        <f t="array" ref="G1515">_xlfn.XLOOKUP(1,('[3]PCE Pivot Gen Sales'!$A$5:$A$3685='PCE OPS consolidation 2001-2021'!$A1515)*('[3]PCE Pivot Gen Sales'!$B$5:$B$3685='PCE OPS consolidation 2001-2021'!$B1515),'[3]PCE Pivot Gen Sales'!$G$5:$G$3685)</f>
        <v>Elfin Cove Utility Commission</v>
      </c>
      <c r="H1515" t="str" cm="1">
        <f t="array" ref="H1515">_xlfn.XLOOKUP(1,('[3]PCE Pivot Gen Sales'!$A$5:$A$3685='PCE OPS consolidation 2001-2021'!$A1515)*('[3]PCE Pivot Gen Sales'!$B$5:$B$3685='PCE OPS consolidation 2001-2021'!$B1515),'[3]PCE Pivot Gen Sales'!$H$5:$H$3685)</f>
        <v>Electric Co-op</v>
      </c>
      <c r="I1515" t="str" cm="1">
        <f t="array" ref="I1515">_xlfn.XLOOKUP(1,('[3]PCE Pivot Gen Sales'!$A$5:$A$3685='PCE OPS consolidation 2001-2021'!$A1515)*('[3]PCE Pivot Gen Sales'!$B$5:$B$3685='PCE OPS consolidation 2001-2021'!$B1515),'[3]PCE Pivot Gen Sales'!$I$5:$I$3685)</f>
        <v>112-0000</v>
      </c>
      <c r="J1515" t="str">
        <f>VLOOKUP('PCE OPS consolidation 2001-2021'!I1515,'[3]LOOKUP INTERTIES 08032020'!$A$2:$B$206,2,FALSE)</f>
        <v>Elfin Cove_grid</v>
      </c>
      <c r="K1515" s="7" t="str">
        <f>VLOOKUP(D1515,'LOOKUP Sales reporting 04192023'!$B$2:$Q$216,16,FALSE)</f>
        <v>Southeast</v>
      </c>
      <c r="L1515" s="7">
        <f>VLOOKUP(D1515,'LOOKUP # of Communities'!$A$2:$C$182,3,FALSE)</f>
        <v>1</v>
      </c>
      <c r="M1515" t="s">
        <v>1746</v>
      </c>
      <c r="N1515" cm="1">
        <f t="array" ref="N1515">_xlfn.XLOOKUP(1,('[3]PCE season max PowerQuery'!$B$3:$B$3680='PCE OPS consolidation 2001-2021'!$A1515)*('[3]PCE season max PowerQuery'!$C$3:$C$3680='PCE OPS consolidation 2001-2021'!$B1515),'[3]PCE season max PowerQuery'!$F$3:$F$3680)/1000</f>
        <v>0.23899999999999999</v>
      </c>
      <c r="O1515" cm="1">
        <f t="array" ref="O1515">_xlfn.XLOOKUP(1,('[3]PCE season max PowerQuery'!$B$3:$B$3680='PCE OPS consolidation 2001-2021'!$A1515)*('[3]PCE season max PowerQuery'!$C$3:$C$3680='PCE OPS consolidation 2001-2021'!$B1515),'[3]PCE season max PowerQuery'!$G$3:$G$3680)/1000</f>
        <v>0.05</v>
      </c>
      <c r="P1515" cm="1">
        <f t="array" ref="P1515">_xlfn.XLOOKUP(1,('[3]PCE Pivot Gen Sales'!$A$5:$A$3685='PCE OPS consolidation 2001-2021'!$A1515)*('[3]PCE Pivot Gen Sales'!$B$5:$B$3685='PCE OPS consolidation 2001-2021'!$B1515),'[3]PCE Pivot Gen Sales'!$W$5:$W$3685)/1000</f>
        <v>314.56400000000002</v>
      </c>
      <c r="Q1515" cm="1">
        <f t="array" ref="Q1515">_xlfn.XLOOKUP(1,('[3]PCE Pivot Gen Sales'!$A$5:$A$3685='PCE OPS consolidation 2001-2021'!$A1515)*('[3]PCE Pivot Gen Sales'!$B$5:$B$3685='PCE OPS consolidation 2001-2021'!$B1515),'[3]PCE Pivot Gen Sales'!$O$5:$O$3685)/1000</f>
        <v>0</v>
      </c>
      <c r="Y1515" cm="1">
        <f t="array" ref="Y1515">_xlfn.XLOOKUP(1,('[3]PCE Pivot Gen Sales'!$A$5:$A$3685='PCE OPS consolidation 2001-2021'!$A1515)*('[3]PCE Pivot Gen Sales'!$B$5:$B$3685='PCE OPS consolidation 2001-2021'!$B1515),'[3]PCE Pivot Gen Sales'!$X$5:$X$3685)/1000</f>
        <v>314.56400000000002</v>
      </c>
      <c r="Z1515" cm="1">
        <f t="array" ref="Z1515">_xlfn.XLOOKUP(1,('[3]PCE Pivot Gen Sales'!$A$5:$A$3685='PCE OPS consolidation 2001-2021'!$A1515)*('[3]PCE Pivot Gen Sales'!$B$5:$B$3685='PCE OPS consolidation 2001-2021'!$B1515),'[3]PCE Pivot Gen Sales'!$Y$5:$Y$3685)/1000</f>
        <v>291.86599999999999</v>
      </c>
      <c r="AA1515" cm="1">
        <f t="array" ref="AA1515">_xlfn.XLOOKUP(1,('[3]PCE Pivot Gen Sales'!$A$5:$A$3685='PCE OPS consolidation 2001-2021'!$A1515)*('[3]PCE Pivot Gen Sales'!$B$5:$B$3685='PCE OPS consolidation 2001-2021'!$B1515),'[3]PCE Pivot Gen Sales'!$AA$5:$AA$3685)/1000</f>
        <v>0</v>
      </c>
      <c r="AB1515" cm="1">
        <f t="array" ref="AB1515">_xlfn.XLOOKUP(1,('[3]PCE Pivot Gen Sales'!$A$5:$A$3685='PCE OPS consolidation 2001-2021'!$A1515)*('[3]PCE Pivot Gen Sales'!$B$5:$B$3685='PCE OPS consolidation 2001-2021'!$B1515),'[3]PCE Pivot Gen Sales'!$U$5:$U$3685)/1000</f>
        <v>0</v>
      </c>
      <c r="AD1515" cm="1">
        <f t="array" ref="AD1515">_xlfn.XLOOKUP(1,('[3]PCE Pivot Gen Sales'!$A$5:$A$3685='PCE OPS consolidation 2001-2021'!$A1515)*('[3]PCE Pivot Gen Sales'!$B$5:$B$3685='PCE OPS consolidation 2001-2021'!$B1515),'[3]PCE Pivot Gen Sales'!$P$5:$P$3685)/1000</f>
        <v>25.045000000000002</v>
      </c>
      <c r="AE1515">
        <f t="shared" si="69"/>
        <v>25.045000000000002</v>
      </c>
      <c r="AF1515">
        <f t="shared" si="70"/>
        <v>316.911</v>
      </c>
      <c r="AG1515" s="55" cm="1">
        <f t="array" ref="AG1515">_xlfn.XLOOKUP(1,('[3]PCE Pivot Gen Sales'!$A$5:$A$3685='PCE OPS consolidation 2001-2021'!$A1515)*('[3]PCE Pivot Gen Sales'!$B$5:$B$3685='PCE OPS consolidation 2001-2021'!$B1515),'[3]PCE Pivot Gen Sales'!$Z$5:$Z$3685)/1000/12</f>
        <v>171.54667371666665</v>
      </c>
      <c r="AN1515">
        <f t="shared" si="71"/>
        <v>171.54667371666665</v>
      </c>
      <c r="AO1515" t="s">
        <v>1747</v>
      </c>
      <c r="AP1515" cm="1">
        <f t="array" ref="AP1515">_xlfn.XLOOKUP(1,('[3]PCE Pivot Gen Sales'!$A$5:$A$3685='PCE OPS consolidation 2001-2021'!$A1515)*('[3]PCE Pivot Gen Sales'!$B$5:$B$3685='PCE OPS consolidation 2001-2021'!$B1515),'[3]PCE Pivot Gen Sales'!$AB$5:$AB$3685)</f>
        <v>12</v>
      </c>
      <c r="AQ1515" t="s">
        <v>1748</v>
      </c>
    </row>
    <row r="1516" spans="1:43" x14ac:dyDescent="0.25">
      <c r="A1516">
        <v>2009</v>
      </c>
      <c r="B1516" t="s">
        <v>559</v>
      </c>
      <c r="C1516" t="str" cm="1">
        <f t="array" ref="C1516">_xlfn.XLOOKUP(1,('[3]PCE Pivot Gen Sales'!$A$5:$A$3685='PCE OPS consolidation 2001-2021'!A1516)*('[3]PCE Pivot Gen Sales'!$B$5:$B$3685='PCE OPS consolidation 2001-2021'!B1516),'[3]PCE Pivot Gen Sales'!$C$5:$C$3685)</f>
        <v>Elim</v>
      </c>
      <c r="D1516" cm="1">
        <f t="array" ref="D1516">_xlfn.XLOOKUP(1,('[3]PCE Pivot Gen Sales'!$A$5:$A$3685='PCE OPS consolidation 2001-2021'!$A1516)*('[3]PCE Pivot Gen Sales'!$B$5:$B$3685='PCE OPS consolidation 2001-2021'!$B1516),'[3]PCE Pivot Gen Sales'!$D$5:$D$3685)</f>
        <v>331300</v>
      </c>
      <c r="E1516" t="str" cm="1">
        <f t="array" ref="E1516">_xlfn.XLOOKUP(1,('[3]PCE Pivot Gen Sales'!$A$5:$A$3685='PCE OPS consolidation 2001-2021'!$A1516)*('[3]PCE Pivot Gen Sales'!$B$5:$B$3685='PCE OPS consolidation 2001-2021'!$B1516),'[3]PCE Pivot Gen Sales'!$E$5:$E$3685)</f>
        <v>AEA-006</v>
      </c>
      <c r="F1516" cm="1">
        <f t="array" ref="F1516">_xlfn.XLOOKUP(1,('[3]PCE Pivot Gen Sales'!$A$5:$A$3685='PCE OPS consolidation 2001-2021'!$A1516)*('[3]PCE Pivot Gen Sales'!$B$5:$B$3685='PCE OPS consolidation 2001-2021'!$B1516),'[3]PCE Pivot Gen Sales'!$F$5:$F$3685)</f>
        <v>221</v>
      </c>
      <c r="G1516" t="str" cm="1">
        <f t="array" ref="G1516">_xlfn.XLOOKUP(1,('[3]PCE Pivot Gen Sales'!$A$5:$A$3685='PCE OPS consolidation 2001-2021'!$A1516)*('[3]PCE Pivot Gen Sales'!$B$5:$B$3685='PCE OPS consolidation 2001-2021'!$B1516),'[3]PCE Pivot Gen Sales'!$G$5:$G$3685)</f>
        <v>Alaska Village Electric Cooperative</v>
      </c>
      <c r="H1516" t="str" cm="1">
        <f t="array" ref="H1516">_xlfn.XLOOKUP(1,('[3]PCE Pivot Gen Sales'!$A$5:$A$3685='PCE OPS consolidation 2001-2021'!$A1516)*('[3]PCE Pivot Gen Sales'!$B$5:$B$3685='PCE OPS consolidation 2001-2021'!$B1516),'[3]PCE Pivot Gen Sales'!$H$5:$H$3685)</f>
        <v>Electric Co-op</v>
      </c>
      <c r="I1516" t="str" cm="1">
        <f t="array" ref="I1516">_xlfn.XLOOKUP(1,('[3]PCE Pivot Gen Sales'!$A$5:$A$3685='PCE OPS consolidation 2001-2021'!$A1516)*('[3]PCE Pivot Gen Sales'!$B$5:$B$3685='PCE OPS consolidation 2001-2021'!$B1516),'[3]PCE Pivot Gen Sales'!$I$5:$I$3685)</f>
        <v>043-0000</v>
      </c>
      <c r="J1516" t="str">
        <f>VLOOKUP('PCE OPS consolidation 2001-2021'!I1516,'[3]LOOKUP INTERTIES 08032020'!$A$2:$B$206,2,FALSE)</f>
        <v>Elim_grid</v>
      </c>
      <c r="K1516" s="7" t="str">
        <f>VLOOKUP(D1516,'LOOKUP Sales reporting 04192023'!$B$2:$Q$216,16,FALSE)</f>
        <v>Bering Straits</v>
      </c>
      <c r="L1516" s="7">
        <f>VLOOKUP(D1516,'LOOKUP # of Communities'!$A$2:$C$182,3,FALSE)</f>
        <v>1</v>
      </c>
      <c r="M1516" t="s">
        <v>1746</v>
      </c>
      <c r="N1516" cm="1">
        <f t="array" ref="N1516">_xlfn.XLOOKUP(1,('[3]PCE season max PowerQuery'!$B$3:$B$3680='PCE OPS consolidation 2001-2021'!$A1516)*('[3]PCE season max PowerQuery'!$C$3:$C$3680='PCE OPS consolidation 2001-2021'!$B1516),'[3]PCE season max PowerQuery'!$F$3:$F$3680)/1000</f>
        <v>0.21099999999999999</v>
      </c>
      <c r="O1516" cm="1">
        <f t="array" ref="O1516">_xlfn.XLOOKUP(1,('[3]PCE season max PowerQuery'!$B$3:$B$3680='PCE OPS consolidation 2001-2021'!$A1516)*('[3]PCE season max PowerQuery'!$C$3:$C$3680='PCE OPS consolidation 2001-2021'!$B1516),'[3]PCE season max PowerQuery'!$G$3:$G$3680)/1000</f>
        <v>0.23499999999999999</v>
      </c>
      <c r="P1516" cm="1">
        <f t="array" ref="P1516">_xlfn.XLOOKUP(1,('[3]PCE Pivot Gen Sales'!$A$5:$A$3685='PCE OPS consolidation 2001-2021'!$A1516)*('[3]PCE Pivot Gen Sales'!$B$5:$B$3685='PCE OPS consolidation 2001-2021'!$B1516),'[3]PCE Pivot Gen Sales'!$W$5:$W$3685)/1000</f>
        <v>1109.3309999999999</v>
      </c>
      <c r="Q1516" cm="1">
        <f t="array" ref="Q1516">_xlfn.XLOOKUP(1,('[3]PCE Pivot Gen Sales'!$A$5:$A$3685='PCE OPS consolidation 2001-2021'!$A1516)*('[3]PCE Pivot Gen Sales'!$B$5:$B$3685='PCE OPS consolidation 2001-2021'!$B1516),'[3]PCE Pivot Gen Sales'!$O$5:$O$3685)/1000</f>
        <v>0</v>
      </c>
      <c r="Y1516" cm="1">
        <f t="array" ref="Y1516">_xlfn.XLOOKUP(1,('[3]PCE Pivot Gen Sales'!$A$5:$A$3685='PCE OPS consolidation 2001-2021'!$A1516)*('[3]PCE Pivot Gen Sales'!$B$5:$B$3685='PCE OPS consolidation 2001-2021'!$B1516),'[3]PCE Pivot Gen Sales'!$X$5:$X$3685)/1000</f>
        <v>1109.3309999999999</v>
      </c>
      <c r="Z1516" cm="1">
        <f t="array" ref="Z1516">_xlfn.XLOOKUP(1,('[3]PCE Pivot Gen Sales'!$A$5:$A$3685='PCE OPS consolidation 2001-2021'!$A1516)*('[3]PCE Pivot Gen Sales'!$B$5:$B$3685='PCE OPS consolidation 2001-2021'!$B1516),'[3]PCE Pivot Gen Sales'!$Y$5:$Y$3685)/1000</f>
        <v>1068.4680000000001</v>
      </c>
      <c r="AA1516" cm="1">
        <f t="array" ref="AA1516">_xlfn.XLOOKUP(1,('[3]PCE Pivot Gen Sales'!$A$5:$A$3685='PCE OPS consolidation 2001-2021'!$A1516)*('[3]PCE Pivot Gen Sales'!$B$5:$B$3685='PCE OPS consolidation 2001-2021'!$B1516),'[3]PCE Pivot Gen Sales'!$AA$5:$AA$3685)/1000</f>
        <v>0</v>
      </c>
      <c r="AB1516" cm="1">
        <f t="array" ref="AB1516">_xlfn.XLOOKUP(1,('[3]PCE Pivot Gen Sales'!$A$5:$A$3685='PCE OPS consolidation 2001-2021'!$A1516)*('[3]PCE Pivot Gen Sales'!$B$5:$B$3685='PCE OPS consolidation 2001-2021'!$B1516),'[3]PCE Pivot Gen Sales'!$U$5:$U$3685)/1000</f>
        <v>0</v>
      </c>
      <c r="AD1516" cm="1">
        <f t="array" ref="AD1516">_xlfn.XLOOKUP(1,('[3]PCE Pivot Gen Sales'!$A$5:$A$3685='PCE OPS consolidation 2001-2021'!$A1516)*('[3]PCE Pivot Gen Sales'!$B$5:$B$3685='PCE OPS consolidation 2001-2021'!$B1516),'[3]PCE Pivot Gen Sales'!$P$5:$P$3685)/1000</f>
        <v>14.116</v>
      </c>
      <c r="AE1516">
        <f t="shared" si="69"/>
        <v>14.116</v>
      </c>
      <c r="AF1516">
        <f t="shared" si="70"/>
        <v>1082.5840000000001</v>
      </c>
      <c r="AG1516" s="55" cm="1">
        <f t="array" ref="AG1516">_xlfn.XLOOKUP(1,('[3]PCE Pivot Gen Sales'!$A$5:$A$3685='PCE OPS consolidation 2001-2021'!$A1516)*('[3]PCE Pivot Gen Sales'!$B$5:$B$3685='PCE OPS consolidation 2001-2021'!$B1516),'[3]PCE Pivot Gen Sales'!$Z$5:$Z$3685)/1000/12</f>
        <v>637.3945854000001</v>
      </c>
      <c r="AN1516">
        <f t="shared" si="71"/>
        <v>637.3945854000001</v>
      </c>
      <c r="AO1516" t="s">
        <v>1747</v>
      </c>
      <c r="AP1516" cm="1">
        <f t="array" ref="AP1516">_xlfn.XLOOKUP(1,('[3]PCE Pivot Gen Sales'!$A$5:$A$3685='PCE OPS consolidation 2001-2021'!$A1516)*('[3]PCE Pivot Gen Sales'!$B$5:$B$3685='PCE OPS consolidation 2001-2021'!$B1516),'[3]PCE Pivot Gen Sales'!$AB$5:$AB$3685)</f>
        <v>12</v>
      </c>
      <c r="AQ1516" t="s">
        <v>1748</v>
      </c>
    </row>
    <row r="1517" spans="1:43" x14ac:dyDescent="0.25">
      <c r="A1517">
        <v>2009</v>
      </c>
      <c r="B1517" t="s">
        <v>562</v>
      </c>
      <c r="C1517" t="str" cm="1">
        <f t="array" ref="C1517">_xlfn.XLOOKUP(1,('[3]PCE Pivot Gen Sales'!$A$5:$A$3685='PCE OPS consolidation 2001-2021'!A1517)*('[3]PCE Pivot Gen Sales'!$B$5:$B$3685='PCE OPS consolidation 2001-2021'!B1517),'[3]PCE Pivot Gen Sales'!$C$5:$C$3685)</f>
        <v>Emmonak</v>
      </c>
      <c r="D1517" cm="1">
        <f t="array" ref="D1517">_xlfn.XLOOKUP(1,('[3]PCE Pivot Gen Sales'!$A$5:$A$3685='PCE OPS consolidation 2001-2021'!$A1517)*('[3]PCE Pivot Gen Sales'!$B$5:$B$3685='PCE OPS consolidation 2001-2021'!$B1517),'[3]PCE Pivot Gen Sales'!$D$5:$D$3685)</f>
        <v>331310</v>
      </c>
      <c r="E1517" t="str" cm="1">
        <f t="array" ref="E1517">_xlfn.XLOOKUP(1,('[3]PCE Pivot Gen Sales'!$A$5:$A$3685='PCE OPS consolidation 2001-2021'!$A1517)*('[3]PCE Pivot Gen Sales'!$B$5:$B$3685='PCE OPS consolidation 2001-2021'!$B1517),'[3]PCE Pivot Gen Sales'!$E$5:$E$3685)</f>
        <v>AEA-006</v>
      </c>
      <c r="F1517" cm="1">
        <f t="array" ref="F1517">_xlfn.XLOOKUP(1,('[3]PCE Pivot Gen Sales'!$A$5:$A$3685='PCE OPS consolidation 2001-2021'!$A1517)*('[3]PCE Pivot Gen Sales'!$B$5:$B$3685='PCE OPS consolidation 2001-2021'!$B1517),'[3]PCE Pivot Gen Sales'!$F$5:$F$3685)</f>
        <v>221</v>
      </c>
      <c r="G1517" t="str" cm="1">
        <f t="array" ref="G1517">_xlfn.XLOOKUP(1,('[3]PCE Pivot Gen Sales'!$A$5:$A$3685='PCE OPS consolidation 2001-2021'!$A1517)*('[3]PCE Pivot Gen Sales'!$B$5:$B$3685='PCE OPS consolidation 2001-2021'!$B1517),'[3]PCE Pivot Gen Sales'!$G$5:$G$3685)</f>
        <v>Alaska Village Electric Cooperative</v>
      </c>
      <c r="H1517" t="str" cm="1">
        <f t="array" ref="H1517">_xlfn.XLOOKUP(1,('[3]PCE Pivot Gen Sales'!$A$5:$A$3685='PCE OPS consolidation 2001-2021'!$A1517)*('[3]PCE Pivot Gen Sales'!$B$5:$B$3685='PCE OPS consolidation 2001-2021'!$B1517),'[3]PCE Pivot Gen Sales'!$H$5:$H$3685)</f>
        <v>Electric Co-op</v>
      </c>
      <c r="I1517" t="str" cm="1">
        <f t="array" ref="I1517">_xlfn.XLOOKUP(1,('[3]PCE Pivot Gen Sales'!$A$5:$A$3685='PCE OPS consolidation 2001-2021'!$A1517)*('[3]PCE Pivot Gen Sales'!$B$5:$B$3685='PCE OPS consolidation 2001-2021'!$B1517),'[3]PCE Pivot Gen Sales'!$I$5:$I$3685)</f>
        <v>045-0000</v>
      </c>
      <c r="J1517" t="str">
        <f>VLOOKUP('PCE OPS consolidation 2001-2021'!I1517,'[3]LOOKUP INTERTIES 08032020'!$A$2:$B$206,2,FALSE)</f>
        <v>Emmonak_grid</v>
      </c>
      <c r="K1517" s="7" t="str">
        <f>VLOOKUP(D1517,'LOOKUP Sales reporting 04192023'!$B$2:$Q$216,16,FALSE)</f>
        <v>Lower Yukon-Kuskokwim</v>
      </c>
      <c r="L1517" s="7">
        <f>VLOOKUP(D1517,'LOOKUP # of Communities'!$A$2:$C$182,3,FALSE)</f>
        <v>1</v>
      </c>
      <c r="M1517" t="s">
        <v>1746</v>
      </c>
      <c r="N1517" cm="1">
        <f t="array" ref="N1517">_xlfn.XLOOKUP(1,('[3]PCE season max PowerQuery'!$B$3:$B$3680='PCE OPS consolidation 2001-2021'!$A1517)*('[3]PCE season max PowerQuery'!$C$3:$C$3680='PCE OPS consolidation 2001-2021'!$B1517),'[3]PCE season max PowerQuery'!$F$3:$F$3680)/1000</f>
        <v>0.61799999999999999</v>
      </c>
      <c r="O1517" cm="1">
        <f t="array" ref="O1517">_xlfn.XLOOKUP(1,('[3]PCE season max PowerQuery'!$B$3:$B$3680='PCE OPS consolidation 2001-2021'!$A1517)*('[3]PCE season max PowerQuery'!$C$3:$C$3680='PCE OPS consolidation 2001-2021'!$B1517),'[3]PCE season max PowerQuery'!$G$3:$G$3680)/1000</f>
        <v>0.55100000000000005</v>
      </c>
      <c r="P1517" cm="1">
        <f t="array" ref="P1517">_xlfn.XLOOKUP(1,('[3]PCE Pivot Gen Sales'!$A$5:$A$3685='PCE OPS consolidation 2001-2021'!$A1517)*('[3]PCE Pivot Gen Sales'!$B$5:$B$3685='PCE OPS consolidation 2001-2021'!$B1517),'[3]PCE Pivot Gen Sales'!$W$5:$W$3685)/1000</f>
        <v>3043.4670000000001</v>
      </c>
      <c r="Q1517" cm="1">
        <f t="array" ref="Q1517">_xlfn.XLOOKUP(1,('[3]PCE Pivot Gen Sales'!$A$5:$A$3685='PCE OPS consolidation 2001-2021'!$A1517)*('[3]PCE Pivot Gen Sales'!$B$5:$B$3685='PCE OPS consolidation 2001-2021'!$B1517),'[3]PCE Pivot Gen Sales'!$O$5:$O$3685)/1000</f>
        <v>0</v>
      </c>
      <c r="Y1517" cm="1">
        <f t="array" ref="Y1517">_xlfn.XLOOKUP(1,('[3]PCE Pivot Gen Sales'!$A$5:$A$3685='PCE OPS consolidation 2001-2021'!$A1517)*('[3]PCE Pivot Gen Sales'!$B$5:$B$3685='PCE OPS consolidation 2001-2021'!$B1517),'[3]PCE Pivot Gen Sales'!$X$5:$X$3685)/1000</f>
        <v>3043.4670000000001</v>
      </c>
      <c r="Z1517" cm="1">
        <f t="array" ref="Z1517">_xlfn.XLOOKUP(1,('[3]PCE Pivot Gen Sales'!$A$5:$A$3685='PCE OPS consolidation 2001-2021'!$A1517)*('[3]PCE Pivot Gen Sales'!$B$5:$B$3685='PCE OPS consolidation 2001-2021'!$B1517),'[3]PCE Pivot Gen Sales'!$Y$5:$Y$3685)/1000</f>
        <v>2963.0149999999999</v>
      </c>
      <c r="AA1517" cm="1">
        <f t="array" ref="AA1517">_xlfn.XLOOKUP(1,('[3]PCE Pivot Gen Sales'!$A$5:$A$3685='PCE OPS consolidation 2001-2021'!$A1517)*('[3]PCE Pivot Gen Sales'!$B$5:$B$3685='PCE OPS consolidation 2001-2021'!$B1517),'[3]PCE Pivot Gen Sales'!$AA$5:$AA$3685)/1000</f>
        <v>0</v>
      </c>
      <c r="AB1517" cm="1">
        <f t="array" ref="AB1517">_xlfn.XLOOKUP(1,('[3]PCE Pivot Gen Sales'!$A$5:$A$3685='PCE OPS consolidation 2001-2021'!$A1517)*('[3]PCE Pivot Gen Sales'!$B$5:$B$3685='PCE OPS consolidation 2001-2021'!$B1517),'[3]PCE Pivot Gen Sales'!$U$5:$U$3685)/1000</f>
        <v>0</v>
      </c>
      <c r="AD1517" cm="1">
        <f t="array" ref="AD1517">_xlfn.XLOOKUP(1,('[3]PCE Pivot Gen Sales'!$A$5:$A$3685='PCE OPS consolidation 2001-2021'!$A1517)*('[3]PCE Pivot Gen Sales'!$B$5:$B$3685='PCE OPS consolidation 2001-2021'!$B1517),'[3]PCE Pivot Gen Sales'!$P$5:$P$3685)/1000</f>
        <v>44.63</v>
      </c>
      <c r="AE1517">
        <f t="shared" si="69"/>
        <v>44.63</v>
      </c>
      <c r="AF1517">
        <f t="shared" si="70"/>
        <v>3007.645</v>
      </c>
      <c r="AG1517" s="55" cm="1">
        <f t="array" ref="AG1517">_xlfn.XLOOKUP(1,('[3]PCE Pivot Gen Sales'!$A$5:$A$3685='PCE OPS consolidation 2001-2021'!$A1517)*('[3]PCE Pivot Gen Sales'!$B$5:$B$3685='PCE OPS consolidation 2001-2021'!$B1517),'[3]PCE Pivot Gen Sales'!$Z$5:$Z$3685)/1000/12</f>
        <v>1860.3289677499999</v>
      </c>
      <c r="AN1517">
        <f t="shared" si="71"/>
        <v>1860.3289677499999</v>
      </c>
      <c r="AO1517" t="s">
        <v>1747</v>
      </c>
      <c r="AP1517" cm="1">
        <f t="array" ref="AP1517">_xlfn.XLOOKUP(1,('[3]PCE Pivot Gen Sales'!$A$5:$A$3685='PCE OPS consolidation 2001-2021'!$A1517)*('[3]PCE Pivot Gen Sales'!$B$5:$B$3685='PCE OPS consolidation 2001-2021'!$B1517),'[3]PCE Pivot Gen Sales'!$AB$5:$AB$3685)</f>
        <v>12</v>
      </c>
      <c r="AQ1517" t="s">
        <v>1748</v>
      </c>
    </row>
    <row r="1518" spans="1:43" x14ac:dyDescent="0.25">
      <c r="A1518">
        <v>2009</v>
      </c>
      <c r="B1518" t="s">
        <v>1024</v>
      </c>
      <c r="C1518" t="str" cm="1">
        <f t="array" ref="C1518">_xlfn.XLOOKUP(1,('[3]PCE Pivot Gen Sales'!$A$5:$A$3685='PCE OPS consolidation 2001-2021'!A1518)*('[3]PCE Pivot Gen Sales'!$B$5:$B$3685='PCE OPS consolidation 2001-2021'!B1518),'[3]PCE Pivot Gen Sales'!$C$5:$C$3685)</f>
        <v>Fort Yukon</v>
      </c>
      <c r="D1518" cm="1">
        <f t="array" ref="D1518">_xlfn.XLOOKUP(1,('[3]PCE Pivot Gen Sales'!$A$5:$A$3685='PCE OPS consolidation 2001-2021'!$A1518)*('[3]PCE Pivot Gen Sales'!$B$5:$B$3685='PCE OPS consolidation 2001-2021'!$B1518),'[3]PCE Pivot Gen Sales'!$D$5:$D$3685)</f>
        <v>332020</v>
      </c>
      <c r="E1518" t="str" cm="1">
        <f t="array" ref="E1518">_xlfn.XLOOKUP(1,('[3]PCE Pivot Gen Sales'!$A$5:$A$3685='PCE OPS consolidation 2001-2021'!$A1518)*('[3]PCE Pivot Gen Sales'!$B$5:$B$3685='PCE OPS consolidation 2001-2021'!$B1518),'[3]PCE Pivot Gen Sales'!$E$5:$E$3685)</f>
        <v>AEA-037</v>
      </c>
      <c r="F1518" cm="1">
        <f t="array" ref="F1518">_xlfn.XLOOKUP(1,('[3]PCE Pivot Gen Sales'!$A$5:$A$3685='PCE OPS consolidation 2001-2021'!$A1518)*('[3]PCE Pivot Gen Sales'!$B$5:$B$3685='PCE OPS consolidation 2001-2021'!$B1518),'[3]PCE Pivot Gen Sales'!$F$5:$F$3685)</f>
        <v>7833</v>
      </c>
      <c r="G1518" t="str" cm="1">
        <f t="array" ref="G1518">_xlfn.XLOOKUP(1,('[3]PCE Pivot Gen Sales'!$A$5:$A$3685='PCE OPS consolidation 2001-2021'!$A1518)*('[3]PCE Pivot Gen Sales'!$B$5:$B$3685='PCE OPS consolidation 2001-2021'!$B1518),'[3]PCE Pivot Gen Sales'!$G$5:$G$3685)</f>
        <v>Gwitchyaa Zhee Utilities Company</v>
      </c>
      <c r="H1518" t="str" cm="1">
        <f t="array" ref="H1518">_xlfn.XLOOKUP(1,('[3]PCE Pivot Gen Sales'!$A$5:$A$3685='PCE OPS consolidation 2001-2021'!$A1518)*('[3]PCE Pivot Gen Sales'!$B$5:$B$3685='PCE OPS consolidation 2001-2021'!$B1518),'[3]PCE Pivot Gen Sales'!$H$5:$H$3685)</f>
        <v>Private Electric Utility</v>
      </c>
      <c r="I1518" t="str" cm="1">
        <f t="array" ref="I1518">_xlfn.XLOOKUP(1,('[3]PCE Pivot Gen Sales'!$A$5:$A$3685='PCE OPS consolidation 2001-2021'!$A1518)*('[3]PCE Pivot Gen Sales'!$B$5:$B$3685='PCE OPS consolidation 2001-2021'!$B1518),'[3]PCE Pivot Gen Sales'!$I$5:$I$3685)</f>
        <v>119-0000</v>
      </c>
      <c r="J1518" t="str">
        <f>VLOOKUP('PCE OPS consolidation 2001-2021'!I1518,'[3]LOOKUP INTERTIES 08032020'!$A$2:$B$206,2,FALSE)</f>
        <v>Fort Yukon_grid</v>
      </c>
      <c r="K1518" s="7" t="str">
        <f>VLOOKUP(D1518,'LOOKUP Sales reporting 04192023'!$B$2:$Q$216,16,FALSE)</f>
        <v>Yukon-Koyukuk/Upper Tanana</v>
      </c>
      <c r="L1518" s="7">
        <f>VLOOKUP(D1518,'LOOKUP # of Communities'!$A$2:$C$182,3,FALSE)</f>
        <v>1</v>
      </c>
      <c r="M1518" t="s">
        <v>1746</v>
      </c>
      <c r="N1518" cm="1">
        <f t="array" ref="N1518">_xlfn.XLOOKUP(1,('[3]PCE season max PowerQuery'!$B$3:$B$3680='PCE OPS consolidation 2001-2021'!$A1518)*('[3]PCE season max PowerQuery'!$C$3:$C$3680='PCE OPS consolidation 2001-2021'!$B1518),'[3]PCE season max PowerQuery'!$F$3:$F$3680)/1000</f>
        <v>0.49</v>
      </c>
      <c r="O1518" cm="1">
        <f t="array" ref="O1518">_xlfn.XLOOKUP(1,('[3]PCE season max PowerQuery'!$B$3:$B$3680='PCE OPS consolidation 2001-2021'!$A1518)*('[3]PCE season max PowerQuery'!$C$3:$C$3680='PCE OPS consolidation 2001-2021'!$B1518),'[3]PCE season max PowerQuery'!$G$3:$G$3680)/1000</f>
        <v>0.65</v>
      </c>
      <c r="P1518" cm="1">
        <f t="array" ref="P1518">_xlfn.XLOOKUP(1,('[3]PCE Pivot Gen Sales'!$A$5:$A$3685='PCE OPS consolidation 2001-2021'!$A1518)*('[3]PCE Pivot Gen Sales'!$B$5:$B$3685='PCE OPS consolidation 2001-2021'!$B1518),'[3]PCE Pivot Gen Sales'!$W$5:$W$3685)/1000</f>
        <v>2594.2429999999999</v>
      </c>
      <c r="Q1518" cm="1">
        <f t="array" ref="Q1518">_xlfn.XLOOKUP(1,('[3]PCE Pivot Gen Sales'!$A$5:$A$3685='PCE OPS consolidation 2001-2021'!$A1518)*('[3]PCE Pivot Gen Sales'!$B$5:$B$3685='PCE OPS consolidation 2001-2021'!$B1518),'[3]PCE Pivot Gen Sales'!$O$5:$O$3685)/1000</f>
        <v>0</v>
      </c>
      <c r="Y1518" cm="1">
        <f t="array" ref="Y1518">_xlfn.XLOOKUP(1,('[3]PCE Pivot Gen Sales'!$A$5:$A$3685='PCE OPS consolidation 2001-2021'!$A1518)*('[3]PCE Pivot Gen Sales'!$B$5:$B$3685='PCE OPS consolidation 2001-2021'!$B1518),'[3]PCE Pivot Gen Sales'!$X$5:$X$3685)/1000</f>
        <v>2594.2429999999999</v>
      </c>
      <c r="Z1518" cm="1">
        <f t="array" ref="Z1518">_xlfn.XLOOKUP(1,('[3]PCE Pivot Gen Sales'!$A$5:$A$3685='PCE OPS consolidation 2001-2021'!$A1518)*('[3]PCE Pivot Gen Sales'!$B$5:$B$3685='PCE OPS consolidation 2001-2021'!$B1518),'[3]PCE Pivot Gen Sales'!$Y$5:$Y$3685)/1000</f>
        <v>2539.2750000000001</v>
      </c>
      <c r="AA1518" cm="1">
        <f t="array" ref="AA1518">_xlfn.XLOOKUP(1,('[3]PCE Pivot Gen Sales'!$A$5:$A$3685='PCE OPS consolidation 2001-2021'!$A1518)*('[3]PCE Pivot Gen Sales'!$B$5:$B$3685='PCE OPS consolidation 2001-2021'!$B1518),'[3]PCE Pivot Gen Sales'!$AA$5:$AA$3685)/1000</f>
        <v>0</v>
      </c>
      <c r="AB1518" cm="1">
        <f t="array" ref="AB1518">_xlfn.XLOOKUP(1,('[3]PCE Pivot Gen Sales'!$A$5:$A$3685='PCE OPS consolidation 2001-2021'!$A1518)*('[3]PCE Pivot Gen Sales'!$B$5:$B$3685='PCE OPS consolidation 2001-2021'!$B1518),'[3]PCE Pivot Gen Sales'!$U$5:$U$3685)/1000</f>
        <v>0</v>
      </c>
      <c r="AD1518" cm="1">
        <f t="array" ref="AD1518">_xlfn.XLOOKUP(1,('[3]PCE Pivot Gen Sales'!$A$5:$A$3685='PCE OPS consolidation 2001-2021'!$A1518)*('[3]PCE Pivot Gen Sales'!$B$5:$B$3685='PCE OPS consolidation 2001-2021'!$B1518),'[3]PCE Pivot Gen Sales'!$P$5:$P$3685)/1000</f>
        <v>624.75699999999995</v>
      </c>
      <c r="AE1518">
        <f t="shared" si="69"/>
        <v>624.75699999999995</v>
      </c>
      <c r="AF1518">
        <f t="shared" si="70"/>
        <v>3164.0320000000002</v>
      </c>
      <c r="AG1518" s="55" cm="1">
        <f t="array" ref="AG1518">_xlfn.XLOOKUP(1,('[3]PCE Pivot Gen Sales'!$A$5:$A$3685='PCE OPS consolidation 2001-2021'!$A1518)*('[3]PCE Pivot Gen Sales'!$B$5:$B$3685='PCE OPS consolidation 2001-2021'!$B1518),'[3]PCE Pivot Gen Sales'!$Z$5:$Z$3685)/1000/12</f>
        <v>1514.8468224999999</v>
      </c>
      <c r="AN1518">
        <f t="shared" si="71"/>
        <v>1514.8468224999999</v>
      </c>
      <c r="AO1518" t="s">
        <v>1747</v>
      </c>
      <c r="AP1518" cm="1">
        <f t="array" ref="AP1518">_xlfn.XLOOKUP(1,('[3]PCE Pivot Gen Sales'!$A$5:$A$3685='PCE OPS consolidation 2001-2021'!$A1518)*('[3]PCE Pivot Gen Sales'!$B$5:$B$3685='PCE OPS consolidation 2001-2021'!$B1518),'[3]PCE Pivot Gen Sales'!$AB$5:$AB$3685)</f>
        <v>12</v>
      </c>
      <c r="AQ1518" t="s">
        <v>1748</v>
      </c>
    </row>
    <row r="1519" spans="1:43" x14ac:dyDescent="0.25">
      <c r="A1519">
        <v>2009</v>
      </c>
      <c r="B1519" t="s">
        <v>1001</v>
      </c>
      <c r="C1519" t="str" cm="1">
        <f t="array" ref="C1519">_xlfn.XLOOKUP(1,('[3]PCE Pivot Gen Sales'!$A$5:$A$3685='PCE OPS consolidation 2001-2021'!A1519)*('[3]PCE Pivot Gen Sales'!$B$5:$B$3685='PCE OPS consolidation 2001-2021'!B1519),'[3]PCE Pivot Gen Sales'!$C$5:$C$3685)</f>
        <v>Galena</v>
      </c>
      <c r="D1519" cm="1">
        <f t="array" ref="D1519">_xlfn.XLOOKUP(1,('[3]PCE Pivot Gen Sales'!$A$5:$A$3685='PCE OPS consolidation 2001-2021'!$A1519)*('[3]PCE Pivot Gen Sales'!$B$5:$B$3685='PCE OPS consolidation 2001-2021'!$B1519),'[3]PCE Pivot Gen Sales'!$D$5:$D$3685)</f>
        <v>331990</v>
      </c>
      <c r="E1519" t="str" cm="1">
        <f t="array" ref="E1519">_xlfn.XLOOKUP(1,('[3]PCE Pivot Gen Sales'!$A$5:$A$3685='PCE OPS consolidation 2001-2021'!$A1519)*('[3]PCE Pivot Gen Sales'!$B$5:$B$3685='PCE OPS consolidation 2001-2021'!$B1519),'[3]PCE Pivot Gen Sales'!$E$5:$E$3685)</f>
        <v>AEA-033</v>
      </c>
      <c r="F1519" cm="1">
        <f t="array" ref="F1519">_xlfn.XLOOKUP(1,('[3]PCE Pivot Gen Sales'!$A$5:$A$3685='PCE OPS consolidation 2001-2021'!$A1519)*('[3]PCE Pivot Gen Sales'!$B$5:$B$3685='PCE OPS consolidation 2001-2021'!$B1519),'[3]PCE Pivot Gen Sales'!$F$5:$F$3685)</f>
        <v>6915</v>
      </c>
      <c r="G1519" t="str" cm="1">
        <f t="array" ref="G1519">_xlfn.XLOOKUP(1,('[3]PCE Pivot Gen Sales'!$A$5:$A$3685='PCE OPS consolidation 2001-2021'!$A1519)*('[3]PCE Pivot Gen Sales'!$B$5:$B$3685='PCE OPS consolidation 2001-2021'!$B1519),'[3]PCE Pivot Gen Sales'!$G$5:$G$3685)</f>
        <v>Galena, City of</v>
      </c>
      <c r="H1519" t="str" cm="1">
        <f t="array" ref="H1519">_xlfn.XLOOKUP(1,('[3]PCE Pivot Gen Sales'!$A$5:$A$3685='PCE OPS consolidation 2001-2021'!$A1519)*('[3]PCE Pivot Gen Sales'!$B$5:$B$3685='PCE OPS consolidation 2001-2021'!$B1519),'[3]PCE Pivot Gen Sales'!$H$5:$H$3685)</f>
        <v>Public Electric Utility</v>
      </c>
      <c r="I1519" t="str" cm="1">
        <f t="array" ref="I1519">_xlfn.XLOOKUP(1,('[3]PCE Pivot Gen Sales'!$A$5:$A$3685='PCE OPS consolidation 2001-2021'!$A1519)*('[3]PCE Pivot Gen Sales'!$B$5:$B$3685='PCE OPS consolidation 2001-2021'!$B1519),'[3]PCE Pivot Gen Sales'!$I$5:$I$3685)</f>
        <v>115-0000</v>
      </c>
      <c r="J1519" t="str">
        <f>VLOOKUP('PCE OPS consolidation 2001-2021'!I1519,'[3]LOOKUP INTERTIES 08032020'!$A$2:$B$206,2,FALSE)</f>
        <v>Galena_grid</v>
      </c>
      <c r="K1519" s="7" t="str">
        <f>VLOOKUP(D1519,'LOOKUP Sales reporting 04192023'!$B$2:$Q$216,16,FALSE)</f>
        <v>Yukon-Koyukuk/Upper Tanana</v>
      </c>
      <c r="L1519" s="7">
        <f>VLOOKUP(D1519,'LOOKUP # of Communities'!$A$2:$C$182,3,FALSE)</f>
        <v>1</v>
      </c>
      <c r="M1519" t="s">
        <v>1746</v>
      </c>
      <c r="N1519" cm="1">
        <f t="array" ref="N1519">_xlfn.XLOOKUP(1,('[3]PCE season max PowerQuery'!$B$3:$B$3680='PCE OPS consolidation 2001-2021'!$A1519)*('[3]PCE season max PowerQuery'!$C$3:$C$3680='PCE OPS consolidation 2001-2021'!$B1519),'[3]PCE season max PowerQuery'!$F$3:$F$3680)/1000</f>
        <v>0.96599999999999997</v>
      </c>
      <c r="O1519" cm="1">
        <f t="array" ref="O1519">_xlfn.XLOOKUP(1,('[3]PCE season max PowerQuery'!$B$3:$B$3680='PCE OPS consolidation 2001-2021'!$A1519)*('[3]PCE season max PowerQuery'!$C$3:$C$3680='PCE OPS consolidation 2001-2021'!$B1519),'[3]PCE season max PowerQuery'!$G$3:$G$3680)/1000</f>
        <v>1.1930000000000001</v>
      </c>
      <c r="P1519" cm="1">
        <f t="array" ref="P1519">_xlfn.XLOOKUP(1,('[3]PCE Pivot Gen Sales'!$A$5:$A$3685='PCE OPS consolidation 2001-2021'!$A1519)*('[3]PCE Pivot Gen Sales'!$B$5:$B$3685='PCE OPS consolidation 2001-2021'!$B1519),'[3]PCE Pivot Gen Sales'!$W$5:$W$3685)/1000</f>
        <v>5986.0519999999997</v>
      </c>
      <c r="Q1519" cm="1">
        <f t="array" ref="Q1519">_xlfn.XLOOKUP(1,('[3]PCE Pivot Gen Sales'!$A$5:$A$3685='PCE OPS consolidation 2001-2021'!$A1519)*('[3]PCE Pivot Gen Sales'!$B$5:$B$3685='PCE OPS consolidation 2001-2021'!$B1519),'[3]PCE Pivot Gen Sales'!$O$5:$O$3685)/1000</f>
        <v>0</v>
      </c>
      <c r="Y1519" cm="1">
        <f t="array" ref="Y1519">_xlfn.XLOOKUP(1,('[3]PCE Pivot Gen Sales'!$A$5:$A$3685='PCE OPS consolidation 2001-2021'!$A1519)*('[3]PCE Pivot Gen Sales'!$B$5:$B$3685='PCE OPS consolidation 2001-2021'!$B1519),'[3]PCE Pivot Gen Sales'!$X$5:$X$3685)/1000</f>
        <v>5986.0519999999997</v>
      </c>
      <c r="Z1519" cm="1">
        <f t="array" ref="Z1519">_xlfn.XLOOKUP(1,('[3]PCE Pivot Gen Sales'!$A$5:$A$3685='PCE OPS consolidation 2001-2021'!$A1519)*('[3]PCE Pivot Gen Sales'!$B$5:$B$3685='PCE OPS consolidation 2001-2021'!$B1519),'[3]PCE Pivot Gen Sales'!$Y$5:$Y$3685)/1000</f>
        <v>4397.8050000000003</v>
      </c>
      <c r="AA1519" cm="1">
        <f t="array" ref="AA1519">_xlfn.XLOOKUP(1,('[3]PCE Pivot Gen Sales'!$A$5:$A$3685='PCE OPS consolidation 2001-2021'!$A1519)*('[3]PCE Pivot Gen Sales'!$B$5:$B$3685='PCE OPS consolidation 2001-2021'!$B1519),'[3]PCE Pivot Gen Sales'!$AA$5:$AA$3685)/1000</f>
        <v>0</v>
      </c>
      <c r="AB1519" cm="1">
        <f t="array" ref="AB1519">_xlfn.XLOOKUP(1,('[3]PCE Pivot Gen Sales'!$A$5:$A$3685='PCE OPS consolidation 2001-2021'!$A1519)*('[3]PCE Pivot Gen Sales'!$B$5:$B$3685='PCE OPS consolidation 2001-2021'!$B1519),'[3]PCE Pivot Gen Sales'!$U$5:$U$3685)/1000</f>
        <v>0</v>
      </c>
      <c r="AD1519" cm="1">
        <f t="array" ref="AD1519">_xlfn.XLOOKUP(1,('[3]PCE Pivot Gen Sales'!$A$5:$A$3685='PCE OPS consolidation 2001-2021'!$A1519)*('[3]PCE Pivot Gen Sales'!$B$5:$B$3685='PCE OPS consolidation 2001-2021'!$B1519),'[3]PCE Pivot Gen Sales'!$P$5:$P$3685)/1000</f>
        <v>195.797</v>
      </c>
      <c r="AE1519">
        <f t="shared" si="69"/>
        <v>195.797</v>
      </c>
      <c r="AF1519">
        <f t="shared" si="70"/>
        <v>4593.6019999999999</v>
      </c>
      <c r="AG1519" s="55" cm="1">
        <f t="array" ref="AG1519">_xlfn.XLOOKUP(1,('[3]PCE Pivot Gen Sales'!$A$5:$A$3685='PCE OPS consolidation 2001-2021'!$A1519)*('[3]PCE Pivot Gen Sales'!$B$5:$B$3685='PCE OPS consolidation 2001-2021'!$B1519),'[3]PCE Pivot Gen Sales'!$Z$5:$Z$3685)/1000/12</f>
        <v>2477.2835565</v>
      </c>
      <c r="AN1519">
        <f t="shared" si="71"/>
        <v>2477.2835565</v>
      </c>
      <c r="AO1519" t="s">
        <v>1747</v>
      </c>
      <c r="AP1519" cm="1">
        <f t="array" ref="AP1519">_xlfn.XLOOKUP(1,('[3]PCE Pivot Gen Sales'!$A$5:$A$3685='PCE OPS consolidation 2001-2021'!$A1519)*('[3]PCE Pivot Gen Sales'!$B$5:$B$3685='PCE OPS consolidation 2001-2021'!$B1519),'[3]PCE Pivot Gen Sales'!$AB$5:$AB$3685)</f>
        <v>12</v>
      </c>
      <c r="AQ1519" t="s">
        <v>1748</v>
      </c>
    </row>
    <row r="1520" spans="1:43" x14ac:dyDescent="0.25">
      <c r="A1520">
        <v>2009</v>
      </c>
      <c r="B1520" t="s">
        <v>564</v>
      </c>
      <c r="C1520" t="str" cm="1">
        <f t="array" ref="C1520">_xlfn.XLOOKUP(1,('[3]PCE Pivot Gen Sales'!$A$5:$A$3685='PCE OPS consolidation 2001-2021'!A1520)*('[3]PCE Pivot Gen Sales'!$B$5:$B$3685='PCE OPS consolidation 2001-2021'!B1520),'[3]PCE Pivot Gen Sales'!$C$5:$C$3685)</f>
        <v>Gambell</v>
      </c>
      <c r="D1520" cm="1">
        <f t="array" ref="D1520">_xlfn.XLOOKUP(1,('[3]PCE Pivot Gen Sales'!$A$5:$A$3685='PCE OPS consolidation 2001-2021'!$A1520)*('[3]PCE Pivot Gen Sales'!$B$5:$B$3685='PCE OPS consolidation 2001-2021'!$B1520),'[3]PCE Pivot Gen Sales'!$D$5:$D$3685)</f>
        <v>331320</v>
      </c>
      <c r="E1520" t="str" cm="1">
        <f t="array" ref="E1520">_xlfn.XLOOKUP(1,('[3]PCE Pivot Gen Sales'!$A$5:$A$3685='PCE OPS consolidation 2001-2021'!$A1520)*('[3]PCE Pivot Gen Sales'!$B$5:$B$3685='PCE OPS consolidation 2001-2021'!$B1520),'[3]PCE Pivot Gen Sales'!$E$5:$E$3685)</f>
        <v>AEA-006</v>
      </c>
      <c r="F1520" cm="1">
        <f t="array" ref="F1520">_xlfn.XLOOKUP(1,('[3]PCE Pivot Gen Sales'!$A$5:$A$3685='PCE OPS consolidation 2001-2021'!$A1520)*('[3]PCE Pivot Gen Sales'!$B$5:$B$3685='PCE OPS consolidation 2001-2021'!$B1520),'[3]PCE Pivot Gen Sales'!$F$5:$F$3685)</f>
        <v>221</v>
      </c>
      <c r="G1520" t="str" cm="1">
        <f t="array" ref="G1520">_xlfn.XLOOKUP(1,('[3]PCE Pivot Gen Sales'!$A$5:$A$3685='PCE OPS consolidation 2001-2021'!$A1520)*('[3]PCE Pivot Gen Sales'!$B$5:$B$3685='PCE OPS consolidation 2001-2021'!$B1520),'[3]PCE Pivot Gen Sales'!$G$5:$G$3685)</f>
        <v>Alaska Village Electric Cooperative</v>
      </c>
      <c r="H1520" t="str" cm="1">
        <f t="array" ref="H1520">_xlfn.XLOOKUP(1,('[3]PCE Pivot Gen Sales'!$A$5:$A$3685='PCE OPS consolidation 2001-2021'!$A1520)*('[3]PCE Pivot Gen Sales'!$B$5:$B$3685='PCE OPS consolidation 2001-2021'!$B1520),'[3]PCE Pivot Gen Sales'!$H$5:$H$3685)</f>
        <v>Electric Co-op</v>
      </c>
      <c r="I1520" t="str" cm="1">
        <f t="array" ref="I1520">_xlfn.XLOOKUP(1,('[3]PCE Pivot Gen Sales'!$A$5:$A$3685='PCE OPS consolidation 2001-2021'!$A1520)*('[3]PCE Pivot Gen Sales'!$B$5:$B$3685='PCE OPS consolidation 2001-2021'!$B1520),'[3]PCE Pivot Gen Sales'!$I$5:$I$3685)</f>
        <v>046-0000</v>
      </c>
      <c r="J1520" t="str">
        <f>VLOOKUP('PCE OPS consolidation 2001-2021'!I1520,'[3]LOOKUP INTERTIES 08032020'!$A$2:$B$206,2,FALSE)</f>
        <v>Gambell_grid</v>
      </c>
      <c r="K1520" s="7" t="str">
        <f>VLOOKUP(D1520,'LOOKUP Sales reporting 04192023'!$B$2:$Q$216,16,FALSE)</f>
        <v>Bering Straits</v>
      </c>
      <c r="L1520" s="7">
        <f>VLOOKUP(D1520,'LOOKUP # of Communities'!$A$2:$C$182,3,FALSE)</f>
        <v>1</v>
      </c>
      <c r="M1520" t="s">
        <v>1746</v>
      </c>
      <c r="N1520" cm="1">
        <f t="array" ref="N1520">_xlfn.XLOOKUP(1,('[3]PCE season max PowerQuery'!$B$3:$B$3680='PCE OPS consolidation 2001-2021'!$A1520)*('[3]PCE season max PowerQuery'!$C$3:$C$3680='PCE OPS consolidation 2001-2021'!$B1520),'[3]PCE season max PowerQuery'!$F$3:$F$3680)/1000</f>
        <v>0.33300000000000002</v>
      </c>
      <c r="O1520" cm="1">
        <f t="array" ref="O1520">_xlfn.XLOOKUP(1,('[3]PCE season max PowerQuery'!$B$3:$B$3680='PCE OPS consolidation 2001-2021'!$A1520)*('[3]PCE season max PowerQuery'!$C$3:$C$3680='PCE OPS consolidation 2001-2021'!$B1520),'[3]PCE season max PowerQuery'!$G$3:$G$3680)/1000</f>
        <v>0.39700000000000002</v>
      </c>
      <c r="P1520" cm="1">
        <f t="array" ref="P1520">_xlfn.XLOOKUP(1,('[3]PCE Pivot Gen Sales'!$A$5:$A$3685='PCE OPS consolidation 2001-2021'!$A1520)*('[3]PCE Pivot Gen Sales'!$B$5:$B$3685='PCE OPS consolidation 2001-2021'!$B1520),'[3]PCE Pivot Gen Sales'!$W$5:$W$3685)/1000</f>
        <v>1858.8510000000001</v>
      </c>
      <c r="Q1520" cm="1">
        <f t="array" ref="Q1520">_xlfn.XLOOKUP(1,('[3]PCE Pivot Gen Sales'!$A$5:$A$3685='PCE OPS consolidation 2001-2021'!$A1520)*('[3]PCE Pivot Gen Sales'!$B$5:$B$3685='PCE OPS consolidation 2001-2021'!$B1520),'[3]PCE Pivot Gen Sales'!$O$5:$O$3685)/1000</f>
        <v>0</v>
      </c>
      <c r="Y1520" cm="1">
        <f t="array" ref="Y1520">_xlfn.XLOOKUP(1,('[3]PCE Pivot Gen Sales'!$A$5:$A$3685='PCE OPS consolidation 2001-2021'!$A1520)*('[3]PCE Pivot Gen Sales'!$B$5:$B$3685='PCE OPS consolidation 2001-2021'!$B1520),'[3]PCE Pivot Gen Sales'!$X$5:$X$3685)/1000</f>
        <v>1858.8510000000001</v>
      </c>
      <c r="Z1520" cm="1">
        <f t="array" ref="Z1520">_xlfn.XLOOKUP(1,('[3]PCE Pivot Gen Sales'!$A$5:$A$3685='PCE OPS consolidation 2001-2021'!$A1520)*('[3]PCE Pivot Gen Sales'!$B$5:$B$3685='PCE OPS consolidation 2001-2021'!$B1520),'[3]PCE Pivot Gen Sales'!$Y$5:$Y$3685)/1000</f>
        <v>1810.24</v>
      </c>
      <c r="AA1520" cm="1">
        <f t="array" ref="AA1520">_xlfn.XLOOKUP(1,('[3]PCE Pivot Gen Sales'!$A$5:$A$3685='PCE OPS consolidation 2001-2021'!$A1520)*('[3]PCE Pivot Gen Sales'!$B$5:$B$3685='PCE OPS consolidation 2001-2021'!$B1520),'[3]PCE Pivot Gen Sales'!$AA$5:$AA$3685)/1000</f>
        <v>0</v>
      </c>
      <c r="AB1520" cm="1">
        <f t="array" ref="AB1520">_xlfn.XLOOKUP(1,('[3]PCE Pivot Gen Sales'!$A$5:$A$3685='PCE OPS consolidation 2001-2021'!$A1520)*('[3]PCE Pivot Gen Sales'!$B$5:$B$3685='PCE OPS consolidation 2001-2021'!$B1520),'[3]PCE Pivot Gen Sales'!$U$5:$U$3685)/1000</f>
        <v>0</v>
      </c>
      <c r="AD1520" cm="1">
        <f t="array" ref="AD1520">_xlfn.XLOOKUP(1,('[3]PCE Pivot Gen Sales'!$A$5:$A$3685='PCE OPS consolidation 2001-2021'!$A1520)*('[3]PCE Pivot Gen Sales'!$B$5:$B$3685='PCE OPS consolidation 2001-2021'!$B1520),'[3]PCE Pivot Gen Sales'!$P$5:$P$3685)/1000</f>
        <v>41.856000000000002</v>
      </c>
      <c r="AE1520">
        <f t="shared" si="69"/>
        <v>41.856000000000002</v>
      </c>
      <c r="AF1520">
        <f t="shared" si="70"/>
        <v>1852.096</v>
      </c>
      <c r="AG1520" s="55" cm="1">
        <f t="array" ref="AG1520">_xlfn.XLOOKUP(1,('[3]PCE Pivot Gen Sales'!$A$5:$A$3685='PCE OPS consolidation 2001-2021'!$A1520)*('[3]PCE Pivot Gen Sales'!$B$5:$B$3685='PCE OPS consolidation 2001-2021'!$B1520),'[3]PCE Pivot Gen Sales'!$Z$5:$Z$3685)/1000/12</f>
        <v>1105.2420320000003</v>
      </c>
      <c r="AN1520">
        <f t="shared" si="71"/>
        <v>1105.2420320000003</v>
      </c>
      <c r="AO1520" t="s">
        <v>1747</v>
      </c>
      <c r="AP1520" cm="1">
        <f t="array" ref="AP1520">_xlfn.XLOOKUP(1,('[3]PCE Pivot Gen Sales'!$A$5:$A$3685='PCE OPS consolidation 2001-2021'!$A1520)*('[3]PCE Pivot Gen Sales'!$B$5:$B$3685='PCE OPS consolidation 2001-2021'!$B1520),'[3]PCE Pivot Gen Sales'!$AB$5:$AB$3685)</f>
        <v>12</v>
      </c>
      <c r="AQ1520" t="s">
        <v>1748</v>
      </c>
    </row>
    <row r="1521" spans="1:43" x14ac:dyDescent="0.25">
      <c r="A1521">
        <v>2009</v>
      </c>
      <c r="B1521" t="s">
        <v>1008</v>
      </c>
      <c r="C1521" t="str" cm="1">
        <f t="array" ref="C1521">_xlfn.XLOOKUP(1,('[3]PCE Pivot Gen Sales'!$A$5:$A$3685='PCE OPS consolidation 2001-2021'!A1521)*('[3]PCE Pivot Gen Sales'!$B$5:$B$3685='PCE OPS consolidation 2001-2021'!B1521),'[3]PCE Pivot Gen Sales'!$C$5:$C$3685)</f>
        <v>Golovin</v>
      </c>
      <c r="D1521" cm="1">
        <f t="array" ref="D1521">_xlfn.XLOOKUP(1,('[3]PCE Pivot Gen Sales'!$A$5:$A$3685='PCE OPS consolidation 2001-2021'!$A1521)*('[3]PCE Pivot Gen Sales'!$B$5:$B$3685='PCE OPS consolidation 2001-2021'!$B1521),'[3]PCE Pivot Gen Sales'!$D$5:$D$3685)</f>
        <v>332000</v>
      </c>
      <c r="E1521" t="str" cm="1">
        <f t="array" ref="E1521">_xlfn.XLOOKUP(1,('[3]PCE Pivot Gen Sales'!$A$5:$A$3685='PCE OPS consolidation 2001-2021'!$A1521)*('[3]PCE Pivot Gen Sales'!$B$5:$B$3685='PCE OPS consolidation 2001-2021'!$B1521),'[3]PCE Pivot Gen Sales'!$E$5:$E$3685)</f>
        <v>AEA-035</v>
      </c>
      <c r="F1521" t="str" cm="1">
        <f t="array" ref="F1521">_xlfn.XLOOKUP(1,('[3]PCE Pivot Gen Sales'!$A$5:$A$3685='PCE OPS consolidation 2001-2021'!$A1521)*('[3]PCE Pivot Gen Sales'!$B$5:$B$3685='PCE OPS consolidation 2001-2021'!$B1521),'[3]PCE Pivot Gen Sales'!$F$5:$F$3685)</f>
        <v xml:space="preserve"> </v>
      </c>
      <c r="G1521" t="str" cm="1">
        <f t="array" ref="G1521">_xlfn.XLOOKUP(1,('[3]PCE Pivot Gen Sales'!$A$5:$A$3685='PCE OPS consolidation 2001-2021'!$A1521)*('[3]PCE Pivot Gen Sales'!$B$5:$B$3685='PCE OPS consolidation 2001-2021'!$B1521),'[3]PCE Pivot Gen Sales'!$G$5:$G$3685)</f>
        <v>Golovin Power Utilities</v>
      </c>
      <c r="H1521" t="str" cm="1">
        <f t="array" ref="H1521">_xlfn.XLOOKUP(1,('[3]PCE Pivot Gen Sales'!$A$5:$A$3685='PCE OPS consolidation 2001-2021'!$A1521)*('[3]PCE Pivot Gen Sales'!$B$5:$B$3685='PCE OPS consolidation 2001-2021'!$B1521),'[3]PCE Pivot Gen Sales'!$H$5:$H$3685)</f>
        <v>Public Electric Utility</v>
      </c>
      <c r="I1521" t="str" cm="1">
        <f t="array" ref="I1521">_xlfn.XLOOKUP(1,('[3]PCE Pivot Gen Sales'!$A$5:$A$3685='PCE OPS consolidation 2001-2021'!$A1521)*('[3]PCE Pivot Gen Sales'!$B$5:$B$3685='PCE OPS consolidation 2001-2021'!$B1521),'[3]PCE Pivot Gen Sales'!$I$5:$I$3685)</f>
        <v>117-0000</v>
      </c>
      <c r="J1521" t="str">
        <f>VLOOKUP('PCE OPS consolidation 2001-2021'!I1521,'[3]LOOKUP INTERTIES 08032020'!$A$2:$B$206,2,FALSE)</f>
        <v>Golovin_grid</v>
      </c>
      <c r="K1521" s="7" t="str">
        <f>VLOOKUP(D1521,'LOOKUP Sales reporting 04192023'!$B$2:$Q$216,16,FALSE)</f>
        <v>Bering Straits</v>
      </c>
      <c r="L1521" s="7">
        <f>VLOOKUP(D1521,'LOOKUP # of Communities'!$A$2:$C$182,3,FALSE)</f>
        <v>1</v>
      </c>
      <c r="M1521" t="s">
        <v>1746</v>
      </c>
      <c r="N1521" cm="1">
        <f t="array" ref="N1521">_xlfn.XLOOKUP(1,('[3]PCE season max PowerQuery'!$B$3:$B$3680='PCE OPS consolidation 2001-2021'!$A1521)*('[3]PCE season max PowerQuery'!$C$3:$C$3680='PCE OPS consolidation 2001-2021'!$B1521),'[3]PCE season max PowerQuery'!$F$3:$F$3680)/1000</f>
        <v>0.159</v>
      </c>
      <c r="O1521" cm="1">
        <f t="array" ref="O1521">_xlfn.XLOOKUP(1,('[3]PCE season max PowerQuery'!$B$3:$B$3680='PCE OPS consolidation 2001-2021'!$A1521)*('[3]PCE season max PowerQuery'!$C$3:$C$3680='PCE OPS consolidation 2001-2021'!$B1521),'[3]PCE season max PowerQuery'!$G$3:$G$3680)/1000</f>
        <v>0.219</v>
      </c>
      <c r="P1521" cm="1">
        <f t="array" ref="P1521">_xlfn.XLOOKUP(1,('[3]PCE Pivot Gen Sales'!$A$5:$A$3685='PCE OPS consolidation 2001-2021'!$A1521)*('[3]PCE Pivot Gen Sales'!$B$5:$B$3685='PCE OPS consolidation 2001-2021'!$B1521),'[3]PCE Pivot Gen Sales'!$W$5:$W$3685)/1000</f>
        <v>719.96100000000001</v>
      </c>
      <c r="Q1521" cm="1">
        <f t="array" ref="Q1521">_xlfn.XLOOKUP(1,('[3]PCE Pivot Gen Sales'!$A$5:$A$3685='PCE OPS consolidation 2001-2021'!$A1521)*('[3]PCE Pivot Gen Sales'!$B$5:$B$3685='PCE OPS consolidation 2001-2021'!$B1521),'[3]PCE Pivot Gen Sales'!$O$5:$O$3685)/1000</f>
        <v>0</v>
      </c>
      <c r="Y1521" cm="1">
        <f t="array" ref="Y1521">_xlfn.XLOOKUP(1,('[3]PCE Pivot Gen Sales'!$A$5:$A$3685='PCE OPS consolidation 2001-2021'!$A1521)*('[3]PCE Pivot Gen Sales'!$B$5:$B$3685='PCE OPS consolidation 2001-2021'!$B1521),'[3]PCE Pivot Gen Sales'!$X$5:$X$3685)/1000</f>
        <v>719.96100000000001</v>
      </c>
      <c r="Z1521" cm="1">
        <f t="array" ref="Z1521">_xlfn.XLOOKUP(1,('[3]PCE Pivot Gen Sales'!$A$5:$A$3685='PCE OPS consolidation 2001-2021'!$A1521)*('[3]PCE Pivot Gen Sales'!$B$5:$B$3685='PCE OPS consolidation 2001-2021'!$B1521),'[3]PCE Pivot Gen Sales'!$Y$5:$Y$3685)/1000</f>
        <v>498.99599999999998</v>
      </c>
      <c r="AA1521" cm="1">
        <f t="array" ref="AA1521">_xlfn.XLOOKUP(1,('[3]PCE Pivot Gen Sales'!$A$5:$A$3685='PCE OPS consolidation 2001-2021'!$A1521)*('[3]PCE Pivot Gen Sales'!$B$5:$B$3685='PCE OPS consolidation 2001-2021'!$B1521),'[3]PCE Pivot Gen Sales'!$AA$5:$AA$3685)/1000</f>
        <v>0</v>
      </c>
      <c r="AB1521" cm="1">
        <f t="array" ref="AB1521">_xlfn.XLOOKUP(1,('[3]PCE Pivot Gen Sales'!$A$5:$A$3685='PCE OPS consolidation 2001-2021'!$A1521)*('[3]PCE Pivot Gen Sales'!$B$5:$B$3685='PCE OPS consolidation 2001-2021'!$B1521),'[3]PCE Pivot Gen Sales'!$U$5:$U$3685)/1000</f>
        <v>70.938999999999993</v>
      </c>
      <c r="AD1521" cm="1">
        <f t="array" ref="AD1521">_xlfn.XLOOKUP(1,('[3]PCE Pivot Gen Sales'!$A$5:$A$3685='PCE OPS consolidation 2001-2021'!$A1521)*('[3]PCE Pivot Gen Sales'!$B$5:$B$3685='PCE OPS consolidation 2001-2021'!$B1521),'[3]PCE Pivot Gen Sales'!$P$5:$P$3685)/1000</f>
        <v>25.838999999999999</v>
      </c>
      <c r="AE1521">
        <f t="shared" si="69"/>
        <v>25.838999999999999</v>
      </c>
      <c r="AF1521">
        <f t="shared" si="70"/>
        <v>595.774</v>
      </c>
      <c r="AG1521" s="55" cm="1">
        <f t="array" ref="AG1521">_xlfn.XLOOKUP(1,('[3]PCE Pivot Gen Sales'!$A$5:$A$3685='PCE OPS consolidation 2001-2021'!$A1521)*('[3]PCE Pivot Gen Sales'!$B$5:$B$3685='PCE OPS consolidation 2001-2021'!$B1521),'[3]PCE Pivot Gen Sales'!$Z$5:$Z$3685)/1000/12</f>
        <v>349.29720000000003</v>
      </c>
      <c r="AN1521">
        <f t="shared" si="71"/>
        <v>349.29720000000003</v>
      </c>
      <c r="AO1521" t="s">
        <v>1747</v>
      </c>
      <c r="AP1521" cm="1">
        <f t="array" ref="AP1521">_xlfn.XLOOKUP(1,('[3]PCE Pivot Gen Sales'!$A$5:$A$3685='PCE OPS consolidation 2001-2021'!$A1521)*('[3]PCE Pivot Gen Sales'!$B$5:$B$3685='PCE OPS consolidation 2001-2021'!$B1521),'[3]PCE Pivot Gen Sales'!$AB$5:$AB$3685)</f>
        <v>12</v>
      </c>
      <c r="AQ1521" t="s">
        <v>1748</v>
      </c>
    </row>
    <row r="1522" spans="1:43" x14ac:dyDescent="0.25">
      <c r="A1522">
        <v>2009</v>
      </c>
      <c r="B1522" t="s">
        <v>570</v>
      </c>
      <c r="C1522" t="str" cm="1">
        <f t="array" ref="C1522">_xlfn.XLOOKUP(1,('[3]PCE Pivot Gen Sales'!$A$5:$A$3685='PCE OPS consolidation 2001-2021'!A1522)*('[3]PCE Pivot Gen Sales'!$B$5:$B$3685='PCE OPS consolidation 2001-2021'!B1522),'[3]PCE Pivot Gen Sales'!$C$5:$C$3685)</f>
        <v>Goodnews Bay</v>
      </c>
      <c r="D1522" cm="1">
        <f t="array" ref="D1522">_xlfn.XLOOKUP(1,('[3]PCE Pivot Gen Sales'!$A$5:$A$3685='PCE OPS consolidation 2001-2021'!$A1522)*('[3]PCE Pivot Gen Sales'!$B$5:$B$3685='PCE OPS consolidation 2001-2021'!$B1522),'[3]PCE Pivot Gen Sales'!$D$5:$D$3685)</f>
        <v>331330</v>
      </c>
      <c r="E1522" t="str" cm="1">
        <f t="array" ref="E1522">_xlfn.XLOOKUP(1,('[3]PCE Pivot Gen Sales'!$A$5:$A$3685='PCE OPS consolidation 2001-2021'!$A1522)*('[3]PCE Pivot Gen Sales'!$B$5:$B$3685='PCE OPS consolidation 2001-2021'!$B1522),'[3]PCE Pivot Gen Sales'!$E$5:$E$3685)</f>
        <v>AEA-006</v>
      </c>
      <c r="F1522" cm="1">
        <f t="array" ref="F1522">_xlfn.XLOOKUP(1,('[3]PCE Pivot Gen Sales'!$A$5:$A$3685='PCE OPS consolidation 2001-2021'!$A1522)*('[3]PCE Pivot Gen Sales'!$B$5:$B$3685='PCE OPS consolidation 2001-2021'!$B1522),'[3]PCE Pivot Gen Sales'!$F$5:$F$3685)</f>
        <v>221</v>
      </c>
      <c r="G1522" t="str" cm="1">
        <f t="array" ref="G1522">_xlfn.XLOOKUP(1,('[3]PCE Pivot Gen Sales'!$A$5:$A$3685='PCE OPS consolidation 2001-2021'!$A1522)*('[3]PCE Pivot Gen Sales'!$B$5:$B$3685='PCE OPS consolidation 2001-2021'!$B1522),'[3]PCE Pivot Gen Sales'!$G$5:$G$3685)</f>
        <v>Alaska Village Electric Cooperative</v>
      </c>
      <c r="H1522" t="str" cm="1">
        <f t="array" ref="H1522">_xlfn.XLOOKUP(1,('[3]PCE Pivot Gen Sales'!$A$5:$A$3685='PCE OPS consolidation 2001-2021'!$A1522)*('[3]PCE Pivot Gen Sales'!$B$5:$B$3685='PCE OPS consolidation 2001-2021'!$B1522),'[3]PCE Pivot Gen Sales'!$H$5:$H$3685)</f>
        <v>Electric Co-op</v>
      </c>
      <c r="I1522" t="str" cm="1">
        <f t="array" ref="I1522">_xlfn.XLOOKUP(1,('[3]PCE Pivot Gen Sales'!$A$5:$A$3685='PCE OPS consolidation 2001-2021'!$A1522)*('[3]PCE Pivot Gen Sales'!$B$5:$B$3685='PCE OPS consolidation 2001-2021'!$B1522),'[3]PCE Pivot Gen Sales'!$I$5:$I$3685)</f>
        <v>047-0000</v>
      </c>
      <c r="J1522" t="str">
        <f>VLOOKUP('PCE OPS consolidation 2001-2021'!I1522,'[3]LOOKUP INTERTIES 08032020'!$A$2:$B$206,2,FALSE)</f>
        <v>Goodnews Bay_grid</v>
      </c>
      <c r="K1522" s="7" t="str">
        <f>VLOOKUP(D1522,'LOOKUP Sales reporting 04192023'!$B$2:$Q$216,16,FALSE)</f>
        <v>Lower Yukon-Kuskokwim</v>
      </c>
      <c r="L1522" s="7">
        <f>VLOOKUP(D1522,'LOOKUP # of Communities'!$A$2:$C$182,3,FALSE)</f>
        <v>1</v>
      </c>
      <c r="M1522" t="s">
        <v>1746</v>
      </c>
      <c r="N1522" cm="1">
        <f t="array" ref="N1522">_xlfn.XLOOKUP(1,('[3]PCE season max PowerQuery'!$B$3:$B$3680='PCE OPS consolidation 2001-2021'!$A1522)*('[3]PCE season max PowerQuery'!$C$3:$C$3680='PCE OPS consolidation 2001-2021'!$B1522),'[3]PCE season max PowerQuery'!$F$3:$F$3680)/1000</f>
        <v>0.14299999999999999</v>
      </c>
      <c r="O1522" cm="1">
        <f t="array" ref="O1522">_xlfn.XLOOKUP(1,('[3]PCE season max PowerQuery'!$B$3:$B$3680='PCE OPS consolidation 2001-2021'!$A1522)*('[3]PCE season max PowerQuery'!$C$3:$C$3680='PCE OPS consolidation 2001-2021'!$B1522),'[3]PCE season max PowerQuery'!$G$3:$G$3680)/1000</f>
        <v>0.16600000000000001</v>
      </c>
      <c r="P1522" cm="1">
        <f t="array" ref="P1522">_xlfn.XLOOKUP(1,('[3]PCE Pivot Gen Sales'!$A$5:$A$3685='PCE OPS consolidation 2001-2021'!$A1522)*('[3]PCE Pivot Gen Sales'!$B$5:$B$3685='PCE OPS consolidation 2001-2021'!$B1522),'[3]PCE Pivot Gen Sales'!$W$5:$W$3685)/1000</f>
        <v>736.48800000000006</v>
      </c>
      <c r="Q1522" cm="1">
        <f t="array" ref="Q1522">_xlfn.XLOOKUP(1,('[3]PCE Pivot Gen Sales'!$A$5:$A$3685='PCE OPS consolidation 2001-2021'!$A1522)*('[3]PCE Pivot Gen Sales'!$B$5:$B$3685='PCE OPS consolidation 2001-2021'!$B1522),'[3]PCE Pivot Gen Sales'!$O$5:$O$3685)/1000</f>
        <v>0</v>
      </c>
      <c r="Y1522" cm="1">
        <f t="array" ref="Y1522">_xlfn.XLOOKUP(1,('[3]PCE Pivot Gen Sales'!$A$5:$A$3685='PCE OPS consolidation 2001-2021'!$A1522)*('[3]PCE Pivot Gen Sales'!$B$5:$B$3685='PCE OPS consolidation 2001-2021'!$B1522),'[3]PCE Pivot Gen Sales'!$X$5:$X$3685)/1000</f>
        <v>736.48800000000006</v>
      </c>
      <c r="Z1522" cm="1">
        <f t="array" ref="Z1522">_xlfn.XLOOKUP(1,('[3]PCE Pivot Gen Sales'!$A$5:$A$3685='PCE OPS consolidation 2001-2021'!$A1522)*('[3]PCE Pivot Gen Sales'!$B$5:$B$3685='PCE OPS consolidation 2001-2021'!$B1522),'[3]PCE Pivot Gen Sales'!$Y$5:$Y$3685)/1000</f>
        <v>714.245</v>
      </c>
      <c r="AA1522" cm="1">
        <f t="array" ref="AA1522">_xlfn.XLOOKUP(1,('[3]PCE Pivot Gen Sales'!$A$5:$A$3685='PCE OPS consolidation 2001-2021'!$A1522)*('[3]PCE Pivot Gen Sales'!$B$5:$B$3685='PCE OPS consolidation 2001-2021'!$B1522),'[3]PCE Pivot Gen Sales'!$AA$5:$AA$3685)/1000</f>
        <v>0</v>
      </c>
      <c r="AB1522" cm="1">
        <f t="array" ref="AB1522">_xlfn.XLOOKUP(1,('[3]PCE Pivot Gen Sales'!$A$5:$A$3685='PCE OPS consolidation 2001-2021'!$A1522)*('[3]PCE Pivot Gen Sales'!$B$5:$B$3685='PCE OPS consolidation 2001-2021'!$B1522),'[3]PCE Pivot Gen Sales'!$U$5:$U$3685)/1000</f>
        <v>0</v>
      </c>
      <c r="AD1522" cm="1">
        <f t="array" ref="AD1522">_xlfn.XLOOKUP(1,('[3]PCE Pivot Gen Sales'!$A$5:$A$3685='PCE OPS consolidation 2001-2021'!$A1522)*('[3]PCE Pivot Gen Sales'!$B$5:$B$3685='PCE OPS consolidation 2001-2021'!$B1522),'[3]PCE Pivot Gen Sales'!$P$5:$P$3685)/1000</f>
        <v>17.315999999999999</v>
      </c>
      <c r="AE1522">
        <f t="shared" si="69"/>
        <v>17.315999999999999</v>
      </c>
      <c r="AF1522">
        <f t="shared" si="70"/>
        <v>731.56100000000004</v>
      </c>
      <c r="AG1522" s="55" cm="1">
        <f t="array" ref="AG1522">_xlfn.XLOOKUP(1,('[3]PCE Pivot Gen Sales'!$A$5:$A$3685='PCE OPS consolidation 2001-2021'!$A1522)*('[3]PCE Pivot Gen Sales'!$B$5:$B$3685='PCE OPS consolidation 2001-2021'!$B1522),'[3]PCE Pivot Gen Sales'!$Z$5:$Z$3685)/1000/12</f>
        <v>448.42086712499992</v>
      </c>
      <c r="AN1522">
        <f t="shared" si="71"/>
        <v>448.42086712499992</v>
      </c>
      <c r="AO1522" t="s">
        <v>1747</v>
      </c>
      <c r="AP1522" cm="1">
        <f t="array" ref="AP1522">_xlfn.XLOOKUP(1,('[3]PCE Pivot Gen Sales'!$A$5:$A$3685='PCE OPS consolidation 2001-2021'!$A1522)*('[3]PCE Pivot Gen Sales'!$B$5:$B$3685='PCE OPS consolidation 2001-2021'!$B1522),'[3]PCE Pivot Gen Sales'!$AB$5:$AB$3685)</f>
        <v>12</v>
      </c>
      <c r="AQ1522" t="s">
        <v>1748</v>
      </c>
    </row>
    <row r="1523" spans="1:43" x14ac:dyDescent="0.25">
      <c r="A1523">
        <v>2009</v>
      </c>
      <c r="B1523" t="s">
        <v>578</v>
      </c>
      <c r="C1523" t="str" cm="1">
        <f t="array" ref="C1523">_xlfn.XLOOKUP(1,('[3]PCE Pivot Gen Sales'!$A$5:$A$3685='PCE OPS consolidation 2001-2021'!A1523)*('[3]PCE Pivot Gen Sales'!$B$5:$B$3685='PCE OPS consolidation 2001-2021'!B1523),'[3]PCE Pivot Gen Sales'!$C$5:$C$3685)</f>
        <v>Grayling</v>
      </c>
      <c r="D1523" cm="1">
        <f t="array" ref="D1523">_xlfn.XLOOKUP(1,('[3]PCE Pivot Gen Sales'!$A$5:$A$3685='PCE OPS consolidation 2001-2021'!$A1523)*('[3]PCE Pivot Gen Sales'!$B$5:$B$3685='PCE OPS consolidation 2001-2021'!$B1523),'[3]PCE Pivot Gen Sales'!$D$5:$D$3685)</f>
        <v>331340</v>
      </c>
      <c r="E1523" t="str" cm="1">
        <f t="array" ref="E1523">_xlfn.XLOOKUP(1,('[3]PCE Pivot Gen Sales'!$A$5:$A$3685='PCE OPS consolidation 2001-2021'!$A1523)*('[3]PCE Pivot Gen Sales'!$B$5:$B$3685='PCE OPS consolidation 2001-2021'!$B1523),'[3]PCE Pivot Gen Sales'!$E$5:$E$3685)</f>
        <v>AEA-006</v>
      </c>
      <c r="F1523" cm="1">
        <f t="array" ref="F1523">_xlfn.XLOOKUP(1,('[3]PCE Pivot Gen Sales'!$A$5:$A$3685='PCE OPS consolidation 2001-2021'!$A1523)*('[3]PCE Pivot Gen Sales'!$B$5:$B$3685='PCE OPS consolidation 2001-2021'!$B1523),'[3]PCE Pivot Gen Sales'!$F$5:$F$3685)</f>
        <v>221</v>
      </c>
      <c r="G1523" t="str" cm="1">
        <f t="array" ref="G1523">_xlfn.XLOOKUP(1,('[3]PCE Pivot Gen Sales'!$A$5:$A$3685='PCE OPS consolidation 2001-2021'!$A1523)*('[3]PCE Pivot Gen Sales'!$B$5:$B$3685='PCE OPS consolidation 2001-2021'!$B1523),'[3]PCE Pivot Gen Sales'!$G$5:$G$3685)</f>
        <v>Alaska Village Electric Cooperative</v>
      </c>
      <c r="H1523" t="str" cm="1">
        <f t="array" ref="H1523">_xlfn.XLOOKUP(1,('[3]PCE Pivot Gen Sales'!$A$5:$A$3685='PCE OPS consolidation 2001-2021'!$A1523)*('[3]PCE Pivot Gen Sales'!$B$5:$B$3685='PCE OPS consolidation 2001-2021'!$B1523),'[3]PCE Pivot Gen Sales'!$H$5:$H$3685)</f>
        <v>Electric Co-op</v>
      </c>
      <c r="I1523" t="str" cm="1">
        <f t="array" ref="I1523">_xlfn.XLOOKUP(1,('[3]PCE Pivot Gen Sales'!$A$5:$A$3685='PCE OPS consolidation 2001-2021'!$A1523)*('[3]PCE Pivot Gen Sales'!$B$5:$B$3685='PCE OPS consolidation 2001-2021'!$B1523),'[3]PCE Pivot Gen Sales'!$I$5:$I$3685)</f>
        <v>048-0000</v>
      </c>
      <c r="J1523" t="str">
        <f>VLOOKUP('PCE OPS consolidation 2001-2021'!I1523,'[3]LOOKUP INTERTIES 08032020'!$A$2:$B$206,2,FALSE)</f>
        <v>Grayling_grid</v>
      </c>
      <c r="K1523" s="7" t="str">
        <f>VLOOKUP(D1523,'LOOKUP Sales reporting 04192023'!$B$2:$Q$216,16,FALSE)</f>
        <v>Yukon-Koyukuk/Upper Tanana</v>
      </c>
      <c r="L1523" s="7">
        <f>VLOOKUP(D1523,'LOOKUP # of Communities'!$A$2:$C$182,3,FALSE)</f>
        <v>1</v>
      </c>
      <c r="M1523" t="s">
        <v>1746</v>
      </c>
      <c r="N1523" cm="1">
        <f t="array" ref="N1523">_xlfn.XLOOKUP(1,('[3]PCE season max PowerQuery'!$B$3:$B$3680='PCE OPS consolidation 2001-2021'!$A1523)*('[3]PCE season max PowerQuery'!$C$3:$C$3680='PCE OPS consolidation 2001-2021'!$B1523),'[3]PCE season max PowerQuery'!$F$3:$F$3680)/1000</f>
        <v>0.115</v>
      </c>
      <c r="O1523" cm="1">
        <f t="array" ref="O1523">_xlfn.XLOOKUP(1,('[3]PCE season max PowerQuery'!$B$3:$B$3680='PCE OPS consolidation 2001-2021'!$A1523)*('[3]PCE season max PowerQuery'!$C$3:$C$3680='PCE OPS consolidation 2001-2021'!$B1523),'[3]PCE season max PowerQuery'!$G$3:$G$3680)/1000</f>
        <v>0.14000000000000001</v>
      </c>
      <c r="P1523" cm="1">
        <f t="array" ref="P1523">_xlfn.XLOOKUP(1,('[3]PCE Pivot Gen Sales'!$A$5:$A$3685='PCE OPS consolidation 2001-2021'!$A1523)*('[3]PCE Pivot Gen Sales'!$B$5:$B$3685='PCE OPS consolidation 2001-2021'!$B1523),'[3]PCE Pivot Gen Sales'!$W$5:$W$3685)/1000</f>
        <v>592.31200000000001</v>
      </c>
      <c r="Q1523" cm="1">
        <f t="array" ref="Q1523">_xlfn.XLOOKUP(1,('[3]PCE Pivot Gen Sales'!$A$5:$A$3685='PCE OPS consolidation 2001-2021'!$A1523)*('[3]PCE Pivot Gen Sales'!$B$5:$B$3685='PCE OPS consolidation 2001-2021'!$B1523),'[3]PCE Pivot Gen Sales'!$O$5:$O$3685)/1000</f>
        <v>0</v>
      </c>
      <c r="Y1523" cm="1">
        <f t="array" ref="Y1523">_xlfn.XLOOKUP(1,('[3]PCE Pivot Gen Sales'!$A$5:$A$3685='PCE OPS consolidation 2001-2021'!$A1523)*('[3]PCE Pivot Gen Sales'!$B$5:$B$3685='PCE OPS consolidation 2001-2021'!$B1523),'[3]PCE Pivot Gen Sales'!$X$5:$X$3685)/1000</f>
        <v>592.31200000000001</v>
      </c>
      <c r="Z1523" cm="1">
        <f t="array" ref="Z1523">_xlfn.XLOOKUP(1,('[3]PCE Pivot Gen Sales'!$A$5:$A$3685='PCE OPS consolidation 2001-2021'!$A1523)*('[3]PCE Pivot Gen Sales'!$B$5:$B$3685='PCE OPS consolidation 2001-2021'!$B1523),'[3]PCE Pivot Gen Sales'!$Y$5:$Y$3685)/1000</f>
        <v>574.61699999999996</v>
      </c>
      <c r="AA1523" cm="1">
        <f t="array" ref="AA1523">_xlfn.XLOOKUP(1,('[3]PCE Pivot Gen Sales'!$A$5:$A$3685='PCE OPS consolidation 2001-2021'!$A1523)*('[3]PCE Pivot Gen Sales'!$B$5:$B$3685='PCE OPS consolidation 2001-2021'!$B1523),'[3]PCE Pivot Gen Sales'!$AA$5:$AA$3685)/1000</f>
        <v>0</v>
      </c>
      <c r="AB1523" cm="1">
        <f t="array" ref="AB1523">_xlfn.XLOOKUP(1,('[3]PCE Pivot Gen Sales'!$A$5:$A$3685='PCE OPS consolidation 2001-2021'!$A1523)*('[3]PCE Pivot Gen Sales'!$B$5:$B$3685='PCE OPS consolidation 2001-2021'!$B1523),'[3]PCE Pivot Gen Sales'!$U$5:$U$3685)/1000</f>
        <v>0</v>
      </c>
      <c r="AD1523" cm="1">
        <f t="array" ref="AD1523">_xlfn.XLOOKUP(1,('[3]PCE Pivot Gen Sales'!$A$5:$A$3685='PCE OPS consolidation 2001-2021'!$A1523)*('[3]PCE Pivot Gen Sales'!$B$5:$B$3685='PCE OPS consolidation 2001-2021'!$B1523),'[3]PCE Pivot Gen Sales'!$P$5:$P$3685)/1000</f>
        <v>30.376000000000001</v>
      </c>
      <c r="AE1523">
        <f t="shared" si="69"/>
        <v>30.376000000000001</v>
      </c>
      <c r="AF1523">
        <f t="shared" si="70"/>
        <v>604.99299999999994</v>
      </c>
      <c r="AG1523" s="55" cm="1">
        <f t="array" ref="AG1523">_xlfn.XLOOKUP(1,('[3]PCE Pivot Gen Sales'!$A$5:$A$3685='PCE OPS consolidation 2001-2021'!$A1523)*('[3]PCE Pivot Gen Sales'!$B$5:$B$3685='PCE OPS consolidation 2001-2021'!$B1523),'[3]PCE Pivot Gen Sales'!$Z$5:$Z$3685)/1000/12</f>
        <v>400.39312560000008</v>
      </c>
      <c r="AN1523">
        <f t="shared" si="71"/>
        <v>400.39312560000008</v>
      </c>
      <c r="AO1523" t="s">
        <v>1747</v>
      </c>
      <c r="AP1523" cm="1">
        <f t="array" ref="AP1523">_xlfn.XLOOKUP(1,('[3]PCE Pivot Gen Sales'!$A$5:$A$3685='PCE OPS consolidation 2001-2021'!$A1523)*('[3]PCE Pivot Gen Sales'!$B$5:$B$3685='PCE OPS consolidation 2001-2021'!$B1523),'[3]PCE Pivot Gen Sales'!$AB$5:$AB$3685)</f>
        <v>12</v>
      </c>
      <c r="AQ1523" t="s">
        <v>1748</v>
      </c>
    </row>
    <row r="1524" spans="1:43" x14ac:dyDescent="0.25">
      <c r="A1524">
        <v>2009</v>
      </c>
      <c r="B1524" t="s">
        <v>1017</v>
      </c>
      <c r="C1524" t="str" cm="1">
        <f t="array" ref="C1524">_xlfn.XLOOKUP(1,('[3]PCE Pivot Gen Sales'!$A$5:$A$3685='PCE OPS consolidation 2001-2021'!A1524)*('[3]PCE Pivot Gen Sales'!$B$5:$B$3685='PCE OPS consolidation 2001-2021'!B1524),'[3]PCE Pivot Gen Sales'!$C$5:$C$3685)</f>
        <v>Gustavus</v>
      </c>
      <c r="D1524" cm="1">
        <f t="array" ref="D1524">_xlfn.XLOOKUP(1,('[3]PCE Pivot Gen Sales'!$A$5:$A$3685='PCE OPS consolidation 2001-2021'!$A1524)*('[3]PCE Pivot Gen Sales'!$B$5:$B$3685='PCE OPS consolidation 2001-2021'!$B1524),'[3]PCE Pivot Gen Sales'!$D$5:$D$3685)</f>
        <v>332010</v>
      </c>
      <c r="E1524" t="str" cm="1">
        <f t="array" ref="E1524">_xlfn.XLOOKUP(1,('[3]PCE Pivot Gen Sales'!$A$5:$A$3685='PCE OPS consolidation 2001-2021'!$A1524)*('[3]PCE Pivot Gen Sales'!$B$5:$B$3685='PCE OPS consolidation 2001-2021'!$B1524),'[3]PCE Pivot Gen Sales'!$E$5:$E$3685)</f>
        <v>AEA-036</v>
      </c>
      <c r="F1524" cm="1">
        <f t="array" ref="F1524">_xlfn.XLOOKUP(1,('[3]PCE Pivot Gen Sales'!$A$5:$A$3685='PCE OPS consolidation 2001-2021'!$A1524)*('[3]PCE Pivot Gen Sales'!$B$5:$B$3685='PCE OPS consolidation 2001-2021'!$B1524),'[3]PCE Pivot Gen Sales'!$F$5:$F$3685)</f>
        <v>7822</v>
      </c>
      <c r="G1524" t="str" cm="1">
        <f t="array" ref="G1524">_xlfn.XLOOKUP(1,('[3]PCE Pivot Gen Sales'!$A$5:$A$3685='PCE OPS consolidation 2001-2021'!$A1524)*('[3]PCE Pivot Gen Sales'!$B$5:$B$3685='PCE OPS consolidation 2001-2021'!$B1524),'[3]PCE Pivot Gen Sales'!$G$5:$G$3685)</f>
        <v>Gustavus Electric Co</v>
      </c>
      <c r="H1524" t="str" cm="1">
        <f t="array" ref="H1524">_xlfn.XLOOKUP(1,('[3]PCE Pivot Gen Sales'!$A$5:$A$3685='PCE OPS consolidation 2001-2021'!$A1524)*('[3]PCE Pivot Gen Sales'!$B$5:$B$3685='PCE OPS consolidation 2001-2021'!$B1524),'[3]PCE Pivot Gen Sales'!$H$5:$H$3685)</f>
        <v>Private Electric Utility</v>
      </c>
      <c r="I1524" t="str" cm="1">
        <f t="array" ref="I1524">_xlfn.XLOOKUP(1,('[3]PCE Pivot Gen Sales'!$A$5:$A$3685='PCE OPS consolidation 2001-2021'!$A1524)*('[3]PCE Pivot Gen Sales'!$B$5:$B$3685='PCE OPS consolidation 2001-2021'!$B1524),'[3]PCE Pivot Gen Sales'!$I$5:$I$3685)</f>
        <v>118-0000</v>
      </c>
      <c r="J1524" t="str">
        <f>VLOOKUP('PCE OPS consolidation 2001-2021'!I1524,'[3]LOOKUP INTERTIES 08032020'!$A$2:$B$206,2,FALSE)</f>
        <v>Gustavus_grid</v>
      </c>
      <c r="K1524" s="7" t="str">
        <f>VLOOKUP(D1524,'LOOKUP Sales reporting 04192023'!$B$2:$Q$216,16,FALSE)</f>
        <v>Southeast</v>
      </c>
      <c r="L1524" s="7">
        <f>VLOOKUP(D1524,'LOOKUP # of Communities'!$A$2:$C$182,3,FALSE)</f>
        <v>1</v>
      </c>
      <c r="M1524" t="s">
        <v>1746</v>
      </c>
      <c r="N1524" cm="1">
        <f t="array" ref="N1524">_xlfn.XLOOKUP(1,('[3]PCE season max PowerQuery'!$B$3:$B$3680='PCE OPS consolidation 2001-2021'!$A1524)*('[3]PCE season max PowerQuery'!$C$3:$C$3680='PCE OPS consolidation 2001-2021'!$B1524),'[3]PCE season max PowerQuery'!$F$3:$F$3680)/1000</f>
        <v>0.28000000000000003</v>
      </c>
      <c r="O1524" cm="1">
        <f t="array" ref="O1524">_xlfn.XLOOKUP(1,('[3]PCE season max PowerQuery'!$B$3:$B$3680='PCE OPS consolidation 2001-2021'!$A1524)*('[3]PCE season max PowerQuery'!$C$3:$C$3680='PCE OPS consolidation 2001-2021'!$B1524),'[3]PCE season max PowerQuery'!$G$3:$G$3680)/1000</f>
        <v>0.28000000000000003</v>
      </c>
      <c r="P1524" cm="1">
        <f t="array" ref="P1524">_xlfn.XLOOKUP(1,('[3]PCE Pivot Gen Sales'!$A$5:$A$3685='PCE OPS consolidation 2001-2021'!$A1524)*('[3]PCE Pivot Gen Sales'!$B$5:$B$3685='PCE OPS consolidation 2001-2021'!$B1524),'[3]PCE Pivot Gen Sales'!$W$5:$W$3685)/1000</f>
        <v>2569.4789999999998</v>
      </c>
      <c r="Q1524" cm="1">
        <f t="array" ref="Q1524">_xlfn.XLOOKUP(1,('[3]PCE Pivot Gen Sales'!$A$5:$A$3685='PCE OPS consolidation 2001-2021'!$A1524)*('[3]PCE Pivot Gen Sales'!$B$5:$B$3685='PCE OPS consolidation 2001-2021'!$B1524),'[3]PCE Pivot Gen Sales'!$O$5:$O$3685)/1000</f>
        <v>0</v>
      </c>
      <c r="Y1524" cm="1">
        <f t="array" ref="Y1524">_xlfn.XLOOKUP(1,('[3]PCE Pivot Gen Sales'!$A$5:$A$3685='PCE OPS consolidation 2001-2021'!$A1524)*('[3]PCE Pivot Gen Sales'!$B$5:$B$3685='PCE OPS consolidation 2001-2021'!$B1524),'[3]PCE Pivot Gen Sales'!$X$5:$X$3685)/1000</f>
        <v>2569.4789999999998</v>
      </c>
      <c r="Z1524" cm="1">
        <f t="array" ref="Z1524">_xlfn.XLOOKUP(1,('[3]PCE Pivot Gen Sales'!$A$5:$A$3685='PCE OPS consolidation 2001-2021'!$A1524)*('[3]PCE Pivot Gen Sales'!$B$5:$B$3685='PCE OPS consolidation 2001-2021'!$B1524),'[3]PCE Pivot Gen Sales'!$Y$5:$Y$3685)/1000</f>
        <v>1550.4739999999999</v>
      </c>
      <c r="AA1524" cm="1">
        <f t="array" ref="AA1524">_xlfn.XLOOKUP(1,('[3]PCE Pivot Gen Sales'!$A$5:$A$3685='PCE OPS consolidation 2001-2021'!$A1524)*('[3]PCE Pivot Gen Sales'!$B$5:$B$3685='PCE OPS consolidation 2001-2021'!$B1524),'[3]PCE Pivot Gen Sales'!$AA$5:$AA$3685)/1000</f>
        <v>0</v>
      </c>
      <c r="AB1524" cm="1">
        <f t="array" ref="AB1524">_xlfn.XLOOKUP(1,('[3]PCE Pivot Gen Sales'!$A$5:$A$3685='PCE OPS consolidation 2001-2021'!$A1524)*('[3]PCE Pivot Gen Sales'!$B$5:$B$3685='PCE OPS consolidation 2001-2021'!$B1524),'[3]PCE Pivot Gen Sales'!$U$5:$U$3685)/1000</f>
        <v>4.7E-2</v>
      </c>
      <c r="AD1524" cm="1">
        <f t="array" ref="AD1524">_xlfn.XLOOKUP(1,('[3]PCE Pivot Gen Sales'!$A$5:$A$3685='PCE OPS consolidation 2001-2021'!$A1524)*('[3]PCE Pivot Gen Sales'!$B$5:$B$3685='PCE OPS consolidation 2001-2021'!$B1524),'[3]PCE Pivot Gen Sales'!$P$5:$P$3685)/1000</f>
        <v>37.927999999999997</v>
      </c>
      <c r="AE1524">
        <f t="shared" si="69"/>
        <v>37.927999999999997</v>
      </c>
      <c r="AF1524">
        <f t="shared" si="70"/>
        <v>1588.4489999999998</v>
      </c>
      <c r="AG1524" s="55" cm="1">
        <f t="array" ref="AG1524">_xlfn.XLOOKUP(1,('[3]PCE Pivot Gen Sales'!$A$5:$A$3685='PCE OPS consolidation 2001-2021'!$A1524)*('[3]PCE Pivot Gen Sales'!$B$5:$B$3685='PCE OPS consolidation 2001-2021'!$B1524),'[3]PCE Pivot Gen Sales'!$Z$5:$Z$3685)/1000/12</f>
        <v>883.22751409999989</v>
      </c>
      <c r="AN1524">
        <f t="shared" si="71"/>
        <v>883.22751409999989</v>
      </c>
      <c r="AO1524" t="s">
        <v>1747</v>
      </c>
      <c r="AP1524" cm="1">
        <f t="array" ref="AP1524">_xlfn.XLOOKUP(1,('[3]PCE Pivot Gen Sales'!$A$5:$A$3685='PCE OPS consolidation 2001-2021'!$A1524)*('[3]PCE Pivot Gen Sales'!$B$5:$B$3685='PCE OPS consolidation 2001-2021'!$B1524),'[3]PCE Pivot Gen Sales'!$AB$5:$AB$3685)</f>
        <v>12</v>
      </c>
      <c r="AQ1524" t="s">
        <v>1748</v>
      </c>
    </row>
    <row r="1525" spans="1:43" x14ac:dyDescent="0.25">
      <c r="A1525">
        <v>2009</v>
      </c>
      <c r="B1525" t="s">
        <v>439</v>
      </c>
      <c r="C1525" t="str" cm="1">
        <f t="array" ref="C1525">_xlfn.XLOOKUP(1,('[3]PCE Pivot Gen Sales'!$A$5:$A$3685='PCE OPS consolidation 2001-2021'!A1525)*('[3]PCE Pivot Gen Sales'!$B$5:$B$3685='PCE OPS consolidation 2001-2021'!B1525),'[3]PCE Pivot Gen Sales'!$C$5:$C$3685)</f>
        <v>Haines, Covenant Life</v>
      </c>
      <c r="D1525" cm="1">
        <f t="array" ref="D1525">_xlfn.XLOOKUP(1,('[3]PCE Pivot Gen Sales'!$A$5:$A$3685='PCE OPS consolidation 2001-2021'!$A1525)*('[3]PCE Pivot Gen Sales'!$B$5:$B$3685='PCE OPS consolidation 2001-2021'!$B1525),'[3]PCE Pivot Gen Sales'!$D$5:$D$3685)</f>
        <v>331120</v>
      </c>
      <c r="E1525" t="str" cm="1">
        <f t="array" ref="E1525">_xlfn.XLOOKUP(1,('[3]PCE Pivot Gen Sales'!$A$5:$A$3685='PCE OPS consolidation 2001-2021'!$A1525)*('[3]PCE Pivot Gen Sales'!$B$5:$B$3685='PCE OPS consolidation 2001-2021'!$B1525),'[3]PCE Pivot Gen Sales'!$E$5:$E$3685)</f>
        <v>AEA-005</v>
      </c>
      <c r="F1525" cm="1">
        <f t="array" ref="F1525">_xlfn.XLOOKUP(1,('[3]PCE Pivot Gen Sales'!$A$5:$A$3685='PCE OPS consolidation 2001-2021'!$A1525)*('[3]PCE Pivot Gen Sales'!$B$5:$B$3685='PCE OPS consolidation 2001-2021'!$B1525),'[3]PCE Pivot Gen Sales'!$F$5:$F$3685)</f>
        <v>219</v>
      </c>
      <c r="G1525" t="str" cm="1">
        <f t="array" ref="G1525">_xlfn.XLOOKUP(1,('[3]PCE Pivot Gen Sales'!$A$5:$A$3685='PCE OPS consolidation 2001-2021'!$A1525)*('[3]PCE Pivot Gen Sales'!$B$5:$B$3685='PCE OPS consolidation 2001-2021'!$B1525),'[3]PCE Pivot Gen Sales'!$G$5:$G$3685)</f>
        <v>Alaska Power &amp; Telephone Company</v>
      </c>
      <c r="H1525" t="str" cm="1">
        <f t="array" ref="H1525">_xlfn.XLOOKUP(1,('[3]PCE Pivot Gen Sales'!$A$5:$A$3685='PCE OPS consolidation 2001-2021'!$A1525)*('[3]PCE Pivot Gen Sales'!$B$5:$B$3685='PCE OPS consolidation 2001-2021'!$B1525),'[3]PCE Pivot Gen Sales'!$H$5:$H$3685)</f>
        <v>Private Electric Utility</v>
      </c>
      <c r="I1525" t="str" cm="1">
        <f t="array" ref="I1525">_xlfn.XLOOKUP(1,('[3]PCE Pivot Gen Sales'!$A$5:$A$3685='PCE OPS consolidation 2001-2021'!$A1525)*('[3]PCE Pivot Gen Sales'!$B$5:$B$3685='PCE OPS consolidation 2001-2021'!$B1525),'[3]PCE Pivot Gen Sales'!$I$5:$I$3685)</f>
        <v>032-1998</v>
      </c>
      <c r="J1525" t="str">
        <f>VLOOKUP('PCE OPS consolidation 2001-2021'!I1525,'[3]LOOKUP INTERTIES 08032020'!$A$2:$B$206,2,FALSE)</f>
        <v>UpperLynnCanal_grid</v>
      </c>
      <c r="K1525" s="7" t="str">
        <f>VLOOKUP(D1525,'LOOKUP Sales reporting 04192023'!$B$2:$Q$216,16,FALSE)</f>
        <v>Southeast</v>
      </c>
      <c r="L1525" s="7">
        <f>VLOOKUP(D1525,'LOOKUP # of Communities'!$A$2:$C$182,3,FALSE)</f>
        <v>2</v>
      </c>
      <c r="M1525" t="s">
        <v>1746</v>
      </c>
      <c r="N1525" cm="1">
        <f t="array" ref="N1525">_xlfn.XLOOKUP(1,('[3]PCE season max PowerQuery'!$B$3:$B$3680='PCE OPS consolidation 2001-2021'!$A1525)*('[3]PCE season max PowerQuery'!$C$3:$C$3680='PCE OPS consolidation 2001-2021'!$B1525),'[3]PCE season max PowerQuery'!$F$3:$F$3680)/1000</f>
        <v>2.0790000000000002</v>
      </c>
      <c r="O1525" cm="1">
        <f t="array" ref="O1525">_xlfn.XLOOKUP(1,('[3]PCE season max PowerQuery'!$B$3:$B$3680='PCE OPS consolidation 2001-2021'!$A1525)*('[3]PCE season max PowerQuery'!$C$3:$C$3680='PCE OPS consolidation 2001-2021'!$B1525),'[3]PCE season max PowerQuery'!$G$3:$G$3680)/1000</f>
        <v>2.4590000000000001</v>
      </c>
      <c r="P1525" cm="1">
        <f t="array" ref="P1525">_xlfn.XLOOKUP(1,('[3]PCE Pivot Gen Sales'!$A$5:$A$3685='PCE OPS consolidation 2001-2021'!$A1525)*('[3]PCE Pivot Gen Sales'!$B$5:$B$3685='PCE OPS consolidation 2001-2021'!$B1525),'[3]PCE Pivot Gen Sales'!$W$5:$W$3685)/1000</f>
        <v>-89.897999999999996</v>
      </c>
      <c r="Q1525" cm="1">
        <f t="array" ref="Q1525">_xlfn.XLOOKUP(1,('[3]PCE Pivot Gen Sales'!$A$5:$A$3685='PCE OPS consolidation 2001-2021'!$A1525)*('[3]PCE Pivot Gen Sales'!$B$5:$B$3685='PCE OPS consolidation 2001-2021'!$B1525),'[3]PCE Pivot Gen Sales'!$O$5:$O$3685)/1000</f>
        <v>14563.071</v>
      </c>
      <c r="Y1525" cm="1">
        <f t="array" ref="Y1525">_xlfn.XLOOKUP(1,('[3]PCE Pivot Gen Sales'!$A$5:$A$3685='PCE OPS consolidation 2001-2021'!$A1525)*('[3]PCE Pivot Gen Sales'!$B$5:$B$3685='PCE OPS consolidation 2001-2021'!$B1525),'[3]PCE Pivot Gen Sales'!$X$5:$X$3685)/1000</f>
        <v>14473.173000000001</v>
      </c>
      <c r="Z1525" cm="1">
        <f t="array" ref="Z1525">_xlfn.XLOOKUP(1,('[3]PCE Pivot Gen Sales'!$A$5:$A$3685='PCE OPS consolidation 2001-2021'!$A1525)*('[3]PCE Pivot Gen Sales'!$B$5:$B$3685='PCE OPS consolidation 2001-2021'!$B1525),'[3]PCE Pivot Gen Sales'!$Y$5:$Y$3685)/1000</f>
        <v>12468.665000000001</v>
      </c>
      <c r="AA1525" cm="1">
        <f t="array" ref="AA1525">_xlfn.XLOOKUP(1,('[3]PCE Pivot Gen Sales'!$A$5:$A$3685='PCE OPS consolidation 2001-2021'!$A1525)*('[3]PCE Pivot Gen Sales'!$B$5:$B$3685='PCE OPS consolidation 2001-2021'!$B1525),'[3]PCE Pivot Gen Sales'!$AA$5:$AA$3685)/1000</f>
        <v>0</v>
      </c>
      <c r="AB1525" cm="1">
        <f t="array" ref="AB1525">_xlfn.XLOOKUP(1,('[3]PCE Pivot Gen Sales'!$A$5:$A$3685='PCE OPS consolidation 2001-2021'!$A1525)*('[3]PCE Pivot Gen Sales'!$B$5:$B$3685='PCE OPS consolidation 2001-2021'!$B1525),'[3]PCE Pivot Gen Sales'!$U$5:$U$3685)/1000</f>
        <v>0</v>
      </c>
      <c r="AD1525" cm="1">
        <f t="array" ref="AD1525">_xlfn.XLOOKUP(1,('[3]PCE Pivot Gen Sales'!$A$5:$A$3685='PCE OPS consolidation 2001-2021'!$A1525)*('[3]PCE Pivot Gen Sales'!$B$5:$B$3685='PCE OPS consolidation 2001-2021'!$B1525),'[3]PCE Pivot Gen Sales'!$P$5:$P$3685)/1000</f>
        <v>329.6</v>
      </c>
      <c r="AE1525">
        <f t="shared" si="69"/>
        <v>329.6</v>
      </c>
      <c r="AF1525">
        <f t="shared" si="70"/>
        <v>12798.265000000001</v>
      </c>
      <c r="AG1525" s="55" cm="1">
        <f t="array" ref="AG1525">_xlfn.XLOOKUP(1,('[3]PCE Pivot Gen Sales'!$A$5:$A$3685='PCE OPS consolidation 2001-2021'!$A1525)*('[3]PCE Pivot Gen Sales'!$B$5:$B$3685='PCE OPS consolidation 2001-2021'!$B1525),'[3]PCE Pivot Gen Sales'!$Z$5:$Z$3685)/1000/12</f>
        <v>2580.9097494583334</v>
      </c>
      <c r="AN1525">
        <f t="shared" si="71"/>
        <v>2580.9097494583334</v>
      </c>
      <c r="AO1525" t="s">
        <v>1747</v>
      </c>
      <c r="AP1525" cm="1">
        <f t="array" ref="AP1525">_xlfn.XLOOKUP(1,('[3]PCE Pivot Gen Sales'!$A$5:$A$3685='PCE OPS consolidation 2001-2021'!$A1525)*('[3]PCE Pivot Gen Sales'!$B$5:$B$3685='PCE OPS consolidation 2001-2021'!$B1525),'[3]PCE Pivot Gen Sales'!$AB$5:$AB$3685)</f>
        <v>12</v>
      </c>
      <c r="AQ1525" t="s">
        <v>1748</v>
      </c>
    </row>
    <row r="1526" spans="1:43" x14ac:dyDescent="0.25">
      <c r="A1526">
        <v>2009</v>
      </c>
      <c r="B1526" t="s">
        <v>457</v>
      </c>
      <c r="C1526" t="str" cm="1">
        <f t="array" ref="C1526">_xlfn.XLOOKUP(1,('[3]PCE Pivot Gen Sales'!$A$5:$A$3685='PCE OPS consolidation 2001-2021'!A1526)*('[3]PCE Pivot Gen Sales'!$B$5:$B$3685='PCE OPS consolidation 2001-2021'!B1526),'[3]PCE Pivot Gen Sales'!$C$5:$C$3685)</f>
        <v>Healy Lake</v>
      </c>
      <c r="D1526" cm="1">
        <f t="array" ref="D1526">_xlfn.XLOOKUP(1,('[3]PCE Pivot Gen Sales'!$A$5:$A$3685='PCE OPS consolidation 2001-2021'!$A1526)*('[3]PCE Pivot Gen Sales'!$B$5:$B$3685='PCE OPS consolidation 2001-2021'!$B1526),'[3]PCE Pivot Gen Sales'!$D$5:$D$3685)</f>
        <v>331130</v>
      </c>
      <c r="E1526" t="str" cm="1">
        <f t="array" ref="E1526">_xlfn.XLOOKUP(1,('[3]PCE Pivot Gen Sales'!$A$5:$A$3685='PCE OPS consolidation 2001-2021'!$A1526)*('[3]PCE Pivot Gen Sales'!$B$5:$B$3685='PCE OPS consolidation 2001-2021'!$B1526),'[3]PCE Pivot Gen Sales'!$E$5:$E$3685)</f>
        <v>AEA-005</v>
      </c>
      <c r="F1526" cm="1">
        <f t="array" ref="F1526">_xlfn.XLOOKUP(1,('[3]PCE Pivot Gen Sales'!$A$5:$A$3685='PCE OPS consolidation 2001-2021'!$A1526)*('[3]PCE Pivot Gen Sales'!$B$5:$B$3685='PCE OPS consolidation 2001-2021'!$B1526),'[3]PCE Pivot Gen Sales'!$F$5:$F$3685)</f>
        <v>219</v>
      </c>
      <c r="G1526" t="str" cm="1">
        <f t="array" ref="G1526">_xlfn.XLOOKUP(1,('[3]PCE Pivot Gen Sales'!$A$5:$A$3685='PCE OPS consolidation 2001-2021'!$A1526)*('[3]PCE Pivot Gen Sales'!$B$5:$B$3685='PCE OPS consolidation 2001-2021'!$B1526),'[3]PCE Pivot Gen Sales'!$G$5:$G$3685)</f>
        <v>Alaska Power &amp; Telephone Company</v>
      </c>
      <c r="H1526" t="str" cm="1">
        <f t="array" ref="H1526">_xlfn.XLOOKUP(1,('[3]PCE Pivot Gen Sales'!$A$5:$A$3685='PCE OPS consolidation 2001-2021'!$A1526)*('[3]PCE Pivot Gen Sales'!$B$5:$B$3685='PCE OPS consolidation 2001-2021'!$B1526),'[3]PCE Pivot Gen Sales'!$H$5:$H$3685)</f>
        <v>Private Electric Utility</v>
      </c>
      <c r="I1526" t="str" cm="1">
        <f t="array" ref="I1526">_xlfn.XLOOKUP(1,('[3]PCE Pivot Gen Sales'!$A$5:$A$3685='PCE OPS consolidation 2001-2021'!$A1526)*('[3]PCE Pivot Gen Sales'!$B$5:$B$3685='PCE OPS consolidation 2001-2021'!$B1526),'[3]PCE Pivot Gen Sales'!$I$5:$I$3685)</f>
        <v>011-0000</v>
      </c>
      <c r="J1526" t="str">
        <f>VLOOKUP('PCE OPS consolidation 2001-2021'!I1526,'[3]LOOKUP INTERTIES 08032020'!$A$2:$B$206,2,FALSE)</f>
        <v>Healy Lake_grid</v>
      </c>
      <c r="K1526" s="7" t="str">
        <f>VLOOKUP(D1526,'LOOKUP Sales reporting 04192023'!$B$2:$Q$216,16,FALSE)</f>
        <v>Yukon-Koyukuk/Upper Tanana</v>
      </c>
      <c r="L1526" s="7">
        <f>VLOOKUP(D1526,'LOOKUP # of Communities'!$A$2:$C$182,3,FALSE)</f>
        <v>1</v>
      </c>
      <c r="M1526" t="s">
        <v>1746</v>
      </c>
      <c r="N1526" cm="1">
        <f t="array" ref="N1526">_xlfn.XLOOKUP(1,('[3]PCE season max PowerQuery'!$B$3:$B$3680='PCE OPS consolidation 2001-2021'!$A1526)*('[3]PCE season max PowerQuery'!$C$3:$C$3680='PCE OPS consolidation 2001-2021'!$B1526),'[3]PCE season max PowerQuery'!$F$3:$F$3680)/1000</f>
        <v>0.02</v>
      </c>
      <c r="O1526" cm="1">
        <f t="array" ref="O1526">_xlfn.XLOOKUP(1,('[3]PCE season max PowerQuery'!$B$3:$B$3680='PCE OPS consolidation 2001-2021'!$A1526)*('[3]PCE season max PowerQuery'!$C$3:$C$3680='PCE OPS consolidation 2001-2021'!$B1526),'[3]PCE season max PowerQuery'!$G$3:$G$3680)/1000</f>
        <v>0.04</v>
      </c>
      <c r="P1526" cm="1">
        <f t="array" ref="P1526">_xlfn.XLOOKUP(1,('[3]PCE Pivot Gen Sales'!$A$5:$A$3685='PCE OPS consolidation 2001-2021'!$A1526)*('[3]PCE Pivot Gen Sales'!$B$5:$B$3685='PCE OPS consolidation 2001-2021'!$B1526),'[3]PCE Pivot Gen Sales'!$W$5:$W$3685)/1000</f>
        <v>91.415999999999997</v>
      </c>
      <c r="Q1526" cm="1">
        <f t="array" ref="Q1526">_xlfn.XLOOKUP(1,('[3]PCE Pivot Gen Sales'!$A$5:$A$3685='PCE OPS consolidation 2001-2021'!$A1526)*('[3]PCE Pivot Gen Sales'!$B$5:$B$3685='PCE OPS consolidation 2001-2021'!$B1526),'[3]PCE Pivot Gen Sales'!$O$5:$O$3685)/1000</f>
        <v>0</v>
      </c>
      <c r="Y1526" cm="1">
        <f t="array" ref="Y1526">_xlfn.XLOOKUP(1,('[3]PCE Pivot Gen Sales'!$A$5:$A$3685='PCE OPS consolidation 2001-2021'!$A1526)*('[3]PCE Pivot Gen Sales'!$B$5:$B$3685='PCE OPS consolidation 2001-2021'!$B1526),'[3]PCE Pivot Gen Sales'!$X$5:$X$3685)/1000</f>
        <v>91.415999999999997</v>
      </c>
      <c r="Z1526" cm="1">
        <f t="array" ref="Z1526">_xlfn.XLOOKUP(1,('[3]PCE Pivot Gen Sales'!$A$5:$A$3685='PCE OPS consolidation 2001-2021'!$A1526)*('[3]PCE Pivot Gen Sales'!$B$5:$B$3685='PCE OPS consolidation 2001-2021'!$B1526),'[3]PCE Pivot Gen Sales'!$Y$5:$Y$3685)/1000</f>
        <v>77.283000000000001</v>
      </c>
      <c r="AA1526" cm="1">
        <f t="array" ref="AA1526">_xlfn.XLOOKUP(1,('[3]PCE Pivot Gen Sales'!$A$5:$A$3685='PCE OPS consolidation 2001-2021'!$A1526)*('[3]PCE Pivot Gen Sales'!$B$5:$B$3685='PCE OPS consolidation 2001-2021'!$B1526),'[3]PCE Pivot Gen Sales'!$AA$5:$AA$3685)/1000</f>
        <v>0</v>
      </c>
      <c r="AB1526" cm="1">
        <f t="array" ref="AB1526">_xlfn.XLOOKUP(1,('[3]PCE Pivot Gen Sales'!$A$5:$A$3685='PCE OPS consolidation 2001-2021'!$A1526)*('[3]PCE Pivot Gen Sales'!$B$5:$B$3685='PCE OPS consolidation 2001-2021'!$B1526),'[3]PCE Pivot Gen Sales'!$U$5:$U$3685)/1000</f>
        <v>0</v>
      </c>
      <c r="AD1526" cm="1">
        <f t="array" ref="AD1526">_xlfn.XLOOKUP(1,('[3]PCE Pivot Gen Sales'!$A$5:$A$3685='PCE OPS consolidation 2001-2021'!$A1526)*('[3]PCE Pivot Gen Sales'!$B$5:$B$3685='PCE OPS consolidation 2001-2021'!$B1526),'[3]PCE Pivot Gen Sales'!$P$5:$P$3685)/1000</f>
        <v>2.0139999999999998</v>
      </c>
      <c r="AE1526">
        <f t="shared" si="69"/>
        <v>2.0139999999999998</v>
      </c>
      <c r="AF1526">
        <f t="shared" si="70"/>
        <v>79.296999999999997</v>
      </c>
      <c r="AG1526" s="55" cm="1">
        <f t="array" ref="AG1526">_xlfn.XLOOKUP(1,('[3]PCE Pivot Gen Sales'!$A$5:$A$3685='PCE OPS consolidation 2001-2021'!$A1526)*('[3]PCE Pivot Gen Sales'!$B$5:$B$3685='PCE OPS consolidation 2001-2021'!$B1526),'[3]PCE Pivot Gen Sales'!$Z$5:$Z$3685)/1000/12</f>
        <v>49.669784100000008</v>
      </c>
      <c r="AN1526">
        <f t="shared" si="71"/>
        <v>49.669784100000008</v>
      </c>
      <c r="AO1526" t="s">
        <v>1747</v>
      </c>
      <c r="AP1526" cm="1">
        <f t="array" ref="AP1526">_xlfn.XLOOKUP(1,('[3]PCE Pivot Gen Sales'!$A$5:$A$3685='PCE OPS consolidation 2001-2021'!$A1526)*('[3]PCE Pivot Gen Sales'!$B$5:$B$3685='PCE OPS consolidation 2001-2021'!$B1526),'[3]PCE Pivot Gen Sales'!$AB$5:$AB$3685)</f>
        <v>12</v>
      </c>
      <c r="AQ1526" t="s">
        <v>1748</v>
      </c>
    </row>
    <row r="1527" spans="1:43" x14ac:dyDescent="0.25">
      <c r="A1527">
        <v>2009</v>
      </c>
      <c r="B1527" t="s">
        <v>461</v>
      </c>
      <c r="C1527" t="str" cm="1">
        <f t="array" ref="C1527">_xlfn.XLOOKUP(1,('[3]PCE Pivot Gen Sales'!$A$5:$A$3685='PCE OPS consolidation 2001-2021'!A1527)*('[3]PCE Pivot Gen Sales'!$B$5:$B$3685='PCE OPS consolidation 2001-2021'!B1527),'[3]PCE Pivot Gen Sales'!$C$5:$C$3685)</f>
        <v>Hollis</v>
      </c>
      <c r="D1527" cm="1">
        <f t="array" ref="D1527">_xlfn.XLOOKUP(1,('[3]PCE Pivot Gen Sales'!$A$5:$A$3685='PCE OPS consolidation 2001-2021'!$A1527)*('[3]PCE Pivot Gen Sales'!$B$5:$B$3685='PCE OPS consolidation 2001-2021'!$B1527),'[3]PCE Pivot Gen Sales'!$D$5:$D$3685)</f>
        <v>331140</v>
      </c>
      <c r="E1527" t="str" cm="1">
        <f t="array" ref="E1527">_xlfn.XLOOKUP(1,('[3]PCE Pivot Gen Sales'!$A$5:$A$3685='PCE OPS consolidation 2001-2021'!$A1527)*('[3]PCE Pivot Gen Sales'!$B$5:$B$3685='PCE OPS consolidation 2001-2021'!$B1527),'[3]PCE Pivot Gen Sales'!$E$5:$E$3685)</f>
        <v>AEA-005</v>
      </c>
      <c r="F1527" cm="1">
        <f t="array" ref="F1527">_xlfn.XLOOKUP(1,('[3]PCE Pivot Gen Sales'!$A$5:$A$3685='PCE OPS consolidation 2001-2021'!$A1527)*('[3]PCE Pivot Gen Sales'!$B$5:$B$3685='PCE OPS consolidation 2001-2021'!$B1527),'[3]PCE Pivot Gen Sales'!$F$5:$F$3685)</f>
        <v>219</v>
      </c>
      <c r="G1527" t="str" cm="1">
        <f t="array" ref="G1527">_xlfn.XLOOKUP(1,('[3]PCE Pivot Gen Sales'!$A$5:$A$3685='PCE OPS consolidation 2001-2021'!$A1527)*('[3]PCE Pivot Gen Sales'!$B$5:$B$3685='PCE OPS consolidation 2001-2021'!$B1527),'[3]PCE Pivot Gen Sales'!$G$5:$G$3685)</f>
        <v>Alaska Power &amp; Telephone Company</v>
      </c>
      <c r="H1527" t="str" cm="1">
        <f t="array" ref="H1527">_xlfn.XLOOKUP(1,('[3]PCE Pivot Gen Sales'!$A$5:$A$3685='PCE OPS consolidation 2001-2021'!$A1527)*('[3]PCE Pivot Gen Sales'!$B$5:$B$3685='PCE OPS consolidation 2001-2021'!$B1527),'[3]PCE Pivot Gen Sales'!$H$5:$H$3685)</f>
        <v>Private Electric Utility</v>
      </c>
      <c r="I1527" t="str" cm="1">
        <f t="array" ref="I1527">_xlfn.XLOOKUP(1,('[3]PCE Pivot Gen Sales'!$A$5:$A$3685='PCE OPS consolidation 2001-2021'!$A1527)*('[3]PCE Pivot Gen Sales'!$B$5:$B$3685='PCE OPS consolidation 2001-2021'!$B1527),'[3]PCE Pivot Gen Sales'!$I$5:$I$3685)</f>
        <v>023-2006</v>
      </c>
      <c r="J1527" t="str">
        <f>VLOOKUP('PCE OPS consolidation 2001-2021'!I1527,'[3]LOOKUP INTERTIES 08032020'!$A$2:$B$206,2,FALSE)</f>
        <v>Prince of Wales Is._grid</v>
      </c>
      <c r="K1527" s="7" t="str">
        <f>VLOOKUP(D1527,'LOOKUP Sales reporting 04192023'!$B$2:$Q$216,16,FALSE)</f>
        <v>Southeast</v>
      </c>
      <c r="L1527" s="7">
        <f>VLOOKUP(D1527,'LOOKUP # of Communities'!$A$2:$C$182,3,FALSE)</f>
        <v>1</v>
      </c>
      <c r="M1527" t="s">
        <v>1746</v>
      </c>
      <c r="N1527" cm="1">
        <f t="array" ref="N1527">_xlfn.XLOOKUP(1,('[3]PCE season max PowerQuery'!$B$3:$B$3680='PCE OPS consolidation 2001-2021'!$A1527)*('[3]PCE season max PowerQuery'!$C$3:$C$3680='PCE OPS consolidation 2001-2021'!$B1527),'[3]PCE season max PowerQuery'!$F$3:$F$3680)/1000</f>
        <v>0</v>
      </c>
      <c r="O1527" cm="1">
        <f t="array" ref="O1527">_xlfn.XLOOKUP(1,('[3]PCE season max PowerQuery'!$B$3:$B$3680='PCE OPS consolidation 2001-2021'!$A1527)*('[3]PCE season max PowerQuery'!$C$3:$C$3680='PCE OPS consolidation 2001-2021'!$B1527),'[3]PCE season max PowerQuery'!$G$3:$G$3680)/1000</f>
        <v>0</v>
      </c>
      <c r="P1527" cm="1">
        <f t="array" ref="P1527">_xlfn.XLOOKUP(1,('[3]PCE Pivot Gen Sales'!$A$5:$A$3685='PCE OPS consolidation 2001-2021'!$A1527)*('[3]PCE Pivot Gen Sales'!$B$5:$B$3685='PCE OPS consolidation 2001-2021'!$B1527),'[3]PCE Pivot Gen Sales'!$W$5:$W$3685)/1000</f>
        <v>-11.351000000000001</v>
      </c>
      <c r="Q1527" cm="1">
        <f t="array" ref="Q1527">_xlfn.XLOOKUP(1,('[3]PCE Pivot Gen Sales'!$A$5:$A$3685='PCE OPS consolidation 2001-2021'!$A1527)*('[3]PCE Pivot Gen Sales'!$B$5:$B$3685='PCE OPS consolidation 2001-2021'!$B1527),'[3]PCE Pivot Gen Sales'!$O$5:$O$3685)/1000</f>
        <v>0</v>
      </c>
      <c r="Y1527" cm="1">
        <f t="array" ref="Y1527">_xlfn.XLOOKUP(1,('[3]PCE Pivot Gen Sales'!$A$5:$A$3685='PCE OPS consolidation 2001-2021'!$A1527)*('[3]PCE Pivot Gen Sales'!$B$5:$B$3685='PCE OPS consolidation 2001-2021'!$B1527),'[3]PCE Pivot Gen Sales'!$X$5:$X$3685)/1000</f>
        <v>-11.351000000000001</v>
      </c>
      <c r="Z1527" cm="1">
        <f t="array" ref="Z1527">_xlfn.XLOOKUP(1,('[3]PCE Pivot Gen Sales'!$A$5:$A$3685='PCE OPS consolidation 2001-2021'!$A1527)*('[3]PCE Pivot Gen Sales'!$B$5:$B$3685='PCE OPS consolidation 2001-2021'!$B1527),'[3]PCE Pivot Gen Sales'!$Y$5:$Y$3685)/1000</f>
        <v>861.63900000000001</v>
      </c>
      <c r="AA1527" cm="1">
        <f t="array" ref="AA1527">_xlfn.XLOOKUP(1,('[3]PCE Pivot Gen Sales'!$A$5:$A$3685='PCE OPS consolidation 2001-2021'!$A1527)*('[3]PCE Pivot Gen Sales'!$B$5:$B$3685='PCE OPS consolidation 2001-2021'!$B1527),'[3]PCE Pivot Gen Sales'!$AA$5:$AA$3685)/1000</f>
        <v>0</v>
      </c>
      <c r="AB1527" cm="1">
        <f t="array" ref="AB1527">_xlfn.XLOOKUP(1,('[3]PCE Pivot Gen Sales'!$A$5:$A$3685='PCE OPS consolidation 2001-2021'!$A1527)*('[3]PCE Pivot Gen Sales'!$B$5:$B$3685='PCE OPS consolidation 2001-2021'!$B1527),'[3]PCE Pivot Gen Sales'!$U$5:$U$3685)/1000</f>
        <v>0</v>
      </c>
      <c r="AD1527" cm="1">
        <f t="array" ref="AD1527">_xlfn.XLOOKUP(1,('[3]PCE Pivot Gen Sales'!$A$5:$A$3685='PCE OPS consolidation 2001-2021'!$A1527)*('[3]PCE Pivot Gen Sales'!$B$5:$B$3685='PCE OPS consolidation 2001-2021'!$B1527),'[3]PCE Pivot Gen Sales'!$P$5:$P$3685)/1000</f>
        <v>11.351000000000001</v>
      </c>
      <c r="AE1527">
        <f t="shared" si="69"/>
        <v>11.351000000000001</v>
      </c>
      <c r="AF1527">
        <f t="shared" si="70"/>
        <v>872.99</v>
      </c>
      <c r="AG1527" s="55" cm="1">
        <f t="array" ref="AG1527">_xlfn.XLOOKUP(1,('[3]PCE Pivot Gen Sales'!$A$5:$A$3685='PCE OPS consolidation 2001-2021'!$A1527)*('[3]PCE Pivot Gen Sales'!$B$5:$B$3685='PCE OPS consolidation 2001-2021'!$B1527),'[3]PCE Pivot Gen Sales'!$Z$5:$Z$3685)/1000/12</f>
        <v>173.67770109999995</v>
      </c>
      <c r="AN1527">
        <f t="shared" si="71"/>
        <v>173.67770109999995</v>
      </c>
      <c r="AO1527" t="s">
        <v>1747</v>
      </c>
      <c r="AP1527" cm="1">
        <f t="array" ref="AP1527">_xlfn.XLOOKUP(1,('[3]PCE Pivot Gen Sales'!$A$5:$A$3685='PCE OPS consolidation 2001-2021'!$A1527)*('[3]PCE Pivot Gen Sales'!$B$5:$B$3685='PCE OPS consolidation 2001-2021'!$B1527),'[3]PCE Pivot Gen Sales'!$AB$5:$AB$3685)</f>
        <v>12</v>
      </c>
      <c r="AQ1527" t="s">
        <v>1748</v>
      </c>
    </row>
    <row r="1528" spans="1:43" x14ac:dyDescent="0.25">
      <c r="A1528">
        <v>2009</v>
      </c>
      <c r="B1528" t="s">
        <v>581</v>
      </c>
      <c r="C1528" t="str" cm="1">
        <f t="array" ref="C1528">_xlfn.XLOOKUP(1,('[3]PCE Pivot Gen Sales'!$A$5:$A$3685='PCE OPS consolidation 2001-2021'!A1528)*('[3]PCE Pivot Gen Sales'!$B$5:$B$3685='PCE OPS consolidation 2001-2021'!B1528),'[3]PCE Pivot Gen Sales'!$C$5:$C$3685)</f>
        <v>Holy Cross</v>
      </c>
      <c r="D1528" cm="1">
        <f t="array" ref="D1528">_xlfn.XLOOKUP(1,('[3]PCE Pivot Gen Sales'!$A$5:$A$3685='PCE OPS consolidation 2001-2021'!$A1528)*('[3]PCE Pivot Gen Sales'!$B$5:$B$3685='PCE OPS consolidation 2001-2021'!$B1528),'[3]PCE Pivot Gen Sales'!$D$5:$D$3685)</f>
        <v>331350</v>
      </c>
      <c r="E1528" t="str" cm="1">
        <f t="array" ref="E1528">_xlfn.XLOOKUP(1,('[3]PCE Pivot Gen Sales'!$A$5:$A$3685='PCE OPS consolidation 2001-2021'!$A1528)*('[3]PCE Pivot Gen Sales'!$B$5:$B$3685='PCE OPS consolidation 2001-2021'!$B1528),'[3]PCE Pivot Gen Sales'!$E$5:$E$3685)</f>
        <v>AEA-006</v>
      </c>
      <c r="F1528" cm="1">
        <f t="array" ref="F1528">_xlfn.XLOOKUP(1,('[3]PCE Pivot Gen Sales'!$A$5:$A$3685='PCE OPS consolidation 2001-2021'!$A1528)*('[3]PCE Pivot Gen Sales'!$B$5:$B$3685='PCE OPS consolidation 2001-2021'!$B1528),'[3]PCE Pivot Gen Sales'!$F$5:$F$3685)</f>
        <v>221</v>
      </c>
      <c r="G1528" t="str" cm="1">
        <f t="array" ref="G1528">_xlfn.XLOOKUP(1,('[3]PCE Pivot Gen Sales'!$A$5:$A$3685='PCE OPS consolidation 2001-2021'!$A1528)*('[3]PCE Pivot Gen Sales'!$B$5:$B$3685='PCE OPS consolidation 2001-2021'!$B1528),'[3]PCE Pivot Gen Sales'!$G$5:$G$3685)</f>
        <v>Alaska Village Electric Cooperative</v>
      </c>
      <c r="H1528" t="str" cm="1">
        <f t="array" ref="H1528">_xlfn.XLOOKUP(1,('[3]PCE Pivot Gen Sales'!$A$5:$A$3685='PCE OPS consolidation 2001-2021'!$A1528)*('[3]PCE Pivot Gen Sales'!$B$5:$B$3685='PCE OPS consolidation 2001-2021'!$B1528),'[3]PCE Pivot Gen Sales'!$H$5:$H$3685)</f>
        <v>Electric Co-op</v>
      </c>
      <c r="I1528" t="str" cm="1">
        <f t="array" ref="I1528">_xlfn.XLOOKUP(1,('[3]PCE Pivot Gen Sales'!$A$5:$A$3685='PCE OPS consolidation 2001-2021'!$A1528)*('[3]PCE Pivot Gen Sales'!$B$5:$B$3685='PCE OPS consolidation 2001-2021'!$B1528),'[3]PCE Pivot Gen Sales'!$I$5:$I$3685)</f>
        <v>049-0000</v>
      </c>
      <c r="J1528" t="str">
        <f>VLOOKUP('PCE OPS consolidation 2001-2021'!I1528,'[3]LOOKUP INTERTIES 08032020'!$A$2:$B$206,2,FALSE)</f>
        <v>Holy Cross_grid</v>
      </c>
      <c r="K1528" s="7" t="str">
        <f>VLOOKUP(D1528,'LOOKUP Sales reporting 04192023'!$B$2:$Q$216,16,FALSE)</f>
        <v>Yukon-Koyukuk/Upper Tanana</v>
      </c>
      <c r="L1528" s="7">
        <f>VLOOKUP(D1528,'LOOKUP # of Communities'!$A$2:$C$182,3,FALSE)</f>
        <v>1</v>
      </c>
      <c r="M1528" t="s">
        <v>1746</v>
      </c>
      <c r="N1528" cm="1">
        <f t="array" ref="N1528">_xlfn.XLOOKUP(1,('[3]PCE season max PowerQuery'!$B$3:$B$3680='PCE OPS consolidation 2001-2021'!$A1528)*('[3]PCE season max PowerQuery'!$C$3:$C$3680='PCE OPS consolidation 2001-2021'!$B1528),'[3]PCE season max PowerQuery'!$F$3:$F$3680)/1000</f>
        <v>0.126</v>
      </c>
      <c r="O1528" cm="1">
        <f t="array" ref="O1528">_xlfn.XLOOKUP(1,('[3]PCE season max PowerQuery'!$B$3:$B$3680='PCE OPS consolidation 2001-2021'!$A1528)*('[3]PCE season max PowerQuery'!$C$3:$C$3680='PCE OPS consolidation 2001-2021'!$B1528),'[3]PCE season max PowerQuery'!$G$3:$G$3680)/1000</f>
        <v>0.13500000000000001</v>
      </c>
      <c r="P1528" cm="1">
        <f t="array" ref="P1528">_xlfn.XLOOKUP(1,('[3]PCE Pivot Gen Sales'!$A$5:$A$3685='PCE OPS consolidation 2001-2021'!$A1528)*('[3]PCE Pivot Gen Sales'!$B$5:$B$3685='PCE OPS consolidation 2001-2021'!$B1528),'[3]PCE Pivot Gen Sales'!$W$5:$W$3685)/1000</f>
        <v>607.69200000000001</v>
      </c>
      <c r="Q1528" cm="1">
        <f t="array" ref="Q1528">_xlfn.XLOOKUP(1,('[3]PCE Pivot Gen Sales'!$A$5:$A$3685='PCE OPS consolidation 2001-2021'!$A1528)*('[3]PCE Pivot Gen Sales'!$B$5:$B$3685='PCE OPS consolidation 2001-2021'!$B1528),'[3]PCE Pivot Gen Sales'!$O$5:$O$3685)/1000</f>
        <v>0</v>
      </c>
      <c r="Y1528" cm="1">
        <f t="array" ref="Y1528">_xlfn.XLOOKUP(1,('[3]PCE Pivot Gen Sales'!$A$5:$A$3685='PCE OPS consolidation 2001-2021'!$A1528)*('[3]PCE Pivot Gen Sales'!$B$5:$B$3685='PCE OPS consolidation 2001-2021'!$B1528),'[3]PCE Pivot Gen Sales'!$X$5:$X$3685)/1000</f>
        <v>607.69200000000001</v>
      </c>
      <c r="Z1528" cm="1">
        <f t="array" ref="Z1528">_xlfn.XLOOKUP(1,('[3]PCE Pivot Gen Sales'!$A$5:$A$3685='PCE OPS consolidation 2001-2021'!$A1528)*('[3]PCE Pivot Gen Sales'!$B$5:$B$3685='PCE OPS consolidation 2001-2021'!$B1528),'[3]PCE Pivot Gen Sales'!$Y$5:$Y$3685)/1000</f>
        <v>601.67899999999997</v>
      </c>
      <c r="AA1528" cm="1">
        <f t="array" ref="AA1528">_xlfn.XLOOKUP(1,('[3]PCE Pivot Gen Sales'!$A$5:$A$3685='PCE OPS consolidation 2001-2021'!$A1528)*('[3]PCE Pivot Gen Sales'!$B$5:$B$3685='PCE OPS consolidation 2001-2021'!$B1528),'[3]PCE Pivot Gen Sales'!$AA$5:$AA$3685)/1000</f>
        <v>0</v>
      </c>
      <c r="AB1528" cm="1">
        <f t="array" ref="AB1528">_xlfn.XLOOKUP(1,('[3]PCE Pivot Gen Sales'!$A$5:$A$3685='PCE OPS consolidation 2001-2021'!$A1528)*('[3]PCE Pivot Gen Sales'!$B$5:$B$3685='PCE OPS consolidation 2001-2021'!$B1528),'[3]PCE Pivot Gen Sales'!$U$5:$U$3685)/1000</f>
        <v>0</v>
      </c>
      <c r="AD1528" cm="1">
        <f t="array" ref="AD1528">_xlfn.XLOOKUP(1,('[3]PCE Pivot Gen Sales'!$A$5:$A$3685='PCE OPS consolidation 2001-2021'!$A1528)*('[3]PCE Pivot Gen Sales'!$B$5:$B$3685='PCE OPS consolidation 2001-2021'!$B1528),'[3]PCE Pivot Gen Sales'!$P$5:$P$3685)/1000</f>
        <v>28.632999999999999</v>
      </c>
      <c r="AE1528">
        <f t="shared" si="69"/>
        <v>28.632999999999999</v>
      </c>
      <c r="AF1528">
        <f t="shared" si="70"/>
        <v>630.31200000000001</v>
      </c>
      <c r="AG1528" s="55" cm="1">
        <f t="array" ref="AG1528">_xlfn.XLOOKUP(1,('[3]PCE Pivot Gen Sales'!$A$5:$A$3685='PCE OPS consolidation 2001-2021'!$A1528)*('[3]PCE Pivot Gen Sales'!$B$5:$B$3685='PCE OPS consolidation 2001-2021'!$B1528),'[3]PCE Pivot Gen Sales'!$Z$5:$Z$3685)/1000/12</f>
        <v>401.72602632500008</v>
      </c>
      <c r="AN1528">
        <f t="shared" si="71"/>
        <v>401.72602632500008</v>
      </c>
      <c r="AO1528" t="s">
        <v>1747</v>
      </c>
      <c r="AP1528" cm="1">
        <f t="array" ref="AP1528">_xlfn.XLOOKUP(1,('[3]PCE Pivot Gen Sales'!$A$5:$A$3685='PCE OPS consolidation 2001-2021'!$A1528)*('[3]PCE Pivot Gen Sales'!$B$5:$B$3685='PCE OPS consolidation 2001-2021'!$B1528),'[3]PCE Pivot Gen Sales'!$AB$5:$AB$3685)</f>
        <v>12</v>
      </c>
      <c r="AQ1528" t="s">
        <v>1748</v>
      </c>
    </row>
    <row r="1529" spans="1:43" x14ac:dyDescent="0.25">
      <c r="A1529">
        <v>2009</v>
      </c>
      <c r="B1529" t="s">
        <v>1519</v>
      </c>
      <c r="C1529" t="str" cm="1">
        <f t="array" ref="C1529">_xlfn.XLOOKUP(1,('[3]PCE Pivot Gen Sales'!$A$5:$A$3685='PCE OPS consolidation 2001-2021'!A1529)*('[3]PCE Pivot Gen Sales'!$B$5:$B$3685='PCE OPS consolidation 2001-2021'!B1529),'[3]PCE Pivot Gen Sales'!$C$5:$C$3685)</f>
        <v>Hoonah</v>
      </c>
      <c r="D1529" cm="1">
        <f t="array" ref="D1529">_xlfn.XLOOKUP(1,('[3]PCE Pivot Gen Sales'!$A$5:$A$3685='PCE OPS consolidation 2001-2021'!$A1529)*('[3]PCE Pivot Gen Sales'!$B$5:$B$3685='PCE OPS consolidation 2001-2021'!$B1529),'[3]PCE Pivot Gen Sales'!$D$5:$D$3685)</f>
        <v>332670</v>
      </c>
      <c r="E1529" t="str" cm="1">
        <f t="array" ref="E1529">_xlfn.XLOOKUP(1,('[3]PCE Pivot Gen Sales'!$A$5:$A$3685='PCE OPS consolidation 2001-2021'!$A1529)*('[3]PCE Pivot Gen Sales'!$B$5:$B$3685='PCE OPS consolidation 2001-2021'!$B1529),'[3]PCE Pivot Gen Sales'!$E$5:$E$3685)</f>
        <v>AEA-041</v>
      </c>
      <c r="F1529" cm="1">
        <f t="array" ref="F1529">_xlfn.XLOOKUP(1,('[3]PCE Pivot Gen Sales'!$A$5:$A$3685='PCE OPS consolidation 2001-2021'!$A1529)*('[3]PCE Pivot Gen Sales'!$B$5:$B$3685='PCE OPS consolidation 2001-2021'!$B1529),'[3]PCE Pivot Gen Sales'!$F$5:$F$3685)</f>
        <v>18963</v>
      </c>
      <c r="G1529" t="str" cm="1">
        <f t="array" ref="G1529">_xlfn.XLOOKUP(1,('[3]PCE Pivot Gen Sales'!$A$5:$A$3685='PCE OPS consolidation 2001-2021'!$A1529)*('[3]PCE Pivot Gen Sales'!$B$5:$B$3685='PCE OPS consolidation 2001-2021'!$B1529),'[3]PCE Pivot Gen Sales'!$G$5:$G$3685)</f>
        <v>Inside Passage Electric</v>
      </c>
      <c r="H1529" t="str" cm="1">
        <f t="array" ref="H1529">_xlfn.XLOOKUP(1,('[3]PCE Pivot Gen Sales'!$A$5:$A$3685='PCE OPS consolidation 2001-2021'!$A1529)*('[3]PCE Pivot Gen Sales'!$B$5:$B$3685='PCE OPS consolidation 2001-2021'!$B1529),'[3]PCE Pivot Gen Sales'!$H$5:$H$3685)</f>
        <v>Electric Co-op</v>
      </c>
      <c r="I1529" t="str" cm="1">
        <f t="array" ref="I1529">_xlfn.XLOOKUP(1,('[3]PCE Pivot Gen Sales'!$A$5:$A$3685='PCE OPS consolidation 2001-2021'!$A1529)*('[3]PCE Pivot Gen Sales'!$B$5:$B$3685='PCE OPS consolidation 2001-2021'!$B1529),'[3]PCE Pivot Gen Sales'!$I$5:$I$3685)</f>
        <v>128-0000</v>
      </c>
      <c r="J1529" t="str">
        <f>VLOOKUP('PCE OPS consolidation 2001-2021'!I1529,'[3]LOOKUP INTERTIES 08032020'!$A$2:$B$206,2,FALSE)</f>
        <v>Hoonah_grid</v>
      </c>
      <c r="K1529" s="7" t="str">
        <f>VLOOKUP(D1529,'LOOKUP Sales reporting 04192023'!$B$2:$Q$216,16,FALSE)</f>
        <v>Southeast</v>
      </c>
      <c r="L1529" s="7">
        <f>VLOOKUP(D1529,'LOOKUP # of Communities'!$A$2:$C$182,3,FALSE)</f>
        <v>1</v>
      </c>
      <c r="M1529" t="s">
        <v>1746</v>
      </c>
      <c r="N1529" cm="1">
        <f t="array" ref="N1529">_xlfn.XLOOKUP(1,('[3]PCE season max PowerQuery'!$B$3:$B$3680='PCE OPS consolidation 2001-2021'!$A1529)*('[3]PCE season max PowerQuery'!$C$3:$C$3680='PCE OPS consolidation 2001-2021'!$B1529),'[3]PCE season max PowerQuery'!$F$3:$F$3680)/1000</f>
        <v>0</v>
      </c>
      <c r="O1529" cm="1">
        <f t="array" ref="O1529">_xlfn.XLOOKUP(1,('[3]PCE season max PowerQuery'!$B$3:$B$3680='PCE OPS consolidation 2001-2021'!$A1529)*('[3]PCE season max PowerQuery'!$C$3:$C$3680='PCE OPS consolidation 2001-2021'!$B1529),'[3]PCE season max PowerQuery'!$G$3:$G$3680)/1000</f>
        <v>0</v>
      </c>
      <c r="P1529" cm="1">
        <f t="array" ref="P1529">_xlfn.XLOOKUP(1,('[3]PCE Pivot Gen Sales'!$A$5:$A$3685='PCE OPS consolidation 2001-2021'!$A1529)*('[3]PCE Pivot Gen Sales'!$B$5:$B$3685='PCE OPS consolidation 2001-2021'!$B1529),'[3]PCE Pivot Gen Sales'!$W$5:$W$3685)/1000</f>
        <v>4801.1509999999998</v>
      </c>
      <c r="Q1529" cm="1">
        <f t="array" ref="Q1529">_xlfn.XLOOKUP(1,('[3]PCE Pivot Gen Sales'!$A$5:$A$3685='PCE OPS consolidation 2001-2021'!$A1529)*('[3]PCE Pivot Gen Sales'!$B$5:$B$3685='PCE OPS consolidation 2001-2021'!$B1529),'[3]PCE Pivot Gen Sales'!$O$5:$O$3685)/1000</f>
        <v>0</v>
      </c>
      <c r="Y1529" cm="1">
        <f t="array" ref="Y1529">_xlfn.XLOOKUP(1,('[3]PCE Pivot Gen Sales'!$A$5:$A$3685='PCE OPS consolidation 2001-2021'!$A1529)*('[3]PCE Pivot Gen Sales'!$B$5:$B$3685='PCE OPS consolidation 2001-2021'!$B1529),'[3]PCE Pivot Gen Sales'!$X$5:$X$3685)/1000</f>
        <v>4801.1509999999998</v>
      </c>
      <c r="Z1529" cm="1">
        <f t="array" ref="Z1529">_xlfn.XLOOKUP(1,('[3]PCE Pivot Gen Sales'!$A$5:$A$3685='PCE OPS consolidation 2001-2021'!$A1529)*('[3]PCE Pivot Gen Sales'!$B$5:$B$3685='PCE OPS consolidation 2001-2021'!$B1529),'[3]PCE Pivot Gen Sales'!$Y$5:$Y$3685)/1000</f>
        <v>4356.5159999999996</v>
      </c>
      <c r="AA1529" cm="1">
        <f t="array" ref="AA1529">_xlfn.XLOOKUP(1,('[3]PCE Pivot Gen Sales'!$A$5:$A$3685='PCE OPS consolidation 2001-2021'!$A1529)*('[3]PCE Pivot Gen Sales'!$B$5:$B$3685='PCE OPS consolidation 2001-2021'!$B1529),'[3]PCE Pivot Gen Sales'!$AA$5:$AA$3685)/1000</f>
        <v>0</v>
      </c>
      <c r="AB1529" cm="1">
        <f t="array" ref="AB1529">_xlfn.XLOOKUP(1,('[3]PCE Pivot Gen Sales'!$A$5:$A$3685='PCE OPS consolidation 2001-2021'!$A1529)*('[3]PCE Pivot Gen Sales'!$B$5:$B$3685='PCE OPS consolidation 2001-2021'!$B1529),'[3]PCE Pivot Gen Sales'!$U$5:$U$3685)/1000</f>
        <v>0</v>
      </c>
      <c r="AD1529" cm="1">
        <f t="array" ref="AD1529">_xlfn.XLOOKUP(1,('[3]PCE Pivot Gen Sales'!$A$5:$A$3685='PCE OPS consolidation 2001-2021'!$A1529)*('[3]PCE Pivot Gen Sales'!$B$5:$B$3685='PCE OPS consolidation 2001-2021'!$B1529),'[3]PCE Pivot Gen Sales'!$P$5:$P$3685)/1000</f>
        <v>21.349</v>
      </c>
      <c r="AE1529">
        <f t="shared" si="69"/>
        <v>21.349</v>
      </c>
      <c r="AF1529">
        <f t="shared" si="70"/>
        <v>4377.8649999999998</v>
      </c>
      <c r="AG1529" s="55" cm="1">
        <f t="array" ref="AG1529">_xlfn.XLOOKUP(1,('[3]PCE Pivot Gen Sales'!$A$5:$A$3685='PCE OPS consolidation 2001-2021'!$A1529)*('[3]PCE Pivot Gen Sales'!$B$5:$B$3685='PCE OPS consolidation 2001-2021'!$B1529),'[3]PCE Pivot Gen Sales'!$Z$5:$Z$3685)/1000/12</f>
        <v>2038.0870977000002</v>
      </c>
      <c r="AN1529">
        <f t="shared" si="71"/>
        <v>2038.0870977000002</v>
      </c>
      <c r="AO1529" t="s">
        <v>1747</v>
      </c>
      <c r="AP1529" cm="1">
        <f t="array" ref="AP1529">_xlfn.XLOOKUP(1,('[3]PCE Pivot Gen Sales'!$A$5:$A$3685='PCE OPS consolidation 2001-2021'!$A1529)*('[3]PCE Pivot Gen Sales'!$B$5:$B$3685='PCE OPS consolidation 2001-2021'!$B1529),'[3]PCE Pivot Gen Sales'!$AB$5:$AB$3685)</f>
        <v>12</v>
      </c>
      <c r="AQ1529" t="s">
        <v>1748</v>
      </c>
    </row>
    <row r="1530" spans="1:43" x14ac:dyDescent="0.25">
      <c r="A1530">
        <v>2009</v>
      </c>
      <c r="B1530" t="s">
        <v>591</v>
      </c>
      <c r="C1530" t="str" cm="1">
        <f t="array" ref="C1530">_xlfn.XLOOKUP(1,('[3]PCE Pivot Gen Sales'!$A$5:$A$3685='PCE OPS consolidation 2001-2021'!A1530)*('[3]PCE Pivot Gen Sales'!$B$5:$B$3685='PCE OPS consolidation 2001-2021'!B1530),'[3]PCE Pivot Gen Sales'!$C$5:$C$3685)</f>
        <v>Hooper Bay</v>
      </c>
      <c r="D1530" cm="1">
        <f t="array" ref="D1530">_xlfn.XLOOKUP(1,('[3]PCE Pivot Gen Sales'!$A$5:$A$3685='PCE OPS consolidation 2001-2021'!$A1530)*('[3]PCE Pivot Gen Sales'!$B$5:$B$3685='PCE OPS consolidation 2001-2021'!$B1530),'[3]PCE Pivot Gen Sales'!$D$5:$D$3685)</f>
        <v>331360</v>
      </c>
      <c r="E1530" t="str" cm="1">
        <f t="array" ref="E1530">_xlfn.XLOOKUP(1,('[3]PCE Pivot Gen Sales'!$A$5:$A$3685='PCE OPS consolidation 2001-2021'!$A1530)*('[3]PCE Pivot Gen Sales'!$B$5:$B$3685='PCE OPS consolidation 2001-2021'!$B1530),'[3]PCE Pivot Gen Sales'!$E$5:$E$3685)</f>
        <v>AEA-006</v>
      </c>
      <c r="F1530" cm="1">
        <f t="array" ref="F1530">_xlfn.XLOOKUP(1,('[3]PCE Pivot Gen Sales'!$A$5:$A$3685='PCE OPS consolidation 2001-2021'!$A1530)*('[3]PCE Pivot Gen Sales'!$B$5:$B$3685='PCE OPS consolidation 2001-2021'!$B1530),'[3]PCE Pivot Gen Sales'!$F$5:$F$3685)</f>
        <v>221</v>
      </c>
      <c r="G1530" t="str" cm="1">
        <f t="array" ref="G1530">_xlfn.XLOOKUP(1,('[3]PCE Pivot Gen Sales'!$A$5:$A$3685='PCE OPS consolidation 2001-2021'!$A1530)*('[3]PCE Pivot Gen Sales'!$B$5:$B$3685='PCE OPS consolidation 2001-2021'!$B1530),'[3]PCE Pivot Gen Sales'!$G$5:$G$3685)</f>
        <v>Alaska Village Electric Cooperative</v>
      </c>
      <c r="H1530" t="str" cm="1">
        <f t="array" ref="H1530">_xlfn.XLOOKUP(1,('[3]PCE Pivot Gen Sales'!$A$5:$A$3685='PCE OPS consolidation 2001-2021'!$A1530)*('[3]PCE Pivot Gen Sales'!$B$5:$B$3685='PCE OPS consolidation 2001-2021'!$B1530),'[3]PCE Pivot Gen Sales'!$H$5:$H$3685)</f>
        <v>Electric Co-op</v>
      </c>
      <c r="I1530" t="str" cm="1">
        <f t="array" ref="I1530">_xlfn.XLOOKUP(1,('[3]PCE Pivot Gen Sales'!$A$5:$A$3685='PCE OPS consolidation 2001-2021'!$A1530)*('[3]PCE Pivot Gen Sales'!$B$5:$B$3685='PCE OPS consolidation 2001-2021'!$B1530),'[3]PCE Pivot Gen Sales'!$I$5:$I$3685)</f>
        <v>050-0000</v>
      </c>
      <c r="J1530" t="str">
        <f>VLOOKUP('PCE OPS consolidation 2001-2021'!I1530,'[3]LOOKUP INTERTIES 08032020'!$A$2:$B$206,2,FALSE)</f>
        <v>Hooper Bay_grid</v>
      </c>
      <c r="K1530" s="7" t="str">
        <f>VLOOKUP(D1530,'LOOKUP Sales reporting 04192023'!$B$2:$Q$216,16,FALSE)</f>
        <v>Lower Yukon-Kuskokwim</v>
      </c>
      <c r="L1530" s="7">
        <f>VLOOKUP(D1530,'LOOKUP # of Communities'!$A$2:$C$182,3,FALSE)</f>
        <v>1</v>
      </c>
      <c r="M1530" t="s">
        <v>1746</v>
      </c>
      <c r="N1530" cm="1">
        <f t="array" ref="N1530">_xlfn.XLOOKUP(1,('[3]PCE season max PowerQuery'!$B$3:$B$3680='PCE OPS consolidation 2001-2021'!$A1530)*('[3]PCE season max PowerQuery'!$C$3:$C$3680='PCE OPS consolidation 2001-2021'!$B1530),'[3]PCE season max PowerQuery'!$F$3:$F$3680)/1000</f>
        <v>0.56100000000000005</v>
      </c>
      <c r="O1530" cm="1">
        <f t="array" ref="O1530">_xlfn.XLOOKUP(1,('[3]PCE season max PowerQuery'!$B$3:$B$3680='PCE OPS consolidation 2001-2021'!$A1530)*('[3]PCE season max PowerQuery'!$C$3:$C$3680='PCE OPS consolidation 2001-2021'!$B1530),'[3]PCE season max PowerQuery'!$G$3:$G$3680)/1000</f>
        <v>0.61499999999999999</v>
      </c>
      <c r="P1530" cm="1">
        <f t="array" ref="P1530">_xlfn.XLOOKUP(1,('[3]PCE Pivot Gen Sales'!$A$5:$A$3685='PCE OPS consolidation 2001-2021'!$A1530)*('[3]PCE Pivot Gen Sales'!$B$5:$B$3685='PCE OPS consolidation 2001-2021'!$B1530),'[3]PCE Pivot Gen Sales'!$W$5:$W$3685)/1000</f>
        <v>2949.9090000000001</v>
      </c>
      <c r="Q1530" cm="1">
        <f t="array" ref="Q1530">_xlfn.XLOOKUP(1,('[3]PCE Pivot Gen Sales'!$A$5:$A$3685='PCE OPS consolidation 2001-2021'!$A1530)*('[3]PCE Pivot Gen Sales'!$B$5:$B$3685='PCE OPS consolidation 2001-2021'!$B1530),'[3]PCE Pivot Gen Sales'!$O$5:$O$3685)/1000</f>
        <v>0</v>
      </c>
      <c r="Y1530" cm="1">
        <f t="array" ref="Y1530">_xlfn.XLOOKUP(1,('[3]PCE Pivot Gen Sales'!$A$5:$A$3685='PCE OPS consolidation 2001-2021'!$A1530)*('[3]PCE Pivot Gen Sales'!$B$5:$B$3685='PCE OPS consolidation 2001-2021'!$B1530),'[3]PCE Pivot Gen Sales'!$X$5:$X$3685)/1000</f>
        <v>2949.9090000000001</v>
      </c>
      <c r="Z1530" cm="1">
        <f t="array" ref="Z1530">_xlfn.XLOOKUP(1,('[3]PCE Pivot Gen Sales'!$A$5:$A$3685='PCE OPS consolidation 2001-2021'!$A1530)*('[3]PCE Pivot Gen Sales'!$B$5:$B$3685='PCE OPS consolidation 2001-2021'!$B1530),'[3]PCE Pivot Gen Sales'!$Y$5:$Y$3685)/1000</f>
        <v>2676.49</v>
      </c>
      <c r="AA1530" cm="1">
        <f t="array" ref="AA1530">_xlfn.XLOOKUP(1,('[3]PCE Pivot Gen Sales'!$A$5:$A$3685='PCE OPS consolidation 2001-2021'!$A1530)*('[3]PCE Pivot Gen Sales'!$B$5:$B$3685='PCE OPS consolidation 2001-2021'!$B1530),'[3]PCE Pivot Gen Sales'!$AA$5:$AA$3685)/1000</f>
        <v>0</v>
      </c>
      <c r="AB1530" cm="1">
        <f t="array" ref="AB1530">_xlfn.XLOOKUP(1,('[3]PCE Pivot Gen Sales'!$A$5:$A$3685='PCE OPS consolidation 2001-2021'!$A1530)*('[3]PCE Pivot Gen Sales'!$B$5:$B$3685='PCE OPS consolidation 2001-2021'!$B1530),'[3]PCE Pivot Gen Sales'!$U$5:$U$3685)/1000</f>
        <v>0</v>
      </c>
      <c r="AD1530" cm="1">
        <f t="array" ref="AD1530">_xlfn.XLOOKUP(1,('[3]PCE Pivot Gen Sales'!$A$5:$A$3685='PCE OPS consolidation 2001-2021'!$A1530)*('[3]PCE Pivot Gen Sales'!$B$5:$B$3685='PCE OPS consolidation 2001-2021'!$B1530),'[3]PCE Pivot Gen Sales'!$P$5:$P$3685)/1000</f>
        <v>67.643000000000001</v>
      </c>
      <c r="AE1530">
        <f t="shared" si="69"/>
        <v>67.643000000000001</v>
      </c>
      <c r="AF1530">
        <f t="shared" si="70"/>
        <v>2744.1329999999998</v>
      </c>
      <c r="AG1530" s="55" cm="1">
        <f t="array" ref="AG1530">_xlfn.XLOOKUP(1,('[3]PCE Pivot Gen Sales'!$A$5:$A$3685='PCE OPS consolidation 2001-2021'!$A1530)*('[3]PCE Pivot Gen Sales'!$B$5:$B$3685='PCE OPS consolidation 2001-2021'!$B1530),'[3]PCE Pivot Gen Sales'!$Z$5:$Z$3685)/1000/12</f>
        <v>1635.0008287500002</v>
      </c>
      <c r="AN1530">
        <f t="shared" si="71"/>
        <v>1635.0008287500002</v>
      </c>
      <c r="AO1530" t="s">
        <v>1747</v>
      </c>
      <c r="AP1530" cm="1">
        <f t="array" ref="AP1530">_xlfn.XLOOKUP(1,('[3]PCE Pivot Gen Sales'!$A$5:$A$3685='PCE OPS consolidation 2001-2021'!$A1530)*('[3]PCE Pivot Gen Sales'!$B$5:$B$3685='PCE OPS consolidation 2001-2021'!$B1530),'[3]PCE Pivot Gen Sales'!$AB$5:$AB$3685)</f>
        <v>12</v>
      </c>
      <c r="AQ1530" t="s">
        <v>1748</v>
      </c>
    </row>
    <row r="1531" spans="1:43" x14ac:dyDescent="0.25">
      <c r="A1531">
        <v>2009</v>
      </c>
      <c r="B1531" t="s">
        <v>1037</v>
      </c>
      <c r="C1531" t="str" cm="1">
        <f t="array" ref="C1531">_xlfn.XLOOKUP(1,('[3]PCE Pivot Gen Sales'!$A$5:$A$3685='PCE OPS consolidation 2001-2021'!A1531)*('[3]PCE Pivot Gen Sales'!$B$5:$B$3685='PCE OPS consolidation 2001-2021'!B1531),'[3]PCE Pivot Gen Sales'!$C$5:$C$3685)</f>
        <v>Hughes</v>
      </c>
      <c r="D1531" cm="1">
        <f t="array" ref="D1531">_xlfn.XLOOKUP(1,('[3]PCE Pivot Gen Sales'!$A$5:$A$3685='PCE OPS consolidation 2001-2021'!$A1531)*('[3]PCE Pivot Gen Sales'!$B$5:$B$3685='PCE OPS consolidation 2001-2021'!$B1531),'[3]PCE Pivot Gen Sales'!$D$5:$D$3685)</f>
        <v>332030</v>
      </c>
      <c r="E1531" t="str" cm="1">
        <f t="array" ref="E1531">_xlfn.XLOOKUP(1,('[3]PCE Pivot Gen Sales'!$A$5:$A$3685='PCE OPS consolidation 2001-2021'!$A1531)*('[3]PCE Pivot Gen Sales'!$B$5:$B$3685='PCE OPS consolidation 2001-2021'!$B1531),'[3]PCE Pivot Gen Sales'!$E$5:$E$3685)</f>
        <v>AEA-038</v>
      </c>
      <c r="F1531" cm="1">
        <f t="array" ref="F1531">_xlfn.XLOOKUP(1,('[3]PCE Pivot Gen Sales'!$A$5:$A$3685='PCE OPS consolidation 2001-2021'!$A1531)*('[3]PCE Pivot Gen Sales'!$B$5:$B$3685='PCE OPS consolidation 2001-2021'!$B1531),'[3]PCE Pivot Gen Sales'!$F$5:$F$3685)</f>
        <v>9000</v>
      </c>
      <c r="G1531" t="str" cm="1">
        <f t="array" ref="G1531">_xlfn.XLOOKUP(1,('[3]PCE Pivot Gen Sales'!$A$5:$A$3685='PCE OPS consolidation 2001-2021'!$A1531)*('[3]PCE Pivot Gen Sales'!$B$5:$B$3685='PCE OPS consolidation 2001-2021'!$B1531),'[3]PCE Pivot Gen Sales'!$G$5:$G$3685)</f>
        <v>Hughes Power &amp; Light</v>
      </c>
      <c r="H1531" t="str" cm="1">
        <f t="array" ref="H1531">_xlfn.XLOOKUP(1,('[3]PCE Pivot Gen Sales'!$A$5:$A$3685='PCE OPS consolidation 2001-2021'!$A1531)*('[3]PCE Pivot Gen Sales'!$B$5:$B$3685='PCE OPS consolidation 2001-2021'!$B1531),'[3]PCE Pivot Gen Sales'!$H$5:$H$3685)</f>
        <v>Public Electric Utility</v>
      </c>
      <c r="I1531" t="str" cm="1">
        <f t="array" ref="I1531">_xlfn.XLOOKUP(1,('[3]PCE Pivot Gen Sales'!$A$5:$A$3685='PCE OPS consolidation 2001-2021'!$A1531)*('[3]PCE Pivot Gen Sales'!$B$5:$B$3685='PCE OPS consolidation 2001-2021'!$B1531),'[3]PCE Pivot Gen Sales'!$I$5:$I$3685)</f>
        <v>120-0000</v>
      </c>
      <c r="J1531" t="str">
        <f>VLOOKUP('PCE OPS consolidation 2001-2021'!I1531,'[3]LOOKUP INTERTIES 08032020'!$A$2:$B$206,2,FALSE)</f>
        <v>Hughes_grid</v>
      </c>
      <c r="K1531" s="7" t="str">
        <f>VLOOKUP(D1531,'LOOKUP Sales reporting 04192023'!$B$2:$Q$216,16,FALSE)</f>
        <v>Yukon-Koyukuk/Upper Tanana</v>
      </c>
      <c r="L1531" s="7">
        <f>VLOOKUP(D1531,'LOOKUP # of Communities'!$A$2:$C$182,3,FALSE)</f>
        <v>1</v>
      </c>
      <c r="M1531" t="s">
        <v>1746</v>
      </c>
      <c r="N1531" cm="1">
        <f t="array" ref="N1531">_xlfn.XLOOKUP(1,('[3]PCE season max PowerQuery'!$B$3:$B$3680='PCE OPS consolidation 2001-2021'!$A1531)*('[3]PCE season max PowerQuery'!$C$3:$C$3680='PCE OPS consolidation 2001-2021'!$B1531),'[3]PCE season max PowerQuery'!$F$3:$F$3680)/1000</f>
        <v>1.6E-2</v>
      </c>
      <c r="O1531" cm="1">
        <f t="array" ref="O1531">_xlfn.XLOOKUP(1,('[3]PCE season max PowerQuery'!$B$3:$B$3680='PCE OPS consolidation 2001-2021'!$A1531)*('[3]PCE season max PowerQuery'!$C$3:$C$3680='PCE OPS consolidation 2001-2021'!$B1531),'[3]PCE season max PowerQuery'!$G$3:$G$3680)/1000</f>
        <v>1.7000000000000001E-2</v>
      </c>
      <c r="P1531" cm="1">
        <f t="array" ref="P1531">_xlfn.XLOOKUP(1,('[3]PCE Pivot Gen Sales'!$A$5:$A$3685='PCE OPS consolidation 2001-2021'!$A1531)*('[3]PCE Pivot Gen Sales'!$B$5:$B$3685='PCE OPS consolidation 2001-2021'!$B1531),'[3]PCE Pivot Gen Sales'!$W$5:$W$3685)/1000</f>
        <v>308.15800000000002</v>
      </c>
      <c r="Q1531" cm="1">
        <f t="array" ref="Q1531">_xlfn.XLOOKUP(1,('[3]PCE Pivot Gen Sales'!$A$5:$A$3685='PCE OPS consolidation 2001-2021'!$A1531)*('[3]PCE Pivot Gen Sales'!$B$5:$B$3685='PCE OPS consolidation 2001-2021'!$B1531),'[3]PCE Pivot Gen Sales'!$O$5:$O$3685)/1000</f>
        <v>0</v>
      </c>
      <c r="Y1531" cm="1">
        <f t="array" ref="Y1531">_xlfn.XLOOKUP(1,('[3]PCE Pivot Gen Sales'!$A$5:$A$3685='PCE OPS consolidation 2001-2021'!$A1531)*('[3]PCE Pivot Gen Sales'!$B$5:$B$3685='PCE OPS consolidation 2001-2021'!$B1531),'[3]PCE Pivot Gen Sales'!$X$5:$X$3685)/1000</f>
        <v>308.15800000000002</v>
      </c>
      <c r="Z1531" cm="1">
        <f t="array" ref="Z1531">_xlfn.XLOOKUP(1,('[3]PCE Pivot Gen Sales'!$A$5:$A$3685='PCE OPS consolidation 2001-2021'!$A1531)*('[3]PCE Pivot Gen Sales'!$B$5:$B$3685='PCE OPS consolidation 2001-2021'!$B1531),'[3]PCE Pivot Gen Sales'!$Y$5:$Y$3685)/1000</f>
        <v>271.03800000000001</v>
      </c>
      <c r="AA1531" cm="1">
        <f t="array" ref="AA1531">_xlfn.XLOOKUP(1,('[3]PCE Pivot Gen Sales'!$A$5:$A$3685='PCE OPS consolidation 2001-2021'!$A1531)*('[3]PCE Pivot Gen Sales'!$B$5:$B$3685='PCE OPS consolidation 2001-2021'!$B1531),'[3]PCE Pivot Gen Sales'!$AA$5:$AA$3685)/1000</f>
        <v>0</v>
      </c>
      <c r="AB1531" cm="1">
        <f t="array" ref="AB1531">_xlfn.XLOOKUP(1,('[3]PCE Pivot Gen Sales'!$A$5:$A$3685='PCE OPS consolidation 2001-2021'!$A1531)*('[3]PCE Pivot Gen Sales'!$B$5:$B$3685='PCE OPS consolidation 2001-2021'!$B1531),'[3]PCE Pivot Gen Sales'!$U$5:$U$3685)/1000</f>
        <v>2.2989999999999999</v>
      </c>
      <c r="AD1531" cm="1">
        <f t="array" ref="AD1531">_xlfn.XLOOKUP(1,('[3]PCE Pivot Gen Sales'!$A$5:$A$3685='PCE OPS consolidation 2001-2021'!$A1531)*('[3]PCE Pivot Gen Sales'!$B$5:$B$3685='PCE OPS consolidation 2001-2021'!$B1531),'[3]PCE Pivot Gen Sales'!$P$5:$P$3685)/1000</f>
        <v>36.207000000000001</v>
      </c>
      <c r="AE1531">
        <f t="shared" si="69"/>
        <v>36.207000000000001</v>
      </c>
      <c r="AF1531">
        <f t="shared" si="70"/>
        <v>309.54399999999998</v>
      </c>
      <c r="AG1531" s="55" cm="1">
        <f t="array" ref="AG1531">_xlfn.XLOOKUP(1,('[3]PCE Pivot Gen Sales'!$A$5:$A$3685='PCE OPS consolidation 2001-2021'!$A1531)*('[3]PCE Pivot Gen Sales'!$B$5:$B$3685='PCE OPS consolidation 2001-2021'!$B1531),'[3]PCE Pivot Gen Sales'!$Z$5:$Z$3685)/1000/12</f>
        <v>192.43697999999998</v>
      </c>
      <c r="AN1531">
        <f t="shared" si="71"/>
        <v>192.43697999999998</v>
      </c>
      <c r="AO1531" t="s">
        <v>1747</v>
      </c>
      <c r="AP1531" cm="1">
        <f t="array" ref="AP1531">_xlfn.XLOOKUP(1,('[3]PCE Pivot Gen Sales'!$A$5:$A$3685='PCE OPS consolidation 2001-2021'!$A1531)*('[3]PCE Pivot Gen Sales'!$B$5:$B$3685='PCE OPS consolidation 2001-2021'!$B1531),'[3]PCE Pivot Gen Sales'!$AB$5:$AB$3685)</f>
        <v>12</v>
      </c>
      <c r="AQ1531" t="s">
        <v>1748</v>
      </c>
    </row>
    <row r="1532" spans="1:43" x14ac:dyDescent="0.25">
      <c r="A1532">
        <v>2009</v>
      </c>
      <c r="B1532" t="s">
        <v>597</v>
      </c>
      <c r="C1532" t="str" cm="1">
        <f t="array" ref="C1532">_xlfn.XLOOKUP(1,('[3]PCE Pivot Gen Sales'!$A$5:$A$3685='PCE OPS consolidation 2001-2021'!A1532)*('[3]PCE Pivot Gen Sales'!$B$5:$B$3685='PCE OPS consolidation 2001-2021'!B1532),'[3]PCE Pivot Gen Sales'!$C$5:$C$3685)</f>
        <v>Huslia</v>
      </c>
      <c r="D1532" cm="1">
        <f t="array" ref="D1532">_xlfn.XLOOKUP(1,('[3]PCE Pivot Gen Sales'!$A$5:$A$3685='PCE OPS consolidation 2001-2021'!$A1532)*('[3]PCE Pivot Gen Sales'!$B$5:$B$3685='PCE OPS consolidation 2001-2021'!$B1532),'[3]PCE Pivot Gen Sales'!$D$5:$D$3685)</f>
        <v>331370</v>
      </c>
      <c r="E1532" t="str" cm="1">
        <f t="array" ref="E1532">_xlfn.XLOOKUP(1,('[3]PCE Pivot Gen Sales'!$A$5:$A$3685='PCE OPS consolidation 2001-2021'!$A1532)*('[3]PCE Pivot Gen Sales'!$B$5:$B$3685='PCE OPS consolidation 2001-2021'!$B1532),'[3]PCE Pivot Gen Sales'!$E$5:$E$3685)</f>
        <v>AEA-006</v>
      </c>
      <c r="F1532" cm="1">
        <f t="array" ref="F1532">_xlfn.XLOOKUP(1,('[3]PCE Pivot Gen Sales'!$A$5:$A$3685='PCE OPS consolidation 2001-2021'!$A1532)*('[3]PCE Pivot Gen Sales'!$B$5:$B$3685='PCE OPS consolidation 2001-2021'!$B1532),'[3]PCE Pivot Gen Sales'!$F$5:$F$3685)</f>
        <v>221</v>
      </c>
      <c r="G1532" t="str" cm="1">
        <f t="array" ref="G1532">_xlfn.XLOOKUP(1,('[3]PCE Pivot Gen Sales'!$A$5:$A$3685='PCE OPS consolidation 2001-2021'!$A1532)*('[3]PCE Pivot Gen Sales'!$B$5:$B$3685='PCE OPS consolidation 2001-2021'!$B1532),'[3]PCE Pivot Gen Sales'!$G$5:$G$3685)</f>
        <v>Alaska Village Electric Cooperative</v>
      </c>
      <c r="H1532" t="str" cm="1">
        <f t="array" ref="H1532">_xlfn.XLOOKUP(1,('[3]PCE Pivot Gen Sales'!$A$5:$A$3685='PCE OPS consolidation 2001-2021'!$A1532)*('[3]PCE Pivot Gen Sales'!$B$5:$B$3685='PCE OPS consolidation 2001-2021'!$B1532),'[3]PCE Pivot Gen Sales'!$H$5:$H$3685)</f>
        <v>Electric Co-op</v>
      </c>
      <c r="I1532" t="str" cm="1">
        <f t="array" ref="I1532">_xlfn.XLOOKUP(1,('[3]PCE Pivot Gen Sales'!$A$5:$A$3685='PCE OPS consolidation 2001-2021'!$A1532)*('[3]PCE Pivot Gen Sales'!$B$5:$B$3685='PCE OPS consolidation 2001-2021'!$B1532),'[3]PCE Pivot Gen Sales'!$I$5:$I$3685)</f>
        <v>051-0000</v>
      </c>
      <c r="J1532" t="str">
        <f>VLOOKUP('PCE OPS consolidation 2001-2021'!I1532,'[3]LOOKUP INTERTIES 08032020'!$A$2:$B$206,2,FALSE)</f>
        <v>Huslia_grid</v>
      </c>
      <c r="K1532" s="7" t="str">
        <f>VLOOKUP(D1532,'LOOKUP Sales reporting 04192023'!$B$2:$Q$216,16,FALSE)</f>
        <v>Yukon-Koyukuk/Upper Tanana</v>
      </c>
      <c r="L1532" s="7">
        <f>VLOOKUP(D1532,'LOOKUP # of Communities'!$A$2:$C$182,3,FALSE)</f>
        <v>1</v>
      </c>
      <c r="M1532" t="s">
        <v>1746</v>
      </c>
      <c r="N1532" cm="1">
        <f t="array" ref="N1532">_xlfn.XLOOKUP(1,('[3]PCE season max PowerQuery'!$B$3:$B$3680='PCE OPS consolidation 2001-2021'!$A1532)*('[3]PCE season max PowerQuery'!$C$3:$C$3680='PCE OPS consolidation 2001-2021'!$B1532),'[3]PCE season max PowerQuery'!$F$3:$F$3680)/1000</f>
        <v>0.224</v>
      </c>
      <c r="O1532" cm="1">
        <f t="array" ref="O1532">_xlfn.XLOOKUP(1,('[3]PCE season max PowerQuery'!$B$3:$B$3680='PCE OPS consolidation 2001-2021'!$A1532)*('[3]PCE season max PowerQuery'!$C$3:$C$3680='PCE OPS consolidation 2001-2021'!$B1532),'[3]PCE season max PowerQuery'!$G$3:$G$3680)/1000</f>
        <v>0.22800000000000001</v>
      </c>
      <c r="P1532" cm="1">
        <f t="array" ref="P1532">_xlfn.XLOOKUP(1,('[3]PCE Pivot Gen Sales'!$A$5:$A$3685='PCE OPS consolidation 2001-2021'!$A1532)*('[3]PCE Pivot Gen Sales'!$B$5:$B$3685='PCE OPS consolidation 2001-2021'!$B1532),'[3]PCE Pivot Gen Sales'!$W$5:$W$3685)/1000</f>
        <v>921.31500000000005</v>
      </c>
      <c r="Q1532" cm="1">
        <f t="array" ref="Q1532">_xlfn.XLOOKUP(1,('[3]PCE Pivot Gen Sales'!$A$5:$A$3685='PCE OPS consolidation 2001-2021'!$A1532)*('[3]PCE Pivot Gen Sales'!$B$5:$B$3685='PCE OPS consolidation 2001-2021'!$B1532),'[3]PCE Pivot Gen Sales'!$O$5:$O$3685)/1000</f>
        <v>0</v>
      </c>
      <c r="Y1532" cm="1">
        <f t="array" ref="Y1532">_xlfn.XLOOKUP(1,('[3]PCE Pivot Gen Sales'!$A$5:$A$3685='PCE OPS consolidation 2001-2021'!$A1532)*('[3]PCE Pivot Gen Sales'!$B$5:$B$3685='PCE OPS consolidation 2001-2021'!$B1532),'[3]PCE Pivot Gen Sales'!$X$5:$X$3685)/1000</f>
        <v>921.31500000000005</v>
      </c>
      <c r="Z1532" cm="1">
        <f t="array" ref="Z1532">_xlfn.XLOOKUP(1,('[3]PCE Pivot Gen Sales'!$A$5:$A$3685='PCE OPS consolidation 2001-2021'!$A1532)*('[3]PCE Pivot Gen Sales'!$B$5:$B$3685='PCE OPS consolidation 2001-2021'!$B1532),'[3]PCE Pivot Gen Sales'!$Y$5:$Y$3685)/1000</f>
        <v>919.01199999999994</v>
      </c>
      <c r="AA1532" cm="1">
        <f t="array" ref="AA1532">_xlfn.XLOOKUP(1,('[3]PCE Pivot Gen Sales'!$A$5:$A$3685='PCE OPS consolidation 2001-2021'!$A1532)*('[3]PCE Pivot Gen Sales'!$B$5:$B$3685='PCE OPS consolidation 2001-2021'!$B1532),'[3]PCE Pivot Gen Sales'!$AA$5:$AA$3685)/1000</f>
        <v>0</v>
      </c>
      <c r="AB1532" cm="1">
        <f t="array" ref="AB1532">_xlfn.XLOOKUP(1,('[3]PCE Pivot Gen Sales'!$A$5:$A$3685='PCE OPS consolidation 2001-2021'!$A1532)*('[3]PCE Pivot Gen Sales'!$B$5:$B$3685='PCE OPS consolidation 2001-2021'!$B1532),'[3]PCE Pivot Gen Sales'!$U$5:$U$3685)/1000</f>
        <v>0</v>
      </c>
      <c r="AD1532" cm="1">
        <f t="array" ref="AD1532">_xlfn.XLOOKUP(1,('[3]PCE Pivot Gen Sales'!$A$5:$A$3685='PCE OPS consolidation 2001-2021'!$A1532)*('[3]PCE Pivot Gen Sales'!$B$5:$B$3685='PCE OPS consolidation 2001-2021'!$B1532),'[3]PCE Pivot Gen Sales'!$P$5:$P$3685)/1000</f>
        <v>30.396000000000001</v>
      </c>
      <c r="AE1532">
        <f t="shared" si="69"/>
        <v>30.396000000000001</v>
      </c>
      <c r="AF1532">
        <f t="shared" si="70"/>
        <v>949.4079999999999</v>
      </c>
      <c r="AG1532" s="55" cm="1">
        <f t="array" ref="AG1532">_xlfn.XLOOKUP(1,('[3]PCE Pivot Gen Sales'!$A$5:$A$3685='PCE OPS consolidation 2001-2021'!$A1532)*('[3]PCE Pivot Gen Sales'!$B$5:$B$3685='PCE OPS consolidation 2001-2021'!$B1532),'[3]PCE Pivot Gen Sales'!$Z$5:$Z$3685)/1000/12</f>
        <v>576.26647459999992</v>
      </c>
      <c r="AN1532">
        <f t="shared" si="71"/>
        <v>576.26647459999992</v>
      </c>
      <c r="AO1532" t="s">
        <v>1747</v>
      </c>
      <c r="AP1532" cm="1">
        <f t="array" ref="AP1532">_xlfn.XLOOKUP(1,('[3]PCE Pivot Gen Sales'!$A$5:$A$3685='PCE OPS consolidation 2001-2021'!$A1532)*('[3]PCE Pivot Gen Sales'!$B$5:$B$3685='PCE OPS consolidation 2001-2021'!$B1532),'[3]PCE Pivot Gen Sales'!$AB$5:$AB$3685)</f>
        <v>12</v>
      </c>
      <c r="AQ1532" t="s">
        <v>1748</v>
      </c>
    </row>
    <row r="1533" spans="1:43" x14ac:dyDescent="0.25">
      <c r="A1533">
        <v>2009</v>
      </c>
      <c r="B1533" t="s">
        <v>467</v>
      </c>
      <c r="C1533" t="str" cm="1">
        <f t="array" ref="C1533">_xlfn.XLOOKUP(1,('[3]PCE Pivot Gen Sales'!$A$5:$A$3685='PCE OPS consolidation 2001-2021'!A1533)*('[3]PCE Pivot Gen Sales'!$B$5:$B$3685='PCE OPS consolidation 2001-2021'!B1533),'[3]PCE Pivot Gen Sales'!$C$5:$C$3685)</f>
        <v>Hydaburg</v>
      </c>
      <c r="D1533" cm="1">
        <f t="array" ref="D1533">_xlfn.XLOOKUP(1,('[3]PCE Pivot Gen Sales'!$A$5:$A$3685='PCE OPS consolidation 2001-2021'!$A1533)*('[3]PCE Pivot Gen Sales'!$B$5:$B$3685='PCE OPS consolidation 2001-2021'!$B1533),'[3]PCE Pivot Gen Sales'!$D$5:$D$3685)</f>
        <v>331150</v>
      </c>
      <c r="E1533" t="str" cm="1">
        <f t="array" ref="E1533">_xlfn.XLOOKUP(1,('[3]PCE Pivot Gen Sales'!$A$5:$A$3685='PCE OPS consolidation 2001-2021'!$A1533)*('[3]PCE Pivot Gen Sales'!$B$5:$B$3685='PCE OPS consolidation 2001-2021'!$B1533),'[3]PCE Pivot Gen Sales'!$E$5:$E$3685)</f>
        <v>AEA-005</v>
      </c>
      <c r="F1533" cm="1">
        <f t="array" ref="F1533">_xlfn.XLOOKUP(1,('[3]PCE Pivot Gen Sales'!$A$5:$A$3685='PCE OPS consolidation 2001-2021'!$A1533)*('[3]PCE Pivot Gen Sales'!$B$5:$B$3685='PCE OPS consolidation 2001-2021'!$B1533),'[3]PCE Pivot Gen Sales'!$F$5:$F$3685)</f>
        <v>219</v>
      </c>
      <c r="G1533" t="str" cm="1">
        <f t="array" ref="G1533">_xlfn.XLOOKUP(1,('[3]PCE Pivot Gen Sales'!$A$5:$A$3685='PCE OPS consolidation 2001-2021'!$A1533)*('[3]PCE Pivot Gen Sales'!$B$5:$B$3685='PCE OPS consolidation 2001-2021'!$B1533),'[3]PCE Pivot Gen Sales'!$G$5:$G$3685)</f>
        <v>Alaska Power &amp; Telephone Company</v>
      </c>
      <c r="H1533" t="str" cm="1">
        <f t="array" ref="H1533">_xlfn.XLOOKUP(1,('[3]PCE Pivot Gen Sales'!$A$5:$A$3685='PCE OPS consolidation 2001-2021'!$A1533)*('[3]PCE Pivot Gen Sales'!$B$5:$B$3685='PCE OPS consolidation 2001-2021'!$B1533),'[3]PCE Pivot Gen Sales'!$H$5:$H$3685)</f>
        <v>Private Electric Utility</v>
      </c>
      <c r="I1533" t="str" cm="1">
        <f t="array" ref="I1533">_xlfn.XLOOKUP(1,('[3]PCE Pivot Gen Sales'!$A$5:$A$3685='PCE OPS consolidation 2001-2021'!$A1533)*('[3]PCE Pivot Gen Sales'!$B$5:$B$3685='PCE OPS consolidation 2001-2021'!$B1533),'[3]PCE Pivot Gen Sales'!$I$5:$I$3685)</f>
        <v>023-2006</v>
      </c>
      <c r="J1533" t="str">
        <f>VLOOKUP('PCE OPS consolidation 2001-2021'!I1533,'[3]LOOKUP INTERTIES 08032020'!$A$2:$B$206,2,FALSE)</f>
        <v>Prince of Wales Is._grid</v>
      </c>
      <c r="K1533" s="7" t="str">
        <f>VLOOKUP(D1533,'LOOKUP Sales reporting 04192023'!$B$2:$Q$216,16,FALSE)</f>
        <v>Southeast</v>
      </c>
      <c r="L1533" s="7">
        <f>VLOOKUP(D1533,'LOOKUP # of Communities'!$A$2:$C$182,3,FALSE)</f>
        <v>1</v>
      </c>
      <c r="M1533" t="s">
        <v>1746</v>
      </c>
      <c r="N1533" cm="1">
        <f t="array" ref="N1533">_xlfn.XLOOKUP(1,('[3]PCE season max PowerQuery'!$B$3:$B$3680='PCE OPS consolidation 2001-2021'!$A1533)*('[3]PCE season max PowerQuery'!$C$3:$C$3680='PCE OPS consolidation 2001-2021'!$B1533),'[3]PCE season max PowerQuery'!$F$3:$F$3680)/1000</f>
        <v>0</v>
      </c>
      <c r="O1533" cm="1">
        <f t="array" ref="O1533">_xlfn.XLOOKUP(1,('[3]PCE season max PowerQuery'!$B$3:$B$3680='PCE OPS consolidation 2001-2021'!$A1533)*('[3]PCE season max PowerQuery'!$C$3:$C$3680='PCE OPS consolidation 2001-2021'!$B1533),'[3]PCE season max PowerQuery'!$G$3:$G$3680)/1000</f>
        <v>0</v>
      </c>
      <c r="P1533" cm="1">
        <f t="array" ref="P1533">_xlfn.XLOOKUP(1,('[3]PCE Pivot Gen Sales'!$A$5:$A$3685='PCE OPS consolidation 2001-2021'!$A1533)*('[3]PCE Pivot Gen Sales'!$B$5:$B$3685='PCE OPS consolidation 2001-2021'!$B1533),'[3]PCE Pivot Gen Sales'!$W$5:$W$3685)/1000</f>
        <v>-43.564</v>
      </c>
      <c r="Q1533" cm="1">
        <f t="array" ref="Q1533">_xlfn.XLOOKUP(1,('[3]PCE Pivot Gen Sales'!$A$5:$A$3685='PCE OPS consolidation 2001-2021'!$A1533)*('[3]PCE Pivot Gen Sales'!$B$5:$B$3685='PCE OPS consolidation 2001-2021'!$B1533),'[3]PCE Pivot Gen Sales'!$O$5:$O$3685)/1000</f>
        <v>0</v>
      </c>
      <c r="Y1533" cm="1">
        <f t="array" ref="Y1533">_xlfn.XLOOKUP(1,('[3]PCE Pivot Gen Sales'!$A$5:$A$3685='PCE OPS consolidation 2001-2021'!$A1533)*('[3]PCE Pivot Gen Sales'!$B$5:$B$3685='PCE OPS consolidation 2001-2021'!$B1533),'[3]PCE Pivot Gen Sales'!$X$5:$X$3685)/1000</f>
        <v>-43.564</v>
      </c>
      <c r="Z1533" cm="1">
        <f t="array" ref="Z1533">_xlfn.XLOOKUP(1,('[3]PCE Pivot Gen Sales'!$A$5:$A$3685='PCE OPS consolidation 2001-2021'!$A1533)*('[3]PCE Pivot Gen Sales'!$B$5:$B$3685='PCE OPS consolidation 2001-2021'!$B1533),'[3]PCE Pivot Gen Sales'!$Y$5:$Y$3685)/1000</f>
        <v>1592.5830000000001</v>
      </c>
      <c r="AA1533" cm="1">
        <f t="array" ref="AA1533">_xlfn.XLOOKUP(1,('[3]PCE Pivot Gen Sales'!$A$5:$A$3685='PCE OPS consolidation 2001-2021'!$A1533)*('[3]PCE Pivot Gen Sales'!$B$5:$B$3685='PCE OPS consolidation 2001-2021'!$B1533),'[3]PCE Pivot Gen Sales'!$AA$5:$AA$3685)/1000</f>
        <v>0</v>
      </c>
      <c r="AB1533" cm="1">
        <f t="array" ref="AB1533">_xlfn.XLOOKUP(1,('[3]PCE Pivot Gen Sales'!$A$5:$A$3685='PCE OPS consolidation 2001-2021'!$A1533)*('[3]PCE Pivot Gen Sales'!$B$5:$B$3685='PCE OPS consolidation 2001-2021'!$B1533),'[3]PCE Pivot Gen Sales'!$U$5:$U$3685)/1000</f>
        <v>0</v>
      </c>
      <c r="AD1533" cm="1">
        <f t="array" ref="AD1533">_xlfn.XLOOKUP(1,('[3]PCE Pivot Gen Sales'!$A$5:$A$3685='PCE OPS consolidation 2001-2021'!$A1533)*('[3]PCE Pivot Gen Sales'!$B$5:$B$3685='PCE OPS consolidation 2001-2021'!$B1533),'[3]PCE Pivot Gen Sales'!$P$5:$P$3685)/1000</f>
        <v>43.564</v>
      </c>
      <c r="AE1533">
        <f t="shared" si="69"/>
        <v>43.564</v>
      </c>
      <c r="AF1533">
        <f t="shared" si="70"/>
        <v>1636.1470000000002</v>
      </c>
      <c r="AG1533" s="55" cm="1">
        <f t="array" ref="AG1533">_xlfn.XLOOKUP(1,('[3]PCE Pivot Gen Sales'!$A$5:$A$3685='PCE OPS consolidation 2001-2021'!$A1533)*('[3]PCE Pivot Gen Sales'!$B$5:$B$3685='PCE OPS consolidation 2001-2021'!$B1533),'[3]PCE Pivot Gen Sales'!$Z$5:$Z$3685)/1000/12</f>
        <v>321.02491822500002</v>
      </c>
      <c r="AN1533">
        <f t="shared" si="71"/>
        <v>321.02491822500002</v>
      </c>
      <c r="AO1533" t="s">
        <v>1747</v>
      </c>
      <c r="AP1533" cm="1">
        <f t="array" ref="AP1533">_xlfn.XLOOKUP(1,('[3]PCE Pivot Gen Sales'!$A$5:$A$3685='PCE OPS consolidation 2001-2021'!$A1533)*('[3]PCE Pivot Gen Sales'!$B$5:$B$3685='PCE OPS consolidation 2001-2021'!$B1533),'[3]PCE Pivot Gen Sales'!$AB$5:$AB$3685)</f>
        <v>12</v>
      </c>
      <c r="AQ1533" t="s">
        <v>1748</v>
      </c>
    </row>
    <row r="1534" spans="1:43" x14ac:dyDescent="0.25">
      <c r="A1534">
        <v>2009</v>
      </c>
      <c r="B1534" t="s">
        <v>1044</v>
      </c>
      <c r="C1534" t="str" cm="1">
        <f t="array" ref="C1534">_xlfn.XLOOKUP(1,('[3]PCE Pivot Gen Sales'!$A$5:$A$3685='PCE OPS consolidation 2001-2021'!A1534)*('[3]PCE Pivot Gen Sales'!$B$5:$B$3685='PCE OPS consolidation 2001-2021'!B1534),'[3]PCE Pivot Gen Sales'!$C$5:$C$3685)</f>
        <v>Igiugig</v>
      </c>
      <c r="D1534" cm="1">
        <f t="array" ref="D1534">_xlfn.XLOOKUP(1,('[3]PCE Pivot Gen Sales'!$A$5:$A$3685='PCE OPS consolidation 2001-2021'!$A1534)*('[3]PCE Pivot Gen Sales'!$B$5:$B$3685='PCE OPS consolidation 2001-2021'!$B1534),'[3]PCE Pivot Gen Sales'!$D$5:$D$3685)</f>
        <v>332040</v>
      </c>
      <c r="E1534" t="str" cm="1">
        <f t="array" ref="E1534">_xlfn.XLOOKUP(1,('[3]PCE Pivot Gen Sales'!$A$5:$A$3685='PCE OPS consolidation 2001-2021'!$A1534)*('[3]PCE Pivot Gen Sales'!$B$5:$B$3685='PCE OPS consolidation 2001-2021'!$B1534),'[3]PCE Pivot Gen Sales'!$E$5:$E$3685)</f>
        <v>AEA-039</v>
      </c>
      <c r="F1534" cm="1">
        <f t="array" ref="F1534">_xlfn.XLOOKUP(1,('[3]PCE Pivot Gen Sales'!$A$5:$A$3685='PCE OPS consolidation 2001-2021'!$A1534)*('[3]PCE Pivot Gen Sales'!$B$5:$B$3685='PCE OPS consolidation 2001-2021'!$B1534),'[3]PCE Pivot Gen Sales'!$F$5:$F$3685)</f>
        <v>9192</v>
      </c>
      <c r="G1534" t="str" cm="1">
        <f t="array" ref="G1534">_xlfn.XLOOKUP(1,('[3]PCE Pivot Gen Sales'!$A$5:$A$3685='PCE OPS consolidation 2001-2021'!$A1534)*('[3]PCE Pivot Gen Sales'!$B$5:$B$3685='PCE OPS consolidation 2001-2021'!$B1534),'[3]PCE Pivot Gen Sales'!$G$5:$G$3685)</f>
        <v>Igiugig Electric Company</v>
      </c>
      <c r="H1534" t="str" cm="1">
        <f t="array" ref="H1534">_xlfn.XLOOKUP(1,('[3]PCE Pivot Gen Sales'!$A$5:$A$3685='PCE OPS consolidation 2001-2021'!$A1534)*('[3]PCE Pivot Gen Sales'!$B$5:$B$3685='PCE OPS consolidation 2001-2021'!$B1534),'[3]PCE Pivot Gen Sales'!$H$5:$H$3685)</f>
        <v>Private Electric Utility</v>
      </c>
      <c r="I1534" t="str" cm="1">
        <f t="array" ref="I1534">_xlfn.XLOOKUP(1,('[3]PCE Pivot Gen Sales'!$A$5:$A$3685='PCE OPS consolidation 2001-2021'!$A1534)*('[3]PCE Pivot Gen Sales'!$B$5:$B$3685='PCE OPS consolidation 2001-2021'!$B1534),'[3]PCE Pivot Gen Sales'!$I$5:$I$3685)</f>
        <v>121-0000</v>
      </c>
      <c r="J1534" t="str">
        <f>VLOOKUP('PCE OPS consolidation 2001-2021'!I1534,'[3]LOOKUP INTERTIES 08032020'!$A$2:$B$206,2,FALSE)</f>
        <v>Igiugig_grid</v>
      </c>
      <c r="K1534" s="7" t="str">
        <f>VLOOKUP(D1534,'LOOKUP Sales reporting 04192023'!$B$2:$Q$216,16,FALSE)</f>
        <v>Bristol Bay</v>
      </c>
      <c r="L1534" s="7">
        <f>VLOOKUP(D1534,'LOOKUP # of Communities'!$A$2:$C$182,3,FALSE)</f>
        <v>1</v>
      </c>
      <c r="M1534" t="s">
        <v>1746</v>
      </c>
      <c r="N1534" cm="1">
        <f t="array" ref="N1534">_xlfn.XLOOKUP(1,('[3]PCE season max PowerQuery'!$B$3:$B$3680='PCE OPS consolidation 2001-2021'!$A1534)*('[3]PCE season max PowerQuery'!$C$3:$C$3680='PCE OPS consolidation 2001-2021'!$B1534),'[3]PCE season max PowerQuery'!$F$3:$F$3680)/1000</f>
        <v>6.8000000000000005E-2</v>
      </c>
      <c r="O1534" cm="1">
        <f t="array" ref="O1534">_xlfn.XLOOKUP(1,('[3]PCE season max PowerQuery'!$B$3:$B$3680='PCE OPS consolidation 2001-2021'!$A1534)*('[3]PCE season max PowerQuery'!$C$3:$C$3680='PCE OPS consolidation 2001-2021'!$B1534),'[3]PCE season max PowerQuery'!$G$3:$G$3680)/1000</f>
        <v>6.8000000000000005E-2</v>
      </c>
      <c r="P1534" cm="1">
        <f t="array" ref="P1534">_xlfn.XLOOKUP(1,('[3]PCE Pivot Gen Sales'!$A$5:$A$3685='PCE OPS consolidation 2001-2021'!$A1534)*('[3]PCE Pivot Gen Sales'!$B$5:$B$3685='PCE OPS consolidation 2001-2021'!$B1534),'[3]PCE Pivot Gen Sales'!$W$5:$W$3685)/1000</f>
        <v>253.17599999999999</v>
      </c>
      <c r="Q1534" cm="1">
        <f t="array" ref="Q1534">_xlfn.XLOOKUP(1,('[3]PCE Pivot Gen Sales'!$A$5:$A$3685='PCE OPS consolidation 2001-2021'!$A1534)*('[3]PCE Pivot Gen Sales'!$B$5:$B$3685='PCE OPS consolidation 2001-2021'!$B1534),'[3]PCE Pivot Gen Sales'!$O$5:$O$3685)/1000</f>
        <v>0</v>
      </c>
      <c r="Y1534" cm="1">
        <f t="array" ref="Y1534">_xlfn.XLOOKUP(1,('[3]PCE Pivot Gen Sales'!$A$5:$A$3685='PCE OPS consolidation 2001-2021'!$A1534)*('[3]PCE Pivot Gen Sales'!$B$5:$B$3685='PCE OPS consolidation 2001-2021'!$B1534),'[3]PCE Pivot Gen Sales'!$X$5:$X$3685)/1000</f>
        <v>253.17599999999999</v>
      </c>
      <c r="Z1534" cm="1">
        <f t="array" ref="Z1534">_xlfn.XLOOKUP(1,('[3]PCE Pivot Gen Sales'!$A$5:$A$3685='PCE OPS consolidation 2001-2021'!$A1534)*('[3]PCE Pivot Gen Sales'!$B$5:$B$3685='PCE OPS consolidation 2001-2021'!$B1534),'[3]PCE Pivot Gen Sales'!$Y$5:$Y$3685)/1000</f>
        <v>217.941</v>
      </c>
      <c r="AA1534" cm="1">
        <f t="array" ref="AA1534">_xlfn.XLOOKUP(1,('[3]PCE Pivot Gen Sales'!$A$5:$A$3685='PCE OPS consolidation 2001-2021'!$A1534)*('[3]PCE Pivot Gen Sales'!$B$5:$B$3685='PCE OPS consolidation 2001-2021'!$B1534),'[3]PCE Pivot Gen Sales'!$AA$5:$AA$3685)/1000</f>
        <v>0</v>
      </c>
      <c r="AB1534" cm="1">
        <f t="array" ref="AB1534">_xlfn.XLOOKUP(1,('[3]PCE Pivot Gen Sales'!$A$5:$A$3685='PCE OPS consolidation 2001-2021'!$A1534)*('[3]PCE Pivot Gen Sales'!$B$5:$B$3685='PCE OPS consolidation 2001-2021'!$B1534),'[3]PCE Pivot Gen Sales'!$U$5:$U$3685)/1000</f>
        <v>0</v>
      </c>
      <c r="AD1534" cm="1">
        <f t="array" ref="AD1534">_xlfn.XLOOKUP(1,('[3]PCE Pivot Gen Sales'!$A$5:$A$3685='PCE OPS consolidation 2001-2021'!$A1534)*('[3]PCE Pivot Gen Sales'!$B$5:$B$3685='PCE OPS consolidation 2001-2021'!$B1534),'[3]PCE Pivot Gen Sales'!$P$5:$P$3685)/1000</f>
        <v>18.780999999999999</v>
      </c>
      <c r="AE1534">
        <f t="shared" si="69"/>
        <v>18.780999999999999</v>
      </c>
      <c r="AF1534">
        <f t="shared" si="70"/>
        <v>236.72200000000001</v>
      </c>
      <c r="AG1534" s="55" cm="1">
        <f t="array" ref="AG1534">_xlfn.XLOOKUP(1,('[3]PCE Pivot Gen Sales'!$A$5:$A$3685='PCE OPS consolidation 2001-2021'!$A1534)*('[3]PCE Pivot Gen Sales'!$B$5:$B$3685='PCE OPS consolidation 2001-2021'!$B1534),'[3]PCE Pivot Gen Sales'!$Z$5:$Z$3685)/1000/12</f>
        <v>160.47722300000001</v>
      </c>
      <c r="AN1534">
        <f t="shared" si="71"/>
        <v>160.47722300000001</v>
      </c>
      <c r="AO1534" t="s">
        <v>1747</v>
      </c>
      <c r="AP1534" cm="1">
        <f t="array" ref="AP1534">_xlfn.XLOOKUP(1,('[3]PCE Pivot Gen Sales'!$A$5:$A$3685='PCE OPS consolidation 2001-2021'!$A1534)*('[3]PCE Pivot Gen Sales'!$B$5:$B$3685='PCE OPS consolidation 2001-2021'!$B1534),'[3]PCE Pivot Gen Sales'!$AB$5:$AB$3685)</f>
        <v>12</v>
      </c>
      <c r="AQ1534" t="s">
        <v>1748</v>
      </c>
    </row>
    <row r="1535" spans="1:43" x14ac:dyDescent="0.25">
      <c r="A1535">
        <v>2009</v>
      </c>
      <c r="B1535" t="s">
        <v>1050</v>
      </c>
      <c r="C1535" t="str" cm="1">
        <f t="array" ref="C1535">_xlfn.XLOOKUP(1,('[3]PCE Pivot Gen Sales'!$A$5:$A$3685='PCE OPS consolidation 2001-2021'!A1535)*('[3]PCE Pivot Gen Sales'!$B$5:$B$3685='PCE OPS consolidation 2001-2021'!B1535),'[3]PCE Pivot Gen Sales'!$C$5:$C$3685)</f>
        <v>Iliamna, Newhalen, Nondalton</v>
      </c>
      <c r="D1535" cm="1">
        <f t="array" ref="D1535">_xlfn.XLOOKUP(1,('[3]PCE Pivot Gen Sales'!$A$5:$A$3685='PCE OPS consolidation 2001-2021'!$A1535)*('[3]PCE Pivot Gen Sales'!$B$5:$B$3685='PCE OPS consolidation 2001-2021'!$B1535),'[3]PCE Pivot Gen Sales'!$D$5:$D$3685)</f>
        <v>332050</v>
      </c>
      <c r="E1535" t="str" cm="1">
        <f t="array" ref="E1535">_xlfn.XLOOKUP(1,('[3]PCE Pivot Gen Sales'!$A$5:$A$3685='PCE OPS consolidation 2001-2021'!$A1535)*('[3]PCE Pivot Gen Sales'!$B$5:$B$3685='PCE OPS consolidation 2001-2021'!$B1535),'[3]PCE Pivot Gen Sales'!$E$5:$E$3685)</f>
        <v>AEA-040</v>
      </c>
      <c r="F1535" cm="1">
        <f t="array" ref="F1535">_xlfn.XLOOKUP(1,('[3]PCE Pivot Gen Sales'!$A$5:$A$3685='PCE OPS consolidation 2001-2021'!$A1535)*('[3]PCE Pivot Gen Sales'!$B$5:$B$3685='PCE OPS consolidation 2001-2021'!$B1535),'[3]PCE Pivot Gen Sales'!$F$5:$F$3685)</f>
        <v>9188</v>
      </c>
      <c r="G1535" t="str" cm="1">
        <f t="array" ref="G1535">_xlfn.XLOOKUP(1,('[3]PCE Pivot Gen Sales'!$A$5:$A$3685='PCE OPS consolidation 2001-2021'!$A1535)*('[3]PCE Pivot Gen Sales'!$B$5:$B$3685='PCE OPS consolidation 2001-2021'!$B1535),'[3]PCE Pivot Gen Sales'!$G$5:$G$3685)</f>
        <v>I-N-N Electric Coop, Inc</v>
      </c>
      <c r="H1535" t="str" cm="1">
        <f t="array" ref="H1535">_xlfn.XLOOKUP(1,('[3]PCE Pivot Gen Sales'!$A$5:$A$3685='PCE OPS consolidation 2001-2021'!$A1535)*('[3]PCE Pivot Gen Sales'!$B$5:$B$3685='PCE OPS consolidation 2001-2021'!$B1535),'[3]PCE Pivot Gen Sales'!$H$5:$H$3685)</f>
        <v>Electric Co-op</v>
      </c>
      <c r="I1535" t="str" cm="1">
        <f t="array" ref="I1535">_xlfn.XLOOKUP(1,('[3]PCE Pivot Gen Sales'!$A$5:$A$3685='PCE OPS consolidation 2001-2021'!$A1535)*('[3]PCE Pivot Gen Sales'!$B$5:$B$3685='PCE OPS consolidation 2001-2021'!$B1535),'[3]PCE Pivot Gen Sales'!$I$5:$I$3685)</f>
        <v>123-1983</v>
      </c>
      <c r="J1535" t="str">
        <f>VLOOKUP('PCE OPS consolidation 2001-2021'!I1535,'[3]LOOKUP INTERTIES 08032020'!$A$2:$B$206,2,FALSE)</f>
        <v>Newhalen_grid</v>
      </c>
      <c r="K1535" s="7" t="str">
        <f>VLOOKUP(D1535,'LOOKUP Sales reporting 04192023'!$B$2:$Q$216,16,FALSE)</f>
        <v>Bristol Bay</v>
      </c>
      <c r="L1535" s="7">
        <f>VLOOKUP(D1535,'LOOKUP # of Communities'!$A$2:$C$182,3,FALSE)</f>
        <v>3</v>
      </c>
      <c r="M1535" t="s">
        <v>1746</v>
      </c>
      <c r="N1535" cm="1">
        <f t="array" ref="N1535">_xlfn.XLOOKUP(1,('[3]PCE season max PowerQuery'!$B$3:$B$3680='PCE OPS consolidation 2001-2021'!$A1535)*('[3]PCE season max PowerQuery'!$C$3:$C$3680='PCE OPS consolidation 2001-2021'!$B1535),'[3]PCE season max PowerQuery'!$F$3:$F$3680)/1000</f>
        <v>0.59799999999999998</v>
      </c>
      <c r="O1535" cm="1">
        <f t="array" ref="O1535">_xlfn.XLOOKUP(1,('[3]PCE season max PowerQuery'!$B$3:$B$3680='PCE OPS consolidation 2001-2021'!$A1535)*('[3]PCE season max PowerQuery'!$C$3:$C$3680='PCE OPS consolidation 2001-2021'!$B1535),'[3]PCE season max PowerQuery'!$G$3:$G$3680)/1000</f>
        <v>0.65500000000000003</v>
      </c>
      <c r="P1535" cm="1">
        <f t="array" ref="P1535">_xlfn.XLOOKUP(1,('[3]PCE Pivot Gen Sales'!$A$5:$A$3685='PCE OPS consolidation 2001-2021'!$A1535)*('[3]PCE Pivot Gen Sales'!$B$5:$B$3685='PCE OPS consolidation 2001-2021'!$B1535),'[3]PCE Pivot Gen Sales'!$W$5:$W$3685)/1000</f>
        <v>3307.1289999999999</v>
      </c>
      <c r="Q1535" cm="1">
        <f t="array" ref="Q1535">_xlfn.XLOOKUP(1,('[3]PCE Pivot Gen Sales'!$A$5:$A$3685='PCE OPS consolidation 2001-2021'!$A1535)*('[3]PCE Pivot Gen Sales'!$B$5:$B$3685='PCE OPS consolidation 2001-2021'!$B1535),'[3]PCE Pivot Gen Sales'!$O$5:$O$3685)/1000</f>
        <v>0</v>
      </c>
      <c r="Y1535" cm="1">
        <f t="array" ref="Y1535">_xlfn.XLOOKUP(1,('[3]PCE Pivot Gen Sales'!$A$5:$A$3685='PCE OPS consolidation 2001-2021'!$A1535)*('[3]PCE Pivot Gen Sales'!$B$5:$B$3685='PCE OPS consolidation 2001-2021'!$B1535),'[3]PCE Pivot Gen Sales'!$X$5:$X$3685)/1000</f>
        <v>3307.1289999999999</v>
      </c>
      <c r="Z1535" cm="1">
        <f t="array" ref="Z1535">_xlfn.XLOOKUP(1,('[3]PCE Pivot Gen Sales'!$A$5:$A$3685='PCE OPS consolidation 2001-2021'!$A1535)*('[3]PCE Pivot Gen Sales'!$B$5:$B$3685='PCE OPS consolidation 2001-2021'!$B1535),'[3]PCE Pivot Gen Sales'!$Y$5:$Y$3685)/1000</f>
        <v>2394.3690000000001</v>
      </c>
      <c r="AA1535" cm="1">
        <f t="array" ref="AA1535">_xlfn.XLOOKUP(1,('[3]PCE Pivot Gen Sales'!$A$5:$A$3685='PCE OPS consolidation 2001-2021'!$A1535)*('[3]PCE Pivot Gen Sales'!$B$5:$B$3685='PCE OPS consolidation 2001-2021'!$B1535),'[3]PCE Pivot Gen Sales'!$AA$5:$AA$3685)/1000</f>
        <v>0</v>
      </c>
      <c r="AB1535" cm="1">
        <f t="array" ref="AB1535">_xlfn.XLOOKUP(1,('[3]PCE Pivot Gen Sales'!$A$5:$A$3685='PCE OPS consolidation 2001-2021'!$A1535)*('[3]PCE Pivot Gen Sales'!$B$5:$B$3685='PCE OPS consolidation 2001-2021'!$B1535),'[3]PCE Pivot Gen Sales'!$U$5:$U$3685)/1000</f>
        <v>0</v>
      </c>
      <c r="AD1535" cm="1">
        <f t="array" ref="AD1535">_xlfn.XLOOKUP(1,('[3]PCE Pivot Gen Sales'!$A$5:$A$3685='PCE OPS consolidation 2001-2021'!$A1535)*('[3]PCE Pivot Gen Sales'!$B$5:$B$3685='PCE OPS consolidation 2001-2021'!$B1535),'[3]PCE Pivot Gen Sales'!$P$5:$P$3685)/1000</f>
        <v>240.953</v>
      </c>
      <c r="AE1535">
        <f t="shared" si="69"/>
        <v>240.953</v>
      </c>
      <c r="AF1535">
        <f t="shared" si="70"/>
        <v>2635.3220000000001</v>
      </c>
      <c r="AG1535" s="55" cm="1">
        <f t="array" ref="AG1535">_xlfn.XLOOKUP(1,('[3]PCE Pivot Gen Sales'!$A$5:$A$3685='PCE OPS consolidation 2001-2021'!$A1535)*('[3]PCE Pivot Gen Sales'!$B$5:$B$3685='PCE OPS consolidation 2001-2021'!$B1535),'[3]PCE Pivot Gen Sales'!$Z$5:$Z$3685)/1000/12</f>
        <v>1397.1342645749999</v>
      </c>
      <c r="AN1535">
        <f t="shared" si="71"/>
        <v>1397.1342645749999</v>
      </c>
      <c r="AO1535" t="s">
        <v>1747</v>
      </c>
      <c r="AP1535" cm="1">
        <f t="array" ref="AP1535">_xlfn.XLOOKUP(1,('[3]PCE Pivot Gen Sales'!$A$5:$A$3685='PCE OPS consolidation 2001-2021'!$A1535)*('[3]PCE Pivot Gen Sales'!$B$5:$B$3685='PCE OPS consolidation 2001-2021'!$B1535),'[3]PCE Pivot Gen Sales'!$AB$5:$AB$3685)</f>
        <v>12</v>
      </c>
      <c r="AQ1535" t="s">
        <v>1748</v>
      </c>
    </row>
    <row r="1536" spans="1:43" x14ac:dyDescent="0.25">
      <c r="A1536">
        <v>2009</v>
      </c>
      <c r="B1536" t="s">
        <v>1523</v>
      </c>
      <c r="C1536" t="str" cm="1">
        <f t="array" ref="C1536">_xlfn.XLOOKUP(1,('[3]PCE Pivot Gen Sales'!$A$5:$A$3685='PCE OPS consolidation 2001-2021'!A1536)*('[3]PCE Pivot Gen Sales'!$B$5:$B$3685='PCE OPS consolidation 2001-2021'!B1536),'[3]PCE Pivot Gen Sales'!$C$5:$C$3685)</f>
        <v>Kake</v>
      </c>
      <c r="D1536" cm="1">
        <f t="array" ref="D1536">_xlfn.XLOOKUP(1,('[3]PCE Pivot Gen Sales'!$A$5:$A$3685='PCE OPS consolidation 2001-2021'!$A1536)*('[3]PCE Pivot Gen Sales'!$B$5:$B$3685='PCE OPS consolidation 2001-2021'!$B1536),'[3]PCE Pivot Gen Sales'!$D$5:$D$3685)</f>
        <v>332680</v>
      </c>
      <c r="E1536" t="str" cm="1">
        <f t="array" ref="E1536">_xlfn.XLOOKUP(1,('[3]PCE Pivot Gen Sales'!$A$5:$A$3685='PCE OPS consolidation 2001-2021'!$A1536)*('[3]PCE Pivot Gen Sales'!$B$5:$B$3685='PCE OPS consolidation 2001-2021'!$B1536),'[3]PCE Pivot Gen Sales'!$E$5:$E$3685)</f>
        <v>AEA-041</v>
      </c>
      <c r="F1536" cm="1">
        <f t="array" ref="F1536">_xlfn.XLOOKUP(1,('[3]PCE Pivot Gen Sales'!$A$5:$A$3685='PCE OPS consolidation 2001-2021'!$A1536)*('[3]PCE Pivot Gen Sales'!$B$5:$B$3685='PCE OPS consolidation 2001-2021'!$B1536),'[3]PCE Pivot Gen Sales'!$F$5:$F$3685)</f>
        <v>18963</v>
      </c>
      <c r="G1536" t="str" cm="1">
        <f t="array" ref="G1536">_xlfn.XLOOKUP(1,('[3]PCE Pivot Gen Sales'!$A$5:$A$3685='PCE OPS consolidation 2001-2021'!$A1536)*('[3]PCE Pivot Gen Sales'!$B$5:$B$3685='PCE OPS consolidation 2001-2021'!$B1536),'[3]PCE Pivot Gen Sales'!$G$5:$G$3685)</f>
        <v>Inside Passage Electric</v>
      </c>
      <c r="H1536" t="str" cm="1">
        <f t="array" ref="H1536">_xlfn.XLOOKUP(1,('[3]PCE Pivot Gen Sales'!$A$5:$A$3685='PCE OPS consolidation 2001-2021'!$A1536)*('[3]PCE Pivot Gen Sales'!$B$5:$B$3685='PCE OPS consolidation 2001-2021'!$B1536),'[3]PCE Pivot Gen Sales'!$H$5:$H$3685)</f>
        <v>Electric Co-op</v>
      </c>
      <c r="I1536" t="str" cm="1">
        <f t="array" ref="I1536">_xlfn.XLOOKUP(1,('[3]PCE Pivot Gen Sales'!$A$5:$A$3685='PCE OPS consolidation 2001-2021'!$A1536)*('[3]PCE Pivot Gen Sales'!$B$5:$B$3685='PCE OPS consolidation 2001-2021'!$B1536),'[3]PCE Pivot Gen Sales'!$I$5:$I$3685)</f>
        <v>129-0000</v>
      </c>
      <c r="J1536" t="str">
        <f>VLOOKUP('PCE OPS consolidation 2001-2021'!I1536,'[3]LOOKUP INTERTIES 08032020'!$A$2:$B$206,2,FALSE)</f>
        <v>Kake_grid</v>
      </c>
      <c r="K1536" s="7" t="str">
        <f>VLOOKUP(D1536,'LOOKUP Sales reporting 04192023'!$B$2:$Q$216,16,FALSE)</f>
        <v>Southeast</v>
      </c>
      <c r="L1536" s="7">
        <f>VLOOKUP(D1536,'LOOKUP # of Communities'!$A$2:$C$182,3,FALSE)</f>
        <v>1</v>
      </c>
      <c r="M1536" t="s">
        <v>1746</v>
      </c>
      <c r="N1536" cm="1">
        <f t="array" ref="N1536">_xlfn.XLOOKUP(1,('[3]PCE season max PowerQuery'!$B$3:$B$3680='PCE OPS consolidation 2001-2021'!$A1536)*('[3]PCE season max PowerQuery'!$C$3:$C$3680='PCE OPS consolidation 2001-2021'!$B1536),'[3]PCE season max PowerQuery'!$F$3:$F$3680)/1000</f>
        <v>0</v>
      </c>
      <c r="O1536" cm="1">
        <f t="array" ref="O1536">_xlfn.XLOOKUP(1,('[3]PCE season max PowerQuery'!$B$3:$B$3680='PCE OPS consolidation 2001-2021'!$A1536)*('[3]PCE season max PowerQuery'!$C$3:$C$3680='PCE OPS consolidation 2001-2021'!$B1536),'[3]PCE season max PowerQuery'!$G$3:$G$3680)/1000</f>
        <v>0</v>
      </c>
      <c r="P1536" cm="1">
        <f t="array" ref="P1536">_xlfn.XLOOKUP(1,('[3]PCE Pivot Gen Sales'!$A$5:$A$3685='PCE OPS consolidation 2001-2021'!$A1536)*('[3]PCE Pivot Gen Sales'!$B$5:$B$3685='PCE OPS consolidation 2001-2021'!$B1536),'[3]PCE Pivot Gen Sales'!$W$5:$W$3685)/1000</f>
        <v>2489.6170000000002</v>
      </c>
      <c r="Q1536" cm="1">
        <f t="array" ref="Q1536">_xlfn.XLOOKUP(1,('[3]PCE Pivot Gen Sales'!$A$5:$A$3685='PCE OPS consolidation 2001-2021'!$A1536)*('[3]PCE Pivot Gen Sales'!$B$5:$B$3685='PCE OPS consolidation 2001-2021'!$B1536),'[3]PCE Pivot Gen Sales'!$O$5:$O$3685)/1000</f>
        <v>0</v>
      </c>
      <c r="Y1536" cm="1">
        <f t="array" ref="Y1536">_xlfn.XLOOKUP(1,('[3]PCE Pivot Gen Sales'!$A$5:$A$3685='PCE OPS consolidation 2001-2021'!$A1536)*('[3]PCE Pivot Gen Sales'!$B$5:$B$3685='PCE OPS consolidation 2001-2021'!$B1536),'[3]PCE Pivot Gen Sales'!$X$5:$X$3685)/1000</f>
        <v>2489.6170000000002</v>
      </c>
      <c r="Z1536" cm="1">
        <f t="array" ref="Z1536">_xlfn.XLOOKUP(1,('[3]PCE Pivot Gen Sales'!$A$5:$A$3685='PCE OPS consolidation 2001-2021'!$A1536)*('[3]PCE Pivot Gen Sales'!$B$5:$B$3685='PCE OPS consolidation 2001-2021'!$B1536),'[3]PCE Pivot Gen Sales'!$Y$5:$Y$3685)/1000</f>
        <v>2246.4409999999998</v>
      </c>
      <c r="AA1536" cm="1">
        <f t="array" ref="AA1536">_xlfn.XLOOKUP(1,('[3]PCE Pivot Gen Sales'!$A$5:$A$3685='PCE OPS consolidation 2001-2021'!$A1536)*('[3]PCE Pivot Gen Sales'!$B$5:$B$3685='PCE OPS consolidation 2001-2021'!$B1536),'[3]PCE Pivot Gen Sales'!$AA$5:$AA$3685)/1000</f>
        <v>0</v>
      </c>
      <c r="AB1536" cm="1">
        <f t="array" ref="AB1536">_xlfn.XLOOKUP(1,('[3]PCE Pivot Gen Sales'!$A$5:$A$3685='PCE OPS consolidation 2001-2021'!$A1536)*('[3]PCE Pivot Gen Sales'!$B$5:$B$3685='PCE OPS consolidation 2001-2021'!$B1536),'[3]PCE Pivot Gen Sales'!$U$5:$U$3685)/1000</f>
        <v>0</v>
      </c>
      <c r="AD1536" cm="1">
        <f t="array" ref="AD1536">_xlfn.XLOOKUP(1,('[3]PCE Pivot Gen Sales'!$A$5:$A$3685='PCE OPS consolidation 2001-2021'!$A1536)*('[3]PCE Pivot Gen Sales'!$B$5:$B$3685='PCE OPS consolidation 2001-2021'!$B1536),'[3]PCE Pivot Gen Sales'!$P$5:$P$3685)/1000</f>
        <v>63.46</v>
      </c>
      <c r="AE1536">
        <f t="shared" si="69"/>
        <v>63.46</v>
      </c>
      <c r="AF1536">
        <f t="shared" si="70"/>
        <v>2309.9009999999998</v>
      </c>
      <c r="AG1536" s="55" cm="1">
        <f t="array" ref="AG1536">_xlfn.XLOOKUP(1,('[3]PCE Pivot Gen Sales'!$A$5:$A$3685='PCE OPS consolidation 2001-2021'!$A1536)*('[3]PCE Pivot Gen Sales'!$B$5:$B$3685='PCE OPS consolidation 2001-2021'!$B1536),'[3]PCE Pivot Gen Sales'!$Z$5:$Z$3685)/1000/12</f>
        <v>1050.9412608250002</v>
      </c>
      <c r="AN1536">
        <f t="shared" si="71"/>
        <v>1050.9412608250002</v>
      </c>
      <c r="AO1536" t="s">
        <v>1747</v>
      </c>
      <c r="AP1536" cm="1">
        <f t="array" ref="AP1536">_xlfn.XLOOKUP(1,('[3]PCE Pivot Gen Sales'!$A$5:$A$3685='PCE OPS consolidation 2001-2021'!$A1536)*('[3]PCE Pivot Gen Sales'!$B$5:$B$3685='PCE OPS consolidation 2001-2021'!$B1536),'[3]PCE Pivot Gen Sales'!$AB$5:$AB$3685)</f>
        <v>12</v>
      </c>
      <c r="AQ1536" t="s">
        <v>1748</v>
      </c>
    </row>
    <row r="1537" spans="1:43" x14ac:dyDescent="0.25">
      <c r="A1537">
        <v>2009</v>
      </c>
      <c r="B1537" t="s">
        <v>1310</v>
      </c>
      <c r="C1537" t="str" cm="1">
        <f t="array" ref="C1537">_xlfn.XLOOKUP(1,('[3]PCE Pivot Gen Sales'!$A$5:$A$3685='PCE OPS consolidation 2001-2021'!A1537)*('[3]PCE Pivot Gen Sales'!$B$5:$B$3685='PCE OPS consolidation 2001-2021'!B1537),'[3]PCE Pivot Gen Sales'!$C$5:$C$3685)</f>
        <v>Kaktovik</v>
      </c>
      <c r="D1537" cm="1">
        <f t="array" ref="D1537">_xlfn.XLOOKUP(1,('[3]PCE Pivot Gen Sales'!$A$5:$A$3685='PCE OPS consolidation 2001-2021'!$A1537)*('[3]PCE Pivot Gen Sales'!$B$5:$B$3685='PCE OPS consolidation 2001-2021'!$B1537),'[3]PCE Pivot Gen Sales'!$D$5:$D$3685)</f>
        <v>332370</v>
      </c>
      <c r="E1537" t="str" cm="1">
        <f t="array" ref="E1537">_xlfn.XLOOKUP(1,('[3]PCE Pivot Gen Sales'!$A$5:$A$3685='PCE OPS consolidation 2001-2021'!$A1537)*('[3]PCE Pivot Gen Sales'!$B$5:$B$3685='PCE OPS consolidation 2001-2021'!$B1537),'[3]PCE Pivot Gen Sales'!$E$5:$E$3685)</f>
        <v>AEA-067</v>
      </c>
      <c r="F1537" cm="1">
        <f t="array" ref="F1537">_xlfn.XLOOKUP(1,('[3]PCE Pivot Gen Sales'!$A$5:$A$3685='PCE OPS consolidation 2001-2021'!$A1537)*('[3]PCE Pivot Gen Sales'!$B$5:$B$3685='PCE OPS consolidation 2001-2021'!$B1537),'[3]PCE Pivot Gen Sales'!$F$5:$F$3685)</f>
        <v>26616</v>
      </c>
      <c r="G1537" t="str" cm="1">
        <f t="array" ref="G1537">_xlfn.XLOOKUP(1,('[3]PCE Pivot Gen Sales'!$A$5:$A$3685='PCE OPS consolidation 2001-2021'!$A1537)*('[3]PCE Pivot Gen Sales'!$B$5:$B$3685='PCE OPS consolidation 2001-2021'!$B1537),'[3]PCE Pivot Gen Sales'!$G$5:$G$3685)</f>
        <v>North Slope Borough Power &amp; Light</v>
      </c>
      <c r="H1537" t="str" cm="1">
        <f t="array" ref="H1537">_xlfn.XLOOKUP(1,('[3]PCE Pivot Gen Sales'!$A$5:$A$3685='PCE OPS consolidation 2001-2021'!$A1537)*('[3]PCE Pivot Gen Sales'!$B$5:$B$3685='PCE OPS consolidation 2001-2021'!$B1537),'[3]PCE Pivot Gen Sales'!$H$5:$H$3685)</f>
        <v>Public Electric Utility</v>
      </c>
      <c r="I1537" t="str" cm="1">
        <f t="array" ref="I1537">_xlfn.XLOOKUP(1,('[3]PCE Pivot Gen Sales'!$A$5:$A$3685='PCE OPS consolidation 2001-2021'!$A1537)*('[3]PCE Pivot Gen Sales'!$B$5:$B$3685='PCE OPS consolidation 2001-2021'!$B1537),'[3]PCE Pivot Gen Sales'!$I$5:$I$3685)</f>
        <v>162-0000</v>
      </c>
      <c r="J1537" t="str">
        <f>VLOOKUP('PCE OPS consolidation 2001-2021'!I1537,'[3]LOOKUP INTERTIES 08032020'!$A$2:$B$206,2,FALSE)</f>
        <v>Kaktovik_grid</v>
      </c>
      <c r="K1537" s="7" t="str">
        <f>VLOOKUP(D1537,'LOOKUP Sales reporting 04192023'!$B$2:$Q$216,16,FALSE)</f>
        <v>North Slope</v>
      </c>
      <c r="L1537" s="7">
        <f>VLOOKUP(D1537,'LOOKUP # of Communities'!$A$2:$C$182,3,FALSE)</f>
        <v>1</v>
      </c>
      <c r="M1537" t="s">
        <v>1746</v>
      </c>
      <c r="N1537" cm="1">
        <f t="array" ref="N1537">_xlfn.XLOOKUP(1,('[3]PCE season max PowerQuery'!$B$3:$B$3680='PCE OPS consolidation 2001-2021'!$A1537)*('[3]PCE season max PowerQuery'!$C$3:$C$3680='PCE OPS consolidation 2001-2021'!$B1537),'[3]PCE season max PowerQuery'!$F$3:$F$3680)/1000</f>
        <v>0.76100000000000001</v>
      </c>
      <c r="O1537" cm="1">
        <f t="array" ref="O1537">_xlfn.XLOOKUP(1,('[3]PCE season max PowerQuery'!$B$3:$B$3680='PCE OPS consolidation 2001-2021'!$A1537)*('[3]PCE season max PowerQuery'!$C$3:$C$3680='PCE OPS consolidation 2001-2021'!$B1537),'[3]PCE season max PowerQuery'!$G$3:$G$3680)/1000</f>
        <v>0.76100000000000001</v>
      </c>
      <c r="P1537" cm="1">
        <f t="array" ref="P1537">_xlfn.XLOOKUP(1,('[3]PCE Pivot Gen Sales'!$A$5:$A$3685='PCE OPS consolidation 2001-2021'!$A1537)*('[3]PCE Pivot Gen Sales'!$B$5:$B$3685='PCE OPS consolidation 2001-2021'!$B1537),'[3]PCE Pivot Gen Sales'!$W$5:$W$3685)/1000</f>
        <v>5562.4229999999998</v>
      </c>
      <c r="Q1537" cm="1">
        <f t="array" ref="Q1537">_xlfn.XLOOKUP(1,('[3]PCE Pivot Gen Sales'!$A$5:$A$3685='PCE OPS consolidation 2001-2021'!$A1537)*('[3]PCE Pivot Gen Sales'!$B$5:$B$3685='PCE OPS consolidation 2001-2021'!$B1537),'[3]PCE Pivot Gen Sales'!$O$5:$O$3685)/1000</f>
        <v>0</v>
      </c>
      <c r="Y1537" cm="1">
        <f t="array" ref="Y1537">_xlfn.XLOOKUP(1,('[3]PCE Pivot Gen Sales'!$A$5:$A$3685='PCE OPS consolidation 2001-2021'!$A1537)*('[3]PCE Pivot Gen Sales'!$B$5:$B$3685='PCE OPS consolidation 2001-2021'!$B1537),'[3]PCE Pivot Gen Sales'!$X$5:$X$3685)/1000</f>
        <v>5562.4229999999998</v>
      </c>
      <c r="Z1537" cm="1">
        <f t="array" ref="Z1537">_xlfn.XLOOKUP(1,('[3]PCE Pivot Gen Sales'!$A$5:$A$3685='PCE OPS consolidation 2001-2021'!$A1537)*('[3]PCE Pivot Gen Sales'!$B$5:$B$3685='PCE OPS consolidation 2001-2021'!$B1537),'[3]PCE Pivot Gen Sales'!$Y$5:$Y$3685)/1000</f>
        <v>5277.4880000000003</v>
      </c>
      <c r="AA1537" cm="1">
        <f t="array" ref="AA1537">_xlfn.XLOOKUP(1,('[3]PCE Pivot Gen Sales'!$A$5:$A$3685='PCE OPS consolidation 2001-2021'!$A1537)*('[3]PCE Pivot Gen Sales'!$B$5:$B$3685='PCE OPS consolidation 2001-2021'!$B1537),'[3]PCE Pivot Gen Sales'!$AA$5:$AA$3685)/1000</f>
        <v>0</v>
      </c>
      <c r="AB1537" cm="1">
        <f t="array" ref="AB1537">_xlfn.XLOOKUP(1,('[3]PCE Pivot Gen Sales'!$A$5:$A$3685='PCE OPS consolidation 2001-2021'!$A1537)*('[3]PCE Pivot Gen Sales'!$B$5:$B$3685='PCE OPS consolidation 2001-2021'!$B1537),'[3]PCE Pivot Gen Sales'!$U$5:$U$3685)/1000</f>
        <v>350.07</v>
      </c>
      <c r="AD1537" cm="1">
        <f t="array" ref="AD1537">_xlfn.XLOOKUP(1,('[3]PCE Pivot Gen Sales'!$A$5:$A$3685='PCE OPS consolidation 2001-2021'!$A1537)*('[3]PCE Pivot Gen Sales'!$B$5:$B$3685='PCE OPS consolidation 2001-2021'!$B1537),'[3]PCE Pivot Gen Sales'!$P$5:$P$3685)/1000</f>
        <v>213.803</v>
      </c>
      <c r="AE1537">
        <f t="shared" si="69"/>
        <v>213.803</v>
      </c>
      <c r="AF1537">
        <f t="shared" si="70"/>
        <v>5841.3610000000008</v>
      </c>
      <c r="AG1537" s="55" cm="1">
        <f t="array" ref="AG1537">_xlfn.XLOOKUP(1,('[3]PCE Pivot Gen Sales'!$A$5:$A$3685='PCE OPS consolidation 2001-2021'!$A1537)*('[3]PCE Pivot Gen Sales'!$B$5:$B$3685='PCE OPS consolidation 2001-2021'!$B1537),'[3]PCE Pivot Gen Sales'!$Z$5:$Z$3685)/1000/12</f>
        <v>919.82217933333322</v>
      </c>
      <c r="AN1537">
        <f t="shared" si="71"/>
        <v>919.82217933333322</v>
      </c>
      <c r="AO1537" t="s">
        <v>1747</v>
      </c>
      <c r="AP1537" cm="1">
        <f t="array" ref="AP1537">_xlfn.XLOOKUP(1,('[3]PCE Pivot Gen Sales'!$A$5:$A$3685='PCE OPS consolidation 2001-2021'!$A1537)*('[3]PCE Pivot Gen Sales'!$B$5:$B$3685='PCE OPS consolidation 2001-2021'!$B1537),'[3]PCE Pivot Gen Sales'!$AB$5:$AB$3685)</f>
        <v>12</v>
      </c>
      <c r="AQ1537" t="s">
        <v>1748</v>
      </c>
    </row>
    <row r="1538" spans="1:43" x14ac:dyDescent="0.25">
      <c r="A1538">
        <v>2009</v>
      </c>
      <c r="B1538" t="s">
        <v>761</v>
      </c>
      <c r="C1538" t="str" cm="1">
        <f t="array" ref="C1538">_xlfn.XLOOKUP(1,('[3]PCE Pivot Gen Sales'!$A$5:$A$3685='PCE OPS consolidation 2001-2021'!A1538)*('[3]PCE Pivot Gen Sales'!$B$5:$B$3685='PCE OPS consolidation 2001-2021'!B1538),'[3]PCE Pivot Gen Sales'!$C$5:$C$3685)</f>
        <v>Kalskag</v>
      </c>
      <c r="D1538" cm="1">
        <f t="array" ref="D1538">_xlfn.XLOOKUP(1,('[3]PCE Pivot Gen Sales'!$A$5:$A$3685='PCE OPS consolidation 2001-2021'!$A1538)*('[3]PCE Pivot Gen Sales'!$B$5:$B$3685='PCE OPS consolidation 2001-2021'!$B1538),'[3]PCE Pivot Gen Sales'!$D$5:$D$3685)</f>
        <v>331720</v>
      </c>
      <c r="E1538" t="str" cm="1">
        <f t="array" ref="E1538">_xlfn.XLOOKUP(1,('[3]PCE Pivot Gen Sales'!$A$5:$A$3685='PCE OPS consolidation 2001-2021'!$A1538)*('[3]PCE Pivot Gen Sales'!$B$5:$B$3685='PCE OPS consolidation 2001-2021'!$B1538),'[3]PCE Pivot Gen Sales'!$E$5:$E$3685)</f>
        <v>AEA-006</v>
      </c>
      <c r="F1538" cm="1">
        <f t="array" ref="F1538">_xlfn.XLOOKUP(1,('[3]PCE Pivot Gen Sales'!$A$5:$A$3685='PCE OPS consolidation 2001-2021'!$A1538)*('[3]PCE Pivot Gen Sales'!$B$5:$B$3685='PCE OPS consolidation 2001-2021'!$B1538),'[3]PCE Pivot Gen Sales'!$F$5:$F$3685)</f>
        <v>221</v>
      </c>
      <c r="G1538" t="str" cm="1">
        <f t="array" ref="G1538">_xlfn.XLOOKUP(1,('[3]PCE Pivot Gen Sales'!$A$5:$A$3685='PCE OPS consolidation 2001-2021'!$A1538)*('[3]PCE Pivot Gen Sales'!$B$5:$B$3685='PCE OPS consolidation 2001-2021'!$B1538),'[3]PCE Pivot Gen Sales'!$G$5:$G$3685)</f>
        <v>Alaska Village Electric Cooperative</v>
      </c>
      <c r="H1538" t="str" cm="1">
        <f t="array" ref="H1538">_xlfn.XLOOKUP(1,('[3]PCE Pivot Gen Sales'!$A$5:$A$3685='PCE OPS consolidation 2001-2021'!$A1538)*('[3]PCE Pivot Gen Sales'!$B$5:$B$3685='PCE OPS consolidation 2001-2021'!$B1538),'[3]PCE Pivot Gen Sales'!$H$5:$H$3685)</f>
        <v>Electric Co-op</v>
      </c>
      <c r="I1538" t="str" cm="1">
        <f t="array" ref="I1538">_xlfn.XLOOKUP(1,('[3]PCE Pivot Gen Sales'!$A$5:$A$3685='PCE OPS consolidation 2001-2021'!$A1538)*('[3]PCE Pivot Gen Sales'!$B$5:$B$3685='PCE OPS consolidation 2001-2021'!$B1538),'[3]PCE Pivot Gen Sales'!$I$5:$I$3685)</f>
        <v>052-2005</v>
      </c>
      <c r="J1538" t="str">
        <f>VLOOKUP('PCE OPS consolidation 2001-2021'!I1538,'[3]LOOKUP INTERTIES 08032020'!$A$2:$B$206,2,FALSE)</f>
        <v>Upper Kalskag_grid</v>
      </c>
      <c r="K1538" s="7" t="str">
        <f>VLOOKUP(D1538,'LOOKUP Sales reporting 04192023'!$B$2:$Q$216,16,FALSE)</f>
        <v>Lower Yukon-Kuskokwim</v>
      </c>
      <c r="L1538" s="7">
        <f>VLOOKUP(D1538,'LOOKUP # of Communities'!$A$2:$C$182,3,FALSE)</f>
        <v>1</v>
      </c>
      <c r="M1538" t="s">
        <v>1746</v>
      </c>
      <c r="N1538" cm="1">
        <f t="array" ref="N1538">_xlfn.XLOOKUP(1,('[3]PCE season max PowerQuery'!$B$3:$B$3680='PCE OPS consolidation 2001-2021'!$A1538)*('[3]PCE season max PowerQuery'!$C$3:$C$3680='PCE OPS consolidation 2001-2021'!$B1538),'[3]PCE season max PowerQuery'!$F$3:$F$3680)/1000</f>
        <v>0.19700000000000001</v>
      </c>
      <c r="O1538" cm="1">
        <f t="array" ref="O1538">_xlfn.XLOOKUP(1,('[3]PCE season max PowerQuery'!$B$3:$B$3680='PCE OPS consolidation 2001-2021'!$A1538)*('[3]PCE season max PowerQuery'!$C$3:$C$3680='PCE OPS consolidation 2001-2021'!$B1538),'[3]PCE season max PowerQuery'!$G$3:$G$3680)/1000</f>
        <v>0.27200000000000002</v>
      </c>
      <c r="P1538" cm="1">
        <f t="array" ref="P1538">_xlfn.XLOOKUP(1,('[3]PCE Pivot Gen Sales'!$A$5:$A$3685='PCE OPS consolidation 2001-2021'!$A1538)*('[3]PCE Pivot Gen Sales'!$B$5:$B$3685='PCE OPS consolidation 2001-2021'!$B1538),'[3]PCE Pivot Gen Sales'!$W$5:$W$3685)/1000</f>
        <v>1188.6210000000001</v>
      </c>
      <c r="Q1538" cm="1">
        <f t="array" ref="Q1538">_xlfn.XLOOKUP(1,('[3]PCE Pivot Gen Sales'!$A$5:$A$3685='PCE OPS consolidation 2001-2021'!$A1538)*('[3]PCE Pivot Gen Sales'!$B$5:$B$3685='PCE OPS consolidation 2001-2021'!$B1538),'[3]PCE Pivot Gen Sales'!$O$5:$O$3685)/1000</f>
        <v>0</v>
      </c>
      <c r="Y1538" cm="1">
        <f t="array" ref="Y1538">_xlfn.XLOOKUP(1,('[3]PCE Pivot Gen Sales'!$A$5:$A$3685='PCE OPS consolidation 2001-2021'!$A1538)*('[3]PCE Pivot Gen Sales'!$B$5:$B$3685='PCE OPS consolidation 2001-2021'!$B1538),'[3]PCE Pivot Gen Sales'!$X$5:$X$3685)/1000</f>
        <v>1188.6210000000001</v>
      </c>
      <c r="Z1538" cm="1">
        <f t="array" ref="Z1538">_xlfn.XLOOKUP(1,('[3]PCE Pivot Gen Sales'!$A$5:$A$3685='PCE OPS consolidation 2001-2021'!$A1538)*('[3]PCE Pivot Gen Sales'!$B$5:$B$3685='PCE OPS consolidation 2001-2021'!$B1538),'[3]PCE Pivot Gen Sales'!$Y$5:$Y$3685)/1000</f>
        <v>631.22699999999998</v>
      </c>
      <c r="AA1538" cm="1">
        <f t="array" ref="AA1538">_xlfn.XLOOKUP(1,('[3]PCE Pivot Gen Sales'!$A$5:$A$3685='PCE OPS consolidation 2001-2021'!$A1538)*('[3]PCE Pivot Gen Sales'!$B$5:$B$3685='PCE OPS consolidation 2001-2021'!$B1538),'[3]PCE Pivot Gen Sales'!$AA$5:$AA$3685)/1000</f>
        <v>0</v>
      </c>
      <c r="AB1538" cm="1">
        <f t="array" ref="AB1538">_xlfn.XLOOKUP(1,('[3]PCE Pivot Gen Sales'!$A$5:$A$3685='PCE OPS consolidation 2001-2021'!$A1538)*('[3]PCE Pivot Gen Sales'!$B$5:$B$3685='PCE OPS consolidation 2001-2021'!$B1538),'[3]PCE Pivot Gen Sales'!$U$5:$U$3685)/1000</f>
        <v>0</v>
      </c>
      <c r="AD1538" cm="1">
        <f t="array" ref="AD1538">_xlfn.XLOOKUP(1,('[3]PCE Pivot Gen Sales'!$A$5:$A$3685='PCE OPS consolidation 2001-2021'!$A1538)*('[3]PCE Pivot Gen Sales'!$B$5:$B$3685='PCE OPS consolidation 2001-2021'!$B1538),'[3]PCE Pivot Gen Sales'!$P$5:$P$3685)/1000</f>
        <v>34.171999999999997</v>
      </c>
      <c r="AE1538">
        <f t="shared" si="69"/>
        <v>34.171999999999997</v>
      </c>
      <c r="AF1538">
        <f t="shared" si="70"/>
        <v>665.399</v>
      </c>
      <c r="AG1538" s="55" cm="1">
        <f t="array" ref="AG1538">_xlfn.XLOOKUP(1,('[3]PCE Pivot Gen Sales'!$A$5:$A$3685='PCE OPS consolidation 2001-2021'!$A1538)*('[3]PCE Pivot Gen Sales'!$B$5:$B$3685='PCE OPS consolidation 2001-2021'!$B1538),'[3]PCE Pivot Gen Sales'!$Z$5:$Z$3685)/1000/12</f>
        <v>369.89902200000006</v>
      </c>
      <c r="AN1538">
        <f t="shared" si="71"/>
        <v>369.89902200000006</v>
      </c>
      <c r="AO1538" t="s">
        <v>1747</v>
      </c>
      <c r="AP1538" cm="1">
        <f t="array" ref="AP1538">_xlfn.XLOOKUP(1,('[3]PCE Pivot Gen Sales'!$A$5:$A$3685='PCE OPS consolidation 2001-2021'!$A1538)*('[3]PCE Pivot Gen Sales'!$B$5:$B$3685='PCE OPS consolidation 2001-2021'!$B1538),'[3]PCE Pivot Gen Sales'!$AB$5:$AB$3685)</f>
        <v>12</v>
      </c>
      <c r="AQ1538" t="s">
        <v>1748</v>
      </c>
    </row>
    <row r="1539" spans="1:43" x14ac:dyDescent="0.25">
      <c r="A1539">
        <v>2009</v>
      </c>
      <c r="B1539" t="s">
        <v>602</v>
      </c>
      <c r="C1539" t="str" cm="1">
        <f t="array" ref="C1539">_xlfn.XLOOKUP(1,('[3]PCE Pivot Gen Sales'!$A$5:$A$3685='PCE OPS consolidation 2001-2021'!A1539)*('[3]PCE Pivot Gen Sales'!$B$5:$B$3685='PCE OPS consolidation 2001-2021'!B1539),'[3]PCE Pivot Gen Sales'!$C$5:$C$3685)</f>
        <v>Kaltag</v>
      </c>
      <c r="D1539" cm="1">
        <f t="array" ref="D1539">_xlfn.XLOOKUP(1,('[3]PCE Pivot Gen Sales'!$A$5:$A$3685='PCE OPS consolidation 2001-2021'!$A1539)*('[3]PCE Pivot Gen Sales'!$B$5:$B$3685='PCE OPS consolidation 2001-2021'!$B1539),'[3]PCE Pivot Gen Sales'!$D$5:$D$3685)</f>
        <v>331380</v>
      </c>
      <c r="E1539" t="str" cm="1">
        <f t="array" ref="E1539">_xlfn.XLOOKUP(1,('[3]PCE Pivot Gen Sales'!$A$5:$A$3685='PCE OPS consolidation 2001-2021'!$A1539)*('[3]PCE Pivot Gen Sales'!$B$5:$B$3685='PCE OPS consolidation 2001-2021'!$B1539),'[3]PCE Pivot Gen Sales'!$E$5:$E$3685)</f>
        <v>AEA-006</v>
      </c>
      <c r="F1539" cm="1">
        <f t="array" ref="F1539">_xlfn.XLOOKUP(1,('[3]PCE Pivot Gen Sales'!$A$5:$A$3685='PCE OPS consolidation 2001-2021'!$A1539)*('[3]PCE Pivot Gen Sales'!$B$5:$B$3685='PCE OPS consolidation 2001-2021'!$B1539),'[3]PCE Pivot Gen Sales'!$F$5:$F$3685)</f>
        <v>221</v>
      </c>
      <c r="G1539" t="str" cm="1">
        <f t="array" ref="G1539">_xlfn.XLOOKUP(1,('[3]PCE Pivot Gen Sales'!$A$5:$A$3685='PCE OPS consolidation 2001-2021'!$A1539)*('[3]PCE Pivot Gen Sales'!$B$5:$B$3685='PCE OPS consolidation 2001-2021'!$B1539),'[3]PCE Pivot Gen Sales'!$G$5:$G$3685)</f>
        <v>Alaska Village Electric Cooperative</v>
      </c>
      <c r="H1539" t="str" cm="1">
        <f t="array" ref="H1539">_xlfn.XLOOKUP(1,('[3]PCE Pivot Gen Sales'!$A$5:$A$3685='PCE OPS consolidation 2001-2021'!$A1539)*('[3]PCE Pivot Gen Sales'!$B$5:$B$3685='PCE OPS consolidation 2001-2021'!$B1539),'[3]PCE Pivot Gen Sales'!$H$5:$H$3685)</f>
        <v>Electric Co-op</v>
      </c>
      <c r="I1539" t="str" cm="1">
        <f t="array" ref="I1539">_xlfn.XLOOKUP(1,('[3]PCE Pivot Gen Sales'!$A$5:$A$3685='PCE OPS consolidation 2001-2021'!$A1539)*('[3]PCE Pivot Gen Sales'!$B$5:$B$3685='PCE OPS consolidation 2001-2021'!$B1539),'[3]PCE Pivot Gen Sales'!$I$5:$I$3685)</f>
        <v>054-0000</v>
      </c>
      <c r="J1539" t="str">
        <f>VLOOKUP('PCE OPS consolidation 2001-2021'!I1539,'[3]LOOKUP INTERTIES 08032020'!$A$2:$B$206,2,FALSE)</f>
        <v>Kaltag_grid</v>
      </c>
      <c r="K1539" s="7" t="str">
        <f>VLOOKUP(D1539,'LOOKUP Sales reporting 04192023'!$B$2:$Q$216,16,FALSE)</f>
        <v>Yukon-Koyukuk/Upper Tanana</v>
      </c>
      <c r="L1539" s="7">
        <f>VLOOKUP(D1539,'LOOKUP # of Communities'!$A$2:$C$182,3,FALSE)</f>
        <v>1</v>
      </c>
      <c r="M1539" t="s">
        <v>1746</v>
      </c>
      <c r="N1539" cm="1">
        <f t="array" ref="N1539">_xlfn.XLOOKUP(1,('[3]PCE season max PowerQuery'!$B$3:$B$3680='PCE OPS consolidation 2001-2021'!$A1539)*('[3]PCE season max PowerQuery'!$C$3:$C$3680='PCE OPS consolidation 2001-2021'!$B1539),'[3]PCE season max PowerQuery'!$F$3:$F$3680)/1000</f>
        <v>0.13300000000000001</v>
      </c>
      <c r="O1539" cm="1">
        <f t="array" ref="O1539">_xlfn.XLOOKUP(1,('[3]PCE season max PowerQuery'!$B$3:$B$3680='PCE OPS consolidation 2001-2021'!$A1539)*('[3]PCE season max PowerQuery'!$C$3:$C$3680='PCE OPS consolidation 2001-2021'!$B1539),'[3]PCE season max PowerQuery'!$G$3:$G$3680)/1000</f>
        <v>0.157</v>
      </c>
      <c r="P1539" cm="1">
        <f t="array" ref="P1539">_xlfn.XLOOKUP(1,('[3]PCE Pivot Gen Sales'!$A$5:$A$3685='PCE OPS consolidation 2001-2021'!$A1539)*('[3]PCE Pivot Gen Sales'!$B$5:$B$3685='PCE OPS consolidation 2001-2021'!$B1539),'[3]PCE Pivot Gen Sales'!$W$5:$W$3685)/1000</f>
        <v>724.53</v>
      </c>
      <c r="Q1539" cm="1">
        <f t="array" ref="Q1539">_xlfn.XLOOKUP(1,('[3]PCE Pivot Gen Sales'!$A$5:$A$3685='PCE OPS consolidation 2001-2021'!$A1539)*('[3]PCE Pivot Gen Sales'!$B$5:$B$3685='PCE OPS consolidation 2001-2021'!$B1539),'[3]PCE Pivot Gen Sales'!$O$5:$O$3685)/1000</f>
        <v>0</v>
      </c>
      <c r="Y1539" cm="1">
        <f t="array" ref="Y1539">_xlfn.XLOOKUP(1,('[3]PCE Pivot Gen Sales'!$A$5:$A$3685='PCE OPS consolidation 2001-2021'!$A1539)*('[3]PCE Pivot Gen Sales'!$B$5:$B$3685='PCE OPS consolidation 2001-2021'!$B1539),'[3]PCE Pivot Gen Sales'!$X$5:$X$3685)/1000</f>
        <v>724.53</v>
      </c>
      <c r="Z1539" cm="1">
        <f t="array" ref="Z1539">_xlfn.XLOOKUP(1,('[3]PCE Pivot Gen Sales'!$A$5:$A$3685='PCE OPS consolidation 2001-2021'!$A1539)*('[3]PCE Pivot Gen Sales'!$B$5:$B$3685='PCE OPS consolidation 2001-2021'!$B1539),'[3]PCE Pivot Gen Sales'!$Y$5:$Y$3685)/1000</f>
        <v>681.346</v>
      </c>
      <c r="AA1539" cm="1">
        <f t="array" ref="AA1539">_xlfn.XLOOKUP(1,('[3]PCE Pivot Gen Sales'!$A$5:$A$3685='PCE OPS consolidation 2001-2021'!$A1539)*('[3]PCE Pivot Gen Sales'!$B$5:$B$3685='PCE OPS consolidation 2001-2021'!$B1539),'[3]PCE Pivot Gen Sales'!$AA$5:$AA$3685)/1000</f>
        <v>0</v>
      </c>
      <c r="AB1539" cm="1">
        <f t="array" ref="AB1539">_xlfn.XLOOKUP(1,('[3]PCE Pivot Gen Sales'!$A$5:$A$3685='PCE OPS consolidation 2001-2021'!$A1539)*('[3]PCE Pivot Gen Sales'!$B$5:$B$3685='PCE OPS consolidation 2001-2021'!$B1539),'[3]PCE Pivot Gen Sales'!$U$5:$U$3685)/1000</f>
        <v>0</v>
      </c>
      <c r="AD1539" cm="1">
        <f t="array" ref="AD1539">_xlfn.XLOOKUP(1,('[3]PCE Pivot Gen Sales'!$A$5:$A$3685='PCE OPS consolidation 2001-2021'!$A1539)*('[3]PCE Pivot Gen Sales'!$B$5:$B$3685='PCE OPS consolidation 2001-2021'!$B1539),'[3]PCE Pivot Gen Sales'!$P$5:$P$3685)/1000</f>
        <v>21.382999999999999</v>
      </c>
      <c r="AE1539">
        <f t="shared" si="69"/>
        <v>21.382999999999999</v>
      </c>
      <c r="AF1539">
        <f t="shared" si="70"/>
        <v>702.72900000000004</v>
      </c>
      <c r="AG1539" s="55" cm="1">
        <f t="array" ref="AG1539">_xlfn.XLOOKUP(1,('[3]PCE Pivot Gen Sales'!$A$5:$A$3685='PCE OPS consolidation 2001-2021'!$A1539)*('[3]PCE Pivot Gen Sales'!$B$5:$B$3685='PCE OPS consolidation 2001-2021'!$B1539),'[3]PCE Pivot Gen Sales'!$Z$5:$Z$3685)/1000/12</f>
        <v>425.96048554999999</v>
      </c>
      <c r="AN1539">
        <f t="shared" si="71"/>
        <v>425.96048554999999</v>
      </c>
      <c r="AO1539" t="s">
        <v>1747</v>
      </c>
      <c r="AP1539" cm="1">
        <f t="array" ref="AP1539">_xlfn.XLOOKUP(1,('[3]PCE Pivot Gen Sales'!$A$5:$A$3685='PCE OPS consolidation 2001-2021'!$A1539)*('[3]PCE Pivot Gen Sales'!$B$5:$B$3685='PCE OPS consolidation 2001-2021'!$B1539),'[3]PCE Pivot Gen Sales'!$AB$5:$AB$3685)</f>
        <v>12</v>
      </c>
      <c r="AQ1539" t="s">
        <v>1748</v>
      </c>
    </row>
    <row r="1540" spans="1:43" x14ac:dyDescent="0.25">
      <c r="A1540">
        <v>2009</v>
      </c>
      <c r="B1540" t="s">
        <v>768</v>
      </c>
      <c r="C1540" t="str" cm="1">
        <f t="array" ref="C1540">_xlfn.XLOOKUP(1,('[3]PCE Pivot Gen Sales'!$A$5:$A$3685='PCE OPS consolidation 2001-2021'!A1540)*('[3]PCE Pivot Gen Sales'!$B$5:$B$3685='PCE OPS consolidation 2001-2021'!B1540),'[3]PCE Pivot Gen Sales'!$C$5:$C$3685)</f>
        <v>Karluk</v>
      </c>
      <c r="D1540" cm="1">
        <f t="array" ref="D1540">_xlfn.XLOOKUP(1,('[3]PCE Pivot Gen Sales'!$A$5:$A$3685='PCE OPS consolidation 2001-2021'!$A1540)*('[3]PCE Pivot Gen Sales'!$B$5:$B$3685='PCE OPS consolidation 2001-2021'!$B1540),'[3]PCE Pivot Gen Sales'!$D$5:$D$3685)</f>
        <v>331740</v>
      </c>
      <c r="E1540" t="str" cm="1">
        <f t="array" ref="E1540">_xlfn.XLOOKUP(1,('[3]PCE Pivot Gen Sales'!$A$5:$A$3685='PCE OPS consolidation 2001-2021'!$A1540)*('[3]PCE Pivot Gen Sales'!$B$5:$B$3685='PCE OPS consolidation 2001-2021'!$B1540),'[3]PCE Pivot Gen Sales'!$E$5:$E$3685)</f>
        <v>AEA-007</v>
      </c>
      <c r="F1540" t="str" cm="1">
        <f t="array" ref="F1540">_xlfn.XLOOKUP(1,('[3]PCE Pivot Gen Sales'!$A$5:$A$3685='PCE OPS consolidation 2001-2021'!$A1540)*('[3]PCE Pivot Gen Sales'!$B$5:$B$3685='PCE OPS consolidation 2001-2021'!$B1540),'[3]PCE Pivot Gen Sales'!$F$5:$F$3685)</f>
        <v xml:space="preserve"> </v>
      </c>
      <c r="G1540" t="str" cm="1">
        <f t="array" ref="G1540">_xlfn.XLOOKUP(1,('[3]PCE Pivot Gen Sales'!$A$5:$A$3685='PCE OPS consolidation 2001-2021'!$A1540)*('[3]PCE Pivot Gen Sales'!$B$5:$B$3685='PCE OPS consolidation 2001-2021'!$B1540),'[3]PCE Pivot Gen Sales'!$G$5:$G$3685)</f>
        <v>Alutiiq Power Company</v>
      </c>
      <c r="H1540" t="str" cm="1">
        <f t="array" ref="H1540">_xlfn.XLOOKUP(1,('[3]PCE Pivot Gen Sales'!$A$5:$A$3685='PCE OPS consolidation 2001-2021'!$A1540)*('[3]PCE Pivot Gen Sales'!$B$5:$B$3685='PCE OPS consolidation 2001-2021'!$B1540),'[3]PCE Pivot Gen Sales'!$H$5:$H$3685)</f>
        <v>Private Electric Utility</v>
      </c>
      <c r="I1540" t="str" cm="1">
        <f t="array" ref="I1540">_xlfn.XLOOKUP(1,('[3]PCE Pivot Gen Sales'!$A$5:$A$3685='PCE OPS consolidation 2001-2021'!$A1540)*('[3]PCE Pivot Gen Sales'!$B$5:$B$3685='PCE OPS consolidation 2001-2021'!$B1540),'[3]PCE Pivot Gen Sales'!$I$5:$I$3685)</f>
        <v>092-0000</v>
      </c>
      <c r="J1540" t="str">
        <f>VLOOKUP('PCE OPS consolidation 2001-2021'!I1540,'[3]LOOKUP INTERTIES 08032020'!$A$2:$B$206,2,FALSE)</f>
        <v>Karluk_grid</v>
      </c>
      <c r="K1540" s="7" t="str">
        <f>VLOOKUP(D1540,'LOOKUP Sales reporting 04192023'!$B$2:$Q$216,16,FALSE)</f>
        <v>Kodiak</v>
      </c>
      <c r="L1540" s="7">
        <f>VLOOKUP(D1540,'LOOKUP # of Communities'!$A$2:$C$182,3,FALSE)</f>
        <v>1</v>
      </c>
      <c r="M1540" t="s">
        <v>1746</v>
      </c>
      <c r="N1540" cm="1">
        <f t="array" ref="N1540">_xlfn.XLOOKUP(1,('[3]PCE season max PowerQuery'!$B$3:$B$3680='PCE OPS consolidation 2001-2021'!$A1540)*('[3]PCE season max PowerQuery'!$C$3:$C$3680='PCE OPS consolidation 2001-2021'!$B1540),'[3]PCE season max PowerQuery'!$F$3:$F$3680)/1000</f>
        <v>4.7E-2</v>
      </c>
      <c r="O1540" cm="1">
        <f t="array" ref="O1540">_xlfn.XLOOKUP(1,('[3]PCE season max PowerQuery'!$B$3:$B$3680='PCE OPS consolidation 2001-2021'!$A1540)*('[3]PCE season max PowerQuery'!$C$3:$C$3680='PCE OPS consolidation 2001-2021'!$B1540),'[3]PCE season max PowerQuery'!$G$3:$G$3680)/1000</f>
        <v>5.5E-2</v>
      </c>
      <c r="P1540" cm="1">
        <f t="array" ref="P1540">_xlfn.XLOOKUP(1,('[3]PCE Pivot Gen Sales'!$A$5:$A$3685='PCE OPS consolidation 2001-2021'!$A1540)*('[3]PCE Pivot Gen Sales'!$B$5:$B$3685='PCE OPS consolidation 2001-2021'!$B1540),'[3]PCE Pivot Gen Sales'!$W$5:$W$3685)/1000</f>
        <v>259.15899999999999</v>
      </c>
      <c r="Q1540" cm="1">
        <f t="array" ref="Q1540">_xlfn.XLOOKUP(1,('[3]PCE Pivot Gen Sales'!$A$5:$A$3685='PCE OPS consolidation 2001-2021'!$A1540)*('[3]PCE Pivot Gen Sales'!$B$5:$B$3685='PCE OPS consolidation 2001-2021'!$B1540),'[3]PCE Pivot Gen Sales'!$O$5:$O$3685)/1000</f>
        <v>0</v>
      </c>
      <c r="Y1540" cm="1">
        <f t="array" ref="Y1540">_xlfn.XLOOKUP(1,('[3]PCE Pivot Gen Sales'!$A$5:$A$3685='PCE OPS consolidation 2001-2021'!$A1540)*('[3]PCE Pivot Gen Sales'!$B$5:$B$3685='PCE OPS consolidation 2001-2021'!$B1540),'[3]PCE Pivot Gen Sales'!$X$5:$X$3685)/1000</f>
        <v>259.15899999999999</v>
      </c>
      <c r="Z1540" cm="1">
        <f t="array" ref="Z1540">_xlfn.XLOOKUP(1,('[3]PCE Pivot Gen Sales'!$A$5:$A$3685='PCE OPS consolidation 2001-2021'!$A1540)*('[3]PCE Pivot Gen Sales'!$B$5:$B$3685='PCE OPS consolidation 2001-2021'!$B1540),'[3]PCE Pivot Gen Sales'!$Y$5:$Y$3685)/1000</f>
        <v>215.99</v>
      </c>
      <c r="AA1540" cm="1">
        <f t="array" ref="AA1540">_xlfn.XLOOKUP(1,('[3]PCE Pivot Gen Sales'!$A$5:$A$3685='PCE OPS consolidation 2001-2021'!$A1540)*('[3]PCE Pivot Gen Sales'!$B$5:$B$3685='PCE OPS consolidation 2001-2021'!$B1540),'[3]PCE Pivot Gen Sales'!$AA$5:$AA$3685)/1000</f>
        <v>0</v>
      </c>
      <c r="AB1540" cm="1">
        <f t="array" ref="AB1540">_xlfn.XLOOKUP(1,('[3]PCE Pivot Gen Sales'!$A$5:$A$3685='PCE OPS consolidation 2001-2021'!$A1540)*('[3]PCE Pivot Gen Sales'!$B$5:$B$3685='PCE OPS consolidation 2001-2021'!$B1540),'[3]PCE Pivot Gen Sales'!$U$5:$U$3685)/1000</f>
        <v>6.4820000000000002</v>
      </c>
      <c r="AD1540" cm="1">
        <f t="array" ref="AD1540">_xlfn.XLOOKUP(1,('[3]PCE Pivot Gen Sales'!$A$5:$A$3685='PCE OPS consolidation 2001-2021'!$A1540)*('[3]PCE Pivot Gen Sales'!$B$5:$B$3685='PCE OPS consolidation 2001-2021'!$B1540),'[3]PCE Pivot Gen Sales'!$P$5:$P$3685)/1000</f>
        <v>3.5350000000000001</v>
      </c>
      <c r="AE1540">
        <f t="shared" si="69"/>
        <v>3.5350000000000001</v>
      </c>
      <c r="AF1540">
        <f t="shared" si="70"/>
        <v>226.00700000000001</v>
      </c>
      <c r="AG1540" s="55" cm="1">
        <f t="array" ref="AG1540">_xlfn.XLOOKUP(1,('[3]PCE Pivot Gen Sales'!$A$5:$A$3685='PCE OPS consolidation 2001-2021'!$A1540)*('[3]PCE Pivot Gen Sales'!$B$5:$B$3685='PCE OPS consolidation 2001-2021'!$B1540),'[3]PCE Pivot Gen Sales'!$Z$5:$Z$3685)/1000/12</f>
        <v>129.59399999999997</v>
      </c>
      <c r="AN1540">
        <f t="shared" si="71"/>
        <v>129.59399999999997</v>
      </c>
      <c r="AO1540" t="s">
        <v>1747</v>
      </c>
      <c r="AP1540" cm="1">
        <f t="array" ref="AP1540">_xlfn.XLOOKUP(1,('[3]PCE Pivot Gen Sales'!$A$5:$A$3685='PCE OPS consolidation 2001-2021'!$A1540)*('[3]PCE Pivot Gen Sales'!$B$5:$B$3685='PCE OPS consolidation 2001-2021'!$B1540),'[3]PCE Pivot Gen Sales'!$AB$5:$AB$3685)</f>
        <v>12</v>
      </c>
      <c r="AQ1540" t="s">
        <v>1748</v>
      </c>
    </row>
    <row r="1541" spans="1:43" x14ac:dyDescent="0.25">
      <c r="A1541">
        <v>2009</v>
      </c>
      <c r="B1541" t="s">
        <v>605</v>
      </c>
      <c r="C1541" t="str" cm="1">
        <f t="array" ref="C1541">_xlfn.XLOOKUP(1,('[3]PCE Pivot Gen Sales'!$A$5:$A$3685='PCE OPS consolidation 2001-2021'!A1541)*('[3]PCE Pivot Gen Sales'!$B$5:$B$3685='PCE OPS consolidation 2001-2021'!B1541),'[3]PCE Pivot Gen Sales'!$C$5:$C$3685)</f>
        <v>Kasigluk</v>
      </c>
      <c r="D1541" cm="1">
        <f t="array" ref="D1541">_xlfn.XLOOKUP(1,('[3]PCE Pivot Gen Sales'!$A$5:$A$3685='PCE OPS consolidation 2001-2021'!$A1541)*('[3]PCE Pivot Gen Sales'!$B$5:$B$3685='PCE OPS consolidation 2001-2021'!$B1541),'[3]PCE Pivot Gen Sales'!$D$5:$D$3685)</f>
        <v>331390</v>
      </c>
      <c r="E1541" t="str" cm="1">
        <f t="array" ref="E1541">_xlfn.XLOOKUP(1,('[3]PCE Pivot Gen Sales'!$A$5:$A$3685='PCE OPS consolidation 2001-2021'!$A1541)*('[3]PCE Pivot Gen Sales'!$B$5:$B$3685='PCE OPS consolidation 2001-2021'!$B1541),'[3]PCE Pivot Gen Sales'!$E$5:$E$3685)</f>
        <v>AEA-006</v>
      </c>
      <c r="F1541" cm="1">
        <f t="array" ref="F1541">_xlfn.XLOOKUP(1,('[3]PCE Pivot Gen Sales'!$A$5:$A$3685='PCE OPS consolidation 2001-2021'!$A1541)*('[3]PCE Pivot Gen Sales'!$B$5:$B$3685='PCE OPS consolidation 2001-2021'!$B1541),'[3]PCE Pivot Gen Sales'!$F$5:$F$3685)</f>
        <v>221</v>
      </c>
      <c r="G1541" t="str" cm="1">
        <f t="array" ref="G1541">_xlfn.XLOOKUP(1,('[3]PCE Pivot Gen Sales'!$A$5:$A$3685='PCE OPS consolidation 2001-2021'!$A1541)*('[3]PCE Pivot Gen Sales'!$B$5:$B$3685='PCE OPS consolidation 2001-2021'!$B1541),'[3]PCE Pivot Gen Sales'!$G$5:$G$3685)</f>
        <v>Alaska Village Electric Cooperative</v>
      </c>
      <c r="H1541" t="str" cm="1">
        <f t="array" ref="H1541">_xlfn.XLOOKUP(1,('[3]PCE Pivot Gen Sales'!$A$5:$A$3685='PCE OPS consolidation 2001-2021'!$A1541)*('[3]PCE Pivot Gen Sales'!$B$5:$B$3685='PCE OPS consolidation 2001-2021'!$B1541),'[3]PCE Pivot Gen Sales'!$H$5:$H$3685)</f>
        <v>Electric Co-op</v>
      </c>
      <c r="I1541" t="str" cm="1">
        <f t="array" ref="I1541">_xlfn.XLOOKUP(1,('[3]PCE Pivot Gen Sales'!$A$5:$A$3685='PCE OPS consolidation 2001-2021'!$A1541)*('[3]PCE Pivot Gen Sales'!$B$5:$B$3685='PCE OPS consolidation 2001-2021'!$B1541),'[3]PCE Pivot Gen Sales'!$I$5:$I$3685)</f>
        <v>055-2006</v>
      </c>
      <c r="J1541" t="str">
        <f>VLOOKUP('PCE OPS consolidation 2001-2021'!I1541,'[3]LOOKUP INTERTIES 08032020'!$A$2:$B$206,2,FALSE)</f>
        <v>Kasigluk_grid</v>
      </c>
      <c r="K1541" s="7" t="str">
        <f>VLOOKUP(D1541,'LOOKUP Sales reporting 04192023'!$B$2:$Q$216,16,FALSE)</f>
        <v>Lower Yukon-Kuskokwim</v>
      </c>
      <c r="L1541" s="7">
        <f>VLOOKUP(D1541,'LOOKUP # of Communities'!$A$2:$C$182,3,FALSE)</f>
        <v>1</v>
      </c>
      <c r="M1541" t="s">
        <v>1746</v>
      </c>
      <c r="N1541" cm="1">
        <f t="array" ref="N1541">_xlfn.XLOOKUP(1,('[3]PCE season max PowerQuery'!$B$3:$B$3680='PCE OPS consolidation 2001-2021'!$A1541)*('[3]PCE season max PowerQuery'!$C$3:$C$3680='PCE OPS consolidation 2001-2021'!$B1541),'[3]PCE season max PowerQuery'!$F$3:$F$3680)/1000</f>
        <v>0.46100000000000002</v>
      </c>
      <c r="O1541" cm="1">
        <f t="array" ref="O1541">_xlfn.XLOOKUP(1,('[3]PCE season max PowerQuery'!$B$3:$B$3680='PCE OPS consolidation 2001-2021'!$A1541)*('[3]PCE season max PowerQuery'!$C$3:$C$3680='PCE OPS consolidation 2001-2021'!$B1541),'[3]PCE season max PowerQuery'!$G$3:$G$3680)/1000</f>
        <v>0.57599999999999996</v>
      </c>
      <c r="P1541" cm="1">
        <f t="array" ref="P1541">_xlfn.XLOOKUP(1,('[3]PCE Pivot Gen Sales'!$A$5:$A$3685='PCE OPS consolidation 2001-2021'!$A1541)*('[3]PCE Pivot Gen Sales'!$B$5:$B$3685='PCE OPS consolidation 2001-2021'!$B1541),'[3]PCE Pivot Gen Sales'!$W$5:$W$3685)/1000</f>
        <v>2668.723</v>
      </c>
      <c r="Q1541" cm="1">
        <f t="array" ref="Q1541">_xlfn.XLOOKUP(1,('[3]PCE Pivot Gen Sales'!$A$5:$A$3685='PCE OPS consolidation 2001-2021'!$A1541)*('[3]PCE Pivot Gen Sales'!$B$5:$B$3685='PCE OPS consolidation 2001-2021'!$B1541),'[3]PCE Pivot Gen Sales'!$O$5:$O$3685)/1000</f>
        <v>0</v>
      </c>
      <c r="Y1541" cm="1">
        <f t="array" ref="Y1541">_xlfn.XLOOKUP(1,('[3]PCE Pivot Gen Sales'!$A$5:$A$3685='PCE OPS consolidation 2001-2021'!$A1541)*('[3]PCE Pivot Gen Sales'!$B$5:$B$3685='PCE OPS consolidation 2001-2021'!$B1541),'[3]PCE Pivot Gen Sales'!$X$5:$X$3685)/1000</f>
        <v>2668.723</v>
      </c>
      <c r="Z1541" cm="1">
        <f t="array" ref="Z1541">_xlfn.XLOOKUP(1,('[3]PCE Pivot Gen Sales'!$A$5:$A$3685='PCE OPS consolidation 2001-2021'!$A1541)*('[3]PCE Pivot Gen Sales'!$B$5:$B$3685='PCE OPS consolidation 2001-2021'!$B1541),'[3]PCE Pivot Gen Sales'!$Y$5:$Y$3685)/1000</f>
        <v>1365.981</v>
      </c>
      <c r="AA1541" cm="1">
        <f t="array" ref="AA1541">_xlfn.XLOOKUP(1,('[3]PCE Pivot Gen Sales'!$A$5:$A$3685='PCE OPS consolidation 2001-2021'!$A1541)*('[3]PCE Pivot Gen Sales'!$B$5:$B$3685='PCE OPS consolidation 2001-2021'!$B1541),'[3]PCE Pivot Gen Sales'!$AA$5:$AA$3685)/1000</f>
        <v>0</v>
      </c>
      <c r="AB1541" cm="1">
        <f t="array" ref="AB1541">_xlfn.XLOOKUP(1,('[3]PCE Pivot Gen Sales'!$A$5:$A$3685='PCE OPS consolidation 2001-2021'!$A1541)*('[3]PCE Pivot Gen Sales'!$B$5:$B$3685='PCE OPS consolidation 2001-2021'!$B1541),'[3]PCE Pivot Gen Sales'!$U$5:$U$3685)/1000</f>
        <v>0</v>
      </c>
      <c r="AD1541" cm="1">
        <f t="array" ref="AD1541">_xlfn.XLOOKUP(1,('[3]PCE Pivot Gen Sales'!$A$5:$A$3685='PCE OPS consolidation 2001-2021'!$A1541)*('[3]PCE Pivot Gen Sales'!$B$5:$B$3685='PCE OPS consolidation 2001-2021'!$B1541),'[3]PCE Pivot Gen Sales'!$P$5:$P$3685)/1000</f>
        <v>100.378</v>
      </c>
      <c r="AE1541">
        <f t="shared" ref="AE1541:AE1604" si="72">AD1541+AC1541</f>
        <v>100.378</v>
      </c>
      <c r="AF1541">
        <f t="shared" ref="AF1541:AF1604" si="73">SUM(AE1541,AB1541,AA1541,Z1541)</f>
        <v>1466.3589999999999</v>
      </c>
      <c r="AG1541" s="55" cm="1">
        <f t="array" ref="AG1541">_xlfn.XLOOKUP(1,('[3]PCE Pivot Gen Sales'!$A$5:$A$3685='PCE OPS consolidation 2001-2021'!$A1541)*('[3]PCE Pivot Gen Sales'!$B$5:$B$3685='PCE OPS consolidation 2001-2021'!$B1541),'[3]PCE Pivot Gen Sales'!$Z$5:$Z$3685)/1000/12</f>
        <v>736.43450662500015</v>
      </c>
      <c r="AN1541">
        <f t="shared" ref="AN1541:AN1604" si="74">SUM(AG1541:AM1541)</f>
        <v>736.43450662500015</v>
      </c>
      <c r="AO1541" t="s">
        <v>1747</v>
      </c>
      <c r="AP1541" cm="1">
        <f t="array" ref="AP1541">_xlfn.XLOOKUP(1,('[3]PCE Pivot Gen Sales'!$A$5:$A$3685='PCE OPS consolidation 2001-2021'!$A1541)*('[3]PCE Pivot Gen Sales'!$B$5:$B$3685='PCE OPS consolidation 2001-2021'!$B1541),'[3]PCE Pivot Gen Sales'!$AB$5:$AB$3685)</f>
        <v>12</v>
      </c>
      <c r="AQ1541" t="s">
        <v>1748</v>
      </c>
    </row>
    <row r="1542" spans="1:43" x14ac:dyDescent="0.25">
      <c r="A1542">
        <v>2009</v>
      </c>
      <c r="B1542" t="s">
        <v>612</v>
      </c>
      <c r="C1542" t="str" cm="1">
        <f t="array" ref="C1542">_xlfn.XLOOKUP(1,('[3]PCE Pivot Gen Sales'!$A$5:$A$3685='PCE OPS consolidation 2001-2021'!A1542)*('[3]PCE Pivot Gen Sales'!$B$5:$B$3685='PCE OPS consolidation 2001-2021'!B1542),'[3]PCE Pivot Gen Sales'!$C$5:$C$3685)</f>
        <v>Kiana</v>
      </c>
      <c r="D1542" cm="1">
        <f t="array" ref="D1542">_xlfn.XLOOKUP(1,('[3]PCE Pivot Gen Sales'!$A$5:$A$3685='PCE OPS consolidation 2001-2021'!$A1542)*('[3]PCE Pivot Gen Sales'!$B$5:$B$3685='PCE OPS consolidation 2001-2021'!$B1542),'[3]PCE Pivot Gen Sales'!$D$5:$D$3685)</f>
        <v>331400</v>
      </c>
      <c r="E1542" t="str" cm="1">
        <f t="array" ref="E1542">_xlfn.XLOOKUP(1,('[3]PCE Pivot Gen Sales'!$A$5:$A$3685='PCE OPS consolidation 2001-2021'!$A1542)*('[3]PCE Pivot Gen Sales'!$B$5:$B$3685='PCE OPS consolidation 2001-2021'!$B1542),'[3]PCE Pivot Gen Sales'!$E$5:$E$3685)</f>
        <v>AEA-006</v>
      </c>
      <c r="F1542" cm="1">
        <f t="array" ref="F1542">_xlfn.XLOOKUP(1,('[3]PCE Pivot Gen Sales'!$A$5:$A$3685='PCE OPS consolidation 2001-2021'!$A1542)*('[3]PCE Pivot Gen Sales'!$B$5:$B$3685='PCE OPS consolidation 2001-2021'!$B1542),'[3]PCE Pivot Gen Sales'!$F$5:$F$3685)</f>
        <v>221</v>
      </c>
      <c r="G1542" t="str" cm="1">
        <f t="array" ref="G1542">_xlfn.XLOOKUP(1,('[3]PCE Pivot Gen Sales'!$A$5:$A$3685='PCE OPS consolidation 2001-2021'!$A1542)*('[3]PCE Pivot Gen Sales'!$B$5:$B$3685='PCE OPS consolidation 2001-2021'!$B1542),'[3]PCE Pivot Gen Sales'!$G$5:$G$3685)</f>
        <v>Alaska Village Electric Cooperative</v>
      </c>
      <c r="H1542" t="str" cm="1">
        <f t="array" ref="H1542">_xlfn.XLOOKUP(1,('[3]PCE Pivot Gen Sales'!$A$5:$A$3685='PCE OPS consolidation 2001-2021'!$A1542)*('[3]PCE Pivot Gen Sales'!$B$5:$B$3685='PCE OPS consolidation 2001-2021'!$B1542),'[3]PCE Pivot Gen Sales'!$H$5:$H$3685)</f>
        <v>Electric Co-op</v>
      </c>
      <c r="I1542" t="str" cm="1">
        <f t="array" ref="I1542">_xlfn.XLOOKUP(1,('[3]PCE Pivot Gen Sales'!$A$5:$A$3685='PCE OPS consolidation 2001-2021'!$A1542)*('[3]PCE Pivot Gen Sales'!$B$5:$B$3685='PCE OPS consolidation 2001-2021'!$B1542),'[3]PCE Pivot Gen Sales'!$I$5:$I$3685)</f>
        <v>057-0000</v>
      </c>
      <c r="J1542" t="str">
        <f>VLOOKUP('PCE OPS consolidation 2001-2021'!I1542,'[3]LOOKUP INTERTIES 08032020'!$A$2:$B$206,2,FALSE)</f>
        <v>Kiana_grid</v>
      </c>
      <c r="K1542" s="7" t="str">
        <f>VLOOKUP(D1542,'LOOKUP Sales reporting 04192023'!$B$2:$Q$216,16,FALSE)</f>
        <v>Northwest Arctic</v>
      </c>
      <c r="L1542" s="7">
        <f>VLOOKUP(D1542,'LOOKUP # of Communities'!$A$2:$C$182,3,FALSE)</f>
        <v>1</v>
      </c>
      <c r="M1542" t="s">
        <v>1746</v>
      </c>
      <c r="N1542" cm="1">
        <f t="array" ref="N1542">_xlfn.XLOOKUP(1,('[3]PCE season max PowerQuery'!$B$3:$B$3680='PCE OPS consolidation 2001-2021'!$A1542)*('[3]PCE season max PowerQuery'!$C$3:$C$3680='PCE OPS consolidation 2001-2021'!$B1542),'[3]PCE season max PowerQuery'!$F$3:$F$3680)/1000</f>
        <v>0.308</v>
      </c>
      <c r="O1542" cm="1">
        <f t="array" ref="O1542">_xlfn.XLOOKUP(1,('[3]PCE season max PowerQuery'!$B$3:$B$3680='PCE OPS consolidation 2001-2021'!$A1542)*('[3]PCE season max PowerQuery'!$C$3:$C$3680='PCE OPS consolidation 2001-2021'!$B1542),'[3]PCE season max PowerQuery'!$G$3:$G$3680)/1000</f>
        <v>0.39400000000000002</v>
      </c>
      <c r="P1542" cm="1">
        <f t="array" ref="P1542">_xlfn.XLOOKUP(1,('[3]PCE Pivot Gen Sales'!$A$5:$A$3685='PCE OPS consolidation 2001-2021'!$A1542)*('[3]PCE Pivot Gen Sales'!$B$5:$B$3685='PCE OPS consolidation 2001-2021'!$B1542),'[3]PCE Pivot Gen Sales'!$W$5:$W$3685)/1000</f>
        <v>1603.0050000000001</v>
      </c>
      <c r="Q1542" cm="1">
        <f t="array" ref="Q1542">_xlfn.XLOOKUP(1,('[3]PCE Pivot Gen Sales'!$A$5:$A$3685='PCE OPS consolidation 2001-2021'!$A1542)*('[3]PCE Pivot Gen Sales'!$B$5:$B$3685='PCE OPS consolidation 2001-2021'!$B1542),'[3]PCE Pivot Gen Sales'!$O$5:$O$3685)/1000</f>
        <v>0</v>
      </c>
      <c r="Y1542" cm="1">
        <f t="array" ref="Y1542">_xlfn.XLOOKUP(1,('[3]PCE Pivot Gen Sales'!$A$5:$A$3685='PCE OPS consolidation 2001-2021'!$A1542)*('[3]PCE Pivot Gen Sales'!$B$5:$B$3685='PCE OPS consolidation 2001-2021'!$B1542),'[3]PCE Pivot Gen Sales'!$X$5:$X$3685)/1000</f>
        <v>1603.0050000000001</v>
      </c>
      <c r="Z1542" cm="1">
        <f t="array" ref="Z1542">_xlfn.XLOOKUP(1,('[3]PCE Pivot Gen Sales'!$A$5:$A$3685='PCE OPS consolidation 2001-2021'!$A1542)*('[3]PCE Pivot Gen Sales'!$B$5:$B$3685='PCE OPS consolidation 2001-2021'!$B1542),'[3]PCE Pivot Gen Sales'!$Y$5:$Y$3685)/1000</f>
        <v>1539.0250000000001</v>
      </c>
      <c r="AA1542" cm="1">
        <f t="array" ref="AA1542">_xlfn.XLOOKUP(1,('[3]PCE Pivot Gen Sales'!$A$5:$A$3685='PCE OPS consolidation 2001-2021'!$A1542)*('[3]PCE Pivot Gen Sales'!$B$5:$B$3685='PCE OPS consolidation 2001-2021'!$B1542),'[3]PCE Pivot Gen Sales'!$AA$5:$AA$3685)/1000</f>
        <v>0</v>
      </c>
      <c r="AB1542" cm="1">
        <f t="array" ref="AB1542">_xlfn.XLOOKUP(1,('[3]PCE Pivot Gen Sales'!$A$5:$A$3685='PCE OPS consolidation 2001-2021'!$A1542)*('[3]PCE Pivot Gen Sales'!$B$5:$B$3685='PCE OPS consolidation 2001-2021'!$B1542),'[3]PCE Pivot Gen Sales'!$U$5:$U$3685)/1000</f>
        <v>0</v>
      </c>
      <c r="AD1542" cm="1">
        <f t="array" ref="AD1542">_xlfn.XLOOKUP(1,('[3]PCE Pivot Gen Sales'!$A$5:$A$3685='PCE OPS consolidation 2001-2021'!$A1542)*('[3]PCE Pivot Gen Sales'!$B$5:$B$3685='PCE OPS consolidation 2001-2021'!$B1542),'[3]PCE Pivot Gen Sales'!$P$5:$P$3685)/1000</f>
        <v>42.042000000000002</v>
      </c>
      <c r="AE1542">
        <f t="shared" si="72"/>
        <v>42.042000000000002</v>
      </c>
      <c r="AF1542">
        <f t="shared" si="73"/>
        <v>1581.067</v>
      </c>
      <c r="AG1542" s="55" cm="1">
        <f t="array" ref="AG1542">_xlfn.XLOOKUP(1,('[3]PCE Pivot Gen Sales'!$A$5:$A$3685='PCE OPS consolidation 2001-2021'!$A1542)*('[3]PCE Pivot Gen Sales'!$B$5:$B$3685='PCE OPS consolidation 2001-2021'!$B1542),'[3]PCE Pivot Gen Sales'!$Z$5:$Z$3685)/1000/12</f>
        <v>1050.2306599999999</v>
      </c>
      <c r="AN1542">
        <f t="shared" si="74"/>
        <v>1050.2306599999999</v>
      </c>
      <c r="AO1542" t="s">
        <v>1747</v>
      </c>
      <c r="AP1542" cm="1">
        <f t="array" ref="AP1542">_xlfn.XLOOKUP(1,('[3]PCE Pivot Gen Sales'!$A$5:$A$3685='PCE OPS consolidation 2001-2021'!$A1542)*('[3]PCE Pivot Gen Sales'!$B$5:$B$3685='PCE OPS consolidation 2001-2021'!$B1542),'[3]PCE Pivot Gen Sales'!$AB$5:$AB$3685)</f>
        <v>12</v>
      </c>
      <c r="AQ1542" t="s">
        <v>1748</v>
      </c>
    </row>
    <row r="1543" spans="1:43" x14ac:dyDescent="0.25">
      <c r="A1543">
        <v>2009</v>
      </c>
      <c r="B1543" t="s">
        <v>1066</v>
      </c>
      <c r="C1543" t="str" cm="1">
        <f t="array" ref="C1543">_xlfn.XLOOKUP(1,('[3]PCE Pivot Gen Sales'!$A$5:$A$3685='PCE OPS consolidation 2001-2021'!A1543)*('[3]PCE Pivot Gen Sales'!$B$5:$B$3685='PCE OPS consolidation 2001-2021'!B1543),'[3]PCE Pivot Gen Sales'!$C$5:$C$3685)</f>
        <v>King Cove</v>
      </c>
      <c r="D1543" cm="1">
        <f t="array" ref="D1543">_xlfn.XLOOKUP(1,('[3]PCE Pivot Gen Sales'!$A$5:$A$3685='PCE OPS consolidation 2001-2021'!$A1543)*('[3]PCE Pivot Gen Sales'!$B$5:$B$3685='PCE OPS consolidation 2001-2021'!$B1543),'[3]PCE Pivot Gen Sales'!$D$5:$D$3685)</f>
        <v>332070</v>
      </c>
      <c r="E1543" t="str" cm="1">
        <f t="array" ref="E1543">_xlfn.XLOOKUP(1,('[3]PCE Pivot Gen Sales'!$A$5:$A$3685='PCE OPS consolidation 2001-2021'!$A1543)*('[3]PCE Pivot Gen Sales'!$B$5:$B$3685='PCE OPS consolidation 2001-2021'!$B1543),'[3]PCE Pivot Gen Sales'!$E$5:$E$3685)</f>
        <v>AEA-043</v>
      </c>
      <c r="F1543" cm="1">
        <f t="array" ref="F1543">_xlfn.XLOOKUP(1,('[3]PCE Pivot Gen Sales'!$A$5:$A$3685='PCE OPS consolidation 2001-2021'!$A1543)*('[3]PCE Pivot Gen Sales'!$B$5:$B$3685='PCE OPS consolidation 2001-2021'!$B1543),'[3]PCE Pivot Gen Sales'!$F$5:$F$3685)</f>
        <v>9897</v>
      </c>
      <c r="G1543" t="str" cm="1">
        <f t="array" ref="G1543">_xlfn.XLOOKUP(1,('[3]PCE Pivot Gen Sales'!$A$5:$A$3685='PCE OPS consolidation 2001-2021'!$A1543)*('[3]PCE Pivot Gen Sales'!$B$5:$B$3685='PCE OPS consolidation 2001-2021'!$B1543),'[3]PCE Pivot Gen Sales'!$G$5:$G$3685)</f>
        <v>King Cove, City of</v>
      </c>
      <c r="H1543" t="str" cm="1">
        <f t="array" ref="H1543">_xlfn.XLOOKUP(1,('[3]PCE Pivot Gen Sales'!$A$5:$A$3685='PCE OPS consolidation 2001-2021'!$A1543)*('[3]PCE Pivot Gen Sales'!$B$5:$B$3685='PCE OPS consolidation 2001-2021'!$B1543),'[3]PCE Pivot Gen Sales'!$H$5:$H$3685)</f>
        <v>Public Electric Utility</v>
      </c>
      <c r="I1543" t="str" cm="1">
        <f t="array" ref="I1543">_xlfn.XLOOKUP(1,('[3]PCE Pivot Gen Sales'!$A$5:$A$3685='PCE OPS consolidation 2001-2021'!$A1543)*('[3]PCE Pivot Gen Sales'!$B$5:$B$3685='PCE OPS consolidation 2001-2021'!$B1543),'[3]PCE Pivot Gen Sales'!$I$5:$I$3685)</f>
        <v>131-0000</v>
      </c>
      <c r="J1543" t="str">
        <f>VLOOKUP('PCE OPS consolidation 2001-2021'!I1543,'[3]LOOKUP INTERTIES 08032020'!$A$2:$B$206,2,FALSE)</f>
        <v>King Cove_grid</v>
      </c>
      <c r="K1543" s="7" t="str">
        <f>VLOOKUP(D1543,'LOOKUP Sales reporting 04192023'!$B$2:$Q$216,16,FALSE)</f>
        <v>Aleutians</v>
      </c>
      <c r="L1543" s="7">
        <f>VLOOKUP(D1543,'LOOKUP # of Communities'!$A$2:$C$182,3,FALSE)</f>
        <v>1</v>
      </c>
      <c r="M1543" t="s">
        <v>1746</v>
      </c>
      <c r="N1543" cm="1">
        <f t="array" ref="N1543">_xlfn.XLOOKUP(1,('[3]PCE season max PowerQuery'!$B$3:$B$3680='PCE OPS consolidation 2001-2021'!$A1543)*('[3]PCE season max PowerQuery'!$C$3:$C$3680='PCE OPS consolidation 2001-2021'!$B1543),'[3]PCE season max PowerQuery'!$F$3:$F$3680)/1000</f>
        <v>1.1359999999999999</v>
      </c>
      <c r="O1543" cm="1">
        <f t="array" ref="O1543">_xlfn.XLOOKUP(1,('[3]PCE season max PowerQuery'!$B$3:$B$3680='PCE OPS consolidation 2001-2021'!$A1543)*('[3]PCE season max PowerQuery'!$C$3:$C$3680='PCE OPS consolidation 2001-2021'!$B1543),'[3]PCE season max PowerQuery'!$G$3:$G$3680)/1000</f>
        <v>1.258</v>
      </c>
      <c r="P1543" cm="1">
        <f t="array" ref="P1543">_xlfn.XLOOKUP(1,('[3]PCE Pivot Gen Sales'!$A$5:$A$3685='PCE OPS consolidation 2001-2021'!$A1543)*('[3]PCE Pivot Gen Sales'!$B$5:$B$3685='PCE OPS consolidation 2001-2021'!$B1543),'[3]PCE Pivot Gen Sales'!$W$5:$W$3685)/1000</f>
        <v>4811.8959999999997</v>
      </c>
      <c r="Q1543" cm="1">
        <f t="array" ref="Q1543">_xlfn.XLOOKUP(1,('[3]PCE Pivot Gen Sales'!$A$5:$A$3685='PCE OPS consolidation 2001-2021'!$A1543)*('[3]PCE Pivot Gen Sales'!$B$5:$B$3685='PCE OPS consolidation 2001-2021'!$B1543),'[3]PCE Pivot Gen Sales'!$O$5:$O$3685)/1000</f>
        <v>0</v>
      </c>
      <c r="Y1543" cm="1">
        <f t="array" ref="Y1543">_xlfn.XLOOKUP(1,('[3]PCE Pivot Gen Sales'!$A$5:$A$3685='PCE OPS consolidation 2001-2021'!$A1543)*('[3]PCE Pivot Gen Sales'!$B$5:$B$3685='PCE OPS consolidation 2001-2021'!$B1543),'[3]PCE Pivot Gen Sales'!$X$5:$X$3685)/1000</f>
        <v>4811.8959999999997</v>
      </c>
      <c r="Z1543" cm="1">
        <f t="array" ref="Z1543">_xlfn.XLOOKUP(1,('[3]PCE Pivot Gen Sales'!$A$5:$A$3685='PCE OPS consolidation 2001-2021'!$A1543)*('[3]PCE Pivot Gen Sales'!$B$5:$B$3685='PCE OPS consolidation 2001-2021'!$B1543),'[3]PCE Pivot Gen Sales'!$Y$5:$Y$3685)/1000</f>
        <v>3200.212</v>
      </c>
      <c r="AA1543" cm="1">
        <f t="array" ref="AA1543">_xlfn.XLOOKUP(1,('[3]PCE Pivot Gen Sales'!$A$5:$A$3685='PCE OPS consolidation 2001-2021'!$A1543)*('[3]PCE Pivot Gen Sales'!$B$5:$B$3685='PCE OPS consolidation 2001-2021'!$B1543),'[3]PCE Pivot Gen Sales'!$AA$5:$AA$3685)/1000</f>
        <v>0</v>
      </c>
      <c r="AB1543" cm="1">
        <f t="array" ref="AB1543">_xlfn.XLOOKUP(1,('[3]PCE Pivot Gen Sales'!$A$5:$A$3685='PCE OPS consolidation 2001-2021'!$A1543)*('[3]PCE Pivot Gen Sales'!$B$5:$B$3685='PCE OPS consolidation 2001-2021'!$B1543),'[3]PCE Pivot Gen Sales'!$U$5:$U$3685)/1000</f>
        <v>256.70800000000003</v>
      </c>
      <c r="AD1543" cm="1">
        <f t="array" ref="AD1543">_xlfn.XLOOKUP(1,('[3]PCE Pivot Gen Sales'!$A$5:$A$3685='PCE OPS consolidation 2001-2021'!$A1543)*('[3]PCE Pivot Gen Sales'!$B$5:$B$3685='PCE OPS consolidation 2001-2021'!$B1543),'[3]PCE Pivot Gen Sales'!$P$5:$P$3685)/1000</f>
        <v>30.25</v>
      </c>
      <c r="AE1543">
        <f t="shared" si="72"/>
        <v>30.25</v>
      </c>
      <c r="AF1543">
        <f t="shared" si="73"/>
        <v>3487.17</v>
      </c>
      <c r="AG1543" s="55" cm="1">
        <f t="array" ref="AG1543">_xlfn.XLOOKUP(1,('[3]PCE Pivot Gen Sales'!$A$5:$A$3685='PCE OPS consolidation 2001-2021'!$A1543)*('[3]PCE Pivot Gen Sales'!$B$5:$B$3685='PCE OPS consolidation 2001-2021'!$B1543),'[3]PCE Pivot Gen Sales'!$Z$5:$Z$3685)/1000/12</f>
        <v>784.05194000000017</v>
      </c>
      <c r="AN1543">
        <f t="shared" si="74"/>
        <v>784.05194000000017</v>
      </c>
      <c r="AO1543" t="s">
        <v>1747</v>
      </c>
      <c r="AP1543" cm="1">
        <f t="array" ref="AP1543">_xlfn.XLOOKUP(1,('[3]PCE Pivot Gen Sales'!$A$5:$A$3685='PCE OPS consolidation 2001-2021'!$A1543)*('[3]PCE Pivot Gen Sales'!$B$5:$B$3685='PCE OPS consolidation 2001-2021'!$B1543),'[3]PCE Pivot Gen Sales'!$AB$5:$AB$3685)</f>
        <v>12</v>
      </c>
      <c r="AQ1543" t="s">
        <v>1748</v>
      </c>
    </row>
    <row r="1544" spans="1:43" x14ac:dyDescent="0.25">
      <c r="A1544">
        <v>2009</v>
      </c>
      <c r="B1544" t="s">
        <v>1076</v>
      </c>
      <c r="C1544" t="str" cm="1">
        <f t="array" ref="C1544">_xlfn.XLOOKUP(1,('[3]PCE Pivot Gen Sales'!$A$5:$A$3685='PCE OPS consolidation 2001-2021'!A1544)*('[3]PCE Pivot Gen Sales'!$B$5:$B$3685='PCE OPS consolidation 2001-2021'!B1544),'[3]PCE Pivot Gen Sales'!$C$5:$C$3685)</f>
        <v>Kipnuk</v>
      </c>
      <c r="D1544" cm="1">
        <f t="array" ref="D1544">_xlfn.XLOOKUP(1,('[3]PCE Pivot Gen Sales'!$A$5:$A$3685='PCE OPS consolidation 2001-2021'!$A1544)*('[3]PCE Pivot Gen Sales'!$B$5:$B$3685='PCE OPS consolidation 2001-2021'!$B1544),'[3]PCE Pivot Gen Sales'!$D$5:$D$3685)</f>
        <v>332080</v>
      </c>
      <c r="E1544" t="str" cm="1">
        <f t="array" ref="E1544">_xlfn.XLOOKUP(1,('[3]PCE Pivot Gen Sales'!$A$5:$A$3685='PCE OPS consolidation 2001-2021'!$A1544)*('[3]PCE Pivot Gen Sales'!$B$5:$B$3685='PCE OPS consolidation 2001-2021'!$B1544),'[3]PCE Pivot Gen Sales'!$E$5:$E$3685)</f>
        <v>AEA-044</v>
      </c>
      <c r="F1544" t="str" cm="1">
        <f t="array" ref="F1544">_xlfn.XLOOKUP(1,('[3]PCE Pivot Gen Sales'!$A$5:$A$3685='PCE OPS consolidation 2001-2021'!$A1544)*('[3]PCE Pivot Gen Sales'!$B$5:$B$3685='PCE OPS consolidation 2001-2021'!$B1544),'[3]PCE Pivot Gen Sales'!$F$5:$F$3685)</f>
        <v xml:space="preserve"> </v>
      </c>
      <c r="G1544" t="str" cm="1">
        <f t="array" ref="G1544">_xlfn.XLOOKUP(1,('[3]PCE Pivot Gen Sales'!$A$5:$A$3685='PCE OPS consolidation 2001-2021'!$A1544)*('[3]PCE Pivot Gen Sales'!$B$5:$B$3685='PCE OPS consolidation 2001-2021'!$B1544),'[3]PCE Pivot Gen Sales'!$G$5:$G$3685)</f>
        <v>Kipnuk Light Plant</v>
      </c>
      <c r="H1544" t="str" cm="1">
        <f t="array" ref="H1544">_xlfn.XLOOKUP(1,('[3]PCE Pivot Gen Sales'!$A$5:$A$3685='PCE OPS consolidation 2001-2021'!$A1544)*('[3]PCE Pivot Gen Sales'!$B$5:$B$3685='PCE OPS consolidation 2001-2021'!$B1544),'[3]PCE Pivot Gen Sales'!$H$5:$H$3685)</f>
        <v>Private Electric Utility</v>
      </c>
      <c r="I1544" t="str" cm="1">
        <f t="array" ref="I1544">_xlfn.XLOOKUP(1,('[3]PCE Pivot Gen Sales'!$A$5:$A$3685='PCE OPS consolidation 2001-2021'!$A1544)*('[3]PCE Pivot Gen Sales'!$B$5:$B$3685='PCE OPS consolidation 2001-2021'!$B1544),'[3]PCE Pivot Gen Sales'!$I$5:$I$3685)</f>
        <v>132-0000</v>
      </c>
      <c r="J1544" t="str">
        <f>VLOOKUP('PCE OPS consolidation 2001-2021'!I1544,'[3]LOOKUP INTERTIES 08032020'!$A$2:$B$206,2,FALSE)</f>
        <v>Kipnuk_grid</v>
      </c>
      <c r="K1544" s="7" t="str">
        <f>VLOOKUP(D1544,'LOOKUP Sales reporting 04192023'!$B$2:$Q$216,16,FALSE)</f>
        <v>Lower Yukon-Kuskokwim</v>
      </c>
      <c r="L1544" s="7">
        <f>VLOOKUP(D1544,'LOOKUP # of Communities'!$A$2:$C$182,3,FALSE)</f>
        <v>1</v>
      </c>
      <c r="M1544" t="s">
        <v>1746</v>
      </c>
      <c r="N1544" cm="1">
        <f t="array" ref="N1544">_xlfn.XLOOKUP(1,('[3]PCE season max PowerQuery'!$B$3:$B$3680='PCE OPS consolidation 2001-2021'!$A1544)*('[3]PCE season max PowerQuery'!$C$3:$C$3680='PCE OPS consolidation 2001-2021'!$B1544),'[3]PCE season max PowerQuery'!$F$3:$F$3680)/1000</f>
        <v>0.28499999999999998</v>
      </c>
      <c r="O1544" cm="1">
        <f t="array" ref="O1544">_xlfn.XLOOKUP(1,('[3]PCE season max PowerQuery'!$B$3:$B$3680='PCE OPS consolidation 2001-2021'!$A1544)*('[3]PCE season max PowerQuery'!$C$3:$C$3680='PCE OPS consolidation 2001-2021'!$B1544),'[3]PCE season max PowerQuery'!$G$3:$G$3680)/1000</f>
        <v>0.34399999999999997</v>
      </c>
      <c r="P1544" cm="1">
        <f t="array" ref="P1544">_xlfn.XLOOKUP(1,('[3]PCE Pivot Gen Sales'!$A$5:$A$3685='PCE OPS consolidation 2001-2021'!$A1544)*('[3]PCE Pivot Gen Sales'!$B$5:$B$3685='PCE OPS consolidation 2001-2021'!$B1544),'[3]PCE Pivot Gen Sales'!$W$5:$W$3685)/1000</f>
        <v>1608.2660000000001</v>
      </c>
      <c r="Q1544" cm="1">
        <f t="array" ref="Q1544">_xlfn.XLOOKUP(1,('[3]PCE Pivot Gen Sales'!$A$5:$A$3685='PCE OPS consolidation 2001-2021'!$A1544)*('[3]PCE Pivot Gen Sales'!$B$5:$B$3685='PCE OPS consolidation 2001-2021'!$B1544),'[3]PCE Pivot Gen Sales'!$O$5:$O$3685)/1000</f>
        <v>0</v>
      </c>
      <c r="Y1544" cm="1">
        <f t="array" ref="Y1544">_xlfn.XLOOKUP(1,('[3]PCE Pivot Gen Sales'!$A$5:$A$3685='PCE OPS consolidation 2001-2021'!$A1544)*('[3]PCE Pivot Gen Sales'!$B$5:$B$3685='PCE OPS consolidation 2001-2021'!$B1544),'[3]PCE Pivot Gen Sales'!$X$5:$X$3685)/1000</f>
        <v>1608.2660000000001</v>
      </c>
      <c r="Z1544" cm="1">
        <f t="array" ref="Z1544">_xlfn.XLOOKUP(1,('[3]PCE Pivot Gen Sales'!$A$5:$A$3685='PCE OPS consolidation 2001-2021'!$A1544)*('[3]PCE Pivot Gen Sales'!$B$5:$B$3685='PCE OPS consolidation 2001-2021'!$B1544),'[3]PCE Pivot Gen Sales'!$Y$5:$Y$3685)/1000</f>
        <v>1394.6389999999999</v>
      </c>
      <c r="AA1544" cm="1">
        <f t="array" ref="AA1544">_xlfn.XLOOKUP(1,('[3]PCE Pivot Gen Sales'!$A$5:$A$3685='PCE OPS consolidation 2001-2021'!$A1544)*('[3]PCE Pivot Gen Sales'!$B$5:$B$3685='PCE OPS consolidation 2001-2021'!$B1544),'[3]PCE Pivot Gen Sales'!$AA$5:$AA$3685)/1000</f>
        <v>0</v>
      </c>
      <c r="AB1544" cm="1">
        <f t="array" ref="AB1544">_xlfn.XLOOKUP(1,('[3]PCE Pivot Gen Sales'!$A$5:$A$3685='PCE OPS consolidation 2001-2021'!$A1544)*('[3]PCE Pivot Gen Sales'!$B$5:$B$3685='PCE OPS consolidation 2001-2021'!$B1544),'[3]PCE Pivot Gen Sales'!$U$5:$U$3685)/1000</f>
        <v>50.369</v>
      </c>
      <c r="AD1544" cm="1">
        <f t="array" ref="AD1544">_xlfn.XLOOKUP(1,('[3]PCE Pivot Gen Sales'!$A$5:$A$3685='PCE OPS consolidation 2001-2021'!$A1544)*('[3]PCE Pivot Gen Sales'!$B$5:$B$3685='PCE OPS consolidation 2001-2021'!$B1544),'[3]PCE Pivot Gen Sales'!$P$5:$P$3685)/1000</f>
        <v>22.821999999999999</v>
      </c>
      <c r="AE1544">
        <f t="shared" si="72"/>
        <v>22.821999999999999</v>
      </c>
      <c r="AF1544">
        <f t="shared" si="73"/>
        <v>1467.83</v>
      </c>
      <c r="AG1544" s="55" cm="1">
        <f t="array" ref="AG1544">_xlfn.XLOOKUP(1,('[3]PCE Pivot Gen Sales'!$A$5:$A$3685='PCE OPS consolidation 2001-2021'!$A1544)*('[3]PCE Pivot Gen Sales'!$B$5:$B$3685='PCE OPS consolidation 2001-2021'!$B1544),'[3]PCE Pivot Gen Sales'!$Z$5:$Z$3685)/1000/12</f>
        <v>889.53562017500008</v>
      </c>
      <c r="AN1544">
        <f t="shared" si="74"/>
        <v>889.53562017500008</v>
      </c>
      <c r="AO1544" t="s">
        <v>1747</v>
      </c>
      <c r="AP1544" cm="1">
        <f t="array" ref="AP1544">_xlfn.XLOOKUP(1,('[3]PCE Pivot Gen Sales'!$A$5:$A$3685='PCE OPS consolidation 2001-2021'!$A1544)*('[3]PCE Pivot Gen Sales'!$B$5:$B$3685='PCE OPS consolidation 2001-2021'!$B1544),'[3]PCE Pivot Gen Sales'!$AB$5:$AB$3685)</f>
        <v>12</v>
      </c>
      <c r="AQ1544" t="s">
        <v>1748</v>
      </c>
    </row>
    <row r="1545" spans="1:43" x14ac:dyDescent="0.25">
      <c r="A1545">
        <v>2009</v>
      </c>
      <c r="B1545" t="s">
        <v>615</v>
      </c>
      <c r="C1545" t="str" cm="1">
        <f t="array" ref="C1545">_xlfn.XLOOKUP(1,('[3]PCE Pivot Gen Sales'!$A$5:$A$3685='PCE OPS consolidation 2001-2021'!A1545)*('[3]PCE Pivot Gen Sales'!$B$5:$B$3685='PCE OPS consolidation 2001-2021'!B1545),'[3]PCE Pivot Gen Sales'!$C$5:$C$3685)</f>
        <v>Kivalina</v>
      </c>
      <c r="D1545" cm="1">
        <f t="array" ref="D1545">_xlfn.XLOOKUP(1,('[3]PCE Pivot Gen Sales'!$A$5:$A$3685='PCE OPS consolidation 2001-2021'!$A1545)*('[3]PCE Pivot Gen Sales'!$B$5:$B$3685='PCE OPS consolidation 2001-2021'!$B1545),'[3]PCE Pivot Gen Sales'!$D$5:$D$3685)</f>
        <v>331410</v>
      </c>
      <c r="E1545" t="str" cm="1">
        <f t="array" ref="E1545">_xlfn.XLOOKUP(1,('[3]PCE Pivot Gen Sales'!$A$5:$A$3685='PCE OPS consolidation 2001-2021'!$A1545)*('[3]PCE Pivot Gen Sales'!$B$5:$B$3685='PCE OPS consolidation 2001-2021'!$B1545),'[3]PCE Pivot Gen Sales'!$E$5:$E$3685)</f>
        <v>AEA-006</v>
      </c>
      <c r="F1545" cm="1">
        <f t="array" ref="F1545">_xlfn.XLOOKUP(1,('[3]PCE Pivot Gen Sales'!$A$5:$A$3685='PCE OPS consolidation 2001-2021'!$A1545)*('[3]PCE Pivot Gen Sales'!$B$5:$B$3685='PCE OPS consolidation 2001-2021'!$B1545),'[3]PCE Pivot Gen Sales'!$F$5:$F$3685)</f>
        <v>221</v>
      </c>
      <c r="G1545" t="str" cm="1">
        <f t="array" ref="G1545">_xlfn.XLOOKUP(1,('[3]PCE Pivot Gen Sales'!$A$5:$A$3685='PCE OPS consolidation 2001-2021'!$A1545)*('[3]PCE Pivot Gen Sales'!$B$5:$B$3685='PCE OPS consolidation 2001-2021'!$B1545),'[3]PCE Pivot Gen Sales'!$G$5:$G$3685)</f>
        <v>Alaska Village Electric Cooperative</v>
      </c>
      <c r="H1545" t="str" cm="1">
        <f t="array" ref="H1545">_xlfn.XLOOKUP(1,('[3]PCE Pivot Gen Sales'!$A$5:$A$3685='PCE OPS consolidation 2001-2021'!$A1545)*('[3]PCE Pivot Gen Sales'!$B$5:$B$3685='PCE OPS consolidation 2001-2021'!$B1545),'[3]PCE Pivot Gen Sales'!$H$5:$H$3685)</f>
        <v>Electric Co-op</v>
      </c>
      <c r="I1545" t="str" cm="1">
        <f t="array" ref="I1545">_xlfn.XLOOKUP(1,('[3]PCE Pivot Gen Sales'!$A$5:$A$3685='PCE OPS consolidation 2001-2021'!$A1545)*('[3]PCE Pivot Gen Sales'!$B$5:$B$3685='PCE OPS consolidation 2001-2021'!$B1545),'[3]PCE Pivot Gen Sales'!$I$5:$I$3685)</f>
        <v>058-0000</v>
      </c>
      <c r="J1545" t="str">
        <f>VLOOKUP('PCE OPS consolidation 2001-2021'!I1545,'[3]LOOKUP INTERTIES 08032020'!$A$2:$B$206,2,FALSE)</f>
        <v>Kivalina_grid</v>
      </c>
      <c r="K1545" s="7" t="str">
        <f>VLOOKUP(D1545,'LOOKUP Sales reporting 04192023'!$B$2:$Q$216,16,FALSE)</f>
        <v>Northwest Arctic</v>
      </c>
      <c r="L1545" s="7">
        <f>VLOOKUP(D1545,'LOOKUP # of Communities'!$A$2:$C$182,3,FALSE)</f>
        <v>1</v>
      </c>
      <c r="M1545" t="s">
        <v>1746</v>
      </c>
      <c r="N1545" cm="1">
        <f t="array" ref="N1545">_xlfn.XLOOKUP(1,('[3]PCE season max PowerQuery'!$B$3:$B$3680='PCE OPS consolidation 2001-2021'!$A1545)*('[3]PCE season max PowerQuery'!$C$3:$C$3680='PCE OPS consolidation 2001-2021'!$B1545),'[3]PCE season max PowerQuery'!$F$3:$F$3680)/1000</f>
        <v>0.23499999999999999</v>
      </c>
      <c r="O1545" cm="1">
        <f t="array" ref="O1545">_xlfn.XLOOKUP(1,('[3]PCE season max PowerQuery'!$B$3:$B$3680='PCE OPS consolidation 2001-2021'!$A1545)*('[3]PCE season max PowerQuery'!$C$3:$C$3680='PCE OPS consolidation 2001-2021'!$B1545),'[3]PCE season max PowerQuery'!$G$3:$G$3680)/1000</f>
        <v>0.29699999999999999</v>
      </c>
      <c r="P1545" cm="1">
        <f t="array" ref="P1545">_xlfn.XLOOKUP(1,('[3]PCE Pivot Gen Sales'!$A$5:$A$3685='PCE OPS consolidation 2001-2021'!$A1545)*('[3]PCE Pivot Gen Sales'!$B$5:$B$3685='PCE OPS consolidation 2001-2021'!$B1545),'[3]PCE Pivot Gen Sales'!$W$5:$W$3685)/1000</f>
        <v>1228.4169999999999</v>
      </c>
      <c r="Q1545" cm="1">
        <f t="array" ref="Q1545">_xlfn.XLOOKUP(1,('[3]PCE Pivot Gen Sales'!$A$5:$A$3685='PCE OPS consolidation 2001-2021'!$A1545)*('[3]PCE Pivot Gen Sales'!$B$5:$B$3685='PCE OPS consolidation 2001-2021'!$B1545),'[3]PCE Pivot Gen Sales'!$O$5:$O$3685)/1000</f>
        <v>0</v>
      </c>
      <c r="Y1545" cm="1">
        <f t="array" ref="Y1545">_xlfn.XLOOKUP(1,('[3]PCE Pivot Gen Sales'!$A$5:$A$3685='PCE OPS consolidation 2001-2021'!$A1545)*('[3]PCE Pivot Gen Sales'!$B$5:$B$3685='PCE OPS consolidation 2001-2021'!$B1545),'[3]PCE Pivot Gen Sales'!$X$5:$X$3685)/1000</f>
        <v>1228.4169999999999</v>
      </c>
      <c r="Z1545" cm="1">
        <f t="array" ref="Z1545">_xlfn.XLOOKUP(1,('[3]PCE Pivot Gen Sales'!$A$5:$A$3685='PCE OPS consolidation 2001-2021'!$A1545)*('[3]PCE Pivot Gen Sales'!$B$5:$B$3685='PCE OPS consolidation 2001-2021'!$B1545),'[3]PCE Pivot Gen Sales'!$Y$5:$Y$3685)/1000</f>
        <v>1202.9570000000001</v>
      </c>
      <c r="AA1545" cm="1">
        <f t="array" ref="AA1545">_xlfn.XLOOKUP(1,('[3]PCE Pivot Gen Sales'!$A$5:$A$3685='PCE OPS consolidation 2001-2021'!$A1545)*('[3]PCE Pivot Gen Sales'!$B$5:$B$3685='PCE OPS consolidation 2001-2021'!$B1545),'[3]PCE Pivot Gen Sales'!$AA$5:$AA$3685)/1000</f>
        <v>0</v>
      </c>
      <c r="AB1545" cm="1">
        <f t="array" ref="AB1545">_xlfn.XLOOKUP(1,('[3]PCE Pivot Gen Sales'!$A$5:$A$3685='PCE OPS consolidation 2001-2021'!$A1545)*('[3]PCE Pivot Gen Sales'!$B$5:$B$3685='PCE OPS consolidation 2001-2021'!$B1545),'[3]PCE Pivot Gen Sales'!$U$5:$U$3685)/1000</f>
        <v>0</v>
      </c>
      <c r="AD1545" cm="1">
        <f t="array" ref="AD1545">_xlfn.XLOOKUP(1,('[3]PCE Pivot Gen Sales'!$A$5:$A$3685='PCE OPS consolidation 2001-2021'!$A1545)*('[3]PCE Pivot Gen Sales'!$B$5:$B$3685='PCE OPS consolidation 2001-2021'!$B1545),'[3]PCE Pivot Gen Sales'!$P$5:$P$3685)/1000</f>
        <v>46.14</v>
      </c>
      <c r="AE1545">
        <f t="shared" si="72"/>
        <v>46.14</v>
      </c>
      <c r="AF1545">
        <f t="shared" si="73"/>
        <v>1249.0970000000002</v>
      </c>
      <c r="AG1545" s="55" cm="1">
        <f t="array" ref="AG1545">_xlfn.XLOOKUP(1,('[3]PCE Pivot Gen Sales'!$A$5:$A$3685='PCE OPS consolidation 2001-2021'!$A1545)*('[3]PCE Pivot Gen Sales'!$B$5:$B$3685='PCE OPS consolidation 2001-2021'!$B1545),'[3]PCE Pivot Gen Sales'!$Z$5:$Z$3685)/1000/12</f>
        <v>838.10014190000004</v>
      </c>
      <c r="AN1545">
        <f t="shared" si="74"/>
        <v>838.10014190000004</v>
      </c>
      <c r="AO1545" t="s">
        <v>1747</v>
      </c>
      <c r="AP1545" cm="1">
        <f t="array" ref="AP1545">_xlfn.XLOOKUP(1,('[3]PCE Pivot Gen Sales'!$A$5:$A$3685='PCE OPS consolidation 2001-2021'!$A1545)*('[3]PCE Pivot Gen Sales'!$B$5:$B$3685='PCE OPS consolidation 2001-2021'!$B1545),'[3]PCE Pivot Gen Sales'!$AB$5:$AB$3685)</f>
        <v>12</v>
      </c>
      <c r="AQ1545" t="s">
        <v>1748</v>
      </c>
    </row>
    <row r="1546" spans="1:43" x14ac:dyDescent="0.25">
      <c r="A1546">
        <v>2009</v>
      </c>
      <c r="B1546" t="s">
        <v>470</v>
      </c>
      <c r="C1546" t="str" cm="1">
        <f t="array" ref="C1546">_xlfn.XLOOKUP(1,('[3]PCE Pivot Gen Sales'!$A$5:$A$3685='PCE OPS consolidation 2001-2021'!A1546)*('[3]PCE Pivot Gen Sales'!$B$5:$B$3685='PCE OPS consolidation 2001-2021'!B1546),'[3]PCE Pivot Gen Sales'!$C$5:$C$3685)</f>
        <v>Klawock</v>
      </c>
      <c r="D1546" cm="1">
        <f t="array" ref="D1546">_xlfn.XLOOKUP(1,('[3]PCE Pivot Gen Sales'!$A$5:$A$3685='PCE OPS consolidation 2001-2021'!$A1546)*('[3]PCE Pivot Gen Sales'!$B$5:$B$3685='PCE OPS consolidation 2001-2021'!$B1546),'[3]PCE Pivot Gen Sales'!$D$5:$D$3685)</f>
        <v>331155</v>
      </c>
      <c r="E1546" t="str" cm="1">
        <f t="array" ref="E1546">_xlfn.XLOOKUP(1,('[3]PCE Pivot Gen Sales'!$A$5:$A$3685='PCE OPS consolidation 2001-2021'!$A1546)*('[3]PCE Pivot Gen Sales'!$B$5:$B$3685='PCE OPS consolidation 2001-2021'!$B1546),'[3]PCE Pivot Gen Sales'!$E$5:$E$3685)</f>
        <v>AEA-005</v>
      </c>
      <c r="F1546" cm="1">
        <f t="array" ref="F1546">_xlfn.XLOOKUP(1,('[3]PCE Pivot Gen Sales'!$A$5:$A$3685='PCE OPS consolidation 2001-2021'!$A1546)*('[3]PCE Pivot Gen Sales'!$B$5:$B$3685='PCE OPS consolidation 2001-2021'!$B1546),'[3]PCE Pivot Gen Sales'!$F$5:$F$3685)</f>
        <v>219</v>
      </c>
      <c r="G1546" t="str" cm="1">
        <f t="array" ref="G1546">_xlfn.XLOOKUP(1,('[3]PCE Pivot Gen Sales'!$A$5:$A$3685='PCE OPS consolidation 2001-2021'!$A1546)*('[3]PCE Pivot Gen Sales'!$B$5:$B$3685='PCE OPS consolidation 2001-2021'!$B1546),'[3]PCE Pivot Gen Sales'!$G$5:$G$3685)</f>
        <v>Alaska Power &amp; Telephone Company</v>
      </c>
      <c r="H1546" t="str" cm="1">
        <f t="array" ref="H1546">_xlfn.XLOOKUP(1,('[3]PCE Pivot Gen Sales'!$A$5:$A$3685='PCE OPS consolidation 2001-2021'!$A1546)*('[3]PCE Pivot Gen Sales'!$B$5:$B$3685='PCE OPS consolidation 2001-2021'!$B1546),'[3]PCE Pivot Gen Sales'!$H$5:$H$3685)</f>
        <v>Private Electric Utility</v>
      </c>
      <c r="I1546" t="str" cm="1">
        <f t="array" ref="I1546">_xlfn.XLOOKUP(1,('[3]PCE Pivot Gen Sales'!$A$5:$A$3685='PCE OPS consolidation 2001-2021'!$A1546)*('[3]PCE Pivot Gen Sales'!$B$5:$B$3685='PCE OPS consolidation 2001-2021'!$B1546),'[3]PCE Pivot Gen Sales'!$I$5:$I$3685)</f>
        <v>023-2006</v>
      </c>
      <c r="J1546" t="str">
        <f>VLOOKUP('PCE OPS consolidation 2001-2021'!I1546,'[3]LOOKUP INTERTIES 08032020'!$A$2:$B$206,2,FALSE)</f>
        <v>Prince of Wales Is._grid</v>
      </c>
      <c r="K1546" s="7" t="str">
        <f>VLOOKUP(D1546,'LOOKUP Sales reporting 04192023'!$B$2:$Q$216,16,FALSE)</f>
        <v>Southeast</v>
      </c>
      <c r="L1546" s="7">
        <f>VLOOKUP(D1546,'LOOKUP # of Communities'!$A$2:$C$182,3,FALSE)</f>
        <v>1</v>
      </c>
      <c r="M1546" t="s">
        <v>1746</v>
      </c>
      <c r="N1546" cm="1">
        <f t="array" ref="N1546">_xlfn.XLOOKUP(1,('[3]PCE season max PowerQuery'!$B$3:$B$3680='PCE OPS consolidation 2001-2021'!$A1546)*('[3]PCE season max PowerQuery'!$C$3:$C$3680='PCE OPS consolidation 2001-2021'!$B1546),'[3]PCE season max PowerQuery'!$F$3:$F$3680)/1000</f>
        <v>0</v>
      </c>
      <c r="O1546" cm="1">
        <f t="array" ref="O1546">_xlfn.XLOOKUP(1,('[3]PCE season max PowerQuery'!$B$3:$B$3680='PCE OPS consolidation 2001-2021'!$A1546)*('[3]PCE season max PowerQuery'!$C$3:$C$3680='PCE OPS consolidation 2001-2021'!$B1546),'[3]PCE season max PowerQuery'!$G$3:$G$3680)/1000</f>
        <v>0</v>
      </c>
      <c r="P1546" cm="1">
        <f t="array" ref="P1546">_xlfn.XLOOKUP(1,('[3]PCE Pivot Gen Sales'!$A$5:$A$3685='PCE OPS consolidation 2001-2021'!$A1546)*('[3]PCE Pivot Gen Sales'!$B$5:$B$3685='PCE OPS consolidation 2001-2021'!$B1546),'[3]PCE Pivot Gen Sales'!$W$5:$W$3685)/1000</f>
        <v>-34.200000000000003</v>
      </c>
      <c r="Q1546" cm="1">
        <f t="array" ref="Q1546">_xlfn.XLOOKUP(1,('[3]PCE Pivot Gen Sales'!$A$5:$A$3685='PCE OPS consolidation 2001-2021'!$A1546)*('[3]PCE Pivot Gen Sales'!$B$5:$B$3685='PCE OPS consolidation 2001-2021'!$B1546),'[3]PCE Pivot Gen Sales'!$O$5:$O$3685)/1000</f>
        <v>0</v>
      </c>
      <c r="Y1546" cm="1">
        <f t="array" ref="Y1546">_xlfn.XLOOKUP(1,('[3]PCE Pivot Gen Sales'!$A$5:$A$3685='PCE OPS consolidation 2001-2021'!$A1546)*('[3]PCE Pivot Gen Sales'!$B$5:$B$3685='PCE OPS consolidation 2001-2021'!$B1546),'[3]PCE Pivot Gen Sales'!$X$5:$X$3685)/1000</f>
        <v>-34.200000000000003</v>
      </c>
      <c r="Z1546" cm="1">
        <f t="array" ref="Z1546">_xlfn.XLOOKUP(1,('[3]PCE Pivot Gen Sales'!$A$5:$A$3685='PCE OPS consolidation 2001-2021'!$A1546)*('[3]PCE Pivot Gen Sales'!$B$5:$B$3685='PCE OPS consolidation 2001-2021'!$B1546),'[3]PCE Pivot Gen Sales'!$Y$5:$Y$3685)/1000</f>
        <v>8176.1620000000003</v>
      </c>
      <c r="AA1546" cm="1">
        <f t="array" ref="AA1546">_xlfn.XLOOKUP(1,('[3]PCE Pivot Gen Sales'!$A$5:$A$3685='PCE OPS consolidation 2001-2021'!$A1546)*('[3]PCE Pivot Gen Sales'!$B$5:$B$3685='PCE OPS consolidation 2001-2021'!$B1546),'[3]PCE Pivot Gen Sales'!$AA$5:$AA$3685)/1000</f>
        <v>0</v>
      </c>
      <c r="AB1546" cm="1">
        <f t="array" ref="AB1546">_xlfn.XLOOKUP(1,('[3]PCE Pivot Gen Sales'!$A$5:$A$3685='PCE OPS consolidation 2001-2021'!$A1546)*('[3]PCE Pivot Gen Sales'!$B$5:$B$3685='PCE OPS consolidation 2001-2021'!$B1546),'[3]PCE Pivot Gen Sales'!$U$5:$U$3685)/1000</f>
        <v>0</v>
      </c>
      <c r="AD1546" cm="1">
        <f t="array" ref="AD1546">_xlfn.XLOOKUP(1,('[3]PCE Pivot Gen Sales'!$A$5:$A$3685='PCE OPS consolidation 2001-2021'!$A1546)*('[3]PCE Pivot Gen Sales'!$B$5:$B$3685='PCE OPS consolidation 2001-2021'!$B1546),'[3]PCE Pivot Gen Sales'!$P$5:$P$3685)/1000</f>
        <v>34.200000000000003</v>
      </c>
      <c r="AE1546">
        <f t="shared" si="72"/>
        <v>34.200000000000003</v>
      </c>
      <c r="AF1546">
        <f t="shared" si="73"/>
        <v>8210.362000000001</v>
      </c>
      <c r="AG1546" s="55" cm="1">
        <f t="array" ref="AG1546">_xlfn.XLOOKUP(1,('[3]PCE Pivot Gen Sales'!$A$5:$A$3685='PCE OPS consolidation 2001-2021'!$A1546)*('[3]PCE Pivot Gen Sales'!$B$5:$B$3685='PCE OPS consolidation 2001-2021'!$B1546),'[3]PCE Pivot Gen Sales'!$Z$5:$Z$3685)/1000/12</f>
        <v>1648.1098551499999</v>
      </c>
      <c r="AN1546">
        <f t="shared" si="74"/>
        <v>1648.1098551499999</v>
      </c>
      <c r="AO1546" t="s">
        <v>1747</v>
      </c>
      <c r="AP1546" cm="1">
        <f t="array" ref="AP1546">_xlfn.XLOOKUP(1,('[3]PCE Pivot Gen Sales'!$A$5:$A$3685='PCE OPS consolidation 2001-2021'!$A1546)*('[3]PCE Pivot Gen Sales'!$B$5:$B$3685='PCE OPS consolidation 2001-2021'!$B1546),'[3]PCE Pivot Gen Sales'!$AB$5:$AB$3685)</f>
        <v>12</v>
      </c>
      <c r="AQ1546" t="s">
        <v>1748</v>
      </c>
    </row>
    <row r="1547" spans="1:43" x14ac:dyDescent="0.25">
      <c r="A1547">
        <v>2009</v>
      </c>
      <c r="B1547" t="s">
        <v>1527</v>
      </c>
      <c r="C1547" t="str" cm="1">
        <f t="array" ref="C1547">_xlfn.XLOOKUP(1,('[3]PCE Pivot Gen Sales'!$A$5:$A$3685='PCE OPS consolidation 2001-2021'!A1547)*('[3]PCE Pivot Gen Sales'!$B$5:$B$3685='PCE OPS consolidation 2001-2021'!B1547),'[3]PCE Pivot Gen Sales'!$C$5:$C$3685)</f>
        <v>Klukwan</v>
      </c>
      <c r="D1547" cm="1">
        <f t="array" ref="D1547">_xlfn.XLOOKUP(1,('[3]PCE Pivot Gen Sales'!$A$5:$A$3685='PCE OPS consolidation 2001-2021'!$A1547)*('[3]PCE Pivot Gen Sales'!$B$5:$B$3685='PCE OPS consolidation 2001-2021'!$B1547),'[3]PCE Pivot Gen Sales'!$D$5:$D$3685)</f>
        <v>332700</v>
      </c>
      <c r="E1547" t="str" cm="1">
        <f t="array" ref="E1547">_xlfn.XLOOKUP(1,('[3]PCE Pivot Gen Sales'!$A$5:$A$3685='PCE OPS consolidation 2001-2021'!$A1547)*('[3]PCE Pivot Gen Sales'!$B$5:$B$3685='PCE OPS consolidation 2001-2021'!$B1547),'[3]PCE Pivot Gen Sales'!$E$5:$E$3685)</f>
        <v>AEA-041</v>
      </c>
      <c r="F1547" cm="1">
        <f t="array" ref="F1547">_xlfn.XLOOKUP(1,('[3]PCE Pivot Gen Sales'!$A$5:$A$3685='PCE OPS consolidation 2001-2021'!$A1547)*('[3]PCE Pivot Gen Sales'!$B$5:$B$3685='PCE OPS consolidation 2001-2021'!$B1547),'[3]PCE Pivot Gen Sales'!$F$5:$F$3685)</f>
        <v>18963</v>
      </c>
      <c r="G1547" t="str" cm="1">
        <f t="array" ref="G1547">_xlfn.XLOOKUP(1,('[3]PCE Pivot Gen Sales'!$A$5:$A$3685='PCE OPS consolidation 2001-2021'!$A1547)*('[3]PCE Pivot Gen Sales'!$B$5:$B$3685='PCE OPS consolidation 2001-2021'!$B1547),'[3]PCE Pivot Gen Sales'!$G$5:$G$3685)</f>
        <v>Inside Passage Electric</v>
      </c>
      <c r="H1547" t="str" cm="1">
        <f t="array" ref="H1547">_xlfn.XLOOKUP(1,('[3]PCE Pivot Gen Sales'!$A$5:$A$3685='PCE OPS consolidation 2001-2021'!$A1547)*('[3]PCE Pivot Gen Sales'!$B$5:$B$3685='PCE OPS consolidation 2001-2021'!$B1547),'[3]PCE Pivot Gen Sales'!$H$5:$H$3685)</f>
        <v>Electric Co-op</v>
      </c>
      <c r="I1547" t="str" cm="1">
        <f t="array" ref="I1547">_xlfn.XLOOKUP(1,('[3]PCE Pivot Gen Sales'!$A$5:$A$3685='PCE OPS consolidation 2001-2021'!$A1547)*('[3]PCE Pivot Gen Sales'!$B$5:$B$3685='PCE OPS consolidation 2001-2021'!$B1547),'[3]PCE Pivot Gen Sales'!$I$5:$I$3685)</f>
        <v>032-1998</v>
      </c>
      <c r="J1547" t="str">
        <f>VLOOKUP('PCE OPS consolidation 2001-2021'!I1547,'[3]LOOKUP INTERTIES 08032020'!$A$2:$B$206,2,FALSE)</f>
        <v>UpperLynnCanal_grid</v>
      </c>
      <c r="K1547" s="7" t="str">
        <f>VLOOKUP(D1547,'LOOKUP Sales reporting 04192023'!$B$2:$Q$216,16,FALSE)</f>
        <v>Southeast</v>
      </c>
      <c r="L1547" s="7">
        <f>VLOOKUP(D1547,'LOOKUP # of Communities'!$A$2:$C$182,3,FALSE)</f>
        <v>1</v>
      </c>
      <c r="M1547" t="s">
        <v>1746</v>
      </c>
      <c r="N1547" cm="1">
        <f t="array" ref="N1547">_xlfn.XLOOKUP(1,('[3]PCE season max PowerQuery'!$B$3:$B$3680='PCE OPS consolidation 2001-2021'!$A1547)*('[3]PCE season max PowerQuery'!$C$3:$C$3680='PCE OPS consolidation 2001-2021'!$B1547),'[3]PCE season max PowerQuery'!$F$3:$F$3680)/1000</f>
        <v>0</v>
      </c>
      <c r="O1547" cm="1">
        <f t="array" ref="O1547">_xlfn.XLOOKUP(1,('[3]PCE season max PowerQuery'!$B$3:$B$3680='PCE OPS consolidation 2001-2021'!$A1547)*('[3]PCE season max PowerQuery'!$C$3:$C$3680='PCE OPS consolidation 2001-2021'!$B1547),'[3]PCE season max PowerQuery'!$G$3:$G$3680)/1000</f>
        <v>0</v>
      </c>
      <c r="P1547" cm="1">
        <f t="array" ref="P1547">_xlfn.XLOOKUP(1,('[3]PCE Pivot Gen Sales'!$A$5:$A$3685='PCE OPS consolidation 2001-2021'!$A1547)*('[3]PCE Pivot Gen Sales'!$B$5:$B$3685='PCE OPS consolidation 2001-2021'!$B1547),'[3]PCE Pivot Gen Sales'!$W$5:$W$3685)/1000</f>
        <v>0</v>
      </c>
      <c r="Q1547" cm="1">
        <f t="array" ref="Q1547">_xlfn.XLOOKUP(1,('[3]PCE Pivot Gen Sales'!$A$5:$A$3685='PCE OPS consolidation 2001-2021'!$A1547)*('[3]PCE Pivot Gen Sales'!$B$5:$B$3685='PCE OPS consolidation 2001-2021'!$B1547),'[3]PCE Pivot Gen Sales'!$O$5:$O$3685)/1000</f>
        <v>0</v>
      </c>
      <c r="Y1547" cm="1">
        <f t="array" ref="Y1547">_xlfn.XLOOKUP(1,('[3]PCE Pivot Gen Sales'!$A$5:$A$3685='PCE OPS consolidation 2001-2021'!$A1547)*('[3]PCE Pivot Gen Sales'!$B$5:$B$3685='PCE OPS consolidation 2001-2021'!$B1547),'[3]PCE Pivot Gen Sales'!$X$5:$X$3685)/1000</f>
        <v>0</v>
      </c>
      <c r="Z1547" cm="1">
        <f t="array" ref="Z1547">_xlfn.XLOOKUP(1,('[3]PCE Pivot Gen Sales'!$A$5:$A$3685='PCE OPS consolidation 2001-2021'!$A1547)*('[3]PCE Pivot Gen Sales'!$B$5:$B$3685='PCE OPS consolidation 2001-2021'!$B1547),'[3]PCE Pivot Gen Sales'!$Y$5:$Y$3685)/1000</f>
        <v>374.21100000000001</v>
      </c>
      <c r="AA1547" cm="1">
        <f t="array" ref="AA1547">_xlfn.XLOOKUP(1,('[3]PCE Pivot Gen Sales'!$A$5:$A$3685='PCE OPS consolidation 2001-2021'!$A1547)*('[3]PCE Pivot Gen Sales'!$B$5:$B$3685='PCE OPS consolidation 2001-2021'!$B1547),'[3]PCE Pivot Gen Sales'!$AA$5:$AA$3685)/1000</f>
        <v>0</v>
      </c>
      <c r="AB1547" cm="1">
        <f t="array" ref="AB1547">_xlfn.XLOOKUP(1,('[3]PCE Pivot Gen Sales'!$A$5:$A$3685='PCE OPS consolidation 2001-2021'!$A1547)*('[3]PCE Pivot Gen Sales'!$B$5:$B$3685='PCE OPS consolidation 2001-2021'!$B1547),'[3]PCE Pivot Gen Sales'!$U$5:$U$3685)/1000</f>
        <v>0</v>
      </c>
      <c r="AD1547" cm="1">
        <f t="array" ref="AD1547">_xlfn.XLOOKUP(1,('[3]PCE Pivot Gen Sales'!$A$5:$A$3685='PCE OPS consolidation 2001-2021'!$A1547)*('[3]PCE Pivot Gen Sales'!$B$5:$B$3685='PCE OPS consolidation 2001-2021'!$B1547),'[3]PCE Pivot Gen Sales'!$P$5:$P$3685)/1000</f>
        <v>0</v>
      </c>
      <c r="AE1547">
        <f t="shared" si="72"/>
        <v>0</v>
      </c>
      <c r="AF1547">
        <f t="shared" si="73"/>
        <v>374.21100000000001</v>
      </c>
      <c r="AG1547" s="55" cm="1">
        <f t="array" ref="AG1547">_xlfn.XLOOKUP(1,('[3]PCE Pivot Gen Sales'!$A$5:$A$3685='PCE OPS consolidation 2001-2021'!$A1547)*('[3]PCE Pivot Gen Sales'!$B$5:$B$3685='PCE OPS consolidation 2001-2021'!$B1547),'[3]PCE Pivot Gen Sales'!$Z$5:$Z$3685)/1000/12</f>
        <v>175.065261075</v>
      </c>
      <c r="AN1547">
        <f t="shared" si="74"/>
        <v>175.065261075</v>
      </c>
      <c r="AO1547" t="s">
        <v>1747</v>
      </c>
      <c r="AP1547" cm="1">
        <f t="array" ref="AP1547">_xlfn.XLOOKUP(1,('[3]PCE Pivot Gen Sales'!$A$5:$A$3685='PCE OPS consolidation 2001-2021'!$A1547)*('[3]PCE Pivot Gen Sales'!$B$5:$B$3685='PCE OPS consolidation 2001-2021'!$B1547),'[3]PCE Pivot Gen Sales'!$AB$5:$AB$3685)</f>
        <v>12</v>
      </c>
      <c r="AQ1547" t="s">
        <v>1748</v>
      </c>
    </row>
    <row r="1548" spans="1:43" x14ac:dyDescent="0.25">
      <c r="A1548">
        <v>2009</v>
      </c>
      <c r="B1548" t="s">
        <v>1083</v>
      </c>
      <c r="C1548" t="str" cm="1">
        <f t="array" ref="C1548">_xlfn.XLOOKUP(1,('[3]PCE Pivot Gen Sales'!$A$5:$A$3685='PCE OPS consolidation 2001-2021'!A1548)*('[3]PCE Pivot Gen Sales'!$B$5:$B$3685='PCE OPS consolidation 2001-2021'!B1548),'[3]PCE Pivot Gen Sales'!$C$5:$C$3685)</f>
        <v>Kobuk</v>
      </c>
      <c r="D1548" cm="1">
        <f t="array" ref="D1548">_xlfn.XLOOKUP(1,('[3]PCE Pivot Gen Sales'!$A$5:$A$3685='PCE OPS consolidation 2001-2021'!$A1548)*('[3]PCE Pivot Gen Sales'!$B$5:$B$3685='PCE OPS consolidation 2001-2021'!$B1548),'[3]PCE Pivot Gen Sales'!$D$5:$D$3685)</f>
        <v>332090</v>
      </c>
      <c r="E1548" t="str" cm="1">
        <f t="array" ref="E1548">_xlfn.XLOOKUP(1,('[3]PCE Pivot Gen Sales'!$A$5:$A$3685='PCE OPS consolidation 2001-2021'!$A1548)*('[3]PCE Pivot Gen Sales'!$B$5:$B$3685='PCE OPS consolidation 2001-2021'!$B1548),'[3]PCE Pivot Gen Sales'!$E$5:$E$3685)</f>
        <v>AEA-045</v>
      </c>
      <c r="F1548" t="str" cm="1">
        <f t="array" ref="F1548">_xlfn.XLOOKUP(1,('[3]PCE Pivot Gen Sales'!$A$5:$A$3685='PCE OPS consolidation 2001-2021'!$A1548)*('[3]PCE Pivot Gen Sales'!$B$5:$B$3685='PCE OPS consolidation 2001-2021'!$B1548),'[3]PCE Pivot Gen Sales'!$F$5:$F$3685)</f>
        <v xml:space="preserve"> </v>
      </c>
      <c r="G1548" t="str" cm="1">
        <f t="array" ref="G1548">_xlfn.XLOOKUP(1,('[3]PCE Pivot Gen Sales'!$A$5:$A$3685='PCE OPS consolidation 2001-2021'!$A1548)*('[3]PCE Pivot Gen Sales'!$B$5:$B$3685='PCE OPS consolidation 2001-2021'!$B1548),'[3]PCE Pivot Gen Sales'!$G$5:$G$3685)</f>
        <v>Kobuk Valley Electric Company</v>
      </c>
      <c r="H1548" t="str" cm="1">
        <f t="array" ref="H1548">_xlfn.XLOOKUP(1,('[3]PCE Pivot Gen Sales'!$A$5:$A$3685='PCE OPS consolidation 2001-2021'!$A1548)*('[3]PCE Pivot Gen Sales'!$B$5:$B$3685='PCE OPS consolidation 2001-2021'!$B1548),'[3]PCE Pivot Gen Sales'!$H$5:$H$3685)</f>
        <v>Electric Co-op</v>
      </c>
      <c r="I1548" t="str" cm="1">
        <f t="array" ref="I1548">_xlfn.XLOOKUP(1,('[3]PCE Pivot Gen Sales'!$A$5:$A$3685='PCE OPS consolidation 2001-2021'!$A1548)*('[3]PCE Pivot Gen Sales'!$B$5:$B$3685='PCE OPS consolidation 2001-2021'!$B1548),'[3]PCE Pivot Gen Sales'!$I$5:$I$3685)</f>
        <v>149-1980</v>
      </c>
      <c r="J1548" t="str">
        <f>VLOOKUP('PCE OPS consolidation 2001-2021'!I1548,'[3]LOOKUP INTERTIES 08032020'!$A$2:$B$206,2,FALSE)</f>
        <v>Shungnak_grid</v>
      </c>
      <c r="K1548" s="7" t="str">
        <f>VLOOKUP(D1548,'LOOKUP Sales reporting 04192023'!$B$2:$Q$216,16,FALSE)</f>
        <v>Northwest Arctic</v>
      </c>
      <c r="L1548" s="7">
        <f>VLOOKUP(D1548,'LOOKUP # of Communities'!$A$2:$C$182,3,FALSE)</f>
        <v>1</v>
      </c>
      <c r="M1548" t="s">
        <v>1746</v>
      </c>
      <c r="N1548" cm="1">
        <f t="array" ref="N1548">_xlfn.XLOOKUP(1,('[3]PCE season max PowerQuery'!$B$3:$B$3680='PCE OPS consolidation 2001-2021'!$A1548)*('[3]PCE season max PowerQuery'!$C$3:$C$3680='PCE OPS consolidation 2001-2021'!$B1548),'[3]PCE season max PowerQuery'!$F$3:$F$3680)/1000</f>
        <v>0</v>
      </c>
      <c r="O1548" cm="1">
        <f t="array" ref="O1548">_xlfn.XLOOKUP(1,('[3]PCE season max PowerQuery'!$B$3:$B$3680='PCE OPS consolidation 2001-2021'!$A1548)*('[3]PCE season max PowerQuery'!$C$3:$C$3680='PCE OPS consolidation 2001-2021'!$B1548),'[3]PCE season max PowerQuery'!$G$3:$G$3680)/1000</f>
        <v>0</v>
      </c>
      <c r="P1548" cm="1">
        <f t="array" ref="P1548">_xlfn.XLOOKUP(1,('[3]PCE Pivot Gen Sales'!$A$5:$A$3685='PCE OPS consolidation 2001-2021'!$A1548)*('[3]PCE Pivot Gen Sales'!$B$5:$B$3685='PCE OPS consolidation 2001-2021'!$B1548),'[3]PCE Pivot Gen Sales'!$W$5:$W$3685)/1000</f>
        <v>0</v>
      </c>
      <c r="Q1548" cm="1">
        <f t="array" ref="Q1548">_xlfn.XLOOKUP(1,('[3]PCE Pivot Gen Sales'!$A$5:$A$3685='PCE OPS consolidation 2001-2021'!$A1548)*('[3]PCE Pivot Gen Sales'!$B$5:$B$3685='PCE OPS consolidation 2001-2021'!$B1548),'[3]PCE Pivot Gen Sales'!$O$5:$O$3685)/1000</f>
        <v>267.70999999999998</v>
      </c>
      <c r="Y1548" cm="1">
        <f t="array" ref="Y1548">_xlfn.XLOOKUP(1,('[3]PCE Pivot Gen Sales'!$A$5:$A$3685='PCE OPS consolidation 2001-2021'!$A1548)*('[3]PCE Pivot Gen Sales'!$B$5:$B$3685='PCE OPS consolidation 2001-2021'!$B1548),'[3]PCE Pivot Gen Sales'!$X$5:$X$3685)/1000</f>
        <v>267.70999999999998</v>
      </c>
      <c r="Z1548" cm="1">
        <f t="array" ref="Z1548">_xlfn.XLOOKUP(1,('[3]PCE Pivot Gen Sales'!$A$5:$A$3685='PCE OPS consolidation 2001-2021'!$A1548)*('[3]PCE Pivot Gen Sales'!$B$5:$B$3685='PCE OPS consolidation 2001-2021'!$B1548),'[3]PCE Pivot Gen Sales'!$Y$5:$Y$3685)/1000</f>
        <v>435.16300000000001</v>
      </c>
      <c r="AA1548" cm="1">
        <f t="array" ref="AA1548">_xlfn.XLOOKUP(1,('[3]PCE Pivot Gen Sales'!$A$5:$A$3685='PCE OPS consolidation 2001-2021'!$A1548)*('[3]PCE Pivot Gen Sales'!$B$5:$B$3685='PCE OPS consolidation 2001-2021'!$B1548),'[3]PCE Pivot Gen Sales'!$AA$5:$AA$3685)/1000</f>
        <v>0</v>
      </c>
      <c r="AB1548" cm="1">
        <f t="array" ref="AB1548">_xlfn.XLOOKUP(1,('[3]PCE Pivot Gen Sales'!$A$5:$A$3685='PCE OPS consolidation 2001-2021'!$A1548)*('[3]PCE Pivot Gen Sales'!$B$5:$B$3685='PCE OPS consolidation 2001-2021'!$B1548),'[3]PCE Pivot Gen Sales'!$U$5:$U$3685)/1000</f>
        <v>0</v>
      </c>
      <c r="AD1548" cm="1">
        <f t="array" ref="AD1548">_xlfn.XLOOKUP(1,('[3]PCE Pivot Gen Sales'!$A$5:$A$3685='PCE OPS consolidation 2001-2021'!$A1548)*('[3]PCE Pivot Gen Sales'!$B$5:$B$3685='PCE OPS consolidation 2001-2021'!$B1548),'[3]PCE Pivot Gen Sales'!$P$5:$P$3685)/1000</f>
        <v>0</v>
      </c>
      <c r="AE1548">
        <f t="shared" si="72"/>
        <v>0</v>
      </c>
      <c r="AF1548">
        <f t="shared" si="73"/>
        <v>435.16300000000001</v>
      </c>
      <c r="AG1548" s="55" cm="1">
        <f t="array" ref="AG1548">_xlfn.XLOOKUP(1,('[3]PCE Pivot Gen Sales'!$A$5:$A$3685='PCE OPS consolidation 2001-2021'!$A1548)*('[3]PCE Pivot Gen Sales'!$B$5:$B$3685='PCE OPS consolidation 2001-2021'!$B1548),'[3]PCE Pivot Gen Sales'!$Z$5:$Z$3685)/1000/12</f>
        <v>378.5918099999999</v>
      </c>
      <c r="AN1548">
        <f t="shared" si="74"/>
        <v>378.5918099999999</v>
      </c>
      <c r="AO1548" t="s">
        <v>1747</v>
      </c>
      <c r="AP1548" cm="1">
        <f t="array" ref="AP1548">_xlfn.XLOOKUP(1,('[3]PCE Pivot Gen Sales'!$A$5:$A$3685='PCE OPS consolidation 2001-2021'!$A1548)*('[3]PCE Pivot Gen Sales'!$B$5:$B$3685='PCE OPS consolidation 2001-2021'!$B1548),'[3]PCE Pivot Gen Sales'!$AB$5:$AB$3685)</f>
        <v>12</v>
      </c>
      <c r="AQ1548" t="s">
        <v>1748</v>
      </c>
    </row>
    <row r="1549" spans="1:43" x14ac:dyDescent="0.25">
      <c r="A1549">
        <v>2009</v>
      </c>
      <c r="B1549" t="s">
        <v>1091</v>
      </c>
      <c r="C1549" t="str" cm="1">
        <f t="array" ref="C1549">_xlfn.XLOOKUP(1,('[3]PCE Pivot Gen Sales'!$A$5:$A$3685='PCE OPS consolidation 2001-2021'!A1549)*('[3]PCE Pivot Gen Sales'!$B$5:$B$3685='PCE OPS consolidation 2001-2021'!B1549),'[3]PCE Pivot Gen Sales'!$C$5:$C$3685)</f>
        <v>Kokhanok</v>
      </c>
      <c r="D1549" cm="1">
        <f t="array" ref="D1549">_xlfn.XLOOKUP(1,('[3]PCE Pivot Gen Sales'!$A$5:$A$3685='PCE OPS consolidation 2001-2021'!$A1549)*('[3]PCE Pivot Gen Sales'!$B$5:$B$3685='PCE OPS consolidation 2001-2021'!$B1549),'[3]PCE Pivot Gen Sales'!$D$5:$D$3685)</f>
        <v>332100</v>
      </c>
      <c r="E1549" t="str" cm="1">
        <f t="array" ref="E1549">_xlfn.XLOOKUP(1,('[3]PCE Pivot Gen Sales'!$A$5:$A$3685='PCE OPS consolidation 2001-2021'!$A1549)*('[3]PCE Pivot Gen Sales'!$B$5:$B$3685='PCE OPS consolidation 2001-2021'!$B1549),'[3]PCE Pivot Gen Sales'!$E$5:$E$3685)</f>
        <v>AEA-046</v>
      </c>
      <c r="F1549" cm="1">
        <f t="array" ref="F1549">_xlfn.XLOOKUP(1,('[3]PCE Pivot Gen Sales'!$A$5:$A$3685='PCE OPS consolidation 2001-2021'!$A1549)*('[3]PCE Pivot Gen Sales'!$B$5:$B$3685='PCE OPS consolidation 2001-2021'!$B1549),'[3]PCE Pivot Gen Sales'!$F$5:$F$3685)</f>
        <v>10455</v>
      </c>
      <c r="G1549" t="str" cm="1">
        <f t="array" ref="G1549">_xlfn.XLOOKUP(1,('[3]PCE Pivot Gen Sales'!$A$5:$A$3685='PCE OPS consolidation 2001-2021'!$A1549)*('[3]PCE Pivot Gen Sales'!$B$5:$B$3685='PCE OPS consolidation 2001-2021'!$B1549),'[3]PCE Pivot Gen Sales'!$G$5:$G$3685)</f>
        <v>Kokhanok Village Council</v>
      </c>
      <c r="H1549" t="str" cm="1">
        <f t="array" ref="H1549">_xlfn.XLOOKUP(1,('[3]PCE Pivot Gen Sales'!$A$5:$A$3685='PCE OPS consolidation 2001-2021'!$A1549)*('[3]PCE Pivot Gen Sales'!$B$5:$B$3685='PCE OPS consolidation 2001-2021'!$B1549),'[3]PCE Pivot Gen Sales'!$H$5:$H$3685)</f>
        <v>Public Electric Utility</v>
      </c>
      <c r="I1549" t="str" cm="1">
        <f t="array" ref="I1549">_xlfn.XLOOKUP(1,('[3]PCE Pivot Gen Sales'!$A$5:$A$3685='PCE OPS consolidation 2001-2021'!$A1549)*('[3]PCE Pivot Gen Sales'!$B$5:$B$3685='PCE OPS consolidation 2001-2021'!$B1549),'[3]PCE Pivot Gen Sales'!$I$5:$I$3685)</f>
        <v>134-0000</v>
      </c>
      <c r="J1549" t="str">
        <f>VLOOKUP('PCE OPS consolidation 2001-2021'!I1549,'[3]LOOKUP INTERTIES 08032020'!$A$2:$B$206,2,FALSE)</f>
        <v>Kokhanok_grid</v>
      </c>
      <c r="K1549" s="7" t="str">
        <f>VLOOKUP(D1549,'LOOKUP Sales reporting 04192023'!$B$2:$Q$216,16,FALSE)</f>
        <v>Bristol Bay</v>
      </c>
      <c r="L1549" s="7">
        <f>VLOOKUP(D1549,'LOOKUP # of Communities'!$A$2:$C$182,3,FALSE)</f>
        <v>1</v>
      </c>
      <c r="M1549" t="s">
        <v>1746</v>
      </c>
      <c r="N1549" cm="1">
        <f t="array" ref="N1549">_xlfn.XLOOKUP(1,('[3]PCE season max PowerQuery'!$B$3:$B$3680='PCE OPS consolidation 2001-2021'!$A1549)*('[3]PCE season max PowerQuery'!$C$3:$C$3680='PCE OPS consolidation 2001-2021'!$B1549),'[3]PCE season max PowerQuery'!$F$3:$F$3680)/1000</f>
        <v>8.7999999999999995E-2</v>
      </c>
      <c r="O1549" cm="1">
        <f t="array" ref="O1549">_xlfn.XLOOKUP(1,('[3]PCE season max PowerQuery'!$B$3:$B$3680='PCE OPS consolidation 2001-2021'!$A1549)*('[3]PCE season max PowerQuery'!$C$3:$C$3680='PCE OPS consolidation 2001-2021'!$B1549),'[3]PCE season max PowerQuery'!$G$3:$G$3680)/1000</f>
        <v>0.104</v>
      </c>
      <c r="P1549" cm="1">
        <f t="array" ref="P1549">_xlfn.XLOOKUP(1,('[3]PCE Pivot Gen Sales'!$A$5:$A$3685='PCE OPS consolidation 2001-2021'!$A1549)*('[3]PCE Pivot Gen Sales'!$B$5:$B$3685='PCE OPS consolidation 2001-2021'!$B1549),'[3]PCE Pivot Gen Sales'!$W$5:$W$3685)/1000</f>
        <v>452.94900000000001</v>
      </c>
      <c r="Q1549" cm="1">
        <f t="array" ref="Q1549">_xlfn.XLOOKUP(1,('[3]PCE Pivot Gen Sales'!$A$5:$A$3685='PCE OPS consolidation 2001-2021'!$A1549)*('[3]PCE Pivot Gen Sales'!$B$5:$B$3685='PCE OPS consolidation 2001-2021'!$B1549),'[3]PCE Pivot Gen Sales'!$O$5:$O$3685)/1000</f>
        <v>0</v>
      </c>
      <c r="Y1549" cm="1">
        <f t="array" ref="Y1549">_xlfn.XLOOKUP(1,('[3]PCE Pivot Gen Sales'!$A$5:$A$3685='PCE OPS consolidation 2001-2021'!$A1549)*('[3]PCE Pivot Gen Sales'!$B$5:$B$3685='PCE OPS consolidation 2001-2021'!$B1549),'[3]PCE Pivot Gen Sales'!$X$5:$X$3685)/1000</f>
        <v>452.94900000000001</v>
      </c>
      <c r="Z1549" cm="1">
        <f t="array" ref="Z1549">_xlfn.XLOOKUP(1,('[3]PCE Pivot Gen Sales'!$A$5:$A$3685='PCE OPS consolidation 2001-2021'!$A1549)*('[3]PCE Pivot Gen Sales'!$B$5:$B$3685='PCE OPS consolidation 2001-2021'!$B1549),'[3]PCE Pivot Gen Sales'!$Y$5:$Y$3685)/1000</f>
        <v>410.77300000000002</v>
      </c>
      <c r="AA1549" cm="1">
        <f t="array" ref="AA1549">_xlfn.XLOOKUP(1,('[3]PCE Pivot Gen Sales'!$A$5:$A$3685='PCE OPS consolidation 2001-2021'!$A1549)*('[3]PCE Pivot Gen Sales'!$B$5:$B$3685='PCE OPS consolidation 2001-2021'!$B1549),'[3]PCE Pivot Gen Sales'!$AA$5:$AA$3685)/1000</f>
        <v>0</v>
      </c>
      <c r="AB1549" cm="1">
        <f t="array" ref="AB1549">_xlfn.XLOOKUP(1,('[3]PCE Pivot Gen Sales'!$A$5:$A$3685='PCE OPS consolidation 2001-2021'!$A1549)*('[3]PCE Pivot Gen Sales'!$B$5:$B$3685='PCE OPS consolidation 2001-2021'!$B1549),'[3]PCE Pivot Gen Sales'!$U$5:$U$3685)/1000</f>
        <v>2.29</v>
      </c>
      <c r="AD1549" cm="1">
        <f t="array" ref="AD1549">_xlfn.XLOOKUP(1,('[3]PCE Pivot Gen Sales'!$A$5:$A$3685='PCE OPS consolidation 2001-2021'!$A1549)*('[3]PCE Pivot Gen Sales'!$B$5:$B$3685='PCE OPS consolidation 2001-2021'!$B1549),'[3]PCE Pivot Gen Sales'!$P$5:$P$3685)/1000</f>
        <v>18.690000000000001</v>
      </c>
      <c r="AE1549">
        <f t="shared" si="72"/>
        <v>18.690000000000001</v>
      </c>
      <c r="AF1549">
        <f t="shared" si="73"/>
        <v>431.75300000000004</v>
      </c>
      <c r="AG1549" s="55" cm="1">
        <f t="array" ref="AG1549">_xlfn.XLOOKUP(1,('[3]PCE Pivot Gen Sales'!$A$5:$A$3685='PCE OPS consolidation 2001-2021'!$A1549)*('[3]PCE Pivot Gen Sales'!$B$5:$B$3685='PCE OPS consolidation 2001-2021'!$B1549),'[3]PCE Pivot Gen Sales'!$Z$5:$Z$3685)/1000/12</f>
        <v>369.69570000000016</v>
      </c>
      <c r="AN1549">
        <f t="shared" si="74"/>
        <v>369.69570000000016</v>
      </c>
      <c r="AO1549" t="s">
        <v>1747</v>
      </c>
      <c r="AP1549" cm="1">
        <f t="array" ref="AP1549">_xlfn.XLOOKUP(1,('[3]PCE Pivot Gen Sales'!$A$5:$A$3685='PCE OPS consolidation 2001-2021'!$A1549)*('[3]PCE Pivot Gen Sales'!$B$5:$B$3685='PCE OPS consolidation 2001-2021'!$B1549),'[3]PCE Pivot Gen Sales'!$AB$5:$AB$3685)</f>
        <v>12</v>
      </c>
      <c r="AQ1549" t="s">
        <v>1748</v>
      </c>
    </row>
    <row r="1550" spans="1:43" x14ac:dyDescent="0.25">
      <c r="A1550">
        <v>2009</v>
      </c>
      <c r="B1550" t="s">
        <v>1099</v>
      </c>
      <c r="C1550" t="str" cm="1">
        <f t="array" ref="C1550">_xlfn.XLOOKUP(1,('[3]PCE Pivot Gen Sales'!$A$5:$A$3685='PCE OPS consolidation 2001-2021'!A1550)*('[3]PCE Pivot Gen Sales'!$B$5:$B$3685='PCE OPS consolidation 2001-2021'!B1550),'[3]PCE Pivot Gen Sales'!$C$5:$C$3685)</f>
        <v>Koliganek</v>
      </c>
      <c r="D1550" cm="1">
        <f t="array" ref="D1550">_xlfn.XLOOKUP(1,('[3]PCE Pivot Gen Sales'!$A$5:$A$3685='PCE OPS consolidation 2001-2021'!$A1550)*('[3]PCE Pivot Gen Sales'!$B$5:$B$3685='PCE OPS consolidation 2001-2021'!$B1550),'[3]PCE Pivot Gen Sales'!$D$5:$D$3685)</f>
        <v>332110</v>
      </c>
      <c r="E1550" t="str" cm="1">
        <f t="array" ref="E1550">_xlfn.XLOOKUP(1,('[3]PCE Pivot Gen Sales'!$A$5:$A$3685='PCE OPS consolidation 2001-2021'!$A1550)*('[3]PCE Pivot Gen Sales'!$B$5:$B$3685='PCE OPS consolidation 2001-2021'!$B1550),'[3]PCE Pivot Gen Sales'!$E$5:$E$3685)</f>
        <v>AEA-064</v>
      </c>
      <c r="F1550" t="str" cm="1">
        <f t="array" ref="F1550">_xlfn.XLOOKUP(1,('[3]PCE Pivot Gen Sales'!$A$5:$A$3685='PCE OPS consolidation 2001-2021'!$A1550)*('[3]PCE Pivot Gen Sales'!$B$5:$B$3685='PCE OPS consolidation 2001-2021'!$B1550),'[3]PCE Pivot Gen Sales'!$F$5:$F$3685)</f>
        <v xml:space="preserve"> </v>
      </c>
      <c r="G1550" t="str" cm="1">
        <f t="array" ref="G1550">_xlfn.XLOOKUP(1,('[3]PCE Pivot Gen Sales'!$A$5:$A$3685='PCE OPS consolidation 2001-2021'!$A1550)*('[3]PCE Pivot Gen Sales'!$B$5:$B$3685='PCE OPS consolidation 2001-2021'!$B1550),'[3]PCE Pivot Gen Sales'!$G$5:$G$3685)</f>
        <v>New Koliganek Village Council</v>
      </c>
      <c r="H1550" t="str" cm="1">
        <f t="array" ref="H1550">_xlfn.XLOOKUP(1,('[3]PCE Pivot Gen Sales'!$A$5:$A$3685='PCE OPS consolidation 2001-2021'!$A1550)*('[3]PCE Pivot Gen Sales'!$B$5:$B$3685='PCE OPS consolidation 2001-2021'!$B1550),'[3]PCE Pivot Gen Sales'!$H$5:$H$3685)</f>
        <v>Private Electric Utility</v>
      </c>
      <c r="I1550" t="str" cm="1">
        <f t="array" ref="I1550">_xlfn.XLOOKUP(1,('[3]PCE Pivot Gen Sales'!$A$5:$A$3685='PCE OPS consolidation 2001-2021'!$A1550)*('[3]PCE Pivot Gen Sales'!$B$5:$B$3685='PCE OPS consolidation 2001-2021'!$B1550),'[3]PCE Pivot Gen Sales'!$I$5:$I$3685)</f>
        <v>157-0000</v>
      </c>
      <c r="J1550" t="str">
        <f>VLOOKUP('PCE OPS consolidation 2001-2021'!I1550,'[3]LOOKUP INTERTIES 08032020'!$A$2:$B$206,2,FALSE)</f>
        <v>Koliganek_grid</v>
      </c>
      <c r="K1550" s="7" t="str">
        <f>VLOOKUP(D1550,'LOOKUP Sales reporting 04192023'!$B$2:$Q$216,16,FALSE)</f>
        <v>Bristol Bay</v>
      </c>
      <c r="L1550" s="7">
        <f>VLOOKUP(D1550,'LOOKUP # of Communities'!$A$2:$C$182,3,FALSE)</f>
        <v>1</v>
      </c>
      <c r="M1550" t="s">
        <v>1746</v>
      </c>
      <c r="N1550" cm="1">
        <f t="array" ref="N1550">_xlfn.XLOOKUP(1,('[3]PCE season max PowerQuery'!$B$3:$B$3680='PCE OPS consolidation 2001-2021'!$A1550)*('[3]PCE season max PowerQuery'!$C$3:$C$3680='PCE OPS consolidation 2001-2021'!$B1550),'[3]PCE season max PowerQuery'!$F$3:$F$3680)/1000</f>
        <v>0.113</v>
      </c>
      <c r="O1550" cm="1">
        <f t="array" ref="O1550">_xlfn.XLOOKUP(1,('[3]PCE season max PowerQuery'!$B$3:$B$3680='PCE OPS consolidation 2001-2021'!$A1550)*('[3]PCE season max PowerQuery'!$C$3:$C$3680='PCE OPS consolidation 2001-2021'!$B1550),'[3]PCE season max PowerQuery'!$G$3:$G$3680)/1000</f>
        <v>0.13</v>
      </c>
      <c r="P1550" cm="1">
        <f t="array" ref="P1550">_xlfn.XLOOKUP(1,('[3]PCE Pivot Gen Sales'!$A$5:$A$3685='PCE OPS consolidation 2001-2021'!$A1550)*('[3]PCE Pivot Gen Sales'!$B$5:$B$3685='PCE OPS consolidation 2001-2021'!$B1550),'[3]PCE Pivot Gen Sales'!$W$5:$W$3685)/1000</f>
        <v>587.12800000000004</v>
      </c>
      <c r="Q1550" cm="1">
        <f t="array" ref="Q1550">_xlfn.XLOOKUP(1,('[3]PCE Pivot Gen Sales'!$A$5:$A$3685='PCE OPS consolidation 2001-2021'!$A1550)*('[3]PCE Pivot Gen Sales'!$B$5:$B$3685='PCE OPS consolidation 2001-2021'!$B1550),'[3]PCE Pivot Gen Sales'!$O$5:$O$3685)/1000</f>
        <v>0</v>
      </c>
      <c r="Y1550" cm="1">
        <f t="array" ref="Y1550">_xlfn.XLOOKUP(1,('[3]PCE Pivot Gen Sales'!$A$5:$A$3685='PCE OPS consolidation 2001-2021'!$A1550)*('[3]PCE Pivot Gen Sales'!$B$5:$B$3685='PCE OPS consolidation 2001-2021'!$B1550),'[3]PCE Pivot Gen Sales'!$X$5:$X$3685)/1000</f>
        <v>587.12800000000004</v>
      </c>
      <c r="Z1550" cm="1">
        <f t="array" ref="Z1550">_xlfn.XLOOKUP(1,('[3]PCE Pivot Gen Sales'!$A$5:$A$3685='PCE OPS consolidation 2001-2021'!$A1550)*('[3]PCE Pivot Gen Sales'!$B$5:$B$3685='PCE OPS consolidation 2001-2021'!$B1550),'[3]PCE Pivot Gen Sales'!$Y$5:$Y$3685)/1000</f>
        <v>550.71799999999996</v>
      </c>
      <c r="AA1550" cm="1">
        <f t="array" ref="AA1550">_xlfn.XLOOKUP(1,('[3]PCE Pivot Gen Sales'!$A$5:$A$3685='PCE OPS consolidation 2001-2021'!$A1550)*('[3]PCE Pivot Gen Sales'!$B$5:$B$3685='PCE OPS consolidation 2001-2021'!$B1550),'[3]PCE Pivot Gen Sales'!$AA$5:$AA$3685)/1000</f>
        <v>0</v>
      </c>
      <c r="AB1550" cm="1">
        <f t="array" ref="AB1550">_xlfn.XLOOKUP(1,('[3]PCE Pivot Gen Sales'!$A$5:$A$3685='PCE OPS consolidation 2001-2021'!$A1550)*('[3]PCE Pivot Gen Sales'!$B$5:$B$3685='PCE OPS consolidation 2001-2021'!$B1550),'[3]PCE Pivot Gen Sales'!$U$5:$U$3685)/1000</f>
        <v>0</v>
      </c>
      <c r="AD1550" cm="1">
        <f t="array" ref="AD1550">_xlfn.XLOOKUP(1,('[3]PCE Pivot Gen Sales'!$A$5:$A$3685='PCE OPS consolidation 2001-2021'!$A1550)*('[3]PCE Pivot Gen Sales'!$B$5:$B$3685='PCE OPS consolidation 2001-2021'!$B1550),'[3]PCE Pivot Gen Sales'!$P$5:$P$3685)/1000</f>
        <v>32.811</v>
      </c>
      <c r="AE1550">
        <f t="shared" si="72"/>
        <v>32.811</v>
      </c>
      <c r="AF1550">
        <f t="shared" si="73"/>
        <v>583.529</v>
      </c>
      <c r="AG1550" s="55" cm="1">
        <f t="array" ref="AG1550">_xlfn.XLOOKUP(1,('[3]PCE Pivot Gen Sales'!$A$5:$A$3685='PCE OPS consolidation 2001-2021'!$A1550)*('[3]PCE Pivot Gen Sales'!$B$5:$B$3685='PCE OPS consolidation 2001-2021'!$B1550),'[3]PCE Pivot Gen Sales'!$Z$5:$Z$3685)/1000/12</f>
        <v>275.35899999999998</v>
      </c>
      <c r="AN1550">
        <f t="shared" si="74"/>
        <v>275.35899999999998</v>
      </c>
      <c r="AO1550" t="s">
        <v>1747</v>
      </c>
      <c r="AP1550" cm="1">
        <f t="array" ref="AP1550">_xlfn.XLOOKUP(1,('[3]PCE Pivot Gen Sales'!$A$5:$A$3685='PCE OPS consolidation 2001-2021'!$A1550)*('[3]PCE Pivot Gen Sales'!$B$5:$B$3685='PCE OPS consolidation 2001-2021'!$B1550),'[3]PCE Pivot Gen Sales'!$AB$5:$AB$3685)</f>
        <v>12</v>
      </c>
      <c r="AQ1550" t="s">
        <v>1748</v>
      </c>
    </row>
    <row r="1551" spans="1:43" x14ac:dyDescent="0.25">
      <c r="A1551">
        <v>2009</v>
      </c>
      <c r="B1551" t="s">
        <v>1409</v>
      </c>
      <c r="C1551" t="str" cm="1">
        <f t="array" ref="C1551">_xlfn.XLOOKUP(1,('[3]PCE Pivot Gen Sales'!$A$5:$A$3685='PCE OPS consolidation 2001-2021'!A1551)*('[3]PCE Pivot Gen Sales'!$B$5:$B$3685='PCE OPS consolidation 2001-2021'!B1551),'[3]PCE Pivot Gen Sales'!$C$5:$C$3685)</f>
        <v>Kongiganak</v>
      </c>
      <c r="D1551" cm="1">
        <f t="array" ref="D1551">_xlfn.XLOOKUP(1,('[3]PCE Pivot Gen Sales'!$A$5:$A$3685='PCE OPS consolidation 2001-2021'!$A1551)*('[3]PCE Pivot Gen Sales'!$B$5:$B$3685='PCE OPS consolidation 2001-2021'!$B1551),'[3]PCE Pivot Gen Sales'!$D$5:$D$3685)</f>
        <v>332510</v>
      </c>
      <c r="E1551" t="str" cm="1">
        <f t="array" ref="E1551">_xlfn.XLOOKUP(1,('[3]PCE Pivot Gen Sales'!$A$5:$A$3685='PCE OPS consolidation 2001-2021'!$A1551)*('[3]PCE Pivot Gen Sales'!$B$5:$B$3685='PCE OPS consolidation 2001-2021'!$B1551),'[3]PCE Pivot Gen Sales'!$E$5:$E$3685)</f>
        <v>AEA-078</v>
      </c>
      <c r="F1551" t="str" cm="1">
        <f t="array" ref="F1551">_xlfn.XLOOKUP(1,('[3]PCE Pivot Gen Sales'!$A$5:$A$3685='PCE OPS consolidation 2001-2021'!$A1551)*('[3]PCE Pivot Gen Sales'!$B$5:$B$3685='PCE OPS consolidation 2001-2021'!$B1551),'[3]PCE Pivot Gen Sales'!$F$5:$F$3685)</f>
        <v xml:space="preserve"> </v>
      </c>
      <c r="G1551" t="str" cm="1">
        <f t="array" ref="G1551">_xlfn.XLOOKUP(1,('[3]PCE Pivot Gen Sales'!$A$5:$A$3685='PCE OPS consolidation 2001-2021'!$A1551)*('[3]PCE Pivot Gen Sales'!$B$5:$B$3685='PCE OPS consolidation 2001-2021'!$B1551),'[3]PCE Pivot Gen Sales'!$G$5:$G$3685)</f>
        <v>Puvurnaq Power Company</v>
      </c>
      <c r="H1551" t="str" cm="1">
        <f t="array" ref="H1551">_xlfn.XLOOKUP(1,('[3]PCE Pivot Gen Sales'!$A$5:$A$3685='PCE OPS consolidation 2001-2021'!$A1551)*('[3]PCE Pivot Gen Sales'!$B$5:$B$3685='PCE OPS consolidation 2001-2021'!$B1551),'[3]PCE Pivot Gen Sales'!$H$5:$H$3685)</f>
        <v>Private Electric Utility</v>
      </c>
      <c r="I1551" t="str" cm="1">
        <f t="array" ref="I1551">_xlfn.XLOOKUP(1,('[3]PCE Pivot Gen Sales'!$A$5:$A$3685='PCE OPS consolidation 2001-2021'!$A1551)*('[3]PCE Pivot Gen Sales'!$B$5:$B$3685='PCE OPS consolidation 2001-2021'!$B1551),'[3]PCE Pivot Gen Sales'!$I$5:$I$3685)</f>
        <v>176-0000</v>
      </c>
      <c r="J1551" t="str">
        <f>VLOOKUP('PCE OPS consolidation 2001-2021'!I1551,'[3]LOOKUP INTERTIES 08032020'!$A$2:$B$206,2,FALSE)</f>
        <v>Kongiganak_grid</v>
      </c>
      <c r="K1551" s="7" t="str">
        <f>VLOOKUP(D1551,'LOOKUP Sales reporting 04192023'!$B$2:$Q$216,16,FALSE)</f>
        <v>Lower Yukon-Kuskokwim</v>
      </c>
      <c r="L1551" s="7">
        <f>VLOOKUP(D1551,'LOOKUP # of Communities'!$A$2:$C$182,3,FALSE)</f>
        <v>1</v>
      </c>
      <c r="M1551" t="s">
        <v>1746</v>
      </c>
      <c r="N1551" cm="1">
        <f t="array" ref="N1551">_xlfn.XLOOKUP(1,('[3]PCE season max PowerQuery'!$B$3:$B$3680='PCE OPS consolidation 2001-2021'!$A1551)*('[3]PCE season max PowerQuery'!$C$3:$C$3680='PCE OPS consolidation 2001-2021'!$B1551),'[3]PCE season max PowerQuery'!$F$3:$F$3680)/1000</f>
        <v>0.248</v>
      </c>
      <c r="O1551" cm="1">
        <f t="array" ref="O1551">_xlfn.XLOOKUP(1,('[3]PCE season max PowerQuery'!$B$3:$B$3680='PCE OPS consolidation 2001-2021'!$A1551)*('[3]PCE season max PowerQuery'!$C$3:$C$3680='PCE OPS consolidation 2001-2021'!$B1551),'[3]PCE season max PowerQuery'!$G$3:$G$3680)/1000</f>
        <v>0.32300000000000001</v>
      </c>
      <c r="P1551" cm="1">
        <f t="array" ref="P1551">_xlfn.XLOOKUP(1,('[3]PCE Pivot Gen Sales'!$A$5:$A$3685='PCE OPS consolidation 2001-2021'!$A1551)*('[3]PCE Pivot Gen Sales'!$B$5:$B$3685='PCE OPS consolidation 2001-2021'!$B1551),'[3]PCE Pivot Gen Sales'!$W$5:$W$3685)/1000</f>
        <v>1191.057</v>
      </c>
      <c r="Q1551" cm="1">
        <f t="array" ref="Q1551">_xlfn.XLOOKUP(1,('[3]PCE Pivot Gen Sales'!$A$5:$A$3685='PCE OPS consolidation 2001-2021'!$A1551)*('[3]PCE Pivot Gen Sales'!$B$5:$B$3685='PCE OPS consolidation 2001-2021'!$B1551),'[3]PCE Pivot Gen Sales'!$O$5:$O$3685)/1000</f>
        <v>0</v>
      </c>
      <c r="Y1551" cm="1">
        <f t="array" ref="Y1551">_xlfn.XLOOKUP(1,('[3]PCE Pivot Gen Sales'!$A$5:$A$3685='PCE OPS consolidation 2001-2021'!$A1551)*('[3]PCE Pivot Gen Sales'!$B$5:$B$3685='PCE OPS consolidation 2001-2021'!$B1551),'[3]PCE Pivot Gen Sales'!$X$5:$X$3685)/1000</f>
        <v>1191.057</v>
      </c>
      <c r="Z1551" cm="1">
        <f t="array" ref="Z1551">_xlfn.XLOOKUP(1,('[3]PCE Pivot Gen Sales'!$A$5:$A$3685='PCE OPS consolidation 2001-2021'!$A1551)*('[3]PCE Pivot Gen Sales'!$B$5:$B$3685='PCE OPS consolidation 2001-2021'!$B1551),'[3]PCE Pivot Gen Sales'!$Y$5:$Y$3685)/1000</f>
        <v>969.31299999999999</v>
      </c>
      <c r="AA1551" cm="1">
        <f t="array" ref="AA1551">_xlfn.XLOOKUP(1,('[3]PCE Pivot Gen Sales'!$A$5:$A$3685='PCE OPS consolidation 2001-2021'!$A1551)*('[3]PCE Pivot Gen Sales'!$B$5:$B$3685='PCE OPS consolidation 2001-2021'!$B1551),'[3]PCE Pivot Gen Sales'!$AA$5:$AA$3685)/1000</f>
        <v>0</v>
      </c>
      <c r="AB1551" cm="1">
        <f t="array" ref="AB1551">_xlfn.XLOOKUP(1,('[3]PCE Pivot Gen Sales'!$A$5:$A$3685='PCE OPS consolidation 2001-2021'!$A1551)*('[3]PCE Pivot Gen Sales'!$B$5:$B$3685='PCE OPS consolidation 2001-2021'!$B1551),'[3]PCE Pivot Gen Sales'!$U$5:$U$3685)/1000</f>
        <v>9.6489999999999991</v>
      </c>
      <c r="AD1551" cm="1">
        <f t="array" ref="AD1551">_xlfn.XLOOKUP(1,('[3]PCE Pivot Gen Sales'!$A$5:$A$3685='PCE OPS consolidation 2001-2021'!$A1551)*('[3]PCE Pivot Gen Sales'!$B$5:$B$3685='PCE OPS consolidation 2001-2021'!$B1551),'[3]PCE Pivot Gen Sales'!$P$5:$P$3685)/1000</f>
        <v>0</v>
      </c>
      <c r="AE1551">
        <f t="shared" si="72"/>
        <v>0</v>
      </c>
      <c r="AF1551">
        <f t="shared" si="73"/>
        <v>978.96199999999999</v>
      </c>
      <c r="AG1551" s="55" cm="1">
        <f t="array" ref="AG1551">_xlfn.XLOOKUP(1,('[3]PCE Pivot Gen Sales'!$A$5:$A$3685='PCE OPS consolidation 2001-2021'!$A1551)*('[3]PCE Pivot Gen Sales'!$B$5:$B$3685='PCE OPS consolidation 2001-2021'!$B1551),'[3]PCE Pivot Gen Sales'!$Z$5:$Z$3685)/1000/12</f>
        <v>533.12214999999992</v>
      </c>
      <c r="AN1551">
        <f t="shared" si="74"/>
        <v>533.12214999999992</v>
      </c>
      <c r="AO1551" t="s">
        <v>1747</v>
      </c>
      <c r="AP1551" cm="1">
        <f t="array" ref="AP1551">_xlfn.XLOOKUP(1,('[3]PCE Pivot Gen Sales'!$A$5:$A$3685='PCE OPS consolidation 2001-2021'!$A1551)*('[3]PCE Pivot Gen Sales'!$B$5:$B$3685='PCE OPS consolidation 2001-2021'!$B1551),'[3]PCE Pivot Gen Sales'!$AB$5:$AB$3685)</f>
        <v>12</v>
      </c>
      <c r="AQ1551" t="s">
        <v>1748</v>
      </c>
    </row>
    <row r="1552" spans="1:43" x14ac:dyDescent="0.25">
      <c r="A1552">
        <v>2009</v>
      </c>
      <c r="B1552" t="s">
        <v>1105</v>
      </c>
      <c r="C1552" t="str" cm="1">
        <f t="array" ref="C1552">_xlfn.XLOOKUP(1,('[3]PCE Pivot Gen Sales'!$A$5:$A$3685='PCE OPS consolidation 2001-2021'!A1552)*('[3]PCE Pivot Gen Sales'!$B$5:$B$3685='PCE OPS consolidation 2001-2021'!B1552),'[3]PCE Pivot Gen Sales'!$C$5:$C$3685)</f>
        <v>Kotlik</v>
      </c>
      <c r="D1552" cm="1">
        <f t="array" ref="D1552">_xlfn.XLOOKUP(1,('[3]PCE Pivot Gen Sales'!$A$5:$A$3685='PCE OPS consolidation 2001-2021'!$A1552)*('[3]PCE Pivot Gen Sales'!$B$5:$B$3685='PCE OPS consolidation 2001-2021'!$B1552),'[3]PCE Pivot Gen Sales'!$D$5:$D$3685)</f>
        <v>332120</v>
      </c>
      <c r="E1552" t="str" cm="1">
        <f t="array" ref="E1552">_xlfn.XLOOKUP(1,('[3]PCE Pivot Gen Sales'!$A$5:$A$3685='PCE OPS consolidation 2001-2021'!$A1552)*('[3]PCE Pivot Gen Sales'!$B$5:$B$3685='PCE OPS consolidation 2001-2021'!$B1552),'[3]PCE Pivot Gen Sales'!$E$5:$E$3685)</f>
        <v>AEA-006</v>
      </c>
      <c r="F1552" cm="1">
        <f t="array" ref="F1552">_xlfn.XLOOKUP(1,('[3]PCE Pivot Gen Sales'!$A$5:$A$3685='PCE OPS consolidation 2001-2021'!$A1552)*('[3]PCE Pivot Gen Sales'!$B$5:$B$3685='PCE OPS consolidation 2001-2021'!$B1552),'[3]PCE Pivot Gen Sales'!$F$5:$F$3685)</f>
        <v>221</v>
      </c>
      <c r="G1552" t="str" cm="1">
        <f t="array" ref="G1552">_xlfn.XLOOKUP(1,('[3]PCE Pivot Gen Sales'!$A$5:$A$3685='PCE OPS consolidation 2001-2021'!$A1552)*('[3]PCE Pivot Gen Sales'!$B$5:$B$3685='PCE OPS consolidation 2001-2021'!$B1552),'[3]PCE Pivot Gen Sales'!$G$5:$G$3685)</f>
        <v>Alaska Village Electric Cooperative</v>
      </c>
      <c r="H1552" t="str" cm="1">
        <f t="array" ref="H1552">_xlfn.XLOOKUP(1,('[3]PCE Pivot Gen Sales'!$A$5:$A$3685='PCE OPS consolidation 2001-2021'!$A1552)*('[3]PCE Pivot Gen Sales'!$B$5:$B$3685='PCE OPS consolidation 2001-2021'!$B1552),'[3]PCE Pivot Gen Sales'!$H$5:$H$3685)</f>
        <v>Electric Co-op</v>
      </c>
      <c r="I1552" t="str" cm="1">
        <f t="array" ref="I1552">_xlfn.XLOOKUP(1,('[3]PCE Pivot Gen Sales'!$A$5:$A$3685='PCE OPS consolidation 2001-2021'!$A1552)*('[3]PCE Pivot Gen Sales'!$B$5:$B$3685='PCE OPS consolidation 2001-2021'!$B1552),'[3]PCE Pivot Gen Sales'!$I$5:$I$3685)</f>
        <v>059-0000</v>
      </c>
      <c r="J1552" t="str">
        <f>VLOOKUP('PCE OPS consolidation 2001-2021'!I1552,'[3]LOOKUP INTERTIES 08032020'!$A$2:$B$206,2,FALSE)</f>
        <v>Kotlik_grid</v>
      </c>
      <c r="K1552" s="7" t="str">
        <f>VLOOKUP(D1552,'LOOKUP Sales reporting 04192023'!$B$2:$Q$216,16,FALSE)</f>
        <v>Lower Yukon-Kuskokwim</v>
      </c>
      <c r="L1552" s="7">
        <f>VLOOKUP(D1552,'LOOKUP # of Communities'!$A$2:$C$182,3,FALSE)</f>
        <v>1</v>
      </c>
      <c r="M1552" t="s">
        <v>1746</v>
      </c>
      <c r="N1552" cm="1">
        <f t="array" ref="N1552">_xlfn.XLOOKUP(1,('[3]PCE season max PowerQuery'!$B$3:$B$3680='PCE OPS consolidation 2001-2021'!$A1552)*('[3]PCE season max PowerQuery'!$C$3:$C$3680='PCE OPS consolidation 2001-2021'!$B1552),'[3]PCE season max PowerQuery'!$F$3:$F$3680)/1000</f>
        <v>0.38</v>
      </c>
      <c r="O1552" cm="1">
        <f t="array" ref="O1552">_xlfn.XLOOKUP(1,('[3]PCE season max PowerQuery'!$B$3:$B$3680='PCE OPS consolidation 2001-2021'!$A1552)*('[3]PCE season max PowerQuery'!$C$3:$C$3680='PCE OPS consolidation 2001-2021'!$B1552),'[3]PCE season max PowerQuery'!$G$3:$G$3680)/1000</f>
        <v>0.44</v>
      </c>
      <c r="P1552" cm="1">
        <f t="array" ref="P1552">_xlfn.XLOOKUP(1,('[3]PCE Pivot Gen Sales'!$A$5:$A$3685='PCE OPS consolidation 2001-2021'!$A1552)*('[3]PCE Pivot Gen Sales'!$B$5:$B$3685='PCE OPS consolidation 2001-2021'!$B1552),'[3]PCE Pivot Gen Sales'!$W$5:$W$3685)/1000</f>
        <v>1959.0329999999999</v>
      </c>
      <c r="Q1552" cm="1">
        <f t="array" ref="Q1552">_xlfn.XLOOKUP(1,('[3]PCE Pivot Gen Sales'!$A$5:$A$3685='PCE OPS consolidation 2001-2021'!$A1552)*('[3]PCE Pivot Gen Sales'!$B$5:$B$3685='PCE OPS consolidation 2001-2021'!$B1552),'[3]PCE Pivot Gen Sales'!$O$5:$O$3685)/1000</f>
        <v>0</v>
      </c>
      <c r="Y1552" cm="1">
        <f t="array" ref="Y1552">_xlfn.XLOOKUP(1,('[3]PCE Pivot Gen Sales'!$A$5:$A$3685='PCE OPS consolidation 2001-2021'!$A1552)*('[3]PCE Pivot Gen Sales'!$B$5:$B$3685='PCE OPS consolidation 2001-2021'!$B1552),'[3]PCE Pivot Gen Sales'!$X$5:$X$3685)/1000</f>
        <v>1959.0329999999999</v>
      </c>
      <c r="Z1552" cm="1">
        <f t="array" ref="Z1552">_xlfn.XLOOKUP(1,('[3]PCE Pivot Gen Sales'!$A$5:$A$3685='PCE OPS consolidation 2001-2021'!$A1552)*('[3]PCE Pivot Gen Sales'!$B$5:$B$3685='PCE OPS consolidation 2001-2021'!$B1552),'[3]PCE Pivot Gen Sales'!$Y$5:$Y$3685)/1000</f>
        <v>1640.952</v>
      </c>
      <c r="AA1552" cm="1">
        <f t="array" ref="AA1552">_xlfn.XLOOKUP(1,('[3]PCE Pivot Gen Sales'!$A$5:$A$3685='PCE OPS consolidation 2001-2021'!$A1552)*('[3]PCE Pivot Gen Sales'!$B$5:$B$3685='PCE OPS consolidation 2001-2021'!$B1552),'[3]PCE Pivot Gen Sales'!$AA$5:$AA$3685)/1000</f>
        <v>0</v>
      </c>
      <c r="AB1552" cm="1">
        <f t="array" ref="AB1552">_xlfn.XLOOKUP(1,('[3]PCE Pivot Gen Sales'!$A$5:$A$3685='PCE OPS consolidation 2001-2021'!$A1552)*('[3]PCE Pivot Gen Sales'!$B$5:$B$3685='PCE OPS consolidation 2001-2021'!$B1552),'[3]PCE Pivot Gen Sales'!$U$5:$U$3685)/1000</f>
        <v>0</v>
      </c>
      <c r="AD1552" cm="1">
        <f t="array" ref="AD1552">_xlfn.XLOOKUP(1,('[3]PCE Pivot Gen Sales'!$A$5:$A$3685='PCE OPS consolidation 2001-2021'!$A1552)*('[3]PCE Pivot Gen Sales'!$B$5:$B$3685='PCE OPS consolidation 2001-2021'!$B1552),'[3]PCE Pivot Gen Sales'!$P$5:$P$3685)/1000</f>
        <v>37.878999999999998</v>
      </c>
      <c r="AE1552">
        <f t="shared" si="72"/>
        <v>37.878999999999998</v>
      </c>
      <c r="AF1552">
        <f t="shared" si="73"/>
        <v>1678.8309999999999</v>
      </c>
      <c r="AG1552" s="55" cm="1">
        <f t="array" ref="AG1552">_xlfn.XLOOKUP(1,('[3]PCE Pivot Gen Sales'!$A$5:$A$3685='PCE OPS consolidation 2001-2021'!$A1552)*('[3]PCE Pivot Gen Sales'!$B$5:$B$3685='PCE OPS consolidation 2001-2021'!$B1552),'[3]PCE Pivot Gen Sales'!$Z$5:$Z$3685)/1000/12</f>
        <v>959.6697534000001</v>
      </c>
      <c r="AN1552">
        <f t="shared" si="74"/>
        <v>959.6697534000001</v>
      </c>
      <c r="AO1552" t="s">
        <v>1747</v>
      </c>
      <c r="AP1552" cm="1">
        <f t="array" ref="AP1552">_xlfn.XLOOKUP(1,('[3]PCE Pivot Gen Sales'!$A$5:$A$3685='PCE OPS consolidation 2001-2021'!$A1552)*('[3]PCE Pivot Gen Sales'!$B$5:$B$3685='PCE OPS consolidation 2001-2021'!$B1552),'[3]PCE Pivot Gen Sales'!$AB$5:$AB$3685)</f>
        <v>12</v>
      </c>
      <c r="AQ1552" t="s">
        <v>1748</v>
      </c>
    </row>
    <row r="1553" spans="1:43" x14ac:dyDescent="0.25">
      <c r="A1553">
        <v>2009</v>
      </c>
      <c r="B1553" t="s">
        <v>1112</v>
      </c>
      <c r="C1553" t="str" cm="1">
        <f t="array" ref="C1553">_xlfn.XLOOKUP(1,('[3]PCE Pivot Gen Sales'!$A$5:$A$3685='PCE OPS consolidation 2001-2021'!A1553)*('[3]PCE Pivot Gen Sales'!$B$5:$B$3685='PCE OPS consolidation 2001-2021'!B1553),'[3]PCE Pivot Gen Sales'!$C$5:$C$3685)</f>
        <v>Kotzebue</v>
      </c>
      <c r="D1553" cm="1">
        <f t="array" ref="D1553">_xlfn.XLOOKUP(1,('[3]PCE Pivot Gen Sales'!$A$5:$A$3685='PCE OPS consolidation 2001-2021'!$A1553)*('[3]PCE Pivot Gen Sales'!$B$5:$B$3685='PCE OPS consolidation 2001-2021'!$B1553),'[3]PCE Pivot Gen Sales'!$D$5:$D$3685)</f>
        <v>332130</v>
      </c>
      <c r="E1553" t="str" cm="1">
        <f t="array" ref="E1553">_xlfn.XLOOKUP(1,('[3]PCE Pivot Gen Sales'!$A$5:$A$3685='PCE OPS consolidation 2001-2021'!$A1553)*('[3]PCE Pivot Gen Sales'!$B$5:$B$3685='PCE OPS consolidation 2001-2021'!$B1553),'[3]PCE Pivot Gen Sales'!$E$5:$E$3685)</f>
        <v>AEA-048</v>
      </c>
      <c r="F1553" cm="1">
        <f t="array" ref="F1553">_xlfn.XLOOKUP(1,('[3]PCE Pivot Gen Sales'!$A$5:$A$3685='PCE OPS consolidation 2001-2021'!$A1553)*('[3]PCE Pivot Gen Sales'!$B$5:$B$3685='PCE OPS consolidation 2001-2021'!$B1553),'[3]PCE Pivot Gen Sales'!$F$5:$F$3685)</f>
        <v>10451</v>
      </c>
      <c r="G1553" t="str" cm="1">
        <f t="array" ref="G1553">_xlfn.XLOOKUP(1,('[3]PCE Pivot Gen Sales'!$A$5:$A$3685='PCE OPS consolidation 2001-2021'!$A1553)*('[3]PCE Pivot Gen Sales'!$B$5:$B$3685='PCE OPS consolidation 2001-2021'!$B1553),'[3]PCE Pivot Gen Sales'!$G$5:$G$3685)</f>
        <v>Kotzebue Electric Association</v>
      </c>
      <c r="H1553" t="str" cm="1">
        <f t="array" ref="H1553">_xlfn.XLOOKUP(1,('[3]PCE Pivot Gen Sales'!$A$5:$A$3685='PCE OPS consolidation 2001-2021'!$A1553)*('[3]PCE Pivot Gen Sales'!$B$5:$B$3685='PCE OPS consolidation 2001-2021'!$B1553),'[3]PCE Pivot Gen Sales'!$H$5:$H$3685)</f>
        <v>Public Electric Utility</v>
      </c>
      <c r="I1553" t="str" cm="1">
        <f t="array" ref="I1553">_xlfn.XLOOKUP(1,('[3]PCE Pivot Gen Sales'!$A$5:$A$3685='PCE OPS consolidation 2001-2021'!$A1553)*('[3]PCE Pivot Gen Sales'!$B$5:$B$3685='PCE OPS consolidation 2001-2021'!$B1553),'[3]PCE Pivot Gen Sales'!$I$5:$I$3685)</f>
        <v>135-0000</v>
      </c>
      <c r="J1553" t="str">
        <f>VLOOKUP('PCE OPS consolidation 2001-2021'!I1553,'[3]LOOKUP INTERTIES 08032020'!$A$2:$B$206,2,FALSE)</f>
        <v>Kotzebue_grid</v>
      </c>
      <c r="K1553" s="7" t="str">
        <f>VLOOKUP(D1553,'LOOKUP Sales reporting 04192023'!$B$2:$Q$216,16,FALSE)</f>
        <v>Northwest Arctic</v>
      </c>
      <c r="L1553" s="7">
        <f>VLOOKUP(D1553,'LOOKUP # of Communities'!$A$2:$C$182,3,FALSE)</f>
        <v>1</v>
      </c>
      <c r="M1553" t="s">
        <v>1746</v>
      </c>
      <c r="N1553" cm="1">
        <f t="array" ref="N1553">_xlfn.XLOOKUP(1,('[3]PCE season max PowerQuery'!$B$3:$B$3680='PCE OPS consolidation 2001-2021'!$A1553)*('[3]PCE season max PowerQuery'!$C$3:$C$3680='PCE OPS consolidation 2001-2021'!$B1553),'[3]PCE season max PowerQuery'!$F$3:$F$3680)/1000</f>
        <v>2.9950000000000001</v>
      </c>
      <c r="O1553" cm="1">
        <f t="array" ref="O1553">_xlfn.XLOOKUP(1,('[3]PCE season max PowerQuery'!$B$3:$B$3680='PCE OPS consolidation 2001-2021'!$A1553)*('[3]PCE season max PowerQuery'!$C$3:$C$3680='PCE OPS consolidation 2001-2021'!$B1553),'[3]PCE season max PowerQuery'!$G$3:$G$3680)/1000</f>
        <v>3.718</v>
      </c>
      <c r="P1553" cm="1">
        <f t="array" ref="P1553">_xlfn.XLOOKUP(1,('[3]PCE Pivot Gen Sales'!$A$5:$A$3685='PCE OPS consolidation 2001-2021'!$A1553)*('[3]PCE Pivot Gen Sales'!$B$5:$B$3685='PCE OPS consolidation 2001-2021'!$B1553),'[3]PCE Pivot Gen Sales'!$W$5:$W$3685)/1000</f>
        <v>21148.007000000001</v>
      </c>
      <c r="Q1553" cm="1">
        <f t="array" ref="Q1553">_xlfn.XLOOKUP(1,('[3]PCE Pivot Gen Sales'!$A$5:$A$3685='PCE OPS consolidation 2001-2021'!$A1553)*('[3]PCE Pivot Gen Sales'!$B$5:$B$3685='PCE OPS consolidation 2001-2021'!$B1553),'[3]PCE Pivot Gen Sales'!$O$5:$O$3685)/1000</f>
        <v>0</v>
      </c>
      <c r="Y1553" cm="1">
        <f t="array" ref="Y1553">_xlfn.XLOOKUP(1,('[3]PCE Pivot Gen Sales'!$A$5:$A$3685='PCE OPS consolidation 2001-2021'!$A1553)*('[3]PCE Pivot Gen Sales'!$B$5:$B$3685='PCE OPS consolidation 2001-2021'!$B1553),'[3]PCE Pivot Gen Sales'!$X$5:$X$3685)/1000</f>
        <v>21148.007000000001</v>
      </c>
      <c r="Z1553" cm="1">
        <f t="array" ref="Z1553">_xlfn.XLOOKUP(1,('[3]PCE Pivot Gen Sales'!$A$5:$A$3685='PCE OPS consolidation 2001-2021'!$A1553)*('[3]PCE Pivot Gen Sales'!$B$5:$B$3685='PCE OPS consolidation 2001-2021'!$B1553),'[3]PCE Pivot Gen Sales'!$Y$5:$Y$3685)/1000</f>
        <v>20815.669000000002</v>
      </c>
      <c r="AA1553" cm="1">
        <f t="array" ref="AA1553">_xlfn.XLOOKUP(1,('[3]PCE Pivot Gen Sales'!$A$5:$A$3685='PCE OPS consolidation 2001-2021'!$A1553)*('[3]PCE Pivot Gen Sales'!$B$5:$B$3685='PCE OPS consolidation 2001-2021'!$B1553),'[3]PCE Pivot Gen Sales'!$AA$5:$AA$3685)/1000</f>
        <v>0</v>
      </c>
      <c r="AB1553" cm="1">
        <f t="array" ref="AB1553">_xlfn.XLOOKUP(1,('[3]PCE Pivot Gen Sales'!$A$5:$A$3685='PCE OPS consolidation 2001-2021'!$A1553)*('[3]PCE Pivot Gen Sales'!$B$5:$B$3685='PCE OPS consolidation 2001-2021'!$B1553),'[3]PCE Pivot Gen Sales'!$U$5:$U$3685)/1000</f>
        <v>0</v>
      </c>
      <c r="AD1553" cm="1">
        <f t="array" ref="AD1553">_xlfn.XLOOKUP(1,('[3]PCE Pivot Gen Sales'!$A$5:$A$3685='PCE OPS consolidation 2001-2021'!$A1553)*('[3]PCE Pivot Gen Sales'!$B$5:$B$3685='PCE OPS consolidation 2001-2021'!$B1553),'[3]PCE Pivot Gen Sales'!$P$5:$P$3685)/1000</f>
        <v>520.25</v>
      </c>
      <c r="AE1553">
        <f t="shared" si="72"/>
        <v>520.25</v>
      </c>
      <c r="AF1553">
        <f t="shared" si="73"/>
        <v>21335.919000000002</v>
      </c>
      <c r="AG1553" s="55" cm="1">
        <f t="array" ref="AG1553">_xlfn.XLOOKUP(1,('[3]PCE Pivot Gen Sales'!$A$5:$A$3685='PCE OPS consolidation 2001-2021'!$A1553)*('[3]PCE Pivot Gen Sales'!$B$5:$B$3685='PCE OPS consolidation 2001-2021'!$B1553),'[3]PCE Pivot Gen Sales'!$Z$5:$Z$3685)/1000/12</f>
        <v>9882.7592494750006</v>
      </c>
      <c r="AN1553">
        <f t="shared" si="74"/>
        <v>9882.7592494750006</v>
      </c>
      <c r="AO1553" t="s">
        <v>1747</v>
      </c>
      <c r="AP1553" cm="1">
        <f t="array" ref="AP1553">_xlfn.XLOOKUP(1,('[3]PCE Pivot Gen Sales'!$A$5:$A$3685='PCE OPS consolidation 2001-2021'!$A1553)*('[3]PCE Pivot Gen Sales'!$B$5:$B$3685='PCE OPS consolidation 2001-2021'!$B1553),'[3]PCE Pivot Gen Sales'!$AB$5:$AB$3685)</f>
        <v>12</v>
      </c>
      <c r="AQ1553" t="s">
        <v>1748</v>
      </c>
    </row>
    <row r="1554" spans="1:43" x14ac:dyDescent="0.25">
      <c r="A1554">
        <v>2010</v>
      </c>
      <c r="B1554" t="s">
        <v>618</v>
      </c>
      <c r="C1554" t="str" cm="1">
        <f t="array" ref="C1554">_xlfn.XLOOKUP(1,('[3]PCE Pivot Gen Sales'!$A$5:$A$3685='PCE OPS consolidation 2001-2021'!A1554)*('[3]PCE Pivot Gen Sales'!$B$5:$B$3685='PCE OPS consolidation 2001-2021'!B1554),'[3]PCE Pivot Gen Sales'!$C$5:$C$3685)</f>
        <v>Koyuk</v>
      </c>
      <c r="D1554" cm="1">
        <f t="array" ref="D1554">_xlfn.XLOOKUP(1,('[3]PCE Pivot Gen Sales'!$A$5:$A$3685='PCE OPS consolidation 2001-2021'!$A1554)*('[3]PCE Pivot Gen Sales'!$B$5:$B$3685='PCE OPS consolidation 2001-2021'!$B1554),'[3]PCE Pivot Gen Sales'!$D$5:$D$3685)</f>
        <v>331420</v>
      </c>
      <c r="E1554" t="str" cm="1">
        <f t="array" ref="E1554">_xlfn.XLOOKUP(1,('[3]PCE Pivot Gen Sales'!$A$5:$A$3685='PCE OPS consolidation 2001-2021'!$A1554)*('[3]PCE Pivot Gen Sales'!$B$5:$B$3685='PCE OPS consolidation 2001-2021'!$B1554),'[3]PCE Pivot Gen Sales'!$E$5:$E$3685)</f>
        <v>AEA-006</v>
      </c>
      <c r="F1554" cm="1">
        <f t="array" ref="F1554">_xlfn.XLOOKUP(1,('[3]PCE Pivot Gen Sales'!$A$5:$A$3685='PCE OPS consolidation 2001-2021'!$A1554)*('[3]PCE Pivot Gen Sales'!$B$5:$B$3685='PCE OPS consolidation 2001-2021'!$B1554),'[3]PCE Pivot Gen Sales'!$F$5:$F$3685)</f>
        <v>221</v>
      </c>
      <c r="G1554" t="str" cm="1">
        <f t="array" ref="G1554">_xlfn.XLOOKUP(1,('[3]PCE Pivot Gen Sales'!$A$5:$A$3685='PCE OPS consolidation 2001-2021'!$A1554)*('[3]PCE Pivot Gen Sales'!$B$5:$B$3685='PCE OPS consolidation 2001-2021'!$B1554),'[3]PCE Pivot Gen Sales'!$G$5:$G$3685)</f>
        <v>Alaska Village Electric Cooperative</v>
      </c>
      <c r="H1554" t="str" cm="1">
        <f t="array" ref="H1554">_xlfn.XLOOKUP(1,('[3]PCE Pivot Gen Sales'!$A$5:$A$3685='PCE OPS consolidation 2001-2021'!$A1554)*('[3]PCE Pivot Gen Sales'!$B$5:$B$3685='PCE OPS consolidation 2001-2021'!$B1554),'[3]PCE Pivot Gen Sales'!$H$5:$H$3685)</f>
        <v>Electric Co-op</v>
      </c>
      <c r="I1554" t="str" cm="1">
        <f t="array" ref="I1554">_xlfn.XLOOKUP(1,('[3]PCE Pivot Gen Sales'!$A$5:$A$3685='PCE OPS consolidation 2001-2021'!$A1554)*('[3]PCE Pivot Gen Sales'!$B$5:$B$3685='PCE OPS consolidation 2001-2021'!$B1554),'[3]PCE Pivot Gen Sales'!$I$5:$I$3685)</f>
        <v>060-0000</v>
      </c>
      <c r="J1554" t="str">
        <f>VLOOKUP('PCE OPS consolidation 2001-2021'!I1554,'[3]LOOKUP INTERTIES 08032020'!$A$2:$B$206,2,FALSE)</f>
        <v>Koyuk_grid</v>
      </c>
      <c r="K1554" s="7" t="str">
        <f>VLOOKUP(D1554,'LOOKUP Sales reporting 04192023'!$B$2:$Q$216,16,FALSE)</f>
        <v>Bering Straits</v>
      </c>
      <c r="L1554" s="7">
        <f>VLOOKUP(D1554,'LOOKUP # of Communities'!$A$2:$C$182,3,FALSE)</f>
        <v>1</v>
      </c>
      <c r="M1554" t="s">
        <v>1746</v>
      </c>
      <c r="N1554" cm="1">
        <f t="array" ref="N1554">_xlfn.XLOOKUP(1,('[3]PCE season max PowerQuery'!$B$3:$B$3680='PCE OPS consolidation 2001-2021'!$A1554)*('[3]PCE season max PowerQuery'!$C$3:$C$3680='PCE OPS consolidation 2001-2021'!$B1554),'[3]PCE season max PowerQuery'!$F$3:$F$3680)/1000</f>
        <v>0</v>
      </c>
      <c r="O1554" cm="1">
        <f t="array" ref="O1554">_xlfn.XLOOKUP(1,('[3]PCE season max PowerQuery'!$B$3:$B$3680='PCE OPS consolidation 2001-2021'!$A1554)*('[3]PCE season max PowerQuery'!$C$3:$C$3680='PCE OPS consolidation 2001-2021'!$B1554),'[3]PCE season max PowerQuery'!$G$3:$G$3680)/1000</f>
        <v>0.27400000000000002</v>
      </c>
      <c r="P1554" cm="1">
        <f t="array" ref="P1554">_xlfn.XLOOKUP(1,('[3]PCE Pivot Gen Sales'!$A$5:$A$3685='PCE OPS consolidation 2001-2021'!$A1554)*('[3]PCE Pivot Gen Sales'!$B$5:$B$3685='PCE OPS consolidation 2001-2021'!$B1554),'[3]PCE Pivot Gen Sales'!$W$5:$W$3685)/1000</f>
        <v>1366.5540000000001</v>
      </c>
      <c r="Q1554" cm="1">
        <f t="array" ref="Q1554">_xlfn.XLOOKUP(1,('[3]PCE Pivot Gen Sales'!$A$5:$A$3685='PCE OPS consolidation 2001-2021'!$A1554)*('[3]PCE Pivot Gen Sales'!$B$5:$B$3685='PCE OPS consolidation 2001-2021'!$B1554),'[3]PCE Pivot Gen Sales'!$O$5:$O$3685)/1000</f>
        <v>0</v>
      </c>
      <c r="Y1554" cm="1">
        <f t="array" ref="Y1554">_xlfn.XLOOKUP(1,('[3]PCE Pivot Gen Sales'!$A$5:$A$3685='PCE OPS consolidation 2001-2021'!$A1554)*('[3]PCE Pivot Gen Sales'!$B$5:$B$3685='PCE OPS consolidation 2001-2021'!$B1554),'[3]PCE Pivot Gen Sales'!$X$5:$X$3685)/1000</f>
        <v>1366.5540000000001</v>
      </c>
      <c r="Z1554" cm="1">
        <f t="array" ref="Z1554">_xlfn.XLOOKUP(1,('[3]PCE Pivot Gen Sales'!$A$5:$A$3685='PCE OPS consolidation 2001-2021'!$A1554)*('[3]PCE Pivot Gen Sales'!$B$5:$B$3685='PCE OPS consolidation 2001-2021'!$B1554),'[3]PCE Pivot Gen Sales'!$Y$5:$Y$3685)/1000</f>
        <v>1304.0999999999999</v>
      </c>
      <c r="AA1554" cm="1">
        <f t="array" ref="AA1554">_xlfn.XLOOKUP(1,('[3]PCE Pivot Gen Sales'!$A$5:$A$3685='PCE OPS consolidation 2001-2021'!$A1554)*('[3]PCE Pivot Gen Sales'!$B$5:$B$3685='PCE OPS consolidation 2001-2021'!$B1554),'[3]PCE Pivot Gen Sales'!$AA$5:$AA$3685)/1000</f>
        <v>0</v>
      </c>
      <c r="AB1554" cm="1">
        <f t="array" ref="AB1554">_xlfn.XLOOKUP(1,('[3]PCE Pivot Gen Sales'!$A$5:$A$3685='PCE OPS consolidation 2001-2021'!$A1554)*('[3]PCE Pivot Gen Sales'!$B$5:$B$3685='PCE OPS consolidation 2001-2021'!$B1554),'[3]PCE Pivot Gen Sales'!$U$5:$U$3685)/1000</f>
        <v>0</v>
      </c>
      <c r="AD1554" cm="1">
        <f t="array" ref="AD1554">_xlfn.XLOOKUP(1,('[3]PCE Pivot Gen Sales'!$A$5:$A$3685='PCE OPS consolidation 2001-2021'!$A1554)*('[3]PCE Pivot Gen Sales'!$B$5:$B$3685='PCE OPS consolidation 2001-2021'!$B1554),'[3]PCE Pivot Gen Sales'!$P$5:$P$3685)/1000</f>
        <v>18.978000000000002</v>
      </c>
      <c r="AE1554">
        <f t="shared" si="72"/>
        <v>18.978000000000002</v>
      </c>
      <c r="AF1554">
        <f t="shared" si="73"/>
        <v>1323.078</v>
      </c>
      <c r="AG1554" s="55" cm="1">
        <f t="array" ref="AG1554">_xlfn.XLOOKUP(1,('[3]PCE Pivot Gen Sales'!$A$5:$A$3685='PCE OPS consolidation 2001-2021'!$A1554)*('[3]PCE Pivot Gen Sales'!$B$5:$B$3685='PCE OPS consolidation 2001-2021'!$B1554),'[3]PCE Pivot Gen Sales'!$Z$5:$Z$3685)/1000/12</f>
        <v>711.76691249999988</v>
      </c>
      <c r="AN1554">
        <f t="shared" si="74"/>
        <v>711.76691249999988</v>
      </c>
      <c r="AO1554" t="s">
        <v>1747</v>
      </c>
      <c r="AP1554" cm="1">
        <f t="array" ref="AP1554">_xlfn.XLOOKUP(1,('[3]PCE Pivot Gen Sales'!$A$5:$A$3685='PCE OPS consolidation 2001-2021'!$A1554)*('[3]PCE Pivot Gen Sales'!$B$5:$B$3685='PCE OPS consolidation 2001-2021'!$B1554),'[3]PCE Pivot Gen Sales'!$AB$5:$AB$3685)</f>
        <v>12</v>
      </c>
      <c r="AQ1554" t="s">
        <v>1748</v>
      </c>
    </row>
    <row r="1555" spans="1:43" x14ac:dyDescent="0.25">
      <c r="A1555">
        <v>2010</v>
      </c>
      <c r="B1555" t="s">
        <v>1118</v>
      </c>
      <c r="C1555" t="str" cm="1">
        <f t="array" ref="C1555">_xlfn.XLOOKUP(1,('[3]PCE Pivot Gen Sales'!$A$5:$A$3685='PCE OPS consolidation 2001-2021'!A1555)*('[3]PCE Pivot Gen Sales'!$B$5:$B$3685='PCE OPS consolidation 2001-2021'!B1555),'[3]PCE Pivot Gen Sales'!$C$5:$C$3685)</f>
        <v>Koyukuk</v>
      </c>
      <c r="D1555" cm="1">
        <f t="array" ref="D1555">_xlfn.XLOOKUP(1,('[3]PCE Pivot Gen Sales'!$A$5:$A$3685='PCE OPS consolidation 2001-2021'!$A1555)*('[3]PCE Pivot Gen Sales'!$B$5:$B$3685='PCE OPS consolidation 2001-2021'!$B1555),'[3]PCE Pivot Gen Sales'!$D$5:$D$3685)</f>
        <v>332140</v>
      </c>
      <c r="E1555" t="str" cm="1">
        <f t="array" ref="E1555">_xlfn.XLOOKUP(1,('[3]PCE Pivot Gen Sales'!$A$5:$A$3685='PCE OPS consolidation 2001-2021'!$A1555)*('[3]PCE Pivot Gen Sales'!$B$5:$B$3685='PCE OPS consolidation 2001-2021'!$B1555),'[3]PCE Pivot Gen Sales'!$E$5:$E$3685)</f>
        <v>AEA-049</v>
      </c>
      <c r="F1555" t="str" cm="1">
        <f t="array" ref="F1555">_xlfn.XLOOKUP(1,('[3]PCE Pivot Gen Sales'!$A$5:$A$3685='PCE OPS consolidation 2001-2021'!$A1555)*('[3]PCE Pivot Gen Sales'!$B$5:$B$3685='PCE OPS consolidation 2001-2021'!$B1555),'[3]PCE Pivot Gen Sales'!$F$5:$F$3685)</f>
        <v xml:space="preserve"> </v>
      </c>
      <c r="G1555" t="str" cm="1">
        <f t="array" ref="G1555">_xlfn.XLOOKUP(1,('[3]PCE Pivot Gen Sales'!$A$5:$A$3685='PCE OPS consolidation 2001-2021'!$A1555)*('[3]PCE Pivot Gen Sales'!$B$5:$B$3685='PCE OPS consolidation 2001-2021'!$B1555),'[3]PCE Pivot Gen Sales'!$G$5:$G$3685)</f>
        <v>Koyukuk, City of</v>
      </c>
      <c r="H1555" t="str" cm="1">
        <f t="array" ref="H1555">_xlfn.XLOOKUP(1,('[3]PCE Pivot Gen Sales'!$A$5:$A$3685='PCE OPS consolidation 2001-2021'!$A1555)*('[3]PCE Pivot Gen Sales'!$B$5:$B$3685='PCE OPS consolidation 2001-2021'!$B1555),'[3]PCE Pivot Gen Sales'!$H$5:$H$3685)</f>
        <v>Public Electric Utility</v>
      </c>
      <c r="I1555" t="str" cm="1">
        <f t="array" ref="I1555">_xlfn.XLOOKUP(1,('[3]PCE Pivot Gen Sales'!$A$5:$A$3685='PCE OPS consolidation 2001-2021'!$A1555)*('[3]PCE Pivot Gen Sales'!$B$5:$B$3685='PCE OPS consolidation 2001-2021'!$B1555),'[3]PCE Pivot Gen Sales'!$I$5:$I$3685)</f>
        <v>136-0000</v>
      </c>
      <c r="J1555" t="str">
        <f>VLOOKUP('PCE OPS consolidation 2001-2021'!I1555,'[3]LOOKUP INTERTIES 08032020'!$A$2:$B$206,2,FALSE)</f>
        <v>Koyukuk_grid</v>
      </c>
      <c r="K1555" s="7" t="str">
        <f>VLOOKUP(D1555,'LOOKUP Sales reporting 04192023'!$B$2:$Q$216,16,FALSE)</f>
        <v>Yukon-Koyukuk/Upper Tanana</v>
      </c>
      <c r="L1555" s="7">
        <f>VLOOKUP(D1555,'LOOKUP # of Communities'!$A$2:$C$182,3,FALSE)</f>
        <v>1</v>
      </c>
      <c r="M1555" t="s">
        <v>1746</v>
      </c>
      <c r="N1555" cm="1">
        <f t="array" ref="N1555">_xlfn.XLOOKUP(1,('[3]PCE season max PowerQuery'!$B$3:$B$3680='PCE OPS consolidation 2001-2021'!$A1555)*('[3]PCE season max PowerQuery'!$C$3:$C$3680='PCE OPS consolidation 2001-2021'!$B1555),'[3]PCE season max PowerQuery'!$F$3:$F$3680)/1000</f>
        <v>6.6000000000000003E-2</v>
      </c>
      <c r="O1555" cm="1">
        <f t="array" ref="O1555">_xlfn.XLOOKUP(1,('[3]PCE season max PowerQuery'!$B$3:$B$3680='PCE OPS consolidation 2001-2021'!$A1555)*('[3]PCE season max PowerQuery'!$C$3:$C$3680='PCE OPS consolidation 2001-2021'!$B1555),'[3]PCE season max PowerQuery'!$G$3:$G$3680)/1000</f>
        <v>9.8000000000000004E-2</v>
      </c>
      <c r="P1555" cm="1">
        <f t="array" ref="P1555">_xlfn.XLOOKUP(1,('[3]PCE Pivot Gen Sales'!$A$5:$A$3685='PCE OPS consolidation 2001-2021'!$A1555)*('[3]PCE Pivot Gen Sales'!$B$5:$B$3685='PCE OPS consolidation 2001-2021'!$B1555),'[3]PCE Pivot Gen Sales'!$W$5:$W$3685)/1000</f>
        <v>338.63099999999997</v>
      </c>
      <c r="Q1555" cm="1">
        <f t="array" ref="Q1555">_xlfn.XLOOKUP(1,('[3]PCE Pivot Gen Sales'!$A$5:$A$3685='PCE OPS consolidation 2001-2021'!$A1555)*('[3]PCE Pivot Gen Sales'!$B$5:$B$3685='PCE OPS consolidation 2001-2021'!$B1555),'[3]PCE Pivot Gen Sales'!$O$5:$O$3685)/1000</f>
        <v>0</v>
      </c>
      <c r="Y1555" cm="1">
        <f t="array" ref="Y1555">_xlfn.XLOOKUP(1,('[3]PCE Pivot Gen Sales'!$A$5:$A$3685='PCE OPS consolidation 2001-2021'!$A1555)*('[3]PCE Pivot Gen Sales'!$B$5:$B$3685='PCE OPS consolidation 2001-2021'!$B1555),'[3]PCE Pivot Gen Sales'!$X$5:$X$3685)/1000</f>
        <v>338.63099999999997</v>
      </c>
      <c r="Z1555" cm="1">
        <f t="array" ref="Z1555">_xlfn.XLOOKUP(1,('[3]PCE Pivot Gen Sales'!$A$5:$A$3685='PCE OPS consolidation 2001-2021'!$A1555)*('[3]PCE Pivot Gen Sales'!$B$5:$B$3685='PCE OPS consolidation 2001-2021'!$B1555),'[3]PCE Pivot Gen Sales'!$Y$5:$Y$3685)/1000</f>
        <v>276.72300000000001</v>
      </c>
      <c r="AA1555" cm="1">
        <f t="array" ref="AA1555">_xlfn.XLOOKUP(1,('[3]PCE Pivot Gen Sales'!$A$5:$A$3685='PCE OPS consolidation 2001-2021'!$A1555)*('[3]PCE Pivot Gen Sales'!$B$5:$B$3685='PCE OPS consolidation 2001-2021'!$B1555),'[3]PCE Pivot Gen Sales'!$AA$5:$AA$3685)/1000</f>
        <v>0</v>
      </c>
      <c r="AB1555" cm="1">
        <f t="array" ref="AB1555">_xlfn.XLOOKUP(1,('[3]PCE Pivot Gen Sales'!$A$5:$A$3685='PCE OPS consolidation 2001-2021'!$A1555)*('[3]PCE Pivot Gen Sales'!$B$5:$B$3685='PCE OPS consolidation 2001-2021'!$B1555),'[3]PCE Pivot Gen Sales'!$U$5:$U$3685)/1000</f>
        <v>1.8460000000000001</v>
      </c>
      <c r="AD1555" cm="1">
        <f t="array" ref="AD1555">_xlfn.XLOOKUP(1,('[3]PCE Pivot Gen Sales'!$A$5:$A$3685='PCE OPS consolidation 2001-2021'!$A1555)*('[3]PCE Pivot Gen Sales'!$B$5:$B$3685='PCE OPS consolidation 2001-2021'!$B1555),'[3]PCE Pivot Gen Sales'!$P$5:$P$3685)/1000</f>
        <v>22.065999999999999</v>
      </c>
      <c r="AE1555">
        <f t="shared" si="72"/>
        <v>22.065999999999999</v>
      </c>
      <c r="AF1555">
        <f t="shared" si="73"/>
        <v>300.63499999999999</v>
      </c>
      <c r="AG1555" s="55" cm="1">
        <f t="array" ref="AG1555">_xlfn.XLOOKUP(1,('[3]PCE Pivot Gen Sales'!$A$5:$A$3685='PCE OPS consolidation 2001-2021'!$A1555)*('[3]PCE Pivot Gen Sales'!$B$5:$B$3685='PCE OPS consolidation 2001-2021'!$B1555),'[3]PCE Pivot Gen Sales'!$Z$5:$Z$3685)/1000/12</f>
        <v>124.52535000000005</v>
      </c>
      <c r="AN1555">
        <f t="shared" si="74"/>
        <v>124.52535000000005</v>
      </c>
      <c r="AO1555" t="s">
        <v>1747</v>
      </c>
      <c r="AP1555" cm="1">
        <f t="array" ref="AP1555">_xlfn.XLOOKUP(1,('[3]PCE Pivot Gen Sales'!$A$5:$A$3685='PCE OPS consolidation 2001-2021'!$A1555)*('[3]PCE Pivot Gen Sales'!$B$5:$B$3685='PCE OPS consolidation 2001-2021'!$B1555),'[3]PCE Pivot Gen Sales'!$AB$5:$AB$3685)</f>
        <v>12</v>
      </c>
      <c r="AQ1555" t="s">
        <v>1748</v>
      </c>
    </row>
    <row r="1556" spans="1:43" x14ac:dyDescent="0.25">
      <c r="A1556">
        <v>2010</v>
      </c>
      <c r="B1556" t="s">
        <v>1126</v>
      </c>
      <c r="C1556" t="str" cm="1">
        <f t="array" ref="C1556">_xlfn.XLOOKUP(1,('[3]PCE Pivot Gen Sales'!$A$5:$A$3685='PCE OPS consolidation 2001-2021'!A1556)*('[3]PCE Pivot Gen Sales'!$B$5:$B$3685='PCE OPS consolidation 2001-2021'!B1556),'[3]PCE Pivot Gen Sales'!$C$5:$C$3685)</f>
        <v>Kwethluk</v>
      </c>
      <c r="D1556" cm="1">
        <f t="array" ref="D1556">_xlfn.XLOOKUP(1,('[3]PCE Pivot Gen Sales'!$A$5:$A$3685='PCE OPS consolidation 2001-2021'!$A1556)*('[3]PCE Pivot Gen Sales'!$B$5:$B$3685='PCE OPS consolidation 2001-2021'!$B1556),'[3]PCE Pivot Gen Sales'!$D$5:$D$3685)</f>
        <v>332150</v>
      </c>
      <c r="E1556" t="str" cm="1">
        <f t="array" ref="E1556">_xlfn.XLOOKUP(1,('[3]PCE Pivot Gen Sales'!$A$5:$A$3685='PCE OPS consolidation 2001-2021'!$A1556)*('[3]PCE Pivot Gen Sales'!$B$5:$B$3685='PCE OPS consolidation 2001-2021'!$B1556),'[3]PCE Pivot Gen Sales'!$E$5:$E$3685)</f>
        <v>AEA-050</v>
      </c>
      <c r="F1556" cm="1">
        <f t="array" ref="F1556">_xlfn.XLOOKUP(1,('[3]PCE Pivot Gen Sales'!$A$5:$A$3685='PCE OPS consolidation 2001-2021'!$A1556)*('[3]PCE Pivot Gen Sales'!$B$5:$B$3685='PCE OPS consolidation 2001-2021'!$B1556),'[3]PCE Pivot Gen Sales'!$F$5:$F$3685)</f>
        <v>9832</v>
      </c>
      <c r="G1556" t="str" cm="1">
        <f t="array" ref="G1556">_xlfn.XLOOKUP(1,('[3]PCE Pivot Gen Sales'!$A$5:$A$3685='PCE OPS consolidation 2001-2021'!$A1556)*('[3]PCE Pivot Gen Sales'!$B$5:$B$3685='PCE OPS consolidation 2001-2021'!$B1556),'[3]PCE Pivot Gen Sales'!$G$5:$G$3685)</f>
        <v>Kwethluk Incorporated d/b/a Kuiggluum Kallugvia</v>
      </c>
      <c r="H1556" t="str" cm="1">
        <f t="array" ref="H1556">_xlfn.XLOOKUP(1,('[3]PCE Pivot Gen Sales'!$A$5:$A$3685='PCE OPS consolidation 2001-2021'!$A1556)*('[3]PCE Pivot Gen Sales'!$B$5:$B$3685='PCE OPS consolidation 2001-2021'!$B1556),'[3]PCE Pivot Gen Sales'!$H$5:$H$3685)</f>
        <v>Public Electric Utility</v>
      </c>
      <c r="I1556" t="str" cm="1">
        <f t="array" ref="I1556">_xlfn.XLOOKUP(1,('[3]PCE Pivot Gen Sales'!$A$5:$A$3685='PCE OPS consolidation 2001-2021'!$A1556)*('[3]PCE Pivot Gen Sales'!$B$5:$B$3685='PCE OPS consolidation 2001-2021'!$B1556),'[3]PCE Pivot Gen Sales'!$I$5:$I$3685)</f>
        <v>137-0000</v>
      </c>
      <c r="J1556" t="str">
        <f>VLOOKUP('PCE OPS consolidation 2001-2021'!I1556,'[3]LOOKUP INTERTIES 08032020'!$A$2:$B$206,2,FALSE)</f>
        <v>Kwethluk_grid</v>
      </c>
      <c r="K1556" s="7" t="str">
        <f>VLOOKUP(D1556,'LOOKUP Sales reporting 04192023'!$B$2:$Q$216,16,FALSE)</f>
        <v>Lower Yukon-Kuskokwim</v>
      </c>
      <c r="L1556" s="7">
        <f>VLOOKUP(D1556,'LOOKUP # of Communities'!$A$2:$C$182,3,FALSE)</f>
        <v>1</v>
      </c>
      <c r="M1556" t="s">
        <v>1746</v>
      </c>
      <c r="N1556" cm="1">
        <f t="array" ref="N1556">_xlfn.XLOOKUP(1,('[3]PCE season max PowerQuery'!$B$3:$B$3680='PCE OPS consolidation 2001-2021'!$A1556)*('[3]PCE season max PowerQuery'!$C$3:$C$3680='PCE OPS consolidation 2001-2021'!$B1556),'[3]PCE season max PowerQuery'!$F$3:$F$3680)/1000</f>
        <v>0.495</v>
      </c>
      <c r="O1556" cm="1">
        <f t="array" ref="O1556">_xlfn.XLOOKUP(1,('[3]PCE season max PowerQuery'!$B$3:$B$3680='PCE OPS consolidation 2001-2021'!$A1556)*('[3]PCE season max PowerQuery'!$C$3:$C$3680='PCE OPS consolidation 2001-2021'!$B1556),'[3]PCE season max PowerQuery'!$G$3:$G$3680)/1000</f>
        <v>0.34399999999999997</v>
      </c>
      <c r="P1556" cm="1">
        <f t="array" ref="P1556">_xlfn.XLOOKUP(1,('[3]PCE Pivot Gen Sales'!$A$5:$A$3685='PCE OPS consolidation 2001-2021'!$A1556)*('[3]PCE Pivot Gen Sales'!$B$5:$B$3685='PCE OPS consolidation 2001-2021'!$B1556),'[3]PCE Pivot Gen Sales'!$W$5:$W$3685)/1000</f>
        <v>1339.018</v>
      </c>
      <c r="Q1556" cm="1">
        <f t="array" ref="Q1556">_xlfn.XLOOKUP(1,('[3]PCE Pivot Gen Sales'!$A$5:$A$3685='PCE OPS consolidation 2001-2021'!$A1556)*('[3]PCE Pivot Gen Sales'!$B$5:$B$3685='PCE OPS consolidation 2001-2021'!$B1556),'[3]PCE Pivot Gen Sales'!$O$5:$O$3685)/1000</f>
        <v>0</v>
      </c>
      <c r="Y1556" cm="1">
        <f t="array" ref="Y1556">_xlfn.XLOOKUP(1,('[3]PCE Pivot Gen Sales'!$A$5:$A$3685='PCE OPS consolidation 2001-2021'!$A1556)*('[3]PCE Pivot Gen Sales'!$B$5:$B$3685='PCE OPS consolidation 2001-2021'!$B1556),'[3]PCE Pivot Gen Sales'!$X$5:$X$3685)/1000</f>
        <v>1339.018</v>
      </c>
      <c r="Z1556" cm="1">
        <f t="array" ref="Z1556">_xlfn.XLOOKUP(1,('[3]PCE Pivot Gen Sales'!$A$5:$A$3685='PCE OPS consolidation 2001-2021'!$A1556)*('[3]PCE Pivot Gen Sales'!$B$5:$B$3685='PCE OPS consolidation 2001-2021'!$B1556),'[3]PCE Pivot Gen Sales'!$Y$5:$Y$3685)/1000</f>
        <v>969.27599999999995</v>
      </c>
      <c r="AA1556" cm="1">
        <f t="array" ref="AA1556">_xlfn.XLOOKUP(1,('[3]PCE Pivot Gen Sales'!$A$5:$A$3685='PCE OPS consolidation 2001-2021'!$A1556)*('[3]PCE Pivot Gen Sales'!$B$5:$B$3685='PCE OPS consolidation 2001-2021'!$B1556),'[3]PCE Pivot Gen Sales'!$AA$5:$AA$3685)/1000</f>
        <v>0</v>
      </c>
      <c r="AB1556" cm="1">
        <f t="array" ref="AB1556">_xlfn.XLOOKUP(1,('[3]PCE Pivot Gen Sales'!$A$5:$A$3685='PCE OPS consolidation 2001-2021'!$A1556)*('[3]PCE Pivot Gen Sales'!$B$5:$B$3685='PCE OPS consolidation 2001-2021'!$B1556),'[3]PCE Pivot Gen Sales'!$U$5:$U$3685)/1000</f>
        <v>142.13900000000001</v>
      </c>
      <c r="AD1556" cm="1">
        <f t="array" ref="AD1556">_xlfn.XLOOKUP(1,('[3]PCE Pivot Gen Sales'!$A$5:$A$3685='PCE OPS consolidation 2001-2021'!$A1556)*('[3]PCE Pivot Gen Sales'!$B$5:$B$3685='PCE OPS consolidation 2001-2021'!$B1556),'[3]PCE Pivot Gen Sales'!$P$5:$P$3685)/1000</f>
        <v>31.981999999999999</v>
      </c>
      <c r="AE1556">
        <f t="shared" si="72"/>
        <v>31.981999999999999</v>
      </c>
      <c r="AF1556">
        <f t="shared" si="73"/>
        <v>1143.3969999999999</v>
      </c>
      <c r="AG1556" s="55" cm="1">
        <f t="array" ref="AG1556">_xlfn.XLOOKUP(1,('[3]PCE Pivot Gen Sales'!$A$5:$A$3685='PCE OPS consolidation 2001-2021'!$A1556)*('[3]PCE Pivot Gen Sales'!$B$5:$B$3685='PCE OPS consolidation 2001-2021'!$B1556),'[3]PCE Pivot Gen Sales'!$Z$5:$Z$3685)/1000/12</f>
        <v>504.02351999999991</v>
      </c>
      <c r="AN1556">
        <f t="shared" si="74"/>
        <v>504.02351999999991</v>
      </c>
      <c r="AO1556" t="s">
        <v>1747</v>
      </c>
      <c r="AP1556" cm="1">
        <f t="array" ref="AP1556">_xlfn.XLOOKUP(1,('[3]PCE Pivot Gen Sales'!$A$5:$A$3685='PCE OPS consolidation 2001-2021'!$A1556)*('[3]PCE Pivot Gen Sales'!$B$5:$B$3685='PCE OPS consolidation 2001-2021'!$B1556),'[3]PCE Pivot Gen Sales'!$AB$5:$AB$3685)</f>
        <v>12</v>
      </c>
      <c r="AQ1556" t="s">
        <v>1748</v>
      </c>
    </row>
    <row r="1557" spans="1:43" x14ac:dyDescent="0.25">
      <c r="A1557">
        <v>2010</v>
      </c>
      <c r="B1557" t="s">
        <v>1134</v>
      </c>
      <c r="C1557" t="str" cm="1">
        <f t="array" ref="C1557">_xlfn.XLOOKUP(1,('[3]PCE Pivot Gen Sales'!$A$5:$A$3685='PCE OPS consolidation 2001-2021'!A1557)*('[3]PCE Pivot Gen Sales'!$B$5:$B$3685='PCE OPS consolidation 2001-2021'!B1557),'[3]PCE Pivot Gen Sales'!$C$5:$C$3685)</f>
        <v>Kwigillingok</v>
      </c>
      <c r="D1557" cm="1">
        <f t="array" ref="D1557">_xlfn.XLOOKUP(1,('[3]PCE Pivot Gen Sales'!$A$5:$A$3685='PCE OPS consolidation 2001-2021'!$A1557)*('[3]PCE Pivot Gen Sales'!$B$5:$B$3685='PCE OPS consolidation 2001-2021'!$B1557),'[3]PCE Pivot Gen Sales'!$D$5:$D$3685)</f>
        <v>332160</v>
      </c>
      <c r="E1557" t="str" cm="1">
        <f t="array" ref="E1557">_xlfn.XLOOKUP(1,('[3]PCE Pivot Gen Sales'!$A$5:$A$3685='PCE OPS consolidation 2001-2021'!$A1557)*('[3]PCE Pivot Gen Sales'!$B$5:$B$3685='PCE OPS consolidation 2001-2021'!$B1557),'[3]PCE Pivot Gen Sales'!$E$5:$E$3685)</f>
        <v>AEA-051</v>
      </c>
      <c r="F1557" cm="1">
        <f t="array" ref="F1557">_xlfn.XLOOKUP(1,('[3]PCE Pivot Gen Sales'!$A$5:$A$3685='PCE OPS consolidation 2001-2021'!$A1557)*('[3]PCE Pivot Gen Sales'!$B$5:$B$3685='PCE OPS consolidation 2001-2021'!$B1557),'[3]PCE Pivot Gen Sales'!$F$5:$F$3685)</f>
        <v>10491</v>
      </c>
      <c r="G1557" t="str" cm="1">
        <f t="array" ref="G1557">_xlfn.XLOOKUP(1,('[3]PCE Pivot Gen Sales'!$A$5:$A$3685='PCE OPS consolidation 2001-2021'!$A1557)*('[3]PCE Pivot Gen Sales'!$B$5:$B$3685='PCE OPS consolidation 2001-2021'!$B1557),'[3]PCE Pivot Gen Sales'!$G$5:$G$3685)</f>
        <v>Kwigillingok Power Company</v>
      </c>
      <c r="H1557" t="str" cm="1">
        <f t="array" ref="H1557">_xlfn.XLOOKUP(1,('[3]PCE Pivot Gen Sales'!$A$5:$A$3685='PCE OPS consolidation 2001-2021'!$A1557)*('[3]PCE Pivot Gen Sales'!$B$5:$B$3685='PCE OPS consolidation 2001-2021'!$B1557),'[3]PCE Pivot Gen Sales'!$H$5:$H$3685)</f>
        <v>Public Electric Utility</v>
      </c>
      <c r="I1557" t="str" cm="1">
        <f t="array" ref="I1557">_xlfn.XLOOKUP(1,('[3]PCE Pivot Gen Sales'!$A$5:$A$3685='PCE OPS consolidation 2001-2021'!$A1557)*('[3]PCE Pivot Gen Sales'!$B$5:$B$3685='PCE OPS consolidation 2001-2021'!$B1557),'[3]PCE Pivot Gen Sales'!$I$5:$I$3685)</f>
        <v>138-0000</v>
      </c>
      <c r="J1557" t="str">
        <f>VLOOKUP('PCE OPS consolidation 2001-2021'!I1557,'[3]LOOKUP INTERTIES 08032020'!$A$2:$B$206,2,FALSE)</f>
        <v>Kwigillingok_grid</v>
      </c>
      <c r="K1557" s="7" t="str">
        <f>VLOOKUP(D1557,'LOOKUP Sales reporting 04192023'!$B$2:$Q$216,16,FALSE)</f>
        <v>Lower Yukon-Kuskokwim</v>
      </c>
      <c r="L1557" s="7">
        <f>VLOOKUP(D1557,'LOOKUP # of Communities'!$A$2:$C$182,3,FALSE)</f>
        <v>1</v>
      </c>
      <c r="M1557" t="s">
        <v>1746</v>
      </c>
      <c r="N1557" cm="1">
        <f t="array" ref="N1557">_xlfn.XLOOKUP(1,('[3]PCE season max PowerQuery'!$B$3:$B$3680='PCE OPS consolidation 2001-2021'!$A1557)*('[3]PCE season max PowerQuery'!$C$3:$C$3680='PCE OPS consolidation 2001-2021'!$B1557),'[3]PCE season max PowerQuery'!$F$3:$F$3680)/1000</f>
        <v>0.35499999999999998</v>
      </c>
      <c r="O1557" cm="1">
        <f t="array" ref="O1557">_xlfn.XLOOKUP(1,('[3]PCE season max PowerQuery'!$B$3:$B$3680='PCE OPS consolidation 2001-2021'!$A1557)*('[3]PCE season max PowerQuery'!$C$3:$C$3680='PCE OPS consolidation 2001-2021'!$B1557),'[3]PCE season max PowerQuery'!$G$3:$G$3680)/1000</f>
        <v>0.28799999999999998</v>
      </c>
      <c r="P1557" cm="1">
        <f t="array" ref="P1557">_xlfn.XLOOKUP(1,('[3]PCE Pivot Gen Sales'!$A$5:$A$3685='PCE OPS consolidation 2001-2021'!$A1557)*('[3]PCE Pivot Gen Sales'!$B$5:$B$3685='PCE OPS consolidation 2001-2021'!$B1557),'[3]PCE Pivot Gen Sales'!$W$5:$W$3685)/1000</f>
        <v>999.13199999999995</v>
      </c>
      <c r="Q1557" cm="1">
        <f t="array" ref="Q1557">_xlfn.XLOOKUP(1,('[3]PCE Pivot Gen Sales'!$A$5:$A$3685='PCE OPS consolidation 2001-2021'!$A1557)*('[3]PCE Pivot Gen Sales'!$B$5:$B$3685='PCE OPS consolidation 2001-2021'!$B1557),'[3]PCE Pivot Gen Sales'!$O$5:$O$3685)/1000</f>
        <v>0</v>
      </c>
      <c r="Y1557" cm="1">
        <f t="array" ref="Y1557">_xlfn.XLOOKUP(1,('[3]PCE Pivot Gen Sales'!$A$5:$A$3685='PCE OPS consolidation 2001-2021'!$A1557)*('[3]PCE Pivot Gen Sales'!$B$5:$B$3685='PCE OPS consolidation 2001-2021'!$B1557),'[3]PCE Pivot Gen Sales'!$X$5:$X$3685)/1000</f>
        <v>999.13199999999995</v>
      </c>
      <c r="Z1557" cm="1">
        <f t="array" ref="Z1557">_xlfn.XLOOKUP(1,('[3]PCE Pivot Gen Sales'!$A$5:$A$3685='PCE OPS consolidation 2001-2021'!$A1557)*('[3]PCE Pivot Gen Sales'!$B$5:$B$3685='PCE OPS consolidation 2001-2021'!$B1557),'[3]PCE Pivot Gen Sales'!$Y$5:$Y$3685)/1000</f>
        <v>895.77599999999995</v>
      </c>
      <c r="AA1557" cm="1">
        <f t="array" ref="AA1557">_xlfn.XLOOKUP(1,('[3]PCE Pivot Gen Sales'!$A$5:$A$3685='PCE OPS consolidation 2001-2021'!$A1557)*('[3]PCE Pivot Gen Sales'!$B$5:$B$3685='PCE OPS consolidation 2001-2021'!$B1557),'[3]PCE Pivot Gen Sales'!$AA$5:$AA$3685)/1000</f>
        <v>0</v>
      </c>
      <c r="AB1557" cm="1">
        <f t="array" ref="AB1557">_xlfn.XLOOKUP(1,('[3]PCE Pivot Gen Sales'!$A$5:$A$3685='PCE OPS consolidation 2001-2021'!$A1557)*('[3]PCE Pivot Gen Sales'!$B$5:$B$3685='PCE OPS consolidation 2001-2021'!$B1557),'[3]PCE Pivot Gen Sales'!$U$5:$U$3685)/1000</f>
        <v>20.571999999999999</v>
      </c>
      <c r="AD1557" cm="1">
        <f t="array" ref="AD1557">_xlfn.XLOOKUP(1,('[3]PCE Pivot Gen Sales'!$A$5:$A$3685='PCE OPS consolidation 2001-2021'!$A1557)*('[3]PCE Pivot Gen Sales'!$B$5:$B$3685='PCE OPS consolidation 2001-2021'!$B1557),'[3]PCE Pivot Gen Sales'!$P$5:$P$3685)/1000</f>
        <v>38.259</v>
      </c>
      <c r="AE1557">
        <f t="shared" si="72"/>
        <v>38.259</v>
      </c>
      <c r="AF1557">
        <f t="shared" si="73"/>
        <v>954.60699999999997</v>
      </c>
      <c r="AG1557" s="55" cm="1">
        <f t="array" ref="AG1557">_xlfn.XLOOKUP(1,('[3]PCE Pivot Gen Sales'!$A$5:$A$3685='PCE OPS consolidation 2001-2021'!$A1557)*('[3]PCE Pivot Gen Sales'!$B$5:$B$3685='PCE OPS consolidation 2001-2021'!$B1557),'[3]PCE Pivot Gen Sales'!$Z$5:$Z$3685)/1000/12</f>
        <v>497.15568000000013</v>
      </c>
      <c r="AN1557">
        <f t="shared" si="74"/>
        <v>497.15568000000013</v>
      </c>
      <c r="AO1557" t="s">
        <v>1747</v>
      </c>
      <c r="AP1557" cm="1">
        <f t="array" ref="AP1557">_xlfn.XLOOKUP(1,('[3]PCE Pivot Gen Sales'!$A$5:$A$3685='PCE OPS consolidation 2001-2021'!$A1557)*('[3]PCE Pivot Gen Sales'!$B$5:$B$3685='PCE OPS consolidation 2001-2021'!$B1557),'[3]PCE Pivot Gen Sales'!$AB$5:$AB$3685)</f>
        <v>12</v>
      </c>
      <c r="AQ1557" t="s">
        <v>1748</v>
      </c>
    </row>
    <row r="1558" spans="1:43" x14ac:dyDescent="0.25">
      <c r="A1558">
        <v>2010</v>
      </c>
      <c r="B1558" t="s">
        <v>1145</v>
      </c>
      <c r="C1558" t="str" cm="1">
        <f t="array" ref="C1558">_xlfn.XLOOKUP(1,('[3]PCE Pivot Gen Sales'!$A$5:$A$3685='PCE OPS consolidation 2001-2021'!A1558)*('[3]PCE Pivot Gen Sales'!$B$5:$B$3685='PCE OPS consolidation 2001-2021'!B1558),'[3]PCE Pivot Gen Sales'!$C$5:$C$3685)</f>
        <v>Larsen Bay</v>
      </c>
      <c r="D1558" cm="1">
        <f t="array" ref="D1558">_xlfn.XLOOKUP(1,('[3]PCE Pivot Gen Sales'!$A$5:$A$3685='PCE OPS consolidation 2001-2021'!$A1558)*('[3]PCE Pivot Gen Sales'!$B$5:$B$3685='PCE OPS consolidation 2001-2021'!$B1558),'[3]PCE Pivot Gen Sales'!$D$5:$D$3685)</f>
        <v>332170</v>
      </c>
      <c r="E1558" t="str" cm="1">
        <f t="array" ref="E1558">_xlfn.XLOOKUP(1,('[3]PCE Pivot Gen Sales'!$A$5:$A$3685='PCE OPS consolidation 2001-2021'!$A1558)*('[3]PCE Pivot Gen Sales'!$B$5:$B$3685='PCE OPS consolidation 2001-2021'!$B1558),'[3]PCE Pivot Gen Sales'!$E$5:$E$3685)</f>
        <v>AEA-052</v>
      </c>
      <c r="F1558" cm="1">
        <f t="array" ref="F1558">_xlfn.XLOOKUP(1,('[3]PCE Pivot Gen Sales'!$A$5:$A$3685='PCE OPS consolidation 2001-2021'!$A1558)*('[3]PCE Pivot Gen Sales'!$B$5:$B$3685='PCE OPS consolidation 2001-2021'!$B1558),'[3]PCE Pivot Gen Sales'!$F$5:$F$3685)</f>
        <v>10716</v>
      </c>
      <c r="G1558" t="str" cm="1">
        <f t="array" ref="G1558">_xlfn.XLOOKUP(1,('[3]PCE Pivot Gen Sales'!$A$5:$A$3685='PCE OPS consolidation 2001-2021'!$A1558)*('[3]PCE Pivot Gen Sales'!$B$5:$B$3685='PCE OPS consolidation 2001-2021'!$B1558),'[3]PCE Pivot Gen Sales'!$G$5:$G$3685)</f>
        <v>Larsen Bay Utility Company</v>
      </c>
      <c r="H1558" t="str" cm="1">
        <f t="array" ref="H1558">_xlfn.XLOOKUP(1,('[3]PCE Pivot Gen Sales'!$A$5:$A$3685='PCE OPS consolidation 2001-2021'!$A1558)*('[3]PCE Pivot Gen Sales'!$B$5:$B$3685='PCE OPS consolidation 2001-2021'!$B1558),'[3]PCE Pivot Gen Sales'!$H$5:$H$3685)</f>
        <v>Public Electric Utility</v>
      </c>
      <c r="I1558" t="str" cm="1">
        <f t="array" ref="I1558">_xlfn.XLOOKUP(1,('[3]PCE Pivot Gen Sales'!$A$5:$A$3685='PCE OPS consolidation 2001-2021'!$A1558)*('[3]PCE Pivot Gen Sales'!$B$5:$B$3685='PCE OPS consolidation 2001-2021'!$B1558),'[3]PCE Pivot Gen Sales'!$I$5:$I$3685)</f>
        <v>139-0000</v>
      </c>
      <c r="J1558" t="str">
        <f>VLOOKUP('PCE OPS consolidation 2001-2021'!I1558,'[3]LOOKUP INTERTIES 08032020'!$A$2:$B$206,2,FALSE)</f>
        <v>Larsen Bay_grid</v>
      </c>
      <c r="K1558" s="7" t="str">
        <f>VLOOKUP(D1558,'LOOKUP Sales reporting 04192023'!$B$2:$Q$216,16,FALSE)</f>
        <v>Kodiak</v>
      </c>
      <c r="L1558" s="7">
        <f>VLOOKUP(D1558,'LOOKUP # of Communities'!$A$2:$C$182,3,FALSE)</f>
        <v>1</v>
      </c>
      <c r="M1558" t="s">
        <v>1746</v>
      </c>
      <c r="N1558" cm="1">
        <f t="array" ref="N1558">_xlfn.XLOOKUP(1,('[3]PCE season max PowerQuery'!$B$3:$B$3680='PCE OPS consolidation 2001-2021'!$A1558)*('[3]PCE season max PowerQuery'!$C$3:$C$3680='PCE OPS consolidation 2001-2021'!$B1558),'[3]PCE season max PowerQuery'!$F$3:$F$3680)/1000</f>
        <v>0.13700000000000001</v>
      </c>
      <c r="O1558" cm="1">
        <f t="array" ref="O1558">_xlfn.XLOOKUP(1,('[3]PCE season max PowerQuery'!$B$3:$B$3680='PCE OPS consolidation 2001-2021'!$A1558)*('[3]PCE season max PowerQuery'!$C$3:$C$3680='PCE OPS consolidation 2001-2021'!$B1558),'[3]PCE season max PowerQuery'!$G$3:$G$3680)/1000</f>
        <v>0.13</v>
      </c>
      <c r="P1558" cm="1">
        <f t="array" ref="P1558">_xlfn.XLOOKUP(1,('[3]PCE Pivot Gen Sales'!$A$5:$A$3685='PCE OPS consolidation 2001-2021'!$A1558)*('[3]PCE Pivot Gen Sales'!$B$5:$B$3685='PCE OPS consolidation 2001-2021'!$B1558),'[3]PCE Pivot Gen Sales'!$W$5:$W$3685)/1000</f>
        <v>237.28899999999999</v>
      </c>
      <c r="Q1558" cm="1">
        <f t="array" ref="Q1558">_xlfn.XLOOKUP(1,('[3]PCE Pivot Gen Sales'!$A$5:$A$3685='PCE OPS consolidation 2001-2021'!$A1558)*('[3]PCE Pivot Gen Sales'!$B$5:$B$3685='PCE OPS consolidation 2001-2021'!$B1558),'[3]PCE Pivot Gen Sales'!$O$5:$O$3685)/1000</f>
        <v>0</v>
      </c>
      <c r="Y1558" cm="1">
        <f t="array" ref="Y1558">_xlfn.XLOOKUP(1,('[3]PCE Pivot Gen Sales'!$A$5:$A$3685='PCE OPS consolidation 2001-2021'!$A1558)*('[3]PCE Pivot Gen Sales'!$B$5:$B$3685='PCE OPS consolidation 2001-2021'!$B1558),'[3]PCE Pivot Gen Sales'!$X$5:$X$3685)/1000</f>
        <v>237.28899999999999</v>
      </c>
      <c r="Z1558" cm="1">
        <f t="array" ref="Z1558">_xlfn.XLOOKUP(1,('[3]PCE Pivot Gen Sales'!$A$5:$A$3685='PCE OPS consolidation 2001-2021'!$A1558)*('[3]PCE Pivot Gen Sales'!$B$5:$B$3685='PCE OPS consolidation 2001-2021'!$B1558),'[3]PCE Pivot Gen Sales'!$Y$5:$Y$3685)/1000</f>
        <v>620.82000000000005</v>
      </c>
      <c r="AA1558" cm="1">
        <f t="array" ref="AA1558">_xlfn.XLOOKUP(1,('[3]PCE Pivot Gen Sales'!$A$5:$A$3685='PCE OPS consolidation 2001-2021'!$A1558)*('[3]PCE Pivot Gen Sales'!$B$5:$B$3685='PCE OPS consolidation 2001-2021'!$B1558),'[3]PCE Pivot Gen Sales'!$AA$5:$AA$3685)/1000</f>
        <v>0</v>
      </c>
      <c r="AB1558" cm="1">
        <f t="array" ref="AB1558">_xlfn.XLOOKUP(1,('[3]PCE Pivot Gen Sales'!$A$5:$A$3685='PCE OPS consolidation 2001-2021'!$A1558)*('[3]PCE Pivot Gen Sales'!$B$5:$B$3685='PCE OPS consolidation 2001-2021'!$B1558),'[3]PCE Pivot Gen Sales'!$U$5:$U$3685)/1000</f>
        <v>67.36</v>
      </c>
      <c r="AD1558" cm="1">
        <f t="array" ref="AD1558">_xlfn.XLOOKUP(1,('[3]PCE Pivot Gen Sales'!$A$5:$A$3685='PCE OPS consolidation 2001-2021'!$A1558)*('[3]PCE Pivot Gen Sales'!$B$5:$B$3685='PCE OPS consolidation 2001-2021'!$B1558),'[3]PCE Pivot Gen Sales'!$P$5:$P$3685)/1000</f>
        <v>24.167000000000002</v>
      </c>
      <c r="AE1558">
        <f t="shared" si="72"/>
        <v>24.167000000000002</v>
      </c>
      <c r="AF1558">
        <f t="shared" si="73"/>
        <v>712.34700000000009</v>
      </c>
      <c r="AG1558" s="55" cm="1">
        <f t="array" ref="AG1558">_xlfn.XLOOKUP(1,('[3]PCE Pivot Gen Sales'!$A$5:$A$3685='PCE OPS consolidation 2001-2021'!$A1558)*('[3]PCE Pivot Gen Sales'!$B$5:$B$3685='PCE OPS consolidation 2001-2021'!$B1558),'[3]PCE Pivot Gen Sales'!$Z$5:$Z$3685)/1000/12</f>
        <v>254.53620000000004</v>
      </c>
      <c r="AN1558">
        <f t="shared" si="74"/>
        <v>254.53620000000004</v>
      </c>
      <c r="AO1558" t="s">
        <v>1747</v>
      </c>
      <c r="AP1558" cm="1">
        <f t="array" ref="AP1558">_xlfn.XLOOKUP(1,('[3]PCE Pivot Gen Sales'!$A$5:$A$3685='PCE OPS consolidation 2001-2021'!$A1558)*('[3]PCE Pivot Gen Sales'!$B$5:$B$3685='PCE OPS consolidation 2001-2021'!$B1558),'[3]PCE Pivot Gen Sales'!$AB$5:$AB$3685)</f>
        <v>12</v>
      </c>
      <c r="AQ1558" t="s">
        <v>1748</v>
      </c>
    </row>
    <row r="1559" spans="1:43" x14ac:dyDescent="0.25">
      <c r="A1559">
        <v>2010</v>
      </c>
      <c r="B1559" t="s">
        <v>1159</v>
      </c>
      <c r="C1559" t="str" cm="1">
        <f t="array" ref="C1559">_xlfn.XLOOKUP(1,('[3]PCE Pivot Gen Sales'!$A$5:$A$3685='PCE OPS consolidation 2001-2021'!A1559)*('[3]PCE Pivot Gen Sales'!$B$5:$B$3685='PCE OPS consolidation 2001-2021'!B1559),'[3]PCE Pivot Gen Sales'!$C$5:$C$3685)</f>
        <v>Levelock</v>
      </c>
      <c r="D1559" cm="1">
        <f t="array" ref="D1559">_xlfn.XLOOKUP(1,('[3]PCE Pivot Gen Sales'!$A$5:$A$3685='PCE OPS consolidation 2001-2021'!$A1559)*('[3]PCE Pivot Gen Sales'!$B$5:$B$3685='PCE OPS consolidation 2001-2021'!$B1559),'[3]PCE Pivot Gen Sales'!$D$5:$D$3685)</f>
        <v>332180</v>
      </c>
      <c r="E1559" t="str" cm="1">
        <f t="array" ref="E1559">_xlfn.XLOOKUP(1,('[3]PCE Pivot Gen Sales'!$A$5:$A$3685='PCE OPS consolidation 2001-2021'!$A1559)*('[3]PCE Pivot Gen Sales'!$B$5:$B$3685='PCE OPS consolidation 2001-2021'!$B1559),'[3]PCE Pivot Gen Sales'!$E$5:$E$3685)</f>
        <v>AEA-053</v>
      </c>
      <c r="F1559" t="str" cm="1">
        <f t="array" ref="F1559">_xlfn.XLOOKUP(1,('[3]PCE Pivot Gen Sales'!$A$5:$A$3685='PCE OPS consolidation 2001-2021'!$A1559)*('[3]PCE Pivot Gen Sales'!$B$5:$B$3685='PCE OPS consolidation 2001-2021'!$B1559),'[3]PCE Pivot Gen Sales'!$F$5:$F$3685)</f>
        <v xml:space="preserve"> </v>
      </c>
      <c r="G1559" t="str" cm="1">
        <f t="array" ref="G1559">_xlfn.XLOOKUP(1,('[3]PCE Pivot Gen Sales'!$A$5:$A$3685='PCE OPS consolidation 2001-2021'!$A1559)*('[3]PCE Pivot Gen Sales'!$B$5:$B$3685='PCE OPS consolidation 2001-2021'!$B1559),'[3]PCE Pivot Gen Sales'!$G$5:$G$3685)</f>
        <v>Levelock Electrical Coop</v>
      </c>
      <c r="H1559" t="str" cm="1">
        <f t="array" ref="H1559">_xlfn.XLOOKUP(1,('[3]PCE Pivot Gen Sales'!$A$5:$A$3685='PCE OPS consolidation 2001-2021'!$A1559)*('[3]PCE Pivot Gen Sales'!$B$5:$B$3685='PCE OPS consolidation 2001-2021'!$B1559),'[3]PCE Pivot Gen Sales'!$H$5:$H$3685)</f>
        <v>Public Electric Utility</v>
      </c>
      <c r="I1559" t="str" cm="1">
        <f t="array" ref="I1559">_xlfn.XLOOKUP(1,('[3]PCE Pivot Gen Sales'!$A$5:$A$3685='PCE OPS consolidation 2001-2021'!$A1559)*('[3]PCE Pivot Gen Sales'!$B$5:$B$3685='PCE OPS consolidation 2001-2021'!$B1559),'[3]PCE Pivot Gen Sales'!$I$5:$I$3685)</f>
        <v>140-0000</v>
      </c>
      <c r="J1559" t="str">
        <f>VLOOKUP('PCE OPS consolidation 2001-2021'!I1559,'[3]LOOKUP INTERTIES 08032020'!$A$2:$B$206,2,FALSE)</f>
        <v>Levelock_grid</v>
      </c>
      <c r="K1559" s="7" t="str">
        <f>VLOOKUP(D1559,'LOOKUP Sales reporting 04192023'!$B$2:$Q$216,16,FALSE)</f>
        <v>Bristol Bay</v>
      </c>
      <c r="L1559" s="7">
        <f>VLOOKUP(D1559,'LOOKUP # of Communities'!$A$2:$C$182,3,FALSE)</f>
        <v>1</v>
      </c>
      <c r="M1559" t="s">
        <v>1746</v>
      </c>
      <c r="N1559" cm="1">
        <f t="array" ref="N1559">_xlfn.XLOOKUP(1,('[3]PCE season max PowerQuery'!$B$3:$B$3680='PCE OPS consolidation 2001-2021'!$A1559)*('[3]PCE season max PowerQuery'!$C$3:$C$3680='PCE OPS consolidation 2001-2021'!$B1559),'[3]PCE season max PowerQuery'!$F$3:$F$3680)/1000</f>
        <v>0.10100000000000001</v>
      </c>
      <c r="O1559" cm="1">
        <f t="array" ref="O1559">_xlfn.XLOOKUP(1,('[3]PCE season max PowerQuery'!$B$3:$B$3680='PCE OPS consolidation 2001-2021'!$A1559)*('[3]PCE season max PowerQuery'!$C$3:$C$3680='PCE OPS consolidation 2001-2021'!$B1559),'[3]PCE season max PowerQuery'!$G$3:$G$3680)/1000</f>
        <v>0.115</v>
      </c>
      <c r="P1559" cm="1">
        <f t="array" ref="P1559">_xlfn.XLOOKUP(1,('[3]PCE Pivot Gen Sales'!$A$5:$A$3685='PCE OPS consolidation 2001-2021'!$A1559)*('[3]PCE Pivot Gen Sales'!$B$5:$B$3685='PCE OPS consolidation 2001-2021'!$B1559),'[3]PCE Pivot Gen Sales'!$W$5:$W$3685)/1000</f>
        <v>447.75599999999997</v>
      </c>
      <c r="Q1559" cm="1">
        <f t="array" ref="Q1559">_xlfn.XLOOKUP(1,('[3]PCE Pivot Gen Sales'!$A$5:$A$3685='PCE OPS consolidation 2001-2021'!$A1559)*('[3]PCE Pivot Gen Sales'!$B$5:$B$3685='PCE OPS consolidation 2001-2021'!$B1559),'[3]PCE Pivot Gen Sales'!$O$5:$O$3685)/1000</f>
        <v>0</v>
      </c>
      <c r="Y1559" cm="1">
        <f t="array" ref="Y1559">_xlfn.XLOOKUP(1,('[3]PCE Pivot Gen Sales'!$A$5:$A$3685='PCE OPS consolidation 2001-2021'!$A1559)*('[3]PCE Pivot Gen Sales'!$B$5:$B$3685='PCE OPS consolidation 2001-2021'!$B1559),'[3]PCE Pivot Gen Sales'!$X$5:$X$3685)/1000</f>
        <v>447.75599999999997</v>
      </c>
      <c r="Z1559" cm="1">
        <f t="array" ref="Z1559">_xlfn.XLOOKUP(1,('[3]PCE Pivot Gen Sales'!$A$5:$A$3685='PCE OPS consolidation 2001-2021'!$A1559)*('[3]PCE Pivot Gen Sales'!$B$5:$B$3685='PCE OPS consolidation 2001-2021'!$B1559),'[3]PCE Pivot Gen Sales'!$Y$5:$Y$3685)/1000</f>
        <v>356.625</v>
      </c>
      <c r="AA1559" cm="1">
        <f t="array" ref="AA1559">_xlfn.XLOOKUP(1,('[3]PCE Pivot Gen Sales'!$A$5:$A$3685='PCE OPS consolidation 2001-2021'!$A1559)*('[3]PCE Pivot Gen Sales'!$B$5:$B$3685='PCE OPS consolidation 2001-2021'!$B1559),'[3]PCE Pivot Gen Sales'!$AA$5:$AA$3685)/1000</f>
        <v>0</v>
      </c>
      <c r="AB1559" cm="1">
        <f t="array" ref="AB1559">_xlfn.XLOOKUP(1,('[3]PCE Pivot Gen Sales'!$A$5:$A$3685='PCE OPS consolidation 2001-2021'!$A1559)*('[3]PCE Pivot Gen Sales'!$B$5:$B$3685='PCE OPS consolidation 2001-2021'!$B1559),'[3]PCE Pivot Gen Sales'!$U$5:$U$3685)/1000</f>
        <v>20.059999999999999</v>
      </c>
      <c r="AD1559" cm="1">
        <f t="array" ref="AD1559">_xlfn.XLOOKUP(1,('[3]PCE Pivot Gen Sales'!$A$5:$A$3685='PCE OPS consolidation 2001-2021'!$A1559)*('[3]PCE Pivot Gen Sales'!$B$5:$B$3685='PCE OPS consolidation 2001-2021'!$B1559),'[3]PCE Pivot Gen Sales'!$P$5:$P$3685)/1000</f>
        <v>34.322000000000003</v>
      </c>
      <c r="AE1559">
        <f t="shared" si="72"/>
        <v>34.322000000000003</v>
      </c>
      <c r="AF1559">
        <f t="shared" si="73"/>
        <v>411.00700000000001</v>
      </c>
      <c r="AG1559" s="55" cm="1">
        <f t="array" ref="AG1559">_xlfn.XLOOKUP(1,('[3]PCE Pivot Gen Sales'!$A$5:$A$3685='PCE OPS consolidation 2001-2021'!$A1559)*('[3]PCE Pivot Gen Sales'!$B$5:$B$3685='PCE OPS consolidation 2001-2021'!$B1559),'[3]PCE Pivot Gen Sales'!$Z$5:$Z$3685)/1000/12</f>
        <v>249.63750000000002</v>
      </c>
      <c r="AN1559">
        <f t="shared" si="74"/>
        <v>249.63750000000002</v>
      </c>
      <c r="AO1559" t="s">
        <v>1747</v>
      </c>
      <c r="AP1559" cm="1">
        <f t="array" ref="AP1559">_xlfn.XLOOKUP(1,('[3]PCE Pivot Gen Sales'!$A$5:$A$3685='PCE OPS consolidation 2001-2021'!$A1559)*('[3]PCE Pivot Gen Sales'!$B$5:$B$3685='PCE OPS consolidation 2001-2021'!$B1559),'[3]PCE Pivot Gen Sales'!$AB$5:$AB$3685)</f>
        <v>12</v>
      </c>
      <c r="AQ1559" t="s">
        <v>1748</v>
      </c>
    </row>
    <row r="1560" spans="1:43" x14ac:dyDescent="0.25">
      <c r="A1560">
        <v>2010</v>
      </c>
      <c r="B1560" t="s">
        <v>1166</v>
      </c>
      <c r="C1560" t="str" cm="1">
        <f t="array" ref="C1560">_xlfn.XLOOKUP(1,('[3]PCE Pivot Gen Sales'!$A$5:$A$3685='PCE OPS consolidation 2001-2021'!A1560)*('[3]PCE Pivot Gen Sales'!$B$5:$B$3685='PCE OPS consolidation 2001-2021'!B1560),'[3]PCE Pivot Gen Sales'!$C$5:$C$3685)</f>
        <v>Lime Village</v>
      </c>
      <c r="D1560" cm="1">
        <f t="array" ref="D1560">_xlfn.XLOOKUP(1,('[3]PCE Pivot Gen Sales'!$A$5:$A$3685='PCE OPS consolidation 2001-2021'!$A1560)*('[3]PCE Pivot Gen Sales'!$B$5:$B$3685='PCE OPS consolidation 2001-2021'!$B1560),'[3]PCE Pivot Gen Sales'!$D$5:$D$3685)</f>
        <v>332190</v>
      </c>
      <c r="E1560" t="str" cm="1">
        <f t="array" ref="E1560">_xlfn.XLOOKUP(1,('[3]PCE Pivot Gen Sales'!$A$5:$A$3685='PCE OPS consolidation 2001-2021'!$A1560)*('[3]PCE Pivot Gen Sales'!$B$5:$B$3685='PCE OPS consolidation 2001-2021'!$B1560),'[3]PCE Pivot Gen Sales'!$E$5:$E$3685)</f>
        <v>AEA-054</v>
      </c>
      <c r="F1560" t="str" cm="1">
        <f t="array" ref="F1560">_xlfn.XLOOKUP(1,('[3]PCE Pivot Gen Sales'!$A$5:$A$3685='PCE OPS consolidation 2001-2021'!$A1560)*('[3]PCE Pivot Gen Sales'!$B$5:$B$3685='PCE OPS consolidation 2001-2021'!$B1560),'[3]PCE Pivot Gen Sales'!$F$5:$F$3685)</f>
        <v xml:space="preserve"> </v>
      </c>
      <c r="G1560" t="str" cm="1">
        <f t="array" ref="G1560">_xlfn.XLOOKUP(1,('[3]PCE Pivot Gen Sales'!$A$5:$A$3685='PCE OPS consolidation 2001-2021'!$A1560)*('[3]PCE Pivot Gen Sales'!$B$5:$B$3685='PCE OPS consolidation 2001-2021'!$B1560),'[3]PCE Pivot Gen Sales'!$G$5:$G$3685)</f>
        <v>Lime Village Electric Utility</v>
      </c>
      <c r="H1560" t="str" cm="1">
        <f t="array" ref="H1560">_xlfn.XLOOKUP(1,('[3]PCE Pivot Gen Sales'!$A$5:$A$3685='PCE OPS consolidation 2001-2021'!$A1560)*('[3]PCE Pivot Gen Sales'!$B$5:$B$3685='PCE OPS consolidation 2001-2021'!$B1560),'[3]PCE Pivot Gen Sales'!$H$5:$H$3685)</f>
        <v>Public Electric Utility</v>
      </c>
      <c r="I1560" t="str" cm="1">
        <f t="array" ref="I1560">_xlfn.XLOOKUP(1,('[3]PCE Pivot Gen Sales'!$A$5:$A$3685='PCE OPS consolidation 2001-2021'!$A1560)*('[3]PCE Pivot Gen Sales'!$B$5:$B$3685='PCE OPS consolidation 2001-2021'!$B1560),'[3]PCE Pivot Gen Sales'!$I$5:$I$3685)</f>
        <v>141-0000</v>
      </c>
      <c r="J1560" t="str">
        <f>VLOOKUP('PCE OPS consolidation 2001-2021'!I1560,'[3]LOOKUP INTERTIES 08032020'!$A$2:$B$206,2,FALSE)</f>
        <v>Lime Village_grid</v>
      </c>
      <c r="K1560" s="7" t="str">
        <f>VLOOKUP(D1560,'LOOKUP Sales reporting 04192023'!$B$2:$Q$216,16,FALSE)</f>
        <v>Lower Yukon-Kuskokwim</v>
      </c>
      <c r="L1560" s="7">
        <f>VLOOKUP(D1560,'LOOKUP # of Communities'!$A$2:$C$182,3,FALSE)</f>
        <v>1</v>
      </c>
      <c r="M1560" t="s">
        <v>1746</v>
      </c>
      <c r="N1560" cm="1">
        <f t="array" ref="N1560">_xlfn.XLOOKUP(1,('[3]PCE season max PowerQuery'!$B$3:$B$3680='PCE OPS consolidation 2001-2021'!$A1560)*('[3]PCE season max PowerQuery'!$C$3:$C$3680='PCE OPS consolidation 2001-2021'!$B1560),'[3]PCE season max PowerQuery'!$F$3:$F$3680)/1000</f>
        <v>9.0999999999999998E-2</v>
      </c>
      <c r="O1560" cm="1">
        <f t="array" ref="O1560">_xlfn.XLOOKUP(1,('[3]PCE season max PowerQuery'!$B$3:$B$3680='PCE OPS consolidation 2001-2021'!$A1560)*('[3]PCE season max PowerQuery'!$C$3:$C$3680='PCE OPS consolidation 2001-2021'!$B1560),'[3]PCE season max PowerQuery'!$G$3:$G$3680)/1000</f>
        <v>9.0999999999999998E-2</v>
      </c>
      <c r="P1560" cm="1">
        <f t="array" ref="P1560">_xlfn.XLOOKUP(1,('[3]PCE Pivot Gen Sales'!$A$5:$A$3685='PCE OPS consolidation 2001-2021'!$A1560)*('[3]PCE Pivot Gen Sales'!$B$5:$B$3685='PCE OPS consolidation 2001-2021'!$B1560),'[3]PCE Pivot Gen Sales'!$W$5:$W$3685)/1000</f>
        <v>35.228000000000002</v>
      </c>
      <c r="Q1560" cm="1">
        <f t="array" ref="Q1560">_xlfn.XLOOKUP(1,('[3]PCE Pivot Gen Sales'!$A$5:$A$3685='PCE OPS consolidation 2001-2021'!$A1560)*('[3]PCE Pivot Gen Sales'!$B$5:$B$3685='PCE OPS consolidation 2001-2021'!$B1560),'[3]PCE Pivot Gen Sales'!$O$5:$O$3685)/1000</f>
        <v>0</v>
      </c>
      <c r="Y1560" cm="1">
        <f t="array" ref="Y1560">_xlfn.XLOOKUP(1,('[3]PCE Pivot Gen Sales'!$A$5:$A$3685='PCE OPS consolidation 2001-2021'!$A1560)*('[3]PCE Pivot Gen Sales'!$B$5:$B$3685='PCE OPS consolidation 2001-2021'!$B1560),'[3]PCE Pivot Gen Sales'!$X$5:$X$3685)/1000</f>
        <v>35.228000000000002</v>
      </c>
      <c r="Z1560" cm="1">
        <f t="array" ref="Z1560">_xlfn.XLOOKUP(1,('[3]PCE Pivot Gen Sales'!$A$5:$A$3685='PCE OPS consolidation 2001-2021'!$A1560)*('[3]PCE Pivot Gen Sales'!$B$5:$